="1"/>
  <c r="I40362" i="1"/>
  <c r="I40370" i="1"/>
  <c r="I40378" i="1"/>
  <c r="I40386" i="1"/>
  <c r="I40394" i="1"/>
  <c r="I40402" i="1"/>
  <c r="I40315" i="1"/>
  <c r="I40323" i="1"/>
  <c r="I40331" i="1"/>
  <c r="I40339" i="1"/>
  <c r="I40347" i="1"/>
  <c r="I40355" i="1"/>
  <c r="I40363" i="1"/>
  <c r="I40371" i="1"/>
  <c r="I40379" i="1"/>
  <c r="I40387" i="1"/>
  <c r="I40395" i="1"/>
  <c r="I40403" i="1"/>
  <c r="I40316" i="1"/>
  <c r="I40324" i="1"/>
  <c r="I40332" i="1"/>
  <c r="I40340" i="1"/>
  <c r="I40348" i="1"/>
  <c r="I40356" i="1"/>
  <c r="I40364" i="1"/>
  <c r="I40372" i="1"/>
  <c r="I40380" i="1"/>
  <c r="I40388" i="1"/>
  <c r="I40396" i="1"/>
  <c r="I40404" i="1"/>
  <c r="I39405" i="1"/>
  <c r="I39413" i="1"/>
  <c r="I39421" i="1"/>
  <c r="I39429" i="1"/>
  <c r="I39437" i="1"/>
  <c r="I39445" i="1"/>
  <c r="I39453" i="1"/>
  <c r="I39461" i="1"/>
  <c r="I39469" i="1"/>
  <c r="I39477" i="1"/>
  <c r="I39485" i="1"/>
  <c r="I39493" i="1"/>
  <c r="I39406" i="1"/>
  <c r="I39414" i="1"/>
  <c r="I39422" i="1"/>
  <c r="I39430" i="1"/>
  <c r="I39438" i="1"/>
  <c r="I39446" i="1"/>
  <c r="I39454" i="1"/>
  <c r="I39462" i="1"/>
  <c r="I39470" i="1"/>
  <c r="I39478" i="1"/>
  <c r="I39486" i="1"/>
  <c r="I39494" i="1"/>
  <c r="I39407" i="1"/>
  <c r="I39415" i="1"/>
  <c r="I39423" i="1"/>
  <c r="I39431" i="1"/>
  <c r="I39439" i="1"/>
  <c r="I39447" i="1"/>
  <c r="I39455" i="1"/>
  <c r="I39463" i="1"/>
  <c r="I39471" i="1"/>
  <c r="I39479" i="1"/>
  <c r="I39487" i="1"/>
  <c r="I39495" i="1"/>
  <c r="I39400" i="1"/>
  <c r="I39408" i="1"/>
  <c r="I39416" i="1"/>
  <c r="I39424" i="1"/>
  <c r="I39432" i="1"/>
  <c r="I39440" i="1"/>
  <c r="I39448" i="1"/>
  <c r="I39456" i="1"/>
  <c r="I39464" i="1"/>
  <c r="I39472" i="1"/>
  <c r="I39480" i="1"/>
  <c r="I39488" i="1"/>
  <c r="I39401" i="1"/>
  <c r="I39409" i="1"/>
  <c r="I39417" i="1"/>
  <c r="I39425" i="1"/>
  <c r="I39433" i="1"/>
  <c r="I39441" i="1"/>
  <c r="I39449" i="1"/>
  <c r="I39457" i="1"/>
  <c r="I39465" i="1"/>
  <c r="I39473" i="1"/>
  <c r="I39481" i="1"/>
  <c r="I39489" i="1"/>
  <c r="I39402" i="1"/>
  <c r="I39410" i="1"/>
  <c r="I39418" i="1"/>
  <c r="I39426" i="1"/>
  <c r="I39434" i="1"/>
  <c r="I39442" i="1"/>
  <c r="I39450" i="1"/>
  <c r="I39458" i="1"/>
  <c r="I39466" i="1"/>
  <c r="I39474" i="1"/>
  <c r="I39482" i="1"/>
  <c r="I39490" i="1"/>
  <c r="I39403" i="1"/>
  <c r="I39411" i="1"/>
  <c r="I39419" i="1"/>
  <c r="I39427" i="1"/>
  <c r="I39435" i="1"/>
  <c r="I39443" i="1"/>
  <c r="I39451" i="1"/>
  <c r="I39459" i="1"/>
  <c r="I39467" i="1"/>
  <c r="I39475" i="1"/>
  <c r="I39483" i="1"/>
  <c r="I39491" i="1"/>
  <c r="I39404" i="1"/>
  <c r="I39412" i="1"/>
  <c r="I39420" i="1"/>
  <c r="I39428" i="1"/>
  <c r="I39436" i="1"/>
  <c r="I39444" i="1"/>
  <c r="I39452" i="1"/>
  <c r="I39460" i="1"/>
  <c r="I39468" i="1"/>
  <c r="I39476" i="1"/>
  <c r="I39484" i="1"/>
  <c r="I39492" i="1"/>
  <c r="I38597" i="1"/>
  <c r="I38605" i="1"/>
  <c r="I38613" i="1"/>
  <c r="I38621" i="1"/>
  <c r="I38629" i="1"/>
  <c r="I38637" i="1"/>
  <c r="I38645" i="1"/>
  <c r="I38653" i="1"/>
  <c r="I38661" i="1"/>
  <c r="I38669" i="1"/>
  <c r="I38677" i="1"/>
  <c r="I38685" i="1"/>
  <c r="I38598" i="1"/>
  <c r="I38606" i="1"/>
  <c r="I38614" i="1"/>
  <c r="I38622" i="1"/>
  <c r="I38630" i="1"/>
  <c r="I38638" i="1"/>
  <c r="I38646" i="1"/>
  <c r="I38654" i="1"/>
  <c r="I38662" i="1"/>
  <c r="I38670" i="1"/>
  <c r="I38678" i="1"/>
  <c r="I38686" i="1"/>
  <c r="I38599" i="1"/>
  <c r="I38607" i="1"/>
  <c r="I38615" i="1"/>
  <c r="I38623" i="1"/>
  <c r="I38631" i="1"/>
  <c r="I38639" i="1"/>
  <c r="I38647" i="1"/>
  <c r="I38655" i="1"/>
  <c r="I38663" i="1"/>
  <c r="I38671" i="1"/>
  <c r="I38679" i="1"/>
  <c r="I38687" i="1"/>
  <c r="I38600" i="1"/>
  <c r="I38608" i="1"/>
  <c r="I38616" i="1"/>
  <c r="I38624" i="1"/>
  <c r="I38632" i="1"/>
  <c r="I38640" i="1"/>
  <c r="I38648" i="1"/>
  <c r="I38656" i="1"/>
  <c r="I38664" i="1"/>
  <c r="I38672" i="1"/>
  <c r="I38680" i="1"/>
  <c r="I38688" i="1"/>
  <c r="I38601" i="1"/>
  <c r="I38609" i="1"/>
  <c r="I38617" i="1"/>
  <c r="I38625" i="1"/>
  <c r="I38633" i="1"/>
  <c r="I38641" i="1"/>
  <c r="I38649" i="1"/>
  <c r="I38657" i="1"/>
  <c r="I38665" i="1"/>
  <c r="I38673" i="1"/>
  <c r="I38681" i="1"/>
  <c r="I38689" i="1"/>
  <c r="I38602" i="1"/>
  <c r="I38610" i="1"/>
  <c r="I38618" i="1"/>
  <c r="I38626" i="1"/>
  <c r="I38634" i="1"/>
  <c r="I38642" i="1"/>
  <c r="I38650" i="1"/>
  <c r="I38658" i="1"/>
  <c r="I38666" i="1"/>
  <c r="I38674" i="1"/>
  <c r="I38682" i="1"/>
  <c r="I38690" i="1"/>
  <c r="I38603" i="1"/>
  <c r="I38611" i="1"/>
  <c r="I38619" i="1"/>
  <c r="I38627" i="1"/>
  <c r="I38635" i="1"/>
  <c r="I38643" i="1"/>
  <c r="I38651" i="1"/>
  <c r="I38659" i="1"/>
  <c r="I38667" i="1"/>
  <c r="I38675" i="1"/>
  <c r="I38683" i="1"/>
  <c r="I38691" i="1"/>
  <c r="I38604" i="1"/>
  <c r="I38612" i="1"/>
  <c r="I38620" i="1"/>
  <c r="I38628" i="1"/>
  <c r="I38636" i="1"/>
  <c r="I38644" i="1"/>
  <c r="I38652" i="1"/>
  <c r="I38660" i="1"/>
  <c r="I38668" i="1"/>
  <c r="I38676" i="1"/>
  <c r="I38684" i="1"/>
  <c r="I38692" i="1"/>
  <c r="I37781" i="1"/>
  <c r="I37789" i="1"/>
  <c r="I37797" i="1"/>
  <c r="I37805" i="1"/>
  <c r="I37813" i="1"/>
  <c r="I37821" i="1"/>
  <c r="I37829" i="1"/>
  <c r="I37837" i="1"/>
  <c r="I37845" i="1"/>
  <c r="I37853" i="1"/>
  <c r="I37861" i="1"/>
  <c r="I37869" i="1"/>
  <c r="I37782" i="1"/>
  <c r="I37790" i="1"/>
  <c r="I37798" i="1"/>
  <c r="I37806" i="1"/>
  <c r="I37814" i="1"/>
  <c r="I37822" i="1"/>
  <c r="I37830" i="1"/>
  <c r="I37838" i="1"/>
  <c r="I37846" i="1"/>
  <c r="I37854" i="1"/>
  <c r="I37862" i="1"/>
  <c r="I37870" i="1"/>
  <c r="I37783" i="1"/>
  <c r="I37791" i="1"/>
  <c r="I37799" i="1"/>
  <c r="I37807" i="1"/>
  <c r="I37815" i="1"/>
  <c r="I37823" i="1"/>
  <c r="I37831" i="1"/>
  <c r="I37839" i="1"/>
  <c r="I37847" i="1"/>
  <c r="I37855" i="1"/>
  <c r="I37863" i="1"/>
  <c r="I37871" i="1"/>
  <c r="I37784" i="1"/>
  <c r="I37792" i="1"/>
  <c r="I37800" i="1"/>
  <c r="I37808" i="1"/>
  <c r="I37816" i="1"/>
  <c r="I37824" i="1"/>
  <c r="I37832" i="1"/>
  <c r="I37840" i="1"/>
  <c r="I37848" i="1"/>
  <c r="I37856" i="1"/>
  <c r="I37864" i="1"/>
  <c r="I37872" i="1"/>
  <c r="I37785" i="1"/>
  <c r="I37793" i="1"/>
  <c r="I37801" i="1"/>
  <c r="I37809" i="1"/>
  <c r="I37817" i="1"/>
  <c r="I37825" i="1"/>
  <c r="I37833" i="1"/>
  <c r="I37841" i="1"/>
  <c r="I37849" i="1"/>
  <c r="I37857" i="1"/>
  <c r="I37865" i="1"/>
  <c r="I37873" i="1"/>
  <c r="I37786" i="1"/>
  <c r="I37794" i="1"/>
  <c r="I37802" i="1"/>
  <c r="I37810" i="1"/>
  <c r="I37818" i="1"/>
  <c r="I37826" i="1"/>
  <c r="I37834" i="1"/>
  <c r="I37842" i="1"/>
  <c r="I37850" i="1"/>
  <c r="I37858" i="1"/>
  <c r="I37866" i="1"/>
  <c r="I37874" i="1"/>
  <c r="I37787" i="1"/>
  <c r="I37795" i="1"/>
  <c r="I37803" i="1"/>
  <c r="I37811" i="1"/>
  <c r="I37819" i="1"/>
  <c r="I37827" i="1"/>
  <c r="I37835" i="1"/>
  <c r="I37843" i="1"/>
  <c r="I37851" i="1"/>
  <c r="I37859" i="1"/>
  <c r="I37867" i="1"/>
  <c r="I37875" i="1"/>
  <c r="I37788" i="1"/>
  <c r="I37796" i="1"/>
  <c r="I37804" i="1"/>
  <c r="I37812" i="1"/>
  <c r="I37820" i="1"/>
  <c r="I37828" i="1"/>
  <c r="I37836" i="1"/>
  <c r="I37844" i="1"/>
  <c r="I37852" i="1"/>
  <c r="I37860" i="1"/>
  <c r="I37868" i="1"/>
  <c r="I37876" i="1"/>
  <c r="I36995" i="1"/>
  <c r="I36997" i="1"/>
  <c r="I37005" i="1"/>
  <c r="I37013" i="1"/>
  <c r="I37021" i="1"/>
  <c r="I37029" i="1"/>
  <c r="I37037" i="1"/>
  <c r="I37045" i="1"/>
  <c r="I37053" i="1"/>
  <c r="I37061" i="1"/>
  <c r="I37069" i="1"/>
  <c r="I37077" i="1"/>
  <c r="I37085" i="1"/>
  <c r="I36998" i="1"/>
  <c r="I37006" i="1"/>
  <c r="I37014" i="1"/>
  <c r="I37022" i="1"/>
  <c r="I37030" i="1"/>
  <c r="I37038" i="1"/>
  <c r="I37046" i="1"/>
  <c r="I37054" i="1"/>
  <c r="I37062" i="1"/>
  <c r="I37070" i="1"/>
  <c r="I37078" i="1"/>
  <c r="I37086" i="1"/>
  <c r="I36999" i="1"/>
  <c r="I37007" i="1"/>
  <c r="I37015" i="1"/>
  <c r="I37023" i="1"/>
  <c r="I37031" i="1"/>
  <c r="I37039" i="1"/>
  <c r="I37047" i="1"/>
  <c r="I37055" i="1"/>
  <c r="I37063" i="1"/>
  <c r="I37071" i="1"/>
  <c r="I37079" i="1"/>
  <c r="I37087" i="1"/>
  <c r="I37000" i="1"/>
  <c r="I37008" i="1"/>
  <c r="I37016" i="1"/>
  <c r="I37024" i="1"/>
  <c r="I37032" i="1"/>
  <c r="I37040" i="1"/>
  <c r="I37048" i="1"/>
  <c r="I37056" i="1"/>
  <c r="I37064" i="1"/>
  <c r="I37072" i="1"/>
  <c r="I37080" i="1"/>
  <c r="I37088" i="1"/>
  <c r="I37001" i="1"/>
  <c r="I37009" i="1"/>
  <c r="I37017" i="1"/>
  <c r="I37025" i="1"/>
  <c r="I37033" i="1"/>
  <c r="I37041" i="1"/>
  <c r="I37049" i="1"/>
  <c r="I37057" i="1"/>
  <c r="I37065" i="1"/>
  <c r="I37073" i="1"/>
  <c r="I37081" i="1"/>
  <c r="I37089" i="1"/>
  <c r="I37002" i="1"/>
  <c r="I37010" i="1"/>
  <c r="I37018" i="1"/>
  <c r="I37026" i="1"/>
  <c r="I37034" i="1"/>
  <c r="I37042" i="1"/>
  <c r="I37050" i="1"/>
  <c r="I37058" i="1"/>
  <c r="I37066" i="1"/>
  <c r="I37074" i="1"/>
  <c r="I37082" i="1"/>
  <c r="I37090" i="1"/>
  <c r="I37003" i="1"/>
  <c r="I37011" i="1"/>
  <c r="I37019" i="1"/>
  <c r="I37027" i="1"/>
  <c r="I37035" i="1"/>
  <c r="I37043" i="1"/>
  <c r="I37051" i="1"/>
  <c r="I37059" i="1"/>
  <c r="I37067" i="1"/>
  <c r="I37075" i="1"/>
  <c r="I37083" i="1"/>
  <c r="I36996" i="1"/>
  <c r="I37004" i="1"/>
  <c r="I37012" i="1"/>
  <c r="I37020" i="1"/>
  <c r="I37028" i="1"/>
  <c r="I37036" i="1"/>
  <c r="I37044" i="1"/>
  <c r="I37052" i="1"/>
  <c r="I37060" i="1"/>
  <c r="I37068" i="1"/>
  <c r="I37076" i="1"/>
  <c r="I37084" i="1"/>
  <c r="I36164" i="1"/>
  <c r="I36172" i="1"/>
  <c r="I36180" i="1"/>
  <c r="I36188" i="1"/>
  <c r="I36196" i="1"/>
  <c r="I36204" i="1"/>
  <c r="I36212" i="1"/>
  <c r="I36220" i="1"/>
  <c r="I36228" i="1"/>
  <c r="I36236" i="1"/>
  <c r="I36244" i="1"/>
  <c r="I36252" i="1"/>
  <c r="I36165" i="1"/>
  <c r="I36173" i="1"/>
  <c r="I36181" i="1"/>
  <c r="I36189" i="1"/>
  <c r="I36197" i="1"/>
  <c r="I36205" i="1"/>
  <c r="I36213" i="1"/>
  <c r="I36221" i="1"/>
  <c r="I36229" i="1"/>
  <c r="I36237" i="1"/>
  <c r="I36245" i="1"/>
  <c r="I36253" i="1"/>
  <c r="I36166" i="1"/>
  <c r="I36174" i="1"/>
  <c r="I36182" i="1"/>
  <c r="I36190" i="1"/>
  <c r="I36198" i="1"/>
  <c r="I36206" i="1"/>
  <c r="I36214" i="1"/>
  <c r="I36222" i="1"/>
  <c r="I36230" i="1"/>
  <c r="I36238" i="1"/>
  <c r="I36246" i="1"/>
  <c r="I36254" i="1"/>
  <c r="I36167" i="1"/>
  <c r="I36175" i="1"/>
  <c r="I36183" i="1"/>
  <c r="I36191" i="1"/>
  <c r="I36199" i="1"/>
  <c r="I36207" i="1"/>
  <c r="I36215" i="1"/>
  <c r="I36223" i="1"/>
  <c r="I36231" i="1"/>
  <c r="I36239" i="1"/>
  <c r="I36247" i="1"/>
  <c r="I36255" i="1"/>
  <c r="I36168" i="1"/>
  <c r="I36176" i="1"/>
  <c r="I36184" i="1"/>
  <c r="I36192" i="1"/>
  <c r="I36200" i="1"/>
  <c r="I36208" i="1"/>
  <c r="I36216" i="1"/>
  <c r="I36224" i="1"/>
  <c r="I36232" i="1"/>
  <c r="I36240" i="1"/>
  <c r="I36248" i="1"/>
  <c r="I36256" i="1"/>
  <c r="I36169" i="1"/>
  <c r="I36177" i="1"/>
  <c r="I36185" i="1"/>
  <c r="I36193" i="1"/>
  <c r="I36201" i="1"/>
  <c r="I36209" i="1"/>
  <c r="I36217" i="1"/>
  <c r="I36225" i="1"/>
  <c r="I36233" i="1"/>
  <c r="I36241" i="1"/>
  <c r="I36249" i="1"/>
  <c r="I36257" i="1"/>
  <c r="I36170" i="1"/>
  <c r="I36178" i="1"/>
  <c r="I36186" i="1"/>
  <c r="I36194" i="1"/>
  <c r="I36202" i="1"/>
  <c r="I36210" i="1"/>
  <c r="I36218" i="1"/>
  <c r="I36226" i="1"/>
  <c r="I36234" i="1"/>
  <c r="I36242" i="1"/>
  <c r="I36250" i="1"/>
  <c r="I36258" i="1"/>
  <c r="I36171" i="1"/>
  <c r="I36179" i="1"/>
  <c r="I36187" i="1"/>
  <c r="I36195" i="1"/>
  <c r="I36203" i="1"/>
  <c r="I36211" i="1"/>
  <c r="I36219" i="1"/>
  <c r="I36227" i="1"/>
  <c r="I36235" i="1"/>
  <c r="I36243" i="1"/>
  <c r="I36251" i="1"/>
  <c r="I36259" i="1"/>
  <c r="I35380" i="1"/>
  <c r="I35388" i="1"/>
  <c r="I35396" i="1"/>
  <c r="I35404" i="1"/>
  <c r="I35412" i="1"/>
  <c r="I35420" i="1"/>
  <c r="I35428" i="1"/>
  <c r="I35436" i="1"/>
  <c r="I35444" i="1"/>
  <c r="I35452" i="1"/>
  <c r="I35460" i="1"/>
  <c r="I35468" i="1"/>
  <c r="I35381" i="1"/>
  <c r="I35389" i="1"/>
  <c r="I35397" i="1"/>
  <c r="I35405" i="1"/>
  <c r="I35413" i="1"/>
  <c r="I35421" i="1"/>
  <c r="I35429" i="1"/>
  <c r="I35437" i="1"/>
  <c r="I35445" i="1"/>
  <c r="I35453" i="1"/>
  <c r="I35461" i="1"/>
  <c r="I35469" i="1"/>
  <c r="I35382" i="1"/>
  <c r="I35390" i="1"/>
  <c r="I35398" i="1"/>
  <c r="I35406" i="1"/>
  <c r="I35414" i="1"/>
  <c r="I35422" i="1"/>
  <c r="I35430" i="1"/>
  <c r="I35438" i="1"/>
  <c r="I35446" i="1"/>
  <c r="I35454" i="1"/>
  <c r="I35462" i="1"/>
  <c r="I35470" i="1"/>
  <c r="I35383" i="1"/>
  <c r="I35391" i="1"/>
  <c r="I35399" i="1"/>
  <c r="I35407" i="1"/>
  <c r="I35415" i="1"/>
  <c r="I35423" i="1"/>
  <c r="I35431" i="1"/>
  <c r="I35439" i="1"/>
  <c r="I35447" i="1"/>
  <c r="I35455" i="1"/>
  <c r="I35463" i="1"/>
  <c r="I35471" i="1"/>
  <c r="I35384" i="1"/>
  <c r="I35392" i="1"/>
  <c r="I35400" i="1"/>
  <c r="I35408" i="1"/>
  <c r="I35416" i="1"/>
  <c r="I35424" i="1"/>
  <c r="I35432" i="1"/>
  <c r="I35440" i="1"/>
  <c r="I35448" i="1"/>
  <c r="I35456" i="1"/>
  <c r="I35464" i="1"/>
  <c r="I35472" i="1"/>
  <c r="I35385" i="1"/>
  <c r="I35393" i="1"/>
  <c r="I35401" i="1"/>
  <c r="I35409" i="1"/>
  <c r="I35417" i="1"/>
  <c r="I35425" i="1"/>
  <c r="I35433" i="1"/>
  <c r="I35441" i="1"/>
  <c r="I35449" i="1"/>
  <c r="I35457" i="1"/>
  <c r="I35465" i="1"/>
  <c r="I35473" i="1"/>
  <c r="I35378" i="1"/>
  <c r="I35386" i="1"/>
  <c r="I35394" i="1"/>
  <c r="I35402" i="1"/>
  <c r="I35410" i="1"/>
  <c r="I35418" i="1"/>
  <c r="I35426" i="1"/>
  <c r="I35434" i="1"/>
  <c r="I35442" i="1"/>
  <c r="I35450" i="1"/>
  <c r="I35458" i="1"/>
  <c r="I35466" i="1"/>
  <c r="I35379" i="1"/>
  <c r="I35387" i="1"/>
  <c r="I35395" i="1"/>
  <c r="I35403" i="1"/>
  <c r="I35411" i="1"/>
  <c r="I35419" i="1"/>
  <c r="I35427" i="1"/>
  <c r="I35435" i="1"/>
  <c r="I35443" i="1"/>
  <c r="I35451" i="1"/>
  <c r="I35459" i="1"/>
  <c r="I35467" i="1"/>
  <c r="I34492" i="1"/>
  <c r="I34500" i="1"/>
  <c r="I34508" i="1"/>
  <c r="I34516" i="1"/>
  <c r="I34524" i="1"/>
  <c r="I34532" i="1"/>
  <c r="I34540" i="1"/>
  <c r="I34548" i="1"/>
  <c r="I34556" i="1"/>
  <c r="I34564" i="1"/>
  <c r="I34572" i="1"/>
  <c r="I34580" i="1"/>
  <c r="I34493" i="1"/>
  <c r="I34501" i="1"/>
  <c r="I34509" i="1"/>
  <c r="I34517" i="1"/>
  <c r="I34525" i="1"/>
  <c r="I34533" i="1"/>
  <c r="I34541" i="1"/>
  <c r="I34549" i="1"/>
  <c r="I34557" i="1"/>
  <c r="I34565" i="1"/>
  <c r="I34573" i="1"/>
  <c r="I34581" i="1"/>
  <c r="I34494" i="1"/>
  <c r="I34502" i="1"/>
  <c r="I34510" i="1"/>
  <c r="I34518" i="1"/>
  <c r="I34526" i="1"/>
  <c r="I34534" i="1"/>
  <c r="I34542" i="1"/>
  <c r="I34550" i="1"/>
  <c r="I34558" i="1"/>
  <c r="I34566" i="1"/>
  <c r="I34574" i="1"/>
  <c r="I34582" i="1"/>
  <c r="I34487" i="1"/>
  <c r="I34495" i="1"/>
  <c r="I34503" i="1"/>
  <c r="I34511" i="1"/>
  <c r="I34519" i="1"/>
  <c r="I34527" i="1"/>
  <c r="I34535" i="1"/>
  <c r="I34543" i="1"/>
  <c r="I34551" i="1"/>
  <c r="I34559" i="1"/>
  <c r="I34567" i="1"/>
  <c r="I34575" i="1"/>
  <c r="I34488" i="1"/>
  <c r="I34496" i="1"/>
  <c r="I34504" i="1"/>
  <c r="I34512" i="1"/>
  <c r="I34520" i="1"/>
  <c r="I34528" i="1"/>
  <c r="I34536" i="1"/>
  <c r="I34544" i="1"/>
  <c r="I34552" i="1"/>
  <c r="I34560" i="1"/>
  <c r="I34568" i="1"/>
  <c r="I34576" i="1"/>
  <c r="I34489" i="1"/>
  <c r="I34497" i="1"/>
  <c r="I34505" i="1"/>
  <c r="I34513" i="1"/>
  <c r="I34521" i="1"/>
  <c r="I34529" i="1"/>
  <c r="I34537" i="1"/>
  <c r="I34545" i="1"/>
  <c r="I34553" i="1"/>
  <c r="I34561" i="1"/>
  <c r="I34569" i="1"/>
  <c r="I34577" i="1"/>
  <c r="I34490" i="1"/>
  <c r="I34498" i="1"/>
  <c r="I34506" i="1"/>
  <c r="I34514" i="1"/>
  <c r="I34522" i="1"/>
  <c r="I34530" i="1"/>
  <c r="I34538" i="1"/>
  <c r="I34546" i="1"/>
  <c r="I34554" i="1"/>
  <c r="I34562" i="1"/>
  <c r="I34570" i="1"/>
  <c r="I34578" i="1"/>
  <c r="I34491" i="1"/>
  <c r="I34499" i="1"/>
  <c r="I34507" i="1"/>
  <c r="I34515" i="1"/>
  <c r="I34523" i="1"/>
  <c r="I34531" i="1"/>
  <c r="I34539" i="1"/>
  <c r="I34547" i="1"/>
  <c r="I34555" i="1"/>
  <c r="I34563" i="1"/>
  <c r="I34571" i="1"/>
  <c r="I34579" i="1"/>
  <c r="I33644" i="1"/>
  <c r="I33652" i="1"/>
  <c r="I33660" i="1"/>
  <c r="I33668" i="1"/>
  <c r="I33676" i="1"/>
  <c r="I33684" i="1"/>
  <c r="I33692" i="1"/>
  <c r="I33700" i="1"/>
  <c r="I33708" i="1"/>
  <c r="I33716" i="1"/>
  <c r="I33724" i="1"/>
  <c r="I33732" i="1"/>
  <c r="I33645" i="1"/>
  <c r="I33653" i="1"/>
  <c r="I33661" i="1"/>
  <c r="I33669" i="1"/>
  <c r="I33677" i="1"/>
  <c r="I33685" i="1"/>
  <c r="I33693" i="1"/>
  <c r="I33701" i="1"/>
  <c r="I33709" i="1"/>
  <c r="I33717" i="1"/>
  <c r="I33725" i="1"/>
  <c r="I33733" i="1"/>
  <c r="I33646" i="1"/>
  <c r="I33654" i="1"/>
  <c r="I33662" i="1"/>
  <c r="I33670" i="1"/>
  <c r="I33678" i="1"/>
  <c r="I33686" i="1"/>
  <c r="I33694" i="1"/>
  <c r="I33702" i="1"/>
  <c r="I33710" i="1"/>
  <c r="I33718" i="1"/>
  <c r="I33726" i="1"/>
  <c r="I33734" i="1"/>
  <c r="I33647" i="1"/>
  <c r="I33655" i="1"/>
  <c r="I33663" i="1"/>
  <c r="I33671" i="1"/>
  <c r="I33679" i="1"/>
  <c r="I33687" i="1"/>
  <c r="I33695" i="1"/>
  <c r="I33703" i="1"/>
  <c r="I33711" i="1"/>
  <c r="I33719" i="1"/>
  <c r="I33727" i="1"/>
  <c r="I33735" i="1"/>
  <c r="I33648" i="1"/>
  <c r="I33656" i="1"/>
  <c r="I33664" i="1"/>
  <c r="I33672" i="1"/>
  <c r="I33680" i="1"/>
  <c r="I33688" i="1"/>
  <c r="I33696" i="1"/>
  <c r="I33704" i="1"/>
  <c r="I33712" i="1"/>
  <c r="I33720" i="1"/>
  <c r="I33728" i="1"/>
  <c r="I33736" i="1"/>
  <c r="I33649" i="1"/>
  <c r="I33657" i="1"/>
  <c r="I33665" i="1"/>
  <c r="I33673" i="1"/>
  <c r="I33681" i="1"/>
  <c r="I33689" i="1"/>
  <c r="I33697" i="1"/>
  <c r="I33705" i="1"/>
  <c r="I33713" i="1"/>
  <c r="I33721" i="1"/>
  <c r="I33729" i="1"/>
  <c r="I33737" i="1"/>
  <c r="I33650" i="1"/>
  <c r="I33658" i="1"/>
  <c r="I33666" i="1"/>
  <c r="I33674" i="1"/>
  <c r="I33682" i="1"/>
  <c r="I33690" i="1"/>
  <c r="I33698" i="1"/>
  <c r="I33706" i="1"/>
  <c r="I33714" i="1"/>
  <c r="I33722" i="1"/>
  <c r="I33730" i="1"/>
  <c r="I33738" i="1"/>
  <c r="I33651" i="1"/>
  <c r="I33659" i="1"/>
  <c r="I33667" i="1"/>
  <c r="I33675" i="1"/>
  <c r="I33683" i="1"/>
  <c r="I33691" i="1"/>
  <c r="I33699" i="1"/>
  <c r="I33707" i="1"/>
  <c r="I33715" i="1"/>
  <c r="I33723" i="1"/>
  <c r="I33731" i="1"/>
  <c r="I33739" i="1"/>
  <c r="I32876" i="1"/>
  <c r="I32884" i="1"/>
  <c r="I32892" i="1"/>
  <c r="I32900" i="1"/>
  <c r="I32908" i="1"/>
  <c r="I32916" i="1"/>
  <c r="I32877" i="1"/>
  <c r="I32885" i="1"/>
  <c r="I32893" i="1"/>
  <c r="I32901" i="1"/>
  <c r="I32909" i="1"/>
  <c r="I32917" i="1"/>
  <c r="I32878" i="1"/>
  <c r="I32886" i="1"/>
  <c r="I32894" i="1"/>
  <c r="I32902" i="1"/>
  <c r="I32910" i="1"/>
  <c r="I32918" i="1"/>
  <c r="I32879" i="1"/>
  <c r="I32887" i="1"/>
  <c r="I32895" i="1"/>
  <c r="I32903" i="1"/>
  <c r="I32911" i="1"/>
  <c r="I32880" i="1"/>
  <c r="I32888" i="1"/>
  <c r="I32896" i="1"/>
  <c r="I32904" i="1"/>
  <c r="I32912" i="1"/>
  <c r="I32873" i="1"/>
  <c r="I32881" i="1"/>
  <c r="I32889" i="1"/>
  <c r="I32897" i="1"/>
  <c r="I32905" i="1"/>
  <c r="I32913" i="1"/>
  <c r="I32874" i="1"/>
  <c r="I32882" i="1"/>
  <c r="I32890" i="1"/>
  <c r="I32898" i="1"/>
  <c r="I32906" i="1"/>
  <c r="I32914" i="1"/>
  <c r="I32875" i="1"/>
  <c r="I32883" i="1"/>
  <c r="I32891" i="1"/>
  <c r="I32899" i="1"/>
  <c r="I32907" i="1"/>
  <c r="I32915" i="1"/>
  <c r="I32100" i="1"/>
  <c r="I32108" i="1"/>
  <c r="I32116" i="1"/>
  <c r="I32124" i="1"/>
  <c r="I32132" i="1"/>
  <c r="I32140" i="1"/>
  <c r="I32148" i="1"/>
  <c r="I32156" i="1"/>
  <c r="I32164" i="1"/>
  <c r="I32172" i="1"/>
  <c r="I32180" i="1"/>
  <c r="I32188" i="1"/>
  <c r="I32093" i="1"/>
  <c r="I32101" i="1"/>
  <c r="I32109" i="1"/>
  <c r="I32117" i="1"/>
  <c r="I32125" i="1"/>
  <c r="I32133" i="1"/>
  <c r="I32141" i="1"/>
  <c r="I32149" i="1"/>
  <c r="I32157" i="1"/>
  <c r="I32165" i="1"/>
  <c r="I32173" i="1"/>
  <c r="I32181" i="1"/>
  <c r="I32094" i="1"/>
  <c r="I32102" i="1"/>
  <c r="I32110" i="1"/>
  <c r="I32118" i="1"/>
  <c r="I32126" i="1"/>
  <c r="I32134" i="1"/>
  <c r="I32142" i="1"/>
  <c r="I32150" i="1"/>
  <c r="I32158" i="1"/>
  <c r="I32166" i="1"/>
  <c r="I32174" i="1"/>
  <c r="I32182" i="1"/>
  <c r="I32095" i="1"/>
  <c r="I32103" i="1"/>
  <c r="I32111" i="1"/>
  <c r="I32119" i="1"/>
  <c r="I32127" i="1"/>
  <c r="I32135" i="1"/>
  <c r="I32143" i="1"/>
  <c r="I32151" i="1"/>
  <c r="I32159" i="1"/>
  <c r="I32167" i="1"/>
  <c r="I32175" i="1"/>
  <c r="I32183" i="1"/>
  <c r="I32096" i="1"/>
  <c r="I32104" i="1"/>
  <c r="I32112" i="1"/>
  <c r="I32120" i="1"/>
  <c r="I32128" i="1"/>
  <c r="I32136" i="1"/>
  <c r="I32144" i="1"/>
  <c r="I32152" i="1"/>
  <c r="I32160" i="1"/>
  <c r="I32168" i="1"/>
  <c r="I32176" i="1"/>
  <c r="I32184" i="1"/>
  <c r="I32097" i="1"/>
  <c r="I32105" i="1"/>
  <c r="I32113" i="1"/>
  <c r="I32121" i="1"/>
  <c r="I32129" i="1"/>
  <c r="I32137" i="1"/>
  <c r="I32145" i="1"/>
  <c r="I32153" i="1"/>
  <c r="I32161" i="1"/>
  <c r="I32169" i="1"/>
  <c r="I32177" i="1"/>
  <c r="I32185" i="1"/>
  <c r="I32098" i="1"/>
  <c r="I32106" i="1"/>
  <c r="I32114" i="1"/>
  <c r="I32122" i="1"/>
  <c r="I32130" i="1"/>
  <c r="I32138" i="1"/>
  <c r="I32146" i="1"/>
  <c r="I32154" i="1"/>
  <c r="I32162" i="1"/>
  <c r="I32170" i="1"/>
  <c r="I32178" i="1"/>
  <c r="I32186" i="1"/>
  <c r="I32099" i="1"/>
  <c r="I32107" i="1"/>
  <c r="I32115" i="1"/>
  <c r="I32123" i="1"/>
  <c r="I32131" i="1"/>
  <c r="I32139" i="1"/>
  <c r="I32147" i="1"/>
  <c r="I32155" i="1"/>
  <c r="I32163" i="1"/>
  <c r="I32171" i="1"/>
  <c r="I32179" i="1"/>
  <c r="I32187" i="1"/>
  <c r="I31228" i="1"/>
  <c r="I31236" i="1"/>
  <c r="I31244" i="1"/>
  <c r="I31252" i="1"/>
  <c r="I31260" i="1"/>
  <c r="I31268" i="1"/>
  <c r="I31276" i="1"/>
  <c r="I31284" i="1"/>
  <c r="I31292" i="1"/>
  <c r="I31300" i="1"/>
  <c r="I31308" i="1"/>
  <c r="I31316" i="1"/>
  <c r="I31229" i="1"/>
  <c r="I31237" i="1"/>
  <c r="I31245" i="1"/>
  <c r="I31253" i="1"/>
  <c r="I31261" i="1"/>
  <c r="I31269" i="1"/>
  <c r="I31277" i="1"/>
  <c r="I31285" i="1"/>
  <c r="I31293" i="1"/>
  <c r="I31301" i="1"/>
  <c r="I31309" i="1"/>
  <c r="I31317" i="1"/>
  <c r="I31230" i="1"/>
  <c r="I31238" i="1"/>
  <c r="I31246" i="1"/>
  <c r="I31254" i="1"/>
  <c r="I31262" i="1"/>
  <c r="I31270" i="1"/>
  <c r="I31278" i="1"/>
  <c r="I31286" i="1"/>
  <c r="I31294" i="1"/>
  <c r="I31302" i="1"/>
  <c r="I31310" i="1"/>
  <c r="I31318" i="1"/>
  <c r="I31231" i="1"/>
  <c r="I31239" i="1"/>
  <c r="I31247" i="1"/>
  <c r="I31255" i="1"/>
  <c r="I31263" i="1"/>
  <c r="I31271" i="1"/>
  <c r="I31279" i="1"/>
  <c r="I31287" i="1"/>
  <c r="I31295" i="1"/>
  <c r="I31303" i="1"/>
  <c r="I31311" i="1"/>
  <c r="I31319" i="1"/>
  <c r="I31232" i="1"/>
  <c r="I31240" i="1"/>
  <c r="I31248" i="1"/>
  <c r="I31256" i="1"/>
  <c r="I31264" i="1"/>
  <c r="I31272" i="1"/>
  <c r="I31280" i="1"/>
  <c r="I31288" i="1"/>
  <c r="I31296" i="1"/>
  <c r="I31304" i="1"/>
  <c r="I31312" i="1"/>
  <c r="I31320" i="1"/>
  <c r="I31233" i="1"/>
  <c r="I31241" i="1"/>
  <c r="I31249" i="1"/>
  <c r="I31257" i="1"/>
  <c r="I31265" i="1"/>
  <c r="I31273" i="1"/>
  <c r="I31281" i="1"/>
  <c r="I31289" i="1"/>
  <c r="I31297" i="1"/>
  <c r="I31305" i="1"/>
  <c r="I31313" i="1"/>
  <c r="I31321" i="1"/>
  <c r="I31234" i="1"/>
  <c r="I31242" i="1"/>
  <c r="I31250" i="1"/>
  <c r="I31258" i="1"/>
  <c r="I31266" i="1"/>
  <c r="I31274" i="1"/>
  <c r="I31282" i="1"/>
  <c r="I31290" i="1"/>
  <c r="I31298" i="1"/>
  <c r="I31306" i="1"/>
  <c r="I31314" i="1"/>
  <c r="I31322" i="1"/>
  <c r="I31227" i="1"/>
  <c r="I31235" i="1"/>
  <c r="I31243" i="1"/>
  <c r="I31251" i="1"/>
  <c r="I31259" i="1"/>
  <c r="I31267" i="1"/>
  <c r="I31275" i="1"/>
  <c r="I31283" i="1"/>
  <c r="I31291" i="1"/>
  <c r="I31299" i="1"/>
  <c r="I31307" i="1"/>
  <c r="I31315" i="1"/>
  <c r="I30335" i="1"/>
  <c r="I30343" i="1"/>
  <c r="I30351" i="1"/>
  <c r="I30359" i="1"/>
  <c r="I30367" i="1"/>
  <c r="I30375" i="1"/>
  <c r="I30383" i="1"/>
  <c r="I30391" i="1"/>
  <c r="I30399" i="1"/>
  <c r="I30407" i="1"/>
  <c r="I30415" i="1"/>
  <c r="I30423" i="1"/>
  <c r="I30336" i="1"/>
  <c r="I30344" i="1"/>
  <c r="I30352" i="1"/>
  <c r="I30360" i="1"/>
  <c r="I30368" i="1"/>
  <c r="I30376" i="1"/>
  <c r="I30384" i="1"/>
  <c r="I30392" i="1"/>
  <c r="I30400" i="1"/>
  <c r="I30408" i="1"/>
  <c r="I30416" i="1"/>
  <c r="I30424" i="1"/>
  <c r="I30337" i="1"/>
  <c r="I30345" i="1"/>
  <c r="I30353" i="1"/>
  <c r="I30361" i="1"/>
  <c r="I30369" i="1"/>
  <c r="I30377" i="1"/>
  <c r="I30385" i="1"/>
  <c r="I30393" i="1"/>
  <c r="I30401" i="1"/>
  <c r="I30409" i="1"/>
  <c r="I30417" i="1"/>
  <c r="I30425" i="1"/>
  <c r="I30330" i="1"/>
  <c r="I30338" i="1"/>
  <c r="I30346" i="1"/>
  <c r="I30354" i="1"/>
  <c r="I30362" i="1"/>
  <c r="I30370" i="1"/>
  <c r="I30378" i="1"/>
  <c r="I30386" i="1"/>
  <c r="I30394" i="1"/>
  <c r="I30402" i="1"/>
  <c r="I30410" i="1"/>
  <c r="I30418" i="1"/>
  <c r="I30331" i="1"/>
  <c r="I30339" i="1"/>
  <c r="I30347" i="1"/>
  <c r="I30355" i="1"/>
  <c r="I30363" i="1"/>
  <c r="I30371" i="1"/>
  <c r="I30379" i="1"/>
  <c r="I30387" i="1"/>
  <c r="I30395" i="1"/>
  <c r="I30403" i="1"/>
  <c r="I30411" i="1"/>
  <c r="I30419" i="1"/>
  <c r="I30332" i="1"/>
  <c r="I30340" i="1"/>
  <c r="I30348" i="1"/>
  <c r="I30356" i="1"/>
  <c r="I30364" i="1"/>
  <c r="I30372" i="1"/>
  <c r="I30380" i="1"/>
  <c r="I30388" i="1"/>
  <c r="I30396" i="1"/>
  <c r="I30404" i="1"/>
  <c r="I30412" i="1"/>
  <c r="I30420" i="1"/>
  <c r="I30333" i="1"/>
  <c r="I30341" i="1"/>
  <c r="I30349" i="1"/>
  <c r="I30357" i="1"/>
  <c r="I30365" i="1"/>
  <c r="I30373" i="1"/>
  <c r="I30381" i="1"/>
  <c r="I30389" i="1"/>
  <c r="I30397" i="1"/>
  <c r="I30405" i="1"/>
  <c r="I30413" i="1"/>
  <c r="I30421" i="1"/>
  <c r="I30334" i="1"/>
  <c r="I30342" i="1"/>
  <c r="I30350" i="1"/>
  <c r="I30358" i="1"/>
  <c r="I30366" i="1"/>
  <c r="I30374" i="1"/>
  <c r="I30382" i="1"/>
  <c r="I30390" i="1"/>
  <c r="I30398" i="1"/>
  <c r="I30406" i="1"/>
  <c r="I30414" i="1"/>
  <c r="I30422" i="1"/>
  <c r="I29551" i="1"/>
  <c r="I29559" i="1"/>
  <c r="I29567" i="1"/>
  <c r="I29575" i="1"/>
  <c r="I29583" i="1"/>
  <c r="I29591" i="1"/>
  <c r="I29599" i="1"/>
  <c r="I29607" i="1"/>
  <c r="I29615" i="1"/>
  <c r="I29623" i="1"/>
  <c r="I29631" i="1"/>
  <c r="I29639" i="1"/>
  <c r="I29552" i="1"/>
  <c r="I29560" i="1"/>
  <c r="I29568" i="1"/>
  <c r="I29576" i="1"/>
  <c r="I29584" i="1"/>
  <c r="I29592" i="1"/>
  <c r="I29600" i="1"/>
  <c r="I29608" i="1"/>
  <c r="I29616" i="1"/>
  <c r="I29624" i="1"/>
  <c r="I29632" i="1"/>
  <c r="I29640" i="1"/>
  <c r="I29553" i="1"/>
  <c r="I29561" i="1"/>
  <c r="I29569" i="1"/>
  <c r="I29577" i="1"/>
  <c r="I29585" i="1"/>
  <c r="I29593" i="1"/>
  <c r="I29601" i="1"/>
  <c r="I29609" i="1"/>
  <c r="I29617" i="1"/>
  <c r="I29625" i="1"/>
  <c r="I29633" i="1"/>
  <c r="I29641" i="1"/>
  <c r="I29554" i="1"/>
  <c r="I29562" i="1"/>
  <c r="I29570" i="1"/>
  <c r="I29578" i="1"/>
  <c r="I29586" i="1"/>
  <c r="I29594" i="1"/>
  <c r="I29602" i="1"/>
  <c r="I29610" i="1"/>
  <c r="I29618" i="1"/>
  <c r="I29626" i="1"/>
  <c r="I29634" i="1"/>
  <c r="I29642" i="1"/>
  <c r="I29555" i="1"/>
  <c r="I29563" i="1"/>
  <c r="I29571" i="1"/>
  <c r="I29579" i="1"/>
  <c r="I29587" i="1"/>
  <c r="I29595" i="1"/>
  <c r="I29603" i="1"/>
  <c r="I29611" i="1"/>
  <c r="I29619" i="1"/>
  <c r="I29627" i="1"/>
  <c r="I29635" i="1"/>
  <c r="I29643" i="1"/>
  <c r="I29556" i="1"/>
  <c r="I29564" i="1"/>
  <c r="I29572" i="1"/>
  <c r="I29580" i="1"/>
  <c r="I29588" i="1"/>
  <c r="I29596" i="1"/>
  <c r="I29604" i="1"/>
  <c r="I29612" i="1"/>
  <c r="I29620" i="1"/>
  <c r="I29628" i="1"/>
  <c r="I29636" i="1"/>
  <c r="I29644" i="1"/>
  <c r="I29557" i="1"/>
  <c r="I29565" i="1"/>
  <c r="I29573" i="1"/>
  <c r="I29581" i="1"/>
  <c r="I29589" i="1"/>
  <c r="I29597" i="1"/>
  <c r="I29605" i="1"/>
  <c r="I29613" i="1"/>
  <c r="I29621" i="1"/>
  <c r="I29629" i="1"/>
  <c r="I29637" i="1"/>
  <c r="I29645" i="1"/>
  <c r="I29550" i="1"/>
  <c r="I29558" i="1"/>
  <c r="I29566" i="1"/>
  <c r="I29574" i="1"/>
  <c r="I29582" i="1"/>
  <c r="I29590" i="1"/>
  <c r="I29598" i="1"/>
  <c r="I29606" i="1"/>
  <c r="I29614" i="1"/>
  <c r="I29622" i="1"/>
  <c r="I29630" i="1"/>
  <c r="I29638" i="1"/>
  <c r="I28783" i="1"/>
  <c r="I28791" i="1"/>
  <c r="I28799" i="1"/>
  <c r="I28807" i="1"/>
  <c r="I28815" i="1"/>
  <c r="I28823" i="1"/>
  <c r="I28831" i="1"/>
  <c r="I28839" i="1"/>
  <c r="I28847" i="1"/>
  <c r="I28855" i="1"/>
  <c r="I28863" i="1"/>
  <c r="I28871" i="1"/>
  <c r="I28784" i="1"/>
  <c r="I28792" i="1"/>
  <c r="I28800" i="1"/>
  <c r="I28808" i="1"/>
  <c r="I28816" i="1"/>
  <c r="I28824" i="1"/>
  <c r="I28832" i="1"/>
  <c r="I28840" i="1"/>
  <c r="I28848" i="1"/>
  <c r="I28856" i="1"/>
  <c r="I28864" i="1"/>
  <c r="I28872" i="1"/>
  <c r="I28785" i="1"/>
  <c r="I28793" i="1"/>
  <c r="I28801" i="1"/>
  <c r="I28809" i="1"/>
  <c r="I28817" i="1"/>
  <c r="I28825" i="1"/>
  <c r="I28833" i="1"/>
  <c r="I28841" i="1"/>
  <c r="I28849" i="1"/>
  <c r="I28857" i="1"/>
  <c r="I28865" i="1"/>
  <c r="I28873" i="1"/>
  <c r="I28786" i="1"/>
  <c r="I28794" i="1"/>
  <c r="I28802" i="1"/>
  <c r="I28810" i="1"/>
  <c r="I28818" i="1"/>
  <c r="I28826" i="1"/>
  <c r="I28834" i="1"/>
  <c r="I28842" i="1"/>
  <c r="I28850" i="1"/>
  <c r="I28858" i="1"/>
  <c r="I28866" i="1"/>
  <c r="I28874" i="1"/>
  <c r="I28787" i="1"/>
  <c r="I28795" i="1"/>
  <c r="I28803" i="1"/>
  <c r="I28811" i="1"/>
  <c r="I28819" i="1"/>
  <c r="I28827" i="1"/>
  <c r="I28835" i="1"/>
  <c r="I28843" i="1"/>
  <c r="I28851" i="1"/>
  <c r="I28859" i="1"/>
  <c r="I28867" i="1"/>
  <c r="I28875" i="1"/>
  <c r="I28788" i="1"/>
  <c r="I28796" i="1"/>
  <c r="I28804" i="1"/>
  <c r="I28812" i="1"/>
  <c r="I28820" i="1"/>
  <c r="I28828" i="1"/>
  <c r="I28836" i="1"/>
  <c r="I28844" i="1"/>
  <c r="I28852" i="1"/>
  <c r="I28860" i="1"/>
  <c r="I28868" i="1"/>
  <c r="I28876" i="1"/>
  <c r="I28789" i="1"/>
  <c r="I28797" i="1"/>
  <c r="I28805" i="1"/>
  <c r="I28813" i="1"/>
  <c r="I28821" i="1"/>
  <c r="I28829" i="1"/>
  <c r="I28837" i="1"/>
  <c r="I28845" i="1"/>
  <c r="I28853" i="1"/>
  <c r="I28861" i="1"/>
  <c r="I28869" i="1"/>
  <c r="I28877" i="1"/>
  <c r="I28782" i="1"/>
  <c r="I28790" i="1"/>
  <c r="I28798" i="1"/>
  <c r="I28806" i="1"/>
  <c r="I28814" i="1"/>
  <c r="I28822" i="1"/>
  <c r="I28830" i="1"/>
  <c r="I28838" i="1"/>
  <c r="I28846" i="1"/>
  <c r="I28854" i="1"/>
  <c r="I28862" i="1"/>
  <c r="I28870" i="1"/>
  <c r="I28015" i="1"/>
  <c r="I28023" i="1"/>
  <c r="I28031" i="1"/>
  <c r="I28039" i="1"/>
  <c r="I28047" i="1"/>
  <c r="I28055" i="1"/>
  <c r="I28063" i="1"/>
  <c r="I28071" i="1"/>
  <c r="I28079" i="1"/>
  <c r="I28087" i="1"/>
  <c r="I28095" i="1"/>
  <c r="I28103" i="1"/>
  <c r="I28016" i="1"/>
  <c r="I28024" i="1"/>
  <c r="I28032" i="1"/>
  <c r="I28040" i="1"/>
  <c r="I28048" i="1"/>
  <c r="I28056" i="1"/>
  <c r="I28064" i="1"/>
  <c r="I28072" i="1"/>
  <c r="I28080" i="1"/>
  <c r="I28088" i="1"/>
  <c r="I28096" i="1"/>
  <c r="I28104" i="1"/>
  <c r="I28017" i="1"/>
  <c r="I28025" i="1"/>
  <c r="I28033" i="1"/>
  <c r="I28041" i="1"/>
  <c r="I28049" i="1"/>
  <c r="I28057" i="1"/>
  <c r="I28065" i="1"/>
  <c r="I28073" i="1"/>
  <c r="I28081" i="1"/>
  <c r="I28089" i="1"/>
  <c r="I28097" i="1"/>
  <c r="I28105" i="1"/>
  <c r="I28018" i="1"/>
  <c r="I28026" i="1"/>
  <c r="I28034" i="1"/>
  <c r="I28042" i="1"/>
  <c r="I28050" i="1"/>
  <c r="I28058" i="1"/>
  <c r="I28066" i="1"/>
  <c r="I28074" i="1"/>
  <c r="I28082" i="1"/>
  <c r="I28090" i="1"/>
  <c r="I28098" i="1"/>
  <c r="I28106" i="1"/>
  <c r="I28019" i="1"/>
  <c r="I28027" i="1"/>
  <c r="I28035" i="1"/>
  <c r="I28043" i="1"/>
  <c r="I28051" i="1"/>
  <c r="I28059" i="1"/>
  <c r="I28067" i="1"/>
  <c r="I28075" i="1"/>
  <c r="I28083" i="1"/>
  <c r="I28091" i="1"/>
  <c r="I28099" i="1"/>
  <c r="I28107" i="1"/>
  <c r="I28020" i="1"/>
  <c r="I28028" i="1"/>
  <c r="I28036" i="1"/>
  <c r="I28044" i="1"/>
  <c r="I28052" i="1"/>
  <c r="I28060" i="1"/>
  <c r="I28068" i="1"/>
  <c r="I28076" i="1"/>
  <c r="I28084" i="1"/>
  <c r="I28092" i="1"/>
  <c r="I28100" i="1"/>
  <c r="I28108" i="1"/>
  <c r="I28021" i="1"/>
  <c r="I28029" i="1"/>
  <c r="I28037" i="1"/>
  <c r="I28045" i="1"/>
  <c r="I28053" i="1"/>
  <c r="I28061" i="1"/>
  <c r="I28069" i="1"/>
  <c r="I28077" i="1"/>
  <c r="I28085" i="1"/>
  <c r="I28093" i="1"/>
  <c r="I28101" i="1"/>
  <c r="I28109" i="1"/>
  <c r="I28014" i="1"/>
  <c r="I28022" i="1"/>
  <c r="I28030" i="1"/>
  <c r="I28038" i="1"/>
  <c r="I28046" i="1"/>
  <c r="I28054" i="1"/>
  <c r="I28062" i="1"/>
  <c r="I28070" i="1"/>
  <c r="I28078" i="1"/>
  <c r="I28086" i="1"/>
  <c r="I28094" i="1"/>
  <c r="I28102" i="1"/>
  <c r="I27247" i="1"/>
  <c r="I27255" i="1"/>
  <c r="I27263" i="1"/>
  <c r="I27271" i="1"/>
  <c r="I27279" i="1"/>
  <c r="I27287" i="1"/>
  <c r="I27295" i="1"/>
  <c r="I27303" i="1"/>
  <c r="I27311" i="1"/>
  <c r="I27319" i="1"/>
  <c r="I27327" i="1"/>
  <c r="I27335" i="1"/>
  <c r="I27248" i="1"/>
  <c r="I27256" i="1"/>
  <c r="I27264" i="1"/>
  <c r="I27272" i="1"/>
  <c r="I27280" i="1"/>
  <c r="I27288" i="1"/>
  <c r="I27296" i="1"/>
  <c r="I27304" i="1"/>
  <c r="I27312" i="1"/>
  <c r="I27320" i="1"/>
  <c r="I27328" i="1"/>
  <c r="I27336" i="1"/>
  <c r="I27249" i="1"/>
  <c r="I27257" i="1"/>
  <c r="I27265" i="1"/>
  <c r="I27273" i="1"/>
  <c r="I27281" i="1"/>
  <c r="I27289" i="1"/>
  <c r="I27297" i="1"/>
  <c r="I27305" i="1"/>
  <c r="I27313" i="1"/>
  <c r="I27321" i="1"/>
  <c r="I27329" i="1"/>
  <c r="I27337" i="1"/>
  <c r="I27250" i="1"/>
  <c r="I27258" i="1"/>
  <c r="I27266" i="1"/>
  <c r="I27274" i="1"/>
  <c r="I27282" i="1"/>
  <c r="I27290" i="1"/>
  <c r="I27298" i="1"/>
  <c r="I27306" i="1"/>
  <c r="I27314" i="1"/>
  <c r="I27322" i="1"/>
  <c r="I27330" i="1"/>
  <c r="I27338" i="1"/>
  <c r="I27251" i="1"/>
  <c r="I27259" i="1"/>
  <c r="I27267" i="1"/>
  <c r="I27275" i="1"/>
  <c r="I27283" i="1"/>
  <c r="I27291" i="1"/>
  <c r="I27299" i="1"/>
  <c r="I27307" i="1"/>
  <c r="I27315" i="1"/>
  <c r="I27323" i="1"/>
  <c r="I27331" i="1"/>
  <c r="I27339" i="1"/>
  <c r="I27252" i="1"/>
  <c r="I27260" i="1"/>
  <c r="I27268" i="1"/>
  <c r="I27276" i="1"/>
  <c r="I27284" i="1"/>
  <c r="I27292" i="1"/>
  <c r="I27300" i="1"/>
  <c r="I27308" i="1"/>
  <c r="I27316" i="1"/>
  <c r="I27324" i="1"/>
  <c r="I27332" i="1"/>
  <c r="I27340" i="1"/>
  <c r="I27253" i="1"/>
  <c r="I27261" i="1"/>
  <c r="I27269" i="1"/>
  <c r="I27277" i="1"/>
  <c r="I27285" i="1"/>
  <c r="I27293" i="1"/>
  <c r="I27301" i="1"/>
  <c r="I27309" i="1"/>
  <c r="I27317" i="1"/>
  <c r="I27325" i="1"/>
  <c r="I27333" i="1"/>
  <c r="I27341" i="1"/>
  <c r="I27246" i="1"/>
  <c r="I27254" i="1"/>
  <c r="I27262" i="1"/>
  <c r="I27270" i="1"/>
  <c r="I27278" i="1"/>
  <c r="I27286" i="1"/>
  <c r="I27294" i="1"/>
  <c r="I27302" i="1"/>
  <c r="I27310" i="1"/>
  <c r="I27318" i="1"/>
  <c r="I27326" i="1"/>
  <c r="I27334" i="1"/>
  <c r="I26479" i="1"/>
  <c r="I26487" i="1"/>
  <c r="I26495" i="1"/>
  <c r="I26503" i="1"/>
  <c r="I26511" i="1"/>
  <c r="I26519" i="1"/>
  <c r="I26527" i="1"/>
  <c r="I26535" i="1"/>
  <c r="I26543" i="1"/>
  <c r="I26551" i="1"/>
  <c r="I26559" i="1"/>
  <c r="I26567" i="1"/>
  <c r="I26480" i="1"/>
  <c r="I26488" i="1"/>
  <c r="I26496" i="1"/>
  <c r="I26504" i="1"/>
  <c r="I26512" i="1"/>
  <c r="I26520" i="1"/>
  <c r="I26528" i="1"/>
  <c r="I26536" i="1"/>
  <c r="I26544" i="1"/>
  <c r="I26552" i="1"/>
  <c r="I26560" i="1"/>
  <c r="I26568" i="1"/>
  <c r="I26481" i="1"/>
  <c r="I26489" i="1"/>
  <c r="I26497" i="1"/>
  <c r="I26505" i="1"/>
  <c r="I26513" i="1"/>
  <c r="I26521" i="1"/>
  <c r="I26529" i="1"/>
  <c r="I26537" i="1"/>
  <c r="I26545" i="1"/>
  <c r="I26553" i="1"/>
  <c r="I26561" i="1"/>
  <c r="I26569" i="1"/>
  <c r="I26482" i="1"/>
  <c r="I26490" i="1"/>
  <c r="I26498" i="1"/>
  <c r="I26506" i="1"/>
  <c r="I26514" i="1"/>
  <c r="I26522" i="1"/>
  <c r="I26530" i="1"/>
  <c r="I26538" i="1"/>
  <c r="I26546" i="1"/>
  <c r="I26554" i="1"/>
  <c r="I26562" i="1"/>
  <c r="I26570" i="1"/>
  <c r="I26483" i="1"/>
  <c r="I26491" i="1"/>
  <c r="I26499" i="1"/>
  <c r="I26507" i="1"/>
  <c r="I26515" i="1"/>
  <c r="I26523" i="1"/>
  <c r="I26531" i="1"/>
  <c r="I26539" i="1"/>
  <c r="I26547" i="1"/>
  <c r="I26555" i="1"/>
  <c r="I26563" i="1"/>
  <c r="I26571" i="1"/>
  <c r="I26484" i="1"/>
  <c r="I26492" i="1"/>
  <c r="I26500" i="1"/>
  <c r="I26508" i="1"/>
  <c r="I26516" i="1"/>
  <c r="I26524" i="1"/>
  <c r="I26532" i="1"/>
  <c r="I26540" i="1"/>
  <c r="I26548" i="1"/>
  <c r="I26556" i="1"/>
  <c r="I26564" i="1"/>
  <c r="I26572" i="1"/>
  <c r="I26485" i="1"/>
  <c r="I26493" i="1"/>
  <c r="I26501" i="1"/>
  <c r="I26509" i="1"/>
  <c r="I26517" i="1"/>
  <c r="I26525" i="1"/>
  <c r="I26533" i="1"/>
  <c r="I26541" i="1"/>
  <c r="I26549" i="1"/>
  <c r="I26557" i="1"/>
  <c r="I26565" i="1"/>
  <c r="I26573" i="1"/>
  <c r="I26478" i="1"/>
  <c r="I26486" i="1"/>
  <c r="I26494" i="1"/>
  <c r="I26502" i="1"/>
  <c r="I26510" i="1"/>
  <c r="I26518" i="1"/>
  <c r="I26526" i="1"/>
  <c r="I26534" i="1"/>
  <c r="I26542" i="1"/>
  <c r="I26550" i="1"/>
  <c r="I26558" i="1"/>
  <c r="I26566" i="1"/>
  <c r="I25711" i="1"/>
  <c r="I25719" i="1"/>
  <c r="I25727" i="1"/>
  <c r="I25735" i="1"/>
  <c r="I25743" i="1"/>
  <c r="I25751" i="1"/>
  <c r="I25714" i="1"/>
  <c r="I25722" i="1"/>
  <c r="I25730" i="1"/>
  <c r="I25738" i="1"/>
  <c r="I25746" i="1"/>
  <c r="I25754" i="1"/>
  <c r="I25762" i="1"/>
  <c r="I25716" i="1"/>
  <c r="I25724" i="1"/>
  <c r="I25732" i="1"/>
  <c r="I25740" i="1"/>
  <c r="I25748" i="1"/>
  <c r="I25756" i="1"/>
  <c r="I25764" i="1"/>
  <c r="I25717" i="1"/>
  <c r="I25725" i="1"/>
  <c r="I25733" i="1"/>
  <c r="I25741" i="1"/>
  <c r="I25749" i="1"/>
  <c r="I25757" i="1"/>
  <c r="I25765" i="1"/>
  <c r="I25721" i="1"/>
  <c r="I25737" i="1"/>
  <c r="I25753" i="1"/>
  <c r="I25767" i="1"/>
  <c r="I25775" i="1"/>
  <c r="I25783" i="1"/>
  <c r="I25791" i="1"/>
  <c r="I25799" i="1"/>
  <c r="I25723" i="1"/>
  <c r="I25739" i="1"/>
  <c r="I25755" i="1"/>
  <c r="I25768" i="1"/>
  <c r="I25776" i="1"/>
  <c r="I25784" i="1"/>
  <c r="I25792" i="1"/>
  <c r="I25800" i="1"/>
  <c r="I25710" i="1"/>
  <c r="I25726" i="1"/>
  <c r="I25742" i="1"/>
  <c r="I25758" i="1"/>
  <c r="I25769" i="1"/>
  <c r="I25777" i="1"/>
  <c r="I25785" i="1"/>
  <c r="I25793" i="1"/>
  <c r="I25801" i="1"/>
  <c r="I25712" i="1"/>
  <c r="I25728" i="1"/>
  <c r="I25744" i="1"/>
  <c r="I25759" i="1"/>
  <c r="I25770" i="1"/>
  <c r="I25778" i="1"/>
  <c r="I25786" i="1"/>
  <c r="I25794" i="1"/>
  <c r="I25802" i="1"/>
  <c r="I25713" i="1"/>
  <c r="I25729" i="1"/>
  <c r="I25745" i="1"/>
  <c r="I25760" i="1"/>
  <c r="I25771" i="1"/>
  <c r="I25779" i="1"/>
  <c r="I25787" i="1"/>
  <c r="I25795" i="1"/>
  <c r="I25803" i="1"/>
  <c r="I25715" i="1"/>
  <c r="I25731" i="1"/>
  <c r="I25747" i="1"/>
  <c r="I25761" i="1"/>
  <c r="I25772" i="1"/>
  <c r="I25780" i="1"/>
  <c r="I25788" i="1"/>
  <c r="I25796" i="1"/>
  <c r="I25804" i="1"/>
  <c r="I25718" i="1"/>
  <c r="I25734" i="1"/>
  <c r="I25750" i="1"/>
  <c r="I25763" i="1"/>
  <c r="I25773" i="1"/>
  <c r="I25781" i="1"/>
  <c r="I25789" i="1"/>
  <c r="I25797" i="1"/>
  <c r="I25805" i="1"/>
  <c r="I25720" i="1"/>
  <c r="I25736" i="1"/>
  <c r="I25752" i="1"/>
  <c r="I25766" i="1"/>
  <c r="I25774" i="1"/>
  <c r="I25782" i="1"/>
  <c r="I25790" i="1"/>
  <c r="I25798" i="1"/>
  <c r="I24895" i="1"/>
  <c r="I24903" i="1"/>
  <c r="I24911" i="1"/>
  <c r="I24919" i="1"/>
  <c r="I24927" i="1"/>
  <c r="I24935" i="1"/>
  <c r="I24943" i="1"/>
  <c r="I24951" i="1"/>
  <c r="I24959" i="1"/>
  <c r="I24967" i="1"/>
  <c r="I24975" i="1"/>
  <c r="I24983" i="1"/>
  <c r="I24890" i="1"/>
  <c r="I24898" i="1"/>
  <c r="I24906" i="1"/>
  <c r="I24914" i="1"/>
  <c r="I24922" i="1"/>
  <c r="I24930" i="1"/>
  <c r="I24938" i="1"/>
  <c r="I24946" i="1"/>
  <c r="I24954" i="1"/>
  <c r="I24962" i="1"/>
  <c r="I24970" i="1"/>
  <c r="I24978" i="1"/>
  <c r="I24891" i="1"/>
  <c r="I24899" i="1"/>
  <c r="I24907" i="1"/>
  <c r="I24915" i="1"/>
  <c r="I24923" i="1"/>
  <c r="I24931" i="1"/>
  <c r="I24939" i="1"/>
  <c r="I24947" i="1"/>
  <c r="I24955" i="1"/>
  <c r="I24963" i="1"/>
  <c r="I24971" i="1"/>
  <c r="I24979" i="1"/>
  <c r="I24892" i="1"/>
  <c r="I24900" i="1"/>
  <c r="I24908" i="1"/>
  <c r="I24916" i="1"/>
  <c r="I24924" i="1"/>
  <c r="I24932" i="1"/>
  <c r="I24940" i="1"/>
  <c r="I24948" i="1"/>
  <c r="I24956" i="1"/>
  <c r="I24964" i="1"/>
  <c r="I24972" i="1"/>
  <c r="I24980" i="1"/>
  <c r="I24893" i="1"/>
  <c r="I24901" i="1"/>
  <c r="I24909" i="1"/>
  <c r="I24917" i="1"/>
  <c r="I24925" i="1"/>
  <c r="I24933" i="1"/>
  <c r="I24941" i="1"/>
  <c r="I24949" i="1"/>
  <c r="I24957" i="1"/>
  <c r="I24965" i="1"/>
  <c r="I24973" i="1"/>
  <c r="I24981" i="1"/>
  <c r="I24894" i="1"/>
  <c r="I24902" i="1"/>
  <c r="I24910" i="1"/>
  <c r="I24918" i="1"/>
  <c r="I24926" i="1"/>
  <c r="I24934" i="1"/>
  <c r="I24942" i="1"/>
  <c r="I24950" i="1"/>
  <c r="I24958" i="1"/>
  <c r="I24966" i="1"/>
  <c r="I24974" i="1"/>
  <c r="I24982" i="1"/>
  <c r="I24897" i="1"/>
  <c r="I24929" i="1"/>
  <c r="I24961" i="1"/>
  <c r="I24904" i="1"/>
  <c r="I24936" i="1"/>
  <c r="I24968" i="1"/>
  <c r="I24905" i="1"/>
  <c r="I24937" i="1"/>
  <c r="I24969" i="1"/>
  <c r="I24912" i="1"/>
  <c r="I24944" i="1"/>
  <c r="I24976" i="1"/>
  <c r="I24913" i="1"/>
  <c r="I24945" i="1"/>
  <c r="I24977" i="1"/>
  <c r="I24888" i="1"/>
  <c r="I24920" i="1"/>
  <c r="I24952" i="1"/>
  <c r="I24889" i="1"/>
  <c r="I24921" i="1"/>
  <c r="I24953" i="1"/>
  <c r="I24896" i="1"/>
  <c r="I24928" i="1"/>
  <c r="I24960" i="1"/>
  <c r="I24127" i="1"/>
  <c r="I24135" i="1"/>
  <c r="I24143" i="1"/>
  <c r="I24151" i="1"/>
  <c r="I24159" i="1"/>
  <c r="I24167" i="1"/>
  <c r="I24175" i="1"/>
  <c r="I24183" i="1"/>
  <c r="I24191" i="1"/>
  <c r="I24199" i="1"/>
  <c r="I24207" i="1"/>
  <c r="I24215" i="1"/>
  <c r="I24120" i="1"/>
  <c r="I24128" i="1"/>
  <c r="I24136" i="1"/>
  <c r="I24144" i="1"/>
  <c r="I24152" i="1"/>
  <c r="I24160" i="1"/>
  <c r="I24168" i="1"/>
  <c r="I24176" i="1"/>
  <c r="I24184" i="1"/>
  <c r="I24192" i="1"/>
  <c r="I24200" i="1"/>
  <c r="I24208" i="1"/>
  <c r="I24121" i="1"/>
  <c r="I24129" i="1"/>
  <c r="I24137" i="1"/>
  <c r="I24145" i="1"/>
  <c r="I24153" i="1"/>
  <c r="I24161" i="1"/>
  <c r="I24169" i="1"/>
  <c r="I24177" i="1"/>
  <c r="I24185" i="1"/>
  <c r="I24193" i="1"/>
  <c r="I24201" i="1"/>
  <c r="I24209" i="1"/>
  <c r="I24122" i="1"/>
  <c r="I24130" i="1"/>
  <c r="I24138" i="1"/>
  <c r="I24146" i="1"/>
  <c r="I24154" i="1"/>
  <c r="I24162" i="1"/>
  <c r="I24170" i="1"/>
  <c r="I24178" i="1"/>
  <c r="I24186" i="1"/>
  <c r="I24194" i="1"/>
  <c r="I24202" i="1"/>
  <c r="I24210" i="1"/>
  <c r="I24123" i="1"/>
  <c r="I24131" i="1"/>
  <c r="I24139" i="1"/>
  <c r="I24147" i="1"/>
  <c r="I24155" i="1"/>
  <c r="I24163" i="1"/>
  <c r="I24171" i="1"/>
  <c r="I24179" i="1"/>
  <c r="I24187" i="1"/>
  <c r="I24195" i="1"/>
  <c r="I24203" i="1"/>
  <c r="I24211" i="1"/>
  <c r="I24124" i="1"/>
  <c r="I24132" i="1"/>
  <c r="I24140" i="1"/>
  <c r="I24148" i="1"/>
  <c r="I24156" i="1"/>
  <c r="I24164" i="1"/>
  <c r="I24172" i="1"/>
  <c r="I24180" i="1"/>
  <c r="I24188" i="1"/>
  <c r="I24196" i="1"/>
  <c r="I24204" i="1"/>
  <c r="I24212" i="1"/>
  <c r="I24125" i="1"/>
  <c r="I24133" i="1"/>
  <c r="I24141" i="1"/>
  <c r="I24149" i="1"/>
  <c r="I24157" i="1"/>
  <c r="I24165" i="1"/>
  <c r="I24173" i="1"/>
  <c r="I24181" i="1"/>
  <c r="I24189" i="1"/>
  <c r="I24197" i="1"/>
  <c r="I24205" i="1"/>
  <c r="I24213" i="1"/>
  <c r="I24126" i="1"/>
  <c r="I24134" i="1"/>
  <c r="I24142" i="1"/>
  <c r="I24150" i="1"/>
  <c r="I24158" i="1"/>
  <c r="I24166" i="1"/>
  <c r="I24174" i="1"/>
  <c r="I24182" i="1"/>
  <c r="I24190" i="1"/>
  <c r="I24198" i="1"/>
  <c r="I24206" i="1"/>
  <c r="I24214" i="1"/>
  <c r="I23183" i="1"/>
  <c r="I23191" i="1"/>
  <c r="I23199" i="1"/>
  <c r="I23207" i="1"/>
  <c r="I23215" i="1"/>
  <c r="I23223" i="1"/>
  <c r="I23231" i="1"/>
  <c r="I23239" i="1"/>
  <c r="I23247" i="1"/>
  <c r="I23255" i="1"/>
  <c r="I23263" i="1"/>
  <c r="I23271" i="1"/>
  <c r="I23184" i="1"/>
  <c r="I23192" i="1"/>
  <c r="I23200" i="1"/>
  <c r="I23208" i="1"/>
  <c r="I23216" i="1"/>
  <c r="I23224" i="1"/>
  <c r="I23232" i="1"/>
  <c r="I23240" i="1"/>
  <c r="I23248" i="1"/>
  <c r="I23256" i="1"/>
  <c r="I23264" i="1"/>
  <c r="I23272" i="1"/>
  <c r="I23185" i="1"/>
  <c r="I23193" i="1"/>
  <c r="I23201" i="1"/>
  <c r="I23209" i="1"/>
  <c r="I23217" i="1"/>
  <c r="I23225" i="1"/>
  <c r="I23233" i="1"/>
  <c r="I23241" i="1"/>
  <c r="I23249" i="1"/>
  <c r="I23257" i="1"/>
  <c r="I23265" i="1"/>
  <c r="I23273" i="1"/>
  <c r="I23178" i="1"/>
  <c r="I23186" i="1"/>
  <c r="I23194" i="1"/>
  <c r="I23202" i="1"/>
  <c r="I23210" i="1"/>
  <c r="I23218" i="1"/>
  <c r="I23226" i="1"/>
  <c r="I23234" i="1"/>
  <c r="I23242" i="1"/>
  <c r="I23250" i="1"/>
  <c r="I23258" i="1"/>
  <c r="I23266" i="1"/>
  <c r="I23179" i="1"/>
  <c r="I23187" i="1"/>
  <c r="I23195" i="1"/>
  <c r="I23203" i="1"/>
  <c r="I23211" i="1"/>
  <c r="I23219" i="1"/>
  <c r="I23227" i="1"/>
  <c r="I23235" i="1"/>
  <c r="I23243" i="1"/>
  <c r="I23251" i="1"/>
  <c r="I23259" i="1"/>
  <c r="I23267" i="1"/>
  <c r="I23180" i="1"/>
  <c r="I23188" i="1"/>
  <c r="I23196" i="1"/>
  <c r="I23204" i="1"/>
  <c r="I23212" i="1"/>
  <c r="I23220" i="1"/>
  <c r="I23228" i="1"/>
  <c r="I23236" i="1"/>
  <c r="I23244" i="1"/>
  <c r="I23252" i="1"/>
  <c r="I23260" i="1"/>
  <c r="I23268" i="1"/>
  <c r="I23181" i="1"/>
  <c r="I23189" i="1"/>
  <c r="I23197" i="1"/>
  <c r="I23205" i="1"/>
  <c r="I23213" i="1"/>
  <c r="I23221" i="1"/>
  <c r="I23229" i="1"/>
  <c r="I23237" i="1"/>
  <c r="I23245" i="1"/>
  <c r="I23253" i="1"/>
  <c r="I23261" i="1"/>
  <c r="I23269" i="1"/>
  <c r="I23182" i="1"/>
  <c r="I23190" i="1"/>
  <c r="I23198" i="1"/>
  <c r="I23206" i="1"/>
  <c r="I23214" i="1"/>
  <c r="I23222" i="1"/>
  <c r="I23230" i="1"/>
  <c r="I23238" i="1"/>
  <c r="I23246" i="1"/>
  <c r="I23254" i="1"/>
  <c r="I23262" i="1"/>
  <c r="I23270" i="1"/>
  <c r="I22271" i="1"/>
  <c r="I22279" i="1"/>
  <c r="I22287" i="1"/>
  <c r="I22295" i="1"/>
  <c r="I22303" i="1"/>
  <c r="I22311" i="1"/>
  <c r="I22319" i="1"/>
  <c r="I22327" i="1"/>
  <c r="I22335" i="1"/>
  <c r="I22343" i="1"/>
  <c r="I22351" i="1"/>
  <c r="I22359" i="1"/>
  <c r="I22272" i="1"/>
  <c r="I22280" i="1"/>
  <c r="I22288" i="1"/>
  <c r="I22296" i="1"/>
  <c r="I22304" i="1"/>
  <c r="I22312" i="1"/>
  <c r="I22320" i="1"/>
  <c r="I22328" i="1"/>
  <c r="I22336" i="1"/>
  <c r="I22344" i="1"/>
  <c r="I22352" i="1"/>
  <c r="I22360" i="1"/>
  <c r="I22273" i="1"/>
  <c r="I22281" i="1"/>
  <c r="I22289" i="1"/>
  <c r="I22297" i="1"/>
  <c r="I22305" i="1"/>
  <c r="I22313" i="1"/>
  <c r="I22321" i="1"/>
  <c r="I22329" i="1"/>
  <c r="I22337" i="1"/>
  <c r="I22345" i="1"/>
  <c r="I22353" i="1"/>
  <c r="I22361" i="1"/>
  <c r="I22266" i="1"/>
  <c r="I22274" i="1"/>
  <c r="I22282" i="1"/>
  <c r="I22290" i="1"/>
  <c r="I22298" i="1"/>
  <c r="I22306" i="1"/>
  <c r="I22314" i="1"/>
  <c r="I22322" i="1"/>
  <c r="I22330" i="1"/>
  <c r="I22338" i="1"/>
  <c r="I22346" i="1"/>
  <c r="I22354" i="1"/>
  <c r="I22267" i="1"/>
  <c r="I22275" i="1"/>
  <c r="I22283" i="1"/>
  <c r="I22291" i="1"/>
  <c r="I22299" i="1"/>
  <c r="I22307" i="1"/>
  <c r="I22315" i="1"/>
  <c r="I22323" i="1"/>
  <c r="I22331" i="1"/>
  <c r="I22339" i="1"/>
  <c r="I22347" i="1"/>
  <c r="I22355" i="1"/>
  <c r="I22268" i="1"/>
  <c r="I22276" i="1"/>
  <c r="I22284" i="1"/>
  <c r="I22292" i="1"/>
  <c r="I22300" i="1"/>
  <c r="I22308" i="1"/>
  <c r="I22316" i="1"/>
  <c r="I22324" i="1"/>
  <c r="I22332" i="1"/>
  <c r="I22340" i="1"/>
  <c r="I22348" i="1"/>
  <c r="I22356" i="1"/>
  <c r="I22269" i="1"/>
  <c r="I22277" i="1"/>
  <c r="I22285" i="1"/>
  <c r="I22293" i="1"/>
  <c r="I22301" i="1"/>
  <c r="I22309" i="1"/>
  <c r="I22317" i="1"/>
  <c r="I22325" i="1"/>
  <c r="I22333" i="1"/>
  <c r="I22341" i="1"/>
  <c r="I22349" i="1"/>
  <c r="I22357" i="1"/>
  <c r="I22270" i="1"/>
  <c r="I22278" i="1"/>
  <c r="I22286" i="1"/>
  <c r="I22294" i="1"/>
  <c r="I22302" i="1"/>
  <c r="I22310" i="1"/>
  <c r="I22318" i="1"/>
  <c r="I22326" i="1"/>
  <c r="I22334" i="1"/>
  <c r="I22342" i="1"/>
  <c r="I22350" i="1"/>
  <c r="I22358" i="1"/>
  <c r="I21503" i="1"/>
  <c r="I21511" i="1"/>
  <c r="I21519" i="1"/>
  <c r="I21527" i="1"/>
  <c r="I21535" i="1"/>
  <c r="I21543" i="1"/>
  <c r="I21551" i="1"/>
  <c r="I21559" i="1"/>
  <c r="I21567" i="1"/>
  <c r="I21575" i="1"/>
  <c r="I21583" i="1"/>
  <c r="I21591" i="1"/>
  <c r="I21504" i="1"/>
  <c r="I21512" i="1"/>
  <c r="I21520" i="1"/>
  <c r="I21528" i="1"/>
  <c r="I21536" i="1"/>
  <c r="I21544" i="1"/>
  <c r="I21552" i="1"/>
  <c r="I21560" i="1"/>
  <c r="I21568" i="1"/>
  <c r="I21576" i="1"/>
  <c r="I21584" i="1"/>
  <c r="I21592" i="1"/>
  <c r="I21505" i="1"/>
  <c r="I21513" i="1"/>
  <c r="I21521" i="1"/>
  <c r="I21529" i="1"/>
  <c r="I21537" i="1"/>
  <c r="I21545" i="1"/>
  <c r="I21553" i="1"/>
  <c r="I21561" i="1"/>
  <c r="I21569" i="1"/>
  <c r="I21577" i="1"/>
  <c r="I21585" i="1"/>
  <c r="I21593" i="1"/>
  <c r="I21498" i="1"/>
  <c r="I21506" i="1"/>
  <c r="I21514" i="1"/>
  <c r="I21522" i="1"/>
  <c r="I21530" i="1"/>
  <c r="I21538" i="1"/>
  <c r="I21546" i="1"/>
  <c r="I21554" i="1"/>
  <c r="I21562" i="1"/>
  <c r="I21570" i="1"/>
  <c r="I21578" i="1"/>
  <c r="I21586" i="1"/>
  <c r="I21499" i="1"/>
  <c r="I21507" i="1"/>
  <c r="I21515" i="1"/>
  <c r="I21523" i="1"/>
  <c r="I21531" i="1"/>
  <c r="I21539" i="1"/>
  <c r="I21547" i="1"/>
  <c r="I21555" i="1"/>
  <c r="I21563" i="1"/>
  <c r="I21571" i="1"/>
  <c r="I21579" i="1"/>
  <c r="I21587" i="1"/>
  <c r="I21500" i="1"/>
  <c r="I21508" i="1"/>
  <c r="I21516" i="1"/>
  <c r="I21524" i="1"/>
  <c r="I21532" i="1"/>
  <c r="I21540" i="1"/>
  <c r="I21548" i="1"/>
  <c r="I21556" i="1"/>
  <c r="I21564" i="1"/>
  <c r="I21572" i="1"/>
  <c r="I21580" i="1"/>
  <c r="I21588" i="1"/>
  <c r="I21501" i="1"/>
  <c r="I21509" i="1"/>
  <c r="I21517" i="1"/>
  <c r="I21525" i="1"/>
  <c r="I21533" i="1"/>
  <c r="I21541" i="1"/>
  <c r="I21549" i="1"/>
  <c r="I21557" i="1"/>
  <c r="I21565" i="1"/>
  <c r="I21573" i="1"/>
  <c r="I21581" i="1"/>
  <c r="I21589" i="1"/>
  <c r="I21502" i="1"/>
  <c r="I21510" i="1"/>
  <c r="I21518" i="1"/>
  <c r="I21526" i="1"/>
  <c r="I21534" i="1"/>
  <c r="I21542" i="1"/>
  <c r="I21550" i="1"/>
  <c r="I21558" i="1"/>
  <c r="I21566" i="1"/>
  <c r="I21574" i="1"/>
  <c r="I21582" i="1"/>
  <c r="I21590" i="1"/>
  <c r="I20735" i="1"/>
  <c r="I20743" i="1"/>
  <c r="I20751" i="1"/>
  <c r="I20759" i="1"/>
  <c r="I20767" i="1"/>
  <c r="I20775" i="1"/>
  <c r="I20783" i="1"/>
  <c r="I20791" i="1"/>
  <c r="I20799" i="1"/>
  <c r="I20807" i="1"/>
  <c r="I20815" i="1"/>
  <c r="I20823" i="1"/>
  <c r="I20734" i="1"/>
  <c r="I20744" i="1"/>
  <c r="I20753" i="1"/>
  <c r="I20762" i="1"/>
  <c r="I20771" i="1"/>
  <c r="I20780" i="1"/>
  <c r="I20789" i="1"/>
  <c r="I20798" i="1"/>
  <c r="I20808" i="1"/>
  <c r="I20817" i="1"/>
  <c r="I20736" i="1"/>
  <c r="I20745" i="1"/>
  <c r="I20754" i="1"/>
  <c r="I20763" i="1"/>
  <c r="I20772" i="1"/>
  <c r="I20781" i="1"/>
  <c r="I20790" i="1"/>
  <c r="I20800" i="1"/>
  <c r="I20809" i="1"/>
  <c r="I20818" i="1"/>
  <c r="I20737" i="1"/>
  <c r="I20746" i="1"/>
  <c r="I20755" i="1"/>
  <c r="I20764" i="1"/>
  <c r="I20773" i="1"/>
  <c r="I20782" i="1"/>
  <c r="I20792" i="1"/>
  <c r="I20801" i="1"/>
  <c r="I20810" i="1"/>
  <c r="I20819" i="1"/>
  <c r="I20738" i="1"/>
  <c r="I20747" i="1"/>
  <c r="I20756" i="1"/>
  <c r="I20765" i="1"/>
  <c r="I20774" i="1"/>
  <c r="I20784" i="1"/>
  <c r="I20793" i="1"/>
  <c r="I20802" i="1"/>
  <c r="I20811" i="1"/>
  <c r="I20820" i="1"/>
  <c r="I20730" i="1"/>
  <c r="I20739" i="1"/>
  <c r="I20748" i="1"/>
  <c r="I20757" i="1"/>
  <c r="I20766" i="1"/>
  <c r="I20776" i="1"/>
  <c r="I20785" i="1"/>
  <c r="I20794" i="1"/>
  <c r="I20803" i="1"/>
  <c r="I20812" i="1"/>
  <c r="I20821" i="1"/>
  <c r="I20731" i="1"/>
  <c r="I20740" i="1"/>
  <c r="I20749" i="1"/>
  <c r="I20758" i="1"/>
  <c r="I20768" i="1"/>
  <c r="I20777" i="1"/>
  <c r="I20786" i="1"/>
  <c r="I20795" i="1"/>
  <c r="I20804" i="1"/>
  <c r="I20813" i="1"/>
  <c r="I20822" i="1"/>
  <c r="I20732" i="1"/>
  <c r="I20741" i="1"/>
  <c r="I20750" i="1"/>
  <c r="I20760" i="1"/>
  <c r="I20769" i="1"/>
  <c r="I20778" i="1"/>
  <c r="I20787" i="1"/>
  <c r="I20796" i="1"/>
  <c r="I20805" i="1"/>
  <c r="I20814" i="1"/>
  <c r="I20824" i="1"/>
  <c r="I20733" i="1"/>
  <c r="I20742" i="1"/>
  <c r="I20752" i="1"/>
  <c r="I20761" i="1"/>
  <c r="I20770" i="1"/>
  <c r="I20779" i="1"/>
  <c r="I20788" i="1"/>
  <c r="I20797" i="1"/>
  <c r="I20806" i="1"/>
  <c r="I20816" i="1"/>
  <c r="I20825" i="1"/>
  <c r="I19884" i="1"/>
  <c r="I19892" i="1"/>
  <c r="I19900" i="1"/>
  <c r="I19908" i="1"/>
  <c r="I19916" i="1"/>
  <c r="I19924" i="1"/>
  <c r="I19932" i="1"/>
  <c r="I19940" i="1"/>
  <c r="I19948" i="1"/>
  <c r="I19956" i="1"/>
  <c r="I19964" i="1"/>
  <c r="I19972" i="1"/>
  <c r="I19885" i="1"/>
  <c r="I19893" i="1"/>
  <c r="I19901" i="1"/>
  <c r="I19909" i="1"/>
  <c r="I19917" i="1"/>
  <c r="I19925" i="1"/>
  <c r="I19933" i="1"/>
  <c r="I19941" i="1"/>
  <c r="I19949" i="1"/>
  <c r="I19957" i="1"/>
  <c r="I19965" i="1"/>
  <c r="I19973" i="1"/>
  <c r="I19886" i="1"/>
  <c r="I19894" i="1"/>
  <c r="I19902" i="1"/>
  <c r="I19910" i="1"/>
  <c r="I19918" i="1"/>
  <c r="I19926" i="1"/>
  <c r="I19934" i="1"/>
  <c r="I19942" i="1"/>
  <c r="I19950" i="1"/>
  <c r="I19958" i="1"/>
  <c r="I19966" i="1"/>
  <c r="I19974" i="1"/>
  <c r="I19887" i="1"/>
  <c r="I19895" i="1"/>
  <c r="I19903" i="1"/>
  <c r="I19911" i="1"/>
  <c r="I19919" i="1"/>
  <c r="I19927" i="1"/>
  <c r="I19935" i="1"/>
  <c r="I19943" i="1"/>
  <c r="I19951" i="1"/>
  <c r="I19959" i="1"/>
  <c r="I19967" i="1"/>
  <c r="I19975" i="1"/>
  <c r="I19888" i="1"/>
  <c r="I19896" i="1"/>
  <c r="I19904" i="1"/>
  <c r="I19912" i="1"/>
  <c r="I19920" i="1"/>
  <c r="I19928" i="1"/>
  <c r="I19936" i="1"/>
  <c r="I19944" i="1"/>
  <c r="I19952" i="1"/>
  <c r="I19960" i="1"/>
  <c r="I19968" i="1"/>
  <c r="I19976" i="1"/>
  <c r="I19889" i="1"/>
  <c r="I19897" i="1"/>
  <c r="I19905" i="1"/>
  <c r="I19913" i="1"/>
  <c r="I19921" i="1"/>
  <c r="I19929" i="1"/>
  <c r="I19937" i="1"/>
  <c r="I19945" i="1"/>
  <c r="I19953" i="1"/>
  <c r="I19961" i="1"/>
  <c r="I19969" i="1"/>
  <c r="I19977" i="1"/>
  <c r="I19907" i="1"/>
  <c r="I19939" i="1"/>
  <c r="I19971" i="1"/>
  <c r="I19882" i="1"/>
  <c r="I19914" i="1"/>
  <c r="I19946" i="1"/>
  <c r="I19883" i="1"/>
  <c r="I19915" i="1"/>
  <c r="I19947" i="1"/>
  <c r="I19890" i="1"/>
  <c r="I19922" i="1"/>
  <c r="I19954" i="1"/>
  <c r="I19891" i="1"/>
  <c r="I19923" i="1"/>
  <c r="I19955" i="1"/>
  <c r="I19898" i="1"/>
  <c r="I19930" i="1"/>
  <c r="I19962" i="1"/>
  <c r="I19899" i="1"/>
  <c r="I19931" i="1"/>
  <c r="I19963" i="1"/>
  <c r="I19906" i="1"/>
  <c r="I19938" i="1"/>
  <c r="I19970" i="1"/>
  <c r="I19020" i="1"/>
  <c r="I19028" i="1"/>
  <c r="I19036" i="1"/>
  <c r="I19044" i="1"/>
  <c r="I19052" i="1"/>
  <c r="I19060" i="1"/>
  <c r="I19068" i="1"/>
  <c r="I19076" i="1"/>
  <c r="I19084" i="1"/>
  <c r="I19092" i="1"/>
  <c r="I19100" i="1"/>
  <c r="I19108" i="1"/>
  <c r="I19021" i="1"/>
  <c r="I19029" i="1"/>
  <c r="I19037" i="1"/>
  <c r="I19045" i="1"/>
  <c r="I19053" i="1"/>
  <c r="I19061" i="1"/>
  <c r="I19069" i="1"/>
  <c r="I19077" i="1"/>
  <c r="I19085" i="1"/>
  <c r="I19093" i="1"/>
  <c r="I19101" i="1"/>
  <c r="I19109" i="1"/>
  <c r="I19022" i="1"/>
  <c r="I19030" i="1"/>
  <c r="I19038" i="1"/>
  <c r="I19046" i="1"/>
  <c r="I19054" i="1"/>
  <c r="I19062" i="1"/>
  <c r="I19070" i="1"/>
  <c r="I19078" i="1"/>
  <c r="I19086" i="1"/>
  <c r="I19094" i="1"/>
  <c r="I19102" i="1"/>
  <c r="I19110" i="1"/>
  <c r="I19023" i="1"/>
  <c r="I19031" i="1"/>
  <c r="I19039" i="1"/>
  <c r="I19047" i="1"/>
  <c r="I19055" i="1"/>
  <c r="I19063" i="1"/>
  <c r="I19071" i="1"/>
  <c r="I19079" i="1"/>
  <c r="I19087" i="1"/>
  <c r="I19095" i="1"/>
  <c r="I19103" i="1"/>
  <c r="I19111" i="1"/>
  <c r="I19024" i="1"/>
  <c r="I19032" i="1"/>
  <c r="I19040" i="1"/>
  <c r="I19048" i="1"/>
  <c r="I19056" i="1"/>
  <c r="I19064" i="1"/>
  <c r="I19072" i="1"/>
  <c r="I19080" i="1"/>
  <c r="I19088" i="1"/>
  <c r="I19096" i="1"/>
  <c r="I19104" i="1"/>
  <c r="I19112" i="1"/>
  <c r="I19025" i="1"/>
  <c r="I19033" i="1"/>
  <c r="I19041" i="1"/>
  <c r="I19049" i="1"/>
  <c r="I19057" i="1"/>
  <c r="I19065" i="1"/>
  <c r="I19073" i="1"/>
  <c r="I19081" i="1"/>
  <c r="I19089" i="1"/>
  <c r="I19097" i="1"/>
  <c r="I19105" i="1"/>
  <c r="I19113" i="1"/>
  <c r="I19043" i="1"/>
  <c r="I19075" i="1"/>
  <c r="I19107" i="1"/>
  <c r="I19050" i="1"/>
  <c r="I19082" i="1"/>
  <c r="I19114" i="1"/>
  <c r="I19051" i="1"/>
  <c r="I19083" i="1"/>
  <c r="I19115" i="1"/>
  <c r="I19026" i="1"/>
  <c r="I19058" i="1"/>
  <c r="I19090" i="1"/>
  <c r="I19027" i="1"/>
  <c r="I19059" i="1"/>
  <c r="I19091" i="1"/>
  <c r="I19034" i="1"/>
  <c r="I19066" i="1"/>
  <c r="I19098" i="1"/>
  <c r="I19035" i="1"/>
  <c r="I19067" i="1"/>
  <c r="I19099" i="1"/>
  <c r="I19042" i="1"/>
  <c r="I19074" i="1"/>
  <c r="I19106" i="1"/>
  <c r="I18156" i="1"/>
  <c r="I18164" i="1"/>
  <c r="I18172" i="1"/>
  <c r="I18180" i="1"/>
  <c r="I18188" i="1"/>
  <c r="I18196" i="1"/>
  <c r="I18204" i="1"/>
  <c r="I18212" i="1"/>
  <c r="I18220" i="1"/>
  <c r="I18228" i="1"/>
  <c r="I18236" i="1"/>
  <c r="I18244" i="1"/>
  <c r="I18157" i="1"/>
  <c r="I18165" i="1"/>
  <c r="I18173" i="1"/>
  <c r="I18181" i="1"/>
  <c r="I18189" i="1"/>
  <c r="I18197" i="1"/>
  <c r="I18205" i="1"/>
  <c r="I18213" i="1"/>
  <c r="I18221" i="1"/>
  <c r="I18229" i="1"/>
  <c r="I18237" i="1"/>
  <c r="I18245" i="1"/>
  <c r="I18158" i="1"/>
  <c r="I18166" i="1"/>
  <c r="I18174" i="1"/>
  <c r="I18182" i="1"/>
  <c r="I18190" i="1"/>
  <c r="I18198" i="1"/>
  <c r="I18206" i="1"/>
  <c r="I18214" i="1"/>
  <c r="I18222" i="1"/>
  <c r="I18230" i="1"/>
  <c r="I18238" i="1"/>
  <c r="I18246" i="1"/>
  <c r="I18159" i="1"/>
  <c r="I18167" i="1"/>
  <c r="I18175" i="1"/>
  <c r="I18183" i="1"/>
  <c r="I18191" i="1"/>
  <c r="I18199" i="1"/>
  <c r="I18207" i="1"/>
  <c r="I18215" i="1"/>
  <c r="I18223" i="1"/>
  <c r="I18231" i="1"/>
  <c r="I18239" i="1"/>
  <c r="I18247" i="1"/>
  <c r="I18160" i="1"/>
  <c r="I18168" i="1"/>
  <c r="I18176" i="1"/>
  <c r="I18184" i="1"/>
  <c r="I18192" i="1"/>
  <c r="I18200" i="1"/>
  <c r="I18208" i="1"/>
  <c r="I18216" i="1"/>
  <c r="I18224" i="1"/>
  <c r="I18232" i="1"/>
  <c r="I18240" i="1"/>
  <c r="I18248" i="1"/>
  <c r="I18161" i="1"/>
  <c r="I18169" i="1"/>
  <c r="I18177" i="1"/>
  <c r="I18185" i="1"/>
  <c r="I18193" i="1"/>
  <c r="I18201" i="1"/>
  <c r="I18209" i="1"/>
  <c r="I18217" i="1"/>
  <c r="I18225" i="1"/>
  <c r="I18233" i="1"/>
  <c r="I18241" i="1"/>
  <c r="I18249" i="1"/>
  <c r="I18154" i="1"/>
  <c r="I18162" i="1"/>
  <c r="I18170" i="1"/>
  <c r="I18178" i="1"/>
  <c r="I18186" i="1"/>
  <c r="I18194" i="1"/>
  <c r="I18202" i="1"/>
  <c r="I18210" i="1"/>
  <c r="I18218" i="1"/>
  <c r="I18226" i="1"/>
  <c r="I18234" i="1"/>
  <c r="I18242" i="1"/>
  <c r="I18187" i="1"/>
  <c r="I18195" i="1"/>
  <c r="I18203" i="1"/>
  <c r="I18211" i="1"/>
  <c r="I18155" i="1"/>
  <c r="I18219" i="1"/>
  <c r="I18163" i="1"/>
  <c r="I18227" i="1"/>
  <c r="I18171" i="1"/>
  <c r="I18235" i="1"/>
  <c r="I18179" i="1"/>
  <c r="I18243" i="1"/>
  <c r="I17388" i="1"/>
  <c r="I17396" i="1"/>
  <c r="I17404" i="1"/>
  <c r="I17412" i="1"/>
  <c r="I17420" i="1"/>
  <c r="I17428" i="1"/>
  <c r="I17436" i="1"/>
  <c r="I17444" i="1"/>
  <c r="I17452" i="1"/>
  <c r="I17460" i="1"/>
  <c r="I17468" i="1"/>
  <c r="I17476" i="1"/>
  <c r="I17389" i="1"/>
  <c r="I17397" i="1"/>
  <c r="I17405" i="1"/>
  <c r="I17413" i="1"/>
  <c r="I17421" i="1"/>
  <c r="I17429" i="1"/>
  <c r="I17437" i="1"/>
  <c r="I17445" i="1"/>
  <c r="I17453" i="1"/>
  <c r="I17461" i="1"/>
  <c r="I17469" i="1"/>
  <c r="I17477" i="1"/>
  <c r="I17390" i="1"/>
  <c r="I17398" i="1"/>
  <c r="I17406" i="1"/>
  <c r="I17414" i="1"/>
  <c r="I17422" i="1"/>
  <c r="I17430" i="1"/>
  <c r="I17438" i="1"/>
  <c r="I17446" i="1"/>
  <c r="I17454" i="1"/>
  <c r="I17462" i="1"/>
  <c r="I17470" i="1"/>
  <c r="I17478" i="1"/>
  <c r="I17391" i="1"/>
  <c r="I17399" i="1"/>
  <c r="I17407" i="1"/>
  <c r="I17415" i="1"/>
  <c r="I17423" i="1"/>
  <c r="I17431" i="1"/>
  <c r="I17439" i="1"/>
  <c r="I17447" i="1"/>
  <c r="I17455" i="1"/>
  <c r="I17463" i="1"/>
  <c r="I17471" i="1"/>
  <c r="I17479" i="1"/>
  <c r="I17392" i="1"/>
  <c r="I17400" i="1"/>
  <c r="I17408" i="1"/>
  <c r="I17416" i="1"/>
  <c r="I17424" i="1"/>
  <c r="I17432" i="1"/>
  <c r="I17440" i="1"/>
  <c r="I17448" i="1"/>
  <c r="I17456" i="1"/>
  <c r="I17464" i="1"/>
  <c r="I17472" i="1"/>
  <c r="I17480" i="1"/>
  <c r="I17393" i="1"/>
  <c r="I17401" i="1"/>
  <c r="I17409" i="1"/>
  <c r="I17417" i="1"/>
  <c r="I17425" i="1"/>
  <c r="I17433" i="1"/>
  <c r="I17441" i="1"/>
  <c r="I17449" i="1"/>
  <c r="I17457" i="1"/>
  <c r="I17465" i="1"/>
  <c r="I17473" i="1"/>
  <c r="I17481" i="1"/>
  <c r="I17386" i="1"/>
  <c r="I17394" i="1"/>
  <c r="I17402" i="1"/>
  <c r="I17410" i="1"/>
  <c r="I17418" i="1"/>
  <c r="I17426" i="1"/>
  <c r="I17434" i="1"/>
  <c r="I17442" i="1"/>
  <c r="I17450" i="1"/>
  <c r="I17458" i="1"/>
  <c r="I17466" i="1"/>
  <c r="I17474" i="1"/>
  <c r="I17419" i="1"/>
  <c r="I17427" i="1"/>
  <c r="I17435" i="1"/>
  <c r="I17443" i="1"/>
  <c r="I17387" i="1"/>
  <c r="I17451" i="1"/>
  <c r="I17395" i="1"/>
  <c r="I17459" i="1"/>
  <c r="I17403" i="1"/>
  <c r="I17467" i="1"/>
  <c r="I17411" i="1"/>
  <c r="I17475" i="1"/>
  <c r="I16622" i="1"/>
  <c r="I16630" i="1"/>
  <c r="I16638" i="1"/>
  <c r="I16646" i="1"/>
  <c r="I16654" i="1"/>
  <c r="I16662" i="1"/>
  <c r="I16670" i="1"/>
  <c r="I16678" i="1"/>
  <c r="I16686" i="1"/>
  <c r="I16694" i="1"/>
  <c r="I16702" i="1"/>
  <c r="I16710" i="1"/>
  <c r="I16619" i="1"/>
  <c r="I16628" i="1"/>
  <c r="I16637" i="1"/>
  <c r="I16647" i="1"/>
  <c r="I16656" i="1"/>
  <c r="I16665" i="1"/>
  <c r="I16674" i="1"/>
  <c r="I16683" i="1"/>
  <c r="I16692" i="1"/>
  <c r="I16701" i="1"/>
  <c r="I16711" i="1"/>
  <c r="I16620" i="1"/>
  <c r="I16629" i="1"/>
  <c r="I16639" i="1"/>
  <c r="I16648" i="1"/>
  <c r="I16657" i="1"/>
  <c r="I16666" i="1"/>
  <c r="I16675" i="1"/>
  <c r="I16684" i="1"/>
  <c r="I16693" i="1"/>
  <c r="I16703" i="1"/>
  <c r="I16712" i="1"/>
  <c r="I16621" i="1"/>
  <c r="I16631" i="1"/>
  <c r="I16640" i="1"/>
  <c r="I16649" i="1"/>
  <c r="I16658" i="1"/>
  <c r="I16667" i="1"/>
  <c r="I16676" i="1"/>
  <c r="I16685" i="1"/>
  <c r="I16695" i="1"/>
  <c r="I16704" i="1"/>
  <c r="I16713" i="1"/>
  <c r="I16623" i="1"/>
  <c r="I16632" i="1"/>
  <c r="I16641" i="1"/>
  <c r="I16650" i="1"/>
  <c r="I16659" i="1"/>
  <c r="I16668" i="1"/>
  <c r="I16677" i="1"/>
  <c r="I16687" i="1"/>
  <c r="I16696" i="1"/>
  <c r="I16705" i="1"/>
  <c r="I16624" i="1"/>
  <c r="I16633" i="1"/>
  <c r="I16642" i="1"/>
  <c r="I16651" i="1"/>
  <c r="I16660" i="1"/>
  <c r="I16669" i="1"/>
  <c r="I16679" i="1"/>
  <c r="I16688" i="1"/>
  <c r="I16697" i="1"/>
  <c r="I16706" i="1"/>
  <c r="I16625" i="1"/>
  <c r="I16634" i="1"/>
  <c r="I16643" i="1"/>
  <c r="I16652" i="1"/>
  <c r="I16661" i="1"/>
  <c r="I16671" i="1"/>
  <c r="I16680" i="1"/>
  <c r="I16689" i="1"/>
  <c r="I16698" i="1"/>
  <c r="I16707" i="1"/>
  <c r="I16626" i="1"/>
  <c r="I16635" i="1"/>
  <c r="I16644" i="1"/>
  <c r="I16653" i="1"/>
  <c r="I16663" i="1"/>
  <c r="I16672" i="1"/>
  <c r="I16681" i="1"/>
  <c r="I16690" i="1"/>
  <c r="I16699" i="1"/>
  <c r="I16708" i="1"/>
  <c r="I16636" i="1"/>
  <c r="I16709" i="1"/>
  <c r="I16645" i="1"/>
  <c r="I16655" i="1"/>
  <c r="I16664" i="1"/>
  <c r="I16673" i="1"/>
  <c r="I16682" i="1"/>
  <c r="I16618" i="1"/>
  <c r="I16691" i="1"/>
  <c r="I16627" i="1"/>
  <c r="I16700" i="1"/>
  <c r="I15850" i="1"/>
  <c r="I15858" i="1"/>
  <c r="I15866" i="1"/>
  <c r="I15874" i="1"/>
  <c r="I15882" i="1"/>
  <c r="I15890" i="1"/>
  <c r="I15898" i="1"/>
  <c r="I15906" i="1"/>
  <c r="I15914" i="1"/>
  <c r="I15922" i="1"/>
  <c r="I15930" i="1"/>
  <c r="I15851" i="1"/>
  <c r="I15859" i="1"/>
  <c r="I15867" i="1"/>
  <c r="I15875" i="1"/>
  <c r="I15883" i="1"/>
  <c r="I15853" i="1"/>
  <c r="I15861" i="1"/>
  <c r="I15869" i="1"/>
  <c r="I15877" i="1"/>
  <c r="I15854" i="1"/>
  <c r="I15862" i="1"/>
  <c r="I15870" i="1"/>
  <c r="I15878" i="1"/>
  <c r="I15886" i="1"/>
  <c r="I15894" i="1"/>
  <c r="I15902" i="1"/>
  <c r="I15910" i="1"/>
  <c r="I15918" i="1"/>
  <c r="I15926" i="1"/>
  <c r="I15934" i="1"/>
  <c r="I15942" i="1"/>
  <c r="I15855" i="1"/>
  <c r="I15863" i="1"/>
  <c r="I15871" i="1"/>
  <c r="I15879" i="1"/>
  <c r="I15887" i="1"/>
  <c r="I15895" i="1"/>
  <c r="I15903" i="1"/>
  <c r="I15868" i="1"/>
  <c r="I15888" i="1"/>
  <c r="I15900" i="1"/>
  <c r="I15912" i="1"/>
  <c r="I15923" i="1"/>
  <c r="I15933" i="1"/>
  <c r="I15943" i="1"/>
  <c r="I15872" i="1"/>
  <c r="I15889" i="1"/>
  <c r="I15901" i="1"/>
  <c r="I15913" i="1"/>
  <c r="I15924" i="1"/>
  <c r="I15935" i="1"/>
  <c r="I15944" i="1"/>
  <c r="I15852" i="1"/>
  <c r="I15873" i="1"/>
  <c r="I15891" i="1"/>
  <c r="I15904" i="1"/>
  <c r="I15915" i="1"/>
  <c r="I15925" i="1"/>
  <c r="I15936" i="1"/>
  <c r="I15945" i="1"/>
  <c r="I15856" i="1"/>
  <c r="I15876" i="1"/>
  <c r="I15892" i="1"/>
  <c r="I15905" i="1"/>
  <c r="I15916" i="1"/>
  <c r="I15927" i="1"/>
  <c r="I15937" i="1"/>
  <c r="I15857" i="1"/>
  <c r="I15880" i="1"/>
  <c r="I15893" i="1"/>
  <c r="I15907" i="1"/>
  <c r="I15917" i="1"/>
  <c r="I15928" i="1"/>
  <c r="I15938" i="1"/>
  <c r="I15860" i="1"/>
  <c r="I15881" i="1"/>
  <c r="I15896" i="1"/>
  <c r="I15908" i="1"/>
  <c r="I15919" i="1"/>
  <c r="I15929" i="1"/>
  <c r="I15939" i="1"/>
  <c r="I15864" i="1"/>
  <c r="I15884" i="1"/>
  <c r="I15897" i="1"/>
  <c r="I15909" i="1"/>
  <c r="I15920" i="1"/>
  <c r="I15931" i="1"/>
  <c r="I15940" i="1"/>
  <c r="I15899" i="1"/>
  <c r="I15911" i="1"/>
  <c r="I15921" i="1"/>
  <c r="I15932" i="1"/>
  <c r="I15941" i="1"/>
  <c r="I15865" i="1"/>
  <c r="I15885" i="1"/>
  <c r="I381825" i="1"/>
  <c r="J381825" i="1" s="1"/>
  <c r="I381833" i="1"/>
  <c r="I381841" i="1"/>
  <c r="J381841" i="1" s="1"/>
  <c r="I381849" i="1"/>
  <c r="J381849" i="1" s="1"/>
  <c r="I381857" i="1"/>
  <c r="J381857" i="1" s="1"/>
  <c r="I381865" i="1"/>
  <c r="J381865" i="1" s="1"/>
  <c r="I381873" i="1"/>
  <c r="J381873" i="1" s="1"/>
  <c r="I381881" i="1"/>
  <c r="J381881" i="1" s="1"/>
  <c r="I381889" i="1"/>
  <c r="J381889" i="1" s="1"/>
  <c r="I381897" i="1"/>
  <c r="I381826" i="1"/>
  <c r="I381834" i="1"/>
  <c r="I381842" i="1"/>
  <c r="J381842" i="1" s="1"/>
  <c r="I381850" i="1"/>
  <c r="I381858" i="1"/>
  <c r="I381866" i="1"/>
  <c r="J381866" i="1" s="1"/>
  <c r="I381874" i="1"/>
  <c r="I381882" i="1"/>
  <c r="I381890" i="1"/>
  <c r="J381890" i="1" s="1"/>
  <c r="I381898" i="1"/>
  <c r="I381827" i="1"/>
  <c r="I381835" i="1"/>
  <c r="I381843" i="1"/>
  <c r="J381843" i="1" s="1"/>
  <c r="I381851" i="1"/>
  <c r="J381851" i="1" s="1"/>
  <c r="I381859" i="1"/>
  <c r="I381867" i="1"/>
  <c r="I381875" i="1"/>
  <c r="I381883" i="1"/>
  <c r="I381891" i="1"/>
  <c r="J381891" i="1" s="1"/>
  <c r="I381899" i="1"/>
  <c r="I381828" i="1"/>
  <c r="J381828" i="1" s="1"/>
  <c r="I381836" i="1"/>
  <c r="J381836" i="1" s="1"/>
  <c r="I381844" i="1"/>
  <c r="I381852" i="1"/>
  <c r="I381860" i="1"/>
  <c r="J381860" i="1" s="1"/>
  <c r="I381868" i="1"/>
  <c r="I381876" i="1"/>
  <c r="J381876" i="1" s="1"/>
  <c r="I381884" i="1"/>
  <c r="J381884" i="1" s="1"/>
  <c r="I381892" i="1"/>
  <c r="J381892" i="1" s="1"/>
  <c r="I381900" i="1"/>
  <c r="J381900" i="1" s="1"/>
  <c r="I381829" i="1"/>
  <c r="I381837" i="1"/>
  <c r="I381845" i="1"/>
  <c r="I381853" i="1"/>
  <c r="J381853" i="1" s="1"/>
  <c r="I381861" i="1"/>
  <c r="J381861" i="1" s="1"/>
  <c r="I381869" i="1"/>
  <c r="I381877" i="1"/>
  <c r="J381877" i="1" s="1"/>
  <c r="I381885" i="1"/>
  <c r="J381885" i="1" s="1"/>
  <c r="I381893" i="1"/>
  <c r="I381901" i="1"/>
  <c r="I381822" i="1"/>
  <c r="J381822" i="1" s="1"/>
  <c r="I381830" i="1"/>
  <c r="I381838" i="1"/>
  <c r="J381838" i="1" s="1"/>
  <c r="I381846" i="1"/>
  <c r="J381846" i="1" s="1"/>
  <c r="I381854" i="1"/>
  <c r="J381854" i="1" s="1"/>
  <c r="I381862" i="1"/>
  <c r="J381862" i="1" s="1"/>
  <c r="I381870" i="1"/>
  <c r="I381878" i="1"/>
  <c r="I381886" i="1"/>
  <c r="J381886" i="1" s="1"/>
  <c r="I381894" i="1"/>
  <c r="I381902" i="1"/>
  <c r="J381902" i="1" s="1"/>
  <c r="I381823" i="1"/>
  <c r="J381823" i="1" s="1"/>
  <c r="I381831" i="1"/>
  <c r="J381831" i="1" s="1"/>
  <c r="I381839" i="1"/>
  <c r="J381839" i="1" s="1"/>
  <c r="I381847" i="1"/>
  <c r="I381855" i="1"/>
  <c r="I381863" i="1"/>
  <c r="I381871" i="1"/>
  <c r="J381871" i="1" s="1"/>
  <c r="I381879" i="1"/>
  <c r="J381879" i="1" s="1"/>
  <c r="I381887" i="1"/>
  <c r="I381895" i="1"/>
  <c r="J381895" i="1" s="1"/>
  <c r="I381903" i="1"/>
  <c r="J381903" i="1" s="1"/>
  <c r="I381832" i="1"/>
  <c r="I381896" i="1"/>
  <c r="I381840" i="1"/>
  <c r="J381840" i="1" s="1"/>
  <c r="I381904" i="1"/>
  <c r="J381904" i="1" s="1"/>
  <c r="I381848" i="1"/>
  <c r="J381848" i="1" s="1"/>
  <c r="I381856" i="1"/>
  <c r="J381856" i="1" s="1"/>
  <c r="I381864" i="1"/>
  <c r="J381864" i="1" s="1"/>
  <c r="I381872" i="1"/>
  <c r="J381872" i="1" s="1"/>
  <c r="I381880" i="1"/>
  <c r="I381824" i="1"/>
  <c r="I381888" i="1"/>
  <c r="J381888" i="1" s="1"/>
  <c r="I15034" i="1"/>
  <c r="I15042" i="1"/>
  <c r="I15050" i="1"/>
  <c r="I15058" i="1"/>
  <c r="I15066" i="1"/>
  <c r="I15074" i="1"/>
  <c r="I15082" i="1"/>
  <c r="I15090" i="1"/>
  <c r="I15098" i="1"/>
  <c r="I15106" i="1"/>
  <c r="I15114" i="1"/>
  <c r="I15122" i="1"/>
  <c r="I15027" i="1"/>
  <c r="I15035" i="1"/>
  <c r="I15043" i="1"/>
  <c r="I15051" i="1"/>
  <c r="I15059" i="1"/>
  <c r="I15067" i="1"/>
  <c r="I15075" i="1"/>
  <c r="I15083" i="1"/>
  <c r="I15091" i="1"/>
  <c r="I15099" i="1"/>
  <c r="I15107" i="1"/>
  <c r="I15115" i="1"/>
  <c r="I15028" i="1"/>
  <c r="I15036" i="1"/>
  <c r="I15044" i="1"/>
  <c r="I15052" i="1"/>
  <c r="I15060" i="1"/>
  <c r="I15068" i="1"/>
  <c r="I15076" i="1"/>
  <c r="I15084" i="1"/>
  <c r="I15092" i="1"/>
  <c r="I15100" i="1"/>
  <c r="I15108" i="1"/>
  <c r="I15116" i="1"/>
  <c r="I15029" i="1"/>
  <c r="I15037" i="1"/>
  <c r="I15045" i="1"/>
  <c r="I15053" i="1"/>
  <c r="I15061" i="1"/>
  <c r="I15069" i="1"/>
  <c r="I15077" i="1"/>
  <c r="I15085" i="1"/>
  <c r="I15093" i="1"/>
  <c r="I15101" i="1"/>
  <c r="I15109" i="1"/>
  <c r="I15117" i="1"/>
  <c r="I15030" i="1"/>
  <c r="I15038" i="1"/>
  <c r="I15046" i="1"/>
  <c r="I15054" i="1"/>
  <c r="I15062" i="1"/>
  <c r="I15070" i="1"/>
  <c r="I15078" i="1"/>
  <c r="I15086" i="1"/>
  <c r="I15094" i="1"/>
  <c r="I15102" i="1"/>
  <c r="I15110" i="1"/>
  <c r="I15118" i="1"/>
  <c r="I15031" i="1"/>
  <c r="I15039" i="1"/>
  <c r="I15047" i="1"/>
  <c r="I15055" i="1"/>
  <c r="I15063" i="1"/>
  <c r="I15071" i="1"/>
  <c r="I15079" i="1"/>
  <c r="I15087" i="1"/>
  <c r="I15095" i="1"/>
  <c r="I15103" i="1"/>
  <c r="I15111" i="1"/>
  <c r="I15119" i="1"/>
  <c r="I15032" i="1"/>
  <c r="I15040" i="1"/>
  <c r="I15048" i="1"/>
  <c r="I15056" i="1"/>
  <c r="I15064" i="1"/>
  <c r="I15072" i="1"/>
  <c r="I15080" i="1"/>
  <c r="I15088" i="1"/>
  <c r="I15096" i="1"/>
  <c r="I15104" i="1"/>
  <c r="I15112" i="1"/>
  <c r="I15120" i="1"/>
  <c r="I15033" i="1"/>
  <c r="I15097" i="1"/>
  <c r="I15041" i="1"/>
  <c r="I15105" i="1"/>
  <c r="I15049" i="1"/>
  <c r="I15113" i="1"/>
  <c r="I15057" i="1"/>
  <c r="I15121" i="1"/>
  <c r="I15065" i="1"/>
  <c r="I15073" i="1"/>
  <c r="I15081" i="1"/>
  <c r="I15089" i="1"/>
  <c r="I14082" i="1"/>
  <c r="I14090" i="1"/>
  <c r="I14098" i="1"/>
  <c r="I14106" i="1"/>
  <c r="I14114" i="1"/>
  <c r="I14122" i="1"/>
  <c r="I14130" i="1"/>
  <c r="I14138" i="1"/>
  <c r="I14146" i="1"/>
  <c r="I14154" i="1"/>
  <c r="I14162" i="1"/>
  <c r="I14170" i="1"/>
  <c r="I14075" i="1"/>
  <c r="I14083" i="1"/>
  <c r="I14091" i="1"/>
  <c r="I14099" i="1"/>
  <c r="I14107" i="1"/>
  <c r="I14115" i="1"/>
  <c r="I14123" i="1"/>
  <c r="I14131" i="1"/>
  <c r="I14139" i="1"/>
  <c r="I14147" i="1"/>
  <c r="I14155" i="1"/>
  <c r="I14163" i="1"/>
  <c r="I14076" i="1"/>
  <c r="I14084" i="1"/>
  <c r="I14092" i="1"/>
  <c r="I14100" i="1"/>
  <c r="I14108" i="1"/>
  <c r="I14116" i="1"/>
  <c r="I14124" i="1"/>
  <c r="I14132" i="1"/>
  <c r="I14140" i="1"/>
  <c r="I14148" i="1"/>
  <c r="I14156" i="1"/>
  <c r="I14164" i="1"/>
  <c r="I14077" i="1"/>
  <c r="I14085" i="1"/>
  <c r="I14093" i="1"/>
  <c r="I14101" i="1"/>
  <c r="I14109" i="1"/>
  <c r="I14117" i="1"/>
  <c r="I14125" i="1"/>
  <c r="I14133" i="1"/>
  <c r="I14141" i="1"/>
  <c r="I14149" i="1"/>
  <c r="I14157" i="1"/>
  <c r="I14165" i="1"/>
  <c r="I14078" i="1"/>
  <c r="I14086" i="1"/>
  <c r="I14094" i="1"/>
  <c r="I14102" i="1"/>
  <c r="I14110" i="1"/>
  <c r="I14118" i="1"/>
  <c r="I14126" i="1"/>
  <c r="I14134" i="1"/>
  <c r="I14142" i="1"/>
  <c r="I14150" i="1"/>
  <c r="I14158" i="1"/>
  <c r="I14166" i="1"/>
  <c r="I14079" i="1"/>
  <c r="I14087" i="1"/>
  <c r="I14095" i="1"/>
  <c r="I14103" i="1"/>
  <c r="I14111" i="1"/>
  <c r="I14119" i="1"/>
  <c r="I14127" i="1"/>
  <c r="I14135" i="1"/>
  <c r="I14143" i="1"/>
  <c r="I14151" i="1"/>
  <c r="I14159" i="1"/>
  <c r="I14167" i="1"/>
  <c r="I14080" i="1"/>
  <c r="I14088" i="1"/>
  <c r="I14096" i="1"/>
  <c r="I14104" i="1"/>
  <c r="I14112" i="1"/>
  <c r="I14120" i="1"/>
  <c r="I14128" i="1"/>
  <c r="I14136" i="1"/>
  <c r="I14144" i="1"/>
  <c r="I14152" i="1"/>
  <c r="I14160" i="1"/>
  <c r="I14168" i="1"/>
  <c r="I14081" i="1"/>
  <c r="I14145" i="1"/>
  <c r="I14089" i="1"/>
  <c r="I14153" i="1"/>
  <c r="I14097" i="1"/>
  <c r="I14161" i="1"/>
  <c r="I14105" i="1"/>
  <c r="I14169" i="1"/>
  <c r="I14113" i="1"/>
  <c r="I14121" i="1"/>
  <c r="I14129" i="1"/>
  <c r="I14137" i="1"/>
  <c r="I13234" i="1"/>
  <c r="I13242" i="1"/>
  <c r="I13250" i="1"/>
  <c r="I13258" i="1"/>
  <c r="I13266" i="1"/>
  <c r="I13274" i="1"/>
  <c r="I13282" i="1"/>
  <c r="I13290" i="1"/>
  <c r="I13298" i="1"/>
  <c r="I13306" i="1"/>
  <c r="I13314" i="1"/>
  <c r="I13322" i="1"/>
  <c r="I13235" i="1"/>
  <c r="I13243" i="1"/>
  <c r="I13251" i="1"/>
  <c r="I13259" i="1"/>
  <c r="I13267" i="1"/>
  <c r="I13275" i="1"/>
  <c r="I13283" i="1"/>
  <c r="I13291" i="1"/>
  <c r="I13299" i="1"/>
  <c r="I13307" i="1"/>
  <c r="I13315" i="1"/>
  <c r="I13323" i="1"/>
  <c r="I13236" i="1"/>
  <c r="I13244" i="1"/>
  <c r="I13252" i="1"/>
  <c r="I13260" i="1"/>
  <c r="I13268" i="1"/>
  <c r="I13276" i="1"/>
  <c r="I13284" i="1"/>
  <c r="I13292" i="1"/>
  <c r="I13300" i="1"/>
  <c r="I13308" i="1"/>
  <c r="I13316" i="1"/>
  <c r="I13324" i="1"/>
  <c r="I13237" i="1"/>
  <c r="I13245" i="1"/>
  <c r="I13253" i="1"/>
  <c r="I13261" i="1"/>
  <c r="I13269" i="1"/>
  <c r="I13277" i="1"/>
  <c r="I13285" i="1"/>
  <c r="I13293" i="1"/>
  <c r="I13301" i="1"/>
  <c r="I13309" i="1"/>
  <c r="I13317" i="1"/>
  <c r="I13325" i="1"/>
  <c r="I13238" i="1"/>
  <c r="I13246" i="1"/>
  <c r="I13254" i="1"/>
  <c r="I13262" i="1"/>
  <c r="I13270" i="1"/>
  <c r="I13278" i="1"/>
  <c r="I13286" i="1"/>
  <c r="I13294" i="1"/>
  <c r="I13302" i="1"/>
  <c r="I13310" i="1"/>
  <c r="I13318" i="1"/>
  <c r="I13326" i="1"/>
  <c r="I13239" i="1"/>
  <c r="I13247" i="1"/>
  <c r="I13255" i="1"/>
  <c r="I13263" i="1"/>
  <c r="I13271" i="1"/>
  <c r="I13279" i="1"/>
  <c r="I13287" i="1"/>
  <c r="I13295" i="1"/>
  <c r="I13303" i="1"/>
  <c r="I13311" i="1"/>
  <c r="I13319" i="1"/>
  <c r="I13327" i="1"/>
  <c r="I13240" i="1"/>
  <c r="I13248" i="1"/>
  <c r="I13256" i="1"/>
  <c r="I13264" i="1"/>
  <c r="I13272" i="1"/>
  <c r="I13280" i="1"/>
  <c r="I13288" i="1"/>
  <c r="I13296" i="1"/>
  <c r="I13304" i="1"/>
  <c r="I13312" i="1"/>
  <c r="I13320" i="1"/>
  <c r="I13328" i="1"/>
  <c r="I13249" i="1"/>
  <c r="I13313" i="1"/>
  <c r="I13257" i="1"/>
  <c r="I13321" i="1"/>
  <c r="I13265" i="1"/>
  <c r="I13273" i="1"/>
  <c r="I13281" i="1"/>
  <c r="I13289" i="1"/>
  <c r="I13233" i="1"/>
  <c r="I13297" i="1"/>
  <c r="I13305" i="1"/>
  <c r="I13241" i="1"/>
  <c r="I11893" i="1"/>
  <c r="I11901" i="1"/>
  <c r="I11909" i="1"/>
  <c r="I11917" i="1"/>
  <c r="I11925" i="1"/>
  <c r="I11933" i="1"/>
  <c r="I11941" i="1"/>
  <c r="I11949" i="1"/>
  <c r="I11957" i="1"/>
  <c r="I11965" i="1"/>
  <c r="I11973" i="1"/>
  <c r="I11981" i="1"/>
  <c r="I11894" i="1"/>
  <c r="I11902" i="1"/>
  <c r="I11910" i="1"/>
  <c r="I11918" i="1"/>
  <c r="I11926" i="1"/>
  <c r="I11934" i="1"/>
  <c r="I11942" i="1"/>
  <c r="I11950" i="1"/>
  <c r="I11958" i="1"/>
  <c r="I11966" i="1"/>
  <c r="I11974" i="1"/>
  <c r="I11982" i="1"/>
  <c r="I11895" i="1"/>
  <c r="I11903" i="1"/>
  <c r="I11911" i="1"/>
  <c r="I11919" i="1"/>
  <c r="I11927" i="1"/>
  <c r="I11935" i="1"/>
  <c r="I11943" i="1"/>
  <c r="I11951" i="1"/>
  <c r="I11959" i="1"/>
  <c r="I11967" i="1"/>
  <c r="I11975" i="1"/>
  <c r="I11983" i="1"/>
  <c r="I11889" i="1"/>
  <c r="I11897" i="1"/>
  <c r="I11905" i="1"/>
  <c r="I11913" i="1"/>
  <c r="I11921" i="1"/>
  <c r="I11929" i="1"/>
  <c r="I11937" i="1"/>
  <c r="I11945" i="1"/>
  <c r="I11953" i="1"/>
  <c r="I11961" i="1"/>
  <c r="I11969" i="1"/>
  <c r="I11977" i="1"/>
  <c r="I11890" i="1"/>
  <c r="I11898" i="1"/>
  <c r="I11906" i="1"/>
  <c r="I11914" i="1"/>
  <c r="I11922" i="1"/>
  <c r="I11930" i="1"/>
  <c r="I11938" i="1"/>
  <c r="I11946" i="1"/>
  <c r="I11954" i="1"/>
  <c r="I11962" i="1"/>
  <c r="I11970" i="1"/>
  <c r="I11978" i="1"/>
  <c r="I11891" i="1"/>
  <c r="I11899" i="1"/>
  <c r="I11907" i="1"/>
  <c r="I11915" i="1"/>
  <c r="I11923" i="1"/>
  <c r="I11931" i="1"/>
  <c r="I11939" i="1"/>
  <c r="I11947" i="1"/>
  <c r="I11955" i="1"/>
  <c r="I11963" i="1"/>
  <c r="I11971" i="1"/>
  <c r="I11979" i="1"/>
  <c r="I11892" i="1"/>
  <c r="I11900" i="1"/>
  <c r="I11908" i="1"/>
  <c r="I11916" i="1"/>
  <c r="I11924" i="1"/>
  <c r="I11932" i="1"/>
  <c r="I11940" i="1"/>
  <c r="I11948" i="1"/>
  <c r="I11956" i="1"/>
  <c r="I11964" i="1"/>
  <c r="I11972" i="1"/>
  <c r="I11980" i="1"/>
  <c r="I11928" i="1"/>
  <c r="I11936" i="1"/>
  <c r="I11944" i="1"/>
  <c r="I11888" i="1"/>
  <c r="I11952" i="1"/>
  <c r="I11896" i="1"/>
  <c r="I11960" i="1"/>
  <c r="I11904" i="1"/>
  <c r="I11968" i="1"/>
  <c r="I11912" i="1"/>
  <c r="I11976" i="1"/>
  <c r="I11920" i="1"/>
  <c r="I11125" i="1"/>
  <c r="I11133" i="1"/>
  <c r="I11141" i="1"/>
  <c r="I11149" i="1"/>
  <c r="I11157" i="1"/>
  <c r="I11165" i="1"/>
  <c r="I11173" i="1"/>
  <c r="I11181" i="1"/>
  <c r="I11189" i="1"/>
  <c r="I11197" i="1"/>
  <c r="I11205" i="1"/>
  <c r="I11213" i="1"/>
  <c r="I11126" i="1"/>
  <c r="I11134" i="1"/>
  <c r="I11142" i="1"/>
  <c r="I11150" i="1"/>
  <c r="I11158" i="1"/>
  <c r="I11166" i="1"/>
  <c r="I11174" i="1"/>
  <c r="I11182" i="1"/>
  <c r="I11190" i="1"/>
  <c r="I11198" i="1"/>
  <c r="I11206" i="1"/>
  <c r="I11214" i="1"/>
  <c r="I11127" i="1"/>
  <c r="I11135" i="1"/>
  <c r="I11143" i="1"/>
  <c r="I11151" i="1"/>
  <c r="I11159" i="1"/>
  <c r="I11167" i="1"/>
  <c r="I11175" i="1"/>
  <c r="I11183" i="1"/>
  <c r="I11191" i="1"/>
  <c r="I11199" i="1"/>
  <c r="I11207" i="1"/>
  <c r="I11215" i="1"/>
  <c r="I11120" i="1"/>
  <c r="I11128" i="1"/>
  <c r="I11136" i="1"/>
  <c r="I11144" i="1"/>
  <c r="I11152" i="1"/>
  <c r="I11160" i="1"/>
  <c r="I11168" i="1"/>
  <c r="I11176" i="1"/>
  <c r="I11184" i="1"/>
  <c r="I11192" i="1"/>
  <c r="I11200" i="1"/>
  <c r="I11208" i="1"/>
  <c r="I11121" i="1"/>
  <c r="I11129" i="1"/>
  <c r="I11137" i="1"/>
  <c r="I11145" i="1"/>
  <c r="I11153" i="1"/>
  <c r="I11161" i="1"/>
  <c r="I11169" i="1"/>
  <c r="I11177" i="1"/>
  <c r="I11185" i="1"/>
  <c r="I11193" i="1"/>
  <c r="I11201" i="1"/>
  <c r="I11209" i="1"/>
  <c r="I11122" i="1"/>
  <c r="I11130" i="1"/>
  <c r="I11138" i="1"/>
  <c r="I11146" i="1"/>
  <c r="I11154" i="1"/>
  <c r="I11162" i="1"/>
  <c r="I11170" i="1"/>
  <c r="I11178" i="1"/>
  <c r="I11186" i="1"/>
  <c r="I11194" i="1"/>
  <c r="I11202" i="1"/>
  <c r="I11210" i="1"/>
  <c r="I11123" i="1"/>
  <c r="I11131" i="1"/>
  <c r="I11139" i="1"/>
  <c r="I11147" i="1"/>
  <c r="I11155" i="1"/>
  <c r="I11163" i="1"/>
  <c r="I11171" i="1"/>
  <c r="I11179" i="1"/>
  <c r="I11187" i="1"/>
  <c r="I11195" i="1"/>
  <c r="I11203" i="1"/>
  <c r="I11211" i="1"/>
  <c r="I11124" i="1"/>
  <c r="I11132" i="1"/>
  <c r="I11140" i="1"/>
  <c r="I11148" i="1"/>
  <c r="I11156" i="1"/>
  <c r="I11164" i="1"/>
  <c r="I11172" i="1"/>
  <c r="I11180" i="1"/>
  <c r="I11188" i="1"/>
  <c r="I11196" i="1"/>
  <c r="I11204" i="1"/>
  <c r="I11212" i="1"/>
  <c r="I10253" i="1"/>
  <c r="I10261" i="1"/>
  <c r="I10269" i="1"/>
  <c r="I10277" i="1"/>
  <c r="I10285" i="1"/>
  <c r="I10293" i="1"/>
  <c r="I10301" i="1"/>
  <c r="I10309" i="1"/>
  <c r="I10317" i="1"/>
  <c r="I10325" i="1"/>
  <c r="I10333" i="1"/>
  <c r="I10341" i="1"/>
  <c r="I10254" i="1"/>
  <c r="I10262" i="1"/>
  <c r="I10270" i="1"/>
  <c r="I10278" i="1"/>
  <c r="I10286" i="1"/>
  <c r="I10294" i="1"/>
  <c r="I10302" i="1"/>
  <c r="I10310" i="1"/>
  <c r="I10318" i="1"/>
  <c r="I10326" i="1"/>
  <c r="I10334" i="1"/>
  <c r="I10342" i="1"/>
  <c r="I10247" i="1"/>
  <c r="I10255" i="1"/>
  <c r="I10263" i="1"/>
  <c r="I10271" i="1"/>
  <c r="I10279" i="1"/>
  <c r="I10287" i="1"/>
  <c r="I10295" i="1"/>
  <c r="I10303" i="1"/>
  <c r="I10311" i="1"/>
  <c r="I10319" i="1"/>
  <c r="I10327" i="1"/>
  <c r="I10335" i="1"/>
  <c r="I10248" i="1"/>
  <c r="I10256" i="1"/>
  <c r="I10264" i="1"/>
  <c r="I10272" i="1"/>
  <c r="I10280" i="1"/>
  <c r="I10288" i="1"/>
  <c r="I10296" i="1"/>
  <c r="I10304" i="1"/>
  <c r="I10312" i="1"/>
  <c r="I10320" i="1"/>
  <c r="I10328" i="1"/>
  <c r="I10336" i="1"/>
  <c r="I10249" i="1"/>
  <c r="I10257" i="1"/>
  <c r="I10265" i="1"/>
  <c r="I10273" i="1"/>
  <c r="I10281" i="1"/>
  <c r="I10289" i="1"/>
  <c r="I10297" i="1"/>
  <c r="I10305" i="1"/>
  <c r="I10313" i="1"/>
  <c r="I10321" i="1"/>
  <c r="I10329" i="1"/>
  <c r="I10337" i="1"/>
  <c r="I10250" i="1"/>
  <c r="I10258" i="1"/>
  <c r="I10266" i="1"/>
  <c r="I10274" i="1"/>
  <c r="I10282" i="1"/>
  <c r="I10290" i="1"/>
  <c r="I10298" i="1"/>
  <c r="I10306" i="1"/>
  <c r="I10314" i="1"/>
  <c r="I10322" i="1"/>
  <c r="I10330" i="1"/>
  <c r="I10338" i="1"/>
  <c r="I10251" i="1"/>
  <c r="I10259" i="1"/>
  <c r="I10267" i="1"/>
  <c r="I10275" i="1"/>
  <c r="I10283" i="1"/>
  <c r="I10291" i="1"/>
  <c r="I10299" i="1"/>
  <c r="I10307" i="1"/>
  <c r="I10315" i="1"/>
  <c r="I10323" i="1"/>
  <c r="I10331" i="1"/>
  <c r="I10339" i="1"/>
  <c r="I10252" i="1"/>
  <c r="I10260" i="1"/>
  <c r="I10268" i="1"/>
  <c r="I10276" i="1"/>
  <c r="I10284" i="1"/>
  <c r="I10292" i="1"/>
  <c r="I10300" i="1"/>
  <c r="I10308" i="1"/>
  <c r="I10316" i="1"/>
  <c r="I10324" i="1"/>
  <c r="I10332" i="1"/>
  <c r="I10340" i="1"/>
  <c r="I9485" i="1"/>
  <c r="I9493" i="1"/>
  <c r="I9501" i="1"/>
  <c r="I9509" i="1"/>
  <c r="I9517" i="1"/>
  <c r="I9525" i="1"/>
  <c r="I9486" i="1"/>
  <c r="I9494" i="1"/>
  <c r="I9502" i="1"/>
  <c r="I9510" i="1"/>
  <c r="I9518" i="1"/>
  <c r="I9526" i="1"/>
  <c r="I9534" i="1"/>
  <c r="I9479" i="1"/>
  <c r="I9487" i="1"/>
  <c r="I9495" i="1"/>
  <c r="I9503" i="1"/>
  <c r="I9511" i="1"/>
  <c r="I9519" i="1"/>
  <c r="I9527" i="1"/>
  <c r="I9535" i="1"/>
  <c r="I9543" i="1"/>
  <c r="I9551" i="1"/>
  <c r="I9559" i="1"/>
  <c r="I9567" i="1"/>
  <c r="I9480" i="1"/>
  <c r="I9488" i="1"/>
  <c r="I9496" i="1"/>
  <c r="I9504" i="1"/>
  <c r="I9512" i="1"/>
  <c r="I9520" i="1"/>
  <c r="I9528" i="1"/>
  <c r="I9536" i="1"/>
  <c r="I9544" i="1"/>
  <c r="I9552" i="1"/>
  <c r="I9560" i="1"/>
  <c r="I9568" i="1"/>
  <c r="I9481" i="1"/>
  <c r="I9489" i="1"/>
  <c r="I9497" i="1"/>
  <c r="I9505" i="1"/>
  <c r="I9513" i="1"/>
  <c r="I9521" i="1"/>
  <c r="I9529" i="1"/>
  <c r="I9537" i="1"/>
  <c r="I9545" i="1"/>
  <c r="I9553" i="1"/>
  <c r="I9483" i="1"/>
  <c r="I9491" i="1"/>
  <c r="I9499" i="1"/>
  <c r="I9507" i="1"/>
  <c r="I9515" i="1"/>
  <c r="I9523" i="1"/>
  <c r="I9531" i="1"/>
  <c r="I9539" i="1"/>
  <c r="I9547" i="1"/>
  <c r="I9555" i="1"/>
  <c r="I9563" i="1"/>
  <c r="I9484" i="1"/>
  <c r="I9492" i="1"/>
  <c r="I9498" i="1"/>
  <c r="I9530" i="1"/>
  <c r="I9548" i="1"/>
  <c r="I9562" i="1"/>
  <c r="I9573" i="1"/>
  <c r="I9500" i="1"/>
  <c r="I9532" i="1"/>
  <c r="I9549" i="1"/>
  <c r="I9564" i="1"/>
  <c r="I9574" i="1"/>
  <c r="I9506" i="1"/>
  <c r="I9533" i="1"/>
  <c r="I9550" i="1"/>
  <c r="I9565" i="1"/>
  <c r="I9508" i="1"/>
  <c r="I9538" i="1"/>
  <c r="I9554" i="1"/>
  <c r="I9566" i="1"/>
  <c r="I9514" i="1"/>
  <c r="I9540" i="1"/>
  <c r="I9556" i="1"/>
  <c r="I9569" i="1"/>
  <c r="I9516" i="1"/>
  <c r="I9541" i="1"/>
  <c r="I9557" i="1"/>
  <c r="I9570" i="1"/>
  <c r="I9482" i="1"/>
  <c r="I9522" i="1"/>
  <c r="I9542" i="1"/>
  <c r="I9558" i="1"/>
  <c r="I9571" i="1"/>
  <c r="I9490" i="1"/>
  <c r="I9524" i="1"/>
  <c r="I9546" i="1"/>
  <c r="I9561" i="1"/>
  <c r="I9572" i="1"/>
  <c r="I8637" i="1"/>
  <c r="I8645" i="1"/>
  <c r="I8653" i="1"/>
  <c r="I8661" i="1"/>
  <c r="I8669" i="1"/>
  <c r="I8677" i="1"/>
  <c r="I8685" i="1"/>
  <c r="I8693" i="1"/>
  <c r="I8701" i="1"/>
  <c r="I8709" i="1"/>
  <c r="I8717" i="1"/>
  <c r="I8725" i="1"/>
  <c r="I8638" i="1"/>
  <c r="I8646" i="1"/>
  <c r="I8654" i="1"/>
  <c r="I8662" i="1"/>
  <c r="I8670" i="1"/>
  <c r="I8678" i="1"/>
  <c r="I8686" i="1"/>
  <c r="I8694" i="1"/>
  <c r="I8702" i="1"/>
  <c r="I8710" i="1"/>
  <c r="I8718" i="1"/>
  <c r="I8726" i="1"/>
  <c r="I8639" i="1"/>
  <c r="I8647" i="1"/>
  <c r="I8655" i="1"/>
  <c r="I8663" i="1"/>
  <c r="I8671" i="1"/>
  <c r="I8679" i="1"/>
  <c r="I8687" i="1"/>
  <c r="I8695" i="1"/>
  <c r="I8703" i="1"/>
  <c r="I8711" i="1"/>
  <c r="I8719" i="1"/>
  <c r="I8727" i="1"/>
  <c r="I8640" i="1"/>
  <c r="I8648" i="1"/>
  <c r="I8656" i="1"/>
  <c r="I8664" i="1"/>
  <c r="I8672" i="1"/>
  <c r="I8680" i="1"/>
  <c r="I8688" i="1"/>
  <c r="I8696" i="1"/>
  <c r="I8704" i="1"/>
  <c r="I8712" i="1"/>
  <c r="I8720" i="1"/>
  <c r="I8728" i="1"/>
  <c r="I8641" i="1"/>
  <c r="I8649" i="1"/>
  <c r="I8657" i="1"/>
  <c r="I8665" i="1"/>
  <c r="I8673" i="1"/>
  <c r="I8681" i="1"/>
  <c r="I8689" i="1"/>
  <c r="I8697" i="1"/>
  <c r="I8705" i="1"/>
  <c r="I8713" i="1"/>
  <c r="I8721" i="1"/>
  <c r="I8729" i="1"/>
  <c r="I8642" i="1"/>
  <c r="I8650" i="1"/>
  <c r="I8658" i="1"/>
  <c r="I8666" i="1"/>
  <c r="I8674" i="1"/>
  <c r="I8682" i="1"/>
  <c r="I8690" i="1"/>
  <c r="I8698" i="1"/>
  <c r="I8706" i="1"/>
  <c r="I8714" i="1"/>
  <c r="I8722" i="1"/>
  <c r="I8730" i="1"/>
  <c r="I8635" i="1"/>
  <c r="I8643" i="1"/>
  <c r="I8651" i="1"/>
  <c r="I8659" i="1"/>
  <c r="I8667" i="1"/>
  <c r="I8675" i="1"/>
  <c r="I8683" i="1"/>
  <c r="I8691" i="1"/>
  <c r="I8699" i="1"/>
  <c r="I8707" i="1"/>
  <c r="I8715" i="1"/>
  <c r="I8723" i="1"/>
  <c r="I8636" i="1"/>
  <c r="I8644" i="1"/>
  <c r="I8652" i="1"/>
  <c r="I8660" i="1"/>
  <c r="I8668" i="1"/>
  <c r="I8676" i="1"/>
  <c r="I8684" i="1"/>
  <c r="I8692" i="1"/>
  <c r="I8700" i="1"/>
  <c r="I8708" i="1"/>
  <c r="I8716" i="1"/>
  <c r="I8724" i="1"/>
  <c r="I7797" i="1"/>
  <c r="I7805" i="1"/>
  <c r="I7813" i="1"/>
  <c r="I7821" i="1"/>
  <c r="I7829" i="1"/>
  <c r="I7837" i="1"/>
  <c r="I7845" i="1"/>
  <c r="I7853" i="1"/>
  <c r="I7861" i="1"/>
  <c r="I7869" i="1"/>
  <c r="I7877" i="1"/>
  <c r="I7798" i="1"/>
  <c r="I7806" i="1"/>
  <c r="I7814" i="1"/>
  <c r="I7822" i="1"/>
  <c r="I7830" i="1"/>
  <c r="I7838" i="1"/>
  <c r="I7846" i="1"/>
  <c r="I7854" i="1"/>
  <c r="I7862" i="1"/>
  <c r="I7870" i="1"/>
  <c r="I7878" i="1"/>
  <c r="I7791" i="1"/>
  <c r="I7799" i="1"/>
  <c r="I7807" i="1"/>
  <c r="I7815" i="1"/>
  <c r="I7823" i="1"/>
  <c r="I7831" i="1"/>
  <c r="I7839" i="1"/>
  <c r="I7847" i="1"/>
  <c r="I7855" i="1"/>
  <c r="I7863" i="1"/>
  <c r="I7871" i="1"/>
  <c r="I7879" i="1"/>
  <c r="I7792" i="1"/>
  <c r="I7800" i="1"/>
  <c r="I7808" i="1"/>
  <c r="I7816" i="1"/>
  <c r="I7824" i="1"/>
  <c r="I7832" i="1"/>
  <c r="I7840" i="1"/>
  <c r="I7848" i="1"/>
  <c r="I7856" i="1"/>
  <c r="I7864" i="1"/>
  <c r="I7872" i="1"/>
  <c r="I7880" i="1"/>
  <c r="I7793" i="1"/>
  <c r="I7801" i="1"/>
  <c r="I7809" i="1"/>
  <c r="I7817" i="1"/>
  <c r="I7825" i="1"/>
  <c r="I7833" i="1"/>
  <c r="I7841" i="1"/>
  <c r="I7849" i="1"/>
  <c r="I7857" i="1"/>
  <c r="I7865" i="1"/>
  <c r="I7873" i="1"/>
  <c r="I7881" i="1"/>
  <c r="I7794" i="1"/>
  <c r="I7802" i="1"/>
  <c r="I7810" i="1"/>
  <c r="I7818" i="1"/>
  <c r="I7826" i="1"/>
  <c r="I7834" i="1"/>
  <c r="I7842" i="1"/>
  <c r="I7850" i="1"/>
  <c r="I7858" i="1"/>
  <c r="I7866" i="1"/>
  <c r="I7874" i="1"/>
  <c r="I7882" i="1"/>
  <c r="I7795" i="1"/>
  <c r="I7803" i="1"/>
  <c r="I7811" i="1"/>
  <c r="I7819" i="1"/>
  <c r="I7827" i="1"/>
  <c r="I7835" i="1"/>
  <c r="I7843" i="1"/>
  <c r="I7851" i="1"/>
  <c r="I7859" i="1"/>
  <c r="I7867" i="1"/>
  <c r="I7875" i="1"/>
  <c r="I7883" i="1"/>
  <c r="I7796" i="1"/>
  <c r="I7804" i="1"/>
  <c r="I7812" i="1"/>
  <c r="I7820" i="1"/>
  <c r="I7828" i="1"/>
  <c r="I7836" i="1"/>
  <c r="I7844" i="1"/>
  <c r="I7852" i="1"/>
  <c r="I7860" i="1"/>
  <c r="I7868" i="1"/>
  <c r="I7876" i="1"/>
  <c r="I6933" i="1"/>
  <c r="I6941" i="1"/>
  <c r="I6949" i="1"/>
  <c r="I6957" i="1"/>
  <c r="I6965" i="1"/>
  <c r="I6973" i="1"/>
  <c r="I6981" i="1"/>
  <c r="I6989" i="1"/>
  <c r="I6997" i="1"/>
  <c r="I7005" i="1"/>
  <c r="I7013" i="1"/>
  <c r="I7021" i="1"/>
  <c r="I6934" i="1"/>
  <c r="I6942" i="1"/>
  <c r="I6950" i="1"/>
  <c r="I6958" i="1"/>
  <c r="I6966" i="1"/>
  <c r="I6974" i="1"/>
  <c r="I6982" i="1"/>
  <c r="I6990" i="1"/>
  <c r="I6998" i="1"/>
  <c r="I7006" i="1"/>
  <c r="I7014" i="1"/>
  <c r="I7022" i="1"/>
  <c r="I6935" i="1"/>
  <c r="I6943" i="1"/>
  <c r="I6951" i="1"/>
  <c r="I6959" i="1"/>
  <c r="I6967" i="1"/>
  <c r="I6975" i="1"/>
  <c r="I6983" i="1"/>
  <c r="I6991" i="1"/>
  <c r="I6999" i="1"/>
  <c r="I7007" i="1"/>
  <c r="I7015" i="1"/>
  <c r="I7023" i="1"/>
  <c r="I6936" i="1"/>
  <c r="I6944" i="1"/>
  <c r="I6952" i="1"/>
  <c r="I6960" i="1"/>
  <c r="I6968" i="1"/>
  <c r="I6976" i="1"/>
  <c r="I6984" i="1"/>
  <c r="I6992" i="1"/>
  <c r="I7000" i="1"/>
  <c r="I7008" i="1"/>
  <c r="I7016" i="1"/>
  <c r="I7024" i="1"/>
  <c r="I6937" i="1"/>
  <c r="I6945" i="1"/>
  <c r="I6953" i="1"/>
  <c r="I6961" i="1"/>
  <c r="I6969" i="1"/>
  <c r="I6977" i="1"/>
  <c r="I6985" i="1"/>
  <c r="I6993" i="1"/>
  <c r="I7001" i="1"/>
  <c r="I7009" i="1"/>
  <c r="I7017" i="1"/>
  <c r="I7025" i="1"/>
  <c r="I6930" i="1"/>
  <c r="I6938" i="1"/>
  <c r="I6946" i="1"/>
  <c r="I6954" i="1"/>
  <c r="I6962" i="1"/>
  <c r="I6970" i="1"/>
  <c r="I6978" i="1"/>
  <c r="I6986" i="1"/>
  <c r="I6994" i="1"/>
  <c r="I7002" i="1"/>
  <c r="I7010" i="1"/>
  <c r="I7018" i="1"/>
  <c r="I6931" i="1"/>
  <c r="I6939" i="1"/>
  <c r="I6947" i="1"/>
  <c r="I6955" i="1"/>
  <c r="I6963" i="1"/>
  <c r="I6971" i="1"/>
  <c r="I6979" i="1"/>
  <c r="I6987" i="1"/>
  <c r="I6995" i="1"/>
  <c r="I7003" i="1"/>
  <c r="I7011" i="1"/>
  <c r="I7019" i="1"/>
  <c r="I6932" i="1"/>
  <c r="I6940" i="1"/>
  <c r="I6948" i="1"/>
  <c r="I6956" i="1"/>
  <c r="I6964" i="1"/>
  <c r="I6972" i="1"/>
  <c r="I6980" i="1"/>
  <c r="I6988" i="1"/>
  <c r="I6996" i="1"/>
  <c r="I7004" i="1"/>
  <c r="I7012" i="1"/>
  <c r="I7020" i="1"/>
  <c r="I6169" i="1"/>
  <c r="I6177" i="1"/>
  <c r="I6185" i="1"/>
  <c r="I6193" i="1"/>
  <c r="I6201" i="1"/>
  <c r="I6209" i="1"/>
  <c r="I6217" i="1"/>
  <c r="I6225" i="1"/>
  <c r="I6233" i="1"/>
  <c r="I6241" i="1"/>
  <c r="I6249" i="1"/>
  <c r="I6257" i="1"/>
  <c r="I6162" i="1"/>
  <c r="I6170" i="1"/>
  <c r="I6178" i="1"/>
  <c r="I6186" i="1"/>
  <c r="I6194" i="1"/>
  <c r="I6202" i="1"/>
  <c r="I6210" i="1"/>
  <c r="I6218" i="1"/>
  <c r="I6226" i="1"/>
  <c r="I6234" i="1"/>
  <c r="I6242" i="1"/>
  <c r="I6250" i="1"/>
  <c r="I6163" i="1"/>
  <c r="I6171" i="1"/>
  <c r="I6179" i="1"/>
  <c r="I6187" i="1"/>
  <c r="I6195" i="1"/>
  <c r="I6203" i="1"/>
  <c r="I6211" i="1"/>
  <c r="I6219" i="1"/>
  <c r="I6227" i="1"/>
  <c r="I6235" i="1"/>
  <c r="I6243" i="1"/>
  <c r="I6251" i="1"/>
  <c r="I6164" i="1"/>
  <c r="I6172" i="1"/>
  <c r="I6180" i="1"/>
  <c r="I6188" i="1"/>
  <c r="I6196" i="1"/>
  <c r="I6204" i="1"/>
  <c r="I6212" i="1"/>
  <c r="I6220" i="1"/>
  <c r="I6228" i="1"/>
  <c r="I6236" i="1"/>
  <c r="I6244" i="1"/>
  <c r="I6252" i="1"/>
  <c r="I6165" i="1"/>
  <c r="I6173" i="1"/>
  <c r="I6181" i="1"/>
  <c r="I6189" i="1"/>
  <c r="I6197" i="1"/>
  <c r="I6205" i="1"/>
  <c r="I6213" i="1"/>
  <c r="I6221" i="1"/>
  <c r="I6229" i="1"/>
  <c r="I6237" i="1"/>
  <c r="I6245" i="1"/>
  <c r="I6253" i="1"/>
  <c r="I6167" i="1"/>
  <c r="I6175" i="1"/>
  <c r="I6183" i="1"/>
  <c r="I6191" i="1"/>
  <c r="I6199" i="1"/>
  <c r="I6207" i="1"/>
  <c r="I6215" i="1"/>
  <c r="I6223" i="1"/>
  <c r="I6231" i="1"/>
  <c r="I6239" i="1"/>
  <c r="I6247" i="1"/>
  <c r="I6255" i="1"/>
  <c r="I6168" i="1"/>
  <c r="I6176" i="1"/>
  <c r="I6184" i="1"/>
  <c r="I6192" i="1"/>
  <c r="I6200" i="1"/>
  <c r="I6208" i="1"/>
  <c r="I6216" i="1"/>
  <c r="I6224" i="1"/>
  <c r="I6232" i="1"/>
  <c r="I6240" i="1"/>
  <c r="I6248" i="1"/>
  <c r="I6256" i="1"/>
  <c r="I6222" i="1"/>
  <c r="I6166" i="1"/>
  <c r="I6230" i="1"/>
  <c r="I6174" i="1"/>
  <c r="I6238" i="1"/>
  <c r="I6182" i="1"/>
  <c r="I6246" i="1"/>
  <c r="I6190" i="1"/>
  <c r="I6254" i="1"/>
  <c r="I6198" i="1"/>
  <c r="I6206" i="1"/>
  <c r="I6214" i="1"/>
  <c r="I5409" i="1"/>
  <c r="I5417" i="1"/>
  <c r="I5425" i="1"/>
  <c r="I5433" i="1"/>
  <c r="I5441" i="1"/>
  <c r="I5449" i="1"/>
  <c r="I5457" i="1"/>
  <c r="I5465" i="1"/>
  <c r="I5473" i="1"/>
  <c r="I5481" i="1"/>
  <c r="I5489" i="1"/>
  <c r="I5497" i="1"/>
  <c r="I5410" i="1"/>
  <c r="I5418" i="1"/>
  <c r="I5426" i="1"/>
  <c r="I5434" i="1"/>
  <c r="I5442" i="1"/>
  <c r="I5450" i="1"/>
  <c r="I5458" i="1"/>
  <c r="I5466" i="1"/>
  <c r="I5474" i="1"/>
  <c r="I5482" i="1"/>
  <c r="I5490" i="1"/>
  <c r="I5498" i="1"/>
  <c r="I5411" i="1"/>
  <c r="I5419" i="1"/>
  <c r="I5427" i="1"/>
  <c r="I5435" i="1"/>
  <c r="I5443" i="1"/>
  <c r="I5451" i="1"/>
  <c r="I5459" i="1"/>
  <c r="I5467" i="1"/>
  <c r="I5475" i="1"/>
  <c r="I5483" i="1"/>
  <c r="I5491" i="1"/>
  <c r="I5499" i="1"/>
  <c r="I5412" i="1"/>
  <c r="I5420" i="1"/>
  <c r="I5428" i="1"/>
  <c r="I5436" i="1"/>
  <c r="I5444" i="1"/>
  <c r="I5452" i="1"/>
  <c r="I5460" i="1"/>
  <c r="I5468" i="1"/>
  <c r="I5476" i="1"/>
  <c r="I5484" i="1"/>
  <c r="I5492" i="1"/>
  <c r="I5500" i="1"/>
  <c r="I5413" i="1"/>
  <c r="I5421" i="1"/>
  <c r="I5429" i="1"/>
  <c r="I5437" i="1"/>
  <c r="I5445" i="1"/>
  <c r="I5453" i="1"/>
  <c r="I5461" i="1"/>
  <c r="I5469" i="1"/>
  <c r="I5477" i="1"/>
  <c r="I5485" i="1"/>
  <c r="I5493" i="1"/>
  <c r="I5501" i="1"/>
  <c r="I5414" i="1"/>
  <c r="I5422" i="1"/>
  <c r="I5430" i="1"/>
  <c r="I5438" i="1"/>
  <c r="I5446" i="1"/>
  <c r="I5454" i="1"/>
  <c r="I5462" i="1"/>
  <c r="I5470" i="1"/>
  <c r="I5478" i="1"/>
  <c r="I5486" i="1"/>
  <c r="I5494" i="1"/>
  <c r="I5502" i="1"/>
  <c r="I5415" i="1"/>
  <c r="I5423" i="1"/>
  <c r="I5431" i="1"/>
  <c r="I5439" i="1"/>
  <c r="I5447" i="1"/>
  <c r="I5455" i="1"/>
  <c r="I5463" i="1"/>
  <c r="I5471" i="1"/>
  <c r="I5479" i="1"/>
  <c r="I5487" i="1"/>
  <c r="I5495" i="1"/>
  <c r="I5503" i="1"/>
  <c r="I5416" i="1"/>
  <c r="I5424" i="1"/>
  <c r="I5432" i="1"/>
  <c r="I5440" i="1"/>
  <c r="I5448" i="1"/>
  <c r="I5456" i="1"/>
  <c r="I5464" i="1"/>
  <c r="I5472" i="1"/>
  <c r="I5480" i="1"/>
  <c r="I5488" i="1"/>
  <c r="I5496" i="1"/>
  <c r="I5504" i="1"/>
  <c r="I4235" i="1"/>
  <c r="I4243" i="1"/>
  <c r="I4251" i="1"/>
  <c r="I4259" i="1"/>
  <c r="I4267" i="1"/>
  <c r="I4275" i="1"/>
  <c r="I4283" i="1"/>
  <c r="I4291" i="1"/>
  <c r="I4299" i="1"/>
  <c r="I4307" i="1"/>
  <c r="I4315" i="1"/>
  <c r="I4323" i="1"/>
  <c r="I4231" i="1"/>
  <c r="I4239" i="1"/>
  <c r="I4247" i="1"/>
  <c r="I4255" i="1"/>
  <c r="I4263" i="1"/>
  <c r="I4271" i="1"/>
  <c r="I4279" i="1"/>
  <c r="I4287" i="1"/>
  <c r="I4295" i="1"/>
  <c r="I4303" i="1"/>
  <c r="I4311" i="1"/>
  <c r="I4319" i="1"/>
  <c r="I4234" i="1"/>
  <c r="I4245" i="1"/>
  <c r="I4256" i="1"/>
  <c r="I4266" i="1"/>
  <c r="I4277" i="1"/>
  <c r="I4288" i="1"/>
  <c r="I4298" i="1"/>
  <c r="I4309" i="1"/>
  <c r="I4320" i="1"/>
  <c r="I4236" i="1"/>
  <c r="I4246" i="1"/>
  <c r="I4257" i="1"/>
  <c r="I4268" i="1"/>
  <c r="I4278" i="1"/>
  <c r="I4289" i="1"/>
  <c r="I4300" i="1"/>
  <c r="I4310" i="1"/>
  <c r="I4321" i="1"/>
  <c r="I4237" i="1"/>
  <c r="I4248" i="1"/>
  <c r="I4258" i="1"/>
  <c r="I4269" i="1"/>
  <c r="I4280" i="1"/>
  <c r="I4290" i="1"/>
  <c r="I4301" i="1"/>
  <c r="I4312" i="1"/>
  <c r="I4322" i="1"/>
  <c r="I4238" i="1"/>
  <c r="I4249" i="1"/>
  <c r="I4260" i="1"/>
  <c r="I4270" i="1"/>
  <c r="I4281" i="1"/>
  <c r="I4292" i="1"/>
  <c r="I4302" i="1"/>
  <c r="I4313" i="1"/>
  <c r="I4324" i="1"/>
  <c r="I4240" i="1"/>
  <c r="I4250" i="1"/>
  <c r="I4261" i="1"/>
  <c r="I4272" i="1"/>
  <c r="I4282" i="1"/>
  <c r="I4293" i="1"/>
  <c r="I4304" i="1"/>
  <c r="I4314" i="1"/>
  <c r="I4325" i="1"/>
  <c r="I4241" i="1"/>
  <c r="I4252" i="1"/>
  <c r="I4262" i="1"/>
  <c r="I4273" i="1"/>
  <c r="I4284" i="1"/>
  <c r="I4294" i="1"/>
  <c r="I4305" i="1"/>
  <c r="I4316" i="1"/>
  <c r="I4326" i="1"/>
  <c r="I4232" i="1"/>
  <c r="I4242" i="1"/>
  <c r="I4253" i="1"/>
  <c r="I4264" i="1"/>
  <c r="I4274" i="1"/>
  <c r="I4285" i="1"/>
  <c r="I4296" i="1"/>
  <c r="I4306" i="1"/>
  <c r="I4317" i="1"/>
  <c r="I4233" i="1"/>
  <c r="I4244" i="1"/>
  <c r="I4254" i="1"/>
  <c r="I4265" i="1"/>
  <c r="I4276" i="1"/>
  <c r="I4286" i="1"/>
  <c r="I4297" i="1"/>
  <c r="I4308" i="1"/>
  <c r="I4318" i="1"/>
  <c r="I3467" i="1"/>
  <c r="I3475" i="1"/>
  <c r="I3483" i="1"/>
  <c r="I3491" i="1"/>
  <c r="I3499" i="1"/>
  <c r="I3507" i="1"/>
  <c r="I3515" i="1"/>
  <c r="I3523" i="1"/>
  <c r="I3531" i="1"/>
  <c r="I3539" i="1"/>
  <c r="I3547" i="1"/>
  <c r="I3555" i="1"/>
  <c r="I3463" i="1"/>
  <c r="I3471" i="1"/>
  <c r="I3479" i="1"/>
  <c r="I3487" i="1"/>
  <c r="I3495" i="1"/>
  <c r="I3503" i="1"/>
  <c r="I3511" i="1"/>
  <c r="I3519" i="1"/>
  <c r="I3527" i="1"/>
  <c r="I3535" i="1"/>
  <c r="I3543" i="1"/>
  <c r="I3551" i="1"/>
  <c r="I3466" i="1"/>
  <c r="I3477" i="1"/>
  <c r="I3488" i="1"/>
  <c r="I3498" i="1"/>
  <c r="I3509" i="1"/>
  <c r="I3520" i="1"/>
  <c r="I3530" i="1"/>
  <c r="I3541" i="1"/>
  <c r="I3552" i="1"/>
  <c r="I3468" i="1"/>
  <c r="I3478" i="1"/>
  <c r="I3489" i="1"/>
  <c r="I3500" i="1"/>
  <c r="I3510" i="1"/>
  <c r="I3521" i="1"/>
  <c r="I3532" i="1"/>
  <c r="I3542" i="1"/>
  <c r="I3553" i="1"/>
  <c r="I3469" i="1"/>
  <c r="I3480" i="1"/>
  <c r="I3490" i="1"/>
  <c r="I3501" i="1"/>
  <c r="I3512" i="1"/>
  <c r="I3522" i="1"/>
  <c r="I3533" i="1"/>
  <c r="I3544" i="1"/>
  <c r="I3554" i="1"/>
  <c r="I3470" i="1"/>
  <c r="I3481" i="1"/>
  <c r="I3492" i="1"/>
  <c r="I3502" i="1"/>
  <c r="I3513" i="1"/>
  <c r="I3524" i="1"/>
  <c r="I3534" i="1"/>
  <c r="I3545" i="1"/>
  <c r="I3556" i="1"/>
  <c r="I3472" i="1"/>
  <c r="I3482" i="1"/>
  <c r="I3493" i="1"/>
  <c r="I3504" i="1"/>
  <c r="I3514" i="1"/>
  <c r="I3525" i="1"/>
  <c r="I3536" i="1"/>
  <c r="I3546" i="1"/>
  <c r="I3557" i="1"/>
  <c r="I3473" i="1"/>
  <c r="I3484" i="1"/>
  <c r="I3494" i="1"/>
  <c r="I3505" i="1"/>
  <c r="I3516" i="1"/>
  <c r="I3526" i="1"/>
  <c r="I3537" i="1"/>
  <c r="I3548" i="1"/>
  <c r="I3558" i="1"/>
  <c r="I3464" i="1"/>
  <c r="I3474" i="1"/>
  <c r="I3485" i="1"/>
  <c r="I3496" i="1"/>
  <c r="I3506" i="1"/>
  <c r="I3517" i="1"/>
  <c r="I3528" i="1"/>
  <c r="I3538" i="1"/>
  <c r="I3549" i="1"/>
  <c r="I3465" i="1"/>
  <c r="I3476" i="1"/>
  <c r="I3486" i="1"/>
  <c r="I3497" i="1"/>
  <c r="I3508" i="1"/>
  <c r="I3518" i="1"/>
  <c r="I3529" i="1"/>
  <c r="I3540" i="1"/>
  <c r="I3550" i="1"/>
  <c r="I2668" i="1"/>
  <c r="I2676" i="1"/>
  <c r="I2684" i="1"/>
  <c r="I2669" i="1"/>
  <c r="I2677" i="1"/>
  <c r="I2685" i="1"/>
  <c r="I2693" i="1"/>
  <c r="I2701" i="1"/>
  <c r="I2709" i="1"/>
  <c r="I2717" i="1"/>
  <c r="I2725" i="1"/>
  <c r="I2733" i="1"/>
  <c r="I2741" i="1"/>
  <c r="I2671" i="1"/>
  <c r="I2679" i="1"/>
  <c r="I2687" i="1"/>
  <c r="I2672" i="1"/>
  <c r="I2680" i="1"/>
  <c r="I2688" i="1"/>
  <c r="I2696" i="1"/>
  <c r="I2704" i="1"/>
  <c r="I2712" i="1"/>
  <c r="I2720" i="1"/>
  <c r="I2728" i="1"/>
  <c r="I2736" i="1"/>
  <c r="I2744" i="1"/>
  <c r="I2674" i="1"/>
  <c r="I2682" i="1"/>
  <c r="I2690" i="1"/>
  <c r="I2698" i="1"/>
  <c r="I2706" i="1"/>
  <c r="I2714" i="1"/>
  <c r="I2722" i="1"/>
  <c r="I2730" i="1"/>
  <c r="I2738" i="1"/>
  <c r="I2746" i="1"/>
  <c r="I2754" i="1"/>
  <c r="I2762" i="1"/>
  <c r="I2689" i="1"/>
  <c r="I2702" i="1"/>
  <c r="I2715" i="1"/>
  <c r="I2727" i="1"/>
  <c r="I2740" i="1"/>
  <c r="I2751" i="1"/>
  <c r="I2760" i="1"/>
  <c r="I2670" i="1"/>
  <c r="I2691" i="1"/>
  <c r="I2703" i="1"/>
  <c r="I2716" i="1"/>
  <c r="I2729" i="1"/>
  <c r="I2742" i="1"/>
  <c r="I2752" i="1"/>
  <c r="I2761" i="1"/>
  <c r="I2673" i="1"/>
  <c r="I2692" i="1"/>
  <c r="I2705" i="1"/>
  <c r="I2718" i="1"/>
  <c r="I2731" i="1"/>
  <c r="I2743" i="1"/>
  <c r="I2753" i="1"/>
  <c r="I2763" i="1"/>
  <c r="I2675" i="1"/>
  <c r="I2694" i="1"/>
  <c r="I2707" i="1"/>
  <c r="I2719" i="1"/>
  <c r="I2732" i="1"/>
  <c r="I2745" i="1"/>
  <c r="I2755" i="1"/>
  <c r="I2678" i="1"/>
  <c r="I2695" i="1"/>
  <c r="I2708" i="1"/>
  <c r="I2721" i="1"/>
  <c r="I2734" i="1"/>
  <c r="I2747" i="1"/>
  <c r="I2756" i="1"/>
  <c r="I2681" i="1"/>
  <c r="I2697" i="1"/>
  <c r="I2710" i="1"/>
  <c r="I2723" i="1"/>
  <c r="I2735" i="1"/>
  <c r="I2748" i="1"/>
  <c r="I2757" i="1"/>
  <c r="I2683" i="1"/>
  <c r="I2699" i="1"/>
  <c r="I2711" i="1"/>
  <c r="I2724" i="1"/>
  <c r="I2737" i="1"/>
  <c r="I2749" i="1"/>
  <c r="I2758" i="1"/>
  <c r="I2686" i="1"/>
  <c r="I2700" i="1"/>
  <c r="I2713" i="1"/>
  <c r="I2726" i="1"/>
  <c r="I2739" i="1"/>
  <c r="I2750" i="1"/>
  <c r="I2759" i="1"/>
  <c r="I1460" i="1"/>
  <c r="I1468" i="1"/>
  <c r="I1476" i="1"/>
  <c r="I1484" i="1"/>
  <c r="I1492" i="1"/>
  <c r="I1500" i="1"/>
  <c r="I1508" i="1"/>
  <c r="I1516" i="1"/>
  <c r="I1524" i="1"/>
  <c r="I1532" i="1"/>
  <c r="I1540" i="1"/>
  <c r="I1548" i="1"/>
  <c r="I1461" i="1"/>
  <c r="I1469" i="1"/>
  <c r="I1477" i="1"/>
  <c r="I1485" i="1"/>
  <c r="I1493" i="1"/>
  <c r="I1501" i="1"/>
  <c r="I1509" i="1"/>
  <c r="I1517" i="1"/>
  <c r="I1525" i="1"/>
  <c r="I1533" i="1"/>
  <c r="I1541" i="1"/>
  <c r="I1549" i="1"/>
  <c r="I1455" i="1"/>
  <c r="I1463" i="1"/>
  <c r="I1471" i="1"/>
  <c r="I1479" i="1"/>
  <c r="I1487" i="1"/>
  <c r="I1495" i="1"/>
  <c r="I1503" i="1"/>
  <c r="I1511" i="1"/>
  <c r="I1519" i="1"/>
  <c r="I1527" i="1"/>
  <c r="I1535" i="1"/>
  <c r="I1543" i="1"/>
  <c r="I1456" i="1"/>
  <c r="I1464" i="1"/>
  <c r="I1472" i="1"/>
  <c r="I1480" i="1"/>
  <c r="I1488" i="1"/>
  <c r="I1496" i="1"/>
  <c r="I1504" i="1"/>
  <c r="I1512" i="1"/>
  <c r="I1520" i="1"/>
  <c r="I1528" i="1"/>
  <c r="I1536" i="1"/>
  <c r="I1544" i="1"/>
  <c r="I1458" i="1"/>
  <c r="I1466" i="1"/>
  <c r="I1474" i="1"/>
  <c r="I1482" i="1"/>
  <c r="I1490" i="1"/>
  <c r="I1498" i="1"/>
  <c r="I1506" i="1"/>
  <c r="I1514" i="1"/>
  <c r="I1522" i="1"/>
  <c r="I1530" i="1"/>
  <c r="I1538" i="1"/>
  <c r="I1546" i="1"/>
  <c r="I1467" i="1"/>
  <c r="I1489" i="1"/>
  <c r="I1510" i="1"/>
  <c r="I1531" i="1"/>
  <c r="I1470" i="1"/>
  <c r="I1491" i="1"/>
  <c r="I1513" i="1"/>
  <c r="I1534" i="1"/>
  <c r="I1473" i="1"/>
  <c r="I1494" i="1"/>
  <c r="I1515" i="1"/>
  <c r="I1537" i="1"/>
  <c r="I1475" i="1"/>
  <c r="I1497" i="1"/>
  <c r="I1518" i="1"/>
  <c r="I1539" i="1"/>
  <c r="I1457" i="1"/>
  <c r="I1478" i="1"/>
  <c r="I1499" i="1"/>
  <c r="I1521" i="1"/>
  <c r="I1542" i="1"/>
  <c r="I1459" i="1"/>
  <c r="I1481" i="1"/>
  <c r="I1502" i="1"/>
  <c r="I1523" i="1"/>
  <c r="I1545" i="1"/>
  <c r="I1462" i="1"/>
  <c r="I1483" i="1"/>
  <c r="I1505" i="1"/>
  <c r="I1526" i="1"/>
  <c r="I1547" i="1"/>
  <c r="I1465" i="1"/>
  <c r="I1486" i="1"/>
  <c r="I1507" i="1"/>
  <c r="I1529" i="1"/>
  <c r="I1550" i="1"/>
  <c r="I628" i="1"/>
  <c r="I636" i="1"/>
  <c r="I644" i="1"/>
  <c r="I652" i="1"/>
  <c r="I660" i="1"/>
  <c r="I668" i="1"/>
  <c r="I676" i="1"/>
  <c r="I684" i="1"/>
  <c r="I692" i="1"/>
  <c r="I700" i="1"/>
  <c r="I708" i="1"/>
  <c r="I716" i="1"/>
  <c r="I629" i="1"/>
  <c r="I637" i="1"/>
  <c r="I645" i="1"/>
  <c r="I653" i="1"/>
  <c r="I661" i="1"/>
  <c r="I669" i="1"/>
  <c r="I677" i="1"/>
  <c r="I685" i="1"/>
  <c r="I693" i="1"/>
  <c r="I701" i="1"/>
  <c r="I709" i="1"/>
  <c r="I717" i="1"/>
  <c r="I631" i="1"/>
  <c r="I639" i="1"/>
  <c r="I647" i="1"/>
  <c r="I655" i="1"/>
  <c r="I663" i="1"/>
  <c r="I671" i="1"/>
  <c r="I679" i="1"/>
  <c r="I687" i="1"/>
  <c r="I695" i="1"/>
  <c r="I703" i="1"/>
  <c r="I711" i="1"/>
  <c r="I719" i="1"/>
  <c r="I624" i="1"/>
  <c r="I632" i="1"/>
  <c r="I640" i="1"/>
  <c r="I648" i="1"/>
  <c r="I656" i="1"/>
  <c r="I664" i="1"/>
  <c r="I672" i="1"/>
  <c r="I680" i="1"/>
  <c r="I688" i="1"/>
  <c r="I696" i="1"/>
  <c r="I704" i="1"/>
  <c r="I712" i="1"/>
  <c r="I626" i="1"/>
  <c r="I634" i="1"/>
  <c r="I642" i="1"/>
  <c r="I650" i="1"/>
  <c r="I658" i="1"/>
  <c r="I666" i="1"/>
  <c r="I674" i="1"/>
  <c r="I682" i="1"/>
  <c r="I690" i="1"/>
  <c r="I698" i="1"/>
  <c r="I706" i="1"/>
  <c r="I714" i="1"/>
  <c r="I633" i="1"/>
  <c r="I654" i="1"/>
  <c r="I675" i="1"/>
  <c r="I697" i="1"/>
  <c r="I718" i="1"/>
  <c r="I635" i="1"/>
  <c r="I657" i="1"/>
  <c r="I678" i="1"/>
  <c r="I699" i="1"/>
  <c r="I638" i="1"/>
  <c r="I659" i="1"/>
  <c r="I681" i="1"/>
  <c r="I702" i="1"/>
  <c r="I641" i="1"/>
  <c r="I662" i="1"/>
  <c r="I683" i="1"/>
  <c r="I705" i="1"/>
  <c r="I643" i="1"/>
  <c r="I665" i="1"/>
  <c r="I686" i="1"/>
  <c r="I707" i="1"/>
  <c r="I625" i="1"/>
  <c r="I646" i="1"/>
  <c r="I667" i="1"/>
  <c r="I689" i="1"/>
  <c r="I710" i="1"/>
  <c r="I627" i="1"/>
  <c r="I649" i="1"/>
  <c r="I670" i="1"/>
  <c r="I691" i="1"/>
  <c r="I713" i="1"/>
  <c r="I630" i="1"/>
  <c r="I651" i="1"/>
  <c r="I673" i="1"/>
  <c r="I694" i="1"/>
  <c r="I715" i="1"/>
  <c r="J412257" i="1"/>
  <c r="I412242" i="1"/>
  <c r="J412242" i="1" s="1"/>
  <c r="I412243" i="1"/>
  <c r="J412243" i="1" s="1"/>
  <c r="I412226" i="1"/>
  <c r="I412227" i="1"/>
  <c r="J412227" i="1" s="1"/>
  <c r="I412204" i="1"/>
  <c r="J412204" i="1" s="1"/>
  <c r="I412205" i="1"/>
  <c r="I412203" i="1"/>
  <c r="I412180" i="1"/>
  <c r="J412180" i="1" s="1"/>
  <c r="I412181" i="1"/>
  <c r="J412181" i="1" s="1"/>
  <c r="I412179" i="1"/>
  <c r="J412179" i="1" s="1"/>
  <c r="I412156" i="1"/>
  <c r="I412157" i="1"/>
  <c r="J412157" i="1" s="1"/>
  <c r="I412155" i="1"/>
  <c r="J412155" i="1" s="1"/>
  <c r="I412132" i="1"/>
  <c r="I412133" i="1"/>
  <c r="J412133" i="1" s="1"/>
  <c r="I412131" i="1"/>
  <c r="J412131" i="1" s="1"/>
  <c r="I412108" i="1"/>
  <c r="J412108" i="1" s="1"/>
  <c r="I412109" i="1"/>
  <c r="J412109" i="1" s="1"/>
  <c r="I412107" i="1"/>
  <c r="I412084" i="1"/>
  <c r="J412084" i="1" s="1"/>
  <c r="I412085" i="1"/>
  <c r="J412085" i="1" s="1"/>
  <c r="I412083" i="1"/>
  <c r="I412055" i="1"/>
  <c r="J412055" i="1" s="1"/>
  <c r="I412056" i="1"/>
  <c r="J412056" i="1" s="1"/>
  <c r="I412057" i="1"/>
  <c r="J412057" i="1" s="1"/>
  <c r="I412058" i="1"/>
  <c r="J412058" i="1" s="1"/>
  <c r="I412023" i="1"/>
  <c r="J412023" i="1" s="1"/>
  <c r="I412024" i="1"/>
  <c r="J412024" i="1" s="1"/>
  <c r="I412025" i="1"/>
  <c r="J412025" i="1" s="1"/>
  <c r="I412026" i="1"/>
  <c r="I411982" i="1"/>
  <c r="J411982" i="1" s="1"/>
  <c r="I411983" i="1"/>
  <c r="J411983" i="1" s="1"/>
  <c r="I411984" i="1"/>
  <c r="J411984" i="1" s="1"/>
  <c r="I411985" i="1"/>
  <c r="J411985" i="1" s="1"/>
  <c r="I411986" i="1"/>
  <c r="I411941" i="1"/>
  <c r="J411941" i="1" s="1"/>
  <c r="I411942" i="1"/>
  <c r="J411942" i="1" s="1"/>
  <c r="I411943" i="1"/>
  <c r="J411943" i="1" s="1"/>
  <c r="I411944" i="1"/>
  <c r="J411944" i="1" s="1"/>
  <c r="I411945" i="1"/>
  <c r="J411945" i="1" s="1"/>
  <c r="I411946" i="1"/>
  <c r="J411946" i="1" s="1"/>
  <c r="I411893" i="1"/>
  <c r="J411893" i="1" s="1"/>
  <c r="I411894" i="1"/>
  <c r="J411894" i="1" s="1"/>
  <c r="I411895" i="1"/>
  <c r="J411895" i="1" s="1"/>
  <c r="I411896" i="1"/>
  <c r="J411896" i="1" s="1"/>
  <c r="I411897" i="1"/>
  <c r="J411897" i="1" s="1"/>
  <c r="I411898" i="1"/>
  <c r="I411845" i="1"/>
  <c r="J411845" i="1" s="1"/>
  <c r="I411846" i="1"/>
  <c r="J411846" i="1" s="1"/>
  <c r="I411847" i="1"/>
  <c r="J411847" i="1" s="1"/>
  <c r="I411848" i="1"/>
  <c r="J411848" i="1" s="1"/>
  <c r="I411849" i="1"/>
  <c r="J411849" i="1" s="1"/>
  <c r="I411850" i="1"/>
  <c r="J411850" i="1" s="1"/>
  <c r="I411797" i="1"/>
  <c r="J411797" i="1" s="1"/>
  <c r="I411798" i="1"/>
  <c r="J411798" i="1" s="1"/>
  <c r="I411799" i="1"/>
  <c r="J411799" i="1" s="1"/>
  <c r="I411800" i="1"/>
  <c r="J411800" i="1" s="1"/>
  <c r="I411801" i="1"/>
  <c r="J411801" i="1" s="1"/>
  <c r="I411802" i="1"/>
  <c r="J411802" i="1" s="1"/>
  <c r="I411749" i="1"/>
  <c r="J411749" i="1" s="1"/>
  <c r="I411750" i="1"/>
  <c r="J411750" i="1" s="1"/>
  <c r="I411751" i="1"/>
  <c r="J411751" i="1" s="1"/>
  <c r="I411752" i="1"/>
  <c r="J411752" i="1" s="1"/>
  <c r="I411753" i="1"/>
  <c r="J411753" i="1" s="1"/>
  <c r="I411754" i="1"/>
  <c r="J411754" i="1" s="1"/>
  <c r="I411701" i="1"/>
  <c r="J411701" i="1" s="1"/>
  <c r="I411702" i="1"/>
  <c r="J411702" i="1" s="1"/>
  <c r="I411703" i="1"/>
  <c r="J411703" i="1" s="1"/>
  <c r="I411704" i="1"/>
  <c r="J411704" i="1" s="1"/>
  <c r="I411705" i="1"/>
  <c r="J411705" i="1" s="1"/>
  <c r="I411706" i="1"/>
  <c r="J411706" i="1" s="1"/>
  <c r="I411653" i="1"/>
  <c r="J411653" i="1" s="1"/>
  <c r="I411654" i="1"/>
  <c r="J411654" i="1" s="1"/>
  <c r="I411655" i="1"/>
  <c r="J411655" i="1" s="1"/>
  <c r="I411656" i="1"/>
  <c r="J411656" i="1" s="1"/>
  <c r="I411657" i="1"/>
  <c r="J411657" i="1" s="1"/>
  <c r="I411658" i="1"/>
  <c r="I411605" i="1"/>
  <c r="J411605" i="1" s="1"/>
  <c r="I411606" i="1"/>
  <c r="I411607" i="1"/>
  <c r="J411607" i="1" s="1"/>
  <c r="I411608" i="1"/>
  <c r="J411608" i="1" s="1"/>
  <c r="I411609" i="1"/>
  <c r="J411609" i="1" s="1"/>
  <c r="I411610" i="1"/>
  <c r="J411610" i="1" s="1"/>
  <c r="I411556" i="1"/>
  <c r="J411556" i="1" s="1"/>
  <c r="I411550" i="1"/>
  <c r="J411550" i="1" s="1"/>
  <c r="I411551" i="1"/>
  <c r="J411551" i="1" s="1"/>
  <c r="I411552" i="1"/>
  <c r="J411552" i="1" s="1"/>
  <c r="I411553" i="1"/>
  <c r="J411553" i="1" s="1"/>
  <c r="I411554" i="1"/>
  <c r="J411554" i="1" s="1"/>
  <c r="I411555" i="1"/>
  <c r="J411555" i="1" s="1"/>
  <c r="I411500" i="1"/>
  <c r="J411500" i="1" s="1"/>
  <c r="I411494" i="1"/>
  <c r="J411494" i="1" s="1"/>
  <c r="I411495" i="1"/>
  <c r="J411495" i="1" s="1"/>
  <c r="I411496" i="1"/>
  <c r="J411496" i="1" s="1"/>
  <c r="I411497" i="1"/>
  <c r="J411497" i="1" s="1"/>
  <c r="I411498" i="1"/>
  <c r="I411499" i="1"/>
  <c r="I411444" i="1"/>
  <c r="I411438" i="1"/>
  <c r="J411438" i="1" s="1"/>
  <c r="I411439" i="1"/>
  <c r="J411439" i="1" s="1"/>
  <c r="I411440" i="1"/>
  <c r="J411440" i="1" s="1"/>
  <c r="I411441" i="1"/>
  <c r="J411441" i="1" s="1"/>
  <c r="I411442" i="1"/>
  <c r="I411443" i="1"/>
  <c r="J411443" i="1" s="1"/>
  <c r="I411388" i="1"/>
  <c r="J411388" i="1" s="1"/>
  <c r="I411382" i="1"/>
  <c r="J411382" i="1" s="1"/>
  <c r="I411383" i="1"/>
  <c r="J411383" i="1" s="1"/>
  <c r="I411384" i="1"/>
  <c r="J411384" i="1" s="1"/>
  <c r="I411385" i="1"/>
  <c r="J411385" i="1" s="1"/>
  <c r="I411386" i="1"/>
  <c r="I411387" i="1"/>
  <c r="I411332" i="1"/>
  <c r="J411332" i="1" s="1"/>
  <c r="I411326" i="1"/>
  <c r="J411326" i="1" s="1"/>
  <c r="I411327" i="1"/>
  <c r="J411327" i="1" s="1"/>
  <c r="I411328" i="1"/>
  <c r="J411328" i="1" s="1"/>
  <c r="I411329" i="1"/>
  <c r="J411329" i="1" s="1"/>
  <c r="I411330" i="1"/>
  <c r="I411331" i="1"/>
  <c r="I411268" i="1"/>
  <c r="J411268" i="1" s="1"/>
  <c r="I411269" i="1"/>
  <c r="J411269" i="1" s="1"/>
  <c r="I411270" i="1"/>
  <c r="J411270" i="1" s="1"/>
  <c r="I411271" i="1"/>
  <c r="J411271" i="1" s="1"/>
  <c r="I411264" i="1"/>
  <c r="J411264" i="1" s="1"/>
  <c r="I411265" i="1"/>
  <c r="J411265" i="1" s="1"/>
  <c r="I411266" i="1"/>
  <c r="J411266" i="1" s="1"/>
  <c r="I411267" i="1"/>
  <c r="I411204" i="1"/>
  <c r="I411205" i="1"/>
  <c r="J411205" i="1" s="1"/>
  <c r="I411206" i="1"/>
  <c r="J411206" i="1" s="1"/>
  <c r="I411207" i="1"/>
  <c r="J411207" i="1" s="1"/>
  <c r="I411200" i="1"/>
  <c r="J411200" i="1" s="1"/>
  <c r="I411201" i="1"/>
  <c r="J411201" i="1" s="1"/>
  <c r="I411202" i="1"/>
  <c r="J411202" i="1" s="1"/>
  <c r="I411203" i="1"/>
  <c r="I411140" i="1"/>
  <c r="J411140" i="1" s="1"/>
  <c r="I411141" i="1"/>
  <c r="J411141" i="1" s="1"/>
  <c r="I411142" i="1"/>
  <c r="J411142" i="1" s="1"/>
  <c r="I411143" i="1"/>
  <c r="J411143" i="1" s="1"/>
  <c r="I411136" i="1"/>
  <c r="J411136" i="1" s="1"/>
  <c r="I411137" i="1"/>
  <c r="J411137" i="1" s="1"/>
  <c r="I411138" i="1"/>
  <c r="J411138" i="1" s="1"/>
  <c r="I411139" i="1"/>
  <c r="J411139" i="1" s="1"/>
  <c r="I411076" i="1"/>
  <c r="I411077" i="1"/>
  <c r="J411077" i="1" s="1"/>
  <c r="I411078" i="1"/>
  <c r="J411078" i="1" s="1"/>
  <c r="I411079" i="1"/>
  <c r="J411079" i="1" s="1"/>
  <c r="I411072" i="1"/>
  <c r="J411072" i="1" s="1"/>
  <c r="I411073" i="1"/>
  <c r="J411073" i="1" s="1"/>
  <c r="I411074" i="1"/>
  <c r="J411074" i="1" s="1"/>
  <c r="I411075" i="1"/>
  <c r="I411012" i="1"/>
  <c r="I411013" i="1"/>
  <c r="J411013" i="1" s="1"/>
  <c r="I411014" i="1"/>
  <c r="I411015" i="1"/>
  <c r="J411015" i="1" s="1"/>
  <c r="I411008" i="1"/>
  <c r="J411008" i="1" s="1"/>
  <c r="I411009" i="1"/>
  <c r="J411009" i="1" s="1"/>
  <c r="I411010" i="1"/>
  <c r="J411010" i="1" s="1"/>
  <c r="I411011" i="1"/>
  <c r="I410948" i="1"/>
  <c r="J410948" i="1" s="1"/>
  <c r="I410949" i="1"/>
  <c r="J410949" i="1" s="1"/>
  <c r="I410950" i="1"/>
  <c r="J410950" i="1" s="1"/>
  <c r="I410951" i="1"/>
  <c r="J410951" i="1" s="1"/>
  <c r="I410944" i="1"/>
  <c r="J410944" i="1" s="1"/>
  <c r="I410945" i="1"/>
  <c r="J410945" i="1" s="1"/>
  <c r="I410946" i="1"/>
  <c r="J410946" i="1" s="1"/>
  <c r="I410947" i="1"/>
  <c r="J410947" i="1" s="1"/>
  <c r="I410876" i="1"/>
  <c r="I410877" i="1"/>
  <c r="J410877" i="1" s="1"/>
  <c r="I410878" i="1"/>
  <c r="J410878" i="1" s="1"/>
  <c r="I410879" i="1"/>
  <c r="J410879" i="1" s="1"/>
  <c r="I410872" i="1"/>
  <c r="J410872" i="1" s="1"/>
  <c r="I410880" i="1"/>
  <c r="J410880" i="1" s="1"/>
  <c r="I410873" i="1"/>
  <c r="J410873" i="1" s="1"/>
  <c r="I410874" i="1"/>
  <c r="I410875" i="1"/>
  <c r="I410803" i="1"/>
  <c r="J410803" i="1" s="1"/>
  <c r="I410801" i="1"/>
  <c r="J410801" i="1" s="1"/>
  <c r="I410802" i="1"/>
  <c r="J410802" i="1" s="1"/>
  <c r="I410804" i="1"/>
  <c r="J410804" i="1" s="1"/>
  <c r="I410805" i="1"/>
  <c r="J410805" i="1" s="1"/>
  <c r="I410806" i="1"/>
  <c r="J410806" i="1" s="1"/>
  <c r="I410807" i="1"/>
  <c r="J410807" i="1" s="1"/>
  <c r="I410808" i="1"/>
  <c r="J410808" i="1" s="1"/>
  <c r="I410800" i="1"/>
  <c r="J410800" i="1" s="1"/>
  <c r="I410723" i="1"/>
  <c r="I410728" i="1"/>
  <c r="J410728" i="1" s="1"/>
  <c r="I410720" i="1"/>
  <c r="J410720" i="1" s="1"/>
  <c r="I410729" i="1"/>
  <c r="J410729" i="1" s="1"/>
  <c r="I410721" i="1"/>
  <c r="J410721" i="1" s="1"/>
  <c r="I410722" i="1"/>
  <c r="I410724" i="1"/>
  <c r="I410725" i="1"/>
  <c r="J410725" i="1" s="1"/>
  <c r="I410726" i="1"/>
  <c r="J410726" i="1" s="1"/>
  <c r="I410727" i="1"/>
  <c r="J410727" i="1" s="1"/>
  <c r="I410643" i="1"/>
  <c r="J410643" i="1" s="1"/>
  <c r="I410646" i="1"/>
  <c r="J410646" i="1" s="1"/>
  <c r="I410647" i="1"/>
  <c r="J410647" i="1" s="1"/>
  <c r="I410648" i="1"/>
  <c r="J410648" i="1" s="1"/>
  <c r="I410640" i="1"/>
  <c r="J410640" i="1" s="1"/>
  <c r="I410649" i="1"/>
  <c r="J410649" i="1" s="1"/>
  <c r="I410641" i="1"/>
  <c r="J410641" i="1" s="1"/>
  <c r="I410642" i="1"/>
  <c r="J410642" i="1" s="1"/>
  <c r="I410644" i="1"/>
  <c r="I410645" i="1"/>
  <c r="J410645" i="1" s="1"/>
  <c r="I410555" i="1"/>
  <c r="J410555" i="1" s="1"/>
  <c r="I410563" i="1"/>
  <c r="J410563" i="1" s="1"/>
  <c r="I410564" i="1"/>
  <c r="I410556" i="1"/>
  <c r="J410556" i="1" s="1"/>
  <c r="I410565" i="1"/>
  <c r="J410565" i="1" s="1"/>
  <c r="I410557" i="1"/>
  <c r="J410557" i="1" s="1"/>
  <c r="I410558" i="1"/>
  <c r="J410558" i="1" s="1"/>
  <c r="I410559" i="1"/>
  <c r="J410559" i="1" s="1"/>
  <c r="I410560" i="1"/>
  <c r="J410560" i="1" s="1"/>
  <c r="I410561" i="1"/>
  <c r="J410561" i="1" s="1"/>
  <c r="I410562" i="1"/>
  <c r="I410467" i="1"/>
  <c r="J410467" i="1" s="1"/>
  <c r="I410475" i="1"/>
  <c r="J410475" i="1" s="1"/>
  <c r="I410472" i="1"/>
  <c r="J410472" i="1" s="1"/>
  <c r="I410473" i="1"/>
  <c r="J410473" i="1" s="1"/>
  <c r="I410474" i="1"/>
  <c r="J410474" i="1" s="1"/>
  <c r="I410476" i="1"/>
  <c r="I410468" i="1"/>
  <c r="I410477" i="1"/>
  <c r="I410469" i="1"/>
  <c r="J410469" i="1" s="1"/>
  <c r="I410470" i="1"/>
  <c r="J410470" i="1" s="1"/>
  <c r="I410471" i="1"/>
  <c r="J410471" i="1" s="1"/>
  <c r="I410379" i="1"/>
  <c r="I410387" i="1"/>
  <c r="J410387" i="1" s="1"/>
  <c r="I410381" i="1"/>
  <c r="J410381" i="1" s="1"/>
  <c r="I410382" i="1"/>
  <c r="J410382" i="1" s="1"/>
  <c r="I410383" i="1"/>
  <c r="J410383" i="1" s="1"/>
  <c r="I410384" i="1"/>
  <c r="J410384" i="1" s="1"/>
  <c r="I410385" i="1"/>
  <c r="J410385" i="1" s="1"/>
  <c r="I410386" i="1"/>
  <c r="J410386" i="1" s="1"/>
  <c r="I410388" i="1"/>
  <c r="J410388" i="1" s="1"/>
  <c r="I410380" i="1"/>
  <c r="I410389" i="1"/>
  <c r="J410389" i="1" s="1"/>
  <c r="I410291" i="1"/>
  <c r="I410289" i="1"/>
  <c r="J410289" i="1" s="1"/>
  <c r="I410290" i="1"/>
  <c r="J410290" i="1" s="1"/>
  <c r="I410292" i="1"/>
  <c r="J410292" i="1" s="1"/>
  <c r="I410293" i="1"/>
  <c r="J410293" i="1" s="1"/>
  <c r="I410294" i="1"/>
  <c r="J410294" i="1" s="1"/>
  <c r="I410286" i="1"/>
  <c r="J410286" i="1" s="1"/>
  <c r="I410295" i="1"/>
  <c r="J410295" i="1" s="1"/>
  <c r="I410287" i="1"/>
  <c r="J410287" i="1" s="1"/>
  <c r="I410296" i="1"/>
  <c r="J410296" i="1" s="1"/>
  <c r="I410288" i="1"/>
  <c r="J410288" i="1" s="1"/>
  <c r="I410297" i="1"/>
  <c r="J410297" i="1" s="1"/>
  <c r="I410195" i="1"/>
  <c r="J410195" i="1" s="1"/>
  <c r="I410198" i="1"/>
  <c r="J410198" i="1" s="1"/>
  <c r="I410190" i="1"/>
  <c r="J410190" i="1" s="1"/>
  <c r="I410199" i="1"/>
  <c r="J410199" i="1" s="1"/>
  <c r="I410191" i="1"/>
  <c r="J410191" i="1" s="1"/>
  <c r="I410200" i="1"/>
  <c r="J410200" i="1" s="1"/>
  <c r="I410192" i="1"/>
  <c r="J410192" i="1" s="1"/>
  <c r="I410201" i="1"/>
  <c r="J410201" i="1" s="1"/>
  <c r="I410193" i="1"/>
  <c r="J410193" i="1" s="1"/>
  <c r="I410194" i="1"/>
  <c r="I410196" i="1"/>
  <c r="J410196" i="1" s="1"/>
  <c r="I410197" i="1"/>
  <c r="J410197" i="1" s="1"/>
  <c r="I410099" i="1"/>
  <c r="I410097" i="1"/>
  <c r="J410097" i="1" s="1"/>
  <c r="I410098" i="1"/>
  <c r="J410098" i="1" s="1"/>
  <c r="I410100" i="1"/>
  <c r="J410100" i="1" s="1"/>
  <c r="I410101" i="1"/>
  <c r="J410101" i="1" s="1"/>
  <c r="I410102" i="1"/>
  <c r="J410102" i="1" s="1"/>
  <c r="I410094" i="1"/>
  <c r="J410094" i="1" s="1"/>
  <c r="I410103" i="1"/>
  <c r="J410103" i="1" s="1"/>
  <c r="I410095" i="1"/>
  <c r="J410095" i="1" s="1"/>
  <c r="I410104" i="1"/>
  <c r="J410104" i="1" s="1"/>
  <c r="I410096" i="1"/>
  <c r="J410096" i="1" s="1"/>
  <c r="I410105" i="1"/>
  <c r="J410105" i="1" s="1"/>
  <c r="I410003" i="1"/>
  <c r="J410003" i="1" s="1"/>
  <c r="I410006" i="1"/>
  <c r="J410006" i="1" s="1"/>
  <c r="I409998" i="1"/>
  <c r="J409998" i="1" s="1"/>
  <c r="I410007" i="1"/>
  <c r="J410007" i="1" s="1"/>
  <c r="I409999" i="1"/>
  <c r="J409999" i="1" s="1"/>
  <c r="I410008" i="1"/>
  <c r="J410008" i="1" s="1"/>
  <c r="I410000" i="1"/>
  <c r="J410000" i="1" s="1"/>
  <c r="I410009" i="1"/>
  <c r="J410009" i="1" s="1"/>
  <c r="I410001" i="1"/>
  <c r="J410001" i="1" s="1"/>
  <c r="I410002" i="1"/>
  <c r="J410002" i="1" s="1"/>
  <c r="I410004" i="1"/>
  <c r="J410004" i="1" s="1"/>
  <c r="I410005" i="1"/>
  <c r="J410005" i="1" s="1"/>
  <c r="I409899" i="1"/>
  <c r="I409907" i="1"/>
  <c r="I409905" i="1"/>
  <c r="J409905" i="1" s="1"/>
  <c r="I409906" i="1"/>
  <c r="J409906" i="1" s="1"/>
  <c r="I409908" i="1"/>
  <c r="J409908" i="1" s="1"/>
  <c r="I409900" i="1"/>
  <c r="J409900" i="1" s="1"/>
  <c r="I409909" i="1"/>
  <c r="J409909" i="1" s="1"/>
  <c r="I409901" i="1"/>
  <c r="J409901" i="1" s="1"/>
  <c r="I409910" i="1"/>
  <c r="I409902" i="1"/>
  <c r="J409902" i="1" s="1"/>
  <c r="I409911" i="1"/>
  <c r="J409911" i="1" s="1"/>
  <c r="I409903" i="1"/>
  <c r="J409903" i="1" s="1"/>
  <c r="I409904" i="1"/>
  <c r="J409904" i="1" s="1"/>
  <c r="I409795" i="1"/>
  <c r="I409803" i="1"/>
  <c r="J409803" i="1" s="1"/>
  <c r="I409796" i="1"/>
  <c r="J409796" i="1" s="1"/>
  <c r="I409797" i="1"/>
  <c r="J409797" i="1" s="1"/>
  <c r="I409798" i="1"/>
  <c r="J409798" i="1" s="1"/>
  <c r="I409799" i="1"/>
  <c r="J409799" i="1" s="1"/>
  <c r="I409791" i="1"/>
  <c r="J409791" i="1" s="1"/>
  <c r="I409800" i="1"/>
  <c r="J409800" i="1" s="1"/>
  <c r="I409792" i="1"/>
  <c r="J409792" i="1" s="1"/>
  <c r="I409801" i="1"/>
  <c r="J409801" i="1" s="1"/>
  <c r="I409793" i="1"/>
  <c r="J409793" i="1" s="1"/>
  <c r="I409802" i="1"/>
  <c r="I409794" i="1"/>
  <c r="I409804" i="1"/>
  <c r="J409804" i="1" s="1"/>
  <c r="I409683" i="1"/>
  <c r="I409691" i="1"/>
  <c r="J409691" i="1" s="1"/>
  <c r="I409686" i="1"/>
  <c r="J409686" i="1" s="1"/>
  <c r="I409687" i="1"/>
  <c r="J409687" i="1" s="1"/>
  <c r="I409679" i="1"/>
  <c r="J409679" i="1" s="1"/>
  <c r="I409688" i="1"/>
  <c r="J409688" i="1" s="1"/>
  <c r="I409680" i="1"/>
  <c r="J409680" i="1" s="1"/>
  <c r="I409689" i="1"/>
  <c r="J409689" i="1" s="1"/>
  <c r="I409681" i="1"/>
  <c r="J409681" i="1" s="1"/>
  <c r="I409690" i="1"/>
  <c r="J409690" i="1" s="1"/>
  <c r="I409682" i="1"/>
  <c r="I409692" i="1"/>
  <c r="J409692" i="1" s="1"/>
  <c r="I409684" i="1"/>
  <c r="J409684" i="1" s="1"/>
  <c r="I409685" i="1"/>
  <c r="J409685" i="1" s="1"/>
  <c r="I409571" i="1"/>
  <c r="I409579" i="1"/>
  <c r="J409579" i="1" s="1"/>
  <c r="I409567" i="1"/>
  <c r="J409567" i="1" s="1"/>
  <c r="I409576" i="1"/>
  <c r="J409576" i="1" s="1"/>
  <c r="I409568" i="1"/>
  <c r="J409568" i="1" s="1"/>
  <c r="I409577" i="1"/>
  <c r="J409577" i="1" s="1"/>
  <c r="I409569" i="1"/>
  <c r="J409569" i="1" s="1"/>
  <c r="I409578" i="1"/>
  <c r="I409570" i="1"/>
  <c r="I409580" i="1"/>
  <c r="J409580" i="1" s="1"/>
  <c r="I409572" i="1"/>
  <c r="J409572" i="1" s="1"/>
  <c r="I409573" i="1"/>
  <c r="J409573" i="1" s="1"/>
  <c r="I409574" i="1"/>
  <c r="J409574" i="1" s="1"/>
  <c r="I409575" i="1"/>
  <c r="J409575" i="1" s="1"/>
  <c r="I409451" i="1"/>
  <c r="J409451" i="1" s="1"/>
  <c r="I409459" i="1"/>
  <c r="J409459" i="1" s="1"/>
  <c r="I409449" i="1"/>
  <c r="J409449" i="1" s="1"/>
  <c r="I409458" i="1"/>
  <c r="J409458" i="1" s="1"/>
  <c r="I409450" i="1"/>
  <c r="J409450" i="1" s="1"/>
  <c r="I409460" i="1"/>
  <c r="J409460" i="1" s="1"/>
  <c r="I409452" i="1"/>
  <c r="I409461" i="1"/>
  <c r="J409461" i="1" s="1"/>
  <c r="I409453" i="1"/>
  <c r="J409453" i="1" s="1"/>
  <c r="I409454" i="1"/>
  <c r="I409455" i="1"/>
  <c r="J409455" i="1" s="1"/>
  <c r="I409447" i="1"/>
  <c r="J409447" i="1" s="1"/>
  <c r="I409456" i="1"/>
  <c r="J409456" i="1" s="1"/>
  <c r="I409448" i="1"/>
  <c r="J409448" i="1" s="1"/>
  <c r="I409457" i="1"/>
  <c r="J409457" i="1" s="1"/>
  <c r="I409329" i="1"/>
  <c r="J409329" i="1" s="1"/>
  <c r="I409337" i="1"/>
  <c r="J409337" i="1" s="1"/>
  <c r="I409330" i="1"/>
  <c r="I409338" i="1"/>
  <c r="I409331" i="1"/>
  <c r="J409331" i="1" s="1"/>
  <c r="I409339" i="1"/>
  <c r="J409339" i="1" s="1"/>
  <c r="I409335" i="1"/>
  <c r="J409335" i="1" s="1"/>
  <c r="I409336" i="1"/>
  <c r="J409336" i="1" s="1"/>
  <c r="I409340" i="1"/>
  <c r="J409340" i="1" s="1"/>
  <c r="I409327" i="1"/>
  <c r="J409327" i="1" s="1"/>
  <c r="I409341" i="1"/>
  <c r="I409328" i="1"/>
  <c r="J409328" i="1" s="1"/>
  <c r="I409332" i="1"/>
  <c r="J409332" i="1" s="1"/>
  <c r="I409333" i="1"/>
  <c r="J409333" i="1" s="1"/>
  <c r="I409334" i="1"/>
  <c r="J409334" i="1" s="1"/>
  <c r="I408993" i="1"/>
  <c r="J408993" i="1" s="1"/>
  <c r="I409001" i="1"/>
  <c r="J409001" i="1" s="1"/>
  <c r="I408994" i="1"/>
  <c r="J408994" i="1" s="1"/>
  <c r="I409002" i="1"/>
  <c r="I408995" i="1"/>
  <c r="J408995" i="1" s="1"/>
  <c r="I409003" i="1"/>
  <c r="J409003" i="1" s="1"/>
  <c r="I408996" i="1"/>
  <c r="J408996" i="1" s="1"/>
  <c r="I409004" i="1"/>
  <c r="J409004" i="1" s="1"/>
  <c r="I408997" i="1"/>
  <c r="J408997" i="1" s="1"/>
  <c r="I409005" i="1"/>
  <c r="J409005" i="1" s="1"/>
  <c r="I408990" i="1"/>
  <c r="J408990" i="1" s="1"/>
  <c r="I408998" i="1"/>
  <c r="J408998" i="1" s="1"/>
  <c r="I408991" i="1"/>
  <c r="J408991" i="1" s="1"/>
  <c r="I408999" i="1"/>
  <c r="J408999" i="1" s="1"/>
  <c r="I408992" i="1"/>
  <c r="J408992" i="1" s="1"/>
  <c r="I409000" i="1"/>
  <c r="J409000" i="1" s="1"/>
  <c r="I408785" i="1"/>
  <c r="J408785" i="1" s="1"/>
  <c r="I408793" i="1"/>
  <c r="J408793" i="1" s="1"/>
  <c r="I408786" i="1"/>
  <c r="J408786" i="1" s="1"/>
  <c r="I408794" i="1"/>
  <c r="I408779" i="1"/>
  <c r="J408779" i="1" s="1"/>
  <c r="I408787" i="1"/>
  <c r="J408787" i="1" s="1"/>
  <c r="I408795" i="1"/>
  <c r="J408795" i="1" s="1"/>
  <c r="I408780" i="1"/>
  <c r="J408780" i="1" s="1"/>
  <c r="I408788" i="1"/>
  <c r="I408781" i="1"/>
  <c r="J408781" i="1" s="1"/>
  <c r="I408789" i="1"/>
  <c r="J408789" i="1" s="1"/>
  <c r="I408782" i="1"/>
  <c r="J408782" i="1" s="1"/>
  <c r="I408790" i="1"/>
  <c r="I408783" i="1"/>
  <c r="J408783" i="1" s="1"/>
  <c r="I408791" i="1"/>
  <c r="J408791" i="1" s="1"/>
  <c r="I408784" i="1"/>
  <c r="J408784" i="1" s="1"/>
  <c r="I408792" i="1"/>
  <c r="J408792" i="1" s="1"/>
  <c r="I408649" i="1"/>
  <c r="J408649" i="1" s="1"/>
  <c r="I408657" i="1"/>
  <c r="J408657" i="1" s="1"/>
  <c r="I408650" i="1"/>
  <c r="I408658" i="1"/>
  <c r="I408643" i="1"/>
  <c r="J408643" i="1" s="1"/>
  <c r="I408651" i="1"/>
  <c r="J408651" i="1" s="1"/>
  <c r="I408659" i="1"/>
  <c r="J408659" i="1" s="1"/>
  <c r="I408644" i="1"/>
  <c r="J408644" i="1" s="1"/>
  <c r="I408652" i="1"/>
  <c r="J408652" i="1" s="1"/>
  <c r="I408645" i="1"/>
  <c r="J408645" i="1" s="1"/>
  <c r="I408653" i="1"/>
  <c r="J408653" i="1" s="1"/>
  <c r="I408646" i="1"/>
  <c r="J408646" i="1" s="1"/>
  <c r="I408654" i="1"/>
  <c r="J408654" i="1" s="1"/>
  <c r="I408647" i="1"/>
  <c r="J408647" i="1" s="1"/>
  <c r="I408655" i="1"/>
  <c r="J408655" i="1" s="1"/>
  <c r="I408648" i="1"/>
  <c r="J408648" i="1" s="1"/>
  <c r="I408656" i="1"/>
  <c r="J408656" i="1" s="1"/>
  <c r="I408425" i="1"/>
  <c r="J408425" i="1" s="1"/>
  <c r="I408433" i="1"/>
  <c r="J408433" i="1" s="1"/>
  <c r="I408426" i="1"/>
  <c r="I408434" i="1"/>
  <c r="J408434" i="1" s="1"/>
  <c r="I408427" i="1"/>
  <c r="J408427" i="1" s="1"/>
  <c r="I408435" i="1"/>
  <c r="J408435" i="1" s="1"/>
  <c r="I408428" i="1"/>
  <c r="J408428" i="1" s="1"/>
  <c r="I408436" i="1"/>
  <c r="J408436" i="1" s="1"/>
  <c r="I408429" i="1"/>
  <c r="J408429" i="1" s="1"/>
  <c r="I408437" i="1"/>
  <c r="J408437" i="1" s="1"/>
  <c r="I408422" i="1"/>
  <c r="J408422" i="1" s="1"/>
  <c r="I408430" i="1"/>
  <c r="J408430" i="1" s="1"/>
  <c r="I408438" i="1"/>
  <c r="J408438" i="1" s="1"/>
  <c r="I408423" i="1"/>
  <c r="J408423" i="1" s="1"/>
  <c r="I408431" i="1"/>
  <c r="J408431" i="1" s="1"/>
  <c r="I408424" i="1"/>
  <c r="J408424" i="1" s="1"/>
  <c r="I408432" i="1"/>
  <c r="J408432" i="1" s="1"/>
  <c r="I408273" i="1"/>
  <c r="J408273" i="1" s="1"/>
  <c r="I408281" i="1"/>
  <c r="J408281" i="1" s="1"/>
  <c r="I408289" i="1"/>
  <c r="J408289" i="1" s="1"/>
  <c r="I408274" i="1"/>
  <c r="J408274" i="1" s="1"/>
  <c r="I408282" i="1"/>
  <c r="J408282" i="1" s="1"/>
  <c r="I408275" i="1"/>
  <c r="I408283" i="1"/>
  <c r="J408283" i="1" s="1"/>
  <c r="I408276" i="1"/>
  <c r="J408276" i="1" s="1"/>
  <c r="I408284" i="1"/>
  <c r="I408277" i="1"/>
  <c r="J408277" i="1" s="1"/>
  <c r="I408285" i="1"/>
  <c r="J408285" i="1" s="1"/>
  <c r="I408278" i="1"/>
  <c r="J408278" i="1" s="1"/>
  <c r="I408286" i="1"/>
  <c r="J408286" i="1" s="1"/>
  <c r="I408279" i="1"/>
  <c r="J408279" i="1" s="1"/>
  <c r="I408287" i="1"/>
  <c r="J408287" i="1" s="1"/>
  <c r="I408272" i="1"/>
  <c r="J408272" i="1" s="1"/>
  <c r="I408280" i="1"/>
  <c r="J408280" i="1" s="1"/>
  <c r="I408288" i="1"/>
  <c r="J408288" i="1" s="1"/>
  <c r="I408129" i="1"/>
  <c r="J408129" i="1" s="1"/>
  <c r="I408137" i="1"/>
  <c r="J408137" i="1" s="1"/>
  <c r="I408130" i="1"/>
  <c r="J408130" i="1" s="1"/>
  <c r="I408138" i="1"/>
  <c r="I408131" i="1"/>
  <c r="J408131" i="1" s="1"/>
  <c r="I408139" i="1"/>
  <c r="J408139" i="1" s="1"/>
  <c r="I408132" i="1"/>
  <c r="I408140" i="1"/>
  <c r="I408133" i="1"/>
  <c r="J408133" i="1" s="1"/>
  <c r="I408141" i="1"/>
  <c r="J408141" i="1" s="1"/>
  <c r="I408126" i="1"/>
  <c r="J408126" i="1" s="1"/>
  <c r="I408134" i="1"/>
  <c r="J408134" i="1" s="1"/>
  <c r="I408142" i="1"/>
  <c r="J408142" i="1" s="1"/>
  <c r="I408127" i="1"/>
  <c r="J408127" i="1" s="1"/>
  <c r="I408135" i="1"/>
  <c r="J408135" i="1" s="1"/>
  <c r="I408143" i="1"/>
  <c r="J408143" i="1" s="1"/>
  <c r="I408144" i="1"/>
  <c r="J408144" i="1" s="1"/>
  <c r="I408128" i="1"/>
  <c r="J408128" i="1" s="1"/>
  <c r="I408136" i="1"/>
  <c r="J408136" i="1" s="1"/>
  <c r="I407977" i="1"/>
  <c r="J407977" i="1" s="1"/>
  <c r="I407985" i="1"/>
  <c r="J407985" i="1" s="1"/>
  <c r="I407978" i="1"/>
  <c r="I407986" i="1"/>
  <c r="I407979" i="1"/>
  <c r="I407987" i="1"/>
  <c r="J407987" i="1" s="1"/>
  <c r="I407980" i="1"/>
  <c r="J407980" i="1" s="1"/>
  <c r="I407988" i="1"/>
  <c r="J407988" i="1" s="1"/>
  <c r="I407981" i="1"/>
  <c r="J407981" i="1" s="1"/>
  <c r="I407989" i="1"/>
  <c r="J407989" i="1" s="1"/>
  <c r="I407974" i="1"/>
  <c r="J407974" i="1" s="1"/>
  <c r="I407982" i="1"/>
  <c r="I407990" i="1"/>
  <c r="I407975" i="1"/>
  <c r="J407975" i="1" s="1"/>
  <c r="I407983" i="1"/>
  <c r="J407983" i="1" s="1"/>
  <c r="I407991" i="1"/>
  <c r="J407991" i="1" s="1"/>
  <c r="I407976" i="1"/>
  <c r="J407976" i="1" s="1"/>
  <c r="I407984" i="1"/>
  <c r="J407984" i="1" s="1"/>
  <c r="I407992" i="1"/>
  <c r="J407992" i="1" s="1"/>
  <c r="I407825" i="1"/>
  <c r="J407825" i="1" s="1"/>
  <c r="I407833" i="1"/>
  <c r="J407833" i="1" s="1"/>
  <c r="I407826" i="1"/>
  <c r="J407826" i="1" s="1"/>
  <c r="I407834" i="1"/>
  <c r="J407834" i="1" s="1"/>
  <c r="I407827" i="1"/>
  <c r="J407827" i="1" s="1"/>
  <c r="I407835" i="1"/>
  <c r="J407835" i="1" s="1"/>
  <c r="I407828" i="1"/>
  <c r="J407828" i="1" s="1"/>
  <c r="I407836" i="1"/>
  <c r="J407836" i="1" s="1"/>
  <c r="I407829" i="1"/>
  <c r="J407829" i="1" s="1"/>
  <c r="I407837" i="1"/>
  <c r="I407822" i="1"/>
  <c r="J407822" i="1" s="1"/>
  <c r="I407830" i="1"/>
  <c r="J407830" i="1" s="1"/>
  <c r="I407838" i="1"/>
  <c r="J407838" i="1" s="1"/>
  <c r="I407823" i="1"/>
  <c r="J407823" i="1" s="1"/>
  <c r="I407831" i="1"/>
  <c r="J407831" i="1" s="1"/>
  <c r="I407839" i="1"/>
  <c r="J407839" i="1" s="1"/>
  <c r="I407824" i="1"/>
  <c r="J407824" i="1" s="1"/>
  <c r="I407832" i="1"/>
  <c r="J407832" i="1" s="1"/>
  <c r="I407840" i="1"/>
  <c r="J407840" i="1" s="1"/>
  <c r="I407673" i="1"/>
  <c r="J407673" i="1" s="1"/>
  <c r="I407681" i="1"/>
  <c r="J407681" i="1" s="1"/>
  <c r="I407674" i="1"/>
  <c r="I407682" i="1"/>
  <c r="I407675" i="1"/>
  <c r="J407675" i="1" s="1"/>
  <c r="I407683" i="1"/>
  <c r="I407676" i="1"/>
  <c r="I407684" i="1"/>
  <c r="J407684" i="1" s="1"/>
  <c r="I407677" i="1"/>
  <c r="J407677" i="1" s="1"/>
  <c r="I407685" i="1"/>
  <c r="J407685" i="1" s="1"/>
  <c r="I407670" i="1"/>
  <c r="J407670" i="1" s="1"/>
  <c r="I407678" i="1"/>
  <c r="J407678" i="1" s="1"/>
  <c r="I407686" i="1"/>
  <c r="J407686" i="1" s="1"/>
  <c r="I407671" i="1"/>
  <c r="I407679" i="1"/>
  <c r="J407679" i="1" s="1"/>
  <c r="I407687" i="1"/>
  <c r="J407687" i="1" s="1"/>
  <c r="I407672" i="1"/>
  <c r="J407672" i="1" s="1"/>
  <c r="I407680" i="1"/>
  <c r="J407680" i="1" s="1"/>
  <c r="I407688" i="1"/>
  <c r="J407688" i="1" s="1"/>
  <c r="I407521" i="1"/>
  <c r="J407521" i="1" s="1"/>
  <c r="I407529" i="1"/>
  <c r="J407529" i="1" s="1"/>
  <c r="I407522" i="1"/>
  <c r="I407530" i="1"/>
  <c r="I407523" i="1"/>
  <c r="I407531" i="1"/>
  <c r="J407531" i="1" s="1"/>
  <c r="I407524" i="1"/>
  <c r="J407524" i="1" s="1"/>
  <c r="I407532" i="1"/>
  <c r="J407532" i="1" s="1"/>
  <c r="I407525" i="1"/>
  <c r="J407525" i="1" s="1"/>
  <c r="I407533" i="1"/>
  <c r="J407533" i="1" s="1"/>
  <c r="I407518" i="1"/>
  <c r="J407518" i="1" s="1"/>
  <c r="I407526" i="1"/>
  <c r="I407534" i="1"/>
  <c r="J407534" i="1" s="1"/>
  <c r="I407519" i="1"/>
  <c r="J407519" i="1" s="1"/>
  <c r="I407527" i="1"/>
  <c r="J407527" i="1" s="1"/>
  <c r="I407535" i="1"/>
  <c r="J407535" i="1" s="1"/>
  <c r="I407520" i="1"/>
  <c r="J407520" i="1" s="1"/>
  <c r="I407528" i="1"/>
  <c r="J407528" i="1" s="1"/>
  <c r="I407536" i="1"/>
  <c r="J407536" i="1" s="1"/>
  <c r="I407361" i="1"/>
  <c r="J407361" i="1" s="1"/>
  <c r="I407369" i="1"/>
  <c r="J407369" i="1" s="1"/>
  <c r="I407377" i="1"/>
  <c r="J407377" i="1" s="1"/>
  <c r="I407362" i="1"/>
  <c r="J407362" i="1" s="1"/>
  <c r="I407370" i="1"/>
  <c r="I407363" i="1"/>
  <c r="J407363" i="1" s="1"/>
  <c r="I407371" i="1"/>
  <c r="J407371" i="1" s="1"/>
  <c r="I407364" i="1"/>
  <c r="I407372" i="1"/>
  <c r="I407365" i="1"/>
  <c r="J407365" i="1" s="1"/>
  <c r="I407373" i="1"/>
  <c r="J407373" i="1" s="1"/>
  <c r="I407366" i="1"/>
  <c r="J407366" i="1" s="1"/>
  <c r="I407374" i="1"/>
  <c r="J407374" i="1" s="1"/>
  <c r="I407359" i="1"/>
  <c r="J407359" i="1" s="1"/>
  <c r="I407367" i="1"/>
  <c r="J407367" i="1" s="1"/>
  <c r="I407375" i="1"/>
  <c r="J407375" i="1" s="1"/>
  <c r="I407360" i="1"/>
  <c r="J407360" i="1" s="1"/>
  <c r="I407368" i="1"/>
  <c r="J407368" i="1" s="1"/>
  <c r="I407376" i="1"/>
  <c r="J407376" i="1" s="1"/>
  <c r="I407209" i="1"/>
  <c r="J407209" i="1" s="1"/>
  <c r="I407217" i="1"/>
  <c r="J407217" i="1" s="1"/>
  <c r="I407225" i="1"/>
  <c r="J407225" i="1" s="1"/>
  <c r="I407210" i="1"/>
  <c r="I407218" i="1"/>
  <c r="I407211" i="1"/>
  <c r="I407219" i="1"/>
  <c r="J407219" i="1" s="1"/>
  <c r="I407212" i="1"/>
  <c r="J407212" i="1" s="1"/>
  <c r="I407220" i="1"/>
  <c r="J407220" i="1" s="1"/>
  <c r="I407213" i="1"/>
  <c r="J407213" i="1" s="1"/>
  <c r="I407221" i="1"/>
  <c r="J407221" i="1" s="1"/>
  <c r="I407214" i="1"/>
  <c r="J407214" i="1" s="1"/>
  <c r="I407222" i="1"/>
  <c r="J407222" i="1" s="1"/>
  <c r="I407207" i="1"/>
  <c r="J407207" i="1" s="1"/>
  <c r="I407215" i="1"/>
  <c r="J407215" i="1" s="1"/>
  <c r="I407223" i="1"/>
  <c r="J407223" i="1" s="1"/>
  <c r="I407208" i="1"/>
  <c r="J407208" i="1" s="1"/>
  <c r="I407216" i="1"/>
  <c r="J407216" i="1" s="1"/>
  <c r="I407224" i="1"/>
  <c r="J407224" i="1" s="1"/>
  <c r="I406905" i="1"/>
  <c r="J406905" i="1" s="1"/>
  <c r="I406913" i="1"/>
  <c r="J406913" i="1" s="1"/>
  <c r="I406921" i="1"/>
  <c r="J406921" i="1" s="1"/>
  <c r="I406906" i="1"/>
  <c r="J406906" i="1" s="1"/>
  <c r="I406914" i="1"/>
  <c r="I406907" i="1"/>
  <c r="J406907" i="1" s="1"/>
  <c r="I406915" i="1"/>
  <c r="J406915" i="1" s="1"/>
  <c r="I406908" i="1"/>
  <c r="J406908" i="1" s="1"/>
  <c r="I406916" i="1"/>
  <c r="J406916" i="1" s="1"/>
  <c r="I406909" i="1"/>
  <c r="J406909" i="1" s="1"/>
  <c r="I406917" i="1"/>
  <c r="J406917" i="1" s="1"/>
  <c r="I406910" i="1"/>
  <c r="J406910" i="1" s="1"/>
  <c r="I406918" i="1"/>
  <c r="J406918" i="1" s="1"/>
  <c r="I406903" i="1"/>
  <c r="J406903" i="1" s="1"/>
  <c r="I406911" i="1"/>
  <c r="J406911" i="1" s="1"/>
  <c r="I406919" i="1"/>
  <c r="J406919" i="1" s="1"/>
  <c r="I406912" i="1"/>
  <c r="J406912" i="1" s="1"/>
  <c r="I406920" i="1"/>
  <c r="J406920" i="1" s="1"/>
  <c r="I406904" i="1"/>
  <c r="J406904" i="1" s="1"/>
  <c r="I406745" i="1"/>
  <c r="J406745" i="1" s="1"/>
  <c r="I406753" i="1"/>
  <c r="J406753" i="1" s="1"/>
  <c r="I406761" i="1"/>
  <c r="J406761" i="1" s="1"/>
  <c r="I406746" i="1"/>
  <c r="J406746" i="1" s="1"/>
  <c r="I406754" i="1"/>
  <c r="J406754" i="1" s="1"/>
  <c r="I406762" i="1"/>
  <c r="I406747" i="1"/>
  <c r="I406755" i="1"/>
  <c r="I406748" i="1"/>
  <c r="J406748" i="1" s="1"/>
  <c r="I406756" i="1"/>
  <c r="J406756" i="1" s="1"/>
  <c r="I406749" i="1"/>
  <c r="J406749" i="1" s="1"/>
  <c r="I406757" i="1"/>
  <c r="J406757" i="1" s="1"/>
  <c r="I406750" i="1"/>
  <c r="J406750" i="1" s="1"/>
  <c r="I406758" i="1"/>
  <c r="J406758" i="1" s="1"/>
  <c r="I406743" i="1"/>
  <c r="J406743" i="1" s="1"/>
  <c r="I406751" i="1"/>
  <c r="J406751" i="1" s="1"/>
  <c r="I406759" i="1"/>
  <c r="J406759" i="1" s="1"/>
  <c r="I406744" i="1"/>
  <c r="J406744" i="1" s="1"/>
  <c r="I406752" i="1"/>
  <c r="J406752" i="1" s="1"/>
  <c r="I406760" i="1"/>
  <c r="J406760" i="1" s="1"/>
  <c r="I406585" i="1"/>
  <c r="J406585" i="1" s="1"/>
  <c r="I406593" i="1"/>
  <c r="J406593" i="1" s="1"/>
  <c r="I406601" i="1"/>
  <c r="J406601" i="1" s="1"/>
  <c r="I406586" i="1"/>
  <c r="I406594" i="1"/>
  <c r="J406594" i="1" s="1"/>
  <c r="I406602" i="1"/>
  <c r="J406602" i="1" s="1"/>
  <c r="I406587" i="1"/>
  <c r="J406587" i="1" s="1"/>
  <c r="I406595" i="1"/>
  <c r="J406595" i="1" s="1"/>
  <c r="I406588" i="1"/>
  <c r="J406588" i="1" s="1"/>
  <c r="I406596" i="1"/>
  <c r="J406596" i="1" s="1"/>
  <c r="I406589" i="1"/>
  <c r="I406597" i="1"/>
  <c r="J406597" i="1" s="1"/>
  <c r="I406590" i="1"/>
  <c r="J406590" i="1" s="1"/>
  <c r="I406598" i="1"/>
  <c r="J406598" i="1" s="1"/>
  <c r="I406583" i="1"/>
  <c r="J406583" i="1" s="1"/>
  <c r="I406591" i="1"/>
  <c r="J406591" i="1" s="1"/>
  <c r="I406599" i="1"/>
  <c r="J406599" i="1" s="1"/>
  <c r="I406592" i="1"/>
  <c r="J406592" i="1" s="1"/>
  <c r="I406600" i="1"/>
  <c r="J406600" i="1" s="1"/>
  <c r="I406584" i="1"/>
  <c r="J406584" i="1" s="1"/>
  <c r="I406425" i="1"/>
  <c r="J406425" i="1" s="1"/>
  <c r="I406433" i="1"/>
  <c r="J406433" i="1" s="1"/>
  <c r="I406441" i="1"/>
  <c r="J406441" i="1" s="1"/>
  <c r="I406426" i="1"/>
  <c r="I406434" i="1"/>
  <c r="I406442" i="1"/>
  <c r="I406427" i="1"/>
  <c r="I406435" i="1"/>
  <c r="I406428" i="1"/>
  <c r="J406428" i="1" s="1"/>
  <c r="I406436" i="1"/>
  <c r="J406436" i="1" s="1"/>
  <c r="I406429" i="1"/>
  <c r="J406429" i="1" s="1"/>
  <c r="I406437" i="1"/>
  <c r="J406437" i="1" s="1"/>
  <c r="I406430" i="1"/>
  <c r="J406430" i="1" s="1"/>
  <c r="I406438" i="1"/>
  <c r="J406438" i="1" s="1"/>
  <c r="I406423" i="1"/>
  <c r="J406423" i="1" s="1"/>
  <c r="I406431" i="1"/>
  <c r="J406431" i="1" s="1"/>
  <c r="I406439" i="1"/>
  <c r="J406439" i="1" s="1"/>
  <c r="I406424" i="1"/>
  <c r="J406424" i="1" s="1"/>
  <c r="I406432" i="1"/>
  <c r="J406432" i="1" s="1"/>
  <c r="I406440" i="1"/>
  <c r="J406440" i="1" s="1"/>
  <c r="I406249" i="1"/>
  <c r="J406249" i="1" s="1"/>
  <c r="I406257" i="1"/>
  <c r="J406257" i="1" s="1"/>
  <c r="I406250" i="1"/>
  <c r="I406258" i="1"/>
  <c r="I406243" i="1"/>
  <c r="J406243" i="1" s="1"/>
  <c r="I406251" i="1"/>
  <c r="I406259" i="1"/>
  <c r="J406259" i="1" s="1"/>
  <c r="I406244" i="1"/>
  <c r="J406244" i="1" s="1"/>
  <c r="I406252" i="1"/>
  <c r="J406252" i="1" s="1"/>
  <c r="I406260" i="1"/>
  <c r="J406260" i="1" s="1"/>
  <c r="I406245" i="1"/>
  <c r="J406245" i="1" s="1"/>
  <c r="I406253" i="1"/>
  <c r="I406261" i="1"/>
  <c r="J406261" i="1" s="1"/>
  <c r="I406246" i="1"/>
  <c r="J406246" i="1" s="1"/>
  <c r="I406254" i="1"/>
  <c r="J406254" i="1" s="1"/>
  <c r="I406262" i="1"/>
  <c r="J406262" i="1" s="1"/>
  <c r="I406247" i="1"/>
  <c r="J406247" i="1" s="1"/>
  <c r="I406255" i="1"/>
  <c r="J406255" i="1" s="1"/>
  <c r="I406263" i="1"/>
  <c r="J406263" i="1" s="1"/>
  <c r="I406248" i="1"/>
  <c r="J406248" i="1" s="1"/>
  <c r="I406256" i="1"/>
  <c r="J406256" i="1" s="1"/>
  <c r="I406081" i="1"/>
  <c r="J406081" i="1" s="1"/>
  <c r="I406089" i="1"/>
  <c r="J406089" i="1" s="1"/>
  <c r="I406082" i="1"/>
  <c r="I406090" i="1"/>
  <c r="J406090" i="1" s="1"/>
  <c r="I406075" i="1"/>
  <c r="J406075" i="1" s="1"/>
  <c r="I406083" i="1"/>
  <c r="I406091" i="1"/>
  <c r="J406091" i="1" s="1"/>
  <c r="I406076" i="1"/>
  <c r="J406076" i="1" s="1"/>
  <c r="I406084" i="1"/>
  <c r="J406084" i="1" s="1"/>
  <c r="I406092" i="1"/>
  <c r="J406092" i="1" s="1"/>
  <c r="I406077" i="1"/>
  <c r="J406077" i="1" s="1"/>
  <c r="I406085" i="1"/>
  <c r="J406085" i="1" s="1"/>
  <c r="I406093" i="1"/>
  <c r="J406093" i="1" s="1"/>
  <c r="I406078" i="1"/>
  <c r="J406078" i="1" s="1"/>
  <c r="I406086" i="1"/>
  <c r="I406094" i="1"/>
  <c r="J406094" i="1" s="1"/>
  <c r="I406079" i="1"/>
  <c r="J406079" i="1" s="1"/>
  <c r="I406087" i="1"/>
  <c r="J406087" i="1" s="1"/>
  <c r="I406095" i="1"/>
  <c r="J406095" i="1" s="1"/>
  <c r="I406080" i="1"/>
  <c r="J406080" i="1" s="1"/>
  <c r="I406088" i="1"/>
  <c r="J406088" i="1" s="1"/>
  <c r="I405913" i="1"/>
  <c r="J405913" i="1" s="1"/>
  <c r="I405921" i="1"/>
  <c r="J405921" i="1" s="1"/>
  <c r="I405914" i="1"/>
  <c r="J405914" i="1" s="1"/>
  <c r="I405922" i="1"/>
  <c r="I405907" i="1"/>
  <c r="J405907" i="1" s="1"/>
  <c r="I405915" i="1"/>
  <c r="I405923" i="1"/>
  <c r="J405923" i="1" s="1"/>
  <c r="I405908" i="1"/>
  <c r="J405908" i="1" s="1"/>
  <c r="I405916" i="1"/>
  <c r="I405924" i="1"/>
  <c r="I405909" i="1"/>
  <c r="J405909" i="1" s="1"/>
  <c r="I405917" i="1"/>
  <c r="J405917" i="1" s="1"/>
  <c r="I405925" i="1"/>
  <c r="J405925" i="1" s="1"/>
  <c r="I405910" i="1"/>
  <c r="J405910" i="1" s="1"/>
  <c r="I405918" i="1"/>
  <c r="J405918" i="1" s="1"/>
  <c r="I405926" i="1"/>
  <c r="J405926" i="1" s="1"/>
  <c r="I405911" i="1"/>
  <c r="J405911" i="1" s="1"/>
  <c r="I405919" i="1"/>
  <c r="J405919" i="1" s="1"/>
  <c r="I405927" i="1"/>
  <c r="J405927" i="1" s="1"/>
  <c r="I405912" i="1"/>
  <c r="J405912" i="1" s="1"/>
  <c r="I405920" i="1"/>
  <c r="J405920" i="1" s="1"/>
  <c r="I405697" i="1"/>
  <c r="J405697" i="1" s="1"/>
  <c r="I405705" i="1"/>
  <c r="J405705" i="1" s="1"/>
  <c r="I405713" i="1"/>
  <c r="J405713" i="1" s="1"/>
  <c r="I405698" i="1"/>
  <c r="I405706" i="1"/>
  <c r="I405714" i="1"/>
  <c r="J405714" i="1" s="1"/>
  <c r="I405699" i="1"/>
  <c r="J405699" i="1" s="1"/>
  <c r="I405707" i="1"/>
  <c r="J405707" i="1" s="1"/>
  <c r="I405715" i="1"/>
  <c r="I405700" i="1"/>
  <c r="J405700" i="1" s="1"/>
  <c r="I405708" i="1"/>
  <c r="J405708" i="1" s="1"/>
  <c r="I405716" i="1"/>
  <c r="I405701" i="1"/>
  <c r="J405701" i="1" s="1"/>
  <c r="I405709" i="1"/>
  <c r="J405709" i="1" s="1"/>
  <c r="I405717" i="1"/>
  <c r="J405717" i="1" s="1"/>
  <c r="I405702" i="1"/>
  <c r="J405702" i="1" s="1"/>
  <c r="I405710" i="1"/>
  <c r="J405710" i="1" s="1"/>
  <c r="I405718" i="1"/>
  <c r="J405718" i="1" s="1"/>
  <c r="I405703" i="1"/>
  <c r="J405703" i="1" s="1"/>
  <c r="I405711" i="1"/>
  <c r="I405704" i="1"/>
  <c r="J405704" i="1" s="1"/>
  <c r="I405712" i="1"/>
  <c r="J405712" i="1" s="1"/>
  <c r="I405521" i="1"/>
  <c r="J405521" i="1" s="1"/>
  <c r="I405529" i="1"/>
  <c r="J405529" i="1" s="1"/>
  <c r="I405537" i="1"/>
  <c r="J405537" i="1" s="1"/>
  <c r="I405522" i="1"/>
  <c r="J405522" i="1" s="1"/>
  <c r="I405530" i="1"/>
  <c r="J405530" i="1" s="1"/>
  <c r="I405538" i="1"/>
  <c r="I405523" i="1"/>
  <c r="I405531" i="1"/>
  <c r="J405531" i="1" s="1"/>
  <c r="I405539" i="1"/>
  <c r="J405539" i="1" s="1"/>
  <c r="I405524" i="1"/>
  <c r="I405532" i="1"/>
  <c r="J405532" i="1" s="1"/>
  <c r="I405540" i="1"/>
  <c r="J405540" i="1" s="1"/>
  <c r="I405525" i="1"/>
  <c r="J405525" i="1" s="1"/>
  <c r="I405533" i="1"/>
  <c r="J405533" i="1" s="1"/>
  <c r="I405541" i="1"/>
  <c r="I405526" i="1"/>
  <c r="J405526" i="1" s="1"/>
  <c r="I405534" i="1"/>
  <c r="J405534" i="1" s="1"/>
  <c r="I405542" i="1"/>
  <c r="J405542" i="1" s="1"/>
  <c r="I405527" i="1"/>
  <c r="J405527" i="1" s="1"/>
  <c r="I405535" i="1"/>
  <c r="J405535" i="1" s="1"/>
  <c r="I405536" i="1"/>
  <c r="J405536" i="1" s="1"/>
  <c r="I405528" i="1"/>
  <c r="J405528" i="1" s="1"/>
  <c r="I405345" i="1"/>
  <c r="J405345" i="1" s="1"/>
  <c r="I405353" i="1"/>
  <c r="J405353" i="1" s="1"/>
  <c r="I405361" i="1"/>
  <c r="J405361" i="1" s="1"/>
  <c r="I405346" i="1"/>
  <c r="J405346" i="1" s="1"/>
  <c r="I405354" i="1"/>
  <c r="I405362" i="1"/>
  <c r="J405362" i="1" s="1"/>
  <c r="I405347" i="1"/>
  <c r="J405347" i="1" s="1"/>
  <c r="I405355" i="1"/>
  <c r="I405363" i="1"/>
  <c r="J405363" i="1" s="1"/>
  <c r="I405348" i="1"/>
  <c r="J405348" i="1" s="1"/>
  <c r="I405356" i="1"/>
  <c r="J405356" i="1" s="1"/>
  <c r="I405364" i="1"/>
  <c r="J405364" i="1" s="1"/>
  <c r="I405349" i="1"/>
  <c r="J405349" i="1" s="1"/>
  <c r="I405357" i="1"/>
  <c r="J405357" i="1" s="1"/>
  <c r="I405365" i="1"/>
  <c r="J405365" i="1" s="1"/>
  <c r="I405350" i="1"/>
  <c r="J405350" i="1" s="1"/>
  <c r="I405358" i="1"/>
  <c r="J405358" i="1" s="1"/>
  <c r="I405366" i="1"/>
  <c r="J405366" i="1" s="1"/>
  <c r="I405351" i="1"/>
  <c r="J405351" i="1" s="1"/>
  <c r="I405359" i="1"/>
  <c r="J405359" i="1" s="1"/>
  <c r="I405352" i="1"/>
  <c r="J405352" i="1" s="1"/>
  <c r="I405360" i="1"/>
  <c r="J405360" i="1" s="1"/>
  <c r="I404937" i="1"/>
  <c r="J404937" i="1" s="1"/>
  <c r="I404945" i="1"/>
  <c r="J404945" i="1" s="1"/>
  <c r="I404953" i="1"/>
  <c r="J404953" i="1" s="1"/>
  <c r="I404938" i="1"/>
  <c r="J404938" i="1" s="1"/>
  <c r="I404946" i="1"/>
  <c r="I404954" i="1"/>
  <c r="J404954" i="1" s="1"/>
  <c r="I404939" i="1"/>
  <c r="J404939" i="1" s="1"/>
  <c r="I404947" i="1"/>
  <c r="J404947" i="1" s="1"/>
  <c r="I404955" i="1"/>
  <c r="J404955" i="1" s="1"/>
  <c r="I404940" i="1"/>
  <c r="I404948" i="1"/>
  <c r="I404956" i="1"/>
  <c r="J404956" i="1" s="1"/>
  <c r="I404941" i="1"/>
  <c r="J404941" i="1" s="1"/>
  <c r="I404949" i="1"/>
  <c r="J404949" i="1" s="1"/>
  <c r="I404957" i="1"/>
  <c r="J404957" i="1" s="1"/>
  <c r="I404942" i="1"/>
  <c r="J404942" i="1" s="1"/>
  <c r="I404950" i="1"/>
  <c r="J404950" i="1" s="1"/>
  <c r="I404958" i="1"/>
  <c r="J404958" i="1" s="1"/>
  <c r="I404943" i="1"/>
  <c r="J404943" i="1" s="1"/>
  <c r="I404951" i="1"/>
  <c r="J404951" i="1" s="1"/>
  <c r="I404959" i="1"/>
  <c r="J404959" i="1" s="1"/>
  <c r="I404952" i="1"/>
  <c r="J404952" i="1" s="1"/>
  <c r="I404944" i="1"/>
  <c r="J404944" i="1" s="1"/>
  <c r="I404601" i="1"/>
  <c r="J404601" i="1" s="1"/>
  <c r="I404609" i="1"/>
  <c r="J404609" i="1" s="1"/>
  <c r="I404617" i="1"/>
  <c r="J404617" i="1" s="1"/>
  <c r="I404602" i="1"/>
  <c r="J404602" i="1" s="1"/>
  <c r="I404610" i="1"/>
  <c r="J404610" i="1" s="1"/>
  <c r="I404618" i="1"/>
  <c r="J404618" i="1" s="1"/>
  <c r="I404603" i="1"/>
  <c r="J404603" i="1" s="1"/>
  <c r="I404611" i="1"/>
  <c r="I404619" i="1"/>
  <c r="J404619" i="1" s="1"/>
  <c r="I404604" i="1"/>
  <c r="J404604" i="1" s="1"/>
  <c r="I404612" i="1"/>
  <c r="I404597" i="1"/>
  <c r="J404597" i="1" s="1"/>
  <c r="I404605" i="1"/>
  <c r="J404605" i="1" s="1"/>
  <c r="I404613" i="1"/>
  <c r="J404613" i="1" s="1"/>
  <c r="I404598" i="1"/>
  <c r="J404598" i="1" s="1"/>
  <c r="I404606" i="1"/>
  <c r="J404606" i="1" s="1"/>
  <c r="I404614" i="1"/>
  <c r="J404614" i="1" s="1"/>
  <c r="I404599" i="1"/>
  <c r="J404599" i="1" s="1"/>
  <c r="I404607" i="1"/>
  <c r="J404607" i="1" s="1"/>
  <c r="I404615" i="1"/>
  <c r="J404615" i="1" s="1"/>
  <c r="I404608" i="1"/>
  <c r="J404608" i="1" s="1"/>
  <c r="I404616" i="1"/>
  <c r="J404616" i="1" s="1"/>
  <c r="I404600" i="1"/>
  <c r="J404600" i="1" s="1"/>
  <c r="I404409" i="1"/>
  <c r="J404409" i="1" s="1"/>
  <c r="I404417" i="1"/>
  <c r="J404417" i="1" s="1"/>
  <c r="I404425" i="1"/>
  <c r="J404425" i="1" s="1"/>
  <c r="I404410" i="1"/>
  <c r="I404418" i="1"/>
  <c r="J404418" i="1" s="1"/>
  <c r="I404426" i="1"/>
  <c r="J404426" i="1" s="1"/>
  <c r="I404411" i="1"/>
  <c r="I404419" i="1"/>
  <c r="J404419" i="1" s="1"/>
  <c r="I404427" i="1"/>
  <c r="J404427" i="1" s="1"/>
  <c r="I404412" i="1"/>
  <c r="J404412" i="1" s="1"/>
  <c r="I404420" i="1"/>
  <c r="J404420" i="1" s="1"/>
  <c r="I404428" i="1"/>
  <c r="I404405" i="1"/>
  <c r="I404413" i="1"/>
  <c r="J404413" i="1" s="1"/>
  <c r="I404421" i="1"/>
  <c r="J404421" i="1" s="1"/>
  <c r="I404406" i="1"/>
  <c r="J404406" i="1" s="1"/>
  <c r="I404414" i="1"/>
  <c r="J404414" i="1" s="1"/>
  <c r="I404422" i="1"/>
  <c r="J404422" i="1" s="1"/>
  <c r="I404407" i="1"/>
  <c r="J404407" i="1" s="1"/>
  <c r="I404415" i="1"/>
  <c r="J404415" i="1" s="1"/>
  <c r="I404423" i="1"/>
  <c r="J404423" i="1" s="1"/>
  <c r="I404416" i="1"/>
  <c r="J404416" i="1" s="1"/>
  <c r="I404424" i="1"/>
  <c r="J404424" i="1" s="1"/>
  <c r="I404408" i="1"/>
  <c r="J404408" i="1" s="1"/>
  <c r="I404217" i="1"/>
  <c r="J404217" i="1" s="1"/>
  <c r="I404225" i="1"/>
  <c r="J404225" i="1" s="1"/>
  <c r="I404233" i="1"/>
  <c r="J404233" i="1" s="1"/>
  <c r="I404218" i="1"/>
  <c r="I404226" i="1"/>
  <c r="I404234" i="1"/>
  <c r="J404234" i="1" s="1"/>
  <c r="I404219" i="1"/>
  <c r="J404219" i="1" s="1"/>
  <c r="I404227" i="1"/>
  <c r="J404227" i="1" s="1"/>
  <c r="I404235" i="1"/>
  <c r="J404235" i="1" s="1"/>
  <c r="I404220" i="1"/>
  <c r="J404220" i="1" s="1"/>
  <c r="I404228" i="1"/>
  <c r="J404228" i="1" s="1"/>
  <c r="I404236" i="1"/>
  <c r="I404213" i="1"/>
  <c r="I404221" i="1"/>
  <c r="J404221" i="1" s="1"/>
  <c r="I404229" i="1"/>
  <c r="J404229" i="1" s="1"/>
  <c r="I404214" i="1"/>
  <c r="J404214" i="1" s="1"/>
  <c r="I404222" i="1"/>
  <c r="J404222" i="1" s="1"/>
  <c r="I404230" i="1"/>
  <c r="J404230" i="1" s="1"/>
  <c r="I404215" i="1"/>
  <c r="J404215" i="1" s="1"/>
  <c r="I404223" i="1"/>
  <c r="J404223" i="1" s="1"/>
  <c r="I404231" i="1"/>
  <c r="J404231" i="1" s="1"/>
  <c r="I404224" i="1"/>
  <c r="J404224" i="1" s="1"/>
  <c r="I404232" i="1"/>
  <c r="J404232" i="1" s="1"/>
  <c r="I404216" i="1"/>
  <c r="J404216" i="1" s="1"/>
  <c r="I404025" i="1"/>
  <c r="J404025" i="1" s="1"/>
  <c r="I404033" i="1"/>
  <c r="J404033" i="1" s="1"/>
  <c r="I404041" i="1"/>
  <c r="J404041" i="1" s="1"/>
  <c r="I404026" i="1"/>
  <c r="I404034" i="1"/>
  <c r="I404042" i="1"/>
  <c r="J404042" i="1" s="1"/>
  <c r="I404027" i="1"/>
  <c r="J404027" i="1" s="1"/>
  <c r="I404035" i="1"/>
  <c r="J404035" i="1" s="1"/>
  <c r="I404043" i="1"/>
  <c r="I404028" i="1"/>
  <c r="J404028" i="1" s="1"/>
  <c r="I404036" i="1"/>
  <c r="J404036" i="1" s="1"/>
  <c r="I404044" i="1"/>
  <c r="J404044" i="1" s="1"/>
  <c r="I404021" i="1"/>
  <c r="J404021" i="1" s="1"/>
  <c r="I404029" i="1"/>
  <c r="J404029" i="1" s="1"/>
  <c r="I404037" i="1"/>
  <c r="J404037" i="1" s="1"/>
  <c r="I404022" i="1"/>
  <c r="J404022" i="1" s="1"/>
  <c r="I404030" i="1"/>
  <c r="J404030" i="1" s="1"/>
  <c r="I404038" i="1"/>
  <c r="J404038" i="1" s="1"/>
  <c r="I404023" i="1"/>
  <c r="J404023" i="1" s="1"/>
  <c r="I404031" i="1"/>
  <c r="J404031" i="1" s="1"/>
  <c r="I404039" i="1"/>
  <c r="J404039" i="1" s="1"/>
  <c r="I404032" i="1"/>
  <c r="J404032" i="1" s="1"/>
  <c r="I404040" i="1"/>
  <c r="J404040" i="1" s="1"/>
  <c r="I404024" i="1"/>
  <c r="J404024" i="1" s="1"/>
  <c r="I403833" i="1"/>
  <c r="J403833" i="1" s="1"/>
  <c r="I403841" i="1"/>
  <c r="J403841" i="1" s="1"/>
  <c r="I403849" i="1"/>
  <c r="J403849" i="1" s="1"/>
  <c r="I403834" i="1"/>
  <c r="I403842" i="1"/>
  <c r="I403850" i="1"/>
  <c r="J403850" i="1" s="1"/>
  <c r="I403835" i="1"/>
  <c r="J403835" i="1" s="1"/>
  <c r="I403843" i="1"/>
  <c r="J403843" i="1" s="1"/>
  <c r="I403851" i="1"/>
  <c r="I403836" i="1"/>
  <c r="J403836" i="1" s="1"/>
  <c r="I403844" i="1"/>
  <c r="J403844" i="1" s="1"/>
  <c r="I403852" i="1"/>
  <c r="I403829" i="1"/>
  <c r="I403837" i="1"/>
  <c r="J403837" i="1" s="1"/>
  <c r="I403845" i="1"/>
  <c r="J403845" i="1" s="1"/>
  <c r="I403830" i="1"/>
  <c r="J403830" i="1" s="1"/>
  <c r="I403838" i="1"/>
  <c r="J403838" i="1" s="1"/>
  <c r="I403846" i="1"/>
  <c r="J403846" i="1" s="1"/>
  <c r="I403831" i="1"/>
  <c r="J403831" i="1" s="1"/>
  <c r="I403839" i="1"/>
  <c r="J403839" i="1" s="1"/>
  <c r="I403847" i="1"/>
  <c r="J403847" i="1" s="1"/>
  <c r="I403840" i="1"/>
  <c r="J403840" i="1" s="1"/>
  <c r="I403848" i="1"/>
  <c r="J403848" i="1" s="1"/>
  <c r="I403832" i="1"/>
  <c r="J403832" i="1" s="1"/>
  <c r="I403641" i="1"/>
  <c r="J403641" i="1" s="1"/>
  <c r="I403649" i="1"/>
  <c r="J403649" i="1" s="1"/>
  <c r="I403657" i="1"/>
  <c r="J403657" i="1" s="1"/>
  <c r="I403642" i="1"/>
  <c r="I403650" i="1"/>
  <c r="J403650" i="1" s="1"/>
  <c r="I403658" i="1"/>
  <c r="J403658" i="1" s="1"/>
  <c r="I403643" i="1"/>
  <c r="J403643" i="1" s="1"/>
  <c r="I403651" i="1"/>
  <c r="J403651" i="1" s="1"/>
  <c r="I403659" i="1"/>
  <c r="I403644" i="1"/>
  <c r="J403644" i="1" s="1"/>
  <c r="I403652" i="1"/>
  <c r="J403652" i="1" s="1"/>
  <c r="I403660" i="1"/>
  <c r="I403637" i="1"/>
  <c r="I403645" i="1"/>
  <c r="J403645" i="1" s="1"/>
  <c r="I403653" i="1"/>
  <c r="J403653" i="1" s="1"/>
  <c r="I403638" i="1"/>
  <c r="J403638" i="1" s="1"/>
  <c r="I403646" i="1"/>
  <c r="J403646" i="1" s="1"/>
  <c r="I403654" i="1"/>
  <c r="J403654" i="1" s="1"/>
  <c r="I403639" i="1"/>
  <c r="J403639" i="1" s="1"/>
  <c r="I403647" i="1"/>
  <c r="J403647" i="1" s="1"/>
  <c r="I403655" i="1"/>
  <c r="J403655" i="1" s="1"/>
  <c r="I403640" i="1"/>
  <c r="J403640" i="1" s="1"/>
  <c r="I403648" i="1"/>
  <c r="J403648" i="1" s="1"/>
  <c r="I403656" i="1"/>
  <c r="J403656" i="1" s="1"/>
  <c r="I403257" i="1"/>
  <c r="J403257" i="1" s="1"/>
  <c r="I403265" i="1"/>
  <c r="J403265" i="1" s="1"/>
  <c r="I403273" i="1"/>
  <c r="J403273" i="1" s="1"/>
  <c r="I403258" i="1"/>
  <c r="I403266" i="1"/>
  <c r="I403274" i="1"/>
  <c r="J403274" i="1" s="1"/>
  <c r="I403259" i="1"/>
  <c r="J403259" i="1" s="1"/>
  <c r="I403267" i="1"/>
  <c r="J403267" i="1" s="1"/>
  <c r="I403275" i="1"/>
  <c r="I403260" i="1"/>
  <c r="J403260" i="1" s="1"/>
  <c r="I403268" i="1"/>
  <c r="J403268" i="1" s="1"/>
  <c r="I403276" i="1"/>
  <c r="I403253" i="1"/>
  <c r="I403261" i="1"/>
  <c r="J403261" i="1" s="1"/>
  <c r="I403269" i="1"/>
  <c r="J403269" i="1" s="1"/>
  <c r="I403254" i="1"/>
  <c r="J403254" i="1" s="1"/>
  <c r="I403262" i="1"/>
  <c r="J403262" i="1" s="1"/>
  <c r="I403270" i="1"/>
  <c r="J403270" i="1" s="1"/>
  <c r="I403255" i="1"/>
  <c r="J403255" i="1" s="1"/>
  <c r="I403263" i="1"/>
  <c r="J403263" i="1" s="1"/>
  <c r="I403271" i="1"/>
  <c r="J403271" i="1" s="1"/>
  <c r="I403256" i="1"/>
  <c r="J403256" i="1" s="1"/>
  <c r="I403264" i="1"/>
  <c r="J403264" i="1" s="1"/>
  <c r="I403272" i="1"/>
  <c r="J403272" i="1" s="1"/>
  <c r="I403041" i="1"/>
  <c r="J403041" i="1" s="1"/>
  <c r="I403049" i="1"/>
  <c r="J403049" i="1" s="1"/>
  <c r="I403057" i="1"/>
  <c r="J403057" i="1" s="1"/>
  <c r="I403042" i="1"/>
  <c r="I403050" i="1"/>
  <c r="I403058" i="1"/>
  <c r="J403058" i="1" s="1"/>
  <c r="I403043" i="1"/>
  <c r="I403051" i="1"/>
  <c r="J403051" i="1" s="1"/>
  <c r="I403059" i="1"/>
  <c r="I403044" i="1"/>
  <c r="J403044" i="1" s="1"/>
  <c r="I403052" i="1"/>
  <c r="J403052" i="1" s="1"/>
  <c r="I403060" i="1"/>
  <c r="I403045" i="1"/>
  <c r="I403053" i="1"/>
  <c r="J403053" i="1" s="1"/>
  <c r="I403061" i="1"/>
  <c r="J403061" i="1" s="1"/>
  <c r="I403046" i="1"/>
  <c r="J403046" i="1" s="1"/>
  <c r="I403054" i="1"/>
  <c r="J403054" i="1" s="1"/>
  <c r="I403062" i="1"/>
  <c r="J403062" i="1" s="1"/>
  <c r="I403047" i="1"/>
  <c r="J403047" i="1" s="1"/>
  <c r="I403055" i="1"/>
  <c r="J403055" i="1" s="1"/>
  <c r="I403063" i="1"/>
  <c r="J403063" i="1" s="1"/>
  <c r="I403048" i="1"/>
  <c r="J403048" i="1" s="1"/>
  <c r="I403056" i="1"/>
  <c r="J403056" i="1" s="1"/>
  <c r="I403064" i="1"/>
  <c r="J403064" i="1" s="1"/>
  <c r="I402849" i="1"/>
  <c r="J402849" i="1" s="1"/>
  <c r="I402857" i="1"/>
  <c r="J402857" i="1" s="1"/>
  <c r="I402865" i="1"/>
  <c r="J402865" i="1" s="1"/>
  <c r="I402850" i="1"/>
  <c r="I402858" i="1"/>
  <c r="I402866" i="1"/>
  <c r="J402866" i="1" s="1"/>
  <c r="I402851" i="1"/>
  <c r="J402851" i="1" s="1"/>
  <c r="I402859" i="1"/>
  <c r="J402859" i="1" s="1"/>
  <c r="I402867" i="1"/>
  <c r="J402867" i="1" s="1"/>
  <c r="I402852" i="1"/>
  <c r="J402852" i="1" s="1"/>
  <c r="I402860" i="1"/>
  <c r="J402860" i="1" s="1"/>
  <c r="I402868" i="1"/>
  <c r="I402853" i="1"/>
  <c r="I402861" i="1"/>
  <c r="J402861" i="1" s="1"/>
  <c r="I402869" i="1"/>
  <c r="J402869" i="1" s="1"/>
  <c r="I402854" i="1"/>
  <c r="J402854" i="1" s="1"/>
  <c r="I402862" i="1"/>
  <c r="J402862" i="1" s="1"/>
  <c r="I402870" i="1"/>
  <c r="J402870" i="1" s="1"/>
  <c r="I402855" i="1"/>
  <c r="J402855" i="1" s="1"/>
  <c r="I402863" i="1"/>
  <c r="I402871" i="1"/>
  <c r="J402871" i="1" s="1"/>
  <c r="I402856" i="1"/>
  <c r="J402856" i="1" s="1"/>
  <c r="I402864" i="1"/>
  <c r="J402864" i="1" s="1"/>
  <c r="I402872" i="1"/>
  <c r="J402872" i="1" s="1"/>
  <c r="I402641" i="1"/>
  <c r="J402641" i="1" s="1"/>
  <c r="I402649" i="1"/>
  <c r="J402649" i="1" s="1"/>
  <c r="I402657" i="1"/>
  <c r="J402657" i="1" s="1"/>
  <c r="I402642" i="1"/>
  <c r="I402650" i="1"/>
  <c r="J402650" i="1" s="1"/>
  <c r="I402658" i="1"/>
  <c r="J402658" i="1" s="1"/>
  <c r="I402643" i="1"/>
  <c r="J402643" i="1" s="1"/>
  <c r="I402651" i="1"/>
  <c r="J402651" i="1" s="1"/>
  <c r="I402659" i="1"/>
  <c r="J402659" i="1" s="1"/>
  <c r="I402644" i="1"/>
  <c r="J402644" i="1" s="1"/>
  <c r="I402652" i="1"/>
  <c r="J402652" i="1" s="1"/>
  <c r="I402660" i="1"/>
  <c r="J402660" i="1" s="1"/>
  <c r="I402645" i="1"/>
  <c r="I402653" i="1"/>
  <c r="J402653" i="1" s="1"/>
  <c r="I402661" i="1"/>
  <c r="J402661" i="1" s="1"/>
  <c r="I402638" i="1"/>
  <c r="J402638" i="1" s="1"/>
  <c r="I402646" i="1"/>
  <c r="J402646" i="1" s="1"/>
  <c r="I402654" i="1"/>
  <c r="J402654" i="1" s="1"/>
  <c r="I402639" i="1"/>
  <c r="J402639" i="1" s="1"/>
  <c r="I402647" i="1"/>
  <c r="J402647" i="1" s="1"/>
  <c r="I402655" i="1"/>
  <c r="J402655" i="1" s="1"/>
  <c r="I402640" i="1"/>
  <c r="J402640" i="1" s="1"/>
  <c r="I402648" i="1"/>
  <c r="J402648" i="1" s="1"/>
  <c r="I402656" i="1"/>
  <c r="J402656" i="1" s="1"/>
  <c r="I402409" i="1"/>
  <c r="J402409" i="1" s="1"/>
  <c r="I402417" i="1"/>
  <c r="J402417" i="1" s="1"/>
  <c r="I402425" i="1"/>
  <c r="J402425" i="1" s="1"/>
  <c r="I402410" i="1"/>
  <c r="I402418" i="1"/>
  <c r="I402426" i="1"/>
  <c r="J402426" i="1" s="1"/>
  <c r="I402403" i="1"/>
  <c r="I402411" i="1"/>
  <c r="J402411" i="1" s="1"/>
  <c r="I402419" i="1"/>
  <c r="J402419" i="1" s="1"/>
  <c r="I402427" i="1"/>
  <c r="J402427" i="1" s="1"/>
  <c r="I402404" i="1"/>
  <c r="J402404" i="1" s="1"/>
  <c r="I402412" i="1"/>
  <c r="I402420" i="1"/>
  <c r="J402420" i="1" s="1"/>
  <c r="I402405" i="1"/>
  <c r="J402405" i="1" s="1"/>
  <c r="I402413" i="1"/>
  <c r="J402413" i="1" s="1"/>
  <c r="I402421" i="1"/>
  <c r="J402421" i="1" s="1"/>
  <c r="I402406" i="1"/>
  <c r="J402406" i="1" s="1"/>
  <c r="I402414" i="1"/>
  <c r="J402414" i="1" s="1"/>
  <c r="I402422" i="1"/>
  <c r="J402422" i="1" s="1"/>
  <c r="I402407" i="1"/>
  <c r="J402407" i="1" s="1"/>
  <c r="I402415" i="1"/>
  <c r="J402415" i="1" s="1"/>
  <c r="I402423" i="1"/>
  <c r="J402423" i="1" s="1"/>
  <c r="I402408" i="1"/>
  <c r="J402408" i="1" s="1"/>
  <c r="I402416" i="1"/>
  <c r="J402416" i="1" s="1"/>
  <c r="I402424" i="1"/>
  <c r="J402424" i="1" s="1"/>
  <c r="I402209" i="1"/>
  <c r="J402209" i="1" s="1"/>
  <c r="I402217" i="1"/>
  <c r="J402217" i="1" s="1"/>
  <c r="I402225" i="1"/>
  <c r="J402225" i="1" s="1"/>
  <c r="I402210" i="1"/>
  <c r="I402218" i="1"/>
  <c r="J402218" i="1" s="1"/>
  <c r="I402226" i="1"/>
  <c r="I402203" i="1"/>
  <c r="J402203" i="1" s="1"/>
  <c r="I402211" i="1"/>
  <c r="I402219" i="1"/>
  <c r="J402219" i="1" s="1"/>
  <c r="I402227" i="1"/>
  <c r="J402227" i="1" s="1"/>
  <c r="I402204" i="1"/>
  <c r="I402212" i="1"/>
  <c r="I402220" i="1"/>
  <c r="J402220" i="1" s="1"/>
  <c r="I402205" i="1"/>
  <c r="J402205" i="1" s="1"/>
  <c r="I402213" i="1"/>
  <c r="J402213" i="1" s="1"/>
  <c r="I402221" i="1"/>
  <c r="J402221" i="1" s="1"/>
  <c r="I402206" i="1"/>
  <c r="J402206" i="1" s="1"/>
  <c r="I402214" i="1"/>
  <c r="J402214" i="1" s="1"/>
  <c r="I402222" i="1"/>
  <c r="J402222" i="1" s="1"/>
  <c r="I402207" i="1"/>
  <c r="J402207" i="1" s="1"/>
  <c r="I402215" i="1"/>
  <c r="J402215" i="1" s="1"/>
  <c r="I402223" i="1"/>
  <c r="J402223" i="1" s="1"/>
  <c r="I402208" i="1"/>
  <c r="J402208" i="1" s="1"/>
  <c r="I402216" i="1"/>
  <c r="J402216" i="1" s="1"/>
  <c r="I402224" i="1"/>
  <c r="J402224" i="1" s="1"/>
  <c r="I402009" i="1"/>
  <c r="J402009" i="1" s="1"/>
  <c r="I402017" i="1"/>
  <c r="J402017" i="1" s="1"/>
  <c r="I402025" i="1"/>
  <c r="J402025" i="1" s="1"/>
  <c r="I402010" i="1"/>
  <c r="J402010" i="1" s="1"/>
  <c r="I402018" i="1"/>
  <c r="J402018" i="1" s="1"/>
  <c r="I402026" i="1"/>
  <c r="J402026" i="1" s="1"/>
  <c r="I402003" i="1"/>
  <c r="J402003" i="1" s="1"/>
  <c r="I402011" i="1"/>
  <c r="J402011" i="1" s="1"/>
  <c r="I402019" i="1"/>
  <c r="J402019" i="1" s="1"/>
  <c r="I402027" i="1"/>
  <c r="I402004" i="1"/>
  <c r="J402004" i="1" s="1"/>
  <c r="I402012" i="1"/>
  <c r="J402012" i="1" s="1"/>
  <c r="I402020" i="1"/>
  <c r="J402020" i="1" s="1"/>
  <c r="I402005" i="1"/>
  <c r="J402005" i="1" s="1"/>
  <c r="I402013" i="1"/>
  <c r="J402013" i="1" s="1"/>
  <c r="I402021" i="1"/>
  <c r="J402021" i="1" s="1"/>
  <c r="I402006" i="1"/>
  <c r="J402006" i="1" s="1"/>
  <c r="I402014" i="1"/>
  <c r="J402014" i="1" s="1"/>
  <c r="I402022" i="1"/>
  <c r="I402007" i="1"/>
  <c r="J402007" i="1" s="1"/>
  <c r="I402015" i="1"/>
  <c r="J402015" i="1" s="1"/>
  <c r="I402023" i="1"/>
  <c r="J402023" i="1" s="1"/>
  <c r="I402008" i="1"/>
  <c r="J402008" i="1" s="1"/>
  <c r="I402016" i="1"/>
  <c r="J402016" i="1" s="1"/>
  <c r="I402024" i="1"/>
  <c r="J402024" i="1" s="1"/>
  <c r="I401753" i="1"/>
  <c r="J401753" i="1" s="1"/>
  <c r="I401761" i="1"/>
  <c r="J401761" i="1" s="1"/>
  <c r="I401769" i="1"/>
  <c r="J401769" i="1" s="1"/>
  <c r="I401777" i="1"/>
  <c r="J401777" i="1" s="1"/>
  <c r="I401754" i="1"/>
  <c r="J401754" i="1" s="1"/>
  <c r="I401762" i="1"/>
  <c r="I401770" i="1"/>
  <c r="I401778" i="1"/>
  <c r="J401778" i="1" s="1"/>
  <c r="I401755" i="1"/>
  <c r="I401763" i="1"/>
  <c r="I401771" i="1"/>
  <c r="J401771" i="1" s="1"/>
  <c r="I401756" i="1"/>
  <c r="J401756" i="1" s="1"/>
  <c r="I401764" i="1"/>
  <c r="J401764" i="1" s="1"/>
  <c r="I401772" i="1"/>
  <c r="I401757" i="1"/>
  <c r="J401757" i="1" s="1"/>
  <c r="I401765" i="1"/>
  <c r="J401765" i="1" s="1"/>
  <c r="I401773" i="1"/>
  <c r="J401773" i="1" s="1"/>
  <c r="I401758" i="1"/>
  <c r="I401766" i="1"/>
  <c r="J401766" i="1" s="1"/>
  <c r="I401774" i="1"/>
  <c r="J401774" i="1" s="1"/>
  <c r="I401759" i="1"/>
  <c r="J401759" i="1" s="1"/>
  <c r="I401767" i="1"/>
  <c r="J401767" i="1" s="1"/>
  <c r="I401775" i="1"/>
  <c r="J401775" i="1" s="1"/>
  <c r="I401776" i="1"/>
  <c r="J401776" i="1" s="1"/>
  <c r="I401760" i="1"/>
  <c r="J401760" i="1" s="1"/>
  <c r="I401768" i="1"/>
  <c r="J401768" i="1" s="1"/>
  <c r="I401545" i="1"/>
  <c r="J401545" i="1" s="1"/>
  <c r="I401553" i="1"/>
  <c r="J401553" i="1" s="1"/>
  <c r="I401561" i="1"/>
  <c r="J401561" i="1" s="1"/>
  <c r="I401569" i="1"/>
  <c r="J401569" i="1" s="1"/>
  <c r="I401546" i="1"/>
  <c r="J401546" i="1" s="1"/>
  <c r="I401554" i="1"/>
  <c r="J401554" i="1" s="1"/>
  <c r="I401562" i="1"/>
  <c r="I401570" i="1"/>
  <c r="I401547" i="1"/>
  <c r="J401547" i="1" s="1"/>
  <c r="I401555" i="1"/>
  <c r="J401555" i="1" s="1"/>
  <c r="I401563" i="1"/>
  <c r="J401563" i="1" s="1"/>
  <c r="I401548" i="1"/>
  <c r="I401556" i="1"/>
  <c r="J401556" i="1" s="1"/>
  <c r="I401564" i="1"/>
  <c r="J401564" i="1" s="1"/>
  <c r="I401549" i="1"/>
  <c r="J401549" i="1" s="1"/>
  <c r="I401557" i="1"/>
  <c r="I401565" i="1"/>
  <c r="J401565" i="1" s="1"/>
  <c r="I401550" i="1"/>
  <c r="J401550" i="1" s="1"/>
  <c r="I401558" i="1"/>
  <c r="J401558" i="1" s="1"/>
  <c r="I401566" i="1"/>
  <c r="J401566" i="1" s="1"/>
  <c r="I401551" i="1"/>
  <c r="J401551" i="1" s="1"/>
  <c r="I401559" i="1"/>
  <c r="J401559" i="1" s="1"/>
  <c r="I401567" i="1"/>
  <c r="J401567" i="1" s="1"/>
  <c r="I401552" i="1"/>
  <c r="J401552" i="1" s="1"/>
  <c r="I401560" i="1"/>
  <c r="J401560" i="1" s="1"/>
  <c r="I401568" i="1"/>
  <c r="J401568" i="1" s="1"/>
  <c r="I401265" i="1"/>
  <c r="J401265" i="1" s="1"/>
  <c r="I401273" i="1"/>
  <c r="J401273" i="1" s="1"/>
  <c r="I401281" i="1"/>
  <c r="J401281" i="1" s="1"/>
  <c r="I401289" i="1"/>
  <c r="J401289" i="1" s="1"/>
  <c r="I401266" i="1"/>
  <c r="I401274" i="1"/>
  <c r="I401282" i="1"/>
  <c r="J401282" i="1" s="1"/>
  <c r="I401290" i="1"/>
  <c r="I401267" i="1"/>
  <c r="J401267" i="1" s="1"/>
  <c r="I401275" i="1"/>
  <c r="I401283" i="1"/>
  <c r="J401283" i="1" s="1"/>
  <c r="I401268" i="1"/>
  <c r="J401268" i="1" s="1"/>
  <c r="I401276" i="1"/>
  <c r="I401284" i="1"/>
  <c r="I401269" i="1"/>
  <c r="J401269" i="1" s="1"/>
  <c r="I401277" i="1"/>
  <c r="J401277" i="1" s="1"/>
  <c r="I401285" i="1"/>
  <c r="J401285" i="1" s="1"/>
  <c r="I401270" i="1"/>
  <c r="J401270" i="1" s="1"/>
  <c r="I401278" i="1"/>
  <c r="J401278" i="1" s="1"/>
  <c r="I401286" i="1"/>
  <c r="J401286" i="1" s="1"/>
  <c r="I401271" i="1"/>
  <c r="J401271" i="1" s="1"/>
  <c r="I401279" i="1"/>
  <c r="J401279" i="1" s="1"/>
  <c r="I401287" i="1"/>
  <c r="J401287" i="1" s="1"/>
  <c r="I401272" i="1"/>
  <c r="J401272" i="1" s="1"/>
  <c r="I401280" i="1"/>
  <c r="J401280" i="1" s="1"/>
  <c r="I401288" i="1"/>
  <c r="J401288" i="1" s="1"/>
  <c r="I401049" i="1"/>
  <c r="J401049" i="1" s="1"/>
  <c r="I401057" i="1"/>
  <c r="J401057" i="1" s="1"/>
  <c r="I401065" i="1"/>
  <c r="J401065" i="1" s="1"/>
  <c r="I401073" i="1"/>
  <c r="J401073" i="1" s="1"/>
  <c r="I401050" i="1"/>
  <c r="J401050" i="1" s="1"/>
  <c r="I401058" i="1"/>
  <c r="J401058" i="1" s="1"/>
  <c r="I401066" i="1"/>
  <c r="J401066" i="1" s="1"/>
  <c r="I401051" i="1"/>
  <c r="J401051" i="1" s="1"/>
  <c r="I401059" i="1"/>
  <c r="J401059" i="1" s="1"/>
  <c r="I401067" i="1"/>
  <c r="J401067" i="1" s="1"/>
  <c r="I401052" i="1"/>
  <c r="J401052" i="1" s="1"/>
  <c r="I401060" i="1"/>
  <c r="I401068" i="1"/>
  <c r="J401068" i="1" s="1"/>
  <c r="I401053" i="1"/>
  <c r="J401053" i="1" s="1"/>
  <c r="I401061" i="1"/>
  <c r="J401061" i="1" s="1"/>
  <c r="I401069" i="1"/>
  <c r="J401069" i="1" s="1"/>
  <c r="I401054" i="1"/>
  <c r="J401054" i="1" s="1"/>
  <c r="I401062" i="1"/>
  <c r="J401062" i="1" s="1"/>
  <c r="I401070" i="1"/>
  <c r="J401070" i="1" s="1"/>
  <c r="I401055" i="1"/>
  <c r="J401055" i="1" s="1"/>
  <c r="I401063" i="1"/>
  <c r="J401063" i="1" s="1"/>
  <c r="I401071" i="1"/>
  <c r="J401071" i="1" s="1"/>
  <c r="I401064" i="1"/>
  <c r="J401064" i="1" s="1"/>
  <c r="I401072" i="1"/>
  <c r="J401072" i="1" s="1"/>
  <c r="I401048" i="1"/>
  <c r="J401048" i="1" s="1"/>
  <c r="I401056" i="1"/>
  <c r="J401056" i="1" s="1"/>
  <c r="I400841" i="1"/>
  <c r="J400841" i="1" s="1"/>
  <c r="I400849" i="1"/>
  <c r="J400849" i="1" s="1"/>
  <c r="I400857" i="1"/>
  <c r="J400857" i="1" s="1"/>
  <c r="I400842" i="1"/>
  <c r="I400850" i="1"/>
  <c r="J400850" i="1" s="1"/>
  <c r="I400858" i="1"/>
  <c r="J400858" i="1" s="1"/>
  <c r="I400843" i="1"/>
  <c r="I400851" i="1"/>
  <c r="J400851" i="1" s="1"/>
  <c r="I400859" i="1"/>
  <c r="I400836" i="1"/>
  <c r="I400844" i="1"/>
  <c r="J400844" i="1" s="1"/>
  <c r="I400852" i="1"/>
  <c r="J400852" i="1" s="1"/>
  <c r="I400860" i="1"/>
  <c r="J400860" i="1" s="1"/>
  <c r="I400837" i="1"/>
  <c r="J400837" i="1" s="1"/>
  <c r="I400845" i="1"/>
  <c r="J400845" i="1" s="1"/>
  <c r="I400853" i="1"/>
  <c r="J400853" i="1" s="1"/>
  <c r="I400861" i="1"/>
  <c r="J400861" i="1" s="1"/>
  <c r="I400838" i="1"/>
  <c r="J400838" i="1" s="1"/>
  <c r="I400846" i="1"/>
  <c r="J400846" i="1" s="1"/>
  <c r="I400854" i="1"/>
  <c r="J400854" i="1" s="1"/>
  <c r="I400862" i="1"/>
  <c r="J400862" i="1" s="1"/>
  <c r="I400839" i="1"/>
  <c r="J400839" i="1" s="1"/>
  <c r="I400847" i="1"/>
  <c r="J400847" i="1" s="1"/>
  <c r="I400855" i="1"/>
  <c r="J400855" i="1" s="1"/>
  <c r="I400840" i="1"/>
  <c r="J400840" i="1" s="1"/>
  <c r="I400848" i="1"/>
  <c r="J400848" i="1" s="1"/>
  <c r="I400856" i="1"/>
  <c r="J400856" i="1" s="1"/>
  <c r="I400585" i="1"/>
  <c r="J400585" i="1" s="1"/>
  <c r="I400593" i="1"/>
  <c r="J400593" i="1" s="1"/>
  <c r="I400601" i="1"/>
  <c r="I400586" i="1"/>
  <c r="I400594" i="1"/>
  <c r="I400602" i="1"/>
  <c r="I400579" i="1"/>
  <c r="I400587" i="1"/>
  <c r="I400595" i="1"/>
  <c r="I400603" i="1"/>
  <c r="J400603" i="1" s="1"/>
  <c r="I400580" i="1"/>
  <c r="I400588" i="1"/>
  <c r="I400596" i="1"/>
  <c r="J400596" i="1" s="1"/>
  <c r="I400604" i="1"/>
  <c r="I400581" i="1"/>
  <c r="I400589" i="1"/>
  <c r="J400589" i="1" s="1"/>
  <c r="I400597" i="1"/>
  <c r="J400597" i="1" s="1"/>
  <c r="I400605" i="1"/>
  <c r="J400605" i="1" s="1"/>
  <c r="I400582" i="1"/>
  <c r="I400590" i="1"/>
  <c r="I400598" i="1"/>
  <c r="I400583" i="1"/>
  <c r="I400591" i="1"/>
  <c r="I400599" i="1"/>
  <c r="J400599" i="1" s="1"/>
  <c r="I400584" i="1"/>
  <c r="I400592" i="1"/>
  <c r="J400592" i="1" s="1"/>
  <c r="I400600" i="1"/>
  <c r="I400265" i="1"/>
  <c r="J400265" i="1" s="1"/>
  <c r="I400273" i="1"/>
  <c r="J400273" i="1" s="1"/>
  <c r="I400281" i="1"/>
  <c r="I400266" i="1"/>
  <c r="I400274" i="1"/>
  <c r="J400274" i="1" s="1"/>
  <c r="I400282" i="1"/>
  <c r="I400267" i="1"/>
  <c r="J400267" i="1" s="1"/>
  <c r="I400275" i="1"/>
  <c r="I400283" i="1"/>
  <c r="I400260" i="1"/>
  <c r="I400268" i="1"/>
  <c r="I400276" i="1"/>
  <c r="I400284" i="1"/>
  <c r="J400284" i="1" s="1"/>
  <c r="I400261" i="1"/>
  <c r="J400261" i="1" s="1"/>
  <c r="I400269" i="1"/>
  <c r="I400277" i="1"/>
  <c r="I400285" i="1"/>
  <c r="I400262" i="1"/>
  <c r="J400262" i="1" s="1"/>
  <c r="I400270" i="1"/>
  <c r="I400278" i="1"/>
  <c r="I400286" i="1"/>
  <c r="J400286" i="1" s="1"/>
  <c r="I400263" i="1"/>
  <c r="J400263" i="1" s="1"/>
  <c r="I400271" i="1"/>
  <c r="J400271" i="1" s="1"/>
  <c r="I400279" i="1"/>
  <c r="I400287" i="1"/>
  <c r="I400264" i="1"/>
  <c r="I400272" i="1"/>
  <c r="I400280" i="1"/>
  <c r="I399817" i="1"/>
  <c r="J399817" i="1" s="1"/>
  <c r="I399825" i="1"/>
  <c r="J399825" i="1" s="1"/>
  <c r="I399833" i="1"/>
  <c r="J399833" i="1" s="1"/>
  <c r="I399818" i="1"/>
  <c r="I399826" i="1"/>
  <c r="I399834" i="1"/>
  <c r="I399819" i="1"/>
  <c r="I399827" i="1"/>
  <c r="I399835" i="1"/>
  <c r="I399812" i="1"/>
  <c r="J399812" i="1" s="1"/>
  <c r="I399820" i="1"/>
  <c r="J399820" i="1" s="1"/>
  <c r="I399828" i="1"/>
  <c r="I399836" i="1"/>
  <c r="J399836" i="1" s="1"/>
  <c r="I399813" i="1"/>
  <c r="I399821" i="1"/>
  <c r="I399829" i="1"/>
  <c r="I399837" i="1"/>
  <c r="J399837" i="1" s="1"/>
  <c r="I399814" i="1"/>
  <c r="I399822" i="1"/>
  <c r="J399822" i="1" s="1"/>
  <c r="I399830" i="1"/>
  <c r="I399838" i="1"/>
  <c r="I399815" i="1"/>
  <c r="J399815" i="1" s="1"/>
  <c r="I399823" i="1"/>
  <c r="I399831" i="1"/>
  <c r="I399839" i="1"/>
  <c r="I399816" i="1"/>
  <c r="J399816" i="1" s="1"/>
  <c r="I399824" i="1"/>
  <c r="J399824" i="1" s="1"/>
  <c r="I399832" i="1"/>
  <c r="I399513" i="1"/>
  <c r="J399513" i="1" s="1"/>
  <c r="I399521" i="1"/>
  <c r="I399529" i="1"/>
  <c r="I399514" i="1"/>
  <c r="I399522" i="1"/>
  <c r="J399522" i="1" s="1"/>
  <c r="I399530" i="1"/>
  <c r="I399507" i="1"/>
  <c r="J399507" i="1" s="1"/>
  <c r="I399515" i="1"/>
  <c r="I399523" i="1"/>
  <c r="I399531" i="1"/>
  <c r="I399508" i="1"/>
  <c r="I399516" i="1"/>
  <c r="I399524" i="1"/>
  <c r="I399532" i="1"/>
  <c r="I399509" i="1"/>
  <c r="I399517" i="1"/>
  <c r="I399525" i="1"/>
  <c r="I399533" i="1"/>
  <c r="J399533" i="1" s="1"/>
  <c r="I399510" i="1"/>
  <c r="I399518" i="1"/>
  <c r="I399526" i="1"/>
  <c r="J399526" i="1" s="1"/>
  <c r="I399534" i="1"/>
  <c r="J399534" i="1" s="1"/>
  <c r="I399511" i="1"/>
  <c r="J399511" i="1" s="1"/>
  <c r="I399519" i="1"/>
  <c r="I399527" i="1"/>
  <c r="I399535" i="1"/>
  <c r="J399535" i="1" s="1"/>
  <c r="I399512" i="1"/>
  <c r="I399520" i="1"/>
  <c r="I399528" i="1"/>
  <c r="J399528" i="1" s="1"/>
  <c r="I398817" i="1"/>
  <c r="I398825" i="1"/>
  <c r="J398825" i="1" s="1"/>
  <c r="I398833" i="1"/>
  <c r="I398841" i="1"/>
  <c r="J398841" i="1" s="1"/>
  <c r="I398849" i="1"/>
  <c r="J398849" i="1" s="1"/>
  <c r="I398857" i="1"/>
  <c r="I398865" i="1"/>
  <c r="I398873" i="1"/>
  <c r="J398873" i="1" s="1"/>
  <c r="I398881" i="1"/>
  <c r="J398881" i="1" s="1"/>
  <c r="I398889" i="1"/>
  <c r="J398889" i="1" s="1"/>
  <c r="I398897" i="1"/>
  <c r="I398905" i="1"/>
  <c r="J398905" i="1" s="1"/>
  <c r="I398818" i="1"/>
  <c r="I398826" i="1"/>
  <c r="I398834" i="1"/>
  <c r="I398842" i="1"/>
  <c r="J398842" i="1" s="1"/>
  <c r="I398850" i="1"/>
  <c r="I398858" i="1"/>
  <c r="I398866" i="1"/>
  <c r="I398874" i="1"/>
  <c r="I398882" i="1"/>
  <c r="I398890" i="1"/>
  <c r="I398898" i="1"/>
  <c r="I398906" i="1"/>
  <c r="J398906" i="1" s="1"/>
  <c r="I398811" i="1"/>
  <c r="I398819" i="1"/>
  <c r="J398819" i="1" s="1"/>
  <c r="I398827" i="1"/>
  <c r="I398835" i="1"/>
  <c r="I398843" i="1"/>
  <c r="I398851" i="1"/>
  <c r="I398859" i="1"/>
  <c r="I398867" i="1"/>
  <c r="I398875" i="1"/>
  <c r="I398883" i="1"/>
  <c r="J398883" i="1" s="1"/>
  <c r="I398891" i="1"/>
  <c r="I398899" i="1"/>
  <c r="I398812" i="1"/>
  <c r="I398820" i="1"/>
  <c r="I398828" i="1"/>
  <c r="I398836" i="1"/>
  <c r="J398836" i="1" s="1"/>
  <c r="I398844" i="1"/>
  <c r="I398852" i="1"/>
  <c r="J398852" i="1" s="1"/>
  <c r="I398860" i="1"/>
  <c r="I398868" i="1"/>
  <c r="I398876" i="1"/>
  <c r="I398884" i="1"/>
  <c r="I398892" i="1"/>
  <c r="I398900" i="1"/>
  <c r="I398813" i="1"/>
  <c r="J398813" i="1" s="1"/>
  <c r="I398821" i="1"/>
  <c r="J398821" i="1" s="1"/>
  <c r="I398829" i="1"/>
  <c r="I398837" i="1"/>
  <c r="I398845" i="1"/>
  <c r="J398845" i="1" s="1"/>
  <c r="I398853" i="1"/>
  <c r="I398861" i="1"/>
  <c r="I398869" i="1"/>
  <c r="I398877" i="1"/>
  <c r="J398877" i="1" s="1"/>
  <c r="I398885" i="1"/>
  <c r="J398885" i="1" s="1"/>
  <c r="I398893" i="1"/>
  <c r="I398901" i="1"/>
  <c r="I398814" i="1"/>
  <c r="I398822" i="1"/>
  <c r="I398830" i="1"/>
  <c r="I398838" i="1"/>
  <c r="J398838" i="1" s="1"/>
  <c r="I398846" i="1"/>
  <c r="J398846" i="1" s="1"/>
  <c r="I398854" i="1"/>
  <c r="J398854" i="1" s="1"/>
  <c r="I398862" i="1"/>
  <c r="I398870" i="1"/>
  <c r="I398878" i="1"/>
  <c r="I398886" i="1"/>
  <c r="I398894" i="1"/>
  <c r="I398902" i="1"/>
  <c r="J398902" i="1" s="1"/>
  <c r="I398815" i="1"/>
  <c r="J398815" i="1" s="1"/>
  <c r="I398823" i="1"/>
  <c r="J398823" i="1" s="1"/>
  <c r="I398831" i="1"/>
  <c r="I398839" i="1"/>
  <c r="I398847" i="1"/>
  <c r="I398855" i="1"/>
  <c r="I398863" i="1"/>
  <c r="I398871" i="1"/>
  <c r="J398871" i="1" s="1"/>
  <c r="I398879" i="1"/>
  <c r="J398879" i="1" s="1"/>
  <c r="I398887" i="1"/>
  <c r="J398887" i="1" s="1"/>
  <c r="I398895" i="1"/>
  <c r="I398903" i="1"/>
  <c r="I398840" i="1"/>
  <c r="J398840" i="1" s="1"/>
  <c r="I398904" i="1"/>
  <c r="I398848" i="1"/>
  <c r="I398856" i="1"/>
  <c r="J398856" i="1" s="1"/>
  <c r="I398864" i="1"/>
  <c r="J398864" i="1" s="1"/>
  <c r="I398872" i="1"/>
  <c r="J398872" i="1" s="1"/>
  <c r="I398816" i="1"/>
  <c r="I398880" i="1"/>
  <c r="J398880" i="1" s="1"/>
  <c r="I398824" i="1"/>
  <c r="J398824" i="1" s="1"/>
  <c r="I398888" i="1"/>
  <c r="I398832" i="1"/>
  <c r="I398896" i="1"/>
  <c r="J398896" i="1" s="1"/>
  <c r="I398449" i="1"/>
  <c r="I398457" i="1"/>
  <c r="J398457" i="1" s="1"/>
  <c r="I398465" i="1"/>
  <c r="I398473" i="1"/>
  <c r="J398473" i="1" s="1"/>
  <c r="I398450" i="1"/>
  <c r="I398458" i="1"/>
  <c r="I398466" i="1"/>
  <c r="I398451" i="1"/>
  <c r="I398459" i="1"/>
  <c r="J398459" i="1" s="1"/>
  <c r="I398467" i="1"/>
  <c r="J398467" i="1" s="1"/>
  <c r="I398452" i="1"/>
  <c r="I398460" i="1"/>
  <c r="J398460" i="1" s="1"/>
  <c r="I398468" i="1"/>
  <c r="I398445" i="1"/>
  <c r="I398453" i="1"/>
  <c r="I398461" i="1"/>
  <c r="J398461" i="1" s="1"/>
  <c r="I398469" i="1"/>
  <c r="J398469" i="1" s="1"/>
  <c r="I398446" i="1"/>
  <c r="J398446" i="1" s="1"/>
  <c r="I398454" i="1"/>
  <c r="I398462" i="1"/>
  <c r="I398470" i="1"/>
  <c r="J398470" i="1" s="1"/>
  <c r="I398447" i="1"/>
  <c r="I398455" i="1"/>
  <c r="I398463" i="1"/>
  <c r="J398463" i="1" s="1"/>
  <c r="I398471" i="1"/>
  <c r="J398471" i="1" s="1"/>
  <c r="I398456" i="1"/>
  <c r="J398456" i="1" s="1"/>
  <c r="I398464" i="1"/>
  <c r="I398472" i="1"/>
  <c r="J398472" i="1" s="1"/>
  <c r="I398448" i="1"/>
  <c r="I398217" i="1"/>
  <c r="I398225" i="1"/>
  <c r="I398233" i="1"/>
  <c r="J398233" i="1" s="1"/>
  <c r="I398241" i="1"/>
  <c r="J398241" i="1" s="1"/>
  <c r="I398218" i="1"/>
  <c r="I398226" i="1"/>
  <c r="I398234" i="1"/>
  <c r="I398219" i="1"/>
  <c r="I398227" i="1"/>
  <c r="I398235" i="1"/>
  <c r="I398220" i="1"/>
  <c r="I398228" i="1"/>
  <c r="I398236" i="1"/>
  <c r="I398213" i="1"/>
  <c r="I398221" i="1"/>
  <c r="J398221" i="1" s="1"/>
  <c r="I398229" i="1"/>
  <c r="I398237" i="1"/>
  <c r="I398214" i="1"/>
  <c r="I398222" i="1"/>
  <c r="J398222" i="1" s="1"/>
  <c r="I398230" i="1"/>
  <c r="I398238" i="1"/>
  <c r="J398238" i="1" s="1"/>
  <c r="I398215" i="1"/>
  <c r="I398223" i="1"/>
  <c r="J398223" i="1" s="1"/>
  <c r="I398231" i="1"/>
  <c r="J398231" i="1" s="1"/>
  <c r="I398239" i="1"/>
  <c r="I398216" i="1"/>
  <c r="I398224" i="1"/>
  <c r="J398224" i="1" s="1"/>
  <c r="I398232" i="1"/>
  <c r="J398232" i="1" s="1"/>
  <c r="I398240" i="1"/>
  <c r="J398240" i="1" s="1"/>
  <c r="I397985" i="1"/>
  <c r="I397993" i="1"/>
  <c r="J397993" i="1" s="1"/>
  <c r="I398001" i="1"/>
  <c r="J398001" i="1" s="1"/>
  <c r="I398009" i="1"/>
  <c r="I397986" i="1"/>
  <c r="I397994" i="1"/>
  <c r="J397994" i="1" s="1"/>
  <c r="I398002" i="1"/>
  <c r="J398002" i="1" s="1"/>
  <c r="I397987" i="1"/>
  <c r="J397987" i="1" s="1"/>
  <c r="I397995" i="1"/>
  <c r="I398003" i="1"/>
  <c r="J398003" i="1" s="1"/>
  <c r="I397988" i="1"/>
  <c r="I397996" i="1"/>
  <c r="I398004" i="1"/>
  <c r="I397981" i="1"/>
  <c r="I397989" i="1"/>
  <c r="J397989" i="1" s="1"/>
  <c r="I397997" i="1"/>
  <c r="J397997" i="1" s="1"/>
  <c r="I398005" i="1"/>
  <c r="I397982" i="1"/>
  <c r="I397990" i="1"/>
  <c r="J397990" i="1" s="1"/>
  <c r="I397998" i="1"/>
  <c r="I398006" i="1"/>
  <c r="I397983" i="1"/>
  <c r="J397983" i="1" s="1"/>
  <c r="I397991" i="1"/>
  <c r="I397999" i="1"/>
  <c r="J397999" i="1" s="1"/>
  <c r="I398007" i="1"/>
  <c r="I398008" i="1"/>
  <c r="I397984" i="1"/>
  <c r="J397984" i="1" s="1"/>
  <c r="I397992" i="1"/>
  <c r="I398000" i="1"/>
  <c r="I397721" i="1"/>
  <c r="J397721" i="1" s="1"/>
  <c r="I397729" i="1"/>
  <c r="I397737" i="1"/>
  <c r="J397737" i="1" s="1"/>
  <c r="I397745" i="1"/>
  <c r="I397722" i="1"/>
  <c r="J397722" i="1" s="1"/>
  <c r="I397730" i="1"/>
  <c r="I397738" i="1"/>
  <c r="I397746" i="1"/>
  <c r="I397723" i="1"/>
  <c r="I397731" i="1"/>
  <c r="J397731" i="1" s="1"/>
  <c r="I397739" i="1"/>
  <c r="J397739" i="1" s="1"/>
  <c r="I397747" i="1"/>
  <c r="I397724" i="1"/>
  <c r="I397732" i="1"/>
  <c r="J397732" i="1" s="1"/>
  <c r="I397740" i="1"/>
  <c r="I397725" i="1"/>
  <c r="I397733" i="1"/>
  <c r="J397733" i="1" s="1"/>
  <c r="I397741" i="1"/>
  <c r="J397741" i="1" s="1"/>
  <c r="I397718" i="1"/>
  <c r="J397718" i="1" s="1"/>
  <c r="I397726" i="1"/>
  <c r="I397734" i="1"/>
  <c r="I397742" i="1"/>
  <c r="I397719" i="1"/>
  <c r="I397727" i="1"/>
  <c r="I397735" i="1"/>
  <c r="I397743" i="1"/>
  <c r="J397743" i="1" s="1"/>
  <c r="I397720" i="1"/>
  <c r="J397720" i="1" s="1"/>
  <c r="I397728" i="1"/>
  <c r="J397728" i="1" s="1"/>
  <c r="I397736" i="1"/>
  <c r="I397744" i="1"/>
  <c r="I397481" i="1"/>
  <c r="I397489" i="1"/>
  <c r="J397489" i="1" s="1"/>
  <c r="I397497" i="1"/>
  <c r="J397497" i="1" s="1"/>
  <c r="I397505" i="1"/>
  <c r="J397505" i="1" s="1"/>
  <c r="I397482" i="1"/>
  <c r="J397482" i="1" s="1"/>
  <c r="I397490" i="1"/>
  <c r="I397498" i="1"/>
  <c r="I397506" i="1"/>
  <c r="I397483" i="1"/>
  <c r="I397491" i="1"/>
  <c r="I397499" i="1"/>
  <c r="I397507" i="1"/>
  <c r="J397507" i="1" s="1"/>
  <c r="I397484" i="1"/>
  <c r="J397484" i="1" s="1"/>
  <c r="I397492" i="1"/>
  <c r="I397500" i="1"/>
  <c r="I397485" i="1"/>
  <c r="J397485" i="1" s="1"/>
  <c r="I397493" i="1"/>
  <c r="I397501" i="1"/>
  <c r="I397478" i="1"/>
  <c r="I397486" i="1"/>
  <c r="I397494" i="1"/>
  <c r="J397494" i="1" s="1"/>
  <c r="I397502" i="1"/>
  <c r="I397479" i="1"/>
  <c r="I397487" i="1"/>
  <c r="J397487" i="1" s="1"/>
  <c r="I397495" i="1"/>
  <c r="I397503" i="1"/>
  <c r="I397496" i="1"/>
  <c r="J397496" i="1" s="1"/>
  <c r="I397504" i="1"/>
  <c r="I397480" i="1"/>
  <c r="J397480" i="1" s="1"/>
  <c r="I397488" i="1"/>
  <c r="I396977" i="1"/>
  <c r="J396977" i="1" s="1"/>
  <c r="I396985" i="1"/>
  <c r="J396985" i="1" s="1"/>
  <c r="I396993" i="1"/>
  <c r="I397001" i="1"/>
  <c r="I396978" i="1"/>
  <c r="I396986" i="1"/>
  <c r="I396994" i="1"/>
  <c r="I396979" i="1"/>
  <c r="I396987" i="1"/>
  <c r="I396995" i="1"/>
  <c r="I396972" i="1"/>
  <c r="I396980" i="1"/>
  <c r="I396988" i="1"/>
  <c r="J396988" i="1" s="1"/>
  <c r="I396996" i="1"/>
  <c r="I396973" i="1"/>
  <c r="J396973" i="1" s="1"/>
  <c r="I396981" i="1"/>
  <c r="I396989" i="1"/>
  <c r="I396997" i="1"/>
  <c r="J396997" i="1" s="1"/>
  <c r="I396974" i="1"/>
  <c r="I396982" i="1"/>
  <c r="I396990" i="1"/>
  <c r="J396990" i="1" s="1"/>
  <c r="I396998" i="1"/>
  <c r="I396975" i="1"/>
  <c r="I396983" i="1"/>
  <c r="I396991" i="1"/>
  <c r="J396991" i="1" s="1"/>
  <c r="I396999" i="1"/>
  <c r="J396999" i="1" s="1"/>
  <c r="I397000" i="1"/>
  <c r="I396976" i="1"/>
  <c r="I396984" i="1"/>
  <c r="J396984" i="1" s="1"/>
  <c r="I396992" i="1"/>
  <c r="J396992" i="1" s="1"/>
  <c r="I396313" i="1"/>
  <c r="J396313" i="1" s="1"/>
  <c r="I396321" i="1"/>
  <c r="I396329" i="1"/>
  <c r="J396329" i="1" s="1"/>
  <c r="I396306" i="1"/>
  <c r="I396314" i="1"/>
  <c r="I396322" i="1"/>
  <c r="I396330" i="1"/>
  <c r="J396330" i="1" s="1"/>
  <c r="I396307" i="1"/>
  <c r="I396315" i="1"/>
  <c r="I396323" i="1"/>
  <c r="I396331" i="1"/>
  <c r="I396308" i="1"/>
  <c r="I396316" i="1"/>
  <c r="I396324" i="1"/>
  <c r="I396332" i="1"/>
  <c r="J396332" i="1" s="1"/>
  <c r="I396309" i="1"/>
  <c r="I396317" i="1"/>
  <c r="J396317" i="1" s="1"/>
  <c r="I396325" i="1"/>
  <c r="I396333" i="1"/>
  <c r="J396333" i="1" s="1"/>
  <c r="I396310" i="1"/>
  <c r="J396310" i="1" s="1"/>
  <c r="I396318" i="1"/>
  <c r="I396326" i="1"/>
  <c r="I396334" i="1"/>
  <c r="I396311" i="1"/>
  <c r="I396319" i="1"/>
  <c r="J396319" i="1" s="1"/>
  <c r="I396327" i="1"/>
  <c r="I396335" i="1"/>
  <c r="J396335" i="1" s="1"/>
  <c r="I396336" i="1"/>
  <c r="J396336" i="1" s="1"/>
  <c r="I396312" i="1"/>
  <c r="I396320" i="1"/>
  <c r="I396328" i="1"/>
  <c r="J396328" i="1" s="1"/>
  <c r="I395737" i="1"/>
  <c r="J395737" i="1" s="1"/>
  <c r="I395745" i="1"/>
  <c r="J395745" i="1" s="1"/>
  <c r="I395753" i="1"/>
  <c r="I395761" i="1"/>
  <c r="J395761" i="1" s="1"/>
  <c r="I396745" i="1"/>
  <c r="J396745" i="1" s="1"/>
  <c r="I396753" i="1"/>
  <c r="I396761" i="1"/>
  <c r="J396761" i="1" s="1"/>
  <c r="I395738" i="1"/>
  <c r="J395738" i="1" s="1"/>
  <c r="I395746" i="1"/>
  <c r="I395754" i="1"/>
  <c r="I395762" i="1"/>
  <c r="I396738" i="1"/>
  <c r="I396746" i="1"/>
  <c r="I396754" i="1"/>
  <c r="I396762" i="1"/>
  <c r="I395739" i="1"/>
  <c r="J395739" i="1" s="1"/>
  <c r="I395747" i="1"/>
  <c r="I395755" i="1"/>
  <c r="J395755" i="1" s="1"/>
  <c r="I396739" i="1"/>
  <c r="I396747" i="1"/>
  <c r="I396755" i="1"/>
  <c r="I396763" i="1"/>
  <c r="I395732" i="1"/>
  <c r="I395740" i="1"/>
  <c r="J395740" i="1" s="1"/>
  <c r="I395748" i="1"/>
  <c r="J395748" i="1" s="1"/>
  <c r="I395756" i="1"/>
  <c r="J395756" i="1" s="1"/>
  <c r="I396740" i="1"/>
  <c r="I396748" i="1"/>
  <c r="J396748" i="1" s="1"/>
  <c r="I396756" i="1"/>
  <c r="J396756" i="1" s="1"/>
  <c r="I396764" i="1"/>
  <c r="I395733" i="1"/>
  <c r="I395741" i="1"/>
  <c r="J395741" i="1" s="1"/>
  <c r="I395749" i="1"/>
  <c r="I395757" i="1"/>
  <c r="I396741" i="1"/>
  <c r="I396749" i="1"/>
  <c r="I396757" i="1"/>
  <c r="J396757" i="1" s="1"/>
  <c r="I396765" i="1"/>
  <c r="I395734" i="1"/>
  <c r="I395742" i="1"/>
  <c r="J395742" i="1" s="1"/>
  <c r="I395750" i="1"/>
  <c r="I395758" i="1"/>
  <c r="J395758" i="1" s="1"/>
  <c r="I396742" i="1"/>
  <c r="I396750" i="1"/>
  <c r="J396750" i="1" s="1"/>
  <c r="I396758" i="1"/>
  <c r="I396766" i="1"/>
  <c r="I395735" i="1"/>
  <c r="I395743" i="1"/>
  <c r="J395743" i="1" s="1"/>
  <c r="I395751" i="1"/>
  <c r="I395759" i="1"/>
  <c r="J395759" i="1" s="1"/>
  <c r="I396743" i="1"/>
  <c r="I396751" i="1"/>
  <c r="I396759" i="1"/>
  <c r="J396759" i="1" s="1"/>
  <c r="I396767" i="1"/>
  <c r="I395752" i="1"/>
  <c r="I395760" i="1"/>
  <c r="J395760" i="1" s="1"/>
  <c r="I396744" i="1"/>
  <c r="I396752" i="1"/>
  <c r="J396752" i="1" s="1"/>
  <c r="I396760" i="1"/>
  <c r="J396760" i="1" s="1"/>
  <c r="I395736" i="1"/>
  <c r="I395744" i="1"/>
  <c r="I395457" i="1"/>
  <c r="I395465" i="1"/>
  <c r="I395473" i="1"/>
  <c r="J395473" i="1" s="1"/>
  <c r="I395481" i="1"/>
  <c r="I395458" i="1"/>
  <c r="I395466" i="1"/>
  <c r="I395474" i="1"/>
  <c r="I395482" i="1"/>
  <c r="I395459" i="1"/>
  <c r="I395467" i="1"/>
  <c r="I395475" i="1"/>
  <c r="J395475" i="1" s="1"/>
  <c r="I395483" i="1"/>
  <c r="J395483" i="1" s="1"/>
  <c r="I395460" i="1"/>
  <c r="J395460" i="1" s="1"/>
  <c r="I395468" i="1"/>
  <c r="I395476" i="1"/>
  <c r="I395484" i="1"/>
  <c r="I395453" i="1"/>
  <c r="I395461" i="1"/>
  <c r="I395469" i="1"/>
  <c r="J395469" i="1" s="1"/>
  <c r="I395477" i="1"/>
  <c r="J395477" i="1" s="1"/>
  <c r="I395454" i="1"/>
  <c r="J395454" i="1" s="1"/>
  <c r="I395462" i="1"/>
  <c r="I395470" i="1"/>
  <c r="J395470" i="1" s="1"/>
  <c r="I395478" i="1"/>
  <c r="J395478" i="1" s="1"/>
  <c r="I395455" i="1"/>
  <c r="I395463" i="1"/>
  <c r="I395471" i="1"/>
  <c r="J395471" i="1" s="1"/>
  <c r="I395479" i="1"/>
  <c r="J395479" i="1" s="1"/>
  <c r="I395456" i="1"/>
  <c r="J395456" i="1" s="1"/>
  <c r="I395464" i="1"/>
  <c r="I395472" i="1"/>
  <c r="J395472" i="1" s="1"/>
  <c r="I395480" i="1"/>
  <c r="J395480" i="1" s="1"/>
  <c r="I395177" i="1"/>
  <c r="I395185" i="1"/>
  <c r="J395185" i="1" s="1"/>
  <c r="I395193" i="1"/>
  <c r="J395193" i="1" s="1"/>
  <c r="I395201" i="1"/>
  <c r="I395178" i="1"/>
  <c r="I395186" i="1"/>
  <c r="I395194" i="1"/>
  <c r="I395202" i="1"/>
  <c r="I395179" i="1"/>
  <c r="I395187" i="1"/>
  <c r="I395195" i="1"/>
  <c r="I395203" i="1"/>
  <c r="J395203" i="1" s="1"/>
  <c r="I395180" i="1"/>
  <c r="J395180" i="1" s="1"/>
  <c r="I395188" i="1"/>
  <c r="I395196" i="1"/>
  <c r="I395204" i="1"/>
  <c r="I395181" i="1"/>
  <c r="I395189" i="1"/>
  <c r="I395197" i="1"/>
  <c r="I395205" i="1"/>
  <c r="J395205" i="1" s="1"/>
  <c r="I395182" i="1"/>
  <c r="J395182" i="1" s="1"/>
  <c r="I395190" i="1"/>
  <c r="I395198" i="1"/>
  <c r="I395206" i="1"/>
  <c r="J395206" i="1" s="1"/>
  <c r="I395183" i="1"/>
  <c r="I395191" i="1"/>
  <c r="I395199" i="1"/>
  <c r="J395199" i="1" s="1"/>
  <c r="I395207" i="1"/>
  <c r="J395207" i="1" s="1"/>
  <c r="I395176" i="1"/>
  <c r="J395176" i="1" s="1"/>
  <c r="I395184" i="1"/>
  <c r="I395192" i="1"/>
  <c r="J395192" i="1" s="1"/>
  <c r="I395200" i="1"/>
  <c r="J395200" i="1" s="1"/>
  <c r="I394897" i="1"/>
  <c r="I394905" i="1"/>
  <c r="J394905" i="1" s="1"/>
  <c r="I394913" i="1"/>
  <c r="J394913" i="1" s="1"/>
  <c r="I394921" i="1"/>
  <c r="I394898" i="1"/>
  <c r="J394898" i="1" s="1"/>
  <c r="I394906" i="1"/>
  <c r="I394914" i="1"/>
  <c r="I394922" i="1"/>
  <c r="I394899" i="1"/>
  <c r="I394907" i="1"/>
  <c r="I394915" i="1"/>
  <c r="J394915" i="1" s="1"/>
  <c r="I394923" i="1"/>
  <c r="I394900" i="1"/>
  <c r="J394900" i="1" s="1"/>
  <c r="I394908" i="1"/>
  <c r="I394916" i="1"/>
  <c r="I394924" i="1"/>
  <c r="I394901" i="1"/>
  <c r="I394909" i="1"/>
  <c r="I394917" i="1"/>
  <c r="J394917" i="1" s="1"/>
  <c r="I394925" i="1"/>
  <c r="I394894" i="1"/>
  <c r="J394894" i="1" s="1"/>
  <c r="I394902" i="1"/>
  <c r="I394910" i="1"/>
  <c r="I394918" i="1"/>
  <c r="J394918" i="1" s="1"/>
  <c r="I394895" i="1"/>
  <c r="I394903" i="1"/>
  <c r="I394911" i="1"/>
  <c r="J394911" i="1" s="1"/>
  <c r="I394919" i="1"/>
  <c r="I394904" i="1"/>
  <c r="J394904" i="1" s="1"/>
  <c r="I394912" i="1"/>
  <c r="I394920" i="1"/>
  <c r="I394896" i="1"/>
  <c r="J394896" i="1" s="1"/>
  <c r="I394329" i="1"/>
  <c r="I394337" i="1"/>
  <c r="J394337" i="1" s="1"/>
  <c r="I394345" i="1"/>
  <c r="J394345" i="1" s="1"/>
  <c r="I394353" i="1"/>
  <c r="I394330" i="1"/>
  <c r="J394330" i="1" s="1"/>
  <c r="I394338" i="1"/>
  <c r="I394346" i="1"/>
  <c r="J394346" i="1" s="1"/>
  <c r="I394354" i="1"/>
  <c r="I394331" i="1"/>
  <c r="I394339" i="1"/>
  <c r="I394347" i="1"/>
  <c r="I394355" i="1"/>
  <c r="J394355" i="1" s="1"/>
  <c r="I394324" i="1"/>
  <c r="I394332" i="1"/>
  <c r="I394340" i="1"/>
  <c r="I394348" i="1"/>
  <c r="I394356" i="1"/>
  <c r="I394325" i="1"/>
  <c r="I394333" i="1"/>
  <c r="J394333" i="1" s="1"/>
  <c r="I394341" i="1"/>
  <c r="J394341" i="1" s="1"/>
  <c r="I394349" i="1"/>
  <c r="I394326" i="1"/>
  <c r="I394334" i="1"/>
  <c r="J394334" i="1" s="1"/>
  <c r="I394342" i="1"/>
  <c r="J394342" i="1" s="1"/>
  <c r="I394350" i="1"/>
  <c r="I394327" i="1"/>
  <c r="I394335" i="1"/>
  <c r="J394335" i="1" s="1"/>
  <c r="I394343" i="1"/>
  <c r="J394343" i="1" s="1"/>
  <c r="I394351" i="1"/>
  <c r="J394351" i="1" s="1"/>
  <c r="I394328" i="1"/>
  <c r="J394328" i="1" s="1"/>
  <c r="I394336" i="1"/>
  <c r="I394344" i="1"/>
  <c r="J394344" i="1" s="1"/>
  <c r="I394352" i="1"/>
  <c r="I394017" i="1"/>
  <c r="J394017" i="1" s="1"/>
  <c r="I394025" i="1"/>
  <c r="J394025" i="1" s="1"/>
  <c r="I394033" i="1"/>
  <c r="J394033" i="1" s="1"/>
  <c r="I394041" i="1"/>
  <c r="J394041" i="1" s="1"/>
  <c r="I394018" i="1"/>
  <c r="I394026" i="1"/>
  <c r="I394034" i="1"/>
  <c r="I394042" i="1"/>
  <c r="I394019" i="1"/>
  <c r="I394027" i="1"/>
  <c r="J394027" i="1" s="1"/>
  <c r="I394035" i="1"/>
  <c r="I394043" i="1"/>
  <c r="J394043" i="1" s="1"/>
  <c r="I394012" i="1"/>
  <c r="I394020" i="1"/>
  <c r="I394028" i="1"/>
  <c r="J394028" i="1" s="1"/>
  <c r="I394036" i="1"/>
  <c r="I394044" i="1"/>
  <c r="I394013" i="1"/>
  <c r="J394013" i="1" s="1"/>
  <c r="I394021" i="1"/>
  <c r="I394029" i="1"/>
  <c r="I394037" i="1"/>
  <c r="I394014" i="1"/>
  <c r="I394022" i="1"/>
  <c r="I394030" i="1"/>
  <c r="I394038" i="1"/>
  <c r="I394015" i="1"/>
  <c r="J394015" i="1" s="1"/>
  <c r="I394023" i="1"/>
  <c r="I394031" i="1"/>
  <c r="J394031" i="1" s="1"/>
  <c r="I394039" i="1"/>
  <c r="I394024" i="1"/>
  <c r="I394032" i="1"/>
  <c r="J394032" i="1" s="1"/>
  <c r="I394040" i="1"/>
  <c r="I394016" i="1"/>
  <c r="I393721" i="1"/>
  <c r="J393721" i="1" s="1"/>
  <c r="I393729" i="1"/>
  <c r="J393729" i="1" s="1"/>
  <c r="I393737" i="1"/>
  <c r="J393737" i="1" s="1"/>
  <c r="I393745" i="1"/>
  <c r="I393722" i="1"/>
  <c r="I393730" i="1"/>
  <c r="I393738" i="1"/>
  <c r="I393746" i="1"/>
  <c r="I393723" i="1"/>
  <c r="J393723" i="1" s="1"/>
  <c r="I393731" i="1"/>
  <c r="J393731" i="1" s="1"/>
  <c r="I393739" i="1"/>
  <c r="J393739" i="1" s="1"/>
  <c r="I393747" i="1"/>
  <c r="I393724" i="1"/>
  <c r="I393732" i="1"/>
  <c r="J393732" i="1" s="1"/>
  <c r="I393740" i="1"/>
  <c r="I393748" i="1"/>
  <c r="I393717" i="1"/>
  <c r="I393725" i="1"/>
  <c r="J393725" i="1" s="1"/>
  <c r="I393733" i="1"/>
  <c r="J393733" i="1" s="1"/>
  <c r="I393741" i="1"/>
  <c r="I393749" i="1"/>
  <c r="I393718" i="1"/>
  <c r="I393726" i="1"/>
  <c r="I393734" i="1"/>
  <c r="I393742" i="1"/>
  <c r="J393742" i="1" s="1"/>
  <c r="I393719" i="1"/>
  <c r="I393727" i="1"/>
  <c r="J393727" i="1" s="1"/>
  <c r="I393735" i="1"/>
  <c r="I393743" i="1"/>
  <c r="I393736" i="1"/>
  <c r="J393736" i="1" s="1"/>
  <c r="I393744" i="1"/>
  <c r="I393720" i="1"/>
  <c r="J393720" i="1" s="1"/>
  <c r="I393728" i="1"/>
  <c r="J393728" i="1" s="1"/>
  <c r="I393433" i="1"/>
  <c r="J393433" i="1" s="1"/>
  <c r="I393441" i="1"/>
  <c r="J393441" i="1" s="1"/>
  <c r="I393449" i="1"/>
  <c r="I393457" i="1"/>
  <c r="I394625" i="1"/>
  <c r="J394625" i="1" s="1"/>
  <c r="I394633" i="1"/>
  <c r="I394641" i="1"/>
  <c r="I394649" i="1"/>
  <c r="J394649" i="1" s="1"/>
  <c r="I393434" i="1"/>
  <c r="I393442" i="1"/>
  <c r="I393450" i="1"/>
  <c r="I393458" i="1"/>
  <c r="J393458" i="1" s="1"/>
  <c r="I394626" i="1"/>
  <c r="I394634" i="1"/>
  <c r="I394642" i="1"/>
  <c r="I394650" i="1"/>
  <c r="I393427" i="1"/>
  <c r="J393427" i="1" s="1"/>
  <c r="I393435" i="1"/>
  <c r="I393443" i="1"/>
  <c r="I393451" i="1"/>
  <c r="I393459" i="1"/>
  <c r="I394627" i="1"/>
  <c r="I394635" i="1"/>
  <c r="I394643" i="1"/>
  <c r="J394643" i="1" s="1"/>
  <c r="I394651" i="1"/>
  <c r="J394651" i="1" s="1"/>
  <c r="I393428" i="1"/>
  <c r="J393428" i="1" s="1"/>
  <c r="I393436" i="1"/>
  <c r="I393444" i="1"/>
  <c r="J393444" i="1" s="1"/>
  <c r="I393452" i="1"/>
  <c r="I394628" i="1"/>
  <c r="I394636" i="1"/>
  <c r="I394644" i="1"/>
  <c r="I394652" i="1"/>
  <c r="J394652" i="1" s="1"/>
  <c r="I393429" i="1"/>
  <c r="J393429" i="1" s="1"/>
  <c r="I393437" i="1"/>
  <c r="I393445" i="1"/>
  <c r="I393453" i="1"/>
  <c r="I394621" i="1"/>
  <c r="I394629" i="1"/>
  <c r="I394637" i="1"/>
  <c r="J394637" i="1" s="1"/>
  <c r="I394645" i="1"/>
  <c r="J394645" i="1" s="1"/>
  <c r="I394653" i="1"/>
  <c r="I393430" i="1"/>
  <c r="I393438" i="1"/>
  <c r="I393446" i="1"/>
  <c r="J393446" i="1" s="1"/>
  <c r="I393454" i="1"/>
  <c r="I394622" i="1"/>
  <c r="I394630" i="1"/>
  <c r="J394630" i="1" s="1"/>
  <c r="I394638" i="1"/>
  <c r="I394646" i="1"/>
  <c r="J394646" i="1" s="1"/>
  <c r="I393431" i="1"/>
  <c r="I393439" i="1"/>
  <c r="J393439" i="1" s="1"/>
  <c r="I393447" i="1"/>
  <c r="J393447" i="1" s="1"/>
  <c r="I393455" i="1"/>
  <c r="I394623" i="1"/>
  <c r="I394631" i="1"/>
  <c r="J394631" i="1" s="1"/>
  <c r="I394639" i="1"/>
  <c r="I394647" i="1"/>
  <c r="J394647" i="1" s="1"/>
  <c r="I394648" i="1"/>
  <c r="I393432" i="1"/>
  <c r="I393440" i="1"/>
  <c r="I393448" i="1"/>
  <c r="I394624" i="1"/>
  <c r="J394624" i="1" s="1"/>
  <c r="I393456" i="1"/>
  <c r="J393456" i="1" s="1"/>
  <c r="I394632" i="1"/>
  <c r="J394632" i="1" s="1"/>
  <c r="I394640" i="1"/>
  <c r="J394640" i="1" s="1"/>
  <c r="I393065" i="1"/>
  <c r="J393065" i="1" s="1"/>
  <c r="I393073" i="1"/>
  <c r="J393073" i="1" s="1"/>
  <c r="I393081" i="1"/>
  <c r="J393081" i="1" s="1"/>
  <c r="I393089" i="1"/>
  <c r="I393066" i="1"/>
  <c r="I393074" i="1"/>
  <c r="I393082" i="1"/>
  <c r="I393090" i="1"/>
  <c r="I393059" i="1"/>
  <c r="I393067" i="1"/>
  <c r="I393075" i="1"/>
  <c r="I393083" i="1"/>
  <c r="I393091" i="1"/>
  <c r="I393060" i="1"/>
  <c r="I393068" i="1"/>
  <c r="J393068" i="1" s="1"/>
  <c r="I393076" i="1"/>
  <c r="J393076" i="1" s="1"/>
  <c r="I393084" i="1"/>
  <c r="I393092" i="1"/>
  <c r="I393061" i="1"/>
  <c r="I393069" i="1"/>
  <c r="I393077" i="1"/>
  <c r="I393085" i="1"/>
  <c r="I393062" i="1"/>
  <c r="J393062" i="1" s="1"/>
  <c r="I393070" i="1"/>
  <c r="J393070" i="1" s="1"/>
  <c r="I393078" i="1"/>
  <c r="I393086" i="1"/>
  <c r="J393086" i="1" s="1"/>
  <c r="I393063" i="1"/>
  <c r="J393063" i="1" s="1"/>
  <c r="I393071" i="1"/>
  <c r="I393079" i="1"/>
  <c r="I393087" i="1"/>
  <c r="J393087" i="1" s="1"/>
  <c r="I393064" i="1"/>
  <c r="J393064" i="1" s="1"/>
  <c r="I393072" i="1"/>
  <c r="J393072" i="1" s="1"/>
  <c r="I393080" i="1"/>
  <c r="J393080" i="1" s="1"/>
  <c r="I393088" i="1"/>
  <c r="I392633" i="1"/>
  <c r="J392633" i="1" s="1"/>
  <c r="I392641" i="1"/>
  <c r="I392649" i="1"/>
  <c r="I392657" i="1"/>
  <c r="J392657" i="1" s="1"/>
  <c r="I392634" i="1"/>
  <c r="J392634" i="1" s="1"/>
  <c r="I392642" i="1"/>
  <c r="I392650" i="1"/>
  <c r="I392658" i="1"/>
  <c r="I392635" i="1"/>
  <c r="I392643" i="1"/>
  <c r="I392651" i="1"/>
  <c r="I392659" i="1"/>
  <c r="J392659" i="1" s="1"/>
  <c r="I392636" i="1"/>
  <c r="I392644" i="1"/>
  <c r="I392652" i="1"/>
  <c r="I392660" i="1"/>
  <c r="I392629" i="1"/>
  <c r="I392637" i="1"/>
  <c r="I392645" i="1"/>
  <c r="I392653" i="1"/>
  <c r="I392661" i="1"/>
  <c r="J392661" i="1" s="1"/>
  <c r="I392630" i="1"/>
  <c r="J392630" i="1" s="1"/>
  <c r="I392638" i="1"/>
  <c r="I392646" i="1"/>
  <c r="I392654" i="1"/>
  <c r="J392654" i="1" s="1"/>
  <c r="I392662" i="1"/>
  <c r="I392631" i="1"/>
  <c r="I392639" i="1"/>
  <c r="J392639" i="1" s="1"/>
  <c r="I392647" i="1"/>
  <c r="J392647" i="1" s="1"/>
  <c r="I392655" i="1"/>
  <c r="J392655" i="1" s="1"/>
  <c r="I392632" i="1"/>
  <c r="I392640" i="1"/>
  <c r="J392640" i="1" s="1"/>
  <c r="I392648" i="1"/>
  <c r="J392648" i="1" s="1"/>
  <c r="I392656" i="1"/>
  <c r="I392297" i="1"/>
  <c r="J392297" i="1" s="1"/>
  <c r="I392305" i="1"/>
  <c r="J392305" i="1" s="1"/>
  <c r="I392313" i="1"/>
  <c r="J392313" i="1" s="1"/>
  <c r="I392321" i="1"/>
  <c r="J392321" i="1" s="1"/>
  <c r="I392298" i="1"/>
  <c r="I392306" i="1"/>
  <c r="I392314" i="1"/>
  <c r="I392322" i="1"/>
  <c r="I392291" i="1"/>
  <c r="I392299" i="1"/>
  <c r="J392299" i="1" s="1"/>
  <c r="I392307" i="1"/>
  <c r="J392307" i="1" s="1"/>
  <c r="I392315" i="1"/>
  <c r="J392315" i="1" s="1"/>
  <c r="I392323" i="1"/>
  <c r="I392292" i="1"/>
  <c r="I392300" i="1"/>
  <c r="I392308" i="1"/>
  <c r="I392316" i="1"/>
  <c r="I392324" i="1"/>
  <c r="J392324" i="1" s="1"/>
  <c r="I392293" i="1"/>
  <c r="I392301" i="1"/>
  <c r="I392309" i="1"/>
  <c r="I392317" i="1"/>
  <c r="I392294" i="1"/>
  <c r="J392294" i="1" s="1"/>
  <c r="I392302" i="1"/>
  <c r="I392310" i="1"/>
  <c r="I392318" i="1"/>
  <c r="J392318" i="1" s="1"/>
  <c r="I392295" i="1"/>
  <c r="J392295" i="1" s="1"/>
  <c r="I392303" i="1"/>
  <c r="J392303" i="1" s="1"/>
  <c r="I392311" i="1"/>
  <c r="I392319" i="1"/>
  <c r="I392320" i="1"/>
  <c r="J392320" i="1" s="1"/>
  <c r="I392296" i="1"/>
  <c r="I392304" i="1"/>
  <c r="J392304" i="1" s="1"/>
  <c r="I392312" i="1"/>
  <c r="J392312" i="1" s="1"/>
  <c r="I392025" i="1"/>
  <c r="J392025" i="1" s="1"/>
  <c r="I392033" i="1"/>
  <c r="J392033" i="1" s="1"/>
  <c r="I392041" i="1"/>
  <c r="J392041" i="1" s="1"/>
  <c r="I392049" i="1"/>
  <c r="J392049" i="1" s="1"/>
  <c r="I392026" i="1"/>
  <c r="I392034" i="1"/>
  <c r="I392042" i="1"/>
  <c r="I392050" i="1"/>
  <c r="I392019" i="1"/>
  <c r="I392027" i="1"/>
  <c r="J392027" i="1" s="1"/>
  <c r="I392035" i="1"/>
  <c r="I392043" i="1"/>
  <c r="J392043" i="1" s="1"/>
  <c r="I392051" i="1"/>
  <c r="I392020" i="1"/>
  <c r="I392028" i="1"/>
  <c r="I392036" i="1"/>
  <c r="I392044" i="1"/>
  <c r="I392052" i="1"/>
  <c r="J392052" i="1" s="1"/>
  <c r="I392021" i="1"/>
  <c r="I392029" i="1"/>
  <c r="J392029" i="1" s="1"/>
  <c r="I392037" i="1"/>
  <c r="I392045" i="1"/>
  <c r="I392022" i="1"/>
  <c r="I392030" i="1"/>
  <c r="J392030" i="1" s="1"/>
  <c r="I392038" i="1"/>
  <c r="J392038" i="1" s="1"/>
  <c r="I392046" i="1"/>
  <c r="J392046" i="1" s="1"/>
  <c r="I392023" i="1"/>
  <c r="I392031" i="1"/>
  <c r="J392031" i="1" s="1"/>
  <c r="I392039" i="1"/>
  <c r="J392039" i="1" s="1"/>
  <c r="I392047" i="1"/>
  <c r="I392024" i="1"/>
  <c r="I392032" i="1"/>
  <c r="J392032" i="1" s="1"/>
  <c r="I392040" i="1"/>
  <c r="J392040" i="1" s="1"/>
  <c r="I392048" i="1"/>
  <c r="J392048" i="1" s="1"/>
  <c r="I391721" i="1"/>
  <c r="I391729" i="1"/>
  <c r="J391729" i="1" s="1"/>
  <c r="I391737" i="1"/>
  <c r="J391737" i="1" s="1"/>
  <c r="I391745" i="1"/>
  <c r="I391714" i="1"/>
  <c r="I391722" i="1"/>
  <c r="J391722" i="1" s="1"/>
  <c r="I391730" i="1"/>
  <c r="I391738" i="1"/>
  <c r="J391738" i="1" s="1"/>
  <c r="I391746" i="1"/>
  <c r="I391715" i="1"/>
  <c r="I391723" i="1"/>
  <c r="I391731" i="1"/>
  <c r="I391739" i="1"/>
  <c r="I391747" i="1"/>
  <c r="J391747" i="1" s="1"/>
  <c r="I391716" i="1"/>
  <c r="J391716" i="1" s="1"/>
  <c r="I391724" i="1"/>
  <c r="I391732" i="1"/>
  <c r="I391740" i="1"/>
  <c r="I391748" i="1"/>
  <c r="J391748" i="1" s="1"/>
  <c r="I391717" i="1"/>
  <c r="I391725" i="1"/>
  <c r="I391733" i="1"/>
  <c r="J391733" i="1" s="1"/>
  <c r="I391741" i="1"/>
  <c r="I391718" i="1"/>
  <c r="J391718" i="1" s="1"/>
  <c r="I391726" i="1"/>
  <c r="I391734" i="1"/>
  <c r="J391734" i="1" s="1"/>
  <c r="I391742" i="1"/>
  <c r="I391719" i="1"/>
  <c r="I391727" i="1"/>
  <c r="I391735" i="1"/>
  <c r="J391735" i="1" s="1"/>
  <c r="I391743" i="1"/>
  <c r="J391743" i="1" s="1"/>
  <c r="I391720" i="1"/>
  <c r="J391720" i="1" s="1"/>
  <c r="I391728" i="1"/>
  <c r="I391736" i="1"/>
  <c r="J391736" i="1" s="1"/>
  <c r="I391744" i="1"/>
  <c r="J391744" i="1" s="1"/>
  <c r="I391321" i="1"/>
  <c r="I391329" i="1"/>
  <c r="I391337" i="1"/>
  <c r="J391337" i="1" s="1"/>
  <c r="I391345" i="1"/>
  <c r="I391353" i="1"/>
  <c r="J391353" i="1" s="1"/>
  <c r="I391322" i="1"/>
  <c r="I391330" i="1"/>
  <c r="J391330" i="1" s="1"/>
  <c r="I391338" i="1"/>
  <c r="I391346" i="1"/>
  <c r="I391354" i="1"/>
  <c r="I391323" i="1"/>
  <c r="J391323" i="1" s="1"/>
  <c r="I391331" i="1"/>
  <c r="I391339" i="1"/>
  <c r="I391347" i="1"/>
  <c r="I391324" i="1"/>
  <c r="I391332" i="1"/>
  <c r="J391332" i="1" s="1"/>
  <c r="I391340" i="1"/>
  <c r="I391348" i="1"/>
  <c r="I391325" i="1"/>
  <c r="J391325" i="1" s="1"/>
  <c r="I391333" i="1"/>
  <c r="J391333" i="1" s="1"/>
  <c r="I391341" i="1"/>
  <c r="J391341" i="1" s="1"/>
  <c r="I391349" i="1"/>
  <c r="I391326" i="1"/>
  <c r="J391326" i="1" s="1"/>
  <c r="I391334" i="1"/>
  <c r="I391342" i="1"/>
  <c r="I391350" i="1"/>
  <c r="I391327" i="1"/>
  <c r="I391335" i="1"/>
  <c r="I391343" i="1"/>
  <c r="J391343" i="1" s="1"/>
  <c r="I391351" i="1"/>
  <c r="I391328" i="1"/>
  <c r="J391328" i="1" s="1"/>
  <c r="I391336" i="1"/>
  <c r="J391336" i="1" s="1"/>
  <c r="I391344" i="1"/>
  <c r="I391352" i="1"/>
  <c r="I391320" i="1"/>
  <c r="J391320" i="1" s="1"/>
  <c r="I391017" i="1"/>
  <c r="I391025" i="1"/>
  <c r="J391025" i="1" s="1"/>
  <c r="I391033" i="1"/>
  <c r="I391041" i="1"/>
  <c r="J391041" i="1" s="1"/>
  <c r="I391010" i="1"/>
  <c r="I391018" i="1"/>
  <c r="I391026" i="1"/>
  <c r="I391034" i="1"/>
  <c r="J391034" i="1" s="1"/>
  <c r="I391042" i="1"/>
  <c r="J391042" i="1" s="1"/>
  <c r="I391011" i="1"/>
  <c r="J391011" i="1" s="1"/>
  <c r="I391019" i="1"/>
  <c r="I391027" i="1"/>
  <c r="J391027" i="1" s="1"/>
  <c r="I391035" i="1"/>
  <c r="I391043" i="1"/>
  <c r="I391012" i="1"/>
  <c r="I391020" i="1"/>
  <c r="J391020" i="1" s="1"/>
  <c r="I391028" i="1"/>
  <c r="J391028" i="1" s="1"/>
  <c r="I391036" i="1"/>
  <c r="I391044" i="1"/>
  <c r="I391013" i="1"/>
  <c r="I391021" i="1"/>
  <c r="I391029" i="1"/>
  <c r="I391037" i="1"/>
  <c r="I391014" i="1"/>
  <c r="I391022" i="1"/>
  <c r="I391030" i="1"/>
  <c r="J391030" i="1" s="1"/>
  <c r="I391038" i="1"/>
  <c r="I391015" i="1"/>
  <c r="J391015" i="1" s="1"/>
  <c r="I391023" i="1"/>
  <c r="J391023" i="1" s="1"/>
  <c r="I391031" i="1"/>
  <c r="I391039" i="1"/>
  <c r="I391024" i="1"/>
  <c r="J391024" i="1" s="1"/>
  <c r="I391032" i="1"/>
  <c r="J391032" i="1" s="1"/>
  <c r="I391040" i="1"/>
  <c r="J391040" i="1" s="1"/>
  <c r="I391016" i="1"/>
  <c r="I390737" i="1"/>
  <c r="I390745" i="1"/>
  <c r="J390745" i="1" s="1"/>
  <c r="I390753" i="1"/>
  <c r="I390761" i="1"/>
  <c r="J390761" i="1" s="1"/>
  <c r="I390730" i="1"/>
  <c r="I390738" i="1"/>
  <c r="I390746" i="1"/>
  <c r="I390754" i="1"/>
  <c r="I390762" i="1"/>
  <c r="J390762" i="1" s="1"/>
  <c r="I390731" i="1"/>
  <c r="I390739" i="1"/>
  <c r="I390747" i="1"/>
  <c r="I390755" i="1"/>
  <c r="I390763" i="1"/>
  <c r="J390763" i="1" s="1"/>
  <c r="I390732" i="1"/>
  <c r="J390732" i="1" s="1"/>
  <c r="I390740" i="1"/>
  <c r="I390748" i="1"/>
  <c r="I390756" i="1"/>
  <c r="I390764" i="1"/>
  <c r="I390733" i="1"/>
  <c r="I390741" i="1"/>
  <c r="I390749" i="1"/>
  <c r="J390749" i="1" s="1"/>
  <c r="I390757" i="1"/>
  <c r="J390757" i="1" s="1"/>
  <c r="I390734" i="1"/>
  <c r="I390742" i="1"/>
  <c r="I390750" i="1"/>
  <c r="J390750" i="1" s="1"/>
  <c r="I390758" i="1"/>
  <c r="I390735" i="1"/>
  <c r="I390743" i="1"/>
  <c r="J390743" i="1" s="1"/>
  <c r="I390751" i="1"/>
  <c r="I390759" i="1"/>
  <c r="I390736" i="1"/>
  <c r="I390744" i="1"/>
  <c r="I390752" i="1"/>
  <c r="J390752" i="1" s="1"/>
  <c r="I390760" i="1"/>
  <c r="I390369" i="1"/>
  <c r="I390377" i="1"/>
  <c r="J390377" i="1" s="1"/>
  <c r="I390385" i="1"/>
  <c r="J390385" i="1" s="1"/>
  <c r="I390393" i="1"/>
  <c r="J390393" i="1" s="1"/>
  <c r="I390401" i="1"/>
  <c r="I390409" i="1"/>
  <c r="I390417" i="1"/>
  <c r="J390417" i="1" s="1"/>
  <c r="I390370" i="1"/>
  <c r="I390378" i="1"/>
  <c r="I390386" i="1"/>
  <c r="I390394" i="1"/>
  <c r="I390402" i="1"/>
  <c r="J390402" i="1" s="1"/>
  <c r="I390410" i="1"/>
  <c r="I390418" i="1"/>
  <c r="I390371" i="1"/>
  <c r="I390379" i="1"/>
  <c r="I390387" i="1"/>
  <c r="I390395" i="1"/>
  <c r="J390395" i="1" s="1"/>
  <c r="I390403" i="1"/>
  <c r="I390411" i="1"/>
  <c r="I390419" i="1"/>
  <c r="I390372" i="1"/>
  <c r="I390380" i="1"/>
  <c r="J390380" i="1" s="1"/>
  <c r="I390388" i="1"/>
  <c r="I390396" i="1"/>
  <c r="I390404" i="1"/>
  <c r="J390404" i="1" s="1"/>
  <c r="I390412" i="1"/>
  <c r="J390412" i="1" s="1"/>
  <c r="I390420" i="1"/>
  <c r="J390420" i="1" s="1"/>
  <c r="I390373" i="1"/>
  <c r="I390381" i="1"/>
  <c r="I390389" i="1"/>
  <c r="I390397" i="1"/>
  <c r="I390405" i="1"/>
  <c r="I390413" i="1"/>
  <c r="J390413" i="1" s="1"/>
  <c r="I390421" i="1"/>
  <c r="J390421" i="1" s="1"/>
  <c r="I390374" i="1"/>
  <c r="J390374" i="1" s="1"/>
  <c r="I390382" i="1"/>
  <c r="I390390" i="1"/>
  <c r="I390398" i="1"/>
  <c r="I390406" i="1"/>
  <c r="I390414" i="1"/>
  <c r="I390375" i="1"/>
  <c r="J390375" i="1" s="1"/>
  <c r="I390383" i="1"/>
  <c r="J390383" i="1" s="1"/>
  <c r="I390391" i="1"/>
  <c r="J390391" i="1" s="1"/>
  <c r="I390399" i="1"/>
  <c r="I390407" i="1"/>
  <c r="I390415" i="1"/>
  <c r="J390415" i="1" s="1"/>
  <c r="I390384" i="1"/>
  <c r="I390392" i="1"/>
  <c r="J390392" i="1" s="1"/>
  <c r="I390400" i="1"/>
  <c r="J390400" i="1" s="1"/>
  <c r="I390408" i="1"/>
  <c r="J390408" i="1" s="1"/>
  <c r="I390416" i="1"/>
  <c r="J390416" i="1" s="1"/>
  <c r="I390376" i="1"/>
  <c r="I389897" i="1"/>
  <c r="J389897" i="1" s="1"/>
  <c r="I389905" i="1"/>
  <c r="J389905" i="1" s="1"/>
  <c r="I389913" i="1"/>
  <c r="I389921" i="1"/>
  <c r="I389929" i="1"/>
  <c r="J389929" i="1" s="1"/>
  <c r="I389937" i="1"/>
  <c r="J389937" i="1" s="1"/>
  <c r="I389945" i="1"/>
  <c r="J389945" i="1" s="1"/>
  <c r="I389953" i="1"/>
  <c r="I389898" i="1"/>
  <c r="I389906" i="1"/>
  <c r="I389914" i="1"/>
  <c r="I389922" i="1"/>
  <c r="I389930" i="1"/>
  <c r="J389930" i="1" s="1"/>
  <c r="I389938" i="1"/>
  <c r="I389946" i="1"/>
  <c r="I389954" i="1"/>
  <c r="I389899" i="1"/>
  <c r="J389899" i="1" s="1"/>
  <c r="I389907" i="1"/>
  <c r="I389915" i="1"/>
  <c r="I389923" i="1"/>
  <c r="I389931" i="1"/>
  <c r="I389939" i="1"/>
  <c r="I389947" i="1"/>
  <c r="J389947" i="1" s="1"/>
  <c r="I389955" i="1"/>
  <c r="I389900" i="1"/>
  <c r="J389900" i="1" s="1"/>
  <c r="I389908" i="1"/>
  <c r="I389916" i="1"/>
  <c r="I389924" i="1"/>
  <c r="I389932" i="1"/>
  <c r="I389940" i="1"/>
  <c r="I389948" i="1"/>
  <c r="J389948" i="1" s="1"/>
  <c r="I389956" i="1"/>
  <c r="I389901" i="1"/>
  <c r="I389909" i="1"/>
  <c r="J389909" i="1" s="1"/>
  <c r="I389917" i="1"/>
  <c r="I389925" i="1"/>
  <c r="I389933" i="1"/>
  <c r="J389933" i="1" s="1"/>
  <c r="I389941" i="1"/>
  <c r="J389941" i="1" s="1"/>
  <c r="I389949" i="1"/>
  <c r="J389949" i="1" s="1"/>
  <c r="I389957" i="1"/>
  <c r="I389902" i="1"/>
  <c r="I389910" i="1"/>
  <c r="J389910" i="1" s="1"/>
  <c r="I389918" i="1"/>
  <c r="I389926" i="1"/>
  <c r="I389934" i="1"/>
  <c r="J389934" i="1" s="1"/>
  <c r="I389942" i="1"/>
  <c r="I389950" i="1"/>
  <c r="J389950" i="1" s="1"/>
  <c r="I389958" i="1"/>
  <c r="I389903" i="1"/>
  <c r="I389911" i="1"/>
  <c r="I389919" i="1"/>
  <c r="I389927" i="1"/>
  <c r="I389935" i="1"/>
  <c r="J389935" i="1" s="1"/>
  <c r="I389943" i="1"/>
  <c r="J389943" i="1" s="1"/>
  <c r="I389951" i="1"/>
  <c r="J389951" i="1" s="1"/>
  <c r="I389959" i="1"/>
  <c r="I389936" i="1"/>
  <c r="J389936" i="1" s="1"/>
  <c r="I389944" i="1"/>
  <c r="J389944" i="1" s="1"/>
  <c r="I389952" i="1"/>
  <c r="I389896" i="1"/>
  <c r="I389960" i="1"/>
  <c r="J389960" i="1" s="1"/>
  <c r="I389904" i="1"/>
  <c r="I389912" i="1"/>
  <c r="J389912" i="1" s="1"/>
  <c r="I389920" i="1"/>
  <c r="I389928" i="1"/>
  <c r="J389928" i="1" s="1"/>
  <c r="I389129" i="1"/>
  <c r="J389129" i="1" s="1"/>
  <c r="I389137" i="1"/>
  <c r="I389145" i="1"/>
  <c r="I389153" i="1"/>
  <c r="J389153" i="1" s="1"/>
  <c r="I389122" i="1"/>
  <c r="J389122" i="1" s="1"/>
  <c r="I389130" i="1"/>
  <c r="I389138" i="1"/>
  <c r="I389146" i="1"/>
  <c r="I389154" i="1"/>
  <c r="I389123" i="1"/>
  <c r="I389131" i="1"/>
  <c r="I389139" i="1"/>
  <c r="J389139" i="1" s="1"/>
  <c r="I389147" i="1"/>
  <c r="I389155" i="1"/>
  <c r="J389155" i="1" s="1"/>
  <c r="I389124" i="1"/>
  <c r="I389132" i="1"/>
  <c r="I389140" i="1"/>
  <c r="I389148" i="1"/>
  <c r="I389156" i="1"/>
  <c r="I389125" i="1"/>
  <c r="I389133" i="1"/>
  <c r="J389133" i="1" s="1"/>
  <c r="I389141" i="1"/>
  <c r="J389141" i="1" s="1"/>
  <c r="I389149" i="1"/>
  <c r="I389157" i="1"/>
  <c r="I389126" i="1"/>
  <c r="I389134" i="1"/>
  <c r="I389142" i="1"/>
  <c r="I389150" i="1"/>
  <c r="I389127" i="1"/>
  <c r="J389127" i="1" s="1"/>
  <c r="I389135" i="1"/>
  <c r="J389135" i="1" s="1"/>
  <c r="I389143" i="1"/>
  <c r="I389151" i="1"/>
  <c r="I389136" i="1"/>
  <c r="I389144" i="1"/>
  <c r="I389152" i="1"/>
  <c r="I389128" i="1"/>
  <c r="J389128" i="1" s="1"/>
  <c r="I388833" i="1"/>
  <c r="I388841" i="1"/>
  <c r="J388841" i="1" s="1"/>
  <c r="I388849" i="1"/>
  <c r="J388849" i="1" s="1"/>
  <c r="I388857" i="1"/>
  <c r="I388865" i="1"/>
  <c r="J388865" i="1" s="1"/>
  <c r="I388834" i="1"/>
  <c r="I388842" i="1"/>
  <c r="I388850" i="1"/>
  <c r="J388850" i="1" s="1"/>
  <c r="I388858" i="1"/>
  <c r="J388858" i="1" s="1"/>
  <c r="I388866" i="1"/>
  <c r="J388866" i="1" s="1"/>
  <c r="I388835" i="1"/>
  <c r="I388843" i="1"/>
  <c r="I388851" i="1"/>
  <c r="I388859" i="1"/>
  <c r="I388867" i="1"/>
  <c r="I388836" i="1"/>
  <c r="J388836" i="1" s="1"/>
  <c r="I388844" i="1"/>
  <c r="I388852" i="1"/>
  <c r="J388852" i="1" s="1"/>
  <c r="I388860" i="1"/>
  <c r="I388868" i="1"/>
  <c r="J388868" i="1" s="1"/>
  <c r="I388837" i="1"/>
  <c r="I388845" i="1"/>
  <c r="I388853" i="1"/>
  <c r="I388861" i="1"/>
  <c r="J388861" i="1" s="1"/>
  <c r="I388869" i="1"/>
  <c r="J388869" i="1" s="1"/>
  <c r="I388838" i="1"/>
  <c r="J388838" i="1" s="1"/>
  <c r="I388846" i="1"/>
  <c r="I388854" i="1"/>
  <c r="J388854" i="1" s="1"/>
  <c r="I388862" i="1"/>
  <c r="J388862" i="1" s="1"/>
  <c r="I388839" i="1"/>
  <c r="I388847" i="1"/>
  <c r="I388855" i="1"/>
  <c r="J388855" i="1" s="1"/>
  <c r="I388863" i="1"/>
  <c r="J388863" i="1" s="1"/>
  <c r="I388840" i="1"/>
  <c r="J388840" i="1" s="1"/>
  <c r="I388848" i="1"/>
  <c r="I388856" i="1"/>
  <c r="J388856" i="1" s="1"/>
  <c r="I388864" i="1"/>
  <c r="J388864" i="1" s="1"/>
  <c r="I388377" i="1"/>
  <c r="I388385" i="1"/>
  <c r="I388393" i="1"/>
  <c r="J388393" i="1" s="1"/>
  <c r="I388401" i="1"/>
  <c r="J388401" i="1" s="1"/>
  <c r="I388409" i="1"/>
  <c r="J388409" i="1" s="1"/>
  <c r="I388378" i="1"/>
  <c r="I388386" i="1"/>
  <c r="I388394" i="1"/>
  <c r="I388402" i="1"/>
  <c r="I388410" i="1"/>
  <c r="I388379" i="1"/>
  <c r="J388379" i="1" s="1"/>
  <c r="I388387" i="1"/>
  <c r="J388387" i="1" s="1"/>
  <c r="I388395" i="1"/>
  <c r="J388395" i="1" s="1"/>
  <c r="I388403" i="1"/>
  <c r="I388411" i="1"/>
  <c r="J388411" i="1" s="1"/>
  <c r="I388380" i="1"/>
  <c r="I388388" i="1"/>
  <c r="I388396" i="1"/>
  <c r="I388404" i="1"/>
  <c r="J388404" i="1" s="1"/>
  <c r="I388412" i="1"/>
  <c r="J388412" i="1" s="1"/>
  <c r="I388381" i="1"/>
  <c r="J388381" i="1" s="1"/>
  <c r="I388389" i="1"/>
  <c r="I388397" i="1"/>
  <c r="I388405" i="1"/>
  <c r="I388413" i="1"/>
  <c r="I388374" i="1"/>
  <c r="I388382" i="1"/>
  <c r="J388382" i="1" s="1"/>
  <c r="I388390" i="1"/>
  <c r="J388390" i="1" s="1"/>
  <c r="I388398" i="1"/>
  <c r="J388398" i="1" s="1"/>
  <c r="I388406" i="1"/>
  <c r="I388414" i="1"/>
  <c r="I388375" i="1"/>
  <c r="I388383" i="1"/>
  <c r="I388391" i="1"/>
  <c r="I388399" i="1"/>
  <c r="J388399" i="1" s="1"/>
  <c r="I388407" i="1"/>
  <c r="I388415" i="1"/>
  <c r="J388415" i="1" s="1"/>
  <c r="I388400" i="1"/>
  <c r="J388400" i="1" s="1"/>
  <c r="I388408" i="1"/>
  <c r="J388408" i="1" s="1"/>
  <c r="I388376" i="1"/>
  <c r="J388376" i="1" s="1"/>
  <c r="I388384" i="1"/>
  <c r="I388392" i="1"/>
  <c r="I386801" i="1"/>
  <c r="J386801" i="1" s="1"/>
  <c r="I386809" i="1"/>
  <c r="I386817" i="1"/>
  <c r="J386817" i="1" s="1"/>
  <c r="I386825" i="1"/>
  <c r="I386833" i="1"/>
  <c r="J386833" i="1" s="1"/>
  <c r="I386841" i="1"/>
  <c r="J386841" i="1" s="1"/>
  <c r="I386802" i="1"/>
  <c r="I386810" i="1"/>
  <c r="I386818" i="1"/>
  <c r="J386818" i="1" s="1"/>
  <c r="I386826" i="1"/>
  <c r="I386834" i="1"/>
  <c r="J386834" i="1" s="1"/>
  <c r="I386842" i="1"/>
  <c r="I386795" i="1"/>
  <c r="I386803" i="1"/>
  <c r="I386811" i="1"/>
  <c r="I386819" i="1"/>
  <c r="I386827" i="1"/>
  <c r="J386827" i="1" s="1"/>
  <c r="I386835" i="1"/>
  <c r="I386843" i="1"/>
  <c r="J386843" i="1" s="1"/>
  <c r="I386796" i="1"/>
  <c r="I386804" i="1"/>
  <c r="I386812" i="1"/>
  <c r="I386820" i="1"/>
  <c r="I386828" i="1"/>
  <c r="I386836" i="1"/>
  <c r="I386844" i="1"/>
  <c r="J386844" i="1" s="1"/>
  <c r="I386797" i="1"/>
  <c r="J386797" i="1" s="1"/>
  <c r="I386805" i="1"/>
  <c r="I386813" i="1"/>
  <c r="I386821" i="1"/>
  <c r="J386821" i="1" s="1"/>
  <c r="I386829" i="1"/>
  <c r="I386837" i="1"/>
  <c r="I386845" i="1"/>
  <c r="J386845" i="1" s="1"/>
  <c r="I386798" i="1"/>
  <c r="I386806" i="1"/>
  <c r="J386806" i="1" s="1"/>
  <c r="I386814" i="1"/>
  <c r="I386822" i="1"/>
  <c r="J386822" i="1" s="1"/>
  <c r="I386830" i="1"/>
  <c r="J386830" i="1" s="1"/>
  <c r="I386838" i="1"/>
  <c r="I386846" i="1"/>
  <c r="I386799" i="1"/>
  <c r="J386799" i="1" s="1"/>
  <c r="I386807" i="1"/>
  <c r="J386807" i="1" s="1"/>
  <c r="I386815" i="1"/>
  <c r="I386823" i="1"/>
  <c r="I386831" i="1"/>
  <c r="I386839" i="1"/>
  <c r="J386839" i="1" s="1"/>
  <c r="I386824" i="1"/>
  <c r="I386832" i="1"/>
  <c r="I386840" i="1"/>
  <c r="J386840" i="1" s="1"/>
  <c r="I386800" i="1"/>
  <c r="J386800" i="1" s="1"/>
  <c r="I386808" i="1"/>
  <c r="J386808" i="1" s="1"/>
  <c r="I386816" i="1"/>
  <c r="J386816" i="1" s="1"/>
  <c r="I385393" i="1"/>
  <c r="I385401" i="1"/>
  <c r="J385401" i="1" s="1"/>
  <c r="I385409" i="1"/>
  <c r="I385417" i="1"/>
  <c r="J385417" i="1" s="1"/>
  <c r="I385425" i="1"/>
  <c r="J385425" i="1" s="1"/>
  <c r="I385433" i="1"/>
  <c r="J385433" i="1" s="1"/>
  <c r="I385441" i="1"/>
  <c r="J385441" i="1" s="1"/>
  <c r="I385449" i="1"/>
  <c r="I385394" i="1"/>
  <c r="J385394" i="1" s="1"/>
  <c r="I385402" i="1"/>
  <c r="I385410" i="1"/>
  <c r="I385418" i="1"/>
  <c r="I385426" i="1"/>
  <c r="J385426" i="1" s="1"/>
  <c r="I385434" i="1"/>
  <c r="I385442" i="1"/>
  <c r="J385442" i="1" s="1"/>
  <c r="I385450" i="1"/>
  <c r="I385395" i="1"/>
  <c r="I385403" i="1"/>
  <c r="I385411" i="1"/>
  <c r="I385419" i="1"/>
  <c r="I385427" i="1"/>
  <c r="J385427" i="1" s="1"/>
  <c r="I385435" i="1"/>
  <c r="I385443" i="1"/>
  <c r="I385451" i="1"/>
  <c r="I385388" i="1"/>
  <c r="I385396" i="1"/>
  <c r="J385396" i="1" s="1"/>
  <c r="I385404" i="1"/>
  <c r="I385412" i="1"/>
  <c r="I385420" i="1"/>
  <c r="I385428" i="1"/>
  <c r="I385436" i="1"/>
  <c r="J385436" i="1" s="1"/>
  <c r="I385444" i="1"/>
  <c r="I385452" i="1"/>
  <c r="I385389" i="1"/>
  <c r="J385389" i="1" s="1"/>
  <c r="I385397" i="1"/>
  <c r="I385405" i="1"/>
  <c r="I385413" i="1"/>
  <c r="J385413" i="1" s="1"/>
  <c r="I385421" i="1"/>
  <c r="J385421" i="1" s="1"/>
  <c r="I385429" i="1"/>
  <c r="J385429" i="1" s="1"/>
  <c r="I385437" i="1"/>
  <c r="I385445" i="1"/>
  <c r="I385453" i="1"/>
  <c r="I385390" i="1"/>
  <c r="I385398" i="1"/>
  <c r="I385406" i="1"/>
  <c r="J385406" i="1" s="1"/>
  <c r="I385414" i="1"/>
  <c r="J385414" i="1" s="1"/>
  <c r="I385422" i="1"/>
  <c r="J385422" i="1" s="1"/>
  <c r="I385430" i="1"/>
  <c r="I385438" i="1"/>
  <c r="I385446" i="1"/>
  <c r="I385454" i="1"/>
  <c r="I385391" i="1"/>
  <c r="I385399" i="1"/>
  <c r="J385399" i="1" s="1"/>
  <c r="I385407" i="1"/>
  <c r="J385407" i="1" s="1"/>
  <c r="I385415" i="1"/>
  <c r="J385415" i="1" s="1"/>
  <c r="I385423" i="1"/>
  <c r="I385431" i="1"/>
  <c r="I385439" i="1"/>
  <c r="J385439" i="1" s="1"/>
  <c r="I385447" i="1"/>
  <c r="I385448" i="1"/>
  <c r="I385392" i="1"/>
  <c r="J385392" i="1" s="1"/>
  <c r="I385400" i="1"/>
  <c r="J385400" i="1" s="1"/>
  <c r="I385408" i="1"/>
  <c r="J385408" i="1" s="1"/>
  <c r="I385416" i="1"/>
  <c r="I385424" i="1"/>
  <c r="J385424" i="1" s="1"/>
  <c r="I385432" i="1"/>
  <c r="J385432" i="1" s="1"/>
  <c r="I385440" i="1"/>
  <c r="I374841" i="1"/>
  <c r="I374849" i="1"/>
  <c r="J374849" i="1" s="1"/>
  <c r="I374857" i="1"/>
  <c r="J374857" i="1" s="1"/>
  <c r="I374865" i="1"/>
  <c r="J374865" i="1" s="1"/>
  <c r="I374873" i="1"/>
  <c r="I374881" i="1"/>
  <c r="I374889" i="1"/>
  <c r="J374889" i="1" s="1"/>
  <c r="I374897" i="1"/>
  <c r="I374842" i="1"/>
  <c r="I374850" i="1"/>
  <c r="I374858" i="1"/>
  <c r="I374866" i="1"/>
  <c r="I374874" i="1"/>
  <c r="I374882" i="1"/>
  <c r="I374890" i="1"/>
  <c r="I374898" i="1"/>
  <c r="I374843" i="1"/>
  <c r="I374851" i="1"/>
  <c r="I374859" i="1"/>
  <c r="I374867" i="1"/>
  <c r="J374867" i="1" s="1"/>
  <c r="I374875" i="1"/>
  <c r="I374883" i="1"/>
  <c r="J374883" i="1" s="1"/>
  <c r="I374891" i="1"/>
  <c r="I374899" i="1"/>
  <c r="I374844" i="1"/>
  <c r="I374852" i="1"/>
  <c r="J374852" i="1" s="1"/>
  <c r="I374860" i="1"/>
  <c r="J374860" i="1" s="1"/>
  <c r="I374868" i="1"/>
  <c r="J374868" i="1" s="1"/>
  <c r="I374876" i="1"/>
  <c r="I374884" i="1"/>
  <c r="I374892" i="1"/>
  <c r="I374900" i="1"/>
  <c r="I374845" i="1"/>
  <c r="I374853" i="1"/>
  <c r="I374861" i="1"/>
  <c r="J374861" i="1" s="1"/>
  <c r="I374869" i="1"/>
  <c r="J374869" i="1" s="1"/>
  <c r="I374877" i="1"/>
  <c r="I374885" i="1"/>
  <c r="I374893" i="1"/>
  <c r="I374901" i="1"/>
  <c r="I374846" i="1"/>
  <c r="I374854" i="1"/>
  <c r="J374854" i="1" s="1"/>
  <c r="I374862" i="1"/>
  <c r="I374870" i="1"/>
  <c r="J374870" i="1" s="1"/>
  <c r="I374878" i="1"/>
  <c r="I374886" i="1"/>
  <c r="I374894" i="1"/>
  <c r="J374894" i="1" s="1"/>
  <c r="I374902" i="1"/>
  <c r="I374847" i="1"/>
  <c r="I374855" i="1"/>
  <c r="J374855" i="1" s="1"/>
  <c r="I374863" i="1"/>
  <c r="J374863" i="1" s="1"/>
  <c r="I374871" i="1"/>
  <c r="J374871" i="1" s="1"/>
  <c r="I374879" i="1"/>
  <c r="I374887" i="1"/>
  <c r="I374895" i="1"/>
  <c r="J374895" i="1" s="1"/>
  <c r="I374888" i="1"/>
  <c r="I374896" i="1"/>
  <c r="I374840" i="1"/>
  <c r="I374848" i="1"/>
  <c r="J374848" i="1" s="1"/>
  <c r="I374856" i="1"/>
  <c r="J374856" i="1" s="1"/>
  <c r="I374864" i="1"/>
  <c r="I374872" i="1"/>
  <c r="J374872" i="1" s="1"/>
  <c r="I374880" i="1"/>
  <c r="J374880" i="1" s="1"/>
  <c r="I374241" i="1"/>
  <c r="I374249" i="1"/>
  <c r="I374257" i="1"/>
  <c r="J374257" i="1" s="1"/>
  <c r="I374265" i="1"/>
  <c r="I374273" i="1"/>
  <c r="J374273" i="1" s="1"/>
  <c r="I374281" i="1"/>
  <c r="J374281" i="1" s="1"/>
  <c r="I374289" i="1"/>
  <c r="J374289" i="1" s="1"/>
  <c r="I374297" i="1"/>
  <c r="J374297" i="1" s="1"/>
  <c r="I374234" i="1"/>
  <c r="I374242" i="1"/>
  <c r="I374250" i="1"/>
  <c r="J374250" i="1" s="1"/>
  <c r="I374258" i="1"/>
  <c r="J374258" i="1" s="1"/>
  <c r="I374266" i="1"/>
  <c r="I374274" i="1"/>
  <c r="I374282" i="1"/>
  <c r="I374290" i="1"/>
  <c r="I374298" i="1"/>
  <c r="I374235" i="1"/>
  <c r="I374243" i="1"/>
  <c r="J374243" i="1" s="1"/>
  <c r="I374251" i="1"/>
  <c r="J374251" i="1" s="1"/>
  <c r="I374259" i="1"/>
  <c r="J374259" i="1" s="1"/>
  <c r="I374267" i="1"/>
  <c r="I374275" i="1"/>
  <c r="I374283" i="1"/>
  <c r="I374291" i="1"/>
  <c r="I374236" i="1"/>
  <c r="I374244" i="1"/>
  <c r="J374244" i="1" s="1"/>
  <c r="I374252" i="1"/>
  <c r="I374260" i="1"/>
  <c r="J374260" i="1" s="1"/>
  <c r="I374268" i="1"/>
  <c r="I374276" i="1"/>
  <c r="I374284" i="1"/>
  <c r="I374292" i="1"/>
  <c r="I374237" i="1"/>
  <c r="I374245" i="1"/>
  <c r="J374245" i="1" s="1"/>
  <c r="I374253" i="1"/>
  <c r="J374253" i="1" s="1"/>
  <c r="I374261" i="1"/>
  <c r="J374261" i="1" s="1"/>
  <c r="I374269" i="1"/>
  <c r="I374277" i="1"/>
  <c r="I374285" i="1"/>
  <c r="I374293" i="1"/>
  <c r="I374238" i="1"/>
  <c r="I374246" i="1"/>
  <c r="J374246" i="1" s="1"/>
  <c r="I374254" i="1"/>
  <c r="J374254" i="1" s="1"/>
  <c r="I374262" i="1"/>
  <c r="J374262" i="1" s="1"/>
  <c r="I374270" i="1"/>
  <c r="I374278" i="1"/>
  <c r="J374278" i="1" s="1"/>
  <c r="I374286" i="1"/>
  <c r="J374286" i="1" s="1"/>
  <c r="I374294" i="1"/>
  <c r="I374239" i="1"/>
  <c r="I374247" i="1"/>
  <c r="J374247" i="1" s="1"/>
  <c r="I374255" i="1"/>
  <c r="J374255" i="1" s="1"/>
  <c r="I374263" i="1"/>
  <c r="J374263" i="1" s="1"/>
  <c r="I374271" i="1"/>
  <c r="I374279" i="1"/>
  <c r="I374287" i="1"/>
  <c r="J374287" i="1" s="1"/>
  <c r="I374295" i="1"/>
  <c r="I374240" i="1"/>
  <c r="I374248" i="1"/>
  <c r="J374248" i="1" s="1"/>
  <c r="I374256" i="1"/>
  <c r="J374256" i="1" s="1"/>
  <c r="I374264" i="1"/>
  <c r="J374264" i="1" s="1"/>
  <c r="I374272" i="1"/>
  <c r="I374280" i="1"/>
  <c r="J374280" i="1" s="1"/>
  <c r="I374288" i="1"/>
  <c r="J374288" i="1" s="1"/>
  <c r="I374296" i="1"/>
  <c r="I373665" i="1"/>
  <c r="I373673" i="1"/>
  <c r="J373673" i="1" s="1"/>
  <c r="I373681" i="1"/>
  <c r="I373689" i="1"/>
  <c r="J373689" i="1" s="1"/>
  <c r="I373697" i="1"/>
  <c r="J373697" i="1" s="1"/>
  <c r="I373705" i="1"/>
  <c r="J373705" i="1" s="1"/>
  <c r="I373713" i="1"/>
  <c r="J373713" i="1" s="1"/>
  <c r="I373721" i="1"/>
  <c r="I373729" i="1"/>
  <c r="I373666" i="1"/>
  <c r="I373674" i="1"/>
  <c r="I373682" i="1"/>
  <c r="J373682" i="1" s="1"/>
  <c r="I373690" i="1"/>
  <c r="I373698" i="1"/>
  <c r="I373706" i="1"/>
  <c r="I373714" i="1"/>
  <c r="I373722" i="1"/>
  <c r="I373730" i="1"/>
  <c r="J373730" i="1" s="1"/>
  <c r="I373667" i="1"/>
  <c r="I373675" i="1"/>
  <c r="J373675" i="1" s="1"/>
  <c r="I373683" i="1"/>
  <c r="I373691" i="1"/>
  <c r="I373699" i="1"/>
  <c r="I373707" i="1"/>
  <c r="I373715" i="1"/>
  <c r="I373723" i="1"/>
  <c r="I373731" i="1"/>
  <c r="I373668" i="1"/>
  <c r="I373676" i="1"/>
  <c r="I373684" i="1"/>
  <c r="I373692" i="1"/>
  <c r="I373700" i="1"/>
  <c r="I373708" i="1"/>
  <c r="I373716" i="1"/>
  <c r="I373724" i="1"/>
  <c r="J373724" i="1" s="1"/>
  <c r="I373732" i="1"/>
  <c r="J373732" i="1" s="1"/>
  <c r="I373669" i="1"/>
  <c r="I373677" i="1"/>
  <c r="I373685" i="1"/>
  <c r="I373693" i="1"/>
  <c r="I373701" i="1"/>
  <c r="I373709" i="1"/>
  <c r="J373709" i="1" s="1"/>
  <c r="I373717" i="1"/>
  <c r="J373717" i="1" s="1"/>
  <c r="I373725" i="1"/>
  <c r="J373725" i="1" s="1"/>
  <c r="I373733" i="1"/>
  <c r="I373670" i="1"/>
  <c r="J373670" i="1" s="1"/>
  <c r="I373678" i="1"/>
  <c r="I373686" i="1"/>
  <c r="I373694" i="1"/>
  <c r="I373702" i="1"/>
  <c r="J373702" i="1" s="1"/>
  <c r="I373710" i="1"/>
  <c r="I373718" i="1"/>
  <c r="J373718" i="1" s="1"/>
  <c r="I373726" i="1"/>
  <c r="I373663" i="1"/>
  <c r="I373671" i="1"/>
  <c r="J373671" i="1" s="1"/>
  <c r="I373679" i="1"/>
  <c r="I373687" i="1"/>
  <c r="I373695" i="1"/>
  <c r="J373695" i="1" s="1"/>
  <c r="I373703" i="1"/>
  <c r="I373711" i="1"/>
  <c r="J373711" i="1" s="1"/>
  <c r="I373719" i="1"/>
  <c r="I373727" i="1"/>
  <c r="I373664" i="1"/>
  <c r="J373664" i="1" s="1"/>
  <c r="I373728" i="1"/>
  <c r="I373672" i="1"/>
  <c r="J373672" i="1" s="1"/>
  <c r="I373680" i="1"/>
  <c r="J373680" i="1" s="1"/>
  <c r="I373688" i="1"/>
  <c r="I373696" i="1"/>
  <c r="J373696" i="1" s="1"/>
  <c r="I373704" i="1"/>
  <c r="I373712" i="1"/>
  <c r="I373720" i="1"/>
  <c r="J373720" i="1" s="1"/>
  <c r="I373377" i="1"/>
  <c r="I373385" i="1"/>
  <c r="I373393" i="1"/>
  <c r="J373393" i="1" s="1"/>
  <c r="I373401" i="1"/>
  <c r="J373401" i="1" s="1"/>
  <c r="I373409" i="1"/>
  <c r="J373409" i="1" s="1"/>
  <c r="I373378" i="1"/>
  <c r="I373386" i="1"/>
  <c r="I373394" i="1"/>
  <c r="I373402" i="1"/>
  <c r="I373410" i="1"/>
  <c r="I373379" i="1"/>
  <c r="I373387" i="1"/>
  <c r="I373395" i="1"/>
  <c r="I373403" i="1"/>
  <c r="I373380" i="1"/>
  <c r="I373388" i="1"/>
  <c r="J373388" i="1" s="1"/>
  <c r="I373396" i="1"/>
  <c r="I373404" i="1"/>
  <c r="I373381" i="1"/>
  <c r="I373389" i="1"/>
  <c r="J373389" i="1" s="1"/>
  <c r="I373397" i="1"/>
  <c r="J373397" i="1" s="1"/>
  <c r="I373405" i="1"/>
  <c r="I373382" i="1"/>
  <c r="I373390" i="1"/>
  <c r="I373398" i="1"/>
  <c r="I373406" i="1"/>
  <c r="I373375" i="1"/>
  <c r="J373375" i="1" s="1"/>
  <c r="I373383" i="1"/>
  <c r="I373391" i="1"/>
  <c r="J373391" i="1" s="1"/>
  <c r="I373399" i="1"/>
  <c r="I373407" i="1"/>
  <c r="I373400" i="1"/>
  <c r="J373400" i="1" s="1"/>
  <c r="I373408" i="1"/>
  <c r="I373376" i="1"/>
  <c r="J373376" i="1" s="1"/>
  <c r="I373384" i="1"/>
  <c r="J373384" i="1" s="1"/>
  <c r="I373392" i="1"/>
  <c r="I373081" i="1"/>
  <c r="J373081" i="1" s="1"/>
  <c r="I373089" i="1"/>
  <c r="I373097" i="1"/>
  <c r="I373105" i="1"/>
  <c r="J373105" i="1" s="1"/>
  <c r="I373113" i="1"/>
  <c r="I373082" i="1"/>
  <c r="I373090" i="1"/>
  <c r="J373090" i="1" s="1"/>
  <c r="I373098" i="1"/>
  <c r="I373106" i="1"/>
  <c r="J373106" i="1" s="1"/>
  <c r="I373114" i="1"/>
  <c r="I373083" i="1"/>
  <c r="I373091" i="1"/>
  <c r="I373099" i="1"/>
  <c r="I373107" i="1"/>
  <c r="I373115" i="1"/>
  <c r="I373084" i="1"/>
  <c r="J373084" i="1" s="1"/>
  <c r="I373092" i="1"/>
  <c r="J373092" i="1" s="1"/>
  <c r="I373100" i="1"/>
  <c r="I373108" i="1"/>
  <c r="J373108" i="1" s="1"/>
  <c r="I373116" i="1"/>
  <c r="I373085" i="1"/>
  <c r="I373093" i="1"/>
  <c r="I373101" i="1"/>
  <c r="J373101" i="1" s="1"/>
  <c r="I373109" i="1"/>
  <c r="I373117" i="1"/>
  <c r="J373117" i="1" s="1"/>
  <c r="I373086" i="1"/>
  <c r="I373094" i="1"/>
  <c r="I373102" i="1"/>
  <c r="I373110" i="1"/>
  <c r="I373118" i="1"/>
  <c r="I373079" i="1"/>
  <c r="I373087" i="1"/>
  <c r="J373087" i="1" s="1"/>
  <c r="I373095" i="1"/>
  <c r="J373095" i="1" s="1"/>
  <c r="I373103" i="1"/>
  <c r="I373111" i="1"/>
  <c r="I373080" i="1"/>
  <c r="J373080" i="1" s="1"/>
  <c r="I373088" i="1"/>
  <c r="I373096" i="1"/>
  <c r="I373104" i="1"/>
  <c r="J373104" i="1" s="1"/>
  <c r="I373112" i="1"/>
  <c r="I372609" i="1"/>
  <c r="J372609" i="1" s="1"/>
  <c r="I372617" i="1"/>
  <c r="I372625" i="1"/>
  <c r="J372625" i="1" s="1"/>
  <c r="I372633" i="1"/>
  <c r="J372633" i="1" s="1"/>
  <c r="I372641" i="1"/>
  <c r="I372649" i="1"/>
  <c r="I372610" i="1"/>
  <c r="J372610" i="1" s="1"/>
  <c r="I372618" i="1"/>
  <c r="J372618" i="1" s="1"/>
  <c r="I372626" i="1"/>
  <c r="J372626" i="1" s="1"/>
  <c r="I372634" i="1"/>
  <c r="I372642" i="1"/>
  <c r="I372650" i="1"/>
  <c r="I372611" i="1"/>
  <c r="I372619" i="1"/>
  <c r="I372627" i="1"/>
  <c r="J372627" i="1" s="1"/>
  <c r="I372635" i="1"/>
  <c r="I372643" i="1"/>
  <c r="I372651" i="1"/>
  <c r="I372612" i="1"/>
  <c r="I372620" i="1"/>
  <c r="I372628" i="1"/>
  <c r="I372636" i="1"/>
  <c r="I372644" i="1"/>
  <c r="J372644" i="1" s="1"/>
  <c r="I372652" i="1"/>
  <c r="J372652" i="1" s="1"/>
  <c r="I372613" i="1"/>
  <c r="I372621" i="1"/>
  <c r="I372629" i="1"/>
  <c r="J372629" i="1" s="1"/>
  <c r="I372637" i="1"/>
  <c r="I372645" i="1"/>
  <c r="I372653" i="1"/>
  <c r="I372614" i="1"/>
  <c r="J372614" i="1" s="1"/>
  <c r="I372622" i="1"/>
  <c r="I372630" i="1"/>
  <c r="J372630" i="1" s="1"/>
  <c r="I372638" i="1"/>
  <c r="I372646" i="1"/>
  <c r="I372654" i="1"/>
  <c r="J372654" i="1" s="1"/>
  <c r="I372607" i="1"/>
  <c r="I372615" i="1"/>
  <c r="I372623" i="1"/>
  <c r="J372623" i="1" s="1"/>
  <c r="I372631" i="1"/>
  <c r="J372631" i="1" s="1"/>
  <c r="I372639" i="1"/>
  <c r="J372639" i="1" s="1"/>
  <c r="I372647" i="1"/>
  <c r="I372655" i="1"/>
  <c r="J372655" i="1" s="1"/>
  <c r="I372624" i="1"/>
  <c r="J372624" i="1" s="1"/>
  <c r="I372632" i="1"/>
  <c r="I372640" i="1"/>
  <c r="I372648" i="1"/>
  <c r="J372648" i="1" s="1"/>
  <c r="I372656" i="1"/>
  <c r="J372656" i="1" s="1"/>
  <c r="I372608" i="1"/>
  <c r="J372608" i="1" s="1"/>
  <c r="I372616" i="1"/>
  <c r="I371929" i="1"/>
  <c r="J371929" i="1" s="1"/>
  <c r="I371937" i="1"/>
  <c r="J371937" i="1" s="1"/>
  <c r="I371945" i="1"/>
  <c r="I371953" i="1"/>
  <c r="I371961" i="1"/>
  <c r="J371961" i="1" s="1"/>
  <c r="I371930" i="1"/>
  <c r="I371938" i="1"/>
  <c r="J371938" i="1" s="1"/>
  <c r="I371946" i="1"/>
  <c r="I371954" i="1"/>
  <c r="J371954" i="1" s="1"/>
  <c r="I371962" i="1"/>
  <c r="I371931" i="1"/>
  <c r="I371939" i="1"/>
  <c r="I371947" i="1"/>
  <c r="J371947" i="1" s="1"/>
  <c r="I371955" i="1"/>
  <c r="I371932" i="1"/>
  <c r="J371932" i="1" s="1"/>
  <c r="I371940" i="1"/>
  <c r="I371948" i="1"/>
  <c r="I371956" i="1"/>
  <c r="I371933" i="1"/>
  <c r="I371941" i="1"/>
  <c r="I371949" i="1"/>
  <c r="J371949" i="1" s="1"/>
  <c r="I371957" i="1"/>
  <c r="I371934" i="1"/>
  <c r="J371934" i="1" s="1"/>
  <c r="I371942" i="1"/>
  <c r="I371950" i="1"/>
  <c r="I371958" i="1"/>
  <c r="J371958" i="1" s="1"/>
  <c r="I371927" i="1"/>
  <c r="I371935" i="1"/>
  <c r="I371943" i="1"/>
  <c r="I371951" i="1"/>
  <c r="I371959" i="1"/>
  <c r="J371959" i="1" s="1"/>
  <c r="I371928" i="1"/>
  <c r="I371936" i="1"/>
  <c r="J371936" i="1" s="1"/>
  <c r="I371944" i="1"/>
  <c r="J371944" i="1" s="1"/>
  <c r="I371952" i="1"/>
  <c r="I371960" i="1"/>
  <c r="I371585" i="1"/>
  <c r="J371585" i="1" s="1"/>
  <c r="I371593" i="1"/>
  <c r="I371601" i="1"/>
  <c r="J371601" i="1" s="1"/>
  <c r="I371609" i="1"/>
  <c r="J371609" i="1" s="1"/>
  <c r="I371617" i="1"/>
  <c r="I371625" i="1"/>
  <c r="J371625" i="1" s="1"/>
  <c r="I371586" i="1"/>
  <c r="I371594" i="1"/>
  <c r="I371602" i="1"/>
  <c r="J371602" i="1" s="1"/>
  <c r="I371610" i="1"/>
  <c r="J371610" i="1" s="1"/>
  <c r="I371618" i="1"/>
  <c r="J371618" i="1" s="1"/>
  <c r="I371626" i="1"/>
  <c r="I371587" i="1"/>
  <c r="J371587" i="1" s="1"/>
  <c r="I371595" i="1"/>
  <c r="I371603" i="1"/>
  <c r="I371611" i="1"/>
  <c r="I371619" i="1"/>
  <c r="J371619" i="1" s="1"/>
  <c r="I371627" i="1"/>
  <c r="I371588" i="1"/>
  <c r="I371596" i="1"/>
  <c r="I371604" i="1"/>
  <c r="I371612" i="1"/>
  <c r="J371612" i="1" s="1"/>
  <c r="I371620" i="1"/>
  <c r="I371628" i="1"/>
  <c r="I371589" i="1"/>
  <c r="J371589" i="1" s="1"/>
  <c r="I371597" i="1"/>
  <c r="J371597" i="1" s="1"/>
  <c r="I371605" i="1"/>
  <c r="J371605" i="1" s="1"/>
  <c r="I371613" i="1"/>
  <c r="I371621" i="1"/>
  <c r="I371629" i="1"/>
  <c r="I371590" i="1"/>
  <c r="I371598" i="1"/>
  <c r="I371606" i="1"/>
  <c r="J371606" i="1" s="1"/>
  <c r="I371614" i="1"/>
  <c r="I371622" i="1"/>
  <c r="J371622" i="1" s="1"/>
  <c r="I371630" i="1"/>
  <c r="I371591" i="1"/>
  <c r="I371599" i="1"/>
  <c r="I371607" i="1"/>
  <c r="I371615" i="1"/>
  <c r="I371623" i="1"/>
  <c r="J371623" i="1" s="1"/>
  <c r="I371631" i="1"/>
  <c r="J371631" i="1" s="1"/>
  <c r="I371608" i="1"/>
  <c r="J371608" i="1" s="1"/>
  <c r="I371616" i="1"/>
  <c r="I371624" i="1"/>
  <c r="I371584" i="1"/>
  <c r="J371584" i="1" s="1"/>
  <c r="I371592" i="1"/>
  <c r="I371600" i="1"/>
  <c r="I371137" i="1"/>
  <c r="J371137" i="1" s="1"/>
  <c r="I371145" i="1"/>
  <c r="J371145" i="1" s="1"/>
  <c r="I371153" i="1"/>
  <c r="J371153" i="1" s="1"/>
  <c r="I371161" i="1"/>
  <c r="I371169" i="1"/>
  <c r="J371169" i="1" s="1"/>
  <c r="I371177" i="1"/>
  <c r="J371177" i="1" s="1"/>
  <c r="I371185" i="1"/>
  <c r="I371193" i="1"/>
  <c r="I371138" i="1"/>
  <c r="J371138" i="1" s="1"/>
  <c r="I371146" i="1"/>
  <c r="I371154" i="1"/>
  <c r="J371154" i="1" s="1"/>
  <c r="I371162" i="1"/>
  <c r="I371170" i="1"/>
  <c r="I371178" i="1"/>
  <c r="I371186" i="1"/>
  <c r="I371139" i="1"/>
  <c r="I371147" i="1"/>
  <c r="J371147" i="1" s="1"/>
  <c r="I371155" i="1"/>
  <c r="I371163" i="1"/>
  <c r="I371171" i="1"/>
  <c r="I371179" i="1"/>
  <c r="I371187" i="1"/>
  <c r="I371140" i="1"/>
  <c r="I371148" i="1"/>
  <c r="I371156" i="1"/>
  <c r="J371156" i="1" s="1"/>
  <c r="I371164" i="1"/>
  <c r="I371172" i="1"/>
  <c r="I371180" i="1"/>
  <c r="I371188" i="1"/>
  <c r="J371188" i="1" s="1"/>
  <c r="I371141" i="1"/>
  <c r="J371141" i="1" s="1"/>
  <c r="I371149" i="1"/>
  <c r="I371157" i="1"/>
  <c r="I371165" i="1"/>
  <c r="J371165" i="1" s="1"/>
  <c r="I371173" i="1"/>
  <c r="I371181" i="1"/>
  <c r="J371181" i="1" s="1"/>
  <c r="I371189" i="1"/>
  <c r="I371134" i="1"/>
  <c r="I371142" i="1"/>
  <c r="J371142" i="1" s="1"/>
  <c r="I371150" i="1"/>
  <c r="I371158" i="1"/>
  <c r="I371166" i="1"/>
  <c r="J371166" i="1" s="1"/>
  <c r="I371174" i="1"/>
  <c r="I371182" i="1"/>
  <c r="J371182" i="1" s="1"/>
  <c r="I371190" i="1"/>
  <c r="I371135" i="1"/>
  <c r="J371135" i="1" s="1"/>
  <c r="I371143" i="1"/>
  <c r="J371143" i="1" s="1"/>
  <c r="I371151" i="1"/>
  <c r="I371159" i="1"/>
  <c r="I371167" i="1"/>
  <c r="I371175" i="1"/>
  <c r="J371175" i="1" s="1"/>
  <c r="I371183" i="1"/>
  <c r="J371183" i="1" s="1"/>
  <c r="I371191" i="1"/>
  <c r="I371160" i="1"/>
  <c r="I371168" i="1"/>
  <c r="J371168" i="1" s="1"/>
  <c r="I371176" i="1"/>
  <c r="I371184" i="1"/>
  <c r="I371192" i="1"/>
  <c r="J371192" i="1" s="1"/>
  <c r="I371136" i="1"/>
  <c r="J371136" i="1" s="1"/>
  <c r="I371144" i="1"/>
  <c r="J371144" i="1" s="1"/>
  <c r="I371152" i="1"/>
  <c r="I370625" i="1"/>
  <c r="J370625" i="1" s="1"/>
  <c r="I370633" i="1"/>
  <c r="J370633" i="1" s="1"/>
  <c r="I370641" i="1"/>
  <c r="I370649" i="1"/>
  <c r="I370657" i="1"/>
  <c r="J370657" i="1" s="1"/>
  <c r="I370665" i="1"/>
  <c r="J370665" i="1" s="1"/>
  <c r="I370673" i="1"/>
  <c r="J370673" i="1" s="1"/>
  <c r="I370681" i="1"/>
  <c r="J370681" i="1" s="1"/>
  <c r="I370618" i="1"/>
  <c r="I370626" i="1"/>
  <c r="I370634" i="1"/>
  <c r="I370642" i="1"/>
  <c r="I370650" i="1"/>
  <c r="I370658" i="1"/>
  <c r="I370666" i="1"/>
  <c r="J370666" i="1" s="1"/>
  <c r="I370674" i="1"/>
  <c r="I370682" i="1"/>
  <c r="I370619" i="1"/>
  <c r="I370627" i="1"/>
  <c r="I370635" i="1"/>
  <c r="I370643" i="1"/>
  <c r="I370651" i="1"/>
  <c r="J370651" i="1" s="1"/>
  <c r="I370659" i="1"/>
  <c r="I370667" i="1"/>
  <c r="I370675" i="1"/>
  <c r="J370675" i="1" s="1"/>
  <c r="I370683" i="1"/>
  <c r="I370620" i="1"/>
  <c r="I370628" i="1"/>
  <c r="I370636" i="1"/>
  <c r="I370644" i="1"/>
  <c r="I370652" i="1"/>
  <c r="I370660" i="1"/>
  <c r="I370668" i="1"/>
  <c r="I370676" i="1"/>
  <c r="J370676" i="1" s="1"/>
  <c r="I370684" i="1"/>
  <c r="I370621" i="1"/>
  <c r="I370629" i="1"/>
  <c r="J370629" i="1" s="1"/>
  <c r="I370637" i="1"/>
  <c r="I370645" i="1"/>
  <c r="J370645" i="1" s="1"/>
  <c r="I370653" i="1"/>
  <c r="I370661" i="1"/>
  <c r="I370669" i="1"/>
  <c r="I370677" i="1"/>
  <c r="I370685" i="1"/>
  <c r="I370622" i="1"/>
  <c r="J370622" i="1" s="1"/>
  <c r="I370630" i="1"/>
  <c r="I370638" i="1"/>
  <c r="J370638" i="1" s="1"/>
  <c r="I370646" i="1"/>
  <c r="I370654" i="1"/>
  <c r="I370662" i="1"/>
  <c r="J370662" i="1" s="1"/>
  <c r="I370670" i="1"/>
  <c r="I370678" i="1"/>
  <c r="I370623" i="1"/>
  <c r="I370631" i="1"/>
  <c r="J370631" i="1" s="1"/>
  <c r="I370639" i="1"/>
  <c r="J370639" i="1" s="1"/>
  <c r="I370647" i="1"/>
  <c r="I370655" i="1"/>
  <c r="I370663" i="1"/>
  <c r="I370671" i="1"/>
  <c r="I370679" i="1"/>
  <c r="I370648" i="1"/>
  <c r="J370648" i="1" s="1"/>
  <c r="I370656" i="1"/>
  <c r="J370656" i="1" s="1"/>
  <c r="I370664" i="1"/>
  <c r="J370664" i="1" s="1"/>
  <c r="I370672" i="1"/>
  <c r="I370680" i="1"/>
  <c r="I370624" i="1"/>
  <c r="J370624" i="1" s="1"/>
  <c r="I370632" i="1"/>
  <c r="I370640" i="1"/>
  <c r="I369881" i="1"/>
  <c r="J369881" i="1" s="1"/>
  <c r="I369889" i="1"/>
  <c r="I369897" i="1"/>
  <c r="J369897" i="1" s="1"/>
  <c r="I369905" i="1"/>
  <c r="I369913" i="1"/>
  <c r="I369921" i="1"/>
  <c r="J369921" i="1" s="1"/>
  <c r="I369929" i="1"/>
  <c r="I369937" i="1"/>
  <c r="I369945" i="1"/>
  <c r="J369945" i="1" s="1"/>
  <c r="I384009" i="1"/>
  <c r="J384009" i="1" s="1"/>
  <c r="I384017" i="1"/>
  <c r="J384017" i="1" s="1"/>
  <c r="I384025" i="1"/>
  <c r="I384033" i="1"/>
  <c r="J384033" i="1" s="1"/>
  <c r="I384041" i="1"/>
  <c r="J384041" i="1" s="1"/>
  <c r="I384049" i="1"/>
  <c r="I384057" i="1"/>
  <c r="I384065" i="1"/>
  <c r="J384065" i="1" s="1"/>
  <c r="I384073" i="1"/>
  <c r="J384073" i="1" s="1"/>
  <c r="I384081" i="1"/>
  <c r="J384081" i="1" s="1"/>
  <c r="I369882" i="1"/>
  <c r="I369890" i="1"/>
  <c r="I369898" i="1"/>
  <c r="I369906" i="1"/>
  <c r="I369914" i="1"/>
  <c r="I369922" i="1"/>
  <c r="I369930" i="1"/>
  <c r="I369938" i="1"/>
  <c r="J369938" i="1" s="1"/>
  <c r="I369946" i="1"/>
  <c r="I384010" i="1"/>
  <c r="I384018" i="1"/>
  <c r="I384026" i="1"/>
  <c r="I384034" i="1"/>
  <c r="I384042" i="1"/>
  <c r="J384042" i="1" s="1"/>
  <c r="I384050" i="1"/>
  <c r="I384058" i="1"/>
  <c r="J384058" i="1" s="1"/>
  <c r="I384066" i="1"/>
  <c r="I384074" i="1"/>
  <c r="I369883" i="1"/>
  <c r="I369891" i="1"/>
  <c r="I369899" i="1"/>
  <c r="I369907" i="1"/>
  <c r="I369915" i="1"/>
  <c r="J369915" i="1" s="1"/>
  <c r="I369923" i="1"/>
  <c r="I369931" i="1"/>
  <c r="I369939" i="1"/>
  <c r="J369939" i="1" s="1"/>
  <c r="I369947" i="1"/>
  <c r="I384011" i="1"/>
  <c r="I384019" i="1"/>
  <c r="I384027" i="1"/>
  <c r="J384027" i="1" s="1"/>
  <c r="I384035" i="1"/>
  <c r="J384035" i="1" s="1"/>
  <c r="I384043" i="1"/>
  <c r="J384043" i="1" s="1"/>
  <c r="I384051" i="1"/>
  <c r="I384059" i="1"/>
  <c r="I384067" i="1"/>
  <c r="I384075" i="1"/>
  <c r="I369876" i="1"/>
  <c r="I369884" i="1"/>
  <c r="J369884" i="1" s="1"/>
  <c r="I369892" i="1"/>
  <c r="J369892" i="1" s="1"/>
  <c r="I369900" i="1"/>
  <c r="I369908" i="1"/>
  <c r="I369916" i="1"/>
  <c r="I369924" i="1"/>
  <c r="J369924" i="1" s="1"/>
  <c r="I369932" i="1"/>
  <c r="I369940" i="1"/>
  <c r="I369948" i="1"/>
  <c r="J369948" i="1" s="1"/>
  <c r="I384012" i="1"/>
  <c r="I384020" i="1"/>
  <c r="J384020" i="1" s="1"/>
  <c r="I384028" i="1"/>
  <c r="I384036" i="1"/>
  <c r="I384044" i="1"/>
  <c r="I384052" i="1"/>
  <c r="I384060" i="1"/>
  <c r="I384068" i="1"/>
  <c r="I384076" i="1"/>
  <c r="I369877" i="1"/>
  <c r="J369877" i="1" s="1"/>
  <c r="I369885" i="1"/>
  <c r="I369893" i="1"/>
  <c r="I369901" i="1"/>
  <c r="I369909" i="1"/>
  <c r="I369917" i="1"/>
  <c r="I369925" i="1"/>
  <c r="J369925" i="1" s="1"/>
  <c r="I369933" i="1"/>
  <c r="I369941" i="1"/>
  <c r="I369949" i="1"/>
  <c r="I384013" i="1"/>
  <c r="I384021" i="1"/>
  <c r="I384029" i="1"/>
  <c r="I384037" i="1"/>
  <c r="I384045" i="1"/>
  <c r="I384053" i="1"/>
  <c r="I384061" i="1"/>
  <c r="J384061" i="1" s="1"/>
  <c r="I384069" i="1"/>
  <c r="I384077" i="1"/>
  <c r="I369878" i="1"/>
  <c r="I369886" i="1"/>
  <c r="I369894" i="1"/>
  <c r="I369902" i="1"/>
  <c r="J369902" i="1" s="1"/>
  <c r="I369910" i="1"/>
  <c r="J369910" i="1" s="1"/>
  <c r="I369918" i="1"/>
  <c r="J369918" i="1" s="1"/>
  <c r="I369926" i="1"/>
  <c r="I369934" i="1"/>
  <c r="I369942" i="1"/>
  <c r="J369942" i="1" s="1"/>
  <c r="I369950" i="1"/>
  <c r="I384014" i="1"/>
  <c r="I384022" i="1"/>
  <c r="J384022" i="1" s="1"/>
  <c r="I384030" i="1"/>
  <c r="J384030" i="1" s="1"/>
  <c r="I384038" i="1"/>
  <c r="J384038" i="1" s="1"/>
  <c r="I384046" i="1"/>
  <c r="I384054" i="1"/>
  <c r="I384062" i="1"/>
  <c r="I384070" i="1"/>
  <c r="I384078" i="1"/>
  <c r="I369879" i="1"/>
  <c r="J369879" i="1" s="1"/>
  <c r="I369887" i="1"/>
  <c r="I369895" i="1"/>
  <c r="J369895" i="1" s="1"/>
  <c r="I369903" i="1"/>
  <c r="I369911" i="1"/>
  <c r="I369919" i="1"/>
  <c r="J369919" i="1" s="1"/>
  <c r="I369927" i="1"/>
  <c r="I369935" i="1"/>
  <c r="I369943" i="1"/>
  <c r="J369943" i="1" s="1"/>
  <c r="I384007" i="1"/>
  <c r="I384015" i="1"/>
  <c r="J384015" i="1" s="1"/>
  <c r="I384023" i="1"/>
  <c r="I384031" i="1"/>
  <c r="I384039" i="1"/>
  <c r="J384039" i="1" s="1"/>
  <c r="I384047" i="1"/>
  <c r="I384055" i="1"/>
  <c r="I384063" i="1"/>
  <c r="J384063" i="1" s="1"/>
  <c r="I384071" i="1"/>
  <c r="I384079" i="1"/>
  <c r="J384079" i="1" s="1"/>
  <c r="I369880" i="1"/>
  <c r="J369880" i="1" s="1"/>
  <c r="I369944" i="1"/>
  <c r="J369944" i="1" s="1"/>
  <c r="I384032" i="1"/>
  <c r="J384032" i="1" s="1"/>
  <c r="I369888" i="1"/>
  <c r="I384040" i="1"/>
  <c r="J384040" i="1" s="1"/>
  <c r="I369896" i="1"/>
  <c r="J369896" i="1" s="1"/>
  <c r="I384048" i="1"/>
  <c r="J384048" i="1" s="1"/>
  <c r="I369904" i="1"/>
  <c r="J369904" i="1" s="1"/>
  <c r="I384056" i="1"/>
  <c r="I369912" i="1"/>
  <c r="I384064" i="1"/>
  <c r="J384064" i="1" s="1"/>
  <c r="I369920" i="1"/>
  <c r="I384008" i="1"/>
  <c r="I384072" i="1"/>
  <c r="J384072" i="1" s="1"/>
  <c r="I369928" i="1"/>
  <c r="J369928" i="1" s="1"/>
  <c r="I384016" i="1"/>
  <c r="J384016" i="1" s="1"/>
  <c r="I384080" i="1"/>
  <c r="I369936" i="1"/>
  <c r="I384024" i="1"/>
  <c r="J384024" i="1" s="1"/>
  <c r="I369281" i="1"/>
  <c r="I369289" i="1"/>
  <c r="I369297" i="1"/>
  <c r="J369297" i="1" s="1"/>
  <c r="I369305" i="1"/>
  <c r="J369305" i="1" s="1"/>
  <c r="I369313" i="1"/>
  <c r="J369313" i="1" s="1"/>
  <c r="I369321" i="1"/>
  <c r="I369329" i="1"/>
  <c r="J369329" i="1" s="1"/>
  <c r="I369282" i="1"/>
  <c r="I369290" i="1"/>
  <c r="I369298" i="1"/>
  <c r="I369306" i="1"/>
  <c r="J369306" i="1" s="1"/>
  <c r="I369314" i="1"/>
  <c r="J369314" i="1" s="1"/>
  <c r="I369322" i="1"/>
  <c r="I369330" i="1"/>
  <c r="I369283" i="1"/>
  <c r="I369291" i="1"/>
  <c r="I369299" i="1"/>
  <c r="I369307" i="1"/>
  <c r="I369315" i="1"/>
  <c r="I369323" i="1"/>
  <c r="I369331" i="1"/>
  <c r="J369331" i="1" s="1"/>
  <c r="I369276" i="1"/>
  <c r="I369284" i="1"/>
  <c r="I369292" i="1"/>
  <c r="J369292" i="1" s="1"/>
  <c r="I369300" i="1"/>
  <c r="I369308" i="1"/>
  <c r="I369316" i="1"/>
  <c r="J369316" i="1" s="1"/>
  <c r="I369324" i="1"/>
  <c r="J369324" i="1" s="1"/>
  <c r="I369332" i="1"/>
  <c r="J369332" i="1" s="1"/>
  <c r="I369277" i="1"/>
  <c r="I369285" i="1"/>
  <c r="I369293" i="1"/>
  <c r="J369293" i="1" s="1"/>
  <c r="I369301" i="1"/>
  <c r="I369309" i="1"/>
  <c r="I369317" i="1"/>
  <c r="J369317" i="1" s="1"/>
  <c r="I369325" i="1"/>
  <c r="I369278" i="1"/>
  <c r="J369278" i="1" s="1"/>
  <c r="I369286" i="1"/>
  <c r="I369294" i="1"/>
  <c r="J369294" i="1" s="1"/>
  <c r="I369302" i="1"/>
  <c r="J369302" i="1" s="1"/>
  <c r="I369310" i="1"/>
  <c r="I369318" i="1"/>
  <c r="I369326" i="1"/>
  <c r="J369326" i="1" s="1"/>
  <c r="I369279" i="1"/>
  <c r="I369287" i="1"/>
  <c r="J369287" i="1" s="1"/>
  <c r="I369295" i="1"/>
  <c r="I369303" i="1"/>
  <c r="J369303" i="1" s="1"/>
  <c r="I369311" i="1"/>
  <c r="J369311" i="1" s="1"/>
  <c r="I369319" i="1"/>
  <c r="I369327" i="1"/>
  <c r="I369280" i="1"/>
  <c r="I369288" i="1"/>
  <c r="I369296" i="1"/>
  <c r="J369296" i="1" s="1"/>
  <c r="I369304" i="1"/>
  <c r="I369312" i="1"/>
  <c r="I369320" i="1"/>
  <c r="J369320" i="1" s="1"/>
  <c r="I369328" i="1"/>
  <c r="I368761" i="1"/>
  <c r="I368769" i="1"/>
  <c r="J368769" i="1" s="1"/>
  <c r="I368777" i="1"/>
  <c r="J368777" i="1" s="1"/>
  <c r="I368785" i="1"/>
  <c r="J368785" i="1" s="1"/>
  <c r="I368793" i="1"/>
  <c r="J368793" i="1" s="1"/>
  <c r="I368801" i="1"/>
  <c r="J368801" i="1" s="1"/>
  <c r="I368809" i="1"/>
  <c r="I368817" i="1"/>
  <c r="I368825" i="1"/>
  <c r="I368762" i="1"/>
  <c r="J368762" i="1" s="1"/>
  <c r="I368770" i="1"/>
  <c r="J368770" i="1" s="1"/>
  <c r="I368778" i="1"/>
  <c r="J368778" i="1" s="1"/>
  <c r="I368786" i="1"/>
  <c r="I368794" i="1"/>
  <c r="I368802" i="1"/>
  <c r="I368810" i="1"/>
  <c r="I368818" i="1"/>
  <c r="I368826" i="1"/>
  <c r="I368763" i="1"/>
  <c r="J368763" i="1" s="1"/>
  <c r="I368771" i="1"/>
  <c r="J368771" i="1" s="1"/>
  <c r="I368779" i="1"/>
  <c r="I368787" i="1"/>
  <c r="I368795" i="1"/>
  <c r="I368803" i="1"/>
  <c r="I368811" i="1"/>
  <c r="I368819" i="1"/>
  <c r="I368827" i="1"/>
  <c r="J368827" i="1" s="1"/>
  <c r="I368764" i="1"/>
  <c r="J368764" i="1" s="1"/>
  <c r="I368772" i="1"/>
  <c r="I368780" i="1"/>
  <c r="I368788" i="1"/>
  <c r="I368796" i="1"/>
  <c r="I368804" i="1"/>
  <c r="I368812" i="1"/>
  <c r="J368812" i="1" s="1"/>
  <c r="I368820" i="1"/>
  <c r="I368828" i="1"/>
  <c r="J368828" i="1" s="1"/>
  <c r="I368765" i="1"/>
  <c r="I368773" i="1"/>
  <c r="I368781" i="1"/>
  <c r="I368789" i="1"/>
  <c r="I368797" i="1"/>
  <c r="I368805" i="1"/>
  <c r="J368805" i="1" s="1"/>
  <c r="I368813" i="1"/>
  <c r="I368821" i="1"/>
  <c r="J368821" i="1" s="1"/>
  <c r="I368829" i="1"/>
  <c r="I368766" i="1"/>
  <c r="I368774" i="1"/>
  <c r="J368774" i="1" s="1"/>
  <c r="I368782" i="1"/>
  <c r="I368790" i="1"/>
  <c r="I368798" i="1"/>
  <c r="J368798" i="1" s="1"/>
  <c r="I368806" i="1"/>
  <c r="J368806" i="1" s="1"/>
  <c r="I368814" i="1"/>
  <c r="J368814" i="1" s="1"/>
  <c r="I368822" i="1"/>
  <c r="I368830" i="1"/>
  <c r="I368767" i="1"/>
  <c r="I368775" i="1"/>
  <c r="I368783" i="1"/>
  <c r="I368791" i="1"/>
  <c r="I368799" i="1"/>
  <c r="I368807" i="1"/>
  <c r="J368807" i="1" s="1"/>
  <c r="I368815" i="1"/>
  <c r="I368823" i="1"/>
  <c r="I368792" i="1"/>
  <c r="I368800" i="1"/>
  <c r="I368808" i="1"/>
  <c r="J368808" i="1" s="1"/>
  <c r="I368816" i="1"/>
  <c r="J368816" i="1" s="1"/>
  <c r="I368824" i="1"/>
  <c r="J368824" i="1" s="1"/>
  <c r="I368768" i="1"/>
  <c r="J368768" i="1" s="1"/>
  <c r="I368776" i="1"/>
  <c r="I368784" i="1"/>
  <c r="J368784" i="1" s="1"/>
  <c r="I368145" i="1"/>
  <c r="J368145" i="1" s="1"/>
  <c r="I368153" i="1"/>
  <c r="I368161" i="1"/>
  <c r="I368169" i="1"/>
  <c r="J368169" i="1" s="1"/>
  <c r="I368177" i="1"/>
  <c r="J368177" i="1" s="1"/>
  <c r="I368146" i="1"/>
  <c r="J368146" i="1" s="1"/>
  <c r="I368154" i="1"/>
  <c r="I368162" i="1"/>
  <c r="I368170" i="1"/>
  <c r="I368178" i="1"/>
  <c r="I368147" i="1"/>
  <c r="I368155" i="1"/>
  <c r="I368163" i="1"/>
  <c r="J368163" i="1" s="1"/>
  <c r="I368171" i="1"/>
  <c r="I368179" i="1"/>
  <c r="I368148" i="1"/>
  <c r="I368156" i="1"/>
  <c r="I368164" i="1"/>
  <c r="I368172" i="1"/>
  <c r="I368180" i="1"/>
  <c r="J368180" i="1" s="1"/>
  <c r="I368149" i="1"/>
  <c r="J368149" i="1" s="1"/>
  <c r="I368157" i="1"/>
  <c r="J368157" i="1" s="1"/>
  <c r="I368165" i="1"/>
  <c r="I368173" i="1"/>
  <c r="I368181" i="1"/>
  <c r="J368181" i="1" s="1"/>
  <c r="I368150" i="1"/>
  <c r="I368158" i="1"/>
  <c r="I368166" i="1"/>
  <c r="J368166" i="1" s="1"/>
  <c r="I368174" i="1"/>
  <c r="J368174" i="1" s="1"/>
  <c r="I368182" i="1"/>
  <c r="J368182" i="1" s="1"/>
  <c r="I368151" i="1"/>
  <c r="I368159" i="1"/>
  <c r="J368159" i="1" s="1"/>
  <c r="I368167" i="1"/>
  <c r="I368175" i="1"/>
  <c r="I368183" i="1"/>
  <c r="I368176" i="1"/>
  <c r="I368152" i="1"/>
  <c r="J368152" i="1" s="1"/>
  <c r="I368160" i="1"/>
  <c r="J368160" i="1" s="1"/>
  <c r="I368168" i="1"/>
  <c r="I367745" i="1"/>
  <c r="J367745" i="1" s="1"/>
  <c r="I367753" i="1"/>
  <c r="J367753" i="1" s="1"/>
  <c r="I367761" i="1"/>
  <c r="I367769" i="1"/>
  <c r="J367769" i="1" s="1"/>
  <c r="I367777" i="1"/>
  <c r="J367777" i="1" s="1"/>
  <c r="I367785" i="1"/>
  <c r="J367785" i="1" s="1"/>
  <c r="I367746" i="1"/>
  <c r="I367754" i="1"/>
  <c r="I367762" i="1"/>
  <c r="I367770" i="1"/>
  <c r="I367778" i="1"/>
  <c r="I367786" i="1"/>
  <c r="I367747" i="1"/>
  <c r="J367747" i="1" s="1"/>
  <c r="I367755" i="1"/>
  <c r="J367755" i="1" s="1"/>
  <c r="I367763" i="1"/>
  <c r="J367763" i="1" s="1"/>
  <c r="I367771" i="1"/>
  <c r="I367779" i="1"/>
  <c r="I367787" i="1"/>
  <c r="I367748" i="1"/>
  <c r="I367756" i="1"/>
  <c r="I367764" i="1"/>
  <c r="J367764" i="1" s="1"/>
  <c r="I367772" i="1"/>
  <c r="I367780" i="1"/>
  <c r="J367780" i="1" s="1"/>
  <c r="I367749" i="1"/>
  <c r="I367757" i="1"/>
  <c r="I367765" i="1"/>
  <c r="I367773" i="1"/>
  <c r="I367781" i="1"/>
  <c r="I367750" i="1"/>
  <c r="J367750" i="1" s="1"/>
  <c r="I367758" i="1"/>
  <c r="I367766" i="1"/>
  <c r="J367766" i="1" s="1"/>
  <c r="I367774" i="1"/>
  <c r="I367782" i="1"/>
  <c r="J367782" i="1" s="1"/>
  <c r="I367751" i="1"/>
  <c r="J367751" i="1" s="1"/>
  <c r="I367759" i="1"/>
  <c r="I367767" i="1"/>
  <c r="I367775" i="1"/>
  <c r="I367783" i="1"/>
  <c r="J367783" i="1" s="1"/>
  <c r="I367752" i="1"/>
  <c r="J367752" i="1" s="1"/>
  <c r="I367760" i="1"/>
  <c r="J367760" i="1" s="1"/>
  <c r="I367768" i="1"/>
  <c r="I367776" i="1"/>
  <c r="I367784" i="1"/>
  <c r="I367345" i="1"/>
  <c r="J367345" i="1" s="1"/>
  <c r="I367353" i="1"/>
  <c r="J367353" i="1" s="1"/>
  <c r="I367361" i="1"/>
  <c r="J367361" i="1" s="1"/>
  <c r="I367369" i="1"/>
  <c r="J367369" i="1" s="1"/>
  <c r="I367377" i="1"/>
  <c r="I367346" i="1"/>
  <c r="I367354" i="1"/>
  <c r="I367362" i="1"/>
  <c r="I367370" i="1"/>
  <c r="I367378" i="1"/>
  <c r="I367347" i="1"/>
  <c r="I367355" i="1"/>
  <c r="I367363" i="1"/>
  <c r="I367371" i="1"/>
  <c r="I367379" i="1"/>
  <c r="I367348" i="1"/>
  <c r="I367356" i="1"/>
  <c r="I367364" i="1"/>
  <c r="J367364" i="1" s="1"/>
  <c r="I367372" i="1"/>
  <c r="I367349" i="1"/>
  <c r="J367349" i="1" s="1"/>
  <c r="I367357" i="1"/>
  <c r="I367365" i="1"/>
  <c r="I367373" i="1"/>
  <c r="I367350" i="1"/>
  <c r="I367358" i="1"/>
  <c r="I367366" i="1"/>
  <c r="I367374" i="1"/>
  <c r="J367374" i="1" s="1"/>
  <c r="I367351" i="1"/>
  <c r="J367351" i="1" s="1"/>
  <c r="I367359" i="1"/>
  <c r="I367367" i="1"/>
  <c r="I367375" i="1"/>
  <c r="J367375" i="1" s="1"/>
  <c r="I367344" i="1"/>
  <c r="I367352" i="1"/>
  <c r="I367360" i="1"/>
  <c r="I367368" i="1"/>
  <c r="J367368" i="1" s="1"/>
  <c r="I367376" i="1"/>
  <c r="J367376" i="1" s="1"/>
  <c r="I367041" i="1"/>
  <c r="I367049" i="1"/>
  <c r="J367049" i="1" s="1"/>
  <c r="I367057" i="1"/>
  <c r="J367057" i="1" s="1"/>
  <c r="I367065" i="1"/>
  <c r="I367073" i="1"/>
  <c r="J367073" i="1" s="1"/>
  <c r="I367042" i="1"/>
  <c r="J367042" i="1" s="1"/>
  <c r="I367050" i="1"/>
  <c r="I367058" i="1"/>
  <c r="J367058" i="1" s="1"/>
  <c r="I367066" i="1"/>
  <c r="I367074" i="1"/>
  <c r="I367043" i="1"/>
  <c r="I367051" i="1"/>
  <c r="I367059" i="1"/>
  <c r="I367067" i="1"/>
  <c r="I367075" i="1"/>
  <c r="J367075" i="1" s="1"/>
  <c r="I367044" i="1"/>
  <c r="J367044" i="1" s="1"/>
  <c r="I367052" i="1"/>
  <c r="I367060" i="1"/>
  <c r="I367068" i="1"/>
  <c r="I367076" i="1"/>
  <c r="I367037" i="1"/>
  <c r="I367045" i="1"/>
  <c r="J367045" i="1" s="1"/>
  <c r="I367053" i="1"/>
  <c r="J367053" i="1" s="1"/>
  <c r="I367061" i="1"/>
  <c r="J367061" i="1" s="1"/>
  <c r="I367069" i="1"/>
  <c r="I367038" i="1"/>
  <c r="J367038" i="1" s="1"/>
  <c r="I367046" i="1"/>
  <c r="I367054" i="1"/>
  <c r="I367062" i="1"/>
  <c r="I367070" i="1"/>
  <c r="I367039" i="1"/>
  <c r="J367039" i="1" s="1"/>
  <c r="I367047" i="1"/>
  <c r="J367047" i="1" s="1"/>
  <c r="I367055" i="1"/>
  <c r="I367063" i="1"/>
  <c r="I367071" i="1"/>
  <c r="I367072" i="1"/>
  <c r="I367040" i="1"/>
  <c r="I367048" i="1"/>
  <c r="J367048" i="1" s="1"/>
  <c r="I367056" i="1"/>
  <c r="I367064" i="1"/>
  <c r="J367064" i="1" s="1"/>
  <c r="I366697" i="1"/>
  <c r="J366697" i="1" s="1"/>
  <c r="I366705" i="1"/>
  <c r="I366713" i="1"/>
  <c r="I366721" i="1"/>
  <c r="I366729" i="1"/>
  <c r="I366698" i="1"/>
  <c r="J366698" i="1" s="1"/>
  <c r="I366706" i="1"/>
  <c r="I366714" i="1"/>
  <c r="I366722" i="1"/>
  <c r="I366730" i="1"/>
  <c r="I366691" i="1"/>
  <c r="I366699" i="1"/>
  <c r="I366707" i="1"/>
  <c r="I366715" i="1"/>
  <c r="I366723" i="1"/>
  <c r="J366723" i="1" s="1"/>
  <c r="I366731" i="1"/>
  <c r="J366731" i="1" s="1"/>
  <c r="I366692" i="1"/>
  <c r="I366700" i="1"/>
  <c r="I366708" i="1"/>
  <c r="I366716" i="1"/>
  <c r="I366724" i="1"/>
  <c r="I366732" i="1"/>
  <c r="J366732" i="1" s="1"/>
  <c r="I366693" i="1"/>
  <c r="I366701" i="1"/>
  <c r="J366701" i="1" s="1"/>
  <c r="I366709" i="1"/>
  <c r="I366717" i="1"/>
  <c r="I366725" i="1"/>
  <c r="J366725" i="1" s="1"/>
  <c r="I366733" i="1"/>
  <c r="I366694" i="1"/>
  <c r="I366702" i="1"/>
  <c r="J366702" i="1" s="1"/>
  <c r="I366710" i="1"/>
  <c r="J366710" i="1" s="1"/>
  <c r="I366718" i="1"/>
  <c r="J366718" i="1" s="1"/>
  <c r="I366726" i="1"/>
  <c r="I366695" i="1"/>
  <c r="I366703" i="1"/>
  <c r="J366703" i="1" s="1"/>
  <c r="I366711" i="1"/>
  <c r="I366719" i="1"/>
  <c r="I366727" i="1"/>
  <c r="J366727" i="1" s="1"/>
  <c r="I366720" i="1"/>
  <c r="J366720" i="1" s="1"/>
  <c r="I366728" i="1"/>
  <c r="J366728" i="1" s="1"/>
  <c r="I366696" i="1"/>
  <c r="I366704" i="1"/>
  <c r="J366704" i="1" s="1"/>
  <c r="I366712" i="1"/>
  <c r="J366712" i="1" s="1"/>
  <c r="I366273" i="1"/>
  <c r="I366281" i="1"/>
  <c r="J366281" i="1" s="1"/>
  <c r="I366289" i="1"/>
  <c r="J366289" i="1" s="1"/>
  <c r="I366297" i="1"/>
  <c r="I366305" i="1"/>
  <c r="J366305" i="1" s="1"/>
  <c r="I366313" i="1"/>
  <c r="I366321" i="1"/>
  <c r="J366321" i="1" s="1"/>
  <c r="I366329" i="1"/>
  <c r="J366329" i="1" s="1"/>
  <c r="I366337" i="1"/>
  <c r="I366345" i="1"/>
  <c r="J366345" i="1" s="1"/>
  <c r="I366353" i="1"/>
  <c r="J366353" i="1" s="1"/>
  <c r="I366361" i="1"/>
  <c r="I366274" i="1"/>
  <c r="J366274" i="1" s="1"/>
  <c r="I366282" i="1"/>
  <c r="I366290" i="1"/>
  <c r="I366298" i="1"/>
  <c r="I366306" i="1"/>
  <c r="I366314" i="1"/>
  <c r="I366322" i="1"/>
  <c r="I366330" i="1"/>
  <c r="J366330" i="1" s="1"/>
  <c r="I366338" i="1"/>
  <c r="J366338" i="1" s="1"/>
  <c r="I366346" i="1"/>
  <c r="I366354" i="1"/>
  <c r="I366362" i="1"/>
  <c r="I366275" i="1"/>
  <c r="I366283" i="1"/>
  <c r="I366291" i="1"/>
  <c r="I366299" i="1"/>
  <c r="J366299" i="1" s="1"/>
  <c r="I366307" i="1"/>
  <c r="I366315" i="1"/>
  <c r="I366323" i="1"/>
  <c r="I366331" i="1"/>
  <c r="I366339" i="1"/>
  <c r="I366347" i="1"/>
  <c r="I366355" i="1"/>
  <c r="I366363" i="1"/>
  <c r="J366363" i="1" s="1"/>
  <c r="I366276" i="1"/>
  <c r="J366276" i="1" s="1"/>
  <c r="I366284" i="1"/>
  <c r="I366292" i="1"/>
  <c r="I366300" i="1"/>
  <c r="I366308" i="1"/>
  <c r="I366316" i="1"/>
  <c r="I366324" i="1"/>
  <c r="I366332" i="1"/>
  <c r="I366340" i="1"/>
  <c r="J366340" i="1" s="1"/>
  <c r="I366348" i="1"/>
  <c r="I366356" i="1"/>
  <c r="I366364" i="1"/>
  <c r="I366277" i="1"/>
  <c r="I366285" i="1"/>
  <c r="I366293" i="1"/>
  <c r="J366293" i="1" s="1"/>
  <c r="I366301" i="1"/>
  <c r="I366309" i="1"/>
  <c r="I366317" i="1"/>
  <c r="I366325" i="1"/>
  <c r="I366333" i="1"/>
  <c r="I366341" i="1"/>
  <c r="I366349" i="1"/>
  <c r="I366357" i="1"/>
  <c r="J366357" i="1" s="1"/>
  <c r="I366365" i="1"/>
  <c r="I366278" i="1"/>
  <c r="J366278" i="1" s="1"/>
  <c r="I366286" i="1"/>
  <c r="I366294" i="1"/>
  <c r="I366302" i="1"/>
  <c r="J366302" i="1" s="1"/>
  <c r="I366310" i="1"/>
  <c r="I366318" i="1"/>
  <c r="I366326" i="1"/>
  <c r="I366334" i="1"/>
  <c r="I366342" i="1"/>
  <c r="J366342" i="1" s="1"/>
  <c r="I366350" i="1"/>
  <c r="I366358" i="1"/>
  <c r="I366366" i="1"/>
  <c r="J366366" i="1" s="1"/>
  <c r="I366279" i="1"/>
  <c r="I366287" i="1"/>
  <c r="I366295" i="1"/>
  <c r="J366295" i="1" s="1"/>
  <c r="I366303" i="1"/>
  <c r="J366303" i="1" s="1"/>
  <c r="I366311" i="1"/>
  <c r="J366311" i="1" s="1"/>
  <c r="I366319" i="1"/>
  <c r="I366327" i="1"/>
  <c r="J366327" i="1" s="1"/>
  <c r="I366335" i="1"/>
  <c r="J366335" i="1" s="1"/>
  <c r="I366343" i="1"/>
  <c r="I366351" i="1"/>
  <c r="I366359" i="1"/>
  <c r="J366359" i="1" s="1"/>
  <c r="I366367" i="1"/>
  <c r="I366288" i="1"/>
  <c r="J366288" i="1" s="1"/>
  <c r="I366352" i="1"/>
  <c r="J366352" i="1" s="1"/>
  <c r="I366296" i="1"/>
  <c r="J366296" i="1" s="1"/>
  <c r="I366360" i="1"/>
  <c r="J366360" i="1" s="1"/>
  <c r="I366304" i="1"/>
  <c r="I366368" i="1"/>
  <c r="I366312" i="1"/>
  <c r="J366312" i="1" s="1"/>
  <c r="I366320" i="1"/>
  <c r="I366328" i="1"/>
  <c r="J366328" i="1" s="1"/>
  <c r="I366336" i="1"/>
  <c r="I366280" i="1"/>
  <c r="I366344" i="1"/>
  <c r="I365529" i="1"/>
  <c r="I365537" i="1"/>
  <c r="I365545" i="1"/>
  <c r="J365545" i="1" s="1"/>
  <c r="I365553" i="1"/>
  <c r="J365553" i="1" s="1"/>
  <c r="I365561" i="1"/>
  <c r="J365561" i="1" s="1"/>
  <c r="I365530" i="1"/>
  <c r="I365538" i="1"/>
  <c r="J365538" i="1" s="1"/>
  <c r="I365546" i="1"/>
  <c r="I365554" i="1"/>
  <c r="I365562" i="1"/>
  <c r="I365531" i="1"/>
  <c r="J365531" i="1" s="1"/>
  <c r="I365539" i="1"/>
  <c r="I365547" i="1"/>
  <c r="J365547" i="1" s="1"/>
  <c r="I365555" i="1"/>
  <c r="I365532" i="1"/>
  <c r="I365540" i="1"/>
  <c r="I365548" i="1"/>
  <c r="I365556" i="1"/>
  <c r="I365533" i="1"/>
  <c r="J365533" i="1" s="1"/>
  <c r="I365541" i="1"/>
  <c r="J365541" i="1" s="1"/>
  <c r="I365549" i="1"/>
  <c r="J365549" i="1" s="1"/>
  <c r="I365557" i="1"/>
  <c r="I365534" i="1"/>
  <c r="J365534" i="1" s="1"/>
  <c r="I365542" i="1"/>
  <c r="J365542" i="1" s="1"/>
  <c r="I365550" i="1"/>
  <c r="I365558" i="1"/>
  <c r="I365527" i="1"/>
  <c r="J365527" i="1" s="1"/>
  <c r="I365535" i="1"/>
  <c r="I365543" i="1"/>
  <c r="J365543" i="1" s="1"/>
  <c r="I365551" i="1"/>
  <c r="I365559" i="1"/>
  <c r="I365528" i="1"/>
  <c r="I365536" i="1"/>
  <c r="I365544" i="1"/>
  <c r="I365552" i="1"/>
  <c r="I365560" i="1"/>
  <c r="J365560" i="1" s="1"/>
  <c r="I364897" i="1"/>
  <c r="J364897" i="1" s="1"/>
  <c r="I364905" i="1"/>
  <c r="I364913" i="1"/>
  <c r="J364913" i="1" s="1"/>
  <c r="I364921" i="1"/>
  <c r="J364921" i="1" s="1"/>
  <c r="I364929" i="1"/>
  <c r="I364937" i="1"/>
  <c r="I364945" i="1"/>
  <c r="J364945" i="1" s="1"/>
  <c r="I364953" i="1"/>
  <c r="I364898" i="1"/>
  <c r="I364906" i="1"/>
  <c r="I364914" i="1"/>
  <c r="I364922" i="1"/>
  <c r="I364930" i="1"/>
  <c r="I364938" i="1"/>
  <c r="I364946" i="1"/>
  <c r="J364946" i="1" s="1"/>
  <c r="I364899" i="1"/>
  <c r="I364907" i="1"/>
  <c r="J364907" i="1" s="1"/>
  <c r="I364915" i="1"/>
  <c r="I364923" i="1"/>
  <c r="I364931" i="1"/>
  <c r="I364939" i="1"/>
  <c r="I364947" i="1"/>
  <c r="I364900" i="1"/>
  <c r="J364900" i="1" s="1"/>
  <c r="I364908" i="1"/>
  <c r="I364916" i="1"/>
  <c r="J364916" i="1" s="1"/>
  <c r="I364924" i="1"/>
  <c r="I364932" i="1"/>
  <c r="J364932" i="1" s="1"/>
  <c r="I364940" i="1"/>
  <c r="I364948" i="1"/>
  <c r="I364901" i="1"/>
  <c r="I364909" i="1"/>
  <c r="J364909" i="1" s="1"/>
  <c r="I364917" i="1"/>
  <c r="I364925" i="1"/>
  <c r="J364925" i="1" s="1"/>
  <c r="I364933" i="1"/>
  <c r="I364941" i="1"/>
  <c r="J364941" i="1" s="1"/>
  <c r="I364949" i="1"/>
  <c r="I364902" i="1"/>
  <c r="I364910" i="1"/>
  <c r="I364918" i="1"/>
  <c r="J364918" i="1" s="1"/>
  <c r="I364926" i="1"/>
  <c r="I364934" i="1"/>
  <c r="J364934" i="1" s="1"/>
  <c r="I364942" i="1"/>
  <c r="I364950" i="1"/>
  <c r="I364895" i="1"/>
  <c r="J364895" i="1" s="1"/>
  <c r="I364903" i="1"/>
  <c r="I364911" i="1"/>
  <c r="I364919" i="1"/>
  <c r="J364919" i="1" s="1"/>
  <c r="I364927" i="1"/>
  <c r="I364935" i="1"/>
  <c r="J364935" i="1" s="1"/>
  <c r="I364943" i="1"/>
  <c r="I364951" i="1"/>
  <c r="I364920" i="1"/>
  <c r="J364920" i="1" s="1"/>
  <c r="I364928" i="1"/>
  <c r="I364936" i="1"/>
  <c r="I364944" i="1"/>
  <c r="J364944" i="1" s="1"/>
  <c r="I364952" i="1"/>
  <c r="I364896" i="1"/>
  <c r="J364896" i="1" s="1"/>
  <c r="I364904" i="1"/>
  <c r="I364912" i="1"/>
  <c r="I364233" i="1"/>
  <c r="J364233" i="1" s="1"/>
  <c r="I364241" i="1"/>
  <c r="I364249" i="1"/>
  <c r="J364249" i="1" s="1"/>
  <c r="I364257" i="1"/>
  <c r="J364257" i="1" s="1"/>
  <c r="I364265" i="1"/>
  <c r="J364265" i="1" s="1"/>
  <c r="I364273" i="1"/>
  <c r="J364273" i="1" s="1"/>
  <c r="I364281" i="1"/>
  <c r="I364289" i="1"/>
  <c r="I364297" i="1"/>
  <c r="J364297" i="1" s="1"/>
  <c r="I364234" i="1"/>
  <c r="I364242" i="1"/>
  <c r="I364250" i="1"/>
  <c r="J364250" i="1" s="1"/>
  <c r="I364258" i="1"/>
  <c r="I364266" i="1"/>
  <c r="J364266" i="1" s="1"/>
  <c r="I364274" i="1"/>
  <c r="I364282" i="1"/>
  <c r="J364282" i="1" s="1"/>
  <c r="I364290" i="1"/>
  <c r="I364298" i="1"/>
  <c r="I364227" i="1"/>
  <c r="I364235" i="1"/>
  <c r="I364243" i="1"/>
  <c r="I364251" i="1"/>
  <c r="I364259" i="1"/>
  <c r="I364267" i="1"/>
  <c r="J364267" i="1" s="1"/>
  <c r="I364275" i="1"/>
  <c r="I364283" i="1"/>
  <c r="I364291" i="1"/>
  <c r="I364228" i="1"/>
  <c r="J364228" i="1" s="1"/>
  <c r="I364236" i="1"/>
  <c r="J364236" i="1" s="1"/>
  <c r="I364244" i="1"/>
  <c r="J364244" i="1" s="1"/>
  <c r="I364252" i="1"/>
  <c r="I364260" i="1"/>
  <c r="I364268" i="1"/>
  <c r="I364276" i="1"/>
  <c r="I364284" i="1"/>
  <c r="I364292" i="1"/>
  <c r="J364292" i="1" s="1"/>
  <c r="I364229" i="1"/>
  <c r="I364237" i="1"/>
  <c r="J364237" i="1" s="1"/>
  <c r="I364245" i="1"/>
  <c r="I364253" i="1"/>
  <c r="I364261" i="1"/>
  <c r="J364261" i="1" s="1"/>
  <c r="I364269" i="1"/>
  <c r="I364277" i="1"/>
  <c r="I364285" i="1"/>
  <c r="J364285" i="1" s="1"/>
  <c r="I364293" i="1"/>
  <c r="I364230" i="1"/>
  <c r="J364230" i="1" s="1"/>
  <c r="I364238" i="1"/>
  <c r="I364246" i="1"/>
  <c r="J364246" i="1" s="1"/>
  <c r="I364254" i="1"/>
  <c r="J364254" i="1" s="1"/>
  <c r="I364262" i="1"/>
  <c r="I364270" i="1"/>
  <c r="I364278" i="1"/>
  <c r="J364278" i="1" s="1"/>
  <c r="I364286" i="1"/>
  <c r="I364294" i="1"/>
  <c r="J364294" i="1" s="1"/>
  <c r="I364231" i="1"/>
  <c r="I364239" i="1"/>
  <c r="J364239" i="1" s="1"/>
  <c r="I364247" i="1"/>
  <c r="J364247" i="1" s="1"/>
  <c r="I364255" i="1"/>
  <c r="I364263" i="1"/>
  <c r="I364271" i="1"/>
  <c r="J364271" i="1" s="1"/>
  <c r="I364279" i="1"/>
  <c r="J364279" i="1" s="1"/>
  <c r="I364287" i="1"/>
  <c r="J364287" i="1" s="1"/>
  <c r="I364295" i="1"/>
  <c r="I364256" i="1"/>
  <c r="I364264" i="1"/>
  <c r="J364264" i="1" s="1"/>
  <c r="I364272" i="1"/>
  <c r="I364280" i="1"/>
  <c r="J364280" i="1" s="1"/>
  <c r="I364288" i="1"/>
  <c r="J364288" i="1" s="1"/>
  <c r="I364232" i="1"/>
  <c r="I364296" i="1"/>
  <c r="J364296" i="1" s="1"/>
  <c r="I364240" i="1"/>
  <c r="I364248" i="1"/>
  <c r="J364248" i="1" s="1"/>
  <c r="I363513" i="1"/>
  <c r="J363513" i="1" s="1"/>
  <c r="I363521" i="1"/>
  <c r="I363529" i="1"/>
  <c r="I363537" i="1"/>
  <c r="J363537" i="1" s="1"/>
  <c r="I363545" i="1"/>
  <c r="I363553" i="1"/>
  <c r="J363553" i="1" s="1"/>
  <c r="I363561" i="1"/>
  <c r="I363514" i="1"/>
  <c r="I363522" i="1"/>
  <c r="I363530" i="1"/>
  <c r="I363538" i="1"/>
  <c r="I363546" i="1"/>
  <c r="J363546" i="1" s="1"/>
  <c r="I363554" i="1"/>
  <c r="I363562" i="1"/>
  <c r="J363562" i="1" s="1"/>
  <c r="I363515" i="1"/>
  <c r="I363523" i="1"/>
  <c r="J363523" i="1" s="1"/>
  <c r="I363531" i="1"/>
  <c r="I363539" i="1"/>
  <c r="I363547" i="1"/>
  <c r="I363555" i="1"/>
  <c r="J363555" i="1" s="1"/>
  <c r="I363563" i="1"/>
  <c r="J363563" i="1" s="1"/>
  <c r="I363516" i="1"/>
  <c r="J363516" i="1" s="1"/>
  <c r="I363524" i="1"/>
  <c r="I363532" i="1"/>
  <c r="J363532" i="1" s="1"/>
  <c r="I363540" i="1"/>
  <c r="I363548" i="1"/>
  <c r="I363556" i="1"/>
  <c r="I363564" i="1"/>
  <c r="J363564" i="1" s="1"/>
  <c r="I363517" i="1"/>
  <c r="I363525" i="1"/>
  <c r="J363525" i="1" s="1"/>
  <c r="I363533" i="1"/>
  <c r="I363541" i="1"/>
  <c r="I363549" i="1"/>
  <c r="I363557" i="1"/>
  <c r="I363565" i="1"/>
  <c r="I363518" i="1"/>
  <c r="J363518" i="1" s="1"/>
  <c r="I363526" i="1"/>
  <c r="J363526" i="1" s="1"/>
  <c r="I363534" i="1"/>
  <c r="J363534" i="1" s="1"/>
  <c r="I363542" i="1"/>
  <c r="I363550" i="1"/>
  <c r="I363558" i="1"/>
  <c r="J363558" i="1" s="1"/>
  <c r="I363566" i="1"/>
  <c r="I363519" i="1"/>
  <c r="I363527" i="1"/>
  <c r="J363527" i="1" s="1"/>
  <c r="I363535" i="1"/>
  <c r="J363535" i="1" s="1"/>
  <c r="I363543" i="1"/>
  <c r="J363543" i="1" s="1"/>
  <c r="I363551" i="1"/>
  <c r="I363559" i="1"/>
  <c r="I363520" i="1"/>
  <c r="I363528" i="1"/>
  <c r="I363536" i="1"/>
  <c r="I363544" i="1"/>
  <c r="J363544" i="1" s="1"/>
  <c r="I363552" i="1"/>
  <c r="I363560" i="1"/>
  <c r="J363560" i="1" s="1"/>
  <c r="I363073" i="1"/>
  <c r="I363081" i="1"/>
  <c r="J363081" i="1" s="1"/>
  <c r="I363089" i="1"/>
  <c r="J363089" i="1" s="1"/>
  <c r="I363097" i="1"/>
  <c r="I363074" i="1"/>
  <c r="I363082" i="1"/>
  <c r="I363090" i="1"/>
  <c r="J363090" i="1" s="1"/>
  <c r="I363098" i="1"/>
  <c r="J363098" i="1" s="1"/>
  <c r="I363075" i="1"/>
  <c r="I363083" i="1"/>
  <c r="I363091" i="1"/>
  <c r="I363099" i="1"/>
  <c r="I363076" i="1"/>
  <c r="I363084" i="1"/>
  <c r="J363084" i="1" s="1"/>
  <c r="I363092" i="1"/>
  <c r="J363092" i="1" s="1"/>
  <c r="I363100" i="1"/>
  <c r="J363100" i="1" s="1"/>
  <c r="I363069" i="1"/>
  <c r="I363077" i="1"/>
  <c r="I363085" i="1"/>
  <c r="I363093" i="1"/>
  <c r="I363101" i="1"/>
  <c r="I363070" i="1"/>
  <c r="J363070" i="1" s="1"/>
  <c r="I363078" i="1"/>
  <c r="I363086" i="1"/>
  <c r="J363086" i="1" s="1"/>
  <c r="I363094" i="1"/>
  <c r="I363102" i="1"/>
  <c r="I363071" i="1"/>
  <c r="J363071" i="1" s="1"/>
  <c r="I363079" i="1"/>
  <c r="I363087" i="1"/>
  <c r="I363095" i="1"/>
  <c r="J363095" i="1" s="1"/>
  <c r="I363103" i="1"/>
  <c r="J363103" i="1" s="1"/>
  <c r="I363072" i="1"/>
  <c r="J363072" i="1" s="1"/>
  <c r="I363080" i="1"/>
  <c r="I363088" i="1"/>
  <c r="I363096" i="1"/>
  <c r="J363096" i="1" s="1"/>
  <c r="I363104" i="1"/>
  <c r="I362553" i="1"/>
  <c r="J362553" i="1" s="1"/>
  <c r="I362561" i="1"/>
  <c r="J362561" i="1" s="1"/>
  <c r="I362569" i="1"/>
  <c r="J362569" i="1" s="1"/>
  <c r="I362577" i="1"/>
  <c r="J362577" i="1" s="1"/>
  <c r="I362585" i="1"/>
  <c r="I362593" i="1"/>
  <c r="J362593" i="1" s="1"/>
  <c r="I362554" i="1"/>
  <c r="I362562" i="1"/>
  <c r="I362570" i="1"/>
  <c r="I362578" i="1"/>
  <c r="J362578" i="1" s="1"/>
  <c r="I362586" i="1"/>
  <c r="I362594" i="1"/>
  <c r="I362555" i="1"/>
  <c r="I362563" i="1"/>
  <c r="I362571" i="1"/>
  <c r="I362579" i="1"/>
  <c r="I362587" i="1"/>
  <c r="I362595" i="1"/>
  <c r="I362556" i="1"/>
  <c r="J362556" i="1" s="1"/>
  <c r="I362564" i="1"/>
  <c r="J362564" i="1" s="1"/>
  <c r="I362572" i="1"/>
  <c r="I362580" i="1"/>
  <c r="I362588" i="1"/>
  <c r="I362596" i="1"/>
  <c r="I362557" i="1"/>
  <c r="I362565" i="1"/>
  <c r="J362565" i="1" s="1"/>
  <c r="I362573" i="1"/>
  <c r="I362581" i="1"/>
  <c r="J362581" i="1" s="1"/>
  <c r="I362589" i="1"/>
  <c r="I362558" i="1"/>
  <c r="I362566" i="1"/>
  <c r="I362574" i="1"/>
  <c r="I362582" i="1"/>
  <c r="I362590" i="1"/>
  <c r="J362590" i="1" s="1"/>
  <c r="I362559" i="1"/>
  <c r="I362567" i="1"/>
  <c r="J362567" i="1" s="1"/>
  <c r="I362575" i="1"/>
  <c r="I362583" i="1"/>
  <c r="J362583" i="1" s="1"/>
  <c r="I362591" i="1"/>
  <c r="J362591" i="1" s="1"/>
  <c r="I362560" i="1"/>
  <c r="I362568" i="1"/>
  <c r="J362568" i="1" s="1"/>
  <c r="I362576" i="1"/>
  <c r="I362584" i="1"/>
  <c r="I362592" i="1"/>
  <c r="J362592" i="1" s="1"/>
  <c r="I362193" i="1"/>
  <c r="I362201" i="1"/>
  <c r="J362201" i="1" s="1"/>
  <c r="I362209" i="1"/>
  <c r="J362209" i="1" s="1"/>
  <c r="I362217" i="1"/>
  <c r="I362225" i="1"/>
  <c r="I362233" i="1"/>
  <c r="J362233" i="1" s="1"/>
  <c r="I362194" i="1"/>
  <c r="I362202" i="1"/>
  <c r="J362202" i="1" s="1"/>
  <c r="I362210" i="1"/>
  <c r="I362218" i="1"/>
  <c r="I362226" i="1"/>
  <c r="I362234" i="1"/>
  <c r="I362195" i="1"/>
  <c r="I362203" i="1"/>
  <c r="I362211" i="1"/>
  <c r="I362219" i="1"/>
  <c r="J362219" i="1" s="1"/>
  <c r="I362227" i="1"/>
  <c r="I362235" i="1"/>
  <c r="I362196" i="1"/>
  <c r="I362204" i="1"/>
  <c r="I362212" i="1"/>
  <c r="I362220" i="1"/>
  <c r="J362220" i="1" s="1"/>
  <c r="I362228" i="1"/>
  <c r="J362228" i="1" s="1"/>
  <c r="I362189" i="1"/>
  <c r="J362189" i="1" s="1"/>
  <c r="I362197" i="1"/>
  <c r="I362205" i="1"/>
  <c r="I362213" i="1"/>
  <c r="I362221" i="1"/>
  <c r="I362229" i="1"/>
  <c r="I362190" i="1"/>
  <c r="I362198" i="1"/>
  <c r="J362198" i="1" s="1"/>
  <c r="I362206" i="1"/>
  <c r="J362206" i="1" s="1"/>
  <c r="I362214" i="1"/>
  <c r="I362222" i="1"/>
  <c r="I362230" i="1"/>
  <c r="I362191" i="1"/>
  <c r="I362199" i="1"/>
  <c r="I362207" i="1"/>
  <c r="J362207" i="1" s="1"/>
  <c r="I362215" i="1"/>
  <c r="I362223" i="1"/>
  <c r="J362223" i="1" s="1"/>
  <c r="I362231" i="1"/>
  <c r="I362224" i="1"/>
  <c r="I362232" i="1"/>
  <c r="J362232" i="1" s="1"/>
  <c r="I362192" i="1"/>
  <c r="I362200" i="1"/>
  <c r="I362208" i="1"/>
  <c r="J362208" i="1" s="1"/>
  <c r="I362216" i="1"/>
  <c r="J362216" i="1" s="1"/>
  <c r="I361809" i="1"/>
  <c r="J361809" i="1" s="1"/>
  <c r="I361817" i="1"/>
  <c r="I361825" i="1"/>
  <c r="I361833" i="1"/>
  <c r="J361833" i="1" s="1"/>
  <c r="I361841" i="1"/>
  <c r="I361849" i="1"/>
  <c r="J361849" i="1" s="1"/>
  <c r="I361810" i="1"/>
  <c r="J361810" i="1" s="1"/>
  <c r="I361818" i="1"/>
  <c r="I361826" i="1"/>
  <c r="J361826" i="1" s="1"/>
  <c r="I361834" i="1"/>
  <c r="I361842" i="1"/>
  <c r="I361850" i="1"/>
  <c r="I361811" i="1"/>
  <c r="I361819" i="1"/>
  <c r="I361827" i="1"/>
  <c r="J361827" i="1" s="1"/>
  <c r="I361835" i="1"/>
  <c r="J361835" i="1" s="1"/>
  <c r="I361843" i="1"/>
  <c r="J361843" i="1" s="1"/>
  <c r="I361851" i="1"/>
  <c r="I361812" i="1"/>
  <c r="J361812" i="1" s="1"/>
  <c r="I361820" i="1"/>
  <c r="I361828" i="1"/>
  <c r="I361836" i="1"/>
  <c r="I361844" i="1"/>
  <c r="J361844" i="1" s="1"/>
  <c r="I361852" i="1"/>
  <c r="I361813" i="1"/>
  <c r="J361813" i="1" s="1"/>
  <c r="I361821" i="1"/>
  <c r="I361829" i="1"/>
  <c r="J361829" i="1" s="1"/>
  <c r="I361837" i="1"/>
  <c r="I361845" i="1"/>
  <c r="I361853" i="1"/>
  <c r="I361806" i="1"/>
  <c r="J361806" i="1" s="1"/>
  <c r="I361814" i="1"/>
  <c r="I361822" i="1"/>
  <c r="J361822" i="1" s="1"/>
  <c r="I361830" i="1"/>
  <c r="I361838" i="1"/>
  <c r="I361846" i="1"/>
  <c r="J361846" i="1" s="1"/>
  <c r="I361807" i="1"/>
  <c r="I361815" i="1"/>
  <c r="I361823" i="1"/>
  <c r="J361823" i="1" s="1"/>
  <c r="I361831" i="1"/>
  <c r="I361839" i="1"/>
  <c r="J361839" i="1" s="1"/>
  <c r="I361847" i="1"/>
  <c r="I361840" i="1"/>
  <c r="J361840" i="1" s="1"/>
  <c r="I361848" i="1"/>
  <c r="I361808" i="1"/>
  <c r="I361816" i="1"/>
  <c r="I361824" i="1"/>
  <c r="J361824" i="1" s="1"/>
  <c r="I361832" i="1"/>
  <c r="J361832" i="1" s="1"/>
  <c r="I361297" i="1"/>
  <c r="J361297" i="1" s="1"/>
  <c r="I361305" i="1"/>
  <c r="I361313" i="1"/>
  <c r="J361313" i="1" s="1"/>
  <c r="I361321" i="1"/>
  <c r="J361321" i="1" s="1"/>
  <c r="I361329" i="1"/>
  <c r="I361337" i="1"/>
  <c r="J361337" i="1" s="1"/>
  <c r="I361345" i="1"/>
  <c r="J361345" i="1" s="1"/>
  <c r="I361290" i="1"/>
  <c r="I361298" i="1"/>
  <c r="J361298" i="1" s="1"/>
  <c r="I361306" i="1"/>
  <c r="I361314" i="1"/>
  <c r="I361322" i="1"/>
  <c r="I361330" i="1"/>
  <c r="I361338" i="1"/>
  <c r="I361346" i="1"/>
  <c r="J361346" i="1" s="1"/>
  <c r="I361291" i="1"/>
  <c r="I361299" i="1"/>
  <c r="J361299" i="1" s="1"/>
  <c r="I361307" i="1"/>
  <c r="I361315" i="1"/>
  <c r="I361323" i="1"/>
  <c r="I361331" i="1"/>
  <c r="I361339" i="1"/>
  <c r="I361347" i="1"/>
  <c r="J361347" i="1" s="1"/>
  <c r="I361292" i="1"/>
  <c r="J361292" i="1" s="1"/>
  <c r="I361300" i="1"/>
  <c r="J361300" i="1" s="1"/>
  <c r="I361308" i="1"/>
  <c r="I361316" i="1"/>
  <c r="J361316" i="1" s="1"/>
  <c r="I361324" i="1"/>
  <c r="I361332" i="1"/>
  <c r="I361340" i="1"/>
  <c r="I361348" i="1"/>
  <c r="J361348" i="1" s="1"/>
  <c r="I361293" i="1"/>
  <c r="J361293" i="1" s="1"/>
  <c r="I361301" i="1"/>
  <c r="J361301" i="1" s="1"/>
  <c r="I361309" i="1"/>
  <c r="I361317" i="1"/>
  <c r="I361325" i="1"/>
  <c r="I361333" i="1"/>
  <c r="I361341" i="1"/>
  <c r="I361349" i="1"/>
  <c r="J361349" i="1" s="1"/>
  <c r="I361294" i="1"/>
  <c r="J361294" i="1" s="1"/>
  <c r="I361302" i="1"/>
  <c r="J361302" i="1" s="1"/>
  <c r="I361310" i="1"/>
  <c r="I361318" i="1"/>
  <c r="I361326" i="1"/>
  <c r="J361326" i="1" s="1"/>
  <c r="I361334" i="1"/>
  <c r="I361342" i="1"/>
  <c r="I361350" i="1"/>
  <c r="J361350" i="1" s="1"/>
  <c r="I361295" i="1"/>
  <c r="J361295" i="1" s="1"/>
  <c r="I361303" i="1"/>
  <c r="J361303" i="1" s="1"/>
  <c r="I361311" i="1"/>
  <c r="I361319" i="1"/>
  <c r="I361327" i="1"/>
  <c r="I361335" i="1"/>
  <c r="I361343" i="1"/>
  <c r="I361320" i="1"/>
  <c r="J361320" i="1" s="1"/>
  <c r="I361328" i="1"/>
  <c r="I361336" i="1"/>
  <c r="J361336" i="1" s="1"/>
  <c r="I361344" i="1"/>
  <c r="I361296" i="1"/>
  <c r="I361304" i="1"/>
  <c r="J361304" i="1" s="1"/>
  <c r="I361312" i="1"/>
  <c r="I360609" i="1"/>
  <c r="I360617" i="1"/>
  <c r="J360617" i="1" s="1"/>
  <c r="I360625" i="1"/>
  <c r="I360633" i="1"/>
  <c r="J360633" i="1" s="1"/>
  <c r="I360641" i="1"/>
  <c r="J360641" i="1" s="1"/>
  <c r="I360649" i="1"/>
  <c r="J360649" i="1" s="1"/>
  <c r="I360657" i="1"/>
  <c r="J360657" i="1" s="1"/>
  <c r="I360665" i="1"/>
  <c r="I360673" i="1"/>
  <c r="I360610" i="1"/>
  <c r="J360610" i="1" s="1"/>
  <c r="I360618" i="1"/>
  <c r="I360626" i="1"/>
  <c r="I360634" i="1"/>
  <c r="I360642" i="1"/>
  <c r="I360650" i="1"/>
  <c r="I360658" i="1"/>
  <c r="I360666" i="1"/>
  <c r="I360674" i="1"/>
  <c r="J360674" i="1" s="1"/>
  <c r="I360611" i="1"/>
  <c r="J360611" i="1" s="1"/>
  <c r="I360619" i="1"/>
  <c r="J360619" i="1" s="1"/>
  <c r="I360627" i="1"/>
  <c r="I360635" i="1"/>
  <c r="I360643" i="1"/>
  <c r="I360651" i="1"/>
  <c r="I360659" i="1"/>
  <c r="I360667" i="1"/>
  <c r="J360667" i="1" s="1"/>
  <c r="I360675" i="1"/>
  <c r="J360675" i="1" s="1"/>
  <c r="I360604" i="1"/>
  <c r="J360604" i="1" s="1"/>
  <c r="I360612" i="1"/>
  <c r="I360620" i="1"/>
  <c r="I360628" i="1"/>
  <c r="I360636" i="1"/>
  <c r="I360644" i="1"/>
  <c r="I360652" i="1"/>
  <c r="J360652" i="1" s="1"/>
  <c r="I360660" i="1"/>
  <c r="J360660" i="1" s="1"/>
  <c r="I360668" i="1"/>
  <c r="I360676" i="1"/>
  <c r="I360605" i="1"/>
  <c r="I360613" i="1"/>
  <c r="I360621" i="1"/>
  <c r="I360629" i="1"/>
  <c r="I360637" i="1"/>
  <c r="J360637" i="1" s="1"/>
  <c r="I360645" i="1"/>
  <c r="J360645" i="1" s="1"/>
  <c r="I360653" i="1"/>
  <c r="J360653" i="1" s="1"/>
  <c r="I360661" i="1"/>
  <c r="I360669" i="1"/>
  <c r="I360677" i="1"/>
  <c r="I360606" i="1"/>
  <c r="I360614" i="1"/>
  <c r="I360622" i="1"/>
  <c r="J360622" i="1" s="1"/>
  <c r="I360630" i="1"/>
  <c r="J360630" i="1" s="1"/>
  <c r="I360638" i="1"/>
  <c r="J360638" i="1" s="1"/>
  <c r="I360646" i="1"/>
  <c r="I360654" i="1"/>
  <c r="J360654" i="1" s="1"/>
  <c r="I360662" i="1"/>
  <c r="I360670" i="1"/>
  <c r="I360678" i="1"/>
  <c r="I360607" i="1"/>
  <c r="J360607" i="1" s="1"/>
  <c r="I360615" i="1"/>
  <c r="I360623" i="1"/>
  <c r="J360623" i="1" s="1"/>
  <c r="I360631" i="1"/>
  <c r="I360639" i="1"/>
  <c r="I360647" i="1"/>
  <c r="J360647" i="1" s="1"/>
  <c r="I360655" i="1"/>
  <c r="I360663" i="1"/>
  <c r="I360671" i="1"/>
  <c r="J360671" i="1" s="1"/>
  <c r="I360679" i="1"/>
  <c r="I360648" i="1"/>
  <c r="J360648" i="1" s="1"/>
  <c r="I360656" i="1"/>
  <c r="I360664" i="1"/>
  <c r="I360608" i="1"/>
  <c r="J360608" i="1" s="1"/>
  <c r="I360672" i="1"/>
  <c r="I360616" i="1"/>
  <c r="J360616" i="1" s="1"/>
  <c r="I360624" i="1"/>
  <c r="J360624" i="1" s="1"/>
  <c r="I360632" i="1"/>
  <c r="I360640" i="1"/>
  <c r="J360640" i="1" s="1"/>
  <c r="I359868" i="1"/>
  <c r="I359876" i="1"/>
  <c r="I359884" i="1"/>
  <c r="I359870" i="1"/>
  <c r="I359878" i="1"/>
  <c r="I359886" i="1"/>
  <c r="J359886" i="1" s="1"/>
  <c r="I359894" i="1"/>
  <c r="I359902" i="1"/>
  <c r="J359902" i="1" s="1"/>
  <c r="I359910" i="1"/>
  <c r="I359918" i="1"/>
  <c r="I359926" i="1"/>
  <c r="I359934" i="1"/>
  <c r="I359942" i="1"/>
  <c r="I359950" i="1"/>
  <c r="J359950" i="1" s="1"/>
  <c r="I359864" i="1"/>
  <c r="I359872" i="1"/>
  <c r="J359872" i="1" s="1"/>
  <c r="I359880" i="1"/>
  <c r="J359880" i="1" s="1"/>
  <c r="I359888" i="1"/>
  <c r="J359888" i="1" s="1"/>
  <c r="I359896" i="1"/>
  <c r="I359904" i="1"/>
  <c r="I359912" i="1"/>
  <c r="I359920" i="1"/>
  <c r="I359928" i="1"/>
  <c r="I359936" i="1"/>
  <c r="J359936" i="1" s="1"/>
  <c r="I359944" i="1"/>
  <c r="J359944" i="1" s="1"/>
  <c r="I359952" i="1"/>
  <c r="J359952" i="1" s="1"/>
  <c r="I359867" i="1"/>
  <c r="I359881" i="1"/>
  <c r="I359892" i="1"/>
  <c r="I359903" i="1"/>
  <c r="J359903" i="1" s="1"/>
  <c r="I359914" i="1"/>
  <c r="I359924" i="1"/>
  <c r="J359924" i="1" s="1"/>
  <c r="I359935" i="1"/>
  <c r="I359946" i="1"/>
  <c r="I359869" i="1"/>
  <c r="J359869" i="1" s="1"/>
  <c r="I359882" i="1"/>
  <c r="I359893" i="1"/>
  <c r="I359905" i="1"/>
  <c r="J359905" i="1" s="1"/>
  <c r="I359915" i="1"/>
  <c r="J359915" i="1" s="1"/>
  <c r="I359925" i="1"/>
  <c r="J359925" i="1" s="1"/>
  <c r="I359937" i="1"/>
  <c r="I359947" i="1"/>
  <c r="I359871" i="1"/>
  <c r="I359883" i="1"/>
  <c r="I359895" i="1"/>
  <c r="I359906" i="1"/>
  <c r="J359906" i="1" s="1"/>
  <c r="I359916" i="1"/>
  <c r="J359916" i="1" s="1"/>
  <c r="I359927" i="1"/>
  <c r="J359927" i="1" s="1"/>
  <c r="I359938" i="1"/>
  <c r="I359948" i="1"/>
  <c r="I359873" i="1"/>
  <c r="J359873" i="1" s="1"/>
  <c r="I359885" i="1"/>
  <c r="I359897" i="1"/>
  <c r="I359907" i="1"/>
  <c r="J359907" i="1" s="1"/>
  <c r="I359917" i="1"/>
  <c r="I359929" i="1"/>
  <c r="J359929" i="1" s="1"/>
  <c r="I359939" i="1"/>
  <c r="I359949" i="1"/>
  <c r="I359874" i="1"/>
  <c r="I359887" i="1"/>
  <c r="I359898" i="1"/>
  <c r="I359908" i="1"/>
  <c r="J359908" i="1" s="1"/>
  <c r="I359919" i="1"/>
  <c r="J359919" i="1" s="1"/>
  <c r="I359930" i="1"/>
  <c r="I359940" i="1"/>
  <c r="I359951" i="1"/>
  <c r="I359863" i="1"/>
  <c r="J359863" i="1" s="1"/>
  <c r="I359875" i="1"/>
  <c r="I359889" i="1"/>
  <c r="I359899" i="1"/>
  <c r="J359899" i="1" s="1"/>
  <c r="I359909" i="1"/>
  <c r="J359909" i="1" s="1"/>
  <c r="I359921" i="1"/>
  <c r="J359921" i="1" s="1"/>
  <c r="I359931" i="1"/>
  <c r="I359941" i="1"/>
  <c r="I359953" i="1"/>
  <c r="J359953" i="1" s="1"/>
  <c r="I359865" i="1"/>
  <c r="I359877" i="1"/>
  <c r="I359890" i="1"/>
  <c r="I359900" i="1"/>
  <c r="I359911" i="1"/>
  <c r="J359911" i="1" s="1"/>
  <c r="I359922" i="1"/>
  <c r="I359932" i="1"/>
  <c r="I359943" i="1"/>
  <c r="I359901" i="1"/>
  <c r="I359913" i="1"/>
  <c r="J359913" i="1" s="1"/>
  <c r="I359923" i="1"/>
  <c r="I359933" i="1"/>
  <c r="J359933" i="1" s="1"/>
  <c r="I359945" i="1"/>
  <c r="J359945" i="1" s="1"/>
  <c r="I359866" i="1"/>
  <c r="I359879" i="1"/>
  <c r="I359891" i="1"/>
  <c r="I358972" i="1"/>
  <c r="I358980" i="1"/>
  <c r="I358988" i="1"/>
  <c r="I358996" i="1"/>
  <c r="I359004" i="1"/>
  <c r="J359004" i="1" s="1"/>
  <c r="I358974" i="1"/>
  <c r="I358982" i="1"/>
  <c r="I358990" i="1"/>
  <c r="J358990" i="1" s="1"/>
  <c r="I358998" i="1"/>
  <c r="I359006" i="1"/>
  <c r="I358968" i="1"/>
  <c r="J358968" i="1" s="1"/>
  <c r="I358976" i="1"/>
  <c r="J358976" i="1" s="1"/>
  <c r="I358984" i="1"/>
  <c r="J358984" i="1" s="1"/>
  <c r="I358992" i="1"/>
  <c r="I359000" i="1"/>
  <c r="I359008" i="1"/>
  <c r="I358977" i="1"/>
  <c r="I358989" i="1"/>
  <c r="I359002" i="1"/>
  <c r="I358978" i="1"/>
  <c r="I358991" i="1"/>
  <c r="J358991" i="1" s="1"/>
  <c r="I359003" i="1"/>
  <c r="I358979" i="1"/>
  <c r="I358993" i="1"/>
  <c r="J358993" i="1" s="1"/>
  <c r="I359005" i="1"/>
  <c r="I358969" i="1"/>
  <c r="J358969" i="1" s="1"/>
  <c r="I358981" i="1"/>
  <c r="J358981" i="1" s="1"/>
  <c r="I358994" i="1"/>
  <c r="J358994" i="1" s="1"/>
  <c r="I359007" i="1"/>
  <c r="J359007" i="1" s="1"/>
  <c r="I358970" i="1"/>
  <c r="I358983" i="1"/>
  <c r="I358995" i="1"/>
  <c r="I359009" i="1"/>
  <c r="I358971" i="1"/>
  <c r="I358985" i="1"/>
  <c r="J358985" i="1" s="1"/>
  <c r="I358997" i="1"/>
  <c r="I358973" i="1"/>
  <c r="J358973" i="1" s="1"/>
  <c r="I358986" i="1"/>
  <c r="I358999" i="1"/>
  <c r="J358999" i="1" s="1"/>
  <c r="I358975" i="1"/>
  <c r="J358975" i="1" s="1"/>
  <c r="I358987" i="1"/>
  <c r="I359001" i="1"/>
  <c r="I358403" i="1"/>
  <c r="I358411" i="1"/>
  <c r="I358419" i="1"/>
  <c r="I358427" i="1"/>
  <c r="I358435" i="1"/>
  <c r="I358404" i="1"/>
  <c r="I358412" i="1"/>
  <c r="I358420" i="1"/>
  <c r="I358428" i="1"/>
  <c r="J358428" i="1" s="1"/>
  <c r="I358436" i="1"/>
  <c r="I358406" i="1"/>
  <c r="I358414" i="1"/>
  <c r="I358422" i="1"/>
  <c r="I358430" i="1"/>
  <c r="I358438" i="1"/>
  <c r="I358400" i="1"/>
  <c r="I358408" i="1"/>
  <c r="J358408" i="1" s="1"/>
  <c r="I358416" i="1"/>
  <c r="I358424" i="1"/>
  <c r="J358424" i="1" s="1"/>
  <c r="I358432" i="1"/>
  <c r="I358401" i="1"/>
  <c r="I358409" i="1"/>
  <c r="J358409" i="1" s="1"/>
  <c r="I358417" i="1"/>
  <c r="I358425" i="1"/>
  <c r="I358433" i="1"/>
  <c r="J358433" i="1" s="1"/>
  <c r="I358413" i="1"/>
  <c r="I358434" i="1"/>
  <c r="J358434" i="1" s="1"/>
  <c r="I358415" i="1"/>
  <c r="I358437" i="1"/>
  <c r="I358418" i="1"/>
  <c r="I358421" i="1"/>
  <c r="I358402" i="1"/>
  <c r="I358423" i="1"/>
  <c r="J358423" i="1" s="1"/>
  <c r="I358405" i="1"/>
  <c r="I358426" i="1"/>
  <c r="I358407" i="1"/>
  <c r="I358429" i="1"/>
  <c r="I358410" i="1"/>
  <c r="I358431" i="1"/>
  <c r="I357907" i="1"/>
  <c r="I357915" i="1"/>
  <c r="J357915" i="1" s="1"/>
  <c r="I357923" i="1"/>
  <c r="J357923" i="1" s="1"/>
  <c r="I357931" i="1"/>
  <c r="I357939" i="1"/>
  <c r="I357947" i="1"/>
  <c r="I357955" i="1"/>
  <c r="I357908" i="1"/>
  <c r="I357916" i="1"/>
  <c r="I357924" i="1"/>
  <c r="J357924" i="1" s="1"/>
  <c r="I357932" i="1"/>
  <c r="I357940" i="1"/>
  <c r="J357940" i="1" s="1"/>
  <c r="I357948" i="1"/>
  <c r="I357956" i="1"/>
  <c r="I357910" i="1"/>
  <c r="J357910" i="1" s="1"/>
  <c r="I357918" i="1"/>
  <c r="I357926" i="1"/>
  <c r="I357934" i="1"/>
  <c r="J357934" i="1" s="1"/>
  <c r="I357942" i="1"/>
  <c r="J357942" i="1" s="1"/>
  <c r="I357950" i="1"/>
  <c r="J357950" i="1" s="1"/>
  <c r="I357958" i="1"/>
  <c r="I357904" i="1"/>
  <c r="J357904" i="1" s="1"/>
  <c r="I357912" i="1"/>
  <c r="J357912" i="1" s="1"/>
  <c r="I357920" i="1"/>
  <c r="I357928" i="1"/>
  <c r="I357936" i="1"/>
  <c r="J357936" i="1" s="1"/>
  <c r="I357944" i="1"/>
  <c r="I357952" i="1"/>
  <c r="J357952" i="1" s="1"/>
  <c r="I357960" i="1"/>
  <c r="J357960" i="1" s="1"/>
  <c r="I357905" i="1"/>
  <c r="I357913" i="1"/>
  <c r="J357913" i="1" s="1"/>
  <c r="I357921" i="1"/>
  <c r="I357929" i="1"/>
  <c r="J357929" i="1" s="1"/>
  <c r="I357937" i="1"/>
  <c r="J357937" i="1" s="1"/>
  <c r="I357945" i="1"/>
  <c r="I357953" i="1"/>
  <c r="J357953" i="1" s="1"/>
  <c r="I357961" i="1"/>
  <c r="I357903" i="1"/>
  <c r="I357925" i="1"/>
  <c r="I357946" i="1"/>
  <c r="I357906" i="1"/>
  <c r="I357927" i="1"/>
  <c r="J357927" i="1" s="1"/>
  <c r="I357949" i="1"/>
  <c r="J357949" i="1" s="1"/>
  <c r="I357909" i="1"/>
  <c r="I357930" i="1"/>
  <c r="I357951" i="1"/>
  <c r="I357911" i="1"/>
  <c r="J357911" i="1" s="1"/>
  <c r="I357933" i="1"/>
  <c r="I357954" i="1"/>
  <c r="I357914" i="1"/>
  <c r="I357935" i="1"/>
  <c r="I357957" i="1"/>
  <c r="J357957" i="1" s="1"/>
  <c r="I357917" i="1"/>
  <c r="I357938" i="1"/>
  <c r="I357959" i="1"/>
  <c r="J357959" i="1" s="1"/>
  <c r="I357919" i="1"/>
  <c r="I357941" i="1"/>
  <c r="I357962" i="1"/>
  <c r="I357922" i="1"/>
  <c r="J357922" i="1" s="1"/>
  <c r="I357943" i="1"/>
  <c r="J357943" i="1" s="1"/>
  <c r="I357306" i="1"/>
  <c r="I357314" i="1"/>
  <c r="J357314" i="1" s="1"/>
  <c r="I357322" i="1"/>
  <c r="I357330" i="1"/>
  <c r="I357338" i="1"/>
  <c r="I357346" i="1"/>
  <c r="I357354" i="1"/>
  <c r="I357362" i="1"/>
  <c r="J357362" i="1" s="1"/>
  <c r="I357370" i="1"/>
  <c r="I357378" i="1"/>
  <c r="J357378" i="1" s="1"/>
  <c r="I357307" i="1"/>
  <c r="I357315" i="1"/>
  <c r="I357323" i="1"/>
  <c r="I357331" i="1"/>
  <c r="I357339" i="1"/>
  <c r="J357339" i="1" s="1"/>
  <c r="I357347" i="1"/>
  <c r="I357355" i="1"/>
  <c r="I357363" i="1"/>
  <c r="I357371" i="1"/>
  <c r="I357379" i="1"/>
  <c r="I357308" i="1"/>
  <c r="I357316" i="1"/>
  <c r="J357316" i="1" s="1"/>
  <c r="I357324" i="1"/>
  <c r="I357332" i="1"/>
  <c r="J357332" i="1" s="1"/>
  <c r="I357340" i="1"/>
  <c r="I357348" i="1"/>
  <c r="J357348" i="1" s="1"/>
  <c r="I357356" i="1"/>
  <c r="I357364" i="1"/>
  <c r="I357372" i="1"/>
  <c r="I357380" i="1"/>
  <c r="I357310" i="1"/>
  <c r="J357310" i="1" s="1"/>
  <c r="I357318" i="1"/>
  <c r="I357326" i="1"/>
  <c r="I357334" i="1"/>
  <c r="I357342" i="1"/>
  <c r="I357350" i="1"/>
  <c r="I357358" i="1"/>
  <c r="I357366" i="1"/>
  <c r="J357366" i="1" s="1"/>
  <c r="I357374" i="1"/>
  <c r="J357374" i="1" s="1"/>
  <c r="I357382" i="1"/>
  <c r="J357382" i="1" s="1"/>
  <c r="I357312" i="1"/>
  <c r="I357320" i="1"/>
  <c r="J357320" i="1" s="1"/>
  <c r="I357328" i="1"/>
  <c r="I357336" i="1"/>
  <c r="I357344" i="1"/>
  <c r="J357344" i="1" s="1"/>
  <c r="I357352" i="1"/>
  <c r="J357352" i="1" s="1"/>
  <c r="I357360" i="1"/>
  <c r="J357360" i="1" s="1"/>
  <c r="I357368" i="1"/>
  <c r="J357368" i="1" s="1"/>
  <c r="I357376" i="1"/>
  <c r="I357313" i="1"/>
  <c r="J357313" i="1" s="1"/>
  <c r="I357321" i="1"/>
  <c r="J357321" i="1" s="1"/>
  <c r="I357329" i="1"/>
  <c r="I357337" i="1"/>
  <c r="I357345" i="1"/>
  <c r="J357345" i="1" s="1"/>
  <c r="I357353" i="1"/>
  <c r="J357353" i="1" s="1"/>
  <c r="I357361" i="1"/>
  <c r="I357369" i="1"/>
  <c r="J357369" i="1" s="1"/>
  <c r="I357377" i="1"/>
  <c r="J357377" i="1" s="1"/>
  <c r="I357311" i="1"/>
  <c r="I357343" i="1"/>
  <c r="I357375" i="1"/>
  <c r="I357317" i="1"/>
  <c r="J357317" i="1" s="1"/>
  <c r="I357349" i="1"/>
  <c r="I357381" i="1"/>
  <c r="J357381" i="1" s="1"/>
  <c r="I357319" i="1"/>
  <c r="I357351" i="1"/>
  <c r="J357351" i="1" s="1"/>
  <c r="I357383" i="1"/>
  <c r="I357325" i="1"/>
  <c r="I357357" i="1"/>
  <c r="I357327" i="1"/>
  <c r="J357327" i="1" s="1"/>
  <c r="I357359" i="1"/>
  <c r="I357333" i="1"/>
  <c r="J357333" i="1" s="1"/>
  <c r="I357365" i="1"/>
  <c r="I357335" i="1"/>
  <c r="J357335" i="1" s="1"/>
  <c r="I357367" i="1"/>
  <c r="J357367" i="1" s="1"/>
  <c r="I357309" i="1"/>
  <c r="I357341" i="1"/>
  <c r="I357373" i="1"/>
  <c r="J357373" i="1" s="1"/>
  <c r="I356490" i="1"/>
  <c r="I356498" i="1"/>
  <c r="J356498" i="1" s="1"/>
  <c r="I356506" i="1"/>
  <c r="I356514" i="1"/>
  <c r="I356522" i="1"/>
  <c r="I356530" i="1"/>
  <c r="I356538" i="1"/>
  <c r="I356546" i="1"/>
  <c r="J356546" i="1" s="1"/>
  <c r="I356554" i="1"/>
  <c r="I356562" i="1"/>
  <c r="J356562" i="1" s="1"/>
  <c r="I356570" i="1"/>
  <c r="I356578" i="1"/>
  <c r="I356491" i="1"/>
  <c r="I356499" i="1"/>
  <c r="I356507" i="1"/>
  <c r="I356515" i="1"/>
  <c r="I356523" i="1"/>
  <c r="I356531" i="1"/>
  <c r="I356539" i="1"/>
  <c r="I356547" i="1"/>
  <c r="I356555" i="1"/>
  <c r="I356563" i="1"/>
  <c r="I356571" i="1"/>
  <c r="I356579" i="1"/>
  <c r="I356492" i="1"/>
  <c r="I356500" i="1"/>
  <c r="I356508" i="1"/>
  <c r="I356516" i="1"/>
  <c r="I356524" i="1"/>
  <c r="I356532" i="1"/>
  <c r="I356540" i="1"/>
  <c r="I356548" i="1"/>
  <c r="I356556" i="1"/>
  <c r="I356564" i="1"/>
  <c r="I356572" i="1"/>
  <c r="I356580" i="1"/>
  <c r="I356494" i="1"/>
  <c r="I356502" i="1"/>
  <c r="I356510" i="1"/>
  <c r="I356518" i="1"/>
  <c r="J356518" i="1" s="1"/>
  <c r="I356526" i="1"/>
  <c r="I356534" i="1"/>
  <c r="J356534" i="1" s="1"/>
  <c r="I356542" i="1"/>
  <c r="I356550" i="1"/>
  <c r="I356558" i="1"/>
  <c r="J356558" i="1" s="1"/>
  <c r="I356566" i="1"/>
  <c r="I356574" i="1"/>
  <c r="I356582" i="1"/>
  <c r="J356582" i="1" s="1"/>
  <c r="I356496" i="1"/>
  <c r="I356504" i="1"/>
  <c r="J356504" i="1" s="1"/>
  <c r="I356512" i="1"/>
  <c r="I356520" i="1"/>
  <c r="I356528" i="1"/>
  <c r="J356528" i="1" s="1"/>
  <c r="I356536" i="1"/>
  <c r="I356544" i="1"/>
  <c r="I356552" i="1"/>
  <c r="J356552" i="1" s="1"/>
  <c r="I356560" i="1"/>
  <c r="I356568" i="1"/>
  <c r="J356568" i="1" s="1"/>
  <c r="I356576" i="1"/>
  <c r="I356489" i="1"/>
  <c r="J356489" i="1" s="1"/>
  <c r="I356497" i="1"/>
  <c r="J356497" i="1" s="1"/>
  <c r="I356505" i="1"/>
  <c r="I356513" i="1"/>
  <c r="J356513" i="1" s="1"/>
  <c r="I356521" i="1"/>
  <c r="J356521" i="1" s="1"/>
  <c r="I356529" i="1"/>
  <c r="I356537" i="1"/>
  <c r="J356537" i="1" s="1"/>
  <c r="I356545" i="1"/>
  <c r="I356553" i="1"/>
  <c r="J356553" i="1" s="1"/>
  <c r="I356561" i="1"/>
  <c r="J356561" i="1" s="1"/>
  <c r="I356569" i="1"/>
  <c r="I356577" i="1"/>
  <c r="J356577" i="1" s="1"/>
  <c r="I356509" i="1"/>
  <c r="J356509" i="1" s="1"/>
  <c r="I356541" i="1"/>
  <c r="I356573" i="1"/>
  <c r="J356573" i="1" s="1"/>
  <c r="I356511" i="1"/>
  <c r="I356543" i="1"/>
  <c r="J356543" i="1" s="1"/>
  <c r="I356575" i="1"/>
  <c r="J356575" i="1" s="1"/>
  <c r="I356517" i="1"/>
  <c r="I356549" i="1"/>
  <c r="I356581" i="1"/>
  <c r="I356519" i="1"/>
  <c r="J356519" i="1" s="1"/>
  <c r="I356551" i="1"/>
  <c r="J356551" i="1" s="1"/>
  <c r="I356583" i="1"/>
  <c r="I356493" i="1"/>
  <c r="I356525" i="1"/>
  <c r="J356525" i="1" s="1"/>
  <c r="I356557" i="1"/>
  <c r="I356495" i="1"/>
  <c r="I356527" i="1"/>
  <c r="J356527" i="1" s="1"/>
  <c r="I356559" i="1"/>
  <c r="I356501" i="1"/>
  <c r="J356501" i="1" s="1"/>
  <c r="I356533" i="1"/>
  <c r="I356565" i="1"/>
  <c r="J356565" i="1" s="1"/>
  <c r="I356567" i="1"/>
  <c r="I356503" i="1"/>
  <c r="I356535" i="1"/>
  <c r="I355874" i="1"/>
  <c r="J355874" i="1" s="1"/>
  <c r="I355882" i="1"/>
  <c r="J355882" i="1" s="1"/>
  <c r="I355890" i="1"/>
  <c r="J355890" i="1" s="1"/>
  <c r="I355898" i="1"/>
  <c r="I355906" i="1"/>
  <c r="I355914" i="1"/>
  <c r="I355922" i="1"/>
  <c r="I355875" i="1"/>
  <c r="I355883" i="1"/>
  <c r="J355883" i="1" s="1"/>
  <c r="I355891" i="1"/>
  <c r="I355899" i="1"/>
  <c r="I355907" i="1"/>
  <c r="I355915" i="1"/>
  <c r="I355923" i="1"/>
  <c r="I355876" i="1"/>
  <c r="I355884" i="1"/>
  <c r="I355892" i="1"/>
  <c r="J355892" i="1" s="1"/>
  <c r="I355900" i="1"/>
  <c r="I355908" i="1"/>
  <c r="J355908" i="1" s="1"/>
  <c r="I355916" i="1"/>
  <c r="I355924" i="1"/>
  <c r="I355878" i="1"/>
  <c r="J355878" i="1" s="1"/>
  <c r="I355886" i="1"/>
  <c r="I355894" i="1"/>
  <c r="I355902" i="1"/>
  <c r="J355902" i="1" s="1"/>
  <c r="I355910" i="1"/>
  <c r="J355910" i="1" s="1"/>
  <c r="I355918" i="1"/>
  <c r="J355918" i="1" s="1"/>
  <c r="I355926" i="1"/>
  <c r="I355880" i="1"/>
  <c r="J355880" i="1" s="1"/>
  <c r="I355888" i="1"/>
  <c r="J355888" i="1" s="1"/>
  <c r="I355896" i="1"/>
  <c r="I355904" i="1"/>
  <c r="I355912" i="1"/>
  <c r="J355912" i="1" s="1"/>
  <c r="I355920" i="1"/>
  <c r="I355928" i="1"/>
  <c r="J355928" i="1" s="1"/>
  <c r="I355873" i="1"/>
  <c r="J355873" i="1" s="1"/>
  <c r="I355881" i="1"/>
  <c r="J355881" i="1" s="1"/>
  <c r="I355889" i="1"/>
  <c r="J355889" i="1" s="1"/>
  <c r="I355897" i="1"/>
  <c r="I355905" i="1"/>
  <c r="I355913" i="1"/>
  <c r="J355913" i="1" s="1"/>
  <c r="I355921" i="1"/>
  <c r="I355885" i="1"/>
  <c r="J355885" i="1" s="1"/>
  <c r="I355917" i="1"/>
  <c r="I355887" i="1"/>
  <c r="I355919" i="1"/>
  <c r="I355893" i="1"/>
  <c r="I355925" i="1"/>
  <c r="I355895" i="1"/>
  <c r="J355895" i="1" s="1"/>
  <c r="I355927" i="1"/>
  <c r="I355901" i="1"/>
  <c r="J355901" i="1" s="1"/>
  <c r="I355903" i="1"/>
  <c r="I355877" i="1"/>
  <c r="I355909" i="1"/>
  <c r="J355909" i="1" s="1"/>
  <c r="I355879" i="1"/>
  <c r="I355911" i="1"/>
  <c r="I355386" i="1"/>
  <c r="J355386" i="1" s="1"/>
  <c r="I355394" i="1"/>
  <c r="I355402" i="1"/>
  <c r="I355410" i="1"/>
  <c r="I355418" i="1"/>
  <c r="I355426" i="1"/>
  <c r="I355387" i="1"/>
  <c r="I355395" i="1"/>
  <c r="I355403" i="1"/>
  <c r="I355411" i="1"/>
  <c r="I355419" i="1"/>
  <c r="J355419" i="1" s="1"/>
  <c r="I355427" i="1"/>
  <c r="I355388" i="1"/>
  <c r="J355388" i="1" s="1"/>
  <c r="I355396" i="1"/>
  <c r="I355404" i="1"/>
  <c r="I355412" i="1"/>
  <c r="I355420" i="1"/>
  <c r="J355420" i="1" s="1"/>
  <c r="I355428" i="1"/>
  <c r="J355428" i="1" s="1"/>
  <c r="I355382" i="1"/>
  <c r="J355382" i="1" s="1"/>
  <c r="I355390" i="1"/>
  <c r="I355398" i="1"/>
  <c r="I355406" i="1"/>
  <c r="I355414" i="1"/>
  <c r="I355422" i="1"/>
  <c r="I355430" i="1"/>
  <c r="I355384" i="1"/>
  <c r="J355384" i="1" s="1"/>
  <c r="I355392" i="1"/>
  <c r="J355392" i="1" s="1"/>
  <c r="I355400" i="1"/>
  <c r="I355408" i="1"/>
  <c r="I355416" i="1"/>
  <c r="J355416" i="1" s="1"/>
  <c r="I355424" i="1"/>
  <c r="I355432" i="1"/>
  <c r="I355385" i="1"/>
  <c r="J355385" i="1" s="1"/>
  <c r="I355393" i="1"/>
  <c r="J355393" i="1" s="1"/>
  <c r="I355401" i="1"/>
  <c r="J355401" i="1" s="1"/>
  <c r="I355409" i="1"/>
  <c r="I355417" i="1"/>
  <c r="I355425" i="1"/>
  <c r="J355425" i="1" s="1"/>
  <c r="I355397" i="1"/>
  <c r="I355429" i="1"/>
  <c r="I402105" i="1"/>
  <c r="J402105" i="1" s="1"/>
  <c r="I402113" i="1"/>
  <c r="J402113" i="1" s="1"/>
  <c r="I402121" i="1"/>
  <c r="J402121" i="1" s="1"/>
  <c r="I355399" i="1"/>
  <c r="I355431" i="1"/>
  <c r="J355431" i="1" s="1"/>
  <c r="I402106" i="1"/>
  <c r="J402106" i="1" s="1"/>
  <c r="I402114" i="1"/>
  <c r="I402122" i="1"/>
  <c r="J402122" i="1" s="1"/>
  <c r="I355405" i="1"/>
  <c r="J355405" i="1" s="1"/>
  <c r="I402107" i="1"/>
  <c r="J402107" i="1" s="1"/>
  <c r="I402115" i="1"/>
  <c r="J402115" i="1" s="1"/>
  <c r="I402123" i="1"/>
  <c r="J402123" i="1" s="1"/>
  <c r="I355407" i="1"/>
  <c r="J355407" i="1" s="1"/>
  <c r="I402108" i="1"/>
  <c r="J402108" i="1" s="1"/>
  <c r="I402116" i="1"/>
  <c r="I402124" i="1"/>
  <c r="I355381" i="1"/>
  <c r="I355413" i="1"/>
  <c r="J355413" i="1" s="1"/>
  <c r="I402109" i="1"/>
  <c r="J402109" i="1" s="1"/>
  <c r="I402117" i="1"/>
  <c r="J402117" i="1" s="1"/>
  <c r="I402125" i="1"/>
  <c r="J402125" i="1" s="1"/>
  <c r="I355383" i="1"/>
  <c r="J355383" i="1" s="1"/>
  <c r="I355415" i="1"/>
  <c r="I402110" i="1"/>
  <c r="J402110" i="1" s="1"/>
  <c r="I402118" i="1"/>
  <c r="J402118" i="1" s="1"/>
  <c r="I402126" i="1"/>
  <c r="J402126" i="1" s="1"/>
  <c r="I355389" i="1"/>
  <c r="J355389" i="1" s="1"/>
  <c r="I355421" i="1"/>
  <c r="I402103" i="1"/>
  <c r="J402103" i="1" s="1"/>
  <c r="I402111" i="1"/>
  <c r="J402111" i="1" s="1"/>
  <c r="I402119" i="1"/>
  <c r="J402119" i="1" s="1"/>
  <c r="I402127" i="1"/>
  <c r="J402127" i="1" s="1"/>
  <c r="I355423" i="1"/>
  <c r="J355423" i="1" s="1"/>
  <c r="I402112" i="1"/>
  <c r="J402112" i="1" s="1"/>
  <c r="I402120" i="1"/>
  <c r="J402120" i="1" s="1"/>
  <c r="I355391" i="1"/>
  <c r="I402104" i="1"/>
  <c r="J402104" i="1" s="1"/>
  <c r="I354874" i="1"/>
  <c r="I354882" i="1"/>
  <c r="I354890" i="1"/>
  <c r="I354898" i="1"/>
  <c r="I354906" i="1"/>
  <c r="J354906" i="1" s="1"/>
  <c r="I354914" i="1"/>
  <c r="J354914" i="1" s="1"/>
  <c r="I354922" i="1"/>
  <c r="I354875" i="1"/>
  <c r="J354875" i="1" s="1"/>
  <c r="I354883" i="1"/>
  <c r="I354891" i="1"/>
  <c r="I354899" i="1"/>
  <c r="I354907" i="1"/>
  <c r="J354907" i="1" s="1"/>
  <c r="I354915" i="1"/>
  <c r="I354923" i="1"/>
  <c r="J354923" i="1" s="1"/>
  <c r="I354876" i="1"/>
  <c r="I354884" i="1"/>
  <c r="I354892" i="1"/>
  <c r="I354900" i="1"/>
  <c r="I354908" i="1"/>
  <c r="I354916" i="1"/>
  <c r="J354916" i="1" s="1"/>
  <c r="I354924" i="1"/>
  <c r="I354870" i="1"/>
  <c r="J354870" i="1" s="1"/>
  <c r="I354878" i="1"/>
  <c r="I354886" i="1"/>
  <c r="I354894" i="1"/>
  <c r="J354894" i="1" s="1"/>
  <c r="I354902" i="1"/>
  <c r="I354910" i="1"/>
  <c r="I354918" i="1"/>
  <c r="J354918" i="1" s="1"/>
  <c r="I354872" i="1"/>
  <c r="I354880" i="1"/>
  <c r="J354880" i="1" s="1"/>
  <c r="I354888" i="1"/>
  <c r="I354896" i="1"/>
  <c r="J354896" i="1" s="1"/>
  <c r="I354904" i="1"/>
  <c r="J354904" i="1" s="1"/>
  <c r="I354912" i="1"/>
  <c r="I354920" i="1"/>
  <c r="I354873" i="1"/>
  <c r="J354873" i="1" s="1"/>
  <c r="I354881" i="1"/>
  <c r="J354881" i="1" s="1"/>
  <c r="I354889" i="1"/>
  <c r="J354889" i="1" s="1"/>
  <c r="I354897" i="1"/>
  <c r="I354905" i="1"/>
  <c r="J354905" i="1" s="1"/>
  <c r="I354913" i="1"/>
  <c r="I354921" i="1"/>
  <c r="I354885" i="1"/>
  <c r="I354917" i="1"/>
  <c r="J354917" i="1" s="1"/>
  <c r="I354887" i="1"/>
  <c r="J354887" i="1" s="1"/>
  <c r="I354919" i="1"/>
  <c r="J354919" i="1" s="1"/>
  <c r="I354893" i="1"/>
  <c r="I354895" i="1"/>
  <c r="I354869" i="1"/>
  <c r="I354901" i="1"/>
  <c r="I354871" i="1"/>
  <c r="I354903" i="1"/>
  <c r="J354903" i="1" s="1"/>
  <c r="I354877" i="1"/>
  <c r="J354877" i="1" s="1"/>
  <c r="I354909" i="1"/>
  <c r="J354909" i="1" s="1"/>
  <c r="I354911" i="1"/>
  <c r="I354879" i="1"/>
  <c r="I354394" i="1"/>
  <c r="I354402" i="1"/>
  <c r="I354410" i="1"/>
  <c r="I354418" i="1"/>
  <c r="I354426" i="1"/>
  <c r="J354426" i="1" s="1"/>
  <c r="I354434" i="1"/>
  <c r="J354434" i="1" s="1"/>
  <c r="I354442" i="1"/>
  <c r="I354395" i="1"/>
  <c r="J354395" i="1" s="1"/>
  <c r="I354403" i="1"/>
  <c r="I354411" i="1"/>
  <c r="I354419" i="1"/>
  <c r="I354427" i="1"/>
  <c r="J354427" i="1" s="1"/>
  <c r="I354435" i="1"/>
  <c r="J354435" i="1" s="1"/>
  <c r="I354443" i="1"/>
  <c r="J354443" i="1" s="1"/>
  <c r="I354396" i="1"/>
  <c r="I354404" i="1"/>
  <c r="I354412" i="1"/>
  <c r="I354420" i="1"/>
  <c r="I354428" i="1"/>
  <c r="I354436" i="1"/>
  <c r="I354444" i="1"/>
  <c r="J354444" i="1" s="1"/>
  <c r="I354390" i="1"/>
  <c r="J354390" i="1" s="1"/>
  <c r="I354398" i="1"/>
  <c r="I354406" i="1"/>
  <c r="I354414" i="1"/>
  <c r="I354422" i="1"/>
  <c r="I354430" i="1"/>
  <c r="I354438" i="1"/>
  <c r="J354438" i="1" s="1"/>
  <c r="I354446" i="1"/>
  <c r="J354446" i="1" s="1"/>
  <c r="I354392" i="1"/>
  <c r="J354392" i="1" s="1"/>
  <c r="I354400" i="1"/>
  <c r="I354408" i="1"/>
  <c r="I354416" i="1"/>
  <c r="J354416" i="1" s="1"/>
  <c r="I354424" i="1"/>
  <c r="I354432" i="1"/>
  <c r="J354432" i="1" s="1"/>
  <c r="I354440" i="1"/>
  <c r="J354440" i="1" s="1"/>
  <c r="I354448" i="1"/>
  <c r="J354448" i="1" s="1"/>
  <c r="I354393" i="1"/>
  <c r="J354393" i="1" s="1"/>
  <c r="I354401" i="1"/>
  <c r="I354409" i="1"/>
  <c r="J354409" i="1" s="1"/>
  <c r="I354417" i="1"/>
  <c r="J354417" i="1" s="1"/>
  <c r="I354425" i="1"/>
  <c r="I354433" i="1"/>
  <c r="I354441" i="1"/>
  <c r="J354441" i="1" s="1"/>
  <c r="I354449" i="1"/>
  <c r="J354449" i="1" s="1"/>
  <c r="I354421" i="1"/>
  <c r="J354421" i="1" s="1"/>
  <c r="I354391" i="1"/>
  <c r="I354423" i="1"/>
  <c r="I354397" i="1"/>
  <c r="I354429" i="1"/>
  <c r="I354399" i="1"/>
  <c r="I354431" i="1"/>
  <c r="J354431" i="1" s="1"/>
  <c r="I354405" i="1"/>
  <c r="J354405" i="1" s="1"/>
  <c r="I354437" i="1"/>
  <c r="J354437" i="1" s="1"/>
  <c r="I354407" i="1"/>
  <c r="I354439" i="1"/>
  <c r="I354413" i="1"/>
  <c r="I354445" i="1"/>
  <c r="I354415" i="1"/>
  <c r="I354447" i="1"/>
  <c r="J354447" i="1" s="1"/>
  <c r="I353914" i="1"/>
  <c r="I353922" i="1"/>
  <c r="J353922" i="1" s="1"/>
  <c r="I353930" i="1"/>
  <c r="I353938" i="1"/>
  <c r="I353946" i="1"/>
  <c r="I353954" i="1"/>
  <c r="I353962" i="1"/>
  <c r="I353915" i="1"/>
  <c r="I353923" i="1"/>
  <c r="I353931" i="1"/>
  <c r="I353939" i="1"/>
  <c r="I353947" i="1"/>
  <c r="I353955" i="1"/>
  <c r="I353963" i="1"/>
  <c r="I353916" i="1"/>
  <c r="I353924" i="1"/>
  <c r="J353924" i="1" s="1"/>
  <c r="I353932" i="1"/>
  <c r="I353940" i="1"/>
  <c r="J353940" i="1" s="1"/>
  <c r="I353948" i="1"/>
  <c r="I353956" i="1"/>
  <c r="I353964" i="1"/>
  <c r="I353917" i="1"/>
  <c r="I353925" i="1"/>
  <c r="I353933" i="1"/>
  <c r="J353933" i="1" s="1"/>
  <c r="I353941" i="1"/>
  <c r="I353949" i="1"/>
  <c r="J353949" i="1" s="1"/>
  <c r="I353957" i="1"/>
  <c r="I353965" i="1"/>
  <c r="I353910" i="1"/>
  <c r="J353910" i="1" s="1"/>
  <c r="I353918" i="1"/>
  <c r="I353926" i="1"/>
  <c r="I353934" i="1"/>
  <c r="J353934" i="1" s="1"/>
  <c r="I353942" i="1"/>
  <c r="I353950" i="1"/>
  <c r="J353950" i="1" s="1"/>
  <c r="I353958" i="1"/>
  <c r="I353966" i="1"/>
  <c r="I353912" i="1"/>
  <c r="J353912" i="1" s="1"/>
  <c r="I353920" i="1"/>
  <c r="I353928" i="1"/>
  <c r="I353936" i="1"/>
  <c r="I353944" i="1"/>
  <c r="J353944" i="1" s="1"/>
  <c r="I353952" i="1"/>
  <c r="J353952" i="1" s="1"/>
  <c r="I353960" i="1"/>
  <c r="J353960" i="1" s="1"/>
  <c r="I353968" i="1"/>
  <c r="J353968" i="1" s="1"/>
  <c r="I353913" i="1"/>
  <c r="I353921" i="1"/>
  <c r="I353929" i="1"/>
  <c r="I353937" i="1"/>
  <c r="J353937" i="1" s="1"/>
  <c r="I353945" i="1"/>
  <c r="J353945" i="1" s="1"/>
  <c r="I353953" i="1"/>
  <c r="J353953" i="1" s="1"/>
  <c r="I353961" i="1"/>
  <c r="J353961" i="1" s="1"/>
  <c r="I353969" i="1"/>
  <c r="J353969" i="1" s="1"/>
  <c r="I353919" i="1"/>
  <c r="J353919" i="1" s="1"/>
  <c r="I353927" i="1"/>
  <c r="I353935" i="1"/>
  <c r="I353943" i="1"/>
  <c r="I353951" i="1"/>
  <c r="J353951" i="1" s="1"/>
  <c r="I353959" i="1"/>
  <c r="J353959" i="1" s="1"/>
  <c r="I353967" i="1"/>
  <c r="I353911" i="1"/>
  <c r="I353426" i="1"/>
  <c r="I353434" i="1"/>
  <c r="I353442" i="1"/>
  <c r="I353450" i="1"/>
  <c r="I353458" i="1"/>
  <c r="I353466" i="1"/>
  <c r="J353466" i="1" s="1"/>
  <c r="I353474" i="1"/>
  <c r="I353482" i="1"/>
  <c r="J353482" i="1" s="1"/>
  <c r="I353427" i="1"/>
  <c r="I353435" i="1"/>
  <c r="I353443" i="1"/>
  <c r="I353451" i="1"/>
  <c r="I353459" i="1"/>
  <c r="J353459" i="1" s="1"/>
  <c r="I353467" i="1"/>
  <c r="J353467" i="1" s="1"/>
  <c r="I353475" i="1"/>
  <c r="I353483" i="1"/>
  <c r="I353428" i="1"/>
  <c r="I353436" i="1"/>
  <c r="I353444" i="1"/>
  <c r="I353452" i="1"/>
  <c r="I353460" i="1"/>
  <c r="J353460" i="1" s="1"/>
  <c r="I353468" i="1"/>
  <c r="J353468" i="1" s="1"/>
  <c r="I353476" i="1"/>
  <c r="I353484" i="1"/>
  <c r="I353429" i="1"/>
  <c r="I353437" i="1"/>
  <c r="I353445" i="1"/>
  <c r="I353453" i="1"/>
  <c r="J353453" i="1" s="1"/>
  <c r="I353461" i="1"/>
  <c r="I353469" i="1"/>
  <c r="J353469" i="1" s="1"/>
  <c r="I353477" i="1"/>
  <c r="I353485" i="1"/>
  <c r="I353422" i="1"/>
  <c r="J353422" i="1" s="1"/>
  <c r="I353430" i="1"/>
  <c r="I353438" i="1"/>
  <c r="I353446" i="1"/>
  <c r="J353446" i="1" s="1"/>
  <c r="I353454" i="1"/>
  <c r="I353462" i="1"/>
  <c r="J353462" i="1" s="1"/>
  <c r="I353470" i="1"/>
  <c r="I353478" i="1"/>
  <c r="I353424" i="1"/>
  <c r="J353424" i="1" s="1"/>
  <c r="I353432" i="1"/>
  <c r="I353440" i="1"/>
  <c r="I353448" i="1"/>
  <c r="J353448" i="1" s="1"/>
  <c r="I353456" i="1"/>
  <c r="I353464" i="1"/>
  <c r="J353464" i="1" s="1"/>
  <c r="I353472" i="1"/>
  <c r="I353480" i="1"/>
  <c r="I353425" i="1"/>
  <c r="J353425" i="1" s="1"/>
  <c r="I353433" i="1"/>
  <c r="I353441" i="1"/>
  <c r="J353441" i="1" s="1"/>
  <c r="I353449" i="1"/>
  <c r="J353449" i="1" s="1"/>
  <c r="I353457" i="1"/>
  <c r="J353457" i="1" s="1"/>
  <c r="I353465" i="1"/>
  <c r="J353465" i="1" s="1"/>
  <c r="I353473" i="1"/>
  <c r="I353481" i="1"/>
  <c r="J353481" i="1" s="1"/>
  <c r="I353471" i="1"/>
  <c r="J353471" i="1" s="1"/>
  <c r="I353479" i="1"/>
  <c r="I353423" i="1"/>
  <c r="I353431" i="1"/>
  <c r="J353431" i="1" s="1"/>
  <c r="I353439" i="1"/>
  <c r="I353447" i="1"/>
  <c r="J353447" i="1" s="1"/>
  <c r="I353455" i="1"/>
  <c r="I353463" i="1"/>
  <c r="J353463" i="1" s="1"/>
  <c r="I352914" i="1"/>
  <c r="I352922" i="1"/>
  <c r="I352930" i="1"/>
  <c r="I352938" i="1"/>
  <c r="J352938" i="1" s="1"/>
  <c r="I352946" i="1"/>
  <c r="J352946" i="1" s="1"/>
  <c r="I352954" i="1"/>
  <c r="J352954" i="1" s="1"/>
  <c r="I352962" i="1"/>
  <c r="I352970" i="1"/>
  <c r="I352915" i="1"/>
  <c r="I352923" i="1"/>
  <c r="I352931" i="1"/>
  <c r="I352939" i="1"/>
  <c r="I352947" i="1"/>
  <c r="I352955" i="1"/>
  <c r="J352955" i="1" s="1"/>
  <c r="I352963" i="1"/>
  <c r="I352971" i="1"/>
  <c r="I352916" i="1"/>
  <c r="I352924" i="1"/>
  <c r="I352932" i="1"/>
  <c r="I352940" i="1"/>
  <c r="J352940" i="1" s="1"/>
  <c r="I352948" i="1"/>
  <c r="I352956" i="1"/>
  <c r="J352956" i="1" s="1"/>
  <c r="I352964" i="1"/>
  <c r="I352972" i="1"/>
  <c r="I352917" i="1"/>
  <c r="J352917" i="1" s="1"/>
  <c r="I352925" i="1"/>
  <c r="I352933" i="1"/>
  <c r="I352941" i="1"/>
  <c r="J352941" i="1" s="1"/>
  <c r="I352949" i="1"/>
  <c r="I352957" i="1"/>
  <c r="J352957" i="1" s="1"/>
  <c r="I352965" i="1"/>
  <c r="I352973" i="1"/>
  <c r="I352910" i="1"/>
  <c r="I352918" i="1"/>
  <c r="I352926" i="1"/>
  <c r="I352934" i="1"/>
  <c r="J352934" i="1" s="1"/>
  <c r="I352942" i="1"/>
  <c r="J352942" i="1" s="1"/>
  <c r="I352950" i="1"/>
  <c r="J352950" i="1" s="1"/>
  <c r="I352958" i="1"/>
  <c r="I352966" i="1"/>
  <c r="I352912" i="1"/>
  <c r="J352912" i="1" s="1"/>
  <c r="I352920" i="1"/>
  <c r="I352928" i="1"/>
  <c r="J352928" i="1" s="1"/>
  <c r="I352936" i="1"/>
  <c r="J352936" i="1" s="1"/>
  <c r="I352944" i="1"/>
  <c r="J352944" i="1" s="1"/>
  <c r="I352952" i="1"/>
  <c r="I352960" i="1"/>
  <c r="I352968" i="1"/>
  <c r="I352913" i="1"/>
  <c r="I352921" i="1"/>
  <c r="I352929" i="1"/>
  <c r="I352937" i="1"/>
  <c r="J352937" i="1" s="1"/>
  <c r="I352945" i="1"/>
  <c r="J352945" i="1" s="1"/>
  <c r="I352953" i="1"/>
  <c r="J352953" i="1" s="1"/>
  <c r="I352961" i="1"/>
  <c r="I352969" i="1"/>
  <c r="J352969" i="1" s="1"/>
  <c r="I352959" i="1"/>
  <c r="I352967" i="1"/>
  <c r="I352911" i="1"/>
  <c r="I352919" i="1"/>
  <c r="J352919" i="1" s="1"/>
  <c r="I352927" i="1"/>
  <c r="I352935" i="1"/>
  <c r="J352935" i="1" s="1"/>
  <c r="I352943" i="1"/>
  <c r="I352951" i="1"/>
  <c r="J352951" i="1" s="1"/>
  <c r="I352378" i="1"/>
  <c r="I352386" i="1"/>
  <c r="I352394" i="1"/>
  <c r="I352402" i="1"/>
  <c r="J352402" i="1" s="1"/>
  <c r="I352410" i="1"/>
  <c r="J352410" i="1" s="1"/>
  <c r="I352418" i="1"/>
  <c r="J352418" i="1" s="1"/>
  <c r="I352426" i="1"/>
  <c r="I352434" i="1"/>
  <c r="I352442" i="1"/>
  <c r="I352379" i="1"/>
  <c r="I352387" i="1"/>
  <c r="I352395" i="1"/>
  <c r="I352403" i="1"/>
  <c r="I352411" i="1"/>
  <c r="I352419" i="1"/>
  <c r="I352427" i="1"/>
  <c r="I352435" i="1"/>
  <c r="I352443" i="1"/>
  <c r="I352380" i="1"/>
  <c r="I352388" i="1"/>
  <c r="I352396" i="1"/>
  <c r="I352404" i="1"/>
  <c r="J352404" i="1" s="1"/>
  <c r="I352412" i="1"/>
  <c r="I352420" i="1"/>
  <c r="J352420" i="1" s="1"/>
  <c r="I352428" i="1"/>
  <c r="I352436" i="1"/>
  <c r="I352444" i="1"/>
  <c r="I352381" i="1"/>
  <c r="J352381" i="1" s="1"/>
  <c r="I352389" i="1"/>
  <c r="I352397" i="1"/>
  <c r="J352397" i="1" s="1"/>
  <c r="I352405" i="1"/>
  <c r="I352413" i="1"/>
  <c r="I352421" i="1"/>
  <c r="J352421" i="1" s="1"/>
  <c r="I352429" i="1"/>
  <c r="I352437" i="1"/>
  <c r="I352382" i="1"/>
  <c r="J352382" i="1" s="1"/>
  <c r="I352390" i="1"/>
  <c r="I352398" i="1"/>
  <c r="J352398" i="1" s="1"/>
  <c r="I352406" i="1"/>
  <c r="I352414" i="1"/>
  <c r="I352422" i="1"/>
  <c r="I352430" i="1"/>
  <c r="I352438" i="1"/>
  <c r="I352376" i="1"/>
  <c r="J352376" i="1" s="1"/>
  <c r="I352384" i="1"/>
  <c r="J352384" i="1" s="1"/>
  <c r="I352392" i="1"/>
  <c r="J352392" i="1" s="1"/>
  <c r="I352400" i="1"/>
  <c r="J352400" i="1" s="1"/>
  <c r="I352408" i="1"/>
  <c r="I352416" i="1"/>
  <c r="J352416" i="1" s="1"/>
  <c r="I352424" i="1"/>
  <c r="I352432" i="1"/>
  <c r="I352440" i="1"/>
  <c r="J352440" i="1" s="1"/>
  <c r="I352377" i="1"/>
  <c r="I352385" i="1"/>
  <c r="J352385" i="1" s="1"/>
  <c r="I352393" i="1"/>
  <c r="I352401" i="1"/>
  <c r="I352409" i="1"/>
  <c r="J352409" i="1" s="1"/>
  <c r="I352417" i="1"/>
  <c r="I352425" i="1"/>
  <c r="I352433" i="1"/>
  <c r="J352433" i="1" s="1"/>
  <c r="I352441" i="1"/>
  <c r="I352383" i="1"/>
  <c r="I352391" i="1"/>
  <c r="I352399" i="1"/>
  <c r="J352399" i="1" s="1"/>
  <c r="I352407" i="1"/>
  <c r="I352415" i="1"/>
  <c r="I352423" i="1"/>
  <c r="I352431" i="1"/>
  <c r="I352439" i="1"/>
  <c r="I351778" i="1"/>
  <c r="J351778" i="1" s="1"/>
  <c r="I351786" i="1"/>
  <c r="I351794" i="1"/>
  <c r="I351802" i="1"/>
  <c r="I351810" i="1"/>
  <c r="I351818" i="1"/>
  <c r="I351779" i="1"/>
  <c r="I351787" i="1"/>
  <c r="I351795" i="1"/>
  <c r="J351795" i="1" s="1"/>
  <c r="I351803" i="1"/>
  <c r="I351811" i="1"/>
  <c r="J351811" i="1" s="1"/>
  <c r="I351819" i="1"/>
  <c r="I351780" i="1"/>
  <c r="I351788" i="1"/>
  <c r="I351796" i="1"/>
  <c r="I351804" i="1"/>
  <c r="I351812" i="1"/>
  <c r="J351812" i="1" s="1"/>
  <c r="I351781" i="1"/>
  <c r="I351789" i="1"/>
  <c r="J351789" i="1" s="1"/>
  <c r="I351797" i="1"/>
  <c r="J351797" i="1" s="1"/>
  <c r="I351805" i="1"/>
  <c r="I351813" i="1"/>
  <c r="I351774" i="1"/>
  <c r="J351774" i="1" s="1"/>
  <c r="I351782" i="1"/>
  <c r="I351790" i="1"/>
  <c r="J351790" i="1" s="1"/>
  <c r="I351798" i="1"/>
  <c r="I351806" i="1"/>
  <c r="I351814" i="1"/>
  <c r="I351775" i="1"/>
  <c r="I351783" i="1"/>
  <c r="I351791" i="1"/>
  <c r="I351799" i="1"/>
  <c r="I351807" i="1"/>
  <c r="J351807" i="1" s="1"/>
  <c r="I351815" i="1"/>
  <c r="I351776" i="1"/>
  <c r="I351784" i="1"/>
  <c r="I351792" i="1"/>
  <c r="I351800" i="1"/>
  <c r="I351808" i="1"/>
  <c r="J351808" i="1" s="1"/>
  <c r="I351816" i="1"/>
  <c r="J351816" i="1" s="1"/>
  <c r="I351777" i="1"/>
  <c r="J351777" i="1" s="1"/>
  <c r="I351785" i="1"/>
  <c r="J351785" i="1" s="1"/>
  <c r="I351793" i="1"/>
  <c r="J351793" i="1" s="1"/>
  <c r="I351801" i="1"/>
  <c r="J351801" i="1" s="1"/>
  <c r="I351809" i="1"/>
  <c r="I351817" i="1"/>
  <c r="I388025" i="1"/>
  <c r="J388025" i="1" s="1"/>
  <c r="I388033" i="1"/>
  <c r="J388033" i="1" s="1"/>
  <c r="I388041" i="1"/>
  <c r="J388041" i="1" s="1"/>
  <c r="I388049" i="1"/>
  <c r="I388057" i="1"/>
  <c r="J388057" i="1" s="1"/>
  <c r="I388065" i="1"/>
  <c r="J388065" i="1" s="1"/>
  <c r="I388026" i="1"/>
  <c r="I388034" i="1"/>
  <c r="I388042" i="1"/>
  <c r="J388042" i="1" s="1"/>
  <c r="I388050" i="1"/>
  <c r="I388058" i="1"/>
  <c r="J388058" i="1" s="1"/>
  <c r="I388027" i="1"/>
  <c r="I388035" i="1"/>
  <c r="J388035" i="1" s="1"/>
  <c r="I388043" i="1"/>
  <c r="I388051" i="1"/>
  <c r="I388059" i="1"/>
  <c r="I388020" i="1"/>
  <c r="J388020" i="1" s="1"/>
  <c r="I388028" i="1"/>
  <c r="I388036" i="1"/>
  <c r="J388036" i="1" s="1"/>
  <c r="I388044" i="1"/>
  <c r="I388052" i="1"/>
  <c r="J388052" i="1" s="1"/>
  <c r="I388060" i="1"/>
  <c r="J388060" i="1" s="1"/>
  <c r="I388021" i="1"/>
  <c r="I388029" i="1"/>
  <c r="I388037" i="1"/>
  <c r="J388037" i="1" s="1"/>
  <c r="I388045" i="1"/>
  <c r="I388053" i="1"/>
  <c r="J388053" i="1" s="1"/>
  <c r="I388061" i="1"/>
  <c r="I388022" i="1"/>
  <c r="J388022" i="1" s="1"/>
  <c r="I388030" i="1"/>
  <c r="I388038" i="1"/>
  <c r="I388046" i="1"/>
  <c r="I388054" i="1"/>
  <c r="J388054" i="1" s="1"/>
  <c r="I388062" i="1"/>
  <c r="I388023" i="1"/>
  <c r="J388023" i="1" s="1"/>
  <c r="I388031" i="1"/>
  <c r="I388039" i="1"/>
  <c r="J388039" i="1" s="1"/>
  <c r="I388047" i="1"/>
  <c r="J388047" i="1" s="1"/>
  <c r="I388055" i="1"/>
  <c r="I388063" i="1"/>
  <c r="I388024" i="1"/>
  <c r="J388024" i="1" s="1"/>
  <c r="I388032" i="1"/>
  <c r="J388032" i="1" s="1"/>
  <c r="I388040" i="1"/>
  <c r="J388040" i="1" s="1"/>
  <c r="I388048" i="1"/>
  <c r="J388048" i="1" s="1"/>
  <c r="I388056" i="1"/>
  <c r="I388064" i="1"/>
  <c r="J388064" i="1" s="1"/>
  <c r="I350114" i="1"/>
  <c r="I350122" i="1"/>
  <c r="I350130" i="1"/>
  <c r="J350130" i="1" s="1"/>
  <c r="I350138" i="1"/>
  <c r="J350138" i="1" s="1"/>
  <c r="I350146" i="1"/>
  <c r="I350154" i="1"/>
  <c r="I350162" i="1"/>
  <c r="I350170" i="1"/>
  <c r="I350178" i="1"/>
  <c r="I350186" i="1"/>
  <c r="I350194" i="1"/>
  <c r="I350202" i="1"/>
  <c r="J350202" i="1" s="1"/>
  <c r="I350115" i="1"/>
  <c r="J350115" i="1" s="1"/>
  <c r="I350123" i="1"/>
  <c r="I350131" i="1"/>
  <c r="I350139" i="1"/>
  <c r="I350147" i="1"/>
  <c r="I350155" i="1"/>
  <c r="I350163" i="1"/>
  <c r="I350171" i="1"/>
  <c r="J350171" i="1" s="1"/>
  <c r="I350179" i="1"/>
  <c r="J350179" i="1" s="1"/>
  <c r="I350187" i="1"/>
  <c r="I350195" i="1"/>
  <c r="I350203" i="1"/>
  <c r="I350116" i="1"/>
  <c r="I350124" i="1"/>
  <c r="I350132" i="1"/>
  <c r="I350140" i="1"/>
  <c r="I350148" i="1"/>
  <c r="J350148" i="1" s="1"/>
  <c r="I350156" i="1"/>
  <c r="I350164" i="1"/>
  <c r="I350172" i="1"/>
  <c r="I350180" i="1"/>
  <c r="I350188" i="1"/>
  <c r="I350196" i="1"/>
  <c r="J350196" i="1" s="1"/>
  <c r="I350204" i="1"/>
  <c r="I350117" i="1"/>
  <c r="J350117" i="1" s="1"/>
  <c r="I350125" i="1"/>
  <c r="I350133" i="1"/>
  <c r="I350141" i="1"/>
  <c r="J350141" i="1" s="1"/>
  <c r="I350149" i="1"/>
  <c r="I350157" i="1"/>
  <c r="I350165" i="1"/>
  <c r="J350165" i="1" s="1"/>
  <c r="I350173" i="1"/>
  <c r="I350181" i="1"/>
  <c r="J350181" i="1" s="1"/>
  <c r="I350189" i="1"/>
  <c r="I350197" i="1"/>
  <c r="J350197" i="1" s="1"/>
  <c r="I350205" i="1"/>
  <c r="J350205" i="1" s="1"/>
  <c r="I350118" i="1"/>
  <c r="I350126" i="1"/>
  <c r="I350134" i="1"/>
  <c r="J350134" i="1" s="1"/>
  <c r="I350142" i="1"/>
  <c r="J350142" i="1" s="1"/>
  <c r="I350150" i="1"/>
  <c r="J350150" i="1" s="1"/>
  <c r="I350158" i="1"/>
  <c r="I350166" i="1"/>
  <c r="I350174" i="1"/>
  <c r="I350182" i="1"/>
  <c r="I350190" i="1"/>
  <c r="I350198" i="1"/>
  <c r="J350198" i="1" s="1"/>
  <c r="I350206" i="1"/>
  <c r="J350206" i="1" s="1"/>
  <c r="I350111" i="1"/>
  <c r="J350111" i="1" s="1"/>
  <c r="I350119" i="1"/>
  <c r="I350127" i="1"/>
  <c r="I350135" i="1"/>
  <c r="J350135" i="1" s="1"/>
  <c r="I350143" i="1"/>
  <c r="I350151" i="1"/>
  <c r="I350159" i="1"/>
  <c r="J350159" i="1" s="1"/>
  <c r="I350167" i="1"/>
  <c r="J350167" i="1" s="1"/>
  <c r="I350175" i="1"/>
  <c r="J350175" i="1" s="1"/>
  <c r="I350183" i="1"/>
  <c r="I350191" i="1"/>
  <c r="I350199" i="1"/>
  <c r="J350199" i="1" s="1"/>
  <c r="I350112" i="1"/>
  <c r="I350120" i="1"/>
  <c r="I350128" i="1"/>
  <c r="J350128" i="1" s="1"/>
  <c r="I350136" i="1"/>
  <c r="I350144" i="1"/>
  <c r="J350144" i="1" s="1"/>
  <c r="I350152" i="1"/>
  <c r="I350160" i="1"/>
  <c r="I350168" i="1"/>
  <c r="J350168" i="1" s="1"/>
  <c r="I350176" i="1"/>
  <c r="I350184" i="1"/>
  <c r="I350192" i="1"/>
  <c r="J350192" i="1" s="1"/>
  <c r="I350200" i="1"/>
  <c r="I350113" i="1"/>
  <c r="J350113" i="1" s="1"/>
  <c r="I350121" i="1"/>
  <c r="J350121" i="1" s="1"/>
  <c r="I350129" i="1"/>
  <c r="J350129" i="1" s="1"/>
  <c r="I350137" i="1"/>
  <c r="J350137" i="1" s="1"/>
  <c r="I350145" i="1"/>
  <c r="I350153" i="1"/>
  <c r="I350161" i="1"/>
  <c r="J350161" i="1" s="1"/>
  <c r="I350169" i="1"/>
  <c r="J350169" i="1" s="1"/>
  <c r="I350177" i="1"/>
  <c r="J350177" i="1" s="1"/>
  <c r="I350185" i="1"/>
  <c r="J350185" i="1" s="1"/>
  <c r="I350193" i="1"/>
  <c r="J350193" i="1" s="1"/>
  <c r="I350201" i="1"/>
  <c r="J350201" i="1" s="1"/>
  <c r="I349266" i="1"/>
  <c r="I349274" i="1"/>
  <c r="I349282" i="1"/>
  <c r="J349282" i="1" s="1"/>
  <c r="I349290" i="1"/>
  <c r="I349298" i="1"/>
  <c r="J349298" i="1" s="1"/>
  <c r="I349306" i="1"/>
  <c r="I349314" i="1"/>
  <c r="I349322" i="1"/>
  <c r="I349330" i="1"/>
  <c r="I349338" i="1"/>
  <c r="I349346" i="1"/>
  <c r="I349354" i="1"/>
  <c r="I349259" i="1"/>
  <c r="J349259" i="1" s="1"/>
  <c r="I349267" i="1"/>
  <c r="I349275" i="1"/>
  <c r="J349275" i="1" s="1"/>
  <c r="I349283" i="1"/>
  <c r="I349291" i="1"/>
  <c r="I349299" i="1"/>
  <c r="I349307" i="1"/>
  <c r="J349307" i="1" s="1"/>
  <c r="I349315" i="1"/>
  <c r="I349323" i="1"/>
  <c r="J349323" i="1" s="1"/>
  <c r="I349331" i="1"/>
  <c r="I349339" i="1"/>
  <c r="J349339" i="1" s="1"/>
  <c r="I349347" i="1"/>
  <c r="I349260" i="1"/>
  <c r="I349268" i="1"/>
  <c r="I349276" i="1"/>
  <c r="J349276" i="1" s="1"/>
  <c r="I349284" i="1"/>
  <c r="J349284" i="1" s="1"/>
  <c r="I349292" i="1"/>
  <c r="I349300" i="1"/>
  <c r="I349308" i="1"/>
  <c r="J349308" i="1" s="1"/>
  <c r="I349316" i="1"/>
  <c r="I349324" i="1"/>
  <c r="I349332" i="1"/>
  <c r="I349340" i="1"/>
  <c r="I349348" i="1"/>
  <c r="I349261" i="1"/>
  <c r="J349261" i="1" s="1"/>
  <c r="I349269" i="1"/>
  <c r="I349277" i="1"/>
  <c r="J349277" i="1" s="1"/>
  <c r="I349285" i="1"/>
  <c r="J349285" i="1" s="1"/>
  <c r="I349293" i="1"/>
  <c r="I349301" i="1"/>
  <c r="I349309" i="1"/>
  <c r="J349309" i="1" s="1"/>
  <c r="I349317" i="1"/>
  <c r="I349325" i="1"/>
  <c r="I349333" i="1"/>
  <c r="I349341" i="1"/>
  <c r="J349341" i="1" s="1"/>
  <c r="I349349" i="1"/>
  <c r="J349349" i="1" s="1"/>
  <c r="I349262" i="1"/>
  <c r="I349270" i="1"/>
  <c r="I349278" i="1"/>
  <c r="J349278" i="1" s="1"/>
  <c r="I349286" i="1"/>
  <c r="J349286" i="1" s="1"/>
  <c r="I349294" i="1"/>
  <c r="J349294" i="1" s="1"/>
  <c r="I349302" i="1"/>
  <c r="I349310" i="1"/>
  <c r="I349318" i="1"/>
  <c r="I349326" i="1"/>
  <c r="I349334" i="1"/>
  <c r="I349342" i="1"/>
  <c r="J349342" i="1" s="1"/>
  <c r="I349350" i="1"/>
  <c r="I349263" i="1"/>
  <c r="J349263" i="1" s="1"/>
  <c r="I349271" i="1"/>
  <c r="I349279" i="1"/>
  <c r="I349287" i="1"/>
  <c r="I349295" i="1"/>
  <c r="I349303" i="1"/>
  <c r="I349311" i="1"/>
  <c r="J349311" i="1" s="1"/>
  <c r="I349319" i="1"/>
  <c r="J349319" i="1" s="1"/>
  <c r="I349327" i="1"/>
  <c r="J349327" i="1" s="1"/>
  <c r="I349335" i="1"/>
  <c r="I349343" i="1"/>
  <c r="I349351" i="1"/>
  <c r="J349351" i="1" s="1"/>
  <c r="I349264" i="1"/>
  <c r="I349272" i="1"/>
  <c r="I349280" i="1"/>
  <c r="J349280" i="1" s="1"/>
  <c r="I349288" i="1"/>
  <c r="I349296" i="1"/>
  <c r="J349296" i="1" s="1"/>
  <c r="I349304" i="1"/>
  <c r="I349312" i="1"/>
  <c r="I349320" i="1"/>
  <c r="J349320" i="1" s="1"/>
  <c r="I349328" i="1"/>
  <c r="I349336" i="1"/>
  <c r="I349344" i="1"/>
  <c r="J349344" i="1" s="1"/>
  <c r="I349352" i="1"/>
  <c r="J349352" i="1" s="1"/>
  <c r="I349265" i="1"/>
  <c r="J349265" i="1" s="1"/>
  <c r="I349273" i="1"/>
  <c r="J349273" i="1" s="1"/>
  <c r="I349281" i="1"/>
  <c r="J349281" i="1" s="1"/>
  <c r="I349289" i="1"/>
  <c r="J349289" i="1" s="1"/>
  <c r="I349297" i="1"/>
  <c r="I349305" i="1"/>
  <c r="I349313" i="1"/>
  <c r="J349313" i="1" s="1"/>
  <c r="I349321" i="1"/>
  <c r="J349321" i="1" s="1"/>
  <c r="I349329" i="1"/>
  <c r="J349329" i="1" s="1"/>
  <c r="I349337" i="1"/>
  <c r="J349337" i="1" s="1"/>
  <c r="I349345" i="1"/>
  <c r="J349345" i="1" s="1"/>
  <c r="I349353" i="1"/>
  <c r="J349353" i="1" s="1"/>
  <c r="I348770" i="1"/>
  <c r="I348778" i="1"/>
  <c r="I348786" i="1"/>
  <c r="I348794" i="1"/>
  <c r="I348802" i="1"/>
  <c r="J348802" i="1" s="1"/>
  <c r="I348810" i="1"/>
  <c r="I348818" i="1"/>
  <c r="I348826" i="1"/>
  <c r="I348834" i="1"/>
  <c r="I348842" i="1"/>
  <c r="I348850" i="1"/>
  <c r="I348858" i="1"/>
  <c r="I348771" i="1"/>
  <c r="I348779" i="1"/>
  <c r="I348787" i="1"/>
  <c r="I348795" i="1"/>
  <c r="I348803" i="1"/>
  <c r="I348811" i="1"/>
  <c r="I348819" i="1"/>
  <c r="J348819" i="1" s="1"/>
  <c r="I348827" i="1"/>
  <c r="J348827" i="1" s="1"/>
  <c r="I348835" i="1"/>
  <c r="J348835" i="1" s="1"/>
  <c r="I348843" i="1"/>
  <c r="I348851" i="1"/>
  <c r="I348859" i="1"/>
  <c r="I348764" i="1"/>
  <c r="I348772" i="1"/>
  <c r="I348780" i="1"/>
  <c r="I348788" i="1"/>
  <c r="I348796" i="1"/>
  <c r="J348796" i="1" s="1"/>
  <c r="I348804" i="1"/>
  <c r="I348812" i="1"/>
  <c r="I348820" i="1"/>
  <c r="I348828" i="1"/>
  <c r="I348836" i="1"/>
  <c r="I348844" i="1"/>
  <c r="J348844" i="1" s="1"/>
  <c r="I348852" i="1"/>
  <c r="I348765" i="1"/>
  <c r="J348765" i="1" s="1"/>
  <c r="I348773" i="1"/>
  <c r="I348781" i="1"/>
  <c r="J348781" i="1" s="1"/>
  <c r="I348789" i="1"/>
  <c r="J348789" i="1" s="1"/>
  <c r="I348797" i="1"/>
  <c r="I348805" i="1"/>
  <c r="I348813" i="1"/>
  <c r="J348813" i="1" s="1"/>
  <c r="I348821" i="1"/>
  <c r="I348829" i="1"/>
  <c r="J348829" i="1" s="1"/>
  <c r="I348837" i="1"/>
  <c r="I348845" i="1"/>
  <c r="J348845" i="1" s="1"/>
  <c r="I348853" i="1"/>
  <c r="J348853" i="1" s="1"/>
  <c r="I348766" i="1"/>
  <c r="I348774" i="1"/>
  <c r="I348782" i="1"/>
  <c r="J348782" i="1" s="1"/>
  <c r="I348790" i="1"/>
  <c r="I348798" i="1"/>
  <c r="J348798" i="1" s="1"/>
  <c r="I348806" i="1"/>
  <c r="I348814" i="1"/>
  <c r="I348822" i="1"/>
  <c r="I348830" i="1"/>
  <c r="I348838" i="1"/>
  <c r="I348846" i="1"/>
  <c r="J348846" i="1" s="1"/>
  <c r="I348854" i="1"/>
  <c r="I348767" i="1"/>
  <c r="J348767" i="1" s="1"/>
  <c r="I348775" i="1"/>
  <c r="I348783" i="1"/>
  <c r="I348791" i="1"/>
  <c r="J348791" i="1" s="1"/>
  <c r="I348799" i="1"/>
  <c r="I348807" i="1"/>
  <c r="I348815" i="1"/>
  <c r="J348815" i="1" s="1"/>
  <c r="I348823" i="1"/>
  <c r="J348823" i="1" s="1"/>
  <c r="I348831" i="1"/>
  <c r="J348831" i="1" s="1"/>
  <c r="I348839" i="1"/>
  <c r="I348847" i="1"/>
  <c r="I348855" i="1"/>
  <c r="J348855" i="1" s="1"/>
  <c r="I348768" i="1"/>
  <c r="I348776" i="1"/>
  <c r="I348784" i="1"/>
  <c r="J348784" i="1" s="1"/>
  <c r="I348792" i="1"/>
  <c r="J348792" i="1" s="1"/>
  <c r="I348800" i="1"/>
  <c r="J348800" i="1" s="1"/>
  <c r="I348808" i="1"/>
  <c r="I348816" i="1"/>
  <c r="J348816" i="1" s="1"/>
  <c r="I348824" i="1"/>
  <c r="J348824" i="1" s="1"/>
  <c r="I348832" i="1"/>
  <c r="I348840" i="1"/>
  <c r="I348848" i="1"/>
  <c r="J348848" i="1" s="1"/>
  <c r="I348856" i="1"/>
  <c r="I348769" i="1"/>
  <c r="I348777" i="1"/>
  <c r="I348785" i="1"/>
  <c r="J348785" i="1" s="1"/>
  <c r="I348793" i="1"/>
  <c r="J348793" i="1" s="1"/>
  <c r="I348801" i="1"/>
  <c r="I348809" i="1"/>
  <c r="I348817" i="1"/>
  <c r="J348817" i="1" s="1"/>
  <c r="I348825" i="1"/>
  <c r="I348833" i="1"/>
  <c r="J348833" i="1" s="1"/>
  <c r="I348841" i="1"/>
  <c r="I348849" i="1"/>
  <c r="J348849" i="1" s="1"/>
  <c r="I348857" i="1"/>
  <c r="J348857" i="1" s="1"/>
  <c r="I348234" i="1"/>
  <c r="I348242" i="1"/>
  <c r="I348250" i="1"/>
  <c r="J348250" i="1" s="1"/>
  <c r="I348258" i="1"/>
  <c r="I348227" i="1"/>
  <c r="J348227" i="1" s="1"/>
  <c r="I348235" i="1"/>
  <c r="I348243" i="1"/>
  <c r="J348243" i="1" s="1"/>
  <c r="I348251" i="1"/>
  <c r="I348259" i="1"/>
  <c r="I348228" i="1"/>
  <c r="I348236" i="1"/>
  <c r="J348236" i="1" s="1"/>
  <c r="I348244" i="1"/>
  <c r="I348252" i="1"/>
  <c r="J348252" i="1" s="1"/>
  <c r="I348260" i="1"/>
  <c r="I348229" i="1"/>
  <c r="I348237" i="1"/>
  <c r="I348245" i="1"/>
  <c r="I348253" i="1"/>
  <c r="I348261" i="1"/>
  <c r="I348230" i="1"/>
  <c r="I348238" i="1"/>
  <c r="I348246" i="1"/>
  <c r="I348254" i="1"/>
  <c r="I348262" i="1"/>
  <c r="I348231" i="1"/>
  <c r="I348239" i="1"/>
  <c r="I348247" i="1"/>
  <c r="J348247" i="1" s="1"/>
  <c r="I348255" i="1"/>
  <c r="I348263" i="1"/>
  <c r="J348263" i="1" s="1"/>
  <c r="I348232" i="1"/>
  <c r="I348240" i="1"/>
  <c r="J348240" i="1" s="1"/>
  <c r="I348248" i="1"/>
  <c r="J348248" i="1" s="1"/>
  <c r="I348256" i="1"/>
  <c r="I348264" i="1"/>
  <c r="I348233" i="1"/>
  <c r="J348233" i="1" s="1"/>
  <c r="I348241" i="1"/>
  <c r="J348241" i="1" s="1"/>
  <c r="I348249" i="1"/>
  <c r="J348249" i="1" s="1"/>
  <c r="I348257" i="1"/>
  <c r="I348265" i="1"/>
  <c r="J348265" i="1" s="1"/>
  <c r="I347858" i="1"/>
  <c r="I347866" i="1"/>
  <c r="I347874" i="1"/>
  <c r="I347882" i="1"/>
  <c r="J347882" i="1" s="1"/>
  <c r="I347890" i="1"/>
  <c r="I347898" i="1"/>
  <c r="J347898" i="1" s="1"/>
  <c r="I347859" i="1"/>
  <c r="I347867" i="1"/>
  <c r="I347875" i="1"/>
  <c r="I347883" i="1"/>
  <c r="I347891" i="1"/>
  <c r="I347899" i="1"/>
  <c r="J347899" i="1" s="1"/>
  <c r="I347852" i="1"/>
  <c r="I347860" i="1"/>
  <c r="J347860" i="1" s="1"/>
  <c r="I347868" i="1"/>
  <c r="I347876" i="1"/>
  <c r="I347884" i="1"/>
  <c r="I347892" i="1"/>
  <c r="I347900" i="1"/>
  <c r="I347853" i="1"/>
  <c r="I347861" i="1"/>
  <c r="J347861" i="1" s="1"/>
  <c r="I347869" i="1"/>
  <c r="J347869" i="1" s="1"/>
  <c r="I347877" i="1"/>
  <c r="I347885" i="1"/>
  <c r="I347893" i="1"/>
  <c r="J347893" i="1" s="1"/>
  <c r="I347901" i="1"/>
  <c r="I347854" i="1"/>
  <c r="I347862" i="1"/>
  <c r="J347862" i="1" s="1"/>
  <c r="I347870" i="1"/>
  <c r="I347878" i="1"/>
  <c r="J347878" i="1" s="1"/>
  <c r="I347886" i="1"/>
  <c r="I347894" i="1"/>
  <c r="J347894" i="1" s="1"/>
  <c r="I347855" i="1"/>
  <c r="I347863" i="1"/>
  <c r="I347871" i="1"/>
  <c r="I347879" i="1"/>
  <c r="J347879" i="1" s="1"/>
  <c r="I347887" i="1"/>
  <c r="I347895" i="1"/>
  <c r="J347895" i="1" s="1"/>
  <c r="I347856" i="1"/>
  <c r="I347864" i="1"/>
  <c r="I347872" i="1"/>
  <c r="J347872" i="1" s="1"/>
  <c r="I347880" i="1"/>
  <c r="I347888" i="1"/>
  <c r="I347896" i="1"/>
  <c r="J347896" i="1" s="1"/>
  <c r="I347857" i="1"/>
  <c r="I347865" i="1"/>
  <c r="J347865" i="1" s="1"/>
  <c r="I347873" i="1"/>
  <c r="I347881" i="1"/>
  <c r="J347881" i="1" s="1"/>
  <c r="I347889" i="1"/>
  <c r="J347889" i="1" s="1"/>
  <c r="I347897" i="1"/>
  <c r="I346770" i="1"/>
  <c r="I346778" i="1"/>
  <c r="I346786" i="1"/>
  <c r="J346786" i="1" s="1"/>
  <c r="I346794" i="1"/>
  <c r="J346794" i="1" s="1"/>
  <c r="I346802" i="1"/>
  <c r="I346810" i="1"/>
  <c r="I346818" i="1"/>
  <c r="I346826" i="1"/>
  <c r="I346834" i="1"/>
  <c r="I346842" i="1"/>
  <c r="J346842" i="1" s="1"/>
  <c r="I346850" i="1"/>
  <c r="J346850" i="1" s="1"/>
  <c r="I346771" i="1"/>
  <c r="J346771" i="1" s="1"/>
  <c r="I346779" i="1"/>
  <c r="I346787" i="1"/>
  <c r="I346795" i="1"/>
  <c r="I346803" i="1"/>
  <c r="I346811" i="1"/>
  <c r="I346819" i="1"/>
  <c r="I346827" i="1"/>
  <c r="J346827" i="1" s="1"/>
  <c r="I346835" i="1"/>
  <c r="I346843" i="1"/>
  <c r="I346851" i="1"/>
  <c r="I346772" i="1"/>
  <c r="I346780" i="1"/>
  <c r="I346788" i="1"/>
  <c r="I346796" i="1"/>
  <c r="I346804" i="1"/>
  <c r="I346812" i="1"/>
  <c r="J346812" i="1" s="1"/>
  <c r="I346820" i="1"/>
  <c r="I346828" i="1"/>
  <c r="I346836" i="1"/>
  <c r="I346844" i="1"/>
  <c r="I346852" i="1"/>
  <c r="I346773" i="1"/>
  <c r="J346773" i="1" s="1"/>
  <c r="I346781" i="1"/>
  <c r="I346789" i="1"/>
  <c r="J346789" i="1" s="1"/>
  <c r="I346797" i="1"/>
  <c r="I346805" i="1"/>
  <c r="I346813" i="1"/>
  <c r="I346821" i="1"/>
  <c r="I346829" i="1"/>
  <c r="I346837" i="1"/>
  <c r="J346837" i="1" s="1"/>
  <c r="I346845" i="1"/>
  <c r="I346774" i="1"/>
  <c r="J346774" i="1" s="1"/>
  <c r="I346782" i="1"/>
  <c r="I346790" i="1"/>
  <c r="I346798" i="1"/>
  <c r="J346798" i="1" s="1"/>
  <c r="I346806" i="1"/>
  <c r="I346814" i="1"/>
  <c r="I346822" i="1"/>
  <c r="J346822" i="1" s="1"/>
  <c r="I346830" i="1"/>
  <c r="J346830" i="1" s="1"/>
  <c r="I346838" i="1"/>
  <c r="J346838" i="1" s="1"/>
  <c r="I346846" i="1"/>
  <c r="I346767" i="1"/>
  <c r="I346775" i="1"/>
  <c r="J346775" i="1" s="1"/>
  <c r="I346783" i="1"/>
  <c r="I346791" i="1"/>
  <c r="I346799" i="1"/>
  <c r="J346799" i="1" s="1"/>
  <c r="I346807" i="1"/>
  <c r="I346815" i="1"/>
  <c r="J346815" i="1" s="1"/>
  <c r="I346823" i="1"/>
  <c r="I346831" i="1"/>
  <c r="I346839" i="1"/>
  <c r="I346847" i="1"/>
  <c r="I346768" i="1"/>
  <c r="I346776" i="1"/>
  <c r="J346776" i="1" s="1"/>
  <c r="I346784" i="1"/>
  <c r="I346792" i="1"/>
  <c r="J346792" i="1" s="1"/>
  <c r="I346800" i="1"/>
  <c r="I346808" i="1"/>
  <c r="I346816" i="1"/>
  <c r="J346816" i="1" s="1"/>
  <c r="I346824" i="1"/>
  <c r="I346832" i="1"/>
  <c r="I346840" i="1"/>
  <c r="J346840" i="1" s="1"/>
  <c r="I346848" i="1"/>
  <c r="I346769" i="1"/>
  <c r="J346769" i="1" s="1"/>
  <c r="I346777" i="1"/>
  <c r="I346785" i="1"/>
  <c r="J346785" i="1" s="1"/>
  <c r="I346793" i="1"/>
  <c r="J346793" i="1" s="1"/>
  <c r="I346801" i="1"/>
  <c r="I346809" i="1"/>
  <c r="J346809" i="1" s="1"/>
  <c r="I346817" i="1"/>
  <c r="J346817" i="1" s="1"/>
  <c r="I346825" i="1"/>
  <c r="I346833" i="1"/>
  <c r="J346833" i="1" s="1"/>
  <c r="I346841" i="1"/>
  <c r="I346849" i="1"/>
  <c r="J346849" i="1" s="1"/>
  <c r="I345954" i="1"/>
  <c r="I345962" i="1"/>
  <c r="I345970" i="1"/>
  <c r="I345978" i="1"/>
  <c r="I345986" i="1"/>
  <c r="I345994" i="1"/>
  <c r="J345994" i="1" s="1"/>
  <c r="I346002" i="1"/>
  <c r="I346010" i="1"/>
  <c r="I346018" i="1"/>
  <c r="I346026" i="1"/>
  <c r="I346034" i="1"/>
  <c r="I346042" i="1"/>
  <c r="I345955" i="1"/>
  <c r="J345955" i="1" s="1"/>
  <c r="I345963" i="1"/>
  <c r="J345963" i="1" s="1"/>
  <c r="I345971" i="1"/>
  <c r="I345979" i="1"/>
  <c r="I345987" i="1"/>
  <c r="I345995" i="1"/>
  <c r="I346003" i="1"/>
  <c r="I346011" i="1"/>
  <c r="I346019" i="1"/>
  <c r="J346019" i="1" s="1"/>
  <c r="I346027" i="1"/>
  <c r="J346027" i="1" s="1"/>
  <c r="I346035" i="1"/>
  <c r="I346043" i="1"/>
  <c r="I345956" i="1"/>
  <c r="I345964" i="1"/>
  <c r="I345972" i="1"/>
  <c r="I345980" i="1"/>
  <c r="I345988" i="1"/>
  <c r="I345996" i="1"/>
  <c r="J345996" i="1" s="1"/>
  <c r="I346004" i="1"/>
  <c r="I346012" i="1"/>
  <c r="I346020" i="1"/>
  <c r="I346028" i="1"/>
  <c r="I346036" i="1"/>
  <c r="I346044" i="1"/>
  <c r="J346044" i="1" s="1"/>
  <c r="I345949" i="1"/>
  <c r="J345949" i="1" s="1"/>
  <c r="I345957" i="1"/>
  <c r="J345957" i="1" s="1"/>
  <c r="I345965" i="1"/>
  <c r="I345973" i="1"/>
  <c r="I345981" i="1"/>
  <c r="J345981" i="1" s="1"/>
  <c r="I345989" i="1"/>
  <c r="I345997" i="1"/>
  <c r="I346005" i="1"/>
  <c r="J346005" i="1" s="1"/>
  <c r="I346013" i="1"/>
  <c r="I346021" i="1"/>
  <c r="J346021" i="1" s="1"/>
  <c r="I346029" i="1"/>
  <c r="I346037" i="1"/>
  <c r="I345950" i="1"/>
  <c r="J345950" i="1" s="1"/>
  <c r="I345958" i="1"/>
  <c r="I345966" i="1"/>
  <c r="I345974" i="1"/>
  <c r="J345974" i="1" s="1"/>
  <c r="I345982" i="1"/>
  <c r="J345982" i="1" s="1"/>
  <c r="I345990" i="1"/>
  <c r="J345990" i="1" s="1"/>
  <c r="I345998" i="1"/>
  <c r="I346006" i="1"/>
  <c r="I346014" i="1"/>
  <c r="I346022" i="1"/>
  <c r="I346030" i="1"/>
  <c r="I346038" i="1"/>
  <c r="J346038" i="1" s="1"/>
  <c r="I345951" i="1"/>
  <c r="J345951" i="1" s="1"/>
  <c r="I345959" i="1"/>
  <c r="J345959" i="1" s="1"/>
  <c r="I345967" i="1"/>
  <c r="I345975" i="1"/>
  <c r="I345983" i="1"/>
  <c r="J345983" i="1" s="1"/>
  <c r="I345991" i="1"/>
  <c r="I345999" i="1"/>
  <c r="I346007" i="1"/>
  <c r="J346007" i="1" s="1"/>
  <c r="I346015" i="1"/>
  <c r="I346023" i="1"/>
  <c r="J346023" i="1" s="1"/>
  <c r="I346031" i="1"/>
  <c r="I346039" i="1"/>
  <c r="J346039" i="1" s="1"/>
  <c r="I345952" i="1"/>
  <c r="J345952" i="1" s="1"/>
  <c r="I345960" i="1"/>
  <c r="I345968" i="1"/>
  <c r="I345976" i="1"/>
  <c r="J345976" i="1" s="1"/>
  <c r="I345984" i="1"/>
  <c r="I345992" i="1"/>
  <c r="J345992" i="1" s="1"/>
  <c r="I346000" i="1"/>
  <c r="I346008" i="1"/>
  <c r="I346016" i="1"/>
  <c r="I346024" i="1"/>
  <c r="I346032" i="1"/>
  <c r="I346040" i="1"/>
  <c r="J346040" i="1" s="1"/>
  <c r="I345953" i="1"/>
  <c r="J345953" i="1" s="1"/>
  <c r="I345961" i="1"/>
  <c r="J345961" i="1" s="1"/>
  <c r="I345969" i="1"/>
  <c r="I345977" i="1"/>
  <c r="J345977" i="1" s="1"/>
  <c r="I345985" i="1"/>
  <c r="J345985" i="1" s="1"/>
  <c r="I345993" i="1"/>
  <c r="I346001" i="1"/>
  <c r="I346009" i="1"/>
  <c r="J346009" i="1" s="1"/>
  <c r="I346017" i="1"/>
  <c r="J346017" i="1" s="1"/>
  <c r="I346025" i="1"/>
  <c r="J346025" i="1" s="1"/>
  <c r="I346033" i="1"/>
  <c r="I346041" i="1"/>
  <c r="I345058" i="1"/>
  <c r="I345066" i="1"/>
  <c r="I345074" i="1"/>
  <c r="I345082" i="1"/>
  <c r="J345082" i="1" s="1"/>
  <c r="I345090" i="1"/>
  <c r="J345090" i="1" s="1"/>
  <c r="I345098" i="1"/>
  <c r="I345106" i="1"/>
  <c r="I345114" i="1"/>
  <c r="I345122" i="1"/>
  <c r="I345130" i="1"/>
  <c r="I345138" i="1"/>
  <c r="I345146" i="1"/>
  <c r="I345059" i="1"/>
  <c r="J345059" i="1" s="1"/>
  <c r="I345067" i="1"/>
  <c r="J345067" i="1" s="1"/>
  <c r="I345075" i="1"/>
  <c r="I345083" i="1"/>
  <c r="I345091" i="1"/>
  <c r="I345099" i="1"/>
  <c r="I345107" i="1"/>
  <c r="I345115" i="1"/>
  <c r="J345115" i="1" s="1"/>
  <c r="I345123" i="1"/>
  <c r="J345123" i="1" s="1"/>
  <c r="I345131" i="1"/>
  <c r="J345131" i="1" s="1"/>
  <c r="I345139" i="1"/>
  <c r="I345147" i="1"/>
  <c r="I345060" i="1"/>
  <c r="I345068" i="1"/>
  <c r="I345076" i="1"/>
  <c r="I345084" i="1"/>
  <c r="J345084" i="1" s="1"/>
  <c r="I345092" i="1"/>
  <c r="I345100" i="1"/>
  <c r="J345100" i="1" s="1"/>
  <c r="I345108" i="1"/>
  <c r="I345116" i="1"/>
  <c r="I345124" i="1"/>
  <c r="I345132" i="1"/>
  <c r="I345140" i="1"/>
  <c r="I345148" i="1"/>
  <c r="I345061" i="1"/>
  <c r="J345061" i="1" s="1"/>
  <c r="I345069" i="1"/>
  <c r="J345069" i="1" s="1"/>
  <c r="I345077" i="1"/>
  <c r="I345085" i="1"/>
  <c r="I345093" i="1"/>
  <c r="J345093" i="1" s="1"/>
  <c r="I345101" i="1"/>
  <c r="I345109" i="1"/>
  <c r="I345117" i="1"/>
  <c r="I345125" i="1"/>
  <c r="J345125" i="1" s="1"/>
  <c r="I345133" i="1"/>
  <c r="I345141" i="1"/>
  <c r="I345149" i="1"/>
  <c r="I345062" i="1"/>
  <c r="J345062" i="1" s="1"/>
  <c r="I345070" i="1"/>
  <c r="I345078" i="1"/>
  <c r="I345086" i="1"/>
  <c r="J345086" i="1" s="1"/>
  <c r="I345094" i="1"/>
  <c r="I345102" i="1"/>
  <c r="J345102" i="1" s="1"/>
  <c r="I345110" i="1"/>
  <c r="I345118" i="1"/>
  <c r="I345126" i="1"/>
  <c r="J345126" i="1" s="1"/>
  <c r="I345134" i="1"/>
  <c r="I345142" i="1"/>
  <c r="I345150" i="1"/>
  <c r="J345150" i="1" s="1"/>
  <c r="I345055" i="1"/>
  <c r="J345055" i="1" s="1"/>
  <c r="I345063" i="1"/>
  <c r="J345063" i="1" s="1"/>
  <c r="I345071" i="1"/>
  <c r="I345079" i="1"/>
  <c r="I345087" i="1"/>
  <c r="I345095" i="1"/>
  <c r="I345103" i="1"/>
  <c r="I345111" i="1"/>
  <c r="J345111" i="1" s="1"/>
  <c r="I345119" i="1"/>
  <c r="I345127" i="1"/>
  <c r="J345127" i="1" s="1"/>
  <c r="I345135" i="1"/>
  <c r="I345143" i="1"/>
  <c r="J345143" i="1" s="1"/>
  <c r="I345056" i="1"/>
  <c r="J345056" i="1" s="1"/>
  <c r="I345064" i="1"/>
  <c r="I345072" i="1"/>
  <c r="I345080" i="1"/>
  <c r="J345080" i="1" s="1"/>
  <c r="I345088" i="1"/>
  <c r="J345088" i="1" s="1"/>
  <c r="I345096" i="1"/>
  <c r="J345096" i="1" s="1"/>
  <c r="I345104" i="1"/>
  <c r="I345112" i="1"/>
  <c r="I345120" i="1"/>
  <c r="J345120" i="1" s="1"/>
  <c r="I345128" i="1"/>
  <c r="I345136" i="1"/>
  <c r="I345144" i="1"/>
  <c r="J345144" i="1" s="1"/>
  <c r="I345057" i="1"/>
  <c r="J345057" i="1" s="1"/>
  <c r="I345065" i="1"/>
  <c r="J345065" i="1" s="1"/>
  <c r="I345073" i="1"/>
  <c r="I345081" i="1"/>
  <c r="J345081" i="1" s="1"/>
  <c r="I345089" i="1"/>
  <c r="J345089" i="1" s="1"/>
  <c r="I345097" i="1"/>
  <c r="I345105" i="1"/>
  <c r="I345113" i="1"/>
  <c r="J345113" i="1" s="1"/>
  <c r="I345121" i="1"/>
  <c r="I345129" i="1"/>
  <c r="J345129" i="1" s="1"/>
  <c r="I345137" i="1"/>
  <c r="I345145" i="1"/>
  <c r="J345145" i="1" s="1"/>
  <c r="I343946" i="1"/>
  <c r="I343954" i="1"/>
  <c r="I343962" i="1"/>
  <c r="I343970" i="1"/>
  <c r="J343970" i="1" s="1"/>
  <c r="I343978" i="1"/>
  <c r="I343986" i="1"/>
  <c r="J343986" i="1" s="1"/>
  <c r="I343994" i="1"/>
  <c r="I344002" i="1"/>
  <c r="I344010" i="1"/>
  <c r="I343947" i="1"/>
  <c r="I343955" i="1"/>
  <c r="I343963" i="1"/>
  <c r="J343963" i="1" s="1"/>
  <c r="I343971" i="1"/>
  <c r="J343971" i="1" s="1"/>
  <c r="I343979" i="1"/>
  <c r="J343979" i="1" s="1"/>
  <c r="I343987" i="1"/>
  <c r="I343995" i="1"/>
  <c r="I344003" i="1"/>
  <c r="I344011" i="1"/>
  <c r="I343948" i="1"/>
  <c r="I343956" i="1"/>
  <c r="J343956" i="1" s="1"/>
  <c r="I343964" i="1"/>
  <c r="J343964" i="1" s="1"/>
  <c r="I343972" i="1"/>
  <c r="J343972" i="1" s="1"/>
  <c r="I343980" i="1"/>
  <c r="I343988" i="1"/>
  <c r="I343996" i="1"/>
  <c r="I344004" i="1"/>
  <c r="I344012" i="1"/>
  <c r="I343949" i="1"/>
  <c r="J343949" i="1" s="1"/>
  <c r="I343957" i="1"/>
  <c r="J343957" i="1" s="1"/>
  <c r="I343965" i="1"/>
  <c r="J343965" i="1" s="1"/>
  <c r="I343973" i="1"/>
  <c r="I343981" i="1"/>
  <c r="I343989" i="1"/>
  <c r="J343989" i="1" s="1"/>
  <c r="I343997" i="1"/>
  <c r="I344005" i="1"/>
  <c r="I343950" i="1"/>
  <c r="J343950" i="1" s="1"/>
  <c r="I343958" i="1"/>
  <c r="I343966" i="1"/>
  <c r="J343966" i="1" s="1"/>
  <c r="I343974" i="1"/>
  <c r="I343982" i="1"/>
  <c r="I343990" i="1"/>
  <c r="J343990" i="1" s="1"/>
  <c r="I343998" i="1"/>
  <c r="I344006" i="1"/>
  <c r="I343951" i="1"/>
  <c r="J343951" i="1" s="1"/>
  <c r="I343959" i="1"/>
  <c r="I343967" i="1"/>
  <c r="J343967" i="1" s="1"/>
  <c r="I343975" i="1"/>
  <c r="I343983" i="1"/>
  <c r="J343983" i="1" s="1"/>
  <c r="I343991" i="1"/>
  <c r="J343991" i="1" s="1"/>
  <c r="I343999" i="1"/>
  <c r="I344007" i="1"/>
  <c r="I343952" i="1"/>
  <c r="J343952" i="1" s="1"/>
  <c r="I343960" i="1"/>
  <c r="I343968" i="1"/>
  <c r="J343968" i="1" s="1"/>
  <c r="I343976" i="1"/>
  <c r="I343984" i="1"/>
  <c r="J343984" i="1" s="1"/>
  <c r="I343992" i="1"/>
  <c r="J343992" i="1" s="1"/>
  <c r="I344000" i="1"/>
  <c r="I344008" i="1"/>
  <c r="I343945" i="1"/>
  <c r="I343953" i="1"/>
  <c r="J343953" i="1" s="1"/>
  <c r="I343961" i="1"/>
  <c r="J343961" i="1" s="1"/>
  <c r="I343969" i="1"/>
  <c r="I343977" i="1"/>
  <c r="J343977" i="1" s="1"/>
  <c r="I343985" i="1"/>
  <c r="J343985" i="1" s="1"/>
  <c r="I343993" i="1"/>
  <c r="I344001" i="1"/>
  <c r="I344009" i="1"/>
  <c r="J344009" i="1" s="1"/>
  <c r="I343402" i="1"/>
  <c r="J343402" i="1" s="1"/>
  <c r="I343410" i="1"/>
  <c r="I343418" i="1"/>
  <c r="I343426" i="1"/>
  <c r="I343434" i="1"/>
  <c r="I343442" i="1"/>
  <c r="I343450" i="1"/>
  <c r="I343458" i="1"/>
  <c r="I343466" i="1"/>
  <c r="J343466" i="1" s="1"/>
  <c r="I343403" i="1"/>
  <c r="J343403" i="1" s="1"/>
  <c r="I343411" i="1"/>
  <c r="I343419" i="1"/>
  <c r="J343419" i="1" s="1"/>
  <c r="I343427" i="1"/>
  <c r="I343435" i="1"/>
  <c r="I343443" i="1"/>
  <c r="I343451" i="1"/>
  <c r="I343459" i="1"/>
  <c r="I343467" i="1"/>
  <c r="J343467" i="1" s="1"/>
  <c r="I343404" i="1"/>
  <c r="I343412" i="1"/>
  <c r="J343412" i="1" s="1"/>
  <c r="I343420" i="1"/>
  <c r="I343428" i="1"/>
  <c r="I343436" i="1"/>
  <c r="I343444" i="1"/>
  <c r="J343444" i="1" s="1"/>
  <c r="I343452" i="1"/>
  <c r="J343452" i="1" s="1"/>
  <c r="I343460" i="1"/>
  <c r="I343468" i="1"/>
  <c r="I343405" i="1"/>
  <c r="I343413" i="1"/>
  <c r="J343413" i="1" s="1"/>
  <c r="I343421" i="1"/>
  <c r="I343429" i="1"/>
  <c r="I343437" i="1"/>
  <c r="J343437" i="1" s="1"/>
  <c r="I343445" i="1"/>
  <c r="I343453" i="1"/>
  <c r="I343461" i="1"/>
  <c r="I343406" i="1"/>
  <c r="I343414" i="1"/>
  <c r="J343414" i="1" s="1"/>
  <c r="I343422" i="1"/>
  <c r="I343430" i="1"/>
  <c r="I343438" i="1"/>
  <c r="J343438" i="1" s="1"/>
  <c r="I343446" i="1"/>
  <c r="I343454" i="1"/>
  <c r="J343454" i="1" s="1"/>
  <c r="I343462" i="1"/>
  <c r="I343407" i="1"/>
  <c r="I343415" i="1"/>
  <c r="I343423" i="1"/>
  <c r="I343431" i="1"/>
  <c r="I343439" i="1"/>
  <c r="I343447" i="1"/>
  <c r="J343447" i="1" s="1"/>
  <c r="I343455" i="1"/>
  <c r="J343455" i="1" s="1"/>
  <c r="I343463" i="1"/>
  <c r="I343408" i="1"/>
  <c r="J343408" i="1" s="1"/>
  <c r="I343416" i="1"/>
  <c r="J343416" i="1" s="1"/>
  <c r="I343424" i="1"/>
  <c r="I343432" i="1"/>
  <c r="I343440" i="1"/>
  <c r="I343448" i="1"/>
  <c r="I343456" i="1"/>
  <c r="J343456" i="1" s="1"/>
  <c r="I343464" i="1"/>
  <c r="I343401" i="1"/>
  <c r="J343401" i="1" s="1"/>
  <c r="I343409" i="1"/>
  <c r="J343409" i="1" s="1"/>
  <c r="I343417" i="1"/>
  <c r="I343425" i="1"/>
  <c r="I343433" i="1"/>
  <c r="I343441" i="1"/>
  <c r="J343441" i="1" s="1"/>
  <c r="I343449" i="1"/>
  <c r="J343449" i="1" s="1"/>
  <c r="I343457" i="1"/>
  <c r="I343465" i="1"/>
  <c r="I342770" i="1"/>
  <c r="I342778" i="1"/>
  <c r="I342786" i="1"/>
  <c r="I342794" i="1"/>
  <c r="J342794" i="1" s="1"/>
  <c r="I342802" i="1"/>
  <c r="I342810" i="1"/>
  <c r="J342810" i="1" s="1"/>
  <c r="I342818" i="1"/>
  <c r="I342826" i="1"/>
  <c r="I342834" i="1"/>
  <c r="I342771" i="1"/>
  <c r="I342779" i="1"/>
  <c r="I342787" i="1"/>
  <c r="I342795" i="1"/>
  <c r="J342795" i="1" s="1"/>
  <c r="I342803" i="1"/>
  <c r="J342803" i="1" s="1"/>
  <c r="I342811" i="1"/>
  <c r="I342819" i="1"/>
  <c r="I342827" i="1"/>
  <c r="I342835" i="1"/>
  <c r="I342772" i="1"/>
  <c r="I342780" i="1"/>
  <c r="J342780" i="1" s="1"/>
  <c r="I342788" i="1"/>
  <c r="J342788" i="1" s="1"/>
  <c r="I342796" i="1"/>
  <c r="J342796" i="1" s="1"/>
  <c r="I342804" i="1"/>
  <c r="I342812" i="1"/>
  <c r="I342820" i="1"/>
  <c r="I342828" i="1"/>
  <c r="I342836" i="1"/>
  <c r="I342773" i="1"/>
  <c r="J342773" i="1" s="1"/>
  <c r="I342781" i="1"/>
  <c r="J342781" i="1" s="1"/>
  <c r="I342789" i="1"/>
  <c r="J342789" i="1" s="1"/>
  <c r="I342797" i="1"/>
  <c r="I342805" i="1"/>
  <c r="I342813" i="1"/>
  <c r="J342813" i="1" s="1"/>
  <c r="I342821" i="1"/>
  <c r="I342829" i="1"/>
  <c r="I342837" i="1"/>
  <c r="J342837" i="1" s="1"/>
  <c r="I342774" i="1"/>
  <c r="J342774" i="1" s="1"/>
  <c r="I342782" i="1"/>
  <c r="I342790" i="1"/>
  <c r="I342798" i="1"/>
  <c r="I342806" i="1"/>
  <c r="J342806" i="1" s="1"/>
  <c r="I342814" i="1"/>
  <c r="I342822" i="1"/>
  <c r="I342830" i="1"/>
  <c r="I342838" i="1"/>
  <c r="J342838" i="1" s="1"/>
  <c r="I342767" i="1"/>
  <c r="J342767" i="1" s="1"/>
  <c r="I342775" i="1"/>
  <c r="I342783" i="1"/>
  <c r="I342791" i="1"/>
  <c r="J342791" i="1" s="1"/>
  <c r="I342799" i="1"/>
  <c r="I342807" i="1"/>
  <c r="I342815" i="1"/>
  <c r="I342823" i="1"/>
  <c r="I342831" i="1"/>
  <c r="J342831" i="1" s="1"/>
  <c r="I342839" i="1"/>
  <c r="I342768" i="1"/>
  <c r="J342768" i="1" s="1"/>
  <c r="I342776" i="1"/>
  <c r="J342776" i="1" s="1"/>
  <c r="I342784" i="1"/>
  <c r="I342792" i="1"/>
  <c r="I342800" i="1"/>
  <c r="J342800" i="1" s="1"/>
  <c r="I342808" i="1"/>
  <c r="I342816" i="1"/>
  <c r="J342816" i="1" s="1"/>
  <c r="I342824" i="1"/>
  <c r="I342832" i="1"/>
  <c r="J342832" i="1" s="1"/>
  <c r="I342840" i="1"/>
  <c r="J342840" i="1" s="1"/>
  <c r="I342769" i="1"/>
  <c r="I342777" i="1"/>
  <c r="J342777" i="1" s="1"/>
  <c r="I342785" i="1"/>
  <c r="J342785" i="1" s="1"/>
  <c r="I342793" i="1"/>
  <c r="J342793" i="1" s="1"/>
  <c r="I342801" i="1"/>
  <c r="I342809" i="1"/>
  <c r="I342817" i="1"/>
  <c r="J342817" i="1" s="1"/>
  <c r="I342825" i="1"/>
  <c r="J342825" i="1" s="1"/>
  <c r="I342833" i="1"/>
  <c r="I342841" i="1"/>
  <c r="J342841" i="1" s="1"/>
  <c r="I342074" i="1"/>
  <c r="J342074" i="1" s="1"/>
  <c r="I342082" i="1"/>
  <c r="I342090" i="1"/>
  <c r="J342090" i="1" s="1"/>
  <c r="I342098" i="1"/>
  <c r="I342106" i="1"/>
  <c r="I342114" i="1"/>
  <c r="I342122" i="1"/>
  <c r="I342130" i="1"/>
  <c r="I342138" i="1"/>
  <c r="J342138" i="1" s="1"/>
  <c r="I342146" i="1"/>
  <c r="I342067" i="1"/>
  <c r="J342067" i="1" s="1"/>
  <c r="I342075" i="1"/>
  <c r="I342083" i="1"/>
  <c r="J342083" i="1" s="1"/>
  <c r="I342091" i="1"/>
  <c r="I342099" i="1"/>
  <c r="I342107" i="1"/>
  <c r="I342115" i="1"/>
  <c r="I342123" i="1"/>
  <c r="J342123" i="1" s="1"/>
  <c r="I342131" i="1"/>
  <c r="I342139" i="1"/>
  <c r="I342147" i="1"/>
  <c r="J342147" i="1" s="1"/>
  <c r="I342068" i="1"/>
  <c r="I342076" i="1"/>
  <c r="I342084" i="1"/>
  <c r="I342092" i="1"/>
  <c r="I342100" i="1"/>
  <c r="J342100" i="1" s="1"/>
  <c r="I342108" i="1"/>
  <c r="I342116" i="1"/>
  <c r="I342124" i="1"/>
  <c r="I342132" i="1"/>
  <c r="I342140" i="1"/>
  <c r="I342069" i="1"/>
  <c r="I342077" i="1"/>
  <c r="I342085" i="1"/>
  <c r="I342093" i="1"/>
  <c r="J342093" i="1" s="1"/>
  <c r="I342101" i="1"/>
  <c r="I342109" i="1"/>
  <c r="I342117" i="1"/>
  <c r="I342125" i="1"/>
  <c r="I342133" i="1"/>
  <c r="I342141" i="1"/>
  <c r="J342141" i="1" s="1"/>
  <c r="I342070" i="1"/>
  <c r="J342070" i="1" s="1"/>
  <c r="I342078" i="1"/>
  <c r="J342078" i="1" s="1"/>
  <c r="I342086" i="1"/>
  <c r="I342094" i="1"/>
  <c r="I342102" i="1"/>
  <c r="J342102" i="1" s="1"/>
  <c r="I342110" i="1"/>
  <c r="I342118" i="1"/>
  <c r="I342126" i="1"/>
  <c r="J342126" i="1" s="1"/>
  <c r="I342134" i="1"/>
  <c r="J342134" i="1" s="1"/>
  <c r="I342142" i="1"/>
  <c r="J342142" i="1" s="1"/>
  <c r="I342071" i="1"/>
  <c r="I342079" i="1"/>
  <c r="I342087" i="1"/>
  <c r="J342087" i="1" s="1"/>
  <c r="I342095" i="1"/>
  <c r="I342103" i="1"/>
  <c r="I342111" i="1"/>
  <c r="J342111" i="1" s="1"/>
  <c r="I342119" i="1"/>
  <c r="I342127" i="1"/>
  <c r="J342127" i="1" s="1"/>
  <c r="I342135" i="1"/>
  <c r="I342143" i="1"/>
  <c r="I342072" i="1"/>
  <c r="J342072" i="1" s="1"/>
  <c r="I342080" i="1"/>
  <c r="I342088" i="1"/>
  <c r="I342096" i="1"/>
  <c r="J342096" i="1" s="1"/>
  <c r="I342104" i="1"/>
  <c r="J342104" i="1" s="1"/>
  <c r="I342112" i="1"/>
  <c r="J342112" i="1" s="1"/>
  <c r="I342120" i="1"/>
  <c r="I342128" i="1"/>
  <c r="J342128" i="1" s="1"/>
  <c r="I342136" i="1"/>
  <c r="I342144" i="1"/>
  <c r="I342073" i="1"/>
  <c r="I342081" i="1"/>
  <c r="J342081" i="1" s="1"/>
  <c r="I342089" i="1"/>
  <c r="J342089" i="1" s="1"/>
  <c r="I342097" i="1"/>
  <c r="J342097" i="1" s="1"/>
  <c r="I342105" i="1"/>
  <c r="J342105" i="1" s="1"/>
  <c r="I342113" i="1"/>
  <c r="J342113" i="1" s="1"/>
  <c r="I342121" i="1"/>
  <c r="J342121" i="1" s="1"/>
  <c r="I342129" i="1"/>
  <c r="I342137" i="1"/>
  <c r="I342145" i="1"/>
  <c r="J342145" i="1" s="1"/>
  <c r="I341314" i="1"/>
  <c r="J341314" i="1" s="1"/>
  <c r="I341322" i="1"/>
  <c r="J341322" i="1" s="1"/>
  <c r="I341330" i="1"/>
  <c r="I341338" i="1"/>
  <c r="I341346" i="1"/>
  <c r="I341354" i="1"/>
  <c r="I341362" i="1"/>
  <c r="I341370" i="1"/>
  <c r="I341378" i="1"/>
  <c r="J341378" i="1" s="1"/>
  <c r="I341386" i="1"/>
  <c r="I341315" i="1"/>
  <c r="I341323" i="1"/>
  <c r="I341331" i="1"/>
  <c r="I341339" i="1"/>
  <c r="I341347" i="1"/>
  <c r="I341355" i="1"/>
  <c r="I341363" i="1"/>
  <c r="I341371" i="1"/>
  <c r="J341371" i="1" s="1"/>
  <c r="I341379" i="1"/>
  <c r="I341387" i="1"/>
  <c r="I341316" i="1"/>
  <c r="I341324" i="1"/>
  <c r="I341332" i="1"/>
  <c r="I341340" i="1"/>
  <c r="J341340" i="1" s="1"/>
  <c r="I341348" i="1"/>
  <c r="I341356" i="1"/>
  <c r="J341356" i="1" s="1"/>
  <c r="I341364" i="1"/>
  <c r="I341372" i="1"/>
  <c r="I341380" i="1"/>
  <c r="I341388" i="1"/>
  <c r="I341309" i="1"/>
  <c r="I341317" i="1"/>
  <c r="J341317" i="1" s="1"/>
  <c r="I341325" i="1"/>
  <c r="I341333" i="1"/>
  <c r="J341333" i="1" s="1"/>
  <c r="I341341" i="1"/>
  <c r="I341349" i="1"/>
  <c r="J341349" i="1" s="1"/>
  <c r="I341357" i="1"/>
  <c r="I341365" i="1"/>
  <c r="I341373" i="1"/>
  <c r="I341381" i="1"/>
  <c r="I341389" i="1"/>
  <c r="I341310" i="1"/>
  <c r="J341310" i="1" s="1"/>
  <c r="I341318" i="1"/>
  <c r="I341326" i="1"/>
  <c r="I341334" i="1"/>
  <c r="J341334" i="1" s="1"/>
  <c r="I341342" i="1"/>
  <c r="I341350" i="1"/>
  <c r="I341358" i="1"/>
  <c r="I341366" i="1"/>
  <c r="J341366" i="1" s="1"/>
  <c r="I341374" i="1"/>
  <c r="J341374" i="1" s="1"/>
  <c r="I341382" i="1"/>
  <c r="I341390" i="1"/>
  <c r="I341311" i="1"/>
  <c r="J341311" i="1" s="1"/>
  <c r="I341319" i="1"/>
  <c r="I341327" i="1"/>
  <c r="I341335" i="1"/>
  <c r="J341335" i="1" s="1"/>
  <c r="I341343" i="1"/>
  <c r="I341351" i="1"/>
  <c r="J341351" i="1" s="1"/>
  <c r="I341359" i="1"/>
  <c r="I341367" i="1"/>
  <c r="I341375" i="1"/>
  <c r="I341383" i="1"/>
  <c r="I341391" i="1"/>
  <c r="I341312" i="1"/>
  <c r="J341312" i="1" s="1"/>
  <c r="I341320" i="1"/>
  <c r="J341320" i="1" s="1"/>
  <c r="I341328" i="1"/>
  <c r="J341328" i="1" s="1"/>
  <c r="I341336" i="1"/>
  <c r="I341344" i="1"/>
  <c r="I341352" i="1"/>
  <c r="J341352" i="1" s="1"/>
  <c r="I341360" i="1"/>
  <c r="I341368" i="1"/>
  <c r="I341376" i="1"/>
  <c r="J341376" i="1" s="1"/>
  <c r="I341384" i="1"/>
  <c r="J341384" i="1" s="1"/>
  <c r="I341313" i="1"/>
  <c r="J341313" i="1" s="1"/>
  <c r="I341321" i="1"/>
  <c r="I341329" i="1"/>
  <c r="I341337" i="1"/>
  <c r="J341337" i="1" s="1"/>
  <c r="I341345" i="1"/>
  <c r="I341353" i="1"/>
  <c r="J341353" i="1" s="1"/>
  <c r="I341361" i="1"/>
  <c r="J341361" i="1" s="1"/>
  <c r="I341369" i="1"/>
  <c r="I341377" i="1"/>
  <c r="J341377" i="1" s="1"/>
  <c r="I341385" i="1"/>
  <c r="I340578" i="1"/>
  <c r="I340586" i="1"/>
  <c r="I340594" i="1"/>
  <c r="I340602" i="1"/>
  <c r="I340610" i="1"/>
  <c r="I340618" i="1"/>
  <c r="I340626" i="1"/>
  <c r="I340634" i="1"/>
  <c r="I340642" i="1"/>
  <c r="I340650" i="1"/>
  <c r="I340658" i="1"/>
  <c r="I340666" i="1"/>
  <c r="I340579" i="1"/>
  <c r="I340587" i="1"/>
  <c r="I340595" i="1"/>
  <c r="J340595" i="1" s="1"/>
  <c r="I340603" i="1"/>
  <c r="I340611" i="1"/>
  <c r="I340619" i="1"/>
  <c r="I340627" i="1"/>
  <c r="I340635" i="1"/>
  <c r="I340643" i="1"/>
  <c r="I340651" i="1"/>
  <c r="I340659" i="1"/>
  <c r="J340659" i="1" s="1"/>
  <c r="I340667" i="1"/>
  <c r="I340580" i="1"/>
  <c r="I340588" i="1"/>
  <c r="I340596" i="1"/>
  <c r="I340604" i="1"/>
  <c r="I340612" i="1"/>
  <c r="J340612" i="1" s="1"/>
  <c r="I340620" i="1"/>
  <c r="I340628" i="1"/>
  <c r="J340628" i="1" s="1"/>
  <c r="I340636" i="1"/>
  <c r="I340644" i="1"/>
  <c r="I340652" i="1"/>
  <c r="I340660" i="1"/>
  <c r="I340668" i="1"/>
  <c r="I340581" i="1"/>
  <c r="I340589" i="1"/>
  <c r="J340589" i="1" s="1"/>
  <c r="I340597" i="1"/>
  <c r="J340597" i="1" s="1"/>
  <c r="I340605" i="1"/>
  <c r="I340613" i="1"/>
  <c r="I340621" i="1"/>
  <c r="I340629" i="1"/>
  <c r="I340637" i="1"/>
  <c r="I340645" i="1"/>
  <c r="I340653" i="1"/>
  <c r="J340653" i="1" s="1"/>
  <c r="I340661" i="1"/>
  <c r="I340582" i="1"/>
  <c r="I340590" i="1"/>
  <c r="I340598" i="1"/>
  <c r="I340606" i="1"/>
  <c r="I340614" i="1"/>
  <c r="I340622" i="1"/>
  <c r="J340622" i="1" s="1"/>
  <c r="I340630" i="1"/>
  <c r="I340638" i="1"/>
  <c r="J340638" i="1" s="1"/>
  <c r="I340646" i="1"/>
  <c r="I340654" i="1"/>
  <c r="I340662" i="1"/>
  <c r="J340662" i="1" s="1"/>
  <c r="I340583" i="1"/>
  <c r="I340591" i="1"/>
  <c r="I340599" i="1"/>
  <c r="J340599" i="1" s="1"/>
  <c r="I340607" i="1"/>
  <c r="J340607" i="1" s="1"/>
  <c r="I340615" i="1"/>
  <c r="J340615" i="1" s="1"/>
  <c r="I340623" i="1"/>
  <c r="I340631" i="1"/>
  <c r="J340631" i="1" s="1"/>
  <c r="I340639" i="1"/>
  <c r="J340639" i="1" s="1"/>
  <c r="I340647" i="1"/>
  <c r="I340655" i="1"/>
  <c r="I340663" i="1"/>
  <c r="J340663" i="1" s="1"/>
  <c r="I340576" i="1"/>
  <c r="J340576" i="1" s="1"/>
  <c r="I340584" i="1"/>
  <c r="J340584" i="1" s="1"/>
  <c r="I340592" i="1"/>
  <c r="I340600" i="1"/>
  <c r="I340608" i="1"/>
  <c r="J340608" i="1" s="1"/>
  <c r="I340616" i="1"/>
  <c r="I340624" i="1"/>
  <c r="I340632" i="1"/>
  <c r="J340632" i="1" s="1"/>
  <c r="I340640" i="1"/>
  <c r="J340640" i="1" s="1"/>
  <c r="I340648" i="1"/>
  <c r="J340648" i="1" s="1"/>
  <c r="I340656" i="1"/>
  <c r="I340664" i="1"/>
  <c r="I340577" i="1"/>
  <c r="J340577" i="1" s="1"/>
  <c r="I340585" i="1"/>
  <c r="I340593" i="1"/>
  <c r="I340601" i="1"/>
  <c r="J340601" i="1" s="1"/>
  <c r="I340609" i="1"/>
  <c r="J340609" i="1" s="1"/>
  <c r="I340617" i="1"/>
  <c r="J340617" i="1" s="1"/>
  <c r="I340625" i="1"/>
  <c r="J340625" i="1" s="1"/>
  <c r="I340633" i="1"/>
  <c r="J340633" i="1" s="1"/>
  <c r="I340641" i="1"/>
  <c r="J340641" i="1" s="1"/>
  <c r="I340649" i="1"/>
  <c r="I340657" i="1"/>
  <c r="I340665" i="1"/>
  <c r="J340665" i="1" s="1"/>
  <c r="I339818" i="1"/>
  <c r="I339826" i="1"/>
  <c r="I339834" i="1"/>
  <c r="I339842" i="1"/>
  <c r="I339850" i="1"/>
  <c r="I339858" i="1"/>
  <c r="I339866" i="1"/>
  <c r="I339874" i="1"/>
  <c r="J339874" i="1" s="1"/>
  <c r="I339882" i="1"/>
  <c r="I339890" i="1"/>
  <c r="I339898" i="1"/>
  <c r="I339906" i="1"/>
  <c r="I339819" i="1"/>
  <c r="I339827" i="1"/>
  <c r="I339835" i="1"/>
  <c r="I339843" i="1"/>
  <c r="I339851" i="1"/>
  <c r="I339859" i="1"/>
  <c r="I339867" i="1"/>
  <c r="I339875" i="1"/>
  <c r="I339883" i="1"/>
  <c r="I339891" i="1"/>
  <c r="I339899" i="1"/>
  <c r="I339907" i="1"/>
  <c r="I339820" i="1"/>
  <c r="J339820" i="1" s="1"/>
  <c r="I339828" i="1"/>
  <c r="J339828" i="1" s="1"/>
  <c r="I339836" i="1"/>
  <c r="I339844" i="1"/>
  <c r="I339852" i="1"/>
  <c r="I339860" i="1"/>
  <c r="I339868" i="1"/>
  <c r="I339876" i="1"/>
  <c r="I339884" i="1"/>
  <c r="J339884" i="1" s="1"/>
  <c r="I339892" i="1"/>
  <c r="I339900" i="1"/>
  <c r="I339908" i="1"/>
  <c r="I339813" i="1"/>
  <c r="I339821" i="1"/>
  <c r="I339829" i="1"/>
  <c r="I339837" i="1"/>
  <c r="J339837" i="1" s="1"/>
  <c r="I339845" i="1"/>
  <c r="J339845" i="1" s="1"/>
  <c r="I339853" i="1"/>
  <c r="J339853" i="1" s="1"/>
  <c r="I339861" i="1"/>
  <c r="I339869" i="1"/>
  <c r="I339877" i="1"/>
  <c r="I339885" i="1"/>
  <c r="I339893" i="1"/>
  <c r="I339901" i="1"/>
  <c r="J339901" i="1" s="1"/>
  <c r="I339814" i="1"/>
  <c r="J339814" i="1" s="1"/>
  <c r="I339822" i="1"/>
  <c r="J339822" i="1" s="1"/>
  <c r="I339830" i="1"/>
  <c r="I339838" i="1"/>
  <c r="I339846" i="1"/>
  <c r="I339854" i="1"/>
  <c r="I339862" i="1"/>
  <c r="I339870" i="1"/>
  <c r="J339870" i="1" s="1"/>
  <c r="I339878" i="1"/>
  <c r="I339886" i="1"/>
  <c r="J339886" i="1" s="1"/>
  <c r="I339894" i="1"/>
  <c r="I339902" i="1"/>
  <c r="I339815" i="1"/>
  <c r="J339815" i="1" s="1"/>
  <c r="I339823" i="1"/>
  <c r="I339831" i="1"/>
  <c r="I339839" i="1"/>
  <c r="J339839" i="1" s="1"/>
  <c r="I339847" i="1"/>
  <c r="I339855" i="1"/>
  <c r="J339855" i="1" s="1"/>
  <c r="I339863" i="1"/>
  <c r="I339871" i="1"/>
  <c r="I339879" i="1"/>
  <c r="I339887" i="1"/>
  <c r="I339895" i="1"/>
  <c r="I339903" i="1"/>
  <c r="J339903" i="1" s="1"/>
  <c r="I339816" i="1"/>
  <c r="I339824" i="1"/>
  <c r="J339824" i="1" s="1"/>
  <c r="I339832" i="1"/>
  <c r="I339840" i="1"/>
  <c r="J339840" i="1" s="1"/>
  <c r="I339848" i="1"/>
  <c r="J339848" i="1" s="1"/>
  <c r="I339856" i="1"/>
  <c r="I339864" i="1"/>
  <c r="I339872" i="1"/>
  <c r="J339872" i="1" s="1"/>
  <c r="I339880" i="1"/>
  <c r="J339880" i="1" s="1"/>
  <c r="I339888" i="1"/>
  <c r="J339888" i="1" s="1"/>
  <c r="I339896" i="1"/>
  <c r="I339904" i="1"/>
  <c r="J339904" i="1" s="1"/>
  <c r="I339817" i="1"/>
  <c r="J339817" i="1" s="1"/>
  <c r="I339825" i="1"/>
  <c r="I339833" i="1"/>
  <c r="I339841" i="1"/>
  <c r="J339841" i="1" s="1"/>
  <c r="I339849" i="1"/>
  <c r="J339849" i="1" s="1"/>
  <c r="I339857" i="1"/>
  <c r="J339857" i="1" s="1"/>
  <c r="I339865" i="1"/>
  <c r="I339873" i="1"/>
  <c r="I339881" i="1"/>
  <c r="J339881" i="1" s="1"/>
  <c r="I339889" i="1"/>
  <c r="I339897" i="1"/>
  <c r="I339905" i="1"/>
  <c r="J339905" i="1" s="1"/>
  <c r="I338954" i="1"/>
  <c r="I338962" i="1"/>
  <c r="J338962" i="1" s="1"/>
  <c r="I338970" i="1"/>
  <c r="I338978" i="1"/>
  <c r="I338986" i="1"/>
  <c r="I338994" i="1"/>
  <c r="I339002" i="1"/>
  <c r="I339010" i="1"/>
  <c r="J339010" i="1" s="1"/>
  <c r="I339018" i="1"/>
  <c r="I339026" i="1"/>
  <c r="I339034" i="1"/>
  <c r="I339042" i="1"/>
  <c r="I338955" i="1"/>
  <c r="I338963" i="1"/>
  <c r="I338971" i="1"/>
  <c r="I338979" i="1"/>
  <c r="J338979" i="1" s="1"/>
  <c r="I338987" i="1"/>
  <c r="I338995" i="1"/>
  <c r="I339003" i="1"/>
  <c r="I339011" i="1"/>
  <c r="I339019" i="1"/>
  <c r="I339027" i="1"/>
  <c r="I339035" i="1"/>
  <c r="I339043" i="1"/>
  <c r="J339043" i="1" s="1"/>
  <c r="I338956" i="1"/>
  <c r="I338964" i="1"/>
  <c r="I338972" i="1"/>
  <c r="I338980" i="1"/>
  <c r="I338988" i="1"/>
  <c r="I338996" i="1"/>
  <c r="I339004" i="1"/>
  <c r="I339012" i="1"/>
  <c r="J339012" i="1" s="1"/>
  <c r="I339020" i="1"/>
  <c r="I339028" i="1"/>
  <c r="J339028" i="1" s="1"/>
  <c r="I339036" i="1"/>
  <c r="I339044" i="1"/>
  <c r="I338957" i="1"/>
  <c r="I338965" i="1"/>
  <c r="I338973" i="1"/>
  <c r="I338981" i="1"/>
  <c r="I338989" i="1"/>
  <c r="J338989" i="1" s="1"/>
  <c r="I338997" i="1"/>
  <c r="J338997" i="1" s="1"/>
  <c r="I339005" i="1"/>
  <c r="I339013" i="1"/>
  <c r="I339021" i="1"/>
  <c r="I339029" i="1"/>
  <c r="I339037" i="1"/>
  <c r="I339045" i="1"/>
  <c r="J339045" i="1" s="1"/>
  <c r="I338958" i="1"/>
  <c r="I338966" i="1"/>
  <c r="J338966" i="1" s="1"/>
  <c r="I338974" i="1"/>
  <c r="I338982" i="1"/>
  <c r="I338990" i="1"/>
  <c r="I338998" i="1"/>
  <c r="I339006" i="1"/>
  <c r="I339014" i="1"/>
  <c r="J339014" i="1" s="1"/>
  <c r="I339022" i="1"/>
  <c r="I339030" i="1"/>
  <c r="J339030" i="1" s="1"/>
  <c r="I339038" i="1"/>
  <c r="I339046" i="1"/>
  <c r="I338959" i="1"/>
  <c r="J338959" i="1" s="1"/>
  <c r="I338967" i="1"/>
  <c r="I338975" i="1"/>
  <c r="I338983" i="1"/>
  <c r="J338983" i="1" s="1"/>
  <c r="I338991" i="1"/>
  <c r="I338999" i="1"/>
  <c r="J338999" i="1" s="1"/>
  <c r="I339007" i="1"/>
  <c r="I339015" i="1"/>
  <c r="J339015" i="1" s="1"/>
  <c r="I339023" i="1"/>
  <c r="I339031" i="1"/>
  <c r="I339039" i="1"/>
  <c r="I339047" i="1"/>
  <c r="I338952" i="1"/>
  <c r="J338952" i="1" s="1"/>
  <c r="I338960" i="1"/>
  <c r="J338960" i="1" s="1"/>
  <c r="I338968" i="1"/>
  <c r="I338976" i="1"/>
  <c r="I338984" i="1"/>
  <c r="J338984" i="1" s="1"/>
  <c r="I338992" i="1"/>
  <c r="I339000" i="1"/>
  <c r="I339008" i="1"/>
  <c r="J339008" i="1" s="1"/>
  <c r="I339016" i="1"/>
  <c r="J339016" i="1" s="1"/>
  <c r="I339024" i="1"/>
  <c r="J339024" i="1" s="1"/>
  <c r="I339032" i="1"/>
  <c r="I339040" i="1"/>
  <c r="I338953" i="1"/>
  <c r="I338961" i="1"/>
  <c r="I338969" i="1"/>
  <c r="J338969" i="1" s="1"/>
  <c r="I338977" i="1"/>
  <c r="J338977" i="1" s="1"/>
  <c r="I338985" i="1"/>
  <c r="J338985" i="1" s="1"/>
  <c r="I338993" i="1"/>
  <c r="J338993" i="1" s="1"/>
  <c r="I339001" i="1"/>
  <c r="I339009" i="1"/>
  <c r="J339009" i="1" s="1"/>
  <c r="I339017" i="1"/>
  <c r="I339025" i="1"/>
  <c r="I339033" i="1"/>
  <c r="J339033" i="1" s="1"/>
  <c r="I339041" i="1"/>
  <c r="J339041" i="1" s="1"/>
  <c r="I338130" i="1"/>
  <c r="J338130" i="1" s="1"/>
  <c r="I338138" i="1"/>
  <c r="J338138" i="1" s="1"/>
  <c r="I338146" i="1"/>
  <c r="I338154" i="1"/>
  <c r="I338162" i="1"/>
  <c r="I338170" i="1"/>
  <c r="I338178" i="1"/>
  <c r="I338186" i="1"/>
  <c r="I338194" i="1"/>
  <c r="J338194" i="1" s="1"/>
  <c r="I338202" i="1"/>
  <c r="I338210" i="1"/>
  <c r="I338218" i="1"/>
  <c r="I338131" i="1"/>
  <c r="I338139" i="1"/>
  <c r="I338147" i="1"/>
  <c r="I338155" i="1"/>
  <c r="I338163" i="1"/>
  <c r="J338163" i="1" s="1"/>
  <c r="I338171" i="1"/>
  <c r="J338171" i="1" s="1"/>
  <c r="I338179" i="1"/>
  <c r="I338187" i="1"/>
  <c r="J338187" i="1" s="1"/>
  <c r="I338195" i="1"/>
  <c r="I338203" i="1"/>
  <c r="I338211" i="1"/>
  <c r="I338219" i="1"/>
  <c r="I338132" i="1"/>
  <c r="I338140" i="1"/>
  <c r="I338148" i="1"/>
  <c r="I338156" i="1"/>
  <c r="I338164" i="1"/>
  <c r="I338172" i="1"/>
  <c r="I338180" i="1"/>
  <c r="I338188" i="1"/>
  <c r="J338188" i="1" s="1"/>
  <c r="I338196" i="1"/>
  <c r="I338204" i="1"/>
  <c r="I338212" i="1"/>
  <c r="I338220" i="1"/>
  <c r="I338133" i="1"/>
  <c r="I338141" i="1"/>
  <c r="I338149" i="1"/>
  <c r="I338157" i="1"/>
  <c r="J338157" i="1" s="1"/>
  <c r="I338165" i="1"/>
  <c r="J338165" i="1" s="1"/>
  <c r="I338173" i="1"/>
  <c r="J338173" i="1" s="1"/>
  <c r="I338181" i="1"/>
  <c r="I338189" i="1"/>
  <c r="I338197" i="1"/>
  <c r="J338197" i="1" s="1"/>
  <c r="I338205" i="1"/>
  <c r="I338213" i="1"/>
  <c r="I338221" i="1"/>
  <c r="I338134" i="1"/>
  <c r="I338142" i="1"/>
  <c r="J338142" i="1" s="1"/>
  <c r="I338150" i="1"/>
  <c r="I338158" i="1"/>
  <c r="I338166" i="1"/>
  <c r="J338166" i="1" s="1"/>
  <c r="I338174" i="1"/>
  <c r="I338182" i="1"/>
  <c r="I338190" i="1"/>
  <c r="J338190" i="1" s="1"/>
  <c r="I338198" i="1"/>
  <c r="I338206" i="1"/>
  <c r="J338206" i="1" s="1"/>
  <c r="I338214" i="1"/>
  <c r="I338222" i="1"/>
  <c r="I338135" i="1"/>
  <c r="J338135" i="1" s="1"/>
  <c r="I338143" i="1"/>
  <c r="I338151" i="1"/>
  <c r="I338159" i="1"/>
  <c r="J338159" i="1" s="1"/>
  <c r="I338167" i="1"/>
  <c r="I338175" i="1"/>
  <c r="J338175" i="1" s="1"/>
  <c r="I338183" i="1"/>
  <c r="I338191" i="1"/>
  <c r="I338199" i="1"/>
  <c r="J338199" i="1" s="1"/>
  <c r="I338207" i="1"/>
  <c r="I338215" i="1"/>
  <c r="I338223" i="1"/>
  <c r="J338223" i="1" s="1"/>
  <c r="I338136" i="1"/>
  <c r="I338144" i="1"/>
  <c r="J338144" i="1" s="1"/>
  <c r="I338152" i="1"/>
  <c r="I338160" i="1"/>
  <c r="J338160" i="1" s="1"/>
  <c r="I338168" i="1"/>
  <c r="J338168" i="1" s="1"/>
  <c r="I338176" i="1"/>
  <c r="I338184" i="1"/>
  <c r="I338192" i="1"/>
  <c r="J338192" i="1" s="1"/>
  <c r="I338200" i="1"/>
  <c r="I338208" i="1"/>
  <c r="J338208" i="1" s="1"/>
  <c r="I338216" i="1"/>
  <c r="I338224" i="1"/>
  <c r="I338129" i="1"/>
  <c r="J338129" i="1" s="1"/>
  <c r="I338137" i="1"/>
  <c r="I338145" i="1"/>
  <c r="I338153" i="1"/>
  <c r="J338153" i="1" s="1"/>
  <c r="I338161" i="1"/>
  <c r="I338169" i="1"/>
  <c r="J338169" i="1" s="1"/>
  <c r="I338177" i="1"/>
  <c r="J338177" i="1" s="1"/>
  <c r="I338185" i="1"/>
  <c r="J338185" i="1" s="1"/>
  <c r="I338193" i="1"/>
  <c r="J338193" i="1" s="1"/>
  <c r="I338201" i="1"/>
  <c r="I338209" i="1"/>
  <c r="I338217" i="1"/>
  <c r="J338217" i="1" s="1"/>
  <c r="I337450" i="1"/>
  <c r="I337458" i="1"/>
  <c r="J337458" i="1" s="1"/>
  <c r="I337466" i="1"/>
  <c r="I337474" i="1"/>
  <c r="I337482" i="1"/>
  <c r="I337490" i="1"/>
  <c r="I337498" i="1"/>
  <c r="I337506" i="1"/>
  <c r="J337506" i="1" s="1"/>
  <c r="I337514" i="1"/>
  <c r="I337451" i="1"/>
  <c r="J337451" i="1" s="1"/>
  <c r="I337459" i="1"/>
  <c r="I337467" i="1"/>
  <c r="I337475" i="1"/>
  <c r="I337483" i="1"/>
  <c r="I337491" i="1"/>
  <c r="I337499" i="1"/>
  <c r="J337499" i="1" s="1"/>
  <c r="I337507" i="1"/>
  <c r="I337515" i="1"/>
  <c r="J337515" i="1" s="1"/>
  <c r="I337444" i="1"/>
  <c r="I337452" i="1"/>
  <c r="I337460" i="1"/>
  <c r="I337468" i="1"/>
  <c r="I337476" i="1"/>
  <c r="I337484" i="1"/>
  <c r="I337492" i="1"/>
  <c r="I337500" i="1"/>
  <c r="J337500" i="1" s="1"/>
  <c r="I337508" i="1"/>
  <c r="I337445" i="1"/>
  <c r="I337453" i="1"/>
  <c r="I337461" i="1"/>
  <c r="I337469" i="1"/>
  <c r="I337477" i="1"/>
  <c r="J337477" i="1" s="1"/>
  <c r="I337485" i="1"/>
  <c r="J337485" i="1" s="1"/>
  <c r="I337493" i="1"/>
  <c r="I337501" i="1"/>
  <c r="I337509" i="1"/>
  <c r="I337446" i="1"/>
  <c r="J337446" i="1" s="1"/>
  <c r="I337454" i="1"/>
  <c r="I337462" i="1"/>
  <c r="I337470" i="1"/>
  <c r="J337470" i="1" s="1"/>
  <c r="I337478" i="1"/>
  <c r="J337478" i="1" s="1"/>
  <c r="I337486" i="1"/>
  <c r="J337486" i="1" s="1"/>
  <c r="I337494" i="1"/>
  <c r="I337502" i="1"/>
  <c r="I337510" i="1"/>
  <c r="J337510" i="1" s="1"/>
  <c r="I337447" i="1"/>
  <c r="I337455" i="1"/>
  <c r="I337463" i="1"/>
  <c r="J337463" i="1" s="1"/>
  <c r="I337471" i="1"/>
  <c r="J337471" i="1" s="1"/>
  <c r="I337479" i="1"/>
  <c r="J337479" i="1" s="1"/>
  <c r="I337487" i="1"/>
  <c r="I337495" i="1"/>
  <c r="I337503" i="1"/>
  <c r="I337511" i="1"/>
  <c r="I337448" i="1"/>
  <c r="I337456" i="1"/>
  <c r="J337456" i="1" s="1"/>
  <c r="I337464" i="1"/>
  <c r="I337472" i="1"/>
  <c r="J337472" i="1" s="1"/>
  <c r="I337480" i="1"/>
  <c r="I337488" i="1"/>
  <c r="I337496" i="1"/>
  <c r="J337496" i="1" s="1"/>
  <c r="I337504" i="1"/>
  <c r="I337512" i="1"/>
  <c r="I337449" i="1"/>
  <c r="J337449" i="1" s="1"/>
  <c r="I337457" i="1"/>
  <c r="J337457" i="1" s="1"/>
  <c r="I337465" i="1"/>
  <c r="J337465" i="1" s="1"/>
  <c r="I337473" i="1"/>
  <c r="I337481" i="1"/>
  <c r="J337481" i="1" s="1"/>
  <c r="I337489" i="1"/>
  <c r="J337489" i="1" s="1"/>
  <c r="I337497" i="1"/>
  <c r="I337505" i="1"/>
  <c r="J337505" i="1" s="1"/>
  <c r="I337513" i="1"/>
  <c r="J337513" i="1" s="1"/>
  <c r="I336850" i="1"/>
  <c r="J336850" i="1" s="1"/>
  <c r="I336858" i="1"/>
  <c r="J336858" i="1" s="1"/>
  <c r="I336866" i="1"/>
  <c r="I336874" i="1"/>
  <c r="I336882" i="1"/>
  <c r="I336890" i="1"/>
  <c r="I336898" i="1"/>
  <c r="I336906" i="1"/>
  <c r="J336906" i="1" s="1"/>
  <c r="I336914" i="1"/>
  <c r="J336914" i="1" s="1"/>
  <c r="I336922" i="1"/>
  <c r="J336922" i="1" s="1"/>
  <c r="I336851" i="1"/>
  <c r="I336859" i="1"/>
  <c r="I336867" i="1"/>
  <c r="I336875" i="1"/>
  <c r="I336883" i="1"/>
  <c r="I336891" i="1"/>
  <c r="J336891" i="1" s="1"/>
  <c r="I336899" i="1"/>
  <c r="J336899" i="1" s="1"/>
  <c r="I336907" i="1"/>
  <c r="I336915" i="1"/>
  <c r="I336923" i="1"/>
  <c r="I336852" i="1"/>
  <c r="I336860" i="1"/>
  <c r="I336868" i="1"/>
  <c r="I336876" i="1"/>
  <c r="J336876" i="1" s="1"/>
  <c r="I336884" i="1"/>
  <c r="J336884" i="1" s="1"/>
  <c r="I336892" i="1"/>
  <c r="I336900" i="1"/>
  <c r="I336908" i="1"/>
  <c r="J336908" i="1" s="1"/>
  <c r="I336916" i="1"/>
  <c r="I336924" i="1"/>
  <c r="I336853" i="1"/>
  <c r="I336861" i="1"/>
  <c r="J336861" i="1" s="1"/>
  <c r="I336869" i="1"/>
  <c r="I336877" i="1"/>
  <c r="I336885" i="1"/>
  <c r="I336893" i="1"/>
  <c r="J336893" i="1" s="1"/>
  <c r="I336901" i="1"/>
  <c r="I336909" i="1"/>
  <c r="I336917" i="1"/>
  <c r="I336854" i="1"/>
  <c r="I336862" i="1"/>
  <c r="J336862" i="1" s="1"/>
  <c r="I336870" i="1"/>
  <c r="J336870" i="1" s="1"/>
  <c r="I336878" i="1"/>
  <c r="I336886" i="1"/>
  <c r="J336886" i="1" s="1"/>
  <c r="I336894" i="1"/>
  <c r="J336894" i="1" s="1"/>
  <c r="I336902" i="1"/>
  <c r="I336910" i="1"/>
  <c r="I336918" i="1"/>
  <c r="J336918" i="1" s="1"/>
  <c r="I336855" i="1"/>
  <c r="J336855" i="1" s="1"/>
  <c r="I336863" i="1"/>
  <c r="J336863" i="1" s="1"/>
  <c r="I336871" i="1"/>
  <c r="I336879" i="1"/>
  <c r="I336887" i="1"/>
  <c r="I336895" i="1"/>
  <c r="I336903" i="1"/>
  <c r="I336911" i="1"/>
  <c r="J336911" i="1" s="1"/>
  <c r="I336919" i="1"/>
  <c r="J336919" i="1" s="1"/>
  <c r="I336856" i="1"/>
  <c r="J336856" i="1" s="1"/>
  <c r="I336864" i="1"/>
  <c r="I336872" i="1"/>
  <c r="J336872" i="1" s="1"/>
  <c r="I336880" i="1"/>
  <c r="I336888" i="1"/>
  <c r="I336896" i="1"/>
  <c r="I336904" i="1"/>
  <c r="J336904" i="1" s="1"/>
  <c r="I336912" i="1"/>
  <c r="I336920" i="1"/>
  <c r="J336920" i="1" s="1"/>
  <c r="I336857" i="1"/>
  <c r="I336865" i="1"/>
  <c r="I336873" i="1"/>
  <c r="J336873" i="1" s="1"/>
  <c r="I336881" i="1"/>
  <c r="I336889" i="1"/>
  <c r="I336897" i="1"/>
  <c r="J336897" i="1" s="1"/>
  <c r="I336905" i="1"/>
  <c r="J336905" i="1" s="1"/>
  <c r="I336913" i="1"/>
  <c r="J336913" i="1" s="1"/>
  <c r="I336921" i="1"/>
  <c r="I336098" i="1"/>
  <c r="I336106" i="1"/>
  <c r="I336114" i="1"/>
  <c r="I336122" i="1"/>
  <c r="I336130" i="1"/>
  <c r="J336130" i="1" s="1"/>
  <c r="I336138" i="1"/>
  <c r="J336138" i="1" s="1"/>
  <c r="I336146" i="1"/>
  <c r="J336146" i="1" s="1"/>
  <c r="I336154" i="1"/>
  <c r="I336162" i="1"/>
  <c r="I336170" i="1"/>
  <c r="I336178" i="1"/>
  <c r="I336099" i="1"/>
  <c r="I336107" i="1"/>
  <c r="J336107" i="1" s="1"/>
  <c r="I336115" i="1"/>
  <c r="I336123" i="1"/>
  <c r="J336123" i="1" s="1"/>
  <c r="I336131" i="1"/>
  <c r="I336139" i="1"/>
  <c r="I336147" i="1"/>
  <c r="I336155" i="1"/>
  <c r="I336163" i="1"/>
  <c r="I336171" i="1"/>
  <c r="I336179" i="1"/>
  <c r="I336100" i="1"/>
  <c r="J336100" i="1" s="1"/>
  <c r="I336108" i="1"/>
  <c r="I336116" i="1"/>
  <c r="I336124" i="1"/>
  <c r="I336132" i="1"/>
  <c r="I336140" i="1"/>
  <c r="I336148" i="1"/>
  <c r="J336148" i="1" s="1"/>
  <c r="I336156" i="1"/>
  <c r="J336156" i="1" s="1"/>
  <c r="I336164" i="1"/>
  <c r="J336164" i="1" s="1"/>
  <c r="I336172" i="1"/>
  <c r="I336180" i="1"/>
  <c r="I336101" i="1"/>
  <c r="J336101" i="1" s="1"/>
  <c r="I336109" i="1"/>
  <c r="I336117" i="1"/>
  <c r="I336125" i="1"/>
  <c r="I336133" i="1"/>
  <c r="I336141" i="1"/>
  <c r="J336141" i="1" s="1"/>
  <c r="I336149" i="1"/>
  <c r="I336157" i="1"/>
  <c r="I336165" i="1"/>
  <c r="I336173" i="1"/>
  <c r="I336181" i="1"/>
  <c r="I336102" i="1"/>
  <c r="I336110" i="1"/>
  <c r="I336118" i="1"/>
  <c r="J336118" i="1" s="1"/>
  <c r="I336126" i="1"/>
  <c r="I336134" i="1"/>
  <c r="J336134" i="1" s="1"/>
  <c r="I336142" i="1"/>
  <c r="J336142" i="1" s="1"/>
  <c r="I336150" i="1"/>
  <c r="I336158" i="1"/>
  <c r="I336166" i="1"/>
  <c r="J336166" i="1" s="1"/>
  <c r="I336174" i="1"/>
  <c r="J336174" i="1" s="1"/>
  <c r="I336103" i="1"/>
  <c r="J336103" i="1" s="1"/>
  <c r="I336111" i="1"/>
  <c r="I336119" i="1"/>
  <c r="I336127" i="1"/>
  <c r="J336127" i="1" s="1"/>
  <c r="I336135" i="1"/>
  <c r="I336143" i="1"/>
  <c r="I336151" i="1"/>
  <c r="I336159" i="1"/>
  <c r="I336167" i="1"/>
  <c r="J336167" i="1" s="1"/>
  <c r="I336175" i="1"/>
  <c r="I336096" i="1"/>
  <c r="I336104" i="1"/>
  <c r="J336104" i="1" s="1"/>
  <c r="I336112" i="1"/>
  <c r="I336120" i="1"/>
  <c r="I336128" i="1"/>
  <c r="J336128" i="1" s="1"/>
  <c r="I336136" i="1"/>
  <c r="I336144" i="1"/>
  <c r="J336144" i="1" s="1"/>
  <c r="I336152" i="1"/>
  <c r="I336160" i="1"/>
  <c r="I336168" i="1"/>
  <c r="J336168" i="1" s="1"/>
  <c r="I336176" i="1"/>
  <c r="I336097" i="1"/>
  <c r="J336097" i="1" s="1"/>
  <c r="I336105" i="1"/>
  <c r="J336105" i="1" s="1"/>
  <c r="I336113" i="1"/>
  <c r="I336121" i="1"/>
  <c r="J336121" i="1" s="1"/>
  <c r="I336129" i="1"/>
  <c r="I336137" i="1"/>
  <c r="I336145" i="1"/>
  <c r="J336145" i="1" s="1"/>
  <c r="I336153" i="1"/>
  <c r="I336161" i="1"/>
  <c r="J336161" i="1" s="1"/>
  <c r="I336169" i="1"/>
  <c r="J336169" i="1" s="1"/>
  <c r="I336177" i="1"/>
  <c r="J336177" i="1" s="1"/>
  <c r="I335354" i="1"/>
  <c r="J335354" i="1" s="1"/>
  <c r="I335362" i="1"/>
  <c r="I335370" i="1"/>
  <c r="I335378" i="1"/>
  <c r="I335386" i="1"/>
  <c r="I335394" i="1"/>
  <c r="I335402" i="1"/>
  <c r="J335402" i="1" s="1"/>
  <c r="I335410" i="1"/>
  <c r="I335418" i="1"/>
  <c r="J335418" i="1" s="1"/>
  <c r="I335426" i="1"/>
  <c r="I335434" i="1"/>
  <c r="I335442" i="1"/>
  <c r="I335347" i="1"/>
  <c r="I335355" i="1"/>
  <c r="I335363" i="1"/>
  <c r="I335371" i="1"/>
  <c r="I335379" i="1"/>
  <c r="I335387" i="1"/>
  <c r="I335395" i="1"/>
  <c r="I335403" i="1"/>
  <c r="I335411" i="1"/>
  <c r="I335419" i="1"/>
  <c r="I335427" i="1"/>
  <c r="I335435" i="1"/>
  <c r="I335348" i="1"/>
  <c r="J335348" i="1" s="1"/>
  <c r="I335356" i="1"/>
  <c r="I335364" i="1"/>
  <c r="I335372" i="1"/>
  <c r="I335380" i="1"/>
  <c r="I335388" i="1"/>
  <c r="I335396" i="1"/>
  <c r="J335396" i="1" s="1"/>
  <c r="I335404" i="1"/>
  <c r="J335404" i="1" s="1"/>
  <c r="I335412" i="1"/>
  <c r="J335412" i="1" s="1"/>
  <c r="I335420" i="1"/>
  <c r="I335428" i="1"/>
  <c r="I335436" i="1"/>
  <c r="I335349" i="1"/>
  <c r="I335357" i="1"/>
  <c r="I335365" i="1"/>
  <c r="J335365" i="1" s="1"/>
  <c r="I335373" i="1"/>
  <c r="J335373" i="1" s="1"/>
  <c r="I335381" i="1"/>
  <c r="J335381" i="1" s="1"/>
  <c r="I335389" i="1"/>
  <c r="I335397" i="1"/>
  <c r="I335405" i="1"/>
  <c r="I335413" i="1"/>
  <c r="I335421" i="1"/>
  <c r="I335429" i="1"/>
  <c r="I335437" i="1"/>
  <c r="J335437" i="1" s="1"/>
  <c r="I335350" i="1"/>
  <c r="J335350" i="1" s="1"/>
  <c r="I335358" i="1"/>
  <c r="I335366" i="1"/>
  <c r="J335366" i="1" s="1"/>
  <c r="I335374" i="1"/>
  <c r="I335382" i="1"/>
  <c r="I335390" i="1"/>
  <c r="I335398" i="1"/>
  <c r="J335398" i="1" s="1"/>
  <c r="I335406" i="1"/>
  <c r="I335414" i="1"/>
  <c r="J335414" i="1" s="1"/>
  <c r="I335422" i="1"/>
  <c r="I335430" i="1"/>
  <c r="J335430" i="1" s="1"/>
  <c r="I335438" i="1"/>
  <c r="J335438" i="1" s="1"/>
  <c r="I335351" i="1"/>
  <c r="I335359" i="1"/>
  <c r="I335367" i="1"/>
  <c r="J335367" i="1" s="1"/>
  <c r="I335375" i="1"/>
  <c r="I335383" i="1"/>
  <c r="I335391" i="1"/>
  <c r="I335399" i="1"/>
  <c r="J335399" i="1" s="1"/>
  <c r="I335407" i="1"/>
  <c r="J335407" i="1" s="1"/>
  <c r="I335415" i="1"/>
  <c r="I335423" i="1"/>
  <c r="I335431" i="1"/>
  <c r="J335431" i="1" s="1"/>
  <c r="I335439" i="1"/>
  <c r="J335439" i="1" s="1"/>
  <c r="I335352" i="1"/>
  <c r="J335352" i="1" s="1"/>
  <c r="I335360" i="1"/>
  <c r="I335368" i="1"/>
  <c r="I335376" i="1"/>
  <c r="J335376" i="1" s="1"/>
  <c r="I335384" i="1"/>
  <c r="I335392" i="1"/>
  <c r="I335400" i="1"/>
  <c r="J335400" i="1" s="1"/>
  <c r="I335408" i="1"/>
  <c r="I335416" i="1"/>
  <c r="J335416" i="1" s="1"/>
  <c r="I335424" i="1"/>
  <c r="I335432" i="1"/>
  <c r="J335432" i="1" s="1"/>
  <c r="I335440" i="1"/>
  <c r="J335440" i="1" s="1"/>
  <c r="I335353" i="1"/>
  <c r="I335361" i="1"/>
  <c r="I335369" i="1"/>
  <c r="J335369" i="1" s="1"/>
  <c r="I335377" i="1"/>
  <c r="I335385" i="1"/>
  <c r="J335385" i="1" s="1"/>
  <c r="I335393" i="1"/>
  <c r="J335393" i="1" s="1"/>
  <c r="I335401" i="1"/>
  <c r="J335401" i="1" s="1"/>
  <c r="I335409" i="1"/>
  <c r="J335409" i="1" s="1"/>
  <c r="I335417" i="1"/>
  <c r="I335425" i="1"/>
  <c r="I335433" i="1"/>
  <c r="J335433" i="1" s="1"/>
  <c r="I335441" i="1"/>
  <c r="J335441" i="1" s="1"/>
  <c r="I334586" i="1"/>
  <c r="J334586" i="1" s="1"/>
  <c r="I334594" i="1"/>
  <c r="I334602" i="1"/>
  <c r="J334602" i="1" s="1"/>
  <c r="I334610" i="1"/>
  <c r="I334618" i="1"/>
  <c r="I334626" i="1"/>
  <c r="I334634" i="1"/>
  <c r="I334642" i="1"/>
  <c r="I334650" i="1"/>
  <c r="I334658" i="1"/>
  <c r="I334666" i="1"/>
  <c r="J334666" i="1" s="1"/>
  <c r="I334674" i="1"/>
  <c r="I334579" i="1"/>
  <c r="I334587" i="1"/>
  <c r="I334595" i="1"/>
  <c r="I334603" i="1"/>
  <c r="I334611" i="1"/>
  <c r="I334619" i="1"/>
  <c r="I334627" i="1"/>
  <c r="J334627" i="1" s="1"/>
  <c r="I334635" i="1"/>
  <c r="I334643" i="1"/>
  <c r="I334651" i="1"/>
  <c r="I334659" i="1"/>
  <c r="J334659" i="1" s="1"/>
  <c r="I334667" i="1"/>
  <c r="J334667" i="1" s="1"/>
  <c r="I334580" i="1"/>
  <c r="J334580" i="1" s="1"/>
  <c r="I334588" i="1"/>
  <c r="I334596" i="1"/>
  <c r="I334604" i="1"/>
  <c r="I334612" i="1"/>
  <c r="I334620" i="1"/>
  <c r="I334628" i="1"/>
  <c r="I334636" i="1"/>
  <c r="J334636" i="1" s="1"/>
  <c r="I334644" i="1"/>
  <c r="J334644" i="1" s="1"/>
  <c r="I334652" i="1"/>
  <c r="I334660" i="1"/>
  <c r="I334668" i="1"/>
  <c r="I334581" i="1"/>
  <c r="I334589" i="1"/>
  <c r="I334597" i="1"/>
  <c r="J334597" i="1" s="1"/>
  <c r="I334605" i="1"/>
  <c r="I334613" i="1"/>
  <c r="J334613" i="1" s="1"/>
  <c r="I334621" i="1"/>
  <c r="I334629" i="1"/>
  <c r="I334637" i="1"/>
  <c r="I334645" i="1"/>
  <c r="I334653" i="1"/>
  <c r="I334661" i="1"/>
  <c r="J334661" i="1" s="1"/>
  <c r="I334669" i="1"/>
  <c r="I334582" i="1"/>
  <c r="J334582" i="1" s="1"/>
  <c r="I334590" i="1"/>
  <c r="I334598" i="1"/>
  <c r="I334606" i="1"/>
  <c r="I334614" i="1"/>
  <c r="I334622" i="1"/>
  <c r="I334630" i="1"/>
  <c r="I334638" i="1"/>
  <c r="J334638" i="1" s="1"/>
  <c r="I334646" i="1"/>
  <c r="I334654" i="1"/>
  <c r="I334662" i="1"/>
  <c r="I334670" i="1"/>
  <c r="J334670" i="1" s="1"/>
  <c r="I334583" i="1"/>
  <c r="I334591" i="1"/>
  <c r="I334599" i="1"/>
  <c r="J334599" i="1" s="1"/>
  <c r="I334607" i="1"/>
  <c r="J334607" i="1" s="1"/>
  <c r="I334615" i="1"/>
  <c r="J334615" i="1" s="1"/>
  <c r="I334623" i="1"/>
  <c r="I334631" i="1"/>
  <c r="I334639" i="1"/>
  <c r="J334639" i="1" s="1"/>
  <c r="I334647" i="1"/>
  <c r="I334655" i="1"/>
  <c r="I334663" i="1"/>
  <c r="J334663" i="1" s="1"/>
  <c r="I334671" i="1"/>
  <c r="J334671" i="1" s="1"/>
  <c r="I334584" i="1"/>
  <c r="I334592" i="1"/>
  <c r="I334600" i="1"/>
  <c r="I334608" i="1"/>
  <c r="J334608" i="1" s="1"/>
  <c r="I334616" i="1"/>
  <c r="I334624" i="1"/>
  <c r="I334632" i="1"/>
  <c r="J334632" i="1" s="1"/>
  <c r="I334640" i="1"/>
  <c r="J334640" i="1" s="1"/>
  <c r="I334648" i="1"/>
  <c r="J334648" i="1" s="1"/>
  <c r="I334656" i="1"/>
  <c r="I334664" i="1"/>
  <c r="J334664" i="1" s="1"/>
  <c r="I334672" i="1"/>
  <c r="J334672" i="1" s="1"/>
  <c r="I334585" i="1"/>
  <c r="I334593" i="1"/>
  <c r="I334601" i="1"/>
  <c r="J334601" i="1" s="1"/>
  <c r="I334609" i="1"/>
  <c r="J334609" i="1" s="1"/>
  <c r="I334617" i="1"/>
  <c r="J334617" i="1" s="1"/>
  <c r="I334625" i="1"/>
  <c r="J334625" i="1" s="1"/>
  <c r="I334633" i="1"/>
  <c r="J334633" i="1" s="1"/>
  <c r="I334641" i="1"/>
  <c r="J334641" i="1" s="1"/>
  <c r="I334649" i="1"/>
  <c r="I334657" i="1"/>
  <c r="I334665" i="1"/>
  <c r="J334665" i="1" s="1"/>
  <c r="I334673" i="1"/>
  <c r="I333946" i="1"/>
  <c r="I333954" i="1"/>
  <c r="I333962" i="1"/>
  <c r="I333970" i="1"/>
  <c r="I333978" i="1"/>
  <c r="I333947" i="1"/>
  <c r="I333955" i="1"/>
  <c r="I333963" i="1"/>
  <c r="J333963" i="1" s="1"/>
  <c r="I333971" i="1"/>
  <c r="J333971" i="1" s="1"/>
  <c r="I333979" i="1"/>
  <c r="I333948" i="1"/>
  <c r="J333948" i="1" s="1"/>
  <c r="I333956" i="1"/>
  <c r="I333964" i="1"/>
  <c r="I333972" i="1"/>
  <c r="I333980" i="1"/>
  <c r="J333980" i="1" s="1"/>
  <c r="I333941" i="1"/>
  <c r="J333941" i="1" s="1"/>
  <c r="I333949" i="1"/>
  <c r="J333949" i="1" s="1"/>
  <c r="I333957" i="1"/>
  <c r="I333965" i="1"/>
  <c r="I333973" i="1"/>
  <c r="J333973" i="1" s="1"/>
  <c r="I333981" i="1"/>
  <c r="I333942" i="1"/>
  <c r="I333950" i="1"/>
  <c r="J333950" i="1" s="1"/>
  <c r="I333958" i="1"/>
  <c r="J333958" i="1" s="1"/>
  <c r="I333966" i="1"/>
  <c r="I333974" i="1"/>
  <c r="I333982" i="1"/>
  <c r="I333943" i="1"/>
  <c r="I333951" i="1"/>
  <c r="I333959" i="1"/>
  <c r="I333967" i="1"/>
  <c r="J333967" i="1" s="1"/>
  <c r="I333975" i="1"/>
  <c r="J333975" i="1" s="1"/>
  <c r="I333983" i="1"/>
  <c r="J333983" i="1" s="1"/>
  <c r="I333944" i="1"/>
  <c r="I333952" i="1"/>
  <c r="I333960" i="1"/>
  <c r="J333960" i="1" s="1"/>
  <c r="I333968" i="1"/>
  <c r="I333976" i="1"/>
  <c r="I333984" i="1"/>
  <c r="J333984" i="1" s="1"/>
  <c r="I333945" i="1"/>
  <c r="I333953" i="1"/>
  <c r="J333953" i="1" s="1"/>
  <c r="I333961" i="1"/>
  <c r="I333969" i="1"/>
  <c r="J333969" i="1" s="1"/>
  <c r="I333977" i="1"/>
  <c r="J333977" i="1" s="1"/>
  <c r="I333985" i="1"/>
  <c r="I333522" i="1"/>
  <c r="I333530" i="1"/>
  <c r="I333538" i="1"/>
  <c r="J333538" i="1" s="1"/>
  <c r="I333546" i="1"/>
  <c r="J333546" i="1" s="1"/>
  <c r="I333554" i="1"/>
  <c r="I333562" i="1"/>
  <c r="I333570" i="1"/>
  <c r="I333523" i="1"/>
  <c r="I333531" i="1"/>
  <c r="I333539" i="1"/>
  <c r="I333547" i="1"/>
  <c r="I333555" i="1"/>
  <c r="J333555" i="1" s="1"/>
  <c r="I333563" i="1"/>
  <c r="I333571" i="1"/>
  <c r="J333571" i="1" s="1"/>
  <c r="I333524" i="1"/>
  <c r="I333532" i="1"/>
  <c r="I333540" i="1"/>
  <c r="I333548" i="1"/>
  <c r="J333548" i="1" s="1"/>
  <c r="I333556" i="1"/>
  <c r="I333564" i="1"/>
  <c r="I333572" i="1"/>
  <c r="I333525" i="1"/>
  <c r="J333525" i="1" s="1"/>
  <c r="I333533" i="1"/>
  <c r="J333533" i="1" s="1"/>
  <c r="I333541" i="1"/>
  <c r="I333549" i="1"/>
  <c r="I333557" i="1"/>
  <c r="J333557" i="1" s="1"/>
  <c r="I333565" i="1"/>
  <c r="I333518" i="1"/>
  <c r="J333518" i="1" s="1"/>
  <c r="I333526" i="1"/>
  <c r="I333534" i="1"/>
  <c r="I333542" i="1"/>
  <c r="J333542" i="1" s="1"/>
  <c r="I333550" i="1"/>
  <c r="I333558" i="1"/>
  <c r="I333566" i="1"/>
  <c r="J333566" i="1" s="1"/>
  <c r="I333519" i="1"/>
  <c r="I333527" i="1"/>
  <c r="J333527" i="1" s="1"/>
  <c r="I333535" i="1"/>
  <c r="I333543" i="1"/>
  <c r="J333543" i="1" s="1"/>
  <c r="I333551" i="1"/>
  <c r="I333559" i="1"/>
  <c r="I333567" i="1"/>
  <c r="I333520" i="1"/>
  <c r="J333520" i="1" s="1"/>
  <c r="I333528" i="1"/>
  <c r="J333528" i="1" s="1"/>
  <c r="I333536" i="1"/>
  <c r="J333536" i="1" s="1"/>
  <c r="I333544" i="1"/>
  <c r="I333552" i="1"/>
  <c r="I333560" i="1"/>
  <c r="J333560" i="1" s="1"/>
  <c r="I333568" i="1"/>
  <c r="I333521" i="1"/>
  <c r="I333529" i="1"/>
  <c r="J333529" i="1" s="1"/>
  <c r="I333537" i="1"/>
  <c r="I333545" i="1"/>
  <c r="J333545" i="1" s="1"/>
  <c r="I333553" i="1"/>
  <c r="J333553" i="1" s="1"/>
  <c r="I333561" i="1"/>
  <c r="J333561" i="1" s="1"/>
  <c r="I333569" i="1"/>
  <c r="J333569" i="1" s="1"/>
  <c r="I333050" i="1"/>
  <c r="I333058" i="1"/>
  <c r="I333066" i="1"/>
  <c r="I333074" i="1"/>
  <c r="I333082" i="1"/>
  <c r="J333082" i="1" s="1"/>
  <c r="I333090" i="1"/>
  <c r="I333098" i="1"/>
  <c r="I333106" i="1"/>
  <c r="I333051" i="1"/>
  <c r="I333059" i="1"/>
  <c r="I333067" i="1"/>
  <c r="J333067" i="1" s="1"/>
  <c r="I333075" i="1"/>
  <c r="J333075" i="1" s="1"/>
  <c r="I333083" i="1"/>
  <c r="J333083" i="1" s="1"/>
  <c r="I333091" i="1"/>
  <c r="I333099" i="1"/>
  <c r="I333107" i="1"/>
  <c r="I333052" i="1"/>
  <c r="I333060" i="1"/>
  <c r="I333068" i="1"/>
  <c r="I333076" i="1"/>
  <c r="I333084" i="1"/>
  <c r="J333084" i="1" s="1"/>
  <c r="I333092" i="1"/>
  <c r="I333100" i="1"/>
  <c r="I333108" i="1"/>
  <c r="I333053" i="1"/>
  <c r="I333061" i="1"/>
  <c r="I333069" i="1"/>
  <c r="I333077" i="1"/>
  <c r="I333085" i="1"/>
  <c r="J333085" i="1" s="1"/>
  <c r="I333093" i="1"/>
  <c r="I333101" i="1"/>
  <c r="I333109" i="1"/>
  <c r="I333054" i="1"/>
  <c r="I333062" i="1"/>
  <c r="I333070" i="1"/>
  <c r="I333078" i="1"/>
  <c r="J333078" i="1" s="1"/>
  <c r="I333086" i="1"/>
  <c r="J333086" i="1" s="1"/>
  <c r="I333094" i="1"/>
  <c r="I333102" i="1"/>
  <c r="I333110" i="1"/>
  <c r="I333055" i="1"/>
  <c r="I333063" i="1"/>
  <c r="I333071" i="1"/>
  <c r="J333071" i="1" s="1"/>
  <c r="I333079" i="1"/>
  <c r="J333079" i="1" s="1"/>
  <c r="I333087" i="1"/>
  <c r="J333087" i="1" s="1"/>
  <c r="I333095" i="1"/>
  <c r="I333103" i="1"/>
  <c r="I333111" i="1"/>
  <c r="J333111" i="1" s="1"/>
  <c r="I333056" i="1"/>
  <c r="I333064" i="1"/>
  <c r="I333072" i="1"/>
  <c r="J333072" i="1" s="1"/>
  <c r="I333080" i="1"/>
  <c r="J333080" i="1" s="1"/>
  <c r="I333088" i="1"/>
  <c r="J333088" i="1" s="1"/>
  <c r="I333096" i="1"/>
  <c r="I333104" i="1"/>
  <c r="I333112" i="1"/>
  <c r="J333112" i="1" s="1"/>
  <c r="I333049" i="1"/>
  <c r="I333057" i="1"/>
  <c r="I333065" i="1"/>
  <c r="J333065" i="1" s="1"/>
  <c r="I333073" i="1"/>
  <c r="J333073" i="1" s="1"/>
  <c r="I333081" i="1"/>
  <c r="J333081" i="1" s="1"/>
  <c r="I333089" i="1"/>
  <c r="J333089" i="1" s="1"/>
  <c r="I333097" i="1"/>
  <c r="J333097" i="1" s="1"/>
  <c r="I333105" i="1"/>
  <c r="J333105" i="1" s="1"/>
  <c r="I332538" i="1"/>
  <c r="I332546" i="1"/>
  <c r="I332554" i="1"/>
  <c r="J332554" i="1" s="1"/>
  <c r="I332562" i="1"/>
  <c r="I332570" i="1"/>
  <c r="J332570" i="1" s="1"/>
  <c r="I332578" i="1"/>
  <c r="I332586" i="1"/>
  <c r="I332594" i="1"/>
  <c r="I332539" i="1"/>
  <c r="I332547" i="1"/>
  <c r="I332555" i="1"/>
  <c r="J332555" i="1" s="1"/>
  <c r="I332563" i="1"/>
  <c r="I332571" i="1"/>
  <c r="J332571" i="1" s="1"/>
  <c r="I332579" i="1"/>
  <c r="I332587" i="1"/>
  <c r="I332595" i="1"/>
  <c r="I332540" i="1"/>
  <c r="I332548" i="1"/>
  <c r="I332556" i="1"/>
  <c r="I332564" i="1"/>
  <c r="J332564" i="1" s="1"/>
  <c r="I332572" i="1"/>
  <c r="J332572" i="1" s="1"/>
  <c r="I332580" i="1"/>
  <c r="I332588" i="1"/>
  <c r="I332596" i="1"/>
  <c r="I332541" i="1"/>
  <c r="I332549" i="1"/>
  <c r="I332557" i="1"/>
  <c r="J332557" i="1" s="1"/>
  <c r="I332565" i="1"/>
  <c r="I332573" i="1"/>
  <c r="J332573" i="1" s="1"/>
  <c r="I332581" i="1"/>
  <c r="I332589" i="1"/>
  <c r="I332597" i="1"/>
  <c r="I332542" i="1"/>
  <c r="I332550" i="1"/>
  <c r="I332558" i="1"/>
  <c r="I332566" i="1"/>
  <c r="J332566" i="1" s="1"/>
  <c r="I332574" i="1"/>
  <c r="J332574" i="1" s="1"/>
  <c r="I332582" i="1"/>
  <c r="I332590" i="1"/>
  <c r="J332590" i="1" s="1"/>
  <c r="I332598" i="1"/>
  <c r="J332598" i="1" s="1"/>
  <c r="I332535" i="1"/>
  <c r="I332543" i="1"/>
  <c r="I332551" i="1"/>
  <c r="J332551" i="1" s="1"/>
  <c r="I332559" i="1"/>
  <c r="I332567" i="1"/>
  <c r="J332567" i="1" s="1"/>
  <c r="I332575" i="1"/>
  <c r="I332583" i="1"/>
  <c r="I332591" i="1"/>
  <c r="J332591" i="1" s="1"/>
  <c r="I332599" i="1"/>
  <c r="I332536" i="1"/>
  <c r="I332544" i="1"/>
  <c r="I332552" i="1"/>
  <c r="J332552" i="1" s="1"/>
  <c r="I332560" i="1"/>
  <c r="J332560" i="1" s="1"/>
  <c r="I332568" i="1"/>
  <c r="I332576" i="1"/>
  <c r="I332584" i="1"/>
  <c r="J332584" i="1" s="1"/>
  <c r="I332592" i="1"/>
  <c r="I332600" i="1"/>
  <c r="I332537" i="1"/>
  <c r="I332545" i="1"/>
  <c r="J332545" i="1" s="1"/>
  <c r="I332553" i="1"/>
  <c r="J332553" i="1" s="1"/>
  <c r="I332561" i="1"/>
  <c r="I332569" i="1"/>
  <c r="J332569" i="1" s="1"/>
  <c r="I332577" i="1"/>
  <c r="J332577" i="1" s="1"/>
  <c r="I332585" i="1"/>
  <c r="I332593" i="1"/>
  <c r="I331682" i="1"/>
  <c r="J331682" i="1" s="1"/>
  <c r="I331690" i="1"/>
  <c r="I331698" i="1"/>
  <c r="I331706" i="1"/>
  <c r="I331714" i="1"/>
  <c r="I331722" i="1"/>
  <c r="I331730" i="1"/>
  <c r="I331738" i="1"/>
  <c r="I331746" i="1"/>
  <c r="J331746" i="1" s="1"/>
  <c r="I331754" i="1"/>
  <c r="J331754" i="1" s="1"/>
  <c r="I331762" i="1"/>
  <c r="J331762" i="1" s="1"/>
  <c r="I331683" i="1"/>
  <c r="I331691" i="1"/>
  <c r="I331699" i="1"/>
  <c r="I331707" i="1"/>
  <c r="I331715" i="1"/>
  <c r="I331723" i="1"/>
  <c r="J331723" i="1" s="1"/>
  <c r="I331731" i="1"/>
  <c r="J331731" i="1" s="1"/>
  <c r="I331739" i="1"/>
  <c r="J331739" i="1" s="1"/>
  <c r="I331747" i="1"/>
  <c r="I331755" i="1"/>
  <c r="I331763" i="1"/>
  <c r="I331684" i="1"/>
  <c r="I331692" i="1"/>
  <c r="I331700" i="1"/>
  <c r="J331700" i="1" s="1"/>
  <c r="I331708" i="1"/>
  <c r="I331716" i="1"/>
  <c r="J331716" i="1" s="1"/>
  <c r="I331724" i="1"/>
  <c r="I331732" i="1"/>
  <c r="I331740" i="1"/>
  <c r="I331748" i="1"/>
  <c r="I331756" i="1"/>
  <c r="I331764" i="1"/>
  <c r="J331764" i="1" s="1"/>
  <c r="I331685" i="1"/>
  <c r="I331693" i="1"/>
  <c r="J331693" i="1" s="1"/>
  <c r="I331701" i="1"/>
  <c r="I331709" i="1"/>
  <c r="I331717" i="1"/>
  <c r="I331725" i="1"/>
  <c r="I331733" i="1"/>
  <c r="I331741" i="1"/>
  <c r="J331741" i="1" s="1"/>
  <c r="I331749" i="1"/>
  <c r="I331757" i="1"/>
  <c r="J331757" i="1" s="1"/>
  <c r="I331765" i="1"/>
  <c r="I331686" i="1"/>
  <c r="I331694" i="1"/>
  <c r="J331694" i="1" s="1"/>
  <c r="I331702" i="1"/>
  <c r="I331710" i="1"/>
  <c r="I331718" i="1"/>
  <c r="J331718" i="1" s="1"/>
  <c r="I331726" i="1"/>
  <c r="J331726" i="1" s="1"/>
  <c r="I331734" i="1"/>
  <c r="I331742" i="1"/>
  <c r="I331750" i="1"/>
  <c r="I331758" i="1"/>
  <c r="I331766" i="1"/>
  <c r="I331679" i="1"/>
  <c r="I331687" i="1"/>
  <c r="J331687" i="1" s="1"/>
  <c r="I331695" i="1"/>
  <c r="J331695" i="1" s="1"/>
  <c r="I331703" i="1"/>
  <c r="J331703" i="1" s="1"/>
  <c r="I331711" i="1"/>
  <c r="I331719" i="1"/>
  <c r="I331727" i="1"/>
  <c r="J331727" i="1" s="1"/>
  <c r="I331735" i="1"/>
  <c r="I331743" i="1"/>
  <c r="I331751" i="1"/>
  <c r="J331751" i="1" s="1"/>
  <c r="I331759" i="1"/>
  <c r="J331759" i="1" s="1"/>
  <c r="I331767" i="1"/>
  <c r="J331767" i="1" s="1"/>
  <c r="I331680" i="1"/>
  <c r="I331688" i="1"/>
  <c r="I331696" i="1"/>
  <c r="I331704" i="1"/>
  <c r="I331712" i="1"/>
  <c r="I331720" i="1"/>
  <c r="J331720" i="1" s="1"/>
  <c r="I331728" i="1"/>
  <c r="I331736" i="1"/>
  <c r="J331736" i="1" s="1"/>
  <c r="I331744" i="1"/>
  <c r="I331752" i="1"/>
  <c r="I331760" i="1"/>
  <c r="J331760" i="1" s="1"/>
  <c r="I331768" i="1"/>
  <c r="I331681" i="1"/>
  <c r="I331689" i="1"/>
  <c r="J331689" i="1" s="1"/>
  <c r="I331697" i="1"/>
  <c r="I331705" i="1"/>
  <c r="J331705" i="1" s="1"/>
  <c r="I331713" i="1"/>
  <c r="I331721" i="1"/>
  <c r="J331721" i="1" s="1"/>
  <c r="I331729" i="1"/>
  <c r="J331729" i="1" s="1"/>
  <c r="I331737" i="1"/>
  <c r="I331745" i="1"/>
  <c r="I331753" i="1"/>
  <c r="J331753" i="1" s="1"/>
  <c r="I331761" i="1"/>
  <c r="J331761" i="1" s="1"/>
  <c r="I331769" i="1"/>
  <c r="J331769" i="1" s="1"/>
  <c r="I330674" i="1"/>
  <c r="I330682" i="1"/>
  <c r="I330690" i="1"/>
  <c r="I330698" i="1"/>
  <c r="I330706" i="1"/>
  <c r="I330714" i="1"/>
  <c r="I330722" i="1"/>
  <c r="I330730" i="1"/>
  <c r="I330738" i="1"/>
  <c r="I330746" i="1"/>
  <c r="I330754" i="1"/>
  <c r="I330762" i="1"/>
  <c r="I330675" i="1"/>
  <c r="I330683" i="1"/>
  <c r="J330683" i="1" s="1"/>
  <c r="I330691" i="1"/>
  <c r="I330699" i="1"/>
  <c r="J330699" i="1" s="1"/>
  <c r="I330707" i="1"/>
  <c r="I330715" i="1"/>
  <c r="I330723" i="1"/>
  <c r="I330731" i="1"/>
  <c r="I330739" i="1"/>
  <c r="I330747" i="1"/>
  <c r="J330747" i="1" s="1"/>
  <c r="I330755" i="1"/>
  <c r="J330755" i="1" s="1"/>
  <c r="I330763" i="1"/>
  <c r="J330763" i="1" s="1"/>
  <c r="I330676" i="1"/>
  <c r="I330684" i="1"/>
  <c r="J330684" i="1" s="1"/>
  <c r="I330692" i="1"/>
  <c r="I330700" i="1"/>
  <c r="I330708" i="1"/>
  <c r="I330716" i="1"/>
  <c r="J330716" i="1" s="1"/>
  <c r="I330724" i="1"/>
  <c r="I330732" i="1"/>
  <c r="J330732" i="1" s="1"/>
  <c r="I330740" i="1"/>
  <c r="I330748" i="1"/>
  <c r="J330748" i="1" s="1"/>
  <c r="I330756" i="1"/>
  <c r="I330764" i="1"/>
  <c r="I330677" i="1"/>
  <c r="I330685" i="1"/>
  <c r="J330685" i="1" s="1"/>
  <c r="I330693" i="1"/>
  <c r="I330701" i="1"/>
  <c r="J330701" i="1" s="1"/>
  <c r="I330709" i="1"/>
  <c r="I330717" i="1"/>
  <c r="I330725" i="1"/>
  <c r="J330725" i="1" s="1"/>
  <c r="I330733" i="1"/>
  <c r="I330741" i="1"/>
  <c r="I330749" i="1"/>
  <c r="J330749" i="1" s="1"/>
  <c r="I330757" i="1"/>
  <c r="J330757" i="1" s="1"/>
  <c r="I330765" i="1"/>
  <c r="J330765" i="1" s="1"/>
  <c r="I330678" i="1"/>
  <c r="I330686" i="1"/>
  <c r="I330694" i="1"/>
  <c r="I330702" i="1"/>
  <c r="I330710" i="1"/>
  <c r="I330718" i="1"/>
  <c r="J330718" i="1" s="1"/>
  <c r="I330726" i="1"/>
  <c r="I330734" i="1"/>
  <c r="J330734" i="1" s="1"/>
  <c r="I330742" i="1"/>
  <c r="I330750" i="1"/>
  <c r="I330758" i="1"/>
  <c r="I330766" i="1"/>
  <c r="I330679" i="1"/>
  <c r="I330687" i="1"/>
  <c r="J330687" i="1" s="1"/>
  <c r="I330695" i="1"/>
  <c r="J330695" i="1" s="1"/>
  <c r="I330703" i="1"/>
  <c r="J330703" i="1" s="1"/>
  <c r="I330711" i="1"/>
  <c r="I330719" i="1"/>
  <c r="I330727" i="1"/>
  <c r="J330727" i="1" s="1"/>
  <c r="I330735" i="1"/>
  <c r="I330743" i="1"/>
  <c r="I330751" i="1"/>
  <c r="J330751" i="1" s="1"/>
  <c r="I330759" i="1"/>
  <c r="I330767" i="1"/>
  <c r="J330767" i="1" s="1"/>
  <c r="I330680" i="1"/>
  <c r="I330688" i="1"/>
  <c r="I330696" i="1"/>
  <c r="J330696" i="1" s="1"/>
  <c r="I330704" i="1"/>
  <c r="I330712" i="1"/>
  <c r="I330720" i="1"/>
  <c r="J330720" i="1" s="1"/>
  <c r="I330728" i="1"/>
  <c r="J330728" i="1" s="1"/>
  <c r="I330736" i="1"/>
  <c r="J330736" i="1" s="1"/>
  <c r="I330744" i="1"/>
  <c r="I330752" i="1"/>
  <c r="I330760" i="1"/>
  <c r="J330760" i="1" s="1"/>
  <c r="I330768" i="1"/>
  <c r="I330673" i="1"/>
  <c r="I330681" i="1"/>
  <c r="J330681" i="1" s="1"/>
  <c r="I330689" i="1"/>
  <c r="J330689" i="1" s="1"/>
  <c r="I330697" i="1"/>
  <c r="J330697" i="1" s="1"/>
  <c r="I330705" i="1"/>
  <c r="J330705" i="1" s="1"/>
  <c r="I330713" i="1"/>
  <c r="J330713" i="1" s="1"/>
  <c r="I330721" i="1"/>
  <c r="I330729" i="1"/>
  <c r="I330737" i="1"/>
  <c r="I330745" i="1"/>
  <c r="J330745" i="1" s="1"/>
  <c r="I330753" i="1"/>
  <c r="J330753" i="1" s="1"/>
  <c r="I330761" i="1"/>
  <c r="J330761" i="1" s="1"/>
  <c r="I330058" i="1"/>
  <c r="I330066" i="1"/>
  <c r="I330074" i="1"/>
  <c r="I330082" i="1"/>
  <c r="I330090" i="1"/>
  <c r="I330059" i="1"/>
  <c r="J330059" i="1" s="1"/>
  <c r="I330067" i="1"/>
  <c r="I330075" i="1"/>
  <c r="J330075" i="1" s="1"/>
  <c r="I330083" i="1"/>
  <c r="I330091" i="1"/>
  <c r="I330052" i="1"/>
  <c r="I330060" i="1"/>
  <c r="I330068" i="1"/>
  <c r="I330076" i="1"/>
  <c r="I330084" i="1"/>
  <c r="I330092" i="1"/>
  <c r="J330092" i="1" s="1"/>
  <c r="I330053" i="1"/>
  <c r="I330061" i="1"/>
  <c r="J330061" i="1" s="1"/>
  <c r="I330069" i="1"/>
  <c r="J330069" i="1" s="1"/>
  <c r="I330077" i="1"/>
  <c r="I330085" i="1"/>
  <c r="I330054" i="1"/>
  <c r="I330062" i="1"/>
  <c r="I330070" i="1"/>
  <c r="J330070" i="1" s="1"/>
  <c r="I330078" i="1"/>
  <c r="I330086" i="1"/>
  <c r="J330086" i="1" s="1"/>
  <c r="I330055" i="1"/>
  <c r="J330055" i="1" s="1"/>
  <c r="I330063" i="1"/>
  <c r="I330071" i="1"/>
  <c r="I330079" i="1"/>
  <c r="J330079" i="1" s="1"/>
  <c r="I330087" i="1"/>
  <c r="J330087" i="1" s="1"/>
  <c r="I330056" i="1"/>
  <c r="J330056" i="1" s="1"/>
  <c r="I330064" i="1"/>
  <c r="I330072" i="1"/>
  <c r="I330080" i="1"/>
  <c r="J330080" i="1" s="1"/>
  <c r="I330088" i="1"/>
  <c r="I330057" i="1"/>
  <c r="J330057" i="1" s="1"/>
  <c r="I330065" i="1"/>
  <c r="I330073" i="1"/>
  <c r="J330073" i="1" s="1"/>
  <c r="I330081" i="1"/>
  <c r="J330081" i="1" s="1"/>
  <c r="I330089" i="1"/>
  <c r="I329706" i="1"/>
  <c r="I329714" i="1"/>
  <c r="I329722" i="1"/>
  <c r="I329730" i="1"/>
  <c r="I329738" i="1"/>
  <c r="I329746" i="1"/>
  <c r="I329754" i="1"/>
  <c r="J329754" i="1" s="1"/>
  <c r="I329707" i="1"/>
  <c r="I329715" i="1"/>
  <c r="I329723" i="1"/>
  <c r="I329731" i="1"/>
  <c r="I329739" i="1"/>
  <c r="I329747" i="1"/>
  <c r="J329747" i="1" s="1"/>
  <c r="I329708" i="1"/>
  <c r="J329708" i="1" s="1"/>
  <c r="I329716" i="1"/>
  <c r="J329716" i="1" s="1"/>
  <c r="I329724" i="1"/>
  <c r="I329732" i="1"/>
  <c r="I329740" i="1"/>
  <c r="I329748" i="1"/>
  <c r="I329709" i="1"/>
  <c r="I329717" i="1"/>
  <c r="J329717" i="1" s="1"/>
  <c r="I329725" i="1"/>
  <c r="I329733" i="1"/>
  <c r="J329733" i="1" s="1"/>
  <c r="I329741" i="1"/>
  <c r="I329749" i="1"/>
  <c r="I329710" i="1"/>
  <c r="I329718" i="1"/>
  <c r="I329726" i="1"/>
  <c r="I329734" i="1"/>
  <c r="J329734" i="1" s="1"/>
  <c r="I329742" i="1"/>
  <c r="I329750" i="1"/>
  <c r="J329750" i="1" s="1"/>
  <c r="I329711" i="1"/>
  <c r="I329719" i="1"/>
  <c r="J329719" i="1" s="1"/>
  <c r="I329727" i="1"/>
  <c r="J329727" i="1" s="1"/>
  <c r="I329735" i="1"/>
  <c r="I329743" i="1"/>
  <c r="I329751" i="1"/>
  <c r="I329712" i="1"/>
  <c r="J329712" i="1" s="1"/>
  <c r="I329720" i="1"/>
  <c r="J329720" i="1" s="1"/>
  <c r="I329728" i="1"/>
  <c r="I329736" i="1"/>
  <c r="I329744" i="1"/>
  <c r="I329752" i="1"/>
  <c r="I329705" i="1"/>
  <c r="I329713" i="1"/>
  <c r="J329713" i="1" s="1"/>
  <c r="I329721" i="1"/>
  <c r="J329721" i="1" s="1"/>
  <c r="I329729" i="1"/>
  <c r="J329729" i="1" s="1"/>
  <c r="I329737" i="1"/>
  <c r="I329745" i="1"/>
  <c r="J329745" i="1" s="1"/>
  <c r="I329753" i="1"/>
  <c r="J329753" i="1" s="1"/>
  <c r="I329306" i="1"/>
  <c r="I329314" i="1"/>
  <c r="I329322" i="1"/>
  <c r="I329330" i="1"/>
  <c r="I329338" i="1"/>
  <c r="I329346" i="1"/>
  <c r="I329354" i="1"/>
  <c r="I329307" i="1"/>
  <c r="I329315" i="1"/>
  <c r="I329323" i="1"/>
  <c r="I329331" i="1"/>
  <c r="I329339" i="1"/>
  <c r="J329339" i="1" s="1"/>
  <c r="I329347" i="1"/>
  <c r="J329347" i="1" s="1"/>
  <c r="I329308" i="1"/>
  <c r="I329316" i="1"/>
  <c r="I329324" i="1"/>
  <c r="I329332" i="1"/>
  <c r="I329340" i="1"/>
  <c r="I329348" i="1"/>
  <c r="I329309" i="1"/>
  <c r="I329317" i="1"/>
  <c r="J329317" i="1" s="1"/>
  <c r="I329325" i="1"/>
  <c r="I329333" i="1"/>
  <c r="I329341" i="1"/>
  <c r="J329341" i="1" s="1"/>
  <c r="I329349" i="1"/>
  <c r="I329310" i="1"/>
  <c r="I329318" i="1"/>
  <c r="J329318" i="1" s="1"/>
  <c r="I329326" i="1"/>
  <c r="I329334" i="1"/>
  <c r="I329342" i="1"/>
  <c r="I329350" i="1"/>
  <c r="I329311" i="1"/>
  <c r="I329319" i="1"/>
  <c r="I329327" i="1"/>
  <c r="I329335" i="1"/>
  <c r="J329335" i="1" s="1"/>
  <c r="I329343" i="1"/>
  <c r="I329351" i="1"/>
  <c r="J329351" i="1" s="1"/>
  <c r="I329312" i="1"/>
  <c r="I329320" i="1"/>
  <c r="J329320" i="1" s="1"/>
  <c r="I329328" i="1"/>
  <c r="J329328" i="1" s="1"/>
  <c r="I329336" i="1"/>
  <c r="I329344" i="1"/>
  <c r="I329352" i="1"/>
  <c r="J329352" i="1" s="1"/>
  <c r="I329305" i="1"/>
  <c r="I329313" i="1"/>
  <c r="J329313" i="1" s="1"/>
  <c r="I329321" i="1"/>
  <c r="I329329" i="1"/>
  <c r="J329329" i="1" s="1"/>
  <c r="I329337" i="1"/>
  <c r="J329337" i="1" s="1"/>
  <c r="I329345" i="1"/>
  <c r="I329353" i="1"/>
  <c r="J329353" i="1" s="1"/>
  <c r="I328810" i="1"/>
  <c r="I328818" i="1"/>
  <c r="I328826" i="1"/>
  <c r="J328826" i="1" s="1"/>
  <c r="I328834" i="1"/>
  <c r="I328842" i="1"/>
  <c r="I328850" i="1"/>
  <c r="I328858" i="1"/>
  <c r="I328866" i="1"/>
  <c r="I328874" i="1"/>
  <c r="J328874" i="1" s="1"/>
  <c r="I328882" i="1"/>
  <c r="I328811" i="1"/>
  <c r="J328811" i="1" s="1"/>
  <c r="I328819" i="1"/>
  <c r="I328827" i="1"/>
  <c r="I328835" i="1"/>
  <c r="I328843" i="1"/>
  <c r="I328851" i="1"/>
  <c r="I328859" i="1"/>
  <c r="J328859" i="1" s="1"/>
  <c r="I328867" i="1"/>
  <c r="I328875" i="1"/>
  <c r="J328875" i="1" s="1"/>
  <c r="I328883" i="1"/>
  <c r="I328812" i="1"/>
  <c r="I328820" i="1"/>
  <c r="I328828" i="1"/>
  <c r="I328836" i="1"/>
  <c r="I328844" i="1"/>
  <c r="J328844" i="1" s="1"/>
  <c r="I328852" i="1"/>
  <c r="J328852" i="1" s="1"/>
  <c r="I328860" i="1"/>
  <c r="J328860" i="1" s="1"/>
  <c r="I328868" i="1"/>
  <c r="I328876" i="1"/>
  <c r="I328884" i="1"/>
  <c r="I328813" i="1"/>
  <c r="I328821" i="1"/>
  <c r="I328829" i="1"/>
  <c r="I328837" i="1"/>
  <c r="I328845" i="1"/>
  <c r="J328845" i="1" s="1"/>
  <c r="I328853" i="1"/>
  <c r="I328861" i="1"/>
  <c r="J328861" i="1" s="1"/>
  <c r="I328869" i="1"/>
  <c r="I328877" i="1"/>
  <c r="I328814" i="1"/>
  <c r="I328822" i="1"/>
  <c r="J328822" i="1" s="1"/>
  <c r="I328830" i="1"/>
  <c r="I328838" i="1"/>
  <c r="J328838" i="1" s="1"/>
  <c r="I328846" i="1"/>
  <c r="I328854" i="1"/>
  <c r="I328862" i="1"/>
  <c r="J328862" i="1" s="1"/>
  <c r="I328870" i="1"/>
  <c r="I328878" i="1"/>
  <c r="I328807" i="1"/>
  <c r="J328807" i="1" s="1"/>
  <c r="I328815" i="1"/>
  <c r="J328815" i="1" s="1"/>
  <c r="I328823" i="1"/>
  <c r="J328823" i="1" s="1"/>
  <c r="I328831" i="1"/>
  <c r="I328839" i="1"/>
  <c r="I328847" i="1"/>
  <c r="J328847" i="1" s="1"/>
  <c r="I328855" i="1"/>
  <c r="I328863" i="1"/>
  <c r="I328871" i="1"/>
  <c r="I328879" i="1"/>
  <c r="J328879" i="1" s="1"/>
  <c r="I328808" i="1"/>
  <c r="J328808" i="1" s="1"/>
  <c r="I328816" i="1"/>
  <c r="I328824" i="1"/>
  <c r="J328824" i="1" s="1"/>
  <c r="I328832" i="1"/>
  <c r="J328832" i="1" s="1"/>
  <c r="I328840" i="1"/>
  <c r="I328848" i="1"/>
  <c r="I328856" i="1"/>
  <c r="J328856" i="1" s="1"/>
  <c r="I328864" i="1"/>
  <c r="I328872" i="1"/>
  <c r="J328872" i="1" s="1"/>
  <c r="I328880" i="1"/>
  <c r="I328809" i="1"/>
  <c r="I328817" i="1"/>
  <c r="J328817" i="1" s="1"/>
  <c r="I328825" i="1"/>
  <c r="I328833" i="1"/>
  <c r="J328833" i="1" s="1"/>
  <c r="I328841" i="1"/>
  <c r="J328841" i="1" s="1"/>
  <c r="I328849" i="1"/>
  <c r="J328849" i="1" s="1"/>
  <c r="I328857" i="1"/>
  <c r="J328857" i="1" s="1"/>
  <c r="I328865" i="1"/>
  <c r="I328873" i="1"/>
  <c r="J328873" i="1" s="1"/>
  <c r="I328881" i="1"/>
  <c r="J328881" i="1" s="1"/>
  <c r="I328098" i="1"/>
  <c r="I328106" i="1"/>
  <c r="I328114" i="1"/>
  <c r="J328114" i="1" s="1"/>
  <c r="I328122" i="1"/>
  <c r="I328130" i="1"/>
  <c r="I328138" i="1"/>
  <c r="I328146" i="1"/>
  <c r="I328154" i="1"/>
  <c r="I328162" i="1"/>
  <c r="I328170" i="1"/>
  <c r="I328099" i="1"/>
  <c r="J328099" i="1" s="1"/>
  <c r="I328107" i="1"/>
  <c r="J328107" i="1" s="1"/>
  <c r="I328115" i="1"/>
  <c r="J328115" i="1" s="1"/>
  <c r="I328123" i="1"/>
  <c r="I328131" i="1"/>
  <c r="I328139" i="1"/>
  <c r="I328147" i="1"/>
  <c r="I328155" i="1"/>
  <c r="I328163" i="1"/>
  <c r="I328171" i="1"/>
  <c r="J328171" i="1" s="1"/>
  <c r="I328100" i="1"/>
  <c r="J328100" i="1" s="1"/>
  <c r="I328108" i="1"/>
  <c r="I328116" i="1"/>
  <c r="I328124" i="1"/>
  <c r="I328132" i="1"/>
  <c r="I328140" i="1"/>
  <c r="I328148" i="1"/>
  <c r="I328156" i="1"/>
  <c r="I328164" i="1"/>
  <c r="J328164" i="1" s="1"/>
  <c r="I328172" i="1"/>
  <c r="I328093" i="1"/>
  <c r="I328101" i="1"/>
  <c r="J328101" i="1" s="1"/>
  <c r="I328109" i="1"/>
  <c r="I328117" i="1"/>
  <c r="I328125" i="1"/>
  <c r="J328125" i="1" s="1"/>
  <c r="I328133" i="1"/>
  <c r="J328133" i="1" s="1"/>
  <c r="I328141" i="1"/>
  <c r="J328141" i="1" s="1"/>
  <c r="I328149" i="1"/>
  <c r="I328157" i="1"/>
  <c r="I328165" i="1"/>
  <c r="J328165" i="1" s="1"/>
  <c r="I328173" i="1"/>
  <c r="I328094" i="1"/>
  <c r="I328102" i="1"/>
  <c r="I328110" i="1"/>
  <c r="J328110" i="1" s="1"/>
  <c r="I328118" i="1"/>
  <c r="J328118" i="1" s="1"/>
  <c r="I328126" i="1"/>
  <c r="I328134" i="1"/>
  <c r="I328142" i="1"/>
  <c r="I328150" i="1"/>
  <c r="I328158" i="1"/>
  <c r="I328166" i="1"/>
  <c r="J328166" i="1" s="1"/>
  <c r="I328174" i="1"/>
  <c r="J328174" i="1" s="1"/>
  <c r="I328095" i="1"/>
  <c r="I328103" i="1"/>
  <c r="I328111" i="1"/>
  <c r="I328119" i="1"/>
  <c r="I328127" i="1"/>
  <c r="I328135" i="1"/>
  <c r="I328143" i="1"/>
  <c r="J328143" i="1" s="1"/>
  <c r="I328151" i="1"/>
  <c r="J328151" i="1" s="1"/>
  <c r="I328159" i="1"/>
  <c r="J328159" i="1" s="1"/>
  <c r="I328167" i="1"/>
  <c r="I328175" i="1"/>
  <c r="I328096" i="1"/>
  <c r="J328096" i="1" s="1"/>
  <c r="I328104" i="1"/>
  <c r="I328112" i="1"/>
  <c r="I328120" i="1"/>
  <c r="J328120" i="1" s="1"/>
  <c r="I328128" i="1"/>
  <c r="I328136" i="1"/>
  <c r="J328136" i="1" s="1"/>
  <c r="I328144" i="1"/>
  <c r="I328152" i="1"/>
  <c r="I328160" i="1"/>
  <c r="J328160" i="1" s="1"/>
  <c r="I328168" i="1"/>
  <c r="I328176" i="1"/>
  <c r="I328097" i="1"/>
  <c r="J328097" i="1" s="1"/>
  <c r="I328105" i="1"/>
  <c r="I328113" i="1"/>
  <c r="J328113" i="1" s="1"/>
  <c r="I328121" i="1"/>
  <c r="I328129" i="1"/>
  <c r="J328129" i="1" s="1"/>
  <c r="I328137" i="1"/>
  <c r="J328137" i="1" s="1"/>
  <c r="I328145" i="1"/>
  <c r="I328153" i="1"/>
  <c r="I328161" i="1"/>
  <c r="J328161" i="1" s="1"/>
  <c r="I328169" i="1"/>
  <c r="J328169" i="1" s="1"/>
  <c r="I327274" i="1"/>
  <c r="J327274" i="1" s="1"/>
  <c r="I327282" i="1"/>
  <c r="I327290" i="1"/>
  <c r="I327298" i="1"/>
  <c r="I327306" i="1"/>
  <c r="I327314" i="1"/>
  <c r="I327322" i="1"/>
  <c r="J327322" i="1" s="1"/>
  <c r="I327330" i="1"/>
  <c r="I327338" i="1"/>
  <c r="I327346" i="1"/>
  <c r="I327354" i="1"/>
  <c r="I327362" i="1"/>
  <c r="I327275" i="1"/>
  <c r="I327283" i="1"/>
  <c r="I327291" i="1"/>
  <c r="I327299" i="1"/>
  <c r="I327307" i="1"/>
  <c r="I327315" i="1"/>
  <c r="I327323" i="1"/>
  <c r="I327331" i="1"/>
  <c r="I327339" i="1"/>
  <c r="I327347" i="1"/>
  <c r="I327355" i="1"/>
  <c r="I327363" i="1"/>
  <c r="I327276" i="1"/>
  <c r="J327276" i="1" s="1"/>
  <c r="I327284" i="1"/>
  <c r="I327292" i="1"/>
  <c r="I327300" i="1"/>
  <c r="I327308" i="1"/>
  <c r="I327316" i="1"/>
  <c r="I327324" i="1"/>
  <c r="J327324" i="1" s="1"/>
  <c r="I327332" i="1"/>
  <c r="I327340" i="1"/>
  <c r="J327340" i="1" s="1"/>
  <c r="I327348" i="1"/>
  <c r="I327356" i="1"/>
  <c r="I327364" i="1"/>
  <c r="I327269" i="1"/>
  <c r="I327277" i="1"/>
  <c r="I327285" i="1"/>
  <c r="J327285" i="1" s="1"/>
  <c r="I327293" i="1"/>
  <c r="J327293" i="1" s="1"/>
  <c r="I327301" i="1"/>
  <c r="J327301" i="1" s="1"/>
  <c r="I327309" i="1"/>
  <c r="I327317" i="1"/>
  <c r="I327325" i="1"/>
  <c r="I327333" i="1"/>
  <c r="I327341" i="1"/>
  <c r="I327349" i="1"/>
  <c r="I327357" i="1"/>
  <c r="J327357" i="1" s="1"/>
  <c r="I327270" i="1"/>
  <c r="J327270" i="1" s="1"/>
  <c r="I327278" i="1"/>
  <c r="I327286" i="1"/>
  <c r="I327294" i="1"/>
  <c r="J327294" i="1" s="1"/>
  <c r="I327302" i="1"/>
  <c r="I327310" i="1"/>
  <c r="I327318" i="1"/>
  <c r="J327318" i="1" s="1"/>
  <c r="I327326" i="1"/>
  <c r="I327334" i="1"/>
  <c r="J327334" i="1" s="1"/>
  <c r="I327342" i="1"/>
  <c r="I327350" i="1"/>
  <c r="I327358" i="1"/>
  <c r="J327358" i="1" s="1"/>
  <c r="I327271" i="1"/>
  <c r="I327279" i="1"/>
  <c r="I327287" i="1"/>
  <c r="J327287" i="1" s="1"/>
  <c r="I327295" i="1"/>
  <c r="I327303" i="1"/>
  <c r="J327303" i="1" s="1"/>
  <c r="I327311" i="1"/>
  <c r="I327319" i="1"/>
  <c r="J327319" i="1" s="1"/>
  <c r="I327327" i="1"/>
  <c r="J327327" i="1" s="1"/>
  <c r="I327335" i="1"/>
  <c r="I327343" i="1"/>
  <c r="I327351" i="1"/>
  <c r="I327359" i="1"/>
  <c r="I327272" i="1"/>
  <c r="J327272" i="1" s="1"/>
  <c r="I327280" i="1"/>
  <c r="I327288" i="1"/>
  <c r="I327296" i="1"/>
  <c r="J327296" i="1" s="1"/>
  <c r="I327304" i="1"/>
  <c r="I327312" i="1"/>
  <c r="I327320" i="1"/>
  <c r="J327320" i="1" s="1"/>
  <c r="I327328" i="1"/>
  <c r="I327336" i="1"/>
  <c r="J327336" i="1" s="1"/>
  <c r="I327344" i="1"/>
  <c r="I327352" i="1"/>
  <c r="I327360" i="1"/>
  <c r="J327360" i="1" s="1"/>
  <c r="I327273" i="1"/>
  <c r="I327281" i="1"/>
  <c r="J327281" i="1" s="1"/>
  <c r="I327289" i="1"/>
  <c r="J327289" i="1" s="1"/>
  <c r="I327297" i="1"/>
  <c r="I327305" i="1"/>
  <c r="J327305" i="1" s="1"/>
  <c r="I327313" i="1"/>
  <c r="I327321" i="1"/>
  <c r="I327329" i="1"/>
  <c r="J327329" i="1" s="1"/>
  <c r="I327337" i="1"/>
  <c r="I327345" i="1"/>
  <c r="J327345" i="1" s="1"/>
  <c r="I327353" i="1"/>
  <c r="J327353" i="1" s="1"/>
  <c r="I327361" i="1"/>
  <c r="I326242" i="1"/>
  <c r="J326242" i="1" s="1"/>
  <c r="I326250" i="1"/>
  <c r="I326258" i="1"/>
  <c r="I326266" i="1"/>
  <c r="I326274" i="1"/>
  <c r="I326282" i="1"/>
  <c r="I326290" i="1"/>
  <c r="I326298" i="1"/>
  <c r="I326306" i="1"/>
  <c r="J326306" i="1" s="1"/>
  <c r="I326314" i="1"/>
  <c r="I326322" i="1"/>
  <c r="I326330" i="1"/>
  <c r="I326243" i="1"/>
  <c r="I326251" i="1"/>
  <c r="I326259" i="1"/>
  <c r="J326259" i="1" s="1"/>
  <c r="I326267" i="1"/>
  <c r="I326275" i="1"/>
  <c r="J326275" i="1" s="1"/>
  <c r="I326283" i="1"/>
  <c r="I326291" i="1"/>
  <c r="I326299" i="1"/>
  <c r="I326307" i="1"/>
  <c r="I326315" i="1"/>
  <c r="I326323" i="1"/>
  <c r="I326331" i="1"/>
  <c r="I326244" i="1"/>
  <c r="J326244" i="1" s="1"/>
  <c r="I326252" i="1"/>
  <c r="I326260" i="1"/>
  <c r="I326268" i="1"/>
  <c r="I326276" i="1"/>
  <c r="I326284" i="1"/>
  <c r="I326292" i="1"/>
  <c r="I326300" i="1"/>
  <c r="I326308" i="1"/>
  <c r="J326308" i="1" s="1"/>
  <c r="I326316" i="1"/>
  <c r="I326324" i="1"/>
  <c r="I326332" i="1"/>
  <c r="I326237" i="1"/>
  <c r="I326245" i="1"/>
  <c r="I326253" i="1"/>
  <c r="J326253" i="1" s="1"/>
  <c r="I326261" i="1"/>
  <c r="J326261" i="1" s="1"/>
  <c r="I326269" i="1"/>
  <c r="I326277" i="1"/>
  <c r="I326285" i="1"/>
  <c r="I326293" i="1"/>
  <c r="J326293" i="1" s="1"/>
  <c r="I326301" i="1"/>
  <c r="I326309" i="1"/>
  <c r="I326317" i="1"/>
  <c r="J326317" i="1" s="1"/>
  <c r="I326325" i="1"/>
  <c r="J326325" i="1" s="1"/>
  <c r="I326238" i="1"/>
  <c r="I326246" i="1"/>
  <c r="I326254" i="1"/>
  <c r="I326262" i="1"/>
  <c r="J326262" i="1" s="1"/>
  <c r="I326270" i="1"/>
  <c r="I326278" i="1"/>
  <c r="I326286" i="1"/>
  <c r="J326286" i="1" s="1"/>
  <c r="I326294" i="1"/>
  <c r="I326302" i="1"/>
  <c r="J326302" i="1" s="1"/>
  <c r="I326310" i="1"/>
  <c r="I326318" i="1"/>
  <c r="I326326" i="1"/>
  <c r="I326239" i="1"/>
  <c r="I326247" i="1"/>
  <c r="I326255" i="1"/>
  <c r="J326255" i="1" s="1"/>
  <c r="I326263" i="1"/>
  <c r="I326271" i="1"/>
  <c r="J326271" i="1" s="1"/>
  <c r="I326279" i="1"/>
  <c r="I326287" i="1"/>
  <c r="I326295" i="1"/>
  <c r="J326295" i="1" s="1"/>
  <c r="I326303" i="1"/>
  <c r="I326311" i="1"/>
  <c r="I326319" i="1"/>
  <c r="J326319" i="1" s="1"/>
  <c r="I326327" i="1"/>
  <c r="I326240" i="1"/>
  <c r="J326240" i="1" s="1"/>
  <c r="I326248" i="1"/>
  <c r="I326256" i="1"/>
  <c r="I326264" i="1"/>
  <c r="J326264" i="1" s="1"/>
  <c r="I326272" i="1"/>
  <c r="I326280" i="1"/>
  <c r="I326288" i="1"/>
  <c r="J326288" i="1" s="1"/>
  <c r="I326296" i="1"/>
  <c r="I326304" i="1"/>
  <c r="J326304" i="1" s="1"/>
  <c r="I326312" i="1"/>
  <c r="I326320" i="1"/>
  <c r="I326328" i="1"/>
  <c r="J326328" i="1" s="1"/>
  <c r="I326241" i="1"/>
  <c r="I326249" i="1"/>
  <c r="I326257" i="1"/>
  <c r="J326257" i="1" s="1"/>
  <c r="I326265" i="1"/>
  <c r="J326265" i="1" s="1"/>
  <c r="I326273" i="1"/>
  <c r="J326273" i="1" s="1"/>
  <c r="I326281" i="1"/>
  <c r="I326289" i="1"/>
  <c r="I326297" i="1"/>
  <c r="J326297" i="1" s="1"/>
  <c r="I326305" i="1"/>
  <c r="I326313" i="1"/>
  <c r="I326321" i="1"/>
  <c r="J326321" i="1" s="1"/>
  <c r="I326329" i="1"/>
  <c r="J326329" i="1" s="1"/>
  <c r="I325474" i="1"/>
  <c r="J325474" i="1" s="1"/>
  <c r="I325482" i="1"/>
  <c r="I325490" i="1"/>
  <c r="I325498" i="1"/>
  <c r="I325506" i="1"/>
  <c r="I325514" i="1"/>
  <c r="I325522" i="1"/>
  <c r="J325522" i="1" s="1"/>
  <c r="I325530" i="1"/>
  <c r="I325538" i="1"/>
  <c r="J325538" i="1" s="1"/>
  <c r="I325546" i="1"/>
  <c r="I325554" i="1"/>
  <c r="I325562" i="1"/>
  <c r="I325475" i="1"/>
  <c r="I325483" i="1"/>
  <c r="I325491" i="1"/>
  <c r="J325491" i="1" s="1"/>
  <c r="I325499" i="1"/>
  <c r="I325507" i="1"/>
  <c r="J325507" i="1" s="1"/>
  <c r="I325515" i="1"/>
  <c r="I325523" i="1"/>
  <c r="I325531" i="1"/>
  <c r="I325539" i="1"/>
  <c r="I325547" i="1"/>
  <c r="I325555" i="1"/>
  <c r="I325563" i="1"/>
  <c r="I325476" i="1"/>
  <c r="J325476" i="1" s="1"/>
  <c r="I325484" i="1"/>
  <c r="I325492" i="1"/>
  <c r="I325500" i="1"/>
  <c r="I325508" i="1"/>
  <c r="I325516" i="1"/>
  <c r="I325524" i="1"/>
  <c r="J325524" i="1" s="1"/>
  <c r="I325532" i="1"/>
  <c r="J325532" i="1" s="1"/>
  <c r="I325540" i="1"/>
  <c r="J325540" i="1" s="1"/>
  <c r="I325548" i="1"/>
  <c r="I325556" i="1"/>
  <c r="I325564" i="1"/>
  <c r="I325469" i="1"/>
  <c r="I325477" i="1"/>
  <c r="I325485" i="1"/>
  <c r="J325485" i="1" s="1"/>
  <c r="I325493" i="1"/>
  <c r="I325501" i="1"/>
  <c r="J325501" i="1" s="1"/>
  <c r="I325509" i="1"/>
  <c r="I325517" i="1"/>
  <c r="I325525" i="1"/>
  <c r="J325525" i="1" s="1"/>
  <c r="I325533" i="1"/>
  <c r="I325541" i="1"/>
  <c r="I325549" i="1"/>
  <c r="J325549" i="1" s="1"/>
  <c r="I325557" i="1"/>
  <c r="I325470" i="1"/>
  <c r="J325470" i="1" s="1"/>
  <c r="I325478" i="1"/>
  <c r="I325486" i="1"/>
  <c r="I325494" i="1"/>
  <c r="I325502" i="1"/>
  <c r="I325510" i="1"/>
  <c r="I325518" i="1"/>
  <c r="J325518" i="1" s="1"/>
  <c r="I325526" i="1"/>
  <c r="I325534" i="1"/>
  <c r="J325534" i="1" s="1"/>
  <c r="I325542" i="1"/>
  <c r="I325550" i="1"/>
  <c r="I325558" i="1"/>
  <c r="I325471" i="1"/>
  <c r="I325479" i="1"/>
  <c r="I325487" i="1"/>
  <c r="J325487" i="1" s="1"/>
  <c r="I325495" i="1"/>
  <c r="I325503" i="1"/>
  <c r="J325503" i="1" s="1"/>
  <c r="I325511" i="1"/>
  <c r="I325519" i="1"/>
  <c r="J325519" i="1" s="1"/>
  <c r="I325527" i="1"/>
  <c r="I325535" i="1"/>
  <c r="I325543" i="1"/>
  <c r="I325551" i="1"/>
  <c r="J325551" i="1" s="1"/>
  <c r="I325559" i="1"/>
  <c r="I325472" i="1"/>
  <c r="J325472" i="1" s="1"/>
  <c r="I325480" i="1"/>
  <c r="I325488" i="1"/>
  <c r="J325488" i="1" s="1"/>
  <c r="I325496" i="1"/>
  <c r="J325496" i="1" s="1"/>
  <c r="I325504" i="1"/>
  <c r="I325512" i="1"/>
  <c r="I325520" i="1"/>
  <c r="J325520" i="1" s="1"/>
  <c r="I325528" i="1"/>
  <c r="J325528" i="1" s="1"/>
  <c r="I325536" i="1"/>
  <c r="J325536" i="1" s="1"/>
  <c r="I325544" i="1"/>
  <c r="I325552" i="1"/>
  <c r="J325552" i="1" s="1"/>
  <c r="I325560" i="1"/>
  <c r="J325560" i="1" s="1"/>
  <c r="I325473" i="1"/>
  <c r="I325481" i="1"/>
  <c r="J325481" i="1" s="1"/>
  <c r="I325489" i="1"/>
  <c r="J325489" i="1" s="1"/>
  <c r="I325497" i="1"/>
  <c r="J325497" i="1" s="1"/>
  <c r="I325505" i="1"/>
  <c r="J325505" i="1" s="1"/>
  <c r="I325513" i="1"/>
  <c r="I325521" i="1"/>
  <c r="I325529" i="1"/>
  <c r="J325529" i="1" s="1"/>
  <c r="I325537" i="1"/>
  <c r="I325545" i="1"/>
  <c r="J325545" i="1" s="1"/>
  <c r="I325553" i="1"/>
  <c r="J325553" i="1" s="1"/>
  <c r="I325561" i="1"/>
  <c r="I324698" i="1"/>
  <c r="J324698" i="1" s="1"/>
  <c r="I324706" i="1"/>
  <c r="I324714" i="1"/>
  <c r="I324722" i="1"/>
  <c r="I324730" i="1"/>
  <c r="I324738" i="1"/>
  <c r="I324746" i="1"/>
  <c r="I324754" i="1"/>
  <c r="I324762" i="1"/>
  <c r="J324762" i="1" s="1"/>
  <c r="I324770" i="1"/>
  <c r="I324778" i="1"/>
  <c r="I324786" i="1"/>
  <c r="I324699" i="1"/>
  <c r="I324707" i="1"/>
  <c r="I324715" i="1"/>
  <c r="I324723" i="1"/>
  <c r="I324731" i="1"/>
  <c r="I324739" i="1"/>
  <c r="I324747" i="1"/>
  <c r="I324755" i="1"/>
  <c r="I324763" i="1"/>
  <c r="I324771" i="1"/>
  <c r="I324779" i="1"/>
  <c r="I324787" i="1"/>
  <c r="I324700" i="1"/>
  <c r="I324708" i="1"/>
  <c r="I324716" i="1"/>
  <c r="J324716" i="1" s="1"/>
  <c r="I324724" i="1"/>
  <c r="I324732" i="1"/>
  <c r="I324740" i="1"/>
  <c r="I324748" i="1"/>
  <c r="J324748" i="1" s="1"/>
  <c r="I324756" i="1"/>
  <c r="I324764" i="1"/>
  <c r="J324764" i="1" s="1"/>
  <c r="I324772" i="1"/>
  <c r="I324780" i="1"/>
  <c r="J324780" i="1" s="1"/>
  <c r="I324788" i="1"/>
  <c r="I324693" i="1"/>
  <c r="I324701" i="1"/>
  <c r="I324709" i="1"/>
  <c r="J324709" i="1" s="1"/>
  <c r="I324717" i="1"/>
  <c r="I324725" i="1"/>
  <c r="I324733" i="1"/>
  <c r="I324741" i="1"/>
  <c r="I324749" i="1"/>
  <c r="I324757" i="1"/>
  <c r="I324765" i="1"/>
  <c r="I324773" i="1"/>
  <c r="J324773" i="1" s="1"/>
  <c r="I324781" i="1"/>
  <c r="I324694" i="1"/>
  <c r="J324694" i="1" s="1"/>
  <c r="I324702" i="1"/>
  <c r="I324710" i="1"/>
  <c r="I324718" i="1"/>
  <c r="I324726" i="1"/>
  <c r="I324734" i="1"/>
  <c r="I324742" i="1"/>
  <c r="I324750" i="1"/>
  <c r="J324750" i="1" s="1"/>
  <c r="I324758" i="1"/>
  <c r="J324758" i="1" s="1"/>
  <c r="I324766" i="1"/>
  <c r="I324774" i="1"/>
  <c r="I324782" i="1"/>
  <c r="I324695" i="1"/>
  <c r="I324703" i="1"/>
  <c r="I324711" i="1"/>
  <c r="J324711" i="1" s="1"/>
  <c r="I324719" i="1"/>
  <c r="I324727" i="1"/>
  <c r="J324727" i="1" s="1"/>
  <c r="I324735" i="1"/>
  <c r="I324743" i="1"/>
  <c r="I324751" i="1"/>
  <c r="I324759" i="1"/>
  <c r="I324767" i="1"/>
  <c r="I324775" i="1"/>
  <c r="J324775" i="1" s="1"/>
  <c r="I324783" i="1"/>
  <c r="I324696" i="1"/>
  <c r="J324696" i="1" s="1"/>
  <c r="I324704" i="1"/>
  <c r="I324712" i="1"/>
  <c r="I324720" i="1"/>
  <c r="I324728" i="1"/>
  <c r="I324736" i="1"/>
  <c r="I324744" i="1"/>
  <c r="J324744" i="1" s="1"/>
  <c r="I324752" i="1"/>
  <c r="I324760" i="1"/>
  <c r="J324760" i="1" s="1"/>
  <c r="I324768" i="1"/>
  <c r="I324776" i="1"/>
  <c r="I324784" i="1"/>
  <c r="J324784" i="1" s="1"/>
  <c r="I324697" i="1"/>
  <c r="I324705" i="1"/>
  <c r="J324705" i="1" s="1"/>
  <c r="I324713" i="1"/>
  <c r="J324713" i="1" s="1"/>
  <c r="I324721" i="1"/>
  <c r="I324729" i="1"/>
  <c r="J324729" i="1" s="1"/>
  <c r="I324737" i="1"/>
  <c r="I324745" i="1"/>
  <c r="I324753" i="1"/>
  <c r="J324753" i="1" s="1"/>
  <c r="I324761" i="1"/>
  <c r="I324769" i="1"/>
  <c r="J324769" i="1" s="1"/>
  <c r="I324777" i="1"/>
  <c r="J324777" i="1" s="1"/>
  <c r="I324785" i="1"/>
  <c r="J324785" i="1" s="1"/>
  <c r="I323858" i="1"/>
  <c r="I323866" i="1"/>
  <c r="I323874" i="1"/>
  <c r="I323882" i="1"/>
  <c r="I323890" i="1"/>
  <c r="I323898" i="1"/>
  <c r="I323906" i="1"/>
  <c r="I323914" i="1"/>
  <c r="I323922" i="1"/>
  <c r="I323930" i="1"/>
  <c r="I323938" i="1"/>
  <c r="I323859" i="1"/>
  <c r="I323867" i="1"/>
  <c r="I323875" i="1"/>
  <c r="I323883" i="1"/>
  <c r="I323891" i="1"/>
  <c r="I323899" i="1"/>
  <c r="J323899" i="1" s="1"/>
  <c r="I323907" i="1"/>
  <c r="I323915" i="1"/>
  <c r="J323915" i="1" s="1"/>
  <c r="I323923" i="1"/>
  <c r="I323931" i="1"/>
  <c r="I323939" i="1"/>
  <c r="I323860" i="1"/>
  <c r="J323860" i="1" s="1"/>
  <c r="I323868" i="1"/>
  <c r="I323876" i="1"/>
  <c r="I323884" i="1"/>
  <c r="I323892" i="1"/>
  <c r="I323900" i="1"/>
  <c r="I323908" i="1"/>
  <c r="I323916" i="1"/>
  <c r="I323924" i="1"/>
  <c r="J323924" i="1" s="1"/>
  <c r="I323932" i="1"/>
  <c r="I323940" i="1"/>
  <c r="J323940" i="1" s="1"/>
  <c r="I323861" i="1"/>
  <c r="I323869" i="1"/>
  <c r="I323877" i="1"/>
  <c r="I323885" i="1"/>
  <c r="I323893" i="1"/>
  <c r="I323901" i="1"/>
  <c r="I323909" i="1"/>
  <c r="J323909" i="1" s="1"/>
  <c r="I323917" i="1"/>
  <c r="J323917" i="1" s="1"/>
  <c r="I323925" i="1"/>
  <c r="I323933" i="1"/>
  <c r="I323941" i="1"/>
  <c r="J323941" i="1" s="1"/>
  <c r="I323862" i="1"/>
  <c r="I323870" i="1"/>
  <c r="I323878" i="1"/>
  <c r="J323878" i="1" s="1"/>
  <c r="I323886" i="1"/>
  <c r="I323894" i="1"/>
  <c r="J323894" i="1" s="1"/>
  <c r="I323902" i="1"/>
  <c r="I323910" i="1"/>
  <c r="I323918" i="1"/>
  <c r="J323918" i="1" s="1"/>
  <c r="I323926" i="1"/>
  <c r="I323934" i="1"/>
  <c r="I323942" i="1"/>
  <c r="I323863" i="1"/>
  <c r="I323871" i="1"/>
  <c r="J323871" i="1" s="1"/>
  <c r="I323879" i="1"/>
  <c r="I323887" i="1"/>
  <c r="I323895" i="1"/>
  <c r="J323895" i="1" s="1"/>
  <c r="I323903" i="1"/>
  <c r="I323911" i="1"/>
  <c r="I323919" i="1"/>
  <c r="J323919" i="1" s="1"/>
  <c r="I323927" i="1"/>
  <c r="I323935" i="1"/>
  <c r="J323935" i="1" s="1"/>
  <c r="I323943" i="1"/>
  <c r="I323864" i="1"/>
  <c r="I323872" i="1"/>
  <c r="J323872" i="1" s="1"/>
  <c r="I323880" i="1"/>
  <c r="I323888" i="1"/>
  <c r="I323896" i="1"/>
  <c r="J323896" i="1" s="1"/>
  <c r="I323904" i="1"/>
  <c r="I323912" i="1"/>
  <c r="J323912" i="1" s="1"/>
  <c r="I323920" i="1"/>
  <c r="I323928" i="1"/>
  <c r="I323936" i="1"/>
  <c r="J323936" i="1" s="1"/>
  <c r="I323865" i="1"/>
  <c r="I323873" i="1"/>
  <c r="I323881" i="1"/>
  <c r="J323881" i="1" s="1"/>
  <c r="I323889" i="1"/>
  <c r="J323889" i="1" s="1"/>
  <c r="I323897" i="1"/>
  <c r="J323897" i="1" s="1"/>
  <c r="I323905" i="1"/>
  <c r="I323913" i="1"/>
  <c r="I323921" i="1"/>
  <c r="J323921" i="1" s="1"/>
  <c r="I323929" i="1"/>
  <c r="I323937" i="1"/>
  <c r="I323154" i="1"/>
  <c r="I323162" i="1"/>
  <c r="I323170" i="1"/>
  <c r="I323178" i="1"/>
  <c r="I323186" i="1"/>
  <c r="I323194" i="1"/>
  <c r="I323202" i="1"/>
  <c r="I323210" i="1"/>
  <c r="I323218" i="1"/>
  <c r="I323226" i="1"/>
  <c r="I323234" i="1"/>
  <c r="I323155" i="1"/>
  <c r="I323163" i="1"/>
  <c r="I323171" i="1"/>
  <c r="I323179" i="1"/>
  <c r="I323187" i="1"/>
  <c r="I323195" i="1"/>
  <c r="J323195" i="1" s="1"/>
  <c r="I323203" i="1"/>
  <c r="I323211" i="1"/>
  <c r="J323211" i="1" s="1"/>
  <c r="I323219" i="1"/>
  <c r="I323227" i="1"/>
  <c r="I323235" i="1"/>
  <c r="I323156" i="1"/>
  <c r="I323164" i="1"/>
  <c r="I323172" i="1"/>
  <c r="I323180" i="1"/>
  <c r="J323180" i="1" s="1"/>
  <c r="I323188" i="1"/>
  <c r="I323196" i="1"/>
  <c r="I323204" i="1"/>
  <c r="I323212" i="1"/>
  <c r="I323220" i="1"/>
  <c r="I323228" i="1"/>
  <c r="I323236" i="1"/>
  <c r="J323236" i="1" s="1"/>
  <c r="I323157" i="1"/>
  <c r="I323165" i="1"/>
  <c r="J323165" i="1" s="1"/>
  <c r="I323173" i="1"/>
  <c r="I323181" i="1"/>
  <c r="I323189" i="1"/>
  <c r="I323197" i="1"/>
  <c r="I323205" i="1"/>
  <c r="I323213" i="1"/>
  <c r="I323221" i="1"/>
  <c r="I323229" i="1"/>
  <c r="J323229" i="1" s="1"/>
  <c r="I323237" i="1"/>
  <c r="I323158" i="1"/>
  <c r="J323158" i="1" s="1"/>
  <c r="I323166" i="1"/>
  <c r="J323166" i="1" s="1"/>
  <c r="I323174" i="1"/>
  <c r="I323182" i="1"/>
  <c r="I323190" i="1"/>
  <c r="J323190" i="1" s="1"/>
  <c r="I323198" i="1"/>
  <c r="I323206" i="1"/>
  <c r="I323214" i="1"/>
  <c r="I323222" i="1"/>
  <c r="J323222" i="1" s="1"/>
  <c r="I323230" i="1"/>
  <c r="I323238" i="1"/>
  <c r="I323159" i="1"/>
  <c r="I323167" i="1"/>
  <c r="J323167" i="1" s="1"/>
  <c r="I323175" i="1"/>
  <c r="J323175" i="1" s="1"/>
  <c r="I323183" i="1"/>
  <c r="J323183" i="1" s="1"/>
  <c r="I323191" i="1"/>
  <c r="I323199" i="1"/>
  <c r="J323199" i="1" s="1"/>
  <c r="I323207" i="1"/>
  <c r="J323207" i="1" s="1"/>
  <c r="I323215" i="1"/>
  <c r="I323223" i="1"/>
  <c r="I323231" i="1"/>
  <c r="J323231" i="1" s="1"/>
  <c r="I323239" i="1"/>
  <c r="J323239" i="1" s="1"/>
  <c r="I323160" i="1"/>
  <c r="J323160" i="1" s="1"/>
  <c r="I323168" i="1"/>
  <c r="I323176" i="1"/>
  <c r="J323176" i="1" s="1"/>
  <c r="I323184" i="1"/>
  <c r="I323192" i="1"/>
  <c r="I323200" i="1"/>
  <c r="I323208" i="1"/>
  <c r="J323208" i="1" s="1"/>
  <c r="I323216" i="1"/>
  <c r="J323216" i="1" s="1"/>
  <c r="I323224" i="1"/>
  <c r="J323224" i="1" s="1"/>
  <c r="I323232" i="1"/>
  <c r="I323240" i="1"/>
  <c r="J323240" i="1" s="1"/>
  <c r="I323161" i="1"/>
  <c r="J323161" i="1" s="1"/>
  <c r="I323169" i="1"/>
  <c r="I323177" i="1"/>
  <c r="I323185" i="1"/>
  <c r="J323185" i="1" s="1"/>
  <c r="I323193" i="1"/>
  <c r="J323193" i="1" s="1"/>
  <c r="I323201" i="1"/>
  <c r="J323201" i="1" s="1"/>
  <c r="I323209" i="1"/>
  <c r="I323217" i="1"/>
  <c r="J323217" i="1" s="1"/>
  <c r="I323225" i="1"/>
  <c r="J323225" i="1" s="1"/>
  <c r="I323233" i="1"/>
  <c r="I323241" i="1"/>
  <c r="I322306" i="1"/>
  <c r="J322306" i="1" s="1"/>
  <c r="I322314" i="1"/>
  <c r="I322322" i="1"/>
  <c r="I322330" i="1"/>
  <c r="I322338" i="1"/>
  <c r="I322346" i="1"/>
  <c r="I322354" i="1"/>
  <c r="I322362" i="1"/>
  <c r="I322370" i="1"/>
  <c r="J322370" i="1" s="1"/>
  <c r="I322378" i="1"/>
  <c r="I322386" i="1"/>
  <c r="I322394" i="1"/>
  <c r="I322307" i="1"/>
  <c r="I322315" i="1"/>
  <c r="I322323" i="1"/>
  <c r="I322331" i="1"/>
  <c r="I322339" i="1"/>
  <c r="J322339" i="1" s="1"/>
  <c r="I322347" i="1"/>
  <c r="I322355" i="1"/>
  <c r="I322363" i="1"/>
  <c r="I322371" i="1"/>
  <c r="J322371" i="1" s="1"/>
  <c r="I322379" i="1"/>
  <c r="I322387" i="1"/>
  <c r="I322395" i="1"/>
  <c r="I322308" i="1"/>
  <c r="J322308" i="1" s="1"/>
  <c r="I322316" i="1"/>
  <c r="I322324" i="1"/>
  <c r="I322332" i="1"/>
  <c r="I322340" i="1"/>
  <c r="I322348" i="1"/>
  <c r="I322356" i="1"/>
  <c r="I322364" i="1"/>
  <c r="I322372" i="1"/>
  <c r="J322372" i="1" s="1"/>
  <c r="I322380" i="1"/>
  <c r="I322388" i="1"/>
  <c r="I322309" i="1"/>
  <c r="I322317" i="1"/>
  <c r="I322325" i="1"/>
  <c r="I322333" i="1"/>
  <c r="I322341" i="1"/>
  <c r="I322349" i="1"/>
  <c r="J322349" i="1" s="1"/>
  <c r="I322357" i="1"/>
  <c r="J322357" i="1" s="1"/>
  <c r="I322365" i="1"/>
  <c r="J322365" i="1" s="1"/>
  <c r="I322373" i="1"/>
  <c r="I322381" i="1"/>
  <c r="I322389" i="1"/>
  <c r="I322310" i="1"/>
  <c r="I322318" i="1"/>
  <c r="I322326" i="1"/>
  <c r="I322334" i="1"/>
  <c r="J322334" i="1" s="1"/>
  <c r="I322342" i="1"/>
  <c r="I322350" i="1"/>
  <c r="I322358" i="1"/>
  <c r="I322366" i="1"/>
  <c r="J322366" i="1" s="1"/>
  <c r="I322374" i="1"/>
  <c r="I322382" i="1"/>
  <c r="I322390" i="1"/>
  <c r="J322390" i="1" s="1"/>
  <c r="I322311" i="1"/>
  <c r="J322311" i="1" s="1"/>
  <c r="I322319" i="1"/>
  <c r="J322319" i="1" s="1"/>
  <c r="I322327" i="1"/>
  <c r="I322335" i="1"/>
  <c r="I322343" i="1"/>
  <c r="J322343" i="1" s="1"/>
  <c r="I322351" i="1"/>
  <c r="I322359" i="1"/>
  <c r="I322367" i="1"/>
  <c r="I322375" i="1"/>
  <c r="J322375" i="1" s="1"/>
  <c r="I322383" i="1"/>
  <c r="J322383" i="1" s="1"/>
  <c r="I322391" i="1"/>
  <c r="I322304" i="1"/>
  <c r="I322312" i="1"/>
  <c r="J322312" i="1" s="1"/>
  <c r="I322320" i="1"/>
  <c r="I322328" i="1"/>
  <c r="I322336" i="1"/>
  <c r="J322336" i="1" s="1"/>
  <c r="I322344" i="1"/>
  <c r="J322344" i="1" s="1"/>
  <c r="I322352" i="1"/>
  <c r="J322352" i="1" s="1"/>
  <c r="I322360" i="1"/>
  <c r="I322368" i="1"/>
  <c r="I322376" i="1"/>
  <c r="J322376" i="1" s="1"/>
  <c r="I322384" i="1"/>
  <c r="I322392" i="1"/>
  <c r="I322305" i="1"/>
  <c r="J322305" i="1" s="1"/>
  <c r="I322313" i="1"/>
  <c r="J322313" i="1" s="1"/>
  <c r="I322321" i="1"/>
  <c r="J322321" i="1" s="1"/>
  <c r="I322329" i="1"/>
  <c r="I322337" i="1"/>
  <c r="J322337" i="1" s="1"/>
  <c r="I322345" i="1"/>
  <c r="I322353" i="1"/>
  <c r="I322361" i="1"/>
  <c r="I322369" i="1"/>
  <c r="J322369" i="1" s="1"/>
  <c r="I322377" i="1"/>
  <c r="J322377" i="1" s="1"/>
  <c r="I322385" i="1"/>
  <c r="J322385" i="1" s="1"/>
  <c r="I322393" i="1"/>
  <c r="I319794" i="1"/>
  <c r="I319802" i="1"/>
  <c r="I319810" i="1"/>
  <c r="I319818" i="1"/>
  <c r="I319826" i="1"/>
  <c r="J319826" i="1" s="1"/>
  <c r="I319834" i="1"/>
  <c r="J319834" i="1" s="1"/>
  <c r="I319842" i="1"/>
  <c r="J319842" i="1" s="1"/>
  <c r="I319850" i="1"/>
  <c r="I319858" i="1"/>
  <c r="I319866" i="1"/>
  <c r="I319874" i="1"/>
  <c r="I319882" i="1"/>
  <c r="I319795" i="1"/>
  <c r="J319795" i="1" s="1"/>
  <c r="I319803" i="1"/>
  <c r="I319811" i="1"/>
  <c r="J319811" i="1" s="1"/>
  <c r="I319819" i="1"/>
  <c r="I319827" i="1"/>
  <c r="I319835" i="1"/>
  <c r="I319843" i="1"/>
  <c r="I319851" i="1"/>
  <c r="I319859" i="1"/>
  <c r="J319859" i="1" s="1"/>
  <c r="I319867" i="1"/>
  <c r="I319875" i="1"/>
  <c r="I319883" i="1"/>
  <c r="I319796" i="1"/>
  <c r="J319796" i="1" s="1"/>
  <c r="I319804" i="1"/>
  <c r="I319812" i="1"/>
  <c r="I319820" i="1"/>
  <c r="I319828" i="1"/>
  <c r="J319828" i="1" s="1"/>
  <c r="I319836" i="1"/>
  <c r="J319836" i="1" s="1"/>
  <c r="I319844" i="1"/>
  <c r="J319844" i="1" s="1"/>
  <c r="I319852" i="1"/>
  <c r="I319860" i="1"/>
  <c r="J319860" i="1" s="1"/>
  <c r="I319868" i="1"/>
  <c r="I319876" i="1"/>
  <c r="I319884" i="1"/>
  <c r="I319797" i="1"/>
  <c r="I319805" i="1"/>
  <c r="J319805" i="1" s="1"/>
  <c r="I319813" i="1"/>
  <c r="J319813" i="1" s="1"/>
  <c r="I319821" i="1"/>
  <c r="I319829" i="1"/>
  <c r="I319837" i="1"/>
  <c r="J319837" i="1" s="1"/>
  <c r="I319845" i="1"/>
  <c r="I319853" i="1"/>
  <c r="I319861" i="1"/>
  <c r="J319861" i="1" s="1"/>
  <c r="I319869" i="1"/>
  <c r="J319869" i="1" s="1"/>
  <c r="I319877" i="1"/>
  <c r="I319885" i="1"/>
  <c r="I319798" i="1"/>
  <c r="I319806" i="1"/>
  <c r="J319806" i="1" s="1"/>
  <c r="I319814" i="1"/>
  <c r="I319822" i="1"/>
  <c r="I319830" i="1"/>
  <c r="J319830" i="1" s="1"/>
  <c r="I319838" i="1"/>
  <c r="I319846" i="1"/>
  <c r="J319846" i="1" s="1"/>
  <c r="I319854" i="1"/>
  <c r="I319862" i="1"/>
  <c r="I319870" i="1"/>
  <c r="J319870" i="1" s="1"/>
  <c r="I319878" i="1"/>
  <c r="I319886" i="1"/>
  <c r="I319799" i="1"/>
  <c r="J319799" i="1" s="1"/>
  <c r="I319807" i="1"/>
  <c r="I319815" i="1"/>
  <c r="J319815" i="1" s="1"/>
  <c r="I319823" i="1"/>
  <c r="I319831" i="1"/>
  <c r="J319831" i="1" s="1"/>
  <c r="I319839" i="1"/>
  <c r="J319839" i="1" s="1"/>
  <c r="I319847" i="1"/>
  <c r="I319855" i="1"/>
  <c r="I319863" i="1"/>
  <c r="I319871" i="1"/>
  <c r="J319871" i="1" s="1"/>
  <c r="I319879" i="1"/>
  <c r="J319879" i="1" s="1"/>
  <c r="I319887" i="1"/>
  <c r="I319792" i="1"/>
  <c r="J319792" i="1" s="1"/>
  <c r="I319800" i="1"/>
  <c r="J319800" i="1" s="1"/>
  <c r="I319808" i="1"/>
  <c r="I319816" i="1"/>
  <c r="I319824" i="1"/>
  <c r="J319824" i="1" s="1"/>
  <c r="I319832" i="1"/>
  <c r="J319832" i="1" s="1"/>
  <c r="I319840" i="1"/>
  <c r="J319840" i="1" s="1"/>
  <c r="I319848" i="1"/>
  <c r="I319856" i="1"/>
  <c r="J319856" i="1" s="1"/>
  <c r="I319864" i="1"/>
  <c r="J319864" i="1" s="1"/>
  <c r="I319872" i="1"/>
  <c r="I319880" i="1"/>
  <c r="I319793" i="1"/>
  <c r="J319793" i="1" s="1"/>
  <c r="I319801" i="1"/>
  <c r="I319809" i="1"/>
  <c r="J319809" i="1" s="1"/>
  <c r="I319817" i="1"/>
  <c r="I319825" i="1"/>
  <c r="J319825" i="1" s="1"/>
  <c r="I319833" i="1"/>
  <c r="J319833" i="1" s="1"/>
  <c r="I319841" i="1"/>
  <c r="I319849" i="1"/>
  <c r="I319857" i="1"/>
  <c r="J319857" i="1" s="1"/>
  <c r="I319865" i="1"/>
  <c r="J319865" i="1" s="1"/>
  <c r="I319873" i="1"/>
  <c r="J319873" i="1" s="1"/>
  <c r="I319881" i="1"/>
  <c r="I318954" i="1"/>
  <c r="I318962" i="1"/>
  <c r="I318970" i="1"/>
  <c r="I318978" i="1"/>
  <c r="I318986" i="1"/>
  <c r="J318986" i="1" s="1"/>
  <c r="I318994" i="1"/>
  <c r="I319002" i="1"/>
  <c r="J319002" i="1" s="1"/>
  <c r="I319010" i="1"/>
  <c r="I319018" i="1"/>
  <c r="I319026" i="1"/>
  <c r="I319034" i="1"/>
  <c r="I319042" i="1"/>
  <c r="I318955" i="1"/>
  <c r="I318963" i="1"/>
  <c r="I318971" i="1"/>
  <c r="J318971" i="1" s="1"/>
  <c r="I318979" i="1"/>
  <c r="I318987" i="1"/>
  <c r="I318995" i="1"/>
  <c r="I319003" i="1"/>
  <c r="I319011" i="1"/>
  <c r="I319019" i="1"/>
  <c r="I319027" i="1"/>
  <c r="I319035" i="1"/>
  <c r="J319035" i="1" s="1"/>
  <c r="I319043" i="1"/>
  <c r="I318956" i="1"/>
  <c r="I318964" i="1"/>
  <c r="I318972" i="1"/>
  <c r="I318980" i="1"/>
  <c r="I318988" i="1"/>
  <c r="I318996" i="1"/>
  <c r="I319004" i="1"/>
  <c r="J319004" i="1" s="1"/>
  <c r="I319012" i="1"/>
  <c r="I319020" i="1"/>
  <c r="I319028" i="1"/>
  <c r="I319036" i="1"/>
  <c r="I319044" i="1"/>
  <c r="I318957" i="1"/>
  <c r="I318965" i="1"/>
  <c r="I318973" i="1"/>
  <c r="J318973" i="1" s="1"/>
  <c r="I318981" i="1"/>
  <c r="I318989" i="1"/>
  <c r="I318997" i="1"/>
  <c r="J318997" i="1" s="1"/>
  <c r="I319005" i="1"/>
  <c r="I319013" i="1"/>
  <c r="I319021" i="1"/>
  <c r="I319029" i="1"/>
  <c r="I319037" i="1"/>
  <c r="J319037" i="1" s="1"/>
  <c r="I319045" i="1"/>
  <c r="I318958" i="1"/>
  <c r="I318966" i="1"/>
  <c r="J318966" i="1" s="1"/>
  <c r="I318974" i="1"/>
  <c r="I318982" i="1"/>
  <c r="I318990" i="1"/>
  <c r="J318990" i="1" s="1"/>
  <c r="I318998" i="1"/>
  <c r="I319006" i="1"/>
  <c r="J319006" i="1" s="1"/>
  <c r="I319014" i="1"/>
  <c r="I319022" i="1"/>
  <c r="I319030" i="1"/>
  <c r="J319030" i="1" s="1"/>
  <c r="I319038" i="1"/>
  <c r="I319046" i="1"/>
  <c r="I318959" i="1"/>
  <c r="J318959" i="1" s="1"/>
  <c r="I318967" i="1"/>
  <c r="I318975" i="1"/>
  <c r="J318975" i="1" s="1"/>
  <c r="I318983" i="1"/>
  <c r="I318991" i="1"/>
  <c r="J318991" i="1" s="1"/>
  <c r="I318999" i="1"/>
  <c r="J318999" i="1" s="1"/>
  <c r="I319007" i="1"/>
  <c r="I319015" i="1"/>
  <c r="I319023" i="1"/>
  <c r="I319031" i="1"/>
  <c r="I319039" i="1"/>
  <c r="J319039" i="1" s="1"/>
  <c r="I319047" i="1"/>
  <c r="I318960" i="1"/>
  <c r="I318968" i="1"/>
  <c r="J318968" i="1" s="1"/>
  <c r="I318976" i="1"/>
  <c r="I318984" i="1"/>
  <c r="I318992" i="1"/>
  <c r="I319000" i="1"/>
  <c r="J319000" i="1" s="1"/>
  <c r="I319008" i="1"/>
  <c r="J319008" i="1" s="1"/>
  <c r="I319016" i="1"/>
  <c r="I319024" i="1"/>
  <c r="I319032" i="1"/>
  <c r="J319032" i="1" s="1"/>
  <c r="I319040" i="1"/>
  <c r="I319048" i="1"/>
  <c r="I318953" i="1"/>
  <c r="J318953" i="1" s="1"/>
  <c r="I318961" i="1"/>
  <c r="I318969" i="1"/>
  <c r="J318969" i="1" s="1"/>
  <c r="I318977" i="1"/>
  <c r="J318977" i="1" s="1"/>
  <c r="I318985" i="1"/>
  <c r="J318985" i="1" s="1"/>
  <c r="I318993" i="1"/>
  <c r="J318993" i="1" s="1"/>
  <c r="I319001" i="1"/>
  <c r="I319009" i="1"/>
  <c r="I319017" i="1"/>
  <c r="I319025" i="1"/>
  <c r="J319025" i="1" s="1"/>
  <c r="I319033" i="1"/>
  <c r="J319033" i="1" s="1"/>
  <c r="I319041" i="1"/>
  <c r="J319041" i="1" s="1"/>
  <c r="I318138" i="1"/>
  <c r="I318146" i="1"/>
  <c r="I318154" i="1"/>
  <c r="I318162" i="1"/>
  <c r="I318170" i="1"/>
  <c r="I318178" i="1"/>
  <c r="I318186" i="1"/>
  <c r="J318186" i="1" s="1"/>
  <c r="I318194" i="1"/>
  <c r="I318202" i="1"/>
  <c r="I318210" i="1"/>
  <c r="I318218" i="1"/>
  <c r="I318226" i="1"/>
  <c r="I318131" i="1"/>
  <c r="I318139" i="1"/>
  <c r="J318139" i="1" s="1"/>
  <c r="I318147" i="1"/>
  <c r="J318147" i="1" s="1"/>
  <c r="I318155" i="1"/>
  <c r="I318163" i="1"/>
  <c r="I318171" i="1"/>
  <c r="I318179" i="1"/>
  <c r="I318187" i="1"/>
  <c r="I318195" i="1"/>
  <c r="J318195" i="1" s="1"/>
  <c r="I318203" i="1"/>
  <c r="J318203" i="1" s="1"/>
  <c r="I318211" i="1"/>
  <c r="J318211" i="1" s="1"/>
  <c r="I318219" i="1"/>
  <c r="I318132" i="1"/>
  <c r="I318140" i="1"/>
  <c r="I318148" i="1"/>
  <c r="I318156" i="1"/>
  <c r="I318164" i="1"/>
  <c r="J318164" i="1" s="1"/>
  <c r="I318172" i="1"/>
  <c r="J318172" i="1" s="1"/>
  <c r="I318180" i="1"/>
  <c r="J318180" i="1" s="1"/>
  <c r="I318188" i="1"/>
  <c r="I318196" i="1"/>
  <c r="I318204" i="1"/>
  <c r="I318212" i="1"/>
  <c r="I318220" i="1"/>
  <c r="I318133" i="1"/>
  <c r="J318133" i="1" s="1"/>
  <c r="I318141" i="1"/>
  <c r="J318141" i="1" s="1"/>
  <c r="I318149" i="1"/>
  <c r="J318149" i="1" s="1"/>
  <c r="I318157" i="1"/>
  <c r="I318165" i="1"/>
  <c r="I318173" i="1"/>
  <c r="J318173" i="1" s="1"/>
  <c r="I318181" i="1"/>
  <c r="I318189" i="1"/>
  <c r="I318197" i="1"/>
  <c r="I318205" i="1"/>
  <c r="J318205" i="1" s="1"/>
  <c r="I318213" i="1"/>
  <c r="J318213" i="1" s="1"/>
  <c r="I318221" i="1"/>
  <c r="I318134" i="1"/>
  <c r="I318142" i="1"/>
  <c r="I318150" i="1"/>
  <c r="I318158" i="1"/>
  <c r="I318166" i="1"/>
  <c r="J318166" i="1" s="1"/>
  <c r="I318174" i="1"/>
  <c r="J318174" i="1" s="1"/>
  <c r="I318182" i="1"/>
  <c r="J318182" i="1" s="1"/>
  <c r="I318190" i="1"/>
  <c r="I318198" i="1"/>
  <c r="I318206" i="1"/>
  <c r="J318206" i="1" s="1"/>
  <c r="I318214" i="1"/>
  <c r="I318222" i="1"/>
  <c r="I318135" i="1"/>
  <c r="J318135" i="1" s="1"/>
  <c r="I318143" i="1"/>
  <c r="I318151" i="1"/>
  <c r="J318151" i="1" s="1"/>
  <c r="I318159" i="1"/>
  <c r="I318167" i="1"/>
  <c r="I318175" i="1"/>
  <c r="J318175" i="1" s="1"/>
  <c r="I318183" i="1"/>
  <c r="I318191" i="1"/>
  <c r="I318199" i="1"/>
  <c r="J318199" i="1" s="1"/>
  <c r="I318207" i="1"/>
  <c r="J318207" i="1" s="1"/>
  <c r="I318215" i="1"/>
  <c r="J318215" i="1" s="1"/>
  <c r="I318223" i="1"/>
  <c r="I318136" i="1"/>
  <c r="I318144" i="1"/>
  <c r="J318144" i="1" s="1"/>
  <c r="I318152" i="1"/>
  <c r="I318160" i="1"/>
  <c r="I318168" i="1"/>
  <c r="I318176" i="1"/>
  <c r="J318176" i="1" s="1"/>
  <c r="I318184" i="1"/>
  <c r="J318184" i="1" s="1"/>
  <c r="I318192" i="1"/>
  <c r="I318200" i="1"/>
  <c r="I318208" i="1"/>
  <c r="J318208" i="1" s="1"/>
  <c r="I318216" i="1"/>
  <c r="I318224" i="1"/>
  <c r="I318137" i="1"/>
  <c r="J318137" i="1" s="1"/>
  <c r="I318145" i="1"/>
  <c r="J318145" i="1" s="1"/>
  <c r="I318153" i="1"/>
  <c r="J318153" i="1" s="1"/>
  <c r="I318161" i="1"/>
  <c r="I318169" i="1"/>
  <c r="I318177" i="1"/>
  <c r="J318177" i="1" s="1"/>
  <c r="I318185" i="1"/>
  <c r="I318193" i="1"/>
  <c r="I318201" i="1"/>
  <c r="J318201" i="1" s="1"/>
  <c r="I318209" i="1"/>
  <c r="I318217" i="1"/>
  <c r="J318217" i="1" s="1"/>
  <c r="I318225" i="1"/>
  <c r="I317370" i="1"/>
  <c r="I317378" i="1"/>
  <c r="I317386" i="1"/>
  <c r="I317394" i="1"/>
  <c r="I317402" i="1"/>
  <c r="I317410" i="1"/>
  <c r="I317418" i="1"/>
  <c r="J317418" i="1" s="1"/>
  <c r="I317426" i="1"/>
  <c r="I317434" i="1"/>
  <c r="I317442" i="1"/>
  <c r="I317450" i="1"/>
  <c r="I317458" i="1"/>
  <c r="I317363" i="1"/>
  <c r="J317363" i="1" s="1"/>
  <c r="I317371" i="1"/>
  <c r="I317379" i="1"/>
  <c r="J317379" i="1" s="1"/>
  <c r="I317387" i="1"/>
  <c r="I317395" i="1"/>
  <c r="I317403" i="1"/>
  <c r="I317411" i="1"/>
  <c r="I317419" i="1"/>
  <c r="I317427" i="1"/>
  <c r="I317435" i="1"/>
  <c r="I317443" i="1"/>
  <c r="J317443" i="1" s="1"/>
  <c r="I317451" i="1"/>
  <c r="I317364" i="1"/>
  <c r="I317372" i="1"/>
  <c r="I317380" i="1"/>
  <c r="I317388" i="1"/>
  <c r="I317396" i="1"/>
  <c r="J317396" i="1" s="1"/>
  <c r="I317404" i="1"/>
  <c r="I317412" i="1"/>
  <c r="J317412" i="1" s="1"/>
  <c r="I317420" i="1"/>
  <c r="I317428" i="1"/>
  <c r="I317436" i="1"/>
  <c r="I317444" i="1"/>
  <c r="I317452" i="1"/>
  <c r="I317365" i="1"/>
  <c r="I317373" i="1"/>
  <c r="I317381" i="1"/>
  <c r="J317381" i="1" s="1"/>
  <c r="I317389" i="1"/>
  <c r="I317397" i="1"/>
  <c r="I317405" i="1"/>
  <c r="J317405" i="1" s="1"/>
  <c r="I317413" i="1"/>
  <c r="I317421" i="1"/>
  <c r="I317429" i="1"/>
  <c r="J317429" i="1" s="1"/>
  <c r="I317437" i="1"/>
  <c r="I317445" i="1"/>
  <c r="J317445" i="1" s="1"/>
  <c r="I317453" i="1"/>
  <c r="I317366" i="1"/>
  <c r="J317366" i="1" s="1"/>
  <c r="I317374" i="1"/>
  <c r="J317374" i="1" s="1"/>
  <c r="I317382" i="1"/>
  <c r="I317390" i="1"/>
  <c r="I317398" i="1"/>
  <c r="J317398" i="1" s="1"/>
  <c r="I317406" i="1"/>
  <c r="J317406" i="1" s="1"/>
  <c r="I317414" i="1"/>
  <c r="J317414" i="1" s="1"/>
  <c r="I317422" i="1"/>
  <c r="I317430" i="1"/>
  <c r="J317430" i="1" s="1"/>
  <c r="I317438" i="1"/>
  <c r="J317438" i="1" s="1"/>
  <c r="I317446" i="1"/>
  <c r="I317454" i="1"/>
  <c r="I317367" i="1"/>
  <c r="J317367" i="1" s="1"/>
  <c r="I317375" i="1"/>
  <c r="I317383" i="1"/>
  <c r="J317383" i="1" s="1"/>
  <c r="I317391" i="1"/>
  <c r="I317399" i="1"/>
  <c r="J317399" i="1" s="1"/>
  <c r="I317407" i="1"/>
  <c r="J317407" i="1" s="1"/>
  <c r="I317415" i="1"/>
  <c r="I317423" i="1"/>
  <c r="I317431" i="1"/>
  <c r="J317431" i="1" s="1"/>
  <c r="I317439" i="1"/>
  <c r="J317439" i="1" s="1"/>
  <c r="I317447" i="1"/>
  <c r="J317447" i="1" s="1"/>
  <c r="I317455" i="1"/>
  <c r="I317368" i="1"/>
  <c r="I317376" i="1"/>
  <c r="I317384" i="1"/>
  <c r="I317392" i="1"/>
  <c r="I317400" i="1"/>
  <c r="J317400" i="1" s="1"/>
  <c r="I317408" i="1"/>
  <c r="J317408" i="1" s="1"/>
  <c r="I317416" i="1"/>
  <c r="J317416" i="1" s="1"/>
  <c r="I317424" i="1"/>
  <c r="I317432" i="1"/>
  <c r="I317440" i="1"/>
  <c r="I317448" i="1"/>
  <c r="I317456" i="1"/>
  <c r="I317369" i="1"/>
  <c r="J317369" i="1" s="1"/>
  <c r="I317377" i="1"/>
  <c r="J317377" i="1" s="1"/>
  <c r="I317385" i="1"/>
  <c r="J317385" i="1" s="1"/>
  <c r="I317393" i="1"/>
  <c r="I317401" i="1"/>
  <c r="J317401" i="1" s="1"/>
  <c r="I317409" i="1"/>
  <c r="J317409" i="1" s="1"/>
  <c r="I317417" i="1"/>
  <c r="I317425" i="1"/>
  <c r="I317433" i="1"/>
  <c r="J317433" i="1" s="1"/>
  <c r="I317441" i="1"/>
  <c r="J317441" i="1" s="1"/>
  <c r="I317449" i="1"/>
  <c r="J317449" i="1" s="1"/>
  <c r="I317457" i="1"/>
  <c r="I316922" i="1"/>
  <c r="J316922" i="1" s="1"/>
  <c r="I316930" i="1"/>
  <c r="I316938" i="1"/>
  <c r="I316946" i="1"/>
  <c r="I316954" i="1"/>
  <c r="J316954" i="1" s="1"/>
  <c r="I316962" i="1"/>
  <c r="I316923" i="1"/>
  <c r="I316931" i="1"/>
  <c r="I316939" i="1"/>
  <c r="I316947" i="1"/>
  <c r="I316955" i="1"/>
  <c r="I316963" i="1"/>
  <c r="I316924" i="1"/>
  <c r="I316932" i="1"/>
  <c r="I316940" i="1"/>
  <c r="J316940" i="1" s="1"/>
  <c r="I316948" i="1"/>
  <c r="I316956" i="1"/>
  <c r="I316964" i="1"/>
  <c r="I316917" i="1"/>
  <c r="I316925" i="1"/>
  <c r="I316933" i="1"/>
  <c r="J316933" i="1" s="1"/>
  <c r="I316941" i="1"/>
  <c r="I316949" i="1"/>
  <c r="J316949" i="1" s="1"/>
  <c r="I316957" i="1"/>
  <c r="I316965" i="1"/>
  <c r="I316918" i="1"/>
  <c r="I316926" i="1"/>
  <c r="I316934" i="1"/>
  <c r="I316942" i="1"/>
  <c r="J316942" i="1" s="1"/>
  <c r="I316950" i="1"/>
  <c r="I316958" i="1"/>
  <c r="I316966" i="1"/>
  <c r="I316919" i="1"/>
  <c r="I316927" i="1"/>
  <c r="I316935" i="1"/>
  <c r="I316943" i="1"/>
  <c r="I316951" i="1"/>
  <c r="I316959" i="1"/>
  <c r="I316967" i="1"/>
  <c r="J316967" i="1" s="1"/>
  <c r="I316920" i="1"/>
  <c r="I316928" i="1"/>
  <c r="J316928" i="1" s="1"/>
  <c r="I316936" i="1"/>
  <c r="J316936" i="1" s="1"/>
  <c r="I316944" i="1"/>
  <c r="I316952" i="1"/>
  <c r="I316960" i="1"/>
  <c r="J316960" i="1" s="1"/>
  <c r="I316968" i="1"/>
  <c r="I316921" i="1"/>
  <c r="J316921" i="1" s="1"/>
  <c r="I316929" i="1"/>
  <c r="I316937" i="1"/>
  <c r="J316937" i="1" s="1"/>
  <c r="I316945" i="1"/>
  <c r="J316945" i="1" s="1"/>
  <c r="I316953" i="1"/>
  <c r="I316961" i="1"/>
  <c r="I316969" i="1"/>
  <c r="J316969" i="1" s="1"/>
  <c r="I316282" i="1"/>
  <c r="I316290" i="1"/>
  <c r="I316298" i="1"/>
  <c r="I316306" i="1"/>
  <c r="J316306" i="1" s="1"/>
  <c r="I316314" i="1"/>
  <c r="I316322" i="1"/>
  <c r="I316330" i="1"/>
  <c r="I316338" i="1"/>
  <c r="I316275" i="1"/>
  <c r="J316275" i="1" s="1"/>
  <c r="I316283" i="1"/>
  <c r="I316291" i="1"/>
  <c r="I316299" i="1"/>
  <c r="J316299" i="1" s="1"/>
  <c r="I316307" i="1"/>
  <c r="I316315" i="1"/>
  <c r="I316323" i="1"/>
  <c r="I316331" i="1"/>
  <c r="I316339" i="1"/>
  <c r="I316276" i="1"/>
  <c r="J316276" i="1" s="1"/>
  <c r="I316284" i="1"/>
  <c r="I316292" i="1"/>
  <c r="J316292" i="1" s="1"/>
  <c r="I316300" i="1"/>
  <c r="I316308" i="1"/>
  <c r="I316316" i="1"/>
  <c r="I316324" i="1"/>
  <c r="J316324" i="1" s="1"/>
  <c r="I316332" i="1"/>
  <c r="I316340" i="1"/>
  <c r="J316340" i="1" s="1"/>
  <c r="I316277" i="1"/>
  <c r="I316285" i="1"/>
  <c r="J316285" i="1" s="1"/>
  <c r="I316293" i="1"/>
  <c r="J316293" i="1" s="1"/>
  <c r="I316301" i="1"/>
  <c r="I316309" i="1"/>
  <c r="I316317" i="1"/>
  <c r="J316317" i="1" s="1"/>
  <c r="I316325" i="1"/>
  <c r="I316333" i="1"/>
  <c r="J316333" i="1" s="1"/>
  <c r="I316341" i="1"/>
  <c r="I316278" i="1"/>
  <c r="I316286" i="1"/>
  <c r="I316294" i="1"/>
  <c r="I316302" i="1"/>
  <c r="I316310" i="1"/>
  <c r="J316310" i="1" s="1"/>
  <c r="I316318" i="1"/>
  <c r="I316326" i="1"/>
  <c r="I316334" i="1"/>
  <c r="I316342" i="1"/>
  <c r="I316279" i="1"/>
  <c r="I316287" i="1"/>
  <c r="I316295" i="1"/>
  <c r="I316303" i="1"/>
  <c r="I316311" i="1"/>
  <c r="I316319" i="1"/>
  <c r="J316319" i="1" s="1"/>
  <c r="I316327" i="1"/>
  <c r="I316335" i="1"/>
  <c r="I316343" i="1"/>
  <c r="J316343" i="1" s="1"/>
  <c r="I316280" i="1"/>
  <c r="I316288" i="1"/>
  <c r="I316296" i="1"/>
  <c r="J316296" i="1" s="1"/>
  <c r="I316304" i="1"/>
  <c r="I316312" i="1"/>
  <c r="J316312" i="1" s="1"/>
  <c r="I316320" i="1"/>
  <c r="I316328" i="1"/>
  <c r="J316328" i="1" s="1"/>
  <c r="I316336" i="1"/>
  <c r="J316336" i="1" s="1"/>
  <c r="I316281" i="1"/>
  <c r="I316289" i="1"/>
  <c r="I316297" i="1"/>
  <c r="J316297" i="1" s="1"/>
  <c r="I316305" i="1"/>
  <c r="I316313" i="1"/>
  <c r="J316313" i="1" s="1"/>
  <c r="I316321" i="1"/>
  <c r="I316329" i="1"/>
  <c r="J316329" i="1" s="1"/>
  <c r="I316337" i="1"/>
  <c r="J316337" i="1" s="1"/>
  <c r="I315514" i="1"/>
  <c r="I315522" i="1"/>
  <c r="I315530" i="1"/>
  <c r="I315538" i="1"/>
  <c r="I315546" i="1"/>
  <c r="J315546" i="1" s="1"/>
  <c r="I315554" i="1"/>
  <c r="I315562" i="1"/>
  <c r="I315570" i="1"/>
  <c r="I315578" i="1"/>
  <c r="I315586" i="1"/>
  <c r="I315594" i="1"/>
  <c r="I315515" i="1"/>
  <c r="I315523" i="1"/>
  <c r="J315523" i="1" s="1"/>
  <c r="I315531" i="1"/>
  <c r="I315539" i="1"/>
  <c r="J315539" i="1" s="1"/>
  <c r="I315547" i="1"/>
  <c r="I315555" i="1"/>
  <c r="I315563" i="1"/>
  <c r="I315571" i="1"/>
  <c r="I315579" i="1"/>
  <c r="I315587" i="1"/>
  <c r="I315595" i="1"/>
  <c r="I315516" i="1"/>
  <c r="I315524" i="1"/>
  <c r="I315532" i="1"/>
  <c r="I315540" i="1"/>
  <c r="I315548" i="1"/>
  <c r="J315548" i="1" s="1"/>
  <c r="I315556" i="1"/>
  <c r="I315564" i="1"/>
  <c r="J315564" i="1" s="1"/>
  <c r="I315572" i="1"/>
  <c r="I315580" i="1"/>
  <c r="I315588" i="1"/>
  <c r="I315596" i="1"/>
  <c r="I315517" i="1"/>
  <c r="I315525" i="1"/>
  <c r="J315525" i="1" s="1"/>
  <c r="I315533" i="1"/>
  <c r="I315541" i="1"/>
  <c r="J315541" i="1" s="1"/>
  <c r="I315549" i="1"/>
  <c r="I315557" i="1"/>
  <c r="I315565" i="1"/>
  <c r="I315573" i="1"/>
  <c r="I315581" i="1"/>
  <c r="I315589" i="1"/>
  <c r="J315589" i="1" s="1"/>
  <c r="I315597" i="1"/>
  <c r="I315518" i="1"/>
  <c r="J315518" i="1" s="1"/>
  <c r="I315526" i="1"/>
  <c r="I315534" i="1"/>
  <c r="J315534" i="1" s="1"/>
  <c r="I315542" i="1"/>
  <c r="J315542" i="1" s="1"/>
  <c r="I315550" i="1"/>
  <c r="I315558" i="1"/>
  <c r="I315566" i="1"/>
  <c r="I315574" i="1"/>
  <c r="J315574" i="1" s="1"/>
  <c r="I315582" i="1"/>
  <c r="J315582" i="1" s="1"/>
  <c r="I315590" i="1"/>
  <c r="I315598" i="1"/>
  <c r="J315598" i="1" s="1"/>
  <c r="I315519" i="1"/>
  <c r="J315519" i="1" s="1"/>
  <c r="I315527" i="1"/>
  <c r="I315535" i="1"/>
  <c r="I315543" i="1"/>
  <c r="J315543" i="1" s="1"/>
  <c r="I315551" i="1"/>
  <c r="I315559" i="1"/>
  <c r="J315559" i="1" s="1"/>
  <c r="I315567" i="1"/>
  <c r="I315575" i="1"/>
  <c r="I315583" i="1"/>
  <c r="J315583" i="1" s="1"/>
  <c r="I315591" i="1"/>
  <c r="I315599" i="1"/>
  <c r="I315520" i="1"/>
  <c r="J315520" i="1" s="1"/>
  <c r="I315528" i="1"/>
  <c r="I315536" i="1"/>
  <c r="J315536" i="1" s="1"/>
  <c r="I315544" i="1"/>
  <c r="I315552" i="1"/>
  <c r="I315560" i="1"/>
  <c r="J315560" i="1" s="1"/>
  <c r="I315568" i="1"/>
  <c r="I315576" i="1"/>
  <c r="I315584" i="1"/>
  <c r="J315584" i="1" s="1"/>
  <c r="I315592" i="1"/>
  <c r="I315600" i="1"/>
  <c r="J315600" i="1" s="1"/>
  <c r="I315521" i="1"/>
  <c r="I315529" i="1"/>
  <c r="J315529" i="1" s="1"/>
  <c r="I315537" i="1"/>
  <c r="J315537" i="1" s="1"/>
  <c r="I315545" i="1"/>
  <c r="I315553" i="1"/>
  <c r="J315553" i="1" s="1"/>
  <c r="I315561" i="1"/>
  <c r="J315561" i="1" s="1"/>
  <c r="I315569" i="1"/>
  <c r="I315577" i="1"/>
  <c r="J315577" i="1" s="1"/>
  <c r="I315585" i="1"/>
  <c r="I315593" i="1"/>
  <c r="J315593" i="1" s="1"/>
  <c r="I314730" i="1"/>
  <c r="I314738" i="1"/>
  <c r="I314746" i="1"/>
  <c r="I314754" i="1"/>
  <c r="J314754" i="1" s="1"/>
  <c r="I314762" i="1"/>
  <c r="I314770" i="1"/>
  <c r="J314770" i="1" s="1"/>
  <c r="I314778" i="1"/>
  <c r="I314786" i="1"/>
  <c r="I314794" i="1"/>
  <c r="I314802" i="1"/>
  <c r="I314810" i="1"/>
  <c r="I314818" i="1"/>
  <c r="J314818" i="1" s="1"/>
  <c r="I314731" i="1"/>
  <c r="J314731" i="1" s="1"/>
  <c r="I314739" i="1"/>
  <c r="J314739" i="1" s="1"/>
  <c r="I314747" i="1"/>
  <c r="I314755" i="1"/>
  <c r="I314763" i="1"/>
  <c r="I314771" i="1"/>
  <c r="I314779" i="1"/>
  <c r="I314787" i="1"/>
  <c r="J314787" i="1" s="1"/>
  <c r="I314795" i="1"/>
  <c r="J314795" i="1" s="1"/>
  <c r="I314803" i="1"/>
  <c r="I314811" i="1"/>
  <c r="I314819" i="1"/>
  <c r="I314732" i="1"/>
  <c r="I314740" i="1"/>
  <c r="I314748" i="1"/>
  <c r="I314756" i="1"/>
  <c r="I314764" i="1"/>
  <c r="J314764" i="1" s="1"/>
  <c r="I314772" i="1"/>
  <c r="I314780" i="1"/>
  <c r="I314788" i="1"/>
  <c r="I314796" i="1"/>
  <c r="I314804" i="1"/>
  <c r="I314812" i="1"/>
  <c r="I314820" i="1"/>
  <c r="J314820" i="1" s="1"/>
  <c r="I314733" i="1"/>
  <c r="J314733" i="1" s="1"/>
  <c r="I314741" i="1"/>
  <c r="J314741" i="1" s="1"/>
  <c r="I314749" i="1"/>
  <c r="I314757" i="1"/>
  <c r="I314765" i="1"/>
  <c r="J314765" i="1" s="1"/>
  <c r="I314773" i="1"/>
  <c r="I314781" i="1"/>
  <c r="I314789" i="1"/>
  <c r="I314797" i="1"/>
  <c r="J314797" i="1" s="1"/>
  <c r="I314805" i="1"/>
  <c r="J314805" i="1" s="1"/>
  <c r="I314813" i="1"/>
  <c r="I314821" i="1"/>
  <c r="J314821" i="1" s="1"/>
  <c r="I314734" i="1"/>
  <c r="J314734" i="1" s="1"/>
  <c r="I314742" i="1"/>
  <c r="I314750" i="1"/>
  <c r="I314758" i="1"/>
  <c r="I314766" i="1"/>
  <c r="I314774" i="1"/>
  <c r="J314774" i="1" s="1"/>
  <c r="I314782" i="1"/>
  <c r="I314790" i="1"/>
  <c r="I314798" i="1"/>
  <c r="J314798" i="1" s="1"/>
  <c r="I314806" i="1"/>
  <c r="I314814" i="1"/>
  <c r="I314822" i="1"/>
  <c r="I314727" i="1"/>
  <c r="I314735" i="1"/>
  <c r="J314735" i="1" s="1"/>
  <c r="I314743" i="1"/>
  <c r="I314751" i="1"/>
  <c r="I314759" i="1"/>
  <c r="J314759" i="1" s="1"/>
  <c r="I314767" i="1"/>
  <c r="I314775" i="1"/>
  <c r="I314783" i="1"/>
  <c r="J314783" i="1" s="1"/>
  <c r="I314791" i="1"/>
  <c r="I314799" i="1"/>
  <c r="J314799" i="1" s="1"/>
  <c r="I314807" i="1"/>
  <c r="I314815" i="1"/>
  <c r="I314728" i="1"/>
  <c r="J314728" i="1" s="1"/>
  <c r="I314736" i="1"/>
  <c r="I314744" i="1"/>
  <c r="I314752" i="1"/>
  <c r="J314752" i="1" s="1"/>
  <c r="I314760" i="1"/>
  <c r="J314760" i="1" s="1"/>
  <c r="I314768" i="1"/>
  <c r="J314768" i="1" s="1"/>
  <c r="I314776" i="1"/>
  <c r="I314784" i="1"/>
  <c r="I314792" i="1"/>
  <c r="J314792" i="1" s="1"/>
  <c r="I314800" i="1"/>
  <c r="I314808" i="1"/>
  <c r="I314816" i="1"/>
  <c r="I314729" i="1"/>
  <c r="I314737" i="1"/>
  <c r="J314737" i="1" s="1"/>
  <c r="I314745" i="1"/>
  <c r="J314745" i="1" s="1"/>
  <c r="I314753" i="1"/>
  <c r="J314753" i="1" s="1"/>
  <c r="I314761" i="1"/>
  <c r="J314761" i="1" s="1"/>
  <c r="I314769" i="1"/>
  <c r="I314777" i="1"/>
  <c r="I314785" i="1"/>
  <c r="J314785" i="1" s="1"/>
  <c r="I314793" i="1"/>
  <c r="J314793" i="1" s="1"/>
  <c r="I314801" i="1"/>
  <c r="J314801" i="1" s="1"/>
  <c r="I314809" i="1"/>
  <c r="J314809" i="1" s="1"/>
  <c r="I314817" i="1"/>
  <c r="J314817" i="1" s="1"/>
  <c r="I313698" i="1"/>
  <c r="I313706" i="1"/>
  <c r="I313714" i="1"/>
  <c r="I313722" i="1"/>
  <c r="I313730" i="1"/>
  <c r="I313738" i="1"/>
  <c r="I313746" i="1"/>
  <c r="I313754" i="1"/>
  <c r="I313762" i="1"/>
  <c r="I313770" i="1"/>
  <c r="I313778" i="1"/>
  <c r="I313786" i="1"/>
  <c r="I313699" i="1"/>
  <c r="J313699" i="1" s="1"/>
  <c r="I313707" i="1"/>
  <c r="J313707" i="1" s="1"/>
  <c r="I313715" i="1"/>
  <c r="I313723" i="1"/>
  <c r="I313731" i="1"/>
  <c r="I313739" i="1"/>
  <c r="I313747" i="1"/>
  <c r="I313755" i="1"/>
  <c r="I313763" i="1"/>
  <c r="J313763" i="1" s="1"/>
  <c r="I313771" i="1"/>
  <c r="I313779" i="1"/>
  <c r="I313787" i="1"/>
  <c r="I313700" i="1"/>
  <c r="I313708" i="1"/>
  <c r="I313716" i="1"/>
  <c r="I313724" i="1"/>
  <c r="J313724" i="1" s="1"/>
  <c r="I313732" i="1"/>
  <c r="J313732" i="1" s="1"/>
  <c r="I313740" i="1"/>
  <c r="I313748" i="1"/>
  <c r="I313756" i="1"/>
  <c r="I313764" i="1"/>
  <c r="I313772" i="1"/>
  <c r="I313780" i="1"/>
  <c r="I313788" i="1"/>
  <c r="J313788" i="1" s="1"/>
  <c r="I313701" i="1"/>
  <c r="J313701" i="1" s="1"/>
  <c r="I313709" i="1"/>
  <c r="J313709" i="1" s="1"/>
  <c r="I313717" i="1"/>
  <c r="I313725" i="1"/>
  <c r="I313733" i="1"/>
  <c r="I313741" i="1"/>
  <c r="I313749" i="1"/>
  <c r="I313757" i="1"/>
  <c r="J313757" i="1" s="1"/>
  <c r="I313765" i="1"/>
  <c r="J313765" i="1" s="1"/>
  <c r="I313773" i="1"/>
  <c r="J313773" i="1" s="1"/>
  <c r="I313781" i="1"/>
  <c r="I313789" i="1"/>
  <c r="I313702" i="1"/>
  <c r="J313702" i="1" s="1"/>
  <c r="I313710" i="1"/>
  <c r="I313718" i="1"/>
  <c r="I313726" i="1"/>
  <c r="I313734" i="1"/>
  <c r="J313734" i="1" s="1"/>
  <c r="I313742" i="1"/>
  <c r="J313742" i="1" s="1"/>
  <c r="I313750" i="1"/>
  <c r="I313758" i="1"/>
  <c r="I313766" i="1"/>
  <c r="I313774" i="1"/>
  <c r="I313782" i="1"/>
  <c r="I313790" i="1"/>
  <c r="J313790" i="1" s="1"/>
  <c r="I313703" i="1"/>
  <c r="I313711" i="1"/>
  <c r="J313711" i="1" s="1"/>
  <c r="I313719" i="1"/>
  <c r="I313727" i="1"/>
  <c r="I313735" i="1"/>
  <c r="J313735" i="1" s="1"/>
  <c r="I313743" i="1"/>
  <c r="I313751" i="1"/>
  <c r="I313759" i="1"/>
  <c r="J313759" i="1" s="1"/>
  <c r="I313767" i="1"/>
  <c r="I313775" i="1"/>
  <c r="J313775" i="1" s="1"/>
  <c r="I313783" i="1"/>
  <c r="I313791" i="1"/>
  <c r="I313704" i="1"/>
  <c r="J313704" i="1" s="1"/>
  <c r="I313712" i="1"/>
  <c r="I313720" i="1"/>
  <c r="I313728" i="1"/>
  <c r="J313728" i="1" s="1"/>
  <c r="I313736" i="1"/>
  <c r="J313736" i="1" s="1"/>
  <c r="I313744" i="1"/>
  <c r="J313744" i="1" s="1"/>
  <c r="I313752" i="1"/>
  <c r="I313760" i="1"/>
  <c r="J313760" i="1" s="1"/>
  <c r="I313768" i="1"/>
  <c r="J313768" i="1" s="1"/>
  <c r="I313776" i="1"/>
  <c r="I313784" i="1"/>
  <c r="I313792" i="1"/>
  <c r="J313792" i="1" s="1"/>
  <c r="I313705" i="1"/>
  <c r="J313705" i="1" s="1"/>
  <c r="I313713" i="1"/>
  <c r="J313713" i="1" s="1"/>
  <c r="I313721" i="1"/>
  <c r="I313729" i="1"/>
  <c r="I313737" i="1"/>
  <c r="J313737" i="1" s="1"/>
  <c r="I313745" i="1"/>
  <c r="I313753" i="1"/>
  <c r="I313761" i="1"/>
  <c r="J313761" i="1" s="1"/>
  <c r="I313769" i="1"/>
  <c r="J313769" i="1" s="1"/>
  <c r="I313777" i="1"/>
  <c r="J313777" i="1" s="1"/>
  <c r="I313785" i="1"/>
  <c r="I313793" i="1"/>
  <c r="J313793" i="1" s="1"/>
  <c r="I312935" i="1"/>
  <c r="J312935" i="1" s="1"/>
  <c r="I312943" i="1"/>
  <c r="I312951" i="1"/>
  <c r="I312959" i="1"/>
  <c r="J312959" i="1" s="1"/>
  <c r="I312967" i="1"/>
  <c r="J312967" i="1" s="1"/>
  <c r="I312975" i="1"/>
  <c r="J312975" i="1" s="1"/>
  <c r="I312983" i="1"/>
  <c r="I312991" i="1"/>
  <c r="J312991" i="1" s="1"/>
  <c r="I312999" i="1"/>
  <c r="J312999" i="1" s="1"/>
  <c r="I313007" i="1"/>
  <c r="I313015" i="1"/>
  <c r="I313023" i="1"/>
  <c r="J313023" i="1" s="1"/>
  <c r="I312937" i="1"/>
  <c r="J312937" i="1" s="1"/>
  <c r="I312945" i="1"/>
  <c r="J312945" i="1" s="1"/>
  <c r="I312953" i="1"/>
  <c r="I312961" i="1"/>
  <c r="J312961" i="1" s="1"/>
  <c r="I312969" i="1"/>
  <c r="J312969" i="1" s="1"/>
  <c r="I312977" i="1"/>
  <c r="I312985" i="1"/>
  <c r="I312993" i="1"/>
  <c r="J312993" i="1" s="1"/>
  <c r="I313001" i="1"/>
  <c r="J313001" i="1" s="1"/>
  <c r="I313009" i="1"/>
  <c r="J313009" i="1" s="1"/>
  <c r="I313017" i="1"/>
  <c r="I313025" i="1"/>
  <c r="J313025" i="1" s="1"/>
  <c r="I312933" i="1"/>
  <c r="J312933" i="1" s="1"/>
  <c r="I312944" i="1"/>
  <c r="I312955" i="1"/>
  <c r="I312965" i="1"/>
  <c r="J312965" i="1" s="1"/>
  <c r="I312976" i="1"/>
  <c r="I312987" i="1"/>
  <c r="J312987" i="1" s="1"/>
  <c r="I312997" i="1"/>
  <c r="I313008" i="1"/>
  <c r="J313008" i="1" s="1"/>
  <c r="I313019" i="1"/>
  <c r="I312934" i="1"/>
  <c r="I312946" i="1"/>
  <c r="I312956" i="1"/>
  <c r="I312966" i="1"/>
  <c r="J312966" i="1" s="1"/>
  <c r="I312978" i="1"/>
  <c r="I312988" i="1"/>
  <c r="I312998" i="1"/>
  <c r="J312998" i="1" s="1"/>
  <c r="I313010" i="1"/>
  <c r="I313020" i="1"/>
  <c r="I312936" i="1"/>
  <c r="I312947" i="1"/>
  <c r="J312947" i="1" s="1"/>
  <c r="I312957" i="1"/>
  <c r="I312968" i="1"/>
  <c r="J312968" i="1" s="1"/>
  <c r="I312979" i="1"/>
  <c r="I312989" i="1"/>
  <c r="I313000" i="1"/>
  <c r="J313000" i="1" s="1"/>
  <c r="I313011" i="1"/>
  <c r="I313021" i="1"/>
  <c r="I312938" i="1"/>
  <c r="I312948" i="1"/>
  <c r="I312958" i="1"/>
  <c r="J312958" i="1" s="1"/>
  <c r="I312970" i="1"/>
  <c r="I312980" i="1"/>
  <c r="I312990" i="1"/>
  <c r="I313002" i="1"/>
  <c r="I313012" i="1"/>
  <c r="I313022" i="1"/>
  <c r="J313022" i="1" s="1"/>
  <c r="I312939" i="1"/>
  <c r="I312949" i="1"/>
  <c r="J312949" i="1" s="1"/>
  <c r="I312960" i="1"/>
  <c r="I312971" i="1"/>
  <c r="I312981" i="1"/>
  <c r="I312992" i="1"/>
  <c r="I313003" i="1"/>
  <c r="I313013" i="1"/>
  <c r="J313013" i="1" s="1"/>
  <c r="I313024" i="1"/>
  <c r="I312930" i="1"/>
  <c r="J312930" i="1" s="1"/>
  <c r="I312940" i="1"/>
  <c r="I312950" i="1"/>
  <c r="I312962" i="1"/>
  <c r="I312972" i="1"/>
  <c r="I312982" i="1"/>
  <c r="I312994" i="1"/>
  <c r="I313004" i="1"/>
  <c r="J313004" i="1" s="1"/>
  <c r="I313014" i="1"/>
  <c r="J313014" i="1" s="1"/>
  <c r="I312931" i="1"/>
  <c r="I312941" i="1"/>
  <c r="I312952" i="1"/>
  <c r="J312952" i="1" s="1"/>
  <c r="I312963" i="1"/>
  <c r="I312973" i="1"/>
  <c r="I312984" i="1"/>
  <c r="I312995" i="1"/>
  <c r="J312995" i="1" s="1"/>
  <c r="I313005" i="1"/>
  <c r="J313005" i="1" s="1"/>
  <c r="I313016" i="1"/>
  <c r="I312932" i="1"/>
  <c r="J312932" i="1" s="1"/>
  <c r="I312942" i="1"/>
  <c r="J312942" i="1" s="1"/>
  <c r="I312954" i="1"/>
  <c r="I312964" i="1"/>
  <c r="I312974" i="1"/>
  <c r="I312986" i="1"/>
  <c r="I312996" i="1"/>
  <c r="I313006" i="1"/>
  <c r="I313018" i="1"/>
  <c r="I312454" i="1"/>
  <c r="J312454" i="1" s="1"/>
  <c r="I312462" i="1"/>
  <c r="I312470" i="1"/>
  <c r="I312478" i="1"/>
  <c r="J312478" i="1" s="1"/>
  <c r="I312486" i="1"/>
  <c r="I312455" i="1"/>
  <c r="J312455" i="1" s="1"/>
  <c r="I312463" i="1"/>
  <c r="I312471" i="1"/>
  <c r="I312479" i="1"/>
  <c r="I312487" i="1"/>
  <c r="I312457" i="1"/>
  <c r="I312465" i="1"/>
  <c r="J312465" i="1" s="1"/>
  <c r="I312473" i="1"/>
  <c r="J312473" i="1" s="1"/>
  <c r="I312481" i="1"/>
  <c r="J312481" i="1" s="1"/>
  <c r="I312489" i="1"/>
  <c r="J312489" i="1" s="1"/>
  <c r="I312453" i="1"/>
  <c r="I312467" i="1"/>
  <c r="I312480" i="1"/>
  <c r="I312456" i="1"/>
  <c r="I312468" i="1"/>
  <c r="J312468" i="1" s="1"/>
  <c r="I312482" i="1"/>
  <c r="I312458" i="1"/>
  <c r="I312469" i="1"/>
  <c r="I312483" i="1"/>
  <c r="I312459" i="1"/>
  <c r="I312472" i="1"/>
  <c r="I312484" i="1"/>
  <c r="I312460" i="1"/>
  <c r="I312474" i="1"/>
  <c r="I312485" i="1"/>
  <c r="J312485" i="1" s="1"/>
  <c r="I312461" i="1"/>
  <c r="I312475" i="1"/>
  <c r="I312488" i="1"/>
  <c r="J312488" i="1" s="1"/>
  <c r="I312464" i="1"/>
  <c r="I312476" i="1"/>
  <c r="I312452" i="1"/>
  <c r="J312452" i="1" s="1"/>
  <c r="I312466" i="1"/>
  <c r="I312477" i="1"/>
  <c r="J312477" i="1" s="1"/>
  <c r="I311286" i="1"/>
  <c r="I311294" i="1"/>
  <c r="I311302" i="1"/>
  <c r="I311310" i="1"/>
  <c r="I311318" i="1"/>
  <c r="I311326" i="1"/>
  <c r="J311326" i="1" s="1"/>
  <c r="I311334" i="1"/>
  <c r="I311342" i="1"/>
  <c r="J311342" i="1" s="1"/>
  <c r="I311350" i="1"/>
  <c r="I311358" i="1"/>
  <c r="I311287" i="1"/>
  <c r="I311295" i="1"/>
  <c r="I311303" i="1"/>
  <c r="I311311" i="1"/>
  <c r="J311311" i="1" s="1"/>
  <c r="I311319" i="1"/>
  <c r="J311319" i="1" s="1"/>
  <c r="I311327" i="1"/>
  <c r="J311327" i="1" s="1"/>
  <c r="I311335" i="1"/>
  <c r="I311343" i="1"/>
  <c r="I311351" i="1"/>
  <c r="J311351" i="1" s="1"/>
  <c r="I311359" i="1"/>
  <c r="I311281" i="1"/>
  <c r="I311289" i="1"/>
  <c r="J311289" i="1" s="1"/>
  <c r="I311297" i="1"/>
  <c r="J311297" i="1" s="1"/>
  <c r="I311305" i="1"/>
  <c r="J311305" i="1" s="1"/>
  <c r="I311313" i="1"/>
  <c r="I311321" i="1"/>
  <c r="J311321" i="1" s="1"/>
  <c r="I311329" i="1"/>
  <c r="J311329" i="1" s="1"/>
  <c r="I311337" i="1"/>
  <c r="I311345" i="1"/>
  <c r="I311353" i="1"/>
  <c r="J311353" i="1" s="1"/>
  <c r="I311280" i="1"/>
  <c r="J311280" i="1" s="1"/>
  <c r="I311292" i="1"/>
  <c r="J311292" i="1" s="1"/>
  <c r="I311306" i="1"/>
  <c r="I311317" i="1"/>
  <c r="I311331" i="1"/>
  <c r="I311344" i="1"/>
  <c r="I311356" i="1"/>
  <c r="I311282" i="1"/>
  <c r="I311293" i="1"/>
  <c r="J311293" i="1" s="1"/>
  <c r="I311307" i="1"/>
  <c r="J311307" i="1" s="1"/>
  <c r="I311320" i="1"/>
  <c r="I311332" i="1"/>
  <c r="J311332" i="1" s="1"/>
  <c r="I311346" i="1"/>
  <c r="I311357" i="1"/>
  <c r="I311283" i="1"/>
  <c r="I311296" i="1"/>
  <c r="J311296" i="1" s="1"/>
  <c r="I311308" i="1"/>
  <c r="J311308" i="1" s="1"/>
  <c r="I311322" i="1"/>
  <c r="J311322" i="1" s="1"/>
  <c r="I311333" i="1"/>
  <c r="I311347" i="1"/>
  <c r="I311284" i="1"/>
  <c r="I311298" i="1"/>
  <c r="I311309" i="1"/>
  <c r="I311323" i="1"/>
  <c r="J311323" i="1" s="1"/>
  <c r="I311336" i="1"/>
  <c r="I311348" i="1"/>
  <c r="J311348" i="1" s="1"/>
  <c r="I311285" i="1"/>
  <c r="I311299" i="1"/>
  <c r="I311312" i="1"/>
  <c r="J311312" i="1" s="1"/>
  <c r="I311324" i="1"/>
  <c r="I311338" i="1"/>
  <c r="I311349" i="1"/>
  <c r="J311349" i="1" s="1"/>
  <c r="I311288" i="1"/>
  <c r="J311288" i="1" s="1"/>
  <c r="I311300" i="1"/>
  <c r="J311300" i="1" s="1"/>
  <c r="I311314" i="1"/>
  <c r="I311325" i="1"/>
  <c r="I311339" i="1"/>
  <c r="I311352" i="1"/>
  <c r="I311290" i="1"/>
  <c r="I311301" i="1"/>
  <c r="J311301" i="1" s="1"/>
  <c r="I311315" i="1"/>
  <c r="J311315" i="1" s="1"/>
  <c r="I311328" i="1"/>
  <c r="J311328" i="1" s="1"/>
  <c r="I311340" i="1"/>
  <c r="I311354" i="1"/>
  <c r="I311291" i="1"/>
  <c r="I311304" i="1"/>
  <c r="I311316" i="1"/>
  <c r="I311330" i="1"/>
  <c r="I311341" i="1"/>
  <c r="J311341" i="1" s="1"/>
  <c r="I311355" i="1"/>
  <c r="J311355" i="1" s="1"/>
  <c r="I310614" i="1"/>
  <c r="I310622" i="1"/>
  <c r="J310622" i="1" s="1"/>
  <c r="I310630" i="1"/>
  <c r="I310638" i="1"/>
  <c r="I310646" i="1"/>
  <c r="I310654" i="1"/>
  <c r="I310662" i="1"/>
  <c r="I310670" i="1"/>
  <c r="J310670" i="1" s="1"/>
  <c r="I310678" i="1"/>
  <c r="I310686" i="1"/>
  <c r="J310686" i="1" s="1"/>
  <c r="I310694" i="1"/>
  <c r="J310694" i="1" s="1"/>
  <c r="I310702" i="1"/>
  <c r="I310615" i="1"/>
  <c r="I310623" i="1"/>
  <c r="J310623" i="1" s="1"/>
  <c r="I310631" i="1"/>
  <c r="J310631" i="1" s="1"/>
  <c r="I310639" i="1"/>
  <c r="J310639" i="1" s="1"/>
  <c r="I310647" i="1"/>
  <c r="I310655" i="1"/>
  <c r="J310655" i="1" s="1"/>
  <c r="I310663" i="1"/>
  <c r="J310663" i="1" s="1"/>
  <c r="I310671" i="1"/>
  <c r="I310679" i="1"/>
  <c r="I310687" i="1"/>
  <c r="J310687" i="1" s="1"/>
  <c r="I310695" i="1"/>
  <c r="I310703" i="1"/>
  <c r="J310703" i="1" s="1"/>
  <c r="I310617" i="1"/>
  <c r="I310625" i="1"/>
  <c r="I310633" i="1"/>
  <c r="J310633" i="1" s="1"/>
  <c r="I310641" i="1"/>
  <c r="I310649" i="1"/>
  <c r="I310657" i="1"/>
  <c r="J310657" i="1" s="1"/>
  <c r="I310665" i="1"/>
  <c r="J310665" i="1" s="1"/>
  <c r="I310673" i="1"/>
  <c r="J310673" i="1" s="1"/>
  <c r="I310681" i="1"/>
  <c r="I310689" i="1"/>
  <c r="I310697" i="1"/>
  <c r="J310697" i="1" s="1"/>
  <c r="I310705" i="1"/>
  <c r="I310613" i="1"/>
  <c r="I310627" i="1"/>
  <c r="I310640" i="1"/>
  <c r="I310652" i="1"/>
  <c r="I310666" i="1"/>
  <c r="I310677" i="1"/>
  <c r="I310691" i="1"/>
  <c r="I310704" i="1"/>
  <c r="I310616" i="1"/>
  <c r="I310628" i="1"/>
  <c r="J310628" i="1" s="1"/>
  <c r="I310642" i="1"/>
  <c r="I310653" i="1"/>
  <c r="J310653" i="1" s="1"/>
  <c r="I310667" i="1"/>
  <c r="I310680" i="1"/>
  <c r="I310692" i="1"/>
  <c r="I310706" i="1"/>
  <c r="I310618" i="1"/>
  <c r="I310629" i="1"/>
  <c r="J310629" i="1" s="1"/>
  <c r="I310643" i="1"/>
  <c r="I310656" i="1"/>
  <c r="J310656" i="1" s="1"/>
  <c r="I310668" i="1"/>
  <c r="I310682" i="1"/>
  <c r="I310693" i="1"/>
  <c r="I310619" i="1"/>
  <c r="I310632" i="1"/>
  <c r="I310644" i="1"/>
  <c r="I310658" i="1"/>
  <c r="J310658" i="1" s="1"/>
  <c r="I310669" i="1"/>
  <c r="I310683" i="1"/>
  <c r="I310696" i="1"/>
  <c r="I310620" i="1"/>
  <c r="I310634" i="1"/>
  <c r="I310645" i="1"/>
  <c r="I310659" i="1"/>
  <c r="J310659" i="1" s="1"/>
  <c r="I310672" i="1"/>
  <c r="J310672" i="1" s="1"/>
  <c r="I310684" i="1"/>
  <c r="I310698" i="1"/>
  <c r="I310621" i="1"/>
  <c r="I310635" i="1"/>
  <c r="I310648" i="1"/>
  <c r="I310660" i="1"/>
  <c r="I310674" i="1"/>
  <c r="I310685" i="1"/>
  <c r="I310699" i="1"/>
  <c r="J310699" i="1" s="1"/>
  <c r="I310611" i="1"/>
  <c r="I310624" i="1"/>
  <c r="J310624" i="1" s="1"/>
  <c r="I310636" i="1"/>
  <c r="I310650" i="1"/>
  <c r="I310661" i="1"/>
  <c r="I310675" i="1"/>
  <c r="I310688" i="1"/>
  <c r="J310688" i="1" s="1"/>
  <c r="I310700" i="1"/>
  <c r="J310700" i="1" s="1"/>
  <c r="I310612" i="1"/>
  <c r="I310626" i="1"/>
  <c r="I310637" i="1"/>
  <c r="J310637" i="1" s="1"/>
  <c r="I310651" i="1"/>
  <c r="I310664" i="1"/>
  <c r="I310676" i="1"/>
  <c r="I310690" i="1"/>
  <c r="I310701" i="1"/>
  <c r="I309765" i="1"/>
  <c r="I309773" i="1"/>
  <c r="I309781" i="1"/>
  <c r="I309789" i="1"/>
  <c r="I309797" i="1"/>
  <c r="I309805" i="1"/>
  <c r="J309805" i="1" s="1"/>
  <c r="I309813" i="1"/>
  <c r="J309813" i="1" s="1"/>
  <c r="I309821" i="1"/>
  <c r="J309821" i="1" s="1"/>
  <c r="I309829" i="1"/>
  <c r="I309837" i="1"/>
  <c r="J309837" i="1" s="1"/>
  <c r="I309845" i="1"/>
  <c r="J309845" i="1" s="1"/>
  <c r="I309853" i="1"/>
  <c r="I309766" i="1"/>
  <c r="I309774" i="1"/>
  <c r="J309774" i="1" s="1"/>
  <c r="I309782" i="1"/>
  <c r="I309790" i="1"/>
  <c r="J309790" i="1" s="1"/>
  <c r="I309798" i="1"/>
  <c r="I309806" i="1"/>
  <c r="I309814" i="1"/>
  <c r="I309822" i="1"/>
  <c r="I309830" i="1"/>
  <c r="I309838" i="1"/>
  <c r="J309838" i="1" s="1"/>
  <c r="I309846" i="1"/>
  <c r="I309854" i="1"/>
  <c r="J309854" i="1" s="1"/>
  <c r="I309767" i="1"/>
  <c r="I309775" i="1"/>
  <c r="J309775" i="1" s="1"/>
  <c r="I309783" i="1"/>
  <c r="I309791" i="1"/>
  <c r="I309799" i="1"/>
  <c r="I309807" i="1"/>
  <c r="J309807" i="1" s="1"/>
  <c r="I309815" i="1"/>
  <c r="I309823" i="1"/>
  <c r="J309823" i="1" s="1"/>
  <c r="I309831" i="1"/>
  <c r="I309839" i="1"/>
  <c r="J309839" i="1" s="1"/>
  <c r="I309847" i="1"/>
  <c r="J309847" i="1" s="1"/>
  <c r="I309855" i="1"/>
  <c r="I309761" i="1"/>
  <c r="I309769" i="1"/>
  <c r="J309769" i="1" s="1"/>
  <c r="I309777" i="1"/>
  <c r="I309785" i="1"/>
  <c r="J309785" i="1" s="1"/>
  <c r="I309793" i="1"/>
  <c r="J309793" i="1" s="1"/>
  <c r="I309801" i="1"/>
  <c r="J309801" i="1" s="1"/>
  <c r="I309809" i="1"/>
  <c r="J309809" i="1" s="1"/>
  <c r="I309817" i="1"/>
  <c r="I309825" i="1"/>
  <c r="I309833" i="1"/>
  <c r="I309841" i="1"/>
  <c r="J309841" i="1" s="1"/>
  <c r="I309849" i="1"/>
  <c r="J309849" i="1" s="1"/>
  <c r="I309762" i="1"/>
  <c r="I309778" i="1"/>
  <c r="I309794" i="1"/>
  <c r="I309810" i="1"/>
  <c r="I309826" i="1"/>
  <c r="I309842" i="1"/>
  <c r="I309763" i="1"/>
  <c r="J309763" i="1" s="1"/>
  <c r="I309779" i="1"/>
  <c r="I309795" i="1"/>
  <c r="I309811" i="1"/>
  <c r="I309827" i="1"/>
  <c r="I309843" i="1"/>
  <c r="I309764" i="1"/>
  <c r="I309780" i="1"/>
  <c r="J309780" i="1" s="1"/>
  <c r="I309796" i="1"/>
  <c r="I309812" i="1"/>
  <c r="J309812" i="1" s="1"/>
  <c r="I309828" i="1"/>
  <c r="I309844" i="1"/>
  <c r="I309768" i="1"/>
  <c r="J309768" i="1" s="1"/>
  <c r="I309784" i="1"/>
  <c r="I309800" i="1"/>
  <c r="I309816" i="1"/>
  <c r="J309816" i="1" s="1"/>
  <c r="I309832" i="1"/>
  <c r="I309848" i="1"/>
  <c r="J309848" i="1" s="1"/>
  <c r="I309770" i="1"/>
  <c r="I309786" i="1"/>
  <c r="I309802" i="1"/>
  <c r="I309818" i="1"/>
  <c r="I309834" i="1"/>
  <c r="I309850" i="1"/>
  <c r="I309771" i="1"/>
  <c r="J309771" i="1" s="1"/>
  <c r="I309787" i="1"/>
  <c r="J309787" i="1" s="1"/>
  <c r="I309803" i="1"/>
  <c r="I309819" i="1"/>
  <c r="I309835" i="1"/>
  <c r="I309851" i="1"/>
  <c r="I309772" i="1"/>
  <c r="I309788" i="1"/>
  <c r="J309788" i="1" s="1"/>
  <c r="I309804" i="1"/>
  <c r="J309804" i="1" s="1"/>
  <c r="I309820" i="1"/>
  <c r="I309836" i="1"/>
  <c r="I309852" i="1"/>
  <c r="J309852" i="1" s="1"/>
  <c r="I309776" i="1"/>
  <c r="I309792" i="1"/>
  <c r="I309808" i="1"/>
  <c r="I309824" i="1"/>
  <c r="J309824" i="1" s="1"/>
  <c r="I309840" i="1"/>
  <c r="I309856" i="1"/>
  <c r="J309856" i="1" s="1"/>
  <c r="I308813" i="1"/>
  <c r="I308821" i="1"/>
  <c r="I308829" i="1"/>
  <c r="I308837" i="1"/>
  <c r="I308845" i="1"/>
  <c r="I308853" i="1"/>
  <c r="J308853" i="1" s="1"/>
  <c r="I308861" i="1"/>
  <c r="I308814" i="1"/>
  <c r="J308814" i="1" s="1"/>
  <c r="I308822" i="1"/>
  <c r="I308830" i="1"/>
  <c r="J308830" i="1" s="1"/>
  <c r="I308838" i="1"/>
  <c r="I308846" i="1"/>
  <c r="I308854" i="1"/>
  <c r="I308862" i="1"/>
  <c r="I308815" i="1"/>
  <c r="J308815" i="1" s="1"/>
  <c r="I308823" i="1"/>
  <c r="J308823" i="1" s="1"/>
  <c r="I308831" i="1"/>
  <c r="I308839" i="1"/>
  <c r="I308847" i="1"/>
  <c r="J308847" i="1" s="1"/>
  <c r="I308855" i="1"/>
  <c r="I308863" i="1"/>
  <c r="I308809" i="1"/>
  <c r="J308809" i="1" s="1"/>
  <c r="I308817" i="1"/>
  <c r="J308817" i="1" s="1"/>
  <c r="I308825" i="1"/>
  <c r="J308825" i="1" s="1"/>
  <c r="I308833" i="1"/>
  <c r="J308833" i="1" s="1"/>
  <c r="I308841" i="1"/>
  <c r="J308841" i="1" s="1"/>
  <c r="I308849" i="1"/>
  <c r="J308849" i="1" s="1"/>
  <c r="I308857" i="1"/>
  <c r="I308865" i="1"/>
  <c r="I308819" i="1"/>
  <c r="J308819" i="1" s="1"/>
  <c r="I308835" i="1"/>
  <c r="I308851" i="1"/>
  <c r="J308851" i="1" s="1"/>
  <c r="I308867" i="1"/>
  <c r="I308820" i="1"/>
  <c r="I308836" i="1"/>
  <c r="I308852" i="1"/>
  <c r="I308868" i="1"/>
  <c r="I308824" i="1"/>
  <c r="J308824" i="1" s="1"/>
  <c r="I308840" i="1"/>
  <c r="J308840" i="1" s="1"/>
  <c r="I308856" i="1"/>
  <c r="I308810" i="1"/>
  <c r="I308826" i="1"/>
  <c r="I308842" i="1"/>
  <c r="I308858" i="1"/>
  <c r="I308811" i="1"/>
  <c r="I308827" i="1"/>
  <c r="I308843" i="1"/>
  <c r="I308859" i="1"/>
  <c r="J308859" i="1" s="1"/>
  <c r="I308812" i="1"/>
  <c r="I308828" i="1"/>
  <c r="I308844" i="1"/>
  <c r="I308860" i="1"/>
  <c r="I308816" i="1"/>
  <c r="I308832" i="1"/>
  <c r="J308832" i="1" s="1"/>
  <c r="I308848" i="1"/>
  <c r="I308864" i="1"/>
  <c r="J308864" i="1" s="1"/>
  <c r="I308818" i="1"/>
  <c r="I308834" i="1"/>
  <c r="I308850" i="1"/>
  <c r="I308866" i="1"/>
  <c r="I308229" i="1"/>
  <c r="I308237" i="1"/>
  <c r="J308237" i="1" s="1"/>
  <c r="I308245" i="1"/>
  <c r="J308245" i="1" s="1"/>
  <c r="I308253" i="1"/>
  <c r="I308261" i="1"/>
  <c r="I308269" i="1"/>
  <c r="I308277" i="1"/>
  <c r="I308285" i="1"/>
  <c r="I308293" i="1"/>
  <c r="I308301" i="1"/>
  <c r="I308222" i="1"/>
  <c r="I308230" i="1"/>
  <c r="J308230" i="1" s="1"/>
  <c r="I308238" i="1"/>
  <c r="I308246" i="1"/>
  <c r="I308254" i="1"/>
  <c r="I308262" i="1"/>
  <c r="I308270" i="1"/>
  <c r="I308278" i="1"/>
  <c r="J308278" i="1" s="1"/>
  <c r="I308286" i="1"/>
  <c r="I308294" i="1"/>
  <c r="J308294" i="1" s="1"/>
  <c r="I308302" i="1"/>
  <c r="I308223" i="1"/>
  <c r="J308223" i="1" s="1"/>
  <c r="I308231" i="1"/>
  <c r="J308231" i="1" s="1"/>
  <c r="I308239" i="1"/>
  <c r="I308247" i="1"/>
  <c r="I308255" i="1"/>
  <c r="J308255" i="1" s="1"/>
  <c r="I308263" i="1"/>
  <c r="I308271" i="1"/>
  <c r="I308279" i="1"/>
  <c r="I308287" i="1"/>
  <c r="J308287" i="1" s="1"/>
  <c r="I308295" i="1"/>
  <c r="J308295" i="1" s="1"/>
  <c r="I308225" i="1"/>
  <c r="I308233" i="1"/>
  <c r="I308241" i="1"/>
  <c r="J308241" i="1" s="1"/>
  <c r="I308249" i="1"/>
  <c r="J308249" i="1" s="1"/>
  <c r="I308257" i="1"/>
  <c r="J308257" i="1" s="1"/>
  <c r="I308265" i="1"/>
  <c r="I308273" i="1"/>
  <c r="J308273" i="1" s="1"/>
  <c r="I308281" i="1"/>
  <c r="J308281" i="1" s="1"/>
  <c r="I308289" i="1"/>
  <c r="I308297" i="1"/>
  <c r="I308227" i="1"/>
  <c r="J308227" i="1" s="1"/>
  <c r="I308243" i="1"/>
  <c r="I308259" i="1"/>
  <c r="J308259" i="1" s="1"/>
  <c r="I308275" i="1"/>
  <c r="I308291" i="1"/>
  <c r="J308291" i="1" s="1"/>
  <c r="I308228" i="1"/>
  <c r="I308244" i="1"/>
  <c r="I308260" i="1"/>
  <c r="I308276" i="1"/>
  <c r="J308276" i="1" s="1"/>
  <c r="I308292" i="1"/>
  <c r="J308292" i="1" s="1"/>
  <c r="I308232" i="1"/>
  <c r="J308232" i="1" s="1"/>
  <c r="I308248" i="1"/>
  <c r="I308264" i="1"/>
  <c r="I308280" i="1"/>
  <c r="J308280" i="1" s="1"/>
  <c r="I308296" i="1"/>
  <c r="I308234" i="1"/>
  <c r="I308250" i="1"/>
  <c r="I308266" i="1"/>
  <c r="J308266" i="1" s="1"/>
  <c r="I308282" i="1"/>
  <c r="J308282" i="1" s="1"/>
  <c r="I308298" i="1"/>
  <c r="I308235" i="1"/>
  <c r="I308251" i="1"/>
  <c r="I308267" i="1"/>
  <c r="I308283" i="1"/>
  <c r="I308299" i="1"/>
  <c r="J308299" i="1" s="1"/>
  <c r="I308236" i="1"/>
  <c r="I308252" i="1"/>
  <c r="J308252" i="1" s="1"/>
  <c r="I308268" i="1"/>
  <c r="I308284" i="1"/>
  <c r="J308284" i="1" s="1"/>
  <c r="I308300" i="1"/>
  <c r="I308224" i="1"/>
  <c r="I308240" i="1"/>
  <c r="I308256" i="1"/>
  <c r="J308256" i="1" s="1"/>
  <c r="I308272" i="1"/>
  <c r="J308272" i="1" s="1"/>
  <c r="I308288" i="1"/>
  <c r="J308288" i="1" s="1"/>
  <c r="I308226" i="1"/>
  <c r="I308242" i="1"/>
  <c r="I308258" i="1"/>
  <c r="I308274" i="1"/>
  <c r="I308290" i="1"/>
  <c r="I307373" i="1"/>
  <c r="J307373" i="1" s="1"/>
  <c r="I307381" i="1"/>
  <c r="I307389" i="1"/>
  <c r="J307389" i="1" s="1"/>
  <c r="I307397" i="1"/>
  <c r="I307405" i="1"/>
  <c r="I307413" i="1"/>
  <c r="I307421" i="1"/>
  <c r="I307429" i="1"/>
  <c r="I307437" i="1"/>
  <c r="I307445" i="1"/>
  <c r="I307453" i="1"/>
  <c r="J307453" i="1" s="1"/>
  <c r="I307461" i="1"/>
  <c r="I307374" i="1"/>
  <c r="I307382" i="1"/>
  <c r="J307382" i="1" s="1"/>
  <c r="I307390" i="1"/>
  <c r="I307398" i="1"/>
  <c r="I307406" i="1"/>
  <c r="J307406" i="1" s="1"/>
  <c r="I307414" i="1"/>
  <c r="I307422" i="1"/>
  <c r="J307422" i="1" s="1"/>
  <c r="I307430" i="1"/>
  <c r="I307438" i="1"/>
  <c r="I307446" i="1"/>
  <c r="J307446" i="1" s="1"/>
  <c r="I307454" i="1"/>
  <c r="I307462" i="1"/>
  <c r="I307375" i="1"/>
  <c r="J307375" i="1" s="1"/>
  <c r="I307383" i="1"/>
  <c r="I307391" i="1"/>
  <c r="J307391" i="1" s="1"/>
  <c r="I307399" i="1"/>
  <c r="I307407" i="1"/>
  <c r="I307415" i="1"/>
  <c r="J307415" i="1" s="1"/>
  <c r="I307423" i="1"/>
  <c r="I307431" i="1"/>
  <c r="I307439" i="1"/>
  <c r="J307439" i="1" s="1"/>
  <c r="I307447" i="1"/>
  <c r="I307455" i="1"/>
  <c r="J307455" i="1" s="1"/>
  <c r="I307463" i="1"/>
  <c r="I307369" i="1"/>
  <c r="I307377" i="1"/>
  <c r="J307377" i="1" s="1"/>
  <c r="I307385" i="1"/>
  <c r="I307393" i="1"/>
  <c r="I307401" i="1"/>
  <c r="J307401" i="1" s="1"/>
  <c r="I307409" i="1"/>
  <c r="I307417" i="1"/>
  <c r="J307417" i="1" s="1"/>
  <c r="I307425" i="1"/>
  <c r="J307425" i="1" s="1"/>
  <c r="I307433" i="1"/>
  <c r="J307433" i="1" s="1"/>
  <c r="I307441" i="1"/>
  <c r="I307449" i="1"/>
  <c r="I307457" i="1"/>
  <c r="I307372" i="1"/>
  <c r="I307388" i="1"/>
  <c r="J307388" i="1" s="1"/>
  <c r="I307404" i="1"/>
  <c r="J307404" i="1" s="1"/>
  <c r="I307420" i="1"/>
  <c r="I307436" i="1"/>
  <c r="I307452" i="1"/>
  <c r="I307376" i="1"/>
  <c r="I307392" i="1"/>
  <c r="I307408" i="1"/>
  <c r="J307408" i="1" s="1"/>
  <c r="I307424" i="1"/>
  <c r="I307440" i="1"/>
  <c r="J307440" i="1" s="1"/>
  <c r="I307456" i="1"/>
  <c r="I307378" i="1"/>
  <c r="I307394" i="1"/>
  <c r="I307410" i="1"/>
  <c r="I307426" i="1"/>
  <c r="I307442" i="1"/>
  <c r="I307458" i="1"/>
  <c r="I307379" i="1"/>
  <c r="J307379" i="1" s="1"/>
  <c r="I307395" i="1"/>
  <c r="I307411" i="1"/>
  <c r="I307427" i="1"/>
  <c r="I307443" i="1"/>
  <c r="I307459" i="1"/>
  <c r="I307380" i="1"/>
  <c r="I307396" i="1"/>
  <c r="I307412" i="1"/>
  <c r="J307412" i="1" s="1"/>
  <c r="I307428" i="1"/>
  <c r="I307444" i="1"/>
  <c r="I307460" i="1"/>
  <c r="I307384" i="1"/>
  <c r="I307400" i="1"/>
  <c r="I307416" i="1"/>
  <c r="J307416" i="1" s="1"/>
  <c r="I307432" i="1"/>
  <c r="J307432" i="1" s="1"/>
  <c r="I307448" i="1"/>
  <c r="J307448" i="1" s="1"/>
  <c r="I307464" i="1"/>
  <c r="I307370" i="1"/>
  <c r="I307386" i="1"/>
  <c r="I307402" i="1"/>
  <c r="I307418" i="1"/>
  <c r="I307434" i="1"/>
  <c r="I307450" i="1"/>
  <c r="I307371" i="1"/>
  <c r="J307371" i="1" s="1"/>
  <c r="I307387" i="1"/>
  <c r="I307403" i="1"/>
  <c r="I307419" i="1"/>
  <c r="I307435" i="1"/>
  <c r="I307451" i="1"/>
  <c r="I306461" i="1"/>
  <c r="I306469" i="1"/>
  <c r="J306469" i="1" s="1"/>
  <c r="I306477" i="1"/>
  <c r="J306477" i="1" s="1"/>
  <c r="I306485" i="1"/>
  <c r="I306493" i="1"/>
  <c r="J306493" i="1" s="1"/>
  <c r="I306501" i="1"/>
  <c r="J306501" i="1" s="1"/>
  <c r="I306509" i="1"/>
  <c r="I306517" i="1"/>
  <c r="I306525" i="1"/>
  <c r="I306533" i="1"/>
  <c r="J306533" i="1" s="1"/>
  <c r="I306541" i="1"/>
  <c r="J306541" i="1" s="1"/>
  <c r="I306549" i="1"/>
  <c r="I306462" i="1"/>
  <c r="I306470" i="1"/>
  <c r="J306470" i="1" s="1"/>
  <c r="I306478" i="1"/>
  <c r="I306486" i="1"/>
  <c r="I306494" i="1"/>
  <c r="J306494" i="1" s="1"/>
  <c r="I306502" i="1"/>
  <c r="J306502" i="1" s="1"/>
  <c r="I306510" i="1"/>
  <c r="J306510" i="1" s="1"/>
  <c r="I306518" i="1"/>
  <c r="I306526" i="1"/>
  <c r="I306534" i="1"/>
  <c r="I306542" i="1"/>
  <c r="I306550" i="1"/>
  <c r="I306455" i="1"/>
  <c r="J306455" i="1" s="1"/>
  <c r="I306463" i="1"/>
  <c r="I306471" i="1"/>
  <c r="J306471" i="1" s="1"/>
  <c r="I306479" i="1"/>
  <c r="I306487" i="1"/>
  <c r="I306495" i="1"/>
  <c r="J306495" i="1" s="1"/>
  <c r="I306503" i="1"/>
  <c r="I306511" i="1"/>
  <c r="I306519" i="1"/>
  <c r="I306527" i="1"/>
  <c r="I306535" i="1"/>
  <c r="J306535" i="1" s="1"/>
  <c r="I306543" i="1"/>
  <c r="I306457" i="1"/>
  <c r="I306465" i="1"/>
  <c r="J306465" i="1" s="1"/>
  <c r="I306473" i="1"/>
  <c r="I306481" i="1"/>
  <c r="I306489" i="1"/>
  <c r="J306489" i="1" s="1"/>
  <c r="I306497" i="1"/>
  <c r="J306497" i="1" s="1"/>
  <c r="I306505" i="1"/>
  <c r="J306505" i="1" s="1"/>
  <c r="I306513" i="1"/>
  <c r="I306521" i="1"/>
  <c r="I306529" i="1"/>
  <c r="J306529" i="1" s="1"/>
  <c r="I306537" i="1"/>
  <c r="I306545" i="1"/>
  <c r="I306464" i="1"/>
  <c r="J306464" i="1" s="1"/>
  <c r="I306480" i="1"/>
  <c r="I306496" i="1"/>
  <c r="J306496" i="1" s="1"/>
  <c r="I306512" i="1"/>
  <c r="I306528" i="1"/>
  <c r="I306544" i="1"/>
  <c r="J306544" i="1" s="1"/>
  <c r="I306466" i="1"/>
  <c r="I306482" i="1"/>
  <c r="I306498" i="1"/>
  <c r="J306498" i="1" s="1"/>
  <c r="I306514" i="1"/>
  <c r="I306530" i="1"/>
  <c r="I306546" i="1"/>
  <c r="I306467" i="1"/>
  <c r="I306483" i="1"/>
  <c r="I306499" i="1"/>
  <c r="I306515" i="1"/>
  <c r="I306531" i="1"/>
  <c r="I306547" i="1"/>
  <c r="I306468" i="1"/>
  <c r="J306468" i="1" s="1"/>
  <c r="I306484" i="1"/>
  <c r="I306500" i="1"/>
  <c r="I306516" i="1"/>
  <c r="I306532" i="1"/>
  <c r="I306548" i="1"/>
  <c r="I306456" i="1"/>
  <c r="J306456" i="1" s="1"/>
  <c r="I306472" i="1"/>
  <c r="J306472" i="1" s="1"/>
  <c r="I306488" i="1"/>
  <c r="J306488" i="1" s="1"/>
  <c r="I306504" i="1"/>
  <c r="I306520" i="1"/>
  <c r="I306536" i="1"/>
  <c r="J306536" i="1" s="1"/>
  <c r="I306458" i="1"/>
  <c r="I306474" i="1"/>
  <c r="I306490" i="1"/>
  <c r="J306490" i="1" s="1"/>
  <c r="I306506" i="1"/>
  <c r="J306506" i="1" s="1"/>
  <c r="I306522" i="1"/>
  <c r="J306522" i="1" s="1"/>
  <c r="I306538" i="1"/>
  <c r="I306459" i="1"/>
  <c r="I306475" i="1"/>
  <c r="I306491" i="1"/>
  <c r="I306507" i="1"/>
  <c r="I306523" i="1"/>
  <c r="J306523" i="1" s="1"/>
  <c r="I306539" i="1"/>
  <c r="I306460" i="1"/>
  <c r="J306460" i="1" s="1"/>
  <c r="I306476" i="1"/>
  <c r="I306492" i="1"/>
  <c r="I306508" i="1"/>
  <c r="J306508" i="1" s="1"/>
  <c r="I306524" i="1"/>
  <c r="I306540" i="1"/>
  <c r="I305525" i="1"/>
  <c r="J305525" i="1" s="1"/>
  <c r="I305533" i="1"/>
  <c r="I305541" i="1"/>
  <c r="J305541" i="1" s="1"/>
  <c r="I305549" i="1"/>
  <c r="I305557" i="1"/>
  <c r="I305565" i="1"/>
  <c r="I305573" i="1"/>
  <c r="I305581" i="1"/>
  <c r="I305589" i="1"/>
  <c r="J305589" i="1" s="1"/>
  <c r="I305597" i="1"/>
  <c r="J305597" i="1" s="1"/>
  <c r="I305605" i="1"/>
  <c r="J305605" i="1" s="1"/>
  <c r="I305613" i="1"/>
  <c r="I305526" i="1"/>
  <c r="I305534" i="1"/>
  <c r="J305534" i="1" s="1"/>
  <c r="I305542" i="1"/>
  <c r="I305550" i="1"/>
  <c r="I305558" i="1"/>
  <c r="J305558" i="1" s="1"/>
  <c r="I305566" i="1"/>
  <c r="I305574" i="1"/>
  <c r="J305574" i="1" s="1"/>
  <c r="I305582" i="1"/>
  <c r="I305590" i="1"/>
  <c r="J305590" i="1" s="1"/>
  <c r="I305598" i="1"/>
  <c r="J305598" i="1" s="1"/>
  <c r="I305606" i="1"/>
  <c r="I305614" i="1"/>
  <c r="I305527" i="1"/>
  <c r="J305527" i="1" s="1"/>
  <c r="I305535" i="1"/>
  <c r="I305543" i="1"/>
  <c r="J305543" i="1" s="1"/>
  <c r="I305551" i="1"/>
  <c r="I305559" i="1"/>
  <c r="I305567" i="1"/>
  <c r="I305575" i="1"/>
  <c r="I305583" i="1"/>
  <c r="I305591" i="1"/>
  <c r="J305591" i="1" s="1"/>
  <c r="I305599" i="1"/>
  <c r="I305607" i="1"/>
  <c r="J305607" i="1" s="1"/>
  <c r="I305615" i="1"/>
  <c r="I305521" i="1"/>
  <c r="J305521" i="1" s="1"/>
  <c r="I305529" i="1"/>
  <c r="J305529" i="1" s="1"/>
  <c r="I305537" i="1"/>
  <c r="I305545" i="1"/>
  <c r="I305553" i="1"/>
  <c r="J305553" i="1" s="1"/>
  <c r="I305561" i="1"/>
  <c r="J305561" i="1" s="1"/>
  <c r="I305569" i="1"/>
  <c r="J305569" i="1" s="1"/>
  <c r="I305577" i="1"/>
  <c r="I305585" i="1"/>
  <c r="J305585" i="1" s="1"/>
  <c r="I305593" i="1"/>
  <c r="J305593" i="1" s="1"/>
  <c r="I305601" i="1"/>
  <c r="I305609" i="1"/>
  <c r="I305522" i="1"/>
  <c r="I305538" i="1"/>
  <c r="J305538" i="1" s="1"/>
  <c r="I305554" i="1"/>
  <c r="J305554" i="1" s="1"/>
  <c r="I305570" i="1"/>
  <c r="I305586" i="1"/>
  <c r="I305602" i="1"/>
  <c r="I305523" i="1"/>
  <c r="I305539" i="1"/>
  <c r="I305555" i="1"/>
  <c r="J305555" i="1" s="1"/>
  <c r="I305571" i="1"/>
  <c r="I305587" i="1"/>
  <c r="J305587" i="1" s="1"/>
  <c r="I305603" i="1"/>
  <c r="I305524" i="1"/>
  <c r="I305540" i="1"/>
  <c r="I305556" i="1"/>
  <c r="I305572" i="1"/>
  <c r="I305588" i="1"/>
  <c r="J305588" i="1" s="1"/>
  <c r="I305604" i="1"/>
  <c r="J305604" i="1" s="1"/>
  <c r="I305528" i="1"/>
  <c r="J305528" i="1" s="1"/>
  <c r="I305544" i="1"/>
  <c r="I305560" i="1"/>
  <c r="I305576" i="1"/>
  <c r="J305576" i="1" s="1"/>
  <c r="I305592" i="1"/>
  <c r="I305608" i="1"/>
  <c r="I305530" i="1"/>
  <c r="J305530" i="1" s="1"/>
  <c r="I305546" i="1"/>
  <c r="I305562" i="1"/>
  <c r="J305562" i="1" s="1"/>
  <c r="I305578" i="1"/>
  <c r="I305594" i="1"/>
  <c r="I305610" i="1"/>
  <c r="I305531" i="1"/>
  <c r="I305547" i="1"/>
  <c r="I305563" i="1"/>
  <c r="J305563" i="1" s="1"/>
  <c r="I305579" i="1"/>
  <c r="J305579" i="1" s="1"/>
  <c r="I305595" i="1"/>
  <c r="J305595" i="1" s="1"/>
  <c r="I305611" i="1"/>
  <c r="I305532" i="1"/>
  <c r="I305548" i="1"/>
  <c r="I305564" i="1"/>
  <c r="I305580" i="1"/>
  <c r="I305596" i="1"/>
  <c r="J305596" i="1" s="1"/>
  <c r="I305612" i="1"/>
  <c r="J305612" i="1" s="1"/>
  <c r="I305520" i="1"/>
  <c r="J305520" i="1" s="1"/>
  <c r="I305536" i="1"/>
  <c r="I305552" i="1"/>
  <c r="I305568" i="1"/>
  <c r="J305568" i="1" s="1"/>
  <c r="I305584" i="1"/>
  <c r="I305600" i="1"/>
  <c r="I304733" i="1"/>
  <c r="J304733" i="1" s="1"/>
  <c r="I304741" i="1"/>
  <c r="I304749" i="1"/>
  <c r="J304749" i="1" s="1"/>
  <c r="I304757" i="1"/>
  <c r="I304765" i="1"/>
  <c r="I304773" i="1"/>
  <c r="I304734" i="1"/>
  <c r="I304742" i="1"/>
  <c r="I304750" i="1"/>
  <c r="I304758" i="1"/>
  <c r="I304766" i="1"/>
  <c r="J304766" i="1" s="1"/>
  <c r="I304774" i="1"/>
  <c r="I304735" i="1"/>
  <c r="I304743" i="1"/>
  <c r="I304751" i="1"/>
  <c r="I304759" i="1"/>
  <c r="I304767" i="1"/>
  <c r="J304767" i="1" s="1"/>
  <c r="I304775" i="1"/>
  <c r="J304775" i="1" s="1"/>
  <c r="I304736" i="1"/>
  <c r="J304736" i="1" s="1"/>
  <c r="I304744" i="1"/>
  <c r="I304752" i="1"/>
  <c r="I304760" i="1"/>
  <c r="J304760" i="1" s="1"/>
  <c r="I304768" i="1"/>
  <c r="I304776" i="1"/>
  <c r="I304737" i="1"/>
  <c r="J304737" i="1" s="1"/>
  <c r="I304745" i="1"/>
  <c r="J304745" i="1" s="1"/>
  <c r="I304753" i="1"/>
  <c r="J304753" i="1" s="1"/>
  <c r="I304761" i="1"/>
  <c r="I304769" i="1"/>
  <c r="I304746" i="1"/>
  <c r="I304764" i="1"/>
  <c r="I304747" i="1"/>
  <c r="I304770" i="1"/>
  <c r="I304730" i="1"/>
  <c r="J304730" i="1" s="1"/>
  <c r="I304748" i="1"/>
  <c r="J304748" i="1" s="1"/>
  <c r="I304771" i="1"/>
  <c r="I304731" i="1"/>
  <c r="I304754" i="1"/>
  <c r="I304772" i="1"/>
  <c r="I304732" i="1"/>
  <c r="I304755" i="1"/>
  <c r="I304738" i="1"/>
  <c r="I304756" i="1"/>
  <c r="J304756" i="1" s="1"/>
  <c r="I304739" i="1"/>
  <c r="I304762" i="1"/>
  <c r="I304740" i="1"/>
  <c r="I304763" i="1"/>
  <c r="I304285" i="1"/>
  <c r="I304293" i="1"/>
  <c r="J304293" i="1" s="1"/>
  <c r="I304301" i="1"/>
  <c r="J304301" i="1" s="1"/>
  <c r="I304309" i="1"/>
  <c r="I304317" i="1"/>
  <c r="I304325" i="1"/>
  <c r="I304333" i="1"/>
  <c r="I304286" i="1"/>
  <c r="I304294" i="1"/>
  <c r="I304302" i="1"/>
  <c r="I304310" i="1"/>
  <c r="J304310" i="1" s="1"/>
  <c r="I304318" i="1"/>
  <c r="J304318" i="1" s="1"/>
  <c r="I304326" i="1"/>
  <c r="I304334" i="1"/>
  <c r="I304279" i="1"/>
  <c r="J304279" i="1" s="1"/>
  <c r="I304287" i="1"/>
  <c r="I304295" i="1"/>
  <c r="I304303" i="1"/>
  <c r="J304303" i="1" s="1"/>
  <c r="I304311" i="1"/>
  <c r="I304319" i="1"/>
  <c r="J304319" i="1" s="1"/>
  <c r="I304327" i="1"/>
  <c r="I304335" i="1"/>
  <c r="J304335" i="1" s="1"/>
  <c r="I304280" i="1"/>
  <c r="J304280" i="1" s="1"/>
  <c r="I304288" i="1"/>
  <c r="I304296" i="1"/>
  <c r="I304304" i="1"/>
  <c r="J304304" i="1" s="1"/>
  <c r="I304312" i="1"/>
  <c r="I304320" i="1"/>
  <c r="J304320" i="1" s="1"/>
  <c r="I304328" i="1"/>
  <c r="I304336" i="1"/>
  <c r="I304281" i="1"/>
  <c r="J304281" i="1" s="1"/>
  <c r="I304289" i="1"/>
  <c r="I304297" i="1"/>
  <c r="I304305" i="1"/>
  <c r="J304305" i="1" s="1"/>
  <c r="I304313" i="1"/>
  <c r="J304313" i="1" s="1"/>
  <c r="I304321" i="1"/>
  <c r="J304321" i="1" s="1"/>
  <c r="I304329" i="1"/>
  <c r="I304337" i="1"/>
  <c r="J304337" i="1" s="1"/>
  <c r="I304298" i="1"/>
  <c r="I304316" i="1"/>
  <c r="I304299" i="1"/>
  <c r="I304322" i="1"/>
  <c r="I304282" i="1"/>
  <c r="I304300" i="1"/>
  <c r="J304300" i="1" s="1"/>
  <c r="I304323" i="1"/>
  <c r="I304283" i="1"/>
  <c r="I304306" i="1"/>
  <c r="I304324" i="1"/>
  <c r="I304284" i="1"/>
  <c r="I304307" i="1"/>
  <c r="J304307" i="1" s="1"/>
  <c r="I304330" i="1"/>
  <c r="I304290" i="1"/>
  <c r="J304290" i="1" s="1"/>
  <c r="I304308" i="1"/>
  <c r="I304331" i="1"/>
  <c r="J304331" i="1" s="1"/>
  <c r="I304291" i="1"/>
  <c r="I304314" i="1"/>
  <c r="I304332" i="1"/>
  <c r="I304292" i="1"/>
  <c r="J304292" i="1" s="1"/>
  <c r="I304315" i="1"/>
  <c r="I304338" i="1"/>
  <c r="I303557" i="1"/>
  <c r="I303565" i="1"/>
  <c r="I303573" i="1"/>
  <c r="I303581" i="1"/>
  <c r="I303589" i="1"/>
  <c r="I303597" i="1"/>
  <c r="I303605" i="1"/>
  <c r="I303613" i="1"/>
  <c r="J303613" i="1" s="1"/>
  <c r="I303621" i="1"/>
  <c r="I303629" i="1"/>
  <c r="I303637" i="1"/>
  <c r="I303558" i="1"/>
  <c r="I303566" i="1"/>
  <c r="I303574" i="1"/>
  <c r="I303582" i="1"/>
  <c r="I303590" i="1"/>
  <c r="J303590" i="1" s="1"/>
  <c r="I303598" i="1"/>
  <c r="I303606" i="1"/>
  <c r="I303614" i="1"/>
  <c r="I303622" i="1"/>
  <c r="I303630" i="1"/>
  <c r="I303638" i="1"/>
  <c r="J303638" i="1" s="1"/>
  <c r="I303559" i="1"/>
  <c r="I303567" i="1"/>
  <c r="J303567" i="1" s="1"/>
  <c r="I303575" i="1"/>
  <c r="I303583" i="1"/>
  <c r="J303583" i="1" s="1"/>
  <c r="I303591" i="1"/>
  <c r="J303591" i="1" s="1"/>
  <c r="I303599" i="1"/>
  <c r="I303607" i="1"/>
  <c r="I303615" i="1"/>
  <c r="I303623" i="1"/>
  <c r="I303631" i="1"/>
  <c r="J303631" i="1" s="1"/>
  <c r="I303639" i="1"/>
  <c r="I303560" i="1"/>
  <c r="I303568" i="1"/>
  <c r="J303568" i="1" s="1"/>
  <c r="I303576" i="1"/>
  <c r="I303584" i="1"/>
  <c r="I303592" i="1"/>
  <c r="J303592" i="1" s="1"/>
  <c r="I303600" i="1"/>
  <c r="J303600" i="1" s="1"/>
  <c r="I303608" i="1"/>
  <c r="J303608" i="1" s="1"/>
  <c r="I303616" i="1"/>
  <c r="I303624" i="1"/>
  <c r="I303632" i="1"/>
  <c r="J303632" i="1" s="1"/>
  <c r="I303640" i="1"/>
  <c r="I303561" i="1"/>
  <c r="J303561" i="1" s="1"/>
  <c r="I303569" i="1"/>
  <c r="J303569" i="1" s="1"/>
  <c r="I303577" i="1"/>
  <c r="I303585" i="1"/>
  <c r="J303585" i="1" s="1"/>
  <c r="I303593" i="1"/>
  <c r="I303601" i="1"/>
  <c r="I303609" i="1"/>
  <c r="J303609" i="1" s="1"/>
  <c r="I303617" i="1"/>
  <c r="I303625" i="1"/>
  <c r="J303625" i="1" s="1"/>
  <c r="I303633" i="1"/>
  <c r="J303633" i="1" s="1"/>
  <c r="I303578" i="1"/>
  <c r="I303596" i="1"/>
  <c r="J303596" i="1" s="1"/>
  <c r="I303619" i="1"/>
  <c r="I303579" i="1"/>
  <c r="J303579" i="1" s="1"/>
  <c r="I303602" i="1"/>
  <c r="I303620" i="1"/>
  <c r="I303562" i="1"/>
  <c r="I303580" i="1"/>
  <c r="I303603" i="1"/>
  <c r="I303626" i="1"/>
  <c r="J303626" i="1" s="1"/>
  <c r="I303563" i="1"/>
  <c r="I303586" i="1"/>
  <c r="I303604" i="1"/>
  <c r="I303627" i="1"/>
  <c r="I303564" i="1"/>
  <c r="I303587" i="1"/>
  <c r="I303610" i="1"/>
  <c r="I303628" i="1"/>
  <c r="J303628" i="1" s="1"/>
  <c r="I303570" i="1"/>
  <c r="I303588" i="1"/>
  <c r="I303611" i="1"/>
  <c r="I303634" i="1"/>
  <c r="I303571" i="1"/>
  <c r="I303594" i="1"/>
  <c r="J303594" i="1" s="1"/>
  <c r="I303612" i="1"/>
  <c r="J303612" i="1" s="1"/>
  <c r="I303635" i="1"/>
  <c r="J303635" i="1" s="1"/>
  <c r="I303572" i="1"/>
  <c r="I303595" i="1"/>
  <c r="I303618" i="1"/>
  <c r="I303636" i="1"/>
  <c r="I302362" i="1"/>
  <c r="I302370" i="1"/>
  <c r="I302378" i="1"/>
  <c r="J302378" i="1" s="1"/>
  <c r="I302386" i="1"/>
  <c r="J302386" i="1" s="1"/>
  <c r="I302394" i="1"/>
  <c r="I302402" i="1"/>
  <c r="I302410" i="1"/>
  <c r="I302418" i="1"/>
  <c r="I302426" i="1"/>
  <c r="I302434" i="1"/>
  <c r="J302434" i="1" s="1"/>
  <c r="I302442" i="1"/>
  <c r="J302442" i="1" s="1"/>
  <c r="I302450" i="1"/>
  <c r="J302450" i="1" s="1"/>
  <c r="I302365" i="1"/>
  <c r="I302373" i="1"/>
  <c r="I302381" i="1"/>
  <c r="I302389" i="1"/>
  <c r="I302397" i="1"/>
  <c r="I302405" i="1"/>
  <c r="J302405" i="1" s="1"/>
  <c r="I302413" i="1"/>
  <c r="I302421" i="1"/>
  <c r="J302421" i="1" s="1"/>
  <c r="I302429" i="1"/>
  <c r="I302437" i="1"/>
  <c r="I302445" i="1"/>
  <c r="I302453" i="1"/>
  <c r="I302366" i="1"/>
  <c r="I302374" i="1"/>
  <c r="J302374" i="1" s="1"/>
  <c r="I302382" i="1"/>
  <c r="I302390" i="1"/>
  <c r="J302390" i="1" s="1"/>
  <c r="I302398" i="1"/>
  <c r="I302406" i="1"/>
  <c r="I302414" i="1"/>
  <c r="J302414" i="1" s="1"/>
  <c r="I302422" i="1"/>
  <c r="I302430" i="1"/>
  <c r="I302438" i="1"/>
  <c r="J302438" i="1" s="1"/>
  <c r="I302446" i="1"/>
  <c r="I302454" i="1"/>
  <c r="I302367" i="1"/>
  <c r="I302375" i="1"/>
  <c r="I302383" i="1"/>
  <c r="I302391" i="1"/>
  <c r="I302399" i="1"/>
  <c r="I302407" i="1"/>
  <c r="J302407" i="1" s="1"/>
  <c r="I302415" i="1"/>
  <c r="J302415" i="1" s="1"/>
  <c r="I302423" i="1"/>
  <c r="J302423" i="1" s="1"/>
  <c r="I302431" i="1"/>
  <c r="I302439" i="1"/>
  <c r="I302447" i="1"/>
  <c r="J302447" i="1" s="1"/>
  <c r="I302455" i="1"/>
  <c r="I302368" i="1"/>
  <c r="I302376" i="1"/>
  <c r="J302376" i="1" s="1"/>
  <c r="I302384" i="1"/>
  <c r="I302392" i="1"/>
  <c r="J302392" i="1" s="1"/>
  <c r="I302400" i="1"/>
  <c r="I302408" i="1"/>
  <c r="I302416" i="1"/>
  <c r="J302416" i="1" s="1"/>
  <c r="I302424" i="1"/>
  <c r="I302432" i="1"/>
  <c r="I302440" i="1"/>
  <c r="J302440" i="1" s="1"/>
  <c r="I302448" i="1"/>
  <c r="I302456" i="1"/>
  <c r="J302456" i="1" s="1"/>
  <c r="I302369" i="1"/>
  <c r="I302377" i="1"/>
  <c r="I302385" i="1"/>
  <c r="J302385" i="1" s="1"/>
  <c r="I302393" i="1"/>
  <c r="I302401" i="1"/>
  <c r="I302409" i="1"/>
  <c r="J302409" i="1" s="1"/>
  <c r="I302417" i="1"/>
  <c r="J302417" i="1" s="1"/>
  <c r="I302425" i="1"/>
  <c r="J302425" i="1" s="1"/>
  <c r="I302433" i="1"/>
  <c r="I302441" i="1"/>
  <c r="J302441" i="1" s="1"/>
  <c r="I302449" i="1"/>
  <c r="J302449" i="1" s="1"/>
  <c r="I302457" i="1"/>
  <c r="I302388" i="1"/>
  <c r="I302420" i="1"/>
  <c r="I302452" i="1"/>
  <c r="I302363" i="1"/>
  <c r="J302363" i="1" s="1"/>
  <c r="I302395" i="1"/>
  <c r="I302427" i="1"/>
  <c r="I302364" i="1"/>
  <c r="I302396" i="1"/>
  <c r="I302428" i="1"/>
  <c r="I302371" i="1"/>
  <c r="J302371" i="1" s="1"/>
  <c r="I302403" i="1"/>
  <c r="J302403" i="1" s="1"/>
  <c r="I302435" i="1"/>
  <c r="J302435" i="1" s="1"/>
  <c r="I302372" i="1"/>
  <c r="I302404" i="1"/>
  <c r="J302404" i="1" s="1"/>
  <c r="I302436" i="1"/>
  <c r="I302379" i="1"/>
  <c r="I302411" i="1"/>
  <c r="I302443" i="1"/>
  <c r="I302380" i="1"/>
  <c r="I302412" i="1"/>
  <c r="I302444" i="1"/>
  <c r="I302387" i="1"/>
  <c r="J302387" i="1" s="1"/>
  <c r="I302419" i="1"/>
  <c r="I302451" i="1"/>
  <c r="I301266" i="1"/>
  <c r="I301274" i="1"/>
  <c r="J301274" i="1" s="1"/>
  <c r="I301282" i="1"/>
  <c r="I301290" i="1"/>
  <c r="J301290" i="1" s="1"/>
  <c r="I301298" i="1"/>
  <c r="I301306" i="1"/>
  <c r="I301314" i="1"/>
  <c r="I301322" i="1"/>
  <c r="I301330" i="1"/>
  <c r="I301338" i="1"/>
  <c r="I301346" i="1"/>
  <c r="I301354" i="1"/>
  <c r="J301354" i="1" s="1"/>
  <c r="I301260" i="1"/>
  <c r="I301268" i="1"/>
  <c r="I301276" i="1"/>
  <c r="I301284" i="1"/>
  <c r="I301292" i="1"/>
  <c r="I301300" i="1"/>
  <c r="I301308" i="1"/>
  <c r="J301308" i="1" s="1"/>
  <c r="I301316" i="1"/>
  <c r="J301316" i="1" s="1"/>
  <c r="I301324" i="1"/>
  <c r="I301332" i="1"/>
  <c r="I301340" i="1"/>
  <c r="I301348" i="1"/>
  <c r="I301261" i="1"/>
  <c r="I301269" i="1"/>
  <c r="J301269" i="1" s="1"/>
  <c r="I301277" i="1"/>
  <c r="I301285" i="1"/>
  <c r="I301293" i="1"/>
  <c r="I301301" i="1"/>
  <c r="I301309" i="1"/>
  <c r="I301317" i="1"/>
  <c r="I301325" i="1"/>
  <c r="I301333" i="1"/>
  <c r="J301333" i="1" s="1"/>
  <c r="I301341" i="1"/>
  <c r="I301349" i="1"/>
  <c r="I301262" i="1"/>
  <c r="I301270" i="1"/>
  <c r="J301270" i="1" s="1"/>
  <c r="I301278" i="1"/>
  <c r="I301286" i="1"/>
  <c r="I301294" i="1"/>
  <c r="I301302" i="1"/>
  <c r="J301302" i="1" s="1"/>
  <c r="I301310" i="1"/>
  <c r="I301318" i="1"/>
  <c r="I301326" i="1"/>
  <c r="I301334" i="1"/>
  <c r="J301334" i="1" s="1"/>
  <c r="I301342" i="1"/>
  <c r="I301350" i="1"/>
  <c r="I301263" i="1"/>
  <c r="I301271" i="1"/>
  <c r="J301271" i="1" s="1"/>
  <c r="I301279" i="1"/>
  <c r="I301287" i="1"/>
  <c r="J301287" i="1" s="1"/>
  <c r="I301295" i="1"/>
  <c r="I301303" i="1"/>
  <c r="I301311" i="1"/>
  <c r="I301319" i="1"/>
  <c r="I301327" i="1"/>
  <c r="I301335" i="1"/>
  <c r="J301335" i="1" s="1"/>
  <c r="I301343" i="1"/>
  <c r="I301351" i="1"/>
  <c r="J301351" i="1" s="1"/>
  <c r="I301264" i="1"/>
  <c r="I301272" i="1"/>
  <c r="I301280" i="1"/>
  <c r="J301280" i="1" s="1"/>
  <c r="I301288" i="1"/>
  <c r="I301296" i="1"/>
  <c r="I301304" i="1"/>
  <c r="J301304" i="1" s="1"/>
  <c r="I301312" i="1"/>
  <c r="I301320" i="1"/>
  <c r="I301328" i="1"/>
  <c r="I301336" i="1"/>
  <c r="I301344" i="1"/>
  <c r="I301352" i="1"/>
  <c r="I301265" i="1"/>
  <c r="J301265" i="1" s="1"/>
  <c r="I301273" i="1"/>
  <c r="J301273" i="1" s="1"/>
  <c r="I301281" i="1"/>
  <c r="I301289" i="1"/>
  <c r="J301289" i="1" s="1"/>
  <c r="I301297" i="1"/>
  <c r="I301305" i="1"/>
  <c r="J301305" i="1" s="1"/>
  <c r="I301313" i="1"/>
  <c r="J301313" i="1" s="1"/>
  <c r="I301321" i="1"/>
  <c r="I301329" i="1"/>
  <c r="J301329" i="1" s="1"/>
  <c r="I301337" i="1"/>
  <c r="J301337" i="1" s="1"/>
  <c r="I301345" i="1"/>
  <c r="J301345" i="1" s="1"/>
  <c r="I301353" i="1"/>
  <c r="J301353" i="1" s="1"/>
  <c r="I301267" i="1"/>
  <c r="I301331" i="1"/>
  <c r="I301275" i="1"/>
  <c r="I301339" i="1"/>
  <c r="I301283" i="1"/>
  <c r="I301347" i="1"/>
  <c r="J301347" i="1" s="1"/>
  <c r="I301291" i="1"/>
  <c r="J301291" i="1" s="1"/>
  <c r="I301355" i="1"/>
  <c r="J301355" i="1" s="1"/>
  <c r="I301299" i="1"/>
  <c r="I301307" i="1"/>
  <c r="I301315" i="1"/>
  <c r="I301323" i="1"/>
  <c r="I300490" i="1"/>
  <c r="I300498" i="1"/>
  <c r="I300506" i="1"/>
  <c r="J300506" i="1" s="1"/>
  <c r="I300514" i="1"/>
  <c r="J300514" i="1" s="1"/>
  <c r="I300522" i="1"/>
  <c r="I300530" i="1"/>
  <c r="I300538" i="1"/>
  <c r="I300546" i="1"/>
  <c r="I300554" i="1"/>
  <c r="I300562" i="1"/>
  <c r="J300562" i="1" s="1"/>
  <c r="I300570" i="1"/>
  <c r="J300570" i="1" s="1"/>
  <c r="I300578" i="1"/>
  <c r="J300578" i="1" s="1"/>
  <c r="I300491" i="1"/>
  <c r="I300499" i="1"/>
  <c r="I300507" i="1"/>
  <c r="I300515" i="1"/>
  <c r="I300523" i="1"/>
  <c r="I300531" i="1"/>
  <c r="I300539" i="1"/>
  <c r="I300547" i="1"/>
  <c r="I300555" i="1"/>
  <c r="I300563" i="1"/>
  <c r="I300571" i="1"/>
  <c r="I300579" i="1"/>
  <c r="I300492" i="1"/>
  <c r="I300500" i="1"/>
  <c r="J300500" i="1" s="1"/>
  <c r="I300508" i="1"/>
  <c r="I300516" i="1"/>
  <c r="I300524" i="1"/>
  <c r="I300532" i="1"/>
  <c r="I300540" i="1"/>
  <c r="I300548" i="1"/>
  <c r="I300556" i="1"/>
  <c r="I300564" i="1"/>
  <c r="J300564" i="1" s="1"/>
  <c r="I300572" i="1"/>
  <c r="I300580" i="1"/>
  <c r="I300493" i="1"/>
  <c r="I300501" i="1"/>
  <c r="I300509" i="1"/>
  <c r="I300517" i="1"/>
  <c r="I300525" i="1"/>
  <c r="I300533" i="1"/>
  <c r="I300541" i="1"/>
  <c r="J300541" i="1" s="1"/>
  <c r="I300549" i="1"/>
  <c r="I300557" i="1"/>
  <c r="I300565" i="1"/>
  <c r="I300573" i="1"/>
  <c r="J300573" i="1" s="1"/>
  <c r="I300581" i="1"/>
  <c r="I300494" i="1"/>
  <c r="I300502" i="1"/>
  <c r="J300502" i="1" s="1"/>
  <c r="I300510" i="1"/>
  <c r="I300518" i="1"/>
  <c r="J300518" i="1" s="1"/>
  <c r="I300526" i="1"/>
  <c r="I300534" i="1"/>
  <c r="I300542" i="1"/>
  <c r="J300542" i="1" s="1"/>
  <c r="I300550" i="1"/>
  <c r="I300558" i="1"/>
  <c r="I300566" i="1"/>
  <c r="I300574" i="1"/>
  <c r="I300582" i="1"/>
  <c r="J300582" i="1" s="1"/>
  <c r="I300487" i="1"/>
  <c r="I300495" i="1"/>
  <c r="J300495" i="1" s="1"/>
  <c r="I300503" i="1"/>
  <c r="I300511" i="1"/>
  <c r="I300519" i="1"/>
  <c r="I300527" i="1"/>
  <c r="J300527" i="1" s="1"/>
  <c r="I300535" i="1"/>
  <c r="J300535" i="1" s="1"/>
  <c r="I300543" i="1"/>
  <c r="J300543" i="1" s="1"/>
  <c r="I300551" i="1"/>
  <c r="I300559" i="1"/>
  <c r="J300559" i="1" s="1"/>
  <c r="I300567" i="1"/>
  <c r="I300575" i="1"/>
  <c r="I300488" i="1"/>
  <c r="I300496" i="1"/>
  <c r="J300496" i="1" s="1"/>
  <c r="I300504" i="1"/>
  <c r="I300512" i="1"/>
  <c r="J300512" i="1" s="1"/>
  <c r="I300520" i="1"/>
  <c r="I300528" i="1"/>
  <c r="I300536" i="1"/>
  <c r="J300536" i="1" s="1"/>
  <c r="I300544" i="1"/>
  <c r="I300552" i="1"/>
  <c r="I300560" i="1"/>
  <c r="J300560" i="1" s="1"/>
  <c r="I300568" i="1"/>
  <c r="J300568" i="1" s="1"/>
  <c r="I300576" i="1"/>
  <c r="J300576" i="1" s="1"/>
  <c r="I300489" i="1"/>
  <c r="I300497" i="1"/>
  <c r="J300497" i="1" s="1"/>
  <c r="I300505" i="1"/>
  <c r="J300505" i="1" s="1"/>
  <c r="I300513" i="1"/>
  <c r="I300521" i="1"/>
  <c r="I300529" i="1"/>
  <c r="J300529" i="1" s="1"/>
  <c r="I300537" i="1"/>
  <c r="J300537" i="1" s="1"/>
  <c r="I300545" i="1"/>
  <c r="J300545" i="1" s="1"/>
  <c r="I300553" i="1"/>
  <c r="I300561" i="1"/>
  <c r="I300569" i="1"/>
  <c r="J300569" i="1" s="1"/>
  <c r="I300577" i="1"/>
  <c r="I299682" i="1"/>
  <c r="I299690" i="1"/>
  <c r="I299698" i="1"/>
  <c r="J299698" i="1" s="1"/>
  <c r="I299706" i="1"/>
  <c r="J299706" i="1" s="1"/>
  <c r="I299714" i="1"/>
  <c r="I299722" i="1"/>
  <c r="I299730" i="1"/>
  <c r="I299738" i="1"/>
  <c r="I299746" i="1"/>
  <c r="I299754" i="1"/>
  <c r="I299762" i="1"/>
  <c r="J299762" i="1" s="1"/>
  <c r="I299770" i="1"/>
  <c r="I299683" i="1"/>
  <c r="I299691" i="1"/>
  <c r="J299691" i="1" s="1"/>
  <c r="I299699" i="1"/>
  <c r="I299707" i="1"/>
  <c r="I299715" i="1"/>
  <c r="I299723" i="1"/>
  <c r="I299731" i="1"/>
  <c r="I299739" i="1"/>
  <c r="I299747" i="1"/>
  <c r="I299755" i="1"/>
  <c r="J299755" i="1" s="1"/>
  <c r="I299763" i="1"/>
  <c r="I299771" i="1"/>
  <c r="I299684" i="1"/>
  <c r="I299692" i="1"/>
  <c r="J299692" i="1" s="1"/>
  <c r="I299700" i="1"/>
  <c r="I299708" i="1"/>
  <c r="J299708" i="1" s="1"/>
  <c r="I299716" i="1"/>
  <c r="I299724" i="1"/>
  <c r="J299724" i="1" s="1"/>
  <c r="I299732" i="1"/>
  <c r="I299740" i="1"/>
  <c r="I299748" i="1"/>
  <c r="I299756" i="1"/>
  <c r="I299764" i="1"/>
  <c r="I299772" i="1"/>
  <c r="J299772" i="1" s="1"/>
  <c r="I299685" i="1"/>
  <c r="I299693" i="1"/>
  <c r="I299701" i="1"/>
  <c r="I299709" i="1"/>
  <c r="I299717" i="1"/>
  <c r="I299725" i="1"/>
  <c r="I299733" i="1"/>
  <c r="I299741" i="1"/>
  <c r="J299741" i="1" s="1"/>
  <c r="I299749" i="1"/>
  <c r="I299757" i="1"/>
  <c r="I299765" i="1"/>
  <c r="I299773" i="1"/>
  <c r="I299686" i="1"/>
  <c r="I299694" i="1"/>
  <c r="J299694" i="1" s="1"/>
  <c r="I299702" i="1"/>
  <c r="I299710" i="1"/>
  <c r="I299718" i="1"/>
  <c r="I299726" i="1"/>
  <c r="I299734" i="1"/>
  <c r="I299742" i="1"/>
  <c r="I299750" i="1"/>
  <c r="I299758" i="1"/>
  <c r="J299758" i="1" s="1"/>
  <c r="I299766" i="1"/>
  <c r="I299774" i="1"/>
  <c r="I299679" i="1"/>
  <c r="I299687" i="1"/>
  <c r="I299695" i="1"/>
  <c r="J299695" i="1" s="1"/>
  <c r="I299703" i="1"/>
  <c r="I299711" i="1"/>
  <c r="I299719" i="1"/>
  <c r="J299719" i="1" s="1"/>
  <c r="I299727" i="1"/>
  <c r="I299735" i="1"/>
  <c r="J299735" i="1" s="1"/>
  <c r="I299743" i="1"/>
  <c r="I299751" i="1"/>
  <c r="I299759" i="1"/>
  <c r="I299767" i="1"/>
  <c r="I299680" i="1"/>
  <c r="I299688" i="1"/>
  <c r="J299688" i="1" s="1"/>
  <c r="I299696" i="1"/>
  <c r="J299696" i="1" s="1"/>
  <c r="I299704" i="1"/>
  <c r="J299704" i="1" s="1"/>
  <c r="I299712" i="1"/>
  <c r="I299720" i="1"/>
  <c r="I299728" i="1"/>
  <c r="J299728" i="1" s="1"/>
  <c r="I299736" i="1"/>
  <c r="I299744" i="1"/>
  <c r="I299752" i="1"/>
  <c r="I299760" i="1"/>
  <c r="J299760" i="1" s="1"/>
  <c r="I299768" i="1"/>
  <c r="J299768" i="1" s="1"/>
  <c r="I299681" i="1"/>
  <c r="I299689" i="1"/>
  <c r="I299697" i="1"/>
  <c r="J299697" i="1" s="1"/>
  <c r="I299705" i="1"/>
  <c r="I299713" i="1"/>
  <c r="I299721" i="1"/>
  <c r="J299721" i="1" s="1"/>
  <c r="I299729" i="1"/>
  <c r="J299729" i="1" s="1"/>
  <c r="I299737" i="1"/>
  <c r="J299737" i="1" s="1"/>
  <c r="I299745" i="1"/>
  <c r="I299753" i="1"/>
  <c r="I299761" i="1"/>
  <c r="J299761" i="1" s="1"/>
  <c r="I299769" i="1"/>
  <c r="I299018" i="1"/>
  <c r="I299026" i="1"/>
  <c r="I299034" i="1"/>
  <c r="I299042" i="1"/>
  <c r="I299050" i="1"/>
  <c r="I299058" i="1"/>
  <c r="I299019" i="1"/>
  <c r="I299027" i="1"/>
  <c r="I299035" i="1"/>
  <c r="I299043" i="1"/>
  <c r="J299043" i="1" s="1"/>
  <c r="I299051" i="1"/>
  <c r="I299059" i="1"/>
  <c r="I299020" i="1"/>
  <c r="I299028" i="1"/>
  <c r="I299036" i="1"/>
  <c r="I299044" i="1"/>
  <c r="I299052" i="1"/>
  <c r="I299060" i="1"/>
  <c r="I299021" i="1"/>
  <c r="I299029" i="1"/>
  <c r="J299029" i="1" s="1"/>
  <c r="I299037" i="1"/>
  <c r="I299045" i="1"/>
  <c r="I299053" i="1"/>
  <c r="I299061" i="1"/>
  <c r="I299022" i="1"/>
  <c r="I299030" i="1"/>
  <c r="I299038" i="1"/>
  <c r="I299046" i="1"/>
  <c r="I299054" i="1"/>
  <c r="I299062" i="1"/>
  <c r="I299015" i="1"/>
  <c r="J299015" i="1" s="1"/>
  <c r="I299023" i="1"/>
  <c r="I299031" i="1"/>
  <c r="I299039" i="1"/>
  <c r="J299039" i="1" s="1"/>
  <c r="I299047" i="1"/>
  <c r="I299055" i="1"/>
  <c r="I299016" i="1"/>
  <c r="I299024" i="1"/>
  <c r="J299024" i="1" s="1"/>
  <c r="I299032" i="1"/>
  <c r="J299032" i="1" s="1"/>
  <c r="I299040" i="1"/>
  <c r="I299048" i="1"/>
  <c r="I299056" i="1"/>
  <c r="J299056" i="1" s="1"/>
  <c r="I299017" i="1"/>
  <c r="I299025" i="1"/>
  <c r="J299025" i="1" s="1"/>
  <c r="I299033" i="1"/>
  <c r="I299041" i="1"/>
  <c r="I299049" i="1"/>
  <c r="I299057" i="1"/>
  <c r="I298386" i="1"/>
  <c r="I298394" i="1"/>
  <c r="I298402" i="1"/>
  <c r="I298410" i="1"/>
  <c r="I298418" i="1"/>
  <c r="I298426" i="1"/>
  <c r="I298434" i="1"/>
  <c r="I298442" i="1"/>
  <c r="I298450" i="1"/>
  <c r="I298458" i="1"/>
  <c r="I298466" i="1"/>
  <c r="I298387" i="1"/>
  <c r="I298395" i="1"/>
  <c r="I298403" i="1"/>
  <c r="I298411" i="1"/>
  <c r="I298419" i="1"/>
  <c r="I298427" i="1"/>
  <c r="I298435" i="1"/>
  <c r="J298435" i="1" s="1"/>
  <c r="I298443" i="1"/>
  <c r="J298443" i="1" s="1"/>
  <c r="I298451" i="1"/>
  <c r="I298459" i="1"/>
  <c r="I298467" i="1"/>
  <c r="I298388" i="1"/>
  <c r="I298396" i="1"/>
  <c r="I298404" i="1"/>
  <c r="I298412" i="1"/>
  <c r="I298420" i="1"/>
  <c r="J298420" i="1" s="1"/>
  <c r="I298428" i="1"/>
  <c r="I298436" i="1"/>
  <c r="I298444" i="1"/>
  <c r="I298452" i="1"/>
  <c r="I298460" i="1"/>
  <c r="I298468" i="1"/>
  <c r="I298389" i="1"/>
  <c r="J298389" i="1" s="1"/>
  <c r="I298397" i="1"/>
  <c r="J298397" i="1" s="1"/>
  <c r="I298405" i="1"/>
  <c r="J298405" i="1" s="1"/>
  <c r="I298413" i="1"/>
  <c r="I298421" i="1"/>
  <c r="I298429" i="1"/>
  <c r="J298429" i="1" s="1"/>
  <c r="I298437" i="1"/>
  <c r="I298445" i="1"/>
  <c r="I298453" i="1"/>
  <c r="I298461" i="1"/>
  <c r="J298461" i="1" s="1"/>
  <c r="I298390" i="1"/>
  <c r="J298390" i="1" s="1"/>
  <c r="I298398" i="1"/>
  <c r="I298406" i="1"/>
  <c r="I298414" i="1"/>
  <c r="I298422" i="1"/>
  <c r="I298430" i="1"/>
  <c r="I298438" i="1"/>
  <c r="J298438" i="1" s="1"/>
  <c r="I298446" i="1"/>
  <c r="I298454" i="1"/>
  <c r="J298454" i="1" s="1"/>
  <c r="I298462" i="1"/>
  <c r="I298391" i="1"/>
  <c r="I298399" i="1"/>
  <c r="J298399" i="1" s="1"/>
  <c r="I298407" i="1"/>
  <c r="I298415" i="1"/>
  <c r="I298423" i="1"/>
  <c r="J298423" i="1" s="1"/>
  <c r="I298431" i="1"/>
  <c r="J298431" i="1" s="1"/>
  <c r="I298439" i="1"/>
  <c r="J298439" i="1" s="1"/>
  <c r="I298447" i="1"/>
  <c r="I298455" i="1"/>
  <c r="I298463" i="1"/>
  <c r="J298463" i="1" s="1"/>
  <c r="I298392" i="1"/>
  <c r="I298400" i="1"/>
  <c r="I298408" i="1"/>
  <c r="J298408" i="1" s="1"/>
  <c r="I298416" i="1"/>
  <c r="I298424" i="1"/>
  <c r="J298424" i="1" s="1"/>
  <c r="I298432" i="1"/>
  <c r="I298440" i="1"/>
  <c r="I298448" i="1"/>
  <c r="J298448" i="1" s="1"/>
  <c r="I298456" i="1"/>
  <c r="I298464" i="1"/>
  <c r="I298393" i="1"/>
  <c r="J298393" i="1" s="1"/>
  <c r="I298401" i="1"/>
  <c r="J298401" i="1" s="1"/>
  <c r="I298409" i="1"/>
  <c r="J298409" i="1" s="1"/>
  <c r="I298417" i="1"/>
  <c r="I298425" i="1"/>
  <c r="I298433" i="1"/>
  <c r="J298433" i="1" s="1"/>
  <c r="I298441" i="1"/>
  <c r="I298449" i="1"/>
  <c r="J298449" i="1" s="1"/>
  <c r="I298457" i="1"/>
  <c r="J298457" i="1" s="1"/>
  <c r="I298465" i="1"/>
  <c r="I297490" i="1"/>
  <c r="J297490" i="1" s="1"/>
  <c r="I297498" i="1"/>
  <c r="I297506" i="1"/>
  <c r="I297514" i="1"/>
  <c r="I297522" i="1"/>
  <c r="I297530" i="1"/>
  <c r="I297538" i="1"/>
  <c r="I297546" i="1"/>
  <c r="I297554" i="1"/>
  <c r="J297554" i="1" s="1"/>
  <c r="I297562" i="1"/>
  <c r="I297570" i="1"/>
  <c r="I297578" i="1"/>
  <c r="I297491" i="1"/>
  <c r="I297499" i="1"/>
  <c r="I297507" i="1"/>
  <c r="J297507" i="1" s="1"/>
  <c r="I297515" i="1"/>
  <c r="I297523" i="1"/>
  <c r="I297531" i="1"/>
  <c r="I297539" i="1"/>
  <c r="I297547" i="1"/>
  <c r="I297555" i="1"/>
  <c r="I297563" i="1"/>
  <c r="I297571" i="1"/>
  <c r="J297571" i="1" s="1"/>
  <c r="I297579" i="1"/>
  <c r="I297492" i="1"/>
  <c r="J297492" i="1" s="1"/>
  <c r="I297500" i="1"/>
  <c r="I297508" i="1"/>
  <c r="I297516" i="1"/>
  <c r="I297524" i="1"/>
  <c r="I297532" i="1"/>
  <c r="I297540" i="1"/>
  <c r="J297540" i="1" s="1"/>
  <c r="I297548" i="1"/>
  <c r="I297556" i="1"/>
  <c r="J297556" i="1" s="1"/>
  <c r="I297564" i="1"/>
  <c r="I297572" i="1"/>
  <c r="I297580" i="1"/>
  <c r="I297493" i="1"/>
  <c r="I297501" i="1"/>
  <c r="I297509" i="1"/>
  <c r="J297509" i="1" s="1"/>
  <c r="I297517" i="1"/>
  <c r="I297525" i="1"/>
  <c r="J297525" i="1" s="1"/>
  <c r="I297533" i="1"/>
  <c r="I297541" i="1"/>
  <c r="I297549" i="1"/>
  <c r="I297557" i="1"/>
  <c r="I297565" i="1"/>
  <c r="I297573" i="1"/>
  <c r="I297581" i="1"/>
  <c r="I297494" i="1"/>
  <c r="J297494" i="1" s="1"/>
  <c r="I297502" i="1"/>
  <c r="I297510" i="1"/>
  <c r="J297510" i="1" s="1"/>
  <c r="I297518" i="1"/>
  <c r="I297526" i="1"/>
  <c r="I297534" i="1"/>
  <c r="I297542" i="1"/>
  <c r="J297542" i="1" s="1"/>
  <c r="I297550" i="1"/>
  <c r="J297550" i="1" s="1"/>
  <c r="I297558" i="1"/>
  <c r="I297566" i="1"/>
  <c r="I297574" i="1"/>
  <c r="J297574" i="1" s="1"/>
  <c r="I297582" i="1"/>
  <c r="J297582" i="1" s="1"/>
  <c r="I297495" i="1"/>
  <c r="I297503" i="1"/>
  <c r="I297511" i="1"/>
  <c r="I297519" i="1"/>
  <c r="J297519" i="1" s="1"/>
  <c r="I297527" i="1"/>
  <c r="J297527" i="1" s="1"/>
  <c r="I297535" i="1"/>
  <c r="I297543" i="1"/>
  <c r="I297551" i="1"/>
  <c r="J297551" i="1" s="1"/>
  <c r="I297559" i="1"/>
  <c r="I297567" i="1"/>
  <c r="I297575" i="1"/>
  <c r="J297575" i="1" s="1"/>
  <c r="I297583" i="1"/>
  <c r="J297583" i="1" s="1"/>
  <c r="I297488" i="1"/>
  <c r="J297488" i="1" s="1"/>
  <c r="I297496" i="1"/>
  <c r="I297504" i="1"/>
  <c r="I297512" i="1"/>
  <c r="J297512" i="1" s="1"/>
  <c r="I297520" i="1"/>
  <c r="I297528" i="1"/>
  <c r="I297536" i="1"/>
  <c r="J297536" i="1" s="1"/>
  <c r="I297544" i="1"/>
  <c r="I297552" i="1"/>
  <c r="J297552" i="1" s="1"/>
  <c r="I297560" i="1"/>
  <c r="I297568" i="1"/>
  <c r="I297576" i="1"/>
  <c r="J297576" i="1" s="1"/>
  <c r="I297489" i="1"/>
  <c r="I297497" i="1"/>
  <c r="I297505" i="1"/>
  <c r="J297505" i="1" s="1"/>
  <c r="I297513" i="1"/>
  <c r="I297521" i="1"/>
  <c r="J297521" i="1" s="1"/>
  <c r="I297529" i="1"/>
  <c r="I297537" i="1"/>
  <c r="I297545" i="1"/>
  <c r="J297545" i="1" s="1"/>
  <c r="I297553" i="1"/>
  <c r="I297561" i="1"/>
  <c r="I297569" i="1"/>
  <c r="J297569" i="1" s="1"/>
  <c r="I297577" i="1"/>
  <c r="I296722" i="1"/>
  <c r="I296730" i="1"/>
  <c r="I296738" i="1"/>
  <c r="I296746" i="1"/>
  <c r="I296754" i="1"/>
  <c r="I296762" i="1"/>
  <c r="I296770" i="1"/>
  <c r="I296778" i="1"/>
  <c r="J296778" i="1" s="1"/>
  <c r="I296786" i="1"/>
  <c r="I296794" i="1"/>
  <c r="I296802" i="1"/>
  <c r="I296810" i="1"/>
  <c r="I296723" i="1"/>
  <c r="I296731" i="1"/>
  <c r="I296739" i="1"/>
  <c r="J296739" i="1" s="1"/>
  <c r="I296747" i="1"/>
  <c r="J296747" i="1" s="1"/>
  <c r="I296755" i="1"/>
  <c r="I296763" i="1"/>
  <c r="I296771" i="1"/>
  <c r="I296779" i="1"/>
  <c r="I296787" i="1"/>
  <c r="I296795" i="1"/>
  <c r="I296803" i="1"/>
  <c r="I296811" i="1"/>
  <c r="J296811" i="1" s="1"/>
  <c r="I296724" i="1"/>
  <c r="J296724" i="1" s="1"/>
  <c r="I296732" i="1"/>
  <c r="I296740" i="1"/>
  <c r="I296748" i="1"/>
  <c r="I296756" i="1"/>
  <c r="I296764" i="1"/>
  <c r="I296772" i="1"/>
  <c r="J296772" i="1" s="1"/>
  <c r="I296780" i="1"/>
  <c r="I296788" i="1"/>
  <c r="J296788" i="1" s="1"/>
  <c r="I296796" i="1"/>
  <c r="I296804" i="1"/>
  <c r="I296812" i="1"/>
  <c r="I296725" i="1"/>
  <c r="I296733" i="1"/>
  <c r="I296741" i="1"/>
  <c r="J296741" i="1" s="1"/>
  <c r="I296749" i="1"/>
  <c r="I296757" i="1"/>
  <c r="J296757" i="1" s="1"/>
  <c r="I296765" i="1"/>
  <c r="I296773" i="1"/>
  <c r="I296781" i="1"/>
  <c r="I296789" i="1"/>
  <c r="I296797" i="1"/>
  <c r="I296805" i="1"/>
  <c r="J296805" i="1" s="1"/>
  <c r="I296813" i="1"/>
  <c r="J296813" i="1" s="1"/>
  <c r="I296726" i="1"/>
  <c r="J296726" i="1" s="1"/>
  <c r="I296734" i="1"/>
  <c r="I296742" i="1"/>
  <c r="I296750" i="1"/>
  <c r="I296758" i="1"/>
  <c r="I296766" i="1"/>
  <c r="I296774" i="1"/>
  <c r="J296774" i="1" s="1"/>
  <c r="I296782" i="1"/>
  <c r="I296790" i="1"/>
  <c r="J296790" i="1" s="1"/>
  <c r="I296798" i="1"/>
  <c r="I296806" i="1"/>
  <c r="I296814" i="1"/>
  <c r="J296814" i="1" s="1"/>
  <c r="I296727" i="1"/>
  <c r="I296735" i="1"/>
  <c r="I296743" i="1"/>
  <c r="J296743" i="1" s="1"/>
  <c r="I296751" i="1"/>
  <c r="I296759" i="1"/>
  <c r="J296759" i="1" s="1"/>
  <c r="I296767" i="1"/>
  <c r="I296775" i="1"/>
  <c r="I296783" i="1"/>
  <c r="I296791" i="1"/>
  <c r="I296799" i="1"/>
  <c r="I296807" i="1"/>
  <c r="J296807" i="1" s="1"/>
  <c r="I296815" i="1"/>
  <c r="I296720" i="1"/>
  <c r="J296720" i="1" s="1"/>
  <c r="I296728" i="1"/>
  <c r="I296736" i="1"/>
  <c r="I296744" i="1"/>
  <c r="J296744" i="1" s="1"/>
  <c r="I296752" i="1"/>
  <c r="I296760" i="1"/>
  <c r="I296768" i="1"/>
  <c r="J296768" i="1" s="1"/>
  <c r="I296776" i="1"/>
  <c r="I296784" i="1"/>
  <c r="J296784" i="1" s="1"/>
  <c r="I296792" i="1"/>
  <c r="I296800" i="1"/>
  <c r="I296808" i="1"/>
  <c r="J296808" i="1" s="1"/>
  <c r="I296721" i="1"/>
  <c r="I296729" i="1"/>
  <c r="I296737" i="1"/>
  <c r="J296737" i="1" s="1"/>
  <c r="I296745" i="1"/>
  <c r="J296745" i="1" s="1"/>
  <c r="I296753" i="1"/>
  <c r="J296753" i="1" s="1"/>
  <c r="I296761" i="1"/>
  <c r="I296769" i="1"/>
  <c r="J296769" i="1" s="1"/>
  <c r="I296777" i="1"/>
  <c r="J296777" i="1" s="1"/>
  <c r="I296785" i="1"/>
  <c r="I296793" i="1"/>
  <c r="I296801" i="1"/>
  <c r="J296801" i="1" s="1"/>
  <c r="I296809" i="1"/>
  <c r="J296809" i="1" s="1"/>
  <c r="I295954" i="1"/>
  <c r="J295954" i="1" s="1"/>
  <c r="I295962" i="1"/>
  <c r="I295970" i="1"/>
  <c r="I295978" i="1"/>
  <c r="I295986" i="1"/>
  <c r="I295994" i="1"/>
  <c r="I296002" i="1"/>
  <c r="J296002" i="1" s="1"/>
  <c r="I296010" i="1"/>
  <c r="I296018" i="1"/>
  <c r="J296018" i="1" s="1"/>
  <c r="I296026" i="1"/>
  <c r="I296034" i="1"/>
  <c r="I296042" i="1"/>
  <c r="I295955" i="1"/>
  <c r="I295963" i="1"/>
  <c r="I295971" i="1"/>
  <c r="J295971" i="1" s="1"/>
  <c r="I295979" i="1"/>
  <c r="J295979" i="1" s="1"/>
  <c r="I295987" i="1"/>
  <c r="J295987" i="1" s="1"/>
  <c r="I295995" i="1"/>
  <c r="I296003" i="1"/>
  <c r="I296011" i="1"/>
  <c r="I296019" i="1"/>
  <c r="I296027" i="1"/>
  <c r="I296035" i="1"/>
  <c r="I296043" i="1"/>
  <c r="J296043" i="1" s="1"/>
  <c r="I295956" i="1"/>
  <c r="I295964" i="1"/>
  <c r="I295972" i="1"/>
  <c r="I295980" i="1"/>
  <c r="J295980" i="1" s="1"/>
  <c r="I295988" i="1"/>
  <c r="I295996" i="1"/>
  <c r="I296004" i="1"/>
  <c r="I296012" i="1"/>
  <c r="J296012" i="1" s="1"/>
  <c r="I296020" i="1"/>
  <c r="J296020" i="1" s="1"/>
  <c r="I296028" i="1"/>
  <c r="I296036" i="1"/>
  <c r="I296044" i="1"/>
  <c r="I295957" i="1"/>
  <c r="I295965" i="1"/>
  <c r="I295973" i="1"/>
  <c r="J295973" i="1" s="1"/>
  <c r="I295981" i="1"/>
  <c r="J295981" i="1" s="1"/>
  <c r="I295989" i="1"/>
  <c r="J295989" i="1" s="1"/>
  <c r="I295997" i="1"/>
  <c r="I296005" i="1"/>
  <c r="I296013" i="1"/>
  <c r="J296013" i="1" s="1"/>
  <c r="I296021" i="1"/>
  <c r="I296029" i="1"/>
  <c r="I296037" i="1"/>
  <c r="J296037" i="1" s="1"/>
  <c r="I296045" i="1"/>
  <c r="J296045" i="1" s="1"/>
  <c r="I295958" i="1"/>
  <c r="J295958" i="1" s="1"/>
  <c r="I295966" i="1"/>
  <c r="I295974" i="1"/>
  <c r="I295982" i="1"/>
  <c r="J295982" i="1" s="1"/>
  <c r="I295990" i="1"/>
  <c r="I295998" i="1"/>
  <c r="I296006" i="1"/>
  <c r="J296006" i="1" s="1"/>
  <c r="I296014" i="1"/>
  <c r="J296014" i="1" s="1"/>
  <c r="I296022" i="1"/>
  <c r="J296022" i="1" s="1"/>
  <c r="I296030" i="1"/>
  <c r="I296038" i="1"/>
  <c r="I296046" i="1"/>
  <c r="J296046" i="1" s="1"/>
  <c r="I295959" i="1"/>
  <c r="I295967" i="1"/>
  <c r="I295975" i="1"/>
  <c r="I295983" i="1"/>
  <c r="J295983" i="1" s="1"/>
  <c r="I295991" i="1"/>
  <c r="J295991" i="1" s="1"/>
  <c r="I295999" i="1"/>
  <c r="I296007" i="1"/>
  <c r="I296015" i="1"/>
  <c r="J296015" i="1" s="1"/>
  <c r="I296023" i="1"/>
  <c r="I296031" i="1"/>
  <c r="I296039" i="1"/>
  <c r="J296039" i="1" s="1"/>
  <c r="I296047" i="1"/>
  <c r="J296047" i="1" s="1"/>
  <c r="I295952" i="1"/>
  <c r="J295952" i="1" s="1"/>
  <c r="I295960" i="1"/>
  <c r="I295968" i="1"/>
  <c r="I295976" i="1"/>
  <c r="J295976" i="1" s="1"/>
  <c r="I295984" i="1"/>
  <c r="I295992" i="1"/>
  <c r="I296000" i="1"/>
  <c r="J296000" i="1" s="1"/>
  <c r="I296008" i="1"/>
  <c r="I296016" i="1"/>
  <c r="J296016" i="1" s="1"/>
  <c r="I296024" i="1"/>
  <c r="I296032" i="1"/>
  <c r="I296040" i="1"/>
  <c r="I295953" i="1"/>
  <c r="I295961" i="1"/>
  <c r="I295969" i="1"/>
  <c r="J295969" i="1" s="1"/>
  <c r="I295977" i="1"/>
  <c r="I295985" i="1"/>
  <c r="J295985" i="1" s="1"/>
  <c r="I295993" i="1"/>
  <c r="I296001" i="1"/>
  <c r="J296001" i="1" s="1"/>
  <c r="I296009" i="1"/>
  <c r="J296009" i="1" s="1"/>
  <c r="I296017" i="1"/>
  <c r="I296025" i="1"/>
  <c r="I296033" i="1"/>
  <c r="J296033" i="1" s="1"/>
  <c r="I296041" i="1"/>
  <c r="I295114" i="1"/>
  <c r="J295114" i="1" s="1"/>
  <c r="I295122" i="1"/>
  <c r="I295130" i="1"/>
  <c r="I295138" i="1"/>
  <c r="I295115" i="1"/>
  <c r="I295123" i="1"/>
  <c r="I295131" i="1"/>
  <c r="J295131" i="1" s="1"/>
  <c r="I295139" i="1"/>
  <c r="J295139" i="1" s="1"/>
  <c r="I295108" i="1"/>
  <c r="J295108" i="1" s="1"/>
  <c r="I295116" i="1"/>
  <c r="I295124" i="1"/>
  <c r="I295132" i="1"/>
  <c r="I295140" i="1"/>
  <c r="I295109" i="1"/>
  <c r="I295117" i="1"/>
  <c r="J295117" i="1" s="1"/>
  <c r="I295125" i="1"/>
  <c r="J295125" i="1" s="1"/>
  <c r="I295133" i="1"/>
  <c r="I295141" i="1"/>
  <c r="I295110" i="1"/>
  <c r="I295118" i="1"/>
  <c r="J295118" i="1" s="1"/>
  <c r="I295126" i="1"/>
  <c r="I295134" i="1"/>
  <c r="I295142" i="1"/>
  <c r="I295111" i="1"/>
  <c r="J295111" i="1" s="1"/>
  <c r="I295119" i="1"/>
  <c r="J295119" i="1" s="1"/>
  <c r="I295127" i="1"/>
  <c r="I295135" i="1"/>
  <c r="J295135" i="1" s="1"/>
  <c r="I295143" i="1"/>
  <c r="J295143" i="1" s="1"/>
  <c r="I295112" i="1"/>
  <c r="I295120" i="1"/>
  <c r="I295128" i="1"/>
  <c r="J295128" i="1" s="1"/>
  <c r="I295136" i="1"/>
  <c r="I295113" i="1"/>
  <c r="J295113" i="1" s="1"/>
  <c r="I295121" i="1"/>
  <c r="J295121" i="1" s="1"/>
  <c r="I295129" i="1"/>
  <c r="I295137" i="1"/>
  <c r="J295137" i="1" s="1"/>
  <c r="I294378" i="1"/>
  <c r="I294386" i="1"/>
  <c r="I294394" i="1"/>
  <c r="I294402" i="1"/>
  <c r="J294402" i="1" s="1"/>
  <c r="I294410" i="1"/>
  <c r="J294410" i="1" s="1"/>
  <c r="I294418" i="1"/>
  <c r="I294426" i="1"/>
  <c r="I294434" i="1"/>
  <c r="I294442" i="1"/>
  <c r="I294450" i="1"/>
  <c r="I294458" i="1"/>
  <c r="J294458" i="1" s="1"/>
  <c r="I294379" i="1"/>
  <c r="J294379" i="1" s="1"/>
  <c r="I294387" i="1"/>
  <c r="J294387" i="1" s="1"/>
  <c r="I294395" i="1"/>
  <c r="I294403" i="1"/>
  <c r="I294411" i="1"/>
  <c r="I294419" i="1"/>
  <c r="I294427" i="1"/>
  <c r="I294435" i="1"/>
  <c r="I294443" i="1"/>
  <c r="J294443" i="1" s="1"/>
  <c r="I294451" i="1"/>
  <c r="J294451" i="1" s="1"/>
  <c r="I294459" i="1"/>
  <c r="I294380" i="1"/>
  <c r="I294388" i="1"/>
  <c r="I294396" i="1"/>
  <c r="I294404" i="1"/>
  <c r="I294412" i="1"/>
  <c r="J294412" i="1" s="1"/>
  <c r="I294420" i="1"/>
  <c r="J294420" i="1" s="1"/>
  <c r="I294428" i="1"/>
  <c r="I294436" i="1"/>
  <c r="I294444" i="1"/>
  <c r="I294452" i="1"/>
  <c r="J294452" i="1" s="1"/>
  <c r="I294460" i="1"/>
  <c r="I294381" i="1"/>
  <c r="I294389" i="1"/>
  <c r="J294389" i="1" s="1"/>
  <c r="I294397" i="1"/>
  <c r="I294405" i="1"/>
  <c r="J294405" i="1" s="1"/>
  <c r="I294413" i="1"/>
  <c r="I294421" i="1"/>
  <c r="I294429" i="1"/>
  <c r="I294437" i="1"/>
  <c r="I294445" i="1"/>
  <c r="I294453" i="1"/>
  <c r="J294453" i="1" s="1"/>
  <c r="I294374" i="1"/>
  <c r="I294382" i="1"/>
  <c r="J294382" i="1" s="1"/>
  <c r="I294390" i="1"/>
  <c r="I294398" i="1"/>
  <c r="I294406" i="1"/>
  <c r="I294414" i="1"/>
  <c r="I294422" i="1"/>
  <c r="I294430" i="1"/>
  <c r="J294430" i="1" s="1"/>
  <c r="I294438" i="1"/>
  <c r="I294446" i="1"/>
  <c r="J294446" i="1" s="1"/>
  <c r="I294454" i="1"/>
  <c r="I294375" i="1"/>
  <c r="I294383" i="1"/>
  <c r="J294383" i="1" s="1"/>
  <c r="I294391" i="1"/>
  <c r="I294399" i="1"/>
  <c r="I294407" i="1"/>
  <c r="J294407" i="1" s="1"/>
  <c r="I294415" i="1"/>
  <c r="J294415" i="1" s="1"/>
  <c r="I294423" i="1"/>
  <c r="J294423" i="1" s="1"/>
  <c r="I294431" i="1"/>
  <c r="I294439" i="1"/>
  <c r="I294447" i="1"/>
  <c r="J294447" i="1" s="1"/>
  <c r="I294455" i="1"/>
  <c r="I294376" i="1"/>
  <c r="I294384" i="1"/>
  <c r="J294384" i="1" s="1"/>
  <c r="I294392" i="1"/>
  <c r="J294392" i="1" s="1"/>
  <c r="I294400" i="1"/>
  <c r="J294400" i="1" s="1"/>
  <c r="I294408" i="1"/>
  <c r="I294416" i="1"/>
  <c r="I294424" i="1"/>
  <c r="J294424" i="1" s="1"/>
  <c r="I294432" i="1"/>
  <c r="I294440" i="1"/>
  <c r="I294448" i="1"/>
  <c r="J294448" i="1" s="1"/>
  <c r="I294456" i="1"/>
  <c r="J294456" i="1" s="1"/>
  <c r="I294377" i="1"/>
  <c r="J294377" i="1" s="1"/>
  <c r="I294385" i="1"/>
  <c r="I294393" i="1"/>
  <c r="I294401" i="1"/>
  <c r="J294401" i="1" s="1"/>
  <c r="I294409" i="1"/>
  <c r="I294417" i="1"/>
  <c r="I294425" i="1"/>
  <c r="J294425" i="1" s="1"/>
  <c r="I294433" i="1"/>
  <c r="J294433" i="1" s="1"/>
  <c r="I294441" i="1"/>
  <c r="J294441" i="1" s="1"/>
  <c r="I294449" i="1"/>
  <c r="I294457" i="1"/>
  <c r="J294457" i="1" s="1"/>
  <c r="I381185" i="1"/>
  <c r="J381185" i="1" s="1"/>
  <c r="I381193" i="1"/>
  <c r="I381201" i="1"/>
  <c r="I381209" i="1"/>
  <c r="J381209" i="1" s="1"/>
  <c r="I381217" i="1"/>
  <c r="J381217" i="1" s="1"/>
  <c r="I381225" i="1"/>
  <c r="J381225" i="1" s="1"/>
  <c r="I381233" i="1"/>
  <c r="J381233" i="1" s="1"/>
  <c r="I381241" i="1"/>
  <c r="J381241" i="1" s="1"/>
  <c r="I381249" i="1"/>
  <c r="J381249" i="1" s="1"/>
  <c r="I381257" i="1"/>
  <c r="I381265" i="1"/>
  <c r="I381186" i="1"/>
  <c r="J381186" i="1" s="1"/>
  <c r="I381194" i="1"/>
  <c r="I381202" i="1"/>
  <c r="J381202" i="1" s="1"/>
  <c r="I381210" i="1"/>
  <c r="I381218" i="1"/>
  <c r="I381226" i="1"/>
  <c r="I381234" i="1"/>
  <c r="I381242" i="1"/>
  <c r="I381250" i="1"/>
  <c r="J381250" i="1" s="1"/>
  <c r="I381258" i="1"/>
  <c r="I381266" i="1"/>
  <c r="I381187" i="1"/>
  <c r="I381195" i="1"/>
  <c r="I381203" i="1"/>
  <c r="I381211" i="1"/>
  <c r="I381219" i="1"/>
  <c r="I381227" i="1"/>
  <c r="I381235" i="1"/>
  <c r="I381243" i="1"/>
  <c r="J381243" i="1" s="1"/>
  <c r="I381251" i="1"/>
  <c r="I381259" i="1"/>
  <c r="I381267" i="1"/>
  <c r="I381188" i="1"/>
  <c r="I381196" i="1"/>
  <c r="I381204" i="1"/>
  <c r="J381204" i="1" s="1"/>
  <c r="I381212" i="1"/>
  <c r="J381212" i="1" s="1"/>
  <c r="I381220" i="1"/>
  <c r="J381220" i="1" s="1"/>
  <c r="I381228" i="1"/>
  <c r="I381236" i="1"/>
  <c r="I381244" i="1"/>
  <c r="J381244" i="1" s="1"/>
  <c r="I381252" i="1"/>
  <c r="I381260" i="1"/>
  <c r="I381181" i="1"/>
  <c r="J381181" i="1" s="1"/>
  <c r="I381189" i="1"/>
  <c r="J381189" i="1" s="1"/>
  <c r="I381197" i="1"/>
  <c r="J381197" i="1" s="1"/>
  <c r="I381205" i="1"/>
  <c r="I381213" i="1"/>
  <c r="I381221" i="1"/>
  <c r="I381229" i="1"/>
  <c r="I381237" i="1"/>
  <c r="I381245" i="1"/>
  <c r="J381245" i="1" s="1"/>
  <c r="I381253" i="1"/>
  <c r="J381253" i="1" s="1"/>
  <c r="I381261" i="1"/>
  <c r="J381261" i="1" s="1"/>
  <c r="I381182" i="1"/>
  <c r="I381190" i="1"/>
  <c r="J381190" i="1" s="1"/>
  <c r="I381198" i="1"/>
  <c r="I381206" i="1"/>
  <c r="I381214" i="1"/>
  <c r="I381222" i="1"/>
  <c r="J381222" i="1" s="1"/>
  <c r="I381230" i="1"/>
  <c r="J381230" i="1" s="1"/>
  <c r="I381238" i="1"/>
  <c r="J381238" i="1" s="1"/>
  <c r="I381246" i="1"/>
  <c r="I381254" i="1"/>
  <c r="I381262" i="1"/>
  <c r="J381262" i="1" s="1"/>
  <c r="I381183" i="1"/>
  <c r="I381191" i="1"/>
  <c r="I381199" i="1"/>
  <c r="J381199" i="1" s="1"/>
  <c r="I381207" i="1"/>
  <c r="I381215" i="1"/>
  <c r="J381215" i="1" s="1"/>
  <c r="I381223" i="1"/>
  <c r="I381231" i="1"/>
  <c r="J381231" i="1" s="1"/>
  <c r="I381239" i="1"/>
  <c r="I381247" i="1"/>
  <c r="I381255" i="1"/>
  <c r="I381263" i="1"/>
  <c r="J381263" i="1" s="1"/>
  <c r="I381208" i="1"/>
  <c r="J381208" i="1" s="1"/>
  <c r="I381216" i="1"/>
  <c r="J381216" i="1" s="1"/>
  <c r="I381224" i="1"/>
  <c r="J381224" i="1" s="1"/>
  <c r="I381232" i="1"/>
  <c r="J381232" i="1" s="1"/>
  <c r="I381240" i="1"/>
  <c r="J381240" i="1" s="1"/>
  <c r="I381184" i="1"/>
  <c r="I381248" i="1"/>
  <c r="I381192" i="1"/>
  <c r="J381192" i="1" s="1"/>
  <c r="I381256" i="1"/>
  <c r="J381256" i="1" s="1"/>
  <c r="I381200" i="1"/>
  <c r="J381200" i="1" s="1"/>
  <c r="I381264" i="1"/>
  <c r="I293506" i="1"/>
  <c r="I293514" i="1"/>
  <c r="I293522" i="1"/>
  <c r="I293530" i="1"/>
  <c r="I293538" i="1"/>
  <c r="I293546" i="1"/>
  <c r="I293554" i="1"/>
  <c r="I293562" i="1"/>
  <c r="I293570" i="1"/>
  <c r="I293578" i="1"/>
  <c r="I293586" i="1"/>
  <c r="I293594" i="1"/>
  <c r="I293507" i="1"/>
  <c r="I293515" i="1"/>
  <c r="I293523" i="1"/>
  <c r="I293531" i="1"/>
  <c r="I293539" i="1"/>
  <c r="I293547" i="1"/>
  <c r="I293555" i="1"/>
  <c r="I293563" i="1"/>
  <c r="I293571" i="1"/>
  <c r="I293579" i="1"/>
  <c r="I293587" i="1"/>
  <c r="I293595" i="1"/>
  <c r="I293508" i="1"/>
  <c r="I293516" i="1"/>
  <c r="I293524" i="1"/>
  <c r="I293532" i="1"/>
  <c r="I293540" i="1"/>
  <c r="I293548" i="1"/>
  <c r="I293556" i="1"/>
  <c r="I293564" i="1"/>
  <c r="I293572" i="1"/>
  <c r="I293580" i="1"/>
  <c r="I293588" i="1"/>
  <c r="I293596" i="1"/>
  <c r="I293501" i="1"/>
  <c r="I293509" i="1"/>
  <c r="I293517" i="1"/>
  <c r="J293517" i="1" s="1"/>
  <c r="I293525" i="1"/>
  <c r="I293533" i="1"/>
  <c r="I293541" i="1"/>
  <c r="I293549" i="1"/>
  <c r="I293557" i="1"/>
  <c r="I293565" i="1"/>
  <c r="I293573" i="1"/>
  <c r="I293581" i="1"/>
  <c r="J293581" i="1" s="1"/>
  <c r="I293589" i="1"/>
  <c r="I293502" i="1"/>
  <c r="I293510" i="1"/>
  <c r="I293518" i="1"/>
  <c r="I293526" i="1"/>
  <c r="I293534" i="1"/>
  <c r="I293542" i="1"/>
  <c r="I293550" i="1"/>
  <c r="J293550" i="1" s="1"/>
  <c r="I293558" i="1"/>
  <c r="I293566" i="1"/>
  <c r="I293574" i="1"/>
  <c r="I293582" i="1"/>
  <c r="I293590" i="1"/>
  <c r="I293503" i="1"/>
  <c r="I293511" i="1"/>
  <c r="I293519" i="1"/>
  <c r="J293519" i="1" s="1"/>
  <c r="I293527" i="1"/>
  <c r="I293535" i="1"/>
  <c r="I293543" i="1"/>
  <c r="I293551" i="1"/>
  <c r="I293559" i="1"/>
  <c r="I293567" i="1"/>
  <c r="I293575" i="1"/>
  <c r="I293583" i="1"/>
  <c r="J293583" i="1" s="1"/>
  <c r="I293591" i="1"/>
  <c r="I293504" i="1"/>
  <c r="I293512" i="1"/>
  <c r="I293520" i="1"/>
  <c r="I293528" i="1"/>
  <c r="I293536" i="1"/>
  <c r="I293544" i="1"/>
  <c r="I293552" i="1"/>
  <c r="I293560" i="1"/>
  <c r="I293568" i="1"/>
  <c r="I293576" i="1"/>
  <c r="I293584" i="1"/>
  <c r="I293592" i="1"/>
  <c r="I293505" i="1"/>
  <c r="J293505" i="1" s="1"/>
  <c r="I293513" i="1"/>
  <c r="J293513" i="1" s="1"/>
  <c r="I293521" i="1"/>
  <c r="J293521" i="1" s="1"/>
  <c r="I293529" i="1"/>
  <c r="I293537" i="1"/>
  <c r="I293545" i="1"/>
  <c r="I293553" i="1"/>
  <c r="I293561" i="1"/>
  <c r="I293569" i="1"/>
  <c r="I293577" i="1"/>
  <c r="J293577" i="1" s="1"/>
  <c r="I293585" i="1"/>
  <c r="J293585" i="1" s="1"/>
  <c r="I293593" i="1"/>
  <c r="I292506" i="1"/>
  <c r="I292514" i="1"/>
  <c r="I292522" i="1"/>
  <c r="I292530" i="1"/>
  <c r="I292538" i="1"/>
  <c r="I292546" i="1"/>
  <c r="I292554" i="1"/>
  <c r="I292562" i="1"/>
  <c r="I292570" i="1"/>
  <c r="I292578" i="1"/>
  <c r="I292586" i="1"/>
  <c r="I292594" i="1"/>
  <c r="I292507" i="1"/>
  <c r="I292515" i="1"/>
  <c r="I292523" i="1"/>
  <c r="I292531" i="1"/>
  <c r="I292539" i="1"/>
  <c r="I292547" i="1"/>
  <c r="I292555" i="1"/>
  <c r="I292563" i="1"/>
  <c r="I292571" i="1"/>
  <c r="I292579" i="1"/>
  <c r="I292587" i="1"/>
  <c r="I292595" i="1"/>
  <c r="I292508" i="1"/>
  <c r="I292516" i="1"/>
  <c r="I292524" i="1"/>
  <c r="I292532" i="1"/>
  <c r="I292540" i="1"/>
  <c r="I292548" i="1"/>
  <c r="I292556" i="1"/>
  <c r="I292564" i="1"/>
  <c r="I292572" i="1"/>
  <c r="I292580" i="1"/>
  <c r="I292588" i="1"/>
  <c r="I292596" i="1"/>
  <c r="I292509" i="1"/>
  <c r="I292517" i="1"/>
  <c r="I292525" i="1"/>
  <c r="J292525" i="1" s="1"/>
  <c r="I292533" i="1"/>
  <c r="I292541" i="1"/>
  <c r="I292549" i="1"/>
  <c r="I292557" i="1"/>
  <c r="I292565" i="1"/>
  <c r="I292573" i="1"/>
  <c r="I292581" i="1"/>
  <c r="I292589" i="1"/>
  <c r="J292589" i="1" s="1"/>
  <c r="I292597" i="1"/>
  <c r="I292510" i="1"/>
  <c r="I292518" i="1"/>
  <c r="I292526" i="1"/>
  <c r="I292534" i="1"/>
  <c r="I292542" i="1"/>
  <c r="I292550" i="1"/>
  <c r="I292558" i="1"/>
  <c r="I292566" i="1"/>
  <c r="I292574" i="1"/>
  <c r="I292582" i="1"/>
  <c r="I292590" i="1"/>
  <c r="I292598" i="1"/>
  <c r="I292511" i="1"/>
  <c r="I292519" i="1"/>
  <c r="I292527" i="1"/>
  <c r="J292527" i="1" s="1"/>
  <c r="I292535" i="1"/>
  <c r="I292543" i="1"/>
  <c r="I292551" i="1"/>
  <c r="I292559" i="1"/>
  <c r="I292567" i="1"/>
  <c r="I292575" i="1"/>
  <c r="I292583" i="1"/>
  <c r="I292591" i="1"/>
  <c r="J292591" i="1" s="1"/>
  <c r="I292599" i="1"/>
  <c r="I292512" i="1"/>
  <c r="I292520" i="1"/>
  <c r="I292528" i="1"/>
  <c r="I292536" i="1"/>
  <c r="I292544" i="1"/>
  <c r="I292552" i="1"/>
  <c r="I292560" i="1"/>
  <c r="J292560" i="1" s="1"/>
  <c r="I292568" i="1"/>
  <c r="I292576" i="1"/>
  <c r="I292584" i="1"/>
  <c r="I292592" i="1"/>
  <c r="I292600" i="1"/>
  <c r="I292513" i="1"/>
  <c r="J292513" i="1" s="1"/>
  <c r="I292521" i="1"/>
  <c r="I292529" i="1"/>
  <c r="J292529" i="1" s="1"/>
  <c r="I292537" i="1"/>
  <c r="I292545" i="1"/>
  <c r="I292553" i="1"/>
  <c r="I292561" i="1"/>
  <c r="I292569" i="1"/>
  <c r="I292577" i="1"/>
  <c r="I292585" i="1"/>
  <c r="I292593" i="1"/>
  <c r="J292593" i="1" s="1"/>
  <c r="I292601" i="1"/>
  <c r="I291618" i="1"/>
  <c r="I291626" i="1"/>
  <c r="I291634" i="1"/>
  <c r="I291642" i="1"/>
  <c r="I291650" i="1"/>
  <c r="I291658" i="1"/>
  <c r="I291666" i="1"/>
  <c r="I291674" i="1"/>
  <c r="I291682" i="1"/>
  <c r="I291690" i="1"/>
  <c r="I291698" i="1"/>
  <c r="I291706" i="1"/>
  <c r="I291619" i="1"/>
  <c r="I291627" i="1"/>
  <c r="I291635" i="1"/>
  <c r="I291643" i="1"/>
  <c r="I291651" i="1"/>
  <c r="I291659" i="1"/>
  <c r="I291667" i="1"/>
  <c r="I291675" i="1"/>
  <c r="I291683" i="1"/>
  <c r="I291691" i="1"/>
  <c r="I291699" i="1"/>
  <c r="I291707" i="1"/>
  <c r="I291620" i="1"/>
  <c r="I291628" i="1"/>
  <c r="I291636" i="1"/>
  <c r="I291644" i="1"/>
  <c r="I291652" i="1"/>
  <c r="I291660" i="1"/>
  <c r="I291668" i="1"/>
  <c r="I291676" i="1"/>
  <c r="I291684" i="1"/>
  <c r="I291692" i="1"/>
  <c r="I291700" i="1"/>
  <c r="I291708" i="1"/>
  <c r="I291621" i="1"/>
  <c r="I291629" i="1"/>
  <c r="I291637" i="1"/>
  <c r="I291645" i="1"/>
  <c r="I291653" i="1"/>
  <c r="I291661" i="1"/>
  <c r="I291669" i="1"/>
  <c r="I291677" i="1"/>
  <c r="I291685" i="1"/>
  <c r="I291693" i="1"/>
  <c r="I291701" i="1"/>
  <c r="I291709" i="1"/>
  <c r="I291622" i="1"/>
  <c r="I291630" i="1"/>
  <c r="I291638" i="1"/>
  <c r="I291646" i="1"/>
  <c r="I291654" i="1"/>
  <c r="I291662" i="1"/>
  <c r="I291670" i="1"/>
  <c r="J291670" i="1" s="1"/>
  <c r="I291678" i="1"/>
  <c r="I291686" i="1"/>
  <c r="I291694" i="1"/>
  <c r="I291702" i="1"/>
  <c r="I291710" i="1"/>
  <c r="I291623" i="1"/>
  <c r="I291631" i="1"/>
  <c r="I291639" i="1"/>
  <c r="J291639" i="1" s="1"/>
  <c r="I291647" i="1"/>
  <c r="I291655" i="1"/>
  <c r="I291663" i="1"/>
  <c r="I291671" i="1"/>
  <c r="I291679" i="1"/>
  <c r="I291687" i="1"/>
  <c r="I291695" i="1"/>
  <c r="I291703" i="1"/>
  <c r="J291703" i="1" s="1"/>
  <c r="I291711" i="1"/>
  <c r="I291624" i="1"/>
  <c r="I291632" i="1"/>
  <c r="I291640" i="1"/>
  <c r="I291648" i="1"/>
  <c r="I291656" i="1"/>
  <c r="I291664" i="1"/>
  <c r="I291672" i="1"/>
  <c r="J291672" i="1" s="1"/>
  <c r="I291680" i="1"/>
  <c r="I291688" i="1"/>
  <c r="I291696" i="1"/>
  <c r="I291704" i="1"/>
  <c r="I291712" i="1"/>
  <c r="I291625" i="1"/>
  <c r="I291633" i="1"/>
  <c r="I291641" i="1"/>
  <c r="J291641" i="1" s="1"/>
  <c r="I291649" i="1"/>
  <c r="I291657" i="1"/>
  <c r="I291665" i="1"/>
  <c r="I291673" i="1"/>
  <c r="I291681" i="1"/>
  <c r="I291689" i="1"/>
  <c r="I291697" i="1"/>
  <c r="I291705" i="1"/>
  <c r="J291705" i="1" s="1"/>
  <c r="I291713" i="1"/>
  <c r="I290850" i="1"/>
  <c r="I290858" i="1"/>
  <c r="I290866" i="1"/>
  <c r="I290874" i="1"/>
  <c r="I290882" i="1"/>
  <c r="I290890" i="1"/>
  <c r="I290898" i="1"/>
  <c r="I290906" i="1"/>
  <c r="I290914" i="1"/>
  <c r="I290922" i="1"/>
  <c r="I290930" i="1"/>
  <c r="I290938" i="1"/>
  <c r="I290851" i="1"/>
  <c r="I290859" i="1"/>
  <c r="I290867" i="1"/>
  <c r="I290875" i="1"/>
  <c r="I290883" i="1"/>
  <c r="I290891" i="1"/>
  <c r="I290899" i="1"/>
  <c r="I290907" i="1"/>
  <c r="I290915" i="1"/>
  <c r="I290923" i="1"/>
  <c r="I290931" i="1"/>
  <c r="I290939" i="1"/>
  <c r="I290852" i="1"/>
  <c r="I290860" i="1"/>
  <c r="I290868" i="1"/>
  <c r="I290876" i="1"/>
  <c r="I290884" i="1"/>
  <c r="I290892" i="1"/>
  <c r="I290900" i="1"/>
  <c r="I290908" i="1"/>
  <c r="I290916" i="1"/>
  <c r="I290924" i="1"/>
  <c r="I290932" i="1"/>
  <c r="I290940" i="1"/>
  <c r="I290853" i="1"/>
  <c r="I290861" i="1"/>
  <c r="I290869" i="1"/>
  <c r="J290869" i="1" s="1"/>
  <c r="I290877" i="1"/>
  <c r="I290885" i="1"/>
  <c r="I290893" i="1"/>
  <c r="I290901" i="1"/>
  <c r="I290909" i="1"/>
  <c r="I290917" i="1"/>
  <c r="I290925" i="1"/>
  <c r="I290933" i="1"/>
  <c r="J290933" i="1" s="1"/>
  <c r="I290941" i="1"/>
  <c r="I290854" i="1"/>
  <c r="I290862" i="1"/>
  <c r="I290870" i="1"/>
  <c r="I290878" i="1"/>
  <c r="I290886" i="1"/>
  <c r="I290894" i="1"/>
  <c r="I290902" i="1"/>
  <c r="J290902" i="1" s="1"/>
  <c r="I290910" i="1"/>
  <c r="I290918" i="1"/>
  <c r="I290926" i="1"/>
  <c r="I290934" i="1"/>
  <c r="I290942" i="1"/>
  <c r="I290855" i="1"/>
  <c r="I290863" i="1"/>
  <c r="I290871" i="1"/>
  <c r="J290871" i="1" s="1"/>
  <c r="I290879" i="1"/>
  <c r="I290887" i="1"/>
  <c r="I290895" i="1"/>
  <c r="I290903" i="1"/>
  <c r="I290911" i="1"/>
  <c r="I290919" i="1"/>
  <c r="I290927" i="1"/>
  <c r="I290935" i="1"/>
  <c r="J290935" i="1" s="1"/>
  <c r="I290943" i="1"/>
  <c r="I290856" i="1"/>
  <c r="I290864" i="1"/>
  <c r="I290872" i="1"/>
  <c r="I290880" i="1"/>
  <c r="I290888" i="1"/>
  <c r="I290896" i="1"/>
  <c r="I290904" i="1"/>
  <c r="J290904" i="1" s="1"/>
  <c r="I290912" i="1"/>
  <c r="I290920" i="1"/>
  <c r="I290928" i="1"/>
  <c r="I290936" i="1"/>
  <c r="I290944" i="1"/>
  <c r="I290857" i="1"/>
  <c r="J290857" i="1" s="1"/>
  <c r="I290865" i="1"/>
  <c r="I290873" i="1"/>
  <c r="J290873" i="1" s="1"/>
  <c r="I290881" i="1"/>
  <c r="I290889" i="1"/>
  <c r="I290897" i="1"/>
  <c r="I290905" i="1"/>
  <c r="I290913" i="1"/>
  <c r="I290921" i="1"/>
  <c r="I290929" i="1"/>
  <c r="I290937" i="1"/>
  <c r="J290937" i="1" s="1"/>
  <c r="I290945" i="1"/>
  <c r="I290186" i="1"/>
  <c r="I290194" i="1"/>
  <c r="I290202" i="1"/>
  <c r="I290210" i="1"/>
  <c r="I290218" i="1"/>
  <c r="I290226" i="1"/>
  <c r="I290187" i="1"/>
  <c r="I290195" i="1"/>
  <c r="I290203" i="1"/>
  <c r="I290211" i="1"/>
  <c r="I290219" i="1"/>
  <c r="I290180" i="1"/>
  <c r="I290188" i="1"/>
  <c r="I290196" i="1"/>
  <c r="J290196" i="1" s="1"/>
  <c r="I290204" i="1"/>
  <c r="I290212" i="1"/>
  <c r="I290220" i="1"/>
  <c r="I290181" i="1"/>
  <c r="I290189" i="1"/>
  <c r="I290197" i="1"/>
  <c r="I290205" i="1"/>
  <c r="I290213" i="1"/>
  <c r="I290221" i="1"/>
  <c r="J290221" i="1" s="1"/>
  <c r="I290182" i="1"/>
  <c r="I290190" i="1"/>
  <c r="I290198" i="1"/>
  <c r="I290206" i="1"/>
  <c r="I290214" i="1"/>
  <c r="I290222" i="1"/>
  <c r="I290183" i="1"/>
  <c r="I290191" i="1"/>
  <c r="I290199" i="1"/>
  <c r="I290207" i="1"/>
  <c r="I290215" i="1"/>
  <c r="I290223" i="1"/>
  <c r="I290184" i="1"/>
  <c r="I290192" i="1"/>
  <c r="I290200" i="1"/>
  <c r="J290200" i="1" s="1"/>
  <c r="I290208" i="1"/>
  <c r="J290208" i="1" s="1"/>
  <c r="I290216" i="1"/>
  <c r="I290224" i="1"/>
  <c r="I290185" i="1"/>
  <c r="I290193" i="1"/>
  <c r="I290201" i="1"/>
  <c r="I290209" i="1"/>
  <c r="I290217" i="1"/>
  <c r="J290217" i="1" s="1"/>
  <c r="I290225" i="1"/>
  <c r="J290225" i="1" s="1"/>
  <c r="I289674" i="1"/>
  <c r="I289682" i="1"/>
  <c r="I289690" i="1"/>
  <c r="I289698" i="1"/>
  <c r="I289706" i="1"/>
  <c r="I289714" i="1"/>
  <c r="I289722" i="1"/>
  <c r="I289730" i="1"/>
  <c r="I289738" i="1"/>
  <c r="I289746" i="1"/>
  <c r="I289675" i="1"/>
  <c r="I289683" i="1"/>
  <c r="I289691" i="1"/>
  <c r="I289699" i="1"/>
  <c r="I289707" i="1"/>
  <c r="I289715" i="1"/>
  <c r="I289723" i="1"/>
  <c r="I289731" i="1"/>
  <c r="I289739" i="1"/>
  <c r="I289747" i="1"/>
  <c r="I289676" i="1"/>
  <c r="I289684" i="1"/>
  <c r="I289692" i="1"/>
  <c r="I289700" i="1"/>
  <c r="I289708" i="1"/>
  <c r="I289716" i="1"/>
  <c r="I289724" i="1"/>
  <c r="I289732" i="1"/>
  <c r="I289740" i="1"/>
  <c r="I289748" i="1"/>
  <c r="I289677" i="1"/>
  <c r="I289685" i="1"/>
  <c r="J289685" i="1" s="1"/>
  <c r="I289693" i="1"/>
  <c r="I289701" i="1"/>
  <c r="I289709" i="1"/>
  <c r="I289717" i="1"/>
  <c r="I289725" i="1"/>
  <c r="I289733" i="1"/>
  <c r="I289741" i="1"/>
  <c r="I289749" i="1"/>
  <c r="J289749" i="1" s="1"/>
  <c r="I289678" i="1"/>
  <c r="I289686" i="1"/>
  <c r="I289694" i="1"/>
  <c r="I289702" i="1"/>
  <c r="I289710" i="1"/>
  <c r="I289718" i="1"/>
  <c r="I289726" i="1"/>
  <c r="I289734" i="1"/>
  <c r="J289734" i="1" s="1"/>
  <c r="I289742" i="1"/>
  <c r="I289750" i="1"/>
  <c r="I289679" i="1"/>
  <c r="I289687" i="1"/>
  <c r="I289695" i="1"/>
  <c r="I289703" i="1"/>
  <c r="I289711" i="1"/>
  <c r="J289711" i="1" s="1"/>
  <c r="I289719" i="1"/>
  <c r="J289719" i="1" s="1"/>
  <c r="I289727" i="1"/>
  <c r="I289735" i="1"/>
  <c r="I289743" i="1"/>
  <c r="I289751" i="1"/>
  <c r="I289680" i="1"/>
  <c r="I289688" i="1"/>
  <c r="I289696" i="1"/>
  <c r="J289696" i="1" s="1"/>
  <c r="I289704" i="1"/>
  <c r="J289704" i="1" s="1"/>
  <c r="I289712" i="1"/>
  <c r="I289720" i="1"/>
  <c r="I289728" i="1"/>
  <c r="I289736" i="1"/>
  <c r="I289744" i="1"/>
  <c r="I289681" i="1"/>
  <c r="I289689" i="1"/>
  <c r="J289689" i="1" s="1"/>
  <c r="I289697" i="1"/>
  <c r="J289697" i="1" s="1"/>
  <c r="I289705" i="1"/>
  <c r="I289713" i="1"/>
  <c r="I289721" i="1"/>
  <c r="I289729" i="1"/>
  <c r="I289737" i="1"/>
  <c r="I289745" i="1"/>
  <c r="J289745" i="1" s="1"/>
  <c r="I288586" i="1"/>
  <c r="I288594" i="1"/>
  <c r="I288602" i="1"/>
  <c r="I288610" i="1"/>
  <c r="I288618" i="1"/>
  <c r="I288626" i="1"/>
  <c r="I288634" i="1"/>
  <c r="I288642" i="1"/>
  <c r="I288650" i="1"/>
  <c r="I288658" i="1"/>
  <c r="I288666" i="1"/>
  <c r="I288674" i="1"/>
  <c r="I288587" i="1"/>
  <c r="I288595" i="1"/>
  <c r="I288603" i="1"/>
  <c r="I288611" i="1"/>
  <c r="I288619" i="1"/>
  <c r="I288627" i="1"/>
  <c r="I288635" i="1"/>
  <c r="I288643" i="1"/>
  <c r="I288651" i="1"/>
  <c r="I288659" i="1"/>
  <c r="I288667" i="1"/>
  <c r="I288675" i="1"/>
  <c r="I288588" i="1"/>
  <c r="J288588" i="1" s="1"/>
  <c r="I288596" i="1"/>
  <c r="I288604" i="1"/>
  <c r="I288612" i="1"/>
  <c r="I288620" i="1"/>
  <c r="I288628" i="1"/>
  <c r="I288636" i="1"/>
  <c r="I288644" i="1"/>
  <c r="I288652" i="1"/>
  <c r="J288652" i="1" s="1"/>
  <c r="I288660" i="1"/>
  <c r="I288668" i="1"/>
  <c r="I288676" i="1"/>
  <c r="I288589" i="1"/>
  <c r="I288597" i="1"/>
  <c r="I288605" i="1"/>
  <c r="I288613" i="1"/>
  <c r="I288621" i="1"/>
  <c r="I288629" i="1"/>
  <c r="J288629" i="1" s="1"/>
  <c r="I288637" i="1"/>
  <c r="I288645" i="1"/>
  <c r="I288653" i="1"/>
  <c r="I288661" i="1"/>
  <c r="I288669" i="1"/>
  <c r="I288677" i="1"/>
  <c r="I288590" i="1"/>
  <c r="I288598" i="1"/>
  <c r="J288598" i="1" s="1"/>
  <c r="I288606" i="1"/>
  <c r="I288614" i="1"/>
  <c r="I288622" i="1"/>
  <c r="I288630" i="1"/>
  <c r="I288638" i="1"/>
  <c r="I288646" i="1"/>
  <c r="I288654" i="1"/>
  <c r="I288662" i="1"/>
  <c r="J288662" i="1" s="1"/>
  <c r="I288670" i="1"/>
  <c r="I288678" i="1"/>
  <c r="I288591" i="1"/>
  <c r="I288599" i="1"/>
  <c r="I288607" i="1"/>
  <c r="I288615" i="1"/>
  <c r="I288623" i="1"/>
  <c r="I288631" i="1"/>
  <c r="J288631" i="1" s="1"/>
  <c r="I288639" i="1"/>
  <c r="I288647" i="1"/>
  <c r="I288655" i="1"/>
  <c r="I288663" i="1"/>
  <c r="I288671" i="1"/>
  <c r="I288679" i="1"/>
  <c r="I288592" i="1"/>
  <c r="J288592" i="1" s="1"/>
  <c r="I288600" i="1"/>
  <c r="J288600" i="1" s="1"/>
  <c r="I288608" i="1"/>
  <c r="I288616" i="1"/>
  <c r="I288624" i="1"/>
  <c r="I288632" i="1"/>
  <c r="I288640" i="1"/>
  <c r="I288648" i="1"/>
  <c r="I288656" i="1"/>
  <c r="J288656" i="1" s="1"/>
  <c r="I288664" i="1"/>
  <c r="I288672" i="1"/>
  <c r="I288680" i="1"/>
  <c r="I288593" i="1"/>
  <c r="I288601" i="1"/>
  <c r="I288609" i="1"/>
  <c r="I288617" i="1"/>
  <c r="I288625" i="1"/>
  <c r="J288625" i="1" s="1"/>
  <c r="I288633" i="1"/>
  <c r="J288633" i="1" s="1"/>
  <c r="I288641" i="1"/>
  <c r="I288649" i="1"/>
  <c r="I288657" i="1"/>
  <c r="I288665" i="1"/>
  <c r="I288673" i="1"/>
  <c r="I288681" i="1"/>
  <c r="J288681" i="1" s="1"/>
  <c r="I287386" i="1"/>
  <c r="I287394" i="1"/>
  <c r="I287402" i="1"/>
  <c r="I287410" i="1"/>
  <c r="I287418" i="1"/>
  <c r="I287426" i="1"/>
  <c r="I287434" i="1"/>
  <c r="I287442" i="1"/>
  <c r="I287450" i="1"/>
  <c r="I287458" i="1"/>
  <c r="I287466" i="1"/>
  <c r="I287474" i="1"/>
  <c r="I287387" i="1"/>
  <c r="I287395" i="1"/>
  <c r="I287403" i="1"/>
  <c r="I287411" i="1"/>
  <c r="I287419" i="1"/>
  <c r="I287427" i="1"/>
  <c r="I287435" i="1"/>
  <c r="I287443" i="1"/>
  <c r="I287451" i="1"/>
  <c r="I287459" i="1"/>
  <c r="I287467" i="1"/>
  <c r="I287475" i="1"/>
  <c r="I287388" i="1"/>
  <c r="J287388" i="1" s="1"/>
  <c r="I287396" i="1"/>
  <c r="I287404" i="1"/>
  <c r="I287412" i="1"/>
  <c r="I287420" i="1"/>
  <c r="I287428" i="1"/>
  <c r="I287436" i="1"/>
  <c r="I287444" i="1"/>
  <c r="I287452" i="1"/>
  <c r="J287452" i="1" s="1"/>
  <c r="I287460" i="1"/>
  <c r="I287468" i="1"/>
  <c r="I287476" i="1"/>
  <c r="I287389" i="1"/>
  <c r="I287397" i="1"/>
  <c r="I287405" i="1"/>
  <c r="I287413" i="1"/>
  <c r="I287421" i="1"/>
  <c r="I287429" i="1"/>
  <c r="J287429" i="1" s="1"/>
  <c r="I287437" i="1"/>
  <c r="I287445" i="1"/>
  <c r="I287453" i="1"/>
  <c r="I287461" i="1"/>
  <c r="I287469" i="1"/>
  <c r="I287477" i="1"/>
  <c r="I287390" i="1"/>
  <c r="I287398" i="1"/>
  <c r="I287406" i="1"/>
  <c r="I287414" i="1"/>
  <c r="I287422" i="1"/>
  <c r="I287430" i="1"/>
  <c r="I287438" i="1"/>
  <c r="I287446" i="1"/>
  <c r="I287454" i="1"/>
  <c r="I287462" i="1"/>
  <c r="I287470" i="1"/>
  <c r="I287478" i="1"/>
  <c r="I287391" i="1"/>
  <c r="I287399" i="1"/>
  <c r="I287407" i="1"/>
  <c r="I287415" i="1"/>
  <c r="I287423" i="1"/>
  <c r="I287431" i="1"/>
  <c r="I287439" i="1"/>
  <c r="I287447" i="1"/>
  <c r="I287455" i="1"/>
  <c r="I287463" i="1"/>
  <c r="I287471" i="1"/>
  <c r="I287479" i="1"/>
  <c r="I287392" i="1"/>
  <c r="I287400" i="1"/>
  <c r="J287400" i="1" s="1"/>
  <c r="I287408" i="1"/>
  <c r="I287416" i="1"/>
  <c r="I287424" i="1"/>
  <c r="I287432" i="1"/>
  <c r="I287440" i="1"/>
  <c r="I287448" i="1"/>
  <c r="I287456" i="1"/>
  <c r="I287464" i="1"/>
  <c r="J287464" i="1" s="1"/>
  <c r="I287472" i="1"/>
  <c r="I287480" i="1"/>
  <c r="I287393" i="1"/>
  <c r="I287401" i="1"/>
  <c r="I287409" i="1"/>
  <c r="I287417" i="1"/>
  <c r="I287425" i="1"/>
  <c r="J287425" i="1" s="1"/>
  <c r="I287433" i="1"/>
  <c r="J287433" i="1" s="1"/>
  <c r="I287441" i="1"/>
  <c r="I287449" i="1"/>
  <c r="I287457" i="1"/>
  <c r="I287465" i="1"/>
  <c r="I287473" i="1"/>
  <c r="I287481" i="1"/>
  <c r="J287481" i="1" s="1"/>
  <c r="I286570" i="1"/>
  <c r="I286578" i="1"/>
  <c r="I286586" i="1"/>
  <c r="I286594" i="1"/>
  <c r="I286602" i="1"/>
  <c r="I286610" i="1"/>
  <c r="I286618" i="1"/>
  <c r="I286626" i="1"/>
  <c r="I286634" i="1"/>
  <c r="I286642" i="1"/>
  <c r="I286650" i="1"/>
  <c r="I286658" i="1"/>
  <c r="I286571" i="1"/>
  <c r="I286579" i="1"/>
  <c r="I286587" i="1"/>
  <c r="I286595" i="1"/>
  <c r="I286603" i="1"/>
  <c r="I286611" i="1"/>
  <c r="I286619" i="1"/>
  <c r="I286627" i="1"/>
  <c r="I286635" i="1"/>
  <c r="I286643" i="1"/>
  <c r="I286651" i="1"/>
  <c r="I286659" i="1"/>
  <c r="I286564" i="1"/>
  <c r="J286564" i="1" s="1"/>
  <c r="I286572" i="1"/>
  <c r="I286580" i="1"/>
  <c r="I286588" i="1"/>
  <c r="I286596" i="1"/>
  <c r="I286604" i="1"/>
  <c r="I286612" i="1"/>
  <c r="I286620" i="1"/>
  <c r="I286628" i="1"/>
  <c r="J286628" i="1" s="1"/>
  <c r="I286636" i="1"/>
  <c r="I286644" i="1"/>
  <c r="I286652" i="1"/>
  <c r="I286565" i="1"/>
  <c r="I286573" i="1"/>
  <c r="I286581" i="1"/>
  <c r="I286589" i="1"/>
  <c r="I286597" i="1"/>
  <c r="I286605" i="1"/>
  <c r="I286613" i="1"/>
  <c r="I286621" i="1"/>
  <c r="I286629" i="1"/>
  <c r="I286637" i="1"/>
  <c r="I286645" i="1"/>
  <c r="I286653" i="1"/>
  <c r="I286566" i="1"/>
  <c r="I286574" i="1"/>
  <c r="I286582" i="1"/>
  <c r="I286590" i="1"/>
  <c r="I286598" i="1"/>
  <c r="I286606" i="1"/>
  <c r="I286614" i="1"/>
  <c r="I286622" i="1"/>
  <c r="I286630" i="1"/>
  <c r="I286638" i="1"/>
  <c r="I286646" i="1"/>
  <c r="I286654" i="1"/>
  <c r="I286567" i="1"/>
  <c r="I286575" i="1"/>
  <c r="I286583" i="1"/>
  <c r="I286591" i="1"/>
  <c r="I286599" i="1"/>
  <c r="I286607" i="1"/>
  <c r="I286615" i="1"/>
  <c r="I286623" i="1"/>
  <c r="I286631" i="1"/>
  <c r="I286639" i="1"/>
  <c r="I286647" i="1"/>
  <c r="I286655" i="1"/>
  <c r="I286568" i="1"/>
  <c r="I286576" i="1"/>
  <c r="I286584" i="1"/>
  <c r="I286592" i="1"/>
  <c r="I286600" i="1"/>
  <c r="I286608" i="1"/>
  <c r="I286616" i="1"/>
  <c r="I286624" i="1"/>
  <c r="I286632" i="1"/>
  <c r="I286640" i="1"/>
  <c r="I286648" i="1"/>
  <c r="I286656" i="1"/>
  <c r="I286569" i="1"/>
  <c r="I286577" i="1"/>
  <c r="I286585" i="1"/>
  <c r="I286593" i="1"/>
  <c r="I286601" i="1"/>
  <c r="I286609" i="1"/>
  <c r="J286609" i="1" s="1"/>
  <c r="I286617" i="1"/>
  <c r="I286625" i="1"/>
  <c r="I286633" i="1"/>
  <c r="I286641" i="1"/>
  <c r="I286649" i="1"/>
  <c r="I286657" i="1"/>
  <c r="I285538" i="1"/>
  <c r="I285546" i="1"/>
  <c r="I285554" i="1"/>
  <c r="I285562" i="1"/>
  <c r="I285570" i="1"/>
  <c r="I285578" i="1"/>
  <c r="I285586" i="1"/>
  <c r="I285594" i="1"/>
  <c r="I285602" i="1"/>
  <c r="I285610" i="1"/>
  <c r="I285618" i="1"/>
  <c r="I285626" i="1"/>
  <c r="I285539" i="1"/>
  <c r="I285547" i="1"/>
  <c r="I285555" i="1"/>
  <c r="I285563" i="1"/>
  <c r="I285571" i="1"/>
  <c r="I285579" i="1"/>
  <c r="I285587" i="1"/>
  <c r="I285595" i="1"/>
  <c r="I285603" i="1"/>
  <c r="I285611" i="1"/>
  <c r="I285619" i="1"/>
  <c r="I285627" i="1"/>
  <c r="I285540" i="1"/>
  <c r="J285540" i="1" s="1"/>
  <c r="I285548" i="1"/>
  <c r="I285556" i="1"/>
  <c r="I285564" i="1"/>
  <c r="I285572" i="1"/>
  <c r="I285580" i="1"/>
  <c r="I285588" i="1"/>
  <c r="I285596" i="1"/>
  <c r="I285604" i="1"/>
  <c r="J285604" i="1" s="1"/>
  <c r="I285612" i="1"/>
  <c r="I285620" i="1"/>
  <c r="I285628" i="1"/>
  <c r="I285541" i="1"/>
  <c r="I285549" i="1"/>
  <c r="I285557" i="1"/>
  <c r="I285565" i="1"/>
  <c r="I285573" i="1"/>
  <c r="I285581" i="1"/>
  <c r="J285581" i="1" s="1"/>
  <c r="I285589" i="1"/>
  <c r="I285597" i="1"/>
  <c r="I285605" i="1"/>
  <c r="I285613" i="1"/>
  <c r="I285621" i="1"/>
  <c r="I285629" i="1"/>
  <c r="I285542" i="1"/>
  <c r="I285550" i="1"/>
  <c r="J285550" i="1" s="1"/>
  <c r="I285558" i="1"/>
  <c r="I285566" i="1"/>
  <c r="I285574" i="1"/>
  <c r="I285582" i="1"/>
  <c r="I285590" i="1"/>
  <c r="I285598" i="1"/>
  <c r="I285606" i="1"/>
  <c r="I285614" i="1"/>
  <c r="J285614" i="1" s="1"/>
  <c r="I285622" i="1"/>
  <c r="I285630" i="1"/>
  <c r="I285543" i="1"/>
  <c r="I285551" i="1"/>
  <c r="I285559" i="1"/>
  <c r="I285567" i="1"/>
  <c r="I285575" i="1"/>
  <c r="I285583" i="1"/>
  <c r="J285583" i="1" s="1"/>
  <c r="I285591" i="1"/>
  <c r="I285599" i="1"/>
  <c r="I285607" i="1"/>
  <c r="I285615" i="1"/>
  <c r="I285623" i="1"/>
  <c r="I285631" i="1"/>
  <c r="I285544" i="1"/>
  <c r="I285552" i="1"/>
  <c r="I285560" i="1"/>
  <c r="I285568" i="1"/>
  <c r="I285576" i="1"/>
  <c r="I285584" i="1"/>
  <c r="I285592" i="1"/>
  <c r="I285600" i="1"/>
  <c r="I285608" i="1"/>
  <c r="I285616" i="1"/>
  <c r="I285624" i="1"/>
  <c r="I285632" i="1"/>
  <c r="I285545" i="1"/>
  <c r="I285553" i="1"/>
  <c r="I285561" i="1"/>
  <c r="I285569" i="1"/>
  <c r="I285577" i="1"/>
  <c r="J285577" i="1" s="1"/>
  <c r="I285585" i="1"/>
  <c r="J285585" i="1" s="1"/>
  <c r="I285593" i="1"/>
  <c r="I285601" i="1"/>
  <c r="I285609" i="1"/>
  <c r="I285617" i="1"/>
  <c r="I285625" i="1"/>
  <c r="I285633" i="1"/>
  <c r="J285633" i="1" s="1"/>
  <c r="I284698" i="1"/>
  <c r="I284706" i="1"/>
  <c r="I284714" i="1"/>
  <c r="I284722" i="1"/>
  <c r="I284730" i="1"/>
  <c r="I284699" i="1"/>
  <c r="I284707" i="1"/>
  <c r="I284715" i="1"/>
  <c r="I284723" i="1"/>
  <c r="I284731" i="1"/>
  <c r="I284700" i="1"/>
  <c r="I284708" i="1"/>
  <c r="I284716" i="1"/>
  <c r="I284724" i="1"/>
  <c r="I284732" i="1"/>
  <c r="I284701" i="1"/>
  <c r="I284709" i="1"/>
  <c r="I284717" i="1"/>
  <c r="J284717" i="1" s="1"/>
  <c r="I284725" i="1"/>
  <c r="I284733" i="1"/>
  <c r="I284702" i="1"/>
  <c r="I284710" i="1"/>
  <c r="I284718" i="1"/>
  <c r="I284726" i="1"/>
  <c r="I284703" i="1"/>
  <c r="I284711" i="1"/>
  <c r="J284711" i="1" s="1"/>
  <c r="I284719" i="1"/>
  <c r="I284727" i="1"/>
  <c r="I284704" i="1"/>
  <c r="I284712" i="1"/>
  <c r="I284720" i="1"/>
  <c r="I284728" i="1"/>
  <c r="I284705" i="1"/>
  <c r="J284705" i="1" s="1"/>
  <c r="I284713" i="1"/>
  <c r="J284713" i="1" s="1"/>
  <c r="I284721" i="1"/>
  <c r="I284729" i="1"/>
  <c r="I284242" i="1"/>
  <c r="I284250" i="1"/>
  <c r="I284258" i="1"/>
  <c r="I284266" i="1"/>
  <c r="I284274" i="1"/>
  <c r="J284274" i="1" s="1"/>
  <c r="I284282" i="1"/>
  <c r="I284290" i="1"/>
  <c r="I284298" i="1"/>
  <c r="I284306" i="1"/>
  <c r="I284314" i="1"/>
  <c r="I284243" i="1"/>
  <c r="I284251" i="1"/>
  <c r="I284259" i="1"/>
  <c r="I284267" i="1"/>
  <c r="I284275" i="1"/>
  <c r="I284283" i="1"/>
  <c r="I284291" i="1"/>
  <c r="I284299" i="1"/>
  <c r="I284307" i="1"/>
  <c r="I284315" i="1"/>
  <c r="I284244" i="1"/>
  <c r="I284252" i="1"/>
  <c r="I284260" i="1"/>
  <c r="I284268" i="1"/>
  <c r="I284276" i="1"/>
  <c r="I284284" i="1"/>
  <c r="I284292" i="1"/>
  <c r="I284300" i="1"/>
  <c r="I284308" i="1"/>
  <c r="I284316" i="1"/>
  <c r="I284245" i="1"/>
  <c r="I284253" i="1"/>
  <c r="I284261" i="1"/>
  <c r="I284269" i="1"/>
  <c r="I284277" i="1"/>
  <c r="I284285" i="1"/>
  <c r="I284293" i="1"/>
  <c r="I284301" i="1"/>
  <c r="I284309" i="1"/>
  <c r="I284246" i="1"/>
  <c r="I284254" i="1"/>
  <c r="I284262" i="1"/>
  <c r="I284270" i="1"/>
  <c r="I284278" i="1"/>
  <c r="I284286" i="1"/>
  <c r="I284294" i="1"/>
  <c r="J284294" i="1" s="1"/>
  <c r="I284302" i="1"/>
  <c r="I284310" i="1"/>
  <c r="I284247" i="1"/>
  <c r="I284255" i="1"/>
  <c r="I284263" i="1"/>
  <c r="I284271" i="1"/>
  <c r="I284279" i="1"/>
  <c r="I284287" i="1"/>
  <c r="J284287" i="1" s="1"/>
  <c r="I284295" i="1"/>
  <c r="I284303" i="1"/>
  <c r="I284311" i="1"/>
  <c r="I284248" i="1"/>
  <c r="I284256" i="1"/>
  <c r="I284264" i="1"/>
  <c r="I284272" i="1"/>
  <c r="I284280" i="1"/>
  <c r="I284288" i="1"/>
  <c r="I284296" i="1"/>
  <c r="I284304" i="1"/>
  <c r="I284312" i="1"/>
  <c r="I284249" i="1"/>
  <c r="I284257" i="1"/>
  <c r="I284265" i="1"/>
  <c r="I284273" i="1"/>
  <c r="J284273" i="1" s="1"/>
  <c r="I284281" i="1"/>
  <c r="I284289" i="1"/>
  <c r="I284297" i="1"/>
  <c r="I284305" i="1"/>
  <c r="I284313" i="1"/>
  <c r="I283354" i="1"/>
  <c r="I283362" i="1"/>
  <c r="J283362" i="1" s="1"/>
  <c r="I283370" i="1"/>
  <c r="I283378" i="1"/>
  <c r="I283386" i="1"/>
  <c r="I283394" i="1"/>
  <c r="I283402" i="1"/>
  <c r="I283410" i="1"/>
  <c r="I283418" i="1"/>
  <c r="I283426" i="1"/>
  <c r="J283426" i="1" s="1"/>
  <c r="I283434" i="1"/>
  <c r="I283442" i="1"/>
  <c r="I283355" i="1"/>
  <c r="I283363" i="1"/>
  <c r="I283371" i="1"/>
  <c r="I283379" i="1"/>
  <c r="I283387" i="1"/>
  <c r="I283395" i="1"/>
  <c r="J283395" i="1" s="1"/>
  <c r="I283403" i="1"/>
  <c r="I283411" i="1"/>
  <c r="I283419" i="1"/>
  <c r="I283427" i="1"/>
  <c r="I283435" i="1"/>
  <c r="I283443" i="1"/>
  <c r="I283348" i="1"/>
  <c r="I283356" i="1"/>
  <c r="I283364" i="1"/>
  <c r="I283372" i="1"/>
  <c r="I283380" i="1"/>
  <c r="I283388" i="1"/>
  <c r="I283396" i="1"/>
  <c r="I283404" i="1"/>
  <c r="I283412" i="1"/>
  <c r="I283420" i="1"/>
  <c r="I283428" i="1"/>
  <c r="I283436" i="1"/>
  <c r="I283349" i="1"/>
  <c r="I283357" i="1"/>
  <c r="I283365" i="1"/>
  <c r="I283373" i="1"/>
  <c r="I283381" i="1"/>
  <c r="I283389" i="1"/>
  <c r="I283397" i="1"/>
  <c r="J283397" i="1" s="1"/>
  <c r="I283405" i="1"/>
  <c r="I283413" i="1"/>
  <c r="I283421" i="1"/>
  <c r="I283429" i="1"/>
  <c r="I283437" i="1"/>
  <c r="I283350" i="1"/>
  <c r="I283358" i="1"/>
  <c r="I283366" i="1"/>
  <c r="J283366" i="1" s="1"/>
  <c r="I283374" i="1"/>
  <c r="I283382" i="1"/>
  <c r="I283390" i="1"/>
  <c r="I283398" i="1"/>
  <c r="I283406" i="1"/>
  <c r="I283414" i="1"/>
  <c r="I283422" i="1"/>
  <c r="I283430" i="1"/>
  <c r="J283430" i="1" s="1"/>
  <c r="I283438" i="1"/>
  <c r="I283351" i="1"/>
  <c r="I283359" i="1"/>
  <c r="I283367" i="1"/>
  <c r="I283375" i="1"/>
  <c r="I283383" i="1"/>
  <c r="I283391" i="1"/>
  <c r="I283399" i="1"/>
  <c r="J283399" i="1" s="1"/>
  <c r="I283407" i="1"/>
  <c r="I283415" i="1"/>
  <c r="I283423" i="1"/>
  <c r="I283431" i="1"/>
  <c r="I283439" i="1"/>
  <c r="I283352" i="1"/>
  <c r="I283360" i="1"/>
  <c r="J283360" i="1" s="1"/>
  <c r="I283368" i="1"/>
  <c r="I283376" i="1"/>
  <c r="I283384" i="1"/>
  <c r="I283392" i="1"/>
  <c r="I283400" i="1"/>
  <c r="I283408" i="1"/>
  <c r="I283416" i="1"/>
  <c r="I283424" i="1"/>
  <c r="J283424" i="1" s="1"/>
  <c r="I283432" i="1"/>
  <c r="I283440" i="1"/>
  <c r="I283353" i="1"/>
  <c r="I283361" i="1"/>
  <c r="I283369" i="1"/>
  <c r="I283377" i="1"/>
  <c r="I283385" i="1"/>
  <c r="J283385" i="1" s="1"/>
  <c r="I283393" i="1"/>
  <c r="I283401" i="1"/>
  <c r="I283409" i="1"/>
  <c r="I283417" i="1"/>
  <c r="I283425" i="1"/>
  <c r="I283433" i="1"/>
  <c r="I283441" i="1"/>
  <c r="I281946" i="1"/>
  <c r="I281954" i="1"/>
  <c r="J281954" i="1" s="1"/>
  <c r="I281962" i="1"/>
  <c r="I281970" i="1"/>
  <c r="I281978" i="1"/>
  <c r="I281986" i="1"/>
  <c r="I281994" i="1"/>
  <c r="I282002" i="1"/>
  <c r="I282010" i="1"/>
  <c r="I282018" i="1"/>
  <c r="J282018" i="1" s="1"/>
  <c r="I282026" i="1"/>
  <c r="I282034" i="1"/>
  <c r="I281939" i="1"/>
  <c r="I281947" i="1"/>
  <c r="I281955" i="1"/>
  <c r="I281963" i="1"/>
  <c r="I281971" i="1"/>
  <c r="I281979" i="1"/>
  <c r="J281979" i="1" s="1"/>
  <c r="I281987" i="1"/>
  <c r="I281995" i="1"/>
  <c r="I282003" i="1"/>
  <c r="I282011" i="1"/>
  <c r="I282019" i="1"/>
  <c r="I282027" i="1"/>
  <c r="I281940" i="1"/>
  <c r="I281948" i="1"/>
  <c r="I281956" i="1"/>
  <c r="I281964" i="1"/>
  <c r="I281972" i="1"/>
  <c r="I281980" i="1"/>
  <c r="I281988" i="1"/>
  <c r="I281996" i="1"/>
  <c r="I282004" i="1"/>
  <c r="I282012" i="1"/>
  <c r="I282020" i="1"/>
  <c r="I282028" i="1"/>
  <c r="I281941" i="1"/>
  <c r="I281949" i="1"/>
  <c r="I281957" i="1"/>
  <c r="I281965" i="1"/>
  <c r="I281973" i="1"/>
  <c r="I281981" i="1"/>
  <c r="I281989" i="1"/>
  <c r="J281989" i="1" s="1"/>
  <c r="I281997" i="1"/>
  <c r="I282005" i="1"/>
  <c r="I282013" i="1"/>
  <c r="I282021" i="1"/>
  <c r="I282029" i="1"/>
  <c r="I281942" i="1"/>
  <c r="I281950" i="1"/>
  <c r="I281958" i="1"/>
  <c r="J281958" i="1" s="1"/>
  <c r="I281966" i="1"/>
  <c r="I281974" i="1"/>
  <c r="I281982" i="1"/>
  <c r="I281990" i="1"/>
  <c r="I281998" i="1"/>
  <c r="I282006" i="1"/>
  <c r="I282014" i="1"/>
  <c r="I282022" i="1"/>
  <c r="J282022" i="1" s="1"/>
  <c r="I282030" i="1"/>
  <c r="I281943" i="1"/>
  <c r="I281951" i="1"/>
  <c r="I281959" i="1"/>
  <c r="I281967" i="1"/>
  <c r="I281975" i="1"/>
  <c r="I281983" i="1"/>
  <c r="I281991" i="1"/>
  <c r="I281999" i="1"/>
  <c r="I282007" i="1"/>
  <c r="I282015" i="1"/>
  <c r="I282023" i="1"/>
  <c r="I282031" i="1"/>
  <c r="I281944" i="1"/>
  <c r="I281952" i="1"/>
  <c r="J281952" i="1" s="1"/>
  <c r="I281960" i="1"/>
  <c r="I281968" i="1"/>
  <c r="I281976" i="1"/>
  <c r="I281984" i="1"/>
  <c r="I281992" i="1"/>
  <c r="I282000" i="1"/>
  <c r="I282008" i="1"/>
  <c r="I282016" i="1"/>
  <c r="J282016" i="1" s="1"/>
  <c r="I282024" i="1"/>
  <c r="J282024" i="1" s="1"/>
  <c r="I282032" i="1"/>
  <c r="I281945" i="1"/>
  <c r="I281953" i="1"/>
  <c r="I281961" i="1"/>
  <c r="I281969" i="1"/>
  <c r="I281977" i="1"/>
  <c r="I281985" i="1"/>
  <c r="I281993" i="1"/>
  <c r="J281993" i="1" s="1"/>
  <c r="I282001" i="1"/>
  <c r="I282009" i="1"/>
  <c r="I282017" i="1"/>
  <c r="I282025" i="1"/>
  <c r="I282033" i="1"/>
  <c r="I280786" i="1"/>
  <c r="I280794" i="1"/>
  <c r="J280794" i="1" s="1"/>
  <c r="I280802" i="1"/>
  <c r="I280810" i="1"/>
  <c r="I280818" i="1"/>
  <c r="I280826" i="1"/>
  <c r="I280834" i="1"/>
  <c r="I280842" i="1"/>
  <c r="I280850" i="1"/>
  <c r="I280858" i="1"/>
  <c r="J280858" i="1" s="1"/>
  <c r="I280866" i="1"/>
  <c r="I280874" i="1"/>
  <c r="I280787" i="1"/>
  <c r="I280795" i="1"/>
  <c r="I280803" i="1"/>
  <c r="I280811" i="1"/>
  <c r="I280819" i="1"/>
  <c r="I280827" i="1"/>
  <c r="J280827" i="1" s="1"/>
  <c r="I280835" i="1"/>
  <c r="I280843" i="1"/>
  <c r="I280851" i="1"/>
  <c r="I280859" i="1"/>
  <c r="I280867" i="1"/>
  <c r="I280875" i="1"/>
  <c r="I280788" i="1"/>
  <c r="I280796" i="1"/>
  <c r="I280804" i="1"/>
  <c r="I280812" i="1"/>
  <c r="I280820" i="1"/>
  <c r="I280828" i="1"/>
  <c r="I280836" i="1"/>
  <c r="I280844" i="1"/>
  <c r="I280852" i="1"/>
  <c r="I280860" i="1"/>
  <c r="I280868" i="1"/>
  <c r="I280876" i="1"/>
  <c r="I280789" i="1"/>
  <c r="I280797" i="1"/>
  <c r="I280805" i="1"/>
  <c r="I280813" i="1"/>
  <c r="I280821" i="1"/>
  <c r="I280829" i="1"/>
  <c r="I280837" i="1"/>
  <c r="J280837" i="1" s="1"/>
  <c r="I280845" i="1"/>
  <c r="I280853" i="1"/>
  <c r="I280861" i="1"/>
  <c r="I280869" i="1"/>
  <c r="I280877" i="1"/>
  <c r="I280790" i="1"/>
  <c r="I280798" i="1"/>
  <c r="I280806" i="1"/>
  <c r="J280806" i="1" s="1"/>
  <c r="I280814" i="1"/>
  <c r="I280822" i="1"/>
  <c r="I280830" i="1"/>
  <c r="I280838" i="1"/>
  <c r="I280846" i="1"/>
  <c r="I280854" i="1"/>
  <c r="I280862" i="1"/>
  <c r="I280870" i="1"/>
  <c r="J280870" i="1" s="1"/>
  <c r="I280878" i="1"/>
  <c r="I280791" i="1"/>
  <c r="I280799" i="1"/>
  <c r="I280807" i="1"/>
  <c r="I280815" i="1"/>
  <c r="I280823" i="1"/>
  <c r="I280831" i="1"/>
  <c r="I280839" i="1"/>
  <c r="I280847" i="1"/>
  <c r="I280855" i="1"/>
  <c r="I280863" i="1"/>
  <c r="I280871" i="1"/>
  <c r="I280879" i="1"/>
  <c r="I280792" i="1"/>
  <c r="I280800" i="1"/>
  <c r="I280808" i="1"/>
  <c r="I280816" i="1"/>
  <c r="I280824" i="1"/>
  <c r="I280832" i="1"/>
  <c r="I280840" i="1"/>
  <c r="I280848" i="1"/>
  <c r="I280856" i="1"/>
  <c r="I280864" i="1"/>
  <c r="I280872" i="1"/>
  <c r="I280880" i="1"/>
  <c r="I280793" i="1"/>
  <c r="I280801" i="1"/>
  <c r="I280809" i="1"/>
  <c r="I280817" i="1"/>
  <c r="I280825" i="1"/>
  <c r="J280825" i="1" s="1"/>
  <c r="I280833" i="1"/>
  <c r="J280833" i="1" s="1"/>
  <c r="I280841" i="1"/>
  <c r="J280841" i="1" s="1"/>
  <c r="I280849" i="1"/>
  <c r="I280857" i="1"/>
  <c r="I280865" i="1"/>
  <c r="I280873" i="1"/>
  <c r="I280881" i="1"/>
  <c r="I280018" i="1"/>
  <c r="I280026" i="1"/>
  <c r="J280026" i="1" s="1"/>
  <c r="I280034" i="1"/>
  <c r="I280042" i="1"/>
  <c r="I280050" i="1"/>
  <c r="I280058" i="1"/>
  <c r="I280066" i="1"/>
  <c r="I280074" i="1"/>
  <c r="I280082" i="1"/>
  <c r="I280090" i="1"/>
  <c r="J280090" i="1" s="1"/>
  <c r="I280098" i="1"/>
  <c r="I280106" i="1"/>
  <c r="I280019" i="1"/>
  <c r="I280027" i="1"/>
  <c r="I280035" i="1"/>
  <c r="I280043" i="1"/>
  <c r="I280051" i="1"/>
  <c r="I280059" i="1"/>
  <c r="J280059" i="1" s="1"/>
  <c r="I280067" i="1"/>
  <c r="I280075" i="1"/>
  <c r="I280083" i="1"/>
  <c r="I280091" i="1"/>
  <c r="I280099" i="1"/>
  <c r="I280107" i="1"/>
  <c r="I280020" i="1"/>
  <c r="I280028" i="1"/>
  <c r="I280036" i="1"/>
  <c r="I280044" i="1"/>
  <c r="I280052" i="1"/>
  <c r="I280060" i="1"/>
  <c r="I280068" i="1"/>
  <c r="I280076" i="1"/>
  <c r="I280084" i="1"/>
  <c r="I280092" i="1"/>
  <c r="I280100" i="1"/>
  <c r="I280108" i="1"/>
  <c r="I280021" i="1"/>
  <c r="I280029" i="1"/>
  <c r="I280037" i="1"/>
  <c r="I280045" i="1"/>
  <c r="I280053" i="1"/>
  <c r="I280061" i="1"/>
  <c r="I280069" i="1"/>
  <c r="I280077" i="1"/>
  <c r="I280085" i="1"/>
  <c r="I280093" i="1"/>
  <c r="I280101" i="1"/>
  <c r="I280109" i="1"/>
  <c r="I280022" i="1"/>
  <c r="I280030" i="1"/>
  <c r="I280038" i="1"/>
  <c r="J280038" i="1" s="1"/>
  <c r="I280046" i="1"/>
  <c r="I280054" i="1"/>
  <c r="I280062" i="1"/>
  <c r="I280070" i="1"/>
  <c r="I280078" i="1"/>
  <c r="I280086" i="1"/>
  <c r="I280094" i="1"/>
  <c r="I280102" i="1"/>
  <c r="J280102" i="1" s="1"/>
  <c r="I280110" i="1"/>
  <c r="I280023" i="1"/>
  <c r="I280031" i="1"/>
  <c r="I280039" i="1"/>
  <c r="I280047" i="1"/>
  <c r="I280055" i="1"/>
  <c r="I280063" i="1"/>
  <c r="I280071" i="1"/>
  <c r="J280071" i="1" s="1"/>
  <c r="I280079" i="1"/>
  <c r="I280087" i="1"/>
  <c r="I280095" i="1"/>
  <c r="I280103" i="1"/>
  <c r="I280111" i="1"/>
  <c r="I280024" i="1"/>
  <c r="I280032" i="1"/>
  <c r="I280040" i="1"/>
  <c r="I280048" i="1"/>
  <c r="I280056" i="1"/>
  <c r="I280064" i="1"/>
  <c r="I280072" i="1"/>
  <c r="I280080" i="1"/>
  <c r="I280088" i="1"/>
  <c r="I280096" i="1"/>
  <c r="I280104" i="1"/>
  <c r="I280112" i="1"/>
  <c r="I280025" i="1"/>
  <c r="I280033" i="1"/>
  <c r="I280041" i="1"/>
  <c r="I280049" i="1"/>
  <c r="I280057" i="1"/>
  <c r="J280057" i="1" s="1"/>
  <c r="I280065" i="1"/>
  <c r="I280073" i="1"/>
  <c r="I280081" i="1"/>
  <c r="I280089" i="1"/>
  <c r="I280097" i="1"/>
  <c r="I280105" i="1"/>
  <c r="I280113" i="1"/>
  <c r="I279250" i="1"/>
  <c r="I279258" i="1"/>
  <c r="J279258" i="1" s="1"/>
  <c r="I279266" i="1"/>
  <c r="I279274" i="1"/>
  <c r="I279282" i="1"/>
  <c r="I279290" i="1"/>
  <c r="I279298" i="1"/>
  <c r="I279306" i="1"/>
  <c r="I279314" i="1"/>
  <c r="I279322" i="1"/>
  <c r="J279322" i="1" s="1"/>
  <c r="I279330" i="1"/>
  <c r="I279338" i="1"/>
  <c r="I279251" i="1"/>
  <c r="I279259" i="1"/>
  <c r="I279267" i="1"/>
  <c r="I279275" i="1"/>
  <c r="I279283" i="1"/>
  <c r="I279291" i="1"/>
  <c r="J279291" i="1" s="1"/>
  <c r="I279299" i="1"/>
  <c r="I279307" i="1"/>
  <c r="I279315" i="1"/>
  <c r="I279323" i="1"/>
  <c r="I279331" i="1"/>
  <c r="I279339" i="1"/>
  <c r="I279252" i="1"/>
  <c r="I279260" i="1"/>
  <c r="I279268" i="1"/>
  <c r="I279276" i="1"/>
  <c r="I279284" i="1"/>
  <c r="I279292" i="1"/>
  <c r="I279300" i="1"/>
  <c r="I279308" i="1"/>
  <c r="I279316" i="1"/>
  <c r="I279324" i="1"/>
  <c r="I279332" i="1"/>
  <c r="I279340" i="1"/>
  <c r="I279253" i="1"/>
  <c r="I279261" i="1"/>
  <c r="I279269" i="1"/>
  <c r="I279277" i="1"/>
  <c r="I279285" i="1"/>
  <c r="I279293" i="1"/>
  <c r="I279301" i="1"/>
  <c r="I279309" i="1"/>
  <c r="I279317" i="1"/>
  <c r="I279325" i="1"/>
  <c r="I279333" i="1"/>
  <c r="I279341" i="1"/>
  <c r="I279254" i="1"/>
  <c r="I279262" i="1"/>
  <c r="I279270" i="1"/>
  <c r="I279278" i="1"/>
  <c r="I279286" i="1"/>
  <c r="I279294" i="1"/>
  <c r="I279302" i="1"/>
  <c r="I279310" i="1"/>
  <c r="I279318" i="1"/>
  <c r="I279326" i="1"/>
  <c r="I279334" i="1"/>
  <c r="I279342" i="1"/>
  <c r="I279255" i="1"/>
  <c r="I279263" i="1"/>
  <c r="I279271" i="1"/>
  <c r="I279279" i="1"/>
  <c r="I279287" i="1"/>
  <c r="I279295" i="1"/>
  <c r="I279303" i="1"/>
  <c r="I279311" i="1"/>
  <c r="I279319" i="1"/>
  <c r="I279327" i="1"/>
  <c r="I279335" i="1"/>
  <c r="I279343" i="1"/>
  <c r="I279256" i="1"/>
  <c r="I279264" i="1"/>
  <c r="I279272" i="1"/>
  <c r="I279280" i="1"/>
  <c r="I279288" i="1"/>
  <c r="I279296" i="1"/>
  <c r="I279304" i="1"/>
  <c r="I279312" i="1"/>
  <c r="I279320" i="1"/>
  <c r="I279328" i="1"/>
  <c r="I279336" i="1"/>
  <c r="I279344" i="1"/>
  <c r="I279257" i="1"/>
  <c r="I279265" i="1"/>
  <c r="I279273" i="1"/>
  <c r="I279281" i="1"/>
  <c r="I279289" i="1"/>
  <c r="I279297" i="1"/>
  <c r="I279305" i="1"/>
  <c r="J279305" i="1" s="1"/>
  <c r="I279313" i="1"/>
  <c r="I279321" i="1"/>
  <c r="I279329" i="1"/>
  <c r="I279337" i="1"/>
  <c r="I279345" i="1"/>
  <c r="I278434" i="1"/>
  <c r="I278442" i="1"/>
  <c r="J278442" i="1" s="1"/>
  <c r="I278450" i="1"/>
  <c r="I278458" i="1"/>
  <c r="I278466" i="1"/>
  <c r="I278474" i="1"/>
  <c r="I278482" i="1"/>
  <c r="I278490" i="1"/>
  <c r="I278498" i="1"/>
  <c r="I278506" i="1"/>
  <c r="J278506" i="1" s="1"/>
  <c r="I278514" i="1"/>
  <c r="I278522" i="1"/>
  <c r="I278435" i="1"/>
  <c r="I278443" i="1"/>
  <c r="I278451" i="1"/>
  <c r="I278459" i="1"/>
  <c r="I278467" i="1"/>
  <c r="I278475" i="1"/>
  <c r="J278475" i="1" s="1"/>
  <c r="I278483" i="1"/>
  <c r="I278491" i="1"/>
  <c r="I278499" i="1"/>
  <c r="I278507" i="1"/>
  <c r="I278515" i="1"/>
  <c r="I278523" i="1"/>
  <c r="I278436" i="1"/>
  <c r="I278444" i="1"/>
  <c r="I278452" i="1"/>
  <c r="I278460" i="1"/>
  <c r="I278468" i="1"/>
  <c r="I278476" i="1"/>
  <c r="I278484" i="1"/>
  <c r="I278492" i="1"/>
  <c r="I278500" i="1"/>
  <c r="I278508" i="1"/>
  <c r="I278516" i="1"/>
  <c r="I278524" i="1"/>
  <c r="I278437" i="1"/>
  <c r="I278445" i="1"/>
  <c r="I278453" i="1"/>
  <c r="I278461" i="1"/>
  <c r="I278469" i="1"/>
  <c r="I278477" i="1"/>
  <c r="I278485" i="1"/>
  <c r="J278485" i="1" s="1"/>
  <c r="I278493" i="1"/>
  <c r="I278501" i="1"/>
  <c r="I278509" i="1"/>
  <c r="I278517" i="1"/>
  <c r="I278525" i="1"/>
  <c r="I278438" i="1"/>
  <c r="I278446" i="1"/>
  <c r="I278454" i="1"/>
  <c r="J278454" i="1" s="1"/>
  <c r="I278462" i="1"/>
  <c r="I278470" i="1"/>
  <c r="I278478" i="1"/>
  <c r="I278486" i="1"/>
  <c r="I278494" i="1"/>
  <c r="I278502" i="1"/>
  <c r="I278510" i="1"/>
  <c r="I278518" i="1"/>
  <c r="J278518" i="1" s="1"/>
  <c r="I278526" i="1"/>
  <c r="I278439" i="1"/>
  <c r="I278447" i="1"/>
  <c r="I278455" i="1"/>
  <c r="I278463" i="1"/>
  <c r="I278471" i="1"/>
  <c r="I278479" i="1"/>
  <c r="I278487" i="1"/>
  <c r="I278495" i="1"/>
  <c r="I278503" i="1"/>
  <c r="I278511" i="1"/>
  <c r="I278519" i="1"/>
  <c r="I278527" i="1"/>
  <c r="I278440" i="1"/>
  <c r="I278448" i="1"/>
  <c r="I278456" i="1"/>
  <c r="J278456" i="1" s="1"/>
  <c r="I278464" i="1"/>
  <c r="I278472" i="1"/>
  <c r="I278480" i="1"/>
  <c r="I278488" i="1"/>
  <c r="I278496" i="1"/>
  <c r="I278504" i="1"/>
  <c r="I278512" i="1"/>
  <c r="I278520" i="1"/>
  <c r="J278520" i="1" s="1"/>
  <c r="I278528" i="1"/>
  <c r="I278433" i="1"/>
  <c r="I278441" i="1"/>
  <c r="I278449" i="1"/>
  <c r="I278457" i="1"/>
  <c r="I278465" i="1"/>
  <c r="I278473" i="1"/>
  <c r="I278481" i="1"/>
  <c r="J278481" i="1" s="1"/>
  <c r="I278489" i="1"/>
  <c r="I278497" i="1"/>
  <c r="I278505" i="1"/>
  <c r="I278513" i="1"/>
  <c r="I278521" i="1"/>
  <c r="I277546" i="1"/>
  <c r="I277554" i="1"/>
  <c r="J277554" i="1" s="1"/>
  <c r="I277562" i="1"/>
  <c r="I277570" i="1"/>
  <c r="I277578" i="1"/>
  <c r="I277586" i="1"/>
  <c r="I277594" i="1"/>
  <c r="I277602" i="1"/>
  <c r="I277610" i="1"/>
  <c r="I277618" i="1"/>
  <c r="J277618" i="1" s="1"/>
  <c r="I277626" i="1"/>
  <c r="I277634" i="1"/>
  <c r="I277547" i="1"/>
  <c r="I277555" i="1"/>
  <c r="I277563" i="1"/>
  <c r="I277571" i="1"/>
  <c r="I277579" i="1"/>
  <c r="I277587" i="1"/>
  <c r="J277587" i="1" s="1"/>
  <c r="I277595" i="1"/>
  <c r="I277603" i="1"/>
  <c r="I277611" i="1"/>
  <c r="I277619" i="1"/>
  <c r="I277627" i="1"/>
  <c r="I277635" i="1"/>
  <c r="I277548" i="1"/>
  <c r="I277556" i="1"/>
  <c r="I277564" i="1"/>
  <c r="I277572" i="1"/>
  <c r="I277580" i="1"/>
  <c r="I277588" i="1"/>
  <c r="I277596" i="1"/>
  <c r="I277604" i="1"/>
  <c r="I277612" i="1"/>
  <c r="I277620" i="1"/>
  <c r="I277628" i="1"/>
  <c r="I277636" i="1"/>
  <c r="I277549" i="1"/>
  <c r="I277557" i="1"/>
  <c r="I277565" i="1"/>
  <c r="I277573" i="1"/>
  <c r="I277581" i="1"/>
  <c r="I277589" i="1"/>
  <c r="I277597" i="1"/>
  <c r="I277605" i="1"/>
  <c r="I277613" i="1"/>
  <c r="I277621" i="1"/>
  <c r="I277629" i="1"/>
  <c r="I277637" i="1"/>
  <c r="I277550" i="1"/>
  <c r="I277558" i="1"/>
  <c r="I277566" i="1"/>
  <c r="J277566" i="1" s="1"/>
  <c r="I277574" i="1"/>
  <c r="I277582" i="1"/>
  <c r="I277590" i="1"/>
  <c r="I277598" i="1"/>
  <c r="I277606" i="1"/>
  <c r="I277614" i="1"/>
  <c r="I277622" i="1"/>
  <c r="I277630" i="1"/>
  <c r="J277630" i="1" s="1"/>
  <c r="I277638" i="1"/>
  <c r="I277543" i="1"/>
  <c r="I277551" i="1"/>
  <c r="I277559" i="1"/>
  <c r="I277567" i="1"/>
  <c r="I277575" i="1"/>
  <c r="I277583" i="1"/>
  <c r="J277583" i="1" s="1"/>
  <c r="I277591" i="1"/>
  <c r="I277599" i="1"/>
  <c r="I277607" i="1"/>
  <c r="I277615" i="1"/>
  <c r="I277623" i="1"/>
  <c r="I277631" i="1"/>
  <c r="I277544" i="1"/>
  <c r="I277552" i="1"/>
  <c r="I277560" i="1"/>
  <c r="I277568" i="1"/>
  <c r="I277576" i="1"/>
  <c r="I277584" i="1"/>
  <c r="I277592" i="1"/>
  <c r="I277600" i="1"/>
  <c r="I277608" i="1"/>
  <c r="I277616" i="1"/>
  <c r="I277624" i="1"/>
  <c r="I277632" i="1"/>
  <c r="I277545" i="1"/>
  <c r="I277553" i="1"/>
  <c r="I277561" i="1"/>
  <c r="I277569" i="1"/>
  <c r="I277577" i="1"/>
  <c r="J277577" i="1" s="1"/>
  <c r="I277585" i="1"/>
  <c r="J277585" i="1" s="1"/>
  <c r="I277593" i="1"/>
  <c r="J277593" i="1" s="1"/>
  <c r="I277601" i="1"/>
  <c r="I277609" i="1"/>
  <c r="I277617" i="1"/>
  <c r="I277625" i="1"/>
  <c r="I277633" i="1"/>
  <c r="I276778" i="1"/>
  <c r="I276786" i="1"/>
  <c r="J276786" i="1" s="1"/>
  <c r="I276794" i="1"/>
  <c r="I276802" i="1"/>
  <c r="I276810" i="1"/>
  <c r="I276818" i="1"/>
  <c r="I276826" i="1"/>
  <c r="I276834" i="1"/>
  <c r="I276842" i="1"/>
  <c r="I276850" i="1"/>
  <c r="J276850" i="1" s="1"/>
  <c r="I276858" i="1"/>
  <c r="I276866" i="1"/>
  <c r="I276779" i="1"/>
  <c r="I276787" i="1"/>
  <c r="I276795" i="1"/>
  <c r="I276803" i="1"/>
  <c r="I276811" i="1"/>
  <c r="I276819" i="1"/>
  <c r="J276819" i="1" s="1"/>
  <c r="I276827" i="1"/>
  <c r="I276835" i="1"/>
  <c r="I276843" i="1"/>
  <c r="I276851" i="1"/>
  <c r="I276859" i="1"/>
  <c r="I276867" i="1"/>
  <c r="I276780" i="1"/>
  <c r="I276788" i="1"/>
  <c r="I276796" i="1"/>
  <c r="I276804" i="1"/>
  <c r="I276812" i="1"/>
  <c r="I276820" i="1"/>
  <c r="I276828" i="1"/>
  <c r="I276836" i="1"/>
  <c r="I276844" i="1"/>
  <c r="I276852" i="1"/>
  <c r="I276860" i="1"/>
  <c r="I276868" i="1"/>
  <c r="I276781" i="1"/>
  <c r="I276789" i="1"/>
  <c r="I276797" i="1"/>
  <c r="I276805" i="1"/>
  <c r="I276813" i="1"/>
  <c r="I276821" i="1"/>
  <c r="I276829" i="1"/>
  <c r="J276829" i="1" s="1"/>
  <c r="I276837" i="1"/>
  <c r="I276845" i="1"/>
  <c r="I276853" i="1"/>
  <c r="I276861" i="1"/>
  <c r="I276869" i="1"/>
  <c r="I276782" i="1"/>
  <c r="I276790" i="1"/>
  <c r="I276798" i="1"/>
  <c r="J276798" i="1" s="1"/>
  <c r="I276806" i="1"/>
  <c r="I276814" i="1"/>
  <c r="I276822" i="1"/>
  <c r="I276830" i="1"/>
  <c r="I276838" i="1"/>
  <c r="I276846" i="1"/>
  <c r="I276854" i="1"/>
  <c r="I276862" i="1"/>
  <c r="J276862" i="1" s="1"/>
  <c r="I276870" i="1"/>
  <c r="I276775" i="1"/>
  <c r="I276783" i="1"/>
  <c r="I276791" i="1"/>
  <c r="I276799" i="1"/>
  <c r="I276807" i="1"/>
  <c r="I276815" i="1"/>
  <c r="I276823" i="1"/>
  <c r="I276831" i="1"/>
  <c r="I276839" i="1"/>
  <c r="I276847" i="1"/>
  <c r="I276855" i="1"/>
  <c r="I276863" i="1"/>
  <c r="I276776" i="1"/>
  <c r="I276784" i="1"/>
  <c r="I276792" i="1"/>
  <c r="J276792" i="1" s="1"/>
  <c r="I276800" i="1"/>
  <c r="I276808" i="1"/>
  <c r="I276816" i="1"/>
  <c r="I276824" i="1"/>
  <c r="I276832" i="1"/>
  <c r="I276840" i="1"/>
  <c r="I276848" i="1"/>
  <c r="I276856" i="1"/>
  <c r="J276856" i="1" s="1"/>
  <c r="I276864" i="1"/>
  <c r="I276777" i="1"/>
  <c r="I276785" i="1"/>
  <c r="I276793" i="1"/>
  <c r="I276801" i="1"/>
  <c r="I276809" i="1"/>
  <c r="J276809" i="1" s="1"/>
  <c r="I276817" i="1"/>
  <c r="I276825" i="1"/>
  <c r="J276825" i="1" s="1"/>
  <c r="I276833" i="1"/>
  <c r="I276841" i="1"/>
  <c r="I276849" i="1"/>
  <c r="I276857" i="1"/>
  <c r="I276865" i="1"/>
  <c r="I276010" i="1"/>
  <c r="I276018" i="1"/>
  <c r="I276026" i="1"/>
  <c r="I276034" i="1"/>
  <c r="I276042" i="1"/>
  <c r="I276050" i="1"/>
  <c r="I276058" i="1"/>
  <c r="I276066" i="1"/>
  <c r="I276074" i="1"/>
  <c r="I276082" i="1"/>
  <c r="I276090" i="1"/>
  <c r="I276098" i="1"/>
  <c r="I276011" i="1"/>
  <c r="I276019" i="1"/>
  <c r="I276027" i="1"/>
  <c r="I276035" i="1"/>
  <c r="I276043" i="1"/>
  <c r="I276051" i="1"/>
  <c r="I276059" i="1"/>
  <c r="I276067" i="1"/>
  <c r="I276075" i="1"/>
  <c r="I276083" i="1"/>
  <c r="I276091" i="1"/>
  <c r="I276099" i="1"/>
  <c r="I276012" i="1"/>
  <c r="I276020" i="1"/>
  <c r="I276028" i="1"/>
  <c r="I276036" i="1"/>
  <c r="I276044" i="1"/>
  <c r="I276052" i="1"/>
  <c r="I276060" i="1"/>
  <c r="I276068" i="1"/>
  <c r="I276076" i="1"/>
  <c r="I276084" i="1"/>
  <c r="I276092" i="1"/>
  <c r="I276100" i="1"/>
  <c r="I276005" i="1"/>
  <c r="I276013" i="1"/>
  <c r="I276021" i="1"/>
  <c r="I276029" i="1"/>
  <c r="I276037" i="1"/>
  <c r="I276045" i="1"/>
  <c r="I276053" i="1"/>
  <c r="I276061" i="1"/>
  <c r="I276069" i="1"/>
  <c r="I276077" i="1"/>
  <c r="I276085" i="1"/>
  <c r="I276093" i="1"/>
  <c r="I276006" i="1"/>
  <c r="I276014" i="1"/>
  <c r="I276022" i="1"/>
  <c r="I276030" i="1"/>
  <c r="I276038" i="1"/>
  <c r="I276046" i="1"/>
  <c r="I276054" i="1"/>
  <c r="I276062" i="1"/>
  <c r="I276070" i="1"/>
  <c r="I276078" i="1"/>
  <c r="I276086" i="1"/>
  <c r="I276094" i="1"/>
  <c r="I276007" i="1"/>
  <c r="I276015" i="1"/>
  <c r="I276023" i="1"/>
  <c r="I276031" i="1"/>
  <c r="I276039" i="1"/>
  <c r="I276047" i="1"/>
  <c r="I276055" i="1"/>
  <c r="I276063" i="1"/>
  <c r="I276071" i="1"/>
  <c r="I276079" i="1"/>
  <c r="I276087" i="1"/>
  <c r="I276095" i="1"/>
  <c r="I276008" i="1"/>
  <c r="I276016" i="1"/>
  <c r="I276024" i="1"/>
  <c r="J276024" i="1" s="1"/>
  <c r="I276032" i="1"/>
  <c r="I276040" i="1"/>
  <c r="I276048" i="1"/>
  <c r="I276056" i="1"/>
  <c r="I276064" i="1"/>
  <c r="I276072" i="1"/>
  <c r="I276080" i="1"/>
  <c r="I276088" i="1"/>
  <c r="J276088" i="1" s="1"/>
  <c r="I276096" i="1"/>
  <c r="I276009" i="1"/>
  <c r="I276017" i="1"/>
  <c r="I276025" i="1"/>
  <c r="I276033" i="1"/>
  <c r="I276041" i="1"/>
  <c r="I276049" i="1"/>
  <c r="J276049" i="1" s="1"/>
  <c r="I276057" i="1"/>
  <c r="I276065" i="1"/>
  <c r="I276073" i="1"/>
  <c r="I276081" i="1"/>
  <c r="I276089" i="1"/>
  <c r="I276097" i="1"/>
  <c r="I275666" i="1"/>
  <c r="I275674" i="1"/>
  <c r="I275682" i="1"/>
  <c r="I275690" i="1"/>
  <c r="I275698" i="1"/>
  <c r="I275659" i="1"/>
  <c r="I275667" i="1"/>
  <c r="I275675" i="1"/>
  <c r="I275683" i="1"/>
  <c r="I275691" i="1"/>
  <c r="I275699" i="1"/>
  <c r="I275660" i="1"/>
  <c r="I275668" i="1"/>
  <c r="I275676" i="1"/>
  <c r="I275684" i="1"/>
  <c r="I275692" i="1"/>
  <c r="I275700" i="1"/>
  <c r="I275661" i="1"/>
  <c r="I275669" i="1"/>
  <c r="J275669" i="1" s="1"/>
  <c r="I275677" i="1"/>
  <c r="I275685" i="1"/>
  <c r="I275693" i="1"/>
  <c r="I275701" i="1"/>
  <c r="I275662" i="1"/>
  <c r="I275670" i="1"/>
  <c r="I275678" i="1"/>
  <c r="I275686" i="1"/>
  <c r="J275686" i="1" s="1"/>
  <c r="I275694" i="1"/>
  <c r="I275702" i="1"/>
  <c r="I275663" i="1"/>
  <c r="I275671" i="1"/>
  <c r="I275679" i="1"/>
  <c r="I275687" i="1"/>
  <c r="I275695" i="1"/>
  <c r="J275695" i="1" s="1"/>
  <c r="I275664" i="1"/>
  <c r="J275664" i="1" s="1"/>
  <c r="I275672" i="1"/>
  <c r="I275680" i="1"/>
  <c r="I275688" i="1"/>
  <c r="I275696" i="1"/>
  <c r="I275665" i="1"/>
  <c r="I275673" i="1"/>
  <c r="I275681" i="1"/>
  <c r="I275689" i="1"/>
  <c r="J275689" i="1" s="1"/>
  <c r="I275697" i="1"/>
  <c r="I275106" i="1"/>
  <c r="I275114" i="1"/>
  <c r="I275122" i="1"/>
  <c r="I275130" i="1"/>
  <c r="I275138" i="1"/>
  <c r="I275146" i="1"/>
  <c r="I275154" i="1"/>
  <c r="I275107" i="1"/>
  <c r="I275115" i="1"/>
  <c r="I275123" i="1"/>
  <c r="I275131" i="1"/>
  <c r="I275139" i="1"/>
  <c r="I275147" i="1"/>
  <c r="I275155" i="1"/>
  <c r="I275108" i="1"/>
  <c r="I275116" i="1"/>
  <c r="I275124" i="1"/>
  <c r="I275132" i="1"/>
  <c r="I275140" i="1"/>
  <c r="I275148" i="1"/>
  <c r="I275156" i="1"/>
  <c r="I275109" i="1"/>
  <c r="I275117" i="1"/>
  <c r="J275117" i="1" s="1"/>
  <c r="I275125" i="1"/>
  <c r="I275133" i="1"/>
  <c r="I275141" i="1"/>
  <c r="I275149" i="1"/>
  <c r="I275157" i="1"/>
  <c r="I275110" i="1"/>
  <c r="I275118" i="1"/>
  <c r="I275126" i="1"/>
  <c r="I275134" i="1"/>
  <c r="I275142" i="1"/>
  <c r="I275150" i="1"/>
  <c r="I275103" i="1"/>
  <c r="I275111" i="1"/>
  <c r="I275119" i="1"/>
  <c r="I275127" i="1"/>
  <c r="I275135" i="1"/>
  <c r="J275135" i="1" s="1"/>
  <c r="I275143" i="1"/>
  <c r="I275151" i="1"/>
  <c r="I275104" i="1"/>
  <c r="I275112" i="1"/>
  <c r="I275120" i="1"/>
  <c r="I275128" i="1"/>
  <c r="I275136" i="1"/>
  <c r="I275144" i="1"/>
  <c r="I275152" i="1"/>
  <c r="I275105" i="1"/>
  <c r="I275113" i="1"/>
  <c r="I275121" i="1"/>
  <c r="I275129" i="1"/>
  <c r="I275137" i="1"/>
  <c r="I275145" i="1"/>
  <c r="I275153" i="1"/>
  <c r="J275153" i="1" s="1"/>
  <c r="I274578" i="1"/>
  <c r="I274586" i="1"/>
  <c r="I274594" i="1"/>
  <c r="I274602" i="1"/>
  <c r="I274610" i="1"/>
  <c r="I274618" i="1"/>
  <c r="I274626" i="1"/>
  <c r="I274634" i="1"/>
  <c r="I274579" i="1"/>
  <c r="I274587" i="1"/>
  <c r="I274595" i="1"/>
  <c r="I274603" i="1"/>
  <c r="I274611" i="1"/>
  <c r="I274619" i="1"/>
  <c r="I274627" i="1"/>
  <c r="I274635" i="1"/>
  <c r="I274580" i="1"/>
  <c r="I274588" i="1"/>
  <c r="I274596" i="1"/>
  <c r="I274604" i="1"/>
  <c r="I274612" i="1"/>
  <c r="I274620" i="1"/>
  <c r="I274628" i="1"/>
  <c r="J274628" i="1" s="1"/>
  <c r="I274636" i="1"/>
  <c r="I274581" i="1"/>
  <c r="I274589" i="1"/>
  <c r="I274597" i="1"/>
  <c r="I274605" i="1"/>
  <c r="I274613" i="1"/>
  <c r="I274621" i="1"/>
  <c r="I274629" i="1"/>
  <c r="I274574" i="1"/>
  <c r="J274574" i="1" s="1"/>
  <c r="I274582" i="1"/>
  <c r="I274590" i="1"/>
  <c r="I274598" i="1"/>
  <c r="I274606" i="1"/>
  <c r="I274614" i="1"/>
  <c r="I274622" i="1"/>
  <c r="I274630" i="1"/>
  <c r="I274575" i="1"/>
  <c r="J274575" i="1" s="1"/>
  <c r="I274583" i="1"/>
  <c r="I274591" i="1"/>
  <c r="I274599" i="1"/>
  <c r="I274607" i="1"/>
  <c r="I274615" i="1"/>
  <c r="I274623" i="1"/>
  <c r="I274631" i="1"/>
  <c r="J274631" i="1" s="1"/>
  <c r="I274576" i="1"/>
  <c r="J274576" i="1" s="1"/>
  <c r="I274584" i="1"/>
  <c r="I274592" i="1"/>
  <c r="I274600" i="1"/>
  <c r="I274608" i="1"/>
  <c r="I274616" i="1"/>
  <c r="I274624" i="1"/>
  <c r="I274632" i="1"/>
  <c r="I274577" i="1"/>
  <c r="J274577" i="1" s="1"/>
  <c r="I274585" i="1"/>
  <c r="I274593" i="1"/>
  <c r="I274601" i="1"/>
  <c r="I274609" i="1"/>
  <c r="I274617" i="1"/>
  <c r="I274625" i="1"/>
  <c r="J274625" i="1" s="1"/>
  <c r="I274633" i="1"/>
  <c r="I273946" i="1"/>
  <c r="I273954" i="1"/>
  <c r="I273962" i="1"/>
  <c r="I273970" i="1"/>
  <c r="I273978" i="1"/>
  <c r="I273986" i="1"/>
  <c r="I273994" i="1"/>
  <c r="I274002" i="1"/>
  <c r="I273947" i="1"/>
  <c r="I273955" i="1"/>
  <c r="I273963" i="1"/>
  <c r="I273971" i="1"/>
  <c r="I273979" i="1"/>
  <c r="I273987" i="1"/>
  <c r="I273995" i="1"/>
  <c r="I274003" i="1"/>
  <c r="I273948" i="1"/>
  <c r="I273956" i="1"/>
  <c r="I273964" i="1"/>
  <c r="I273972" i="1"/>
  <c r="I273980" i="1"/>
  <c r="I273988" i="1"/>
  <c r="I273996" i="1"/>
  <c r="I273941" i="1"/>
  <c r="I273949" i="1"/>
  <c r="I273957" i="1"/>
  <c r="I273965" i="1"/>
  <c r="I273973" i="1"/>
  <c r="I273981" i="1"/>
  <c r="I273989" i="1"/>
  <c r="I273997" i="1"/>
  <c r="I273942" i="1"/>
  <c r="I273950" i="1"/>
  <c r="I273958" i="1"/>
  <c r="I273966" i="1"/>
  <c r="I273974" i="1"/>
  <c r="I273982" i="1"/>
  <c r="I273990" i="1"/>
  <c r="I273998" i="1"/>
  <c r="I273943" i="1"/>
  <c r="I273951" i="1"/>
  <c r="I273959" i="1"/>
  <c r="I273967" i="1"/>
  <c r="I273975" i="1"/>
  <c r="I273983" i="1"/>
  <c r="I273991" i="1"/>
  <c r="I273999" i="1"/>
  <c r="I273944" i="1"/>
  <c r="I273952" i="1"/>
  <c r="J273952" i="1" s="1"/>
  <c r="I273960" i="1"/>
  <c r="I273968" i="1"/>
  <c r="I273976" i="1"/>
  <c r="I273984" i="1"/>
  <c r="I273992" i="1"/>
  <c r="I274000" i="1"/>
  <c r="I273945" i="1"/>
  <c r="I273953" i="1"/>
  <c r="I273961" i="1"/>
  <c r="I273969" i="1"/>
  <c r="I273977" i="1"/>
  <c r="I273985" i="1"/>
  <c r="I273993" i="1"/>
  <c r="I274001" i="1"/>
  <c r="J274001" i="1" s="1"/>
  <c r="I273634" i="1"/>
  <c r="I273642" i="1"/>
  <c r="I273650" i="1"/>
  <c r="I273658" i="1"/>
  <c r="I273666" i="1"/>
  <c r="I273627" i="1"/>
  <c r="I273635" i="1"/>
  <c r="I273643" i="1"/>
  <c r="I273651" i="1"/>
  <c r="I273659" i="1"/>
  <c r="I273628" i="1"/>
  <c r="I273636" i="1"/>
  <c r="I273644" i="1"/>
  <c r="I273652" i="1"/>
  <c r="I273660" i="1"/>
  <c r="I273629" i="1"/>
  <c r="I273637" i="1"/>
  <c r="I273645" i="1"/>
  <c r="J273645" i="1" s="1"/>
  <c r="I273653" i="1"/>
  <c r="I273661" i="1"/>
  <c r="I273630" i="1"/>
  <c r="I273638" i="1"/>
  <c r="I273646" i="1"/>
  <c r="I273654" i="1"/>
  <c r="I273662" i="1"/>
  <c r="I273631" i="1"/>
  <c r="J273631" i="1" s="1"/>
  <c r="I273639" i="1"/>
  <c r="I273647" i="1"/>
  <c r="I273655" i="1"/>
  <c r="I273663" i="1"/>
  <c r="I273632" i="1"/>
  <c r="I273640" i="1"/>
  <c r="I273648" i="1"/>
  <c r="I273656" i="1"/>
  <c r="J273656" i="1" s="1"/>
  <c r="I273664" i="1"/>
  <c r="I273633" i="1"/>
  <c r="I273641" i="1"/>
  <c r="I273649" i="1"/>
  <c r="I273657" i="1"/>
  <c r="I273665" i="1"/>
  <c r="I273306" i="1"/>
  <c r="I273314" i="1"/>
  <c r="I273322" i="1"/>
  <c r="I273330" i="1"/>
  <c r="I273338" i="1"/>
  <c r="I273346" i="1"/>
  <c r="I273307" i="1"/>
  <c r="I273315" i="1"/>
  <c r="I273323" i="1"/>
  <c r="I273331" i="1"/>
  <c r="I273339" i="1"/>
  <c r="I273308" i="1"/>
  <c r="I273316" i="1"/>
  <c r="I273324" i="1"/>
  <c r="I273332" i="1"/>
  <c r="I273340" i="1"/>
  <c r="I273309" i="1"/>
  <c r="I273317" i="1"/>
  <c r="J273317" i="1" s="1"/>
  <c r="I273325" i="1"/>
  <c r="I273333" i="1"/>
  <c r="I273341" i="1"/>
  <c r="I273310" i="1"/>
  <c r="I273318" i="1"/>
  <c r="I273326" i="1"/>
  <c r="I273334" i="1"/>
  <c r="I273342" i="1"/>
  <c r="I273311" i="1"/>
  <c r="I273319" i="1"/>
  <c r="I273327" i="1"/>
  <c r="I273335" i="1"/>
  <c r="I273343" i="1"/>
  <c r="I273312" i="1"/>
  <c r="I273320" i="1"/>
  <c r="I273328" i="1"/>
  <c r="I273336" i="1"/>
  <c r="I273344" i="1"/>
  <c r="I273313" i="1"/>
  <c r="I273321" i="1"/>
  <c r="I273329" i="1"/>
  <c r="I273337" i="1"/>
  <c r="J273337" i="1" s="1"/>
  <c r="I273345" i="1"/>
  <c r="I272978" i="1"/>
  <c r="I272986" i="1"/>
  <c r="I272994" i="1"/>
  <c r="I273002" i="1"/>
  <c r="I273010" i="1"/>
  <c r="I273018" i="1"/>
  <c r="I272979" i="1"/>
  <c r="I272987" i="1"/>
  <c r="J272987" i="1" s="1"/>
  <c r="I272995" i="1"/>
  <c r="I273003" i="1"/>
  <c r="I273011" i="1"/>
  <c r="I272980" i="1"/>
  <c r="I272988" i="1"/>
  <c r="I272996" i="1"/>
  <c r="I273004" i="1"/>
  <c r="I273012" i="1"/>
  <c r="I272981" i="1"/>
  <c r="I272989" i="1"/>
  <c r="I272997" i="1"/>
  <c r="I273005" i="1"/>
  <c r="I273013" i="1"/>
  <c r="I272982" i="1"/>
  <c r="I272990" i="1"/>
  <c r="I272998" i="1"/>
  <c r="I273006" i="1"/>
  <c r="I273014" i="1"/>
  <c r="I272983" i="1"/>
  <c r="I272991" i="1"/>
  <c r="I272999" i="1"/>
  <c r="I273007" i="1"/>
  <c r="I273015" i="1"/>
  <c r="I272984" i="1"/>
  <c r="J272984" i="1" s="1"/>
  <c r="I272992" i="1"/>
  <c r="I273000" i="1"/>
  <c r="I273008" i="1"/>
  <c r="I273016" i="1"/>
  <c r="I272985" i="1"/>
  <c r="I272993" i="1"/>
  <c r="I273001" i="1"/>
  <c r="I273009" i="1"/>
  <c r="I273017" i="1"/>
  <c r="J273017" i="1" s="1"/>
  <c r="I272602" i="1"/>
  <c r="I272610" i="1"/>
  <c r="I272618" i="1"/>
  <c r="I272626" i="1"/>
  <c r="I272634" i="1"/>
  <c r="I272603" i="1"/>
  <c r="I272611" i="1"/>
  <c r="I272619" i="1"/>
  <c r="I272627" i="1"/>
  <c r="I272635" i="1"/>
  <c r="I272604" i="1"/>
  <c r="I272612" i="1"/>
  <c r="I272620" i="1"/>
  <c r="I272628" i="1"/>
  <c r="I272636" i="1"/>
  <c r="J272636" i="1" s="1"/>
  <c r="I272605" i="1"/>
  <c r="I272613" i="1"/>
  <c r="I272621" i="1"/>
  <c r="I272629" i="1"/>
  <c r="I272637" i="1"/>
  <c r="I272598" i="1"/>
  <c r="I272606" i="1"/>
  <c r="I272614" i="1"/>
  <c r="I272622" i="1"/>
  <c r="I272630" i="1"/>
  <c r="I272638" i="1"/>
  <c r="I272599" i="1"/>
  <c r="I272607" i="1"/>
  <c r="I272615" i="1"/>
  <c r="I272623" i="1"/>
  <c r="I272631" i="1"/>
  <c r="I272639" i="1"/>
  <c r="I272600" i="1"/>
  <c r="I272608" i="1"/>
  <c r="I272616" i="1"/>
  <c r="I272624" i="1"/>
  <c r="I272632" i="1"/>
  <c r="I272640" i="1"/>
  <c r="I272601" i="1"/>
  <c r="I272609" i="1"/>
  <c r="J272609" i="1" s="1"/>
  <c r="I272617" i="1"/>
  <c r="I272625" i="1"/>
  <c r="I272633" i="1"/>
  <c r="I272266" i="1"/>
  <c r="I272274" i="1"/>
  <c r="I272282" i="1"/>
  <c r="I272290" i="1"/>
  <c r="I272298" i="1"/>
  <c r="I272306" i="1"/>
  <c r="I272267" i="1"/>
  <c r="I272275" i="1"/>
  <c r="I272283" i="1"/>
  <c r="I272291" i="1"/>
  <c r="I272299" i="1"/>
  <c r="I272268" i="1"/>
  <c r="I272276" i="1"/>
  <c r="I272284" i="1"/>
  <c r="I272292" i="1"/>
  <c r="I272300" i="1"/>
  <c r="I272269" i="1"/>
  <c r="I272277" i="1"/>
  <c r="I272285" i="1"/>
  <c r="I272293" i="1"/>
  <c r="I272301" i="1"/>
  <c r="I272270" i="1"/>
  <c r="I272278" i="1"/>
  <c r="I272286" i="1"/>
  <c r="I272294" i="1"/>
  <c r="I272302" i="1"/>
  <c r="I272271" i="1"/>
  <c r="I272279" i="1"/>
  <c r="I272287" i="1"/>
  <c r="J272287" i="1" s="1"/>
  <c r="I272295" i="1"/>
  <c r="I272303" i="1"/>
  <c r="I272272" i="1"/>
  <c r="I272280" i="1"/>
  <c r="I272288" i="1"/>
  <c r="I272296" i="1"/>
  <c r="I272304" i="1"/>
  <c r="I272273" i="1"/>
  <c r="I272281" i="1"/>
  <c r="I272289" i="1"/>
  <c r="I272297" i="1"/>
  <c r="I272305" i="1"/>
  <c r="I271874" i="1"/>
  <c r="I271882" i="1"/>
  <c r="I271890" i="1"/>
  <c r="I271898" i="1"/>
  <c r="I271906" i="1"/>
  <c r="I271914" i="1"/>
  <c r="I271875" i="1"/>
  <c r="I271883" i="1"/>
  <c r="I271891" i="1"/>
  <c r="I271899" i="1"/>
  <c r="I271907" i="1"/>
  <c r="I271915" i="1"/>
  <c r="I271876" i="1"/>
  <c r="I271884" i="1"/>
  <c r="I271892" i="1"/>
  <c r="I271900" i="1"/>
  <c r="I271908" i="1"/>
  <c r="I271916" i="1"/>
  <c r="I271877" i="1"/>
  <c r="I271885" i="1"/>
  <c r="J271885" i="1" s="1"/>
  <c r="I271893" i="1"/>
  <c r="I271901" i="1"/>
  <c r="I271909" i="1"/>
  <c r="I271917" i="1"/>
  <c r="I271878" i="1"/>
  <c r="I271886" i="1"/>
  <c r="I271894" i="1"/>
  <c r="I271902" i="1"/>
  <c r="J271902" i="1" s="1"/>
  <c r="I271910" i="1"/>
  <c r="I271918" i="1"/>
  <c r="I271879" i="1"/>
  <c r="I271887" i="1"/>
  <c r="I271895" i="1"/>
  <c r="I271903" i="1"/>
  <c r="I271911" i="1"/>
  <c r="I271919" i="1"/>
  <c r="I271880" i="1"/>
  <c r="I271888" i="1"/>
  <c r="I271896" i="1"/>
  <c r="I271904" i="1"/>
  <c r="I271912" i="1"/>
  <c r="I271920" i="1"/>
  <c r="I271881" i="1"/>
  <c r="I271889" i="1"/>
  <c r="J271889" i="1" s="1"/>
  <c r="I271897" i="1"/>
  <c r="I271905" i="1"/>
  <c r="I271913" i="1"/>
  <c r="I271442" i="1"/>
  <c r="I271450" i="1"/>
  <c r="I271458" i="1"/>
  <c r="I271466" i="1"/>
  <c r="I271474" i="1"/>
  <c r="I271482" i="1"/>
  <c r="I271490" i="1"/>
  <c r="I271443" i="1"/>
  <c r="I271451" i="1"/>
  <c r="I271459" i="1"/>
  <c r="I271467" i="1"/>
  <c r="I271475" i="1"/>
  <c r="I271483" i="1"/>
  <c r="I271491" i="1"/>
  <c r="I271444" i="1"/>
  <c r="I271452" i="1"/>
  <c r="I271460" i="1"/>
  <c r="I271468" i="1"/>
  <c r="I271476" i="1"/>
  <c r="I271484" i="1"/>
  <c r="J271484" i="1" s="1"/>
  <c r="I271492" i="1"/>
  <c r="I271445" i="1"/>
  <c r="I271453" i="1"/>
  <c r="I271461" i="1"/>
  <c r="I271469" i="1"/>
  <c r="I271477" i="1"/>
  <c r="I271485" i="1"/>
  <c r="I271493" i="1"/>
  <c r="J271493" i="1" s="1"/>
  <c r="I271446" i="1"/>
  <c r="J271446" i="1" s="1"/>
  <c r="I271454" i="1"/>
  <c r="I271462" i="1"/>
  <c r="I271470" i="1"/>
  <c r="I271478" i="1"/>
  <c r="I271486" i="1"/>
  <c r="I271494" i="1"/>
  <c r="I271447" i="1"/>
  <c r="I271455" i="1"/>
  <c r="J271455" i="1" s="1"/>
  <c r="I271463" i="1"/>
  <c r="I271471" i="1"/>
  <c r="I271479" i="1"/>
  <c r="I271487" i="1"/>
  <c r="I271448" i="1"/>
  <c r="I271456" i="1"/>
  <c r="I271464" i="1"/>
  <c r="I271472" i="1"/>
  <c r="J271472" i="1" s="1"/>
  <c r="I271480" i="1"/>
  <c r="I271488" i="1"/>
  <c r="I271441" i="1"/>
  <c r="I271449" i="1"/>
  <c r="I271457" i="1"/>
  <c r="I271465" i="1"/>
  <c r="I271473" i="1"/>
  <c r="I271481" i="1"/>
  <c r="I271489" i="1"/>
  <c r="I270898" i="1"/>
  <c r="I270906" i="1"/>
  <c r="I270914" i="1"/>
  <c r="I270922" i="1"/>
  <c r="I270930" i="1"/>
  <c r="I270938" i="1"/>
  <c r="I270946" i="1"/>
  <c r="I270954" i="1"/>
  <c r="I270899" i="1"/>
  <c r="I270907" i="1"/>
  <c r="I270915" i="1"/>
  <c r="I270923" i="1"/>
  <c r="I270931" i="1"/>
  <c r="I270939" i="1"/>
  <c r="J270939" i="1" s="1"/>
  <c r="I270947" i="1"/>
  <c r="I270955" i="1"/>
  <c r="I270900" i="1"/>
  <c r="I270908" i="1"/>
  <c r="I270916" i="1"/>
  <c r="I270924" i="1"/>
  <c r="I270932" i="1"/>
  <c r="I270940" i="1"/>
  <c r="I270948" i="1"/>
  <c r="I270956" i="1"/>
  <c r="I270901" i="1"/>
  <c r="I270909" i="1"/>
  <c r="I270917" i="1"/>
  <c r="I270925" i="1"/>
  <c r="I270933" i="1"/>
  <c r="I270941" i="1"/>
  <c r="I270949" i="1"/>
  <c r="I270957" i="1"/>
  <c r="I270902" i="1"/>
  <c r="I270910" i="1"/>
  <c r="I270918" i="1"/>
  <c r="I270926" i="1"/>
  <c r="I270934" i="1"/>
  <c r="I270942" i="1"/>
  <c r="J270942" i="1" s="1"/>
  <c r="I270950" i="1"/>
  <c r="I270958" i="1"/>
  <c r="I270903" i="1"/>
  <c r="I270911" i="1"/>
  <c r="I270919" i="1"/>
  <c r="I270927" i="1"/>
  <c r="I270935" i="1"/>
  <c r="I270943" i="1"/>
  <c r="I270951" i="1"/>
  <c r="I270959" i="1"/>
  <c r="I270904" i="1"/>
  <c r="I270912" i="1"/>
  <c r="I270920" i="1"/>
  <c r="I270928" i="1"/>
  <c r="I270936" i="1"/>
  <c r="I270944" i="1"/>
  <c r="I270952" i="1"/>
  <c r="I270897" i="1"/>
  <c r="I270905" i="1"/>
  <c r="I270913" i="1"/>
  <c r="I270921" i="1"/>
  <c r="I270929" i="1"/>
  <c r="I270937" i="1"/>
  <c r="J270937" i="1" s="1"/>
  <c r="I270945" i="1"/>
  <c r="I270953" i="1"/>
  <c r="J270953" i="1" s="1"/>
  <c r="I270346" i="1"/>
  <c r="I270354" i="1"/>
  <c r="I270362" i="1"/>
  <c r="I270370" i="1"/>
  <c r="I270378" i="1"/>
  <c r="I270386" i="1"/>
  <c r="I270394" i="1"/>
  <c r="I270402" i="1"/>
  <c r="I270347" i="1"/>
  <c r="I270355" i="1"/>
  <c r="I270363" i="1"/>
  <c r="I270371" i="1"/>
  <c r="I270379" i="1"/>
  <c r="I270387" i="1"/>
  <c r="I270395" i="1"/>
  <c r="I270340" i="1"/>
  <c r="I270348" i="1"/>
  <c r="I270356" i="1"/>
  <c r="I270364" i="1"/>
  <c r="I270372" i="1"/>
  <c r="I270380" i="1"/>
  <c r="I270388" i="1"/>
  <c r="I270396" i="1"/>
  <c r="J270396" i="1" s="1"/>
  <c r="I270341" i="1"/>
  <c r="I270349" i="1"/>
  <c r="I270357" i="1"/>
  <c r="I270365" i="1"/>
  <c r="I270373" i="1"/>
  <c r="I270381" i="1"/>
  <c r="I270389" i="1"/>
  <c r="I270397" i="1"/>
  <c r="I270342" i="1"/>
  <c r="J270342" i="1" s="1"/>
  <c r="I270350" i="1"/>
  <c r="I270358" i="1"/>
  <c r="I270366" i="1"/>
  <c r="I270374" i="1"/>
  <c r="I270382" i="1"/>
  <c r="I270390" i="1"/>
  <c r="I270398" i="1"/>
  <c r="I270343" i="1"/>
  <c r="I270351" i="1"/>
  <c r="I270359" i="1"/>
  <c r="I270367" i="1"/>
  <c r="I270375" i="1"/>
  <c r="I270383" i="1"/>
  <c r="I270391" i="1"/>
  <c r="I270399" i="1"/>
  <c r="I270344" i="1"/>
  <c r="J270344" i="1" s="1"/>
  <c r="I270352" i="1"/>
  <c r="I270360" i="1"/>
  <c r="I270368" i="1"/>
  <c r="I270376" i="1"/>
  <c r="I270384" i="1"/>
  <c r="I270392" i="1"/>
  <c r="I270400" i="1"/>
  <c r="J270400" i="1" s="1"/>
  <c r="I270345" i="1"/>
  <c r="I270353" i="1"/>
  <c r="I270361" i="1"/>
  <c r="I270369" i="1"/>
  <c r="I270377" i="1"/>
  <c r="I270385" i="1"/>
  <c r="I270393" i="1"/>
  <c r="I270401" i="1"/>
  <c r="J270401" i="1" s="1"/>
  <c r="I269538" i="1"/>
  <c r="I269546" i="1"/>
  <c r="I269554" i="1"/>
  <c r="I269562" i="1"/>
  <c r="I269570" i="1"/>
  <c r="I269578" i="1"/>
  <c r="I269586" i="1"/>
  <c r="I269594" i="1"/>
  <c r="J269594" i="1" s="1"/>
  <c r="I269602" i="1"/>
  <c r="I269610" i="1"/>
  <c r="I269618" i="1"/>
  <c r="I269626" i="1"/>
  <c r="I269539" i="1"/>
  <c r="I269547" i="1"/>
  <c r="I269555" i="1"/>
  <c r="I269563" i="1"/>
  <c r="I269571" i="1"/>
  <c r="I269579" i="1"/>
  <c r="I269587" i="1"/>
  <c r="I269595" i="1"/>
  <c r="I269603" i="1"/>
  <c r="I269611" i="1"/>
  <c r="I269619" i="1"/>
  <c r="I269627" i="1"/>
  <c r="I269540" i="1"/>
  <c r="I269548" i="1"/>
  <c r="I269556" i="1"/>
  <c r="I269564" i="1"/>
  <c r="I269572" i="1"/>
  <c r="I269580" i="1"/>
  <c r="I269588" i="1"/>
  <c r="I269596" i="1"/>
  <c r="I269604" i="1"/>
  <c r="I269612" i="1"/>
  <c r="I269620" i="1"/>
  <c r="I269628" i="1"/>
  <c r="I269533" i="1"/>
  <c r="I269541" i="1"/>
  <c r="I269549" i="1"/>
  <c r="I269557" i="1"/>
  <c r="I269565" i="1"/>
  <c r="I269573" i="1"/>
  <c r="I269581" i="1"/>
  <c r="I269589" i="1"/>
  <c r="I269597" i="1"/>
  <c r="I269605" i="1"/>
  <c r="I269613" i="1"/>
  <c r="I269621" i="1"/>
  <c r="I269534" i="1"/>
  <c r="J269534" i="1" s="1"/>
  <c r="I269542" i="1"/>
  <c r="I269550" i="1"/>
  <c r="I269558" i="1"/>
  <c r="I269566" i="1"/>
  <c r="I269574" i="1"/>
  <c r="I269582" i="1"/>
  <c r="I269590" i="1"/>
  <c r="I269598" i="1"/>
  <c r="J269598" i="1" s="1"/>
  <c r="I269606" i="1"/>
  <c r="I269614" i="1"/>
  <c r="I269622" i="1"/>
  <c r="I269535" i="1"/>
  <c r="I269543" i="1"/>
  <c r="I269551" i="1"/>
  <c r="I269559" i="1"/>
  <c r="I269567" i="1"/>
  <c r="I269575" i="1"/>
  <c r="I269583" i="1"/>
  <c r="I269591" i="1"/>
  <c r="I269599" i="1"/>
  <c r="I269607" i="1"/>
  <c r="I269615" i="1"/>
  <c r="I269623" i="1"/>
  <c r="I269536" i="1"/>
  <c r="I269544" i="1"/>
  <c r="I269552" i="1"/>
  <c r="I269560" i="1"/>
  <c r="I269568" i="1"/>
  <c r="I269576" i="1"/>
  <c r="I269584" i="1"/>
  <c r="I269592" i="1"/>
  <c r="I269600" i="1"/>
  <c r="I269608" i="1"/>
  <c r="I269616" i="1"/>
  <c r="I269624" i="1"/>
  <c r="I269537" i="1"/>
  <c r="I269545" i="1"/>
  <c r="I269553" i="1"/>
  <c r="J269553" i="1" s="1"/>
  <c r="I269561" i="1"/>
  <c r="J269561" i="1" s="1"/>
  <c r="I269569" i="1"/>
  <c r="I269577" i="1"/>
  <c r="I269585" i="1"/>
  <c r="I269593" i="1"/>
  <c r="I269601" i="1"/>
  <c r="I269609" i="1"/>
  <c r="I269617" i="1"/>
  <c r="I269625" i="1"/>
  <c r="J269625" i="1" s="1"/>
  <c r="I268026" i="1"/>
  <c r="I268034" i="1"/>
  <c r="I268042" i="1"/>
  <c r="I268050" i="1"/>
  <c r="I268058" i="1"/>
  <c r="I268066" i="1"/>
  <c r="I268074" i="1"/>
  <c r="I268082" i="1"/>
  <c r="I268090" i="1"/>
  <c r="I268098" i="1"/>
  <c r="I268106" i="1"/>
  <c r="I268114" i="1"/>
  <c r="I268754" i="1"/>
  <c r="I268762" i="1"/>
  <c r="I268770" i="1"/>
  <c r="I268778" i="1"/>
  <c r="I268786" i="1"/>
  <c r="I268794" i="1"/>
  <c r="I268802" i="1"/>
  <c r="I268810" i="1"/>
  <c r="I268818" i="1"/>
  <c r="I268826" i="1"/>
  <c r="I268027" i="1"/>
  <c r="I268035" i="1"/>
  <c r="I268043" i="1"/>
  <c r="I268051" i="1"/>
  <c r="I268059" i="1"/>
  <c r="I268067" i="1"/>
  <c r="I268075" i="1"/>
  <c r="I268083" i="1"/>
  <c r="I268091" i="1"/>
  <c r="I268099" i="1"/>
  <c r="I268107" i="1"/>
  <c r="I268115" i="1"/>
  <c r="I268755" i="1"/>
  <c r="I268763" i="1"/>
  <c r="I268771" i="1"/>
  <c r="I268779" i="1"/>
  <c r="I268787" i="1"/>
  <c r="I268795" i="1"/>
  <c r="J268795" i="1" s="1"/>
  <c r="I268803" i="1"/>
  <c r="I268811" i="1"/>
  <c r="I268819" i="1"/>
  <c r="I268028" i="1"/>
  <c r="I268036" i="1"/>
  <c r="I268044" i="1"/>
  <c r="I268052" i="1"/>
  <c r="I268060" i="1"/>
  <c r="I268068" i="1"/>
  <c r="I268076" i="1"/>
  <c r="I268084" i="1"/>
  <c r="I268092" i="1"/>
  <c r="I268100" i="1"/>
  <c r="I268108" i="1"/>
  <c r="I268116" i="1"/>
  <c r="I268756" i="1"/>
  <c r="I268764" i="1"/>
  <c r="I268772" i="1"/>
  <c r="I268780" i="1"/>
  <c r="I268788" i="1"/>
  <c r="I268796" i="1"/>
  <c r="I268804" i="1"/>
  <c r="I268812" i="1"/>
  <c r="I268820" i="1"/>
  <c r="I268029" i="1"/>
  <c r="I268037" i="1"/>
  <c r="I268045" i="1"/>
  <c r="I268053" i="1"/>
  <c r="I268061" i="1"/>
  <c r="I268069" i="1"/>
  <c r="I268077" i="1"/>
  <c r="I268085" i="1"/>
  <c r="I268093" i="1"/>
  <c r="I268101" i="1"/>
  <c r="I268109" i="1"/>
  <c r="I268117" i="1"/>
  <c r="I268757" i="1"/>
  <c r="I268765" i="1"/>
  <c r="I268773" i="1"/>
  <c r="I268781" i="1"/>
  <c r="I268789" i="1"/>
  <c r="I268797" i="1"/>
  <c r="I268805" i="1"/>
  <c r="I268813" i="1"/>
  <c r="I268821" i="1"/>
  <c r="I268022" i="1"/>
  <c r="I268030" i="1"/>
  <c r="I268038" i="1"/>
  <c r="I268046" i="1"/>
  <c r="J268046" i="1" s="1"/>
  <c r="I268054" i="1"/>
  <c r="I268062" i="1"/>
  <c r="I268070" i="1"/>
  <c r="I268078" i="1"/>
  <c r="I268086" i="1"/>
  <c r="I268094" i="1"/>
  <c r="I268102" i="1"/>
  <c r="I268110" i="1"/>
  <c r="J268110" i="1" s="1"/>
  <c r="I268750" i="1"/>
  <c r="I268758" i="1"/>
  <c r="I268766" i="1"/>
  <c r="I268774" i="1"/>
  <c r="I268782" i="1"/>
  <c r="I268790" i="1"/>
  <c r="I268798" i="1"/>
  <c r="J268798" i="1" s="1"/>
  <c r="I268806" i="1"/>
  <c r="I268814" i="1"/>
  <c r="I268822" i="1"/>
  <c r="I268023" i="1"/>
  <c r="I268031" i="1"/>
  <c r="I268039" i="1"/>
  <c r="I268047" i="1"/>
  <c r="I268055" i="1"/>
  <c r="J268055" i="1" s="1"/>
  <c r="I268063" i="1"/>
  <c r="J268063" i="1" s="1"/>
  <c r="I268071" i="1"/>
  <c r="I268079" i="1"/>
  <c r="I268087" i="1"/>
  <c r="I268095" i="1"/>
  <c r="I268103" i="1"/>
  <c r="I268111" i="1"/>
  <c r="I268751" i="1"/>
  <c r="I268759" i="1"/>
  <c r="J268759" i="1" s="1"/>
  <c r="I268767" i="1"/>
  <c r="I268775" i="1"/>
  <c r="I268783" i="1"/>
  <c r="I268791" i="1"/>
  <c r="I268799" i="1"/>
  <c r="I268807" i="1"/>
  <c r="I268815" i="1"/>
  <c r="I268823" i="1"/>
  <c r="J268823" i="1" s="1"/>
  <c r="I268024" i="1"/>
  <c r="I268032" i="1"/>
  <c r="I268040" i="1"/>
  <c r="I268048" i="1"/>
  <c r="I268056" i="1"/>
  <c r="I268064" i="1"/>
  <c r="I268072" i="1"/>
  <c r="J268072" i="1" s="1"/>
  <c r="I268080" i="1"/>
  <c r="J268080" i="1" s="1"/>
  <c r="I268088" i="1"/>
  <c r="I268096" i="1"/>
  <c r="I268104" i="1"/>
  <c r="I268112" i="1"/>
  <c r="I268752" i="1"/>
  <c r="I268760" i="1"/>
  <c r="I268768" i="1"/>
  <c r="I268776" i="1"/>
  <c r="J268776" i="1" s="1"/>
  <c r="I268784" i="1"/>
  <c r="I268792" i="1"/>
  <c r="I268800" i="1"/>
  <c r="I268808" i="1"/>
  <c r="I268816" i="1"/>
  <c r="I268824" i="1"/>
  <c r="I268025" i="1"/>
  <c r="I268033" i="1"/>
  <c r="I268041" i="1"/>
  <c r="I268049" i="1"/>
  <c r="I268057" i="1"/>
  <c r="I268065" i="1"/>
  <c r="I268073" i="1"/>
  <c r="I268081" i="1"/>
  <c r="J268081" i="1" s="1"/>
  <c r="I268089" i="1"/>
  <c r="I268097" i="1"/>
  <c r="I268105" i="1"/>
  <c r="I268113" i="1"/>
  <c r="I268753" i="1"/>
  <c r="I268761" i="1"/>
  <c r="I268769" i="1"/>
  <c r="I268777" i="1"/>
  <c r="I268785" i="1"/>
  <c r="I268793" i="1"/>
  <c r="J268793" i="1" s="1"/>
  <c r="I268801" i="1"/>
  <c r="I268809" i="1"/>
  <c r="I268817" i="1"/>
  <c r="I268825" i="1"/>
  <c r="I266746" i="1"/>
  <c r="I266754" i="1"/>
  <c r="I266762" i="1"/>
  <c r="I266770" i="1"/>
  <c r="I266778" i="1"/>
  <c r="I266786" i="1"/>
  <c r="I266794" i="1"/>
  <c r="I266802" i="1"/>
  <c r="I266810" i="1"/>
  <c r="I266818" i="1"/>
  <c r="I266826" i="1"/>
  <c r="I266834" i="1"/>
  <c r="I266747" i="1"/>
  <c r="I266755" i="1"/>
  <c r="I266763" i="1"/>
  <c r="I266771" i="1"/>
  <c r="I266779" i="1"/>
  <c r="I266787" i="1"/>
  <c r="I266795" i="1"/>
  <c r="I266803" i="1"/>
  <c r="I266811" i="1"/>
  <c r="I266819" i="1"/>
  <c r="I266827" i="1"/>
  <c r="I266835" i="1"/>
  <c r="I266748" i="1"/>
  <c r="I266756" i="1"/>
  <c r="I266764" i="1"/>
  <c r="I266772" i="1"/>
  <c r="I266780" i="1"/>
  <c r="I266788" i="1"/>
  <c r="I266796" i="1"/>
  <c r="I266804" i="1"/>
  <c r="I266812" i="1"/>
  <c r="I266820" i="1"/>
  <c r="I266828" i="1"/>
  <c r="I266836" i="1"/>
  <c r="I266749" i="1"/>
  <c r="I266757" i="1"/>
  <c r="I266765" i="1"/>
  <c r="I266773" i="1"/>
  <c r="I266781" i="1"/>
  <c r="I266789" i="1"/>
  <c r="I266797" i="1"/>
  <c r="I266805" i="1"/>
  <c r="J266805" i="1" s="1"/>
  <c r="I266813" i="1"/>
  <c r="I266821" i="1"/>
  <c r="I266829" i="1"/>
  <c r="I266837" i="1"/>
  <c r="I266750" i="1"/>
  <c r="I266758" i="1"/>
  <c r="I266766" i="1"/>
  <c r="I266774" i="1"/>
  <c r="J266774" i="1" s="1"/>
  <c r="I266782" i="1"/>
  <c r="I266790" i="1"/>
  <c r="I266798" i="1"/>
  <c r="I266806" i="1"/>
  <c r="I266814" i="1"/>
  <c r="I266822" i="1"/>
  <c r="I266830" i="1"/>
  <c r="I266838" i="1"/>
  <c r="J266838" i="1" s="1"/>
  <c r="I266751" i="1"/>
  <c r="I266759" i="1"/>
  <c r="I266767" i="1"/>
  <c r="I266775" i="1"/>
  <c r="I266783" i="1"/>
  <c r="I266791" i="1"/>
  <c r="I266799" i="1"/>
  <c r="I266807" i="1"/>
  <c r="J266807" i="1" s="1"/>
  <c r="I266815" i="1"/>
  <c r="I266823" i="1"/>
  <c r="I266831" i="1"/>
  <c r="I266839" i="1"/>
  <c r="I266744" i="1"/>
  <c r="I266752" i="1"/>
  <c r="I266760" i="1"/>
  <c r="I266768" i="1"/>
  <c r="J266768" i="1" s="1"/>
  <c r="I266776" i="1"/>
  <c r="I266784" i="1"/>
  <c r="I266792" i="1"/>
  <c r="I266800" i="1"/>
  <c r="I266808" i="1"/>
  <c r="I266816" i="1"/>
  <c r="I266824" i="1"/>
  <c r="I266832" i="1"/>
  <c r="J266832" i="1" s="1"/>
  <c r="I266745" i="1"/>
  <c r="I266753" i="1"/>
  <c r="I266761" i="1"/>
  <c r="I266769" i="1"/>
  <c r="I266777" i="1"/>
  <c r="I266785" i="1"/>
  <c r="I266793" i="1"/>
  <c r="I266801" i="1"/>
  <c r="J266801" i="1" s="1"/>
  <c r="I266809" i="1"/>
  <c r="I266817" i="1"/>
  <c r="I266825" i="1"/>
  <c r="I266833" i="1"/>
  <c r="I265858" i="1"/>
  <c r="I265866" i="1"/>
  <c r="I265874" i="1"/>
  <c r="I265882" i="1"/>
  <c r="I265890" i="1"/>
  <c r="I265898" i="1"/>
  <c r="I265906" i="1"/>
  <c r="I265914" i="1"/>
  <c r="I265922" i="1"/>
  <c r="I265930" i="1"/>
  <c r="I265938" i="1"/>
  <c r="I265946" i="1"/>
  <c r="I265859" i="1"/>
  <c r="I265867" i="1"/>
  <c r="I265875" i="1"/>
  <c r="I265883" i="1"/>
  <c r="I265891" i="1"/>
  <c r="I265899" i="1"/>
  <c r="I265907" i="1"/>
  <c r="I265915" i="1"/>
  <c r="I265923" i="1"/>
  <c r="I265931" i="1"/>
  <c r="I265939" i="1"/>
  <c r="I265947" i="1"/>
  <c r="I265860" i="1"/>
  <c r="I265868" i="1"/>
  <c r="I265876" i="1"/>
  <c r="I265884" i="1"/>
  <c r="I265892" i="1"/>
  <c r="I265900" i="1"/>
  <c r="I265908" i="1"/>
  <c r="I265916" i="1"/>
  <c r="I265924" i="1"/>
  <c r="I265932" i="1"/>
  <c r="I265940" i="1"/>
  <c r="I265948" i="1"/>
  <c r="I265861" i="1"/>
  <c r="I265869" i="1"/>
  <c r="I265877" i="1"/>
  <c r="I265885" i="1"/>
  <c r="I265893" i="1"/>
  <c r="I265901" i="1"/>
  <c r="I265909" i="1"/>
  <c r="I265917" i="1"/>
  <c r="I265925" i="1"/>
  <c r="I265933" i="1"/>
  <c r="I265941" i="1"/>
  <c r="I265949" i="1"/>
  <c r="I265862" i="1"/>
  <c r="I265870" i="1"/>
  <c r="I265878" i="1"/>
  <c r="I265886" i="1"/>
  <c r="J265886" i="1" s="1"/>
  <c r="I265894" i="1"/>
  <c r="I265902" i="1"/>
  <c r="I265910" i="1"/>
  <c r="I265918" i="1"/>
  <c r="I265926" i="1"/>
  <c r="I265934" i="1"/>
  <c r="I265942" i="1"/>
  <c r="I265950" i="1"/>
  <c r="J265950" i="1" s="1"/>
  <c r="I265863" i="1"/>
  <c r="I265871" i="1"/>
  <c r="I265879" i="1"/>
  <c r="I265887" i="1"/>
  <c r="I265895" i="1"/>
  <c r="I265903" i="1"/>
  <c r="I265911" i="1"/>
  <c r="I265919" i="1"/>
  <c r="J265919" i="1" s="1"/>
  <c r="I265927" i="1"/>
  <c r="I265935" i="1"/>
  <c r="I265943" i="1"/>
  <c r="I265951" i="1"/>
  <c r="I265856" i="1"/>
  <c r="I265864" i="1"/>
  <c r="I265872" i="1"/>
  <c r="I265880" i="1"/>
  <c r="I265888" i="1"/>
  <c r="I265896" i="1"/>
  <c r="I265904" i="1"/>
  <c r="I265912" i="1"/>
  <c r="I265920" i="1"/>
  <c r="I265928" i="1"/>
  <c r="I265936" i="1"/>
  <c r="I265944" i="1"/>
  <c r="I265857" i="1"/>
  <c r="I265865" i="1"/>
  <c r="I265873" i="1"/>
  <c r="I265881" i="1"/>
  <c r="I265889" i="1"/>
  <c r="I265897" i="1"/>
  <c r="J265897" i="1" s="1"/>
  <c r="I265905" i="1"/>
  <c r="J265905" i="1" s="1"/>
  <c r="I265913" i="1"/>
  <c r="J265913" i="1" s="1"/>
  <c r="I265921" i="1"/>
  <c r="I265929" i="1"/>
  <c r="I265937" i="1"/>
  <c r="I265945" i="1"/>
  <c r="I377713" i="1"/>
  <c r="I377721" i="1"/>
  <c r="J377721" i="1" s="1"/>
  <c r="I377714" i="1"/>
  <c r="I377722" i="1"/>
  <c r="J377722" i="1" s="1"/>
  <c r="I377715" i="1"/>
  <c r="I377723" i="1"/>
  <c r="J377723" i="1" s="1"/>
  <c r="I377716" i="1"/>
  <c r="J377716" i="1" s="1"/>
  <c r="I377724" i="1"/>
  <c r="I377717" i="1"/>
  <c r="I377725" i="1"/>
  <c r="J377725" i="1" s="1"/>
  <c r="I377718" i="1"/>
  <c r="J377718" i="1" s="1"/>
  <c r="I377726" i="1"/>
  <c r="J377726" i="1" s="1"/>
  <c r="I377719" i="1"/>
  <c r="I377727" i="1"/>
  <c r="I377712" i="1"/>
  <c r="J377712" i="1" s="1"/>
  <c r="I377720" i="1"/>
  <c r="I377728" i="1"/>
  <c r="I264546" i="1"/>
  <c r="I264554" i="1"/>
  <c r="I264562" i="1"/>
  <c r="I264570" i="1"/>
  <c r="I264578" i="1"/>
  <c r="I264586" i="1"/>
  <c r="I264594" i="1"/>
  <c r="I264602" i="1"/>
  <c r="I264610" i="1"/>
  <c r="I264618" i="1"/>
  <c r="I264626" i="1"/>
  <c r="I264634" i="1"/>
  <c r="I264539" i="1"/>
  <c r="I264547" i="1"/>
  <c r="I264555" i="1"/>
  <c r="I264563" i="1"/>
  <c r="I264571" i="1"/>
  <c r="I264579" i="1"/>
  <c r="I264587" i="1"/>
  <c r="I264595" i="1"/>
  <c r="I264603" i="1"/>
  <c r="I264611" i="1"/>
  <c r="I264619" i="1"/>
  <c r="I264627" i="1"/>
  <c r="I264540" i="1"/>
  <c r="I264548" i="1"/>
  <c r="I264556" i="1"/>
  <c r="I264564" i="1"/>
  <c r="I264572" i="1"/>
  <c r="I264580" i="1"/>
  <c r="I264588" i="1"/>
  <c r="I264596" i="1"/>
  <c r="I264604" i="1"/>
  <c r="I264612" i="1"/>
  <c r="I264620" i="1"/>
  <c r="I264628" i="1"/>
  <c r="I264541" i="1"/>
  <c r="I264549" i="1"/>
  <c r="I264557" i="1"/>
  <c r="I264565" i="1"/>
  <c r="I264573" i="1"/>
  <c r="I264581" i="1"/>
  <c r="I264589" i="1"/>
  <c r="I264597" i="1"/>
  <c r="I264605" i="1"/>
  <c r="I264613" i="1"/>
  <c r="I264621" i="1"/>
  <c r="I264629" i="1"/>
  <c r="I264542" i="1"/>
  <c r="I264550" i="1"/>
  <c r="I264558" i="1"/>
  <c r="J264558" i="1" s="1"/>
  <c r="I264566" i="1"/>
  <c r="I264574" i="1"/>
  <c r="I264582" i="1"/>
  <c r="I264590" i="1"/>
  <c r="I264598" i="1"/>
  <c r="I264606" i="1"/>
  <c r="I264614" i="1"/>
  <c r="I264622" i="1"/>
  <c r="J264622" i="1" s="1"/>
  <c r="I264630" i="1"/>
  <c r="I264543" i="1"/>
  <c r="I264551" i="1"/>
  <c r="I264559" i="1"/>
  <c r="I264567" i="1"/>
  <c r="I264575" i="1"/>
  <c r="I264583" i="1"/>
  <c r="I264591" i="1"/>
  <c r="J264591" i="1" s="1"/>
  <c r="I264599" i="1"/>
  <c r="I264607" i="1"/>
  <c r="I264615" i="1"/>
  <c r="I264623" i="1"/>
  <c r="I264631" i="1"/>
  <c r="I264544" i="1"/>
  <c r="I264552" i="1"/>
  <c r="I264560" i="1"/>
  <c r="I264568" i="1"/>
  <c r="I264576" i="1"/>
  <c r="I264584" i="1"/>
  <c r="I264592" i="1"/>
  <c r="I264600" i="1"/>
  <c r="I264608" i="1"/>
  <c r="I264616" i="1"/>
  <c r="I264624" i="1"/>
  <c r="I264632" i="1"/>
  <c r="I264545" i="1"/>
  <c r="I264553" i="1"/>
  <c r="I264561" i="1"/>
  <c r="I264569" i="1"/>
  <c r="I264577" i="1"/>
  <c r="J264577" i="1" s="1"/>
  <c r="I264585" i="1"/>
  <c r="I264593" i="1"/>
  <c r="J264593" i="1" s="1"/>
  <c r="I264601" i="1"/>
  <c r="I264609" i="1"/>
  <c r="I264617" i="1"/>
  <c r="I264625" i="1"/>
  <c r="I264633" i="1"/>
  <c r="I377425" i="1"/>
  <c r="J377425" i="1" s="1"/>
  <c r="I377433" i="1"/>
  <c r="I377426" i="1"/>
  <c r="J377426" i="1" s="1"/>
  <c r="I377434" i="1"/>
  <c r="I377427" i="1"/>
  <c r="I377435" i="1"/>
  <c r="I377428" i="1"/>
  <c r="I377436" i="1"/>
  <c r="I377429" i="1"/>
  <c r="J377429" i="1" s="1"/>
  <c r="I377437" i="1"/>
  <c r="I377422" i="1"/>
  <c r="J377422" i="1" s="1"/>
  <c r="I377430" i="1"/>
  <c r="I377438" i="1"/>
  <c r="I377423" i="1"/>
  <c r="J377423" i="1" s="1"/>
  <c r="I377431" i="1"/>
  <c r="I377424" i="1"/>
  <c r="I377432" i="1"/>
  <c r="J377432" i="1" s="1"/>
  <c r="I263770" i="1"/>
  <c r="I263778" i="1"/>
  <c r="I263786" i="1"/>
  <c r="I263794" i="1"/>
  <c r="I263802" i="1"/>
  <c r="I263810" i="1"/>
  <c r="I263818" i="1"/>
  <c r="I263826" i="1"/>
  <c r="I263834" i="1"/>
  <c r="I263842" i="1"/>
  <c r="I263850" i="1"/>
  <c r="I263858" i="1"/>
  <c r="I263771" i="1"/>
  <c r="I263779" i="1"/>
  <c r="I263787" i="1"/>
  <c r="I263795" i="1"/>
  <c r="I263803" i="1"/>
  <c r="J263803" i="1" s="1"/>
  <c r="I263811" i="1"/>
  <c r="I263819" i="1"/>
  <c r="I263827" i="1"/>
  <c r="I263835" i="1"/>
  <c r="I263843" i="1"/>
  <c r="I263851" i="1"/>
  <c r="I263859" i="1"/>
  <c r="I263772" i="1"/>
  <c r="I263780" i="1"/>
  <c r="I263788" i="1"/>
  <c r="I263796" i="1"/>
  <c r="I263804" i="1"/>
  <c r="I263812" i="1"/>
  <c r="I263820" i="1"/>
  <c r="I263828" i="1"/>
  <c r="I263836" i="1"/>
  <c r="I263844" i="1"/>
  <c r="I263852" i="1"/>
  <c r="I263860" i="1"/>
  <c r="I263773" i="1"/>
  <c r="I263781" i="1"/>
  <c r="I263789" i="1"/>
  <c r="I263797" i="1"/>
  <c r="I263805" i="1"/>
  <c r="I263813" i="1"/>
  <c r="I263821" i="1"/>
  <c r="I263829" i="1"/>
  <c r="I263837" i="1"/>
  <c r="I263845" i="1"/>
  <c r="I263853" i="1"/>
  <c r="I263861" i="1"/>
  <c r="I263774" i="1"/>
  <c r="I263782" i="1"/>
  <c r="J263782" i="1" s="1"/>
  <c r="I263790" i="1"/>
  <c r="I263798" i="1"/>
  <c r="I263806" i="1"/>
  <c r="I263814" i="1"/>
  <c r="I263822" i="1"/>
  <c r="I263830" i="1"/>
  <c r="I263838" i="1"/>
  <c r="I263846" i="1"/>
  <c r="J263846" i="1" s="1"/>
  <c r="I263854" i="1"/>
  <c r="I263862" i="1"/>
  <c r="I263775" i="1"/>
  <c r="I263783" i="1"/>
  <c r="I263791" i="1"/>
  <c r="I263799" i="1"/>
  <c r="I263807" i="1"/>
  <c r="I263815" i="1"/>
  <c r="J263815" i="1" s="1"/>
  <c r="I263823" i="1"/>
  <c r="I263831" i="1"/>
  <c r="I263839" i="1"/>
  <c r="I263847" i="1"/>
  <c r="I263855" i="1"/>
  <c r="I263863" i="1"/>
  <c r="I263776" i="1"/>
  <c r="I263784" i="1"/>
  <c r="J263784" i="1" s="1"/>
  <c r="I263792" i="1"/>
  <c r="I263800" i="1"/>
  <c r="I263808" i="1"/>
  <c r="I263816" i="1"/>
  <c r="I263824" i="1"/>
  <c r="I263832" i="1"/>
  <c r="I263840" i="1"/>
  <c r="I263848" i="1"/>
  <c r="J263848" i="1" s="1"/>
  <c r="I263856" i="1"/>
  <c r="I263864" i="1"/>
  <c r="I263769" i="1"/>
  <c r="I263777" i="1"/>
  <c r="I263785" i="1"/>
  <c r="I263793" i="1"/>
  <c r="J263793" i="1" s="1"/>
  <c r="I263801" i="1"/>
  <c r="I263809" i="1"/>
  <c r="J263809" i="1" s="1"/>
  <c r="I263817" i="1"/>
  <c r="I263825" i="1"/>
  <c r="I263833" i="1"/>
  <c r="I263841" i="1"/>
  <c r="I263849" i="1"/>
  <c r="I263857" i="1"/>
  <c r="I262994" i="1"/>
  <c r="I263002" i="1"/>
  <c r="I263010" i="1"/>
  <c r="I263018" i="1"/>
  <c r="I263026" i="1"/>
  <c r="I263034" i="1"/>
  <c r="I263042" i="1"/>
  <c r="I263050" i="1"/>
  <c r="I263058" i="1"/>
  <c r="I263066" i="1"/>
  <c r="I263074" i="1"/>
  <c r="I263082" i="1"/>
  <c r="I262987" i="1"/>
  <c r="I262995" i="1"/>
  <c r="I263003" i="1"/>
  <c r="I263011" i="1"/>
  <c r="I263019" i="1"/>
  <c r="J263019" i="1" s="1"/>
  <c r="I263027" i="1"/>
  <c r="I263035" i="1"/>
  <c r="I263043" i="1"/>
  <c r="I263051" i="1"/>
  <c r="I263059" i="1"/>
  <c r="I263067" i="1"/>
  <c r="I263075" i="1"/>
  <c r="I262988" i="1"/>
  <c r="I262996" i="1"/>
  <c r="I263004" i="1"/>
  <c r="I263012" i="1"/>
  <c r="I263020" i="1"/>
  <c r="I263028" i="1"/>
  <c r="I263036" i="1"/>
  <c r="I263044" i="1"/>
  <c r="I263052" i="1"/>
  <c r="I263060" i="1"/>
  <c r="I263068" i="1"/>
  <c r="I263076" i="1"/>
  <c r="I262989" i="1"/>
  <c r="I262997" i="1"/>
  <c r="I263005" i="1"/>
  <c r="I263013" i="1"/>
  <c r="I263021" i="1"/>
  <c r="I263029" i="1"/>
  <c r="I263037" i="1"/>
  <c r="I263045" i="1"/>
  <c r="I263053" i="1"/>
  <c r="I263061" i="1"/>
  <c r="I263069" i="1"/>
  <c r="I263077" i="1"/>
  <c r="I262990" i="1"/>
  <c r="I262998" i="1"/>
  <c r="I263006" i="1"/>
  <c r="I263014" i="1"/>
  <c r="I263022" i="1"/>
  <c r="I263030" i="1"/>
  <c r="I263038" i="1"/>
  <c r="I263046" i="1"/>
  <c r="I263054" i="1"/>
  <c r="I263062" i="1"/>
  <c r="I263070" i="1"/>
  <c r="I263078" i="1"/>
  <c r="I262991" i="1"/>
  <c r="I262999" i="1"/>
  <c r="I263007" i="1"/>
  <c r="I263015" i="1"/>
  <c r="I263023" i="1"/>
  <c r="I263031" i="1"/>
  <c r="J263031" i="1" s="1"/>
  <c r="I263039" i="1"/>
  <c r="I263047" i="1"/>
  <c r="I263055" i="1"/>
  <c r="I263063" i="1"/>
  <c r="I263071" i="1"/>
  <c r="I263079" i="1"/>
  <c r="I262992" i="1"/>
  <c r="I263000" i="1"/>
  <c r="J263000" i="1" s="1"/>
  <c r="I263008" i="1"/>
  <c r="I263016" i="1"/>
  <c r="I263024" i="1"/>
  <c r="I263032" i="1"/>
  <c r="I263040" i="1"/>
  <c r="I263048" i="1"/>
  <c r="I263056" i="1"/>
  <c r="I263064" i="1"/>
  <c r="J263064" i="1" s="1"/>
  <c r="I263072" i="1"/>
  <c r="I263080" i="1"/>
  <c r="I262993" i="1"/>
  <c r="I263001" i="1"/>
  <c r="I263009" i="1"/>
  <c r="I263017" i="1"/>
  <c r="I263025" i="1"/>
  <c r="I263033" i="1"/>
  <c r="J263033" i="1" s="1"/>
  <c r="I263041" i="1"/>
  <c r="I263049" i="1"/>
  <c r="I263057" i="1"/>
  <c r="I263065" i="1"/>
  <c r="I263073" i="1"/>
  <c r="I263081" i="1"/>
  <c r="I262226" i="1"/>
  <c r="I262234" i="1"/>
  <c r="I262242" i="1"/>
  <c r="I262250" i="1"/>
  <c r="I262258" i="1"/>
  <c r="I262266" i="1"/>
  <c r="I262274" i="1"/>
  <c r="I262282" i="1"/>
  <c r="I262290" i="1"/>
  <c r="I262298" i="1"/>
  <c r="I262306" i="1"/>
  <c r="I262314" i="1"/>
  <c r="I262219" i="1"/>
  <c r="I262227" i="1"/>
  <c r="I262235" i="1"/>
  <c r="I262243" i="1"/>
  <c r="I262251" i="1"/>
  <c r="J262251" i="1" s="1"/>
  <c r="I262259" i="1"/>
  <c r="I262267" i="1"/>
  <c r="I262275" i="1"/>
  <c r="I262283" i="1"/>
  <c r="I262291" i="1"/>
  <c r="I262299" i="1"/>
  <c r="I262307" i="1"/>
  <c r="I262220" i="1"/>
  <c r="I262228" i="1"/>
  <c r="I262236" i="1"/>
  <c r="I262244" i="1"/>
  <c r="I262252" i="1"/>
  <c r="I262260" i="1"/>
  <c r="I262268" i="1"/>
  <c r="I262276" i="1"/>
  <c r="I262284" i="1"/>
  <c r="I262292" i="1"/>
  <c r="I262300" i="1"/>
  <c r="I262308" i="1"/>
  <c r="I262221" i="1"/>
  <c r="I262229" i="1"/>
  <c r="I262237" i="1"/>
  <c r="I262245" i="1"/>
  <c r="I262253" i="1"/>
  <c r="I262261" i="1"/>
  <c r="I262269" i="1"/>
  <c r="I262277" i="1"/>
  <c r="I262285" i="1"/>
  <c r="I262293" i="1"/>
  <c r="I262301" i="1"/>
  <c r="I262309" i="1"/>
  <c r="I262222" i="1"/>
  <c r="I262230" i="1"/>
  <c r="I262238" i="1"/>
  <c r="I262246" i="1"/>
  <c r="I262254" i="1"/>
  <c r="I262262" i="1"/>
  <c r="I262270" i="1"/>
  <c r="I262278" i="1"/>
  <c r="I262286" i="1"/>
  <c r="I262294" i="1"/>
  <c r="I262302" i="1"/>
  <c r="I262310" i="1"/>
  <c r="I262223" i="1"/>
  <c r="I262231" i="1"/>
  <c r="I262239" i="1"/>
  <c r="I262247" i="1"/>
  <c r="I262255" i="1"/>
  <c r="I262263" i="1"/>
  <c r="J262263" i="1" s="1"/>
  <c r="I262271" i="1"/>
  <c r="I262279" i="1"/>
  <c r="I262287" i="1"/>
  <c r="I262295" i="1"/>
  <c r="I262303" i="1"/>
  <c r="I262311" i="1"/>
  <c r="I262224" i="1"/>
  <c r="I262232" i="1"/>
  <c r="J262232" i="1" s="1"/>
  <c r="I262240" i="1"/>
  <c r="I262248" i="1"/>
  <c r="I262256" i="1"/>
  <c r="I262264" i="1"/>
  <c r="I262272" i="1"/>
  <c r="I262280" i="1"/>
  <c r="I262288" i="1"/>
  <c r="I262296" i="1"/>
  <c r="J262296" i="1" s="1"/>
  <c r="I262304" i="1"/>
  <c r="I262312" i="1"/>
  <c r="I262225" i="1"/>
  <c r="I262233" i="1"/>
  <c r="I262241" i="1"/>
  <c r="I262249" i="1"/>
  <c r="J262249" i="1" s="1"/>
  <c r="I262257" i="1"/>
  <c r="I262265" i="1"/>
  <c r="J262265" i="1" s="1"/>
  <c r="I262273" i="1"/>
  <c r="I262281" i="1"/>
  <c r="I262289" i="1"/>
  <c r="I262297" i="1"/>
  <c r="I262305" i="1"/>
  <c r="I262313" i="1"/>
  <c r="I261626" i="1"/>
  <c r="I261634" i="1"/>
  <c r="I261642" i="1"/>
  <c r="I261650" i="1"/>
  <c r="I261658" i="1"/>
  <c r="I261627" i="1"/>
  <c r="I261635" i="1"/>
  <c r="I261643" i="1"/>
  <c r="I261651" i="1"/>
  <c r="I261659" i="1"/>
  <c r="I261628" i="1"/>
  <c r="I261636" i="1"/>
  <c r="I261644" i="1"/>
  <c r="I261652" i="1"/>
  <c r="I261660" i="1"/>
  <c r="I261629" i="1"/>
  <c r="I261637" i="1"/>
  <c r="I261645" i="1"/>
  <c r="I261653" i="1"/>
  <c r="I261622" i="1"/>
  <c r="I261630" i="1"/>
  <c r="I261638" i="1"/>
  <c r="I261646" i="1"/>
  <c r="I261654" i="1"/>
  <c r="I261623" i="1"/>
  <c r="I261631" i="1"/>
  <c r="I261639" i="1"/>
  <c r="I261647" i="1"/>
  <c r="I261655" i="1"/>
  <c r="I261624" i="1"/>
  <c r="I261632" i="1"/>
  <c r="I261640" i="1"/>
  <c r="I261648" i="1"/>
  <c r="I261656" i="1"/>
  <c r="J261656" i="1" s="1"/>
  <c r="I261625" i="1"/>
  <c r="I261633" i="1"/>
  <c r="I261641" i="1"/>
  <c r="I261649" i="1"/>
  <c r="I261657" i="1"/>
  <c r="I261250" i="1"/>
  <c r="I261258" i="1"/>
  <c r="I261266" i="1"/>
  <c r="I261274" i="1"/>
  <c r="I261282" i="1"/>
  <c r="I261290" i="1"/>
  <c r="I261298" i="1"/>
  <c r="I261306" i="1"/>
  <c r="I261251" i="1"/>
  <c r="I261259" i="1"/>
  <c r="I261267" i="1"/>
  <c r="I261275" i="1"/>
  <c r="I261283" i="1"/>
  <c r="I261291" i="1"/>
  <c r="I261299" i="1"/>
  <c r="I261307" i="1"/>
  <c r="I261252" i="1"/>
  <c r="I261260" i="1"/>
  <c r="I261268" i="1"/>
  <c r="I261276" i="1"/>
  <c r="I261284" i="1"/>
  <c r="I261292" i="1"/>
  <c r="I261300" i="1"/>
  <c r="I261308" i="1"/>
  <c r="I261253" i="1"/>
  <c r="I261261" i="1"/>
  <c r="I261269" i="1"/>
  <c r="I261277" i="1"/>
  <c r="I261285" i="1"/>
  <c r="I261293" i="1"/>
  <c r="I261301" i="1"/>
  <c r="I261309" i="1"/>
  <c r="I261254" i="1"/>
  <c r="I261262" i="1"/>
  <c r="I261270" i="1"/>
  <c r="J261270" i="1" s="1"/>
  <c r="I261278" i="1"/>
  <c r="I261286" i="1"/>
  <c r="I261294" i="1"/>
  <c r="I261302" i="1"/>
  <c r="I261310" i="1"/>
  <c r="I261255" i="1"/>
  <c r="I261263" i="1"/>
  <c r="I261271" i="1"/>
  <c r="J261271" i="1" s="1"/>
  <c r="I261279" i="1"/>
  <c r="I261287" i="1"/>
  <c r="I261295" i="1"/>
  <c r="I261303" i="1"/>
  <c r="I261311" i="1"/>
  <c r="I261256" i="1"/>
  <c r="I261264" i="1"/>
  <c r="I261272" i="1"/>
  <c r="J261272" i="1" s="1"/>
  <c r="I261280" i="1"/>
  <c r="I261288" i="1"/>
  <c r="I261296" i="1"/>
  <c r="I261304" i="1"/>
  <c r="I261312" i="1"/>
  <c r="I261249" i="1"/>
  <c r="J261249" i="1" s="1"/>
  <c r="I261257" i="1"/>
  <c r="I261265" i="1"/>
  <c r="J261265" i="1" s="1"/>
  <c r="I261273" i="1"/>
  <c r="I261281" i="1"/>
  <c r="I261289" i="1"/>
  <c r="I261297" i="1"/>
  <c r="I261305" i="1"/>
  <c r="I260464" i="1"/>
  <c r="I260472" i="1"/>
  <c r="I260480" i="1"/>
  <c r="J260480" i="1" s="1"/>
  <c r="I260488" i="1"/>
  <c r="I260496" i="1"/>
  <c r="I260504" i="1"/>
  <c r="I260512" i="1"/>
  <c r="I260520" i="1"/>
  <c r="I260528" i="1"/>
  <c r="I260536" i="1"/>
  <c r="I260544" i="1"/>
  <c r="J260544" i="1" s="1"/>
  <c r="I260552" i="1"/>
  <c r="I260465" i="1"/>
  <c r="I260473" i="1"/>
  <c r="I260481" i="1"/>
  <c r="I260489" i="1"/>
  <c r="I260497" i="1"/>
  <c r="I260505" i="1"/>
  <c r="I260513" i="1"/>
  <c r="I260521" i="1"/>
  <c r="I260529" i="1"/>
  <c r="I260537" i="1"/>
  <c r="I260545" i="1"/>
  <c r="I260553" i="1"/>
  <c r="I260468" i="1"/>
  <c r="I260476" i="1"/>
  <c r="I260484" i="1"/>
  <c r="I260492" i="1"/>
  <c r="I260500" i="1"/>
  <c r="I260508" i="1"/>
  <c r="I260516" i="1"/>
  <c r="I260524" i="1"/>
  <c r="I260532" i="1"/>
  <c r="I260540" i="1"/>
  <c r="I260548" i="1"/>
  <c r="I260556" i="1"/>
  <c r="I260461" i="1"/>
  <c r="I260469" i="1"/>
  <c r="I260477" i="1"/>
  <c r="I260485" i="1"/>
  <c r="I260493" i="1"/>
  <c r="I260501" i="1"/>
  <c r="I260509" i="1"/>
  <c r="J260509" i="1" s="1"/>
  <c r="I260517" i="1"/>
  <c r="I260525" i="1"/>
  <c r="I260533" i="1"/>
  <c r="I260541" i="1"/>
  <c r="I260549" i="1"/>
  <c r="I260466" i="1"/>
  <c r="I260482" i="1"/>
  <c r="I260498" i="1"/>
  <c r="I260514" i="1"/>
  <c r="I260530" i="1"/>
  <c r="I260546" i="1"/>
  <c r="I260467" i="1"/>
  <c r="I260483" i="1"/>
  <c r="I260499" i="1"/>
  <c r="I260515" i="1"/>
  <c r="I260531" i="1"/>
  <c r="I260547" i="1"/>
  <c r="I260470" i="1"/>
  <c r="I260486" i="1"/>
  <c r="I260502" i="1"/>
  <c r="I260518" i="1"/>
  <c r="I260534" i="1"/>
  <c r="I260550" i="1"/>
  <c r="I260471" i="1"/>
  <c r="I260487" i="1"/>
  <c r="I260503" i="1"/>
  <c r="I260519" i="1"/>
  <c r="I260535" i="1"/>
  <c r="I260551" i="1"/>
  <c r="I260474" i="1"/>
  <c r="I260490" i="1"/>
  <c r="I260506" i="1"/>
  <c r="I260522" i="1"/>
  <c r="I260538" i="1"/>
  <c r="I260554" i="1"/>
  <c r="I260475" i="1"/>
  <c r="I260491" i="1"/>
  <c r="I260507" i="1"/>
  <c r="I260523" i="1"/>
  <c r="I260539" i="1"/>
  <c r="I260555" i="1"/>
  <c r="I260462" i="1"/>
  <c r="I260478" i="1"/>
  <c r="I260494" i="1"/>
  <c r="I260510" i="1"/>
  <c r="I260526" i="1"/>
  <c r="I260542" i="1"/>
  <c r="I260463" i="1"/>
  <c r="J260463" i="1" s="1"/>
  <c r="I260479" i="1"/>
  <c r="I260495" i="1"/>
  <c r="I260511" i="1"/>
  <c r="I260527" i="1"/>
  <c r="I260543" i="1"/>
  <c r="I259743" i="1"/>
  <c r="I259751" i="1"/>
  <c r="I259759" i="1"/>
  <c r="I259767" i="1"/>
  <c r="I259775" i="1"/>
  <c r="I259783" i="1"/>
  <c r="I259791" i="1"/>
  <c r="I259799" i="1"/>
  <c r="I259807" i="1"/>
  <c r="I259815" i="1"/>
  <c r="I259823" i="1"/>
  <c r="I259744" i="1"/>
  <c r="I259752" i="1"/>
  <c r="I259760" i="1"/>
  <c r="I259768" i="1"/>
  <c r="I259776" i="1"/>
  <c r="I259784" i="1"/>
  <c r="I259792" i="1"/>
  <c r="J259792" i="1" s="1"/>
  <c r="I259800" i="1"/>
  <c r="J259800" i="1" s="1"/>
  <c r="I259808" i="1"/>
  <c r="I259816" i="1"/>
  <c r="I259824" i="1"/>
  <c r="I259745" i="1"/>
  <c r="I259753" i="1"/>
  <c r="I259761" i="1"/>
  <c r="I259769" i="1"/>
  <c r="I259777" i="1"/>
  <c r="J259777" i="1" s="1"/>
  <c r="I259785" i="1"/>
  <c r="I259793" i="1"/>
  <c r="I259801" i="1"/>
  <c r="I259809" i="1"/>
  <c r="I259817" i="1"/>
  <c r="I259739" i="1"/>
  <c r="I259747" i="1"/>
  <c r="I259755" i="1"/>
  <c r="I259763" i="1"/>
  <c r="I259771" i="1"/>
  <c r="I259779" i="1"/>
  <c r="I259787" i="1"/>
  <c r="I259795" i="1"/>
  <c r="I259803" i="1"/>
  <c r="I259811" i="1"/>
  <c r="I259819" i="1"/>
  <c r="I259740" i="1"/>
  <c r="I259748" i="1"/>
  <c r="I259756" i="1"/>
  <c r="I259764" i="1"/>
  <c r="I259772" i="1"/>
  <c r="I259780" i="1"/>
  <c r="I259788" i="1"/>
  <c r="I259796" i="1"/>
  <c r="I259804" i="1"/>
  <c r="I259812" i="1"/>
  <c r="I259820" i="1"/>
  <c r="I259741" i="1"/>
  <c r="I259749" i="1"/>
  <c r="I259757" i="1"/>
  <c r="I259765" i="1"/>
  <c r="J259765" i="1" s="1"/>
  <c r="I259773" i="1"/>
  <c r="I259781" i="1"/>
  <c r="I259789" i="1"/>
  <c r="I259797" i="1"/>
  <c r="I259805" i="1"/>
  <c r="I259813" i="1"/>
  <c r="I259821" i="1"/>
  <c r="I259766" i="1"/>
  <c r="I259798" i="1"/>
  <c r="I259770" i="1"/>
  <c r="I259802" i="1"/>
  <c r="I259742" i="1"/>
  <c r="I259774" i="1"/>
  <c r="I259806" i="1"/>
  <c r="I259746" i="1"/>
  <c r="I259778" i="1"/>
  <c r="I259810" i="1"/>
  <c r="I259750" i="1"/>
  <c r="I259782" i="1"/>
  <c r="I259814" i="1"/>
  <c r="I259754" i="1"/>
  <c r="I259786" i="1"/>
  <c r="I259818" i="1"/>
  <c r="I259758" i="1"/>
  <c r="I259790" i="1"/>
  <c r="J259790" i="1" s="1"/>
  <c r="I259822" i="1"/>
  <c r="I259762" i="1"/>
  <c r="I259794" i="1"/>
  <c r="I257702" i="1"/>
  <c r="I257710" i="1"/>
  <c r="I257718" i="1"/>
  <c r="I257726" i="1"/>
  <c r="I257734" i="1"/>
  <c r="I257742" i="1"/>
  <c r="I257750" i="1"/>
  <c r="I257758" i="1"/>
  <c r="I257703" i="1"/>
  <c r="I257711" i="1"/>
  <c r="I257719" i="1"/>
  <c r="I257727" i="1"/>
  <c r="I257735" i="1"/>
  <c r="J257735" i="1" s="1"/>
  <c r="I257743" i="1"/>
  <c r="I257751" i="1"/>
  <c r="I257759" i="1"/>
  <c r="I257704" i="1"/>
  <c r="I257712" i="1"/>
  <c r="I257720" i="1"/>
  <c r="I257728" i="1"/>
  <c r="I257736" i="1"/>
  <c r="I257744" i="1"/>
  <c r="I257752" i="1"/>
  <c r="I257697" i="1"/>
  <c r="I257705" i="1"/>
  <c r="I257713" i="1"/>
  <c r="I257721" i="1"/>
  <c r="J257721" i="1" s="1"/>
  <c r="I257729" i="1"/>
  <c r="J257729" i="1" s="1"/>
  <c r="I257737" i="1"/>
  <c r="J257737" i="1" s="1"/>
  <c r="I257745" i="1"/>
  <c r="I257753" i="1"/>
  <c r="I257698" i="1"/>
  <c r="I257706" i="1"/>
  <c r="I257714" i="1"/>
  <c r="I257722" i="1"/>
  <c r="I257730" i="1"/>
  <c r="I257738" i="1"/>
  <c r="I257746" i="1"/>
  <c r="I257754" i="1"/>
  <c r="I257699" i="1"/>
  <c r="I257707" i="1"/>
  <c r="I257715" i="1"/>
  <c r="I257723" i="1"/>
  <c r="I257731" i="1"/>
  <c r="I257739" i="1"/>
  <c r="I257747" i="1"/>
  <c r="I257755" i="1"/>
  <c r="I257700" i="1"/>
  <c r="I257708" i="1"/>
  <c r="I257716" i="1"/>
  <c r="I257724" i="1"/>
  <c r="I257732" i="1"/>
  <c r="I257740" i="1"/>
  <c r="I257748" i="1"/>
  <c r="I257756" i="1"/>
  <c r="I257701" i="1"/>
  <c r="I257709" i="1"/>
  <c r="I257717" i="1"/>
  <c r="I257725" i="1"/>
  <c r="I257733" i="1"/>
  <c r="I257741" i="1"/>
  <c r="J257741" i="1" s="1"/>
  <c r="I257749" i="1"/>
  <c r="I257757" i="1"/>
  <c r="I257102" i="1"/>
  <c r="I257110" i="1"/>
  <c r="I257118" i="1"/>
  <c r="I257126" i="1"/>
  <c r="I257134" i="1"/>
  <c r="I257142" i="1"/>
  <c r="I257150" i="1"/>
  <c r="I257158" i="1"/>
  <c r="I257103" i="1"/>
  <c r="I257111" i="1"/>
  <c r="I257119" i="1"/>
  <c r="I257127" i="1"/>
  <c r="I257135" i="1"/>
  <c r="I257143" i="1"/>
  <c r="I257151" i="1"/>
  <c r="I257159" i="1"/>
  <c r="I257104" i="1"/>
  <c r="I257112" i="1"/>
  <c r="I257120" i="1"/>
  <c r="I257128" i="1"/>
  <c r="I257136" i="1"/>
  <c r="I257144" i="1"/>
  <c r="J257144" i="1" s="1"/>
  <c r="I257152" i="1"/>
  <c r="I257160" i="1"/>
  <c r="I257105" i="1"/>
  <c r="I257113" i="1"/>
  <c r="I257121" i="1"/>
  <c r="I257129" i="1"/>
  <c r="J257129" i="1" s="1"/>
  <c r="I257137" i="1"/>
  <c r="I257145" i="1"/>
  <c r="J257145" i="1" s="1"/>
  <c r="I257153" i="1"/>
  <c r="I257098" i="1"/>
  <c r="I257106" i="1"/>
  <c r="I257114" i="1"/>
  <c r="I257122" i="1"/>
  <c r="I257130" i="1"/>
  <c r="I257138" i="1"/>
  <c r="I257146" i="1"/>
  <c r="I257154" i="1"/>
  <c r="I257099" i="1"/>
  <c r="I257107" i="1"/>
  <c r="I257115" i="1"/>
  <c r="I257123" i="1"/>
  <c r="I257131" i="1"/>
  <c r="I257139" i="1"/>
  <c r="J257139" i="1" s="1"/>
  <c r="I257147" i="1"/>
  <c r="I257155" i="1"/>
  <c r="I257100" i="1"/>
  <c r="I257108" i="1"/>
  <c r="I257116" i="1"/>
  <c r="I257124" i="1"/>
  <c r="I257132" i="1"/>
  <c r="I257140" i="1"/>
  <c r="I257148" i="1"/>
  <c r="I257156" i="1"/>
  <c r="I257101" i="1"/>
  <c r="I257109" i="1"/>
  <c r="I257117" i="1"/>
  <c r="I257125" i="1"/>
  <c r="I257133" i="1"/>
  <c r="I257141" i="1"/>
  <c r="I257149" i="1"/>
  <c r="I257157" i="1"/>
  <c r="I256486" i="1"/>
  <c r="I256494" i="1"/>
  <c r="I256502" i="1"/>
  <c r="I256510" i="1"/>
  <c r="I256518" i="1"/>
  <c r="I256526" i="1"/>
  <c r="I256534" i="1"/>
  <c r="J256534" i="1" s="1"/>
  <c r="I256542" i="1"/>
  <c r="I256550" i="1"/>
  <c r="I256479" i="1"/>
  <c r="I256487" i="1"/>
  <c r="I256495" i="1"/>
  <c r="I256503" i="1"/>
  <c r="I256511" i="1"/>
  <c r="I256519" i="1"/>
  <c r="J256519" i="1" s="1"/>
  <c r="I256527" i="1"/>
  <c r="I256535" i="1"/>
  <c r="I256543" i="1"/>
  <c r="I256480" i="1"/>
  <c r="I256488" i="1"/>
  <c r="I256496" i="1"/>
  <c r="I256504" i="1"/>
  <c r="I256512" i="1"/>
  <c r="I256520" i="1"/>
  <c r="I256528" i="1"/>
  <c r="I256536" i="1"/>
  <c r="I256544" i="1"/>
  <c r="I256481" i="1"/>
  <c r="I256489" i="1"/>
  <c r="I256497" i="1"/>
  <c r="J256497" i="1" s="1"/>
  <c r="I256505" i="1"/>
  <c r="I256513" i="1"/>
  <c r="I256521" i="1"/>
  <c r="I256529" i="1"/>
  <c r="I256537" i="1"/>
  <c r="I256545" i="1"/>
  <c r="I256482" i="1"/>
  <c r="I256490" i="1"/>
  <c r="I256498" i="1"/>
  <c r="I256506" i="1"/>
  <c r="I256514" i="1"/>
  <c r="I256522" i="1"/>
  <c r="I256530" i="1"/>
  <c r="I256538" i="1"/>
  <c r="I256546" i="1"/>
  <c r="I256483" i="1"/>
  <c r="I256491" i="1"/>
  <c r="I256499" i="1"/>
  <c r="I256507" i="1"/>
  <c r="I256515" i="1"/>
  <c r="I256523" i="1"/>
  <c r="I256531" i="1"/>
  <c r="I256539" i="1"/>
  <c r="I256547" i="1"/>
  <c r="I256484" i="1"/>
  <c r="I256492" i="1"/>
  <c r="I256500" i="1"/>
  <c r="I256508" i="1"/>
  <c r="I256516" i="1"/>
  <c r="I256524" i="1"/>
  <c r="I256532" i="1"/>
  <c r="I256540" i="1"/>
  <c r="I256548" i="1"/>
  <c r="I256485" i="1"/>
  <c r="I256493" i="1"/>
  <c r="I256501" i="1"/>
  <c r="I256509" i="1"/>
  <c r="I256517" i="1"/>
  <c r="I256525" i="1"/>
  <c r="I256533" i="1"/>
  <c r="I256541" i="1"/>
  <c r="J256541" i="1" s="1"/>
  <c r="I256549" i="1"/>
  <c r="I255910" i="1"/>
  <c r="I255918" i="1"/>
  <c r="I255926" i="1"/>
  <c r="I255934" i="1"/>
  <c r="I255942" i="1"/>
  <c r="I255950" i="1"/>
  <c r="I255958" i="1"/>
  <c r="J255958" i="1" s="1"/>
  <c r="I255966" i="1"/>
  <c r="I255974" i="1"/>
  <c r="I255903" i="1"/>
  <c r="I255911" i="1"/>
  <c r="I255919" i="1"/>
  <c r="I255927" i="1"/>
  <c r="I255935" i="1"/>
  <c r="I255943" i="1"/>
  <c r="J255943" i="1" s="1"/>
  <c r="I255951" i="1"/>
  <c r="I255959" i="1"/>
  <c r="I255967" i="1"/>
  <c r="I255904" i="1"/>
  <c r="I255912" i="1"/>
  <c r="I255920" i="1"/>
  <c r="I255928" i="1"/>
  <c r="I255936" i="1"/>
  <c r="I255944" i="1"/>
  <c r="I255952" i="1"/>
  <c r="I255960" i="1"/>
  <c r="I255968" i="1"/>
  <c r="I255905" i="1"/>
  <c r="I255913" i="1"/>
  <c r="I255921" i="1"/>
  <c r="I255929" i="1"/>
  <c r="I255937" i="1"/>
  <c r="I255945" i="1"/>
  <c r="I255953" i="1"/>
  <c r="I255961" i="1"/>
  <c r="I255969" i="1"/>
  <c r="I255906" i="1"/>
  <c r="I255914" i="1"/>
  <c r="I255922" i="1"/>
  <c r="I255930" i="1"/>
  <c r="I255938" i="1"/>
  <c r="I255946" i="1"/>
  <c r="I255954" i="1"/>
  <c r="I255962" i="1"/>
  <c r="I255970" i="1"/>
  <c r="I255907" i="1"/>
  <c r="I255915" i="1"/>
  <c r="I255923" i="1"/>
  <c r="I255931" i="1"/>
  <c r="I255939" i="1"/>
  <c r="I255947" i="1"/>
  <c r="I255955" i="1"/>
  <c r="I255963" i="1"/>
  <c r="I255971" i="1"/>
  <c r="I255908" i="1"/>
  <c r="I255916" i="1"/>
  <c r="I255924" i="1"/>
  <c r="I255932" i="1"/>
  <c r="I255940" i="1"/>
  <c r="I255948" i="1"/>
  <c r="I255956" i="1"/>
  <c r="I255964" i="1"/>
  <c r="I255972" i="1"/>
  <c r="I255909" i="1"/>
  <c r="I255917" i="1"/>
  <c r="I255925" i="1"/>
  <c r="I255933" i="1"/>
  <c r="I255941" i="1"/>
  <c r="I255949" i="1"/>
  <c r="I255957" i="1"/>
  <c r="I255965" i="1"/>
  <c r="I255973" i="1"/>
  <c r="I255326" i="1"/>
  <c r="I255334" i="1"/>
  <c r="I255342" i="1"/>
  <c r="I255350" i="1"/>
  <c r="I255358" i="1"/>
  <c r="I255366" i="1"/>
  <c r="I255374" i="1"/>
  <c r="I255382" i="1"/>
  <c r="I255390" i="1"/>
  <c r="I255398" i="1"/>
  <c r="I255327" i="1"/>
  <c r="I255335" i="1"/>
  <c r="I255343" i="1"/>
  <c r="I255351" i="1"/>
  <c r="I255359" i="1"/>
  <c r="J255359" i="1" s="1"/>
  <c r="I255367" i="1"/>
  <c r="I255375" i="1"/>
  <c r="I255383" i="1"/>
  <c r="I255391" i="1"/>
  <c r="I255328" i="1"/>
  <c r="I255336" i="1"/>
  <c r="I255344" i="1"/>
  <c r="I255352" i="1"/>
  <c r="J255352" i="1" s="1"/>
  <c r="I255360" i="1"/>
  <c r="I255368" i="1"/>
  <c r="I255376" i="1"/>
  <c r="I255384" i="1"/>
  <c r="I255392" i="1"/>
  <c r="I255329" i="1"/>
  <c r="J255329" i="1" s="1"/>
  <c r="I255337" i="1"/>
  <c r="I255345" i="1"/>
  <c r="J255345" i="1" s="1"/>
  <c r="I255353" i="1"/>
  <c r="I255361" i="1"/>
  <c r="I255369" i="1"/>
  <c r="I255377" i="1"/>
  <c r="I255385" i="1"/>
  <c r="I255393" i="1"/>
  <c r="I255330" i="1"/>
  <c r="I255338" i="1"/>
  <c r="I255346" i="1"/>
  <c r="I255354" i="1"/>
  <c r="I255362" i="1"/>
  <c r="I255370" i="1"/>
  <c r="I255378" i="1"/>
  <c r="I255386" i="1"/>
  <c r="I255394" i="1"/>
  <c r="I255331" i="1"/>
  <c r="I255339" i="1"/>
  <c r="I255347" i="1"/>
  <c r="I255355" i="1"/>
  <c r="I255363" i="1"/>
  <c r="I255371" i="1"/>
  <c r="I255379" i="1"/>
  <c r="I255387" i="1"/>
  <c r="I255395" i="1"/>
  <c r="I255332" i="1"/>
  <c r="I255340" i="1"/>
  <c r="I255348" i="1"/>
  <c r="I255356" i="1"/>
  <c r="I255364" i="1"/>
  <c r="I255372" i="1"/>
  <c r="I255380" i="1"/>
  <c r="I255388" i="1"/>
  <c r="I255396" i="1"/>
  <c r="I255333" i="1"/>
  <c r="I255341" i="1"/>
  <c r="I255349" i="1"/>
  <c r="I255357" i="1"/>
  <c r="I255365" i="1"/>
  <c r="I255373" i="1"/>
  <c r="I255381" i="1"/>
  <c r="J255381" i="1" s="1"/>
  <c r="I255389" i="1"/>
  <c r="I255397" i="1"/>
  <c r="I254726" i="1"/>
  <c r="I254734" i="1"/>
  <c r="I254742" i="1"/>
  <c r="I254750" i="1"/>
  <c r="I254758" i="1"/>
  <c r="I254766" i="1"/>
  <c r="J254766" i="1" s="1"/>
  <c r="I254774" i="1"/>
  <c r="I254782" i="1"/>
  <c r="I254790" i="1"/>
  <c r="I254798" i="1"/>
  <c r="I254727" i="1"/>
  <c r="I254735" i="1"/>
  <c r="I254743" i="1"/>
  <c r="I254751" i="1"/>
  <c r="I254759" i="1"/>
  <c r="I254767" i="1"/>
  <c r="I254775" i="1"/>
  <c r="I254783" i="1"/>
  <c r="I254791" i="1"/>
  <c r="I254799" i="1"/>
  <c r="I254728" i="1"/>
  <c r="J254728" i="1" s="1"/>
  <c r="I254736" i="1"/>
  <c r="J254736" i="1" s="1"/>
  <c r="I254744" i="1"/>
  <c r="I254752" i="1"/>
  <c r="I254760" i="1"/>
  <c r="I254768" i="1"/>
  <c r="I254776" i="1"/>
  <c r="I254784" i="1"/>
  <c r="I254792" i="1"/>
  <c r="J254792" i="1" s="1"/>
  <c r="I254721" i="1"/>
  <c r="J254721" i="1" s="1"/>
  <c r="I254729" i="1"/>
  <c r="I254737" i="1"/>
  <c r="I254745" i="1"/>
  <c r="I254753" i="1"/>
  <c r="I254761" i="1"/>
  <c r="I254769" i="1"/>
  <c r="I254777" i="1"/>
  <c r="J254777" i="1" s="1"/>
  <c r="I254785" i="1"/>
  <c r="J254785" i="1" s="1"/>
  <c r="I254793" i="1"/>
  <c r="I254722" i="1"/>
  <c r="I254730" i="1"/>
  <c r="I254738" i="1"/>
  <c r="I254746" i="1"/>
  <c r="I254754" i="1"/>
  <c r="I254762" i="1"/>
  <c r="I254770" i="1"/>
  <c r="I254778" i="1"/>
  <c r="I254786" i="1"/>
  <c r="I254794" i="1"/>
  <c r="I254723" i="1"/>
  <c r="I254731" i="1"/>
  <c r="I254739" i="1"/>
  <c r="I254747" i="1"/>
  <c r="I254755" i="1"/>
  <c r="I254763" i="1"/>
  <c r="I254771" i="1"/>
  <c r="I254779" i="1"/>
  <c r="I254787" i="1"/>
  <c r="I254795" i="1"/>
  <c r="I254724" i="1"/>
  <c r="I254732" i="1"/>
  <c r="I254740" i="1"/>
  <c r="I254748" i="1"/>
  <c r="I254756" i="1"/>
  <c r="I254764" i="1"/>
  <c r="I254772" i="1"/>
  <c r="I254780" i="1"/>
  <c r="I254788" i="1"/>
  <c r="I254796" i="1"/>
  <c r="I254725" i="1"/>
  <c r="I254733" i="1"/>
  <c r="I254741" i="1"/>
  <c r="I254749" i="1"/>
  <c r="I254757" i="1"/>
  <c r="I254765" i="1"/>
  <c r="I254773" i="1"/>
  <c r="I254781" i="1"/>
  <c r="J254781" i="1" s="1"/>
  <c r="I254789" i="1"/>
  <c r="J254789" i="1" s="1"/>
  <c r="I254797" i="1"/>
  <c r="I253854" i="1"/>
  <c r="I253862" i="1"/>
  <c r="I253870" i="1"/>
  <c r="I253878" i="1"/>
  <c r="I253886" i="1"/>
  <c r="I253894" i="1"/>
  <c r="I253902" i="1"/>
  <c r="I253910" i="1"/>
  <c r="I253918" i="1"/>
  <c r="I253926" i="1"/>
  <c r="I253934" i="1"/>
  <c r="I253847" i="1"/>
  <c r="I253855" i="1"/>
  <c r="I253863" i="1"/>
  <c r="I253871" i="1"/>
  <c r="J253871" i="1" s="1"/>
  <c r="I253879" i="1"/>
  <c r="I253887" i="1"/>
  <c r="I253895" i="1"/>
  <c r="I253903" i="1"/>
  <c r="I253911" i="1"/>
  <c r="I253919" i="1"/>
  <c r="I253927" i="1"/>
  <c r="I253935" i="1"/>
  <c r="J253935" i="1" s="1"/>
  <c r="I253848" i="1"/>
  <c r="I253856" i="1"/>
  <c r="I253864" i="1"/>
  <c r="I253872" i="1"/>
  <c r="I253880" i="1"/>
  <c r="I253888" i="1"/>
  <c r="I253896" i="1"/>
  <c r="J253896" i="1" s="1"/>
  <c r="I253904" i="1"/>
  <c r="J253904" i="1" s="1"/>
  <c r="I253912" i="1"/>
  <c r="I253920" i="1"/>
  <c r="I253928" i="1"/>
  <c r="I253936" i="1"/>
  <c r="I253849" i="1"/>
  <c r="I253857" i="1"/>
  <c r="I253865" i="1"/>
  <c r="I253873" i="1"/>
  <c r="J253873" i="1" s="1"/>
  <c r="I253881" i="1"/>
  <c r="I253889" i="1"/>
  <c r="I253897" i="1"/>
  <c r="I253905" i="1"/>
  <c r="I253913" i="1"/>
  <c r="I253921" i="1"/>
  <c r="I253929" i="1"/>
  <c r="I253850" i="1"/>
  <c r="I253858" i="1"/>
  <c r="I253866" i="1"/>
  <c r="I253874" i="1"/>
  <c r="I253882" i="1"/>
  <c r="I253890" i="1"/>
  <c r="I253898" i="1"/>
  <c r="I253906" i="1"/>
  <c r="I253914" i="1"/>
  <c r="I253922" i="1"/>
  <c r="I253930" i="1"/>
  <c r="I253851" i="1"/>
  <c r="I253859" i="1"/>
  <c r="I253867" i="1"/>
  <c r="I253875" i="1"/>
  <c r="I253883" i="1"/>
  <c r="I253891" i="1"/>
  <c r="I253899" i="1"/>
  <c r="I253907" i="1"/>
  <c r="I253915" i="1"/>
  <c r="I253923" i="1"/>
  <c r="I253931" i="1"/>
  <c r="I253852" i="1"/>
  <c r="I253860" i="1"/>
  <c r="I253868" i="1"/>
  <c r="I253876" i="1"/>
  <c r="I253884" i="1"/>
  <c r="I253892" i="1"/>
  <c r="I253900" i="1"/>
  <c r="I253908" i="1"/>
  <c r="I253916" i="1"/>
  <c r="I253924" i="1"/>
  <c r="I253932" i="1"/>
  <c r="I253853" i="1"/>
  <c r="I253861" i="1"/>
  <c r="I253869" i="1"/>
  <c r="I253877" i="1"/>
  <c r="I253885" i="1"/>
  <c r="I253893" i="1"/>
  <c r="I253901" i="1"/>
  <c r="I253909" i="1"/>
  <c r="J253909" i="1" s="1"/>
  <c r="I253917" i="1"/>
  <c r="I253925" i="1"/>
  <c r="I253933" i="1"/>
  <c r="I252670" i="1"/>
  <c r="I252678" i="1"/>
  <c r="I252686" i="1"/>
  <c r="I252694" i="1"/>
  <c r="I252702" i="1"/>
  <c r="J252702" i="1" s="1"/>
  <c r="I252710" i="1"/>
  <c r="I252718" i="1"/>
  <c r="I252726" i="1"/>
  <c r="I252734" i="1"/>
  <c r="I252742" i="1"/>
  <c r="I252750" i="1"/>
  <c r="I252758" i="1"/>
  <c r="I252671" i="1"/>
  <c r="I252679" i="1"/>
  <c r="I252687" i="1"/>
  <c r="I252695" i="1"/>
  <c r="I252703" i="1"/>
  <c r="I252711" i="1"/>
  <c r="I252719" i="1"/>
  <c r="I252727" i="1"/>
  <c r="I252735" i="1"/>
  <c r="I252743" i="1"/>
  <c r="I252751" i="1"/>
  <c r="I252672" i="1"/>
  <c r="I252680" i="1"/>
  <c r="I252688" i="1"/>
  <c r="I252696" i="1"/>
  <c r="I252704" i="1"/>
  <c r="I252712" i="1"/>
  <c r="J252712" i="1" s="1"/>
  <c r="I252720" i="1"/>
  <c r="I252728" i="1"/>
  <c r="I252736" i="1"/>
  <c r="I252744" i="1"/>
  <c r="I252752" i="1"/>
  <c r="I252673" i="1"/>
  <c r="I252681" i="1"/>
  <c r="I252689" i="1"/>
  <c r="J252689" i="1" s="1"/>
  <c r="I252697" i="1"/>
  <c r="I252705" i="1"/>
  <c r="I252713" i="1"/>
  <c r="I252721" i="1"/>
  <c r="I252729" i="1"/>
  <c r="I252737" i="1"/>
  <c r="I252745" i="1"/>
  <c r="I252753" i="1"/>
  <c r="J252753" i="1" s="1"/>
  <c r="I252666" i="1"/>
  <c r="I252674" i="1"/>
  <c r="I252682" i="1"/>
  <c r="I252690" i="1"/>
  <c r="I252698" i="1"/>
  <c r="I252706" i="1"/>
  <c r="I252714" i="1"/>
  <c r="I252722" i="1"/>
  <c r="I252730" i="1"/>
  <c r="I252738" i="1"/>
  <c r="I252746" i="1"/>
  <c r="I252754" i="1"/>
  <c r="I252667" i="1"/>
  <c r="I252675" i="1"/>
  <c r="I252683" i="1"/>
  <c r="I252691" i="1"/>
  <c r="I252699" i="1"/>
  <c r="I252707" i="1"/>
  <c r="I252715" i="1"/>
  <c r="I252723" i="1"/>
  <c r="I252731" i="1"/>
  <c r="I252739" i="1"/>
  <c r="I252747" i="1"/>
  <c r="I252755" i="1"/>
  <c r="I252668" i="1"/>
  <c r="I252676" i="1"/>
  <c r="I252684" i="1"/>
  <c r="I252692" i="1"/>
  <c r="I252700" i="1"/>
  <c r="I252708" i="1"/>
  <c r="I252716" i="1"/>
  <c r="I252724" i="1"/>
  <c r="J252724" i="1" s="1"/>
  <c r="I252732" i="1"/>
  <c r="I252740" i="1"/>
  <c r="I252748" i="1"/>
  <c r="I252756" i="1"/>
  <c r="I252669" i="1"/>
  <c r="I252677" i="1"/>
  <c r="I252685" i="1"/>
  <c r="I252693" i="1"/>
  <c r="J252693" i="1" s="1"/>
  <c r="I252701" i="1"/>
  <c r="I252709" i="1"/>
  <c r="I252717" i="1"/>
  <c r="I252725" i="1"/>
  <c r="I252733" i="1"/>
  <c r="I252741" i="1"/>
  <c r="I252749" i="1"/>
  <c r="I252757" i="1"/>
  <c r="J252757" i="1" s="1"/>
  <c r="I251254" i="1"/>
  <c r="I251262" i="1"/>
  <c r="I251270" i="1"/>
  <c r="I251278" i="1"/>
  <c r="I251286" i="1"/>
  <c r="I251294" i="1"/>
  <c r="I251302" i="1"/>
  <c r="I251310" i="1"/>
  <c r="J251310" i="1" s="1"/>
  <c r="I251318" i="1"/>
  <c r="I251326" i="1"/>
  <c r="I251334" i="1"/>
  <c r="I251342" i="1"/>
  <c r="I251255" i="1"/>
  <c r="I251263" i="1"/>
  <c r="I251271" i="1"/>
  <c r="J251271" i="1" s="1"/>
  <c r="I251279" i="1"/>
  <c r="I251287" i="1"/>
  <c r="I251295" i="1"/>
  <c r="I251303" i="1"/>
  <c r="I251311" i="1"/>
  <c r="I251319" i="1"/>
  <c r="I251327" i="1"/>
  <c r="I251335" i="1"/>
  <c r="J251335" i="1" s="1"/>
  <c r="I251343" i="1"/>
  <c r="J251343" i="1" s="1"/>
  <c r="I251256" i="1"/>
  <c r="I251264" i="1"/>
  <c r="I251272" i="1"/>
  <c r="I251280" i="1"/>
  <c r="I251288" i="1"/>
  <c r="I251296" i="1"/>
  <c r="I251304" i="1"/>
  <c r="I251312" i="1"/>
  <c r="J251312" i="1" s="1"/>
  <c r="I251320" i="1"/>
  <c r="I251328" i="1"/>
  <c r="I251336" i="1"/>
  <c r="I251344" i="1"/>
  <c r="I251249" i="1"/>
  <c r="I251257" i="1"/>
  <c r="J251257" i="1" s="1"/>
  <c r="I251265" i="1"/>
  <c r="J251265" i="1" s="1"/>
  <c r="I251273" i="1"/>
  <c r="J251273" i="1" s="1"/>
  <c r="I251281" i="1"/>
  <c r="I251289" i="1"/>
  <c r="I251297" i="1"/>
  <c r="I251305" i="1"/>
  <c r="I251313" i="1"/>
  <c r="I251321" i="1"/>
  <c r="I251329" i="1"/>
  <c r="J251329" i="1" s="1"/>
  <c r="I251337" i="1"/>
  <c r="I251250" i="1"/>
  <c r="I251258" i="1"/>
  <c r="I251266" i="1"/>
  <c r="I251274" i="1"/>
  <c r="I251282" i="1"/>
  <c r="I251290" i="1"/>
  <c r="I251298" i="1"/>
  <c r="I251306" i="1"/>
  <c r="I251314" i="1"/>
  <c r="I251322" i="1"/>
  <c r="I251330" i="1"/>
  <c r="I251338" i="1"/>
  <c r="I251251" i="1"/>
  <c r="I251259" i="1"/>
  <c r="I251267" i="1"/>
  <c r="J251267" i="1" s="1"/>
  <c r="I251275" i="1"/>
  <c r="I251283" i="1"/>
  <c r="I251291" i="1"/>
  <c r="I251299" i="1"/>
  <c r="I251307" i="1"/>
  <c r="I251315" i="1"/>
  <c r="I251323" i="1"/>
  <c r="I251331" i="1"/>
  <c r="J251331" i="1" s="1"/>
  <c r="I251339" i="1"/>
  <c r="I251252" i="1"/>
  <c r="I251260" i="1"/>
  <c r="I251268" i="1"/>
  <c r="I251276" i="1"/>
  <c r="I251284" i="1"/>
  <c r="I251292" i="1"/>
  <c r="I251300" i="1"/>
  <c r="I251308" i="1"/>
  <c r="J251308" i="1" s="1"/>
  <c r="I251316" i="1"/>
  <c r="I251324" i="1"/>
  <c r="I251332" i="1"/>
  <c r="I251340" i="1"/>
  <c r="I251253" i="1"/>
  <c r="I251261" i="1"/>
  <c r="I251269" i="1"/>
  <c r="I251277" i="1"/>
  <c r="J251277" i="1" s="1"/>
  <c r="I251285" i="1"/>
  <c r="I251293" i="1"/>
  <c r="I251301" i="1"/>
  <c r="I251309" i="1"/>
  <c r="I251317" i="1"/>
  <c r="I251325" i="1"/>
  <c r="I251333" i="1"/>
  <c r="I251341" i="1"/>
  <c r="J251341" i="1" s="1"/>
  <c r="I250406" i="1"/>
  <c r="I250414" i="1"/>
  <c r="I250422" i="1"/>
  <c r="I250430" i="1"/>
  <c r="I250438" i="1"/>
  <c r="I250446" i="1"/>
  <c r="I250454" i="1"/>
  <c r="I250462" i="1"/>
  <c r="I250470" i="1"/>
  <c r="I250478" i="1"/>
  <c r="I250486" i="1"/>
  <c r="I250494" i="1"/>
  <c r="I250407" i="1"/>
  <c r="I250415" i="1"/>
  <c r="I250423" i="1"/>
  <c r="J250423" i="1" s="1"/>
  <c r="I250431" i="1"/>
  <c r="J250431" i="1" s="1"/>
  <c r="I250439" i="1"/>
  <c r="I250447" i="1"/>
  <c r="I250455" i="1"/>
  <c r="I250463" i="1"/>
  <c r="I250471" i="1"/>
  <c r="I250479" i="1"/>
  <c r="I250487" i="1"/>
  <c r="J250487" i="1" s="1"/>
  <c r="I250495" i="1"/>
  <c r="J250495" i="1" s="1"/>
  <c r="I250408" i="1"/>
  <c r="I250416" i="1"/>
  <c r="I250424" i="1"/>
  <c r="I250432" i="1"/>
  <c r="I250440" i="1"/>
  <c r="I250448" i="1"/>
  <c r="I250456" i="1"/>
  <c r="I250464" i="1"/>
  <c r="J250464" i="1" s="1"/>
  <c r="I250472" i="1"/>
  <c r="I250480" i="1"/>
  <c r="I250488" i="1"/>
  <c r="I250496" i="1"/>
  <c r="I250409" i="1"/>
  <c r="I250417" i="1"/>
  <c r="I250425" i="1"/>
  <c r="I250433" i="1"/>
  <c r="I250441" i="1"/>
  <c r="I250449" i="1"/>
  <c r="I250457" i="1"/>
  <c r="I250465" i="1"/>
  <c r="I250473" i="1"/>
  <c r="I250481" i="1"/>
  <c r="I250489" i="1"/>
  <c r="I250497" i="1"/>
  <c r="I250410" i="1"/>
  <c r="I250418" i="1"/>
  <c r="I250426" i="1"/>
  <c r="I250434" i="1"/>
  <c r="I250442" i="1"/>
  <c r="I250450" i="1"/>
  <c r="I250458" i="1"/>
  <c r="I250466" i="1"/>
  <c r="I250474" i="1"/>
  <c r="I250482" i="1"/>
  <c r="I250490" i="1"/>
  <c r="I250498" i="1"/>
  <c r="I250411" i="1"/>
  <c r="I250419" i="1"/>
  <c r="I250427" i="1"/>
  <c r="J250427" i="1" s="1"/>
  <c r="I250435" i="1"/>
  <c r="I250443" i="1"/>
  <c r="I250451" i="1"/>
  <c r="I250459" i="1"/>
  <c r="I250467" i="1"/>
  <c r="I250475" i="1"/>
  <c r="I250483" i="1"/>
  <c r="I250491" i="1"/>
  <c r="J250491" i="1" s="1"/>
  <c r="I250499" i="1"/>
  <c r="I250412" i="1"/>
  <c r="I250420" i="1"/>
  <c r="I250428" i="1"/>
  <c r="I250436" i="1"/>
  <c r="I250444" i="1"/>
  <c r="I250452" i="1"/>
  <c r="I250460" i="1"/>
  <c r="I250468" i="1"/>
  <c r="I250476" i="1"/>
  <c r="I250484" i="1"/>
  <c r="I250492" i="1"/>
  <c r="I250500" i="1"/>
  <c r="I250413" i="1"/>
  <c r="I250421" i="1"/>
  <c r="I250429" i="1"/>
  <c r="I250437" i="1"/>
  <c r="I250445" i="1"/>
  <c r="I250453" i="1"/>
  <c r="I250461" i="1"/>
  <c r="I250469" i="1"/>
  <c r="I250477" i="1"/>
  <c r="I250485" i="1"/>
  <c r="I250493" i="1"/>
  <c r="I250501" i="1"/>
  <c r="I249550" i="1"/>
  <c r="I249558" i="1"/>
  <c r="I249566" i="1"/>
  <c r="I249574" i="1"/>
  <c r="I249582" i="1"/>
  <c r="I249590" i="1"/>
  <c r="I249598" i="1"/>
  <c r="I249606" i="1"/>
  <c r="J249606" i="1" s="1"/>
  <c r="I249614" i="1"/>
  <c r="I249622" i="1"/>
  <c r="I249630" i="1"/>
  <c r="I249638" i="1"/>
  <c r="I249551" i="1"/>
  <c r="I249559" i="1"/>
  <c r="I249567" i="1"/>
  <c r="J249567" i="1" s="1"/>
  <c r="I249575" i="1"/>
  <c r="J249575" i="1" s="1"/>
  <c r="I249583" i="1"/>
  <c r="I249591" i="1"/>
  <c r="I249599" i="1"/>
  <c r="I249607" i="1"/>
  <c r="I249615" i="1"/>
  <c r="I249623" i="1"/>
  <c r="I249631" i="1"/>
  <c r="J249631" i="1" s="1"/>
  <c r="I249639" i="1"/>
  <c r="I249552" i="1"/>
  <c r="I249560" i="1"/>
  <c r="I249568" i="1"/>
  <c r="I249576" i="1"/>
  <c r="I249584" i="1"/>
  <c r="I249592" i="1"/>
  <c r="I249600" i="1"/>
  <c r="I249608" i="1"/>
  <c r="I249616" i="1"/>
  <c r="I249624" i="1"/>
  <c r="I249632" i="1"/>
  <c r="I249640" i="1"/>
  <c r="I249553" i="1"/>
  <c r="I249561" i="1"/>
  <c r="I249569" i="1"/>
  <c r="I249577" i="1"/>
  <c r="I249585" i="1"/>
  <c r="I249593" i="1"/>
  <c r="I249601" i="1"/>
  <c r="I249609" i="1"/>
  <c r="I249617" i="1"/>
  <c r="I249625" i="1"/>
  <c r="I249633" i="1"/>
  <c r="I249641" i="1"/>
  <c r="I249554" i="1"/>
  <c r="I249562" i="1"/>
  <c r="I249570" i="1"/>
  <c r="I249578" i="1"/>
  <c r="I249586" i="1"/>
  <c r="I249594" i="1"/>
  <c r="I249602" i="1"/>
  <c r="I249610" i="1"/>
  <c r="I249618" i="1"/>
  <c r="I249626" i="1"/>
  <c r="I249634" i="1"/>
  <c r="I249642" i="1"/>
  <c r="I249555" i="1"/>
  <c r="I249563" i="1"/>
  <c r="I249571" i="1"/>
  <c r="J249571" i="1" s="1"/>
  <c r="I249579" i="1"/>
  <c r="I249587" i="1"/>
  <c r="I249595" i="1"/>
  <c r="I249603" i="1"/>
  <c r="I249611" i="1"/>
  <c r="I249619" i="1"/>
  <c r="I249627" i="1"/>
  <c r="I249635" i="1"/>
  <c r="J249635" i="1" s="1"/>
  <c r="I249643" i="1"/>
  <c r="I249556" i="1"/>
  <c r="I249564" i="1"/>
  <c r="I249572" i="1"/>
  <c r="I249580" i="1"/>
  <c r="I249588" i="1"/>
  <c r="I249596" i="1"/>
  <c r="I249604" i="1"/>
  <c r="I249612" i="1"/>
  <c r="J249612" i="1" s="1"/>
  <c r="I249620" i="1"/>
  <c r="I249628" i="1"/>
  <c r="I249636" i="1"/>
  <c r="I249644" i="1"/>
  <c r="I249549" i="1"/>
  <c r="I249557" i="1"/>
  <c r="I249565" i="1"/>
  <c r="I249573" i="1"/>
  <c r="I249581" i="1"/>
  <c r="I249589" i="1"/>
  <c r="I249597" i="1"/>
  <c r="I249605" i="1"/>
  <c r="I249613" i="1"/>
  <c r="I249621" i="1"/>
  <c r="I249629" i="1"/>
  <c r="I249637" i="1"/>
  <c r="I248278" i="1"/>
  <c r="I248286" i="1"/>
  <c r="I248294" i="1"/>
  <c r="I248302" i="1"/>
  <c r="I248310" i="1"/>
  <c r="I248318" i="1"/>
  <c r="I248326" i="1"/>
  <c r="I248334" i="1"/>
  <c r="J248334" i="1" s="1"/>
  <c r="I248342" i="1"/>
  <c r="I248350" i="1"/>
  <c r="I248358" i="1"/>
  <c r="I248366" i="1"/>
  <c r="I248279" i="1"/>
  <c r="I248287" i="1"/>
  <c r="I248295" i="1"/>
  <c r="J248295" i="1" s="1"/>
  <c r="I248303" i="1"/>
  <c r="J248303" i="1" s="1"/>
  <c r="I248311" i="1"/>
  <c r="I248319" i="1"/>
  <c r="I248327" i="1"/>
  <c r="I248335" i="1"/>
  <c r="I248343" i="1"/>
  <c r="I248351" i="1"/>
  <c r="I248359" i="1"/>
  <c r="J248359" i="1" s="1"/>
  <c r="I248367" i="1"/>
  <c r="J248367" i="1" s="1"/>
  <c r="I248280" i="1"/>
  <c r="I248288" i="1"/>
  <c r="I248296" i="1"/>
  <c r="I248304" i="1"/>
  <c r="I248312" i="1"/>
  <c r="I248320" i="1"/>
  <c r="I248328" i="1"/>
  <c r="I248336" i="1"/>
  <c r="J248336" i="1" s="1"/>
  <c r="I248344" i="1"/>
  <c r="I248352" i="1"/>
  <c r="I248360" i="1"/>
  <c r="I248368" i="1"/>
  <c r="I248281" i="1"/>
  <c r="I248289" i="1"/>
  <c r="I248297" i="1"/>
  <c r="J248297" i="1" s="1"/>
  <c r="I248305" i="1"/>
  <c r="J248305" i="1" s="1"/>
  <c r="I248313" i="1"/>
  <c r="I248321" i="1"/>
  <c r="I248329" i="1"/>
  <c r="I248337" i="1"/>
  <c r="I248345" i="1"/>
  <c r="I248353" i="1"/>
  <c r="J248353" i="1" s="1"/>
  <c r="I248361" i="1"/>
  <c r="J248361" i="1" s="1"/>
  <c r="I248369" i="1"/>
  <c r="J248369" i="1" s="1"/>
  <c r="I248282" i="1"/>
  <c r="I248290" i="1"/>
  <c r="I248298" i="1"/>
  <c r="I248306" i="1"/>
  <c r="I248314" i="1"/>
  <c r="I248322" i="1"/>
  <c r="I248330" i="1"/>
  <c r="I248338" i="1"/>
  <c r="I248346" i="1"/>
  <c r="I248354" i="1"/>
  <c r="I248362" i="1"/>
  <c r="I248370" i="1"/>
  <c r="I248275" i="1"/>
  <c r="I248283" i="1"/>
  <c r="I248291" i="1"/>
  <c r="J248291" i="1" s="1"/>
  <c r="I248299" i="1"/>
  <c r="I248307" i="1"/>
  <c r="I248315" i="1"/>
  <c r="I248323" i="1"/>
  <c r="I248331" i="1"/>
  <c r="I248339" i="1"/>
  <c r="I248347" i="1"/>
  <c r="I248355" i="1"/>
  <c r="J248355" i="1" s="1"/>
  <c r="I248363" i="1"/>
  <c r="I248276" i="1"/>
  <c r="I248284" i="1"/>
  <c r="I248292" i="1"/>
  <c r="I248300" i="1"/>
  <c r="I248308" i="1"/>
  <c r="I248316" i="1"/>
  <c r="I248324" i="1"/>
  <c r="I248332" i="1"/>
  <c r="I248340" i="1"/>
  <c r="I248348" i="1"/>
  <c r="I248356" i="1"/>
  <c r="I248364" i="1"/>
  <c r="I248277" i="1"/>
  <c r="I248285" i="1"/>
  <c r="I248293" i="1"/>
  <c r="I248301" i="1"/>
  <c r="J248301" i="1" s="1"/>
  <c r="I248309" i="1"/>
  <c r="I248317" i="1"/>
  <c r="I248325" i="1"/>
  <c r="I248333" i="1"/>
  <c r="I248341" i="1"/>
  <c r="I248349" i="1"/>
  <c r="I248357" i="1"/>
  <c r="I248365" i="1"/>
  <c r="J248365" i="1" s="1"/>
  <c r="I247190" i="1"/>
  <c r="I247198" i="1"/>
  <c r="I247206" i="1"/>
  <c r="I247214" i="1"/>
  <c r="I247222" i="1"/>
  <c r="I247230" i="1"/>
  <c r="I247238" i="1"/>
  <c r="I247246" i="1"/>
  <c r="J247246" i="1" s="1"/>
  <c r="I247254" i="1"/>
  <c r="I247262" i="1"/>
  <c r="I247270" i="1"/>
  <c r="I247278" i="1"/>
  <c r="I247191" i="1"/>
  <c r="I247199" i="1"/>
  <c r="I247207" i="1"/>
  <c r="J247207" i="1" s="1"/>
  <c r="I247215" i="1"/>
  <c r="I247223" i="1"/>
  <c r="I247231" i="1"/>
  <c r="I247239" i="1"/>
  <c r="I247247" i="1"/>
  <c r="I247255" i="1"/>
  <c r="I247263" i="1"/>
  <c r="I247271" i="1"/>
  <c r="J247271" i="1" s="1"/>
  <c r="I247279" i="1"/>
  <c r="J247279" i="1" s="1"/>
  <c r="I247184" i="1"/>
  <c r="I247192" i="1"/>
  <c r="I247200" i="1"/>
  <c r="I247208" i="1"/>
  <c r="I247216" i="1"/>
  <c r="I247224" i="1"/>
  <c r="I247232" i="1"/>
  <c r="I247240" i="1"/>
  <c r="J247240" i="1" s="1"/>
  <c r="I247248" i="1"/>
  <c r="I247256" i="1"/>
  <c r="I247264" i="1"/>
  <c r="I247272" i="1"/>
  <c r="I247185" i="1"/>
  <c r="I247193" i="1"/>
  <c r="J247193" i="1" s="1"/>
  <c r="I247201" i="1"/>
  <c r="I247209" i="1"/>
  <c r="J247209" i="1" s="1"/>
  <c r="I247217" i="1"/>
  <c r="I247225" i="1"/>
  <c r="I247233" i="1"/>
  <c r="I247241" i="1"/>
  <c r="I247249" i="1"/>
  <c r="I247257" i="1"/>
  <c r="J247257" i="1" s="1"/>
  <c r="I247265" i="1"/>
  <c r="I247273" i="1"/>
  <c r="J247273" i="1" s="1"/>
  <c r="I247186" i="1"/>
  <c r="I247194" i="1"/>
  <c r="I247202" i="1"/>
  <c r="I247210" i="1"/>
  <c r="I247218" i="1"/>
  <c r="I247226" i="1"/>
  <c r="I247234" i="1"/>
  <c r="I247242" i="1"/>
  <c r="I247250" i="1"/>
  <c r="I247258" i="1"/>
  <c r="I247266" i="1"/>
  <c r="I247274" i="1"/>
  <c r="I247187" i="1"/>
  <c r="I247195" i="1"/>
  <c r="I247203" i="1"/>
  <c r="J247203" i="1" s="1"/>
  <c r="I247211" i="1"/>
  <c r="I247219" i="1"/>
  <c r="I247227" i="1"/>
  <c r="I247235" i="1"/>
  <c r="I247243" i="1"/>
  <c r="I247251" i="1"/>
  <c r="I247259" i="1"/>
  <c r="I247267" i="1"/>
  <c r="J247267" i="1" s="1"/>
  <c r="I247275" i="1"/>
  <c r="I247188" i="1"/>
  <c r="I247196" i="1"/>
  <c r="I247204" i="1"/>
  <c r="I247212" i="1"/>
  <c r="I247220" i="1"/>
  <c r="I247228" i="1"/>
  <c r="I247236" i="1"/>
  <c r="I247244" i="1"/>
  <c r="I247252" i="1"/>
  <c r="I247260" i="1"/>
  <c r="I247268" i="1"/>
  <c r="I247276" i="1"/>
  <c r="I247189" i="1"/>
  <c r="I247197" i="1"/>
  <c r="I247205" i="1"/>
  <c r="I247213" i="1"/>
  <c r="I247221" i="1"/>
  <c r="I247229" i="1"/>
  <c r="I247237" i="1"/>
  <c r="I247245" i="1"/>
  <c r="I247253" i="1"/>
  <c r="I247261" i="1"/>
  <c r="I247269" i="1"/>
  <c r="I247277" i="1"/>
  <c r="I246518" i="1"/>
  <c r="I246526" i="1"/>
  <c r="I246534" i="1"/>
  <c r="I246542" i="1"/>
  <c r="I246550" i="1"/>
  <c r="I246558" i="1"/>
  <c r="I246566" i="1"/>
  <c r="I246574" i="1"/>
  <c r="I246582" i="1"/>
  <c r="I246590" i="1"/>
  <c r="I246598" i="1"/>
  <c r="I246606" i="1"/>
  <c r="I246519" i="1"/>
  <c r="I246527" i="1"/>
  <c r="I246535" i="1"/>
  <c r="J246535" i="1" s="1"/>
  <c r="I246543" i="1"/>
  <c r="J246543" i="1" s="1"/>
  <c r="I246551" i="1"/>
  <c r="I246559" i="1"/>
  <c r="I246567" i="1"/>
  <c r="I246575" i="1"/>
  <c r="I246583" i="1"/>
  <c r="I246591" i="1"/>
  <c r="I246599" i="1"/>
  <c r="J246599" i="1" s="1"/>
  <c r="I246607" i="1"/>
  <c r="J246607" i="1" s="1"/>
  <c r="I246520" i="1"/>
  <c r="I246528" i="1"/>
  <c r="I246536" i="1"/>
  <c r="I246544" i="1"/>
  <c r="I246552" i="1"/>
  <c r="I246560" i="1"/>
  <c r="I246568" i="1"/>
  <c r="I246576" i="1"/>
  <c r="I246584" i="1"/>
  <c r="I246592" i="1"/>
  <c r="I246600" i="1"/>
  <c r="I246608" i="1"/>
  <c r="I246521" i="1"/>
  <c r="I246529" i="1"/>
  <c r="J246529" i="1" s="1"/>
  <c r="I246537" i="1"/>
  <c r="I246545" i="1"/>
  <c r="J246545" i="1" s="1"/>
  <c r="I246553" i="1"/>
  <c r="I246561" i="1"/>
  <c r="I246569" i="1"/>
  <c r="I246577" i="1"/>
  <c r="I246585" i="1"/>
  <c r="I246593" i="1"/>
  <c r="I246601" i="1"/>
  <c r="I246609" i="1"/>
  <c r="J246609" i="1" s="1"/>
  <c r="I246522" i="1"/>
  <c r="I246530" i="1"/>
  <c r="I246538" i="1"/>
  <c r="I246546" i="1"/>
  <c r="I246554" i="1"/>
  <c r="I246562" i="1"/>
  <c r="I246570" i="1"/>
  <c r="I246578" i="1"/>
  <c r="I246586" i="1"/>
  <c r="I246594" i="1"/>
  <c r="I246602" i="1"/>
  <c r="I246610" i="1"/>
  <c r="I246523" i="1"/>
  <c r="I246531" i="1"/>
  <c r="I246539" i="1"/>
  <c r="I246547" i="1"/>
  <c r="I246555" i="1"/>
  <c r="I246563" i="1"/>
  <c r="I246571" i="1"/>
  <c r="I246579" i="1"/>
  <c r="I246587" i="1"/>
  <c r="I246595" i="1"/>
  <c r="I246603" i="1"/>
  <c r="I246611" i="1"/>
  <c r="I246524" i="1"/>
  <c r="I246532" i="1"/>
  <c r="I246540" i="1"/>
  <c r="I246548" i="1"/>
  <c r="I246556" i="1"/>
  <c r="I246564" i="1"/>
  <c r="I246572" i="1"/>
  <c r="I246580" i="1"/>
  <c r="I246588" i="1"/>
  <c r="I246596" i="1"/>
  <c r="I246604" i="1"/>
  <c r="I246612" i="1"/>
  <c r="I246525" i="1"/>
  <c r="I246533" i="1"/>
  <c r="I246541" i="1"/>
  <c r="I246549" i="1"/>
  <c r="I246557" i="1"/>
  <c r="I246565" i="1"/>
  <c r="I246573" i="1"/>
  <c r="I246581" i="1"/>
  <c r="I246589" i="1"/>
  <c r="I246597" i="1"/>
  <c r="I246605" i="1"/>
  <c r="I246613" i="1"/>
  <c r="I245750" i="1"/>
  <c r="I245758" i="1"/>
  <c r="I245766" i="1"/>
  <c r="I245774" i="1"/>
  <c r="I245782" i="1"/>
  <c r="I245790" i="1"/>
  <c r="I245798" i="1"/>
  <c r="I245806" i="1"/>
  <c r="I245814" i="1"/>
  <c r="I245822" i="1"/>
  <c r="I245830" i="1"/>
  <c r="I245838" i="1"/>
  <c r="I245751" i="1"/>
  <c r="I245759" i="1"/>
  <c r="I245767" i="1"/>
  <c r="J245767" i="1" s="1"/>
  <c r="I245775" i="1"/>
  <c r="J245775" i="1" s="1"/>
  <c r="I245783" i="1"/>
  <c r="I245791" i="1"/>
  <c r="I245799" i="1"/>
  <c r="I245807" i="1"/>
  <c r="I245815" i="1"/>
  <c r="I245823" i="1"/>
  <c r="I245831" i="1"/>
  <c r="J245831" i="1" s="1"/>
  <c r="I245839" i="1"/>
  <c r="J245839" i="1" s="1"/>
  <c r="I245752" i="1"/>
  <c r="I245760" i="1"/>
  <c r="I245768" i="1"/>
  <c r="I245776" i="1"/>
  <c r="I245784" i="1"/>
  <c r="I245792" i="1"/>
  <c r="I245800" i="1"/>
  <c r="I245808" i="1"/>
  <c r="J245808" i="1" s="1"/>
  <c r="I245816" i="1"/>
  <c r="I245824" i="1"/>
  <c r="I245832" i="1"/>
  <c r="I245840" i="1"/>
  <c r="I245753" i="1"/>
  <c r="I245761" i="1"/>
  <c r="I245769" i="1"/>
  <c r="I245777" i="1"/>
  <c r="J245777" i="1" s="1"/>
  <c r="I245785" i="1"/>
  <c r="I245793" i="1"/>
  <c r="I245801" i="1"/>
  <c r="I245809" i="1"/>
  <c r="I245817" i="1"/>
  <c r="I245825" i="1"/>
  <c r="J245825" i="1" s="1"/>
  <c r="I245833" i="1"/>
  <c r="I245841" i="1"/>
  <c r="J245841" i="1" s="1"/>
  <c r="I245754" i="1"/>
  <c r="I245762" i="1"/>
  <c r="I245770" i="1"/>
  <c r="I245778" i="1"/>
  <c r="I245786" i="1"/>
  <c r="I245794" i="1"/>
  <c r="I245802" i="1"/>
  <c r="I245810" i="1"/>
  <c r="I245818" i="1"/>
  <c r="I245826" i="1"/>
  <c r="I245834" i="1"/>
  <c r="I245842" i="1"/>
  <c r="I245755" i="1"/>
  <c r="I245763" i="1"/>
  <c r="I245771" i="1"/>
  <c r="I245779" i="1"/>
  <c r="I245787" i="1"/>
  <c r="I245795" i="1"/>
  <c r="I245803" i="1"/>
  <c r="I245811" i="1"/>
  <c r="I245819" i="1"/>
  <c r="I245827" i="1"/>
  <c r="I245835" i="1"/>
  <c r="I245843" i="1"/>
  <c r="I245756" i="1"/>
  <c r="I245764" i="1"/>
  <c r="I245772" i="1"/>
  <c r="I245780" i="1"/>
  <c r="I245788" i="1"/>
  <c r="I245796" i="1"/>
  <c r="I245804" i="1"/>
  <c r="I245812" i="1"/>
  <c r="I245820" i="1"/>
  <c r="I245828" i="1"/>
  <c r="I245836" i="1"/>
  <c r="I245844" i="1"/>
  <c r="I245757" i="1"/>
  <c r="I245765" i="1"/>
  <c r="I245773" i="1"/>
  <c r="I245781" i="1"/>
  <c r="I245789" i="1"/>
  <c r="I245797" i="1"/>
  <c r="I245805" i="1"/>
  <c r="I245813" i="1"/>
  <c r="I245821" i="1"/>
  <c r="I245829" i="1"/>
  <c r="I245837" i="1"/>
  <c r="I245845" i="1"/>
  <c r="I245118" i="1"/>
  <c r="I245126" i="1"/>
  <c r="I245134" i="1"/>
  <c r="I245142" i="1"/>
  <c r="I245150" i="1"/>
  <c r="I245158" i="1"/>
  <c r="I245119" i="1"/>
  <c r="J245119" i="1" s="1"/>
  <c r="I245127" i="1"/>
  <c r="I245135" i="1"/>
  <c r="I245143" i="1"/>
  <c r="I245151" i="1"/>
  <c r="I245159" i="1"/>
  <c r="I245120" i="1"/>
  <c r="I245128" i="1"/>
  <c r="I245136" i="1"/>
  <c r="I245144" i="1"/>
  <c r="I245152" i="1"/>
  <c r="I245160" i="1"/>
  <c r="I245121" i="1"/>
  <c r="I245129" i="1"/>
  <c r="I245137" i="1"/>
  <c r="I245145" i="1"/>
  <c r="J245145" i="1" s="1"/>
  <c r="I245153" i="1"/>
  <c r="I245161" i="1"/>
  <c r="I245114" i="1"/>
  <c r="I245122" i="1"/>
  <c r="I245130" i="1"/>
  <c r="I245138" i="1"/>
  <c r="I245146" i="1"/>
  <c r="I245154" i="1"/>
  <c r="I245162" i="1"/>
  <c r="I245115" i="1"/>
  <c r="I245123" i="1"/>
  <c r="I245131" i="1"/>
  <c r="I245139" i="1"/>
  <c r="I245147" i="1"/>
  <c r="I245155" i="1"/>
  <c r="I245163" i="1"/>
  <c r="I245116" i="1"/>
  <c r="I245124" i="1"/>
  <c r="I245132" i="1"/>
  <c r="I245140" i="1"/>
  <c r="I245148" i="1"/>
  <c r="I245156" i="1"/>
  <c r="I245164" i="1"/>
  <c r="I245117" i="1"/>
  <c r="I245125" i="1"/>
  <c r="I245133" i="1"/>
  <c r="J245133" i="1" s="1"/>
  <c r="I245141" i="1"/>
  <c r="I245149" i="1"/>
  <c r="I245157" i="1"/>
  <c r="I245165" i="1"/>
  <c r="I244662" i="1"/>
  <c r="I244670" i="1"/>
  <c r="I244678" i="1"/>
  <c r="I244686" i="1"/>
  <c r="J244686" i="1" s="1"/>
  <c r="I244694" i="1"/>
  <c r="I244702" i="1"/>
  <c r="I244710" i="1"/>
  <c r="I244718" i="1"/>
  <c r="I244663" i="1"/>
  <c r="I244671" i="1"/>
  <c r="I244679" i="1"/>
  <c r="I244687" i="1"/>
  <c r="I244695" i="1"/>
  <c r="I244703" i="1"/>
  <c r="I244711" i="1"/>
  <c r="I244719" i="1"/>
  <c r="I244664" i="1"/>
  <c r="I244672" i="1"/>
  <c r="I244680" i="1"/>
  <c r="J244680" i="1" s="1"/>
  <c r="I244688" i="1"/>
  <c r="J244688" i="1" s="1"/>
  <c r="I244696" i="1"/>
  <c r="I244704" i="1"/>
  <c r="I244712" i="1"/>
  <c r="I244665" i="1"/>
  <c r="I244673" i="1"/>
  <c r="I244681" i="1"/>
  <c r="J244681" i="1" s="1"/>
  <c r="I244689" i="1"/>
  <c r="J244689" i="1" s="1"/>
  <c r="I244697" i="1"/>
  <c r="J244697" i="1" s="1"/>
  <c r="I244705" i="1"/>
  <c r="I244713" i="1"/>
  <c r="I244666" i="1"/>
  <c r="I244674" i="1"/>
  <c r="I244682" i="1"/>
  <c r="I244690" i="1"/>
  <c r="I244698" i="1"/>
  <c r="I244706" i="1"/>
  <c r="I244714" i="1"/>
  <c r="I244667" i="1"/>
  <c r="I244675" i="1"/>
  <c r="I244683" i="1"/>
  <c r="I244691" i="1"/>
  <c r="I244699" i="1"/>
  <c r="I244707" i="1"/>
  <c r="I244715" i="1"/>
  <c r="I244668" i="1"/>
  <c r="I244676" i="1"/>
  <c r="I244684" i="1"/>
  <c r="I244692" i="1"/>
  <c r="I244700" i="1"/>
  <c r="I244708" i="1"/>
  <c r="I244716" i="1"/>
  <c r="I244669" i="1"/>
  <c r="I244677" i="1"/>
  <c r="I244685" i="1"/>
  <c r="I244693" i="1"/>
  <c r="I244701" i="1"/>
  <c r="I244709" i="1"/>
  <c r="I244717" i="1"/>
  <c r="I244054" i="1"/>
  <c r="J244054" i="1" s="1"/>
  <c r="I244062" i="1"/>
  <c r="J244062" i="1" s="1"/>
  <c r="I244070" i="1"/>
  <c r="I244078" i="1"/>
  <c r="I244086" i="1"/>
  <c r="I244094" i="1"/>
  <c r="I244102" i="1"/>
  <c r="I244110" i="1"/>
  <c r="I244118" i="1"/>
  <c r="J244118" i="1" s="1"/>
  <c r="I244126" i="1"/>
  <c r="I244055" i="1"/>
  <c r="I244063" i="1"/>
  <c r="I244071" i="1"/>
  <c r="I244079" i="1"/>
  <c r="I244087" i="1"/>
  <c r="I244095" i="1"/>
  <c r="I244103" i="1"/>
  <c r="I244111" i="1"/>
  <c r="I244119" i="1"/>
  <c r="I244048" i="1"/>
  <c r="I244056" i="1"/>
  <c r="I244064" i="1"/>
  <c r="I244072" i="1"/>
  <c r="I244080" i="1"/>
  <c r="I244088" i="1"/>
  <c r="I244096" i="1"/>
  <c r="I244104" i="1"/>
  <c r="I244112" i="1"/>
  <c r="I244120" i="1"/>
  <c r="I244049" i="1"/>
  <c r="I244057" i="1"/>
  <c r="I244065" i="1"/>
  <c r="J244065" i="1" s="1"/>
  <c r="I244073" i="1"/>
  <c r="J244073" i="1" s="1"/>
  <c r="I244081" i="1"/>
  <c r="J244081" i="1" s="1"/>
  <c r="I244089" i="1"/>
  <c r="I244097" i="1"/>
  <c r="I244105" i="1"/>
  <c r="I244113" i="1"/>
  <c r="I244121" i="1"/>
  <c r="I244050" i="1"/>
  <c r="I244058" i="1"/>
  <c r="I244066" i="1"/>
  <c r="I244074" i="1"/>
  <c r="I244082" i="1"/>
  <c r="I244090" i="1"/>
  <c r="I244098" i="1"/>
  <c r="I244106" i="1"/>
  <c r="I244114" i="1"/>
  <c r="I244122" i="1"/>
  <c r="I244051" i="1"/>
  <c r="I244059" i="1"/>
  <c r="I244067" i="1"/>
  <c r="I244075" i="1"/>
  <c r="I244083" i="1"/>
  <c r="I244091" i="1"/>
  <c r="I244099" i="1"/>
  <c r="I244107" i="1"/>
  <c r="I244115" i="1"/>
  <c r="I244123" i="1"/>
  <c r="I244052" i="1"/>
  <c r="I244060" i="1"/>
  <c r="I244068" i="1"/>
  <c r="I244076" i="1"/>
  <c r="I244084" i="1"/>
  <c r="I244092" i="1"/>
  <c r="I244100" i="1"/>
  <c r="J244100" i="1" s="1"/>
  <c r="I244108" i="1"/>
  <c r="I244116" i="1"/>
  <c r="I244124" i="1"/>
  <c r="I244053" i="1"/>
  <c r="I244061" i="1"/>
  <c r="I244069" i="1"/>
  <c r="I244077" i="1"/>
  <c r="I244085" i="1"/>
  <c r="J244085" i="1" s="1"/>
  <c r="I244093" i="1"/>
  <c r="I244101" i="1"/>
  <c r="I244109" i="1"/>
  <c r="I244117" i="1"/>
  <c r="I244125" i="1"/>
  <c r="I387105" i="1"/>
  <c r="J387105" i="1" s="1"/>
  <c r="I387113" i="1"/>
  <c r="J387113" i="1" s="1"/>
  <c r="I387121" i="1"/>
  <c r="J387121" i="1" s="1"/>
  <c r="I387129" i="1"/>
  <c r="I387137" i="1"/>
  <c r="J387137" i="1" s="1"/>
  <c r="I387145" i="1"/>
  <c r="J387145" i="1" s="1"/>
  <c r="I387106" i="1"/>
  <c r="I387114" i="1"/>
  <c r="I387122" i="1"/>
  <c r="J387122" i="1" s="1"/>
  <c r="I387130" i="1"/>
  <c r="J387130" i="1" s="1"/>
  <c r="I387138" i="1"/>
  <c r="J387138" i="1" s="1"/>
  <c r="I387146" i="1"/>
  <c r="I387107" i="1"/>
  <c r="J387107" i="1" s="1"/>
  <c r="I387115" i="1"/>
  <c r="I387123" i="1"/>
  <c r="I387131" i="1"/>
  <c r="I387139" i="1"/>
  <c r="J387139" i="1" s="1"/>
  <c r="I387147" i="1"/>
  <c r="I387108" i="1"/>
  <c r="J387108" i="1" s="1"/>
  <c r="I387116" i="1"/>
  <c r="I387124" i="1"/>
  <c r="I387132" i="1"/>
  <c r="I387140" i="1"/>
  <c r="I387148" i="1"/>
  <c r="I387109" i="1"/>
  <c r="J387109" i="1" s="1"/>
  <c r="I387117" i="1"/>
  <c r="J387117" i="1" s="1"/>
  <c r="I387125" i="1"/>
  <c r="I387133" i="1"/>
  <c r="I387141" i="1"/>
  <c r="I387149" i="1"/>
  <c r="I387102" i="1"/>
  <c r="I387110" i="1"/>
  <c r="I387118" i="1"/>
  <c r="J387118" i="1" s="1"/>
  <c r="I387126" i="1"/>
  <c r="I387134" i="1"/>
  <c r="J387134" i="1" s="1"/>
  <c r="I387142" i="1"/>
  <c r="I387150" i="1"/>
  <c r="I387103" i="1"/>
  <c r="J387103" i="1" s="1"/>
  <c r="I387111" i="1"/>
  <c r="I387119" i="1"/>
  <c r="I387127" i="1"/>
  <c r="J387127" i="1" s="1"/>
  <c r="I387135" i="1"/>
  <c r="I387143" i="1"/>
  <c r="J387143" i="1" s="1"/>
  <c r="I387151" i="1"/>
  <c r="I387144" i="1"/>
  <c r="I387152" i="1"/>
  <c r="J387152" i="1" s="1"/>
  <c r="I387104" i="1"/>
  <c r="I387112" i="1"/>
  <c r="J387112" i="1" s="1"/>
  <c r="I387120" i="1"/>
  <c r="J387120" i="1" s="1"/>
  <c r="I387128" i="1"/>
  <c r="J387128" i="1" s="1"/>
  <c r="I387136" i="1"/>
  <c r="J387136" i="1" s="1"/>
  <c r="I243038" i="1"/>
  <c r="I243046" i="1"/>
  <c r="I243054" i="1"/>
  <c r="I243062" i="1"/>
  <c r="I243070" i="1"/>
  <c r="I243078" i="1"/>
  <c r="I243086" i="1"/>
  <c r="J243086" i="1" s="1"/>
  <c r="I243094" i="1"/>
  <c r="I243102" i="1"/>
  <c r="I243110" i="1"/>
  <c r="I243118" i="1"/>
  <c r="I243039" i="1"/>
  <c r="I243047" i="1"/>
  <c r="I243055" i="1"/>
  <c r="I243063" i="1"/>
  <c r="I243071" i="1"/>
  <c r="I243079" i="1"/>
  <c r="I243087" i="1"/>
  <c r="I243095" i="1"/>
  <c r="I243103" i="1"/>
  <c r="I243111" i="1"/>
  <c r="I243119" i="1"/>
  <c r="I243040" i="1"/>
  <c r="J243040" i="1" s="1"/>
  <c r="I243048" i="1"/>
  <c r="J243048" i="1" s="1"/>
  <c r="I243056" i="1"/>
  <c r="I243064" i="1"/>
  <c r="I243072" i="1"/>
  <c r="I243080" i="1"/>
  <c r="I243088" i="1"/>
  <c r="I243096" i="1"/>
  <c r="I243104" i="1"/>
  <c r="J243104" i="1" s="1"/>
  <c r="I243112" i="1"/>
  <c r="J243112" i="1" s="1"/>
  <c r="I243120" i="1"/>
  <c r="I243033" i="1"/>
  <c r="I243041" i="1"/>
  <c r="I243049" i="1"/>
  <c r="I243057" i="1"/>
  <c r="I243065" i="1"/>
  <c r="J243065" i="1" s="1"/>
  <c r="I243073" i="1"/>
  <c r="I243081" i="1"/>
  <c r="J243081" i="1" s="1"/>
  <c r="I243089" i="1"/>
  <c r="I243097" i="1"/>
  <c r="I243105" i="1"/>
  <c r="I243113" i="1"/>
  <c r="I243121" i="1"/>
  <c r="I243034" i="1"/>
  <c r="I243042" i="1"/>
  <c r="I243050" i="1"/>
  <c r="I243058" i="1"/>
  <c r="I243066" i="1"/>
  <c r="I243074" i="1"/>
  <c r="I243082" i="1"/>
  <c r="I243090" i="1"/>
  <c r="I243098" i="1"/>
  <c r="I243106" i="1"/>
  <c r="I243114" i="1"/>
  <c r="I243122" i="1"/>
  <c r="I243035" i="1"/>
  <c r="I243043" i="1"/>
  <c r="I243051" i="1"/>
  <c r="I243059" i="1"/>
  <c r="I243067" i="1"/>
  <c r="I243075" i="1"/>
  <c r="I243083" i="1"/>
  <c r="I243091" i="1"/>
  <c r="I243099" i="1"/>
  <c r="I243107" i="1"/>
  <c r="I243115" i="1"/>
  <c r="I243123" i="1"/>
  <c r="I243036" i="1"/>
  <c r="I243044" i="1"/>
  <c r="I243052" i="1"/>
  <c r="I243060" i="1"/>
  <c r="I243068" i="1"/>
  <c r="I243076" i="1"/>
  <c r="I243084" i="1"/>
  <c r="I243092" i="1"/>
  <c r="I243100" i="1"/>
  <c r="I243108" i="1"/>
  <c r="I243116" i="1"/>
  <c r="I243124" i="1"/>
  <c r="I243037" i="1"/>
  <c r="I243045" i="1"/>
  <c r="I243053" i="1"/>
  <c r="I243061" i="1"/>
  <c r="I243069" i="1"/>
  <c r="I243077" i="1"/>
  <c r="I243085" i="1"/>
  <c r="J243085" i="1" s="1"/>
  <c r="I243093" i="1"/>
  <c r="I243101" i="1"/>
  <c r="I243109" i="1"/>
  <c r="I243117" i="1"/>
  <c r="I243125" i="1"/>
  <c r="I241798" i="1"/>
  <c r="I241806" i="1"/>
  <c r="I241814" i="1"/>
  <c r="J241814" i="1" s="1"/>
  <c r="I241822" i="1"/>
  <c r="I241830" i="1"/>
  <c r="I241838" i="1"/>
  <c r="I241846" i="1"/>
  <c r="I241854" i="1"/>
  <c r="I241862" i="1"/>
  <c r="I241870" i="1"/>
  <c r="I241878" i="1"/>
  <c r="J241878" i="1" s="1"/>
  <c r="I241886" i="1"/>
  <c r="I241799" i="1"/>
  <c r="I241807" i="1"/>
  <c r="I241815" i="1"/>
  <c r="I241823" i="1"/>
  <c r="I241831" i="1"/>
  <c r="I241839" i="1"/>
  <c r="I241847" i="1"/>
  <c r="J241847" i="1" s="1"/>
  <c r="I241855" i="1"/>
  <c r="I241863" i="1"/>
  <c r="I241871" i="1"/>
  <c r="I241879" i="1"/>
  <c r="I241887" i="1"/>
  <c r="I241800" i="1"/>
  <c r="I241808" i="1"/>
  <c r="I241816" i="1"/>
  <c r="J241816" i="1" s="1"/>
  <c r="I241824" i="1"/>
  <c r="I241832" i="1"/>
  <c r="I241840" i="1"/>
  <c r="I241848" i="1"/>
  <c r="I241856" i="1"/>
  <c r="I241864" i="1"/>
  <c r="I241872" i="1"/>
  <c r="I241880" i="1"/>
  <c r="J241880" i="1" s="1"/>
  <c r="I241888" i="1"/>
  <c r="I241801" i="1"/>
  <c r="I241809" i="1"/>
  <c r="I241817" i="1"/>
  <c r="I241825" i="1"/>
  <c r="I241833" i="1"/>
  <c r="J241833" i="1" s="1"/>
  <c r="I241841" i="1"/>
  <c r="I241849" i="1"/>
  <c r="J241849" i="1" s="1"/>
  <c r="I241857" i="1"/>
  <c r="I241865" i="1"/>
  <c r="I241873" i="1"/>
  <c r="I241881" i="1"/>
  <c r="I241889" i="1"/>
  <c r="I241802" i="1"/>
  <c r="I241810" i="1"/>
  <c r="I241818" i="1"/>
  <c r="I241826" i="1"/>
  <c r="I241834" i="1"/>
  <c r="I241842" i="1"/>
  <c r="I241850" i="1"/>
  <c r="I241858" i="1"/>
  <c r="I241866" i="1"/>
  <c r="I241874" i="1"/>
  <c r="I241882" i="1"/>
  <c r="I241890" i="1"/>
  <c r="I241803" i="1"/>
  <c r="I241811" i="1"/>
  <c r="I241819" i="1"/>
  <c r="I241827" i="1"/>
  <c r="I241835" i="1"/>
  <c r="I241843" i="1"/>
  <c r="I241851" i="1"/>
  <c r="I241859" i="1"/>
  <c r="I241867" i="1"/>
  <c r="I241875" i="1"/>
  <c r="I241883" i="1"/>
  <c r="I241891" i="1"/>
  <c r="I241796" i="1"/>
  <c r="I241804" i="1"/>
  <c r="I241812" i="1"/>
  <c r="I241820" i="1"/>
  <c r="I241828" i="1"/>
  <c r="I241836" i="1"/>
  <c r="I241844" i="1"/>
  <c r="I241852" i="1"/>
  <c r="I241860" i="1"/>
  <c r="I241868" i="1"/>
  <c r="I241876" i="1"/>
  <c r="I241884" i="1"/>
  <c r="I241797" i="1"/>
  <c r="I241805" i="1"/>
  <c r="I241813" i="1"/>
  <c r="I241821" i="1"/>
  <c r="I241829" i="1"/>
  <c r="I241837" i="1"/>
  <c r="I241845" i="1"/>
  <c r="I241853" i="1"/>
  <c r="I241861" i="1"/>
  <c r="I241869" i="1"/>
  <c r="I241877" i="1"/>
  <c r="I241885" i="1"/>
  <c r="I240542" i="1"/>
  <c r="I240550" i="1"/>
  <c r="I240558" i="1"/>
  <c r="J240558" i="1" s="1"/>
  <c r="I240566" i="1"/>
  <c r="I240574" i="1"/>
  <c r="I240582" i="1"/>
  <c r="I240590" i="1"/>
  <c r="I240598" i="1"/>
  <c r="I240606" i="1"/>
  <c r="I240614" i="1"/>
  <c r="I240622" i="1"/>
  <c r="J240622" i="1" s="1"/>
  <c r="I240630" i="1"/>
  <c r="I240543" i="1"/>
  <c r="I240551" i="1"/>
  <c r="I240559" i="1"/>
  <c r="I240567" i="1"/>
  <c r="I240575" i="1"/>
  <c r="I240583" i="1"/>
  <c r="I240591" i="1"/>
  <c r="J240591" i="1" s="1"/>
  <c r="I240599" i="1"/>
  <c r="I240607" i="1"/>
  <c r="I240615" i="1"/>
  <c r="I240623" i="1"/>
  <c r="I240631" i="1"/>
  <c r="I240544" i="1"/>
  <c r="I240552" i="1"/>
  <c r="I240560" i="1"/>
  <c r="I240568" i="1"/>
  <c r="I240576" i="1"/>
  <c r="I240584" i="1"/>
  <c r="I240592" i="1"/>
  <c r="I240600" i="1"/>
  <c r="I240608" i="1"/>
  <c r="I240616" i="1"/>
  <c r="I240624" i="1"/>
  <c r="I240632" i="1"/>
  <c r="I240545" i="1"/>
  <c r="I240553" i="1"/>
  <c r="I240561" i="1"/>
  <c r="I240569" i="1"/>
  <c r="I240577" i="1"/>
  <c r="I240585" i="1"/>
  <c r="I240593" i="1"/>
  <c r="I240601" i="1"/>
  <c r="I240609" i="1"/>
  <c r="I240617" i="1"/>
  <c r="I240625" i="1"/>
  <c r="I240633" i="1"/>
  <c r="I240546" i="1"/>
  <c r="I240554" i="1"/>
  <c r="I240562" i="1"/>
  <c r="I240570" i="1"/>
  <c r="I240578" i="1"/>
  <c r="I240586" i="1"/>
  <c r="I240594" i="1"/>
  <c r="I240602" i="1"/>
  <c r="I240610" i="1"/>
  <c r="I240618" i="1"/>
  <c r="I240626" i="1"/>
  <c r="I240634" i="1"/>
  <c r="I240547" i="1"/>
  <c r="I240555" i="1"/>
  <c r="I240563" i="1"/>
  <c r="I240571" i="1"/>
  <c r="I240579" i="1"/>
  <c r="I240587" i="1"/>
  <c r="I240595" i="1"/>
  <c r="I240603" i="1"/>
  <c r="I240611" i="1"/>
  <c r="I240619" i="1"/>
  <c r="I240627" i="1"/>
  <c r="I240635" i="1"/>
  <c r="I240548" i="1"/>
  <c r="I240556" i="1"/>
  <c r="I240564" i="1"/>
  <c r="I240572" i="1"/>
  <c r="I240580" i="1"/>
  <c r="I240588" i="1"/>
  <c r="I240596" i="1"/>
  <c r="I240604" i="1"/>
  <c r="I240612" i="1"/>
  <c r="I240620" i="1"/>
  <c r="I240628" i="1"/>
  <c r="I240636" i="1"/>
  <c r="I240549" i="1"/>
  <c r="I240557" i="1"/>
  <c r="I240565" i="1"/>
  <c r="I240573" i="1"/>
  <c r="I240581" i="1"/>
  <c r="I240589" i="1"/>
  <c r="I240597" i="1"/>
  <c r="I240605" i="1"/>
  <c r="I240613" i="1"/>
  <c r="I240621" i="1"/>
  <c r="I240629" i="1"/>
  <c r="I240637" i="1"/>
  <c r="I386849" i="1"/>
  <c r="J386849" i="1" s="1"/>
  <c r="I386857" i="1"/>
  <c r="J386857" i="1" s="1"/>
  <c r="I386865" i="1"/>
  <c r="J386865" i="1" s="1"/>
  <c r="I386873" i="1"/>
  <c r="I386881" i="1"/>
  <c r="J386881" i="1" s="1"/>
  <c r="I386889" i="1"/>
  <c r="J386889" i="1" s="1"/>
  <c r="I386897" i="1"/>
  <c r="I386850" i="1"/>
  <c r="I386858" i="1"/>
  <c r="J386858" i="1" s="1"/>
  <c r="I386866" i="1"/>
  <c r="I386874" i="1"/>
  <c r="J386874" i="1" s="1"/>
  <c r="I386882" i="1"/>
  <c r="I386890" i="1"/>
  <c r="I386851" i="1"/>
  <c r="I386859" i="1"/>
  <c r="I386867" i="1"/>
  <c r="I386875" i="1"/>
  <c r="J386875" i="1" s="1"/>
  <c r="I386883" i="1"/>
  <c r="J386883" i="1" s="1"/>
  <c r="I386891" i="1"/>
  <c r="J386891" i="1" s="1"/>
  <c r="I386852" i="1"/>
  <c r="I386860" i="1"/>
  <c r="I386868" i="1"/>
  <c r="I386876" i="1"/>
  <c r="I386884" i="1"/>
  <c r="I386892" i="1"/>
  <c r="J386892" i="1" s="1"/>
  <c r="I386853" i="1"/>
  <c r="I386861" i="1"/>
  <c r="J386861" i="1" s="1"/>
  <c r="I386869" i="1"/>
  <c r="I386877" i="1"/>
  <c r="I386885" i="1"/>
  <c r="J386885" i="1" s="1"/>
  <c r="I386893" i="1"/>
  <c r="I386854" i="1"/>
  <c r="I386862" i="1"/>
  <c r="J386862" i="1" s="1"/>
  <c r="I386870" i="1"/>
  <c r="I386878" i="1"/>
  <c r="J386878" i="1" s="1"/>
  <c r="I386886" i="1"/>
  <c r="I386894" i="1"/>
  <c r="I386847" i="1"/>
  <c r="J386847" i="1" s="1"/>
  <c r="I386855" i="1"/>
  <c r="I386863" i="1"/>
  <c r="I386871" i="1"/>
  <c r="I386879" i="1"/>
  <c r="J386879" i="1" s="1"/>
  <c r="I386887" i="1"/>
  <c r="I386895" i="1"/>
  <c r="I386888" i="1"/>
  <c r="J386888" i="1" s="1"/>
  <c r="I386896" i="1"/>
  <c r="J386896" i="1" s="1"/>
  <c r="I386848" i="1"/>
  <c r="I386856" i="1"/>
  <c r="I386864" i="1"/>
  <c r="J386864" i="1" s="1"/>
  <c r="I386872" i="1"/>
  <c r="J386872" i="1" s="1"/>
  <c r="I386880" i="1"/>
  <c r="J386880" i="1" s="1"/>
  <c r="I239710" i="1"/>
  <c r="I239718" i="1"/>
  <c r="I239726" i="1"/>
  <c r="I239734" i="1"/>
  <c r="I239742" i="1"/>
  <c r="I239711" i="1"/>
  <c r="I239719" i="1"/>
  <c r="I239727" i="1"/>
  <c r="I239735" i="1"/>
  <c r="I239743" i="1"/>
  <c r="I239704" i="1"/>
  <c r="I239712" i="1"/>
  <c r="I239720" i="1"/>
  <c r="I239728" i="1"/>
  <c r="I239736" i="1"/>
  <c r="I239744" i="1"/>
  <c r="J239744" i="1" s="1"/>
  <c r="I239705" i="1"/>
  <c r="I239713" i="1"/>
  <c r="I239721" i="1"/>
  <c r="I239729" i="1"/>
  <c r="I239737" i="1"/>
  <c r="I239745" i="1"/>
  <c r="I239706" i="1"/>
  <c r="I239714" i="1"/>
  <c r="I239722" i="1"/>
  <c r="I239730" i="1"/>
  <c r="I239738" i="1"/>
  <c r="I239707" i="1"/>
  <c r="I239715" i="1"/>
  <c r="I239723" i="1"/>
  <c r="I239731" i="1"/>
  <c r="I239739" i="1"/>
  <c r="I239708" i="1"/>
  <c r="I239716" i="1"/>
  <c r="I239724" i="1"/>
  <c r="I239732" i="1"/>
  <c r="I239740" i="1"/>
  <c r="I239709" i="1"/>
  <c r="I239717" i="1"/>
  <c r="J239717" i="1" s="1"/>
  <c r="I239725" i="1"/>
  <c r="J239725" i="1" s="1"/>
  <c r="I239733" i="1"/>
  <c r="I239741" i="1"/>
  <c r="I238958" i="1"/>
  <c r="I238966" i="1"/>
  <c r="I238974" i="1"/>
  <c r="I238982" i="1"/>
  <c r="I238990" i="1"/>
  <c r="J238990" i="1" s="1"/>
  <c r="I238998" i="1"/>
  <c r="J238998" i="1" s="1"/>
  <c r="I239006" i="1"/>
  <c r="I239014" i="1"/>
  <c r="I239022" i="1"/>
  <c r="I239030" i="1"/>
  <c r="I239038" i="1"/>
  <c r="I239046" i="1"/>
  <c r="I238959" i="1"/>
  <c r="I238967" i="1"/>
  <c r="I238975" i="1"/>
  <c r="I238983" i="1"/>
  <c r="I238991" i="1"/>
  <c r="I238999" i="1"/>
  <c r="I239007" i="1"/>
  <c r="I239015" i="1"/>
  <c r="I239023" i="1"/>
  <c r="I239031" i="1"/>
  <c r="I239039" i="1"/>
  <c r="I239047" i="1"/>
  <c r="I238960" i="1"/>
  <c r="I238968" i="1"/>
  <c r="I238976" i="1"/>
  <c r="I238984" i="1"/>
  <c r="I238992" i="1"/>
  <c r="I239000" i="1"/>
  <c r="J239000" i="1" s="1"/>
  <c r="I239008" i="1"/>
  <c r="I239016" i="1"/>
  <c r="I239024" i="1"/>
  <c r="I239032" i="1"/>
  <c r="I239040" i="1"/>
  <c r="I239048" i="1"/>
  <c r="I238961" i="1"/>
  <c r="I238969" i="1"/>
  <c r="J238969" i="1" s="1"/>
  <c r="I238977" i="1"/>
  <c r="I238985" i="1"/>
  <c r="I238993" i="1"/>
  <c r="I239001" i="1"/>
  <c r="I239009" i="1"/>
  <c r="I239017" i="1"/>
  <c r="I239025" i="1"/>
  <c r="I239033" i="1"/>
  <c r="J239033" i="1" s="1"/>
  <c r="I239041" i="1"/>
  <c r="I239049" i="1"/>
  <c r="I238962" i="1"/>
  <c r="I238970" i="1"/>
  <c r="I238978" i="1"/>
  <c r="I238986" i="1"/>
  <c r="I238994" i="1"/>
  <c r="I239002" i="1"/>
  <c r="I239010" i="1"/>
  <c r="I239018" i="1"/>
  <c r="I239026" i="1"/>
  <c r="I239034" i="1"/>
  <c r="I239042" i="1"/>
  <c r="I239050" i="1"/>
  <c r="I238963" i="1"/>
  <c r="J238963" i="1" s="1"/>
  <c r="I238971" i="1"/>
  <c r="I238979" i="1"/>
  <c r="I238987" i="1"/>
  <c r="I238995" i="1"/>
  <c r="I239003" i="1"/>
  <c r="I239011" i="1"/>
  <c r="I239019" i="1"/>
  <c r="I239027" i="1"/>
  <c r="J239027" i="1" s="1"/>
  <c r="I239035" i="1"/>
  <c r="I239043" i="1"/>
  <c r="I238964" i="1"/>
  <c r="I238972" i="1"/>
  <c r="I238980" i="1"/>
  <c r="I238988" i="1"/>
  <c r="I238996" i="1"/>
  <c r="I239004" i="1"/>
  <c r="I239012" i="1"/>
  <c r="I239020" i="1"/>
  <c r="I239028" i="1"/>
  <c r="I239036" i="1"/>
  <c r="I239044" i="1"/>
  <c r="I238965" i="1"/>
  <c r="I238973" i="1"/>
  <c r="I238981" i="1"/>
  <c r="I238989" i="1"/>
  <c r="J238989" i="1" s="1"/>
  <c r="I238997" i="1"/>
  <c r="I239005" i="1"/>
  <c r="I239013" i="1"/>
  <c r="I239021" i="1"/>
  <c r="I239029" i="1"/>
  <c r="I239037" i="1"/>
  <c r="I239045" i="1"/>
  <c r="I237942" i="1"/>
  <c r="J237942" i="1" s="1"/>
  <c r="I237950" i="1"/>
  <c r="I237958" i="1"/>
  <c r="I237966" i="1"/>
  <c r="I237974" i="1"/>
  <c r="I237982" i="1"/>
  <c r="I237990" i="1"/>
  <c r="I237998" i="1"/>
  <c r="I238006" i="1"/>
  <c r="J238006" i="1" s="1"/>
  <c r="I238014" i="1"/>
  <c r="I238022" i="1"/>
  <c r="I238030" i="1"/>
  <c r="I237943" i="1"/>
  <c r="I237951" i="1"/>
  <c r="I237959" i="1"/>
  <c r="I237967" i="1"/>
  <c r="I237975" i="1"/>
  <c r="J237975" i="1" s="1"/>
  <c r="I237983" i="1"/>
  <c r="I237991" i="1"/>
  <c r="I237999" i="1"/>
  <c r="I238007" i="1"/>
  <c r="I238015" i="1"/>
  <c r="I238023" i="1"/>
  <c r="I238031" i="1"/>
  <c r="I237944" i="1"/>
  <c r="J237944" i="1" s="1"/>
  <c r="I237952" i="1"/>
  <c r="I237960" i="1"/>
  <c r="I237968" i="1"/>
  <c r="I237976" i="1"/>
  <c r="I237984" i="1"/>
  <c r="I237992" i="1"/>
  <c r="I238000" i="1"/>
  <c r="I238008" i="1"/>
  <c r="J238008" i="1" s="1"/>
  <c r="I238016" i="1"/>
  <c r="I238024" i="1"/>
  <c r="I238032" i="1"/>
  <c r="I237945" i="1"/>
  <c r="I237953" i="1"/>
  <c r="I237961" i="1"/>
  <c r="J237961" i="1" s="1"/>
  <c r="I237969" i="1"/>
  <c r="I237977" i="1"/>
  <c r="J237977" i="1" s="1"/>
  <c r="I237985" i="1"/>
  <c r="I237993" i="1"/>
  <c r="I238001" i="1"/>
  <c r="I238009" i="1"/>
  <c r="I238017" i="1"/>
  <c r="I238025" i="1"/>
  <c r="J238025" i="1" s="1"/>
  <c r="I238033" i="1"/>
  <c r="I237946" i="1"/>
  <c r="I237954" i="1"/>
  <c r="I237962" i="1"/>
  <c r="I237970" i="1"/>
  <c r="I237978" i="1"/>
  <c r="I237986" i="1"/>
  <c r="I237994" i="1"/>
  <c r="I238002" i="1"/>
  <c r="J238002" i="1" s="1"/>
  <c r="I238010" i="1"/>
  <c r="I238018" i="1"/>
  <c r="I238026" i="1"/>
  <c r="I238034" i="1"/>
  <c r="I237947" i="1"/>
  <c r="I237955" i="1"/>
  <c r="I237963" i="1"/>
  <c r="I237971" i="1"/>
  <c r="I237979" i="1"/>
  <c r="I237987" i="1"/>
  <c r="I237995" i="1"/>
  <c r="I238003" i="1"/>
  <c r="I238011" i="1"/>
  <c r="I238019" i="1"/>
  <c r="I238027" i="1"/>
  <c r="I238035" i="1"/>
  <c r="I237948" i="1"/>
  <c r="I237956" i="1"/>
  <c r="I237964" i="1"/>
  <c r="I237972" i="1"/>
  <c r="I237980" i="1"/>
  <c r="I237988" i="1"/>
  <c r="I237996" i="1"/>
  <c r="I238004" i="1"/>
  <c r="I238012" i="1"/>
  <c r="I238020" i="1"/>
  <c r="I238028" i="1"/>
  <c r="I238036" i="1"/>
  <c r="I237941" i="1"/>
  <c r="I237949" i="1"/>
  <c r="I237957" i="1"/>
  <c r="I237965" i="1"/>
  <c r="I237973" i="1"/>
  <c r="I237981" i="1"/>
  <c r="I237989" i="1"/>
  <c r="I237997" i="1"/>
  <c r="I238005" i="1"/>
  <c r="I238013" i="1"/>
  <c r="I238021" i="1"/>
  <c r="I238029" i="1"/>
  <c r="I236574" i="1"/>
  <c r="J236574" i="1" s="1"/>
  <c r="I236582" i="1"/>
  <c r="I236590" i="1"/>
  <c r="I236598" i="1"/>
  <c r="I236606" i="1"/>
  <c r="I236614" i="1"/>
  <c r="I236622" i="1"/>
  <c r="I236630" i="1"/>
  <c r="I236638" i="1"/>
  <c r="J236638" i="1" s="1"/>
  <c r="I236646" i="1"/>
  <c r="I236654" i="1"/>
  <c r="I236662" i="1"/>
  <c r="I236575" i="1"/>
  <c r="I236583" i="1"/>
  <c r="I236591" i="1"/>
  <c r="I236599" i="1"/>
  <c r="I236607" i="1"/>
  <c r="J236607" i="1" s="1"/>
  <c r="I236615" i="1"/>
  <c r="I236623" i="1"/>
  <c r="I236631" i="1"/>
  <c r="I236639" i="1"/>
  <c r="I236647" i="1"/>
  <c r="I236655" i="1"/>
  <c r="I236663" i="1"/>
  <c r="I236568" i="1"/>
  <c r="I236576" i="1"/>
  <c r="I236584" i="1"/>
  <c r="I236592" i="1"/>
  <c r="I236600" i="1"/>
  <c r="I236608" i="1"/>
  <c r="I236616" i="1"/>
  <c r="I236624" i="1"/>
  <c r="J236624" i="1" s="1"/>
  <c r="I236632" i="1"/>
  <c r="J236632" i="1" s="1"/>
  <c r="I236640" i="1"/>
  <c r="I236648" i="1"/>
  <c r="I236656" i="1"/>
  <c r="I236569" i="1"/>
  <c r="I236577" i="1"/>
  <c r="I236585" i="1"/>
  <c r="I236593" i="1"/>
  <c r="J236593" i="1" s="1"/>
  <c r="I236601" i="1"/>
  <c r="J236601" i="1" s="1"/>
  <c r="I236609" i="1"/>
  <c r="I236617" i="1"/>
  <c r="I236625" i="1"/>
  <c r="I236633" i="1"/>
  <c r="I236641" i="1"/>
  <c r="I236649" i="1"/>
  <c r="J236649" i="1" s="1"/>
  <c r="I236657" i="1"/>
  <c r="J236657" i="1" s="1"/>
  <c r="I236570" i="1"/>
  <c r="I236578" i="1"/>
  <c r="I236586" i="1"/>
  <c r="I236594" i="1"/>
  <c r="I236602" i="1"/>
  <c r="I236610" i="1"/>
  <c r="I236618" i="1"/>
  <c r="I236626" i="1"/>
  <c r="J236626" i="1" s="1"/>
  <c r="I236634" i="1"/>
  <c r="I236642" i="1"/>
  <c r="I236650" i="1"/>
  <c r="I236658" i="1"/>
  <c r="I236571" i="1"/>
  <c r="I236579" i="1"/>
  <c r="I236587" i="1"/>
  <c r="I236595" i="1"/>
  <c r="I236603" i="1"/>
  <c r="I236611" i="1"/>
  <c r="I236619" i="1"/>
  <c r="I236627" i="1"/>
  <c r="I236635" i="1"/>
  <c r="I236643" i="1"/>
  <c r="I236651" i="1"/>
  <c r="I236659" i="1"/>
  <c r="I236572" i="1"/>
  <c r="J236572" i="1" s="1"/>
  <c r="I236580" i="1"/>
  <c r="I236588" i="1"/>
  <c r="I236596" i="1"/>
  <c r="I236604" i="1"/>
  <c r="I236612" i="1"/>
  <c r="I236620" i="1"/>
  <c r="I236628" i="1"/>
  <c r="I236636" i="1"/>
  <c r="J236636" i="1" s="1"/>
  <c r="I236644" i="1"/>
  <c r="I236652" i="1"/>
  <c r="I236660" i="1"/>
  <c r="I236573" i="1"/>
  <c r="I236581" i="1"/>
  <c r="I236589" i="1"/>
  <c r="I236597" i="1"/>
  <c r="I236605" i="1"/>
  <c r="I236613" i="1"/>
  <c r="I236621" i="1"/>
  <c r="I236629" i="1"/>
  <c r="I236637" i="1"/>
  <c r="I236645" i="1"/>
  <c r="I236653" i="1"/>
  <c r="I236661" i="1"/>
  <c r="I235670" i="1"/>
  <c r="J235670" i="1" s="1"/>
  <c r="I235678" i="1"/>
  <c r="I235686" i="1"/>
  <c r="I235694" i="1"/>
  <c r="I235702" i="1"/>
  <c r="I235710" i="1"/>
  <c r="I235718" i="1"/>
  <c r="I235664" i="1"/>
  <c r="I235672" i="1"/>
  <c r="I235680" i="1"/>
  <c r="I235688" i="1"/>
  <c r="I235696" i="1"/>
  <c r="I235704" i="1"/>
  <c r="I235712" i="1"/>
  <c r="I235720" i="1"/>
  <c r="I235668" i="1"/>
  <c r="I235679" i="1"/>
  <c r="J235679" i="1" s="1"/>
  <c r="I235690" i="1"/>
  <c r="I235700" i="1"/>
  <c r="I235711" i="1"/>
  <c r="I235722" i="1"/>
  <c r="I235669" i="1"/>
  <c r="I235681" i="1"/>
  <c r="I235691" i="1"/>
  <c r="I235701" i="1"/>
  <c r="J235701" i="1" s="1"/>
  <c r="I235713" i="1"/>
  <c r="I235723" i="1"/>
  <c r="I235671" i="1"/>
  <c r="I235682" i="1"/>
  <c r="I235692" i="1"/>
  <c r="I235703" i="1"/>
  <c r="I235714" i="1"/>
  <c r="I235724" i="1"/>
  <c r="I235673" i="1"/>
  <c r="I235683" i="1"/>
  <c r="I235693" i="1"/>
  <c r="I235705" i="1"/>
  <c r="I235715" i="1"/>
  <c r="I235725" i="1"/>
  <c r="I235674" i="1"/>
  <c r="I235684" i="1"/>
  <c r="I235695" i="1"/>
  <c r="I235706" i="1"/>
  <c r="I235716" i="1"/>
  <c r="I235665" i="1"/>
  <c r="I235675" i="1"/>
  <c r="I235685" i="1"/>
  <c r="I235697" i="1"/>
  <c r="I235707" i="1"/>
  <c r="I235717" i="1"/>
  <c r="I235666" i="1"/>
  <c r="I235676" i="1"/>
  <c r="I235687" i="1"/>
  <c r="I235698" i="1"/>
  <c r="I235708" i="1"/>
  <c r="I235719" i="1"/>
  <c r="I235667" i="1"/>
  <c r="I235677" i="1"/>
  <c r="I235689" i="1"/>
  <c r="I235699" i="1"/>
  <c r="I235709" i="1"/>
  <c r="I235721" i="1"/>
  <c r="I234965" i="1"/>
  <c r="I234973" i="1"/>
  <c r="I234981" i="1"/>
  <c r="I234989" i="1"/>
  <c r="I234997" i="1"/>
  <c r="I235005" i="1"/>
  <c r="I235013" i="1"/>
  <c r="I235021" i="1"/>
  <c r="I235029" i="1"/>
  <c r="I235037" i="1"/>
  <c r="I235045" i="1"/>
  <c r="I235053" i="1"/>
  <c r="I234966" i="1"/>
  <c r="I234974" i="1"/>
  <c r="I234982" i="1"/>
  <c r="I234990" i="1"/>
  <c r="I234998" i="1"/>
  <c r="I235006" i="1"/>
  <c r="I235014" i="1"/>
  <c r="J235014" i="1" s="1"/>
  <c r="I235022" i="1"/>
  <c r="I235030" i="1"/>
  <c r="I235038" i="1"/>
  <c r="I235046" i="1"/>
  <c r="I235054" i="1"/>
  <c r="I234968" i="1"/>
  <c r="I234976" i="1"/>
  <c r="I234984" i="1"/>
  <c r="J234984" i="1" s="1"/>
  <c r="I234992" i="1"/>
  <c r="I235000" i="1"/>
  <c r="I235008" i="1"/>
  <c r="I235016" i="1"/>
  <c r="I235024" i="1"/>
  <c r="I235032" i="1"/>
  <c r="I235040" i="1"/>
  <c r="I235048" i="1"/>
  <c r="J235048" i="1" s="1"/>
  <c r="I235056" i="1"/>
  <c r="I234970" i="1"/>
  <c r="I234978" i="1"/>
  <c r="I234986" i="1"/>
  <c r="I234994" i="1"/>
  <c r="I235002" i="1"/>
  <c r="I235010" i="1"/>
  <c r="I235018" i="1"/>
  <c r="I235026" i="1"/>
  <c r="I235034" i="1"/>
  <c r="I235042" i="1"/>
  <c r="I235050" i="1"/>
  <c r="I235058" i="1"/>
  <c r="I234969" i="1"/>
  <c r="J234969" i="1" s="1"/>
  <c r="I234985" i="1"/>
  <c r="I235001" i="1"/>
  <c r="I235017" i="1"/>
  <c r="I235033" i="1"/>
  <c r="I235049" i="1"/>
  <c r="I234971" i="1"/>
  <c r="I234987" i="1"/>
  <c r="I235003" i="1"/>
  <c r="I235019" i="1"/>
  <c r="I235035" i="1"/>
  <c r="I235051" i="1"/>
  <c r="I234972" i="1"/>
  <c r="I234988" i="1"/>
  <c r="I235004" i="1"/>
  <c r="I235020" i="1"/>
  <c r="I235036" i="1"/>
  <c r="I235052" i="1"/>
  <c r="J235052" i="1" s="1"/>
  <c r="I234975" i="1"/>
  <c r="J234975" i="1" s="1"/>
  <c r="I234991" i="1"/>
  <c r="I235007" i="1"/>
  <c r="I235023" i="1"/>
  <c r="I235039" i="1"/>
  <c r="I235055" i="1"/>
  <c r="I234977" i="1"/>
  <c r="I234993" i="1"/>
  <c r="I235009" i="1"/>
  <c r="I235025" i="1"/>
  <c r="I235041" i="1"/>
  <c r="I235057" i="1"/>
  <c r="I234979" i="1"/>
  <c r="I234995" i="1"/>
  <c r="I235011" i="1"/>
  <c r="I235027" i="1"/>
  <c r="J235027" i="1" s="1"/>
  <c r="I235043" i="1"/>
  <c r="I235059" i="1"/>
  <c r="I234980" i="1"/>
  <c r="I234996" i="1"/>
  <c r="I235012" i="1"/>
  <c r="I235028" i="1"/>
  <c r="I235044" i="1"/>
  <c r="I235060" i="1"/>
  <c r="I234967" i="1"/>
  <c r="I234983" i="1"/>
  <c r="I234999" i="1"/>
  <c r="I235015" i="1"/>
  <c r="I235031" i="1"/>
  <c r="I235047" i="1"/>
  <c r="I234197" i="1"/>
  <c r="I234205" i="1"/>
  <c r="I234213" i="1"/>
  <c r="I234221" i="1"/>
  <c r="I234229" i="1"/>
  <c r="I234237" i="1"/>
  <c r="I234245" i="1"/>
  <c r="I234253" i="1"/>
  <c r="I234261" i="1"/>
  <c r="I234269" i="1"/>
  <c r="I234277" i="1"/>
  <c r="I234285" i="1"/>
  <c r="I234198" i="1"/>
  <c r="I234206" i="1"/>
  <c r="I234214" i="1"/>
  <c r="I234222" i="1"/>
  <c r="I234230" i="1"/>
  <c r="I234238" i="1"/>
  <c r="I234246" i="1"/>
  <c r="J234246" i="1" s="1"/>
  <c r="I234254" i="1"/>
  <c r="I234262" i="1"/>
  <c r="I234270" i="1"/>
  <c r="I234278" i="1"/>
  <c r="I234286" i="1"/>
  <c r="I234199" i="1"/>
  <c r="I234207" i="1"/>
  <c r="I234215" i="1"/>
  <c r="J234215" i="1" s="1"/>
  <c r="I234223" i="1"/>
  <c r="I234231" i="1"/>
  <c r="I234239" i="1"/>
  <c r="I234247" i="1"/>
  <c r="I234255" i="1"/>
  <c r="I234263" i="1"/>
  <c r="I234271" i="1"/>
  <c r="I234279" i="1"/>
  <c r="J234279" i="1" s="1"/>
  <c r="I234287" i="1"/>
  <c r="I234200" i="1"/>
  <c r="I234208" i="1"/>
  <c r="I234216" i="1"/>
  <c r="I234224" i="1"/>
  <c r="I234232" i="1"/>
  <c r="I234240" i="1"/>
  <c r="I234248" i="1"/>
  <c r="J234248" i="1" s="1"/>
  <c r="I234256" i="1"/>
  <c r="I234264" i="1"/>
  <c r="I234272" i="1"/>
  <c r="I234280" i="1"/>
  <c r="I234288" i="1"/>
  <c r="I234202" i="1"/>
  <c r="I234210" i="1"/>
  <c r="I234218" i="1"/>
  <c r="I234226" i="1"/>
  <c r="I234234" i="1"/>
  <c r="I234242" i="1"/>
  <c r="I234250" i="1"/>
  <c r="I234258" i="1"/>
  <c r="I234266" i="1"/>
  <c r="I234274" i="1"/>
  <c r="I234282" i="1"/>
  <c r="I234290" i="1"/>
  <c r="I234204" i="1"/>
  <c r="I234227" i="1"/>
  <c r="I234249" i="1"/>
  <c r="I234268" i="1"/>
  <c r="I234291" i="1"/>
  <c r="I234209" i="1"/>
  <c r="I234228" i="1"/>
  <c r="I234251" i="1"/>
  <c r="I234273" i="1"/>
  <c r="I234292" i="1"/>
  <c r="I234211" i="1"/>
  <c r="I234233" i="1"/>
  <c r="I234252" i="1"/>
  <c r="I234275" i="1"/>
  <c r="I234212" i="1"/>
  <c r="I234235" i="1"/>
  <c r="I234257" i="1"/>
  <c r="I234276" i="1"/>
  <c r="I234217" i="1"/>
  <c r="I234236" i="1"/>
  <c r="I234259" i="1"/>
  <c r="I234281" i="1"/>
  <c r="I234219" i="1"/>
  <c r="I234241" i="1"/>
  <c r="I234260" i="1"/>
  <c r="I234283" i="1"/>
  <c r="I234201" i="1"/>
  <c r="I234220" i="1"/>
  <c r="I234243" i="1"/>
  <c r="I234265" i="1"/>
  <c r="J234265" i="1" s="1"/>
  <c r="I234284" i="1"/>
  <c r="I234203" i="1"/>
  <c r="I234225" i="1"/>
  <c r="I234244" i="1"/>
  <c r="I234267" i="1"/>
  <c r="I234289" i="1"/>
  <c r="I233069" i="1"/>
  <c r="I233077" i="1"/>
  <c r="I233085" i="1"/>
  <c r="I233093" i="1"/>
  <c r="I233101" i="1"/>
  <c r="I233109" i="1"/>
  <c r="I233117" i="1"/>
  <c r="I233125" i="1"/>
  <c r="I233133" i="1"/>
  <c r="I233141" i="1"/>
  <c r="I233149" i="1"/>
  <c r="I233157" i="1"/>
  <c r="I233165" i="1"/>
  <c r="I233173" i="1"/>
  <c r="I233181" i="1"/>
  <c r="I233189" i="1"/>
  <c r="I233197" i="1"/>
  <c r="I233205" i="1"/>
  <c r="I233213" i="1"/>
  <c r="I233221" i="1"/>
  <c r="I233229" i="1"/>
  <c r="I233237" i="1"/>
  <c r="I233245" i="1"/>
  <c r="I233253" i="1"/>
  <c r="I233070" i="1"/>
  <c r="I233078" i="1"/>
  <c r="I233086" i="1"/>
  <c r="I233094" i="1"/>
  <c r="I233102" i="1"/>
  <c r="I233110" i="1"/>
  <c r="I233118" i="1"/>
  <c r="I233126" i="1"/>
  <c r="I233134" i="1"/>
  <c r="I233142" i="1"/>
  <c r="I233150" i="1"/>
  <c r="I233158" i="1"/>
  <c r="I233166" i="1"/>
  <c r="I233174" i="1"/>
  <c r="I233182" i="1"/>
  <c r="I233190" i="1"/>
  <c r="I233198" i="1"/>
  <c r="I233206" i="1"/>
  <c r="I233214" i="1"/>
  <c r="I233222" i="1"/>
  <c r="I233230" i="1"/>
  <c r="I233238" i="1"/>
  <c r="I233246" i="1"/>
  <c r="I233254" i="1"/>
  <c r="I233071" i="1"/>
  <c r="I233079" i="1"/>
  <c r="I233087" i="1"/>
  <c r="I233095" i="1"/>
  <c r="I233103" i="1"/>
  <c r="I233111" i="1"/>
  <c r="I233119" i="1"/>
  <c r="I233127" i="1"/>
  <c r="I233135" i="1"/>
  <c r="I233143" i="1"/>
  <c r="I233151" i="1"/>
  <c r="I233159" i="1"/>
  <c r="I233167" i="1"/>
  <c r="I233175" i="1"/>
  <c r="I233183" i="1"/>
  <c r="I233191" i="1"/>
  <c r="I233199" i="1"/>
  <c r="I233207" i="1"/>
  <c r="I233215" i="1"/>
  <c r="I233223" i="1"/>
  <c r="I233231" i="1"/>
  <c r="I233239" i="1"/>
  <c r="I233247" i="1"/>
  <c r="I233255" i="1"/>
  <c r="I233072" i="1"/>
  <c r="I233080" i="1"/>
  <c r="I233088" i="1"/>
  <c r="I233096" i="1"/>
  <c r="I233104" i="1"/>
  <c r="I233112" i="1"/>
  <c r="I233120" i="1"/>
  <c r="I233128" i="1"/>
  <c r="I233136" i="1"/>
  <c r="I233144" i="1"/>
  <c r="I233152" i="1"/>
  <c r="I233160" i="1"/>
  <c r="I233168" i="1"/>
  <c r="I233176" i="1"/>
  <c r="I233184" i="1"/>
  <c r="I233192" i="1"/>
  <c r="I233200" i="1"/>
  <c r="I233208" i="1"/>
  <c r="I233216" i="1"/>
  <c r="I233224" i="1"/>
  <c r="I233232" i="1"/>
  <c r="I233240" i="1"/>
  <c r="I233248" i="1"/>
  <c r="I233256" i="1"/>
  <c r="I233074" i="1"/>
  <c r="I233082" i="1"/>
  <c r="I233090" i="1"/>
  <c r="I233098" i="1"/>
  <c r="I233106" i="1"/>
  <c r="I233114" i="1"/>
  <c r="I233122" i="1"/>
  <c r="I233130" i="1"/>
  <c r="I233138" i="1"/>
  <c r="I233146" i="1"/>
  <c r="I233154" i="1"/>
  <c r="I233162" i="1"/>
  <c r="I233170" i="1"/>
  <c r="I233178" i="1"/>
  <c r="I233186" i="1"/>
  <c r="I233194" i="1"/>
  <c r="I233202" i="1"/>
  <c r="I233210" i="1"/>
  <c r="I233218" i="1"/>
  <c r="I233226" i="1"/>
  <c r="I233234" i="1"/>
  <c r="I233242" i="1"/>
  <c r="I233250" i="1"/>
  <c r="I233258" i="1"/>
  <c r="I233076" i="1"/>
  <c r="I233099" i="1"/>
  <c r="I233121" i="1"/>
  <c r="J233121" i="1" s="1"/>
  <c r="I233140" i="1"/>
  <c r="I233163" i="1"/>
  <c r="I233185" i="1"/>
  <c r="I233204" i="1"/>
  <c r="I233227" i="1"/>
  <c r="I233249" i="1"/>
  <c r="I233081" i="1"/>
  <c r="I233100" i="1"/>
  <c r="I233123" i="1"/>
  <c r="I233145" i="1"/>
  <c r="I233164" i="1"/>
  <c r="I233187" i="1"/>
  <c r="I233209" i="1"/>
  <c r="I233228" i="1"/>
  <c r="I233251" i="1"/>
  <c r="I233083" i="1"/>
  <c r="I233105" i="1"/>
  <c r="I233124" i="1"/>
  <c r="I233147" i="1"/>
  <c r="I233169" i="1"/>
  <c r="I233188" i="1"/>
  <c r="I233211" i="1"/>
  <c r="I233233" i="1"/>
  <c r="J233233" i="1" s="1"/>
  <c r="I233252" i="1"/>
  <c r="J233252" i="1" s="1"/>
  <c r="I233084" i="1"/>
  <c r="I233107" i="1"/>
  <c r="I233129" i="1"/>
  <c r="I233148" i="1"/>
  <c r="I233171" i="1"/>
  <c r="I233193" i="1"/>
  <c r="J233193" i="1" s="1"/>
  <c r="I233212" i="1"/>
  <c r="I233235" i="1"/>
  <c r="I233257" i="1"/>
  <c r="I233089" i="1"/>
  <c r="I233108" i="1"/>
  <c r="I233131" i="1"/>
  <c r="I233153" i="1"/>
  <c r="I233172" i="1"/>
  <c r="I233195" i="1"/>
  <c r="J233195" i="1" s="1"/>
  <c r="I233217" i="1"/>
  <c r="J233217" i="1" s="1"/>
  <c r="I233236" i="1"/>
  <c r="I233259" i="1"/>
  <c r="I233091" i="1"/>
  <c r="I233113" i="1"/>
  <c r="I233132" i="1"/>
  <c r="I233155" i="1"/>
  <c r="I233177" i="1"/>
  <c r="I233196" i="1"/>
  <c r="J233196" i="1" s="1"/>
  <c r="I233219" i="1"/>
  <c r="I233241" i="1"/>
  <c r="I233260" i="1"/>
  <c r="I233073" i="1"/>
  <c r="I233092" i="1"/>
  <c r="I233115" i="1"/>
  <c r="I233137" i="1"/>
  <c r="I233156" i="1"/>
  <c r="I233179" i="1"/>
  <c r="I233201" i="1"/>
  <c r="I233220" i="1"/>
  <c r="I233243" i="1"/>
  <c r="I233075" i="1"/>
  <c r="I233097" i="1"/>
  <c r="I233116" i="1"/>
  <c r="I233139" i="1"/>
  <c r="I233161" i="1"/>
  <c r="I233180" i="1"/>
  <c r="I233203" i="1"/>
  <c r="I233225" i="1"/>
  <c r="I233244" i="1"/>
  <c r="I232133" i="1"/>
  <c r="I232141" i="1"/>
  <c r="I232149" i="1"/>
  <c r="J232149" i="1" s="1"/>
  <c r="I232157" i="1"/>
  <c r="I232165" i="1"/>
  <c r="I232173" i="1"/>
  <c r="I232181" i="1"/>
  <c r="I232189" i="1"/>
  <c r="I232197" i="1"/>
  <c r="I232205" i="1"/>
  <c r="I232213" i="1"/>
  <c r="J232213" i="1" s="1"/>
  <c r="I232221" i="1"/>
  <c r="I232134" i="1"/>
  <c r="I232142" i="1"/>
  <c r="I232150" i="1"/>
  <c r="I232158" i="1"/>
  <c r="I232166" i="1"/>
  <c r="I232174" i="1"/>
  <c r="I232182" i="1"/>
  <c r="J232182" i="1" s="1"/>
  <c r="I232190" i="1"/>
  <c r="I232198" i="1"/>
  <c r="I232206" i="1"/>
  <c r="I232214" i="1"/>
  <c r="I232222" i="1"/>
  <c r="I232135" i="1"/>
  <c r="I232143" i="1"/>
  <c r="I232151" i="1"/>
  <c r="I232159" i="1"/>
  <c r="I232167" i="1"/>
  <c r="I232175" i="1"/>
  <c r="I232183" i="1"/>
  <c r="I232191" i="1"/>
  <c r="I232199" i="1"/>
  <c r="I232207" i="1"/>
  <c r="I232215" i="1"/>
  <c r="I232223" i="1"/>
  <c r="I232136" i="1"/>
  <c r="I232144" i="1"/>
  <c r="I232152" i="1"/>
  <c r="I232160" i="1"/>
  <c r="I232168" i="1"/>
  <c r="I232176" i="1"/>
  <c r="I232184" i="1"/>
  <c r="I232192" i="1"/>
  <c r="I232200" i="1"/>
  <c r="I232208" i="1"/>
  <c r="I232216" i="1"/>
  <c r="I232224" i="1"/>
  <c r="I232137" i="1"/>
  <c r="J232137" i="1" s="1"/>
  <c r="I232145" i="1"/>
  <c r="J232145" i="1" s="1"/>
  <c r="I232153" i="1"/>
  <c r="J232153" i="1" s="1"/>
  <c r="I232161" i="1"/>
  <c r="I232169" i="1"/>
  <c r="I232177" i="1"/>
  <c r="I232185" i="1"/>
  <c r="I232193" i="1"/>
  <c r="I232201" i="1"/>
  <c r="I232209" i="1"/>
  <c r="J232209" i="1" s="1"/>
  <c r="I232217" i="1"/>
  <c r="J232217" i="1" s="1"/>
  <c r="I232225" i="1"/>
  <c r="I232138" i="1"/>
  <c r="I232146" i="1"/>
  <c r="I232154" i="1"/>
  <c r="I232162" i="1"/>
  <c r="I232170" i="1"/>
  <c r="I232178" i="1"/>
  <c r="I232186" i="1"/>
  <c r="I232194" i="1"/>
  <c r="I232202" i="1"/>
  <c r="I232210" i="1"/>
  <c r="I232218" i="1"/>
  <c r="I232226" i="1"/>
  <c r="I232147" i="1"/>
  <c r="I232179" i="1"/>
  <c r="I232211" i="1"/>
  <c r="I232148" i="1"/>
  <c r="I232180" i="1"/>
  <c r="I232212" i="1"/>
  <c r="I232155" i="1"/>
  <c r="I232187" i="1"/>
  <c r="I232219" i="1"/>
  <c r="I232156" i="1"/>
  <c r="I232188" i="1"/>
  <c r="J232188" i="1" s="1"/>
  <c r="I232220" i="1"/>
  <c r="I232131" i="1"/>
  <c r="I232163" i="1"/>
  <c r="I232195" i="1"/>
  <c r="I232132" i="1"/>
  <c r="I232164" i="1"/>
  <c r="I232196" i="1"/>
  <c r="I232139" i="1"/>
  <c r="I232171" i="1"/>
  <c r="I232203" i="1"/>
  <c r="I232140" i="1"/>
  <c r="I232172" i="1"/>
  <c r="I232204" i="1"/>
  <c r="I231277" i="1"/>
  <c r="I231285" i="1"/>
  <c r="I231293" i="1"/>
  <c r="J231293" i="1" s="1"/>
  <c r="I231301" i="1"/>
  <c r="I231309" i="1"/>
  <c r="I231317" i="1"/>
  <c r="I231325" i="1"/>
  <c r="I231333" i="1"/>
  <c r="I231341" i="1"/>
  <c r="I231349" i="1"/>
  <c r="I231357" i="1"/>
  <c r="J231357" i="1" s="1"/>
  <c r="I231365" i="1"/>
  <c r="I231278" i="1"/>
  <c r="I231286" i="1"/>
  <c r="I231294" i="1"/>
  <c r="I231302" i="1"/>
  <c r="I231310" i="1"/>
  <c r="I231318" i="1"/>
  <c r="I231326" i="1"/>
  <c r="J231326" i="1" s="1"/>
  <c r="I231334" i="1"/>
  <c r="I231342" i="1"/>
  <c r="I231350" i="1"/>
  <c r="I231358" i="1"/>
  <c r="I231366" i="1"/>
  <c r="I231279" i="1"/>
  <c r="I231287" i="1"/>
  <c r="I231295" i="1"/>
  <c r="I231303" i="1"/>
  <c r="I231311" i="1"/>
  <c r="I231319" i="1"/>
  <c r="I231327" i="1"/>
  <c r="I231335" i="1"/>
  <c r="I231343" i="1"/>
  <c r="I231351" i="1"/>
  <c r="I231359" i="1"/>
  <c r="I231367" i="1"/>
  <c r="I231280" i="1"/>
  <c r="I231288" i="1"/>
  <c r="I231296" i="1"/>
  <c r="I231304" i="1"/>
  <c r="I231312" i="1"/>
  <c r="I231320" i="1"/>
  <c r="I231328" i="1"/>
  <c r="J231328" i="1" s="1"/>
  <c r="I231336" i="1"/>
  <c r="I231344" i="1"/>
  <c r="I231352" i="1"/>
  <c r="I231360" i="1"/>
  <c r="I231368" i="1"/>
  <c r="I231281" i="1"/>
  <c r="I231289" i="1"/>
  <c r="J231289" i="1" s="1"/>
  <c r="I231297" i="1"/>
  <c r="I231305" i="1"/>
  <c r="I231313" i="1"/>
  <c r="I231321" i="1"/>
  <c r="I231329" i="1"/>
  <c r="I231337" i="1"/>
  <c r="I231345" i="1"/>
  <c r="I231353" i="1"/>
  <c r="J231353" i="1" s="1"/>
  <c r="I231361" i="1"/>
  <c r="J231361" i="1" s="1"/>
  <c r="I231369" i="1"/>
  <c r="I231282" i="1"/>
  <c r="I231290" i="1"/>
  <c r="I231298" i="1"/>
  <c r="I231306" i="1"/>
  <c r="I231314" i="1"/>
  <c r="I231322" i="1"/>
  <c r="I231330" i="1"/>
  <c r="I231338" i="1"/>
  <c r="I231346" i="1"/>
  <c r="I231354" i="1"/>
  <c r="I231362" i="1"/>
  <c r="I231370" i="1"/>
  <c r="I231291" i="1"/>
  <c r="I231323" i="1"/>
  <c r="I231355" i="1"/>
  <c r="I231292" i="1"/>
  <c r="I231324" i="1"/>
  <c r="I231356" i="1"/>
  <c r="I231299" i="1"/>
  <c r="I231331" i="1"/>
  <c r="I231363" i="1"/>
  <c r="I231300" i="1"/>
  <c r="I231332" i="1"/>
  <c r="I231364" i="1"/>
  <c r="I231307" i="1"/>
  <c r="I231339" i="1"/>
  <c r="I231371" i="1"/>
  <c r="I231276" i="1"/>
  <c r="I231308" i="1"/>
  <c r="I231340" i="1"/>
  <c r="I231283" i="1"/>
  <c r="I231315" i="1"/>
  <c r="I231347" i="1"/>
  <c r="I231284" i="1"/>
  <c r="I231316" i="1"/>
  <c r="I231348" i="1"/>
  <c r="I230413" i="1"/>
  <c r="I230421" i="1"/>
  <c r="I230429" i="1"/>
  <c r="I230437" i="1"/>
  <c r="I230445" i="1"/>
  <c r="I230453" i="1"/>
  <c r="I230461" i="1"/>
  <c r="I230469" i="1"/>
  <c r="I230477" i="1"/>
  <c r="I230485" i="1"/>
  <c r="I230493" i="1"/>
  <c r="I230501" i="1"/>
  <c r="I230414" i="1"/>
  <c r="I230422" i="1"/>
  <c r="I230430" i="1"/>
  <c r="I230438" i="1"/>
  <c r="I230446" i="1"/>
  <c r="I230454" i="1"/>
  <c r="I230462" i="1"/>
  <c r="J230462" i="1" s="1"/>
  <c r="I230470" i="1"/>
  <c r="I230478" i="1"/>
  <c r="I230486" i="1"/>
  <c r="I230494" i="1"/>
  <c r="I230502" i="1"/>
  <c r="I230415" i="1"/>
  <c r="I230423" i="1"/>
  <c r="I230431" i="1"/>
  <c r="I230439" i="1"/>
  <c r="I230447" i="1"/>
  <c r="I230455" i="1"/>
  <c r="I230463" i="1"/>
  <c r="I230471" i="1"/>
  <c r="I230479" i="1"/>
  <c r="I230487" i="1"/>
  <c r="I230495" i="1"/>
  <c r="I230503" i="1"/>
  <c r="I230416" i="1"/>
  <c r="I230424" i="1"/>
  <c r="I230432" i="1"/>
  <c r="I230440" i="1"/>
  <c r="I230448" i="1"/>
  <c r="I230456" i="1"/>
  <c r="I230464" i="1"/>
  <c r="I230472" i="1"/>
  <c r="I230480" i="1"/>
  <c r="I230488" i="1"/>
  <c r="I230496" i="1"/>
  <c r="I230504" i="1"/>
  <c r="I230417" i="1"/>
  <c r="I230425" i="1"/>
  <c r="I230433" i="1"/>
  <c r="I230441" i="1"/>
  <c r="I230449" i="1"/>
  <c r="I230457" i="1"/>
  <c r="I230465" i="1"/>
  <c r="I230473" i="1"/>
  <c r="I230481" i="1"/>
  <c r="I230489" i="1"/>
  <c r="I230497" i="1"/>
  <c r="I230505" i="1"/>
  <c r="I230418" i="1"/>
  <c r="I230426" i="1"/>
  <c r="I230434" i="1"/>
  <c r="I230442" i="1"/>
  <c r="I230450" i="1"/>
  <c r="I230458" i="1"/>
  <c r="I230466" i="1"/>
  <c r="I230474" i="1"/>
  <c r="I230482" i="1"/>
  <c r="I230490" i="1"/>
  <c r="I230498" i="1"/>
  <c r="I230506" i="1"/>
  <c r="I230427" i="1"/>
  <c r="I230459" i="1"/>
  <c r="I230491" i="1"/>
  <c r="I230428" i="1"/>
  <c r="I230460" i="1"/>
  <c r="I230492" i="1"/>
  <c r="I230435" i="1"/>
  <c r="I230467" i="1"/>
  <c r="I230499" i="1"/>
  <c r="I230436" i="1"/>
  <c r="I230468" i="1"/>
  <c r="J230468" i="1" s="1"/>
  <c r="I230500" i="1"/>
  <c r="I230443" i="1"/>
  <c r="I230475" i="1"/>
  <c r="I230507" i="1"/>
  <c r="I230412" i="1"/>
  <c r="I230444" i="1"/>
  <c r="I230476" i="1"/>
  <c r="I230419" i="1"/>
  <c r="I230451" i="1"/>
  <c r="I230483" i="1"/>
  <c r="I230420" i="1"/>
  <c r="I230452" i="1"/>
  <c r="I230484" i="1"/>
  <c r="I229645" i="1"/>
  <c r="I229653" i="1"/>
  <c r="I229661" i="1"/>
  <c r="J229661" i="1" s="1"/>
  <c r="I229669" i="1"/>
  <c r="I229677" i="1"/>
  <c r="I229685" i="1"/>
  <c r="I229693" i="1"/>
  <c r="I229701" i="1"/>
  <c r="I229709" i="1"/>
  <c r="I229717" i="1"/>
  <c r="I229725" i="1"/>
  <c r="J229725" i="1" s="1"/>
  <c r="I229733" i="1"/>
  <c r="I229646" i="1"/>
  <c r="I229654" i="1"/>
  <c r="I229662" i="1"/>
  <c r="I229670" i="1"/>
  <c r="I229678" i="1"/>
  <c r="I229686" i="1"/>
  <c r="I229694" i="1"/>
  <c r="J229694" i="1" s="1"/>
  <c r="I229702" i="1"/>
  <c r="I229710" i="1"/>
  <c r="I229718" i="1"/>
  <c r="I229726" i="1"/>
  <c r="I229734" i="1"/>
  <c r="I229647" i="1"/>
  <c r="I229655" i="1"/>
  <c r="I229663" i="1"/>
  <c r="I229671" i="1"/>
  <c r="I229679" i="1"/>
  <c r="I229687" i="1"/>
  <c r="I229695" i="1"/>
  <c r="I229703" i="1"/>
  <c r="I229711" i="1"/>
  <c r="I229719" i="1"/>
  <c r="I229727" i="1"/>
  <c r="I229735" i="1"/>
  <c r="I229648" i="1"/>
  <c r="I229656" i="1"/>
  <c r="I229664" i="1"/>
  <c r="I229672" i="1"/>
  <c r="I229680" i="1"/>
  <c r="I229688" i="1"/>
  <c r="I229696" i="1"/>
  <c r="I229704" i="1"/>
  <c r="I229712" i="1"/>
  <c r="I229720" i="1"/>
  <c r="I229728" i="1"/>
  <c r="I229736" i="1"/>
  <c r="I229649" i="1"/>
  <c r="I229657" i="1"/>
  <c r="I229665" i="1"/>
  <c r="J229665" i="1" s="1"/>
  <c r="I229673" i="1"/>
  <c r="I229681" i="1"/>
  <c r="I229689" i="1"/>
  <c r="I229697" i="1"/>
  <c r="I229705" i="1"/>
  <c r="I229713" i="1"/>
  <c r="I229721" i="1"/>
  <c r="I229729" i="1"/>
  <c r="J229729" i="1" s="1"/>
  <c r="I229737" i="1"/>
  <c r="I229650" i="1"/>
  <c r="I229658" i="1"/>
  <c r="I229666" i="1"/>
  <c r="I229674" i="1"/>
  <c r="I229682" i="1"/>
  <c r="I229690" i="1"/>
  <c r="I229698" i="1"/>
  <c r="I229706" i="1"/>
  <c r="I229714" i="1"/>
  <c r="I229722" i="1"/>
  <c r="I229730" i="1"/>
  <c r="I229738" i="1"/>
  <c r="I229659" i="1"/>
  <c r="I229691" i="1"/>
  <c r="I229723" i="1"/>
  <c r="I229660" i="1"/>
  <c r="I229692" i="1"/>
  <c r="I229724" i="1"/>
  <c r="I229667" i="1"/>
  <c r="I229699" i="1"/>
  <c r="I229731" i="1"/>
  <c r="I229668" i="1"/>
  <c r="I229700" i="1"/>
  <c r="I229732" i="1"/>
  <c r="I229675" i="1"/>
  <c r="I229707" i="1"/>
  <c r="I229739" i="1"/>
  <c r="I229644" i="1"/>
  <c r="I229676" i="1"/>
  <c r="I229708" i="1"/>
  <c r="I229651" i="1"/>
  <c r="I229683" i="1"/>
  <c r="I229715" i="1"/>
  <c r="I229652" i="1"/>
  <c r="I229684" i="1"/>
  <c r="I229716" i="1"/>
  <c r="I228957" i="1"/>
  <c r="I228965" i="1"/>
  <c r="I228973" i="1"/>
  <c r="I228981" i="1"/>
  <c r="I228989" i="1"/>
  <c r="I228997" i="1"/>
  <c r="I229005" i="1"/>
  <c r="I229013" i="1"/>
  <c r="I229021" i="1"/>
  <c r="I229029" i="1"/>
  <c r="I229037" i="1"/>
  <c r="I229045" i="1"/>
  <c r="I228950" i="1"/>
  <c r="I228958" i="1"/>
  <c r="I228966" i="1"/>
  <c r="I228974" i="1"/>
  <c r="I228982" i="1"/>
  <c r="I228990" i="1"/>
  <c r="I228998" i="1"/>
  <c r="I229006" i="1"/>
  <c r="I229014" i="1"/>
  <c r="I229022" i="1"/>
  <c r="I229030" i="1"/>
  <c r="I229038" i="1"/>
  <c r="I228951" i="1"/>
  <c r="I228959" i="1"/>
  <c r="I228967" i="1"/>
  <c r="J228967" i="1" s="1"/>
  <c r="I228975" i="1"/>
  <c r="I228983" i="1"/>
  <c r="I228991" i="1"/>
  <c r="I228999" i="1"/>
  <c r="I229007" i="1"/>
  <c r="I229015" i="1"/>
  <c r="I229023" i="1"/>
  <c r="I229031" i="1"/>
  <c r="J229031" i="1" s="1"/>
  <c r="I229039" i="1"/>
  <c r="I228952" i="1"/>
  <c r="I228960" i="1"/>
  <c r="I228968" i="1"/>
  <c r="I228976" i="1"/>
  <c r="I228984" i="1"/>
  <c r="I228992" i="1"/>
  <c r="I229000" i="1"/>
  <c r="J229000" i="1" s="1"/>
  <c r="I229008" i="1"/>
  <c r="I229016" i="1"/>
  <c r="I229024" i="1"/>
  <c r="I229032" i="1"/>
  <c r="I229040" i="1"/>
  <c r="I228953" i="1"/>
  <c r="I228961" i="1"/>
  <c r="I228969" i="1"/>
  <c r="J228969" i="1" s="1"/>
  <c r="I228977" i="1"/>
  <c r="I228985" i="1"/>
  <c r="I228993" i="1"/>
  <c r="I229001" i="1"/>
  <c r="I229009" i="1"/>
  <c r="I229017" i="1"/>
  <c r="J229017" i="1" s="1"/>
  <c r="I229025" i="1"/>
  <c r="I229033" i="1"/>
  <c r="J229033" i="1" s="1"/>
  <c r="I229041" i="1"/>
  <c r="I228954" i="1"/>
  <c r="I228962" i="1"/>
  <c r="I228970" i="1"/>
  <c r="I228978" i="1"/>
  <c r="I228986" i="1"/>
  <c r="I228994" i="1"/>
  <c r="I229002" i="1"/>
  <c r="I229010" i="1"/>
  <c r="I229018" i="1"/>
  <c r="I229026" i="1"/>
  <c r="I229034" i="1"/>
  <c r="I229042" i="1"/>
  <c r="I228955" i="1"/>
  <c r="I228987" i="1"/>
  <c r="I229019" i="1"/>
  <c r="I228956" i="1"/>
  <c r="I228988" i="1"/>
  <c r="I229020" i="1"/>
  <c r="I228963" i="1"/>
  <c r="I228995" i="1"/>
  <c r="I229027" i="1"/>
  <c r="I228964" i="1"/>
  <c r="I228996" i="1"/>
  <c r="J228996" i="1" s="1"/>
  <c r="I229028" i="1"/>
  <c r="I228971" i="1"/>
  <c r="I229003" i="1"/>
  <c r="I229035" i="1"/>
  <c r="I228972" i="1"/>
  <c r="I229004" i="1"/>
  <c r="I229036" i="1"/>
  <c r="I228979" i="1"/>
  <c r="I229011" i="1"/>
  <c r="I229043" i="1"/>
  <c r="I228980" i="1"/>
  <c r="I229012" i="1"/>
  <c r="I229044" i="1"/>
  <c r="I228189" i="1"/>
  <c r="I228197" i="1"/>
  <c r="I228205" i="1"/>
  <c r="J228205" i="1" s="1"/>
  <c r="I228213" i="1"/>
  <c r="I228221" i="1"/>
  <c r="I228229" i="1"/>
  <c r="I228237" i="1"/>
  <c r="I228245" i="1"/>
  <c r="I228253" i="1"/>
  <c r="I228261" i="1"/>
  <c r="I228269" i="1"/>
  <c r="J228269" i="1" s="1"/>
  <c r="I228277" i="1"/>
  <c r="I228182" i="1"/>
  <c r="I228190" i="1"/>
  <c r="I228198" i="1"/>
  <c r="I228206" i="1"/>
  <c r="I228214" i="1"/>
  <c r="I228222" i="1"/>
  <c r="I228230" i="1"/>
  <c r="I228238" i="1"/>
  <c r="I228246" i="1"/>
  <c r="I228254" i="1"/>
  <c r="I228262" i="1"/>
  <c r="I228270" i="1"/>
  <c r="I228183" i="1"/>
  <c r="I228191" i="1"/>
  <c r="J228191" i="1" s="1"/>
  <c r="I228199" i="1"/>
  <c r="J228199" i="1" s="1"/>
  <c r="I228207" i="1"/>
  <c r="I228215" i="1"/>
  <c r="I228223" i="1"/>
  <c r="I228231" i="1"/>
  <c r="I228239" i="1"/>
  <c r="I228247" i="1"/>
  <c r="I228255" i="1"/>
  <c r="J228255" i="1" s="1"/>
  <c r="I228263" i="1"/>
  <c r="I228271" i="1"/>
  <c r="I228184" i="1"/>
  <c r="I228192" i="1"/>
  <c r="I228200" i="1"/>
  <c r="I228208" i="1"/>
  <c r="I228216" i="1"/>
  <c r="I228224" i="1"/>
  <c r="I228232" i="1"/>
  <c r="J228232" i="1" s="1"/>
  <c r="I228240" i="1"/>
  <c r="I228248" i="1"/>
  <c r="I228256" i="1"/>
  <c r="I228264" i="1"/>
  <c r="I228272" i="1"/>
  <c r="I228185" i="1"/>
  <c r="J228185" i="1" s="1"/>
  <c r="I228193" i="1"/>
  <c r="I228201" i="1"/>
  <c r="J228201" i="1" s="1"/>
  <c r="I228209" i="1"/>
  <c r="I228217" i="1"/>
  <c r="I228225" i="1"/>
  <c r="I228233" i="1"/>
  <c r="I228241" i="1"/>
  <c r="I228249" i="1"/>
  <c r="J228249" i="1" s="1"/>
  <c r="I228257" i="1"/>
  <c r="I228265" i="1"/>
  <c r="J228265" i="1" s="1"/>
  <c r="I228273" i="1"/>
  <c r="I228186" i="1"/>
  <c r="I228194" i="1"/>
  <c r="I228202" i="1"/>
  <c r="I228210" i="1"/>
  <c r="I228218" i="1"/>
  <c r="I228226" i="1"/>
  <c r="I228234" i="1"/>
  <c r="I228242" i="1"/>
  <c r="I228250" i="1"/>
  <c r="I228258" i="1"/>
  <c r="I228266" i="1"/>
  <c r="I228274" i="1"/>
  <c r="I228187" i="1"/>
  <c r="I228219" i="1"/>
  <c r="I228251" i="1"/>
  <c r="I228188" i="1"/>
  <c r="I228220" i="1"/>
  <c r="I228252" i="1"/>
  <c r="I228195" i="1"/>
  <c r="I228227" i="1"/>
  <c r="I228259" i="1"/>
  <c r="I228196" i="1"/>
  <c r="I228228" i="1"/>
  <c r="J228228" i="1" s="1"/>
  <c r="I228260" i="1"/>
  <c r="I228203" i="1"/>
  <c r="I228235" i="1"/>
  <c r="I228267" i="1"/>
  <c r="I228204" i="1"/>
  <c r="I228236" i="1"/>
  <c r="I228268" i="1"/>
  <c r="I228211" i="1"/>
  <c r="I228243" i="1"/>
  <c r="I228275" i="1"/>
  <c r="I228212" i="1"/>
  <c r="I228244" i="1"/>
  <c r="I228276" i="1"/>
  <c r="I227397" i="1"/>
  <c r="I227405" i="1"/>
  <c r="I227413" i="1"/>
  <c r="I227421" i="1"/>
  <c r="I227429" i="1"/>
  <c r="I227437" i="1"/>
  <c r="I227445" i="1"/>
  <c r="I227453" i="1"/>
  <c r="I227461" i="1"/>
  <c r="I227469" i="1"/>
  <c r="I227477" i="1"/>
  <c r="I227485" i="1"/>
  <c r="I227398" i="1"/>
  <c r="I227406" i="1"/>
  <c r="I227414" i="1"/>
  <c r="I227422" i="1"/>
  <c r="I227430" i="1"/>
  <c r="I227438" i="1"/>
  <c r="I227446" i="1"/>
  <c r="I227454" i="1"/>
  <c r="I227462" i="1"/>
  <c r="I227470" i="1"/>
  <c r="I227478" i="1"/>
  <c r="I227486" i="1"/>
  <c r="I227399" i="1"/>
  <c r="I227407" i="1"/>
  <c r="I227415" i="1"/>
  <c r="I227423" i="1"/>
  <c r="I227431" i="1"/>
  <c r="I227439" i="1"/>
  <c r="I227447" i="1"/>
  <c r="I227455" i="1"/>
  <c r="I227463" i="1"/>
  <c r="I227471" i="1"/>
  <c r="I227479" i="1"/>
  <c r="I227487" i="1"/>
  <c r="I227392" i="1"/>
  <c r="I227400" i="1"/>
  <c r="I227408" i="1"/>
  <c r="I227416" i="1"/>
  <c r="I227424" i="1"/>
  <c r="I227432" i="1"/>
  <c r="J227432" i="1" s="1"/>
  <c r="I227440" i="1"/>
  <c r="J227440" i="1" s="1"/>
  <c r="I227448" i="1"/>
  <c r="I227456" i="1"/>
  <c r="I227464" i="1"/>
  <c r="I227472" i="1"/>
  <c r="I227480" i="1"/>
  <c r="I227393" i="1"/>
  <c r="I227401" i="1"/>
  <c r="I227409" i="1"/>
  <c r="J227409" i="1" s="1"/>
  <c r="I227417" i="1"/>
  <c r="I227425" i="1"/>
  <c r="I227433" i="1"/>
  <c r="I227441" i="1"/>
  <c r="I227449" i="1"/>
  <c r="I227457" i="1"/>
  <c r="J227457" i="1" s="1"/>
  <c r="I227465" i="1"/>
  <c r="I227473" i="1"/>
  <c r="J227473" i="1" s="1"/>
  <c r="I227481" i="1"/>
  <c r="I227394" i="1"/>
  <c r="I227402" i="1"/>
  <c r="I227410" i="1"/>
  <c r="I227418" i="1"/>
  <c r="I227426" i="1"/>
  <c r="I227434" i="1"/>
  <c r="I227442" i="1"/>
  <c r="I227450" i="1"/>
  <c r="I227458" i="1"/>
  <c r="I227466" i="1"/>
  <c r="I227474" i="1"/>
  <c r="I227482" i="1"/>
  <c r="I227395" i="1"/>
  <c r="I227403" i="1"/>
  <c r="I227411" i="1"/>
  <c r="I227419" i="1"/>
  <c r="I227427" i="1"/>
  <c r="I227435" i="1"/>
  <c r="I227443" i="1"/>
  <c r="I227451" i="1"/>
  <c r="I227459" i="1"/>
  <c r="I227467" i="1"/>
  <c r="I227475" i="1"/>
  <c r="I227483" i="1"/>
  <c r="I227396" i="1"/>
  <c r="I227460" i="1"/>
  <c r="I227404" i="1"/>
  <c r="I227468" i="1"/>
  <c r="I227412" i="1"/>
  <c r="I227476" i="1"/>
  <c r="I227420" i="1"/>
  <c r="I227484" i="1"/>
  <c r="I227428" i="1"/>
  <c r="I227436" i="1"/>
  <c r="I227444" i="1"/>
  <c r="I227452" i="1"/>
  <c r="I226629" i="1"/>
  <c r="I226637" i="1"/>
  <c r="I226645" i="1"/>
  <c r="J226645" i="1" s="1"/>
  <c r="I226653" i="1"/>
  <c r="I226661" i="1"/>
  <c r="I226669" i="1"/>
  <c r="I226677" i="1"/>
  <c r="I226685" i="1"/>
  <c r="I226693" i="1"/>
  <c r="I226701" i="1"/>
  <c r="I226709" i="1"/>
  <c r="J226709" i="1" s="1"/>
  <c r="I226717" i="1"/>
  <c r="I226630" i="1"/>
  <c r="I226638" i="1"/>
  <c r="I226646" i="1"/>
  <c r="I226654" i="1"/>
  <c r="I226662" i="1"/>
  <c r="I226670" i="1"/>
  <c r="I226678" i="1"/>
  <c r="J226678" i="1" s="1"/>
  <c r="I226686" i="1"/>
  <c r="I226694" i="1"/>
  <c r="I226702" i="1"/>
  <c r="I226710" i="1"/>
  <c r="I226718" i="1"/>
  <c r="I226631" i="1"/>
  <c r="I226639" i="1"/>
  <c r="I226647" i="1"/>
  <c r="I226655" i="1"/>
  <c r="I226663" i="1"/>
  <c r="I226671" i="1"/>
  <c r="I226679" i="1"/>
  <c r="I226687" i="1"/>
  <c r="I226695" i="1"/>
  <c r="I226703" i="1"/>
  <c r="I226711" i="1"/>
  <c r="I226719" i="1"/>
  <c r="I226624" i="1"/>
  <c r="I226632" i="1"/>
  <c r="I226640" i="1"/>
  <c r="I226648" i="1"/>
  <c r="I226656" i="1"/>
  <c r="I226664" i="1"/>
  <c r="I226672" i="1"/>
  <c r="J226672" i="1" s="1"/>
  <c r="I226680" i="1"/>
  <c r="I226688" i="1"/>
  <c r="I226696" i="1"/>
  <c r="I226704" i="1"/>
  <c r="I226712" i="1"/>
  <c r="I226625" i="1"/>
  <c r="J226625" i="1" s="1"/>
  <c r="I226633" i="1"/>
  <c r="I226641" i="1"/>
  <c r="J226641" i="1" s="1"/>
  <c r="I226649" i="1"/>
  <c r="I226657" i="1"/>
  <c r="I226665" i="1"/>
  <c r="I226673" i="1"/>
  <c r="I226681" i="1"/>
  <c r="I226689" i="1"/>
  <c r="I226697" i="1"/>
  <c r="I226705" i="1"/>
  <c r="J226705" i="1" s="1"/>
  <c r="I226713" i="1"/>
  <c r="I226626" i="1"/>
  <c r="I226634" i="1"/>
  <c r="I226642" i="1"/>
  <c r="I226650" i="1"/>
  <c r="I226658" i="1"/>
  <c r="I226666" i="1"/>
  <c r="I226674" i="1"/>
  <c r="I226682" i="1"/>
  <c r="I226690" i="1"/>
  <c r="I226698" i="1"/>
  <c r="I226706" i="1"/>
  <c r="I226714" i="1"/>
  <c r="I226627" i="1"/>
  <c r="I226635" i="1"/>
  <c r="I226643" i="1"/>
  <c r="I226651" i="1"/>
  <c r="I226659" i="1"/>
  <c r="I226667" i="1"/>
  <c r="I226675" i="1"/>
  <c r="I226683" i="1"/>
  <c r="I226691" i="1"/>
  <c r="I226699" i="1"/>
  <c r="I226707" i="1"/>
  <c r="I226715" i="1"/>
  <c r="I226628" i="1"/>
  <c r="I226692" i="1"/>
  <c r="I226636" i="1"/>
  <c r="I226700" i="1"/>
  <c r="I226644" i="1"/>
  <c r="I226708" i="1"/>
  <c r="I226652" i="1"/>
  <c r="J226652" i="1" s="1"/>
  <c r="I226716" i="1"/>
  <c r="I226660" i="1"/>
  <c r="I226668" i="1"/>
  <c r="I226676" i="1"/>
  <c r="I226684" i="1"/>
  <c r="I225861" i="1"/>
  <c r="I225869" i="1"/>
  <c r="I225877" i="1"/>
  <c r="J225877" i="1" s="1"/>
  <c r="I225885" i="1"/>
  <c r="I225893" i="1"/>
  <c r="I225901" i="1"/>
  <c r="I225909" i="1"/>
  <c r="I225917" i="1"/>
  <c r="I225925" i="1"/>
  <c r="I225933" i="1"/>
  <c r="I225941" i="1"/>
  <c r="J225941" i="1" s="1"/>
  <c r="I225949" i="1"/>
  <c r="I225862" i="1"/>
  <c r="I225870" i="1"/>
  <c r="I225878" i="1"/>
  <c r="I225886" i="1"/>
  <c r="I225894" i="1"/>
  <c r="I225902" i="1"/>
  <c r="I225910" i="1"/>
  <c r="I225918" i="1"/>
  <c r="I225926" i="1"/>
  <c r="I225934" i="1"/>
  <c r="I225942" i="1"/>
  <c r="I225950" i="1"/>
  <c r="I225863" i="1"/>
  <c r="I225871" i="1"/>
  <c r="I225879" i="1"/>
  <c r="J225879" i="1" s="1"/>
  <c r="I225887" i="1"/>
  <c r="I225895" i="1"/>
  <c r="I225903" i="1"/>
  <c r="I225911" i="1"/>
  <c r="I225919" i="1"/>
  <c r="I225927" i="1"/>
  <c r="I225935" i="1"/>
  <c r="I225943" i="1"/>
  <c r="J225943" i="1" s="1"/>
  <c r="I225951" i="1"/>
  <c r="I225856" i="1"/>
  <c r="I225864" i="1"/>
  <c r="I225872" i="1"/>
  <c r="I225880" i="1"/>
  <c r="I225888" i="1"/>
  <c r="I225896" i="1"/>
  <c r="I225904" i="1"/>
  <c r="J225904" i="1" s="1"/>
  <c r="I225912" i="1"/>
  <c r="I225920" i="1"/>
  <c r="I225928" i="1"/>
  <c r="I225936" i="1"/>
  <c r="I225944" i="1"/>
  <c r="I225857" i="1"/>
  <c r="I225865" i="1"/>
  <c r="I225873" i="1"/>
  <c r="J225873" i="1" s="1"/>
  <c r="I225881" i="1"/>
  <c r="I225889" i="1"/>
  <c r="I225897" i="1"/>
  <c r="I225905" i="1"/>
  <c r="I225913" i="1"/>
  <c r="I225921" i="1"/>
  <c r="I225929" i="1"/>
  <c r="I225937" i="1"/>
  <c r="J225937" i="1" s="1"/>
  <c r="I225945" i="1"/>
  <c r="I225858" i="1"/>
  <c r="I225866" i="1"/>
  <c r="I225874" i="1"/>
  <c r="I225882" i="1"/>
  <c r="I225890" i="1"/>
  <c r="I225898" i="1"/>
  <c r="I225906" i="1"/>
  <c r="I225914" i="1"/>
  <c r="I225922" i="1"/>
  <c r="I225930" i="1"/>
  <c r="I225938" i="1"/>
  <c r="I225946" i="1"/>
  <c r="I225859" i="1"/>
  <c r="I225867" i="1"/>
  <c r="I225875" i="1"/>
  <c r="I225883" i="1"/>
  <c r="I225891" i="1"/>
  <c r="I225899" i="1"/>
  <c r="I225907" i="1"/>
  <c r="I225915" i="1"/>
  <c r="I225923" i="1"/>
  <c r="I225931" i="1"/>
  <c r="I225939" i="1"/>
  <c r="I225947" i="1"/>
  <c r="I225860" i="1"/>
  <c r="I225924" i="1"/>
  <c r="I225868" i="1"/>
  <c r="I225932" i="1"/>
  <c r="I225876" i="1"/>
  <c r="I225940" i="1"/>
  <c r="I225884" i="1"/>
  <c r="I225948" i="1"/>
  <c r="I225892" i="1"/>
  <c r="I225900" i="1"/>
  <c r="I225908" i="1"/>
  <c r="I225916" i="1"/>
  <c r="I225093" i="1"/>
  <c r="I225101" i="1"/>
  <c r="I225109" i="1"/>
  <c r="I225117" i="1"/>
  <c r="I225125" i="1"/>
  <c r="I225133" i="1"/>
  <c r="I225141" i="1"/>
  <c r="I225149" i="1"/>
  <c r="I225157" i="1"/>
  <c r="I225165" i="1"/>
  <c r="I225173" i="1"/>
  <c r="I225181" i="1"/>
  <c r="I225094" i="1"/>
  <c r="I225102" i="1"/>
  <c r="I225110" i="1"/>
  <c r="I225118" i="1"/>
  <c r="I225126" i="1"/>
  <c r="I225134" i="1"/>
  <c r="I225142" i="1"/>
  <c r="J225142" i="1" s="1"/>
  <c r="I225150" i="1"/>
  <c r="I225158" i="1"/>
  <c r="I225166" i="1"/>
  <c r="I225174" i="1"/>
  <c r="I225182" i="1"/>
  <c r="I225095" i="1"/>
  <c r="I225103" i="1"/>
  <c r="J225103" i="1" s="1"/>
  <c r="I225111" i="1"/>
  <c r="J225111" i="1" s="1"/>
  <c r="I225119" i="1"/>
  <c r="I225127" i="1"/>
  <c r="I225135" i="1"/>
  <c r="I225143" i="1"/>
  <c r="I225151" i="1"/>
  <c r="I225159" i="1"/>
  <c r="I225167" i="1"/>
  <c r="J225167" i="1" s="1"/>
  <c r="I225175" i="1"/>
  <c r="I225183" i="1"/>
  <c r="I225088" i="1"/>
  <c r="I225096" i="1"/>
  <c r="I225104" i="1"/>
  <c r="I225112" i="1"/>
  <c r="I225120" i="1"/>
  <c r="I225128" i="1"/>
  <c r="J225128" i="1" s="1"/>
  <c r="I225136" i="1"/>
  <c r="J225136" i="1" s="1"/>
  <c r="I225144" i="1"/>
  <c r="I225152" i="1"/>
  <c r="I225160" i="1"/>
  <c r="I225168" i="1"/>
  <c r="I225176" i="1"/>
  <c r="I225089" i="1"/>
  <c r="I225097" i="1"/>
  <c r="I225105" i="1"/>
  <c r="J225105" i="1" s="1"/>
  <c r="I225113" i="1"/>
  <c r="I225121" i="1"/>
  <c r="I225129" i="1"/>
  <c r="I225137" i="1"/>
  <c r="I225145" i="1"/>
  <c r="I225153" i="1"/>
  <c r="I225161" i="1"/>
  <c r="I225169" i="1"/>
  <c r="J225169" i="1" s="1"/>
  <c r="I225177" i="1"/>
  <c r="I225090" i="1"/>
  <c r="I225098" i="1"/>
  <c r="I225106" i="1"/>
  <c r="I225114" i="1"/>
  <c r="I225122" i="1"/>
  <c r="I225130" i="1"/>
  <c r="I225138" i="1"/>
  <c r="I225146" i="1"/>
  <c r="I225154" i="1"/>
  <c r="I225162" i="1"/>
  <c r="I225170" i="1"/>
  <c r="I225178" i="1"/>
  <c r="I225091" i="1"/>
  <c r="I225099" i="1"/>
  <c r="I225107" i="1"/>
  <c r="I225115" i="1"/>
  <c r="I225123" i="1"/>
  <c r="I225131" i="1"/>
  <c r="I225139" i="1"/>
  <c r="I225147" i="1"/>
  <c r="I225155" i="1"/>
  <c r="I225163" i="1"/>
  <c r="I225171" i="1"/>
  <c r="I225179" i="1"/>
  <c r="I225092" i="1"/>
  <c r="I225156" i="1"/>
  <c r="I225100" i="1"/>
  <c r="I225164" i="1"/>
  <c r="I225108" i="1"/>
  <c r="I225172" i="1"/>
  <c r="I225116" i="1"/>
  <c r="I225180" i="1"/>
  <c r="I225124" i="1"/>
  <c r="I225132" i="1"/>
  <c r="I225140" i="1"/>
  <c r="I225148" i="1"/>
  <c r="I224325" i="1"/>
  <c r="I224333" i="1"/>
  <c r="I224341" i="1"/>
  <c r="J224341" i="1" s="1"/>
  <c r="I224349" i="1"/>
  <c r="I224357" i="1"/>
  <c r="I224365" i="1"/>
  <c r="I224373" i="1"/>
  <c r="I224381" i="1"/>
  <c r="I224389" i="1"/>
  <c r="I224397" i="1"/>
  <c r="I224405" i="1"/>
  <c r="J224405" i="1" s="1"/>
  <c r="I224413" i="1"/>
  <c r="I224326" i="1"/>
  <c r="I224334" i="1"/>
  <c r="I224342" i="1"/>
  <c r="I224350" i="1"/>
  <c r="I224358" i="1"/>
  <c r="I224366" i="1"/>
  <c r="I224374" i="1"/>
  <c r="I224382" i="1"/>
  <c r="I224390" i="1"/>
  <c r="I224398" i="1"/>
  <c r="I224406" i="1"/>
  <c r="I224414" i="1"/>
  <c r="I224327" i="1"/>
  <c r="I224335" i="1"/>
  <c r="I224343" i="1"/>
  <c r="J224343" i="1" s="1"/>
  <c r="I224351" i="1"/>
  <c r="I224359" i="1"/>
  <c r="I224367" i="1"/>
  <c r="I224375" i="1"/>
  <c r="I224383" i="1"/>
  <c r="I224391" i="1"/>
  <c r="I224399" i="1"/>
  <c r="I224407" i="1"/>
  <c r="J224407" i="1" s="1"/>
  <c r="I224415" i="1"/>
  <c r="I224320" i="1"/>
  <c r="I224328" i="1"/>
  <c r="I224336" i="1"/>
  <c r="I224344" i="1"/>
  <c r="I224352" i="1"/>
  <c r="I224360" i="1"/>
  <c r="J224360" i="1" s="1"/>
  <c r="I224368" i="1"/>
  <c r="J224368" i="1" s="1"/>
  <c r="I224376" i="1"/>
  <c r="I224384" i="1"/>
  <c r="I224392" i="1"/>
  <c r="I224400" i="1"/>
  <c r="I224408" i="1"/>
  <c r="I224321" i="1"/>
  <c r="I224329" i="1"/>
  <c r="I224337" i="1"/>
  <c r="J224337" i="1" s="1"/>
  <c r="I224345" i="1"/>
  <c r="I224353" i="1"/>
  <c r="I224361" i="1"/>
  <c r="I224369" i="1"/>
  <c r="I224377" i="1"/>
  <c r="I224385" i="1"/>
  <c r="I224393" i="1"/>
  <c r="I224401" i="1"/>
  <c r="J224401" i="1" s="1"/>
  <c r="I224409" i="1"/>
  <c r="I224322" i="1"/>
  <c r="I224330" i="1"/>
  <c r="I224338" i="1"/>
  <c r="I224346" i="1"/>
  <c r="I224354" i="1"/>
  <c r="I224362" i="1"/>
  <c r="I224370" i="1"/>
  <c r="I224378" i="1"/>
  <c r="I224386" i="1"/>
  <c r="I224394" i="1"/>
  <c r="I224402" i="1"/>
  <c r="I224410" i="1"/>
  <c r="I224323" i="1"/>
  <c r="I224331" i="1"/>
  <c r="I224339" i="1"/>
  <c r="I224347" i="1"/>
  <c r="I224355" i="1"/>
  <c r="I224363" i="1"/>
  <c r="I224371" i="1"/>
  <c r="I224379" i="1"/>
  <c r="I224387" i="1"/>
  <c r="I224395" i="1"/>
  <c r="I224403" i="1"/>
  <c r="I224411" i="1"/>
  <c r="I224324" i="1"/>
  <c r="I224388" i="1"/>
  <c r="I224332" i="1"/>
  <c r="I224396" i="1"/>
  <c r="I224340" i="1"/>
  <c r="I224404" i="1"/>
  <c r="I224348" i="1"/>
  <c r="I224412" i="1"/>
  <c r="I224356" i="1"/>
  <c r="I224364" i="1"/>
  <c r="I224372" i="1"/>
  <c r="I224380" i="1"/>
  <c r="I223557" i="1"/>
  <c r="I223565" i="1"/>
  <c r="I223573" i="1"/>
  <c r="I223581" i="1"/>
  <c r="I223589" i="1"/>
  <c r="I223597" i="1"/>
  <c r="I223605" i="1"/>
  <c r="I223613" i="1"/>
  <c r="I223621" i="1"/>
  <c r="I223629" i="1"/>
  <c r="I223637" i="1"/>
  <c r="I223645" i="1"/>
  <c r="I223558" i="1"/>
  <c r="I223566" i="1"/>
  <c r="I223574" i="1"/>
  <c r="I223582" i="1"/>
  <c r="I223590" i="1"/>
  <c r="I223598" i="1"/>
  <c r="I223606" i="1"/>
  <c r="J223606" i="1" s="1"/>
  <c r="I223614" i="1"/>
  <c r="I223622" i="1"/>
  <c r="I223630" i="1"/>
  <c r="I223638" i="1"/>
  <c r="I223646" i="1"/>
  <c r="I223559" i="1"/>
  <c r="I223567" i="1"/>
  <c r="I223575" i="1"/>
  <c r="I223583" i="1"/>
  <c r="I223591" i="1"/>
  <c r="I223599" i="1"/>
  <c r="I223607" i="1"/>
  <c r="I223615" i="1"/>
  <c r="I223623" i="1"/>
  <c r="I223631" i="1"/>
  <c r="I223639" i="1"/>
  <c r="I223647" i="1"/>
  <c r="I223552" i="1"/>
  <c r="I223560" i="1"/>
  <c r="I223568" i="1"/>
  <c r="I223576" i="1"/>
  <c r="I223584" i="1"/>
  <c r="I223592" i="1"/>
  <c r="I223600" i="1"/>
  <c r="J223600" i="1" s="1"/>
  <c r="I223608" i="1"/>
  <c r="I223616" i="1"/>
  <c r="I223624" i="1"/>
  <c r="I223632" i="1"/>
  <c r="I223640" i="1"/>
  <c r="I223553" i="1"/>
  <c r="I223561" i="1"/>
  <c r="I223569" i="1"/>
  <c r="J223569" i="1" s="1"/>
  <c r="I223577" i="1"/>
  <c r="I223585" i="1"/>
  <c r="I223593" i="1"/>
  <c r="I223601" i="1"/>
  <c r="I223609" i="1"/>
  <c r="I223617" i="1"/>
  <c r="J223617" i="1" s="1"/>
  <c r="I223625" i="1"/>
  <c r="I223633" i="1"/>
  <c r="J223633" i="1" s="1"/>
  <c r="I223641" i="1"/>
  <c r="I223554" i="1"/>
  <c r="I223562" i="1"/>
  <c r="I223570" i="1"/>
  <c r="I223578" i="1"/>
  <c r="I223586" i="1"/>
  <c r="I223594" i="1"/>
  <c r="I223602" i="1"/>
  <c r="I223610" i="1"/>
  <c r="I223618" i="1"/>
  <c r="I223626" i="1"/>
  <c r="I223634" i="1"/>
  <c r="I223642" i="1"/>
  <c r="I223555" i="1"/>
  <c r="I223563" i="1"/>
  <c r="I223571" i="1"/>
  <c r="I223579" i="1"/>
  <c r="I223587" i="1"/>
  <c r="I223595" i="1"/>
  <c r="I223603" i="1"/>
  <c r="I223611" i="1"/>
  <c r="I223619" i="1"/>
  <c r="I223627" i="1"/>
  <c r="I223635" i="1"/>
  <c r="I223643" i="1"/>
  <c r="I223556" i="1"/>
  <c r="I223620" i="1"/>
  <c r="I223564" i="1"/>
  <c r="I223628" i="1"/>
  <c r="I223572" i="1"/>
  <c r="I223636" i="1"/>
  <c r="I223580" i="1"/>
  <c r="I223644" i="1"/>
  <c r="I223588" i="1"/>
  <c r="I223596" i="1"/>
  <c r="I223604" i="1"/>
  <c r="I223612" i="1"/>
  <c r="I222629" i="1"/>
  <c r="I222637" i="1"/>
  <c r="I222645" i="1"/>
  <c r="J222645" i="1" s="1"/>
  <c r="I222653" i="1"/>
  <c r="I222661" i="1"/>
  <c r="I222669" i="1"/>
  <c r="I222677" i="1"/>
  <c r="I222685" i="1"/>
  <c r="I222693" i="1"/>
  <c r="I222701" i="1"/>
  <c r="I222709" i="1"/>
  <c r="J222709" i="1" s="1"/>
  <c r="I222717" i="1"/>
  <c r="I222630" i="1"/>
  <c r="I222638" i="1"/>
  <c r="I222646" i="1"/>
  <c r="I222654" i="1"/>
  <c r="I222662" i="1"/>
  <c r="I222670" i="1"/>
  <c r="I222678" i="1"/>
  <c r="J222678" i="1" s="1"/>
  <c r="I222686" i="1"/>
  <c r="I222694" i="1"/>
  <c r="I222702" i="1"/>
  <c r="I222710" i="1"/>
  <c r="I222718" i="1"/>
  <c r="I222631" i="1"/>
  <c r="I222639" i="1"/>
  <c r="I222647" i="1"/>
  <c r="J222647" i="1" s="1"/>
  <c r="I222655" i="1"/>
  <c r="I222663" i="1"/>
  <c r="I222671" i="1"/>
  <c r="I222679" i="1"/>
  <c r="I222687" i="1"/>
  <c r="I222695" i="1"/>
  <c r="I222703" i="1"/>
  <c r="I222711" i="1"/>
  <c r="J222711" i="1" s="1"/>
  <c r="I222719" i="1"/>
  <c r="I222632" i="1"/>
  <c r="I222640" i="1"/>
  <c r="I222648" i="1"/>
  <c r="I222656" i="1"/>
  <c r="I222664" i="1"/>
  <c r="I222672" i="1"/>
  <c r="I222680" i="1"/>
  <c r="I222688" i="1"/>
  <c r="I222696" i="1"/>
  <c r="I222704" i="1"/>
  <c r="I222712" i="1"/>
  <c r="I222720" i="1"/>
  <c r="I222625" i="1"/>
  <c r="I222633" i="1"/>
  <c r="I222641" i="1"/>
  <c r="J222641" i="1" s="1"/>
  <c r="I222649" i="1"/>
  <c r="I222657" i="1"/>
  <c r="I222665" i="1"/>
  <c r="I222673" i="1"/>
  <c r="I222681" i="1"/>
  <c r="I222689" i="1"/>
  <c r="I222697" i="1"/>
  <c r="I222705" i="1"/>
  <c r="J222705" i="1" s="1"/>
  <c r="I222713" i="1"/>
  <c r="I222626" i="1"/>
  <c r="I222634" i="1"/>
  <c r="I222642" i="1"/>
  <c r="I222650" i="1"/>
  <c r="I222658" i="1"/>
  <c r="I222666" i="1"/>
  <c r="I222674" i="1"/>
  <c r="I222682" i="1"/>
  <c r="I222690" i="1"/>
  <c r="I222698" i="1"/>
  <c r="I222706" i="1"/>
  <c r="I222714" i="1"/>
  <c r="I222627" i="1"/>
  <c r="I222635" i="1"/>
  <c r="I222643" i="1"/>
  <c r="I222651" i="1"/>
  <c r="I222659" i="1"/>
  <c r="I222667" i="1"/>
  <c r="I222675" i="1"/>
  <c r="I222683" i="1"/>
  <c r="I222691" i="1"/>
  <c r="I222699" i="1"/>
  <c r="I222707" i="1"/>
  <c r="I222715" i="1"/>
  <c r="I222684" i="1"/>
  <c r="I222628" i="1"/>
  <c r="I222692" i="1"/>
  <c r="I222636" i="1"/>
  <c r="I222700" i="1"/>
  <c r="I222644" i="1"/>
  <c r="I222708" i="1"/>
  <c r="I222652" i="1"/>
  <c r="I222716" i="1"/>
  <c r="I222660" i="1"/>
  <c r="I222668" i="1"/>
  <c r="I222676" i="1"/>
  <c r="I221861" i="1"/>
  <c r="I221869" i="1"/>
  <c r="I221877" i="1"/>
  <c r="J221877" i="1" s="1"/>
  <c r="I221885" i="1"/>
  <c r="I221893" i="1"/>
  <c r="I221901" i="1"/>
  <c r="I221909" i="1"/>
  <c r="I221917" i="1"/>
  <c r="I221925" i="1"/>
  <c r="I221933" i="1"/>
  <c r="I221941" i="1"/>
  <c r="J221941" i="1" s="1"/>
  <c r="I221949" i="1"/>
  <c r="I221862" i="1"/>
  <c r="I221870" i="1"/>
  <c r="I221878" i="1"/>
  <c r="I221886" i="1"/>
  <c r="I221894" i="1"/>
  <c r="I221902" i="1"/>
  <c r="I221910" i="1"/>
  <c r="I221918" i="1"/>
  <c r="I221926" i="1"/>
  <c r="I221934" i="1"/>
  <c r="I221942" i="1"/>
  <c r="I221950" i="1"/>
  <c r="I221863" i="1"/>
  <c r="I221871" i="1"/>
  <c r="J221871" i="1" s="1"/>
  <c r="I221879" i="1"/>
  <c r="I221887" i="1"/>
  <c r="I221895" i="1"/>
  <c r="I221903" i="1"/>
  <c r="I221911" i="1"/>
  <c r="I221919" i="1"/>
  <c r="I221927" i="1"/>
  <c r="I221935" i="1"/>
  <c r="J221935" i="1" s="1"/>
  <c r="I221943" i="1"/>
  <c r="I221951" i="1"/>
  <c r="I221864" i="1"/>
  <c r="I221872" i="1"/>
  <c r="I221880" i="1"/>
  <c r="I221888" i="1"/>
  <c r="I221896" i="1"/>
  <c r="I221904" i="1"/>
  <c r="J221904" i="1" s="1"/>
  <c r="I221912" i="1"/>
  <c r="J221912" i="1" s="1"/>
  <c r="I221920" i="1"/>
  <c r="I221928" i="1"/>
  <c r="I221936" i="1"/>
  <c r="I221944" i="1"/>
  <c r="I221952" i="1"/>
  <c r="I221857" i="1"/>
  <c r="I221865" i="1"/>
  <c r="I221873" i="1"/>
  <c r="J221873" i="1" s="1"/>
  <c r="I221881" i="1"/>
  <c r="I221889" i="1"/>
  <c r="I221897" i="1"/>
  <c r="I221905" i="1"/>
  <c r="I221913" i="1"/>
  <c r="I221921" i="1"/>
  <c r="I221929" i="1"/>
  <c r="I221937" i="1"/>
  <c r="J221937" i="1" s="1"/>
  <c r="I221945" i="1"/>
  <c r="I221858" i="1"/>
  <c r="I221866" i="1"/>
  <c r="I221874" i="1"/>
  <c r="I221882" i="1"/>
  <c r="I221890" i="1"/>
  <c r="I221898" i="1"/>
  <c r="I221906" i="1"/>
  <c r="I221914" i="1"/>
  <c r="I221922" i="1"/>
  <c r="I221930" i="1"/>
  <c r="I221938" i="1"/>
  <c r="I221946" i="1"/>
  <c r="I221859" i="1"/>
  <c r="I221867" i="1"/>
  <c r="I221875" i="1"/>
  <c r="I221883" i="1"/>
  <c r="I221891" i="1"/>
  <c r="I221899" i="1"/>
  <c r="I221907" i="1"/>
  <c r="I221915" i="1"/>
  <c r="I221923" i="1"/>
  <c r="I221931" i="1"/>
  <c r="I221939" i="1"/>
  <c r="I221947" i="1"/>
  <c r="I221916" i="1"/>
  <c r="I221860" i="1"/>
  <c r="I221924" i="1"/>
  <c r="I221868" i="1"/>
  <c r="I221932" i="1"/>
  <c r="I221876" i="1"/>
  <c r="I221940" i="1"/>
  <c r="I221884" i="1"/>
  <c r="I221948" i="1"/>
  <c r="I221892" i="1"/>
  <c r="I221900" i="1"/>
  <c r="I221908" i="1"/>
  <c r="I221093" i="1"/>
  <c r="I221101" i="1"/>
  <c r="I221109" i="1"/>
  <c r="I221117" i="1"/>
  <c r="I221125" i="1"/>
  <c r="I221133" i="1"/>
  <c r="I221141" i="1"/>
  <c r="I221149" i="1"/>
  <c r="I221157" i="1"/>
  <c r="I221165" i="1"/>
  <c r="I221173" i="1"/>
  <c r="I221181" i="1"/>
  <c r="I221094" i="1"/>
  <c r="I221102" i="1"/>
  <c r="I221110" i="1"/>
  <c r="I221118" i="1"/>
  <c r="I221126" i="1"/>
  <c r="I221134" i="1"/>
  <c r="I221142" i="1"/>
  <c r="I221150" i="1"/>
  <c r="I221158" i="1"/>
  <c r="I221166" i="1"/>
  <c r="I221174" i="1"/>
  <c r="I221182" i="1"/>
  <c r="I221095" i="1"/>
  <c r="I221103" i="1"/>
  <c r="I221111" i="1"/>
  <c r="I221119" i="1"/>
  <c r="I221127" i="1"/>
  <c r="I221135" i="1"/>
  <c r="I221143" i="1"/>
  <c r="I221151" i="1"/>
  <c r="I221159" i="1"/>
  <c r="I221167" i="1"/>
  <c r="I221175" i="1"/>
  <c r="I221183" i="1"/>
  <c r="I221096" i="1"/>
  <c r="I221104" i="1"/>
  <c r="I221112" i="1"/>
  <c r="I221120" i="1"/>
  <c r="I221128" i="1"/>
  <c r="I221136" i="1"/>
  <c r="I221144" i="1"/>
  <c r="I221152" i="1"/>
  <c r="I221160" i="1"/>
  <c r="I221168" i="1"/>
  <c r="I221176" i="1"/>
  <c r="I221184" i="1"/>
  <c r="I221089" i="1"/>
  <c r="I221097" i="1"/>
  <c r="I221105" i="1"/>
  <c r="J221105" i="1" s="1"/>
  <c r="I221113" i="1"/>
  <c r="I221121" i="1"/>
  <c r="I221129" i="1"/>
  <c r="I221137" i="1"/>
  <c r="I221145" i="1"/>
  <c r="I221153" i="1"/>
  <c r="I221161" i="1"/>
  <c r="I221169" i="1"/>
  <c r="J221169" i="1" s="1"/>
  <c r="I221177" i="1"/>
  <c r="I221090" i="1"/>
  <c r="I221098" i="1"/>
  <c r="I221106" i="1"/>
  <c r="I221114" i="1"/>
  <c r="I221122" i="1"/>
  <c r="I221130" i="1"/>
  <c r="I221138" i="1"/>
  <c r="I221146" i="1"/>
  <c r="I221154" i="1"/>
  <c r="I221162" i="1"/>
  <c r="I221170" i="1"/>
  <c r="I221178" i="1"/>
  <c r="I221091" i="1"/>
  <c r="I221099" i="1"/>
  <c r="I221107" i="1"/>
  <c r="I221115" i="1"/>
  <c r="I221123" i="1"/>
  <c r="I221131" i="1"/>
  <c r="I221139" i="1"/>
  <c r="I221147" i="1"/>
  <c r="I221155" i="1"/>
  <c r="I221163" i="1"/>
  <c r="I221171" i="1"/>
  <c r="I221179" i="1"/>
  <c r="I221148" i="1"/>
  <c r="I221092" i="1"/>
  <c r="I221156" i="1"/>
  <c r="I221100" i="1"/>
  <c r="I221164" i="1"/>
  <c r="I221108" i="1"/>
  <c r="I221172" i="1"/>
  <c r="I221116" i="1"/>
  <c r="I221180" i="1"/>
  <c r="I221124" i="1"/>
  <c r="I221132" i="1"/>
  <c r="I221140" i="1"/>
  <c r="I220301" i="1"/>
  <c r="I220309" i="1"/>
  <c r="I220317" i="1"/>
  <c r="I220325" i="1"/>
  <c r="I220333" i="1"/>
  <c r="I220341" i="1"/>
  <c r="I220349" i="1"/>
  <c r="I220357" i="1"/>
  <c r="I220365" i="1"/>
  <c r="I220373" i="1"/>
  <c r="I220381" i="1"/>
  <c r="I220389" i="1"/>
  <c r="I220302" i="1"/>
  <c r="I220310" i="1"/>
  <c r="I220318" i="1"/>
  <c r="I220326" i="1"/>
  <c r="I220334" i="1"/>
  <c r="I220342" i="1"/>
  <c r="J220342" i="1" s="1"/>
  <c r="I220350" i="1"/>
  <c r="I220358" i="1"/>
  <c r="I220366" i="1"/>
  <c r="I220374" i="1"/>
  <c r="I220382" i="1"/>
  <c r="I220390" i="1"/>
  <c r="I220303" i="1"/>
  <c r="I220311" i="1"/>
  <c r="I220319" i="1"/>
  <c r="J220319" i="1" s="1"/>
  <c r="I220327" i="1"/>
  <c r="I220335" i="1"/>
  <c r="I220343" i="1"/>
  <c r="I220351" i="1"/>
  <c r="I220359" i="1"/>
  <c r="I220367" i="1"/>
  <c r="I220375" i="1"/>
  <c r="I220383" i="1"/>
  <c r="J220383" i="1" s="1"/>
  <c r="I220391" i="1"/>
  <c r="I220296" i="1"/>
  <c r="I220304" i="1"/>
  <c r="I220312" i="1"/>
  <c r="I220320" i="1"/>
  <c r="I220328" i="1"/>
  <c r="I220336" i="1"/>
  <c r="I220344" i="1"/>
  <c r="J220344" i="1" s="1"/>
  <c r="I220352" i="1"/>
  <c r="I220360" i="1"/>
  <c r="I220368" i="1"/>
  <c r="I220376" i="1"/>
  <c r="I220384" i="1"/>
  <c r="I220297" i="1"/>
  <c r="I220305" i="1"/>
  <c r="I220313" i="1"/>
  <c r="J220313" i="1" s="1"/>
  <c r="I220321" i="1"/>
  <c r="I220329" i="1"/>
  <c r="I220337" i="1"/>
  <c r="I220345" i="1"/>
  <c r="I220353" i="1"/>
  <c r="I220361" i="1"/>
  <c r="I220369" i="1"/>
  <c r="I220377" i="1"/>
  <c r="J220377" i="1" s="1"/>
  <c r="I220385" i="1"/>
  <c r="I220298" i="1"/>
  <c r="I220306" i="1"/>
  <c r="I220314" i="1"/>
  <c r="I220322" i="1"/>
  <c r="I220330" i="1"/>
  <c r="I220338" i="1"/>
  <c r="I220346" i="1"/>
  <c r="I220354" i="1"/>
  <c r="I220362" i="1"/>
  <c r="I220370" i="1"/>
  <c r="I220378" i="1"/>
  <c r="I220386" i="1"/>
  <c r="I220299" i="1"/>
  <c r="I220307" i="1"/>
  <c r="I220315" i="1"/>
  <c r="I220323" i="1"/>
  <c r="I220331" i="1"/>
  <c r="I220339" i="1"/>
  <c r="I220347" i="1"/>
  <c r="I220355" i="1"/>
  <c r="I220363" i="1"/>
  <c r="I220371" i="1"/>
  <c r="I220379" i="1"/>
  <c r="I220387" i="1"/>
  <c r="I220332" i="1"/>
  <c r="I220340" i="1"/>
  <c r="I220348" i="1"/>
  <c r="I220356" i="1"/>
  <c r="I220300" i="1"/>
  <c r="I220364" i="1"/>
  <c r="I220308" i="1"/>
  <c r="I220372" i="1"/>
  <c r="I220316" i="1"/>
  <c r="I220380" i="1"/>
  <c r="I220324" i="1"/>
  <c r="I220388" i="1"/>
  <c r="I219317" i="1"/>
  <c r="I219325" i="1"/>
  <c r="I219333" i="1"/>
  <c r="I219341" i="1"/>
  <c r="I219349" i="1"/>
  <c r="I219357" i="1"/>
  <c r="I219365" i="1"/>
  <c r="I219373" i="1"/>
  <c r="I219381" i="1"/>
  <c r="I219389" i="1"/>
  <c r="I219397" i="1"/>
  <c r="I219405" i="1"/>
  <c r="I219318" i="1"/>
  <c r="I219326" i="1"/>
  <c r="I219334" i="1"/>
  <c r="I219342" i="1"/>
  <c r="I219350" i="1"/>
  <c r="I219358" i="1"/>
  <c r="J219358" i="1" s="1"/>
  <c r="I219366" i="1"/>
  <c r="I219374" i="1"/>
  <c r="I219382" i="1"/>
  <c r="I219390" i="1"/>
  <c r="I219398" i="1"/>
  <c r="I219406" i="1"/>
  <c r="I219319" i="1"/>
  <c r="I219327" i="1"/>
  <c r="I219335" i="1"/>
  <c r="J219335" i="1" s="1"/>
  <c r="I219343" i="1"/>
  <c r="I219351" i="1"/>
  <c r="I219359" i="1"/>
  <c r="I219367" i="1"/>
  <c r="I219375" i="1"/>
  <c r="I219383" i="1"/>
  <c r="I219391" i="1"/>
  <c r="I219399" i="1"/>
  <c r="J219399" i="1" s="1"/>
  <c r="I219407" i="1"/>
  <c r="I219320" i="1"/>
  <c r="I219328" i="1"/>
  <c r="I219336" i="1"/>
  <c r="I219344" i="1"/>
  <c r="I219352" i="1"/>
  <c r="I219360" i="1"/>
  <c r="I219368" i="1"/>
  <c r="J219368" i="1" s="1"/>
  <c r="I219376" i="1"/>
  <c r="I219384" i="1"/>
  <c r="I219392" i="1"/>
  <c r="I219400" i="1"/>
  <c r="I219408" i="1"/>
  <c r="I219321" i="1"/>
  <c r="I219329" i="1"/>
  <c r="I219337" i="1"/>
  <c r="J219337" i="1" s="1"/>
  <c r="I219345" i="1"/>
  <c r="I219353" i="1"/>
  <c r="I219361" i="1"/>
  <c r="I219369" i="1"/>
  <c r="I219377" i="1"/>
  <c r="I219385" i="1"/>
  <c r="I219393" i="1"/>
  <c r="I219401" i="1"/>
  <c r="J219401" i="1" s="1"/>
  <c r="I219409" i="1"/>
  <c r="I219322" i="1"/>
  <c r="I219330" i="1"/>
  <c r="I219338" i="1"/>
  <c r="I219346" i="1"/>
  <c r="I219354" i="1"/>
  <c r="I219362" i="1"/>
  <c r="I219370" i="1"/>
  <c r="I219378" i="1"/>
  <c r="I219386" i="1"/>
  <c r="I219394" i="1"/>
  <c r="I219402" i="1"/>
  <c r="I219410" i="1"/>
  <c r="I219323" i="1"/>
  <c r="I219331" i="1"/>
  <c r="I219339" i="1"/>
  <c r="I219347" i="1"/>
  <c r="I219355" i="1"/>
  <c r="I219363" i="1"/>
  <c r="I219371" i="1"/>
  <c r="I219379" i="1"/>
  <c r="I219387" i="1"/>
  <c r="I219395" i="1"/>
  <c r="I219403" i="1"/>
  <c r="I219411" i="1"/>
  <c r="I219380" i="1"/>
  <c r="I219324" i="1"/>
  <c r="I219388" i="1"/>
  <c r="I219332" i="1"/>
  <c r="I219396" i="1"/>
  <c r="I219340" i="1"/>
  <c r="I219404" i="1"/>
  <c r="I219348" i="1"/>
  <c r="I219412" i="1"/>
  <c r="I219356" i="1"/>
  <c r="I219364" i="1"/>
  <c r="I219372" i="1"/>
  <c r="I376089" i="1"/>
  <c r="J376089" i="1" s="1"/>
  <c r="I376097" i="1"/>
  <c r="I376105" i="1"/>
  <c r="J376105" i="1" s="1"/>
  <c r="I376090" i="1"/>
  <c r="I376098" i="1"/>
  <c r="I376106" i="1"/>
  <c r="I376083" i="1"/>
  <c r="I376091" i="1"/>
  <c r="I376099" i="1"/>
  <c r="J376099" i="1" s="1"/>
  <c r="I376107" i="1"/>
  <c r="J376107" i="1" s="1"/>
  <c r="I376084" i="1"/>
  <c r="J376084" i="1" s="1"/>
  <c r="I376092" i="1"/>
  <c r="I376100" i="1"/>
  <c r="I376108" i="1"/>
  <c r="J376108" i="1" s="1"/>
  <c r="I376085" i="1"/>
  <c r="I376093" i="1"/>
  <c r="I376101" i="1"/>
  <c r="J376101" i="1" s="1"/>
  <c r="I376109" i="1"/>
  <c r="I376086" i="1"/>
  <c r="J376086" i="1" s="1"/>
  <c r="I376094" i="1"/>
  <c r="I376102" i="1"/>
  <c r="I376110" i="1"/>
  <c r="I376087" i="1"/>
  <c r="I376095" i="1"/>
  <c r="I376103" i="1"/>
  <c r="J376103" i="1" s="1"/>
  <c r="I376088" i="1"/>
  <c r="I376096" i="1"/>
  <c r="J376096" i="1" s="1"/>
  <c r="I376104" i="1"/>
  <c r="J376104" i="1" s="1"/>
  <c r="I218549" i="1"/>
  <c r="I218557" i="1"/>
  <c r="I218565" i="1"/>
  <c r="I218573" i="1"/>
  <c r="I218581" i="1"/>
  <c r="I218589" i="1"/>
  <c r="I218597" i="1"/>
  <c r="I218605" i="1"/>
  <c r="I218613" i="1"/>
  <c r="I218621" i="1"/>
  <c r="I218629" i="1"/>
  <c r="I218637" i="1"/>
  <c r="I218550" i="1"/>
  <c r="I218558" i="1"/>
  <c r="I218566" i="1"/>
  <c r="I218574" i="1"/>
  <c r="I218582" i="1"/>
  <c r="I218590" i="1"/>
  <c r="I218598" i="1"/>
  <c r="I218606" i="1"/>
  <c r="I218614" i="1"/>
  <c r="I218622" i="1"/>
  <c r="I218630" i="1"/>
  <c r="I218638" i="1"/>
  <c r="I218551" i="1"/>
  <c r="I218559" i="1"/>
  <c r="I218567" i="1"/>
  <c r="I218575" i="1"/>
  <c r="I218583" i="1"/>
  <c r="I218591" i="1"/>
  <c r="I218599" i="1"/>
  <c r="I218607" i="1"/>
  <c r="I218615" i="1"/>
  <c r="I218623" i="1"/>
  <c r="I218631" i="1"/>
  <c r="I218639" i="1"/>
  <c r="I218552" i="1"/>
  <c r="I218560" i="1"/>
  <c r="J218560" i="1" s="1"/>
  <c r="I218568" i="1"/>
  <c r="J218568" i="1" s="1"/>
  <c r="I218576" i="1"/>
  <c r="I218584" i="1"/>
  <c r="I218592" i="1"/>
  <c r="I218600" i="1"/>
  <c r="I218608" i="1"/>
  <c r="I218616" i="1"/>
  <c r="I218624" i="1"/>
  <c r="J218624" i="1" s="1"/>
  <c r="I218632" i="1"/>
  <c r="I218640" i="1"/>
  <c r="I218553" i="1"/>
  <c r="I218561" i="1"/>
  <c r="I218569" i="1"/>
  <c r="I218577" i="1"/>
  <c r="I218585" i="1"/>
  <c r="I218593" i="1"/>
  <c r="I218601" i="1"/>
  <c r="J218601" i="1" s="1"/>
  <c r="I218609" i="1"/>
  <c r="I218617" i="1"/>
  <c r="I218625" i="1"/>
  <c r="I218633" i="1"/>
  <c r="I218641" i="1"/>
  <c r="I218554" i="1"/>
  <c r="I218562" i="1"/>
  <c r="I218570" i="1"/>
  <c r="I218578" i="1"/>
  <c r="I218586" i="1"/>
  <c r="I218594" i="1"/>
  <c r="I218602" i="1"/>
  <c r="I218610" i="1"/>
  <c r="I218618" i="1"/>
  <c r="I218626" i="1"/>
  <c r="I218634" i="1"/>
  <c r="I218642" i="1"/>
  <c r="I218555" i="1"/>
  <c r="I218563" i="1"/>
  <c r="I218571" i="1"/>
  <c r="I218579" i="1"/>
  <c r="I218587" i="1"/>
  <c r="I218595" i="1"/>
  <c r="I218603" i="1"/>
  <c r="I218611" i="1"/>
  <c r="I218619" i="1"/>
  <c r="I218627" i="1"/>
  <c r="I218635" i="1"/>
  <c r="I218643" i="1"/>
  <c r="I218612" i="1"/>
  <c r="I218556" i="1"/>
  <c r="I218620" i="1"/>
  <c r="I218564" i="1"/>
  <c r="I218628" i="1"/>
  <c r="I218572" i="1"/>
  <c r="I218636" i="1"/>
  <c r="I218580" i="1"/>
  <c r="I218644" i="1"/>
  <c r="I218588" i="1"/>
  <c r="J218588" i="1" s="1"/>
  <c r="I218596" i="1"/>
  <c r="I218604" i="1"/>
  <c r="I377089" i="1"/>
  <c r="J377089" i="1" s="1"/>
  <c r="I377097" i="1"/>
  <c r="J377097" i="1" s="1"/>
  <c r="I377105" i="1"/>
  <c r="I377090" i="1"/>
  <c r="I377098" i="1"/>
  <c r="J377098" i="1" s="1"/>
  <c r="I377106" i="1"/>
  <c r="I377091" i="1"/>
  <c r="J377091" i="1" s="1"/>
  <c r="I377099" i="1"/>
  <c r="I377107" i="1"/>
  <c r="I377092" i="1"/>
  <c r="J377092" i="1" s="1"/>
  <c r="I377100" i="1"/>
  <c r="I377108" i="1"/>
  <c r="I377085" i="1"/>
  <c r="I377093" i="1"/>
  <c r="J377093" i="1" s="1"/>
  <c r="I377101" i="1"/>
  <c r="J377101" i="1" s="1"/>
  <c r="I377109" i="1"/>
  <c r="I377086" i="1"/>
  <c r="I377094" i="1"/>
  <c r="J377094" i="1" s="1"/>
  <c r="I377102" i="1"/>
  <c r="I377110" i="1"/>
  <c r="I377087" i="1"/>
  <c r="J377087" i="1" s="1"/>
  <c r="I377095" i="1"/>
  <c r="J377095" i="1" s="1"/>
  <c r="I377103" i="1"/>
  <c r="J377103" i="1" s="1"/>
  <c r="I377111" i="1"/>
  <c r="I377104" i="1"/>
  <c r="I377112" i="1"/>
  <c r="J377112" i="1" s="1"/>
  <c r="I377088" i="1"/>
  <c r="I377096" i="1"/>
  <c r="I217789" i="1"/>
  <c r="I217797" i="1"/>
  <c r="I217805" i="1"/>
  <c r="I217813" i="1"/>
  <c r="I217821" i="1"/>
  <c r="I217829" i="1"/>
  <c r="I217837" i="1"/>
  <c r="I217845" i="1"/>
  <c r="I217790" i="1"/>
  <c r="I217798" i="1"/>
  <c r="I217806" i="1"/>
  <c r="J217806" i="1" s="1"/>
  <c r="I217814" i="1"/>
  <c r="I217822" i="1"/>
  <c r="I217830" i="1"/>
  <c r="I217838" i="1"/>
  <c r="I217783" i="1"/>
  <c r="I217791" i="1"/>
  <c r="I217799" i="1"/>
  <c r="J217799" i="1" s="1"/>
  <c r="I217807" i="1"/>
  <c r="I217815" i="1"/>
  <c r="I217823" i="1"/>
  <c r="I217831" i="1"/>
  <c r="I217839" i="1"/>
  <c r="I217784" i="1"/>
  <c r="I217792" i="1"/>
  <c r="I217800" i="1"/>
  <c r="J217800" i="1" s="1"/>
  <c r="I217808" i="1"/>
  <c r="J217808" i="1" s="1"/>
  <c r="I217816" i="1"/>
  <c r="I217824" i="1"/>
  <c r="I217832" i="1"/>
  <c r="I217840" i="1"/>
  <c r="I217785" i="1"/>
  <c r="I217793" i="1"/>
  <c r="I217801" i="1"/>
  <c r="I217809" i="1"/>
  <c r="J217809" i="1" s="1"/>
  <c r="I217817" i="1"/>
  <c r="I217825" i="1"/>
  <c r="I217833" i="1"/>
  <c r="I217841" i="1"/>
  <c r="I217786" i="1"/>
  <c r="I217794" i="1"/>
  <c r="I217802" i="1"/>
  <c r="J217802" i="1" s="1"/>
  <c r="I217810" i="1"/>
  <c r="I217818" i="1"/>
  <c r="I217826" i="1"/>
  <c r="I217834" i="1"/>
  <c r="I217842" i="1"/>
  <c r="I217787" i="1"/>
  <c r="I217795" i="1"/>
  <c r="I217803" i="1"/>
  <c r="J217803" i="1" s="1"/>
  <c r="I217811" i="1"/>
  <c r="I217819" i="1"/>
  <c r="I217827" i="1"/>
  <c r="I217835" i="1"/>
  <c r="I217843" i="1"/>
  <c r="I217844" i="1"/>
  <c r="I217788" i="1"/>
  <c r="I217796" i="1"/>
  <c r="I217804" i="1"/>
  <c r="I217812" i="1"/>
  <c r="I217820" i="1"/>
  <c r="I217828" i="1"/>
  <c r="I217836" i="1"/>
  <c r="I217285" i="1"/>
  <c r="I217293" i="1"/>
  <c r="I217301" i="1"/>
  <c r="I217309" i="1"/>
  <c r="J217309" i="1" s="1"/>
  <c r="I217317" i="1"/>
  <c r="I217325" i="1"/>
  <c r="I217333" i="1"/>
  <c r="I217341" i="1"/>
  <c r="I217286" i="1"/>
  <c r="I217294" i="1"/>
  <c r="I217302" i="1"/>
  <c r="I217310" i="1"/>
  <c r="I217318" i="1"/>
  <c r="I217326" i="1"/>
  <c r="I217334" i="1"/>
  <c r="I217279" i="1"/>
  <c r="I217287" i="1"/>
  <c r="I217295" i="1"/>
  <c r="I217303" i="1"/>
  <c r="I217311" i="1"/>
  <c r="J217311" i="1" s="1"/>
  <c r="I217319" i="1"/>
  <c r="I217327" i="1"/>
  <c r="I217335" i="1"/>
  <c r="I217280" i="1"/>
  <c r="I217288" i="1"/>
  <c r="I217296" i="1"/>
  <c r="I217304" i="1"/>
  <c r="J217304" i="1" s="1"/>
  <c r="I217312" i="1"/>
  <c r="J217312" i="1" s="1"/>
  <c r="I217320" i="1"/>
  <c r="I217328" i="1"/>
  <c r="I217336" i="1"/>
  <c r="I217281" i="1"/>
  <c r="I217289" i="1"/>
  <c r="I217297" i="1"/>
  <c r="I217305" i="1"/>
  <c r="I217313" i="1"/>
  <c r="I217321" i="1"/>
  <c r="I217329" i="1"/>
  <c r="I217337" i="1"/>
  <c r="I217282" i="1"/>
  <c r="I217290" i="1"/>
  <c r="I217298" i="1"/>
  <c r="I217306" i="1"/>
  <c r="I217314" i="1"/>
  <c r="I217322" i="1"/>
  <c r="I217330" i="1"/>
  <c r="I217338" i="1"/>
  <c r="I217283" i="1"/>
  <c r="I217291" i="1"/>
  <c r="I217299" i="1"/>
  <c r="I217307" i="1"/>
  <c r="I217315" i="1"/>
  <c r="I217323" i="1"/>
  <c r="I217331" i="1"/>
  <c r="I217339" i="1"/>
  <c r="I217332" i="1"/>
  <c r="I217340" i="1"/>
  <c r="I217284" i="1"/>
  <c r="I217292" i="1"/>
  <c r="I217300" i="1"/>
  <c r="I217308" i="1"/>
  <c r="I217316" i="1"/>
  <c r="I217324" i="1"/>
  <c r="I216645" i="1"/>
  <c r="I216653" i="1"/>
  <c r="I216661" i="1"/>
  <c r="I216669" i="1"/>
  <c r="I216677" i="1"/>
  <c r="J216677" i="1" s="1"/>
  <c r="I216685" i="1"/>
  <c r="I216693" i="1"/>
  <c r="I216701" i="1"/>
  <c r="I216709" i="1"/>
  <c r="I216638" i="1"/>
  <c r="I216646" i="1"/>
  <c r="I216654" i="1"/>
  <c r="I216662" i="1"/>
  <c r="I216670" i="1"/>
  <c r="I216678" i="1"/>
  <c r="I216686" i="1"/>
  <c r="I216694" i="1"/>
  <c r="I216702" i="1"/>
  <c r="I216710" i="1"/>
  <c r="I216639" i="1"/>
  <c r="I216647" i="1"/>
  <c r="I216655" i="1"/>
  <c r="I216663" i="1"/>
  <c r="I216671" i="1"/>
  <c r="I216679" i="1"/>
  <c r="I216687" i="1"/>
  <c r="I216695" i="1"/>
  <c r="I216703" i="1"/>
  <c r="I216711" i="1"/>
  <c r="I216640" i="1"/>
  <c r="I216648" i="1"/>
  <c r="I216656" i="1"/>
  <c r="I216664" i="1"/>
  <c r="I216672" i="1"/>
  <c r="I216680" i="1"/>
  <c r="I216688" i="1"/>
  <c r="I216696" i="1"/>
  <c r="J216696" i="1" s="1"/>
  <c r="I216704" i="1"/>
  <c r="I216712" i="1"/>
  <c r="I216641" i="1"/>
  <c r="I216649" i="1"/>
  <c r="I216657" i="1"/>
  <c r="I216665" i="1"/>
  <c r="I216673" i="1"/>
  <c r="I216681" i="1"/>
  <c r="J216681" i="1" s="1"/>
  <c r="I216689" i="1"/>
  <c r="I216697" i="1"/>
  <c r="I216705" i="1"/>
  <c r="I216713" i="1"/>
  <c r="I216642" i="1"/>
  <c r="I216650" i="1"/>
  <c r="I216658" i="1"/>
  <c r="J216658" i="1" s="1"/>
  <c r="I216666" i="1"/>
  <c r="I216674" i="1"/>
  <c r="I216682" i="1"/>
  <c r="I216690" i="1"/>
  <c r="I216698" i="1"/>
  <c r="I216706" i="1"/>
  <c r="I216714" i="1"/>
  <c r="I216643" i="1"/>
  <c r="I216651" i="1"/>
  <c r="I216659" i="1"/>
  <c r="I216667" i="1"/>
  <c r="I216675" i="1"/>
  <c r="I216683" i="1"/>
  <c r="I216691" i="1"/>
  <c r="I216699" i="1"/>
  <c r="I216707" i="1"/>
  <c r="I216715" i="1"/>
  <c r="I216652" i="1"/>
  <c r="I216716" i="1"/>
  <c r="I216660" i="1"/>
  <c r="I216668" i="1"/>
  <c r="I216676" i="1"/>
  <c r="I216684" i="1"/>
  <c r="I216692" i="1"/>
  <c r="I216700" i="1"/>
  <c r="I216644" i="1"/>
  <c r="I216708" i="1"/>
  <c r="I215781" i="1"/>
  <c r="I215789" i="1"/>
  <c r="I215797" i="1"/>
  <c r="I215805" i="1"/>
  <c r="I215813" i="1"/>
  <c r="I215821" i="1"/>
  <c r="J215821" i="1" s="1"/>
  <c r="I215829" i="1"/>
  <c r="I215837" i="1"/>
  <c r="I215845" i="1"/>
  <c r="I215853" i="1"/>
  <c r="I215861" i="1"/>
  <c r="I215869" i="1"/>
  <c r="I215782" i="1"/>
  <c r="I215790" i="1"/>
  <c r="I215798" i="1"/>
  <c r="I215806" i="1"/>
  <c r="I215814" i="1"/>
  <c r="I215822" i="1"/>
  <c r="I215830" i="1"/>
  <c r="I215838" i="1"/>
  <c r="I215846" i="1"/>
  <c r="I215854" i="1"/>
  <c r="I215862" i="1"/>
  <c r="I215870" i="1"/>
  <c r="I215783" i="1"/>
  <c r="I215791" i="1"/>
  <c r="I215799" i="1"/>
  <c r="I215807" i="1"/>
  <c r="I215815" i="1"/>
  <c r="I215823" i="1"/>
  <c r="I215831" i="1"/>
  <c r="I215839" i="1"/>
  <c r="I215847" i="1"/>
  <c r="I215855" i="1"/>
  <c r="I215863" i="1"/>
  <c r="I215871" i="1"/>
  <c r="I215784" i="1"/>
  <c r="I215792" i="1"/>
  <c r="J215792" i="1" s="1"/>
  <c r="I215800" i="1"/>
  <c r="I215808" i="1"/>
  <c r="I215816" i="1"/>
  <c r="I215824" i="1"/>
  <c r="I215832" i="1"/>
  <c r="I215840" i="1"/>
  <c r="I215848" i="1"/>
  <c r="I215856" i="1"/>
  <c r="J215856" i="1" s="1"/>
  <c r="I215864" i="1"/>
  <c r="I215872" i="1"/>
  <c r="I215785" i="1"/>
  <c r="I215793" i="1"/>
  <c r="I215801" i="1"/>
  <c r="I215809" i="1"/>
  <c r="I215817" i="1"/>
  <c r="J215817" i="1" s="1"/>
  <c r="I215825" i="1"/>
  <c r="J215825" i="1" s="1"/>
  <c r="I215833" i="1"/>
  <c r="I215841" i="1"/>
  <c r="I215849" i="1"/>
  <c r="I215857" i="1"/>
  <c r="I215865" i="1"/>
  <c r="I215873" i="1"/>
  <c r="I215786" i="1"/>
  <c r="I215794" i="1"/>
  <c r="I215802" i="1"/>
  <c r="I215810" i="1"/>
  <c r="I215818" i="1"/>
  <c r="I215826" i="1"/>
  <c r="I215834" i="1"/>
  <c r="I215842" i="1"/>
  <c r="I215850" i="1"/>
  <c r="I215858" i="1"/>
  <c r="I215866" i="1"/>
  <c r="I215874" i="1"/>
  <c r="I215787" i="1"/>
  <c r="I215795" i="1"/>
  <c r="I215803" i="1"/>
  <c r="I215811" i="1"/>
  <c r="I215819" i="1"/>
  <c r="I215827" i="1"/>
  <c r="I215835" i="1"/>
  <c r="I215843" i="1"/>
  <c r="I215851" i="1"/>
  <c r="I215859" i="1"/>
  <c r="I215867" i="1"/>
  <c r="I215875" i="1"/>
  <c r="I215804" i="1"/>
  <c r="I215868" i="1"/>
  <c r="I215812" i="1"/>
  <c r="I215820" i="1"/>
  <c r="I215828" i="1"/>
  <c r="I215836" i="1"/>
  <c r="I215780" i="1"/>
  <c r="I215844" i="1"/>
  <c r="I215788" i="1"/>
  <c r="I215852" i="1"/>
  <c r="I215796" i="1"/>
  <c r="I215860" i="1"/>
  <c r="I214877" i="1"/>
  <c r="I214885" i="1"/>
  <c r="I214893" i="1"/>
  <c r="I214901" i="1"/>
  <c r="I214909" i="1"/>
  <c r="I214917" i="1"/>
  <c r="J214917" i="1" s="1"/>
  <c r="I214925" i="1"/>
  <c r="I214933" i="1"/>
  <c r="I214941" i="1"/>
  <c r="I214949" i="1"/>
  <c r="I214957" i="1"/>
  <c r="I214965" i="1"/>
  <c r="I214878" i="1"/>
  <c r="I214886" i="1"/>
  <c r="J214886" i="1" s="1"/>
  <c r="I214894" i="1"/>
  <c r="I214902" i="1"/>
  <c r="I214910" i="1"/>
  <c r="I214918" i="1"/>
  <c r="I214926" i="1"/>
  <c r="I214934" i="1"/>
  <c r="I214942" i="1"/>
  <c r="I214950" i="1"/>
  <c r="J214950" i="1" s="1"/>
  <c r="I214958" i="1"/>
  <c r="I214966" i="1"/>
  <c r="I214879" i="1"/>
  <c r="I214887" i="1"/>
  <c r="I214895" i="1"/>
  <c r="I214903" i="1"/>
  <c r="I214911" i="1"/>
  <c r="I214919" i="1"/>
  <c r="I214927" i="1"/>
  <c r="I214935" i="1"/>
  <c r="I214943" i="1"/>
  <c r="I214951" i="1"/>
  <c r="I214959" i="1"/>
  <c r="I214967" i="1"/>
  <c r="I214880" i="1"/>
  <c r="I214888" i="1"/>
  <c r="J214888" i="1" s="1"/>
  <c r="I214896" i="1"/>
  <c r="I214904" i="1"/>
  <c r="I214912" i="1"/>
  <c r="I214920" i="1"/>
  <c r="I214928" i="1"/>
  <c r="I214936" i="1"/>
  <c r="I214944" i="1"/>
  <c r="I214952" i="1"/>
  <c r="J214952" i="1" s="1"/>
  <c r="I214960" i="1"/>
  <c r="I214968" i="1"/>
  <c r="I214873" i="1"/>
  <c r="I214881" i="1"/>
  <c r="I214889" i="1"/>
  <c r="I214897" i="1"/>
  <c r="I214905" i="1"/>
  <c r="I214913" i="1"/>
  <c r="J214913" i="1" s="1"/>
  <c r="I214921" i="1"/>
  <c r="I214929" i="1"/>
  <c r="I214937" i="1"/>
  <c r="I214945" i="1"/>
  <c r="I214953" i="1"/>
  <c r="I214961" i="1"/>
  <c r="I214874" i="1"/>
  <c r="I214882" i="1"/>
  <c r="I214890" i="1"/>
  <c r="I214898" i="1"/>
  <c r="I214906" i="1"/>
  <c r="I214914" i="1"/>
  <c r="I214922" i="1"/>
  <c r="I214930" i="1"/>
  <c r="I214938" i="1"/>
  <c r="I214946" i="1"/>
  <c r="I214954" i="1"/>
  <c r="I214962" i="1"/>
  <c r="I214875" i="1"/>
  <c r="I214883" i="1"/>
  <c r="I214891" i="1"/>
  <c r="I214899" i="1"/>
  <c r="I214907" i="1"/>
  <c r="I214915" i="1"/>
  <c r="I214923" i="1"/>
  <c r="I214931" i="1"/>
  <c r="I214939" i="1"/>
  <c r="I214947" i="1"/>
  <c r="I214955" i="1"/>
  <c r="I214963" i="1"/>
  <c r="I214924" i="1"/>
  <c r="J214924" i="1" s="1"/>
  <c r="I214932" i="1"/>
  <c r="I214876" i="1"/>
  <c r="I214940" i="1"/>
  <c r="I214884" i="1"/>
  <c r="I214948" i="1"/>
  <c r="I214892" i="1"/>
  <c r="I214956" i="1"/>
  <c r="I214900" i="1"/>
  <c r="I214964" i="1"/>
  <c r="I214908" i="1"/>
  <c r="I214916" i="1"/>
  <c r="I213994" i="1"/>
  <c r="I214002" i="1"/>
  <c r="I214010" i="1"/>
  <c r="I214018" i="1"/>
  <c r="I214026" i="1"/>
  <c r="I214034" i="1"/>
  <c r="I214042" i="1"/>
  <c r="I214050" i="1"/>
  <c r="I214058" i="1"/>
  <c r="I214066" i="1"/>
  <c r="I214074" i="1"/>
  <c r="I214082" i="1"/>
  <c r="I213990" i="1"/>
  <c r="I213998" i="1"/>
  <c r="I214006" i="1"/>
  <c r="I214014" i="1"/>
  <c r="I214022" i="1"/>
  <c r="I214030" i="1"/>
  <c r="I214038" i="1"/>
  <c r="I214046" i="1"/>
  <c r="I214054" i="1"/>
  <c r="I214062" i="1"/>
  <c r="I214070" i="1"/>
  <c r="I214078" i="1"/>
  <c r="I214000" i="1"/>
  <c r="I214011" i="1"/>
  <c r="I214021" i="1"/>
  <c r="I214032" i="1"/>
  <c r="I214043" i="1"/>
  <c r="I214053" i="1"/>
  <c r="I214064" i="1"/>
  <c r="I214075" i="1"/>
  <c r="I214085" i="1"/>
  <c r="I213991" i="1"/>
  <c r="I214001" i="1"/>
  <c r="I214012" i="1"/>
  <c r="I214023" i="1"/>
  <c r="I214033" i="1"/>
  <c r="J214033" i="1" s="1"/>
  <c r="I214044" i="1"/>
  <c r="I214055" i="1"/>
  <c r="I214065" i="1"/>
  <c r="I214076" i="1"/>
  <c r="I213992" i="1"/>
  <c r="I214003" i="1"/>
  <c r="I214013" i="1"/>
  <c r="I214024" i="1"/>
  <c r="I214035" i="1"/>
  <c r="I214045" i="1"/>
  <c r="I214056" i="1"/>
  <c r="I214067" i="1"/>
  <c r="I214077" i="1"/>
  <c r="I213993" i="1"/>
  <c r="I214004" i="1"/>
  <c r="I214015" i="1"/>
  <c r="J214015" i="1" s="1"/>
  <c r="I214025" i="1"/>
  <c r="I214036" i="1"/>
  <c r="I214047" i="1"/>
  <c r="I214057" i="1"/>
  <c r="I214068" i="1"/>
  <c r="I214079" i="1"/>
  <c r="I213995" i="1"/>
  <c r="I214005" i="1"/>
  <c r="J214005" i="1" s="1"/>
  <c r="I214016" i="1"/>
  <c r="I214027" i="1"/>
  <c r="I214037" i="1"/>
  <c r="I214048" i="1"/>
  <c r="I214059" i="1"/>
  <c r="I214069" i="1"/>
  <c r="I214080" i="1"/>
  <c r="I213996" i="1"/>
  <c r="I214007" i="1"/>
  <c r="I214017" i="1"/>
  <c r="I214028" i="1"/>
  <c r="I214039" i="1"/>
  <c r="I214049" i="1"/>
  <c r="I214060" i="1"/>
  <c r="I214071" i="1"/>
  <c r="J214071" i="1" s="1"/>
  <c r="I214081" i="1"/>
  <c r="J214081" i="1" s="1"/>
  <c r="I213997" i="1"/>
  <c r="I214008" i="1"/>
  <c r="I214019" i="1"/>
  <c r="I214029" i="1"/>
  <c r="I214040" i="1"/>
  <c r="I214051" i="1"/>
  <c r="I214061" i="1"/>
  <c r="I214072" i="1"/>
  <c r="J214072" i="1" s="1"/>
  <c r="I214083" i="1"/>
  <c r="I213999" i="1"/>
  <c r="I214009" i="1"/>
  <c r="I214020" i="1"/>
  <c r="I214031" i="1"/>
  <c r="I214041" i="1"/>
  <c r="I214052" i="1"/>
  <c r="I214063" i="1"/>
  <c r="I214073" i="1"/>
  <c r="I214084" i="1"/>
  <c r="I213170" i="1"/>
  <c r="I213178" i="1"/>
  <c r="I213186" i="1"/>
  <c r="I213194" i="1"/>
  <c r="I213202" i="1"/>
  <c r="I213210" i="1"/>
  <c r="I213218" i="1"/>
  <c r="I213226" i="1"/>
  <c r="I213234" i="1"/>
  <c r="I213242" i="1"/>
  <c r="I213250" i="1"/>
  <c r="I213258" i="1"/>
  <c r="I213163" i="1"/>
  <c r="I213171" i="1"/>
  <c r="I213179" i="1"/>
  <c r="I213187" i="1"/>
  <c r="I213195" i="1"/>
  <c r="I213203" i="1"/>
  <c r="I213211" i="1"/>
  <c r="I213219" i="1"/>
  <c r="I213227" i="1"/>
  <c r="I213235" i="1"/>
  <c r="I213243" i="1"/>
  <c r="I213251" i="1"/>
  <c r="I213166" i="1"/>
  <c r="I213174" i="1"/>
  <c r="I213182" i="1"/>
  <c r="I213190" i="1"/>
  <c r="I213198" i="1"/>
  <c r="I213206" i="1"/>
  <c r="I213214" i="1"/>
  <c r="I213222" i="1"/>
  <c r="I213230" i="1"/>
  <c r="I213238" i="1"/>
  <c r="I213246" i="1"/>
  <c r="I213254" i="1"/>
  <c r="I213164" i="1"/>
  <c r="I213176" i="1"/>
  <c r="I213189" i="1"/>
  <c r="I213201" i="1"/>
  <c r="I213215" i="1"/>
  <c r="I213228" i="1"/>
  <c r="I213240" i="1"/>
  <c r="I213253" i="1"/>
  <c r="I213165" i="1"/>
  <c r="I213177" i="1"/>
  <c r="J213177" i="1" s="1"/>
  <c r="I213191" i="1"/>
  <c r="I213204" i="1"/>
  <c r="I213216" i="1"/>
  <c r="I213229" i="1"/>
  <c r="I213241" i="1"/>
  <c r="I213255" i="1"/>
  <c r="I213167" i="1"/>
  <c r="I213180" i="1"/>
  <c r="I213192" i="1"/>
  <c r="I213205" i="1"/>
  <c r="I213217" i="1"/>
  <c r="I213231" i="1"/>
  <c r="I213244" i="1"/>
  <c r="I213256" i="1"/>
  <c r="I213168" i="1"/>
  <c r="J213168" i="1" s="1"/>
  <c r="I213181" i="1"/>
  <c r="I213193" i="1"/>
  <c r="I213207" i="1"/>
  <c r="I213220" i="1"/>
  <c r="I213232" i="1"/>
  <c r="I213245" i="1"/>
  <c r="I213257" i="1"/>
  <c r="I213169" i="1"/>
  <c r="I213183" i="1"/>
  <c r="J213183" i="1" s="1"/>
  <c r="I213196" i="1"/>
  <c r="I213208" i="1"/>
  <c r="I213221" i="1"/>
  <c r="I213233" i="1"/>
  <c r="I213247" i="1"/>
  <c r="I213172" i="1"/>
  <c r="I213184" i="1"/>
  <c r="I213197" i="1"/>
  <c r="J213197" i="1" s="1"/>
  <c r="I213209" i="1"/>
  <c r="I213223" i="1"/>
  <c r="I213236" i="1"/>
  <c r="I213248" i="1"/>
  <c r="I213173" i="1"/>
  <c r="I213185" i="1"/>
  <c r="I213199" i="1"/>
  <c r="I213212" i="1"/>
  <c r="I213224" i="1"/>
  <c r="I213237" i="1"/>
  <c r="I213249" i="1"/>
  <c r="I213175" i="1"/>
  <c r="I213188" i="1"/>
  <c r="I213200" i="1"/>
  <c r="I213213" i="1"/>
  <c r="I213225" i="1"/>
  <c r="I213239" i="1"/>
  <c r="I213252" i="1"/>
  <c r="I212194" i="1"/>
  <c r="I212202" i="1"/>
  <c r="I212210" i="1"/>
  <c r="I212218" i="1"/>
  <c r="I212226" i="1"/>
  <c r="I212234" i="1"/>
  <c r="I212242" i="1"/>
  <c r="I212250" i="1"/>
  <c r="I212258" i="1"/>
  <c r="I212266" i="1"/>
  <c r="I212274" i="1"/>
  <c r="I212282" i="1"/>
  <c r="I212195" i="1"/>
  <c r="I212203" i="1"/>
  <c r="I212211" i="1"/>
  <c r="I212219" i="1"/>
  <c r="I212227" i="1"/>
  <c r="I212235" i="1"/>
  <c r="I212243" i="1"/>
  <c r="I212251" i="1"/>
  <c r="I212259" i="1"/>
  <c r="I212267" i="1"/>
  <c r="I212275" i="1"/>
  <c r="I212283" i="1"/>
  <c r="I212198" i="1"/>
  <c r="I212206" i="1"/>
  <c r="I212214" i="1"/>
  <c r="I212222" i="1"/>
  <c r="I212230" i="1"/>
  <c r="I212238" i="1"/>
  <c r="J212238" i="1" s="1"/>
  <c r="I212246" i="1"/>
  <c r="I212254" i="1"/>
  <c r="I212262" i="1"/>
  <c r="I212270" i="1"/>
  <c r="I212278" i="1"/>
  <c r="I212286" i="1"/>
  <c r="I212197" i="1"/>
  <c r="I212209" i="1"/>
  <c r="J212209" i="1" s="1"/>
  <c r="I212223" i="1"/>
  <c r="I212236" i="1"/>
  <c r="I212248" i="1"/>
  <c r="I212261" i="1"/>
  <c r="I212273" i="1"/>
  <c r="I212199" i="1"/>
  <c r="I212212" i="1"/>
  <c r="I212224" i="1"/>
  <c r="I212237" i="1"/>
  <c r="I212249" i="1"/>
  <c r="I212263" i="1"/>
  <c r="I212276" i="1"/>
  <c r="I212200" i="1"/>
  <c r="I212213" i="1"/>
  <c r="I212225" i="1"/>
  <c r="I212239" i="1"/>
  <c r="J212239" i="1" s="1"/>
  <c r="I212252" i="1"/>
  <c r="I212264" i="1"/>
  <c r="I212277" i="1"/>
  <c r="I212201" i="1"/>
  <c r="I212215" i="1"/>
  <c r="I212228" i="1"/>
  <c r="I212240" i="1"/>
  <c r="I212253" i="1"/>
  <c r="J212253" i="1" s="1"/>
  <c r="I212265" i="1"/>
  <c r="I212279" i="1"/>
  <c r="I212191" i="1"/>
  <c r="I212204" i="1"/>
  <c r="I212216" i="1"/>
  <c r="I212229" i="1"/>
  <c r="I212241" i="1"/>
  <c r="J212241" i="1" s="1"/>
  <c r="I212255" i="1"/>
  <c r="I212268" i="1"/>
  <c r="I212280" i="1"/>
  <c r="I212192" i="1"/>
  <c r="I212205" i="1"/>
  <c r="I212217" i="1"/>
  <c r="I212231" i="1"/>
  <c r="I212244" i="1"/>
  <c r="J212244" i="1" s="1"/>
  <c r="I212256" i="1"/>
  <c r="J212256" i="1" s="1"/>
  <c r="I212269" i="1"/>
  <c r="I212281" i="1"/>
  <c r="I212193" i="1"/>
  <c r="I212207" i="1"/>
  <c r="I212220" i="1"/>
  <c r="I212232" i="1"/>
  <c r="I212245" i="1"/>
  <c r="I212257" i="1"/>
  <c r="J212257" i="1" s="1"/>
  <c r="I212271" i="1"/>
  <c r="I212284" i="1"/>
  <c r="I212196" i="1"/>
  <c r="I212208" i="1"/>
  <c r="I212221" i="1"/>
  <c r="I212233" i="1"/>
  <c r="I212247" i="1"/>
  <c r="I212260" i="1"/>
  <c r="I212272" i="1"/>
  <c r="I212285" i="1"/>
  <c r="I211562" i="1"/>
  <c r="I211570" i="1"/>
  <c r="I211578" i="1"/>
  <c r="I211586" i="1"/>
  <c r="I211594" i="1"/>
  <c r="I211602" i="1"/>
  <c r="I211563" i="1"/>
  <c r="I211571" i="1"/>
  <c r="I211579" i="1"/>
  <c r="I211587" i="1"/>
  <c r="I211595" i="1"/>
  <c r="I211603" i="1"/>
  <c r="I211565" i="1"/>
  <c r="I211573" i="1"/>
  <c r="I211581" i="1"/>
  <c r="I211589" i="1"/>
  <c r="I211597" i="1"/>
  <c r="I211605" i="1"/>
  <c r="I211566" i="1"/>
  <c r="I211574" i="1"/>
  <c r="I211582" i="1"/>
  <c r="I211590" i="1"/>
  <c r="I211598" i="1"/>
  <c r="I211606" i="1"/>
  <c r="I211572" i="1"/>
  <c r="I211588" i="1"/>
  <c r="I211604" i="1"/>
  <c r="I211575" i="1"/>
  <c r="I211591" i="1"/>
  <c r="I211607" i="1"/>
  <c r="J211607" i="1" s="1"/>
  <c r="I211576" i="1"/>
  <c r="I211592" i="1"/>
  <c r="I211561" i="1"/>
  <c r="I211577" i="1"/>
  <c r="I211593" i="1"/>
  <c r="I211564" i="1"/>
  <c r="I211580" i="1"/>
  <c r="I211596" i="1"/>
  <c r="I211567" i="1"/>
  <c r="I211583" i="1"/>
  <c r="I211599" i="1"/>
  <c r="I211568" i="1"/>
  <c r="I211584" i="1"/>
  <c r="I211600" i="1"/>
  <c r="I211569" i="1"/>
  <c r="I211585" i="1"/>
  <c r="J211585" i="1" s="1"/>
  <c r="I211601" i="1"/>
  <c r="I210346" i="1"/>
  <c r="I210354" i="1"/>
  <c r="I210362" i="1"/>
  <c r="I210370" i="1"/>
  <c r="I210378" i="1"/>
  <c r="I210386" i="1"/>
  <c r="I210394" i="1"/>
  <c r="I210402" i="1"/>
  <c r="I210410" i="1"/>
  <c r="I210418" i="1"/>
  <c r="I210426" i="1"/>
  <c r="I210434" i="1"/>
  <c r="I210347" i="1"/>
  <c r="I210355" i="1"/>
  <c r="I210363" i="1"/>
  <c r="I210371" i="1"/>
  <c r="I210379" i="1"/>
  <c r="I210387" i="1"/>
  <c r="I210395" i="1"/>
  <c r="I210403" i="1"/>
  <c r="I210411" i="1"/>
  <c r="I210419" i="1"/>
  <c r="I210427" i="1"/>
  <c r="I210435" i="1"/>
  <c r="I210348" i="1"/>
  <c r="I210356" i="1"/>
  <c r="I210364" i="1"/>
  <c r="I210372" i="1"/>
  <c r="I210380" i="1"/>
  <c r="I210388" i="1"/>
  <c r="I210396" i="1"/>
  <c r="I210404" i="1"/>
  <c r="I210412" i="1"/>
  <c r="I210420" i="1"/>
  <c r="I210428" i="1"/>
  <c r="I210436" i="1"/>
  <c r="I210349" i="1"/>
  <c r="I210357" i="1"/>
  <c r="I210365" i="1"/>
  <c r="J210365" i="1" s="1"/>
  <c r="I210373" i="1"/>
  <c r="I210381" i="1"/>
  <c r="I210389" i="1"/>
  <c r="I210397" i="1"/>
  <c r="I210405" i="1"/>
  <c r="I210413" i="1"/>
  <c r="I210421" i="1"/>
  <c r="I210429" i="1"/>
  <c r="J210429" i="1" s="1"/>
  <c r="I210437" i="1"/>
  <c r="I210350" i="1"/>
  <c r="I210358" i="1"/>
  <c r="I210366" i="1"/>
  <c r="I210374" i="1"/>
  <c r="I210382" i="1"/>
  <c r="I210390" i="1"/>
  <c r="I210398" i="1"/>
  <c r="I210406" i="1"/>
  <c r="I210414" i="1"/>
  <c r="I210422" i="1"/>
  <c r="I210430" i="1"/>
  <c r="I210438" i="1"/>
  <c r="I210344" i="1"/>
  <c r="I210352" i="1"/>
  <c r="I210360" i="1"/>
  <c r="J210360" i="1" s="1"/>
  <c r="I210368" i="1"/>
  <c r="I210376" i="1"/>
  <c r="I210384" i="1"/>
  <c r="I210392" i="1"/>
  <c r="I210400" i="1"/>
  <c r="I210408" i="1"/>
  <c r="I210416" i="1"/>
  <c r="I210424" i="1"/>
  <c r="J210424" i="1" s="1"/>
  <c r="I210432" i="1"/>
  <c r="I210359" i="1"/>
  <c r="I210391" i="1"/>
  <c r="I210423" i="1"/>
  <c r="I210361" i="1"/>
  <c r="I210393" i="1"/>
  <c r="I210425" i="1"/>
  <c r="I210367" i="1"/>
  <c r="J210367" i="1" s="1"/>
  <c r="I210399" i="1"/>
  <c r="I210431" i="1"/>
  <c r="I210369" i="1"/>
  <c r="I210401" i="1"/>
  <c r="I210433" i="1"/>
  <c r="I210375" i="1"/>
  <c r="I210407" i="1"/>
  <c r="I210439" i="1"/>
  <c r="J210439" i="1" s="1"/>
  <c r="I210345" i="1"/>
  <c r="I210377" i="1"/>
  <c r="I210409" i="1"/>
  <c r="I210351" i="1"/>
  <c r="I210383" i="1"/>
  <c r="I210415" i="1"/>
  <c r="I210353" i="1"/>
  <c r="I210385" i="1"/>
  <c r="I210417" i="1"/>
  <c r="I376665" i="1"/>
  <c r="I376673" i="1"/>
  <c r="J376673" i="1" s="1"/>
  <c r="I376681" i="1"/>
  <c r="I376689" i="1"/>
  <c r="I376697" i="1"/>
  <c r="J376697" i="1" s="1"/>
  <c r="I376705" i="1"/>
  <c r="J376705" i="1" s="1"/>
  <c r="I376713" i="1"/>
  <c r="J376713" i="1" s="1"/>
  <c r="I376721" i="1"/>
  <c r="I376729" i="1"/>
  <c r="I376737" i="1"/>
  <c r="J376737" i="1" s="1"/>
  <c r="I376666" i="1"/>
  <c r="I376674" i="1"/>
  <c r="I376682" i="1"/>
  <c r="J376682" i="1" s="1"/>
  <c r="I376690" i="1"/>
  <c r="J376690" i="1" s="1"/>
  <c r="I376698" i="1"/>
  <c r="J376698" i="1" s="1"/>
  <c r="I376706" i="1"/>
  <c r="I376714" i="1"/>
  <c r="I376722" i="1"/>
  <c r="I376730" i="1"/>
  <c r="I376738" i="1"/>
  <c r="I376667" i="1"/>
  <c r="I376675" i="1"/>
  <c r="I376683" i="1"/>
  <c r="J376683" i="1" s="1"/>
  <c r="I376691" i="1"/>
  <c r="I376699" i="1"/>
  <c r="I376707" i="1"/>
  <c r="J376707" i="1" s="1"/>
  <c r="I376715" i="1"/>
  <c r="I376723" i="1"/>
  <c r="I376731" i="1"/>
  <c r="I376739" i="1"/>
  <c r="I376668" i="1"/>
  <c r="J376668" i="1" s="1"/>
  <c r="I376676" i="1"/>
  <c r="I376684" i="1"/>
  <c r="I376692" i="1"/>
  <c r="I376700" i="1"/>
  <c r="I376708" i="1"/>
  <c r="I376716" i="1"/>
  <c r="I376724" i="1"/>
  <c r="J376724" i="1" s="1"/>
  <c r="I376732" i="1"/>
  <c r="J376732" i="1" s="1"/>
  <c r="I376669" i="1"/>
  <c r="I376677" i="1"/>
  <c r="I376685" i="1"/>
  <c r="J376685" i="1" s="1"/>
  <c r="I376693" i="1"/>
  <c r="I376701" i="1"/>
  <c r="I376709" i="1"/>
  <c r="J376709" i="1" s="1"/>
  <c r="I376717" i="1"/>
  <c r="J376717" i="1" s="1"/>
  <c r="I376725" i="1"/>
  <c r="J376725" i="1" s="1"/>
  <c r="I376733" i="1"/>
  <c r="I376670" i="1"/>
  <c r="J376670" i="1" s="1"/>
  <c r="I376678" i="1"/>
  <c r="J376678" i="1" s="1"/>
  <c r="I376686" i="1"/>
  <c r="I376694" i="1"/>
  <c r="I376702" i="1"/>
  <c r="J376702" i="1" s="1"/>
  <c r="I376710" i="1"/>
  <c r="J376710" i="1" s="1"/>
  <c r="I376718" i="1"/>
  <c r="J376718" i="1" s="1"/>
  <c r="I376726" i="1"/>
  <c r="I376734" i="1"/>
  <c r="J376734" i="1" s="1"/>
  <c r="I376671" i="1"/>
  <c r="J376671" i="1" s="1"/>
  <c r="I376679" i="1"/>
  <c r="I376687" i="1"/>
  <c r="I376695" i="1"/>
  <c r="J376695" i="1" s="1"/>
  <c r="I376703" i="1"/>
  <c r="I376711" i="1"/>
  <c r="J376711" i="1" s="1"/>
  <c r="I376719" i="1"/>
  <c r="I376727" i="1"/>
  <c r="I376735" i="1"/>
  <c r="J376735" i="1" s="1"/>
  <c r="I376704" i="1"/>
  <c r="I376712" i="1"/>
  <c r="I376720" i="1"/>
  <c r="J376720" i="1" s="1"/>
  <c r="I376728" i="1"/>
  <c r="J376728" i="1" s="1"/>
  <c r="I376672" i="1"/>
  <c r="J376672" i="1" s="1"/>
  <c r="I376736" i="1"/>
  <c r="I376680" i="1"/>
  <c r="I376688" i="1"/>
  <c r="J376688" i="1" s="1"/>
  <c r="I376696" i="1"/>
  <c r="I209570" i="1"/>
  <c r="I209578" i="1"/>
  <c r="I209586" i="1"/>
  <c r="I209594" i="1"/>
  <c r="I209602" i="1"/>
  <c r="I209610" i="1"/>
  <c r="I209618" i="1"/>
  <c r="I209571" i="1"/>
  <c r="I209579" i="1"/>
  <c r="I209587" i="1"/>
  <c r="I209595" i="1"/>
  <c r="I209603" i="1"/>
  <c r="I209611" i="1"/>
  <c r="I209619" i="1"/>
  <c r="I209572" i="1"/>
  <c r="I209580" i="1"/>
  <c r="I209588" i="1"/>
  <c r="I209596" i="1"/>
  <c r="I209604" i="1"/>
  <c r="I209612" i="1"/>
  <c r="I209620" i="1"/>
  <c r="I209573" i="1"/>
  <c r="I209581" i="1"/>
  <c r="I209589" i="1"/>
  <c r="I209597" i="1"/>
  <c r="I209605" i="1"/>
  <c r="I209613" i="1"/>
  <c r="J209613" i="1" s="1"/>
  <c r="I209621" i="1"/>
  <c r="I209574" i="1"/>
  <c r="I209582" i="1"/>
  <c r="I209590" i="1"/>
  <c r="I209598" i="1"/>
  <c r="I209606" i="1"/>
  <c r="I209614" i="1"/>
  <c r="I209622" i="1"/>
  <c r="I209576" i="1"/>
  <c r="J209576" i="1" s="1"/>
  <c r="I209584" i="1"/>
  <c r="I209592" i="1"/>
  <c r="I209600" i="1"/>
  <c r="I209608" i="1"/>
  <c r="I209616" i="1"/>
  <c r="I209624" i="1"/>
  <c r="I209583" i="1"/>
  <c r="I209615" i="1"/>
  <c r="I209585" i="1"/>
  <c r="I209617" i="1"/>
  <c r="I209591" i="1"/>
  <c r="I209623" i="1"/>
  <c r="I209593" i="1"/>
  <c r="I209599" i="1"/>
  <c r="I209601" i="1"/>
  <c r="J209601" i="1" s="1"/>
  <c r="I209575" i="1"/>
  <c r="I209607" i="1"/>
  <c r="I209577" i="1"/>
  <c r="I209609" i="1"/>
  <c r="I208330" i="1"/>
  <c r="I208338" i="1"/>
  <c r="I208346" i="1"/>
  <c r="I208354" i="1"/>
  <c r="I208362" i="1"/>
  <c r="I208370" i="1"/>
  <c r="I208331" i="1"/>
  <c r="I208339" i="1"/>
  <c r="I208347" i="1"/>
  <c r="I208355" i="1"/>
  <c r="I208363" i="1"/>
  <c r="I208371" i="1"/>
  <c r="J208371" i="1" s="1"/>
  <c r="I208332" i="1"/>
  <c r="I208340" i="1"/>
  <c r="I208348" i="1"/>
  <c r="I208356" i="1"/>
  <c r="I208364" i="1"/>
  <c r="I208372" i="1"/>
  <c r="I208333" i="1"/>
  <c r="I208341" i="1"/>
  <c r="I208349" i="1"/>
  <c r="I208357" i="1"/>
  <c r="I208365" i="1"/>
  <c r="I208373" i="1"/>
  <c r="I208334" i="1"/>
  <c r="I208342" i="1"/>
  <c r="I208350" i="1"/>
  <c r="I208358" i="1"/>
  <c r="I208366" i="1"/>
  <c r="J208366" i="1" s="1"/>
  <c r="I208374" i="1"/>
  <c r="I208328" i="1"/>
  <c r="I208336" i="1"/>
  <c r="I208344" i="1"/>
  <c r="I208352" i="1"/>
  <c r="I208360" i="1"/>
  <c r="I208368" i="1"/>
  <c r="I208359" i="1"/>
  <c r="J208359" i="1" s="1"/>
  <c r="I208329" i="1"/>
  <c r="I208361" i="1"/>
  <c r="I208335" i="1"/>
  <c r="I208367" i="1"/>
  <c r="I208337" i="1"/>
  <c r="I208369" i="1"/>
  <c r="I208343" i="1"/>
  <c r="I208375" i="1"/>
  <c r="J208375" i="1" s="1"/>
  <c r="I208345" i="1"/>
  <c r="I208351" i="1"/>
  <c r="I208353" i="1"/>
  <c r="I207442" i="1"/>
  <c r="I207450" i="1"/>
  <c r="I207458" i="1"/>
  <c r="I207466" i="1"/>
  <c r="I207474" i="1"/>
  <c r="I207482" i="1"/>
  <c r="I207490" i="1"/>
  <c r="I207498" i="1"/>
  <c r="I207506" i="1"/>
  <c r="I207514" i="1"/>
  <c r="I207522" i="1"/>
  <c r="I207530" i="1"/>
  <c r="I207443" i="1"/>
  <c r="I207451" i="1"/>
  <c r="I207459" i="1"/>
  <c r="I207467" i="1"/>
  <c r="I207475" i="1"/>
  <c r="I207483" i="1"/>
  <c r="I207491" i="1"/>
  <c r="I207499" i="1"/>
  <c r="I207507" i="1"/>
  <c r="I207515" i="1"/>
  <c r="I207523" i="1"/>
  <c r="I207531" i="1"/>
  <c r="I207444" i="1"/>
  <c r="I207452" i="1"/>
  <c r="I207460" i="1"/>
  <c r="I207468" i="1"/>
  <c r="I207476" i="1"/>
  <c r="I207484" i="1"/>
  <c r="I207492" i="1"/>
  <c r="I207500" i="1"/>
  <c r="I207508" i="1"/>
  <c r="I207516" i="1"/>
  <c r="I207524" i="1"/>
  <c r="I207532" i="1"/>
  <c r="I207437" i="1"/>
  <c r="I207445" i="1"/>
  <c r="I207453" i="1"/>
  <c r="I207461" i="1"/>
  <c r="I207469" i="1"/>
  <c r="I207477" i="1"/>
  <c r="I207485" i="1"/>
  <c r="I207493" i="1"/>
  <c r="J207493" i="1" s="1"/>
  <c r="I207501" i="1"/>
  <c r="J207501" i="1" s="1"/>
  <c r="I207509" i="1"/>
  <c r="I207517" i="1"/>
  <c r="I207525" i="1"/>
  <c r="I207438" i="1"/>
  <c r="I207446" i="1"/>
  <c r="I207454" i="1"/>
  <c r="I207462" i="1"/>
  <c r="J207462" i="1" s="1"/>
  <c r="I207470" i="1"/>
  <c r="J207470" i="1" s="1"/>
  <c r="I207478" i="1"/>
  <c r="I207486" i="1"/>
  <c r="I207494" i="1"/>
  <c r="I207502" i="1"/>
  <c r="I207510" i="1"/>
  <c r="I207518" i="1"/>
  <c r="I207526" i="1"/>
  <c r="J207526" i="1" s="1"/>
  <c r="I207439" i="1"/>
  <c r="I207447" i="1"/>
  <c r="I207455" i="1"/>
  <c r="I207463" i="1"/>
  <c r="I207471" i="1"/>
  <c r="I207479" i="1"/>
  <c r="I207487" i="1"/>
  <c r="I207495" i="1"/>
  <c r="I207503" i="1"/>
  <c r="I207511" i="1"/>
  <c r="I207519" i="1"/>
  <c r="I207527" i="1"/>
  <c r="I207440" i="1"/>
  <c r="I207448" i="1"/>
  <c r="I207456" i="1"/>
  <c r="I207464" i="1"/>
  <c r="I207472" i="1"/>
  <c r="J207472" i="1" s="1"/>
  <c r="I207480" i="1"/>
  <c r="I207488" i="1"/>
  <c r="I207496" i="1"/>
  <c r="I207504" i="1"/>
  <c r="I207512" i="1"/>
  <c r="I207520" i="1"/>
  <c r="I207528" i="1"/>
  <c r="I207457" i="1"/>
  <c r="J207457" i="1" s="1"/>
  <c r="I207521" i="1"/>
  <c r="I207465" i="1"/>
  <c r="I207529" i="1"/>
  <c r="I207473" i="1"/>
  <c r="I207481" i="1"/>
  <c r="I207489" i="1"/>
  <c r="I207497" i="1"/>
  <c r="J207497" i="1" s="1"/>
  <c r="I207441" i="1"/>
  <c r="J207441" i="1" s="1"/>
  <c r="I207505" i="1"/>
  <c r="I207449" i="1"/>
  <c r="I207513" i="1"/>
  <c r="I206522" i="1"/>
  <c r="I206530" i="1"/>
  <c r="I206538" i="1"/>
  <c r="I206546" i="1"/>
  <c r="I206554" i="1"/>
  <c r="I206562" i="1"/>
  <c r="I206570" i="1"/>
  <c r="I206578" i="1"/>
  <c r="I206586" i="1"/>
  <c r="I206594" i="1"/>
  <c r="I206602" i="1"/>
  <c r="I206610" i="1"/>
  <c r="I206515" i="1"/>
  <c r="I206523" i="1"/>
  <c r="I206531" i="1"/>
  <c r="I206539" i="1"/>
  <c r="I206547" i="1"/>
  <c r="I206555" i="1"/>
  <c r="I206563" i="1"/>
  <c r="I206571" i="1"/>
  <c r="I206579" i="1"/>
  <c r="I206587" i="1"/>
  <c r="I206595" i="1"/>
  <c r="I206603" i="1"/>
  <c r="I206516" i="1"/>
  <c r="I206524" i="1"/>
  <c r="I206532" i="1"/>
  <c r="I206540" i="1"/>
  <c r="I206548" i="1"/>
  <c r="I206556" i="1"/>
  <c r="I206564" i="1"/>
  <c r="I206572" i="1"/>
  <c r="I206580" i="1"/>
  <c r="I206588" i="1"/>
  <c r="I206596" i="1"/>
  <c r="I206604" i="1"/>
  <c r="I206517" i="1"/>
  <c r="J206517" i="1" s="1"/>
  <c r="I206525" i="1"/>
  <c r="I206533" i="1"/>
  <c r="I206541" i="1"/>
  <c r="I206549" i="1"/>
  <c r="I206557" i="1"/>
  <c r="I206565" i="1"/>
  <c r="I206573" i="1"/>
  <c r="J206573" i="1" s="1"/>
  <c r="I206581" i="1"/>
  <c r="I206589" i="1"/>
  <c r="I206597" i="1"/>
  <c r="I206605" i="1"/>
  <c r="I206518" i="1"/>
  <c r="I206526" i="1"/>
  <c r="I206534" i="1"/>
  <c r="I206542" i="1"/>
  <c r="J206542" i="1" s="1"/>
  <c r="I206550" i="1"/>
  <c r="I206558" i="1"/>
  <c r="I206566" i="1"/>
  <c r="I206574" i="1"/>
  <c r="I206582" i="1"/>
  <c r="I206590" i="1"/>
  <c r="I206598" i="1"/>
  <c r="I206606" i="1"/>
  <c r="J206606" i="1" s="1"/>
  <c r="I206519" i="1"/>
  <c r="I206527" i="1"/>
  <c r="I206535" i="1"/>
  <c r="I206543" i="1"/>
  <c r="I206551" i="1"/>
  <c r="I206559" i="1"/>
  <c r="I206567" i="1"/>
  <c r="I206575" i="1"/>
  <c r="I206583" i="1"/>
  <c r="I206591" i="1"/>
  <c r="I206599" i="1"/>
  <c r="I206607" i="1"/>
  <c r="I206520" i="1"/>
  <c r="I206528" i="1"/>
  <c r="I206536" i="1"/>
  <c r="I206544" i="1"/>
  <c r="I206552" i="1"/>
  <c r="J206552" i="1" s="1"/>
  <c r="I206560" i="1"/>
  <c r="I206568" i="1"/>
  <c r="I206576" i="1"/>
  <c r="I206584" i="1"/>
  <c r="I206592" i="1"/>
  <c r="I206600" i="1"/>
  <c r="I206608" i="1"/>
  <c r="I206553" i="1"/>
  <c r="I206561" i="1"/>
  <c r="I206569" i="1"/>
  <c r="I206577" i="1"/>
  <c r="I206521" i="1"/>
  <c r="I206585" i="1"/>
  <c r="I206529" i="1"/>
  <c r="I206593" i="1"/>
  <c r="I206537" i="1"/>
  <c r="J206537" i="1" s="1"/>
  <c r="I206601" i="1"/>
  <c r="I206545" i="1"/>
  <c r="I206609" i="1"/>
  <c r="I378545" i="1"/>
  <c r="I378553" i="1"/>
  <c r="I378561" i="1"/>
  <c r="J378561" i="1" s="1"/>
  <c r="I378569" i="1"/>
  <c r="I378577" i="1"/>
  <c r="J378577" i="1" s="1"/>
  <c r="I378585" i="1"/>
  <c r="J378585" i="1" s="1"/>
  <c r="I378593" i="1"/>
  <c r="I378601" i="1"/>
  <c r="J378601" i="1" s="1"/>
  <c r="I378609" i="1"/>
  <c r="I378617" i="1"/>
  <c r="I378625" i="1"/>
  <c r="J378625" i="1" s="1"/>
  <c r="I378633" i="1"/>
  <c r="I378546" i="1"/>
  <c r="J378546" i="1" s="1"/>
  <c r="I378554" i="1"/>
  <c r="I378562" i="1"/>
  <c r="I378570" i="1"/>
  <c r="I378578" i="1"/>
  <c r="I378586" i="1"/>
  <c r="I378594" i="1"/>
  <c r="I378602" i="1"/>
  <c r="J378602" i="1" s="1"/>
  <c r="I378610" i="1"/>
  <c r="I378618" i="1"/>
  <c r="I378626" i="1"/>
  <c r="I378634" i="1"/>
  <c r="J378634" i="1" s="1"/>
  <c r="I378547" i="1"/>
  <c r="I378555" i="1"/>
  <c r="I378563" i="1"/>
  <c r="I378571" i="1"/>
  <c r="I378579" i="1"/>
  <c r="I378587" i="1"/>
  <c r="I378595" i="1"/>
  <c r="I378603" i="1"/>
  <c r="I378611" i="1"/>
  <c r="I378619" i="1"/>
  <c r="I378627" i="1"/>
  <c r="I378635" i="1"/>
  <c r="I378548" i="1"/>
  <c r="J378548" i="1" s="1"/>
  <c r="I378556" i="1"/>
  <c r="I378564" i="1"/>
  <c r="J378564" i="1" s="1"/>
  <c r="I378572" i="1"/>
  <c r="I378580" i="1"/>
  <c r="I378588" i="1"/>
  <c r="I378596" i="1"/>
  <c r="J378596" i="1" s="1"/>
  <c r="I378604" i="1"/>
  <c r="I378612" i="1"/>
  <c r="I378620" i="1"/>
  <c r="I378628" i="1"/>
  <c r="J378628" i="1" s="1"/>
  <c r="I378636" i="1"/>
  <c r="I378541" i="1"/>
  <c r="I378549" i="1"/>
  <c r="I378557" i="1"/>
  <c r="J378557" i="1" s="1"/>
  <c r="I378565" i="1"/>
  <c r="I378573" i="1"/>
  <c r="I378581" i="1"/>
  <c r="I378589" i="1"/>
  <c r="I378597" i="1"/>
  <c r="I378605" i="1"/>
  <c r="I378613" i="1"/>
  <c r="I378621" i="1"/>
  <c r="J378621" i="1" s="1"/>
  <c r="I378629" i="1"/>
  <c r="I378542" i="1"/>
  <c r="I378550" i="1"/>
  <c r="I378558" i="1"/>
  <c r="I378566" i="1"/>
  <c r="I378574" i="1"/>
  <c r="I378582" i="1"/>
  <c r="I378590" i="1"/>
  <c r="J378590" i="1" s="1"/>
  <c r="I378598" i="1"/>
  <c r="I378606" i="1"/>
  <c r="I378614" i="1"/>
  <c r="I378622" i="1"/>
  <c r="I378630" i="1"/>
  <c r="J378630" i="1" s="1"/>
  <c r="I378543" i="1"/>
  <c r="I378551" i="1"/>
  <c r="I378559" i="1"/>
  <c r="J378559" i="1" s="1"/>
  <c r="I378567" i="1"/>
  <c r="I378575" i="1"/>
  <c r="J378575" i="1" s="1"/>
  <c r="I378583" i="1"/>
  <c r="I378591" i="1"/>
  <c r="I378599" i="1"/>
  <c r="J378599" i="1" s="1"/>
  <c r="I378607" i="1"/>
  <c r="I378615" i="1"/>
  <c r="I378623" i="1"/>
  <c r="J378623" i="1" s="1"/>
  <c r="I378631" i="1"/>
  <c r="I378584" i="1"/>
  <c r="I378592" i="1"/>
  <c r="I378600" i="1"/>
  <c r="I378544" i="1"/>
  <c r="J378544" i="1" s="1"/>
  <c r="I378608" i="1"/>
  <c r="I378552" i="1"/>
  <c r="I378616" i="1"/>
  <c r="J378616" i="1" s="1"/>
  <c r="I378560" i="1"/>
  <c r="I378624" i="1"/>
  <c r="J378624" i="1" s="1"/>
  <c r="I378568" i="1"/>
  <c r="J378568" i="1" s="1"/>
  <c r="I378632" i="1"/>
  <c r="J378632" i="1" s="1"/>
  <c r="I378576" i="1"/>
  <c r="J378576" i="1" s="1"/>
  <c r="I205754" i="1"/>
  <c r="I205762" i="1"/>
  <c r="I205770" i="1"/>
  <c r="I205778" i="1"/>
  <c r="I205786" i="1"/>
  <c r="I205794" i="1"/>
  <c r="I205802" i="1"/>
  <c r="I205810" i="1"/>
  <c r="I205818" i="1"/>
  <c r="I205826" i="1"/>
  <c r="I205834" i="1"/>
  <c r="I205842" i="1"/>
  <c r="I205747" i="1"/>
  <c r="I205755" i="1"/>
  <c r="I205763" i="1"/>
  <c r="I205771" i="1"/>
  <c r="I205779" i="1"/>
  <c r="I205787" i="1"/>
  <c r="I205795" i="1"/>
  <c r="I205803" i="1"/>
  <c r="I205811" i="1"/>
  <c r="I205819" i="1"/>
  <c r="I205827" i="1"/>
  <c r="I205835" i="1"/>
  <c r="I205748" i="1"/>
  <c r="I205756" i="1"/>
  <c r="I205764" i="1"/>
  <c r="I205772" i="1"/>
  <c r="I205780" i="1"/>
  <c r="I205788" i="1"/>
  <c r="I205796" i="1"/>
  <c r="I205804" i="1"/>
  <c r="I205812" i="1"/>
  <c r="I205820" i="1"/>
  <c r="I205828" i="1"/>
  <c r="I205836" i="1"/>
  <c r="I205749" i="1"/>
  <c r="J205749" i="1" s="1"/>
  <c r="I205757" i="1"/>
  <c r="I205765" i="1"/>
  <c r="I205773" i="1"/>
  <c r="I205781" i="1"/>
  <c r="I205789" i="1"/>
  <c r="I205797" i="1"/>
  <c r="I205805" i="1"/>
  <c r="J205805" i="1" s="1"/>
  <c r="I205813" i="1"/>
  <c r="J205813" i="1" s="1"/>
  <c r="I205821" i="1"/>
  <c r="I205829" i="1"/>
  <c r="I205837" i="1"/>
  <c r="I205750" i="1"/>
  <c r="I205758" i="1"/>
  <c r="I205766" i="1"/>
  <c r="I205774" i="1"/>
  <c r="J205774" i="1" s="1"/>
  <c r="I205782" i="1"/>
  <c r="J205782" i="1" s="1"/>
  <c r="I205790" i="1"/>
  <c r="I205798" i="1"/>
  <c r="I205806" i="1"/>
  <c r="I205814" i="1"/>
  <c r="I205822" i="1"/>
  <c r="I205830" i="1"/>
  <c r="I205838" i="1"/>
  <c r="J205838" i="1" s="1"/>
  <c r="I205751" i="1"/>
  <c r="J205751" i="1" s="1"/>
  <c r="I205759" i="1"/>
  <c r="I205767" i="1"/>
  <c r="I205775" i="1"/>
  <c r="I205783" i="1"/>
  <c r="I205791" i="1"/>
  <c r="I205799" i="1"/>
  <c r="I205807" i="1"/>
  <c r="I205815" i="1"/>
  <c r="J205815" i="1" s="1"/>
  <c r="I205823" i="1"/>
  <c r="I205831" i="1"/>
  <c r="I205839" i="1"/>
  <c r="I205752" i="1"/>
  <c r="I205760" i="1"/>
  <c r="I205768" i="1"/>
  <c r="I205776" i="1"/>
  <c r="I205784" i="1"/>
  <c r="J205784" i="1" s="1"/>
  <c r="I205792" i="1"/>
  <c r="I205800" i="1"/>
  <c r="I205808" i="1"/>
  <c r="I205816" i="1"/>
  <c r="I205824" i="1"/>
  <c r="I205832" i="1"/>
  <c r="I205840" i="1"/>
  <c r="I205785" i="1"/>
  <c r="J205785" i="1" s="1"/>
  <c r="I205793" i="1"/>
  <c r="I205801" i="1"/>
  <c r="I205809" i="1"/>
  <c r="I205753" i="1"/>
  <c r="I205817" i="1"/>
  <c r="I205761" i="1"/>
  <c r="I205825" i="1"/>
  <c r="I205769" i="1"/>
  <c r="J205769" i="1" s="1"/>
  <c r="I205833" i="1"/>
  <c r="I205777" i="1"/>
  <c r="I205841" i="1"/>
  <c r="I203922" i="1"/>
  <c r="I203930" i="1"/>
  <c r="I203938" i="1"/>
  <c r="I203946" i="1"/>
  <c r="I203954" i="1"/>
  <c r="I203962" i="1"/>
  <c r="I203970" i="1"/>
  <c r="I203978" i="1"/>
  <c r="I203986" i="1"/>
  <c r="I203994" i="1"/>
  <c r="I204002" i="1"/>
  <c r="I204010" i="1"/>
  <c r="I203923" i="1"/>
  <c r="I203931" i="1"/>
  <c r="I203939" i="1"/>
  <c r="I203947" i="1"/>
  <c r="I203955" i="1"/>
  <c r="I203963" i="1"/>
  <c r="I203971" i="1"/>
  <c r="I203979" i="1"/>
  <c r="I203987" i="1"/>
  <c r="I203995" i="1"/>
  <c r="I204003" i="1"/>
  <c r="I204011" i="1"/>
  <c r="I203924" i="1"/>
  <c r="I203932" i="1"/>
  <c r="I203940" i="1"/>
  <c r="I203948" i="1"/>
  <c r="I203956" i="1"/>
  <c r="I203964" i="1"/>
  <c r="I203972" i="1"/>
  <c r="I203980" i="1"/>
  <c r="I203988" i="1"/>
  <c r="I203996" i="1"/>
  <c r="I204004" i="1"/>
  <c r="I204012" i="1"/>
  <c r="I203925" i="1"/>
  <c r="J203925" i="1" s="1"/>
  <c r="I203933" i="1"/>
  <c r="I203941" i="1"/>
  <c r="I203949" i="1"/>
  <c r="I203957" i="1"/>
  <c r="I203965" i="1"/>
  <c r="I203973" i="1"/>
  <c r="I203981" i="1"/>
  <c r="J203981" i="1" s="1"/>
  <c r="I203989" i="1"/>
  <c r="J203989" i="1" s="1"/>
  <c r="I203997" i="1"/>
  <c r="I204005" i="1"/>
  <c r="I204013" i="1"/>
  <c r="I203926" i="1"/>
  <c r="I203934" i="1"/>
  <c r="I203942" i="1"/>
  <c r="I203950" i="1"/>
  <c r="J203950" i="1" s="1"/>
  <c r="I203958" i="1"/>
  <c r="J203958" i="1" s="1"/>
  <c r="I203966" i="1"/>
  <c r="I203974" i="1"/>
  <c r="I203982" i="1"/>
  <c r="I203990" i="1"/>
  <c r="I203998" i="1"/>
  <c r="I204006" i="1"/>
  <c r="I204014" i="1"/>
  <c r="J204014" i="1" s="1"/>
  <c r="I203927" i="1"/>
  <c r="I203935" i="1"/>
  <c r="I203943" i="1"/>
  <c r="I203951" i="1"/>
  <c r="I203959" i="1"/>
  <c r="I203967" i="1"/>
  <c r="I203975" i="1"/>
  <c r="I203983" i="1"/>
  <c r="I203991" i="1"/>
  <c r="I203999" i="1"/>
  <c r="I204007" i="1"/>
  <c r="I204015" i="1"/>
  <c r="I203920" i="1"/>
  <c r="I203928" i="1"/>
  <c r="I203936" i="1"/>
  <c r="I203944" i="1"/>
  <c r="J203944" i="1" s="1"/>
  <c r="I203952" i="1"/>
  <c r="J203952" i="1" s="1"/>
  <c r="I203960" i="1"/>
  <c r="I203968" i="1"/>
  <c r="I203976" i="1"/>
  <c r="I203984" i="1"/>
  <c r="I203992" i="1"/>
  <c r="I204000" i="1"/>
  <c r="I204008" i="1"/>
  <c r="J204008" i="1" s="1"/>
  <c r="I203977" i="1"/>
  <c r="J203977" i="1" s="1"/>
  <c r="I203921" i="1"/>
  <c r="I203985" i="1"/>
  <c r="I203929" i="1"/>
  <c r="I203993" i="1"/>
  <c r="I203937" i="1"/>
  <c r="I204001" i="1"/>
  <c r="I203945" i="1"/>
  <c r="J203945" i="1" s="1"/>
  <c r="I204009" i="1"/>
  <c r="J204009" i="1" s="1"/>
  <c r="I203953" i="1"/>
  <c r="I203961" i="1"/>
  <c r="I203969" i="1"/>
  <c r="I202978" i="1"/>
  <c r="I202986" i="1"/>
  <c r="I202994" i="1"/>
  <c r="I203002" i="1"/>
  <c r="I203010" i="1"/>
  <c r="I203018" i="1"/>
  <c r="I203026" i="1"/>
  <c r="I203034" i="1"/>
  <c r="I203042" i="1"/>
  <c r="I203050" i="1"/>
  <c r="I203058" i="1"/>
  <c r="I203066" i="1"/>
  <c r="I202979" i="1"/>
  <c r="I202987" i="1"/>
  <c r="I202995" i="1"/>
  <c r="I203003" i="1"/>
  <c r="I203011" i="1"/>
  <c r="I203019" i="1"/>
  <c r="I203027" i="1"/>
  <c r="I203035" i="1"/>
  <c r="I203043" i="1"/>
  <c r="I203051" i="1"/>
  <c r="I203059" i="1"/>
  <c r="I203067" i="1"/>
  <c r="I202980" i="1"/>
  <c r="I202988" i="1"/>
  <c r="I202996" i="1"/>
  <c r="I203004" i="1"/>
  <c r="I203012" i="1"/>
  <c r="I203020" i="1"/>
  <c r="I203028" i="1"/>
  <c r="I203036" i="1"/>
  <c r="I203044" i="1"/>
  <c r="I203052" i="1"/>
  <c r="I203060" i="1"/>
  <c r="I203068" i="1"/>
  <c r="I202981" i="1"/>
  <c r="I202989" i="1"/>
  <c r="I202997" i="1"/>
  <c r="I203005" i="1"/>
  <c r="I203013" i="1"/>
  <c r="I203021" i="1"/>
  <c r="I203029" i="1"/>
  <c r="I203037" i="1"/>
  <c r="J203037" i="1" s="1"/>
  <c r="I203045" i="1"/>
  <c r="J203045" i="1" s="1"/>
  <c r="I203053" i="1"/>
  <c r="I203061" i="1"/>
  <c r="I203069" i="1"/>
  <c r="I202982" i="1"/>
  <c r="I202990" i="1"/>
  <c r="I202998" i="1"/>
  <c r="I203006" i="1"/>
  <c r="J203006" i="1" s="1"/>
  <c r="I203014" i="1"/>
  <c r="J203014" i="1" s="1"/>
  <c r="I203022" i="1"/>
  <c r="I203030" i="1"/>
  <c r="I203038" i="1"/>
  <c r="I203046" i="1"/>
  <c r="I203054" i="1"/>
  <c r="I203062" i="1"/>
  <c r="I203070" i="1"/>
  <c r="J203070" i="1" s="1"/>
  <c r="I202983" i="1"/>
  <c r="J202983" i="1" s="1"/>
  <c r="I202991" i="1"/>
  <c r="I202999" i="1"/>
  <c r="I203007" i="1"/>
  <c r="I203015" i="1"/>
  <c r="I203023" i="1"/>
  <c r="I203031" i="1"/>
  <c r="I203039" i="1"/>
  <c r="I203047" i="1"/>
  <c r="J203047" i="1" s="1"/>
  <c r="I203055" i="1"/>
  <c r="I203063" i="1"/>
  <c r="I203071" i="1"/>
  <c r="I202976" i="1"/>
  <c r="I202984" i="1"/>
  <c r="I202992" i="1"/>
  <c r="I203000" i="1"/>
  <c r="I203008" i="1"/>
  <c r="J203008" i="1" s="1"/>
  <c r="I203016" i="1"/>
  <c r="I203024" i="1"/>
  <c r="I203032" i="1"/>
  <c r="I203040" i="1"/>
  <c r="I203048" i="1"/>
  <c r="I203056" i="1"/>
  <c r="I203064" i="1"/>
  <c r="I203033" i="1"/>
  <c r="J203033" i="1" s="1"/>
  <c r="I202977" i="1"/>
  <c r="I203041" i="1"/>
  <c r="I202985" i="1"/>
  <c r="I203049" i="1"/>
  <c r="I202993" i="1"/>
  <c r="I203057" i="1"/>
  <c r="I203001" i="1"/>
  <c r="I203065" i="1"/>
  <c r="J203065" i="1" s="1"/>
  <c r="I203009" i="1"/>
  <c r="I203017" i="1"/>
  <c r="I203025" i="1"/>
  <c r="I202210" i="1"/>
  <c r="I202218" i="1"/>
  <c r="I202226" i="1"/>
  <c r="I202234" i="1"/>
  <c r="I202242" i="1"/>
  <c r="I202250" i="1"/>
  <c r="I202258" i="1"/>
  <c r="I202266" i="1"/>
  <c r="I202274" i="1"/>
  <c r="I202282" i="1"/>
  <c r="I202290" i="1"/>
  <c r="I202298" i="1"/>
  <c r="I202211" i="1"/>
  <c r="I202219" i="1"/>
  <c r="I202227" i="1"/>
  <c r="I202235" i="1"/>
  <c r="I202243" i="1"/>
  <c r="I202251" i="1"/>
  <c r="I202259" i="1"/>
  <c r="I202267" i="1"/>
  <c r="I202275" i="1"/>
  <c r="I202283" i="1"/>
  <c r="I202291" i="1"/>
  <c r="I202299" i="1"/>
  <c r="I202212" i="1"/>
  <c r="I202220" i="1"/>
  <c r="I202228" i="1"/>
  <c r="I202236" i="1"/>
  <c r="I202244" i="1"/>
  <c r="I202252" i="1"/>
  <c r="I202260" i="1"/>
  <c r="I202268" i="1"/>
  <c r="I202276" i="1"/>
  <c r="I202284" i="1"/>
  <c r="I202292" i="1"/>
  <c r="I202300" i="1"/>
  <c r="I202213" i="1"/>
  <c r="J202213" i="1" s="1"/>
  <c r="I202221" i="1"/>
  <c r="I202229" i="1"/>
  <c r="I202237" i="1"/>
  <c r="I202245" i="1"/>
  <c r="I202253" i="1"/>
  <c r="I202261" i="1"/>
  <c r="I202269" i="1"/>
  <c r="J202269" i="1" s="1"/>
  <c r="I202277" i="1"/>
  <c r="I202285" i="1"/>
  <c r="I202293" i="1"/>
  <c r="I202301" i="1"/>
  <c r="I202214" i="1"/>
  <c r="I202222" i="1"/>
  <c r="I202230" i="1"/>
  <c r="I202238" i="1"/>
  <c r="J202238" i="1" s="1"/>
  <c r="I202246" i="1"/>
  <c r="J202246" i="1" s="1"/>
  <c r="I202254" i="1"/>
  <c r="I202262" i="1"/>
  <c r="I202270" i="1"/>
  <c r="I202278" i="1"/>
  <c r="I202286" i="1"/>
  <c r="I202294" i="1"/>
  <c r="I202302" i="1"/>
  <c r="J202302" i="1" s="1"/>
  <c r="I202215" i="1"/>
  <c r="J202215" i="1" s="1"/>
  <c r="I202223" i="1"/>
  <c r="I202231" i="1"/>
  <c r="I202239" i="1"/>
  <c r="I202247" i="1"/>
  <c r="I202255" i="1"/>
  <c r="I202263" i="1"/>
  <c r="I202271" i="1"/>
  <c r="I202279" i="1"/>
  <c r="J202279" i="1" s="1"/>
  <c r="I202287" i="1"/>
  <c r="I202295" i="1"/>
  <c r="I202303" i="1"/>
  <c r="I202208" i="1"/>
  <c r="I202216" i="1"/>
  <c r="I202224" i="1"/>
  <c r="I202232" i="1"/>
  <c r="I202240" i="1"/>
  <c r="J202240" i="1" s="1"/>
  <c r="I202248" i="1"/>
  <c r="I202256" i="1"/>
  <c r="I202264" i="1"/>
  <c r="I202272" i="1"/>
  <c r="I202280" i="1"/>
  <c r="I202288" i="1"/>
  <c r="I202296" i="1"/>
  <c r="I202265" i="1"/>
  <c r="J202265" i="1" s="1"/>
  <c r="I202209" i="1"/>
  <c r="I202273" i="1"/>
  <c r="I202217" i="1"/>
  <c r="I202281" i="1"/>
  <c r="I202225" i="1"/>
  <c r="I202289" i="1"/>
  <c r="I202233" i="1"/>
  <c r="J202233" i="1" s="1"/>
  <c r="I202297" i="1"/>
  <c r="J202297" i="1" s="1"/>
  <c r="I202241" i="1"/>
  <c r="I202249" i="1"/>
  <c r="I202257" i="1"/>
  <c r="I201394" i="1"/>
  <c r="I201402" i="1"/>
  <c r="I201410" i="1"/>
  <c r="I201418" i="1"/>
  <c r="I201426" i="1"/>
  <c r="I201434" i="1"/>
  <c r="I201442" i="1"/>
  <c r="I201450" i="1"/>
  <c r="I201458" i="1"/>
  <c r="I201466" i="1"/>
  <c r="I201474" i="1"/>
  <c r="I201482" i="1"/>
  <c r="I201395" i="1"/>
  <c r="I201403" i="1"/>
  <c r="I201411" i="1"/>
  <c r="I201419" i="1"/>
  <c r="I201427" i="1"/>
  <c r="I201435" i="1"/>
  <c r="I201443" i="1"/>
  <c r="I201451" i="1"/>
  <c r="I201459" i="1"/>
  <c r="I201467" i="1"/>
  <c r="I201475" i="1"/>
  <c r="I201483" i="1"/>
  <c r="I201388" i="1"/>
  <c r="I201396" i="1"/>
  <c r="I201404" i="1"/>
  <c r="I201412" i="1"/>
  <c r="I201420" i="1"/>
  <c r="I201428" i="1"/>
  <c r="I201436" i="1"/>
  <c r="I201444" i="1"/>
  <c r="I201452" i="1"/>
  <c r="I201460" i="1"/>
  <c r="I201468" i="1"/>
  <c r="I201476" i="1"/>
  <c r="I201389" i="1"/>
  <c r="J201389" i="1" s="1"/>
  <c r="I201397" i="1"/>
  <c r="I201405" i="1"/>
  <c r="I201413" i="1"/>
  <c r="I201421" i="1"/>
  <c r="I201429" i="1"/>
  <c r="I201437" i="1"/>
  <c r="I201445" i="1"/>
  <c r="J201445" i="1" s="1"/>
  <c r="I201453" i="1"/>
  <c r="I201461" i="1"/>
  <c r="I201469" i="1"/>
  <c r="I201477" i="1"/>
  <c r="I201390" i="1"/>
  <c r="I201398" i="1"/>
  <c r="I201406" i="1"/>
  <c r="I201414" i="1"/>
  <c r="J201414" i="1" s="1"/>
  <c r="I201422" i="1"/>
  <c r="J201422" i="1" s="1"/>
  <c r="I201430" i="1"/>
  <c r="I201438" i="1"/>
  <c r="I201446" i="1"/>
  <c r="I201454" i="1"/>
  <c r="I201462" i="1"/>
  <c r="I201470" i="1"/>
  <c r="I201478" i="1"/>
  <c r="J201478" i="1" s="1"/>
  <c r="I201391" i="1"/>
  <c r="I201399" i="1"/>
  <c r="I201407" i="1"/>
  <c r="I201415" i="1"/>
  <c r="I201423" i="1"/>
  <c r="I201431" i="1"/>
  <c r="I201439" i="1"/>
  <c r="I201447" i="1"/>
  <c r="I201455" i="1"/>
  <c r="I201463" i="1"/>
  <c r="I201471" i="1"/>
  <c r="I201479" i="1"/>
  <c r="I201392" i="1"/>
  <c r="I201400" i="1"/>
  <c r="I201408" i="1"/>
  <c r="I201416" i="1"/>
  <c r="J201416" i="1" s="1"/>
  <c r="I201424" i="1"/>
  <c r="J201424" i="1" s="1"/>
  <c r="I201432" i="1"/>
  <c r="I201440" i="1"/>
  <c r="I201448" i="1"/>
  <c r="I201456" i="1"/>
  <c r="I201464" i="1"/>
  <c r="I201472" i="1"/>
  <c r="I201480" i="1"/>
  <c r="J201480" i="1" s="1"/>
  <c r="I201417" i="1"/>
  <c r="J201417" i="1" s="1"/>
  <c r="I201481" i="1"/>
  <c r="I201425" i="1"/>
  <c r="I201433" i="1"/>
  <c r="I201441" i="1"/>
  <c r="I201449" i="1"/>
  <c r="I201393" i="1"/>
  <c r="I201457" i="1"/>
  <c r="I201401" i="1"/>
  <c r="I201465" i="1"/>
  <c r="I201409" i="1"/>
  <c r="I201473" i="1"/>
  <c r="I200626" i="1"/>
  <c r="I200634" i="1"/>
  <c r="I200642" i="1"/>
  <c r="I200650" i="1"/>
  <c r="I200658" i="1"/>
  <c r="I200666" i="1"/>
  <c r="I200674" i="1"/>
  <c r="I200682" i="1"/>
  <c r="I200690" i="1"/>
  <c r="I200698" i="1"/>
  <c r="I200706" i="1"/>
  <c r="I200714" i="1"/>
  <c r="I200627" i="1"/>
  <c r="I200635" i="1"/>
  <c r="I200643" i="1"/>
  <c r="I200651" i="1"/>
  <c r="I200659" i="1"/>
  <c r="I200667" i="1"/>
  <c r="I200675" i="1"/>
  <c r="I200683" i="1"/>
  <c r="I200691" i="1"/>
  <c r="I200699" i="1"/>
  <c r="I200707" i="1"/>
  <c r="I200715" i="1"/>
  <c r="I200620" i="1"/>
  <c r="I200628" i="1"/>
  <c r="I200636" i="1"/>
  <c r="I200644" i="1"/>
  <c r="I200652" i="1"/>
  <c r="I200660" i="1"/>
  <c r="I200668" i="1"/>
  <c r="I200676" i="1"/>
  <c r="I200684" i="1"/>
  <c r="I200692" i="1"/>
  <c r="I200700" i="1"/>
  <c r="I200708" i="1"/>
  <c r="I200621" i="1"/>
  <c r="I200629" i="1"/>
  <c r="I200637" i="1"/>
  <c r="I200645" i="1"/>
  <c r="I200653" i="1"/>
  <c r="I200661" i="1"/>
  <c r="I200669" i="1"/>
  <c r="I200677" i="1"/>
  <c r="J200677" i="1" s="1"/>
  <c r="I200685" i="1"/>
  <c r="I200693" i="1"/>
  <c r="I200701" i="1"/>
  <c r="I200709" i="1"/>
  <c r="I200622" i="1"/>
  <c r="I200630" i="1"/>
  <c r="I200638" i="1"/>
  <c r="I200646" i="1"/>
  <c r="J200646" i="1" s="1"/>
  <c r="I200654" i="1"/>
  <c r="I200662" i="1"/>
  <c r="I200670" i="1"/>
  <c r="I200678" i="1"/>
  <c r="I200686" i="1"/>
  <c r="I200694" i="1"/>
  <c r="I200702" i="1"/>
  <c r="I200710" i="1"/>
  <c r="J200710" i="1" s="1"/>
  <c r="I200623" i="1"/>
  <c r="I200631" i="1"/>
  <c r="I200639" i="1"/>
  <c r="I200647" i="1"/>
  <c r="I200655" i="1"/>
  <c r="I200663" i="1"/>
  <c r="I200671" i="1"/>
  <c r="I200679" i="1"/>
  <c r="I200687" i="1"/>
  <c r="I200695" i="1"/>
  <c r="I200703" i="1"/>
  <c r="I200711" i="1"/>
  <c r="I200624" i="1"/>
  <c r="I200632" i="1"/>
  <c r="I200640" i="1"/>
  <c r="I200648" i="1"/>
  <c r="I200656" i="1"/>
  <c r="I200664" i="1"/>
  <c r="I200672" i="1"/>
  <c r="I200680" i="1"/>
  <c r="I200688" i="1"/>
  <c r="I200696" i="1"/>
  <c r="I200704" i="1"/>
  <c r="I200712" i="1"/>
  <c r="I200649" i="1"/>
  <c r="I200713" i="1"/>
  <c r="I200657" i="1"/>
  <c r="I200665" i="1"/>
  <c r="I200673" i="1"/>
  <c r="I200681" i="1"/>
  <c r="I200625" i="1"/>
  <c r="I200689" i="1"/>
  <c r="I200633" i="1"/>
  <c r="J200633" i="1" s="1"/>
  <c r="I200697" i="1"/>
  <c r="I200641" i="1"/>
  <c r="I200705" i="1"/>
  <c r="I199858" i="1"/>
  <c r="I199866" i="1"/>
  <c r="I199874" i="1"/>
  <c r="I199882" i="1"/>
  <c r="I199890" i="1"/>
  <c r="I199898" i="1"/>
  <c r="I199906" i="1"/>
  <c r="I199914" i="1"/>
  <c r="I199922" i="1"/>
  <c r="I199930" i="1"/>
  <c r="I199938" i="1"/>
  <c r="I199946" i="1"/>
  <c r="I199859" i="1"/>
  <c r="I199867" i="1"/>
  <c r="I199875" i="1"/>
  <c r="I199883" i="1"/>
  <c r="I199891" i="1"/>
  <c r="I199899" i="1"/>
  <c r="I199907" i="1"/>
  <c r="I199915" i="1"/>
  <c r="I199923" i="1"/>
  <c r="I199931" i="1"/>
  <c r="I199939" i="1"/>
  <c r="I199947" i="1"/>
  <c r="I199852" i="1"/>
  <c r="I199860" i="1"/>
  <c r="I199868" i="1"/>
  <c r="I199876" i="1"/>
  <c r="I199884" i="1"/>
  <c r="I199892" i="1"/>
  <c r="I199900" i="1"/>
  <c r="I199908" i="1"/>
  <c r="I199916" i="1"/>
  <c r="I199924" i="1"/>
  <c r="I199932" i="1"/>
  <c r="I199940" i="1"/>
  <c r="I199853" i="1"/>
  <c r="I199861" i="1"/>
  <c r="I199869" i="1"/>
  <c r="I199877" i="1"/>
  <c r="I199885" i="1"/>
  <c r="I199893" i="1"/>
  <c r="I199901" i="1"/>
  <c r="I199909" i="1"/>
  <c r="J199909" i="1" s="1"/>
  <c r="I199917" i="1"/>
  <c r="J199917" i="1" s="1"/>
  <c r="I199925" i="1"/>
  <c r="I199933" i="1"/>
  <c r="I199941" i="1"/>
  <c r="I199854" i="1"/>
  <c r="I199862" i="1"/>
  <c r="I199870" i="1"/>
  <c r="I199878" i="1"/>
  <c r="J199878" i="1" s="1"/>
  <c r="I199886" i="1"/>
  <c r="J199886" i="1" s="1"/>
  <c r="I199894" i="1"/>
  <c r="I199902" i="1"/>
  <c r="I199910" i="1"/>
  <c r="I199918" i="1"/>
  <c r="I199926" i="1"/>
  <c r="I199934" i="1"/>
  <c r="I199942" i="1"/>
  <c r="J199942" i="1" s="1"/>
  <c r="I199855" i="1"/>
  <c r="I199863" i="1"/>
  <c r="I199871" i="1"/>
  <c r="I199879" i="1"/>
  <c r="I199887" i="1"/>
  <c r="I199895" i="1"/>
  <c r="I199903" i="1"/>
  <c r="I199911" i="1"/>
  <c r="I199919" i="1"/>
  <c r="I199927" i="1"/>
  <c r="I199935" i="1"/>
  <c r="I199943" i="1"/>
  <c r="I199856" i="1"/>
  <c r="I199864" i="1"/>
  <c r="I199872" i="1"/>
  <c r="I199880" i="1"/>
  <c r="I199888" i="1"/>
  <c r="J199888" i="1" s="1"/>
  <c r="I199896" i="1"/>
  <c r="I199904" i="1"/>
  <c r="I199912" i="1"/>
  <c r="I199920" i="1"/>
  <c r="I199928" i="1"/>
  <c r="I199936" i="1"/>
  <c r="I199944" i="1"/>
  <c r="I199881" i="1"/>
  <c r="J199881" i="1" s="1"/>
  <c r="I199945" i="1"/>
  <c r="I199889" i="1"/>
  <c r="I199897" i="1"/>
  <c r="I199905" i="1"/>
  <c r="I199913" i="1"/>
  <c r="I199857" i="1"/>
  <c r="I199921" i="1"/>
  <c r="J199921" i="1" s="1"/>
  <c r="I199865" i="1"/>
  <c r="J199865" i="1" s="1"/>
  <c r="I199929" i="1"/>
  <c r="I199873" i="1"/>
  <c r="I199937" i="1"/>
  <c r="I199066" i="1"/>
  <c r="I199074" i="1"/>
  <c r="I199082" i="1"/>
  <c r="I199090" i="1"/>
  <c r="I199098" i="1"/>
  <c r="I199106" i="1"/>
  <c r="I199114" i="1"/>
  <c r="I199122" i="1"/>
  <c r="I199130" i="1"/>
  <c r="I199138" i="1"/>
  <c r="I199146" i="1"/>
  <c r="I199154" i="1"/>
  <c r="I199067" i="1"/>
  <c r="I199075" i="1"/>
  <c r="I199083" i="1"/>
  <c r="I199091" i="1"/>
  <c r="I199099" i="1"/>
  <c r="I199107" i="1"/>
  <c r="I199115" i="1"/>
  <c r="I199123" i="1"/>
  <c r="I199131" i="1"/>
  <c r="I199139" i="1"/>
  <c r="I199147" i="1"/>
  <c r="I199155" i="1"/>
  <c r="I199068" i="1"/>
  <c r="I199076" i="1"/>
  <c r="I199084" i="1"/>
  <c r="I199092" i="1"/>
  <c r="I199100" i="1"/>
  <c r="I199108" i="1"/>
  <c r="I199116" i="1"/>
  <c r="I199124" i="1"/>
  <c r="I199132" i="1"/>
  <c r="I199140" i="1"/>
  <c r="I199148" i="1"/>
  <c r="I199156" i="1"/>
  <c r="I199069" i="1"/>
  <c r="J199069" i="1" s="1"/>
  <c r="I199077" i="1"/>
  <c r="I199085" i="1"/>
  <c r="I199093" i="1"/>
  <c r="I199101" i="1"/>
  <c r="I199109" i="1"/>
  <c r="I199117" i="1"/>
  <c r="I199125" i="1"/>
  <c r="J199125" i="1" s="1"/>
  <c r="I199133" i="1"/>
  <c r="I199141" i="1"/>
  <c r="I199149" i="1"/>
  <c r="I199157" i="1"/>
  <c r="I199070" i="1"/>
  <c r="I199078" i="1"/>
  <c r="I199086" i="1"/>
  <c r="I199094" i="1"/>
  <c r="J199094" i="1" s="1"/>
  <c r="I199102" i="1"/>
  <c r="I199110" i="1"/>
  <c r="I199118" i="1"/>
  <c r="I199126" i="1"/>
  <c r="I199134" i="1"/>
  <c r="I199142" i="1"/>
  <c r="I199150" i="1"/>
  <c r="I199158" i="1"/>
  <c r="J199158" i="1" s="1"/>
  <c r="I199063" i="1"/>
  <c r="J199063" i="1" s="1"/>
  <c r="I199071" i="1"/>
  <c r="I199079" i="1"/>
  <c r="I199087" i="1"/>
  <c r="I199095" i="1"/>
  <c r="I199103" i="1"/>
  <c r="I199111" i="1"/>
  <c r="I199119" i="1"/>
  <c r="I199127" i="1"/>
  <c r="J199127" i="1" s="1"/>
  <c r="I199135" i="1"/>
  <c r="I199143" i="1"/>
  <c r="I199151" i="1"/>
  <c r="I199064" i="1"/>
  <c r="I199072" i="1"/>
  <c r="I199080" i="1"/>
  <c r="I199088" i="1"/>
  <c r="I199096" i="1"/>
  <c r="J199096" i="1" s="1"/>
  <c r="I199104" i="1"/>
  <c r="I199112" i="1"/>
  <c r="I199120" i="1"/>
  <c r="I199128" i="1"/>
  <c r="I199136" i="1"/>
  <c r="I199144" i="1"/>
  <c r="I199152" i="1"/>
  <c r="I199065" i="1"/>
  <c r="J199065" i="1" s="1"/>
  <c r="I199129" i="1"/>
  <c r="I199073" i="1"/>
  <c r="I199137" i="1"/>
  <c r="I199081" i="1"/>
  <c r="I199145" i="1"/>
  <c r="I199089" i="1"/>
  <c r="I199153" i="1"/>
  <c r="I199097" i="1"/>
  <c r="I199105" i="1"/>
  <c r="I199113" i="1"/>
  <c r="I199121" i="1"/>
  <c r="I198298" i="1"/>
  <c r="I198306" i="1"/>
  <c r="I198314" i="1"/>
  <c r="I198322" i="1"/>
  <c r="I198330" i="1"/>
  <c r="I198338" i="1"/>
  <c r="I198346" i="1"/>
  <c r="I198354" i="1"/>
  <c r="I198362" i="1"/>
  <c r="I198370" i="1"/>
  <c r="I198378" i="1"/>
  <c r="I198386" i="1"/>
  <c r="I198299" i="1"/>
  <c r="I198307" i="1"/>
  <c r="I198315" i="1"/>
  <c r="I198323" i="1"/>
  <c r="I198331" i="1"/>
  <c r="I198339" i="1"/>
  <c r="I198347" i="1"/>
  <c r="I198355" i="1"/>
  <c r="I198363" i="1"/>
  <c r="I198371" i="1"/>
  <c r="I198379" i="1"/>
  <c r="I198387" i="1"/>
  <c r="I198300" i="1"/>
  <c r="I198308" i="1"/>
  <c r="I198316" i="1"/>
  <c r="I198324" i="1"/>
  <c r="I198332" i="1"/>
  <c r="I198340" i="1"/>
  <c r="I198348" i="1"/>
  <c r="I198356" i="1"/>
  <c r="I198364" i="1"/>
  <c r="I198372" i="1"/>
  <c r="I198380" i="1"/>
  <c r="I198388" i="1"/>
  <c r="I198301" i="1"/>
  <c r="I198309" i="1"/>
  <c r="I198317" i="1"/>
  <c r="I198325" i="1"/>
  <c r="I198333" i="1"/>
  <c r="I198341" i="1"/>
  <c r="I198349" i="1"/>
  <c r="I198357" i="1"/>
  <c r="J198357" i="1" s="1"/>
  <c r="I198365" i="1"/>
  <c r="J198365" i="1" s="1"/>
  <c r="I198373" i="1"/>
  <c r="I198381" i="1"/>
  <c r="I198389" i="1"/>
  <c r="I198302" i="1"/>
  <c r="I198310" i="1"/>
  <c r="I198318" i="1"/>
  <c r="I198326" i="1"/>
  <c r="J198326" i="1" s="1"/>
  <c r="I198334" i="1"/>
  <c r="J198334" i="1" s="1"/>
  <c r="I198342" i="1"/>
  <c r="I198350" i="1"/>
  <c r="I198358" i="1"/>
  <c r="I198366" i="1"/>
  <c r="I198374" i="1"/>
  <c r="I198382" i="1"/>
  <c r="I198390" i="1"/>
  <c r="J198390" i="1" s="1"/>
  <c r="I198295" i="1"/>
  <c r="I198303" i="1"/>
  <c r="I198311" i="1"/>
  <c r="I198319" i="1"/>
  <c r="I198327" i="1"/>
  <c r="I198335" i="1"/>
  <c r="I198343" i="1"/>
  <c r="I198351" i="1"/>
  <c r="I198359" i="1"/>
  <c r="I198367" i="1"/>
  <c r="I198375" i="1"/>
  <c r="I198383" i="1"/>
  <c r="I198296" i="1"/>
  <c r="I198304" i="1"/>
  <c r="I198312" i="1"/>
  <c r="I198320" i="1"/>
  <c r="I198328" i="1"/>
  <c r="I198336" i="1"/>
  <c r="I198344" i="1"/>
  <c r="I198352" i="1"/>
  <c r="I198360" i="1"/>
  <c r="I198368" i="1"/>
  <c r="I198376" i="1"/>
  <c r="I198384" i="1"/>
  <c r="I198297" i="1"/>
  <c r="J198297" i="1" s="1"/>
  <c r="I198361" i="1"/>
  <c r="I198305" i="1"/>
  <c r="I198369" i="1"/>
  <c r="I198313" i="1"/>
  <c r="I198377" i="1"/>
  <c r="I198321" i="1"/>
  <c r="I198385" i="1"/>
  <c r="I198329" i="1"/>
  <c r="J198329" i="1" s="1"/>
  <c r="I198337" i="1"/>
  <c r="I198345" i="1"/>
  <c r="I198353" i="1"/>
  <c r="I197530" i="1"/>
  <c r="I197538" i="1"/>
  <c r="I197546" i="1"/>
  <c r="I197554" i="1"/>
  <c r="I197562" i="1"/>
  <c r="I197570" i="1"/>
  <c r="I197578" i="1"/>
  <c r="I197586" i="1"/>
  <c r="I197594" i="1"/>
  <c r="I197602" i="1"/>
  <c r="I197610" i="1"/>
  <c r="I197618" i="1"/>
  <c r="I197531" i="1"/>
  <c r="I197539" i="1"/>
  <c r="I197547" i="1"/>
  <c r="I197555" i="1"/>
  <c r="I197563" i="1"/>
  <c r="I197571" i="1"/>
  <c r="I197579" i="1"/>
  <c r="I197587" i="1"/>
  <c r="I197595" i="1"/>
  <c r="I197603" i="1"/>
  <c r="I197611" i="1"/>
  <c r="I197619" i="1"/>
  <c r="I197532" i="1"/>
  <c r="I197540" i="1"/>
  <c r="I197548" i="1"/>
  <c r="I197556" i="1"/>
  <c r="I197564" i="1"/>
  <c r="I197572" i="1"/>
  <c r="I197580" i="1"/>
  <c r="I197588" i="1"/>
  <c r="I197596" i="1"/>
  <c r="I197604" i="1"/>
  <c r="I197612" i="1"/>
  <c r="I197620" i="1"/>
  <c r="I197533" i="1"/>
  <c r="I197541" i="1"/>
  <c r="I197549" i="1"/>
  <c r="I197557" i="1"/>
  <c r="I197565" i="1"/>
  <c r="I197573" i="1"/>
  <c r="I197581" i="1"/>
  <c r="I197589" i="1"/>
  <c r="J197589" i="1" s="1"/>
  <c r="I197597" i="1"/>
  <c r="I197605" i="1"/>
  <c r="I197613" i="1"/>
  <c r="I197621" i="1"/>
  <c r="I197534" i="1"/>
  <c r="I197542" i="1"/>
  <c r="I197550" i="1"/>
  <c r="I197558" i="1"/>
  <c r="J197558" i="1" s="1"/>
  <c r="I197566" i="1"/>
  <c r="J197566" i="1" s="1"/>
  <c r="I197574" i="1"/>
  <c r="I197582" i="1"/>
  <c r="I197590" i="1"/>
  <c r="I197598" i="1"/>
  <c r="I197606" i="1"/>
  <c r="I197614" i="1"/>
  <c r="I197622" i="1"/>
  <c r="J197622" i="1" s="1"/>
  <c r="I197527" i="1"/>
  <c r="I197535" i="1"/>
  <c r="I197543" i="1"/>
  <c r="I197551" i="1"/>
  <c r="I197559" i="1"/>
  <c r="I197567" i="1"/>
  <c r="I197575" i="1"/>
  <c r="I197583" i="1"/>
  <c r="I197591" i="1"/>
  <c r="I197599" i="1"/>
  <c r="I197607" i="1"/>
  <c r="I197615" i="1"/>
  <c r="I197528" i="1"/>
  <c r="I197536" i="1"/>
  <c r="I197544" i="1"/>
  <c r="I197552" i="1"/>
  <c r="J197552" i="1" s="1"/>
  <c r="I197560" i="1"/>
  <c r="J197560" i="1" s="1"/>
  <c r="I197568" i="1"/>
  <c r="I197576" i="1"/>
  <c r="I197584" i="1"/>
  <c r="I197592" i="1"/>
  <c r="I197600" i="1"/>
  <c r="I197608" i="1"/>
  <c r="I197616" i="1"/>
  <c r="J197616" i="1" s="1"/>
  <c r="I197529" i="1"/>
  <c r="J197529" i="1" s="1"/>
  <c r="I197593" i="1"/>
  <c r="I197537" i="1"/>
  <c r="I197601" i="1"/>
  <c r="I197545" i="1"/>
  <c r="I197609" i="1"/>
  <c r="I197553" i="1"/>
  <c r="I197617" i="1"/>
  <c r="I197561" i="1"/>
  <c r="J197561" i="1" s="1"/>
  <c r="I197569" i="1"/>
  <c r="I197577" i="1"/>
  <c r="I197585" i="1"/>
  <c r="I196202" i="1"/>
  <c r="I196210" i="1"/>
  <c r="I196218" i="1"/>
  <c r="I196226" i="1"/>
  <c r="I196234" i="1"/>
  <c r="I196242" i="1"/>
  <c r="I196250" i="1"/>
  <c r="I196258" i="1"/>
  <c r="I196266" i="1"/>
  <c r="I196274" i="1"/>
  <c r="I196282" i="1"/>
  <c r="I196290" i="1"/>
  <c r="I196203" i="1"/>
  <c r="I196211" i="1"/>
  <c r="I196219" i="1"/>
  <c r="I196227" i="1"/>
  <c r="I196235" i="1"/>
  <c r="I196243" i="1"/>
  <c r="I196251" i="1"/>
  <c r="I196259" i="1"/>
  <c r="I196267" i="1"/>
  <c r="I196275" i="1"/>
  <c r="I196283" i="1"/>
  <c r="I196291" i="1"/>
  <c r="I196204" i="1"/>
  <c r="I196212" i="1"/>
  <c r="I196220" i="1"/>
  <c r="I196228" i="1"/>
  <c r="I196236" i="1"/>
  <c r="I196244" i="1"/>
  <c r="I196252" i="1"/>
  <c r="I196260" i="1"/>
  <c r="I196268" i="1"/>
  <c r="I196276" i="1"/>
  <c r="I196284" i="1"/>
  <c r="I196292" i="1"/>
  <c r="I196205" i="1"/>
  <c r="J196205" i="1" s="1"/>
  <c r="I196213" i="1"/>
  <c r="I196221" i="1"/>
  <c r="I196229" i="1"/>
  <c r="I196237" i="1"/>
  <c r="I196245" i="1"/>
  <c r="I196253" i="1"/>
  <c r="I196261" i="1"/>
  <c r="J196261" i="1" s="1"/>
  <c r="I196269" i="1"/>
  <c r="J196269" i="1" s="1"/>
  <c r="I196277" i="1"/>
  <c r="I196285" i="1"/>
  <c r="I196293" i="1"/>
  <c r="I196206" i="1"/>
  <c r="I196214" i="1"/>
  <c r="I196222" i="1"/>
  <c r="I196230" i="1"/>
  <c r="J196230" i="1" s="1"/>
  <c r="I196238" i="1"/>
  <c r="J196238" i="1" s="1"/>
  <c r="I196246" i="1"/>
  <c r="I196254" i="1"/>
  <c r="I196262" i="1"/>
  <c r="I196270" i="1"/>
  <c r="I196278" i="1"/>
  <c r="I196286" i="1"/>
  <c r="I196294" i="1"/>
  <c r="J196294" i="1" s="1"/>
  <c r="I196207" i="1"/>
  <c r="I196215" i="1"/>
  <c r="I196223" i="1"/>
  <c r="I196231" i="1"/>
  <c r="I196239" i="1"/>
  <c r="I196247" i="1"/>
  <c r="I196255" i="1"/>
  <c r="I196263" i="1"/>
  <c r="I196271" i="1"/>
  <c r="I196279" i="1"/>
  <c r="I196287" i="1"/>
  <c r="I196295" i="1"/>
  <c r="I196208" i="1"/>
  <c r="I196216" i="1"/>
  <c r="I196224" i="1"/>
  <c r="I196232" i="1"/>
  <c r="I196240" i="1"/>
  <c r="I196248" i="1"/>
  <c r="I196256" i="1"/>
  <c r="I196264" i="1"/>
  <c r="I196272" i="1"/>
  <c r="I196280" i="1"/>
  <c r="I196288" i="1"/>
  <c r="I196296" i="1"/>
  <c r="I196201" i="1"/>
  <c r="I196209" i="1"/>
  <c r="I196217" i="1"/>
  <c r="I196225" i="1"/>
  <c r="I196233" i="1"/>
  <c r="I196241" i="1"/>
  <c r="I196249" i="1"/>
  <c r="I196257" i="1"/>
  <c r="I196265" i="1"/>
  <c r="I196273" i="1"/>
  <c r="I196281" i="1"/>
  <c r="I196289" i="1"/>
  <c r="I194562" i="1"/>
  <c r="I194570" i="1"/>
  <c r="I194578" i="1"/>
  <c r="I194586" i="1"/>
  <c r="J194586" i="1" s="1"/>
  <c r="I194594" i="1"/>
  <c r="I194563" i="1"/>
  <c r="I194571" i="1"/>
  <c r="I194579" i="1"/>
  <c r="I194587" i="1"/>
  <c r="I194595" i="1"/>
  <c r="I194564" i="1"/>
  <c r="I194572" i="1"/>
  <c r="I194580" i="1"/>
  <c r="I194588" i="1"/>
  <c r="I194596" i="1"/>
  <c r="I194565" i="1"/>
  <c r="I194573" i="1"/>
  <c r="I194581" i="1"/>
  <c r="I194589" i="1"/>
  <c r="I194597" i="1"/>
  <c r="J194597" i="1" s="1"/>
  <c r="I194566" i="1"/>
  <c r="I194574" i="1"/>
  <c r="I194582" i="1"/>
  <c r="I194590" i="1"/>
  <c r="I194598" i="1"/>
  <c r="I194567" i="1"/>
  <c r="I194575" i="1"/>
  <c r="I194583" i="1"/>
  <c r="I194591" i="1"/>
  <c r="I194599" i="1"/>
  <c r="I194560" i="1"/>
  <c r="I194568" i="1"/>
  <c r="I194576" i="1"/>
  <c r="I194584" i="1"/>
  <c r="I194592" i="1"/>
  <c r="I194600" i="1"/>
  <c r="I194561" i="1"/>
  <c r="J194561" i="1" s="1"/>
  <c r="I194569" i="1"/>
  <c r="I194577" i="1"/>
  <c r="I194585" i="1"/>
  <c r="I194593" i="1"/>
  <c r="I194601" i="1"/>
  <c r="I193250" i="1"/>
  <c r="I193258" i="1"/>
  <c r="J193258" i="1" s="1"/>
  <c r="I193266" i="1"/>
  <c r="I193274" i="1"/>
  <c r="I193282" i="1"/>
  <c r="I193290" i="1"/>
  <c r="I193298" i="1"/>
  <c r="I193306" i="1"/>
  <c r="I193314" i="1"/>
  <c r="I193322" i="1"/>
  <c r="J193322" i="1" s="1"/>
  <c r="I193330" i="1"/>
  <c r="I193338" i="1"/>
  <c r="I193251" i="1"/>
  <c r="I193259" i="1"/>
  <c r="I193267" i="1"/>
  <c r="I193275" i="1"/>
  <c r="I193283" i="1"/>
  <c r="I193291" i="1"/>
  <c r="I193299" i="1"/>
  <c r="I193307" i="1"/>
  <c r="I193315" i="1"/>
  <c r="I193323" i="1"/>
  <c r="I193331" i="1"/>
  <c r="I193339" i="1"/>
  <c r="I193252" i="1"/>
  <c r="I193260" i="1"/>
  <c r="I193268" i="1"/>
  <c r="I193276" i="1"/>
  <c r="I193284" i="1"/>
  <c r="I193292" i="1"/>
  <c r="I193300" i="1"/>
  <c r="I193308" i="1"/>
  <c r="I193316" i="1"/>
  <c r="I193324" i="1"/>
  <c r="I193332" i="1"/>
  <c r="I193340" i="1"/>
  <c r="I193253" i="1"/>
  <c r="I193261" i="1"/>
  <c r="I193269" i="1"/>
  <c r="I193277" i="1"/>
  <c r="I193285" i="1"/>
  <c r="I193293" i="1"/>
  <c r="I193301" i="1"/>
  <c r="I193309" i="1"/>
  <c r="I193317" i="1"/>
  <c r="I193325" i="1"/>
  <c r="I193333" i="1"/>
  <c r="I193341" i="1"/>
  <c r="I193254" i="1"/>
  <c r="I193262" i="1"/>
  <c r="I193270" i="1"/>
  <c r="I193278" i="1"/>
  <c r="I193286" i="1"/>
  <c r="I193294" i="1"/>
  <c r="I193302" i="1"/>
  <c r="I193310" i="1"/>
  <c r="I193318" i="1"/>
  <c r="I193326" i="1"/>
  <c r="I193334" i="1"/>
  <c r="I193342" i="1"/>
  <c r="I193255" i="1"/>
  <c r="I193263" i="1"/>
  <c r="I193271" i="1"/>
  <c r="I193279" i="1"/>
  <c r="I193287" i="1"/>
  <c r="I193295" i="1"/>
  <c r="I193303" i="1"/>
  <c r="I193311" i="1"/>
  <c r="I193319" i="1"/>
  <c r="I193327" i="1"/>
  <c r="I193335" i="1"/>
  <c r="I193343" i="1"/>
  <c r="I193256" i="1"/>
  <c r="I193264" i="1"/>
  <c r="I193272" i="1"/>
  <c r="I193280" i="1"/>
  <c r="I193288" i="1"/>
  <c r="I193296" i="1"/>
  <c r="I193304" i="1"/>
  <c r="I193312" i="1"/>
  <c r="I193320" i="1"/>
  <c r="I193328" i="1"/>
  <c r="I193336" i="1"/>
  <c r="I193344" i="1"/>
  <c r="I193249" i="1"/>
  <c r="I193257" i="1"/>
  <c r="I193265" i="1"/>
  <c r="I193273" i="1"/>
  <c r="I193281" i="1"/>
  <c r="I193289" i="1"/>
  <c r="J193289" i="1" s="1"/>
  <c r="I193297" i="1"/>
  <c r="J193297" i="1" s="1"/>
  <c r="I193305" i="1"/>
  <c r="I193313" i="1"/>
  <c r="I193321" i="1"/>
  <c r="I193329" i="1"/>
  <c r="I193337" i="1"/>
  <c r="I192314" i="1"/>
  <c r="I192322" i="1"/>
  <c r="J192322" i="1" s="1"/>
  <c r="I192330" i="1"/>
  <c r="I192338" i="1"/>
  <c r="I192346" i="1"/>
  <c r="I192354" i="1"/>
  <c r="I192362" i="1"/>
  <c r="I192370" i="1"/>
  <c r="I192378" i="1"/>
  <c r="I192386" i="1"/>
  <c r="J192386" i="1" s="1"/>
  <c r="I192394" i="1"/>
  <c r="I192402" i="1"/>
  <c r="I192315" i="1"/>
  <c r="I192323" i="1"/>
  <c r="I192331" i="1"/>
  <c r="I192339" i="1"/>
  <c r="I192347" i="1"/>
  <c r="I192355" i="1"/>
  <c r="I192363" i="1"/>
  <c r="I192371" i="1"/>
  <c r="I192379" i="1"/>
  <c r="I192387" i="1"/>
  <c r="I192395" i="1"/>
  <c r="I192403" i="1"/>
  <c r="I192316" i="1"/>
  <c r="I192324" i="1"/>
  <c r="I192332" i="1"/>
  <c r="I192340" i="1"/>
  <c r="I192348" i="1"/>
  <c r="I192356" i="1"/>
  <c r="I192364" i="1"/>
  <c r="I192372" i="1"/>
  <c r="I192380" i="1"/>
  <c r="I192388" i="1"/>
  <c r="I192396" i="1"/>
  <c r="I192404" i="1"/>
  <c r="I192317" i="1"/>
  <c r="I192325" i="1"/>
  <c r="I192333" i="1"/>
  <c r="I192341" i="1"/>
  <c r="I192349" i="1"/>
  <c r="I192357" i="1"/>
  <c r="I192365" i="1"/>
  <c r="J192365" i="1" s="1"/>
  <c r="I192373" i="1"/>
  <c r="I192381" i="1"/>
  <c r="I192389" i="1"/>
  <c r="I192397" i="1"/>
  <c r="I192405" i="1"/>
  <c r="I192318" i="1"/>
  <c r="I192326" i="1"/>
  <c r="I192334" i="1"/>
  <c r="J192334" i="1" s="1"/>
  <c r="I192342" i="1"/>
  <c r="I192350" i="1"/>
  <c r="I192358" i="1"/>
  <c r="I192366" i="1"/>
  <c r="I192374" i="1"/>
  <c r="I192382" i="1"/>
  <c r="I192390" i="1"/>
  <c r="I192398" i="1"/>
  <c r="J192398" i="1" s="1"/>
  <c r="I192406" i="1"/>
  <c r="I192319" i="1"/>
  <c r="I192327" i="1"/>
  <c r="I192335" i="1"/>
  <c r="I192343" i="1"/>
  <c r="I192351" i="1"/>
  <c r="I192359" i="1"/>
  <c r="I192367" i="1"/>
  <c r="J192367" i="1" s="1"/>
  <c r="I192375" i="1"/>
  <c r="I192383" i="1"/>
  <c r="I192391" i="1"/>
  <c r="I192399" i="1"/>
  <c r="I192407" i="1"/>
  <c r="I192320" i="1"/>
  <c r="I192328" i="1"/>
  <c r="I192336" i="1"/>
  <c r="I192344" i="1"/>
  <c r="I192352" i="1"/>
  <c r="I192360" i="1"/>
  <c r="I192368" i="1"/>
  <c r="I192376" i="1"/>
  <c r="I192384" i="1"/>
  <c r="I192392" i="1"/>
  <c r="I192400" i="1"/>
  <c r="I192408" i="1"/>
  <c r="I192321" i="1"/>
  <c r="I192329" i="1"/>
  <c r="I192337" i="1"/>
  <c r="I192345" i="1"/>
  <c r="I192353" i="1"/>
  <c r="I192361" i="1"/>
  <c r="I192369" i="1"/>
  <c r="I192377" i="1"/>
  <c r="I192385" i="1"/>
  <c r="I192393" i="1"/>
  <c r="I192401" i="1"/>
  <c r="I192409" i="1"/>
  <c r="I191274" i="1"/>
  <c r="I191282" i="1"/>
  <c r="I191290" i="1"/>
  <c r="I191298" i="1"/>
  <c r="I191306" i="1"/>
  <c r="I191314" i="1"/>
  <c r="I191322" i="1"/>
  <c r="I191330" i="1"/>
  <c r="I191338" i="1"/>
  <c r="I191346" i="1"/>
  <c r="I191354" i="1"/>
  <c r="I191362" i="1"/>
  <c r="I191275" i="1"/>
  <c r="I191283" i="1"/>
  <c r="I191291" i="1"/>
  <c r="I191299" i="1"/>
  <c r="I191307" i="1"/>
  <c r="I191315" i="1"/>
  <c r="I191323" i="1"/>
  <c r="I191331" i="1"/>
  <c r="I191339" i="1"/>
  <c r="I191347" i="1"/>
  <c r="I191355" i="1"/>
  <c r="I191363" i="1"/>
  <c r="I191276" i="1"/>
  <c r="I191284" i="1"/>
  <c r="I191292" i="1"/>
  <c r="I191300" i="1"/>
  <c r="I191308" i="1"/>
  <c r="I191316" i="1"/>
  <c r="I191324" i="1"/>
  <c r="I191332" i="1"/>
  <c r="I191340" i="1"/>
  <c r="I191348" i="1"/>
  <c r="I191356" i="1"/>
  <c r="I191364" i="1"/>
  <c r="I191269" i="1"/>
  <c r="I191277" i="1"/>
  <c r="I191285" i="1"/>
  <c r="I191293" i="1"/>
  <c r="I191301" i="1"/>
  <c r="I191309" i="1"/>
  <c r="I191317" i="1"/>
  <c r="J191317" i="1" s="1"/>
  <c r="I191325" i="1"/>
  <c r="I191333" i="1"/>
  <c r="I191341" i="1"/>
  <c r="I191349" i="1"/>
  <c r="I191357" i="1"/>
  <c r="I191270" i="1"/>
  <c r="I191278" i="1"/>
  <c r="I191286" i="1"/>
  <c r="I191294" i="1"/>
  <c r="I191302" i="1"/>
  <c r="I191310" i="1"/>
  <c r="I191318" i="1"/>
  <c r="I191326" i="1"/>
  <c r="I191334" i="1"/>
  <c r="I191342" i="1"/>
  <c r="I191350" i="1"/>
  <c r="I191358" i="1"/>
  <c r="I191271" i="1"/>
  <c r="I191279" i="1"/>
  <c r="I191287" i="1"/>
  <c r="I191295" i="1"/>
  <c r="I191303" i="1"/>
  <c r="I191311" i="1"/>
  <c r="I191319" i="1"/>
  <c r="J191319" i="1" s="1"/>
  <c r="I191327" i="1"/>
  <c r="I191335" i="1"/>
  <c r="I191343" i="1"/>
  <c r="I191351" i="1"/>
  <c r="I191359" i="1"/>
  <c r="I191272" i="1"/>
  <c r="I191280" i="1"/>
  <c r="I191288" i="1"/>
  <c r="J191288" i="1" s="1"/>
  <c r="I191296" i="1"/>
  <c r="I191304" i="1"/>
  <c r="I191312" i="1"/>
  <c r="I191320" i="1"/>
  <c r="I191328" i="1"/>
  <c r="I191336" i="1"/>
  <c r="I191344" i="1"/>
  <c r="I191352" i="1"/>
  <c r="J191352" i="1" s="1"/>
  <c r="I191360" i="1"/>
  <c r="I191273" i="1"/>
  <c r="I191281" i="1"/>
  <c r="I191289" i="1"/>
  <c r="I191297" i="1"/>
  <c r="I191305" i="1"/>
  <c r="I191313" i="1"/>
  <c r="I191321" i="1"/>
  <c r="J191321" i="1" s="1"/>
  <c r="I191329" i="1"/>
  <c r="I191337" i="1"/>
  <c r="I191345" i="1"/>
  <c r="I191353" i="1"/>
  <c r="I191361" i="1"/>
  <c r="I189530" i="1"/>
  <c r="I189538" i="1"/>
  <c r="I189546" i="1"/>
  <c r="I189554" i="1"/>
  <c r="I189562" i="1"/>
  <c r="I189570" i="1"/>
  <c r="I189578" i="1"/>
  <c r="I189586" i="1"/>
  <c r="I189594" i="1"/>
  <c r="I189602" i="1"/>
  <c r="I189610" i="1"/>
  <c r="I189618" i="1"/>
  <c r="I189531" i="1"/>
  <c r="I189539" i="1"/>
  <c r="I189547" i="1"/>
  <c r="I189555" i="1"/>
  <c r="I189563" i="1"/>
  <c r="I189571" i="1"/>
  <c r="I189579" i="1"/>
  <c r="I189587" i="1"/>
  <c r="I189595" i="1"/>
  <c r="I189603" i="1"/>
  <c r="I189611" i="1"/>
  <c r="I189619" i="1"/>
  <c r="I189526" i="1"/>
  <c r="I189534" i="1"/>
  <c r="I189542" i="1"/>
  <c r="I189550" i="1"/>
  <c r="I189558" i="1"/>
  <c r="I189566" i="1"/>
  <c r="I189574" i="1"/>
  <c r="I189582" i="1"/>
  <c r="I189590" i="1"/>
  <c r="I189598" i="1"/>
  <c r="I189606" i="1"/>
  <c r="I189614" i="1"/>
  <c r="I189527" i="1"/>
  <c r="I189540" i="1"/>
  <c r="I189552" i="1"/>
  <c r="I189565" i="1"/>
  <c r="I189577" i="1"/>
  <c r="I189591" i="1"/>
  <c r="I189604" i="1"/>
  <c r="I189616" i="1"/>
  <c r="I189528" i="1"/>
  <c r="I189541" i="1"/>
  <c r="I189553" i="1"/>
  <c r="I189567" i="1"/>
  <c r="I189580" i="1"/>
  <c r="I189592" i="1"/>
  <c r="I189605" i="1"/>
  <c r="I189617" i="1"/>
  <c r="I189529" i="1"/>
  <c r="I189543" i="1"/>
  <c r="I189556" i="1"/>
  <c r="I189568" i="1"/>
  <c r="I189581" i="1"/>
  <c r="I189593" i="1"/>
  <c r="J189593" i="1" s="1"/>
  <c r="I189607" i="1"/>
  <c r="I189620" i="1"/>
  <c r="I189532" i="1"/>
  <c r="I189544" i="1"/>
  <c r="I189557" i="1"/>
  <c r="I189569" i="1"/>
  <c r="I189583" i="1"/>
  <c r="I189596" i="1"/>
  <c r="I189608" i="1"/>
  <c r="I189621" i="1"/>
  <c r="I189533" i="1"/>
  <c r="I189545" i="1"/>
  <c r="I189559" i="1"/>
  <c r="I189572" i="1"/>
  <c r="I189584" i="1"/>
  <c r="I189597" i="1"/>
  <c r="I189609" i="1"/>
  <c r="I189535" i="1"/>
  <c r="I189548" i="1"/>
  <c r="I189560" i="1"/>
  <c r="I189573" i="1"/>
  <c r="I189585" i="1"/>
  <c r="I189599" i="1"/>
  <c r="I189612" i="1"/>
  <c r="I189536" i="1"/>
  <c r="I189549" i="1"/>
  <c r="I189561" i="1"/>
  <c r="I189575" i="1"/>
  <c r="I189588" i="1"/>
  <c r="I189600" i="1"/>
  <c r="I189613" i="1"/>
  <c r="I189537" i="1"/>
  <c r="I189551" i="1"/>
  <c r="I189564" i="1"/>
  <c r="I189576" i="1"/>
  <c r="I189589" i="1"/>
  <c r="I189601" i="1"/>
  <c r="I189615" i="1"/>
  <c r="I188241" i="1"/>
  <c r="I188249" i="1"/>
  <c r="I188257" i="1"/>
  <c r="I188265" i="1"/>
  <c r="I188273" i="1"/>
  <c r="I188281" i="1"/>
  <c r="I188289" i="1"/>
  <c r="I188297" i="1"/>
  <c r="I188305" i="1"/>
  <c r="I188313" i="1"/>
  <c r="I188242" i="1"/>
  <c r="I188250" i="1"/>
  <c r="I188258" i="1"/>
  <c r="I188266" i="1"/>
  <c r="I188274" i="1"/>
  <c r="I188282" i="1"/>
  <c r="I188290" i="1"/>
  <c r="I188298" i="1"/>
  <c r="I188306" i="1"/>
  <c r="I188314" i="1"/>
  <c r="I188243" i="1"/>
  <c r="I188251" i="1"/>
  <c r="I188259" i="1"/>
  <c r="I188267" i="1"/>
  <c r="I188275" i="1"/>
  <c r="I188283" i="1"/>
  <c r="I188291" i="1"/>
  <c r="I188299" i="1"/>
  <c r="I188307" i="1"/>
  <c r="I188315" i="1"/>
  <c r="I188245" i="1"/>
  <c r="I188253" i="1"/>
  <c r="I188261" i="1"/>
  <c r="I188269" i="1"/>
  <c r="I188277" i="1"/>
  <c r="I188285" i="1"/>
  <c r="I188293" i="1"/>
  <c r="I188301" i="1"/>
  <c r="I188309" i="1"/>
  <c r="I188317" i="1"/>
  <c r="I188246" i="1"/>
  <c r="I188254" i="1"/>
  <c r="I188262" i="1"/>
  <c r="I188270" i="1"/>
  <c r="I188278" i="1"/>
  <c r="I188286" i="1"/>
  <c r="I188294" i="1"/>
  <c r="I188302" i="1"/>
  <c r="I188310" i="1"/>
  <c r="I188318" i="1"/>
  <c r="I188263" i="1"/>
  <c r="I188284" i="1"/>
  <c r="I188304" i="1"/>
  <c r="I188244" i="1"/>
  <c r="I188264" i="1"/>
  <c r="I188287" i="1"/>
  <c r="I188308" i="1"/>
  <c r="I188247" i="1"/>
  <c r="I188268" i="1"/>
  <c r="I188288" i="1"/>
  <c r="I188311" i="1"/>
  <c r="I188248" i="1"/>
  <c r="I188271" i="1"/>
  <c r="I188292" i="1"/>
  <c r="I188312" i="1"/>
  <c r="I188252" i="1"/>
  <c r="J188252" i="1" s="1"/>
  <c r="I188272" i="1"/>
  <c r="I188295" i="1"/>
  <c r="I188316" i="1"/>
  <c r="I188255" i="1"/>
  <c r="I188276" i="1"/>
  <c r="I188296" i="1"/>
  <c r="I188319" i="1"/>
  <c r="I188256" i="1"/>
  <c r="I188279" i="1"/>
  <c r="I188300" i="1"/>
  <c r="I188260" i="1"/>
  <c r="I188280" i="1"/>
  <c r="I188303" i="1"/>
  <c r="I187377" i="1"/>
  <c r="I187385" i="1"/>
  <c r="I187393" i="1"/>
  <c r="I187401" i="1"/>
  <c r="I187409" i="1"/>
  <c r="I187417" i="1"/>
  <c r="I187425" i="1"/>
  <c r="I187433" i="1"/>
  <c r="I187441" i="1"/>
  <c r="I187449" i="1"/>
  <c r="I187457" i="1"/>
  <c r="I187378" i="1"/>
  <c r="I187386" i="1"/>
  <c r="I187394" i="1"/>
  <c r="I187402" i="1"/>
  <c r="I187410" i="1"/>
  <c r="I187418" i="1"/>
  <c r="I187426" i="1"/>
  <c r="I187434" i="1"/>
  <c r="I187442" i="1"/>
  <c r="I187450" i="1"/>
  <c r="I187458" i="1"/>
  <c r="I187371" i="1"/>
  <c r="I187379" i="1"/>
  <c r="I187387" i="1"/>
  <c r="I187395" i="1"/>
  <c r="I187403" i="1"/>
  <c r="I187411" i="1"/>
  <c r="I187419" i="1"/>
  <c r="I187427" i="1"/>
  <c r="I187435" i="1"/>
  <c r="I187443" i="1"/>
  <c r="I187451" i="1"/>
  <c r="I187459" i="1"/>
  <c r="I187373" i="1"/>
  <c r="I187381" i="1"/>
  <c r="I187389" i="1"/>
  <c r="I187397" i="1"/>
  <c r="I187405" i="1"/>
  <c r="I187413" i="1"/>
  <c r="I187421" i="1"/>
  <c r="I187429" i="1"/>
  <c r="I187437" i="1"/>
  <c r="I187445" i="1"/>
  <c r="I187453" i="1"/>
  <c r="I187461" i="1"/>
  <c r="I187374" i="1"/>
  <c r="I187382" i="1"/>
  <c r="I187390" i="1"/>
  <c r="I187398" i="1"/>
  <c r="I187406" i="1"/>
  <c r="I187414" i="1"/>
  <c r="I187422" i="1"/>
  <c r="I187430" i="1"/>
  <c r="I187438" i="1"/>
  <c r="I187446" i="1"/>
  <c r="I187454" i="1"/>
  <c r="I187391" i="1"/>
  <c r="I187412" i="1"/>
  <c r="I187432" i="1"/>
  <c r="I187455" i="1"/>
  <c r="I187372" i="1"/>
  <c r="I187392" i="1"/>
  <c r="I187415" i="1"/>
  <c r="I187436" i="1"/>
  <c r="I187456" i="1"/>
  <c r="I187375" i="1"/>
  <c r="I187396" i="1"/>
  <c r="I187416" i="1"/>
  <c r="I187439" i="1"/>
  <c r="I187460" i="1"/>
  <c r="I187376" i="1"/>
  <c r="I187399" i="1"/>
  <c r="I187420" i="1"/>
  <c r="I187440" i="1"/>
  <c r="I187380" i="1"/>
  <c r="I187400" i="1"/>
  <c r="I187423" i="1"/>
  <c r="I187444" i="1"/>
  <c r="I187383" i="1"/>
  <c r="I187404" i="1"/>
  <c r="I187424" i="1"/>
  <c r="I187447" i="1"/>
  <c r="I187384" i="1"/>
  <c r="I187407" i="1"/>
  <c r="I187428" i="1"/>
  <c r="I187448" i="1"/>
  <c r="I187388" i="1"/>
  <c r="I187408" i="1"/>
  <c r="I187431" i="1"/>
  <c r="I187452" i="1"/>
  <c r="I186537" i="1"/>
  <c r="I186545" i="1"/>
  <c r="I186553" i="1"/>
  <c r="I186561" i="1"/>
  <c r="I186569" i="1"/>
  <c r="I186577" i="1"/>
  <c r="I186585" i="1"/>
  <c r="I186593" i="1"/>
  <c r="I186601" i="1"/>
  <c r="I186609" i="1"/>
  <c r="I186617" i="1"/>
  <c r="I186530" i="1"/>
  <c r="I186538" i="1"/>
  <c r="I186546" i="1"/>
  <c r="I186554" i="1"/>
  <c r="I186562" i="1"/>
  <c r="I186570" i="1"/>
  <c r="I186578" i="1"/>
  <c r="I186586" i="1"/>
  <c r="I186594" i="1"/>
  <c r="I186602" i="1"/>
  <c r="I186610" i="1"/>
  <c r="I186618" i="1"/>
  <c r="I186531" i="1"/>
  <c r="I186539" i="1"/>
  <c r="I186547" i="1"/>
  <c r="I186555" i="1"/>
  <c r="I186563" i="1"/>
  <c r="I186571" i="1"/>
  <c r="I186579" i="1"/>
  <c r="I186587" i="1"/>
  <c r="I186595" i="1"/>
  <c r="I186603" i="1"/>
  <c r="I186611" i="1"/>
  <c r="I186619" i="1"/>
  <c r="I186533" i="1"/>
  <c r="I186541" i="1"/>
  <c r="I186549" i="1"/>
  <c r="I186557" i="1"/>
  <c r="I186565" i="1"/>
  <c r="I186573" i="1"/>
  <c r="I186581" i="1"/>
  <c r="I186589" i="1"/>
  <c r="I186597" i="1"/>
  <c r="I186605" i="1"/>
  <c r="I186613" i="1"/>
  <c r="I186534" i="1"/>
  <c r="I186542" i="1"/>
  <c r="I186550" i="1"/>
  <c r="I186558" i="1"/>
  <c r="I186566" i="1"/>
  <c r="I186574" i="1"/>
  <c r="I186582" i="1"/>
  <c r="I186590" i="1"/>
  <c r="I186598" i="1"/>
  <c r="I186606" i="1"/>
  <c r="I186614" i="1"/>
  <c r="I186535" i="1"/>
  <c r="I186556" i="1"/>
  <c r="I186576" i="1"/>
  <c r="I186599" i="1"/>
  <c r="I186620" i="1"/>
  <c r="I186536" i="1"/>
  <c r="I186559" i="1"/>
  <c r="I186580" i="1"/>
  <c r="I186600" i="1"/>
  <c r="I186540" i="1"/>
  <c r="I186560" i="1"/>
  <c r="I186583" i="1"/>
  <c r="I186604" i="1"/>
  <c r="I186543" i="1"/>
  <c r="I186564" i="1"/>
  <c r="I186584" i="1"/>
  <c r="I186607" i="1"/>
  <c r="I186544" i="1"/>
  <c r="I186567" i="1"/>
  <c r="I186588" i="1"/>
  <c r="I186608" i="1"/>
  <c r="I186548" i="1"/>
  <c r="I186568" i="1"/>
  <c r="I186591" i="1"/>
  <c r="I186612" i="1"/>
  <c r="I186551" i="1"/>
  <c r="I186572" i="1"/>
  <c r="I186592" i="1"/>
  <c r="I186615" i="1"/>
  <c r="I186532" i="1"/>
  <c r="I186552" i="1"/>
  <c r="J186552" i="1" s="1"/>
  <c r="I186575" i="1"/>
  <c r="I186596" i="1"/>
  <c r="I186616" i="1"/>
  <c r="I185231" i="1"/>
  <c r="I185239" i="1"/>
  <c r="I185247" i="1"/>
  <c r="I185255" i="1"/>
  <c r="I185263" i="1"/>
  <c r="I185271" i="1"/>
  <c r="I185279" i="1"/>
  <c r="I185287" i="1"/>
  <c r="I185295" i="1"/>
  <c r="I185303" i="1"/>
  <c r="I185311" i="1"/>
  <c r="I185319" i="1"/>
  <c r="I185233" i="1"/>
  <c r="I185241" i="1"/>
  <c r="I185249" i="1"/>
  <c r="I185257" i="1"/>
  <c r="I185265" i="1"/>
  <c r="I185273" i="1"/>
  <c r="I185281" i="1"/>
  <c r="I185289" i="1"/>
  <c r="I185297" i="1"/>
  <c r="I185305" i="1"/>
  <c r="I185313" i="1"/>
  <c r="I185321" i="1"/>
  <c r="I185234" i="1"/>
  <c r="I185242" i="1"/>
  <c r="I185250" i="1"/>
  <c r="I185258" i="1"/>
  <c r="I185266" i="1"/>
  <c r="I185274" i="1"/>
  <c r="I185282" i="1"/>
  <c r="I185290" i="1"/>
  <c r="I185298" i="1"/>
  <c r="I185306" i="1"/>
  <c r="I185314" i="1"/>
  <c r="I185322" i="1"/>
  <c r="I185235" i="1"/>
  <c r="I185243" i="1"/>
  <c r="I185251" i="1"/>
  <c r="I185259" i="1"/>
  <c r="I185267" i="1"/>
  <c r="I185275" i="1"/>
  <c r="I185283" i="1"/>
  <c r="I185291" i="1"/>
  <c r="I185299" i="1"/>
  <c r="I185307" i="1"/>
  <c r="I185315" i="1"/>
  <c r="I185323" i="1"/>
  <c r="I185237" i="1"/>
  <c r="I185245" i="1"/>
  <c r="I185253" i="1"/>
  <c r="I185261" i="1"/>
  <c r="I185269" i="1"/>
  <c r="I185277" i="1"/>
  <c r="I185285" i="1"/>
  <c r="I185293" i="1"/>
  <c r="I185301" i="1"/>
  <c r="I185309" i="1"/>
  <c r="I185317" i="1"/>
  <c r="I185325" i="1"/>
  <c r="I185230" i="1"/>
  <c r="I185238" i="1"/>
  <c r="I185246" i="1"/>
  <c r="I185254" i="1"/>
  <c r="I185262" i="1"/>
  <c r="I185270" i="1"/>
  <c r="I185278" i="1"/>
  <c r="I185286" i="1"/>
  <c r="I185294" i="1"/>
  <c r="I185302" i="1"/>
  <c r="I185310" i="1"/>
  <c r="I185318" i="1"/>
  <c r="I185236" i="1"/>
  <c r="I185268" i="1"/>
  <c r="I185300" i="1"/>
  <c r="I185240" i="1"/>
  <c r="I185272" i="1"/>
  <c r="I185304" i="1"/>
  <c r="I185244" i="1"/>
  <c r="I185276" i="1"/>
  <c r="I185308" i="1"/>
  <c r="I185248" i="1"/>
  <c r="I185280" i="1"/>
  <c r="I185312" i="1"/>
  <c r="I185252" i="1"/>
  <c r="I185284" i="1"/>
  <c r="I185316" i="1"/>
  <c r="I185256" i="1"/>
  <c r="I185288" i="1"/>
  <c r="I185320" i="1"/>
  <c r="I185260" i="1"/>
  <c r="I185292" i="1"/>
  <c r="I185324" i="1"/>
  <c r="I185232" i="1"/>
  <c r="I185264" i="1"/>
  <c r="I185296" i="1"/>
  <c r="I183871" i="1"/>
  <c r="I183879" i="1"/>
  <c r="I183887" i="1"/>
  <c r="I183895" i="1"/>
  <c r="I183903" i="1"/>
  <c r="I183911" i="1"/>
  <c r="I183919" i="1"/>
  <c r="I183927" i="1"/>
  <c r="I183935" i="1"/>
  <c r="I183943" i="1"/>
  <c r="I183951" i="1"/>
  <c r="I183959" i="1"/>
  <c r="I183872" i="1"/>
  <c r="I183880" i="1"/>
  <c r="I183888" i="1"/>
  <c r="I183896" i="1"/>
  <c r="I183904" i="1"/>
  <c r="I183912" i="1"/>
  <c r="I183920" i="1"/>
  <c r="I183928" i="1"/>
  <c r="I183936" i="1"/>
  <c r="I183944" i="1"/>
  <c r="I183952" i="1"/>
  <c r="I183960" i="1"/>
  <c r="I183865" i="1"/>
  <c r="I183873" i="1"/>
  <c r="I183881" i="1"/>
  <c r="I183889" i="1"/>
  <c r="I183897" i="1"/>
  <c r="I183905" i="1"/>
  <c r="I183913" i="1"/>
  <c r="I183921" i="1"/>
  <c r="I183929" i="1"/>
  <c r="I183937" i="1"/>
  <c r="I183945" i="1"/>
  <c r="I183953" i="1"/>
  <c r="I183866" i="1"/>
  <c r="I183874" i="1"/>
  <c r="I183882" i="1"/>
  <c r="I183890" i="1"/>
  <c r="I183898" i="1"/>
  <c r="I183906" i="1"/>
  <c r="I183914" i="1"/>
  <c r="I183922" i="1"/>
  <c r="I183930" i="1"/>
  <c r="I183938" i="1"/>
  <c r="I183946" i="1"/>
  <c r="I183954" i="1"/>
  <c r="I183867" i="1"/>
  <c r="I183875" i="1"/>
  <c r="I183883" i="1"/>
  <c r="I183891" i="1"/>
  <c r="I183899" i="1"/>
  <c r="I183907" i="1"/>
  <c r="I183915" i="1"/>
  <c r="I183923" i="1"/>
  <c r="I183931" i="1"/>
  <c r="I183939" i="1"/>
  <c r="I183947" i="1"/>
  <c r="I183955" i="1"/>
  <c r="I183869" i="1"/>
  <c r="I183877" i="1"/>
  <c r="I183885" i="1"/>
  <c r="I183893" i="1"/>
  <c r="I183901" i="1"/>
  <c r="I183909" i="1"/>
  <c r="I183917" i="1"/>
  <c r="I183925" i="1"/>
  <c r="I183933" i="1"/>
  <c r="I183941" i="1"/>
  <c r="I183949" i="1"/>
  <c r="I183957" i="1"/>
  <c r="I183870" i="1"/>
  <c r="I183878" i="1"/>
  <c r="I183886" i="1"/>
  <c r="I183894" i="1"/>
  <c r="I183902" i="1"/>
  <c r="I183910" i="1"/>
  <c r="I183918" i="1"/>
  <c r="I183926" i="1"/>
  <c r="I183934" i="1"/>
  <c r="I183942" i="1"/>
  <c r="I183950" i="1"/>
  <c r="I183958" i="1"/>
  <c r="I183876" i="1"/>
  <c r="I183940" i="1"/>
  <c r="I183884" i="1"/>
  <c r="I183948" i="1"/>
  <c r="I183892" i="1"/>
  <c r="I183956" i="1"/>
  <c r="I183900" i="1"/>
  <c r="I183908" i="1"/>
  <c r="I183916" i="1"/>
  <c r="I183924" i="1"/>
  <c r="I183868" i="1"/>
  <c r="I183932" i="1"/>
  <c r="I182887" i="1"/>
  <c r="I182895" i="1"/>
  <c r="I182903" i="1"/>
  <c r="I182911" i="1"/>
  <c r="I182919" i="1"/>
  <c r="I182927" i="1"/>
  <c r="I182935" i="1"/>
  <c r="I182943" i="1"/>
  <c r="I182951" i="1"/>
  <c r="I182959" i="1"/>
  <c r="I182967" i="1"/>
  <c r="I182975" i="1"/>
  <c r="I182880" i="1"/>
  <c r="I182888" i="1"/>
  <c r="I182896" i="1"/>
  <c r="I182904" i="1"/>
  <c r="I182912" i="1"/>
  <c r="I182920" i="1"/>
  <c r="I182928" i="1"/>
  <c r="I182936" i="1"/>
  <c r="I182944" i="1"/>
  <c r="I182952" i="1"/>
  <c r="I182960" i="1"/>
  <c r="I182968" i="1"/>
  <c r="I182881" i="1"/>
  <c r="I182889" i="1"/>
  <c r="I182897" i="1"/>
  <c r="I182905" i="1"/>
  <c r="I182913" i="1"/>
  <c r="I182921" i="1"/>
  <c r="I182929" i="1"/>
  <c r="I182937" i="1"/>
  <c r="I182945" i="1"/>
  <c r="I182953" i="1"/>
  <c r="I182961" i="1"/>
  <c r="I182969" i="1"/>
  <c r="I182882" i="1"/>
  <c r="I182890" i="1"/>
  <c r="I182898" i="1"/>
  <c r="I182906" i="1"/>
  <c r="I182914" i="1"/>
  <c r="I182922" i="1"/>
  <c r="I182930" i="1"/>
  <c r="I182938" i="1"/>
  <c r="I182946" i="1"/>
  <c r="I182954" i="1"/>
  <c r="I182962" i="1"/>
  <c r="I182970" i="1"/>
  <c r="I182883" i="1"/>
  <c r="I182891" i="1"/>
  <c r="I182899" i="1"/>
  <c r="I182907" i="1"/>
  <c r="I182915" i="1"/>
  <c r="I182923" i="1"/>
  <c r="I182931" i="1"/>
  <c r="I182939" i="1"/>
  <c r="I182947" i="1"/>
  <c r="I182955" i="1"/>
  <c r="I182963" i="1"/>
  <c r="I182971" i="1"/>
  <c r="I182885" i="1"/>
  <c r="I182893" i="1"/>
  <c r="I182901" i="1"/>
  <c r="I182909" i="1"/>
  <c r="I182917" i="1"/>
  <c r="I182925" i="1"/>
  <c r="I182933" i="1"/>
  <c r="I182941" i="1"/>
  <c r="I182949" i="1"/>
  <c r="I182957" i="1"/>
  <c r="I182965" i="1"/>
  <c r="I182973" i="1"/>
  <c r="I182886" i="1"/>
  <c r="I182894" i="1"/>
  <c r="I182902" i="1"/>
  <c r="I182910" i="1"/>
  <c r="I182918" i="1"/>
  <c r="I182926" i="1"/>
  <c r="I182934" i="1"/>
  <c r="I182942" i="1"/>
  <c r="I182950" i="1"/>
  <c r="I182958" i="1"/>
  <c r="I182966" i="1"/>
  <c r="I182974" i="1"/>
  <c r="I182900" i="1"/>
  <c r="I182964" i="1"/>
  <c r="I182908" i="1"/>
  <c r="I182972" i="1"/>
  <c r="I182916" i="1"/>
  <c r="I182924" i="1"/>
  <c r="I182932" i="1"/>
  <c r="I182940" i="1"/>
  <c r="I182884" i="1"/>
  <c r="I182948" i="1"/>
  <c r="I182892" i="1"/>
  <c r="I182956" i="1"/>
  <c r="I182415" i="1"/>
  <c r="I182423" i="1"/>
  <c r="I182431" i="1"/>
  <c r="I182439" i="1"/>
  <c r="I182447" i="1"/>
  <c r="I182455" i="1"/>
  <c r="I182463" i="1"/>
  <c r="I182416" i="1"/>
  <c r="I182424" i="1"/>
  <c r="I182432" i="1"/>
  <c r="I182440" i="1"/>
  <c r="I182448" i="1"/>
  <c r="I182456" i="1"/>
  <c r="I182464" i="1"/>
  <c r="I182417" i="1"/>
  <c r="I182425" i="1"/>
  <c r="I182433" i="1"/>
  <c r="I182441" i="1"/>
  <c r="I182449" i="1"/>
  <c r="I182457" i="1"/>
  <c r="I182465" i="1"/>
  <c r="I182418" i="1"/>
  <c r="I182426" i="1"/>
  <c r="I182434" i="1"/>
  <c r="I182442" i="1"/>
  <c r="I182450" i="1"/>
  <c r="I182458" i="1"/>
  <c r="I182466" i="1"/>
  <c r="I182411" i="1"/>
  <c r="I182419" i="1"/>
  <c r="I182427" i="1"/>
  <c r="I182435" i="1"/>
  <c r="I182443" i="1"/>
  <c r="I182451" i="1"/>
  <c r="I182459" i="1"/>
  <c r="I182467" i="1"/>
  <c r="I182413" i="1"/>
  <c r="I182421" i="1"/>
  <c r="I182429" i="1"/>
  <c r="I182437" i="1"/>
  <c r="I182445" i="1"/>
  <c r="I182453" i="1"/>
  <c r="I182461" i="1"/>
  <c r="I182469" i="1"/>
  <c r="I182414" i="1"/>
  <c r="I182422" i="1"/>
  <c r="I182430" i="1"/>
  <c r="I182438" i="1"/>
  <c r="I182446" i="1"/>
  <c r="I182454" i="1"/>
  <c r="I182462" i="1"/>
  <c r="I182452" i="1"/>
  <c r="I182460" i="1"/>
  <c r="I182468" i="1"/>
  <c r="I182412" i="1"/>
  <c r="I182420" i="1"/>
  <c r="I182428" i="1"/>
  <c r="I182436" i="1"/>
  <c r="I182444" i="1"/>
  <c r="I181831" i="1"/>
  <c r="I181839" i="1"/>
  <c r="I181847" i="1"/>
  <c r="I181855" i="1"/>
  <c r="I181863" i="1"/>
  <c r="I181871" i="1"/>
  <c r="I181879" i="1"/>
  <c r="I181887" i="1"/>
  <c r="I181895" i="1"/>
  <c r="I181903" i="1"/>
  <c r="I181911" i="1"/>
  <c r="I181832" i="1"/>
  <c r="I181840" i="1"/>
  <c r="I181848" i="1"/>
  <c r="I181856" i="1"/>
  <c r="I181864" i="1"/>
  <c r="I181872" i="1"/>
  <c r="I181880" i="1"/>
  <c r="I181888" i="1"/>
  <c r="I181896" i="1"/>
  <c r="I181904" i="1"/>
  <c r="I181912" i="1"/>
  <c r="I181833" i="1"/>
  <c r="I181841" i="1"/>
  <c r="I181849" i="1"/>
  <c r="I181857" i="1"/>
  <c r="I181865" i="1"/>
  <c r="I181873" i="1"/>
  <c r="I181881" i="1"/>
  <c r="I181889" i="1"/>
  <c r="I181897" i="1"/>
  <c r="I181905" i="1"/>
  <c r="I181913" i="1"/>
  <c r="I181834" i="1"/>
  <c r="I181842" i="1"/>
  <c r="I181850" i="1"/>
  <c r="I181858" i="1"/>
  <c r="I181866" i="1"/>
  <c r="I181874" i="1"/>
  <c r="I181882" i="1"/>
  <c r="I181890" i="1"/>
  <c r="I181898" i="1"/>
  <c r="I181906" i="1"/>
  <c r="I181835" i="1"/>
  <c r="I181843" i="1"/>
  <c r="I181851" i="1"/>
  <c r="I181859" i="1"/>
  <c r="I181867" i="1"/>
  <c r="I181875" i="1"/>
  <c r="I181883" i="1"/>
  <c r="I181891" i="1"/>
  <c r="I181899" i="1"/>
  <c r="I181907" i="1"/>
  <c r="I181829" i="1"/>
  <c r="I181837" i="1"/>
  <c r="I181845" i="1"/>
  <c r="I181853" i="1"/>
  <c r="I181861" i="1"/>
  <c r="I181869" i="1"/>
  <c r="I181877" i="1"/>
  <c r="I181885" i="1"/>
  <c r="I181893" i="1"/>
  <c r="I181901" i="1"/>
  <c r="I181909" i="1"/>
  <c r="I181830" i="1"/>
  <c r="I181838" i="1"/>
  <c r="I181846" i="1"/>
  <c r="I181854" i="1"/>
  <c r="I181862" i="1"/>
  <c r="I181870" i="1"/>
  <c r="I181878" i="1"/>
  <c r="I181886" i="1"/>
  <c r="I181894" i="1"/>
  <c r="I181902" i="1"/>
  <c r="I181910" i="1"/>
  <c r="I181844" i="1"/>
  <c r="I181908" i="1"/>
  <c r="I181852" i="1"/>
  <c r="I181860" i="1"/>
  <c r="I181868" i="1"/>
  <c r="I181876" i="1"/>
  <c r="I181884" i="1"/>
  <c r="I181828" i="1"/>
  <c r="I181892" i="1"/>
  <c r="I181836" i="1"/>
  <c r="I181900" i="1"/>
  <c r="I180927" i="1"/>
  <c r="I180935" i="1"/>
  <c r="I180943" i="1"/>
  <c r="I180951" i="1"/>
  <c r="I180959" i="1"/>
  <c r="I180967" i="1"/>
  <c r="I180975" i="1"/>
  <c r="I180983" i="1"/>
  <c r="I180991" i="1"/>
  <c r="I180999" i="1"/>
  <c r="I181007" i="1"/>
  <c r="I181015" i="1"/>
  <c r="I180928" i="1"/>
  <c r="I180936" i="1"/>
  <c r="I180944" i="1"/>
  <c r="I180952" i="1"/>
  <c r="I180960" i="1"/>
  <c r="I180968" i="1"/>
  <c r="I180976" i="1"/>
  <c r="I180984" i="1"/>
  <c r="J180984" i="1" s="1"/>
  <c r="I180992" i="1"/>
  <c r="I181000" i="1"/>
  <c r="I181008" i="1"/>
  <c r="I181016" i="1"/>
  <c r="I180929" i="1"/>
  <c r="I180937" i="1"/>
  <c r="I180945" i="1"/>
  <c r="I180953" i="1"/>
  <c r="I180961" i="1"/>
  <c r="I180969" i="1"/>
  <c r="I180977" i="1"/>
  <c r="I180985" i="1"/>
  <c r="I180993" i="1"/>
  <c r="I181001" i="1"/>
  <c r="I181009" i="1"/>
  <c r="I181017" i="1"/>
  <c r="I180930" i="1"/>
  <c r="I180938" i="1"/>
  <c r="I180946" i="1"/>
  <c r="I180954" i="1"/>
  <c r="I180962" i="1"/>
  <c r="I180970" i="1"/>
  <c r="I180978" i="1"/>
  <c r="I180986" i="1"/>
  <c r="I180994" i="1"/>
  <c r="I181002" i="1"/>
  <c r="I181010" i="1"/>
  <c r="I181018" i="1"/>
  <c r="I180931" i="1"/>
  <c r="I180939" i="1"/>
  <c r="I180947" i="1"/>
  <c r="I180955" i="1"/>
  <c r="I180963" i="1"/>
  <c r="I180971" i="1"/>
  <c r="I180979" i="1"/>
  <c r="I180987" i="1"/>
  <c r="I180995" i="1"/>
  <c r="I181003" i="1"/>
  <c r="I181011" i="1"/>
  <c r="I181019" i="1"/>
  <c r="I180933" i="1"/>
  <c r="I180941" i="1"/>
  <c r="I180949" i="1"/>
  <c r="I180957" i="1"/>
  <c r="I180965" i="1"/>
  <c r="I180973" i="1"/>
  <c r="I180981" i="1"/>
  <c r="I180989" i="1"/>
  <c r="I180997" i="1"/>
  <c r="I181005" i="1"/>
  <c r="I181013" i="1"/>
  <c r="I181021" i="1"/>
  <c r="I180934" i="1"/>
  <c r="I180942" i="1"/>
  <c r="I180950" i="1"/>
  <c r="I180958" i="1"/>
  <c r="I180966" i="1"/>
  <c r="I180974" i="1"/>
  <c r="I180982" i="1"/>
  <c r="I180990" i="1"/>
  <c r="I180998" i="1"/>
  <c r="I181006" i="1"/>
  <c r="I181014" i="1"/>
  <c r="I180956" i="1"/>
  <c r="I181020" i="1"/>
  <c r="I180964" i="1"/>
  <c r="I180972" i="1"/>
  <c r="I180980" i="1"/>
  <c r="I180988" i="1"/>
  <c r="I180932" i="1"/>
  <c r="I180996" i="1"/>
  <c r="I180940" i="1"/>
  <c r="I181004" i="1"/>
  <c r="I180948" i="1"/>
  <c r="I181012" i="1"/>
  <c r="I179743" i="1"/>
  <c r="I179751" i="1"/>
  <c r="I179759" i="1"/>
  <c r="I179767" i="1"/>
  <c r="I179775" i="1"/>
  <c r="I179783" i="1"/>
  <c r="I179791" i="1"/>
  <c r="I179799" i="1"/>
  <c r="I179807" i="1"/>
  <c r="I179815" i="1"/>
  <c r="I179823" i="1"/>
  <c r="I179831" i="1"/>
  <c r="I179744" i="1"/>
  <c r="I179752" i="1"/>
  <c r="I179760" i="1"/>
  <c r="I179768" i="1"/>
  <c r="I179776" i="1"/>
  <c r="I179784" i="1"/>
  <c r="I179792" i="1"/>
  <c r="I179800" i="1"/>
  <c r="I179808" i="1"/>
  <c r="I179816" i="1"/>
  <c r="I179824" i="1"/>
  <c r="I179832" i="1"/>
  <c r="I179745" i="1"/>
  <c r="I179753" i="1"/>
  <c r="I179761" i="1"/>
  <c r="I179769" i="1"/>
  <c r="I179777" i="1"/>
  <c r="I179785" i="1"/>
  <c r="I179793" i="1"/>
  <c r="I179801" i="1"/>
  <c r="I179809" i="1"/>
  <c r="I179817" i="1"/>
  <c r="I179825" i="1"/>
  <c r="I179833" i="1"/>
  <c r="I179746" i="1"/>
  <c r="I179754" i="1"/>
  <c r="I179762" i="1"/>
  <c r="I179770" i="1"/>
  <c r="I179778" i="1"/>
  <c r="I179786" i="1"/>
  <c r="I179794" i="1"/>
  <c r="I179802" i="1"/>
  <c r="I179810" i="1"/>
  <c r="I179818" i="1"/>
  <c r="I179826" i="1"/>
  <c r="I179834" i="1"/>
  <c r="I179747" i="1"/>
  <c r="I179755" i="1"/>
  <c r="I179763" i="1"/>
  <c r="I179771" i="1"/>
  <c r="I179779" i="1"/>
  <c r="I179787" i="1"/>
  <c r="I179795" i="1"/>
  <c r="I179803" i="1"/>
  <c r="I179811" i="1"/>
  <c r="I179819" i="1"/>
  <c r="I179827" i="1"/>
  <c r="I179835" i="1"/>
  <c r="I179741" i="1"/>
  <c r="I179749" i="1"/>
  <c r="I179757" i="1"/>
  <c r="I179765" i="1"/>
  <c r="I179773" i="1"/>
  <c r="I179781" i="1"/>
  <c r="I179789" i="1"/>
  <c r="I179797" i="1"/>
  <c r="I179805" i="1"/>
  <c r="I179813" i="1"/>
  <c r="I179821" i="1"/>
  <c r="I179829" i="1"/>
  <c r="I179742" i="1"/>
  <c r="I179750" i="1"/>
  <c r="I179758" i="1"/>
  <c r="I179766" i="1"/>
  <c r="I179774" i="1"/>
  <c r="I179782" i="1"/>
  <c r="I179790" i="1"/>
  <c r="I179798" i="1"/>
  <c r="I179806" i="1"/>
  <c r="I179814" i="1"/>
  <c r="I179822" i="1"/>
  <c r="I179830" i="1"/>
  <c r="I179788" i="1"/>
  <c r="I179796" i="1"/>
  <c r="I179740" i="1"/>
  <c r="I179804" i="1"/>
  <c r="I179748" i="1"/>
  <c r="I179812" i="1"/>
  <c r="I179756" i="1"/>
  <c r="I179820" i="1"/>
  <c r="I179764" i="1"/>
  <c r="I179828" i="1"/>
  <c r="I179772" i="1"/>
  <c r="I179780" i="1"/>
  <c r="I178895" i="1"/>
  <c r="I178903" i="1"/>
  <c r="I178911" i="1"/>
  <c r="I178919" i="1"/>
  <c r="I178927" i="1"/>
  <c r="I178935" i="1"/>
  <c r="I178943" i="1"/>
  <c r="I178951" i="1"/>
  <c r="I178959" i="1"/>
  <c r="I178967" i="1"/>
  <c r="I178975" i="1"/>
  <c r="I178983" i="1"/>
  <c r="I178896" i="1"/>
  <c r="I178904" i="1"/>
  <c r="I178912" i="1"/>
  <c r="I178920" i="1"/>
  <c r="I178928" i="1"/>
  <c r="I178936" i="1"/>
  <c r="I178944" i="1"/>
  <c r="I178952" i="1"/>
  <c r="I178960" i="1"/>
  <c r="I178968" i="1"/>
  <c r="I178976" i="1"/>
  <c r="I178984" i="1"/>
  <c r="I178889" i="1"/>
  <c r="I178897" i="1"/>
  <c r="I178905" i="1"/>
  <c r="I178913" i="1"/>
  <c r="I178921" i="1"/>
  <c r="I178929" i="1"/>
  <c r="I178937" i="1"/>
  <c r="I178945" i="1"/>
  <c r="I178953" i="1"/>
  <c r="I178961" i="1"/>
  <c r="I178969" i="1"/>
  <c r="I178977" i="1"/>
  <c r="I178890" i="1"/>
  <c r="I178898" i="1"/>
  <c r="I178906" i="1"/>
  <c r="I178914" i="1"/>
  <c r="I178922" i="1"/>
  <c r="I178930" i="1"/>
  <c r="I178938" i="1"/>
  <c r="I178946" i="1"/>
  <c r="I178954" i="1"/>
  <c r="I178962" i="1"/>
  <c r="I178970" i="1"/>
  <c r="I178978" i="1"/>
  <c r="I178891" i="1"/>
  <c r="I178899" i="1"/>
  <c r="I178907" i="1"/>
  <c r="I178915" i="1"/>
  <c r="I178923" i="1"/>
  <c r="I178931" i="1"/>
  <c r="I178939" i="1"/>
  <c r="I178947" i="1"/>
  <c r="I178955" i="1"/>
  <c r="I178963" i="1"/>
  <c r="I178971" i="1"/>
  <c r="I178979" i="1"/>
  <c r="I178893" i="1"/>
  <c r="I178901" i="1"/>
  <c r="I178909" i="1"/>
  <c r="I178917" i="1"/>
  <c r="I178925" i="1"/>
  <c r="I178933" i="1"/>
  <c r="I178941" i="1"/>
  <c r="I178949" i="1"/>
  <c r="I178957" i="1"/>
  <c r="I178965" i="1"/>
  <c r="I178973" i="1"/>
  <c r="I178981" i="1"/>
  <c r="I178894" i="1"/>
  <c r="I178902" i="1"/>
  <c r="I178910" i="1"/>
  <c r="I178918" i="1"/>
  <c r="I178926" i="1"/>
  <c r="I178934" i="1"/>
  <c r="I178942" i="1"/>
  <c r="I178950" i="1"/>
  <c r="I178958" i="1"/>
  <c r="I178966" i="1"/>
  <c r="I178974" i="1"/>
  <c r="I178982" i="1"/>
  <c r="I178900" i="1"/>
  <c r="I178964" i="1"/>
  <c r="I178908" i="1"/>
  <c r="I178972" i="1"/>
  <c r="I178916" i="1"/>
  <c r="I178980" i="1"/>
  <c r="I178924" i="1"/>
  <c r="I178932" i="1"/>
  <c r="I178940" i="1"/>
  <c r="I178948" i="1"/>
  <c r="I178892" i="1"/>
  <c r="I178956" i="1"/>
  <c r="I177767" i="1"/>
  <c r="I177775" i="1"/>
  <c r="I177783" i="1"/>
  <c r="I177791" i="1"/>
  <c r="I177799" i="1"/>
  <c r="I177807" i="1"/>
  <c r="I177815" i="1"/>
  <c r="I177823" i="1"/>
  <c r="I177831" i="1"/>
  <c r="I177839" i="1"/>
  <c r="I177847" i="1"/>
  <c r="I177855" i="1"/>
  <c r="I177768" i="1"/>
  <c r="I177776" i="1"/>
  <c r="I177784" i="1"/>
  <c r="I177792" i="1"/>
  <c r="I177800" i="1"/>
  <c r="I177808" i="1"/>
  <c r="I177816" i="1"/>
  <c r="I177824" i="1"/>
  <c r="I177832" i="1"/>
  <c r="I177840" i="1"/>
  <c r="I177848" i="1"/>
  <c r="I177856" i="1"/>
  <c r="I177769" i="1"/>
  <c r="I177777" i="1"/>
  <c r="I177785" i="1"/>
  <c r="I177793" i="1"/>
  <c r="I177801" i="1"/>
  <c r="I177809" i="1"/>
  <c r="I177817" i="1"/>
  <c r="I177825" i="1"/>
  <c r="I177833" i="1"/>
  <c r="I177841" i="1"/>
  <c r="I177849" i="1"/>
  <c r="I177857" i="1"/>
  <c r="I177770" i="1"/>
  <c r="I177778" i="1"/>
  <c r="I177786" i="1"/>
  <c r="I177794" i="1"/>
  <c r="I177802" i="1"/>
  <c r="I177810" i="1"/>
  <c r="I177818" i="1"/>
  <c r="I177826" i="1"/>
  <c r="I177834" i="1"/>
  <c r="I177842" i="1"/>
  <c r="I177850" i="1"/>
  <c r="I177858" i="1"/>
  <c r="I177771" i="1"/>
  <c r="I177779" i="1"/>
  <c r="I177787" i="1"/>
  <c r="I177795" i="1"/>
  <c r="I177803" i="1"/>
  <c r="I177811" i="1"/>
  <c r="I177819" i="1"/>
  <c r="I177827" i="1"/>
  <c r="I177835" i="1"/>
  <c r="I177843" i="1"/>
  <c r="I177851" i="1"/>
  <c r="I177859" i="1"/>
  <c r="I177765" i="1"/>
  <c r="I177773" i="1"/>
  <c r="I177781" i="1"/>
  <c r="I177789" i="1"/>
  <c r="I177797" i="1"/>
  <c r="I177805" i="1"/>
  <c r="I177813" i="1"/>
  <c r="I177821" i="1"/>
  <c r="I177829" i="1"/>
  <c r="I177837" i="1"/>
  <c r="I177845" i="1"/>
  <c r="I177853" i="1"/>
  <c r="I177766" i="1"/>
  <c r="I177774" i="1"/>
  <c r="I177782" i="1"/>
  <c r="I177790" i="1"/>
  <c r="I177798" i="1"/>
  <c r="I177806" i="1"/>
  <c r="I177814" i="1"/>
  <c r="I177822" i="1"/>
  <c r="I177830" i="1"/>
  <c r="I177838" i="1"/>
  <c r="I177846" i="1"/>
  <c r="I177854" i="1"/>
  <c r="I177812" i="1"/>
  <c r="I177820" i="1"/>
  <c r="I177828" i="1"/>
  <c r="I177772" i="1"/>
  <c r="I177836" i="1"/>
  <c r="I177780" i="1"/>
  <c r="I177844" i="1"/>
  <c r="I177788" i="1"/>
  <c r="I177852" i="1"/>
  <c r="I177796" i="1"/>
  <c r="I177860" i="1"/>
  <c r="I177804" i="1"/>
  <c r="I176935" i="1"/>
  <c r="I176943" i="1"/>
  <c r="I176951" i="1"/>
  <c r="I176959" i="1"/>
  <c r="I176967" i="1"/>
  <c r="I176975" i="1"/>
  <c r="I176983" i="1"/>
  <c r="I176991" i="1"/>
  <c r="I176999" i="1"/>
  <c r="I177007" i="1"/>
  <c r="I177015" i="1"/>
  <c r="I177023" i="1"/>
  <c r="I176936" i="1"/>
  <c r="I176944" i="1"/>
  <c r="I176952" i="1"/>
  <c r="I176960" i="1"/>
  <c r="I176968" i="1"/>
  <c r="I176976" i="1"/>
  <c r="I176984" i="1"/>
  <c r="I176992" i="1"/>
  <c r="I177000" i="1"/>
  <c r="I177008" i="1"/>
  <c r="I177016" i="1"/>
  <c r="I177024" i="1"/>
  <c r="I176937" i="1"/>
  <c r="I176945" i="1"/>
  <c r="I176953" i="1"/>
  <c r="I176961" i="1"/>
  <c r="I176969" i="1"/>
  <c r="I176977" i="1"/>
  <c r="I176985" i="1"/>
  <c r="I176993" i="1"/>
  <c r="I177001" i="1"/>
  <c r="I177009" i="1"/>
  <c r="I177017" i="1"/>
  <c r="I177025" i="1"/>
  <c r="I176938" i="1"/>
  <c r="I176946" i="1"/>
  <c r="I176954" i="1"/>
  <c r="I176962" i="1"/>
  <c r="I176970" i="1"/>
  <c r="I176978" i="1"/>
  <c r="I176986" i="1"/>
  <c r="I176994" i="1"/>
  <c r="I177002" i="1"/>
  <c r="I177010" i="1"/>
  <c r="I177018" i="1"/>
  <c r="I177026" i="1"/>
  <c r="I176939" i="1"/>
  <c r="I176947" i="1"/>
  <c r="I176955" i="1"/>
  <c r="I176963" i="1"/>
  <c r="I176971" i="1"/>
  <c r="I176979" i="1"/>
  <c r="I176987" i="1"/>
  <c r="I176995" i="1"/>
  <c r="I177003" i="1"/>
  <c r="I177011" i="1"/>
  <c r="I177019" i="1"/>
  <c r="I177027" i="1"/>
  <c r="I176933" i="1"/>
  <c r="I176941" i="1"/>
  <c r="I176949" i="1"/>
  <c r="I176957" i="1"/>
  <c r="I176965" i="1"/>
  <c r="I176973" i="1"/>
  <c r="I176981" i="1"/>
  <c r="I176989" i="1"/>
  <c r="I176997" i="1"/>
  <c r="I177005" i="1"/>
  <c r="I177013" i="1"/>
  <c r="I177021" i="1"/>
  <c r="I176934" i="1"/>
  <c r="I176942" i="1"/>
  <c r="I176950" i="1"/>
  <c r="I176958" i="1"/>
  <c r="I176966" i="1"/>
  <c r="I176974" i="1"/>
  <c r="I176982" i="1"/>
  <c r="I176990" i="1"/>
  <c r="I176998" i="1"/>
  <c r="I177006" i="1"/>
  <c r="I177014" i="1"/>
  <c r="I177022" i="1"/>
  <c r="I176980" i="1"/>
  <c r="I176988" i="1"/>
  <c r="I176932" i="1"/>
  <c r="I176996" i="1"/>
  <c r="I176940" i="1"/>
  <c r="I177004" i="1"/>
  <c r="I176948" i="1"/>
  <c r="I177012" i="1"/>
  <c r="I176956" i="1"/>
  <c r="I177020" i="1"/>
  <c r="I176964" i="1"/>
  <c r="I176972" i="1"/>
  <c r="I176127" i="1"/>
  <c r="I176135" i="1"/>
  <c r="I176143" i="1"/>
  <c r="I176151" i="1"/>
  <c r="I176159" i="1"/>
  <c r="I176167" i="1"/>
  <c r="I176175" i="1"/>
  <c r="I176183" i="1"/>
  <c r="I176191" i="1"/>
  <c r="I176199" i="1"/>
  <c r="I176207" i="1"/>
  <c r="I176128" i="1"/>
  <c r="I176136" i="1"/>
  <c r="I176144" i="1"/>
  <c r="I176152" i="1"/>
  <c r="I176160" i="1"/>
  <c r="I176168" i="1"/>
  <c r="I176176" i="1"/>
  <c r="I176184" i="1"/>
  <c r="I176192" i="1"/>
  <c r="I176200" i="1"/>
  <c r="I176208" i="1"/>
  <c r="I176129" i="1"/>
  <c r="I176137" i="1"/>
  <c r="I176145" i="1"/>
  <c r="I176153" i="1"/>
  <c r="I176161" i="1"/>
  <c r="I176169" i="1"/>
  <c r="I176177" i="1"/>
  <c r="I176185" i="1"/>
  <c r="I176193" i="1"/>
  <c r="I176201" i="1"/>
  <c r="I176130" i="1"/>
  <c r="I176138" i="1"/>
  <c r="I176146" i="1"/>
  <c r="I176154" i="1"/>
  <c r="I176162" i="1"/>
  <c r="I176170" i="1"/>
  <c r="I176178" i="1"/>
  <c r="I176186" i="1"/>
  <c r="I176194" i="1"/>
  <c r="I176202" i="1"/>
  <c r="I176131" i="1"/>
  <c r="I176139" i="1"/>
  <c r="I176147" i="1"/>
  <c r="I176155" i="1"/>
  <c r="I176163" i="1"/>
  <c r="I176171" i="1"/>
  <c r="I176179" i="1"/>
  <c r="I176187" i="1"/>
  <c r="I176195" i="1"/>
  <c r="I176203" i="1"/>
  <c r="I176125" i="1"/>
  <c r="I176133" i="1"/>
  <c r="I176141" i="1"/>
  <c r="I176149" i="1"/>
  <c r="I176157" i="1"/>
  <c r="I176165" i="1"/>
  <c r="I176173" i="1"/>
  <c r="I176181" i="1"/>
  <c r="I176189" i="1"/>
  <c r="I176197" i="1"/>
  <c r="I176205" i="1"/>
  <c r="I176126" i="1"/>
  <c r="I176134" i="1"/>
  <c r="I176142" i="1"/>
  <c r="I176150" i="1"/>
  <c r="I176158" i="1"/>
  <c r="I176166" i="1"/>
  <c r="I176174" i="1"/>
  <c r="I176182" i="1"/>
  <c r="I176190" i="1"/>
  <c r="I176198" i="1"/>
  <c r="I176206" i="1"/>
  <c r="I176164" i="1"/>
  <c r="I176172" i="1"/>
  <c r="I176180" i="1"/>
  <c r="I176188" i="1"/>
  <c r="I176132" i="1"/>
  <c r="I176196" i="1"/>
  <c r="I176140" i="1"/>
  <c r="I176204" i="1"/>
  <c r="I176148" i="1"/>
  <c r="I176156" i="1"/>
  <c r="I175287" i="1"/>
  <c r="I175295" i="1"/>
  <c r="I175303" i="1"/>
  <c r="I175311" i="1"/>
  <c r="I175319" i="1"/>
  <c r="I175327" i="1"/>
  <c r="I175335" i="1"/>
  <c r="I175343" i="1"/>
  <c r="I175351" i="1"/>
  <c r="I175359" i="1"/>
  <c r="I175367" i="1"/>
  <c r="I175375" i="1"/>
  <c r="I175288" i="1"/>
  <c r="I175296" i="1"/>
  <c r="I175304" i="1"/>
  <c r="I175312" i="1"/>
  <c r="I175320" i="1"/>
  <c r="I175328" i="1"/>
  <c r="I175336" i="1"/>
  <c r="I175344" i="1"/>
  <c r="I175352" i="1"/>
  <c r="I175360" i="1"/>
  <c r="I175368" i="1"/>
  <c r="I175376" i="1"/>
  <c r="I175289" i="1"/>
  <c r="I175297" i="1"/>
  <c r="I175305" i="1"/>
  <c r="I175313" i="1"/>
  <c r="I175321" i="1"/>
  <c r="I175329" i="1"/>
  <c r="I175337" i="1"/>
  <c r="I175345" i="1"/>
  <c r="I175353" i="1"/>
  <c r="I175361" i="1"/>
  <c r="I175369" i="1"/>
  <c r="I175377" i="1"/>
  <c r="I175290" i="1"/>
  <c r="I175298" i="1"/>
  <c r="I175306" i="1"/>
  <c r="I175314" i="1"/>
  <c r="I175322" i="1"/>
  <c r="I175330" i="1"/>
  <c r="I175338" i="1"/>
  <c r="I175346" i="1"/>
  <c r="I175354" i="1"/>
  <c r="I175362" i="1"/>
  <c r="I175370" i="1"/>
  <c r="I175378" i="1"/>
  <c r="I175291" i="1"/>
  <c r="I175299" i="1"/>
  <c r="I175307" i="1"/>
  <c r="I175315" i="1"/>
  <c r="I175323" i="1"/>
  <c r="I175331" i="1"/>
  <c r="I175339" i="1"/>
  <c r="I175347" i="1"/>
  <c r="I175355" i="1"/>
  <c r="I175363" i="1"/>
  <c r="I175371" i="1"/>
  <c r="I175379" i="1"/>
  <c r="I175285" i="1"/>
  <c r="I175293" i="1"/>
  <c r="I175301" i="1"/>
  <c r="I175309" i="1"/>
  <c r="I175317" i="1"/>
  <c r="I175325" i="1"/>
  <c r="I175333" i="1"/>
  <c r="I175341" i="1"/>
  <c r="I175349" i="1"/>
  <c r="I175357" i="1"/>
  <c r="I175365" i="1"/>
  <c r="I175373" i="1"/>
  <c r="I175286" i="1"/>
  <c r="I175294" i="1"/>
  <c r="I175302" i="1"/>
  <c r="I175310" i="1"/>
  <c r="I175318" i="1"/>
  <c r="I175326" i="1"/>
  <c r="I175334" i="1"/>
  <c r="I175342" i="1"/>
  <c r="I175350" i="1"/>
  <c r="I175358" i="1"/>
  <c r="I175366" i="1"/>
  <c r="I175374" i="1"/>
  <c r="I175324" i="1"/>
  <c r="I175332" i="1"/>
  <c r="I175340" i="1"/>
  <c r="I175348" i="1"/>
  <c r="I175292" i="1"/>
  <c r="I175356" i="1"/>
  <c r="I175300" i="1"/>
  <c r="I175364" i="1"/>
  <c r="I175308" i="1"/>
  <c r="I175372" i="1"/>
  <c r="I175316" i="1"/>
  <c r="I175380" i="1"/>
  <c r="I174183" i="1"/>
  <c r="I174191" i="1"/>
  <c r="I174199" i="1"/>
  <c r="I174207" i="1"/>
  <c r="I174215" i="1"/>
  <c r="I174223" i="1"/>
  <c r="I174231" i="1"/>
  <c r="I174239" i="1"/>
  <c r="I174247" i="1"/>
  <c r="I174255" i="1"/>
  <c r="I174263" i="1"/>
  <c r="I174271" i="1"/>
  <c r="I174184" i="1"/>
  <c r="I174192" i="1"/>
  <c r="I174200" i="1"/>
  <c r="I174208" i="1"/>
  <c r="I174216" i="1"/>
  <c r="I174224" i="1"/>
  <c r="I174232" i="1"/>
  <c r="I174240" i="1"/>
  <c r="I174248" i="1"/>
  <c r="I174256" i="1"/>
  <c r="I174264" i="1"/>
  <c r="I174272" i="1"/>
  <c r="I174185" i="1"/>
  <c r="I174193" i="1"/>
  <c r="I174201" i="1"/>
  <c r="I174209" i="1"/>
  <c r="I174217" i="1"/>
  <c r="I174225" i="1"/>
  <c r="I174233" i="1"/>
  <c r="I174241" i="1"/>
  <c r="I174249" i="1"/>
  <c r="I174257" i="1"/>
  <c r="I174265" i="1"/>
  <c r="I174273" i="1"/>
  <c r="I174186" i="1"/>
  <c r="I174194" i="1"/>
  <c r="I174202" i="1"/>
  <c r="I174210" i="1"/>
  <c r="I174218" i="1"/>
  <c r="I174226" i="1"/>
  <c r="I174234" i="1"/>
  <c r="I174242" i="1"/>
  <c r="I174250" i="1"/>
  <c r="I174258" i="1"/>
  <c r="I174266" i="1"/>
  <c r="I174274" i="1"/>
  <c r="I174187" i="1"/>
  <c r="I174195" i="1"/>
  <c r="I174203" i="1"/>
  <c r="I174211" i="1"/>
  <c r="I174219" i="1"/>
  <c r="I174227" i="1"/>
  <c r="I174235" i="1"/>
  <c r="I174243" i="1"/>
  <c r="I174251" i="1"/>
  <c r="I174259" i="1"/>
  <c r="I174267" i="1"/>
  <c r="I174275" i="1"/>
  <c r="I174189" i="1"/>
  <c r="I174197" i="1"/>
  <c r="I174205" i="1"/>
  <c r="I174213" i="1"/>
  <c r="I174221" i="1"/>
  <c r="I174229" i="1"/>
  <c r="I174237" i="1"/>
  <c r="I174245" i="1"/>
  <c r="I174253" i="1"/>
  <c r="I174261" i="1"/>
  <c r="I174269" i="1"/>
  <c r="I174277" i="1"/>
  <c r="I174190" i="1"/>
  <c r="I174198" i="1"/>
  <c r="I174206" i="1"/>
  <c r="I174214" i="1"/>
  <c r="I174222" i="1"/>
  <c r="I174230" i="1"/>
  <c r="I174238" i="1"/>
  <c r="I174246" i="1"/>
  <c r="I174254" i="1"/>
  <c r="I174262" i="1"/>
  <c r="I174270" i="1"/>
  <c r="I174278" i="1"/>
  <c r="I174204" i="1"/>
  <c r="I174268" i="1"/>
  <c r="I174212" i="1"/>
  <c r="I174276" i="1"/>
  <c r="I174220" i="1"/>
  <c r="I174228" i="1"/>
  <c r="I174236" i="1"/>
  <c r="I174244" i="1"/>
  <c r="I174188" i="1"/>
  <c r="I174252" i="1"/>
  <c r="I174196" i="1"/>
  <c r="I174260" i="1"/>
  <c r="I172919" i="1"/>
  <c r="I172927" i="1"/>
  <c r="I172935" i="1"/>
  <c r="I172943" i="1"/>
  <c r="I172951" i="1"/>
  <c r="I172959" i="1"/>
  <c r="I172967" i="1"/>
  <c r="I172975" i="1"/>
  <c r="I172983" i="1"/>
  <c r="I172991" i="1"/>
  <c r="I172999" i="1"/>
  <c r="I173007" i="1"/>
  <c r="I172920" i="1"/>
  <c r="I172928" i="1"/>
  <c r="I172936" i="1"/>
  <c r="I172944" i="1"/>
  <c r="I172952" i="1"/>
  <c r="I172960" i="1"/>
  <c r="I172968" i="1"/>
  <c r="I172976" i="1"/>
  <c r="I172984" i="1"/>
  <c r="I172992" i="1"/>
  <c r="I173000" i="1"/>
  <c r="I173008" i="1"/>
  <c r="I172913" i="1"/>
  <c r="I172921" i="1"/>
  <c r="I172929" i="1"/>
  <c r="I172937" i="1"/>
  <c r="I172945" i="1"/>
  <c r="I172953" i="1"/>
  <c r="I172961" i="1"/>
  <c r="I172969" i="1"/>
  <c r="I172977" i="1"/>
  <c r="I172985" i="1"/>
  <c r="I172993" i="1"/>
  <c r="I173001" i="1"/>
  <c r="I172914" i="1"/>
  <c r="I172922" i="1"/>
  <c r="I172930" i="1"/>
  <c r="I172938" i="1"/>
  <c r="I172946" i="1"/>
  <c r="I172954" i="1"/>
  <c r="I172962" i="1"/>
  <c r="I172970" i="1"/>
  <c r="I172978" i="1"/>
  <c r="I172986" i="1"/>
  <c r="I172994" i="1"/>
  <c r="I173002" i="1"/>
  <c r="I172915" i="1"/>
  <c r="I172923" i="1"/>
  <c r="I172931" i="1"/>
  <c r="I172939" i="1"/>
  <c r="I172947" i="1"/>
  <c r="I172955" i="1"/>
  <c r="I172963" i="1"/>
  <c r="I172971" i="1"/>
  <c r="I172979" i="1"/>
  <c r="I172987" i="1"/>
  <c r="I172995" i="1"/>
  <c r="I173003" i="1"/>
  <c r="I172917" i="1"/>
  <c r="I172925" i="1"/>
  <c r="I172933" i="1"/>
  <c r="I172941" i="1"/>
  <c r="I172949" i="1"/>
  <c r="I172957" i="1"/>
  <c r="I172965" i="1"/>
  <c r="I172973" i="1"/>
  <c r="I172981" i="1"/>
  <c r="I172989" i="1"/>
  <c r="I172997" i="1"/>
  <c r="I173005" i="1"/>
  <c r="I172918" i="1"/>
  <c r="I172926" i="1"/>
  <c r="I172934" i="1"/>
  <c r="I172942" i="1"/>
  <c r="I172950" i="1"/>
  <c r="I172958" i="1"/>
  <c r="I172966" i="1"/>
  <c r="I172974" i="1"/>
  <c r="I172982" i="1"/>
  <c r="I172990" i="1"/>
  <c r="I172998" i="1"/>
  <c r="I173006" i="1"/>
  <c r="I172932" i="1"/>
  <c r="I172996" i="1"/>
  <c r="I172940" i="1"/>
  <c r="I173004" i="1"/>
  <c r="I172948" i="1"/>
  <c r="I172956" i="1"/>
  <c r="I172964" i="1"/>
  <c r="I172972" i="1"/>
  <c r="I172916" i="1"/>
  <c r="I172980" i="1"/>
  <c r="I172924" i="1"/>
  <c r="I172988" i="1"/>
  <c r="I172151" i="1"/>
  <c r="I172159" i="1"/>
  <c r="I172167" i="1"/>
  <c r="I172175" i="1"/>
  <c r="I172183" i="1"/>
  <c r="I172191" i="1"/>
  <c r="I172199" i="1"/>
  <c r="I172207" i="1"/>
  <c r="I172215" i="1"/>
  <c r="I172223" i="1"/>
  <c r="I172231" i="1"/>
  <c r="I172239" i="1"/>
  <c r="I172152" i="1"/>
  <c r="I172160" i="1"/>
  <c r="I172168" i="1"/>
  <c r="I172176" i="1"/>
  <c r="I172184" i="1"/>
  <c r="I172192" i="1"/>
  <c r="I172200" i="1"/>
  <c r="I172208" i="1"/>
  <c r="I172216" i="1"/>
  <c r="I172224" i="1"/>
  <c r="I172232" i="1"/>
  <c r="I172240" i="1"/>
  <c r="I172145" i="1"/>
  <c r="I172153" i="1"/>
  <c r="I172161" i="1"/>
  <c r="I172169" i="1"/>
  <c r="I172177" i="1"/>
  <c r="I172185" i="1"/>
  <c r="I172193" i="1"/>
  <c r="I172201" i="1"/>
  <c r="I172209" i="1"/>
  <c r="I172217" i="1"/>
  <c r="I172225" i="1"/>
  <c r="I172233" i="1"/>
  <c r="I172146" i="1"/>
  <c r="I172154" i="1"/>
  <c r="I172162" i="1"/>
  <c r="I172170" i="1"/>
  <c r="I172178" i="1"/>
  <c r="I172186" i="1"/>
  <c r="I172194" i="1"/>
  <c r="I172202" i="1"/>
  <c r="I172210" i="1"/>
  <c r="I172218" i="1"/>
  <c r="I172226" i="1"/>
  <c r="I172234" i="1"/>
  <c r="I172147" i="1"/>
  <c r="I172155" i="1"/>
  <c r="I172163" i="1"/>
  <c r="I172171" i="1"/>
  <c r="I172179" i="1"/>
  <c r="I172187" i="1"/>
  <c r="I172195" i="1"/>
  <c r="I172203" i="1"/>
  <c r="I172211" i="1"/>
  <c r="I172219" i="1"/>
  <c r="I172227" i="1"/>
  <c r="I172235" i="1"/>
  <c r="I172149" i="1"/>
  <c r="I172157" i="1"/>
  <c r="I172165" i="1"/>
  <c r="I172173" i="1"/>
  <c r="I172181" i="1"/>
  <c r="I172189" i="1"/>
  <c r="I172197" i="1"/>
  <c r="I172205" i="1"/>
  <c r="I172213" i="1"/>
  <c r="I172221" i="1"/>
  <c r="I172229" i="1"/>
  <c r="I172237" i="1"/>
  <c r="I172150" i="1"/>
  <c r="I172158" i="1"/>
  <c r="I172166" i="1"/>
  <c r="I172174" i="1"/>
  <c r="I172182" i="1"/>
  <c r="I172190" i="1"/>
  <c r="I172198" i="1"/>
  <c r="I172206" i="1"/>
  <c r="I172214" i="1"/>
  <c r="I172222" i="1"/>
  <c r="I172230" i="1"/>
  <c r="I172238" i="1"/>
  <c r="I172164" i="1"/>
  <c r="I172228" i="1"/>
  <c r="I172172" i="1"/>
  <c r="I172236" i="1"/>
  <c r="I172180" i="1"/>
  <c r="I172188" i="1"/>
  <c r="I172196" i="1"/>
  <c r="I172204" i="1"/>
  <c r="I172148" i="1"/>
  <c r="I172212" i="1"/>
  <c r="I172156" i="1"/>
  <c r="I172220" i="1"/>
  <c r="I171383" i="1"/>
  <c r="I171391" i="1"/>
  <c r="I171399" i="1"/>
  <c r="I171407" i="1"/>
  <c r="I171415" i="1"/>
  <c r="I171423" i="1"/>
  <c r="I171431" i="1"/>
  <c r="I171439" i="1"/>
  <c r="I171447" i="1"/>
  <c r="I171455" i="1"/>
  <c r="I171463" i="1"/>
  <c r="I171471" i="1"/>
  <c r="I171384" i="1"/>
  <c r="I171392" i="1"/>
  <c r="I171400" i="1"/>
  <c r="I171408" i="1"/>
  <c r="I171416" i="1"/>
  <c r="I171424" i="1"/>
  <c r="I171432" i="1"/>
  <c r="I171440" i="1"/>
  <c r="I171448" i="1"/>
  <c r="I171456" i="1"/>
  <c r="I171464" i="1"/>
  <c r="I171472" i="1"/>
  <c r="I171377" i="1"/>
  <c r="I171385" i="1"/>
  <c r="I171393" i="1"/>
  <c r="I171401" i="1"/>
  <c r="I171409" i="1"/>
  <c r="I171417" i="1"/>
  <c r="I171425" i="1"/>
  <c r="I171433" i="1"/>
  <c r="I171441" i="1"/>
  <c r="I171449" i="1"/>
  <c r="I171457" i="1"/>
  <c r="I171465" i="1"/>
  <c r="I171378" i="1"/>
  <c r="I171386" i="1"/>
  <c r="I171394" i="1"/>
  <c r="I171402" i="1"/>
  <c r="I171410" i="1"/>
  <c r="I171418" i="1"/>
  <c r="I171426" i="1"/>
  <c r="I171434" i="1"/>
  <c r="I171442" i="1"/>
  <c r="I171450" i="1"/>
  <c r="I171458" i="1"/>
  <c r="I171466" i="1"/>
  <c r="I171379" i="1"/>
  <c r="I171387" i="1"/>
  <c r="I171395" i="1"/>
  <c r="I171403" i="1"/>
  <c r="I171411" i="1"/>
  <c r="I171419" i="1"/>
  <c r="I171427" i="1"/>
  <c r="I171435" i="1"/>
  <c r="I171443" i="1"/>
  <c r="I171451" i="1"/>
  <c r="I171459" i="1"/>
  <c r="I171467" i="1"/>
  <c r="I171381" i="1"/>
  <c r="I171389" i="1"/>
  <c r="I171397" i="1"/>
  <c r="I171405" i="1"/>
  <c r="I171413" i="1"/>
  <c r="I171421" i="1"/>
  <c r="I171429" i="1"/>
  <c r="I171437" i="1"/>
  <c r="I171445" i="1"/>
  <c r="I171453" i="1"/>
  <c r="I171461" i="1"/>
  <c r="I171469" i="1"/>
  <c r="I171382" i="1"/>
  <c r="I171390" i="1"/>
  <c r="I171398" i="1"/>
  <c r="I171406" i="1"/>
  <c r="I171414" i="1"/>
  <c r="I171422" i="1"/>
  <c r="I171430" i="1"/>
  <c r="I171438" i="1"/>
  <c r="I171446" i="1"/>
  <c r="I171454" i="1"/>
  <c r="I171462" i="1"/>
  <c r="I171470" i="1"/>
  <c r="I171396" i="1"/>
  <c r="I171460" i="1"/>
  <c r="I171404" i="1"/>
  <c r="I171468" i="1"/>
  <c r="I171412" i="1"/>
  <c r="I171420" i="1"/>
  <c r="I171428" i="1"/>
  <c r="I171436" i="1"/>
  <c r="I171380" i="1"/>
  <c r="I171444" i="1"/>
  <c r="I171388" i="1"/>
  <c r="I171452" i="1"/>
  <c r="I170223" i="1"/>
  <c r="I170231" i="1"/>
  <c r="I170239" i="1"/>
  <c r="I170247" i="1"/>
  <c r="I170255" i="1"/>
  <c r="I170263" i="1"/>
  <c r="I170271" i="1"/>
  <c r="I170279" i="1"/>
  <c r="I170287" i="1"/>
  <c r="I170295" i="1"/>
  <c r="I170303" i="1"/>
  <c r="I170311" i="1"/>
  <c r="I170224" i="1"/>
  <c r="I170232" i="1"/>
  <c r="I170240" i="1"/>
  <c r="I170248" i="1"/>
  <c r="I170256" i="1"/>
  <c r="I170264" i="1"/>
  <c r="I170272" i="1"/>
  <c r="I170280" i="1"/>
  <c r="I170288" i="1"/>
  <c r="I170296" i="1"/>
  <c r="I170304" i="1"/>
  <c r="I170312" i="1"/>
  <c r="I170225" i="1"/>
  <c r="I170233" i="1"/>
  <c r="I170241" i="1"/>
  <c r="I170249" i="1"/>
  <c r="I170257" i="1"/>
  <c r="I170265" i="1"/>
  <c r="I170273" i="1"/>
  <c r="I170281" i="1"/>
  <c r="I170289" i="1"/>
  <c r="I170297" i="1"/>
  <c r="I170305" i="1"/>
  <c r="I170313" i="1"/>
  <c r="I170226" i="1"/>
  <c r="I170234" i="1"/>
  <c r="I170242" i="1"/>
  <c r="I170250" i="1"/>
  <c r="I170258" i="1"/>
  <c r="I170266" i="1"/>
  <c r="I170274" i="1"/>
  <c r="I170282" i="1"/>
  <c r="I170290" i="1"/>
  <c r="I170298" i="1"/>
  <c r="I170306" i="1"/>
  <c r="I170314" i="1"/>
  <c r="I170227" i="1"/>
  <c r="I170235" i="1"/>
  <c r="I170243" i="1"/>
  <c r="I170251" i="1"/>
  <c r="I170259" i="1"/>
  <c r="I170267" i="1"/>
  <c r="I170275" i="1"/>
  <c r="I170283" i="1"/>
  <c r="I170291" i="1"/>
  <c r="I170299" i="1"/>
  <c r="I170307" i="1"/>
  <c r="I170315" i="1"/>
  <c r="I170229" i="1"/>
  <c r="I170237" i="1"/>
  <c r="I170245" i="1"/>
  <c r="I170253" i="1"/>
  <c r="I170261" i="1"/>
  <c r="I170269" i="1"/>
  <c r="I170277" i="1"/>
  <c r="I170285" i="1"/>
  <c r="I170293" i="1"/>
  <c r="I170301" i="1"/>
  <c r="I170309" i="1"/>
  <c r="I170317" i="1"/>
  <c r="I170230" i="1"/>
  <c r="I170238" i="1"/>
  <c r="I170246" i="1"/>
  <c r="I170254" i="1"/>
  <c r="I170262" i="1"/>
  <c r="I170270" i="1"/>
  <c r="I170278" i="1"/>
  <c r="I170286" i="1"/>
  <c r="I170294" i="1"/>
  <c r="I170302" i="1"/>
  <c r="I170310" i="1"/>
  <c r="I170318" i="1"/>
  <c r="I170260" i="1"/>
  <c r="I170268" i="1"/>
  <c r="I170276" i="1"/>
  <c r="I170284" i="1"/>
  <c r="I170228" i="1"/>
  <c r="I170292" i="1"/>
  <c r="I170236" i="1"/>
  <c r="I170300" i="1"/>
  <c r="I170244" i="1"/>
  <c r="I170308" i="1"/>
  <c r="I170252" i="1"/>
  <c r="I170316" i="1"/>
  <c r="I169455" i="1"/>
  <c r="I169463" i="1"/>
  <c r="I169471" i="1"/>
  <c r="I169479" i="1"/>
  <c r="I169487" i="1"/>
  <c r="I169495" i="1"/>
  <c r="I169503" i="1"/>
  <c r="I169511" i="1"/>
  <c r="I169519" i="1"/>
  <c r="I169527" i="1"/>
  <c r="I169535" i="1"/>
  <c r="I169543" i="1"/>
  <c r="I169456" i="1"/>
  <c r="I169464" i="1"/>
  <c r="I169472" i="1"/>
  <c r="I169480" i="1"/>
  <c r="I169488" i="1"/>
  <c r="I169496" i="1"/>
  <c r="I169504" i="1"/>
  <c r="I169512" i="1"/>
  <c r="I169520" i="1"/>
  <c r="I169528" i="1"/>
  <c r="I169536" i="1"/>
  <c r="I169544" i="1"/>
  <c r="I169457" i="1"/>
  <c r="I169465" i="1"/>
  <c r="I169473" i="1"/>
  <c r="I169481" i="1"/>
  <c r="I169489" i="1"/>
  <c r="I169497" i="1"/>
  <c r="I169505" i="1"/>
  <c r="I169513" i="1"/>
  <c r="I169521" i="1"/>
  <c r="I169529" i="1"/>
  <c r="I169537" i="1"/>
  <c r="I169545" i="1"/>
  <c r="I169458" i="1"/>
  <c r="I169466" i="1"/>
  <c r="I169474" i="1"/>
  <c r="I169482" i="1"/>
  <c r="I169490" i="1"/>
  <c r="I169498" i="1"/>
  <c r="I169506" i="1"/>
  <c r="I169514" i="1"/>
  <c r="I169522" i="1"/>
  <c r="I169530" i="1"/>
  <c r="I169538" i="1"/>
  <c r="I169546" i="1"/>
  <c r="I169459" i="1"/>
  <c r="I169467" i="1"/>
  <c r="I169475" i="1"/>
  <c r="I169483" i="1"/>
  <c r="I169491" i="1"/>
  <c r="I169499" i="1"/>
  <c r="I169507" i="1"/>
  <c r="I169515" i="1"/>
  <c r="I169523" i="1"/>
  <c r="I169531" i="1"/>
  <c r="I169539" i="1"/>
  <c r="I169547" i="1"/>
  <c r="I169461" i="1"/>
  <c r="I169469" i="1"/>
  <c r="I169477" i="1"/>
  <c r="I169485" i="1"/>
  <c r="I169493" i="1"/>
  <c r="I169501" i="1"/>
  <c r="I169509" i="1"/>
  <c r="I169517" i="1"/>
  <c r="I169525" i="1"/>
  <c r="I169533" i="1"/>
  <c r="I169541" i="1"/>
  <c r="I169549" i="1"/>
  <c r="I169462" i="1"/>
  <c r="I169470" i="1"/>
  <c r="I169478" i="1"/>
  <c r="I169486" i="1"/>
  <c r="I169494" i="1"/>
  <c r="I169502" i="1"/>
  <c r="I169510" i="1"/>
  <c r="I169518" i="1"/>
  <c r="I169526" i="1"/>
  <c r="I169534" i="1"/>
  <c r="I169542" i="1"/>
  <c r="I169550" i="1"/>
  <c r="I169492" i="1"/>
  <c r="I169500" i="1"/>
  <c r="I169508" i="1"/>
  <c r="I169516" i="1"/>
  <c r="I169460" i="1"/>
  <c r="I169524" i="1"/>
  <c r="I169468" i="1"/>
  <c r="I169532" i="1"/>
  <c r="I169476" i="1"/>
  <c r="I169540" i="1"/>
  <c r="I169484" i="1"/>
  <c r="I169548" i="1"/>
  <c r="I168391" i="1"/>
  <c r="I168399" i="1"/>
  <c r="I168407" i="1"/>
  <c r="I168415" i="1"/>
  <c r="I168423" i="1"/>
  <c r="I168431" i="1"/>
  <c r="I168439" i="1"/>
  <c r="I168447" i="1"/>
  <c r="I168455" i="1"/>
  <c r="I168463" i="1"/>
  <c r="I168471" i="1"/>
  <c r="I168479" i="1"/>
  <c r="I168392" i="1"/>
  <c r="I168400" i="1"/>
  <c r="I168408" i="1"/>
  <c r="I168416" i="1"/>
  <c r="I168424" i="1"/>
  <c r="I168432" i="1"/>
  <c r="I168440" i="1"/>
  <c r="I168448" i="1"/>
  <c r="I168456" i="1"/>
  <c r="I168464" i="1"/>
  <c r="I168472" i="1"/>
  <c r="I168480" i="1"/>
  <c r="I168393" i="1"/>
  <c r="I168401" i="1"/>
  <c r="I168409" i="1"/>
  <c r="I168417" i="1"/>
  <c r="I168425" i="1"/>
  <c r="I168433" i="1"/>
  <c r="I168441" i="1"/>
  <c r="I168449" i="1"/>
  <c r="I168457" i="1"/>
  <c r="I168465" i="1"/>
  <c r="I168473" i="1"/>
  <c r="I168481" i="1"/>
  <c r="I168394" i="1"/>
  <c r="I168402" i="1"/>
  <c r="I168410" i="1"/>
  <c r="I168418" i="1"/>
  <c r="I168426" i="1"/>
  <c r="I168434" i="1"/>
  <c r="I168442" i="1"/>
  <c r="I168450" i="1"/>
  <c r="I168458" i="1"/>
  <c r="I168466" i="1"/>
  <c r="I168474" i="1"/>
  <c r="I168482" i="1"/>
  <c r="I168395" i="1"/>
  <c r="I168403" i="1"/>
  <c r="I168411" i="1"/>
  <c r="I168419" i="1"/>
  <c r="I168427" i="1"/>
  <c r="I168435" i="1"/>
  <c r="I168443" i="1"/>
  <c r="I168451" i="1"/>
  <c r="I168459" i="1"/>
  <c r="I168467" i="1"/>
  <c r="I168475" i="1"/>
  <c r="I168483" i="1"/>
  <c r="I168397" i="1"/>
  <c r="I168405" i="1"/>
  <c r="I168413" i="1"/>
  <c r="I168421" i="1"/>
  <c r="I168429" i="1"/>
  <c r="I168437" i="1"/>
  <c r="I168445" i="1"/>
  <c r="I168453" i="1"/>
  <c r="I168461" i="1"/>
  <c r="I168469" i="1"/>
  <c r="I168477" i="1"/>
  <c r="I168485" i="1"/>
  <c r="I168390" i="1"/>
  <c r="I168398" i="1"/>
  <c r="I168406" i="1"/>
  <c r="I168414" i="1"/>
  <c r="I168422" i="1"/>
  <c r="I168430" i="1"/>
  <c r="I168438" i="1"/>
  <c r="I168446" i="1"/>
  <c r="I168454" i="1"/>
  <c r="I168462" i="1"/>
  <c r="I168470" i="1"/>
  <c r="I168478" i="1"/>
  <c r="I168436" i="1"/>
  <c r="I168444" i="1"/>
  <c r="I168452" i="1"/>
  <c r="I168396" i="1"/>
  <c r="I168460" i="1"/>
  <c r="I168404" i="1"/>
  <c r="I168468" i="1"/>
  <c r="I168412" i="1"/>
  <c r="I168476" i="1"/>
  <c r="I168420" i="1"/>
  <c r="I168484" i="1"/>
  <c r="I168428" i="1"/>
  <c r="I167431" i="1"/>
  <c r="I167439" i="1"/>
  <c r="I167447" i="1"/>
  <c r="I167455" i="1"/>
  <c r="I167463" i="1"/>
  <c r="I167471" i="1"/>
  <c r="I167479" i="1"/>
  <c r="I167487" i="1"/>
  <c r="I167495" i="1"/>
  <c r="I167503" i="1"/>
  <c r="I167511" i="1"/>
  <c r="I167519" i="1"/>
  <c r="I167432" i="1"/>
  <c r="I167440" i="1"/>
  <c r="I167448" i="1"/>
  <c r="I167456" i="1"/>
  <c r="I167464" i="1"/>
  <c r="I167472" i="1"/>
  <c r="I167480" i="1"/>
  <c r="I167441" i="1"/>
  <c r="I167451" i="1"/>
  <c r="I167461" i="1"/>
  <c r="I167473" i="1"/>
  <c r="I167483" i="1"/>
  <c r="I167492" i="1"/>
  <c r="I167501" i="1"/>
  <c r="I167510" i="1"/>
  <c r="I167520" i="1"/>
  <c r="I167430" i="1"/>
  <c r="I167442" i="1"/>
  <c r="I167452" i="1"/>
  <c r="I167462" i="1"/>
  <c r="I167474" i="1"/>
  <c r="I167484" i="1"/>
  <c r="I167493" i="1"/>
  <c r="I167502" i="1"/>
  <c r="I167512" i="1"/>
  <c r="I167521" i="1"/>
  <c r="I167433" i="1"/>
  <c r="I167443" i="1"/>
  <c r="I167453" i="1"/>
  <c r="I167465" i="1"/>
  <c r="I167475" i="1"/>
  <c r="I167485" i="1"/>
  <c r="I167494" i="1"/>
  <c r="I167504" i="1"/>
  <c r="I167513" i="1"/>
  <c r="I167522" i="1"/>
  <c r="I167434" i="1"/>
  <c r="I167444" i="1"/>
  <c r="I167454" i="1"/>
  <c r="I167466" i="1"/>
  <c r="I167476" i="1"/>
  <c r="I167486" i="1"/>
  <c r="I167496" i="1"/>
  <c r="I167505" i="1"/>
  <c r="I167514" i="1"/>
  <c r="I167523" i="1"/>
  <c r="I167435" i="1"/>
  <c r="I167445" i="1"/>
  <c r="I167457" i="1"/>
  <c r="I167467" i="1"/>
  <c r="I167477" i="1"/>
  <c r="I167488" i="1"/>
  <c r="I167497" i="1"/>
  <c r="I167506" i="1"/>
  <c r="I167515" i="1"/>
  <c r="I167524" i="1"/>
  <c r="I167437" i="1"/>
  <c r="I167449" i="1"/>
  <c r="I167459" i="1"/>
  <c r="I167469" i="1"/>
  <c r="I167481" i="1"/>
  <c r="I167490" i="1"/>
  <c r="I167499" i="1"/>
  <c r="I167508" i="1"/>
  <c r="I167517" i="1"/>
  <c r="I167438" i="1"/>
  <c r="I167450" i="1"/>
  <c r="I167460" i="1"/>
  <c r="I167470" i="1"/>
  <c r="I167482" i="1"/>
  <c r="I167491" i="1"/>
  <c r="I167500" i="1"/>
  <c r="I167509" i="1"/>
  <c r="I167518" i="1"/>
  <c r="I167436" i="1"/>
  <c r="I167516" i="1"/>
  <c r="I167446" i="1"/>
  <c r="I167525" i="1"/>
  <c r="I167458" i="1"/>
  <c r="I167468" i="1"/>
  <c r="I167478" i="1"/>
  <c r="I167489" i="1"/>
  <c r="I167498" i="1"/>
  <c r="I167507" i="1"/>
  <c r="I166398" i="1"/>
  <c r="I166406" i="1"/>
  <c r="I166414" i="1"/>
  <c r="I166422" i="1"/>
  <c r="I166430" i="1"/>
  <c r="I166438" i="1"/>
  <c r="I166446" i="1"/>
  <c r="I166454" i="1"/>
  <c r="I166462" i="1"/>
  <c r="I166399" i="1"/>
  <c r="I166407" i="1"/>
  <c r="I166415" i="1"/>
  <c r="I166423" i="1"/>
  <c r="I166431" i="1"/>
  <c r="I166439" i="1"/>
  <c r="I166447" i="1"/>
  <c r="I166455" i="1"/>
  <c r="I166463" i="1"/>
  <c r="I166471" i="1"/>
  <c r="I166479" i="1"/>
  <c r="I166487" i="1"/>
  <c r="I166400" i="1"/>
  <c r="I166408" i="1"/>
  <c r="I166416" i="1"/>
  <c r="I166424" i="1"/>
  <c r="I166432" i="1"/>
  <c r="I166440" i="1"/>
  <c r="I166448" i="1"/>
  <c r="I166456" i="1"/>
  <c r="I166464" i="1"/>
  <c r="I166472" i="1"/>
  <c r="I166480" i="1"/>
  <c r="I166488" i="1"/>
  <c r="I166396" i="1"/>
  <c r="I166410" i="1"/>
  <c r="I166421" i="1"/>
  <c r="I166435" i="1"/>
  <c r="I166449" i="1"/>
  <c r="I166460" i="1"/>
  <c r="I166473" i="1"/>
  <c r="I166483" i="1"/>
  <c r="I166397" i="1"/>
  <c r="I166411" i="1"/>
  <c r="I166425" i="1"/>
  <c r="I166436" i="1"/>
  <c r="I166450" i="1"/>
  <c r="I166461" i="1"/>
  <c r="I166474" i="1"/>
  <c r="I166484" i="1"/>
  <c r="I166401" i="1"/>
  <c r="I166412" i="1"/>
  <c r="I166426" i="1"/>
  <c r="I166437" i="1"/>
  <c r="I166451" i="1"/>
  <c r="I166465" i="1"/>
  <c r="I166475" i="1"/>
  <c r="I166485" i="1"/>
  <c r="I166402" i="1"/>
  <c r="I166413" i="1"/>
  <c r="I166427" i="1"/>
  <c r="I166441" i="1"/>
  <c r="I166452" i="1"/>
  <c r="I166466" i="1"/>
  <c r="I166476" i="1"/>
  <c r="I166486" i="1"/>
  <c r="I166403" i="1"/>
  <c r="I166417" i="1"/>
  <c r="I166428" i="1"/>
  <c r="I166442" i="1"/>
  <c r="I166453" i="1"/>
  <c r="I166467" i="1"/>
  <c r="I166477" i="1"/>
  <c r="I166489" i="1"/>
  <c r="I166405" i="1"/>
  <c r="I166419" i="1"/>
  <c r="I166433" i="1"/>
  <c r="I166444" i="1"/>
  <c r="I166458" i="1"/>
  <c r="I166469" i="1"/>
  <c r="I166481" i="1"/>
  <c r="I166491" i="1"/>
  <c r="I166409" i="1"/>
  <c r="I166420" i="1"/>
  <c r="I166434" i="1"/>
  <c r="I166445" i="1"/>
  <c r="I166459" i="1"/>
  <c r="I166470" i="1"/>
  <c r="I166482" i="1"/>
  <c r="I166418" i="1"/>
  <c r="I166429" i="1"/>
  <c r="I166443" i="1"/>
  <c r="I166457" i="1"/>
  <c r="I166468" i="1"/>
  <c r="I166478" i="1"/>
  <c r="I166490" i="1"/>
  <c r="I166404" i="1"/>
  <c r="I346602" i="1"/>
  <c r="I346610" i="1"/>
  <c r="J346610" i="1" s="1"/>
  <c r="I346618" i="1"/>
  <c r="I346626" i="1"/>
  <c r="I346634" i="1"/>
  <c r="I346642" i="1"/>
  <c r="I346650" i="1"/>
  <c r="I346658" i="1"/>
  <c r="J346658" i="1" s="1"/>
  <c r="I346666" i="1"/>
  <c r="J346666" i="1" s="1"/>
  <c r="I346674" i="1"/>
  <c r="J346674" i="1" s="1"/>
  <c r="I346603" i="1"/>
  <c r="I346611" i="1"/>
  <c r="I346619" i="1"/>
  <c r="J346619" i="1" s="1"/>
  <c r="I346627" i="1"/>
  <c r="I346635" i="1"/>
  <c r="I346643" i="1"/>
  <c r="J346643" i="1" s="1"/>
  <c r="I346651" i="1"/>
  <c r="J346651" i="1" s="1"/>
  <c r="I346659" i="1"/>
  <c r="I346667" i="1"/>
  <c r="I346675" i="1"/>
  <c r="I346604" i="1"/>
  <c r="J346604" i="1" s="1"/>
  <c r="I346612" i="1"/>
  <c r="I346620" i="1"/>
  <c r="I346628" i="1"/>
  <c r="I346636" i="1"/>
  <c r="I346644" i="1"/>
  <c r="J346644" i="1" s="1"/>
  <c r="I346652" i="1"/>
  <c r="I346660" i="1"/>
  <c r="I346668" i="1"/>
  <c r="J346668" i="1" s="1"/>
  <c r="I346676" i="1"/>
  <c r="I346605" i="1"/>
  <c r="I346613" i="1"/>
  <c r="I346621" i="1"/>
  <c r="J346621" i="1" s="1"/>
  <c r="I346629" i="1"/>
  <c r="J346629" i="1" s="1"/>
  <c r="I346637" i="1"/>
  <c r="I346645" i="1"/>
  <c r="I346653" i="1"/>
  <c r="J346653" i="1" s="1"/>
  <c r="I346661" i="1"/>
  <c r="I346669" i="1"/>
  <c r="I346677" i="1"/>
  <c r="J346677" i="1" s="1"/>
  <c r="I346598" i="1"/>
  <c r="J346598" i="1" s="1"/>
  <c r="I346606" i="1"/>
  <c r="J346606" i="1" s="1"/>
  <c r="I346614" i="1"/>
  <c r="I346622" i="1"/>
  <c r="J346622" i="1" s="1"/>
  <c r="I346630" i="1"/>
  <c r="I346638" i="1"/>
  <c r="I346646" i="1"/>
  <c r="I346654" i="1"/>
  <c r="J346654" i="1" s="1"/>
  <c r="I346662" i="1"/>
  <c r="I346670" i="1"/>
  <c r="J346670" i="1" s="1"/>
  <c r="I346678" i="1"/>
  <c r="I346599" i="1"/>
  <c r="I346607" i="1"/>
  <c r="J346607" i="1" s="1"/>
  <c r="I346615" i="1"/>
  <c r="I346623" i="1"/>
  <c r="I346631" i="1"/>
  <c r="I346639" i="1"/>
  <c r="J346639" i="1" s="1"/>
  <c r="I346647" i="1"/>
  <c r="J346647" i="1" s="1"/>
  <c r="I346655" i="1"/>
  <c r="I346663" i="1"/>
  <c r="I346671" i="1"/>
  <c r="I346679" i="1"/>
  <c r="I346600" i="1"/>
  <c r="I346608" i="1"/>
  <c r="J346608" i="1" s="1"/>
  <c r="I346616" i="1"/>
  <c r="J346616" i="1" s="1"/>
  <c r="I346624" i="1"/>
  <c r="J346624" i="1" s="1"/>
  <c r="I346632" i="1"/>
  <c r="I346640" i="1"/>
  <c r="I346648" i="1"/>
  <c r="J346648" i="1" s="1"/>
  <c r="I346656" i="1"/>
  <c r="I346664" i="1"/>
  <c r="I346672" i="1"/>
  <c r="J346672" i="1" s="1"/>
  <c r="I346680" i="1"/>
  <c r="J346680" i="1" s="1"/>
  <c r="I346601" i="1"/>
  <c r="J346601" i="1" s="1"/>
  <c r="I346609" i="1"/>
  <c r="I346617" i="1"/>
  <c r="J346617" i="1" s="1"/>
  <c r="I346625" i="1"/>
  <c r="J346625" i="1" s="1"/>
  <c r="I346633" i="1"/>
  <c r="I346641" i="1"/>
  <c r="I346649" i="1"/>
  <c r="J346649" i="1" s="1"/>
  <c r="I346657" i="1"/>
  <c r="J346657" i="1" s="1"/>
  <c r="I346665" i="1"/>
  <c r="J346665" i="1" s="1"/>
  <c r="I346673" i="1"/>
  <c r="I165502" i="1"/>
  <c r="I165510" i="1"/>
  <c r="I165518" i="1"/>
  <c r="I165526" i="1"/>
  <c r="I165534" i="1"/>
  <c r="I165542" i="1"/>
  <c r="I165550" i="1"/>
  <c r="I165558" i="1"/>
  <c r="I165566" i="1"/>
  <c r="I165574" i="1"/>
  <c r="I165582" i="1"/>
  <c r="I165590" i="1"/>
  <c r="I165503" i="1"/>
  <c r="I165511" i="1"/>
  <c r="I165519" i="1"/>
  <c r="I165527" i="1"/>
  <c r="I165535" i="1"/>
  <c r="I165543" i="1"/>
  <c r="I165551" i="1"/>
  <c r="I165559" i="1"/>
  <c r="I165567" i="1"/>
  <c r="I165575" i="1"/>
  <c r="I165583" i="1"/>
  <c r="I165591" i="1"/>
  <c r="I165504" i="1"/>
  <c r="I165512" i="1"/>
  <c r="I165520" i="1"/>
  <c r="I165528" i="1"/>
  <c r="I165536" i="1"/>
  <c r="I165544" i="1"/>
  <c r="I165552" i="1"/>
  <c r="I165560" i="1"/>
  <c r="I165568" i="1"/>
  <c r="I165576" i="1"/>
  <c r="I165584" i="1"/>
  <c r="I165592" i="1"/>
  <c r="I165514" i="1"/>
  <c r="I165525" i="1"/>
  <c r="I165539" i="1"/>
  <c r="I165553" i="1"/>
  <c r="I165564" i="1"/>
  <c r="I165578" i="1"/>
  <c r="I165589" i="1"/>
  <c r="I165515" i="1"/>
  <c r="I165529" i="1"/>
  <c r="I165540" i="1"/>
  <c r="I165554" i="1"/>
  <c r="I165565" i="1"/>
  <c r="I165579" i="1"/>
  <c r="I165593" i="1"/>
  <c r="I165505" i="1"/>
  <c r="I165516" i="1"/>
  <c r="I165530" i="1"/>
  <c r="I165541" i="1"/>
  <c r="I165555" i="1"/>
  <c r="I165569" i="1"/>
  <c r="I165580" i="1"/>
  <c r="I165594" i="1"/>
  <c r="I165506" i="1"/>
  <c r="I165517" i="1"/>
  <c r="I165531" i="1"/>
  <c r="I165545" i="1"/>
  <c r="I165556" i="1"/>
  <c r="I165570" i="1"/>
  <c r="I165581" i="1"/>
  <c r="I165595" i="1"/>
  <c r="I165507" i="1"/>
  <c r="I165521" i="1"/>
  <c r="I165532" i="1"/>
  <c r="I165546" i="1"/>
  <c r="I165557" i="1"/>
  <c r="I165571" i="1"/>
  <c r="I165585" i="1"/>
  <c r="I165596" i="1"/>
  <c r="I165509" i="1"/>
  <c r="I165523" i="1"/>
  <c r="I165537" i="1"/>
  <c r="I165548" i="1"/>
  <c r="I165562" i="1"/>
  <c r="I165573" i="1"/>
  <c r="I165587" i="1"/>
  <c r="I165513" i="1"/>
  <c r="I165524" i="1"/>
  <c r="I165538" i="1"/>
  <c r="I165549" i="1"/>
  <c r="I165563" i="1"/>
  <c r="I165577" i="1"/>
  <c r="I165588" i="1"/>
  <c r="I165561" i="1"/>
  <c r="I165572" i="1"/>
  <c r="I165586" i="1"/>
  <c r="I165597" i="1"/>
  <c r="I165508" i="1"/>
  <c r="I165522" i="1"/>
  <c r="I165533" i="1"/>
  <c r="I165547" i="1"/>
  <c r="I164614" i="1"/>
  <c r="I164622" i="1"/>
  <c r="I164630" i="1"/>
  <c r="I164638" i="1"/>
  <c r="I164646" i="1"/>
  <c r="I164654" i="1"/>
  <c r="I164662" i="1"/>
  <c r="I164670" i="1"/>
  <c r="I164678" i="1"/>
  <c r="I164686" i="1"/>
  <c r="I164694" i="1"/>
  <c r="I164702" i="1"/>
  <c r="I164615" i="1"/>
  <c r="I164623" i="1"/>
  <c r="I164631" i="1"/>
  <c r="I164639" i="1"/>
  <c r="I164647" i="1"/>
  <c r="I164655" i="1"/>
  <c r="I164663" i="1"/>
  <c r="I164671" i="1"/>
  <c r="I164679" i="1"/>
  <c r="I164687" i="1"/>
  <c r="I164695" i="1"/>
  <c r="I164703" i="1"/>
  <c r="I164608" i="1"/>
  <c r="I164616" i="1"/>
  <c r="I164624" i="1"/>
  <c r="I164632" i="1"/>
  <c r="I164640" i="1"/>
  <c r="I164648" i="1"/>
  <c r="I164656" i="1"/>
  <c r="I164664" i="1"/>
  <c r="I164672" i="1"/>
  <c r="I164680" i="1"/>
  <c r="I164688" i="1"/>
  <c r="I164696" i="1"/>
  <c r="I164613" i="1"/>
  <c r="I164627" i="1"/>
  <c r="I164641" i="1"/>
  <c r="I164652" i="1"/>
  <c r="I164666" i="1"/>
  <c r="I164677" i="1"/>
  <c r="I164691" i="1"/>
  <c r="I164617" i="1"/>
  <c r="I164628" i="1"/>
  <c r="I164642" i="1"/>
  <c r="I164653" i="1"/>
  <c r="I164667" i="1"/>
  <c r="I164681" i="1"/>
  <c r="I164692" i="1"/>
  <c r="I164618" i="1"/>
  <c r="I164629" i="1"/>
  <c r="I164643" i="1"/>
  <c r="I164657" i="1"/>
  <c r="I164668" i="1"/>
  <c r="I164682" i="1"/>
  <c r="I164693" i="1"/>
  <c r="I164619" i="1"/>
  <c r="I164633" i="1"/>
  <c r="I164644" i="1"/>
  <c r="I164658" i="1"/>
  <c r="I164669" i="1"/>
  <c r="I164683" i="1"/>
  <c r="I164697" i="1"/>
  <c r="I164609" i="1"/>
  <c r="I164620" i="1"/>
  <c r="I164634" i="1"/>
  <c r="I164645" i="1"/>
  <c r="I164659" i="1"/>
  <c r="I164673" i="1"/>
  <c r="I164684" i="1"/>
  <c r="I164698" i="1"/>
  <c r="I164611" i="1"/>
  <c r="I164625" i="1"/>
  <c r="I164636" i="1"/>
  <c r="I164650" i="1"/>
  <c r="I164661" i="1"/>
  <c r="I164675" i="1"/>
  <c r="I164689" i="1"/>
  <c r="I164700" i="1"/>
  <c r="I164612" i="1"/>
  <c r="I164626" i="1"/>
  <c r="I164637" i="1"/>
  <c r="I164651" i="1"/>
  <c r="I164665" i="1"/>
  <c r="I164676" i="1"/>
  <c r="I164690" i="1"/>
  <c r="I164701" i="1"/>
  <c r="I164699" i="1"/>
  <c r="I164610" i="1"/>
  <c r="I164621" i="1"/>
  <c r="I164635" i="1"/>
  <c r="I164649" i="1"/>
  <c r="I164660" i="1"/>
  <c r="I164674" i="1"/>
  <c r="I164685" i="1"/>
  <c r="I163230" i="1"/>
  <c r="I163238" i="1"/>
  <c r="I163246" i="1"/>
  <c r="I163254" i="1"/>
  <c r="I163262" i="1"/>
  <c r="I163270" i="1"/>
  <c r="I163278" i="1"/>
  <c r="I163286" i="1"/>
  <c r="I163294" i="1"/>
  <c r="I163302" i="1"/>
  <c r="I163310" i="1"/>
  <c r="I163318" i="1"/>
  <c r="I163223" i="1"/>
  <c r="I163231" i="1"/>
  <c r="I163239" i="1"/>
  <c r="I163247" i="1"/>
  <c r="I163255" i="1"/>
  <c r="I163263" i="1"/>
  <c r="I163271" i="1"/>
  <c r="I163279" i="1"/>
  <c r="I163287" i="1"/>
  <c r="I163295" i="1"/>
  <c r="I163303" i="1"/>
  <c r="I163311" i="1"/>
  <c r="I163224" i="1"/>
  <c r="I163232" i="1"/>
  <c r="I163240" i="1"/>
  <c r="I163248" i="1"/>
  <c r="I163256" i="1"/>
  <c r="I163264" i="1"/>
  <c r="I163272" i="1"/>
  <c r="I163280" i="1"/>
  <c r="I163288" i="1"/>
  <c r="I163296" i="1"/>
  <c r="I163304" i="1"/>
  <c r="I163312" i="1"/>
  <c r="I163233" i="1"/>
  <c r="I163244" i="1"/>
  <c r="I163258" i="1"/>
  <c r="I163269" i="1"/>
  <c r="I163283" i="1"/>
  <c r="I163297" i="1"/>
  <c r="I163308" i="1"/>
  <c r="I163234" i="1"/>
  <c r="I163245" i="1"/>
  <c r="I163259" i="1"/>
  <c r="I163273" i="1"/>
  <c r="I163284" i="1"/>
  <c r="I163298" i="1"/>
  <c r="I163309" i="1"/>
  <c r="I163235" i="1"/>
  <c r="I163249" i="1"/>
  <c r="I163260" i="1"/>
  <c r="I163274" i="1"/>
  <c r="I163285" i="1"/>
  <c r="I163299" i="1"/>
  <c r="I163313" i="1"/>
  <c r="I163225" i="1"/>
  <c r="I163236" i="1"/>
  <c r="I163250" i="1"/>
  <c r="I163261" i="1"/>
  <c r="I163275" i="1"/>
  <c r="I163289" i="1"/>
  <c r="I163300" i="1"/>
  <c r="I163314" i="1"/>
  <c r="I163226" i="1"/>
  <c r="I163237" i="1"/>
  <c r="I163251" i="1"/>
  <c r="I163265" i="1"/>
  <c r="I163276" i="1"/>
  <c r="I163290" i="1"/>
  <c r="I163301" i="1"/>
  <c r="I163315" i="1"/>
  <c r="I163228" i="1"/>
  <c r="I163242" i="1"/>
  <c r="I163253" i="1"/>
  <c r="I163267" i="1"/>
  <c r="I163281" i="1"/>
  <c r="I163292" i="1"/>
  <c r="I163306" i="1"/>
  <c r="I163317" i="1"/>
  <c r="I163229" i="1"/>
  <c r="I163243" i="1"/>
  <c r="I163257" i="1"/>
  <c r="I163268" i="1"/>
  <c r="I163282" i="1"/>
  <c r="I163293" i="1"/>
  <c r="I163307" i="1"/>
  <c r="I163277" i="1"/>
  <c r="I163291" i="1"/>
  <c r="I163305" i="1"/>
  <c r="I163316" i="1"/>
  <c r="I163227" i="1"/>
  <c r="I163241" i="1"/>
  <c r="J163241" i="1" s="1"/>
  <c r="I163252" i="1"/>
  <c r="I163266" i="1"/>
  <c r="I162510" i="1"/>
  <c r="I162518" i="1"/>
  <c r="I162526" i="1"/>
  <c r="I162534" i="1"/>
  <c r="I162542" i="1"/>
  <c r="I162550" i="1"/>
  <c r="I162558" i="1"/>
  <c r="I162566" i="1"/>
  <c r="I162574" i="1"/>
  <c r="I162582" i="1"/>
  <c r="I162590" i="1"/>
  <c r="I162598" i="1"/>
  <c r="I162511" i="1"/>
  <c r="I162519" i="1"/>
  <c r="I162527" i="1"/>
  <c r="I162535" i="1"/>
  <c r="I162543" i="1"/>
  <c r="I162551" i="1"/>
  <c r="I162559" i="1"/>
  <c r="I162567" i="1"/>
  <c r="I162575" i="1"/>
  <c r="I162583" i="1"/>
  <c r="I162591" i="1"/>
  <c r="I162599" i="1"/>
  <c r="I162512" i="1"/>
  <c r="I162520" i="1"/>
  <c r="I162528" i="1"/>
  <c r="I162536" i="1"/>
  <c r="I162544" i="1"/>
  <c r="I162552" i="1"/>
  <c r="I162560" i="1"/>
  <c r="I162568" i="1"/>
  <c r="I162576" i="1"/>
  <c r="I162584" i="1"/>
  <c r="I162592" i="1"/>
  <c r="I162600" i="1"/>
  <c r="I162521" i="1"/>
  <c r="I162532" i="1"/>
  <c r="I162546" i="1"/>
  <c r="I162557" i="1"/>
  <c r="I162571" i="1"/>
  <c r="I162585" i="1"/>
  <c r="I162596" i="1"/>
  <c r="I162508" i="1"/>
  <c r="I162522" i="1"/>
  <c r="I162533" i="1"/>
  <c r="I162547" i="1"/>
  <c r="I162561" i="1"/>
  <c r="I162572" i="1"/>
  <c r="I162586" i="1"/>
  <c r="I162597" i="1"/>
  <c r="I162509" i="1"/>
  <c r="I162523" i="1"/>
  <c r="I162537" i="1"/>
  <c r="I162548" i="1"/>
  <c r="I162562" i="1"/>
  <c r="I162573" i="1"/>
  <c r="I162587" i="1"/>
  <c r="I162601" i="1"/>
  <c r="I162513" i="1"/>
  <c r="I162524" i="1"/>
  <c r="I162538" i="1"/>
  <c r="I162549" i="1"/>
  <c r="I162563" i="1"/>
  <c r="I162577" i="1"/>
  <c r="I162588" i="1"/>
  <c r="I162602" i="1"/>
  <c r="I162514" i="1"/>
  <c r="I162525" i="1"/>
  <c r="I162539" i="1"/>
  <c r="I162553" i="1"/>
  <c r="I162564" i="1"/>
  <c r="I162578" i="1"/>
  <c r="I162589" i="1"/>
  <c r="I162603" i="1"/>
  <c r="I162516" i="1"/>
  <c r="I162530" i="1"/>
  <c r="I162541" i="1"/>
  <c r="I162555" i="1"/>
  <c r="I162569" i="1"/>
  <c r="I162580" i="1"/>
  <c r="I162594" i="1"/>
  <c r="I162517" i="1"/>
  <c r="I162531" i="1"/>
  <c r="I162545" i="1"/>
  <c r="I162556" i="1"/>
  <c r="I162570" i="1"/>
  <c r="I162581" i="1"/>
  <c r="I162595" i="1"/>
  <c r="I162565" i="1"/>
  <c r="I162579" i="1"/>
  <c r="I162593" i="1"/>
  <c r="I162515" i="1"/>
  <c r="I162529" i="1"/>
  <c r="I162540" i="1"/>
  <c r="I162554" i="1"/>
  <c r="I161438" i="1"/>
  <c r="I161446" i="1"/>
  <c r="I161454" i="1"/>
  <c r="I161462" i="1"/>
  <c r="I161470" i="1"/>
  <c r="I161478" i="1"/>
  <c r="I161486" i="1"/>
  <c r="I161494" i="1"/>
  <c r="I161502" i="1"/>
  <c r="I161510" i="1"/>
  <c r="I161518" i="1"/>
  <c r="I161526" i="1"/>
  <c r="I161439" i="1"/>
  <c r="I161447" i="1"/>
  <c r="I161455" i="1"/>
  <c r="I161463" i="1"/>
  <c r="I161471" i="1"/>
  <c r="I161479" i="1"/>
  <c r="I161487" i="1"/>
  <c r="I161495" i="1"/>
  <c r="I161503" i="1"/>
  <c r="I161511" i="1"/>
  <c r="I161519" i="1"/>
  <c r="I161527" i="1"/>
  <c r="I161440" i="1"/>
  <c r="I161448" i="1"/>
  <c r="I161456" i="1"/>
  <c r="I161464" i="1"/>
  <c r="I161472" i="1"/>
  <c r="I161480" i="1"/>
  <c r="I161488" i="1"/>
  <c r="I161496" i="1"/>
  <c r="I161504" i="1"/>
  <c r="I161512" i="1"/>
  <c r="I161520" i="1"/>
  <c r="I161528" i="1"/>
  <c r="I161441" i="1"/>
  <c r="I161449" i="1"/>
  <c r="I161457" i="1"/>
  <c r="I161465" i="1"/>
  <c r="I161473" i="1"/>
  <c r="I161481" i="1"/>
  <c r="I161489" i="1"/>
  <c r="I161497" i="1"/>
  <c r="I161505" i="1"/>
  <c r="I161513" i="1"/>
  <c r="I161521" i="1"/>
  <c r="I161529" i="1"/>
  <c r="I161451" i="1"/>
  <c r="I161467" i="1"/>
  <c r="I161483" i="1"/>
  <c r="I161499" i="1"/>
  <c r="I161515" i="1"/>
  <c r="I161531" i="1"/>
  <c r="I161452" i="1"/>
  <c r="I161468" i="1"/>
  <c r="I161484" i="1"/>
  <c r="I161500" i="1"/>
  <c r="I161516" i="1"/>
  <c r="I161532" i="1"/>
  <c r="I161453" i="1"/>
  <c r="I161469" i="1"/>
  <c r="I161485" i="1"/>
  <c r="I161501" i="1"/>
  <c r="I161517" i="1"/>
  <c r="I161533" i="1"/>
  <c r="I161442" i="1"/>
  <c r="I161458" i="1"/>
  <c r="I161474" i="1"/>
  <c r="I161490" i="1"/>
  <c r="I161506" i="1"/>
  <c r="I161522" i="1"/>
  <c r="I161443" i="1"/>
  <c r="I161459" i="1"/>
  <c r="I161475" i="1"/>
  <c r="I161491" i="1"/>
  <c r="I161507" i="1"/>
  <c r="I161523" i="1"/>
  <c r="I161445" i="1"/>
  <c r="I161461" i="1"/>
  <c r="I161477" i="1"/>
  <c r="I161493" i="1"/>
  <c r="I161509" i="1"/>
  <c r="I161525" i="1"/>
  <c r="I161450" i="1"/>
  <c r="I161466" i="1"/>
  <c r="I161482" i="1"/>
  <c r="I161498" i="1"/>
  <c r="I161514" i="1"/>
  <c r="I161530" i="1"/>
  <c r="I161444" i="1"/>
  <c r="I161460" i="1"/>
  <c r="I161476" i="1"/>
  <c r="I161492" i="1"/>
  <c r="I161508" i="1"/>
  <c r="I161524" i="1"/>
  <c r="I160718" i="1"/>
  <c r="I160726" i="1"/>
  <c r="I160734" i="1"/>
  <c r="I160742" i="1"/>
  <c r="I160750" i="1"/>
  <c r="I160758" i="1"/>
  <c r="I160719" i="1"/>
  <c r="I160727" i="1"/>
  <c r="I160735" i="1"/>
  <c r="I160743" i="1"/>
  <c r="I160751" i="1"/>
  <c r="I160720" i="1"/>
  <c r="I160728" i="1"/>
  <c r="I160736" i="1"/>
  <c r="I160744" i="1"/>
  <c r="I160752" i="1"/>
  <c r="I160721" i="1"/>
  <c r="I160729" i="1"/>
  <c r="I160737" i="1"/>
  <c r="I160745" i="1"/>
  <c r="I160753" i="1"/>
  <c r="I160723" i="1"/>
  <c r="I160739" i="1"/>
  <c r="I160755" i="1"/>
  <c r="I160724" i="1"/>
  <c r="I160740" i="1"/>
  <c r="I160756" i="1"/>
  <c r="I160725" i="1"/>
  <c r="I160741" i="1"/>
  <c r="I160757" i="1"/>
  <c r="I160730" i="1"/>
  <c r="I160746" i="1"/>
  <c r="I160715" i="1"/>
  <c r="I160731" i="1"/>
  <c r="I160747" i="1"/>
  <c r="I160717" i="1"/>
  <c r="I160733" i="1"/>
  <c r="I160749" i="1"/>
  <c r="I160722" i="1"/>
  <c r="I160738" i="1"/>
  <c r="I160754" i="1"/>
  <c r="I160716" i="1"/>
  <c r="I160732" i="1"/>
  <c r="I160748" i="1"/>
  <c r="I160334" i="1"/>
  <c r="I160342" i="1"/>
  <c r="I160350" i="1"/>
  <c r="I160358" i="1"/>
  <c r="I160366" i="1"/>
  <c r="I160374" i="1"/>
  <c r="I160382" i="1"/>
  <c r="I160335" i="1"/>
  <c r="I160343" i="1"/>
  <c r="I160351" i="1"/>
  <c r="I160359" i="1"/>
  <c r="I160367" i="1"/>
  <c r="I160375" i="1"/>
  <c r="I160383" i="1"/>
  <c r="I160336" i="1"/>
  <c r="I160344" i="1"/>
  <c r="I160352" i="1"/>
  <c r="I160360" i="1"/>
  <c r="I160368" i="1"/>
  <c r="I160376" i="1"/>
  <c r="I160384" i="1"/>
  <c r="I160337" i="1"/>
  <c r="I160345" i="1"/>
  <c r="I160353" i="1"/>
  <c r="I160361" i="1"/>
  <c r="I160369" i="1"/>
  <c r="J160369" i="1" s="1"/>
  <c r="I160377" i="1"/>
  <c r="I160385" i="1"/>
  <c r="I160339" i="1"/>
  <c r="I160355" i="1"/>
  <c r="I160371" i="1"/>
  <c r="I160340" i="1"/>
  <c r="I160356" i="1"/>
  <c r="I160372" i="1"/>
  <c r="I160341" i="1"/>
  <c r="I160357" i="1"/>
  <c r="I160373" i="1"/>
  <c r="I160346" i="1"/>
  <c r="I160362" i="1"/>
  <c r="I160378" i="1"/>
  <c r="I160331" i="1"/>
  <c r="I160347" i="1"/>
  <c r="I160363" i="1"/>
  <c r="I160379" i="1"/>
  <c r="I160333" i="1"/>
  <c r="I160349" i="1"/>
  <c r="I160365" i="1"/>
  <c r="I160381" i="1"/>
  <c r="I160338" i="1"/>
  <c r="I160354" i="1"/>
  <c r="I160370" i="1"/>
  <c r="I160332" i="1"/>
  <c r="I160348" i="1"/>
  <c r="I160364" i="1"/>
  <c r="I160380" i="1"/>
  <c r="I159510" i="1"/>
  <c r="I159518" i="1"/>
  <c r="I159526" i="1"/>
  <c r="I159534" i="1"/>
  <c r="I159542" i="1"/>
  <c r="I159550" i="1"/>
  <c r="I159558" i="1"/>
  <c r="I159566" i="1"/>
  <c r="I159574" i="1"/>
  <c r="I159582" i="1"/>
  <c r="I159590" i="1"/>
  <c r="I159598" i="1"/>
  <c r="I159511" i="1"/>
  <c r="I159519" i="1"/>
  <c r="I159527" i="1"/>
  <c r="I159535" i="1"/>
  <c r="I159543" i="1"/>
  <c r="I159551" i="1"/>
  <c r="I159559" i="1"/>
  <c r="I159567" i="1"/>
  <c r="I159575" i="1"/>
  <c r="I159583" i="1"/>
  <c r="I159591" i="1"/>
  <c r="I159599" i="1"/>
  <c r="I159512" i="1"/>
  <c r="I159520" i="1"/>
  <c r="I159528" i="1"/>
  <c r="I159536" i="1"/>
  <c r="I159544" i="1"/>
  <c r="I159552" i="1"/>
  <c r="I159560" i="1"/>
  <c r="I159568" i="1"/>
  <c r="I159576" i="1"/>
  <c r="I159584" i="1"/>
  <c r="I159592" i="1"/>
  <c r="I159600" i="1"/>
  <c r="I159505" i="1"/>
  <c r="I159513" i="1"/>
  <c r="I159521" i="1"/>
  <c r="I159529" i="1"/>
  <c r="I159537" i="1"/>
  <c r="I159545" i="1"/>
  <c r="I159553" i="1"/>
  <c r="I159561" i="1"/>
  <c r="I159569" i="1"/>
  <c r="I159577" i="1"/>
  <c r="I159585" i="1"/>
  <c r="I159593" i="1"/>
  <c r="I159508" i="1"/>
  <c r="I159524" i="1"/>
  <c r="I159540" i="1"/>
  <c r="I159556" i="1"/>
  <c r="I159572" i="1"/>
  <c r="I159588" i="1"/>
  <c r="I159509" i="1"/>
  <c r="I159525" i="1"/>
  <c r="I159541" i="1"/>
  <c r="I159557" i="1"/>
  <c r="I159573" i="1"/>
  <c r="I159589" i="1"/>
  <c r="I159514" i="1"/>
  <c r="I159530" i="1"/>
  <c r="I159546" i="1"/>
  <c r="I159562" i="1"/>
  <c r="I159578" i="1"/>
  <c r="I159594" i="1"/>
  <c r="I159515" i="1"/>
  <c r="I159531" i="1"/>
  <c r="I159547" i="1"/>
  <c r="I159563" i="1"/>
  <c r="I159579" i="1"/>
  <c r="I159595" i="1"/>
  <c r="I159516" i="1"/>
  <c r="I159532" i="1"/>
  <c r="I159548" i="1"/>
  <c r="I159564" i="1"/>
  <c r="I159580" i="1"/>
  <c r="I159596" i="1"/>
  <c r="I159506" i="1"/>
  <c r="I159522" i="1"/>
  <c r="I159538" i="1"/>
  <c r="I159554" i="1"/>
  <c r="I159570" i="1"/>
  <c r="I159586" i="1"/>
  <c r="I159507" i="1"/>
  <c r="I159523" i="1"/>
  <c r="I159539" i="1"/>
  <c r="I159555" i="1"/>
  <c r="I159571" i="1"/>
  <c r="I159587" i="1"/>
  <c r="I159517" i="1"/>
  <c r="I159533" i="1"/>
  <c r="I159549" i="1"/>
  <c r="I159565" i="1"/>
  <c r="I159581" i="1"/>
  <c r="I159597" i="1"/>
  <c r="I158437" i="1"/>
  <c r="I158445" i="1"/>
  <c r="I158453" i="1"/>
  <c r="I158461" i="1"/>
  <c r="I158469" i="1"/>
  <c r="I158477" i="1"/>
  <c r="I158485" i="1"/>
  <c r="I158493" i="1"/>
  <c r="I158501" i="1"/>
  <c r="I158509" i="1"/>
  <c r="I158517" i="1"/>
  <c r="I158525" i="1"/>
  <c r="I158438" i="1"/>
  <c r="I158446" i="1"/>
  <c r="I158454" i="1"/>
  <c r="I158462" i="1"/>
  <c r="I158470" i="1"/>
  <c r="I158478" i="1"/>
  <c r="I158486" i="1"/>
  <c r="I158494" i="1"/>
  <c r="I158502" i="1"/>
  <c r="I158510" i="1"/>
  <c r="I158518" i="1"/>
  <c r="I158526" i="1"/>
  <c r="I158431" i="1"/>
  <c r="I158439" i="1"/>
  <c r="I158447" i="1"/>
  <c r="I158455" i="1"/>
  <c r="I158463" i="1"/>
  <c r="I158471" i="1"/>
  <c r="I158479" i="1"/>
  <c r="I158487" i="1"/>
  <c r="I158495" i="1"/>
  <c r="I158503" i="1"/>
  <c r="I158511" i="1"/>
  <c r="I158519" i="1"/>
  <c r="I158432" i="1"/>
  <c r="I158440" i="1"/>
  <c r="I158448" i="1"/>
  <c r="I158456" i="1"/>
  <c r="I158464" i="1"/>
  <c r="I158472" i="1"/>
  <c r="I158480" i="1"/>
  <c r="I158488" i="1"/>
  <c r="I158496" i="1"/>
  <c r="I158504" i="1"/>
  <c r="I158512" i="1"/>
  <c r="I158520" i="1"/>
  <c r="I158433" i="1"/>
  <c r="I158441" i="1"/>
  <c r="I158449" i="1"/>
  <c r="I158457" i="1"/>
  <c r="I158465" i="1"/>
  <c r="I158473" i="1"/>
  <c r="I158481" i="1"/>
  <c r="I158489" i="1"/>
  <c r="I158497" i="1"/>
  <c r="I158505" i="1"/>
  <c r="I158513" i="1"/>
  <c r="I158521" i="1"/>
  <c r="I158443" i="1"/>
  <c r="I158466" i="1"/>
  <c r="I158484" i="1"/>
  <c r="I158507" i="1"/>
  <c r="I158444" i="1"/>
  <c r="I158467" i="1"/>
  <c r="I158490" i="1"/>
  <c r="I158508" i="1"/>
  <c r="I158450" i="1"/>
  <c r="I158468" i="1"/>
  <c r="I158491" i="1"/>
  <c r="I158514" i="1"/>
  <c r="I158451" i="1"/>
  <c r="I158474" i="1"/>
  <c r="I158492" i="1"/>
  <c r="I158515" i="1"/>
  <c r="I158434" i="1"/>
  <c r="I158452" i="1"/>
  <c r="I158475" i="1"/>
  <c r="I158498" i="1"/>
  <c r="I158516" i="1"/>
  <c r="I158436" i="1"/>
  <c r="I158459" i="1"/>
  <c r="I158482" i="1"/>
  <c r="I158500" i="1"/>
  <c r="I158523" i="1"/>
  <c r="I158442" i="1"/>
  <c r="I158460" i="1"/>
  <c r="I158483" i="1"/>
  <c r="I158506" i="1"/>
  <c r="I158524" i="1"/>
  <c r="I158522" i="1"/>
  <c r="I158435" i="1"/>
  <c r="I158458" i="1"/>
  <c r="I158476" i="1"/>
  <c r="I158499" i="1"/>
  <c r="I156573" i="1"/>
  <c r="I156581" i="1"/>
  <c r="I156589" i="1"/>
  <c r="I156597" i="1"/>
  <c r="I156605" i="1"/>
  <c r="I156613" i="1"/>
  <c r="I156621" i="1"/>
  <c r="I156574" i="1"/>
  <c r="I156582" i="1"/>
  <c r="I156590" i="1"/>
  <c r="I156598" i="1"/>
  <c r="I156606" i="1"/>
  <c r="I156614" i="1"/>
  <c r="I156622" i="1"/>
  <c r="I156575" i="1"/>
  <c r="I156583" i="1"/>
  <c r="I156591" i="1"/>
  <c r="I156599" i="1"/>
  <c r="I156607" i="1"/>
  <c r="I156615" i="1"/>
  <c r="I156623" i="1"/>
  <c r="I156576" i="1"/>
  <c r="I156584" i="1"/>
  <c r="I156592" i="1"/>
  <c r="I156600" i="1"/>
  <c r="I156608" i="1"/>
  <c r="I156616" i="1"/>
  <c r="I156624" i="1"/>
  <c r="I156577" i="1"/>
  <c r="I156585" i="1"/>
  <c r="I156593" i="1"/>
  <c r="I156601" i="1"/>
  <c r="I156609" i="1"/>
  <c r="I156617" i="1"/>
  <c r="I156625" i="1"/>
  <c r="I156578" i="1"/>
  <c r="I156596" i="1"/>
  <c r="I156619" i="1"/>
  <c r="I156579" i="1"/>
  <c r="I156602" i="1"/>
  <c r="I156620" i="1"/>
  <c r="I156580" i="1"/>
  <c r="I156603" i="1"/>
  <c r="I156586" i="1"/>
  <c r="I156604" i="1"/>
  <c r="I156587" i="1"/>
  <c r="I156610" i="1"/>
  <c r="I156594" i="1"/>
  <c r="I156612" i="1"/>
  <c r="I156572" i="1"/>
  <c r="I156595" i="1"/>
  <c r="I156618" i="1"/>
  <c r="I156588" i="1"/>
  <c r="I156611" i="1"/>
  <c r="I156077" i="1"/>
  <c r="I156085" i="1"/>
  <c r="I156093" i="1"/>
  <c r="I156101" i="1"/>
  <c r="I156109" i="1"/>
  <c r="I156117" i="1"/>
  <c r="I156125" i="1"/>
  <c r="I156133" i="1"/>
  <c r="I156078" i="1"/>
  <c r="I156086" i="1"/>
  <c r="I156094" i="1"/>
  <c r="I156102" i="1"/>
  <c r="I156110" i="1"/>
  <c r="I156118" i="1"/>
  <c r="I156126" i="1"/>
  <c r="I156134" i="1"/>
  <c r="I156079" i="1"/>
  <c r="I156087" i="1"/>
  <c r="I156095" i="1"/>
  <c r="I156103" i="1"/>
  <c r="I156111" i="1"/>
  <c r="I156119" i="1"/>
  <c r="I156127" i="1"/>
  <c r="I156135" i="1"/>
  <c r="I156080" i="1"/>
  <c r="I156088" i="1"/>
  <c r="I156096" i="1"/>
  <c r="I156104" i="1"/>
  <c r="I156112" i="1"/>
  <c r="I156120" i="1"/>
  <c r="I156128" i="1"/>
  <c r="I156136" i="1"/>
  <c r="I156081" i="1"/>
  <c r="I156089" i="1"/>
  <c r="I156097" i="1"/>
  <c r="I156105" i="1"/>
  <c r="I156113" i="1"/>
  <c r="I156121" i="1"/>
  <c r="I156129" i="1"/>
  <c r="I156137" i="1"/>
  <c r="I156084" i="1"/>
  <c r="I156107" i="1"/>
  <c r="I156130" i="1"/>
  <c r="I156090" i="1"/>
  <c r="I156108" i="1"/>
  <c r="I156131" i="1"/>
  <c r="I156091" i="1"/>
  <c r="I156114" i="1"/>
  <c r="I156132" i="1"/>
  <c r="I156092" i="1"/>
  <c r="I156115" i="1"/>
  <c r="I156075" i="1"/>
  <c r="I156098" i="1"/>
  <c r="I156116" i="1"/>
  <c r="I156082" i="1"/>
  <c r="I156100" i="1"/>
  <c r="I156123" i="1"/>
  <c r="I156083" i="1"/>
  <c r="I156106" i="1"/>
  <c r="I156124" i="1"/>
  <c r="I156076" i="1"/>
  <c r="I156099" i="1"/>
  <c r="I156122" i="1"/>
  <c r="I155524" i="1"/>
  <c r="I155532" i="1"/>
  <c r="I155540" i="1"/>
  <c r="I155548" i="1"/>
  <c r="I155556" i="1"/>
  <c r="I155564" i="1"/>
  <c r="I155572" i="1"/>
  <c r="I155580" i="1"/>
  <c r="I155588" i="1"/>
  <c r="I155525" i="1"/>
  <c r="I155533" i="1"/>
  <c r="I155541" i="1"/>
  <c r="I155549" i="1"/>
  <c r="I155557" i="1"/>
  <c r="I155565" i="1"/>
  <c r="I155573" i="1"/>
  <c r="I155581" i="1"/>
  <c r="I155589" i="1"/>
  <c r="I155526" i="1"/>
  <c r="I155534" i="1"/>
  <c r="I155542" i="1"/>
  <c r="I155550" i="1"/>
  <c r="I155558" i="1"/>
  <c r="I155566" i="1"/>
  <c r="I155574" i="1"/>
  <c r="I155582" i="1"/>
  <c r="I155527" i="1"/>
  <c r="I155535" i="1"/>
  <c r="I155543" i="1"/>
  <c r="I155551" i="1"/>
  <c r="I155559" i="1"/>
  <c r="I155567" i="1"/>
  <c r="I155575" i="1"/>
  <c r="I155583" i="1"/>
  <c r="I155528" i="1"/>
  <c r="I155536" i="1"/>
  <c r="I155544" i="1"/>
  <c r="I155552" i="1"/>
  <c r="I155560" i="1"/>
  <c r="I155568" i="1"/>
  <c r="I155576" i="1"/>
  <c r="I155584" i="1"/>
  <c r="I155529" i="1"/>
  <c r="I155537" i="1"/>
  <c r="I155545" i="1"/>
  <c r="I155553" i="1"/>
  <c r="I155561" i="1"/>
  <c r="I155569" i="1"/>
  <c r="I155577" i="1"/>
  <c r="I155585" i="1"/>
  <c r="I155538" i="1"/>
  <c r="I155570" i="1"/>
  <c r="I155539" i="1"/>
  <c r="I155571" i="1"/>
  <c r="I155546" i="1"/>
  <c r="I155578" i="1"/>
  <c r="I155547" i="1"/>
  <c r="I155579" i="1"/>
  <c r="I155522" i="1"/>
  <c r="I155554" i="1"/>
  <c r="I155586" i="1"/>
  <c r="I155530" i="1"/>
  <c r="I155562" i="1"/>
  <c r="I155531" i="1"/>
  <c r="I155563" i="1"/>
  <c r="I155523" i="1"/>
  <c r="I155555" i="1"/>
  <c r="I155587" i="1"/>
  <c r="I153820" i="1"/>
  <c r="I153828" i="1"/>
  <c r="I153836" i="1"/>
  <c r="I153844" i="1"/>
  <c r="I153852" i="1"/>
  <c r="I153860" i="1"/>
  <c r="I153868" i="1"/>
  <c r="I153876" i="1"/>
  <c r="I153884" i="1"/>
  <c r="I153892" i="1"/>
  <c r="I153900" i="1"/>
  <c r="I153908" i="1"/>
  <c r="I153813" i="1"/>
  <c r="I153821" i="1"/>
  <c r="I153829" i="1"/>
  <c r="I153837" i="1"/>
  <c r="I153845" i="1"/>
  <c r="I153853" i="1"/>
  <c r="I153861" i="1"/>
  <c r="I153869" i="1"/>
  <c r="I153877" i="1"/>
  <c r="I153885" i="1"/>
  <c r="I153893" i="1"/>
  <c r="I153901" i="1"/>
  <c r="I153814" i="1"/>
  <c r="I153822" i="1"/>
  <c r="I153830" i="1"/>
  <c r="I153838" i="1"/>
  <c r="I153846" i="1"/>
  <c r="I153854" i="1"/>
  <c r="I153862" i="1"/>
  <c r="I153870" i="1"/>
  <c r="I153878" i="1"/>
  <c r="I153886" i="1"/>
  <c r="I153894" i="1"/>
  <c r="I153902" i="1"/>
  <c r="I153815" i="1"/>
  <c r="I153823" i="1"/>
  <c r="I153831" i="1"/>
  <c r="I153839" i="1"/>
  <c r="I153847" i="1"/>
  <c r="I153855" i="1"/>
  <c r="I153863" i="1"/>
  <c r="I153871" i="1"/>
  <c r="I153879" i="1"/>
  <c r="I153887" i="1"/>
  <c r="I153895" i="1"/>
  <c r="I153903" i="1"/>
  <c r="I153816" i="1"/>
  <c r="I153824" i="1"/>
  <c r="I153832" i="1"/>
  <c r="I153840" i="1"/>
  <c r="I153848" i="1"/>
  <c r="I153856" i="1"/>
  <c r="I153864" i="1"/>
  <c r="I153872" i="1"/>
  <c r="I153880" i="1"/>
  <c r="I153888" i="1"/>
  <c r="I153896" i="1"/>
  <c r="I153904" i="1"/>
  <c r="I153817" i="1"/>
  <c r="I153825" i="1"/>
  <c r="I153833" i="1"/>
  <c r="I153841" i="1"/>
  <c r="I153849" i="1"/>
  <c r="I153857" i="1"/>
  <c r="I153865" i="1"/>
  <c r="I153873" i="1"/>
  <c r="I153881" i="1"/>
  <c r="I153889" i="1"/>
  <c r="I153897" i="1"/>
  <c r="I153905" i="1"/>
  <c r="I153835" i="1"/>
  <c r="I153867" i="1"/>
  <c r="I153899" i="1"/>
  <c r="I153842" i="1"/>
  <c r="I153874" i="1"/>
  <c r="I153906" i="1"/>
  <c r="I153843" i="1"/>
  <c r="I153875" i="1"/>
  <c r="I153907" i="1"/>
  <c r="I153818" i="1"/>
  <c r="I153850" i="1"/>
  <c r="I153882" i="1"/>
  <c r="I153819" i="1"/>
  <c r="I153851" i="1"/>
  <c r="I153883" i="1"/>
  <c r="I153827" i="1"/>
  <c r="I153859" i="1"/>
  <c r="I153891" i="1"/>
  <c r="I153834" i="1"/>
  <c r="I153866" i="1"/>
  <c r="I153898" i="1"/>
  <c r="I153826" i="1"/>
  <c r="I153858" i="1"/>
  <c r="I153890" i="1"/>
  <c r="I151203" i="1"/>
  <c r="I151211" i="1"/>
  <c r="I151219" i="1"/>
  <c r="I151227" i="1"/>
  <c r="I151235" i="1"/>
  <c r="I151243" i="1"/>
  <c r="I151251" i="1"/>
  <c r="I151259" i="1"/>
  <c r="I151267" i="1"/>
  <c r="I151275" i="1"/>
  <c r="I151283" i="1"/>
  <c r="I151291" i="1"/>
  <c r="I151204" i="1"/>
  <c r="I151212" i="1"/>
  <c r="I151220" i="1"/>
  <c r="I151228" i="1"/>
  <c r="I151236" i="1"/>
  <c r="I151244" i="1"/>
  <c r="I151252" i="1"/>
  <c r="I151260" i="1"/>
  <c r="I151268" i="1"/>
  <c r="I151276" i="1"/>
  <c r="I151284" i="1"/>
  <c r="I151292" i="1"/>
  <c r="I151197" i="1"/>
  <c r="I151205" i="1"/>
  <c r="I151213" i="1"/>
  <c r="I151221" i="1"/>
  <c r="I151229" i="1"/>
  <c r="I151237" i="1"/>
  <c r="I151245" i="1"/>
  <c r="I151253" i="1"/>
  <c r="I151261" i="1"/>
  <c r="I151269" i="1"/>
  <c r="I151277" i="1"/>
  <c r="I151285" i="1"/>
  <c r="I151198" i="1"/>
  <c r="I151206" i="1"/>
  <c r="I151214" i="1"/>
  <c r="I151222" i="1"/>
  <c r="I151230" i="1"/>
  <c r="I151238" i="1"/>
  <c r="I151246" i="1"/>
  <c r="I151254" i="1"/>
  <c r="I151262" i="1"/>
  <c r="I151270" i="1"/>
  <c r="I151278" i="1"/>
  <c r="I151286" i="1"/>
  <c r="I151199" i="1"/>
  <c r="I151207" i="1"/>
  <c r="I151215" i="1"/>
  <c r="I151223" i="1"/>
  <c r="I151231" i="1"/>
  <c r="I151239" i="1"/>
  <c r="I151247" i="1"/>
  <c r="I151255" i="1"/>
  <c r="I151263" i="1"/>
  <c r="I151271" i="1"/>
  <c r="I151279" i="1"/>
  <c r="I151287" i="1"/>
  <c r="I151200" i="1"/>
  <c r="I151208" i="1"/>
  <c r="I151216" i="1"/>
  <c r="I151224" i="1"/>
  <c r="I151232" i="1"/>
  <c r="I151240" i="1"/>
  <c r="I151248" i="1"/>
  <c r="I151256" i="1"/>
  <c r="I151264" i="1"/>
  <c r="I151272" i="1"/>
  <c r="I151280" i="1"/>
  <c r="I151288" i="1"/>
  <c r="I151201" i="1"/>
  <c r="I151209" i="1"/>
  <c r="I151217" i="1"/>
  <c r="I151225" i="1"/>
  <c r="I151233" i="1"/>
  <c r="I151241" i="1"/>
  <c r="I151249" i="1"/>
  <c r="I151257" i="1"/>
  <c r="I151265" i="1"/>
  <c r="I151273" i="1"/>
  <c r="I151281" i="1"/>
  <c r="I151289" i="1"/>
  <c r="I151202" i="1"/>
  <c r="I151210" i="1"/>
  <c r="I151218" i="1"/>
  <c r="I151226" i="1"/>
  <c r="I151234" i="1"/>
  <c r="I151242" i="1"/>
  <c r="I151250" i="1"/>
  <c r="I151258" i="1"/>
  <c r="I151266" i="1"/>
  <c r="I151274" i="1"/>
  <c r="I151282" i="1"/>
  <c r="I151290" i="1"/>
  <c r="I149395" i="1"/>
  <c r="I149403" i="1"/>
  <c r="I149411" i="1"/>
  <c r="I149419" i="1"/>
  <c r="I149427" i="1"/>
  <c r="I149435" i="1"/>
  <c r="I149443" i="1"/>
  <c r="I149451" i="1"/>
  <c r="I149459" i="1"/>
  <c r="I149467" i="1"/>
  <c r="I149475" i="1"/>
  <c r="I149483" i="1"/>
  <c r="I149396" i="1"/>
  <c r="I149404" i="1"/>
  <c r="I149412" i="1"/>
  <c r="I149420" i="1"/>
  <c r="I149428" i="1"/>
  <c r="I149436" i="1"/>
  <c r="I149444" i="1"/>
  <c r="I149452" i="1"/>
  <c r="I149460" i="1"/>
  <c r="I149468" i="1"/>
  <c r="I149476" i="1"/>
  <c r="I149484" i="1"/>
  <c r="I149397" i="1"/>
  <c r="I149405" i="1"/>
  <c r="I149413" i="1"/>
  <c r="I149421" i="1"/>
  <c r="I149429" i="1"/>
  <c r="I149437" i="1"/>
  <c r="I149445" i="1"/>
  <c r="I149453" i="1"/>
  <c r="I149461" i="1"/>
  <c r="I149469" i="1"/>
  <c r="I149477" i="1"/>
  <c r="I149398" i="1"/>
  <c r="I149406" i="1"/>
  <c r="I149414" i="1"/>
  <c r="I149422" i="1"/>
  <c r="I149430" i="1"/>
  <c r="I149438" i="1"/>
  <c r="I149446" i="1"/>
  <c r="I149454" i="1"/>
  <c r="I149462" i="1"/>
  <c r="I149470" i="1"/>
  <c r="I149478" i="1"/>
  <c r="I149399" i="1"/>
  <c r="I149407" i="1"/>
  <c r="I149415" i="1"/>
  <c r="I149423" i="1"/>
  <c r="I149431" i="1"/>
  <c r="I149439" i="1"/>
  <c r="I149447" i="1"/>
  <c r="I149455" i="1"/>
  <c r="I149463" i="1"/>
  <c r="I149471" i="1"/>
  <c r="I149479" i="1"/>
  <c r="I149392" i="1"/>
  <c r="I149400" i="1"/>
  <c r="I149408" i="1"/>
  <c r="I149416" i="1"/>
  <c r="I149424" i="1"/>
  <c r="I149432" i="1"/>
  <c r="I149440" i="1"/>
  <c r="I149448" i="1"/>
  <c r="I149456" i="1"/>
  <c r="I149464" i="1"/>
  <c r="I149472" i="1"/>
  <c r="I149480" i="1"/>
  <c r="I149393" i="1"/>
  <c r="I149401" i="1"/>
  <c r="I149409" i="1"/>
  <c r="I149417" i="1"/>
  <c r="I149425" i="1"/>
  <c r="J149425" i="1" s="1"/>
  <c r="I149433" i="1"/>
  <c r="I149441" i="1"/>
  <c r="I149449" i="1"/>
  <c r="I149457" i="1"/>
  <c r="I149465" i="1"/>
  <c r="I149473" i="1"/>
  <c r="I149481" i="1"/>
  <c r="I149394" i="1"/>
  <c r="I149402" i="1"/>
  <c r="I149410" i="1"/>
  <c r="I149418" i="1"/>
  <c r="I149426" i="1"/>
  <c r="I149434" i="1"/>
  <c r="I149442" i="1"/>
  <c r="I149450" i="1"/>
  <c r="I149458" i="1"/>
  <c r="I149466" i="1"/>
  <c r="I149474" i="1"/>
  <c r="I149482" i="1"/>
  <c r="I147707" i="1"/>
  <c r="I147715" i="1"/>
  <c r="I147723" i="1"/>
  <c r="I147731" i="1"/>
  <c r="I147739" i="1"/>
  <c r="I147747" i="1"/>
  <c r="I147755" i="1"/>
  <c r="I147763" i="1"/>
  <c r="I147771" i="1"/>
  <c r="I147779" i="1"/>
  <c r="I147787" i="1"/>
  <c r="I147795" i="1"/>
  <c r="I147708" i="1"/>
  <c r="I147716" i="1"/>
  <c r="I147724" i="1"/>
  <c r="I147732" i="1"/>
  <c r="I147740" i="1"/>
  <c r="I147748" i="1"/>
  <c r="I147756" i="1"/>
  <c r="I147764" i="1"/>
  <c r="I147772" i="1"/>
  <c r="I147780" i="1"/>
  <c r="I147788" i="1"/>
  <c r="I147796" i="1"/>
  <c r="I147709" i="1"/>
  <c r="I147717" i="1"/>
  <c r="I147725" i="1"/>
  <c r="I147733" i="1"/>
  <c r="I147741" i="1"/>
  <c r="I147749" i="1"/>
  <c r="I147757" i="1"/>
  <c r="I147765" i="1"/>
  <c r="I147773" i="1"/>
  <c r="I147781" i="1"/>
  <c r="I147789" i="1"/>
  <c r="I147797" i="1"/>
  <c r="I147702" i="1"/>
  <c r="I147710" i="1"/>
  <c r="I147718" i="1"/>
  <c r="I147726" i="1"/>
  <c r="I147734" i="1"/>
  <c r="I147742" i="1"/>
  <c r="I147750" i="1"/>
  <c r="I147758" i="1"/>
  <c r="I147766" i="1"/>
  <c r="I147774" i="1"/>
  <c r="I147782" i="1"/>
  <c r="I147790" i="1"/>
  <c r="I147703" i="1"/>
  <c r="I147711" i="1"/>
  <c r="I147719" i="1"/>
  <c r="I147727" i="1"/>
  <c r="I147735" i="1"/>
  <c r="I147743" i="1"/>
  <c r="I147751" i="1"/>
  <c r="I147759" i="1"/>
  <c r="I147767" i="1"/>
  <c r="I147775" i="1"/>
  <c r="I147783" i="1"/>
  <c r="I147791" i="1"/>
  <c r="I147704" i="1"/>
  <c r="I147712" i="1"/>
  <c r="I147720" i="1"/>
  <c r="I147728" i="1"/>
  <c r="I147736" i="1"/>
  <c r="I147744" i="1"/>
  <c r="I147752" i="1"/>
  <c r="I147760" i="1"/>
  <c r="I147768" i="1"/>
  <c r="I147776" i="1"/>
  <c r="I147784" i="1"/>
  <c r="I147792" i="1"/>
  <c r="I147705" i="1"/>
  <c r="I147713" i="1"/>
  <c r="I147721" i="1"/>
  <c r="I147729" i="1"/>
  <c r="I147737" i="1"/>
  <c r="I147745" i="1"/>
  <c r="I147753" i="1"/>
  <c r="I147761" i="1"/>
  <c r="I147769" i="1"/>
  <c r="I147777" i="1"/>
  <c r="I147785" i="1"/>
  <c r="I147793" i="1"/>
  <c r="I147706" i="1"/>
  <c r="I147714" i="1"/>
  <c r="I147722" i="1"/>
  <c r="I147730" i="1"/>
  <c r="I147738" i="1"/>
  <c r="I147746" i="1"/>
  <c r="I147754" i="1"/>
  <c r="I147762" i="1"/>
  <c r="I147770" i="1"/>
  <c r="I147778" i="1"/>
  <c r="I147786" i="1"/>
  <c r="I147794" i="1"/>
  <c r="I146723" i="1"/>
  <c r="I146731" i="1"/>
  <c r="I146739" i="1"/>
  <c r="I146747" i="1"/>
  <c r="I146755" i="1"/>
  <c r="I146763" i="1"/>
  <c r="I146771" i="1"/>
  <c r="I146779" i="1"/>
  <c r="I146787" i="1"/>
  <c r="I146795" i="1"/>
  <c r="I146803" i="1"/>
  <c r="I146811" i="1"/>
  <c r="I146724" i="1"/>
  <c r="I146732" i="1"/>
  <c r="I146740" i="1"/>
  <c r="I146748" i="1"/>
  <c r="I146756" i="1"/>
  <c r="I146764" i="1"/>
  <c r="I146772" i="1"/>
  <c r="I146780" i="1"/>
  <c r="I146788" i="1"/>
  <c r="I146796" i="1"/>
  <c r="I146804" i="1"/>
  <c r="I146812" i="1"/>
  <c r="I146725" i="1"/>
  <c r="I146733" i="1"/>
  <c r="I146741" i="1"/>
  <c r="I146749" i="1"/>
  <c r="I146757" i="1"/>
  <c r="I146765" i="1"/>
  <c r="I146773" i="1"/>
  <c r="I146781" i="1"/>
  <c r="I146789" i="1"/>
  <c r="I146797" i="1"/>
  <c r="I146805" i="1"/>
  <c r="I146813" i="1"/>
  <c r="I146726" i="1"/>
  <c r="I146734" i="1"/>
  <c r="I146742" i="1"/>
  <c r="I146750" i="1"/>
  <c r="I146758" i="1"/>
  <c r="I146766" i="1"/>
  <c r="I146774" i="1"/>
  <c r="I146782" i="1"/>
  <c r="I146790" i="1"/>
  <c r="I146798" i="1"/>
  <c r="I146806" i="1"/>
  <c r="I146814" i="1"/>
  <c r="I146727" i="1"/>
  <c r="I146735" i="1"/>
  <c r="I146743" i="1"/>
  <c r="I146751" i="1"/>
  <c r="I146759" i="1"/>
  <c r="I146767" i="1"/>
  <c r="I146775" i="1"/>
  <c r="I146783" i="1"/>
  <c r="I146791" i="1"/>
  <c r="I146799" i="1"/>
  <c r="I146807" i="1"/>
  <c r="I146815" i="1"/>
  <c r="I146720" i="1"/>
  <c r="I146728" i="1"/>
  <c r="I146736" i="1"/>
  <c r="I146744" i="1"/>
  <c r="I146752" i="1"/>
  <c r="I146760" i="1"/>
  <c r="I146768" i="1"/>
  <c r="I146776" i="1"/>
  <c r="I146784" i="1"/>
  <c r="I146792" i="1"/>
  <c r="I146800" i="1"/>
  <c r="I146808" i="1"/>
  <c r="I146721" i="1"/>
  <c r="I146729" i="1"/>
  <c r="I146737" i="1"/>
  <c r="I146745" i="1"/>
  <c r="I146753" i="1"/>
  <c r="I146761" i="1"/>
  <c r="I146769" i="1"/>
  <c r="I146777" i="1"/>
  <c r="I146785" i="1"/>
  <c r="I146793" i="1"/>
  <c r="I146801" i="1"/>
  <c r="I146809" i="1"/>
  <c r="I146722" i="1"/>
  <c r="I146730" i="1"/>
  <c r="I146738" i="1"/>
  <c r="I146746" i="1"/>
  <c r="I146754" i="1"/>
  <c r="I146762" i="1"/>
  <c r="I146770" i="1"/>
  <c r="I146778" i="1"/>
  <c r="I146786" i="1"/>
  <c r="I146794" i="1"/>
  <c r="I146802" i="1"/>
  <c r="I146810" i="1"/>
  <c r="I145859" i="1"/>
  <c r="I145867" i="1"/>
  <c r="I145875" i="1"/>
  <c r="I145883" i="1"/>
  <c r="I145891" i="1"/>
  <c r="I145899" i="1"/>
  <c r="I145907" i="1"/>
  <c r="I145915" i="1"/>
  <c r="I145923" i="1"/>
  <c r="I145931" i="1"/>
  <c r="I145939" i="1"/>
  <c r="I145947" i="1"/>
  <c r="I145860" i="1"/>
  <c r="I145868" i="1"/>
  <c r="I145876" i="1"/>
  <c r="I145884" i="1"/>
  <c r="I145892" i="1"/>
  <c r="I145900" i="1"/>
  <c r="I145908" i="1"/>
  <c r="I145916" i="1"/>
  <c r="I145924" i="1"/>
  <c r="I145932" i="1"/>
  <c r="I145940" i="1"/>
  <c r="I145948" i="1"/>
  <c r="I145861" i="1"/>
  <c r="I145869" i="1"/>
  <c r="I145877" i="1"/>
  <c r="I145885" i="1"/>
  <c r="I145893" i="1"/>
  <c r="I145901" i="1"/>
  <c r="I145909" i="1"/>
  <c r="I145917" i="1"/>
  <c r="I145925" i="1"/>
  <c r="I145933" i="1"/>
  <c r="I145941" i="1"/>
  <c r="I145949" i="1"/>
  <c r="I145862" i="1"/>
  <c r="I145870" i="1"/>
  <c r="I145878" i="1"/>
  <c r="I145886" i="1"/>
  <c r="I145894" i="1"/>
  <c r="I145902" i="1"/>
  <c r="I145910" i="1"/>
  <c r="I145918" i="1"/>
  <c r="I145926" i="1"/>
  <c r="I145934" i="1"/>
  <c r="I145942" i="1"/>
  <c r="I145950" i="1"/>
  <c r="I145863" i="1"/>
  <c r="I145871" i="1"/>
  <c r="I145879" i="1"/>
  <c r="I145887" i="1"/>
  <c r="I145895" i="1"/>
  <c r="I145903" i="1"/>
  <c r="I145911" i="1"/>
  <c r="I145919" i="1"/>
  <c r="I145927" i="1"/>
  <c r="I145935" i="1"/>
  <c r="I145943" i="1"/>
  <c r="I145951" i="1"/>
  <c r="I145864" i="1"/>
  <c r="I145872" i="1"/>
  <c r="I145880" i="1"/>
  <c r="I145888" i="1"/>
  <c r="I145896" i="1"/>
  <c r="I145904" i="1"/>
  <c r="I145912" i="1"/>
  <c r="I145920" i="1"/>
  <c r="I145928" i="1"/>
  <c r="I145936" i="1"/>
  <c r="I145944" i="1"/>
  <c r="I145952" i="1"/>
  <c r="I145865" i="1"/>
  <c r="I145873" i="1"/>
  <c r="I145881" i="1"/>
  <c r="I145889" i="1"/>
  <c r="I145897" i="1"/>
  <c r="I145905" i="1"/>
  <c r="I145913" i="1"/>
  <c r="I145921" i="1"/>
  <c r="I145929" i="1"/>
  <c r="I145937" i="1"/>
  <c r="I145945" i="1"/>
  <c r="I145953" i="1"/>
  <c r="I145866" i="1"/>
  <c r="I145874" i="1"/>
  <c r="I145882" i="1"/>
  <c r="I145890" i="1"/>
  <c r="I145898" i="1"/>
  <c r="I145906" i="1"/>
  <c r="I145914" i="1"/>
  <c r="I145922" i="1"/>
  <c r="I145930" i="1"/>
  <c r="I145938" i="1"/>
  <c r="I145946" i="1"/>
  <c r="I145954" i="1"/>
  <c r="I145003" i="1"/>
  <c r="I145011" i="1"/>
  <c r="I145019" i="1"/>
  <c r="I145027" i="1"/>
  <c r="I145035" i="1"/>
  <c r="I145043" i="1"/>
  <c r="I145051" i="1"/>
  <c r="I145059" i="1"/>
  <c r="I145067" i="1"/>
  <c r="I145075" i="1"/>
  <c r="I145083" i="1"/>
  <c r="I145091" i="1"/>
  <c r="I145004" i="1"/>
  <c r="I145012" i="1"/>
  <c r="I145020" i="1"/>
  <c r="I145028" i="1"/>
  <c r="I145036" i="1"/>
  <c r="I145044" i="1"/>
  <c r="I145052" i="1"/>
  <c r="I145060" i="1"/>
  <c r="I145068" i="1"/>
  <c r="I145076" i="1"/>
  <c r="I145084" i="1"/>
  <c r="I145092" i="1"/>
  <c r="I145005" i="1"/>
  <c r="I145013" i="1"/>
  <c r="I145021" i="1"/>
  <c r="I145029" i="1"/>
  <c r="I145037" i="1"/>
  <c r="I145045" i="1"/>
  <c r="I145053" i="1"/>
  <c r="I145061" i="1"/>
  <c r="I145069" i="1"/>
  <c r="I145077" i="1"/>
  <c r="I145085" i="1"/>
  <c r="I145093" i="1"/>
  <c r="I145006" i="1"/>
  <c r="I145014" i="1"/>
  <c r="I145022" i="1"/>
  <c r="I145030" i="1"/>
  <c r="I145038" i="1"/>
  <c r="I145046" i="1"/>
  <c r="I145054" i="1"/>
  <c r="I145062" i="1"/>
  <c r="I145070" i="1"/>
  <c r="I145078" i="1"/>
  <c r="I145086" i="1"/>
  <c r="I145094" i="1"/>
  <c r="I145007" i="1"/>
  <c r="I145015" i="1"/>
  <c r="I145023" i="1"/>
  <c r="I145031" i="1"/>
  <c r="I145039" i="1"/>
  <c r="I145047" i="1"/>
  <c r="I145055" i="1"/>
  <c r="I145063" i="1"/>
  <c r="I145071" i="1"/>
  <c r="I145079" i="1"/>
  <c r="I145087" i="1"/>
  <c r="I145095" i="1"/>
  <c r="I145008" i="1"/>
  <c r="I145016" i="1"/>
  <c r="I145024" i="1"/>
  <c r="I145032" i="1"/>
  <c r="I145040" i="1"/>
  <c r="I145048" i="1"/>
  <c r="I145056" i="1"/>
  <c r="I145064" i="1"/>
  <c r="I145072" i="1"/>
  <c r="I145080" i="1"/>
  <c r="I145088" i="1"/>
  <c r="I145096" i="1"/>
  <c r="I145009" i="1"/>
  <c r="I145017" i="1"/>
  <c r="I145025" i="1"/>
  <c r="I145033" i="1"/>
  <c r="I145041" i="1"/>
  <c r="I145049" i="1"/>
  <c r="I145057" i="1"/>
  <c r="I145065" i="1"/>
  <c r="I145073" i="1"/>
  <c r="I145081" i="1"/>
  <c r="I145089" i="1"/>
  <c r="I145097" i="1"/>
  <c r="I145010" i="1"/>
  <c r="I145018" i="1"/>
  <c r="I145026" i="1"/>
  <c r="I145034" i="1"/>
  <c r="I145042" i="1"/>
  <c r="I145050" i="1"/>
  <c r="I145058" i="1"/>
  <c r="I145066" i="1"/>
  <c r="I145074" i="1"/>
  <c r="I145082" i="1"/>
  <c r="I145090" i="1"/>
  <c r="I145098" i="1"/>
  <c r="I143611" i="1"/>
  <c r="I143619" i="1"/>
  <c r="I143627" i="1"/>
  <c r="I143635" i="1"/>
  <c r="I143643" i="1"/>
  <c r="I143651" i="1"/>
  <c r="I143659" i="1"/>
  <c r="I143667" i="1"/>
  <c r="I143675" i="1"/>
  <c r="I143683" i="1"/>
  <c r="I143691" i="1"/>
  <c r="I143699" i="1"/>
  <c r="I143604" i="1"/>
  <c r="I143612" i="1"/>
  <c r="I143620" i="1"/>
  <c r="I143628" i="1"/>
  <c r="I143636" i="1"/>
  <c r="I143644" i="1"/>
  <c r="I143652" i="1"/>
  <c r="I143660" i="1"/>
  <c r="I143668" i="1"/>
  <c r="I143676" i="1"/>
  <c r="I143684" i="1"/>
  <c r="I143692" i="1"/>
  <c r="I143605" i="1"/>
  <c r="I143613" i="1"/>
  <c r="I143621" i="1"/>
  <c r="I143629" i="1"/>
  <c r="I143637" i="1"/>
  <c r="I143645" i="1"/>
  <c r="I143653" i="1"/>
  <c r="I143661" i="1"/>
  <c r="I143669" i="1"/>
  <c r="I143677" i="1"/>
  <c r="I143685" i="1"/>
  <c r="I143693" i="1"/>
  <c r="I143606" i="1"/>
  <c r="I143614" i="1"/>
  <c r="I143622" i="1"/>
  <c r="I143630" i="1"/>
  <c r="I143638" i="1"/>
  <c r="I143646" i="1"/>
  <c r="I143654" i="1"/>
  <c r="I143662" i="1"/>
  <c r="I143670" i="1"/>
  <c r="I143678" i="1"/>
  <c r="I143686" i="1"/>
  <c r="I143694" i="1"/>
  <c r="I143607" i="1"/>
  <c r="I143615" i="1"/>
  <c r="I143623" i="1"/>
  <c r="I143631" i="1"/>
  <c r="I143639" i="1"/>
  <c r="I143647" i="1"/>
  <c r="I143655" i="1"/>
  <c r="I143663" i="1"/>
  <c r="I143671" i="1"/>
  <c r="I143679" i="1"/>
  <c r="I143687" i="1"/>
  <c r="I143695" i="1"/>
  <c r="I143608" i="1"/>
  <c r="I143616" i="1"/>
  <c r="I143624" i="1"/>
  <c r="I143632" i="1"/>
  <c r="I143640" i="1"/>
  <c r="I143648" i="1"/>
  <c r="I143656" i="1"/>
  <c r="I143664" i="1"/>
  <c r="I143672" i="1"/>
  <c r="I143680" i="1"/>
  <c r="I143688" i="1"/>
  <c r="I143696" i="1"/>
  <c r="I143609" i="1"/>
  <c r="I143617" i="1"/>
  <c r="I143625" i="1"/>
  <c r="I143633" i="1"/>
  <c r="I143641" i="1"/>
  <c r="I143649" i="1"/>
  <c r="I143657" i="1"/>
  <c r="I143665" i="1"/>
  <c r="I143673" i="1"/>
  <c r="I143681" i="1"/>
  <c r="I143689" i="1"/>
  <c r="I143697" i="1"/>
  <c r="I143610" i="1"/>
  <c r="I143618" i="1"/>
  <c r="I143626" i="1"/>
  <c r="I143634" i="1"/>
  <c r="I143642" i="1"/>
  <c r="I143650" i="1"/>
  <c r="I143658" i="1"/>
  <c r="I143666" i="1"/>
  <c r="I143674" i="1"/>
  <c r="I143682" i="1"/>
  <c r="I143690" i="1"/>
  <c r="I143698" i="1"/>
  <c r="I142755" i="1"/>
  <c r="I142763" i="1"/>
  <c r="I142771" i="1"/>
  <c r="I142779" i="1"/>
  <c r="I142787" i="1"/>
  <c r="I142795" i="1"/>
  <c r="I142803" i="1"/>
  <c r="I142811" i="1"/>
  <c r="I142819" i="1"/>
  <c r="I142827" i="1"/>
  <c r="I142835" i="1"/>
  <c r="I142843" i="1"/>
  <c r="I142748" i="1"/>
  <c r="I142756" i="1"/>
  <c r="I142764" i="1"/>
  <c r="I142772" i="1"/>
  <c r="I142780" i="1"/>
  <c r="I142788" i="1"/>
  <c r="I142796" i="1"/>
  <c r="I142804" i="1"/>
  <c r="I142812" i="1"/>
  <c r="I142820" i="1"/>
  <c r="I142828" i="1"/>
  <c r="I142836" i="1"/>
  <c r="I142749" i="1"/>
  <c r="I142757" i="1"/>
  <c r="I142765" i="1"/>
  <c r="I142773" i="1"/>
  <c r="I142781" i="1"/>
  <c r="I142789" i="1"/>
  <c r="I142797" i="1"/>
  <c r="I142805" i="1"/>
  <c r="I142813" i="1"/>
  <c r="I142821" i="1"/>
  <c r="I142829" i="1"/>
  <c r="I142837" i="1"/>
  <c r="I142750" i="1"/>
  <c r="I142758" i="1"/>
  <c r="I142766" i="1"/>
  <c r="I142774" i="1"/>
  <c r="I142782" i="1"/>
  <c r="I142790" i="1"/>
  <c r="I142798" i="1"/>
  <c r="I142806" i="1"/>
  <c r="I142814" i="1"/>
  <c r="I142822" i="1"/>
  <c r="I142830" i="1"/>
  <c r="I142838" i="1"/>
  <c r="I142751" i="1"/>
  <c r="I142759" i="1"/>
  <c r="I142767" i="1"/>
  <c r="I142775" i="1"/>
  <c r="I142783" i="1"/>
  <c r="I142791" i="1"/>
  <c r="I142799" i="1"/>
  <c r="I142807" i="1"/>
  <c r="I142815" i="1"/>
  <c r="I142823" i="1"/>
  <c r="I142831" i="1"/>
  <c r="I142839" i="1"/>
  <c r="I142752" i="1"/>
  <c r="I142760" i="1"/>
  <c r="I142768" i="1"/>
  <c r="I142776" i="1"/>
  <c r="I142784" i="1"/>
  <c r="I142792" i="1"/>
  <c r="I142800" i="1"/>
  <c r="I142808" i="1"/>
  <c r="I142816" i="1"/>
  <c r="I142824" i="1"/>
  <c r="I142832" i="1"/>
  <c r="I142840" i="1"/>
  <c r="I142753" i="1"/>
  <c r="I142761" i="1"/>
  <c r="I142769" i="1"/>
  <c r="I142777" i="1"/>
  <c r="I142785" i="1"/>
  <c r="I142793" i="1"/>
  <c r="I142801" i="1"/>
  <c r="I142809" i="1"/>
  <c r="I142817" i="1"/>
  <c r="I142825" i="1"/>
  <c r="I142833" i="1"/>
  <c r="I142841" i="1"/>
  <c r="I142754" i="1"/>
  <c r="I142762" i="1"/>
  <c r="I142770" i="1"/>
  <c r="I142778" i="1"/>
  <c r="I142786" i="1"/>
  <c r="I142794" i="1"/>
  <c r="I142802" i="1"/>
  <c r="I142810" i="1"/>
  <c r="I142818" i="1"/>
  <c r="I142826" i="1"/>
  <c r="I142834" i="1"/>
  <c r="I142842" i="1"/>
  <c r="I141571" i="1"/>
  <c r="I141579" i="1"/>
  <c r="I141587" i="1"/>
  <c r="I141595" i="1"/>
  <c r="I141603" i="1"/>
  <c r="I141611" i="1"/>
  <c r="I141619" i="1"/>
  <c r="I141627" i="1"/>
  <c r="I141635" i="1"/>
  <c r="I141643" i="1"/>
  <c r="I141651" i="1"/>
  <c r="I141659" i="1"/>
  <c r="I141572" i="1"/>
  <c r="I141580" i="1"/>
  <c r="I141588" i="1"/>
  <c r="I141596" i="1"/>
  <c r="I141604" i="1"/>
  <c r="I141612" i="1"/>
  <c r="I141620" i="1"/>
  <c r="I141628" i="1"/>
  <c r="I141636" i="1"/>
  <c r="I141644" i="1"/>
  <c r="I141652" i="1"/>
  <c r="I141660" i="1"/>
  <c r="I141573" i="1"/>
  <c r="I141581" i="1"/>
  <c r="I141589" i="1"/>
  <c r="I141597" i="1"/>
  <c r="I141605" i="1"/>
  <c r="I141613" i="1"/>
  <c r="I141621" i="1"/>
  <c r="I141629" i="1"/>
  <c r="I141637" i="1"/>
  <c r="I141645" i="1"/>
  <c r="I141653" i="1"/>
  <c r="I141661" i="1"/>
  <c r="I141574" i="1"/>
  <c r="I141582" i="1"/>
  <c r="I141590" i="1"/>
  <c r="I141598" i="1"/>
  <c r="I141606" i="1"/>
  <c r="I141614" i="1"/>
  <c r="I141622" i="1"/>
  <c r="I141630" i="1"/>
  <c r="I141638" i="1"/>
  <c r="I141646" i="1"/>
  <c r="I141654" i="1"/>
  <c r="I141662" i="1"/>
  <c r="I141575" i="1"/>
  <c r="I141583" i="1"/>
  <c r="I141591" i="1"/>
  <c r="I141599" i="1"/>
  <c r="I141607" i="1"/>
  <c r="I141615" i="1"/>
  <c r="I141623" i="1"/>
  <c r="I141631" i="1"/>
  <c r="I141639" i="1"/>
  <c r="I141647" i="1"/>
  <c r="I141655" i="1"/>
  <c r="I141663" i="1"/>
  <c r="I141568" i="1"/>
  <c r="I141576" i="1"/>
  <c r="I141584" i="1"/>
  <c r="I141592" i="1"/>
  <c r="I141600" i="1"/>
  <c r="I141608" i="1"/>
  <c r="I141616" i="1"/>
  <c r="I141624" i="1"/>
  <c r="I141632" i="1"/>
  <c r="I141640" i="1"/>
  <c r="I141648" i="1"/>
  <c r="I141656" i="1"/>
  <c r="I141569" i="1"/>
  <c r="I141577" i="1"/>
  <c r="I141585" i="1"/>
  <c r="I141593" i="1"/>
  <c r="I141601" i="1"/>
  <c r="I141609" i="1"/>
  <c r="I141617" i="1"/>
  <c r="I141625" i="1"/>
  <c r="I141633" i="1"/>
  <c r="I141641" i="1"/>
  <c r="I141649" i="1"/>
  <c r="I141657" i="1"/>
  <c r="I141570" i="1"/>
  <c r="I141578" i="1"/>
  <c r="I141586" i="1"/>
  <c r="I141594" i="1"/>
  <c r="I141602" i="1"/>
  <c r="I141610" i="1"/>
  <c r="I141618" i="1"/>
  <c r="I141626" i="1"/>
  <c r="I141634" i="1"/>
  <c r="I141642" i="1"/>
  <c r="I141650" i="1"/>
  <c r="I141658" i="1"/>
  <c r="I140421" i="1"/>
  <c r="I140429" i="1"/>
  <c r="I140437" i="1"/>
  <c r="I140445" i="1"/>
  <c r="I140453" i="1"/>
  <c r="I140461" i="1"/>
  <c r="I140469" i="1"/>
  <c r="I140477" i="1"/>
  <c r="I140485" i="1"/>
  <c r="I140493" i="1"/>
  <c r="I140501" i="1"/>
  <c r="I140509" i="1"/>
  <c r="I140417" i="1"/>
  <c r="I140426" i="1"/>
  <c r="I140435" i="1"/>
  <c r="I140444" i="1"/>
  <c r="I140454" i="1"/>
  <c r="I140463" i="1"/>
  <c r="I140472" i="1"/>
  <c r="I140481" i="1"/>
  <c r="I140490" i="1"/>
  <c r="I140499" i="1"/>
  <c r="I140508" i="1"/>
  <c r="I140418" i="1"/>
  <c r="I140427" i="1"/>
  <c r="I140436" i="1"/>
  <c r="I140446" i="1"/>
  <c r="I140455" i="1"/>
  <c r="I140464" i="1"/>
  <c r="I140473" i="1"/>
  <c r="I140482" i="1"/>
  <c r="I140491" i="1"/>
  <c r="I140500" i="1"/>
  <c r="I140510" i="1"/>
  <c r="I140419" i="1"/>
  <c r="I140428" i="1"/>
  <c r="I140438" i="1"/>
  <c r="I140447" i="1"/>
  <c r="I140456" i="1"/>
  <c r="I140465" i="1"/>
  <c r="I140474" i="1"/>
  <c r="I140483" i="1"/>
  <c r="I140492" i="1"/>
  <c r="I140502" i="1"/>
  <c r="I140511" i="1"/>
  <c r="I140420" i="1"/>
  <c r="I140430" i="1"/>
  <c r="I140439" i="1"/>
  <c r="I140448" i="1"/>
  <c r="I140457" i="1"/>
  <c r="I140466" i="1"/>
  <c r="I140475" i="1"/>
  <c r="I140484" i="1"/>
  <c r="I140494" i="1"/>
  <c r="I140503" i="1"/>
  <c r="I140422" i="1"/>
  <c r="I140431" i="1"/>
  <c r="I140440" i="1"/>
  <c r="I140449" i="1"/>
  <c r="I140458" i="1"/>
  <c r="I140467" i="1"/>
  <c r="I140476" i="1"/>
  <c r="I140486" i="1"/>
  <c r="I140495" i="1"/>
  <c r="I140504" i="1"/>
  <c r="I140423" i="1"/>
  <c r="I140432" i="1"/>
  <c r="I140441" i="1"/>
  <c r="I140450" i="1"/>
  <c r="I140459" i="1"/>
  <c r="I140468" i="1"/>
  <c r="I140478" i="1"/>
  <c r="I140487" i="1"/>
  <c r="I140496" i="1"/>
  <c r="I140505" i="1"/>
  <c r="I140424" i="1"/>
  <c r="I140433" i="1"/>
  <c r="I140442" i="1"/>
  <c r="I140451" i="1"/>
  <c r="I140460" i="1"/>
  <c r="I140470" i="1"/>
  <c r="I140479" i="1"/>
  <c r="I140488" i="1"/>
  <c r="I140497" i="1"/>
  <c r="I140506" i="1"/>
  <c r="I140416" i="1"/>
  <c r="I140425" i="1"/>
  <c r="I140434" i="1"/>
  <c r="I140443" i="1"/>
  <c r="I140452" i="1"/>
  <c r="I140462" i="1"/>
  <c r="I140471" i="1"/>
  <c r="I140480" i="1"/>
  <c r="I140489" i="1"/>
  <c r="I140498" i="1"/>
  <c r="I140507" i="1"/>
  <c r="I139505" i="1"/>
  <c r="I139513" i="1"/>
  <c r="I139521" i="1"/>
  <c r="I139529" i="1"/>
  <c r="I139537" i="1"/>
  <c r="I139545" i="1"/>
  <c r="I139553" i="1"/>
  <c r="I139561" i="1"/>
  <c r="I139569" i="1"/>
  <c r="I139577" i="1"/>
  <c r="I139585" i="1"/>
  <c r="I139593" i="1"/>
  <c r="I139506" i="1"/>
  <c r="I139514" i="1"/>
  <c r="I139522" i="1"/>
  <c r="I139530" i="1"/>
  <c r="I139538" i="1"/>
  <c r="I139546" i="1"/>
  <c r="I139554" i="1"/>
  <c r="I139562" i="1"/>
  <c r="I139570" i="1"/>
  <c r="I139578" i="1"/>
  <c r="I139586" i="1"/>
  <c r="I139594" i="1"/>
  <c r="I139500" i="1"/>
  <c r="I139508" i="1"/>
  <c r="I139516" i="1"/>
  <c r="I139524" i="1"/>
  <c r="I139532" i="1"/>
  <c r="I139540" i="1"/>
  <c r="I139548" i="1"/>
  <c r="I139556" i="1"/>
  <c r="I139564" i="1"/>
  <c r="I139572" i="1"/>
  <c r="I139580" i="1"/>
  <c r="I139588" i="1"/>
  <c r="I139501" i="1"/>
  <c r="I139509" i="1"/>
  <c r="I139517" i="1"/>
  <c r="I139525" i="1"/>
  <c r="I139533" i="1"/>
  <c r="I139541" i="1"/>
  <c r="I139549" i="1"/>
  <c r="I139557" i="1"/>
  <c r="I139565" i="1"/>
  <c r="I139573" i="1"/>
  <c r="I139581" i="1"/>
  <c r="I139589" i="1"/>
  <c r="I139503" i="1"/>
  <c r="I139519" i="1"/>
  <c r="I139535" i="1"/>
  <c r="I139551" i="1"/>
  <c r="I139567" i="1"/>
  <c r="I139583" i="1"/>
  <c r="I139504" i="1"/>
  <c r="I139520" i="1"/>
  <c r="I139536" i="1"/>
  <c r="I139552" i="1"/>
  <c r="I139568" i="1"/>
  <c r="I139584" i="1"/>
  <c r="I139507" i="1"/>
  <c r="I139523" i="1"/>
  <c r="I139539" i="1"/>
  <c r="I139555" i="1"/>
  <c r="I139571" i="1"/>
  <c r="I139587" i="1"/>
  <c r="I139510" i="1"/>
  <c r="I139526" i="1"/>
  <c r="I139542" i="1"/>
  <c r="I139558" i="1"/>
  <c r="I139574" i="1"/>
  <c r="I139590" i="1"/>
  <c r="I139511" i="1"/>
  <c r="I139527" i="1"/>
  <c r="I139543" i="1"/>
  <c r="I139559" i="1"/>
  <c r="I139575" i="1"/>
  <c r="I139591" i="1"/>
  <c r="I139512" i="1"/>
  <c r="I139528" i="1"/>
  <c r="I139544" i="1"/>
  <c r="I139560" i="1"/>
  <c r="I139576" i="1"/>
  <c r="I139592" i="1"/>
  <c r="I139515" i="1"/>
  <c r="I139531" i="1"/>
  <c r="I139547" i="1"/>
  <c r="I139563" i="1"/>
  <c r="I139579" i="1"/>
  <c r="I139595" i="1"/>
  <c r="I139502" i="1"/>
  <c r="I139518" i="1"/>
  <c r="I139534" i="1"/>
  <c r="I139550" i="1"/>
  <c r="I139566" i="1"/>
  <c r="I139582" i="1"/>
  <c r="I138448" i="1"/>
  <c r="I138456" i="1"/>
  <c r="I138464" i="1"/>
  <c r="I138472" i="1"/>
  <c r="I138480" i="1"/>
  <c r="I138488" i="1"/>
  <c r="I138496" i="1"/>
  <c r="I138504" i="1"/>
  <c r="I138512" i="1"/>
  <c r="I138520" i="1"/>
  <c r="I138528" i="1"/>
  <c r="I138536" i="1"/>
  <c r="I138449" i="1"/>
  <c r="I138457" i="1"/>
  <c r="I138465" i="1"/>
  <c r="I138473" i="1"/>
  <c r="I138481" i="1"/>
  <c r="I138489" i="1"/>
  <c r="I138497" i="1"/>
  <c r="I138505" i="1"/>
  <c r="I138513" i="1"/>
  <c r="I138521" i="1"/>
  <c r="I138529" i="1"/>
  <c r="I138537" i="1"/>
  <c r="I138450" i="1"/>
  <c r="I138458" i="1"/>
  <c r="I138466" i="1"/>
  <c r="I138474" i="1"/>
  <c r="I138482" i="1"/>
  <c r="I138490" i="1"/>
  <c r="I138498" i="1"/>
  <c r="I138506" i="1"/>
  <c r="I138514" i="1"/>
  <c r="I138522" i="1"/>
  <c r="I138530" i="1"/>
  <c r="I138538" i="1"/>
  <c r="I138452" i="1"/>
  <c r="I138460" i="1"/>
  <c r="I138468" i="1"/>
  <c r="I138476" i="1"/>
  <c r="I138484" i="1"/>
  <c r="I138492" i="1"/>
  <c r="I138500" i="1"/>
  <c r="I138508" i="1"/>
  <c r="I138516" i="1"/>
  <c r="I138524" i="1"/>
  <c r="I138532" i="1"/>
  <c r="I138540" i="1"/>
  <c r="I138453" i="1"/>
  <c r="I138461" i="1"/>
  <c r="I138469" i="1"/>
  <c r="I138477" i="1"/>
  <c r="I138485" i="1"/>
  <c r="I138493" i="1"/>
  <c r="I138501" i="1"/>
  <c r="I138509" i="1"/>
  <c r="I138517" i="1"/>
  <c r="I138525" i="1"/>
  <c r="I138533" i="1"/>
  <c r="I138541" i="1"/>
  <c r="I138454" i="1"/>
  <c r="I138462" i="1"/>
  <c r="I138470" i="1"/>
  <c r="I138478" i="1"/>
  <c r="I138486" i="1"/>
  <c r="I138494" i="1"/>
  <c r="I138502" i="1"/>
  <c r="I138510" i="1"/>
  <c r="I138518" i="1"/>
  <c r="I138526" i="1"/>
  <c r="I138534" i="1"/>
  <c r="I138542" i="1"/>
  <c r="I138455" i="1"/>
  <c r="I138487" i="1"/>
  <c r="I138519" i="1"/>
  <c r="I138459" i="1"/>
  <c r="I138491" i="1"/>
  <c r="I138523" i="1"/>
  <c r="I138463" i="1"/>
  <c r="I138495" i="1"/>
  <c r="I138527" i="1"/>
  <c r="I138467" i="1"/>
  <c r="I138499" i="1"/>
  <c r="I138531" i="1"/>
  <c r="I138471" i="1"/>
  <c r="I138503" i="1"/>
  <c r="I138535" i="1"/>
  <c r="I138475" i="1"/>
  <c r="I138507" i="1"/>
  <c r="I138539" i="1"/>
  <c r="I138479" i="1"/>
  <c r="I138511" i="1"/>
  <c r="I138543" i="1"/>
  <c r="I138451" i="1"/>
  <c r="I138483" i="1"/>
  <c r="I138515" i="1"/>
  <c r="I137432" i="1"/>
  <c r="I137440" i="1"/>
  <c r="I137448" i="1"/>
  <c r="I137456" i="1"/>
  <c r="I137464" i="1"/>
  <c r="I137472" i="1"/>
  <c r="I137480" i="1"/>
  <c r="I137488" i="1"/>
  <c r="I137496" i="1"/>
  <c r="I137504" i="1"/>
  <c r="I137512" i="1"/>
  <c r="I137520" i="1"/>
  <c r="I137433" i="1"/>
  <c r="I137441" i="1"/>
  <c r="I137449" i="1"/>
  <c r="I137457" i="1"/>
  <c r="I137465" i="1"/>
  <c r="I137473" i="1"/>
  <c r="I137481" i="1"/>
  <c r="I137489" i="1"/>
  <c r="I137497" i="1"/>
  <c r="I137505" i="1"/>
  <c r="I137513" i="1"/>
  <c r="I137521" i="1"/>
  <c r="I137434" i="1"/>
  <c r="I137442" i="1"/>
  <c r="I137450" i="1"/>
  <c r="I137458" i="1"/>
  <c r="I137466" i="1"/>
  <c r="I137474" i="1"/>
  <c r="I137482" i="1"/>
  <c r="I137490" i="1"/>
  <c r="I137498" i="1"/>
  <c r="I137506" i="1"/>
  <c r="I137514" i="1"/>
  <c r="I137522" i="1"/>
  <c r="I137428" i="1"/>
  <c r="I137436" i="1"/>
  <c r="I137444" i="1"/>
  <c r="I137452" i="1"/>
  <c r="I137460" i="1"/>
  <c r="I137468" i="1"/>
  <c r="I137476" i="1"/>
  <c r="I137484" i="1"/>
  <c r="I137492" i="1"/>
  <c r="I137500" i="1"/>
  <c r="I137508" i="1"/>
  <c r="I137516" i="1"/>
  <c r="I137429" i="1"/>
  <c r="I137437" i="1"/>
  <c r="I137445" i="1"/>
  <c r="I137453" i="1"/>
  <c r="I137461" i="1"/>
  <c r="I137469" i="1"/>
  <c r="I137477" i="1"/>
  <c r="I137485" i="1"/>
  <c r="I137493" i="1"/>
  <c r="I137501" i="1"/>
  <c r="I137509" i="1"/>
  <c r="I137517" i="1"/>
  <c r="I137430" i="1"/>
  <c r="I137438" i="1"/>
  <c r="I137446" i="1"/>
  <c r="I137454" i="1"/>
  <c r="I137462" i="1"/>
  <c r="I137470" i="1"/>
  <c r="I137478" i="1"/>
  <c r="I137486" i="1"/>
  <c r="I137494" i="1"/>
  <c r="I137502" i="1"/>
  <c r="I137510" i="1"/>
  <c r="I137518" i="1"/>
  <c r="I137451" i="1"/>
  <c r="I137483" i="1"/>
  <c r="I137515" i="1"/>
  <c r="I137455" i="1"/>
  <c r="I137487" i="1"/>
  <c r="I137519" i="1"/>
  <c r="I137427" i="1"/>
  <c r="I137459" i="1"/>
  <c r="I137491" i="1"/>
  <c r="I137431" i="1"/>
  <c r="I137463" i="1"/>
  <c r="I137495" i="1"/>
  <c r="I137435" i="1"/>
  <c r="I137467" i="1"/>
  <c r="I137499" i="1"/>
  <c r="I137439" i="1"/>
  <c r="I137471" i="1"/>
  <c r="I137503" i="1"/>
  <c r="I137443" i="1"/>
  <c r="I137475" i="1"/>
  <c r="I137507" i="1"/>
  <c r="I137447" i="1"/>
  <c r="I137479" i="1"/>
  <c r="I137511" i="1"/>
  <c r="I136656" i="1"/>
  <c r="I136664" i="1"/>
  <c r="I136672" i="1"/>
  <c r="I136680" i="1"/>
  <c r="I136688" i="1"/>
  <c r="I136696" i="1"/>
  <c r="I136704" i="1"/>
  <c r="I136712" i="1"/>
  <c r="I136720" i="1"/>
  <c r="I136728" i="1"/>
  <c r="I136736" i="1"/>
  <c r="I136744" i="1"/>
  <c r="I136657" i="1"/>
  <c r="I136665" i="1"/>
  <c r="I136673" i="1"/>
  <c r="I136681" i="1"/>
  <c r="I136689" i="1"/>
  <c r="I136697" i="1"/>
  <c r="I136705" i="1"/>
  <c r="I136713" i="1"/>
  <c r="I136721" i="1"/>
  <c r="I136729" i="1"/>
  <c r="I136737" i="1"/>
  <c r="I136745" i="1"/>
  <c r="I136658" i="1"/>
  <c r="I136666" i="1"/>
  <c r="I136674" i="1"/>
  <c r="I136682" i="1"/>
  <c r="I136690" i="1"/>
  <c r="I136698" i="1"/>
  <c r="I136706" i="1"/>
  <c r="I136714" i="1"/>
  <c r="I136722" i="1"/>
  <c r="I136730" i="1"/>
  <c r="I136738" i="1"/>
  <c r="I136746" i="1"/>
  <c r="I136652" i="1"/>
  <c r="I136660" i="1"/>
  <c r="I136668" i="1"/>
  <c r="I136676" i="1"/>
  <c r="I136684" i="1"/>
  <c r="I136692" i="1"/>
  <c r="I136700" i="1"/>
  <c r="I136708" i="1"/>
  <c r="I136716" i="1"/>
  <c r="I136724" i="1"/>
  <c r="I136732" i="1"/>
  <c r="I136740" i="1"/>
  <c r="I136653" i="1"/>
  <c r="I136661" i="1"/>
  <c r="I136669" i="1"/>
  <c r="I136677" i="1"/>
  <c r="I136685" i="1"/>
  <c r="I136693" i="1"/>
  <c r="I136701" i="1"/>
  <c r="I136709" i="1"/>
  <c r="I136717" i="1"/>
  <c r="I136725" i="1"/>
  <c r="I136733" i="1"/>
  <c r="I136741" i="1"/>
  <c r="I136654" i="1"/>
  <c r="I136662" i="1"/>
  <c r="I136670" i="1"/>
  <c r="I136678" i="1"/>
  <c r="I136686" i="1"/>
  <c r="I136694" i="1"/>
  <c r="I136702" i="1"/>
  <c r="I136710" i="1"/>
  <c r="I136718" i="1"/>
  <c r="I136726" i="1"/>
  <c r="I136734" i="1"/>
  <c r="I136742" i="1"/>
  <c r="I136675" i="1"/>
  <c r="I136707" i="1"/>
  <c r="I136739" i="1"/>
  <c r="I136679" i="1"/>
  <c r="I136711" i="1"/>
  <c r="I136743" i="1"/>
  <c r="I136651" i="1"/>
  <c r="I136683" i="1"/>
  <c r="I136715" i="1"/>
  <c r="I136655" i="1"/>
  <c r="I136687" i="1"/>
  <c r="I136719" i="1"/>
  <c r="I136659" i="1"/>
  <c r="I136691" i="1"/>
  <c r="I136723" i="1"/>
  <c r="I136663" i="1"/>
  <c r="I136695" i="1"/>
  <c r="I136727" i="1"/>
  <c r="I136667" i="1"/>
  <c r="I136699" i="1"/>
  <c r="I136731" i="1"/>
  <c r="I136671" i="1"/>
  <c r="I136703" i="1"/>
  <c r="I136735" i="1"/>
  <c r="I135840" i="1"/>
  <c r="I135848" i="1"/>
  <c r="I135856" i="1"/>
  <c r="I135864" i="1"/>
  <c r="I135872" i="1"/>
  <c r="I135880" i="1"/>
  <c r="I135888" i="1"/>
  <c r="I135896" i="1"/>
  <c r="I135904" i="1"/>
  <c r="I135912" i="1"/>
  <c r="I135920" i="1"/>
  <c r="I135928" i="1"/>
  <c r="I135841" i="1"/>
  <c r="I135849" i="1"/>
  <c r="I135857" i="1"/>
  <c r="I135865" i="1"/>
  <c r="I135873" i="1"/>
  <c r="I135881" i="1"/>
  <c r="I135889" i="1"/>
  <c r="I135897" i="1"/>
  <c r="I135905" i="1"/>
  <c r="I135913" i="1"/>
  <c r="I135921" i="1"/>
  <c r="I135929" i="1"/>
  <c r="I135842" i="1"/>
  <c r="I135850" i="1"/>
  <c r="I135858" i="1"/>
  <c r="I135866" i="1"/>
  <c r="I135874" i="1"/>
  <c r="I135882" i="1"/>
  <c r="I135890" i="1"/>
  <c r="I135898" i="1"/>
  <c r="I135906" i="1"/>
  <c r="I135914" i="1"/>
  <c r="I135922" i="1"/>
  <c r="I135930" i="1"/>
  <c r="I135836" i="1"/>
  <c r="I135844" i="1"/>
  <c r="I135852" i="1"/>
  <c r="I135860" i="1"/>
  <c r="I135868" i="1"/>
  <c r="I135876" i="1"/>
  <c r="I135884" i="1"/>
  <c r="I135892" i="1"/>
  <c r="I135900" i="1"/>
  <c r="I135908" i="1"/>
  <c r="I135916" i="1"/>
  <c r="I135924" i="1"/>
  <c r="I135837" i="1"/>
  <c r="I135845" i="1"/>
  <c r="I135853" i="1"/>
  <c r="I135861" i="1"/>
  <c r="I135869" i="1"/>
  <c r="I135877" i="1"/>
  <c r="I135885" i="1"/>
  <c r="I135893" i="1"/>
  <c r="I135901" i="1"/>
  <c r="I135909" i="1"/>
  <c r="I135917" i="1"/>
  <c r="I135925" i="1"/>
  <c r="I135838" i="1"/>
  <c r="I135846" i="1"/>
  <c r="I135854" i="1"/>
  <c r="I135862" i="1"/>
  <c r="I135870" i="1"/>
  <c r="I135878" i="1"/>
  <c r="I135886" i="1"/>
  <c r="I135894" i="1"/>
  <c r="I135902" i="1"/>
  <c r="I135910" i="1"/>
  <c r="I135918" i="1"/>
  <c r="I135926" i="1"/>
  <c r="I135859" i="1"/>
  <c r="I135891" i="1"/>
  <c r="I135923" i="1"/>
  <c r="I135863" i="1"/>
  <c r="I135895" i="1"/>
  <c r="I135927" i="1"/>
  <c r="I135867" i="1"/>
  <c r="I135899" i="1"/>
  <c r="I135931" i="1"/>
  <c r="I135839" i="1"/>
  <c r="I135871" i="1"/>
  <c r="I135903" i="1"/>
  <c r="I135843" i="1"/>
  <c r="I135875" i="1"/>
  <c r="I135907" i="1"/>
  <c r="I135847" i="1"/>
  <c r="I135879" i="1"/>
  <c r="I135911" i="1"/>
  <c r="I135851" i="1"/>
  <c r="I135883" i="1"/>
  <c r="I135915" i="1"/>
  <c r="I135855" i="1"/>
  <c r="I135887" i="1"/>
  <c r="I135919" i="1"/>
  <c r="I134960" i="1"/>
  <c r="I134968" i="1"/>
  <c r="I134976" i="1"/>
  <c r="I134984" i="1"/>
  <c r="I134992" i="1"/>
  <c r="I135000" i="1"/>
  <c r="I135008" i="1"/>
  <c r="I135016" i="1"/>
  <c r="I135024" i="1"/>
  <c r="I135032" i="1"/>
  <c r="I135040" i="1"/>
  <c r="I135048" i="1"/>
  <c r="I134961" i="1"/>
  <c r="I134969" i="1"/>
  <c r="I134977" i="1"/>
  <c r="I134985" i="1"/>
  <c r="I134993" i="1"/>
  <c r="I135001" i="1"/>
  <c r="I135009" i="1"/>
  <c r="I135017" i="1"/>
  <c r="I135025" i="1"/>
  <c r="I135033" i="1"/>
  <c r="I135041" i="1"/>
  <c r="I135049" i="1"/>
  <c r="I134962" i="1"/>
  <c r="I134970" i="1"/>
  <c r="I134978" i="1"/>
  <c r="I134986" i="1"/>
  <c r="I134994" i="1"/>
  <c r="I135002" i="1"/>
  <c r="I135010" i="1"/>
  <c r="I135018" i="1"/>
  <c r="I135026" i="1"/>
  <c r="I135034" i="1"/>
  <c r="I135042" i="1"/>
  <c r="I135050" i="1"/>
  <c r="I134964" i="1"/>
  <c r="I134972" i="1"/>
  <c r="I134980" i="1"/>
  <c r="I134988" i="1"/>
  <c r="I134996" i="1"/>
  <c r="I135004" i="1"/>
  <c r="I135012" i="1"/>
  <c r="I135020" i="1"/>
  <c r="I135028" i="1"/>
  <c r="I135036" i="1"/>
  <c r="I135044" i="1"/>
  <c r="I135052" i="1"/>
  <c r="I134965" i="1"/>
  <c r="I134973" i="1"/>
  <c r="I134981" i="1"/>
  <c r="I134989" i="1"/>
  <c r="I134997" i="1"/>
  <c r="I135005" i="1"/>
  <c r="I135013" i="1"/>
  <c r="I135021" i="1"/>
  <c r="I135029" i="1"/>
  <c r="I135037" i="1"/>
  <c r="I135045" i="1"/>
  <c r="I135053" i="1"/>
  <c r="I134958" i="1"/>
  <c r="I134966" i="1"/>
  <c r="I134974" i="1"/>
  <c r="I134982" i="1"/>
  <c r="I134990" i="1"/>
  <c r="I134998" i="1"/>
  <c r="I135006" i="1"/>
  <c r="I135014" i="1"/>
  <c r="I135022" i="1"/>
  <c r="I135030" i="1"/>
  <c r="I135038" i="1"/>
  <c r="I135046" i="1"/>
  <c r="I134971" i="1"/>
  <c r="I135003" i="1"/>
  <c r="I135035" i="1"/>
  <c r="I134975" i="1"/>
  <c r="I135007" i="1"/>
  <c r="I135039" i="1"/>
  <c r="I134979" i="1"/>
  <c r="I135011" i="1"/>
  <c r="I135043" i="1"/>
  <c r="I134983" i="1"/>
  <c r="I135015" i="1"/>
  <c r="I135047" i="1"/>
  <c r="I134987" i="1"/>
  <c r="I135019" i="1"/>
  <c r="I135051" i="1"/>
  <c r="I134959" i="1"/>
  <c r="I134991" i="1"/>
  <c r="I135023" i="1"/>
  <c r="I134963" i="1"/>
  <c r="I134995" i="1"/>
  <c r="I135027" i="1"/>
  <c r="I134967" i="1"/>
  <c r="I134999" i="1"/>
  <c r="I135031" i="1"/>
  <c r="I134112" i="1"/>
  <c r="I134120" i="1"/>
  <c r="I134128" i="1"/>
  <c r="I134136" i="1"/>
  <c r="I134144" i="1"/>
  <c r="I134152" i="1"/>
  <c r="I134160" i="1"/>
  <c r="I134168" i="1"/>
  <c r="I134176" i="1"/>
  <c r="I134184" i="1"/>
  <c r="I134192" i="1"/>
  <c r="I134200" i="1"/>
  <c r="I134113" i="1"/>
  <c r="I134121" i="1"/>
  <c r="I134129" i="1"/>
  <c r="I134137" i="1"/>
  <c r="I134145" i="1"/>
  <c r="I134153" i="1"/>
  <c r="I134161" i="1"/>
  <c r="I134169" i="1"/>
  <c r="I134177" i="1"/>
  <c r="I134185" i="1"/>
  <c r="I134193" i="1"/>
  <c r="I134201" i="1"/>
  <c r="I134114" i="1"/>
  <c r="I134122" i="1"/>
  <c r="I134130" i="1"/>
  <c r="I134138" i="1"/>
  <c r="I134146" i="1"/>
  <c r="I134154" i="1"/>
  <c r="I134162" i="1"/>
  <c r="I134170" i="1"/>
  <c r="I134178" i="1"/>
  <c r="I134186" i="1"/>
  <c r="I134194" i="1"/>
  <c r="I134202" i="1"/>
  <c r="I134116" i="1"/>
  <c r="I134124" i="1"/>
  <c r="I134132" i="1"/>
  <c r="I134140" i="1"/>
  <c r="I134148" i="1"/>
  <c r="I134156" i="1"/>
  <c r="I134164" i="1"/>
  <c r="I134172" i="1"/>
  <c r="I134180" i="1"/>
  <c r="I134188" i="1"/>
  <c r="I134196" i="1"/>
  <c r="I134204" i="1"/>
  <c r="I134109" i="1"/>
  <c r="I134117" i="1"/>
  <c r="I134125" i="1"/>
  <c r="I134133" i="1"/>
  <c r="I134141" i="1"/>
  <c r="I134149" i="1"/>
  <c r="I134157" i="1"/>
  <c r="I134165" i="1"/>
  <c r="I134173" i="1"/>
  <c r="I134181" i="1"/>
  <c r="I134189" i="1"/>
  <c r="I134197" i="1"/>
  <c r="I134110" i="1"/>
  <c r="I134118" i="1"/>
  <c r="I134126" i="1"/>
  <c r="I134134" i="1"/>
  <c r="I134142" i="1"/>
  <c r="I134150" i="1"/>
  <c r="I134158" i="1"/>
  <c r="I134166" i="1"/>
  <c r="I134174" i="1"/>
  <c r="I134182" i="1"/>
  <c r="I134190" i="1"/>
  <c r="I134198" i="1"/>
  <c r="I134127" i="1"/>
  <c r="I134159" i="1"/>
  <c r="I134191" i="1"/>
  <c r="I134131" i="1"/>
  <c r="I134163" i="1"/>
  <c r="I134195" i="1"/>
  <c r="I134135" i="1"/>
  <c r="I134167" i="1"/>
  <c r="I134199" i="1"/>
  <c r="I134139" i="1"/>
  <c r="I134171" i="1"/>
  <c r="I134203" i="1"/>
  <c r="I134111" i="1"/>
  <c r="I134143" i="1"/>
  <c r="I134175" i="1"/>
  <c r="I134115" i="1"/>
  <c r="I134147" i="1"/>
  <c r="I134179" i="1"/>
  <c r="I134119" i="1"/>
  <c r="I134151" i="1"/>
  <c r="I134183" i="1"/>
  <c r="I134123" i="1"/>
  <c r="I134155" i="1"/>
  <c r="I134187" i="1"/>
  <c r="I133344" i="1"/>
  <c r="I133352" i="1"/>
  <c r="I133360" i="1"/>
  <c r="I133368" i="1"/>
  <c r="I133376" i="1"/>
  <c r="I133384" i="1"/>
  <c r="I133392" i="1"/>
  <c r="I133400" i="1"/>
  <c r="I133408" i="1"/>
  <c r="I133416" i="1"/>
  <c r="I133424" i="1"/>
  <c r="I133432" i="1"/>
  <c r="I133345" i="1"/>
  <c r="I133353" i="1"/>
  <c r="I133361" i="1"/>
  <c r="I133369" i="1"/>
  <c r="I133377" i="1"/>
  <c r="I133385" i="1"/>
  <c r="I133393" i="1"/>
  <c r="I133401" i="1"/>
  <c r="I133409" i="1"/>
  <c r="I133417" i="1"/>
  <c r="I133425" i="1"/>
  <c r="I133433" i="1"/>
  <c r="I133346" i="1"/>
  <c r="I133354" i="1"/>
  <c r="I133362" i="1"/>
  <c r="I133370" i="1"/>
  <c r="I133378" i="1"/>
  <c r="I133386" i="1"/>
  <c r="I133394" i="1"/>
  <c r="I133402" i="1"/>
  <c r="I133410" i="1"/>
  <c r="I133418" i="1"/>
  <c r="I133426" i="1"/>
  <c r="I133434" i="1"/>
  <c r="I133348" i="1"/>
  <c r="I133356" i="1"/>
  <c r="I133364" i="1"/>
  <c r="I133372" i="1"/>
  <c r="I133380" i="1"/>
  <c r="I133388" i="1"/>
  <c r="I133396" i="1"/>
  <c r="I133404" i="1"/>
  <c r="I133412" i="1"/>
  <c r="I133420" i="1"/>
  <c r="I133428" i="1"/>
  <c r="I133436" i="1"/>
  <c r="I133341" i="1"/>
  <c r="I133349" i="1"/>
  <c r="I133357" i="1"/>
  <c r="I133365" i="1"/>
  <c r="I133373" i="1"/>
  <c r="I133381" i="1"/>
  <c r="I133389" i="1"/>
  <c r="I133397" i="1"/>
  <c r="I133405" i="1"/>
  <c r="I133413" i="1"/>
  <c r="I133421" i="1"/>
  <c r="I133429" i="1"/>
  <c r="I133342" i="1"/>
  <c r="I133350" i="1"/>
  <c r="I133358" i="1"/>
  <c r="I133366" i="1"/>
  <c r="I133374" i="1"/>
  <c r="I133382" i="1"/>
  <c r="I133390" i="1"/>
  <c r="I133398" i="1"/>
  <c r="I133406" i="1"/>
  <c r="I133414" i="1"/>
  <c r="I133422" i="1"/>
  <c r="I133430" i="1"/>
  <c r="I133359" i="1"/>
  <c r="I133391" i="1"/>
  <c r="I133423" i="1"/>
  <c r="I133363" i="1"/>
  <c r="I133395" i="1"/>
  <c r="I133427" i="1"/>
  <c r="I133367" i="1"/>
  <c r="I133399" i="1"/>
  <c r="I133431" i="1"/>
  <c r="I133371" i="1"/>
  <c r="I133403" i="1"/>
  <c r="I133435" i="1"/>
  <c r="I133343" i="1"/>
  <c r="I133375" i="1"/>
  <c r="I133407" i="1"/>
  <c r="I133347" i="1"/>
  <c r="I133379" i="1"/>
  <c r="I133411" i="1"/>
  <c r="I133351" i="1"/>
  <c r="I133383" i="1"/>
  <c r="I133415" i="1"/>
  <c r="I133355" i="1"/>
  <c r="I133387" i="1"/>
  <c r="I133419" i="1"/>
  <c r="I132496" i="1"/>
  <c r="I132504" i="1"/>
  <c r="I132512" i="1"/>
  <c r="I132520" i="1"/>
  <c r="I132528" i="1"/>
  <c r="I132536" i="1"/>
  <c r="I132544" i="1"/>
  <c r="I132552" i="1"/>
  <c r="I132560" i="1"/>
  <c r="I132568" i="1"/>
  <c r="I132576" i="1"/>
  <c r="I132584" i="1"/>
  <c r="I132497" i="1"/>
  <c r="I132505" i="1"/>
  <c r="I132513" i="1"/>
  <c r="I132521" i="1"/>
  <c r="I132529" i="1"/>
  <c r="I132537" i="1"/>
  <c r="I132545" i="1"/>
  <c r="I132553" i="1"/>
  <c r="I132561" i="1"/>
  <c r="I132569" i="1"/>
  <c r="I132577" i="1"/>
  <c r="I132585" i="1"/>
  <c r="I132498" i="1"/>
  <c r="I132506" i="1"/>
  <c r="I132514" i="1"/>
  <c r="I132522" i="1"/>
  <c r="I132530" i="1"/>
  <c r="I132538" i="1"/>
  <c r="I132546" i="1"/>
  <c r="I132554" i="1"/>
  <c r="I132562" i="1"/>
  <c r="I132570" i="1"/>
  <c r="I132578" i="1"/>
  <c r="I132586" i="1"/>
  <c r="I132492" i="1"/>
  <c r="I132500" i="1"/>
  <c r="I132508" i="1"/>
  <c r="I132516" i="1"/>
  <c r="I132524" i="1"/>
  <c r="I132532" i="1"/>
  <c r="I132540" i="1"/>
  <c r="I132548" i="1"/>
  <c r="I132556" i="1"/>
  <c r="I132564" i="1"/>
  <c r="I132572" i="1"/>
  <c r="I132580" i="1"/>
  <c r="I132493" i="1"/>
  <c r="I132501" i="1"/>
  <c r="I132509" i="1"/>
  <c r="I132517" i="1"/>
  <c r="I132525" i="1"/>
  <c r="I132533" i="1"/>
  <c r="I132541" i="1"/>
  <c r="I132549" i="1"/>
  <c r="I132557" i="1"/>
  <c r="I132565" i="1"/>
  <c r="I132573" i="1"/>
  <c r="I132581" i="1"/>
  <c r="I132494" i="1"/>
  <c r="I132502" i="1"/>
  <c r="I132510" i="1"/>
  <c r="I132518" i="1"/>
  <c r="I132526" i="1"/>
  <c r="I132534" i="1"/>
  <c r="I132542" i="1"/>
  <c r="I132550" i="1"/>
  <c r="I132558" i="1"/>
  <c r="I132566" i="1"/>
  <c r="I132574" i="1"/>
  <c r="I132582" i="1"/>
  <c r="I132515" i="1"/>
  <c r="I132547" i="1"/>
  <c r="I132579" i="1"/>
  <c r="I132519" i="1"/>
  <c r="I132551" i="1"/>
  <c r="I132583" i="1"/>
  <c r="I132491" i="1"/>
  <c r="I132523" i="1"/>
  <c r="I132555" i="1"/>
  <c r="I132495" i="1"/>
  <c r="I132527" i="1"/>
  <c r="I132559" i="1"/>
  <c r="I132499" i="1"/>
  <c r="I132531" i="1"/>
  <c r="I132563" i="1"/>
  <c r="I132503" i="1"/>
  <c r="I132535" i="1"/>
  <c r="I132567" i="1"/>
  <c r="I132507" i="1"/>
  <c r="I132539" i="1"/>
  <c r="I132571" i="1"/>
  <c r="I132511" i="1"/>
  <c r="I132543" i="1"/>
  <c r="I132575" i="1"/>
  <c r="I131600" i="1"/>
  <c r="I131608" i="1"/>
  <c r="I131616" i="1"/>
  <c r="I131624" i="1"/>
  <c r="I131632" i="1"/>
  <c r="I131640" i="1"/>
  <c r="I131648" i="1"/>
  <c r="I131656" i="1"/>
  <c r="I131664" i="1"/>
  <c r="I131672" i="1"/>
  <c r="I131680" i="1"/>
  <c r="I131688" i="1"/>
  <c r="I131601" i="1"/>
  <c r="I131609" i="1"/>
  <c r="I131617" i="1"/>
  <c r="I131625" i="1"/>
  <c r="I131633" i="1"/>
  <c r="I131641" i="1"/>
  <c r="I131649" i="1"/>
  <c r="I131657" i="1"/>
  <c r="I131665" i="1"/>
  <c r="I131673" i="1"/>
  <c r="I131681" i="1"/>
  <c r="I131689" i="1"/>
  <c r="I131602" i="1"/>
  <c r="I131610" i="1"/>
  <c r="I131618" i="1"/>
  <c r="I131626" i="1"/>
  <c r="I131634" i="1"/>
  <c r="I131642" i="1"/>
  <c r="I131650" i="1"/>
  <c r="I131658" i="1"/>
  <c r="I131666" i="1"/>
  <c r="I131674" i="1"/>
  <c r="I131682" i="1"/>
  <c r="I131690" i="1"/>
  <c r="I131596" i="1"/>
  <c r="I131604" i="1"/>
  <c r="I131612" i="1"/>
  <c r="I131620" i="1"/>
  <c r="I131628" i="1"/>
  <c r="I131636" i="1"/>
  <c r="I131644" i="1"/>
  <c r="I131652" i="1"/>
  <c r="I131660" i="1"/>
  <c r="I131668" i="1"/>
  <c r="I131676" i="1"/>
  <c r="I131684" i="1"/>
  <c r="I131597" i="1"/>
  <c r="I131605" i="1"/>
  <c r="I131613" i="1"/>
  <c r="I131621" i="1"/>
  <c r="I131629" i="1"/>
  <c r="I131637" i="1"/>
  <c r="I131645" i="1"/>
  <c r="I131653" i="1"/>
  <c r="I131661" i="1"/>
  <c r="I131669" i="1"/>
  <c r="I131677" i="1"/>
  <c r="I131685" i="1"/>
  <c r="I131598" i="1"/>
  <c r="I131606" i="1"/>
  <c r="I131614" i="1"/>
  <c r="I131622" i="1"/>
  <c r="I131630" i="1"/>
  <c r="I131638" i="1"/>
  <c r="I131646" i="1"/>
  <c r="I131654" i="1"/>
  <c r="I131662" i="1"/>
  <c r="I131670" i="1"/>
  <c r="I131678" i="1"/>
  <c r="I131686" i="1"/>
  <c r="I131619" i="1"/>
  <c r="I131651" i="1"/>
  <c r="I131683" i="1"/>
  <c r="I131623" i="1"/>
  <c r="I131655" i="1"/>
  <c r="I131687" i="1"/>
  <c r="I131627" i="1"/>
  <c r="I131659" i="1"/>
  <c r="I131691" i="1"/>
  <c r="I131599" i="1"/>
  <c r="I131631" i="1"/>
  <c r="I131663" i="1"/>
  <c r="I131603" i="1"/>
  <c r="I131635" i="1"/>
  <c r="I131667" i="1"/>
  <c r="I131607" i="1"/>
  <c r="I131639" i="1"/>
  <c r="I131671" i="1"/>
  <c r="I131611" i="1"/>
  <c r="I131643" i="1"/>
  <c r="I131675" i="1"/>
  <c r="I131615" i="1"/>
  <c r="I131647" i="1"/>
  <c r="I131679" i="1"/>
  <c r="I130752" i="1"/>
  <c r="I130760" i="1"/>
  <c r="I130768" i="1"/>
  <c r="I130776" i="1"/>
  <c r="I130784" i="1"/>
  <c r="I130792" i="1"/>
  <c r="I130800" i="1"/>
  <c r="I130808" i="1"/>
  <c r="I130816" i="1"/>
  <c r="I130824" i="1"/>
  <c r="I130832" i="1"/>
  <c r="I130840" i="1"/>
  <c r="I130753" i="1"/>
  <c r="I130761" i="1"/>
  <c r="I130769" i="1"/>
  <c r="I130777" i="1"/>
  <c r="I130785" i="1"/>
  <c r="I130793" i="1"/>
  <c r="I130801" i="1"/>
  <c r="I130809" i="1"/>
  <c r="I130817" i="1"/>
  <c r="I130825" i="1"/>
  <c r="I130833" i="1"/>
  <c r="I130841" i="1"/>
  <c r="I130754" i="1"/>
  <c r="I130762" i="1"/>
  <c r="I130770" i="1"/>
  <c r="I130778" i="1"/>
  <c r="I130786" i="1"/>
  <c r="I130794" i="1"/>
  <c r="I130802" i="1"/>
  <c r="I130810" i="1"/>
  <c r="I130818" i="1"/>
  <c r="I130826" i="1"/>
  <c r="I130834" i="1"/>
  <c r="I130842" i="1"/>
  <c r="I130748" i="1"/>
  <c r="I130756" i="1"/>
  <c r="I130764" i="1"/>
  <c r="I130772" i="1"/>
  <c r="I130780" i="1"/>
  <c r="I130788" i="1"/>
  <c r="I130796" i="1"/>
  <c r="I130804" i="1"/>
  <c r="I130812" i="1"/>
  <c r="I130820" i="1"/>
  <c r="I130828" i="1"/>
  <c r="I130836" i="1"/>
  <c r="I130749" i="1"/>
  <c r="I130757" i="1"/>
  <c r="I130765" i="1"/>
  <c r="I130773" i="1"/>
  <c r="I130781" i="1"/>
  <c r="I130789" i="1"/>
  <c r="I130797" i="1"/>
  <c r="I130805" i="1"/>
  <c r="I130813" i="1"/>
  <c r="I130821" i="1"/>
  <c r="I130829" i="1"/>
  <c r="I130837" i="1"/>
  <c r="I130750" i="1"/>
  <c r="I130758" i="1"/>
  <c r="I130766" i="1"/>
  <c r="I130774" i="1"/>
  <c r="I130782" i="1"/>
  <c r="I130790" i="1"/>
  <c r="I130798" i="1"/>
  <c r="I130806" i="1"/>
  <c r="I130814" i="1"/>
  <c r="I130822" i="1"/>
  <c r="I130830" i="1"/>
  <c r="I130838" i="1"/>
  <c r="I130771" i="1"/>
  <c r="I130803" i="1"/>
  <c r="I130835" i="1"/>
  <c r="I130775" i="1"/>
  <c r="I130807" i="1"/>
  <c r="I130839" i="1"/>
  <c r="I130747" i="1"/>
  <c r="I130779" i="1"/>
  <c r="I130811" i="1"/>
  <c r="I130751" i="1"/>
  <c r="I130783" i="1"/>
  <c r="I130815" i="1"/>
  <c r="I130755" i="1"/>
  <c r="I130787" i="1"/>
  <c r="I130819" i="1"/>
  <c r="I130759" i="1"/>
  <c r="I130791" i="1"/>
  <c r="I130823" i="1"/>
  <c r="I130763" i="1"/>
  <c r="I130795" i="1"/>
  <c r="I130827" i="1"/>
  <c r="I130767" i="1"/>
  <c r="I130799" i="1"/>
  <c r="I130831" i="1"/>
  <c r="I129888" i="1"/>
  <c r="I129896" i="1"/>
  <c r="I129904" i="1"/>
  <c r="I129912" i="1"/>
  <c r="I129920" i="1"/>
  <c r="I129928" i="1"/>
  <c r="I129936" i="1"/>
  <c r="I129944" i="1"/>
  <c r="I129952" i="1"/>
  <c r="I129960" i="1"/>
  <c r="I129968" i="1"/>
  <c r="I129976" i="1"/>
  <c r="I129889" i="1"/>
  <c r="I129897" i="1"/>
  <c r="I129905" i="1"/>
  <c r="I129913" i="1"/>
  <c r="I129921" i="1"/>
  <c r="I129929" i="1"/>
  <c r="I129937" i="1"/>
  <c r="I129945" i="1"/>
  <c r="I129953" i="1"/>
  <c r="I129961" i="1"/>
  <c r="I129969" i="1"/>
  <c r="I129977" i="1"/>
  <c r="I129890" i="1"/>
  <c r="I129898" i="1"/>
  <c r="I129906" i="1"/>
  <c r="I129914" i="1"/>
  <c r="I129922" i="1"/>
  <c r="I129930" i="1"/>
  <c r="I129938" i="1"/>
  <c r="I129946" i="1"/>
  <c r="I129954" i="1"/>
  <c r="I129962" i="1"/>
  <c r="I129970" i="1"/>
  <c r="I129978" i="1"/>
  <c r="I129884" i="1"/>
  <c r="I129892" i="1"/>
  <c r="I129900" i="1"/>
  <c r="I129908" i="1"/>
  <c r="I129916" i="1"/>
  <c r="I129924" i="1"/>
  <c r="I129932" i="1"/>
  <c r="I129940" i="1"/>
  <c r="I129948" i="1"/>
  <c r="I129956" i="1"/>
  <c r="I129964" i="1"/>
  <c r="I129972" i="1"/>
  <c r="I129885" i="1"/>
  <c r="I129893" i="1"/>
  <c r="I129901" i="1"/>
  <c r="I129909" i="1"/>
  <c r="I129917" i="1"/>
  <c r="I129925" i="1"/>
  <c r="I129933" i="1"/>
  <c r="I129941" i="1"/>
  <c r="I129949" i="1"/>
  <c r="I129957" i="1"/>
  <c r="I129965" i="1"/>
  <c r="I129973" i="1"/>
  <c r="I129886" i="1"/>
  <c r="I129894" i="1"/>
  <c r="I129902" i="1"/>
  <c r="I129910" i="1"/>
  <c r="I129918" i="1"/>
  <c r="I129926" i="1"/>
  <c r="I129934" i="1"/>
  <c r="I129942" i="1"/>
  <c r="I129950" i="1"/>
  <c r="I129958" i="1"/>
  <c r="I129966" i="1"/>
  <c r="I129974" i="1"/>
  <c r="I129907" i="1"/>
  <c r="I129939" i="1"/>
  <c r="I129971" i="1"/>
  <c r="I129911" i="1"/>
  <c r="I129943" i="1"/>
  <c r="I129975" i="1"/>
  <c r="I129883" i="1"/>
  <c r="I129915" i="1"/>
  <c r="I129947" i="1"/>
  <c r="I129887" i="1"/>
  <c r="I129919" i="1"/>
  <c r="I129951" i="1"/>
  <c r="I129891" i="1"/>
  <c r="I129923" i="1"/>
  <c r="I129955" i="1"/>
  <c r="I129895" i="1"/>
  <c r="I129927" i="1"/>
  <c r="I129959" i="1"/>
  <c r="I129899" i="1"/>
  <c r="I129931" i="1"/>
  <c r="I129963" i="1"/>
  <c r="I129903" i="1"/>
  <c r="I129935" i="1"/>
  <c r="I129967" i="1"/>
  <c r="I129056" i="1"/>
  <c r="I129064" i="1"/>
  <c r="I129072" i="1"/>
  <c r="I129080" i="1"/>
  <c r="I129088" i="1"/>
  <c r="I129096" i="1"/>
  <c r="I129104" i="1"/>
  <c r="I129112" i="1"/>
  <c r="I129120" i="1"/>
  <c r="I129128" i="1"/>
  <c r="I129136" i="1"/>
  <c r="I129144" i="1"/>
  <c r="I129057" i="1"/>
  <c r="I129065" i="1"/>
  <c r="I129073" i="1"/>
  <c r="I129081" i="1"/>
  <c r="I129089" i="1"/>
  <c r="I129097" i="1"/>
  <c r="I129105" i="1"/>
  <c r="I129113" i="1"/>
  <c r="I129121" i="1"/>
  <c r="I129129" i="1"/>
  <c r="I129137" i="1"/>
  <c r="I129145" i="1"/>
  <c r="I129050" i="1"/>
  <c r="I129058" i="1"/>
  <c r="I129066" i="1"/>
  <c r="I129074" i="1"/>
  <c r="I129082" i="1"/>
  <c r="I129090" i="1"/>
  <c r="I129098" i="1"/>
  <c r="I129106" i="1"/>
  <c r="I129114" i="1"/>
  <c r="I129122" i="1"/>
  <c r="I129130" i="1"/>
  <c r="I129138" i="1"/>
  <c r="I129052" i="1"/>
  <c r="I129060" i="1"/>
  <c r="I129068" i="1"/>
  <c r="I129076" i="1"/>
  <c r="I129084" i="1"/>
  <c r="I129092" i="1"/>
  <c r="I129100" i="1"/>
  <c r="I129108" i="1"/>
  <c r="I129116" i="1"/>
  <c r="I129124" i="1"/>
  <c r="I129132" i="1"/>
  <c r="I129140" i="1"/>
  <c r="I129053" i="1"/>
  <c r="I129061" i="1"/>
  <c r="I129069" i="1"/>
  <c r="I129077" i="1"/>
  <c r="I129085" i="1"/>
  <c r="I129093" i="1"/>
  <c r="I129101" i="1"/>
  <c r="I129109" i="1"/>
  <c r="I129117" i="1"/>
  <c r="I129125" i="1"/>
  <c r="I129133" i="1"/>
  <c r="I129141" i="1"/>
  <c r="I129054" i="1"/>
  <c r="I129062" i="1"/>
  <c r="I129070" i="1"/>
  <c r="I129078" i="1"/>
  <c r="I129086" i="1"/>
  <c r="I129094" i="1"/>
  <c r="I129102" i="1"/>
  <c r="I129110" i="1"/>
  <c r="I129118" i="1"/>
  <c r="I129126" i="1"/>
  <c r="I129134" i="1"/>
  <c r="I129142" i="1"/>
  <c r="I129079" i="1"/>
  <c r="I129111" i="1"/>
  <c r="I129143" i="1"/>
  <c r="I129051" i="1"/>
  <c r="I129083" i="1"/>
  <c r="I129115" i="1"/>
  <c r="I129055" i="1"/>
  <c r="I129087" i="1"/>
  <c r="I129119" i="1"/>
  <c r="I129059" i="1"/>
  <c r="I129091" i="1"/>
  <c r="I129123" i="1"/>
  <c r="I129063" i="1"/>
  <c r="I129095" i="1"/>
  <c r="I129127" i="1"/>
  <c r="I129067" i="1"/>
  <c r="I129099" i="1"/>
  <c r="I129131" i="1"/>
  <c r="I129071" i="1"/>
  <c r="I129103" i="1"/>
  <c r="I129135" i="1"/>
  <c r="I129075" i="1"/>
  <c r="I129107" i="1"/>
  <c r="I129139" i="1"/>
  <c r="I128280" i="1"/>
  <c r="I128288" i="1"/>
  <c r="I128296" i="1"/>
  <c r="I128304" i="1"/>
  <c r="I128312" i="1"/>
  <c r="I128320" i="1"/>
  <c r="I128328" i="1"/>
  <c r="I128336" i="1"/>
  <c r="I128344" i="1"/>
  <c r="I128352" i="1"/>
  <c r="I128360" i="1"/>
  <c r="I128368" i="1"/>
  <c r="I128281" i="1"/>
  <c r="I128289" i="1"/>
  <c r="I128297" i="1"/>
  <c r="I128305" i="1"/>
  <c r="I128313" i="1"/>
  <c r="I128321" i="1"/>
  <c r="I128329" i="1"/>
  <c r="I128337" i="1"/>
  <c r="I128345" i="1"/>
  <c r="I128353" i="1"/>
  <c r="I128361" i="1"/>
  <c r="I128369" i="1"/>
  <c r="I128282" i="1"/>
  <c r="I128290" i="1"/>
  <c r="I128298" i="1"/>
  <c r="I128306" i="1"/>
  <c r="I128314" i="1"/>
  <c r="I128322" i="1"/>
  <c r="I128330" i="1"/>
  <c r="I128338" i="1"/>
  <c r="I128346" i="1"/>
  <c r="I128354" i="1"/>
  <c r="I128362" i="1"/>
  <c r="I128370" i="1"/>
  <c r="I128284" i="1"/>
  <c r="I128292" i="1"/>
  <c r="I128300" i="1"/>
  <c r="I128308" i="1"/>
  <c r="I128316" i="1"/>
  <c r="I128324" i="1"/>
  <c r="I128332" i="1"/>
  <c r="I128340" i="1"/>
  <c r="I128348" i="1"/>
  <c r="I128356" i="1"/>
  <c r="I128364" i="1"/>
  <c r="I128372" i="1"/>
  <c r="I128285" i="1"/>
  <c r="I128293" i="1"/>
  <c r="I128301" i="1"/>
  <c r="I128309" i="1"/>
  <c r="I128317" i="1"/>
  <c r="I128325" i="1"/>
  <c r="I128333" i="1"/>
  <c r="I128341" i="1"/>
  <c r="I128349" i="1"/>
  <c r="I128357" i="1"/>
  <c r="I128365" i="1"/>
  <c r="I128373" i="1"/>
  <c r="I128286" i="1"/>
  <c r="I128294" i="1"/>
  <c r="I128302" i="1"/>
  <c r="I128310" i="1"/>
  <c r="I128318" i="1"/>
  <c r="I128326" i="1"/>
  <c r="I128334" i="1"/>
  <c r="I128342" i="1"/>
  <c r="I128350" i="1"/>
  <c r="I128358" i="1"/>
  <c r="I128366" i="1"/>
  <c r="I128374" i="1"/>
  <c r="I128287" i="1"/>
  <c r="I128319" i="1"/>
  <c r="I128351" i="1"/>
  <c r="I128291" i="1"/>
  <c r="I128323" i="1"/>
  <c r="I128355" i="1"/>
  <c r="I128295" i="1"/>
  <c r="I128327" i="1"/>
  <c r="I128359" i="1"/>
  <c r="I128299" i="1"/>
  <c r="I128331" i="1"/>
  <c r="I128363" i="1"/>
  <c r="I128303" i="1"/>
  <c r="I128335" i="1"/>
  <c r="I128367" i="1"/>
  <c r="I128307" i="1"/>
  <c r="I128339" i="1"/>
  <c r="I128371" i="1"/>
  <c r="I128311" i="1"/>
  <c r="I128343" i="1"/>
  <c r="I128375" i="1"/>
  <c r="I128283" i="1"/>
  <c r="I128315" i="1"/>
  <c r="I128347" i="1"/>
  <c r="I127512" i="1"/>
  <c r="I127520" i="1"/>
  <c r="I127528" i="1"/>
  <c r="I127536" i="1"/>
  <c r="I127544" i="1"/>
  <c r="I127552" i="1"/>
  <c r="I127560" i="1"/>
  <c r="I127568" i="1"/>
  <c r="I127576" i="1"/>
  <c r="I127584" i="1"/>
  <c r="I127592" i="1"/>
  <c r="I127600" i="1"/>
  <c r="I127513" i="1"/>
  <c r="I127521" i="1"/>
  <c r="I127529" i="1"/>
  <c r="I127537" i="1"/>
  <c r="I127545" i="1"/>
  <c r="I127553" i="1"/>
  <c r="I127561" i="1"/>
  <c r="I127569" i="1"/>
  <c r="I127577" i="1"/>
  <c r="I127585" i="1"/>
  <c r="I127593" i="1"/>
  <c r="I127601" i="1"/>
  <c r="I127514" i="1"/>
  <c r="I127522" i="1"/>
  <c r="I127530" i="1"/>
  <c r="I127538" i="1"/>
  <c r="I127546" i="1"/>
  <c r="I127554" i="1"/>
  <c r="I127562" i="1"/>
  <c r="I127570" i="1"/>
  <c r="I127578" i="1"/>
  <c r="I127586" i="1"/>
  <c r="I127594" i="1"/>
  <c r="I127602" i="1"/>
  <c r="I127508" i="1"/>
  <c r="I127516" i="1"/>
  <c r="I127524" i="1"/>
  <c r="I127532" i="1"/>
  <c r="I127540" i="1"/>
  <c r="I127548" i="1"/>
  <c r="I127556" i="1"/>
  <c r="I127564" i="1"/>
  <c r="I127572" i="1"/>
  <c r="I127580" i="1"/>
  <c r="I127588" i="1"/>
  <c r="I127596" i="1"/>
  <c r="I127509" i="1"/>
  <c r="I127517" i="1"/>
  <c r="I127525" i="1"/>
  <c r="I127533" i="1"/>
  <c r="I127541" i="1"/>
  <c r="I127549" i="1"/>
  <c r="I127557" i="1"/>
  <c r="I127565" i="1"/>
  <c r="I127573" i="1"/>
  <c r="I127581" i="1"/>
  <c r="I127589" i="1"/>
  <c r="I127597" i="1"/>
  <c r="I127510" i="1"/>
  <c r="I127518" i="1"/>
  <c r="I127526" i="1"/>
  <c r="I127534" i="1"/>
  <c r="I127542" i="1"/>
  <c r="I127550" i="1"/>
  <c r="I127558" i="1"/>
  <c r="I127566" i="1"/>
  <c r="I127574" i="1"/>
  <c r="I127582" i="1"/>
  <c r="I127590" i="1"/>
  <c r="I127598" i="1"/>
  <c r="I127531" i="1"/>
  <c r="I127563" i="1"/>
  <c r="I127595" i="1"/>
  <c r="I127535" i="1"/>
  <c r="I127567" i="1"/>
  <c r="I127599" i="1"/>
  <c r="I127539" i="1"/>
  <c r="I127571" i="1"/>
  <c r="I127603" i="1"/>
  <c r="I127511" i="1"/>
  <c r="I127543" i="1"/>
  <c r="I127575" i="1"/>
  <c r="I127515" i="1"/>
  <c r="I127547" i="1"/>
  <c r="I127579" i="1"/>
  <c r="I127519" i="1"/>
  <c r="I127551" i="1"/>
  <c r="I127583" i="1"/>
  <c r="I127523" i="1"/>
  <c r="I127555" i="1"/>
  <c r="I127587" i="1"/>
  <c r="I127527" i="1"/>
  <c r="I127559" i="1"/>
  <c r="I127591" i="1"/>
  <c r="I126744" i="1"/>
  <c r="I126752" i="1"/>
  <c r="I126760" i="1"/>
  <c r="I126768" i="1"/>
  <c r="I126776" i="1"/>
  <c r="I126784" i="1"/>
  <c r="I126792" i="1"/>
  <c r="I126800" i="1"/>
  <c r="I126808" i="1"/>
  <c r="I126816" i="1"/>
  <c r="I126824" i="1"/>
  <c r="I126832" i="1"/>
  <c r="I126745" i="1"/>
  <c r="I126753" i="1"/>
  <c r="I126761" i="1"/>
  <c r="I126769" i="1"/>
  <c r="I126777" i="1"/>
  <c r="I126785" i="1"/>
  <c r="I126793" i="1"/>
  <c r="I126801" i="1"/>
  <c r="I126809" i="1"/>
  <c r="I126817" i="1"/>
  <c r="I126825" i="1"/>
  <c r="I126833" i="1"/>
  <c r="I126746" i="1"/>
  <c r="I126754" i="1"/>
  <c r="I126762" i="1"/>
  <c r="I126770" i="1"/>
  <c r="I126778" i="1"/>
  <c r="I126786" i="1"/>
  <c r="I126794" i="1"/>
  <c r="I126802" i="1"/>
  <c r="I126810" i="1"/>
  <c r="I126818" i="1"/>
  <c r="I126826" i="1"/>
  <c r="I126834" i="1"/>
  <c r="I126740" i="1"/>
  <c r="I126748" i="1"/>
  <c r="I126756" i="1"/>
  <c r="I126764" i="1"/>
  <c r="I126772" i="1"/>
  <c r="I126780" i="1"/>
  <c r="I126788" i="1"/>
  <c r="I126796" i="1"/>
  <c r="I126804" i="1"/>
  <c r="I126812" i="1"/>
  <c r="I126820" i="1"/>
  <c r="I126828" i="1"/>
  <c r="I126741" i="1"/>
  <c r="I126749" i="1"/>
  <c r="I126757" i="1"/>
  <c r="I126765" i="1"/>
  <c r="I126773" i="1"/>
  <c r="I126781" i="1"/>
  <c r="I126789" i="1"/>
  <c r="I126797" i="1"/>
  <c r="I126805" i="1"/>
  <c r="I126813" i="1"/>
  <c r="I126821" i="1"/>
  <c r="I126829" i="1"/>
  <c r="I126742" i="1"/>
  <c r="I126750" i="1"/>
  <c r="I126758" i="1"/>
  <c r="I126766" i="1"/>
  <c r="I126774" i="1"/>
  <c r="I126782" i="1"/>
  <c r="I126790" i="1"/>
  <c r="I126798" i="1"/>
  <c r="I126806" i="1"/>
  <c r="I126814" i="1"/>
  <c r="I126822" i="1"/>
  <c r="I126830" i="1"/>
  <c r="I126763" i="1"/>
  <c r="I126795" i="1"/>
  <c r="I126827" i="1"/>
  <c r="I126767" i="1"/>
  <c r="I126799" i="1"/>
  <c r="I126831" i="1"/>
  <c r="I126771" i="1"/>
  <c r="I126803" i="1"/>
  <c r="I126835" i="1"/>
  <c r="I126743" i="1"/>
  <c r="I126775" i="1"/>
  <c r="I126807" i="1"/>
  <c r="I126747" i="1"/>
  <c r="I126779" i="1"/>
  <c r="I126811" i="1"/>
  <c r="I126751" i="1"/>
  <c r="I126783" i="1"/>
  <c r="I126815" i="1"/>
  <c r="I126755" i="1"/>
  <c r="I126787" i="1"/>
  <c r="I126819" i="1"/>
  <c r="I126759" i="1"/>
  <c r="I126791" i="1"/>
  <c r="I126823" i="1"/>
  <c r="I125928" i="1"/>
  <c r="I125936" i="1"/>
  <c r="I125944" i="1"/>
  <c r="I125952" i="1"/>
  <c r="I125960" i="1"/>
  <c r="I125968" i="1"/>
  <c r="I125976" i="1"/>
  <c r="I125984" i="1"/>
  <c r="I125992" i="1"/>
  <c r="I126000" i="1"/>
  <c r="I126008" i="1"/>
  <c r="I126016" i="1"/>
  <c r="I125929" i="1"/>
  <c r="I125937" i="1"/>
  <c r="I125945" i="1"/>
  <c r="I125953" i="1"/>
  <c r="I125961" i="1"/>
  <c r="I125969" i="1"/>
  <c r="I125977" i="1"/>
  <c r="I125985" i="1"/>
  <c r="I125993" i="1"/>
  <c r="I126001" i="1"/>
  <c r="I126009" i="1"/>
  <c r="I126017" i="1"/>
  <c r="I125930" i="1"/>
  <c r="I125938" i="1"/>
  <c r="I125946" i="1"/>
  <c r="I125954" i="1"/>
  <c r="I125962" i="1"/>
  <c r="I125970" i="1"/>
  <c r="I125978" i="1"/>
  <c r="I125986" i="1"/>
  <c r="I125994" i="1"/>
  <c r="I126002" i="1"/>
  <c r="I126010" i="1"/>
  <c r="I126018" i="1"/>
  <c r="I125932" i="1"/>
  <c r="I125940" i="1"/>
  <c r="I125948" i="1"/>
  <c r="I125956" i="1"/>
  <c r="I125964" i="1"/>
  <c r="I125972" i="1"/>
  <c r="I125980" i="1"/>
  <c r="I125988" i="1"/>
  <c r="I125996" i="1"/>
  <c r="I126004" i="1"/>
  <c r="I126012" i="1"/>
  <c r="I126020" i="1"/>
  <c r="I125933" i="1"/>
  <c r="I125941" i="1"/>
  <c r="I125949" i="1"/>
  <c r="I125957" i="1"/>
  <c r="I125965" i="1"/>
  <c r="I125973" i="1"/>
  <c r="I125981" i="1"/>
  <c r="I125989" i="1"/>
  <c r="I125997" i="1"/>
  <c r="I126005" i="1"/>
  <c r="I126013" i="1"/>
  <c r="I126021" i="1"/>
  <c r="I125934" i="1"/>
  <c r="I125942" i="1"/>
  <c r="I125950" i="1"/>
  <c r="I125958" i="1"/>
  <c r="I125966" i="1"/>
  <c r="I125974" i="1"/>
  <c r="I125982" i="1"/>
  <c r="I125990" i="1"/>
  <c r="I125998" i="1"/>
  <c r="I126006" i="1"/>
  <c r="I126014" i="1"/>
  <c r="I126022" i="1"/>
  <c r="I125935" i="1"/>
  <c r="I125967" i="1"/>
  <c r="I125999" i="1"/>
  <c r="I125939" i="1"/>
  <c r="I125971" i="1"/>
  <c r="I126003" i="1"/>
  <c r="I125943" i="1"/>
  <c r="I125975" i="1"/>
  <c r="I126007" i="1"/>
  <c r="I125947" i="1"/>
  <c r="I125979" i="1"/>
  <c r="I126011" i="1"/>
  <c r="I125951" i="1"/>
  <c r="I125983" i="1"/>
  <c r="I126015" i="1"/>
  <c r="I125955" i="1"/>
  <c r="I125987" i="1"/>
  <c r="I126019" i="1"/>
  <c r="I125927" i="1"/>
  <c r="I125959" i="1"/>
  <c r="I125991" i="1"/>
  <c r="I125931" i="1"/>
  <c r="I125963" i="1"/>
  <c r="I125995" i="1"/>
  <c r="I125104" i="1"/>
  <c r="I125112" i="1"/>
  <c r="I125120" i="1"/>
  <c r="I125128" i="1"/>
  <c r="I125136" i="1"/>
  <c r="I125144" i="1"/>
  <c r="I125152" i="1"/>
  <c r="I125160" i="1"/>
  <c r="I125168" i="1"/>
  <c r="I125176" i="1"/>
  <c r="I125184" i="1"/>
  <c r="I125192" i="1"/>
  <c r="I125105" i="1"/>
  <c r="I125113" i="1"/>
  <c r="I125121" i="1"/>
  <c r="I125129" i="1"/>
  <c r="I125137" i="1"/>
  <c r="I125145" i="1"/>
  <c r="I125153" i="1"/>
  <c r="I125161" i="1"/>
  <c r="I125169" i="1"/>
  <c r="I125177" i="1"/>
  <c r="I125185" i="1"/>
  <c r="I125193" i="1"/>
  <c r="I125098" i="1"/>
  <c r="I125106" i="1"/>
  <c r="I125114" i="1"/>
  <c r="I125122" i="1"/>
  <c r="I125130" i="1"/>
  <c r="I125138" i="1"/>
  <c r="I125146" i="1"/>
  <c r="I125154" i="1"/>
  <c r="I125162" i="1"/>
  <c r="I125170" i="1"/>
  <c r="I125178" i="1"/>
  <c r="I125186" i="1"/>
  <c r="I125100" i="1"/>
  <c r="I125108" i="1"/>
  <c r="I125116" i="1"/>
  <c r="I125124" i="1"/>
  <c r="I125132" i="1"/>
  <c r="I125140" i="1"/>
  <c r="I125148" i="1"/>
  <c r="I125156" i="1"/>
  <c r="I125164" i="1"/>
  <c r="I125172" i="1"/>
  <c r="I125180" i="1"/>
  <c r="I125188" i="1"/>
  <c r="I125101" i="1"/>
  <c r="I125109" i="1"/>
  <c r="I125117" i="1"/>
  <c r="I125125" i="1"/>
  <c r="I125133" i="1"/>
  <c r="I125141" i="1"/>
  <c r="I125149" i="1"/>
  <c r="I125157" i="1"/>
  <c r="I125165" i="1"/>
  <c r="I125173" i="1"/>
  <c r="I125181" i="1"/>
  <c r="I125189" i="1"/>
  <c r="I125102" i="1"/>
  <c r="I125110" i="1"/>
  <c r="I125118" i="1"/>
  <c r="I125126" i="1"/>
  <c r="I125134" i="1"/>
  <c r="I125142" i="1"/>
  <c r="I125150" i="1"/>
  <c r="I125158" i="1"/>
  <c r="I125166" i="1"/>
  <c r="I125174" i="1"/>
  <c r="I125182" i="1"/>
  <c r="I125190" i="1"/>
  <c r="I125127" i="1"/>
  <c r="I125159" i="1"/>
  <c r="I125191" i="1"/>
  <c r="I125099" i="1"/>
  <c r="I125131" i="1"/>
  <c r="I125163" i="1"/>
  <c r="I125103" i="1"/>
  <c r="I125135" i="1"/>
  <c r="I125167" i="1"/>
  <c r="I125107" i="1"/>
  <c r="I125139" i="1"/>
  <c r="I125171" i="1"/>
  <c r="I125111" i="1"/>
  <c r="I125143" i="1"/>
  <c r="I125175" i="1"/>
  <c r="I125115" i="1"/>
  <c r="I125147" i="1"/>
  <c r="I125179" i="1"/>
  <c r="I125119" i="1"/>
  <c r="I125151" i="1"/>
  <c r="I125183" i="1"/>
  <c r="I125123" i="1"/>
  <c r="I125155" i="1"/>
  <c r="I125187" i="1"/>
  <c r="I123864" i="1"/>
  <c r="I123872" i="1"/>
  <c r="I123880" i="1"/>
  <c r="I123888" i="1"/>
  <c r="I123896" i="1"/>
  <c r="I123904" i="1"/>
  <c r="I123912" i="1"/>
  <c r="I123920" i="1"/>
  <c r="I123928" i="1"/>
  <c r="I123936" i="1"/>
  <c r="I123944" i="1"/>
  <c r="I123952" i="1"/>
  <c r="I123865" i="1"/>
  <c r="I123873" i="1"/>
  <c r="I123881" i="1"/>
  <c r="I123889" i="1"/>
  <c r="I123897" i="1"/>
  <c r="I123905" i="1"/>
  <c r="I123913" i="1"/>
  <c r="I123921" i="1"/>
  <c r="I123929" i="1"/>
  <c r="I123937" i="1"/>
  <c r="I123945" i="1"/>
  <c r="I123953" i="1"/>
  <c r="I123858" i="1"/>
  <c r="I123866" i="1"/>
  <c r="I123874" i="1"/>
  <c r="I123882" i="1"/>
  <c r="I123890" i="1"/>
  <c r="I123898" i="1"/>
  <c r="I123906" i="1"/>
  <c r="I123914" i="1"/>
  <c r="I123922" i="1"/>
  <c r="I123930" i="1"/>
  <c r="I123938" i="1"/>
  <c r="I123946" i="1"/>
  <c r="I123859" i="1"/>
  <c r="I123867" i="1"/>
  <c r="I123875" i="1"/>
  <c r="I123883" i="1"/>
  <c r="I123891" i="1"/>
  <c r="I123899" i="1"/>
  <c r="I123907" i="1"/>
  <c r="I123915" i="1"/>
  <c r="I123923" i="1"/>
  <c r="I123931" i="1"/>
  <c r="I123939" i="1"/>
  <c r="I123947" i="1"/>
  <c r="I123860" i="1"/>
  <c r="I123868" i="1"/>
  <c r="I123876" i="1"/>
  <c r="I123884" i="1"/>
  <c r="I123892" i="1"/>
  <c r="I123900" i="1"/>
  <c r="I123908" i="1"/>
  <c r="I123916" i="1"/>
  <c r="I123924" i="1"/>
  <c r="I123932" i="1"/>
  <c r="I123940" i="1"/>
  <c r="I123948" i="1"/>
  <c r="I123861" i="1"/>
  <c r="I123869" i="1"/>
  <c r="I123877" i="1"/>
  <c r="I123885" i="1"/>
  <c r="I123893" i="1"/>
  <c r="I123901" i="1"/>
  <c r="I123909" i="1"/>
  <c r="I123917" i="1"/>
  <c r="I123925" i="1"/>
  <c r="I123933" i="1"/>
  <c r="I123941" i="1"/>
  <c r="I123949" i="1"/>
  <c r="I123862" i="1"/>
  <c r="I123870" i="1"/>
  <c r="I123878" i="1"/>
  <c r="I123886" i="1"/>
  <c r="I123894" i="1"/>
  <c r="I123902" i="1"/>
  <c r="I123910" i="1"/>
  <c r="I123918" i="1"/>
  <c r="I123926" i="1"/>
  <c r="I123934" i="1"/>
  <c r="I123942" i="1"/>
  <c r="I123950" i="1"/>
  <c r="I123887" i="1"/>
  <c r="I123951" i="1"/>
  <c r="I123895" i="1"/>
  <c r="I123903" i="1"/>
  <c r="I123911" i="1"/>
  <c r="I123919" i="1"/>
  <c r="I123863" i="1"/>
  <c r="I123927" i="1"/>
  <c r="I123871" i="1"/>
  <c r="I123935" i="1"/>
  <c r="I123879" i="1"/>
  <c r="I123943" i="1"/>
  <c r="I122928" i="1"/>
  <c r="I122936" i="1"/>
  <c r="I122944" i="1"/>
  <c r="I122952" i="1"/>
  <c r="I122960" i="1"/>
  <c r="I122968" i="1"/>
  <c r="I122976" i="1"/>
  <c r="I122984" i="1"/>
  <c r="I122992" i="1"/>
  <c r="I123000" i="1"/>
  <c r="I123008" i="1"/>
  <c r="I123016" i="1"/>
  <c r="I122929" i="1"/>
  <c r="I122937" i="1"/>
  <c r="I122945" i="1"/>
  <c r="I122953" i="1"/>
  <c r="I122961" i="1"/>
  <c r="I122969" i="1"/>
  <c r="I122977" i="1"/>
  <c r="I122985" i="1"/>
  <c r="I122993" i="1"/>
  <c r="I123001" i="1"/>
  <c r="I123009" i="1"/>
  <c r="I123017" i="1"/>
  <c r="I122930" i="1"/>
  <c r="I122938" i="1"/>
  <c r="I122946" i="1"/>
  <c r="I122954" i="1"/>
  <c r="I122962" i="1"/>
  <c r="I122970" i="1"/>
  <c r="I122978" i="1"/>
  <c r="I122986" i="1"/>
  <c r="I122994" i="1"/>
  <c r="I123002" i="1"/>
  <c r="I123010" i="1"/>
  <c r="I123018" i="1"/>
  <c r="I122931" i="1"/>
  <c r="I122939" i="1"/>
  <c r="I122947" i="1"/>
  <c r="I122955" i="1"/>
  <c r="I122963" i="1"/>
  <c r="I122971" i="1"/>
  <c r="I122979" i="1"/>
  <c r="I122987" i="1"/>
  <c r="I122995" i="1"/>
  <c r="I123003" i="1"/>
  <c r="I123011" i="1"/>
  <c r="I123019" i="1"/>
  <c r="I122932" i="1"/>
  <c r="I122940" i="1"/>
  <c r="I122948" i="1"/>
  <c r="I122956" i="1"/>
  <c r="I122964" i="1"/>
  <c r="I122972" i="1"/>
  <c r="I122980" i="1"/>
  <c r="I122988" i="1"/>
  <c r="I122996" i="1"/>
  <c r="I123004" i="1"/>
  <c r="I123012" i="1"/>
  <c r="I123020" i="1"/>
  <c r="I122933" i="1"/>
  <c r="I122941" i="1"/>
  <c r="I122949" i="1"/>
  <c r="I122957" i="1"/>
  <c r="I122965" i="1"/>
  <c r="I122973" i="1"/>
  <c r="I122981" i="1"/>
  <c r="I122989" i="1"/>
  <c r="I122997" i="1"/>
  <c r="I123005" i="1"/>
  <c r="I123013" i="1"/>
  <c r="I123021" i="1"/>
  <c r="I122934" i="1"/>
  <c r="I122942" i="1"/>
  <c r="I122950" i="1"/>
  <c r="I122958" i="1"/>
  <c r="I122966" i="1"/>
  <c r="I122974" i="1"/>
  <c r="I122982" i="1"/>
  <c r="I122990" i="1"/>
  <c r="I122998" i="1"/>
  <c r="I123006" i="1"/>
  <c r="I123014" i="1"/>
  <c r="I123022" i="1"/>
  <c r="I122975" i="1"/>
  <c r="I122983" i="1"/>
  <c r="I122991" i="1"/>
  <c r="I122935" i="1"/>
  <c r="I122999" i="1"/>
  <c r="I122943" i="1"/>
  <c r="I123007" i="1"/>
  <c r="I122951" i="1"/>
  <c r="I123015" i="1"/>
  <c r="I122959" i="1"/>
  <c r="I123023" i="1"/>
  <c r="I122967" i="1"/>
  <c r="I122160" i="1"/>
  <c r="I122168" i="1"/>
  <c r="I122176" i="1"/>
  <c r="I122184" i="1"/>
  <c r="I122192" i="1"/>
  <c r="I122200" i="1"/>
  <c r="I122208" i="1"/>
  <c r="I122216" i="1"/>
  <c r="I122224" i="1"/>
  <c r="I122232" i="1"/>
  <c r="I122240" i="1"/>
  <c r="I122248" i="1"/>
  <c r="I122161" i="1"/>
  <c r="I122169" i="1"/>
  <c r="I122177" i="1"/>
  <c r="I122185" i="1"/>
  <c r="I122193" i="1"/>
  <c r="I122201" i="1"/>
  <c r="I122209" i="1"/>
  <c r="I122217" i="1"/>
  <c r="I122225" i="1"/>
  <c r="I122233" i="1"/>
  <c r="I122241" i="1"/>
  <c r="I122249" i="1"/>
  <c r="I122162" i="1"/>
  <c r="I122170" i="1"/>
  <c r="I122178" i="1"/>
  <c r="I122186" i="1"/>
  <c r="I122194" i="1"/>
  <c r="I122202" i="1"/>
  <c r="I122210" i="1"/>
  <c r="I122218" i="1"/>
  <c r="I122226" i="1"/>
  <c r="I122234" i="1"/>
  <c r="I122242" i="1"/>
  <c r="I122250" i="1"/>
  <c r="I122163" i="1"/>
  <c r="I122171" i="1"/>
  <c r="I122179" i="1"/>
  <c r="I122187" i="1"/>
  <c r="I122195" i="1"/>
  <c r="I122203" i="1"/>
  <c r="I122211" i="1"/>
  <c r="I122219" i="1"/>
  <c r="I122227" i="1"/>
  <c r="I122235" i="1"/>
  <c r="I122243" i="1"/>
  <c r="I122251" i="1"/>
  <c r="I122164" i="1"/>
  <c r="I122172" i="1"/>
  <c r="I122180" i="1"/>
  <c r="I122188" i="1"/>
  <c r="I122196" i="1"/>
  <c r="I122204" i="1"/>
  <c r="I122212" i="1"/>
  <c r="I122220" i="1"/>
  <c r="I122228" i="1"/>
  <c r="I122236" i="1"/>
  <c r="I122244" i="1"/>
  <c r="I122252" i="1"/>
  <c r="I122165" i="1"/>
  <c r="I122173" i="1"/>
  <c r="I122181" i="1"/>
  <c r="I122189" i="1"/>
  <c r="I122197" i="1"/>
  <c r="I122205" i="1"/>
  <c r="I122213" i="1"/>
  <c r="I122221" i="1"/>
  <c r="I122229" i="1"/>
  <c r="I122237" i="1"/>
  <c r="I122245" i="1"/>
  <c r="I122253" i="1"/>
  <c r="I122166" i="1"/>
  <c r="I122174" i="1"/>
  <c r="I122182" i="1"/>
  <c r="I122190" i="1"/>
  <c r="I122198" i="1"/>
  <c r="I122206" i="1"/>
  <c r="I122214" i="1"/>
  <c r="I122222" i="1"/>
  <c r="I122230" i="1"/>
  <c r="I122238" i="1"/>
  <c r="I122246" i="1"/>
  <c r="I122254" i="1"/>
  <c r="I122207" i="1"/>
  <c r="I122215" i="1"/>
  <c r="I122223" i="1"/>
  <c r="I122167" i="1"/>
  <c r="I122231" i="1"/>
  <c r="I122175" i="1"/>
  <c r="I122239" i="1"/>
  <c r="I122183" i="1"/>
  <c r="I122247" i="1"/>
  <c r="I122191" i="1"/>
  <c r="I122255" i="1"/>
  <c r="I122199" i="1"/>
  <c r="I121312" i="1"/>
  <c r="I121320" i="1"/>
  <c r="I121328" i="1"/>
  <c r="I121336" i="1"/>
  <c r="I121344" i="1"/>
  <c r="I121352" i="1"/>
  <c r="I121360" i="1"/>
  <c r="I121368" i="1"/>
  <c r="I121376" i="1"/>
  <c r="I121384" i="1"/>
  <c r="I121392" i="1"/>
  <c r="I121400" i="1"/>
  <c r="I121313" i="1"/>
  <c r="I121321" i="1"/>
  <c r="I121329" i="1"/>
  <c r="I121337" i="1"/>
  <c r="I121345" i="1"/>
  <c r="I121353" i="1"/>
  <c r="I121361" i="1"/>
  <c r="I121369" i="1"/>
  <c r="I121377" i="1"/>
  <c r="I121385" i="1"/>
  <c r="I121393" i="1"/>
  <c r="I121401" i="1"/>
  <c r="I121306" i="1"/>
  <c r="I121314" i="1"/>
  <c r="I121322" i="1"/>
  <c r="I121330" i="1"/>
  <c r="I121338" i="1"/>
  <c r="I121346" i="1"/>
  <c r="I121354" i="1"/>
  <c r="I121362" i="1"/>
  <c r="I121370" i="1"/>
  <c r="I121378" i="1"/>
  <c r="I121386" i="1"/>
  <c r="I121394" i="1"/>
  <c r="I121307" i="1"/>
  <c r="I121315" i="1"/>
  <c r="I121323" i="1"/>
  <c r="I121331" i="1"/>
  <c r="I121339" i="1"/>
  <c r="I121347" i="1"/>
  <c r="I121355" i="1"/>
  <c r="I121363" i="1"/>
  <c r="I121371" i="1"/>
  <c r="I121379" i="1"/>
  <c r="I121387" i="1"/>
  <c r="I121395" i="1"/>
  <c r="I121308" i="1"/>
  <c r="I121316" i="1"/>
  <c r="I121324" i="1"/>
  <c r="I121332" i="1"/>
  <c r="I121340" i="1"/>
  <c r="I121348" i="1"/>
  <c r="I121356" i="1"/>
  <c r="I121364" i="1"/>
  <c r="I121372" i="1"/>
  <c r="I121380" i="1"/>
  <c r="I121388" i="1"/>
  <c r="I121396" i="1"/>
  <c r="I121309" i="1"/>
  <c r="I121317" i="1"/>
  <c r="I121325" i="1"/>
  <c r="I121333" i="1"/>
  <c r="I121341" i="1"/>
  <c r="I121349" i="1"/>
  <c r="I121357" i="1"/>
  <c r="I121365" i="1"/>
  <c r="I121373" i="1"/>
  <c r="I121381" i="1"/>
  <c r="I121389" i="1"/>
  <c r="I121397" i="1"/>
  <c r="I121310" i="1"/>
  <c r="I121318" i="1"/>
  <c r="I121326" i="1"/>
  <c r="I121334" i="1"/>
  <c r="I121342" i="1"/>
  <c r="I121350" i="1"/>
  <c r="I121358" i="1"/>
  <c r="I121366" i="1"/>
  <c r="I121374" i="1"/>
  <c r="I121382" i="1"/>
  <c r="I121390" i="1"/>
  <c r="I121398" i="1"/>
  <c r="I121335" i="1"/>
  <c r="I121399" i="1"/>
  <c r="I121343" i="1"/>
  <c r="I121351" i="1"/>
  <c r="I121359" i="1"/>
  <c r="I121367" i="1"/>
  <c r="I121311" i="1"/>
  <c r="I121375" i="1"/>
  <c r="I121319" i="1"/>
  <c r="I121383" i="1"/>
  <c r="I121327" i="1"/>
  <c r="I121391" i="1"/>
  <c r="I120541" i="1"/>
  <c r="I120549" i="1"/>
  <c r="I120557" i="1"/>
  <c r="I120565" i="1"/>
  <c r="I120573" i="1"/>
  <c r="I120581" i="1"/>
  <c r="I120589" i="1"/>
  <c r="I120597" i="1"/>
  <c r="I120605" i="1"/>
  <c r="I120613" i="1"/>
  <c r="I120621" i="1"/>
  <c r="I120629" i="1"/>
  <c r="I120543" i="1"/>
  <c r="I120551" i="1"/>
  <c r="I120559" i="1"/>
  <c r="I120567" i="1"/>
  <c r="I120575" i="1"/>
  <c r="I120583" i="1"/>
  <c r="I120591" i="1"/>
  <c r="I120599" i="1"/>
  <c r="I120607" i="1"/>
  <c r="I120615" i="1"/>
  <c r="I120623" i="1"/>
  <c r="I120538" i="1"/>
  <c r="I120548" i="1"/>
  <c r="I120560" i="1"/>
  <c r="I120570" i="1"/>
  <c r="I120580" i="1"/>
  <c r="I120592" i="1"/>
  <c r="I120602" i="1"/>
  <c r="I120612" i="1"/>
  <c r="I120624" i="1"/>
  <c r="I120633" i="1"/>
  <c r="I120539" i="1"/>
  <c r="I120550" i="1"/>
  <c r="I120561" i="1"/>
  <c r="I120571" i="1"/>
  <c r="I120582" i="1"/>
  <c r="I120593" i="1"/>
  <c r="I120603" i="1"/>
  <c r="I120614" i="1"/>
  <c r="I120625" i="1"/>
  <c r="I120540" i="1"/>
  <c r="I120552" i="1"/>
  <c r="I120562" i="1"/>
  <c r="I120572" i="1"/>
  <c r="I120584" i="1"/>
  <c r="I120594" i="1"/>
  <c r="I120604" i="1"/>
  <c r="I120616" i="1"/>
  <c r="I120626" i="1"/>
  <c r="I120542" i="1"/>
  <c r="I120553" i="1"/>
  <c r="I120563" i="1"/>
  <c r="I120574" i="1"/>
  <c r="I120585" i="1"/>
  <c r="I120595" i="1"/>
  <c r="I120606" i="1"/>
  <c r="I120617" i="1"/>
  <c r="I120627" i="1"/>
  <c r="I120544" i="1"/>
  <c r="I120554" i="1"/>
  <c r="I120564" i="1"/>
  <c r="I120576" i="1"/>
  <c r="I120586" i="1"/>
  <c r="I120596" i="1"/>
  <c r="I120608" i="1"/>
  <c r="I120618" i="1"/>
  <c r="I120628" i="1"/>
  <c r="I120545" i="1"/>
  <c r="I120555" i="1"/>
  <c r="I120566" i="1"/>
  <c r="I120577" i="1"/>
  <c r="I120587" i="1"/>
  <c r="I120598" i="1"/>
  <c r="I120609" i="1"/>
  <c r="I120619" i="1"/>
  <c r="I120630" i="1"/>
  <c r="I120546" i="1"/>
  <c r="I120556" i="1"/>
  <c r="I120568" i="1"/>
  <c r="I120578" i="1"/>
  <c r="I120588" i="1"/>
  <c r="I120600" i="1"/>
  <c r="I120610" i="1"/>
  <c r="I120620" i="1"/>
  <c r="I120631" i="1"/>
  <c r="I120622" i="1"/>
  <c r="I120547" i="1"/>
  <c r="I120632" i="1"/>
  <c r="I120558" i="1"/>
  <c r="I120569" i="1"/>
  <c r="I120579" i="1"/>
  <c r="I120590" i="1"/>
  <c r="I120601" i="1"/>
  <c r="I120611" i="1"/>
  <c r="I119749" i="1"/>
  <c r="I119757" i="1"/>
  <c r="I119765" i="1"/>
  <c r="I119773" i="1"/>
  <c r="I119781" i="1"/>
  <c r="I119789" i="1"/>
  <c r="I119797" i="1"/>
  <c r="I119805" i="1"/>
  <c r="I119813" i="1"/>
  <c r="I119821" i="1"/>
  <c r="I119829" i="1"/>
  <c r="I119837" i="1"/>
  <c r="I119751" i="1"/>
  <c r="I119759" i="1"/>
  <c r="I119767" i="1"/>
  <c r="I119775" i="1"/>
  <c r="I119783" i="1"/>
  <c r="I119791" i="1"/>
  <c r="I119799" i="1"/>
  <c r="I119807" i="1"/>
  <c r="I119815" i="1"/>
  <c r="I119823" i="1"/>
  <c r="I119831" i="1"/>
  <c r="I119839" i="1"/>
  <c r="I119756" i="1"/>
  <c r="I119768" i="1"/>
  <c r="I119778" i="1"/>
  <c r="I119788" i="1"/>
  <c r="I119800" i="1"/>
  <c r="I119810" i="1"/>
  <c r="I119820" i="1"/>
  <c r="I119832" i="1"/>
  <c r="I119842" i="1"/>
  <c r="I119758" i="1"/>
  <c r="I119769" i="1"/>
  <c r="I119779" i="1"/>
  <c r="I119790" i="1"/>
  <c r="I119801" i="1"/>
  <c r="I119811" i="1"/>
  <c r="I119822" i="1"/>
  <c r="I119833" i="1"/>
  <c r="I119843" i="1"/>
  <c r="I119748" i="1"/>
  <c r="I119760" i="1"/>
  <c r="I119770" i="1"/>
  <c r="I119780" i="1"/>
  <c r="I119792" i="1"/>
  <c r="I119802" i="1"/>
  <c r="I119812" i="1"/>
  <c r="I119824" i="1"/>
  <c r="I119834" i="1"/>
  <c r="I119750" i="1"/>
  <c r="I119761" i="1"/>
  <c r="I119771" i="1"/>
  <c r="I119782" i="1"/>
  <c r="I119793" i="1"/>
  <c r="I119803" i="1"/>
  <c r="I119814" i="1"/>
  <c r="I119825" i="1"/>
  <c r="I119835" i="1"/>
  <c r="I119752" i="1"/>
  <c r="I119762" i="1"/>
  <c r="I119772" i="1"/>
  <c r="I119784" i="1"/>
  <c r="I119794" i="1"/>
  <c r="I119804" i="1"/>
  <c r="I119816" i="1"/>
  <c r="I119826" i="1"/>
  <c r="I119836" i="1"/>
  <c r="I119753" i="1"/>
  <c r="I119763" i="1"/>
  <c r="I119774" i="1"/>
  <c r="I119785" i="1"/>
  <c r="I119795" i="1"/>
  <c r="I119806" i="1"/>
  <c r="I119817" i="1"/>
  <c r="I119827" i="1"/>
  <c r="I119838" i="1"/>
  <c r="I119754" i="1"/>
  <c r="I119764" i="1"/>
  <c r="I119776" i="1"/>
  <c r="I119786" i="1"/>
  <c r="I119796" i="1"/>
  <c r="I119808" i="1"/>
  <c r="I119818" i="1"/>
  <c r="I119828" i="1"/>
  <c r="I119840" i="1"/>
  <c r="I119809" i="1"/>
  <c r="I119819" i="1"/>
  <c r="I119830" i="1"/>
  <c r="I119755" i="1"/>
  <c r="I119841" i="1"/>
  <c r="I119766" i="1"/>
  <c r="I119777" i="1"/>
  <c r="I119787" i="1"/>
  <c r="I119798" i="1"/>
  <c r="I118981" i="1"/>
  <c r="I118989" i="1"/>
  <c r="I118997" i="1"/>
  <c r="I119005" i="1"/>
  <c r="I119013" i="1"/>
  <c r="I119021" i="1"/>
  <c r="I119029" i="1"/>
  <c r="I119037" i="1"/>
  <c r="I119045" i="1"/>
  <c r="I119053" i="1"/>
  <c r="I119061" i="1"/>
  <c r="I119069" i="1"/>
  <c r="I118983" i="1"/>
  <c r="I118991" i="1"/>
  <c r="I118999" i="1"/>
  <c r="I119007" i="1"/>
  <c r="I119015" i="1"/>
  <c r="I119023" i="1"/>
  <c r="I119031" i="1"/>
  <c r="I119039" i="1"/>
  <c r="I119047" i="1"/>
  <c r="I119055" i="1"/>
  <c r="I119063" i="1"/>
  <c r="I119071" i="1"/>
  <c r="I118985" i="1"/>
  <c r="I118993" i="1"/>
  <c r="I119001" i="1"/>
  <c r="I118986" i="1"/>
  <c r="I118998" i="1"/>
  <c r="I119010" i="1"/>
  <c r="I119020" i="1"/>
  <c r="I119032" i="1"/>
  <c r="I119042" i="1"/>
  <c r="I119052" i="1"/>
  <c r="I119064" i="1"/>
  <c r="I119074" i="1"/>
  <c r="I118987" i="1"/>
  <c r="I119000" i="1"/>
  <c r="I119011" i="1"/>
  <c r="I119022" i="1"/>
  <c r="I119033" i="1"/>
  <c r="I119043" i="1"/>
  <c r="I119054" i="1"/>
  <c r="I119065" i="1"/>
  <c r="I119075" i="1"/>
  <c r="I118988" i="1"/>
  <c r="I119002" i="1"/>
  <c r="I119012" i="1"/>
  <c r="I119024" i="1"/>
  <c r="I119034" i="1"/>
  <c r="I119044" i="1"/>
  <c r="I119056" i="1"/>
  <c r="I119066" i="1"/>
  <c r="I118990" i="1"/>
  <c r="I119003" i="1"/>
  <c r="I119014" i="1"/>
  <c r="I119025" i="1"/>
  <c r="I119035" i="1"/>
  <c r="I119046" i="1"/>
  <c r="I119057" i="1"/>
  <c r="I119067" i="1"/>
  <c r="I118992" i="1"/>
  <c r="I119004" i="1"/>
  <c r="I119016" i="1"/>
  <c r="I119026" i="1"/>
  <c r="I119036" i="1"/>
  <c r="I119048" i="1"/>
  <c r="I119058" i="1"/>
  <c r="I119068" i="1"/>
  <c r="I118980" i="1"/>
  <c r="I118994" i="1"/>
  <c r="I119006" i="1"/>
  <c r="I119017" i="1"/>
  <c r="I119027" i="1"/>
  <c r="I119038" i="1"/>
  <c r="I119049" i="1"/>
  <c r="I119059" i="1"/>
  <c r="I119070" i="1"/>
  <c r="I118982" i="1"/>
  <c r="I118995" i="1"/>
  <c r="I119008" i="1"/>
  <c r="I119018" i="1"/>
  <c r="I119028" i="1"/>
  <c r="I119040" i="1"/>
  <c r="I119050" i="1"/>
  <c r="I119060" i="1"/>
  <c r="I119072" i="1"/>
  <c r="I119041" i="1"/>
  <c r="I119051" i="1"/>
  <c r="I119062" i="1"/>
  <c r="I118984" i="1"/>
  <c r="I119073" i="1"/>
  <c r="I118996" i="1"/>
  <c r="I119009" i="1"/>
  <c r="I119019" i="1"/>
  <c r="I119030" i="1"/>
  <c r="I117924" i="1"/>
  <c r="I117932" i="1"/>
  <c r="I117940" i="1"/>
  <c r="I117948" i="1"/>
  <c r="I117956" i="1"/>
  <c r="I117964" i="1"/>
  <c r="I117972" i="1"/>
  <c r="I117980" i="1"/>
  <c r="I117988" i="1"/>
  <c r="I117996" i="1"/>
  <c r="I117925" i="1"/>
  <c r="I117933" i="1"/>
  <c r="I117941" i="1"/>
  <c r="I117949" i="1"/>
  <c r="I117957" i="1"/>
  <c r="I117965" i="1"/>
  <c r="I117973" i="1"/>
  <c r="I117981" i="1"/>
  <c r="I117989" i="1"/>
  <c r="I117997" i="1"/>
  <c r="I117926" i="1"/>
  <c r="I117934" i="1"/>
  <c r="I117942" i="1"/>
  <c r="I117950" i="1"/>
  <c r="I117958" i="1"/>
  <c r="I117966" i="1"/>
  <c r="I117974" i="1"/>
  <c r="I117982" i="1"/>
  <c r="I117990" i="1"/>
  <c r="I117998" i="1"/>
  <c r="I117919" i="1"/>
  <c r="I117927" i="1"/>
  <c r="I117935" i="1"/>
  <c r="I117943" i="1"/>
  <c r="I117951" i="1"/>
  <c r="I117959" i="1"/>
  <c r="I117967" i="1"/>
  <c r="I117975" i="1"/>
  <c r="I117983" i="1"/>
  <c r="I117991" i="1"/>
  <c r="I117999" i="1"/>
  <c r="I117920" i="1"/>
  <c r="I117928" i="1"/>
  <c r="I117936" i="1"/>
  <c r="I117944" i="1"/>
  <c r="I117952" i="1"/>
  <c r="I117960" i="1"/>
  <c r="I117968" i="1"/>
  <c r="I117976" i="1"/>
  <c r="I117984" i="1"/>
  <c r="I117992" i="1"/>
  <c r="I118000" i="1"/>
  <c r="I117921" i="1"/>
  <c r="I117929" i="1"/>
  <c r="I117937" i="1"/>
  <c r="I117945" i="1"/>
  <c r="I117953" i="1"/>
  <c r="I117961" i="1"/>
  <c r="I117969" i="1"/>
  <c r="I117977" i="1"/>
  <c r="I117985" i="1"/>
  <c r="I117993" i="1"/>
  <c r="I118001" i="1"/>
  <c r="I117922" i="1"/>
  <c r="I117930" i="1"/>
  <c r="I117938" i="1"/>
  <c r="I117946" i="1"/>
  <c r="I117954" i="1"/>
  <c r="I117962" i="1"/>
  <c r="I117970" i="1"/>
  <c r="I117978" i="1"/>
  <c r="I117986" i="1"/>
  <c r="I117994" i="1"/>
  <c r="I118002" i="1"/>
  <c r="I117923" i="1"/>
  <c r="I117987" i="1"/>
  <c r="I117931" i="1"/>
  <c r="I117995" i="1"/>
  <c r="I117939" i="1"/>
  <c r="I117947" i="1"/>
  <c r="I117955" i="1"/>
  <c r="I117963" i="1"/>
  <c r="I117971" i="1"/>
  <c r="I117979" i="1"/>
  <c r="I116860" i="1"/>
  <c r="I116868" i="1"/>
  <c r="I116876" i="1"/>
  <c r="I116884" i="1"/>
  <c r="I116892" i="1"/>
  <c r="I116900" i="1"/>
  <c r="I116908" i="1"/>
  <c r="I116916" i="1"/>
  <c r="I116924" i="1"/>
  <c r="I116932" i="1"/>
  <c r="I116940" i="1"/>
  <c r="I116948" i="1"/>
  <c r="I116853" i="1"/>
  <c r="I116861" i="1"/>
  <c r="I116869" i="1"/>
  <c r="I116877" i="1"/>
  <c r="I116885" i="1"/>
  <c r="I116893" i="1"/>
  <c r="I116901" i="1"/>
  <c r="I116909" i="1"/>
  <c r="I116917" i="1"/>
  <c r="I116925" i="1"/>
  <c r="I116933" i="1"/>
  <c r="I116941" i="1"/>
  <c r="I116854" i="1"/>
  <c r="I116862" i="1"/>
  <c r="I116870" i="1"/>
  <c r="I116878" i="1"/>
  <c r="I116886" i="1"/>
  <c r="I116894" i="1"/>
  <c r="I116902" i="1"/>
  <c r="I116910" i="1"/>
  <c r="I116918" i="1"/>
  <c r="I116926" i="1"/>
  <c r="I116934" i="1"/>
  <c r="I116942" i="1"/>
  <c r="I116855" i="1"/>
  <c r="I116863" i="1"/>
  <c r="I116871" i="1"/>
  <c r="I116879" i="1"/>
  <c r="I116887" i="1"/>
  <c r="I116895" i="1"/>
  <c r="I116903" i="1"/>
  <c r="I116911" i="1"/>
  <c r="I116919" i="1"/>
  <c r="I116927" i="1"/>
  <c r="I116935" i="1"/>
  <c r="I116943" i="1"/>
  <c r="I116856" i="1"/>
  <c r="I116864" i="1"/>
  <c r="I116872" i="1"/>
  <c r="I116880" i="1"/>
  <c r="I116888" i="1"/>
  <c r="I116896" i="1"/>
  <c r="I116904" i="1"/>
  <c r="I116912" i="1"/>
  <c r="I116920" i="1"/>
  <c r="I116928" i="1"/>
  <c r="I116936" i="1"/>
  <c r="I116944" i="1"/>
  <c r="I116857" i="1"/>
  <c r="I116865" i="1"/>
  <c r="I116873" i="1"/>
  <c r="I116881" i="1"/>
  <c r="I116889" i="1"/>
  <c r="I116897" i="1"/>
  <c r="I116905" i="1"/>
  <c r="I116913" i="1"/>
  <c r="I116921" i="1"/>
  <c r="I116929" i="1"/>
  <c r="I116937" i="1"/>
  <c r="I116945" i="1"/>
  <c r="I116858" i="1"/>
  <c r="I116866" i="1"/>
  <c r="I116874" i="1"/>
  <c r="I116882" i="1"/>
  <c r="I116890" i="1"/>
  <c r="I116898" i="1"/>
  <c r="I116906" i="1"/>
  <c r="I116914" i="1"/>
  <c r="I116922" i="1"/>
  <c r="I116930" i="1"/>
  <c r="I116938" i="1"/>
  <c r="I116946" i="1"/>
  <c r="I116915" i="1"/>
  <c r="I116859" i="1"/>
  <c r="I116923" i="1"/>
  <c r="I116867" i="1"/>
  <c r="I116931" i="1"/>
  <c r="I116875" i="1"/>
  <c r="I116939" i="1"/>
  <c r="I116883" i="1"/>
  <c r="I116947" i="1"/>
  <c r="I116891" i="1"/>
  <c r="I116899" i="1"/>
  <c r="I116907" i="1"/>
  <c r="I116092" i="1"/>
  <c r="I116100" i="1"/>
  <c r="I116108" i="1"/>
  <c r="I116116" i="1"/>
  <c r="I116124" i="1"/>
  <c r="I116132" i="1"/>
  <c r="I116140" i="1"/>
  <c r="I116148" i="1"/>
  <c r="I116156" i="1"/>
  <c r="I116164" i="1"/>
  <c r="I116172" i="1"/>
  <c r="I116180" i="1"/>
  <c r="I116085" i="1"/>
  <c r="I116093" i="1"/>
  <c r="I116101" i="1"/>
  <c r="I116109" i="1"/>
  <c r="I116117" i="1"/>
  <c r="I116125" i="1"/>
  <c r="I116133" i="1"/>
  <c r="I116141" i="1"/>
  <c r="I116149" i="1"/>
  <c r="I116157" i="1"/>
  <c r="I116165" i="1"/>
  <c r="I116173" i="1"/>
  <c r="I116086" i="1"/>
  <c r="I116094" i="1"/>
  <c r="I116102" i="1"/>
  <c r="I116110" i="1"/>
  <c r="I116118" i="1"/>
  <c r="I116126" i="1"/>
  <c r="I116134" i="1"/>
  <c r="I116142" i="1"/>
  <c r="I116150" i="1"/>
  <c r="I116158" i="1"/>
  <c r="I116166" i="1"/>
  <c r="I116174" i="1"/>
  <c r="I116087" i="1"/>
  <c r="I116095" i="1"/>
  <c r="I116103" i="1"/>
  <c r="I116111" i="1"/>
  <c r="I116119" i="1"/>
  <c r="I116127" i="1"/>
  <c r="I116135" i="1"/>
  <c r="I116143" i="1"/>
  <c r="I116151" i="1"/>
  <c r="I116159" i="1"/>
  <c r="I116167" i="1"/>
  <c r="I116175" i="1"/>
  <c r="I116088" i="1"/>
  <c r="I116096" i="1"/>
  <c r="I116104" i="1"/>
  <c r="I116112" i="1"/>
  <c r="I116120" i="1"/>
  <c r="I116128" i="1"/>
  <c r="I116136" i="1"/>
  <c r="I116144" i="1"/>
  <c r="I116152" i="1"/>
  <c r="I116160" i="1"/>
  <c r="I116168" i="1"/>
  <c r="I116176" i="1"/>
  <c r="I116089" i="1"/>
  <c r="I116097" i="1"/>
  <c r="I116105" i="1"/>
  <c r="I116113" i="1"/>
  <c r="I116121" i="1"/>
  <c r="I116129" i="1"/>
  <c r="I116137" i="1"/>
  <c r="I116145" i="1"/>
  <c r="I116153" i="1"/>
  <c r="I116161" i="1"/>
  <c r="I116169" i="1"/>
  <c r="I116177" i="1"/>
  <c r="I116090" i="1"/>
  <c r="I116098" i="1"/>
  <c r="I116106" i="1"/>
  <c r="I116114" i="1"/>
  <c r="I116122" i="1"/>
  <c r="I116130" i="1"/>
  <c r="I116138" i="1"/>
  <c r="I116146" i="1"/>
  <c r="I116154" i="1"/>
  <c r="I116162" i="1"/>
  <c r="I116170" i="1"/>
  <c r="I116178" i="1"/>
  <c r="I116147" i="1"/>
  <c r="I116091" i="1"/>
  <c r="I116155" i="1"/>
  <c r="I116099" i="1"/>
  <c r="I116163" i="1"/>
  <c r="I116107" i="1"/>
  <c r="I116171" i="1"/>
  <c r="I116115" i="1"/>
  <c r="I116179" i="1"/>
  <c r="I116123" i="1"/>
  <c r="I116131" i="1"/>
  <c r="I116139" i="1"/>
  <c r="I115324" i="1"/>
  <c r="I115332" i="1"/>
  <c r="I115340" i="1"/>
  <c r="I115348" i="1"/>
  <c r="I115356" i="1"/>
  <c r="I115364" i="1"/>
  <c r="I115372" i="1"/>
  <c r="I115380" i="1"/>
  <c r="I115388" i="1"/>
  <c r="I115396" i="1"/>
  <c r="I115404" i="1"/>
  <c r="I115412" i="1"/>
  <c r="I115317" i="1"/>
  <c r="I115325" i="1"/>
  <c r="I115333" i="1"/>
  <c r="I115341" i="1"/>
  <c r="I115349" i="1"/>
  <c r="I115357" i="1"/>
  <c r="I115365" i="1"/>
  <c r="I115373" i="1"/>
  <c r="I115381" i="1"/>
  <c r="I115389" i="1"/>
  <c r="I115397" i="1"/>
  <c r="I115405" i="1"/>
  <c r="I115318" i="1"/>
  <c r="I115326" i="1"/>
  <c r="I115334" i="1"/>
  <c r="I115342" i="1"/>
  <c r="I115350" i="1"/>
  <c r="I115358" i="1"/>
  <c r="I115366" i="1"/>
  <c r="I115374" i="1"/>
  <c r="I115382" i="1"/>
  <c r="I115390" i="1"/>
  <c r="I115398" i="1"/>
  <c r="I115406" i="1"/>
  <c r="I115319" i="1"/>
  <c r="I115327" i="1"/>
  <c r="I115335" i="1"/>
  <c r="I115343" i="1"/>
  <c r="I115351" i="1"/>
  <c r="I115359" i="1"/>
  <c r="I115367" i="1"/>
  <c r="I115375" i="1"/>
  <c r="I115383" i="1"/>
  <c r="I115391" i="1"/>
  <c r="I115399" i="1"/>
  <c r="I115407" i="1"/>
  <c r="I115320" i="1"/>
  <c r="I115328" i="1"/>
  <c r="I115336" i="1"/>
  <c r="I115344" i="1"/>
  <c r="I115352" i="1"/>
  <c r="I115360" i="1"/>
  <c r="I115368" i="1"/>
  <c r="I115376" i="1"/>
  <c r="I115384" i="1"/>
  <c r="I115392" i="1"/>
  <c r="I115400" i="1"/>
  <c r="I115408" i="1"/>
  <c r="I115321" i="1"/>
  <c r="I115329" i="1"/>
  <c r="I115337" i="1"/>
  <c r="I115345" i="1"/>
  <c r="I115353" i="1"/>
  <c r="I115361" i="1"/>
  <c r="I115369" i="1"/>
  <c r="I115377" i="1"/>
  <c r="I115385" i="1"/>
  <c r="I115393" i="1"/>
  <c r="I115401" i="1"/>
  <c r="I115409" i="1"/>
  <c r="I115322" i="1"/>
  <c r="I115330" i="1"/>
  <c r="I115338" i="1"/>
  <c r="I115346" i="1"/>
  <c r="I115354" i="1"/>
  <c r="I115362" i="1"/>
  <c r="I115370" i="1"/>
  <c r="I115378" i="1"/>
  <c r="I115386" i="1"/>
  <c r="I115394" i="1"/>
  <c r="I115402" i="1"/>
  <c r="I115410" i="1"/>
  <c r="I115379" i="1"/>
  <c r="I115323" i="1"/>
  <c r="I115387" i="1"/>
  <c r="I115331" i="1"/>
  <c r="I115395" i="1"/>
  <c r="I115339" i="1"/>
  <c r="I115403" i="1"/>
  <c r="I115347" i="1"/>
  <c r="I115411" i="1"/>
  <c r="I115355" i="1"/>
  <c r="I115363" i="1"/>
  <c r="I115371" i="1"/>
  <c r="I114556" i="1"/>
  <c r="I114564" i="1"/>
  <c r="I114572" i="1"/>
  <c r="I114580" i="1"/>
  <c r="I114588" i="1"/>
  <c r="I114596" i="1"/>
  <c r="I114604" i="1"/>
  <c r="I114612" i="1"/>
  <c r="I114620" i="1"/>
  <c r="I114628" i="1"/>
  <c r="I114636" i="1"/>
  <c r="I114644" i="1"/>
  <c r="I114549" i="1"/>
  <c r="I114557" i="1"/>
  <c r="I114565" i="1"/>
  <c r="I114573" i="1"/>
  <c r="I114581" i="1"/>
  <c r="I114589" i="1"/>
  <c r="I114597" i="1"/>
  <c r="I114605" i="1"/>
  <c r="I114613" i="1"/>
  <c r="I114621" i="1"/>
  <c r="I114629" i="1"/>
  <c r="I114637" i="1"/>
  <c r="I114550" i="1"/>
  <c r="I114558" i="1"/>
  <c r="I114566" i="1"/>
  <c r="I114574" i="1"/>
  <c r="I114582" i="1"/>
  <c r="I114590" i="1"/>
  <c r="I114598" i="1"/>
  <c r="I114606" i="1"/>
  <c r="I114614" i="1"/>
  <c r="I114622" i="1"/>
  <c r="I114630" i="1"/>
  <c r="I114638" i="1"/>
  <c r="I114551" i="1"/>
  <c r="I114559" i="1"/>
  <c r="I114567" i="1"/>
  <c r="I114575" i="1"/>
  <c r="I114583" i="1"/>
  <c r="I114591" i="1"/>
  <c r="I114599" i="1"/>
  <c r="I114607" i="1"/>
  <c r="I114615" i="1"/>
  <c r="I114623" i="1"/>
  <c r="I114631" i="1"/>
  <c r="I114639" i="1"/>
  <c r="I114552" i="1"/>
  <c r="I114560" i="1"/>
  <c r="I114568" i="1"/>
  <c r="I114576" i="1"/>
  <c r="I114584" i="1"/>
  <c r="I114592" i="1"/>
  <c r="I114600" i="1"/>
  <c r="I114608" i="1"/>
  <c r="I114616" i="1"/>
  <c r="I114624" i="1"/>
  <c r="I114632" i="1"/>
  <c r="I114640" i="1"/>
  <c r="I114553" i="1"/>
  <c r="I114561" i="1"/>
  <c r="I114569" i="1"/>
  <c r="I114577" i="1"/>
  <c r="I114585" i="1"/>
  <c r="I114593" i="1"/>
  <c r="I114601" i="1"/>
  <c r="I114609" i="1"/>
  <c r="I114617" i="1"/>
  <c r="I114625" i="1"/>
  <c r="I114633" i="1"/>
  <c r="I114641" i="1"/>
  <c r="I114554" i="1"/>
  <c r="I114562" i="1"/>
  <c r="I114570" i="1"/>
  <c r="I114578" i="1"/>
  <c r="I114586" i="1"/>
  <c r="I114594" i="1"/>
  <c r="I114602" i="1"/>
  <c r="I114610" i="1"/>
  <c r="I114618" i="1"/>
  <c r="I114626" i="1"/>
  <c r="I114634" i="1"/>
  <c r="I114642" i="1"/>
  <c r="I114611" i="1"/>
  <c r="I114555" i="1"/>
  <c r="I114619" i="1"/>
  <c r="I114563" i="1"/>
  <c r="I114627" i="1"/>
  <c r="I114571" i="1"/>
  <c r="I114635" i="1"/>
  <c r="I114579" i="1"/>
  <c r="I114643" i="1"/>
  <c r="I114587" i="1"/>
  <c r="I114595" i="1"/>
  <c r="I114603" i="1"/>
  <c r="I113692" i="1"/>
  <c r="I113700" i="1"/>
  <c r="I113708" i="1"/>
  <c r="I113716" i="1"/>
  <c r="I113724" i="1"/>
  <c r="I113732" i="1"/>
  <c r="I113740" i="1"/>
  <c r="I113748" i="1"/>
  <c r="I113756" i="1"/>
  <c r="I113764" i="1"/>
  <c r="I113772" i="1"/>
  <c r="I113780" i="1"/>
  <c r="I113685" i="1"/>
  <c r="I113693" i="1"/>
  <c r="I113701" i="1"/>
  <c r="I113709" i="1"/>
  <c r="I113717" i="1"/>
  <c r="I113725" i="1"/>
  <c r="I113733" i="1"/>
  <c r="I113741" i="1"/>
  <c r="I113749" i="1"/>
  <c r="I113757" i="1"/>
  <c r="I113765" i="1"/>
  <c r="I113773" i="1"/>
  <c r="I113686" i="1"/>
  <c r="I113694" i="1"/>
  <c r="I113702" i="1"/>
  <c r="I113710" i="1"/>
  <c r="I113718" i="1"/>
  <c r="I113726" i="1"/>
  <c r="I113734" i="1"/>
  <c r="I113742" i="1"/>
  <c r="I113750" i="1"/>
  <c r="I113758" i="1"/>
  <c r="I113766" i="1"/>
  <c r="I113774" i="1"/>
  <c r="I113687" i="1"/>
  <c r="I113695" i="1"/>
  <c r="I113703" i="1"/>
  <c r="I113711" i="1"/>
  <c r="I113719" i="1"/>
  <c r="I113727" i="1"/>
  <c r="I113735" i="1"/>
  <c r="I113743" i="1"/>
  <c r="I113751" i="1"/>
  <c r="I113759" i="1"/>
  <c r="I113767" i="1"/>
  <c r="I113775" i="1"/>
  <c r="I113688" i="1"/>
  <c r="I113696" i="1"/>
  <c r="I113704" i="1"/>
  <c r="I113712" i="1"/>
  <c r="I113720" i="1"/>
  <c r="I113728" i="1"/>
  <c r="I113736" i="1"/>
  <c r="I113744" i="1"/>
  <c r="I113752" i="1"/>
  <c r="I113760" i="1"/>
  <c r="I113768" i="1"/>
  <c r="I113776" i="1"/>
  <c r="I113689" i="1"/>
  <c r="I113697" i="1"/>
  <c r="I113705" i="1"/>
  <c r="I113713" i="1"/>
  <c r="I113721" i="1"/>
  <c r="I113729" i="1"/>
  <c r="I113737" i="1"/>
  <c r="I113745" i="1"/>
  <c r="I113753" i="1"/>
  <c r="I113761" i="1"/>
  <c r="I113769" i="1"/>
  <c r="I113777" i="1"/>
  <c r="I113690" i="1"/>
  <c r="I113698" i="1"/>
  <c r="I113706" i="1"/>
  <c r="I113714" i="1"/>
  <c r="I113722" i="1"/>
  <c r="I113730" i="1"/>
  <c r="I113738" i="1"/>
  <c r="I113746" i="1"/>
  <c r="I113754" i="1"/>
  <c r="I113762" i="1"/>
  <c r="I113770" i="1"/>
  <c r="I113778" i="1"/>
  <c r="I113747" i="1"/>
  <c r="I113691" i="1"/>
  <c r="I113755" i="1"/>
  <c r="I113699" i="1"/>
  <c r="I113763" i="1"/>
  <c r="I113707" i="1"/>
  <c r="I113771" i="1"/>
  <c r="I113715" i="1"/>
  <c r="I113779" i="1"/>
  <c r="I113723" i="1"/>
  <c r="I113731" i="1"/>
  <c r="I113739" i="1"/>
  <c r="I112924" i="1"/>
  <c r="I112932" i="1"/>
  <c r="I112940" i="1"/>
  <c r="I112948" i="1"/>
  <c r="I112956" i="1"/>
  <c r="I112964" i="1"/>
  <c r="I112972" i="1"/>
  <c r="I112980" i="1"/>
  <c r="I112988" i="1"/>
  <c r="I112996" i="1"/>
  <c r="I113004" i="1"/>
  <c r="I113012" i="1"/>
  <c r="I112917" i="1"/>
  <c r="I112925" i="1"/>
  <c r="I112933" i="1"/>
  <c r="I112941" i="1"/>
  <c r="I112949" i="1"/>
  <c r="I112957" i="1"/>
  <c r="I112965" i="1"/>
  <c r="I112973" i="1"/>
  <c r="I112981" i="1"/>
  <c r="I112989" i="1"/>
  <c r="I112997" i="1"/>
  <c r="I113005" i="1"/>
  <c r="I112918" i="1"/>
  <c r="I112926" i="1"/>
  <c r="I112934" i="1"/>
  <c r="I112942" i="1"/>
  <c r="I112950" i="1"/>
  <c r="I112958" i="1"/>
  <c r="I112966" i="1"/>
  <c r="I112974" i="1"/>
  <c r="I112982" i="1"/>
  <c r="I112990" i="1"/>
  <c r="I112998" i="1"/>
  <c r="I113006" i="1"/>
  <c r="I112919" i="1"/>
  <c r="I112927" i="1"/>
  <c r="I112935" i="1"/>
  <c r="I112943" i="1"/>
  <c r="I112951" i="1"/>
  <c r="I112959" i="1"/>
  <c r="I112967" i="1"/>
  <c r="I112975" i="1"/>
  <c r="I112983" i="1"/>
  <c r="I112991" i="1"/>
  <c r="I112999" i="1"/>
  <c r="I113007" i="1"/>
  <c r="I112920" i="1"/>
  <c r="I112928" i="1"/>
  <c r="I112936" i="1"/>
  <c r="I112944" i="1"/>
  <c r="I112952" i="1"/>
  <c r="I112960" i="1"/>
  <c r="I112968" i="1"/>
  <c r="I112976" i="1"/>
  <c r="I112984" i="1"/>
  <c r="I112992" i="1"/>
  <c r="I113000" i="1"/>
  <c r="I113008" i="1"/>
  <c r="I112921" i="1"/>
  <c r="I112929" i="1"/>
  <c r="I112937" i="1"/>
  <c r="I112945" i="1"/>
  <c r="I112953" i="1"/>
  <c r="I112961" i="1"/>
  <c r="I112969" i="1"/>
  <c r="I112977" i="1"/>
  <c r="I112985" i="1"/>
  <c r="I112993" i="1"/>
  <c r="I113001" i="1"/>
  <c r="I113009" i="1"/>
  <c r="I112922" i="1"/>
  <c r="I112930" i="1"/>
  <c r="I112938" i="1"/>
  <c r="I112946" i="1"/>
  <c r="I112954" i="1"/>
  <c r="I112962" i="1"/>
  <c r="I112970" i="1"/>
  <c r="I112978" i="1"/>
  <c r="I112986" i="1"/>
  <c r="I112994" i="1"/>
  <c r="I113002" i="1"/>
  <c r="I113010" i="1"/>
  <c r="I112979" i="1"/>
  <c r="I112923" i="1"/>
  <c r="I112987" i="1"/>
  <c r="I112931" i="1"/>
  <c r="I112995" i="1"/>
  <c r="I112939" i="1"/>
  <c r="I113003" i="1"/>
  <c r="I112947" i="1"/>
  <c r="I113011" i="1"/>
  <c r="I112955" i="1"/>
  <c r="I112963" i="1"/>
  <c r="I112971" i="1"/>
  <c r="I112156" i="1"/>
  <c r="I112164" i="1"/>
  <c r="I112172" i="1"/>
  <c r="I112180" i="1"/>
  <c r="I112188" i="1"/>
  <c r="I112196" i="1"/>
  <c r="I112204" i="1"/>
  <c r="I112212" i="1"/>
  <c r="I112220" i="1"/>
  <c r="I112228" i="1"/>
  <c r="I112236" i="1"/>
  <c r="I112244" i="1"/>
  <c r="I112149" i="1"/>
  <c r="I112157" i="1"/>
  <c r="I112165" i="1"/>
  <c r="I112173" i="1"/>
  <c r="I112181" i="1"/>
  <c r="I112189" i="1"/>
  <c r="I112197" i="1"/>
  <c r="I112205" i="1"/>
  <c r="I112213" i="1"/>
  <c r="I112221" i="1"/>
  <c r="I112229" i="1"/>
  <c r="I112237" i="1"/>
  <c r="I112150" i="1"/>
  <c r="I112158" i="1"/>
  <c r="I112166" i="1"/>
  <c r="I112174" i="1"/>
  <c r="I112182" i="1"/>
  <c r="I112190" i="1"/>
  <c r="I112198" i="1"/>
  <c r="I112206" i="1"/>
  <c r="I112214" i="1"/>
  <c r="I112222" i="1"/>
  <c r="I112230" i="1"/>
  <c r="I112238" i="1"/>
  <c r="I112151" i="1"/>
  <c r="I112159" i="1"/>
  <c r="I112167" i="1"/>
  <c r="I112175" i="1"/>
  <c r="I112183" i="1"/>
  <c r="I112191" i="1"/>
  <c r="I112199" i="1"/>
  <c r="I112207" i="1"/>
  <c r="I112215" i="1"/>
  <c r="I112223" i="1"/>
  <c r="I112231" i="1"/>
  <c r="I112239" i="1"/>
  <c r="I112152" i="1"/>
  <c r="I112160" i="1"/>
  <c r="I112168" i="1"/>
  <c r="I112176" i="1"/>
  <c r="I112184" i="1"/>
  <c r="I112192" i="1"/>
  <c r="I112200" i="1"/>
  <c r="I112208" i="1"/>
  <c r="I112216" i="1"/>
  <c r="I112224" i="1"/>
  <c r="I112232" i="1"/>
  <c r="I112240" i="1"/>
  <c r="I112153" i="1"/>
  <c r="I112161" i="1"/>
  <c r="I112169" i="1"/>
  <c r="I112177" i="1"/>
  <c r="I112185" i="1"/>
  <c r="I112193" i="1"/>
  <c r="I112201" i="1"/>
  <c r="I112209" i="1"/>
  <c r="I112217" i="1"/>
  <c r="I112225" i="1"/>
  <c r="I112233" i="1"/>
  <c r="I112241" i="1"/>
  <c r="I112154" i="1"/>
  <c r="I112162" i="1"/>
  <c r="I112170" i="1"/>
  <c r="I112178" i="1"/>
  <c r="I112186" i="1"/>
  <c r="I112194" i="1"/>
  <c r="I112202" i="1"/>
  <c r="I112210" i="1"/>
  <c r="I112218" i="1"/>
  <c r="I112226" i="1"/>
  <c r="I112234" i="1"/>
  <c r="I112242" i="1"/>
  <c r="I112211" i="1"/>
  <c r="I112155" i="1"/>
  <c r="I112219" i="1"/>
  <c r="I112163" i="1"/>
  <c r="I112227" i="1"/>
  <c r="I112171" i="1"/>
  <c r="I112235" i="1"/>
  <c r="I112179" i="1"/>
  <c r="I112243" i="1"/>
  <c r="I112187" i="1"/>
  <c r="I112195" i="1"/>
  <c r="I112203" i="1"/>
  <c r="I111388" i="1"/>
  <c r="I111396" i="1"/>
  <c r="I111404" i="1"/>
  <c r="I111412" i="1"/>
  <c r="I111420" i="1"/>
  <c r="I111428" i="1"/>
  <c r="I111436" i="1"/>
  <c r="I111444" i="1"/>
  <c r="I111452" i="1"/>
  <c r="I111460" i="1"/>
  <c r="I111468" i="1"/>
  <c r="I111476" i="1"/>
  <c r="I111381" i="1"/>
  <c r="I111389" i="1"/>
  <c r="I111397" i="1"/>
  <c r="I111405" i="1"/>
  <c r="I111413" i="1"/>
  <c r="I111421" i="1"/>
  <c r="I111429" i="1"/>
  <c r="I111437" i="1"/>
  <c r="I111445" i="1"/>
  <c r="I111453" i="1"/>
  <c r="I111461" i="1"/>
  <c r="I111469" i="1"/>
  <c r="I111382" i="1"/>
  <c r="I111390" i="1"/>
  <c r="I111398" i="1"/>
  <c r="I111406" i="1"/>
  <c r="I111414" i="1"/>
  <c r="I111422" i="1"/>
  <c r="I111430" i="1"/>
  <c r="I111438" i="1"/>
  <c r="I111446" i="1"/>
  <c r="I111454" i="1"/>
  <c r="I111462" i="1"/>
  <c r="I111470" i="1"/>
  <c r="I111383" i="1"/>
  <c r="I111391" i="1"/>
  <c r="I111399" i="1"/>
  <c r="I111407" i="1"/>
  <c r="I111415" i="1"/>
  <c r="I111423" i="1"/>
  <c r="I111431" i="1"/>
  <c r="I111439" i="1"/>
  <c r="I111447" i="1"/>
  <c r="I111455" i="1"/>
  <c r="I111463" i="1"/>
  <c r="I111471" i="1"/>
  <c r="I111384" i="1"/>
  <c r="I111392" i="1"/>
  <c r="I111400" i="1"/>
  <c r="I111408" i="1"/>
  <c r="I111416" i="1"/>
  <c r="I111424" i="1"/>
  <c r="I111432" i="1"/>
  <c r="I111440" i="1"/>
  <c r="I111448" i="1"/>
  <c r="I111456" i="1"/>
  <c r="I111464" i="1"/>
  <c r="I111472" i="1"/>
  <c r="I111385" i="1"/>
  <c r="I111393" i="1"/>
  <c r="I111401" i="1"/>
  <c r="I111409" i="1"/>
  <c r="I111417" i="1"/>
  <c r="I111425" i="1"/>
  <c r="I111433" i="1"/>
  <c r="I111441" i="1"/>
  <c r="I111449" i="1"/>
  <c r="I111457" i="1"/>
  <c r="I111465" i="1"/>
  <c r="I111473" i="1"/>
  <c r="I111386" i="1"/>
  <c r="I111394" i="1"/>
  <c r="I111402" i="1"/>
  <c r="I111410" i="1"/>
  <c r="I111418" i="1"/>
  <c r="I111426" i="1"/>
  <c r="I111434" i="1"/>
  <c r="I111442" i="1"/>
  <c r="I111450" i="1"/>
  <c r="I111458" i="1"/>
  <c r="I111466" i="1"/>
  <c r="I111474" i="1"/>
  <c r="I111443" i="1"/>
  <c r="I111387" i="1"/>
  <c r="I111451" i="1"/>
  <c r="I111395" i="1"/>
  <c r="I111459" i="1"/>
  <c r="I111403" i="1"/>
  <c r="I111467" i="1"/>
  <c r="I111411" i="1"/>
  <c r="I111475" i="1"/>
  <c r="I111419" i="1"/>
  <c r="I111427" i="1"/>
  <c r="I111435" i="1"/>
  <c r="I110596" i="1"/>
  <c r="I110604" i="1"/>
  <c r="I110612" i="1"/>
  <c r="I110620" i="1"/>
  <c r="I110628" i="1"/>
  <c r="I110636" i="1"/>
  <c r="I110644" i="1"/>
  <c r="I110652" i="1"/>
  <c r="I110660" i="1"/>
  <c r="I110668" i="1"/>
  <c r="I110676" i="1"/>
  <c r="I110684" i="1"/>
  <c r="I110597" i="1"/>
  <c r="I110605" i="1"/>
  <c r="I110613" i="1"/>
  <c r="I110621" i="1"/>
  <c r="I110629" i="1"/>
  <c r="I110637" i="1"/>
  <c r="I110645" i="1"/>
  <c r="I110653" i="1"/>
  <c r="I110661" i="1"/>
  <c r="I110669" i="1"/>
  <c r="I110677" i="1"/>
  <c r="I110685" i="1"/>
  <c r="I110598" i="1"/>
  <c r="I110606" i="1"/>
  <c r="I110614" i="1"/>
  <c r="I110622" i="1"/>
  <c r="I110630" i="1"/>
  <c r="I110638" i="1"/>
  <c r="I110646" i="1"/>
  <c r="I110654" i="1"/>
  <c r="I110662" i="1"/>
  <c r="I110670" i="1"/>
  <c r="I110678" i="1"/>
  <c r="I110686" i="1"/>
  <c r="I110599" i="1"/>
  <c r="I110607" i="1"/>
  <c r="I110615" i="1"/>
  <c r="I110623" i="1"/>
  <c r="I110631" i="1"/>
  <c r="I110639" i="1"/>
  <c r="I110647" i="1"/>
  <c r="I110655" i="1"/>
  <c r="I110663" i="1"/>
  <c r="I110671" i="1"/>
  <c r="I110679" i="1"/>
  <c r="I110687" i="1"/>
  <c r="I110600" i="1"/>
  <c r="I110608" i="1"/>
  <c r="I110616" i="1"/>
  <c r="I110624" i="1"/>
  <c r="I110632" i="1"/>
  <c r="I110640" i="1"/>
  <c r="I110648" i="1"/>
  <c r="I110656" i="1"/>
  <c r="I110664" i="1"/>
  <c r="I110672" i="1"/>
  <c r="I110680" i="1"/>
  <c r="I110688" i="1"/>
  <c r="I110601" i="1"/>
  <c r="I110609" i="1"/>
  <c r="I110617" i="1"/>
  <c r="I110625" i="1"/>
  <c r="I110633" i="1"/>
  <c r="I110641" i="1"/>
  <c r="I110649" i="1"/>
  <c r="I110657" i="1"/>
  <c r="I110665" i="1"/>
  <c r="I110673" i="1"/>
  <c r="I110681" i="1"/>
  <c r="I110689" i="1"/>
  <c r="I110602" i="1"/>
  <c r="I110610" i="1"/>
  <c r="I110618" i="1"/>
  <c r="I110626" i="1"/>
  <c r="I110634" i="1"/>
  <c r="I110642" i="1"/>
  <c r="I110650" i="1"/>
  <c r="I110658" i="1"/>
  <c r="I110666" i="1"/>
  <c r="I110674" i="1"/>
  <c r="I110682" i="1"/>
  <c r="I110690" i="1"/>
  <c r="I110603" i="1"/>
  <c r="I110667" i="1"/>
  <c r="I110611" i="1"/>
  <c r="I110675" i="1"/>
  <c r="I110619" i="1"/>
  <c r="I110683" i="1"/>
  <c r="I110627" i="1"/>
  <c r="I110691" i="1"/>
  <c r="I110635" i="1"/>
  <c r="I110643" i="1"/>
  <c r="I110651" i="1"/>
  <c r="I110659" i="1"/>
  <c r="I106804" i="1"/>
  <c r="I106812" i="1"/>
  <c r="I106820" i="1"/>
  <c r="I106828" i="1"/>
  <c r="I106836" i="1"/>
  <c r="I106844" i="1"/>
  <c r="I106852" i="1"/>
  <c r="I106860" i="1"/>
  <c r="I106868" i="1"/>
  <c r="I106876" i="1"/>
  <c r="I106884" i="1"/>
  <c r="I106892" i="1"/>
  <c r="I106805" i="1"/>
  <c r="I106813" i="1"/>
  <c r="I106821" i="1"/>
  <c r="I106829" i="1"/>
  <c r="I106837" i="1"/>
  <c r="I106845" i="1"/>
  <c r="I106853" i="1"/>
  <c r="I106861" i="1"/>
  <c r="I106869" i="1"/>
  <c r="I106877" i="1"/>
  <c r="I106885" i="1"/>
  <c r="I106893" i="1"/>
  <c r="I106798" i="1"/>
  <c r="I106806" i="1"/>
  <c r="I106814" i="1"/>
  <c r="I106822" i="1"/>
  <c r="I106830" i="1"/>
  <c r="I106838" i="1"/>
  <c r="I106846" i="1"/>
  <c r="I106854" i="1"/>
  <c r="I106862" i="1"/>
  <c r="I106870" i="1"/>
  <c r="I106878" i="1"/>
  <c r="I106886" i="1"/>
  <c r="I106799" i="1"/>
  <c r="I106807" i="1"/>
  <c r="I106815" i="1"/>
  <c r="I106823" i="1"/>
  <c r="I106831" i="1"/>
  <c r="I106839" i="1"/>
  <c r="I106847" i="1"/>
  <c r="I106855" i="1"/>
  <c r="I106863" i="1"/>
  <c r="I106871" i="1"/>
  <c r="I106879" i="1"/>
  <c r="I106887" i="1"/>
  <c r="I106800" i="1"/>
  <c r="I106808" i="1"/>
  <c r="I106816" i="1"/>
  <c r="I106824" i="1"/>
  <c r="I106832" i="1"/>
  <c r="I106840" i="1"/>
  <c r="I106848" i="1"/>
  <c r="I106856" i="1"/>
  <c r="I106864" i="1"/>
  <c r="I106872" i="1"/>
  <c r="I106880" i="1"/>
  <c r="I106888" i="1"/>
  <c r="I106801" i="1"/>
  <c r="I106809" i="1"/>
  <c r="I106817" i="1"/>
  <c r="I106825" i="1"/>
  <c r="I106833" i="1"/>
  <c r="I106841" i="1"/>
  <c r="I106849" i="1"/>
  <c r="I106857" i="1"/>
  <c r="I106865" i="1"/>
  <c r="I106873" i="1"/>
  <c r="I106881" i="1"/>
  <c r="I106889" i="1"/>
  <c r="I106802" i="1"/>
  <c r="I106810" i="1"/>
  <c r="I106818" i="1"/>
  <c r="I106826" i="1"/>
  <c r="I106834" i="1"/>
  <c r="I106842" i="1"/>
  <c r="I106850" i="1"/>
  <c r="I106858" i="1"/>
  <c r="I106866" i="1"/>
  <c r="I106874" i="1"/>
  <c r="I106882" i="1"/>
  <c r="I106890" i="1"/>
  <c r="I106851" i="1"/>
  <c r="I106859" i="1"/>
  <c r="I106803" i="1"/>
  <c r="I106867" i="1"/>
  <c r="I106811" i="1"/>
  <c r="I106875" i="1"/>
  <c r="I106819" i="1"/>
  <c r="I106883" i="1"/>
  <c r="I106827" i="1"/>
  <c r="I106891" i="1"/>
  <c r="I106835" i="1"/>
  <c r="I106843" i="1"/>
  <c r="I106012" i="1"/>
  <c r="I106020" i="1"/>
  <c r="I106028" i="1"/>
  <c r="I106036" i="1"/>
  <c r="I106044" i="1"/>
  <c r="I106052" i="1"/>
  <c r="I106060" i="1"/>
  <c r="I106068" i="1"/>
  <c r="I106076" i="1"/>
  <c r="I106084" i="1"/>
  <c r="I106092" i="1"/>
  <c r="I106100" i="1"/>
  <c r="I106013" i="1"/>
  <c r="I106021" i="1"/>
  <c r="I106029" i="1"/>
  <c r="I106037" i="1"/>
  <c r="I106045" i="1"/>
  <c r="I106053" i="1"/>
  <c r="I106061" i="1"/>
  <c r="I106069" i="1"/>
  <c r="I106077" i="1"/>
  <c r="I106085" i="1"/>
  <c r="I106093" i="1"/>
  <c r="I106101" i="1"/>
  <c r="I106014" i="1"/>
  <c r="I106022" i="1"/>
  <c r="I106030" i="1"/>
  <c r="I106038" i="1"/>
  <c r="I106046" i="1"/>
  <c r="I106054" i="1"/>
  <c r="I106062" i="1"/>
  <c r="I106070" i="1"/>
  <c r="I106078" i="1"/>
  <c r="I106086" i="1"/>
  <c r="I106094" i="1"/>
  <c r="I106102" i="1"/>
  <c r="I106007" i="1"/>
  <c r="I106015" i="1"/>
  <c r="I106023" i="1"/>
  <c r="I106031" i="1"/>
  <c r="I106039" i="1"/>
  <c r="I106047" i="1"/>
  <c r="I106055" i="1"/>
  <c r="I106063" i="1"/>
  <c r="I106071" i="1"/>
  <c r="I106079" i="1"/>
  <c r="I106087" i="1"/>
  <c r="I106095" i="1"/>
  <c r="I106008" i="1"/>
  <c r="I106016" i="1"/>
  <c r="I106024" i="1"/>
  <c r="I106032" i="1"/>
  <c r="I106040" i="1"/>
  <c r="I106048" i="1"/>
  <c r="I106056" i="1"/>
  <c r="I106064" i="1"/>
  <c r="I106072" i="1"/>
  <c r="I106080" i="1"/>
  <c r="I106088" i="1"/>
  <c r="I106096" i="1"/>
  <c r="I106009" i="1"/>
  <c r="I106017" i="1"/>
  <c r="I106025" i="1"/>
  <c r="I106033" i="1"/>
  <c r="I106041" i="1"/>
  <c r="I106049" i="1"/>
  <c r="I106057" i="1"/>
  <c r="I106065" i="1"/>
  <c r="I106073" i="1"/>
  <c r="I106081" i="1"/>
  <c r="I106089" i="1"/>
  <c r="I106097" i="1"/>
  <c r="I106010" i="1"/>
  <c r="I106018" i="1"/>
  <c r="I106026" i="1"/>
  <c r="I106034" i="1"/>
  <c r="I106042" i="1"/>
  <c r="I106050" i="1"/>
  <c r="I106058" i="1"/>
  <c r="I106066" i="1"/>
  <c r="I106074" i="1"/>
  <c r="I106082" i="1"/>
  <c r="I106090" i="1"/>
  <c r="I106098" i="1"/>
  <c r="I106051" i="1"/>
  <c r="I106059" i="1"/>
  <c r="I106067" i="1"/>
  <c r="I106011" i="1"/>
  <c r="I106075" i="1"/>
  <c r="I106019" i="1"/>
  <c r="I106083" i="1"/>
  <c r="I106027" i="1"/>
  <c r="I106091" i="1"/>
  <c r="I106035" i="1"/>
  <c r="I106099" i="1"/>
  <c r="I106043" i="1"/>
  <c r="I105164" i="1"/>
  <c r="I105172" i="1"/>
  <c r="I105180" i="1"/>
  <c r="I105188" i="1"/>
  <c r="I105196" i="1"/>
  <c r="I105204" i="1"/>
  <c r="I105212" i="1"/>
  <c r="I105220" i="1"/>
  <c r="I105228" i="1"/>
  <c r="I105236" i="1"/>
  <c r="I105244" i="1"/>
  <c r="I105252" i="1"/>
  <c r="I105165" i="1"/>
  <c r="I105173" i="1"/>
  <c r="I105181" i="1"/>
  <c r="I105189" i="1"/>
  <c r="I105197" i="1"/>
  <c r="I105205" i="1"/>
  <c r="I105213" i="1"/>
  <c r="I105221" i="1"/>
  <c r="I105229" i="1"/>
  <c r="I105237" i="1"/>
  <c r="I105245" i="1"/>
  <c r="I105253" i="1"/>
  <c r="I105166" i="1"/>
  <c r="I105174" i="1"/>
  <c r="I105182" i="1"/>
  <c r="I105190" i="1"/>
  <c r="I105198" i="1"/>
  <c r="I105206" i="1"/>
  <c r="I105214" i="1"/>
  <c r="I105222" i="1"/>
  <c r="I105230" i="1"/>
  <c r="I105238" i="1"/>
  <c r="I105246" i="1"/>
  <c r="I105254" i="1"/>
  <c r="I105167" i="1"/>
  <c r="I105175" i="1"/>
  <c r="I105183" i="1"/>
  <c r="I105191" i="1"/>
  <c r="I105199" i="1"/>
  <c r="I105207" i="1"/>
  <c r="I105215" i="1"/>
  <c r="I105223" i="1"/>
  <c r="I105231" i="1"/>
  <c r="I105239" i="1"/>
  <c r="I105247" i="1"/>
  <c r="I105255" i="1"/>
  <c r="I105168" i="1"/>
  <c r="I105176" i="1"/>
  <c r="I105184" i="1"/>
  <c r="I105192" i="1"/>
  <c r="I105200" i="1"/>
  <c r="I105208" i="1"/>
  <c r="I105216" i="1"/>
  <c r="I105224" i="1"/>
  <c r="I105232" i="1"/>
  <c r="I105240" i="1"/>
  <c r="I105248" i="1"/>
  <c r="I105256" i="1"/>
  <c r="I105169" i="1"/>
  <c r="I105177" i="1"/>
  <c r="I105185" i="1"/>
  <c r="I105193" i="1"/>
  <c r="I105201" i="1"/>
  <c r="I105209" i="1"/>
  <c r="I105217" i="1"/>
  <c r="I105225" i="1"/>
  <c r="I105233" i="1"/>
  <c r="I105241" i="1"/>
  <c r="I105249" i="1"/>
  <c r="I105257" i="1"/>
  <c r="I105170" i="1"/>
  <c r="I105178" i="1"/>
  <c r="I105186" i="1"/>
  <c r="I105194" i="1"/>
  <c r="I105202" i="1"/>
  <c r="I105210" i="1"/>
  <c r="I105218" i="1"/>
  <c r="I105226" i="1"/>
  <c r="I105234" i="1"/>
  <c r="I105242" i="1"/>
  <c r="I105250" i="1"/>
  <c r="I105258" i="1"/>
  <c r="I105171" i="1"/>
  <c r="I105235" i="1"/>
  <c r="I105179" i="1"/>
  <c r="I105243" i="1"/>
  <c r="I105187" i="1"/>
  <c r="I105251" i="1"/>
  <c r="I105195" i="1"/>
  <c r="I105259" i="1"/>
  <c r="I105203" i="1"/>
  <c r="I105211" i="1"/>
  <c r="I105219" i="1"/>
  <c r="I105227" i="1"/>
  <c r="I104364" i="1"/>
  <c r="I104372" i="1"/>
  <c r="I104380" i="1"/>
  <c r="I104388" i="1"/>
  <c r="I104396" i="1"/>
  <c r="I104404" i="1"/>
  <c r="I104412" i="1"/>
  <c r="I104420" i="1"/>
  <c r="I104428" i="1"/>
  <c r="I104436" i="1"/>
  <c r="I104444" i="1"/>
  <c r="I104452" i="1"/>
  <c r="I104365" i="1"/>
  <c r="I104373" i="1"/>
  <c r="I104381" i="1"/>
  <c r="I104389" i="1"/>
  <c r="I104397" i="1"/>
  <c r="I104405" i="1"/>
  <c r="I104413" i="1"/>
  <c r="I104421" i="1"/>
  <c r="I104429" i="1"/>
  <c r="I104437" i="1"/>
  <c r="I104445" i="1"/>
  <c r="I104453" i="1"/>
  <c r="I104366" i="1"/>
  <c r="I104374" i="1"/>
  <c r="I104382" i="1"/>
  <c r="I104390" i="1"/>
  <c r="I104398" i="1"/>
  <c r="I104406" i="1"/>
  <c r="I104414" i="1"/>
  <c r="I104422" i="1"/>
  <c r="I104430" i="1"/>
  <c r="I104438" i="1"/>
  <c r="I104446" i="1"/>
  <c r="I104454" i="1"/>
  <c r="I104367" i="1"/>
  <c r="I104375" i="1"/>
  <c r="I104383" i="1"/>
  <c r="I104391" i="1"/>
  <c r="I104399" i="1"/>
  <c r="I104407" i="1"/>
  <c r="I104415" i="1"/>
  <c r="I104423" i="1"/>
  <c r="I104431" i="1"/>
  <c r="I104439" i="1"/>
  <c r="I104447" i="1"/>
  <c r="I104455" i="1"/>
  <c r="I104368" i="1"/>
  <c r="I104376" i="1"/>
  <c r="I104384" i="1"/>
  <c r="I104392" i="1"/>
  <c r="I104400" i="1"/>
  <c r="I104408" i="1"/>
  <c r="I104416" i="1"/>
  <c r="I104424" i="1"/>
  <c r="I104432" i="1"/>
  <c r="I104440" i="1"/>
  <c r="I104448" i="1"/>
  <c r="I104456" i="1"/>
  <c r="I104369" i="1"/>
  <c r="I104377" i="1"/>
  <c r="I104385" i="1"/>
  <c r="I104393" i="1"/>
  <c r="I104401" i="1"/>
  <c r="I104409" i="1"/>
  <c r="I104417" i="1"/>
  <c r="I104425" i="1"/>
  <c r="I104433" i="1"/>
  <c r="I104441" i="1"/>
  <c r="I104449" i="1"/>
  <c r="I104457" i="1"/>
  <c r="I104362" i="1"/>
  <c r="I104370" i="1"/>
  <c r="I104378" i="1"/>
  <c r="I104386" i="1"/>
  <c r="I104394" i="1"/>
  <c r="I104402" i="1"/>
  <c r="I104410" i="1"/>
  <c r="I104418" i="1"/>
  <c r="I104426" i="1"/>
  <c r="I104434" i="1"/>
  <c r="I104442" i="1"/>
  <c r="I104450" i="1"/>
  <c r="I104379" i="1"/>
  <c r="I104443" i="1"/>
  <c r="I104387" i="1"/>
  <c r="I104451" i="1"/>
  <c r="I104395" i="1"/>
  <c r="I104403" i="1"/>
  <c r="I104411" i="1"/>
  <c r="I104419" i="1"/>
  <c r="I104363" i="1"/>
  <c r="I104427" i="1"/>
  <c r="I104371" i="1"/>
  <c r="I104435" i="1"/>
  <c r="I103540" i="1"/>
  <c r="I103548" i="1"/>
  <c r="I103556" i="1"/>
  <c r="I103564" i="1"/>
  <c r="I103572" i="1"/>
  <c r="I103580" i="1"/>
  <c r="I103588" i="1"/>
  <c r="I103596" i="1"/>
  <c r="I103604" i="1"/>
  <c r="I103612" i="1"/>
  <c r="I103620" i="1"/>
  <c r="I103628" i="1"/>
  <c r="I103541" i="1"/>
  <c r="I103549" i="1"/>
  <c r="I103557" i="1"/>
  <c r="I103565" i="1"/>
  <c r="I103573" i="1"/>
  <c r="I103581" i="1"/>
  <c r="I103589" i="1"/>
  <c r="I103597" i="1"/>
  <c r="I103605" i="1"/>
  <c r="I103613" i="1"/>
  <c r="I103621" i="1"/>
  <c r="I103629" i="1"/>
  <c r="I103542" i="1"/>
  <c r="I103550" i="1"/>
  <c r="I103558" i="1"/>
  <c r="I103566" i="1"/>
  <c r="I103574" i="1"/>
  <c r="I103582" i="1"/>
  <c r="I103590" i="1"/>
  <c r="I103598" i="1"/>
  <c r="I103606" i="1"/>
  <c r="I103614" i="1"/>
  <c r="I103622" i="1"/>
  <c r="I103630" i="1"/>
  <c r="I103543" i="1"/>
  <c r="I103551" i="1"/>
  <c r="I103559" i="1"/>
  <c r="I103567" i="1"/>
  <c r="I103575" i="1"/>
  <c r="I103583" i="1"/>
  <c r="I103591" i="1"/>
  <c r="I103599" i="1"/>
  <c r="I103607" i="1"/>
  <c r="I103615" i="1"/>
  <c r="I103623" i="1"/>
  <c r="I103631" i="1"/>
  <c r="I103544" i="1"/>
  <c r="I103552" i="1"/>
  <c r="I103560" i="1"/>
  <c r="I103568" i="1"/>
  <c r="I103576" i="1"/>
  <c r="I103584" i="1"/>
  <c r="I103592" i="1"/>
  <c r="I103600" i="1"/>
  <c r="I103608" i="1"/>
  <c r="I103616" i="1"/>
  <c r="I103624" i="1"/>
  <c r="I103632" i="1"/>
  <c r="I103545" i="1"/>
  <c r="I103553" i="1"/>
  <c r="I103561" i="1"/>
  <c r="I103569" i="1"/>
  <c r="I103577" i="1"/>
  <c r="I103585" i="1"/>
  <c r="I103593" i="1"/>
  <c r="I103601" i="1"/>
  <c r="I103609" i="1"/>
  <c r="I103617" i="1"/>
  <c r="I103625" i="1"/>
  <c r="I103633" i="1"/>
  <c r="I103546" i="1"/>
  <c r="I103554" i="1"/>
  <c r="I103562" i="1"/>
  <c r="I103570" i="1"/>
  <c r="I103578" i="1"/>
  <c r="I103586" i="1"/>
  <c r="I103594" i="1"/>
  <c r="I103602" i="1"/>
  <c r="I103610" i="1"/>
  <c r="I103618" i="1"/>
  <c r="I103626" i="1"/>
  <c r="I103634" i="1"/>
  <c r="I103547" i="1"/>
  <c r="I103611" i="1"/>
  <c r="I103555" i="1"/>
  <c r="I103619" i="1"/>
  <c r="I103563" i="1"/>
  <c r="I103627" i="1"/>
  <c r="I103571" i="1"/>
  <c r="I103635" i="1"/>
  <c r="I103579" i="1"/>
  <c r="I103587" i="1"/>
  <c r="I103595" i="1"/>
  <c r="I103603" i="1"/>
  <c r="I102772" i="1"/>
  <c r="I102780" i="1"/>
  <c r="I102788" i="1"/>
  <c r="I102796" i="1"/>
  <c r="I102804" i="1"/>
  <c r="I102812" i="1"/>
  <c r="I102820" i="1"/>
  <c r="I102828" i="1"/>
  <c r="I102836" i="1"/>
  <c r="I102844" i="1"/>
  <c r="I102852" i="1"/>
  <c r="I102860" i="1"/>
  <c r="I102773" i="1"/>
  <c r="I102781" i="1"/>
  <c r="I102789" i="1"/>
  <c r="I102797" i="1"/>
  <c r="I102805" i="1"/>
  <c r="I102813" i="1"/>
  <c r="I102821" i="1"/>
  <c r="I102829" i="1"/>
  <c r="I102837" i="1"/>
  <c r="I102845" i="1"/>
  <c r="I102853" i="1"/>
  <c r="I102861" i="1"/>
  <c r="I102774" i="1"/>
  <c r="I102782" i="1"/>
  <c r="I102790" i="1"/>
  <c r="I102798" i="1"/>
  <c r="I102806" i="1"/>
  <c r="I102814" i="1"/>
  <c r="I102822" i="1"/>
  <c r="I102830" i="1"/>
  <c r="I102838" i="1"/>
  <c r="I102846" i="1"/>
  <c r="I102854" i="1"/>
  <c r="I102862" i="1"/>
  <c r="I102775" i="1"/>
  <c r="I102783" i="1"/>
  <c r="I102791" i="1"/>
  <c r="I102799" i="1"/>
  <c r="I102807" i="1"/>
  <c r="I102815" i="1"/>
  <c r="I102823" i="1"/>
  <c r="I102831" i="1"/>
  <c r="I102839" i="1"/>
  <c r="I102847" i="1"/>
  <c r="I102855" i="1"/>
  <c r="I102863" i="1"/>
  <c r="I102776" i="1"/>
  <c r="I102784" i="1"/>
  <c r="I102792" i="1"/>
  <c r="I102800" i="1"/>
  <c r="I102808" i="1"/>
  <c r="I102816" i="1"/>
  <c r="I102824" i="1"/>
  <c r="I102832" i="1"/>
  <c r="I102840" i="1"/>
  <c r="I102848" i="1"/>
  <c r="I102856" i="1"/>
  <c r="I102864" i="1"/>
  <c r="I102777" i="1"/>
  <c r="I102785" i="1"/>
  <c r="I102793" i="1"/>
  <c r="I102801" i="1"/>
  <c r="I102809" i="1"/>
  <c r="I102817" i="1"/>
  <c r="I102825" i="1"/>
  <c r="I102833" i="1"/>
  <c r="I102841" i="1"/>
  <c r="I102849" i="1"/>
  <c r="I102857" i="1"/>
  <c r="I102865" i="1"/>
  <c r="I102778" i="1"/>
  <c r="I102786" i="1"/>
  <c r="I102794" i="1"/>
  <c r="I102802" i="1"/>
  <c r="I102810" i="1"/>
  <c r="I102818" i="1"/>
  <c r="I102826" i="1"/>
  <c r="I102834" i="1"/>
  <c r="I102842" i="1"/>
  <c r="I102850" i="1"/>
  <c r="I102858" i="1"/>
  <c r="I102866" i="1"/>
  <c r="I102779" i="1"/>
  <c r="I102843" i="1"/>
  <c r="I102787" i="1"/>
  <c r="I102851" i="1"/>
  <c r="I102795" i="1"/>
  <c r="I102859" i="1"/>
  <c r="I102803" i="1"/>
  <c r="I102867" i="1"/>
  <c r="I102811" i="1"/>
  <c r="I102819" i="1"/>
  <c r="I102827" i="1"/>
  <c r="I102835" i="1"/>
  <c r="I101476" i="1"/>
  <c r="I101484" i="1"/>
  <c r="I101492" i="1"/>
  <c r="I101500" i="1"/>
  <c r="I101508" i="1"/>
  <c r="I101516" i="1"/>
  <c r="I101524" i="1"/>
  <c r="I101532" i="1"/>
  <c r="I101540" i="1"/>
  <c r="I101548" i="1"/>
  <c r="I101556" i="1"/>
  <c r="I101564" i="1"/>
  <c r="I101477" i="1"/>
  <c r="I101485" i="1"/>
  <c r="I101493" i="1"/>
  <c r="I101501" i="1"/>
  <c r="I101509" i="1"/>
  <c r="I101517" i="1"/>
  <c r="I101525" i="1"/>
  <c r="I101533" i="1"/>
  <c r="I101541" i="1"/>
  <c r="I101549" i="1"/>
  <c r="I101557" i="1"/>
  <c r="I101565" i="1"/>
  <c r="I101478" i="1"/>
  <c r="I101486" i="1"/>
  <c r="I101494" i="1"/>
  <c r="I101502" i="1"/>
  <c r="I101510" i="1"/>
  <c r="I101518" i="1"/>
  <c r="I101526" i="1"/>
  <c r="I101534" i="1"/>
  <c r="I101542" i="1"/>
  <c r="I101550" i="1"/>
  <c r="I101558" i="1"/>
  <c r="I101566" i="1"/>
  <c r="I101479" i="1"/>
  <c r="I101487" i="1"/>
  <c r="I101495" i="1"/>
  <c r="I101503" i="1"/>
  <c r="I101511" i="1"/>
  <c r="I101519" i="1"/>
  <c r="I101527" i="1"/>
  <c r="I101535" i="1"/>
  <c r="I101543" i="1"/>
  <c r="I101551" i="1"/>
  <c r="I101559" i="1"/>
  <c r="I101567" i="1"/>
  <c r="I101480" i="1"/>
  <c r="I101488" i="1"/>
  <c r="I101496" i="1"/>
  <c r="I101504" i="1"/>
  <c r="I101512" i="1"/>
  <c r="I101520" i="1"/>
  <c r="I101528" i="1"/>
  <c r="I101536" i="1"/>
  <c r="I101544" i="1"/>
  <c r="I101552" i="1"/>
  <c r="I101560" i="1"/>
  <c r="I101568" i="1"/>
  <c r="I101473" i="1"/>
  <c r="I101481" i="1"/>
  <c r="I101489" i="1"/>
  <c r="I101497" i="1"/>
  <c r="I101505" i="1"/>
  <c r="I101513" i="1"/>
  <c r="I101521" i="1"/>
  <c r="I101529" i="1"/>
  <c r="I101537" i="1"/>
  <c r="I101545" i="1"/>
  <c r="I101553" i="1"/>
  <c r="I101561" i="1"/>
  <c r="I101474" i="1"/>
  <c r="I101482" i="1"/>
  <c r="I101490" i="1"/>
  <c r="I101498" i="1"/>
  <c r="I101506" i="1"/>
  <c r="I101514" i="1"/>
  <c r="I101522" i="1"/>
  <c r="I101530" i="1"/>
  <c r="I101538" i="1"/>
  <c r="I101546" i="1"/>
  <c r="I101554" i="1"/>
  <c r="I101562" i="1"/>
  <c r="I101499" i="1"/>
  <c r="I101563" i="1"/>
  <c r="I101507" i="1"/>
  <c r="I101515" i="1"/>
  <c r="I101523" i="1"/>
  <c r="I101531" i="1"/>
  <c r="I101475" i="1"/>
  <c r="I101539" i="1"/>
  <c r="I101483" i="1"/>
  <c r="I101547" i="1"/>
  <c r="I101491" i="1"/>
  <c r="I101555" i="1"/>
  <c r="I100940" i="1"/>
  <c r="I100948" i="1"/>
  <c r="I100956" i="1"/>
  <c r="I100964" i="1"/>
  <c r="I100972" i="1"/>
  <c r="I100980" i="1"/>
  <c r="I100988" i="1"/>
  <c r="I100996" i="1"/>
  <c r="I101004" i="1"/>
  <c r="I101012" i="1"/>
  <c r="I101020" i="1"/>
  <c r="I101028" i="1"/>
  <c r="I100941" i="1"/>
  <c r="I100949" i="1"/>
  <c r="I100957" i="1"/>
  <c r="I100965" i="1"/>
  <c r="I100973" i="1"/>
  <c r="I100981" i="1"/>
  <c r="I100989" i="1"/>
  <c r="I100997" i="1"/>
  <c r="I101005" i="1"/>
  <c r="I101013" i="1"/>
  <c r="I101021" i="1"/>
  <c r="I101029" i="1"/>
  <c r="I100934" i="1"/>
  <c r="I100942" i="1"/>
  <c r="I100950" i="1"/>
  <c r="I100958" i="1"/>
  <c r="I100966" i="1"/>
  <c r="I100974" i="1"/>
  <c r="I100982" i="1"/>
  <c r="I100990" i="1"/>
  <c r="I100998" i="1"/>
  <c r="I101006" i="1"/>
  <c r="I101014" i="1"/>
  <c r="I101022" i="1"/>
  <c r="I100935" i="1"/>
  <c r="I100943" i="1"/>
  <c r="I100951" i="1"/>
  <c r="I100959" i="1"/>
  <c r="I100967" i="1"/>
  <c r="I100975" i="1"/>
  <c r="I100983" i="1"/>
  <c r="I100991" i="1"/>
  <c r="I100999" i="1"/>
  <c r="I101007" i="1"/>
  <c r="I101015" i="1"/>
  <c r="I101023" i="1"/>
  <c r="I100936" i="1"/>
  <c r="I100944" i="1"/>
  <c r="I100952" i="1"/>
  <c r="I100960" i="1"/>
  <c r="I100968" i="1"/>
  <c r="I100976" i="1"/>
  <c r="I100984" i="1"/>
  <c r="I100992" i="1"/>
  <c r="I101000" i="1"/>
  <c r="I101008" i="1"/>
  <c r="I101016" i="1"/>
  <c r="I101024" i="1"/>
  <c r="I100937" i="1"/>
  <c r="I100945" i="1"/>
  <c r="I100953" i="1"/>
  <c r="I100961" i="1"/>
  <c r="I100969" i="1"/>
  <c r="I100977" i="1"/>
  <c r="I100985" i="1"/>
  <c r="I100993" i="1"/>
  <c r="I101001" i="1"/>
  <c r="I101009" i="1"/>
  <c r="I101017" i="1"/>
  <c r="I101025" i="1"/>
  <c r="I100938" i="1"/>
  <c r="I100946" i="1"/>
  <c r="I100954" i="1"/>
  <c r="I100962" i="1"/>
  <c r="I100970" i="1"/>
  <c r="I100978" i="1"/>
  <c r="I100986" i="1"/>
  <c r="I100994" i="1"/>
  <c r="I101002" i="1"/>
  <c r="I101010" i="1"/>
  <c r="I101018" i="1"/>
  <c r="I101026" i="1"/>
  <c r="I100987" i="1"/>
  <c r="I100995" i="1"/>
  <c r="I100939" i="1"/>
  <c r="I101003" i="1"/>
  <c r="I100947" i="1"/>
  <c r="I101011" i="1"/>
  <c r="I100955" i="1"/>
  <c r="I101019" i="1"/>
  <c r="I100963" i="1"/>
  <c r="I101027" i="1"/>
  <c r="I100971" i="1"/>
  <c r="I100979" i="1"/>
  <c r="I100172" i="1"/>
  <c r="I100180" i="1"/>
  <c r="I100188" i="1"/>
  <c r="I100196" i="1"/>
  <c r="I100204" i="1"/>
  <c r="I100212" i="1"/>
  <c r="I100220" i="1"/>
  <c r="I100228" i="1"/>
  <c r="I100236" i="1"/>
  <c r="I100244" i="1"/>
  <c r="I100252" i="1"/>
  <c r="I100260" i="1"/>
  <c r="I100173" i="1"/>
  <c r="I100181" i="1"/>
  <c r="I100189" i="1"/>
  <c r="I100197" i="1"/>
  <c r="I100205" i="1"/>
  <c r="I100213" i="1"/>
  <c r="I100221" i="1"/>
  <c r="I100229" i="1"/>
  <c r="I100237" i="1"/>
  <c r="I100245" i="1"/>
  <c r="I100253" i="1"/>
  <c r="I100261" i="1"/>
  <c r="I100166" i="1"/>
  <c r="I100174" i="1"/>
  <c r="I100182" i="1"/>
  <c r="I100190" i="1"/>
  <c r="I100198" i="1"/>
  <c r="I100206" i="1"/>
  <c r="I100214" i="1"/>
  <c r="I100222" i="1"/>
  <c r="I100230" i="1"/>
  <c r="I100238" i="1"/>
  <c r="I100246" i="1"/>
  <c r="I100254" i="1"/>
  <c r="I100167" i="1"/>
  <c r="I100175" i="1"/>
  <c r="I100183" i="1"/>
  <c r="I100191" i="1"/>
  <c r="I100199" i="1"/>
  <c r="I100207" i="1"/>
  <c r="I100215" i="1"/>
  <c r="I100223" i="1"/>
  <c r="I100231" i="1"/>
  <c r="I100239" i="1"/>
  <c r="I100247" i="1"/>
  <c r="I100255" i="1"/>
  <c r="I100168" i="1"/>
  <c r="I100176" i="1"/>
  <c r="I100184" i="1"/>
  <c r="I100192" i="1"/>
  <c r="I100200" i="1"/>
  <c r="I100208" i="1"/>
  <c r="I100216" i="1"/>
  <c r="I100224" i="1"/>
  <c r="I100232" i="1"/>
  <c r="I100240" i="1"/>
  <c r="I100248" i="1"/>
  <c r="I100256" i="1"/>
  <c r="I100169" i="1"/>
  <c r="I100177" i="1"/>
  <c r="I100185" i="1"/>
  <c r="I100193" i="1"/>
  <c r="I100201" i="1"/>
  <c r="I100209" i="1"/>
  <c r="I100217" i="1"/>
  <c r="I100225" i="1"/>
  <c r="I100233" i="1"/>
  <c r="I100241" i="1"/>
  <c r="I100249" i="1"/>
  <c r="I100257" i="1"/>
  <c r="I100170" i="1"/>
  <c r="I100178" i="1"/>
  <c r="I100186" i="1"/>
  <c r="I100194" i="1"/>
  <c r="I100202" i="1"/>
  <c r="I100210" i="1"/>
  <c r="I100218" i="1"/>
  <c r="I100226" i="1"/>
  <c r="I100234" i="1"/>
  <c r="I100242" i="1"/>
  <c r="I100250" i="1"/>
  <c r="I100258" i="1"/>
  <c r="I100219" i="1"/>
  <c r="I100227" i="1"/>
  <c r="I100171" i="1"/>
  <c r="I100235" i="1"/>
  <c r="I100179" i="1"/>
  <c r="I100243" i="1"/>
  <c r="I100187" i="1"/>
  <c r="I100251" i="1"/>
  <c r="I100195" i="1"/>
  <c r="I100259" i="1"/>
  <c r="I100203" i="1"/>
  <c r="I100211" i="1"/>
  <c r="I99260" i="1"/>
  <c r="I99268" i="1"/>
  <c r="I99276" i="1"/>
  <c r="I99284" i="1"/>
  <c r="I99292" i="1"/>
  <c r="I99300" i="1"/>
  <c r="I99308" i="1"/>
  <c r="I99316" i="1"/>
  <c r="I99324" i="1"/>
  <c r="I99332" i="1"/>
  <c r="I99340" i="1"/>
  <c r="I99348" i="1"/>
  <c r="I99261" i="1"/>
  <c r="I99269" i="1"/>
  <c r="I99277" i="1"/>
  <c r="I99285" i="1"/>
  <c r="I99293" i="1"/>
  <c r="I99301" i="1"/>
  <c r="I99309" i="1"/>
  <c r="I99317" i="1"/>
  <c r="I99325" i="1"/>
  <c r="I99333" i="1"/>
  <c r="I99341" i="1"/>
  <c r="I99349" i="1"/>
  <c r="I99262" i="1"/>
  <c r="I99270" i="1"/>
  <c r="I99278" i="1"/>
  <c r="I99286" i="1"/>
  <c r="I99294" i="1"/>
  <c r="I99302" i="1"/>
  <c r="I99310" i="1"/>
  <c r="I99318" i="1"/>
  <c r="I99326" i="1"/>
  <c r="I99334" i="1"/>
  <c r="I99342" i="1"/>
  <c r="I99350" i="1"/>
  <c r="I99263" i="1"/>
  <c r="I99271" i="1"/>
  <c r="I99279" i="1"/>
  <c r="I99287" i="1"/>
  <c r="I99295" i="1"/>
  <c r="I99303" i="1"/>
  <c r="I99311" i="1"/>
  <c r="I99319" i="1"/>
  <c r="I99327" i="1"/>
  <c r="I99335" i="1"/>
  <c r="I99343" i="1"/>
  <c r="I99351" i="1"/>
  <c r="I99256" i="1"/>
  <c r="I99264" i="1"/>
  <c r="I99272" i="1"/>
  <c r="I99280" i="1"/>
  <c r="I99288" i="1"/>
  <c r="I99296" i="1"/>
  <c r="I99304" i="1"/>
  <c r="I99312" i="1"/>
  <c r="I99320" i="1"/>
  <c r="I99328" i="1"/>
  <c r="I99336" i="1"/>
  <c r="I99344" i="1"/>
  <c r="I99257" i="1"/>
  <c r="I99265" i="1"/>
  <c r="I99273" i="1"/>
  <c r="I99281" i="1"/>
  <c r="I99289" i="1"/>
  <c r="I99297" i="1"/>
  <c r="I99305" i="1"/>
  <c r="I99313" i="1"/>
  <c r="I99321" i="1"/>
  <c r="I99329" i="1"/>
  <c r="I99337" i="1"/>
  <c r="I99345" i="1"/>
  <c r="I99258" i="1"/>
  <c r="I99266" i="1"/>
  <c r="I99274" i="1"/>
  <c r="I99282" i="1"/>
  <c r="I99290" i="1"/>
  <c r="I99298" i="1"/>
  <c r="I99306" i="1"/>
  <c r="I99314" i="1"/>
  <c r="I99322" i="1"/>
  <c r="I99330" i="1"/>
  <c r="I99338" i="1"/>
  <c r="I99346" i="1"/>
  <c r="I99291" i="1"/>
  <c r="I99299" i="1"/>
  <c r="I99307" i="1"/>
  <c r="I99315" i="1"/>
  <c r="I99259" i="1"/>
  <c r="I99323" i="1"/>
  <c r="I99267" i="1"/>
  <c r="I99331" i="1"/>
  <c r="I99275" i="1"/>
  <c r="I99339" i="1"/>
  <c r="I99283" i="1"/>
  <c r="I99347" i="1"/>
  <c r="I98420" i="1"/>
  <c r="I98428" i="1"/>
  <c r="I98436" i="1"/>
  <c r="I98444" i="1"/>
  <c r="I98452" i="1"/>
  <c r="I98460" i="1"/>
  <c r="I98468" i="1"/>
  <c r="I98476" i="1"/>
  <c r="I98484" i="1"/>
  <c r="I98492" i="1"/>
  <c r="I98500" i="1"/>
  <c r="I98508" i="1"/>
  <c r="I98413" i="1"/>
  <c r="I98421" i="1"/>
  <c r="I98429" i="1"/>
  <c r="I98437" i="1"/>
  <c r="I98445" i="1"/>
  <c r="I98453" i="1"/>
  <c r="I98461" i="1"/>
  <c r="I98469" i="1"/>
  <c r="I98477" i="1"/>
  <c r="I98485" i="1"/>
  <c r="I98493" i="1"/>
  <c r="I98501" i="1"/>
  <c r="I98414" i="1"/>
  <c r="I98422" i="1"/>
  <c r="I98430" i="1"/>
  <c r="I98438" i="1"/>
  <c r="I98446" i="1"/>
  <c r="I98454" i="1"/>
  <c r="I98462" i="1"/>
  <c r="I98470" i="1"/>
  <c r="I98478" i="1"/>
  <c r="I98486" i="1"/>
  <c r="I98494" i="1"/>
  <c r="I98502" i="1"/>
  <c r="I98415" i="1"/>
  <c r="I98423" i="1"/>
  <c r="I98431" i="1"/>
  <c r="I98439" i="1"/>
  <c r="I98447" i="1"/>
  <c r="I98455" i="1"/>
  <c r="I98463" i="1"/>
  <c r="I98471" i="1"/>
  <c r="I98479" i="1"/>
  <c r="I98487" i="1"/>
  <c r="I98495" i="1"/>
  <c r="I98503" i="1"/>
  <c r="I98416" i="1"/>
  <c r="I98424" i="1"/>
  <c r="I98432" i="1"/>
  <c r="I98440" i="1"/>
  <c r="I98448" i="1"/>
  <c r="I98456" i="1"/>
  <c r="I98464" i="1"/>
  <c r="I98472" i="1"/>
  <c r="I98480" i="1"/>
  <c r="I98488" i="1"/>
  <c r="I98496" i="1"/>
  <c r="I98504" i="1"/>
  <c r="I98417" i="1"/>
  <c r="I98425" i="1"/>
  <c r="I98433" i="1"/>
  <c r="I98441" i="1"/>
  <c r="I98449" i="1"/>
  <c r="I98457" i="1"/>
  <c r="I98465" i="1"/>
  <c r="I98473" i="1"/>
  <c r="I98481" i="1"/>
  <c r="I98489" i="1"/>
  <c r="I98497" i="1"/>
  <c r="I98505" i="1"/>
  <c r="I98418" i="1"/>
  <c r="I98426" i="1"/>
  <c r="I98434" i="1"/>
  <c r="I98442" i="1"/>
  <c r="I98450" i="1"/>
  <c r="I98458" i="1"/>
  <c r="I98466" i="1"/>
  <c r="I98474" i="1"/>
  <c r="I98482" i="1"/>
  <c r="I98490" i="1"/>
  <c r="I98498" i="1"/>
  <c r="I98506" i="1"/>
  <c r="I98419" i="1"/>
  <c r="I98483" i="1"/>
  <c r="I98427" i="1"/>
  <c r="I98491" i="1"/>
  <c r="I98435" i="1"/>
  <c r="I98499" i="1"/>
  <c r="I98443" i="1"/>
  <c r="I98507" i="1"/>
  <c r="I98451" i="1"/>
  <c r="I98459" i="1"/>
  <c r="I98467" i="1"/>
  <c r="I98475" i="1"/>
  <c r="I97532" i="1"/>
  <c r="I97540" i="1"/>
  <c r="I97548" i="1"/>
  <c r="I97556" i="1"/>
  <c r="I97564" i="1"/>
  <c r="I97572" i="1"/>
  <c r="I97580" i="1"/>
  <c r="I97588" i="1"/>
  <c r="I97596" i="1"/>
  <c r="I97604" i="1"/>
  <c r="I97612" i="1"/>
  <c r="I97620" i="1"/>
  <c r="I97533" i="1"/>
  <c r="I97541" i="1"/>
  <c r="I97549" i="1"/>
  <c r="I97557" i="1"/>
  <c r="I97565" i="1"/>
  <c r="I97573" i="1"/>
  <c r="I97581" i="1"/>
  <c r="I97589" i="1"/>
  <c r="I97597" i="1"/>
  <c r="I97605" i="1"/>
  <c r="I97613" i="1"/>
  <c r="I97621" i="1"/>
  <c r="I97534" i="1"/>
  <c r="I97542" i="1"/>
  <c r="I97550" i="1"/>
  <c r="I97558" i="1"/>
  <c r="I97566" i="1"/>
  <c r="I97574" i="1"/>
  <c r="I97582" i="1"/>
  <c r="I97590" i="1"/>
  <c r="I97598" i="1"/>
  <c r="I97606" i="1"/>
  <c r="I97614" i="1"/>
  <c r="I97622" i="1"/>
  <c r="I97535" i="1"/>
  <c r="I97543" i="1"/>
  <c r="I97551" i="1"/>
  <c r="I97559" i="1"/>
  <c r="I97567" i="1"/>
  <c r="I97575" i="1"/>
  <c r="I97583" i="1"/>
  <c r="I97591" i="1"/>
  <c r="I97599" i="1"/>
  <c r="I97607" i="1"/>
  <c r="I97615" i="1"/>
  <c r="I97623" i="1"/>
  <c r="I97528" i="1"/>
  <c r="I97536" i="1"/>
  <c r="I97544" i="1"/>
  <c r="I97552" i="1"/>
  <c r="I97560" i="1"/>
  <c r="I97568" i="1"/>
  <c r="I97576" i="1"/>
  <c r="I97584" i="1"/>
  <c r="I97592" i="1"/>
  <c r="I97600" i="1"/>
  <c r="I97608" i="1"/>
  <c r="I97616" i="1"/>
  <c r="I97529" i="1"/>
  <c r="I97537" i="1"/>
  <c r="I97545" i="1"/>
  <c r="I97553" i="1"/>
  <c r="I97561" i="1"/>
  <c r="I97569" i="1"/>
  <c r="I97577" i="1"/>
  <c r="I97585" i="1"/>
  <c r="I97593" i="1"/>
  <c r="I97601" i="1"/>
  <c r="I97609" i="1"/>
  <c r="I97617" i="1"/>
  <c r="I97530" i="1"/>
  <c r="I97538" i="1"/>
  <c r="I97546" i="1"/>
  <c r="I97554" i="1"/>
  <c r="I97562" i="1"/>
  <c r="I97570" i="1"/>
  <c r="I97578" i="1"/>
  <c r="I97586" i="1"/>
  <c r="I97594" i="1"/>
  <c r="I97602" i="1"/>
  <c r="I97610" i="1"/>
  <c r="I97618" i="1"/>
  <c r="I97571" i="1"/>
  <c r="I97579" i="1"/>
  <c r="I97587" i="1"/>
  <c r="I97531" i="1"/>
  <c r="I97595" i="1"/>
  <c r="I97539" i="1"/>
  <c r="I97603" i="1"/>
  <c r="I97547" i="1"/>
  <c r="I97611" i="1"/>
  <c r="I97555" i="1"/>
  <c r="I97619" i="1"/>
  <c r="I97563" i="1"/>
  <c r="I96764" i="1"/>
  <c r="I96772" i="1"/>
  <c r="I96780" i="1"/>
  <c r="I96788" i="1"/>
  <c r="I96796" i="1"/>
  <c r="I96804" i="1"/>
  <c r="I96812" i="1"/>
  <c r="I96820" i="1"/>
  <c r="I96828" i="1"/>
  <c r="I96836" i="1"/>
  <c r="I96844" i="1"/>
  <c r="I96852" i="1"/>
  <c r="I96765" i="1"/>
  <c r="I96773" i="1"/>
  <c r="I96781" i="1"/>
  <c r="I96789" i="1"/>
  <c r="I96797" i="1"/>
  <c r="I96805" i="1"/>
  <c r="I96813" i="1"/>
  <c r="I96821" i="1"/>
  <c r="I96829" i="1"/>
  <c r="I96837" i="1"/>
  <c r="I96845" i="1"/>
  <c r="I96853" i="1"/>
  <c r="I96766" i="1"/>
  <c r="I96774" i="1"/>
  <c r="I96782" i="1"/>
  <c r="I96790" i="1"/>
  <c r="I96798" i="1"/>
  <c r="I96806" i="1"/>
  <c r="I96814" i="1"/>
  <c r="I96822" i="1"/>
  <c r="I96830" i="1"/>
  <c r="I96838" i="1"/>
  <c r="I96846" i="1"/>
  <c r="I96854" i="1"/>
  <c r="I96767" i="1"/>
  <c r="I96775" i="1"/>
  <c r="I96783" i="1"/>
  <c r="I96791" i="1"/>
  <c r="I96799" i="1"/>
  <c r="I96807" i="1"/>
  <c r="I96815" i="1"/>
  <c r="I96823" i="1"/>
  <c r="I96831" i="1"/>
  <c r="I96839" i="1"/>
  <c r="I96847" i="1"/>
  <c r="I96855" i="1"/>
  <c r="I96760" i="1"/>
  <c r="I96768" i="1"/>
  <c r="I96776" i="1"/>
  <c r="I96784" i="1"/>
  <c r="I96792" i="1"/>
  <c r="I96800" i="1"/>
  <c r="I96808" i="1"/>
  <c r="I96816" i="1"/>
  <c r="I96824" i="1"/>
  <c r="I96832" i="1"/>
  <c r="I96840" i="1"/>
  <c r="I96848" i="1"/>
  <c r="I96761" i="1"/>
  <c r="I96769" i="1"/>
  <c r="I96777" i="1"/>
  <c r="I96785" i="1"/>
  <c r="I96793" i="1"/>
  <c r="I96801" i="1"/>
  <c r="I96809" i="1"/>
  <c r="I96817" i="1"/>
  <c r="I96825" i="1"/>
  <c r="I96833" i="1"/>
  <c r="I96841" i="1"/>
  <c r="I96849" i="1"/>
  <c r="I96762" i="1"/>
  <c r="I96770" i="1"/>
  <c r="I96778" i="1"/>
  <c r="I96786" i="1"/>
  <c r="I96794" i="1"/>
  <c r="I96802" i="1"/>
  <c r="I96810" i="1"/>
  <c r="I96818" i="1"/>
  <c r="I96826" i="1"/>
  <c r="I96834" i="1"/>
  <c r="I96842" i="1"/>
  <c r="I96850" i="1"/>
  <c r="I96803" i="1"/>
  <c r="I96811" i="1"/>
  <c r="I96819" i="1"/>
  <c r="I96763" i="1"/>
  <c r="I96827" i="1"/>
  <c r="I96771" i="1"/>
  <c r="I96835" i="1"/>
  <c r="I96779" i="1"/>
  <c r="I96843" i="1"/>
  <c r="I96787" i="1"/>
  <c r="I96851" i="1"/>
  <c r="I96795" i="1"/>
  <c r="I95972" i="1"/>
  <c r="I95980" i="1"/>
  <c r="I95988" i="1"/>
  <c r="I95996" i="1"/>
  <c r="I96004" i="1"/>
  <c r="I96012" i="1"/>
  <c r="I96020" i="1"/>
  <c r="I96028" i="1"/>
  <c r="I96036" i="1"/>
  <c r="I96044" i="1"/>
  <c r="I96052" i="1"/>
  <c r="I96060" i="1"/>
  <c r="I95973" i="1"/>
  <c r="I95981" i="1"/>
  <c r="I95989" i="1"/>
  <c r="I95997" i="1"/>
  <c r="I96005" i="1"/>
  <c r="I96013" i="1"/>
  <c r="I96021" i="1"/>
  <c r="I96029" i="1"/>
  <c r="I96037" i="1"/>
  <c r="I96045" i="1"/>
  <c r="I96053" i="1"/>
  <c r="I96061" i="1"/>
  <c r="I95974" i="1"/>
  <c r="I95982" i="1"/>
  <c r="I95990" i="1"/>
  <c r="I95998" i="1"/>
  <c r="I96006" i="1"/>
  <c r="I96014" i="1"/>
  <c r="I96022" i="1"/>
  <c r="I96030" i="1"/>
  <c r="I96038" i="1"/>
  <c r="I96046" i="1"/>
  <c r="I96054" i="1"/>
  <c r="I96062" i="1"/>
  <c r="I95967" i="1"/>
  <c r="I95975" i="1"/>
  <c r="I95983" i="1"/>
  <c r="I95991" i="1"/>
  <c r="I95999" i="1"/>
  <c r="I96007" i="1"/>
  <c r="I96015" i="1"/>
  <c r="I96023" i="1"/>
  <c r="I96031" i="1"/>
  <c r="I96039" i="1"/>
  <c r="I96047" i="1"/>
  <c r="I96055" i="1"/>
  <c r="I95968" i="1"/>
  <c r="I95976" i="1"/>
  <c r="I95984" i="1"/>
  <c r="I95992" i="1"/>
  <c r="I96000" i="1"/>
  <c r="I96008" i="1"/>
  <c r="I96016" i="1"/>
  <c r="I96024" i="1"/>
  <c r="I96032" i="1"/>
  <c r="I96040" i="1"/>
  <c r="I96048" i="1"/>
  <c r="I96056" i="1"/>
  <c r="I95969" i="1"/>
  <c r="I95977" i="1"/>
  <c r="I95985" i="1"/>
  <c r="I95993" i="1"/>
  <c r="I96001" i="1"/>
  <c r="I96009" i="1"/>
  <c r="I96017" i="1"/>
  <c r="I96025" i="1"/>
  <c r="I96033" i="1"/>
  <c r="I96041" i="1"/>
  <c r="I96049" i="1"/>
  <c r="I96057" i="1"/>
  <c r="I95970" i="1"/>
  <c r="I95978" i="1"/>
  <c r="I95986" i="1"/>
  <c r="I95994" i="1"/>
  <c r="I96002" i="1"/>
  <c r="I96010" i="1"/>
  <c r="I96018" i="1"/>
  <c r="I96026" i="1"/>
  <c r="I96034" i="1"/>
  <c r="I96042" i="1"/>
  <c r="I96050" i="1"/>
  <c r="I96058" i="1"/>
  <c r="I96019" i="1"/>
  <c r="I96027" i="1"/>
  <c r="I95971" i="1"/>
  <c r="I96035" i="1"/>
  <c r="I95979" i="1"/>
  <c r="I96043" i="1"/>
  <c r="I95987" i="1"/>
  <c r="I96051" i="1"/>
  <c r="I95995" i="1"/>
  <c r="I96059" i="1"/>
  <c r="I96003" i="1"/>
  <c r="I96011" i="1"/>
  <c r="I95332" i="1"/>
  <c r="I95340" i="1"/>
  <c r="I95348" i="1"/>
  <c r="I95356" i="1"/>
  <c r="I95364" i="1"/>
  <c r="I95372" i="1"/>
  <c r="I95380" i="1"/>
  <c r="I95388" i="1"/>
  <c r="I95396" i="1"/>
  <c r="I95404" i="1"/>
  <c r="I95412" i="1"/>
  <c r="I95420" i="1"/>
  <c r="I95333" i="1"/>
  <c r="I95341" i="1"/>
  <c r="I95349" i="1"/>
  <c r="I95357" i="1"/>
  <c r="I95365" i="1"/>
  <c r="I95373" i="1"/>
  <c r="I95381" i="1"/>
  <c r="I95389" i="1"/>
  <c r="I95397" i="1"/>
  <c r="I95405" i="1"/>
  <c r="I95413" i="1"/>
  <c r="I95421" i="1"/>
  <c r="I95334" i="1"/>
  <c r="I95342" i="1"/>
  <c r="I95350" i="1"/>
  <c r="I95358" i="1"/>
  <c r="I95366" i="1"/>
  <c r="I95374" i="1"/>
  <c r="I95382" i="1"/>
  <c r="I95390" i="1"/>
  <c r="I95398" i="1"/>
  <c r="I95406" i="1"/>
  <c r="I95414" i="1"/>
  <c r="I95422" i="1"/>
  <c r="I95335" i="1"/>
  <c r="I95343" i="1"/>
  <c r="I95351" i="1"/>
  <c r="I95359" i="1"/>
  <c r="I95367" i="1"/>
  <c r="I95375" i="1"/>
  <c r="I95383" i="1"/>
  <c r="I95391" i="1"/>
  <c r="I95399" i="1"/>
  <c r="I95407" i="1"/>
  <c r="I95415" i="1"/>
  <c r="I95423" i="1"/>
  <c r="I95336" i="1"/>
  <c r="I95344" i="1"/>
  <c r="I95352" i="1"/>
  <c r="I95360" i="1"/>
  <c r="I95368" i="1"/>
  <c r="I95376" i="1"/>
  <c r="I95384" i="1"/>
  <c r="I95392" i="1"/>
  <c r="I95400" i="1"/>
  <c r="I95408" i="1"/>
  <c r="I95416" i="1"/>
  <c r="I95424" i="1"/>
  <c r="I95337" i="1"/>
  <c r="I95345" i="1"/>
  <c r="I95353" i="1"/>
  <c r="I95361" i="1"/>
  <c r="I95369" i="1"/>
  <c r="I95377" i="1"/>
  <c r="I95385" i="1"/>
  <c r="I95393" i="1"/>
  <c r="I95401" i="1"/>
  <c r="I95409" i="1"/>
  <c r="I95417" i="1"/>
  <c r="I95425" i="1"/>
  <c r="I95338" i="1"/>
  <c r="I95346" i="1"/>
  <c r="I95354" i="1"/>
  <c r="I95362" i="1"/>
  <c r="I95370" i="1"/>
  <c r="I95378" i="1"/>
  <c r="I95386" i="1"/>
  <c r="I95394" i="1"/>
  <c r="I95402" i="1"/>
  <c r="I95410" i="1"/>
  <c r="I95418" i="1"/>
  <c r="I95426" i="1"/>
  <c r="I95371" i="1"/>
  <c r="I95379" i="1"/>
  <c r="I95387" i="1"/>
  <c r="I95395" i="1"/>
  <c r="I95339" i="1"/>
  <c r="I95403" i="1"/>
  <c r="I95347" i="1"/>
  <c r="I95411" i="1"/>
  <c r="I95355" i="1"/>
  <c r="I95419" i="1"/>
  <c r="I95363" i="1"/>
  <c r="I95427" i="1"/>
  <c r="I94468" i="1"/>
  <c r="I94476" i="1"/>
  <c r="I94484" i="1"/>
  <c r="I94492" i="1"/>
  <c r="I94500" i="1"/>
  <c r="I94508" i="1"/>
  <c r="I94516" i="1"/>
  <c r="I94524" i="1"/>
  <c r="I94532" i="1"/>
  <c r="I94540" i="1"/>
  <c r="I94548" i="1"/>
  <c r="I94556" i="1"/>
  <c r="I94469" i="1"/>
  <c r="I94477" i="1"/>
  <c r="I94485" i="1"/>
  <c r="I94493" i="1"/>
  <c r="I94501" i="1"/>
  <c r="I94509" i="1"/>
  <c r="I94517" i="1"/>
  <c r="I94525" i="1"/>
  <c r="I94533" i="1"/>
  <c r="I94541" i="1"/>
  <c r="I94549" i="1"/>
  <c r="I94557" i="1"/>
  <c r="I94470" i="1"/>
  <c r="I94478" i="1"/>
  <c r="I94486" i="1"/>
  <c r="I94494" i="1"/>
  <c r="I94502" i="1"/>
  <c r="I94510" i="1"/>
  <c r="I94518" i="1"/>
  <c r="I94526" i="1"/>
  <c r="I94534" i="1"/>
  <c r="I94542" i="1"/>
  <c r="I94550" i="1"/>
  <c r="I94558" i="1"/>
  <c r="I94471" i="1"/>
  <c r="I94479" i="1"/>
  <c r="I94487" i="1"/>
  <c r="I94495" i="1"/>
  <c r="I94503" i="1"/>
  <c r="I94511" i="1"/>
  <c r="I94519" i="1"/>
  <c r="I94527" i="1"/>
  <c r="I94535" i="1"/>
  <c r="I94543" i="1"/>
  <c r="I94551" i="1"/>
  <c r="I94559" i="1"/>
  <c r="I94472" i="1"/>
  <c r="I94480" i="1"/>
  <c r="I94488" i="1"/>
  <c r="I94496" i="1"/>
  <c r="I94504" i="1"/>
  <c r="I94512" i="1"/>
  <c r="I94520" i="1"/>
  <c r="I94528" i="1"/>
  <c r="I94536" i="1"/>
  <c r="I94544" i="1"/>
  <c r="I94552" i="1"/>
  <c r="I94560" i="1"/>
  <c r="I94465" i="1"/>
  <c r="I94473" i="1"/>
  <c r="I94481" i="1"/>
  <c r="I94489" i="1"/>
  <c r="I94497" i="1"/>
  <c r="I94505" i="1"/>
  <c r="I94513" i="1"/>
  <c r="I94521" i="1"/>
  <c r="I94529" i="1"/>
  <c r="I94537" i="1"/>
  <c r="I94545" i="1"/>
  <c r="I94553" i="1"/>
  <c r="I94466" i="1"/>
  <c r="I94474" i="1"/>
  <c r="I94482" i="1"/>
  <c r="I94490" i="1"/>
  <c r="I94498" i="1"/>
  <c r="I94506" i="1"/>
  <c r="I94514" i="1"/>
  <c r="I94522" i="1"/>
  <c r="I94530" i="1"/>
  <c r="I94538" i="1"/>
  <c r="I94546" i="1"/>
  <c r="I94554" i="1"/>
  <c r="I94523" i="1"/>
  <c r="I94467" i="1"/>
  <c r="I94531" i="1"/>
  <c r="I94475" i="1"/>
  <c r="I94539" i="1"/>
  <c r="I94483" i="1"/>
  <c r="I94547" i="1"/>
  <c r="I94491" i="1"/>
  <c r="I94555" i="1"/>
  <c r="I94499" i="1"/>
  <c r="I94507" i="1"/>
  <c r="I94515" i="1"/>
  <c r="I93078" i="1"/>
  <c r="I93086" i="1"/>
  <c r="I93094" i="1"/>
  <c r="I93102" i="1"/>
  <c r="I93110" i="1"/>
  <c r="I93118" i="1"/>
  <c r="I93126" i="1"/>
  <c r="I93134" i="1"/>
  <c r="I93142" i="1"/>
  <c r="I93150" i="1"/>
  <c r="I93079" i="1"/>
  <c r="I93087" i="1"/>
  <c r="I93095" i="1"/>
  <c r="I93103" i="1"/>
  <c r="I93111" i="1"/>
  <c r="I93119" i="1"/>
  <c r="I93127" i="1"/>
  <c r="I93135" i="1"/>
  <c r="I93143" i="1"/>
  <c r="I93151" i="1"/>
  <c r="I93159" i="1"/>
  <c r="I93167" i="1"/>
  <c r="I93080" i="1"/>
  <c r="I93088" i="1"/>
  <c r="I93096" i="1"/>
  <c r="I93104" i="1"/>
  <c r="I93112" i="1"/>
  <c r="I93120" i="1"/>
  <c r="I93128" i="1"/>
  <c r="I93136" i="1"/>
  <c r="I93144" i="1"/>
  <c r="I93081" i="1"/>
  <c r="I93089" i="1"/>
  <c r="I93097" i="1"/>
  <c r="I93083" i="1"/>
  <c r="I93091" i="1"/>
  <c r="I93099" i="1"/>
  <c r="I93107" i="1"/>
  <c r="I93115" i="1"/>
  <c r="I93123" i="1"/>
  <c r="I93131" i="1"/>
  <c r="I93139" i="1"/>
  <c r="I93147" i="1"/>
  <c r="I93155" i="1"/>
  <c r="I93084" i="1"/>
  <c r="I93092" i="1"/>
  <c r="I93100" i="1"/>
  <c r="I93108" i="1"/>
  <c r="I93116" i="1"/>
  <c r="I93124" i="1"/>
  <c r="I93132" i="1"/>
  <c r="I93085" i="1"/>
  <c r="I93093" i="1"/>
  <c r="I93101" i="1"/>
  <c r="I93109" i="1"/>
  <c r="I93117" i="1"/>
  <c r="I93125" i="1"/>
  <c r="I93133" i="1"/>
  <c r="I93105" i="1"/>
  <c r="I93137" i="1"/>
  <c r="I93152" i="1"/>
  <c r="I93162" i="1"/>
  <c r="I93171" i="1"/>
  <c r="I93106" i="1"/>
  <c r="I93138" i="1"/>
  <c r="I93153" i="1"/>
  <c r="I93163" i="1"/>
  <c r="I93172" i="1"/>
  <c r="I93113" i="1"/>
  <c r="I93140" i="1"/>
  <c r="I93154" i="1"/>
  <c r="I93164" i="1"/>
  <c r="I93173" i="1"/>
  <c r="I93114" i="1"/>
  <c r="I93141" i="1"/>
  <c r="I93156" i="1"/>
  <c r="I93165" i="1"/>
  <c r="I93121" i="1"/>
  <c r="I93145" i="1"/>
  <c r="I93157" i="1"/>
  <c r="I93166" i="1"/>
  <c r="I93082" i="1"/>
  <c r="I93122" i="1"/>
  <c r="I93146" i="1"/>
  <c r="I93158" i="1"/>
  <c r="I93168" i="1"/>
  <c r="I93090" i="1"/>
  <c r="I93129" i="1"/>
  <c r="I93148" i="1"/>
  <c r="I93160" i="1"/>
  <c r="I93169" i="1"/>
  <c r="I93161" i="1"/>
  <c r="I93170" i="1"/>
  <c r="I93098" i="1"/>
  <c r="I93130" i="1"/>
  <c r="I93149" i="1"/>
  <c r="I91918" i="1"/>
  <c r="I91926" i="1"/>
  <c r="I91934" i="1"/>
  <c r="I91942" i="1"/>
  <c r="I91950" i="1"/>
  <c r="I91958" i="1"/>
  <c r="I91966" i="1"/>
  <c r="I91974" i="1"/>
  <c r="I91919" i="1"/>
  <c r="I91927" i="1"/>
  <c r="I91935" i="1"/>
  <c r="I91943" i="1"/>
  <c r="I91951" i="1"/>
  <c r="I91959" i="1"/>
  <c r="I91967" i="1"/>
  <c r="I91975" i="1"/>
  <c r="I91920" i="1"/>
  <c r="I91928" i="1"/>
  <c r="I91936" i="1"/>
  <c r="I91944" i="1"/>
  <c r="I91952" i="1"/>
  <c r="I91960" i="1"/>
  <c r="I91968" i="1"/>
  <c r="I91976" i="1"/>
  <c r="I91921" i="1"/>
  <c r="I91929" i="1"/>
  <c r="I91937" i="1"/>
  <c r="I91945" i="1"/>
  <c r="I91953" i="1"/>
  <c r="I91961" i="1"/>
  <c r="I91969" i="1"/>
  <c r="I91922" i="1"/>
  <c r="I91930" i="1"/>
  <c r="I91938" i="1"/>
  <c r="I91946" i="1"/>
  <c r="I91954" i="1"/>
  <c r="I91962" i="1"/>
  <c r="I91970" i="1"/>
  <c r="I91923" i="1"/>
  <c r="I91931" i="1"/>
  <c r="I91939" i="1"/>
  <c r="I91947" i="1"/>
  <c r="I91955" i="1"/>
  <c r="I91963" i="1"/>
  <c r="I91971" i="1"/>
  <c r="I91924" i="1"/>
  <c r="I91932" i="1"/>
  <c r="I91940" i="1"/>
  <c r="I91948" i="1"/>
  <c r="I91956" i="1"/>
  <c r="I91964" i="1"/>
  <c r="I91972" i="1"/>
  <c r="I91925" i="1"/>
  <c r="I91933" i="1"/>
  <c r="I91941" i="1"/>
  <c r="I91949" i="1"/>
  <c r="I91957" i="1"/>
  <c r="I91965" i="1"/>
  <c r="I91973" i="1"/>
  <c r="I91022" i="1"/>
  <c r="I91030" i="1"/>
  <c r="I91038" i="1"/>
  <c r="I91046" i="1"/>
  <c r="I91054" i="1"/>
  <c r="I91062" i="1"/>
  <c r="I91070" i="1"/>
  <c r="I91078" i="1"/>
  <c r="I91086" i="1"/>
  <c r="I91094" i="1"/>
  <c r="I91102" i="1"/>
  <c r="I91110" i="1"/>
  <c r="I91023" i="1"/>
  <c r="I91031" i="1"/>
  <c r="I91039" i="1"/>
  <c r="I91047" i="1"/>
  <c r="I91055" i="1"/>
  <c r="I91063" i="1"/>
  <c r="I91071" i="1"/>
  <c r="I91079" i="1"/>
  <c r="I91087" i="1"/>
  <c r="I91095" i="1"/>
  <c r="I91103" i="1"/>
  <c r="I91111" i="1"/>
  <c r="I91024" i="1"/>
  <c r="I91032" i="1"/>
  <c r="I91040" i="1"/>
  <c r="I91048" i="1"/>
  <c r="I91056" i="1"/>
  <c r="I91064" i="1"/>
  <c r="I91072" i="1"/>
  <c r="I91080" i="1"/>
  <c r="I91088" i="1"/>
  <c r="I91096" i="1"/>
  <c r="I91104" i="1"/>
  <c r="I91112" i="1"/>
  <c r="I91017" i="1"/>
  <c r="I91025" i="1"/>
  <c r="I91033" i="1"/>
  <c r="I91041" i="1"/>
  <c r="I91049" i="1"/>
  <c r="I91057" i="1"/>
  <c r="I91065" i="1"/>
  <c r="I91073" i="1"/>
  <c r="I91081" i="1"/>
  <c r="I91089" i="1"/>
  <c r="I91097" i="1"/>
  <c r="I91105" i="1"/>
  <c r="I91018" i="1"/>
  <c r="I91026" i="1"/>
  <c r="I91034" i="1"/>
  <c r="I91042" i="1"/>
  <c r="I91050" i="1"/>
  <c r="I91058" i="1"/>
  <c r="I91066" i="1"/>
  <c r="I91074" i="1"/>
  <c r="I91082" i="1"/>
  <c r="I91090" i="1"/>
  <c r="I91098" i="1"/>
  <c r="I91106" i="1"/>
  <c r="I91019" i="1"/>
  <c r="I91027" i="1"/>
  <c r="I91035" i="1"/>
  <c r="I91043" i="1"/>
  <c r="I91051" i="1"/>
  <c r="I91059" i="1"/>
  <c r="I91067" i="1"/>
  <c r="I91075" i="1"/>
  <c r="I91083" i="1"/>
  <c r="I91091" i="1"/>
  <c r="I91099" i="1"/>
  <c r="I91107" i="1"/>
  <c r="I91020" i="1"/>
  <c r="I91028" i="1"/>
  <c r="I91036" i="1"/>
  <c r="I91044" i="1"/>
  <c r="I91052" i="1"/>
  <c r="I91060" i="1"/>
  <c r="I91068" i="1"/>
  <c r="I91076" i="1"/>
  <c r="I91084" i="1"/>
  <c r="I91092" i="1"/>
  <c r="I91100" i="1"/>
  <c r="I91108" i="1"/>
  <c r="I91021" i="1"/>
  <c r="I91029" i="1"/>
  <c r="I91037" i="1"/>
  <c r="I91045" i="1"/>
  <c r="I91053" i="1"/>
  <c r="I91061" i="1"/>
  <c r="I91069" i="1"/>
  <c r="I91077" i="1"/>
  <c r="I91085" i="1"/>
  <c r="I91093" i="1"/>
  <c r="I91101" i="1"/>
  <c r="I91109" i="1"/>
  <c r="I90174" i="1"/>
  <c r="I90182" i="1"/>
  <c r="I90190" i="1"/>
  <c r="I90198" i="1"/>
  <c r="I90206" i="1"/>
  <c r="I90214" i="1"/>
  <c r="I90175" i="1"/>
  <c r="I90183" i="1"/>
  <c r="I90191" i="1"/>
  <c r="I90199" i="1"/>
  <c r="I90207" i="1"/>
  <c r="I90176" i="1"/>
  <c r="I90184" i="1"/>
  <c r="I90192" i="1"/>
  <c r="I90200" i="1"/>
  <c r="I90208" i="1"/>
  <c r="I90177" i="1"/>
  <c r="I90185" i="1"/>
  <c r="I90193" i="1"/>
  <c r="I90201" i="1"/>
  <c r="I90209" i="1"/>
  <c r="I90178" i="1"/>
  <c r="I90186" i="1"/>
  <c r="I90194" i="1"/>
  <c r="I90202" i="1"/>
  <c r="I90210" i="1"/>
  <c r="I90171" i="1"/>
  <c r="I90179" i="1"/>
  <c r="I90187" i="1"/>
  <c r="I90195" i="1"/>
  <c r="I90203" i="1"/>
  <c r="I90211" i="1"/>
  <c r="I90172" i="1"/>
  <c r="I90180" i="1"/>
  <c r="I90188" i="1"/>
  <c r="I90196" i="1"/>
  <c r="I90204" i="1"/>
  <c r="I90212" i="1"/>
  <c r="I90173" i="1"/>
  <c r="I90181" i="1"/>
  <c r="I90189" i="1"/>
  <c r="I90197" i="1"/>
  <c r="I90205" i="1"/>
  <c r="I90213" i="1"/>
  <c r="I89358" i="1"/>
  <c r="I89366" i="1"/>
  <c r="I89374" i="1"/>
  <c r="I89382" i="1"/>
  <c r="I89390" i="1"/>
  <c r="I89398" i="1"/>
  <c r="I89406" i="1"/>
  <c r="I89414" i="1"/>
  <c r="I89422" i="1"/>
  <c r="I89430" i="1"/>
  <c r="I89438" i="1"/>
  <c r="I89446" i="1"/>
  <c r="I89351" i="1"/>
  <c r="I89359" i="1"/>
  <c r="I89367" i="1"/>
  <c r="I89375" i="1"/>
  <c r="I89383" i="1"/>
  <c r="I89391" i="1"/>
  <c r="I89399" i="1"/>
  <c r="I89407" i="1"/>
  <c r="I89415" i="1"/>
  <c r="I89423" i="1"/>
  <c r="I89431" i="1"/>
  <c r="I89439" i="1"/>
  <c r="I89352" i="1"/>
  <c r="I89360" i="1"/>
  <c r="I89368" i="1"/>
  <c r="I89376" i="1"/>
  <c r="I89384" i="1"/>
  <c r="I89392" i="1"/>
  <c r="I89400" i="1"/>
  <c r="I89408" i="1"/>
  <c r="I89416" i="1"/>
  <c r="I89424" i="1"/>
  <c r="I89432" i="1"/>
  <c r="I89440" i="1"/>
  <c r="I89353" i="1"/>
  <c r="I89361" i="1"/>
  <c r="I89369" i="1"/>
  <c r="I89377" i="1"/>
  <c r="I89385" i="1"/>
  <c r="I89393" i="1"/>
  <c r="I89401" i="1"/>
  <c r="I89409" i="1"/>
  <c r="I89417" i="1"/>
  <c r="I89425" i="1"/>
  <c r="I89433" i="1"/>
  <c r="I89441" i="1"/>
  <c r="I89354" i="1"/>
  <c r="I89362" i="1"/>
  <c r="I89370" i="1"/>
  <c r="I89378" i="1"/>
  <c r="I89386" i="1"/>
  <c r="I89394" i="1"/>
  <c r="I89402" i="1"/>
  <c r="I89410" i="1"/>
  <c r="I89418" i="1"/>
  <c r="I89426" i="1"/>
  <c r="I89434" i="1"/>
  <c r="I89442" i="1"/>
  <c r="I89355" i="1"/>
  <c r="I89363" i="1"/>
  <c r="I89371" i="1"/>
  <c r="I89379" i="1"/>
  <c r="I89387" i="1"/>
  <c r="I89395" i="1"/>
  <c r="I89403" i="1"/>
  <c r="I89411" i="1"/>
  <c r="I89419" i="1"/>
  <c r="I89427" i="1"/>
  <c r="I89435" i="1"/>
  <c r="I89443" i="1"/>
  <c r="I89356" i="1"/>
  <c r="I89364" i="1"/>
  <c r="I89372" i="1"/>
  <c r="I89380" i="1"/>
  <c r="I89388" i="1"/>
  <c r="I89396" i="1"/>
  <c r="I89404" i="1"/>
  <c r="I89412" i="1"/>
  <c r="I89420" i="1"/>
  <c r="I89428" i="1"/>
  <c r="I89436" i="1"/>
  <c r="I89444" i="1"/>
  <c r="I89357" i="1"/>
  <c r="I89365" i="1"/>
  <c r="I89373" i="1"/>
  <c r="I89381" i="1"/>
  <c r="I89389" i="1"/>
  <c r="I89397" i="1"/>
  <c r="I89405" i="1"/>
  <c r="I89413" i="1"/>
  <c r="I89421" i="1"/>
  <c r="I89429" i="1"/>
  <c r="I89437" i="1"/>
  <c r="I89445" i="1"/>
  <c r="I88566" i="1"/>
  <c r="I88574" i="1"/>
  <c r="I88582" i="1"/>
  <c r="I88590" i="1"/>
  <c r="I88598" i="1"/>
  <c r="I88606" i="1"/>
  <c r="I88614" i="1"/>
  <c r="I88622" i="1"/>
  <c r="I88630" i="1"/>
  <c r="I88638" i="1"/>
  <c r="I88646" i="1"/>
  <c r="I88654" i="1"/>
  <c r="I88567" i="1"/>
  <c r="I88575" i="1"/>
  <c r="I88583" i="1"/>
  <c r="I88591" i="1"/>
  <c r="I88599" i="1"/>
  <c r="I88607" i="1"/>
  <c r="I88615" i="1"/>
  <c r="I88623" i="1"/>
  <c r="I88631" i="1"/>
  <c r="I88639" i="1"/>
  <c r="I88647" i="1"/>
  <c r="I88655" i="1"/>
  <c r="I88568" i="1"/>
  <c r="I88576" i="1"/>
  <c r="I88584" i="1"/>
  <c r="I88592" i="1"/>
  <c r="I88600" i="1"/>
  <c r="I88608" i="1"/>
  <c r="I88616" i="1"/>
  <c r="I88624" i="1"/>
  <c r="I88632" i="1"/>
  <c r="I88640" i="1"/>
  <c r="I88648" i="1"/>
  <c r="I88656" i="1"/>
  <c r="I88569" i="1"/>
  <c r="I88577" i="1"/>
  <c r="I88585" i="1"/>
  <c r="I88593" i="1"/>
  <c r="I88601" i="1"/>
  <c r="I88609" i="1"/>
  <c r="I88617" i="1"/>
  <c r="I88625" i="1"/>
  <c r="I88633" i="1"/>
  <c r="I88641" i="1"/>
  <c r="I88649" i="1"/>
  <c r="I88657" i="1"/>
  <c r="I88570" i="1"/>
  <c r="I88578" i="1"/>
  <c r="I88586" i="1"/>
  <c r="I88594" i="1"/>
  <c r="I88602" i="1"/>
  <c r="I88610" i="1"/>
  <c r="I88618" i="1"/>
  <c r="I88626" i="1"/>
  <c r="I88634" i="1"/>
  <c r="I88642" i="1"/>
  <c r="I88650" i="1"/>
  <c r="I88658" i="1"/>
  <c r="I88571" i="1"/>
  <c r="I88579" i="1"/>
  <c r="I88587" i="1"/>
  <c r="I88595" i="1"/>
  <c r="I88603" i="1"/>
  <c r="I88611" i="1"/>
  <c r="I88619" i="1"/>
  <c r="I88627" i="1"/>
  <c r="I88635" i="1"/>
  <c r="I88643" i="1"/>
  <c r="I88651" i="1"/>
  <c r="I88659" i="1"/>
  <c r="I88572" i="1"/>
  <c r="I88580" i="1"/>
  <c r="I88588" i="1"/>
  <c r="I88596" i="1"/>
  <c r="I88604" i="1"/>
  <c r="I88612" i="1"/>
  <c r="I88620" i="1"/>
  <c r="I88628" i="1"/>
  <c r="I88636" i="1"/>
  <c r="I88644" i="1"/>
  <c r="I88652" i="1"/>
  <c r="I88660" i="1"/>
  <c r="I88573" i="1"/>
  <c r="I88581" i="1"/>
  <c r="I88589" i="1"/>
  <c r="I88597" i="1"/>
  <c r="I88605" i="1"/>
  <c r="I88613" i="1"/>
  <c r="I88621" i="1"/>
  <c r="I88629" i="1"/>
  <c r="I88637" i="1"/>
  <c r="I88645" i="1"/>
  <c r="I88653" i="1"/>
  <c r="I88661" i="1"/>
  <c r="I87670" i="1"/>
  <c r="I87678" i="1"/>
  <c r="I87686" i="1"/>
  <c r="I87694" i="1"/>
  <c r="I87702" i="1"/>
  <c r="I87710" i="1"/>
  <c r="I87718" i="1"/>
  <c r="I87726" i="1"/>
  <c r="I87734" i="1"/>
  <c r="I87742" i="1"/>
  <c r="I87750" i="1"/>
  <c r="I87758" i="1"/>
  <c r="I87671" i="1"/>
  <c r="I87679" i="1"/>
  <c r="I87687" i="1"/>
  <c r="I87695" i="1"/>
  <c r="I87703" i="1"/>
  <c r="I87711" i="1"/>
  <c r="I87719" i="1"/>
  <c r="I87727" i="1"/>
  <c r="I87735" i="1"/>
  <c r="I87743" i="1"/>
  <c r="I87751" i="1"/>
  <c r="I87759" i="1"/>
  <c r="I87672" i="1"/>
  <c r="I87680" i="1"/>
  <c r="I87688" i="1"/>
  <c r="I87696" i="1"/>
  <c r="I87704" i="1"/>
  <c r="I87712" i="1"/>
  <c r="I87720" i="1"/>
  <c r="I87728" i="1"/>
  <c r="I87736" i="1"/>
  <c r="I87744" i="1"/>
  <c r="I87752" i="1"/>
  <c r="I87760" i="1"/>
  <c r="I87673" i="1"/>
  <c r="I87681" i="1"/>
  <c r="I87689" i="1"/>
  <c r="I87697" i="1"/>
  <c r="I87705" i="1"/>
  <c r="I87713" i="1"/>
  <c r="I87721" i="1"/>
  <c r="I87729" i="1"/>
  <c r="I87737" i="1"/>
  <c r="I87745" i="1"/>
  <c r="I87753" i="1"/>
  <c r="I87761" i="1"/>
  <c r="I87674" i="1"/>
  <c r="I87682" i="1"/>
  <c r="I87690" i="1"/>
  <c r="I87698" i="1"/>
  <c r="I87706" i="1"/>
  <c r="I87714" i="1"/>
  <c r="I87722" i="1"/>
  <c r="I87730" i="1"/>
  <c r="I87738" i="1"/>
  <c r="I87746" i="1"/>
  <c r="I87754" i="1"/>
  <c r="I87762" i="1"/>
  <c r="I87675" i="1"/>
  <c r="I87683" i="1"/>
  <c r="I87691" i="1"/>
  <c r="I87699" i="1"/>
  <c r="I87707" i="1"/>
  <c r="I87715" i="1"/>
  <c r="I87723" i="1"/>
  <c r="I87731" i="1"/>
  <c r="I87739" i="1"/>
  <c r="I87747" i="1"/>
  <c r="I87755" i="1"/>
  <c r="I87763" i="1"/>
  <c r="I87676" i="1"/>
  <c r="I87684" i="1"/>
  <c r="I87692" i="1"/>
  <c r="I87700" i="1"/>
  <c r="I87708" i="1"/>
  <c r="I87716" i="1"/>
  <c r="I87724" i="1"/>
  <c r="I87732" i="1"/>
  <c r="I87740" i="1"/>
  <c r="I87748" i="1"/>
  <c r="I87756" i="1"/>
  <c r="I87764" i="1"/>
  <c r="I87677" i="1"/>
  <c r="I87685" i="1"/>
  <c r="I87693" i="1"/>
  <c r="I87701" i="1"/>
  <c r="I87709" i="1"/>
  <c r="I87717" i="1"/>
  <c r="I87725" i="1"/>
  <c r="I87733" i="1"/>
  <c r="I87741" i="1"/>
  <c r="I87749" i="1"/>
  <c r="I87757" i="1"/>
  <c r="I87765" i="1"/>
  <c r="I86750" i="1"/>
  <c r="I86758" i="1"/>
  <c r="I86766" i="1"/>
  <c r="I86774" i="1"/>
  <c r="I86782" i="1"/>
  <c r="I86790" i="1"/>
  <c r="I86798" i="1"/>
  <c r="I86806" i="1"/>
  <c r="I86814" i="1"/>
  <c r="I86822" i="1"/>
  <c r="I86830" i="1"/>
  <c r="I86838" i="1"/>
  <c r="I86751" i="1"/>
  <c r="I86759" i="1"/>
  <c r="I86767" i="1"/>
  <c r="I86775" i="1"/>
  <c r="I86783" i="1"/>
  <c r="I86791" i="1"/>
  <c r="I86799" i="1"/>
  <c r="I86807" i="1"/>
  <c r="I86815" i="1"/>
  <c r="I86823" i="1"/>
  <c r="I86831" i="1"/>
  <c r="I86839" i="1"/>
  <c r="I86752" i="1"/>
  <c r="I86760" i="1"/>
  <c r="I86768" i="1"/>
  <c r="I86776" i="1"/>
  <c r="I86784" i="1"/>
  <c r="I86792" i="1"/>
  <c r="I86800" i="1"/>
  <c r="I86808" i="1"/>
  <c r="I86816" i="1"/>
  <c r="I86824" i="1"/>
  <c r="I86832" i="1"/>
  <c r="I86840" i="1"/>
  <c r="I86745" i="1"/>
  <c r="I86753" i="1"/>
  <c r="I86761" i="1"/>
  <c r="I86769" i="1"/>
  <c r="I86777" i="1"/>
  <c r="I86785" i="1"/>
  <c r="I86793" i="1"/>
  <c r="I86801" i="1"/>
  <c r="I86809" i="1"/>
  <c r="I86817" i="1"/>
  <c r="I86825" i="1"/>
  <c r="I86833" i="1"/>
  <c r="I86746" i="1"/>
  <c r="I86754" i="1"/>
  <c r="I86762" i="1"/>
  <c r="I86770" i="1"/>
  <c r="I86778" i="1"/>
  <c r="I86786" i="1"/>
  <c r="I86794" i="1"/>
  <c r="I86802" i="1"/>
  <c r="I86810" i="1"/>
  <c r="I86818" i="1"/>
  <c r="I86826" i="1"/>
  <c r="I86834" i="1"/>
  <c r="I86747" i="1"/>
  <c r="I86755" i="1"/>
  <c r="I86763" i="1"/>
  <c r="I86771" i="1"/>
  <c r="I86779" i="1"/>
  <c r="I86787" i="1"/>
  <c r="I86795" i="1"/>
  <c r="I86803" i="1"/>
  <c r="I86811" i="1"/>
  <c r="I86819" i="1"/>
  <c r="I86827" i="1"/>
  <c r="I86835" i="1"/>
  <c r="I86748" i="1"/>
  <c r="I86756" i="1"/>
  <c r="I86764" i="1"/>
  <c r="I86772" i="1"/>
  <c r="I86780" i="1"/>
  <c r="I86788" i="1"/>
  <c r="I86796" i="1"/>
  <c r="I86804" i="1"/>
  <c r="I86812" i="1"/>
  <c r="I86820" i="1"/>
  <c r="I86828" i="1"/>
  <c r="I86836" i="1"/>
  <c r="I86749" i="1"/>
  <c r="I86757" i="1"/>
  <c r="I86765" i="1"/>
  <c r="I86773" i="1"/>
  <c r="I86781" i="1"/>
  <c r="I86789" i="1"/>
  <c r="I86797" i="1"/>
  <c r="I86805" i="1"/>
  <c r="I86813" i="1"/>
  <c r="I86821" i="1"/>
  <c r="I86829" i="1"/>
  <c r="I86837" i="1"/>
  <c r="I85854" i="1"/>
  <c r="I85862" i="1"/>
  <c r="I85870" i="1"/>
  <c r="I85878" i="1"/>
  <c r="I85886" i="1"/>
  <c r="I85894" i="1"/>
  <c r="I85902" i="1"/>
  <c r="I85910" i="1"/>
  <c r="I85918" i="1"/>
  <c r="I85926" i="1"/>
  <c r="I85934" i="1"/>
  <c r="I85942" i="1"/>
  <c r="I85855" i="1"/>
  <c r="I85863" i="1"/>
  <c r="I85871" i="1"/>
  <c r="I85879" i="1"/>
  <c r="I85887" i="1"/>
  <c r="I85895" i="1"/>
  <c r="I85903" i="1"/>
  <c r="I85911" i="1"/>
  <c r="I85919" i="1"/>
  <c r="I85927" i="1"/>
  <c r="I85935" i="1"/>
  <c r="I85943" i="1"/>
  <c r="I85856" i="1"/>
  <c r="I85864" i="1"/>
  <c r="I85872" i="1"/>
  <c r="I85880" i="1"/>
  <c r="I85888" i="1"/>
  <c r="I85896" i="1"/>
  <c r="I85904" i="1"/>
  <c r="I85912" i="1"/>
  <c r="I85920" i="1"/>
  <c r="I85928" i="1"/>
  <c r="I85936" i="1"/>
  <c r="I85944" i="1"/>
  <c r="I85857" i="1"/>
  <c r="I85865" i="1"/>
  <c r="I85873" i="1"/>
  <c r="I85881" i="1"/>
  <c r="I85889" i="1"/>
  <c r="I85897" i="1"/>
  <c r="I85905" i="1"/>
  <c r="I85913" i="1"/>
  <c r="I85921" i="1"/>
  <c r="I85929" i="1"/>
  <c r="I85937" i="1"/>
  <c r="I85945" i="1"/>
  <c r="I85858" i="1"/>
  <c r="I85866" i="1"/>
  <c r="I85874" i="1"/>
  <c r="I85882" i="1"/>
  <c r="I85890" i="1"/>
  <c r="I85898" i="1"/>
  <c r="I85906" i="1"/>
  <c r="I85914" i="1"/>
  <c r="I85922" i="1"/>
  <c r="I85930" i="1"/>
  <c r="I85938" i="1"/>
  <c r="I85946" i="1"/>
  <c r="I85859" i="1"/>
  <c r="I85867" i="1"/>
  <c r="I85875" i="1"/>
  <c r="I85883" i="1"/>
  <c r="I85891" i="1"/>
  <c r="I85899" i="1"/>
  <c r="I85907" i="1"/>
  <c r="I85915" i="1"/>
  <c r="I85923" i="1"/>
  <c r="I85931" i="1"/>
  <c r="I85939" i="1"/>
  <c r="I85947" i="1"/>
  <c r="I85860" i="1"/>
  <c r="I85868" i="1"/>
  <c r="I85876" i="1"/>
  <c r="I85884" i="1"/>
  <c r="I85892" i="1"/>
  <c r="I85900" i="1"/>
  <c r="I85908" i="1"/>
  <c r="I85916" i="1"/>
  <c r="I85924" i="1"/>
  <c r="I85932" i="1"/>
  <c r="I85940" i="1"/>
  <c r="I85948" i="1"/>
  <c r="I85853" i="1"/>
  <c r="I85861" i="1"/>
  <c r="I85869" i="1"/>
  <c r="I85877" i="1"/>
  <c r="I85885" i="1"/>
  <c r="I85893" i="1"/>
  <c r="I85901" i="1"/>
  <c r="I85909" i="1"/>
  <c r="I85917" i="1"/>
  <c r="I85925" i="1"/>
  <c r="I85933" i="1"/>
  <c r="I85941" i="1"/>
  <c r="I85078" i="1"/>
  <c r="I85086" i="1"/>
  <c r="I85094" i="1"/>
  <c r="I85102" i="1"/>
  <c r="I85110" i="1"/>
  <c r="I85118" i="1"/>
  <c r="I85126" i="1"/>
  <c r="I85134" i="1"/>
  <c r="I85142" i="1"/>
  <c r="I85150" i="1"/>
  <c r="I85158" i="1"/>
  <c r="I85166" i="1"/>
  <c r="I85079" i="1"/>
  <c r="I85087" i="1"/>
  <c r="I85095" i="1"/>
  <c r="I85103" i="1"/>
  <c r="I85111" i="1"/>
  <c r="I85119" i="1"/>
  <c r="I85127" i="1"/>
  <c r="I85135" i="1"/>
  <c r="I85143" i="1"/>
  <c r="I85151" i="1"/>
  <c r="I85159" i="1"/>
  <c r="I85167" i="1"/>
  <c r="I85080" i="1"/>
  <c r="I85088" i="1"/>
  <c r="I85096" i="1"/>
  <c r="I85104" i="1"/>
  <c r="I85112" i="1"/>
  <c r="I85120" i="1"/>
  <c r="I85128" i="1"/>
  <c r="I85136" i="1"/>
  <c r="I85144" i="1"/>
  <c r="I85152" i="1"/>
  <c r="I85160" i="1"/>
  <c r="I85168" i="1"/>
  <c r="I85081" i="1"/>
  <c r="I85089" i="1"/>
  <c r="I85097" i="1"/>
  <c r="I85105" i="1"/>
  <c r="I85113" i="1"/>
  <c r="I85121" i="1"/>
  <c r="I85129" i="1"/>
  <c r="I85137" i="1"/>
  <c r="I85145" i="1"/>
  <c r="I85153" i="1"/>
  <c r="I85161" i="1"/>
  <c r="I85169" i="1"/>
  <c r="I85074" i="1"/>
  <c r="I85082" i="1"/>
  <c r="I85090" i="1"/>
  <c r="I85098" i="1"/>
  <c r="I85106" i="1"/>
  <c r="I85114" i="1"/>
  <c r="I85122" i="1"/>
  <c r="I85130" i="1"/>
  <c r="I85138" i="1"/>
  <c r="I85146" i="1"/>
  <c r="I85154" i="1"/>
  <c r="I85162" i="1"/>
  <c r="I85075" i="1"/>
  <c r="I85083" i="1"/>
  <c r="I85091" i="1"/>
  <c r="I85099" i="1"/>
  <c r="I85107" i="1"/>
  <c r="I85115" i="1"/>
  <c r="I85123" i="1"/>
  <c r="I85131" i="1"/>
  <c r="I85139" i="1"/>
  <c r="I85147" i="1"/>
  <c r="I85155" i="1"/>
  <c r="I85163" i="1"/>
  <c r="I85076" i="1"/>
  <c r="I85084" i="1"/>
  <c r="I85092" i="1"/>
  <c r="I85100" i="1"/>
  <c r="I85108" i="1"/>
  <c r="I85116" i="1"/>
  <c r="I85124" i="1"/>
  <c r="I85132" i="1"/>
  <c r="I85140" i="1"/>
  <c r="I85148" i="1"/>
  <c r="I85156" i="1"/>
  <c r="I85164" i="1"/>
  <c r="I85077" i="1"/>
  <c r="I85085" i="1"/>
  <c r="I85093" i="1"/>
  <c r="I85101" i="1"/>
  <c r="I85109" i="1"/>
  <c r="I85117" i="1"/>
  <c r="I85125" i="1"/>
  <c r="I85133" i="1"/>
  <c r="I85141" i="1"/>
  <c r="I85149" i="1"/>
  <c r="I85157" i="1"/>
  <c r="I85165" i="1"/>
  <c r="I83974" i="1"/>
  <c r="I83982" i="1"/>
  <c r="I83990" i="1"/>
  <c r="I83998" i="1"/>
  <c r="I84006" i="1"/>
  <c r="I84014" i="1"/>
  <c r="I84022" i="1"/>
  <c r="I84030" i="1"/>
  <c r="I84038" i="1"/>
  <c r="I84046" i="1"/>
  <c r="I84054" i="1"/>
  <c r="I84062" i="1"/>
  <c r="I83975" i="1"/>
  <c r="I83983" i="1"/>
  <c r="I83991" i="1"/>
  <c r="I83999" i="1"/>
  <c r="I84007" i="1"/>
  <c r="I84015" i="1"/>
  <c r="I84023" i="1"/>
  <c r="I84031" i="1"/>
  <c r="I84039" i="1"/>
  <c r="I84047" i="1"/>
  <c r="I84055" i="1"/>
  <c r="I84063" i="1"/>
  <c r="I83976" i="1"/>
  <c r="I83984" i="1"/>
  <c r="I83992" i="1"/>
  <c r="I84000" i="1"/>
  <c r="I84008" i="1"/>
  <c r="I84016" i="1"/>
  <c r="I84024" i="1"/>
  <c r="I84032" i="1"/>
  <c r="I84040" i="1"/>
  <c r="I84048" i="1"/>
  <c r="I84056" i="1"/>
  <c r="I84064" i="1"/>
  <c r="I83977" i="1"/>
  <c r="I83985" i="1"/>
  <c r="I83993" i="1"/>
  <c r="I84001" i="1"/>
  <c r="I84009" i="1"/>
  <c r="I84017" i="1"/>
  <c r="I84025" i="1"/>
  <c r="I84033" i="1"/>
  <c r="I84041" i="1"/>
  <c r="I84049" i="1"/>
  <c r="I84057" i="1"/>
  <c r="I84065" i="1"/>
  <c r="I83978" i="1"/>
  <c r="I83986" i="1"/>
  <c r="I83994" i="1"/>
  <c r="I84002" i="1"/>
  <c r="I84010" i="1"/>
  <c r="I84018" i="1"/>
  <c r="I84026" i="1"/>
  <c r="I84034" i="1"/>
  <c r="I84042" i="1"/>
  <c r="I84050" i="1"/>
  <c r="I84058" i="1"/>
  <c r="I84066" i="1"/>
  <c r="I83979" i="1"/>
  <c r="I83987" i="1"/>
  <c r="I83995" i="1"/>
  <c r="I84003" i="1"/>
  <c r="I84011" i="1"/>
  <c r="I84019" i="1"/>
  <c r="I84027" i="1"/>
  <c r="I84035" i="1"/>
  <c r="I84043" i="1"/>
  <c r="I84051" i="1"/>
  <c r="I84059" i="1"/>
  <c r="I84067" i="1"/>
  <c r="I83980" i="1"/>
  <c r="I83988" i="1"/>
  <c r="I83996" i="1"/>
  <c r="I84004" i="1"/>
  <c r="I84012" i="1"/>
  <c r="I84020" i="1"/>
  <c r="I84028" i="1"/>
  <c r="I84036" i="1"/>
  <c r="I84044" i="1"/>
  <c r="I84052" i="1"/>
  <c r="I84060" i="1"/>
  <c r="I84068" i="1"/>
  <c r="I83981" i="1"/>
  <c r="I83989" i="1"/>
  <c r="I83997" i="1"/>
  <c r="I84005" i="1"/>
  <c r="I84013" i="1"/>
  <c r="I84021" i="1"/>
  <c r="I84029" i="1"/>
  <c r="I84037" i="1"/>
  <c r="I84045" i="1"/>
  <c r="I84053" i="1"/>
  <c r="I84061" i="1"/>
  <c r="I84069" i="1"/>
  <c r="I83174" i="1"/>
  <c r="I83182" i="1"/>
  <c r="I83190" i="1"/>
  <c r="I83198" i="1"/>
  <c r="I83206" i="1"/>
  <c r="I83214" i="1"/>
  <c r="I83222" i="1"/>
  <c r="I83230" i="1"/>
  <c r="I83238" i="1"/>
  <c r="I83246" i="1"/>
  <c r="I83254" i="1"/>
  <c r="I83262" i="1"/>
  <c r="I83175" i="1"/>
  <c r="I83183" i="1"/>
  <c r="I83191" i="1"/>
  <c r="I83199" i="1"/>
  <c r="I83207" i="1"/>
  <c r="I83215" i="1"/>
  <c r="I83223" i="1"/>
  <c r="I83231" i="1"/>
  <c r="I83239" i="1"/>
  <c r="I83247" i="1"/>
  <c r="I83255" i="1"/>
  <c r="I83263" i="1"/>
  <c r="I83176" i="1"/>
  <c r="I83184" i="1"/>
  <c r="I83192" i="1"/>
  <c r="I83200" i="1"/>
  <c r="I83208" i="1"/>
  <c r="I83216" i="1"/>
  <c r="I83224" i="1"/>
  <c r="I83232" i="1"/>
  <c r="I83240" i="1"/>
  <c r="I83248" i="1"/>
  <c r="I83256" i="1"/>
  <c r="I83264" i="1"/>
  <c r="I83177" i="1"/>
  <c r="I83185" i="1"/>
  <c r="I83193" i="1"/>
  <c r="I83201" i="1"/>
  <c r="I83209" i="1"/>
  <c r="I83217" i="1"/>
  <c r="I83225" i="1"/>
  <c r="I83233" i="1"/>
  <c r="I83241" i="1"/>
  <c r="I83249" i="1"/>
  <c r="I83257" i="1"/>
  <c r="I83265" i="1"/>
  <c r="I83178" i="1"/>
  <c r="I83186" i="1"/>
  <c r="I83194" i="1"/>
  <c r="I83202" i="1"/>
  <c r="I83210" i="1"/>
  <c r="I83218" i="1"/>
  <c r="I83226" i="1"/>
  <c r="I83234" i="1"/>
  <c r="I83242" i="1"/>
  <c r="I83250" i="1"/>
  <c r="I83258" i="1"/>
  <c r="I83266" i="1"/>
  <c r="I83179" i="1"/>
  <c r="I83187" i="1"/>
  <c r="I83195" i="1"/>
  <c r="I83203" i="1"/>
  <c r="I83211" i="1"/>
  <c r="I83219" i="1"/>
  <c r="I83227" i="1"/>
  <c r="I83235" i="1"/>
  <c r="I83243" i="1"/>
  <c r="I83251" i="1"/>
  <c r="I83259" i="1"/>
  <c r="I83267" i="1"/>
  <c r="I83172" i="1"/>
  <c r="I83180" i="1"/>
  <c r="I83188" i="1"/>
  <c r="I83196" i="1"/>
  <c r="I83204" i="1"/>
  <c r="I83212" i="1"/>
  <c r="I83220" i="1"/>
  <c r="I83228" i="1"/>
  <c r="I83236" i="1"/>
  <c r="I83244" i="1"/>
  <c r="I83252" i="1"/>
  <c r="I83260" i="1"/>
  <c r="I83173" i="1"/>
  <c r="I83181" i="1"/>
  <c r="I83189" i="1"/>
  <c r="I83197" i="1"/>
  <c r="I83205" i="1"/>
  <c r="I83213" i="1"/>
  <c r="I83221" i="1"/>
  <c r="I83229" i="1"/>
  <c r="I83237" i="1"/>
  <c r="I83245" i="1"/>
  <c r="I83253" i="1"/>
  <c r="I83261" i="1"/>
  <c r="I82406" i="1"/>
  <c r="I82414" i="1"/>
  <c r="I82422" i="1"/>
  <c r="I82430" i="1"/>
  <c r="I82438" i="1"/>
  <c r="I82446" i="1"/>
  <c r="I82454" i="1"/>
  <c r="I82462" i="1"/>
  <c r="I82470" i="1"/>
  <c r="I82478" i="1"/>
  <c r="I82486" i="1"/>
  <c r="I82494" i="1"/>
  <c r="I82407" i="1"/>
  <c r="I82415" i="1"/>
  <c r="I82423" i="1"/>
  <c r="I82431" i="1"/>
  <c r="I82439" i="1"/>
  <c r="I82447" i="1"/>
  <c r="I82455" i="1"/>
  <c r="I82463" i="1"/>
  <c r="I82471" i="1"/>
  <c r="I82479" i="1"/>
  <c r="I82487" i="1"/>
  <c r="I82495" i="1"/>
  <c r="I82408" i="1"/>
  <c r="I82416" i="1"/>
  <c r="I82424" i="1"/>
  <c r="I82432" i="1"/>
  <c r="I82440" i="1"/>
  <c r="I82448" i="1"/>
  <c r="I82456" i="1"/>
  <c r="I82464" i="1"/>
  <c r="I82472" i="1"/>
  <c r="I82480" i="1"/>
  <c r="I82488" i="1"/>
  <c r="I82496" i="1"/>
  <c r="I82409" i="1"/>
  <c r="I82417" i="1"/>
  <c r="I82425" i="1"/>
  <c r="I82433" i="1"/>
  <c r="I82441" i="1"/>
  <c r="I82449" i="1"/>
  <c r="I82457" i="1"/>
  <c r="I82465" i="1"/>
  <c r="I82473" i="1"/>
  <c r="I82481" i="1"/>
  <c r="I82489" i="1"/>
  <c r="I82497" i="1"/>
  <c r="I82410" i="1"/>
  <c r="I82418" i="1"/>
  <c r="I82426" i="1"/>
  <c r="I82434" i="1"/>
  <c r="I82442" i="1"/>
  <c r="I82450" i="1"/>
  <c r="I82458" i="1"/>
  <c r="I82466" i="1"/>
  <c r="I82474" i="1"/>
  <c r="I82482" i="1"/>
  <c r="I82490" i="1"/>
  <c r="I82498" i="1"/>
  <c r="I82411" i="1"/>
  <c r="I82419" i="1"/>
  <c r="I82427" i="1"/>
  <c r="I82435" i="1"/>
  <c r="I82443" i="1"/>
  <c r="I82451" i="1"/>
  <c r="I82459" i="1"/>
  <c r="I82467" i="1"/>
  <c r="I82475" i="1"/>
  <c r="I82483" i="1"/>
  <c r="I82491" i="1"/>
  <c r="I82499" i="1"/>
  <c r="I82404" i="1"/>
  <c r="I82412" i="1"/>
  <c r="I82420" i="1"/>
  <c r="I82428" i="1"/>
  <c r="I82436" i="1"/>
  <c r="I82444" i="1"/>
  <c r="I82452" i="1"/>
  <c r="I82460" i="1"/>
  <c r="I82468" i="1"/>
  <c r="I82476" i="1"/>
  <c r="I82484" i="1"/>
  <c r="I82492" i="1"/>
  <c r="I82405" i="1"/>
  <c r="I82413" i="1"/>
  <c r="I82421" i="1"/>
  <c r="I82429" i="1"/>
  <c r="I82437" i="1"/>
  <c r="I82445" i="1"/>
  <c r="I82453" i="1"/>
  <c r="I82461" i="1"/>
  <c r="I82469" i="1"/>
  <c r="I82477" i="1"/>
  <c r="I82485" i="1"/>
  <c r="I82493" i="1"/>
  <c r="I81494" i="1"/>
  <c r="I81502" i="1"/>
  <c r="I81510" i="1"/>
  <c r="I81518" i="1"/>
  <c r="I81526" i="1"/>
  <c r="I81534" i="1"/>
  <c r="I81542" i="1"/>
  <c r="I81550" i="1"/>
  <c r="I81558" i="1"/>
  <c r="I81566" i="1"/>
  <c r="I81574" i="1"/>
  <c r="I81582" i="1"/>
  <c r="I81495" i="1"/>
  <c r="I81503" i="1"/>
  <c r="I81511" i="1"/>
  <c r="I81519" i="1"/>
  <c r="I81527" i="1"/>
  <c r="I81535" i="1"/>
  <c r="I81543" i="1"/>
  <c r="I81551" i="1"/>
  <c r="I81559" i="1"/>
  <c r="I81567" i="1"/>
  <c r="I81575" i="1"/>
  <c r="I81583" i="1"/>
  <c r="I81496" i="1"/>
  <c r="I81504" i="1"/>
  <c r="I81512" i="1"/>
  <c r="I81520" i="1"/>
  <c r="I81528" i="1"/>
  <c r="I81536" i="1"/>
  <c r="I81544" i="1"/>
  <c r="I81552" i="1"/>
  <c r="I81560" i="1"/>
  <c r="I81568" i="1"/>
  <c r="I81576" i="1"/>
  <c r="I81584" i="1"/>
  <c r="I81497" i="1"/>
  <c r="I81505" i="1"/>
  <c r="I81513" i="1"/>
  <c r="I81521" i="1"/>
  <c r="I81529" i="1"/>
  <c r="I81537" i="1"/>
  <c r="I81545" i="1"/>
  <c r="I81553" i="1"/>
  <c r="I81561" i="1"/>
  <c r="I81569" i="1"/>
  <c r="I81577" i="1"/>
  <c r="I81585" i="1"/>
  <c r="I81498" i="1"/>
  <c r="I81506" i="1"/>
  <c r="I81514" i="1"/>
  <c r="I81522" i="1"/>
  <c r="I81530" i="1"/>
  <c r="I81538" i="1"/>
  <c r="I81546" i="1"/>
  <c r="I81554" i="1"/>
  <c r="I81562" i="1"/>
  <c r="I81570" i="1"/>
  <c r="I81578" i="1"/>
  <c r="I81586" i="1"/>
  <c r="I81499" i="1"/>
  <c r="I81507" i="1"/>
  <c r="I81515" i="1"/>
  <c r="I81523" i="1"/>
  <c r="I81531" i="1"/>
  <c r="I81539" i="1"/>
  <c r="I81547" i="1"/>
  <c r="I81555" i="1"/>
  <c r="I81563" i="1"/>
  <c r="I81571" i="1"/>
  <c r="I81579" i="1"/>
  <c r="I81587" i="1"/>
  <c r="I81492" i="1"/>
  <c r="I81500" i="1"/>
  <c r="I81508" i="1"/>
  <c r="I81516" i="1"/>
  <c r="I81524" i="1"/>
  <c r="I81532" i="1"/>
  <c r="I81540" i="1"/>
  <c r="I81548" i="1"/>
  <c r="I81556" i="1"/>
  <c r="I81564" i="1"/>
  <c r="I81572" i="1"/>
  <c r="I81580" i="1"/>
  <c r="I81493" i="1"/>
  <c r="I81501" i="1"/>
  <c r="I81509" i="1"/>
  <c r="I81517" i="1"/>
  <c r="I81525" i="1"/>
  <c r="I81533" i="1"/>
  <c r="I81541" i="1"/>
  <c r="I81549" i="1"/>
  <c r="I81557" i="1"/>
  <c r="I81565" i="1"/>
  <c r="I81573" i="1"/>
  <c r="I81581" i="1"/>
  <c r="I80726" i="1"/>
  <c r="I80734" i="1"/>
  <c r="I80742" i="1"/>
  <c r="I80750" i="1"/>
  <c r="I80758" i="1"/>
  <c r="I80766" i="1"/>
  <c r="I80774" i="1"/>
  <c r="I80782" i="1"/>
  <c r="I80790" i="1"/>
  <c r="I80798" i="1"/>
  <c r="I80806" i="1"/>
  <c r="I80814" i="1"/>
  <c r="I80727" i="1"/>
  <c r="I80735" i="1"/>
  <c r="I80743" i="1"/>
  <c r="I80751" i="1"/>
  <c r="I80759" i="1"/>
  <c r="I80767" i="1"/>
  <c r="I80775" i="1"/>
  <c r="I80783" i="1"/>
  <c r="I80791" i="1"/>
  <c r="I80799" i="1"/>
  <c r="I80807" i="1"/>
  <c r="I80815" i="1"/>
  <c r="I80728" i="1"/>
  <c r="I80736" i="1"/>
  <c r="I80744" i="1"/>
  <c r="I80752" i="1"/>
  <c r="I80760" i="1"/>
  <c r="I80768" i="1"/>
  <c r="I80776" i="1"/>
  <c r="I80784" i="1"/>
  <c r="I80792" i="1"/>
  <c r="I80800" i="1"/>
  <c r="I80808" i="1"/>
  <c r="I80816" i="1"/>
  <c r="I80729" i="1"/>
  <c r="I80737" i="1"/>
  <c r="I80745" i="1"/>
  <c r="I80753" i="1"/>
  <c r="I80761" i="1"/>
  <c r="I80769" i="1"/>
  <c r="I80777" i="1"/>
  <c r="I80785" i="1"/>
  <c r="I80793" i="1"/>
  <c r="I80801" i="1"/>
  <c r="I80809" i="1"/>
  <c r="I80817" i="1"/>
  <c r="I80730" i="1"/>
  <c r="I80738" i="1"/>
  <c r="I80746" i="1"/>
  <c r="I80754" i="1"/>
  <c r="I80762" i="1"/>
  <c r="I80770" i="1"/>
  <c r="I80778" i="1"/>
  <c r="I80786" i="1"/>
  <c r="I80794" i="1"/>
  <c r="I80802" i="1"/>
  <c r="I80810" i="1"/>
  <c r="I80818" i="1"/>
  <c r="I80731" i="1"/>
  <c r="I80739" i="1"/>
  <c r="I80747" i="1"/>
  <c r="I80755" i="1"/>
  <c r="I80763" i="1"/>
  <c r="I80771" i="1"/>
  <c r="I80779" i="1"/>
  <c r="I80787" i="1"/>
  <c r="I80795" i="1"/>
  <c r="I80803" i="1"/>
  <c r="I80811" i="1"/>
  <c r="I80819" i="1"/>
  <c r="I80724" i="1"/>
  <c r="I80732" i="1"/>
  <c r="I80740" i="1"/>
  <c r="I80748" i="1"/>
  <c r="I80756" i="1"/>
  <c r="I80764" i="1"/>
  <c r="I80772" i="1"/>
  <c r="I80780" i="1"/>
  <c r="I80788" i="1"/>
  <c r="I80796" i="1"/>
  <c r="I80804" i="1"/>
  <c r="I80812" i="1"/>
  <c r="I80725" i="1"/>
  <c r="I80733" i="1"/>
  <c r="I80741" i="1"/>
  <c r="I80749" i="1"/>
  <c r="I80757" i="1"/>
  <c r="I80765" i="1"/>
  <c r="I80773" i="1"/>
  <c r="I80781" i="1"/>
  <c r="I80789" i="1"/>
  <c r="I80797" i="1"/>
  <c r="I80805" i="1"/>
  <c r="I80813" i="1"/>
  <c r="I80214" i="1"/>
  <c r="I80222" i="1"/>
  <c r="I80230" i="1"/>
  <c r="I80238" i="1"/>
  <c r="I80246" i="1"/>
  <c r="I80254" i="1"/>
  <c r="I80262" i="1"/>
  <c r="I80270" i="1"/>
  <c r="I80207" i="1"/>
  <c r="I80215" i="1"/>
  <c r="I80223" i="1"/>
  <c r="I80231" i="1"/>
  <c r="I80239" i="1"/>
  <c r="I80247" i="1"/>
  <c r="I80255" i="1"/>
  <c r="I80263" i="1"/>
  <c r="I80271" i="1"/>
  <c r="I80208" i="1"/>
  <c r="I80216" i="1"/>
  <c r="I80224" i="1"/>
  <c r="I80232" i="1"/>
  <c r="I80240" i="1"/>
  <c r="I80248" i="1"/>
  <c r="I80256" i="1"/>
  <c r="I80264" i="1"/>
  <c r="I80272" i="1"/>
  <c r="I80209" i="1"/>
  <c r="I80217" i="1"/>
  <c r="I80225" i="1"/>
  <c r="I80233" i="1"/>
  <c r="I80241" i="1"/>
  <c r="I80249" i="1"/>
  <c r="I80257" i="1"/>
  <c r="I80265" i="1"/>
  <c r="I80273" i="1"/>
  <c r="I80210" i="1"/>
  <c r="I80218" i="1"/>
  <c r="I80226" i="1"/>
  <c r="I80234" i="1"/>
  <c r="I80242" i="1"/>
  <c r="I80250" i="1"/>
  <c r="I80258" i="1"/>
  <c r="I80266" i="1"/>
  <c r="I80274" i="1"/>
  <c r="I80211" i="1"/>
  <c r="I80219" i="1"/>
  <c r="I80227" i="1"/>
  <c r="I80235" i="1"/>
  <c r="I80243" i="1"/>
  <c r="I80251" i="1"/>
  <c r="I80259" i="1"/>
  <c r="I80267" i="1"/>
  <c r="I80275" i="1"/>
  <c r="I80212" i="1"/>
  <c r="I80220" i="1"/>
  <c r="I80228" i="1"/>
  <c r="I80236" i="1"/>
  <c r="I80244" i="1"/>
  <c r="I80252" i="1"/>
  <c r="I80260" i="1"/>
  <c r="I80268" i="1"/>
  <c r="I80213" i="1"/>
  <c r="I80221" i="1"/>
  <c r="I80229" i="1"/>
  <c r="I80237" i="1"/>
  <c r="I80245" i="1"/>
  <c r="I80253" i="1"/>
  <c r="I80261" i="1"/>
  <c r="I80269" i="1"/>
  <c r="I79550" i="1"/>
  <c r="I79558" i="1"/>
  <c r="I79566" i="1"/>
  <c r="I79574" i="1"/>
  <c r="I79582" i="1"/>
  <c r="I79590" i="1"/>
  <c r="I79598" i="1"/>
  <c r="I79606" i="1"/>
  <c r="I79614" i="1"/>
  <c r="I79622" i="1"/>
  <c r="I79630" i="1"/>
  <c r="I79638" i="1"/>
  <c r="I79551" i="1"/>
  <c r="I79559" i="1"/>
  <c r="I79567" i="1"/>
  <c r="I79575" i="1"/>
  <c r="I79583" i="1"/>
  <c r="I79591" i="1"/>
  <c r="I79599" i="1"/>
  <c r="I79607" i="1"/>
  <c r="I79615" i="1"/>
  <c r="I79623" i="1"/>
  <c r="I79631" i="1"/>
  <c r="I79639" i="1"/>
  <c r="I79552" i="1"/>
  <c r="I79560" i="1"/>
  <c r="I79568" i="1"/>
  <c r="I79576" i="1"/>
  <c r="I79584" i="1"/>
  <c r="I79592" i="1"/>
  <c r="I79600" i="1"/>
  <c r="I79608" i="1"/>
  <c r="I79616" i="1"/>
  <c r="I79624" i="1"/>
  <c r="I79632" i="1"/>
  <c r="I79640" i="1"/>
  <c r="I79553" i="1"/>
  <c r="I79561" i="1"/>
  <c r="I79569" i="1"/>
  <c r="I79577" i="1"/>
  <c r="I79585" i="1"/>
  <c r="I79593" i="1"/>
  <c r="I79601" i="1"/>
  <c r="I79609" i="1"/>
  <c r="I79617" i="1"/>
  <c r="I79625" i="1"/>
  <c r="I79633" i="1"/>
  <c r="I79641" i="1"/>
  <c r="I79554" i="1"/>
  <c r="I79562" i="1"/>
  <c r="I79570" i="1"/>
  <c r="I79578" i="1"/>
  <c r="I79586" i="1"/>
  <c r="I79594" i="1"/>
  <c r="I79602" i="1"/>
  <c r="I79610" i="1"/>
  <c r="I79618" i="1"/>
  <c r="I79626" i="1"/>
  <c r="I79634" i="1"/>
  <c r="I79642" i="1"/>
  <c r="I79547" i="1"/>
  <c r="I79555" i="1"/>
  <c r="I79563" i="1"/>
  <c r="I79571" i="1"/>
  <c r="I79579" i="1"/>
  <c r="I79587" i="1"/>
  <c r="I79595" i="1"/>
  <c r="I79603" i="1"/>
  <c r="I79611" i="1"/>
  <c r="I79619" i="1"/>
  <c r="I79627" i="1"/>
  <c r="I79635" i="1"/>
  <c r="I79548" i="1"/>
  <c r="I79556" i="1"/>
  <c r="I79564" i="1"/>
  <c r="I79572" i="1"/>
  <c r="I79580" i="1"/>
  <c r="I79588" i="1"/>
  <c r="I79596" i="1"/>
  <c r="I79604" i="1"/>
  <c r="I79612" i="1"/>
  <c r="I79620" i="1"/>
  <c r="I79628" i="1"/>
  <c r="I79636" i="1"/>
  <c r="I79549" i="1"/>
  <c r="I79557" i="1"/>
  <c r="I79565" i="1"/>
  <c r="I79573" i="1"/>
  <c r="I79581" i="1"/>
  <c r="I79589" i="1"/>
  <c r="I79597" i="1"/>
  <c r="I79605" i="1"/>
  <c r="I79613" i="1"/>
  <c r="I79621" i="1"/>
  <c r="I79629" i="1"/>
  <c r="I79637" i="1"/>
  <c r="I78774" i="1"/>
  <c r="I78782" i="1"/>
  <c r="I78790" i="1"/>
  <c r="I78798" i="1"/>
  <c r="I78806" i="1"/>
  <c r="I78814" i="1"/>
  <c r="I78822" i="1"/>
  <c r="I78830" i="1"/>
  <c r="I78838" i="1"/>
  <c r="I78846" i="1"/>
  <c r="I78854" i="1"/>
  <c r="I78862" i="1"/>
  <c r="I78767" i="1"/>
  <c r="I78775" i="1"/>
  <c r="I78783" i="1"/>
  <c r="I78791" i="1"/>
  <c r="I78799" i="1"/>
  <c r="I78807" i="1"/>
  <c r="I78815" i="1"/>
  <c r="I78823" i="1"/>
  <c r="I78831" i="1"/>
  <c r="I78839" i="1"/>
  <c r="I78847" i="1"/>
  <c r="I78855" i="1"/>
  <c r="I78768" i="1"/>
  <c r="I78776" i="1"/>
  <c r="I78784" i="1"/>
  <c r="I78792" i="1"/>
  <c r="I78800" i="1"/>
  <c r="I78808" i="1"/>
  <c r="I78816" i="1"/>
  <c r="I78824" i="1"/>
  <c r="I78832" i="1"/>
  <c r="I78840" i="1"/>
  <c r="I78848" i="1"/>
  <c r="I78856" i="1"/>
  <c r="I78769" i="1"/>
  <c r="I78777" i="1"/>
  <c r="I78785" i="1"/>
  <c r="I78793" i="1"/>
  <c r="I78801" i="1"/>
  <c r="I78809" i="1"/>
  <c r="I78817" i="1"/>
  <c r="I78825" i="1"/>
  <c r="I78833" i="1"/>
  <c r="I78841" i="1"/>
  <c r="I78849" i="1"/>
  <c r="I78857" i="1"/>
  <c r="I78770" i="1"/>
  <c r="I78778" i="1"/>
  <c r="I78786" i="1"/>
  <c r="I78794" i="1"/>
  <c r="I78802" i="1"/>
  <c r="I78810" i="1"/>
  <c r="I78818" i="1"/>
  <c r="I78826" i="1"/>
  <c r="I78834" i="1"/>
  <c r="I78842" i="1"/>
  <c r="I78850" i="1"/>
  <c r="I78858" i="1"/>
  <c r="I78771" i="1"/>
  <c r="I78779" i="1"/>
  <c r="I78787" i="1"/>
  <c r="I78795" i="1"/>
  <c r="I78803" i="1"/>
  <c r="I78811" i="1"/>
  <c r="I78819" i="1"/>
  <c r="I78827" i="1"/>
  <c r="I78835" i="1"/>
  <c r="I78843" i="1"/>
  <c r="I78851" i="1"/>
  <c r="I78859" i="1"/>
  <c r="I78772" i="1"/>
  <c r="I78780" i="1"/>
  <c r="I78788" i="1"/>
  <c r="I78796" i="1"/>
  <c r="I78804" i="1"/>
  <c r="I78812" i="1"/>
  <c r="I78820" i="1"/>
  <c r="I78828" i="1"/>
  <c r="I78836" i="1"/>
  <c r="I78844" i="1"/>
  <c r="I78852" i="1"/>
  <c r="I78860" i="1"/>
  <c r="I78773" i="1"/>
  <c r="I78781" i="1"/>
  <c r="I78789" i="1"/>
  <c r="I78797" i="1"/>
  <c r="I78805" i="1"/>
  <c r="I78813" i="1"/>
  <c r="I78821" i="1"/>
  <c r="I78829" i="1"/>
  <c r="I78837" i="1"/>
  <c r="I78845" i="1"/>
  <c r="I78853" i="1"/>
  <c r="I78861" i="1"/>
  <c r="I78006" i="1"/>
  <c r="I78014" i="1"/>
  <c r="I78022" i="1"/>
  <c r="I78030" i="1"/>
  <c r="I78038" i="1"/>
  <c r="I78046" i="1"/>
  <c r="I78054" i="1"/>
  <c r="I78062" i="1"/>
  <c r="I78070" i="1"/>
  <c r="I78078" i="1"/>
  <c r="I78086" i="1"/>
  <c r="I78094" i="1"/>
  <c r="I77999" i="1"/>
  <c r="I78007" i="1"/>
  <c r="I78015" i="1"/>
  <c r="I78023" i="1"/>
  <c r="I78031" i="1"/>
  <c r="I78039" i="1"/>
  <c r="I78047" i="1"/>
  <c r="I78055" i="1"/>
  <c r="I78063" i="1"/>
  <c r="I78071" i="1"/>
  <c r="I78079" i="1"/>
  <c r="I78087" i="1"/>
  <c r="I78000" i="1"/>
  <c r="I78008" i="1"/>
  <c r="I78016" i="1"/>
  <c r="I78024" i="1"/>
  <c r="I78032" i="1"/>
  <c r="I78040" i="1"/>
  <c r="I78048" i="1"/>
  <c r="I78056" i="1"/>
  <c r="I78064" i="1"/>
  <c r="I78072" i="1"/>
  <c r="I78080" i="1"/>
  <c r="I78088" i="1"/>
  <c r="I78001" i="1"/>
  <c r="I78009" i="1"/>
  <c r="I78017" i="1"/>
  <c r="I78025" i="1"/>
  <c r="I78033" i="1"/>
  <c r="I78041" i="1"/>
  <c r="I78049" i="1"/>
  <c r="I78057" i="1"/>
  <c r="I78065" i="1"/>
  <c r="I78073" i="1"/>
  <c r="I78081" i="1"/>
  <c r="I78089" i="1"/>
  <c r="I78002" i="1"/>
  <c r="I78010" i="1"/>
  <c r="I78018" i="1"/>
  <c r="I78026" i="1"/>
  <c r="I78034" i="1"/>
  <c r="I78042" i="1"/>
  <c r="I78050" i="1"/>
  <c r="I78058" i="1"/>
  <c r="I78066" i="1"/>
  <c r="I78074" i="1"/>
  <c r="I78082" i="1"/>
  <c r="I78090" i="1"/>
  <c r="I78003" i="1"/>
  <c r="I78011" i="1"/>
  <c r="I78019" i="1"/>
  <c r="I78027" i="1"/>
  <c r="I78035" i="1"/>
  <c r="I78043" i="1"/>
  <c r="I78051" i="1"/>
  <c r="I78059" i="1"/>
  <c r="I78067" i="1"/>
  <c r="I78075" i="1"/>
  <c r="I78083" i="1"/>
  <c r="I78091" i="1"/>
  <c r="I78004" i="1"/>
  <c r="I78012" i="1"/>
  <c r="I78020" i="1"/>
  <c r="I78028" i="1"/>
  <c r="I78036" i="1"/>
  <c r="I78044" i="1"/>
  <c r="I78052" i="1"/>
  <c r="I78060" i="1"/>
  <c r="I78068" i="1"/>
  <c r="I78076" i="1"/>
  <c r="I78084" i="1"/>
  <c r="I78092" i="1"/>
  <c r="I78005" i="1"/>
  <c r="I78013" i="1"/>
  <c r="I78021" i="1"/>
  <c r="I78029" i="1"/>
  <c r="I78037" i="1"/>
  <c r="I78045" i="1"/>
  <c r="I78053" i="1"/>
  <c r="I78061" i="1"/>
  <c r="I78069" i="1"/>
  <c r="I78077" i="1"/>
  <c r="I78085" i="1"/>
  <c r="I78093" i="1"/>
  <c r="I77238" i="1"/>
  <c r="I77246" i="1"/>
  <c r="I77254" i="1"/>
  <c r="I77262" i="1"/>
  <c r="I77270" i="1"/>
  <c r="I77278" i="1"/>
  <c r="I77286" i="1"/>
  <c r="I77294" i="1"/>
  <c r="I77302" i="1"/>
  <c r="I77310" i="1"/>
  <c r="I77318" i="1"/>
  <c r="I77326" i="1"/>
  <c r="I77231" i="1"/>
  <c r="I77239" i="1"/>
  <c r="I77247" i="1"/>
  <c r="I77255" i="1"/>
  <c r="I77263" i="1"/>
  <c r="I77271" i="1"/>
  <c r="I77279" i="1"/>
  <c r="I77287" i="1"/>
  <c r="I77295" i="1"/>
  <c r="I77303" i="1"/>
  <c r="I77311" i="1"/>
  <c r="I77319" i="1"/>
  <c r="I77232" i="1"/>
  <c r="I77240" i="1"/>
  <c r="I77248" i="1"/>
  <c r="I77256" i="1"/>
  <c r="I77264" i="1"/>
  <c r="I77272" i="1"/>
  <c r="I77280" i="1"/>
  <c r="I77288" i="1"/>
  <c r="I77296" i="1"/>
  <c r="I77304" i="1"/>
  <c r="I77312" i="1"/>
  <c r="I77320" i="1"/>
  <c r="I77233" i="1"/>
  <c r="I77241" i="1"/>
  <c r="I77249" i="1"/>
  <c r="I77257" i="1"/>
  <c r="I77265" i="1"/>
  <c r="I77273" i="1"/>
  <c r="I77281" i="1"/>
  <c r="I77289" i="1"/>
  <c r="I77297" i="1"/>
  <c r="I77305" i="1"/>
  <c r="I77313" i="1"/>
  <c r="I77321" i="1"/>
  <c r="I77234" i="1"/>
  <c r="I77242" i="1"/>
  <c r="I77250" i="1"/>
  <c r="I77258" i="1"/>
  <c r="I77266" i="1"/>
  <c r="I77274" i="1"/>
  <c r="I77282" i="1"/>
  <c r="I77290" i="1"/>
  <c r="I77298" i="1"/>
  <c r="I77306" i="1"/>
  <c r="I77314" i="1"/>
  <c r="I77322" i="1"/>
  <c r="I77235" i="1"/>
  <c r="I77243" i="1"/>
  <c r="I77251" i="1"/>
  <c r="I77259" i="1"/>
  <c r="I77267" i="1"/>
  <c r="I77275" i="1"/>
  <c r="I77283" i="1"/>
  <c r="I77291" i="1"/>
  <c r="I77299" i="1"/>
  <c r="I77307" i="1"/>
  <c r="I77315" i="1"/>
  <c r="I77323" i="1"/>
  <c r="I77236" i="1"/>
  <c r="I77244" i="1"/>
  <c r="I77252" i="1"/>
  <c r="I77260" i="1"/>
  <c r="I77268" i="1"/>
  <c r="I77276" i="1"/>
  <c r="I77284" i="1"/>
  <c r="I77292" i="1"/>
  <c r="I77300" i="1"/>
  <c r="I77308" i="1"/>
  <c r="I77316" i="1"/>
  <c r="I77324" i="1"/>
  <c r="I77237" i="1"/>
  <c r="I77245" i="1"/>
  <c r="I77253" i="1"/>
  <c r="I77261" i="1"/>
  <c r="I77269" i="1"/>
  <c r="I77277" i="1"/>
  <c r="I77285" i="1"/>
  <c r="I77293" i="1"/>
  <c r="I77301" i="1"/>
  <c r="I77309" i="1"/>
  <c r="I77317" i="1"/>
  <c r="I77325" i="1"/>
  <c r="I76374" i="1"/>
  <c r="I76382" i="1"/>
  <c r="I76390" i="1"/>
  <c r="I76398" i="1"/>
  <c r="I76406" i="1"/>
  <c r="I76414" i="1"/>
  <c r="I76422" i="1"/>
  <c r="I76430" i="1"/>
  <c r="I76438" i="1"/>
  <c r="I76446" i="1"/>
  <c r="I76454" i="1"/>
  <c r="I76462" i="1"/>
  <c r="I76367" i="1"/>
  <c r="I76375" i="1"/>
  <c r="I76383" i="1"/>
  <c r="I76391" i="1"/>
  <c r="I76399" i="1"/>
  <c r="I76407" i="1"/>
  <c r="I76415" i="1"/>
  <c r="I76423" i="1"/>
  <c r="I76431" i="1"/>
  <c r="I76439" i="1"/>
  <c r="I76447" i="1"/>
  <c r="I76455" i="1"/>
  <c r="I76368" i="1"/>
  <c r="I76376" i="1"/>
  <c r="I76384" i="1"/>
  <c r="I76392" i="1"/>
  <c r="I76400" i="1"/>
  <c r="I76408" i="1"/>
  <c r="I76416" i="1"/>
  <c r="I76424" i="1"/>
  <c r="I76432" i="1"/>
  <c r="I76440" i="1"/>
  <c r="I76448" i="1"/>
  <c r="I76456" i="1"/>
  <c r="I76369" i="1"/>
  <c r="I76377" i="1"/>
  <c r="I76385" i="1"/>
  <c r="I76393" i="1"/>
  <c r="I76401" i="1"/>
  <c r="I76409" i="1"/>
  <c r="I76417" i="1"/>
  <c r="I76425" i="1"/>
  <c r="I76433" i="1"/>
  <c r="I76441" i="1"/>
  <c r="I76449" i="1"/>
  <c r="I76457" i="1"/>
  <c r="I76370" i="1"/>
  <c r="I76378" i="1"/>
  <c r="I76386" i="1"/>
  <c r="I76394" i="1"/>
  <c r="I76402" i="1"/>
  <c r="I76410" i="1"/>
  <c r="I76418" i="1"/>
  <c r="I76426" i="1"/>
  <c r="I76434" i="1"/>
  <c r="I76442" i="1"/>
  <c r="I76450" i="1"/>
  <c r="I76458" i="1"/>
  <c r="I76371" i="1"/>
  <c r="I76379" i="1"/>
  <c r="I76387" i="1"/>
  <c r="I76395" i="1"/>
  <c r="I76403" i="1"/>
  <c r="I76411" i="1"/>
  <c r="I76419" i="1"/>
  <c r="I76427" i="1"/>
  <c r="I76435" i="1"/>
  <c r="I76443" i="1"/>
  <c r="I76451" i="1"/>
  <c r="I76459" i="1"/>
  <c r="I76372" i="1"/>
  <c r="I76380" i="1"/>
  <c r="I76388" i="1"/>
  <c r="I76396" i="1"/>
  <c r="I76404" i="1"/>
  <c r="I76412" i="1"/>
  <c r="I76420" i="1"/>
  <c r="I76428" i="1"/>
  <c r="I76436" i="1"/>
  <c r="I76444" i="1"/>
  <c r="I76452" i="1"/>
  <c r="I76460" i="1"/>
  <c r="I76373" i="1"/>
  <c r="I76381" i="1"/>
  <c r="I76389" i="1"/>
  <c r="I76397" i="1"/>
  <c r="I76405" i="1"/>
  <c r="I76413" i="1"/>
  <c r="I76421" i="1"/>
  <c r="I76429" i="1"/>
  <c r="I76437" i="1"/>
  <c r="I76445" i="1"/>
  <c r="I76453" i="1"/>
  <c r="I76461" i="1"/>
  <c r="I75606" i="1"/>
  <c r="I75614" i="1"/>
  <c r="I75622" i="1"/>
  <c r="I75630" i="1"/>
  <c r="I75638" i="1"/>
  <c r="I75646" i="1"/>
  <c r="I75654" i="1"/>
  <c r="I75662" i="1"/>
  <c r="I75670" i="1"/>
  <c r="I75678" i="1"/>
  <c r="I75686" i="1"/>
  <c r="I75694" i="1"/>
  <c r="I75599" i="1"/>
  <c r="I75607" i="1"/>
  <c r="I75615" i="1"/>
  <c r="I75623" i="1"/>
  <c r="I75631" i="1"/>
  <c r="I75639" i="1"/>
  <c r="I75647" i="1"/>
  <c r="I75655" i="1"/>
  <c r="I75663" i="1"/>
  <c r="I75671" i="1"/>
  <c r="I75679" i="1"/>
  <c r="I75687" i="1"/>
  <c r="I75600" i="1"/>
  <c r="I75608" i="1"/>
  <c r="I75616" i="1"/>
  <c r="I75624" i="1"/>
  <c r="I75632" i="1"/>
  <c r="I75640" i="1"/>
  <c r="I75648" i="1"/>
  <c r="I75656" i="1"/>
  <c r="I75664" i="1"/>
  <c r="I75672" i="1"/>
  <c r="I75680" i="1"/>
  <c r="I75688" i="1"/>
  <c r="I75601" i="1"/>
  <c r="I75609" i="1"/>
  <c r="I75617" i="1"/>
  <c r="I75625" i="1"/>
  <c r="I75633" i="1"/>
  <c r="I75641" i="1"/>
  <c r="I75649" i="1"/>
  <c r="I75657" i="1"/>
  <c r="I75665" i="1"/>
  <c r="I75673" i="1"/>
  <c r="I75681" i="1"/>
  <c r="I75689" i="1"/>
  <c r="I75602" i="1"/>
  <c r="I75610" i="1"/>
  <c r="I75618" i="1"/>
  <c r="I75626" i="1"/>
  <c r="I75634" i="1"/>
  <c r="I75642" i="1"/>
  <c r="I75650" i="1"/>
  <c r="I75658" i="1"/>
  <c r="I75666" i="1"/>
  <c r="I75674" i="1"/>
  <c r="I75682" i="1"/>
  <c r="I75690" i="1"/>
  <c r="I75603" i="1"/>
  <c r="I75611" i="1"/>
  <c r="I75619" i="1"/>
  <c r="I75627" i="1"/>
  <c r="I75635" i="1"/>
  <c r="I75643" i="1"/>
  <c r="I75651" i="1"/>
  <c r="I75659" i="1"/>
  <c r="I75667" i="1"/>
  <c r="I75675" i="1"/>
  <c r="I75683" i="1"/>
  <c r="I75691" i="1"/>
  <c r="I75604" i="1"/>
  <c r="I75612" i="1"/>
  <c r="I75620" i="1"/>
  <c r="I75628" i="1"/>
  <c r="I75636" i="1"/>
  <c r="I75644" i="1"/>
  <c r="I75652" i="1"/>
  <c r="I75660" i="1"/>
  <c r="I75668" i="1"/>
  <c r="I75676" i="1"/>
  <c r="I75684" i="1"/>
  <c r="I75692" i="1"/>
  <c r="I75605" i="1"/>
  <c r="I75613" i="1"/>
  <c r="I75621" i="1"/>
  <c r="I75629" i="1"/>
  <c r="I75637" i="1"/>
  <c r="I75645" i="1"/>
  <c r="I75653" i="1"/>
  <c r="I75661" i="1"/>
  <c r="I75669" i="1"/>
  <c r="I75677" i="1"/>
  <c r="I75685" i="1"/>
  <c r="I75693" i="1"/>
  <c r="I74854" i="1"/>
  <c r="I74862" i="1"/>
  <c r="I74870" i="1"/>
  <c r="I74878" i="1"/>
  <c r="I74886" i="1"/>
  <c r="I74894" i="1"/>
  <c r="I74902" i="1"/>
  <c r="I74910" i="1"/>
  <c r="I74847" i="1"/>
  <c r="I74855" i="1"/>
  <c r="I74863" i="1"/>
  <c r="I74871" i="1"/>
  <c r="I74879" i="1"/>
  <c r="I74887" i="1"/>
  <c r="I74895" i="1"/>
  <c r="I74903" i="1"/>
  <c r="I74911" i="1"/>
  <c r="I74848" i="1"/>
  <c r="I74856" i="1"/>
  <c r="I74864" i="1"/>
  <c r="I74872" i="1"/>
  <c r="I74880" i="1"/>
  <c r="I74888" i="1"/>
  <c r="I74896" i="1"/>
  <c r="I74904" i="1"/>
  <c r="I74912" i="1"/>
  <c r="I74849" i="1"/>
  <c r="I74857" i="1"/>
  <c r="I74865" i="1"/>
  <c r="I74873" i="1"/>
  <c r="I74881" i="1"/>
  <c r="I74889" i="1"/>
  <c r="I74897" i="1"/>
  <c r="I74905" i="1"/>
  <c r="I74913" i="1"/>
  <c r="I74850" i="1"/>
  <c r="I74858" i="1"/>
  <c r="I74866" i="1"/>
  <c r="I74874" i="1"/>
  <c r="I74882" i="1"/>
  <c r="I74890" i="1"/>
  <c r="I74898" i="1"/>
  <c r="I74906" i="1"/>
  <c r="I74914" i="1"/>
  <c r="I74851" i="1"/>
  <c r="I74859" i="1"/>
  <c r="I74867" i="1"/>
  <c r="I74875" i="1"/>
  <c r="I74883" i="1"/>
  <c r="I74891" i="1"/>
  <c r="I74899" i="1"/>
  <c r="I74907" i="1"/>
  <c r="I74852" i="1"/>
  <c r="I74860" i="1"/>
  <c r="I74868" i="1"/>
  <c r="I74876" i="1"/>
  <c r="I74884" i="1"/>
  <c r="I74892" i="1"/>
  <c r="I74900" i="1"/>
  <c r="I74908" i="1"/>
  <c r="I74853" i="1"/>
  <c r="I74861" i="1"/>
  <c r="I74869" i="1"/>
  <c r="I74877" i="1"/>
  <c r="I74885" i="1"/>
  <c r="I74893" i="1"/>
  <c r="I74901" i="1"/>
  <c r="I74909" i="1"/>
  <c r="I74134" i="1"/>
  <c r="I74142" i="1"/>
  <c r="I74150" i="1"/>
  <c r="I74158" i="1"/>
  <c r="I74166" i="1"/>
  <c r="I74174" i="1"/>
  <c r="I74182" i="1"/>
  <c r="I74190" i="1"/>
  <c r="I74198" i="1"/>
  <c r="I74206" i="1"/>
  <c r="I74214" i="1"/>
  <c r="I74222" i="1"/>
  <c r="I74135" i="1"/>
  <c r="I74143" i="1"/>
  <c r="I74151" i="1"/>
  <c r="I74159" i="1"/>
  <c r="I74167" i="1"/>
  <c r="I74175" i="1"/>
  <c r="I74183" i="1"/>
  <c r="I74191" i="1"/>
  <c r="I74199" i="1"/>
  <c r="I74207" i="1"/>
  <c r="I74215" i="1"/>
  <c r="I74223" i="1"/>
  <c r="I74128" i="1"/>
  <c r="I74136" i="1"/>
  <c r="I74144" i="1"/>
  <c r="I74152" i="1"/>
  <c r="I74160" i="1"/>
  <c r="I74168" i="1"/>
  <c r="I74176" i="1"/>
  <c r="I74184" i="1"/>
  <c r="I74192" i="1"/>
  <c r="I74200" i="1"/>
  <c r="I74208" i="1"/>
  <c r="I74216" i="1"/>
  <c r="I74129" i="1"/>
  <c r="I74137" i="1"/>
  <c r="I74145" i="1"/>
  <c r="I74153" i="1"/>
  <c r="I74161" i="1"/>
  <c r="I74169" i="1"/>
  <c r="I74177" i="1"/>
  <c r="I74185" i="1"/>
  <c r="I74193" i="1"/>
  <c r="I74201" i="1"/>
  <c r="I74209" i="1"/>
  <c r="I74217" i="1"/>
  <c r="I74130" i="1"/>
  <c r="I74138" i="1"/>
  <c r="I74146" i="1"/>
  <c r="I74154" i="1"/>
  <c r="I74162" i="1"/>
  <c r="I74170" i="1"/>
  <c r="I74178" i="1"/>
  <c r="I74186" i="1"/>
  <c r="I74194" i="1"/>
  <c r="I74202" i="1"/>
  <c r="I74210" i="1"/>
  <c r="I74218" i="1"/>
  <c r="I74131" i="1"/>
  <c r="I74139" i="1"/>
  <c r="I74147" i="1"/>
  <c r="I74155" i="1"/>
  <c r="I74163" i="1"/>
  <c r="I74171" i="1"/>
  <c r="I74179" i="1"/>
  <c r="I74187" i="1"/>
  <c r="I74195" i="1"/>
  <c r="I74203" i="1"/>
  <c r="I74211" i="1"/>
  <c r="I74219" i="1"/>
  <c r="I74132" i="1"/>
  <c r="I74140" i="1"/>
  <c r="I74148" i="1"/>
  <c r="I74156" i="1"/>
  <c r="I74164" i="1"/>
  <c r="I74172" i="1"/>
  <c r="I74180" i="1"/>
  <c r="I74188" i="1"/>
  <c r="I74196" i="1"/>
  <c r="I74204" i="1"/>
  <c r="I74212" i="1"/>
  <c r="I74220" i="1"/>
  <c r="I74133" i="1"/>
  <c r="I74141" i="1"/>
  <c r="I74149" i="1"/>
  <c r="I74157" i="1"/>
  <c r="I74165" i="1"/>
  <c r="I74173" i="1"/>
  <c r="I74181" i="1"/>
  <c r="I74189" i="1"/>
  <c r="I74197" i="1"/>
  <c r="I74205" i="1"/>
  <c r="I74213" i="1"/>
  <c r="I74221" i="1"/>
  <c r="I73390" i="1"/>
  <c r="I73398" i="1"/>
  <c r="I73406" i="1"/>
  <c r="I73414" i="1"/>
  <c r="I73422" i="1"/>
  <c r="I73430" i="1"/>
  <c r="I73438" i="1"/>
  <c r="I73446" i="1"/>
  <c r="I73454" i="1"/>
  <c r="I73391" i="1"/>
  <c r="I73399" i="1"/>
  <c r="I73407" i="1"/>
  <c r="I73415" i="1"/>
  <c r="I73423" i="1"/>
  <c r="I73431" i="1"/>
  <c r="I73439" i="1"/>
  <c r="I73447" i="1"/>
  <c r="I73455" i="1"/>
  <c r="I73384" i="1"/>
  <c r="I73392" i="1"/>
  <c r="I73400" i="1"/>
  <c r="I73408" i="1"/>
  <c r="I73416" i="1"/>
  <c r="I73424" i="1"/>
  <c r="I73432" i="1"/>
  <c r="I73440" i="1"/>
  <c r="I73448" i="1"/>
  <c r="I73385" i="1"/>
  <c r="I73393" i="1"/>
  <c r="I73401" i="1"/>
  <c r="I73409" i="1"/>
  <c r="I73417" i="1"/>
  <c r="I73425" i="1"/>
  <c r="I73433" i="1"/>
  <c r="I73441" i="1"/>
  <c r="I73449" i="1"/>
  <c r="I73386" i="1"/>
  <c r="I73394" i="1"/>
  <c r="I73402" i="1"/>
  <c r="I73410" i="1"/>
  <c r="I73418" i="1"/>
  <c r="I73426" i="1"/>
  <c r="I73434" i="1"/>
  <c r="I73442" i="1"/>
  <c r="I73450" i="1"/>
  <c r="I73387" i="1"/>
  <c r="I73395" i="1"/>
  <c r="I73403" i="1"/>
  <c r="I73411" i="1"/>
  <c r="I73419" i="1"/>
  <c r="I73427" i="1"/>
  <c r="I73435" i="1"/>
  <c r="I73443" i="1"/>
  <c r="I73451" i="1"/>
  <c r="I73388" i="1"/>
  <c r="I73396" i="1"/>
  <c r="I73404" i="1"/>
  <c r="I73412" i="1"/>
  <c r="I73420" i="1"/>
  <c r="I73428" i="1"/>
  <c r="I73436" i="1"/>
  <c r="I73444" i="1"/>
  <c r="I73452" i="1"/>
  <c r="I73389" i="1"/>
  <c r="I73397" i="1"/>
  <c r="I73405" i="1"/>
  <c r="I73413" i="1"/>
  <c r="I73421" i="1"/>
  <c r="I73429" i="1"/>
  <c r="I73437" i="1"/>
  <c r="I73445" i="1"/>
  <c r="I73453" i="1"/>
  <c r="I72598" i="1"/>
  <c r="I72606" i="1"/>
  <c r="I72614" i="1"/>
  <c r="I72622" i="1"/>
  <c r="I72630" i="1"/>
  <c r="I72638" i="1"/>
  <c r="I72646" i="1"/>
  <c r="I72654" i="1"/>
  <c r="I72662" i="1"/>
  <c r="I72670" i="1"/>
  <c r="I72678" i="1"/>
  <c r="I72686" i="1"/>
  <c r="I72599" i="1"/>
  <c r="I72607" i="1"/>
  <c r="I72615" i="1"/>
  <c r="I72623" i="1"/>
  <c r="I72631" i="1"/>
  <c r="I72639" i="1"/>
  <c r="I72647" i="1"/>
  <c r="I72655" i="1"/>
  <c r="I72663" i="1"/>
  <c r="I72671" i="1"/>
  <c r="I72679" i="1"/>
  <c r="I72687" i="1"/>
  <c r="I72600" i="1"/>
  <c r="I72608" i="1"/>
  <c r="I72616" i="1"/>
  <c r="I72624" i="1"/>
  <c r="I72632" i="1"/>
  <c r="I72640" i="1"/>
  <c r="I72648" i="1"/>
  <c r="I72656" i="1"/>
  <c r="I72664" i="1"/>
  <c r="I72672" i="1"/>
  <c r="I72680" i="1"/>
  <c r="I72688" i="1"/>
  <c r="I72601" i="1"/>
  <c r="I72609" i="1"/>
  <c r="I72617" i="1"/>
  <c r="I72625" i="1"/>
  <c r="I72633" i="1"/>
  <c r="I72641" i="1"/>
  <c r="I72649" i="1"/>
  <c r="I72657" i="1"/>
  <c r="I72665" i="1"/>
  <c r="I72673" i="1"/>
  <c r="I72681" i="1"/>
  <c r="I72689" i="1"/>
  <c r="I72602" i="1"/>
  <c r="I72610" i="1"/>
  <c r="I72618" i="1"/>
  <c r="I72626" i="1"/>
  <c r="I72634" i="1"/>
  <c r="I72642" i="1"/>
  <c r="I72650" i="1"/>
  <c r="I72658" i="1"/>
  <c r="I72666" i="1"/>
  <c r="I72674" i="1"/>
  <c r="I72682" i="1"/>
  <c r="I72690" i="1"/>
  <c r="I72603" i="1"/>
  <c r="I72611" i="1"/>
  <c r="I72619" i="1"/>
  <c r="I72627" i="1"/>
  <c r="I72635" i="1"/>
  <c r="I72643" i="1"/>
  <c r="I72651" i="1"/>
  <c r="I72659" i="1"/>
  <c r="I72667" i="1"/>
  <c r="I72675" i="1"/>
  <c r="I72683" i="1"/>
  <c r="I72691" i="1"/>
  <c r="I72604" i="1"/>
  <c r="I72612" i="1"/>
  <c r="I72620" i="1"/>
  <c r="I72628" i="1"/>
  <c r="I72636" i="1"/>
  <c r="I72644" i="1"/>
  <c r="I72652" i="1"/>
  <c r="I72660" i="1"/>
  <c r="I72668" i="1"/>
  <c r="I72676" i="1"/>
  <c r="I72684" i="1"/>
  <c r="I72692" i="1"/>
  <c r="I72605" i="1"/>
  <c r="I72613" i="1"/>
  <c r="I72621" i="1"/>
  <c r="I72629" i="1"/>
  <c r="I72637" i="1"/>
  <c r="I72645" i="1"/>
  <c r="I72653" i="1"/>
  <c r="I72661" i="1"/>
  <c r="I72669" i="1"/>
  <c r="I72677" i="1"/>
  <c r="I72685" i="1"/>
  <c r="I72693" i="1"/>
  <c r="I71270" i="1"/>
  <c r="I71278" i="1"/>
  <c r="I71286" i="1"/>
  <c r="I71294" i="1"/>
  <c r="I71302" i="1"/>
  <c r="I71310" i="1"/>
  <c r="I71318" i="1"/>
  <c r="I71326" i="1"/>
  <c r="I71334" i="1"/>
  <c r="I71342" i="1"/>
  <c r="I71350" i="1"/>
  <c r="I71358" i="1"/>
  <c r="I71271" i="1"/>
  <c r="I71279" i="1"/>
  <c r="I71287" i="1"/>
  <c r="I71295" i="1"/>
  <c r="I71303" i="1"/>
  <c r="I71311" i="1"/>
  <c r="I71319" i="1"/>
  <c r="I71327" i="1"/>
  <c r="I71335" i="1"/>
  <c r="I71343" i="1"/>
  <c r="I71351" i="1"/>
  <c r="I71359" i="1"/>
  <c r="I71272" i="1"/>
  <c r="I71280" i="1"/>
  <c r="I71288" i="1"/>
  <c r="I71296" i="1"/>
  <c r="I71304" i="1"/>
  <c r="I71312" i="1"/>
  <c r="I71320" i="1"/>
  <c r="I71328" i="1"/>
  <c r="I71336" i="1"/>
  <c r="I71344" i="1"/>
  <c r="I71352" i="1"/>
  <c r="I71360" i="1"/>
  <c r="I71265" i="1"/>
  <c r="I71273" i="1"/>
  <c r="I71281" i="1"/>
  <c r="I71289" i="1"/>
  <c r="I71297" i="1"/>
  <c r="I71305" i="1"/>
  <c r="I71313" i="1"/>
  <c r="I71321" i="1"/>
  <c r="I71329" i="1"/>
  <c r="I71337" i="1"/>
  <c r="I71345" i="1"/>
  <c r="I71353" i="1"/>
  <c r="I71266" i="1"/>
  <c r="I71274" i="1"/>
  <c r="I71282" i="1"/>
  <c r="I71290" i="1"/>
  <c r="I71298" i="1"/>
  <c r="I71306" i="1"/>
  <c r="I71314" i="1"/>
  <c r="I71322" i="1"/>
  <c r="I71330" i="1"/>
  <c r="I71338" i="1"/>
  <c r="I71346" i="1"/>
  <c r="I71354" i="1"/>
  <c r="I71267" i="1"/>
  <c r="I71275" i="1"/>
  <c r="I71283" i="1"/>
  <c r="I71291" i="1"/>
  <c r="I71299" i="1"/>
  <c r="I71307" i="1"/>
  <c r="I71315" i="1"/>
  <c r="I71323" i="1"/>
  <c r="I71331" i="1"/>
  <c r="I71339" i="1"/>
  <c r="I71347" i="1"/>
  <c r="I71355" i="1"/>
  <c r="I71268" i="1"/>
  <c r="I71276" i="1"/>
  <c r="I71284" i="1"/>
  <c r="I71292" i="1"/>
  <c r="I71300" i="1"/>
  <c r="I71308" i="1"/>
  <c r="I71316" i="1"/>
  <c r="I71324" i="1"/>
  <c r="I71332" i="1"/>
  <c r="I71340" i="1"/>
  <c r="I71348" i="1"/>
  <c r="I71356" i="1"/>
  <c r="I71269" i="1"/>
  <c r="I71277" i="1"/>
  <c r="I71285" i="1"/>
  <c r="I71293" i="1"/>
  <c r="I71301" i="1"/>
  <c r="I71309" i="1"/>
  <c r="I71317" i="1"/>
  <c r="I71325" i="1"/>
  <c r="I71333" i="1"/>
  <c r="I71341" i="1"/>
  <c r="I71349" i="1"/>
  <c r="I71357" i="1"/>
  <c r="I70318" i="1"/>
  <c r="I70326" i="1"/>
  <c r="I70334" i="1"/>
  <c r="I70342" i="1"/>
  <c r="I70350" i="1"/>
  <c r="I70358" i="1"/>
  <c r="I70366" i="1"/>
  <c r="I70374" i="1"/>
  <c r="I70382" i="1"/>
  <c r="I70390" i="1"/>
  <c r="I70398" i="1"/>
  <c r="I70406" i="1"/>
  <c r="I70311" i="1"/>
  <c r="I70319" i="1"/>
  <c r="I70327" i="1"/>
  <c r="I70335" i="1"/>
  <c r="I70343" i="1"/>
  <c r="I70351" i="1"/>
  <c r="I70359" i="1"/>
  <c r="I70367" i="1"/>
  <c r="I70375" i="1"/>
  <c r="I70383" i="1"/>
  <c r="I70391" i="1"/>
  <c r="I70399" i="1"/>
  <c r="I70312" i="1"/>
  <c r="I70320" i="1"/>
  <c r="I70328" i="1"/>
  <c r="I70336" i="1"/>
  <c r="I70344" i="1"/>
  <c r="I70352" i="1"/>
  <c r="I70360" i="1"/>
  <c r="I70368" i="1"/>
  <c r="I70376" i="1"/>
  <c r="I70384" i="1"/>
  <c r="I70392" i="1"/>
  <c r="I70400" i="1"/>
  <c r="I70313" i="1"/>
  <c r="I70321" i="1"/>
  <c r="I70329" i="1"/>
  <c r="I70337" i="1"/>
  <c r="I70345" i="1"/>
  <c r="I70353" i="1"/>
  <c r="I70361" i="1"/>
  <c r="I70369" i="1"/>
  <c r="I70377" i="1"/>
  <c r="I70385" i="1"/>
  <c r="I70393" i="1"/>
  <c r="I70401" i="1"/>
  <c r="I70314" i="1"/>
  <c r="I70322" i="1"/>
  <c r="I70330" i="1"/>
  <c r="I70338" i="1"/>
  <c r="I70346" i="1"/>
  <c r="I70354" i="1"/>
  <c r="I70362" i="1"/>
  <c r="I70370" i="1"/>
  <c r="I70378" i="1"/>
  <c r="I70386" i="1"/>
  <c r="I70394" i="1"/>
  <c r="I70402" i="1"/>
  <c r="I70315" i="1"/>
  <c r="I70323" i="1"/>
  <c r="I70331" i="1"/>
  <c r="I70339" i="1"/>
  <c r="I70347" i="1"/>
  <c r="I70355" i="1"/>
  <c r="I70363" i="1"/>
  <c r="I70371" i="1"/>
  <c r="I70379" i="1"/>
  <c r="I70387" i="1"/>
  <c r="I70395" i="1"/>
  <c r="I70403" i="1"/>
  <c r="I70316" i="1"/>
  <c r="I70324" i="1"/>
  <c r="I70332" i="1"/>
  <c r="I70340" i="1"/>
  <c r="I70348" i="1"/>
  <c r="I70356" i="1"/>
  <c r="I70364" i="1"/>
  <c r="I70372" i="1"/>
  <c r="I70380" i="1"/>
  <c r="I70388" i="1"/>
  <c r="I70396" i="1"/>
  <c r="I70404" i="1"/>
  <c r="I70317" i="1"/>
  <c r="I70325" i="1"/>
  <c r="I70333" i="1"/>
  <c r="I70341" i="1"/>
  <c r="I70349" i="1"/>
  <c r="I70357" i="1"/>
  <c r="I70365" i="1"/>
  <c r="I70373" i="1"/>
  <c r="I70381" i="1"/>
  <c r="I70389" i="1"/>
  <c r="I70397" i="1"/>
  <c r="I70405" i="1"/>
  <c r="I69310" i="1"/>
  <c r="I69318" i="1"/>
  <c r="I69326" i="1"/>
  <c r="I69334" i="1"/>
  <c r="I69342" i="1"/>
  <c r="I69350" i="1"/>
  <c r="I69358" i="1"/>
  <c r="I69366" i="1"/>
  <c r="I69374" i="1"/>
  <c r="I69382" i="1"/>
  <c r="I69390" i="1"/>
  <c r="I69398" i="1"/>
  <c r="I69311" i="1"/>
  <c r="I69319" i="1"/>
  <c r="I69327" i="1"/>
  <c r="I69335" i="1"/>
  <c r="I69343" i="1"/>
  <c r="I69351" i="1"/>
  <c r="I69359" i="1"/>
  <c r="I69367" i="1"/>
  <c r="I69375" i="1"/>
  <c r="I69383" i="1"/>
  <c r="I69391" i="1"/>
  <c r="I69399" i="1"/>
  <c r="I69312" i="1"/>
  <c r="I69320" i="1"/>
  <c r="I69328" i="1"/>
  <c r="I69336" i="1"/>
  <c r="I69344" i="1"/>
  <c r="I69352" i="1"/>
  <c r="I69360" i="1"/>
  <c r="I69368" i="1"/>
  <c r="I69376" i="1"/>
  <c r="I69384" i="1"/>
  <c r="I69392" i="1"/>
  <c r="I69400" i="1"/>
  <c r="I69305" i="1"/>
  <c r="I69313" i="1"/>
  <c r="I69321" i="1"/>
  <c r="I69329" i="1"/>
  <c r="I69337" i="1"/>
  <c r="I69345" i="1"/>
  <c r="I69353" i="1"/>
  <c r="I69361" i="1"/>
  <c r="I69369" i="1"/>
  <c r="I69377" i="1"/>
  <c r="I69385" i="1"/>
  <c r="I69393" i="1"/>
  <c r="I69306" i="1"/>
  <c r="I69314" i="1"/>
  <c r="I69322" i="1"/>
  <c r="I69330" i="1"/>
  <c r="I69338" i="1"/>
  <c r="I69346" i="1"/>
  <c r="I69354" i="1"/>
  <c r="I69362" i="1"/>
  <c r="I69370" i="1"/>
  <c r="I69378" i="1"/>
  <c r="I69386" i="1"/>
  <c r="I69394" i="1"/>
  <c r="I69307" i="1"/>
  <c r="I69315" i="1"/>
  <c r="I69323" i="1"/>
  <c r="I69331" i="1"/>
  <c r="I69339" i="1"/>
  <c r="I69347" i="1"/>
  <c r="I69355" i="1"/>
  <c r="I69363" i="1"/>
  <c r="I69371" i="1"/>
  <c r="I69379" i="1"/>
  <c r="I69387" i="1"/>
  <c r="I69395" i="1"/>
  <c r="I69308" i="1"/>
  <c r="I69316" i="1"/>
  <c r="I69324" i="1"/>
  <c r="I69332" i="1"/>
  <c r="I69340" i="1"/>
  <c r="I69348" i="1"/>
  <c r="I69356" i="1"/>
  <c r="I69364" i="1"/>
  <c r="I69372" i="1"/>
  <c r="I69380" i="1"/>
  <c r="I69388" i="1"/>
  <c r="I69396" i="1"/>
  <c r="I69309" i="1"/>
  <c r="I69317" i="1"/>
  <c r="I69325" i="1"/>
  <c r="I69333" i="1"/>
  <c r="I69341" i="1"/>
  <c r="I69349" i="1"/>
  <c r="I69357" i="1"/>
  <c r="I69365" i="1"/>
  <c r="I69373" i="1"/>
  <c r="I69381" i="1"/>
  <c r="I69389" i="1"/>
  <c r="I69397" i="1"/>
  <c r="I68502" i="1"/>
  <c r="I68510" i="1"/>
  <c r="I68518" i="1"/>
  <c r="I68526" i="1"/>
  <c r="I68534" i="1"/>
  <c r="I68542" i="1"/>
  <c r="I68550" i="1"/>
  <c r="I68558" i="1"/>
  <c r="I68566" i="1"/>
  <c r="I68574" i="1"/>
  <c r="I68582" i="1"/>
  <c r="I68590" i="1"/>
  <c r="I68503" i="1"/>
  <c r="I68511" i="1"/>
  <c r="I68519" i="1"/>
  <c r="I68527" i="1"/>
  <c r="I68535" i="1"/>
  <c r="I68543" i="1"/>
  <c r="I68551" i="1"/>
  <c r="I68559" i="1"/>
  <c r="I68567" i="1"/>
  <c r="I68575" i="1"/>
  <c r="I68583" i="1"/>
  <c r="I68591" i="1"/>
  <c r="I68504" i="1"/>
  <c r="I68512" i="1"/>
  <c r="I68520" i="1"/>
  <c r="I68528" i="1"/>
  <c r="I68536" i="1"/>
  <c r="I68544" i="1"/>
  <c r="I68552" i="1"/>
  <c r="I68560" i="1"/>
  <c r="I68568" i="1"/>
  <c r="I68576" i="1"/>
  <c r="I68584" i="1"/>
  <c r="I68592" i="1"/>
  <c r="I68505" i="1"/>
  <c r="I68513" i="1"/>
  <c r="I68521" i="1"/>
  <c r="I68529" i="1"/>
  <c r="I68537" i="1"/>
  <c r="I68545" i="1"/>
  <c r="I68553" i="1"/>
  <c r="I68561" i="1"/>
  <c r="I68569" i="1"/>
  <c r="I68577" i="1"/>
  <c r="I68585" i="1"/>
  <c r="I68593" i="1"/>
  <c r="I68506" i="1"/>
  <c r="I68514" i="1"/>
  <c r="I68522" i="1"/>
  <c r="I68530" i="1"/>
  <c r="I68538" i="1"/>
  <c r="I68546" i="1"/>
  <c r="I68554" i="1"/>
  <c r="I68562" i="1"/>
  <c r="I68570" i="1"/>
  <c r="I68578" i="1"/>
  <c r="I68586" i="1"/>
  <c r="I68594" i="1"/>
  <c r="I68499" i="1"/>
  <c r="I68507" i="1"/>
  <c r="I68515" i="1"/>
  <c r="I68523" i="1"/>
  <c r="I68531" i="1"/>
  <c r="I68539" i="1"/>
  <c r="I68547" i="1"/>
  <c r="I68555" i="1"/>
  <c r="I68563" i="1"/>
  <c r="I68571" i="1"/>
  <c r="I68579" i="1"/>
  <c r="I68587" i="1"/>
  <c r="I68500" i="1"/>
  <c r="I68508" i="1"/>
  <c r="I68516" i="1"/>
  <c r="I68524" i="1"/>
  <c r="I68532" i="1"/>
  <c r="I68540" i="1"/>
  <c r="I68548" i="1"/>
  <c r="I68556" i="1"/>
  <c r="I68564" i="1"/>
  <c r="I68572" i="1"/>
  <c r="I68580" i="1"/>
  <c r="I68588" i="1"/>
  <c r="I68501" i="1"/>
  <c r="I68509" i="1"/>
  <c r="I68517" i="1"/>
  <c r="I68525" i="1"/>
  <c r="I68533" i="1"/>
  <c r="I68541" i="1"/>
  <c r="I68549" i="1"/>
  <c r="I68557" i="1"/>
  <c r="I68565" i="1"/>
  <c r="I68573" i="1"/>
  <c r="I68581" i="1"/>
  <c r="I68589" i="1"/>
  <c r="I67439" i="1"/>
  <c r="I67447" i="1"/>
  <c r="I67455" i="1"/>
  <c r="I67463" i="1"/>
  <c r="I67471" i="1"/>
  <c r="I67479" i="1"/>
  <c r="I67487" i="1"/>
  <c r="I67495" i="1"/>
  <c r="I67503" i="1"/>
  <c r="I67511" i="1"/>
  <c r="I67519" i="1"/>
  <c r="I67527" i="1"/>
  <c r="I67440" i="1"/>
  <c r="I67448" i="1"/>
  <c r="I67456" i="1"/>
  <c r="I67464" i="1"/>
  <c r="I67472" i="1"/>
  <c r="I67480" i="1"/>
  <c r="I67488" i="1"/>
  <c r="I67496" i="1"/>
  <c r="I67504" i="1"/>
  <c r="I67512" i="1"/>
  <c r="I67520" i="1"/>
  <c r="I67528" i="1"/>
  <c r="I67441" i="1"/>
  <c r="I67449" i="1"/>
  <c r="I67457" i="1"/>
  <c r="I67465" i="1"/>
  <c r="I67473" i="1"/>
  <c r="I67481" i="1"/>
  <c r="I67489" i="1"/>
  <c r="I67497" i="1"/>
  <c r="I67505" i="1"/>
  <c r="I67513" i="1"/>
  <c r="I67521" i="1"/>
  <c r="I67529" i="1"/>
  <c r="I67442" i="1"/>
  <c r="I67450" i="1"/>
  <c r="I67458" i="1"/>
  <c r="I67466" i="1"/>
  <c r="I67474" i="1"/>
  <c r="I67482" i="1"/>
  <c r="I67490" i="1"/>
  <c r="I67498" i="1"/>
  <c r="I67506" i="1"/>
  <c r="I67514" i="1"/>
  <c r="I67522" i="1"/>
  <c r="I67530" i="1"/>
  <c r="I67443" i="1"/>
  <c r="I67451" i="1"/>
  <c r="I67459" i="1"/>
  <c r="I67467" i="1"/>
  <c r="I67475" i="1"/>
  <c r="I67483" i="1"/>
  <c r="I67491" i="1"/>
  <c r="I67499" i="1"/>
  <c r="I67507" i="1"/>
  <c r="I67515" i="1"/>
  <c r="I67523" i="1"/>
  <c r="I67531" i="1"/>
  <c r="I67444" i="1"/>
  <c r="I67452" i="1"/>
  <c r="I67460" i="1"/>
  <c r="I67468" i="1"/>
  <c r="I67476" i="1"/>
  <c r="I67484" i="1"/>
  <c r="I67492" i="1"/>
  <c r="I67500" i="1"/>
  <c r="I67508" i="1"/>
  <c r="I67516" i="1"/>
  <c r="I67524" i="1"/>
  <c r="I67532" i="1"/>
  <c r="I67445" i="1"/>
  <c r="I67453" i="1"/>
  <c r="I67461" i="1"/>
  <c r="I67469" i="1"/>
  <c r="I67477" i="1"/>
  <c r="I67485" i="1"/>
  <c r="I67493" i="1"/>
  <c r="I67501" i="1"/>
  <c r="I67509" i="1"/>
  <c r="I67517" i="1"/>
  <c r="I67525" i="1"/>
  <c r="I67533" i="1"/>
  <c r="I67438" i="1"/>
  <c r="I67446" i="1"/>
  <c r="I67454" i="1"/>
  <c r="I67462" i="1"/>
  <c r="I67470" i="1"/>
  <c r="I67478" i="1"/>
  <c r="I67486" i="1"/>
  <c r="I67494" i="1"/>
  <c r="I67502" i="1"/>
  <c r="I67510" i="1"/>
  <c r="I67518" i="1"/>
  <c r="I67526" i="1"/>
  <c r="I66671" i="1"/>
  <c r="I66679" i="1"/>
  <c r="I66687" i="1"/>
  <c r="I66695" i="1"/>
  <c r="I66703" i="1"/>
  <c r="I66711" i="1"/>
  <c r="I66719" i="1"/>
  <c r="I66727" i="1"/>
  <c r="I66735" i="1"/>
  <c r="I66743" i="1"/>
  <c r="I66751" i="1"/>
  <c r="I66759" i="1"/>
  <c r="I66672" i="1"/>
  <c r="I66680" i="1"/>
  <c r="I66688" i="1"/>
  <c r="I66696" i="1"/>
  <c r="I66704" i="1"/>
  <c r="I66712" i="1"/>
  <c r="I66720" i="1"/>
  <c r="I66728" i="1"/>
  <c r="I66736" i="1"/>
  <c r="I66744" i="1"/>
  <c r="I66752" i="1"/>
  <c r="I66760" i="1"/>
  <c r="I66673" i="1"/>
  <c r="I66681" i="1"/>
  <c r="I66689" i="1"/>
  <c r="I66697" i="1"/>
  <c r="I66705" i="1"/>
  <c r="I66713" i="1"/>
  <c r="I66721" i="1"/>
  <c r="I66729" i="1"/>
  <c r="I66737" i="1"/>
  <c r="I66745" i="1"/>
  <c r="I66753" i="1"/>
  <c r="I66761" i="1"/>
  <c r="I66674" i="1"/>
  <c r="I66682" i="1"/>
  <c r="I66690" i="1"/>
  <c r="I66698" i="1"/>
  <c r="I66706" i="1"/>
  <c r="I66714" i="1"/>
  <c r="I66722" i="1"/>
  <c r="I66730" i="1"/>
  <c r="I66738" i="1"/>
  <c r="I66746" i="1"/>
  <c r="I66754" i="1"/>
  <c r="I66762" i="1"/>
  <c r="I66675" i="1"/>
  <c r="I66683" i="1"/>
  <c r="I66691" i="1"/>
  <c r="I66699" i="1"/>
  <c r="I66707" i="1"/>
  <c r="I66715" i="1"/>
  <c r="I66723" i="1"/>
  <c r="I66731" i="1"/>
  <c r="I66739" i="1"/>
  <c r="I66747" i="1"/>
  <c r="I66755" i="1"/>
  <c r="I66763" i="1"/>
  <c r="I66676" i="1"/>
  <c r="I66684" i="1"/>
  <c r="I66692" i="1"/>
  <c r="I66700" i="1"/>
  <c r="I66708" i="1"/>
  <c r="I66716" i="1"/>
  <c r="I66724" i="1"/>
  <c r="I66732" i="1"/>
  <c r="I66740" i="1"/>
  <c r="I66748" i="1"/>
  <c r="I66756" i="1"/>
  <c r="I66764" i="1"/>
  <c r="I66677" i="1"/>
  <c r="I66685" i="1"/>
  <c r="I66693" i="1"/>
  <c r="I66701" i="1"/>
  <c r="I66709" i="1"/>
  <c r="I66717" i="1"/>
  <c r="I66725" i="1"/>
  <c r="I66733" i="1"/>
  <c r="I66741" i="1"/>
  <c r="I66749" i="1"/>
  <c r="I66757" i="1"/>
  <c r="I66765" i="1"/>
  <c r="I66670" i="1"/>
  <c r="I66678" i="1"/>
  <c r="I66686" i="1"/>
  <c r="I66694" i="1"/>
  <c r="I66702" i="1"/>
  <c r="I66710" i="1"/>
  <c r="I66718" i="1"/>
  <c r="I66726" i="1"/>
  <c r="I66734" i="1"/>
  <c r="I66742" i="1"/>
  <c r="I66750" i="1"/>
  <c r="I66758" i="1"/>
  <c r="I65807" i="1"/>
  <c r="I65815" i="1"/>
  <c r="I65823" i="1"/>
  <c r="I65831" i="1"/>
  <c r="I65839" i="1"/>
  <c r="I65847" i="1"/>
  <c r="I65855" i="1"/>
  <c r="I65863" i="1"/>
  <c r="I65871" i="1"/>
  <c r="I65879" i="1"/>
  <c r="I65887" i="1"/>
  <c r="I65895" i="1"/>
  <c r="I65808" i="1"/>
  <c r="I65816" i="1"/>
  <c r="I65824" i="1"/>
  <c r="I65832" i="1"/>
  <c r="I65840" i="1"/>
  <c r="I65848" i="1"/>
  <c r="I65856" i="1"/>
  <c r="I65864" i="1"/>
  <c r="I65872" i="1"/>
  <c r="I65880" i="1"/>
  <c r="I65888" i="1"/>
  <c r="I65896" i="1"/>
  <c r="I65809" i="1"/>
  <c r="I65817" i="1"/>
  <c r="I65825" i="1"/>
  <c r="I65833" i="1"/>
  <c r="I65841" i="1"/>
  <c r="I65849" i="1"/>
  <c r="I65857" i="1"/>
  <c r="I65865" i="1"/>
  <c r="I65873" i="1"/>
  <c r="I65881" i="1"/>
  <c r="I65889" i="1"/>
  <c r="I65897" i="1"/>
  <c r="I65810" i="1"/>
  <c r="I65818" i="1"/>
  <c r="I65826" i="1"/>
  <c r="I65834" i="1"/>
  <c r="I65842" i="1"/>
  <c r="I65850" i="1"/>
  <c r="I65858" i="1"/>
  <c r="I65866" i="1"/>
  <c r="I65874" i="1"/>
  <c r="I65882" i="1"/>
  <c r="I65890" i="1"/>
  <c r="I65898" i="1"/>
  <c r="I65811" i="1"/>
  <c r="I65819" i="1"/>
  <c r="I65827" i="1"/>
  <c r="I65835" i="1"/>
  <c r="I65843" i="1"/>
  <c r="I65851" i="1"/>
  <c r="I65859" i="1"/>
  <c r="I65867" i="1"/>
  <c r="I65875" i="1"/>
  <c r="I65883" i="1"/>
  <c r="I65891" i="1"/>
  <c r="I65899" i="1"/>
  <c r="I65812" i="1"/>
  <c r="I65820" i="1"/>
  <c r="I65828" i="1"/>
  <c r="I65836" i="1"/>
  <c r="I65844" i="1"/>
  <c r="I65852" i="1"/>
  <c r="I65860" i="1"/>
  <c r="I65868" i="1"/>
  <c r="I65876" i="1"/>
  <c r="I65884" i="1"/>
  <c r="I65892" i="1"/>
  <c r="I65900" i="1"/>
  <c r="I65813" i="1"/>
  <c r="I65821" i="1"/>
  <c r="I65829" i="1"/>
  <c r="I65837" i="1"/>
  <c r="I65845" i="1"/>
  <c r="I65853" i="1"/>
  <c r="I65861" i="1"/>
  <c r="I65869" i="1"/>
  <c r="I65877" i="1"/>
  <c r="I65885" i="1"/>
  <c r="I65893" i="1"/>
  <c r="I65901" i="1"/>
  <c r="I65806" i="1"/>
  <c r="I65814" i="1"/>
  <c r="I65822" i="1"/>
  <c r="I65830" i="1"/>
  <c r="I65838" i="1"/>
  <c r="I65846" i="1"/>
  <c r="I65854" i="1"/>
  <c r="I65862" i="1"/>
  <c r="I65870" i="1"/>
  <c r="I65878" i="1"/>
  <c r="I65886" i="1"/>
  <c r="I65894" i="1"/>
  <c r="I65039" i="1"/>
  <c r="I65047" i="1"/>
  <c r="I65055" i="1"/>
  <c r="I65063" i="1"/>
  <c r="I65071" i="1"/>
  <c r="I65079" i="1"/>
  <c r="I65087" i="1"/>
  <c r="I65095" i="1"/>
  <c r="I65103" i="1"/>
  <c r="I65111" i="1"/>
  <c r="I65119" i="1"/>
  <c r="I65127" i="1"/>
  <c r="I65040" i="1"/>
  <c r="I65048" i="1"/>
  <c r="I65056" i="1"/>
  <c r="I65064" i="1"/>
  <c r="I65072" i="1"/>
  <c r="I65080" i="1"/>
  <c r="I65088" i="1"/>
  <c r="I65096" i="1"/>
  <c r="I65104" i="1"/>
  <c r="I65112" i="1"/>
  <c r="I65120" i="1"/>
  <c r="I65128" i="1"/>
  <c r="I65041" i="1"/>
  <c r="I65049" i="1"/>
  <c r="I65057" i="1"/>
  <c r="I65065" i="1"/>
  <c r="I65073" i="1"/>
  <c r="I65081" i="1"/>
  <c r="I65089" i="1"/>
  <c r="I65097" i="1"/>
  <c r="I65105" i="1"/>
  <c r="I65113" i="1"/>
  <c r="I65121" i="1"/>
  <c r="I65129" i="1"/>
  <c r="I65042" i="1"/>
  <c r="I65050" i="1"/>
  <c r="I65058" i="1"/>
  <c r="I65066" i="1"/>
  <c r="I65074" i="1"/>
  <c r="I65082" i="1"/>
  <c r="I65090" i="1"/>
  <c r="I65098" i="1"/>
  <c r="I65106" i="1"/>
  <c r="I65114" i="1"/>
  <c r="I65122" i="1"/>
  <c r="I65130" i="1"/>
  <c r="I65043" i="1"/>
  <c r="I65051" i="1"/>
  <c r="I65059" i="1"/>
  <c r="I65067" i="1"/>
  <c r="I65075" i="1"/>
  <c r="I65083" i="1"/>
  <c r="I65091" i="1"/>
  <c r="I65099" i="1"/>
  <c r="I65107" i="1"/>
  <c r="I65115" i="1"/>
  <c r="I65123" i="1"/>
  <c r="I65131" i="1"/>
  <c r="I65044" i="1"/>
  <c r="I65052" i="1"/>
  <c r="I65060" i="1"/>
  <c r="I65068" i="1"/>
  <c r="I65076" i="1"/>
  <c r="I65084" i="1"/>
  <c r="I65092" i="1"/>
  <c r="I65100" i="1"/>
  <c r="I65108" i="1"/>
  <c r="I65116" i="1"/>
  <c r="I65124" i="1"/>
  <c r="I65132" i="1"/>
  <c r="I65045" i="1"/>
  <c r="I65053" i="1"/>
  <c r="I65061" i="1"/>
  <c r="I65069" i="1"/>
  <c r="I65077" i="1"/>
  <c r="I65085" i="1"/>
  <c r="I65093" i="1"/>
  <c r="I65101" i="1"/>
  <c r="I65109" i="1"/>
  <c r="I65117" i="1"/>
  <c r="I65125" i="1"/>
  <c r="I65133" i="1"/>
  <c r="I65038" i="1"/>
  <c r="I65046" i="1"/>
  <c r="I65054" i="1"/>
  <c r="I65062" i="1"/>
  <c r="I65070" i="1"/>
  <c r="I65078" i="1"/>
  <c r="I65086" i="1"/>
  <c r="I65094" i="1"/>
  <c r="I65102" i="1"/>
  <c r="I65110" i="1"/>
  <c r="I65118" i="1"/>
  <c r="I65126" i="1"/>
  <c r="I64079" i="1"/>
  <c r="I64087" i="1"/>
  <c r="I64095" i="1"/>
  <c r="I64103" i="1"/>
  <c r="I64111" i="1"/>
  <c r="I64119" i="1"/>
  <c r="I64127" i="1"/>
  <c r="I64135" i="1"/>
  <c r="I64143" i="1"/>
  <c r="I64151" i="1"/>
  <c r="I64159" i="1"/>
  <c r="I64167" i="1"/>
  <c r="I64080" i="1"/>
  <c r="I64088" i="1"/>
  <c r="I64096" i="1"/>
  <c r="I64104" i="1"/>
  <c r="I64112" i="1"/>
  <c r="I64120" i="1"/>
  <c r="I64128" i="1"/>
  <c r="I64136" i="1"/>
  <c r="I64144" i="1"/>
  <c r="I64152" i="1"/>
  <c r="I64160" i="1"/>
  <c r="I64168" i="1"/>
  <c r="I64081" i="1"/>
  <c r="I64089" i="1"/>
  <c r="I64097" i="1"/>
  <c r="I64105" i="1"/>
  <c r="I64113" i="1"/>
  <c r="I64121" i="1"/>
  <c r="I64129" i="1"/>
  <c r="I64137" i="1"/>
  <c r="I64145" i="1"/>
  <c r="I64153" i="1"/>
  <c r="I64161" i="1"/>
  <c r="I64169" i="1"/>
  <c r="I64082" i="1"/>
  <c r="I64090" i="1"/>
  <c r="I64098" i="1"/>
  <c r="I64106" i="1"/>
  <c r="I64114" i="1"/>
  <c r="I64122" i="1"/>
  <c r="I64130" i="1"/>
  <c r="I64138" i="1"/>
  <c r="I64146" i="1"/>
  <c r="I64154" i="1"/>
  <c r="I64162" i="1"/>
  <c r="I64170" i="1"/>
  <c r="I64083" i="1"/>
  <c r="I64091" i="1"/>
  <c r="I64099" i="1"/>
  <c r="I64107" i="1"/>
  <c r="I64115" i="1"/>
  <c r="I64123" i="1"/>
  <c r="I64131" i="1"/>
  <c r="I64139" i="1"/>
  <c r="I64147" i="1"/>
  <c r="I64155" i="1"/>
  <c r="I64163" i="1"/>
  <c r="I64171" i="1"/>
  <c r="I64084" i="1"/>
  <c r="I64092" i="1"/>
  <c r="I64100" i="1"/>
  <c r="I64108" i="1"/>
  <c r="I64116" i="1"/>
  <c r="I64124" i="1"/>
  <c r="I64132" i="1"/>
  <c r="I64140" i="1"/>
  <c r="I64148" i="1"/>
  <c r="I64156" i="1"/>
  <c r="I64164" i="1"/>
  <c r="I64172" i="1"/>
  <c r="I64085" i="1"/>
  <c r="I64093" i="1"/>
  <c r="I64101" i="1"/>
  <c r="I64109" i="1"/>
  <c r="I64117" i="1"/>
  <c r="I64125" i="1"/>
  <c r="I64133" i="1"/>
  <c r="I64141" i="1"/>
  <c r="I64149" i="1"/>
  <c r="I64157" i="1"/>
  <c r="I64165" i="1"/>
  <c r="I64173" i="1"/>
  <c r="I64078" i="1"/>
  <c r="I64086" i="1"/>
  <c r="I64094" i="1"/>
  <c r="I64102" i="1"/>
  <c r="I64110" i="1"/>
  <c r="I64118" i="1"/>
  <c r="I64126" i="1"/>
  <c r="I64134" i="1"/>
  <c r="I64142" i="1"/>
  <c r="I64150" i="1"/>
  <c r="I64158" i="1"/>
  <c r="I64166" i="1"/>
  <c r="I62783" i="1"/>
  <c r="I62791" i="1"/>
  <c r="I62799" i="1"/>
  <c r="I62807" i="1"/>
  <c r="I62815" i="1"/>
  <c r="I62823" i="1"/>
  <c r="I62831" i="1"/>
  <c r="I62839" i="1"/>
  <c r="I62847" i="1"/>
  <c r="I62855" i="1"/>
  <c r="I62863" i="1"/>
  <c r="I62871" i="1"/>
  <c r="I62784" i="1"/>
  <c r="I62792" i="1"/>
  <c r="I62800" i="1"/>
  <c r="I62808" i="1"/>
  <c r="I62816" i="1"/>
  <c r="I62824" i="1"/>
  <c r="I62832" i="1"/>
  <c r="I62840" i="1"/>
  <c r="I62848" i="1"/>
  <c r="I62856" i="1"/>
  <c r="I62864" i="1"/>
  <c r="I62872" i="1"/>
  <c r="I62785" i="1"/>
  <c r="I62793" i="1"/>
  <c r="I62801" i="1"/>
  <c r="I62809" i="1"/>
  <c r="I62817" i="1"/>
  <c r="I62825" i="1"/>
  <c r="I62833" i="1"/>
  <c r="I62841" i="1"/>
  <c r="I62849" i="1"/>
  <c r="I62857" i="1"/>
  <c r="I62865" i="1"/>
  <c r="I62873" i="1"/>
  <c r="I62786" i="1"/>
  <c r="I62794" i="1"/>
  <c r="I62802" i="1"/>
  <c r="I62810" i="1"/>
  <c r="I62818" i="1"/>
  <c r="I62826" i="1"/>
  <c r="I62834" i="1"/>
  <c r="I62842" i="1"/>
  <c r="I62850" i="1"/>
  <c r="I62858" i="1"/>
  <c r="I62866" i="1"/>
  <c r="I62874" i="1"/>
  <c r="I62787" i="1"/>
  <c r="I62795" i="1"/>
  <c r="I62803" i="1"/>
  <c r="I62811" i="1"/>
  <c r="I62819" i="1"/>
  <c r="I62827" i="1"/>
  <c r="I62835" i="1"/>
  <c r="I62843" i="1"/>
  <c r="I62851" i="1"/>
  <c r="I62859" i="1"/>
  <c r="I62867" i="1"/>
  <c r="I62875" i="1"/>
  <c r="I62788" i="1"/>
  <c r="I62796" i="1"/>
  <c r="I62804" i="1"/>
  <c r="I62812" i="1"/>
  <c r="I62820" i="1"/>
  <c r="I62828" i="1"/>
  <c r="I62836" i="1"/>
  <c r="I62844" i="1"/>
  <c r="I62852" i="1"/>
  <c r="I62860" i="1"/>
  <c r="I62868" i="1"/>
  <c r="I62876" i="1"/>
  <c r="I62789" i="1"/>
  <c r="I62797" i="1"/>
  <c r="I62805" i="1"/>
  <c r="I62813" i="1"/>
  <c r="I62821" i="1"/>
  <c r="I62829" i="1"/>
  <c r="I62837" i="1"/>
  <c r="I62845" i="1"/>
  <c r="I62853" i="1"/>
  <c r="I62861" i="1"/>
  <c r="I62869" i="1"/>
  <c r="I62877" i="1"/>
  <c r="I62790" i="1"/>
  <c r="I62798" i="1"/>
  <c r="I62806" i="1"/>
  <c r="I62814" i="1"/>
  <c r="I62822" i="1"/>
  <c r="I62830" i="1"/>
  <c r="I62838" i="1"/>
  <c r="I62846" i="1"/>
  <c r="I62854" i="1"/>
  <c r="I62862" i="1"/>
  <c r="I62870" i="1"/>
  <c r="I62878" i="1"/>
  <c r="I61871" i="1"/>
  <c r="I61879" i="1"/>
  <c r="I61887" i="1"/>
  <c r="I61895" i="1"/>
  <c r="I61903" i="1"/>
  <c r="I61911" i="1"/>
  <c r="I61919" i="1"/>
  <c r="I61927" i="1"/>
  <c r="I61935" i="1"/>
  <c r="I61943" i="1"/>
  <c r="I61951" i="1"/>
  <c r="I61959" i="1"/>
  <c r="I61872" i="1"/>
  <c r="I61880" i="1"/>
  <c r="I61888" i="1"/>
  <c r="I61896" i="1"/>
  <c r="I61904" i="1"/>
  <c r="I61912" i="1"/>
  <c r="I61920" i="1"/>
  <c r="I61928" i="1"/>
  <c r="I61936" i="1"/>
  <c r="I61944" i="1"/>
  <c r="I61952" i="1"/>
  <c r="I61960" i="1"/>
  <c r="I61873" i="1"/>
  <c r="I61881" i="1"/>
  <c r="I61889" i="1"/>
  <c r="I61897" i="1"/>
  <c r="I61905" i="1"/>
  <c r="I61913" i="1"/>
  <c r="I61921" i="1"/>
  <c r="I61929" i="1"/>
  <c r="I61937" i="1"/>
  <c r="I61945" i="1"/>
  <c r="I61953" i="1"/>
  <c r="I61961" i="1"/>
  <c r="I61874" i="1"/>
  <c r="I61882" i="1"/>
  <c r="I61890" i="1"/>
  <c r="I61898" i="1"/>
  <c r="I61906" i="1"/>
  <c r="I61914" i="1"/>
  <c r="I61922" i="1"/>
  <c r="I61930" i="1"/>
  <c r="I61938" i="1"/>
  <c r="I61946" i="1"/>
  <c r="I61954" i="1"/>
  <c r="I61962" i="1"/>
  <c r="I61875" i="1"/>
  <c r="I61883" i="1"/>
  <c r="I61891" i="1"/>
  <c r="I61899" i="1"/>
  <c r="I61907" i="1"/>
  <c r="I61915" i="1"/>
  <c r="I61923" i="1"/>
  <c r="I61931" i="1"/>
  <c r="I61939" i="1"/>
  <c r="I61947" i="1"/>
  <c r="I61955" i="1"/>
  <c r="I61963" i="1"/>
  <c r="I61868" i="1"/>
  <c r="I61876" i="1"/>
  <c r="I61884" i="1"/>
  <c r="I61892" i="1"/>
  <c r="I61900" i="1"/>
  <c r="I61908" i="1"/>
  <c r="I61916" i="1"/>
  <c r="I61924" i="1"/>
  <c r="I61932" i="1"/>
  <c r="I61940" i="1"/>
  <c r="I61948" i="1"/>
  <c r="I61956" i="1"/>
  <c r="I61869" i="1"/>
  <c r="I61877" i="1"/>
  <c r="I61885" i="1"/>
  <c r="I61893" i="1"/>
  <c r="I61901" i="1"/>
  <c r="I61909" i="1"/>
  <c r="I61917" i="1"/>
  <c r="I61925" i="1"/>
  <c r="I61933" i="1"/>
  <c r="I61941" i="1"/>
  <c r="I61949" i="1"/>
  <c r="I61957" i="1"/>
  <c r="I61870" i="1"/>
  <c r="I61878" i="1"/>
  <c r="I61886" i="1"/>
  <c r="I61894" i="1"/>
  <c r="I61902" i="1"/>
  <c r="I61910" i="1"/>
  <c r="I61918" i="1"/>
  <c r="I61926" i="1"/>
  <c r="I61934" i="1"/>
  <c r="I61942" i="1"/>
  <c r="I61950" i="1"/>
  <c r="I61958" i="1"/>
  <c r="I60527" i="1"/>
  <c r="I60535" i="1"/>
  <c r="I60543" i="1"/>
  <c r="I60551" i="1"/>
  <c r="I60559" i="1"/>
  <c r="I60567" i="1"/>
  <c r="I60575" i="1"/>
  <c r="I60583" i="1"/>
  <c r="I60591" i="1"/>
  <c r="I60599" i="1"/>
  <c r="I60607" i="1"/>
  <c r="I60615" i="1"/>
  <c r="I60528" i="1"/>
  <c r="I60536" i="1"/>
  <c r="I60544" i="1"/>
  <c r="I60552" i="1"/>
  <c r="I60560" i="1"/>
  <c r="I60568" i="1"/>
  <c r="I60576" i="1"/>
  <c r="I60584" i="1"/>
  <c r="I60592" i="1"/>
  <c r="I60600" i="1"/>
  <c r="I60608" i="1"/>
  <c r="I60616" i="1"/>
  <c r="I60529" i="1"/>
  <c r="I60537" i="1"/>
  <c r="I60545" i="1"/>
  <c r="I60553" i="1"/>
  <c r="I60561" i="1"/>
  <c r="I60569" i="1"/>
  <c r="I60577" i="1"/>
  <c r="I60585" i="1"/>
  <c r="I60593" i="1"/>
  <c r="I60601" i="1"/>
  <c r="I60609" i="1"/>
  <c r="I60617" i="1"/>
  <c r="I60530" i="1"/>
  <c r="I60538" i="1"/>
  <c r="I60546" i="1"/>
  <c r="I60554" i="1"/>
  <c r="I60562" i="1"/>
  <c r="I60570" i="1"/>
  <c r="I60578" i="1"/>
  <c r="I60586" i="1"/>
  <c r="I60594" i="1"/>
  <c r="I60602" i="1"/>
  <c r="I60610" i="1"/>
  <c r="I60618" i="1"/>
  <c r="I60531" i="1"/>
  <c r="I60539" i="1"/>
  <c r="I60547" i="1"/>
  <c r="I60555" i="1"/>
  <c r="I60563" i="1"/>
  <c r="I60571" i="1"/>
  <c r="I60579" i="1"/>
  <c r="I60587" i="1"/>
  <c r="I60595" i="1"/>
  <c r="I60603" i="1"/>
  <c r="I60611" i="1"/>
  <c r="I60619" i="1"/>
  <c r="I60532" i="1"/>
  <c r="I60540" i="1"/>
  <c r="I60548" i="1"/>
  <c r="I60556" i="1"/>
  <c r="I60564" i="1"/>
  <c r="I60572" i="1"/>
  <c r="I60580" i="1"/>
  <c r="I60588" i="1"/>
  <c r="I60596" i="1"/>
  <c r="I60604" i="1"/>
  <c r="I60612" i="1"/>
  <c r="I60620" i="1"/>
  <c r="I60525" i="1"/>
  <c r="I60533" i="1"/>
  <c r="I60541" i="1"/>
  <c r="I60549" i="1"/>
  <c r="I60557" i="1"/>
  <c r="I60565" i="1"/>
  <c r="I60573" i="1"/>
  <c r="I60581" i="1"/>
  <c r="I60589" i="1"/>
  <c r="I60597" i="1"/>
  <c r="I60605" i="1"/>
  <c r="I60613" i="1"/>
  <c r="I60526" i="1"/>
  <c r="I60534" i="1"/>
  <c r="I60542" i="1"/>
  <c r="I60550" i="1"/>
  <c r="I60558" i="1"/>
  <c r="I60566" i="1"/>
  <c r="I60574" i="1"/>
  <c r="I60582" i="1"/>
  <c r="I60590" i="1"/>
  <c r="I60598" i="1"/>
  <c r="I60606" i="1"/>
  <c r="I60614" i="1"/>
  <c r="I59759" i="1"/>
  <c r="I59767" i="1"/>
  <c r="I59775" i="1"/>
  <c r="I59783" i="1"/>
  <c r="I59791" i="1"/>
  <c r="I59799" i="1"/>
  <c r="I59807" i="1"/>
  <c r="I59815" i="1"/>
  <c r="I59823" i="1"/>
  <c r="I59831" i="1"/>
  <c r="I59839" i="1"/>
  <c r="I59847" i="1"/>
  <c r="I59760" i="1"/>
  <c r="I59768" i="1"/>
  <c r="I59776" i="1"/>
  <c r="I59784" i="1"/>
  <c r="I59792" i="1"/>
  <c r="I59800" i="1"/>
  <c r="I59808" i="1"/>
  <c r="I59816" i="1"/>
  <c r="I59824" i="1"/>
  <c r="I59832" i="1"/>
  <c r="I59840" i="1"/>
  <c r="I59848" i="1"/>
  <c r="I59761" i="1"/>
  <c r="I59769" i="1"/>
  <c r="I59777" i="1"/>
  <c r="I59785" i="1"/>
  <c r="I59793" i="1"/>
  <c r="I59801" i="1"/>
  <c r="I59809" i="1"/>
  <c r="I59817" i="1"/>
  <c r="I59825" i="1"/>
  <c r="I59833" i="1"/>
  <c r="I59841" i="1"/>
  <c r="I59849" i="1"/>
  <c r="I59762" i="1"/>
  <c r="I59770" i="1"/>
  <c r="I59778" i="1"/>
  <c r="I59786" i="1"/>
  <c r="I59794" i="1"/>
  <c r="I59802" i="1"/>
  <c r="I59810" i="1"/>
  <c r="I59818" i="1"/>
  <c r="I59826" i="1"/>
  <c r="I59834" i="1"/>
  <c r="I59842" i="1"/>
  <c r="I59850" i="1"/>
  <c r="I59763" i="1"/>
  <c r="I59771" i="1"/>
  <c r="I59779" i="1"/>
  <c r="I59787" i="1"/>
  <c r="I59795" i="1"/>
  <c r="I59803" i="1"/>
  <c r="I59811" i="1"/>
  <c r="I59819" i="1"/>
  <c r="I59827" i="1"/>
  <c r="I59835" i="1"/>
  <c r="I59843" i="1"/>
  <c r="I59851" i="1"/>
  <c r="I59764" i="1"/>
  <c r="I59772" i="1"/>
  <c r="I59780" i="1"/>
  <c r="I59788" i="1"/>
  <c r="I59796" i="1"/>
  <c r="I59804" i="1"/>
  <c r="I59812" i="1"/>
  <c r="I59820" i="1"/>
  <c r="I59828" i="1"/>
  <c r="I59836" i="1"/>
  <c r="I59844" i="1"/>
  <c r="I59852" i="1"/>
  <c r="I59757" i="1"/>
  <c r="I59765" i="1"/>
  <c r="I59773" i="1"/>
  <c r="I59781" i="1"/>
  <c r="I59789" i="1"/>
  <c r="I59797" i="1"/>
  <c r="I59805" i="1"/>
  <c r="I59813" i="1"/>
  <c r="I59821" i="1"/>
  <c r="I59829" i="1"/>
  <c r="I59837" i="1"/>
  <c r="I59845" i="1"/>
  <c r="I59758" i="1"/>
  <c r="I59766" i="1"/>
  <c r="I59774" i="1"/>
  <c r="I59782" i="1"/>
  <c r="I59790" i="1"/>
  <c r="I59798" i="1"/>
  <c r="I59806" i="1"/>
  <c r="I59814" i="1"/>
  <c r="I59822" i="1"/>
  <c r="I59830" i="1"/>
  <c r="I59838" i="1"/>
  <c r="I59846" i="1"/>
  <c r="I59047" i="1"/>
  <c r="I59055" i="1"/>
  <c r="I59063" i="1"/>
  <c r="I59071" i="1"/>
  <c r="I59079" i="1"/>
  <c r="I59087" i="1"/>
  <c r="I59095" i="1"/>
  <c r="I59103" i="1"/>
  <c r="I59111" i="1"/>
  <c r="I59119" i="1"/>
  <c r="I59127" i="1"/>
  <c r="I59135" i="1"/>
  <c r="I59048" i="1"/>
  <c r="I59056" i="1"/>
  <c r="I59064" i="1"/>
  <c r="I59072" i="1"/>
  <c r="I59080" i="1"/>
  <c r="I59088" i="1"/>
  <c r="I59096" i="1"/>
  <c r="I59104" i="1"/>
  <c r="I59112" i="1"/>
  <c r="I59120" i="1"/>
  <c r="I59128" i="1"/>
  <c r="I59136" i="1"/>
  <c r="I59049" i="1"/>
  <c r="I59057" i="1"/>
  <c r="I59065" i="1"/>
  <c r="I59073" i="1"/>
  <c r="I59081" i="1"/>
  <c r="I59089" i="1"/>
  <c r="I59097" i="1"/>
  <c r="I59105" i="1"/>
  <c r="I59113" i="1"/>
  <c r="I59121" i="1"/>
  <c r="I59129" i="1"/>
  <c r="I59137" i="1"/>
  <c r="I59050" i="1"/>
  <c r="I59058" i="1"/>
  <c r="I59066" i="1"/>
  <c r="I59074" i="1"/>
  <c r="I59082" i="1"/>
  <c r="I59090" i="1"/>
  <c r="I59098" i="1"/>
  <c r="I59106" i="1"/>
  <c r="I59114" i="1"/>
  <c r="I59122" i="1"/>
  <c r="I59130" i="1"/>
  <c r="I59138" i="1"/>
  <c r="I59043" i="1"/>
  <c r="I59051" i="1"/>
  <c r="I59059" i="1"/>
  <c r="I59067" i="1"/>
  <c r="I59075" i="1"/>
  <c r="I59083" i="1"/>
  <c r="I59091" i="1"/>
  <c r="I59099" i="1"/>
  <c r="I59107" i="1"/>
  <c r="I59115" i="1"/>
  <c r="I59123" i="1"/>
  <c r="I59131" i="1"/>
  <c r="I59044" i="1"/>
  <c r="I59052" i="1"/>
  <c r="I59060" i="1"/>
  <c r="I59068" i="1"/>
  <c r="I59076" i="1"/>
  <c r="I59084" i="1"/>
  <c r="I59092" i="1"/>
  <c r="I59100" i="1"/>
  <c r="I59108" i="1"/>
  <c r="I59116" i="1"/>
  <c r="I59124" i="1"/>
  <c r="I59132" i="1"/>
  <c r="I59045" i="1"/>
  <c r="I59053" i="1"/>
  <c r="I59061" i="1"/>
  <c r="I59069" i="1"/>
  <c r="I59077" i="1"/>
  <c r="I59085" i="1"/>
  <c r="I59093" i="1"/>
  <c r="I59101" i="1"/>
  <c r="I59109" i="1"/>
  <c r="I59117" i="1"/>
  <c r="I59125" i="1"/>
  <c r="I59133" i="1"/>
  <c r="I59046" i="1"/>
  <c r="I59054" i="1"/>
  <c r="I59062" i="1"/>
  <c r="I59070" i="1"/>
  <c r="I59078" i="1"/>
  <c r="I59086" i="1"/>
  <c r="I59094" i="1"/>
  <c r="I59102" i="1"/>
  <c r="I59110" i="1"/>
  <c r="I59118" i="1"/>
  <c r="I59126" i="1"/>
  <c r="I59134" i="1"/>
  <c r="I57943" i="1"/>
  <c r="I57951" i="1"/>
  <c r="I57959" i="1"/>
  <c r="I57967" i="1"/>
  <c r="I57975" i="1"/>
  <c r="I57983" i="1"/>
  <c r="I57991" i="1"/>
  <c r="I57999" i="1"/>
  <c r="I58007" i="1"/>
  <c r="I58015" i="1"/>
  <c r="I58023" i="1"/>
  <c r="I58031" i="1"/>
  <c r="I57936" i="1"/>
  <c r="I57944" i="1"/>
  <c r="I57952" i="1"/>
  <c r="I57960" i="1"/>
  <c r="I57968" i="1"/>
  <c r="I57976" i="1"/>
  <c r="I57984" i="1"/>
  <c r="I57992" i="1"/>
  <c r="I58000" i="1"/>
  <c r="I58008" i="1"/>
  <c r="I58016" i="1"/>
  <c r="I58024" i="1"/>
  <c r="I57937" i="1"/>
  <c r="I57945" i="1"/>
  <c r="I57953" i="1"/>
  <c r="I57961" i="1"/>
  <c r="I57969" i="1"/>
  <c r="I57977" i="1"/>
  <c r="I57985" i="1"/>
  <c r="I57993" i="1"/>
  <c r="I58001" i="1"/>
  <c r="I58009" i="1"/>
  <c r="I58017" i="1"/>
  <c r="I58025" i="1"/>
  <c r="I57938" i="1"/>
  <c r="I57946" i="1"/>
  <c r="I57954" i="1"/>
  <c r="I57962" i="1"/>
  <c r="I57970" i="1"/>
  <c r="I57978" i="1"/>
  <c r="I57986" i="1"/>
  <c r="I57994" i="1"/>
  <c r="I58002" i="1"/>
  <c r="I58010" i="1"/>
  <c r="I58018" i="1"/>
  <c r="I58026" i="1"/>
  <c r="I57939" i="1"/>
  <c r="I57947" i="1"/>
  <c r="I57955" i="1"/>
  <c r="I57963" i="1"/>
  <c r="I57971" i="1"/>
  <c r="I57979" i="1"/>
  <c r="I57987" i="1"/>
  <c r="I57995" i="1"/>
  <c r="I58003" i="1"/>
  <c r="I58011" i="1"/>
  <c r="I58019" i="1"/>
  <c r="I58027" i="1"/>
  <c r="I57940" i="1"/>
  <c r="I57948" i="1"/>
  <c r="I57956" i="1"/>
  <c r="I57964" i="1"/>
  <c r="I57972" i="1"/>
  <c r="I57980" i="1"/>
  <c r="I57988" i="1"/>
  <c r="I57996" i="1"/>
  <c r="I58004" i="1"/>
  <c r="I58012" i="1"/>
  <c r="I58020" i="1"/>
  <c r="I58028" i="1"/>
  <c r="I57941" i="1"/>
  <c r="I57949" i="1"/>
  <c r="I57957" i="1"/>
  <c r="I57965" i="1"/>
  <c r="I57973" i="1"/>
  <c r="I57981" i="1"/>
  <c r="I57989" i="1"/>
  <c r="I57997" i="1"/>
  <c r="I58005" i="1"/>
  <c r="I58013" i="1"/>
  <c r="I58021" i="1"/>
  <c r="I58029" i="1"/>
  <c r="I57942" i="1"/>
  <c r="I57950" i="1"/>
  <c r="I57958" i="1"/>
  <c r="I57966" i="1"/>
  <c r="I57974" i="1"/>
  <c r="I57982" i="1"/>
  <c r="I57990" i="1"/>
  <c r="I57998" i="1"/>
  <c r="I58006" i="1"/>
  <c r="I58014" i="1"/>
  <c r="I58022" i="1"/>
  <c r="I58030" i="1"/>
  <c r="I56967" i="1"/>
  <c r="I56975" i="1"/>
  <c r="I56983" i="1"/>
  <c r="I56991" i="1"/>
  <c r="I56999" i="1"/>
  <c r="I57007" i="1"/>
  <c r="I57015" i="1"/>
  <c r="I57023" i="1"/>
  <c r="I57031" i="1"/>
  <c r="I57039" i="1"/>
  <c r="I57047" i="1"/>
  <c r="I57055" i="1"/>
  <c r="I56968" i="1"/>
  <c r="I56976" i="1"/>
  <c r="I56984" i="1"/>
  <c r="I56992" i="1"/>
  <c r="I57000" i="1"/>
  <c r="I57008" i="1"/>
  <c r="I57016" i="1"/>
  <c r="I57024" i="1"/>
  <c r="I57032" i="1"/>
  <c r="I57040" i="1"/>
  <c r="I57048" i="1"/>
  <c r="I57056" i="1"/>
  <c r="I56969" i="1"/>
  <c r="I56977" i="1"/>
  <c r="I56985" i="1"/>
  <c r="I56993" i="1"/>
  <c r="I57001" i="1"/>
  <c r="I57009" i="1"/>
  <c r="I57017" i="1"/>
  <c r="I57025" i="1"/>
  <c r="I57033" i="1"/>
  <c r="I57041" i="1"/>
  <c r="I57049" i="1"/>
  <c r="I57057" i="1"/>
  <c r="I56970" i="1"/>
  <c r="I56978" i="1"/>
  <c r="I56986" i="1"/>
  <c r="I56994" i="1"/>
  <c r="I57002" i="1"/>
  <c r="I57010" i="1"/>
  <c r="I57018" i="1"/>
  <c r="I57026" i="1"/>
  <c r="I57034" i="1"/>
  <c r="I57042" i="1"/>
  <c r="I57050" i="1"/>
  <c r="I57058" i="1"/>
  <c r="I56971" i="1"/>
  <c r="I56979" i="1"/>
  <c r="I56987" i="1"/>
  <c r="I56995" i="1"/>
  <c r="I57003" i="1"/>
  <c r="I57011" i="1"/>
  <c r="I57019" i="1"/>
  <c r="I57027" i="1"/>
  <c r="I57035" i="1"/>
  <c r="I57043" i="1"/>
  <c r="I57051" i="1"/>
  <c r="I57059" i="1"/>
  <c r="I56964" i="1"/>
  <c r="I56972" i="1"/>
  <c r="I56980" i="1"/>
  <c r="I56988" i="1"/>
  <c r="I56996" i="1"/>
  <c r="I57004" i="1"/>
  <c r="I57012" i="1"/>
  <c r="I57020" i="1"/>
  <c r="I57028" i="1"/>
  <c r="I57036" i="1"/>
  <c r="I57044" i="1"/>
  <c r="I57052" i="1"/>
  <c r="I56965" i="1"/>
  <c r="I56973" i="1"/>
  <c r="I56981" i="1"/>
  <c r="I56989" i="1"/>
  <c r="I56997" i="1"/>
  <c r="I57005" i="1"/>
  <c r="I57013" i="1"/>
  <c r="I57021" i="1"/>
  <c r="I57029" i="1"/>
  <c r="I57037" i="1"/>
  <c r="I57045" i="1"/>
  <c r="I57053" i="1"/>
  <c r="I56966" i="1"/>
  <c r="I56974" i="1"/>
  <c r="I56982" i="1"/>
  <c r="I56990" i="1"/>
  <c r="I56998" i="1"/>
  <c r="I57006" i="1"/>
  <c r="I57014" i="1"/>
  <c r="I57022" i="1"/>
  <c r="I57030" i="1"/>
  <c r="I57038" i="1"/>
  <c r="I57046" i="1"/>
  <c r="I57054" i="1"/>
  <c r="I55751" i="1"/>
  <c r="I55759" i="1"/>
  <c r="I55767" i="1"/>
  <c r="I55775" i="1"/>
  <c r="I55783" i="1"/>
  <c r="I55791" i="1"/>
  <c r="I55799" i="1"/>
  <c r="I55807" i="1"/>
  <c r="I55815" i="1"/>
  <c r="I55823" i="1"/>
  <c r="I55831" i="1"/>
  <c r="I55839" i="1"/>
  <c r="I55752" i="1"/>
  <c r="I55760" i="1"/>
  <c r="I55768" i="1"/>
  <c r="I55776" i="1"/>
  <c r="I55784" i="1"/>
  <c r="I55792" i="1"/>
  <c r="I55800" i="1"/>
  <c r="I55808" i="1"/>
  <c r="I55816" i="1"/>
  <c r="I55824" i="1"/>
  <c r="I55832" i="1"/>
  <c r="I55840" i="1"/>
  <c r="I55753" i="1"/>
  <c r="I55761" i="1"/>
  <c r="I55769" i="1"/>
  <c r="I55777" i="1"/>
  <c r="I55785" i="1"/>
  <c r="I55793" i="1"/>
  <c r="I55801" i="1"/>
  <c r="I55809" i="1"/>
  <c r="I55817" i="1"/>
  <c r="I55825" i="1"/>
  <c r="I55833" i="1"/>
  <c r="I55841" i="1"/>
  <c r="I55754" i="1"/>
  <c r="I55762" i="1"/>
  <c r="I55770" i="1"/>
  <c r="I55778" i="1"/>
  <c r="I55786" i="1"/>
  <c r="I55794" i="1"/>
  <c r="I55802" i="1"/>
  <c r="I55810" i="1"/>
  <c r="I55818" i="1"/>
  <c r="I55826" i="1"/>
  <c r="I55834" i="1"/>
  <c r="I55842" i="1"/>
  <c r="I55755" i="1"/>
  <c r="I55763" i="1"/>
  <c r="I55771" i="1"/>
  <c r="I55779" i="1"/>
  <c r="I55787" i="1"/>
  <c r="I55795" i="1"/>
  <c r="I55803" i="1"/>
  <c r="I55811" i="1"/>
  <c r="I55819" i="1"/>
  <c r="I55827" i="1"/>
  <c r="I55835" i="1"/>
  <c r="I55843" i="1"/>
  <c r="I55756" i="1"/>
  <c r="I55764" i="1"/>
  <c r="I55772" i="1"/>
  <c r="I55780" i="1"/>
  <c r="I55788" i="1"/>
  <c r="I55796" i="1"/>
  <c r="I55804" i="1"/>
  <c r="I55812" i="1"/>
  <c r="I55820" i="1"/>
  <c r="I55828" i="1"/>
  <c r="I55836" i="1"/>
  <c r="I55844" i="1"/>
  <c r="I55749" i="1"/>
  <c r="I55757" i="1"/>
  <c r="I55765" i="1"/>
  <c r="I55773" i="1"/>
  <c r="I55781" i="1"/>
  <c r="I55789" i="1"/>
  <c r="I55797" i="1"/>
  <c r="I55805" i="1"/>
  <c r="I55813" i="1"/>
  <c r="I55821" i="1"/>
  <c r="I55829" i="1"/>
  <c r="I55837" i="1"/>
  <c r="I55750" i="1"/>
  <c r="I55758" i="1"/>
  <c r="I55766" i="1"/>
  <c r="I55774" i="1"/>
  <c r="I55782" i="1"/>
  <c r="I55790" i="1"/>
  <c r="I55798" i="1"/>
  <c r="I55806" i="1"/>
  <c r="I55814" i="1"/>
  <c r="I55822" i="1"/>
  <c r="I55830" i="1"/>
  <c r="I55838" i="1"/>
  <c r="I54951" i="1"/>
  <c r="I54959" i="1"/>
  <c r="I54967" i="1"/>
  <c r="I54975" i="1"/>
  <c r="I54983" i="1"/>
  <c r="I54991" i="1"/>
  <c r="I54999" i="1"/>
  <c r="I55007" i="1"/>
  <c r="I55015" i="1"/>
  <c r="I55023" i="1"/>
  <c r="I55031" i="1"/>
  <c r="I55039" i="1"/>
  <c r="I54952" i="1"/>
  <c r="I54960" i="1"/>
  <c r="I54968" i="1"/>
  <c r="I54976" i="1"/>
  <c r="I54984" i="1"/>
  <c r="I54992" i="1"/>
  <c r="I55000" i="1"/>
  <c r="I55008" i="1"/>
  <c r="I55016" i="1"/>
  <c r="I55024" i="1"/>
  <c r="I55032" i="1"/>
  <c r="I55040" i="1"/>
  <c r="I54953" i="1"/>
  <c r="I54961" i="1"/>
  <c r="I54969" i="1"/>
  <c r="I54977" i="1"/>
  <c r="I54985" i="1"/>
  <c r="I54993" i="1"/>
  <c r="I55001" i="1"/>
  <c r="I55009" i="1"/>
  <c r="I55017" i="1"/>
  <c r="I55025" i="1"/>
  <c r="I55033" i="1"/>
  <c r="I55041" i="1"/>
  <c r="I54946" i="1"/>
  <c r="I54954" i="1"/>
  <c r="I54962" i="1"/>
  <c r="I54970" i="1"/>
  <c r="I54978" i="1"/>
  <c r="I54986" i="1"/>
  <c r="I54994" i="1"/>
  <c r="I55002" i="1"/>
  <c r="I55010" i="1"/>
  <c r="I55018" i="1"/>
  <c r="I55026" i="1"/>
  <c r="I55034" i="1"/>
  <c r="I54947" i="1"/>
  <c r="I54955" i="1"/>
  <c r="I54963" i="1"/>
  <c r="I54971" i="1"/>
  <c r="I54979" i="1"/>
  <c r="I54987" i="1"/>
  <c r="I54995" i="1"/>
  <c r="I55003" i="1"/>
  <c r="I55011" i="1"/>
  <c r="I55019" i="1"/>
  <c r="I55027" i="1"/>
  <c r="I55035" i="1"/>
  <c r="I54948" i="1"/>
  <c r="I54956" i="1"/>
  <c r="I54964" i="1"/>
  <c r="I54972" i="1"/>
  <c r="I54980" i="1"/>
  <c r="I54988" i="1"/>
  <c r="I54996" i="1"/>
  <c r="I55004" i="1"/>
  <c r="I55012" i="1"/>
  <c r="I55020" i="1"/>
  <c r="I55028" i="1"/>
  <c r="I55036" i="1"/>
  <c r="I54949" i="1"/>
  <c r="I54957" i="1"/>
  <c r="I54965" i="1"/>
  <c r="I54973" i="1"/>
  <c r="I54981" i="1"/>
  <c r="I54989" i="1"/>
  <c r="I54997" i="1"/>
  <c r="I55005" i="1"/>
  <c r="I55013" i="1"/>
  <c r="I55021" i="1"/>
  <c r="I55029" i="1"/>
  <c r="I55037" i="1"/>
  <c r="I54950" i="1"/>
  <c r="I54958" i="1"/>
  <c r="I54966" i="1"/>
  <c r="I54974" i="1"/>
  <c r="I54982" i="1"/>
  <c r="I54990" i="1"/>
  <c r="I54998" i="1"/>
  <c r="I55006" i="1"/>
  <c r="I55014" i="1"/>
  <c r="I55022" i="1"/>
  <c r="I55030" i="1"/>
  <c r="I55038" i="1"/>
  <c r="I54021" i="1"/>
  <c r="I54029" i="1"/>
  <c r="I54037" i="1"/>
  <c r="I54045" i="1"/>
  <c r="I54053" i="1"/>
  <c r="I54061" i="1"/>
  <c r="I54069" i="1"/>
  <c r="I54077" i="1"/>
  <c r="I54085" i="1"/>
  <c r="I54093" i="1"/>
  <c r="I54101" i="1"/>
  <c r="I54109" i="1"/>
  <c r="I54022" i="1"/>
  <c r="I54030" i="1"/>
  <c r="I54038" i="1"/>
  <c r="I54046" i="1"/>
  <c r="I54054" i="1"/>
  <c r="I54062" i="1"/>
  <c r="I54070" i="1"/>
  <c r="I54078" i="1"/>
  <c r="I54086" i="1"/>
  <c r="I54094" i="1"/>
  <c r="I54102" i="1"/>
  <c r="I54110" i="1"/>
  <c r="I54023" i="1"/>
  <c r="I54031" i="1"/>
  <c r="I54039" i="1"/>
  <c r="I54047" i="1"/>
  <c r="I54055" i="1"/>
  <c r="I54063" i="1"/>
  <c r="I54071" i="1"/>
  <c r="I54079" i="1"/>
  <c r="I54087" i="1"/>
  <c r="I54095" i="1"/>
  <c r="I54103" i="1"/>
  <c r="I54111" i="1"/>
  <c r="I54024" i="1"/>
  <c r="I54032" i="1"/>
  <c r="I54040" i="1"/>
  <c r="I54048" i="1"/>
  <c r="I54056" i="1"/>
  <c r="I54064" i="1"/>
  <c r="I54072" i="1"/>
  <c r="I54080" i="1"/>
  <c r="I54088" i="1"/>
  <c r="I54096" i="1"/>
  <c r="I54104" i="1"/>
  <c r="I54112" i="1"/>
  <c r="I54025" i="1"/>
  <c r="I54033" i="1"/>
  <c r="I54041" i="1"/>
  <c r="I54049" i="1"/>
  <c r="I54057" i="1"/>
  <c r="I54065" i="1"/>
  <c r="I54073" i="1"/>
  <c r="I54081" i="1"/>
  <c r="I54089" i="1"/>
  <c r="I54097" i="1"/>
  <c r="I54105" i="1"/>
  <c r="I54113" i="1"/>
  <c r="I54026" i="1"/>
  <c r="I54034" i="1"/>
  <c r="I54042" i="1"/>
  <c r="I54050" i="1"/>
  <c r="I54058" i="1"/>
  <c r="I54066" i="1"/>
  <c r="I54074" i="1"/>
  <c r="I54082" i="1"/>
  <c r="I54090" i="1"/>
  <c r="I54098" i="1"/>
  <c r="I54106" i="1"/>
  <c r="I54114" i="1"/>
  <c r="I54027" i="1"/>
  <c r="I54035" i="1"/>
  <c r="I54043" i="1"/>
  <c r="I54051" i="1"/>
  <c r="I54059" i="1"/>
  <c r="I54067" i="1"/>
  <c r="I54075" i="1"/>
  <c r="I54083" i="1"/>
  <c r="I54091" i="1"/>
  <c r="I54099" i="1"/>
  <c r="I54107" i="1"/>
  <c r="I54115" i="1"/>
  <c r="I54036" i="1"/>
  <c r="I54100" i="1"/>
  <c r="I54044" i="1"/>
  <c r="I54108" i="1"/>
  <c r="I54052" i="1"/>
  <c r="I54116" i="1"/>
  <c r="I54060" i="1"/>
  <c r="I54068" i="1"/>
  <c r="I54076" i="1"/>
  <c r="I54084" i="1"/>
  <c r="I54028" i="1"/>
  <c r="I54092" i="1"/>
  <c r="I53253" i="1"/>
  <c r="I53261" i="1"/>
  <c r="I53269" i="1"/>
  <c r="I53277" i="1"/>
  <c r="I53285" i="1"/>
  <c r="I53293" i="1"/>
  <c r="I53301" i="1"/>
  <c r="I53309" i="1"/>
  <c r="I53317" i="1"/>
  <c r="I53325" i="1"/>
  <c r="I53333" i="1"/>
  <c r="I53341" i="1"/>
  <c r="I53254" i="1"/>
  <c r="I53262" i="1"/>
  <c r="I53270" i="1"/>
  <c r="I53278" i="1"/>
  <c r="I53286" i="1"/>
  <c r="I53294" i="1"/>
  <c r="I53302" i="1"/>
  <c r="I53310" i="1"/>
  <c r="I53318" i="1"/>
  <c r="I53326" i="1"/>
  <c r="I53334" i="1"/>
  <c r="I53342" i="1"/>
  <c r="I53255" i="1"/>
  <c r="I53263" i="1"/>
  <c r="I53271" i="1"/>
  <c r="I53279" i="1"/>
  <c r="I53287" i="1"/>
  <c r="I53295" i="1"/>
  <c r="I53303" i="1"/>
  <c r="I53311" i="1"/>
  <c r="I53319" i="1"/>
  <c r="I53327" i="1"/>
  <c r="I53335" i="1"/>
  <c r="I53343" i="1"/>
  <c r="I53256" i="1"/>
  <c r="I53264" i="1"/>
  <c r="I53272" i="1"/>
  <c r="I53280" i="1"/>
  <c r="I53288" i="1"/>
  <c r="I53296" i="1"/>
  <c r="I53304" i="1"/>
  <c r="I53312" i="1"/>
  <c r="I53320" i="1"/>
  <c r="I53328" i="1"/>
  <c r="I53336" i="1"/>
  <c r="I53344" i="1"/>
  <c r="I53257" i="1"/>
  <c r="I53265" i="1"/>
  <c r="I53273" i="1"/>
  <c r="I53281" i="1"/>
  <c r="I53289" i="1"/>
  <c r="I53297" i="1"/>
  <c r="I53305" i="1"/>
  <c r="I53313" i="1"/>
  <c r="I53321" i="1"/>
  <c r="I53329" i="1"/>
  <c r="I53337" i="1"/>
  <c r="I53345" i="1"/>
  <c r="I53258" i="1"/>
  <c r="I53266" i="1"/>
  <c r="I53274" i="1"/>
  <c r="I53282" i="1"/>
  <c r="I53290" i="1"/>
  <c r="I53298" i="1"/>
  <c r="I53306" i="1"/>
  <c r="I53314" i="1"/>
  <c r="I53322" i="1"/>
  <c r="I53330" i="1"/>
  <c r="I53338" i="1"/>
  <c r="I53346" i="1"/>
  <c r="I53259" i="1"/>
  <c r="I53267" i="1"/>
  <c r="I53275" i="1"/>
  <c r="I53283" i="1"/>
  <c r="I53291" i="1"/>
  <c r="I53299" i="1"/>
  <c r="I53307" i="1"/>
  <c r="I53315" i="1"/>
  <c r="I53323" i="1"/>
  <c r="I53331" i="1"/>
  <c r="I53339" i="1"/>
  <c r="I53347" i="1"/>
  <c r="I53260" i="1"/>
  <c r="I53268" i="1"/>
  <c r="I53276" i="1"/>
  <c r="I53284" i="1"/>
  <c r="I53292" i="1"/>
  <c r="I53300" i="1"/>
  <c r="I53308" i="1"/>
  <c r="I53316" i="1"/>
  <c r="I53324" i="1"/>
  <c r="I53332" i="1"/>
  <c r="I53340" i="1"/>
  <c r="I53348" i="1"/>
  <c r="I52453" i="1"/>
  <c r="I52461" i="1"/>
  <c r="I52469" i="1"/>
  <c r="I52477" i="1"/>
  <c r="I52485" i="1"/>
  <c r="I52493" i="1"/>
  <c r="I52501" i="1"/>
  <c r="I52509" i="1"/>
  <c r="I52517" i="1"/>
  <c r="I52525" i="1"/>
  <c r="I52533" i="1"/>
  <c r="I52541" i="1"/>
  <c r="I52454" i="1"/>
  <c r="I52462" i="1"/>
  <c r="I52470" i="1"/>
  <c r="I52478" i="1"/>
  <c r="I52486" i="1"/>
  <c r="I52494" i="1"/>
  <c r="I52502" i="1"/>
  <c r="I52510" i="1"/>
  <c r="I52518" i="1"/>
  <c r="I52526" i="1"/>
  <c r="I52534" i="1"/>
  <c r="I52542" i="1"/>
  <c r="I52455" i="1"/>
  <c r="I52463" i="1"/>
  <c r="I52471" i="1"/>
  <c r="I52479" i="1"/>
  <c r="I52487" i="1"/>
  <c r="I52495" i="1"/>
  <c r="I52503" i="1"/>
  <c r="I52511" i="1"/>
  <c r="I52519" i="1"/>
  <c r="I52527" i="1"/>
  <c r="I52535" i="1"/>
  <c r="I52543" i="1"/>
  <c r="I52456" i="1"/>
  <c r="I52464" i="1"/>
  <c r="I52472" i="1"/>
  <c r="I52480" i="1"/>
  <c r="I52488" i="1"/>
  <c r="I52496" i="1"/>
  <c r="I52504" i="1"/>
  <c r="I52512" i="1"/>
  <c r="I52520" i="1"/>
  <c r="I52528" i="1"/>
  <c r="I52536" i="1"/>
  <c r="I52544" i="1"/>
  <c r="I52449" i="1"/>
  <c r="I52457" i="1"/>
  <c r="I52465" i="1"/>
  <c r="I52473" i="1"/>
  <c r="I52481" i="1"/>
  <c r="I52489" i="1"/>
  <c r="I52497" i="1"/>
  <c r="I52505" i="1"/>
  <c r="I52513" i="1"/>
  <c r="I52521" i="1"/>
  <c r="I52529" i="1"/>
  <c r="I52537" i="1"/>
  <c r="I52450" i="1"/>
  <c r="I52458" i="1"/>
  <c r="I52466" i="1"/>
  <c r="I52474" i="1"/>
  <c r="I52482" i="1"/>
  <c r="I52490" i="1"/>
  <c r="I52498" i="1"/>
  <c r="I52506" i="1"/>
  <c r="I52514" i="1"/>
  <c r="I52522" i="1"/>
  <c r="I52530" i="1"/>
  <c r="I52538" i="1"/>
  <c r="I52451" i="1"/>
  <c r="I52459" i="1"/>
  <c r="I52467" i="1"/>
  <c r="I52475" i="1"/>
  <c r="I52483" i="1"/>
  <c r="I52491" i="1"/>
  <c r="I52499" i="1"/>
  <c r="I52507" i="1"/>
  <c r="I52515" i="1"/>
  <c r="I52523" i="1"/>
  <c r="I52531" i="1"/>
  <c r="I52539" i="1"/>
  <c r="I52452" i="1"/>
  <c r="I52460" i="1"/>
  <c r="I52468" i="1"/>
  <c r="I52476" i="1"/>
  <c r="I52484" i="1"/>
  <c r="I52492" i="1"/>
  <c r="I52500" i="1"/>
  <c r="I52508" i="1"/>
  <c r="I52516" i="1"/>
  <c r="I52524" i="1"/>
  <c r="I52532" i="1"/>
  <c r="I52540" i="1"/>
  <c r="I51661" i="1"/>
  <c r="I51669" i="1"/>
  <c r="I51677" i="1"/>
  <c r="I51685" i="1"/>
  <c r="I51693" i="1"/>
  <c r="I51701" i="1"/>
  <c r="I51709" i="1"/>
  <c r="I51717" i="1"/>
  <c r="I51725" i="1"/>
  <c r="I51733" i="1"/>
  <c r="I51741" i="1"/>
  <c r="I51749" i="1"/>
  <c r="I51654" i="1"/>
  <c r="I51662" i="1"/>
  <c r="I51670" i="1"/>
  <c r="I51678" i="1"/>
  <c r="I51686" i="1"/>
  <c r="I51694" i="1"/>
  <c r="I51702" i="1"/>
  <c r="I51710" i="1"/>
  <c r="I51718" i="1"/>
  <c r="I51726" i="1"/>
  <c r="I51734" i="1"/>
  <c r="I51742" i="1"/>
  <c r="I51655" i="1"/>
  <c r="I51663" i="1"/>
  <c r="I51671" i="1"/>
  <c r="I51679" i="1"/>
  <c r="I51687" i="1"/>
  <c r="I51695" i="1"/>
  <c r="I51703" i="1"/>
  <c r="I51711" i="1"/>
  <c r="I51719" i="1"/>
  <c r="I51727" i="1"/>
  <c r="I51735" i="1"/>
  <c r="I51743" i="1"/>
  <c r="I51656" i="1"/>
  <c r="I51664" i="1"/>
  <c r="I51672" i="1"/>
  <c r="I51680" i="1"/>
  <c r="I51688" i="1"/>
  <c r="I51696" i="1"/>
  <c r="I51704" i="1"/>
  <c r="I51712" i="1"/>
  <c r="I51720" i="1"/>
  <c r="I51728" i="1"/>
  <c r="I51736" i="1"/>
  <c r="I51744" i="1"/>
  <c r="I51657" i="1"/>
  <c r="I51665" i="1"/>
  <c r="I51673" i="1"/>
  <c r="I51681" i="1"/>
  <c r="I51689" i="1"/>
  <c r="I51697" i="1"/>
  <c r="I51705" i="1"/>
  <c r="I51713" i="1"/>
  <c r="I51721" i="1"/>
  <c r="I51729" i="1"/>
  <c r="I51737" i="1"/>
  <c r="I51745" i="1"/>
  <c r="I51658" i="1"/>
  <c r="I51666" i="1"/>
  <c r="I51674" i="1"/>
  <c r="I51682" i="1"/>
  <c r="I51690" i="1"/>
  <c r="I51698" i="1"/>
  <c r="I51706" i="1"/>
  <c r="I51714" i="1"/>
  <c r="I51722" i="1"/>
  <c r="I51730" i="1"/>
  <c r="I51738" i="1"/>
  <c r="I51746" i="1"/>
  <c r="I51659" i="1"/>
  <c r="I51667" i="1"/>
  <c r="I51675" i="1"/>
  <c r="I51683" i="1"/>
  <c r="I51691" i="1"/>
  <c r="I51699" i="1"/>
  <c r="I51707" i="1"/>
  <c r="I51715" i="1"/>
  <c r="I51723" i="1"/>
  <c r="I51731" i="1"/>
  <c r="I51739" i="1"/>
  <c r="I51747" i="1"/>
  <c r="I51660" i="1"/>
  <c r="I51668" i="1"/>
  <c r="I51676" i="1"/>
  <c r="I51684" i="1"/>
  <c r="I51692" i="1"/>
  <c r="I51700" i="1"/>
  <c r="I51708" i="1"/>
  <c r="I51716" i="1"/>
  <c r="I51724" i="1"/>
  <c r="I51732" i="1"/>
  <c r="I51740" i="1"/>
  <c r="I51748" i="1"/>
  <c r="I50893" i="1"/>
  <c r="I50901" i="1"/>
  <c r="I50909" i="1"/>
  <c r="I50917" i="1"/>
  <c r="I50925" i="1"/>
  <c r="I50933" i="1"/>
  <c r="I50941" i="1"/>
  <c r="I50949" i="1"/>
  <c r="I50957" i="1"/>
  <c r="I50965" i="1"/>
  <c r="I50973" i="1"/>
  <c r="I50981" i="1"/>
  <c r="I50886" i="1"/>
  <c r="I50894" i="1"/>
  <c r="I50902" i="1"/>
  <c r="I50910" i="1"/>
  <c r="I50918" i="1"/>
  <c r="I50926" i="1"/>
  <c r="I50934" i="1"/>
  <c r="I50942" i="1"/>
  <c r="I50950" i="1"/>
  <c r="I50958" i="1"/>
  <c r="I50966" i="1"/>
  <c r="I50974" i="1"/>
  <c r="I50887" i="1"/>
  <c r="I50895" i="1"/>
  <c r="I50903" i="1"/>
  <c r="I50911" i="1"/>
  <c r="I50919" i="1"/>
  <c r="I50927" i="1"/>
  <c r="I50935" i="1"/>
  <c r="I50943" i="1"/>
  <c r="I50951" i="1"/>
  <c r="I50959" i="1"/>
  <c r="I50967" i="1"/>
  <c r="I50975" i="1"/>
  <c r="I50888" i="1"/>
  <c r="I50896" i="1"/>
  <c r="I50904" i="1"/>
  <c r="I50912" i="1"/>
  <c r="I50920" i="1"/>
  <c r="I50928" i="1"/>
  <c r="I50936" i="1"/>
  <c r="I50944" i="1"/>
  <c r="I50952" i="1"/>
  <c r="I50960" i="1"/>
  <c r="I50968" i="1"/>
  <c r="I50976" i="1"/>
  <c r="I50889" i="1"/>
  <c r="I50897" i="1"/>
  <c r="I50905" i="1"/>
  <c r="I50913" i="1"/>
  <c r="I50921" i="1"/>
  <c r="I50929" i="1"/>
  <c r="I50937" i="1"/>
  <c r="I50945" i="1"/>
  <c r="I50953" i="1"/>
  <c r="I50961" i="1"/>
  <c r="I50969" i="1"/>
  <c r="I50977" i="1"/>
  <c r="I50890" i="1"/>
  <c r="I50898" i="1"/>
  <c r="I50906" i="1"/>
  <c r="I50914" i="1"/>
  <c r="I50922" i="1"/>
  <c r="I50930" i="1"/>
  <c r="I50938" i="1"/>
  <c r="I50946" i="1"/>
  <c r="I50954" i="1"/>
  <c r="I50962" i="1"/>
  <c r="I50970" i="1"/>
  <c r="I50978" i="1"/>
  <c r="I50891" i="1"/>
  <c r="I50899" i="1"/>
  <c r="I50907" i="1"/>
  <c r="I50915" i="1"/>
  <c r="I50923" i="1"/>
  <c r="I50931" i="1"/>
  <c r="I50939" i="1"/>
  <c r="I50947" i="1"/>
  <c r="I50955" i="1"/>
  <c r="I50963" i="1"/>
  <c r="I50971" i="1"/>
  <c r="I50979" i="1"/>
  <c r="I50892" i="1"/>
  <c r="I50900" i="1"/>
  <c r="I50908" i="1"/>
  <c r="I50916" i="1"/>
  <c r="I50924" i="1"/>
  <c r="I50932" i="1"/>
  <c r="I50940" i="1"/>
  <c r="I50948" i="1"/>
  <c r="I50956" i="1"/>
  <c r="I50964" i="1"/>
  <c r="I50972" i="1"/>
  <c r="I50980" i="1"/>
  <c r="I50125" i="1"/>
  <c r="I50133" i="1"/>
  <c r="I50141" i="1"/>
  <c r="I50149" i="1"/>
  <c r="I50157" i="1"/>
  <c r="I50165" i="1"/>
  <c r="I50173" i="1"/>
  <c r="I50181" i="1"/>
  <c r="I50189" i="1"/>
  <c r="I50197" i="1"/>
  <c r="I50205" i="1"/>
  <c r="I50213" i="1"/>
  <c r="I50118" i="1"/>
  <c r="I50126" i="1"/>
  <c r="I50134" i="1"/>
  <c r="I50142" i="1"/>
  <c r="I50150" i="1"/>
  <c r="I50158" i="1"/>
  <c r="I50166" i="1"/>
  <c r="I50174" i="1"/>
  <c r="I50182" i="1"/>
  <c r="I50190" i="1"/>
  <c r="I50198" i="1"/>
  <c r="I50206" i="1"/>
  <c r="I50119" i="1"/>
  <c r="I50127" i="1"/>
  <c r="I50135" i="1"/>
  <c r="I50143" i="1"/>
  <c r="I50151" i="1"/>
  <c r="I50159" i="1"/>
  <c r="I50167" i="1"/>
  <c r="I50175" i="1"/>
  <c r="I50183" i="1"/>
  <c r="I50191" i="1"/>
  <c r="I50199" i="1"/>
  <c r="I50207" i="1"/>
  <c r="I50120" i="1"/>
  <c r="I50128" i="1"/>
  <c r="I50136" i="1"/>
  <c r="I50144" i="1"/>
  <c r="I50152" i="1"/>
  <c r="I50160" i="1"/>
  <c r="I50168" i="1"/>
  <c r="I50176" i="1"/>
  <c r="I50184" i="1"/>
  <c r="I50192" i="1"/>
  <c r="I50200" i="1"/>
  <c r="I50208" i="1"/>
  <c r="I50121" i="1"/>
  <c r="I50129" i="1"/>
  <c r="I50137" i="1"/>
  <c r="I50145" i="1"/>
  <c r="I50153" i="1"/>
  <c r="I50161" i="1"/>
  <c r="I50169" i="1"/>
  <c r="I50177" i="1"/>
  <c r="I50185" i="1"/>
  <c r="I50193" i="1"/>
  <c r="I50201" i="1"/>
  <c r="I50209" i="1"/>
  <c r="I50122" i="1"/>
  <c r="I50130" i="1"/>
  <c r="I50138" i="1"/>
  <c r="I50146" i="1"/>
  <c r="I50154" i="1"/>
  <c r="I50162" i="1"/>
  <c r="I50170" i="1"/>
  <c r="I50178" i="1"/>
  <c r="I50186" i="1"/>
  <c r="I50194" i="1"/>
  <c r="I50202" i="1"/>
  <c r="I50210" i="1"/>
  <c r="I50123" i="1"/>
  <c r="I50131" i="1"/>
  <c r="I50139" i="1"/>
  <c r="I50147" i="1"/>
  <c r="I50155" i="1"/>
  <c r="I50163" i="1"/>
  <c r="I50171" i="1"/>
  <c r="I50179" i="1"/>
  <c r="I50187" i="1"/>
  <c r="I50195" i="1"/>
  <c r="I50203" i="1"/>
  <c r="I50211" i="1"/>
  <c r="I50124" i="1"/>
  <c r="I50132" i="1"/>
  <c r="I50140" i="1"/>
  <c r="I50148" i="1"/>
  <c r="I50156" i="1"/>
  <c r="I50164" i="1"/>
  <c r="I50172" i="1"/>
  <c r="I50180" i="1"/>
  <c r="I50188" i="1"/>
  <c r="I50196" i="1"/>
  <c r="I50204" i="1"/>
  <c r="I50212" i="1"/>
  <c r="I49357" i="1"/>
  <c r="I49365" i="1"/>
  <c r="I49373" i="1"/>
  <c r="I49381" i="1"/>
  <c r="I49389" i="1"/>
  <c r="I49397" i="1"/>
  <c r="I49405" i="1"/>
  <c r="I49413" i="1"/>
  <c r="I49421" i="1"/>
  <c r="I49429" i="1"/>
  <c r="I49437" i="1"/>
  <c r="I49445" i="1"/>
  <c r="I49350" i="1"/>
  <c r="I49358" i="1"/>
  <c r="I49366" i="1"/>
  <c r="I49374" i="1"/>
  <c r="I49382" i="1"/>
  <c r="I49390" i="1"/>
  <c r="I49398" i="1"/>
  <c r="I49406" i="1"/>
  <c r="I49414" i="1"/>
  <c r="I49422" i="1"/>
  <c r="I49430" i="1"/>
  <c r="I49438" i="1"/>
  <c r="I49351" i="1"/>
  <c r="I49359" i="1"/>
  <c r="I49367" i="1"/>
  <c r="I49375" i="1"/>
  <c r="I49383" i="1"/>
  <c r="I49391" i="1"/>
  <c r="I49399" i="1"/>
  <c r="I49407" i="1"/>
  <c r="I49415" i="1"/>
  <c r="I49423" i="1"/>
  <c r="I49431" i="1"/>
  <c r="I49439" i="1"/>
  <c r="I49352" i="1"/>
  <c r="I49360" i="1"/>
  <c r="I49368" i="1"/>
  <c r="I49376" i="1"/>
  <c r="I49384" i="1"/>
  <c r="I49392" i="1"/>
  <c r="I49400" i="1"/>
  <c r="I49408" i="1"/>
  <c r="I49416" i="1"/>
  <c r="I49424" i="1"/>
  <c r="I49432" i="1"/>
  <c r="I49440" i="1"/>
  <c r="I49353" i="1"/>
  <c r="I49361" i="1"/>
  <c r="I49369" i="1"/>
  <c r="I49377" i="1"/>
  <c r="I49385" i="1"/>
  <c r="I49393" i="1"/>
  <c r="I49401" i="1"/>
  <c r="I49409" i="1"/>
  <c r="I49417" i="1"/>
  <c r="I49425" i="1"/>
  <c r="I49433" i="1"/>
  <c r="I49441" i="1"/>
  <c r="I49354" i="1"/>
  <c r="I49362" i="1"/>
  <c r="I49370" i="1"/>
  <c r="I49378" i="1"/>
  <c r="I49386" i="1"/>
  <c r="I49394" i="1"/>
  <c r="I49402" i="1"/>
  <c r="I49410" i="1"/>
  <c r="I49418" i="1"/>
  <c r="I49426" i="1"/>
  <c r="I49434" i="1"/>
  <c r="I49442" i="1"/>
  <c r="I49355" i="1"/>
  <c r="I49363" i="1"/>
  <c r="I49371" i="1"/>
  <c r="I49379" i="1"/>
  <c r="I49387" i="1"/>
  <c r="I49395" i="1"/>
  <c r="I49403" i="1"/>
  <c r="I49411" i="1"/>
  <c r="I49419" i="1"/>
  <c r="I49427" i="1"/>
  <c r="I49435" i="1"/>
  <c r="I49443" i="1"/>
  <c r="I49356" i="1"/>
  <c r="I49364" i="1"/>
  <c r="I49372" i="1"/>
  <c r="I49380" i="1"/>
  <c r="I49388" i="1"/>
  <c r="I49396" i="1"/>
  <c r="I49404" i="1"/>
  <c r="I49412" i="1"/>
  <c r="I49420" i="1"/>
  <c r="I49428" i="1"/>
  <c r="I49436" i="1"/>
  <c r="I49444" i="1"/>
  <c r="I48589" i="1"/>
  <c r="I48597" i="1"/>
  <c r="I48605" i="1"/>
  <c r="I48613" i="1"/>
  <c r="I48621" i="1"/>
  <c r="I48629" i="1"/>
  <c r="I48637" i="1"/>
  <c r="I48645" i="1"/>
  <c r="I48653" i="1"/>
  <c r="I48661" i="1"/>
  <c r="I48669" i="1"/>
  <c r="I48677" i="1"/>
  <c r="I48582" i="1"/>
  <c r="I48590" i="1"/>
  <c r="I48598" i="1"/>
  <c r="I48606" i="1"/>
  <c r="I48614" i="1"/>
  <c r="I48622" i="1"/>
  <c r="I48630" i="1"/>
  <c r="I48638" i="1"/>
  <c r="I48646" i="1"/>
  <c r="I48654" i="1"/>
  <c r="I48662" i="1"/>
  <c r="I48670" i="1"/>
  <c r="I48583" i="1"/>
  <c r="I48591" i="1"/>
  <c r="I48599" i="1"/>
  <c r="I48607" i="1"/>
  <c r="I48615" i="1"/>
  <c r="I48623" i="1"/>
  <c r="I48631" i="1"/>
  <c r="I48639" i="1"/>
  <c r="I48647" i="1"/>
  <c r="I48655" i="1"/>
  <c r="I48663" i="1"/>
  <c r="I48671" i="1"/>
  <c r="I48584" i="1"/>
  <c r="I48592" i="1"/>
  <c r="I48600" i="1"/>
  <c r="I48608" i="1"/>
  <c r="I48616" i="1"/>
  <c r="I48624" i="1"/>
  <c r="I48632" i="1"/>
  <c r="I48640" i="1"/>
  <c r="I48648" i="1"/>
  <c r="I48656" i="1"/>
  <c r="I48664" i="1"/>
  <c r="I48672" i="1"/>
  <c r="I48585" i="1"/>
  <c r="I48593" i="1"/>
  <c r="I48601" i="1"/>
  <c r="I48609" i="1"/>
  <c r="I48617" i="1"/>
  <c r="I48625" i="1"/>
  <c r="I48633" i="1"/>
  <c r="I48641" i="1"/>
  <c r="I48649" i="1"/>
  <c r="I48657" i="1"/>
  <c r="I48665" i="1"/>
  <c r="I48673" i="1"/>
  <c r="I48586" i="1"/>
  <c r="I48594" i="1"/>
  <c r="I48602" i="1"/>
  <c r="I48610" i="1"/>
  <c r="I48618" i="1"/>
  <c r="I48626" i="1"/>
  <c r="I48634" i="1"/>
  <c r="I48642" i="1"/>
  <c r="I48650" i="1"/>
  <c r="I48658" i="1"/>
  <c r="I48666" i="1"/>
  <c r="I48674" i="1"/>
  <c r="I48587" i="1"/>
  <c r="I48595" i="1"/>
  <c r="I48603" i="1"/>
  <c r="I48611" i="1"/>
  <c r="I48619" i="1"/>
  <c r="I48627" i="1"/>
  <c r="I48635" i="1"/>
  <c r="I48643" i="1"/>
  <c r="I48651" i="1"/>
  <c r="I48659" i="1"/>
  <c r="I48667" i="1"/>
  <c r="I48675" i="1"/>
  <c r="I48588" i="1"/>
  <c r="I48596" i="1"/>
  <c r="I48604" i="1"/>
  <c r="I48612" i="1"/>
  <c r="I48620" i="1"/>
  <c r="I48628" i="1"/>
  <c r="I48636" i="1"/>
  <c r="I48644" i="1"/>
  <c r="I48652" i="1"/>
  <c r="I48660" i="1"/>
  <c r="I48668" i="1"/>
  <c r="I48676" i="1"/>
  <c r="I47821" i="1"/>
  <c r="I47829" i="1"/>
  <c r="I47837" i="1"/>
  <c r="I47845" i="1"/>
  <c r="I47853" i="1"/>
  <c r="I47861" i="1"/>
  <c r="I47869" i="1"/>
  <c r="I47877" i="1"/>
  <c r="I47885" i="1"/>
  <c r="I47893" i="1"/>
  <c r="I47901" i="1"/>
  <c r="I47909" i="1"/>
  <c r="I47814" i="1"/>
  <c r="I47822" i="1"/>
  <c r="I47830" i="1"/>
  <c r="I47838" i="1"/>
  <c r="I47846" i="1"/>
  <c r="I47854" i="1"/>
  <c r="I47862" i="1"/>
  <c r="I47870" i="1"/>
  <c r="I47878" i="1"/>
  <c r="I47886" i="1"/>
  <c r="I47894" i="1"/>
  <c r="I47902" i="1"/>
  <c r="I47815" i="1"/>
  <c r="I47823" i="1"/>
  <c r="I47831" i="1"/>
  <c r="I47839" i="1"/>
  <c r="I47847" i="1"/>
  <c r="I47855" i="1"/>
  <c r="I47863" i="1"/>
  <c r="I47871" i="1"/>
  <c r="I47879" i="1"/>
  <c r="I47887" i="1"/>
  <c r="I47895" i="1"/>
  <c r="I47903" i="1"/>
  <c r="I47816" i="1"/>
  <c r="I47824" i="1"/>
  <c r="I47832" i="1"/>
  <c r="I47840" i="1"/>
  <c r="I47848" i="1"/>
  <c r="I47856" i="1"/>
  <c r="I47864" i="1"/>
  <c r="I47872" i="1"/>
  <c r="I47880" i="1"/>
  <c r="I47888" i="1"/>
  <c r="I47896" i="1"/>
  <c r="I47904" i="1"/>
  <c r="I47817" i="1"/>
  <c r="I47825" i="1"/>
  <c r="I47833" i="1"/>
  <c r="I47841" i="1"/>
  <c r="I47849" i="1"/>
  <c r="I47857" i="1"/>
  <c r="I47865" i="1"/>
  <c r="I47873" i="1"/>
  <c r="I47881" i="1"/>
  <c r="I47889" i="1"/>
  <c r="I47897" i="1"/>
  <c r="I47905" i="1"/>
  <c r="I47818" i="1"/>
  <c r="I47826" i="1"/>
  <c r="I47834" i="1"/>
  <c r="I47842" i="1"/>
  <c r="I47850" i="1"/>
  <c r="I47858" i="1"/>
  <c r="I47866" i="1"/>
  <c r="I47874" i="1"/>
  <c r="I47882" i="1"/>
  <c r="I47890" i="1"/>
  <c r="I47898" i="1"/>
  <c r="I47906" i="1"/>
  <c r="I47819" i="1"/>
  <c r="I47827" i="1"/>
  <c r="I47835" i="1"/>
  <c r="I47843" i="1"/>
  <c r="I47851" i="1"/>
  <c r="I47859" i="1"/>
  <c r="I47867" i="1"/>
  <c r="I47875" i="1"/>
  <c r="I47883" i="1"/>
  <c r="I47891" i="1"/>
  <c r="I47899" i="1"/>
  <c r="I47907" i="1"/>
  <c r="I47820" i="1"/>
  <c r="I47828" i="1"/>
  <c r="I47836" i="1"/>
  <c r="I47844" i="1"/>
  <c r="I47852" i="1"/>
  <c r="I47860" i="1"/>
  <c r="I47868" i="1"/>
  <c r="I47876" i="1"/>
  <c r="I47884" i="1"/>
  <c r="I47892" i="1"/>
  <c r="I47900" i="1"/>
  <c r="I47908" i="1"/>
  <c r="I47045" i="1"/>
  <c r="I47053" i="1"/>
  <c r="I47061" i="1"/>
  <c r="I47069" i="1"/>
  <c r="I47077" i="1"/>
  <c r="I47085" i="1"/>
  <c r="I47093" i="1"/>
  <c r="I47101" i="1"/>
  <c r="I47109" i="1"/>
  <c r="I47117" i="1"/>
  <c r="I47125" i="1"/>
  <c r="I47133" i="1"/>
  <c r="I47046" i="1"/>
  <c r="I47054" i="1"/>
  <c r="I47062" i="1"/>
  <c r="I47070" i="1"/>
  <c r="I47078" i="1"/>
  <c r="I47086" i="1"/>
  <c r="I47094" i="1"/>
  <c r="I47102" i="1"/>
  <c r="I47110" i="1"/>
  <c r="I47118" i="1"/>
  <c r="I47126" i="1"/>
  <c r="I47134" i="1"/>
  <c r="I47047" i="1"/>
  <c r="I47055" i="1"/>
  <c r="I47063" i="1"/>
  <c r="I47071" i="1"/>
  <c r="I47079" i="1"/>
  <c r="I47087" i="1"/>
  <c r="I47095" i="1"/>
  <c r="I47103" i="1"/>
  <c r="I47111" i="1"/>
  <c r="I47119" i="1"/>
  <c r="I47127" i="1"/>
  <c r="I47135" i="1"/>
  <c r="I47048" i="1"/>
  <c r="I47056" i="1"/>
  <c r="I47064" i="1"/>
  <c r="I47072" i="1"/>
  <c r="I47080" i="1"/>
  <c r="I47088" i="1"/>
  <c r="I47096" i="1"/>
  <c r="I47104" i="1"/>
  <c r="I47112" i="1"/>
  <c r="I47120" i="1"/>
  <c r="I47128" i="1"/>
  <c r="I47136" i="1"/>
  <c r="I47049" i="1"/>
  <c r="I47057" i="1"/>
  <c r="I47065" i="1"/>
  <c r="I47073" i="1"/>
  <c r="I47081" i="1"/>
  <c r="I47089" i="1"/>
  <c r="I47097" i="1"/>
  <c r="I47105" i="1"/>
  <c r="I47113" i="1"/>
  <c r="I47121" i="1"/>
  <c r="I47129" i="1"/>
  <c r="I47137" i="1"/>
  <c r="I47042" i="1"/>
  <c r="I47050" i="1"/>
  <c r="I47058" i="1"/>
  <c r="I47066" i="1"/>
  <c r="I47074" i="1"/>
  <c r="I47082" i="1"/>
  <c r="I47090" i="1"/>
  <c r="I47098" i="1"/>
  <c r="I47106" i="1"/>
  <c r="I47114" i="1"/>
  <c r="I47122" i="1"/>
  <c r="I47130" i="1"/>
  <c r="I47043" i="1"/>
  <c r="I47051" i="1"/>
  <c r="I47059" i="1"/>
  <c r="I47067" i="1"/>
  <c r="I47075" i="1"/>
  <c r="I47083" i="1"/>
  <c r="I47091" i="1"/>
  <c r="I47099" i="1"/>
  <c r="I47107" i="1"/>
  <c r="I47115" i="1"/>
  <c r="I47123" i="1"/>
  <c r="I47131" i="1"/>
  <c r="I47044" i="1"/>
  <c r="I47052" i="1"/>
  <c r="I47060" i="1"/>
  <c r="I47068" i="1"/>
  <c r="I47076" i="1"/>
  <c r="I47084" i="1"/>
  <c r="I47092" i="1"/>
  <c r="I47100" i="1"/>
  <c r="I47108" i="1"/>
  <c r="I47116" i="1"/>
  <c r="I47124" i="1"/>
  <c r="I47132" i="1"/>
  <c r="I46277" i="1"/>
  <c r="I46285" i="1"/>
  <c r="I46293" i="1"/>
  <c r="I46301" i="1"/>
  <c r="I46309" i="1"/>
  <c r="I46317" i="1"/>
  <c r="I46325" i="1"/>
  <c r="I46333" i="1"/>
  <c r="I46341" i="1"/>
  <c r="I46349" i="1"/>
  <c r="I46357" i="1"/>
  <c r="I46365" i="1"/>
  <c r="I46278" i="1"/>
  <c r="I46286" i="1"/>
  <c r="I46294" i="1"/>
  <c r="I46302" i="1"/>
  <c r="I46310" i="1"/>
  <c r="I46318" i="1"/>
  <c r="I46326" i="1"/>
  <c r="I46334" i="1"/>
  <c r="I46342" i="1"/>
  <c r="I46350" i="1"/>
  <c r="I46358" i="1"/>
  <c r="I46366" i="1"/>
  <c r="I46279" i="1"/>
  <c r="I46287" i="1"/>
  <c r="I46295" i="1"/>
  <c r="I46303" i="1"/>
  <c r="I46311" i="1"/>
  <c r="I46319" i="1"/>
  <c r="I46327" i="1"/>
  <c r="I46335" i="1"/>
  <c r="I46343" i="1"/>
  <c r="I46351" i="1"/>
  <c r="I46359" i="1"/>
  <c r="I46367" i="1"/>
  <c r="I46280" i="1"/>
  <c r="I46288" i="1"/>
  <c r="I46296" i="1"/>
  <c r="I46304" i="1"/>
  <c r="I46312" i="1"/>
  <c r="I46320" i="1"/>
  <c r="I46328" i="1"/>
  <c r="I46336" i="1"/>
  <c r="I46344" i="1"/>
  <c r="I46352" i="1"/>
  <c r="I46360" i="1"/>
  <c r="I46368" i="1"/>
  <c r="I46281" i="1"/>
  <c r="I46289" i="1"/>
  <c r="I46297" i="1"/>
  <c r="I46305" i="1"/>
  <c r="I46313" i="1"/>
  <c r="I46321" i="1"/>
  <c r="I46329" i="1"/>
  <c r="I46337" i="1"/>
  <c r="I46345" i="1"/>
  <c r="I46353" i="1"/>
  <c r="I46361" i="1"/>
  <c r="I46369" i="1"/>
  <c r="I46274" i="1"/>
  <c r="I46282" i="1"/>
  <c r="I46290" i="1"/>
  <c r="I46298" i="1"/>
  <c r="I46306" i="1"/>
  <c r="I46314" i="1"/>
  <c r="I46322" i="1"/>
  <c r="I46330" i="1"/>
  <c r="I46338" i="1"/>
  <c r="I46346" i="1"/>
  <c r="I46354" i="1"/>
  <c r="I46362" i="1"/>
  <c r="I46275" i="1"/>
  <c r="I46283" i="1"/>
  <c r="I46291" i="1"/>
  <c r="I46299" i="1"/>
  <c r="I46307" i="1"/>
  <c r="I46315" i="1"/>
  <c r="I46323" i="1"/>
  <c r="I46331" i="1"/>
  <c r="I46339" i="1"/>
  <c r="I46347" i="1"/>
  <c r="I46355" i="1"/>
  <c r="I46363" i="1"/>
  <c r="I46276" i="1"/>
  <c r="I46284" i="1"/>
  <c r="I46292" i="1"/>
  <c r="I46300" i="1"/>
  <c r="I46308" i="1"/>
  <c r="I46316" i="1"/>
  <c r="I46324" i="1"/>
  <c r="I46332" i="1"/>
  <c r="I46340" i="1"/>
  <c r="I46348" i="1"/>
  <c r="I46356" i="1"/>
  <c r="I46364" i="1"/>
  <c r="I45445" i="1"/>
  <c r="I45453" i="1"/>
  <c r="I45461" i="1"/>
  <c r="I45469" i="1"/>
  <c r="I45477" i="1"/>
  <c r="I45485" i="1"/>
  <c r="I45493" i="1"/>
  <c r="I45501" i="1"/>
  <c r="I45509" i="1"/>
  <c r="I45517" i="1"/>
  <c r="I45525" i="1"/>
  <c r="I45533" i="1"/>
  <c r="I45446" i="1"/>
  <c r="I45454" i="1"/>
  <c r="I45462" i="1"/>
  <c r="I45470" i="1"/>
  <c r="I45478" i="1"/>
  <c r="I45486" i="1"/>
  <c r="I45494" i="1"/>
  <c r="I45502" i="1"/>
  <c r="I45510" i="1"/>
  <c r="I45518" i="1"/>
  <c r="I45526" i="1"/>
  <c r="I45534" i="1"/>
  <c r="I45447" i="1"/>
  <c r="I45455" i="1"/>
  <c r="I45463" i="1"/>
  <c r="I45471" i="1"/>
  <c r="I45479" i="1"/>
  <c r="I45487" i="1"/>
  <c r="I45495" i="1"/>
  <c r="I45503" i="1"/>
  <c r="I45511" i="1"/>
  <c r="I45519" i="1"/>
  <c r="I45527" i="1"/>
  <c r="I45535" i="1"/>
  <c r="I45440" i="1"/>
  <c r="I45448" i="1"/>
  <c r="I45456" i="1"/>
  <c r="I45464" i="1"/>
  <c r="I45472" i="1"/>
  <c r="I45480" i="1"/>
  <c r="I45488" i="1"/>
  <c r="I45496" i="1"/>
  <c r="I45504" i="1"/>
  <c r="I45512" i="1"/>
  <c r="I45520" i="1"/>
  <c r="I45528" i="1"/>
  <c r="I45441" i="1"/>
  <c r="I45449" i="1"/>
  <c r="I45457" i="1"/>
  <c r="I45465" i="1"/>
  <c r="I45473" i="1"/>
  <c r="I45481" i="1"/>
  <c r="I45489" i="1"/>
  <c r="I45497" i="1"/>
  <c r="I45505" i="1"/>
  <c r="I45513" i="1"/>
  <c r="I45521" i="1"/>
  <c r="I45529" i="1"/>
  <c r="I45442" i="1"/>
  <c r="I45450" i="1"/>
  <c r="I45458" i="1"/>
  <c r="I45466" i="1"/>
  <c r="I45474" i="1"/>
  <c r="I45482" i="1"/>
  <c r="I45490" i="1"/>
  <c r="I45498" i="1"/>
  <c r="I45506" i="1"/>
  <c r="I45514" i="1"/>
  <c r="I45522" i="1"/>
  <c r="I45530" i="1"/>
  <c r="I45443" i="1"/>
  <c r="I45451" i="1"/>
  <c r="I45459" i="1"/>
  <c r="I45467" i="1"/>
  <c r="I45475" i="1"/>
  <c r="I45483" i="1"/>
  <c r="I45491" i="1"/>
  <c r="I45499" i="1"/>
  <c r="I45507" i="1"/>
  <c r="I45515" i="1"/>
  <c r="I45523" i="1"/>
  <c r="I45531" i="1"/>
  <c r="I45444" i="1"/>
  <c r="I45452" i="1"/>
  <c r="I45460" i="1"/>
  <c r="I45468" i="1"/>
  <c r="I45476" i="1"/>
  <c r="I45484" i="1"/>
  <c r="I45492" i="1"/>
  <c r="I45500" i="1"/>
  <c r="I45508" i="1"/>
  <c r="I45516" i="1"/>
  <c r="I45524" i="1"/>
  <c r="I45532" i="1"/>
  <c r="I44581" i="1"/>
  <c r="I44589" i="1"/>
  <c r="I44597" i="1"/>
  <c r="I44605" i="1"/>
  <c r="I44613" i="1"/>
  <c r="I44621" i="1"/>
  <c r="I44629" i="1"/>
  <c r="I44637" i="1"/>
  <c r="I44645" i="1"/>
  <c r="I44653" i="1"/>
  <c r="I44661" i="1"/>
  <c r="I44669" i="1"/>
  <c r="I44582" i="1"/>
  <c r="I44590" i="1"/>
  <c r="I44598" i="1"/>
  <c r="I44606" i="1"/>
  <c r="I44614" i="1"/>
  <c r="I44622" i="1"/>
  <c r="I44630" i="1"/>
  <c r="I44638" i="1"/>
  <c r="I44646" i="1"/>
  <c r="I44654" i="1"/>
  <c r="I44662" i="1"/>
  <c r="I44670" i="1"/>
  <c r="I44583" i="1"/>
  <c r="I44591" i="1"/>
  <c r="I44599" i="1"/>
  <c r="I44607" i="1"/>
  <c r="I44615" i="1"/>
  <c r="I44623" i="1"/>
  <c r="I44631" i="1"/>
  <c r="I44639" i="1"/>
  <c r="I44647" i="1"/>
  <c r="I44655" i="1"/>
  <c r="I44663" i="1"/>
  <c r="I44671" i="1"/>
  <c r="I44576" i="1"/>
  <c r="I44584" i="1"/>
  <c r="I44592" i="1"/>
  <c r="I44600" i="1"/>
  <c r="I44608" i="1"/>
  <c r="I44616" i="1"/>
  <c r="I44624" i="1"/>
  <c r="I44632" i="1"/>
  <c r="I44640" i="1"/>
  <c r="I44648" i="1"/>
  <c r="I44656" i="1"/>
  <c r="I44664" i="1"/>
  <c r="I44577" i="1"/>
  <c r="I44585" i="1"/>
  <c r="I44593" i="1"/>
  <c r="I44601" i="1"/>
  <c r="I44609" i="1"/>
  <c r="I44617" i="1"/>
  <c r="I44625" i="1"/>
  <c r="I44633" i="1"/>
  <c r="I44641" i="1"/>
  <c r="I44649" i="1"/>
  <c r="I44657" i="1"/>
  <c r="I44665" i="1"/>
  <c r="I44578" i="1"/>
  <c r="I44586" i="1"/>
  <c r="I44594" i="1"/>
  <c r="I44602" i="1"/>
  <c r="I44610" i="1"/>
  <c r="I44618" i="1"/>
  <c r="I44626" i="1"/>
  <c r="I44634" i="1"/>
  <c r="I44642" i="1"/>
  <c r="I44650" i="1"/>
  <c r="I44658" i="1"/>
  <c r="I44666" i="1"/>
  <c r="I44579" i="1"/>
  <c r="I44587" i="1"/>
  <c r="I44595" i="1"/>
  <c r="I44603" i="1"/>
  <c r="I44611" i="1"/>
  <c r="I44619" i="1"/>
  <c r="I44627" i="1"/>
  <c r="I44635" i="1"/>
  <c r="I44643" i="1"/>
  <c r="I44651" i="1"/>
  <c r="I44659" i="1"/>
  <c r="I44667" i="1"/>
  <c r="I44580" i="1"/>
  <c r="I44588" i="1"/>
  <c r="I44596" i="1"/>
  <c r="I44604" i="1"/>
  <c r="I44612" i="1"/>
  <c r="I44620" i="1"/>
  <c r="I44628" i="1"/>
  <c r="I44636" i="1"/>
  <c r="I44644" i="1"/>
  <c r="I44652" i="1"/>
  <c r="I44660" i="1"/>
  <c r="I44668" i="1"/>
  <c r="I43821" i="1"/>
  <c r="I43829" i="1"/>
  <c r="I43837" i="1"/>
  <c r="I43845" i="1"/>
  <c r="I43853" i="1"/>
  <c r="I43861" i="1"/>
  <c r="I43869" i="1"/>
  <c r="I43877" i="1"/>
  <c r="I43885" i="1"/>
  <c r="I43893" i="1"/>
  <c r="I43901" i="1"/>
  <c r="I43909" i="1"/>
  <c r="I43822" i="1"/>
  <c r="I43830" i="1"/>
  <c r="I43838" i="1"/>
  <c r="I43846" i="1"/>
  <c r="I43854" i="1"/>
  <c r="I43862" i="1"/>
  <c r="I43870" i="1"/>
  <c r="I43878" i="1"/>
  <c r="I43886" i="1"/>
  <c r="I43894" i="1"/>
  <c r="I43902" i="1"/>
  <c r="I43910" i="1"/>
  <c r="I43823" i="1"/>
  <c r="I43831" i="1"/>
  <c r="I43839" i="1"/>
  <c r="I43847" i="1"/>
  <c r="I43855" i="1"/>
  <c r="I43863" i="1"/>
  <c r="I43871" i="1"/>
  <c r="I43879" i="1"/>
  <c r="I43887" i="1"/>
  <c r="I43895" i="1"/>
  <c r="I43903" i="1"/>
  <c r="I43911" i="1"/>
  <c r="I43816" i="1"/>
  <c r="I43824" i="1"/>
  <c r="I43832" i="1"/>
  <c r="I43840" i="1"/>
  <c r="I43848" i="1"/>
  <c r="I43856" i="1"/>
  <c r="I43864" i="1"/>
  <c r="I43872" i="1"/>
  <c r="I43880" i="1"/>
  <c r="I43888" i="1"/>
  <c r="I43896" i="1"/>
  <c r="I43904" i="1"/>
  <c r="I43817" i="1"/>
  <c r="I43825" i="1"/>
  <c r="I43833" i="1"/>
  <c r="I43841" i="1"/>
  <c r="I43849" i="1"/>
  <c r="I43857" i="1"/>
  <c r="I43865" i="1"/>
  <c r="I43873" i="1"/>
  <c r="I43881" i="1"/>
  <c r="I43889" i="1"/>
  <c r="I43897" i="1"/>
  <c r="I43905" i="1"/>
  <c r="I43818" i="1"/>
  <c r="I43826" i="1"/>
  <c r="I43834" i="1"/>
  <c r="I43842" i="1"/>
  <c r="I43850" i="1"/>
  <c r="I43858" i="1"/>
  <c r="I43866" i="1"/>
  <c r="I43874" i="1"/>
  <c r="I43882" i="1"/>
  <c r="I43890" i="1"/>
  <c r="I43898" i="1"/>
  <c r="I43906" i="1"/>
  <c r="I43819" i="1"/>
  <c r="I43827" i="1"/>
  <c r="I43835" i="1"/>
  <c r="I43843" i="1"/>
  <c r="I43851" i="1"/>
  <c r="I43859" i="1"/>
  <c r="I43867" i="1"/>
  <c r="I43875" i="1"/>
  <c r="I43883" i="1"/>
  <c r="I43891" i="1"/>
  <c r="I43899" i="1"/>
  <c r="I43907" i="1"/>
  <c r="I43820" i="1"/>
  <c r="I43828" i="1"/>
  <c r="I43836" i="1"/>
  <c r="I43844" i="1"/>
  <c r="I43852" i="1"/>
  <c r="I43860" i="1"/>
  <c r="I43868" i="1"/>
  <c r="I43876" i="1"/>
  <c r="I43884" i="1"/>
  <c r="I43892" i="1"/>
  <c r="I43900" i="1"/>
  <c r="I43908" i="1"/>
  <c r="I42989" i="1"/>
  <c r="I42997" i="1"/>
  <c r="I43005" i="1"/>
  <c r="I43013" i="1"/>
  <c r="I43021" i="1"/>
  <c r="I43029" i="1"/>
  <c r="I43037" i="1"/>
  <c r="I43045" i="1"/>
  <c r="I43053" i="1"/>
  <c r="I43061" i="1"/>
  <c r="I43069" i="1"/>
  <c r="I43077" i="1"/>
  <c r="I42982" i="1"/>
  <c r="I42990" i="1"/>
  <c r="I42998" i="1"/>
  <c r="I43006" i="1"/>
  <c r="I43014" i="1"/>
  <c r="I43022" i="1"/>
  <c r="I43030" i="1"/>
  <c r="I43038" i="1"/>
  <c r="I43046" i="1"/>
  <c r="I43054" i="1"/>
  <c r="I43062" i="1"/>
  <c r="I43070" i="1"/>
  <c r="I42983" i="1"/>
  <c r="I42991" i="1"/>
  <c r="I42999" i="1"/>
  <c r="I43007" i="1"/>
  <c r="I43015" i="1"/>
  <c r="I43023" i="1"/>
  <c r="I43031" i="1"/>
  <c r="I43039" i="1"/>
  <c r="I43047" i="1"/>
  <c r="I43055" i="1"/>
  <c r="I43063" i="1"/>
  <c r="I43071" i="1"/>
  <c r="I42985" i="1"/>
  <c r="I42993" i="1"/>
  <c r="I43001" i="1"/>
  <c r="I43009" i="1"/>
  <c r="I43017" i="1"/>
  <c r="I43025" i="1"/>
  <c r="I43033" i="1"/>
  <c r="I43041" i="1"/>
  <c r="I43049" i="1"/>
  <c r="I43057" i="1"/>
  <c r="I43065" i="1"/>
  <c r="I43073" i="1"/>
  <c r="I42987" i="1"/>
  <c r="I42995" i="1"/>
  <c r="I43003" i="1"/>
  <c r="I43011" i="1"/>
  <c r="I43019" i="1"/>
  <c r="I43027" i="1"/>
  <c r="I43035" i="1"/>
  <c r="I43043" i="1"/>
  <c r="I43051" i="1"/>
  <c r="I43059" i="1"/>
  <c r="I43067" i="1"/>
  <c r="I43075" i="1"/>
  <c r="I42988" i="1"/>
  <c r="I42996" i="1"/>
  <c r="I43004" i="1"/>
  <c r="I43012" i="1"/>
  <c r="I43020" i="1"/>
  <c r="I43028" i="1"/>
  <c r="I43036" i="1"/>
  <c r="I43044" i="1"/>
  <c r="I43052" i="1"/>
  <c r="I43060" i="1"/>
  <c r="I43068" i="1"/>
  <c r="I43076" i="1"/>
  <c r="I43002" i="1"/>
  <c r="I43034" i="1"/>
  <c r="I43066" i="1"/>
  <c r="I43008" i="1"/>
  <c r="I43040" i="1"/>
  <c r="I43072" i="1"/>
  <c r="I43010" i="1"/>
  <c r="I43042" i="1"/>
  <c r="I43074" i="1"/>
  <c r="I42984" i="1"/>
  <c r="I43016" i="1"/>
  <c r="I43048" i="1"/>
  <c r="I42986" i="1"/>
  <c r="I43018" i="1"/>
  <c r="I43050" i="1"/>
  <c r="I42992" i="1"/>
  <c r="I43024" i="1"/>
  <c r="I43056" i="1"/>
  <c r="I42994" i="1"/>
  <c r="I43026" i="1"/>
  <c r="I43058" i="1"/>
  <c r="I43000" i="1"/>
  <c r="I43032" i="1"/>
  <c r="I43064" i="1"/>
  <c r="I41965" i="1"/>
  <c r="I41973" i="1"/>
  <c r="I41981" i="1"/>
  <c r="I41989" i="1"/>
  <c r="I41997" i="1"/>
  <c r="I42005" i="1"/>
  <c r="I42013" i="1"/>
  <c r="I42021" i="1"/>
  <c r="I42029" i="1"/>
  <c r="I42037" i="1"/>
  <c r="I42045" i="1"/>
  <c r="I42053" i="1"/>
  <c r="I41966" i="1"/>
  <c r="I41974" i="1"/>
  <c r="I41982" i="1"/>
  <c r="I41990" i="1"/>
  <c r="I41998" i="1"/>
  <c r="I42006" i="1"/>
  <c r="I42014" i="1"/>
  <c r="I42022" i="1"/>
  <c r="I42030" i="1"/>
  <c r="I42038" i="1"/>
  <c r="I42046" i="1"/>
  <c r="I42054" i="1"/>
  <c r="I41967" i="1"/>
  <c r="I41975" i="1"/>
  <c r="I41983" i="1"/>
  <c r="I41991" i="1"/>
  <c r="I41999" i="1"/>
  <c r="I42007" i="1"/>
  <c r="I42015" i="1"/>
  <c r="I42023" i="1"/>
  <c r="I42031" i="1"/>
  <c r="I42039" i="1"/>
  <c r="I42047" i="1"/>
  <c r="I42055" i="1"/>
  <c r="I41968" i="1"/>
  <c r="I41976" i="1"/>
  <c r="I41984" i="1"/>
  <c r="I41992" i="1"/>
  <c r="I42000" i="1"/>
  <c r="I42008" i="1"/>
  <c r="I42016" i="1"/>
  <c r="I42024" i="1"/>
  <c r="I42032" i="1"/>
  <c r="I42040" i="1"/>
  <c r="I42048" i="1"/>
  <c r="I42056" i="1"/>
  <c r="I41969" i="1"/>
  <c r="I41977" i="1"/>
  <c r="I41985" i="1"/>
  <c r="I41993" i="1"/>
  <c r="I42001" i="1"/>
  <c r="I42009" i="1"/>
  <c r="I42017" i="1"/>
  <c r="I42025" i="1"/>
  <c r="I42033" i="1"/>
  <c r="I42041" i="1"/>
  <c r="I42049" i="1"/>
  <c r="I42057" i="1"/>
  <c r="I41962" i="1"/>
  <c r="I41970" i="1"/>
  <c r="I41978" i="1"/>
  <c r="I41986" i="1"/>
  <c r="I41994" i="1"/>
  <c r="I42002" i="1"/>
  <c r="I42010" i="1"/>
  <c r="I42018" i="1"/>
  <c r="I42026" i="1"/>
  <c r="I42034" i="1"/>
  <c r="I42042" i="1"/>
  <c r="I42050" i="1"/>
  <c r="I41963" i="1"/>
  <c r="I41971" i="1"/>
  <c r="I41979" i="1"/>
  <c r="I41987" i="1"/>
  <c r="I41995" i="1"/>
  <c r="I42003" i="1"/>
  <c r="I42011" i="1"/>
  <c r="I42019" i="1"/>
  <c r="I42027" i="1"/>
  <c r="I42035" i="1"/>
  <c r="I42043" i="1"/>
  <c r="I42051" i="1"/>
  <c r="I41964" i="1"/>
  <c r="I41972" i="1"/>
  <c r="I41980" i="1"/>
  <c r="I41988" i="1"/>
  <c r="I41996" i="1"/>
  <c r="I42004" i="1"/>
  <c r="I42012" i="1"/>
  <c r="I42020" i="1"/>
  <c r="I42028" i="1"/>
  <c r="I42036" i="1"/>
  <c r="I42044" i="1"/>
  <c r="I42052" i="1"/>
  <c r="I41005" i="1"/>
  <c r="I41013" i="1"/>
  <c r="I41021" i="1"/>
  <c r="I41029" i="1"/>
  <c r="I41037" i="1"/>
  <c r="I41045" i="1"/>
  <c r="I41053" i="1"/>
  <c r="I41061" i="1"/>
  <c r="I41069" i="1"/>
  <c r="I41077" i="1"/>
  <c r="I41085" i="1"/>
  <c r="I41093" i="1"/>
  <c r="I41006" i="1"/>
  <c r="I41014" i="1"/>
  <c r="I41022" i="1"/>
  <c r="I41030" i="1"/>
  <c r="I41038" i="1"/>
  <c r="I41046" i="1"/>
  <c r="I41054" i="1"/>
  <c r="I41062" i="1"/>
  <c r="I41070" i="1"/>
  <c r="I41078" i="1"/>
  <c r="I41086" i="1"/>
  <c r="I41094" i="1"/>
  <c r="I41007" i="1"/>
  <c r="I41015" i="1"/>
  <c r="I41023" i="1"/>
  <c r="I41031" i="1"/>
  <c r="I41039" i="1"/>
  <c r="I41047" i="1"/>
  <c r="I41055" i="1"/>
  <c r="I41063" i="1"/>
  <c r="I41071" i="1"/>
  <c r="I41079" i="1"/>
  <c r="I41087" i="1"/>
  <c r="I41095" i="1"/>
  <c r="I41008" i="1"/>
  <c r="I41016" i="1"/>
  <c r="I41024" i="1"/>
  <c r="I41032" i="1"/>
  <c r="I41040" i="1"/>
  <c r="I41048" i="1"/>
  <c r="I41056" i="1"/>
  <c r="I41064" i="1"/>
  <c r="I41072" i="1"/>
  <c r="I41080" i="1"/>
  <c r="I41088" i="1"/>
  <c r="I41096" i="1"/>
  <c r="I41009" i="1"/>
  <c r="I41017" i="1"/>
  <c r="I41025" i="1"/>
  <c r="I41033" i="1"/>
  <c r="I41041" i="1"/>
  <c r="I41049" i="1"/>
  <c r="I41057" i="1"/>
  <c r="I41065" i="1"/>
  <c r="I41073" i="1"/>
  <c r="I41081" i="1"/>
  <c r="I41089" i="1"/>
  <c r="I41097" i="1"/>
  <c r="I41002" i="1"/>
  <c r="I41010" i="1"/>
  <c r="I41018" i="1"/>
  <c r="I41026" i="1"/>
  <c r="I41034" i="1"/>
  <c r="I41042" i="1"/>
  <c r="I41050" i="1"/>
  <c r="I41058" i="1"/>
  <c r="I41066" i="1"/>
  <c r="I41074" i="1"/>
  <c r="I41082" i="1"/>
  <c r="I41090" i="1"/>
  <c r="I41003" i="1"/>
  <c r="I41011" i="1"/>
  <c r="I41019" i="1"/>
  <c r="I41027" i="1"/>
  <c r="I41035" i="1"/>
  <c r="I41043" i="1"/>
  <c r="I41051" i="1"/>
  <c r="I41059" i="1"/>
  <c r="I41067" i="1"/>
  <c r="I41075" i="1"/>
  <c r="I41083" i="1"/>
  <c r="I41091" i="1"/>
  <c r="I41004" i="1"/>
  <c r="I41012" i="1"/>
  <c r="I41020" i="1"/>
  <c r="I41028" i="1"/>
  <c r="I41036" i="1"/>
  <c r="I41044" i="1"/>
  <c r="I41052" i="1"/>
  <c r="I41060" i="1"/>
  <c r="I41068" i="1"/>
  <c r="I41076" i="1"/>
  <c r="I41084" i="1"/>
  <c r="I41092" i="1"/>
  <c r="I40221" i="1"/>
  <c r="I40229" i="1"/>
  <c r="I40237" i="1"/>
  <c r="I40245" i="1"/>
  <c r="I40253" i="1"/>
  <c r="I40261" i="1"/>
  <c r="I40269" i="1"/>
  <c r="I40277" i="1"/>
  <c r="I40285" i="1"/>
  <c r="I40293" i="1"/>
  <c r="I40301" i="1"/>
  <c r="I40309" i="1"/>
  <c r="I40222" i="1"/>
  <c r="I40230" i="1"/>
  <c r="I40238" i="1"/>
  <c r="I40246" i="1"/>
  <c r="I40254" i="1"/>
  <c r="I40262" i="1"/>
  <c r="I40270" i="1"/>
  <c r="I40278" i="1"/>
  <c r="I40286" i="1"/>
  <c r="I40294" i="1"/>
  <c r="I40302" i="1"/>
  <c r="I40310" i="1"/>
  <c r="I40223" i="1"/>
  <c r="I40231" i="1"/>
  <c r="I40239" i="1"/>
  <c r="I40247" i="1"/>
  <c r="I40255" i="1"/>
  <c r="I40263" i="1"/>
  <c r="I40271" i="1"/>
  <c r="I40279" i="1"/>
  <c r="I40287" i="1"/>
  <c r="I40295" i="1"/>
  <c r="I40303" i="1"/>
  <c r="I40311" i="1"/>
  <c r="I40216" i="1"/>
  <c r="I40224" i="1"/>
  <c r="I40232" i="1"/>
  <c r="I40240" i="1"/>
  <c r="I40248" i="1"/>
  <c r="I40256" i="1"/>
  <c r="I40264" i="1"/>
  <c r="I40272" i="1"/>
  <c r="I40280" i="1"/>
  <c r="I40288" i="1"/>
  <c r="I40296" i="1"/>
  <c r="I40304" i="1"/>
  <c r="I40217" i="1"/>
  <c r="I40225" i="1"/>
  <c r="I40233" i="1"/>
  <c r="I40241" i="1"/>
  <c r="I40249" i="1"/>
  <c r="I40257" i="1"/>
  <c r="I40265" i="1"/>
  <c r="I40273" i="1"/>
  <c r="I40281" i="1"/>
  <c r="I40289" i="1"/>
  <c r="I40297" i="1"/>
  <c r="I40305" i="1"/>
  <c r="I40218" i="1"/>
  <c r="I40226" i="1"/>
  <c r="I40234" i="1"/>
  <c r="I40242" i="1"/>
  <c r="I40250" i="1"/>
  <c r="I40258" i="1"/>
  <c r="I40266" i="1"/>
  <c r="I40274" i="1"/>
  <c r="I40282" i="1"/>
  <c r="I40290" i="1"/>
  <c r="I40298" i="1"/>
  <c r="I40306" i="1"/>
  <c r="I40219" i="1"/>
  <c r="I40227" i="1"/>
  <c r="I40235" i="1"/>
  <c r="I40243" i="1"/>
  <c r="I40251" i="1"/>
  <c r="I40259" i="1"/>
  <c r="I40267" i="1"/>
  <c r="I40275" i="1"/>
  <c r="I40283" i="1"/>
  <c r="I40291" i="1"/>
  <c r="I40299" i="1"/>
  <c r="I40307" i="1"/>
  <c r="I40220" i="1"/>
  <c r="I40228" i="1"/>
  <c r="I40236" i="1"/>
  <c r="I40244" i="1"/>
  <c r="I40252" i="1"/>
  <c r="I40260" i="1"/>
  <c r="I40268" i="1"/>
  <c r="I40276" i="1"/>
  <c r="I40284" i="1"/>
  <c r="I40292" i="1"/>
  <c r="I40300" i="1"/>
  <c r="I40308" i="1"/>
  <c r="I39293" i="1"/>
  <c r="I39301" i="1"/>
  <c r="I39309" i="1"/>
  <c r="I39317" i="1"/>
  <c r="I39325" i="1"/>
  <c r="I39333" i="1"/>
  <c r="I39341" i="1"/>
  <c r="I39349" i="1"/>
  <c r="I39357" i="1"/>
  <c r="I39365" i="1"/>
  <c r="I39373" i="1"/>
  <c r="I39381" i="1"/>
  <c r="I39286" i="1"/>
  <c r="I39294" i="1"/>
  <c r="I39302" i="1"/>
  <c r="I39310" i="1"/>
  <c r="I39318" i="1"/>
  <c r="I39326" i="1"/>
  <c r="I39334" i="1"/>
  <c r="I39342" i="1"/>
  <c r="I39350" i="1"/>
  <c r="I39358" i="1"/>
  <c r="I39366" i="1"/>
  <c r="I39374" i="1"/>
  <c r="I39287" i="1"/>
  <c r="I39295" i="1"/>
  <c r="I39303" i="1"/>
  <c r="I39311" i="1"/>
  <c r="I39319" i="1"/>
  <c r="I39327" i="1"/>
  <c r="I39335" i="1"/>
  <c r="I39343" i="1"/>
  <c r="I39351" i="1"/>
  <c r="I39359" i="1"/>
  <c r="I39367" i="1"/>
  <c r="I39375" i="1"/>
  <c r="I39288" i="1"/>
  <c r="I39296" i="1"/>
  <c r="I39304" i="1"/>
  <c r="I39312" i="1"/>
  <c r="I39320" i="1"/>
  <c r="I39328" i="1"/>
  <c r="I39336" i="1"/>
  <c r="I39344" i="1"/>
  <c r="I39352" i="1"/>
  <c r="I39360" i="1"/>
  <c r="I39368" i="1"/>
  <c r="I39376" i="1"/>
  <c r="I39289" i="1"/>
  <c r="I39297" i="1"/>
  <c r="I39305" i="1"/>
  <c r="I39313" i="1"/>
  <c r="I39321" i="1"/>
  <c r="I39329" i="1"/>
  <c r="I39337" i="1"/>
  <c r="I39345" i="1"/>
  <c r="I39353" i="1"/>
  <c r="I39361" i="1"/>
  <c r="I39369" i="1"/>
  <c r="I39377" i="1"/>
  <c r="I39290" i="1"/>
  <c r="I39298" i="1"/>
  <c r="I39306" i="1"/>
  <c r="I39314" i="1"/>
  <c r="I39322" i="1"/>
  <c r="I39330" i="1"/>
  <c r="I39338" i="1"/>
  <c r="I39346" i="1"/>
  <c r="I39354" i="1"/>
  <c r="I39362" i="1"/>
  <c r="I39370" i="1"/>
  <c r="I39378" i="1"/>
  <c r="I39291" i="1"/>
  <c r="I39299" i="1"/>
  <c r="I39307" i="1"/>
  <c r="I39315" i="1"/>
  <c r="I39323" i="1"/>
  <c r="I39331" i="1"/>
  <c r="I39339" i="1"/>
  <c r="I39347" i="1"/>
  <c r="I39355" i="1"/>
  <c r="I39363" i="1"/>
  <c r="I39371" i="1"/>
  <c r="I39379" i="1"/>
  <c r="I39292" i="1"/>
  <c r="I39300" i="1"/>
  <c r="I39308" i="1"/>
  <c r="I39316" i="1"/>
  <c r="I39324" i="1"/>
  <c r="I39332" i="1"/>
  <c r="I39340" i="1"/>
  <c r="I39348" i="1"/>
  <c r="I39356" i="1"/>
  <c r="I39364" i="1"/>
  <c r="I39372" i="1"/>
  <c r="I39380" i="1"/>
  <c r="I38501" i="1"/>
  <c r="I38509" i="1"/>
  <c r="I38517" i="1"/>
  <c r="I38525" i="1"/>
  <c r="I38533" i="1"/>
  <c r="I38541" i="1"/>
  <c r="I38549" i="1"/>
  <c r="I38557" i="1"/>
  <c r="I38565" i="1"/>
  <c r="I38573" i="1"/>
  <c r="I38581" i="1"/>
  <c r="I38589" i="1"/>
  <c r="I38502" i="1"/>
  <c r="I38510" i="1"/>
  <c r="I38518" i="1"/>
  <c r="I38526" i="1"/>
  <c r="I38534" i="1"/>
  <c r="I38542" i="1"/>
  <c r="I38550" i="1"/>
  <c r="I38558" i="1"/>
  <c r="I38566" i="1"/>
  <c r="I38574" i="1"/>
  <c r="I38582" i="1"/>
  <c r="I38590" i="1"/>
  <c r="I38503" i="1"/>
  <c r="I38511" i="1"/>
  <c r="I38519" i="1"/>
  <c r="I38527" i="1"/>
  <c r="I38535" i="1"/>
  <c r="I38543" i="1"/>
  <c r="I38551" i="1"/>
  <c r="I38559" i="1"/>
  <c r="I38567" i="1"/>
  <c r="I38575" i="1"/>
  <c r="I38583" i="1"/>
  <c r="I38591" i="1"/>
  <c r="I38504" i="1"/>
  <c r="I38512" i="1"/>
  <c r="I38520" i="1"/>
  <c r="I38528" i="1"/>
  <c r="I38536" i="1"/>
  <c r="I38544" i="1"/>
  <c r="I38552" i="1"/>
  <c r="I38560" i="1"/>
  <c r="I38568" i="1"/>
  <c r="I38576" i="1"/>
  <c r="I38584" i="1"/>
  <c r="I38592" i="1"/>
  <c r="I38505" i="1"/>
  <c r="I38513" i="1"/>
  <c r="I38521" i="1"/>
  <c r="I38529" i="1"/>
  <c r="I38537" i="1"/>
  <c r="I38545" i="1"/>
  <c r="I38553" i="1"/>
  <c r="I38561" i="1"/>
  <c r="I38569" i="1"/>
  <c r="I38577" i="1"/>
  <c r="I38585" i="1"/>
  <c r="I38593" i="1"/>
  <c r="I38506" i="1"/>
  <c r="I38514" i="1"/>
  <c r="I38522" i="1"/>
  <c r="I38530" i="1"/>
  <c r="I38538" i="1"/>
  <c r="I38546" i="1"/>
  <c r="I38554" i="1"/>
  <c r="I38562" i="1"/>
  <c r="I38570" i="1"/>
  <c r="I38578" i="1"/>
  <c r="I38586" i="1"/>
  <c r="I38594" i="1"/>
  <c r="I38507" i="1"/>
  <c r="I38515" i="1"/>
  <c r="I38523" i="1"/>
  <c r="I38531" i="1"/>
  <c r="I38539" i="1"/>
  <c r="I38547" i="1"/>
  <c r="I38555" i="1"/>
  <c r="I38563" i="1"/>
  <c r="I38571" i="1"/>
  <c r="I38579" i="1"/>
  <c r="I38587" i="1"/>
  <c r="I38595" i="1"/>
  <c r="I38508" i="1"/>
  <c r="I38516" i="1"/>
  <c r="I38524" i="1"/>
  <c r="I38532" i="1"/>
  <c r="I38540" i="1"/>
  <c r="I38548" i="1"/>
  <c r="I38556" i="1"/>
  <c r="I38564" i="1"/>
  <c r="I38572" i="1"/>
  <c r="I38580" i="1"/>
  <c r="I38588" i="1"/>
  <c r="I38596" i="1"/>
  <c r="I37669" i="1"/>
  <c r="I37677" i="1"/>
  <c r="I37685" i="1"/>
  <c r="I37693" i="1"/>
  <c r="I37701" i="1"/>
  <c r="I37709" i="1"/>
  <c r="I37717" i="1"/>
  <c r="I37725" i="1"/>
  <c r="I37733" i="1"/>
  <c r="I37741" i="1"/>
  <c r="I37749" i="1"/>
  <c r="I37757" i="1"/>
  <c r="I37670" i="1"/>
  <c r="I37678" i="1"/>
  <c r="I37686" i="1"/>
  <c r="I37694" i="1"/>
  <c r="I37702" i="1"/>
  <c r="I37710" i="1"/>
  <c r="I37718" i="1"/>
  <c r="I37726" i="1"/>
  <c r="I37734" i="1"/>
  <c r="I37742" i="1"/>
  <c r="I37750" i="1"/>
  <c r="I37758" i="1"/>
  <c r="I37671" i="1"/>
  <c r="I37679" i="1"/>
  <c r="I37687" i="1"/>
  <c r="I37695" i="1"/>
  <c r="I37703" i="1"/>
  <c r="I37711" i="1"/>
  <c r="I37719" i="1"/>
  <c r="I37727" i="1"/>
  <c r="I37735" i="1"/>
  <c r="I37743" i="1"/>
  <c r="I37751" i="1"/>
  <c r="I37759" i="1"/>
  <c r="I37672" i="1"/>
  <c r="I37680" i="1"/>
  <c r="I37688" i="1"/>
  <c r="I37696" i="1"/>
  <c r="I37704" i="1"/>
  <c r="I37712" i="1"/>
  <c r="I37720" i="1"/>
  <c r="I37728" i="1"/>
  <c r="I37736" i="1"/>
  <c r="I37744" i="1"/>
  <c r="I37752" i="1"/>
  <c r="I37760" i="1"/>
  <c r="I37673" i="1"/>
  <c r="I37681" i="1"/>
  <c r="I37689" i="1"/>
  <c r="I37697" i="1"/>
  <c r="I37705" i="1"/>
  <c r="I37713" i="1"/>
  <c r="I37721" i="1"/>
  <c r="I37729" i="1"/>
  <c r="I37737" i="1"/>
  <c r="I37745" i="1"/>
  <c r="I37753" i="1"/>
  <c r="I37761" i="1"/>
  <c r="I37674" i="1"/>
  <c r="I37682" i="1"/>
  <c r="I37690" i="1"/>
  <c r="I37698" i="1"/>
  <c r="I37706" i="1"/>
  <c r="I37714" i="1"/>
  <c r="I37722" i="1"/>
  <c r="I37730" i="1"/>
  <c r="I37738" i="1"/>
  <c r="I37746" i="1"/>
  <c r="I37754" i="1"/>
  <c r="I37762" i="1"/>
  <c r="I37667" i="1"/>
  <c r="I37675" i="1"/>
  <c r="I37683" i="1"/>
  <c r="I37691" i="1"/>
  <c r="I37699" i="1"/>
  <c r="I37707" i="1"/>
  <c r="I37715" i="1"/>
  <c r="I37723" i="1"/>
  <c r="I37731" i="1"/>
  <c r="I37739" i="1"/>
  <c r="I37747" i="1"/>
  <c r="I37755" i="1"/>
  <c r="I37668" i="1"/>
  <c r="I37676" i="1"/>
  <c r="I37684" i="1"/>
  <c r="I37692" i="1"/>
  <c r="I37700" i="1"/>
  <c r="I37708" i="1"/>
  <c r="I37716" i="1"/>
  <c r="I37724" i="1"/>
  <c r="I37732" i="1"/>
  <c r="I37740" i="1"/>
  <c r="I37748" i="1"/>
  <c r="I37756" i="1"/>
  <c r="I36900" i="1"/>
  <c r="I36908" i="1"/>
  <c r="I36916" i="1"/>
  <c r="I36924" i="1"/>
  <c r="I36932" i="1"/>
  <c r="I36940" i="1"/>
  <c r="I36948" i="1"/>
  <c r="I36956" i="1"/>
  <c r="I36964" i="1"/>
  <c r="I36972" i="1"/>
  <c r="I36980" i="1"/>
  <c r="I36901" i="1"/>
  <c r="I36909" i="1"/>
  <c r="I36917" i="1"/>
  <c r="I36925" i="1"/>
  <c r="I36933" i="1"/>
  <c r="I36941" i="1"/>
  <c r="I36949" i="1"/>
  <c r="I36957" i="1"/>
  <c r="I36965" i="1"/>
  <c r="I36973" i="1"/>
  <c r="I36981" i="1"/>
  <c r="I36989" i="1"/>
  <c r="I36902" i="1"/>
  <c r="I36910" i="1"/>
  <c r="I36918" i="1"/>
  <c r="I36926" i="1"/>
  <c r="I36934" i="1"/>
  <c r="I36942" i="1"/>
  <c r="I36950" i="1"/>
  <c r="I36958" i="1"/>
  <c r="I36966" i="1"/>
  <c r="I36974" i="1"/>
  <c r="I36982" i="1"/>
  <c r="I36903" i="1"/>
  <c r="I36911" i="1"/>
  <c r="I36919" i="1"/>
  <c r="I36927" i="1"/>
  <c r="I36935" i="1"/>
  <c r="I36943" i="1"/>
  <c r="I36951" i="1"/>
  <c r="I36959" i="1"/>
  <c r="I36967" i="1"/>
  <c r="I36975" i="1"/>
  <c r="I36904" i="1"/>
  <c r="I36912" i="1"/>
  <c r="I36920" i="1"/>
  <c r="I36928" i="1"/>
  <c r="I36936" i="1"/>
  <c r="I36944" i="1"/>
  <c r="I36952" i="1"/>
  <c r="I36960" i="1"/>
  <c r="I36968" i="1"/>
  <c r="I36976" i="1"/>
  <c r="I36984" i="1"/>
  <c r="I36905" i="1"/>
  <c r="I36913" i="1"/>
  <c r="I36921" i="1"/>
  <c r="I36929" i="1"/>
  <c r="I36937" i="1"/>
  <c r="I36945" i="1"/>
  <c r="I36953" i="1"/>
  <c r="I36961" i="1"/>
  <c r="I36969" i="1"/>
  <c r="I36977" i="1"/>
  <c r="I36985" i="1"/>
  <c r="I36993" i="1"/>
  <c r="I36906" i="1"/>
  <c r="I36914" i="1"/>
  <c r="I36922" i="1"/>
  <c r="I36930" i="1"/>
  <c r="I36938" i="1"/>
  <c r="I36946" i="1"/>
  <c r="I36954" i="1"/>
  <c r="I36962" i="1"/>
  <c r="I36970" i="1"/>
  <c r="I36978" i="1"/>
  <c r="I36899" i="1"/>
  <c r="I36907" i="1"/>
  <c r="I36915" i="1"/>
  <c r="I36923" i="1"/>
  <c r="I36931" i="1"/>
  <c r="I36939" i="1"/>
  <c r="I36947" i="1"/>
  <c r="I36955" i="1"/>
  <c r="I36963" i="1"/>
  <c r="I36971" i="1"/>
  <c r="I36979" i="1"/>
  <c r="I36987" i="1"/>
  <c r="I36983" i="1"/>
  <c r="I36986" i="1"/>
  <c r="I36988" i="1"/>
  <c r="I36990" i="1"/>
  <c r="I36991" i="1"/>
  <c r="I36992" i="1"/>
  <c r="I36994" i="1"/>
  <c r="I36068" i="1"/>
  <c r="I36076" i="1"/>
  <c r="I36084" i="1"/>
  <c r="I36092" i="1"/>
  <c r="I36100" i="1"/>
  <c r="I36108" i="1"/>
  <c r="I36116" i="1"/>
  <c r="I36124" i="1"/>
  <c r="I36132" i="1"/>
  <c r="I36140" i="1"/>
  <c r="I36148" i="1"/>
  <c r="I36156" i="1"/>
  <c r="I36069" i="1"/>
  <c r="I36077" i="1"/>
  <c r="I36085" i="1"/>
  <c r="I36093" i="1"/>
  <c r="I36101" i="1"/>
  <c r="I36109" i="1"/>
  <c r="I36117" i="1"/>
  <c r="I36125" i="1"/>
  <c r="I36133" i="1"/>
  <c r="I36141" i="1"/>
  <c r="I36149" i="1"/>
  <c r="I36157" i="1"/>
  <c r="I36070" i="1"/>
  <c r="I36078" i="1"/>
  <c r="I36086" i="1"/>
  <c r="I36094" i="1"/>
  <c r="I36102" i="1"/>
  <c r="I36110" i="1"/>
  <c r="I36118" i="1"/>
  <c r="I36126" i="1"/>
  <c r="I36134" i="1"/>
  <c r="I36142" i="1"/>
  <c r="I36150" i="1"/>
  <c r="I36158" i="1"/>
  <c r="I36071" i="1"/>
  <c r="I36079" i="1"/>
  <c r="I36087" i="1"/>
  <c r="I36095" i="1"/>
  <c r="I36103" i="1"/>
  <c r="I36111" i="1"/>
  <c r="I36119" i="1"/>
  <c r="I36127" i="1"/>
  <c r="I36135" i="1"/>
  <c r="I36143" i="1"/>
  <c r="I36151" i="1"/>
  <c r="I36159" i="1"/>
  <c r="I36072" i="1"/>
  <c r="I36080" i="1"/>
  <c r="I36088" i="1"/>
  <c r="I36096" i="1"/>
  <c r="I36104" i="1"/>
  <c r="I36112" i="1"/>
  <c r="I36120" i="1"/>
  <c r="I36128" i="1"/>
  <c r="I36136" i="1"/>
  <c r="I36144" i="1"/>
  <c r="I36152" i="1"/>
  <c r="I36160" i="1"/>
  <c r="I36073" i="1"/>
  <c r="I36081" i="1"/>
  <c r="I36089" i="1"/>
  <c r="I36097" i="1"/>
  <c r="I36105" i="1"/>
  <c r="I36113" i="1"/>
  <c r="I36121" i="1"/>
  <c r="I36129" i="1"/>
  <c r="I36137" i="1"/>
  <c r="I36145" i="1"/>
  <c r="I36153" i="1"/>
  <c r="I36161" i="1"/>
  <c r="I36074" i="1"/>
  <c r="I36082" i="1"/>
  <c r="I36090" i="1"/>
  <c r="I36098" i="1"/>
  <c r="I36106" i="1"/>
  <c r="I36114" i="1"/>
  <c r="I36122" i="1"/>
  <c r="I36130" i="1"/>
  <c r="I36138" i="1"/>
  <c r="I36146" i="1"/>
  <c r="I36154" i="1"/>
  <c r="I36162" i="1"/>
  <c r="I36075" i="1"/>
  <c r="I36083" i="1"/>
  <c r="I36091" i="1"/>
  <c r="I36099" i="1"/>
  <c r="I36107" i="1"/>
  <c r="I36115" i="1"/>
  <c r="I36123" i="1"/>
  <c r="I36131" i="1"/>
  <c r="I36139" i="1"/>
  <c r="I36147" i="1"/>
  <c r="I36155" i="1"/>
  <c r="I36163" i="1"/>
  <c r="I35284" i="1"/>
  <c r="I35292" i="1"/>
  <c r="I35300" i="1"/>
  <c r="I35308" i="1"/>
  <c r="I35316" i="1"/>
  <c r="I35324" i="1"/>
  <c r="I35332" i="1"/>
  <c r="I35340" i="1"/>
  <c r="I35348" i="1"/>
  <c r="I35356" i="1"/>
  <c r="I35364" i="1"/>
  <c r="I35372" i="1"/>
  <c r="I35285" i="1"/>
  <c r="I35293" i="1"/>
  <c r="I35301" i="1"/>
  <c r="I35309" i="1"/>
  <c r="I35317" i="1"/>
  <c r="I35325" i="1"/>
  <c r="I35333" i="1"/>
  <c r="I35341" i="1"/>
  <c r="I35349" i="1"/>
  <c r="I35357" i="1"/>
  <c r="I35365" i="1"/>
  <c r="I35373" i="1"/>
  <c r="I35286" i="1"/>
  <c r="I35294" i="1"/>
  <c r="I35302" i="1"/>
  <c r="I35310" i="1"/>
  <c r="I35318" i="1"/>
  <c r="I35326" i="1"/>
  <c r="I35334" i="1"/>
  <c r="I35342" i="1"/>
  <c r="I35350" i="1"/>
  <c r="I35358" i="1"/>
  <c r="I35366" i="1"/>
  <c r="I35374" i="1"/>
  <c r="I35287" i="1"/>
  <c r="I35295" i="1"/>
  <c r="I35303" i="1"/>
  <c r="I35311" i="1"/>
  <c r="I35319" i="1"/>
  <c r="I35327" i="1"/>
  <c r="I35335" i="1"/>
  <c r="I35343" i="1"/>
  <c r="I35351" i="1"/>
  <c r="I35359" i="1"/>
  <c r="I35367" i="1"/>
  <c r="I35375" i="1"/>
  <c r="I35288" i="1"/>
  <c r="I35296" i="1"/>
  <c r="I35304" i="1"/>
  <c r="I35312" i="1"/>
  <c r="I35320" i="1"/>
  <c r="I35328" i="1"/>
  <c r="I35336" i="1"/>
  <c r="I35344" i="1"/>
  <c r="I35352" i="1"/>
  <c r="I35360" i="1"/>
  <c r="I35368" i="1"/>
  <c r="I35376" i="1"/>
  <c r="I35289" i="1"/>
  <c r="I35297" i="1"/>
  <c r="I35305" i="1"/>
  <c r="I35313" i="1"/>
  <c r="I35321" i="1"/>
  <c r="I35329" i="1"/>
  <c r="I35337" i="1"/>
  <c r="I35345" i="1"/>
  <c r="I35353" i="1"/>
  <c r="I35361" i="1"/>
  <c r="I35369" i="1"/>
  <c r="I35377" i="1"/>
  <c r="I35282" i="1"/>
  <c r="I35290" i="1"/>
  <c r="I35298" i="1"/>
  <c r="I35306" i="1"/>
  <c r="I35314" i="1"/>
  <c r="I35322" i="1"/>
  <c r="I35330" i="1"/>
  <c r="I35338" i="1"/>
  <c r="I35346" i="1"/>
  <c r="I35354" i="1"/>
  <c r="I35362" i="1"/>
  <c r="I35370" i="1"/>
  <c r="I35283" i="1"/>
  <c r="I35291" i="1"/>
  <c r="I35299" i="1"/>
  <c r="I35307" i="1"/>
  <c r="I35315" i="1"/>
  <c r="I35323" i="1"/>
  <c r="I35331" i="1"/>
  <c r="I35339" i="1"/>
  <c r="I35347" i="1"/>
  <c r="I35355" i="1"/>
  <c r="I35363" i="1"/>
  <c r="I35371" i="1"/>
  <c r="I34396" i="1"/>
  <c r="I34404" i="1"/>
  <c r="I34412" i="1"/>
  <c r="I34420" i="1"/>
  <c r="I34428" i="1"/>
  <c r="I34436" i="1"/>
  <c r="I34444" i="1"/>
  <c r="I34452" i="1"/>
  <c r="I34460" i="1"/>
  <c r="I34468" i="1"/>
  <c r="I34476" i="1"/>
  <c r="I34484" i="1"/>
  <c r="I34397" i="1"/>
  <c r="I34405" i="1"/>
  <c r="I34413" i="1"/>
  <c r="I34421" i="1"/>
  <c r="I34429" i="1"/>
  <c r="I34437" i="1"/>
  <c r="I34445" i="1"/>
  <c r="I34453" i="1"/>
  <c r="I34461" i="1"/>
  <c r="I34469" i="1"/>
  <c r="I34477" i="1"/>
  <c r="I34485" i="1"/>
  <c r="I34398" i="1"/>
  <c r="I34406" i="1"/>
  <c r="I34414" i="1"/>
  <c r="I34422" i="1"/>
  <c r="I34430" i="1"/>
  <c r="I34438" i="1"/>
  <c r="I34446" i="1"/>
  <c r="I34454" i="1"/>
  <c r="I34462" i="1"/>
  <c r="I34470" i="1"/>
  <c r="I34478" i="1"/>
  <c r="I34486" i="1"/>
  <c r="I34391" i="1"/>
  <c r="I34399" i="1"/>
  <c r="I34407" i="1"/>
  <c r="I34415" i="1"/>
  <c r="I34423" i="1"/>
  <c r="I34431" i="1"/>
  <c r="I34439" i="1"/>
  <c r="I34447" i="1"/>
  <c r="I34455" i="1"/>
  <c r="I34463" i="1"/>
  <c r="I34471" i="1"/>
  <c r="I34479" i="1"/>
  <c r="I34392" i="1"/>
  <c r="I34400" i="1"/>
  <c r="I34408" i="1"/>
  <c r="I34416" i="1"/>
  <c r="I34424" i="1"/>
  <c r="I34432" i="1"/>
  <c r="I34440" i="1"/>
  <c r="I34448" i="1"/>
  <c r="I34456" i="1"/>
  <c r="I34464" i="1"/>
  <c r="I34472" i="1"/>
  <c r="I34480" i="1"/>
  <c r="I34393" i="1"/>
  <c r="I34401" i="1"/>
  <c r="I34409" i="1"/>
  <c r="I34417" i="1"/>
  <c r="I34425" i="1"/>
  <c r="I34433" i="1"/>
  <c r="I34441" i="1"/>
  <c r="I34449" i="1"/>
  <c r="I34457" i="1"/>
  <c r="I34465" i="1"/>
  <c r="I34473" i="1"/>
  <c r="I34481" i="1"/>
  <c r="I34394" i="1"/>
  <c r="I34402" i="1"/>
  <c r="I34410" i="1"/>
  <c r="I34418" i="1"/>
  <c r="I34426" i="1"/>
  <c r="I34434" i="1"/>
  <c r="I34442" i="1"/>
  <c r="I34450" i="1"/>
  <c r="I34458" i="1"/>
  <c r="I34466" i="1"/>
  <c r="I34474" i="1"/>
  <c r="I34482" i="1"/>
  <c r="I34395" i="1"/>
  <c r="I34403" i="1"/>
  <c r="I34411" i="1"/>
  <c r="I34419" i="1"/>
  <c r="I34427" i="1"/>
  <c r="I34435" i="1"/>
  <c r="I34443" i="1"/>
  <c r="I34451" i="1"/>
  <c r="I34459" i="1"/>
  <c r="I34467" i="1"/>
  <c r="I34475" i="1"/>
  <c r="I34483" i="1"/>
  <c r="I33500" i="1"/>
  <c r="I33508" i="1"/>
  <c r="I33516" i="1"/>
  <c r="I33524" i="1"/>
  <c r="I33532" i="1"/>
  <c r="I33540" i="1"/>
  <c r="I33548" i="1"/>
  <c r="I33556" i="1"/>
  <c r="I33564" i="1"/>
  <c r="I33572" i="1"/>
  <c r="I33580" i="1"/>
  <c r="I33588" i="1"/>
  <c r="I33501" i="1"/>
  <c r="I33509" i="1"/>
  <c r="I33517" i="1"/>
  <c r="I33525" i="1"/>
  <c r="I33533" i="1"/>
  <c r="I33541" i="1"/>
  <c r="I33549" i="1"/>
  <c r="I33557" i="1"/>
  <c r="I33565" i="1"/>
  <c r="I33573" i="1"/>
  <c r="I33581" i="1"/>
  <c r="I33589" i="1"/>
  <c r="I33502" i="1"/>
  <c r="I33510" i="1"/>
  <c r="I33518" i="1"/>
  <c r="I33526" i="1"/>
  <c r="I33534" i="1"/>
  <c r="I33542" i="1"/>
  <c r="I33550" i="1"/>
  <c r="I33558" i="1"/>
  <c r="I33566" i="1"/>
  <c r="I33574" i="1"/>
  <c r="I33582" i="1"/>
  <c r="I33590" i="1"/>
  <c r="I33495" i="1"/>
  <c r="I33503" i="1"/>
  <c r="I33511" i="1"/>
  <c r="I33519" i="1"/>
  <c r="I33527" i="1"/>
  <c r="I33535" i="1"/>
  <c r="I33543" i="1"/>
  <c r="I33551" i="1"/>
  <c r="I33559" i="1"/>
  <c r="I33567" i="1"/>
  <c r="I33575" i="1"/>
  <c r="I33583" i="1"/>
  <c r="I33496" i="1"/>
  <c r="I33504" i="1"/>
  <c r="I33512" i="1"/>
  <c r="I33520" i="1"/>
  <c r="I33528" i="1"/>
  <c r="I33536" i="1"/>
  <c r="I33544" i="1"/>
  <c r="I33552" i="1"/>
  <c r="I33560" i="1"/>
  <c r="I33568" i="1"/>
  <c r="I33576" i="1"/>
  <c r="I33584" i="1"/>
  <c r="I33497" i="1"/>
  <c r="I33505" i="1"/>
  <c r="I33513" i="1"/>
  <c r="I33521" i="1"/>
  <c r="I33529" i="1"/>
  <c r="I33537" i="1"/>
  <c r="I33545" i="1"/>
  <c r="I33553" i="1"/>
  <c r="I33561" i="1"/>
  <c r="I33569" i="1"/>
  <c r="I33577" i="1"/>
  <c r="I33585" i="1"/>
  <c r="I33498" i="1"/>
  <c r="I33506" i="1"/>
  <c r="I33514" i="1"/>
  <c r="I33522" i="1"/>
  <c r="I33530" i="1"/>
  <c r="I33538" i="1"/>
  <c r="I33546" i="1"/>
  <c r="I33554" i="1"/>
  <c r="I33562" i="1"/>
  <c r="I33570" i="1"/>
  <c r="I33578" i="1"/>
  <c r="I33586" i="1"/>
  <c r="I33499" i="1"/>
  <c r="I33507" i="1"/>
  <c r="I33515" i="1"/>
  <c r="I33523" i="1"/>
  <c r="I33531" i="1"/>
  <c r="I33539" i="1"/>
  <c r="I33547" i="1"/>
  <c r="I33555" i="1"/>
  <c r="I33563" i="1"/>
  <c r="I33571" i="1"/>
  <c r="I33579" i="1"/>
  <c r="I33587" i="1"/>
  <c r="I32812" i="1"/>
  <c r="I32820" i="1"/>
  <c r="I32828" i="1"/>
  <c r="I32836" i="1"/>
  <c r="I32844" i="1"/>
  <c r="I32852" i="1"/>
  <c r="I32860" i="1"/>
  <c r="I32868" i="1"/>
  <c r="I32813" i="1"/>
  <c r="I32821" i="1"/>
  <c r="I32829" i="1"/>
  <c r="I32837" i="1"/>
  <c r="I32845" i="1"/>
  <c r="I32853" i="1"/>
  <c r="I32861" i="1"/>
  <c r="I32869" i="1"/>
  <c r="I32814" i="1"/>
  <c r="I32822" i="1"/>
  <c r="I32830" i="1"/>
  <c r="I32838" i="1"/>
  <c r="I32846" i="1"/>
  <c r="I32854" i="1"/>
  <c r="I32862" i="1"/>
  <c r="I32870" i="1"/>
  <c r="I32815" i="1"/>
  <c r="I32823" i="1"/>
  <c r="I32831" i="1"/>
  <c r="I32839" i="1"/>
  <c r="I32847" i="1"/>
  <c r="I32855" i="1"/>
  <c r="I32863" i="1"/>
  <c r="I32871" i="1"/>
  <c r="I32816" i="1"/>
  <c r="I32824" i="1"/>
  <c r="I32832" i="1"/>
  <c r="I32840" i="1"/>
  <c r="I32848" i="1"/>
  <c r="I32856" i="1"/>
  <c r="I32864" i="1"/>
  <c r="I32872" i="1"/>
  <c r="I32817" i="1"/>
  <c r="I32825" i="1"/>
  <c r="I32833" i="1"/>
  <c r="I32841" i="1"/>
  <c r="I32849" i="1"/>
  <c r="I32857" i="1"/>
  <c r="I32865" i="1"/>
  <c r="I32818" i="1"/>
  <c r="I32826" i="1"/>
  <c r="I32834" i="1"/>
  <c r="I32842" i="1"/>
  <c r="I32850" i="1"/>
  <c r="I32858" i="1"/>
  <c r="I32866" i="1"/>
  <c r="I32811" i="1"/>
  <c r="I32819" i="1"/>
  <c r="I32827" i="1"/>
  <c r="I32835" i="1"/>
  <c r="I32843" i="1"/>
  <c r="I32851" i="1"/>
  <c r="I32859" i="1"/>
  <c r="I32867" i="1"/>
  <c r="I32004" i="1"/>
  <c r="I32012" i="1"/>
  <c r="I32020" i="1"/>
  <c r="I32028" i="1"/>
  <c r="I32036" i="1"/>
  <c r="I32044" i="1"/>
  <c r="I32052" i="1"/>
  <c r="I32060" i="1"/>
  <c r="I32068" i="1"/>
  <c r="I32076" i="1"/>
  <c r="I32084" i="1"/>
  <c r="I32092" i="1"/>
  <c r="I31997" i="1"/>
  <c r="I32005" i="1"/>
  <c r="I32013" i="1"/>
  <c r="I32021" i="1"/>
  <c r="I32029" i="1"/>
  <c r="I32037" i="1"/>
  <c r="I32045" i="1"/>
  <c r="I32053" i="1"/>
  <c r="I32061" i="1"/>
  <c r="I32069" i="1"/>
  <c r="I32077" i="1"/>
  <c r="I32085" i="1"/>
  <c r="I31998" i="1"/>
  <c r="I32006" i="1"/>
  <c r="I32014" i="1"/>
  <c r="I32022" i="1"/>
  <c r="I32030" i="1"/>
  <c r="I32038" i="1"/>
  <c r="I32046" i="1"/>
  <c r="I32054" i="1"/>
  <c r="I32062" i="1"/>
  <c r="I32070" i="1"/>
  <c r="I32078" i="1"/>
  <c r="I32086" i="1"/>
  <c r="I31999" i="1"/>
  <c r="I32007" i="1"/>
  <c r="I32015" i="1"/>
  <c r="I32023" i="1"/>
  <c r="I32031" i="1"/>
  <c r="I32039" i="1"/>
  <c r="I32047" i="1"/>
  <c r="I32055" i="1"/>
  <c r="I32063" i="1"/>
  <c r="I32071" i="1"/>
  <c r="I32079" i="1"/>
  <c r="I32087" i="1"/>
  <c r="I32000" i="1"/>
  <c r="I32008" i="1"/>
  <c r="I32016" i="1"/>
  <c r="I32024" i="1"/>
  <c r="I32032" i="1"/>
  <c r="I32040" i="1"/>
  <c r="I32048" i="1"/>
  <c r="I32056" i="1"/>
  <c r="I32064" i="1"/>
  <c r="I32072" i="1"/>
  <c r="I32080" i="1"/>
  <c r="I32088" i="1"/>
  <c r="I32001" i="1"/>
  <c r="I32009" i="1"/>
  <c r="I32017" i="1"/>
  <c r="I32025" i="1"/>
  <c r="I32033" i="1"/>
  <c r="I32041" i="1"/>
  <c r="I32049" i="1"/>
  <c r="I32057" i="1"/>
  <c r="I32065" i="1"/>
  <c r="I32073" i="1"/>
  <c r="I32081" i="1"/>
  <c r="I32089" i="1"/>
  <c r="I32002" i="1"/>
  <c r="I32010" i="1"/>
  <c r="I32018" i="1"/>
  <c r="I32026" i="1"/>
  <c r="I32034" i="1"/>
  <c r="I32042" i="1"/>
  <c r="I32050" i="1"/>
  <c r="I32058" i="1"/>
  <c r="I32066" i="1"/>
  <c r="I32074" i="1"/>
  <c r="I32082" i="1"/>
  <c r="I32090" i="1"/>
  <c r="I32003" i="1"/>
  <c r="I32011" i="1"/>
  <c r="I32019" i="1"/>
  <c r="I32027" i="1"/>
  <c r="I32035" i="1"/>
  <c r="I32043" i="1"/>
  <c r="I32051" i="1"/>
  <c r="I32059" i="1"/>
  <c r="I32067" i="1"/>
  <c r="I32075" i="1"/>
  <c r="I32083" i="1"/>
  <c r="I32091" i="1"/>
  <c r="I31132" i="1"/>
  <c r="I31140" i="1"/>
  <c r="I31148" i="1"/>
  <c r="I31156" i="1"/>
  <c r="I31164" i="1"/>
  <c r="I31172" i="1"/>
  <c r="I31180" i="1"/>
  <c r="I31188" i="1"/>
  <c r="I31196" i="1"/>
  <c r="I31204" i="1"/>
  <c r="I31212" i="1"/>
  <c r="I31220" i="1"/>
  <c r="I31133" i="1"/>
  <c r="I31141" i="1"/>
  <c r="I31149" i="1"/>
  <c r="I31157" i="1"/>
  <c r="I31165" i="1"/>
  <c r="I31173" i="1"/>
  <c r="I31181" i="1"/>
  <c r="I31189" i="1"/>
  <c r="I31197" i="1"/>
  <c r="I31205" i="1"/>
  <c r="I31213" i="1"/>
  <c r="I31221" i="1"/>
  <c r="I31134" i="1"/>
  <c r="I31142" i="1"/>
  <c r="I31150" i="1"/>
  <c r="I31158" i="1"/>
  <c r="I31166" i="1"/>
  <c r="I31174" i="1"/>
  <c r="I31182" i="1"/>
  <c r="I31190" i="1"/>
  <c r="I31198" i="1"/>
  <c r="I31206" i="1"/>
  <c r="I31214" i="1"/>
  <c r="I31222" i="1"/>
  <c r="I31135" i="1"/>
  <c r="I31143" i="1"/>
  <c r="I31151" i="1"/>
  <c r="I31159" i="1"/>
  <c r="I31167" i="1"/>
  <c r="I31175" i="1"/>
  <c r="I31183" i="1"/>
  <c r="I31191" i="1"/>
  <c r="I31199" i="1"/>
  <c r="I31207" i="1"/>
  <c r="I31215" i="1"/>
  <c r="I31223" i="1"/>
  <c r="I31136" i="1"/>
  <c r="I31144" i="1"/>
  <c r="I31152" i="1"/>
  <c r="I31160" i="1"/>
  <c r="I31168" i="1"/>
  <c r="I31176" i="1"/>
  <c r="I31184" i="1"/>
  <c r="I31192" i="1"/>
  <c r="I31200" i="1"/>
  <c r="I31208" i="1"/>
  <c r="I31216" i="1"/>
  <c r="I31224" i="1"/>
  <c r="I31137" i="1"/>
  <c r="I31145" i="1"/>
  <c r="I31153" i="1"/>
  <c r="I31161" i="1"/>
  <c r="I31169" i="1"/>
  <c r="I31177" i="1"/>
  <c r="I31185" i="1"/>
  <c r="I31193" i="1"/>
  <c r="I31201" i="1"/>
  <c r="I31209" i="1"/>
  <c r="I31217" i="1"/>
  <c r="I31225" i="1"/>
  <c r="I31138" i="1"/>
  <c r="I31146" i="1"/>
  <c r="I31154" i="1"/>
  <c r="I31162" i="1"/>
  <c r="I31170" i="1"/>
  <c r="I31178" i="1"/>
  <c r="I31186" i="1"/>
  <c r="I31194" i="1"/>
  <c r="I31202" i="1"/>
  <c r="I31210" i="1"/>
  <c r="I31218" i="1"/>
  <c r="I31226" i="1"/>
  <c r="I31131" i="1"/>
  <c r="I31139" i="1"/>
  <c r="I31147" i="1"/>
  <c r="I31155" i="1"/>
  <c r="I31163" i="1"/>
  <c r="I31171" i="1"/>
  <c r="I31179" i="1"/>
  <c r="I31187" i="1"/>
  <c r="I31195" i="1"/>
  <c r="I31203" i="1"/>
  <c r="I31211" i="1"/>
  <c r="I31219" i="1"/>
  <c r="I30239" i="1"/>
  <c r="I30247" i="1"/>
  <c r="I30255" i="1"/>
  <c r="I30263" i="1"/>
  <c r="I30271" i="1"/>
  <c r="I30279" i="1"/>
  <c r="I30287" i="1"/>
  <c r="I30295" i="1"/>
  <c r="I30303" i="1"/>
  <c r="I30311" i="1"/>
  <c r="I30319" i="1"/>
  <c r="I30327" i="1"/>
  <c r="I30240" i="1"/>
  <c r="I30248" i="1"/>
  <c r="I30256" i="1"/>
  <c r="I30264" i="1"/>
  <c r="I30272" i="1"/>
  <c r="I30280" i="1"/>
  <c r="I30288" i="1"/>
  <c r="I30296" i="1"/>
  <c r="I30304" i="1"/>
  <c r="I30312" i="1"/>
  <c r="I30320" i="1"/>
  <c r="I30328" i="1"/>
  <c r="I30241" i="1"/>
  <c r="I30249" i="1"/>
  <c r="I30257" i="1"/>
  <c r="I30265" i="1"/>
  <c r="I30273" i="1"/>
  <c r="I30281" i="1"/>
  <c r="I30289" i="1"/>
  <c r="I30297" i="1"/>
  <c r="I30305" i="1"/>
  <c r="I30313" i="1"/>
  <c r="I30321" i="1"/>
  <c r="I30329" i="1"/>
  <c r="I30234" i="1"/>
  <c r="I30242" i="1"/>
  <c r="I30250" i="1"/>
  <c r="I30258" i="1"/>
  <c r="I30266" i="1"/>
  <c r="I30274" i="1"/>
  <c r="I30282" i="1"/>
  <c r="I30290" i="1"/>
  <c r="I30298" i="1"/>
  <c r="I30306" i="1"/>
  <c r="I30314" i="1"/>
  <c r="I30322" i="1"/>
  <c r="I30235" i="1"/>
  <c r="I30243" i="1"/>
  <c r="I30251" i="1"/>
  <c r="I30259" i="1"/>
  <c r="I30267" i="1"/>
  <c r="I30275" i="1"/>
  <c r="I30283" i="1"/>
  <c r="I30291" i="1"/>
  <c r="I30299" i="1"/>
  <c r="I30307" i="1"/>
  <c r="I30315" i="1"/>
  <c r="I30323" i="1"/>
  <c r="I30236" i="1"/>
  <c r="I30244" i="1"/>
  <c r="I30252" i="1"/>
  <c r="I30260" i="1"/>
  <c r="I30268" i="1"/>
  <c r="I30276" i="1"/>
  <c r="I30284" i="1"/>
  <c r="I30292" i="1"/>
  <c r="I30300" i="1"/>
  <c r="I30308" i="1"/>
  <c r="I30316" i="1"/>
  <c r="I30324" i="1"/>
  <c r="I30237" i="1"/>
  <c r="I30245" i="1"/>
  <c r="I30253" i="1"/>
  <c r="I30261" i="1"/>
  <c r="I30269" i="1"/>
  <c r="I30277" i="1"/>
  <c r="I30285" i="1"/>
  <c r="I30293" i="1"/>
  <c r="I30301" i="1"/>
  <c r="I30309" i="1"/>
  <c r="I30317" i="1"/>
  <c r="I30325" i="1"/>
  <c r="I30238" i="1"/>
  <c r="I30246" i="1"/>
  <c r="I30254" i="1"/>
  <c r="I30262" i="1"/>
  <c r="I30270" i="1"/>
  <c r="I30278" i="1"/>
  <c r="I30286" i="1"/>
  <c r="I30294" i="1"/>
  <c r="I30302" i="1"/>
  <c r="I30310" i="1"/>
  <c r="I30318" i="1"/>
  <c r="I30326" i="1"/>
  <c r="I29455" i="1"/>
  <c r="I29463" i="1"/>
  <c r="I29471" i="1"/>
  <c r="I29479" i="1"/>
  <c r="I29487" i="1"/>
  <c r="I29495" i="1"/>
  <c r="I29503" i="1"/>
  <c r="I29511" i="1"/>
  <c r="I29519" i="1"/>
  <c r="I29527" i="1"/>
  <c r="I29535" i="1"/>
  <c r="I29543" i="1"/>
  <c r="I29456" i="1"/>
  <c r="I29464" i="1"/>
  <c r="I29472" i="1"/>
  <c r="I29480" i="1"/>
  <c r="I29488" i="1"/>
  <c r="I29496" i="1"/>
  <c r="I29504" i="1"/>
  <c r="I29512" i="1"/>
  <c r="I29520" i="1"/>
  <c r="I29528" i="1"/>
  <c r="I29536" i="1"/>
  <c r="I29544" i="1"/>
  <c r="I29457" i="1"/>
  <c r="I29465" i="1"/>
  <c r="I29473" i="1"/>
  <c r="I29481" i="1"/>
  <c r="I29489" i="1"/>
  <c r="I29497" i="1"/>
  <c r="I29505" i="1"/>
  <c r="I29513" i="1"/>
  <c r="I29521" i="1"/>
  <c r="I29529" i="1"/>
  <c r="I29537" i="1"/>
  <c r="I29545" i="1"/>
  <c r="I29458" i="1"/>
  <c r="I29466" i="1"/>
  <c r="I29474" i="1"/>
  <c r="I29482" i="1"/>
  <c r="I29490" i="1"/>
  <c r="I29498" i="1"/>
  <c r="I29506" i="1"/>
  <c r="I29514" i="1"/>
  <c r="I29522" i="1"/>
  <c r="I29530" i="1"/>
  <c r="I29538" i="1"/>
  <c r="I29546" i="1"/>
  <c r="I29459" i="1"/>
  <c r="I29467" i="1"/>
  <c r="I29475" i="1"/>
  <c r="I29483" i="1"/>
  <c r="I29491" i="1"/>
  <c r="I29499" i="1"/>
  <c r="I29507" i="1"/>
  <c r="I29515" i="1"/>
  <c r="I29523" i="1"/>
  <c r="I29531" i="1"/>
  <c r="I29539" i="1"/>
  <c r="I29547" i="1"/>
  <c r="I29460" i="1"/>
  <c r="I29468" i="1"/>
  <c r="I29476" i="1"/>
  <c r="I29484" i="1"/>
  <c r="I29492" i="1"/>
  <c r="I29500" i="1"/>
  <c r="I29508" i="1"/>
  <c r="I29516" i="1"/>
  <c r="I29524" i="1"/>
  <c r="I29532" i="1"/>
  <c r="I29540" i="1"/>
  <c r="I29548" i="1"/>
  <c r="I29461" i="1"/>
  <c r="I29469" i="1"/>
  <c r="I29477" i="1"/>
  <c r="I29485" i="1"/>
  <c r="I29493" i="1"/>
  <c r="I29501" i="1"/>
  <c r="I29509" i="1"/>
  <c r="I29517" i="1"/>
  <c r="I29525" i="1"/>
  <c r="I29533" i="1"/>
  <c r="I29541" i="1"/>
  <c r="I29549" i="1"/>
  <c r="I29454" i="1"/>
  <c r="I29462" i="1"/>
  <c r="I29470" i="1"/>
  <c r="I29478" i="1"/>
  <c r="I29486" i="1"/>
  <c r="I29494" i="1"/>
  <c r="I29502" i="1"/>
  <c r="I29510" i="1"/>
  <c r="I29518" i="1"/>
  <c r="I29526" i="1"/>
  <c r="I29534" i="1"/>
  <c r="I29542" i="1"/>
  <c r="I28687" i="1"/>
  <c r="I28695" i="1"/>
  <c r="I28703" i="1"/>
  <c r="I28711" i="1"/>
  <c r="I28719" i="1"/>
  <c r="I28727" i="1"/>
  <c r="I28735" i="1"/>
  <c r="I28743" i="1"/>
  <c r="I28751" i="1"/>
  <c r="I28759" i="1"/>
  <c r="I28767" i="1"/>
  <c r="I28775" i="1"/>
  <c r="I28688" i="1"/>
  <c r="I28696" i="1"/>
  <c r="I28704" i="1"/>
  <c r="I28712" i="1"/>
  <c r="I28720" i="1"/>
  <c r="I28728" i="1"/>
  <c r="I28736" i="1"/>
  <c r="I28744" i="1"/>
  <c r="I28752" i="1"/>
  <c r="I28760" i="1"/>
  <c r="I28768" i="1"/>
  <c r="I28776" i="1"/>
  <c r="I28689" i="1"/>
  <c r="I28697" i="1"/>
  <c r="I28705" i="1"/>
  <c r="I28713" i="1"/>
  <c r="I28721" i="1"/>
  <c r="I28729" i="1"/>
  <c r="I28737" i="1"/>
  <c r="I28745" i="1"/>
  <c r="I28753" i="1"/>
  <c r="I28761" i="1"/>
  <c r="I28769" i="1"/>
  <c r="I28777" i="1"/>
  <c r="I28690" i="1"/>
  <c r="I28698" i="1"/>
  <c r="I28706" i="1"/>
  <c r="I28714" i="1"/>
  <c r="I28722" i="1"/>
  <c r="I28730" i="1"/>
  <c r="I28738" i="1"/>
  <c r="I28746" i="1"/>
  <c r="I28754" i="1"/>
  <c r="I28762" i="1"/>
  <c r="I28770" i="1"/>
  <c r="I28778" i="1"/>
  <c r="I28691" i="1"/>
  <c r="I28699" i="1"/>
  <c r="I28707" i="1"/>
  <c r="I28715" i="1"/>
  <c r="I28723" i="1"/>
  <c r="I28731" i="1"/>
  <c r="I28739" i="1"/>
  <c r="I28747" i="1"/>
  <c r="I28755" i="1"/>
  <c r="I28763" i="1"/>
  <c r="I28771" i="1"/>
  <c r="I28779" i="1"/>
  <c r="I28692" i="1"/>
  <c r="I28700" i="1"/>
  <c r="I28708" i="1"/>
  <c r="I28716" i="1"/>
  <c r="I28724" i="1"/>
  <c r="I28732" i="1"/>
  <c r="I28740" i="1"/>
  <c r="I28748" i="1"/>
  <c r="I28756" i="1"/>
  <c r="I28764" i="1"/>
  <c r="I28772" i="1"/>
  <c r="I28780" i="1"/>
  <c r="I28693" i="1"/>
  <c r="I28701" i="1"/>
  <c r="I28709" i="1"/>
  <c r="I28717" i="1"/>
  <c r="I28725" i="1"/>
  <c r="I28733" i="1"/>
  <c r="I28741" i="1"/>
  <c r="I28749" i="1"/>
  <c r="I28757" i="1"/>
  <c r="I28765" i="1"/>
  <c r="I28773" i="1"/>
  <c r="I28781" i="1"/>
  <c r="I28686" i="1"/>
  <c r="I28694" i="1"/>
  <c r="I28702" i="1"/>
  <c r="I28710" i="1"/>
  <c r="I28718" i="1"/>
  <c r="I28726" i="1"/>
  <c r="I28734" i="1"/>
  <c r="I28742" i="1"/>
  <c r="I28750" i="1"/>
  <c r="I28758" i="1"/>
  <c r="I28766" i="1"/>
  <c r="I28774" i="1"/>
  <c r="I27919" i="1"/>
  <c r="I27927" i="1"/>
  <c r="I27935" i="1"/>
  <c r="I27943" i="1"/>
  <c r="I27951" i="1"/>
  <c r="I27959" i="1"/>
  <c r="I27967" i="1"/>
  <c r="I27975" i="1"/>
  <c r="I27983" i="1"/>
  <c r="I27991" i="1"/>
  <c r="I27999" i="1"/>
  <c r="I28007" i="1"/>
  <c r="I27920" i="1"/>
  <c r="I27928" i="1"/>
  <c r="I27936" i="1"/>
  <c r="I27944" i="1"/>
  <c r="I27952" i="1"/>
  <c r="I27960" i="1"/>
  <c r="I27968" i="1"/>
  <c r="I27976" i="1"/>
  <c r="I27984" i="1"/>
  <c r="I27992" i="1"/>
  <c r="I28000" i="1"/>
  <c r="I28008" i="1"/>
  <c r="I27921" i="1"/>
  <c r="I27929" i="1"/>
  <c r="I27937" i="1"/>
  <c r="I27945" i="1"/>
  <c r="I27953" i="1"/>
  <c r="I27961" i="1"/>
  <c r="I27969" i="1"/>
  <c r="I27977" i="1"/>
  <c r="I27985" i="1"/>
  <c r="I27993" i="1"/>
  <c r="I28001" i="1"/>
  <c r="I28009" i="1"/>
  <c r="I27922" i="1"/>
  <c r="I27930" i="1"/>
  <c r="I27938" i="1"/>
  <c r="I27946" i="1"/>
  <c r="I27954" i="1"/>
  <c r="I27962" i="1"/>
  <c r="I27970" i="1"/>
  <c r="I27978" i="1"/>
  <c r="I27986" i="1"/>
  <c r="I27994" i="1"/>
  <c r="I28002" i="1"/>
  <c r="I28010" i="1"/>
  <c r="I27923" i="1"/>
  <c r="I27931" i="1"/>
  <c r="I27939" i="1"/>
  <c r="I27947" i="1"/>
  <c r="I27955" i="1"/>
  <c r="I27963" i="1"/>
  <c r="I27971" i="1"/>
  <c r="I27979" i="1"/>
  <c r="I27987" i="1"/>
  <c r="I27995" i="1"/>
  <c r="I28003" i="1"/>
  <c r="I28011" i="1"/>
  <c r="I27924" i="1"/>
  <c r="I27932" i="1"/>
  <c r="I27940" i="1"/>
  <c r="I27948" i="1"/>
  <c r="I27956" i="1"/>
  <c r="I27964" i="1"/>
  <c r="I27972" i="1"/>
  <c r="I27980" i="1"/>
  <c r="I27988" i="1"/>
  <c r="I27996" i="1"/>
  <c r="I28004" i="1"/>
  <c r="I28012" i="1"/>
  <c r="I27925" i="1"/>
  <c r="I27933" i="1"/>
  <c r="I27941" i="1"/>
  <c r="I27949" i="1"/>
  <c r="I27957" i="1"/>
  <c r="I27965" i="1"/>
  <c r="I27973" i="1"/>
  <c r="I27981" i="1"/>
  <c r="I27989" i="1"/>
  <c r="I27997" i="1"/>
  <c r="I28005" i="1"/>
  <c r="I28013" i="1"/>
  <c r="I27918" i="1"/>
  <c r="I27926" i="1"/>
  <c r="I27934" i="1"/>
  <c r="I27942" i="1"/>
  <c r="I27950" i="1"/>
  <c r="I27958" i="1"/>
  <c r="I27966" i="1"/>
  <c r="I27974" i="1"/>
  <c r="I27982" i="1"/>
  <c r="I27990" i="1"/>
  <c r="I27998" i="1"/>
  <c r="I28006" i="1"/>
  <c r="I27151" i="1"/>
  <c r="I27159" i="1"/>
  <c r="I27167" i="1"/>
  <c r="I27175" i="1"/>
  <c r="I27183" i="1"/>
  <c r="I27191" i="1"/>
  <c r="I27199" i="1"/>
  <c r="I27207" i="1"/>
  <c r="I27215" i="1"/>
  <c r="I27223" i="1"/>
  <c r="I27231" i="1"/>
  <c r="I27239" i="1"/>
  <c r="I27152" i="1"/>
  <c r="I27160" i="1"/>
  <c r="I27168" i="1"/>
  <c r="I27176" i="1"/>
  <c r="I27184" i="1"/>
  <c r="I27192" i="1"/>
  <c r="I27200" i="1"/>
  <c r="I27208" i="1"/>
  <c r="I27216" i="1"/>
  <c r="I27224" i="1"/>
  <c r="I27232" i="1"/>
  <c r="I27240" i="1"/>
  <c r="I27153" i="1"/>
  <c r="I27161" i="1"/>
  <c r="I27169" i="1"/>
  <c r="I27177" i="1"/>
  <c r="I27185" i="1"/>
  <c r="I27193" i="1"/>
  <c r="I27201" i="1"/>
  <c r="I27209" i="1"/>
  <c r="I27217" i="1"/>
  <c r="I27225" i="1"/>
  <c r="I27233" i="1"/>
  <c r="I27241" i="1"/>
  <c r="I27154" i="1"/>
  <c r="I27162" i="1"/>
  <c r="I27170" i="1"/>
  <c r="I27178" i="1"/>
  <c r="I27186" i="1"/>
  <c r="I27194" i="1"/>
  <c r="I27202" i="1"/>
  <c r="I27210" i="1"/>
  <c r="I27218" i="1"/>
  <c r="I27226" i="1"/>
  <c r="I27234" i="1"/>
  <c r="I27242" i="1"/>
  <c r="I27155" i="1"/>
  <c r="I27163" i="1"/>
  <c r="I27171" i="1"/>
  <c r="I27179" i="1"/>
  <c r="I27187" i="1"/>
  <c r="I27195" i="1"/>
  <c r="I27203" i="1"/>
  <c r="I27211" i="1"/>
  <c r="I27219" i="1"/>
  <c r="I27227" i="1"/>
  <c r="I27235" i="1"/>
  <c r="I27243" i="1"/>
  <c r="I27156" i="1"/>
  <c r="I27164" i="1"/>
  <c r="I27172" i="1"/>
  <c r="I27180" i="1"/>
  <c r="I27188" i="1"/>
  <c r="I27196" i="1"/>
  <c r="I27204" i="1"/>
  <c r="I27212" i="1"/>
  <c r="I27220" i="1"/>
  <c r="I27228" i="1"/>
  <c r="I27236" i="1"/>
  <c r="I27244" i="1"/>
  <c r="I27157" i="1"/>
  <c r="I27165" i="1"/>
  <c r="I27173" i="1"/>
  <c r="I27181" i="1"/>
  <c r="I27189" i="1"/>
  <c r="I27197" i="1"/>
  <c r="I27205" i="1"/>
  <c r="I27213" i="1"/>
  <c r="I27221" i="1"/>
  <c r="I27229" i="1"/>
  <c r="I27237" i="1"/>
  <c r="I27245" i="1"/>
  <c r="I27150" i="1"/>
  <c r="I27158" i="1"/>
  <c r="I27166" i="1"/>
  <c r="I27174" i="1"/>
  <c r="I27182" i="1"/>
  <c r="I27190" i="1"/>
  <c r="I27198" i="1"/>
  <c r="I27206" i="1"/>
  <c r="I27214" i="1"/>
  <c r="I27222" i="1"/>
  <c r="I27230" i="1"/>
  <c r="I27238" i="1"/>
  <c r="I26383" i="1"/>
  <c r="I26391" i="1"/>
  <c r="I26399" i="1"/>
  <c r="I26407" i="1"/>
  <c r="I26415" i="1"/>
  <c r="I26423" i="1"/>
  <c r="I26431" i="1"/>
  <c r="I26439" i="1"/>
  <c r="I26447" i="1"/>
  <c r="I26455" i="1"/>
  <c r="I26463" i="1"/>
  <c r="I26471" i="1"/>
  <c r="I26384" i="1"/>
  <c r="I26392" i="1"/>
  <c r="I26400" i="1"/>
  <c r="I26408" i="1"/>
  <c r="I26416" i="1"/>
  <c r="I26424" i="1"/>
  <c r="I26432" i="1"/>
  <c r="I26440" i="1"/>
  <c r="I26448" i="1"/>
  <c r="I26456" i="1"/>
  <c r="I26464" i="1"/>
  <c r="I26472" i="1"/>
  <c r="I26385" i="1"/>
  <c r="I26393" i="1"/>
  <c r="I26401" i="1"/>
  <c r="I26409" i="1"/>
  <c r="I26417" i="1"/>
  <c r="I26425" i="1"/>
  <c r="I26433" i="1"/>
  <c r="I26441" i="1"/>
  <c r="I26449" i="1"/>
  <c r="I26457" i="1"/>
  <c r="I26465" i="1"/>
  <c r="I26473" i="1"/>
  <c r="I26386" i="1"/>
  <c r="I26394" i="1"/>
  <c r="I26402" i="1"/>
  <c r="I26410" i="1"/>
  <c r="I26418" i="1"/>
  <c r="I26426" i="1"/>
  <c r="I26434" i="1"/>
  <c r="I26442" i="1"/>
  <c r="I26450" i="1"/>
  <c r="I26458" i="1"/>
  <c r="I26466" i="1"/>
  <c r="I26474" i="1"/>
  <c r="I26387" i="1"/>
  <c r="I26395" i="1"/>
  <c r="I26403" i="1"/>
  <c r="I26411" i="1"/>
  <c r="I26419" i="1"/>
  <c r="I26427" i="1"/>
  <c r="I26435" i="1"/>
  <c r="I26443" i="1"/>
  <c r="I26451" i="1"/>
  <c r="I26459" i="1"/>
  <c r="I26467" i="1"/>
  <c r="I26475" i="1"/>
  <c r="I26388" i="1"/>
  <c r="I26396" i="1"/>
  <c r="I26404" i="1"/>
  <c r="I26412" i="1"/>
  <c r="I26420" i="1"/>
  <c r="I26428" i="1"/>
  <c r="I26436" i="1"/>
  <c r="I26444" i="1"/>
  <c r="I26452" i="1"/>
  <c r="I26460" i="1"/>
  <c r="I26468" i="1"/>
  <c r="I26476" i="1"/>
  <c r="I26389" i="1"/>
  <c r="I26397" i="1"/>
  <c r="I26405" i="1"/>
  <c r="I26413" i="1"/>
  <c r="I26421" i="1"/>
  <c r="I26429" i="1"/>
  <c r="I26437" i="1"/>
  <c r="I26445" i="1"/>
  <c r="I26453" i="1"/>
  <c r="I26461" i="1"/>
  <c r="I26469" i="1"/>
  <c r="I26477" i="1"/>
  <c r="I26382" i="1"/>
  <c r="I26390" i="1"/>
  <c r="I26398" i="1"/>
  <c r="I26406" i="1"/>
  <c r="I26414" i="1"/>
  <c r="I26422" i="1"/>
  <c r="I26430" i="1"/>
  <c r="I26438" i="1"/>
  <c r="I26446" i="1"/>
  <c r="I26454" i="1"/>
  <c r="I26462" i="1"/>
  <c r="I26470" i="1"/>
  <c r="I25567" i="1"/>
  <c r="I25575" i="1"/>
  <c r="I25583" i="1"/>
  <c r="I25591" i="1"/>
  <c r="I25599" i="1"/>
  <c r="I25607" i="1"/>
  <c r="I25615" i="1"/>
  <c r="I25623" i="1"/>
  <c r="I25631" i="1"/>
  <c r="I25639" i="1"/>
  <c r="I25647" i="1"/>
  <c r="I25655" i="1"/>
  <c r="I25562" i="1"/>
  <c r="I25570" i="1"/>
  <c r="I25578" i="1"/>
  <c r="I25586" i="1"/>
  <c r="I25594" i="1"/>
  <c r="I25602" i="1"/>
  <c r="I25610" i="1"/>
  <c r="I25618" i="1"/>
  <c r="I25626" i="1"/>
  <c r="I25634" i="1"/>
  <c r="I25642" i="1"/>
  <c r="I25650" i="1"/>
  <c r="I25564" i="1"/>
  <c r="I25572" i="1"/>
  <c r="I25580" i="1"/>
  <c r="I25588" i="1"/>
  <c r="I25596" i="1"/>
  <c r="I25604" i="1"/>
  <c r="I25612" i="1"/>
  <c r="I25620" i="1"/>
  <c r="I25628" i="1"/>
  <c r="I25636" i="1"/>
  <c r="I25644" i="1"/>
  <c r="I25652" i="1"/>
  <c r="I25565" i="1"/>
  <c r="I25573" i="1"/>
  <c r="I25581" i="1"/>
  <c r="I25589" i="1"/>
  <c r="I25597" i="1"/>
  <c r="I25605" i="1"/>
  <c r="I25613" i="1"/>
  <c r="I25621" i="1"/>
  <c r="I25629" i="1"/>
  <c r="I25637" i="1"/>
  <c r="I25645" i="1"/>
  <c r="I25653" i="1"/>
  <c r="I25566" i="1"/>
  <c r="I25574" i="1"/>
  <c r="I25582" i="1"/>
  <c r="I25590" i="1"/>
  <c r="I25598" i="1"/>
  <c r="I25606" i="1"/>
  <c r="I25614" i="1"/>
  <c r="I25622" i="1"/>
  <c r="I25630" i="1"/>
  <c r="I25638" i="1"/>
  <c r="I25646" i="1"/>
  <c r="I25654" i="1"/>
  <c r="I25560" i="1"/>
  <c r="I25579" i="1"/>
  <c r="I25601" i="1"/>
  <c r="I25624" i="1"/>
  <c r="I25643" i="1"/>
  <c r="I25561" i="1"/>
  <c r="I25584" i="1"/>
  <c r="I25603" i="1"/>
  <c r="I25625" i="1"/>
  <c r="I25648" i="1"/>
  <c r="I25563" i="1"/>
  <c r="I25585" i="1"/>
  <c r="I25608" i="1"/>
  <c r="I25627" i="1"/>
  <c r="I25649" i="1"/>
  <c r="I25568" i="1"/>
  <c r="I25587" i="1"/>
  <c r="I25609" i="1"/>
  <c r="I25632" i="1"/>
  <c r="I25651" i="1"/>
  <c r="I25569" i="1"/>
  <c r="I25592" i="1"/>
  <c r="I25611" i="1"/>
  <c r="I25633" i="1"/>
  <c r="I25571" i="1"/>
  <c r="I25593" i="1"/>
  <c r="I25616" i="1"/>
  <c r="I25635" i="1"/>
  <c r="I25576" i="1"/>
  <c r="I25595" i="1"/>
  <c r="I25617" i="1"/>
  <c r="I25640" i="1"/>
  <c r="I25577" i="1"/>
  <c r="I25600" i="1"/>
  <c r="I25619" i="1"/>
  <c r="I25641" i="1"/>
  <c r="I24799" i="1"/>
  <c r="I24807" i="1"/>
  <c r="I24815" i="1"/>
  <c r="I24823" i="1"/>
  <c r="I24831" i="1"/>
  <c r="I24839" i="1"/>
  <c r="I24847" i="1"/>
  <c r="I24855" i="1"/>
  <c r="I24863" i="1"/>
  <c r="I24871" i="1"/>
  <c r="I24879" i="1"/>
  <c r="I24887" i="1"/>
  <c r="I24792" i="1"/>
  <c r="I24794" i="1"/>
  <c r="I24802" i="1"/>
  <c r="I24810" i="1"/>
  <c r="I24818" i="1"/>
  <c r="I24826" i="1"/>
  <c r="I24834" i="1"/>
  <c r="I24842" i="1"/>
  <c r="I24850" i="1"/>
  <c r="I24858" i="1"/>
  <c r="I24866" i="1"/>
  <c r="I24874" i="1"/>
  <c r="I24882" i="1"/>
  <c r="I24795" i="1"/>
  <c r="I24803" i="1"/>
  <c r="I24811" i="1"/>
  <c r="I24819" i="1"/>
  <c r="I24827" i="1"/>
  <c r="I24835" i="1"/>
  <c r="I24843" i="1"/>
  <c r="I24851" i="1"/>
  <c r="I24859" i="1"/>
  <c r="I24867" i="1"/>
  <c r="I24875" i="1"/>
  <c r="I24883" i="1"/>
  <c r="I24796" i="1"/>
  <c r="I24804" i="1"/>
  <c r="I24812" i="1"/>
  <c r="I24820" i="1"/>
  <c r="I24828" i="1"/>
  <c r="I24836" i="1"/>
  <c r="I24844" i="1"/>
  <c r="I24852" i="1"/>
  <c r="I24860" i="1"/>
  <c r="I24868" i="1"/>
  <c r="I24876" i="1"/>
  <c r="I24884" i="1"/>
  <c r="I24797" i="1"/>
  <c r="I24805" i="1"/>
  <c r="I24813" i="1"/>
  <c r="I24821" i="1"/>
  <c r="I24829" i="1"/>
  <c r="I24837" i="1"/>
  <c r="I24845" i="1"/>
  <c r="I24853" i="1"/>
  <c r="I24861" i="1"/>
  <c r="I24869" i="1"/>
  <c r="I24877" i="1"/>
  <c r="I24885" i="1"/>
  <c r="I24798" i="1"/>
  <c r="I24806" i="1"/>
  <c r="I24814" i="1"/>
  <c r="I24822" i="1"/>
  <c r="I24830" i="1"/>
  <c r="I24838" i="1"/>
  <c r="I24846" i="1"/>
  <c r="I24854" i="1"/>
  <c r="I24862" i="1"/>
  <c r="I24870" i="1"/>
  <c r="I24878" i="1"/>
  <c r="I24886" i="1"/>
  <c r="I24801" i="1"/>
  <c r="I24833" i="1"/>
  <c r="I24865" i="1"/>
  <c r="I24808" i="1"/>
  <c r="I24840" i="1"/>
  <c r="I24872" i="1"/>
  <c r="I24809" i="1"/>
  <c r="I24841" i="1"/>
  <c r="I24873" i="1"/>
  <c r="I24816" i="1"/>
  <c r="I24848" i="1"/>
  <c r="I24880" i="1"/>
  <c r="I24817" i="1"/>
  <c r="I24849" i="1"/>
  <c r="I24881" i="1"/>
  <c r="I24824" i="1"/>
  <c r="I24856" i="1"/>
  <c r="I24793" i="1"/>
  <c r="I24825" i="1"/>
  <c r="I24857" i="1"/>
  <c r="I24800" i="1"/>
  <c r="I24832" i="1"/>
  <c r="I24864" i="1"/>
  <c r="I24031" i="1"/>
  <c r="I24039" i="1"/>
  <c r="I24047" i="1"/>
  <c r="I24055" i="1"/>
  <c r="I24063" i="1"/>
  <c r="I24071" i="1"/>
  <c r="I24079" i="1"/>
  <c r="I24087" i="1"/>
  <c r="I24095" i="1"/>
  <c r="I24103" i="1"/>
  <c r="I24111" i="1"/>
  <c r="I24119" i="1"/>
  <c r="I24024" i="1"/>
  <c r="I24032" i="1"/>
  <c r="I24040" i="1"/>
  <c r="I24048" i="1"/>
  <c r="I24056" i="1"/>
  <c r="I24064" i="1"/>
  <c r="I24072" i="1"/>
  <c r="I24080" i="1"/>
  <c r="I24088" i="1"/>
  <c r="I24096" i="1"/>
  <c r="I24104" i="1"/>
  <c r="I24112" i="1"/>
  <c r="I24025" i="1"/>
  <c r="I24033" i="1"/>
  <c r="I24041" i="1"/>
  <c r="I24049" i="1"/>
  <c r="I24057" i="1"/>
  <c r="I24065" i="1"/>
  <c r="I24073" i="1"/>
  <c r="I24081" i="1"/>
  <c r="I24089" i="1"/>
  <c r="I24097" i="1"/>
  <c r="I24105" i="1"/>
  <c r="I24113" i="1"/>
  <c r="I24026" i="1"/>
  <c r="I24034" i="1"/>
  <c r="I24042" i="1"/>
  <c r="I24050" i="1"/>
  <c r="I24058" i="1"/>
  <c r="I24066" i="1"/>
  <c r="I24074" i="1"/>
  <c r="I24082" i="1"/>
  <c r="I24090" i="1"/>
  <c r="I24098" i="1"/>
  <c r="I24106" i="1"/>
  <c r="I24114" i="1"/>
  <c r="I24027" i="1"/>
  <c r="I24035" i="1"/>
  <c r="I24043" i="1"/>
  <c r="I24051" i="1"/>
  <c r="I24059" i="1"/>
  <c r="I24067" i="1"/>
  <c r="I24075" i="1"/>
  <c r="I24083" i="1"/>
  <c r="I24091" i="1"/>
  <c r="I24099" i="1"/>
  <c r="I24107" i="1"/>
  <c r="I24115" i="1"/>
  <c r="I24028" i="1"/>
  <c r="I24036" i="1"/>
  <c r="I24044" i="1"/>
  <c r="I24052" i="1"/>
  <c r="I24060" i="1"/>
  <c r="I24068" i="1"/>
  <c r="I24076" i="1"/>
  <c r="I24084" i="1"/>
  <c r="I24092" i="1"/>
  <c r="I24100" i="1"/>
  <c r="I24108" i="1"/>
  <c r="I24116" i="1"/>
  <c r="I24029" i="1"/>
  <c r="I24037" i="1"/>
  <c r="I24045" i="1"/>
  <c r="I24053" i="1"/>
  <c r="I24061" i="1"/>
  <c r="I24069" i="1"/>
  <c r="I24077" i="1"/>
  <c r="I24085" i="1"/>
  <c r="I24093" i="1"/>
  <c r="I24101" i="1"/>
  <c r="I24109" i="1"/>
  <c r="I24117" i="1"/>
  <c r="I24030" i="1"/>
  <c r="I24038" i="1"/>
  <c r="I24046" i="1"/>
  <c r="I24054" i="1"/>
  <c r="I24062" i="1"/>
  <c r="I24070" i="1"/>
  <c r="I24078" i="1"/>
  <c r="I24086" i="1"/>
  <c r="I24094" i="1"/>
  <c r="I24102" i="1"/>
  <c r="I24110" i="1"/>
  <c r="I24118" i="1"/>
  <c r="I22999" i="1"/>
  <c r="I23007" i="1"/>
  <c r="I23015" i="1"/>
  <c r="I23023" i="1"/>
  <c r="I23031" i="1"/>
  <c r="I23039" i="1"/>
  <c r="I23047" i="1"/>
  <c r="I23055" i="1"/>
  <c r="I23063" i="1"/>
  <c r="I23071" i="1"/>
  <c r="I23079" i="1"/>
  <c r="I23087" i="1"/>
  <c r="I23000" i="1"/>
  <c r="I23008" i="1"/>
  <c r="I23016" i="1"/>
  <c r="I23024" i="1"/>
  <c r="I23032" i="1"/>
  <c r="I23040" i="1"/>
  <c r="I23048" i="1"/>
  <c r="I23056" i="1"/>
  <c r="I23064" i="1"/>
  <c r="I23072" i="1"/>
  <c r="I23080" i="1"/>
  <c r="I23088" i="1"/>
  <c r="I23001" i="1"/>
  <c r="I23009" i="1"/>
  <c r="I23017" i="1"/>
  <c r="I23025" i="1"/>
  <c r="I23033" i="1"/>
  <c r="I23041" i="1"/>
  <c r="I23049" i="1"/>
  <c r="I23057" i="1"/>
  <c r="I23065" i="1"/>
  <c r="I23073" i="1"/>
  <c r="I23081" i="1"/>
  <c r="I23089" i="1"/>
  <c r="I23002" i="1"/>
  <c r="I23010" i="1"/>
  <c r="I23018" i="1"/>
  <c r="I23026" i="1"/>
  <c r="I23034" i="1"/>
  <c r="I23042" i="1"/>
  <c r="I23050" i="1"/>
  <c r="I23058" i="1"/>
  <c r="I23066" i="1"/>
  <c r="I23074" i="1"/>
  <c r="I23082" i="1"/>
  <c r="I23090" i="1"/>
  <c r="I23003" i="1"/>
  <c r="I23011" i="1"/>
  <c r="I23019" i="1"/>
  <c r="I23027" i="1"/>
  <c r="I23035" i="1"/>
  <c r="I23043" i="1"/>
  <c r="I23051" i="1"/>
  <c r="I23059" i="1"/>
  <c r="I23067" i="1"/>
  <c r="I23075" i="1"/>
  <c r="I23083" i="1"/>
  <c r="I23091" i="1"/>
  <c r="I23004" i="1"/>
  <c r="I23012" i="1"/>
  <c r="I23020" i="1"/>
  <c r="I23028" i="1"/>
  <c r="I23036" i="1"/>
  <c r="I23044" i="1"/>
  <c r="I23052" i="1"/>
  <c r="I23060" i="1"/>
  <c r="I23068" i="1"/>
  <c r="I23076" i="1"/>
  <c r="I23084" i="1"/>
  <c r="I23092" i="1"/>
  <c r="I23005" i="1"/>
  <c r="I23013" i="1"/>
  <c r="I23021" i="1"/>
  <c r="I23029" i="1"/>
  <c r="I23037" i="1"/>
  <c r="I23045" i="1"/>
  <c r="I23053" i="1"/>
  <c r="I23061" i="1"/>
  <c r="I23069" i="1"/>
  <c r="I23077" i="1"/>
  <c r="I23085" i="1"/>
  <c r="I23093" i="1"/>
  <c r="I22998" i="1"/>
  <c r="I23006" i="1"/>
  <c r="I23014" i="1"/>
  <c r="I23022" i="1"/>
  <c r="I23030" i="1"/>
  <c r="I23038" i="1"/>
  <c r="I23046" i="1"/>
  <c r="I23054" i="1"/>
  <c r="I23062" i="1"/>
  <c r="I23070" i="1"/>
  <c r="I23078" i="1"/>
  <c r="I23086" i="1"/>
  <c r="I22175" i="1"/>
  <c r="I22183" i="1"/>
  <c r="I22191" i="1"/>
  <c r="I22199" i="1"/>
  <c r="I22207" i="1"/>
  <c r="I22215" i="1"/>
  <c r="I22223" i="1"/>
  <c r="I22231" i="1"/>
  <c r="I22239" i="1"/>
  <c r="I22247" i="1"/>
  <c r="I22255" i="1"/>
  <c r="I22263" i="1"/>
  <c r="I22176" i="1"/>
  <c r="I22184" i="1"/>
  <c r="I22192" i="1"/>
  <c r="I22200" i="1"/>
  <c r="I22208" i="1"/>
  <c r="I22216" i="1"/>
  <c r="I22224" i="1"/>
  <c r="I22232" i="1"/>
  <c r="I22240" i="1"/>
  <c r="I22248" i="1"/>
  <c r="I22256" i="1"/>
  <c r="I22264" i="1"/>
  <c r="I22177" i="1"/>
  <c r="I22185" i="1"/>
  <c r="I22193" i="1"/>
  <c r="I22201" i="1"/>
  <c r="I22209" i="1"/>
  <c r="I22217" i="1"/>
  <c r="I22225" i="1"/>
  <c r="I22233" i="1"/>
  <c r="I22241" i="1"/>
  <c r="I22249" i="1"/>
  <c r="I22257" i="1"/>
  <c r="I22265" i="1"/>
  <c r="I22170" i="1"/>
  <c r="I22178" i="1"/>
  <c r="I22186" i="1"/>
  <c r="I22194" i="1"/>
  <c r="I22202" i="1"/>
  <c r="I22210" i="1"/>
  <c r="I22218" i="1"/>
  <c r="I22226" i="1"/>
  <c r="I22234" i="1"/>
  <c r="I22242" i="1"/>
  <c r="I22250" i="1"/>
  <c r="I22258" i="1"/>
  <c r="I22171" i="1"/>
  <c r="I22179" i="1"/>
  <c r="I22187" i="1"/>
  <c r="I22195" i="1"/>
  <c r="I22203" i="1"/>
  <c r="I22211" i="1"/>
  <c r="I22219" i="1"/>
  <c r="I22227" i="1"/>
  <c r="I22235" i="1"/>
  <c r="I22243" i="1"/>
  <c r="I22251" i="1"/>
  <c r="I22259" i="1"/>
  <c r="I22172" i="1"/>
  <c r="I22180" i="1"/>
  <c r="I22188" i="1"/>
  <c r="I22196" i="1"/>
  <c r="I22204" i="1"/>
  <c r="I22212" i="1"/>
  <c r="I22220" i="1"/>
  <c r="I22228" i="1"/>
  <c r="I22236" i="1"/>
  <c r="I22244" i="1"/>
  <c r="I22252" i="1"/>
  <c r="I22260" i="1"/>
  <c r="I22173" i="1"/>
  <c r="I22181" i="1"/>
  <c r="I22189" i="1"/>
  <c r="I22197" i="1"/>
  <c r="I22205" i="1"/>
  <c r="I22213" i="1"/>
  <c r="I22221" i="1"/>
  <c r="I22229" i="1"/>
  <c r="I22237" i="1"/>
  <c r="I22245" i="1"/>
  <c r="I22253" i="1"/>
  <c r="I22261" i="1"/>
  <c r="I22174" i="1"/>
  <c r="I22182" i="1"/>
  <c r="I22190" i="1"/>
  <c r="I22198" i="1"/>
  <c r="I22206" i="1"/>
  <c r="I22214" i="1"/>
  <c r="I22222" i="1"/>
  <c r="I22230" i="1"/>
  <c r="I22238" i="1"/>
  <c r="I22246" i="1"/>
  <c r="I22254" i="1"/>
  <c r="I22262" i="1"/>
  <c r="I21407" i="1"/>
  <c r="I21415" i="1"/>
  <c r="I21423" i="1"/>
  <c r="I21431" i="1"/>
  <c r="I21439" i="1"/>
  <c r="I21402" i="1"/>
  <c r="I21411" i="1"/>
  <c r="I21420" i="1"/>
  <c r="I21429" i="1"/>
  <c r="I21438" i="1"/>
  <c r="I21447" i="1"/>
  <c r="I21455" i="1"/>
  <c r="I21463" i="1"/>
  <c r="I21471" i="1"/>
  <c r="I21479" i="1"/>
  <c r="I21487" i="1"/>
  <c r="I21495" i="1"/>
  <c r="I21403" i="1"/>
  <c r="I21412" i="1"/>
  <c r="I21421" i="1"/>
  <c r="I21430" i="1"/>
  <c r="I21440" i="1"/>
  <c r="I21448" i="1"/>
  <c r="I21456" i="1"/>
  <c r="I21464" i="1"/>
  <c r="I21472" i="1"/>
  <c r="I21480" i="1"/>
  <c r="I21488" i="1"/>
  <c r="I21496" i="1"/>
  <c r="I21404" i="1"/>
  <c r="I21413" i="1"/>
  <c r="I21422" i="1"/>
  <c r="I21432" i="1"/>
  <c r="I21441" i="1"/>
  <c r="I21449" i="1"/>
  <c r="I21457" i="1"/>
  <c r="I21465" i="1"/>
  <c r="I21473" i="1"/>
  <c r="I21481" i="1"/>
  <c r="I21489" i="1"/>
  <c r="I21497" i="1"/>
  <c r="I21405" i="1"/>
  <c r="I21414" i="1"/>
  <c r="I21424" i="1"/>
  <c r="I21433" i="1"/>
  <c r="I21442" i="1"/>
  <c r="I21450" i="1"/>
  <c r="I21458" i="1"/>
  <c r="I21466" i="1"/>
  <c r="I21474" i="1"/>
  <c r="I21482" i="1"/>
  <c r="I21490" i="1"/>
  <c r="I21406" i="1"/>
  <c r="I21416" i="1"/>
  <c r="I21425" i="1"/>
  <c r="I21434" i="1"/>
  <c r="I21443" i="1"/>
  <c r="I21451" i="1"/>
  <c r="I21459" i="1"/>
  <c r="I21467" i="1"/>
  <c r="I21475" i="1"/>
  <c r="I21483" i="1"/>
  <c r="I21491" i="1"/>
  <c r="I21408" i="1"/>
  <c r="I21417" i="1"/>
  <c r="I21426" i="1"/>
  <c r="I21435" i="1"/>
  <c r="I21444" i="1"/>
  <c r="I21452" i="1"/>
  <c r="I21460" i="1"/>
  <c r="I21468" i="1"/>
  <c r="I21476" i="1"/>
  <c r="I21484" i="1"/>
  <c r="I21492" i="1"/>
  <c r="I21409" i="1"/>
  <c r="I21418" i="1"/>
  <c r="I21427" i="1"/>
  <c r="I21436" i="1"/>
  <c r="I21445" i="1"/>
  <c r="I21453" i="1"/>
  <c r="I21461" i="1"/>
  <c r="I21469" i="1"/>
  <c r="I21477" i="1"/>
  <c r="I21485" i="1"/>
  <c r="I21493" i="1"/>
  <c r="I21410" i="1"/>
  <c r="I21419" i="1"/>
  <c r="I21428" i="1"/>
  <c r="I21437" i="1"/>
  <c r="I21446" i="1"/>
  <c r="I21454" i="1"/>
  <c r="I21462" i="1"/>
  <c r="I21470" i="1"/>
  <c r="I21478" i="1"/>
  <c r="I21486" i="1"/>
  <c r="I21494" i="1"/>
  <c r="I20636" i="1"/>
  <c r="I20644" i="1"/>
  <c r="I20652" i="1"/>
  <c r="I20660" i="1"/>
  <c r="I20668" i="1"/>
  <c r="I20676" i="1"/>
  <c r="I20637" i="1"/>
  <c r="I20645" i="1"/>
  <c r="I20653" i="1"/>
  <c r="I20661" i="1"/>
  <c r="I20669" i="1"/>
  <c r="I20677" i="1"/>
  <c r="I20685" i="1"/>
  <c r="I20693" i="1"/>
  <c r="I20639" i="1"/>
  <c r="I20647" i="1"/>
  <c r="I20655" i="1"/>
  <c r="I20663" i="1"/>
  <c r="I20671" i="1"/>
  <c r="I20679" i="1"/>
  <c r="I20687" i="1"/>
  <c r="I20695" i="1"/>
  <c r="I20703" i="1"/>
  <c r="I20711" i="1"/>
  <c r="I20719" i="1"/>
  <c r="I20727" i="1"/>
  <c r="I20640" i="1"/>
  <c r="I20648" i="1"/>
  <c r="I20656" i="1"/>
  <c r="I20664" i="1"/>
  <c r="I20672" i="1"/>
  <c r="I20680" i="1"/>
  <c r="I20688" i="1"/>
  <c r="I20696" i="1"/>
  <c r="I20704" i="1"/>
  <c r="I20712" i="1"/>
  <c r="I20720" i="1"/>
  <c r="I20641" i="1"/>
  <c r="I20649" i="1"/>
  <c r="I20657" i="1"/>
  <c r="I20665" i="1"/>
  <c r="I20673" i="1"/>
  <c r="I20681" i="1"/>
  <c r="I20689" i="1"/>
  <c r="I20697" i="1"/>
  <c r="I20705" i="1"/>
  <c r="I20713" i="1"/>
  <c r="I20721" i="1"/>
  <c r="I20729" i="1"/>
  <c r="I20642" i="1"/>
  <c r="I20662" i="1"/>
  <c r="I20683" i="1"/>
  <c r="I20699" i="1"/>
  <c r="I20710" i="1"/>
  <c r="I20724" i="1"/>
  <c r="I20643" i="1"/>
  <c r="I20666" i="1"/>
  <c r="I20684" i="1"/>
  <c r="I20700" i="1"/>
  <c r="I20714" i="1"/>
  <c r="I20725" i="1"/>
  <c r="I20646" i="1"/>
  <c r="I20667" i="1"/>
  <c r="I20686" i="1"/>
  <c r="I20701" i="1"/>
  <c r="I20715" i="1"/>
  <c r="I20726" i="1"/>
  <c r="I20650" i="1"/>
  <c r="I20670" i="1"/>
  <c r="I20690" i="1"/>
  <c r="I20702" i="1"/>
  <c r="I20716" i="1"/>
  <c r="I20728" i="1"/>
  <c r="I20651" i="1"/>
  <c r="I20674" i="1"/>
  <c r="I20691" i="1"/>
  <c r="I20706" i="1"/>
  <c r="I20717" i="1"/>
  <c r="I20634" i="1"/>
  <c r="I20654" i="1"/>
  <c r="I20675" i="1"/>
  <c r="I20692" i="1"/>
  <c r="I20707" i="1"/>
  <c r="I20718" i="1"/>
  <c r="I20635" i="1"/>
  <c r="I20658" i="1"/>
  <c r="I20678" i="1"/>
  <c r="I20694" i="1"/>
  <c r="I20708" i="1"/>
  <c r="I20722" i="1"/>
  <c r="I20638" i="1"/>
  <c r="I20659" i="1"/>
  <c r="I20682" i="1"/>
  <c r="I20698" i="1"/>
  <c r="I20709" i="1"/>
  <c r="I20723" i="1"/>
  <c r="I19788" i="1"/>
  <c r="I19796" i="1"/>
  <c r="I19804" i="1"/>
  <c r="I19812" i="1"/>
  <c r="I19820" i="1"/>
  <c r="I19828" i="1"/>
  <c r="I19836" i="1"/>
  <c r="I19844" i="1"/>
  <c r="I19852" i="1"/>
  <c r="I19860" i="1"/>
  <c r="I19868" i="1"/>
  <c r="I19876" i="1"/>
  <c r="I19789" i="1"/>
  <c r="I19797" i="1"/>
  <c r="I19805" i="1"/>
  <c r="I19813" i="1"/>
  <c r="I19821" i="1"/>
  <c r="I19829" i="1"/>
  <c r="I19837" i="1"/>
  <c r="I19845" i="1"/>
  <c r="I19853" i="1"/>
  <c r="I19861" i="1"/>
  <c r="I19869" i="1"/>
  <c r="I19877" i="1"/>
  <c r="I19790" i="1"/>
  <c r="I19798" i="1"/>
  <c r="I19806" i="1"/>
  <c r="I19814" i="1"/>
  <c r="I19822" i="1"/>
  <c r="I19830" i="1"/>
  <c r="I19838" i="1"/>
  <c r="I19846" i="1"/>
  <c r="I19854" i="1"/>
  <c r="I19862" i="1"/>
  <c r="I19870" i="1"/>
  <c r="I19878" i="1"/>
  <c r="I19791" i="1"/>
  <c r="I19799" i="1"/>
  <c r="I19807" i="1"/>
  <c r="I19815" i="1"/>
  <c r="I19823" i="1"/>
  <c r="I19831" i="1"/>
  <c r="I19839" i="1"/>
  <c r="I19847" i="1"/>
  <c r="I19855" i="1"/>
  <c r="I19863" i="1"/>
  <c r="I19871" i="1"/>
  <c r="I19879" i="1"/>
  <c r="I19792" i="1"/>
  <c r="I19800" i="1"/>
  <c r="I19808" i="1"/>
  <c r="I19816" i="1"/>
  <c r="I19824" i="1"/>
  <c r="I19832" i="1"/>
  <c r="I19840" i="1"/>
  <c r="I19848" i="1"/>
  <c r="I19856" i="1"/>
  <c r="I19864" i="1"/>
  <c r="I19872" i="1"/>
  <c r="I19880" i="1"/>
  <c r="I19793" i="1"/>
  <c r="I19801" i="1"/>
  <c r="I19809" i="1"/>
  <c r="I19817" i="1"/>
  <c r="I19825" i="1"/>
  <c r="I19833" i="1"/>
  <c r="I19841" i="1"/>
  <c r="I19849" i="1"/>
  <c r="I19857" i="1"/>
  <c r="I19865" i="1"/>
  <c r="I19873" i="1"/>
  <c r="I19881" i="1"/>
  <c r="I19811" i="1"/>
  <c r="I19843" i="1"/>
  <c r="I19875" i="1"/>
  <c r="I19786" i="1"/>
  <c r="I19818" i="1"/>
  <c r="I19850" i="1"/>
  <c r="I19787" i="1"/>
  <c r="I19819" i="1"/>
  <c r="I19851" i="1"/>
  <c r="I19794" i="1"/>
  <c r="I19826" i="1"/>
  <c r="I19858" i="1"/>
  <c r="I19795" i="1"/>
  <c r="I19827" i="1"/>
  <c r="I19859" i="1"/>
  <c r="I19802" i="1"/>
  <c r="I19834" i="1"/>
  <c r="I19866" i="1"/>
  <c r="I19803" i="1"/>
  <c r="I19835" i="1"/>
  <c r="I19867" i="1"/>
  <c r="I19810" i="1"/>
  <c r="I19842" i="1"/>
  <c r="I19874" i="1"/>
  <c r="I18884" i="1"/>
  <c r="I18892" i="1"/>
  <c r="I18900" i="1"/>
  <c r="I18908" i="1"/>
  <c r="I18916" i="1"/>
  <c r="I18924" i="1"/>
  <c r="I18932" i="1"/>
  <c r="I18940" i="1"/>
  <c r="I18948" i="1"/>
  <c r="I18956" i="1"/>
  <c r="I18964" i="1"/>
  <c r="I18972" i="1"/>
  <c r="I18877" i="1"/>
  <c r="I18885" i="1"/>
  <c r="I18893" i="1"/>
  <c r="I18901" i="1"/>
  <c r="I18909" i="1"/>
  <c r="I18917" i="1"/>
  <c r="I18925" i="1"/>
  <c r="I18933" i="1"/>
  <c r="I18941" i="1"/>
  <c r="I18949" i="1"/>
  <c r="I18957" i="1"/>
  <c r="I18965" i="1"/>
  <c r="I18878" i="1"/>
  <c r="I18886" i="1"/>
  <c r="I18894" i="1"/>
  <c r="I18902" i="1"/>
  <c r="I18910" i="1"/>
  <c r="I18918" i="1"/>
  <c r="I18926" i="1"/>
  <c r="I18934" i="1"/>
  <c r="I18942" i="1"/>
  <c r="I18950" i="1"/>
  <c r="I18958" i="1"/>
  <c r="I18966" i="1"/>
  <c r="I18879" i="1"/>
  <c r="I18887" i="1"/>
  <c r="I18895" i="1"/>
  <c r="I18903" i="1"/>
  <c r="I18911" i="1"/>
  <c r="I18919" i="1"/>
  <c r="I18927" i="1"/>
  <c r="I18935" i="1"/>
  <c r="I18943" i="1"/>
  <c r="I18951" i="1"/>
  <c r="I18959" i="1"/>
  <c r="I18967" i="1"/>
  <c r="I18880" i="1"/>
  <c r="I18888" i="1"/>
  <c r="I18896" i="1"/>
  <c r="I18904" i="1"/>
  <c r="I18912" i="1"/>
  <c r="I18920" i="1"/>
  <c r="I18928" i="1"/>
  <c r="I18936" i="1"/>
  <c r="I18944" i="1"/>
  <c r="I18952" i="1"/>
  <c r="I18960" i="1"/>
  <c r="I18968" i="1"/>
  <c r="I18881" i="1"/>
  <c r="I18889" i="1"/>
  <c r="I18897" i="1"/>
  <c r="I18905" i="1"/>
  <c r="I18913" i="1"/>
  <c r="I18921" i="1"/>
  <c r="I18929" i="1"/>
  <c r="I18937" i="1"/>
  <c r="I18945" i="1"/>
  <c r="I18953" i="1"/>
  <c r="I18961" i="1"/>
  <c r="I18969" i="1"/>
  <c r="I18898" i="1"/>
  <c r="I18930" i="1"/>
  <c r="I18962" i="1"/>
  <c r="I18899" i="1"/>
  <c r="I18931" i="1"/>
  <c r="I18963" i="1"/>
  <c r="I18906" i="1"/>
  <c r="I18938" i="1"/>
  <c r="I18970" i="1"/>
  <c r="I18907" i="1"/>
  <c r="I18939" i="1"/>
  <c r="I18971" i="1"/>
  <c r="I18882" i="1"/>
  <c r="I18914" i="1"/>
  <c r="I18946" i="1"/>
  <c r="I18883" i="1"/>
  <c r="I18915" i="1"/>
  <c r="I18947" i="1"/>
  <c r="I18890" i="1"/>
  <c r="I18922" i="1"/>
  <c r="I18954" i="1"/>
  <c r="I18891" i="1"/>
  <c r="I18923" i="1"/>
  <c r="I18955" i="1"/>
  <c r="I18060" i="1"/>
  <c r="I18068" i="1"/>
  <c r="I18076" i="1"/>
  <c r="I18084" i="1"/>
  <c r="I18092" i="1"/>
  <c r="I18100" i="1"/>
  <c r="I18108" i="1"/>
  <c r="I18116" i="1"/>
  <c r="I18124" i="1"/>
  <c r="I18132" i="1"/>
  <c r="I18140" i="1"/>
  <c r="I18148" i="1"/>
  <c r="I18061" i="1"/>
  <c r="I18069" i="1"/>
  <c r="I18077" i="1"/>
  <c r="I18085" i="1"/>
  <c r="I18093" i="1"/>
  <c r="I18101" i="1"/>
  <c r="I18109" i="1"/>
  <c r="I18117" i="1"/>
  <c r="I18125" i="1"/>
  <c r="I18133" i="1"/>
  <c r="I18141" i="1"/>
  <c r="I18149" i="1"/>
  <c r="I18062" i="1"/>
  <c r="I18070" i="1"/>
  <c r="I18078" i="1"/>
  <c r="I18086" i="1"/>
  <c r="I18094" i="1"/>
  <c r="I18102" i="1"/>
  <c r="I18110" i="1"/>
  <c r="I18118" i="1"/>
  <c r="I18126" i="1"/>
  <c r="I18134" i="1"/>
  <c r="I18142" i="1"/>
  <c r="I18150" i="1"/>
  <c r="I18063" i="1"/>
  <c r="I18071" i="1"/>
  <c r="I18079" i="1"/>
  <c r="I18087" i="1"/>
  <c r="I18095" i="1"/>
  <c r="I18103" i="1"/>
  <c r="I18111" i="1"/>
  <c r="I18119" i="1"/>
  <c r="I18127" i="1"/>
  <c r="I18135" i="1"/>
  <c r="I18143" i="1"/>
  <c r="I18151" i="1"/>
  <c r="I18064" i="1"/>
  <c r="I18072" i="1"/>
  <c r="I18080" i="1"/>
  <c r="I18088" i="1"/>
  <c r="I18096" i="1"/>
  <c r="I18104" i="1"/>
  <c r="I18112" i="1"/>
  <c r="I18120" i="1"/>
  <c r="I18128" i="1"/>
  <c r="I18136" i="1"/>
  <c r="I18144" i="1"/>
  <c r="I18152" i="1"/>
  <c r="I18065" i="1"/>
  <c r="I18073" i="1"/>
  <c r="I18081" i="1"/>
  <c r="I18089" i="1"/>
  <c r="I18097" i="1"/>
  <c r="I18105" i="1"/>
  <c r="I18113" i="1"/>
  <c r="I18121" i="1"/>
  <c r="I18129" i="1"/>
  <c r="I18137" i="1"/>
  <c r="I18145" i="1"/>
  <c r="I18153" i="1"/>
  <c r="I18058" i="1"/>
  <c r="I18066" i="1"/>
  <c r="I18074" i="1"/>
  <c r="I18082" i="1"/>
  <c r="I18090" i="1"/>
  <c r="I18098" i="1"/>
  <c r="I18106" i="1"/>
  <c r="I18114" i="1"/>
  <c r="I18122" i="1"/>
  <c r="I18130" i="1"/>
  <c r="I18138" i="1"/>
  <c r="I18146" i="1"/>
  <c r="I18059" i="1"/>
  <c r="I18123" i="1"/>
  <c r="I18067" i="1"/>
  <c r="I18131" i="1"/>
  <c r="I18075" i="1"/>
  <c r="I18139" i="1"/>
  <c r="I18083" i="1"/>
  <c r="I18147" i="1"/>
  <c r="I18091" i="1"/>
  <c r="I18099" i="1"/>
  <c r="I18107" i="1"/>
  <c r="I18115" i="1"/>
  <c r="I17292" i="1"/>
  <c r="I17300" i="1"/>
  <c r="I17308" i="1"/>
  <c r="I17316" i="1"/>
  <c r="I17324" i="1"/>
  <c r="I17332" i="1"/>
  <c r="I17340" i="1"/>
  <c r="I17348" i="1"/>
  <c r="I17356" i="1"/>
  <c r="I17364" i="1"/>
  <c r="I17372" i="1"/>
  <c r="I17380" i="1"/>
  <c r="I17293" i="1"/>
  <c r="I17301" i="1"/>
  <c r="I17309" i="1"/>
  <c r="I17317" i="1"/>
  <c r="I17325" i="1"/>
  <c r="I17333" i="1"/>
  <c r="I17341" i="1"/>
  <c r="I17349" i="1"/>
  <c r="I17357" i="1"/>
  <c r="I17365" i="1"/>
  <c r="I17373" i="1"/>
  <c r="I17381" i="1"/>
  <c r="I17294" i="1"/>
  <c r="I17302" i="1"/>
  <c r="I17310" i="1"/>
  <c r="I17318" i="1"/>
  <c r="I17326" i="1"/>
  <c r="I17334" i="1"/>
  <c r="I17342" i="1"/>
  <c r="I17350" i="1"/>
  <c r="I17358" i="1"/>
  <c r="I17366" i="1"/>
  <c r="I17374" i="1"/>
  <c r="I17382" i="1"/>
  <c r="I17295" i="1"/>
  <c r="I17303" i="1"/>
  <c r="I17311" i="1"/>
  <c r="I17319" i="1"/>
  <c r="I17327" i="1"/>
  <c r="I17335" i="1"/>
  <c r="I17343" i="1"/>
  <c r="I17351" i="1"/>
  <c r="I17359" i="1"/>
  <c r="I17367" i="1"/>
  <c r="I17375" i="1"/>
  <c r="I17383" i="1"/>
  <c r="I17296" i="1"/>
  <c r="I17304" i="1"/>
  <c r="I17312" i="1"/>
  <c r="I17320" i="1"/>
  <c r="I17328" i="1"/>
  <c r="I17336" i="1"/>
  <c r="I17344" i="1"/>
  <c r="I17352" i="1"/>
  <c r="I17360" i="1"/>
  <c r="I17368" i="1"/>
  <c r="I17376" i="1"/>
  <c r="I17384" i="1"/>
  <c r="I17297" i="1"/>
  <c r="I17305" i="1"/>
  <c r="I17313" i="1"/>
  <c r="I17321" i="1"/>
  <c r="I17329" i="1"/>
  <c r="I17337" i="1"/>
  <c r="I17345" i="1"/>
  <c r="I17353" i="1"/>
  <c r="I17361" i="1"/>
  <c r="I17369" i="1"/>
  <c r="I17377" i="1"/>
  <c r="I17385" i="1"/>
  <c r="I17290" i="1"/>
  <c r="I17298" i="1"/>
  <c r="I17306" i="1"/>
  <c r="I17314" i="1"/>
  <c r="I17322" i="1"/>
  <c r="I17330" i="1"/>
  <c r="I17338" i="1"/>
  <c r="I17346" i="1"/>
  <c r="I17354" i="1"/>
  <c r="I17362" i="1"/>
  <c r="I17370" i="1"/>
  <c r="I17378" i="1"/>
  <c r="I17291" i="1"/>
  <c r="I17355" i="1"/>
  <c r="I17299" i="1"/>
  <c r="I17363" i="1"/>
  <c r="I17307" i="1"/>
  <c r="I17371" i="1"/>
  <c r="I17315" i="1"/>
  <c r="I17379" i="1"/>
  <c r="I17323" i="1"/>
  <c r="I17331" i="1"/>
  <c r="I17339" i="1"/>
  <c r="I17347" i="1"/>
  <c r="I16526" i="1"/>
  <c r="I16534" i="1"/>
  <c r="I16542" i="1"/>
  <c r="I16550" i="1"/>
  <c r="I16558" i="1"/>
  <c r="I16566" i="1"/>
  <c r="I16574" i="1"/>
  <c r="I16582" i="1"/>
  <c r="I16590" i="1"/>
  <c r="I16598" i="1"/>
  <c r="I16606" i="1"/>
  <c r="I16614" i="1"/>
  <c r="I16528" i="1"/>
  <c r="I16537" i="1"/>
  <c r="I16546" i="1"/>
  <c r="I16555" i="1"/>
  <c r="I16564" i="1"/>
  <c r="I16573" i="1"/>
  <c r="I16583" i="1"/>
  <c r="I16592" i="1"/>
  <c r="I16601" i="1"/>
  <c r="I16610" i="1"/>
  <c r="I16529" i="1"/>
  <c r="I16538" i="1"/>
  <c r="I16547" i="1"/>
  <c r="I16556" i="1"/>
  <c r="I16565" i="1"/>
  <c r="I16575" i="1"/>
  <c r="I16584" i="1"/>
  <c r="I16593" i="1"/>
  <c r="I16602" i="1"/>
  <c r="I16611" i="1"/>
  <c r="I16530" i="1"/>
  <c r="I16539" i="1"/>
  <c r="I16548" i="1"/>
  <c r="I16557" i="1"/>
  <c r="I16567" i="1"/>
  <c r="I16576" i="1"/>
  <c r="I16585" i="1"/>
  <c r="I16594" i="1"/>
  <c r="I16603" i="1"/>
  <c r="I16612" i="1"/>
  <c r="I16522" i="1"/>
  <c r="I16531" i="1"/>
  <c r="I16540" i="1"/>
  <c r="I16549" i="1"/>
  <c r="I16559" i="1"/>
  <c r="I16568" i="1"/>
  <c r="I16577" i="1"/>
  <c r="I16586" i="1"/>
  <c r="I16595" i="1"/>
  <c r="I16604" i="1"/>
  <c r="I16613" i="1"/>
  <c r="I16523" i="1"/>
  <c r="I16532" i="1"/>
  <c r="I16541" i="1"/>
  <c r="I16551" i="1"/>
  <c r="I16560" i="1"/>
  <c r="I16569" i="1"/>
  <c r="I16578" i="1"/>
  <c r="I16587" i="1"/>
  <c r="I16596" i="1"/>
  <c r="I16605" i="1"/>
  <c r="I16615" i="1"/>
  <c r="I16524" i="1"/>
  <c r="I16533" i="1"/>
  <c r="I16543" i="1"/>
  <c r="I16552" i="1"/>
  <c r="I16561" i="1"/>
  <c r="I16570" i="1"/>
  <c r="I16579" i="1"/>
  <c r="I16588" i="1"/>
  <c r="I16597" i="1"/>
  <c r="I16607" i="1"/>
  <c r="I16616" i="1"/>
  <c r="I16525" i="1"/>
  <c r="I16535" i="1"/>
  <c r="I16544" i="1"/>
  <c r="I16553" i="1"/>
  <c r="I16562" i="1"/>
  <c r="I16571" i="1"/>
  <c r="I16580" i="1"/>
  <c r="I16589" i="1"/>
  <c r="I16599" i="1"/>
  <c r="I16608" i="1"/>
  <c r="I16617" i="1"/>
  <c r="I16563" i="1"/>
  <c r="I16572" i="1"/>
  <c r="I16581" i="1"/>
  <c r="I16591" i="1"/>
  <c r="I16527" i="1"/>
  <c r="I16600" i="1"/>
  <c r="I16536" i="1"/>
  <c r="I16609" i="1"/>
  <c r="I16545" i="1"/>
  <c r="I16554" i="1"/>
  <c r="I15754" i="1"/>
  <c r="I15762" i="1"/>
  <c r="I15770" i="1"/>
  <c r="I15778" i="1"/>
  <c r="I15786" i="1"/>
  <c r="I15794" i="1"/>
  <c r="I15802" i="1"/>
  <c r="I15810" i="1"/>
  <c r="I15818" i="1"/>
  <c r="I15826" i="1"/>
  <c r="I15834" i="1"/>
  <c r="I15842" i="1"/>
  <c r="I15755" i="1"/>
  <c r="I15763" i="1"/>
  <c r="I15771" i="1"/>
  <c r="I15779" i="1"/>
  <c r="I15787" i="1"/>
  <c r="I15795" i="1"/>
  <c r="I15803" i="1"/>
  <c r="I15811" i="1"/>
  <c r="I15819" i="1"/>
  <c r="I15827" i="1"/>
  <c r="I15835" i="1"/>
  <c r="I15843" i="1"/>
  <c r="I15756" i="1"/>
  <c r="I15764" i="1"/>
  <c r="I15772" i="1"/>
  <c r="I15780" i="1"/>
  <c r="I15788" i="1"/>
  <c r="I15796" i="1"/>
  <c r="I15804" i="1"/>
  <c r="I15812" i="1"/>
  <c r="I15820" i="1"/>
  <c r="I15828" i="1"/>
  <c r="I15836" i="1"/>
  <c r="I15757" i="1"/>
  <c r="I15765" i="1"/>
  <c r="I15773" i="1"/>
  <c r="I15781" i="1"/>
  <c r="I15789" i="1"/>
  <c r="I15797" i="1"/>
  <c r="I15805" i="1"/>
  <c r="I15813" i="1"/>
  <c r="I15821" i="1"/>
  <c r="I15829" i="1"/>
  <c r="I15837" i="1"/>
  <c r="I15845" i="1"/>
  <c r="I15758" i="1"/>
  <c r="I15766" i="1"/>
  <c r="I15774" i="1"/>
  <c r="I15782" i="1"/>
  <c r="I15790" i="1"/>
  <c r="I15798" i="1"/>
  <c r="I15806" i="1"/>
  <c r="I15814" i="1"/>
  <c r="I15822" i="1"/>
  <c r="I15830" i="1"/>
  <c r="I15838" i="1"/>
  <c r="I15846" i="1"/>
  <c r="I15759" i="1"/>
  <c r="I15767" i="1"/>
  <c r="I15775" i="1"/>
  <c r="I15783" i="1"/>
  <c r="I15791" i="1"/>
  <c r="I15799" i="1"/>
  <c r="I15807" i="1"/>
  <c r="I15815" i="1"/>
  <c r="I15823" i="1"/>
  <c r="I15831" i="1"/>
  <c r="I15839" i="1"/>
  <c r="I15847" i="1"/>
  <c r="I15760" i="1"/>
  <c r="I15768" i="1"/>
  <c r="I15776" i="1"/>
  <c r="I15784" i="1"/>
  <c r="I15792" i="1"/>
  <c r="I15800" i="1"/>
  <c r="I15808" i="1"/>
  <c r="I15816" i="1"/>
  <c r="I15824" i="1"/>
  <c r="I15832" i="1"/>
  <c r="I15801" i="1"/>
  <c r="I15848" i="1"/>
  <c r="I15809" i="1"/>
  <c r="I15849" i="1"/>
  <c r="I15817" i="1"/>
  <c r="I15761" i="1"/>
  <c r="I15825" i="1"/>
  <c r="I15769" i="1"/>
  <c r="I15833" i="1"/>
  <c r="I15777" i="1"/>
  <c r="I15840" i="1"/>
  <c r="I15785" i="1"/>
  <c r="I15841" i="1"/>
  <c r="I15793" i="1"/>
  <c r="I15844" i="1"/>
  <c r="I381993" i="1"/>
  <c r="I382001" i="1"/>
  <c r="J382001" i="1" s="1"/>
  <c r="I382009" i="1"/>
  <c r="J382009" i="1" s="1"/>
  <c r="I382017" i="1"/>
  <c r="J382017" i="1" s="1"/>
  <c r="I382025" i="1"/>
  <c r="I382033" i="1"/>
  <c r="J382033" i="1" s="1"/>
  <c r="I382041" i="1"/>
  <c r="J382041" i="1" s="1"/>
  <c r="I382049" i="1"/>
  <c r="I382057" i="1"/>
  <c r="I382065" i="1"/>
  <c r="J382065" i="1" s="1"/>
  <c r="I381994" i="1"/>
  <c r="I382002" i="1"/>
  <c r="J382002" i="1" s="1"/>
  <c r="I382010" i="1"/>
  <c r="I382018" i="1"/>
  <c r="I382026" i="1"/>
  <c r="J382026" i="1" s="1"/>
  <c r="I382034" i="1"/>
  <c r="I382042" i="1"/>
  <c r="I382050" i="1"/>
  <c r="J382050" i="1" s="1"/>
  <c r="I382058" i="1"/>
  <c r="I382066" i="1"/>
  <c r="J382066" i="1" s="1"/>
  <c r="I381995" i="1"/>
  <c r="I382003" i="1"/>
  <c r="J382003" i="1" s="1"/>
  <c r="I382011" i="1"/>
  <c r="I382019" i="1"/>
  <c r="I382027" i="1"/>
  <c r="I382035" i="1"/>
  <c r="I382043" i="1"/>
  <c r="J382043" i="1" s="1"/>
  <c r="I382051" i="1"/>
  <c r="I382059" i="1"/>
  <c r="I382067" i="1"/>
  <c r="I381988" i="1"/>
  <c r="I381996" i="1"/>
  <c r="I382004" i="1"/>
  <c r="I382012" i="1"/>
  <c r="I382020" i="1"/>
  <c r="J382020" i="1" s="1"/>
  <c r="I382028" i="1"/>
  <c r="J382028" i="1" s="1"/>
  <c r="I382036" i="1"/>
  <c r="I382044" i="1"/>
  <c r="I382052" i="1"/>
  <c r="I382060" i="1"/>
  <c r="I382068" i="1"/>
  <c r="I381989" i="1"/>
  <c r="J381989" i="1" s="1"/>
  <c r="I381997" i="1"/>
  <c r="I382005" i="1"/>
  <c r="J382005" i="1" s="1"/>
  <c r="I382013" i="1"/>
  <c r="I382021" i="1"/>
  <c r="J382021" i="1" s="1"/>
  <c r="I382029" i="1"/>
  <c r="I382037" i="1"/>
  <c r="I382045" i="1"/>
  <c r="I382053" i="1"/>
  <c r="J382053" i="1" s="1"/>
  <c r="I382061" i="1"/>
  <c r="I382069" i="1"/>
  <c r="J382069" i="1" s="1"/>
  <c r="I381990" i="1"/>
  <c r="I381998" i="1"/>
  <c r="I382006" i="1"/>
  <c r="I382014" i="1"/>
  <c r="I382022" i="1"/>
  <c r="I382030" i="1"/>
  <c r="J382030" i="1" s="1"/>
  <c r="I382038" i="1"/>
  <c r="I382046" i="1"/>
  <c r="J382046" i="1" s="1"/>
  <c r="I382054" i="1"/>
  <c r="I382062" i="1"/>
  <c r="I382070" i="1"/>
  <c r="I381991" i="1"/>
  <c r="I381999" i="1"/>
  <c r="I382007" i="1"/>
  <c r="J382007" i="1" s="1"/>
  <c r="I382015" i="1"/>
  <c r="J382015" i="1" s="1"/>
  <c r="I382023" i="1"/>
  <c r="J382023" i="1" s="1"/>
  <c r="I382031" i="1"/>
  <c r="I382039" i="1"/>
  <c r="I382047" i="1"/>
  <c r="J382047" i="1" s="1"/>
  <c r="I382055" i="1"/>
  <c r="I382063" i="1"/>
  <c r="I382024" i="1"/>
  <c r="J382024" i="1" s="1"/>
  <c r="I382032" i="1"/>
  <c r="J382032" i="1" s="1"/>
  <c r="I382040" i="1"/>
  <c r="J382040" i="1" s="1"/>
  <c r="I382048" i="1"/>
  <c r="J382048" i="1" s="1"/>
  <c r="I381992" i="1"/>
  <c r="J381992" i="1" s="1"/>
  <c r="I382056" i="1"/>
  <c r="J382056" i="1" s="1"/>
  <c r="I382000" i="1"/>
  <c r="I382064" i="1"/>
  <c r="I382008" i="1"/>
  <c r="J382008" i="1" s="1"/>
  <c r="I382016" i="1"/>
  <c r="J382016" i="1" s="1"/>
  <c r="I14754" i="1"/>
  <c r="I14762" i="1"/>
  <c r="I14770" i="1"/>
  <c r="I14778" i="1"/>
  <c r="I14786" i="1"/>
  <c r="I14794" i="1"/>
  <c r="I14802" i="1"/>
  <c r="I14810" i="1"/>
  <c r="I14818" i="1"/>
  <c r="I14826" i="1"/>
  <c r="I14834" i="1"/>
  <c r="I14842" i="1"/>
  <c r="I14747" i="1"/>
  <c r="I14755" i="1"/>
  <c r="I14763" i="1"/>
  <c r="I14771" i="1"/>
  <c r="I14779" i="1"/>
  <c r="I14787" i="1"/>
  <c r="I14795" i="1"/>
  <c r="I14803" i="1"/>
  <c r="I14811" i="1"/>
  <c r="I14819" i="1"/>
  <c r="I14827" i="1"/>
  <c r="I14835" i="1"/>
  <c r="I14748" i="1"/>
  <c r="I14756" i="1"/>
  <c r="I14764" i="1"/>
  <c r="I14772" i="1"/>
  <c r="I14780" i="1"/>
  <c r="I14788" i="1"/>
  <c r="I14796" i="1"/>
  <c r="I14804" i="1"/>
  <c r="I14812" i="1"/>
  <c r="I14820" i="1"/>
  <c r="I14828" i="1"/>
  <c r="I14836" i="1"/>
  <c r="I14749" i="1"/>
  <c r="I14757" i="1"/>
  <c r="I14765" i="1"/>
  <c r="I14773" i="1"/>
  <c r="I14781" i="1"/>
  <c r="I14789" i="1"/>
  <c r="I14797" i="1"/>
  <c r="I14805" i="1"/>
  <c r="I14813" i="1"/>
  <c r="I14821" i="1"/>
  <c r="I14829" i="1"/>
  <c r="I14837" i="1"/>
  <c r="I14750" i="1"/>
  <c r="I14758" i="1"/>
  <c r="I14766" i="1"/>
  <c r="I14774" i="1"/>
  <c r="I14782" i="1"/>
  <c r="I14790" i="1"/>
  <c r="I14798" i="1"/>
  <c r="I14806" i="1"/>
  <c r="I14814" i="1"/>
  <c r="I14822" i="1"/>
  <c r="I14830" i="1"/>
  <c r="I14838" i="1"/>
  <c r="I14751" i="1"/>
  <c r="I14759" i="1"/>
  <c r="I14767" i="1"/>
  <c r="I14775" i="1"/>
  <c r="I14783" i="1"/>
  <c r="I14791" i="1"/>
  <c r="I14799" i="1"/>
  <c r="I14807" i="1"/>
  <c r="I14815" i="1"/>
  <c r="I14823" i="1"/>
  <c r="I14831" i="1"/>
  <c r="I14839" i="1"/>
  <c r="I14752" i="1"/>
  <c r="I14760" i="1"/>
  <c r="I14768" i="1"/>
  <c r="I14776" i="1"/>
  <c r="I14784" i="1"/>
  <c r="I14792" i="1"/>
  <c r="I14800" i="1"/>
  <c r="I14808" i="1"/>
  <c r="I14816" i="1"/>
  <c r="I14824" i="1"/>
  <c r="I14832" i="1"/>
  <c r="I14840" i="1"/>
  <c r="I14785" i="1"/>
  <c r="I14793" i="1"/>
  <c r="I14801" i="1"/>
  <c r="I14809" i="1"/>
  <c r="I14753" i="1"/>
  <c r="I14817" i="1"/>
  <c r="I14761" i="1"/>
  <c r="I14825" i="1"/>
  <c r="I14769" i="1"/>
  <c r="I14833" i="1"/>
  <c r="I14777" i="1"/>
  <c r="I14841" i="1"/>
  <c r="I13986" i="1"/>
  <c r="I13994" i="1"/>
  <c r="I14002" i="1"/>
  <c r="I14010" i="1"/>
  <c r="I14018" i="1"/>
  <c r="I14026" i="1"/>
  <c r="I14034" i="1"/>
  <c r="I14042" i="1"/>
  <c r="I14050" i="1"/>
  <c r="I14058" i="1"/>
  <c r="I14066" i="1"/>
  <c r="I14074" i="1"/>
  <c r="I13979" i="1"/>
  <c r="I13987" i="1"/>
  <c r="I13995" i="1"/>
  <c r="I14003" i="1"/>
  <c r="I14011" i="1"/>
  <c r="I14019" i="1"/>
  <c r="I14027" i="1"/>
  <c r="I14035" i="1"/>
  <c r="I14043" i="1"/>
  <c r="I14051" i="1"/>
  <c r="I14059" i="1"/>
  <c r="I14067" i="1"/>
  <c r="I13980" i="1"/>
  <c r="I13988" i="1"/>
  <c r="I13996" i="1"/>
  <c r="I14004" i="1"/>
  <c r="I14012" i="1"/>
  <c r="I14020" i="1"/>
  <c r="I14028" i="1"/>
  <c r="I14036" i="1"/>
  <c r="I14044" i="1"/>
  <c r="I14052" i="1"/>
  <c r="I14060" i="1"/>
  <c r="I14068" i="1"/>
  <c r="I13981" i="1"/>
  <c r="I13989" i="1"/>
  <c r="I13997" i="1"/>
  <c r="I14005" i="1"/>
  <c r="I14013" i="1"/>
  <c r="I14021" i="1"/>
  <c r="I14029" i="1"/>
  <c r="I14037" i="1"/>
  <c r="I14045" i="1"/>
  <c r="I14053" i="1"/>
  <c r="I14061" i="1"/>
  <c r="I14069" i="1"/>
  <c r="I13982" i="1"/>
  <c r="I13990" i="1"/>
  <c r="I13998" i="1"/>
  <c r="I14006" i="1"/>
  <c r="I14014" i="1"/>
  <c r="I14022" i="1"/>
  <c r="I14030" i="1"/>
  <c r="I14038" i="1"/>
  <c r="I14046" i="1"/>
  <c r="I14054" i="1"/>
  <c r="I14062" i="1"/>
  <c r="I14070" i="1"/>
  <c r="I13983" i="1"/>
  <c r="I13991" i="1"/>
  <c r="I13999" i="1"/>
  <c r="I14007" i="1"/>
  <c r="I14015" i="1"/>
  <c r="I14023" i="1"/>
  <c r="I14031" i="1"/>
  <c r="I14039" i="1"/>
  <c r="I14047" i="1"/>
  <c r="I14055" i="1"/>
  <c r="I14063" i="1"/>
  <c r="I14071" i="1"/>
  <c r="I13984" i="1"/>
  <c r="I13992" i="1"/>
  <c r="I14000" i="1"/>
  <c r="I14008" i="1"/>
  <c r="I14016" i="1"/>
  <c r="I14024" i="1"/>
  <c r="I14032" i="1"/>
  <c r="I14040" i="1"/>
  <c r="I14048" i="1"/>
  <c r="I14056" i="1"/>
  <c r="I14064" i="1"/>
  <c r="I14072" i="1"/>
  <c r="I14017" i="1"/>
  <c r="I14025" i="1"/>
  <c r="I14033" i="1"/>
  <c r="I14041" i="1"/>
  <c r="I13985" i="1"/>
  <c r="I14049" i="1"/>
  <c r="I13993" i="1"/>
  <c r="I14057" i="1"/>
  <c r="I14001" i="1"/>
  <c r="I14065" i="1"/>
  <c r="I14009" i="1"/>
  <c r="I14073" i="1"/>
  <c r="I12658" i="1"/>
  <c r="I12666" i="1"/>
  <c r="I12674" i="1"/>
  <c r="I12682" i="1"/>
  <c r="I12690" i="1"/>
  <c r="I12698" i="1"/>
  <c r="I12706" i="1"/>
  <c r="I12714" i="1"/>
  <c r="I12722" i="1"/>
  <c r="I12730" i="1"/>
  <c r="I12738" i="1"/>
  <c r="I12746" i="1"/>
  <c r="I12659" i="1"/>
  <c r="I12667" i="1"/>
  <c r="I12675" i="1"/>
  <c r="I12683" i="1"/>
  <c r="I12691" i="1"/>
  <c r="I12699" i="1"/>
  <c r="I12707" i="1"/>
  <c r="I12715" i="1"/>
  <c r="I12723" i="1"/>
  <c r="I12731" i="1"/>
  <c r="I12739" i="1"/>
  <c r="I12747" i="1"/>
  <c r="I12652" i="1"/>
  <c r="I12660" i="1"/>
  <c r="I12668" i="1"/>
  <c r="I12676" i="1"/>
  <c r="I12684" i="1"/>
  <c r="I12692" i="1"/>
  <c r="I12700" i="1"/>
  <c r="I12708" i="1"/>
  <c r="I12716" i="1"/>
  <c r="I12724" i="1"/>
  <c r="I12732" i="1"/>
  <c r="I12740" i="1"/>
  <c r="I12653" i="1"/>
  <c r="I12661" i="1"/>
  <c r="I12669" i="1"/>
  <c r="I12677" i="1"/>
  <c r="I12685" i="1"/>
  <c r="I12693" i="1"/>
  <c r="I12701" i="1"/>
  <c r="I12709" i="1"/>
  <c r="I12717" i="1"/>
  <c r="I12725" i="1"/>
  <c r="I12733" i="1"/>
  <c r="I12741" i="1"/>
  <c r="I12654" i="1"/>
  <c r="I12662" i="1"/>
  <c r="I12670" i="1"/>
  <c r="I12678" i="1"/>
  <c r="I12686" i="1"/>
  <c r="I12694" i="1"/>
  <c r="I12702" i="1"/>
  <c r="I12710" i="1"/>
  <c r="I12718" i="1"/>
  <c r="I12726" i="1"/>
  <c r="I12734" i="1"/>
  <c r="I12742" i="1"/>
  <c r="I12655" i="1"/>
  <c r="I12663" i="1"/>
  <c r="I12671" i="1"/>
  <c r="I12679" i="1"/>
  <c r="I12687" i="1"/>
  <c r="I12695" i="1"/>
  <c r="I12703" i="1"/>
  <c r="I12711" i="1"/>
  <c r="I12719" i="1"/>
  <c r="I12727" i="1"/>
  <c r="I12735" i="1"/>
  <c r="I12743" i="1"/>
  <c r="I12656" i="1"/>
  <c r="I12664" i="1"/>
  <c r="I12672" i="1"/>
  <c r="I12680" i="1"/>
  <c r="I12688" i="1"/>
  <c r="I12696" i="1"/>
  <c r="I12704" i="1"/>
  <c r="I12712" i="1"/>
  <c r="I12720" i="1"/>
  <c r="I12728" i="1"/>
  <c r="I12736" i="1"/>
  <c r="I12744" i="1"/>
  <c r="I12681" i="1"/>
  <c r="I12745" i="1"/>
  <c r="I12689" i="1"/>
  <c r="I12697" i="1"/>
  <c r="I12705" i="1"/>
  <c r="I12713" i="1"/>
  <c r="I12657" i="1"/>
  <c r="I12721" i="1"/>
  <c r="I12665" i="1"/>
  <c r="I12729" i="1"/>
  <c r="I12673" i="1"/>
  <c r="I12737" i="1"/>
  <c r="I11797" i="1"/>
  <c r="I11805" i="1"/>
  <c r="I11813" i="1"/>
  <c r="I11821" i="1"/>
  <c r="I11829" i="1"/>
  <c r="I11837" i="1"/>
  <c r="I11845" i="1"/>
  <c r="I11853" i="1"/>
  <c r="I11861" i="1"/>
  <c r="I11869" i="1"/>
  <c r="I11877" i="1"/>
  <c r="I11885" i="1"/>
  <c r="I11798" i="1"/>
  <c r="I11806" i="1"/>
  <c r="I11814" i="1"/>
  <c r="I11822" i="1"/>
  <c r="I11830" i="1"/>
  <c r="I11838" i="1"/>
  <c r="I11846" i="1"/>
  <c r="I11854" i="1"/>
  <c r="I11862" i="1"/>
  <c r="I11870" i="1"/>
  <c r="I11878" i="1"/>
  <c r="I11886" i="1"/>
  <c r="I11799" i="1"/>
  <c r="I11807" i="1"/>
  <c r="I11815" i="1"/>
  <c r="I11823" i="1"/>
  <c r="I11831" i="1"/>
  <c r="I11839" i="1"/>
  <c r="I11847" i="1"/>
  <c r="I11855" i="1"/>
  <c r="I11863" i="1"/>
  <c r="I11871" i="1"/>
  <c r="I11879" i="1"/>
  <c r="I11887" i="1"/>
  <c r="I11793" i="1"/>
  <c r="I11801" i="1"/>
  <c r="I11809" i="1"/>
  <c r="I11817" i="1"/>
  <c r="I11825" i="1"/>
  <c r="I11833" i="1"/>
  <c r="I11841" i="1"/>
  <c r="I11849" i="1"/>
  <c r="I11857" i="1"/>
  <c r="I11865" i="1"/>
  <c r="I11873" i="1"/>
  <c r="I11881" i="1"/>
  <c r="I11794" i="1"/>
  <c r="I11802" i="1"/>
  <c r="I11810" i="1"/>
  <c r="I11818" i="1"/>
  <c r="I11826" i="1"/>
  <c r="I11834" i="1"/>
  <c r="I11842" i="1"/>
  <c r="I11850" i="1"/>
  <c r="I11858" i="1"/>
  <c r="I11866" i="1"/>
  <c r="I11874" i="1"/>
  <c r="I11882" i="1"/>
  <c r="I11795" i="1"/>
  <c r="I11803" i="1"/>
  <c r="I11811" i="1"/>
  <c r="I11819" i="1"/>
  <c r="I11827" i="1"/>
  <c r="I11835" i="1"/>
  <c r="I11843" i="1"/>
  <c r="I11851" i="1"/>
  <c r="I11859" i="1"/>
  <c r="I11867" i="1"/>
  <c r="I11875" i="1"/>
  <c r="I11883" i="1"/>
  <c r="I11796" i="1"/>
  <c r="I11804" i="1"/>
  <c r="I11812" i="1"/>
  <c r="I11820" i="1"/>
  <c r="I11828" i="1"/>
  <c r="I11836" i="1"/>
  <c r="I11844" i="1"/>
  <c r="I11852" i="1"/>
  <c r="I11860" i="1"/>
  <c r="I11868" i="1"/>
  <c r="I11876" i="1"/>
  <c r="I11884" i="1"/>
  <c r="I11800" i="1"/>
  <c r="I11864" i="1"/>
  <c r="I11808" i="1"/>
  <c r="I11872" i="1"/>
  <c r="I11816" i="1"/>
  <c r="I11880" i="1"/>
  <c r="I11824" i="1"/>
  <c r="I11832" i="1"/>
  <c r="I11840" i="1"/>
  <c r="I11848" i="1"/>
  <c r="I11856" i="1"/>
  <c r="I11792" i="1"/>
  <c r="I11029" i="1"/>
  <c r="I11037" i="1"/>
  <c r="I11045" i="1"/>
  <c r="I11053" i="1"/>
  <c r="I11061" i="1"/>
  <c r="I11069" i="1"/>
  <c r="I11077" i="1"/>
  <c r="I11085" i="1"/>
  <c r="I11093" i="1"/>
  <c r="I11101" i="1"/>
  <c r="I11109" i="1"/>
  <c r="I11117" i="1"/>
  <c r="I11030" i="1"/>
  <c r="I11038" i="1"/>
  <c r="I11046" i="1"/>
  <c r="I11054" i="1"/>
  <c r="I11062" i="1"/>
  <c r="I11070" i="1"/>
  <c r="I11078" i="1"/>
  <c r="I11086" i="1"/>
  <c r="I11094" i="1"/>
  <c r="I11102" i="1"/>
  <c r="I11110" i="1"/>
  <c r="I11118" i="1"/>
  <c r="I11031" i="1"/>
  <c r="I11039" i="1"/>
  <c r="I11047" i="1"/>
  <c r="I11055" i="1"/>
  <c r="I11063" i="1"/>
  <c r="I11071" i="1"/>
  <c r="I11079" i="1"/>
  <c r="I11087" i="1"/>
  <c r="I11095" i="1"/>
  <c r="I11103" i="1"/>
  <c r="I11111" i="1"/>
  <c r="I11119" i="1"/>
  <c r="I11024" i="1"/>
  <c r="I11032" i="1"/>
  <c r="I11040" i="1"/>
  <c r="I11048" i="1"/>
  <c r="I11056" i="1"/>
  <c r="I11064" i="1"/>
  <c r="I11072" i="1"/>
  <c r="I11080" i="1"/>
  <c r="I11088" i="1"/>
  <c r="I11096" i="1"/>
  <c r="I11104" i="1"/>
  <c r="I11112" i="1"/>
  <c r="I11025" i="1"/>
  <c r="I11033" i="1"/>
  <c r="I11041" i="1"/>
  <c r="I11049" i="1"/>
  <c r="I11057" i="1"/>
  <c r="I11065" i="1"/>
  <c r="I11073" i="1"/>
  <c r="I11081" i="1"/>
  <c r="I11089" i="1"/>
  <c r="I11097" i="1"/>
  <c r="I11105" i="1"/>
  <c r="I11113" i="1"/>
  <c r="I11026" i="1"/>
  <c r="I11034" i="1"/>
  <c r="I11042" i="1"/>
  <c r="I11050" i="1"/>
  <c r="I11058" i="1"/>
  <c r="I11066" i="1"/>
  <c r="I11074" i="1"/>
  <c r="I11082" i="1"/>
  <c r="I11090" i="1"/>
  <c r="I11098" i="1"/>
  <c r="I11106" i="1"/>
  <c r="I11114" i="1"/>
  <c r="I11027" i="1"/>
  <c r="I11035" i="1"/>
  <c r="I11043" i="1"/>
  <c r="I11051" i="1"/>
  <c r="I11059" i="1"/>
  <c r="I11067" i="1"/>
  <c r="I11075" i="1"/>
  <c r="I11083" i="1"/>
  <c r="I11091" i="1"/>
  <c r="I11099" i="1"/>
  <c r="I11107" i="1"/>
  <c r="I11115" i="1"/>
  <c r="I11028" i="1"/>
  <c r="I11036" i="1"/>
  <c r="I11044" i="1"/>
  <c r="I11052" i="1"/>
  <c r="I11060" i="1"/>
  <c r="I11068" i="1"/>
  <c r="I11076" i="1"/>
  <c r="I11084" i="1"/>
  <c r="I11092" i="1"/>
  <c r="I11100" i="1"/>
  <c r="I11108" i="1"/>
  <c r="I11116" i="1"/>
  <c r="I10157" i="1"/>
  <c r="I10165" i="1"/>
  <c r="I10173" i="1"/>
  <c r="I10181" i="1"/>
  <c r="I10189" i="1"/>
  <c r="I10197" i="1"/>
  <c r="I10205" i="1"/>
  <c r="I10213" i="1"/>
  <c r="I10221" i="1"/>
  <c r="I10229" i="1"/>
  <c r="I10237" i="1"/>
  <c r="I10245" i="1"/>
  <c r="I10158" i="1"/>
  <c r="I10166" i="1"/>
  <c r="I10174" i="1"/>
  <c r="I10182" i="1"/>
  <c r="I10190" i="1"/>
  <c r="I10198" i="1"/>
  <c r="I10206" i="1"/>
  <c r="I10214" i="1"/>
  <c r="I10222" i="1"/>
  <c r="I10230" i="1"/>
  <c r="I10238" i="1"/>
  <c r="I10246" i="1"/>
  <c r="I10151" i="1"/>
  <c r="I10159" i="1"/>
  <c r="I10167" i="1"/>
  <c r="I10175" i="1"/>
  <c r="I10183" i="1"/>
  <c r="I10191" i="1"/>
  <c r="I10199" i="1"/>
  <c r="I10207" i="1"/>
  <c r="I10215" i="1"/>
  <c r="I10223" i="1"/>
  <c r="I10231" i="1"/>
  <c r="I10239" i="1"/>
  <c r="I10152" i="1"/>
  <c r="I10160" i="1"/>
  <c r="I10168" i="1"/>
  <c r="I10176" i="1"/>
  <c r="I10184" i="1"/>
  <c r="I10192" i="1"/>
  <c r="I10200" i="1"/>
  <c r="I10208" i="1"/>
  <c r="I10216" i="1"/>
  <c r="I10224" i="1"/>
  <c r="I10232" i="1"/>
  <c r="I10240" i="1"/>
  <c r="I10153" i="1"/>
  <c r="I10161" i="1"/>
  <c r="I10169" i="1"/>
  <c r="I10177" i="1"/>
  <c r="I10185" i="1"/>
  <c r="I10193" i="1"/>
  <c r="I10201" i="1"/>
  <c r="I10209" i="1"/>
  <c r="I10217" i="1"/>
  <c r="I10225" i="1"/>
  <c r="I10233" i="1"/>
  <c r="I10241" i="1"/>
  <c r="I10154" i="1"/>
  <c r="I10162" i="1"/>
  <c r="I10170" i="1"/>
  <c r="I10178" i="1"/>
  <c r="I10186" i="1"/>
  <c r="I10194" i="1"/>
  <c r="I10202" i="1"/>
  <c r="I10210" i="1"/>
  <c r="I10218" i="1"/>
  <c r="I10226" i="1"/>
  <c r="I10234" i="1"/>
  <c r="I10242" i="1"/>
  <c r="I10155" i="1"/>
  <c r="I10163" i="1"/>
  <c r="I10171" i="1"/>
  <c r="I10179" i="1"/>
  <c r="I10187" i="1"/>
  <c r="I10195" i="1"/>
  <c r="I10203" i="1"/>
  <c r="I10211" i="1"/>
  <c r="I10219" i="1"/>
  <c r="I10227" i="1"/>
  <c r="I10235" i="1"/>
  <c r="I10243" i="1"/>
  <c r="I10156" i="1"/>
  <c r="I10164" i="1"/>
  <c r="I10172" i="1"/>
  <c r="I10180" i="1"/>
  <c r="I10188" i="1"/>
  <c r="I10196" i="1"/>
  <c r="I10204" i="1"/>
  <c r="I10212" i="1"/>
  <c r="I10220" i="1"/>
  <c r="I10228" i="1"/>
  <c r="I10236" i="1"/>
  <c r="I10244" i="1"/>
  <c r="I9389" i="1"/>
  <c r="I9397" i="1"/>
  <c r="I9405" i="1"/>
  <c r="I9413" i="1"/>
  <c r="I9421" i="1"/>
  <c r="I9429" i="1"/>
  <c r="I9437" i="1"/>
  <c r="I9445" i="1"/>
  <c r="I9453" i="1"/>
  <c r="I9461" i="1"/>
  <c r="I9469" i="1"/>
  <c r="I9477" i="1"/>
  <c r="I9390" i="1"/>
  <c r="I9398" i="1"/>
  <c r="I9406" i="1"/>
  <c r="I9414" i="1"/>
  <c r="I9422" i="1"/>
  <c r="I9430" i="1"/>
  <c r="I9438" i="1"/>
  <c r="I9446" i="1"/>
  <c r="I9454" i="1"/>
  <c r="I9462" i="1"/>
  <c r="I9470" i="1"/>
  <c r="I9478" i="1"/>
  <c r="I9383" i="1"/>
  <c r="I9391" i="1"/>
  <c r="I9399" i="1"/>
  <c r="I9407" i="1"/>
  <c r="I9415" i="1"/>
  <c r="I9423" i="1"/>
  <c r="I9431" i="1"/>
  <c r="I9439" i="1"/>
  <c r="I9447" i="1"/>
  <c r="I9455" i="1"/>
  <c r="I9463" i="1"/>
  <c r="I9471" i="1"/>
  <c r="I9384" i="1"/>
  <c r="I9392" i="1"/>
  <c r="I9400" i="1"/>
  <c r="I9408" i="1"/>
  <c r="I9416" i="1"/>
  <c r="I9424" i="1"/>
  <c r="I9432" i="1"/>
  <c r="I9440" i="1"/>
  <c r="I9448" i="1"/>
  <c r="I9456" i="1"/>
  <c r="I9464" i="1"/>
  <c r="I9472" i="1"/>
  <c r="I9385" i="1"/>
  <c r="I9393" i="1"/>
  <c r="I9401" i="1"/>
  <c r="I9409" i="1"/>
  <c r="I9417" i="1"/>
  <c r="I9425" i="1"/>
  <c r="I9433" i="1"/>
  <c r="I9441" i="1"/>
  <c r="I9449" i="1"/>
  <c r="I9457" i="1"/>
  <c r="I9465" i="1"/>
  <c r="I9473" i="1"/>
  <c r="I9386" i="1"/>
  <c r="I9394" i="1"/>
  <c r="I9402" i="1"/>
  <c r="I9410" i="1"/>
  <c r="I9387" i="1"/>
  <c r="I9395" i="1"/>
  <c r="I9403" i="1"/>
  <c r="I9411" i="1"/>
  <c r="I9419" i="1"/>
  <c r="I9427" i="1"/>
  <c r="I9435" i="1"/>
  <c r="I9443" i="1"/>
  <c r="I9451" i="1"/>
  <c r="I9459" i="1"/>
  <c r="I9467" i="1"/>
  <c r="I9475" i="1"/>
  <c r="I9388" i="1"/>
  <c r="I9396" i="1"/>
  <c r="I9404" i="1"/>
  <c r="I9412" i="1"/>
  <c r="I9420" i="1"/>
  <c r="I9428" i="1"/>
  <c r="I9436" i="1"/>
  <c r="I9444" i="1"/>
  <c r="I9452" i="1"/>
  <c r="I9460" i="1"/>
  <c r="I9468" i="1"/>
  <c r="I9476" i="1"/>
  <c r="I9434" i="1"/>
  <c r="I9442" i="1"/>
  <c r="I9450" i="1"/>
  <c r="I9458" i="1"/>
  <c r="I9466" i="1"/>
  <c r="I9474" i="1"/>
  <c r="I9418" i="1"/>
  <c r="I9426" i="1"/>
  <c r="I8541" i="1"/>
  <c r="I8549" i="1"/>
  <c r="I8557" i="1"/>
  <c r="I8565" i="1"/>
  <c r="I8573" i="1"/>
  <c r="I8581" i="1"/>
  <c r="I8589" i="1"/>
  <c r="I8597" i="1"/>
  <c r="I8605" i="1"/>
  <c r="I8613" i="1"/>
  <c r="I8621" i="1"/>
  <c r="I8629" i="1"/>
  <c r="I8542" i="1"/>
  <c r="I8550" i="1"/>
  <c r="I8558" i="1"/>
  <c r="I8566" i="1"/>
  <c r="I8574" i="1"/>
  <c r="I8582" i="1"/>
  <c r="I8590" i="1"/>
  <c r="I8598" i="1"/>
  <c r="I8606" i="1"/>
  <c r="I8614" i="1"/>
  <c r="I8622" i="1"/>
  <c r="I8630" i="1"/>
  <c r="I8543" i="1"/>
  <c r="I8551" i="1"/>
  <c r="I8559" i="1"/>
  <c r="I8567" i="1"/>
  <c r="I8575" i="1"/>
  <c r="I8583" i="1"/>
  <c r="I8591" i="1"/>
  <c r="I8599" i="1"/>
  <c r="I8607" i="1"/>
  <c r="I8615" i="1"/>
  <c r="I8623" i="1"/>
  <c r="I8631" i="1"/>
  <c r="I8544" i="1"/>
  <c r="I8552" i="1"/>
  <c r="I8560" i="1"/>
  <c r="I8568" i="1"/>
  <c r="I8576" i="1"/>
  <c r="I8584" i="1"/>
  <c r="I8592" i="1"/>
  <c r="I8600" i="1"/>
  <c r="I8608" i="1"/>
  <c r="I8616" i="1"/>
  <c r="I8624" i="1"/>
  <c r="I8632" i="1"/>
  <c r="I8545" i="1"/>
  <c r="I8553" i="1"/>
  <c r="I8561" i="1"/>
  <c r="I8569" i="1"/>
  <c r="I8577" i="1"/>
  <c r="I8585" i="1"/>
  <c r="I8593" i="1"/>
  <c r="I8601" i="1"/>
  <c r="I8609" i="1"/>
  <c r="I8617" i="1"/>
  <c r="I8625" i="1"/>
  <c r="I8633" i="1"/>
  <c r="I8546" i="1"/>
  <c r="I8554" i="1"/>
  <c r="I8562" i="1"/>
  <c r="I8570" i="1"/>
  <c r="I8578" i="1"/>
  <c r="I8586" i="1"/>
  <c r="I8594" i="1"/>
  <c r="I8602" i="1"/>
  <c r="I8610" i="1"/>
  <c r="I8618" i="1"/>
  <c r="I8626" i="1"/>
  <c r="I8634" i="1"/>
  <c r="I8539" i="1"/>
  <c r="I8547" i="1"/>
  <c r="I8555" i="1"/>
  <c r="I8563" i="1"/>
  <c r="I8571" i="1"/>
  <c r="I8579" i="1"/>
  <c r="I8587" i="1"/>
  <c r="I8595" i="1"/>
  <c r="I8603" i="1"/>
  <c r="I8611" i="1"/>
  <c r="I8619" i="1"/>
  <c r="I8627" i="1"/>
  <c r="I8540" i="1"/>
  <c r="I8548" i="1"/>
  <c r="I8556" i="1"/>
  <c r="I8564" i="1"/>
  <c r="I8572" i="1"/>
  <c r="I8580" i="1"/>
  <c r="I8588" i="1"/>
  <c r="I8596" i="1"/>
  <c r="I8604" i="1"/>
  <c r="I8612" i="1"/>
  <c r="I8620" i="1"/>
  <c r="I8628" i="1"/>
  <c r="I7701" i="1"/>
  <c r="I7709" i="1"/>
  <c r="I7717" i="1"/>
  <c r="I7725" i="1"/>
  <c r="I7733" i="1"/>
  <c r="I7741" i="1"/>
  <c r="I7749" i="1"/>
  <c r="I7757" i="1"/>
  <c r="I7765" i="1"/>
  <c r="I7773" i="1"/>
  <c r="I7781" i="1"/>
  <c r="I7789" i="1"/>
  <c r="I7702" i="1"/>
  <c r="I7710" i="1"/>
  <c r="I7718" i="1"/>
  <c r="I7726" i="1"/>
  <c r="I7734" i="1"/>
  <c r="I7742" i="1"/>
  <c r="I7750" i="1"/>
  <c r="I7758" i="1"/>
  <c r="I7766" i="1"/>
  <c r="I7774" i="1"/>
  <c r="I7782" i="1"/>
  <c r="I7790" i="1"/>
  <c r="I7703" i="1"/>
  <c r="I7711" i="1"/>
  <c r="I7719" i="1"/>
  <c r="I7727" i="1"/>
  <c r="I7735" i="1"/>
  <c r="I7743" i="1"/>
  <c r="I7751" i="1"/>
  <c r="I7759" i="1"/>
  <c r="I7767" i="1"/>
  <c r="I7775" i="1"/>
  <c r="I7783" i="1"/>
  <c r="I7704" i="1"/>
  <c r="I7712" i="1"/>
  <c r="I7720" i="1"/>
  <c r="I7728" i="1"/>
  <c r="I7736" i="1"/>
  <c r="I7744" i="1"/>
  <c r="I7752" i="1"/>
  <c r="I7760" i="1"/>
  <c r="I7768" i="1"/>
  <c r="I7776" i="1"/>
  <c r="I7784" i="1"/>
  <c r="I7705" i="1"/>
  <c r="I7713" i="1"/>
  <c r="I7721" i="1"/>
  <c r="I7729" i="1"/>
  <c r="I7737" i="1"/>
  <c r="I7745" i="1"/>
  <c r="I7753" i="1"/>
  <c r="I7761" i="1"/>
  <c r="I7769" i="1"/>
  <c r="I7777" i="1"/>
  <c r="I7785" i="1"/>
  <c r="I7698" i="1"/>
  <c r="I7706" i="1"/>
  <c r="I7714" i="1"/>
  <c r="I7722" i="1"/>
  <c r="I7730" i="1"/>
  <c r="I7738" i="1"/>
  <c r="I7746" i="1"/>
  <c r="I7754" i="1"/>
  <c r="I7762" i="1"/>
  <c r="I7770" i="1"/>
  <c r="I7778" i="1"/>
  <c r="I7786" i="1"/>
  <c r="I7699" i="1"/>
  <c r="I7707" i="1"/>
  <c r="I7715" i="1"/>
  <c r="I7723" i="1"/>
  <c r="I7731" i="1"/>
  <c r="I7739" i="1"/>
  <c r="I7747" i="1"/>
  <c r="I7755" i="1"/>
  <c r="I7763" i="1"/>
  <c r="I7771" i="1"/>
  <c r="I7779" i="1"/>
  <c r="I7787" i="1"/>
  <c r="I7700" i="1"/>
  <c r="I7708" i="1"/>
  <c r="I7716" i="1"/>
  <c r="I7724" i="1"/>
  <c r="I7732" i="1"/>
  <c r="I7740" i="1"/>
  <c r="I7748" i="1"/>
  <c r="I7756" i="1"/>
  <c r="I7764" i="1"/>
  <c r="I7772" i="1"/>
  <c r="I7780" i="1"/>
  <c r="I7788" i="1"/>
  <c r="I6837" i="1"/>
  <c r="I6845" i="1"/>
  <c r="I6853" i="1"/>
  <c r="I6861" i="1"/>
  <c r="I6869" i="1"/>
  <c r="I6877" i="1"/>
  <c r="I6885" i="1"/>
  <c r="I6893" i="1"/>
  <c r="I6901" i="1"/>
  <c r="I6909" i="1"/>
  <c r="I6917" i="1"/>
  <c r="I6925" i="1"/>
  <c r="I6838" i="1"/>
  <c r="I6846" i="1"/>
  <c r="I6854" i="1"/>
  <c r="I6862" i="1"/>
  <c r="I6870" i="1"/>
  <c r="I6878" i="1"/>
  <c r="I6886" i="1"/>
  <c r="I6894" i="1"/>
  <c r="I6902" i="1"/>
  <c r="I6910" i="1"/>
  <c r="I6918" i="1"/>
  <c r="I6926" i="1"/>
  <c r="I6839" i="1"/>
  <c r="I6847" i="1"/>
  <c r="I6855" i="1"/>
  <c r="I6863" i="1"/>
  <c r="I6871" i="1"/>
  <c r="I6879" i="1"/>
  <c r="I6887" i="1"/>
  <c r="I6895" i="1"/>
  <c r="I6903" i="1"/>
  <c r="I6911" i="1"/>
  <c r="I6919" i="1"/>
  <c r="I6927" i="1"/>
  <c r="I6840" i="1"/>
  <c r="I6848" i="1"/>
  <c r="I6856" i="1"/>
  <c r="I6864" i="1"/>
  <c r="I6872" i="1"/>
  <c r="I6880" i="1"/>
  <c r="I6888" i="1"/>
  <c r="I6896" i="1"/>
  <c r="I6904" i="1"/>
  <c r="I6912" i="1"/>
  <c r="I6920" i="1"/>
  <c r="I6928" i="1"/>
  <c r="I6841" i="1"/>
  <c r="I6849" i="1"/>
  <c r="I6857" i="1"/>
  <c r="I6865" i="1"/>
  <c r="I6873" i="1"/>
  <c r="I6881" i="1"/>
  <c r="I6889" i="1"/>
  <c r="I6897" i="1"/>
  <c r="I6905" i="1"/>
  <c r="I6913" i="1"/>
  <c r="I6921" i="1"/>
  <c r="I6929" i="1"/>
  <c r="I6834" i="1"/>
  <c r="I6842" i="1"/>
  <c r="I6850" i="1"/>
  <c r="I6858" i="1"/>
  <c r="I6866" i="1"/>
  <c r="I6874" i="1"/>
  <c r="I6882" i="1"/>
  <c r="I6890" i="1"/>
  <c r="I6898" i="1"/>
  <c r="I6906" i="1"/>
  <c r="I6914" i="1"/>
  <c r="I6922" i="1"/>
  <c r="I6835" i="1"/>
  <c r="I6843" i="1"/>
  <c r="I6851" i="1"/>
  <c r="I6859" i="1"/>
  <c r="I6867" i="1"/>
  <c r="I6875" i="1"/>
  <c r="I6883" i="1"/>
  <c r="I6891" i="1"/>
  <c r="I6899" i="1"/>
  <c r="I6907" i="1"/>
  <c r="I6915" i="1"/>
  <c r="I6923" i="1"/>
  <c r="I6836" i="1"/>
  <c r="I6844" i="1"/>
  <c r="I6852" i="1"/>
  <c r="I6860" i="1"/>
  <c r="I6868" i="1"/>
  <c r="I6876" i="1"/>
  <c r="I6884" i="1"/>
  <c r="I6892" i="1"/>
  <c r="I6900" i="1"/>
  <c r="I6908" i="1"/>
  <c r="I6916" i="1"/>
  <c r="I6924" i="1"/>
  <c r="I5985" i="1"/>
  <c r="I5993" i="1"/>
  <c r="I6001" i="1"/>
  <c r="I6009" i="1"/>
  <c r="I6017" i="1"/>
  <c r="I6025" i="1"/>
  <c r="I6033" i="1"/>
  <c r="I6041" i="1"/>
  <c r="I6049" i="1"/>
  <c r="I6057" i="1"/>
  <c r="I6065" i="1"/>
  <c r="I6073" i="1"/>
  <c r="I5986" i="1"/>
  <c r="I5994" i="1"/>
  <c r="I6002" i="1"/>
  <c r="I6010" i="1"/>
  <c r="I6018" i="1"/>
  <c r="I6026" i="1"/>
  <c r="I6034" i="1"/>
  <c r="I6042" i="1"/>
  <c r="I6050" i="1"/>
  <c r="I6058" i="1"/>
  <c r="I6066" i="1"/>
  <c r="I6074" i="1"/>
  <c r="I5987" i="1"/>
  <c r="I5995" i="1"/>
  <c r="I6003" i="1"/>
  <c r="I6011" i="1"/>
  <c r="I6019" i="1"/>
  <c r="I6027" i="1"/>
  <c r="I6035" i="1"/>
  <c r="I6043" i="1"/>
  <c r="I6051" i="1"/>
  <c r="I6059" i="1"/>
  <c r="I6067" i="1"/>
  <c r="I6075" i="1"/>
  <c r="I5988" i="1"/>
  <c r="I5996" i="1"/>
  <c r="I6004" i="1"/>
  <c r="I6012" i="1"/>
  <c r="I6020" i="1"/>
  <c r="I6028" i="1"/>
  <c r="I6036" i="1"/>
  <c r="I6044" i="1"/>
  <c r="I6052" i="1"/>
  <c r="I6060" i="1"/>
  <c r="I6068" i="1"/>
  <c r="I6076" i="1"/>
  <c r="I5989" i="1"/>
  <c r="I5997" i="1"/>
  <c r="I6005" i="1"/>
  <c r="I6013" i="1"/>
  <c r="I6021" i="1"/>
  <c r="I6029" i="1"/>
  <c r="I6037" i="1"/>
  <c r="I6045" i="1"/>
  <c r="I6053" i="1"/>
  <c r="I6061" i="1"/>
  <c r="I6069" i="1"/>
  <c r="I6077" i="1"/>
  <c r="I5991" i="1"/>
  <c r="I5999" i="1"/>
  <c r="I6007" i="1"/>
  <c r="I6015" i="1"/>
  <c r="I6023" i="1"/>
  <c r="I6031" i="1"/>
  <c r="I6039" i="1"/>
  <c r="I6047" i="1"/>
  <c r="I6055" i="1"/>
  <c r="I6063" i="1"/>
  <c r="I6071" i="1"/>
  <c r="I6079" i="1"/>
  <c r="I5992" i="1"/>
  <c r="I6000" i="1"/>
  <c r="I6008" i="1"/>
  <c r="I6016" i="1"/>
  <c r="I6024" i="1"/>
  <c r="I6032" i="1"/>
  <c r="I6040" i="1"/>
  <c r="I6048" i="1"/>
  <c r="I6056" i="1"/>
  <c r="I6064" i="1"/>
  <c r="I6072" i="1"/>
  <c r="I6080" i="1"/>
  <c r="I6022" i="1"/>
  <c r="I6030" i="1"/>
  <c r="I6038" i="1"/>
  <c r="I6046" i="1"/>
  <c r="I5990" i="1"/>
  <c r="I6054" i="1"/>
  <c r="I5998" i="1"/>
  <c r="I6062" i="1"/>
  <c r="I6006" i="1"/>
  <c r="I6070" i="1"/>
  <c r="I6014" i="1"/>
  <c r="I6078" i="1"/>
  <c r="I5025" i="1"/>
  <c r="I5033" i="1"/>
  <c r="I5041" i="1"/>
  <c r="I5049" i="1"/>
  <c r="I5057" i="1"/>
  <c r="I5065" i="1"/>
  <c r="I5073" i="1"/>
  <c r="I5081" i="1"/>
  <c r="I5089" i="1"/>
  <c r="I5097" i="1"/>
  <c r="I5105" i="1"/>
  <c r="I5113" i="1"/>
  <c r="I5026" i="1"/>
  <c r="I5034" i="1"/>
  <c r="I5042" i="1"/>
  <c r="I5050" i="1"/>
  <c r="I5058" i="1"/>
  <c r="I5066" i="1"/>
  <c r="I5074" i="1"/>
  <c r="I5082" i="1"/>
  <c r="I5090" i="1"/>
  <c r="I5098" i="1"/>
  <c r="I5106" i="1"/>
  <c r="I5114" i="1"/>
  <c r="I5027" i="1"/>
  <c r="I5035" i="1"/>
  <c r="I5043" i="1"/>
  <c r="I5051" i="1"/>
  <c r="I5059" i="1"/>
  <c r="I5067" i="1"/>
  <c r="I5075" i="1"/>
  <c r="I5083" i="1"/>
  <c r="I5091" i="1"/>
  <c r="I5099" i="1"/>
  <c r="I5107" i="1"/>
  <c r="I5115" i="1"/>
  <c r="I5028" i="1"/>
  <c r="I5036" i="1"/>
  <c r="I5044" i="1"/>
  <c r="I5052" i="1"/>
  <c r="I5060" i="1"/>
  <c r="I5068" i="1"/>
  <c r="I5076" i="1"/>
  <c r="I5084" i="1"/>
  <c r="I5092" i="1"/>
  <c r="I5100" i="1"/>
  <c r="I5108" i="1"/>
  <c r="I5116" i="1"/>
  <c r="I5029" i="1"/>
  <c r="I5037" i="1"/>
  <c r="I5045" i="1"/>
  <c r="I5053" i="1"/>
  <c r="I5061" i="1"/>
  <c r="I5069" i="1"/>
  <c r="I5077" i="1"/>
  <c r="I5085" i="1"/>
  <c r="I5093" i="1"/>
  <c r="I5101" i="1"/>
  <c r="I5109" i="1"/>
  <c r="I5117" i="1"/>
  <c r="I5030" i="1"/>
  <c r="I5038" i="1"/>
  <c r="I5046" i="1"/>
  <c r="I5054" i="1"/>
  <c r="I5062" i="1"/>
  <c r="I5070" i="1"/>
  <c r="I5078" i="1"/>
  <c r="I5086" i="1"/>
  <c r="I5094" i="1"/>
  <c r="I5102" i="1"/>
  <c r="I5110" i="1"/>
  <c r="I5118" i="1"/>
  <c r="I5023" i="1"/>
  <c r="I5031" i="1"/>
  <c r="I5039" i="1"/>
  <c r="I5047" i="1"/>
  <c r="I5055" i="1"/>
  <c r="I5063" i="1"/>
  <c r="I5071" i="1"/>
  <c r="I5079" i="1"/>
  <c r="I5087" i="1"/>
  <c r="I5095" i="1"/>
  <c r="I5103" i="1"/>
  <c r="I5111" i="1"/>
  <c r="I5024" i="1"/>
  <c r="I5032" i="1"/>
  <c r="I5040" i="1"/>
  <c r="I5048" i="1"/>
  <c r="I5056" i="1"/>
  <c r="I5064" i="1"/>
  <c r="I5072" i="1"/>
  <c r="I5080" i="1"/>
  <c r="I5088" i="1"/>
  <c r="I5096" i="1"/>
  <c r="I5104" i="1"/>
  <c r="I5112" i="1"/>
  <c r="I4139" i="1"/>
  <c r="I4147" i="1"/>
  <c r="I4155" i="1"/>
  <c r="I4163" i="1"/>
  <c r="I4171" i="1"/>
  <c r="I4179" i="1"/>
  <c r="I4187" i="1"/>
  <c r="I4195" i="1"/>
  <c r="I4203" i="1"/>
  <c r="I4211" i="1"/>
  <c r="I4219" i="1"/>
  <c r="I4227" i="1"/>
  <c r="I4135" i="1"/>
  <c r="I4143" i="1"/>
  <c r="I4151" i="1"/>
  <c r="I4159" i="1"/>
  <c r="I4167" i="1"/>
  <c r="I4175" i="1"/>
  <c r="I4183" i="1"/>
  <c r="I4191" i="1"/>
  <c r="I4199" i="1"/>
  <c r="I4207" i="1"/>
  <c r="I4215" i="1"/>
  <c r="I4223" i="1"/>
  <c r="I4138" i="1"/>
  <c r="I4149" i="1"/>
  <c r="I4160" i="1"/>
  <c r="I4170" i="1"/>
  <c r="I4181" i="1"/>
  <c r="I4192" i="1"/>
  <c r="I4202" i="1"/>
  <c r="I4213" i="1"/>
  <c r="I4224" i="1"/>
  <c r="I4140" i="1"/>
  <c r="I4150" i="1"/>
  <c r="I4161" i="1"/>
  <c r="I4172" i="1"/>
  <c r="I4182" i="1"/>
  <c r="I4193" i="1"/>
  <c r="I4204" i="1"/>
  <c r="I4214" i="1"/>
  <c r="I4225" i="1"/>
  <c r="I4141" i="1"/>
  <c r="I4152" i="1"/>
  <c r="I4162" i="1"/>
  <c r="I4173" i="1"/>
  <c r="I4184" i="1"/>
  <c r="I4194" i="1"/>
  <c r="I4205" i="1"/>
  <c r="I4216" i="1"/>
  <c r="I4226" i="1"/>
  <c r="I4142" i="1"/>
  <c r="I4153" i="1"/>
  <c r="I4164" i="1"/>
  <c r="I4174" i="1"/>
  <c r="I4185" i="1"/>
  <c r="I4196" i="1"/>
  <c r="I4206" i="1"/>
  <c r="I4217" i="1"/>
  <c r="I4228" i="1"/>
  <c r="I4144" i="1"/>
  <c r="I4154" i="1"/>
  <c r="I4165" i="1"/>
  <c r="I4176" i="1"/>
  <c r="I4186" i="1"/>
  <c r="I4197" i="1"/>
  <c r="I4208" i="1"/>
  <c r="I4218" i="1"/>
  <c r="I4229" i="1"/>
  <c r="I4145" i="1"/>
  <c r="I4156" i="1"/>
  <c r="I4166" i="1"/>
  <c r="I4177" i="1"/>
  <c r="I4188" i="1"/>
  <c r="I4198" i="1"/>
  <c r="I4209" i="1"/>
  <c r="I4220" i="1"/>
  <c r="I4230" i="1"/>
  <c r="I4136" i="1"/>
  <c r="I4146" i="1"/>
  <c r="I4157" i="1"/>
  <c r="I4168" i="1"/>
  <c r="I4178" i="1"/>
  <c r="I4189" i="1"/>
  <c r="I4200" i="1"/>
  <c r="I4210" i="1"/>
  <c r="I4221" i="1"/>
  <c r="I4137" i="1"/>
  <c r="I4148" i="1"/>
  <c r="I4158" i="1"/>
  <c r="I4169" i="1"/>
  <c r="I4180" i="1"/>
  <c r="I4190" i="1"/>
  <c r="I4201" i="1"/>
  <c r="I4212" i="1"/>
  <c r="I4222" i="1"/>
  <c r="I3371" i="1"/>
  <c r="I3379" i="1"/>
  <c r="I3387" i="1"/>
  <c r="I3395" i="1"/>
  <c r="I3403" i="1"/>
  <c r="I3411" i="1"/>
  <c r="I3419" i="1"/>
  <c r="I3427" i="1"/>
  <c r="I3435" i="1"/>
  <c r="I3443" i="1"/>
  <c r="I3451" i="1"/>
  <c r="I3459" i="1"/>
  <c r="I3367" i="1"/>
  <c r="I3375" i="1"/>
  <c r="I3383" i="1"/>
  <c r="I3391" i="1"/>
  <c r="I3399" i="1"/>
  <c r="I3407" i="1"/>
  <c r="I3415" i="1"/>
  <c r="I3423" i="1"/>
  <c r="I3431" i="1"/>
  <c r="I3439" i="1"/>
  <c r="I3447" i="1"/>
  <c r="I3455" i="1"/>
  <c r="I3369" i="1"/>
  <c r="I3377" i="1"/>
  <c r="I3368" i="1"/>
  <c r="I3381" i="1"/>
  <c r="I3392" i="1"/>
  <c r="I3402" i="1"/>
  <c r="I3413" i="1"/>
  <c r="I3424" i="1"/>
  <c r="I3434" i="1"/>
  <c r="I3445" i="1"/>
  <c r="I3456" i="1"/>
  <c r="I3370" i="1"/>
  <c r="I3382" i="1"/>
  <c r="I3393" i="1"/>
  <c r="I3404" i="1"/>
  <c r="I3414" i="1"/>
  <c r="I3425" i="1"/>
  <c r="I3436" i="1"/>
  <c r="I3446" i="1"/>
  <c r="I3457" i="1"/>
  <c r="I3372" i="1"/>
  <c r="I3384" i="1"/>
  <c r="I3394" i="1"/>
  <c r="I3405" i="1"/>
  <c r="I3416" i="1"/>
  <c r="I3426" i="1"/>
  <c r="I3437" i="1"/>
  <c r="I3448" i="1"/>
  <c r="I3458" i="1"/>
  <c r="I3373" i="1"/>
  <c r="I3385" i="1"/>
  <c r="I3396" i="1"/>
  <c r="I3406" i="1"/>
  <c r="I3417" i="1"/>
  <c r="I3428" i="1"/>
  <c r="I3438" i="1"/>
  <c r="I3449" i="1"/>
  <c r="I3460" i="1"/>
  <c r="I3374" i="1"/>
  <c r="I3386" i="1"/>
  <c r="I3397" i="1"/>
  <c r="I3408" i="1"/>
  <c r="I3418" i="1"/>
  <c r="I3429" i="1"/>
  <c r="I3440" i="1"/>
  <c r="I3450" i="1"/>
  <c r="I3461" i="1"/>
  <c r="I3376" i="1"/>
  <c r="I3388" i="1"/>
  <c r="I3398" i="1"/>
  <c r="I3409" i="1"/>
  <c r="I3420" i="1"/>
  <c r="I3430" i="1"/>
  <c r="I3441" i="1"/>
  <c r="I3452" i="1"/>
  <c r="I3462" i="1"/>
  <c r="I3378" i="1"/>
  <c r="I3389" i="1"/>
  <c r="I3400" i="1"/>
  <c r="I3410" i="1"/>
  <c r="I3421" i="1"/>
  <c r="I3432" i="1"/>
  <c r="I3442" i="1"/>
  <c r="I3453" i="1"/>
  <c r="I3380" i="1"/>
  <c r="I3390" i="1"/>
  <c r="I3401" i="1"/>
  <c r="I3412" i="1"/>
  <c r="I3422" i="1"/>
  <c r="I3433" i="1"/>
  <c r="I3444" i="1"/>
  <c r="I3454" i="1"/>
  <c r="I2572" i="1"/>
  <c r="I2580" i="1"/>
  <c r="I2588" i="1"/>
  <c r="I2596" i="1"/>
  <c r="I2604" i="1"/>
  <c r="I2612" i="1"/>
  <c r="I2620" i="1"/>
  <c r="I2628" i="1"/>
  <c r="I2636" i="1"/>
  <c r="I2644" i="1"/>
  <c r="I2652" i="1"/>
  <c r="I2660" i="1"/>
  <c r="I2573" i="1"/>
  <c r="I2581" i="1"/>
  <c r="I2589" i="1"/>
  <c r="I2597" i="1"/>
  <c r="I2605" i="1"/>
  <c r="I2613" i="1"/>
  <c r="I2621" i="1"/>
  <c r="I2629" i="1"/>
  <c r="I2637" i="1"/>
  <c r="I2645" i="1"/>
  <c r="I2653" i="1"/>
  <c r="I2661" i="1"/>
  <c r="I2575" i="1"/>
  <c r="I2583" i="1"/>
  <c r="I2591" i="1"/>
  <c r="I2599" i="1"/>
  <c r="I2607" i="1"/>
  <c r="I2615" i="1"/>
  <c r="I2623" i="1"/>
  <c r="I2631" i="1"/>
  <c r="I2639" i="1"/>
  <c r="I2647" i="1"/>
  <c r="I2655" i="1"/>
  <c r="I2663" i="1"/>
  <c r="I2576" i="1"/>
  <c r="I2584" i="1"/>
  <c r="I2592" i="1"/>
  <c r="I2600" i="1"/>
  <c r="I2608" i="1"/>
  <c r="I2616" i="1"/>
  <c r="I2624" i="1"/>
  <c r="I2632" i="1"/>
  <c r="I2640" i="1"/>
  <c r="I2648" i="1"/>
  <c r="I2656" i="1"/>
  <c r="I2664" i="1"/>
  <c r="I2578" i="1"/>
  <c r="I2586" i="1"/>
  <c r="I2594" i="1"/>
  <c r="I2602" i="1"/>
  <c r="I2610" i="1"/>
  <c r="I2618" i="1"/>
  <c r="I2626" i="1"/>
  <c r="I2634" i="1"/>
  <c r="I2642" i="1"/>
  <c r="I2650" i="1"/>
  <c r="I2658" i="1"/>
  <c r="I2666" i="1"/>
  <c r="I2582" i="1"/>
  <c r="I2603" i="1"/>
  <c r="I2625" i="1"/>
  <c r="I2646" i="1"/>
  <c r="I2667" i="1"/>
  <c r="I2585" i="1"/>
  <c r="I2606" i="1"/>
  <c r="I2627" i="1"/>
  <c r="I2649" i="1"/>
  <c r="I2587" i="1"/>
  <c r="I2609" i="1"/>
  <c r="I2630" i="1"/>
  <c r="I2651" i="1"/>
  <c r="I2590" i="1"/>
  <c r="I2611" i="1"/>
  <c r="I2633" i="1"/>
  <c r="I2654" i="1"/>
  <c r="I2593" i="1"/>
  <c r="I2614" i="1"/>
  <c r="I2635" i="1"/>
  <c r="I2657" i="1"/>
  <c r="I2574" i="1"/>
  <c r="I2595" i="1"/>
  <c r="I2617" i="1"/>
  <c r="I2638" i="1"/>
  <c r="I2659" i="1"/>
  <c r="I2577" i="1"/>
  <c r="I2598" i="1"/>
  <c r="I2619" i="1"/>
  <c r="I2641" i="1"/>
  <c r="I2662" i="1"/>
  <c r="I2579" i="1"/>
  <c r="I2601" i="1"/>
  <c r="I2622" i="1"/>
  <c r="I2643" i="1"/>
  <c r="I2665" i="1"/>
  <c r="I1364" i="1"/>
  <c r="I1372" i="1"/>
  <c r="I1380" i="1"/>
  <c r="I1388" i="1"/>
  <c r="I1396" i="1"/>
  <c r="I1404" i="1"/>
  <c r="I1412" i="1"/>
  <c r="I1420" i="1"/>
  <c r="I1428" i="1"/>
  <c r="I1436" i="1"/>
  <c r="I1444" i="1"/>
  <c r="I1452" i="1"/>
  <c r="I1365" i="1"/>
  <c r="I1373" i="1"/>
  <c r="I1381" i="1"/>
  <c r="I1389" i="1"/>
  <c r="I1397" i="1"/>
  <c r="I1405" i="1"/>
  <c r="I1413" i="1"/>
  <c r="I1421" i="1"/>
  <c r="I1429" i="1"/>
  <c r="I1437" i="1"/>
  <c r="I1445" i="1"/>
  <c r="I1453" i="1"/>
  <c r="I1359" i="1"/>
  <c r="I1367" i="1"/>
  <c r="I1375" i="1"/>
  <c r="I1383" i="1"/>
  <c r="I1391" i="1"/>
  <c r="I1399" i="1"/>
  <c r="I1407" i="1"/>
  <c r="I1415" i="1"/>
  <c r="I1423" i="1"/>
  <c r="I1431" i="1"/>
  <c r="I1439" i="1"/>
  <c r="I1447" i="1"/>
  <c r="I1360" i="1"/>
  <c r="I1368" i="1"/>
  <c r="I1376" i="1"/>
  <c r="I1384" i="1"/>
  <c r="I1392" i="1"/>
  <c r="I1400" i="1"/>
  <c r="I1408" i="1"/>
  <c r="I1416" i="1"/>
  <c r="I1424" i="1"/>
  <c r="I1432" i="1"/>
  <c r="I1440" i="1"/>
  <c r="I1448" i="1"/>
  <c r="I1362" i="1"/>
  <c r="I1370" i="1"/>
  <c r="I1378" i="1"/>
  <c r="I1386" i="1"/>
  <c r="I1394" i="1"/>
  <c r="I1402" i="1"/>
  <c r="I1410" i="1"/>
  <c r="I1418" i="1"/>
  <c r="I1426" i="1"/>
  <c r="I1434" i="1"/>
  <c r="I1442" i="1"/>
  <c r="I1450" i="1"/>
  <c r="I1361" i="1"/>
  <c r="I1382" i="1"/>
  <c r="I1403" i="1"/>
  <c r="I1425" i="1"/>
  <c r="I1446" i="1"/>
  <c r="I1363" i="1"/>
  <c r="I1385" i="1"/>
  <c r="I1406" i="1"/>
  <c r="I1427" i="1"/>
  <c r="I1449" i="1"/>
  <c r="I1366" i="1"/>
  <c r="I1387" i="1"/>
  <c r="I1409" i="1"/>
  <c r="I1430" i="1"/>
  <c r="I1451" i="1"/>
  <c r="I1369" i="1"/>
  <c r="I1390" i="1"/>
  <c r="I1411" i="1"/>
  <c r="I1433" i="1"/>
  <c r="I1454" i="1"/>
  <c r="I1371" i="1"/>
  <c r="I1393" i="1"/>
  <c r="I1414" i="1"/>
  <c r="I1435" i="1"/>
  <c r="I1374" i="1"/>
  <c r="I1395" i="1"/>
  <c r="I1417" i="1"/>
  <c r="I1438" i="1"/>
  <c r="I1377" i="1"/>
  <c r="I1398" i="1"/>
  <c r="I1419" i="1"/>
  <c r="I1441" i="1"/>
  <c r="I1379" i="1"/>
  <c r="I1401" i="1"/>
  <c r="I1422" i="1"/>
  <c r="I1443" i="1"/>
  <c r="I532" i="1"/>
  <c r="I540" i="1"/>
  <c r="I548" i="1"/>
  <c r="I556" i="1"/>
  <c r="I564" i="1"/>
  <c r="I572" i="1"/>
  <c r="I580" i="1"/>
  <c r="I588" i="1"/>
  <c r="I596" i="1"/>
  <c r="I604" i="1"/>
  <c r="I612" i="1"/>
  <c r="I620" i="1"/>
  <c r="I533" i="1"/>
  <c r="I541" i="1"/>
  <c r="I549" i="1"/>
  <c r="I557" i="1"/>
  <c r="I565" i="1"/>
  <c r="I573" i="1"/>
  <c r="I581" i="1"/>
  <c r="I589" i="1"/>
  <c r="I597" i="1"/>
  <c r="I605" i="1"/>
  <c r="I613" i="1"/>
  <c r="I621" i="1"/>
  <c r="I535" i="1"/>
  <c r="I543" i="1"/>
  <c r="I551" i="1"/>
  <c r="I559" i="1"/>
  <c r="I567" i="1"/>
  <c r="I575" i="1"/>
  <c r="I583" i="1"/>
  <c r="I591" i="1"/>
  <c r="I599" i="1"/>
  <c r="I607" i="1"/>
  <c r="I615" i="1"/>
  <c r="I623" i="1"/>
  <c r="I528" i="1"/>
  <c r="I536" i="1"/>
  <c r="I544" i="1"/>
  <c r="I552" i="1"/>
  <c r="I560" i="1"/>
  <c r="I568" i="1"/>
  <c r="I576" i="1"/>
  <c r="I584" i="1"/>
  <c r="I592" i="1"/>
  <c r="I600" i="1"/>
  <c r="I608" i="1"/>
  <c r="I616" i="1"/>
  <c r="I530" i="1"/>
  <c r="I538" i="1"/>
  <c r="I546" i="1"/>
  <c r="I554" i="1"/>
  <c r="I562" i="1"/>
  <c r="I570" i="1"/>
  <c r="I578" i="1"/>
  <c r="I586" i="1"/>
  <c r="I594" i="1"/>
  <c r="I602" i="1"/>
  <c r="I610" i="1"/>
  <c r="I618" i="1"/>
  <c r="I547" i="1"/>
  <c r="I569" i="1"/>
  <c r="I590" i="1"/>
  <c r="I611" i="1"/>
  <c r="I529" i="1"/>
  <c r="I550" i="1"/>
  <c r="I571" i="1"/>
  <c r="I593" i="1"/>
  <c r="I614" i="1"/>
  <c r="I531" i="1"/>
  <c r="I553" i="1"/>
  <c r="I574" i="1"/>
  <c r="I595" i="1"/>
  <c r="I617" i="1"/>
  <c r="I534" i="1"/>
  <c r="I555" i="1"/>
  <c r="I577" i="1"/>
  <c r="I598" i="1"/>
  <c r="I619" i="1"/>
  <c r="I537" i="1"/>
  <c r="I558" i="1"/>
  <c r="I579" i="1"/>
  <c r="I601" i="1"/>
  <c r="I622" i="1"/>
  <c r="I539" i="1"/>
  <c r="I561" i="1"/>
  <c r="I582" i="1"/>
  <c r="I603" i="1"/>
  <c r="I542" i="1"/>
  <c r="I563" i="1"/>
  <c r="I585" i="1"/>
  <c r="I606" i="1"/>
  <c r="I545" i="1"/>
  <c r="I566" i="1"/>
  <c r="I587" i="1"/>
  <c r="I609" i="1"/>
  <c r="J412256" i="1"/>
  <c r="I412240" i="1"/>
  <c r="J412240" i="1" s="1"/>
  <c r="I412241" i="1"/>
  <c r="J412241" i="1" s="1"/>
  <c r="I412224" i="1"/>
  <c r="J412224" i="1" s="1"/>
  <c r="I412225" i="1"/>
  <c r="J412225" i="1" s="1"/>
  <c r="I412200" i="1"/>
  <c r="J412200" i="1" s="1"/>
  <c r="I412201" i="1"/>
  <c r="J412201" i="1" s="1"/>
  <c r="I412202" i="1"/>
  <c r="I412176" i="1"/>
  <c r="J412176" i="1" s="1"/>
  <c r="I412177" i="1"/>
  <c r="J412177" i="1" s="1"/>
  <c r="I412178" i="1"/>
  <c r="I412152" i="1"/>
  <c r="J412152" i="1" s="1"/>
  <c r="I412153" i="1"/>
  <c r="J412153" i="1" s="1"/>
  <c r="I412154" i="1"/>
  <c r="I412128" i="1"/>
  <c r="J412128" i="1" s="1"/>
  <c r="I412129" i="1"/>
  <c r="J412129" i="1" s="1"/>
  <c r="I412130" i="1"/>
  <c r="J412130" i="1" s="1"/>
  <c r="I412104" i="1"/>
  <c r="J412104" i="1" s="1"/>
  <c r="I412105" i="1"/>
  <c r="J412105" i="1" s="1"/>
  <c r="I412106" i="1"/>
  <c r="I412080" i="1"/>
  <c r="J412080" i="1" s="1"/>
  <c r="I412081" i="1"/>
  <c r="J412081" i="1" s="1"/>
  <c r="I412082" i="1"/>
  <c r="I412052" i="1"/>
  <c r="I412053" i="1"/>
  <c r="J412053" i="1" s="1"/>
  <c r="I412054" i="1"/>
  <c r="J412054" i="1" s="1"/>
  <c r="I412051" i="1"/>
  <c r="I412020" i="1"/>
  <c r="I412021" i="1"/>
  <c r="J412021" i="1" s="1"/>
  <c r="I412022" i="1"/>
  <c r="J412022" i="1" s="1"/>
  <c r="I412019" i="1"/>
  <c r="J412019" i="1" s="1"/>
  <c r="I411980" i="1"/>
  <c r="I411981" i="1"/>
  <c r="J411981" i="1" s="1"/>
  <c r="I411977" i="1"/>
  <c r="J411977" i="1" s="1"/>
  <c r="I411978" i="1"/>
  <c r="I411979" i="1"/>
  <c r="I411940" i="1"/>
  <c r="J411940" i="1" s="1"/>
  <c r="I411935" i="1"/>
  <c r="J411935" i="1" s="1"/>
  <c r="I411936" i="1"/>
  <c r="J411936" i="1" s="1"/>
  <c r="I411937" i="1"/>
  <c r="J411937" i="1" s="1"/>
  <c r="I411938" i="1"/>
  <c r="J411938" i="1" s="1"/>
  <c r="I411939" i="1"/>
  <c r="J411939" i="1" s="1"/>
  <c r="I411892" i="1"/>
  <c r="I411887" i="1"/>
  <c r="J411887" i="1" s="1"/>
  <c r="I411888" i="1"/>
  <c r="J411888" i="1" s="1"/>
  <c r="I411889" i="1"/>
  <c r="J411889" i="1" s="1"/>
  <c r="I411890" i="1"/>
  <c r="J411890" i="1" s="1"/>
  <c r="I411891" i="1"/>
  <c r="I411844" i="1"/>
  <c r="J411844" i="1" s="1"/>
  <c r="I411839" i="1"/>
  <c r="J411839" i="1" s="1"/>
  <c r="I411840" i="1"/>
  <c r="J411840" i="1" s="1"/>
  <c r="I411841" i="1"/>
  <c r="J411841" i="1" s="1"/>
  <c r="I411842" i="1"/>
  <c r="J411842" i="1" s="1"/>
  <c r="I411843" i="1"/>
  <c r="I411796" i="1"/>
  <c r="J411796" i="1" s="1"/>
  <c r="I411791" i="1"/>
  <c r="J411791" i="1" s="1"/>
  <c r="I411792" i="1"/>
  <c r="J411792" i="1" s="1"/>
  <c r="I411793" i="1"/>
  <c r="J411793" i="1" s="1"/>
  <c r="I411794" i="1"/>
  <c r="I411795" i="1"/>
  <c r="J411795" i="1" s="1"/>
  <c r="I411748" i="1"/>
  <c r="J411748" i="1" s="1"/>
  <c r="I411743" i="1"/>
  <c r="J411743" i="1" s="1"/>
  <c r="I411744" i="1"/>
  <c r="J411744" i="1" s="1"/>
  <c r="I411745" i="1"/>
  <c r="J411745" i="1" s="1"/>
  <c r="I411746" i="1"/>
  <c r="J411746" i="1" s="1"/>
  <c r="I411747" i="1"/>
  <c r="I411700" i="1"/>
  <c r="J411700" i="1" s="1"/>
  <c r="I411695" i="1"/>
  <c r="J411695" i="1" s="1"/>
  <c r="I411696" i="1"/>
  <c r="J411696" i="1" s="1"/>
  <c r="I411697" i="1"/>
  <c r="J411697" i="1" s="1"/>
  <c r="I411698" i="1"/>
  <c r="J411698" i="1" s="1"/>
  <c r="I411699" i="1"/>
  <c r="I411652" i="1"/>
  <c r="I411647" i="1"/>
  <c r="J411647" i="1" s="1"/>
  <c r="I411648" i="1"/>
  <c r="J411648" i="1" s="1"/>
  <c r="I411649" i="1"/>
  <c r="J411649" i="1" s="1"/>
  <c r="I411650" i="1"/>
  <c r="J411650" i="1" s="1"/>
  <c r="I411651" i="1"/>
  <c r="I411604" i="1"/>
  <c r="J411604" i="1" s="1"/>
  <c r="I411599" i="1"/>
  <c r="J411599" i="1" s="1"/>
  <c r="I411600" i="1"/>
  <c r="J411600" i="1" s="1"/>
  <c r="I411601" i="1"/>
  <c r="J411601" i="1" s="1"/>
  <c r="I411602" i="1"/>
  <c r="I411603" i="1"/>
  <c r="J411603" i="1" s="1"/>
  <c r="I411548" i="1"/>
  <c r="J411548" i="1" s="1"/>
  <c r="I411549" i="1"/>
  <c r="J411549" i="1" s="1"/>
  <c r="I411543" i="1"/>
  <c r="J411543" i="1" s="1"/>
  <c r="I411544" i="1"/>
  <c r="J411544" i="1" s="1"/>
  <c r="I411545" i="1"/>
  <c r="J411545" i="1" s="1"/>
  <c r="I411546" i="1"/>
  <c r="J411546" i="1" s="1"/>
  <c r="I411547" i="1"/>
  <c r="I411492" i="1"/>
  <c r="J411492" i="1" s="1"/>
  <c r="I411493" i="1"/>
  <c r="J411493" i="1" s="1"/>
  <c r="I411487" i="1"/>
  <c r="J411487" i="1" s="1"/>
  <c r="I411488" i="1"/>
  <c r="J411488" i="1" s="1"/>
  <c r="I411489" i="1"/>
  <c r="J411489" i="1" s="1"/>
  <c r="I411490" i="1"/>
  <c r="J411490" i="1" s="1"/>
  <c r="I411491" i="1"/>
  <c r="J411491" i="1" s="1"/>
  <c r="I411436" i="1"/>
  <c r="J411436" i="1" s="1"/>
  <c r="I411437" i="1"/>
  <c r="J411437" i="1" s="1"/>
  <c r="I411431" i="1"/>
  <c r="J411431" i="1" s="1"/>
  <c r="I411432" i="1"/>
  <c r="J411432" i="1" s="1"/>
  <c r="I411433" i="1"/>
  <c r="J411433" i="1" s="1"/>
  <c r="I411434" i="1"/>
  <c r="I411435" i="1"/>
  <c r="I411380" i="1"/>
  <c r="J411380" i="1" s="1"/>
  <c r="I411381" i="1"/>
  <c r="J411381" i="1" s="1"/>
  <c r="I411375" i="1"/>
  <c r="J411375" i="1" s="1"/>
  <c r="I411376" i="1"/>
  <c r="J411376" i="1" s="1"/>
  <c r="I411377" i="1"/>
  <c r="J411377" i="1" s="1"/>
  <c r="I411378" i="1"/>
  <c r="J411378" i="1" s="1"/>
  <c r="I411379" i="1"/>
  <c r="I411324" i="1"/>
  <c r="J411324" i="1" s="1"/>
  <c r="I411325" i="1"/>
  <c r="J411325" i="1" s="1"/>
  <c r="I411319" i="1"/>
  <c r="J411319" i="1" s="1"/>
  <c r="I411320" i="1"/>
  <c r="J411320" i="1" s="1"/>
  <c r="I411321" i="1"/>
  <c r="J411321" i="1" s="1"/>
  <c r="I411322" i="1"/>
  <c r="J411322" i="1" s="1"/>
  <c r="I411323" i="1"/>
  <c r="J411323" i="1" s="1"/>
  <c r="I411260" i="1"/>
  <c r="J411260" i="1" s="1"/>
  <c r="I411261" i="1"/>
  <c r="J411261" i="1" s="1"/>
  <c r="I411262" i="1"/>
  <c r="J411262" i="1" s="1"/>
  <c r="I411263" i="1"/>
  <c r="J411263" i="1" s="1"/>
  <c r="I411256" i="1"/>
  <c r="J411256" i="1" s="1"/>
  <c r="I411257" i="1"/>
  <c r="J411257" i="1" s="1"/>
  <c r="I411258" i="1"/>
  <c r="I411259" i="1"/>
  <c r="J411259" i="1" s="1"/>
  <c r="I411196" i="1"/>
  <c r="I411197" i="1"/>
  <c r="J411197" i="1" s="1"/>
  <c r="I411198" i="1"/>
  <c r="J411198" i="1" s="1"/>
  <c r="I411199" i="1"/>
  <c r="J411199" i="1" s="1"/>
  <c r="I411192" i="1"/>
  <c r="J411192" i="1" s="1"/>
  <c r="I411193" i="1"/>
  <c r="J411193" i="1" s="1"/>
  <c r="I411194" i="1"/>
  <c r="I411195" i="1"/>
  <c r="J411195" i="1" s="1"/>
  <c r="I411132" i="1"/>
  <c r="J411132" i="1" s="1"/>
  <c r="I411133" i="1"/>
  <c r="J411133" i="1" s="1"/>
  <c r="I411134" i="1"/>
  <c r="J411134" i="1" s="1"/>
  <c r="I411135" i="1"/>
  <c r="J411135" i="1" s="1"/>
  <c r="I411128" i="1"/>
  <c r="J411128" i="1" s="1"/>
  <c r="I411129" i="1"/>
  <c r="J411129" i="1" s="1"/>
  <c r="I411130" i="1"/>
  <c r="I411131" i="1"/>
  <c r="J411131" i="1" s="1"/>
  <c r="I411068" i="1"/>
  <c r="J411068" i="1" s="1"/>
  <c r="I411069" i="1"/>
  <c r="J411069" i="1" s="1"/>
  <c r="I411070" i="1"/>
  <c r="I411071" i="1"/>
  <c r="J411071" i="1" s="1"/>
  <c r="I411064" i="1"/>
  <c r="J411064" i="1" s="1"/>
  <c r="I411065" i="1"/>
  <c r="J411065" i="1" s="1"/>
  <c r="I411066" i="1"/>
  <c r="I411067" i="1"/>
  <c r="J411067" i="1" s="1"/>
  <c r="I411004" i="1"/>
  <c r="J411004" i="1" s="1"/>
  <c r="I411005" i="1"/>
  <c r="J411005" i="1" s="1"/>
  <c r="I411006" i="1"/>
  <c r="J411006" i="1" s="1"/>
  <c r="I411007" i="1"/>
  <c r="J411007" i="1" s="1"/>
  <c r="I411000" i="1"/>
  <c r="J411000" i="1" s="1"/>
  <c r="I411001" i="1"/>
  <c r="J411001" i="1" s="1"/>
  <c r="I411002" i="1"/>
  <c r="J411002" i="1" s="1"/>
  <c r="I411003" i="1"/>
  <c r="J411003" i="1" s="1"/>
  <c r="I410940" i="1"/>
  <c r="J410940" i="1" s="1"/>
  <c r="I410941" i="1"/>
  <c r="J410941" i="1" s="1"/>
  <c r="I410942" i="1"/>
  <c r="J410942" i="1" s="1"/>
  <c r="I410935" i="1"/>
  <c r="J410935" i="1" s="1"/>
  <c r="I410943" i="1"/>
  <c r="J410943" i="1" s="1"/>
  <c r="I410936" i="1"/>
  <c r="J410936" i="1" s="1"/>
  <c r="I410937" i="1"/>
  <c r="J410937" i="1" s="1"/>
  <c r="I410938" i="1"/>
  <c r="J410938" i="1" s="1"/>
  <c r="I410939" i="1"/>
  <c r="I410868" i="1"/>
  <c r="J410868" i="1" s="1"/>
  <c r="I410869" i="1"/>
  <c r="I410870" i="1"/>
  <c r="J410870" i="1" s="1"/>
  <c r="I410863" i="1"/>
  <c r="J410863" i="1" s="1"/>
  <c r="I410871" i="1"/>
  <c r="J410871" i="1" s="1"/>
  <c r="I410864" i="1"/>
  <c r="J410864" i="1" s="1"/>
  <c r="I410865" i="1"/>
  <c r="J410865" i="1" s="1"/>
  <c r="I410866" i="1"/>
  <c r="I410867" i="1"/>
  <c r="J410867" i="1" s="1"/>
  <c r="I410795" i="1"/>
  <c r="J410795" i="1" s="1"/>
  <c r="I410792" i="1"/>
  <c r="J410792" i="1" s="1"/>
  <c r="I410793" i="1"/>
  <c r="J410793" i="1" s="1"/>
  <c r="I410794" i="1"/>
  <c r="J410794" i="1" s="1"/>
  <c r="I410796" i="1"/>
  <c r="I410797" i="1"/>
  <c r="J410797" i="1" s="1"/>
  <c r="I410798" i="1"/>
  <c r="J410798" i="1" s="1"/>
  <c r="I410790" i="1"/>
  <c r="J410790" i="1" s="1"/>
  <c r="I410799" i="1"/>
  <c r="J410799" i="1" s="1"/>
  <c r="I410791" i="1"/>
  <c r="J410791" i="1" s="1"/>
  <c r="I410715" i="1"/>
  <c r="I410710" i="1"/>
  <c r="J410710" i="1" s="1"/>
  <c r="I410719" i="1"/>
  <c r="J410719" i="1" s="1"/>
  <c r="I410711" i="1"/>
  <c r="J410711" i="1" s="1"/>
  <c r="I410712" i="1"/>
  <c r="J410712" i="1" s="1"/>
  <c r="I410713" i="1"/>
  <c r="J410713" i="1" s="1"/>
  <c r="I410714" i="1"/>
  <c r="I410716" i="1"/>
  <c r="I410717" i="1"/>
  <c r="J410717" i="1" s="1"/>
  <c r="I410718" i="1"/>
  <c r="J410718" i="1" s="1"/>
  <c r="I410635" i="1"/>
  <c r="I410637" i="1"/>
  <c r="J410637" i="1" s="1"/>
  <c r="I410638" i="1"/>
  <c r="J410638" i="1" s="1"/>
  <c r="I410630" i="1"/>
  <c r="J410630" i="1" s="1"/>
  <c r="I410639" i="1"/>
  <c r="J410639" i="1" s="1"/>
  <c r="I410631" i="1"/>
  <c r="J410631" i="1" s="1"/>
  <c r="I410632" i="1"/>
  <c r="J410632" i="1" s="1"/>
  <c r="I410633" i="1"/>
  <c r="J410633" i="1" s="1"/>
  <c r="I410634" i="1"/>
  <c r="I410636" i="1"/>
  <c r="I410547" i="1"/>
  <c r="J410547" i="1" s="1"/>
  <c r="I410545" i="1"/>
  <c r="J410545" i="1" s="1"/>
  <c r="I410554" i="1"/>
  <c r="I410546" i="1"/>
  <c r="I410548" i="1"/>
  <c r="J410548" i="1" s="1"/>
  <c r="I410549" i="1"/>
  <c r="J410549" i="1" s="1"/>
  <c r="I410550" i="1"/>
  <c r="J410550" i="1" s="1"/>
  <c r="I410551" i="1"/>
  <c r="J410551" i="1" s="1"/>
  <c r="I410552" i="1"/>
  <c r="J410552" i="1" s="1"/>
  <c r="I410544" i="1"/>
  <c r="J410544" i="1" s="1"/>
  <c r="I410553" i="1"/>
  <c r="J410553" i="1" s="1"/>
  <c r="I410459" i="1"/>
  <c r="I410463" i="1"/>
  <c r="J410463" i="1" s="1"/>
  <c r="I410464" i="1"/>
  <c r="J410464" i="1" s="1"/>
  <c r="I410456" i="1"/>
  <c r="J410456" i="1" s="1"/>
  <c r="I410465" i="1"/>
  <c r="J410465" i="1" s="1"/>
  <c r="I410457" i="1"/>
  <c r="J410457" i="1" s="1"/>
  <c r="I410466" i="1"/>
  <c r="J410466" i="1" s="1"/>
  <c r="I410458" i="1"/>
  <c r="I410460" i="1"/>
  <c r="I410461" i="1"/>
  <c r="J410461" i="1" s="1"/>
  <c r="I410462" i="1"/>
  <c r="J410462" i="1" s="1"/>
  <c r="I410371" i="1"/>
  <c r="I410372" i="1"/>
  <c r="J410372" i="1" s="1"/>
  <c r="I410373" i="1"/>
  <c r="J410373" i="1" s="1"/>
  <c r="I410374" i="1"/>
  <c r="J410374" i="1" s="1"/>
  <c r="I410375" i="1"/>
  <c r="J410375" i="1" s="1"/>
  <c r="I410376" i="1"/>
  <c r="J410376" i="1" s="1"/>
  <c r="I410368" i="1"/>
  <c r="J410368" i="1" s="1"/>
  <c r="I410377" i="1"/>
  <c r="J410377" i="1" s="1"/>
  <c r="I410369" i="1"/>
  <c r="J410369" i="1" s="1"/>
  <c r="I410378" i="1"/>
  <c r="J410378" i="1" s="1"/>
  <c r="I410370" i="1"/>
  <c r="I410275" i="1"/>
  <c r="I410283" i="1"/>
  <c r="I410280" i="1"/>
  <c r="J410280" i="1" s="1"/>
  <c r="I410281" i="1"/>
  <c r="J410281" i="1" s="1"/>
  <c r="I410282" i="1"/>
  <c r="J410282" i="1" s="1"/>
  <c r="I410274" i="1"/>
  <c r="I410284" i="1"/>
  <c r="J410284" i="1" s="1"/>
  <c r="I410276" i="1"/>
  <c r="J410276" i="1" s="1"/>
  <c r="I410285" i="1"/>
  <c r="J410285" i="1" s="1"/>
  <c r="I410277" i="1"/>
  <c r="J410277" i="1" s="1"/>
  <c r="I410278" i="1"/>
  <c r="J410278" i="1" s="1"/>
  <c r="I410279" i="1"/>
  <c r="J410279" i="1" s="1"/>
  <c r="I410179" i="1"/>
  <c r="J410179" i="1" s="1"/>
  <c r="I410187" i="1"/>
  <c r="I410180" i="1"/>
  <c r="J410180" i="1" s="1"/>
  <c r="I410189" i="1"/>
  <c r="J410189" i="1" s="1"/>
  <c r="I410181" i="1"/>
  <c r="J410181" i="1" s="1"/>
  <c r="I410182" i="1"/>
  <c r="J410182" i="1" s="1"/>
  <c r="I410183" i="1"/>
  <c r="J410183" i="1" s="1"/>
  <c r="I410184" i="1"/>
  <c r="J410184" i="1" s="1"/>
  <c r="I410185" i="1"/>
  <c r="J410185" i="1" s="1"/>
  <c r="I410186" i="1"/>
  <c r="I410178" i="1"/>
  <c r="J410178" i="1" s="1"/>
  <c r="I410188" i="1"/>
  <c r="I410083" i="1"/>
  <c r="J410083" i="1" s="1"/>
  <c r="I410091" i="1"/>
  <c r="I410088" i="1"/>
  <c r="J410088" i="1" s="1"/>
  <c r="I410089" i="1"/>
  <c r="J410089" i="1" s="1"/>
  <c r="I410090" i="1"/>
  <c r="J410090" i="1" s="1"/>
  <c r="I410082" i="1"/>
  <c r="I410092" i="1"/>
  <c r="J410092" i="1" s="1"/>
  <c r="I410084" i="1"/>
  <c r="I410093" i="1"/>
  <c r="J410093" i="1" s="1"/>
  <c r="I410085" i="1"/>
  <c r="J410085" i="1" s="1"/>
  <c r="I410086" i="1"/>
  <c r="J410086" i="1" s="1"/>
  <c r="I410087" i="1"/>
  <c r="J410087" i="1" s="1"/>
  <c r="I409987" i="1"/>
  <c r="J409987" i="1" s="1"/>
  <c r="I409995" i="1"/>
  <c r="J409995" i="1" s="1"/>
  <c r="I409988" i="1"/>
  <c r="J409988" i="1" s="1"/>
  <c r="I409997" i="1"/>
  <c r="J409997" i="1" s="1"/>
  <c r="I409989" i="1"/>
  <c r="J409989" i="1" s="1"/>
  <c r="I409990" i="1"/>
  <c r="J409990" i="1" s="1"/>
  <c r="I409991" i="1"/>
  <c r="J409991" i="1" s="1"/>
  <c r="I409992" i="1"/>
  <c r="J409992" i="1" s="1"/>
  <c r="I409993" i="1"/>
  <c r="J409993" i="1" s="1"/>
  <c r="I409994" i="1"/>
  <c r="I409986" i="1"/>
  <c r="J409986" i="1" s="1"/>
  <c r="I409996" i="1"/>
  <c r="J409996" i="1" s="1"/>
  <c r="I409891" i="1"/>
  <c r="J409891" i="1" s="1"/>
  <c r="I409887" i="1"/>
  <c r="J409887" i="1" s="1"/>
  <c r="I409896" i="1"/>
  <c r="J409896" i="1" s="1"/>
  <c r="I409888" i="1"/>
  <c r="J409888" i="1" s="1"/>
  <c r="I409897" i="1"/>
  <c r="J409897" i="1" s="1"/>
  <c r="I409889" i="1"/>
  <c r="J409889" i="1" s="1"/>
  <c r="I409898" i="1"/>
  <c r="J409898" i="1" s="1"/>
  <c r="I409890" i="1"/>
  <c r="I409892" i="1"/>
  <c r="J409892" i="1" s="1"/>
  <c r="I409893" i="1"/>
  <c r="I409894" i="1"/>
  <c r="J409894" i="1" s="1"/>
  <c r="I409886" i="1"/>
  <c r="J409886" i="1" s="1"/>
  <c r="I409895" i="1"/>
  <c r="J409895" i="1" s="1"/>
  <c r="I409779" i="1"/>
  <c r="J409779" i="1" s="1"/>
  <c r="I409787" i="1"/>
  <c r="J409787" i="1" s="1"/>
  <c r="I409777" i="1"/>
  <c r="J409777" i="1" s="1"/>
  <c r="I409786" i="1"/>
  <c r="J409786" i="1" s="1"/>
  <c r="I409778" i="1"/>
  <c r="I409788" i="1"/>
  <c r="I409780" i="1"/>
  <c r="J409780" i="1" s="1"/>
  <c r="I409789" i="1"/>
  <c r="J409789" i="1" s="1"/>
  <c r="I409781" i="1"/>
  <c r="J409781" i="1" s="1"/>
  <c r="I409790" i="1"/>
  <c r="J409790" i="1" s="1"/>
  <c r="I409782" i="1"/>
  <c r="J409782" i="1" s="1"/>
  <c r="I409783" i="1"/>
  <c r="J409783" i="1" s="1"/>
  <c r="I409784" i="1"/>
  <c r="J409784" i="1" s="1"/>
  <c r="I409785" i="1"/>
  <c r="J409785" i="1" s="1"/>
  <c r="I409667" i="1"/>
  <c r="J409667" i="1" s="1"/>
  <c r="I409675" i="1"/>
  <c r="J409675" i="1" s="1"/>
  <c r="I409668" i="1"/>
  <c r="I409677" i="1"/>
  <c r="J409677" i="1" s="1"/>
  <c r="I409669" i="1"/>
  <c r="J409669" i="1" s="1"/>
  <c r="I409678" i="1"/>
  <c r="J409678" i="1" s="1"/>
  <c r="I409670" i="1"/>
  <c r="J409670" i="1" s="1"/>
  <c r="I409671" i="1"/>
  <c r="J409671" i="1" s="1"/>
  <c r="I409672" i="1"/>
  <c r="J409672" i="1" s="1"/>
  <c r="I409673" i="1"/>
  <c r="J409673" i="1" s="1"/>
  <c r="I409665" i="1"/>
  <c r="J409665" i="1" s="1"/>
  <c r="I409674" i="1"/>
  <c r="J409674" i="1" s="1"/>
  <c r="I409666" i="1"/>
  <c r="I409676" i="1"/>
  <c r="J409676" i="1" s="1"/>
  <c r="I409555" i="1"/>
  <c r="I409563" i="1"/>
  <c r="I409558" i="1"/>
  <c r="J409558" i="1" s="1"/>
  <c r="I409559" i="1"/>
  <c r="J409559" i="1" s="1"/>
  <c r="I409560" i="1"/>
  <c r="J409560" i="1" s="1"/>
  <c r="I409561" i="1"/>
  <c r="J409561" i="1" s="1"/>
  <c r="I409553" i="1"/>
  <c r="J409553" i="1" s="1"/>
  <c r="I409562" i="1"/>
  <c r="J409562" i="1" s="1"/>
  <c r="I409554" i="1"/>
  <c r="J409554" i="1" s="1"/>
  <c r="I409564" i="1"/>
  <c r="I409556" i="1"/>
  <c r="I409565" i="1"/>
  <c r="J409565" i="1" s="1"/>
  <c r="I409557" i="1"/>
  <c r="J409557" i="1" s="1"/>
  <c r="I409566" i="1"/>
  <c r="J409566" i="1" s="1"/>
  <c r="I409433" i="1"/>
  <c r="J409433" i="1" s="1"/>
  <c r="I409441" i="1"/>
  <c r="J409441" i="1" s="1"/>
  <c r="I409434" i="1"/>
  <c r="I409442" i="1"/>
  <c r="I409435" i="1"/>
  <c r="I409443" i="1"/>
  <c r="J409443" i="1" s="1"/>
  <c r="I409438" i="1"/>
  <c r="J409438" i="1" s="1"/>
  <c r="I409439" i="1"/>
  <c r="J409439" i="1" s="1"/>
  <c r="I409440" i="1"/>
  <c r="J409440" i="1" s="1"/>
  <c r="I409444" i="1"/>
  <c r="J409444" i="1" s="1"/>
  <c r="I409445" i="1"/>
  <c r="J409445" i="1" s="1"/>
  <c r="I409432" i="1"/>
  <c r="J409432" i="1" s="1"/>
  <c r="I409446" i="1"/>
  <c r="J409446" i="1" s="1"/>
  <c r="I409436" i="1"/>
  <c r="J409436" i="1" s="1"/>
  <c r="I409437" i="1"/>
  <c r="J409437" i="1" s="1"/>
  <c r="I409313" i="1"/>
  <c r="J409313" i="1" s="1"/>
  <c r="I409321" i="1"/>
  <c r="J409321" i="1" s="1"/>
  <c r="I409314" i="1"/>
  <c r="J409314" i="1" s="1"/>
  <c r="I409322" i="1"/>
  <c r="I409315" i="1"/>
  <c r="I409323" i="1"/>
  <c r="I409316" i="1"/>
  <c r="J409316" i="1" s="1"/>
  <c r="I409317" i="1"/>
  <c r="J409317" i="1" s="1"/>
  <c r="I409324" i="1"/>
  <c r="J409324" i="1" s="1"/>
  <c r="I409325" i="1"/>
  <c r="J409325" i="1" s="1"/>
  <c r="I409326" i="1"/>
  <c r="J409326" i="1" s="1"/>
  <c r="I409312" i="1"/>
  <c r="J409312" i="1" s="1"/>
  <c r="I409318" i="1"/>
  <c r="J409318" i="1" s="1"/>
  <c r="I409319" i="1"/>
  <c r="J409319" i="1" s="1"/>
  <c r="I409320" i="1"/>
  <c r="J409320" i="1" s="1"/>
  <c r="I409121" i="1"/>
  <c r="J409121" i="1" s="1"/>
  <c r="I409129" i="1"/>
  <c r="J409129" i="1" s="1"/>
  <c r="I409114" i="1"/>
  <c r="J409114" i="1" s="1"/>
  <c r="I409122" i="1"/>
  <c r="J409122" i="1" s="1"/>
  <c r="I409115" i="1"/>
  <c r="J409115" i="1" s="1"/>
  <c r="I409123" i="1"/>
  <c r="I409116" i="1"/>
  <c r="I409124" i="1"/>
  <c r="J409124" i="1" s="1"/>
  <c r="I409117" i="1"/>
  <c r="J409117" i="1" s="1"/>
  <c r="I409125" i="1"/>
  <c r="J409125" i="1" s="1"/>
  <c r="I409118" i="1"/>
  <c r="J409118" i="1" s="1"/>
  <c r="I409126" i="1"/>
  <c r="J409126" i="1" s="1"/>
  <c r="I409119" i="1"/>
  <c r="J409119" i="1" s="1"/>
  <c r="I409127" i="1"/>
  <c r="J409127" i="1" s="1"/>
  <c r="I409120" i="1"/>
  <c r="J409120" i="1" s="1"/>
  <c r="I409128" i="1"/>
  <c r="J409128" i="1" s="1"/>
  <c r="I408977" i="1"/>
  <c r="J408977" i="1" s="1"/>
  <c r="I408985" i="1"/>
  <c r="J408985" i="1" s="1"/>
  <c r="I408978" i="1"/>
  <c r="I408986" i="1"/>
  <c r="J408986" i="1" s="1"/>
  <c r="I408979" i="1"/>
  <c r="I408987" i="1"/>
  <c r="I408980" i="1"/>
  <c r="J408980" i="1" s="1"/>
  <c r="I408988" i="1"/>
  <c r="J408988" i="1" s="1"/>
  <c r="I408981" i="1"/>
  <c r="J408981" i="1" s="1"/>
  <c r="I408989" i="1"/>
  <c r="J408989" i="1" s="1"/>
  <c r="I408974" i="1"/>
  <c r="J408974" i="1" s="1"/>
  <c r="I408982" i="1"/>
  <c r="J408982" i="1" s="1"/>
  <c r="I408975" i="1"/>
  <c r="J408975" i="1" s="1"/>
  <c r="I408983" i="1"/>
  <c r="J408983" i="1" s="1"/>
  <c r="I408976" i="1"/>
  <c r="J408976" i="1" s="1"/>
  <c r="I408984" i="1"/>
  <c r="J408984" i="1" s="1"/>
  <c r="I408769" i="1"/>
  <c r="J408769" i="1" s="1"/>
  <c r="I408777" i="1"/>
  <c r="J408777" i="1" s="1"/>
  <c r="I408762" i="1"/>
  <c r="J408762" i="1" s="1"/>
  <c r="I408770" i="1"/>
  <c r="I408778" i="1"/>
  <c r="I408763" i="1"/>
  <c r="I408771" i="1"/>
  <c r="J408771" i="1" s="1"/>
  <c r="I408764" i="1"/>
  <c r="J408764" i="1" s="1"/>
  <c r="I408772" i="1"/>
  <c r="J408772" i="1" s="1"/>
  <c r="I408765" i="1"/>
  <c r="J408765" i="1" s="1"/>
  <c r="I408773" i="1"/>
  <c r="J408773" i="1" s="1"/>
  <c r="I408766" i="1"/>
  <c r="J408766" i="1" s="1"/>
  <c r="I408774" i="1"/>
  <c r="J408774" i="1" s="1"/>
  <c r="I408767" i="1"/>
  <c r="J408767" i="1" s="1"/>
  <c r="I408775" i="1"/>
  <c r="J408775" i="1" s="1"/>
  <c r="I408768" i="1"/>
  <c r="J408768" i="1" s="1"/>
  <c r="I408776" i="1"/>
  <c r="J408776" i="1" s="1"/>
  <c r="I408633" i="1"/>
  <c r="J408633" i="1" s="1"/>
  <c r="I408641" i="1"/>
  <c r="J408641" i="1" s="1"/>
  <c r="I408626" i="1"/>
  <c r="J408626" i="1" s="1"/>
  <c r="I408634" i="1"/>
  <c r="I408642" i="1"/>
  <c r="I408627" i="1"/>
  <c r="J408627" i="1" s="1"/>
  <c r="I408635" i="1"/>
  <c r="J408635" i="1" s="1"/>
  <c r="I408628" i="1"/>
  <c r="J408628" i="1" s="1"/>
  <c r="I408636" i="1"/>
  <c r="J408636" i="1" s="1"/>
  <c r="I408629" i="1"/>
  <c r="J408629" i="1" s="1"/>
  <c r="I408637" i="1"/>
  <c r="J408637" i="1" s="1"/>
  <c r="I408630" i="1"/>
  <c r="J408630" i="1" s="1"/>
  <c r="I408638" i="1"/>
  <c r="J408638" i="1" s="1"/>
  <c r="I408631" i="1"/>
  <c r="J408631" i="1" s="1"/>
  <c r="I408639" i="1"/>
  <c r="J408639" i="1" s="1"/>
  <c r="I408640" i="1"/>
  <c r="J408640" i="1" s="1"/>
  <c r="I408632" i="1"/>
  <c r="J408632" i="1" s="1"/>
  <c r="I408409" i="1"/>
  <c r="J408409" i="1" s="1"/>
  <c r="I408417" i="1"/>
  <c r="J408417" i="1" s="1"/>
  <c r="I408410" i="1"/>
  <c r="J408410" i="1" s="1"/>
  <c r="I408418" i="1"/>
  <c r="I408411" i="1"/>
  <c r="J408411" i="1" s="1"/>
  <c r="I408419" i="1"/>
  <c r="J408419" i="1" s="1"/>
  <c r="I408412" i="1"/>
  <c r="I408420" i="1"/>
  <c r="J408420" i="1" s="1"/>
  <c r="I408405" i="1"/>
  <c r="J408405" i="1" s="1"/>
  <c r="I408413" i="1"/>
  <c r="J408413" i="1" s="1"/>
  <c r="I408421" i="1"/>
  <c r="I408406" i="1"/>
  <c r="J408406" i="1" s="1"/>
  <c r="I408414" i="1"/>
  <c r="J408414" i="1" s="1"/>
  <c r="I408407" i="1"/>
  <c r="J408407" i="1" s="1"/>
  <c r="I408415" i="1"/>
  <c r="J408415" i="1" s="1"/>
  <c r="I408408" i="1"/>
  <c r="J408408" i="1" s="1"/>
  <c r="I408416" i="1"/>
  <c r="J408416" i="1" s="1"/>
  <c r="I408257" i="1"/>
  <c r="J408257" i="1" s="1"/>
  <c r="I408265" i="1"/>
  <c r="J408265" i="1" s="1"/>
  <c r="I408258" i="1"/>
  <c r="I408266" i="1"/>
  <c r="I408259" i="1"/>
  <c r="J408259" i="1" s="1"/>
  <c r="I408267" i="1"/>
  <c r="I408260" i="1"/>
  <c r="J408260" i="1" s="1"/>
  <c r="I408268" i="1"/>
  <c r="J408268" i="1" s="1"/>
  <c r="I408261" i="1"/>
  <c r="J408261" i="1" s="1"/>
  <c r="I408269" i="1"/>
  <c r="J408269" i="1" s="1"/>
  <c r="I408254" i="1"/>
  <c r="J408254" i="1" s="1"/>
  <c r="I408262" i="1"/>
  <c r="J408262" i="1" s="1"/>
  <c r="I408270" i="1"/>
  <c r="J408270" i="1" s="1"/>
  <c r="I408255" i="1"/>
  <c r="J408255" i="1" s="1"/>
  <c r="I408263" i="1"/>
  <c r="J408263" i="1" s="1"/>
  <c r="I408271" i="1"/>
  <c r="J408271" i="1" s="1"/>
  <c r="I408256" i="1"/>
  <c r="J408256" i="1" s="1"/>
  <c r="I408264" i="1"/>
  <c r="J408264" i="1" s="1"/>
  <c r="I408113" i="1"/>
  <c r="J408113" i="1" s="1"/>
  <c r="I408121" i="1"/>
  <c r="J408121" i="1" s="1"/>
  <c r="I408114" i="1"/>
  <c r="J408114" i="1" s="1"/>
  <c r="I408122" i="1"/>
  <c r="I408107" i="1"/>
  <c r="J408107" i="1" s="1"/>
  <c r="I408115" i="1"/>
  <c r="I408123" i="1"/>
  <c r="J408123" i="1" s="1"/>
  <c r="I408108" i="1"/>
  <c r="I408116" i="1"/>
  <c r="I408124" i="1"/>
  <c r="J408124" i="1" s="1"/>
  <c r="I408109" i="1"/>
  <c r="J408109" i="1" s="1"/>
  <c r="I408117" i="1"/>
  <c r="J408117" i="1" s="1"/>
  <c r="I408125" i="1"/>
  <c r="J408125" i="1" s="1"/>
  <c r="I408110" i="1"/>
  <c r="J408110" i="1" s="1"/>
  <c r="I408118" i="1"/>
  <c r="J408118" i="1" s="1"/>
  <c r="I408111" i="1"/>
  <c r="J408111" i="1" s="1"/>
  <c r="I408119" i="1"/>
  <c r="J408119" i="1" s="1"/>
  <c r="I408112" i="1"/>
  <c r="J408112" i="1" s="1"/>
  <c r="I408120" i="1"/>
  <c r="J408120" i="1" s="1"/>
  <c r="I407961" i="1"/>
  <c r="J407961" i="1" s="1"/>
  <c r="I407969" i="1"/>
  <c r="J407969" i="1" s="1"/>
  <c r="I407962" i="1"/>
  <c r="I407970" i="1"/>
  <c r="I407955" i="1"/>
  <c r="J407955" i="1" s="1"/>
  <c r="I407963" i="1"/>
  <c r="I407971" i="1"/>
  <c r="I407956" i="1"/>
  <c r="J407956" i="1" s="1"/>
  <c r="I407964" i="1"/>
  <c r="J407964" i="1" s="1"/>
  <c r="I407972" i="1"/>
  <c r="J407972" i="1" s="1"/>
  <c r="I407957" i="1"/>
  <c r="J407957" i="1" s="1"/>
  <c r="I407965" i="1"/>
  <c r="J407965" i="1" s="1"/>
  <c r="I407973" i="1"/>
  <c r="J407973" i="1" s="1"/>
  <c r="I407958" i="1"/>
  <c r="J407958" i="1" s="1"/>
  <c r="I407966" i="1"/>
  <c r="J407966" i="1" s="1"/>
  <c r="I407959" i="1"/>
  <c r="J407959" i="1" s="1"/>
  <c r="I407967" i="1"/>
  <c r="J407967" i="1" s="1"/>
  <c r="I407960" i="1"/>
  <c r="J407960" i="1" s="1"/>
  <c r="I407968" i="1"/>
  <c r="J407968" i="1" s="1"/>
  <c r="I407809" i="1"/>
  <c r="J407809" i="1" s="1"/>
  <c r="I407817" i="1"/>
  <c r="J407817" i="1" s="1"/>
  <c r="I407810" i="1"/>
  <c r="I407818" i="1"/>
  <c r="I407803" i="1"/>
  <c r="J407803" i="1" s="1"/>
  <c r="I407811" i="1"/>
  <c r="I407819" i="1"/>
  <c r="J407819" i="1" s="1"/>
  <c r="I407804" i="1"/>
  <c r="J407804" i="1" s="1"/>
  <c r="I407812" i="1"/>
  <c r="J407812" i="1" s="1"/>
  <c r="I407820" i="1"/>
  <c r="I407805" i="1"/>
  <c r="I407813" i="1"/>
  <c r="J407813" i="1" s="1"/>
  <c r="I407821" i="1"/>
  <c r="J407821" i="1" s="1"/>
  <c r="I407806" i="1"/>
  <c r="J407806" i="1" s="1"/>
  <c r="I407814" i="1"/>
  <c r="J407814" i="1" s="1"/>
  <c r="I407807" i="1"/>
  <c r="J407807" i="1" s="1"/>
  <c r="I407815" i="1"/>
  <c r="J407815" i="1" s="1"/>
  <c r="I407808" i="1"/>
  <c r="J407808" i="1" s="1"/>
  <c r="I407816" i="1"/>
  <c r="J407816" i="1" s="1"/>
  <c r="I407657" i="1"/>
  <c r="J407657" i="1" s="1"/>
  <c r="I407665" i="1"/>
  <c r="J407665" i="1" s="1"/>
  <c r="I407658" i="1"/>
  <c r="I407666" i="1"/>
  <c r="J407666" i="1" s="1"/>
  <c r="I407651" i="1"/>
  <c r="J407651" i="1" s="1"/>
  <c r="I407659" i="1"/>
  <c r="J407659" i="1" s="1"/>
  <c r="I407667" i="1"/>
  <c r="I407652" i="1"/>
  <c r="I407660" i="1"/>
  <c r="I407668" i="1"/>
  <c r="J407668" i="1" s="1"/>
  <c r="I407653" i="1"/>
  <c r="J407653" i="1" s="1"/>
  <c r="I407661" i="1"/>
  <c r="J407661" i="1" s="1"/>
  <c r="I407669" i="1"/>
  <c r="J407669" i="1" s="1"/>
  <c r="I407654" i="1"/>
  <c r="J407654" i="1" s="1"/>
  <c r="I407662" i="1"/>
  <c r="J407662" i="1" s="1"/>
  <c r="I407655" i="1"/>
  <c r="J407655" i="1" s="1"/>
  <c r="I407663" i="1"/>
  <c r="J407663" i="1" s="1"/>
  <c r="I407656" i="1"/>
  <c r="J407656" i="1" s="1"/>
  <c r="I407664" i="1"/>
  <c r="J407664" i="1" s="1"/>
  <c r="I407497" i="1"/>
  <c r="J407497" i="1" s="1"/>
  <c r="I407505" i="1"/>
  <c r="J407505" i="1" s="1"/>
  <c r="I407498" i="1"/>
  <c r="J407498" i="1" s="1"/>
  <c r="I407506" i="1"/>
  <c r="I407499" i="1"/>
  <c r="I407507" i="1"/>
  <c r="I407492" i="1"/>
  <c r="J407492" i="1" s="1"/>
  <c r="I407500" i="1"/>
  <c r="I407508" i="1"/>
  <c r="J407508" i="1" s="1"/>
  <c r="I407493" i="1"/>
  <c r="J407493" i="1" s="1"/>
  <c r="I407501" i="1"/>
  <c r="J407501" i="1" s="1"/>
  <c r="I407509" i="1"/>
  <c r="J407509" i="1" s="1"/>
  <c r="I407494" i="1"/>
  <c r="J407494" i="1" s="1"/>
  <c r="I407502" i="1"/>
  <c r="J407502" i="1" s="1"/>
  <c r="I407510" i="1"/>
  <c r="J407510" i="1" s="1"/>
  <c r="I407495" i="1"/>
  <c r="J407495" i="1" s="1"/>
  <c r="I407503" i="1"/>
  <c r="J407503" i="1" s="1"/>
  <c r="I407496" i="1"/>
  <c r="J407496" i="1" s="1"/>
  <c r="I407504" i="1"/>
  <c r="J407504" i="1" s="1"/>
  <c r="I407345" i="1"/>
  <c r="J407345" i="1" s="1"/>
  <c r="I407353" i="1"/>
  <c r="J407353" i="1" s="1"/>
  <c r="I407346" i="1"/>
  <c r="I407354" i="1"/>
  <c r="J407354" i="1" s="1"/>
  <c r="I407347" i="1"/>
  <c r="I407355" i="1"/>
  <c r="J407355" i="1" s="1"/>
  <c r="I407340" i="1"/>
  <c r="I407348" i="1"/>
  <c r="J407348" i="1" s="1"/>
  <c r="I407356" i="1"/>
  <c r="J407356" i="1" s="1"/>
  <c r="I407341" i="1"/>
  <c r="J407341" i="1" s="1"/>
  <c r="I407349" i="1"/>
  <c r="J407349" i="1" s="1"/>
  <c r="I407357" i="1"/>
  <c r="J407357" i="1" s="1"/>
  <c r="I407342" i="1"/>
  <c r="J407342" i="1" s="1"/>
  <c r="I407350" i="1"/>
  <c r="J407350" i="1" s="1"/>
  <c r="I407358" i="1"/>
  <c r="J407358" i="1" s="1"/>
  <c r="I407343" i="1"/>
  <c r="J407343" i="1" s="1"/>
  <c r="I407351" i="1"/>
  <c r="J407351" i="1" s="1"/>
  <c r="I407344" i="1"/>
  <c r="J407344" i="1" s="1"/>
  <c r="I407352" i="1"/>
  <c r="J407352" i="1" s="1"/>
  <c r="I407193" i="1"/>
  <c r="J407193" i="1" s="1"/>
  <c r="I407201" i="1"/>
  <c r="J407201" i="1" s="1"/>
  <c r="I407194" i="1"/>
  <c r="J407194" i="1" s="1"/>
  <c r="I407202" i="1"/>
  <c r="I407195" i="1"/>
  <c r="J407195" i="1" s="1"/>
  <c r="I407203" i="1"/>
  <c r="J407203" i="1" s="1"/>
  <c r="I407188" i="1"/>
  <c r="I407196" i="1"/>
  <c r="I407204" i="1"/>
  <c r="J407204" i="1" s="1"/>
  <c r="I407189" i="1"/>
  <c r="J407189" i="1" s="1"/>
  <c r="I407197" i="1"/>
  <c r="J407197" i="1" s="1"/>
  <c r="I407205" i="1"/>
  <c r="J407205" i="1" s="1"/>
  <c r="I407190" i="1"/>
  <c r="J407190" i="1" s="1"/>
  <c r="I407198" i="1"/>
  <c r="J407198" i="1" s="1"/>
  <c r="I407206" i="1"/>
  <c r="J407206" i="1" s="1"/>
  <c r="I407191" i="1"/>
  <c r="J407191" i="1" s="1"/>
  <c r="I407199" i="1"/>
  <c r="J407199" i="1" s="1"/>
  <c r="I407192" i="1"/>
  <c r="J407192" i="1" s="1"/>
  <c r="I407200" i="1"/>
  <c r="J407200" i="1" s="1"/>
  <c r="I407041" i="1"/>
  <c r="J407041" i="1" s="1"/>
  <c r="I407049" i="1"/>
  <c r="J407049" i="1" s="1"/>
  <c r="I407042" i="1"/>
  <c r="J407042" i="1" s="1"/>
  <c r="I407050" i="1"/>
  <c r="I407043" i="1"/>
  <c r="I407051" i="1"/>
  <c r="J407051" i="1" s="1"/>
  <c r="I407036" i="1"/>
  <c r="J407036" i="1" s="1"/>
  <c r="I407044" i="1"/>
  <c r="J407044" i="1" s="1"/>
  <c r="I407052" i="1"/>
  <c r="I407037" i="1"/>
  <c r="J407037" i="1" s="1"/>
  <c r="I407045" i="1"/>
  <c r="J407045" i="1" s="1"/>
  <c r="I407053" i="1"/>
  <c r="J407053" i="1" s="1"/>
  <c r="I407038" i="1"/>
  <c r="J407038" i="1" s="1"/>
  <c r="I407046" i="1"/>
  <c r="J407046" i="1" s="1"/>
  <c r="I407054" i="1"/>
  <c r="J407054" i="1" s="1"/>
  <c r="I407039" i="1"/>
  <c r="J407039" i="1" s="1"/>
  <c r="I407047" i="1"/>
  <c r="J407047" i="1" s="1"/>
  <c r="I407040" i="1"/>
  <c r="J407040" i="1" s="1"/>
  <c r="I407048" i="1"/>
  <c r="J407048" i="1" s="1"/>
  <c r="I406889" i="1"/>
  <c r="J406889" i="1" s="1"/>
  <c r="I406897" i="1"/>
  <c r="J406897" i="1" s="1"/>
  <c r="I406890" i="1"/>
  <c r="J406890" i="1" s="1"/>
  <c r="I406898" i="1"/>
  <c r="I406883" i="1"/>
  <c r="J406883" i="1" s="1"/>
  <c r="I406891" i="1"/>
  <c r="J406891" i="1" s="1"/>
  <c r="I406899" i="1"/>
  <c r="I406884" i="1"/>
  <c r="I406892" i="1"/>
  <c r="J406892" i="1" s="1"/>
  <c r="I406900" i="1"/>
  <c r="J406900" i="1" s="1"/>
  <c r="I406885" i="1"/>
  <c r="J406885" i="1" s="1"/>
  <c r="I406893" i="1"/>
  <c r="J406893" i="1" s="1"/>
  <c r="I406901" i="1"/>
  <c r="J406901" i="1" s="1"/>
  <c r="I406886" i="1"/>
  <c r="J406886" i="1" s="1"/>
  <c r="I406894" i="1"/>
  <c r="J406894" i="1" s="1"/>
  <c r="I406902" i="1"/>
  <c r="J406902" i="1" s="1"/>
  <c r="I406887" i="1"/>
  <c r="J406887" i="1" s="1"/>
  <c r="I406895" i="1"/>
  <c r="J406895" i="1" s="1"/>
  <c r="I406888" i="1"/>
  <c r="J406888" i="1" s="1"/>
  <c r="I406896" i="1"/>
  <c r="J406896" i="1" s="1"/>
  <c r="I406729" i="1"/>
  <c r="J406729" i="1" s="1"/>
  <c r="I406737" i="1"/>
  <c r="J406737" i="1" s="1"/>
  <c r="I406730" i="1"/>
  <c r="J406730" i="1" s="1"/>
  <c r="I406738" i="1"/>
  <c r="I406723" i="1"/>
  <c r="I406731" i="1"/>
  <c r="J406731" i="1" s="1"/>
  <c r="I406739" i="1"/>
  <c r="J406739" i="1" s="1"/>
  <c r="I406724" i="1"/>
  <c r="J406724" i="1" s="1"/>
  <c r="I406732" i="1"/>
  <c r="J406732" i="1" s="1"/>
  <c r="I406740" i="1"/>
  <c r="I406725" i="1"/>
  <c r="J406725" i="1" s="1"/>
  <c r="I406733" i="1"/>
  <c r="J406733" i="1" s="1"/>
  <c r="I406741" i="1"/>
  <c r="J406741" i="1" s="1"/>
  <c r="I406726" i="1"/>
  <c r="J406726" i="1" s="1"/>
  <c r="I406734" i="1"/>
  <c r="J406734" i="1" s="1"/>
  <c r="I406742" i="1"/>
  <c r="J406742" i="1" s="1"/>
  <c r="I406727" i="1"/>
  <c r="J406727" i="1" s="1"/>
  <c r="I406735" i="1"/>
  <c r="J406735" i="1" s="1"/>
  <c r="I406728" i="1"/>
  <c r="J406728" i="1" s="1"/>
  <c r="I406736" i="1"/>
  <c r="J406736" i="1" s="1"/>
  <c r="I406569" i="1"/>
  <c r="J406569" i="1" s="1"/>
  <c r="I406577" i="1"/>
  <c r="J406577" i="1" s="1"/>
  <c r="I406570" i="1"/>
  <c r="J406570" i="1" s="1"/>
  <c r="I406578" i="1"/>
  <c r="I406563" i="1"/>
  <c r="J406563" i="1" s="1"/>
  <c r="I406571" i="1"/>
  <c r="I406579" i="1"/>
  <c r="J406579" i="1" s="1"/>
  <c r="I406564" i="1"/>
  <c r="J406564" i="1" s="1"/>
  <c r="I406572" i="1"/>
  <c r="I406580" i="1"/>
  <c r="J406580" i="1" s="1"/>
  <c r="I406565" i="1"/>
  <c r="J406565" i="1" s="1"/>
  <c r="I406573" i="1"/>
  <c r="J406573" i="1" s="1"/>
  <c r="I406581" i="1"/>
  <c r="J406581" i="1" s="1"/>
  <c r="I406566" i="1"/>
  <c r="J406566" i="1" s="1"/>
  <c r="I406574" i="1"/>
  <c r="J406574" i="1" s="1"/>
  <c r="I406582" i="1"/>
  <c r="J406582" i="1" s="1"/>
  <c r="I406567" i="1"/>
  <c r="J406567" i="1" s="1"/>
  <c r="I406575" i="1"/>
  <c r="J406575" i="1" s="1"/>
  <c r="I406568" i="1"/>
  <c r="J406568" i="1" s="1"/>
  <c r="I406576" i="1"/>
  <c r="J406576" i="1" s="1"/>
  <c r="I406409" i="1"/>
  <c r="J406409" i="1" s="1"/>
  <c r="I406417" i="1"/>
  <c r="J406417" i="1" s="1"/>
  <c r="I406410" i="1"/>
  <c r="J406410" i="1" s="1"/>
  <c r="I406418" i="1"/>
  <c r="J406418" i="1" s="1"/>
  <c r="I406403" i="1"/>
  <c r="I406411" i="1"/>
  <c r="J406411" i="1" s="1"/>
  <c r="I406419" i="1"/>
  <c r="J406419" i="1" s="1"/>
  <c r="I406404" i="1"/>
  <c r="I406412" i="1"/>
  <c r="J406412" i="1" s="1"/>
  <c r="I406420" i="1"/>
  <c r="J406420" i="1" s="1"/>
  <c r="I406405" i="1"/>
  <c r="J406405" i="1" s="1"/>
  <c r="I406413" i="1"/>
  <c r="J406413" i="1" s="1"/>
  <c r="I406421" i="1"/>
  <c r="J406421" i="1" s="1"/>
  <c r="I406406" i="1"/>
  <c r="J406406" i="1" s="1"/>
  <c r="I406414" i="1"/>
  <c r="J406414" i="1" s="1"/>
  <c r="I406422" i="1"/>
  <c r="J406422" i="1" s="1"/>
  <c r="I406407" i="1"/>
  <c r="J406407" i="1" s="1"/>
  <c r="I406415" i="1"/>
  <c r="J406415" i="1" s="1"/>
  <c r="I406408" i="1"/>
  <c r="J406408" i="1" s="1"/>
  <c r="I406416" i="1"/>
  <c r="J406416" i="1" s="1"/>
  <c r="I406225" i="1"/>
  <c r="J406225" i="1" s="1"/>
  <c r="I406233" i="1"/>
  <c r="J406233" i="1" s="1"/>
  <c r="I406241" i="1"/>
  <c r="J406241" i="1" s="1"/>
  <c r="I406226" i="1"/>
  <c r="I406234" i="1"/>
  <c r="J406234" i="1" s="1"/>
  <c r="I406242" i="1"/>
  <c r="J406242" i="1" s="1"/>
  <c r="I406227" i="1"/>
  <c r="J406227" i="1" s="1"/>
  <c r="I406235" i="1"/>
  <c r="I406228" i="1"/>
  <c r="J406228" i="1" s="1"/>
  <c r="I406236" i="1"/>
  <c r="J406236" i="1" s="1"/>
  <c r="I406229" i="1"/>
  <c r="J406229" i="1" s="1"/>
  <c r="I406237" i="1"/>
  <c r="J406237" i="1" s="1"/>
  <c r="I406222" i="1"/>
  <c r="J406222" i="1" s="1"/>
  <c r="I406230" i="1"/>
  <c r="J406230" i="1" s="1"/>
  <c r="I406238" i="1"/>
  <c r="J406238" i="1" s="1"/>
  <c r="I406223" i="1"/>
  <c r="J406223" i="1" s="1"/>
  <c r="I406231" i="1"/>
  <c r="J406231" i="1" s="1"/>
  <c r="I406239" i="1"/>
  <c r="J406239" i="1" s="1"/>
  <c r="I406232" i="1"/>
  <c r="J406232" i="1" s="1"/>
  <c r="I406240" i="1"/>
  <c r="J406240" i="1" s="1"/>
  <c r="I406224" i="1"/>
  <c r="J406224" i="1" s="1"/>
  <c r="I405889" i="1"/>
  <c r="J405889" i="1" s="1"/>
  <c r="I405897" i="1"/>
  <c r="J405897" i="1" s="1"/>
  <c r="I405905" i="1"/>
  <c r="J405905" i="1" s="1"/>
  <c r="I405890" i="1"/>
  <c r="I405898" i="1"/>
  <c r="I405906" i="1"/>
  <c r="J405906" i="1" s="1"/>
  <c r="I405891" i="1"/>
  <c r="I405899" i="1"/>
  <c r="J405899" i="1" s="1"/>
  <c r="I405892" i="1"/>
  <c r="I405900" i="1"/>
  <c r="J405900" i="1" s="1"/>
  <c r="I405893" i="1"/>
  <c r="J405893" i="1" s="1"/>
  <c r="I405901" i="1"/>
  <c r="J405901" i="1" s="1"/>
  <c r="I405886" i="1"/>
  <c r="J405886" i="1" s="1"/>
  <c r="I405894" i="1"/>
  <c r="J405894" i="1" s="1"/>
  <c r="I405902" i="1"/>
  <c r="J405902" i="1" s="1"/>
  <c r="I405887" i="1"/>
  <c r="J405887" i="1" s="1"/>
  <c r="I405895" i="1"/>
  <c r="J405895" i="1" s="1"/>
  <c r="I405903" i="1"/>
  <c r="J405903" i="1" s="1"/>
  <c r="I405888" i="1"/>
  <c r="J405888" i="1" s="1"/>
  <c r="I405896" i="1"/>
  <c r="J405896" i="1" s="1"/>
  <c r="I405904" i="1"/>
  <c r="J405904" i="1" s="1"/>
  <c r="I405681" i="1"/>
  <c r="J405681" i="1" s="1"/>
  <c r="I405689" i="1"/>
  <c r="J405689" i="1" s="1"/>
  <c r="I405682" i="1"/>
  <c r="J405682" i="1" s="1"/>
  <c r="I405690" i="1"/>
  <c r="I405675" i="1"/>
  <c r="J405675" i="1" s="1"/>
  <c r="I405683" i="1"/>
  <c r="I405691" i="1"/>
  <c r="I405676" i="1"/>
  <c r="I405684" i="1"/>
  <c r="J405684" i="1" s="1"/>
  <c r="I405692" i="1"/>
  <c r="I405677" i="1"/>
  <c r="J405677" i="1" s="1"/>
  <c r="I405685" i="1"/>
  <c r="J405685" i="1" s="1"/>
  <c r="I405693" i="1"/>
  <c r="J405693" i="1" s="1"/>
  <c r="I405678" i="1"/>
  <c r="J405678" i="1" s="1"/>
  <c r="I405686" i="1"/>
  <c r="J405686" i="1" s="1"/>
  <c r="I405694" i="1"/>
  <c r="J405694" i="1" s="1"/>
  <c r="I405679" i="1"/>
  <c r="J405679" i="1" s="1"/>
  <c r="I405687" i="1"/>
  <c r="J405687" i="1" s="1"/>
  <c r="I405695" i="1"/>
  <c r="J405695" i="1" s="1"/>
  <c r="I405680" i="1"/>
  <c r="J405680" i="1" s="1"/>
  <c r="I405688" i="1"/>
  <c r="J405688" i="1" s="1"/>
  <c r="I405696" i="1"/>
  <c r="J405696" i="1" s="1"/>
  <c r="I405505" i="1"/>
  <c r="J405505" i="1" s="1"/>
  <c r="I405513" i="1"/>
  <c r="J405513" i="1" s="1"/>
  <c r="I405506" i="1"/>
  <c r="J405506" i="1" s="1"/>
  <c r="I405514" i="1"/>
  <c r="I405499" i="1"/>
  <c r="J405499" i="1" s="1"/>
  <c r="I405507" i="1"/>
  <c r="I405515" i="1"/>
  <c r="J405515" i="1" s="1"/>
  <c r="I405500" i="1"/>
  <c r="J405500" i="1" s="1"/>
  <c r="I405508" i="1"/>
  <c r="I405516" i="1"/>
  <c r="J405516" i="1" s="1"/>
  <c r="I405501" i="1"/>
  <c r="J405501" i="1" s="1"/>
  <c r="I405509" i="1"/>
  <c r="J405509" i="1" s="1"/>
  <c r="I405517" i="1"/>
  <c r="J405517" i="1" s="1"/>
  <c r="I405502" i="1"/>
  <c r="J405502" i="1" s="1"/>
  <c r="I405510" i="1"/>
  <c r="J405510" i="1" s="1"/>
  <c r="I405518" i="1"/>
  <c r="J405518" i="1" s="1"/>
  <c r="I405503" i="1"/>
  <c r="J405503" i="1" s="1"/>
  <c r="I405511" i="1"/>
  <c r="J405511" i="1" s="1"/>
  <c r="I405519" i="1"/>
  <c r="J405519" i="1" s="1"/>
  <c r="I405504" i="1"/>
  <c r="J405504" i="1" s="1"/>
  <c r="I405512" i="1"/>
  <c r="J405512" i="1" s="1"/>
  <c r="I405520" i="1"/>
  <c r="J405520" i="1" s="1"/>
  <c r="I405329" i="1"/>
  <c r="J405329" i="1" s="1"/>
  <c r="I405337" i="1"/>
  <c r="J405337" i="1" s="1"/>
  <c r="I405330" i="1"/>
  <c r="I405338" i="1"/>
  <c r="J405338" i="1" s="1"/>
  <c r="I405323" i="1"/>
  <c r="J405323" i="1" s="1"/>
  <c r="I405331" i="1"/>
  <c r="I405339" i="1"/>
  <c r="J405339" i="1" s="1"/>
  <c r="I405324" i="1"/>
  <c r="J405324" i="1" s="1"/>
  <c r="I405332" i="1"/>
  <c r="J405332" i="1" s="1"/>
  <c r="I405340" i="1"/>
  <c r="I405325" i="1"/>
  <c r="J405325" i="1" s="1"/>
  <c r="I405333" i="1"/>
  <c r="J405333" i="1" s="1"/>
  <c r="I405341" i="1"/>
  <c r="J405341" i="1" s="1"/>
  <c r="I405326" i="1"/>
  <c r="J405326" i="1" s="1"/>
  <c r="I405334" i="1"/>
  <c r="J405334" i="1" s="1"/>
  <c r="I405342" i="1"/>
  <c r="J405342" i="1" s="1"/>
  <c r="I405327" i="1"/>
  <c r="J405327" i="1" s="1"/>
  <c r="I405335" i="1"/>
  <c r="J405335" i="1" s="1"/>
  <c r="I405343" i="1"/>
  <c r="J405343" i="1" s="1"/>
  <c r="I405344" i="1"/>
  <c r="J405344" i="1" s="1"/>
  <c r="I405328" i="1"/>
  <c r="J405328" i="1" s="1"/>
  <c r="I405336" i="1"/>
  <c r="J405336" i="1" s="1"/>
  <c r="I404921" i="1"/>
  <c r="J404921" i="1" s="1"/>
  <c r="I404929" i="1"/>
  <c r="J404929" i="1" s="1"/>
  <c r="I404914" i="1"/>
  <c r="J404914" i="1" s="1"/>
  <c r="I404922" i="1"/>
  <c r="J404922" i="1" s="1"/>
  <c r="I404930" i="1"/>
  <c r="I404915" i="1"/>
  <c r="I404923" i="1"/>
  <c r="J404923" i="1" s="1"/>
  <c r="I404931" i="1"/>
  <c r="I404916" i="1"/>
  <c r="J404916" i="1" s="1"/>
  <c r="I404924" i="1"/>
  <c r="I404932" i="1"/>
  <c r="J404932" i="1" s="1"/>
  <c r="I404917" i="1"/>
  <c r="J404917" i="1" s="1"/>
  <c r="I404925" i="1"/>
  <c r="J404925" i="1" s="1"/>
  <c r="I404933" i="1"/>
  <c r="J404933" i="1" s="1"/>
  <c r="I404918" i="1"/>
  <c r="J404918" i="1" s="1"/>
  <c r="I404926" i="1"/>
  <c r="J404926" i="1" s="1"/>
  <c r="I404934" i="1"/>
  <c r="J404934" i="1" s="1"/>
  <c r="I404919" i="1"/>
  <c r="J404919" i="1" s="1"/>
  <c r="I404927" i="1"/>
  <c r="J404927" i="1" s="1"/>
  <c r="I404935" i="1"/>
  <c r="J404935" i="1" s="1"/>
  <c r="I404920" i="1"/>
  <c r="J404920" i="1" s="1"/>
  <c r="I404928" i="1"/>
  <c r="J404928" i="1" s="1"/>
  <c r="I404936" i="1"/>
  <c r="J404936" i="1" s="1"/>
  <c r="I404577" i="1"/>
  <c r="J404577" i="1" s="1"/>
  <c r="I404585" i="1"/>
  <c r="J404585" i="1" s="1"/>
  <c r="I404593" i="1"/>
  <c r="J404593" i="1" s="1"/>
  <c r="I404578" i="1"/>
  <c r="J404578" i="1" s="1"/>
  <c r="I404586" i="1"/>
  <c r="I404594" i="1"/>
  <c r="I404579" i="1"/>
  <c r="I404587" i="1"/>
  <c r="J404587" i="1" s="1"/>
  <c r="I404595" i="1"/>
  <c r="I404580" i="1"/>
  <c r="J404580" i="1" s="1"/>
  <c r="I404588" i="1"/>
  <c r="J404588" i="1" s="1"/>
  <c r="I404596" i="1"/>
  <c r="J404596" i="1" s="1"/>
  <c r="I404573" i="1"/>
  <c r="J404573" i="1" s="1"/>
  <c r="I404581" i="1"/>
  <c r="J404581" i="1" s="1"/>
  <c r="I404589" i="1"/>
  <c r="J404589" i="1" s="1"/>
  <c r="I404574" i="1"/>
  <c r="J404574" i="1" s="1"/>
  <c r="I404582" i="1"/>
  <c r="J404582" i="1" s="1"/>
  <c r="I404590" i="1"/>
  <c r="J404590" i="1" s="1"/>
  <c r="I404575" i="1"/>
  <c r="J404575" i="1" s="1"/>
  <c r="I404583" i="1"/>
  <c r="J404583" i="1" s="1"/>
  <c r="I404591" i="1"/>
  <c r="J404591" i="1" s="1"/>
  <c r="I404576" i="1"/>
  <c r="J404576" i="1" s="1"/>
  <c r="I404584" i="1"/>
  <c r="J404584" i="1" s="1"/>
  <c r="I404592" i="1"/>
  <c r="J404592" i="1" s="1"/>
  <c r="I404385" i="1"/>
  <c r="J404385" i="1" s="1"/>
  <c r="I404393" i="1"/>
  <c r="J404393" i="1" s="1"/>
  <c r="I404401" i="1"/>
  <c r="J404401" i="1" s="1"/>
  <c r="I404386" i="1"/>
  <c r="J404386" i="1" s="1"/>
  <c r="I404394" i="1"/>
  <c r="I404402" i="1"/>
  <c r="I404387" i="1"/>
  <c r="I404395" i="1"/>
  <c r="J404395" i="1" s="1"/>
  <c r="I404403" i="1"/>
  <c r="I404388" i="1"/>
  <c r="J404388" i="1" s="1"/>
  <c r="I404396" i="1"/>
  <c r="J404396" i="1" s="1"/>
  <c r="I404404" i="1"/>
  <c r="J404404" i="1" s="1"/>
  <c r="I404381" i="1"/>
  <c r="I404389" i="1"/>
  <c r="J404389" i="1" s="1"/>
  <c r="I404397" i="1"/>
  <c r="J404397" i="1" s="1"/>
  <c r="I404382" i="1"/>
  <c r="J404382" i="1" s="1"/>
  <c r="I404390" i="1"/>
  <c r="J404390" i="1" s="1"/>
  <c r="I404398" i="1"/>
  <c r="J404398" i="1" s="1"/>
  <c r="I404383" i="1"/>
  <c r="J404383" i="1" s="1"/>
  <c r="I404391" i="1"/>
  <c r="J404391" i="1" s="1"/>
  <c r="I404399" i="1"/>
  <c r="J404399" i="1" s="1"/>
  <c r="I404384" i="1"/>
  <c r="J404384" i="1" s="1"/>
  <c r="I404392" i="1"/>
  <c r="J404392" i="1" s="1"/>
  <c r="I404400" i="1"/>
  <c r="J404400" i="1" s="1"/>
  <c r="I404193" i="1"/>
  <c r="J404193" i="1" s="1"/>
  <c r="I404201" i="1"/>
  <c r="J404201" i="1" s="1"/>
  <c r="I404209" i="1"/>
  <c r="J404209" i="1" s="1"/>
  <c r="I404194" i="1"/>
  <c r="J404194" i="1" s="1"/>
  <c r="I404202" i="1"/>
  <c r="I404210" i="1"/>
  <c r="I404195" i="1"/>
  <c r="J404195" i="1" s="1"/>
  <c r="I404203" i="1"/>
  <c r="J404203" i="1" s="1"/>
  <c r="I404211" i="1"/>
  <c r="I404196" i="1"/>
  <c r="J404196" i="1" s="1"/>
  <c r="I404204" i="1"/>
  <c r="J404204" i="1" s="1"/>
  <c r="I404212" i="1"/>
  <c r="J404212" i="1" s="1"/>
  <c r="I404189" i="1"/>
  <c r="J404189" i="1" s="1"/>
  <c r="I404197" i="1"/>
  <c r="J404197" i="1" s="1"/>
  <c r="I404205" i="1"/>
  <c r="J404205" i="1" s="1"/>
  <c r="I404190" i="1"/>
  <c r="J404190" i="1" s="1"/>
  <c r="I404198" i="1"/>
  <c r="J404198" i="1" s="1"/>
  <c r="I404206" i="1"/>
  <c r="J404206" i="1" s="1"/>
  <c r="I404191" i="1"/>
  <c r="J404191" i="1" s="1"/>
  <c r="I404199" i="1"/>
  <c r="J404199" i="1" s="1"/>
  <c r="I404207" i="1"/>
  <c r="J404207" i="1" s="1"/>
  <c r="I404192" i="1"/>
  <c r="J404192" i="1" s="1"/>
  <c r="I404200" i="1"/>
  <c r="J404200" i="1" s="1"/>
  <c r="I404208" i="1"/>
  <c r="J404208" i="1" s="1"/>
  <c r="I404001" i="1"/>
  <c r="J404001" i="1" s="1"/>
  <c r="I404009" i="1"/>
  <c r="J404009" i="1" s="1"/>
  <c r="I404017" i="1"/>
  <c r="J404017" i="1" s="1"/>
  <c r="I404002" i="1"/>
  <c r="J404002" i="1" s="1"/>
  <c r="I404010" i="1"/>
  <c r="J404010" i="1" s="1"/>
  <c r="I404018" i="1"/>
  <c r="I404003" i="1"/>
  <c r="I404011" i="1"/>
  <c r="J404011" i="1" s="1"/>
  <c r="I404019" i="1"/>
  <c r="I404004" i="1"/>
  <c r="J404004" i="1" s="1"/>
  <c r="I404012" i="1"/>
  <c r="J404012" i="1" s="1"/>
  <c r="I404020" i="1"/>
  <c r="J404020" i="1" s="1"/>
  <c r="I403997" i="1"/>
  <c r="J403997" i="1" s="1"/>
  <c r="I404005" i="1"/>
  <c r="J404005" i="1" s="1"/>
  <c r="I404013" i="1"/>
  <c r="J404013" i="1" s="1"/>
  <c r="I403998" i="1"/>
  <c r="J403998" i="1" s="1"/>
  <c r="I404006" i="1"/>
  <c r="J404006" i="1" s="1"/>
  <c r="I404014" i="1"/>
  <c r="J404014" i="1" s="1"/>
  <c r="I403999" i="1"/>
  <c r="J403999" i="1" s="1"/>
  <c r="I404007" i="1"/>
  <c r="J404007" i="1" s="1"/>
  <c r="I404015" i="1"/>
  <c r="J404015" i="1" s="1"/>
  <c r="I404000" i="1"/>
  <c r="J404000" i="1" s="1"/>
  <c r="I404008" i="1"/>
  <c r="J404008" i="1" s="1"/>
  <c r="I404016" i="1"/>
  <c r="J404016" i="1" s="1"/>
  <c r="I403617" i="1"/>
  <c r="J403617" i="1" s="1"/>
  <c r="I403625" i="1"/>
  <c r="J403625" i="1" s="1"/>
  <c r="I403633" i="1"/>
  <c r="J403633" i="1" s="1"/>
  <c r="I403618" i="1"/>
  <c r="J403618" i="1" s="1"/>
  <c r="I403626" i="1"/>
  <c r="I403634" i="1"/>
  <c r="I403619" i="1"/>
  <c r="I403627" i="1"/>
  <c r="J403627" i="1" s="1"/>
  <c r="I403635" i="1"/>
  <c r="I403620" i="1"/>
  <c r="J403620" i="1" s="1"/>
  <c r="I403628" i="1"/>
  <c r="I403636" i="1"/>
  <c r="J403636" i="1" s="1"/>
  <c r="I403613" i="1"/>
  <c r="J403613" i="1" s="1"/>
  <c r="I403621" i="1"/>
  <c r="J403621" i="1" s="1"/>
  <c r="I403629" i="1"/>
  <c r="J403629" i="1" s="1"/>
  <c r="I403614" i="1"/>
  <c r="J403614" i="1" s="1"/>
  <c r="I403622" i="1"/>
  <c r="J403622" i="1" s="1"/>
  <c r="I403630" i="1"/>
  <c r="J403630" i="1" s="1"/>
  <c r="I403615" i="1"/>
  <c r="J403615" i="1" s="1"/>
  <c r="I403623" i="1"/>
  <c r="J403623" i="1" s="1"/>
  <c r="I403631" i="1"/>
  <c r="J403631" i="1" s="1"/>
  <c r="I403616" i="1"/>
  <c r="J403616" i="1" s="1"/>
  <c r="I403624" i="1"/>
  <c r="J403624" i="1" s="1"/>
  <c r="I403632" i="1"/>
  <c r="J403632" i="1" s="1"/>
  <c r="I403233" i="1"/>
  <c r="J403233" i="1" s="1"/>
  <c r="I403241" i="1"/>
  <c r="J403241" i="1" s="1"/>
  <c r="I403249" i="1"/>
  <c r="J403249" i="1" s="1"/>
  <c r="I403234" i="1"/>
  <c r="J403234" i="1" s="1"/>
  <c r="I403242" i="1"/>
  <c r="I403250" i="1"/>
  <c r="I403235" i="1"/>
  <c r="J403235" i="1" s="1"/>
  <c r="I403243" i="1"/>
  <c r="J403243" i="1" s="1"/>
  <c r="I403251" i="1"/>
  <c r="I403236" i="1"/>
  <c r="J403236" i="1" s="1"/>
  <c r="I403244" i="1"/>
  <c r="I403252" i="1"/>
  <c r="J403252" i="1" s="1"/>
  <c r="I403229" i="1"/>
  <c r="J403229" i="1" s="1"/>
  <c r="I403237" i="1"/>
  <c r="J403237" i="1" s="1"/>
  <c r="I403245" i="1"/>
  <c r="J403245" i="1" s="1"/>
  <c r="I403230" i="1"/>
  <c r="J403230" i="1" s="1"/>
  <c r="I403238" i="1"/>
  <c r="J403238" i="1" s="1"/>
  <c r="I403246" i="1"/>
  <c r="J403246" i="1" s="1"/>
  <c r="I403231" i="1"/>
  <c r="J403231" i="1" s="1"/>
  <c r="I403239" i="1"/>
  <c r="J403239" i="1" s="1"/>
  <c r="I403247" i="1"/>
  <c r="J403247" i="1" s="1"/>
  <c r="I403232" i="1"/>
  <c r="J403232" i="1" s="1"/>
  <c r="I403240" i="1"/>
  <c r="J403240" i="1" s="1"/>
  <c r="I403248" i="1"/>
  <c r="J403248" i="1" s="1"/>
  <c r="I403017" i="1"/>
  <c r="J403017" i="1" s="1"/>
  <c r="I403025" i="1"/>
  <c r="J403025" i="1" s="1"/>
  <c r="I403033" i="1"/>
  <c r="J403033" i="1" s="1"/>
  <c r="I403018" i="1"/>
  <c r="J403018" i="1" s="1"/>
  <c r="I403026" i="1"/>
  <c r="J403026" i="1" s="1"/>
  <c r="I403034" i="1"/>
  <c r="I403019" i="1"/>
  <c r="I403027" i="1"/>
  <c r="J403027" i="1" s="1"/>
  <c r="I403035" i="1"/>
  <c r="I403020" i="1"/>
  <c r="J403020" i="1" s="1"/>
  <c r="I403028" i="1"/>
  <c r="J403028" i="1" s="1"/>
  <c r="I403036" i="1"/>
  <c r="J403036" i="1" s="1"/>
  <c r="I403021" i="1"/>
  <c r="J403021" i="1" s="1"/>
  <c r="I403029" i="1"/>
  <c r="J403029" i="1" s="1"/>
  <c r="I403037" i="1"/>
  <c r="J403037" i="1" s="1"/>
  <c r="I403022" i="1"/>
  <c r="J403022" i="1" s="1"/>
  <c r="I403030" i="1"/>
  <c r="J403030" i="1" s="1"/>
  <c r="I403038" i="1"/>
  <c r="J403038" i="1" s="1"/>
  <c r="I403023" i="1"/>
  <c r="J403023" i="1" s="1"/>
  <c r="I403031" i="1"/>
  <c r="J403031" i="1" s="1"/>
  <c r="I403039" i="1"/>
  <c r="J403039" i="1" s="1"/>
  <c r="I403024" i="1"/>
  <c r="J403024" i="1" s="1"/>
  <c r="I403032" i="1"/>
  <c r="J403032" i="1" s="1"/>
  <c r="I403040" i="1"/>
  <c r="J403040" i="1" s="1"/>
  <c r="I402809" i="1"/>
  <c r="J402809" i="1" s="1"/>
  <c r="I402817" i="1"/>
  <c r="J402817" i="1" s="1"/>
  <c r="I402825" i="1"/>
  <c r="J402825" i="1" s="1"/>
  <c r="I402810" i="1"/>
  <c r="I402818" i="1"/>
  <c r="I402826" i="1"/>
  <c r="I402811" i="1"/>
  <c r="I402819" i="1"/>
  <c r="J402819" i="1" s="1"/>
  <c r="I402827" i="1"/>
  <c r="I402812" i="1"/>
  <c r="J402812" i="1" s="1"/>
  <c r="I402820" i="1"/>
  <c r="J402820" i="1" s="1"/>
  <c r="I402828" i="1"/>
  <c r="I402813" i="1"/>
  <c r="J402813" i="1" s="1"/>
  <c r="I402821" i="1"/>
  <c r="J402821" i="1" s="1"/>
  <c r="I402829" i="1"/>
  <c r="J402829" i="1" s="1"/>
  <c r="I402806" i="1"/>
  <c r="J402806" i="1" s="1"/>
  <c r="I402814" i="1"/>
  <c r="J402814" i="1" s="1"/>
  <c r="I402822" i="1"/>
  <c r="J402822" i="1" s="1"/>
  <c r="I402807" i="1"/>
  <c r="J402807" i="1" s="1"/>
  <c r="I402815" i="1"/>
  <c r="J402815" i="1" s="1"/>
  <c r="I402823" i="1"/>
  <c r="J402823" i="1" s="1"/>
  <c r="I402824" i="1"/>
  <c r="J402824" i="1" s="1"/>
  <c r="I402808" i="1"/>
  <c r="J402808" i="1" s="1"/>
  <c r="I402816" i="1"/>
  <c r="J402816" i="1" s="1"/>
  <c r="I402617" i="1"/>
  <c r="J402617" i="1" s="1"/>
  <c r="I402625" i="1"/>
  <c r="J402625" i="1" s="1"/>
  <c r="I402633" i="1"/>
  <c r="J402633" i="1" s="1"/>
  <c r="I402618" i="1"/>
  <c r="I402626" i="1"/>
  <c r="I402634" i="1"/>
  <c r="I402619" i="1"/>
  <c r="I402627" i="1"/>
  <c r="J402627" i="1" s="1"/>
  <c r="I402635" i="1"/>
  <c r="I402620" i="1"/>
  <c r="J402620" i="1" s="1"/>
  <c r="I402628" i="1"/>
  <c r="J402628" i="1" s="1"/>
  <c r="I402636" i="1"/>
  <c r="J402636" i="1" s="1"/>
  <c r="I402621" i="1"/>
  <c r="J402621" i="1" s="1"/>
  <c r="I402629" i="1"/>
  <c r="J402629" i="1" s="1"/>
  <c r="I402637" i="1"/>
  <c r="J402637" i="1" s="1"/>
  <c r="I402614" i="1"/>
  <c r="J402614" i="1" s="1"/>
  <c r="I402622" i="1"/>
  <c r="J402622" i="1" s="1"/>
  <c r="I402630" i="1"/>
  <c r="J402630" i="1" s="1"/>
  <c r="I402615" i="1"/>
  <c r="J402615" i="1" s="1"/>
  <c r="I402623" i="1"/>
  <c r="J402623" i="1" s="1"/>
  <c r="I402631" i="1"/>
  <c r="J402631" i="1" s="1"/>
  <c r="I402632" i="1"/>
  <c r="J402632" i="1" s="1"/>
  <c r="I402616" i="1"/>
  <c r="J402616" i="1" s="1"/>
  <c r="I402624" i="1"/>
  <c r="J402624" i="1" s="1"/>
  <c r="I402385" i="1"/>
  <c r="J402385" i="1" s="1"/>
  <c r="I402393" i="1"/>
  <c r="J402393" i="1" s="1"/>
  <c r="I402401" i="1"/>
  <c r="J402401" i="1" s="1"/>
  <c r="I402378" i="1"/>
  <c r="J402378" i="1" s="1"/>
  <c r="I402386" i="1"/>
  <c r="I402394" i="1"/>
  <c r="I402402" i="1"/>
  <c r="I402379" i="1"/>
  <c r="J402379" i="1" s="1"/>
  <c r="I402387" i="1"/>
  <c r="I402395" i="1"/>
  <c r="J402395" i="1" s="1"/>
  <c r="I402380" i="1"/>
  <c r="I402388" i="1"/>
  <c r="I402396" i="1"/>
  <c r="J402396" i="1" s="1"/>
  <c r="I402381" i="1"/>
  <c r="J402381" i="1" s="1"/>
  <c r="I402389" i="1"/>
  <c r="J402389" i="1" s="1"/>
  <c r="I402397" i="1"/>
  <c r="J402397" i="1" s="1"/>
  <c r="I402382" i="1"/>
  <c r="J402382" i="1" s="1"/>
  <c r="I402390" i="1"/>
  <c r="J402390" i="1" s="1"/>
  <c r="I402398" i="1"/>
  <c r="J402398" i="1" s="1"/>
  <c r="I402383" i="1"/>
  <c r="J402383" i="1" s="1"/>
  <c r="I402391" i="1"/>
  <c r="J402391" i="1" s="1"/>
  <c r="I402399" i="1"/>
  <c r="J402399" i="1" s="1"/>
  <c r="I402384" i="1"/>
  <c r="J402384" i="1" s="1"/>
  <c r="I402392" i="1"/>
  <c r="J402392" i="1" s="1"/>
  <c r="I402400" i="1"/>
  <c r="J402400" i="1" s="1"/>
  <c r="I402185" i="1"/>
  <c r="J402185" i="1" s="1"/>
  <c r="I402193" i="1"/>
  <c r="J402193" i="1" s="1"/>
  <c r="I402201" i="1"/>
  <c r="J402201" i="1" s="1"/>
  <c r="I402178" i="1"/>
  <c r="J402178" i="1" s="1"/>
  <c r="I402186" i="1"/>
  <c r="I402194" i="1"/>
  <c r="I402202" i="1"/>
  <c r="J402202" i="1" s="1"/>
  <c r="I402179" i="1"/>
  <c r="J402179" i="1" s="1"/>
  <c r="I402187" i="1"/>
  <c r="J402187" i="1" s="1"/>
  <c r="I402195" i="1"/>
  <c r="J402195" i="1" s="1"/>
  <c r="I402180" i="1"/>
  <c r="J402180" i="1" s="1"/>
  <c r="I402188" i="1"/>
  <c r="J402188" i="1" s="1"/>
  <c r="I402196" i="1"/>
  <c r="I402181" i="1"/>
  <c r="J402181" i="1" s="1"/>
  <c r="I402189" i="1"/>
  <c r="J402189" i="1" s="1"/>
  <c r="I402197" i="1"/>
  <c r="J402197" i="1" s="1"/>
  <c r="I402182" i="1"/>
  <c r="J402182" i="1" s="1"/>
  <c r="I402190" i="1"/>
  <c r="J402190" i="1" s="1"/>
  <c r="I402198" i="1"/>
  <c r="J402198" i="1" s="1"/>
  <c r="I402183" i="1"/>
  <c r="J402183" i="1" s="1"/>
  <c r="I402191" i="1"/>
  <c r="J402191" i="1" s="1"/>
  <c r="I402199" i="1"/>
  <c r="J402199" i="1" s="1"/>
  <c r="I402184" i="1"/>
  <c r="J402184" i="1" s="1"/>
  <c r="I402192" i="1"/>
  <c r="J402192" i="1" s="1"/>
  <c r="I402200" i="1"/>
  <c r="J402200" i="1" s="1"/>
  <c r="I401985" i="1"/>
  <c r="J401985" i="1" s="1"/>
  <c r="I401993" i="1"/>
  <c r="J401993" i="1" s="1"/>
  <c r="I402001" i="1"/>
  <c r="J402001" i="1" s="1"/>
  <c r="I401978" i="1"/>
  <c r="I401986" i="1"/>
  <c r="I401994" i="1"/>
  <c r="J401994" i="1" s="1"/>
  <c r="I402002" i="1"/>
  <c r="I401979" i="1"/>
  <c r="J401979" i="1" s="1"/>
  <c r="I401987" i="1"/>
  <c r="J401987" i="1" s="1"/>
  <c r="I401995" i="1"/>
  <c r="J401995" i="1" s="1"/>
  <c r="I401980" i="1"/>
  <c r="I401988" i="1"/>
  <c r="I401996" i="1"/>
  <c r="J401996" i="1" s="1"/>
  <c r="I401981" i="1"/>
  <c r="J401981" i="1" s="1"/>
  <c r="I401989" i="1"/>
  <c r="J401989" i="1" s="1"/>
  <c r="I401997" i="1"/>
  <c r="J401997" i="1" s="1"/>
  <c r="I401982" i="1"/>
  <c r="J401982" i="1" s="1"/>
  <c r="I401990" i="1"/>
  <c r="J401990" i="1" s="1"/>
  <c r="I401998" i="1"/>
  <c r="J401998" i="1" s="1"/>
  <c r="I401983" i="1"/>
  <c r="J401983" i="1" s="1"/>
  <c r="I401991" i="1"/>
  <c r="J401991" i="1" s="1"/>
  <c r="I401999" i="1"/>
  <c r="J401999" i="1" s="1"/>
  <c r="I401984" i="1"/>
  <c r="J401984" i="1" s="1"/>
  <c r="I401992" i="1"/>
  <c r="J401992" i="1" s="1"/>
  <c r="I402000" i="1"/>
  <c r="J402000" i="1" s="1"/>
  <c r="I401729" i="1"/>
  <c r="J401729" i="1" s="1"/>
  <c r="I401737" i="1"/>
  <c r="J401737" i="1" s="1"/>
  <c r="I401745" i="1"/>
  <c r="J401745" i="1" s="1"/>
  <c r="I401730" i="1"/>
  <c r="J401730" i="1" s="1"/>
  <c r="I401738" i="1"/>
  <c r="J401738" i="1" s="1"/>
  <c r="I401746" i="1"/>
  <c r="I401731" i="1"/>
  <c r="J401731" i="1" s="1"/>
  <c r="I401739" i="1"/>
  <c r="J401739" i="1" s="1"/>
  <c r="I401747" i="1"/>
  <c r="J401747" i="1" s="1"/>
  <c r="I401732" i="1"/>
  <c r="J401732" i="1" s="1"/>
  <c r="I401740" i="1"/>
  <c r="I401748" i="1"/>
  <c r="J401748" i="1" s="1"/>
  <c r="I401733" i="1"/>
  <c r="J401733" i="1" s="1"/>
  <c r="I401741" i="1"/>
  <c r="J401741" i="1" s="1"/>
  <c r="I401749" i="1"/>
  <c r="J401749" i="1" s="1"/>
  <c r="I401734" i="1"/>
  <c r="J401734" i="1" s="1"/>
  <c r="I401742" i="1"/>
  <c r="J401742" i="1" s="1"/>
  <c r="I401750" i="1"/>
  <c r="J401750" i="1" s="1"/>
  <c r="I401727" i="1"/>
  <c r="J401727" i="1" s="1"/>
  <c r="I401735" i="1"/>
  <c r="J401735" i="1" s="1"/>
  <c r="I401743" i="1"/>
  <c r="J401743" i="1" s="1"/>
  <c r="I401751" i="1"/>
  <c r="J401751" i="1" s="1"/>
  <c r="I401728" i="1"/>
  <c r="J401728" i="1" s="1"/>
  <c r="I401736" i="1"/>
  <c r="J401736" i="1" s="1"/>
  <c r="I401744" i="1"/>
  <c r="J401744" i="1" s="1"/>
  <c r="I401752" i="1"/>
  <c r="J401752" i="1" s="1"/>
  <c r="I401521" i="1"/>
  <c r="J401521" i="1" s="1"/>
  <c r="I401529" i="1"/>
  <c r="J401529" i="1" s="1"/>
  <c r="I401537" i="1"/>
  <c r="J401537" i="1" s="1"/>
  <c r="I401522" i="1"/>
  <c r="I401530" i="1"/>
  <c r="J401530" i="1" s="1"/>
  <c r="I401538" i="1"/>
  <c r="J401538" i="1" s="1"/>
  <c r="I401523" i="1"/>
  <c r="J401523" i="1" s="1"/>
  <c r="I401531" i="1"/>
  <c r="J401531" i="1" s="1"/>
  <c r="I401539" i="1"/>
  <c r="I401524" i="1"/>
  <c r="I401532" i="1"/>
  <c r="J401532" i="1" s="1"/>
  <c r="I401540" i="1"/>
  <c r="J401540" i="1" s="1"/>
  <c r="I401525" i="1"/>
  <c r="J401525" i="1" s="1"/>
  <c r="I401533" i="1"/>
  <c r="I401541" i="1"/>
  <c r="J401541" i="1" s="1"/>
  <c r="I401526" i="1"/>
  <c r="J401526" i="1" s="1"/>
  <c r="I401534" i="1"/>
  <c r="J401534" i="1" s="1"/>
  <c r="I401542" i="1"/>
  <c r="J401542" i="1" s="1"/>
  <c r="I401519" i="1"/>
  <c r="J401519" i="1" s="1"/>
  <c r="I401527" i="1"/>
  <c r="J401527" i="1" s="1"/>
  <c r="I401535" i="1"/>
  <c r="J401535" i="1" s="1"/>
  <c r="I401543" i="1"/>
  <c r="J401543" i="1" s="1"/>
  <c r="I401520" i="1"/>
  <c r="J401520" i="1" s="1"/>
  <c r="I401528" i="1"/>
  <c r="J401528" i="1" s="1"/>
  <c r="I401536" i="1"/>
  <c r="J401536" i="1" s="1"/>
  <c r="I401544" i="1"/>
  <c r="J401544" i="1" s="1"/>
  <c r="I401241" i="1"/>
  <c r="J401241" i="1" s="1"/>
  <c r="I401249" i="1"/>
  <c r="J401249" i="1" s="1"/>
  <c r="I401257" i="1"/>
  <c r="J401257" i="1" s="1"/>
  <c r="I401242" i="1"/>
  <c r="I401250" i="1"/>
  <c r="J401250" i="1" s="1"/>
  <c r="I401258" i="1"/>
  <c r="J401258" i="1" s="1"/>
  <c r="I401243" i="1"/>
  <c r="I401251" i="1"/>
  <c r="J401251" i="1" s="1"/>
  <c r="I401259" i="1"/>
  <c r="J401259" i="1" s="1"/>
  <c r="I401244" i="1"/>
  <c r="J401244" i="1" s="1"/>
  <c r="I401252" i="1"/>
  <c r="J401252" i="1" s="1"/>
  <c r="I401260" i="1"/>
  <c r="I401245" i="1"/>
  <c r="J401245" i="1" s="1"/>
  <c r="I401253" i="1"/>
  <c r="J401253" i="1" s="1"/>
  <c r="I401261" i="1"/>
  <c r="J401261" i="1" s="1"/>
  <c r="I401246" i="1"/>
  <c r="J401246" i="1" s="1"/>
  <c r="I401254" i="1"/>
  <c r="J401254" i="1" s="1"/>
  <c r="I401262" i="1"/>
  <c r="J401262" i="1" s="1"/>
  <c r="I401239" i="1"/>
  <c r="J401239" i="1" s="1"/>
  <c r="I401247" i="1"/>
  <c r="J401247" i="1" s="1"/>
  <c r="I401255" i="1"/>
  <c r="J401255" i="1" s="1"/>
  <c r="I401263" i="1"/>
  <c r="J401263" i="1" s="1"/>
  <c r="I401256" i="1"/>
  <c r="J401256" i="1" s="1"/>
  <c r="I401264" i="1"/>
  <c r="J401264" i="1" s="1"/>
  <c r="I401240" i="1"/>
  <c r="J401240" i="1" s="1"/>
  <c r="I401248" i="1"/>
  <c r="J401248" i="1" s="1"/>
  <c r="I401025" i="1"/>
  <c r="J401025" i="1" s="1"/>
  <c r="I401033" i="1"/>
  <c r="J401033" i="1" s="1"/>
  <c r="I401041" i="1"/>
  <c r="J401041" i="1" s="1"/>
  <c r="I401026" i="1"/>
  <c r="J401026" i="1" s="1"/>
  <c r="I401034" i="1"/>
  <c r="I401042" i="1"/>
  <c r="I401027" i="1"/>
  <c r="J401027" i="1" s="1"/>
  <c r="I401035" i="1"/>
  <c r="J401035" i="1" s="1"/>
  <c r="I401043" i="1"/>
  <c r="J401043" i="1" s="1"/>
  <c r="I401028" i="1"/>
  <c r="I401036" i="1"/>
  <c r="J401036" i="1" s="1"/>
  <c r="I401044" i="1"/>
  <c r="I401029" i="1"/>
  <c r="J401029" i="1" s="1"/>
  <c r="I401037" i="1"/>
  <c r="J401037" i="1" s="1"/>
  <c r="I401045" i="1"/>
  <c r="J401045" i="1" s="1"/>
  <c r="I401022" i="1"/>
  <c r="J401022" i="1" s="1"/>
  <c r="I401030" i="1"/>
  <c r="J401030" i="1" s="1"/>
  <c r="I401038" i="1"/>
  <c r="J401038" i="1" s="1"/>
  <c r="I401046" i="1"/>
  <c r="J401046" i="1" s="1"/>
  <c r="I401023" i="1"/>
  <c r="J401023" i="1" s="1"/>
  <c r="I401031" i="1"/>
  <c r="J401031" i="1" s="1"/>
  <c r="I401039" i="1"/>
  <c r="J401039" i="1" s="1"/>
  <c r="I401047" i="1"/>
  <c r="J401047" i="1" s="1"/>
  <c r="I401024" i="1"/>
  <c r="J401024" i="1" s="1"/>
  <c r="I401032" i="1"/>
  <c r="J401032" i="1" s="1"/>
  <c r="I401040" i="1"/>
  <c r="J401040" i="1" s="1"/>
  <c r="I400809" i="1"/>
  <c r="J400809" i="1" s="1"/>
  <c r="I400817" i="1"/>
  <c r="J400817" i="1" s="1"/>
  <c r="I400825" i="1"/>
  <c r="J400825" i="1" s="1"/>
  <c r="I400833" i="1"/>
  <c r="J400833" i="1" s="1"/>
  <c r="I400810" i="1"/>
  <c r="J400810" i="1" s="1"/>
  <c r="I400818" i="1"/>
  <c r="I400826" i="1"/>
  <c r="J400826" i="1" s="1"/>
  <c r="I400834" i="1"/>
  <c r="J400834" i="1" s="1"/>
  <c r="I400811" i="1"/>
  <c r="J400811" i="1" s="1"/>
  <c r="I400819" i="1"/>
  <c r="J400819" i="1" s="1"/>
  <c r="I400827" i="1"/>
  <c r="I400835" i="1"/>
  <c r="J400835" i="1" s="1"/>
  <c r="I400812" i="1"/>
  <c r="J400812" i="1" s="1"/>
  <c r="I400820" i="1"/>
  <c r="J400820" i="1" s="1"/>
  <c r="I400828" i="1"/>
  <c r="J400828" i="1" s="1"/>
  <c r="I400813" i="1"/>
  <c r="J400813" i="1" s="1"/>
  <c r="I400821" i="1"/>
  <c r="J400821" i="1" s="1"/>
  <c r="I400829" i="1"/>
  <c r="J400829" i="1" s="1"/>
  <c r="I400814" i="1"/>
  <c r="J400814" i="1" s="1"/>
  <c r="I400822" i="1"/>
  <c r="J400822" i="1" s="1"/>
  <c r="I400830" i="1"/>
  <c r="J400830" i="1" s="1"/>
  <c r="I400815" i="1"/>
  <c r="J400815" i="1" s="1"/>
  <c r="I400823" i="1"/>
  <c r="J400823" i="1" s="1"/>
  <c r="I400831" i="1"/>
  <c r="J400831" i="1" s="1"/>
  <c r="I400816" i="1"/>
  <c r="J400816" i="1" s="1"/>
  <c r="I400824" i="1"/>
  <c r="J400824" i="1" s="1"/>
  <c r="I400832" i="1"/>
  <c r="J400832" i="1" s="1"/>
  <c r="I400489" i="1"/>
  <c r="I400497" i="1"/>
  <c r="J400497" i="1" s="1"/>
  <c r="I400505" i="1"/>
  <c r="I400490" i="1"/>
  <c r="J400490" i="1" s="1"/>
  <c r="I400498" i="1"/>
  <c r="I400506" i="1"/>
  <c r="I400491" i="1"/>
  <c r="I400499" i="1"/>
  <c r="I400507" i="1"/>
  <c r="I400484" i="1"/>
  <c r="J400484" i="1" s="1"/>
  <c r="I400492" i="1"/>
  <c r="I400500" i="1"/>
  <c r="I400508" i="1"/>
  <c r="I400485" i="1"/>
  <c r="J400485" i="1" s="1"/>
  <c r="I400493" i="1"/>
  <c r="J400493" i="1" s="1"/>
  <c r="I400501" i="1"/>
  <c r="I400509" i="1"/>
  <c r="I400486" i="1"/>
  <c r="J400486" i="1" s="1"/>
  <c r="I400494" i="1"/>
  <c r="I400502" i="1"/>
  <c r="J400502" i="1" s="1"/>
  <c r="I400510" i="1"/>
  <c r="I400487" i="1"/>
  <c r="J400487" i="1" s="1"/>
  <c r="I400495" i="1"/>
  <c r="I400503" i="1"/>
  <c r="I400511" i="1"/>
  <c r="I400488" i="1"/>
  <c r="J400488" i="1" s="1"/>
  <c r="I400496" i="1"/>
  <c r="I400504" i="1"/>
  <c r="J400504" i="1" s="1"/>
  <c r="I400233" i="1"/>
  <c r="J400233" i="1" s="1"/>
  <c r="I400241" i="1"/>
  <c r="J400241" i="1" s="1"/>
  <c r="I400249" i="1"/>
  <c r="I400257" i="1"/>
  <c r="I400234" i="1"/>
  <c r="I400242" i="1"/>
  <c r="J400242" i="1" s="1"/>
  <c r="I400250" i="1"/>
  <c r="I400258" i="1"/>
  <c r="I400235" i="1"/>
  <c r="I400243" i="1"/>
  <c r="I400251" i="1"/>
  <c r="I400259" i="1"/>
  <c r="I400236" i="1"/>
  <c r="I400244" i="1"/>
  <c r="J400244" i="1" s="1"/>
  <c r="I400252" i="1"/>
  <c r="I400237" i="1"/>
  <c r="J400237" i="1" s="1"/>
  <c r="I400245" i="1"/>
  <c r="I400253" i="1"/>
  <c r="I400238" i="1"/>
  <c r="I400246" i="1"/>
  <c r="I400254" i="1"/>
  <c r="I400239" i="1"/>
  <c r="J400239" i="1" s="1"/>
  <c r="I400247" i="1"/>
  <c r="I400255" i="1"/>
  <c r="J400255" i="1" s="1"/>
  <c r="I400232" i="1"/>
  <c r="J400232" i="1" s="1"/>
  <c r="I400240" i="1"/>
  <c r="J400240" i="1" s="1"/>
  <c r="I400248" i="1"/>
  <c r="I400256" i="1"/>
  <c r="I400009" i="1"/>
  <c r="J400009" i="1" s="1"/>
  <c r="I400017" i="1"/>
  <c r="J400017" i="1" s="1"/>
  <c r="I400025" i="1"/>
  <c r="I400033" i="1"/>
  <c r="I409137" i="1"/>
  <c r="J409137" i="1" s="1"/>
  <c r="I409145" i="1"/>
  <c r="J409145" i="1" s="1"/>
  <c r="I400010" i="1"/>
  <c r="I400018" i="1"/>
  <c r="I400026" i="1"/>
  <c r="I400034" i="1"/>
  <c r="J400034" i="1" s="1"/>
  <c r="I409130" i="1"/>
  <c r="I409138" i="1"/>
  <c r="J409138" i="1" s="1"/>
  <c r="I400011" i="1"/>
  <c r="I400019" i="1"/>
  <c r="I400027" i="1"/>
  <c r="J400027" i="1" s="1"/>
  <c r="I400035" i="1"/>
  <c r="I409131" i="1"/>
  <c r="I409139" i="1"/>
  <c r="J409139" i="1" s="1"/>
  <c r="I400012" i="1"/>
  <c r="I400020" i="1"/>
  <c r="J400020" i="1" s="1"/>
  <c r="I400028" i="1"/>
  <c r="I409132" i="1"/>
  <c r="J409132" i="1" s="1"/>
  <c r="I409140" i="1"/>
  <c r="J409140" i="1" s="1"/>
  <c r="I400013" i="1"/>
  <c r="I400021" i="1"/>
  <c r="I400029" i="1"/>
  <c r="J400029" i="1" s="1"/>
  <c r="I409133" i="1"/>
  <c r="J409133" i="1" s="1"/>
  <c r="I409141" i="1"/>
  <c r="J409141" i="1" s="1"/>
  <c r="I400014" i="1"/>
  <c r="I400022" i="1"/>
  <c r="J400022" i="1" s="1"/>
  <c r="I400030" i="1"/>
  <c r="I409134" i="1"/>
  <c r="J409134" i="1" s="1"/>
  <c r="I409142" i="1"/>
  <c r="J409142" i="1" s="1"/>
  <c r="I400015" i="1"/>
  <c r="J400015" i="1" s="1"/>
  <c r="I400023" i="1"/>
  <c r="I400031" i="1"/>
  <c r="J400031" i="1" s="1"/>
  <c r="I409135" i="1"/>
  <c r="J409135" i="1" s="1"/>
  <c r="I409143" i="1"/>
  <c r="J409143" i="1" s="1"/>
  <c r="I400032" i="1"/>
  <c r="I409136" i="1"/>
  <c r="J409136" i="1" s="1"/>
  <c r="I409144" i="1"/>
  <c r="J409144" i="1" s="1"/>
  <c r="I400008" i="1"/>
  <c r="J400008" i="1" s="1"/>
  <c r="I400016" i="1"/>
  <c r="I400024" i="1"/>
  <c r="J400024" i="1" s="1"/>
  <c r="I399785" i="1"/>
  <c r="J399785" i="1" s="1"/>
  <c r="I399793" i="1"/>
  <c r="J399793" i="1" s="1"/>
  <c r="I399801" i="1"/>
  <c r="J399801" i="1" s="1"/>
  <c r="I399809" i="1"/>
  <c r="I399786" i="1"/>
  <c r="I399794" i="1"/>
  <c r="J399794" i="1" s="1"/>
  <c r="I399802" i="1"/>
  <c r="I399810" i="1"/>
  <c r="I399787" i="1"/>
  <c r="I399795" i="1"/>
  <c r="I399803" i="1"/>
  <c r="I399811" i="1"/>
  <c r="I399788" i="1"/>
  <c r="I399796" i="1"/>
  <c r="I399804" i="1"/>
  <c r="I399789" i="1"/>
  <c r="J399789" i="1" s="1"/>
  <c r="I399797" i="1"/>
  <c r="I399805" i="1"/>
  <c r="J399805" i="1" s="1"/>
  <c r="I399790" i="1"/>
  <c r="I399798" i="1"/>
  <c r="I399806" i="1"/>
  <c r="I399791" i="1"/>
  <c r="J399791" i="1" s="1"/>
  <c r="I399799" i="1"/>
  <c r="I399807" i="1"/>
  <c r="J399807" i="1" s="1"/>
  <c r="I399784" i="1"/>
  <c r="I399792" i="1"/>
  <c r="J399792" i="1" s="1"/>
  <c r="I399800" i="1"/>
  <c r="J399800" i="1" s="1"/>
  <c r="I399808" i="1"/>
  <c r="I399481" i="1"/>
  <c r="I399489" i="1"/>
  <c r="J399489" i="1" s="1"/>
  <c r="I399497" i="1"/>
  <c r="I399505" i="1"/>
  <c r="J399505" i="1" s="1"/>
  <c r="I399482" i="1"/>
  <c r="I399490" i="1"/>
  <c r="J399490" i="1" s="1"/>
  <c r="I399498" i="1"/>
  <c r="I399506" i="1"/>
  <c r="I399483" i="1"/>
  <c r="I399491" i="1"/>
  <c r="J399491" i="1" s="1"/>
  <c r="I399499" i="1"/>
  <c r="I399484" i="1"/>
  <c r="I399492" i="1"/>
  <c r="I399500" i="1"/>
  <c r="I399485" i="1"/>
  <c r="I399493" i="1"/>
  <c r="I399501" i="1"/>
  <c r="I399478" i="1"/>
  <c r="I399486" i="1"/>
  <c r="I399494" i="1"/>
  <c r="J399494" i="1" s="1"/>
  <c r="I399502" i="1"/>
  <c r="I399479" i="1"/>
  <c r="I399487" i="1"/>
  <c r="I399495" i="1"/>
  <c r="I399503" i="1"/>
  <c r="I399480" i="1"/>
  <c r="J399480" i="1" s="1"/>
  <c r="I399488" i="1"/>
  <c r="I399496" i="1"/>
  <c r="I399504" i="1"/>
  <c r="J399504" i="1" s="1"/>
  <c r="I398721" i="1"/>
  <c r="J398721" i="1" s="1"/>
  <c r="I398729" i="1"/>
  <c r="I398737" i="1"/>
  <c r="I398745" i="1"/>
  <c r="I398753" i="1"/>
  <c r="J398753" i="1" s="1"/>
  <c r="I398761" i="1"/>
  <c r="J398761" i="1" s="1"/>
  <c r="I398769" i="1"/>
  <c r="J398769" i="1" s="1"/>
  <c r="I398777" i="1"/>
  <c r="J398777" i="1" s="1"/>
  <c r="I398785" i="1"/>
  <c r="J398785" i="1" s="1"/>
  <c r="I398793" i="1"/>
  <c r="J398793" i="1" s="1"/>
  <c r="I398801" i="1"/>
  <c r="I398809" i="1"/>
  <c r="I398722" i="1"/>
  <c r="J398722" i="1" s="1"/>
  <c r="I398730" i="1"/>
  <c r="I398738" i="1"/>
  <c r="I398746" i="1"/>
  <c r="I398754" i="1"/>
  <c r="J398754" i="1" s="1"/>
  <c r="I398762" i="1"/>
  <c r="I398770" i="1"/>
  <c r="I398778" i="1"/>
  <c r="I398786" i="1"/>
  <c r="J398786" i="1" s="1"/>
  <c r="I398794" i="1"/>
  <c r="I398802" i="1"/>
  <c r="I398810" i="1"/>
  <c r="I398715" i="1"/>
  <c r="J398715" i="1" s="1"/>
  <c r="I398723" i="1"/>
  <c r="J398723" i="1" s="1"/>
  <c r="I398731" i="1"/>
  <c r="I398739" i="1"/>
  <c r="I398747" i="1"/>
  <c r="J398747" i="1" s="1"/>
  <c r="I398755" i="1"/>
  <c r="I398763" i="1"/>
  <c r="I398771" i="1"/>
  <c r="I398779" i="1"/>
  <c r="I398787" i="1"/>
  <c r="J398787" i="1" s="1"/>
  <c r="I398795" i="1"/>
  <c r="I398803" i="1"/>
  <c r="I398716" i="1"/>
  <c r="I398724" i="1"/>
  <c r="I398732" i="1"/>
  <c r="J398732" i="1" s="1"/>
  <c r="I398740" i="1"/>
  <c r="I398748" i="1"/>
  <c r="I398756" i="1"/>
  <c r="I398764" i="1"/>
  <c r="I398772" i="1"/>
  <c r="I398780" i="1"/>
  <c r="I398788" i="1"/>
  <c r="I398796" i="1"/>
  <c r="J398796" i="1" s="1"/>
  <c r="I398804" i="1"/>
  <c r="I398717" i="1"/>
  <c r="I398725" i="1"/>
  <c r="I398733" i="1"/>
  <c r="I398741" i="1"/>
  <c r="I398749" i="1"/>
  <c r="J398749" i="1" s="1"/>
  <c r="I398757" i="1"/>
  <c r="I398765" i="1"/>
  <c r="J398765" i="1" s="1"/>
  <c r="I398773" i="1"/>
  <c r="I398781" i="1"/>
  <c r="I398789" i="1"/>
  <c r="I398797" i="1"/>
  <c r="I398805" i="1"/>
  <c r="I398718" i="1"/>
  <c r="J398718" i="1" s="1"/>
  <c r="I398726" i="1"/>
  <c r="I398734" i="1"/>
  <c r="J398734" i="1" s="1"/>
  <c r="I398742" i="1"/>
  <c r="I398750" i="1"/>
  <c r="I398758" i="1"/>
  <c r="I398766" i="1"/>
  <c r="I398774" i="1"/>
  <c r="I398782" i="1"/>
  <c r="J398782" i="1" s="1"/>
  <c r="I398790" i="1"/>
  <c r="I398798" i="1"/>
  <c r="J398798" i="1" s="1"/>
  <c r="I398806" i="1"/>
  <c r="I398719" i="1"/>
  <c r="I398727" i="1"/>
  <c r="I398735" i="1"/>
  <c r="I398743" i="1"/>
  <c r="I398751" i="1"/>
  <c r="J398751" i="1" s="1"/>
  <c r="I398759" i="1"/>
  <c r="I398767" i="1"/>
  <c r="I398775" i="1"/>
  <c r="I398783" i="1"/>
  <c r="I398791" i="1"/>
  <c r="I398799" i="1"/>
  <c r="I398807" i="1"/>
  <c r="I398776" i="1"/>
  <c r="J398776" i="1" s="1"/>
  <c r="I398720" i="1"/>
  <c r="I398784" i="1"/>
  <c r="J398784" i="1" s="1"/>
  <c r="I398728" i="1"/>
  <c r="J398728" i="1" s="1"/>
  <c r="I398792" i="1"/>
  <c r="J398792" i="1" s="1"/>
  <c r="I398736" i="1"/>
  <c r="J398736" i="1" s="1"/>
  <c r="I398800" i="1"/>
  <c r="I398744" i="1"/>
  <c r="I398808" i="1"/>
  <c r="J398808" i="1" s="1"/>
  <c r="I398752" i="1"/>
  <c r="I398760" i="1"/>
  <c r="J398760" i="1" s="1"/>
  <c r="I398768" i="1"/>
  <c r="I398417" i="1"/>
  <c r="J398417" i="1" s="1"/>
  <c r="I398425" i="1"/>
  <c r="I398433" i="1"/>
  <c r="I398441" i="1"/>
  <c r="J398441" i="1" s="1"/>
  <c r="I398418" i="1"/>
  <c r="J398418" i="1" s="1"/>
  <c r="I398426" i="1"/>
  <c r="I398434" i="1"/>
  <c r="I398442" i="1"/>
  <c r="I398419" i="1"/>
  <c r="I398427" i="1"/>
  <c r="I398435" i="1"/>
  <c r="I398443" i="1"/>
  <c r="I398420" i="1"/>
  <c r="J398420" i="1" s="1"/>
  <c r="I398428" i="1"/>
  <c r="I398436" i="1"/>
  <c r="J398436" i="1" s="1"/>
  <c r="I398444" i="1"/>
  <c r="I398421" i="1"/>
  <c r="J398421" i="1" s="1"/>
  <c r="I398429" i="1"/>
  <c r="J398429" i="1" s="1"/>
  <c r="I398437" i="1"/>
  <c r="I398422" i="1"/>
  <c r="I398430" i="1"/>
  <c r="J398430" i="1" s="1"/>
  <c r="I398438" i="1"/>
  <c r="I398423" i="1"/>
  <c r="J398423" i="1" s="1"/>
  <c r="I398431" i="1"/>
  <c r="I398439" i="1"/>
  <c r="I398416" i="1"/>
  <c r="J398416" i="1" s="1"/>
  <c r="I398424" i="1"/>
  <c r="I398432" i="1"/>
  <c r="I398440" i="1"/>
  <c r="J398440" i="1" s="1"/>
  <c r="I397785" i="1"/>
  <c r="I397793" i="1"/>
  <c r="J397793" i="1" s="1"/>
  <c r="I397801" i="1"/>
  <c r="I398185" i="1"/>
  <c r="J398185" i="1" s="1"/>
  <c r="I398193" i="1"/>
  <c r="J398193" i="1" s="1"/>
  <c r="I398201" i="1"/>
  <c r="I398209" i="1"/>
  <c r="I397778" i="1"/>
  <c r="J397778" i="1" s="1"/>
  <c r="I397786" i="1"/>
  <c r="I397794" i="1"/>
  <c r="I397802" i="1"/>
  <c r="I398186" i="1"/>
  <c r="J398186" i="1" s="1"/>
  <c r="I398194" i="1"/>
  <c r="I398202" i="1"/>
  <c r="I398210" i="1"/>
  <c r="I397779" i="1"/>
  <c r="J397779" i="1" s="1"/>
  <c r="I397787" i="1"/>
  <c r="I397795" i="1"/>
  <c r="I397803" i="1"/>
  <c r="I398187" i="1"/>
  <c r="I398195" i="1"/>
  <c r="J398195" i="1" s="1"/>
  <c r="I398203" i="1"/>
  <c r="I398211" i="1"/>
  <c r="I397780" i="1"/>
  <c r="J397780" i="1" s="1"/>
  <c r="I397788" i="1"/>
  <c r="I397796" i="1"/>
  <c r="J397796" i="1" s="1"/>
  <c r="I397804" i="1"/>
  <c r="I398188" i="1"/>
  <c r="I398196" i="1"/>
  <c r="I398204" i="1"/>
  <c r="I398212" i="1"/>
  <c r="I397781" i="1"/>
  <c r="J397781" i="1" s="1"/>
  <c r="I397789" i="1"/>
  <c r="I397797" i="1"/>
  <c r="J397797" i="1" s="1"/>
  <c r="I397805" i="1"/>
  <c r="I398189" i="1"/>
  <c r="J398189" i="1" s="1"/>
  <c r="I398197" i="1"/>
  <c r="I398205" i="1"/>
  <c r="I397782" i="1"/>
  <c r="I397790" i="1"/>
  <c r="J397790" i="1" s="1"/>
  <c r="I397798" i="1"/>
  <c r="I397806" i="1"/>
  <c r="J397806" i="1" s="1"/>
  <c r="I398190" i="1"/>
  <c r="I398198" i="1"/>
  <c r="I398206" i="1"/>
  <c r="I397783" i="1"/>
  <c r="I397791" i="1"/>
  <c r="I397799" i="1"/>
  <c r="J397799" i="1" s="1"/>
  <c r="I398191" i="1"/>
  <c r="I398199" i="1"/>
  <c r="J398199" i="1" s="1"/>
  <c r="I398207" i="1"/>
  <c r="I398200" i="1"/>
  <c r="I398208" i="1"/>
  <c r="J398208" i="1" s="1"/>
  <c r="I397784" i="1"/>
  <c r="I397792" i="1"/>
  <c r="J397792" i="1" s="1"/>
  <c r="I397800" i="1"/>
  <c r="J397800" i="1" s="1"/>
  <c r="I398184" i="1"/>
  <c r="I398192" i="1"/>
  <c r="I397953" i="1"/>
  <c r="I397961" i="1"/>
  <c r="J397961" i="1" s="1"/>
  <c r="I397969" i="1"/>
  <c r="J397969" i="1" s="1"/>
  <c r="I397977" i="1"/>
  <c r="I397954" i="1"/>
  <c r="I397962" i="1"/>
  <c r="I397970" i="1"/>
  <c r="I397978" i="1"/>
  <c r="I397955" i="1"/>
  <c r="I397963" i="1"/>
  <c r="I397971" i="1"/>
  <c r="I397979" i="1"/>
  <c r="I397956" i="1"/>
  <c r="I397964" i="1"/>
  <c r="I397972" i="1"/>
  <c r="I397980" i="1"/>
  <c r="I397957" i="1"/>
  <c r="I397965" i="1"/>
  <c r="J397965" i="1" s="1"/>
  <c r="I397973" i="1"/>
  <c r="I397958" i="1"/>
  <c r="I397966" i="1"/>
  <c r="I397974" i="1"/>
  <c r="J397974" i="1" s="1"/>
  <c r="I397959" i="1"/>
  <c r="I397967" i="1"/>
  <c r="J397967" i="1" s="1"/>
  <c r="I397975" i="1"/>
  <c r="I397952" i="1"/>
  <c r="J397952" i="1" s="1"/>
  <c r="I397960" i="1"/>
  <c r="J397960" i="1" s="1"/>
  <c r="I397968" i="1"/>
  <c r="I397976" i="1"/>
  <c r="I397689" i="1"/>
  <c r="J397689" i="1" s="1"/>
  <c r="I397697" i="1"/>
  <c r="I397705" i="1"/>
  <c r="J397705" i="1" s="1"/>
  <c r="I397713" i="1"/>
  <c r="I397690" i="1"/>
  <c r="I397698" i="1"/>
  <c r="I397706" i="1"/>
  <c r="I397714" i="1"/>
  <c r="I397691" i="1"/>
  <c r="J397691" i="1" s="1"/>
  <c r="I397699" i="1"/>
  <c r="I397707" i="1"/>
  <c r="I397715" i="1"/>
  <c r="I397692" i="1"/>
  <c r="I397700" i="1"/>
  <c r="J397700" i="1" s="1"/>
  <c r="I397708" i="1"/>
  <c r="I397716" i="1"/>
  <c r="I397693" i="1"/>
  <c r="J397693" i="1" s="1"/>
  <c r="I397701" i="1"/>
  <c r="I397709" i="1"/>
  <c r="J397709" i="1" s="1"/>
  <c r="I397717" i="1"/>
  <c r="I397694" i="1"/>
  <c r="I397702" i="1"/>
  <c r="I397710" i="1"/>
  <c r="I397695" i="1"/>
  <c r="I397703" i="1"/>
  <c r="J397703" i="1" s="1"/>
  <c r="I397711" i="1"/>
  <c r="I397688" i="1"/>
  <c r="J397688" i="1" s="1"/>
  <c r="I397696" i="1"/>
  <c r="I397704" i="1"/>
  <c r="J397704" i="1" s="1"/>
  <c r="I397712" i="1"/>
  <c r="I397425" i="1"/>
  <c r="I397433" i="1"/>
  <c r="J397433" i="1" s="1"/>
  <c r="I397441" i="1"/>
  <c r="J397441" i="1" s="1"/>
  <c r="I397449" i="1"/>
  <c r="I397426" i="1"/>
  <c r="I397434" i="1"/>
  <c r="I397442" i="1"/>
  <c r="I397450" i="1"/>
  <c r="I397427" i="1"/>
  <c r="I397435" i="1"/>
  <c r="I397443" i="1"/>
  <c r="J397443" i="1" s="1"/>
  <c r="I397451" i="1"/>
  <c r="I397428" i="1"/>
  <c r="I397436" i="1"/>
  <c r="I397444" i="1"/>
  <c r="I397429" i="1"/>
  <c r="I397437" i="1"/>
  <c r="I397445" i="1"/>
  <c r="I397422" i="1"/>
  <c r="J397422" i="1" s="1"/>
  <c r="I397430" i="1"/>
  <c r="I397438" i="1"/>
  <c r="J397438" i="1" s="1"/>
  <c r="I397446" i="1"/>
  <c r="I397423" i="1"/>
  <c r="J397423" i="1" s="1"/>
  <c r="I397431" i="1"/>
  <c r="I397439" i="1"/>
  <c r="I397447" i="1"/>
  <c r="I397424" i="1"/>
  <c r="J397424" i="1" s="1"/>
  <c r="I397432" i="1"/>
  <c r="I397440" i="1"/>
  <c r="J397440" i="1" s="1"/>
  <c r="I397448" i="1"/>
  <c r="J397448" i="1" s="1"/>
  <c r="I396945" i="1"/>
  <c r="I396953" i="1"/>
  <c r="I396961" i="1"/>
  <c r="I396969" i="1"/>
  <c r="I397217" i="1"/>
  <c r="J397217" i="1" s="1"/>
  <c r="I397225" i="1"/>
  <c r="I397233" i="1"/>
  <c r="J397233" i="1" s="1"/>
  <c r="I397241" i="1"/>
  <c r="I396946" i="1"/>
  <c r="J396946" i="1" s="1"/>
  <c r="I396954" i="1"/>
  <c r="J396954" i="1" s="1"/>
  <c r="I396962" i="1"/>
  <c r="I396970" i="1"/>
  <c r="I397218" i="1"/>
  <c r="J397218" i="1" s="1"/>
  <c r="I397226" i="1"/>
  <c r="I397234" i="1"/>
  <c r="J397234" i="1" s="1"/>
  <c r="I396947" i="1"/>
  <c r="I396955" i="1"/>
  <c r="I396963" i="1"/>
  <c r="J396963" i="1" s="1"/>
  <c r="I396971" i="1"/>
  <c r="I397219" i="1"/>
  <c r="I397227" i="1"/>
  <c r="J397227" i="1" s="1"/>
  <c r="I397235" i="1"/>
  <c r="I396948" i="1"/>
  <c r="J396948" i="1" s="1"/>
  <c r="I396956" i="1"/>
  <c r="I396964" i="1"/>
  <c r="J396964" i="1" s="1"/>
  <c r="I397212" i="1"/>
  <c r="I397220" i="1"/>
  <c r="I397228" i="1"/>
  <c r="I397236" i="1"/>
  <c r="J397236" i="1" s="1"/>
  <c r="I396949" i="1"/>
  <c r="I396957" i="1"/>
  <c r="I396965" i="1"/>
  <c r="I397213" i="1"/>
  <c r="J397213" i="1" s="1"/>
  <c r="I397221" i="1"/>
  <c r="I397229" i="1"/>
  <c r="I397237" i="1"/>
  <c r="I396942" i="1"/>
  <c r="J396942" i="1" s="1"/>
  <c r="I396950" i="1"/>
  <c r="I396958" i="1"/>
  <c r="J396958" i="1" s="1"/>
  <c r="I396966" i="1"/>
  <c r="I397214" i="1"/>
  <c r="J397214" i="1" s="1"/>
  <c r="I397222" i="1"/>
  <c r="I397230" i="1"/>
  <c r="I397238" i="1"/>
  <c r="I396943" i="1"/>
  <c r="J396943" i="1" s="1"/>
  <c r="I396951" i="1"/>
  <c r="I396959" i="1"/>
  <c r="J396959" i="1" s="1"/>
  <c r="I396967" i="1"/>
  <c r="I397215" i="1"/>
  <c r="J397215" i="1" s="1"/>
  <c r="I397223" i="1"/>
  <c r="J397223" i="1" s="1"/>
  <c r="I397231" i="1"/>
  <c r="I397239" i="1"/>
  <c r="I396944" i="1"/>
  <c r="J396944" i="1" s="1"/>
  <c r="I396952" i="1"/>
  <c r="I396960" i="1"/>
  <c r="J396960" i="1" s="1"/>
  <c r="I397216" i="1"/>
  <c r="I396968" i="1"/>
  <c r="J396968" i="1" s="1"/>
  <c r="I397224" i="1"/>
  <c r="J397224" i="1" s="1"/>
  <c r="I397232" i="1"/>
  <c r="I397240" i="1"/>
  <c r="I396681" i="1"/>
  <c r="J396681" i="1" s="1"/>
  <c r="I396689" i="1"/>
  <c r="I396697" i="1"/>
  <c r="J396697" i="1" s="1"/>
  <c r="I396705" i="1"/>
  <c r="J396705" i="1" s="1"/>
  <c r="I397129" i="1"/>
  <c r="J397129" i="1" s="1"/>
  <c r="I397137" i="1"/>
  <c r="I397145" i="1"/>
  <c r="I396682" i="1"/>
  <c r="I396690" i="1"/>
  <c r="I396698" i="1"/>
  <c r="I396706" i="1"/>
  <c r="I397122" i="1"/>
  <c r="I397130" i="1"/>
  <c r="J397130" i="1" s="1"/>
  <c r="I397138" i="1"/>
  <c r="I397146" i="1"/>
  <c r="I396683" i="1"/>
  <c r="I396691" i="1"/>
  <c r="J396691" i="1" s="1"/>
  <c r="I396699" i="1"/>
  <c r="I396707" i="1"/>
  <c r="I397123" i="1"/>
  <c r="I397131" i="1"/>
  <c r="I397139" i="1"/>
  <c r="I397147" i="1"/>
  <c r="I396684" i="1"/>
  <c r="I396692" i="1"/>
  <c r="J396692" i="1" s="1"/>
  <c r="I396700" i="1"/>
  <c r="I397124" i="1"/>
  <c r="I397132" i="1"/>
  <c r="I397140" i="1"/>
  <c r="I397148" i="1"/>
  <c r="I396685" i="1"/>
  <c r="I396693" i="1"/>
  <c r="I396701" i="1"/>
  <c r="I397125" i="1"/>
  <c r="I397133" i="1"/>
  <c r="J397133" i="1" s="1"/>
  <c r="I397141" i="1"/>
  <c r="I397149" i="1"/>
  <c r="J397149" i="1" s="1"/>
  <c r="I396678" i="1"/>
  <c r="I396686" i="1"/>
  <c r="I396694" i="1"/>
  <c r="I396702" i="1"/>
  <c r="J396702" i="1" s="1"/>
  <c r="I397126" i="1"/>
  <c r="I397134" i="1"/>
  <c r="J397134" i="1" s="1"/>
  <c r="I397142" i="1"/>
  <c r="I397150" i="1"/>
  <c r="J397150" i="1" s="1"/>
  <c r="I396679" i="1"/>
  <c r="I396687" i="1"/>
  <c r="I396695" i="1"/>
  <c r="I396703" i="1"/>
  <c r="J396703" i="1" s="1"/>
  <c r="I397127" i="1"/>
  <c r="I397135" i="1"/>
  <c r="J397135" i="1" s="1"/>
  <c r="I397143" i="1"/>
  <c r="I397151" i="1"/>
  <c r="J397151" i="1" s="1"/>
  <c r="I397128" i="1"/>
  <c r="I397136" i="1"/>
  <c r="I397144" i="1"/>
  <c r="J397144" i="1" s="1"/>
  <c r="I396680" i="1"/>
  <c r="J396680" i="1" s="1"/>
  <c r="I396688" i="1"/>
  <c r="I396696" i="1"/>
  <c r="J396696" i="1" s="1"/>
  <c r="I396704" i="1"/>
  <c r="J396704" i="1" s="1"/>
  <c r="I396281" i="1"/>
  <c r="J396281" i="1" s="1"/>
  <c r="I396289" i="1"/>
  <c r="J396289" i="1" s="1"/>
  <c r="I396297" i="1"/>
  <c r="I396305" i="1"/>
  <c r="I396282" i="1"/>
  <c r="I396290" i="1"/>
  <c r="I396298" i="1"/>
  <c r="I396275" i="1"/>
  <c r="I396283" i="1"/>
  <c r="I396291" i="1"/>
  <c r="I396299" i="1"/>
  <c r="I396276" i="1"/>
  <c r="I396284" i="1"/>
  <c r="J396284" i="1" s="1"/>
  <c r="I396292" i="1"/>
  <c r="I396300" i="1"/>
  <c r="J396300" i="1" s="1"/>
  <c r="I396277" i="1"/>
  <c r="I396285" i="1"/>
  <c r="J396285" i="1" s="1"/>
  <c r="I396293" i="1"/>
  <c r="J396293" i="1" s="1"/>
  <c r="I396301" i="1"/>
  <c r="I396278" i="1"/>
  <c r="I396286" i="1"/>
  <c r="J396286" i="1" s="1"/>
  <c r="I396294" i="1"/>
  <c r="I396302" i="1"/>
  <c r="J396302" i="1" s="1"/>
  <c r="I396279" i="1"/>
  <c r="I396287" i="1"/>
  <c r="I396295" i="1"/>
  <c r="J396295" i="1" s="1"/>
  <c r="I396303" i="1"/>
  <c r="I396280" i="1"/>
  <c r="I396288" i="1"/>
  <c r="J396288" i="1" s="1"/>
  <c r="I396296" i="1"/>
  <c r="I396304" i="1"/>
  <c r="J396304" i="1" s="1"/>
  <c r="I395953" i="1"/>
  <c r="I395961" i="1"/>
  <c r="J395961" i="1" s="1"/>
  <c r="I395969" i="1"/>
  <c r="I395977" i="1"/>
  <c r="I395954" i="1"/>
  <c r="I395962" i="1"/>
  <c r="J395962" i="1" s="1"/>
  <c r="I395970" i="1"/>
  <c r="I395978" i="1"/>
  <c r="I395955" i="1"/>
  <c r="I395963" i="1"/>
  <c r="I395971" i="1"/>
  <c r="I395979" i="1"/>
  <c r="I395956" i="1"/>
  <c r="I395964" i="1"/>
  <c r="J395964" i="1" s="1"/>
  <c r="I395972" i="1"/>
  <c r="I395949" i="1"/>
  <c r="J395949" i="1" s="1"/>
  <c r="I395957" i="1"/>
  <c r="I395965" i="1"/>
  <c r="J395965" i="1" s="1"/>
  <c r="I395973" i="1"/>
  <c r="I395950" i="1"/>
  <c r="I395958" i="1"/>
  <c r="I395966" i="1"/>
  <c r="J395966" i="1" s="1"/>
  <c r="I395974" i="1"/>
  <c r="I395951" i="1"/>
  <c r="J395951" i="1" s="1"/>
  <c r="I395959" i="1"/>
  <c r="I395967" i="1"/>
  <c r="J395967" i="1" s="1"/>
  <c r="I395975" i="1"/>
  <c r="I395952" i="1"/>
  <c r="I395960" i="1"/>
  <c r="J395960" i="1" s="1"/>
  <c r="I395968" i="1"/>
  <c r="J395968" i="1" s="1"/>
  <c r="I395976" i="1"/>
  <c r="I395705" i="1"/>
  <c r="J395705" i="1" s="1"/>
  <c r="I395713" i="1"/>
  <c r="I395721" i="1"/>
  <c r="I395729" i="1"/>
  <c r="I396713" i="1"/>
  <c r="I396721" i="1"/>
  <c r="I396729" i="1"/>
  <c r="J396729" i="1" s="1"/>
  <c r="I396737" i="1"/>
  <c r="I395706" i="1"/>
  <c r="I395714" i="1"/>
  <c r="I395722" i="1"/>
  <c r="I395730" i="1"/>
  <c r="I396714" i="1"/>
  <c r="I396722" i="1"/>
  <c r="I396730" i="1"/>
  <c r="J396730" i="1" s="1"/>
  <c r="I395707" i="1"/>
  <c r="I395715" i="1"/>
  <c r="I395723" i="1"/>
  <c r="I395731" i="1"/>
  <c r="J395731" i="1" s="1"/>
  <c r="I396715" i="1"/>
  <c r="I396723" i="1"/>
  <c r="I396731" i="1"/>
  <c r="I395708" i="1"/>
  <c r="J395708" i="1" s="1"/>
  <c r="I395716" i="1"/>
  <c r="I395724" i="1"/>
  <c r="I396708" i="1"/>
  <c r="I396716" i="1"/>
  <c r="I396724" i="1"/>
  <c r="I396732" i="1"/>
  <c r="I395701" i="1"/>
  <c r="I395709" i="1"/>
  <c r="J395709" i="1" s="1"/>
  <c r="I395717" i="1"/>
  <c r="I395725" i="1"/>
  <c r="J395725" i="1" s="1"/>
  <c r="I396709" i="1"/>
  <c r="I396717" i="1"/>
  <c r="I396725" i="1"/>
  <c r="J396725" i="1" s="1"/>
  <c r="I396733" i="1"/>
  <c r="I395702" i="1"/>
  <c r="I395710" i="1"/>
  <c r="J395710" i="1" s="1"/>
  <c r="I395718" i="1"/>
  <c r="I395726" i="1"/>
  <c r="J395726" i="1" s="1"/>
  <c r="I396710" i="1"/>
  <c r="I396718" i="1"/>
  <c r="I396726" i="1"/>
  <c r="I396734" i="1"/>
  <c r="I395703" i="1"/>
  <c r="I395711" i="1"/>
  <c r="J395711" i="1" s="1"/>
  <c r="I395719" i="1"/>
  <c r="I395727" i="1"/>
  <c r="J395727" i="1" s="1"/>
  <c r="I396711" i="1"/>
  <c r="I396719" i="1"/>
  <c r="I396727" i="1"/>
  <c r="I396735" i="1"/>
  <c r="I396720" i="1"/>
  <c r="I396728" i="1"/>
  <c r="J396728" i="1" s="1"/>
  <c r="I395704" i="1"/>
  <c r="I396736" i="1"/>
  <c r="J396736" i="1" s="1"/>
  <c r="I395712" i="1"/>
  <c r="I395720" i="1"/>
  <c r="J395720" i="1" s="1"/>
  <c r="I395728" i="1"/>
  <c r="J395728" i="1" s="1"/>
  <c r="I396712" i="1"/>
  <c r="I395425" i="1"/>
  <c r="I395433" i="1"/>
  <c r="J395433" i="1" s="1"/>
  <c r="I395441" i="1"/>
  <c r="I395449" i="1"/>
  <c r="J395449" i="1" s="1"/>
  <c r="I395426" i="1"/>
  <c r="I395434" i="1"/>
  <c r="J395434" i="1" s="1"/>
  <c r="I395442" i="1"/>
  <c r="I395450" i="1"/>
  <c r="I395427" i="1"/>
  <c r="I395435" i="1"/>
  <c r="J395435" i="1" s="1"/>
  <c r="I395443" i="1"/>
  <c r="I395451" i="1"/>
  <c r="I395428" i="1"/>
  <c r="I395436" i="1"/>
  <c r="J395436" i="1" s="1"/>
  <c r="I395444" i="1"/>
  <c r="I395452" i="1"/>
  <c r="I395421" i="1"/>
  <c r="I395429" i="1"/>
  <c r="J395429" i="1" s="1"/>
  <c r="I395437" i="1"/>
  <c r="I395445" i="1"/>
  <c r="J395445" i="1" s="1"/>
  <c r="I395422" i="1"/>
  <c r="I395430" i="1"/>
  <c r="I395438" i="1"/>
  <c r="I395446" i="1"/>
  <c r="I395423" i="1"/>
  <c r="I395431" i="1"/>
  <c r="J395431" i="1" s="1"/>
  <c r="I395439" i="1"/>
  <c r="I395447" i="1"/>
  <c r="J395447" i="1" s="1"/>
  <c r="I395424" i="1"/>
  <c r="I395432" i="1"/>
  <c r="J395432" i="1" s="1"/>
  <c r="I395440" i="1"/>
  <c r="I395448" i="1"/>
  <c r="I395145" i="1"/>
  <c r="I395153" i="1"/>
  <c r="J395153" i="1" s="1"/>
  <c r="I395161" i="1"/>
  <c r="I395169" i="1"/>
  <c r="J395169" i="1" s="1"/>
  <c r="I395146" i="1"/>
  <c r="I395154" i="1"/>
  <c r="J395154" i="1" s="1"/>
  <c r="I395162" i="1"/>
  <c r="I395170" i="1"/>
  <c r="I395147" i="1"/>
  <c r="I395155" i="1"/>
  <c r="I395163" i="1"/>
  <c r="I395171" i="1"/>
  <c r="I395148" i="1"/>
  <c r="I395156" i="1"/>
  <c r="I395164" i="1"/>
  <c r="I395172" i="1"/>
  <c r="I395149" i="1"/>
  <c r="I395157" i="1"/>
  <c r="J395157" i="1" s="1"/>
  <c r="I395165" i="1"/>
  <c r="I395173" i="1"/>
  <c r="I395150" i="1"/>
  <c r="I395158" i="1"/>
  <c r="J395158" i="1" s="1"/>
  <c r="I395166" i="1"/>
  <c r="I395174" i="1"/>
  <c r="I395151" i="1"/>
  <c r="I395159" i="1"/>
  <c r="J395159" i="1" s="1"/>
  <c r="I395167" i="1"/>
  <c r="I395175" i="1"/>
  <c r="J395175" i="1" s="1"/>
  <c r="I395168" i="1"/>
  <c r="I395144" i="1"/>
  <c r="J395144" i="1" s="1"/>
  <c r="I395152" i="1"/>
  <c r="J395152" i="1" s="1"/>
  <c r="I395160" i="1"/>
  <c r="I394865" i="1"/>
  <c r="I394873" i="1"/>
  <c r="J394873" i="1" s="1"/>
  <c r="I394881" i="1"/>
  <c r="I394889" i="1"/>
  <c r="J394889" i="1" s="1"/>
  <c r="I394866" i="1"/>
  <c r="I394874" i="1"/>
  <c r="J394874" i="1" s="1"/>
  <c r="I394882" i="1"/>
  <c r="I394890" i="1"/>
  <c r="I394867" i="1"/>
  <c r="I394875" i="1"/>
  <c r="I394883" i="1"/>
  <c r="I394891" i="1"/>
  <c r="I394868" i="1"/>
  <c r="I394876" i="1"/>
  <c r="J394876" i="1" s="1"/>
  <c r="I394884" i="1"/>
  <c r="I394892" i="1"/>
  <c r="I394869" i="1"/>
  <c r="I394877" i="1"/>
  <c r="J394877" i="1" s="1"/>
  <c r="I394885" i="1"/>
  <c r="I394893" i="1"/>
  <c r="I394862" i="1"/>
  <c r="I394870" i="1"/>
  <c r="I394878" i="1"/>
  <c r="J394878" i="1" s="1"/>
  <c r="I394886" i="1"/>
  <c r="I394863" i="1"/>
  <c r="I394871" i="1"/>
  <c r="J394871" i="1" s="1"/>
  <c r="I394879" i="1"/>
  <c r="I394887" i="1"/>
  <c r="J394887" i="1" s="1"/>
  <c r="I394864" i="1"/>
  <c r="I394872" i="1"/>
  <c r="J394872" i="1" s="1"/>
  <c r="I394880" i="1"/>
  <c r="J394880" i="1" s="1"/>
  <c r="I394888" i="1"/>
  <c r="I394297" i="1"/>
  <c r="I394305" i="1"/>
  <c r="J394305" i="1" s="1"/>
  <c r="I394313" i="1"/>
  <c r="I394321" i="1"/>
  <c r="J394321" i="1" s="1"/>
  <c r="I394298" i="1"/>
  <c r="I394306" i="1"/>
  <c r="J394306" i="1" s="1"/>
  <c r="I394314" i="1"/>
  <c r="I394322" i="1"/>
  <c r="I394291" i="1"/>
  <c r="I394299" i="1"/>
  <c r="J394299" i="1" s="1"/>
  <c r="I394307" i="1"/>
  <c r="I394315" i="1"/>
  <c r="J394315" i="1" s="1"/>
  <c r="I394323" i="1"/>
  <c r="I394292" i="1"/>
  <c r="I394300" i="1"/>
  <c r="J394300" i="1" s="1"/>
  <c r="I394308" i="1"/>
  <c r="I394316" i="1"/>
  <c r="I394293" i="1"/>
  <c r="J394293" i="1" s="1"/>
  <c r="I394301" i="1"/>
  <c r="I394309" i="1"/>
  <c r="J394309" i="1" s="1"/>
  <c r="I394317" i="1"/>
  <c r="I394294" i="1"/>
  <c r="I394302" i="1"/>
  <c r="I394310" i="1"/>
  <c r="I394318" i="1"/>
  <c r="I394295" i="1"/>
  <c r="J394295" i="1" s="1"/>
  <c r="I394303" i="1"/>
  <c r="I394311" i="1"/>
  <c r="J394311" i="1" s="1"/>
  <c r="I394319" i="1"/>
  <c r="I394296" i="1"/>
  <c r="J394296" i="1" s="1"/>
  <c r="I394304" i="1"/>
  <c r="J394304" i="1" s="1"/>
  <c r="I394312" i="1"/>
  <c r="I394320" i="1"/>
  <c r="J394320" i="1" s="1"/>
  <c r="I393985" i="1"/>
  <c r="J393985" i="1" s="1"/>
  <c r="I393993" i="1"/>
  <c r="I394001" i="1"/>
  <c r="J394001" i="1" s="1"/>
  <c r="I394009" i="1"/>
  <c r="J394009" i="1" s="1"/>
  <c r="I393986" i="1"/>
  <c r="I393994" i="1"/>
  <c r="I394002" i="1"/>
  <c r="I394010" i="1"/>
  <c r="I393979" i="1"/>
  <c r="J393979" i="1" s="1"/>
  <c r="I393987" i="1"/>
  <c r="I393995" i="1"/>
  <c r="J393995" i="1" s="1"/>
  <c r="I394003" i="1"/>
  <c r="I394011" i="1"/>
  <c r="I393980" i="1"/>
  <c r="J393980" i="1" s="1"/>
  <c r="I393988" i="1"/>
  <c r="I393996" i="1"/>
  <c r="I394004" i="1"/>
  <c r="I393981" i="1"/>
  <c r="I393989" i="1"/>
  <c r="J393989" i="1" s="1"/>
  <c r="I393997" i="1"/>
  <c r="I394005" i="1"/>
  <c r="I393982" i="1"/>
  <c r="I393990" i="1"/>
  <c r="I393998" i="1"/>
  <c r="I394006" i="1"/>
  <c r="J394006" i="1" s="1"/>
  <c r="I393983" i="1"/>
  <c r="I393991" i="1"/>
  <c r="J393991" i="1" s="1"/>
  <c r="I393999" i="1"/>
  <c r="I394007" i="1"/>
  <c r="J394007" i="1" s="1"/>
  <c r="I393984" i="1"/>
  <c r="J393984" i="1" s="1"/>
  <c r="I393992" i="1"/>
  <c r="I394000" i="1"/>
  <c r="I394008" i="1"/>
  <c r="J394008" i="1" s="1"/>
  <c r="I393689" i="1"/>
  <c r="I393697" i="1"/>
  <c r="J393697" i="1" s="1"/>
  <c r="I393705" i="1"/>
  <c r="J393705" i="1" s="1"/>
  <c r="I393713" i="1"/>
  <c r="I393690" i="1"/>
  <c r="I393698" i="1"/>
  <c r="I393706" i="1"/>
  <c r="I393714" i="1"/>
  <c r="J393714" i="1" s="1"/>
  <c r="I393691" i="1"/>
  <c r="I393699" i="1"/>
  <c r="I393707" i="1"/>
  <c r="I393715" i="1"/>
  <c r="I393684" i="1"/>
  <c r="I393692" i="1"/>
  <c r="I393700" i="1"/>
  <c r="I393708" i="1"/>
  <c r="J393708" i="1" s="1"/>
  <c r="I393716" i="1"/>
  <c r="I393685" i="1"/>
  <c r="J393685" i="1" s="1"/>
  <c r="I393693" i="1"/>
  <c r="I393701" i="1"/>
  <c r="I393709" i="1"/>
  <c r="I393686" i="1"/>
  <c r="I393694" i="1"/>
  <c r="I393702" i="1"/>
  <c r="J393702" i="1" s="1"/>
  <c r="I393710" i="1"/>
  <c r="I393687" i="1"/>
  <c r="I393695" i="1"/>
  <c r="I393703" i="1"/>
  <c r="J393703" i="1" s="1"/>
  <c r="I393711" i="1"/>
  <c r="I393688" i="1"/>
  <c r="I393696" i="1"/>
  <c r="I393704" i="1"/>
  <c r="J393704" i="1" s="1"/>
  <c r="I393712" i="1"/>
  <c r="I393401" i="1"/>
  <c r="J393401" i="1" s="1"/>
  <c r="I393409" i="1"/>
  <c r="J393409" i="1" s="1"/>
  <c r="I393417" i="1"/>
  <c r="J393417" i="1" s="1"/>
  <c r="I393425" i="1"/>
  <c r="I394529" i="1"/>
  <c r="I394537" i="1"/>
  <c r="J394537" i="1" s="1"/>
  <c r="I394545" i="1"/>
  <c r="J394545" i="1" s="1"/>
  <c r="I394553" i="1"/>
  <c r="I393394" i="1"/>
  <c r="I393402" i="1"/>
  <c r="I393410" i="1"/>
  <c r="J393410" i="1" s="1"/>
  <c r="I393418" i="1"/>
  <c r="I393426" i="1"/>
  <c r="I394522" i="1"/>
  <c r="I394530" i="1"/>
  <c r="J394530" i="1" s="1"/>
  <c r="I394538" i="1"/>
  <c r="I394546" i="1"/>
  <c r="I394554" i="1"/>
  <c r="I393395" i="1"/>
  <c r="I393403" i="1"/>
  <c r="I393411" i="1"/>
  <c r="I393419" i="1"/>
  <c r="I394523" i="1"/>
  <c r="J394523" i="1" s="1"/>
  <c r="I394531" i="1"/>
  <c r="I394539" i="1"/>
  <c r="I394547" i="1"/>
  <c r="I393396" i="1"/>
  <c r="J393396" i="1" s="1"/>
  <c r="I393404" i="1"/>
  <c r="I393412" i="1"/>
  <c r="I393420" i="1"/>
  <c r="I394524" i="1"/>
  <c r="J394524" i="1" s="1"/>
  <c r="I394532" i="1"/>
  <c r="I394540" i="1"/>
  <c r="I394548" i="1"/>
  <c r="I393397" i="1"/>
  <c r="J393397" i="1" s="1"/>
  <c r="I393405" i="1"/>
  <c r="I393413" i="1"/>
  <c r="I393421" i="1"/>
  <c r="I394525" i="1"/>
  <c r="J394525" i="1" s="1"/>
  <c r="I394533" i="1"/>
  <c r="I394541" i="1"/>
  <c r="I394549" i="1"/>
  <c r="I393398" i="1"/>
  <c r="J393398" i="1" s="1"/>
  <c r="I393406" i="1"/>
  <c r="I393414" i="1"/>
  <c r="I393422" i="1"/>
  <c r="I394526" i="1"/>
  <c r="J394526" i="1" s="1"/>
  <c r="I394534" i="1"/>
  <c r="I394542" i="1"/>
  <c r="J394542" i="1" s="1"/>
  <c r="I394550" i="1"/>
  <c r="I393399" i="1"/>
  <c r="J393399" i="1" s="1"/>
  <c r="I393407" i="1"/>
  <c r="J393407" i="1" s="1"/>
  <c r="I393415" i="1"/>
  <c r="I393423" i="1"/>
  <c r="I394527" i="1"/>
  <c r="J394527" i="1" s="1"/>
  <c r="I394535" i="1"/>
  <c r="I394543" i="1"/>
  <c r="J394543" i="1" s="1"/>
  <c r="I394551" i="1"/>
  <c r="I393408" i="1"/>
  <c r="J393408" i="1" s="1"/>
  <c r="I393416" i="1"/>
  <c r="I394528" i="1"/>
  <c r="I393424" i="1"/>
  <c r="I394536" i="1"/>
  <c r="J394536" i="1" s="1"/>
  <c r="I394544" i="1"/>
  <c r="I394552" i="1"/>
  <c r="J394552" i="1" s="1"/>
  <c r="I393400" i="1"/>
  <c r="I393025" i="1"/>
  <c r="J393025" i="1" s="1"/>
  <c r="I393033" i="1"/>
  <c r="J393033" i="1" s="1"/>
  <c r="I393041" i="1"/>
  <c r="I393049" i="1"/>
  <c r="I393057" i="1"/>
  <c r="J393057" i="1" s="1"/>
  <c r="I393026" i="1"/>
  <c r="I393034" i="1"/>
  <c r="I393042" i="1"/>
  <c r="I393050" i="1"/>
  <c r="J393050" i="1" s="1"/>
  <c r="I393058" i="1"/>
  <c r="I393027" i="1"/>
  <c r="I393035" i="1"/>
  <c r="I393043" i="1"/>
  <c r="J393043" i="1" s="1"/>
  <c r="I393051" i="1"/>
  <c r="I393028" i="1"/>
  <c r="J393028" i="1" s="1"/>
  <c r="I393036" i="1"/>
  <c r="I393044" i="1"/>
  <c r="J393044" i="1" s="1"/>
  <c r="I393052" i="1"/>
  <c r="I393029" i="1"/>
  <c r="I393037" i="1"/>
  <c r="I393045" i="1"/>
  <c r="J393045" i="1" s="1"/>
  <c r="I393053" i="1"/>
  <c r="I393030" i="1"/>
  <c r="I393038" i="1"/>
  <c r="I393046" i="1"/>
  <c r="J393046" i="1" s="1"/>
  <c r="I393054" i="1"/>
  <c r="I393031" i="1"/>
  <c r="I393039" i="1"/>
  <c r="I393047" i="1"/>
  <c r="J393047" i="1" s="1"/>
  <c r="I393055" i="1"/>
  <c r="I393032" i="1"/>
  <c r="J393032" i="1" s="1"/>
  <c r="I393040" i="1"/>
  <c r="I393048" i="1"/>
  <c r="J393048" i="1" s="1"/>
  <c r="I393056" i="1"/>
  <c r="I392601" i="1"/>
  <c r="I392609" i="1"/>
  <c r="I392617" i="1"/>
  <c r="J392617" i="1" s="1"/>
  <c r="I392625" i="1"/>
  <c r="I392602" i="1"/>
  <c r="I392610" i="1"/>
  <c r="I392618" i="1"/>
  <c r="J392618" i="1" s="1"/>
  <c r="I392626" i="1"/>
  <c r="I392595" i="1"/>
  <c r="I392603" i="1"/>
  <c r="I392611" i="1"/>
  <c r="J392611" i="1" s="1"/>
  <c r="I392619" i="1"/>
  <c r="I392627" i="1"/>
  <c r="I392596" i="1"/>
  <c r="I392604" i="1"/>
  <c r="J392604" i="1" s="1"/>
  <c r="I392612" i="1"/>
  <c r="I392620" i="1"/>
  <c r="I392628" i="1"/>
  <c r="I392597" i="1"/>
  <c r="J392597" i="1" s="1"/>
  <c r="I392605" i="1"/>
  <c r="I392613" i="1"/>
  <c r="J392613" i="1" s="1"/>
  <c r="I392621" i="1"/>
  <c r="I392598" i="1"/>
  <c r="I392606" i="1"/>
  <c r="I392614" i="1"/>
  <c r="I392622" i="1"/>
  <c r="I392599" i="1"/>
  <c r="J392599" i="1" s="1"/>
  <c r="I392607" i="1"/>
  <c r="I392615" i="1"/>
  <c r="J392615" i="1" s="1"/>
  <c r="I392623" i="1"/>
  <c r="I392624" i="1"/>
  <c r="I392600" i="1"/>
  <c r="J392600" i="1" s="1"/>
  <c r="I392608" i="1"/>
  <c r="I392616" i="1"/>
  <c r="J392616" i="1" s="1"/>
  <c r="I392257" i="1"/>
  <c r="J392257" i="1" s="1"/>
  <c r="I392265" i="1"/>
  <c r="I392273" i="1"/>
  <c r="J392273" i="1" s="1"/>
  <c r="I392281" i="1"/>
  <c r="I392289" i="1"/>
  <c r="J392289" i="1" s="1"/>
  <c r="I392258" i="1"/>
  <c r="I392266" i="1"/>
  <c r="I392274" i="1"/>
  <c r="I392282" i="1"/>
  <c r="J392282" i="1" s="1"/>
  <c r="I392290" i="1"/>
  <c r="I392259" i="1"/>
  <c r="I392267" i="1"/>
  <c r="I392275" i="1"/>
  <c r="I392283" i="1"/>
  <c r="I392260" i="1"/>
  <c r="I392268" i="1"/>
  <c r="I392276" i="1"/>
  <c r="J392276" i="1" s="1"/>
  <c r="I392284" i="1"/>
  <c r="I392261" i="1"/>
  <c r="I392269" i="1"/>
  <c r="I392277" i="1"/>
  <c r="I392285" i="1"/>
  <c r="I392262" i="1"/>
  <c r="I392270" i="1"/>
  <c r="I392278" i="1"/>
  <c r="I392286" i="1"/>
  <c r="I392263" i="1"/>
  <c r="J392263" i="1" s="1"/>
  <c r="I392271" i="1"/>
  <c r="I392279" i="1"/>
  <c r="I392287" i="1"/>
  <c r="I392264" i="1"/>
  <c r="I392272" i="1"/>
  <c r="I392280" i="1"/>
  <c r="J392280" i="1" s="1"/>
  <c r="I392288" i="1"/>
  <c r="I391985" i="1"/>
  <c r="J391985" i="1" s="1"/>
  <c r="I391993" i="1"/>
  <c r="I392001" i="1"/>
  <c r="J392001" i="1" s="1"/>
  <c r="I392009" i="1"/>
  <c r="I392017" i="1"/>
  <c r="I391986" i="1"/>
  <c r="I391994" i="1"/>
  <c r="J391994" i="1" s="1"/>
  <c r="I392002" i="1"/>
  <c r="I392010" i="1"/>
  <c r="I392018" i="1"/>
  <c r="I391987" i="1"/>
  <c r="J391987" i="1" s="1"/>
  <c r="I391995" i="1"/>
  <c r="I392003" i="1"/>
  <c r="I392011" i="1"/>
  <c r="I391988" i="1"/>
  <c r="J391988" i="1" s="1"/>
  <c r="I391996" i="1"/>
  <c r="I392004" i="1"/>
  <c r="J392004" i="1" s="1"/>
  <c r="I392012" i="1"/>
  <c r="I391989" i="1"/>
  <c r="I391997" i="1"/>
  <c r="I392005" i="1"/>
  <c r="I392013" i="1"/>
  <c r="I391990" i="1"/>
  <c r="J391990" i="1" s="1"/>
  <c r="I391998" i="1"/>
  <c r="I392006" i="1"/>
  <c r="J392006" i="1" s="1"/>
  <c r="I392014" i="1"/>
  <c r="I391991" i="1"/>
  <c r="I391999" i="1"/>
  <c r="J391999" i="1" s="1"/>
  <c r="I392007" i="1"/>
  <c r="I392015" i="1"/>
  <c r="I392000" i="1"/>
  <c r="J392000" i="1" s="1"/>
  <c r="I392008" i="1"/>
  <c r="I392016" i="1"/>
  <c r="J392016" i="1" s="1"/>
  <c r="I391992" i="1"/>
  <c r="I391681" i="1"/>
  <c r="J391681" i="1" s="1"/>
  <c r="I391689" i="1"/>
  <c r="J391689" i="1" s="1"/>
  <c r="I391697" i="1"/>
  <c r="I391705" i="1"/>
  <c r="J391705" i="1" s="1"/>
  <c r="I391713" i="1"/>
  <c r="J391713" i="1" s="1"/>
  <c r="I391682" i="1"/>
  <c r="I391690" i="1"/>
  <c r="I391698" i="1"/>
  <c r="I391706" i="1"/>
  <c r="J391706" i="1" s="1"/>
  <c r="I391683" i="1"/>
  <c r="I391691" i="1"/>
  <c r="I391699" i="1"/>
  <c r="I391707" i="1"/>
  <c r="I391684" i="1"/>
  <c r="I391692" i="1"/>
  <c r="I391700" i="1"/>
  <c r="I391708" i="1"/>
  <c r="I391685" i="1"/>
  <c r="I391693" i="1"/>
  <c r="I391701" i="1"/>
  <c r="I391709" i="1"/>
  <c r="J391709" i="1" s="1"/>
  <c r="I391686" i="1"/>
  <c r="I391694" i="1"/>
  <c r="J391694" i="1" s="1"/>
  <c r="I391702" i="1"/>
  <c r="I391710" i="1"/>
  <c r="I391679" i="1"/>
  <c r="I391687" i="1"/>
  <c r="I391695" i="1"/>
  <c r="I391703" i="1"/>
  <c r="J391703" i="1" s="1"/>
  <c r="I391711" i="1"/>
  <c r="I391688" i="1"/>
  <c r="J391688" i="1" s="1"/>
  <c r="I391696" i="1"/>
  <c r="J391696" i="1" s="1"/>
  <c r="I391704" i="1"/>
  <c r="I391712" i="1"/>
  <c r="I391680" i="1"/>
  <c r="I391289" i="1"/>
  <c r="I391297" i="1"/>
  <c r="J391297" i="1" s="1"/>
  <c r="I391305" i="1"/>
  <c r="I391313" i="1"/>
  <c r="J391313" i="1" s="1"/>
  <c r="I391290" i="1"/>
  <c r="I391298" i="1"/>
  <c r="I391306" i="1"/>
  <c r="I391314" i="1"/>
  <c r="I391291" i="1"/>
  <c r="I391299" i="1"/>
  <c r="I391307" i="1"/>
  <c r="I391315" i="1"/>
  <c r="J391315" i="1" s="1"/>
  <c r="I391292" i="1"/>
  <c r="I391300" i="1"/>
  <c r="J391300" i="1" s="1"/>
  <c r="I391308" i="1"/>
  <c r="I391316" i="1"/>
  <c r="I391285" i="1"/>
  <c r="I391293" i="1"/>
  <c r="J391293" i="1" s="1"/>
  <c r="I391301" i="1"/>
  <c r="I391309" i="1"/>
  <c r="I391317" i="1"/>
  <c r="I391286" i="1"/>
  <c r="J391286" i="1" s="1"/>
  <c r="I391294" i="1"/>
  <c r="I391302" i="1"/>
  <c r="I391310" i="1"/>
  <c r="I391318" i="1"/>
  <c r="J391318" i="1" s="1"/>
  <c r="I391287" i="1"/>
  <c r="I391295" i="1"/>
  <c r="J391295" i="1" s="1"/>
  <c r="I391303" i="1"/>
  <c r="I391311" i="1"/>
  <c r="J391311" i="1" s="1"/>
  <c r="I391319" i="1"/>
  <c r="J391319" i="1" s="1"/>
  <c r="I391288" i="1"/>
  <c r="I391296" i="1"/>
  <c r="J391296" i="1" s="1"/>
  <c r="I391304" i="1"/>
  <c r="J391304" i="1" s="1"/>
  <c r="I391312" i="1"/>
  <c r="I390977" i="1"/>
  <c r="J390977" i="1" s="1"/>
  <c r="I390985" i="1"/>
  <c r="J390985" i="1" s="1"/>
  <c r="I390993" i="1"/>
  <c r="J390993" i="1" s="1"/>
  <c r="I391001" i="1"/>
  <c r="I391009" i="1"/>
  <c r="I390978" i="1"/>
  <c r="I390986" i="1"/>
  <c r="I390994" i="1"/>
  <c r="I391002" i="1"/>
  <c r="I390979" i="1"/>
  <c r="I390987" i="1"/>
  <c r="I390995" i="1"/>
  <c r="I391003" i="1"/>
  <c r="I390980" i="1"/>
  <c r="I390988" i="1"/>
  <c r="J390988" i="1" s="1"/>
  <c r="I390996" i="1"/>
  <c r="I391004" i="1"/>
  <c r="I390981" i="1"/>
  <c r="I390989" i="1"/>
  <c r="I390997" i="1"/>
  <c r="I391005" i="1"/>
  <c r="I390982" i="1"/>
  <c r="I390990" i="1"/>
  <c r="J390990" i="1" s="1"/>
  <c r="I390998" i="1"/>
  <c r="I391006" i="1"/>
  <c r="I390975" i="1"/>
  <c r="I390983" i="1"/>
  <c r="J390983" i="1" s="1"/>
  <c r="I390991" i="1"/>
  <c r="I390999" i="1"/>
  <c r="I391007" i="1"/>
  <c r="I390976" i="1"/>
  <c r="J390976" i="1" s="1"/>
  <c r="I390984" i="1"/>
  <c r="I390992" i="1"/>
  <c r="J390992" i="1" s="1"/>
  <c r="I391000" i="1"/>
  <c r="J391000" i="1" s="1"/>
  <c r="I391008" i="1"/>
  <c r="J391008" i="1" s="1"/>
  <c r="I390697" i="1"/>
  <c r="J390697" i="1" s="1"/>
  <c r="I390705" i="1"/>
  <c r="I390713" i="1"/>
  <c r="J390713" i="1" s="1"/>
  <c r="I390721" i="1"/>
  <c r="J390721" i="1" s="1"/>
  <c r="I390729" i="1"/>
  <c r="I390698" i="1"/>
  <c r="I390706" i="1"/>
  <c r="I390714" i="1"/>
  <c r="I390722" i="1"/>
  <c r="I390699" i="1"/>
  <c r="I390707" i="1"/>
  <c r="I390715" i="1"/>
  <c r="I390723" i="1"/>
  <c r="I390700" i="1"/>
  <c r="I390708" i="1"/>
  <c r="I390716" i="1"/>
  <c r="I390724" i="1"/>
  <c r="J390724" i="1" s="1"/>
  <c r="I390701" i="1"/>
  <c r="I390709" i="1"/>
  <c r="I390717" i="1"/>
  <c r="J390717" i="1" s="1"/>
  <c r="I390725" i="1"/>
  <c r="I390702" i="1"/>
  <c r="J390702" i="1" s="1"/>
  <c r="I390710" i="1"/>
  <c r="I390718" i="1"/>
  <c r="I390726" i="1"/>
  <c r="I390695" i="1"/>
  <c r="I390703" i="1"/>
  <c r="I390711" i="1"/>
  <c r="J390711" i="1" s="1"/>
  <c r="I390719" i="1"/>
  <c r="I390727" i="1"/>
  <c r="J390727" i="1" s="1"/>
  <c r="I390704" i="1"/>
  <c r="J390704" i="1" s="1"/>
  <c r="I390712" i="1"/>
  <c r="I390720" i="1"/>
  <c r="I390728" i="1"/>
  <c r="I390696" i="1"/>
  <c r="J390696" i="1" s="1"/>
  <c r="I390321" i="1"/>
  <c r="J390321" i="1" s="1"/>
  <c r="I390329" i="1"/>
  <c r="I390337" i="1"/>
  <c r="I390345" i="1"/>
  <c r="J390345" i="1" s="1"/>
  <c r="I390353" i="1"/>
  <c r="I390361" i="1"/>
  <c r="J390361" i="1" s="1"/>
  <c r="I390322" i="1"/>
  <c r="I390330" i="1"/>
  <c r="I390338" i="1"/>
  <c r="J390338" i="1" s="1"/>
  <c r="I390346" i="1"/>
  <c r="I390354" i="1"/>
  <c r="I390362" i="1"/>
  <c r="I390323" i="1"/>
  <c r="I390331" i="1"/>
  <c r="I390339" i="1"/>
  <c r="I390347" i="1"/>
  <c r="I390355" i="1"/>
  <c r="J390355" i="1" s="1"/>
  <c r="I390363" i="1"/>
  <c r="I390316" i="1"/>
  <c r="J390316" i="1" s="1"/>
  <c r="I390324" i="1"/>
  <c r="I390332" i="1"/>
  <c r="I390340" i="1"/>
  <c r="I390348" i="1"/>
  <c r="I390356" i="1"/>
  <c r="I390364" i="1"/>
  <c r="I390317" i="1"/>
  <c r="I390325" i="1"/>
  <c r="I390333" i="1"/>
  <c r="I390341" i="1"/>
  <c r="I390349" i="1"/>
  <c r="I390357" i="1"/>
  <c r="I390365" i="1"/>
  <c r="I390318" i="1"/>
  <c r="J390318" i="1" s="1"/>
  <c r="I390326" i="1"/>
  <c r="I390334" i="1"/>
  <c r="J390334" i="1" s="1"/>
  <c r="I390342" i="1"/>
  <c r="I390350" i="1"/>
  <c r="J390350" i="1" s="1"/>
  <c r="I390358" i="1"/>
  <c r="I390366" i="1"/>
  <c r="I390319" i="1"/>
  <c r="I390327" i="1"/>
  <c r="J390327" i="1" s="1"/>
  <c r="I390335" i="1"/>
  <c r="I390343" i="1"/>
  <c r="J390343" i="1" s="1"/>
  <c r="I390351" i="1"/>
  <c r="I390359" i="1"/>
  <c r="J390359" i="1" s="1"/>
  <c r="I390367" i="1"/>
  <c r="I390320" i="1"/>
  <c r="I390328" i="1"/>
  <c r="J390328" i="1" s="1"/>
  <c r="I390336" i="1"/>
  <c r="J390336" i="1" s="1"/>
  <c r="I390344" i="1"/>
  <c r="I390352" i="1"/>
  <c r="J390352" i="1" s="1"/>
  <c r="I390360" i="1"/>
  <c r="I390368" i="1"/>
  <c r="J390368" i="1" s="1"/>
  <c r="I389833" i="1"/>
  <c r="I389841" i="1"/>
  <c r="I389849" i="1"/>
  <c r="I389857" i="1"/>
  <c r="J389857" i="1" s="1"/>
  <c r="I389865" i="1"/>
  <c r="I389873" i="1"/>
  <c r="J389873" i="1" s="1"/>
  <c r="I389881" i="1"/>
  <c r="I389889" i="1"/>
  <c r="J389889" i="1" s="1"/>
  <c r="I389834" i="1"/>
  <c r="I389842" i="1"/>
  <c r="I389850" i="1"/>
  <c r="I389858" i="1"/>
  <c r="J389858" i="1" s="1"/>
  <c r="I389866" i="1"/>
  <c r="I389874" i="1"/>
  <c r="I389882" i="1"/>
  <c r="I389890" i="1"/>
  <c r="I389835" i="1"/>
  <c r="J389835" i="1" s="1"/>
  <c r="I389843" i="1"/>
  <c r="I389851" i="1"/>
  <c r="I389859" i="1"/>
  <c r="J389859" i="1" s="1"/>
  <c r="I389867" i="1"/>
  <c r="I389875" i="1"/>
  <c r="I389883" i="1"/>
  <c r="I389891" i="1"/>
  <c r="I389836" i="1"/>
  <c r="I389844" i="1"/>
  <c r="I389852" i="1"/>
  <c r="I389860" i="1"/>
  <c r="J389860" i="1" s="1"/>
  <c r="I389868" i="1"/>
  <c r="I389876" i="1"/>
  <c r="I389884" i="1"/>
  <c r="I389892" i="1"/>
  <c r="I389837" i="1"/>
  <c r="I389845" i="1"/>
  <c r="I389853" i="1"/>
  <c r="I389861" i="1"/>
  <c r="J389861" i="1" s="1"/>
  <c r="I389869" i="1"/>
  <c r="I389877" i="1"/>
  <c r="I389885" i="1"/>
  <c r="I389893" i="1"/>
  <c r="I389838" i="1"/>
  <c r="I389846" i="1"/>
  <c r="I389854" i="1"/>
  <c r="I389862" i="1"/>
  <c r="J389862" i="1" s="1"/>
  <c r="I389870" i="1"/>
  <c r="I389878" i="1"/>
  <c r="J389878" i="1" s="1"/>
  <c r="I389886" i="1"/>
  <c r="I389894" i="1"/>
  <c r="I389831" i="1"/>
  <c r="I389839" i="1"/>
  <c r="I389847" i="1"/>
  <c r="I389855" i="1"/>
  <c r="J389855" i="1" s="1"/>
  <c r="I389863" i="1"/>
  <c r="I389871" i="1"/>
  <c r="J389871" i="1" s="1"/>
  <c r="I389879" i="1"/>
  <c r="I389887" i="1"/>
  <c r="I389895" i="1"/>
  <c r="I389872" i="1"/>
  <c r="I389880" i="1"/>
  <c r="I389888" i="1"/>
  <c r="J389888" i="1" s="1"/>
  <c r="I389832" i="1"/>
  <c r="I389840" i="1"/>
  <c r="J389840" i="1" s="1"/>
  <c r="I389848" i="1"/>
  <c r="I389856" i="1"/>
  <c r="J389856" i="1" s="1"/>
  <c r="I389864" i="1"/>
  <c r="J389864" i="1" s="1"/>
  <c r="I389089" i="1"/>
  <c r="I389097" i="1"/>
  <c r="I389105" i="1"/>
  <c r="J389105" i="1" s="1"/>
  <c r="I389113" i="1"/>
  <c r="I389121" i="1"/>
  <c r="J389121" i="1" s="1"/>
  <c r="I389090" i="1"/>
  <c r="I389098" i="1"/>
  <c r="I389106" i="1"/>
  <c r="I389114" i="1"/>
  <c r="I389091" i="1"/>
  <c r="I389099" i="1"/>
  <c r="J389099" i="1" s="1"/>
  <c r="I389107" i="1"/>
  <c r="I389115" i="1"/>
  <c r="I389092" i="1"/>
  <c r="I389100" i="1"/>
  <c r="I389108" i="1"/>
  <c r="I389116" i="1"/>
  <c r="I389093" i="1"/>
  <c r="I389101" i="1"/>
  <c r="J389101" i="1" s="1"/>
  <c r="I389109" i="1"/>
  <c r="I389117" i="1"/>
  <c r="J389117" i="1" s="1"/>
  <c r="I389086" i="1"/>
  <c r="I389094" i="1"/>
  <c r="I389102" i="1"/>
  <c r="I389110" i="1"/>
  <c r="I389118" i="1"/>
  <c r="I389087" i="1"/>
  <c r="J389087" i="1" s="1"/>
  <c r="I389095" i="1"/>
  <c r="I389103" i="1"/>
  <c r="J389103" i="1" s="1"/>
  <c r="I389111" i="1"/>
  <c r="I389119" i="1"/>
  <c r="I389088" i="1"/>
  <c r="I389096" i="1"/>
  <c r="I389104" i="1"/>
  <c r="J389104" i="1" s="1"/>
  <c r="I389112" i="1"/>
  <c r="J389112" i="1" s="1"/>
  <c r="I389120" i="1"/>
  <c r="I388785" i="1"/>
  <c r="J388785" i="1" s="1"/>
  <c r="I388793" i="1"/>
  <c r="I388801" i="1"/>
  <c r="J388801" i="1" s="1"/>
  <c r="I388809" i="1"/>
  <c r="I388817" i="1"/>
  <c r="I388786" i="1"/>
  <c r="I388794" i="1"/>
  <c r="J388794" i="1" s="1"/>
  <c r="I388802" i="1"/>
  <c r="I388810" i="1"/>
  <c r="I388818" i="1"/>
  <c r="I388787" i="1"/>
  <c r="J388787" i="1" s="1"/>
  <c r="I388795" i="1"/>
  <c r="I388803" i="1"/>
  <c r="I388811" i="1"/>
  <c r="I388819" i="1"/>
  <c r="J388819" i="1" s="1"/>
  <c r="I388788" i="1"/>
  <c r="I388796" i="1"/>
  <c r="I388804" i="1"/>
  <c r="I388812" i="1"/>
  <c r="I388820" i="1"/>
  <c r="I388789" i="1"/>
  <c r="I388797" i="1"/>
  <c r="I388805" i="1"/>
  <c r="J388805" i="1" s="1"/>
  <c r="I388813" i="1"/>
  <c r="I388790" i="1"/>
  <c r="J388790" i="1" s="1"/>
  <c r="I388798" i="1"/>
  <c r="I388806" i="1"/>
  <c r="I388814" i="1"/>
  <c r="I388783" i="1"/>
  <c r="I388791" i="1"/>
  <c r="I388799" i="1"/>
  <c r="J388799" i="1" s="1"/>
  <c r="I388807" i="1"/>
  <c r="I388815" i="1"/>
  <c r="J388815" i="1" s="1"/>
  <c r="I388784" i="1"/>
  <c r="I388792" i="1"/>
  <c r="J388792" i="1" s="1"/>
  <c r="I388800" i="1"/>
  <c r="J388800" i="1" s="1"/>
  <c r="I388808" i="1"/>
  <c r="I388816" i="1"/>
  <c r="I388337" i="1"/>
  <c r="J388337" i="1" s="1"/>
  <c r="I388345" i="1"/>
  <c r="I388353" i="1"/>
  <c r="J388353" i="1" s="1"/>
  <c r="I388361" i="1"/>
  <c r="I388369" i="1"/>
  <c r="I388330" i="1"/>
  <c r="I388338" i="1"/>
  <c r="I388346" i="1"/>
  <c r="I388354" i="1"/>
  <c r="J388354" i="1" s="1"/>
  <c r="I388362" i="1"/>
  <c r="I388370" i="1"/>
  <c r="I388331" i="1"/>
  <c r="I388339" i="1"/>
  <c r="I388347" i="1"/>
  <c r="I388355" i="1"/>
  <c r="I388363" i="1"/>
  <c r="I388371" i="1"/>
  <c r="J388371" i="1" s="1"/>
  <c r="I388332" i="1"/>
  <c r="I388340" i="1"/>
  <c r="J388340" i="1" s="1"/>
  <c r="I388348" i="1"/>
  <c r="I388356" i="1"/>
  <c r="J388356" i="1" s="1"/>
  <c r="I388364" i="1"/>
  <c r="I388372" i="1"/>
  <c r="I388333" i="1"/>
  <c r="I388341" i="1"/>
  <c r="I388349" i="1"/>
  <c r="I388357" i="1"/>
  <c r="J388357" i="1" s="1"/>
  <c r="I388365" i="1"/>
  <c r="I388373" i="1"/>
  <c r="J388373" i="1" s="1"/>
  <c r="I388334" i="1"/>
  <c r="I388342" i="1"/>
  <c r="I388350" i="1"/>
  <c r="I388358" i="1"/>
  <c r="J388358" i="1" s="1"/>
  <c r="I388366" i="1"/>
  <c r="I388335" i="1"/>
  <c r="J388335" i="1" s="1"/>
  <c r="I388343" i="1"/>
  <c r="I388351" i="1"/>
  <c r="J388351" i="1" s="1"/>
  <c r="I388359" i="1"/>
  <c r="I388367" i="1"/>
  <c r="I388336" i="1"/>
  <c r="J388336" i="1" s="1"/>
  <c r="I388344" i="1"/>
  <c r="J388344" i="1" s="1"/>
  <c r="I388352" i="1"/>
  <c r="I388360" i="1"/>
  <c r="J388360" i="1" s="1"/>
  <c r="I388368" i="1"/>
  <c r="I386745" i="1"/>
  <c r="J386745" i="1" s="1"/>
  <c r="I386753" i="1"/>
  <c r="I386761" i="1"/>
  <c r="I386769" i="1"/>
  <c r="I386777" i="1"/>
  <c r="J386777" i="1" s="1"/>
  <c r="I386785" i="1"/>
  <c r="I386793" i="1"/>
  <c r="J386793" i="1" s="1"/>
  <c r="I386746" i="1"/>
  <c r="I386754" i="1"/>
  <c r="J386754" i="1" s="1"/>
  <c r="I386762" i="1"/>
  <c r="I386770" i="1"/>
  <c r="I386778" i="1"/>
  <c r="I386786" i="1"/>
  <c r="J386786" i="1" s="1"/>
  <c r="I386794" i="1"/>
  <c r="I386747" i="1"/>
  <c r="I386755" i="1"/>
  <c r="I386763" i="1"/>
  <c r="J386763" i="1" s="1"/>
  <c r="I386771" i="1"/>
  <c r="I386779" i="1"/>
  <c r="I386787" i="1"/>
  <c r="I386748" i="1"/>
  <c r="J386748" i="1" s="1"/>
  <c r="I386756" i="1"/>
  <c r="I386764" i="1"/>
  <c r="I386772" i="1"/>
  <c r="I386780" i="1"/>
  <c r="J386780" i="1" s="1"/>
  <c r="I386788" i="1"/>
  <c r="I386749" i="1"/>
  <c r="I386757" i="1"/>
  <c r="I386765" i="1"/>
  <c r="J386765" i="1" s="1"/>
  <c r="I386773" i="1"/>
  <c r="I386781" i="1"/>
  <c r="J386781" i="1" s="1"/>
  <c r="I386789" i="1"/>
  <c r="I386742" i="1"/>
  <c r="I386750" i="1"/>
  <c r="I386758" i="1"/>
  <c r="I386766" i="1"/>
  <c r="I386774" i="1"/>
  <c r="J386774" i="1" s="1"/>
  <c r="I386782" i="1"/>
  <c r="I386790" i="1"/>
  <c r="J386790" i="1" s="1"/>
  <c r="I386743" i="1"/>
  <c r="I386751" i="1"/>
  <c r="I386759" i="1"/>
  <c r="I386767" i="1"/>
  <c r="I386775" i="1"/>
  <c r="I386783" i="1"/>
  <c r="J386783" i="1" s="1"/>
  <c r="I386791" i="1"/>
  <c r="I386760" i="1"/>
  <c r="I386768" i="1"/>
  <c r="I386776" i="1"/>
  <c r="I386784" i="1"/>
  <c r="I386792" i="1"/>
  <c r="I386744" i="1"/>
  <c r="J386744" i="1" s="1"/>
  <c r="I386752" i="1"/>
  <c r="J386752" i="1" s="1"/>
  <c r="I374777" i="1"/>
  <c r="I374785" i="1"/>
  <c r="J374785" i="1" s="1"/>
  <c r="I374793" i="1"/>
  <c r="J374793" i="1" s="1"/>
  <c r="I374801" i="1"/>
  <c r="J374801" i="1" s="1"/>
  <c r="I374809" i="1"/>
  <c r="I374817" i="1"/>
  <c r="I374825" i="1"/>
  <c r="I374833" i="1"/>
  <c r="J374833" i="1" s="1"/>
  <c r="I374778" i="1"/>
  <c r="I374786" i="1"/>
  <c r="I374794" i="1"/>
  <c r="I374802" i="1"/>
  <c r="J374802" i="1" s="1"/>
  <c r="I374810" i="1"/>
  <c r="J374810" i="1" s="1"/>
  <c r="I374818" i="1"/>
  <c r="I374826" i="1"/>
  <c r="I374834" i="1"/>
  <c r="J374834" i="1" s="1"/>
  <c r="I374779" i="1"/>
  <c r="I374787" i="1"/>
  <c r="I374795" i="1"/>
  <c r="I374803" i="1"/>
  <c r="J374803" i="1" s="1"/>
  <c r="I374811" i="1"/>
  <c r="I374819" i="1"/>
  <c r="I374827" i="1"/>
  <c r="I374835" i="1"/>
  <c r="J374835" i="1" s="1"/>
  <c r="I374780" i="1"/>
  <c r="I374788" i="1"/>
  <c r="J374788" i="1" s="1"/>
  <c r="I374796" i="1"/>
  <c r="I374804" i="1"/>
  <c r="I374812" i="1"/>
  <c r="I374820" i="1"/>
  <c r="I374828" i="1"/>
  <c r="I374836" i="1"/>
  <c r="J374836" i="1" s="1"/>
  <c r="I374781" i="1"/>
  <c r="I374789" i="1"/>
  <c r="J374789" i="1" s="1"/>
  <c r="I374797" i="1"/>
  <c r="I374805" i="1"/>
  <c r="I374813" i="1"/>
  <c r="I374821" i="1"/>
  <c r="I374829" i="1"/>
  <c r="I374837" i="1"/>
  <c r="J374837" i="1" s="1"/>
  <c r="I374782" i="1"/>
  <c r="I374790" i="1"/>
  <c r="I374798" i="1"/>
  <c r="I374806" i="1"/>
  <c r="I374814" i="1"/>
  <c r="I374822" i="1"/>
  <c r="I374830" i="1"/>
  <c r="I374838" i="1"/>
  <c r="J374838" i="1" s="1"/>
  <c r="I374783" i="1"/>
  <c r="I374791" i="1"/>
  <c r="J374791" i="1" s="1"/>
  <c r="I374799" i="1"/>
  <c r="I374807" i="1"/>
  <c r="J374807" i="1" s="1"/>
  <c r="I374815" i="1"/>
  <c r="I374823" i="1"/>
  <c r="I374831" i="1"/>
  <c r="I374839" i="1"/>
  <c r="J374839" i="1" s="1"/>
  <c r="I374824" i="1"/>
  <c r="I374832" i="1"/>
  <c r="J374832" i="1" s="1"/>
  <c r="I374776" i="1"/>
  <c r="I374784" i="1"/>
  <c r="J374784" i="1" s="1"/>
  <c r="I374792" i="1"/>
  <c r="J374792" i="1" s="1"/>
  <c r="I374800" i="1"/>
  <c r="I374808" i="1"/>
  <c r="J374808" i="1" s="1"/>
  <c r="I374816" i="1"/>
  <c r="J374816" i="1" s="1"/>
  <c r="I374105" i="1"/>
  <c r="I374113" i="1"/>
  <c r="J374113" i="1" s="1"/>
  <c r="I374121" i="1"/>
  <c r="I374129" i="1"/>
  <c r="J374129" i="1" s="1"/>
  <c r="I374137" i="1"/>
  <c r="I374145" i="1"/>
  <c r="I374153" i="1"/>
  <c r="J374153" i="1" s="1"/>
  <c r="I374161" i="1"/>
  <c r="J374161" i="1" s="1"/>
  <c r="I374169" i="1"/>
  <c r="I374106" i="1"/>
  <c r="I374114" i="1"/>
  <c r="I374122" i="1"/>
  <c r="I374130" i="1"/>
  <c r="I374138" i="1"/>
  <c r="I374146" i="1"/>
  <c r="I374154" i="1"/>
  <c r="J374154" i="1" s="1"/>
  <c r="I374162" i="1"/>
  <c r="I374107" i="1"/>
  <c r="I374115" i="1"/>
  <c r="I374123" i="1"/>
  <c r="I374131" i="1"/>
  <c r="I374139" i="1"/>
  <c r="I374147" i="1"/>
  <c r="I374155" i="1"/>
  <c r="J374155" i="1" s="1"/>
  <c r="I374163" i="1"/>
  <c r="I374108" i="1"/>
  <c r="I374116" i="1"/>
  <c r="I374124" i="1"/>
  <c r="I374132" i="1"/>
  <c r="I374140" i="1"/>
  <c r="I374148" i="1"/>
  <c r="I374156" i="1"/>
  <c r="J374156" i="1" s="1"/>
  <c r="I374164" i="1"/>
  <c r="I374109" i="1"/>
  <c r="I374117" i="1"/>
  <c r="I374125" i="1"/>
  <c r="J374125" i="1" s="1"/>
  <c r="I374133" i="1"/>
  <c r="I374141" i="1"/>
  <c r="I374149" i="1"/>
  <c r="I374157" i="1"/>
  <c r="J374157" i="1" s="1"/>
  <c r="I374165" i="1"/>
  <c r="I374110" i="1"/>
  <c r="J374110" i="1" s="1"/>
  <c r="I374118" i="1"/>
  <c r="I374126" i="1"/>
  <c r="J374126" i="1" s="1"/>
  <c r="I374134" i="1"/>
  <c r="I374142" i="1"/>
  <c r="I374150" i="1"/>
  <c r="I374158" i="1"/>
  <c r="J374158" i="1" s="1"/>
  <c r="I374166" i="1"/>
  <c r="I374111" i="1"/>
  <c r="J374111" i="1" s="1"/>
  <c r="I374119" i="1"/>
  <c r="I374127" i="1"/>
  <c r="I374135" i="1"/>
  <c r="I374143" i="1"/>
  <c r="I374151" i="1"/>
  <c r="I374159" i="1"/>
  <c r="J374159" i="1" s="1"/>
  <c r="I374167" i="1"/>
  <c r="I374112" i="1"/>
  <c r="J374112" i="1" s="1"/>
  <c r="I374120" i="1"/>
  <c r="I374128" i="1"/>
  <c r="J374128" i="1" s="1"/>
  <c r="I374136" i="1"/>
  <c r="J374136" i="1" s="1"/>
  <c r="I374144" i="1"/>
  <c r="I374152" i="1"/>
  <c r="J374152" i="1" s="1"/>
  <c r="I374160" i="1"/>
  <c r="J374160" i="1" s="1"/>
  <c r="I374168" i="1"/>
  <c r="I373633" i="1"/>
  <c r="J373633" i="1" s="1"/>
  <c r="I373641" i="1"/>
  <c r="I373649" i="1"/>
  <c r="J373649" i="1" s="1"/>
  <c r="I373657" i="1"/>
  <c r="I373634" i="1"/>
  <c r="I373642" i="1"/>
  <c r="I373650" i="1"/>
  <c r="J373650" i="1" s="1"/>
  <c r="I373658" i="1"/>
  <c r="I373627" i="1"/>
  <c r="I373635" i="1"/>
  <c r="I373643" i="1"/>
  <c r="I373651" i="1"/>
  <c r="J373651" i="1" s="1"/>
  <c r="I373659" i="1"/>
  <c r="I373628" i="1"/>
  <c r="I373636" i="1"/>
  <c r="J373636" i="1" s="1"/>
  <c r="I373644" i="1"/>
  <c r="I373652" i="1"/>
  <c r="I373660" i="1"/>
  <c r="I373629" i="1"/>
  <c r="I373637" i="1"/>
  <c r="I373645" i="1"/>
  <c r="I373653" i="1"/>
  <c r="I373661" i="1"/>
  <c r="J373661" i="1" s="1"/>
  <c r="I373630" i="1"/>
  <c r="I373638" i="1"/>
  <c r="I373646" i="1"/>
  <c r="I373654" i="1"/>
  <c r="J373654" i="1" s="1"/>
  <c r="I373662" i="1"/>
  <c r="I373631" i="1"/>
  <c r="I373639" i="1"/>
  <c r="I373647" i="1"/>
  <c r="J373647" i="1" s="1"/>
  <c r="I373655" i="1"/>
  <c r="I373632" i="1"/>
  <c r="J373632" i="1" s="1"/>
  <c r="I373640" i="1"/>
  <c r="I373648" i="1"/>
  <c r="I373656" i="1"/>
  <c r="J373656" i="1" s="1"/>
  <c r="I373345" i="1"/>
  <c r="I373353" i="1"/>
  <c r="I373361" i="1"/>
  <c r="J373361" i="1" s="1"/>
  <c r="I373369" i="1"/>
  <c r="I373346" i="1"/>
  <c r="I373354" i="1"/>
  <c r="I373362" i="1"/>
  <c r="I373370" i="1"/>
  <c r="I373339" i="1"/>
  <c r="I373347" i="1"/>
  <c r="I373355" i="1"/>
  <c r="J373355" i="1" s="1"/>
  <c r="I373363" i="1"/>
  <c r="I373371" i="1"/>
  <c r="J373371" i="1" s="1"/>
  <c r="I373340" i="1"/>
  <c r="I373348" i="1"/>
  <c r="J373348" i="1" s="1"/>
  <c r="I373356" i="1"/>
  <c r="I373364" i="1"/>
  <c r="I373372" i="1"/>
  <c r="I373341" i="1"/>
  <c r="J373341" i="1" s="1"/>
  <c r="I373349" i="1"/>
  <c r="I373357" i="1"/>
  <c r="J373357" i="1" s="1"/>
  <c r="I373365" i="1"/>
  <c r="I373373" i="1"/>
  <c r="I373342" i="1"/>
  <c r="I373350" i="1"/>
  <c r="I373358" i="1"/>
  <c r="I373366" i="1"/>
  <c r="J373366" i="1" s="1"/>
  <c r="I373374" i="1"/>
  <c r="I373343" i="1"/>
  <c r="J373343" i="1" s="1"/>
  <c r="I373351" i="1"/>
  <c r="I373359" i="1"/>
  <c r="I373367" i="1"/>
  <c r="J373367" i="1" s="1"/>
  <c r="I373344" i="1"/>
  <c r="I373352" i="1"/>
  <c r="I373360" i="1"/>
  <c r="J373360" i="1" s="1"/>
  <c r="I373368" i="1"/>
  <c r="I373041" i="1"/>
  <c r="J373041" i="1" s="1"/>
  <c r="I373049" i="1"/>
  <c r="J373049" i="1" s="1"/>
  <c r="I373057" i="1"/>
  <c r="J373057" i="1" s="1"/>
  <c r="I373065" i="1"/>
  <c r="J373065" i="1" s="1"/>
  <c r="I373073" i="1"/>
  <c r="I373042" i="1"/>
  <c r="I373050" i="1"/>
  <c r="J373050" i="1" s="1"/>
  <c r="I373058" i="1"/>
  <c r="I373066" i="1"/>
  <c r="I373074" i="1"/>
  <c r="I373043" i="1"/>
  <c r="I373051" i="1"/>
  <c r="I373059" i="1"/>
  <c r="I373067" i="1"/>
  <c r="I373075" i="1"/>
  <c r="J373075" i="1" s="1"/>
  <c r="I373044" i="1"/>
  <c r="I373052" i="1"/>
  <c r="J373052" i="1" s="1"/>
  <c r="I373060" i="1"/>
  <c r="I373068" i="1"/>
  <c r="I373076" i="1"/>
  <c r="I373045" i="1"/>
  <c r="I373053" i="1"/>
  <c r="I373061" i="1"/>
  <c r="I373069" i="1"/>
  <c r="I373077" i="1"/>
  <c r="I373046" i="1"/>
  <c r="I373054" i="1"/>
  <c r="J373054" i="1" s="1"/>
  <c r="I373062" i="1"/>
  <c r="I373070" i="1"/>
  <c r="I373078" i="1"/>
  <c r="I373039" i="1"/>
  <c r="J373039" i="1" s="1"/>
  <c r="I373047" i="1"/>
  <c r="I373055" i="1"/>
  <c r="I373063" i="1"/>
  <c r="I373071" i="1"/>
  <c r="J373071" i="1" s="1"/>
  <c r="I373040" i="1"/>
  <c r="J373040" i="1" s="1"/>
  <c r="I373048" i="1"/>
  <c r="I373056" i="1"/>
  <c r="I373064" i="1"/>
  <c r="J373064" i="1" s="1"/>
  <c r="I373072" i="1"/>
  <c r="I372433" i="1"/>
  <c r="J372433" i="1" s="1"/>
  <c r="I372441" i="1"/>
  <c r="I372449" i="1"/>
  <c r="I372457" i="1"/>
  <c r="I372465" i="1"/>
  <c r="I372473" i="1"/>
  <c r="J372473" i="1" s="1"/>
  <c r="I372481" i="1"/>
  <c r="J372481" i="1" s="1"/>
  <c r="I372489" i="1"/>
  <c r="I372497" i="1"/>
  <c r="J372497" i="1" s="1"/>
  <c r="I372505" i="1"/>
  <c r="I372434" i="1"/>
  <c r="I372442" i="1"/>
  <c r="I372450" i="1"/>
  <c r="I372458" i="1"/>
  <c r="I372466" i="1"/>
  <c r="J372466" i="1" s="1"/>
  <c r="I372474" i="1"/>
  <c r="I372482" i="1"/>
  <c r="J372482" i="1" s="1"/>
  <c r="I372490" i="1"/>
  <c r="I372498" i="1"/>
  <c r="I372435" i="1"/>
  <c r="J372435" i="1" s="1"/>
  <c r="I372443" i="1"/>
  <c r="I372451" i="1"/>
  <c r="I372459" i="1"/>
  <c r="J372459" i="1" s="1"/>
  <c r="I372467" i="1"/>
  <c r="I372475" i="1"/>
  <c r="J372475" i="1" s="1"/>
  <c r="I372483" i="1"/>
  <c r="I372491" i="1"/>
  <c r="I372499" i="1"/>
  <c r="J372499" i="1" s="1"/>
  <c r="I372436" i="1"/>
  <c r="I372444" i="1"/>
  <c r="I372452" i="1"/>
  <c r="J372452" i="1" s="1"/>
  <c r="I372460" i="1"/>
  <c r="I372468" i="1"/>
  <c r="I372476" i="1"/>
  <c r="I372484" i="1"/>
  <c r="J372484" i="1" s="1"/>
  <c r="I372492" i="1"/>
  <c r="I372500" i="1"/>
  <c r="I372437" i="1"/>
  <c r="I372445" i="1"/>
  <c r="J372445" i="1" s="1"/>
  <c r="I372453" i="1"/>
  <c r="I372461" i="1"/>
  <c r="J372461" i="1" s="1"/>
  <c r="I372469" i="1"/>
  <c r="I372477" i="1"/>
  <c r="I372485" i="1"/>
  <c r="I372493" i="1"/>
  <c r="I372501" i="1"/>
  <c r="I372438" i="1"/>
  <c r="J372438" i="1" s="1"/>
  <c r="I372446" i="1"/>
  <c r="I372454" i="1"/>
  <c r="J372454" i="1" s="1"/>
  <c r="I372462" i="1"/>
  <c r="I372470" i="1"/>
  <c r="I372478" i="1"/>
  <c r="I372486" i="1"/>
  <c r="I372494" i="1"/>
  <c r="I372502" i="1"/>
  <c r="J372502" i="1" s="1"/>
  <c r="I372431" i="1"/>
  <c r="I372439" i="1"/>
  <c r="I372447" i="1"/>
  <c r="I372455" i="1"/>
  <c r="J372455" i="1" s="1"/>
  <c r="I372463" i="1"/>
  <c r="I372471" i="1"/>
  <c r="I372479" i="1"/>
  <c r="I372487" i="1"/>
  <c r="J372487" i="1" s="1"/>
  <c r="I372495" i="1"/>
  <c r="I372503" i="1"/>
  <c r="J372503" i="1" s="1"/>
  <c r="I372440" i="1"/>
  <c r="I372504" i="1"/>
  <c r="J372504" i="1" s="1"/>
  <c r="I372448" i="1"/>
  <c r="J372448" i="1" s="1"/>
  <c r="I372456" i="1"/>
  <c r="I372464" i="1"/>
  <c r="I372472" i="1"/>
  <c r="J372472" i="1" s="1"/>
  <c r="I372480" i="1"/>
  <c r="I372488" i="1"/>
  <c r="J372488" i="1" s="1"/>
  <c r="I372432" i="1"/>
  <c r="J372432" i="1" s="1"/>
  <c r="I372496" i="1"/>
  <c r="J372496" i="1" s="1"/>
  <c r="I371889" i="1"/>
  <c r="I371897" i="1"/>
  <c r="I371905" i="1"/>
  <c r="J371905" i="1" s="1"/>
  <c r="I371913" i="1"/>
  <c r="J371913" i="1" s="1"/>
  <c r="I371921" i="1"/>
  <c r="I371890" i="1"/>
  <c r="J371890" i="1" s="1"/>
  <c r="I371898" i="1"/>
  <c r="I371906" i="1"/>
  <c r="I371914" i="1"/>
  <c r="I371922" i="1"/>
  <c r="I371891" i="1"/>
  <c r="I371899" i="1"/>
  <c r="J371899" i="1" s="1"/>
  <c r="I371907" i="1"/>
  <c r="I371915" i="1"/>
  <c r="J371915" i="1" s="1"/>
  <c r="I371923" i="1"/>
  <c r="I371892" i="1"/>
  <c r="I371900" i="1"/>
  <c r="I371908" i="1"/>
  <c r="I371916" i="1"/>
  <c r="I371924" i="1"/>
  <c r="J371924" i="1" s="1"/>
  <c r="I371893" i="1"/>
  <c r="I371901" i="1"/>
  <c r="J371901" i="1" s="1"/>
  <c r="I371909" i="1"/>
  <c r="I371917" i="1"/>
  <c r="J371917" i="1" s="1"/>
  <c r="I371925" i="1"/>
  <c r="J371925" i="1" s="1"/>
  <c r="I371894" i="1"/>
  <c r="I371902" i="1"/>
  <c r="I371910" i="1"/>
  <c r="J371910" i="1" s="1"/>
  <c r="I371918" i="1"/>
  <c r="I371926" i="1"/>
  <c r="J371926" i="1" s="1"/>
  <c r="I371887" i="1"/>
  <c r="I371895" i="1"/>
  <c r="J371895" i="1" s="1"/>
  <c r="I371903" i="1"/>
  <c r="I371911" i="1"/>
  <c r="I371919" i="1"/>
  <c r="I371888" i="1"/>
  <c r="J371888" i="1" s="1"/>
  <c r="I371896" i="1"/>
  <c r="I371904" i="1"/>
  <c r="J371904" i="1" s="1"/>
  <c r="I371912" i="1"/>
  <c r="J371912" i="1" s="1"/>
  <c r="I371920" i="1"/>
  <c r="J371920" i="1" s="1"/>
  <c r="I371529" i="1"/>
  <c r="I371537" i="1"/>
  <c r="I371545" i="1"/>
  <c r="J371545" i="1" s="1"/>
  <c r="I371553" i="1"/>
  <c r="J371553" i="1" s="1"/>
  <c r="I371561" i="1"/>
  <c r="I371569" i="1"/>
  <c r="J371569" i="1" s="1"/>
  <c r="I371577" i="1"/>
  <c r="I371530" i="1"/>
  <c r="I371538" i="1"/>
  <c r="I371546" i="1"/>
  <c r="I371554" i="1"/>
  <c r="I371562" i="1"/>
  <c r="J371562" i="1" s="1"/>
  <c r="I371570" i="1"/>
  <c r="I371578" i="1"/>
  <c r="I371531" i="1"/>
  <c r="I371539" i="1"/>
  <c r="I371547" i="1"/>
  <c r="I371555" i="1"/>
  <c r="I371563" i="1"/>
  <c r="I371571" i="1"/>
  <c r="I371579" i="1"/>
  <c r="I371532" i="1"/>
  <c r="J371532" i="1" s="1"/>
  <c r="I371540" i="1"/>
  <c r="I371548" i="1"/>
  <c r="J371548" i="1" s="1"/>
  <c r="I371556" i="1"/>
  <c r="I371564" i="1"/>
  <c r="I371572" i="1"/>
  <c r="I371580" i="1"/>
  <c r="J371580" i="1" s="1"/>
  <c r="I371533" i="1"/>
  <c r="I371541" i="1"/>
  <c r="J371541" i="1" s="1"/>
  <c r="I371549" i="1"/>
  <c r="I371557" i="1"/>
  <c r="J371557" i="1" s="1"/>
  <c r="I371565" i="1"/>
  <c r="I371573" i="1"/>
  <c r="I371581" i="1"/>
  <c r="I371534" i="1"/>
  <c r="J371534" i="1" s="1"/>
  <c r="I371542" i="1"/>
  <c r="I371550" i="1"/>
  <c r="J371550" i="1" s="1"/>
  <c r="I371558" i="1"/>
  <c r="I371566" i="1"/>
  <c r="I371574" i="1"/>
  <c r="J371574" i="1" s="1"/>
  <c r="I371582" i="1"/>
  <c r="I371535" i="1"/>
  <c r="I371543" i="1"/>
  <c r="I371551" i="1"/>
  <c r="I371559" i="1"/>
  <c r="I371567" i="1"/>
  <c r="I371575" i="1"/>
  <c r="J371575" i="1" s="1"/>
  <c r="I371583" i="1"/>
  <c r="I371544" i="1"/>
  <c r="I371552" i="1"/>
  <c r="I371560" i="1"/>
  <c r="J371560" i="1" s="1"/>
  <c r="I371568" i="1"/>
  <c r="I371576" i="1"/>
  <c r="J371576" i="1" s="1"/>
  <c r="I371536" i="1"/>
  <c r="I371073" i="1"/>
  <c r="I371081" i="1"/>
  <c r="I371089" i="1"/>
  <c r="I371097" i="1"/>
  <c r="I371105" i="1"/>
  <c r="J371105" i="1" s="1"/>
  <c r="I371113" i="1"/>
  <c r="I371121" i="1"/>
  <c r="J371121" i="1" s="1"/>
  <c r="I371129" i="1"/>
  <c r="I371074" i="1"/>
  <c r="I371082" i="1"/>
  <c r="I371090" i="1"/>
  <c r="I371098" i="1"/>
  <c r="I371106" i="1"/>
  <c r="J371106" i="1" s="1"/>
  <c r="I371114" i="1"/>
  <c r="I371122" i="1"/>
  <c r="I371130" i="1"/>
  <c r="I371075" i="1"/>
  <c r="I371083" i="1"/>
  <c r="J371083" i="1" s="1"/>
  <c r="I371091" i="1"/>
  <c r="I371099" i="1"/>
  <c r="I371107" i="1"/>
  <c r="J371107" i="1" s="1"/>
  <c r="I371115" i="1"/>
  <c r="I371123" i="1"/>
  <c r="I371131" i="1"/>
  <c r="I371076" i="1"/>
  <c r="J371076" i="1" s="1"/>
  <c r="I371084" i="1"/>
  <c r="I371092" i="1"/>
  <c r="I371100" i="1"/>
  <c r="I371108" i="1"/>
  <c r="J371108" i="1" s="1"/>
  <c r="I371116" i="1"/>
  <c r="I371124" i="1"/>
  <c r="J371124" i="1" s="1"/>
  <c r="I371132" i="1"/>
  <c r="I371077" i="1"/>
  <c r="J371077" i="1" s="1"/>
  <c r="I371085" i="1"/>
  <c r="I371093" i="1"/>
  <c r="I371101" i="1"/>
  <c r="I371109" i="1"/>
  <c r="J371109" i="1" s="1"/>
  <c r="I371117" i="1"/>
  <c r="I371125" i="1"/>
  <c r="I371133" i="1"/>
  <c r="I371078" i="1"/>
  <c r="I371086" i="1"/>
  <c r="I371094" i="1"/>
  <c r="I371102" i="1"/>
  <c r="I371110" i="1"/>
  <c r="J371110" i="1" s="1"/>
  <c r="I371118" i="1"/>
  <c r="I371126" i="1"/>
  <c r="J371126" i="1" s="1"/>
  <c r="I371079" i="1"/>
  <c r="I371087" i="1"/>
  <c r="I371095" i="1"/>
  <c r="J371095" i="1" s="1"/>
  <c r="I371103" i="1"/>
  <c r="I371111" i="1"/>
  <c r="I371119" i="1"/>
  <c r="J371119" i="1" s="1"/>
  <c r="I371127" i="1"/>
  <c r="I371096" i="1"/>
  <c r="J371096" i="1" s="1"/>
  <c r="I371104" i="1"/>
  <c r="I371112" i="1"/>
  <c r="J371112" i="1" s="1"/>
  <c r="I371120" i="1"/>
  <c r="J371120" i="1" s="1"/>
  <c r="I371128" i="1"/>
  <c r="I371080" i="1"/>
  <c r="J371080" i="1" s="1"/>
  <c r="I371088" i="1"/>
  <c r="J371088" i="1" s="1"/>
  <c r="I370553" i="1"/>
  <c r="I370561" i="1"/>
  <c r="J370561" i="1" s="1"/>
  <c r="I370569" i="1"/>
  <c r="I370577" i="1"/>
  <c r="J370577" i="1" s="1"/>
  <c r="I370585" i="1"/>
  <c r="I370593" i="1"/>
  <c r="I370601" i="1"/>
  <c r="I370609" i="1"/>
  <c r="J370609" i="1" s="1"/>
  <c r="I370617" i="1"/>
  <c r="I385321" i="1"/>
  <c r="J385321" i="1" s="1"/>
  <c r="I385329" i="1"/>
  <c r="J385329" i="1" s="1"/>
  <c r="I385337" i="1"/>
  <c r="I385345" i="1"/>
  <c r="J385345" i="1" s="1"/>
  <c r="I385353" i="1"/>
  <c r="I385361" i="1"/>
  <c r="I385369" i="1"/>
  <c r="J385369" i="1" s="1"/>
  <c r="I385377" i="1"/>
  <c r="I385385" i="1"/>
  <c r="J385385" i="1" s="1"/>
  <c r="I370554" i="1"/>
  <c r="I370562" i="1"/>
  <c r="J370562" i="1" s="1"/>
  <c r="I370570" i="1"/>
  <c r="J370570" i="1" s="1"/>
  <c r="I370578" i="1"/>
  <c r="I370586" i="1"/>
  <c r="I370594" i="1"/>
  <c r="J370594" i="1" s="1"/>
  <c r="I370602" i="1"/>
  <c r="I370610" i="1"/>
  <c r="I385322" i="1"/>
  <c r="I385330" i="1"/>
  <c r="J385330" i="1" s="1"/>
  <c r="I385338" i="1"/>
  <c r="I385346" i="1"/>
  <c r="I385354" i="1"/>
  <c r="I385362" i="1"/>
  <c r="J385362" i="1" s="1"/>
  <c r="I385370" i="1"/>
  <c r="I385378" i="1"/>
  <c r="I385386" i="1"/>
  <c r="I370555" i="1"/>
  <c r="I370563" i="1"/>
  <c r="I370571" i="1"/>
  <c r="I370579" i="1"/>
  <c r="I370587" i="1"/>
  <c r="J370587" i="1" s="1"/>
  <c r="I370595" i="1"/>
  <c r="I370603" i="1"/>
  <c r="I370611" i="1"/>
  <c r="I385323" i="1"/>
  <c r="J385323" i="1" s="1"/>
  <c r="I385331" i="1"/>
  <c r="I385339" i="1"/>
  <c r="I385347" i="1"/>
  <c r="I385355" i="1"/>
  <c r="J385355" i="1" s="1"/>
  <c r="I385363" i="1"/>
  <c r="I385371" i="1"/>
  <c r="I385379" i="1"/>
  <c r="I385387" i="1"/>
  <c r="J385387" i="1" s="1"/>
  <c r="I370556" i="1"/>
  <c r="I370564" i="1"/>
  <c r="I370572" i="1"/>
  <c r="I370580" i="1"/>
  <c r="J370580" i="1" s="1"/>
  <c r="I370588" i="1"/>
  <c r="I370596" i="1"/>
  <c r="J370596" i="1" s="1"/>
  <c r="I370604" i="1"/>
  <c r="I370612" i="1"/>
  <c r="I385324" i="1"/>
  <c r="I385332" i="1"/>
  <c r="I385340" i="1"/>
  <c r="I385348" i="1"/>
  <c r="J385348" i="1" s="1"/>
  <c r="I385356" i="1"/>
  <c r="I385364" i="1"/>
  <c r="I385372" i="1"/>
  <c r="I385380" i="1"/>
  <c r="I370557" i="1"/>
  <c r="I370565" i="1"/>
  <c r="I370573" i="1"/>
  <c r="I370581" i="1"/>
  <c r="J370581" i="1" s="1"/>
  <c r="I370589" i="1"/>
  <c r="I370597" i="1"/>
  <c r="J370597" i="1" s="1"/>
  <c r="I370605" i="1"/>
  <c r="I370613" i="1"/>
  <c r="J370613" i="1" s="1"/>
  <c r="I385325" i="1"/>
  <c r="I385333" i="1"/>
  <c r="I385341" i="1"/>
  <c r="I385349" i="1"/>
  <c r="J385349" i="1" s="1"/>
  <c r="I385357" i="1"/>
  <c r="I385365" i="1"/>
  <c r="I385373" i="1"/>
  <c r="I385381" i="1"/>
  <c r="I370550" i="1"/>
  <c r="J370550" i="1" s="1"/>
  <c r="I370558" i="1"/>
  <c r="I370566" i="1"/>
  <c r="I370574" i="1"/>
  <c r="J370574" i="1" s="1"/>
  <c r="I370582" i="1"/>
  <c r="I370590" i="1"/>
  <c r="J370590" i="1" s="1"/>
  <c r="I370598" i="1"/>
  <c r="I370606" i="1"/>
  <c r="I370614" i="1"/>
  <c r="J370614" i="1" s="1"/>
  <c r="I385326" i="1"/>
  <c r="I385334" i="1"/>
  <c r="I385342" i="1"/>
  <c r="J385342" i="1" s="1"/>
  <c r="I385350" i="1"/>
  <c r="I385358" i="1"/>
  <c r="J385358" i="1" s="1"/>
  <c r="I385366" i="1"/>
  <c r="I385374" i="1"/>
  <c r="J385374" i="1" s="1"/>
  <c r="I385382" i="1"/>
  <c r="I370551" i="1"/>
  <c r="I370559" i="1"/>
  <c r="I370567" i="1"/>
  <c r="J370567" i="1" s="1"/>
  <c r="I370575" i="1"/>
  <c r="I370583" i="1"/>
  <c r="J370583" i="1" s="1"/>
  <c r="I370591" i="1"/>
  <c r="I370599" i="1"/>
  <c r="J370599" i="1" s="1"/>
  <c r="I370607" i="1"/>
  <c r="I370615" i="1"/>
  <c r="I385327" i="1"/>
  <c r="I385335" i="1"/>
  <c r="J385335" i="1" s="1"/>
  <c r="I385343" i="1"/>
  <c r="I385351" i="1"/>
  <c r="J385351" i="1" s="1"/>
  <c r="I385359" i="1"/>
  <c r="I385367" i="1"/>
  <c r="J385367" i="1" s="1"/>
  <c r="I385375" i="1"/>
  <c r="I385383" i="1"/>
  <c r="I370584" i="1"/>
  <c r="I385320" i="1"/>
  <c r="I385384" i="1"/>
  <c r="I370592" i="1"/>
  <c r="J370592" i="1" s="1"/>
  <c r="I385328" i="1"/>
  <c r="I370600" i="1"/>
  <c r="J370600" i="1" s="1"/>
  <c r="I385336" i="1"/>
  <c r="J385336" i="1" s="1"/>
  <c r="I370608" i="1"/>
  <c r="I385344" i="1"/>
  <c r="J385344" i="1" s="1"/>
  <c r="I370552" i="1"/>
  <c r="J370552" i="1" s="1"/>
  <c r="I370616" i="1"/>
  <c r="I385352" i="1"/>
  <c r="J385352" i="1" s="1"/>
  <c r="I370560" i="1"/>
  <c r="I385360" i="1"/>
  <c r="J385360" i="1" s="1"/>
  <c r="I370568" i="1"/>
  <c r="I385368" i="1"/>
  <c r="I370576" i="1"/>
  <c r="I385376" i="1"/>
  <c r="J385376" i="1" s="1"/>
  <c r="I369761" i="1"/>
  <c r="I369769" i="1"/>
  <c r="J369769" i="1" s="1"/>
  <c r="I369777" i="1"/>
  <c r="I369785" i="1"/>
  <c r="J369785" i="1" s="1"/>
  <c r="I369793" i="1"/>
  <c r="I369801" i="1"/>
  <c r="I369809" i="1"/>
  <c r="J369809" i="1" s="1"/>
  <c r="I369817" i="1"/>
  <c r="J369817" i="1" s="1"/>
  <c r="I369825" i="1"/>
  <c r="I369833" i="1"/>
  <c r="J369833" i="1" s="1"/>
  <c r="I369762" i="1"/>
  <c r="I369770" i="1"/>
  <c r="J369770" i="1" s="1"/>
  <c r="I369778" i="1"/>
  <c r="I369786" i="1"/>
  <c r="I369794" i="1"/>
  <c r="I369802" i="1"/>
  <c r="J369802" i="1" s="1"/>
  <c r="I369810" i="1"/>
  <c r="I369818" i="1"/>
  <c r="I369826" i="1"/>
  <c r="I369834" i="1"/>
  <c r="J369834" i="1" s="1"/>
  <c r="I369763" i="1"/>
  <c r="I369771" i="1"/>
  <c r="I369779" i="1"/>
  <c r="I369787" i="1"/>
  <c r="J369787" i="1" s="1"/>
  <c r="I369795" i="1"/>
  <c r="I369803" i="1"/>
  <c r="I369811" i="1"/>
  <c r="I369819" i="1"/>
  <c r="J369819" i="1" s="1"/>
  <c r="I369827" i="1"/>
  <c r="I369835" i="1"/>
  <c r="I369764" i="1"/>
  <c r="I369772" i="1"/>
  <c r="J369772" i="1" s="1"/>
  <c r="I369780" i="1"/>
  <c r="I369788" i="1"/>
  <c r="I369796" i="1"/>
  <c r="I369804" i="1"/>
  <c r="J369804" i="1" s="1"/>
  <c r="I369812" i="1"/>
  <c r="I369820" i="1"/>
  <c r="I369828" i="1"/>
  <c r="I369765" i="1"/>
  <c r="J369765" i="1" s="1"/>
  <c r="I369773" i="1"/>
  <c r="I369781" i="1"/>
  <c r="J369781" i="1" s="1"/>
  <c r="I369789" i="1"/>
  <c r="I369797" i="1"/>
  <c r="J369797" i="1" s="1"/>
  <c r="I369805" i="1"/>
  <c r="J369805" i="1" s="1"/>
  <c r="I369813" i="1"/>
  <c r="I369821" i="1"/>
  <c r="I369829" i="1"/>
  <c r="J369829" i="1" s="1"/>
  <c r="I369766" i="1"/>
  <c r="I369774" i="1"/>
  <c r="J369774" i="1" s="1"/>
  <c r="I369782" i="1"/>
  <c r="I369790" i="1"/>
  <c r="J369790" i="1" s="1"/>
  <c r="I369798" i="1"/>
  <c r="I369806" i="1"/>
  <c r="I369814" i="1"/>
  <c r="I369822" i="1"/>
  <c r="J369822" i="1" s="1"/>
  <c r="I369830" i="1"/>
  <c r="I369767" i="1"/>
  <c r="J369767" i="1" s="1"/>
  <c r="I369775" i="1"/>
  <c r="I369783" i="1"/>
  <c r="I369791" i="1"/>
  <c r="I369799" i="1"/>
  <c r="I369807" i="1"/>
  <c r="I369815" i="1"/>
  <c r="J369815" i="1" s="1"/>
  <c r="I369823" i="1"/>
  <c r="I369831" i="1"/>
  <c r="J369831" i="1" s="1"/>
  <c r="I369776" i="1"/>
  <c r="J369776" i="1" s="1"/>
  <c r="I369784" i="1"/>
  <c r="J369784" i="1" s="1"/>
  <c r="I369792" i="1"/>
  <c r="I369800" i="1"/>
  <c r="I369808" i="1"/>
  <c r="I369816" i="1"/>
  <c r="J369816" i="1" s="1"/>
  <c r="I369824" i="1"/>
  <c r="I369768" i="1"/>
  <c r="J369768" i="1" s="1"/>
  <c r="I369832" i="1"/>
  <c r="I369225" i="1"/>
  <c r="I369233" i="1"/>
  <c r="I369241" i="1"/>
  <c r="I369249" i="1"/>
  <c r="I369257" i="1"/>
  <c r="J369257" i="1" s="1"/>
  <c r="I369265" i="1"/>
  <c r="I369273" i="1"/>
  <c r="J369273" i="1" s="1"/>
  <c r="I369226" i="1"/>
  <c r="I369234" i="1"/>
  <c r="J369234" i="1" s="1"/>
  <c r="I369242" i="1"/>
  <c r="I369250" i="1"/>
  <c r="I369258" i="1"/>
  <c r="I369266" i="1"/>
  <c r="J369266" i="1" s="1"/>
  <c r="I369274" i="1"/>
  <c r="I369219" i="1"/>
  <c r="I369227" i="1"/>
  <c r="I369235" i="1"/>
  <c r="I369243" i="1"/>
  <c r="I369251" i="1"/>
  <c r="I369259" i="1"/>
  <c r="I369267" i="1"/>
  <c r="J369267" i="1" s="1"/>
  <c r="I369275" i="1"/>
  <c r="I369220" i="1"/>
  <c r="J369220" i="1" s="1"/>
  <c r="I369228" i="1"/>
  <c r="I369236" i="1"/>
  <c r="I369244" i="1"/>
  <c r="I369252" i="1"/>
  <c r="I369260" i="1"/>
  <c r="I369268" i="1"/>
  <c r="J369268" i="1" s="1"/>
  <c r="I369221" i="1"/>
  <c r="I369229" i="1"/>
  <c r="J369229" i="1" s="1"/>
  <c r="I369237" i="1"/>
  <c r="I369245" i="1"/>
  <c r="I369253" i="1"/>
  <c r="I369261" i="1"/>
  <c r="I369269" i="1"/>
  <c r="I369222" i="1"/>
  <c r="J369222" i="1" s="1"/>
  <c r="I369230" i="1"/>
  <c r="I369238" i="1"/>
  <c r="I369246" i="1"/>
  <c r="I369254" i="1"/>
  <c r="I369262" i="1"/>
  <c r="I369270" i="1"/>
  <c r="I369223" i="1"/>
  <c r="I369231" i="1"/>
  <c r="J369231" i="1" s="1"/>
  <c r="I369239" i="1"/>
  <c r="I369247" i="1"/>
  <c r="J369247" i="1" s="1"/>
  <c r="I369255" i="1"/>
  <c r="I369263" i="1"/>
  <c r="J369263" i="1" s="1"/>
  <c r="I369271" i="1"/>
  <c r="I369272" i="1"/>
  <c r="I369224" i="1"/>
  <c r="I369232" i="1"/>
  <c r="J369232" i="1" s="1"/>
  <c r="I369240" i="1"/>
  <c r="I369248" i="1"/>
  <c r="J369248" i="1" s="1"/>
  <c r="I369256" i="1"/>
  <c r="J369256" i="1" s="1"/>
  <c r="I369264" i="1"/>
  <c r="J369264" i="1" s="1"/>
  <c r="I368649" i="1"/>
  <c r="I368657" i="1"/>
  <c r="I368665" i="1"/>
  <c r="J368665" i="1" s="1"/>
  <c r="I368673" i="1"/>
  <c r="J368673" i="1" s="1"/>
  <c r="I368681" i="1"/>
  <c r="I368689" i="1"/>
  <c r="J368689" i="1" s="1"/>
  <c r="I368697" i="1"/>
  <c r="J368697" i="1" s="1"/>
  <c r="I368705" i="1"/>
  <c r="J368705" i="1" s="1"/>
  <c r="I368713" i="1"/>
  <c r="I368721" i="1"/>
  <c r="I383937" i="1"/>
  <c r="J383937" i="1" s="1"/>
  <c r="I383945" i="1"/>
  <c r="J383945" i="1" s="1"/>
  <c r="I383953" i="1"/>
  <c r="I383961" i="1"/>
  <c r="J383961" i="1" s="1"/>
  <c r="I383969" i="1"/>
  <c r="J383969" i="1" s="1"/>
  <c r="I383977" i="1"/>
  <c r="J383977" i="1" s="1"/>
  <c r="I383985" i="1"/>
  <c r="I383993" i="1"/>
  <c r="I384001" i="1"/>
  <c r="J384001" i="1" s="1"/>
  <c r="I387361" i="1"/>
  <c r="J387361" i="1" s="1"/>
  <c r="I387369" i="1"/>
  <c r="I387377" i="1"/>
  <c r="J387377" i="1" s="1"/>
  <c r="I387385" i="1"/>
  <c r="I387393" i="1"/>
  <c r="J387393" i="1" s="1"/>
  <c r="I387401" i="1"/>
  <c r="J387401" i="1" s="1"/>
  <c r="I368650" i="1"/>
  <c r="I368658" i="1"/>
  <c r="I368666" i="1"/>
  <c r="J368666" i="1" s="1"/>
  <c r="I368674" i="1"/>
  <c r="I368682" i="1"/>
  <c r="I368690" i="1"/>
  <c r="I368698" i="1"/>
  <c r="J368698" i="1" s="1"/>
  <c r="I368706" i="1"/>
  <c r="I368714" i="1"/>
  <c r="I383938" i="1"/>
  <c r="I383946" i="1"/>
  <c r="J383946" i="1" s="1"/>
  <c r="I383954" i="1"/>
  <c r="I383962" i="1"/>
  <c r="I383970" i="1"/>
  <c r="I383978" i="1"/>
  <c r="J383978" i="1" s="1"/>
  <c r="I383986" i="1"/>
  <c r="I383994" i="1"/>
  <c r="I384002" i="1"/>
  <c r="I387362" i="1"/>
  <c r="J387362" i="1" s="1"/>
  <c r="I387370" i="1"/>
  <c r="I387378" i="1"/>
  <c r="J387378" i="1" s="1"/>
  <c r="I387386" i="1"/>
  <c r="I387394" i="1"/>
  <c r="I387402" i="1"/>
  <c r="J387402" i="1" s="1"/>
  <c r="I368651" i="1"/>
  <c r="I368659" i="1"/>
  <c r="I368667" i="1"/>
  <c r="J368667" i="1" s="1"/>
  <c r="I368675" i="1"/>
  <c r="I368683" i="1"/>
  <c r="I368691" i="1"/>
  <c r="I368699" i="1"/>
  <c r="J368699" i="1" s="1"/>
  <c r="I368707" i="1"/>
  <c r="I368715" i="1"/>
  <c r="I383939" i="1"/>
  <c r="I383947" i="1"/>
  <c r="I383955" i="1"/>
  <c r="I383963" i="1"/>
  <c r="I383971" i="1"/>
  <c r="I383979" i="1"/>
  <c r="I383987" i="1"/>
  <c r="I383995" i="1"/>
  <c r="I384003" i="1"/>
  <c r="I387355" i="1"/>
  <c r="J387355" i="1" s="1"/>
  <c r="I387363" i="1"/>
  <c r="I387371" i="1"/>
  <c r="I387379" i="1"/>
  <c r="I387387" i="1"/>
  <c r="I387395" i="1"/>
  <c r="I387403" i="1"/>
  <c r="I368652" i="1"/>
  <c r="I368660" i="1"/>
  <c r="I368668" i="1"/>
  <c r="I368676" i="1"/>
  <c r="J368676" i="1" s="1"/>
  <c r="I368684" i="1"/>
  <c r="I368692" i="1"/>
  <c r="I368700" i="1"/>
  <c r="I368708" i="1"/>
  <c r="I368716" i="1"/>
  <c r="I383932" i="1"/>
  <c r="J383932" i="1" s="1"/>
  <c r="I383940" i="1"/>
  <c r="I383948" i="1"/>
  <c r="J383948" i="1" s="1"/>
  <c r="I383956" i="1"/>
  <c r="I383964" i="1"/>
  <c r="J383964" i="1" s="1"/>
  <c r="I383972" i="1"/>
  <c r="I383980" i="1"/>
  <c r="I383988" i="1"/>
  <c r="I383996" i="1"/>
  <c r="J383996" i="1" s="1"/>
  <c r="I384004" i="1"/>
  <c r="I387356" i="1"/>
  <c r="J387356" i="1" s="1"/>
  <c r="I387364" i="1"/>
  <c r="I387372" i="1"/>
  <c r="I387380" i="1"/>
  <c r="I387388" i="1"/>
  <c r="I387396" i="1"/>
  <c r="I387404" i="1"/>
  <c r="J387404" i="1" s="1"/>
  <c r="I368653" i="1"/>
  <c r="I368661" i="1"/>
  <c r="I368669" i="1"/>
  <c r="I368677" i="1"/>
  <c r="I368685" i="1"/>
  <c r="I368693" i="1"/>
  <c r="I368701" i="1"/>
  <c r="I368709" i="1"/>
  <c r="I368717" i="1"/>
  <c r="I383933" i="1"/>
  <c r="I383941" i="1"/>
  <c r="I383949" i="1"/>
  <c r="I383957" i="1"/>
  <c r="J383957" i="1" s="1"/>
  <c r="I383965" i="1"/>
  <c r="I383973" i="1"/>
  <c r="I383981" i="1"/>
  <c r="J383981" i="1" s="1"/>
  <c r="I383989" i="1"/>
  <c r="I383997" i="1"/>
  <c r="I384005" i="1"/>
  <c r="I387357" i="1"/>
  <c r="I387365" i="1"/>
  <c r="I387373" i="1"/>
  <c r="I387381" i="1"/>
  <c r="I387389" i="1"/>
  <c r="J387389" i="1" s="1"/>
  <c r="I387397" i="1"/>
  <c r="I368654" i="1"/>
  <c r="J368654" i="1" s="1"/>
  <c r="I368662" i="1"/>
  <c r="I368670" i="1"/>
  <c r="I368678" i="1"/>
  <c r="I368686" i="1"/>
  <c r="I368694" i="1"/>
  <c r="I368702" i="1"/>
  <c r="J368702" i="1" s="1"/>
  <c r="I368710" i="1"/>
  <c r="I368718" i="1"/>
  <c r="J368718" i="1" s="1"/>
  <c r="I383934" i="1"/>
  <c r="I383942" i="1"/>
  <c r="I383950" i="1"/>
  <c r="I383958" i="1"/>
  <c r="I383966" i="1"/>
  <c r="I383974" i="1"/>
  <c r="J383974" i="1" s="1"/>
  <c r="I383982" i="1"/>
  <c r="I383990" i="1"/>
  <c r="J383990" i="1" s="1"/>
  <c r="I383998" i="1"/>
  <c r="I384006" i="1"/>
  <c r="I387358" i="1"/>
  <c r="I387366" i="1"/>
  <c r="I387374" i="1"/>
  <c r="I387382" i="1"/>
  <c r="J387382" i="1" s="1"/>
  <c r="I387390" i="1"/>
  <c r="I387398" i="1"/>
  <c r="J387398" i="1" s="1"/>
  <c r="I368647" i="1"/>
  <c r="I368655" i="1"/>
  <c r="J368655" i="1" s="1"/>
  <c r="I368663" i="1"/>
  <c r="J368663" i="1" s="1"/>
  <c r="I368671" i="1"/>
  <c r="I368679" i="1"/>
  <c r="I368687" i="1"/>
  <c r="J368687" i="1" s="1"/>
  <c r="I368695" i="1"/>
  <c r="I368703" i="1"/>
  <c r="J368703" i="1" s="1"/>
  <c r="I368711" i="1"/>
  <c r="I368719" i="1"/>
  <c r="I383935" i="1"/>
  <c r="I383943" i="1"/>
  <c r="I383951" i="1"/>
  <c r="I383959" i="1"/>
  <c r="J383959" i="1" s="1"/>
  <c r="I383967" i="1"/>
  <c r="I383975" i="1"/>
  <c r="J383975" i="1" s="1"/>
  <c r="I383983" i="1"/>
  <c r="I383991" i="1"/>
  <c r="J383991" i="1" s="1"/>
  <c r="I383999" i="1"/>
  <c r="I387359" i="1"/>
  <c r="I387367" i="1"/>
  <c r="I387375" i="1"/>
  <c r="J387375" i="1" s="1"/>
  <c r="I387383" i="1"/>
  <c r="I387391" i="1"/>
  <c r="J387391" i="1" s="1"/>
  <c r="I387399" i="1"/>
  <c r="I368680" i="1"/>
  <c r="J368680" i="1" s="1"/>
  <c r="I383968" i="1"/>
  <c r="I387376" i="1"/>
  <c r="I368688" i="1"/>
  <c r="I383976" i="1"/>
  <c r="J383976" i="1" s="1"/>
  <c r="I387384" i="1"/>
  <c r="I368696" i="1"/>
  <c r="J368696" i="1" s="1"/>
  <c r="I383984" i="1"/>
  <c r="J383984" i="1" s="1"/>
  <c r="I387392" i="1"/>
  <c r="J387392" i="1" s="1"/>
  <c r="I368704" i="1"/>
  <c r="J368704" i="1" s="1"/>
  <c r="I383992" i="1"/>
  <c r="I387400" i="1"/>
  <c r="I368648" i="1"/>
  <c r="J368648" i="1" s="1"/>
  <c r="I368712" i="1"/>
  <c r="I383936" i="1"/>
  <c r="J383936" i="1" s="1"/>
  <c r="I384000" i="1"/>
  <c r="I368656" i="1"/>
  <c r="I368720" i="1"/>
  <c r="J368720" i="1" s="1"/>
  <c r="I383944" i="1"/>
  <c r="I368664" i="1"/>
  <c r="I383952" i="1"/>
  <c r="J383952" i="1" s="1"/>
  <c r="I387360" i="1"/>
  <c r="I368672" i="1"/>
  <c r="J368672" i="1" s="1"/>
  <c r="I383960" i="1"/>
  <c r="I387368" i="1"/>
  <c r="J387368" i="1" s="1"/>
  <c r="I368073" i="1"/>
  <c r="I368081" i="1"/>
  <c r="I368089" i="1"/>
  <c r="I368097" i="1"/>
  <c r="J368097" i="1" s="1"/>
  <c r="I368105" i="1"/>
  <c r="I368074" i="1"/>
  <c r="I368082" i="1"/>
  <c r="I368090" i="1"/>
  <c r="J368090" i="1" s="1"/>
  <c r="I368098" i="1"/>
  <c r="I368106" i="1"/>
  <c r="I368075" i="1"/>
  <c r="I368083" i="1"/>
  <c r="I368091" i="1"/>
  <c r="I368099" i="1"/>
  <c r="I368107" i="1"/>
  <c r="I368076" i="1"/>
  <c r="I368084" i="1"/>
  <c r="J368084" i="1" s="1"/>
  <c r="I368092" i="1"/>
  <c r="I368100" i="1"/>
  <c r="I368108" i="1"/>
  <c r="J368108" i="1" s="1"/>
  <c r="I368077" i="1"/>
  <c r="I368085" i="1"/>
  <c r="I368093" i="1"/>
  <c r="I368101" i="1"/>
  <c r="J368101" i="1" s="1"/>
  <c r="I368109" i="1"/>
  <c r="I368070" i="1"/>
  <c r="I368078" i="1"/>
  <c r="I368086" i="1"/>
  <c r="J368086" i="1" s="1"/>
  <c r="I368094" i="1"/>
  <c r="I368102" i="1"/>
  <c r="J368102" i="1" s="1"/>
  <c r="I368110" i="1"/>
  <c r="I368071" i="1"/>
  <c r="J368071" i="1" s="1"/>
  <c r="I368079" i="1"/>
  <c r="I368087" i="1"/>
  <c r="I368095" i="1"/>
  <c r="I368103" i="1"/>
  <c r="J368103" i="1" s="1"/>
  <c r="I368111" i="1"/>
  <c r="I368080" i="1"/>
  <c r="J368080" i="1" s="1"/>
  <c r="I368088" i="1"/>
  <c r="J368088" i="1" s="1"/>
  <c r="I368096" i="1"/>
  <c r="J368096" i="1" s="1"/>
  <c r="I368104" i="1"/>
  <c r="I368072" i="1"/>
  <c r="I367705" i="1"/>
  <c r="J367705" i="1" s="1"/>
  <c r="I367713" i="1"/>
  <c r="J367713" i="1" s="1"/>
  <c r="I367721" i="1"/>
  <c r="I367729" i="1"/>
  <c r="J367729" i="1" s="1"/>
  <c r="I367737" i="1"/>
  <c r="I367706" i="1"/>
  <c r="I367714" i="1"/>
  <c r="J367714" i="1" s="1"/>
  <c r="I367722" i="1"/>
  <c r="I367730" i="1"/>
  <c r="I367738" i="1"/>
  <c r="J367738" i="1" s="1"/>
  <c r="I367707" i="1"/>
  <c r="I367715" i="1"/>
  <c r="I367723" i="1"/>
  <c r="I367731" i="1"/>
  <c r="I367739" i="1"/>
  <c r="J367739" i="1" s="1"/>
  <c r="I367708" i="1"/>
  <c r="I367716" i="1"/>
  <c r="I367724" i="1"/>
  <c r="J367724" i="1" s="1"/>
  <c r="I367732" i="1"/>
  <c r="I367740" i="1"/>
  <c r="I367709" i="1"/>
  <c r="I367717" i="1"/>
  <c r="I367725" i="1"/>
  <c r="J367725" i="1" s="1"/>
  <c r="I367733" i="1"/>
  <c r="I367741" i="1"/>
  <c r="I367702" i="1"/>
  <c r="J367702" i="1" s="1"/>
  <c r="I367710" i="1"/>
  <c r="I367718" i="1"/>
  <c r="J367718" i="1" s="1"/>
  <c r="I367726" i="1"/>
  <c r="I367734" i="1"/>
  <c r="I367742" i="1"/>
  <c r="I367703" i="1"/>
  <c r="I367711" i="1"/>
  <c r="I367719" i="1"/>
  <c r="J367719" i="1" s="1"/>
  <c r="I367727" i="1"/>
  <c r="I367735" i="1"/>
  <c r="I367743" i="1"/>
  <c r="I367736" i="1"/>
  <c r="J367736" i="1" s="1"/>
  <c r="I367744" i="1"/>
  <c r="I367704" i="1"/>
  <c r="I367712" i="1"/>
  <c r="I367720" i="1"/>
  <c r="J367720" i="1" s="1"/>
  <c r="I367728" i="1"/>
  <c r="I367313" i="1"/>
  <c r="J367313" i="1" s="1"/>
  <c r="I367321" i="1"/>
  <c r="I367329" i="1"/>
  <c r="I367337" i="1"/>
  <c r="J367337" i="1" s="1"/>
  <c r="I367314" i="1"/>
  <c r="I367322" i="1"/>
  <c r="I367330" i="1"/>
  <c r="J367330" i="1" s="1"/>
  <c r="I367338" i="1"/>
  <c r="I367315" i="1"/>
  <c r="I367323" i="1"/>
  <c r="I367331" i="1"/>
  <c r="I367339" i="1"/>
  <c r="J367339" i="1" s="1"/>
  <c r="I367308" i="1"/>
  <c r="I367316" i="1"/>
  <c r="I367324" i="1"/>
  <c r="J367324" i="1" s="1"/>
  <c r="I367332" i="1"/>
  <c r="I367340" i="1"/>
  <c r="J367340" i="1" s="1"/>
  <c r="I367309" i="1"/>
  <c r="I367317" i="1"/>
  <c r="J367317" i="1" s="1"/>
  <c r="I367325" i="1"/>
  <c r="I367333" i="1"/>
  <c r="I367341" i="1"/>
  <c r="I367310" i="1"/>
  <c r="J367310" i="1" s="1"/>
  <c r="I367318" i="1"/>
  <c r="I367326" i="1"/>
  <c r="J367326" i="1" s="1"/>
  <c r="I367334" i="1"/>
  <c r="I367342" i="1"/>
  <c r="I367311" i="1"/>
  <c r="I367319" i="1"/>
  <c r="I367327" i="1"/>
  <c r="I367335" i="1"/>
  <c r="J367335" i="1" s="1"/>
  <c r="I367343" i="1"/>
  <c r="I367328" i="1"/>
  <c r="J367328" i="1" s="1"/>
  <c r="I367336" i="1"/>
  <c r="I367312" i="1"/>
  <c r="I367320" i="1"/>
  <c r="J367320" i="1" s="1"/>
  <c r="I367001" i="1"/>
  <c r="I367009" i="1"/>
  <c r="J367009" i="1" s="1"/>
  <c r="I367017" i="1"/>
  <c r="J367017" i="1" s="1"/>
  <c r="I367025" i="1"/>
  <c r="I367033" i="1"/>
  <c r="I367002" i="1"/>
  <c r="I367010" i="1"/>
  <c r="I367018" i="1"/>
  <c r="I367026" i="1"/>
  <c r="I367034" i="1"/>
  <c r="I367003" i="1"/>
  <c r="I367011" i="1"/>
  <c r="I367019" i="1"/>
  <c r="I367027" i="1"/>
  <c r="I367035" i="1"/>
  <c r="J367035" i="1" s="1"/>
  <c r="I367004" i="1"/>
  <c r="I367012" i="1"/>
  <c r="I367020" i="1"/>
  <c r="I367028" i="1"/>
  <c r="J367028" i="1" s="1"/>
  <c r="I367036" i="1"/>
  <c r="I366997" i="1"/>
  <c r="J366997" i="1" s="1"/>
  <c r="I367005" i="1"/>
  <c r="I367013" i="1"/>
  <c r="I367021" i="1"/>
  <c r="I367029" i="1"/>
  <c r="I366998" i="1"/>
  <c r="I367006" i="1"/>
  <c r="J367006" i="1" s="1"/>
  <c r="I367014" i="1"/>
  <c r="I367022" i="1"/>
  <c r="I367030" i="1"/>
  <c r="I366999" i="1"/>
  <c r="J366999" i="1" s="1"/>
  <c r="I367007" i="1"/>
  <c r="I367015" i="1"/>
  <c r="I367023" i="1"/>
  <c r="I367031" i="1"/>
  <c r="J367031" i="1" s="1"/>
  <c r="I367008" i="1"/>
  <c r="I367016" i="1"/>
  <c r="J367016" i="1" s="1"/>
  <c r="I367024" i="1"/>
  <c r="J367024" i="1" s="1"/>
  <c r="I367032" i="1"/>
  <c r="J367032" i="1" s="1"/>
  <c r="I367000" i="1"/>
  <c r="I366649" i="1"/>
  <c r="I366657" i="1"/>
  <c r="I366665" i="1"/>
  <c r="J366665" i="1" s="1"/>
  <c r="I366673" i="1"/>
  <c r="I366681" i="1"/>
  <c r="J366681" i="1" s="1"/>
  <c r="I366689" i="1"/>
  <c r="J366689" i="1" s="1"/>
  <c r="I366650" i="1"/>
  <c r="J366650" i="1" s="1"/>
  <c r="I366658" i="1"/>
  <c r="I366666" i="1"/>
  <c r="I366674" i="1"/>
  <c r="I366682" i="1"/>
  <c r="I366690" i="1"/>
  <c r="I366651" i="1"/>
  <c r="I366659" i="1"/>
  <c r="I366667" i="1"/>
  <c r="J366667" i="1" s="1"/>
  <c r="I366675" i="1"/>
  <c r="I366683" i="1"/>
  <c r="I366652" i="1"/>
  <c r="I366660" i="1"/>
  <c r="J366660" i="1" s="1"/>
  <c r="I366668" i="1"/>
  <c r="I366676" i="1"/>
  <c r="I366684" i="1"/>
  <c r="I366653" i="1"/>
  <c r="I366661" i="1"/>
  <c r="I366669" i="1"/>
  <c r="I366677" i="1"/>
  <c r="I366685" i="1"/>
  <c r="J366685" i="1" s="1"/>
  <c r="I366654" i="1"/>
  <c r="I366662" i="1"/>
  <c r="J366662" i="1" s="1"/>
  <c r="I366670" i="1"/>
  <c r="I366678" i="1"/>
  <c r="J366678" i="1" s="1"/>
  <c r="I366686" i="1"/>
  <c r="I366655" i="1"/>
  <c r="I366663" i="1"/>
  <c r="I366671" i="1"/>
  <c r="J366671" i="1" s="1"/>
  <c r="I366679" i="1"/>
  <c r="I366687" i="1"/>
  <c r="J366687" i="1" s="1"/>
  <c r="I366656" i="1"/>
  <c r="I366664" i="1"/>
  <c r="J366664" i="1" s="1"/>
  <c r="I366672" i="1"/>
  <c r="J366672" i="1" s="1"/>
  <c r="I366680" i="1"/>
  <c r="I366688" i="1"/>
  <c r="I366648" i="1"/>
  <c r="J366648" i="1" s="1"/>
  <c r="I366177" i="1"/>
  <c r="I366185" i="1"/>
  <c r="J366185" i="1" s="1"/>
  <c r="I366193" i="1"/>
  <c r="I366201" i="1"/>
  <c r="I366209" i="1"/>
  <c r="J366209" i="1" s="1"/>
  <c r="I366217" i="1"/>
  <c r="I366225" i="1"/>
  <c r="I366233" i="1"/>
  <c r="J366233" i="1" s="1"/>
  <c r="I366241" i="1"/>
  <c r="I366249" i="1"/>
  <c r="J366249" i="1" s="1"/>
  <c r="I366257" i="1"/>
  <c r="I366265" i="1"/>
  <c r="J366265" i="1" s="1"/>
  <c r="I366178" i="1"/>
  <c r="I366186" i="1"/>
  <c r="I366194" i="1"/>
  <c r="I366202" i="1"/>
  <c r="J366202" i="1" s="1"/>
  <c r="I366210" i="1"/>
  <c r="I366218" i="1"/>
  <c r="I366226" i="1"/>
  <c r="I366234" i="1"/>
  <c r="J366234" i="1" s="1"/>
  <c r="I366242" i="1"/>
  <c r="I366250" i="1"/>
  <c r="I366258" i="1"/>
  <c r="I366266" i="1"/>
  <c r="J366266" i="1" s="1"/>
  <c r="I366179" i="1"/>
  <c r="I366187" i="1"/>
  <c r="I366195" i="1"/>
  <c r="I366203" i="1"/>
  <c r="J366203" i="1" s="1"/>
  <c r="I366211" i="1"/>
  <c r="I366219" i="1"/>
  <c r="I366227" i="1"/>
  <c r="I366235" i="1"/>
  <c r="J366235" i="1" s="1"/>
  <c r="I366243" i="1"/>
  <c r="I366251" i="1"/>
  <c r="I366259" i="1"/>
  <c r="I366267" i="1"/>
  <c r="I366180" i="1"/>
  <c r="I366188" i="1"/>
  <c r="I366196" i="1"/>
  <c r="I366204" i="1"/>
  <c r="J366204" i="1" s="1"/>
  <c r="I366212" i="1"/>
  <c r="I366220" i="1"/>
  <c r="J366220" i="1" s="1"/>
  <c r="I366228" i="1"/>
  <c r="I366236" i="1"/>
  <c r="J366236" i="1" s="1"/>
  <c r="I366244" i="1"/>
  <c r="I366252" i="1"/>
  <c r="I366260" i="1"/>
  <c r="I366268" i="1"/>
  <c r="J366268" i="1" s="1"/>
  <c r="I366181" i="1"/>
  <c r="I366189" i="1"/>
  <c r="I366197" i="1"/>
  <c r="I366205" i="1"/>
  <c r="I366213" i="1"/>
  <c r="J366213" i="1" s="1"/>
  <c r="I366221" i="1"/>
  <c r="I366229" i="1"/>
  <c r="I366237" i="1"/>
  <c r="I366245" i="1"/>
  <c r="I366253" i="1"/>
  <c r="J366253" i="1" s="1"/>
  <c r="I366261" i="1"/>
  <c r="I366269" i="1"/>
  <c r="I366182" i="1"/>
  <c r="J366182" i="1" s="1"/>
  <c r="I366190" i="1"/>
  <c r="I366198" i="1"/>
  <c r="I366206" i="1"/>
  <c r="I366214" i="1"/>
  <c r="I366222" i="1"/>
  <c r="J366222" i="1" s="1"/>
  <c r="I366230" i="1"/>
  <c r="I366238" i="1"/>
  <c r="I366246" i="1"/>
  <c r="J366246" i="1" s="1"/>
  <c r="I366254" i="1"/>
  <c r="I366262" i="1"/>
  <c r="I366270" i="1"/>
  <c r="J366270" i="1" s="1"/>
  <c r="I366183" i="1"/>
  <c r="I366191" i="1"/>
  <c r="J366191" i="1" s="1"/>
  <c r="I366199" i="1"/>
  <c r="I366207" i="1"/>
  <c r="I366215" i="1"/>
  <c r="I366223" i="1"/>
  <c r="I366231" i="1"/>
  <c r="I366239" i="1"/>
  <c r="J366239" i="1" s="1"/>
  <c r="I366247" i="1"/>
  <c r="I366255" i="1"/>
  <c r="I366263" i="1"/>
  <c r="I366271" i="1"/>
  <c r="I366224" i="1"/>
  <c r="J366224" i="1" s="1"/>
  <c r="I366232" i="1"/>
  <c r="I366240" i="1"/>
  <c r="I366184" i="1"/>
  <c r="J366184" i="1" s="1"/>
  <c r="I366248" i="1"/>
  <c r="I366192" i="1"/>
  <c r="I366256" i="1"/>
  <c r="I366200" i="1"/>
  <c r="I366264" i="1"/>
  <c r="I366208" i="1"/>
  <c r="I366272" i="1"/>
  <c r="I366216" i="1"/>
  <c r="J366216" i="1" s="1"/>
  <c r="I365489" i="1"/>
  <c r="I365497" i="1"/>
  <c r="J365497" i="1" s="1"/>
  <c r="I365505" i="1"/>
  <c r="I365513" i="1"/>
  <c r="I365521" i="1"/>
  <c r="J365521" i="1" s="1"/>
  <c r="I365490" i="1"/>
  <c r="I365498" i="1"/>
  <c r="I365506" i="1"/>
  <c r="J365506" i="1" s="1"/>
  <c r="I365514" i="1"/>
  <c r="I365522" i="1"/>
  <c r="I365491" i="1"/>
  <c r="I365499" i="1"/>
  <c r="I365507" i="1"/>
  <c r="I365515" i="1"/>
  <c r="I365523" i="1"/>
  <c r="I365492" i="1"/>
  <c r="I365500" i="1"/>
  <c r="I365508" i="1"/>
  <c r="I365516" i="1"/>
  <c r="I365524" i="1"/>
  <c r="J365524" i="1" s="1"/>
  <c r="I365493" i="1"/>
  <c r="I365501" i="1"/>
  <c r="I365509" i="1"/>
  <c r="I365517" i="1"/>
  <c r="J365517" i="1" s="1"/>
  <c r="I365525" i="1"/>
  <c r="I365494" i="1"/>
  <c r="J365494" i="1" s="1"/>
  <c r="I365502" i="1"/>
  <c r="I365510" i="1"/>
  <c r="J365510" i="1" s="1"/>
  <c r="I365518" i="1"/>
  <c r="I365526" i="1"/>
  <c r="I365495" i="1"/>
  <c r="I365503" i="1"/>
  <c r="J365503" i="1" s="1"/>
  <c r="I365511" i="1"/>
  <c r="I365519" i="1"/>
  <c r="J365519" i="1" s="1"/>
  <c r="I365496" i="1"/>
  <c r="I365504" i="1"/>
  <c r="J365504" i="1" s="1"/>
  <c r="I365512" i="1"/>
  <c r="J365512" i="1" s="1"/>
  <c r="I365520" i="1"/>
  <c r="I364841" i="1"/>
  <c r="I364849" i="1"/>
  <c r="J364849" i="1" s="1"/>
  <c r="I364857" i="1"/>
  <c r="I364865" i="1"/>
  <c r="J364865" i="1" s="1"/>
  <c r="I364873" i="1"/>
  <c r="I364881" i="1"/>
  <c r="J364881" i="1" s="1"/>
  <c r="I364889" i="1"/>
  <c r="I364842" i="1"/>
  <c r="I364850" i="1"/>
  <c r="I364858" i="1"/>
  <c r="J364858" i="1" s="1"/>
  <c r="I364866" i="1"/>
  <c r="I364874" i="1"/>
  <c r="I364882" i="1"/>
  <c r="I364890" i="1"/>
  <c r="J364890" i="1" s="1"/>
  <c r="I364843" i="1"/>
  <c r="I364851" i="1"/>
  <c r="I364859" i="1"/>
  <c r="I364867" i="1"/>
  <c r="J364867" i="1" s="1"/>
  <c r="I364875" i="1"/>
  <c r="I364883" i="1"/>
  <c r="I364891" i="1"/>
  <c r="I364836" i="1"/>
  <c r="I364844" i="1"/>
  <c r="I364852" i="1"/>
  <c r="I364860" i="1"/>
  <c r="I364868" i="1"/>
  <c r="J364868" i="1" s="1"/>
  <c r="I364876" i="1"/>
  <c r="I364884" i="1"/>
  <c r="I364892" i="1"/>
  <c r="I364837" i="1"/>
  <c r="I364845" i="1"/>
  <c r="J364845" i="1" s="1"/>
  <c r="I364853" i="1"/>
  <c r="I364861" i="1"/>
  <c r="I364869" i="1"/>
  <c r="J364869" i="1" s="1"/>
  <c r="I364877" i="1"/>
  <c r="I364885" i="1"/>
  <c r="I364893" i="1"/>
  <c r="I364838" i="1"/>
  <c r="J364838" i="1" s="1"/>
  <c r="I364846" i="1"/>
  <c r="I364854" i="1"/>
  <c r="I364862" i="1"/>
  <c r="I364870" i="1"/>
  <c r="J364870" i="1" s="1"/>
  <c r="I364878" i="1"/>
  <c r="I364886" i="1"/>
  <c r="I364894" i="1"/>
  <c r="I364839" i="1"/>
  <c r="J364839" i="1" s="1"/>
  <c r="I364847" i="1"/>
  <c r="I364855" i="1"/>
  <c r="I364863" i="1"/>
  <c r="I364871" i="1"/>
  <c r="J364871" i="1" s="1"/>
  <c r="I364879" i="1"/>
  <c r="I364887" i="1"/>
  <c r="J364887" i="1" s="1"/>
  <c r="I364856" i="1"/>
  <c r="J364856" i="1" s="1"/>
  <c r="I364864" i="1"/>
  <c r="J364864" i="1" s="1"/>
  <c r="I364872" i="1"/>
  <c r="J364872" i="1" s="1"/>
  <c r="I364880" i="1"/>
  <c r="I364888" i="1"/>
  <c r="I364840" i="1"/>
  <c r="J364840" i="1" s="1"/>
  <c r="I364848" i="1"/>
  <c r="I364161" i="1"/>
  <c r="J364161" i="1" s="1"/>
  <c r="I364169" i="1"/>
  <c r="I364177" i="1"/>
  <c r="J364177" i="1" s="1"/>
  <c r="I364185" i="1"/>
  <c r="J364185" i="1" s="1"/>
  <c r="I364193" i="1"/>
  <c r="I364201" i="1"/>
  <c r="I364209" i="1"/>
  <c r="J364209" i="1" s="1"/>
  <c r="I364217" i="1"/>
  <c r="I364225" i="1"/>
  <c r="J364225" i="1" s="1"/>
  <c r="I364162" i="1"/>
  <c r="I364170" i="1"/>
  <c r="J364170" i="1" s="1"/>
  <c r="I364178" i="1"/>
  <c r="I364186" i="1"/>
  <c r="I364194" i="1"/>
  <c r="I364202" i="1"/>
  <c r="J364202" i="1" s="1"/>
  <c r="I364210" i="1"/>
  <c r="I364218" i="1"/>
  <c r="I364226" i="1"/>
  <c r="I364155" i="1"/>
  <c r="I364163" i="1"/>
  <c r="I364171" i="1"/>
  <c r="I364179" i="1"/>
  <c r="I364187" i="1"/>
  <c r="J364187" i="1" s="1"/>
  <c r="I364195" i="1"/>
  <c r="I364203" i="1"/>
  <c r="I364211" i="1"/>
  <c r="I364219" i="1"/>
  <c r="I364156" i="1"/>
  <c r="I364164" i="1"/>
  <c r="I364172" i="1"/>
  <c r="I364180" i="1"/>
  <c r="J364180" i="1" s="1"/>
  <c r="I364188" i="1"/>
  <c r="I364196" i="1"/>
  <c r="I364204" i="1"/>
  <c r="I364212" i="1"/>
  <c r="I364220" i="1"/>
  <c r="I364157" i="1"/>
  <c r="I364165" i="1"/>
  <c r="I364173" i="1"/>
  <c r="I364181" i="1"/>
  <c r="I364189" i="1"/>
  <c r="I364197" i="1"/>
  <c r="I364205" i="1"/>
  <c r="J364205" i="1" s="1"/>
  <c r="I364213" i="1"/>
  <c r="J364213" i="1" s="1"/>
  <c r="I364221" i="1"/>
  <c r="I364158" i="1"/>
  <c r="I364166" i="1"/>
  <c r="I364174" i="1"/>
  <c r="I364182" i="1"/>
  <c r="J364182" i="1" s="1"/>
  <c r="I364190" i="1"/>
  <c r="I364198" i="1"/>
  <c r="J364198" i="1" s="1"/>
  <c r="I364206" i="1"/>
  <c r="I364214" i="1"/>
  <c r="I364222" i="1"/>
  <c r="I364159" i="1"/>
  <c r="J364159" i="1" s="1"/>
  <c r="I364167" i="1"/>
  <c r="I364175" i="1"/>
  <c r="J364175" i="1" s="1"/>
  <c r="I364183" i="1"/>
  <c r="I364191" i="1"/>
  <c r="I364199" i="1"/>
  <c r="I364207" i="1"/>
  <c r="I364215" i="1"/>
  <c r="I364223" i="1"/>
  <c r="J364223" i="1" s="1"/>
  <c r="I364192" i="1"/>
  <c r="I364200" i="1"/>
  <c r="J364200" i="1" s="1"/>
  <c r="I364208" i="1"/>
  <c r="I364216" i="1"/>
  <c r="J364216" i="1" s="1"/>
  <c r="I364160" i="1"/>
  <c r="J364160" i="1" s="1"/>
  <c r="I364224" i="1"/>
  <c r="I364168" i="1"/>
  <c r="I364176" i="1"/>
  <c r="J364176" i="1" s="1"/>
  <c r="I364184" i="1"/>
  <c r="I363465" i="1"/>
  <c r="J363465" i="1" s="1"/>
  <c r="I363473" i="1"/>
  <c r="J363473" i="1" s="1"/>
  <c r="I363481" i="1"/>
  <c r="I363489" i="1"/>
  <c r="I363497" i="1"/>
  <c r="I363505" i="1"/>
  <c r="I363466" i="1"/>
  <c r="J363466" i="1" s="1"/>
  <c r="I363474" i="1"/>
  <c r="I363482" i="1"/>
  <c r="I363490" i="1"/>
  <c r="I363498" i="1"/>
  <c r="J363498" i="1" s="1"/>
  <c r="I363506" i="1"/>
  <c r="I363459" i="1"/>
  <c r="I363467" i="1"/>
  <c r="I363475" i="1"/>
  <c r="J363475" i="1" s="1"/>
  <c r="I363483" i="1"/>
  <c r="I363491" i="1"/>
  <c r="I363499" i="1"/>
  <c r="I363507" i="1"/>
  <c r="I363460" i="1"/>
  <c r="I363468" i="1"/>
  <c r="I363476" i="1"/>
  <c r="I363484" i="1"/>
  <c r="J363484" i="1" s="1"/>
  <c r="I363492" i="1"/>
  <c r="I363500" i="1"/>
  <c r="I363508" i="1"/>
  <c r="I363461" i="1"/>
  <c r="J363461" i="1" s="1"/>
  <c r="I363469" i="1"/>
  <c r="I363477" i="1"/>
  <c r="I363485" i="1"/>
  <c r="I363493" i="1"/>
  <c r="J363493" i="1" s="1"/>
  <c r="I363501" i="1"/>
  <c r="I363509" i="1"/>
  <c r="J363509" i="1" s="1"/>
  <c r="I363462" i="1"/>
  <c r="I363470" i="1"/>
  <c r="J363470" i="1" s="1"/>
  <c r="I363478" i="1"/>
  <c r="I363486" i="1"/>
  <c r="I363494" i="1"/>
  <c r="I363502" i="1"/>
  <c r="J363502" i="1" s="1"/>
  <c r="I363510" i="1"/>
  <c r="I363463" i="1"/>
  <c r="J363463" i="1" s="1"/>
  <c r="I363471" i="1"/>
  <c r="I363479" i="1"/>
  <c r="I363487" i="1"/>
  <c r="I363495" i="1"/>
  <c r="I363503" i="1"/>
  <c r="I363511" i="1"/>
  <c r="J363511" i="1" s="1"/>
  <c r="I363464" i="1"/>
  <c r="I363472" i="1"/>
  <c r="J363472" i="1" s="1"/>
  <c r="I363480" i="1"/>
  <c r="I363488" i="1"/>
  <c r="J363488" i="1" s="1"/>
  <c r="I363496" i="1"/>
  <c r="I363504" i="1"/>
  <c r="I363512" i="1"/>
  <c r="I363033" i="1"/>
  <c r="J363033" i="1" s="1"/>
  <c r="I363041" i="1"/>
  <c r="I363049" i="1"/>
  <c r="J363049" i="1" s="1"/>
  <c r="I363057" i="1"/>
  <c r="J363057" i="1" s="1"/>
  <c r="I363065" i="1"/>
  <c r="J363065" i="1" s="1"/>
  <c r="I363034" i="1"/>
  <c r="I363042" i="1"/>
  <c r="I363050" i="1"/>
  <c r="I363058" i="1"/>
  <c r="J363058" i="1" s="1"/>
  <c r="I363066" i="1"/>
  <c r="I363035" i="1"/>
  <c r="I363043" i="1"/>
  <c r="I363051" i="1"/>
  <c r="I363059" i="1"/>
  <c r="I363067" i="1"/>
  <c r="I363036" i="1"/>
  <c r="I363044" i="1"/>
  <c r="I363052" i="1"/>
  <c r="I363060" i="1"/>
  <c r="I363068" i="1"/>
  <c r="I363037" i="1"/>
  <c r="J363037" i="1" s="1"/>
  <c r="I363045" i="1"/>
  <c r="I363053" i="1"/>
  <c r="I363061" i="1"/>
  <c r="I363038" i="1"/>
  <c r="J363038" i="1" s="1"/>
  <c r="I363046" i="1"/>
  <c r="I363054" i="1"/>
  <c r="J363054" i="1" s="1"/>
  <c r="I363062" i="1"/>
  <c r="I363039" i="1"/>
  <c r="J363039" i="1" s="1"/>
  <c r="I363047" i="1"/>
  <c r="I363055" i="1"/>
  <c r="I363063" i="1"/>
  <c r="I363040" i="1"/>
  <c r="I363048" i="1"/>
  <c r="I363056" i="1"/>
  <c r="J363056" i="1" s="1"/>
  <c r="I363064" i="1"/>
  <c r="J363064" i="1" s="1"/>
  <c r="I362513" i="1"/>
  <c r="I362521" i="1"/>
  <c r="I362529" i="1"/>
  <c r="I362537" i="1"/>
  <c r="I362545" i="1"/>
  <c r="J362545" i="1" s="1"/>
  <c r="I362514" i="1"/>
  <c r="I362522" i="1"/>
  <c r="I362530" i="1"/>
  <c r="I362538" i="1"/>
  <c r="I362546" i="1"/>
  <c r="I362515" i="1"/>
  <c r="I362523" i="1"/>
  <c r="I362531" i="1"/>
  <c r="J362531" i="1" s="1"/>
  <c r="I362539" i="1"/>
  <c r="I362547" i="1"/>
  <c r="I362516" i="1"/>
  <c r="I362524" i="1"/>
  <c r="I362532" i="1"/>
  <c r="I362540" i="1"/>
  <c r="I362548" i="1"/>
  <c r="I362509" i="1"/>
  <c r="J362509" i="1" s="1"/>
  <c r="I362517" i="1"/>
  <c r="I362525" i="1"/>
  <c r="I362533" i="1"/>
  <c r="I362541" i="1"/>
  <c r="J362541" i="1" s="1"/>
  <c r="I362549" i="1"/>
  <c r="I362510" i="1"/>
  <c r="I362518" i="1"/>
  <c r="I362526" i="1"/>
  <c r="J362526" i="1" s="1"/>
  <c r="I362534" i="1"/>
  <c r="I362542" i="1"/>
  <c r="J362542" i="1" s="1"/>
  <c r="I362550" i="1"/>
  <c r="I362511" i="1"/>
  <c r="J362511" i="1" s="1"/>
  <c r="I362519" i="1"/>
  <c r="J362519" i="1" s="1"/>
  <c r="I362527" i="1"/>
  <c r="I362535" i="1"/>
  <c r="I362543" i="1"/>
  <c r="J362543" i="1" s="1"/>
  <c r="I362551" i="1"/>
  <c r="I362544" i="1"/>
  <c r="J362544" i="1" s="1"/>
  <c r="I362552" i="1"/>
  <c r="I362512" i="1"/>
  <c r="I362520" i="1"/>
  <c r="J362520" i="1" s="1"/>
  <c r="I362528" i="1"/>
  <c r="I362536" i="1"/>
  <c r="I362145" i="1"/>
  <c r="J362145" i="1" s="1"/>
  <c r="I362153" i="1"/>
  <c r="I362161" i="1"/>
  <c r="J362161" i="1" s="1"/>
  <c r="I362169" i="1"/>
  <c r="I362177" i="1"/>
  <c r="J362177" i="1" s="1"/>
  <c r="I362185" i="1"/>
  <c r="I362146" i="1"/>
  <c r="I362154" i="1"/>
  <c r="I362162" i="1"/>
  <c r="J362162" i="1" s="1"/>
  <c r="I362170" i="1"/>
  <c r="I362178" i="1"/>
  <c r="J362178" i="1" s="1"/>
  <c r="I362186" i="1"/>
  <c r="I362147" i="1"/>
  <c r="I362155" i="1"/>
  <c r="I362163" i="1"/>
  <c r="I362171" i="1"/>
  <c r="I362179" i="1"/>
  <c r="J362179" i="1" s="1"/>
  <c r="I362187" i="1"/>
  <c r="I362148" i="1"/>
  <c r="I362156" i="1"/>
  <c r="I362164" i="1"/>
  <c r="I362172" i="1"/>
  <c r="I362180" i="1"/>
  <c r="I362188" i="1"/>
  <c r="I362149" i="1"/>
  <c r="J362149" i="1" s="1"/>
  <c r="I362157" i="1"/>
  <c r="I362165" i="1"/>
  <c r="J362165" i="1" s="1"/>
  <c r="I362173" i="1"/>
  <c r="I362181" i="1"/>
  <c r="I362142" i="1"/>
  <c r="I362150" i="1"/>
  <c r="I362158" i="1"/>
  <c r="I362166" i="1"/>
  <c r="J362166" i="1" s="1"/>
  <c r="I362174" i="1"/>
  <c r="I362182" i="1"/>
  <c r="J362182" i="1" s="1"/>
  <c r="I362143" i="1"/>
  <c r="I362151" i="1"/>
  <c r="J362151" i="1" s="1"/>
  <c r="I362159" i="1"/>
  <c r="J362159" i="1" s="1"/>
  <c r="I362167" i="1"/>
  <c r="I362175" i="1"/>
  <c r="I362183" i="1"/>
  <c r="J362183" i="1" s="1"/>
  <c r="I362160" i="1"/>
  <c r="I362168" i="1"/>
  <c r="J362168" i="1" s="1"/>
  <c r="I362176" i="1"/>
  <c r="J362176" i="1" s="1"/>
  <c r="I362184" i="1"/>
  <c r="J362184" i="1" s="1"/>
  <c r="I362144" i="1"/>
  <c r="I362152" i="1"/>
  <c r="I361761" i="1"/>
  <c r="I361769" i="1"/>
  <c r="J361769" i="1" s="1"/>
  <c r="I361777" i="1"/>
  <c r="I361785" i="1"/>
  <c r="J361785" i="1" s="1"/>
  <c r="I361793" i="1"/>
  <c r="J361793" i="1" s="1"/>
  <c r="I361801" i="1"/>
  <c r="J361801" i="1" s="1"/>
  <c r="I387457" i="1"/>
  <c r="I387465" i="1"/>
  <c r="I387473" i="1"/>
  <c r="I387481" i="1"/>
  <c r="J387481" i="1" s="1"/>
  <c r="I387489" i="1"/>
  <c r="I387497" i="1"/>
  <c r="J387497" i="1" s="1"/>
  <c r="I387505" i="1"/>
  <c r="J387505" i="1" s="1"/>
  <c r="I387513" i="1"/>
  <c r="J387513" i="1" s="1"/>
  <c r="I387521" i="1"/>
  <c r="I387529" i="1"/>
  <c r="I387537" i="1"/>
  <c r="I387545" i="1"/>
  <c r="J387545" i="1" s="1"/>
  <c r="I361762" i="1"/>
  <c r="I361770" i="1"/>
  <c r="I361778" i="1"/>
  <c r="I361786" i="1"/>
  <c r="I361794" i="1"/>
  <c r="I361802" i="1"/>
  <c r="I387458" i="1"/>
  <c r="I387466" i="1"/>
  <c r="J387466" i="1" s="1"/>
  <c r="I387474" i="1"/>
  <c r="I387482" i="1"/>
  <c r="I387490" i="1"/>
  <c r="I387498" i="1"/>
  <c r="J387498" i="1" s="1"/>
  <c r="I387506" i="1"/>
  <c r="I387514" i="1"/>
  <c r="I387522" i="1"/>
  <c r="I387530" i="1"/>
  <c r="J387530" i="1" s="1"/>
  <c r="I387538" i="1"/>
  <c r="I387546" i="1"/>
  <c r="J387546" i="1" s="1"/>
  <c r="I361763" i="1"/>
  <c r="I361771" i="1"/>
  <c r="I361779" i="1"/>
  <c r="J361779" i="1" s="1"/>
  <c r="I361787" i="1"/>
  <c r="I361795" i="1"/>
  <c r="I361803" i="1"/>
  <c r="J361803" i="1" s="1"/>
  <c r="I387459" i="1"/>
  <c r="I387467" i="1"/>
  <c r="J387467" i="1" s="1"/>
  <c r="I387475" i="1"/>
  <c r="I387483" i="1"/>
  <c r="I387491" i="1"/>
  <c r="J387491" i="1" s="1"/>
  <c r="I387499" i="1"/>
  <c r="I387507" i="1"/>
  <c r="I387515" i="1"/>
  <c r="J387515" i="1" s="1"/>
  <c r="I387523" i="1"/>
  <c r="I387531" i="1"/>
  <c r="I387539" i="1"/>
  <c r="I387547" i="1"/>
  <c r="I361764" i="1"/>
  <c r="I361772" i="1"/>
  <c r="I361780" i="1"/>
  <c r="I361788" i="1"/>
  <c r="J361788" i="1" s="1"/>
  <c r="I361796" i="1"/>
  <c r="I361804" i="1"/>
  <c r="I387460" i="1"/>
  <c r="I387468" i="1"/>
  <c r="I387476" i="1"/>
  <c r="I387484" i="1"/>
  <c r="I387492" i="1"/>
  <c r="I387500" i="1"/>
  <c r="J387500" i="1" s="1"/>
  <c r="I387508" i="1"/>
  <c r="I387516" i="1"/>
  <c r="J387516" i="1" s="1"/>
  <c r="I387524" i="1"/>
  <c r="I387532" i="1"/>
  <c r="I387540" i="1"/>
  <c r="I387548" i="1"/>
  <c r="I361765" i="1"/>
  <c r="I361773" i="1"/>
  <c r="J361773" i="1" s="1"/>
  <c r="I361781" i="1"/>
  <c r="I361789" i="1"/>
  <c r="J361789" i="1" s="1"/>
  <c r="I361797" i="1"/>
  <c r="I361805" i="1"/>
  <c r="J361805" i="1" s="1"/>
  <c r="I387461" i="1"/>
  <c r="I387469" i="1"/>
  <c r="I387477" i="1"/>
  <c r="I387485" i="1"/>
  <c r="J387485" i="1" s="1"/>
  <c r="I387493" i="1"/>
  <c r="I387501" i="1"/>
  <c r="J387501" i="1" s="1"/>
  <c r="I387509" i="1"/>
  <c r="I387517" i="1"/>
  <c r="I387525" i="1"/>
  <c r="I387533" i="1"/>
  <c r="I387541" i="1"/>
  <c r="I387549" i="1"/>
  <c r="J387549" i="1" s="1"/>
  <c r="I361758" i="1"/>
  <c r="I361766" i="1"/>
  <c r="J361766" i="1" s="1"/>
  <c r="I361774" i="1"/>
  <c r="I361782" i="1"/>
  <c r="I361790" i="1"/>
  <c r="I361798" i="1"/>
  <c r="I387462" i="1"/>
  <c r="I387470" i="1"/>
  <c r="J387470" i="1" s="1"/>
  <c r="I387478" i="1"/>
  <c r="I387486" i="1"/>
  <c r="J387486" i="1" s="1"/>
  <c r="I387494" i="1"/>
  <c r="I387502" i="1"/>
  <c r="I387510" i="1"/>
  <c r="I387518" i="1"/>
  <c r="I387526" i="1"/>
  <c r="I387534" i="1"/>
  <c r="J387534" i="1" s="1"/>
  <c r="I387542" i="1"/>
  <c r="I387550" i="1"/>
  <c r="J387550" i="1" s="1"/>
  <c r="I361759" i="1"/>
  <c r="I361767" i="1"/>
  <c r="I361775" i="1"/>
  <c r="I361783" i="1"/>
  <c r="I361791" i="1"/>
  <c r="I361799" i="1"/>
  <c r="J361799" i="1" s="1"/>
  <c r="I387455" i="1"/>
  <c r="I387463" i="1"/>
  <c r="J387463" i="1" s="1"/>
  <c r="I387471" i="1"/>
  <c r="I387479" i="1"/>
  <c r="I387487" i="1"/>
  <c r="I387495" i="1"/>
  <c r="I387503" i="1"/>
  <c r="I387511" i="1"/>
  <c r="J387511" i="1" s="1"/>
  <c r="I387519" i="1"/>
  <c r="I387527" i="1"/>
  <c r="I387535" i="1"/>
  <c r="I387543" i="1"/>
  <c r="I361776" i="1"/>
  <c r="I387504" i="1"/>
  <c r="I361784" i="1"/>
  <c r="I387512" i="1"/>
  <c r="J387512" i="1" s="1"/>
  <c r="I361792" i="1"/>
  <c r="I387456" i="1"/>
  <c r="J387456" i="1" s="1"/>
  <c r="I387520" i="1"/>
  <c r="I361800" i="1"/>
  <c r="J361800" i="1" s="1"/>
  <c r="I387464" i="1"/>
  <c r="J387464" i="1" s="1"/>
  <c r="I387528" i="1"/>
  <c r="I387472" i="1"/>
  <c r="I387536" i="1"/>
  <c r="J387536" i="1" s="1"/>
  <c r="I387480" i="1"/>
  <c r="I387544" i="1"/>
  <c r="J387544" i="1" s="1"/>
  <c r="I361760" i="1"/>
  <c r="I387488" i="1"/>
  <c r="I361768" i="1"/>
  <c r="I387496" i="1"/>
  <c r="I361153" i="1"/>
  <c r="I361161" i="1"/>
  <c r="J361161" i="1" s="1"/>
  <c r="I361169" i="1"/>
  <c r="I361177" i="1"/>
  <c r="J361177" i="1" s="1"/>
  <c r="I361185" i="1"/>
  <c r="J361185" i="1" s="1"/>
  <c r="I361193" i="1"/>
  <c r="J361193" i="1" s="1"/>
  <c r="I361201" i="1"/>
  <c r="I361209" i="1"/>
  <c r="I361154" i="1"/>
  <c r="I361162" i="1"/>
  <c r="J361162" i="1" s="1"/>
  <c r="I361170" i="1"/>
  <c r="I361178" i="1"/>
  <c r="I361186" i="1"/>
  <c r="I361194" i="1"/>
  <c r="J361194" i="1" s="1"/>
  <c r="I361202" i="1"/>
  <c r="I361210" i="1"/>
  <c r="I361155" i="1"/>
  <c r="I361163" i="1"/>
  <c r="J361163" i="1" s="1"/>
  <c r="I361171" i="1"/>
  <c r="I361179" i="1"/>
  <c r="I361187" i="1"/>
  <c r="I361195" i="1"/>
  <c r="J361195" i="1" s="1"/>
  <c r="I361203" i="1"/>
  <c r="I361211" i="1"/>
  <c r="I361156" i="1"/>
  <c r="I361164" i="1"/>
  <c r="J361164" i="1" s="1"/>
  <c r="I361172" i="1"/>
  <c r="I361180" i="1"/>
  <c r="I361188" i="1"/>
  <c r="I361196" i="1"/>
  <c r="J361196" i="1" s="1"/>
  <c r="I361204" i="1"/>
  <c r="I361157" i="1"/>
  <c r="I361165" i="1"/>
  <c r="I361173" i="1"/>
  <c r="J361173" i="1" s="1"/>
  <c r="I361181" i="1"/>
  <c r="I361189" i="1"/>
  <c r="J361189" i="1" s="1"/>
  <c r="I361197" i="1"/>
  <c r="I361205" i="1"/>
  <c r="I361150" i="1"/>
  <c r="J361150" i="1" s="1"/>
  <c r="I361158" i="1"/>
  <c r="I361166" i="1"/>
  <c r="I361174" i="1"/>
  <c r="J361174" i="1" s="1"/>
  <c r="I361182" i="1"/>
  <c r="I361190" i="1"/>
  <c r="I361198" i="1"/>
  <c r="I361206" i="1"/>
  <c r="J361206" i="1" s="1"/>
  <c r="I361151" i="1"/>
  <c r="I361159" i="1"/>
  <c r="I361167" i="1"/>
  <c r="I361175" i="1"/>
  <c r="J361175" i="1" s="1"/>
  <c r="I361183" i="1"/>
  <c r="I361191" i="1"/>
  <c r="J361191" i="1" s="1"/>
  <c r="I361199" i="1"/>
  <c r="I361207" i="1"/>
  <c r="J361207" i="1" s="1"/>
  <c r="I361160" i="1"/>
  <c r="I361168" i="1"/>
  <c r="I361176" i="1"/>
  <c r="J361176" i="1" s="1"/>
  <c r="I361184" i="1"/>
  <c r="J361184" i="1" s="1"/>
  <c r="I361192" i="1"/>
  <c r="I361200" i="1"/>
  <c r="J361200" i="1" s="1"/>
  <c r="I361208" i="1"/>
  <c r="I361152" i="1"/>
  <c r="J361152" i="1" s="1"/>
  <c r="I360529" i="1"/>
  <c r="I360537" i="1"/>
  <c r="I360545" i="1"/>
  <c r="I360553" i="1"/>
  <c r="J360553" i="1" s="1"/>
  <c r="I360561" i="1"/>
  <c r="I360569" i="1"/>
  <c r="J360569" i="1" s="1"/>
  <c r="I360577" i="1"/>
  <c r="J360577" i="1" s="1"/>
  <c r="I360585" i="1"/>
  <c r="J360585" i="1" s="1"/>
  <c r="I360593" i="1"/>
  <c r="I360601" i="1"/>
  <c r="I360530" i="1"/>
  <c r="I360538" i="1"/>
  <c r="J360538" i="1" s="1"/>
  <c r="I360546" i="1"/>
  <c r="I360554" i="1"/>
  <c r="I360562" i="1"/>
  <c r="I360570" i="1"/>
  <c r="I360578" i="1"/>
  <c r="I360586" i="1"/>
  <c r="I360594" i="1"/>
  <c r="I360602" i="1"/>
  <c r="J360602" i="1" s="1"/>
  <c r="I360531" i="1"/>
  <c r="I360539" i="1"/>
  <c r="I360547" i="1"/>
  <c r="I360555" i="1"/>
  <c r="I360563" i="1"/>
  <c r="I360571" i="1"/>
  <c r="I360579" i="1"/>
  <c r="I360587" i="1"/>
  <c r="J360587" i="1" s="1"/>
  <c r="I360595" i="1"/>
  <c r="I360603" i="1"/>
  <c r="I360532" i="1"/>
  <c r="I360540" i="1"/>
  <c r="I360548" i="1"/>
  <c r="I360556" i="1"/>
  <c r="I360564" i="1"/>
  <c r="I360572" i="1"/>
  <c r="J360572" i="1" s="1"/>
  <c r="I360580" i="1"/>
  <c r="I360588" i="1"/>
  <c r="I360596" i="1"/>
  <c r="I360525" i="1"/>
  <c r="I360533" i="1"/>
  <c r="I360541" i="1"/>
  <c r="I360549" i="1"/>
  <c r="I360557" i="1"/>
  <c r="J360557" i="1" s="1"/>
  <c r="I360565" i="1"/>
  <c r="I360573" i="1"/>
  <c r="I360581" i="1"/>
  <c r="I360589" i="1"/>
  <c r="I360597" i="1"/>
  <c r="I360526" i="1"/>
  <c r="I360534" i="1"/>
  <c r="I360542" i="1"/>
  <c r="J360542" i="1" s="1"/>
  <c r="I360550" i="1"/>
  <c r="I360558" i="1"/>
  <c r="J360558" i="1" s="1"/>
  <c r="I360566" i="1"/>
  <c r="I360574" i="1"/>
  <c r="I360582" i="1"/>
  <c r="I360590" i="1"/>
  <c r="I360598" i="1"/>
  <c r="I360527" i="1"/>
  <c r="J360527" i="1" s="1"/>
  <c r="I360535" i="1"/>
  <c r="I360543" i="1"/>
  <c r="I360551" i="1"/>
  <c r="I360559" i="1"/>
  <c r="I360567" i="1"/>
  <c r="I360575" i="1"/>
  <c r="I360583" i="1"/>
  <c r="I360591" i="1"/>
  <c r="J360591" i="1" s="1"/>
  <c r="I360599" i="1"/>
  <c r="I360584" i="1"/>
  <c r="J360584" i="1" s="1"/>
  <c r="I360528" i="1"/>
  <c r="I360592" i="1"/>
  <c r="J360592" i="1" s="1"/>
  <c r="I360536" i="1"/>
  <c r="J360536" i="1" s="1"/>
  <c r="I360600" i="1"/>
  <c r="I360544" i="1"/>
  <c r="I360552" i="1"/>
  <c r="J360552" i="1" s="1"/>
  <c r="I360560" i="1"/>
  <c r="I360568" i="1"/>
  <c r="J360568" i="1" s="1"/>
  <c r="I360576" i="1"/>
  <c r="I359772" i="1"/>
  <c r="I359780" i="1"/>
  <c r="I359788" i="1"/>
  <c r="I359796" i="1"/>
  <c r="I359804" i="1"/>
  <c r="J359804" i="1" s="1"/>
  <c r="I359812" i="1"/>
  <c r="I359820" i="1"/>
  <c r="I359828" i="1"/>
  <c r="I359836" i="1"/>
  <c r="I359844" i="1"/>
  <c r="I359852" i="1"/>
  <c r="I359860" i="1"/>
  <c r="I359774" i="1"/>
  <c r="J359774" i="1" s="1"/>
  <c r="I359782" i="1"/>
  <c r="I359790" i="1"/>
  <c r="J359790" i="1" s="1"/>
  <c r="I359798" i="1"/>
  <c r="I359806" i="1"/>
  <c r="J359806" i="1" s="1"/>
  <c r="I359814" i="1"/>
  <c r="I359822" i="1"/>
  <c r="I359830" i="1"/>
  <c r="I359838" i="1"/>
  <c r="J359838" i="1" s="1"/>
  <c r="I359846" i="1"/>
  <c r="I359854" i="1"/>
  <c r="J359854" i="1" s="1"/>
  <c r="I359862" i="1"/>
  <c r="I359776" i="1"/>
  <c r="J359776" i="1" s="1"/>
  <c r="I359784" i="1"/>
  <c r="I359792" i="1"/>
  <c r="I359800" i="1"/>
  <c r="I359808" i="1"/>
  <c r="J359808" i="1" s="1"/>
  <c r="I359816" i="1"/>
  <c r="I359824" i="1"/>
  <c r="J359824" i="1" s="1"/>
  <c r="I359832" i="1"/>
  <c r="I359840" i="1"/>
  <c r="J359840" i="1" s="1"/>
  <c r="I359848" i="1"/>
  <c r="I359856" i="1"/>
  <c r="I359778" i="1"/>
  <c r="I359791" i="1"/>
  <c r="J359791" i="1" s="1"/>
  <c r="I359803" i="1"/>
  <c r="I359817" i="1"/>
  <c r="J359817" i="1" s="1"/>
  <c r="I359829" i="1"/>
  <c r="I359842" i="1"/>
  <c r="J359842" i="1" s="1"/>
  <c r="I359855" i="1"/>
  <c r="J359855" i="1" s="1"/>
  <c r="I359779" i="1"/>
  <c r="I359793" i="1"/>
  <c r="I359805" i="1"/>
  <c r="J359805" i="1" s="1"/>
  <c r="I359818" i="1"/>
  <c r="I359831" i="1"/>
  <c r="J359831" i="1" s="1"/>
  <c r="I359843" i="1"/>
  <c r="I359857" i="1"/>
  <c r="J359857" i="1" s="1"/>
  <c r="I359781" i="1"/>
  <c r="I359794" i="1"/>
  <c r="I359807" i="1"/>
  <c r="I359819" i="1"/>
  <c r="J359819" i="1" s="1"/>
  <c r="I359833" i="1"/>
  <c r="I359845" i="1"/>
  <c r="I359858" i="1"/>
  <c r="I359783" i="1"/>
  <c r="J359783" i="1" s="1"/>
  <c r="I359795" i="1"/>
  <c r="I359809" i="1"/>
  <c r="I359821" i="1"/>
  <c r="I359834" i="1"/>
  <c r="J359834" i="1" s="1"/>
  <c r="I359847" i="1"/>
  <c r="I359859" i="1"/>
  <c r="I359785" i="1"/>
  <c r="J359785" i="1" s="1"/>
  <c r="I359797" i="1"/>
  <c r="J359797" i="1" s="1"/>
  <c r="I359810" i="1"/>
  <c r="I359823" i="1"/>
  <c r="I359835" i="1"/>
  <c r="I359849" i="1"/>
  <c r="J359849" i="1" s="1"/>
  <c r="I359861" i="1"/>
  <c r="I359773" i="1"/>
  <c r="J359773" i="1" s="1"/>
  <c r="I359786" i="1"/>
  <c r="I359799" i="1"/>
  <c r="I359811" i="1"/>
  <c r="I359825" i="1"/>
  <c r="I359837" i="1"/>
  <c r="I359850" i="1"/>
  <c r="J359850" i="1" s="1"/>
  <c r="I359775" i="1"/>
  <c r="I359787" i="1"/>
  <c r="I359801" i="1"/>
  <c r="J359801" i="1" s="1"/>
  <c r="I359813" i="1"/>
  <c r="I359826" i="1"/>
  <c r="I359839" i="1"/>
  <c r="I359851" i="1"/>
  <c r="I359802" i="1"/>
  <c r="I359815" i="1"/>
  <c r="I359827" i="1"/>
  <c r="I359841" i="1"/>
  <c r="J359841" i="1" s="1"/>
  <c r="I359853" i="1"/>
  <c r="I359777" i="1"/>
  <c r="J359777" i="1" s="1"/>
  <c r="I359789" i="1"/>
  <c r="I358932" i="1"/>
  <c r="I358940" i="1"/>
  <c r="J358940" i="1" s="1"/>
  <c r="I358948" i="1"/>
  <c r="I358956" i="1"/>
  <c r="I358964" i="1"/>
  <c r="I358926" i="1"/>
  <c r="I358934" i="1"/>
  <c r="I358942" i="1"/>
  <c r="I358950" i="1"/>
  <c r="I358958" i="1"/>
  <c r="J358958" i="1" s="1"/>
  <c r="I358966" i="1"/>
  <c r="I358928" i="1"/>
  <c r="J358928" i="1" s="1"/>
  <c r="I358936" i="1"/>
  <c r="I358944" i="1"/>
  <c r="J358944" i="1" s="1"/>
  <c r="I358952" i="1"/>
  <c r="J358952" i="1" s="1"/>
  <c r="I358960" i="1"/>
  <c r="I358938" i="1"/>
  <c r="I358951" i="1"/>
  <c r="J358951" i="1" s="1"/>
  <c r="I358963" i="1"/>
  <c r="I358927" i="1"/>
  <c r="J358927" i="1" s="1"/>
  <c r="I358939" i="1"/>
  <c r="I358953" i="1"/>
  <c r="I358965" i="1"/>
  <c r="I358929" i="1"/>
  <c r="I358941" i="1"/>
  <c r="I358954" i="1"/>
  <c r="J358954" i="1" s="1"/>
  <c r="I358967" i="1"/>
  <c r="I358930" i="1"/>
  <c r="I358943" i="1"/>
  <c r="I358955" i="1"/>
  <c r="J358955" i="1" s="1"/>
  <c r="I358931" i="1"/>
  <c r="I358945" i="1"/>
  <c r="I358957" i="1"/>
  <c r="I358933" i="1"/>
  <c r="J358933" i="1" s="1"/>
  <c r="I358946" i="1"/>
  <c r="I358959" i="1"/>
  <c r="J358959" i="1" s="1"/>
  <c r="I358935" i="1"/>
  <c r="I358947" i="1"/>
  <c r="J358947" i="1" s="1"/>
  <c r="I358961" i="1"/>
  <c r="I358937" i="1"/>
  <c r="I358949" i="1"/>
  <c r="I358962" i="1"/>
  <c r="J358962" i="1" s="1"/>
  <c r="I358363" i="1"/>
  <c r="I358371" i="1"/>
  <c r="I358379" i="1"/>
  <c r="I358387" i="1"/>
  <c r="I358395" i="1"/>
  <c r="J358395" i="1" s="1"/>
  <c r="I358364" i="1"/>
  <c r="I358372" i="1"/>
  <c r="I358380" i="1"/>
  <c r="J358380" i="1" s="1"/>
  <c r="I358388" i="1"/>
  <c r="I358396" i="1"/>
  <c r="I358358" i="1"/>
  <c r="I358366" i="1"/>
  <c r="J358366" i="1" s="1"/>
  <c r="I358374" i="1"/>
  <c r="I358382" i="1"/>
  <c r="I358390" i="1"/>
  <c r="I358398" i="1"/>
  <c r="J358398" i="1" s="1"/>
  <c r="I358360" i="1"/>
  <c r="I358368" i="1"/>
  <c r="J358368" i="1" s="1"/>
  <c r="I358376" i="1"/>
  <c r="I358384" i="1"/>
  <c r="J358384" i="1" s="1"/>
  <c r="I358392" i="1"/>
  <c r="J358392" i="1" s="1"/>
  <c r="I358361" i="1"/>
  <c r="I358369" i="1"/>
  <c r="I358377" i="1"/>
  <c r="J358377" i="1" s="1"/>
  <c r="I358385" i="1"/>
  <c r="I358393" i="1"/>
  <c r="J358393" i="1" s="1"/>
  <c r="I358370" i="1"/>
  <c r="I358391" i="1"/>
  <c r="I358373" i="1"/>
  <c r="I358394" i="1"/>
  <c r="I358375" i="1"/>
  <c r="I358397" i="1"/>
  <c r="J358397" i="1" s="1"/>
  <c r="I358378" i="1"/>
  <c r="I358399" i="1"/>
  <c r="J358399" i="1" s="1"/>
  <c r="I358359" i="1"/>
  <c r="I358381" i="1"/>
  <c r="I358362" i="1"/>
  <c r="I358383" i="1"/>
  <c r="I358365" i="1"/>
  <c r="I358386" i="1"/>
  <c r="J358386" i="1" s="1"/>
  <c r="I358367" i="1"/>
  <c r="I358389" i="1"/>
  <c r="J358389" i="1" s="1"/>
  <c r="I357843" i="1"/>
  <c r="I357851" i="1"/>
  <c r="I357859" i="1"/>
  <c r="I357867" i="1"/>
  <c r="I357875" i="1"/>
  <c r="I357883" i="1"/>
  <c r="J357883" i="1" s="1"/>
  <c r="I357891" i="1"/>
  <c r="I357899" i="1"/>
  <c r="I357844" i="1"/>
  <c r="I357852" i="1"/>
  <c r="J357852" i="1" s="1"/>
  <c r="I357860" i="1"/>
  <c r="I357868" i="1"/>
  <c r="I357876" i="1"/>
  <c r="I357884" i="1"/>
  <c r="J357884" i="1" s="1"/>
  <c r="I357892" i="1"/>
  <c r="I357900" i="1"/>
  <c r="J357900" i="1" s="1"/>
  <c r="I357846" i="1"/>
  <c r="I357854" i="1"/>
  <c r="I357862" i="1"/>
  <c r="I357870" i="1"/>
  <c r="I357878" i="1"/>
  <c r="I357886" i="1"/>
  <c r="J357886" i="1" s="1"/>
  <c r="I357894" i="1"/>
  <c r="I357902" i="1"/>
  <c r="I357848" i="1"/>
  <c r="I357856" i="1"/>
  <c r="J357856" i="1" s="1"/>
  <c r="I357864" i="1"/>
  <c r="I357872" i="1"/>
  <c r="I357880" i="1"/>
  <c r="I357888" i="1"/>
  <c r="J357888" i="1" s="1"/>
  <c r="I357896" i="1"/>
  <c r="I357849" i="1"/>
  <c r="J357849" i="1" s="1"/>
  <c r="I357857" i="1"/>
  <c r="I357865" i="1"/>
  <c r="J357865" i="1" s="1"/>
  <c r="I357873" i="1"/>
  <c r="J357873" i="1" s="1"/>
  <c r="I357881" i="1"/>
  <c r="I357889" i="1"/>
  <c r="I357897" i="1"/>
  <c r="J357897" i="1" s="1"/>
  <c r="I357861" i="1"/>
  <c r="I357882" i="1"/>
  <c r="I357863" i="1"/>
  <c r="I357885" i="1"/>
  <c r="J357885" i="1" s="1"/>
  <c r="I357845" i="1"/>
  <c r="I357866" i="1"/>
  <c r="I357887" i="1"/>
  <c r="I357847" i="1"/>
  <c r="J357847" i="1" s="1"/>
  <c r="I357869" i="1"/>
  <c r="I357890" i="1"/>
  <c r="I357850" i="1"/>
  <c r="I357871" i="1"/>
  <c r="J357871" i="1" s="1"/>
  <c r="I357893" i="1"/>
  <c r="I357853" i="1"/>
  <c r="I357874" i="1"/>
  <c r="I357895" i="1"/>
  <c r="J357895" i="1" s="1"/>
  <c r="I357855" i="1"/>
  <c r="I357877" i="1"/>
  <c r="I357898" i="1"/>
  <c r="I357858" i="1"/>
  <c r="J357858" i="1" s="1"/>
  <c r="I357879" i="1"/>
  <c r="J357879" i="1" s="1"/>
  <c r="I357901" i="1"/>
  <c r="I357210" i="1"/>
  <c r="I357218" i="1"/>
  <c r="J357218" i="1" s="1"/>
  <c r="I357226" i="1"/>
  <c r="I357234" i="1"/>
  <c r="J357234" i="1" s="1"/>
  <c r="I357242" i="1"/>
  <c r="I357250" i="1"/>
  <c r="J357250" i="1" s="1"/>
  <c r="I357258" i="1"/>
  <c r="I357266" i="1"/>
  <c r="I357274" i="1"/>
  <c r="I357282" i="1"/>
  <c r="J357282" i="1" s="1"/>
  <c r="I357290" i="1"/>
  <c r="I357298" i="1"/>
  <c r="I357211" i="1"/>
  <c r="I357219" i="1"/>
  <c r="J357219" i="1" s="1"/>
  <c r="I357227" i="1"/>
  <c r="I357235" i="1"/>
  <c r="I357243" i="1"/>
  <c r="I357251" i="1"/>
  <c r="J357251" i="1" s="1"/>
  <c r="I357259" i="1"/>
  <c r="I357267" i="1"/>
  <c r="I357275" i="1"/>
  <c r="I357283" i="1"/>
  <c r="J357283" i="1" s="1"/>
  <c r="I357291" i="1"/>
  <c r="I357299" i="1"/>
  <c r="I357212" i="1"/>
  <c r="I357220" i="1"/>
  <c r="J357220" i="1" s="1"/>
  <c r="I357228" i="1"/>
  <c r="I357236" i="1"/>
  <c r="I357244" i="1"/>
  <c r="I357252" i="1"/>
  <c r="I357260" i="1"/>
  <c r="I357268" i="1"/>
  <c r="I357276" i="1"/>
  <c r="I357284" i="1"/>
  <c r="J357284" i="1" s="1"/>
  <c r="I357292" i="1"/>
  <c r="I357300" i="1"/>
  <c r="I357214" i="1"/>
  <c r="I357222" i="1"/>
  <c r="I357230" i="1"/>
  <c r="I357238" i="1"/>
  <c r="I357246" i="1"/>
  <c r="I357254" i="1"/>
  <c r="J357254" i="1" s="1"/>
  <c r="I357262" i="1"/>
  <c r="I357270" i="1"/>
  <c r="J357270" i="1" s="1"/>
  <c r="I357278" i="1"/>
  <c r="I357286" i="1"/>
  <c r="I357294" i="1"/>
  <c r="I357302" i="1"/>
  <c r="I357216" i="1"/>
  <c r="J357216" i="1" s="1"/>
  <c r="I357224" i="1"/>
  <c r="J357224" i="1" s="1"/>
  <c r="I357232" i="1"/>
  <c r="I357240" i="1"/>
  <c r="J357240" i="1" s="1"/>
  <c r="I357248" i="1"/>
  <c r="I357256" i="1"/>
  <c r="I357264" i="1"/>
  <c r="I357272" i="1"/>
  <c r="I357280" i="1"/>
  <c r="J357280" i="1" s="1"/>
  <c r="I357288" i="1"/>
  <c r="J357288" i="1" s="1"/>
  <c r="I357296" i="1"/>
  <c r="I357304" i="1"/>
  <c r="J357304" i="1" s="1"/>
  <c r="I357217" i="1"/>
  <c r="I357225" i="1"/>
  <c r="J357225" i="1" s="1"/>
  <c r="I357233" i="1"/>
  <c r="J357233" i="1" s="1"/>
  <c r="I357241" i="1"/>
  <c r="I357249" i="1"/>
  <c r="J357249" i="1" s="1"/>
  <c r="I357257" i="1"/>
  <c r="J357257" i="1" s="1"/>
  <c r="I357265" i="1"/>
  <c r="I357273" i="1"/>
  <c r="J357273" i="1" s="1"/>
  <c r="I357281" i="1"/>
  <c r="J357281" i="1" s="1"/>
  <c r="I357289" i="1"/>
  <c r="I357297" i="1"/>
  <c r="I357305" i="1"/>
  <c r="I357215" i="1"/>
  <c r="I357247" i="1"/>
  <c r="J357247" i="1" s="1"/>
  <c r="I357279" i="1"/>
  <c r="I357221" i="1"/>
  <c r="J357221" i="1" s="1"/>
  <c r="I357253" i="1"/>
  <c r="I357285" i="1"/>
  <c r="J357285" i="1" s="1"/>
  <c r="I357223" i="1"/>
  <c r="J357223" i="1" s="1"/>
  <c r="I357255" i="1"/>
  <c r="I357287" i="1"/>
  <c r="I357229" i="1"/>
  <c r="J357229" i="1" s="1"/>
  <c r="I357261" i="1"/>
  <c r="I357293" i="1"/>
  <c r="J357293" i="1" s="1"/>
  <c r="I357231" i="1"/>
  <c r="I357263" i="1"/>
  <c r="I357295" i="1"/>
  <c r="I357237" i="1"/>
  <c r="I357269" i="1"/>
  <c r="I357301" i="1"/>
  <c r="J357301" i="1" s="1"/>
  <c r="I357239" i="1"/>
  <c r="I357271" i="1"/>
  <c r="J357271" i="1" s="1"/>
  <c r="I357303" i="1"/>
  <c r="I357213" i="1"/>
  <c r="J357213" i="1" s="1"/>
  <c r="I357245" i="1"/>
  <c r="J357245" i="1" s="1"/>
  <c r="I357277" i="1"/>
  <c r="I356394" i="1"/>
  <c r="I356402" i="1"/>
  <c r="J356402" i="1" s="1"/>
  <c r="I356410" i="1"/>
  <c r="I356418" i="1"/>
  <c r="I356426" i="1"/>
  <c r="I356434" i="1"/>
  <c r="J356434" i="1" s="1"/>
  <c r="I356442" i="1"/>
  <c r="I356450" i="1"/>
  <c r="I356458" i="1"/>
  <c r="I356466" i="1"/>
  <c r="J356466" i="1" s="1"/>
  <c r="I356474" i="1"/>
  <c r="I356482" i="1"/>
  <c r="I356395" i="1"/>
  <c r="I356403" i="1"/>
  <c r="I356411" i="1"/>
  <c r="I356419" i="1"/>
  <c r="I356427" i="1"/>
  <c r="I356435" i="1"/>
  <c r="J356435" i="1" s="1"/>
  <c r="I356443" i="1"/>
  <c r="I356451" i="1"/>
  <c r="I356459" i="1"/>
  <c r="I356467" i="1"/>
  <c r="J356467" i="1" s="1"/>
  <c r="I356475" i="1"/>
  <c r="I356483" i="1"/>
  <c r="I356396" i="1"/>
  <c r="I356404" i="1"/>
  <c r="J356404" i="1" s="1"/>
  <c r="I356412" i="1"/>
  <c r="I356420" i="1"/>
  <c r="I356428" i="1"/>
  <c r="I356436" i="1"/>
  <c r="J356436" i="1" s="1"/>
  <c r="I356444" i="1"/>
  <c r="I356452" i="1"/>
  <c r="I356460" i="1"/>
  <c r="I356468" i="1"/>
  <c r="J356468" i="1" s="1"/>
  <c r="I356476" i="1"/>
  <c r="I356484" i="1"/>
  <c r="I356398" i="1"/>
  <c r="I356406" i="1"/>
  <c r="J356406" i="1" s="1"/>
  <c r="I356414" i="1"/>
  <c r="I356422" i="1"/>
  <c r="I356430" i="1"/>
  <c r="I356438" i="1"/>
  <c r="J356438" i="1" s="1"/>
  <c r="I356446" i="1"/>
  <c r="I356454" i="1"/>
  <c r="J356454" i="1" s="1"/>
  <c r="I356462" i="1"/>
  <c r="I356470" i="1"/>
  <c r="J356470" i="1" s="1"/>
  <c r="I356478" i="1"/>
  <c r="I356486" i="1"/>
  <c r="I356400" i="1"/>
  <c r="J356400" i="1" s="1"/>
  <c r="I356408" i="1"/>
  <c r="J356408" i="1" s="1"/>
  <c r="I356416" i="1"/>
  <c r="I356424" i="1"/>
  <c r="J356424" i="1" s="1"/>
  <c r="I356432" i="1"/>
  <c r="I356440" i="1"/>
  <c r="I356448" i="1"/>
  <c r="I356456" i="1"/>
  <c r="I356464" i="1"/>
  <c r="J356464" i="1" s="1"/>
  <c r="I356472" i="1"/>
  <c r="J356472" i="1" s="1"/>
  <c r="I356480" i="1"/>
  <c r="I356488" i="1"/>
  <c r="J356488" i="1" s="1"/>
  <c r="I356401" i="1"/>
  <c r="I356409" i="1"/>
  <c r="J356409" i="1" s="1"/>
  <c r="I356417" i="1"/>
  <c r="J356417" i="1" s="1"/>
  <c r="I356425" i="1"/>
  <c r="I356433" i="1"/>
  <c r="J356433" i="1" s="1"/>
  <c r="I356441" i="1"/>
  <c r="J356441" i="1" s="1"/>
  <c r="I356449" i="1"/>
  <c r="I356457" i="1"/>
  <c r="J356457" i="1" s="1"/>
  <c r="I356465" i="1"/>
  <c r="I356473" i="1"/>
  <c r="J356473" i="1" s="1"/>
  <c r="I356481" i="1"/>
  <c r="J356481" i="1" s="1"/>
  <c r="I356413" i="1"/>
  <c r="I356445" i="1"/>
  <c r="I356477" i="1"/>
  <c r="J356477" i="1" s="1"/>
  <c r="I356415" i="1"/>
  <c r="I356447" i="1"/>
  <c r="J356447" i="1" s="1"/>
  <c r="I356479" i="1"/>
  <c r="I356421" i="1"/>
  <c r="J356421" i="1" s="1"/>
  <c r="I356453" i="1"/>
  <c r="I356485" i="1"/>
  <c r="I356423" i="1"/>
  <c r="I356455" i="1"/>
  <c r="J356455" i="1" s="1"/>
  <c r="I356487" i="1"/>
  <c r="I356397" i="1"/>
  <c r="J356397" i="1" s="1"/>
  <c r="I356429" i="1"/>
  <c r="I356461" i="1"/>
  <c r="I356399" i="1"/>
  <c r="I356431" i="1"/>
  <c r="I356463" i="1"/>
  <c r="I356405" i="1"/>
  <c r="J356405" i="1" s="1"/>
  <c r="I356437" i="1"/>
  <c r="I356469" i="1"/>
  <c r="I356407" i="1"/>
  <c r="I356439" i="1"/>
  <c r="J356439" i="1" s="1"/>
  <c r="I356471" i="1"/>
  <c r="I355818" i="1"/>
  <c r="I355826" i="1"/>
  <c r="I355834" i="1"/>
  <c r="J355834" i="1" s="1"/>
  <c r="I355842" i="1"/>
  <c r="I355850" i="1"/>
  <c r="I355858" i="1"/>
  <c r="I355866" i="1"/>
  <c r="I355819" i="1"/>
  <c r="J355819" i="1" s="1"/>
  <c r="I355827" i="1"/>
  <c r="I355835" i="1"/>
  <c r="I355843" i="1"/>
  <c r="J355843" i="1" s="1"/>
  <c r="I355851" i="1"/>
  <c r="I355859" i="1"/>
  <c r="I355867" i="1"/>
  <c r="I355820" i="1"/>
  <c r="I355828" i="1"/>
  <c r="J355828" i="1" s="1"/>
  <c r="I355836" i="1"/>
  <c r="I355844" i="1"/>
  <c r="I355852" i="1"/>
  <c r="J355852" i="1" s="1"/>
  <c r="I355860" i="1"/>
  <c r="I355868" i="1"/>
  <c r="I355822" i="1"/>
  <c r="I355830" i="1"/>
  <c r="J355830" i="1" s="1"/>
  <c r="I355838" i="1"/>
  <c r="J355838" i="1" s="1"/>
  <c r="I355846" i="1"/>
  <c r="I355854" i="1"/>
  <c r="I355862" i="1"/>
  <c r="J355862" i="1" s="1"/>
  <c r="I355870" i="1"/>
  <c r="I355824" i="1"/>
  <c r="J355824" i="1" s="1"/>
  <c r="I355832" i="1"/>
  <c r="I355840" i="1"/>
  <c r="I355848" i="1"/>
  <c r="J355848" i="1" s="1"/>
  <c r="I355856" i="1"/>
  <c r="I355864" i="1"/>
  <c r="I355872" i="1"/>
  <c r="J355872" i="1" s="1"/>
  <c r="I355817" i="1"/>
  <c r="I355825" i="1"/>
  <c r="J355825" i="1" s="1"/>
  <c r="I355833" i="1"/>
  <c r="I355841" i="1"/>
  <c r="I355849" i="1"/>
  <c r="I355857" i="1"/>
  <c r="I355865" i="1"/>
  <c r="J355865" i="1" s="1"/>
  <c r="I355821" i="1"/>
  <c r="I355853" i="1"/>
  <c r="I355823" i="1"/>
  <c r="J355823" i="1" s="1"/>
  <c r="I355855" i="1"/>
  <c r="I355829" i="1"/>
  <c r="J355829" i="1" s="1"/>
  <c r="I355861" i="1"/>
  <c r="I355831" i="1"/>
  <c r="I355863" i="1"/>
  <c r="I355837" i="1"/>
  <c r="J355837" i="1" s="1"/>
  <c r="I355869" i="1"/>
  <c r="I355839" i="1"/>
  <c r="J355839" i="1" s="1"/>
  <c r="I355871" i="1"/>
  <c r="I355845" i="1"/>
  <c r="I355847" i="1"/>
  <c r="I355258" i="1"/>
  <c r="I355266" i="1"/>
  <c r="I355274" i="1"/>
  <c r="J355274" i="1" s="1"/>
  <c r="I355282" i="1"/>
  <c r="I355290" i="1"/>
  <c r="I355298" i="1"/>
  <c r="I355306" i="1"/>
  <c r="I355259" i="1"/>
  <c r="I355267" i="1"/>
  <c r="I355275" i="1"/>
  <c r="I355283" i="1"/>
  <c r="J355283" i="1" s="1"/>
  <c r="I355291" i="1"/>
  <c r="I355299" i="1"/>
  <c r="I355260" i="1"/>
  <c r="I355268" i="1"/>
  <c r="I355276" i="1"/>
  <c r="J355276" i="1" s="1"/>
  <c r="I355284" i="1"/>
  <c r="I355292" i="1"/>
  <c r="I355300" i="1"/>
  <c r="J355300" i="1" s="1"/>
  <c r="I355254" i="1"/>
  <c r="I355262" i="1"/>
  <c r="J355262" i="1" s="1"/>
  <c r="I355270" i="1"/>
  <c r="I355278" i="1"/>
  <c r="J355278" i="1" s="1"/>
  <c r="I355286" i="1"/>
  <c r="I355294" i="1"/>
  <c r="I355302" i="1"/>
  <c r="I355256" i="1"/>
  <c r="J355256" i="1" s="1"/>
  <c r="I355264" i="1"/>
  <c r="I355272" i="1"/>
  <c r="J355272" i="1" s="1"/>
  <c r="I355280" i="1"/>
  <c r="I355288" i="1"/>
  <c r="J355288" i="1" s="1"/>
  <c r="I355296" i="1"/>
  <c r="I355304" i="1"/>
  <c r="I355257" i="1"/>
  <c r="J355257" i="1" s="1"/>
  <c r="I355265" i="1"/>
  <c r="J355265" i="1" s="1"/>
  <c r="I355273" i="1"/>
  <c r="I355281" i="1"/>
  <c r="J355281" i="1" s="1"/>
  <c r="I355289" i="1"/>
  <c r="I355297" i="1"/>
  <c r="J355297" i="1" s="1"/>
  <c r="I355305" i="1"/>
  <c r="J355305" i="1" s="1"/>
  <c r="I355269" i="1"/>
  <c r="I355301" i="1"/>
  <c r="I355271" i="1"/>
  <c r="J355271" i="1" s="1"/>
  <c r="I355303" i="1"/>
  <c r="I355277" i="1"/>
  <c r="I355279" i="1"/>
  <c r="I355285" i="1"/>
  <c r="I355255" i="1"/>
  <c r="I355287" i="1"/>
  <c r="I355261" i="1"/>
  <c r="I355293" i="1"/>
  <c r="J355293" i="1" s="1"/>
  <c r="I355263" i="1"/>
  <c r="I355295" i="1"/>
  <c r="J355295" i="1" s="1"/>
  <c r="I354818" i="1"/>
  <c r="I354826" i="1"/>
  <c r="I354834" i="1"/>
  <c r="I354842" i="1"/>
  <c r="I354850" i="1"/>
  <c r="I354858" i="1"/>
  <c r="J354858" i="1" s="1"/>
  <c r="I354866" i="1"/>
  <c r="I354819" i="1"/>
  <c r="J354819" i="1" s="1"/>
  <c r="I354827" i="1"/>
  <c r="I354835" i="1"/>
  <c r="I354843" i="1"/>
  <c r="I354851" i="1"/>
  <c r="I354859" i="1"/>
  <c r="I354867" i="1"/>
  <c r="J354867" i="1" s="1"/>
  <c r="I354820" i="1"/>
  <c r="I354828" i="1"/>
  <c r="I354836" i="1"/>
  <c r="I354844" i="1"/>
  <c r="I354852" i="1"/>
  <c r="I354860" i="1"/>
  <c r="I354868" i="1"/>
  <c r="I354814" i="1"/>
  <c r="J354814" i="1" s="1"/>
  <c r="I354822" i="1"/>
  <c r="I354830" i="1"/>
  <c r="I354838" i="1"/>
  <c r="I354846" i="1"/>
  <c r="J354846" i="1" s="1"/>
  <c r="I354854" i="1"/>
  <c r="I354862" i="1"/>
  <c r="I354816" i="1"/>
  <c r="I354824" i="1"/>
  <c r="J354824" i="1" s="1"/>
  <c r="I354832" i="1"/>
  <c r="I354840" i="1"/>
  <c r="J354840" i="1" s="1"/>
  <c r="I354848" i="1"/>
  <c r="I354856" i="1"/>
  <c r="J354856" i="1" s="1"/>
  <c r="I354864" i="1"/>
  <c r="I354817" i="1"/>
  <c r="I354825" i="1"/>
  <c r="I354833" i="1"/>
  <c r="J354833" i="1" s="1"/>
  <c r="I354841" i="1"/>
  <c r="I354849" i="1"/>
  <c r="J354849" i="1" s="1"/>
  <c r="I354857" i="1"/>
  <c r="I354865" i="1"/>
  <c r="J354865" i="1" s="1"/>
  <c r="I354821" i="1"/>
  <c r="I354853" i="1"/>
  <c r="I354823" i="1"/>
  <c r="I354855" i="1"/>
  <c r="J354855" i="1" s="1"/>
  <c r="I354829" i="1"/>
  <c r="I354861" i="1"/>
  <c r="J354861" i="1" s="1"/>
  <c r="I354831" i="1"/>
  <c r="I354863" i="1"/>
  <c r="J354863" i="1" s="1"/>
  <c r="I354837" i="1"/>
  <c r="I354839" i="1"/>
  <c r="I354813" i="1"/>
  <c r="I354845" i="1"/>
  <c r="J354845" i="1" s="1"/>
  <c r="I354815" i="1"/>
  <c r="I354847" i="1"/>
  <c r="J354847" i="1" s="1"/>
  <c r="I354330" i="1"/>
  <c r="I354338" i="1"/>
  <c r="I354346" i="1"/>
  <c r="I354354" i="1"/>
  <c r="I354362" i="1"/>
  <c r="I354370" i="1"/>
  <c r="J354370" i="1" s="1"/>
  <c r="I354378" i="1"/>
  <c r="I354386" i="1"/>
  <c r="I354331" i="1"/>
  <c r="I354339" i="1"/>
  <c r="I354347" i="1"/>
  <c r="I354355" i="1"/>
  <c r="I354363" i="1"/>
  <c r="I354371" i="1"/>
  <c r="J354371" i="1" s="1"/>
  <c r="I354379" i="1"/>
  <c r="I354387" i="1"/>
  <c r="I354332" i="1"/>
  <c r="I354340" i="1"/>
  <c r="I354348" i="1"/>
  <c r="I354356" i="1"/>
  <c r="I354364" i="1"/>
  <c r="I354372" i="1"/>
  <c r="I354380" i="1"/>
  <c r="I354388" i="1"/>
  <c r="I354334" i="1"/>
  <c r="I354342" i="1"/>
  <c r="I354350" i="1"/>
  <c r="J354350" i="1" s="1"/>
  <c r="I354358" i="1"/>
  <c r="I354366" i="1"/>
  <c r="I354374" i="1"/>
  <c r="J354374" i="1" s="1"/>
  <c r="I354382" i="1"/>
  <c r="I354336" i="1"/>
  <c r="J354336" i="1" s="1"/>
  <c r="I354344" i="1"/>
  <c r="I354352" i="1"/>
  <c r="J354352" i="1" s="1"/>
  <c r="I354360" i="1"/>
  <c r="J354360" i="1" s="1"/>
  <c r="I354368" i="1"/>
  <c r="I354376" i="1"/>
  <c r="J354376" i="1" s="1"/>
  <c r="I354384" i="1"/>
  <c r="J354384" i="1" s="1"/>
  <c r="I354337" i="1"/>
  <c r="I354345" i="1"/>
  <c r="J354345" i="1" s="1"/>
  <c r="I354353" i="1"/>
  <c r="J354353" i="1" s="1"/>
  <c r="I354361" i="1"/>
  <c r="I354369" i="1"/>
  <c r="I354377" i="1"/>
  <c r="I354385" i="1"/>
  <c r="I354357" i="1"/>
  <c r="J354357" i="1" s="1"/>
  <c r="I354389" i="1"/>
  <c r="I354359" i="1"/>
  <c r="J354359" i="1" s="1"/>
  <c r="I354333" i="1"/>
  <c r="I354365" i="1"/>
  <c r="I354335" i="1"/>
  <c r="J354335" i="1" s="1"/>
  <c r="I354367" i="1"/>
  <c r="I354341" i="1"/>
  <c r="I354373" i="1"/>
  <c r="I354343" i="1"/>
  <c r="I354375" i="1"/>
  <c r="J354375" i="1" s="1"/>
  <c r="I354349" i="1"/>
  <c r="I354381" i="1"/>
  <c r="J354381" i="1" s="1"/>
  <c r="I354351" i="1"/>
  <c r="I354383" i="1"/>
  <c r="I353850" i="1"/>
  <c r="I353858" i="1"/>
  <c r="I353866" i="1"/>
  <c r="I353874" i="1"/>
  <c r="J353874" i="1" s="1"/>
  <c r="I353882" i="1"/>
  <c r="I353890" i="1"/>
  <c r="J353890" i="1" s="1"/>
  <c r="I353898" i="1"/>
  <c r="I353906" i="1"/>
  <c r="I353851" i="1"/>
  <c r="I353859" i="1"/>
  <c r="I353867" i="1"/>
  <c r="I353875" i="1"/>
  <c r="I353883" i="1"/>
  <c r="I353891" i="1"/>
  <c r="I353899" i="1"/>
  <c r="I353907" i="1"/>
  <c r="I353852" i="1"/>
  <c r="I353860" i="1"/>
  <c r="J353860" i="1" s="1"/>
  <c r="I353868" i="1"/>
  <c r="I353876" i="1"/>
  <c r="J353876" i="1" s="1"/>
  <c r="I353884" i="1"/>
  <c r="I353892" i="1"/>
  <c r="I353900" i="1"/>
  <c r="I353908" i="1"/>
  <c r="I353853" i="1"/>
  <c r="I353861" i="1"/>
  <c r="J353861" i="1" s="1"/>
  <c r="I353869" i="1"/>
  <c r="I353877" i="1"/>
  <c r="J353877" i="1" s="1"/>
  <c r="I353885" i="1"/>
  <c r="I353893" i="1"/>
  <c r="I353901" i="1"/>
  <c r="I353909" i="1"/>
  <c r="I353854" i="1"/>
  <c r="I353862" i="1"/>
  <c r="J353862" i="1" s="1"/>
  <c r="I353870" i="1"/>
  <c r="I353878" i="1"/>
  <c r="J353878" i="1" s="1"/>
  <c r="I353886" i="1"/>
  <c r="I353894" i="1"/>
  <c r="I353902" i="1"/>
  <c r="I353856" i="1"/>
  <c r="I353864" i="1"/>
  <c r="I353872" i="1"/>
  <c r="J353872" i="1" s="1"/>
  <c r="I353880" i="1"/>
  <c r="I353888" i="1"/>
  <c r="J353888" i="1" s="1"/>
  <c r="I353896" i="1"/>
  <c r="J353896" i="1" s="1"/>
  <c r="I353904" i="1"/>
  <c r="J353904" i="1" s="1"/>
  <c r="I353857" i="1"/>
  <c r="I353865" i="1"/>
  <c r="I353873" i="1"/>
  <c r="I353881" i="1"/>
  <c r="J353881" i="1" s="1"/>
  <c r="I353889" i="1"/>
  <c r="I353897" i="1"/>
  <c r="J353897" i="1" s="1"/>
  <c r="I353905" i="1"/>
  <c r="J353905" i="1" s="1"/>
  <c r="I353855" i="1"/>
  <c r="I353863" i="1"/>
  <c r="J353863" i="1" s="1"/>
  <c r="I353871" i="1"/>
  <c r="I353879" i="1"/>
  <c r="I353887" i="1"/>
  <c r="J353887" i="1" s="1"/>
  <c r="I353895" i="1"/>
  <c r="I353903" i="1"/>
  <c r="J353903" i="1" s="1"/>
  <c r="I353362" i="1"/>
  <c r="I353370" i="1"/>
  <c r="J353370" i="1" s="1"/>
  <c r="I353378" i="1"/>
  <c r="I353386" i="1"/>
  <c r="I353394" i="1"/>
  <c r="I353402" i="1"/>
  <c r="I353410" i="1"/>
  <c r="I353418" i="1"/>
  <c r="I353363" i="1"/>
  <c r="I353371" i="1"/>
  <c r="J353371" i="1" s="1"/>
  <c r="I353379" i="1"/>
  <c r="I353387" i="1"/>
  <c r="I353395" i="1"/>
  <c r="I353403" i="1"/>
  <c r="J353403" i="1" s="1"/>
  <c r="I353411" i="1"/>
  <c r="I353419" i="1"/>
  <c r="I353364" i="1"/>
  <c r="I353372" i="1"/>
  <c r="I353380" i="1"/>
  <c r="J353380" i="1" s="1"/>
  <c r="I353388" i="1"/>
  <c r="I353396" i="1"/>
  <c r="I353404" i="1"/>
  <c r="J353404" i="1" s="1"/>
  <c r="I353412" i="1"/>
  <c r="I353420" i="1"/>
  <c r="I353365" i="1"/>
  <c r="I353373" i="1"/>
  <c r="I353381" i="1"/>
  <c r="I353389" i="1"/>
  <c r="I353397" i="1"/>
  <c r="I353405" i="1"/>
  <c r="J353405" i="1" s="1"/>
  <c r="I353413" i="1"/>
  <c r="I353421" i="1"/>
  <c r="J353421" i="1" s="1"/>
  <c r="I353358" i="1"/>
  <c r="I353366" i="1"/>
  <c r="J353366" i="1" s="1"/>
  <c r="I353374" i="1"/>
  <c r="I353382" i="1"/>
  <c r="I353390" i="1"/>
  <c r="I353398" i="1"/>
  <c r="J353398" i="1" s="1"/>
  <c r="I353406" i="1"/>
  <c r="I353414" i="1"/>
  <c r="J353414" i="1" s="1"/>
  <c r="I353360" i="1"/>
  <c r="J353360" i="1" s="1"/>
  <c r="I353368" i="1"/>
  <c r="J353368" i="1" s="1"/>
  <c r="I353376" i="1"/>
  <c r="J353376" i="1" s="1"/>
  <c r="I353384" i="1"/>
  <c r="I353392" i="1"/>
  <c r="I353400" i="1"/>
  <c r="J353400" i="1" s="1"/>
  <c r="I353408" i="1"/>
  <c r="I353416" i="1"/>
  <c r="J353416" i="1" s="1"/>
  <c r="I353361" i="1"/>
  <c r="I353369" i="1"/>
  <c r="J353369" i="1" s="1"/>
  <c r="I353377" i="1"/>
  <c r="J353377" i="1" s="1"/>
  <c r="I353385" i="1"/>
  <c r="I353393" i="1"/>
  <c r="I353401" i="1"/>
  <c r="J353401" i="1" s="1"/>
  <c r="I353409" i="1"/>
  <c r="I353417" i="1"/>
  <c r="I353407" i="1"/>
  <c r="I353415" i="1"/>
  <c r="I353359" i="1"/>
  <c r="I353367" i="1"/>
  <c r="I353375" i="1"/>
  <c r="I353383" i="1"/>
  <c r="J353383" i="1" s="1"/>
  <c r="I353391" i="1"/>
  <c r="I353399" i="1"/>
  <c r="J353399" i="1" s="1"/>
  <c r="I352850" i="1"/>
  <c r="I352858" i="1"/>
  <c r="J352858" i="1" s="1"/>
  <c r="I352866" i="1"/>
  <c r="I352874" i="1"/>
  <c r="I352882" i="1"/>
  <c r="I352890" i="1"/>
  <c r="J352890" i="1" s="1"/>
  <c r="I352898" i="1"/>
  <c r="I352906" i="1"/>
  <c r="I353106" i="1"/>
  <c r="I353114" i="1"/>
  <c r="I353122" i="1"/>
  <c r="I353130" i="1"/>
  <c r="I353138" i="1"/>
  <c r="I353146" i="1"/>
  <c r="J353146" i="1" s="1"/>
  <c r="I353154" i="1"/>
  <c r="I353162" i="1"/>
  <c r="I352851" i="1"/>
  <c r="I352859" i="1"/>
  <c r="I352867" i="1"/>
  <c r="J352867" i="1" s="1"/>
  <c r="I352875" i="1"/>
  <c r="I352883" i="1"/>
  <c r="I352891" i="1"/>
  <c r="I352899" i="1"/>
  <c r="I352907" i="1"/>
  <c r="I353107" i="1"/>
  <c r="I353115" i="1"/>
  <c r="J353115" i="1" s="1"/>
  <c r="I353123" i="1"/>
  <c r="I353131" i="1"/>
  <c r="I353139" i="1"/>
  <c r="I353147" i="1"/>
  <c r="J353147" i="1" s="1"/>
  <c r="I353155" i="1"/>
  <c r="I353163" i="1"/>
  <c r="J353163" i="1" s="1"/>
  <c r="I352852" i="1"/>
  <c r="I352860" i="1"/>
  <c r="I352868" i="1"/>
  <c r="I352876" i="1"/>
  <c r="I352884" i="1"/>
  <c r="I352892" i="1"/>
  <c r="J352892" i="1" s="1"/>
  <c r="I352900" i="1"/>
  <c r="I352908" i="1"/>
  <c r="I353108" i="1"/>
  <c r="I353116" i="1"/>
  <c r="I353124" i="1"/>
  <c r="J353124" i="1" s="1"/>
  <c r="I353132" i="1"/>
  <c r="I353140" i="1"/>
  <c r="I353148" i="1"/>
  <c r="J353148" i="1" s="1"/>
  <c r="I353156" i="1"/>
  <c r="I353164" i="1"/>
  <c r="I352853" i="1"/>
  <c r="I352861" i="1"/>
  <c r="I352869" i="1"/>
  <c r="I352877" i="1"/>
  <c r="I352885" i="1"/>
  <c r="I352893" i="1"/>
  <c r="J352893" i="1" s="1"/>
  <c r="I352901" i="1"/>
  <c r="I352909" i="1"/>
  <c r="I353109" i="1"/>
  <c r="I353117" i="1"/>
  <c r="I353125" i="1"/>
  <c r="I353133" i="1"/>
  <c r="I353141" i="1"/>
  <c r="I353149" i="1"/>
  <c r="J353149" i="1" s="1"/>
  <c r="I353157" i="1"/>
  <c r="I353165" i="1"/>
  <c r="I352846" i="1"/>
  <c r="I352854" i="1"/>
  <c r="I352862" i="1"/>
  <c r="I352870" i="1"/>
  <c r="I352878" i="1"/>
  <c r="I352886" i="1"/>
  <c r="J352886" i="1" s="1"/>
  <c r="I352894" i="1"/>
  <c r="I352902" i="1"/>
  <c r="I353102" i="1"/>
  <c r="I353110" i="1"/>
  <c r="I353118" i="1"/>
  <c r="I353126" i="1"/>
  <c r="I353134" i="1"/>
  <c r="I353142" i="1"/>
  <c r="J353142" i="1" s="1"/>
  <c r="I353150" i="1"/>
  <c r="I353158" i="1"/>
  <c r="J353158" i="1" s="1"/>
  <c r="I352848" i="1"/>
  <c r="I352856" i="1"/>
  <c r="J352856" i="1" s="1"/>
  <c r="I352864" i="1"/>
  <c r="J352864" i="1" s="1"/>
  <c r="I352872" i="1"/>
  <c r="I352880" i="1"/>
  <c r="I352888" i="1"/>
  <c r="J352888" i="1" s="1"/>
  <c r="I352896" i="1"/>
  <c r="I352904" i="1"/>
  <c r="J352904" i="1" s="1"/>
  <c r="I353104" i="1"/>
  <c r="J353104" i="1" s="1"/>
  <c r="I353112" i="1"/>
  <c r="J353112" i="1" s="1"/>
  <c r="I353120" i="1"/>
  <c r="I353128" i="1"/>
  <c r="I353136" i="1"/>
  <c r="I353144" i="1"/>
  <c r="J353144" i="1" s="1"/>
  <c r="I353152" i="1"/>
  <c r="I353160" i="1"/>
  <c r="J353160" i="1" s="1"/>
  <c r="I352849" i="1"/>
  <c r="I352857" i="1"/>
  <c r="I352865" i="1"/>
  <c r="I352873" i="1"/>
  <c r="I352881" i="1"/>
  <c r="J352881" i="1" s="1"/>
  <c r="I352889" i="1"/>
  <c r="J352889" i="1" s="1"/>
  <c r="I352897" i="1"/>
  <c r="I352905" i="1"/>
  <c r="J352905" i="1" s="1"/>
  <c r="I353105" i="1"/>
  <c r="J353105" i="1" s="1"/>
  <c r="I353113" i="1"/>
  <c r="J353113" i="1" s="1"/>
  <c r="I353121" i="1"/>
  <c r="I353129" i="1"/>
  <c r="I353137" i="1"/>
  <c r="J353137" i="1" s="1"/>
  <c r="I353145" i="1"/>
  <c r="J353145" i="1" s="1"/>
  <c r="I353153" i="1"/>
  <c r="I353161" i="1"/>
  <c r="I352895" i="1"/>
  <c r="I353151" i="1"/>
  <c r="I352903" i="1"/>
  <c r="J352903" i="1" s="1"/>
  <c r="I353159" i="1"/>
  <c r="I352847" i="1"/>
  <c r="I353103" i="1"/>
  <c r="J353103" i="1" s="1"/>
  <c r="I352855" i="1"/>
  <c r="I353111" i="1"/>
  <c r="J353111" i="1" s="1"/>
  <c r="I352863" i="1"/>
  <c r="I353119" i="1"/>
  <c r="J353119" i="1" s="1"/>
  <c r="I352871" i="1"/>
  <c r="I353127" i="1"/>
  <c r="I352879" i="1"/>
  <c r="I353135" i="1"/>
  <c r="J353135" i="1" s="1"/>
  <c r="I353143" i="1"/>
  <c r="I352887" i="1"/>
  <c r="J352887" i="1" s="1"/>
  <c r="I352314" i="1"/>
  <c r="I352322" i="1"/>
  <c r="J352322" i="1" s="1"/>
  <c r="I352330" i="1"/>
  <c r="I352338" i="1"/>
  <c r="I352346" i="1"/>
  <c r="I352354" i="1"/>
  <c r="J352354" i="1" s="1"/>
  <c r="I352362" i="1"/>
  <c r="I352370" i="1"/>
  <c r="I352307" i="1"/>
  <c r="I352315" i="1"/>
  <c r="I352323" i="1"/>
  <c r="I352331" i="1"/>
  <c r="I352339" i="1"/>
  <c r="I352347" i="1"/>
  <c r="J352347" i="1" s="1"/>
  <c r="I352355" i="1"/>
  <c r="I352363" i="1"/>
  <c r="I352371" i="1"/>
  <c r="I352308" i="1"/>
  <c r="I352316" i="1"/>
  <c r="I352324" i="1"/>
  <c r="I352332" i="1"/>
  <c r="I352340" i="1"/>
  <c r="J352340" i="1" s="1"/>
  <c r="I352348" i="1"/>
  <c r="I352356" i="1"/>
  <c r="I352364" i="1"/>
  <c r="I352372" i="1"/>
  <c r="I352309" i="1"/>
  <c r="I352317" i="1"/>
  <c r="I352325" i="1"/>
  <c r="I352333" i="1"/>
  <c r="J352333" i="1" s="1"/>
  <c r="I352341" i="1"/>
  <c r="I352349" i="1"/>
  <c r="I352357" i="1"/>
  <c r="I352365" i="1"/>
  <c r="I352373" i="1"/>
  <c r="I352310" i="1"/>
  <c r="I352318" i="1"/>
  <c r="I352326" i="1"/>
  <c r="J352326" i="1" s="1"/>
  <c r="I352334" i="1"/>
  <c r="I352342" i="1"/>
  <c r="J352342" i="1" s="1"/>
  <c r="I352350" i="1"/>
  <c r="I352358" i="1"/>
  <c r="J352358" i="1" s="1"/>
  <c r="I352366" i="1"/>
  <c r="I352374" i="1"/>
  <c r="I352312" i="1"/>
  <c r="I352320" i="1"/>
  <c r="J352320" i="1" s="1"/>
  <c r="I352328" i="1"/>
  <c r="I352336" i="1"/>
  <c r="J352336" i="1" s="1"/>
  <c r="I352344" i="1"/>
  <c r="I352352" i="1"/>
  <c r="I352360" i="1"/>
  <c r="I352368" i="1"/>
  <c r="I352313" i="1"/>
  <c r="I352321" i="1"/>
  <c r="J352321" i="1" s="1"/>
  <c r="I352329" i="1"/>
  <c r="I352337" i="1"/>
  <c r="J352337" i="1" s="1"/>
  <c r="I352345" i="1"/>
  <c r="J352345" i="1" s="1"/>
  <c r="I352353" i="1"/>
  <c r="J352353" i="1" s="1"/>
  <c r="I352361" i="1"/>
  <c r="I352369" i="1"/>
  <c r="I352319" i="1"/>
  <c r="I352327" i="1"/>
  <c r="J352327" i="1" s="1"/>
  <c r="I352335" i="1"/>
  <c r="I352343" i="1"/>
  <c r="J352343" i="1" s="1"/>
  <c r="I352351" i="1"/>
  <c r="I352359" i="1"/>
  <c r="I352367" i="1"/>
  <c r="I352311" i="1"/>
  <c r="I352375" i="1"/>
  <c r="I351442" i="1"/>
  <c r="I351450" i="1"/>
  <c r="I351458" i="1"/>
  <c r="I351466" i="1"/>
  <c r="I351474" i="1"/>
  <c r="I351482" i="1"/>
  <c r="I351490" i="1"/>
  <c r="I351498" i="1"/>
  <c r="I351443" i="1"/>
  <c r="I351451" i="1"/>
  <c r="I351459" i="1"/>
  <c r="I351467" i="1"/>
  <c r="I351475" i="1"/>
  <c r="J351475" i="1" s="1"/>
  <c r="I351483" i="1"/>
  <c r="I351491" i="1"/>
  <c r="I351499" i="1"/>
  <c r="I351444" i="1"/>
  <c r="J351444" i="1" s="1"/>
  <c r="I351452" i="1"/>
  <c r="I351460" i="1"/>
  <c r="I351468" i="1"/>
  <c r="I351476" i="1"/>
  <c r="I351484" i="1"/>
  <c r="J351484" i="1" s="1"/>
  <c r="I351492" i="1"/>
  <c r="I351500" i="1"/>
  <c r="I351445" i="1"/>
  <c r="J351445" i="1" s="1"/>
  <c r="I351453" i="1"/>
  <c r="I351461" i="1"/>
  <c r="I351469" i="1"/>
  <c r="I351477" i="1"/>
  <c r="I351485" i="1"/>
  <c r="I351493" i="1"/>
  <c r="I351501" i="1"/>
  <c r="I351446" i="1"/>
  <c r="J351446" i="1" s="1"/>
  <c r="I351454" i="1"/>
  <c r="I351462" i="1"/>
  <c r="J351462" i="1" s="1"/>
  <c r="I351470" i="1"/>
  <c r="I351478" i="1"/>
  <c r="I351486" i="1"/>
  <c r="I351494" i="1"/>
  <c r="I351502" i="1"/>
  <c r="I351447" i="1"/>
  <c r="J351447" i="1" s="1"/>
  <c r="I351455" i="1"/>
  <c r="I351463" i="1"/>
  <c r="J351463" i="1" s="1"/>
  <c r="I351471" i="1"/>
  <c r="I351479" i="1"/>
  <c r="J351479" i="1" s="1"/>
  <c r="I351487" i="1"/>
  <c r="I351495" i="1"/>
  <c r="I351503" i="1"/>
  <c r="I351448" i="1"/>
  <c r="J351448" i="1" s="1"/>
  <c r="I351456" i="1"/>
  <c r="I351464" i="1"/>
  <c r="J351464" i="1" s="1"/>
  <c r="I351472" i="1"/>
  <c r="I351480" i="1"/>
  <c r="J351480" i="1" s="1"/>
  <c r="I351488" i="1"/>
  <c r="J351488" i="1" s="1"/>
  <c r="I351496" i="1"/>
  <c r="I351504" i="1"/>
  <c r="I351441" i="1"/>
  <c r="J351441" i="1" s="1"/>
  <c r="I351449" i="1"/>
  <c r="I351457" i="1"/>
  <c r="J351457" i="1" s="1"/>
  <c r="I351465" i="1"/>
  <c r="I351473" i="1"/>
  <c r="J351473" i="1" s="1"/>
  <c r="I351481" i="1"/>
  <c r="I351489" i="1"/>
  <c r="I351497" i="1"/>
  <c r="I385593" i="1"/>
  <c r="J385593" i="1" s="1"/>
  <c r="I385601" i="1"/>
  <c r="I385609" i="1"/>
  <c r="J385609" i="1" s="1"/>
  <c r="I385617" i="1"/>
  <c r="I385625" i="1"/>
  <c r="J385625" i="1" s="1"/>
  <c r="I385633" i="1"/>
  <c r="I385641" i="1"/>
  <c r="I385649" i="1"/>
  <c r="J385649" i="1" s="1"/>
  <c r="I385586" i="1"/>
  <c r="J385586" i="1" s="1"/>
  <c r="I385594" i="1"/>
  <c r="I385602" i="1"/>
  <c r="I385610" i="1"/>
  <c r="I385618" i="1"/>
  <c r="I385626" i="1"/>
  <c r="I385634" i="1"/>
  <c r="I385642" i="1"/>
  <c r="I385587" i="1"/>
  <c r="J385587" i="1" s="1"/>
  <c r="I385595" i="1"/>
  <c r="I385603" i="1"/>
  <c r="J385603" i="1" s="1"/>
  <c r="I385611" i="1"/>
  <c r="I385619" i="1"/>
  <c r="J385619" i="1" s="1"/>
  <c r="I385627" i="1"/>
  <c r="I385635" i="1"/>
  <c r="I385643" i="1"/>
  <c r="I385588" i="1"/>
  <c r="J385588" i="1" s="1"/>
  <c r="I385596" i="1"/>
  <c r="I385604" i="1"/>
  <c r="I385612" i="1"/>
  <c r="I385620" i="1"/>
  <c r="J385620" i="1" s="1"/>
  <c r="I385628" i="1"/>
  <c r="I385636" i="1"/>
  <c r="I385644" i="1"/>
  <c r="I385589" i="1"/>
  <c r="J385589" i="1" s="1"/>
  <c r="I385597" i="1"/>
  <c r="I385605" i="1"/>
  <c r="J385605" i="1" s="1"/>
  <c r="I385613" i="1"/>
  <c r="I385621" i="1"/>
  <c r="I385629" i="1"/>
  <c r="I385637" i="1"/>
  <c r="I385645" i="1"/>
  <c r="I385590" i="1"/>
  <c r="J385590" i="1" s="1"/>
  <c r="I385598" i="1"/>
  <c r="I385606" i="1"/>
  <c r="I385614" i="1"/>
  <c r="I385622" i="1"/>
  <c r="J385622" i="1" s="1"/>
  <c r="I385630" i="1"/>
  <c r="I385638" i="1"/>
  <c r="I385646" i="1"/>
  <c r="I385591" i="1"/>
  <c r="I385599" i="1"/>
  <c r="I385607" i="1"/>
  <c r="J385607" i="1" s="1"/>
  <c r="I385615" i="1"/>
  <c r="I385623" i="1"/>
  <c r="I385631" i="1"/>
  <c r="I385639" i="1"/>
  <c r="I385647" i="1"/>
  <c r="I385640" i="1"/>
  <c r="J385640" i="1" s="1"/>
  <c r="I385648" i="1"/>
  <c r="I385592" i="1"/>
  <c r="J385592" i="1" s="1"/>
  <c r="I385600" i="1"/>
  <c r="I385608" i="1"/>
  <c r="J385608" i="1" s="1"/>
  <c r="I385616" i="1"/>
  <c r="J385616" i="1" s="1"/>
  <c r="I385624" i="1"/>
  <c r="I385632" i="1"/>
  <c r="I349930" i="1"/>
  <c r="J349930" i="1" s="1"/>
  <c r="I349938" i="1"/>
  <c r="I349946" i="1"/>
  <c r="I349954" i="1"/>
  <c r="I349962" i="1"/>
  <c r="J349962" i="1" s="1"/>
  <c r="I349970" i="1"/>
  <c r="I349978" i="1"/>
  <c r="I349986" i="1"/>
  <c r="I349994" i="1"/>
  <c r="I350002" i="1"/>
  <c r="I350010" i="1"/>
  <c r="I350018" i="1"/>
  <c r="I349931" i="1"/>
  <c r="I349939" i="1"/>
  <c r="I349947" i="1"/>
  <c r="I349955" i="1"/>
  <c r="I349963" i="1"/>
  <c r="I349971" i="1"/>
  <c r="I349979" i="1"/>
  <c r="I349987" i="1"/>
  <c r="I349995" i="1"/>
  <c r="I350003" i="1"/>
  <c r="I350011" i="1"/>
  <c r="I350019" i="1"/>
  <c r="I349932" i="1"/>
  <c r="J349932" i="1" s="1"/>
  <c r="I349940" i="1"/>
  <c r="I349948" i="1"/>
  <c r="I349956" i="1"/>
  <c r="I349964" i="1"/>
  <c r="I349972" i="1"/>
  <c r="J349972" i="1" s="1"/>
  <c r="I349980" i="1"/>
  <c r="I349988" i="1"/>
  <c r="I349996" i="1"/>
  <c r="J349996" i="1" s="1"/>
  <c r="I350004" i="1"/>
  <c r="I350012" i="1"/>
  <c r="I350020" i="1"/>
  <c r="I349933" i="1"/>
  <c r="I349941" i="1"/>
  <c r="I349949" i="1"/>
  <c r="I349957" i="1"/>
  <c r="I349965" i="1"/>
  <c r="J349965" i="1" s="1"/>
  <c r="I349973" i="1"/>
  <c r="I349981" i="1"/>
  <c r="J349981" i="1" s="1"/>
  <c r="I349989" i="1"/>
  <c r="I349997" i="1"/>
  <c r="I350005" i="1"/>
  <c r="I350013" i="1"/>
  <c r="I350021" i="1"/>
  <c r="I349934" i="1"/>
  <c r="J349934" i="1" s="1"/>
  <c r="I349942" i="1"/>
  <c r="I349950" i="1"/>
  <c r="I349958" i="1"/>
  <c r="I349966" i="1"/>
  <c r="J349966" i="1" s="1"/>
  <c r="I349974" i="1"/>
  <c r="I349982" i="1"/>
  <c r="I349990" i="1"/>
  <c r="I349998" i="1"/>
  <c r="J349998" i="1" s="1"/>
  <c r="I350006" i="1"/>
  <c r="I350014" i="1"/>
  <c r="J350014" i="1" s="1"/>
  <c r="I350022" i="1"/>
  <c r="I349927" i="1"/>
  <c r="J349927" i="1" s="1"/>
  <c r="I349935" i="1"/>
  <c r="J349935" i="1" s="1"/>
  <c r="I349943" i="1"/>
  <c r="I349951" i="1"/>
  <c r="I349959" i="1"/>
  <c r="J349959" i="1" s="1"/>
  <c r="I349967" i="1"/>
  <c r="I349975" i="1"/>
  <c r="J349975" i="1" s="1"/>
  <c r="I349983" i="1"/>
  <c r="I349991" i="1"/>
  <c r="I349999" i="1"/>
  <c r="I350007" i="1"/>
  <c r="I350015" i="1"/>
  <c r="I349928" i="1"/>
  <c r="I349936" i="1"/>
  <c r="I349944" i="1"/>
  <c r="J349944" i="1" s="1"/>
  <c r="I349952" i="1"/>
  <c r="I349960" i="1"/>
  <c r="J349960" i="1" s="1"/>
  <c r="I349968" i="1"/>
  <c r="J349968" i="1" s="1"/>
  <c r="I349976" i="1"/>
  <c r="I349984" i="1"/>
  <c r="I349992" i="1"/>
  <c r="J349992" i="1" s="1"/>
  <c r="I350000" i="1"/>
  <c r="I350008" i="1"/>
  <c r="J350008" i="1" s="1"/>
  <c r="I350016" i="1"/>
  <c r="I349929" i="1"/>
  <c r="I349937" i="1"/>
  <c r="I349945" i="1"/>
  <c r="I349953" i="1"/>
  <c r="I349961" i="1"/>
  <c r="J349961" i="1" s="1"/>
  <c r="I349969" i="1"/>
  <c r="I349977" i="1"/>
  <c r="J349977" i="1" s="1"/>
  <c r="I349985" i="1"/>
  <c r="I349993" i="1"/>
  <c r="J349993" i="1" s="1"/>
  <c r="I350001" i="1"/>
  <c r="I350009" i="1"/>
  <c r="I350017" i="1"/>
  <c r="I349226" i="1"/>
  <c r="I349234" i="1"/>
  <c r="I349242" i="1"/>
  <c r="I349250" i="1"/>
  <c r="I349258" i="1"/>
  <c r="J349258" i="1" s="1"/>
  <c r="I349219" i="1"/>
  <c r="I349227" i="1"/>
  <c r="I349235" i="1"/>
  <c r="I349243" i="1"/>
  <c r="J349243" i="1" s="1"/>
  <c r="I349251" i="1"/>
  <c r="I349220" i="1"/>
  <c r="J349220" i="1" s="1"/>
  <c r="I349228" i="1"/>
  <c r="I349236" i="1"/>
  <c r="J349236" i="1" s="1"/>
  <c r="I349244" i="1"/>
  <c r="I349252" i="1"/>
  <c r="I349221" i="1"/>
  <c r="I349229" i="1"/>
  <c r="J349229" i="1" s="1"/>
  <c r="I349237" i="1"/>
  <c r="I349245" i="1"/>
  <c r="J349245" i="1" s="1"/>
  <c r="I349253" i="1"/>
  <c r="I349222" i="1"/>
  <c r="I349230" i="1"/>
  <c r="I349238" i="1"/>
  <c r="I349246" i="1"/>
  <c r="I349254" i="1"/>
  <c r="J349254" i="1" s="1"/>
  <c r="I349223" i="1"/>
  <c r="I349231" i="1"/>
  <c r="J349231" i="1" s="1"/>
  <c r="I349239" i="1"/>
  <c r="I349247" i="1"/>
  <c r="I349255" i="1"/>
  <c r="I349224" i="1"/>
  <c r="I349232" i="1"/>
  <c r="I349240" i="1"/>
  <c r="J349240" i="1" s="1"/>
  <c r="I349248" i="1"/>
  <c r="I349256" i="1"/>
  <c r="J349256" i="1" s="1"/>
  <c r="I349225" i="1"/>
  <c r="I349233" i="1"/>
  <c r="I349241" i="1"/>
  <c r="I349249" i="1"/>
  <c r="I349257" i="1"/>
  <c r="I348674" i="1"/>
  <c r="J348674" i="1" s="1"/>
  <c r="I348682" i="1"/>
  <c r="I348690" i="1"/>
  <c r="I348698" i="1"/>
  <c r="I348706" i="1"/>
  <c r="I348714" i="1"/>
  <c r="I348722" i="1"/>
  <c r="I348730" i="1"/>
  <c r="I348738" i="1"/>
  <c r="J348738" i="1" s="1"/>
  <c r="I348746" i="1"/>
  <c r="I348754" i="1"/>
  <c r="I348762" i="1"/>
  <c r="I348675" i="1"/>
  <c r="I348683" i="1"/>
  <c r="I348691" i="1"/>
  <c r="I348699" i="1"/>
  <c r="I348707" i="1"/>
  <c r="J348707" i="1" s="1"/>
  <c r="I348715" i="1"/>
  <c r="I348723" i="1"/>
  <c r="I348731" i="1"/>
  <c r="I348739" i="1"/>
  <c r="I348747" i="1"/>
  <c r="I348755" i="1"/>
  <c r="I348763" i="1"/>
  <c r="I348668" i="1"/>
  <c r="J348668" i="1" s="1"/>
  <c r="I348676" i="1"/>
  <c r="I348684" i="1"/>
  <c r="I348692" i="1"/>
  <c r="I348700" i="1"/>
  <c r="J348700" i="1" s="1"/>
  <c r="I348708" i="1"/>
  <c r="I348716" i="1"/>
  <c r="I348724" i="1"/>
  <c r="I348732" i="1"/>
  <c r="J348732" i="1" s="1"/>
  <c r="I348740" i="1"/>
  <c r="I348748" i="1"/>
  <c r="J348748" i="1" s="1"/>
  <c r="I348756" i="1"/>
  <c r="I348669" i="1"/>
  <c r="I348677" i="1"/>
  <c r="I348685" i="1"/>
  <c r="I348693" i="1"/>
  <c r="I348701" i="1"/>
  <c r="J348701" i="1" s="1"/>
  <c r="I348709" i="1"/>
  <c r="I348717" i="1"/>
  <c r="J348717" i="1" s="1"/>
  <c r="I348725" i="1"/>
  <c r="I348733" i="1"/>
  <c r="I348741" i="1"/>
  <c r="I348749" i="1"/>
  <c r="I348757" i="1"/>
  <c r="I348670" i="1"/>
  <c r="J348670" i="1" s="1"/>
  <c r="I348678" i="1"/>
  <c r="I348686" i="1"/>
  <c r="J348686" i="1" s="1"/>
  <c r="I348694" i="1"/>
  <c r="I348702" i="1"/>
  <c r="J348702" i="1" s="1"/>
  <c r="I348710" i="1"/>
  <c r="I348718" i="1"/>
  <c r="I348726" i="1"/>
  <c r="I348734" i="1"/>
  <c r="J348734" i="1" s="1"/>
  <c r="I348742" i="1"/>
  <c r="I348750" i="1"/>
  <c r="J348750" i="1" s="1"/>
  <c r="I348758" i="1"/>
  <c r="I348671" i="1"/>
  <c r="J348671" i="1" s="1"/>
  <c r="I348679" i="1"/>
  <c r="I348687" i="1"/>
  <c r="I348695" i="1"/>
  <c r="I348703" i="1"/>
  <c r="J348703" i="1" s="1"/>
  <c r="I348711" i="1"/>
  <c r="I348719" i="1"/>
  <c r="J348719" i="1" s="1"/>
  <c r="I348727" i="1"/>
  <c r="I348735" i="1"/>
  <c r="J348735" i="1" s="1"/>
  <c r="I348743" i="1"/>
  <c r="I348751" i="1"/>
  <c r="I348759" i="1"/>
  <c r="I348672" i="1"/>
  <c r="J348672" i="1" s="1"/>
  <c r="I348680" i="1"/>
  <c r="I348688" i="1"/>
  <c r="J348688" i="1" s="1"/>
  <c r="I348696" i="1"/>
  <c r="I348704" i="1"/>
  <c r="I348712" i="1"/>
  <c r="I348720" i="1"/>
  <c r="I348728" i="1"/>
  <c r="I348736" i="1"/>
  <c r="J348736" i="1" s="1"/>
  <c r="I348744" i="1"/>
  <c r="I348752" i="1"/>
  <c r="J348752" i="1" s="1"/>
  <c r="I348760" i="1"/>
  <c r="I348673" i="1"/>
  <c r="I348681" i="1"/>
  <c r="I348689" i="1"/>
  <c r="I348697" i="1"/>
  <c r="J348697" i="1" s="1"/>
  <c r="I348705" i="1"/>
  <c r="J348705" i="1" s="1"/>
  <c r="I348713" i="1"/>
  <c r="I348721" i="1"/>
  <c r="J348721" i="1" s="1"/>
  <c r="I348729" i="1"/>
  <c r="J348729" i="1" s="1"/>
  <c r="I348737" i="1"/>
  <c r="J348737" i="1" s="1"/>
  <c r="I348745" i="1"/>
  <c r="I348753" i="1"/>
  <c r="I348761" i="1"/>
  <c r="I348194" i="1"/>
  <c r="J348194" i="1" s="1"/>
  <c r="I348202" i="1"/>
  <c r="I348210" i="1"/>
  <c r="I348218" i="1"/>
  <c r="I348226" i="1"/>
  <c r="I348195" i="1"/>
  <c r="I348203" i="1"/>
  <c r="I348211" i="1"/>
  <c r="I348219" i="1"/>
  <c r="J348219" i="1" s="1"/>
  <c r="I348188" i="1"/>
  <c r="I348196" i="1"/>
  <c r="I348204" i="1"/>
  <c r="I348212" i="1"/>
  <c r="J348212" i="1" s="1"/>
  <c r="I348220" i="1"/>
  <c r="I348189" i="1"/>
  <c r="I348197" i="1"/>
  <c r="I348205" i="1"/>
  <c r="J348205" i="1" s="1"/>
  <c r="I348213" i="1"/>
  <c r="I348221" i="1"/>
  <c r="J348221" i="1" s="1"/>
  <c r="I348190" i="1"/>
  <c r="I348198" i="1"/>
  <c r="J348198" i="1" s="1"/>
  <c r="I348206" i="1"/>
  <c r="I348214" i="1"/>
  <c r="I348222" i="1"/>
  <c r="I348191" i="1"/>
  <c r="J348191" i="1" s="1"/>
  <c r="I348199" i="1"/>
  <c r="I348207" i="1"/>
  <c r="J348207" i="1" s="1"/>
  <c r="I348215" i="1"/>
  <c r="I348223" i="1"/>
  <c r="J348223" i="1" s="1"/>
  <c r="I348192" i="1"/>
  <c r="J348192" i="1" s="1"/>
  <c r="I348200" i="1"/>
  <c r="I348208" i="1"/>
  <c r="I348216" i="1"/>
  <c r="J348216" i="1" s="1"/>
  <c r="I348224" i="1"/>
  <c r="I348193" i="1"/>
  <c r="J348193" i="1" s="1"/>
  <c r="I348201" i="1"/>
  <c r="J348201" i="1" s="1"/>
  <c r="I348209" i="1"/>
  <c r="J348209" i="1" s="1"/>
  <c r="I348217" i="1"/>
  <c r="I348225" i="1"/>
  <c r="I347738" i="1"/>
  <c r="I347746" i="1"/>
  <c r="I347754" i="1"/>
  <c r="I347762" i="1"/>
  <c r="I347770" i="1"/>
  <c r="I347778" i="1"/>
  <c r="I347786" i="1"/>
  <c r="I347794" i="1"/>
  <c r="I347739" i="1"/>
  <c r="I347747" i="1"/>
  <c r="J347747" i="1" s="1"/>
  <c r="I347755" i="1"/>
  <c r="I347763" i="1"/>
  <c r="I347771" i="1"/>
  <c r="I347779" i="1"/>
  <c r="J347779" i="1" s="1"/>
  <c r="I347787" i="1"/>
  <c r="I347795" i="1"/>
  <c r="I347740" i="1"/>
  <c r="I347748" i="1"/>
  <c r="J347748" i="1" s="1"/>
  <c r="I347756" i="1"/>
  <c r="I347764" i="1"/>
  <c r="I347772" i="1"/>
  <c r="I347780" i="1"/>
  <c r="J347780" i="1" s="1"/>
  <c r="I347788" i="1"/>
  <c r="I347796" i="1"/>
  <c r="I347741" i="1"/>
  <c r="I347749" i="1"/>
  <c r="J347749" i="1" s="1"/>
  <c r="I347757" i="1"/>
  <c r="I347765" i="1"/>
  <c r="J347765" i="1" s="1"/>
  <c r="I347773" i="1"/>
  <c r="I347781" i="1"/>
  <c r="I347789" i="1"/>
  <c r="I347797" i="1"/>
  <c r="I347742" i="1"/>
  <c r="I347750" i="1"/>
  <c r="J347750" i="1" s="1"/>
  <c r="I347758" i="1"/>
  <c r="I347766" i="1"/>
  <c r="J347766" i="1" s="1"/>
  <c r="I347774" i="1"/>
  <c r="I347782" i="1"/>
  <c r="J347782" i="1" s="1"/>
  <c r="I347790" i="1"/>
  <c r="I347798" i="1"/>
  <c r="I347743" i="1"/>
  <c r="I347751" i="1"/>
  <c r="J347751" i="1" s="1"/>
  <c r="I347759" i="1"/>
  <c r="I347767" i="1"/>
  <c r="J347767" i="1" s="1"/>
  <c r="I347775" i="1"/>
  <c r="I347783" i="1"/>
  <c r="J347783" i="1" s="1"/>
  <c r="I347791" i="1"/>
  <c r="I347736" i="1"/>
  <c r="I347744" i="1"/>
  <c r="I347752" i="1"/>
  <c r="J347752" i="1" s="1"/>
  <c r="I347760" i="1"/>
  <c r="I347768" i="1"/>
  <c r="J347768" i="1" s="1"/>
  <c r="I347776" i="1"/>
  <c r="I347784" i="1"/>
  <c r="J347784" i="1" s="1"/>
  <c r="I347792" i="1"/>
  <c r="I347737" i="1"/>
  <c r="I347745" i="1"/>
  <c r="J347745" i="1" s="1"/>
  <c r="I347753" i="1"/>
  <c r="J347753" i="1" s="1"/>
  <c r="I347761" i="1"/>
  <c r="I347769" i="1"/>
  <c r="J347769" i="1" s="1"/>
  <c r="I347777" i="1"/>
  <c r="I347785" i="1"/>
  <c r="J347785" i="1" s="1"/>
  <c r="I347793" i="1"/>
  <c r="J347793" i="1" s="1"/>
  <c r="I346682" i="1"/>
  <c r="I346690" i="1"/>
  <c r="I346698" i="1"/>
  <c r="J346698" i="1" s="1"/>
  <c r="I346706" i="1"/>
  <c r="I346714" i="1"/>
  <c r="I346722" i="1"/>
  <c r="I346730" i="1"/>
  <c r="J346730" i="1" s="1"/>
  <c r="I346738" i="1"/>
  <c r="I346746" i="1"/>
  <c r="I346754" i="1"/>
  <c r="I346762" i="1"/>
  <c r="J346762" i="1" s="1"/>
  <c r="I346683" i="1"/>
  <c r="I346691" i="1"/>
  <c r="I346699" i="1"/>
  <c r="I346707" i="1"/>
  <c r="I346715" i="1"/>
  <c r="I346723" i="1"/>
  <c r="I346731" i="1"/>
  <c r="I346739" i="1"/>
  <c r="J346739" i="1" s="1"/>
  <c r="I346747" i="1"/>
  <c r="I346755" i="1"/>
  <c r="I346763" i="1"/>
  <c r="I346684" i="1"/>
  <c r="J346684" i="1" s="1"/>
  <c r="I346692" i="1"/>
  <c r="I346700" i="1"/>
  <c r="I346708" i="1"/>
  <c r="I346716" i="1"/>
  <c r="J346716" i="1" s="1"/>
  <c r="I346724" i="1"/>
  <c r="I346732" i="1"/>
  <c r="I346740" i="1"/>
  <c r="I346748" i="1"/>
  <c r="I346756" i="1"/>
  <c r="I346764" i="1"/>
  <c r="I346685" i="1"/>
  <c r="I346693" i="1"/>
  <c r="J346693" i="1" s="1"/>
  <c r="I346701" i="1"/>
  <c r="I346709" i="1"/>
  <c r="J346709" i="1" s="1"/>
  <c r="I346717" i="1"/>
  <c r="I346725" i="1"/>
  <c r="J346725" i="1" s="1"/>
  <c r="I346733" i="1"/>
  <c r="I346741" i="1"/>
  <c r="I346749" i="1"/>
  <c r="I346757" i="1"/>
  <c r="J346757" i="1" s="1"/>
  <c r="I346765" i="1"/>
  <c r="I346686" i="1"/>
  <c r="J346686" i="1" s="1"/>
  <c r="I346694" i="1"/>
  <c r="I346702" i="1"/>
  <c r="I346710" i="1"/>
  <c r="I346718" i="1"/>
  <c r="I346726" i="1"/>
  <c r="I346734" i="1"/>
  <c r="J346734" i="1" s="1"/>
  <c r="I346742" i="1"/>
  <c r="I346750" i="1"/>
  <c r="J346750" i="1" s="1"/>
  <c r="I346758" i="1"/>
  <c r="I346766" i="1"/>
  <c r="J346766" i="1" s="1"/>
  <c r="I346687" i="1"/>
  <c r="I346695" i="1"/>
  <c r="I346703" i="1"/>
  <c r="I346711" i="1"/>
  <c r="J346711" i="1" s="1"/>
  <c r="I346719" i="1"/>
  <c r="I346727" i="1"/>
  <c r="J346727" i="1" s="1"/>
  <c r="I346735" i="1"/>
  <c r="I346743" i="1"/>
  <c r="I346751" i="1"/>
  <c r="I346759" i="1"/>
  <c r="I346688" i="1"/>
  <c r="I346696" i="1"/>
  <c r="J346696" i="1" s="1"/>
  <c r="I346704" i="1"/>
  <c r="I346712" i="1"/>
  <c r="J346712" i="1" s="1"/>
  <c r="I346720" i="1"/>
  <c r="I346728" i="1"/>
  <c r="J346728" i="1" s="1"/>
  <c r="I346736" i="1"/>
  <c r="I346744" i="1"/>
  <c r="I346752" i="1"/>
  <c r="I346760" i="1"/>
  <c r="J346760" i="1" s="1"/>
  <c r="I346681" i="1"/>
  <c r="I346689" i="1"/>
  <c r="J346689" i="1" s="1"/>
  <c r="I346697" i="1"/>
  <c r="I346705" i="1"/>
  <c r="J346705" i="1" s="1"/>
  <c r="I346713" i="1"/>
  <c r="I346721" i="1"/>
  <c r="I346729" i="1"/>
  <c r="I346737" i="1"/>
  <c r="J346737" i="1" s="1"/>
  <c r="I346745" i="1"/>
  <c r="I346753" i="1"/>
  <c r="J346753" i="1" s="1"/>
  <c r="I346761" i="1"/>
  <c r="I345858" i="1"/>
  <c r="I345866" i="1"/>
  <c r="I345874" i="1"/>
  <c r="I345882" i="1"/>
  <c r="I345890" i="1"/>
  <c r="J345890" i="1" s="1"/>
  <c r="I345898" i="1"/>
  <c r="I345906" i="1"/>
  <c r="I345914" i="1"/>
  <c r="I345922" i="1"/>
  <c r="I345930" i="1"/>
  <c r="I345938" i="1"/>
  <c r="I345946" i="1"/>
  <c r="I345859" i="1"/>
  <c r="I345867" i="1"/>
  <c r="I345875" i="1"/>
  <c r="I345883" i="1"/>
  <c r="I345891" i="1"/>
  <c r="J345891" i="1" s="1"/>
  <c r="I345899" i="1"/>
  <c r="I345907" i="1"/>
  <c r="I345915" i="1"/>
  <c r="I345923" i="1"/>
  <c r="I345931" i="1"/>
  <c r="I345939" i="1"/>
  <c r="I345947" i="1"/>
  <c r="I345860" i="1"/>
  <c r="I345868" i="1"/>
  <c r="I345876" i="1"/>
  <c r="I345884" i="1"/>
  <c r="I345892" i="1"/>
  <c r="I345900" i="1"/>
  <c r="I345908" i="1"/>
  <c r="I345916" i="1"/>
  <c r="I345924" i="1"/>
  <c r="I345932" i="1"/>
  <c r="I345940" i="1"/>
  <c r="I345948" i="1"/>
  <c r="I345853" i="1"/>
  <c r="J345853" i="1" s="1"/>
  <c r="I345861" i="1"/>
  <c r="I345869" i="1"/>
  <c r="J345869" i="1" s="1"/>
  <c r="I345877" i="1"/>
  <c r="I345885" i="1"/>
  <c r="J345885" i="1" s="1"/>
  <c r="I345893" i="1"/>
  <c r="I345901" i="1"/>
  <c r="I345909" i="1"/>
  <c r="I345917" i="1"/>
  <c r="J345917" i="1" s="1"/>
  <c r="I345925" i="1"/>
  <c r="I345933" i="1"/>
  <c r="I345941" i="1"/>
  <c r="I345854" i="1"/>
  <c r="J345854" i="1" s="1"/>
  <c r="I345862" i="1"/>
  <c r="I345870" i="1"/>
  <c r="I345878" i="1"/>
  <c r="I345886" i="1"/>
  <c r="J345886" i="1" s="1"/>
  <c r="I345894" i="1"/>
  <c r="I345902" i="1"/>
  <c r="J345902" i="1" s="1"/>
  <c r="I345910" i="1"/>
  <c r="I345918" i="1"/>
  <c r="J345918" i="1" s="1"/>
  <c r="I345926" i="1"/>
  <c r="I345934" i="1"/>
  <c r="I345942" i="1"/>
  <c r="I345855" i="1"/>
  <c r="J345855" i="1" s="1"/>
  <c r="I345863" i="1"/>
  <c r="I345871" i="1"/>
  <c r="J345871" i="1" s="1"/>
  <c r="I345879" i="1"/>
  <c r="I345887" i="1"/>
  <c r="I345895" i="1"/>
  <c r="I345903" i="1"/>
  <c r="I345911" i="1"/>
  <c r="I345919" i="1"/>
  <c r="J345919" i="1" s="1"/>
  <c r="I345927" i="1"/>
  <c r="I345935" i="1"/>
  <c r="J345935" i="1" s="1"/>
  <c r="I345943" i="1"/>
  <c r="I345856" i="1"/>
  <c r="J345856" i="1" s="1"/>
  <c r="I345864" i="1"/>
  <c r="I345872" i="1"/>
  <c r="I345880" i="1"/>
  <c r="I345888" i="1"/>
  <c r="J345888" i="1" s="1"/>
  <c r="I345896" i="1"/>
  <c r="I345904" i="1"/>
  <c r="J345904" i="1" s="1"/>
  <c r="I345912" i="1"/>
  <c r="I345920" i="1"/>
  <c r="J345920" i="1" s="1"/>
  <c r="I345928" i="1"/>
  <c r="I345936" i="1"/>
  <c r="I345944" i="1"/>
  <c r="I345857" i="1"/>
  <c r="J345857" i="1" s="1"/>
  <c r="I345865" i="1"/>
  <c r="I345873" i="1"/>
  <c r="J345873" i="1" s="1"/>
  <c r="I345881" i="1"/>
  <c r="I345889" i="1"/>
  <c r="I345897" i="1"/>
  <c r="I345905" i="1"/>
  <c r="I345913" i="1"/>
  <c r="I345921" i="1"/>
  <c r="J345921" i="1" s="1"/>
  <c r="I345929" i="1"/>
  <c r="I345937" i="1"/>
  <c r="J345937" i="1" s="1"/>
  <c r="I345945" i="1"/>
  <c r="I344962" i="1"/>
  <c r="J344962" i="1" s="1"/>
  <c r="I344970" i="1"/>
  <c r="I344978" i="1"/>
  <c r="I344986" i="1"/>
  <c r="I344994" i="1"/>
  <c r="J344994" i="1" s="1"/>
  <c r="I345002" i="1"/>
  <c r="I345010" i="1"/>
  <c r="J345010" i="1" s="1"/>
  <c r="I345018" i="1"/>
  <c r="I345026" i="1"/>
  <c r="J345026" i="1" s="1"/>
  <c r="I345034" i="1"/>
  <c r="I345042" i="1"/>
  <c r="I345050" i="1"/>
  <c r="I344963" i="1"/>
  <c r="J344963" i="1" s="1"/>
  <c r="I344971" i="1"/>
  <c r="I344979" i="1"/>
  <c r="I344987" i="1"/>
  <c r="I344995" i="1"/>
  <c r="J344995" i="1" s="1"/>
  <c r="I345003" i="1"/>
  <c r="I345011" i="1"/>
  <c r="I345019" i="1"/>
  <c r="I345027" i="1"/>
  <c r="I345035" i="1"/>
  <c r="I345043" i="1"/>
  <c r="I345051" i="1"/>
  <c r="I344964" i="1"/>
  <c r="J344964" i="1" s="1"/>
  <c r="I344972" i="1"/>
  <c r="J344972" i="1" s="1"/>
  <c r="I344980" i="1"/>
  <c r="I344988" i="1"/>
  <c r="I344996" i="1"/>
  <c r="J344996" i="1" s="1"/>
  <c r="I345004" i="1"/>
  <c r="I345012" i="1"/>
  <c r="J345012" i="1" s="1"/>
  <c r="I345020" i="1"/>
  <c r="I345028" i="1"/>
  <c r="I345036" i="1"/>
  <c r="J345036" i="1" s="1"/>
  <c r="I345044" i="1"/>
  <c r="I345052" i="1"/>
  <c r="I344965" i="1"/>
  <c r="J344965" i="1" s="1"/>
  <c r="I344973" i="1"/>
  <c r="I344981" i="1"/>
  <c r="J344981" i="1" s="1"/>
  <c r="I344989" i="1"/>
  <c r="I344997" i="1"/>
  <c r="J344997" i="1" s="1"/>
  <c r="I345005" i="1"/>
  <c r="I345013" i="1"/>
  <c r="I345021" i="1"/>
  <c r="I345029" i="1"/>
  <c r="J345029" i="1" s="1"/>
  <c r="I345037" i="1"/>
  <c r="I345045" i="1"/>
  <c r="J345045" i="1" s="1"/>
  <c r="I345053" i="1"/>
  <c r="I344966" i="1"/>
  <c r="I344974" i="1"/>
  <c r="J344974" i="1" s="1"/>
  <c r="I344982" i="1"/>
  <c r="I344990" i="1"/>
  <c r="I344998" i="1"/>
  <c r="J344998" i="1" s="1"/>
  <c r="I345006" i="1"/>
  <c r="I345014" i="1"/>
  <c r="J345014" i="1" s="1"/>
  <c r="I345022" i="1"/>
  <c r="I345030" i="1"/>
  <c r="J345030" i="1" s="1"/>
  <c r="I345038" i="1"/>
  <c r="J345038" i="1" s="1"/>
  <c r="I345046" i="1"/>
  <c r="I345054" i="1"/>
  <c r="I344959" i="1"/>
  <c r="I344967" i="1"/>
  <c r="I344975" i="1"/>
  <c r="J344975" i="1" s="1"/>
  <c r="I344983" i="1"/>
  <c r="I344991" i="1"/>
  <c r="J344991" i="1" s="1"/>
  <c r="I344999" i="1"/>
  <c r="I345007" i="1"/>
  <c r="I345015" i="1"/>
  <c r="I345023" i="1"/>
  <c r="J345023" i="1" s="1"/>
  <c r="I345031" i="1"/>
  <c r="I345039" i="1"/>
  <c r="J345039" i="1" s="1"/>
  <c r="I345047" i="1"/>
  <c r="I344960" i="1"/>
  <c r="I344968" i="1"/>
  <c r="I344976" i="1"/>
  <c r="I344984" i="1"/>
  <c r="I344992" i="1"/>
  <c r="J344992" i="1" s="1"/>
  <c r="I345000" i="1"/>
  <c r="I345008" i="1"/>
  <c r="J345008" i="1" s="1"/>
  <c r="I345016" i="1"/>
  <c r="I345024" i="1"/>
  <c r="I345032" i="1"/>
  <c r="I345040" i="1"/>
  <c r="I345048" i="1"/>
  <c r="I344961" i="1"/>
  <c r="J344961" i="1" s="1"/>
  <c r="I344969" i="1"/>
  <c r="I344977" i="1"/>
  <c r="J344977" i="1" s="1"/>
  <c r="I344985" i="1"/>
  <c r="I344993" i="1"/>
  <c r="J344993" i="1" s="1"/>
  <c r="I345001" i="1"/>
  <c r="I345009" i="1"/>
  <c r="I345017" i="1"/>
  <c r="J345017" i="1" s="1"/>
  <c r="I345025" i="1"/>
  <c r="J345025" i="1" s="1"/>
  <c r="I345033" i="1"/>
  <c r="I345041" i="1"/>
  <c r="J345041" i="1" s="1"/>
  <c r="I345049" i="1"/>
  <c r="I343338" i="1"/>
  <c r="J343338" i="1" s="1"/>
  <c r="I343346" i="1"/>
  <c r="I343354" i="1"/>
  <c r="I343362" i="1"/>
  <c r="I343370" i="1"/>
  <c r="J343370" i="1" s="1"/>
  <c r="I343378" i="1"/>
  <c r="I343386" i="1"/>
  <c r="I343394" i="1"/>
  <c r="I343339" i="1"/>
  <c r="I343347" i="1"/>
  <c r="I343355" i="1"/>
  <c r="I343363" i="1"/>
  <c r="I343371" i="1"/>
  <c r="J343371" i="1" s="1"/>
  <c r="I343379" i="1"/>
  <c r="I343387" i="1"/>
  <c r="I343395" i="1"/>
  <c r="I343340" i="1"/>
  <c r="I343348" i="1"/>
  <c r="I343356" i="1"/>
  <c r="I343364" i="1"/>
  <c r="I343372" i="1"/>
  <c r="J343372" i="1" s="1"/>
  <c r="I343380" i="1"/>
  <c r="I343388" i="1"/>
  <c r="J343388" i="1" s="1"/>
  <c r="I343396" i="1"/>
  <c r="I343333" i="1"/>
  <c r="J343333" i="1" s="1"/>
  <c r="I343341" i="1"/>
  <c r="I343349" i="1"/>
  <c r="I343357" i="1"/>
  <c r="I343365" i="1"/>
  <c r="J343365" i="1" s="1"/>
  <c r="I343373" i="1"/>
  <c r="I343381" i="1"/>
  <c r="J343381" i="1" s="1"/>
  <c r="I343389" i="1"/>
  <c r="I343397" i="1"/>
  <c r="J343397" i="1" s="1"/>
  <c r="I343334" i="1"/>
  <c r="I343342" i="1"/>
  <c r="I343350" i="1"/>
  <c r="I343358" i="1"/>
  <c r="J343358" i="1" s="1"/>
  <c r="I343366" i="1"/>
  <c r="I343374" i="1"/>
  <c r="J343374" i="1" s="1"/>
  <c r="I343382" i="1"/>
  <c r="I343390" i="1"/>
  <c r="J343390" i="1" s="1"/>
  <c r="I343398" i="1"/>
  <c r="I343335" i="1"/>
  <c r="I343343" i="1"/>
  <c r="I343351" i="1"/>
  <c r="J343351" i="1" s="1"/>
  <c r="I343359" i="1"/>
  <c r="I343367" i="1"/>
  <c r="J343367" i="1" s="1"/>
  <c r="I343375" i="1"/>
  <c r="I343383" i="1"/>
  <c r="J343383" i="1" s="1"/>
  <c r="I343391" i="1"/>
  <c r="J343391" i="1" s="1"/>
  <c r="I343399" i="1"/>
  <c r="I343336" i="1"/>
  <c r="I343344" i="1"/>
  <c r="J343344" i="1" s="1"/>
  <c r="I343352" i="1"/>
  <c r="I343360" i="1"/>
  <c r="J343360" i="1" s="1"/>
  <c r="I343368" i="1"/>
  <c r="I343376" i="1"/>
  <c r="I343384" i="1"/>
  <c r="I343392" i="1"/>
  <c r="I343400" i="1"/>
  <c r="I343337" i="1"/>
  <c r="J343337" i="1" s="1"/>
  <c r="I343345" i="1"/>
  <c r="I343353" i="1"/>
  <c r="J343353" i="1" s="1"/>
  <c r="I343361" i="1"/>
  <c r="I343369" i="1"/>
  <c r="I343377" i="1"/>
  <c r="J343377" i="1" s="1"/>
  <c r="I343385" i="1"/>
  <c r="I343393" i="1"/>
  <c r="I342658" i="1"/>
  <c r="I342666" i="1"/>
  <c r="I342674" i="1"/>
  <c r="I342682" i="1"/>
  <c r="I342690" i="1"/>
  <c r="J342690" i="1" s="1"/>
  <c r="I342698" i="1"/>
  <c r="I342706" i="1"/>
  <c r="I342714" i="1"/>
  <c r="I342722" i="1"/>
  <c r="I342659" i="1"/>
  <c r="I342667" i="1"/>
  <c r="I342675" i="1"/>
  <c r="I342683" i="1"/>
  <c r="J342683" i="1" s="1"/>
  <c r="I342691" i="1"/>
  <c r="I342699" i="1"/>
  <c r="I342707" i="1"/>
  <c r="I342715" i="1"/>
  <c r="I342723" i="1"/>
  <c r="I342652" i="1"/>
  <c r="I342660" i="1"/>
  <c r="I342668" i="1"/>
  <c r="J342668" i="1" s="1"/>
  <c r="I342676" i="1"/>
  <c r="J342676" i="1" s="1"/>
  <c r="I342684" i="1"/>
  <c r="I342692" i="1"/>
  <c r="I342700" i="1"/>
  <c r="J342700" i="1" s="1"/>
  <c r="I342708" i="1"/>
  <c r="I342716" i="1"/>
  <c r="I342724" i="1"/>
  <c r="I342653" i="1"/>
  <c r="J342653" i="1" s="1"/>
  <c r="I342661" i="1"/>
  <c r="I342669" i="1"/>
  <c r="I342677" i="1"/>
  <c r="I342685" i="1"/>
  <c r="I342693" i="1"/>
  <c r="I342701" i="1"/>
  <c r="J342701" i="1" s="1"/>
  <c r="I342709" i="1"/>
  <c r="I342717" i="1"/>
  <c r="J342717" i="1" s="1"/>
  <c r="I342725" i="1"/>
  <c r="I342654" i="1"/>
  <c r="I342662" i="1"/>
  <c r="I342670" i="1"/>
  <c r="J342670" i="1" s="1"/>
  <c r="I342678" i="1"/>
  <c r="I342686" i="1"/>
  <c r="J342686" i="1" s="1"/>
  <c r="I342694" i="1"/>
  <c r="I342702" i="1"/>
  <c r="I342710" i="1"/>
  <c r="J342710" i="1" s="1"/>
  <c r="I342718" i="1"/>
  <c r="I342726" i="1"/>
  <c r="I342655" i="1"/>
  <c r="J342655" i="1" s="1"/>
  <c r="I342663" i="1"/>
  <c r="I342671" i="1"/>
  <c r="J342671" i="1" s="1"/>
  <c r="I342679" i="1"/>
  <c r="I342687" i="1"/>
  <c r="J342687" i="1" s="1"/>
  <c r="I342695" i="1"/>
  <c r="J342695" i="1" s="1"/>
  <c r="I342703" i="1"/>
  <c r="I342711" i="1"/>
  <c r="I342719" i="1"/>
  <c r="J342719" i="1" s="1"/>
  <c r="I342656" i="1"/>
  <c r="I342664" i="1"/>
  <c r="J342664" i="1" s="1"/>
  <c r="I342672" i="1"/>
  <c r="I342680" i="1"/>
  <c r="I342688" i="1"/>
  <c r="J342688" i="1" s="1"/>
  <c r="I342696" i="1"/>
  <c r="I342704" i="1"/>
  <c r="I342712" i="1"/>
  <c r="J342712" i="1" s="1"/>
  <c r="I342720" i="1"/>
  <c r="I342657" i="1"/>
  <c r="J342657" i="1" s="1"/>
  <c r="I342665" i="1"/>
  <c r="J342665" i="1" s="1"/>
  <c r="I342673" i="1"/>
  <c r="J342673" i="1" s="1"/>
  <c r="I342681" i="1"/>
  <c r="I342689" i="1"/>
  <c r="I342697" i="1"/>
  <c r="I342705" i="1"/>
  <c r="J342705" i="1" s="1"/>
  <c r="I342713" i="1"/>
  <c r="I342721" i="1"/>
  <c r="J342721" i="1" s="1"/>
  <c r="I341962" i="1"/>
  <c r="I341970" i="1"/>
  <c r="I341978" i="1"/>
  <c r="J341978" i="1" s="1"/>
  <c r="I341986" i="1"/>
  <c r="I341994" i="1"/>
  <c r="I342002" i="1"/>
  <c r="I342010" i="1"/>
  <c r="I342018" i="1"/>
  <c r="I342026" i="1"/>
  <c r="I342034" i="1"/>
  <c r="I341955" i="1"/>
  <c r="I341963" i="1"/>
  <c r="I341971" i="1"/>
  <c r="I341979" i="1"/>
  <c r="J341979" i="1" s="1"/>
  <c r="I341987" i="1"/>
  <c r="I341995" i="1"/>
  <c r="I342003" i="1"/>
  <c r="I342011" i="1"/>
  <c r="J342011" i="1" s="1"/>
  <c r="I342019" i="1"/>
  <c r="I342027" i="1"/>
  <c r="I342035" i="1"/>
  <c r="I341956" i="1"/>
  <c r="I341964" i="1"/>
  <c r="I341972" i="1"/>
  <c r="I341980" i="1"/>
  <c r="I341988" i="1"/>
  <c r="I341996" i="1"/>
  <c r="I342004" i="1"/>
  <c r="I342012" i="1"/>
  <c r="I342020" i="1"/>
  <c r="I342028" i="1"/>
  <c r="I341957" i="1"/>
  <c r="J341957" i="1" s="1"/>
  <c r="I341965" i="1"/>
  <c r="I341973" i="1"/>
  <c r="J341973" i="1" s="1"/>
  <c r="I341981" i="1"/>
  <c r="I341989" i="1"/>
  <c r="I341997" i="1"/>
  <c r="I342005" i="1"/>
  <c r="J342005" i="1" s="1"/>
  <c r="I342013" i="1"/>
  <c r="I342021" i="1"/>
  <c r="J342021" i="1" s="1"/>
  <c r="I342029" i="1"/>
  <c r="I341958" i="1"/>
  <c r="J341958" i="1" s="1"/>
  <c r="I341966" i="1"/>
  <c r="I341974" i="1"/>
  <c r="I341982" i="1"/>
  <c r="I341990" i="1"/>
  <c r="J341990" i="1" s="1"/>
  <c r="I341998" i="1"/>
  <c r="I342006" i="1"/>
  <c r="J342006" i="1" s="1"/>
  <c r="I342014" i="1"/>
  <c r="I342022" i="1"/>
  <c r="J342022" i="1" s="1"/>
  <c r="I342030" i="1"/>
  <c r="I341959" i="1"/>
  <c r="I341967" i="1"/>
  <c r="I341975" i="1"/>
  <c r="J341975" i="1" s="1"/>
  <c r="I341983" i="1"/>
  <c r="I341991" i="1"/>
  <c r="J341991" i="1" s="1"/>
  <c r="I341999" i="1"/>
  <c r="I342007" i="1"/>
  <c r="J342007" i="1" s="1"/>
  <c r="I342015" i="1"/>
  <c r="I342023" i="1"/>
  <c r="I342031" i="1"/>
  <c r="I341960" i="1"/>
  <c r="J341960" i="1" s="1"/>
  <c r="I341968" i="1"/>
  <c r="I341976" i="1"/>
  <c r="J341976" i="1" s="1"/>
  <c r="I341984" i="1"/>
  <c r="I341992" i="1"/>
  <c r="I342000" i="1"/>
  <c r="I342008" i="1"/>
  <c r="I342016" i="1"/>
  <c r="I342024" i="1"/>
  <c r="J342024" i="1" s="1"/>
  <c r="I342032" i="1"/>
  <c r="I341961" i="1"/>
  <c r="J341961" i="1" s="1"/>
  <c r="I341969" i="1"/>
  <c r="I341977" i="1"/>
  <c r="I341985" i="1"/>
  <c r="I341993" i="1"/>
  <c r="I342001" i="1"/>
  <c r="J342001" i="1" s="1"/>
  <c r="I342009" i="1"/>
  <c r="J342009" i="1" s="1"/>
  <c r="I342017" i="1"/>
  <c r="I342025" i="1"/>
  <c r="J342025" i="1" s="1"/>
  <c r="I342033" i="1"/>
  <c r="J342033" i="1" s="1"/>
  <c r="I341226" i="1"/>
  <c r="I341234" i="1"/>
  <c r="I341242" i="1"/>
  <c r="I341250" i="1"/>
  <c r="I341258" i="1"/>
  <c r="I341266" i="1"/>
  <c r="I341274" i="1"/>
  <c r="I341282" i="1"/>
  <c r="I341290" i="1"/>
  <c r="I341298" i="1"/>
  <c r="I341306" i="1"/>
  <c r="I341227" i="1"/>
  <c r="I341235" i="1"/>
  <c r="J341235" i="1" s="1"/>
  <c r="I341243" i="1"/>
  <c r="I341251" i="1"/>
  <c r="I341259" i="1"/>
  <c r="I341267" i="1"/>
  <c r="J341267" i="1" s="1"/>
  <c r="I341275" i="1"/>
  <c r="I341283" i="1"/>
  <c r="I341291" i="1"/>
  <c r="I341299" i="1"/>
  <c r="I341307" i="1"/>
  <c r="I341228" i="1"/>
  <c r="I341236" i="1"/>
  <c r="I341244" i="1"/>
  <c r="I341252" i="1"/>
  <c r="I341260" i="1"/>
  <c r="I341268" i="1"/>
  <c r="I341276" i="1"/>
  <c r="J341276" i="1" s="1"/>
  <c r="I341284" i="1"/>
  <c r="I341292" i="1"/>
  <c r="I341300" i="1"/>
  <c r="I341308" i="1"/>
  <c r="I341229" i="1"/>
  <c r="I341237" i="1"/>
  <c r="I341245" i="1"/>
  <c r="I341253" i="1"/>
  <c r="J341253" i="1" s="1"/>
  <c r="I341261" i="1"/>
  <c r="I341269" i="1"/>
  <c r="J341269" i="1" s="1"/>
  <c r="I341277" i="1"/>
  <c r="I341285" i="1"/>
  <c r="J341285" i="1" s="1"/>
  <c r="I341293" i="1"/>
  <c r="I341301" i="1"/>
  <c r="I341230" i="1"/>
  <c r="I341238" i="1"/>
  <c r="J341238" i="1" s="1"/>
  <c r="I341246" i="1"/>
  <c r="I341254" i="1"/>
  <c r="J341254" i="1" s="1"/>
  <c r="I341262" i="1"/>
  <c r="I341270" i="1"/>
  <c r="J341270" i="1" s="1"/>
  <c r="I341278" i="1"/>
  <c r="I341286" i="1"/>
  <c r="I341294" i="1"/>
  <c r="I341302" i="1"/>
  <c r="J341302" i="1" s="1"/>
  <c r="I341231" i="1"/>
  <c r="I341239" i="1"/>
  <c r="I341247" i="1"/>
  <c r="I341255" i="1"/>
  <c r="J341255" i="1" s="1"/>
  <c r="I341263" i="1"/>
  <c r="I341271" i="1"/>
  <c r="I341279" i="1"/>
  <c r="I341287" i="1"/>
  <c r="J341287" i="1" s="1"/>
  <c r="I341295" i="1"/>
  <c r="I341303" i="1"/>
  <c r="J341303" i="1" s="1"/>
  <c r="I341232" i="1"/>
  <c r="I341240" i="1"/>
  <c r="I341248" i="1"/>
  <c r="I341256" i="1"/>
  <c r="I341264" i="1"/>
  <c r="I341272" i="1"/>
  <c r="J341272" i="1" s="1"/>
  <c r="I341280" i="1"/>
  <c r="I341288" i="1"/>
  <c r="J341288" i="1" s="1"/>
  <c r="I341296" i="1"/>
  <c r="I341304" i="1"/>
  <c r="I341233" i="1"/>
  <c r="J341233" i="1" s="1"/>
  <c r="I341241" i="1"/>
  <c r="I341249" i="1"/>
  <c r="I341257" i="1"/>
  <c r="J341257" i="1" s="1"/>
  <c r="I341265" i="1"/>
  <c r="I341273" i="1"/>
  <c r="J341273" i="1" s="1"/>
  <c r="I341281" i="1"/>
  <c r="J341281" i="1" s="1"/>
  <c r="I341289" i="1"/>
  <c r="J341289" i="1" s="1"/>
  <c r="I341297" i="1"/>
  <c r="I341305" i="1"/>
  <c r="I340490" i="1"/>
  <c r="I340498" i="1"/>
  <c r="J340498" i="1" s="1"/>
  <c r="I340506" i="1"/>
  <c r="I340514" i="1"/>
  <c r="I340522" i="1"/>
  <c r="I340530" i="1"/>
  <c r="J340530" i="1" s="1"/>
  <c r="I340538" i="1"/>
  <c r="I340546" i="1"/>
  <c r="I340554" i="1"/>
  <c r="I340562" i="1"/>
  <c r="I340570" i="1"/>
  <c r="I340483" i="1"/>
  <c r="I340491" i="1"/>
  <c r="I340499" i="1"/>
  <c r="I340507" i="1"/>
  <c r="I340515" i="1"/>
  <c r="I340523" i="1"/>
  <c r="I340531" i="1"/>
  <c r="J340531" i="1" s="1"/>
  <c r="I340539" i="1"/>
  <c r="I340547" i="1"/>
  <c r="I340555" i="1"/>
  <c r="I340563" i="1"/>
  <c r="J340563" i="1" s="1"/>
  <c r="I340571" i="1"/>
  <c r="I340484" i="1"/>
  <c r="I340492" i="1"/>
  <c r="I340500" i="1"/>
  <c r="I340508" i="1"/>
  <c r="I340516" i="1"/>
  <c r="I340524" i="1"/>
  <c r="I340532" i="1"/>
  <c r="J340532" i="1" s="1"/>
  <c r="I340540" i="1"/>
  <c r="I340548" i="1"/>
  <c r="I340556" i="1"/>
  <c r="I340564" i="1"/>
  <c r="J340564" i="1" s="1"/>
  <c r="I340572" i="1"/>
  <c r="I340485" i="1"/>
  <c r="J340485" i="1" s="1"/>
  <c r="I340493" i="1"/>
  <c r="I340501" i="1"/>
  <c r="J340501" i="1" s="1"/>
  <c r="I340509" i="1"/>
  <c r="I340517" i="1"/>
  <c r="I340525" i="1"/>
  <c r="I340533" i="1"/>
  <c r="J340533" i="1" s="1"/>
  <c r="I340541" i="1"/>
  <c r="I340549" i="1"/>
  <c r="J340549" i="1" s="1"/>
  <c r="I340557" i="1"/>
  <c r="I340565" i="1"/>
  <c r="I340573" i="1"/>
  <c r="I340486" i="1"/>
  <c r="I340494" i="1"/>
  <c r="I340502" i="1"/>
  <c r="J340502" i="1" s="1"/>
  <c r="I340510" i="1"/>
  <c r="I340518" i="1"/>
  <c r="J340518" i="1" s="1"/>
  <c r="I340526" i="1"/>
  <c r="I340534" i="1"/>
  <c r="I340542" i="1"/>
  <c r="I340550" i="1"/>
  <c r="I340558" i="1"/>
  <c r="I340566" i="1"/>
  <c r="J340566" i="1" s="1"/>
  <c r="I340574" i="1"/>
  <c r="I340487" i="1"/>
  <c r="J340487" i="1" s="1"/>
  <c r="I340495" i="1"/>
  <c r="I340503" i="1"/>
  <c r="J340503" i="1" s="1"/>
  <c r="I340511" i="1"/>
  <c r="I340519" i="1"/>
  <c r="I340527" i="1"/>
  <c r="I340535" i="1"/>
  <c r="J340535" i="1" s="1"/>
  <c r="I340543" i="1"/>
  <c r="I340551" i="1"/>
  <c r="J340551" i="1" s="1"/>
  <c r="I340559" i="1"/>
  <c r="I340567" i="1"/>
  <c r="J340567" i="1" s="1"/>
  <c r="I340575" i="1"/>
  <c r="I340488" i="1"/>
  <c r="I340496" i="1"/>
  <c r="I340504" i="1"/>
  <c r="J340504" i="1" s="1"/>
  <c r="I340512" i="1"/>
  <c r="I340520" i="1"/>
  <c r="J340520" i="1" s="1"/>
  <c r="I340528" i="1"/>
  <c r="I340536" i="1"/>
  <c r="I340544" i="1"/>
  <c r="I340552" i="1"/>
  <c r="I340560" i="1"/>
  <c r="I340568" i="1"/>
  <c r="J340568" i="1" s="1"/>
  <c r="I340489" i="1"/>
  <c r="I340497" i="1"/>
  <c r="J340497" i="1" s="1"/>
  <c r="I340505" i="1"/>
  <c r="J340505" i="1" s="1"/>
  <c r="I340513" i="1"/>
  <c r="J340513" i="1" s="1"/>
  <c r="I340521" i="1"/>
  <c r="I340529" i="1"/>
  <c r="I340537" i="1"/>
  <c r="I340545" i="1"/>
  <c r="J340545" i="1" s="1"/>
  <c r="I340553" i="1"/>
  <c r="I340561" i="1"/>
  <c r="J340561" i="1" s="1"/>
  <c r="I340569" i="1"/>
  <c r="J340569" i="1" s="1"/>
  <c r="I339722" i="1"/>
  <c r="J339722" i="1" s="1"/>
  <c r="I339730" i="1"/>
  <c r="I339738" i="1"/>
  <c r="I339746" i="1"/>
  <c r="I339754" i="1"/>
  <c r="J339754" i="1" s="1"/>
  <c r="I339762" i="1"/>
  <c r="I339770" i="1"/>
  <c r="I339778" i="1"/>
  <c r="I339786" i="1"/>
  <c r="J339786" i="1" s="1"/>
  <c r="I339794" i="1"/>
  <c r="I339802" i="1"/>
  <c r="I339810" i="1"/>
  <c r="I339723" i="1"/>
  <c r="J339723" i="1" s="1"/>
  <c r="I339731" i="1"/>
  <c r="I339739" i="1"/>
  <c r="I339747" i="1"/>
  <c r="I339755" i="1"/>
  <c r="I339763" i="1"/>
  <c r="I339771" i="1"/>
  <c r="I339779" i="1"/>
  <c r="I339787" i="1"/>
  <c r="J339787" i="1" s="1"/>
  <c r="I339795" i="1"/>
  <c r="I339803" i="1"/>
  <c r="I339811" i="1"/>
  <c r="I339724" i="1"/>
  <c r="I339732" i="1"/>
  <c r="J339732" i="1" s="1"/>
  <c r="I339740" i="1"/>
  <c r="I339748" i="1"/>
  <c r="I339756" i="1"/>
  <c r="J339756" i="1" s="1"/>
  <c r="I339764" i="1"/>
  <c r="I339772" i="1"/>
  <c r="J339772" i="1" s="1"/>
  <c r="I339780" i="1"/>
  <c r="I339788" i="1"/>
  <c r="J339788" i="1" s="1"/>
  <c r="I339796" i="1"/>
  <c r="J339796" i="1" s="1"/>
  <c r="I339804" i="1"/>
  <c r="I339812" i="1"/>
  <c r="I339717" i="1"/>
  <c r="J339717" i="1" s="1"/>
  <c r="I339725" i="1"/>
  <c r="I339733" i="1"/>
  <c r="J339733" i="1" s="1"/>
  <c r="I339741" i="1"/>
  <c r="I339749" i="1"/>
  <c r="J339749" i="1" s="1"/>
  <c r="I339757" i="1"/>
  <c r="I339765" i="1"/>
  <c r="I339773" i="1"/>
  <c r="I339781" i="1"/>
  <c r="J339781" i="1" s="1"/>
  <c r="I339789" i="1"/>
  <c r="I339797" i="1"/>
  <c r="I339805" i="1"/>
  <c r="I339718" i="1"/>
  <c r="J339718" i="1" s="1"/>
  <c r="I339726" i="1"/>
  <c r="I339734" i="1"/>
  <c r="I339742" i="1"/>
  <c r="I339750" i="1"/>
  <c r="J339750" i="1" s="1"/>
  <c r="I339758" i="1"/>
  <c r="I339766" i="1"/>
  <c r="I339774" i="1"/>
  <c r="I339782" i="1"/>
  <c r="I339790" i="1"/>
  <c r="I339798" i="1"/>
  <c r="I339806" i="1"/>
  <c r="I339719" i="1"/>
  <c r="J339719" i="1" s="1"/>
  <c r="I339727" i="1"/>
  <c r="I339735" i="1"/>
  <c r="J339735" i="1" s="1"/>
  <c r="I339743" i="1"/>
  <c r="I339751" i="1"/>
  <c r="I339759" i="1"/>
  <c r="I339767" i="1"/>
  <c r="I339775" i="1"/>
  <c r="I339783" i="1"/>
  <c r="J339783" i="1" s="1"/>
  <c r="I339791" i="1"/>
  <c r="I339799" i="1"/>
  <c r="J339799" i="1" s="1"/>
  <c r="I339807" i="1"/>
  <c r="I339720" i="1"/>
  <c r="I339728" i="1"/>
  <c r="I339736" i="1"/>
  <c r="I339744" i="1"/>
  <c r="I339752" i="1"/>
  <c r="J339752" i="1" s="1"/>
  <c r="I339760" i="1"/>
  <c r="I339768" i="1"/>
  <c r="J339768" i="1" s="1"/>
  <c r="I339776" i="1"/>
  <c r="I339784" i="1"/>
  <c r="I339792" i="1"/>
  <c r="I339800" i="1"/>
  <c r="I339808" i="1"/>
  <c r="I339721" i="1"/>
  <c r="J339721" i="1" s="1"/>
  <c r="I339729" i="1"/>
  <c r="I339737" i="1"/>
  <c r="J339737" i="1" s="1"/>
  <c r="I339745" i="1"/>
  <c r="I339753" i="1"/>
  <c r="J339753" i="1" s="1"/>
  <c r="I339761" i="1"/>
  <c r="I339769" i="1"/>
  <c r="I339777" i="1"/>
  <c r="J339777" i="1" s="1"/>
  <c r="I339785" i="1"/>
  <c r="J339785" i="1" s="1"/>
  <c r="I339793" i="1"/>
  <c r="I339801" i="1"/>
  <c r="J339801" i="1" s="1"/>
  <c r="I339809" i="1"/>
  <c r="I380561" i="1"/>
  <c r="J380561" i="1" s="1"/>
  <c r="I380569" i="1"/>
  <c r="J380569" i="1" s="1"/>
  <c r="I380577" i="1"/>
  <c r="I380585" i="1"/>
  <c r="I380593" i="1"/>
  <c r="J380593" i="1" s="1"/>
  <c r="I380601" i="1"/>
  <c r="I380609" i="1"/>
  <c r="J380609" i="1" s="1"/>
  <c r="I380617" i="1"/>
  <c r="I380625" i="1"/>
  <c r="J380625" i="1" s="1"/>
  <c r="I380633" i="1"/>
  <c r="J380633" i="1" s="1"/>
  <c r="I380641" i="1"/>
  <c r="I380649" i="1"/>
  <c r="I380562" i="1"/>
  <c r="J380562" i="1" s="1"/>
  <c r="I380570" i="1"/>
  <c r="I380578" i="1"/>
  <c r="I380586" i="1"/>
  <c r="I380594" i="1"/>
  <c r="I380602" i="1"/>
  <c r="I380610" i="1"/>
  <c r="I380618" i="1"/>
  <c r="I380626" i="1"/>
  <c r="J380626" i="1" s="1"/>
  <c r="I380634" i="1"/>
  <c r="I380642" i="1"/>
  <c r="I380650" i="1"/>
  <c r="I380563" i="1"/>
  <c r="J380563" i="1" s="1"/>
  <c r="I380571" i="1"/>
  <c r="J380571" i="1" s="1"/>
  <c r="I380579" i="1"/>
  <c r="I380587" i="1"/>
  <c r="I380595" i="1"/>
  <c r="J380595" i="1" s="1"/>
  <c r="I380603" i="1"/>
  <c r="I380611" i="1"/>
  <c r="J380611" i="1" s="1"/>
  <c r="I380619" i="1"/>
  <c r="I380627" i="1"/>
  <c r="I380635" i="1"/>
  <c r="J380635" i="1" s="1"/>
  <c r="I380643" i="1"/>
  <c r="I380651" i="1"/>
  <c r="I380564" i="1"/>
  <c r="J380564" i="1" s="1"/>
  <c r="I380572" i="1"/>
  <c r="I380580" i="1"/>
  <c r="J380580" i="1" s="1"/>
  <c r="I380588" i="1"/>
  <c r="I380596" i="1"/>
  <c r="I380604" i="1"/>
  <c r="I380612" i="1"/>
  <c r="I380620" i="1"/>
  <c r="I380628" i="1"/>
  <c r="J380628" i="1" s="1"/>
  <c r="I380636" i="1"/>
  <c r="I380644" i="1"/>
  <c r="J380644" i="1" s="1"/>
  <c r="I380652" i="1"/>
  <c r="I380565" i="1"/>
  <c r="I380573" i="1"/>
  <c r="I380581" i="1"/>
  <c r="I380589" i="1"/>
  <c r="I380597" i="1"/>
  <c r="J380597" i="1" s="1"/>
  <c r="I380605" i="1"/>
  <c r="I380613" i="1"/>
  <c r="I380621" i="1"/>
  <c r="I380629" i="1"/>
  <c r="I380637" i="1"/>
  <c r="I380645" i="1"/>
  <c r="I380653" i="1"/>
  <c r="I380566" i="1"/>
  <c r="J380566" i="1" s="1"/>
  <c r="I380574" i="1"/>
  <c r="I380582" i="1"/>
  <c r="J380582" i="1" s="1"/>
  <c r="I380590" i="1"/>
  <c r="I380598" i="1"/>
  <c r="J380598" i="1" s="1"/>
  <c r="I380606" i="1"/>
  <c r="I380614" i="1"/>
  <c r="I380622" i="1"/>
  <c r="I380630" i="1"/>
  <c r="J380630" i="1" s="1"/>
  <c r="I380638" i="1"/>
  <c r="I380646" i="1"/>
  <c r="J380646" i="1" s="1"/>
  <c r="I380654" i="1"/>
  <c r="I380559" i="1"/>
  <c r="I380567" i="1"/>
  <c r="I380575" i="1"/>
  <c r="I380583" i="1"/>
  <c r="I380591" i="1"/>
  <c r="J380591" i="1" s="1"/>
  <c r="I380599" i="1"/>
  <c r="I380607" i="1"/>
  <c r="J380607" i="1" s="1"/>
  <c r="I380615" i="1"/>
  <c r="I380623" i="1"/>
  <c r="J380623" i="1" s="1"/>
  <c r="I380631" i="1"/>
  <c r="I380639" i="1"/>
  <c r="I380647" i="1"/>
  <c r="I380584" i="1"/>
  <c r="J380584" i="1" s="1"/>
  <c r="I380648" i="1"/>
  <c r="I380592" i="1"/>
  <c r="J380592" i="1" s="1"/>
  <c r="I380600" i="1"/>
  <c r="I380608" i="1"/>
  <c r="J380608" i="1" s="1"/>
  <c r="I380616" i="1"/>
  <c r="J380616" i="1" s="1"/>
  <c r="I380560" i="1"/>
  <c r="I380624" i="1"/>
  <c r="I380568" i="1"/>
  <c r="J380568" i="1" s="1"/>
  <c r="I380632" i="1"/>
  <c r="I380576" i="1"/>
  <c r="J380576" i="1" s="1"/>
  <c r="I380640" i="1"/>
  <c r="I338858" i="1"/>
  <c r="I338866" i="1"/>
  <c r="I338874" i="1"/>
  <c r="I338882" i="1"/>
  <c r="I338890" i="1"/>
  <c r="J338890" i="1" s="1"/>
  <c r="I338898" i="1"/>
  <c r="I338906" i="1"/>
  <c r="I338914" i="1"/>
  <c r="I338922" i="1"/>
  <c r="I338930" i="1"/>
  <c r="I338938" i="1"/>
  <c r="I338946" i="1"/>
  <c r="I338859" i="1"/>
  <c r="J338859" i="1" s="1"/>
  <c r="I338867" i="1"/>
  <c r="I338875" i="1"/>
  <c r="I338883" i="1"/>
  <c r="I338891" i="1"/>
  <c r="J338891" i="1" s="1"/>
  <c r="I338899" i="1"/>
  <c r="I338907" i="1"/>
  <c r="I338915" i="1"/>
  <c r="I338923" i="1"/>
  <c r="J338923" i="1" s="1"/>
  <c r="I338931" i="1"/>
  <c r="I338939" i="1"/>
  <c r="I338947" i="1"/>
  <c r="I338860" i="1"/>
  <c r="J338860" i="1" s="1"/>
  <c r="I338868" i="1"/>
  <c r="I338876" i="1"/>
  <c r="I338884" i="1"/>
  <c r="I338892" i="1"/>
  <c r="J338892" i="1" s="1"/>
  <c r="I338900" i="1"/>
  <c r="I338908" i="1"/>
  <c r="I338916" i="1"/>
  <c r="I338924" i="1"/>
  <c r="J338924" i="1" s="1"/>
  <c r="I338932" i="1"/>
  <c r="I338940" i="1"/>
  <c r="I338948" i="1"/>
  <c r="I338861" i="1"/>
  <c r="J338861" i="1" s="1"/>
  <c r="I338869" i="1"/>
  <c r="I338877" i="1"/>
  <c r="J338877" i="1" s="1"/>
  <c r="I338885" i="1"/>
  <c r="I338893" i="1"/>
  <c r="I338901" i="1"/>
  <c r="I338909" i="1"/>
  <c r="I338917" i="1"/>
  <c r="I338925" i="1"/>
  <c r="J338925" i="1" s="1"/>
  <c r="I338933" i="1"/>
  <c r="I338941" i="1"/>
  <c r="J338941" i="1" s="1"/>
  <c r="I338949" i="1"/>
  <c r="I338862" i="1"/>
  <c r="I338870" i="1"/>
  <c r="I338878" i="1"/>
  <c r="I338886" i="1"/>
  <c r="I338894" i="1"/>
  <c r="J338894" i="1" s="1"/>
  <c r="I338902" i="1"/>
  <c r="I338910" i="1"/>
  <c r="I338918" i="1"/>
  <c r="I338926" i="1"/>
  <c r="I338934" i="1"/>
  <c r="I338942" i="1"/>
  <c r="I338950" i="1"/>
  <c r="I338863" i="1"/>
  <c r="J338863" i="1" s="1"/>
  <c r="I338871" i="1"/>
  <c r="I338879" i="1"/>
  <c r="J338879" i="1" s="1"/>
  <c r="I338887" i="1"/>
  <c r="I338895" i="1"/>
  <c r="J338895" i="1" s="1"/>
  <c r="I338903" i="1"/>
  <c r="I338911" i="1"/>
  <c r="I338919" i="1"/>
  <c r="I338927" i="1"/>
  <c r="J338927" i="1" s="1"/>
  <c r="I338935" i="1"/>
  <c r="I338943" i="1"/>
  <c r="J338943" i="1" s="1"/>
  <c r="I338951" i="1"/>
  <c r="I338856" i="1"/>
  <c r="I338864" i="1"/>
  <c r="I338872" i="1"/>
  <c r="I338880" i="1"/>
  <c r="I338888" i="1"/>
  <c r="J338888" i="1" s="1"/>
  <c r="I338896" i="1"/>
  <c r="I338904" i="1"/>
  <c r="J338904" i="1" s="1"/>
  <c r="I338912" i="1"/>
  <c r="I338920" i="1"/>
  <c r="J338920" i="1" s="1"/>
  <c r="I338928" i="1"/>
  <c r="I338936" i="1"/>
  <c r="I338944" i="1"/>
  <c r="I338857" i="1"/>
  <c r="J338857" i="1" s="1"/>
  <c r="I338865" i="1"/>
  <c r="I338873" i="1"/>
  <c r="J338873" i="1" s="1"/>
  <c r="I338881" i="1"/>
  <c r="J338881" i="1" s="1"/>
  <c r="I338889" i="1"/>
  <c r="I338897" i="1"/>
  <c r="I338905" i="1"/>
  <c r="I338913" i="1"/>
  <c r="J338913" i="1" s="1"/>
  <c r="I338921" i="1"/>
  <c r="J338921" i="1" s="1"/>
  <c r="I338929" i="1"/>
  <c r="I338937" i="1"/>
  <c r="J338937" i="1" s="1"/>
  <c r="I338945" i="1"/>
  <c r="I338034" i="1"/>
  <c r="I338042" i="1"/>
  <c r="I338050" i="1"/>
  <c r="I338058" i="1"/>
  <c r="I338066" i="1"/>
  <c r="J338066" i="1" s="1"/>
  <c r="I338074" i="1"/>
  <c r="I338082" i="1"/>
  <c r="I338090" i="1"/>
  <c r="I338098" i="1"/>
  <c r="I338106" i="1"/>
  <c r="I338114" i="1"/>
  <c r="I338122" i="1"/>
  <c r="I338035" i="1"/>
  <c r="J338035" i="1" s="1"/>
  <c r="I338043" i="1"/>
  <c r="I338051" i="1"/>
  <c r="I338059" i="1"/>
  <c r="I338067" i="1"/>
  <c r="I338075" i="1"/>
  <c r="I338083" i="1"/>
  <c r="I338091" i="1"/>
  <c r="I338099" i="1"/>
  <c r="J338099" i="1" s="1"/>
  <c r="I338107" i="1"/>
  <c r="I338115" i="1"/>
  <c r="I338123" i="1"/>
  <c r="I338036" i="1"/>
  <c r="J338036" i="1" s="1"/>
  <c r="I338044" i="1"/>
  <c r="I338052" i="1"/>
  <c r="I338060" i="1"/>
  <c r="I338068" i="1"/>
  <c r="I338076" i="1"/>
  <c r="I338084" i="1"/>
  <c r="I338092" i="1"/>
  <c r="I338100" i="1"/>
  <c r="J338100" i="1" s="1"/>
  <c r="I338108" i="1"/>
  <c r="I338116" i="1"/>
  <c r="I338124" i="1"/>
  <c r="I338037" i="1"/>
  <c r="J338037" i="1" s="1"/>
  <c r="I338045" i="1"/>
  <c r="I338053" i="1"/>
  <c r="I338061" i="1"/>
  <c r="I338069" i="1"/>
  <c r="I338077" i="1"/>
  <c r="I338085" i="1"/>
  <c r="I338093" i="1"/>
  <c r="I338101" i="1"/>
  <c r="J338101" i="1" s="1"/>
  <c r="I338109" i="1"/>
  <c r="I338117" i="1"/>
  <c r="J338117" i="1" s="1"/>
  <c r="I338125" i="1"/>
  <c r="I338038" i="1"/>
  <c r="J338038" i="1" s="1"/>
  <c r="I338046" i="1"/>
  <c r="I338054" i="1"/>
  <c r="I338062" i="1"/>
  <c r="I338070" i="1"/>
  <c r="J338070" i="1" s="1"/>
  <c r="I338078" i="1"/>
  <c r="I338086" i="1"/>
  <c r="J338086" i="1" s="1"/>
  <c r="I338094" i="1"/>
  <c r="I338102" i="1"/>
  <c r="J338102" i="1" s="1"/>
  <c r="I338110" i="1"/>
  <c r="I338118" i="1"/>
  <c r="I338126" i="1"/>
  <c r="I338039" i="1"/>
  <c r="I338047" i="1"/>
  <c r="I338055" i="1"/>
  <c r="J338055" i="1" s="1"/>
  <c r="I338063" i="1"/>
  <c r="I338071" i="1"/>
  <c r="J338071" i="1" s="1"/>
  <c r="I338079" i="1"/>
  <c r="J338079" i="1" s="1"/>
  <c r="I338087" i="1"/>
  <c r="I338095" i="1"/>
  <c r="I338103" i="1"/>
  <c r="J338103" i="1" s="1"/>
  <c r="I338111" i="1"/>
  <c r="I338119" i="1"/>
  <c r="J338119" i="1" s="1"/>
  <c r="I338127" i="1"/>
  <c r="I338040" i="1"/>
  <c r="J338040" i="1" s="1"/>
  <c r="I338048" i="1"/>
  <c r="I338056" i="1"/>
  <c r="I338064" i="1"/>
  <c r="I338072" i="1"/>
  <c r="J338072" i="1" s="1"/>
  <c r="I338080" i="1"/>
  <c r="I338088" i="1"/>
  <c r="J338088" i="1" s="1"/>
  <c r="I338096" i="1"/>
  <c r="I338104" i="1"/>
  <c r="J338104" i="1" s="1"/>
  <c r="I338112" i="1"/>
  <c r="I338120" i="1"/>
  <c r="I338128" i="1"/>
  <c r="I338033" i="1"/>
  <c r="J338033" i="1" s="1"/>
  <c r="I338041" i="1"/>
  <c r="I338049" i="1"/>
  <c r="I338057" i="1"/>
  <c r="J338057" i="1" s="1"/>
  <c r="I338065" i="1"/>
  <c r="J338065" i="1" s="1"/>
  <c r="I338073" i="1"/>
  <c r="I338081" i="1"/>
  <c r="I338089" i="1"/>
  <c r="I338097" i="1"/>
  <c r="J338097" i="1" s="1"/>
  <c r="I338105" i="1"/>
  <c r="I338113" i="1"/>
  <c r="J338113" i="1" s="1"/>
  <c r="I338121" i="1"/>
  <c r="J338121" i="1" s="1"/>
  <c r="I337378" i="1"/>
  <c r="J337378" i="1" s="1"/>
  <c r="I337386" i="1"/>
  <c r="I337394" i="1"/>
  <c r="I337402" i="1"/>
  <c r="I337410" i="1"/>
  <c r="J337410" i="1" s="1"/>
  <c r="I337418" i="1"/>
  <c r="I337426" i="1"/>
  <c r="I337434" i="1"/>
  <c r="I337442" i="1"/>
  <c r="J337442" i="1" s="1"/>
  <c r="I337379" i="1"/>
  <c r="I337387" i="1"/>
  <c r="I337395" i="1"/>
  <c r="I337403" i="1"/>
  <c r="J337403" i="1" s="1"/>
  <c r="I337411" i="1"/>
  <c r="I337419" i="1"/>
  <c r="I337427" i="1"/>
  <c r="I337435" i="1"/>
  <c r="I337443" i="1"/>
  <c r="I337372" i="1"/>
  <c r="I337380" i="1"/>
  <c r="I337388" i="1"/>
  <c r="J337388" i="1" s="1"/>
  <c r="I337396" i="1"/>
  <c r="I337404" i="1"/>
  <c r="I337412" i="1"/>
  <c r="I337420" i="1"/>
  <c r="J337420" i="1" s="1"/>
  <c r="I337428" i="1"/>
  <c r="I337436" i="1"/>
  <c r="I337373" i="1"/>
  <c r="I337381" i="1"/>
  <c r="J337381" i="1" s="1"/>
  <c r="I337389" i="1"/>
  <c r="I337397" i="1"/>
  <c r="J337397" i="1" s="1"/>
  <c r="I337405" i="1"/>
  <c r="I337413" i="1"/>
  <c r="I337421" i="1"/>
  <c r="J337421" i="1" s="1"/>
  <c r="I337429" i="1"/>
  <c r="I337437" i="1"/>
  <c r="I337374" i="1"/>
  <c r="J337374" i="1" s="1"/>
  <c r="I337382" i="1"/>
  <c r="I337390" i="1"/>
  <c r="J337390" i="1" s="1"/>
  <c r="I337398" i="1"/>
  <c r="I337406" i="1"/>
  <c r="J337406" i="1" s="1"/>
  <c r="I337414" i="1"/>
  <c r="I337422" i="1"/>
  <c r="I337430" i="1"/>
  <c r="I337438" i="1"/>
  <c r="J337438" i="1" s="1"/>
  <c r="I337375" i="1"/>
  <c r="I337383" i="1"/>
  <c r="J337383" i="1" s="1"/>
  <c r="I337391" i="1"/>
  <c r="I337399" i="1"/>
  <c r="J337399" i="1" s="1"/>
  <c r="I337407" i="1"/>
  <c r="J337407" i="1" s="1"/>
  <c r="I337415" i="1"/>
  <c r="I337423" i="1"/>
  <c r="I337431" i="1"/>
  <c r="J337431" i="1" s="1"/>
  <c r="I337439" i="1"/>
  <c r="I337376" i="1"/>
  <c r="J337376" i="1" s="1"/>
  <c r="I337384" i="1"/>
  <c r="I337392" i="1"/>
  <c r="J337392" i="1" s="1"/>
  <c r="I337400" i="1"/>
  <c r="I337408" i="1"/>
  <c r="I337416" i="1"/>
  <c r="I337424" i="1"/>
  <c r="J337424" i="1" s="1"/>
  <c r="I337432" i="1"/>
  <c r="I337440" i="1"/>
  <c r="J337440" i="1" s="1"/>
  <c r="I337377" i="1"/>
  <c r="J337377" i="1" s="1"/>
  <c r="I337385" i="1"/>
  <c r="I337393" i="1"/>
  <c r="J337393" i="1" s="1"/>
  <c r="I337401" i="1"/>
  <c r="I337409" i="1"/>
  <c r="I337417" i="1"/>
  <c r="J337417" i="1" s="1"/>
  <c r="I337425" i="1"/>
  <c r="I337433" i="1"/>
  <c r="J337433" i="1" s="1"/>
  <c r="I337441" i="1"/>
  <c r="J337441" i="1" s="1"/>
  <c r="I336778" i="1"/>
  <c r="I336786" i="1"/>
  <c r="I336794" i="1"/>
  <c r="I336802" i="1"/>
  <c r="I336810" i="1"/>
  <c r="J336810" i="1" s="1"/>
  <c r="I336818" i="1"/>
  <c r="I336826" i="1"/>
  <c r="I336834" i="1"/>
  <c r="I336842" i="1"/>
  <c r="I336779" i="1"/>
  <c r="I336787" i="1"/>
  <c r="I336795" i="1"/>
  <c r="I336803" i="1"/>
  <c r="J336803" i="1" s="1"/>
  <c r="I336811" i="1"/>
  <c r="I336819" i="1"/>
  <c r="I336827" i="1"/>
  <c r="I336835" i="1"/>
  <c r="I336843" i="1"/>
  <c r="I336780" i="1"/>
  <c r="I336788" i="1"/>
  <c r="I336796" i="1"/>
  <c r="J336796" i="1" s="1"/>
  <c r="I336804" i="1"/>
  <c r="I336812" i="1"/>
  <c r="I336820" i="1"/>
  <c r="I336828" i="1"/>
  <c r="J336828" i="1" s="1"/>
  <c r="I336836" i="1"/>
  <c r="I336844" i="1"/>
  <c r="I336781" i="1"/>
  <c r="I336789" i="1"/>
  <c r="J336789" i="1" s="1"/>
  <c r="I336797" i="1"/>
  <c r="I336805" i="1"/>
  <c r="J336805" i="1" s="1"/>
  <c r="I336813" i="1"/>
  <c r="I336821" i="1"/>
  <c r="I336829" i="1"/>
  <c r="J336829" i="1" s="1"/>
  <c r="I336837" i="1"/>
  <c r="I336845" i="1"/>
  <c r="I336782" i="1"/>
  <c r="J336782" i="1" s="1"/>
  <c r="I336790" i="1"/>
  <c r="I336798" i="1"/>
  <c r="J336798" i="1" s="1"/>
  <c r="I336806" i="1"/>
  <c r="I336814" i="1"/>
  <c r="J336814" i="1" s="1"/>
  <c r="I336822" i="1"/>
  <c r="I336830" i="1"/>
  <c r="I336838" i="1"/>
  <c r="I336846" i="1"/>
  <c r="J336846" i="1" s="1"/>
  <c r="I336775" i="1"/>
  <c r="I336783" i="1"/>
  <c r="J336783" i="1" s="1"/>
  <c r="I336791" i="1"/>
  <c r="I336799" i="1"/>
  <c r="J336799" i="1" s="1"/>
  <c r="I336807" i="1"/>
  <c r="I336815" i="1"/>
  <c r="I336823" i="1"/>
  <c r="I336831" i="1"/>
  <c r="J336831" i="1" s="1"/>
  <c r="I336839" i="1"/>
  <c r="I336847" i="1"/>
  <c r="J336847" i="1" s="1"/>
  <c r="I336776" i="1"/>
  <c r="I336784" i="1"/>
  <c r="J336784" i="1" s="1"/>
  <c r="I336792" i="1"/>
  <c r="I336800" i="1"/>
  <c r="I336808" i="1"/>
  <c r="I336816" i="1"/>
  <c r="J336816" i="1" s="1"/>
  <c r="I336824" i="1"/>
  <c r="I336832" i="1"/>
  <c r="J336832" i="1" s="1"/>
  <c r="I336840" i="1"/>
  <c r="I336848" i="1"/>
  <c r="J336848" i="1" s="1"/>
  <c r="I336777" i="1"/>
  <c r="J336777" i="1" s="1"/>
  <c r="I336785" i="1"/>
  <c r="I336793" i="1"/>
  <c r="I336801" i="1"/>
  <c r="J336801" i="1" s="1"/>
  <c r="I336809" i="1"/>
  <c r="I336817" i="1"/>
  <c r="J336817" i="1" s="1"/>
  <c r="I336825" i="1"/>
  <c r="I336833" i="1"/>
  <c r="J336833" i="1" s="1"/>
  <c r="I336841" i="1"/>
  <c r="J336841" i="1" s="1"/>
  <c r="I336849" i="1"/>
  <c r="I336010" i="1"/>
  <c r="I336018" i="1"/>
  <c r="J336018" i="1" s="1"/>
  <c r="I336026" i="1"/>
  <c r="I336034" i="1"/>
  <c r="I336042" i="1"/>
  <c r="I336050" i="1"/>
  <c r="J336050" i="1" s="1"/>
  <c r="I336058" i="1"/>
  <c r="I336066" i="1"/>
  <c r="I336074" i="1"/>
  <c r="I336082" i="1"/>
  <c r="I336090" i="1"/>
  <c r="I336011" i="1"/>
  <c r="J336011" i="1" s="1"/>
  <c r="I336019" i="1"/>
  <c r="I336027" i="1"/>
  <c r="J336027" i="1" s="1"/>
  <c r="I336035" i="1"/>
  <c r="I336043" i="1"/>
  <c r="I336051" i="1"/>
  <c r="I336059" i="1"/>
  <c r="J336059" i="1" s="1"/>
  <c r="I336067" i="1"/>
  <c r="I336075" i="1"/>
  <c r="I336083" i="1"/>
  <c r="I336091" i="1"/>
  <c r="I336012" i="1"/>
  <c r="I336020" i="1"/>
  <c r="I336028" i="1"/>
  <c r="I336036" i="1"/>
  <c r="J336036" i="1" s="1"/>
  <c r="I336044" i="1"/>
  <c r="I336052" i="1"/>
  <c r="I336060" i="1"/>
  <c r="I336068" i="1"/>
  <c r="I336076" i="1"/>
  <c r="I336084" i="1"/>
  <c r="I336092" i="1"/>
  <c r="I336013" i="1"/>
  <c r="J336013" i="1" s="1"/>
  <c r="I336021" i="1"/>
  <c r="I336029" i="1"/>
  <c r="J336029" i="1" s="1"/>
  <c r="I336037" i="1"/>
  <c r="I336045" i="1"/>
  <c r="I336053" i="1"/>
  <c r="I336061" i="1"/>
  <c r="I336069" i="1"/>
  <c r="I336077" i="1"/>
  <c r="J336077" i="1" s="1"/>
  <c r="I336085" i="1"/>
  <c r="I336093" i="1"/>
  <c r="J336093" i="1" s="1"/>
  <c r="I336014" i="1"/>
  <c r="I336022" i="1"/>
  <c r="I336030" i="1"/>
  <c r="I336038" i="1"/>
  <c r="I336046" i="1"/>
  <c r="I336054" i="1"/>
  <c r="J336054" i="1" s="1"/>
  <c r="I336062" i="1"/>
  <c r="I336070" i="1"/>
  <c r="I336078" i="1"/>
  <c r="I336086" i="1"/>
  <c r="I336094" i="1"/>
  <c r="I336015" i="1"/>
  <c r="I336023" i="1"/>
  <c r="I336031" i="1"/>
  <c r="J336031" i="1" s="1"/>
  <c r="I336039" i="1"/>
  <c r="I336047" i="1"/>
  <c r="J336047" i="1" s="1"/>
  <c r="I336055" i="1"/>
  <c r="I336063" i="1"/>
  <c r="J336063" i="1" s="1"/>
  <c r="I336071" i="1"/>
  <c r="J336071" i="1" s="1"/>
  <c r="I336079" i="1"/>
  <c r="I336087" i="1"/>
  <c r="I336095" i="1"/>
  <c r="J336095" i="1" s="1"/>
  <c r="I336016" i="1"/>
  <c r="I336024" i="1"/>
  <c r="J336024" i="1" s="1"/>
  <c r="I336032" i="1"/>
  <c r="I336040" i="1"/>
  <c r="J336040" i="1" s="1"/>
  <c r="I336048" i="1"/>
  <c r="I336056" i="1"/>
  <c r="I336064" i="1"/>
  <c r="I336072" i="1"/>
  <c r="J336072" i="1" s="1"/>
  <c r="I336080" i="1"/>
  <c r="I336088" i="1"/>
  <c r="J336088" i="1" s="1"/>
  <c r="I336017" i="1"/>
  <c r="I336025" i="1"/>
  <c r="I336033" i="1"/>
  <c r="J336033" i="1" s="1"/>
  <c r="I336041" i="1"/>
  <c r="I336049" i="1"/>
  <c r="I336057" i="1"/>
  <c r="J336057" i="1" s="1"/>
  <c r="I336065" i="1"/>
  <c r="I336073" i="1"/>
  <c r="J336073" i="1" s="1"/>
  <c r="I336081" i="1"/>
  <c r="I336089" i="1"/>
  <c r="I335258" i="1"/>
  <c r="J335258" i="1" s="1"/>
  <c r="I335266" i="1"/>
  <c r="I335274" i="1"/>
  <c r="I335282" i="1"/>
  <c r="J335282" i="1" s="1"/>
  <c r="I335290" i="1"/>
  <c r="I335298" i="1"/>
  <c r="I335306" i="1"/>
  <c r="I335314" i="1"/>
  <c r="I335322" i="1"/>
  <c r="J335322" i="1" s="1"/>
  <c r="I335330" i="1"/>
  <c r="I335338" i="1"/>
  <c r="I335346" i="1"/>
  <c r="J335346" i="1" s="1"/>
  <c r="I335251" i="1"/>
  <c r="I335259" i="1"/>
  <c r="I335267" i="1"/>
  <c r="I335275" i="1"/>
  <c r="I335283" i="1"/>
  <c r="I335291" i="1"/>
  <c r="I335299" i="1"/>
  <c r="I335307" i="1"/>
  <c r="I335315" i="1"/>
  <c r="I335323" i="1"/>
  <c r="I335331" i="1"/>
  <c r="I335339" i="1"/>
  <c r="I335252" i="1"/>
  <c r="I335260" i="1"/>
  <c r="I335268" i="1"/>
  <c r="I335276" i="1"/>
  <c r="J335276" i="1" s="1"/>
  <c r="I335284" i="1"/>
  <c r="I335292" i="1"/>
  <c r="J335292" i="1" s="1"/>
  <c r="I335300" i="1"/>
  <c r="I335308" i="1"/>
  <c r="I335316" i="1"/>
  <c r="I335324" i="1"/>
  <c r="I335332" i="1"/>
  <c r="I335340" i="1"/>
  <c r="J335340" i="1" s="1"/>
  <c r="I335253" i="1"/>
  <c r="I335261" i="1"/>
  <c r="J335261" i="1" s="1"/>
  <c r="I335269" i="1"/>
  <c r="I335277" i="1"/>
  <c r="J335277" i="1" s="1"/>
  <c r="I335285" i="1"/>
  <c r="I335293" i="1"/>
  <c r="I335301" i="1"/>
  <c r="I335309" i="1"/>
  <c r="J335309" i="1" s="1"/>
  <c r="I335317" i="1"/>
  <c r="I335325" i="1"/>
  <c r="J335325" i="1" s="1"/>
  <c r="I335333" i="1"/>
  <c r="I335341" i="1"/>
  <c r="J335341" i="1" s="1"/>
  <c r="I335254" i="1"/>
  <c r="I335262" i="1"/>
  <c r="I335270" i="1"/>
  <c r="I335278" i="1"/>
  <c r="J335278" i="1" s="1"/>
  <c r="I335286" i="1"/>
  <c r="I335294" i="1"/>
  <c r="J335294" i="1" s="1"/>
  <c r="I335302" i="1"/>
  <c r="I335310" i="1"/>
  <c r="I335318" i="1"/>
  <c r="I335326" i="1"/>
  <c r="I335334" i="1"/>
  <c r="I335342" i="1"/>
  <c r="J335342" i="1" s="1"/>
  <c r="I335255" i="1"/>
  <c r="I335263" i="1"/>
  <c r="I335271" i="1"/>
  <c r="I335279" i="1"/>
  <c r="I335287" i="1"/>
  <c r="I335295" i="1"/>
  <c r="I335303" i="1"/>
  <c r="I335311" i="1"/>
  <c r="J335311" i="1" s="1"/>
  <c r="I335319" i="1"/>
  <c r="I335327" i="1"/>
  <c r="J335327" i="1" s="1"/>
  <c r="I335335" i="1"/>
  <c r="I335343" i="1"/>
  <c r="I335256" i="1"/>
  <c r="I335264" i="1"/>
  <c r="I335272" i="1"/>
  <c r="I335280" i="1"/>
  <c r="J335280" i="1" s="1"/>
  <c r="I335288" i="1"/>
  <c r="I335296" i="1"/>
  <c r="I335304" i="1"/>
  <c r="I335312" i="1"/>
  <c r="J335312" i="1" s="1"/>
  <c r="I335320" i="1"/>
  <c r="I335328" i="1"/>
  <c r="I335336" i="1"/>
  <c r="I335344" i="1"/>
  <c r="J335344" i="1" s="1"/>
  <c r="I335257" i="1"/>
  <c r="I335265" i="1"/>
  <c r="J335265" i="1" s="1"/>
  <c r="I335273" i="1"/>
  <c r="I335281" i="1"/>
  <c r="I335289" i="1"/>
  <c r="I335297" i="1"/>
  <c r="I335305" i="1"/>
  <c r="I335313" i="1"/>
  <c r="J335313" i="1" s="1"/>
  <c r="I335321" i="1"/>
  <c r="I335329" i="1"/>
  <c r="J335329" i="1" s="1"/>
  <c r="I335337" i="1"/>
  <c r="I335345" i="1"/>
  <c r="I334490" i="1"/>
  <c r="I334498" i="1"/>
  <c r="I334506" i="1"/>
  <c r="I334514" i="1"/>
  <c r="J334514" i="1" s="1"/>
  <c r="I334522" i="1"/>
  <c r="I334530" i="1"/>
  <c r="I334538" i="1"/>
  <c r="I334546" i="1"/>
  <c r="I334554" i="1"/>
  <c r="I334562" i="1"/>
  <c r="I334570" i="1"/>
  <c r="I334578" i="1"/>
  <c r="J334578" i="1" s="1"/>
  <c r="I334483" i="1"/>
  <c r="I334491" i="1"/>
  <c r="I334499" i="1"/>
  <c r="I334507" i="1"/>
  <c r="J334507" i="1" s="1"/>
  <c r="I334515" i="1"/>
  <c r="I334523" i="1"/>
  <c r="I334531" i="1"/>
  <c r="I334539" i="1"/>
  <c r="J334539" i="1" s="1"/>
  <c r="I334547" i="1"/>
  <c r="I334555" i="1"/>
  <c r="J334555" i="1" s="1"/>
  <c r="I334563" i="1"/>
  <c r="I334571" i="1"/>
  <c r="J334571" i="1" s="1"/>
  <c r="I334484" i="1"/>
  <c r="I334492" i="1"/>
  <c r="I334500" i="1"/>
  <c r="I334508" i="1"/>
  <c r="J334508" i="1" s="1"/>
  <c r="I334516" i="1"/>
  <c r="I334524" i="1"/>
  <c r="I334532" i="1"/>
  <c r="I334540" i="1"/>
  <c r="I334548" i="1"/>
  <c r="I334556" i="1"/>
  <c r="I334564" i="1"/>
  <c r="I334572" i="1"/>
  <c r="J334572" i="1" s="1"/>
  <c r="I334485" i="1"/>
  <c r="I334493" i="1"/>
  <c r="J334493" i="1" s="1"/>
  <c r="I334501" i="1"/>
  <c r="I334509" i="1"/>
  <c r="J334509" i="1" s="1"/>
  <c r="I334517" i="1"/>
  <c r="I334525" i="1"/>
  <c r="I334533" i="1"/>
  <c r="I334541" i="1"/>
  <c r="J334541" i="1" s="1"/>
  <c r="I334549" i="1"/>
  <c r="I334557" i="1"/>
  <c r="J334557" i="1" s="1"/>
  <c r="I334565" i="1"/>
  <c r="I334573" i="1"/>
  <c r="J334573" i="1" s="1"/>
  <c r="I334486" i="1"/>
  <c r="I334494" i="1"/>
  <c r="I334502" i="1"/>
  <c r="I334510" i="1"/>
  <c r="J334510" i="1" s="1"/>
  <c r="I334518" i="1"/>
  <c r="I334526" i="1"/>
  <c r="J334526" i="1" s="1"/>
  <c r="I334534" i="1"/>
  <c r="I334542" i="1"/>
  <c r="J334542" i="1" s="1"/>
  <c r="I334550" i="1"/>
  <c r="I334558" i="1"/>
  <c r="I334566" i="1"/>
  <c r="I334574" i="1"/>
  <c r="J334574" i="1" s="1"/>
  <c r="I334487" i="1"/>
  <c r="I334495" i="1"/>
  <c r="J334495" i="1" s="1"/>
  <c r="I334503" i="1"/>
  <c r="I334511" i="1"/>
  <c r="I334519" i="1"/>
  <c r="I334527" i="1"/>
  <c r="I334535" i="1"/>
  <c r="I334543" i="1"/>
  <c r="J334543" i="1" s="1"/>
  <c r="I334551" i="1"/>
  <c r="I334559" i="1"/>
  <c r="J334559" i="1" s="1"/>
  <c r="I334567" i="1"/>
  <c r="I334575" i="1"/>
  <c r="J334575" i="1" s="1"/>
  <c r="I334488" i="1"/>
  <c r="I334496" i="1"/>
  <c r="I334504" i="1"/>
  <c r="I334512" i="1"/>
  <c r="J334512" i="1" s="1"/>
  <c r="I334520" i="1"/>
  <c r="I334528" i="1"/>
  <c r="J334528" i="1" s="1"/>
  <c r="I334536" i="1"/>
  <c r="I334544" i="1"/>
  <c r="J334544" i="1" s="1"/>
  <c r="I334552" i="1"/>
  <c r="I334560" i="1"/>
  <c r="I334568" i="1"/>
  <c r="I334576" i="1"/>
  <c r="J334576" i="1" s="1"/>
  <c r="I334489" i="1"/>
  <c r="I334497" i="1"/>
  <c r="J334497" i="1" s="1"/>
  <c r="I334505" i="1"/>
  <c r="I334513" i="1"/>
  <c r="I334521" i="1"/>
  <c r="J334521" i="1" s="1"/>
  <c r="I334529" i="1"/>
  <c r="I334537" i="1"/>
  <c r="I334545" i="1"/>
  <c r="J334545" i="1" s="1"/>
  <c r="I334553" i="1"/>
  <c r="I334561" i="1"/>
  <c r="I334569" i="1"/>
  <c r="I334577" i="1"/>
  <c r="J334577" i="1" s="1"/>
  <c r="I333898" i="1"/>
  <c r="I333906" i="1"/>
  <c r="I333914" i="1"/>
  <c r="I333922" i="1"/>
  <c r="J333922" i="1" s="1"/>
  <c r="I333930" i="1"/>
  <c r="I333938" i="1"/>
  <c r="I333899" i="1"/>
  <c r="I333907" i="1"/>
  <c r="I333915" i="1"/>
  <c r="J333915" i="1" s="1"/>
  <c r="I333923" i="1"/>
  <c r="I333931" i="1"/>
  <c r="I333939" i="1"/>
  <c r="J333939" i="1" s="1"/>
  <c r="I333900" i="1"/>
  <c r="I333908" i="1"/>
  <c r="I333916" i="1"/>
  <c r="I333924" i="1"/>
  <c r="J333924" i="1" s="1"/>
  <c r="I333932" i="1"/>
  <c r="I333940" i="1"/>
  <c r="I333901" i="1"/>
  <c r="I333909" i="1"/>
  <c r="J333909" i="1" s="1"/>
  <c r="I333917" i="1"/>
  <c r="I333925" i="1"/>
  <c r="J333925" i="1" s="1"/>
  <c r="I333933" i="1"/>
  <c r="I333902" i="1"/>
  <c r="I333910" i="1"/>
  <c r="J333910" i="1" s="1"/>
  <c r="I333918" i="1"/>
  <c r="I333926" i="1"/>
  <c r="I333934" i="1"/>
  <c r="J333934" i="1" s="1"/>
  <c r="I333903" i="1"/>
  <c r="I333911" i="1"/>
  <c r="J333911" i="1" s="1"/>
  <c r="I333919" i="1"/>
  <c r="I333927" i="1"/>
  <c r="I333935" i="1"/>
  <c r="I333896" i="1"/>
  <c r="I333904" i="1"/>
  <c r="I333912" i="1"/>
  <c r="J333912" i="1" s="1"/>
  <c r="I333920" i="1"/>
  <c r="I333928" i="1"/>
  <c r="J333928" i="1" s="1"/>
  <c r="I333936" i="1"/>
  <c r="I333897" i="1"/>
  <c r="I333905" i="1"/>
  <c r="J333905" i="1" s="1"/>
  <c r="I333913" i="1"/>
  <c r="I333921" i="1"/>
  <c r="I333929" i="1"/>
  <c r="J333929" i="1" s="1"/>
  <c r="I333937" i="1"/>
  <c r="I333466" i="1"/>
  <c r="I333474" i="1"/>
  <c r="I333482" i="1"/>
  <c r="I333490" i="1"/>
  <c r="I333498" i="1"/>
  <c r="I333506" i="1"/>
  <c r="I333514" i="1"/>
  <c r="J333514" i="1" s="1"/>
  <c r="I333467" i="1"/>
  <c r="I333475" i="1"/>
  <c r="I333483" i="1"/>
  <c r="I333491" i="1"/>
  <c r="I333499" i="1"/>
  <c r="J333499" i="1" s="1"/>
  <c r="I333507" i="1"/>
  <c r="I333515" i="1"/>
  <c r="I333468" i="1"/>
  <c r="J333468" i="1" s="1"/>
  <c r="I333476" i="1"/>
  <c r="I333484" i="1"/>
  <c r="I333492" i="1"/>
  <c r="I333500" i="1"/>
  <c r="I333508" i="1"/>
  <c r="J333508" i="1" s="1"/>
  <c r="I333516" i="1"/>
  <c r="I333469" i="1"/>
  <c r="I333477" i="1"/>
  <c r="J333477" i="1" s="1"/>
  <c r="I333485" i="1"/>
  <c r="I333493" i="1"/>
  <c r="J333493" i="1" s="1"/>
  <c r="I333501" i="1"/>
  <c r="I333509" i="1"/>
  <c r="J333509" i="1" s="1"/>
  <c r="I333517" i="1"/>
  <c r="I333470" i="1"/>
  <c r="I333478" i="1"/>
  <c r="I333486" i="1"/>
  <c r="J333486" i="1" s="1"/>
  <c r="I333494" i="1"/>
  <c r="I333502" i="1"/>
  <c r="I333510" i="1"/>
  <c r="I333463" i="1"/>
  <c r="J333463" i="1" s="1"/>
  <c r="I333471" i="1"/>
  <c r="I333479" i="1"/>
  <c r="I333487" i="1"/>
  <c r="I333495" i="1"/>
  <c r="J333495" i="1" s="1"/>
  <c r="I333503" i="1"/>
  <c r="I333511" i="1"/>
  <c r="J333511" i="1" s="1"/>
  <c r="I333464" i="1"/>
  <c r="I333472" i="1"/>
  <c r="J333472" i="1" s="1"/>
  <c r="I333480" i="1"/>
  <c r="J333480" i="1" s="1"/>
  <c r="I333488" i="1"/>
  <c r="I333496" i="1"/>
  <c r="I333504" i="1"/>
  <c r="J333504" i="1" s="1"/>
  <c r="I333512" i="1"/>
  <c r="I333465" i="1"/>
  <c r="J333465" i="1" s="1"/>
  <c r="I333473" i="1"/>
  <c r="I333481" i="1"/>
  <c r="J333481" i="1" s="1"/>
  <c r="I333489" i="1"/>
  <c r="J333489" i="1" s="1"/>
  <c r="I333497" i="1"/>
  <c r="I333505" i="1"/>
  <c r="I333513" i="1"/>
  <c r="J333513" i="1" s="1"/>
  <c r="I332986" i="1"/>
  <c r="I332994" i="1"/>
  <c r="I333002" i="1"/>
  <c r="I333010" i="1"/>
  <c r="I333018" i="1"/>
  <c r="I333026" i="1"/>
  <c r="I333034" i="1"/>
  <c r="I333042" i="1"/>
  <c r="I332987" i="1"/>
  <c r="I332995" i="1"/>
  <c r="I333003" i="1"/>
  <c r="I333011" i="1"/>
  <c r="I333019" i="1"/>
  <c r="I333027" i="1"/>
  <c r="I333035" i="1"/>
  <c r="I333043" i="1"/>
  <c r="J333043" i="1" s="1"/>
  <c r="I332988" i="1"/>
  <c r="I332996" i="1"/>
  <c r="I333004" i="1"/>
  <c r="I333012" i="1"/>
  <c r="I333020" i="1"/>
  <c r="I333028" i="1"/>
  <c r="I333036" i="1"/>
  <c r="I333044" i="1"/>
  <c r="J333044" i="1" s="1"/>
  <c r="I332989" i="1"/>
  <c r="I332997" i="1"/>
  <c r="J332997" i="1" s="1"/>
  <c r="I333005" i="1"/>
  <c r="I333013" i="1"/>
  <c r="J333013" i="1" s="1"/>
  <c r="I333021" i="1"/>
  <c r="I333029" i="1"/>
  <c r="I333037" i="1"/>
  <c r="I333045" i="1"/>
  <c r="J333045" i="1" s="1"/>
  <c r="I332990" i="1"/>
  <c r="I332998" i="1"/>
  <c r="J332998" i="1" s="1"/>
  <c r="I333006" i="1"/>
  <c r="I333014" i="1"/>
  <c r="J333014" i="1" s="1"/>
  <c r="I333022" i="1"/>
  <c r="I333030" i="1"/>
  <c r="I333038" i="1"/>
  <c r="I333046" i="1"/>
  <c r="I332991" i="1"/>
  <c r="I332999" i="1"/>
  <c r="J332999" i="1" s="1"/>
  <c r="I333007" i="1"/>
  <c r="I333015" i="1"/>
  <c r="J333015" i="1" s="1"/>
  <c r="I333023" i="1"/>
  <c r="I333031" i="1"/>
  <c r="I333039" i="1"/>
  <c r="I333047" i="1"/>
  <c r="J333047" i="1" s="1"/>
  <c r="I332992" i="1"/>
  <c r="I333000" i="1"/>
  <c r="J333000" i="1" s="1"/>
  <c r="I333008" i="1"/>
  <c r="I333016" i="1"/>
  <c r="J333016" i="1" s="1"/>
  <c r="I333024" i="1"/>
  <c r="I333032" i="1"/>
  <c r="I333040" i="1"/>
  <c r="I333048" i="1"/>
  <c r="J333048" i="1" s="1"/>
  <c r="I332985" i="1"/>
  <c r="I332993" i="1"/>
  <c r="J332993" i="1" s="1"/>
  <c r="I333001" i="1"/>
  <c r="I333009" i="1"/>
  <c r="J333009" i="1" s="1"/>
  <c r="I333017" i="1"/>
  <c r="J333017" i="1" s="1"/>
  <c r="I333025" i="1"/>
  <c r="I333033" i="1"/>
  <c r="I333041" i="1"/>
  <c r="J333041" i="1" s="1"/>
  <c r="I332418" i="1"/>
  <c r="I332426" i="1"/>
  <c r="I332434" i="1"/>
  <c r="I332442" i="1"/>
  <c r="I332450" i="1"/>
  <c r="I332458" i="1"/>
  <c r="I332466" i="1"/>
  <c r="I332474" i="1"/>
  <c r="I332482" i="1"/>
  <c r="I332490" i="1"/>
  <c r="I332419" i="1"/>
  <c r="I332427" i="1"/>
  <c r="I332435" i="1"/>
  <c r="I332443" i="1"/>
  <c r="I332451" i="1"/>
  <c r="I332459" i="1"/>
  <c r="J332459" i="1" s="1"/>
  <c r="I332467" i="1"/>
  <c r="I332475" i="1"/>
  <c r="I332483" i="1"/>
  <c r="I332420" i="1"/>
  <c r="I332428" i="1"/>
  <c r="I332436" i="1"/>
  <c r="I332444" i="1"/>
  <c r="I332452" i="1"/>
  <c r="J332452" i="1" s="1"/>
  <c r="I332460" i="1"/>
  <c r="I332468" i="1"/>
  <c r="I332476" i="1"/>
  <c r="I332484" i="1"/>
  <c r="J332484" i="1" s="1"/>
  <c r="I332421" i="1"/>
  <c r="I332429" i="1"/>
  <c r="I332437" i="1"/>
  <c r="I332445" i="1"/>
  <c r="J332445" i="1" s="1"/>
  <c r="I332453" i="1"/>
  <c r="I332461" i="1"/>
  <c r="J332461" i="1" s="1"/>
  <c r="I332469" i="1"/>
  <c r="I332477" i="1"/>
  <c r="I332485" i="1"/>
  <c r="I332422" i="1"/>
  <c r="I332430" i="1"/>
  <c r="I332438" i="1"/>
  <c r="J332438" i="1" s="1"/>
  <c r="I332446" i="1"/>
  <c r="I332454" i="1"/>
  <c r="I332462" i="1"/>
  <c r="I332470" i="1"/>
  <c r="J332470" i="1" s="1"/>
  <c r="I332478" i="1"/>
  <c r="J332478" i="1" s="1"/>
  <c r="I332486" i="1"/>
  <c r="I332423" i="1"/>
  <c r="I332431" i="1"/>
  <c r="J332431" i="1" s="1"/>
  <c r="I332439" i="1"/>
  <c r="I332447" i="1"/>
  <c r="J332447" i="1" s="1"/>
  <c r="I332455" i="1"/>
  <c r="I332463" i="1"/>
  <c r="J332463" i="1" s="1"/>
  <c r="I332471" i="1"/>
  <c r="I332479" i="1"/>
  <c r="I332487" i="1"/>
  <c r="I332416" i="1"/>
  <c r="J332416" i="1" s="1"/>
  <c r="I332424" i="1"/>
  <c r="I332432" i="1"/>
  <c r="J332432" i="1" s="1"/>
  <c r="I332440" i="1"/>
  <c r="I332448" i="1"/>
  <c r="J332448" i="1" s="1"/>
  <c r="I332456" i="1"/>
  <c r="I332464" i="1"/>
  <c r="I332472" i="1"/>
  <c r="I332480" i="1"/>
  <c r="J332480" i="1" s="1"/>
  <c r="I332488" i="1"/>
  <c r="I332417" i="1"/>
  <c r="J332417" i="1" s="1"/>
  <c r="I332425" i="1"/>
  <c r="I332433" i="1"/>
  <c r="J332433" i="1" s="1"/>
  <c r="I332441" i="1"/>
  <c r="I332449" i="1"/>
  <c r="I332457" i="1"/>
  <c r="I332465" i="1"/>
  <c r="J332465" i="1" s="1"/>
  <c r="I332473" i="1"/>
  <c r="I332481" i="1"/>
  <c r="J332481" i="1" s="1"/>
  <c r="I332489" i="1"/>
  <c r="I331594" i="1"/>
  <c r="I331602" i="1"/>
  <c r="I331610" i="1"/>
  <c r="I331618" i="1"/>
  <c r="I331626" i="1"/>
  <c r="J331626" i="1" s="1"/>
  <c r="I331634" i="1"/>
  <c r="I331642" i="1"/>
  <c r="I331650" i="1"/>
  <c r="I331658" i="1"/>
  <c r="I331666" i="1"/>
  <c r="I331674" i="1"/>
  <c r="I331595" i="1"/>
  <c r="I331603" i="1"/>
  <c r="I331611" i="1"/>
  <c r="I331619" i="1"/>
  <c r="I331627" i="1"/>
  <c r="I331635" i="1"/>
  <c r="J331635" i="1" s="1"/>
  <c r="I331643" i="1"/>
  <c r="I331651" i="1"/>
  <c r="I331659" i="1"/>
  <c r="I331667" i="1"/>
  <c r="J331667" i="1" s="1"/>
  <c r="I331675" i="1"/>
  <c r="I331588" i="1"/>
  <c r="I331596" i="1"/>
  <c r="I331604" i="1"/>
  <c r="I331612" i="1"/>
  <c r="I331620" i="1"/>
  <c r="I331628" i="1"/>
  <c r="I331636" i="1"/>
  <c r="J331636" i="1" s="1"/>
  <c r="I331644" i="1"/>
  <c r="I331652" i="1"/>
  <c r="I331660" i="1"/>
  <c r="I331668" i="1"/>
  <c r="J331668" i="1" s="1"/>
  <c r="I331676" i="1"/>
  <c r="I331589" i="1"/>
  <c r="I331597" i="1"/>
  <c r="I331605" i="1"/>
  <c r="J331605" i="1" s="1"/>
  <c r="I331613" i="1"/>
  <c r="I331621" i="1"/>
  <c r="J331621" i="1" s="1"/>
  <c r="I331629" i="1"/>
  <c r="I331637" i="1"/>
  <c r="J331637" i="1" s="1"/>
  <c r="I331645" i="1"/>
  <c r="I331653" i="1"/>
  <c r="I331661" i="1"/>
  <c r="I331669" i="1"/>
  <c r="J331669" i="1" s="1"/>
  <c r="I331677" i="1"/>
  <c r="I331590" i="1"/>
  <c r="J331590" i="1" s="1"/>
  <c r="I331598" i="1"/>
  <c r="I331606" i="1"/>
  <c r="J331606" i="1" s="1"/>
  <c r="I331614" i="1"/>
  <c r="I331622" i="1"/>
  <c r="I331630" i="1"/>
  <c r="I331638" i="1"/>
  <c r="J331638" i="1" s="1"/>
  <c r="I331646" i="1"/>
  <c r="I331654" i="1"/>
  <c r="I331662" i="1"/>
  <c r="I331670" i="1"/>
  <c r="J331670" i="1" s="1"/>
  <c r="I331678" i="1"/>
  <c r="I331591" i="1"/>
  <c r="I331599" i="1"/>
  <c r="I331607" i="1"/>
  <c r="J331607" i="1" s="1"/>
  <c r="I331615" i="1"/>
  <c r="I331623" i="1"/>
  <c r="J331623" i="1" s="1"/>
  <c r="I331631" i="1"/>
  <c r="I331639" i="1"/>
  <c r="J331639" i="1" s="1"/>
  <c r="I331647" i="1"/>
  <c r="I331655" i="1"/>
  <c r="I331663" i="1"/>
  <c r="I331671" i="1"/>
  <c r="J331671" i="1" s="1"/>
  <c r="I331592" i="1"/>
  <c r="I331600" i="1"/>
  <c r="J331600" i="1" s="1"/>
  <c r="I331608" i="1"/>
  <c r="I331616" i="1"/>
  <c r="I331624" i="1"/>
  <c r="I331632" i="1"/>
  <c r="I331640" i="1"/>
  <c r="I331648" i="1"/>
  <c r="J331648" i="1" s="1"/>
  <c r="I331656" i="1"/>
  <c r="I331664" i="1"/>
  <c r="J331664" i="1" s="1"/>
  <c r="I331672" i="1"/>
  <c r="I331593" i="1"/>
  <c r="J331593" i="1" s="1"/>
  <c r="I331601" i="1"/>
  <c r="J331601" i="1" s="1"/>
  <c r="I331609" i="1"/>
  <c r="I331617" i="1"/>
  <c r="I331625" i="1"/>
  <c r="J331625" i="1" s="1"/>
  <c r="I331633" i="1"/>
  <c r="I331641" i="1"/>
  <c r="J331641" i="1" s="1"/>
  <c r="I331649" i="1"/>
  <c r="I331657" i="1"/>
  <c r="J331657" i="1" s="1"/>
  <c r="I331665" i="1"/>
  <c r="J331665" i="1" s="1"/>
  <c r="I331673" i="1"/>
  <c r="I330538" i="1"/>
  <c r="I330546" i="1"/>
  <c r="I330554" i="1"/>
  <c r="I330562" i="1"/>
  <c r="I330570" i="1"/>
  <c r="I330578" i="1"/>
  <c r="I330586" i="1"/>
  <c r="J330586" i="1" s="1"/>
  <c r="I330594" i="1"/>
  <c r="I330602" i="1"/>
  <c r="I330610" i="1"/>
  <c r="I330618" i="1"/>
  <c r="I330626" i="1"/>
  <c r="I330539" i="1"/>
  <c r="I330547" i="1"/>
  <c r="J330547" i="1" s="1"/>
  <c r="I330555" i="1"/>
  <c r="I330563" i="1"/>
  <c r="I330571" i="1"/>
  <c r="I330579" i="1"/>
  <c r="J330579" i="1" s="1"/>
  <c r="I330587" i="1"/>
  <c r="I330595" i="1"/>
  <c r="I330603" i="1"/>
  <c r="I330611" i="1"/>
  <c r="I330619" i="1"/>
  <c r="I330627" i="1"/>
  <c r="I330540" i="1"/>
  <c r="I330548" i="1"/>
  <c r="J330548" i="1" s="1"/>
  <c r="I330556" i="1"/>
  <c r="I330564" i="1"/>
  <c r="I330572" i="1"/>
  <c r="I330580" i="1"/>
  <c r="J330580" i="1" s="1"/>
  <c r="I330588" i="1"/>
  <c r="I330596" i="1"/>
  <c r="I330604" i="1"/>
  <c r="I330612" i="1"/>
  <c r="I330620" i="1"/>
  <c r="I330628" i="1"/>
  <c r="I330541" i="1"/>
  <c r="I330549" i="1"/>
  <c r="I330557" i="1"/>
  <c r="I330565" i="1"/>
  <c r="I330573" i="1"/>
  <c r="I330581" i="1"/>
  <c r="J330581" i="1" s="1"/>
  <c r="I330589" i="1"/>
  <c r="I330597" i="1"/>
  <c r="J330597" i="1" s="1"/>
  <c r="I330605" i="1"/>
  <c r="I330613" i="1"/>
  <c r="I330621" i="1"/>
  <c r="I330629" i="1"/>
  <c r="I330542" i="1"/>
  <c r="I330550" i="1"/>
  <c r="J330550" i="1" s="1"/>
  <c r="I330558" i="1"/>
  <c r="I330566" i="1"/>
  <c r="J330566" i="1" s="1"/>
  <c r="I330574" i="1"/>
  <c r="I330582" i="1"/>
  <c r="I330590" i="1"/>
  <c r="J330590" i="1" s="1"/>
  <c r="I330598" i="1"/>
  <c r="I330606" i="1"/>
  <c r="I330614" i="1"/>
  <c r="J330614" i="1" s="1"/>
  <c r="I330622" i="1"/>
  <c r="I330630" i="1"/>
  <c r="J330630" i="1" s="1"/>
  <c r="I330543" i="1"/>
  <c r="I330551" i="1"/>
  <c r="I330559" i="1"/>
  <c r="I330567" i="1"/>
  <c r="I330575" i="1"/>
  <c r="I330583" i="1"/>
  <c r="J330583" i="1" s="1"/>
  <c r="I330591" i="1"/>
  <c r="I330599" i="1"/>
  <c r="J330599" i="1" s="1"/>
  <c r="I330607" i="1"/>
  <c r="I330615" i="1"/>
  <c r="I330623" i="1"/>
  <c r="I330631" i="1"/>
  <c r="I330544" i="1"/>
  <c r="I330552" i="1"/>
  <c r="J330552" i="1" s="1"/>
  <c r="I330560" i="1"/>
  <c r="I330568" i="1"/>
  <c r="J330568" i="1" s="1"/>
  <c r="I330576" i="1"/>
  <c r="I330584" i="1"/>
  <c r="J330584" i="1" s="1"/>
  <c r="I330592" i="1"/>
  <c r="I330600" i="1"/>
  <c r="I330608" i="1"/>
  <c r="I330616" i="1"/>
  <c r="J330616" i="1" s="1"/>
  <c r="I330624" i="1"/>
  <c r="I330632" i="1"/>
  <c r="J330632" i="1" s="1"/>
  <c r="I330545" i="1"/>
  <c r="J330545" i="1" s="1"/>
  <c r="I330553" i="1"/>
  <c r="J330553" i="1" s="1"/>
  <c r="I330561" i="1"/>
  <c r="I330569" i="1"/>
  <c r="I330577" i="1"/>
  <c r="I330585" i="1"/>
  <c r="J330585" i="1" s="1"/>
  <c r="I330593" i="1"/>
  <c r="I330601" i="1"/>
  <c r="J330601" i="1" s="1"/>
  <c r="I330609" i="1"/>
  <c r="J330609" i="1" s="1"/>
  <c r="I330617" i="1"/>
  <c r="J330617" i="1" s="1"/>
  <c r="I330625" i="1"/>
  <c r="I330633" i="1"/>
  <c r="I330018" i="1"/>
  <c r="I330026" i="1"/>
  <c r="J330026" i="1" s="1"/>
  <c r="I330034" i="1"/>
  <c r="I330042" i="1"/>
  <c r="I330050" i="1"/>
  <c r="I330011" i="1"/>
  <c r="I330019" i="1"/>
  <c r="J330019" i="1" s="1"/>
  <c r="I330027" i="1"/>
  <c r="I330035" i="1"/>
  <c r="I330043" i="1"/>
  <c r="I330051" i="1"/>
  <c r="I330012" i="1"/>
  <c r="I330020" i="1"/>
  <c r="I330028" i="1"/>
  <c r="I330036" i="1"/>
  <c r="I330044" i="1"/>
  <c r="I330013" i="1"/>
  <c r="I330021" i="1"/>
  <c r="J330021" i="1" s="1"/>
  <c r="I330029" i="1"/>
  <c r="I330037" i="1"/>
  <c r="J330037" i="1" s="1"/>
  <c r="I330045" i="1"/>
  <c r="I330014" i="1"/>
  <c r="J330014" i="1" s="1"/>
  <c r="I330022" i="1"/>
  <c r="J330022" i="1" s="1"/>
  <c r="I330030" i="1"/>
  <c r="I330038" i="1"/>
  <c r="I330046" i="1"/>
  <c r="J330046" i="1" s="1"/>
  <c r="I330015" i="1"/>
  <c r="I330023" i="1"/>
  <c r="J330023" i="1" s="1"/>
  <c r="I330031" i="1"/>
  <c r="I330039" i="1"/>
  <c r="I330047" i="1"/>
  <c r="I330016" i="1"/>
  <c r="I330024" i="1"/>
  <c r="I330032" i="1"/>
  <c r="J330032" i="1" s="1"/>
  <c r="I330040" i="1"/>
  <c r="I330048" i="1"/>
  <c r="J330048" i="1" s="1"/>
  <c r="I330017" i="1"/>
  <c r="I330025" i="1"/>
  <c r="I330033" i="1"/>
  <c r="I330041" i="1"/>
  <c r="I330049" i="1"/>
  <c r="J330049" i="1" s="1"/>
  <c r="I329658" i="1"/>
  <c r="I329666" i="1"/>
  <c r="I329674" i="1"/>
  <c r="J329674" i="1" s="1"/>
  <c r="I329682" i="1"/>
  <c r="I329690" i="1"/>
  <c r="J329690" i="1" s="1"/>
  <c r="I329698" i="1"/>
  <c r="J329698" i="1" s="1"/>
  <c r="I329659" i="1"/>
  <c r="I329667" i="1"/>
  <c r="I329675" i="1"/>
  <c r="J329675" i="1" s="1"/>
  <c r="I329683" i="1"/>
  <c r="I329691" i="1"/>
  <c r="I329699" i="1"/>
  <c r="I329660" i="1"/>
  <c r="I329668" i="1"/>
  <c r="I329676" i="1"/>
  <c r="I329684" i="1"/>
  <c r="I329692" i="1"/>
  <c r="J329692" i="1" s="1"/>
  <c r="I329700" i="1"/>
  <c r="I329661" i="1"/>
  <c r="J329661" i="1" s="1"/>
  <c r="I329669" i="1"/>
  <c r="I329677" i="1"/>
  <c r="I329685" i="1"/>
  <c r="I329693" i="1"/>
  <c r="I329701" i="1"/>
  <c r="I329662" i="1"/>
  <c r="J329662" i="1" s="1"/>
  <c r="I329670" i="1"/>
  <c r="I329678" i="1"/>
  <c r="J329678" i="1" s="1"/>
  <c r="I329686" i="1"/>
  <c r="I329694" i="1"/>
  <c r="I329702" i="1"/>
  <c r="I329655" i="1"/>
  <c r="I329663" i="1"/>
  <c r="I329671" i="1"/>
  <c r="J329671" i="1" s="1"/>
  <c r="I329679" i="1"/>
  <c r="I329687" i="1"/>
  <c r="J329687" i="1" s="1"/>
  <c r="I329695" i="1"/>
  <c r="I329703" i="1"/>
  <c r="I329656" i="1"/>
  <c r="I329664" i="1"/>
  <c r="I329672" i="1"/>
  <c r="I329680" i="1"/>
  <c r="J329680" i="1" s="1"/>
  <c r="I329688" i="1"/>
  <c r="I329696" i="1"/>
  <c r="J329696" i="1" s="1"/>
  <c r="I329704" i="1"/>
  <c r="I329657" i="1"/>
  <c r="J329657" i="1" s="1"/>
  <c r="I329665" i="1"/>
  <c r="J329665" i="1" s="1"/>
  <c r="I329673" i="1"/>
  <c r="I329681" i="1"/>
  <c r="I329689" i="1"/>
  <c r="J329689" i="1" s="1"/>
  <c r="I329697" i="1"/>
  <c r="I329250" i="1"/>
  <c r="I329258" i="1"/>
  <c r="I329266" i="1"/>
  <c r="J329266" i="1" s="1"/>
  <c r="I329274" i="1"/>
  <c r="I329282" i="1"/>
  <c r="I329290" i="1"/>
  <c r="I329298" i="1"/>
  <c r="J329298" i="1" s="1"/>
  <c r="I329251" i="1"/>
  <c r="I329259" i="1"/>
  <c r="I329267" i="1"/>
  <c r="I329275" i="1"/>
  <c r="J329275" i="1" s="1"/>
  <c r="I329283" i="1"/>
  <c r="I329291" i="1"/>
  <c r="I329299" i="1"/>
  <c r="I329252" i="1"/>
  <c r="J329252" i="1" s="1"/>
  <c r="I329260" i="1"/>
  <c r="I329268" i="1"/>
  <c r="I329276" i="1"/>
  <c r="I329284" i="1"/>
  <c r="I329292" i="1"/>
  <c r="I329300" i="1"/>
  <c r="I329253" i="1"/>
  <c r="I329261" i="1"/>
  <c r="J329261" i="1" s="1"/>
  <c r="I329269" i="1"/>
  <c r="I329277" i="1"/>
  <c r="J329277" i="1" s="1"/>
  <c r="I329285" i="1"/>
  <c r="I329293" i="1"/>
  <c r="J329293" i="1" s="1"/>
  <c r="I329301" i="1"/>
  <c r="J329301" i="1" s="1"/>
  <c r="I329254" i="1"/>
  <c r="I329262" i="1"/>
  <c r="I329270" i="1"/>
  <c r="J329270" i="1" s="1"/>
  <c r="I329278" i="1"/>
  <c r="I329286" i="1"/>
  <c r="J329286" i="1" s="1"/>
  <c r="I329294" i="1"/>
  <c r="I329302" i="1"/>
  <c r="J329302" i="1" s="1"/>
  <c r="I329255" i="1"/>
  <c r="I329263" i="1"/>
  <c r="I329271" i="1"/>
  <c r="I329279" i="1"/>
  <c r="J329279" i="1" s="1"/>
  <c r="I329287" i="1"/>
  <c r="I329295" i="1"/>
  <c r="J329295" i="1" s="1"/>
  <c r="I329303" i="1"/>
  <c r="I329256" i="1"/>
  <c r="I329264" i="1"/>
  <c r="I329272" i="1"/>
  <c r="I329280" i="1"/>
  <c r="I329288" i="1"/>
  <c r="J329288" i="1" s="1"/>
  <c r="I329296" i="1"/>
  <c r="I329304" i="1"/>
  <c r="J329304" i="1" s="1"/>
  <c r="I329249" i="1"/>
  <c r="I329257" i="1"/>
  <c r="J329257" i="1" s="1"/>
  <c r="I329265" i="1"/>
  <c r="J329265" i="1" s="1"/>
  <c r="I329273" i="1"/>
  <c r="I329281" i="1"/>
  <c r="I329289" i="1"/>
  <c r="J329289" i="1" s="1"/>
  <c r="I329297" i="1"/>
  <c r="I405993" i="1"/>
  <c r="J405993" i="1" s="1"/>
  <c r="I406001" i="1"/>
  <c r="J406001" i="1" s="1"/>
  <c r="I406009" i="1"/>
  <c r="J406009" i="1" s="1"/>
  <c r="I405994" i="1"/>
  <c r="J405994" i="1" s="1"/>
  <c r="I406002" i="1"/>
  <c r="I406010" i="1"/>
  <c r="I405995" i="1"/>
  <c r="J405995" i="1" s="1"/>
  <c r="I406003" i="1"/>
  <c r="I406011" i="1"/>
  <c r="J406011" i="1" s="1"/>
  <c r="I405996" i="1"/>
  <c r="I406004" i="1"/>
  <c r="J406004" i="1" s="1"/>
  <c r="I405997" i="1"/>
  <c r="J405997" i="1" s="1"/>
  <c r="I406005" i="1"/>
  <c r="J406005" i="1" s="1"/>
  <c r="I405998" i="1"/>
  <c r="J405998" i="1" s="1"/>
  <c r="I406006" i="1"/>
  <c r="J406006" i="1" s="1"/>
  <c r="I405991" i="1"/>
  <c r="J405991" i="1" s="1"/>
  <c r="I405999" i="1"/>
  <c r="J405999" i="1" s="1"/>
  <c r="I406007" i="1"/>
  <c r="J406007" i="1" s="1"/>
  <c r="I405992" i="1"/>
  <c r="J405992" i="1" s="1"/>
  <c r="I406000" i="1"/>
  <c r="J406000" i="1" s="1"/>
  <c r="I406008" i="1"/>
  <c r="J406008" i="1" s="1"/>
  <c r="I328730" i="1"/>
  <c r="I328738" i="1"/>
  <c r="J328738" i="1" s="1"/>
  <c r="I328746" i="1"/>
  <c r="I328754" i="1"/>
  <c r="I328762" i="1"/>
  <c r="I328770" i="1"/>
  <c r="J328770" i="1" s="1"/>
  <c r="I328778" i="1"/>
  <c r="I328786" i="1"/>
  <c r="I328794" i="1"/>
  <c r="I328802" i="1"/>
  <c r="J328802" i="1" s="1"/>
  <c r="I328731" i="1"/>
  <c r="I328739" i="1"/>
  <c r="I328747" i="1"/>
  <c r="I328755" i="1"/>
  <c r="I328763" i="1"/>
  <c r="I328771" i="1"/>
  <c r="I328779" i="1"/>
  <c r="I328787" i="1"/>
  <c r="J328787" i="1" s="1"/>
  <c r="I328795" i="1"/>
  <c r="I328803" i="1"/>
  <c r="J328803" i="1" s="1"/>
  <c r="I328732" i="1"/>
  <c r="I328740" i="1"/>
  <c r="I328748" i="1"/>
  <c r="I328756" i="1"/>
  <c r="I328764" i="1"/>
  <c r="I328772" i="1"/>
  <c r="J328772" i="1" s="1"/>
  <c r="I328780" i="1"/>
  <c r="I328788" i="1"/>
  <c r="I328796" i="1"/>
  <c r="I328804" i="1"/>
  <c r="I328733" i="1"/>
  <c r="I328741" i="1"/>
  <c r="I328749" i="1"/>
  <c r="I328757" i="1"/>
  <c r="J328757" i="1" s="1"/>
  <c r="I328765" i="1"/>
  <c r="I328773" i="1"/>
  <c r="J328773" i="1" s="1"/>
  <c r="I328781" i="1"/>
  <c r="I328789" i="1"/>
  <c r="I328797" i="1"/>
  <c r="I328805" i="1"/>
  <c r="I328734" i="1"/>
  <c r="I328742" i="1"/>
  <c r="J328742" i="1" s="1"/>
  <c r="I328750" i="1"/>
  <c r="I328758" i="1"/>
  <c r="J328758" i="1" s="1"/>
  <c r="I328766" i="1"/>
  <c r="I328774" i="1"/>
  <c r="J328774" i="1" s="1"/>
  <c r="I328782" i="1"/>
  <c r="I328790" i="1"/>
  <c r="I328798" i="1"/>
  <c r="I328806" i="1"/>
  <c r="J328806" i="1" s="1"/>
  <c r="I328735" i="1"/>
  <c r="I328743" i="1"/>
  <c r="I328751" i="1"/>
  <c r="I328759" i="1"/>
  <c r="I328767" i="1"/>
  <c r="I328775" i="1"/>
  <c r="I328783" i="1"/>
  <c r="I328791" i="1"/>
  <c r="J328791" i="1" s="1"/>
  <c r="I328799" i="1"/>
  <c r="I328736" i="1"/>
  <c r="J328736" i="1" s="1"/>
  <c r="I328744" i="1"/>
  <c r="I328752" i="1"/>
  <c r="J328752" i="1" s="1"/>
  <c r="I328760" i="1"/>
  <c r="J328760" i="1" s="1"/>
  <c r="I328768" i="1"/>
  <c r="I328776" i="1"/>
  <c r="I328784" i="1"/>
  <c r="J328784" i="1" s="1"/>
  <c r="I328792" i="1"/>
  <c r="I328800" i="1"/>
  <c r="J328800" i="1" s="1"/>
  <c r="I328729" i="1"/>
  <c r="I328737" i="1"/>
  <c r="I328745" i="1"/>
  <c r="I328753" i="1"/>
  <c r="I328761" i="1"/>
  <c r="J328761" i="1" s="1"/>
  <c r="I328769" i="1"/>
  <c r="J328769" i="1" s="1"/>
  <c r="I328777" i="1"/>
  <c r="I328785" i="1"/>
  <c r="J328785" i="1" s="1"/>
  <c r="I328793" i="1"/>
  <c r="I328801" i="1"/>
  <c r="J328801" i="1" s="1"/>
  <c r="I327938" i="1"/>
  <c r="I327946" i="1"/>
  <c r="I327954" i="1"/>
  <c r="I327962" i="1"/>
  <c r="J327962" i="1" s="1"/>
  <c r="I327970" i="1"/>
  <c r="I327978" i="1"/>
  <c r="I327986" i="1"/>
  <c r="I327994" i="1"/>
  <c r="I328002" i="1"/>
  <c r="I328010" i="1"/>
  <c r="I328018" i="1"/>
  <c r="I327931" i="1"/>
  <c r="J327931" i="1" s="1"/>
  <c r="I327939" i="1"/>
  <c r="I327947" i="1"/>
  <c r="I327955" i="1"/>
  <c r="I327963" i="1"/>
  <c r="I327971" i="1"/>
  <c r="I327979" i="1"/>
  <c r="I327987" i="1"/>
  <c r="I327995" i="1"/>
  <c r="J327995" i="1" s="1"/>
  <c r="I328003" i="1"/>
  <c r="I328011" i="1"/>
  <c r="I328019" i="1"/>
  <c r="I327932" i="1"/>
  <c r="J327932" i="1" s="1"/>
  <c r="I327940" i="1"/>
  <c r="I327948" i="1"/>
  <c r="I327956" i="1"/>
  <c r="I327964" i="1"/>
  <c r="J327964" i="1" s="1"/>
  <c r="I327972" i="1"/>
  <c r="I327980" i="1"/>
  <c r="I327988" i="1"/>
  <c r="I327996" i="1"/>
  <c r="I328004" i="1"/>
  <c r="I328012" i="1"/>
  <c r="I328020" i="1"/>
  <c r="I327933" i="1"/>
  <c r="J327933" i="1" s="1"/>
  <c r="I327941" i="1"/>
  <c r="I327949" i="1"/>
  <c r="J327949" i="1" s="1"/>
  <c r="I327957" i="1"/>
  <c r="I327965" i="1"/>
  <c r="I327973" i="1"/>
  <c r="J327973" i="1" s="1"/>
  <c r="I327981" i="1"/>
  <c r="I327989" i="1"/>
  <c r="I327997" i="1"/>
  <c r="J327997" i="1" s="1"/>
  <c r="I328005" i="1"/>
  <c r="I328013" i="1"/>
  <c r="J328013" i="1" s="1"/>
  <c r="I328021" i="1"/>
  <c r="I327934" i="1"/>
  <c r="I327942" i="1"/>
  <c r="I327950" i="1"/>
  <c r="I327958" i="1"/>
  <c r="I327966" i="1"/>
  <c r="J327966" i="1" s="1"/>
  <c r="I327974" i="1"/>
  <c r="I327982" i="1"/>
  <c r="J327982" i="1" s="1"/>
  <c r="I327990" i="1"/>
  <c r="I327998" i="1"/>
  <c r="J327998" i="1" s="1"/>
  <c r="I328006" i="1"/>
  <c r="I328014" i="1"/>
  <c r="I328022" i="1"/>
  <c r="I327935" i="1"/>
  <c r="J327935" i="1" s="1"/>
  <c r="I327943" i="1"/>
  <c r="I327951" i="1"/>
  <c r="J327951" i="1" s="1"/>
  <c r="I327959" i="1"/>
  <c r="I327967" i="1"/>
  <c r="I327975" i="1"/>
  <c r="I327983" i="1"/>
  <c r="I327991" i="1"/>
  <c r="I327999" i="1"/>
  <c r="J327999" i="1" s="1"/>
  <c r="I328007" i="1"/>
  <c r="I328015" i="1"/>
  <c r="J328015" i="1" s="1"/>
  <c r="I328023" i="1"/>
  <c r="I327936" i="1"/>
  <c r="I327944" i="1"/>
  <c r="I327952" i="1"/>
  <c r="I327960" i="1"/>
  <c r="I327968" i="1"/>
  <c r="J327968" i="1" s="1"/>
  <c r="I327976" i="1"/>
  <c r="I327984" i="1"/>
  <c r="J327984" i="1" s="1"/>
  <c r="I327992" i="1"/>
  <c r="I328000" i="1"/>
  <c r="J328000" i="1" s="1"/>
  <c r="I328008" i="1"/>
  <c r="I328016" i="1"/>
  <c r="I328024" i="1"/>
  <c r="I327937" i="1"/>
  <c r="J327937" i="1" s="1"/>
  <c r="I327945" i="1"/>
  <c r="I327953" i="1"/>
  <c r="J327953" i="1" s="1"/>
  <c r="I327961" i="1"/>
  <c r="I327969" i="1"/>
  <c r="I327977" i="1"/>
  <c r="I327985" i="1"/>
  <c r="I327993" i="1"/>
  <c r="J327993" i="1" s="1"/>
  <c r="I328001" i="1"/>
  <c r="J328001" i="1" s="1"/>
  <c r="I328009" i="1"/>
  <c r="I328017" i="1"/>
  <c r="J328017" i="1" s="1"/>
  <c r="I327178" i="1"/>
  <c r="I327186" i="1"/>
  <c r="J327186" i="1" s="1"/>
  <c r="I327194" i="1"/>
  <c r="J327194" i="1" s="1"/>
  <c r="I327202" i="1"/>
  <c r="I327210" i="1"/>
  <c r="I327218" i="1"/>
  <c r="J327218" i="1" s="1"/>
  <c r="I327226" i="1"/>
  <c r="I327234" i="1"/>
  <c r="J327234" i="1" s="1"/>
  <c r="I327242" i="1"/>
  <c r="I327250" i="1"/>
  <c r="I327258" i="1"/>
  <c r="J327258" i="1" s="1"/>
  <c r="I327266" i="1"/>
  <c r="I327179" i="1"/>
  <c r="I327187" i="1"/>
  <c r="I327195" i="1"/>
  <c r="I327203" i="1"/>
  <c r="I327211" i="1"/>
  <c r="I327219" i="1"/>
  <c r="J327219" i="1" s="1"/>
  <c r="I327227" i="1"/>
  <c r="I327235" i="1"/>
  <c r="I327243" i="1"/>
  <c r="I327251" i="1"/>
  <c r="J327251" i="1" s="1"/>
  <c r="I327259" i="1"/>
  <c r="I327267" i="1"/>
  <c r="J327267" i="1" s="1"/>
  <c r="I327180" i="1"/>
  <c r="I327188" i="1"/>
  <c r="J327188" i="1" s="1"/>
  <c r="I327196" i="1"/>
  <c r="I327204" i="1"/>
  <c r="I327212" i="1"/>
  <c r="I327220" i="1"/>
  <c r="J327220" i="1" s="1"/>
  <c r="I327228" i="1"/>
  <c r="I327236" i="1"/>
  <c r="J327236" i="1" s="1"/>
  <c r="I327244" i="1"/>
  <c r="I327252" i="1"/>
  <c r="I327260" i="1"/>
  <c r="I327268" i="1"/>
  <c r="I327173" i="1"/>
  <c r="I327181" i="1"/>
  <c r="J327181" i="1" s="1"/>
  <c r="I327189" i="1"/>
  <c r="I327197" i="1"/>
  <c r="I327205" i="1"/>
  <c r="I327213" i="1"/>
  <c r="I327221" i="1"/>
  <c r="I327229" i="1"/>
  <c r="I327237" i="1"/>
  <c r="I327245" i="1"/>
  <c r="J327245" i="1" s="1"/>
  <c r="I327253" i="1"/>
  <c r="I327261" i="1"/>
  <c r="J327261" i="1" s="1"/>
  <c r="I327174" i="1"/>
  <c r="I327182" i="1"/>
  <c r="I327190" i="1"/>
  <c r="J327190" i="1" s="1"/>
  <c r="I327198" i="1"/>
  <c r="I327206" i="1"/>
  <c r="I327214" i="1"/>
  <c r="J327214" i="1" s="1"/>
  <c r="I327222" i="1"/>
  <c r="I327230" i="1"/>
  <c r="J327230" i="1" s="1"/>
  <c r="I327238" i="1"/>
  <c r="I327246" i="1"/>
  <c r="I327254" i="1"/>
  <c r="J327254" i="1" s="1"/>
  <c r="I327262" i="1"/>
  <c r="I327175" i="1"/>
  <c r="I327183" i="1"/>
  <c r="J327183" i="1" s="1"/>
  <c r="I327191" i="1"/>
  <c r="I327199" i="1"/>
  <c r="J327199" i="1" s="1"/>
  <c r="I327207" i="1"/>
  <c r="I327215" i="1"/>
  <c r="I327223" i="1"/>
  <c r="I327231" i="1"/>
  <c r="I327239" i="1"/>
  <c r="I327247" i="1"/>
  <c r="J327247" i="1" s="1"/>
  <c r="I327255" i="1"/>
  <c r="I327263" i="1"/>
  <c r="J327263" i="1" s="1"/>
  <c r="I327176" i="1"/>
  <c r="I327184" i="1"/>
  <c r="I327192" i="1"/>
  <c r="I327200" i="1"/>
  <c r="I327208" i="1"/>
  <c r="I327216" i="1"/>
  <c r="J327216" i="1" s="1"/>
  <c r="I327224" i="1"/>
  <c r="I327232" i="1"/>
  <c r="J327232" i="1" s="1"/>
  <c r="I327240" i="1"/>
  <c r="I327248" i="1"/>
  <c r="J327248" i="1" s="1"/>
  <c r="I327256" i="1"/>
  <c r="I327264" i="1"/>
  <c r="I327177" i="1"/>
  <c r="I327185" i="1"/>
  <c r="J327185" i="1" s="1"/>
  <c r="I327193" i="1"/>
  <c r="I327201" i="1"/>
  <c r="J327201" i="1" s="1"/>
  <c r="I327209" i="1"/>
  <c r="J327209" i="1" s="1"/>
  <c r="I327217" i="1"/>
  <c r="J327217" i="1" s="1"/>
  <c r="I327225" i="1"/>
  <c r="J327225" i="1" s="1"/>
  <c r="I327233" i="1"/>
  <c r="I327241" i="1"/>
  <c r="I327249" i="1"/>
  <c r="J327249" i="1" s="1"/>
  <c r="I327257" i="1"/>
  <c r="I327265" i="1"/>
  <c r="J327265" i="1" s="1"/>
  <c r="I326146" i="1"/>
  <c r="I326154" i="1"/>
  <c r="I326162" i="1"/>
  <c r="I326170" i="1"/>
  <c r="I326178" i="1"/>
  <c r="I326186" i="1"/>
  <c r="J326186" i="1" s="1"/>
  <c r="I326194" i="1"/>
  <c r="I326202" i="1"/>
  <c r="I326210" i="1"/>
  <c r="I326218" i="1"/>
  <c r="I326226" i="1"/>
  <c r="I326234" i="1"/>
  <c r="I326147" i="1"/>
  <c r="I326155" i="1"/>
  <c r="J326155" i="1" s="1"/>
  <c r="I326163" i="1"/>
  <c r="I326171" i="1"/>
  <c r="I326179" i="1"/>
  <c r="I326187" i="1"/>
  <c r="I326195" i="1"/>
  <c r="I326203" i="1"/>
  <c r="I326211" i="1"/>
  <c r="I326219" i="1"/>
  <c r="J326219" i="1" s="1"/>
  <c r="I326227" i="1"/>
  <c r="I326235" i="1"/>
  <c r="I326148" i="1"/>
  <c r="I326156" i="1"/>
  <c r="I326164" i="1"/>
  <c r="I326172" i="1"/>
  <c r="I326180" i="1"/>
  <c r="I326188" i="1"/>
  <c r="J326188" i="1" s="1"/>
  <c r="I326196" i="1"/>
  <c r="I326204" i="1"/>
  <c r="J326204" i="1" s="1"/>
  <c r="I326212" i="1"/>
  <c r="I326220" i="1"/>
  <c r="I326228" i="1"/>
  <c r="I326236" i="1"/>
  <c r="I326141" i="1"/>
  <c r="I326149" i="1"/>
  <c r="J326149" i="1" s="1"/>
  <c r="I326157" i="1"/>
  <c r="I326165" i="1"/>
  <c r="J326165" i="1" s="1"/>
  <c r="I326173" i="1"/>
  <c r="I326181" i="1"/>
  <c r="J326181" i="1" s="1"/>
  <c r="I326189" i="1"/>
  <c r="I326197" i="1"/>
  <c r="I326205" i="1"/>
  <c r="I326213" i="1"/>
  <c r="J326213" i="1" s="1"/>
  <c r="I326221" i="1"/>
  <c r="I326229" i="1"/>
  <c r="J326229" i="1" s="1"/>
  <c r="I326142" i="1"/>
  <c r="I326150" i="1"/>
  <c r="I326158" i="1"/>
  <c r="J326158" i="1" s="1"/>
  <c r="I326166" i="1"/>
  <c r="I326174" i="1"/>
  <c r="I326182" i="1"/>
  <c r="J326182" i="1" s="1"/>
  <c r="I326190" i="1"/>
  <c r="I326198" i="1"/>
  <c r="J326198" i="1" s="1"/>
  <c r="I326206" i="1"/>
  <c r="I326214" i="1"/>
  <c r="I326222" i="1"/>
  <c r="J326222" i="1" s="1"/>
  <c r="I326230" i="1"/>
  <c r="I326143" i="1"/>
  <c r="I326151" i="1"/>
  <c r="J326151" i="1" s="1"/>
  <c r="I326159" i="1"/>
  <c r="I326167" i="1"/>
  <c r="J326167" i="1" s="1"/>
  <c r="I326175" i="1"/>
  <c r="I326183" i="1"/>
  <c r="I326191" i="1"/>
  <c r="I326199" i="1"/>
  <c r="I326207" i="1"/>
  <c r="I326215" i="1"/>
  <c r="J326215" i="1" s="1"/>
  <c r="I326223" i="1"/>
  <c r="I326231" i="1"/>
  <c r="I326144" i="1"/>
  <c r="I326152" i="1"/>
  <c r="J326152" i="1" s="1"/>
  <c r="I326160" i="1"/>
  <c r="I326168" i="1"/>
  <c r="I326176" i="1"/>
  <c r="I326184" i="1"/>
  <c r="J326184" i="1" s="1"/>
  <c r="I326192" i="1"/>
  <c r="I326200" i="1"/>
  <c r="J326200" i="1" s="1"/>
  <c r="I326208" i="1"/>
  <c r="I326216" i="1"/>
  <c r="I326224" i="1"/>
  <c r="I326232" i="1"/>
  <c r="I326145" i="1"/>
  <c r="I326153" i="1"/>
  <c r="J326153" i="1" s="1"/>
  <c r="I326161" i="1"/>
  <c r="I326169" i="1"/>
  <c r="J326169" i="1" s="1"/>
  <c r="I326177" i="1"/>
  <c r="J326177" i="1" s="1"/>
  <c r="I326185" i="1"/>
  <c r="I326193" i="1"/>
  <c r="I326201" i="1"/>
  <c r="I326209" i="1"/>
  <c r="I326217" i="1"/>
  <c r="J326217" i="1" s="1"/>
  <c r="I326225" i="1"/>
  <c r="I326233" i="1"/>
  <c r="J326233" i="1" s="1"/>
  <c r="I325378" i="1"/>
  <c r="I325386" i="1"/>
  <c r="I325394" i="1"/>
  <c r="I325402" i="1"/>
  <c r="I325410" i="1"/>
  <c r="I325418" i="1"/>
  <c r="J325418" i="1" s="1"/>
  <c r="I325426" i="1"/>
  <c r="I325434" i="1"/>
  <c r="I325442" i="1"/>
  <c r="I325450" i="1"/>
  <c r="J325450" i="1" s="1"/>
  <c r="I325458" i="1"/>
  <c r="I325466" i="1"/>
  <c r="I325379" i="1"/>
  <c r="I325387" i="1"/>
  <c r="J325387" i="1" s="1"/>
  <c r="I325395" i="1"/>
  <c r="I325403" i="1"/>
  <c r="I325411" i="1"/>
  <c r="I325419" i="1"/>
  <c r="J325419" i="1" s="1"/>
  <c r="I325427" i="1"/>
  <c r="I325435" i="1"/>
  <c r="I325443" i="1"/>
  <c r="I325451" i="1"/>
  <c r="J325451" i="1" s="1"/>
  <c r="I325459" i="1"/>
  <c r="I325467" i="1"/>
  <c r="I325380" i="1"/>
  <c r="I325388" i="1"/>
  <c r="I325396" i="1"/>
  <c r="J325396" i="1" s="1"/>
  <c r="I325404" i="1"/>
  <c r="I325412" i="1"/>
  <c r="I325420" i="1"/>
  <c r="J325420" i="1" s="1"/>
  <c r="I325428" i="1"/>
  <c r="I325436" i="1"/>
  <c r="J325436" i="1" s="1"/>
  <c r="I325444" i="1"/>
  <c r="I325452" i="1"/>
  <c r="J325452" i="1" s="1"/>
  <c r="I325460" i="1"/>
  <c r="J325460" i="1" s="1"/>
  <c r="I325468" i="1"/>
  <c r="I325373" i="1"/>
  <c r="I325381" i="1"/>
  <c r="J325381" i="1" s="1"/>
  <c r="I325389" i="1"/>
  <c r="I325397" i="1"/>
  <c r="J325397" i="1" s="1"/>
  <c r="I325405" i="1"/>
  <c r="I325413" i="1"/>
  <c r="J325413" i="1" s="1"/>
  <c r="I325421" i="1"/>
  <c r="I325429" i="1"/>
  <c r="I325437" i="1"/>
  <c r="I325445" i="1"/>
  <c r="J325445" i="1" s="1"/>
  <c r="I325453" i="1"/>
  <c r="I325461" i="1"/>
  <c r="I325374" i="1"/>
  <c r="I325382" i="1"/>
  <c r="J325382" i="1" s="1"/>
  <c r="I325390" i="1"/>
  <c r="I325398" i="1"/>
  <c r="I325406" i="1"/>
  <c r="I325414" i="1"/>
  <c r="J325414" i="1" s="1"/>
  <c r="I325422" i="1"/>
  <c r="I325430" i="1"/>
  <c r="J325430" i="1" s="1"/>
  <c r="I325438" i="1"/>
  <c r="I325446" i="1"/>
  <c r="J325446" i="1" s="1"/>
  <c r="I325454" i="1"/>
  <c r="I325462" i="1"/>
  <c r="I325375" i="1"/>
  <c r="I325383" i="1"/>
  <c r="J325383" i="1" s="1"/>
  <c r="I325391" i="1"/>
  <c r="I325399" i="1"/>
  <c r="J325399" i="1" s="1"/>
  <c r="I325407" i="1"/>
  <c r="I325415" i="1"/>
  <c r="I325423" i="1"/>
  <c r="I325431" i="1"/>
  <c r="I325439" i="1"/>
  <c r="I325447" i="1"/>
  <c r="J325447" i="1" s="1"/>
  <c r="I325455" i="1"/>
  <c r="I325463" i="1"/>
  <c r="I325376" i="1"/>
  <c r="I325384" i="1"/>
  <c r="J325384" i="1" s="1"/>
  <c r="I325392" i="1"/>
  <c r="I325400" i="1"/>
  <c r="I325408" i="1"/>
  <c r="I325416" i="1"/>
  <c r="J325416" i="1" s="1"/>
  <c r="I325424" i="1"/>
  <c r="I325432" i="1"/>
  <c r="J325432" i="1" s="1"/>
  <c r="I325440" i="1"/>
  <c r="I325448" i="1"/>
  <c r="J325448" i="1" s="1"/>
  <c r="I325456" i="1"/>
  <c r="I325464" i="1"/>
  <c r="I325377" i="1"/>
  <c r="I325385" i="1"/>
  <c r="J325385" i="1" s="1"/>
  <c r="I325393" i="1"/>
  <c r="I325401" i="1"/>
  <c r="J325401" i="1" s="1"/>
  <c r="I325409" i="1"/>
  <c r="J325409" i="1" s="1"/>
  <c r="I325417" i="1"/>
  <c r="J325417" i="1" s="1"/>
  <c r="I325425" i="1"/>
  <c r="I325433" i="1"/>
  <c r="I325441" i="1"/>
  <c r="I325449" i="1"/>
  <c r="J325449" i="1" s="1"/>
  <c r="I325457" i="1"/>
  <c r="I325465" i="1"/>
  <c r="J325465" i="1" s="1"/>
  <c r="I324602" i="1"/>
  <c r="I324610" i="1"/>
  <c r="I324618" i="1"/>
  <c r="I324626" i="1"/>
  <c r="I324634" i="1"/>
  <c r="I324642" i="1"/>
  <c r="J324642" i="1" s="1"/>
  <c r="I324650" i="1"/>
  <c r="I324658" i="1"/>
  <c r="I324666" i="1"/>
  <c r="I324674" i="1"/>
  <c r="I324682" i="1"/>
  <c r="I324690" i="1"/>
  <c r="I324603" i="1"/>
  <c r="I324611" i="1"/>
  <c r="I324619" i="1"/>
  <c r="I324627" i="1"/>
  <c r="I324635" i="1"/>
  <c r="I324643" i="1"/>
  <c r="I324651" i="1"/>
  <c r="I324659" i="1"/>
  <c r="I324667" i="1"/>
  <c r="I324675" i="1"/>
  <c r="I324683" i="1"/>
  <c r="I324691" i="1"/>
  <c r="I324604" i="1"/>
  <c r="I324612" i="1"/>
  <c r="J324612" i="1" s="1"/>
  <c r="I324620" i="1"/>
  <c r="I324628" i="1"/>
  <c r="I324636" i="1"/>
  <c r="I324644" i="1"/>
  <c r="J324644" i="1" s="1"/>
  <c r="I324652" i="1"/>
  <c r="I324660" i="1"/>
  <c r="J324660" i="1" s="1"/>
  <c r="I324668" i="1"/>
  <c r="I324676" i="1"/>
  <c r="J324676" i="1" s="1"/>
  <c r="I324684" i="1"/>
  <c r="I324692" i="1"/>
  <c r="I324597" i="1"/>
  <c r="I324605" i="1"/>
  <c r="J324605" i="1" s="1"/>
  <c r="I324613" i="1"/>
  <c r="I324621" i="1"/>
  <c r="J324621" i="1" s="1"/>
  <c r="I324629" i="1"/>
  <c r="I324637" i="1"/>
  <c r="I324645" i="1"/>
  <c r="I324653" i="1"/>
  <c r="I324661" i="1"/>
  <c r="I324669" i="1"/>
  <c r="J324669" i="1" s="1"/>
  <c r="I324677" i="1"/>
  <c r="I324685" i="1"/>
  <c r="I324598" i="1"/>
  <c r="I324606" i="1"/>
  <c r="J324606" i="1" s="1"/>
  <c r="I324614" i="1"/>
  <c r="I324622" i="1"/>
  <c r="I324630" i="1"/>
  <c r="I324638" i="1"/>
  <c r="I324646" i="1"/>
  <c r="I324654" i="1"/>
  <c r="J324654" i="1" s="1"/>
  <c r="I324662" i="1"/>
  <c r="I324670" i="1"/>
  <c r="J324670" i="1" s="1"/>
  <c r="I324678" i="1"/>
  <c r="I324686" i="1"/>
  <c r="I324599" i="1"/>
  <c r="I324607" i="1"/>
  <c r="J324607" i="1" s="1"/>
  <c r="I324615" i="1"/>
  <c r="I324623" i="1"/>
  <c r="I324631" i="1"/>
  <c r="I324639" i="1"/>
  <c r="J324639" i="1" s="1"/>
  <c r="I324647" i="1"/>
  <c r="I324655" i="1"/>
  <c r="I324663" i="1"/>
  <c r="I324671" i="1"/>
  <c r="J324671" i="1" s="1"/>
  <c r="I324679" i="1"/>
  <c r="I324687" i="1"/>
  <c r="J324687" i="1" s="1"/>
  <c r="I324600" i="1"/>
  <c r="I324608" i="1"/>
  <c r="I324616" i="1"/>
  <c r="I324624" i="1"/>
  <c r="I324632" i="1"/>
  <c r="I324640" i="1"/>
  <c r="J324640" i="1" s="1"/>
  <c r="I324648" i="1"/>
  <c r="I324656" i="1"/>
  <c r="J324656" i="1" s="1"/>
  <c r="I324664" i="1"/>
  <c r="I324672" i="1"/>
  <c r="I324680" i="1"/>
  <c r="I324688" i="1"/>
  <c r="I324601" i="1"/>
  <c r="I324609" i="1"/>
  <c r="J324609" i="1" s="1"/>
  <c r="I324617" i="1"/>
  <c r="I324625" i="1"/>
  <c r="J324625" i="1" s="1"/>
  <c r="I324633" i="1"/>
  <c r="J324633" i="1" s="1"/>
  <c r="I324641" i="1"/>
  <c r="J324641" i="1" s="1"/>
  <c r="I324649" i="1"/>
  <c r="I324657" i="1"/>
  <c r="I324665" i="1"/>
  <c r="I324673" i="1"/>
  <c r="J324673" i="1" s="1"/>
  <c r="I324681" i="1"/>
  <c r="I324689" i="1"/>
  <c r="J324689" i="1" s="1"/>
  <c r="I323770" i="1"/>
  <c r="I323778" i="1"/>
  <c r="J323778" i="1" s="1"/>
  <c r="I323786" i="1"/>
  <c r="I323794" i="1"/>
  <c r="I323802" i="1"/>
  <c r="I323810" i="1"/>
  <c r="I323818" i="1"/>
  <c r="I323826" i="1"/>
  <c r="I323834" i="1"/>
  <c r="I323842" i="1"/>
  <c r="J323842" i="1" s="1"/>
  <c r="I323850" i="1"/>
  <c r="I323771" i="1"/>
  <c r="I323779" i="1"/>
  <c r="I323787" i="1"/>
  <c r="J323787" i="1" s="1"/>
  <c r="I323795" i="1"/>
  <c r="I323803" i="1"/>
  <c r="I323811" i="1"/>
  <c r="I323819" i="1"/>
  <c r="I323827" i="1"/>
  <c r="I323835" i="1"/>
  <c r="I323843" i="1"/>
  <c r="I323851" i="1"/>
  <c r="J323851" i="1" s="1"/>
  <c r="I323772" i="1"/>
  <c r="I323780" i="1"/>
  <c r="I323788" i="1"/>
  <c r="I323796" i="1"/>
  <c r="J323796" i="1" s="1"/>
  <c r="I323804" i="1"/>
  <c r="I323812" i="1"/>
  <c r="I323820" i="1"/>
  <c r="I323828" i="1"/>
  <c r="J323828" i="1" s="1"/>
  <c r="I323836" i="1"/>
  <c r="I323844" i="1"/>
  <c r="I323852" i="1"/>
  <c r="I323773" i="1"/>
  <c r="I323781" i="1"/>
  <c r="I323789" i="1"/>
  <c r="I323797" i="1"/>
  <c r="I323805" i="1"/>
  <c r="J323805" i="1" s="1"/>
  <c r="I323813" i="1"/>
  <c r="I323821" i="1"/>
  <c r="J323821" i="1" s="1"/>
  <c r="I323829" i="1"/>
  <c r="I323837" i="1"/>
  <c r="I323845" i="1"/>
  <c r="I323853" i="1"/>
  <c r="I323774" i="1"/>
  <c r="I323782" i="1"/>
  <c r="J323782" i="1" s="1"/>
  <c r="I323790" i="1"/>
  <c r="I323798" i="1"/>
  <c r="I323806" i="1"/>
  <c r="I323814" i="1"/>
  <c r="I323822" i="1"/>
  <c r="I323830" i="1"/>
  <c r="I323838" i="1"/>
  <c r="I323846" i="1"/>
  <c r="J323846" i="1" s="1"/>
  <c r="I323854" i="1"/>
  <c r="I323775" i="1"/>
  <c r="I323783" i="1"/>
  <c r="I323791" i="1"/>
  <c r="J323791" i="1" s="1"/>
  <c r="I323799" i="1"/>
  <c r="I323807" i="1"/>
  <c r="I323815" i="1"/>
  <c r="I323823" i="1"/>
  <c r="J323823" i="1" s="1"/>
  <c r="I323831" i="1"/>
  <c r="I323839" i="1"/>
  <c r="J323839" i="1" s="1"/>
  <c r="I323847" i="1"/>
  <c r="I323855" i="1"/>
  <c r="J323855" i="1" s="1"/>
  <c r="I323776" i="1"/>
  <c r="I323784" i="1"/>
  <c r="I323792" i="1"/>
  <c r="I323800" i="1"/>
  <c r="J323800" i="1" s="1"/>
  <c r="I323808" i="1"/>
  <c r="I323816" i="1"/>
  <c r="J323816" i="1" s="1"/>
  <c r="I323824" i="1"/>
  <c r="I323832" i="1"/>
  <c r="I323840" i="1"/>
  <c r="I323848" i="1"/>
  <c r="I323856" i="1"/>
  <c r="I323777" i="1"/>
  <c r="J323777" i="1" s="1"/>
  <c r="I323785" i="1"/>
  <c r="I323793" i="1"/>
  <c r="J323793" i="1" s="1"/>
  <c r="I323801" i="1"/>
  <c r="I323809" i="1"/>
  <c r="J323809" i="1" s="1"/>
  <c r="I323817" i="1"/>
  <c r="I323825" i="1"/>
  <c r="I323833" i="1"/>
  <c r="J323833" i="1" s="1"/>
  <c r="I323841" i="1"/>
  <c r="J323841" i="1" s="1"/>
  <c r="I323849" i="1"/>
  <c r="I323857" i="1"/>
  <c r="J323857" i="1" s="1"/>
  <c r="I323066" i="1"/>
  <c r="I323074" i="1"/>
  <c r="J323074" i="1" s="1"/>
  <c r="I323082" i="1"/>
  <c r="J323082" i="1" s="1"/>
  <c r="I323090" i="1"/>
  <c r="I323098" i="1"/>
  <c r="I323106" i="1"/>
  <c r="J323106" i="1" s="1"/>
  <c r="I323114" i="1"/>
  <c r="I323122" i="1"/>
  <c r="I323130" i="1"/>
  <c r="I323138" i="1"/>
  <c r="I323146" i="1"/>
  <c r="J323146" i="1" s="1"/>
  <c r="I323067" i="1"/>
  <c r="I323075" i="1"/>
  <c r="I323083" i="1"/>
  <c r="J323083" i="1" s="1"/>
  <c r="I323091" i="1"/>
  <c r="I323099" i="1"/>
  <c r="I323107" i="1"/>
  <c r="I323115" i="1"/>
  <c r="I323123" i="1"/>
  <c r="I323131" i="1"/>
  <c r="I323139" i="1"/>
  <c r="I323147" i="1"/>
  <c r="J323147" i="1" s="1"/>
  <c r="I323068" i="1"/>
  <c r="I323076" i="1"/>
  <c r="I323084" i="1"/>
  <c r="I323092" i="1"/>
  <c r="J323092" i="1" s="1"/>
  <c r="I323100" i="1"/>
  <c r="I323108" i="1"/>
  <c r="I323116" i="1"/>
  <c r="I323124" i="1"/>
  <c r="J323124" i="1" s="1"/>
  <c r="I323132" i="1"/>
  <c r="I323140" i="1"/>
  <c r="J323140" i="1" s="1"/>
  <c r="I323148" i="1"/>
  <c r="I323069" i="1"/>
  <c r="J323069" i="1" s="1"/>
  <c r="I323077" i="1"/>
  <c r="I323085" i="1"/>
  <c r="I323093" i="1"/>
  <c r="I323101" i="1"/>
  <c r="J323101" i="1" s="1"/>
  <c r="I323109" i="1"/>
  <c r="I323117" i="1"/>
  <c r="J323117" i="1" s="1"/>
  <c r="I323125" i="1"/>
  <c r="I323133" i="1"/>
  <c r="I323141" i="1"/>
  <c r="I323149" i="1"/>
  <c r="I323070" i="1"/>
  <c r="I323078" i="1"/>
  <c r="J323078" i="1" s="1"/>
  <c r="I323086" i="1"/>
  <c r="I323094" i="1"/>
  <c r="J323094" i="1" s="1"/>
  <c r="I323102" i="1"/>
  <c r="I323110" i="1"/>
  <c r="J323110" i="1" s="1"/>
  <c r="I323118" i="1"/>
  <c r="I323126" i="1"/>
  <c r="I323134" i="1"/>
  <c r="I323142" i="1"/>
  <c r="J323142" i="1" s="1"/>
  <c r="I323150" i="1"/>
  <c r="I323071" i="1"/>
  <c r="J323071" i="1" s="1"/>
  <c r="I323079" i="1"/>
  <c r="I323087" i="1"/>
  <c r="J323087" i="1" s="1"/>
  <c r="I323095" i="1"/>
  <c r="I323103" i="1"/>
  <c r="I323111" i="1"/>
  <c r="I323119" i="1"/>
  <c r="I323127" i="1"/>
  <c r="I323135" i="1"/>
  <c r="J323135" i="1" s="1"/>
  <c r="I323143" i="1"/>
  <c r="I323151" i="1"/>
  <c r="J323151" i="1" s="1"/>
  <c r="I323072" i="1"/>
  <c r="I323080" i="1"/>
  <c r="I323088" i="1"/>
  <c r="I323096" i="1"/>
  <c r="J323096" i="1" s="1"/>
  <c r="I323104" i="1"/>
  <c r="I323112" i="1"/>
  <c r="J323112" i="1" s="1"/>
  <c r="I323120" i="1"/>
  <c r="I323128" i="1"/>
  <c r="I323136" i="1"/>
  <c r="I323144" i="1"/>
  <c r="I323152" i="1"/>
  <c r="I323073" i="1"/>
  <c r="J323073" i="1" s="1"/>
  <c r="I323081" i="1"/>
  <c r="I323089" i="1"/>
  <c r="J323089" i="1" s="1"/>
  <c r="I323097" i="1"/>
  <c r="I323105" i="1"/>
  <c r="J323105" i="1" s="1"/>
  <c r="I323113" i="1"/>
  <c r="I323121" i="1"/>
  <c r="I323129" i="1"/>
  <c r="J323129" i="1" s="1"/>
  <c r="I323137" i="1"/>
  <c r="J323137" i="1" s="1"/>
  <c r="I323145" i="1"/>
  <c r="I323153" i="1"/>
  <c r="J323153" i="1" s="1"/>
  <c r="I322218" i="1"/>
  <c r="I322226" i="1"/>
  <c r="J322226" i="1" s="1"/>
  <c r="I322234" i="1"/>
  <c r="J322234" i="1" s="1"/>
  <c r="I322242" i="1"/>
  <c r="I322250" i="1"/>
  <c r="I322258" i="1"/>
  <c r="J322258" i="1" s="1"/>
  <c r="I322266" i="1"/>
  <c r="I322274" i="1"/>
  <c r="I322282" i="1"/>
  <c r="I322290" i="1"/>
  <c r="I322298" i="1"/>
  <c r="J322298" i="1" s="1"/>
  <c r="I322219" i="1"/>
  <c r="I322227" i="1"/>
  <c r="I322235" i="1"/>
  <c r="J322235" i="1" s="1"/>
  <c r="I322243" i="1"/>
  <c r="I322251" i="1"/>
  <c r="I322259" i="1"/>
  <c r="I322267" i="1"/>
  <c r="I322275" i="1"/>
  <c r="J322275" i="1" s="1"/>
  <c r="I322283" i="1"/>
  <c r="I322291" i="1"/>
  <c r="I322299" i="1"/>
  <c r="J322299" i="1" s="1"/>
  <c r="I322212" i="1"/>
  <c r="I322220" i="1"/>
  <c r="J322220" i="1" s="1"/>
  <c r="I322228" i="1"/>
  <c r="I322236" i="1"/>
  <c r="I322244" i="1"/>
  <c r="I322252" i="1"/>
  <c r="I322260" i="1"/>
  <c r="I322268" i="1"/>
  <c r="J322268" i="1" s="1"/>
  <c r="I322276" i="1"/>
  <c r="I322284" i="1"/>
  <c r="J322284" i="1" s="1"/>
  <c r="I322292" i="1"/>
  <c r="I322300" i="1"/>
  <c r="J322300" i="1" s="1"/>
  <c r="I322213" i="1"/>
  <c r="I322221" i="1"/>
  <c r="I322229" i="1"/>
  <c r="I322237" i="1"/>
  <c r="I322245" i="1"/>
  <c r="I322253" i="1"/>
  <c r="J322253" i="1" s="1"/>
  <c r="I322261" i="1"/>
  <c r="I322269" i="1"/>
  <c r="J322269" i="1" s="1"/>
  <c r="I322277" i="1"/>
  <c r="I322285" i="1"/>
  <c r="I322293" i="1"/>
  <c r="I322301" i="1"/>
  <c r="J322301" i="1" s="1"/>
  <c r="I322214" i="1"/>
  <c r="I322222" i="1"/>
  <c r="J322222" i="1" s="1"/>
  <c r="I322230" i="1"/>
  <c r="I322238" i="1"/>
  <c r="I322246" i="1"/>
  <c r="I322254" i="1"/>
  <c r="I322262" i="1"/>
  <c r="I322270" i="1"/>
  <c r="J322270" i="1" s="1"/>
  <c r="I322278" i="1"/>
  <c r="I322286" i="1"/>
  <c r="J322286" i="1" s="1"/>
  <c r="I322294" i="1"/>
  <c r="I322302" i="1"/>
  <c r="I322215" i="1"/>
  <c r="I322223" i="1"/>
  <c r="I322231" i="1"/>
  <c r="I322239" i="1"/>
  <c r="J322239" i="1" s="1"/>
  <c r="I322247" i="1"/>
  <c r="I322255" i="1"/>
  <c r="I322263" i="1"/>
  <c r="I322271" i="1"/>
  <c r="J322271" i="1" s="1"/>
  <c r="I322279" i="1"/>
  <c r="I322287" i="1"/>
  <c r="I322295" i="1"/>
  <c r="I322303" i="1"/>
  <c r="J322303" i="1" s="1"/>
  <c r="I322216" i="1"/>
  <c r="I322224" i="1"/>
  <c r="J322224" i="1" s="1"/>
  <c r="I322232" i="1"/>
  <c r="I322240" i="1"/>
  <c r="I322248" i="1"/>
  <c r="I322256" i="1"/>
  <c r="I322264" i="1"/>
  <c r="I322272" i="1"/>
  <c r="J322272" i="1" s="1"/>
  <c r="I322280" i="1"/>
  <c r="I322288" i="1"/>
  <c r="J322288" i="1" s="1"/>
  <c r="I322296" i="1"/>
  <c r="I322217" i="1"/>
  <c r="I322225" i="1"/>
  <c r="I322233" i="1"/>
  <c r="I322241" i="1"/>
  <c r="J322241" i="1" s="1"/>
  <c r="I322249" i="1"/>
  <c r="J322249" i="1" s="1"/>
  <c r="I322257" i="1"/>
  <c r="I322265" i="1"/>
  <c r="J322265" i="1" s="1"/>
  <c r="I322273" i="1"/>
  <c r="I322281" i="1"/>
  <c r="J322281" i="1" s="1"/>
  <c r="I322289" i="1"/>
  <c r="I322297" i="1"/>
  <c r="I319698" i="1"/>
  <c r="I319706" i="1"/>
  <c r="I319714" i="1"/>
  <c r="I319722" i="1"/>
  <c r="I319730" i="1"/>
  <c r="I319738" i="1"/>
  <c r="I319746" i="1"/>
  <c r="I319754" i="1"/>
  <c r="I319762" i="1"/>
  <c r="I319770" i="1"/>
  <c r="I319778" i="1"/>
  <c r="I319786" i="1"/>
  <c r="I319699" i="1"/>
  <c r="I319707" i="1"/>
  <c r="J319707" i="1" s="1"/>
  <c r="I319715" i="1"/>
  <c r="I319723" i="1"/>
  <c r="I319731" i="1"/>
  <c r="I319739" i="1"/>
  <c r="J319739" i="1" s="1"/>
  <c r="I319747" i="1"/>
  <c r="I319755" i="1"/>
  <c r="I319763" i="1"/>
  <c r="I319771" i="1"/>
  <c r="J319771" i="1" s="1"/>
  <c r="I319779" i="1"/>
  <c r="I319787" i="1"/>
  <c r="I319700" i="1"/>
  <c r="I319708" i="1"/>
  <c r="J319708" i="1" s="1"/>
  <c r="I319716" i="1"/>
  <c r="I319724" i="1"/>
  <c r="J319724" i="1" s="1"/>
  <c r="I319732" i="1"/>
  <c r="I319740" i="1"/>
  <c r="J319740" i="1" s="1"/>
  <c r="I319748" i="1"/>
  <c r="I319756" i="1"/>
  <c r="I319764" i="1"/>
  <c r="I319772" i="1"/>
  <c r="I319780" i="1"/>
  <c r="I319788" i="1"/>
  <c r="I319701" i="1"/>
  <c r="I319709" i="1"/>
  <c r="I319717" i="1"/>
  <c r="I319725" i="1"/>
  <c r="I319733" i="1"/>
  <c r="I319741" i="1"/>
  <c r="J319741" i="1" s="1"/>
  <c r="I319749" i="1"/>
  <c r="I319757" i="1"/>
  <c r="J319757" i="1" s="1"/>
  <c r="I319765" i="1"/>
  <c r="I319773" i="1"/>
  <c r="I319781" i="1"/>
  <c r="I319789" i="1"/>
  <c r="I319702" i="1"/>
  <c r="I319710" i="1"/>
  <c r="I319718" i="1"/>
  <c r="I319726" i="1"/>
  <c r="J319726" i="1" s="1"/>
  <c r="I319734" i="1"/>
  <c r="I319742" i="1"/>
  <c r="J319742" i="1" s="1"/>
  <c r="I319750" i="1"/>
  <c r="I319758" i="1"/>
  <c r="I319766" i="1"/>
  <c r="I319774" i="1"/>
  <c r="J319774" i="1" s="1"/>
  <c r="I319782" i="1"/>
  <c r="I319790" i="1"/>
  <c r="J319790" i="1" s="1"/>
  <c r="I319703" i="1"/>
  <c r="I319711" i="1"/>
  <c r="J319711" i="1" s="1"/>
  <c r="I319719" i="1"/>
  <c r="I319727" i="1"/>
  <c r="I319735" i="1"/>
  <c r="I319743" i="1"/>
  <c r="J319743" i="1" s="1"/>
  <c r="I319751" i="1"/>
  <c r="I319759" i="1"/>
  <c r="J319759" i="1" s="1"/>
  <c r="I319767" i="1"/>
  <c r="I319775" i="1"/>
  <c r="J319775" i="1" s="1"/>
  <c r="I319783" i="1"/>
  <c r="I319791" i="1"/>
  <c r="I319696" i="1"/>
  <c r="I319704" i="1"/>
  <c r="J319704" i="1" s="1"/>
  <c r="I319712" i="1"/>
  <c r="I319720" i="1"/>
  <c r="J319720" i="1" s="1"/>
  <c r="I319728" i="1"/>
  <c r="I319736" i="1"/>
  <c r="I319744" i="1"/>
  <c r="I319752" i="1"/>
  <c r="I319760" i="1"/>
  <c r="I319768" i="1"/>
  <c r="J319768" i="1" s="1"/>
  <c r="I319776" i="1"/>
  <c r="I319784" i="1"/>
  <c r="J319784" i="1" s="1"/>
  <c r="I319697" i="1"/>
  <c r="J319697" i="1" s="1"/>
  <c r="I319705" i="1"/>
  <c r="J319705" i="1" s="1"/>
  <c r="I319713" i="1"/>
  <c r="J319713" i="1" s="1"/>
  <c r="I319721" i="1"/>
  <c r="I319729" i="1"/>
  <c r="I319737" i="1"/>
  <c r="J319737" i="1" s="1"/>
  <c r="I319745" i="1"/>
  <c r="I319753" i="1"/>
  <c r="J319753" i="1" s="1"/>
  <c r="I319761" i="1"/>
  <c r="J319761" i="1" s="1"/>
  <c r="I319769" i="1"/>
  <c r="J319769" i="1" s="1"/>
  <c r="I319777" i="1"/>
  <c r="I319785" i="1"/>
  <c r="I318858" i="1"/>
  <c r="I318866" i="1"/>
  <c r="I318874" i="1"/>
  <c r="I318882" i="1"/>
  <c r="I318890" i="1"/>
  <c r="I318898" i="1"/>
  <c r="J318898" i="1" s="1"/>
  <c r="I318906" i="1"/>
  <c r="I318914" i="1"/>
  <c r="I318922" i="1"/>
  <c r="I318930" i="1"/>
  <c r="I318938" i="1"/>
  <c r="I318946" i="1"/>
  <c r="I318859" i="1"/>
  <c r="I318867" i="1"/>
  <c r="J318867" i="1" s="1"/>
  <c r="I318875" i="1"/>
  <c r="I318883" i="1"/>
  <c r="I318891" i="1"/>
  <c r="I318899" i="1"/>
  <c r="J318899" i="1" s="1"/>
  <c r="I318907" i="1"/>
  <c r="I318915" i="1"/>
  <c r="I318923" i="1"/>
  <c r="I318931" i="1"/>
  <c r="J318931" i="1" s="1"/>
  <c r="I318939" i="1"/>
  <c r="I318947" i="1"/>
  <c r="I318860" i="1"/>
  <c r="I318868" i="1"/>
  <c r="I318876" i="1"/>
  <c r="I318884" i="1"/>
  <c r="I318892" i="1"/>
  <c r="I318900" i="1"/>
  <c r="J318900" i="1" s="1"/>
  <c r="I318908" i="1"/>
  <c r="I318916" i="1"/>
  <c r="I318924" i="1"/>
  <c r="I318932" i="1"/>
  <c r="J318932" i="1" s="1"/>
  <c r="I318940" i="1"/>
  <c r="I318948" i="1"/>
  <c r="I318861" i="1"/>
  <c r="I318869" i="1"/>
  <c r="I318877" i="1"/>
  <c r="J318877" i="1" s="1"/>
  <c r="I318885" i="1"/>
  <c r="I318893" i="1"/>
  <c r="I318901" i="1"/>
  <c r="J318901" i="1" s="1"/>
  <c r="I318909" i="1"/>
  <c r="I318917" i="1"/>
  <c r="J318917" i="1" s="1"/>
  <c r="I318925" i="1"/>
  <c r="I318933" i="1"/>
  <c r="I318941" i="1"/>
  <c r="J318941" i="1" s="1"/>
  <c r="I318949" i="1"/>
  <c r="I318862" i="1"/>
  <c r="I318870" i="1"/>
  <c r="J318870" i="1" s="1"/>
  <c r="I318878" i="1"/>
  <c r="I318886" i="1"/>
  <c r="J318886" i="1" s="1"/>
  <c r="I318894" i="1"/>
  <c r="I318902" i="1"/>
  <c r="J318902" i="1" s="1"/>
  <c r="I318910" i="1"/>
  <c r="I318918" i="1"/>
  <c r="I318926" i="1"/>
  <c r="I318934" i="1"/>
  <c r="J318934" i="1" s="1"/>
  <c r="I318942" i="1"/>
  <c r="I318950" i="1"/>
  <c r="J318950" i="1" s="1"/>
  <c r="I318863" i="1"/>
  <c r="I318871" i="1"/>
  <c r="J318871" i="1" s="1"/>
  <c r="I318879" i="1"/>
  <c r="I318887" i="1"/>
  <c r="I318895" i="1"/>
  <c r="I318903" i="1"/>
  <c r="J318903" i="1" s="1"/>
  <c r="I318911" i="1"/>
  <c r="I318919" i="1"/>
  <c r="J318919" i="1" s="1"/>
  <c r="I318927" i="1"/>
  <c r="I318935" i="1"/>
  <c r="J318935" i="1" s="1"/>
  <c r="I318943" i="1"/>
  <c r="I318951" i="1"/>
  <c r="I318864" i="1"/>
  <c r="I318872" i="1"/>
  <c r="J318872" i="1" s="1"/>
  <c r="I318880" i="1"/>
  <c r="I318888" i="1"/>
  <c r="J318888" i="1" s="1"/>
  <c r="I318896" i="1"/>
  <c r="I318904" i="1"/>
  <c r="I318912" i="1"/>
  <c r="I318920" i="1"/>
  <c r="I318928" i="1"/>
  <c r="I318936" i="1"/>
  <c r="J318936" i="1" s="1"/>
  <c r="I318944" i="1"/>
  <c r="I318952" i="1"/>
  <c r="J318952" i="1" s="1"/>
  <c r="I318857" i="1"/>
  <c r="J318857" i="1" s="1"/>
  <c r="I318865" i="1"/>
  <c r="I318873" i="1"/>
  <c r="J318873" i="1" s="1"/>
  <c r="I318881" i="1"/>
  <c r="I318889" i="1"/>
  <c r="I318897" i="1"/>
  <c r="J318897" i="1" s="1"/>
  <c r="I318905" i="1"/>
  <c r="I318913" i="1"/>
  <c r="J318913" i="1" s="1"/>
  <c r="I318921" i="1"/>
  <c r="J318921" i="1" s="1"/>
  <c r="I318929" i="1"/>
  <c r="J318929" i="1" s="1"/>
  <c r="I318937" i="1"/>
  <c r="I318945" i="1"/>
  <c r="I318042" i="1"/>
  <c r="I318050" i="1"/>
  <c r="J318050" i="1" s="1"/>
  <c r="I318058" i="1"/>
  <c r="I318066" i="1"/>
  <c r="I318074" i="1"/>
  <c r="I318082" i="1"/>
  <c r="I318090" i="1"/>
  <c r="I318098" i="1"/>
  <c r="I318106" i="1"/>
  <c r="I318114" i="1"/>
  <c r="J318114" i="1" s="1"/>
  <c r="I318122" i="1"/>
  <c r="I318130" i="1"/>
  <c r="I318035" i="1"/>
  <c r="I318043" i="1"/>
  <c r="J318043" i="1" s="1"/>
  <c r="I318051" i="1"/>
  <c r="I318059" i="1"/>
  <c r="I318067" i="1"/>
  <c r="I318075" i="1"/>
  <c r="J318075" i="1" s="1"/>
  <c r="I318083" i="1"/>
  <c r="I318091" i="1"/>
  <c r="I318099" i="1"/>
  <c r="I318107" i="1"/>
  <c r="I318115" i="1"/>
  <c r="I318123" i="1"/>
  <c r="I318036" i="1"/>
  <c r="I318044" i="1"/>
  <c r="J318044" i="1" s="1"/>
  <c r="I318052" i="1"/>
  <c r="I318060" i="1"/>
  <c r="J318060" i="1" s="1"/>
  <c r="I318068" i="1"/>
  <c r="I318076" i="1"/>
  <c r="J318076" i="1" s="1"/>
  <c r="I318084" i="1"/>
  <c r="I318092" i="1"/>
  <c r="I318100" i="1"/>
  <c r="I318108" i="1"/>
  <c r="J318108" i="1" s="1"/>
  <c r="I318116" i="1"/>
  <c r="I318124" i="1"/>
  <c r="J318124" i="1" s="1"/>
  <c r="I318037" i="1"/>
  <c r="I318045" i="1"/>
  <c r="I318053" i="1"/>
  <c r="I318061" i="1"/>
  <c r="I318069" i="1"/>
  <c r="I318077" i="1"/>
  <c r="J318077" i="1" s="1"/>
  <c r="I318085" i="1"/>
  <c r="I318093" i="1"/>
  <c r="J318093" i="1" s="1"/>
  <c r="I318101" i="1"/>
  <c r="I318109" i="1"/>
  <c r="J318109" i="1" s="1"/>
  <c r="I318117" i="1"/>
  <c r="I318125" i="1"/>
  <c r="I318038" i="1"/>
  <c r="I318046" i="1"/>
  <c r="J318046" i="1" s="1"/>
  <c r="I318054" i="1"/>
  <c r="I318062" i="1"/>
  <c r="J318062" i="1" s="1"/>
  <c r="I318070" i="1"/>
  <c r="I318078" i="1"/>
  <c r="I318086" i="1"/>
  <c r="I318094" i="1"/>
  <c r="I318102" i="1"/>
  <c r="I318110" i="1"/>
  <c r="J318110" i="1" s="1"/>
  <c r="I318118" i="1"/>
  <c r="I318126" i="1"/>
  <c r="J318126" i="1" s="1"/>
  <c r="I318039" i="1"/>
  <c r="I318047" i="1"/>
  <c r="I318055" i="1"/>
  <c r="I318063" i="1"/>
  <c r="I318071" i="1"/>
  <c r="I318079" i="1"/>
  <c r="J318079" i="1" s="1"/>
  <c r="I318087" i="1"/>
  <c r="I318095" i="1"/>
  <c r="J318095" i="1" s="1"/>
  <c r="I318103" i="1"/>
  <c r="I318111" i="1"/>
  <c r="I318119" i="1"/>
  <c r="I318127" i="1"/>
  <c r="I318040" i="1"/>
  <c r="I318048" i="1"/>
  <c r="J318048" i="1" s="1"/>
  <c r="I318056" i="1"/>
  <c r="I318064" i="1"/>
  <c r="J318064" i="1" s="1"/>
  <c r="I318072" i="1"/>
  <c r="I318080" i="1"/>
  <c r="I318088" i="1"/>
  <c r="I318096" i="1"/>
  <c r="I318104" i="1"/>
  <c r="I318112" i="1"/>
  <c r="J318112" i="1" s="1"/>
  <c r="I318120" i="1"/>
  <c r="I318128" i="1"/>
  <c r="J318128" i="1" s="1"/>
  <c r="I318041" i="1"/>
  <c r="I318049" i="1"/>
  <c r="J318049" i="1" s="1"/>
  <c r="I318057" i="1"/>
  <c r="J318057" i="1" s="1"/>
  <c r="I318065" i="1"/>
  <c r="I318073" i="1"/>
  <c r="I318081" i="1"/>
  <c r="J318081" i="1" s="1"/>
  <c r="I318089" i="1"/>
  <c r="I318097" i="1"/>
  <c r="J318097" i="1" s="1"/>
  <c r="I318105" i="1"/>
  <c r="I318113" i="1"/>
  <c r="J318113" i="1" s="1"/>
  <c r="I318121" i="1"/>
  <c r="J318121" i="1" s="1"/>
  <c r="I318129" i="1"/>
  <c r="I317266" i="1"/>
  <c r="I317274" i="1"/>
  <c r="J317274" i="1" s="1"/>
  <c r="I317282" i="1"/>
  <c r="I317290" i="1"/>
  <c r="I317298" i="1"/>
  <c r="I317306" i="1"/>
  <c r="I317314" i="1"/>
  <c r="I317322" i="1"/>
  <c r="I317267" i="1"/>
  <c r="I317275" i="1"/>
  <c r="I317283" i="1"/>
  <c r="I317291" i="1"/>
  <c r="I317299" i="1"/>
  <c r="I317307" i="1"/>
  <c r="J317307" i="1" s="1"/>
  <c r="I317315" i="1"/>
  <c r="I317323" i="1"/>
  <c r="I317268" i="1"/>
  <c r="I317276" i="1"/>
  <c r="I317284" i="1"/>
  <c r="I317292" i="1"/>
  <c r="J317292" i="1" s="1"/>
  <c r="I317300" i="1"/>
  <c r="I317308" i="1"/>
  <c r="I317316" i="1"/>
  <c r="J317316" i="1" s="1"/>
  <c r="I317269" i="1"/>
  <c r="I317277" i="1"/>
  <c r="I317285" i="1"/>
  <c r="J317285" i="1" s="1"/>
  <c r="I317293" i="1"/>
  <c r="I317301" i="1"/>
  <c r="J317301" i="1" s="1"/>
  <c r="I317309" i="1"/>
  <c r="I317317" i="1"/>
  <c r="J317317" i="1" s="1"/>
  <c r="I317270" i="1"/>
  <c r="I317278" i="1"/>
  <c r="I317286" i="1"/>
  <c r="I317294" i="1"/>
  <c r="J317294" i="1" s="1"/>
  <c r="I317302" i="1"/>
  <c r="I317310" i="1"/>
  <c r="J317310" i="1" s="1"/>
  <c r="I317318" i="1"/>
  <c r="I317271" i="1"/>
  <c r="I317279" i="1"/>
  <c r="I317287" i="1"/>
  <c r="I317295" i="1"/>
  <c r="I317303" i="1"/>
  <c r="J317303" i="1" s="1"/>
  <c r="I317311" i="1"/>
  <c r="I317319" i="1"/>
  <c r="J317319" i="1" s="1"/>
  <c r="I317272" i="1"/>
  <c r="I317280" i="1"/>
  <c r="J317280" i="1" s="1"/>
  <c r="I317288" i="1"/>
  <c r="I317296" i="1"/>
  <c r="I317304" i="1"/>
  <c r="I317312" i="1"/>
  <c r="J317312" i="1" s="1"/>
  <c r="I317320" i="1"/>
  <c r="I317273" i="1"/>
  <c r="J317273" i="1" s="1"/>
  <c r="I317281" i="1"/>
  <c r="I317289" i="1"/>
  <c r="J317289" i="1" s="1"/>
  <c r="I317297" i="1"/>
  <c r="I317305" i="1"/>
  <c r="I317313" i="1"/>
  <c r="I317321" i="1"/>
  <c r="J317321" i="1" s="1"/>
  <c r="I316210" i="1"/>
  <c r="I316218" i="1"/>
  <c r="I316226" i="1"/>
  <c r="I316234" i="1"/>
  <c r="I316242" i="1"/>
  <c r="J316242" i="1" s="1"/>
  <c r="I316250" i="1"/>
  <c r="I316258" i="1"/>
  <c r="I316266" i="1"/>
  <c r="I316274" i="1"/>
  <c r="I316211" i="1"/>
  <c r="I316219" i="1"/>
  <c r="I316227" i="1"/>
  <c r="I316235" i="1"/>
  <c r="J316235" i="1" s="1"/>
  <c r="I316243" i="1"/>
  <c r="I316251" i="1"/>
  <c r="I316259" i="1"/>
  <c r="I316267" i="1"/>
  <c r="I316212" i="1"/>
  <c r="J316212" i="1" s="1"/>
  <c r="I316220" i="1"/>
  <c r="I316228" i="1"/>
  <c r="J316228" i="1" s="1"/>
  <c r="I316236" i="1"/>
  <c r="I316244" i="1"/>
  <c r="I316252" i="1"/>
  <c r="I316260" i="1"/>
  <c r="I316268" i="1"/>
  <c r="I316213" i="1"/>
  <c r="J316213" i="1" s="1"/>
  <c r="I316221" i="1"/>
  <c r="I316229" i="1"/>
  <c r="I316237" i="1"/>
  <c r="I316245" i="1"/>
  <c r="I316253" i="1"/>
  <c r="I316261" i="1"/>
  <c r="J316261" i="1" s="1"/>
  <c r="I316269" i="1"/>
  <c r="I316206" i="1"/>
  <c r="J316206" i="1" s="1"/>
  <c r="I316214" i="1"/>
  <c r="I316222" i="1"/>
  <c r="I316230" i="1"/>
  <c r="J316230" i="1" s="1"/>
  <c r="I316238" i="1"/>
  <c r="I316246" i="1"/>
  <c r="I316254" i="1"/>
  <c r="J316254" i="1" s="1"/>
  <c r="I316262" i="1"/>
  <c r="I316270" i="1"/>
  <c r="J316270" i="1" s="1"/>
  <c r="I316207" i="1"/>
  <c r="I316215" i="1"/>
  <c r="J316215" i="1" s="1"/>
  <c r="I316223" i="1"/>
  <c r="I316231" i="1"/>
  <c r="I316239" i="1"/>
  <c r="I316247" i="1"/>
  <c r="J316247" i="1" s="1"/>
  <c r="I316255" i="1"/>
  <c r="I316263" i="1"/>
  <c r="J316263" i="1" s="1"/>
  <c r="I316271" i="1"/>
  <c r="I316208" i="1"/>
  <c r="J316208" i="1" s="1"/>
  <c r="I316216" i="1"/>
  <c r="I316224" i="1"/>
  <c r="I316232" i="1"/>
  <c r="I316240" i="1"/>
  <c r="J316240" i="1" s="1"/>
  <c r="I316248" i="1"/>
  <c r="I316256" i="1"/>
  <c r="J316256" i="1" s="1"/>
  <c r="I316264" i="1"/>
  <c r="I316272" i="1"/>
  <c r="J316272" i="1" s="1"/>
  <c r="I316209" i="1"/>
  <c r="J316209" i="1" s="1"/>
  <c r="I316217" i="1"/>
  <c r="I316225" i="1"/>
  <c r="I316233" i="1"/>
  <c r="J316233" i="1" s="1"/>
  <c r="I316241" i="1"/>
  <c r="I316249" i="1"/>
  <c r="J316249" i="1" s="1"/>
  <c r="I316257" i="1"/>
  <c r="J316257" i="1" s="1"/>
  <c r="I316265" i="1"/>
  <c r="J316265" i="1" s="1"/>
  <c r="I316273" i="1"/>
  <c r="J316273" i="1" s="1"/>
  <c r="I315426" i="1"/>
  <c r="I315434" i="1"/>
  <c r="I315442" i="1"/>
  <c r="J315442" i="1" s="1"/>
  <c r="I315450" i="1"/>
  <c r="I315458" i="1"/>
  <c r="I315466" i="1"/>
  <c r="I315474" i="1"/>
  <c r="I315482" i="1"/>
  <c r="I315490" i="1"/>
  <c r="I315498" i="1"/>
  <c r="I315506" i="1"/>
  <c r="J315506" i="1" s="1"/>
  <c r="I315427" i="1"/>
  <c r="I315435" i="1"/>
  <c r="I315443" i="1"/>
  <c r="I315451" i="1"/>
  <c r="I315459" i="1"/>
  <c r="J315459" i="1" s="1"/>
  <c r="I315467" i="1"/>
  <c r="I315475" i="1"/>
  <c r="I315483" i="1"/>
  <c r="I315491" i="1"/>
  <c r="I315499" i="1"/>
  <c r="I315507" i="1"/>
  <c r="I315428" i="1"/>
  <c r="J315428" i="1" s="1"/>
  <c r="I315436" i="1"/>
  <c r="I315444" i="1"/>
  <c r="I315452" i="1"/>
  <c r="I315460" i="1"/>
  <c r="I315468" i="1"/>
  <c r="I315476" i="1"/>
  <c r="J315476" i="1" s="1"/>
  <c r="I315484" i="1"/>
  <c r="I315492" i="1"/>
  <c r="J315492" i="1" s="1"/>
  <c r="I315500" i="1"/>
  <c r="I315508" i="1"/>
  <c r="I315429" i="1"/>
  <c r="I315437" i="1"/>
  <c r="J315437" i="1" s="1"/>
  <c r="I315445" i="1"/>
  <c r="I315453" i="1"/>
  <c r="J315453" i="1" s="1"/>
  <c r="I315461" i="1"/>
  <c r="I315469" i="1"/>
  <c r="I315477" i="1"/>
  <c r="I315485" i="1"/>
  <c r="I315493" i="1"/>
  <c r="I315501" i="1"/>
  <c r="J315501" i="1" s="1"/>
  <c r="I315509" i="1"/>
  <c r="I315430" i="1"/>
  <c r="I315438" i="1"/>
  <c r="I315446" i="1"/>
  <c r="J315446" i="1" s="1"/>
  <c r="I315454" i="1"/>
  <c r="I315462" i="1"/>
  <c r="I315470" i="1"/>
  <c r="I315478" i="1"/>
  <c r="J315478" i="1" s="1"/>
  <c r="I315486" i="1"/>
  <c r="I315494" i="1"/>
  <c r="J315494" i="1" s="1"/>
  <c r="I315502" i="1"/>
  <c r="I315510" i="1"/>
  <c r="J315510" i="1" s="1"/>
  <c r="I315431" i="1"/>
  <c r="I315439" i="1"/>
  <c r="I315447" i="1"/>
  <c r="I315455" i="1"/>
  <c r="J315455" i="1" s="1"/>
  <c r="I315463" i="1"/>
  <c r="I315471" i="1"/>
  <c r="J315471" i="1" s="1"/>
  <c r="I315479" i="1"/>
  <c r="I315487" i="1"/>
  <c r="I315495" i="1"/>
  <c r="I315503" i="1"/>
  <c r="I315511" i="1"/>
  <c r="I315432" i="1"/>
  <c r="J315432" i="1" s="1"/>
  <c r="I315440" i="1"/>
  <c r="I315448" i="1"/>
  <c r="J315448" i="1" s="1"/>
  <c r="I315456" i="1"/>
  <c r="I315464" i="1"/>
  <c r="I315472" i="1"/>
  <c r="I315480" i="1"/>
  <c r="I315488" i="1"/>
  <c r="I315496" i="1"/>
  <c r="J315496" i="1" s="1"/>
  <c r="I315504" i="1"/>
  <c r="I315512" i="1"/>
  <c r="J315512" i="1" s="1"/>
  <c r="I315433" i="1"/>
  <c r="I315441" i="1"/>
  <c r="J315441" i="1" s="1"/>
  <c r="I315449" i="1"/>
  <c r="I315457" i="1"/>
  <c r="I315465" i="1"/>
  <c r="I315473" i="1"/>
  <c r="J315473" i="1" s="1"/>
  <c r="I315481" i="1"/>
  <c r="I315489" i="1"/>
  <c r="J315489" i="1" s="1"/>
  <c r="I315497" i="1"/>
  <c r="I315505" i="1"/>
  <c r="J315505" i="1" s="1"/>
  <c r="I315513" i="1"/>
  <c r="I381401" i="1"/>
  <c r="I381409" i="1"/>
  <c r="I381417" i="1"/>
  <c r="J381417" i="1" s="1"/>
  <c r="I381425" i="1"/>
  <c r="I381433" i="1"/>
  <c r="J381433" i="1" s="1"/>
  <c r="I381441" i="1"/>
  <c r="I381449" i="1"/>
  <c r="J381449" i="1" s="1"/>
  <c r="I381457" i="1"/>
  <c r="J381457" i="1" s="1"/>
  <c r="I381465" i="1"/>
  <c r="I381473" i="1"/>
  <c r="I381481" i="1"/>
  <c r="J381481" i="1" s="1"/>
  <c r="I381402" i="1"/>
  <c r="I381410" i="1"/>
  <c r="J381410" i="1" s="1"/>
  <c r="I381418" i="1"/>
  <c r="I381426" i="1"/>
  <c r="I381434" i="1"/>
  <c r="I381442" i="1"/>
  <c r="I381450" i="1"/>
  <c r="I381458" i="1"/>
  <c r="I381466" i="1"/>
  <c r="I381474" i="1"/>
  <c r="J381474" i="1" s="1"/>
  <c r="I381482" i="1"/>
  <c r="I381403" i="1"/>
  <c r="J381403" i="1" s="1"/>
  <c r="I381411" i="1"/>
  <c r="J381411" i="1" s="1"/>
  <c r="I381419" i="1"/>
  <c r="I381427" i="1"/>
  <c r="I381435" i="1"/>
  <c r="J381435" i="1" s="1"/>
  <c r="I381443" i="1"/>
  <c r="I381451" i="1"/>
  <c r="I381459" i="1"/>
  <c r="I381467" i="1"/>
  <c r="I381475" i="1"/>
  <c r="J381475" i="1" s="1"/>
  <c r="I381404" i="1"/>
  <c r="I381412" i="1"/>
  <c r="I381420" i="1"/>
  <c r="J381420" i="1" s="1"/>
  <c r="I381428" i="1"/>
  <c r="I381436" i="1"/>
  <c r="J381436" i="1" s="1"/>
  <c r="I381444" i="1"/>
  <c r="I381452" i="1"/>
  <c r="I381460" i="1"/>
  <c r="I381468" i="1"/>
  <c r="I381476" i="1"/>
  <c r="I381405" i="1"/>
  <c r="I381413" i="1"/>
  <c r="I381421" i="1"/>
  <c r="J381421" i="1" s="1"/>
  <c r="I381429" i="1"/>
  <c r="I381437" i="1"/>
  <c r="I381445" i="1"/>
  <c r="J381445" i="1" s="1"/>
  <c r="I381453" i="1"/>
  <c r="I381461" i="1"/>
  <c r="I381469" i="1"/>
  <c r="J381469" i="1" s="1"/>
  <c r="I381477" i="1"/>
  <c r="I381398" i="1"/>
  <c r="J381398" i="1" s="1"/>
  <c r="I381406" i="1"/>
  <c r="I381414" i="1"/>
  <c r="I381422" i="1"/>
  <c r="J381422" i="1" s="1"/>
  <c r="I381430" i="1"/>
  <c r="I381438" i="1"/>
  <c r="I381446" i="1"/>
  <c r="J381446" i="1" s="1"/>
  <c r="I381454" i="1"/>
  <c r="I381462" i="1"/>
  <c r="J381462" i="1" s="1"/>
  <c r="I381470" i="1"/>
  <c r="I381478" i="1"/>
  <c r="I381399" i="1"/>
  <c r="J381399" i="1" s="1"/>
  <c r="I381407" i="1"/>
  <c r="I381415" i="1"/>
  <c r="I381423" i="1"/>
  <c r="J381423" i="1" s="1"/>
  <c r="I381431" i="1"/>
  <c r="I381439" i="1"/>
  <c r="J381439" i="1" s="1"/>
  <c r="I381447" i="1"/>
  <c r="I381455" i="1"/>
  <c r="J381455" i="1" s="1"/>
  <c r="I381463" i="1"/>
  <c r="I381471" i="1"/>
  <c r="I381479" i="1"/>
  <c r="I381456" i="1"/>
  <c r="J381456" i="1" s="1"/>
  <c r="I381400" i="1"/>
  <c r="I381464" i="1"/>
  <c r="J381464" i="1" s="1"/>
  <c r="I381408" i="1"/>
  <c r="I381472" i="1"/>
  <c r="I381416" i="1"/>
  <c r="J381416" i="1" s="1"/>
  <c r="I381480" i="1"/>
  <c r="I381424" i="1"/>
  <c r="J381424" i="1" s="1"/>
  <c r="I381432" i="1"/>
  <c r="J381432" i="1" s="1"/>
  <c r="I381440" i="1"/>
  <c r="I381448" i="1"/>
  <c r="J381448" i="1" s="1"/>
  <c r="I314634" i="1"/>
  <c r="I314642" i="1"/>
  <c r="J314642" i="1" s="1"/>
  <c r="I314650" i="1"/>
  <c r="I314658" i="1"/>
  <c r="I314666" i="1"/>
  <c r="I314674" i="1"/>
  <c r="J314674" i="1" s="1"/>
  <c r="I314682" i="1"/>
  <c r="I314690" i="1"/>
  <c r="I314698" i="1"/>
  <c r="I314706" i="1"/>
  <c r="J314706" i="1" s="1"/>
  <c r="I314714" i="1"/>
  <c r="I314722" i="1"/>
  <c r="I314635" i="1"/>
  <c r="I314643" i="1"/>
  <c r="J314643" i="1" s="1"/>
  <c r="I314651" i="1"/>
  <c r="I314659" i="1"/>
  <c r="I314667" i="1"/>
  <c r="I314675" i="1"/>
  <c r="I314683" i="1"/>
  <c r="J314683" i="1" s="1"/>
  <c r="I314691" i="1"/>
  <c r="I314699" i="1"/>
  <c r="I314707" i="1"/>
  <c r="J314707" i="1" s="1"/>
  <c r="I314715" i="1"/>
  <c r="I314723" i="1"/>
  <c r="I314636" i="1"/>
  <c r="I314644" i="1"/>
  <c r="I314652" i="1"/>
  <c r="I314660" i="1"/>
  <c r="I314668" i="1"/>
  <c r="I314676" i="1"/>
  <c r="J314676" i="1" s="1"/>
  <c r="I314684" i="1"/>
  <c r="I314692" i="1"/>
  <c r="J314692" i="1" s="1"/>
  <c r="I314700" i="1"/>
  <c r="I314708" i="1"/>
  <c r="I314716" i="1"/>
  <c r="I314724" i="1"/>
  <c r="I314637" i="1"/>
  <c r="I314645" i="1"/>
  <c r="J314645" i="1" s="1"/>
  <c r="I314653" i="1"/>
  <c r="I314661" i="1"/>
  <c r="J314661" i="1" s="1"/>
  <c r="I314669" i="1"/>
  <c r="I314677" i="1"/>
  <c r="J314677" i="1" s="1"/>
  <c r="I314685" i="1"/>
  <c r="I314693" i="1"/>
  <c r="I314701" i="1"/>
  <c r="I314709" i="1"/>
  <c r="I314717" i="1"/>
  <c r="I314725" i="1"/>
  <c r="I314638" i="1"/>
  <c r="I314646" i="1"/>
  <c r="I314654" i="1"/>
  <c r="I314662" i="1"/>
  <c r="I314670" i="1"/>
  <c r="I314678" i="1"/>
  <c r="J314678" i="1" s="1"/>
  <c r="I314686" i="1"/>
  <c r="I314694" i="1"/>
  <c r="I314702" i="1"/>
  <c r="I314710" i="1"/>
  <c r="I314718" i="1"/>
  <c r="I314726" i="1"/>
  <c r="I314631" i="1"/>
  <c r="I314639" i="1"/>
  <c r="J314639" i="1" s="1"/>
  <c r="I314647" i="1"/>
  <c r="I314655" i="1"/>
  <c r="J314655" i="1" s="1"/>
  <c r="I314663" i="1"/>
  <c r="I314671" i="1"/>
  <c r="J314671" i="1" s="1"/>
  <c r="I314679" i="1"/>
  <c r="I314687" i="1"/>
  <c r="I314695" i="1"/>
  <c r="I314703" i="1"/>
  <c r="I314711" i="1"/>
  <c r="I314719" i="1"/>
  <c r="J314719" i="1" s="1"/>
  <c r="I314632" i="1"/>
  <c r="I314640" i="1"/>
  <c r="J314640" i="1" s="1"/>
  <c r="I314648" i="1"/>
  <c r="I314656" i="1"/>
  <c r="I314664" i="1"/>
  <c r="I314672" i="1"/>
  <c r="J314672" i="1" s="1"/>
  <c r="I314680" i="1"/>
  <c r="I314688" i="1"/>
  <c r="J314688" i="1" s="1"/>
  <c r="I314696" i="1"/>
  <c r="I314704" i="1"/>
  <c r="J314704" i="1" s="1"/>
  <c r="I314712" i="1"/>
  <c r="I314720" i="1"/>
  <c r="I314633" i="1"/>
  <c r="I314641" i="1"/>
  <c r="J314641" i="1" s="1"/>
  <c r="I314649" i="1"/>
  <c r="I314657" i="1"/>
  <c r="J314657" i="1" s="1"/>
  <c r="I314665" i="1"/>
  <c r="I314673" i="1"/>
  <c r="J314673" i="1" s="1"/>
  <c r="I314681" i="1"/>
  <c r="J314681" i="1" s="1"/>
  <c r="I314689" i="1"/>
  <c r="I314697" i="1"/>
  <c r="I314705" i="1"/>
  <c r="J314705" i="1" s="1"/>
  <c r="I314713" i="1"/>
  <c r="I314721" i="1"/>
  <c r="J314721" i="1" s="1"/>
  <c r="I313602" i="1"/>
  <c r="I313610" i="1"/>
  <c r="I313618" i="1"/>
  <c r="I313626" i="1"/>
  <c r="I313634" i="1"/>
  <c r="I313642" i="1"/>
  <c r="J313642" i="1" s="1"/>
  <c r="I313650" i="1"/>
  <c r="I313658" i="1"/>
  <c r="I313666" i="1"/>
  <c r="I313674" i="1"/>
  <c r="I313682" i="1"/>
  <c r="I313690" i="1"/>
  <c r="I313603" i="1"/>
  <c r="I313611" i="1"/>
  <c r="J313611" i="1" s="1"/>
  <c r="I313619" i="1"/>
  <c r="I313627" i="1"/>
  <c r="I313635" i="1"/>
  <c r="I313643" i="1"/>
  <c r="I313651" i="1"/>
  <c r="I313659" i="1"/>
  <c r="I313667" i="1"/>
  <c r="I313675" i="1"/>
  <c r="J313675" i="1" s="1"/>
  <c r="I313683" i="1"/>
  <c r="I313691" i="1"/>
  <c r="I313604" i="1"/>
  <c r="I313612" i="1"/>
  <c r="J313612" i="1" s="1"/>
  <c r="I313620" i="1"/>
  <c r="I313628" i="1"/>
  <c r="I313636" i="1"/>
  <c r="I313644" i="1"/>
  <c r="J313644" i="1" s="1"/>
  <c r="I313652" i="1"/>
  <c r="I313660" i="1"/>
  <c r="J313660" i="1" s="1"/>
  <c r="I313668" i="1"/>
  <c r="I313676" i="1"/>
  <c r="J313676" i="1" s="1"/>
  <c r="I313684" i="1"/>
  <c r="I313692" i="1"/>
  <c r="I313605" i="1"/>
  <c r="I313613" i="1"/>
  <c r="J313613" i="1" s="1"/>
  <c r="I313621" i="1"/>
  <c r="I313629" i="1"/>
  <c r="J313629" i="1" s="1"/>
  <c r="I313637" i="1"/>
  <c r="I313645" i="1"/>
  <c r="J313645" i="1" s="1"/>
  <c r="I313653" i="1"/>
  <c r="I313661" i="1"/>
  <c r="I313669" i="1"/>
  <c r="I313677" i="1"/>
  <c r="J313677" i="1" s="1"/>
  <c r="I313685" i="1"/>
  <c r="I313693" i="1"/>
  <c r="J313693" i="1" s="1"/>
  <c r="I313606" i="1"/>
  <c r="I313614" i="1"/>
  <c r="I313622" i="1"/>
  <c r="I313630" i="1"/>
  <c r="I313638" i="1"/>
  <c r="I313646" i="1"/>
  <c r="J313646" i="1" s="1"/>
  <c r="I313654" i="1"/>
  <c r="I313662" i="1"/>
  <c r="I313670" i="1"/>
  <c r="I313678" i="1"/>
  <c r="I313686" i="1"/>
  <c r="I313694" i="1"/>
  <c r="I313607" i="1"/>
  <c r="I313615" i="1"/>
  <c r="J313615" i="1" s="1"/>
  <c r="I313623" i="1"/>
  <c r="I313631" i="1"/>
  <c r="J313631" i="1" s="1"/>
  <c r="I313639" i="1"/>
  <c r="I313647" i="1"/>
  <c r="J313647" i="1" s="1"/>
  <c r="I313655" i="1"/>
  <c r="I313663" i="1"/>
  <c r="I313671" i="1"/>
  <c r="I313679" i="1"/>
  <c r="J313679" i="1" s="1"/>
  <c r="I313687" i="1"/>
  <c r="I313695" i="1"/>
  <c r="J313695" i="1" s="1"/>
  <c r="I313608" i="1"/>
  <c r="I313616" i="1"/>
  <c r="J313616" i="1" s="1"/>
  <c r="I313624" i="1"/>
  <c r="J313624" i="1" s="1"/>
  <c r="I313632" i="1"/>
  <c r="I313640" i="1"/>
  <c r="I313648" i="1"/>
  <c r="J313648" i="1" s="1"/>
  <c r="I313656" i="1"/>
  <c r="I313664" i="1"/>
  <c r="J313664" i="1" s="1"/>
  <c r="I313672" i="1"/>
  <c r="I313680" i="1"/>
  <c r="I313688" i="1"/>
  <c r="J313688" i="1" s="1"/>
  <c r="I313696" i="1"/>
  <c r="I313609" i="1"/>
  <c r="I313617" i="1"/>
  <c r="J313617" i="1" s="1"/>
  <c r="I313625" i="1"/>
  <c r="I313633" i="1"/>
  <c r="J313633" i="1" s="1"/>
  <c r="I313641" i="1"/>
  <c r="J313641" i="1" s="1"/>
  <c r="I313649" i="1"/>
  <c r="I313657" i="1"/>
  <c r="I313665" i="1"/>
  <c r="I313673" i="1"/>
  <c r="I313681" i="1"/>
  <c r="J313681" i="1" s="1"/>
  <c r="I313689" i="1"/>
  <c r="I313697" i="1"/>
  <c r="J313697" i="1" s="1"/>
  <c r="I312838" i="1"/>
  <c r="I312846" i="1"/>
  <c r="I312854" i="1"/>
  <c r="I312862" i="1"/>
  <c r="I312870" i="1"/>
  <c r="I312878" i="1"/>
  <c r="J312878" i="1" s="1"/>
  <c r="I312886" i="1"/>
  <c r="I312894" i="1"/>
  <c r="J312894" i="1" s="1"/>
  <c r="I312839" i="1"/>
  <c r="I312847" i="1"/>
  <c r="I312855" i="1"/>
  <c r="I312863" i="1"/>
  <c r="I312871" i="1"/>
  <c r="I312879" i="1"/>
  <c r="J312879" i="1" s="1"/>
  <c r="I312887" i="1"/>
  <c r="I312895" i="1"/>
  <c r="J312895" i="1" s="1"/>
  <c r="I312903" i="1"/>
  <c r="I312911" i="1"/>
  <c r="I312919" i="1"/>
  <c r="I312927" i="1"/>
  <c r="I312841" i="1"/>
  <c r="J312841" i="1" s="1"/>
  <c r="I312849" i="1"/>
  <c r="J312849" i="1" s="1"/>
  <c r="I312857" i="1"/>
  <c r="I312865" i="1"/>
  <c r="J312865" i="1" s="1"/>
  <c r="I312873" i="1"/>
  <c r="I312881" i="1"/>
  <c r="I312889" i="1"/>
  <c r="I312897" i="1"/>
  <c r="I312905" i="1"/>
  <c r="J312905" i="1" s="1"/>
  <c r="I312913" i="1"/>
  <c r="J312913" i="1" s="1"/>
  <c r="I312921" i="1"/>
  <c r="I312929" i="1"/>
  <c r="J312929" i="1" s="1"/>
  <c r="I312837" i="1"/>
  <c r="I312851" i="1"/>
  <c r="J312851" i="1" s="1"/>
  <c r="I312864" i="1"/>
  <c r="I312876" i="1"/>
  <c r="I312890" i="1"/>
  <c r="I312901" i="1"/>
  <c r="J312901" i="1" s="1"/>
  <c r="I312912" i="1"/>
  <c r="I312923" i="1"/>
  <c r="J312923" i="1" s="1"/>
  <c r="I312840" i="1"/>
  <c r="I312852" i="1"/>
  <c r="I312866" i="1"/>
  <c r="I312877" i="1"/>
  <c r="I312891" i="1"/>
  <c r="I312902" i="1"/>
  <c r="J312902" i="1" s="1"/>
  <c r="I312914" i="1"/>
  <c r="I312924" i="1"/>
  <c r="I312842" i="1"/>
  <c r="I312853" i="1"/>
  <c r="J312853" i="1" s="1"/>
  <c r="I312867" i="1"/>
  <c r="I312880" i="1"/>
  <c r="I312892" i="1"/>
  <c r="I312904" i="1"/>
  <c r="J312904" i="1" s="1"/>
  <c r="I312915" i="1"/>
  <c r="I312925" i="1"/>
  <c r="J312925" i="1" s="1"/>
  <c r="I312843" i="1"/>
  <c r="I312856" i="1"/>
  <c r="I312868" i="1"/>
  <c r="J312868" i="1" s="1"/>
  <c r="I312882" i="1"/>
  <c r="I312893" i="1"/>
  <c r="I312906" i="1"/>
  <c r="J312906" i="1" s="1"/>
  <c r="I312916" i="1"/>
  <c r="I312926" i="1"/>
  <c r="J312926" i="1" s="1"/>
  <c r="I312844" i="1"/>
  <c r="I312858" i="1"/>
  <c r="I312869" i="1"/>
  <c r="I312883" i="1"/>
  <c r="I312896" i="1"/>
  <c r="I312907" i="1"/>
  <c r="J312907" i="1" s="1"/>
  <c r="I312917" i="1"/>
  <c r="I312928" i="1"/>
  <c r="J312928" i="1" s="1"/>
  <c r="I312834" i="1"/>
  <c r="I312845" i="1"/>
  <c r="I312859" i="1"/>
  <c r="I312872" i="1"/>
  <c r="I312884" i="1"/>
  <c r="I312898" i="1"/>
  <c r="J312898" i="1" s="1"/>
  <c r="I312908" i="1"/>
  <c r="I312918" i="1"/>
  <c r="J312918" i="1" s="1"/>
  <c r="I312835" i="1"/>
  <c r="I312848" i="1"/>
  <c r="I312860" i="1"/>
  <c r="I312874" i="1"/>
  <c r="I312885" i="1"/>
  <c r="I312899" i="1"/>
  <c r="J312899" i="1" s="1"/>
  <c r="I312909" i="1"/>
  <c r="I312920" i="1"/>
  <c r="J312920" i="1" s="1"/>
  <c r="I312836" i="1"/>
  <c r="I312850" i="1"/>
  <c r="J312850" i="1" s="1"/>
  <c r="I312861" i="1"/>
  <c r="I312875" i="1"/>
  <c r="I312888" i="1"/>
  <c r="I312900" i="1"/>
  <c r="I312910" i="1"/>
  <c r="I312922" i="1"/>
  <c r="I378041" i="1"/>
  <c r="I378049" i="1"/>
  <c r="I378057" i="1"/>
  <c r="I378065" i="1"/>
  <c r="I378073" i="1"/>
  <c r="I378081" i="1"/>
  <c r="J378081" i="1" s="1"/>
  <c r="I378089" i="1"/>
  <c r="I378097" i="1"/>
  <c r="J378097" i="1" s="1"/>
  <c r="I378105" i="1"/>
  <c r="I378113" i="1"/>
  <c r="J378113" i="1" s="1"/>
  <c r="I378121" i="1"/>
  <c r="I378129" i="1"/>
  <c r="I378042" i="1"/>
  <c r="I378050" i="1"/>
  <c r="I378058" i="1"/>
  <c r="I378066" i="1"/>
  <c r="I378074" i="1"/>
  <c r="I378082" i="1"/>
  <c r="I378090" i="1"/>
  <c r="I378098" i="1"/>
  <c r="I378106" i="1"/>
  <c r="I378114" i="1"/>
  <c r="I378122" i="1"/>
  <c r="I378130" i="1"/>
  <c r="I378043" i="1"/>
  <c r="I378051" i="1"/>
  <c r="J378051" i="1" s="1"/>
  <c r="I378059" i="1"/>
  <c r="I378067" i="1"/>
  <c r="I378075" i="1"/>
  <c r="I378083" i="1"/>
  <c r="J378083" i="1" s="1"/>
  <c r="I378091" i="1"/>
  <c r="I378099" i="1"/>
  <c r="I378107" i="1"/>
  <c r="I378115" i="1"/>
  <c r="J378115" i="1" s="1"/>
  <c r="I378123" i="1"/>
  <c r="I378131" i="1"/>
  <c r="I378044" i="1"/>
  <c r="I378052" i="1"/>
  <c r="J378052" i="1" s="1"/>
  <c r="I378060" i="1"/>
  <c r="I378068" i="1"/>
  <c r="J378068" i="1" s="1"/>
  <c r="I378076" i="1"/>
  <c r="I378084" i="1"/>
  <c r="I378092" i="1"/>
  <c r="I378100" i="1"/>
  <c r="I378108" i="1"/>
  <c r="I378116" i="1"/>
  <c r="J378116" i="1" s="1"/>
  <c r="I378124" i="1"/>
  <c r="I378132" i="1"/>
  <c r="J378132" i="1" s="1"/>
  <c r="I378045" i="1"/>
  <c r="I378053" i="1"/>
  <c r="J378053" i="1" s="1"/>
  <c r="I378061" i="1"/>
  <c r="I378069" i="1"/>
  <c r="I378077" i="1"/>
  <c r="I378085" i="1"/>
  <c r="I378093" i="1"/>
  <c r="I378101" i="1"/>
  <c r="J378101" i="1" s="1"/>
  <c r="I378109" i="1"/>
  <c r="I378117" i="1"/>
  <c r="J378117" i="1" s="1"/>
  <c r="I378125" i="1"/>
  <c r="I378133" i="1"/>
  <c r="I378046" i="1"/>
  <c r="I378054" i="1"/>
  <c r="J378054" i="1" s="1"/>
  <c r="I378062" i="1"/>
  <c r="I378070" i="1"/>
  <c r="J378070" i="1" s="1"/>
  <c r="I378078" i="1"/>
  <c r="I378086" i="1"/>
  <c r="I378094" i="1"/>
  <c r="I378102" i="1"/>
  <c r="I378110" i="1"/>
  <c r="I378118" i="1"/>
  <c r="J378118" i="1" s="1"/>
  <c r="I378126" i="1"/>
  <c r="I378134" i="1"/>
  <c r="J378134" i="1" s="1"/>
  <c r="I378047" i="1"/>
  <c r="I378055" i="1"/>
  <c r="J378055" i="1" s="1"/>
  <c r="I378063" i="1"/>
  <c r="I378071" i="1"/>
  <c r="I378079" i="1"/>
  <c r="I378087" i="1"/>
  <c r="J378087" i="1" s="1"/>
  <c r="I378095" i="1"/>
  <c r="I378103" i="1"/>
  <c r="J378103" i="1" s="1"/>
  <c r="I378111" i="1"/>
  <c r="I378119" i="1"/>
  <c r="J378119" i="1" s="1"/>
  <c r="I378127" i="1"/>
  <c r="I378135" i="1"/>
  <c r="I378088" i="1"/>
  <c r="I378096" i="1"/>
  <c r="J378096" i="1" s="1"/>
  <c r="I378104" i="1"/>
  <c r="I378048" i="1"/>
  <c r="J378048" i="1" s="1"/>
  <c r="I378112" i="1"/>
  <c r="I378056" i="1"/>
  <c r="I378120" i="1"/>
  <c r="I378064" i="1"/>
  <c r="I378128" i="1"/>
  <c r="I378072" i="1"/>
  <c r="J378072" i="1" s="1"/>
  <c r="I378136" i="1"/>
  <c r="I378080" i="1"/>
  <c r="J378080" i="1" s="1"/>
  <c r="I312406" i="1"/>
  <c r="I312414" i="1"/>
  <c r="J312414" i="1" s="1"/>
  <c r="I312422" i="1"/>
  <c r="I312430" i="1"/>
  <c r="I312438" i="1"/>
  <c r="I312446" i="1"/>
  <c r="J312446" i="1" s="1"/>
  <c r="I312399" i="1"/>
  <c r="I312407" i="1"/>
  <c r="J312407" i="1" s="1"/>
  <c r="I312415" i="1"/>
  <c r="I312423" i="1"/>
  <c r="I312431" i="1"/>
  <c r="I312439" i="1"/>
  <c r="I312447" i="1"/>
  <c r="I312401" i="1"/>
  <c r="J312401" i="1" s="1"/>
  <c r="I312409" i="1"/>
  <c r="I312417" i="1"/>
  <c r="J312417" i="1" s="1"/>
  <c r="I312425" i="1"/>
  <c r="J312425" i="1" s="1"/>
  <c r="I312433" i="1"/>
  <c r="J312433" i="1" s="1"/>
  <c r="I312441" i="1"/>
  <c r="J312441" i="1" s="1"/>
  <c r="I312449" i="1"/>
  <c r="I312403" i="1"/>
  <c r="I312416" i="1"/>
  <c r="J312416" i="1" s="1"/>
  <c r="I312428" i="1"/>
  <c r="I312442" i="1"/>
  <c r="I312404" i="1"/>
  <c r="I312418" i="1"/>
  <c r="I312429" i="1"/>
  <c r="I312443" i="1"/>
  <c r="I312405" i="1"/>
  <c r="I312419" i="1"/>
  <c r="I312432" i="1"/>
  <c r="I312444" i="1"/>
  <c r="J312444" i="1" s="1"/>
  <c r="I312408" i="1"/>
  <c r="I312420" i="1"/>
  <c r="J312420" i="1" s="1"/>
  <c r="I312434" i="1"/>
  <c r="I312445" i="1"/>
  <c r="I312410" i="1"/>
  <c r="I312421" i="1"/>
  <c r="J312421" i="1" s="1"/>
  <c r="I312435" i="1"/>
  <c r="I312448" i="1"/>
  <c r="J312448" i="1" s="1"/>
  <c r="I312411" i="1"/>
  <c r="I312424" i="1"/>
  <c r="I312436" i="1"/>
  <c r="I312450" i="1"/>
  <c r="I312400" i="1"/>
  <c r="I312412" i="1"/>
  <c r="J312412" i="1" s="1"/>
  <c r="I312426" i="1"/>
  <c r="I312437" i="1"/>
  <c r="J312437" i="1" s="1"/>
  <c r="I312451" i="1"/>
  <c r="I312402" i="1"/>
  <c r="I312413" i="1"/>
  <c r="I312427" i="1"/>
  <c r="I312440" i="1"/>
  <c r="I311206" i="1"/>
  <c r="J311206" i="1" s="1"/>
  <c r="I311214" i="1"/>
  <c r="I311222" i="1"/>
  <c r="I311230" i="1"/>
  <c r="I311238" i="1"/>
  <c r="I311246" i="1"/>
  <c r="I311254" i="1"/>
  <c r="I311262" i="1"/>
  <c r="I311270" i="1"/>
  <c r="J311270" i="1" s="1"/>
  <c r="I311278" i="1"/>
  <c r="I311207" i="1"/>
  <c r="J311207" i="1" s="1"/>
  <c r="I311215" i="1"/>
  <c r="I311223" i="1"/>
  <c r="I311231" i="1"/>
  <c r="I311239" i="1"/>
  <c r="I311247" i="1"/>
  <c r="I311255" i="1"/>
  <c r="J311255" i="1" s="1"/>
  <c r="I311263" i="1"/>
  <c r="I311271" i="1"/>
  <c r="J311271" i="1" s="1"/>
  <c r="I311279" i="1"/>
  <c r="I311201" i="1"/>
  <c r="J311201" i="1" s="1"/>
  <c r="I311209" i="1"/>
  <c r="I311217" i="1"/>
  <c r="I311225" i="1"/>
  <c r="I311233" i="1"/>
  <c r="J311233" i="1" s="1"/>
  <c r="I311241" i="1"/>
  <c r="I311249" i="1"/>
  <c r="J311249" i="1" s="1"/>
  <c r="I311257" i="1"/>
  <c r="J311257" i="1" s="1"/>
  <c r="I311265" i="1"/>
  <c r="J311265" i="1" s="1"/>
  <c r="I311273" i="1"/>
  <c r="I311203" i="1"/>
  <c r="I311216" i="1"/>
  <c r="I311228" i="1"/>
  <c r="J311228" i="1" s="1"/>
  <c r="I311242" i="1"/>
  <c r="I311253" i="1"/>
  <c r="J311253" i="1" s="1"/>
  <c r="I311267" i="1"/>
  <c r="I311204" i="1"/>
  <c r="I311218" i="1"/>
  <c r="I311229" i="1"/>
  <c r="I311243" i="1"/>
  <c r="I311256" i="1"/>
  <c r="J311256" i="1" s="1"/>
  <c r="I311268" i="1"/>
  <c r="I311205" i="1"/>
  <c r="I311219" i="1"/>
  <c r="I311232" i="1"/>
  <c r="J311232" i="1" s="1"/>
  <c r="I311244" i="1"/>
  <c r="I311258" i="1"/>
  <c r="I311269" i="1"/>
  <c r="I311208" i="1"/>
  <c r="J311208" i="1" s="1"/>
  <c r="I311220" i="1"/>
  <c r="I311234" i="1"/>
  <c r="I311245" i="1"/>
  <c r="I311259" i="1"/>
  <c r="J311259" i="1" s="1"/>
  <c r="I311272" i="1"/>
  <c r="J311272" i="1" s="1"/>
  <c r="I311210" i="1"/>
  <c r="I311221" i="1"/>
  <c r="I311235" i="1"/>
  <c r="J311235" i="1" s="1"/>
  <c r="I311248" i="1"/>
  <c r="I311260" i="1"/>
  <c r="I311274" i="1"/>
  <c r="I311211" i="1"/>
  <c r="J311211" i="1" s="1"/>
  <c r="I311224" i="1"/>
  <c r="I311236" i="1"/>
  <c r="I311250" i="1"/>
  <c r="I311261" i="1"/>
  <c r="I311275" i="1"/>
  <c r="I311200" i="1"/>
  <c r="J311200" i="1" s="1"/>
  <c r="I311212" i="1"/>
  <c r="I311226" i="1"/>
  <c r="I311237" i="1"/>
  <c r="I311251" i="1"/>
  <c r="I311264" i="1"/>
  <c r="I311276" i="1"/>
  <c r="J311276" i="1" s="1"/>
  <c r="I311202" i="1"/>
  <c r="I311213" i="1"/>
  <c r="I311227" i="1"/>
  <c r="I311240" i="1"/>
  <c r="I311252" i="1"/>
  <c r="J311252" i="1" s="1"/>
  <c r="I311266" i="1"/>
  <c r="I311277" i="1"/>
  <c r="I310518" i="1"/>
  <c r="J310518" i="1" s="1"/>
  <c r="I310526" i="1"/>
  <c r="I310534" i="1"/>
  <c r="I310542" i="1"/>
  <c r="I310550" i="1"/>
  <c r="I310558" i="1"/>
  <c r="J310558" i="1" s="1"/>
  <c r="I310566" i="1"/>
  <c r="I310574" i="1"/>
  <c r="I310582" i="1"/>
  <c r="I310590" i="1"/>
  <c r="I310598" i="1"/>
  <c r="J310598" i="1" s="1"/>
  <c r="I310606" i="1"/>
  <c r="I310519" i="1"/>
  <c r="J310519" i="1" s="1"/>
  <c r="I310527" i="1"/>
  <c r="J310527" i="1" s="1"/>
  <c r="I310535" i="1"/>
  <c r="I310543" i="1"/>
  <c r="I310551" i="1"/>
  <c r="J310551" i="1" s="1"/>
  <c r="I310559" i="1"/>
  <c r="I310567" i="1"/>
  <c r="I310575" i="1"/>
  <c r="I310583" i="1"/>
  <c r="J310583" i="1" s="1"/>
  <c r="I310591" i="1"/>
  <c r="J310591" i="1" s="1"/>
  <c r="I310599" i="1"/>
  <c r="I310607" i="1"/>
  <c r="I310521" i="1"/>
  <c r="I310529" i="1"/>
  <c r="I310537" i="1"/>
  <c r="J310537" i="1" s="1"/>
  <c r="I310545" i="1"/>
  <c r="J310545" i="1" s="1"/>
  <c r="I310553" i="1"/>
  <c r="J310553" i="1" s="1"/>
  <c r="I310561" i="1"/>
  <c r="I310569" i="1"/>
  <c r="I310577" i="1"/>
  <c r="I310585" i="1"/>
  <c r="J310585" i="1" s="1"/>
  <c r="I310593" i="1"/>
  <c r="I310601" i="1"/>
  <c r="J310601" i="1" s="1"/>
  <c r="I310609" i="1"/>
  <c r="J310609" i="1" s="1"/>
  <c r="I310524" i="1"/>
  <c r="J310524" i="1" s="1"/>
  <c r="I310538" i="1"/>
  <c r="I310549" i="1"/>
  <c r="I310563" i="1"/>
  <c r="I310576" i="1"/>
  <c r="J310576" i="1" s="1"/>
  <c r="I310588" i="1"/>
  <c r="I310602" i="1"/>
  <c r="I310525" i="1"/>
  <c r="I310539" i="1"/>
  <c r="I310552" i="1"/>
  <c r="I310564" i="1"/>
  <c r="I310578" i="1"/>
  <c r="I310589" i="1"/>
  <c r="J310589" i="1" s="1"/>
  <c r="I310603" i="1"/>
  <c r="I310515" i="1"/>
  <c r="I310528" i="1"/>
  <c r="I310540" i="1"/>
  <c r="I310554" i="1"/>
  <c r="I310565" i="1"/>
  <c r="I310579" i="1"/>
  <c r="I310592" i="1"/>
  <c r="J310592" i="1" s="1"/>
  <c r="I310604" i="1"/>
  <c r="I310516" i="1"/>
  <c r="I310530" i="1"/>
  <c r="I310541" i="1"/>
  <c r="J310541" i="1" s="1"/>
  <c r="I310555" i="1"/>
  <c r="I310568" i="1"/>
  <c r="I310580" i="1"/>
  <c r="I310594" i="1"/>
  <c r="J310594" i="1" s="1"/>
  <c r="I310605" i="1"/>
  <c r="I310517" i="1"/>
  <c r="J310517" i="1" s="1"/>
  <c r="I310531" i="1"/>
  <c r="I310544" i="1"/>
  <c r="I310556" i="1"/>
  <c r="J310556" i="1" s="1"/>
  <c r="I310570" i="1"/>
  <c r="I310581" i="1"/>
  <c r="I310595" i="1"/>
  <c r="J310595" i="1" s="1"/>
  <c r="I310608" i="1"/>
  <c r="I310520" i="1"/>
  <c r="I310532" i="1"/>
  <c r="I310546" i="1"/>
  <c r="I310557" i="1"/>
  <c r="I310571" i="1"/>
  <c r="I310584" i="1"/>
  <c r="I310596" i="1"/>
  <c r="J310596" i="1" s="1"/>
  <c r="I310610" i="1"/>
  <c r="I310522" i="1"/>
  <c r="I310533" i="1"/>
  <c r="I310547" i="1"/>
  <c r="J310547" i="1" s="1"/>
  <c r="I310560" i="1"/>
  <c r="J310560" i="1" s="1"/>
  <c r="I310572" i="1"/>
  <c r="I310586" i="1"/>
  <c r="I310597" i="1"/>
  <c r="J310597" i="1" s="1"/>
  <c r="I310523" i="1"/>
  <c r="I310536" i="1"/>
  <c r="J310536" i="1" s="1"/>
  <c r="I310548" i="1"/>
  <c r="I310562" i="1"/>
  <c r="I310573" i="1"/>
  <c r="I310587" i="1"/>
  <c r="I310600" i="1"/>
  <c r="I309541" i="1"/>
  <c r="J309541" i="1" s="1"/>
  <c r="I309549" i="1"/>
  <c r="I309557" i="1"/>
  <c r="J309557" i="1" s="1"/>
  <c r="I309565" i="1"/>
  <c r="I309573" i="1"/>
  <c r="J309573" i="1" s="1"/>
  <c r="I309581" i="1"/>
  <c r="I309589" i="1"/>
  <c r="I309597" i="1"/>
  <c r="I309605" i="1"/>
  <c r="I309613" i="1"/>
  <c r="I309621" i="1"/>
  <c r="J309621" i="1" s="1"/>
  <c r="I309629" i="1"/>
  <c r="I309542" i="1"/>
  <c r="J309542" i="1" s="1"/>
  <c r="I309550" i="1"/>
  <c r="I309558" i="1"/>
  <c r="I309566" i="1"/>
  <c r="I309574" i="1"/>
  <c r="J309574" i="1" s="1"/>
  <c r="I309582" i="1"/>
  <c r="I309590" i="1"/>
  <c r="J309590" i="1" s="1"/>
  <c r="I309598" i="1"/>
  <c r="I309606" i="1"/>
  <c r="J309606" i="1" s="1"/>
  <c r="I309614" i="1"/>
  <c r="I309622" i="1"/>
  <c r="I309630" i="1"/>
  <c r="I309543" i="1"/>
  <c r="J309543" i="1" s="1"/>
  <c r="I309551" i="1"/>
  <c r="I309559" i="1"/>
  <c r="J309559" i="1" s="1"/>
  <c r="I309567" i="1"/>
  <c r="I309575" i="1"/>
  <c r="I309583" i="1"/>
  <c r="J309583" i="1" s="1"/>
  <c r="I309591" i="1"/>
  <c r="I309599" i="1"/>
  <c r="I309607" i="1"/>
  <c r="J309607" i="1" s="1"/>
  <c r="I309615" i="1"/>
  <c r="I309623" i="1"/>
  <c r="J309623" i="1" s="1"/>
  <c r="I309631" i="1"/>
  <c r="I309545" i="1"/>
  <c r="J309545" i="1" s="1"/>
  <c r="I309553" i="1"/>
  <c r="J309553" i="1" s="1"/>
  <c r="I309561" i="1"/>
  <c r="I309569" i="1"/>
  <c r="I309577" i="1"/>
  <c r="J309577" i="1" s="1"/>
  <c r="I309585" i="1"/>
  <c r="I309593" i="1"/>
  <c r="J309593" i="1" s="1"/>
  <c r="I309601" i="1"/>
  <c r="J309601" i="1" s="1"/>
  <c r="I309609" i="1"/>
  <c r="J309609" i="1" s="1"/>
  <c r="I309617" i="1"/>
  <c r="I309625" i="1"/>
  <c r="I309633" i="1"/>
  <c r="I309552" i="1"/>
  <c r="J309552" i="1" s="1"/>
  <c r="I309568" i="1"/>
  <c r="I309584" i="1"/>
  <c r="J309584" i="1" s="1"/>
  <c r="I309600" i="1"/>
  <c r="I309616" i="1"/>
  <c r="J309616" i="1" s="1"/>
  <c r="I309632" i="1"/>
  <c r="I309554" i="1"/>
  <c r="I309570" i="1"/>
  <c r="I309586" i="1"/>
  <c r="J309586" i="1" s="1"/>
  <c r="I309602" i="1"/>
  <c r="I309618" i="1"/>
  <c r="I309634" i="1"/>
  <c r="I309555" i="1"/>
  <c r="J309555" i="1" s="1"/>
  <c r="I309571" i="1"/>
  <c r="I309587" i="1"/>
  <c r="I309603" i="1"/>
  <c r="I309619" i="1"/>
  <c r="J309619" i="1" s="1"/>
  <c r="I309635" i="1"/>
  <c r="I309540" i="1"/>
  <c r="J309540" i="1" s="1"/>
  <c r="I309556" i="1"/>
  <c r="I309572" i="1"/>
  <c r="J309572" i="1" s="1"/>
  <c r="I309588" i="1"/>
  <c r="I309604" i="1"/>
  <c r="I309620" i="1"/>
  <c r="I309544" i="1"/>
  <c r="J309544" i="1" s="1"/>
  <c r="I309560" i="1"/>
  <c r="I309576" i="1"/>
  <c r="J309576" i="1" s="1"/>
  <c r="I309592" i="1"/>
  <c r="I309608" i="1"/>
  <c r="J309608" i="1" s="1"/>
  <c r="I309624" i="1"/>
  <c r="I309546" i="1"/>
  <c r="I309562" i="1"/>
  <c r="I309578" i="1"/>
  <c r="J309578" i="1" s="1"/>
  <c r="I309594" i="1"/>
  <c r="I309610" i="1"/>
  <c r="I309626" i="1"/>
  <c r="I309547" i="1"/>
  <c r="I309563" i="1"/>
  <c r="I309579" i="1"/>
  <c r="I309595" i="1"/>
  <c r="I309611" i="1"/>
  <c r="I309627" i="1"/>
  <c r="I309548" i="1"/>
  <c r="I309564" i="1"/>
  <c r="I309580" i="1"/>
  <c r="I309596" i="1"/>
  <c r="J309596" i="1" s="1"/>
  <c r="I309612" i="1"/>
  <c r="I309628" i="1"/>
  <c r="I308749" i="1"/>
  <c r="J308749" i="1" s="1"/>
  <c r="I308757" i="1"/>
  <c r="I308765" i="1"/>
  <c r="I308773" i="1"/>
  <c r="I308781" i="1"/>
  <c r="I308789" i="1"/>
  <c r="I308797" i="1"/>
  <c r="I308805" i="1"/>
  <c r="I308750" i="1"/>
  <c r="J308750" i="1" s="1"/>
  <c r="I308758" i="1"/>
  <c r="I308766" i="1"/>
  <c r="J308766" i="1" s="1"/>
  <c r="I308774" i="1"/>
  <c r="I308782" i="1"/>
  <c r="I308790" i="1"/>
  <c r="J308790" i="1" s="1"/>
  <c r="I308798" i="1"/>
  <c r="I308806" i="1"/>
  <c r="I308751" i="1"/>
  <c r="J308751" i="1" s="1"/>
  <c r="I308759" i="1"/>
  <c r="I308767" i="1"/>
  <c r="J308767" i="1" s="1"/>
  <c r="I308775" i="1"/>
  <c r="I308783" i="1"/>
  <c r="I308791" i="1"/>
  <c r="I308799" i="1"/>
  <c r="I308807" i="1"/>
  <c r="I308753" i="1"/>
  <c r="J308753" i="1" s="1"/>
  <c r="I308761" i="1"/>
  <c r="I308769" i="1"/>
  <c r="J308769" i="1" s="1"/>
  <c r="I308777" i="1"/>
  <c r="I308785" i="1"/>
  <c r="J308785" i="1" s="1"/>
  <c r="I308793" i="1"/>
  <c r="J308793" i="1" s="1"/>
  <c r="I308801" i="1"/>
  <c r="I308755" i="1"/>
  <c r="I308771" i="1"/>
  <c r="J308771" i="1" s="1"/>
  <c r="I308787" i="1"/>
  <c r="I308803" i="1"/>
  <c r="I308756" i="1"/>
  <c r="I308772" i="1"/>
  <c r="J308772" i="1" s="1"/>
  <c r="I308788" i="1"/>
  <c r="I308804" i="1"/>
  <c r="I308760" i="1"/>
  <c r="I308776" i="1"/>
  <c r="J308776" i="1" s="1"/>
  <c r="I308792" i="1"/>
  <c r="I308808" i="1"/>
  <c r="J308808" i="1" s="1"/>
  <c r="I308762" i="1"/>
  <c r="I308778" i="1"/>
  <c r="I308794" i="1"/>
  <c r="I308763" i="1"/>
  <c r="I308779" i="1"/>
  <c r="I308795" i="1"/>
  <c r="J308795" i="1" s="1"/>
  <c r="I308764" i="1"/>
  <c r="I308780" i="1"/>
  <c r="J308780" i="1" s="1"/>
  <c r="I308796" i="1"/>
  <c r="I308752" i="1"/>
  <c r="J308752" i="1" s="1"/>
  <c r="I308768" i="1"/>
  <c r="I308784" i="1"/>
  <c r="I308800" i="1"/>
  <c r="I308754" i="1"/>
  <c r="J308754" i="1" s="1"/>
  <c r="I308770" i="1"/>
  <c r="I308786" i="1"/>
  <c r="I308802" i="1"/>
  <c r="I308133" i="1"/>
  <c r="I308141" i="1"/>
  <c r="I308149" i="1"/>
  <c r="I308157" i="1"/>
  <c r="I308165" i="1"/>
  <c r="J308165" i="1" s="1"/>
  <c r="I308173" i="1"/>
  <c r="I308181" i="1"/>
  <c r="I308189" i="1"/>
  <c r="I308197" i="1"/>
  <c r="I308205" i="1"/>
  <c r="I308213" i="1"/>
  <c r="I308221" i="1"/>
  <c r="I308134" i="1"/>
  <c r="I308142" i="1"/>
  <c r="I308150" i="1"/>
  <c r="J308150" i="1" s="1"/>
  <c r="I308158" i="1"/>
  <c r="I308166" i="1"/>
  <c r="I308174" i="1"/>
  <c r="J308174" i="1" s="1"/>
  <c r="I308182" i="1"/>
  <c r="I308190" i="1"/>
  <c r="I308198" i="1"/>
  <c r="J308198" i="1" s="1"/>
  <c r="I308206" i="1"/>
  <c r="I308214" i="1"/>
  <c r="J308214" i="1" s="1"/>
  <c r="I308135" i="1"/>
  <c r="I308143" i="1"/>
  <c r="I308151" i="1"/>
  <c r="I308159" i="1"/>
  <c r="I308167" i="1"/>
  <c r="I308175" i="1"/>
  <c r="J308175" i="1" s="1"/>
  <c r="I308183" i="1"/>
  <c r="I308191" i="1"/>
  <c r="J308191" i="1" s="1"/>
  <c r="I308199" i="1"/>
  <c r="I308207" i="1"/>
  <c r="I308215" i="1"/>
  <c r="I308129" i="1"/>
  <c r="I308137" i="1"/>
  <c r="I308145" i="1"/>
  <c r="J308145" i="1" s="1"/>
  <c r="I308153" i="1"/>
  <c r="I308161" i="1"/>
  <c r="J308161" i="1" s="1"/>
  <c r="I308169" i="1"/>
  <c r="I308177" i="1"/>
  <c r="J308177" i="1" s="1"/>
  <c r="I308185" i="1"/>
  <c r="I308193" i="1"/>
  <c r="I308201" i="1"/>
  <c r="I308209" i="1"/>
  <c r="J308209" i="1" s="1"/>
  <c r="I308217" i="1"/>
  <c r="I308131" i="1"/>
  <c r="I308147" i="1"/>
  <c r="I308163" i="1"/>
  <c r="J308163" i="1" s="1"/>
  <c r="I308179" i="1"/>
  <c r="I308195" i="1"/>
  <c r="I308211" i="1"/>
  <c r="I308132" i="1"/>
  <c r="J308132" i="1" s="1"/>
  <c r="I308148" i="1"/>
  <c r="I308164" i="1"/>
  <c r="J308164" i="1" s="1"/>
  <c r="I308180" i="1"/>
  <c r="I308196" i="1"/>
  <c r="I308212" i="1"/>
  <c r="I308136" i="1"/>
  <c r="I308152" i="1"/>
  <c r="I308168" i="1"/>
  <c r="J308168" i="1" s="1"/>
  <c r="I308184" i="1"/>
  <c r="I308200" i="1"/>
  <c r="J308200" i="1" s="1"/>
  <c r="I308216" i="1"/>
  <c r="I308138" i="1"/>
  <c r="J308138" i="1" s="1"/>
  <c r="I308154" i="1"/>
  <c r="I308170" i="1"/>
  <c r="I308186" i="1"/>
  <c r="I308202" i="1"/>
  <c r="J308202" i="1" s="1"/>
  <c r="I308218" i="1"/>
  <c r="I308139" i="1"/>
  <c r="J308139" i="1" s="1"/>
  <c r="I308155" i="1"/>
  <c r="I308171" i="1"/>
  <c r="I308187" i="1"/>
  <c r="I308203" i="1"/>
  <c r="I308219" i="1"/>
  <c r="I308140" i="1"/>
  <c r="I308156" i="1"/>
  <c r="I308172" i="1"/>
  <c r="J308172" i="1" s="1"/>
  <c r="I308188" i="1"/>
  <c r="I308204" i="1"/>
  <c r="I308220" i="1"/>
  <c r="J308220" i="1" s="1"/>
  <c r="I308144" i="1"/>
  <c r="I308160" i="1"/>
  <c r="I308176" i="1"/>
  <c r="J308176" i="1" s="1"/>
  <c r="I308192" i="1"/>
  <c r="I308208" i="1"/>
  <c r="J308208" i="1" s="1"/>
  <c r="I308130" i="1"/>
  <c r="I308146" i="1"/>
  <c r="I308162" i="1"/>
  <c r="I308178" i="1"/>
  <c r="I308194" i="1"/>
  <c r="I308210" i="1"/>
  <c r="J308210" i="1" s="1"/>
  <c r="I307277" i="1"/>
  <c r="I307285" i="1"/>
  <c r="J307285" i="1" s="1"/>
  <c r="I307293" i="1"/>
  <c r="I307301" i="1"/>
  <c r="J307301" i="1" s="1"/>
  <c r="I307309" i="1"/>
  <c r="I307317" i="1"/>
  <c r="I307325" i="1"/>
  <c r="I307333" i="1"/>
  <c r="J307333" i="1" s="1"/>
  <c r="I307341" i="1"/>
  <c r="I307349" i="1"/>
  <c r="J307349" i="1" s="1"/>
  <c r="I307357" i="1"/>
  <c r="I307365" i="1"/>
  <c r="J307365" i="1" s="1"/>
  <c r="I307278" i="1"/>
  <c r="I307286" i="1"/>
  <c r="I307294" i="1"/>
  <c r="I307302" i="1"/>
  <c r="J307302" i="1" s="1"/>
  <c r="I307310" i="1"/>
  <c r="I307318" i="1"/>
  <c r="I307326" i="1"/>
  <c r="I307334" i="1"/>
  <c r="I307342" i="1"/>
  <c r="I307350" i="1"/>
  <c r="I307358" i="1"/>
  <c r="I307366" i="1"/>
  <c r="J307366" i="1" s="1"/>
  <c r="I307279" i="1"/>
  <c r="I307287" i="1"/>
  <c r="J307287" i="1" s="1"/>
  <c r="I307295" i="1"/>
  <c r="I307303" i="1"/>
  <c r="I307311" i="1"/>
  <c r="I307319" i="1"/>
  <c r="I307327" i="1"/>
  <c r="I307335" i="1"/>
  <c r="J307335" i="1" s="1"/>
  <c r="I307343" i="1"/>
  <c r="I307351" i="1"/>
  <c r="J307351" i="1" s="1"/>
  <c r="I307359" i="1"/>
  <c r="I307367" i="1"/>
  <c r="I307273" i="1"/>
  <c r="I307281" i="1"/>
  <c r="I307289" i="1"/>
  <c r="J307289" i="1" s="1"/>
  <c r="I307297" i="1"/>
  <c r="J307297" i="1" s="1"/>
  <c r="I307305" i="1"/>
  <c r="I307313" i="1"/>
  <c r="J307313" i="1" s="1"/>
  <c r="I307321" i="1"/>
  <c r="I307329" i="1"/>
  <c r="I307337" i="1"/>
  <c r="J307337" i="1" s="1"/>
  <c r="I307345" i="1"/>
  <c r="I307353" i="1"/>
  <c r="J307353" i="1" s="1"/>
  <c r="I307361" i="1"/>
  <c r="J307361" i="1" s="1"/>
  <c r="I307276" i="1"/>
  <c r="I307292" i="1"/>
  <c r="I307308" i="1"/>
  <c r="I307324" i="1"/>
  <c r="J307324" i="1" s="1"/>
  <c r="I307340" i="1"/>
  <c r="I307356" i="1"/>
  <c r="I307280" i="1"/>
  <c r="I307296" i="1"/>
  <c r="J307296" i="1" s="1"/>
  <c r="I307312" i="1"/>
  <c r="I307328" i="1"/>
  <c r="J307328" i="1" s="1"/>
  <c r="I307344" i="1"/>
  <c r="I307360" i="1"/>
  <c r="I307282" i="1"/>
  <c r="I307298" i="1"/>
  <c r="I307314" i="1"/>
  <c r="I307330" i="1"/>
  <c r="J307330" i="1" s="1"/>
  <c r="I307346" i="1"/>
  <c r="I307362" i="1"/>
  <c r="I307283" i="1"/>
  <c r="I307299" i="1"/>
  <c r="I307315" i="1"/>
  <c r="I307331" i="1"/>
  <c r="I307347" i="1"/>
  <c r="I307363" i="1"/>
  <c r="J307363" i="1" s="1"/>
  <c r="I307284" i="1"/>
  <c r="I307300" i="1"/>
  <c r="J307300" i="1" s="1"/>
  <c r="I307316" i="1"/>
  <c r="I307332" i="1"/>
  <c r="J307332" i="1" s="1"/>
  <c r="I307348" i="1"/>
  <c r="I307364" i="1"/>
  <c r="I307288" i="1"/>
  <c r="I307304" i="1"/>
  <c r="J307304" i="1" s="1"/>
  <c r="I307320" i="1"/>
  <c r="I307336" i="1"/>
  <c r="J307336" i="1" s="1"/>
  <c r="I307352" i="1"/>
  <c r="I307368" i="1"/>
  <c r="I307274" i="1"/>
  <c r="I307290" i="1"/>
  <c r="I307306" i="1"/>
  <c r="I307322" i="1"/>
  <c r="I307338" i="1"/>
  <c r="I307354" i="1"/>
  <c r="I307275" i="1"/>
  <c r="I307291" i="1"/>
  <c r="J307291" i="1" s="1"/>
  <c r="I307307" i="1"/>
  <c r="I307323" i="1"/>
  <c r="I307339" i="1"/>
  <c r="I307355" i="1"/>
  <c r="J307355" i="1" s="1"/>
  <c r="I306365" i="1"/>
  <c r="I306373" i="1"/>
  <c r="J306373" i="1" s="1"/>
  <c r="I306381" i="1"/>
  <c r="I306389" i="1"/>
  <c r="I306397" i="1"/>
  <c r="I306405" i="1"/>
  <c r="I306413" i="1"/>
  <c r="I306421" i="1"/>
  <c r="J306421" i="1" s="1"/>
  <c r="I306429" i="1"/>
  <c r="I306437" i="1"/>
  <c r="J306437" i="1" s="1"/>
  <c r="I306445" i="1"/>
  <c r="I306453" i="1"/>
  <c r="J306453" i="1" s="1"/>
  <c r="I306366" i="1"/>
  <c r="I306374" i="1"/>
  <c r="I306382" i="1"/>
  <c r="I306390" i="1"/>
  <c r="I306398" i="1"/>
  <c r="I306406" i="1"/>
  <c r="J306406" i="1" s="1"/>
  <c r="I306414" i="1"/>
  <c r="I306422" i="1"/>
  <c r="J306422" i="1" s="1"/>
  <c r="I306430" i="1"/>
  <c r="I306438" i="1"/>
  <c r="I306446" i="1"/>
  <c r="I306454" i="1"/>
  <c r="J306454" i="1" s="1"/>
  <c r="I306359" i="1"/>
  <c r="I306367" i="1"/>
  <c r="J306367" i="1" s="1"/>
  <c r="I306375" i="1"/>
  <c r="I306383" i="1"/>
  <c r="I306391" i="1"/>
  <c r="I306399" i="1"/>
  <c r="I306407" i="1"/>
  <c r="I306415" i="1"/>
  <c r="J306415" i="1" s="1"/>
  <c r="I306423" i="1"/>
  <c r="I306431" i="1"/>
  <c r="J306431" i="1" s="1"/>
  <c r="I306439" i="1"/>
  <c r="I306447" i="1"/>
  <c r="I306361" i="1"/>
  <c r="J306361" i="1" s="1"/>
  <c r="I306369" i="1"/>
  <c r="I306377" i="1"/>
  <c r="J306377" i="1" s="1"/>
  <c r="I306385" i="1"/>
  <c r="J306385" i="1" s="1"/>
  <c r="I306393" i="1"/>
  <c r="I306401" i="1"/>
  <c r="J306401" i="1" s="1"/>
  <c r="I306409" i="1"/>
  <c r="I306417" i="1"/>
  <c r="J306417" i="1" s="1"/>
  <c r="I306425" i="1"/>
  <c r="I306433" i="1"/>
  <c r="I306441" i="1"/>
  <c r="J306441" i="1" s="1"/>
  <c r="I306449" i="1"/>
  <c r="J306449" i="1" s="1"/>
  <c r="I306368" i="1"/>
  <c r="I306384" i="1"/>
  <c r="J306384" i="1" s="1"/>
  <c r="I306400" i="1"/>
  <c r="I306416" i="1"/>
  <c r="I306432" i="1"/>
  <c r="J306432" i="1" s="1"/>
  <c r="I306448" i="1"/>
  <c r="I306370" i="1"/>
  <c r="I306386" i="1"/>
  <c r="J306386" i="1" s="1"/>
  <c r="I306402" i="1"/>
  <c r="I306418" i="1"/>
  <c r="I306434" i="1"/>
  <c r="I306450" i="1"/>
  <c r="I306371" i="1"/>
  <c r="J306371" i="1" s="1"/>
  <c r="I306387" i="1"/>
  <c r="I306403" i="1"/>
  <c r="I306419" i="1"/>
  <c r="J306419" i="1" s="1"/>
  <c r="I306435" i="1"/>
  <c r="I306451" i="1"/>
  <c r="I306372" i="1"/>
  <c r="I306388" i="1"/>
  <c r="J306388" i="1" s="1"/>
  <c r="I306404" i="1"/>
  <c r="J306404" i="1" s="1"/>
  <c r="I306420" i="1"/>
  <c r="I306436" i="1"/>
  <c r="I306452" i="1"/>
  <c r="J306452" i="1" s="1"/>
  <c r="I306360" i="1"/>
  <c r="I306376" i="1"/>
  <c r="J306376" i="1" s="1"/>
  <c r="I306392" i="1"/>
  <c r="I306408" i="1"/>
  <c r="I306424" i="1"/>
  <c r="J306424" i="1" s="1"/>
  <c r="I306440" i="1"/>
  <c r="I306362" i="1"/>
  <c r="I306378" i="1"/>
  <c r="J306378" i="1" s="1"/>
  <c r="I306394" i="1"/>
  <c r="I306410" i="1"/>
  <c r="I306426" i="1"/>
  <c r="I306442" i="1"/>
  <c r="J306442" i="1" s="1"/>
  <c r="I306363" i="1"/>
  <c r="I306379" i="1"/>
  <c r="I306395" i="1"/>
  <c r="I306411" i="1"/>
  <c r="J306411" i="1" s="1"/>
  <c r="I306427" i="1"/>
  <c r="I306443" i="1"/>
  <c r="I306364" i="1"/>
  <c r="I306380" i="1"/>
  <c r="I306396" i="1"/>
  <c r="I306412" i="1"/>
  <c r="I306428" i="1"/>
  <c r="I306444" i="1"/>
  <c r="J306444" i="1" s="1"/>
  <c r="I305029" i="1"/>
  <c r="I305037" i="1"/>
  <c r="I305045" i="1"/>
  <c r="I305053" i="1"/>
  <c r="I305061" i="1"/>
  <c r="J305061" i="1" s="1"/>
  <c r="I305069" i="1"/>
  <c r="I305077" i="1"/>
  <c r="I305085" i="1"/>
  <c r="J305085" i="1" s="1"/>
  <c r="I305093" i="1"/>
  <c r="I305101" i="1"/>
  <c r="J305101" i="1" s="1"/>
  <c r="I305109" i="1"/>
  <c r="I305117" i="1"/>
  <c r="J305117" i="1" s="1"/>
  <c r="I305022" i="1"/>
  <c r="J305022" i="1" s="1"/>
  <c r="I305030" i="1"/>
  <c r="I305038" i="1"/>
  <c r="I305046" i="1"/>
  <c r="I305054" i="1"/>
  <c r="I305062" i="1"/>
  <c r="J305062" i="1" s="1"/>
  <c r="I305070" i="1"/>
  <c r="I305078" i="1"/>
  <c r="I305086" i="1"/>
  <c r="J305086" i="1" s="1"/>
  <c r="I305094" i="1"/>
  <c r="I305102" i="1"/>
  <c r="I305110" i="1"/>
  <c r="J305110" i="1" s="1"/>
  <c r="I305023" i="1"/>
  <c r="I305031" i="1"/>
  <c r="J305031" i="1" s="1"/>
  <c r="I305039" i="1"/>
  <c r="I305047" i="1"/>
  <c r="I305055" i="1"/>
  <c r="J305055" i="1" s="1"/>
  <c r="I305063" i="1"/>
  <c r="I305071" i="1"/>
  <c r="I305079" i="1"/>
  <c r="J305079" i="1" s="1"/>
  <c r="I305087" i="1"/>
  <c r="I305095" i="1"/>
  <c r="J305095" i="1" s="1"/>
  <c r="I305103" i="1"/>
  <c r="I305111" i="1"/>
  <c r="I305024" i="1"/>
  <c r="I305032" i="1"/>
  <c r="I305040" i="1"/>
  <c r="I305048" i="1"/>
  <c r="J305048" i="1" s="1"/>
  <c r="I305056" i="1"/>
  <c r="I305064" i="1"/>
  <c r="J305064" i="1" s="1"/>
  <c r="I305072" i="1"/>
  <c r="I305080" i="1"/>
  <c r="I305088" i="1"/>
  <c r="I305096" i="1"/>
  <c r="I305104" i="1"/>
  <c r="I305112" i="1"/>
  <c r="J305112" i="1" s="1"/>
  <c r="I305025" i="1"/>
  <c r="I305033" i="1"/>
  <c r="J305033" i="1" s="1"/>
  <c r="I305041" i="1"/>
  <c r="I305049" i="1"/>
  <c r="J305049" i="1" s="1"/>
  <c r="I305057" i="1"/>
  <c r="I305065" i="1"/>
  <c r="I305073" i="1"/>
  <c r="I305081" i="1"/>
  <c r="J305081" i="1" s="1"/>
  <c r="I305089" i="1"/>
  <c r="I305097" i="1"/>
  <c r="J305097" i="1" s="1"/>
  <c r="I305105" i="1"/>
  <c r="I305113" i="1"/>
  <c r="I305043" i="1"/>
  <c r="I305066" i="1"/>
  <c r="I305084" i="1"/>
  <c r="I305107" i="1"/>
  <c r="J305107" i="1" s="1"/>
  <c r="I305026" i="1"/>
  <c r="I305044" i="1"/>
  <c r="J305044" i="1" s="1"/>
  <c r="I305067" i="1"/>
  <c r="I305090" i="1"/>
  <c r="I305108" i="1"/>
  <c r="I305027" i="1"/>
  <c r="I305050" i="1"/>
  <c r="I305068" i="1"/>
  <c r="J305068" i="1" s="1"/>
  <c r="I305091" i="1"/>
  <c r="I305114" i="1"/>
  <c r="I305028" i="1"/>
  <c r="I305051" i="1"/>
  <c r="J305051" i="1" s="1"/>
  <c r="I305074" i="1"/>
  <c r="I305092" i="1"/>
  <c r="I305115" i="1"/>
  <c r="I305034" i="1"/>
  <c r="J305034" i="1" s="1"/>
  <c r="I305052" i="1"/>
  <c r="I305075" i="1"/>
  <c r="I305098" i="1"/>
  <c r="I305116" i="1"/>
  <c r="J305116" i="1" s="1"/>
  <c r="I305035" i="1"/>
  <c r="I305058" i="1"/>
  <c r="I305076" i="1"/>
  <c r="I305099" i="1"/>
  <c r="J305099" i="1" s="1"/>
  <c r="I305036" i="1"/>
  <c r="I305059" i="1"/>
  <c r="I305082" i="1"/>
  <c r="I305100" i="1"/>
  <c r="I305042" i="1"/>
  <c r="I305060" i="1"/>
  <c r="I305083" i="1"/>
  <c r="I305106" i="1"/>
  <c r="J305106" i="1" s="1"/>
  <c r="I304685" i="1"/>
  <c r="I304693" i="1"/>
  <c r="J304693" i="1" s="1"/>
  <c r="I304701" i="1"/>
  <c r="I304709" i="1"/>
  <c r="I304717" i="1"/>
  <c r="J304717" i="1" s="1"/>
  <c r="I304725" i="1"/>
  <c r="I304686" i="1"/>
  <c r="I304694" i="1"/>
  <c r="J304694" i="1" s="1"/>
  <c r="I304702" i="1"/>
  <c r="I304710" i="1"/>
  <c r="J304710" i="1" s="1"/>
  <c r="I304718" i="1"/>
  <c r="I304726" i="1"/>
  <c r="I304687" i="1"/>
  <c r="I304695" i="1"/>
  <c r="I304703" i="1"/>
  <c r="I304711" i="1"/>
  <c r="J304711" i="1" s="1"/>
  <c r="I304719" i="1"/>
  <c r="I304727" i="1"/>
  <c r="I304688" i="1"/>
  <c r="I304696" i="1"/>
  <c r="J304696" i="1" s="1"/>
  <c r="I304704" i="1"/>
  <c r="I304712" i="1"/>
  <c r="I304720" i="1"/>
  <c r="I304728" i="1"/>
  <c r="J304728" i="1" s="1"/>
  <c r="I304689" i="1"/>
  <c r="I304697" i="1"/>
  <c r="J304697" i="1" s="1"/>
  <c r="I304705" i="1"/>
  <c r="I304713" i="1"/>
  <c r="J304713" i="1" s="1"/>
  <c r="I304721" i="1"/>
  <c r="I304729" i="1"/>
  <c r="I304700" i="1"/>
  <c r="I304723" i="1"/>
  <c r="J304723" i="1" s="1"/>
  <c r="I304683" i="1"/>
  <c r="I304706" i="1"/>
  <c r="I304724" i="1"/>
  <c r="I304684" i="1"/>
  <c r="J304684" i="1" s="1"/>
  <c r="I304707" i="1"/>
  <c r="I304690" i="1"/>
  <c r="I304708" i="1"/>
  <c r="I304691" i="1"/>
  <c r="J304691" i="1" s="1"/>
  <c r="I304714" i="1"/>
  <c r="I304692" i="1"/>
  <c r="J304692" i="1" s="1"/>
  <c r="I304715" i="1"/>
  <c r="I304698" i="1"/>
  <c r="I304716" i="1"/>
  <c r="I304699" i="1"/>
  <c r="I304722" i="1"/>
  <c r="I304221" i="1"/>
  <c r="J304221" i="1" s="1"/>
  <c r="I304229" i="1"/>
  <c r="I304237" i="1"/>
  <c r="J304237" i="1" s="1"/>
  <c r="I304245" i="1"/>
  <c r="I304253" i="1"/>
  <c r="J304253" i="1" s="1"/>
  <c r="I304261" i="1"/>
  <c r="I304269" i="1"/>
  <c r="I304277" i="1"/>
  <c r="I304222" i="1"/>
  <c r="J304222" i="1" s="1"/>
  <c r="I304230" i="1"/>
  <c r="I304238" i="1"/>
  <c r="J304238" i="1" s="1"/>
  <c r="I304246" i="1"/>
  <c r="I304254" i="1"/>
  <c r="I304262" i="1"/>
  <c r="I304270" i="1"/>
  <c r="I304278" i="1"/>
  <c r="I304223" i="1"/>
  <c r="I304231" i="1"/>
  <c r="I304239" i="1"/>
  <c r="J304239" i="1" s="1"/>
  <c r="I304247" i="1"/>
  <c r="I304255" i="1"/>
  <c r="I304263" i="1"/>
  <c r="I304271" i="1"/>
  <c r="I304224" i="1"/>
  <c r="I304232" i="1"/>
  <c r="J304232" i="1" s="1"/>
  <c r="I304240" i="1"/>
  <c r="I304248" i="1"/>
  <c r="J304248" i="1" s="1"/>
  <c r="I304256" i="1"/>
  <c r="I304264" i="1"/>
  <c r="J304264" i="1" s="1"/>
  <c r="I304272" i="1"/>
  <c r="I304217" i="1"/>
  <c r="I304225" i="1"/>
  <c r="I304233" i="1"/>
  <c r="J304233" i="1" s="1"/>
  <c r="I304241" i="1"/>
  <c r="I304249" i="1"/>
  <c r="J304249" i="1" s="1"/>
  <c r="I304257" i="1"/>
  <c r="I304265" i="1"/>
  <c r="J304265" i="1" s="1"/>
  <c r="I304273" i="1"/>
  <c r="I304234" i="1"/>
  <c r="I304252" i="1"/>
  <c r="I304275" i="1"/>
  <c r="I304235" i="1"/>
  <c r="I304258" i="1"/>
  <c r="I304276" i="1"/>
  <c r="I304218" i="1"/>
  <c r="I304236" i="1"/>
  <c r="I304259" i="1"/>
  <c r="I304219" i="1"/>
  <c r="I304242" i="1"/>
  <c r="J304242" i="1" s="1"/>
  <c r="I304260" i="1"/>
  <c r="I304220" i="1"/>
  <c r="J304220" i="1" s="1"/>
  <c r="I304243" i="1"/>
  <c r="I304266" i="1"/>
  <c r="I304226" i="1"/>
  <c r="I304244" i="1"/>
  <c r="I304267" i="1"/>
  <c r="I304227" i="1"/>
  <c r="J304227" i="1" s="1"/>
  <c r="I304250" i="1"/>
  <c r="I304268" i="1"/>
  <c r="I304228" i="1"/>
  <c r="I304251" i="1"/>
  <c r="I304274" i="1"/>
  <c r="I303477" i="1"/>
  <c r="I303485" i="1"/>
  <c r="I303493" i="1"/>
  <c r="J303493" i="1" s="1"/>
  <c r="I303501" i="1"/>
  <c r="I303509" i="1"/>
  <c r="J303509" i="1" s="1"/>
  <c r="I303517" i="1"/>
  <c r="I303525" i="1"/>
  <c r="J303525" i="1" s="1"/>
  <c r="I303533" i="1"/>
  <c r="I303541" i="1"/>
  <c r="I303549" i="1"/>
  <c r="I303478" i="1"/>
  <c r="J303478" i="1" s="1"/>
  <c r="I303486" i="1"/>
  <c r="I303494" i="1"/>
  <c r="J303494" i="1" s="1"/>
  <c r="I303502" i="1"/>
  <c r="I303510" i="1"/>
  <c r="I303518" i="1"/>
  <c r="I303526" i="1"/>
  <c r="I303534" i="1"/>
  <c r="I303542" i="1"/>
  <c r="J303542" i="1" s="1"/>
  <c r="I303550" i="1"/>
  <c r="I303479" i="1"/>
  <c r="J303479" i="1" s="1"/>
  <c r="I303487" i="1"/>
  <c r="I303495" i="1"/>
  <c r="I303503" i="1"/>
  <c r="I303511" i="1"/>
  <c r="I303519" i="1"/>
  <c r="I303527" i="1"/>
  <c r="J303527" i="1" s="1"/>
  <c r="I303535" i="1"/>
  <c r="I303543" i="1"/>
  <c r="J303543" i="1" s="1"/>
  <c r="I303551" i="1"/>
  <c r="I303472" i="1"/>
  <c r="J303472" i="1" s="1"/>
  <c r="I303480" i="1"/>
  <c r="I303488" i="1"/>
  <c r="I303496" i="1"/>
  <c r="I303504" i="1"/>
  <c r="J303504" i="1" s="1"/>
  <c r="I303512" i="1"/>
  <c r="I303520" i="1"/>
  <c r="J303520" i="1" s="1"/>
  <c r="I303528" i="1"/>
  <c r="I303536" i="1"/>
  <c r="J303536" i="1" s="1"/>
  <c r="I303544" i="1"/>
  <c r="I303552" i="1"/>
  <c r="I303473" i="1"/>
  <c r="I303481" i="1"/>
  <c r="J303481" i="1" s="1"/>
  <c r="I303489" i="1"/>
  <c r="I303497" i="1"/>
  <c r="J303497" i="1" s="1"/>
  <c r="I303505" i="1"/>
  <c r="I303513" i="1"/>
  <c r="J303513" i="1" s="1"/>
  <c r="I303521" i="1"/>
  <c r="I303529" i="1"/>
  <c r="I303537" i="1"/>
  <c r="I303545" i="1"/>
  <c r="J303545" i="1" s="1"/>
  <c r="I303553" i="1"/>
  <c r="I303491" i="1"/>
  <c r="I303514" i="1"/>
  <c r="I303532" i="1"/>
  <c r="J303532" i="1" s="1"/>
  <c r="I303555" i="1"/>
  <c r="I303474" i="1"/>
  <c r="I303492" i="1"/>
  <c r="I303515" i="1"/>
  <c r="J303515" i="1" s="1"/>
  <c r="I303538" i="1"/>
  <c r="I303556" i="1"/>
  <c r="J303556" i="1" s="1"/>
  <c r="I303475" i="1"/>
  <c r="I303498" i="1"/>
  <c r="J303498" i="1" s="1"/>
  <c r="I303516" i="1"/>
  <c r="I303539" i="1"/>
  <c r="I303476" i="1"/>
  <c r="I303499" i="1"/>
  <c r="J303499" i="1" s="1"/>
  <c r="I303522" i="1"/>
  <c r="I303540" i="1"/>
  <c r="I303482" i="1"/>
  <c r="I303500" i="1"/>
  <c r="J303500" i="1" s="1"/>
  <c r="I303523" i="1"/>
  <c r="I303546" i="1"/>
  <c r="I303483" i="1"/>
  <c r="I303506" i="1"/>
  <c r="I303524" i="1"/>
  <c r="I303547" i="1"/>
  <c r="I303484" i="1"/>
  <c r="I303507" i="1"/>
  <c r="I303530" i="1"/>
  <c r="I303548" i="1"/>
  <c r="I303490" i="1"/>
  <c r="I303508" i="1"/>
  <c r="J303508" i="1" s="1"/>
  <c r="I303531" i="1"/>
  <c r="I303554" i="1"/>
  <c r="I302266" i="1"/>
  <c r="I302274" i="1"/>
  <c r="J302274" i="1" s="1"/>
  <c r="I302282" i="1"/>
  <c r="I302290" i="1"/>
  <c r="I302298" i="1"/>
  <c r="I302306" i="1"/>
  <c r="J302306" i="1" s="1"/>
  <c r="I302314" i="1"/>
  <c r="I302322" i="1"/>
  <c r="I302330" i="1"/>
  <c r="I302338" i="1"/>
  <c r="J302338" i="1" s="1"/>
  <c r="I302346" i="1"/>
  <c r="I302354" i="1"/>
  <c r="I302268" i="1"/>
  <c r="I302269" i="1"/>
  <c r="I302277" i="1"/>
  <c r="I302285" i="1"/>
  <c r="J302285" i="1" s="1"/>
  <c r="I302293" i="1"/>
  <c r="I302301" i="1"/>
  <c r="I302309" i="1"/>
  <c r="I302317" i="1"/>
  <c r="I302325" i="1"/>
  <c r="I302333" i="1"/>
  <c r="I302341" i="1"/>
  <c r="I302349" i="1"/>
  <c r="J302349" i="1" s="1"/>
  <c r="I302357" i="1"/>
  <c r="I302270" i="1"/>
  <c r="J302270" i="1" s="1"/>
  <c r="I302278" i="1"/>
  <c r="I302286" i="1"/>
  <c r="I302294" i="1"/>
  <c r="I302302" i="1"/>
  <c r="J302302" i="1" s="1"/>
  <c r="I302310" i="1"/>
  <c r="I302318" i="1"/>
  <c r="J302318" i="1" s="1"/>
  <c r="I302326" i="1"/>
  <c r="I302334" i="1"/>
  <c r="J302334" i="1" s="1"/>
  <c r="I302342" i="1"/>
  <c r="I302350" i="1"/>
  <c r="I302358" i="1"/>
  <c r="I302271" i="1"/>
  <c r="J302271" i="1" s="1"/>
  <c r="I302279" i="1"/>
  <c r="I302287" i="1"/>
  <c r="J302287" i="1" s="1"/>
  <c r="I302295" i="1"/>
  <c r="I302303" i="1"/>
  <c r="J302303" i="1" s="1"/>
  <c r="I302311" i="1"/>
  <c r="I302319" i="1"/>
  <c r="I302327" i="1"/>
  <c r="I302335" i="1"/>
  <c r="J302335" i="1" s="1"/>
  <c r="I302343" i="1"/>
  <c r="I302351" i="1"/>
  <c r="J302351" i="1" s="1"/>
  <c r="I302359" i="1"/>
  <c r="I302272" i="1"/>
  <c r="I302280" i="1"/>
  <c r="I302288" i="1"/>
  <c r="I302296" i="1"/>
  <c r="I302304" i="1"/>
  <c r="J302304" i="1" s="1"/>
  <c r="I302312" i="1"/>
  <c r="I302320" i="1"/>
  <c r="J302320" i="1" s="1"/>
  <c r="I302328" i="1"/>
  <c r="I302336" i="1"/>
  <c r="I302344" i="1"/>
  <c r="I302352" i="1"/>
  <c r="I302360" i="1"/>
  <c r="I302273" i="1"/>
  <c r="J302273" i="1" s="1"/>
  <c r="I302281" i="1"/>
  <c r="I302289" i="1"/>
  <c r="J302289" i="1" s="1"/>
  <c r="I302297" i="1"/>
  <c r="I302305" i="1"/>
  <c r="J302305" i="1" s="1"/>
  <c r="I302313" i="1"/>
  <c r="I302321" i="1"/>
  <c r="I302329" i="1"/>
  <c r="I302337" i="1"/>
  <c r="J302337" i="1" s="1"/>
  <c r="I302345" i="1"/>
  <c r="I302353" i="1"/>
  <c r="J302353" i="1" s="1"/>
  <c r="I302361" i="1"/>
  <c r="I302292" i="1"/>
  <c r="J302292" i="1" s="1"/>
  <c r="I302324" i="1"/>
  <c r="I302356" i="1"/>
  <c r="I302299" i="1"/>
  <c r="I302331" i="1"/>
  <c r="I302267" i="1"/>
  <c r="I302300" i="1"/>
  <c r="J302300" i="1" s="1"/>
  <c r="I302332" i="1"/>
  <c r="I302275" i="1"/>
  <c r="I302307" i="1"/>
  <c r="J302307" i="1" s="1"/>
  <c r="I302339" i="1"/>
  <c r="I302276" i="1"/>
  <c r="I302308" i="1"/>
  <c r="I302340" i="1"/>
  <c r="I302283" i="1"/>
  <c r="I302315" i="1"/>
  <c r="I302347" i="1"/>
  <c r="I302284" i="1"/>
  <c r="I302316" i="1"/>
  <c r="I302348" i="1"/>
  <c r="I302291" i="1"/>
  <c r="J302291" i="1" s="1"/>
  <c r="I302323" i="1"/>
  <c r="I302355" i="1"/>
  <c r="I301170" i="1"/>
  <c r="I301178" i="1"/>
  <c r="I301186" i="1"/>
  <c r="I301194" i="1"/>
  <c r="I301202" i="1"/>
  <c r="I301210" i="1"/>
  <c r="J301210" i="1" s="1"/>
  <c r="I301218" i="1"/>
  <c r="I301226" i="1"/>
  <c r="I301234" i="1"/>
  <c r="I301242" i="1"/>
  <c r="I301250" i="1"/>
  <c r="I301258" i="1"/>
  <c r="I301164" i="1"/>
  <c r="I301172" i="1"/>
  <c r="J301172" i="1" s="1"/>
  <c r="I301180" i="1"/>
  <c r="I301188" i="1"/>
  <c r="I301196" i="1"/>
  <c r="I301204" i="1"/>
  <c r="I301212" i="1"/>
  <c r="I301220" i="1"/>
  <c r="I301228" i="1"/>
  <c r="I301236" i="1"/>
  <c r="J301236" i="1" s="1"/>
  <c r="I301244" i="1"/>
  <c r="I301252" i="1"/>
  <c r="J301252" i="1" s="1"/>
  <c r="I301165" i="1"/>
  <c r="I301173" i="1"/>
  <c r="I301181" i="1"/>
  <c r="I301189" i="1"/>
  <c r="I301197" i="1"/>
  <c r="I301205" i="1"/>
  <c r="J301205" i="1" s="1"/>
  <c r="I301213" i="1"/>
  <c r="I301221" i="1"/>
  <c r="I301229" i="1"/>
  <c r="I301237" i="1"/>
  <c r="I301245" i="1"/>
  <c r="I301253" i="1"/>
  <c r="I301166" i="1"/>
  <c r="I301174" i="1"/>
  <c r="J301174" i="1" s="1"/>
  <c r="I301182" i="1"/>
  <c r="I301190" i="1"/>
  <c r="J301190" i="1" s="1"/>
  <c r="I301198" i="1"/>
  <c r="I301206" i="1"/>
  <c r="J301206" i="1" s="1"/>
  <c r="I301214" i="1"/>
  <c r="I301222" i="1"/>
  <c r="I301230" i="1"/>
  <c r="I301238" i="1"/>
  <c r="I301246" i="1"/>
  <c r="I301254" i="1"/>
  <c r="I301167" i="1"/>
  <c r="I301175" i="1"/>
  <c r="J301175" i="1" s="1"/>
  <c r="I301183" i="1"/>
  <c r="I301191" i="1"/>
  <c r="I301199" i="1"/>
  <c r="I301207" i="1"/>
  <c r="J301207" i="1" s="1"/>
  <c r="I301215" i="1"/>
  <c r="I301223" i="1"/>
  <c r="I301231" i="1"/>
  <c r="I301239" i="1"/>
  <c r="J301239" i="1" s="1"/>
  <c r="I301247" i="1"/>
  <c r="I301255" i="1"/>
  <c r="I301168" i="1"/>
  <c r="I301176" i="1"/>
  <c r="J301176" i="1" s="1"/>
  <c r="I301184" i="1"/>
  <c r="I301192" i="1"/>
  <c r="J301192" i="1" s="1"/>
  <c r="I301200" i="1"/>
  <c r="I301208" i="1"/>
  <c r="I301216" i="1"/>
  <c r="I301224" i="1"/>
  <c r="I301232" i="1"/>
  <c r="I301240" i="1"/>
  <c r="J301240" i="1" s="1"/>
  <c r="I301248" i="1"/>
  <c r="I301256" i="1"/>
  <c r="J301256" i="1" s="1"/>
  <c r="I301169" i="1"/>
  <c r="I301177" i="1"/>
  <c r="I301185" i="1"/>
  <c r="J301185" i="1" s="1"/>
  <c r="I301193" i="1"/>
  <c r="I301201" i="1"/>
  <c r="J301201" i="1" s="1"/>
  <c r="I301209" i="1"/>
  <c r="J301209" i="1" s="1"/>
  <c r="I301217" i="1"/>
  <c r="I301225" i="1"/>
  <c r="J301225" i="1" s="1"/>
  <c r="I301233" i="1"/>
  <c r="I301241" i="1"/>
  <c r="J301241" i="1" s="1"/>
  <c r="I301249" i="1"/>
  <c r="I301257" i="1"/>
  <c r="I301203" i="1"/>
  <c r="I301211" i="1"/>
  <c r="J301211" i="1" s="1"/>
  <c r="I301219" i="1"/>
  <c r="I301227" i="1"/>
  <c r="J301227" i="1" s="1"/>
  <c r="I301171" i="1"/>
  <c r="I301235" i="1"/>
  <c r="J301235" i="1" s="1"/>
  <c r="I301179" i="1"/>
  <c r="I301243" i="1"/>
  <c r="I301187" i="1"/>
  <c r="I301251" i="1"/>
  <c r="J301251" i="1" s="1"/>
  <c r="I301195" i="1"/>
  <c r="I301259" i="1"/>
  <c r="I300394" i="1"/>
  <c r="I300402" i="1"/>
  <c r="I300410" i="1"/>
  <c r="I300418" i="1"/>
  <c r="I300426" i="1"/>
  <c r="I300434" i="1"/>
  <c r="I300442" i="1"/>
  <c r="I300450" i="1"/>
  <c r="I300458" i="1"/>
  <c r="I300466" i="1"/>
  <c r="I300474" i="1"/>
  <c r="I300482" i="1"/>
  <c r="I300395" i="1"/>
  <c r="I300403" i="1"/>
  <c r="J300403" i="1" s="1"/>
  <c r="I300411" i="1"/>
  <c r="I300419" i="1"/>
  <c r="I300427" i="1"/>
  <c r="I300435" i="1"/>
  <c r="J300435" i="1" s="1"/>
  <c r="I300443" i="1"/>
  <c r="I300451" i="1"/>
  <c r="I300459" i="1"/>
  <c r="I300467" i="1"/>
  <c r="I300475" i="1"/>
  <c r="I300483" i="1"/>
  <c r="I300396" i="1"/>
  <c r="I300404" i="1"/>
  <c r="I300412" i="1"/>
  <c r="I300420" i="1"/>
  <c r="I300428" i="1"/>
  <c r="I300436" i="1"/>
  <c r="J300436" i="1" s="1"/>
  <c r="I300444" i="1"/>
  <c r="I300452" i="1"/>
  <c r="J300452" i="1" s="1"/>
  <c r="I300460" i="1"/>
  <c r="I300468" i="1"/>
  <c r="I300476" i="1"/>
  <c r="I300484" i="1"/>
  <c r="I300397" i="1"/>
  <c r="I300405" i="1"/>
  <c r="J300405" i="1" s="1"/>
  <c r="I300413" i="1"/>
  <c r="I300421" i="1"/>
  <c r="J300421" i="1" s="1"/>
  <c r="I300429" i="1"/>
  <c r="I300437" i="1"/>
  <c r="I300445" i="1"/>
  <c r="I300453" i="1"/>
  <c r="I300461" i="1"/>
  <c r="I300469" i="1"/>
  <c r="J300469" i="1" s="1"/>
  <c r="I300477" i="1"/>
  <c r="I300485" i="1"/>
  <c r="J300485" i="1" s="1"/>
  <c r="I300398" i="1"/>
  <c r="I300406" i="1"/>
  <c r="I300414" i="1"/>
  <c r="I300422" i="1"/>
  <c r="I300430" i="1"/>
  <c r="I300438" i="1"/>
  <c r="J300438" i="1" s="1"/>
  <c r="I300446" i="1"/>
  <c r="I300454" i="1"/>
  <c r="I300462" i="1"/>
  <c r="I300470" i="1"/>
  <c r="I300478" i="1"/>
  <c r="I300486" i="1"/>
  <c r="I300391" i="1"/>
  <c r="I300399" i="1"/>
  <c r="J300399" i="1" s="1"/>
  <c r="I300407" i="1"/>
  <c r="I300415" i="1"/>
  <c r="J300415" i="1" s="1"/>
  <c r="I300423" i="1"/>
  <c r="I300431" i="1"/>
  <c r="J300431" i="1" s="1"/>
  <c r="I300439" i="1"/>
  <c r="I300447" i="1"/>
  <c r="I300455" i="1"/>
  <c r="I300463" i="1"/>
  <c r="J300463" i="1" s="1"/>
  <c r="I300471" i="1"/>
  <c r="I300479" i="1"/>
  <c r="J300479" i="1" s="1"/>
  <c r="I300392" i="1"/>
  <c r="I300400" i="1"/>
  <c r="J300400" i="1" s="1"/>
  <c r="I300408" i="1"/>
  <c r="I300416" i="1"/>
  <c r="I300424" i="1"/>
  <c r="I300432" i="1"/>
  <c r="J300432" i="1" s="1"/>
  <c r="I300440" i="1"/>
  <c r="I300448" i="1"/>
  <c r="J300448" i="1" s="1"/>
  <c r="I300456" i="1"/>
  <c r="I300464" i="1"/>
  <c r="I300472" i="1"/>
  <c r="J300472" i="1" s="1"/>
  <c r="I300480" i="1"/>
  <c r="I300393" i="1"/>
  <c r="I300401" i="1"/>
  <c r="J300401" i="1" s="1"/>
  <c r="I300409" i="1"/>
  <c r="I300417" i="1"/>
  <c r="J300417" i="1" s="1"/>
  <c r="I300425" i="1"/>
  <c r="I300433" i="1"/>
  <c r="J300433" i="1" s="1"/>
  <c r="I300441" i="1"/>
  <c r="J300441" i="1" s="1"/>
  <c r="I300449" i="1"/>
  <c r="I300457" i="1"/>
  <c r="I300465" i="1"/>
  <c r="J300465" i="1" s="1"/>
  <c r="I300473" i="1"/>
  <c r="I300481" i="1"/>
  <c r="J300481" i="1" s="1"/>
  <c r="I299586" i="1"/>
  <c r="I299594" i="1"/>
  <c r="J299594" i="1" s="1"/>
  <c r="I299602" i="1"/>
  <c r="I299610" i="1"/>
  <c r="I299618" i="1"/>
  <c r="I299626" i="1"/>
  <c r="I299634" i="1"/>
  <c r="I299642" i="1"/>
  <c r="I299650" i="1"/>
  <c r="I299658" i="1"/>
  <c r="J299658" i="1" s="1"/>
  <c r="I299666" i="1"/>
  <c r="I299674" i="1"/>
  <c r="I299587" i="1"/>
  <c r="I299595" i="1"/>
  <c r="J299595" i="1" s="1"/>
  <c r="I299603" i="1"/>
  <c r="I299611" i="1"/>
  <c r="I299619" i="1"/>
  <c r="I299627" i="1"/>
  <c r="J299627" i="1" s="1"/>
  <c r="I299635" i="1"/>
  <c r="I299643" i="1"/>
  <c r="I299651" i="1"/>
  <c r="I299659" i="1"/>
  <c r="J299659" i="1" s="1"/>
  <c r="I299667" i="1"/>
  <c r="I299675" i="1"/>
  <c r="J299675" i="1" s="1"/>
  <c r="I299588" i="1"/>
  <c r="I299596" i="1"/>
  <c r="J299596" i="1" s="1"/>
  <c r="I299604" i="1"/>
  <c r="I299612" i="1"/>
  <c r="I299620" i="1"/>
  <c r="I299628" i="1"/>
  <c r="J299628" i="1" s="1"/>
  <c r="I299636" i="1"/>
  <c r="I299644" i="1"/>
  <c r="J299644" i="1" s="1"/>
  <c r="I299652" i="1"/>
  <c r="I299660" i="1"/>
  <c r="J299660" i="1" s="1"/>
  <c r="I299668" i="1"/>
  <c r="I299676" i="1"/>
  <c r="I299589" i="1"/>
  <c r="I299597" i="1"/>
  <c r="J299597" i="1" s="1"/>
  <c r="I299605" i="1"/>
  <c r="I299613" i="1"/>
  <c r="J299613" i="1" s="1"/>
  <c r="I299621" i="1"/>
  <c r="I299629" i="1"/>
  <c r="I299637" i="1"/>
  <c r="J299637" i="1" s="1"/>
  <c r="I299645" i="1"/>
  <c r="I299653" i="1"/>
  <c r="I299661" i="1"/>
  <c r="I299669" i="1"/>
  <c r="I299677" i="1"/>
  <c r="J299677" i="1" s="1"/>
  <c r="I299590" i="1"/>
  <c r="I299598" i="1"/>
  <c r="I299606" i="1"/>
  <c r="I299614" i="1"/>
  <c r="I299622" i="1"/>
  <c r="I299630" i="1"/>
  <c r="J299630" i="1" s="1"/>
  <c r="I299638" i="1"/>
  <c r="I299646" i="1"/>
  <c r="J299646" i="1" s="1"/>
  <c r="I299654" i="1"/>
  <c r="I299662" i="1"/>
  <c r="I299670" i="1"/>
  <c r="I299678" i="1"/>
  <c r="I299583" i="1"/>
  <c r="I299591" i="1"/>
  <c r="J299591" i="1" s="1"/>
  <c r="I299599" i="1"/>
  <c r="I299607" i="1"/>
  <c r="J299607" i="1" s="1"/>
  <c r="I299615" i="1"/>
  <c r="I299623" i="1"/>
  <c r="J299623" i="1" s="1"/>
  <c r="I299631" i="1"/>
  <c r="I299639" i="1"/>
  <c r="I299647" i="1"/>
  <c r="I299655" i="1"/>
  <c r="J299655" i="1" s="1"/>
  <c r="I299663" i="1"/>
  <c r="I299671" i="1"/>
  <c r="J299671" i="1" s="1"/>
  <c r="I299584" i="1"/>
  <c r="I299592" i="1"/>
  <c r="I299600" i="1"/>
  <c r="I299608" i="1"/>
  <c r="I299616" i="1"/>
  <c r="I299624" i="1"/>
  <c r="J299624" i="1" s="1"/>
  <c r="I299632" i="1"/>
  <c r="I299640" i="1"/>
  <c r="J299640" i="1" s="1"/>
  <c r="I299648" i="1"/>
  <c r="I299656" i="1"/>
  <c r="I299664" i="1"/>
  <c r="I299672" i="1"/>
  <c r="I299585" i="1"/>
  <c r="I299593" i="1"/>
  <c r="J299593" i="1" s="1"/>
  <c r="I299601" i="1"/>
  <c r="I299609" i="1"/>
  <c r="J299609" i="1" s="1"/>
  <c r="I299617" i="1"/>
  <c r="I299625" i="1"/>
  <c r="I299633" i="1"/>
  <c r="J299633" i="1" s="1"/>
  <c r="I299641" i="1"/>
  <c r="I299649" i="1"/>
  <c r="I299657" i="1"/>
  <c r="J299657" i="1" s="1"/>
  <c r="I299665" i="1"/>
  <c r="I299673" i="1"/>
  <c r="J299673" i="1" s="1"/>
  <c r="I298954" i="1"/>
  <c r="I298962" i="1"/>
  <c r="J298962" i="1" s="1"/>
  <c r="I298970" i="1"/>
  <c r="I298978" i="1"/>
  <c r="I298986" i="1"/>
  <c r="I298994" i="1"/>
  <c r="I299002" i="1"/>
  <c r="I299010" i="1"/>
  <c r="J299010" i="1" s="1"/>
  <c r="I298955" i="1"/>
  <c r="I298963" i="1"/>
  <c r="I298971" i="1"/>
  <c r="I298979" i="1"/>
  <c r="I298987" i="1"/>
  <c r="I298995" i="1"/>
  <c r="J298995" i="1" s="1"/>
  <c r="I299003" i="1"/>
  <c r="I299011" i="1"/>
  <c r="J299011" i="1" s="1"/>
  <c r="I298956" i="1"/>
  <c r="I298964" i="1"/>
  <c r="I298972" i="1"/>
  <c r="J298972" i="1" s="1"/>
  <c r="I298980" i="1"/>
  <c r="I298988" i="1"/>
  <c r="I298996" i="1"/>
  <c r="J298996" i="1" s="1"/>
  <c r="I299004" i="1"/>
  <c r="I299012" i="1"/>
  <c r="J299012" i="1" s="1"/>
  <c r="I298957" i="1"/>
  <c r="I298965" i="1"/>
  <c r="I298973" i="1"/>
  <c r="I298981" i="1"/>
  <c r="I298989" i="1"/>
  <c r="I298997" i="1"/>
  <c r="J298997" i="1" s="1"/>
  <c r="I299005" i="1"/>
  <c r="I299013" i="1"/>
  <c r="J299013" i="1" s="1"/>
  <c r="I298950" i="1"/>
  <c r="I298958" i="1"/>
  <c r="J298958" i="1" s="1"/>
  <c r="I298966" i="1"/>
  <c r="I298974" i="1"/>
  <c r="I298982" i="1"/>
  <c r="I298990" i="1"/>
  <c r="J298990" i="1" s="1"/>
  <c r="I298998" i="1"/>
  <c r="I299006" i="1"/>
  <c r="J299006" i="1" s="1"/>
  <c r="I299014" i="1"/>
  <c r="I298951" i="1"/>
  <c r="J298951" i="1" s="1"/>
  <c r="I298959" i="1"/>
  <c r="I298967" i="1"/>
  <c r="I298975" i="1"/>
  <c r="I298983" i="1"/>
  <c r="I298991" i="1"/>
  <c r="I298999" i="1"/>
  <c r="J298999" i="1" s="1"/>
  <c r="I299007" i="1"/>
  <c r="I298952" i="1"/>
  <c r="J298952" i="1" s="1"/>
  <c r="I298960" i="1"/>
  <c r="J298960" i="1" s="1"/>
  <c r="I298968" i="1"/>
  <c r="I298976" i="1"/>
  <c r="I298984" i="1"/>
  <c r="J298984" i="1" s="1"/>
  <c r="I298992" i="1"/>
  <c r="I299000" i="1"/>
  <c r="I299008" i="1"/>
  <c r="I298953" i="1"/>
  <c r="I298961" i="1"/>
  <c r="I298969" i="1"/>
  <c r="I298977" i="1"/>
  <c r="I298985" i="1"/>
  <c r="J298985" i="1" s="1"/>
  <c r="I298993" i="1"/>
  <c r="I299001" i="1"/>
  <c r="J299001" i="1" s="1"/>
  <c r="I299009" i="1"/>
  <c r="J299009" i="1" s="1"/>
  <c r="I298202" i="1"/>
  <c r="I298210" i="1"/>
  <c r="I298218" i="1"/>
  <c r="I298226" i="1"/>
  <c r="I298234" i="1"/>
  <c r="I298242" i="1"/>
  <c r="I298250" i="1"/>
  <c r="I298258" i="1"/>
  <c r="I298266" i="1"/>
  <c r="I298274" i="1"/>
  <c r="I298282" i="1"/>
  <c r="I298290" i="1"/>
  <c r="I298203" i="1"/>
  <c r="J298203" i="1" s="1"/>
  <c r="I298211" i="1"/>
  <c r="I298219" i="1"/>
  <c r="I298227" i="1"/>
  <c r="I298235" i="1"/>
  <c r="J298235" i="1" s="1"/>
  <c r="I298243" i="1"/>
  <c r="I298251" i="1"/>
  <c r="I298259" i="1"/>
  <c r="I298267" i="1"/>
  <c r="J298267" i="1" s="1"/>
  <c r="I298275" i="1"/>
  <c r="I298283" i="1"/>
  <c r="J298283" i="1" s="1"/>
  <c r="I298291" i="1"/>
  <c r="I298204" i="1"/>
  <c r="I298212" i="1"/>
  <c r="I298220" i="1"/>
  <c r="I298228" i="1"/>
  <c r="I298236" i="1"/>
  <c r="J298236" i="1" s="1"/>
  <c r="I298244" i="1"/>
  <c r="I298252" i="1"/>
  <c r="J298252" i="1" s="1"/>
  <c r="I298260" i="1"/>
  <c r="I298268" i="1"/>
  <c r="I298276" i="1"/>
  <c r="I298284" i="1"/>
  <c r="I298205" i="1"/>
  <c r="I298213" i="1"/>
  <c r="J298213" i="1" s="1"/>
  <c r="I298221" i="1"/>
  <c r="I298229" i="1"/>
  <c r="J298229" i="1" s="1"/>
  <c r="I298237" i="1"/>
  <c r="I298245" i="1"/>
  <c r="I298253" i="1"/>
  <c r="I298261" i="1"/>
  <c r="I298269" i="1"/>
  <c r="I298277" i="1"/>
  <c r="J298277" i="1" s="1"/>
  <c r="I298285" i="1"/>
  <c r="I298206" i="1"/>
  <c r="J298206" i="1" s="1"/>
  <c r="I298214" i="1"/>
  <c r="I298222" i="1"/>
  <c r="J298222" i="1" s="1"/>
  <c r="I298230" i="1"/>
  <c r="I298238" i="1"/>
  <c r="I298246" i="1"/>
  <c r="I298254" i="1"/>
  <c r="J298254" i="1" s="1"/>
  <c r="I298262" i="1"/>
  <c r="I298270" i="1"/>
  <c r="J298270" i="1" s="1"/>
  <c r="I298278" i="1"/>
  <c r="I298286" i="1"/>
  <c r="I298207" i="1"/>
  <c r="I298215" i="1"/>
  <c r="I298223" i="1"/>
  <c r="I298231" i="1"/>
  <c r="J298231" i="1" s="1"/>
  <c r="I298239" i="1"/>
  <c r="I298247" i="1"/>
  <c r="J298247" i="1" s="1"/>
  <c r="I298255" i="1"/>
  <c r="I298263" i="1"/>
  <c r="I298271" i="1"/>
  <c r="I298279" i="1"/>
  <c r="I298287" i="1"/>
  <c r="I298208" i="1"/>
  <c r="J298208" i="1" s="1"/>
  <c r="I298216" i="1"/>
  <c r="I298224" i="1"/>
  <c r="J298224" i="1" s="1"/>
  <c r="I298232" i="1"/>
  <c r="I298240" i="1"/>
  <c r="J298240" i="1" s="1"/>
  <c r="I298248" i="1"/>
  <c r="I298256" i="1"/>
  <c r="I298264" i="1"/>
  <c r="I298272" i="1"/>
  <c r="J298272" i="1" s="1"/>
  <c r="I298280" i="1"/>
  <c r="I298288" i="1"/>
  <c r="J298288" i="1" s="1"/>
  <c r="I298201" i="1"/>
  <c r="I298209" i="1"/>
  <c r="J298209" i="1" s="1"/>
  <c r="I298217" i="1"/>
  <c r="I298225" i="1"/>
  <c r="I298233" i="1"/>
  <c r="J298233" i="1" s="1"/>
  <c r="I298241" i="1"/>
  <c r="J298241" i="1" s="1"/>
  <c r="I298249" i="1"/>
  <c r="I298257" i="1"/>
  <c r="I298265" i="1"/>
  <c r="I298273" i="1"/>
  <c r="I298281" i="1"/>
  <c r="I298289" i="1"/>
  <c r="I297394" i="1"/>
  <c r="I297402" i="1"/>
  <c r="I297410" i="1"/>
  <c r="I297418" i="1"/>
  <c r="I297426" i="1"/>
  <c r="I297434" i="1"/>
  <c r="I297442" i="1"/>
  <c r="I297450" i="1"/>
  <c r="I297458" i="1"/>
  <c r="I297466" i="1"/>
  <c r="I297474" i="1"/>
  <c r="I297482" i="1"/>
  <c r="I297395" i="1"/>
  <c r="I297403" i="1"/>
  <c r="J297403" i="1" s="1"/>
  <c r="I297411" i="1"/>
  <c r="I297419" i="1"/>
  <c r="I297427" i="1"/>
  <c r="I297435" i="1"/>
  <c r="J297435" i="1" s="1"/>
  <c r="I297443" i="1"/>
  <c r="I297451" i="1"/>
  <c r="J297451" i="1" s="1"/>
  <c r="I297459" i="1"/>
  <c r="I297467" i="1"/>
  <c r="J297467" i="1" s="1"/>
  <c r="I297475" i="1"/>
  <c r="I297483" i="1"/>
  <c r="I297396" i="1"/>
  <c r="I297404" i="1"/>
  <c r="J297404" i="1" s="1"/>
  <c r="I297412" i="1"/>
  <c r="I297420" i="1"/>
  <c r="J297420" i="1" s="1"/>
  <c r="I297428" i="1"/>
  <c r="I297436" i="1"/>
  <c r="J297436" i="1" s="1"/>
  <c r="I297444" i="1"/>
  <c r="I297452" i="1"/>
  <c r="I297460" i="1"/>
  <c r="I297468" i="1"/>
  <c r="J297468" i="1" s="1"/>
  <c r="I297476" i="1"/>
  <c r="I297484" i="1"/>
  <c r="J297484" i="1" s="1"/>
  <c r="I297397" i="1"/>
  <c r="I297405" i="1"/>
  <c r="I297413" i="1"/>
  <c r="I297421" i="1"/>
  <c r="I297429" i="1"/>
  <c r="I297437" i="1"/>
  <c r="J297437" i="1" s="1"/>
  <c r="I297445" i="1"/>
  <c r="I297453" i="1"/>
  <c r="I297461" i="1"/>
  <c r="I297469" i="1"/>
  <c r="I297477" i="1"/>
  <c r="I297485" i="1"/>
  <c r="I297398" i="1"/>
  <c r="I297406" i="1"/>
  <c r="J297406" i="1" s="1"/>
  <c r="I297414" i="1"/>
  <c r="I297422" i="1"/>
  <c r="J297422" i="1" s="1"/>
  <c r="I297430" i="1"/>
  <c r="I297438" i="1"/>
  <c r="I297446" i="1"/>
  <c r="J297446" i="1" s="1"/>
  <c r="I297454" i="1"/>
  <c r="I297462" i="1"/>
  <c r="I297470" i="1"/>
  <c r="J297470" i="1" s="1"/>
  <c r="I297478" i="1"/>
  <c r="I297486" i="1"/>
  <c r="J297486" i="1" s="1"/>
  <c r="I297399" i="1"/>
  <c r="I297407" i="1"/>
  <c r="J297407" i="1" s="1"/>
  <c r="I297415" i="1"/>
  <c r="I297423" i="1"/>
  <c r="I297431" i="1"/>
  <c r="I297439" i="1"/>
  <c r="J297439" i="1" s="1"/>
  <c r="I297447" i="1"/>
  <c r="I297455" i="1"/>
  <c r="I297463" i="1"/>
  <c r="I297471" i="1"/>
  <c r="J297471" i="1" s="1"/>
  <c r="I297479" i="1"/>
  <c r="I297487" i="1"/>
  <c r="I297392" i="1"/>
  <c r="I297400" i="1"/>
  <c r="J297400" i="1" s="1"/>
  <c r="I297408" i="1"/>
  <c r="I297416" i="1"/>
  <c r="J297416" i="1" s="1"/>
  <c r="I297424" i="1"/>
  <c r="I297432" i="1"/>
  <c r="I297440" i="1"/>
  <c r="I297448" i="1"/>
  <c r="I297456" i="1"/>
  <c r="I297464" i="1"/>
  <c r="J297464" i="1" s="1"/>
  <c r="I297472" i="1"/>
  <c r="I297480" i="1"/>
  <c r="J297480" i="1" s="1"/>
  <c r="I297393" i="1"/>
  <c r="I297401" i="1"/>
  <c r="J297401" i="1" s="1"/>
  <c r="I297409" i="1"/>
  <c r="J297409" i="1" s="1"/>
  <c r="I297417" i="1"/>
  <c r="I297425" i="1"/>
  <c r="J297425" i="1" s="1"/>
  <c r="I297433" i="1"/>
  <c r="J297433" i="1" s="1"/>
  <c r="I297441" i="1"/>
  <c r="I297449" i="1"/>
  <c r="I297457" i="1"/>
  <c r="I297465" i="1"/>
  <c r="J297465" i="1" s="1"/>
  <c r="I297473" i="1"/>
  <c r="I297481" i="1"/>
  <c r="I296626" i="1"/>
  <c r="I296634" i="1"/>
  <c r="J296634" i="1" s="1"/>
  <c r="I296642" i="1"/>
  <c r="I296650" i="1"/>
  <c r="I296658" i="1"/>
  <c r="I296666" i="1"/>
  <c r="I296674" i="1"/>
  <c r="I296682" i="1"/>
  <c r="I296690" i="1"/>
  <c r="I296698" i="1"/>
  <c r="J296698" i="1" s="1"/>
  <c r="I296706" i="1"/>
  <c r="I296714" i="1"/>
  <c r="I296627" i="1"/>
  <c r="I296635" i="1"/>
  <c r="I296643" i="1"/>
  <c r="I296651" i="1"/>
  <c r="I296659" i="1"/>
  <c r="I296667" i="1"/>
  <c r="J296667" i="1" s="1"/>
  <c r="I296675" i="1"/>
  <c r="I296683" i="1"/>
  <c r="J296683" i="1" s="1"/>
  <c r="I296691" i="1"/>
  <c r="I296699" i="1"/>
  <c r="I296707" i="1"/>
  <c r="I296715" i="1"/>
  <c r="I296628" i="1"/>
  <c r="I296636" i="1"/>
  <c r="J296636" i="1" s="1"/>
  <c r="I296644" i="1"/>
  <c r="I296652" i="1"/>
  <c r="I296660" i="1"/>
  <c r="I296668" i="1"/>
  <c r="I296676" i="1"/>
  <c r="I296684" i="1"/>
  <c r="I296692" i="1"/>
  <c r="I296700" i="1"/>
  <c r="J296700" i="1" s="1"/>
  <c r="I296708" i="1"/>
  <c r="I296716" i="1"/>
  <c r="J296716" i="1" s="1"/>
  <c r="I296629" i="1"/>
  <c r="I296637" i="1"/>
  <c r="J296637" i="1" s="1"/>
  <c r="I296645" i="1"/>
  <c r="I296653" i="1"/>
  <c r="I296661" i="1"/>
  <c r="I296669" i="1"/>
  <c r="J296669" i="1" s="1"/>
  <c r="I296677" i="1"/>
  <c r="I296685" i="1"/>
  <c r="J296685" i="1" s="1"/>
  <c r="I296693" i="1"/>
  <c r="I296701" i="1"/>
  <c r="I296709" i="1"/>
  <c r="I296717" i="1"/>
  <c r="I296630" i="1"/>
  <c r="I296638" i="1"/>
  <c r="J296638" i="1" s="1"/>
  <c r="I296646" i="1"/>
  <c r="I296654" i="1"/>
  <c r="J296654" i="1" s="1"/>
  <c r="I296662" i="1"/>
  <c r="I296670" i="1"/>
  <c r="J296670" i="1" s="1"/>
  <c r="I296678" i="1"/>
  <c r="I296686" i="1"/>
  <c r="I296694" i="1"/>
  <c r="I296702" i="1"/>
  <c r="J296702" i="1" s="1"/>
  <c r="I296710" i="1"/>
  <c r="I296718" i="1"/>
  <c r="J296718" i="1" s="1"/>
  <c r="I296631" i="1"/>
  <c r="I296639" i="1"/>
  <c r="I296647" i="1"/>
  <c r="I296655" i="1"/>
  <c r="I296663" i="1"/>
  <c r="I296671" i="1"/>
  <c r="J296671" i="1" s="1"/>
  <c r="I296679" i="1"/>
  <c r="I296687" i="1"/>
  <c r="J296687" i="1" s="1"/>
  <c r="I296695" i="1"/>
  <c r="I296703" i="1"/>
  <c r="I296711" i="1"/>
  <c r="I296719" i="1"/>
  <c r="I296624" i="1"/>
  <c r="I296632" i="1"/>
  <c r="J296632" i="1" s="1"/>
  <c r="I296640" i="1"/>
  <c r="I296648" i="1"/>
  <c r="J296648" i="1" s="1"/>
  <c r="I296656" i="1"/>
  <c r="I296664" i="1"/>
  <c r="J296664" i="1" s="1"/>
  <c r="I296672" i="1"/>
  <c r="I296680" i="1"/>
  <c r="I296688" i="1"/>
  <c r="I296696" i="1"/>
  <c r="J296696" i="1" s="1"/>
  <c r="I296704" i="1"/>
  <c r="I296712" i="1"/>
  <c r="J296712" i="1" s="1"/>
  <c r="I296625" i="1"/>
  <c r="I296633" i="1"/>
  <c r="J296633" i="1" s="1"/>
  <c r="I296641" i="1"/>
  <c r="I296649" i="1"/>
  <c r="I296657" i="1"/>
  <c r="I296665" i="1"/>
  <c r="J296665" i="1" s="1"/>
  <c r="I296673" i="1"/>
  <c r="I296681" i="1"/>
  <c r="J296681" i="1" s="1"/>
  <c r="I296689" i="1"/>
  <c r="I296697" i="1"/>
  <c r="J296697" i="1" s="1"/>
  <c r="I296705" i="1"/>
  <c r="I296713" i="1"/>
  <c r="I295858" i="1"/>
  <c r="I295866" i="1"/>
  <c r="I295874" i="1"/>
  <c r="I295882" i="1"/>
  <c r="J295882" i="1" s="1"/>
  <c r="I295890" i="1"/>
  <c r="I295898" i="1"/>
  <c r="J295898" i="1" s="1"/>
  <c r="I295906" i="1"/>
  <c r="I295914" i="1"/>
  <c r="I295922" i="1"/>
  <c r="I295930" i="1"/>
  <c r="J295930" i="1" s="1"/>
  <c r="I295938" i="1"/>
  <c r="I295946" i="1"/>
  <c r="I295859" i="1"/>
  <c r="I295867" i="1"/>
  <c r="I295875" i="1"/>
  <c r="I295883" i="1"/>
  <c r="I295891" i="1"/>
  <c r="I295899" i="1"/>
  <c r="J295899" i="1" s="1"/>
  <c r="I295907" i="1"/>
  <c r="I295915" i="1"/>
  <c r="I295923" i="1"/>
  <c r="I295931" i="1"/>
  <c r="I295939" i="1"/>
  <c r="I295947" i="1"/>
  <c r="I295860" i="1"/>
  <c r="I295868" i="1"/>
  <c r="J295868" i="1" s="1"/>
  <c r="I295876" i="1"/>
  <c r="I295884" i="1"/>
  <c r="I295892" i="1"/>
  <c r="I295900" i="1"/>
  <c r="I295908" i="1"/>
  <c r="I295916" i="1"/>
  <c r="I295924" i="1"/>
  <c r="I295932" i="1"/>
  <c r="J295932" i="1" s="1"/>
  <c r="I295940" i="1"/>
  <c r="I295948" i="1"/>
  <c r="I295861" i="1"/>
  <c r="I295869" i="1"/>
  <c r="J295869" i="1" s="1"/>
  <c r="I295877" i="1"/>
  <c r="I295885" i="1"/>
  <c r="I295893" i="1"/>
  <c r="I295901" i="1"/>
  <c r="J295901" i="1" s="1"/>
  <c r="I295909" i="1"/>
  <c r="I295917" i="1"/>
  <c r="J295917" i="1" s="1"/>
  <c r="I295925" i="1"/>
  <c r="I295933" i="1"/>
  <c r="J295933" i="1" s="1"/>
  <c r="I295941" i="1"/>
  <c r="I295949" i="1"/>
  <c r="I295862" i="1"/>
  <c r="I295870" i="1"/>
  <c r="J295870" i="1" s="1"/>
  <c r="I295878" i="1"/>
  <c r="I295886" i="1"/>
  <c r="J295886" i="1" s="1"/>
  <c r="I295894" i="1"/>
  <c r="I295902" i="1"/>
  <c r="J295902" i="1" s="1"/>
  <c r="I295910" i="1"/>
  <c r="I295918" i="1"/>
  <c r="I295926" i="1"/>
  <c r="I295934" i="1"/>
  <c r="J295934" i="1" s="1"/>
  <c r="I295942" i="1"/>
  <c r="I295950" i="1"/>
  <c r="J295950" i="1" s="1"/>
  <c r="I295863" i="1"/>
  <c r="I295871" i="1"/>
  <c r="I295879" i="1"/>
  <c r="I295887" i="1"/>
  <c r="I295895" i="1"/>
  <c r="I295903" i="1"/>
  <c r="J295903" i="1" s="1"/>
  <c r="I295911" i="1"/>
  <c r="I295919" i="1"/>
  <c r="J295919" i="1" s="1"/>
  <c r="I295927" i="1"/>
  <c r="I295935" i="1"/>
  <c r="I295943" i="1"/>
  <c r="I295951" i="1"/>
  <c r="I295856" i="1"/>
  <c r="I295864" i="1"/>
  <c r="J295864" i="1" s="1"/>
  <c r="I295872" i="1"/>
  <c r="I295880" i="1"/>
  <c r="J295880" i="1" s="1"/>
  <c r="I295888" i="1"/>
  <c r="I295896" i="1"/>
  <c r="I295904" i="1"/>
  <c r="I295912" i="1"/>
  <c r="I295920" i="1"/>
  <c r="I295928" i="1"/>
  <c r="J295928" i="1" s="1"/>
  <c r="I295936" i="1"/>
  <c r="I295944" i="1"/>
  <c r="J295944" i="1" s="1"/>
  <c r="I295857" i="1"/>
  <c r="I295865" i="1"/>
  <c r="J295865" i="1" s="1"/>
  <c r="I295873" i="1"/>
  <c r="J295873" i="1" s="1"/>
  <c r="I295881" i="1"/>
  <c r="I295889" i="1"/>
  <c r="I295897" i="1"/>
  <c r="J295897" i="1" s="1"/>
  <c r="I295905" i="1"/>
  <c r="I295913" i="1"/>
  <c r="J295913" i="1" s="1"/>
  <c r="I295921" i="1"/>
  <c r="I295929" i="1"/>
  <c r="I295937" i="1"/>
  <c r="J295937" i="1" s="1"/>
  <c r="I295945" i="1"/>
  <c r="I295034" i="1"/>
  <c r="I295042" i="1"/>
  <c r="I295050" i="1"/>
  <c r="I295058" i="1"/>
  <c r="I295066" i="1"/>
  <c r="I295074" i="1"/>
  <c r="I295082" i="1"/>
  <c r="I295090" i="1"/>
  <c r="I295035" i="1"/>
  <c r="I295043" i="1"/>
  <c r="J295043" i="1" s="1"/>
  <c r="I295051" i="1"/>
  <c r="I295059" i="1"/>
  <c r="I295067" i="1"/>
  <c r="I295075" i="1"/>
  <c r="J295075" i="1" s="1"/>
  <c r="I295083" i="1"/>
  <c r="I295091" i="1"/>
  <c r="I295036" i="1"/>
  <c r="I295044" i="1"/>
  <c r="J295044" i="1" s="1"/>
  <c r="I295052" i="1"/>
  <c r="I295060" i="1"/>
  <c r="I295068" i="1"/>
  <c r="I295076" i="1"/>
  <c r="J295076" i="1" s="1"/>
  <c r="I295084" i="1"/>
  <c r="I295092" i="1"/>
  <c r="I295037" i="1"/>
  <c r="I295045" i="1"/>
  <c r="J295045" i="1" s="1"/>
  <c r="I295053" i="1"/>
  <c r="I295061" i="1"/>
  <c r="I295069" i="1"/>
  <c r="I295077" i="1"/>
  <c r="J295077" i="1" s="1"/>
  <c r="I295085" i="1"/>
  <c r="I295038" i="1"/>
  <c r="I295046" i="1"/>
  <c r="I295054" i="1"/>
  <c r="J295054" i="1" s="1"/>
  <c r="I295062" i="1"/>
  <c r="I295070" i="1"/>
  <c r="J295070" i="1" s="1"/>
  <c r="I295078" i="1"/>
  <c r="I295086" i="1"/>
  <c r="I295039" i="1"/>
  <c r="I295047" i="1"/>
  <c r="I295055" i="1"/>
  <c r="I295063" i="1"/>
  <c r="J295063" i="1" s="1"/>
  <c r="I295071" i="1"/>
  <c r="I295079" i="1"/>
  <c r="J295079" i="1" s="1"/>
  <c r="I295087" i="1"/>
  <c r="I295040" i="1"/>
  <c r="J295040" i="1" s="1"/>
  <c r="I295048" i="1"/>
  <c r="J295048" i="1" s="1"/>
  <c r="I295056" i="1"/>
  <c r="I295064" i="1"/>
  <c r="I295072" i="1"/>
  <c r="J295072" i="1" s="1"/>
  <c r="I295080" i="1"/>
  <c r="I295088" i="1"/>
  <c r="J295088" i="1" s="1"/>
  <c r="I295033" i="1"/>
  <c r="J295033" i="1" s="1"/>
  <c r="I295041" i="1"/>
  <c r="J295041" i="1" s="1"/>
  <c r="I295049" i="1"/>
  <c r="I295057" i="1"/>
  <c r="I295065" i="1"/>
  <c r="I295073" i="1"/>
  <c r="J295073" i="1" s="1"/>
  <c r="I295081" i="1"/>
  <c r="I295089" i="1"/>
  <c r="J295089" i="1" s="1"/>
  <c r="I294290" i="1"/>
  <c r="I294298" i="1"/>
  <c r="I294306" i="1"/>
  <c r="I294314" i="1"/>
  <c r="I294322" i="1"/>
  <c r="I294330" i="1"/>
  <c r="J294330" i="1" s="1"/>
  <c r="I294338" i="1"/>
  <c r="I294346" i="1"/>
  <c r="I294354" i="1"/>
  <c r="I294362" i="1"/>
  <c r="I294370" i="1"/>
  <c r="I294291" i="1"/>
  <c r="I294299" i="1"/>
  <c r="I294307" i="1"/>
  <c r="J294307" i="1" s="1"/>
  <c r="I294315" i="1"/>
  <c r="I294323" i="1"/>
  <c r="I294331" i="1"/>
  <c r="I294339" i="1"/>
  <c r="I294347" i="1"/>
  <c r="I294355" i="1"/>
  <c r="I294363" i="1"/>
  <c r="I294371" i="1"/>
  <c r="J294371" i="1" s="1"/>
  <c r="I294292" i="1"/>
  <c r="I294300" i="1"/>
  <c r="J294300" i="1" s="1"/>
  <c r="I294308" i="1"/>
  <c r="I294316" i="1"/>
  <c r="I294324" i="1"/>
  <c r="I294332" i="1"/>
  <c r="I294340" i="1"/>
  <c r="I294348" i="1"/>
  <c r="J294348" i="1" s="1"/>
  <c r="I294356" i="1"/>
  <c r="I294364" i="1"/>
  <c r="J294364" i="1" s="1"/>
  <c r="I294372" i="1"/>
  <c r="I294293" i="1"/>
  <c r="I294301" i="1"/>
  <c r="J294301" i="1" s="1"/>
  <c r="I294309" i="1"/>
  <c r="I294317" i="1"/>
  <c r="I294325" i="1"/>
  <c r="J294325" i="1" s="1"/>
  <c r="I294333" i="1"/>
  <c r="I294341" i="1"/>
  <c r="J294341" i="1" s="1"/>
  <c r="I294349" i="1"/>
  <c r="I294357" i="1"/>
  <c r="J294357" i="1" s="1"/>
  <c r="I294365" i="1"/>
  <c r="J294365" i="1" s="1"/>
  <c r="I294373" i="1"/>
  <c r="I294294" i="1"/>
  <c r="I294302" i="1"/>
  <c r="J294302" i="1" s="1"/>
  <c r="I294310" i="1"/>
  <c r="I294318" i="1"/>
  <c r="I294326" i="1"/>
  <c r="I294334" i="1"/>
  <c r="I294342" i="1"/>
  <c r="I294350" i="1"/>
  <c r="I294358" i="1"/>
  <c r="I294366" i="1"/>
  <c r="J294366" i="1" s="1"/>
  <c r="I294287" i="1"/>
  <c r="I294295" i="1"/>
  <c r="J294295" i="1" s="1"/>
  <c r="I294303" i="1"/>
  <c r="I294311" i="1"/>
  <c r="I294319" i="1"/>
  <c r="I294327" i="1"/>
  <c r="I294335" i="1"/>
  <c r="I294343" i="1"/>
  <c r="J294343" i="1" s="1"/>
  <c r="I294351" i="1"/>
  <c r="I294359" i="1"/>
  <c r="J294359" i="1" s="1"/>
  <c r="I294367" i="1"/>
  <c r="I294288" i="1"/>
  <c r="J294288" i="1" s="1"/>
  <c r="I294296" i="1"/>
  <c r="J294296" i="1" s="1"/>
  <c r="I294304" i="1"/>
  <c r="I294312" i="1"/>
  <c r="I294320" i="1"/>
  <c r="J294320" i="1" s="1"/>
  <c r="I294328" i="1"/>
  <c r="I294336" i="1"/>
  <c r="J294336" i="1" s="1"/>
  <c r="I294344" i="1"/>
  <c r="I294352" i="1"/>
  <c r="I294360" i="1"/>
  <c r="J294360" i="1" s="1"/>
  <c r="I294368" i="1"/>
  <c r="I294289" i="1"/>
  <c r="I294297" i="1"/>
  <c r="J294297" i="1" s="1"/>
  <c r="I294305" i="1"/>
  <c r="I294313" i="1"/>
  <c r="J294313" i="1" s="1"/>
  <c r="I294321" i="1"/>
  <c r="I294329" i="1"/>
  <c r="I294337" i="1"/>
  <c r="I294345" i="1"/>
  <c r="I294353" i="1"/>
  <c r="I294361" i="1"/>
  <c r="J294361" i="1" s="1"/>
  <c r="I294369" i="1"/>
  <c r="I387929" i="1"/>
  <c r="J387929" i="1" s="1"/>
  <c r="I387937" i="1"/>
  <c r="I387945" i="1"/>
  <c r="J387945" i="1" s="1"/>
  <c r="I387953" i="1"/>
  <c r="J387953" i="1" s="1"/>
  <c r="I387961" i="1"/>
  <c r="I387969" i="1"/>
  <c r="I387930" i="1"/>
  <c r="J387930" i="1" s="1"/>
  <c r="I387938" i="1"/>
  <c r="I387946" i="1"/>
  <c r="I387954" i="1"/>
  <c r="I387962" i="1"/>
  <c r="I387970" i="1"/>
  <c r="J387970" i="1" s="1"/>
  <c r="I387931" i="1"/>
  <c r="I387939" i="1"/>
  <c r="I387947" i="1"/>
  <c r="J387947" i="1" s="1"/>
  <c r="I387955" i="1"/>
  <c r="I387963" i="1"/>
  <c r="J387963" i="1" s="1"/>
  <c r="I387971" i="1"/>
  <c r="I387932" i="1"/>
  <c r="I387940" i="1"/>
  <c r="I387948" i="1"/>
  <c r="I387956" i="1"/>
  <c r="I387964" i="1"/>
  <c r="I387972" i="1"/>
  <c r="I387933" i="1"/>
  <c r="I387941" i="1"/>
  <c r="I387949" i="1"/>
  <c r="J387949" i="1" s="1"/>
  <c r="I387957" i="1"/>
  <c r="I387965" i="1"/>
  <c r="I387973" i="1"/>
  <c r="I387934" i="1"/>
  <c r="J387934" i="1" s="1"/>
  <c r="I387942" i="1"/>
  <c r="I387950" i="1"/>
  <c r="I387958" i="1"/>
  <c r="I387966" i="1"/>
  <c r="J387966" i="1" s="1"/>
  <c r="I387935" i="1"/>
  <c r="J387935" i="1" s="1"/>
  <c r="I387943" i="1"/>
  <c r="I387951" i="1"/>
  <c r="I387959" i="1"/>
  <c r="J387959" i="1" s="1"/>
  <c r="I387967" i="1"/>
  <c r="I387952" i="1"/>
  <c r="J387952" i="1" s="1"/>
  <c r="I387960" i="1"/>
  <c r="I387968" i="1"/>
  <c r="J387968" i="1" s="1"/>
  <c r="I387928" i="1"/>
  <c r="J387928" i="1" s="1"/>
  <c r="I387936" i="1"/>
  <c r="I387944" i="1"/>
  <c r="I293402" i="1"/>
  <c r="J293402" i="1" s="1"/>
  <c r="I293410" i="1"/>
  <c r="I293418" i="1"/>
  <c r="I293426" i="1"/>
  <c r="I293434" i="1"/>
  <c r="J293434" i="1" s="1"/>
  <c r="I293442" i="1"/>
  <c r="I293450" i="1"/>
  <c r="I293458" i="1"/>
  <c r="I293466" i="1"/>
  <c r="I293474" i="1"/>
  <c r="I293482" i="1"/>
  <c r="I293490" i="1"/>
  <c r="I293403" i="1"/>
  <c r="I293411" i="1"/>
  <c r="I293419" i="1"/>
  <c r="I293427" i="1"/>
  <c r="I293435" i="1"/>
  <c r="J293435" i="1" s="1"/>
  <c r="I293443" i="1"/>
  <c r="I293451" i="1"/>
  <c r="I293459" i="1"/>
  <c r="I293467" i="1"/>
  <c r="I293475" i="1"/>
  <c r="I293483" i="1"/>
  <c r="I293491" i="1"/>
  <c r="I293404" i="1"/>
  <c r="I293412" i="1"/>
  <c r="I293420" i="1"/>
  <c r="I293428" i="1"/>
  <c r="I293436" i="1"/>
  <c r="I293444" i="1"/>
  <c r="I293452" i="1"/>
  <c r="I293460" i="1"/>
  <c r="I293468" i="1"/>
  <c r="I293476" i="1"/>
  <c r="I293484" i="1"/>
  <c r="I293492" i="1"/>
  <c r="I293405" i="1"/>
  <c r="I293413" i="1"/>
  <c r="I293421" i="1"/>
  <c r="I293429" i="1"/>
  <c r="I293437" i="1"/>
  <c r="I293445" i="1"/>
  <c r="I293453" i="1"/>
  <c r="I293461" i="1"/>
  <c r="I293469" i="1"/>
  <c r="I293477" i="1"/>
  <c r="I293485" i="1"/>
  <c r="I293493" i="1"/>
  <c r="I293406" i="1"/>
  <c r="J293406" i="1" s="1"/>
  <c r="I293414" i="1"/>
  <c r="I293422" i="1"/>
  <c r="I293430" i="1"/>
  <c r="I293438" i="1"/>
  <c r="I293446" i="1"/>
  <c r="I293454" i="1"/>
  <c r="I293462" i="1"/>
  <c r="I293470" i="1"/>
  <c r="J293470" i="1" s="1"/>
  <c r="I293478" i="1"/>
  <c r="I293486" i="1"/>
  <c r="I293494" i="1"/>
  <c r="I293407" i="1"/>
  <c r="I293415" i="1"/>
  <c r="I293423" i="1"/>
  <c r="I293431" i="1"/>
  <c r="I293439" i="1"/>
  <c r="J293439" i="1" s="1"/>
  <c r="I293447" i="1"/>
  <c r="I293455" i="1"/>
  <c r="I293463" i="1"/>
  <c r="I293471" i="1"/>
  <c r="I293479" i="1"/>
  <c r="I293487" i="1"/>
  <c r="I293495" i="1"/>
  <c r="I293400" i="1"/>
  <c r="I293408" i="1"/>
  <c r="I293416" i="1"/>
  <c r="I293424" i="1"/>
  <c r="I293432" i="1"/>
  <c r="J293432" i="1" s="1"/>
  <c r="I293440" i="1"/>
  <c r="I293448" i="1"/>
  <c r="I293456" i="1"/>
  <c r="I293464" i="1"/>
  <c r="J293464" i="1" s="1"/>
  <c r="I293472" i="1"/>
  <c r="I293480" i="1"/>
  <c r="I293488" i="1"/>
  <c r="I293401" i="1"/>
  <c r="J293401" i="1" s="1"/>
  <c r="I293409" i="1"/>
  <c r="I293417" i="1"/>
  <c r="I293425" i="1"/>
  <c r="I293433" i="1"/>
  <c r="J293433" i="1" s="1"/>
  <c r="I293441" i="1"/>
  <c r="I293449" i="1"/>
  <c r="I293457" i="1"/>
  <c r="I293465" i="1"/>
  <c r="J293465" i="1" s="1"/>
  <c r="I293473" i="1"/>
  <c r="I293481" i="1"/>
  <c r="I293489" i="1"/>
  <c r="I292410" i="1"/>
  <c r="J292410" i="1" s="1"/>
  <c r="I292418" i="1"/>
  <c r="I292426" i="1"/>
  <c r="I292434" i="1"/>
  <c r="I292442" i="1"/>
  <c r="J292442" i="1" s="1"/>
  <c r="I292450" i="1"/>
  <c r="I292458" i="1"/>
  <c r="I292466" i="1"/>
  <c r="I292474" i="1"/>
  <c r="I292482" i="1"/>
  <c r="I292490" i="1"/>
  <c r="I292498" i="1"/>
  <c r="I292411" i="1"/>
  <c r="I292419" i="1"/>
  <c r="I292427" i="1"/>
  <c r="I292435" i="1"/>
  <c r="I292443" i="1"/>
  <c r="I292451" i="1"/>
  <c r="I292459" i="1"/>
  <c r="I292467" i="1"/>
  <c r="I292475" i="1"/>
  <c r="I292483" i="1"/>
  <c r="I292491" i="1"/>
  <c r="I292499" i="1"/>
  <c r="I292412" i="1"/>
  <c r="I292420" i="1"/>
  <c r="I292428" i="1"/>
  <c r="I292436" i="1"/>
  <c r="I292444" i="1"/>
  <c r="I292452" i="1"/>
  <c r="I292460" i="1"/>
  <c r="I292468" i="1"/>
  <c r="I292476" i="1"/>
  <c r="I292484" i="1"/>
  <c r="I292492" i="1"/>
  <c r="I292500" i="1"/>
  <c r="I292413" i="1"/>
  <c r="I292421" i="1"/>
  <c r="I292429" i="1"/>
  <c r="I292437" i="1"/>
  <c r="I292445" i="1"/>
  <c r="J292445" i="1" s="1"/>
  <c r="I292453" i="1"/>
  <c r="I292461" i="1"/>
  <c r="I292469" i="1"/>
  <c r="I292477" i="1"/>
  <c r="I292485" i="1"/>
  <c r="I292493" i="1"/>
  <c r="I292501" i="1"/>
  <c r="I292414" i="1"/>
  <c r="J292414" i="1" s="1"/>
  <c r="I292422" i="1"/>
  <c r="I292430" i="1"/>
  <c r="I292438" i="1"/>
  <c r="I292446" i="1"/>
  <c r="I292454" i="1"/>
  <c r="I292462" i="1"/>
  <c r="I292470" i="1"/>
  <c r="I292478" i="1"/>
  <c r="J292478" i="1" s="1"/>
  <c r="I292486" i="1"/>
  <c r="I292494" i="1"/>
  <c r="I292502" i="1"/>
  <c r="I292415" i="1"/>
  <c r="I292423" i="1"/>
  <c r="I292431" i="1"/>
  <c r="I292439" i="1"/>
  <c r="I292447" i="1"/>
  <c r="J292447" i="1" s="1"/>
  <c r="I292455" i="1"/>
  <c r="I292463" i="1"/>
  <c r="I292471" i="1"/>
  <c r="I292479" i="1"/>
  <c r="I292487" i="1"/>
  <c r="I292495" i="1"/>
  <c r="I292503" i="1"/>
  <c r="I292416" i="1"/>
  <c r="J292416" i="1" s="1"/>
  <c r="I292424" i="1"/>
  <c r="I292432" i="1"/>
  <c r="I292440" i="1"/>
  <c r="I292448" i="1"/>
  <c r="I292456" i="1"/>
  <c r="I292464" i="1"/>
  <c r="I292472" i="1"/>
  <c r="I292480" i="1"/>
  <c r="J292480" i="1" s="1"/>
  <c r="I292488" i="1"/>
  <c r="I292496" i="1"/>
  <c r="I292504" i="1"/>
  <c r="I292417" i="1"/>
  <c r="J292417" i="1" s="1"/>
  <c r="I292425" i="1"/>
  <c r="I292433" i="1"/>
  <c r="I292441" i="1"/>
  <c r="I292449" i="1"/>
  <c r="J292449" i="1" s="1"/>
  <c r="I292457" i="1"/>
  <c r="I292465" i="1"/>
  <c r="I292473" i="1"/>
  <c r="I292481" i="1"/>
  <c r="J292481" i="1" s="1"/>
  <c r="I292489" i="1"/>
  <c r="I292497" i="1"/>
  <c r="I292505" i="1"/>
  <c r="I291522" i="1"/>
  <c r="J291522" i="1" s="1"/>
  <c r="I291530" i="1"/>
  <c r="I291538" i="1"/>
  <c r="I291546" i="1"/>
  <c r="I291554" i="1"/>
  <c r="J291554" i="1" s="1"/>
  <c r="I291562" i="1"/>
  <c r="I291570" i="1"/>
  <c r="I291578" i="1"/>
  <c r="I291586" i="1"/>
  <c r="J291586" i="1" s="1"/>
  <c r="I291594" i="1"/>
  <c r="I291602" i="1"/>
  <c r="I291610" i="1"/>
  <c r="I291523" i="1"/>
  <c r="I291531" i="1"/>
  <c r="I291539" i="1"/>
  <c r="I291547" i="1"/>
  <c r="I291555" i="1"/>
  <c r="I291563" i="1"/>
  <c r="I291571" i="1"/>
  <c r="I291579" i="1"/>
  <c r="I291587" i="1"/>
  <c r="I291595" i="1"/>
  <c r="I291603" i="1"/>
  <c r="I291611" i="1"/>
  <c r="I291524" i="1"/>
  <c r="I291532" i="1"/>
  <c r="I291540" i="1"/>
  <c r="I291548" i="1"/>
  <c r="I291556" i="1"/>
  <c r="I291564" i="1"/>
  <c r="I291572" i="1"/>
  <c r="I291580" i="1"/>
  <c r="I291588" i="1"/>
  <c r="I291596" i="1"/>
  <c r="I291604" i="1"/>
  <c r="I291612" i="1"/>
  <c r="I291525" i="1"/>
  <c r="I291533" i="1"/>
  <c r="I291541" i="1"/>
  <c r="I291549" i="1"/>
  <c r="I291557" i="1"/>
  <c r="I291565" i="1"/>
  <c r="I291573" i="1"/>
  <c r="I291581" i="1"/>
  <c r="I291589" i="1"/>
  <c r="I291597" i="1"/>
  <c r="I291605" i="1"/>
  <c r="I291613" i="1"/>
  <c r="I291526" i="1"/>
  <c r="J291526" i="1" s="1"/>
  <c r="I291534" i="1"/>
  <c r="I291542" i="1"/>
  <c r="I291550" i="1"/>
  <c r="I291558" i="1"/>
  <c r="I291566" i="1"/>
  <c r="I291574" i="1"/>
  <c r="I291582" i="1"/>
  <c r="I291590" i="1"/>
  <c r="J291590" i="1" s="1"/>
  <c r="I291598" i="1"/>
  <c r="I291606" i="1"/>
  <c r="I291614" i="1"/>
  <c r="I291527" i="1"/>
  <c r="I291535" i="1"/>
  <c r="I291543" i="1"/>
  <c r="I291551" i="1"/>
  <c r="I291559" i="1"/>
  <c r="J291559" i="1" s="1"/>
  <c r="I291567" i="1"/>
  <c r="I291575" i="1"/>
  <c r="I291583" i="1"/>
  <c r="I291591" i="1"/>
  <c r="I291599" i="1"/>
  <c r="I291607" i="1"/>
  <c r="I291615" i="1"/>
  <c r="I291528" i="1"/>
  <c r="J291528" i="1" s="1"/>
  <c r="I291536" i="1"/>
  <c r="I291544" i="1"/>
  <c r="I291552" i="1"/>
  <c r="I291560" i="1"/>
  <c r="I291568" i="1"/>
  <c r="I291576" i="1"/>
  <c r="I291584" i="1"/>
  <c r="I291592" i="1"/>
  <c r="J291592" i="1" s="1"/>
  <c r="I291600" i="1"/>
  <c r="I291608" i="1"/>
  <c r="I291616" i="1"/>
  <c r="I291529" i="1"/>
  <c r="I291537" i="1"/>
  <c r="I291545" i="1"/>
  <c r="I291553" i="1"/>
  <c r="I291561" i="1"/>
  <c r="J291561" i="1" s="1"/>
  <c r="I291569" i="1"/>
  <c r="I291577" i="1"/>
  <c r="I291585" i="1"/>
  <c r="I291593" i="1"/>
  <c r="I291601" i="1"/>
  <c r="I291609" i="1"/>
  <c r="I291617" i="1"/>
  <c r="I290754" i="1"/>
  <c r="I290762" i="1"/>
  <c r="I290770" i="1"/>
  <c r="I290778" i="1"/>
  <c r="I290786" i="1"/>
  <c r="J290786" i="1" s="1"/>
  <c r="I290794" i="1"/>
  <c r="I290802" i="1"/>
  <c r="I290810" i="1"/>
  <c r="I290818" i="1"/>
  <c r="J290818" i="1" s="1"/>
  <c r="I290826" i="1"/>
  <c r="I290834" i="1"/>
  <c r="I290842" i="1"/>
  <c r="I290755" i="1"/>
  <c r="I290763" i="1"/>
  <c r="I290771" i="1"/>
  <c r="I290779" i="1"/>
  <c r="I290787" i="1"/>
  <c r="I290795" i="1"/>
  <c r="I290803" i="1"/>
  <c r="I290811" i="1"/>
  <c r="I290819" i="1"/>
  <c r="I290827" i="1"/>
  <c r="I290835" i="1"/>
  <c r="I290843" i="1"/>
  <c r="I290756" i="1"/>
  <c r="I290764" i="1"/>
  <c r="I290772" i="1"/>
  <c r="I290780" i="1"/>
  <c r="I290788" i="1"/>
  <c r="I290796" i="1"/>
  <c r="I290804" i="1"/>
  <c r="I290812" i="1"/>
  <c r="I290820" i="1"/>
  <c r="I290828" i="1"/>
  <c r="I290836" i="1"/>
  <c r="I290844" i="1"/>
  <c r="I290757" i="1"/>
  <c r="I290765" i="1"/>
  <c r="I290773" i="1"/>
  <c r="I290781" i="1"/>
  <c r="I290789" i="1"/>
  <c r="I290797" i="1"/>
  <c r="I290805" i="1"/>
  <c r="I290813" i="1"/>
  <c r="I290821" i="1"/>
  <c r="I290829" i="1"/>
  <c r="I290837" i="1"/>
  <c r="I290845" i="1"/>
  <c r="I290758" i="1"/>
  <c r="J290758" i="1" s="1"/>
  <c r="I290766" i="1"/>
  <c r="I290774" i="1"/>
  <c r="I290782" i="1"/>
  <c r="I290790" i="1"/>
  <c r="I290798" i="1"/>
  <c r="I290806" i="1"/>
  <c r="I290814" i="1"/>
  <c r="I290822" i="1"/>
  <c r="J290822" i="1" s="1"/>
  <c r="I290830" i="1"/>
  <c r="I290838" i="1"/>
  <c r="I290846" i="1"/>
  <c r="I290759" i="1"/>
  <c r="I290767" i="1"/>
  <c r="I290775" i="1"/>
  <c r="I290783" i="1"/>
  <c r="I290791" i="1"/>
  <c r="J290791" i="1" s="1"/>
  <c r="I290799" i="1"/>
  <c r="I290807" i="1"/>
  <c r="I290815" i="1"/>
  <c r="I290823" i="1"/>
  <c r="I290831" i="1"/>
  <c r="I290839" i="1"/>
  <c r="I290847" i="1"/>
  <c r="I290760" i="1"/>
  <c r="J290760" i="1" s="1"/>
  <c r="I290768" i="1"/>
  <c r="I290776" i="1"/>
  <c r="I290784" i="1"/>
  <c r="I290792" i="1"/>
  <c r="I290800" i="1"/>
  <c r="I290808" i="1"/>
  <c r="I290816" i="1"/>
  <c r="I290824" i="1"/>
  <c r="J290824" i="1" s="1"/>
  <c r="I290832" i="1"/>
  <c r="I290840" i="1"/>
  <c r="I290848" i="1"/>
  <c r="I290761" i="1"/>
  <c r="J290761" i="1" s="1"/>
  <c r="I290769" i="1"/>
  <c r="I290777" i="1"/>
  <c r="I290785" i="1"/>
  <c r="I290793" i="1"/>
  <c r="J290793" i="1" s="1"/>
  <c r="I290801" i="1"/>
  <c r="I290809" i="1"/>
  <c r="I290817" i="1"/>
  <c r="I290825" i="1"/>
  <c r="J290825" i="1" s="1"/>
  <c r="I290833" i="1"/>
  <c r="I290841" i="1"/>
  <c r="I290849" i="1"/>
  <c r="I290138" i="1"/>
  <c r="I290146" i="1"/>
  <c r="I290154" i="1"/>
  <c r="I290162" i="1"/>
  <c r="I290170" i="1"/>
  <c r="I290178" i="1"/>
  <c r="I290139" i="1"/>
  <c r="I290147" i="1"/>
  <c r="I290155" i="1"/>
  <c r="I290163" i="1"/>
  <c r="I290171" i="1"/>
  <c r="I290179" i="1"/>
  <c r="I290140" i="1"/>
  <c r="I290148" i="1"/>
  <c r="I290156" i="1"/>
  <c r="I290164" i="1"/>
  <c r="I290172" i="1"/>
  <c r="J290172" i="1" s="1"/>
  <c r="I290133" i="1"/>
  <c r="I290141" i="1"/>
  <c r="I290149" i="1"/>
  <c r="I290157" i="1"/>
  <c r="I290165" i="1"/>
  <c r="I290173" i="1"/>
  <c r="I290134" i="1"/>
  <c r="I290142" i="1"/>
  <c r="I290150" i="1"/>
  <c r="I290158" i="1"/>
  <c r="I290166" i="1"/>
  <c r="I290174" i="1"/>
  <c r="I290135" i="1"/>
  <c r="I290143" i="1"/>
  <c r="I290151" i="1"/>
  <c r="I290159" i="1"/>
  <c r="J290159" i="1" s="1"/>
  <c r="I290167" i="1"/>
  <c r="I290175" i="1"/>
  <c r="I290136" i="1"/>
  <c r="I290144" i="1"/>
  <c r="I290152" i="1"/>
  <c r="I290160" i="1"/>
  <c r="I290168" i="1"/>
  <c r="I290176" i="1"/>
  <c r="J290176" i="1" s="1"/>
  <c r="I290137" i="1"/>
  <c r="I290145" i="1"/>
  <c r="I290153" i="1"/>
  <c r="I290161" i="1"/>
  <c r="I290169" i="1"/>
  <c r="I290177" i="1"/>
  <c r="I289586" i="1"/>
  <c r="I289594" i="1"/>
  <c r="I289602" i="1"/>
  <c r="I289610" i="1"/>
  <c r="I289618" i="1"/>
  <c r="I289626" i="1"/>
  <c r="I289634" i="1"/>
  <c r="I289642" i="1"/>
  <c r="I289650" i="1"/>
  <c r="I289658" i="1"/>
  <c r="I289666" i="1"/>
  <c r="I289587" i="1"/>
  <c r="I289595" i="1"/>
  <c r="I289603" i="1"/>
  <c r="I289611" i="1"/>
  <c r="I289619" i="1"/>
  <c r="I289627" i="1"/>
  <c r="I289635" i="1"/>
  <c r="J289635" i="1" s="1"/>
  <c r="I289643" i="1"/>
  <c r="I289651" i="1"/>
  <c r="I289659" i="1"/>
  <c r="I289667" i="1"/>
  <c r="I289588" i="1"/>
  <c r="I289596" i="1"/>
  <c r="I289604" i="1"/>
  <c r="I289612" i="1"/>
  <c r="J289612" i="1" s="1"/>
  <c r="I289620" i="1"/>
  <c r="I289628" i="1"/>
  <c r="I289636" i="1"/>
  <c r="I289644" i="1"/>
  <c r="I289652" i="1"/>
  <c r="I289660" i="1"/>
  <c r="I289668" i="1"/>
  <c r="I289589" i="1"/>
  <c r="I289597" i="1"/>
  <c r="I289605" i="1"/>
  <c r="I289613" i="1"/>
  <c r="I289621" i="1"/>
  <c r="I289629" i="1"/>
  <c r="I289637" i="1"/>
  <c r="I289645" i="1"/>
  <c r="I289653" i="1"/>
  <c r="I289661" i="1"/>
  <c r="I289669" i="1"/>
  <c r="I289582" i="1"/>
  <c r="I289590" i="1"/>
  <c r="I289598" i="1"/>
  <c r="I289606" i="1"/>
  <c r="I289614" i="1"/>
  <c r="I289622" i="1"/>
  <c r="I289630" i="1"/>
  <c r="I289638" i="1"/>
  <c r="I289646" i="1"/>
  <c r="I289654" i="1"/>
  <c r="I289662" i="1"/>
  <c r="I289670" i="1"/>
  <c r="I289583" i="1"/>
  <c r="I289591" i="1"/>
  <c r="J289591" i="1" s="1"/>
  <c r="I289599" i="1"/>
  <c r="I289607" i="1"/>
  <c r="I289615" i="1"/>
  <c r="I289623" i="1"/>
  <c r="I289631" i="1"/>
  <c r="I289639" i="1"/>
  <c r="I289647" i="1"/>
  <c r="I289655" i="1"/>
  <c r="J289655" i="1" s="1"/>
  <c r="I289663" i="1"/>
  <c r="I289671" i="1"/>
  <c r="I289584" i="1"/>
  <c r="I289592" i="1"/>
  <c r="I289600" i="1"/>
  <c r="I289608" i="1"/>
  <c r="I289616" i="1"/>
  <c r="I289624" i="1"/>
  <c r="J289624" i="1" s="1"/>
  <c r="I289632" i="1"/>
  <c r="I289640" i="1"/>
  <c r="I289648" i="1"/>
  <c r="I289656" i="1"/>
  <c r="I289664" i="1"/>
  <c r="I289672" i="1"/>
  <c r="I289585" i="1"/>
  <c r="I289593" i="1"/>
  <c r="J289593" i="1" s="1"/>
  <c r="I289601" i="1"/>
  <c r="I289609" i="1"/>
  <c r="I289617" i="1"/>
  <c r="I289625" i="1"/>
  <c r="J289625" i="1" s="1"/>
  <c r="I289633" i="1"/>
  <c r="I289641" i="1"/>
  <c r="I289649" i="1"/>
  <c r="I289657" i="1"/>
  <c r="I289665" i="1"/>
  <c r="I289673" i="1"/>
  <c r="I288490" i="1"/>
  <c r="I288498" i="1"/>
  <c r="I288506" i="1"/>
  <c r="I288514" i="1"/>
  <c r="I288522" i="1"/>
  <c r="I288530" i="1"/>
  <c r="J288530" i="1" s="1"/>
  <c r="I288538" i="1"/>
  <c r="I288546" i="1"/>
  <c r="I288554" i="1"/>
  <c r="I288562" i="1"/>
  <c r="I288570" i="1"/>
  <c r="I288578" i="1"/>
  <c r="I288491" i="1"/>
  <c r="I288499" i="1"/>
  <c r="J288499" i="1" s="1"/>
  <c r="I288507" i="1"/>
  <c r="I288515" i="1"/>
  <c r="I288523" i="1"/>
  <c r="I288531" i="1"/>
  <c r="I288539" i="1"/>
  <c r="I288547" i="1"/>
  <c r="I288555" i="1"/>
  <c r="I288563" i="1"/>
  <c r="J288563" i="1" s="1"/>
  <c r="I288571" i="1"/>
  <c r="I288579" i="1"/>
  <c r="I288492" i="1"/>
  <c r="I288500" i="1"/>
  <c r="I288508" i="1"/>
  <c r="I288516" i="1"/>
  <c r="I288524" i="1"/>
  <c r="I288532" i="1"/>
  <c r="J288532" i="1" s="1"/>
  <c r="I288540" i="1"/>
  <c r="I288548" i="1"/>
  <c r="I288556" i="1"/>
  <c r="I288564" i="1"/>
  <c r="I288572" i="1"/>
  <c r="I288580" i="1"/>
  <c r="I288493" i="1"/>
  <c r="I288501" i="1"/>
  <c r="I288509" i="1"/>
  <c r="I288517" i="1"/>
  <c r="I288525" i="1"/>
  <c r="I288533" i="1"/>
  <c r="J288533" i="1" s="1"/>
  <c r="I288541" i="1"/>
  <c r="I288549" i="1"/>
  <c r="I288557" i="1"/>
  <c r="I288565" i="1"/>
  <c r="I288573" i="1"/>
  <c r="I288581" i="1"/>
  <c r="I288494" i="1"/>
  <c r="I288502" i="1"/>
  <c r="I288510" i="1"/>
  <c r="I288518" i="1"/>
  <c r="I288526" i="1"/>
  <c r="I288534" i="1"/>
  <c r="J288534" i="1" s="1"/>
  <c r="I288542" i="1"/>
  <c r="I288550" i="1"/>
  <c r="I288558" i="1"/>
  <c r="I288566" i="1"/>
  <c r="I288574" i="1"/>
  <c r="I288582" i="1"/>
  <c r="I288495" i="1"/>
  <c r="I288503" i="1"/>
  <c r="I288511" i="1"/>
  <c r="I288519" i="1"/>
  <c r="I288527" i="1"/>
  <c r="I288535" i="1"/>
  <c r="I288543" i="1"/>
  <c r="I288551" i="1"/>
  <c r="I288559" i="1"/>
  <c r="I288567" i="1"/>
  <c r="I288575" i="1"/>
  <c r="I288583" i="1"/>
  <c r="I288496" i="1"/>
  <c r="I288504" i="1"/>
  <c r="J288504" i="1" s="1"/>
  <c r="I288512" i="1"/>
  <c r="I288520" i="1"/>
  <c r="I288528" i="1"/>
  <c r="I288536" i="1"/>
  <c r="I288544" i="1"/>
  <c r="I288552" i="1"/>
  <c r="I288560" i="1"/>
  <c r="I288568" i="1"/>
  <c r="J288568" i="1" s="1"/>
  <c r="I288576" i="1"/>
  <c r="I288584" i="1"/>
  <c r="I288497" i="1"/>
  <c r="I288505" i="1"/>
  <c r="J288505" i="1" s="1"/>
  <c r="I288513" i="1"/>
  <c r="I288521" i="1"/>
  <c r="I288529" i="1"/>
  <c r="I288537" i="1"/>
  <c r="J288537" i="1" s="1"/>
  <c r="I288545" i="1"/>
  <c r="I288553" i="1"/>
  <c r="I288561" i="1"/>
  <c r="I288569" i="1"/>
  <c r="J288569" i="1" s="1"/>
  <c r="I288577" i="1"/>
  <c r="I288585" i="1"/>
  <c r="I287290" i="1"/>
  <c r="I287298" i="1"/>
  <c r="I287306" i="1"/>
  <c r="I287314" i="1"/>
  <c r="I287322" i="1"/>
  <c r="I287330" i="1"/>
  <c r="I287338" i="1"/>
  <c r="I287346" i="1"/>
  <c r="I287354" i="1"/>
  <c r="I287362" i="1"/>
  <c r="I287370" i="1"/>
  <c r="I287378" i="1"/>
  <c r="I287291" i="1"/>
  <c r="I287299" i="1"/>
  <c r="J287299" i="1" s="1"/>
  <c r="I287307" i="1"/>
  <c r="I287315" i="1"/>
  <c r="I287323" i="1"/>
  <c r="I287331" i="1"/>
  <c r="I287339" i="1"/>
  <c r="I287347" i="1"/>
  <c r="I287355" i="1"/>
  <c r="I287363" i="1"/>
  <c r="J287363" i="1" s="1"/>
  <c r="I287371" i="1"/>
  <c r="I287379" i="1"/>
  <c r="I287292" i="1"/>
  <c r="I287300" i="1"/>
  <c r="I287308" i="1"/>
  <c r="I287316" i="1"/>
  <c r="I287324" i="1"/>
  <c r="I287332" i="1"/>
  <c r="I287340" i="1"/>
  <c r="I287348" i="1"/>
  <c r="I287356" i="1"/>
  <c r="I287364" i="1"/>
  <c r="I287372" i="1"/>
  <c r="I287380" i="1"/>
  <c r="I287293" i="1"/>
  <c r="I287301" i="1"/>
  <c r="I287309" i="1"/>
  <c r="I287317" i="1"/>
  <c r="I287325" i="1"/>
  <c r="I287333" i="1"/>
  <c r="J287333" i="1" s="1"/>
  <c r="I287341" i="1"/>
  <c r="I287349" i="1"/>
  <c r="I287357" i="1"/>
  <c r="I287365" i="1"/>
  <c r="I287373" i="1"/>
  <c r="I287381" i="1"/>
  <c r="I287294" i="1"/>
  <c r="I287302" i="1"/>
  <c r="I287310" i="1"/>
  <c r="I287318" i="1"/>
  <c r="I287326" i="1"/>
  <c r="I287334" i="1"/>
  <c r="I287342" i="1"/>
  <c r="I287350" i="1"/>
  <c r="I287358" i="1"/>
  <c r="I287366" i="1"/>
  <c r="I287374" i="1"/>
  <c r="I287382" i="1"/>
  <c r="I287295" i="1"/>
  <c r="I287303" i="1"/>
  <c r="I287311" i="1"/>
  <c r="I287319" i="1"/>
  <c r="I287327" i="1"/>
  <c r="I287335" i="1"/>
  <c r="I287343" i="1"/>
  <c r="I287351" i="1"/>
  <c r="I287359" i="1"/>
  <c r="I287367" i="1"/>
  <c r="I287375" i="1"/>
  <c r="I287383" i="1"/>
  <c r="I287296" i="1"/>
  <c r="I287304" i="1"/>
  <c r="I287312" i="1"/>
  <c r="I287320" i="1"/>
  <c r="I287328" i="1"/>
  <c r="I287336" i="1"/>
  <c r="I287344" i="1"/>
  <c r="I287352" i="1"/>
  <c r="I287360" i="1"/>
  <c r="I287368" i="1"/>
  <c r="I287376" i="1"/>
  <c r="I287384" i="1"/>
  <c r="I287297" i="1"/>
  <c r="I287305" i="1"/>
  <c r="J287305" i="1" s="1"/>
  <c r="I287313" i="1"/>
  <c r="I287321" i="1"/>
  <c r="I287329" i="1"/>
  <c r="I287337" i="1"/>
  <c r="I287345" i="1"/>
  <c r="I287353" i="1"/>
  <c r="I287361" i="1"/>
  <c r="I287369" i="1"/>
  <c r="J287369" i="1" s="1"/>
  <c r="I287377" i="1"/>
  <c r="I287385" i="1"/>
  <c r="I286418" i="1"/>
  <c r="I286426" i="1"/>
  <c r="I286434" i="1"/>
  <c r="I286442" i="1"/>
  <c r="I286450" i="1"/>
  <c r="I286458" i="1"/>
  <c r="J286458" i="1" s="1"/>
  <c r="I286466" i="1"/>
  <c r="I286474" i="1"/>
  <c r="I286482" i="1"/>
  <c r="I286490" i="1"/>
  <c r="I286498" i="1"/>
  <c r="I286506" i="1"/>
  <c r="I286419" i="1"/>
  <c r="I286427" i="1"/>
  <c r="J286427" i="1" s="1"/>
  <c r="I286435" i="1"/>
  <c r="I286443" i="1"/>
  <c r="I286451" i="1"/>
  <c r="I286459" i="1"/>
  <c r="I286467" i="1"/>
  <c r="I286475" i="1"/>
  <c r="I286483" i="1"/>
  <c r="I286491" i="1"/>
  <c r="J286491" i="1" s="1"/>
  <c r="I286499" i="1"/>
  <c r="I286507" i="1"/>
  <c r="I286420" i="1"/>
  <c r="I286428" i="1"/>
  <c r="I286436" i="1"/>
  <c r="I286444" i="1"/>
  <c r="I286452" i="1"/>
  <c r="I286460" i="1"/>
  <c r="J286460" i="1" s="1"/>
  <c r="I286468" i="1"/>
  <c r="I286476" i="1"/>
  <c r="I286484" i="1"/>
  <c r="I286492" i="1"/>
  <c r="I286500" i="1"/>
  <c r="I286508" i="1"/>
  <c r="I286421" i="1"/>
  <c r="I286429" i="1"/>
  <c r="J286429" i="1" s="1"/>
  <c r="I286437" i="1"/>
  <c r="I286445" i="1"/>
  <c r="I286453" i="1"/>
  <c r="I286461" i="1"/>
  <c r="J286461" i="1" s="1"/>
  <c r="I286469" i="1"/>
  <c r="I286477" i="1"/>
  <c r="I286485" i="1"/>
  <c r="I286493" i="1"/>
  <c r="I286501" i="1"/>
  <c r="I286509" i="1"/>
  <c r="I286414" i="1"/>
  <c r="I286422" i="1"/>
  <c r="I286430" i="1"/>
  <c r="I286438" i="1"/>
  <c r="I286446" i="1"/>
  <c r="I286454" i="1"/>
  <c r="I286462" i="1"/>
  <c r="I286470" i="1"/>
  <c r="I286478" i="1"/>
  <c r="I286486" i="1"/>
  <c r="I286494" i="1"/>
  <c r="I286502" i="1"/>
  <c r="I286415" i="1"/>
  <c r="I286423" i="1"/>
  <c r="J286423" i="1" s="1"/>
  <c r="I286431" i="1"/>
  <c r="I286439" i="1"/>
  <c r="I286447" i="1"/>
  <c r="I286455" i="1"/>
  <c r="I286463" i="1"/>
  <c r="I286471" i="1"/>
  <c r="I286479" i="1"/>
  <c r="I286487" i="1"/>
  <c r="J286487" i="1" s="1"/>
  <c r="I286495" i="1"/>
  <c r="I286503" i="1"/>
  <c r="I286416" i="1"/>
  <c r="I286424" i="1"/>
  <c r="I286432" i="1"/>
  <c r="I286440" i="1"/>
  <c r="I286448" i="1"/>
  <c r="I286456" i="1"/>
  <c r="J286456" i="1" s="1"/>
  <c r="I286464" i="1"/>
  <c r="I286472" i="1"/>
  <c r="I286480" i="1"/>
  <c r="I286488" i="1"/>
  <c r="I286496" i="1"/>
  <c r="I286504" i="1"/>
  <c r="I286417" i="1"/>
  <c r="I286425" i="1"/>
  <c r="J286425" i="1" s="1"/>
  <c r="I286433" i="1"/>
  <c r="I286441" i="1"/>
  <c r="I286449" i="1"/>
  <c r="I286457" i="1"/>
  <c r="I286465" i="1"/>
  <c r="I286473" i="1"/>
  <c r="I286481" i="1"/>
  <c r="I286489" i="1"/>
  <c r="J286489" i="1" s="1"/>
  <c r="I286497" i="1"/>
  <c r="I286505" i="1"/>
  <c r="I285442" i="1"/>
  <c r="I285450" i="1"/>
  <c r="I285458" i="1"/>
  <c r="I285466" i="1"/>
  <c r="I285474" i="1"/>
  <c r="I285482" i="1"/>
  <c r="I285490" i="1"/>
  <c r="I285498" i="1"/>
  <c r="I285506" i="1"/>
  <c r="I285514" i="1"/>
  <c r="I285522" i="1"/>
  <c r="I285530" i="1"/>
  <c r="I285443" i="1"/>
  <c r="I285451" i="1"/>
  <c r="J285451" i="1" s="1"/>
  <c r="I285459" i="1"/>
  <c r="I285467" i="1"/>
  <c r="I285475" i="1"/>
  <c r="I285483" i="1"/>
  <c r="I285491" i="1"/>
  <c r="I285499" i="1"/>
  <c r="I285507" i="1"/>
  <c r="I285515" i="1"/>
  <c r="J285515" i="1" s="1"/>
  <c r="I285523" i="1"/>
  <c r="I285531" i="1"/>
  <c r="I285444" i="1"/>
  <c r="I285452" i="1"/>
  <c r="I285460" i="1"/>
  <c r="I285468" i="1"/>
  <c r="I285476" i="1"/>
  <c r="I285484" i="1"/>
  <c r="I285492" i="1"/>
  <c r="I285500" i="1"/>
  <c r="I285508" i="1"/>
  <c r="I285516" i="1"/>
  <c r="I285524" i="1"/>
  <c r="I285532" i="1"/>
  <c r="I285445" i="1"/>
  <c r="I285453" i="1"/>
  <c r="J285453" i="1" s="1"/>
  <c r="I285461" i="1"/>
  <c r="I285469" i="1"/>
  <c r="I285477" i="1"/>
  <c r="I285485" i="1"/>
  <c r="J285485" i="1" s="1"/>
  <c r="I285493" i="1"/>
  <c r="I285501" i="1"/>
  <c r="I285509" i="1"/>
  <c r="I285517" i="1"/>
  <c r="I285525" i="1"/>
  <c r="I285533" i="1"/>
  <c r="I285446" i="1"/>
  <c r="I285454" i="1"/>
  <c r="I285462" i="1"/>
  <c r="I285470" i="1"/>
  <c r="I285478" i="1"/>
  <c r="I285486" i="1"/>
  <c r="J285486" i="1" s="1"/>
  <c r="I285494" i="1"/>
  <c r="I285502" i="1"/>
  <c r="I285510" i="1"/>
  <c r="I285518" i="1"/>
  <c r="I285526" i="1"/>
  <c r="I285534" i="1"/>
  <c r="I285447" i="1"/>
  <c r="I285455" i="1"/>
  <c r="I285463" i="1"/>
  <c r="I285471" i="1"/>
  <c r="I285479" i="1"/>
  <c r="I285487" i="1"/>
  <c r="I285495" i="1"/>
  <c r="I285503" i="1"/>
  <c r="I285511" i="1"/>
  <c r="I285519" i="1"/>
  <c r="I285527" i="1"/>
  <c r="I285535" i="1"/>
  <c r="I285448" i="1"/>
  <c r="I285456" i="1"/>
  <c r="J285456" i="1" s="1"/>
  <c r="I285464" i="1"/>
  <c r="I285472" i="1"/>
  <c r="I285480" i="1"/>
  <c r="I285488" i="1"/>
  <c r="J285488" i="1" s="1"/>
  <c r="I285496" i="1"/>
  <c r="I285504" i="1"/>
  <c r="I285512" i="1"/>
  <c r="I285520" i="1"/>
  <c r="J285520" i="1" s="1"/>
  <c r="I285528" i="1"/>
  <c r="I285536" i="1"/>
  <c r="I285449" i="1"/>
  <c r="I285457" i="1"/>
  <c r="I285465" i="1"/>
  <c r="I285473" i="1"/>
  <c r="I285481" i="1"/>
  <c r="I285489" i="1"/>
  <c r="J285489" i="1" s="1"/>
  <c r="I285497" i="1"/>
  <c r="I285505" i="1"/>
  <c r="I285513" i="1"/>
  <c r="I285521" i="1"/>
  <c r="J285521" i="1" s="1"/>
  <c r="I285529" i="1"/>
  <c r="I285537" i="1"/>
  <c r="I284658" i="1"/>
  <c r="I284666" i="1"/>
  <c r="I284674" i="1"/>
  <c r="I284682" i="1"/>
  <c r="I284690" i="1"/>
  <c r="I284651" i="1"/>
  <c r="I284659" i="1"/>
  <c r="I284667" i="1"/>
  <c r="I284675" i="1"/>
  <c r="I284683" i="1"/>
  <c r="J284683" i="1" s="1"/>
  <c r="I284691" i="1"/>
  <c r="I284652" i="1"/>
  <c r="I284660" i="1"/>
  <c r="I284668" i="1"/>
  <c r="J284668" i="1" s="1"/>
  <c r="I284676" i="1"/>
  <c r="I284684" i="1"/>
  <c r="I284692" i="1"/>
  <c r="I284653" i="1"/>
  <c r="J284653" i="1" s="1"/>
  <c r="I284661" i="1"/>
  <c r="I284669" i="1"/>
  <c r="I284677" i="1"/>
  <c r="I284685" i="1"/>
  <c r="I284693" i="1"/>
  <c r="I284654" i="1"/>
  <c r="I284662" i="1"/>
  <c r="I284670" i="1"/>
  <c r="I284678" i="1"/>
  <c r="I284686" i="1"/>
  <c r="I284694" i="1"/>
  <c r="I284655" i="1"/>
  <c r="J284655" i="1" s="1"/>
  <c r="I284663" i="1"/>
  <c r="I284671" i="1"/>
  <c r="I284679" i="1"/>
  <c r="I284687" i="1"/>
  <c r="I284695" i="1"/>
  <c r="I284656" i="1"/>
  <c r="I284664" i="1"/>
  <c r="I284672" i="1"/>
  <c r="I284680" i="1"/>
  <c r="I284688" i="1"/>
  <c r="I284696" i="1"/>
  <c r="I284657" i="1"/>
  <c r="I284665" i="1"/>
  <c r="I284673" i="1"/>
  <c r="I284681" i="1"/>
  <c r="I284689" i="1"/>
  <c r="I284697" i="1"/>
  <c r="I284170" i="1"/>
  <c r="I284178" i="1"/>
  <c r="I284186" i="1"/>
  <c r="I284194" i="1"/>
  <c r="I284202" i="1"/>
  <c r="I284210" i="1"/>
  <c r="I284218" i="1"/>
  <c r="J284218" i="1" s="1"/>
  <c r="I284226" i="1"/>
  <c r="I284234" i="1"/>
  <c r="I284171" i="1"/>
  <c r="I284179" i="1"/>
  <c r="I284187" i="1"/>
  <c r="I284195" i="1"/>
  <c r="I284203" i="1"/>
  <c r="I284211" i="1"/>
  <c r="I284219" i="1"/>
  <c r="I284227" i="1"/>
  <c r="I284235" i="1"/>
  <c r="I284172" i="1"/>
  <c r="I284180" i="1"/>
  <c r="I284188" i="1"/>
  <c r="I284196" i="1"/>
  <c r="I284204" i="1"/>
  <c r="I284212" i="1"/>
  <c r="I284220" i="1"/>
  <c r="I284228" i="1"/>
  <c r="I284236" i="1"/>
  <c r="I284173" i="1"/>
  <c r="I284181" i="1"/>
  <c r="I284189" i="1"/>
  <c r="I284197" i="1"/>
  <c r="I284205" i="1"/>
  <c r="I284213" i="1"/>
  <c r="I284221" i="1"/>
  <c r="I284229" i="1"/>
  <c r="I284237" i="1"/>
  <c r="I284174" i="1"/>
  <c r="I284182" i="1"/>
  <c r="I284190" i="1"/>
  <c r="I284198" i="1"/>
  <c r="I284206" i="1"/>
  <c r="I284214" i="1"/>
  <c r="I284222" i="1"/>
  <c r="I284230" i="1"/>
  <c r="I284238" i="1"/>
  <c r="I284167" i="1"/>
  <c r="I284175" i="1"/>
  <c r="I284183" i="1"/>
  <c r="I284191" i="1"/>
  <c r="I284199" i="1"/>
  <c r="I284207" i="1"/>
  <c r="I284215" i="1"/>
  <c r="I284223" i="1"/>
  <c r="I284231" i="1"/>
  <c r="I284239" i="1"/>
  <c r="I284168" i="1"/>
  <c r="I284176" i="1"/>
  <c r="I284184" i="1"/>
  <c r="I284192" i="1"/>
  <c r="I284200" i="1"/>
  <c r="I284208" i="1"/>
  <c r="I284216" i="1"/>
  <c r="I284224" i="1"/>
  <c r="J284224" i="1" s="1"/>
  <c r="I284232" i="1"/>
  <c r="I284240" i="1"/>
  <c r="I284169" i="1"/>
  <c r="I284177" i="1"/>
  <c r="J284177" i="1" s="1"/>
  <c r="I284185" i="1"/>
  <c r="I284193" i="1"/>
  <c r="I284201" i="1"/>
  <c r="I284209" i="1"/>
  <c r="J284209" i="1" s="1"/>
  <c r="I284217" i="1"/>
  <c r="I284225" i="1"/>
  <c r="I284233" i="1"/>
  <c r="I284241" i="1"/>
  <c r="J284241" i="1" s="1"/>
  <c r="I283258" i="1"/>
  <c r="I283266" i="1"/>
  <c r="I283274" i="1"/>
  <c r="I283282" i="1"/>
  <c r="J283282" i="1" s="1"/>
  <c r="I283290" i="1"/>
  <c r="I283298" i="1"/>
  <c r="I283306" i="1"/>
  <c r="I283314" i="1"/>
  <c r="I283322" i="1"/>
  <c r="I283330" i="1"/>
  <c r="I283338" i="1"/>
  <c r="I283346" i="1"/>
  <c r="J283346" i="1" s="1"/>
  <c r="I283259" i="1"/>
  <c r="I283267" i="1"/>
  <c r="I283275" i="1"/>
  <c r="I283283" i="1"/>
  <c r="I283291" i="1"/>
  <c r="I283299" i="1"/>
  <c r="I283307" i="1"/>
  <c r="I283315" i="1"/>
  <c r="I283323" i="1"/>
  <c r="I283331" i="1"/>
  <c r="I283339" i="1"/>
  <c r="I283347" i="1"/>
  <c r="I283252" i="1"/>
  <c r="I283260" i="1"/>
  <c r="I283268" i="1"/>
  <c r="I283276" i="1"/>
  <c r="J283276" i="1" s="1"/>
  <c r="I283284" i="1"/>
  <c r="I283292" i="1"/>
  <c r="I283300" i="1"/>
  <c r="I283308" i="1"/>
  <c r="I283316" i="1"/>
  <c r="I283324" i="1"/>
  <c r="I283332" i="1"/>
  <c r="I283340" i="1"/>
  <c r="J283340" i="1" s="1"/>
  <c r="I283253" i="1"/>
  <c r="I283261" i="1"/>
  <c r="I283269" i="1"/>
  <c r="I283277" i="1"/>
  <c r="I283285" i="1"/>
  <c r="I283293" i="1"/>
  <c r="I283301" i="1"/>
  <c r="I283309" i="1"/>
  <c r="I283317" i="1"/>
  <c r="I283325" i="1"/>
  <c r="I283333" i="1"/>
  <c r="I283341" i="1"/>
  <c r="I283254" i="1"/>
  <c r="I283262" i="1"/>
  <c r="I283270" i="1"/>
  <c r="I283278" i="1"/>
  <c r="J283278" i="1" s="1"/>
  <c r="I283286" i="1"/>
  <c r="I283294" i="1"/>
  <c r="I283302" i="1"/>
  <c r="I283310" i="1"/>
  <c r="I283318" i="1"/>
  <c r="I283326" i="1"/>
  <c r="I283334" i="1"/>
  <c r="I283342" i="1"/>
  <c r="J283342" i="1" s="1"/>
  <c r="I283255" i="1"/>
  <c r="I283263" i="1"/>
  <c r="I283271" i="1"/>
  <c r="I283279" i="1"/>
  <c r="I283287" i="1"/>
  <c r="I283295" i="1"/>
  <c r="I283303" i="1"/>
  <c r="I283311" i="1"/>
  <c r="J283311" i="1" s="1"/>
  <c r="I283319" i="1"/>
  <c r="I283327" i="1"/>
  <c r="I283335" i="1"/>
  <c r="I283343" i="1"/>
  <c r="I283256" i="1"/>
  <c r="I283264" i="1"/>
  <c r="I283272" i="1"/>
  <c r="I283280" i="1"/>
  <c r="I283288" i="1"/>
  <c r="I283296" i="1"/>
  <c r="I283304" i="1"/>
  <c r="I283312" i="1"/>
  <c r="I283320" i="1"/>
  <c r="I283328" i="1"/>
  <c r="I283336" i="1"/>
  <c r="I283344" i="1"/>
  <c r="I283257" i="1"/>
  <c r="I283265" i="1"/>
  <c r="I283273" i="1"/>
  <c r="I283281" i="1"/>
  <c r="I283289" i="1"/>
  <c r="I283297" i="1"/>
  <c r="I283305" i="1"/>
  <c r="I283313" i="1"/>
  <c r="J283313" i="1" s="1"/>
  <c r="I283321" i="1"/>
  <c r="I283329" i="1"/>
  <c r="J283329" i="1" s="1"/>
  <c r="I283337" i="1"/>
  <c r="I283345" i="1"/>
  <c r="I281850" i="1"/>
  <c r="I281858" i="1"/>
  <c r="I281866" i="1"/>
  <c r="I281874" i="1"/>
  <c r="J281874" i="1" s="1"/>
  <c r="I281882" i="1"/>
  <c r="I281890" i="1"/>
  <c r="I281898" i="1"/>
  <c r="I281906" i="1"/>
  <c r="I281914" i="1"/>
  <c r="I281922" i="1"/>
  <c r="I281930" i="1"/>
  <c r="I281938" i="1"/>
  <c r="J281938" i="1" s="1"/>
  <c r="I281843" i="1"/>
  <c r="I281851" i="1"/>
  <c r="I281859" i="1"/>
  <c r="I281867" i="1"/>
  <c r="I281875" i="1"/>
  <c r="I281883" i="1"/>
  <c r="I281891" i="1"/>
  <c r="I281899" i="1"/>
  <c r="I281907" i="1"/>
  <c r="I281915" i="1"/>
  <c r="I281923" i="1"/>
  <c r="I281931" i="1"/>
  <c r="I281844" i="1"/>
  <c r="I281852" i="1"/>
  <c r="I281860" i="1"/>
  <c r="I281868" i="1"/>
  <c r="I281876" i="1"/>
  <c r="I281884" i="1"/>
  <c r="I281892" i="1"/>
  <c r="I281900" i="1"/>
  <c r="I281908" i="1"/>
  <c r="I281916" i="1"/>
  <c r="I281924" i="1"/>
  <c r="I281932" i="1"/>
  <c r="I281845" i="1"/>
  <c r="I281853" i="1"/>
  <c r="I281861" i="1"/>
  <c r="I281869" i="1"/>
  <c r="I281877" i="1"/>
  <c r="I281885" i="1"/>
  <c r="I281893" i="1"/>
  <c r="I281901" i="1"/>
  <c r="I281909" i="1"/>
  <c r="I281917" i="1"/>
  <c r="I281925" i="1"/>
  <c r="I281933" i="1"/>
  <c r="I281846" i="1"/>
  <c r="I281854" i="1"/>
  <c r="I281862" i="1"/>
  <c r="I281870" i="1"/>
  <c r="J281870" i="1" s="1"/>
  <c r="I281878" i="1"/>
  <c r="I281886" i="1"/>
  <c r="I281894" i="1"/>
  <c r="I281902" i="1"/>
  <c r="I281910" i="1"/>
  <c r="I281918" i="1"/>
  <c r="I281926" i="1"/>
  <c r="I281934" i="1"/>
  <c r="J281934" i="1" s="1"/>
  <c r="I281847" i="1"/>
  <c r="I281855" i="1"/>
  <c r="I281863" i="1"/>
  <c r="I281871" i="1"/>
  <c r="I281879" i="1"/>
  <c r="I281887" i="1"/>
  <c r="I281895" i="1"/>
  <c r="I281903" i="1"/>
  <c r="J281903" i="1" s="1"/>
  <c r="I281911" i="1"/>
  <c r="I281919" i="1"/>
  <c r="I281927" i="1"/>
  <c r="I281935" i="1"/>
  <c r="I281848" i="1"/>
  <c r="I281856" i="1"/>
  <c r="I281864" i="1"/>
  <c r="I281872" i="1"/>
  <c r="I281880" i="1"/>
  <c r="I281888" i="1"/>
  <c r="I281896" i="1"/>
  <c r="I281904" i="1"/>
  <c r="I281912" i="1"/>
  <c r="I281920" i="1"/>
  <c r="I281928" i="1"/>
  <c r="I281936" i="1"/>
  <c r="I281849" i="1"/>
  <c r="I281857" i="1"/>
  <c r="I281865" i="1"/>
  <c r="I281873" i="1"/>
  <c r="I281881" i="1"/>
  <c r="I281889" i="1"/>
  <c r="I281897" i="1"/>
  <c r="I281905" i="1"/>
  <c r="I281913" i="1"/>
  <c r="I281921" i="1"/>
  <c r="I281929" i="1"/>
  <c r="I281937" i="1"/>
  <c r="I280690" i="1"/>
  <c r="I280698" i="1"/>
  <c r="I280706" i="1"/>
  <c r="I280714" i="1"/>
  <c r="I280722" i="1"/>
  <c r="I280730" i="1"/>
  <c r="I280738" i="1"/>
  <c r="I280746" i="1"/>
  <c r="I280754" i="1"/>
  <c r="I280762" i="1"/>
  <c r="I280770" i="1"/>
  <c r="I280778" i="1"/>
  <c r="I280691" i="1"/>
  <c r="I280699" i="1"/>
  <c r="I280707" i="1"/>
  <c r="I280715" i="1"/>
  <c r="I280723" i="1"/>
  <c r="I280731" i="1"/>
  <c r="I280739" i="1"/>
  <c r="I280747" i="1"/>
  <c r="I280755" i="1"/>
  <c r="I280763" i="1"/>
  <c r="I280771" i="1"/>
  <c r="I280779" i="1"/>
  <c r="I280692" i="1"/>
  <c r="I280700" i="1"/>
  <c r="I280708" i="1"/>
  <c r="I280716" i="1"/>
  <c r="I280724" i="1"/>
  <c r="I280732" i="1"/>
  <c r="I280740" i="1"/>
  <c r="I280748" i="1"/>
  <c r="I280756" i="1"/>
  <c r="I280764" i="1"/>
  <c r="I280772" i="1"/>
  <c r="I280780" i="1"/>
  <c r="I280693" i="1"/>
  <c r="I280701" i="1"/>
  <c r="I280709" i="1"/>
  <c r="I280717" i="1"/>
  <c r="I280725" i="1"/>
  <c r="I280733" i="1"/>
  <c r="I280741" i="1"/>
  <c r="I280749" i="1"/>
  <c r="I280757" i="1"/>
  <c r="I280765" i="1"/>
  <c r="I280773" i="1"/>
  <c r="I280781" i="1"/>
  <c r="I280694" i="1"/>
  <c r="I280702" i="1"/>
  <c r="I280710" i="1"/>
  <c r="I280718" i="1"/>
  <c r="I280726" i="1"/>
  <c r="I280734" i="1"/>
  <c r="I280742" i="1"/>
  <c r="I280750" i="1"/>
  <c r="I280758" i="1"/>
  <c r="I280766" i="1"/>
  <c r="I280774" i="1"/>
  <c r="I280782" i="1"/>
  <c r="I280695" i="1"/>
  <c r="I280703" i="1"/>
  <c r="I280711" i="1"/>
  <c r="I280719" i="1"/>
  <c r="I280727" i="1"/>
  <c r="I280735" i="1"/>
  <c r="I280743" i="1"/>
  <c r="I280751" i="1"/>
  <c r="J280751" i="1" s="1"/>
  <c r="I280759" i="1"/>
  <c r="I280767" i="1"/>
  <c r="I280775" i="1"/>
  <c r="I280783" i="1"/>
  <c r="I280696" i="1"/>
  <c r="I280704" i="1"/>
  <c r="I280712" i="1"/>
  <c r="I280720" i="1"/>
  <c r="J280720" i="1" s="1"/>
  <c r="I280728" i="1"/>
  <c r="I280736" i="1"/>
  <c r="I280744" i="1"/>
  <c r="I280752" i="1"/>
  <c r="I280760" i="1"/>
  <c r="I280768" i="1"/>
  <c r="I280776" i="1"/>
  <c r="I280784" i="1"/>
  <c r="J280784" i="1" s="1"/>
  <c r="I280697" i="1"/>
  <c r="I280705" i="1"/>
  <c r="J280705" i="1" s="1"/>
  <c r="I280713" i="1"/>
  <c r="I280721" i="1"/>
  <c r="I280729" i="1"/>
  <c r="I280737" i="1"/>
  <c r="I280745" i="1"/>
  <c r="I280753" i="1"/>
  <c r="J280753" i="1" s="1"/>
  <c r="I280761" i="1"/>
  <c r="I280769" i="1"/>
  <c r="I280777" i="1"/>
  <c r="I280785" i="1"/>
  <c r="I279922" i="1"/>
  <c r="I279930" i="1"/>
  <c r="I279938" i="1"/>
  <c r="I279946" i="1"/>
  <c r="I279954" i="1"/>
  <c r="I279962" i="1"/>
  <c r="I279970" i="1"/>
  <c r="I279978" i="1"/>
  <c r="I279986" i="1"/>
  <c r="I279994" i="1"/>
  <c r="I280002" i="1"/>
  <c r="I280010" i="1"/>
  <c r="I279923" i="1"/>
  <c r="I279931" i="1"/>
  <c r="I279939" i="1"/>
  <c r="I279947" i="1"/>
  <c r="I279955" i="1"/>
  <c r="I279963" i="1"/>
  <c r="I279971" i="1"/>
  <c r="I279979" i="1"/>
  <c r="I279987" i="1"/>
  <c r="I279995" i="1"/>
  <c r="I280003" i="1"/>
  <c r="I280011" i="1"/>
  <c r="I279924" i="1"/>
  <c r="I279932" i="1"/>
  <c r="I279940" i="1"/>
  <c r="I279948" i="1"/>
  <c r="I279956" i="1"/>
  <c r="I279964" i="1"/>
  <c r="I279972" i="1"/>
  <c r="I279980" i="1"/>
  <c r="I279988" i="1"/>
  <c r="I279996" i="1"/>
  <c r="I280004" i="1"/>
  <c r="I280012" i="1"/>
  <c r="I279925" i="1"/>
  <c r="I279933" i="1"/>
  <c r="I279941" i="1"/>
  <c r="I279949" i="1"/>
  <c r="I279957" i="1"/>
  <c r="I279965" i="1"/>
  <c r="I279973" i="1"/>
  <c r="I279981" i="1"/>
  <c r="J279981" i="1" s="1"/>
  <c r="I279989" i="1"/>
  <c r="I279997" i="1"/>
  <c r="I280005" i="1"/>
  <c r="I280013" i="1"/>
  <c r="I279926" i="1"/>
  <c r="I279934" i="1"/>
  <c r="I279942" i="1"/>
  <c r="I279950" i="1"/>
  <c r="J279950" i="1" s="1"/>
  <c r="I279958" i="1"/>
  <c r="I279966" i="1"/>
  <c r="I279974" i="1"/>
  <c r="I279982" i="1"/>
  <c r="I279990" i="1"/>
  <c r="I279998" i="1"/>
  <c r="I280006" i="1"/>
  <c r="I280014" i="1"/>
  <c r="J280014" i="1" s="1"/>
  <c r="I279927" i="1"/>
  <c r="I279935" i="1"/>
  <c r="I279943" i="1"/>
  <c r="I279951" i="1"/>
  <c r="I279959" i="1"/>
  <c r="I279967" i="1"/>
  <c r="I279975" i="1"/>
  <c r="I279983" i="1"/>
  <c r="I279991" i="1"/>
  <c r="I279999" i="1"/>
  <c r="I280007" i="1"/>
  <c r="I280015" i="1"/>
  <c r="I279928" i="1"/>
  <c r="I279936" i="1"/>
  <c r="I279944" i="1"/>
  <c r="I279952" i="1"/>
  <c r="J279952" i="1" s="1"/>
  <c r="I279960" i="1"/>
  <c r="I279968" i="1"/>
  <c r="I279976" i="1"/>
  <c r="I279984" i="1"/>
  <c r="I279992" i="1"/>
  <c r="I280000" i="1"/>
  <c r="I280008" i="1"/>
  <c r="I280016" i="1"/>
  <c r="J280016" i="1" s="1"/>
  <c r="I279929" i="1"/>
  <c r="I279937" i="1"/>
  <c r="I279945" i="1"/>
  <c r="I279953" i="1"/>
  <c r="I279961" i="1"/>
  <c r="I279969" i="1"/>
  <c r="I279977" i="1"/>
  <c r="I279985" i="1"/>
  <c r="J279985" i="1" s="1"/>
  <c r="I279993" i="1"/>
  <c r="I280001" i="1"/>
  <c r="I280009" i="1"/>
  <c r="I280017" i="1"/>
  <c r="I279154" i="1"/>
  <c r="I279162" i="1"/>
  <c r="I279170" i="1"/>
  <c r="I279178" i="1"/>
  <c r="I279186" i="1"/>
  <c r="I279194" i="1"/>
  <c r="I279202" i="1"/>
  <c r="I279210" i="1"/>
  <c r="I279218" i="1"/>
  <c r="I279226" i="1"/>
  <c r="I279234" i="1"/>
  <c r="I279242" i="1"/>
  <c r="I279155" i="1"/>
  <c r="I279163" i="1"/>
  <c r="I279171" i="1"/>
  <c r="I279179" i="1"/>
  <c r="I279187" i="1"/>
  <c r="I279195" i="1"/>
  <c r="I279203" i="1"/>
  <c r="I279211" i="1"/>
  <c r="J279211" i="1" s="1"/>
  <c r="I279219" i="1"/>
  <c r="I279227" i="1"/>
  <c r="I279235" i="1"/>
  <c r="I279243" i="1"/>
  <c r="I279156" i="1"/>
  <c r="I279164" i="1"/>
  <c r="I279172" i="1"/>
  <c r="I279180" i="1"/>
  <c r="J279180" i="1" s="1"/>
  <c r="I279188" i="1"/>
  <c r="I279196" i="1"/>
  <c r="I279204" i="1"/>
  <c r="I279212" i="1"/>
  <c r="I279220" i="1"/>
  <c r="I279228" i="1"/>
  <c r="I279236" i="1"/>
  <c r="I279244" i="1"/>
  <c r="J279244" i="1" s="1"/>
  <c r="I279157" i="1"/>
  <c r="I279165" i="1"/>
  <c r="I279173" i="1"/>
  <c r="I279181" i="1"/>
  <c r="I279189" i="1"/>
  <c r="I279197" i="1"/>
  <c r="I279205" i="1"/>
  <c r="I279213" i="1"/>
  <c r="I279221" i="1"/>
  <c r="I279229" i="1"/>
  <c r="I279237" i="1"/>
  <c r="I279245" i="1"/>
  <c r="I279158" i="1"/>
  <c r="I279166" i="1"/>
  <c r="I279174" i="1"/>
  <c r="I279182" i="1"/>
  <c r="I279190" i="1"/>
  <c r="I279198" i="1"/>
  <c r="I279206" i="1"/>
  <c r="I279214" i="1"/>
  <c r="I279222" i="1"/>
  <c r="I279230" i="1"/>
  <c r="I279238" i="1"/>
  <c r="I279246" i="1"/>
  <c r="I279159" i="1"/>
  <c r="I279167" i="1"/>
  <c r="I279175" i="1"/>
  <c r="I279183" i="1"/>
  <c r="I279191" i="1"/>
  <c r="I279199" i="1"/>
  <c r="I279207" i="1"/>
  <c r="I279215" i="1"/>
  <c r="J279215" i="1" s="1"/>
  <c r="I279223" i="1"/>
  <c r="I279231" i="1"/>
  <c r="I279239" i="1"/>
  <c r="I279247" i="1"/>
  <c r="I279160" i="1"/>
  <c r="I279168" i="1"/>
  <c r="I279176" i="1"/>
  <c r="I279184" i="1"/>
  <c r="I279192" i="1"/>
  <c r="I279200" i="1"/>
  <c r="I279208" i="1"/>
  <c r="I279216" i="1"/>
  <c r="J279216" i="1" s="1"/>
  <c r="I279224" i="1"/>
  <c r="I279232" i="1"/>
  <c r="I279240" i="1"/>
  <c r="I279248" i="1"/>
  <c r="J279248" i="1" s="1"/>
  <c r="I279161" i="1"/>
  <c r="I279169" i="1"/>
  <c r="I279177" i="1"/>
  <c r="I279185" i="1"/>
  <c r="I279193" i="1"/>
  <c r="I279201" i="1"/>
  <c r="I279209" i="1"/>
  <c r="I279217" i="1"/>
  <c r="J279217" i="1" s="1"/>
  <c r="I279225" i="1"/>
  <c r="I279233" i="1"/>
  <c r="I279241" i="1"/>
  <c r="I279249" i="1"/>
  <c r="I278338" i="1"/>
  <c r="I278346" i="1"/>
  <c r="I278354" i="1"/>
  <c r="I278362" i="1"/>
  <c r="I278370" i="1"/>
  <c r="I278378" i="1"/>
  <c r="I278386" i="1"/>
  <c r="I278394" i="1"/>
  <c r="I278402" i="1"/>
  <c r="I278410" i="1"/>
  <c r="I278418" i="1"/>
  <c r="I278426" i="1"/>
  <c r="I278339" i="1"/>
  <c r="I278347" i="1"/>
  <c r="I278355" i="1"/>
  <c r="I278363" i="1"/>
  <c r="I278371" i="1"/>
  <c r="I278379" i="1"/>
  <c r="I278387" i="1"/>
  <c r="I278395" i="1"/>
  <c r="I278403" i="1"/>
  <c r="I278411" i="1"/>
  <c r="I278419" i="1"/>
  <c r="I278427" i="1"/>
  <c r="I278340" i="1"/>
  <c r="I278348" i="1"/>
  <c r="I278356" i="1"/>
  <c r="I278364" i="1"/>
  <c r="J278364" i="1" s="1"/>
  <c r="I278372" i="1"/>
  <c r="I278380" i="1"/>
  <c r="I278388" i="1"/>
  <c r="I278396" i="1"/>
  <c r="I278404" i="1"/>
  <c r="I278412" i="1"/>
  <c r="I278420" i="1"/>
  <c r="I278428" i="1"/>
  <c r="J278428" i="1" s="1"/>
  <c r="I278341" i="1"/>
  <c r="I278349" i="1"/>
  <c r="I278357" i="1"/>
  <c r="I278365" i="1"/>
  <c r="I278373" i="1"/>
  <c r="I278381" i="1"/>
  <c r="I278389" i="1"/>
  <c r="I278397" i="1"/>
  <c r="J278397" i="1" s="1"/>
  <c r="I278405" i="1"/>
  <c r="I278413" i="1"/>
  <c r="I278421" i="1"/>
  <c r="I278429" i="1"/>
  <c r="I278342" i="1"/>
  <c r="I278350" i="1"/>
  <c r="I278358" i="1"/>
  <c r="I278366" i="1"/>
  <c r="J278366" i="1" s="1"/>
  <c r="I278374" i="1"/>
  <c r="I278382" i="1"/>
  <c r="I278390" i="1"/>
  <c r="I278398" i="1"/>
  <c r="I278406" i="1"/>
  <c r="I278414" i="1"/>
  <c r="I278422" i="1"/>
  <c r="I278430" i="1"/>
  <c r="J278430" i="1" s="1"/>
  <c r="I278343" i="1"/>
  <c r="I278351" i="1"/>
  <c r="I278359" i="1"/>
  <c r="I278367" i="1"/>
  <c r="I278375" i="1"/>
  <c r="I278383" i="1"/>
  <c r="I278391" i="1"/>
  <c r="I278399" i="1"/>
  <c r="J278399" i="1" s="1"/>
  <c r="I278407" i="1"/>
  <c r="I278415" i="1"/>
  <c r="I278423" i="1"/>
  <c r="I278431" i="1"/>
  <c r="I278344" i="1"/>
  <c r="I278352" i="1"/>
  <c r="I278360" i="1"/>
  <c r="I278368" i="1"/>
  <c r="J278368" i="1" s="1"/>
  <c r="I278376" i="1"/>
  <c r="I278384" i="1"/>
  <c r="I278392" i="1"/>
  <c r="I278400" i="1"/>
  <c r="I278408" i="1"/>
  <c r="I278416" i="1"/>
  <c r="I278424" i="1"/>
  <c r="I278432" i="1"/>
  <c r="J278432" i="1" s="1"/>
  <c r="I278337" i="1"/>
  <c r="I278345" i="1"/>
  <c r="I278353" i="1"/>
  <c r="I278361" i="1"/>
  <c r="I278369" i="1"/>
  <c r="I278377" i="1"/>
  <c r="I278385" i="1"/>
  <c r="I278393" i="1"/>
  <c r="J278393" i="1" s="1"/>
  <c r="I278401" i="1"/>
  <c r="I278409" i="1"/>
  <c r="J278409" i="1" s="1"/>
  <c r="I278417" i="1"/>
  <c r="I278425" i="1"/>
  <c r="I277450" i="1"/>
  <c r="I277458" i="1"/>
  <c r="I277466" i="1"/>
  <c r="I277474" i="1"/>
  <c r="I277482" i="1"/>
  <c r="I277490" i="1"/>
  <c r="I277498" i="1"/>
  <c r="I277506" i="1"/>
  <c r="I277514" i="1"/>
  <c r="I277522" i="1"/>
  <c r="I277530" i="1"/>
  <c r="I277538" i="1"/>
  <c r="I277451" i="1"/>
  <c r="I277459" i="1"/>
  <c r="I277467" i="1"/>
  <c r="I277475" i="1"/>
  <c r="I277483" i="1"/>
  <c r="I277491" i="1"/>
  <c r="I277499" i="1"/>
  <c r="I277507" i="1"/>
  <c r="J277507" i="1" s="1"/>
  <c r="I277515" i="1"/>
  <c r="I277523" i="1"/>
  <c r="I277531" i="1"/>
  <c r="I277539" i="1"/>
  <c r="I277452" i="1"/>
  <c r="I277460" i="1"/>
  <c r="I277468" i="1"/>
  <c r="I277476" i="1"/>
  <c r="J277476" i="1" s="1"/>
  <c r="I277484" i="1"/>
  <c r="I277492" i="1"/>
  <c r="I277500" i="1"/>
  <c r="I277508" i="1"/>
  <c r="I277516" i="1"/>
  <c r="I277524" i="1"/>
  <c r="I277532" i="1"/>
  <c r="I277540" i="1"/>
  <c r="J277540" i="1" s="1"/>
  <c r="I277453" i="1"/>
  <c r="I277461" i="1"/>
  <c r="I277469" i="1"/>
  <c r="I277477" i="1"/>
  <c r="I277485" i="1"/>
  <c r="I277493" i="1"/>
  <c r="I277501" i="1"/>
  <c r="I277509" i="1"/>
  <c r="I277517" i="1"/>
  <c r="I277525" i="1"/>
  <c r="I277533" i="1"/>
  <c r="I277541" i="1"/>
  <c r="I277454" i="1"/>
  <c r="I277462" i="1"/>
  <c r="I277470" i="1"/>
  <c r="I277478" i="1"/>
  <c r="I277486" i="1"/>
  <c r="I277494" i="1"/>
  <c r="I277502" i="1"/>
  <c r="I277510" i="1"/>
  <c r="I277518" i="1"/>
  <c r="I277526" i="1"/>
  <c r="I277534" i="1"/>
  <c r="I277542" i="1"/>
  <c r="I277447" i="1"/>
  <c r="I277455" i="1"/>
  <c r="I277463" i="1"/>
  <c r="I277471" i="1"/>
  <c r="I277479" i="1"/>
  <c r="I277487" i="1"/>
  <c r="I277495" i="1"/>
  <c r="I277503" i="1"/>
  <c r="J277503" i="1" s="1"/>
  <c r="I277511" i="1"/>
  <c r="I277519" i="1"/>
  <c r="I277527" i="1"/>
  <c r="I277535" i="1"/>
  <c r="I277448" i="1"/>
  <c r="I277456" i="1"/>
  <c r="I277464" i="1"/>
  <c r="I277472" i="1"/>
  <c r="I277480" i="1"/>
  <c r="I277488" i="1"/>
  <c r="I277496" i="1"/>
  <c r="I277504" i="1"/>
  <c r="I277512" i="1"/>
  <c r="I277520" i="1"/>
  <c r="I277528" i="1"/>
  <c r="I277536" i="1"/>
  <c r="I277449" i="1"/>
  <c r="I277457" i="1"/>
  <c r="I277465" i="1"/>
  <c r="I277473" i="1"/>
  <c r="I277481" i="1"/>
  <c r="I277489" i="1"/>
  <c r="I277497" i="1"/>
  <c r="I277505" i="1"/>
  <c r="I277513" i="1"/>
  <c r="I277521" i="1"/>
  <c r="I277529" i="1"/>
  <c r="I277537" i="1"/>
  <c r="I276682" i="1"/>
  <c r="I276690" i="1"/>
  <c r="I276698" i="1"/>
  <c r="I276706" i="1"/>
  <c r="I276714" i="1"/>
  <c r="I276722" i="1"/>
  <c r="I276730" i="1"/>
  <c r="I276738" i="1"/>
  <c r="I276746" i="1"/>
  <c r="I276754" i="1"/>
  <c r="I276762" i="1"/>
  <c r="I276770" i="1"/>
  <c r="I276683" i="1"/>
  <c r="I276691" i="1"/>
  <c r="I276699" i="1"/>
  <c r="I276707" i="1"/>
  <c r="I276715" i="1"/>
  <c r="I276723" i="1"/>
  <c r="I276731" i="1"/>
  <c r="I276739" i="1"/>
  <c r="I276747" i="1"/>
  <c r="I276755" i="1"/>
  <c r="I276763" i="1"/>
  <c r="I276771" i="1"/>
  <c r="I276684" i="1"/>
  <c r="I276692" i="1"/>
  <c r="I276700" i="1"/>
  <c r="I276708" i="1"/>
  <c r="J276708" i="1" s="1"/>
  <c r="I276716" i="1"/>
  <c r="I276724" i="1"/>
  <c r="I276732" i="1"/>
  <c r="I276740" i="1"/>
  <c r="I276748" i="1"/>
  <c r="I276756" i="1"/>
  <c r="I276764" i="1"/>
  <c r="I276772" i="1"/>
  <c r="J276772" i="1" s="1"/>
  <c r="I276685" i="1"/>
  <c r="I276693" i="1"/>
  <c r="I276701" i="1"/>
  <c r="I276709" i="1"/>
  <c r="I276717" i="1"/>
  <c r="I276725" i="1"/>
  <c r="I276733" i="1"/>
  <c r="I276741" i="1"/>
  <c r="J276741" i="1" s="1"/>
  <c r="I276749" i="1"/>
  <c r="I276757" i="1"/>
  <c r="I276765" i="1"/>
  <c r="I276773" i="1"/>
  <c r="I276686" i="1"/>
  <c r="I276694" i="1"/>
  <c r="I276702" i="1"/>
  <c r="I276710" i="1"/>
  <c r="J276710" i="1" s="1"/>
  <c r="I276718" i="1"/>
  <c r="I276726" i="1"/>
  <c r="I276734" i="1"/>
  <c r="I276742" i="1"/>
  <c r="I276750" i="1"/>
  <c r="I276758" i="1"/>
  <c r="I276766" i="1"/>
  <c r="I276774" i="1"/>
  <c r="J276774" i="1" s="1"/>
  <c r="I276679" i="1"/>
  <c r="I276687" i="1"/>
  <c r="I276695" i="1"/>
  <c r="I276703" i="1"/>
  <c r="I276711" i="1"/>
  <c r="I276719" i="1"/>
  <c r="I276727" i="1"/>
  <c r="I276735" i="1"/>
  <c r="J276735" i="1" s="1"/>
  <c r="I276743" i="1"/>
  <c r="I276751" i="1"/>
  <c r="I276759" i="1"/>
  <c r="I276767" i="1"/>
  <c r="I276680" i="1"/>
  <c r="I276688" i="1"/>
  <c r="I276696" i="1"/>
  <c r="I276704" i="1"/>
  <c r="I276712" i="1"/>
  <c r="I276720" i="1"/>
  <c r="I276728" i="1"/>
  <c r="I276736" i="1"/>
  <c r="J276736" i="1" s="1"/>
  <c r="I276744" i="1"/>
  <c r="I276752" i="1"/>
  <c r="I276760" i="1"/>
  <c r="I276768" i="1"/>
  <c r="J276768" i="1" s="1"/>
  <c r="I276681" i="1"/>
  <c r="I276689" i="1"/>
  <c r="I276697" i="1"/>
  <c r="I276705" i="1"/>
  <c r="I276713" i="1"/>
  <c r="I276721" i="1"/>
  <c r="I276729" i="1"/>
  <c r="I276737" i="1"/>
  <c r="J276737" i="1" s="1"/>
  <c r="I276745" i="1"/>
  <c r="I276753" i="1"/>
  <c r="I276761" i="1"/>
  <c r="I276769" i="1"/>
  <c r="I275954" i="1"/>
  <c r="I275962" i="1"/>
  <c r="I275970" i="1"/>
  <c r="I275978" i="1"/>
  <c r="I275986" i="1"/>
  <c r="I275994" i="1"/>
  <c r="I276002" i="1"/>
  <c r="I275955" i="1"/>
  <c r="I275963" i="1"/>
  <c r="I275971" i="1"/>
  <c r="I275979" i="1"/>
  <c r="I275987" i="1"/>
  <c r="I275995" i="1"/>
  <c r="I276003" i="1"/>
  <c r="I275956" i="1"/>
  <c r="I275964" i="1"/>
  <c r="I275972" i="1"/>
  <c r="I275980" i="1"/>
  <c r="I275988" i="1"/>
  <c r="I275996" i="1"/>
  <c r="J275996" i="1" s="1"/>
  <c r="I276004" i="1"/>
  <c r="I275957" i="1"/>
  <c r="I275965" i="1"/>
  <c r="I275973" i="1"/>
  <c r="I275981" i="1"/>
  <c r="I275989" i="1"/>
  <c r="I275997" i="1"/>
  <c r="I275958" i="1"/>
  <c r="J275958" i="1" s="1"/>
  <c r="I275966" i="1"/>
  <c r="I275974" i="1"/>
  <c r="I275982" i="1"/>
  <c r="I275990" i="1"/>
  <c r="I275998" i="1"/>
  <c r="I275959" i="1"/>
  <c r="I275967" i="1"/>
  <c r="I275975" i="1"/>
  <c r="J275975" i="1" s="1"/>
  <c r="I275983" i="1"/>
  <c r="I275991" i="1"/>
  <c r="I275999" i="1"/>
  <c r="I275960" i="1"/>
  <c r="I275968" i="1"/>
  <c r="I275976" i="1"/>
  <c r="I275984" i="1"/>
  <c r="I275992" i="1"/>
  <c r="I276000" i="1"/>
  <c r="I275953" i="1"/>
  <c r="I275961" i="1"/>
  <c r="I275969" i="1"/>
  <c r="I275977" i="1"/>
  <c r="I275985" i="1"/>
  <c r="I275993" i="1"/>
  <c r="I276001" i="1"/>
  <c r="I275618" i="1"/>
  <c r="I275626" i="1"/>
  <c r="I275634" i="1"/>
  <c r="I275642" i="1"/>
  <c r="I275650" i="1"/>
  <c r="I275658" i="1"/>
  <c r="I275619" i="1"/>
  <c r="I275627" i="1"/>
  <c r="I275635" i="1"/>
  <c r="I275643" i="1"/>
  <c r="I275651" i="1"/>
  <c r="I275620" i="1"/>
  <c r="I275628" i="1"/>
  <c r="I275636" i="1"/>
  <c r="I275644" i="1"/>
  <c r="I275652" i="1"/>
  <c r="I275621" i="1"/>
  <c r="I275629" i="1"/>
  <c r="I275637" i="1"/>
  <c r="I275645" i="1"/>
  <c r="I275653" i="1"/>
  <c r="I275622" i="1"/>
  <c r="I275630" i="1"/>
  <c r="I275638" i="1"/>
  <c r="I275646" i="1"/>
  <c r="I275654" i="1"/>
  <c r="I275615" i="1"/>
  <c r="I275623" i="1"/>
  <c r="I275631" i="1"/>
  <c r="I275639" i="1"/>
  <c r="I275647" i="1"/>
  <c r="I275655" i="1"/>
  <c r="J275655" i="1" s="1"/>
  <c r="I275616" i="1"/>
  <c r="I275624" i="1"/>
  <c r="I275632" i="1"/>
  <c r="I275640" i="1"/>
  <c r="I275648" i="1"/>
  <c r="I275656" i="1"/>
  <c r="I275617" i="1"/>
  <c r="I275625" i="1"/>
  <c r="J275625" i="1" s="1"/>
  <c r="I275633" i="1"/>
  <c r="I275641" i="1"/>
  <c r="I275649" i="1"/>
  <c r="I275657" i="1"/>
  <c r="I275050" i="1"/>
  <c r="I275058" i="1"/>
  <c r="I275066" i="1"/>
  <c r="I275074" i="1"/>
  <c r="J275074" i="1" s="1"/>
  <c r="I275082" i="1"/>
  <c r="I275090" i="1"/>
  <c r="I275098" i="1"/>
  <c r="I275043" i="1"/>
  <c r="I275051" i="1"/>
  <c r="I275059" i="1"/>
  <c r="I275067" i="1"/>
  <c r="I275075" i="1"/>
  <c r="I275083" i="1"/>
  <c r="I275091" i="1"/>
  <c r="I275099" i="1"/>
  <c r="I275044" i="1"/>
  <c r="I275052" i="1"/>
  <c r="I275060" i="1"/>
  <c r="I275068" i="1"/>
  <c r="I275076" i="1"/>
  <c r="J275076" i="1" s="1"/>
  <c r="I275084" i="1"/>
  <c r="I275092" i="1"/>
  <c r="I275100" i="1"/>
  <c r="I275045" i="1"/>
  <c r="I275053" i="1"/>
  <c r="I275061" i="1"/>
  <c r="I275069" i="1"/>
  <c r="I275077" i="1"/>
  <c r="I275085" i="1"/>
  <c r="I275093" i="1"/>
  <c r="I275101" i="1"/>
  <c r="I275046" i="1"/>
  <c r="I275054" i="1"/>
  <c r="I275062" i="1"/>
  <c r="I275070" i="1"/>
  <c r="I275078" i="1"/>
  <c r="I275086" i="1"/>
  <c r="I275094" i="1"/>
  <c r="I275102" i="1"/>
  <c r="I275047" i="1"/>
  <c r="I275055" i="1"/>
  <c r="I275063" i="1"/>
  <c r="I275071" i="1"/>
  <c r="I275079" i="1"/>
  <c r="I275087" i="1"/>
  <c r="I275095" i="1"/>
  <c r="I275048" i="1"/>
  <c r="I275056" i="1"/>
  <c r="J275056" i="1" s="1"/>
  <c r="I275064" i="1"/>
  <c r="I275072" i="1"/>
  <c r="I275080" i="1"/>
  <c r="I275088" i="1"/>
  <c r="J275088" i="1" s="1"/>
  <c r="I275096" i="1"/>
  <c r="I275049" i="1"/>
  <c r="I275057" i="1"/>
  <c r="I275065" i="1"/>
  <c r="I275073" i="1"/>
  <c r="I275081" i="1"/>
  <c r="I275089" i="1"/>
  <c r="I275097" i="1"/>
  <c r="J275097" i="1" s="1"/>
  <c r="I274514" i="1"/>
  <c r="I274522" i="1"/>
  <c r="I274530" i="1"/>
  <c r="I274538" i="1"/>
  <c r="I274546" i="1"/>
  <c r="I274554" i="1"/>
  <c r="I274562" i="1"/>
  <c r="I274570" i="1"/>
  <c r="J274570" i="1" s="1"/>
  <c r="I274515" i="1"/>
  <c r="I274523" i="1"/>
  <c r="I274531" i="1"/>
  <c r="I274539" i="1"/>
  <c r="I274547" i="1"/>
  <c r="I274555" i="1"/>
  <c r="I274563" i="1"/>
  <c r="I274571" i="1"/>
  <c r="I274516" i="1"/>
  <c r="I274524" i="1"/>
  <c r="I274532" i="1"/>
  <c r="I274540" i="1"/>
  <c r="I274548" i="1"/>
  <c r="I274556" i="1"/>
  <c r="I274564" i="1"/>
  <c r="I274572" i="1"/>
  <c r="I274517" i="1"/>
  <c r="I274525" i="1"/>
  <c r="I274533" i="1"/>
  <c r="I274541" i="1"/>
  <c r="I274549" i="1"/>
  <c r="I274557" i="1"/>
  <c r="I274565" i="1"/>
  <c r="I274573" i="1"/>
  <c r="I274518" i="1"/>
  <c r="I274526" i="1"/>
  <c r="I274534" i="1"/>
  <c r="I274542" i="1"/>
  <c r="I274550" i="1"/>
  <c r="I274558" i="1"/>
  <c r="I274566" i="1"/>
  <c r="I274511" i="1"/>
  <c r="I274519" i="1"/>
  <c r="I274527" i="1"/>
  <c r="I274535" i="1"/>
  <c r="I274543" i="1"/>
  <c r="I274551" i="1"/>
  <c r="I274559" i="1"/>
  <c r="I274567" i="1"/>
  <c r="I274512" i="1"/>
  <c r="J274512" i="1" s="1"/>
  <c r="I274520" i="1"/>
  <c r="I274528" i="1"/>
  <c r="I274536" i="1"/>
  <c r="I274544" i="1"/>
  <c r="I274552" i="1"/>
  <c r="I274560" i="1"/>
  <c r="I274568" i="1"/>
  <c r="I274513" i="1"/>
  <c r="J274513" i="1" s="1"/>
  <c r="I274521" i="1"/>
  <c r="I274529" i="1"/>
  <c r="I274537" i="1"/>
  <c r="I274545" i="1"/>
  <c r="I274553" i="1"/>
  <c r="I274561" i="1"/>
  <c r="I274569" i="1"/>
  <c r="I273906" i="1"/>
  <c r="I273914" i="1"/>
  <c r="I273922" i="1"/>
  <c r="I273930" i="1"/>
  <c r="I273938" i="1"/>
  <c r="I273907" i="1"/>
  <c r="I273915" i="1"/>
  <c r="I273923" i="1"/>
  <c r="I273931" i="1"/>
  <c r="I273939" i="1"/>
  <c r="I273908" i="1"/>
  <c r="I273916" i="1"/>
  <c r="I273924" i="1"/>
  <c r="I273932" i="1"/>
  <c r="I273940" i="1"/>
  <c r="I273909" i="1"/>
  <c r="I273917" i="1"/>
  <c r="J273917" i="1" s="1"/>
  <c r="I273925" i="1"/>
  <c r="I273933" i="1"/>
  <c r="I273910" i="1"/>
  <c r="I273918" i="1"/>
  <c r="I273926" i="1"/>
  <c r="I273934" i="1"/>
  <c r="I273903" i="1"/>
  <c r="I273911" i="1"/>
  <c r="J273911" i="1" s="1"/>
  <c r="I273919" i="1"/>
  <c r="I273927" i="1"/>
  <c r="I273935" i="1"/>
  <c r="I273904" i="1"/>
  <c r="I273912" i="1"/>
  <c r="I273920" i="1"/>
  <c r="I273928" i="1"/>
  <c r="I273936" i="1"/>
  <c r="J273936" i="1" s="1"/>
  <c r="I273905" i="1"/>
  <c r="I273913" i="1"/>
  <c r="I273921" i="1"/>
  <c r="I273929" i="1"/>
  <c r="I273937" i="1"/>
  <c r="I273594" i="1"/>
  <c r="I273602" i="1"/>
  <c r="I273610" i="1"/>
  <c r="J273610" i="1" s="1"/>
  <c r="I273618" i="1"/>
  <c r="I273626" i="1"/>
  <c r="I273587" i="1"/>
  <c r="I273595" i="1"/>
  <c r="I273603" i="1"/>
  <c r="I273611" i="1"/>
  <c r="I273619" i="1"/>
  <c r="I273588" i="1"/>
  <c r="I273596" i="1"/>
  <c r="I273604" i="1"/>
  <c r="I273612" i="1"/>
  <c r="I273620" i="1"/>
  <c r="I273589" i="1"/>
  <c r="I273597" i="1"/>
  <c r="I273605" i="1"/>
  <c r="I273613" i="1"/>
  <c r="J273613" i="1" s="1"/>
  <c r="I273621" i="1"/>
  <c r="I273590" i="1"/>
  <c r="I273598" i="1"/>
  <c r="I273606" i="1"/>
  <c r="I273614" i="1"/>
  <c r="I273622" i="1"/>
  <c r="I273591" i="1"/>
  <c r="I273599" i="1"/>
  <c r="J273599" i="1" s="1"/>
  <c r="I273607" i="1"/>
  <c r="I273615" i="1"/>
  <c r="I273623" i="1"/>
  <c r="I273592" i="1"/>
  <c r="J273592" i="1" s="1"/>
  <c r="I273600" i="1"/>
  <c r="I273608" i="1"/>
  <c r="I273616" i="1"/>
  <c r="I273624" i="1"/>
  <c r="I273593" i="1"/>
  <c r="I273601" i="1"/>
  <c r="I273609" i="1"/>
  <c r="I273617" i="1"/>
  <c r="I273625" i="1"/>
  <c r="I273266" i="1"/>
  <c r="I273274" i="1"/>
  <c r="I273282" i="1"/>
  <c r="J273282" i="1" s="1"/>
  <c r="I273290" i="1"/>
  <c r="I273298" i="1"/>
  <c r="I273267" i="1"/>
  <c r="I273275" i="1"/>
  <c r="I273283" i="1"/>
  <c r="I273291" i="1"/>
  <c r="I273299" i="1"/>
  <c r="I273268" i="1"/>
  <c r="J273268" i="1" s="1"/>
  <c r="I273276" i="1"/>
  <c r="I273284" i="1"/>
  <c r="I273292" i="1"/>
  <c r="I273300" i="1"/>
  <c r="I273269" i="1"/>
  <c r="I273277" i="1"/>
  <c r="I273285" i="1"/>
  <c r="I273293" i="1"/>
  <c r="I273301" i="1"/>
  <c r="I273270" i="1"/>
  <c r="I273278" i="1"/>
  <c r="I273286" i="1"/>
  <c r="I273294" i="1"/>
  <c r="I273302" i="1"/>
  <c r="I273271" i="1"/>
  <c r="I273279" i="1"/>
  <c r="J273279" i="1" s="1"/>
  <c r="I273287" i="1"/>
  <c r="I273295" i="1"/>
  <c r="I273303" i="1"/>
  <c r="I273272" i="1"/>
  <c r="I273280" i="1"/>
  <c r="I273288" i="1"/>
  <c r="I273296" i="1"/>
  <c r="I273304" i="1"/>
  <c r="J273304" i="1" s="1"/>
  <c r="I273265" i="1"/>
  <c r="I273273" i="1"/>
  <c r="I273281" i="1"/>
  <c r="I273289" i="1"/>
  <c r="I273297" i="1"/>
  <c r="I273305" i="1"/>
  <c r="I272938" i="1"/>
  <c r="I272946" i="1"/>
  <c r="I272954" i="1"/>
  <c r="I272962" i="1"/>
  <c r="I272970" i="1"/>
  <c r="I272939" i="1"/>
  <c r="I272947" i="1"/>
  <c r="I272955" i="1"/>
  <c r="I272963" i="1"/>
  <c r="I272971" i="1"/>
  <c r="I272940" i="1"/>
  <c r="I272948" i="1"/>
  <c r="I272956" i="1"/>
  <c r="I272964" i="1"/>
  <c r="I272972" i="1"/>
  <c r="I272941" i="1"/>
  <c r="I272949" i="1"/>
  <c r="I272957" i="1"/>
  <c r="J272957" i="1" s="1"/>
  <c r="I272965" i="1"/>
  <c r="I272973" i="1"/>
  <c r="I272942" i="1"/>
  <c r="I272950" i="1"/>
  <c r="I272958" i="1"/>
  <c r="I272966" i="1"/>
  <c r="I272974" i="1"/>
  <c r="I272943" i="1"/>
  <c r="J272943" i="1" s="1"/>
  <c r="I272951" i="1"/>
  <c r="I272959" i="1"/>
  <c r="I272967" i="1"/>
  <c r="I272975" i="1"/>
  <c r="I272944" i="1"/>
  <c r="I272952" i="1"/>
  <c r="I272960" i="1"/>
  <c r="I272968" i="1"/>
  <c r="I272976" i="1"/>
  <c r="I272937" i="1"/>
  <c r="I272945" i="1"/>
  <c r="I272953" i="1"/>
  <c r="I272961" i="1"/>
  <c r="I272969" i="1"/>
  <c r="I272977" i="1"/>
  <c r="I272562" i="1"/>
  <c r="J272562" i="1" s="1"/>
  <c r="I272570" i="1"/>
  <c r="I272578" i="1"/>
  <c r="I272586" i="1"/>
  <c r="I272594" i="1"/>
  <c r="I272555" i="1"/>
  <c r="I272563" i="1"/>
  <c r="I272571" i="1"/>
  <c r="I272579" i="1"/>
  <c r="J272579" i="1" s="1"/>
  <c r="I272587" i="1"/>
  <c r="I272595" i="1"/>
  <c r="I272556" i="1"/>
  <c r="I272564" i="1"/>
  <c r="I272572" i="1"/>
  <c r="I272580" i="1"/>
  <c r="I272588" i="1"/>
  <c r="I272596" i="1"/>
  <c r="J272596" i="1" s="1"/>
  <c r="I272557" i="1"/>
  <c r="I272565" i="1"/>
  <c r="I272573" i="1"/>
  <c r="I272581" i="1"/>
  <c r="I272589" i="1"/>
  <c r="I272597" i="1"/>
  <c r="I272558" i="1"/>
  <c r="I272566" i="1"/>
  <c r="I272574" i="1"/>
  <c r="I272582" i="1"/>
  <c r="I272590" i="1"/>
  <c r="I272559" i="1"/>
  <c r="J272559" i="1" s="1"/>
  <c r="I272567" i="1"/>
  <c r="I272575" i="1"/>
  <c r="I272583" i="1"/>
  <c r="I272591" i="1"/>
  <c r="J272591" i="1" s="1"/>
  <c r="I272560" i="1"/>
  <c r="I272568" i="1"/>
  <c r="I272576" i="1"/>
  <c r="I272584" i="1"/>
  <c r="I272592" i="1"/>
  <c r="I272561" i="1"/>
  <c r="I272569" i="1"/>
  <c r="I272577" i="1"/>
  <c r="J272577" i="1" s="1"/>
  <c r="I272585" i="1"/>
  <c r="I272593" i="1"/>
  <c r="I272226" i="1"/>
  <c r="I272234" i="1"/>
  <c r="I272242" i="1"/>
  <c r="I272250" i="1"/>
  <c r="I272258" i="1"/>
  <c r="I272227" i="1"/>
  <c r="J272227" i="1" s="1"/>
  <c r="I272235" i="1"/>
  <c r="I272243" i="1"/>
  <c r="I272251" i="1"/>
  <c r="I272259" i="1"/>
  <c r="I272228" i="1"/>
  <c r="I272236" i="1"/>
  <c r="I272244" i="1"/>
  <c r="I272252" i="1"/>
  <c r="J272252" i="1" s="1"/>
  <c r="I272260" i="1"/>
  <c r="I272229" i="1"/>
  <c r="I272237" i="1"/>
  <c r="I272245" i="1"/>
  <c r="I272253" i="1"/>
  <c r="I272261" i="1"/>
  <c r="I272230" i="1"/>
  <c r="I272238" i="1"/>
  <c r="J272238" i="1" s="1"/>
  <c r="I272246" i="1"/>
  <c r="I272254" i="1"/>
  <c r="I272262" i="1"/>
  <c r="I272231" i="1"/>
  <c r="I272239" i="1"/>
  <c r="I272247" i="1"/>
  <c r="I272255" i="1"/>
  <c r="I272263" i="1"/>
  <c r="I272232" i="1"/>
  <c r="I272240" i="1"/>
  <c r="I272248" i="1"/>
  <c r="I272256" i="1"/>
  <c r="I272264" i="1"/>
  <c r="I272225" i="1"/>
  <c r="I272233" i="1"/>
  <c r="I272241" i="1"/>
  <c r="J272241" i="1" s="1"/>
  <c r="I272249" i="1"/>
  <c r="I272257" i="1"/>
  <c r="I272265" i="1"/>
  <c r="I271834" i="1"/>
  <c r="I271842" i="1"/>
  <c r="I271850" i="1"/>
  <c r="I271858" i="1"/>
  <c r="I271866" i="1"/>
  <c r="J271866" i="1" s="1"/>
  <c r="I271827" i="1"/>
  <c r="I271835" i="1"/>
  <c r="I271843" i="1"/>
  <c r="I271851" i="1"/>
  <c r="I271859" i="1"/>
  <c r="I271867" i="1"/>
  <c r="I271828" i="1"/>
  <c r="I271836" i="1"/>
  <c r="J271836" i="1" s="1"/>
  <c r="I271844" i="1"/>
  <c r="I271852" i="1"/>
  <c r="I271860" i="1"/>
  <c r="I271868" i="1"/>
  <c r="I271829" i="1"/>
  <c r="I271837" i="1"/>
  <c r="I271845" i="1"/>
  <c r="I271853" i="1"/>
  <c r="I271861" i="1"/>
  <c r="I271869" i="1"/>
  <c r="I271830" i="1"/>
  <c r="I271838" i="1"/>
  <c r="I271846" i="1"/>
  <c r="I271854" i="1"/>
  <c r="I271862" i="1"/>
  <c r="I271870" i="1"/>
  <c r="J271870" i="1" s="1"/>
  <c r="I271831" i="1"/>
  <c r="I271839" i="1"/>
  <c r="I271847" i="1"/>
  <c r="I271855" i="1"/>
  <c r="I271863" i="1"/>
  <c r="I271871" i="1"/>
  <c r="I271832" i="1"/>
  <c r="I271840" i="1"/>
  <c r="I271848" i="1"/>
  <c r="I271856" i="1"/>
  <c r="I271864" i="1"/>
  <c r="I271872" i="1"/>
  <c r="I271833" i="1"/>
  <c r="I271841" i="1"/>
  <c r="I271849" i="1"/>
  <c r="I271857" i="1"/>
  <c r="I271865" i="1"/>
  <c r="I271873" i="1"/>
  <c r="I271386" i="1"/>
  <c r="I271394" i="1"/>
  <c r="I271402" i="1"/>
  <c r="I271410" i="1"/>
  <c r="I271418" i="1"/>
  <c r="I271426" i="1"/>
  <c r="J271426" i="1" s="1"/>
  <c r="I271434" i="1"/>
  <c r="I271387" i="1"/>
  <c r="I271395" i="1"/>
  <c r="I271403" i="1"/>
  <c r="I271411" i="1"/>
  <c r="I271419" i="1"/>
  <c r="I271427" i="1"/>
  <c r="I271435" i="1"/>
  <c r="J271435" i="1" s="1"/>
  <c r="I271388" i="1"/>
  <c r="I271396" i="1"/>
  <c r="I271404" i="1"/>
  <c r="I271412" i="1"/>
  <c r="I271420" i="1"/>
  <c r="I271428" i="1"/>
  <c r="I271436" i="1"/>
  <c r="I271389" i="1"/>
  <c r="J271389" i="1" s="1"/>
  <c r="I271397" i="1"/>
  <c r="I271405" i="1"/>
  <c r="I271413" i="1"/>
  <c r="I271421" i="1"/>
  <c r="I271429" i="1"/>
  <c r="I271437" i="1"/>
  <c r="I271390" i="1"/>
  <c r="I271398" i="1"/>
  <c r="J271398" i="1" s="1"/>
  <c r="I271406" i="1"/>
  <c r="I271414" i="1"/>
  <c r="I271422" i="1"/>
  <c r="I271430" i="1"/>
  <c r="I271438" i="1"/>
  <c r="I271391" i="1"/>
  <c r="I271399" i="1"/>
  <c r="I271407" i="1"/>
  <c r="J271407" i="1" s="1"/>
  <c r="I271415" i="1"/>
  <c r="I271423" i="1"/>
  <c r="I271431" i="1"/>
  <c r="I271439" i="1"/>
  <c r="I271384" i="1"/>
  <c r="I271392" i="1"/>
  <c r="I271400" i="1"/>
  <c r="I271408" i="1"/>
  <c r="I271416" i="1"/>
  <c r="I271424" i="1"/>
  <c r="I271432" i="1"/>
  <c r="I271440" i="1"/>
  <c r="J271440" i="1" s="1"/>
  <c r="I271385" i="1"/>
  <c r="I271393" i="1"/>
  <c r="I271401" i="1"/>
  <c r="I271409" i="1"/>
  <c r="J271409" i="1" s="1"/>
  <c r="I271417" i="1"/>
  <c r="I271425" i="1"/>
  <c r="I271433" i="1"/>
  <c r="I270786" i="1"/>
  <c r="I270794" i="1"/>
  <c r="I270802" i="1"/>
  <c r="I270810" i="1"/>
  <c r="I270818" i="1"/>
  <c r="I270826" i="1"/>
  <c r="I270834" i="1"/>
  <c r="I270842" i="1"/>
  <c r="I270787" i="1"/>
  <c r="I270795" i="1"/>
  <c r="I270803" i="1"/>
  <c r="I270811" i="1"/>
  <c r="I270819" i="1"/>
  <c r="I270827" i="1"/>
  <c r="I270835" i="1"/>
  <c r="I270843" i="1"/>
  <c r="I270788" i="1"/>
  <c r="I270796" i="1"/>
  <c r="I270804" i="1"/>
  <c r="I270812" i="1"/>
  <c r="I270820" i="1"/>
  <c r="J270820" i="1" s="1"/>
  <c r="I270828" i="1"/>
  <c r="I270836" i="1"/>
  <c r="I270781" i="1"/>
  <c r="I270789" i="1"/>
  <c r="J270789" i="1" s="1"/>
  <c r="I270797" i="1"/>
  <c r="I270805" i="1"/>
  <c r="I270813" i="1"/>
  <c r="I270821" i="1"/>
  <c r="I270829" i="1"/>
  <c r="I270837" i="1"/>
  <c r="I270782" i="1"/>
  <c r="I270790" i="1"/>
  <c r="I270798" i="1"/>
  <c r="I270806" i="1"/>
  <c r="I270814" i="1"/>
  <c r="I270822" i="1"/>
  <c r="J270822" i="1" s="1"/>
  <c r="I270830" i="1"/>
  <c r="I270838" i="1"/>
  <c r="I270783" i="1"/>
  <c r="I270791" i="1"/>
  <c r="I270799" i="1"/>
  <c r="I270807" i="1"/>
  <c r="I270815" i="1"/>
  <c r="I270823" i="1"/>
  <c r="I270831" i="1"/>
  <c r="I270839" i="1"/>
  <c r="I270784" i="1"/>
  <c r="I270792" i="1"/>
  <c r="J270792" i="1" s="1"/>
  <c r="I270800" i="1"/>
  <c r="I270808" i="1"/>
  <c r="I270816" i="1"/>
  <c r="I270824" i="1"/>
  <c r="J270824" i="1" s="1"/>
  <c r="I270832" i="1"/>
  <c r="I270840" i="1"/>
  <c r="I270785" i="1"/>
  <c r="I270793" i="1"/>
  <c r="I270801" i="1"/>
  <c r="I270809" i="1"/>
  <c r="I270817" i="1"/>
  <c r="I270825" i="1"/>
  <c r="J270825" i="1" s="1"/>
  <c r="I270833" i="1"/>
  <c r="I270841" i="1"/>
  <c r="I270282" i="1"/>
  <c r="I270290" i="1"/>
  <c r="J270290" i="1" s="1"/>
  <c r="I270298" i="1"/>
  <c r="I270306" i="1"/>
  <c r="I270314" i="1"/>
  <c r="I270322" i="1"/>
  <c r="I270330" i="1"/>
  <c r="I270338" i="1"/>
  <c r="I270283" i="1"/>
  <c r="I270291" i="1"/>
  <c r="I270299" i="1"/>
  <c r="I270307" i="1"/>
  <c r="I270315" i="1"/>
  <c r="I270323" i="1"/>
  <c r="J270323" i="1" s="1"/>
  <c r="I270331" i="1"/>
  <c r="I270339" i="1"/>
  <c r="I270284" i="1"/>
  <c r="I270292" i="1"/>
  <c r="I270300" i="1"/>
  <c r="I270308" i="1"/>
  <c r="I270316" i="1"/>
  <c r="I270324" i="1"/>
  <c r="J270324" i="1" s="1"/>
  <c r="I270332" i="1"/>
  <c r="I270277" i="1"/>
  <c r="I270285" i="1"/>
  <c r="I270293" i="1"/>
  <c r="I270301" i="1"/>
  <c r="I270309" i="1"/>
  <c r="I270317" i="1"/>
  <c r="I270325" i="1"/>
  <c r="I270333" i="1"/>
  <c r="I270278" i="1"/>
  <c r="I270286" i="1"/>
  <c r="I270294" i="1"/>
  <c r="I270302" i="1"/>
  <c r="I270310" i="1"/>
  <c r="I270318" i="1"/>
  <c r="I270326" i="1"/>
  <c r="J270326" i="1" s="1"/>
  <c r="I270334" i="1"/>
  <c r="I270279" i="1"/>
  <c r="I270287" i="1"/>
  <c r="I270295" i="1"/>
  <c r="I270303" i="1"/>
  <c r="I270311" i="1"/>
  <c r="I270319" i="1"/>
  <c r="I270327" i="1"/>
  <c r="I270335" i="1"/>
  <c r="I270280" i="1"/>
  <c r="I270288" i="1"/>
  <c r="I270296" i="1"/>
  <c r="I270304" i="1"/>
  <c r="I270312" i="1"/>
  <c r="I270320" i="1"/>
  <c r="I270328" i="1"/>
  <c r="I270336" i="1"/>
  <c r="I270281" i="1"/>
  <c r="I270289" i="1"/>
  <c r="I270297" i="1"/>
  <c r="I270305" i="1"/>
  <c r="I270313" i="1"/>
  <c r="I270321" i="1"/>
  <c r="I270329" i="1"/>
  <c r="I270337" i="1"/>
  <c r="I269442" i="1"/>
  <c r="I269450" i="1"/>
  <c r="I269458" i="1"/>
  <c r="I269466" i="1"/>
  <c r="I269474" i="1"/>
  <c r="I269482" i="1"/>
  <c r="I269490" i="1"/>
  <c r="J269490" i="1" s="1"/>
  <c r="I269498" i="1"/>
  <c r="I269506" i="1"/>
  <c r="I269514" i="1"/>
  <c r="I269522" i="1"/>
  <c r="I269530" i="1"/>
  <c r="I269443" i="1"/>
  <c r="I269451" i="1"/>
  <c r="I269459" i="1"/>
  <c r="J269459" i="1" s="1"/>
  <c r="I269467" i="1"/>
  <c r="I269475" i="1"/>
  <c r="I269483" i="1"/>
  <c r="I269491" i="1"/>
  <c r="J269491" i="1" s="1"/>
  <c r="I269499" i="1"/>
  <c r="I269507" i="1"/>
  <c r="I269515" i="1"/>
  <c r="I269523" i="1"/>
  <c r="I269531" i="1"/>
  <c r="I269444" i="1"/>
  <c r="I269452" i="1"/>
  <c r="I269460" i="1"/>
  <c r="I269468" i="1"/>
  <c r="I269476" i="1"/>
  <c r="I269484" i="1"/>
  <c r="I269492" i="1"/>
  <c r="I269500" i="1"/>
  <c r="I269508" i="1"/>
  <c r="I269516" i="1"/>
  <c r="I269524" i="1"/>
  <c r="I269532" i="1"/>
  <c r="I269437" i="1"/>
  <c r="I269445" i="1"/>
  <c r="I269453" i="1"/>
  <c r="J269453" i="1" s="1"/>
  <c r="I269461" i="1"/>
  <c r="I269469" i="1"/>
  <c r="I269477" i="1"/>
  <c r="I269485" i="1"/>
  <c r="I269493" i="1"/>
  <c r="I269501" i="1"/>
  <c r="I269509" i="1"/>
  <c r="I269517" i="1"/>
  <c r="J269517" i="1" s="1"/>
  <c r="I269525" i="1"/>
  <c r="I269438" i="1"/>
  <c r="I269446" i="1"/>
  <c r="I269454" i="1"/>
  <c r="I269462" i="1"/>
  <c r="I269470" i="1"/>
  <c r="I269478" i="1"/>
  <c r="I269486" i="1"/>
  <c r="J269486" i="1" s="1"/>
  <c r="I269494" i="1"/>
  <c r="I269502" i="1"/>
  <c r="I269510" i="1"/>
  <c r="I269518" i="1"/>
  <c r="I269526" i="1"/>
  <c r="I269439" i="1"/>
  <c r="I269447" i="1"/>
  <c r="I269455" i="1"/>
  <c r="J269455" i="1" s="1"/>
  <c r="I269463" i="1"/>
  <c r="I269471" i="1"/>
  <c r="I269479" i="1"/>
  <c r="I269487" i="1"/>
  <c r="J269487" i="1" s="1"/>
  <c r="I269495" i="1"/>
  <c r="I269503" i="1"/>
  <c r="I269511" i="1"/>
  <c r="I269519" i="1"/>
  <c r="I269527" i="1"/>
  <c r="I269440" i="1"/>
  <c r="I269448" i="1"/>
  <c r="I269456" i="1"/>
  <c r="I269464" i="1"/>
  <c r="I269472" i="1"/>
  <c r="I269480" i="1"/>
  <c r="I269488" i="1"/>
  <c r="J269488" i="1" s="1"/>
  <c r="I269496" i="1"/>
  <c r="I269504" i="1"/>
  <c r="I269512" i="1"/>
  <c r="I269520" i="1"/>
  <c r="I269528" i="1"/>
  <c r="I269441" i="1"/>
  <c r="I269449" i="1"/>
  <c r="I269457" i="1"/>
  <c r="J269457" i="1" s="1"/>
  <c r="I269465" i="1"/>
  <c r="I269473" i="1"/>
  <c r="I269481" i="1"/>
  <c r="I269489" i="1"/>
  <c r="I269497" i="1"/>
  <c r="I269505" i="1"/>
  <c r="I269513" i="1"/>
  <c r="I269521" i="1"/>
  <c r="J269521" i="1" s="1"/>
  <c r="I269529" i="1"/>
  <c r="I268674" i="1"/>
  <c r="I268682" i="1"/>
  <c r="I268690" i="1"/>
  <c r="I268698" i="1"/>
  <c r="I268706" i="1"/>
  <c r="I268714" i="1"/>
  <c r="I268722" i="1"/>
  <c r="J268722" i="1" s="1"/>
  <c r="I268730" i="1"/>
  <c r="I268738" i="1"/>
  <c r="I268746" i="1"/>
  <c r="I268675" i="1"/>
  <c r="I268683" i="1"/>
  <c r="I268691" i="1"/>
  <c r="I268699" i="1"/>
  <c r="I268707" i="1"/>
  <c r="J268707" i="1" s="1"/>
  <c r="I268715" i="1"/>
  <c r="I268723" i="1"/>
  <c r="I268731" i="1"/>
  <c r="I268739" i="1"/>
  <c r="I268747" i="1"/>
  <c r="I268676" i="1"/>
  <c r="I268684" i="1"/>
  <c r="I268692" i="1"/>
  <c r="I268700" i="1"/>
  <c r="I268708" i="1"/>
  <c r="I268716" i="1"/>
  <c r="I268724" i="1"/>
  <c r="I268732" i="1"/>
  <c r="I268740" i="1"/>
  <c r="I268748" i="1"/>
  <c r="I268677" i="1"/>
  <c r="I268685" i="1"/>
  <c r="I268693" i="1"/>
  <c r="I268701" i="1"/>
  <c r="I268709" i="1"/>
  <c r="I268717" i="1"/>
  <c r="I268725" i="1"/>
  <c r="I268733" i="1"/>
  <c r="I268741" i="1"/>
  <c r="I268749" i="1"/>
  <c r="I268670" i="1"/>
  <c r="I268678" i="1"/>
  <c r="I268686" i="1"/>
  <c r="I268694" i="1"/>
  <c r="I268702" i="1"/>
  <c r="I268710" i="1"/>
  <c r="I268718" i="1"/>
  <c r="J268718" i="1" s="1"/>
  <c r="I268726" i="1"/>
  <c r="I268734" i="1"/>
  <c r="I268742" i="1"/>
  <c r="I268671" i="1"/>
  <c r="J268671" i="1" s="1"/>
  <c r="I268679" i="1"/>
  <c r="I268687" i="1"/>
  <c r="I268695" i="1"/>
  <c r="I268703" i="1"/>
  <c r="I268711" i="1"/>
  <c r="I268719" i="1"/>
  <c r="I268727" i="1"/>
  <c r="I268735" i="1"/>
  <c r="J268735" i="1" s="1"/>
  <c r="I268743" i="1"/>
  <c r="I268672" i="1"/>
  <c r="I268680" i="1"/>
  <c r="I268688" i="1"/>
  <c r="I268696" i="1"/>
  <c r="I268704" i="1"/>
  <c r="I268712" i="1"/>
  <c r="I268720" i="1"/>
  <c r="J268720" i="1" s="1"/>
  <c r="I268728" i="1"/>
  <c r="I268736" i="1"/>
  <c r="I268744" i="1"/>
  <c r="I268673" i="1"/>
  <c r="J268673" i="1" s="1"/>
  <c r="I268681" i="1"/>
  <c r="I268689" i="1"/>
  <c r="I268697" i="1"/>
  <c r="I268705" i="1"/>
  <c r="I268713" i="1"/>
  <c r="I268721" i="1"/>
  <c r="I268729" i="1"/>
  <c r="I268737" i="1"/>
  <c r="J268737" i="1" s="1"/>
  <c r="I268745" i="1"/>
  <c r="I267634" i="1"/>
  <c r="I267642" i="1"/>
  <c r="I267650" i="1"/>
  <c r="I267658" i="1"/>
  <c r="I267666" i="1"/>
  <c r="I267674" i="1"/>
  <c r="I267682" i="1"/>
  <c r="J267682" i="1" s="1"/>
  <c r="I267690" i="1"/>
  <c r="I267698" i="1"/>
  <c r="I267706" i="1"/>
  <c r="I267714" i="1"/>
  <c r="I267722" i="1"/>
  <c r="I267635" i="1"/>
  <c r="I267643" i="1"/>
  <c r="I267651" i="1"/>
  <c r="I267659" i="1"/>
  <c r="I267667" i="1"/>
  <c r="I267675" i="1"/>
  <c r="I267683" i="1"/>
  <c r="I267691" i="1"/>
  <c r="I267699" i="1"/>
  <c r="I267707" i="1"/>
  <c r="I267715" i="1"/>
  <c r="I267723" i="1"/>
  <c r="I267628" i="1"/>
  <c r="I267636" i="1"/>
  <c r="I267644" i="1"/>
  <c r="J267644" i="1" s="1"/>
  <c r="I267652" i="1"/>
  <c r="I267660" i="1"/>
  <c r="I267668" i="1"/>
  <c r="I267676" i="1"/>
  <c r="I267684" i="1"/>
  <c r="I267692" i="1"/>
  <c r="I267700" i="1"/>
  <c r="I267708" i="1"/>
  <c r="J267708" i="1" s="1"/>
  <c r="I267716" i="1"/>
  <c r="I267629" i="1"/>
  <c r="I267637" i="1"/>
  <c r="I267645" i="1"/>
  <c r="I267653" i="1"/>
  <c r="I267661" i="1"/>
  <c r="I267669" i="1"/>
  <c r="I267677" i="1"/>
  <c r="I267685" i="1"/>
  <c r="I267693" i="1"/>
  <c r="I267701" i="1"/>
  <c r="I267709" i="1"/>
  <c r="I267717" i="1"/>
  <c r="I267630" i="1"/>
  <c r="I267638" i="1"/>
  <c r="I267646" i="1"/>
  <c r="I267654" i="1"/>
  <c r="I267662" i="1"/>
  <c r="I267670" i="1"/>
  <c r="I267678" i="1"/>
  <c r="J267678" i="1" s="1"/>
  <c r="I267686" i="1"/>
  <c r="I267694" i="1"/>
  <c r="I267702" i="1"/>
  <c r="I267710" i="1"/>
  <c r="I267718" i="1"/>
  <c r="I267631" i="1"/>
  <c r="I267639" i="1"/>
  <c r="I267647" i="1"/>
  <c r="J267647" i="1" s="1"/>
  <c r="I267655" i="1"/>
  <c r="I267663" i="1"/>
  <c r="I267671" i="1"/>
  <c r="I267679" i="1"/>
  <c r="I267687" i="1"/>
  <c r="I267695" i="1"/>
  <c r="I267703" i="1"/>
  <c r="I267711" i="1"/>
  <c r="J267711" i="1" s="1"/>
  <c r="I267719" i="1"/>
  <c r="I267632" i="1"/>
  <c r="I267640" i="1"/>
  <c r="I267648" i="1"/>
  <c r="J267648" i="1" s="1"/>
  <c r="I267656" i="1"/>
  <c r="I267664" i="1"/>
  <c r="I267672" i="1"/>
  <c r="I267680" i="1"/>
  <c r="J267680" i="1" s="1"/>
  <c r="I267688" i="1"/>
  <c r="I267696" i="1"/>
  <c r="I267704" i="1"/>
  <c r="I267712" i="1"/>
  <c r="J267712" i="1" s="1"/>
  <c r="I267720" i="1"/>
  <c r="I267633" i="1"/>
  <c r="I267641" i="1"/>
  <c r="I267649" i="1"/>
  <c r="J267649" i="1" s="1"/>
  <c r="I267657" i="1"/>
  <c r="I267665" i="1"/>
  <c r="I267673" i="1"/>
  <c r="I267681" i="1"/>
  <c r="I267689" i="1"/>
  <c r="I267697" i="1"/>
  <c r="I267705" i="1"/>
  <c r="I267713" i="1"/>
  <c r="J267713" i="1" s="1"/>
  <c r="I267721" i="1"/>
  <c r="I266650" i="1"/>
  <c r="I266658" i="1"/>
  <c r="I266666" i="1"/>
  <c r="I266674" i="1"/>
  <c r="I266682" i="1"/>
  <c r="I266690" i="1"/>
  <c r="I266698" i="1"/>
  <c r="J266698" i="1" s="1"/>
  <c r="I266706" i="1"/>
  <c r="I266714" i="1"/>
  <c r="I266722" i="1"/>
  <c r="I266730" i="1"/>
  <c r="I266738" i="1"/>
  <c r="I266651" i="1"/>
  <c r="I266659" i="1"/>
  <c r="I266667" i="1"/>
  <c r="I266675" i="1"/>
  <c r="I266683" i="1"/>
  <c r="I266691" i="1"/>
  <c r="I266699" i="1"/>
  <c r="I266707" i="1"/>
  <c r="I266715" i="1"/>
  <c r="I266723" i="1"/>
  <c r="I266731" i="1"/>
  <c r="I266739" i="1"/>
  <c r="I266652" i="1"/>
  <c r="I266660" i="1"/>
  <c r="I266668" i="1"/>
  <c r="J266668" i="1" s="1"/>
  <c r="I266676" i="1"/>
  <c r="I266684" i="1"/>
  <c r="I266692" i="1"/>
  <c r="I266700" i="1"/>
  <c r="J266700" i="1" s="1"/>
  <c r="I266708" i="1"/>
  <c r="I266716" i="1"/>
  <c r="I266724" i="1"/>
  <c r="I266732" i="1"/>
  <c r="J266732" i="1" s="1"/>
  <c r="I266740" i="1"/>
  <c r="I266653" i="1"/>
  <c r="I266661" i="1"/>
  <c r="I266669" i="1"/>
  <c r="I266677" i="1"/>
  <c r="I266685" i="1"/>
  <c r="I266693" i="1"/>
  <c r="I266701" i="1"/>
  <c r="I266709" i="1"/>
  <c r="I266717" i="1"/>
  <c r="I266725" i="1"/>
  <c r="I266733" i="1"/>
  <c r="I266741" i="1"/>
  <c r="I266654" i="1"/>
  <c r="I266662" i="1"/>
  <c r="I266670" i="1"/>
  <c r="I266678" i="1"/>
  <c r="I266686" i="1"/>
  <c r="I266694" i="1"/>
  <c r="I266702" i="1"/>
  <c r="J266702" i="1" s="1"/>
  <c r="I266710" i="1"/>
  <c r="I266718" i="1"/>
  <c r="I266726" i="1"/>
  <c r="I266734" i="1"/>
  <c r="I266742" i="1"/>
  <c r="I266655" i="1"/>
  <c r="I266663" i="1"/>
  <c r="I266671" i="1"/>
  <c r="I266679" i="1"/>
  <c r="I266687" i="1"/>
  <c r="I266695" i="1"/>
  <c r="I266703" i="1"/>
  <c r="I266711" i="1"/>
  <c r="I266719" i="1"/>
  <c r="I266727" i="1"/>
  <c r="I266735" i="1"/>
  <c r="I266743" i="1"/>
  <c r="I266648" i="1"/>
  <c r="I266656" i="1"/>
  <c r="I266664" i="1"/>
  <c r="J266664" i="1" s="1"/>
  <c r="I266672" i="1"/>
  <c r="I266680" i="1"/>
  <c r="I266688" i="1"/>
  <c r="I266696" i="1"/>
  <c r="J266696" i="1" s="1"/>
  <c r="I266704" i="1"/>
  <c r="I266712" i="1"/>
  <c r="I266720" i="1"/>
  <c r="I266728" i="1"/>
  <c r="J266728" i="1" s="1"/>
  <c r="I266736" i="1"/>
  <c r="I266649" i="1"/>
  <c r="I266657" i="1"/>
  <c r="I266665" i="1"/>
  <c r="I266673" i="1"/>
  <c r="I266681" i="1"/>
  <c r="I266689" i="1"/>
  <c r="I266697" i="1"/>
  <c r="I266705" i="1"/>
  <c r="I266713" i="1"/>
  <c r="I266721" i="1"/>
  <c r="I266729" i="1"/>
  <c r="I266737" i="1"/>
  <c r="I265370" i="1"/>
  <c r="I265378" i="1"/>
  <c r="I265386" i="1"/>
  <c r="I265394" i="1"/>
  <c r="I265402" i="1"/>
  <c r="I265410" i="1"/>
  <c r="I265418" i="1"/>
  <c r="J265418" i="1" s="1"/>
  <c r="I265426" i="1"/>
  <c r="I265434" i="1"/>
  <c r="I265442" i="1"/>
  <c r="I265450" i="1"/>
  <c r="I265458" i="1"/>
  <c r="I265371" i="1"/>
  <c r="I265379" i="1"/>
  <c r="I265387" i="1"/>
  <c r="J265387" i="1" s="1"/>
  <c r="I265395" i="1"/>
  <c r="I265403" i="1"/>
  <c r="I265411" i="1"/>
  <c r="I265419" i="1"/>
  <c r="I265427" i="1"/>
  <c r="I265435" i="1"/>
  <c r="I265443" i="1"/>
  <c r="I265451" i="1"/>
  <c r="J265451" i="1" s="1"/>
  <c r="I265459" i="1"/>
  <c r="I265372" i="1"/>
  <c r="I265380" i="1"/>
  <c r="I265388" i="1"/>
  <c r="J265388" i="1" s="1"/>
  <c r="I265396" i="1"/>
  <c r="I265404" i="1"/>
  <c r="I265412" i="1"/>
  <c r="I265420" i="1"/>
  <c r="J265420" i="1" s="1"/>
  <c r="I265428" i="1"/>
  <c r="I265436" i="1"/>
  <c r="I265444" i="1"/>
  <c r="I265452" i="1"/>
  <c r="J265452" i="1" s="1"/>
  <c r="I265460" i="1"/>
  <c r="I265373" i="1"/>
  <c r="I265381" i="1"/>
  <c r="I265389" i="1"/>
  <c r="I265397" i="1"/>
  <c r="I265405" i="1"/>
  <c r="I265413" i="1"/>
  <c r="I265421" i="1"/>
  <c r="I265429" i="1"/>
  <c r="I265437" i="1"/>
  <c r="I265445" i="1"/>
  <c r="I265453" i="1"/>
  <c r="I265461" i="1"/>
  <c r="I265374" i="1"/>
  <c r="I265382" i="1"/>
  <c r="I265390" i="1"/>
  <c r="I265398" i="1"/>
  <c r="I265406" i="1"/>
  <c r="I265414" i="1"/>
  <c r="I265422" i="1"/>
  <c r="I265430" i="1"/>
  <c r="I265438" i="1"/>
  <c r="I265446" i="1"/>
  <c r="I265454" i="1"/>
  <c r="I265462" i="1"/>
  <c r="I265375" i="1"/>
  <c r="I265383" i="1"/>
  <c r="I265391" i="1"/>
  <c r="J265391" i="1" s="1"/>
  <c r="I265399" i="1"/>
  <c r="I265407" i="1"/>
  <c r="I265415" i="1"/>
  <c r="I265423" i="1"/>
  <c r="J265423" i="1" s="1"/>
  <c r="I265431" i="1"/>
  <c r="I265439" i="1"/>
  <c r="I265447" i="1"/>
  <c r="I265455" i="1"/>
  <c r="I265463" i="1"/>
  <c r="I265376" i="1"/>
  <c r="I265384" i="1"/>
  <c r="I265392" i="1"/>
  <c r="J265392" i="1" s="1"/>
  <c r="I265400" i="1"/>
  <c r="I265408" i="1"/>
  <c r="I265416" i="1"/>
  <c r="I265424" i="1"/>
  <c r="J265424" i="1" s="1"/>
  <c r="I265432" i="1"/>
  <c r="I265440" i="1"/>
  <c r="I265448" i="1"/>
  <c r="I265456" i="1"/>
  <c r="J265456" i="1" s="1"/>
  <c r="I265464" i="1"/>
  <c r="I265377" i="1"/>
  <c r="I265385" i="1"/>
  <c r="I265393" i="1"/>
  <c r="J265393" i="1" s="1"/>
  <c r="I265401" i="1"/>
  <c r="I265409" i="1"/>
  <c r="I265417" i="1"/>
  <c r="I265425" i="1"/>
  <c r="I265433" i="1"/>
  <c r="I265441" i="1"/>
  <c r="I265449" i="1"/>
  <c r="I265457" i="1"/>
  <c r="J265457" i="1" s="1"/>
  <c r="I265465" i="1"/>
  <c r="I264450" i="1"/>
  <c r="I264458" i="1"/>
  <c r="I264466" i="1"/>
  <c r="I264474" i="1"/>
  <c r="I264482" i="1"/>
  <c r="I264490" i="1"/>
  <c r="I264498" i="1"/>
  <c r="J264498" i="1" s="1"/>
  <c r="I264506" i="1"/>
  <c r="I264514" i="1"/>
  <c r="I264522" i="1"/>
  <c r="I264530" i="1"/>
  <c r="I264538" i="1"/>
  <c r="I264443" i="1"/>
  <c r="I264451" i="1"/>
  <c r="I264459" i="1"/>
  <c r="I264467" i="1"/>
  <c r="I264475" i="1"/>
  <c r="I264483" i="1"/>
  <c r="I264491" i="1"/>
  <c r="I264499" i="1"/>
  <c r="I264507" i="1"/>
  <c r="I264515" i="1"/>
  <c r="I264523" i="1"/>
  <c r="I264531" i="1"/>
  <c r="I264444" i="1"/>
  <c r="I264452" i="1"/>
  <c r="I264460" i="1"/>
  <c r="J264460" i="1" s="1"/>
  <c r="I264468" i="1"/>
  <c r="I264476" i="1"/>
  <c r="I264484" i="1"/>
  <c r="I264492" i="1"/>
  <c r="I264500" i="1"/>
  <c r="I264508" i="1"/>
  <c r="I264516" i="1"/>
  <c r="I264524" i="1"/>
  <c r="J264524" i="1" s="1"/>
  <c r="I264532" i="1"/>
  <c r="I264445" i="1"/>
  <c r="I264453" i="1"/>
  <c r="I264461" i="1"/>
  <c r="J264461" i="1" s="1"/>
  <c r="I264469" i="1"/>
  <c r="I264477" i="1"/>
  <c r="I264485" i="1"/>
  <c r="I264493" i="1"/>
  <c r="I264501" i="1"/>
  <c r="I264509" i="1"/>
  <c r="I264517" i="1"/>
  <c r="I264525" i="1"/>
  <c r="J264525" i="1" s="1"/>
  <c r="I264533" i="1"/>
  <c r="I264446" i="1"/>
  <c r="I264454" i="1"/>
  <c r="I264462" i="1"/>
  <c r="I264470" i="1"/>
  <c r="I264478" i="1"/>
  <c r="I264486" i="1"/>
  <c r="I264494" i="1"/>
  <c r="J264494" i="1" s="1"/>
  <c r="I264502" i="1"/>
  <c r="I264510" i="1"/>
  <c r="I264518" i="1"/>
  <c r="I264526" i="1"/>
  <c r="I264534" i="1"/>
  <c r="I264447" i="1"/>
  <c r="I264455" i="1"/>
  <c r="I264463" i="1"/>
  <c r="J264463" i="1" s="1"/>
  <c r="I264471" i="1"/>
  <c r="I264479" i="1"/>
  <c r="I264487" i="1"/>
  <c r="I264495" i="1"/>
  <c r="I264503" i="1"/>
  <c r="I264511" i="1"/>
  <c r="I264519" i="1"/>
  <c r="I264527" i="1"/>
  <c r="J264527" i="1" s="1"/>
  <c r="I264535" i="1"/>
  <c r="I264448" i="1"/>
  <c r="I264456" i="1"/>
  <c r="I264464" i="1"/>
  <c r="J264464" i="1" s="1"/>
  <c r="I264472" i="1"/>
  <c r="I264480" i="1"/>
  <c r="I264488" i="1"/>
  <c r="I264496" i="1"/>
  <c r="I264504" i="1"/>
  <c r="I264512" i="1"/>
  <c r="I264520" i="1"/>
  <c r="I264528" i="1"/>
  <c r="J264528" i="1" s="1"/>
  <c r="I264536" i="1"/>
  <c r="I264449" i="1"/>
  <c r="I264457" i="1"/>
  <c r="I264465" i="1"/>
  <c r="J264465" i="1" s="1"/>
  <c r="I264473" i="1"/>
  <c r="I264481" i="1"/>
  <c r="I264489" i="1"/>
  <c r="I264497" i="1"/>
  <c r="I264505" i="1"/>
  <c r="I264513" i="1"/>
  <c r="I264521" i="1"/>
  <c r="I264529" i="1"/>
  <c r="J264529" i="1" s="1"/>
  <c r="I264537" i="1"/>
  <c r="I377305" i="1"/>
  <c r="J377305" i="1" s="1"/>
  <c r="I377313" i="1"/>
  <c r="J377313" i="1" s="1"/>
  <c r="I377306" i="1"/>
  <c r="J377306" i="1" s="1"/>
  <c r="I377314" i="1"/>
  <c r="I377307" i="1"/>
  <c r="I377315" i="1"/>
  <c r="I377308" i="1"/>
  <c r="J377308" i="1" s="1"/>
  <c r="I377316" i="1"/>
  <c r="I377309" i="1"/>
  <c r="J377309" i="1" s="1"/>
  <c r="I377317" i="1"/>
  <c r="I377310" i="1"/>
  <c r="J377310" i="1" s="1"/>
  <c r="I377318" i="1"/>
  <c r="I377303" i="1"/>
  <c r="I377311" i="1"/>
  <c r="I377319" i="1"/>
  <c r="J377319" i="1" s="1"/>
  <c r="I377304" i="1"/>
  <c r="I377312" i="1"/>
  <c r="J377312" i="1" s="1"/>
  <c r="I263674" i="1"/>
  <c r="I263682" i="1"/>
  <c r="I263690" i="1"/>
  <c r="I263698" i="1"/>
  <c r="I263706" i="1"/>
  <c r="I263714" i="1"/>
  <c r="J263714" i="1" s="1"/>
  <c r="I263722" i="1"/>
  <c r="I263730" i="1"/>
  <c r="I263738" i="1"/>
  <c r="I263746" i="1"/>
  <c r="I263754" i="1"/>
  <c r="I263762" i="1"/>
  <c r="I263675" i="1"/>
  <c r="I263683" i="1"/>
  <c r="J263683" i="1" s="1"/>
  <c r="I263691" i="1"/>
  <c r="I263699" i="1"/>
  <c r="I263707" i="1"/>
  <c r="I263715" i="1"/>
  <c r="I263723" i="1"/>
  <c r="I263731" i="1"/>
  <c r="I263739" i="1"/>
  <c r="I263747" i="1"/>
  <c r="J263747" i="1" s="1"/>
  <c r="I263755" i="1"/>
  <c r="I263763" i="1"/>
  <c r="I263676" i="1"/>
  <c r="I263684" i="1"/>
  <c r="I263692" i="1"/>
  <c r="I263700" i="1"/>
  <c r="I263708" i="1"/>
  <c r="I263716" i="1"/>
  <c r="I263724" i="1"/>
  <c r="I263732" i="1"/>
  <c r="I263740" i="1"/>
  <c r="I263748" i="1"/>
  <c r="I263756" i="1"/>
  <c r="I263764" i="1"/>
  <c r="I263677" i="1"/>
  <c r="I263685" i="1"/>
  <c r="I263693" i="1"/>
  <c r="I263701" i="1"/>
  <c r="I263709" i="1"/>
  <c r="I263717" i="1"/>
  <c r="J263717" i="1" s="1"/>
  <c r="I263725" i="1"/>
  <c r="I263733" i="1"/>
  <c r="I263741" i="1"/>
  <c r="I263749" i="1"/>
  <c r="I263757" i="1"/>
  <c r="I263765" i="1"/>
  <c r="I263678" i="1"/>
  <c r="I263686" i="1"/>
  <c r="J263686" i="1" s="1"/>
  <c r="I263694" i="1"/>
  <c r="I263702" i="1"/>
  <c r="I263710" i="1"/>
  <c r="I263718" i="1"/>
  <c r="J263718" i="1" s="1"/>
  <c r="I263726" i="1"/>
  <c r="I263734" i="1"/>
  <c r="I263742" i="1"/>
  <c r="I263750" i="1"/>
  <c r="J263750" i="1" s="1"/>
  <c r="I263758" i="1"/>
  <c r="I263766" i="1"/>
  <c r="I263679" i="1"/>
  <c r="I263687" i="1"/>
  <c r="I263695" i="1"/>
  <c r="I263703" i="1"/>
  <c r="I263711" i="1"/>
  <c r="I263719" i="1"/>
  <c r="J263719" i="1" s="1"/>
  <c r="I263727" i="1"/>
  <c r="I263735" i="1"/>
  <c r="I263743" i="1"/>
  <c r="I263751" i="1"/>
  <c r="I263759" i="1"/>
  <c r="I263767" i="1"/>
  <c r="I263680" i="1"/>
  <c r="I263688" i="1"/>
  <c r="I263696" i="1"/>
  <c r="I263704" i="1"/>
  <c r="I263712" i="1"/>
  <c r="I263720" i="1"/>
  <c r="J263720" i="1" s="1"/>
  <c r="I263728" i="1"/>
  <c r="I263736" i="1"/>
  <c r="I263744" i="1"/>
  <c r="I263752" i="1"/>
  <c r="I263760" i="1"/>
  <c r="I263768" i="1"/>
  <c r="I263673" i="1"/>
  <c r="I263681" i="1"/>
  <c r="J263681" i="1" s="1"/>
  <c r="I263689" i="1"/>
  <c r="I263697" i="1"/>
  <c r="I263705" i="1"/>
  <c r="I263713" i="1"/>
  <c r="I263721" i="1"/>
  <c r="I263729" i="1"/>
  <c r="I263737" i="1"/>
  <c r="I263745" i="1"/>
  <c r="J263745" i="1" s="1"/>
  <c r="I263753" i="1"/>
  <c r="I263761" i="1"/>
  <c r="J263761" i="1" s="1"/>
  <c r="I262898" i="1"/>
  <c r="I262906" i="1"/>
  <c r="I262914" i="1"/>
  <c r="I262922" i="1"/>
  <c r="I262930" i="1"/>
  <c r="I262938" i="1"/>
  <c r="I262946" i="1"/>
  <c r="I262954" i="1"/>
  <c r="I262962" i="1"/>
  <c r="I262970" i="1"/>
  <c r="I262978" i="1"/>
  <c r="I262986" i="1"/>
  <c r="I262891" i="1"/>
  <c r="I262899" i="1"/>
  <c r="J262899" i="1" s="1"/>
  <c r="I262907" i="1"/>
  <c r="I262915" i="1"/>
  <c r="I262923" i="1"/>
  <c r="I262931" i="1"/>
  <c r="I262939" i="1"/>
  <c r="I262947" i="1"/>
  <c r="I262955" i="1"/>
  <c r="I262963" i="1"/>
  <c r="J262963" i="1" s="1"/>
  <c r="I262971" i="1"/>
  <c r="I262979" i="1"/>
  <c r="I262892" i="1"/>
  <c r="I262900" i="1"/>
  <c r="I262908" i="1"/>
  <c r="I262916" i="1"/>
  <c r="I262924" i="1"/>
  <c r="I262932" i="1"/>
  <c r="I262940" i="1"/>
  <c r="I262948" i="1"/>
  <c r="I262956" i="1"/>
  <c r="I262964" i="1"/>
  <c r="I262972" i="1"/>
  <c r="I262980" i="1"/>
  <c r="I262893" i="1"/>
  <c r="I262901" i="1"/>
  <c r="I262909" i="1"/>
  <c r="I262917" i="1"/>
  <c r="I262925" i="1"/>
  <c r="I262933" i="1"/>
  <c r="J262933" i="1" s="1"/>
  <c r="I262941" i="1"/>
  <c r="I262949" i="1"/>
  <c r="I262957" i="1"/>
  <c r="I262965" i="1"/>
  <c r="I262973" i="1"/>
  <c r="I262981" i="1"/>
  <c r="I262894" i="1"/>
  <c r="I262902" i="1"/>
  <c r="J262902" i="1" s="1"/>
  <c r="I262910" i="1"/>
  <c r="I262918" i="1"/>
  <c r="I262926" i="1"/>
  <c r="I262934" i="1"/>
  <c r="J262934" i="1" s="1"/>
  <c r="I262942" i="1"/>
  <c r="I262950" i="1"/>
  <c r="I262958" i="1"/>
  <c r="I262966" i="1"/>
  <c r="J262966" i="1" s="1"/>
  <c r="I262974" i="1"/>
  <c r="I262982" i="1"/>
  <c r="I262895" i="1"/>
  <c r="I262903" i="1"/>
  <c r="I262911" i="1"/>
  <c r="I262919" i="1"/>
  <c r="I262927" i="1"/>
  <c r="I262935" i="1"/>
  <c r="J262935" i="1" s="1"/>
  <c r="I262943" i="1"/>
  <c r="I262951" i="1"/>
  <c r="I262959" i="1"/>
  <c r="I262967" i="1"/>
  <c r="I262975" i="1"/>
  <c r="I262983" i="1"/>
  <c r="I262896" i="1"/>
  <c r="I262904" i="1"/>
  <c r="I262912" i="1"/>
  <c r="I262920" i="1"/>
  <c r="I262928" i="1"/>
  <c r="I262936" i="1"/>
  <c r="I262944" i="1"/>
  <c r="I262952" i="1"/>
  <c r="I262960" i="1"/>
  <c r="I262968" i="1"/>
  <c r="I262976" i="1"/>
  <c r="I262984" i="1"/>
  <c r="I262897" i="1"/>
  <c r="I262905" i="1"/>
  <c r="J262905" i="1" s="1"/>
  <c r="I262913" i="1"/>
  <c r="I262921" i="1"/>
  <c r="J262921" i="1" s="1"/>
  <c r="I262929" i="1"/>
  <c r="I262937" i="1"/>
  <c r="I262945" i="1"/>
  <c r="I262953" i="1"/>
  <c r="I262961" i="1"/>
  <c r="I262969" i="1"/>
  <c r="J262969" i="1" s="1"/>
  <c r="I262977" i="1"/>
  <c r="I262985" i="1"/>
  <c r="I262130" i="1"/>
  <c r="I262138" i="1"/>
  <c r="I262146" i="1"/>
  <c r="I262154" i="1"/>
  <c r="I262162" i="1"/>
  <c r="I262170" i="1"/>
  <c r="J262170" i="1" s="1"/>
  <c r="I262178" i="1"/>
  <c r="I262186" i="1"/>
  <c r="I262194" i="1"/>
  <c r="I262202" i="1"/>
  <c r="I262210" i="1"/>
  <c r="I262218" i="1"/>
  <c r="I262123" i="1"/>
  <c r="I262131" i="1"/>
  <c r="I262139" i="1"/>
  <c r="I262147" i="1"/>
  <c r="I262155" i="1"/>
  <c r="I262163" i="1"/>
  <c r="I262171" i="1"/>
  <c r="I262179" i="1"/>
  <c r="I262187" i="1"/>
  <c r="I262195" i="1"/>
  <c r="I262203" i="1"/>
  <c r="I262211" i="1"/>
  <c r="I262124" i="1"/>
  <c r="I262132" i="1"/>
  <c r="I262140" i="1"/>
  <c r="I262148" i="1"/>
  <c r="I262156" i="1"/>
  <c r="I262164" i="1"/>
  <c r="I262172" i="1"/>
  <c r="I262180" i="1"/>
  <c r="I262188" i="1"/>
  <c r="I262196" i="1"/>
  <c r="I262204" i="1"/>
  <c r="I262212" i="1"/>
  <c r="I262125" i="1"/>
  <c r="I262133" i="1"/>
  <c r="J262133" i="1" s="1"/>
  <c r="I262141" i="1"/>
  <c r="I262149" i="1"/>
  <c r="I262157" i="1"/>
  <c r="I262165" i="1"/>
  <c r="J262165" i="1" s="1"/>
  <c r="I262173" i="1"/>
  <c r="I262181" i="1"/>
  <c r="I262189" i="1"/>
  <c r="I262197" i="1"/>
  <c r="J262197" i="1" s="1"/>
  <c r="I262205" i="1"/>
  <c r="I262213" i="1"/>
  <c r="I262126" i="1"/>
  <c r="I262134" i="1"/>
  <c r="J262134" i="1" s="1"/>
  <c r="I262142" i="1"/>
  <c r="I262150" i="1"/>
  <c r="I262158" i="1"/>
  <c r="I262166" i="1"/>
  <c r="J262166" i="1" s="1"/>
  <c r="I262174" i="1"/>
  <c r="I262182" i="1"/>
  <c r="I262190" i="1"/>
  <c r="I262198" i="1"/>
  <c r="J262198" i="1" s="1"/>
  <c r="I262206" i="1"/>
  <c r="I262214" i="1"/>
  <c r="I262127" i="1"/>
  <c r="I262135" i="1"/>
  <c r="J262135" i="1" s="1"/>
  <c r="I262143" i="1"/>
  <c r="I262151" i="1"/>
  <c r="I262159" i="1"/>
  <c r="I262167" i="1"/>
  <c r="J262167" i="1" s="1"/>
  <c r="I262175" i="1"/>
  <c r="I262183" i="1"/>
  <c r="I262191" i="1"/>
  <c r="I262199" i="1"/>
  <c r="I262207" i="1"/>
  <c r="I262215" i="1"/>
  <c r="I262128" i="1"/>
  <c r="I262136" i="1"/>
  <c r="I262144" i="1"/>
  <c r="I262152" i="1"/>
  <c r="I262160" i="1"/>
  <c r="I262168" i="1"/>
  <c r="J262168" i="1" s="1"/>
  <c r="I262176" i="1"/>
  <c r="I262184" i="1"/>
  <c r="I262192" i="1"/>
  <c r="I262200" i="1"/>
  <c r="I262208" i="1"/>
  <c r="I262216" i="1"/>
  <c r="I262129" i="1"/>
  <c r="I262137" i="1"/>
  <c r="I262145" i="1"/>
  <c r="I262153" i="1"/>
  <c r="I262161" i="1"/>
  <c r="I262169" i="1"/>
  <c r="I262177" i="1"/>
  <c r="I262185" i="1"/>
  <c r="I262193" i="1"/>
  <c r="I262201" i="1"/>
  <c r="I262209" i="1"/>
  <c r="I262217" i="1"/>
  <c r="I261586" i="1"/>
  <c r="I261594" i="1"/>
  <c r="I261602" i="1"/>
  <c r="I261610" i="1"/>
  <c r="I261618" i="1"/>
  <c r="I261587" i="1"/>
  <c r="I261595" i="1"/>
  <c r="I261603" i="1"/>
  <c r="I261611" i="1"/>
  <c r="I261619" i="1"/>
  <c r="I261588" i="1"/>
  <c r="I261596" i="1"/>
  <c r="I261604" i="1"/>
  <c r="I261612" i="1"/>
  <c r="J261612" i="1" s="1"/>
  <c r="I261620" i="1"/>
  <c r="I261589" i="1"/>
  <c r="I261597" i="1"/>
  <c r="I261605" i="1"/>
  <c r="I261613" i="1"/>
  <c r="I261621" i="1"/>
  <c r="I261590" i="1"/>
  <c r="I261598" i="1"/>
  <c r="I261606" i="1"/>
  <c r="I261614" i="1"/>
  <c r="I261583" i="1"/>
  <c r="I261591" i="1"/>
  <c r="I261599" i="1"/>
  <c r="I261607" i="1"/>
  <c r="I261615" i="1"/>
  <c r="I261584" i="1"/>
  <c r="I261592" i="1"/>
  <c r="I261600" i="1"/>
  <c r="I261608" i="1"/>
  <c r="I261616" i="1"/>
  <c r="I261585" i="1"/>
  <c r="I261593" i="1"/>
  <c r="I261601" i="1"/>
  <c r="I261609" i="1"/>
  <c r="I261617" i="1"/>
  <c r="I261186" i="1"/>
  <c r="I261194" i="1"/>
  <c r="I261202" i="1"/>
  <c r="I261210" i="1"/>
  <c r="I261218" i="1"/>
  <c r="I261226" i="1"/>
  <c r="I261234" i="1"/>
  <c r="I261242" i="1"/>
  <c r="I261187" i="1"/>
  <c r="I261195" i="1"/>
  <c r="I261203" i="1"/>
  <c r="I261211" i="1"/>
  <c r="I261219" i="1"/>
  <c r="I261227" i="1"/>
  <c r="I261235" i="1"/>
  <c r="I261243" i="1"/>
  <c r="I261188" i="1"/>
  <c r="I261196" i="1"/>
  <c r="I261204" i="1"/>
  <c r="I261212" i="1"/>
  <c r="I261220" i="1"/>
  <c r="I261228" i="1"/>
  <c r="I261236" i="1"/>
  <c r="J261236" i="1" s="1"/>
  <c r="I261244" i="1"/>
  <c r="I261189" i="1"/>
  <c r="I261197" i="1"/>
  <c r="I261205" i="1"/>
  <c r="J261205" i="1" s="1"/>
  <c r="I261213" i="1"/>
  <c r="I261221" i="1"/>
  <c r="I261229" i="1"/>
  <c r="I261237" i="1"/>
  <c r="J261237" i="1" s="1"/>
  <c r="I261245" i="1"/>
  <c r="I261190" i="1"/>
  <c r="I261198" i="1"/>
  <c r="I261206" i="1"/>
  <c r="I261214" i="1"/>
  <c r="I261222" i="1"/>
  <c r="I261230" i="1"/>
  <c r="I261238" i="1"/>
  <c r="J261238" i="1" s="1"/>
  <c r="I261246" i="1"/>
  <c r="I261191" i="1"/>
  <c r="I261199" i="1"/>
  <c r="I261207" i="1"/>
  <c r="I261215" i="1"/>
  <c r="I261223" i="1"/>
  <c r="I261231" i="1"/>
  <c r="I261239" i="1"/>
  <c r="I261247" i="1"/>
  <c r="I261192" i="1"/>
  <c r="I261200" i="1"/>
  <c r="I261208" i="1"/>
  <c r="I261216" i="1"/>
  <c r="I261224" i="1"/>
  <c r="I261232" i="1"/>
  <c r="I261240" i="1"/>
  <c r="J261240" i="1" s="1"/>
  <c r="I261248" i="1"/>
  <c r="I261185" i="1"/>
  <c r="J261185" i="1" s="1"/>
  <c r="I261193" i="1"/>
  <c r="I261201" i="1"/>
  <c r="I261209" i="1"/>
  <c r="I261217" i="1"/>
  <c r="I261225" i="1"/>
  <c r="I261233" i="1"/>
  <c r="J261233" i="1" s="1"/>
  <c r="I261241" i="1"/>
  <c r="I260368" i="1"/>
  <c r="I260376" i="1"/>
  <c r="I260384" i="1"/>
  <c r="J260384" i="1" s="1"/>
  <c r="I260392" i="1"/>
  <c r="I260400" i="1"/>
  <c r="I260408" i="1"/>
  <c r="I260416" i="1"/>
  <c r="J260416" i="1" s="1"/>
  <c r="I260424" i="1"/>
  <c r="I260432" i="1"/>
  <c r="I260440" i="1"/>
  <c r="I260448" i="1"/>
  <c r="J260448" i="1" s="1"/>
  <c r="I260456" i="1"/>
  <c r="I260369" i="1"/>
  <c r="I260377" i="1"/>
  <c r="I260385" i="1"/>
  <c r="J260385" i="1" s="1"/>
  <c r="I260393" i="1"/>
  <c r="I260401" i="1"/>
  <c r="I260409" i="1"/>
  <c r="I260417" i="1"/>
  <c r="I260425" i="1"/>
  <c r="I260433" i="1"/>
  <c r="I260441" i="1"/>
  <c r="I260449" i="1"/>
  <c r="J260449" i="1" s="1"/>
  <c r="I260457" i="1"/>
  <c r="I260372" i="1"/>
  <c r="I260380" i="1"/>
  <c r="I260388" i="1"/>
  <c r="I260396" i="1"/>
  <c r="I260404" i="1"/>
  <c r="I260412" i="1"/>
  <c r="I260420" i="1"/>
  <c r="I260428" i="1"/>
  <c r="I260436" i="1"/>
  <c r="I260444" i="1"/>
  <c r="I260452" i="1"/>
  <c r="I260460" i="1"/>
  <c r="I260365" i="1"/>
  <c r="I260373" i="1"/>
  <c r="I260381" i="1"/>
  <c r="I260389" i="1"/>
  <c r="I260397" i="1"/>
  <c r="I260405" i="1"/>
  <c r="I260413" i="1"/>
  <c r="J260413" i="1" s="1"/>
  <c r="I260421" i="1"/>
  <c r="I260429" i="1"/>
  <c r="I260437" i="1"/>
  <c r="I260445" i="1"/>
  <c r="J260445" i="1" s="1"/>
  <c r="I260453" i="1"/>
  <c r="I260370" i="1"/>
  <c r="I260386" i="1"/>
  <c r="I260402" i="1"/>
  <c r="I260418" i="1"/>
  <c r="I260434" i="1"/>
  <c r="I260450" i="1"/>
  <c r="I260371" i="1"/>
  <c r="I260387" i="1"/>
  <c r="I260403" i="1"/>
  <c r="I260419" i="1"/>
  <c r="I260435" i="1"/>
  <c r="I260451" i="1"/>
  <c r="I260374" i="1"/>
  <c r="I260390" i="1"/>
  <c r="I260406" i="1"/>
  <c r="J260406" i="1" s="1"/>
  <c r="I260422" i="1"/>
  <c r="I260438" i="1"/>
  <c r="I260454" i="1"/>
  <c r="I260375" i="1"/>
  <c r="I260391" i="1"/>
  <c r="I260407" i="1"/>
  <c r="I260423" i="1"/>
  <c r="I260439" i="1"/>
  <c r="I260455" i="1"/>
  <c r="I260378" i="1"/>
  <c r="I260394" i="1"/>
  <c r="I260410" i="1"/>
  <c r="I260426" i="1"/>
  <c r="I260442" i="1"/>
  <c r="I260458" i="1"/>
  <c r="I260379" i="1"/>
  <c r="J260379" i="1" s="1"/>
  <c r="I260395" i="1"/>
  <c r="I260411" i="1"/>
  <c r="I260427" i="1"/>
  <c r="I260443" i="1"/>
  <c r="J260443" i="1" s="1"/>
  <c r="I260459" i="1"/>
  <c r="I260366" i="1"/>
  <c r="I260382" i="1"/>
  <c r="I260398" i="1"/>
  <c r="I260414" i="1"/>
  <c r="I260430" i="1"/>
  <c r="I260446" i="1"/>
  <c r="I260367" i="1"/>
  <c r="I260383" i="1"/>
  <c r="I260399" i="1"/>
  <c r="I260415" i="1"/>
  <c r="I260431" i="1"/>
  <c r="J260431" i="1" s="1"/>
  <c r="I260447" i="1"/>
  <c r="I259646" i="1"/>
  <c r="I259654" i="1"/>
  <c r="I259662" i="1"/>
  <c r="I259670" i="1"/>
  <c r="I259678" i="1"/>
  <c r="I259686" i="1"/>
  <c r="I259694" i="1"/>
  <c r="I259647" i="1"/>
  <c r="I259655" i="1"/>
  <c r="I259663" i="1"/>
  <c r="I259671" i="1"/>
  <c r="I259679" i="1"/>
  <c r="I259687" i="1"/>
  <c r="I259695" i="1"/>
  <c r="I259703" i="1"/>
  <c r="J259703" i="1" s="1"/>
  <c r="I259711" i="1"/>
  <c r="I259719" i="1"/>
  <c r="I259727" i="1"/>
  <c r="I259735" i="1"/>
  <c r="I259648" i="1"/>
  <c r="I259656" i="1"/>
  <c r="I259664" i="1"/>
  <c r="I259672" i="1"/>
  <c r="J259672" i="1" s="1"/>
  <c r="I259680" i="1"/>
  <c r="I259688" i="1"/>
  <c r="I259696" i="1"/>
  <c r="I259704" i="1"/>
  <c r="J259704" i="1" s="1"/>
  <c r="I259712" i="1"/>
  <c r="I259720" i="1"/>
  <c r="I259728" i="1"/>
  <c r="I259736" i="1"/>
  <c r="I259649" i="1"/>
  <c r="I259657" i="1"/>
  <c r="J259657" i="1" s="1"/>
  <c r="I259665" i="1"/>
  <c r="I259673" i="1"/>
  <c r="J259673" i="1" s="1"/>
  <c r="I259681" i="1"/>
  <c r="I259689" i="1"/>
  <c r="I259697" i="1"/>
  <c r="I259705" i="1"/>
  <c r="I259713" i="1"/>
  <c r="I259721" i="1"/>
  <c r="J259721" i="1" s="1"/>
  <c r="I259729" i="1"/>
  <c r="I259737" i="1"/>
  <c r="J259737" i="1" s="1"/>
  <c r="I259643" i="1"/>
  <c r="I259651" i="1"/>
  <c r="I259659" i="1"/>
  <c r="I259667" i="1"/>
  <c r="I259675" i="1"/>
  <c r="I259683" i="1"/>
  <c r="I259691" i="1"/>
  <c r="I259699" i="1"/>
  <c r="I259707" i="1"/>
  <c r="I259715" i="1"/>
  <c r="I259723" i="1"/>
  <c r="I259731" i="1"/>
  <c r="I259644" i="1"/>
  <c r="I259652" i="1"/>
  <c r="I259660" i="1"/>
  <c r="I259668" i="1"/>
  <c r="I259676" i="1"/>
  <c r="I259684" i="1"/>
  <c r="I259692" i="1"/>
  <c r="I259700" i="1"/>
  <c r="J259700" i="1" s="1"/>
  <c r="I259708" i="1"/>
  <c r="I259716" i="1"/>
  <c r="I259724" i="1"/>
  <c r="I259732" i="1"/>
  <c r="I259645" i="1"/>
  <c r="I259653" i="1"/>
  <c r="I259661" i="1"/>
  <c r="I259669" i="1"/>
  <c r="I259677" i="1"/>
  <c r="I259685" i="1"/>
  <c r="I259693" i="1"/>
  <c r="I259701" i="1"/>
  <c r="J259701" i="1" s="1"/>
  <c r="I259709" i="1"/>
  <c r="I259717" i="1"/>
  <c r="I259725" i="1"/>
  <c r="I259733" i="1"/>
  <c r="I259702" i="1"/>
  <c r="I259734" i="1"/>
  <c r="I259650" i="1"/>
  <c r="I259706" i="1"/>
  <c r="I259738" i="1"/>
  <c r="I259658" i="1"/>
  <c r="I259710" i="1"/>
  <c r="I259666" i="1"/>
  <c r="J259666" i="1" s="1"/>
  <c r="I259714" i="1"/>
  <c r="I259674" i="1"/>
  <c r="I259718" i="1"/>
  <c r="I259682" i="1"/>
  <c r="I259722" i="1"/>
  <c r="I259690" i="1"/>
  <c r="I259726" i="1"/>
  <c r="I259698" i="1"/>
  <c r="J259698" i="1" s="1"/>
  <c r="I259730" i="1"/>
  <c r="I257638" i="1"/>
  <c r="I257646" i="1"/>
  <c r="I257654" i="1"/>
  <c r="I257662" i="1"/>
  <c r="I257670" i="1"/>
  <c r="I257678" i="1"/>
  <c r="I257686" i="1"/>
  <c r="I257694" i="1"/>
  <c r="I257639" i="1"/>
  <c r="I257647" i="1"/>
  <c r="I257655" i="1"/>
  <c r="I257663" i="1"/>
  <c r="I257671" i="1"/>
  <c r="I257679" i="1"/>
  <c r="I257687" i="1"/>
  <c r="J257687" i="1" s="1"/>
  <c r="I257695" i="1"/>
  <c r="I257640" i="1"/>
  <c r="I257648" i="1"/>
  <c r="I257656" i="1"/>
  <c r="I257664" i="1"/>
  <c r="I257672" i="1"/>
  <c r="I257680" i="1"/>
  <c r="I257688" i="1"/>
  <c r="J257688" i="1" s="1"/>
  <c r="I257696" i="1"/>
  <c r="I257641" i="1"/>
  <c r="J257641" i="1" s="1"/>
  <c r="I257649" i="1"/>
  <c r="I257657" i="1"/>
  <c r="I257665" i="1"/>
  <c r="I257673" i="1"/>
  <c r="I257681" i="1"/>
  <c r="I257689" i="1"/>
  <c r="J257689" i="1" s="1"/>
  <c r="I257634" i="1"/>
  <c r="I257642" i="1"/>
  <c r="I257650" i="1"/>
  <c r="I257658" i="1"/>
  <c r="I257666" i="1"/>
  <c r="I257674" i="1"/>
  <c r="I257682" i="1"/>
  <c r="I257690" i="1"/>
  <c r="J257690" i="1" s="1"/>
  <c r="I257635" i="1"/>
  <c r="I257643" i="1"/>
  <c r="I257651" i="1"/>
  <c r="I257659" i="1"/>
  <c r="I257667" i="1"/>
  <c r="I257675" i="1"/>
  <c r="I257683" i="1"/>
  <c r="I257691" i="1"/>
  <c r="J257691" i="1" s="1"/>
  <c r="I257636" i="1"/>
  <c r="I257644" i="1"/>
  <c r="I257652" i="1"/>
  <c r="I257660" i="1"/>
  <c r="I257668" i="1"/>
  <c r="I257676" i="1"/>
  <c r="I257684" i="1"/>
  <c r="I257692" i="1"/>
  <c r="I257637" i="1"/>
  <c r="I257645" i="1"/>
  <c r="I257653" i="1"/>
  <c r="I257661" i="1"/>
  <c r="I257669" i="1"/>
  <c r="I257677" i="1"/>
  <c r="I257685" i="1"/>
  <c r="I257693" i="1"/>
  <c r="I257038" i="1"/>
  <c r="I257046" i="1"/>
  <c r="I257054" i="1"/>
  <c r="I257062" i="1"/>
  <c r="I257070" i="1"/>
  <c r="I257078" i="1"/>
  <c r="I257086" i="1"/>
  <c r="I257094" i="1"/>
  <c r="I257031" i="1"/>
  <c r="I257039" i="1"/>
  <c r="I257047" i="1"/>
  <c r="I257055" i="1"/>
  <c r="I257063" i="1"/>
  <c r="I257071" i="1"/>
  <c r="I257079" i="1"/>
  <c r="I257087" i="1"/>
  <c r="J257087" i="1" s="1"/>
  <c r="I257095" i="1"/>
  <c r="I257032" i="1"/>
  <c r="I257040" i="1"/>
  <c r="I257048" i="1"/>
  <c r="I257056" i="1"/>
  <c r="I257064" i="1"/>
  <c r="I257072" i="1"/>
  <c r="I257080" i="1"/>
  <c r="I257088" i="1"/>
  <c r="I257096" i="1"/>
  <c r="I257033" i="1"/>
  <c r="I257041" i="1"/>
  <c r="I257049" i="1"/>
  <c r="I257057" i="1"/>
  <c r="I257065" i="1"/>
  <c r="I257073" i="1"/>
  <c r="J257073" i="1" s="1"/>
  <c r="I257081" i="1"/>
  <c r="I257089" i="1"/>
  <c r="I257097" i="1"/>
  <c r="I257034" i="1"/>
  <c r="I257042" i="1"/>
  <c r="I257050" i="1"/>
  <c r="I257058" i="1"/>
  <c r="I257066" i="1"/>
  <c r="I257074" i="1"/>
  <c r="I257082" i="1"/>
  <c r="I257090" i="1"/>
  <c r="I257035" i="1"/>
  <c r="I257043" i="1"/>
  <c r="I257051" i="1"/>
  <c r="I257059" i="1"/>
  <c r="I257067" i="1"/>
  <c r="I257075" i="1"/>
  <c r="I257083" i="1"/>
  <c r="I257091" i="1"/>
  <c r="I257036" i="1"/>
  <c r="I257044" i="1"/>
  <c r="I257052" i="1"/>
  <c r="I257060" i="1"/>
  <c r="I257068" i="1"/>
  <c r="I257076" i="1"/>
  <c r="I257084" i="1"/>
  <c r="I257092" i="1"/>
  <c r="I257037" i="1"/>
  <c r="I257045" i="1"/>
  <c r="I257053" i="1"/>
  <c r="I257061" i="1"/>
  <c r="I257069" i="1"/>
  <c r="J257069" i="1" s="1"/>
  <c r="I257077" i="1"/>
  <c r="I257085" i="1"/>
  <c r="I257093" i="1"/>
  <c r="I256414" i="1"/>
  <c r="J256414" i="1" s="1"/>
  <c r="I256422" i="1"/>
  <c r="I256430" i="1"/>
  <c r="I256438" i="1"/>
  <c r="I256446" i="1"/>
  <c r="I256454" i="1"/>
  <c r="I256462" i="1"/>
  <c r="I256470" i="1"/>
  <c r="I256478" i="1"/>
  <c r="J256478" i="1" s="1"/>
  <c r="I256407" i="1"/>
  <c r="I256415" i="1"/>
  <c r="I256423" i="1"/>
  <c r="I256431" i="1"/>
  <c r="I256439" i="1"/>
  <c r="I256447" i="1"/>
  <c r="I256455" i="1"/>
  <c r="I256463" i="1"/>
  <c r="I256471" i="1"/>
  <c r="I256408" i="1"/>
  <c r="I256416" i="1"/>
  <c r="I256424" i="1"/>
  <c r="J256424" i="1" s="1"/>
  <c r="I256432" i="1"/>
  <c r="I256440" i="1"/>
  <c r="I256448" i="1"/>
  <c r="I256456" i="1"/>
  <c r="I256464" i="1"/>
  <c r="I256472" i="1"/>
  <c r="I256409" i="1"/>
  <c r="I256417" i="1"/>
  <c r="I256425" i="1"/>
  <c r="I256433" i="1"/>
  <c r="I256441" i="1"/>
  <c r="I256449" i="1"/>
  <c r="I256457" i="1"/>
  <c r="I256465" i="1"/>
  <c r="I256473" i="1"/>
  <c r="I256410" i="1"/>
  <c r="J256410" i="1" s="1"/>
  <c r="I256418" i="1"/>
  <c r="I256426" i="1"/>
  <c r="I256434" i="1"/>
  <c r="I256442" i="1"/>
  <c r="I256450" i="1"/>
  <c r="I256458" i="1"/>
  <c r="I256466" i="1"/>
  <c r="I256474" i="1"/>
  <c r="J256474" i="1" s="1"/>
  <c r="I256411" i="1"/>
  <c r="I256419" i="1"/>
  <c r="I256427" i="1"/>
  <c r="I256435" i="1"/>
  <c r="I256443" i="1"/>
  <c r="I256451" i="1"/>
  <c r="I256459" i="1"/>
  <c r="I256467" i="1"/>
  <c r="J256467" i="1" s="1"/>
  <c r="I256475" i="1"/>
  <c r="I256412" i="1"/>
  <c r="I256420" i="1"/>
  <c r="I256428" i="1"/>
  <c r="I256436" i="1"/>
  <c r="I256444" i="1"/>
  <c r="I256452" i="1"/>
  <c r="I256460" i="1"/>
  <c r="J256460" i="1" s="1"/>
  <c r="I256468" i="1"/>
  <c r="I256476" i="1"/>
  <c r="I256413" i="1"/>
  <c r="I256421" i="1"/>
  <c r="I256429" i="1"/>
  <c r="I256437" i="1"/>
  <c r="I256445" i="1"/>
  <c r="I256453" i="1"/>
  <c r="I256461" i="1"/>
  <c r="I256469" i="1"/>
  <c r="I256477" i="1"/>
  <c r="I255838" i="1"/>
  <c r="J255838" i="1" s="1"/>
  <c r="I255846" i="1"/>
  <c r="I255854" i="1"/>
  <c r="I255862" i="1"/>
  <c r="I255870" i="1"/>
  <c r="J255870" i="1" s="1"/>
  <c r="I255878" i="1"/>
  <c r="I255886" i="1"/>
  <c r="I255894" i="1"/>
  <c r="I255902" i="1"/>
  <c r="J255902" i="1" s="1"/>
  <c r="I255831" i="1"/>
  <c r="I255839" i="1"/>
  <c r="I255847" i="1"/>
  <c r="I255855" i="1"/>
  <c r="I255863" i="1"/>
  <c r="I255871" i="1"/>
  <c r="I255879" i="1"/>
  <c r="I255887" i="1"/>
  <c r="I255895" i="1"/>
  <c r="I255832" i="1"/>
  <c r="I255840" i="1"/>
  <c r="I255848" i="1"/>
  <c r="J255848" i="1" s="1"/>
  <c r="I255856" i="1"/>
  <c r="I255864" i="1"/>
  <c r="I255872" i="1"/>
  <c r="I255880" i="1"/>
  <c r="I255888" i="1"/>
  <c r="I255896" i="1"/>
  <c r="I255833" i="1"/>
  <c r="I255841" i="1"/>
  <c r="J255841" i="1" s="1"/>
  <c r="I255849" i="1"/>
  <c r="I255857" i="1"/>
  <c r="J255857" i="1" s="1"/>
  <c r="I255865" i="1"/>
  <c r="I255873" i="1"/>
  <c r="I255881" i="1"/>
  <c r="I255889" i="1"/>
  <c r="I255897" i="1"/>
  <c r="I255834" i="1"/>
  <c r="J255834" i="1" s="1"/>
  <c r="I255842" i="1"/>
  <c r="I255850" i="1"/>
  <c r="I255858" i="1"/>
  <c r="I255866" i="1"/>
  <c r="I255874" i="1"/>
  <c r="I255882" i="1"/>
  <c r="I255890" i="1"/>
  <c r="I255898" i="1"/>
  <c r="J255898" i="1" s="1"/>
  <c r="I255835" i="1"/>
  <c r="I255843" i="1"/>
  <c r="I255851" i="1"/>
  <c r="I255859" i="1"/>
  <c r="I255867" i="1"/>
  <c r="I255875" i="1"/>
  <c r="I255883" i="1"/>
  <c r="I255891" i="1"/>
  <c r="J255891" i="1" s="1"/>
  <c r="I255899" i="1"/>
  <c r="I255836" i="1"/>
  <c r="I255844" i="1"/>
  <c r="I255852" i="1"/>
  <c r="I255860" i="1"/>
  <c r="I255868" i="1"/>
  <c r="I255876" i="1"/>
  <c r="I255884" i="1"/>
  <c r="I255892" i="1"/>
  <c r="I255900" i="1"/>
  <c r="I255837" i="1"/>
  <c r="I255845" i="1"/>
  <c r="I255853" i="1"/>
  <c r="I255861" i="1"/>
  <c r="I255869" i="1"/>
  <c r="I255877" i="1"/>
  <c r="J255877" i="1" s="1"/>
  <c r="I255885" i="1"/>
  <c r="I255893" i="1"/>
  <c r="I255901" i="1"/>
  <c r="I255254" i="1"/>
  <c r="I255262" i="1"/>
  <c r="I255270" i="1"/>
  <c r="I255278" i="1"/>
  <c r="I255286" i="1"/>
  <c r="J255286" i="1" s="1"/>
  <c r="I255294" i="1"/>
  <c r="I255302" i="1"/>
  <c r="I255310" i="1"/>
  <c r="I255318" i="1"/>
  <c r="I255255" i="1"/>
  <c r="I255263" i="1"/>
  <c r="I255271" i="1"/>
  <c r="I255279" i="1"/>
  <c r="J255279" i="1" s="1"/>
  <c r="I255287" i="1"/>
  <c r="I255295" i="1"/>
  <c r="I255303" i="1"/>
  <c r="I255311" i="1"/>
  <c r="I255319" i="1"/>
  <c r="I255256" i="1"/>
  <c r="I255264" i="1"/>
  <c r="I255272" i="1"/>
  <c r="J255272" i="1" s="1"/>
  <c r="I255280" i="1"/>
  <c r="I255288" i="1"/>
  <c r="I255296" i="1"/>
  <c r="I255304" i="1"/>
  <c r="J255304" i="1" s="1"/>
  <c r="I255312" i="1"/>
  <c r="I255320" i="1"/>
  <c r="I255257" i="1"/>
  <c r="I255265" i="1"/>
  <c r="J255265" i="1" s="1"/>
  <c r="I255273" i="1"/>
  <c r="I255281" i="1"/>
  <c r="J255281" i="1" s="1"/>
  <c r="I255289" i="1"/>
  <c r="I255297" i="1"/>
  <c r="J255297" i="1" s="1"/>
  <c r="I255305" i="1"/>
  <c r="I255313" i="1"/>
  <c r="I255321" i="1"/>
  <c r="I255258" i="1"/>
  <c r="J255258" i="1" s="1"/>
  <c r="I255266" i="1"/>
  <c r="I255274" i="1"/>
  <c r="I255282" i="1"/>
  <c r="I255290" i="1"/>
  <c r="I255298" i="1"/>
  <c r="I255306" i="1"/>
  <c r="I255314" i="1"/>
  <c r="I255322" i="1"/>
  <c r="J255322" i="1" s="1"/>
  <c r="I255259" i="1"/>
  <c r="I255267" i="1"/>
  <c r="I255275" i="1"/>
  <c r="I255283" i="1"/>
  <c r="I255291" i="1"/>
  <c r="I255299" i="1"/>
  <c r="I255307" i="1"/>
  <c r="I255315" i="1"/>
  <c r="J255315" i="1" s="1"/>
  <c r="I255323" i="1"/>
  <c r="I255252" i="1"/>
  <c r="I255260" i="1"/>
  <c r="I255268" i="1"/>
  <c r="J255268" i="1" s="1"/>
  <c r="I255276" i="1"/>
  <c r="I255284" i="1"/>
  <c r="I255292" i="1"/>
  <c r="I255300" i="1"/>
  <c r="I255308" i="1"/>
  <c r="I255316" i="1"/>
  <c r="I255324" i="1"/>
  <c r="I255253" i="1"/>
  <c r="I255261" i="1"/>
  <c r="I255269" i="1"/>
  <c r="I255277" i="1"/>
  <c r="I255285" i="1"/>
  <c r="I255293" i="1"/>
  <c r="I255301" i="1"/>
  <c r="I255309" i="1"/>
  <c r="I255317" i="1"/>
  <c r="I255325" i="1"/>
  <c r="I254566" i="1"/>
  <c r="I254574" i="1"/>
  <c r="I254582" i="1"/>
  <c r="J254582" i="1" s="1"/>
  <c r="I254590" i="1"/>
  <c r="I254598" i="1"/>
  <c r="I254606" i="1"/>
  <c r="I254614" i="1"/>
  <c r="I254622" i="1"/>
  <c r="I254630" i="1"/>
  <c r="I254638" i="1"/>
  <c r="I254567" i="1"/>
  <c r="J254567" i="1" s="1"/>
  <c r="I254575" i="1"/>
  <c r="I254583" i="1"/>
  <c r="I254591" i="1"/>
  <c r="I254599" i="1"/>
  <c r="I254607" i="1"/>
  <c r="I254615" i="1"/>
  <c r="I254623" i="1"/>
  <c r="I254631" i="1"/>
  <c r="J254631" i="1" s="1"/>
  <c r="I254639" i="1"/>
  <c r="I254560" i="1"/>
  <c r="I254568" i="1"/>
  <c r="I254576" i="1"/>
  <c r="I254584" i="1"/>
  <c r="I254592" i="1"/>
  <c r="I254600" i="1"/>
  <c r="I254608" i="1"/>
  <c r="J254608" i="1" s="1"/>
  <c r="I254616" i="1"/>
  <c r="I254624" i="1"/>
  <c r="I254632" i="1"/>
  <c r="I254640" i="1"/>
  <c r="I254561" i="1"/>
  <c r="I254569" i="1"/>
  <c r="I254577" i="1"/>
  <c r="I254585" i="1"/>
  <c r="J254585" i="1" s="1"/>
  <c r="I254593" i="1"/>
  <c r="I254601" i="1"/>
  <c r="J254601" i="1" s="1"/>
  <c r="I254609" i="1"/>
  <c r="I254617" i="1"/>
  <c r="I254625" i="1"/>
  <c r="I254633" i="1"/>
  <c r="I254562" i="1"/>
  <c r="I254570" i="1"/>
  <c r="J254570" i="1" s="1"/>
  <c r="I254578" i="1"/>
  <c r="I254586" i="1"/>
  <c r="I254594" i="1"/>
  <c r="I254602" i="1"/>
  <c r="J254602" i="1" s="1"/>
  <c r="I254610" i="1"/>
  <c r="I254618" i="1"/>
  <c r="I254626" i="1"/>
  <c r="I254634" i="1"/>
  <c r="I254563" i="1"/>
  <c r="I254571" i="1"/>
  <c r="I254579" i="1"/>
  <c r="I254587" i="1"/>
  <c r="I254595" i="1"/>
  <c r="I254603" i="1"/>
  <c r="I254611" i="1"/>
  <c r="I254619" i="1"/>
  <c r="J254619" i="1" s="1"/>
  <c r="I254627" i="1"/>
  <c r="I254635" i="1"/>
  <c r="I254564" i="1"/>
  <c r="I254572" i="1"/>
  <c r="I254580" i="1"/>
  <c r="I254588" i="1"/>
  <c r="I254596" i="1"/>
  <c r="I254604" i="1"/>
  <c r="I254612" i="1"/>
  <c r="I254620" i="1"/>
  <c r="I254628" i="1"/>
  <c r="I254636" i="1"/>
  <c r="I254565" i="1"/>
  <c r="I254573" i="1"/>
  <c r="I254581" i="1"/>
  <c r="I254589" i="1"/>
  <c r="I254597" i="1"/>
  <c r="I254605" i="1"/>
  <c r="I254613" i="1"/>
  <c r="I254621" i="1"/>
  <c r="I254629" i="1"/>
  <c r="I254637" i="1"/>
  <c r="I253758" i="1"/>
  <c r="I253766" i="1"/>
  <c r="J253766" i="1" s="1"/>
  <c r="I253774" i="1"/>
  <c r="I253782" i="1"/>
  <c r="I253790" i="1"/>
  <c r="I253798" i="1"/>
  <c r="I253806" i="1"/>
  <c r="I253814" i="1"/>
  <c r="I253822" i="1"/>
  <c r="I253830" i="1"/>
  <c r="J253830" i="1" s="1"/>
  <c r="I253838" i="1"/>
  <c r="I253846" i="1"/>
  <c r="I253759" i="1"/>
  <c r="I253767" i="1"/>
  <c r="I253775" i="1"/>
  <c r="I253783" i="1"/>
  <c r="I253791" i="1"/>
  <c r="I253799" i="1"/>
  <c r="J253799" i="1" s="1"/>
  <c r="I253807" i="1"/>
  <c r="I253815" i="1"/>
  <c r="I253823" i="1"/>
  <c r="I253831" i="1"/>
  <c r="I253839" i="1"/>
  <c r="I253760" i="1"/>
  <c r="I253768" i="1"/>
  <c r="I253776" i="1"/>
  <c r="I253784" i="1"/>
  <c r="I253792" i="1"/>
  <c r="I253800" i="1"/>
  <c r="I253808" i="1"/>
  <c r="I253816" i="1"/>
  <c r="I253824" i="1"/>
  <c r="I253832" i="1"/>
  <c r="I253840" i="1"/>
  <c r="I253761" i="1"/>
  <c r="I253769" i="1"/>
  <c r="J253769" i="1" s="1"/>
  <c r="I253777" i="1"/>
  <c r="I253785" i="1"/>
  <c r="J253785" i="1" s="1"/>
  <c r="I253793" i="1"/>
  <c r="I253801" i="1"/>
  <c r="I253809" i="1"/>
  <c r="I253817" i="1"/>
  <c r="J253817" i="1" s="1"/>
  <c r="I253825" i="1"/>
  <c r="I253833" i="1"/>
  <c r="I253841" i="1"/>
  <c r="I253762" i="1"/>
  <c r="I253770" i="1"/>
  <c r="I253778" i="1"/>
  <c r="I253786" i="1"/>
  <c r="I253794" i="1"/>
  <c r="J253794" i="1" s="1"/>
  <c r="I253802" i="1"/>
  <c r="I253810" i="1"/>
  <c r="I253818" i="1"/>
  <c r="I253826" i="1"/>
  <c r="I253834" i="1"/>
  <c r="I253842" i="1"/>
  <c r="I253763" i="1"/>
  <c r="I253771" i="1"/>
  <c r="I253779" i="1"/>
  <c r="I253787" i="1"/>
  <c r="I253795" i="1"/>
  <c r="I253803" i="1"/>
  <c r="I253811" i="1"/>
  <c r="I253819" i="1"/>
  <c r="I253827" i="1"/>
  <c r="I253835" i="1"/>
  <c r="I253843" i="1"/>
  <c r="I253764" i="1"/>
  <c r="I253772" i="1"/>
  <c r="I253780" i="1"/>
  <c r="I253788" i="1"/>
  <c r="I253796" i="1"/>
  <c r="I253804" i="1"/>
  <c r="I253812" i="1"/>
  <c r="J253812" i="1" s="1"/>
  <c r="I253820" i="1"/>
  <c r="I253828" i="1"/>
  <c r="I253836" i="1"/>
  <c r="I253844" i="1"/>
  <c r="I253757" i="1"/>
  <c r="I253765" i="1"/>
  <c r="I253773" i="1"/>
  <c r="I253781" i="1"/>
  <c r="J253781" i="1" s="1"/>
  <c r="I253789" i="1"/>
  <c r="I253797" i="1"/>
  <c r="I253805" i="1"/>
  <c r="I253813" i="1"/>
  <c r="I253821" i="1"/>
  <c r="I253829" i="1"/>
  <c r="I253837" i="1"/>
  <c r="I253845" i="1"/>
  <c r="J253845" i="1" s="1"/>
  <c r="I252574" i="1"/>
  <c r="I252582" i="1"/>
  <c r="I252590" i="1"/>
  <c r="I252598" i="1"/>
  <c r="I252606" i="1"/>
  <c r="I252614" i="1"/>
  <c r="I252622" i="1"/>
  <c r="I252630" i="1"/>
  <c r="I252638" i="1"/>
  <c r="I252646" i="1"/>
  <c r="I252654" i="1"/>
  <c r="I252662" i="1"/>
  <c r="I252575" i="1"/>
  <c r="I252583" i="1"/>
  <c r="I252591" i="1"/>
  <c r="I252599" i="1"/>
  <c r="I252607" i="1"/>
  <c r="I252615" i="1"/>
  <c r="I252623" i="1"/>
  <c r="I252631" i="1"/>
  <c r="J252631" i="1" s="1"/>
  <c r="I252639" i="1"/>
  <c r="I252647" i="1"/>
  <c r="I252655" i="1"/>
  <c r="I252663" i="1"/>
  <c r="I252576" i="1"/>
  <c r="I252584" i="1"/>
  <c r="I252592" i="1"/>
  <c r="I252600" i="1"/>
  <c r="I252608" i="1"/>
  <c r="I252616" i="1"/>
  <c r="I252624" i="1"/>
  <c r="I252632" i="1"/>
  <c r="J252632" i="1" s="1"/>
  <c r="I252640" i="1"/>
  <c r="I252648" i="1"/>
  <c r="I252656" i="1"/>
  <c r="I252664" i="1"/>
  <c r="I252577" i="1"/>
  <c r="I252585" i="1"/>
  <c r="I252593" i="1"/>
  <c r="I252601" i="1"/>
  <c r="I252609" i="1"/>
  <c r="I252617" i="1"/>
  <c r="I252625" i="1"/>
  <c r="I252633" i="1"/>
  <c r="I252641" i="1"/>
  <c r="I252649" i="1"/>
  <c r="I252657" i="1"/>
  <c r="I252665" i="1"/>
  <c r="I252578" i="1"/>
  <c r="I252586" i="1"/>
  <c r="I252594" i="1"/>
  <c r="I252602" i="1"/>
  <c r="I252610" i="1"/>
  <c r="I252618" i="1"/>
  <c r="I252626" i="1"/>
  <c r="I252634" i="1"/>
  <c r="I252642" i="1"/>
  <c r="I252650" i="1"/>
  <c r="I252658" i="1"/>
  <c r="I252579" i="1"/>
  <c r="I252587" i="1"/>
  <c r="I252595" i="1"/>
  <c r="I252603" i="1"/>
  <c r="I252611" i="1"/>
  <c r="I252619" i="1"/>
  <c r="I252627" i="1"/>
  <c r="I252635" i="1"/>
  <c r="I252643" i="1"/>
  <c r="I252651" i="1"/>
  <c r="I252659" i="1"/>
  <c r="I252580" i="1"/>
  <c r="I252588" i="1"/>
  <c r="J252588" i="1" s="1"/>
  <c r="I252596" i="1"/>
  <c r="I252604" i="1"/>
  <c r="I252612" i="1"/>
  <c r="I252620" i="1"/>
  <c r="I252628" i="1"/>
  <c r="I252636" i="1"/>
  <c r="I252644" i="1"/>
  <c r="I252652" i="1"/>
  <c r="J252652" i="1" s="1"/>
  <c r="I252660" i="1"/>
  <c r="I252573" i="1"/>
  <c r="I252581" i="1"/>
  <c r="I252589" i="1"/>
  <c r="I252597" i="1"/>
  <c r="I252605" i="1"/>
  <c r="I252613" i="1"/>
  <c r="I252621" i="1"/>
  <c r="I252629" i="1"/>
  <c r="I252637" i="1"/>
  <c r="I252645" i="1"/>
  <c r="I252653" i="1"/>
  <c r="I252661" i="1"/>
  <c r="I251078" i="1"/>
  <c r="I251086" i="1"/>
  <c r="I251094" i="1"/>
  <c r="I251102" i="1"/>
  <c r="I251110" i="1"/>
  <c r="I251118" i="1"/>
  <c r="I251126" i="1"/>
  <c r="I251134" i="1"/>
  <c r="I251142" i="1"/>
  <c r="I251150" i="1"/>
  <c r="I251158" i="1"/>
  <c r="I251166" i="1"/>
  <c r="I251079" i="1"/>
  <c r="I251087" i="1"/>
  <c r="I251095" i="1"/>
  <c r="I251103" i="1"/>
  <c r="I251111" i="1"/>
  <c r="I251119" i="1"/>
  <c r="I251127" i="1"/>
  <c r="J251127" i="1" s="1"/>
  <c r="I251135" i="1"/>
  <c r="I251143" i="1"/>
  <c r="I251151" i="1"/>
  <c r="I251159" i="1"/>
  <c r="I251167" i="1"/>
  <c r="I251080" i="1"/>
  <c r="I251088" i="1"/>
  <c r="I251096" i="1"/>
  <c r="I251104" i="1"/>
  <c r="I251112" i="1"/>
  <c r="I251120" i="1"/>
  <c r="I251128" i="1"/>
  <c r="I251136" i="1"/>
  <c r="I251144" i="1"/>
  <c r="I251152" i="1"/>
  <c r="I251160" i="1"/>
  <c r="I251168" i="1"/>
  <c r="I251081" i="1"/>
  <c r="I251089" i="1"/>
  <c r="I251097" i="1"/>
  <c r="I251105" i="1"/>
  <c r="I251113" i="1"/>
  <c r="I251121" i="1"/>
  <c r="I251129" i="1"/>
  <c r="J251129" i="1" s="1"/>
  <c r="I251137" i="1"/>
  <c r="I251145" i="1"/>
  <c r="I251153" i="1"/>
  <c r="I251161" i="1"/>
  <c r="I251169" i="1"/>
  <c r="I251082" i="1"/>
  <c r="I251090" i="1"/>
  <c r="I251098" i="1"/>
  <c r="I251106" i="1"/>
  <c r="I251114" i="1"/>
  <c r="I251122" i="1"/>
  <c r="I251130" i="1"/>
  <c r="J251130" i="1" s="1"/>
  <c r="I251138" i="1"/>
  <c r="I251146" i="1"/>
  <c r="I251154" i="1"/>
  <c r="I251162" i="1"/>
  <c r="I251170" i="1"/>
  <c r="I251083" i="1"/>
  <c r="I251091" i="1"/>
  <c r="I251099" i="1"/>
  <c r="I251107" i="1"/>
  <c r="I251115" i="1"/>
  <c r="I251123" i="1"/>
  <c r="I251131" i="1"/>
  <c r="J251131" i="1" s="1"/>
  <c r="I251139" i="1"/>
  <c r="I251147" i="1"/>
  <c r="I251155" i="1"/>
  <c r="I251163" i="1"/>
  <c r="I251171" i="1"/>
  <c r="I251084" i="1"/>
  <c r="I251092" i="1"/>
  <c r="I251100" i="1"/>
  <c r="J251100" i="1" s="1"/>
  <c r="I251108" i="1"/>
  <c r="I251116" i="1"/>
  <c r="I251124" i="1"/>
  <c r="I251132" i="1"/>
  <c r="I251140" i="1"/>
  <c r="I251148" i="1"/>
  <c r="I251156" i="1"/>
  <c r="I251164" i="1"/>
  <c r="J251164" i="1" s="1"/>
  <c r="I251172" i="1"/>
  <c r="I251085" i="1"/>
  <c r="I251093" i="1"/>
  <c r="I251101" i="1"/>
  <c r="J251101" i="1" s="1"/>
  <c r="I251109" i="1"/>
  <c r="I251117" i="1"/>
  <c r="I251125" i="1"/>
  <c r="I251133" i="1"/>
  <c r="J251133" i="1" s="1"/>
  <c r="I251141" i="1"/>
  <c r="I251149" i="1"/>
  <c r="I251157" i="1"/>
  <c r="I251165" i="1"/>
  <c r="J251165" i="1" s="1"/>
  <c r="I251173" i="1"/>
  <c r="I250310" i="1"/>
  <c r="I250318" i="1"/>
  <c r="I250326" i="1"/>
  <c r="J250326" i="1" s="1"/>
  <c r="I250334" i="1"/>
  <c r="I250342" i="1"/>
  <c r="I250350" i="1"/>
  <c r="I250358" i="1"/>
  <c r="I250366" i="1"/>
  <c r="I250374" i="1"/>
  <c r="I250382" i="1"/>
  <c r="I250390" i="1"/>
  <c r="J250390" i="1" s="1"/>
  <c r="I250398" i="1"/>
  <c r="I250311" i="1"/>
  <c r="I250319" i="1"/>
  <c r="I250327" i="1"/>
  <c r="I250335" i="1"/>
  <c r="I250343" i="1"/>
  <c r="I250351" i="1"/>
  <c r="I250359" i="1"/>
  <c r="J250359" i="1" s="1"/>
  <c r="I250367" i="1"/>
  <c r="I250375" i="1"/>
  <c r="I250383" i="1"/>
  <c r="I250391" i="1"/>
  <c r="I250399" i="1"/>
  <c r="I250312" i="1"/>
  <c r="I250320" i="1"/>
  <c r="I250328" i="1"/>
  <c r="I250336" i="1"/>
  <c r="I250344" i="1"/>
  <c r="I250352" i="1"/>
  <c r="I250360" i="1"/>
  <c r="I250368" i="1"/>
  <c r="I250376" i="1"/>
  <c r="I250384" i="1"/>
  <c r="I250392" i="1"/>
  <c r="I250400" i="1"/>
  <c r="I250313" i="1"/>
  <c r="J250313" i="1" s="1"/>
  <c r="I250321" i="1"/>
  <c r="I250329" i="1"/>
  <c r="J250329" i="1" s="1"/>
  <c r="I250337" i="1"/>
  <c r="I250345" i="1"/>
  <c r="I250353" i="1"/>
  <c r="I250361" i="1"/>
  <c r="J250361" i="1" s="1"/>
  <c r="I250369" i="1"/>
  <c r="I250377" i="1"/>
  <c r="I250385" i="1"/>
  <c r="I250393" i="1"/>
  <c r="J250393" i="1" s="1"/>
  <c r="I250401" i="1"/>
  <c r="I250314" i="1"/>
  <c r="I250322" i="1"/>
  <c r="I250330" i="1"/>
  <c r="J250330" i="1" s="1"/>
  <c r="I250338" i="1"/>
  <c r="I250346" i="1"/>
  <c r="I250354" i="1"/>
  <c r="I250362" i="1"/>
  <c r="J250362" i="1" s="1"/>
  <c r="I250370" i="1"/>
  <c r="I250378" i="1"/>
  <c r="I250386" i="1"/>
  <c r="I250394" i="1"/>
  <c r="I250402" i="1"/>
  <c r="I250315" i="1"/>
  <c r="I250323" i="1"/>
  <c r="I250331" i="1"/>
  <c r="I250339" i="1"/>
  <c r="I250347" i="1"/>
  <c r="I250355" i="1"/>
  <c r="I250363" i="1"/>
  <c r="J250363" i="1" s="1"/>
  <c r="I250371" i="1"/>
  <c r="I250379" i="1"/>
  <c r="I250387" i="1"/>
  <c r="I250395" i="1"/>
  <c r="I250403" i="1"/>
  <c r="I250316" i="1"/>
  <c r="I250324" i="1"/>
  <c r="I250332" i="1"/>
  <c r="J250332" i="1" s="1"/>
  <c r="I250340" i="1"/>
  <c r="I250348" i="1"/>
  <c r="I250356" i="1"/>
  <c r="I250364" i="1"/>
  <c r="I250372" i="1"/>
  <c r="I250380" i="1"/>
  <c r="I250388" i="1"/>
  <c r="I250396" i="1"/>
  <c r="J250396" i="1" s="1"/>
  <c r="I250404" i="1"/>
  <c r="I250317" i="1"/>
  <c r="I250325" i="1"/>
  <c r="I250333" i="1"/>
  <c r="J250333" i="1" s="1"/>
  <c r="I250341" i="1"/>
  <c r="I250349" i="1"/>
  <c r="I250357" i="1"/>
  <c r="I250365" i="1"/>
  <c r="I250373" i="1"/>
  <c r="I250381" i="1"/>
  <c r="I250389" i="1"/>
  <c r="I250397" i="1"/>
  <c r="J250397" i="1" s="1"/>
  <c r="I250405" i="1"/>
  <c r="I249334" i="1"/>
  <c r="I249342" i="1"/>
  <c r="I249350" i="1"/>
  <c r="J249350" i="1" s="1"/>
  <c r="I249358" i="1"/>
  <c r="I249366" i="1"/>
  <c r="I249374" i="1"/>
  <c r="I249382" i="1"/>
  <c r="I249390" i="1"/>
  <c r="I249398" i="1"/>
  <c r="I249406" i="1"/>
  <c r="I249414" i="1"/>
  <c r="J249414" i="1" s="1"/>
  <c r="I249422" i="1"/>
  <c r="I249335" i="1"/>
  <c r="I249343" i="1"/>
  <c r="I249351" i="1"/>
  <c r="I249359" i="1"/>
  <c r="I249367" i="1"/>
  <c r="I249375" i="1"/>
  <c r="I249383" i="1"/>
  <c r="J249383" i="1" s="1"/>
  <c r="I249391" i="1"/>
  <c r="I249399" i="1"/>
  <c r="I249407" i="1"/>
  <c r="I249415" i="1"/>
  <c r="I249423" i="1"/>
  <c r="I249336" i="1"/>
  <c r="I249344" i="1"/>
  <c r="I249352" i="1"/>
  <c r="J249352" i="1" s="1"/>
  <c r="I249360" i="1"/>
  <c r="I249368" i="1"/>
  <c r="I249376" i="1"/>
  <c r="I249384" i="1"/>
  <c r="I249392" i="1"/>
  <c r="I249400" i="1"/>
  <c r="I249408" i="1"/>
  <c r="I249416" i="1"/>
  <c r="J249416" i="1" s="1"/>
  <c r="I249424" i="1"/>
  <c r="I249337" i="1"/>
  <c r="J249337" i="1" s="1"/>
  <c r="I249345" i="1"/>
  <c r="I249353" i="1"/>
  <c r="I249361" i="1"/>
  <c r="I249369" i="1"/>
  <c r="I249377" i="1"/>
  <c r="I249385" i="1"/>
  <c r="J249385" i="1" s="1"/>
  <c r="I249393" i="1"/>
  <c r="I249401" i="1"/>
  <c r="J249401" i="1" s="1"/>
  <c r="I249409" i="1"/>
  <c r="I249417" i="1"/>
  <c r="I249425" i="1"/>
  <c r="I249338" i="1"/>
  <c r="I249346" i="1"/>
  <c r="I249354" i="1"/>
  <c r="J249354" i="1" s="1"/>
  <c r="I249362" i="1"/>
  <c r="I249370" i="1"/>
  <c r="I249378" i="1"/>
  <c r="I249386" i="1"/>
  <c r="J249386" i="1" s="1"/>
  <c r="I249394" i="1"/>
  <c r="I249402" i="1"/>
  <c r="I249410" i="1"/>
  <c r="I249418" i="1"/>
  <c r="I249426" i="1"/>
  <c r="I249339" i="1"/>
  <c r="I249347" i="1"/>
  <c r="I249355" i="1"/>
  <c r="I249363" i="1"/>
  <c r="I249371" i="1"/>
  <c r="I249379" i="1"/>
  <c r="I249387" i="1"/>
  <c r="J249387" i="1" s="1"/>
  <c r="I249395" i="1"/>
  <c r="I249403" i="1"/>
  <c r="I249411" i="1"/>
  <c r="I249419" i="1"/>
  <c r="I249427" i="1"/>
  <c r="I249332" i="1"/>
  <c r="I249340" i="1"/>
  <c r="I249348" i="1"/>
  <c r="I249356" i="1"/>
  <c r="I249364" i="1"/>
  <c r="I249372" i="1"/>
  <c r="I249380" i="1"/>
  <c r="I249388" i="1"/>
  <c r="I249396" i="1"/>
  <c r="I249404" i="1"/>
  <c r="I249412" i="1"/>
  <c r="I249420" i="1"/>
  <c r="I249333" i="1"/>
  <c r="I249341" i="1"/>
  <c r="I249349" i="1"/>
  <c r="J249349" i="1" s="1"/>
  <c r="I249357" i="1"/>
  <c r="I249365" i="1"/>
  <c r="I249373" i="1"/>
  <c r="I249381" i="1"/>
  <c r="I249389" i="1"/>
  <c r="I249397" i="1"/>
  <c r="I249405" i="1"/>
  <c r="I249413" i="1"/>
  <c r="J249413" i="1" s="1"/>
  <c r="I249421" i="1"/>
  <c r="I248126" i="1"/>
  <c r="I248134" i="1"/>
  <c r="I248142" i="1"/>
  <c r="J248142" i="1" s="1"/>
  <c r="I248150" i="1"/>
  <c r="I248158" i="1"/>
  <c r="I248166" i="1"/>
  <c r="I248174" i="1"/>
  <c r="I248182" i="1"/>
  <c r="I248190" i="1"/>
  <c r="I248198" i="1"/>
  <c r="I248206" i="1"/>
  <c r="J248206" i="1" s="1"/>
  <c r="I248214" i="1"/>
  <c r="I248127" i="1"/>
  <c r="I248135" i="1"/>
  <c r="I248143" i="1"/>
  <c r="I248151" i="1"/>
  <c r="I248159" i="1"/>
  <c r="I248167" i="1"/>
  <c r="I248175" i="1"/>
  <c r="J248175" i="1" s="1"/>
  <c r="I248183" i="1"/>
  <c r="I248191" i="1"/>
  <c r="I248199" i="1"/>
  <c r="I248207" i="1"/>
  <c r="I248215" i="1"/>
  <c r="I248128" i="1"/>
  <c r="I248136" i="1"/>
  <c r="I248144" i="1"/>
  <c r="J248144" i="1" s="1"/>
  <c r="I248152" i="1"/>
  <c r="I248160" i="1"/>
  <c r="I248168" i="1"/>
  <c r="I248176" i="1"/>
  <c r="I248184" i="1"/>
  <c r="I248192" i="1"/>
  <c r="I248200" i="1"/>
  <c r="I248208" i="1"/>
  <c r="J248208" i="1" s="1"/>
  <c r="I248216" i="1"/>
  <c r="I248129" i="1"/>
  <c r="I248137" i="1"/>
  <c r="I248145" i="1"/>
  <c r="I248153" i="1"/>
  <c r="I248161" i="1"/>
  <c r="I248169" i="1"/>
  <c r="I248177" i="1"/>
  <c r="J248177" i="1" s="1"/>
  <c r="I248185" i="1"/>
  <c r="I248193" i="1"/>
  <c r="J248193" i="1" s="1"/>
  <c r="I248201" i="1"/>
  <c r="I248209" i="1"/>
  <c r="I248217" i="1"/>
  <c r="I248130" i="1"/>
  <c r="I248138" i="1"/>
  <c r="I248146" i="1"/>
  <c r="I248154" i="1"/>
  <c r="I248162" i="1"/>
  <c r="I248170" i="1"/>
  <c r="I248178" i="1"/>
  <c r="J248178" i="1" s="1"/>
  <c r="I248186" i="1"/>
  <c r="I248194" i="1"/>
  <c r="I248202" i="1"/>
  <c r="I248210" i="1"/>
  <c r="I248218" i="1"/>
  <c r="I248131" i="1"/>
  <c r="I248139" i="1"/>
  <c r="I248147" i="1"/>
  <c r="I248155" i="1"/>
  <c r="I248163" i="1"/>
  <c r="I248171" i="1"/>
  <c r="I248179" i="1"/>
  <c r="J248179" i="1" s="1"/>
  <c r="I248187" i="1"/>
  <c r="I248195" i="1"/>
  <c r="I248203" i="1"/>
  <c r="I248211" i="1"/>
  <c r="I248219" i="1"/>
  <c r="I248132" i="1"/>
  <c r="I248140" i="1"/>
  <c r="I248148" i="1"/>
  <c r="I248156" i="1"/>
  <c r="I248164" i="1"/>
  <c r="I248172" i="1"/>
  <c r="I248180" i="1"/>
  <c r="I248188" i="1"/>
  <c r="I248196" i="1"/>
  <c r="I248204" i="1"/>
  <c r="I248212" i="1"/>
  <c r="I248220" i="1"/>
  <c r="I248125" i="1"/>
  <c r="I248133" i="1"/>
  <c r="I248141" i="1"/>
  <c r="J248141" i="1" s="1"/>
  <c r="I248149" i="1"/>
  <c r="I248157" i="1"/>
  <c r="I248165" i="1"/>
  <c r="I248173" i="1"/>
  <c r="I248181" i="1"/>
  <c r="I248189" i="1"/>
  <c r="I248197" i="1"/>
  <c r="I248205" i="1"/>
  <c r="J248205" i="1" s="1"/>
  <c r="I248213" i="1"/>
  <c r="I247062" i="1"/>
  <c r="I247070" i="1"/>
  <c r="I247078" i="1"/>
  <c r="J247078" i="1" s="1"/>
  <c r="I247086" i="1"/>
  <c r="I247094" i="1"/>
  <c r="I247102" i="1"/>
  <c r="I247110" i="1"/>
  <c r="I247118" i="1"/>
  <c r="I247126" i="1"/>
  <c r="I247134" i="1"/>
  <c r="I247142" i="1"/>
  <c r="J247142" i="1" s="1"/>
  <c r="I247150" i="1"/>
  <c r="I247063" i="1"/>
  <c r="I247071" i="1"/>
  <c r="I247079" i="1"/>
  <c r="I247087" i="1"/>
  <c r="I247095" i="1"/>
  <c r="I247103" i="1"/>
  <c r="I247111" i="1"/>
  <c r="J247111" i="1" s="1"/>
  <c r="I247119" i="1"/>
  <c r="I247127" i="1"/>
  <c r="I247135" i="1"/>
  <c r="I247143" i="1"/>
  <c r="I247151" i="1"/>
  <c r="I247064" i="1"/>
  <c r="I247072" i="1"/>
  <c r="I247080" i="1"/>
  <c r="J247080" i="1" s="1"/>
  <c r="I247088" i="1"/>
  <c r="I247096" i="1"/>
  <c r="I247104" i="1"/>
  <c r="I247112" i="1"/>
  <c r="I247120" i="1"/>
  <c r="I247128" i="1"/>
  <c r="I247136" i="1"/>
  <c r="I247144" i="1"/>
  <c r="J247144" i="1" s="1"/>
  <c r="I247152" i="1"/>
  <c r="I247057" i="1"/>
  <c r="J247057" i="1" s="1"/>
  <c r="I247065" i="1"/>
  <c r="I247073" i="1"/>
  <c r="I247081" i="1"/>
  <c r="I247089" i="1"/>
  <c r="I247097" i="1"/>
  <c r="I247105" i="1"/>
  <c r="I247113" i="1"/>
  <c r="I247121" i="1"/>
  <c r="J247121" i="1" s="1"/>
  <c r="I247129" i="1"/>
  <c r="I247137" i="1"/>
  <c r="I247145" i="1"/>
  <c r="I247058" i="1"/>
  <c r="I247066" i="1"/>
  <c r="I247074" i="1"/>
  <c r="I247082" i="1"/>
  <c r="I247090" i="1"/>
  <c r="I247098" i="1"/>
  <c r="I247106" i="1"/>
  <c r="J247106" i="1" s="1"/>
  <c r="I247114" i="1"/>
  <c r="I247122" i="1"/>
  <c r="I247130" i="1"/>
  <c r="I247138" i="1"/>
  <c r="J247138" i="1" s="1"/>
  <c r="I247146" i="1"/>
  <c r="I247059" i="1"/>
  <c r="I247067" i="1"/>
  <c r="I247075" i="1"/>
  <c r="I247083" i="1"/>
  <c r="I247091" i="1"/>
  <c r="I247099" i="1"/>
  <c r="I247107" i="1"/>
  <c r="J247107" i="1" s="1"/>
  <c r="I247115" i="1"/>
  <c r="I247123" i="1"/>
  <c r="I247131" i="1"/>
  <c r="I247139" i="1"/>
  <c r="I247147" i="1"/>
  <c r="I247060" i="1"/>
  <c r="I247068" i="1"/>
  <c r="I247076" i="1"/>
  <c r="J247076" i="1" s="1"/>
  <c r="I247084" i="1"/>
  <c r="I247092" i="1"/>
  <c r="I247100" i="1"/>
  <c r="I247108" i="1"/>
  <c r="I247116" i="1"/>
  <c r="I247124" i="1"/>
  <c r="I247132" i="1"/>
  <c r="I247140" i="1"/>
  <c r="J247140" i="1" s="1"/>
  <c r="I247148" i="1"/>
  <c r="I247061" i="1"/>
  <c r="I247069" i="1"/>
  <c r="I247077" i="1"/>
  <c r="J247077" i="1" s="1"/>
  <c r="I247085" i="1"/>
  <c r="I247093" i="1"/>
  <c r="I247101" i="1"/>
  <c r="I247109" i="1"/>
  <c r="J247109" i="1" s="1"/>
  <c r="I247117" i="1"/>
  <c r="I247125" i="1"/>
  <c r="I247133" i="1"/>
  <c r="I247141" i="1"/>
  <c r="J247141" i="1" s="1"/>
  <c r="I247149" i="1"/>
  <c r="I246422" i="1"/>
  <c r="I246430" i="1"/>
  <c r="I246438" i="1"/>
  <c r="I246446" i="1"/>
  <c r="I246454" i="1"/>
  <c r="I246462" i="1"/>
  <c r="I246470" i="1"/>
  <c r="I246478" i="1"/>
  <c r="I246486" i="1"/>
  <c r="I246494" i="1"/>
  <c r="I246502" i="1"/>
  <c r="I246510" i="1"/>
  <c r="I246423" i="1"/>
  <c r="I246431" i="1"/>
  <c r="I246439" i="1"/>
  <c r="I246447" i="1"/>
  <c r="I246455" i="1"/>
  <c r="I246463" i="1"/>
  <c r="I246471" i="1"/>
  <c r="J246471" i="1" s="1"/>
  <c r="I246479" i="1"/>
  <c r="I246487" i="1"/>
  <c r="I246495" i="1"/>
  <c r="I246503" i="1"/>
  <c r="I246511" i="1"/>
  <c r="I246424" i="1"/>
  <c r="I246432" i="1"/>
  <c r="I246440" i="1"/>
  <c r="I246448" i="1"/>
  <c r="I246456" i="1"/>
  <c r="I246464" i="1"/>
  <c r="I246472" i="1"/>
  <c r="I246480" i="1"/>
  <c r="I246488" i="1"/>
  <c r="I246496" i="1"/>
  <c r="I246504" i="1"/>
  <c r="I246512" i="1"/>
  <c r="I246425" i="1"/>
  <c r="J246425" i="1" s="1"/>
  <c r="I246433" i="1"/>
  <c r="I246441" i="1"/>
  <c r="I246449" i="1"/>
  <c r="I246457" i="1"/>
  <c r="I246465" i="1"/>
  <c r="I246473" i="1"/>
  <c r="J246473" i="1" s="1"/>
  <c r="I246481" i="1"/>
  <c r="I246489" i="1"/>
  <c r="I246497" i="1"/>
  <c r="I246505" i="1"/>
  <c r="I246513" i="1"/>
  <c r="I246426" i="1"/>
  <c r="I246434" i="1"/>
  <c r="I246442" i="1"/>
  <c r="I246450" i="1"/>
  <c r="I246458" i="1"/>
  <c r="I246466" i="1"/>
  <c r="I246474" i="1"/>
  <c r="I246482" i="1"/>
  <c r="I246490" i="1"/>
  <c r="I246498" i="1"/>
  <c r="I246506" i="1"/>
  <c r="I246514" i="1"/>
  <c r="I246427" i="1"/>
  <c r="I246435" i="1"/>
  <c r="I246443" i="1"/>
  <c r="I246451" i="1"/>
  <c r="I246459" i="1"/>
  <c r="I246467" i="1"/>
  <c r="I246475" i="1"/>
  <c r="J246475" i="1" s="1"/>
  <c r="I246483" i="1"/>
  <c r="I246491" i="1"/>
  <c r="I246499" i="1"/>
  <c r="I246507" i="1"/>
  <c r="I246515" i="1"/>
  <c r="I246428" i="1"/>
  <c r="I246436" i="1"/>
  <c r="I246444" i="1"/>
  <c r="J246444" i="1" s="1"/>
  <c r="I246452" i="1"/>
  <c r="I246460" i="1"/>
  <c r="I246468" i="1"/>
  <c r="I246476" i="1"/>
  <c r="I246484" i="1"/>
  <c r="I246492" i="1"/>
  <c r="I246500" i="1"/>
  <c r="I246508" i="1"/>
  <c r="J246508" i="1" s="1"/>
  <c r="I246516" i="1"/>
  <c r="I246429" i="1"/>
  <c r="I246437" i="1"/>
  <c r="I246445" i="1"/>
  <c r="I246453" i="1"/>
  <c r="I246461" i="1"/>
  <c r="I246469" i="1"/>
  <c r="I246477" i="1"/>
  <c r="I246485" i="1"/>
  <c r="I246493" i="1"/>
  <c r="I246501" i="1"/>
  <c r="I246509" i="1"/>
  <c r="I246517" i="1"/>
  <c r="I245654" i="1"/>
  <c r="I245662" i="1"/>
  <c r="I245670" i="1"/>
  <c r="I245678" i="1"/>
  <c r="I245686" i="1"/>
  <c r="I245694" i="1"/>
  <c r="I245702" i="1"/>
  <c r="I245710" i="1"/>
  <c r="I245718" i="1"/>
  <c r="I245726" i="1"/>
  <c r="I245734" i="1"/>
  <c r="I245742" i="1"/>
  <c r="I245655" i="1"/>
  <c r="I245663" i="1"/>
  <c r="I245671" i="1"/>
  <c r="I245679" i="1"/>
  <c r="I245687" i="1"/>
  <c r="I245695" i="1"/>
  <c r="I245703" i="1"/>
  <c r="J245703" i="1" s="1"/>
  <c r="I245711" i="1"/>
  <c r="I245719" i="1"/>
  <c r="I245727" i="1"/>
  <c r="I245735" i="1"/>
  <c r="I245743" i="1"/>
  <c r="I245656" i="1"/>
  <c r="I245664" i="1"/>
  <c r="I245672" i="1"/>
  <c r="J245672" i="1" s="1"/>
  <c r="I245680" i="1"/>
  <c r="I245688" i="1"/>
  <c r="I245696" i="1"/>
  <c r="I245704" i="1"/>
  <c r="I245712" i="1"/>
  <c r="I245720" i="1"/>
  <c r="I245728" i="1"/>
  <c r="I245736" i="1"/>
  <c r="J245736" i="1" s="1"/>
  <c r="I245744" i="1"/>
  <c r="I245657" i="1"/>
  <c r="I245665" i="1"/>
  <c r="I245673" i="1"/>
  <c r="I245681" i="1"/>
  <c r="I245689" i="1"/>
  <c r="I245697" i="1"/>
  <c r="I245705" i="1"/>
  <c r="I245713" i="1"/>
  <c r="I245721" i="1"/>
  <c r="I245729" i="1"/>
  <c r="I245737" i="1"/>
  <c r="I245745" i="1"/>
  <c r="I245658" i="1"/>
  <c r="I245666" i="1"/>
  <c r="I245674" i="1"/>
  <c r="I245682" i="1"/>
  <c r="I245690" i="1"/>
  <c r="I245698" i="1"/>
  <c r="I245706" i="1"/>
  <c r="I245714" i="1"/>
  <c r="I245722" i="1"/>
  <c r="I245730" i="1"/>
  <c r="I245738" i="1"/>
  <c r="I245746" i="1"/>
  <c r="I245659" i="1"/>
  <c r="I245667" i="1"/>
  <c r="I245675" i="1"/>
  <c r="I245683" i="1"/>
  <c r="I245691" i="1"/>
  <c r="I245699" i="1"/>
  <c r="I245707" i="1"/>
  <c r="J245707" i="1" s="1"/>
  <c r="I245715" i="1"/>
  <c r="I245723" i="1"/>
  <c r="I245731" i="1"/>
  <c r="I245739" i="1"/>
  <c r="I245747" i="1"/>
  <c r="I245660" i="1"/>
  <c r="I245668" i="1"/>
  <c r="I245676" i="1"/>
  <c r="J245676" i="1" s="1"/>
  <c r="I245684" i="1"/>
  <c r="I245692" i="1"/>
  <c r="I245700" i="1"/>
  <c r="I245708" i="1"/>
  <c r="I245716" i="1"/>
  <c r="I245724" i="1"/>
  <c r="I245732" i="1"/>
  <c r="I245740" i="1"/>
  <c r="J245740" i="1" s="1"/>
  <c r="I245748" i="1"/>
  <c r="I245661" i="1"/>
  <c r="I245669" i="1"/>
  <c r="I245677" i="1"/>
  <c r="I245685" i="1"/>
  <c r="I245693" i="1"/>
  <c r="I245701" i="1"/>
  <c r="I245709" i="1"/>
  <c r="I245717" i="1"/>
  <c r="I245725" i="1"/>
  <c r="I245733" i="1"/>
  <c r="I245741" i="1"/>
  <c r="I245749" i="1"/>
  <c r="I245062" i="1"/>
  <c r="I245070" i="1"/>
  <c r="I245078" i="1"/>
  <c r="J245078" i="1" s="1"/>
  <c r="I245086" i="1"/>
  <c r="I245094" i="1"/>
  <c r="I245102" i="1"/>
  <c r="I245110" i="1"/>
  <c r="I245063" i="1"/>
  <c r="I245071" i="1"/>
  <c r="I245079" i="1"/>
  <c r="I245087" i="1"/>
  <c r="I245095" i="1"/>
  <c r="I245103" i="1"/>
  <c r="I245111" i="1"/>
  <c r="I245064" i="1"/>
  <c r="J245064" i="1" s="1"/>
  <c r="I245072" i="1"/>
  <c r="I245080" i="1"/>
  <c r="I245088" i="1"/>
  <c r="I245096" i="1"/>
  <c r="I245104" i="1"/>
  <c r="I245112" i="1"/>
  <c r="I245065" i="1"/>
  <c r="I245073" i="1"/>
  <c r="I245081" i="1"/>
  <c r="I245089" i="1"/>
  <c r="I245097" i="1"/>
  <c r="I245105" i="1"/>
  <c r="J245105" i="1" s="1"/>
  <c r="I245113" i="1"/>
  <c r="I245066" i="1"/>
  <c r="I245074" i="1"/>
  <c r="I245082" i="1"/>
  <c r="I245090" i="1"/>
  <c r="I245098" i="1"/>
  <c r="I245106" i="1"/>
  <c r="I245067" i="1"/>
  <c r="I245075" i="1"/>
  <c r="I245083" i="1"/>
  <c r="I245091" i="1"/>
  <c r="I245099" i="1"/>
  <c r="I245107" i="1"/>
  <c r="I245068" i="1"/>
  <c r="I245076" i="1"/>
  <c r="I245084" i="1"/>
  <c r="I245092" i="1"/>
  <c r="I245100" i="1"/>
  <c r="I245108" i="1"/>
  <c r="I245069" i="1"/>
  <c r="I245077" i="1"/>
  <c r="I245085" i="1"/>
  <c r="I245093" i="1"/>
  <c r="I245101" i="1"/>
  <c r="J245101" i="1" s="1"/>
  <c r="I245109" i="1"/>
  <c r="I244598" i="1"/>
  <c r="I244606" i="1"/>
  <c r="I244614" i="1"/>
  <c r="I244622" i="1"/>
  <c r="I244630" i="1"/>
  <c r="I244638" i="1"/>
  <c r="I244646" i="1"/>
  <c r="I244654" i="1"/>
  <c r="I244599" i="1"/>
  <c r="I244607" i="1"/>
  <c r="I244615" i="1"/>
  <c r="I244623" i="1"/>
  <c r="I244631" i="1"/>
  <c r="I244639" i="1"/>
  <c r="I244647" i="1"/>
  <c r="I244655" i="1"/>
  <c r="I244592" i="1"/>
  <c r="I244600" i="1"/>
  <c r="I244608" i="1"/>
  <c r="I244616" i="1"/>
  <c r="I244624" i="1"/>
  <c r="I244632" i="1"/>
  <c r="I244640" i="1"/>
  <c r="I244648" i="1"/>
  <c r="I244656" i="1"/>
  <c r="I244593" i="1"/>
  <c r="I244601" i="1"/>
  <c r="J244601" i="1" s="1"/>
  <c r="I244609" i="1"/>
  <c r="I244617" i="1"/>
  <c r="I244625" i="1"/>
  <c r="I244633" i="1"/>
  <c r="J244633" i="1" s="1"/>
  <c r="I244641" i="1"/>
  <c r="I244649" i="1"/>
  <c r="J244649" i="1" s="1"/>
  <c r="I244657" i="1"/>
  <c r="I244594" i="1"/>
  <c r="I244602" i="1"/>
  <c r="I244610" i="1"/>
  <c r="I244618" i="1"/>
  <c r="I244626" i="1"/>
  <c r="I244634" i="1"/>
  <c r="I244642" i="1"/>
  <c r="I244650" i="1"/>
  <c r="I244658" i="1"/>
  <c r="I244595" i="1"/>
  <c r="I244603" i="1"/>
  <c r="I244611" i="1"/>
  <c r="I244619" i="1"/>
  <c r="J244619" i="1" s="1"/>
  <c r="I244627" i="1"/>
  <c r="I244635" i="1"/>
  <c r="I244643" i="1"/>
  <c r="I244651" i="1"/>
  <c r="I244659" i="1"/>
  <c r="I244596" i="1"/>
  <c r="I244604" i="1"/>
  <c r="I244612" i="1"/>
  <c r="I244620" i="1"/>
  <c r="I244628" i="1"/>
  <c r="I244636" i="1"/>
  <c r="I244644" i="1"/>
  <c r="I244652" i="1"/>
  <c r="I244660" i="1"/>
  <c r="I244597" i="1"/>
  <c r="I244605" i="1"/>
  <c r="I244613" i="1"/>
  <c r="I244621" i="1"/>
  <c r="I244629" i="1"/>
  <c r="I244637" i="1"/>
  <c r="I244645" i="1"/>
  <c r="I244653" i="1"/>
  <c r="I244661" i="1"/>
  <c r="I243974" i="1"/>
  <c r="J243974" i="1" s="1"/>
  <c r="I243982" i="1"/>
  <c r="I243990" i="1"/>
  <c r="I243998" i="1"/>
  <c r="I244006" i="1"/>
  <c r="I244014" i="1"/>
  <c r="I244022" i="1"/>
  <c r="I244030" i="1"/>
  <c r="I244038" i="1"/>
  <c r="J244038" i="1" s="1"/>
  <c r="I244046" i="1"/>
  <c r="I243975" i="1"/>
  <c r="I243983" i="1"/>
  <c r="I243991" i="1"/>
  <c r="I243999" i="1"/>
  <c r="I244007" i="1"/>
  <c r="I244015" i="1"/>
  <c r="I244023" i="1"/>
  <c r="J244023" i="1" s="1"/>
  <c r="I244031" i="1"/>
  <c r="I244039" i="1"/>
  <c r="I244047" i="1"/>
  <c r="I243976" i="1"/>
  <c r="J243976" i="1" s="1"/>
  <c r="I243984" i="1"/>
  <c r="I243992" i="1"/>
  <c r="I244000" i="1"/>
  <c r="I244008" i="1"/>
  <c r="J244008" i="1" s="1"/>
  <c r="I244016" i="1"/>
  <c r="I244024" i="1"/>
  <c r="I244032" i="1"/>
  <c r="I244040" i="1"/>
  <c r="J244040" i="1" s="1"/>
  <c r="I243969" i="1"/>
  <c r="I243977" i="1"/>
  <c r="I243985" i="1"/>
  <c r="I243993" i="1"/>
  <c r="I244001" i="1"/>
  <c r="I244009" i="1"/>
  <c r="I244017" i="1"/>
  <c r="I244025" i="1"/>
  <c r="I244033" i="1"/>
  <c r="I244041" i="1"/>
  <c r="I243970" i="1"/>
  <c r="I243978" i="1"/>
  <c r="I243986" i="1"/>
  <c r="I243994" i="1"/>
  <c r="I244002" i="1"/>
  <c r="I244010" i="1"/>
  <c r="I244018" i="1"/>
  <c r="I244026" i="1"/>
  <c r="I244034" i="1"/>
  <c r="I244042" i="1"/>
  <c r="I243971" i="1"/>
  <c r="I243979" i="1"/>
  <c r="I243987" i="1"/>
  <c r="I243995" i="1"/>
  <c r="I244003" i="1"/>
  <c r="I244011" i="1"/>
  <c r="I244019" i="1"/>
  <c r="I244027" i="1"/>
  <c r="I244035" i="1"/>
  <c r="I244043" i="1"/>
  <c r="I243972" i="1"/>
  <c r="I243980" i="1"/>
  <c r="I243988" i="1"/>
  <c r="I243996" i="1"/>
  <c r="I244004" i="1"/>
  <c r="I244012" i="1"/>
  <c r="I244020" i="1"/>
  <c r="I244028" i="1"/>
  <c r="I244036" i="1"/>
  <c r="I244044" i="1"/>
  <c r="I243973" i="1"/>
  <c r="I243981" i="1"/>
  <c r="I243989" i="1"/>
  <c r="I243997" i="1"/>
  <c r="I244005" i="1"/>
  <c r="I244013" i="1"/>
  <c r="I244021" i="1"/>
  <c r="I244029" i="1"/>
  <c r="I244037" i="1"/>
  <c r="I244045" i="1"/>
  <c r="I242942" i="1"/>
  <c r="I242950" i="1"/>
  <c r="J242950" i="1" s="1"/>
  <c r="I242958" i="1"/>
  <c r="I242966" i="1"/>
  <c r="I242974" i="1"/>
  <c r="I242982" i="1"/>
  <c r="I242990" i="1"/>
  <c r="I242998" i="1"/>
  <c r="I243006" i="1"/>
  <c r="I243014" i="1"/>
  <c r="J243014" i="1" s="1"/>
  <c r="I243022" i="1"/>
  <c r="I243030" i="1"/>
  <c r="I242943" i="1"/>
  <c r="I242951" i="1"/>
  <c r="I242959" i="1"/>
  <c r="I242967" i="1"/>
  <c r="I242975" i="1"/>
  <c r="I242983" i="1"/>
  <c r="J242983" i="1" s="1"/>
  <c r="I242991" i="1"/>
  <c r="I242999" i="1"/>
  <c r="I243007" i="1"/>
  <c r="I243015" i="1"/>
  <c r="I243023" i="1"/>
  <c r="I243031" i="1"/>
  <c r="I242944" i="1"/>
  <c r="I242952" i="1"/>
  <c r="J242952" i="1" s="1"/>
  <c r="I242960" i="1"/>
  <c r="I242968" i="1"/>
  <c r="I242976" i="1"/>
  <c r="I242984" i="1"/>
  <c r="I242992" i="1"/>
  <c r="I243000" i="1"/>
  <c r="I243008" i="1"/>
  <c r="I243016" i="1"/>
  <c r="J243016" i="1" s="1"/>
  <c r="I243024" i="1"/>
  <c r="I243032" i="1"/>
  <c r="I242945" i="1"/>
  <c r="I242953" i="1"/>
  <c r="I242961" i="1"/>
  <c r="I242969" i="1"/>
  <c r="I242977" i="1"/>
  <c r="I242985" i="1"/>
  <c r="I242993" i="1"/>
  <c r="I243001" i="1"/>
  <c r="J243001" i="1" s="1"/>
  <c r="I243009" i="1"/>
  <c r="I243017" i="1"/>
  <c r="I243025" i="1"/>
  <c r="I242946" i="1"/>
  <c r="I242954" i="1"/>
  <c r="I242962" i="1"/>
  <c r="I242970" i="1"/>
  <c r="I242978" i="1"/>
  <c r="I242986" i="1"/>
  <c r="I242994" i="1"/>
  <c r="I243002" i="1"/>
  <c r="I243010" i="1"/>
  <c r="I243018" i="1"/>
  <c r="I243026" i="1"/>
  <c r="I242947" i="1"/>
  <c r="I242955" i="1"/>
  <c r="I242963" i="1"/>
  <c r="I242971" i="1"/>
  <c r="I242979" i="1"/>
  <c r="I242987" i="1"/>
  <c r="I242995" i="1"/>
  <c r="I243003" i="1"/>
  <c r="J243003" i="1" s="1"/>
  <c r="I243011" i="1"/>
  <c r="I243019" i="1"/>
  <c r="I243027" i="1"/>
  <c r="I242940" i="1"/>
  <c r="I242948" i="1"/>
  <c r="I242956" i="1"/>
  <c r="I242964" i="1"/>
  <c r="I242972" i="1"/>
  <c r="J242972" i="1" s="1"/>
  <c r="I242980" i="1"/>
  <c r="I242988" i="1"/>
  <c r="I242996" i="1"/>
  <c r="I243004" i="1"/>
  <c r="I243012" i="1"/>
  <c r="I243020" i="1"/>
  <c r="I243028" i="1"/>
  <c r="I242941" i="1"/>
  <c r="J242941" i="1" s="1"/>
  <c r="I242949" i="1"/>
  <c r="I242957" i="1"/>
  <c r="I242965" i="1"/>
  <c r="I242973" i="1"/>
  <c r="J242973" i="1" s="1"/>
  <c r="I242981" i="1"/>
  <c r="I242989" i="1"/>
  <c r="I242997" i="1"/>
  <c r="I243005" i="1"/>
  <c r="J243005" i="1" s="1"/>
  <c r="I243013" i="1"/>
  <c r="I243021" i="1"/>
  <c r="I243029" i="1"/>
  <c r="I241702" i="1"/>
  <c r="I241710" i="1"/>
  <c r="I241718" i="1"/>
  <c r="I241726" i="1"/>
  <c r="I241734" i="1"/>
  <c r="I241742" i="1"/>
  <c r="I241750" i="1"/>
  <c r="I241758" i="1"/>
  <c r="I241766" i="1"/>
  <c r="I241774" i="1"/>
  <c r="I241782" i="1"/>
  <c r="I241790" i="1"/>
  <c r="I241703" i="1"/>
  <c r="J241703" i="1" s="1"/>
  <c r="I241711" i="1"/>
  <c r="I241719" i="1"/>
  <c r="I241727" i="1"/>
  <c r="I241735" i="1"/>
  <c r="I241743" i="1"/>
  <c r="I241751" i="1"/>
  <c r="I241759" i="1"/>
  <c r="I241767" i="1"/>
  <c r="J241767" i="1" s="1"/>
  <c r="I241775" i="1"/>
  <c r="I241783" i="1"/>
  <c r="I241791" i="1"/>
  <c r="I241704" i="1"/>
  <c r="I241712" i="1"/>
  <c r="I241720" i="1"/>
  <c r="I241728" i="1"/>
  <c r="I241736" i="1"/>
  <c r="I241744" i="1"/>
  <c r="I241752" i="1"/>
  <c r="I241760" i="1"/>
  <c r="I241768" i="1"/>
  <c r="I241776" i="1"/>
  <c r="I241784" i="1"/>
  <c r="I241792" i="1"/>
  <c r="I241705" i="1"/>
  <c r="J241705" i="1" s="1"/>
  <c r="I241713" i="1"/>
  <c r="I241721" i="1"/>
  <c r="J241721" i="1" s="1"/>
  <c r="I241729" i="1"/>
  <c r="I241737" i="1"/>
  <c r="I241745" i="1"/>
  <c r="I241753" i="1"/>
  <c r="I241761" i="1"/>
  <c r="I241769" i="1"/>
  <c r="J241769" i="1" s="1"/>
  <c r="I241777" i="1"/>
  <c r="I241785" i="1"/>
  <c r="J241785" i="1" s="1"/>
  <c r="I241793" i="1"/>
  <c r="I241706" i="1"/>
  <c r="I241714" i="1"/>
  <c r="I241722" i="1"/>
  <c r="I241730" i="1"/>
  <c r="I241738" i="1"/>
  <c r="J241738" i="1" s="1"/>
  <c r="I241746" i="1"/>
  <c r="I241754" i="1"/>
  <c r="I241762" i="1"/>
  <c r="I241770" i="1"/>
  <c r="I241778" i="1"/>
  <c r="I241786" i="1"/>
  <c r="I241794" i="1"/>
  <c r="I241707" i="1"/>
  <c r="I241715" i="1"/>
  <c r="I241723" i="1"/>
  <c r="I241731" i="1"/>
  <c r="I241739" i="1"/>
  <c r="I241747" i="1"/>
  <c r="I241755" i="1"/>
  <c r="I241763" i="1"/>
  <c r="I241771" i="1"/>
  <c r="I241779" i="1"/>
  <c r="I241787" i="1"/>
  <c r="I241795" i="1"/>
  <c r="I241700" i="1"/>
  <c r="I241708" i="1"/>
  <c r="I241716" i="1"/>
  <c r="I241724" i="1"/>
  <c r="I241732" i="1"/>
  <c r="J241732" i="1" s="1"/>
  <c r="I241740" i="1"/>
  <c r="I241748" i="1"/>
  <c r="I241756" i="1"/>
  <c r="I241764" i="1"/>
  <c r="I241772" i="1"/>
  <c r="I241780" i="1"/>
  <c r="I241788" i="1"/>
  <c r="I241701" i="1"/>
  <c r="I241709" i="1"/>
  <c r="I241717" i="1"/>
  <c r="I241725" i="1"/>
  <c r="I241733" i="1"/>
  <c r="J241733" i="1" s="1"/>
  <c r="I241741" i="1"/>
  <c r="I241749" i="1"/>
  <c r="I241757" i="1"/>
  <c r="I241765" i="1"/>
  <c r="I241773" i="1"/>
  <c r="I241781" i="1"/>
  <c r="I241789" i="1"/>
  <c r="I387057" i="1"/>
  <c r="J387057" i="1" s="1"/>
  <c r="I387065" i="1"/>
  <c r="I387073" i="1"/>
  <c r="I387081" i="1"/>
  <c r="J387081" i="1" s="1"/>
  <c r="I387089" i="1"/>
  <c r="J387089" i="1" s="1"/>
  <c r="I387097" i="1"/>
  <c r="I387058" i="1"/>
  <c r="J387058" i="1" s="1"/>
  <c r="I387066" i="1"/>
  <c r="I387074" i="1"/>
  <c r="I387082" i="1"/>
  <c r="I387090" i="1"/>
  <c r="I387098" i="1"/>
  <c r="I387051" i="1"/>
  <c r="I387059" i="1"/>
  <c r="I387067" i="1"/>
  <c r="J387067" i="1" s="1"/>
  <c r="I387075" i="1"/>
  <c r="I387083" i="1"/>
  <c r="I387091" i="1"/>
  <c r="I387099" i="1"/>
  <c r="I387052" i="1"/>
  <c r="I387060" i="1"/>
  <c r="J387060" i="1" s="1"/>
  <c r="I387068" i="1"/>
  <c r="I387076" i="1"/>
  <c r="J387076" i="1" s="1"/>
  <c r="I387084" i="1"/>
  <c r="I387092" i="1"/>
  <c r="I387100" i="1"/>
  <c r="I387053" i="1"/>
  <c r="I387061" i="1"/>
  <c r="I387069" i="1"/>
  <c r="J387069" i="1" s="1"/>
  <c r="I387077" i="1"/>
  <c r="I387085" i="1"/>
  <c r="J387085" i="1" s="1"/>
  <c r="I387093" i="1"/>
  <c r="I387101" i="1"/>
  <c r="I387054" i="1"/>
  <c r="I387062" i="1"/>
  <c r="I387070" i="1"/>
  <c r="I387078" i="1"/>
  <c r="J387078" i="1" s="1"/>
  <c r="I387086" i="1"/>
  <c r="I387094" i="1"/>
  <c r="J387094" i="1" s="1"/>
  <c r="I387055" i="1"/>
  <c r="I387063" i="1"/>
  <c r="J387063" i="1" s="1"/>
  <c r="I387071" i="1"/>
  <c r="I387079" i="1"/>
  <c r="I387087" i="1"/>
  <c r="I387095" i="1"/>
  <c r="J387095" i="1" s="1"/>
  <c r="I387080" i="1"/>
  <c r="I387088" i="1"/>
  <c r="J387088" i="1" s="1"/>
  <c r="I387096" i="1"/>
  <c r="I387056" i="1"/>
  <c r="J387056" i="1" s="1"/>
  <c r="I387064" i="1"/>
  <c r="I387072" i="1"/>
  <c r="I240446" i="1"/>
  <c r="I240454" i="1"/>
  <c r="I240462" i="1"/>
  <c r="I240470" i="1"/>
  <c r="I240478" i="1"/>
  <c r="I240486" i="1"/>
  <c r="I240494" i="1"/>
  <c r="I240502" i="1"/>
  <c r="I240510" i="1"/>
  <c r="I240518" i="1"/>
  <c r="I240526" i="1"/>
  <c r="I240534" i="1"/>
  <c r="I240447" i="1"/>
  <c r="I240455" i="1"/>
  <c r="I240463" i="1"/>
  <c r="I240471" i="1"/>
  <c r="I240479" i="1"/>
  <c r="I240487" i="1"/>
  <c r="I240495" i="1"/>
  <c r="I240503" i="1"/>
  <c r="I240511" i="1"/>
  <c r="I240519" i="1"/>
  <c r="I240527" i="1"/>
  <c r="I240535" i="1"/>
  <c r="I240448" i="1"/>
  <c r="I240456" i="1"/>
  <c r="J240456" i="1" s="1"/>
  <c r="I240464" i="1"/>
  <c r="I240472" i="1"/>
  <c r="I240480" i="1"/>
  <c r="I240488" i="1"/>
  <c r="I240496" i="1"/>
  <c r="I240504" i="1"/>
  <c r="I240512" i="1"/>
  <c r="I240520" i="1"/>
  <c r="J240520" i="1" s="1"/>
  <c r="I240528" i="1"/>
  <c r="I240536" i="1"/>
  <c r="I240449" i="1"/>
  <c r="I240457" i="1"/>
  <c r="I240465" i="1"/>
  <c r="I240473" i="1"/>
  <c r="I240481" i="1"/>
  <c r="I240489" i="1"/>
  <c r="J240489" i="1" s="1"/>
  <c r="I240497" i="1"/>
  <c r="I240505" i="1"/>
  <c r="J240505" i="1" s="1"/>
  <c r="I240513" i="1"/>
  <c r="I240521" i="1"/>
  <c r="I240529" i="1"/>
  <c r="I240537" i="1"/>
  <c r="I240450" i="1"/>
  <c r="I240458" i="1"/>
  <c r="I240466" i="1"/>
  <c r="I240474" i="1"/>
  <c r="I240482" i="1"/>
  <c r="I240490" i="1"/>
  <c r="I240498" i="1"/>
  <c r="I240506" i="1"/>
  <c r="I240514" i="1"/>
  <c r="I240522" i="1"/>
  <c r="I240530" i="1"/>
  <c r="I240538" i="1"/>
  <c r="I240451" i="1"/>
  <c r="I240459" i="1"/>
  <c r="I240467" i="1"/>
  <c r="I240475" i="1"/>
  <c r="I240483" i="1"/>
  <c r="I240491" i="1"/>
  <c r="I240499" i="1"/>
  <c r="I240507" i="1"/>
  <c r="I240515" i="1"/>
  <c r="I240523" i="1"/>
  <c r="I240531" i="1"/>
  <c r="I240539" i="1"/>
  <c r="I240452" i="1"/>
  <c r="I240460" i="1"/>
  <c r="I240468" i="1"/>
  <c r="I240476" i="1"/>
  <c r="I240484" i="1"/>
  <c r="I240492" i="1"/>
  <c r="I240500" i="1"/>
  <c r="I240508" i="1"/>
  <c r="I240516" i="1"/>
  <c r="I240524" i="1"/>
  <c r="I240532" i="1"/>
  <c r="I240540" i="1"/>
  <c r="I240453" i="1"/>
  <c r="I240461" i="1"/>
  <c r="I240469" i="1"/>
  <c r="I240477" i="1"/>
  <c r="I240485" i="1"/>
  <c r="I240493" i="1"/>
  <c r="I240501" i="1"/>
  <c r="I240509" i="1"/>
  <c r="I240517" i="1"/>
  <c r="I240525" i="1"/>
  <c r="I240533" i="1"/>
  <c r="I240541" i="1"/>
  <c r="I239662" i="1"/>
  <c r="I239670" i="1"/>
  <c r="J239670" i="1" s="1"/>
  <c r="I239678" i="1"/>
  <c r="I239686" i="1"/>
  <c r="I239694" i="1"/>
  <c r="I239702" i="1"/>
  <c r="J239702" i="1" s="1"/>
  <c r="I239663" i="1"/>
  <c r="I239671" i="1"/>
  <c r="I239679" i="1"/>
  <c r="I239687" i="1"/>
  <c r="J239687" i="1" s="1"/>
  <c r="I239695" i="1"/>
  <c r="I239703" i="1"/>
  <c r="I239664" i="1"/>
  <c r="I239672" i="1"/>
  <c r="I239680" i="1"/>
  <c r="I239688" i="1"/>
  <c r="I239696" i="1"/>
  <c r="I239665" i="1"/>
  <c r="J239665" i="1" s="1"/>
  <c r="I239673" i="1"/>
  <c r="I239681" i="1"/>
  <c r="I239689" i="1"/>
  <c r="I239697" i="1"/>
  <c r="J239697" i="1" s="1"/>
  <c r="I239666" i="1"/>
  <c r="I239674" i="1"/>
  <c r="I239682" i="1"/>
  <c r="I239690" i="1"/>
  <c r="J239690" i="1" s="1"/>
  <c r="I239698" i="1"/>
  <c r="I239667" i="1"/>
  <c r="I239675" i="1"/>
  <c r="I239683" i="1"/>
  <c r="I239691" i="1"/>
  <c r="I239699" i="1"/>
  <c r="I239668" i="1"/>
  <c r="I239676" i="1"/>
  <c r="I239684" i="1"/>
  <c r="I239692" i="1"/>
  <c r="I239700" i="1"/>
  <c r="I239669" i="1"/>
  <c r="I239677" i="1"/>
  <c r="I239685" i="1"/>
  <c r="I239693" i="1"/>
  <c r="I239701" i="1"/>
  <c r="J239701" i="1" s="1"/>
  <c r="I398041" i="1"/>
  <c r="I398049" i="1"/>
  <c r="J398049" i="1" s="1"/>
  <c r="I398057" i="1"/>
  <c r="I398065" i="1"/>
  <c r="I398042" i="1"/>
  <c r="I398050" i="1"/>
  <c r="I398058" i="1"/>
  <c r="I398066" i="1"/>
  <c r="J398066" i="1" s="1"/>
  <c r="I398043" i="1"/>
  <c r="I398051" i="1"/>
  <c r="J398051" i="1" s="1"/>
  <c r="I398059" i="1"/>
  <c r="I398067" i="1"/>
  <c r="J398067" i="1" s="1"/>
  <c r="I398044" i="1"/>
  <c r="I398052" i="1"/>
  <c r="I398060" i="1"/>
  <c r="I398045" i="1"/>
  <c r="J398045" i="1" s="1"/>
  <c r="I398053" i="1"/>
  <c r="I398061" i="1"/>
  <c r="J398061" i="1" s="1"/>
  <c r="I398046" i="1"/>
  <c r="I398054" i="1"/>
  <c r="J398054" i="1" s="1"/>
  <c r="I398062" i="1"/>
  <c r="I398039" i="1"/>
  <c r="I398047" i="1"/>
  <c r="I398055" i="1"/>
  <c r="J398055" i="1" s="1"/>
  <c r="I398063" i="1"/>
  <c r="I398040" i="1"/>
  <c r="I398048" i="1"/>
  <c r="I398056" i="1"/>
  <c r="J398056" i="1" s="1"/>
  <c r="I398064" i="1"/>
  <c r="I238870" i="1"/>
  <c r="I238878" i="1"/>
  <c r="I238886" i="1"/>
  <c r="I238894" i="1"/>
  <c r="I238902" i="1"/>
  <c r="I238910" i="1"/>
  <c r="I238918" i="1"/>
  <c r="I238926" i="1"/>
  <c r="I238934" i="1"/>
  <c r="I238942" i="1"/>
  <c r="I238950" i="1"/>
  <c r="I238871" i="1"/>
  <c r="I238879" i="1"/>
  <c r="I238887" i="1"/>
  <c r="I238895" i="1"/>
  <c r="I238903" i="1"/>
  <c r="I238911" i="1"/>
  <c r="I238919" i="1"/>
  <c r="I238927" i="1"/>
  <c r="J238927" i="1" s="1"/>
  <c r="I238935" i="1"/>
  <c r="I238943" i="1"/>
  <c r="I238951" i="1"/>
  <c r="I238872" i="1"/>
  <c r="I238880" i="1"/>
  <c r="I238888" i="1"/>
  <c r="I238896" i="1"/>
  <c r="I238904" i="1"/>
  <c r="J238904" i="1" s="1"/>
  <c r="I238912" i="1"/>
  <c r="I238920" i="1"/>
  <c r="I238928" i="1"/>
  <c r="I238936" i="1"/>
  <c r="I238944" i="1"/>
  <c r="I238952" i="1"/>
  <c r="I238865" i="1"/>
  <c r="I238873" i="1"/>
  <c r="I238881" i="1"/>
  <c r="I238889" i="1"/>
  <c r="I238897" i="1"/>
  <c r="I238905" i="1"/>
  <c r="J238905" i="1" s="1"/>
  <c r="I238913" i="1"/>
  <c r="I238921" i="1"/>
  <c r="I238929" i="1"/>
  <c r="I238937" i="1"/>
  <c r="J238937" i="1" s="1"/>
  <c r="I238945" i="1"/>
  <c r="I238953" i="1"/>
  <c r="I238866" i="1"/>
  <c r="I238874" i="1"/>
  <c r="I238882" i="1"/>
  <c r="I238890" i="1"/>
  <c r="I238898" i="1"/>
  <c r="I238906" i="1"/>
  <c r="I238914" i="1"/>
  <c r="I238922" i="1"/>
  <c r="I238930" i="1"/>
  <c r="I238938" i="1"/>
  <c r="I238946" i="1"/>
  <c r="I238954" i="1"/>
  <c r="I238867" i="1"/>
  <c r="I238875" i="1"/>
  <c r="I238883" i="1"/>
  <c r="I238891" i="1"/>
  <c r="I238899" i="1"/>
  <c r="I238907" i="1"/>
  <c r="I238915" i="1"/>
  <c r="I238923" i="1"/>
  <c r="I238931" i="1"/>
  <c r="I238939" i="1"/>
  <c r="I238947" i="1"/>
  <c r="I238955" i="1"/>
  <c r="I238868" i="1"/>
  <c r="I238876" i="1"/>
  <c r="I238884" i="1"/>
  <c r="I238892" i="1"/>
  <c r="I238900" i="1"/>
  <c r="I238908" i="1"/>
  <c r="I238916" i="1"/>
  <c r="I238924" i="1"/>
  <c r="I238932" i="1"/>
  <c r="I238940" i="1"/>
  <c r="I238948" i="1"/>
  <c r="I238956" i="1"/>
  <c r="I238869" i="1"/>
  <c r="I238877" i="1"/>
  <c r="I238885" i="1"/>
  <c r="I238893" i="1"/>
  <c r="I238901" i="1"/>
  <c r="I238909" i="1"/>
  <c r="I238917" i="1"/>
  <c r="I238925" i="1"/>
  <c r="I238933" i="1"/>
  <c r="I238941" i="1"/>
  <c r="I238949" i="1"/>
  <c r="I238957" i="1"/>
  <c r="I237846" i="1"/>
  <c r="I237854" i="1"/>
  <c r="I237862" i="1"/>
  <c r="I237870" i="1"/>
  <c r="I237878" i="1"/>
  <c r="I237886" i="1"/>
  <c r="I237894" i="1"/>
  <c r="I237902" i="1"/>
  <c r="I237910" i="1"/>
  <c r="I237918" i="1"/>
  <c r="I237926" i="1"/>
  <c r="I237934" i="1"/>
  <c r="I237847" i="1"/>
  <c r="I237855" i="1"/>
  <c r="I237863" i="1"/>
  <c r="I237871" i="1"/>
  <c r="I237879" i="1"/>
  <c r="I237887" i="1"/>
  <c r="J237887" i="1" s="1"/>
  <c r="I237895" i="1"/>
  <c r="I237903" i="1"/>
  <c r="I237911" i="1"/>
  <c r="I237919" i="1"/>
  <c r="I237927" i="1"/>
  <c r="I237935" i="1"/>
  <c r="I237848" i="1"/>
  <c r="I237856" i="1"/>
  <c r="J237856" i="1" s="1"/>
  <c r="I237864" i="1"/>
  <c r="I237872" i="1"/>
  <c r="I237880" i="1"/>
  <c r="I237888" i="1"/>
  <c r="I237896" i="1"/>
  <c r="I237904" i="1"/>
  <c r="I237912" i="1"/>
  <c r="I237920" i="1"/>
  <c r="J237920" i="1" s="1"/>
  <c r="I237928" i="1"/>
  <c r="I237936" i="1"/>
  <c r="I237849" i="1"/>
  <c r="I237857" i="1"/>
  <c r="I237865" i="1"/>
  <c r="I237873" i="1"/>
  <c r="J237873" i="1" s="1"/>
  <c r="I237881" i="1"/>
  <c r="I237889" i="1"/>
  <c r="I237897" i="1"/>
  <c r="I237905" i="1"/>
  <c r="I237913" i="1"/>
  <c r="I237921" i="1"/>
  <c r="I237929" i="1"/>
  <c r="I237937" i="1"/>
  <c r="J237937" i="1" s="1"/>
  <c r="I237850" i="1"/>
  <c r="I237858" i="1"/>
  <c r="I237866" i="1"/>
  <c r="I237874" i="1"/>
  <c r="I237882" i="1"/>
  <c r="I237890" i="1"/>
  <c r="I237898" i="1"/>
  <c r="I237906" i="1"/>
  <c r="I237914" i="1"/>
  <c r="I237922" i="1"/>
  <c r="I237930" i="1"/>
  <c r="I237938" i="1"/>
  <c r="I237851" i="1"/>
  <c r="I237859" i="1"/>
  <c r="I237867" i="1"/>
  <c r="I237875" i="1"/>
  <c r="I237883" i="1"/>
  <c r="I237891" i="1"/>
  <c r="I237899" i="1"/>
  <c r="I237907" i="1"/>
  <c r="I237915" i="1"/>
  <c r="I237923" i="1"/>
  <c r="I237931" i="1"/>
  <c r="I237939" i="1"/>
  <c r="I237852" i="1"/>
  <c r="I237860" i="1"/>
  <c r="I237868" i="1"/>
  <c r="I237876" i="1"/>
  <c r="I237884" i="1"/>
  <c r="I237892" i="1"/>
  <c r="J237892" i="1" s="1"/>
  <c r="I237900" i="1"/>
  <c r="I237908" i="1"/>
  <c r="I237916" i="1"/>
  <c r="I237924" i="1"/>
  <c r="I237932" i="1"/>
  <c r="I237940" i="1"/>
  <c r="I237845" i="1"/>
  <c r="I237853" i="1"/>
  <c r="J237853" i="1" s="1"/>
  <c r="I237861" i="1"/>
  <c r="I237869" i="1"/>
  <c r="I237877" i="1"/>
  <c r="I237885" i="1"/>
  <c r="I237893" i="1"/>
  <c r="I237901" i="1"/>
  <c r="I237909" i="1"/>
  <c r="I237917" i="1"/>
  <c r="J237917" i="1" s="1"/>
  <c r="I237925" i="1"/>
  <c r="I237933" i="1"/>
  <c r="I236342" i="1"/>
  <c r="I236350" i="1"/>
  <c r="I236358" i="1"/>
  <c r="I236366" i="1"/>
  <c r="I236374" i="1"/>
  <c r="I236382" i="1"/>
  <c r="I236390" i="1"/>
  <c r="I236398" i="1"/>
  <c r="I236406" i="1"/>
  <c r="I236414" i="1"/>
  <c r="I236422" i="1"/>
  <c r="I236430" i="1"/>
  <c r="I236343" i="1"/>
  <c r="I236351" i="1"/>
  <c r="J236351" i="1" s="1"/>
  <c r="I236359" i="1"/>
  <c r="I236367" i="1"/>
  <c r="I236375" i="1"/>
  <c r="I236383" i="1"/>
  <c r="I236391" i="1"/>
  <c r="I236399" i="1"/>
  <c r="I236407" i="1"/>
  <c r="I236415" i="1"/>
  <c r="J236415" i="1" s="1"/>
  <c r="I236423" i="1"/>
  <c r="I236431" i="1"/>
  <c r="I236336" i="1"/>
  <c r="I236344" i="1"/>
  <c r="I236352" i="1"/>
  <c r="I236360" i="1"/>
  <c r="I236368" i="1"/>
  <c r="I236376" i="1"/>
  <c r="J236376" i="1" s="1"/>
  <c r="I236384" i="1"/>
  <c r="I236392" i="1"/>
  <c r="I236400" i="1"/>
  <c r="I236408" i="1"/>
  <c r="I236416" i="1"/>
  <c r="I236424" i="1"/>
  <c r="I236337" i="1"/>
  <c r="I236345" i="1"/>
  <c r="J236345" i="1" s="1"/>
  <c r="I236353" i="1"/>
  <c r="I236361" i="1"/>
  <c r="I236369" i="1"/>
  <c r="I236377" i="1"/>
  <c r="I236385" i="1"/>
  <c r="I236393" i="1"/>
  <c r="I236401" i="1"/>
  <c r="I236409" i="1"/>
  <c r="J236409" i="1" s="1"/>
  <c r="I236417" i="1"/>
  <c r="I236425" i="1"/>
  <c r="I236338" i="1"/>
  <c r="I236346" i="1"/>
  <c r="I236354" i="1"/>
  <c r="I236362" i="1"/>
  <c r="I236370" i="1"/>
  <c r="I236378" i="1"/>
  <c r="I236386" i="1"/>
  <c r="I236394" i="1"/>
  <c r="I236402" i="1"/>
  <c r="I236410" i="1"/>
  <c r="I236418" i="1"/>
  <c r="I236426" i="1"/>
  <c r="I236339" i="1"/>
  <c r="I236347" i="1"/>
  <c r="I236355" i="1"/>
  <c r="I236363" i="1"/>
  <c r="I236371" i="1"/>
  <c r="I236379" i="1"/>
  <c r="I236387" i="1"/>
  <c r="I236395" i="1"/>
  <c r="I236403" i="1"/>
  <c r="I236411" i="1"/>
  <c r="I236419" i="1"/>
  <c r="I236427" i="1"/>
  <c r="I236340" i="1"/>
  <c r="I236348" i="1"/>
  <c r="I236356" i="1"/>
  <c r="I236364" i="1"/>
  <c r="I236372" i="1"/>
  <c r="I236380" i="1"/>
  <c r="J236380" i="1" s="1"/>
  <c r="I236388" i="1"/>
  <c r="I236396" i="1"/>
  <c r="I236404" i="1"/>
  <c r="I236412" i="1"/>
  <c r="I236420" i="1"/>
  <c r="I236428" i="1"/>
  <c r="I236341" i="1"/>
  <c r="I236349" i="1"/>
  <c r="J236349" i="1" s="1"/>
  <c r="I236357" i="1"/>
  <c r="I236365" i="1"/>
  <c r="I236373" i="1"/>
  <c r="I236381" i="1"/>
  <c r="I236389" i="1"/>
  <c r="I236397" i="1"/>
  <c r="I236405" i="1"/>
  <c r="I236413" i="1"/>
  <c r="J236413" i="1" s="1"/>
  <c r="I236421" i="1"/>
  <c r="I236429" i="1"/>
  <c r="I235598" i="1"/>
  <c r="I235606" i="1"/>
  <c r="I235614" i="1"/>
  <c r="I235622" i="1"/>
  <c r="I235630" i="1"/>
  <c r="I235638" i="1"/>
  <c r="I235646" i="1"/>
  <c r="I235654" i="1"/>
  <c r="I235662" i="1"/>
  <c r="I235600" i="1"/>
  <c r="I235608" i="1"/>
  <c r="I235616" i="1"/>
  <c r="I235624" i="1"/>
  <c r="I235632" i="1"/>
  <c r="J235632" i="1" s="1"/>
  <c r="I235640" i="1"/>
  <c r="I235648" i="1"/>
  <c r="I235656" i="1"/>
  <c r="I235604" i="1"/>
  <c r="I235615" i="1"/>
  <c r="I235626" i="1"/>
  <c r="I235636" i="1"/>
  <c r="I235647" i="1"/>
  <c r="J235647" i="1" s="1"/>
  <c r="I235658" i="1"/>
  <c r="I235605" i="1"/>
  <c r="I235617" i="1"/>
  <c r="I235627" i="1"/>
  <c r="I235637" i="1"/>
  <c r="I235649" i="1"/>
  <c r="I235659" i="1"/>
  <c r="I235607" i="1"/>
  <c r="J235607" i="1" s="1"/>
  <c r="I235618" i="1"/>
  <c r="I235628" i="1"/>
  <c r="I235639" i="1"/>
  <c r="I235650" i="1"/>
  <c r="I235660" i="1"/>
  <c r="I235609" i="1"/>
  <c r="I235619" i="1"/>
  <c r="I235629" i="1"/>
  <c r="J235629" i="1" s="1"/>
  <c r="I235641" i="1"/>
  <c r="I235651" i="1"/>
  <c r="I235661" i="1"/>
  <c r="I235599" i="1"/>
  <c r="I235610" i="1"/>
  <c r="I235620" i="1"/>
  <c r="I235631" i="1"/>
  <c r="I235642" i="1"/>
  <c r="I235652" i="1"/>
  <c r="I235663" i="1"/>
  <c r="I235601" i="1"/>
  <c r="I235611" i="1"/>
  <c r="I235621" i="1"/>
  <c r="I235633" i="1"/>
  <c r="I235643" i="1"/>
  <c r="I235653" i="1"/>
  <c r="I235602" i="1"/>
  <c r="I235612" i="1"/>
  <c r="I235623" i="1"/>
  <c r="I235634" i="1"/>
  <c r="J235634" i="1" s="1"/>
  <c r="I235644" i="1"/>
  <c r="I235655" i="1"/>
  <c r="I235603" i="1"/>
  <c r="I235613" i="1"/>
  <c r="I235625" i="1"/>
  <c r="I235635" i="1"/>
  <c r="I235645" i="1"/>
  <c r="I235657" i="1"/>
  <c r="I234869" i="1"/>
  <c r="I234877" i="1"/>
  <c r="I234885" i="1"/>
  <c r="I234893" i="1"/>
  <c r="I234901" i="1"/>
  <c r="I234909" i="1"/>
  <c r="I234917" i="1"/>
  <c r="I234925" i="1"/>
  <c r="I234933" i="1"/>
  <c r="I234941" i="1"/>
  <c r="I234949" i="1"/>
  <c r="I234957" i="1"/>
  <c r="I234870" i="1"/>
  <c r="I234878" i="1"/>
  <c r="I234886" i="1"/>
  <c r="I234894" i="1"/>
  <c r="I234902" i="1"/>
  <c r="I234910" i="1"/>
  <c r="I234918" i="1"/>
  <c r="I234926" i="1"/>
  <c r="J234926" i="1" s="1"/>
  <c r="I234934" i="1"/>
  <c r="I234942" i="1"/>
  <c r="I234950" i="1"/>
  <c r="I234958" i="1"/>
  <c r="I234872" i="1"/>
  <c r="I234880" i="1"/>
  <c r="I234888" i="1"/>
  <c r="I234896" i="1"/>
  <c r="J234896" i="1" s="1"/>
  <c r="I234904" i="1"/>
  <c r="I234912" i="1"/>
  <c r="I234920" i="1"/>
  <c r="I234928" i="1"/>
  <c r="I234936" i="1"/>
  <c r="I234944" i="1"/>
  <c r="I234952" i="1"/>
  <c r="I234960" i="1"/>
  <c r="J234960" i="1" s="1"/>
  <c r="I234874" i="1"/>
  <c r="I234882" i="1"/>
  <c r="I234890" i="1"/>
  <c r="I234898" i="1"/>
  <c r="J234898" i="1" s="1"/>
  <c r="I234906" i="1"/>
  <c r="I234914" i="1"/>
  <c r="I234922" i="1"/>
  <c r="I234930" i="1"/>
  <c r="I234938" i="1"/>
  <c r="I234946" i="1"/>
  <c r="I234954" i="1"/>
  <c r="I234962" i="1"/>
  <c r="J234962" i="1" s="1"/>
  <c r="I234873" i="1"/>
  <c r="I234889" i="1"/>
  <c r="I234905" i="1"/>
  <c r="I234921" i="1"/>
  <c r="J234921" i="1" s="1"/>
  <c r="I234937" i="1"/>
  <c r="I234953" i="1"/>
  <c r="J234953" i="1" s="1"/>
  <c r="I234875" i="1"/>
  <c r="I234891" i="1"/>
  <c r="I234907" i="1"/>
  <c r="I234923" i="1"/>
  <c r="I234939" i="1"/>
  <c r="I234955" i="1"/>
  <c r="I234876" i="1"/>
  <c r="I234892" i="1"/>
  <c r="I234908" i="1"/>
  <c r="I234924" i="1"/>
  <c r="J234924" i="1" s="1"/>
  <c r="I234940" i="1"/>
  <c r="I234956" i="1"/>
  <c r="I234879" i="1"/>
  <c r="I234895" i="1"/>
  <c r="J234895" i="1" s="1"/>
  <c r="I234911" i="1"/>
  <c r="I234927" i="1"/>
  <c r="I234943" i="1"/>
  <c r="I234959" i="1"/>
  <c r="I234881" i="1"/>
  <c r="I234897" i="1"/>
  <c r="I234913" i="1"/>
  <c r="I234929" i="1"/>
  <c r="J234929" i="1" s="1"/>
  <c r="I234945" i="1"/>
  <c r="I234961" i="1"/>
  <c r="I234883" i="1"/>
  <c r="I234899" i="1"/>
  <c r="J234899" i="1" s="1"/>
  <c r="I234915" i="1"/>
  <c r="I234931" i="1"/>
  <c r="I234947" i="1"/>
  <c r="I234963" i="1"/>
  <c r="J234963" i="1" s="1"/>
  <c r="I234884" i="1"/>
  <c r="I234900" i="1"/>
  <c r="I234916" i="1"/>
  <c r="I234932" i="1"/>
  <c r="I234948" i="1"/>
  <c r="I234964" i="1"/>
  <c r="I234871" i="1"/>
  <c r="I234887" i="1"/>
  <c r="J234887" i="1" s="1"/>
  <c r="I234903" i="1"/>
  <c r="I234919" i="1"/>
  <c r="I234935" i="1"/>
  <c r="I234951" i="1"/>
  <c r="J234951" i="1" s="1"/>
  <c r="I234101" i="1"/>
  <c r="I234109" i="1"/>
  <c r="I234117" i="1"/>
  <c r="I234125" i="1"/>
  <c r="J234125" i="1" s="1"/>
  <c r="I234133" i="1"/>
  <c r="I234141" i="1"/>
  <c r="I234149" i="1"/>
  <c r="I234157" i="1"/>
  <c r="I234165" i="1"/>
  <c r="I234173" i="1"/>
  <c r="I234181" i="1"/>
  <c r="I234189" i="1"/>
  <c r="J234189" i="1" s="1"/>
  <c r="I234102" i="1"/>
  <c r="I234110" i="1"/>
  <c r="I234118" i="1"/>
  <c r="I234126" i="1"/>
  <c r="I234134" i="1"/>
  <c r="I234142" i="1"/>
  <c r="I234150" i="1"/>
  <c r="I234158" i="1"/>
  <c r="I234166" i="1"/>
  <c r="I234174" i="1"/>
  <c r="I234182" i="1"/>
  <c r="I234190" i="1"/>
  <c r="I234103" i="1"/>
  <c r="I234111" i="1"/>
  <c r="I234119" i="1"/>
  <c r="I234127" i="1"/>
  <c r="J234127" i="1" s="1"/>
  <c r="I234135" i="1"/>
  <c r="I234143" i="1"/>
  <c r="I234151" i="1"/>
  <c r="I234159" i="1"/>
  <c r="I234167" i="1"/>
  <c r="I234175" i="1"/>
  <c r="I234183" i="1"/>
  <c r="I234191" i="1"/>
  <c r="J234191" i="1" s="1"/>
  <c r="I234104" i="1"/>
  <c r="I234112" i="1"/>
  <c r="I234120" i="1"/>
  <c r="I234128" i="1"/>
  <c r="I234136" i="1"/>
  <c r="I234144" i="1"/>
  <c r="I234152" i="1"/>
  <c r="I234160" i="1"/>
  <c r="I234168" i="1"/>
  <c r="I234176" i="1"/>
  <c r="I234184" i="1"/>
  <c r="I234192" i="1"/>
  <c r="I234106" i="1"/>
  <c r="I234114" i="1"/>
  <c r="I234122" i="1"/>
  <c r="I234130" i="1"/>
  <c r="J234130" i="1" s="1"/>
  <c r="I234138" i="1"/>
  <c r="I234146" i="1"/>
  <c r="I234154" i="1"/>
  <c r="I234162" i="1"/>
  <c r="I234170" i="1"/>
  <c r="I234178" i="1"/>
  <c r="I234186" i="1"/>
  <c r="I234194" i="1"/>
  <c r="J234194" i="1" s="1"/>
  <c r="I234121" i="1"/>
  <c r="I234140" i="1"/>
  <c r="I234163" i="1"/>
  <c r="I234185" i="1"/>
  <c r="I234123" i="1"/>
  <c r="I234145" i="1"/>
  <c r="I234164" i="1"/>
  <c r="I234187" i="1"/>
  <c r="I234105" i="1"/>
  <c r="I234124" i="1"/>
  <c r="I234147" i="1"/>
  <c r="I234169" i="1"/>
  <c r="I234188" i="1"/>
  <c r="I234107" i="1"/>
  <c r="I234129" i="1"/>
  <c r="I234148" i="1"/>
  <c r="I234171" i="1"/>
  <c r="I234193" i="1"/>
  <c r="J234193" i="1" s="1"/>
  <c r="I234108" i="1"/>
  <c r="I234131" i="1"/>
  <c r="J234131" i="1" s="1"/>
  <c r="I234153" i="1"/>
  <c r="I234172" i="1"/>
  <c r="I234195" i="1"/>
  <c r="I234113" i="1"/>
  <c r="J234113" i="1" s="1"/>
  <c r="I234132" i="1"/>
  <c r="I234155" i="1"/>
  <c r="I234177" i="1"/>
  <c r="I234196" i="1"/>
  <c r="I234115" i="1"/>
  <c r="I234137" i="1"/>
  <c r="I234156" i="1"/>
  <c r="I234179" i="1"/>
  <c r="J234179" i="1" s="1"/>
  <c r="I234116" i="1"/>
  <c r="I234139" i="1"/>
  <c r="I234161" i="1"/>
  <c r="I234180" i="1"/>
  <c r="I232973" i="1"/>
  <c r="I232981" i="1"/>
  <c r="I232989" i="1"/>
  <c r="I232997" i="1"/>
  <c r="J232997" i="1" s="1"/>
  <c r="I233005" i="1"/>
  <c r="I233013" i="1"/>
  <c r="I233021" i="1"/>
  <c r="I233029" i="1"/>
  <c r="I233037" i="1"/>
  <c r="I233045" i="1"/>
  <c r="I233053" i="1"/>
  <c r="I233061" i="1"/>
  <c r="J233061" i="1" s="1"/>
  <c r="I232974" i="1"/>
  <c r="I232982" i="1"/>
  <c r="I232990" i="1"/>
  <c r="I232998" i="1"/>
  <c r="I233006" i="1"/>
  <c r="I233014" i="1"/>
  <c r="I233022" i="1"/>
  <c r="I233030" i="1"/>
  <c r="J233030" i="1" s="1"/>
  <c r="I233038" i="1"/>
  <c r="I233046" i="1"/>
  <c r="I233054" i="1"/>
  <c r="I233062" i="1"/>
  <c r="I232975" i="1"/>
  <c r="I232983" i="1"/>
  <c r="I232991" i="1"/>
  <c r="I232999" i="1"/>
  <c r="J232999" i="1" s="1"/>
  <c r="I233007" i="1"/>
  <c r="I233015" i="1"/>
  <c r="I233023" i="1"/>
  <c r="I233031" i="1"/>
  <c r="I233039" i="1"/>
  <c r="I233047" i="1"/>
  <c r="I233055" i="1"/>
  <c r="I233063" i="1"/>
  <c r="J233063" i="1" s="1"/>
  <c r="I232976" i="1"/>
  <c r="I232984" i="1"/>
  <c r="I232992" i="1"/>
  <c r="I233000" i="1"/>
  <c r="I233008" i="1"/>
  <c r="I233016" i="1"/>
  <c r="I233024" i="1"/>
  <c r="I233032" i="1"/>
  <c r="J233032" i="1" s="1"/>
  <c r="I233040" i="1"/>
  <c r="I233048" i="1"/>
  <c r="I233056" i="1"/>
  <c r="I233064" i="1"/>
  <c r="I232978" i="1"/>
  <c r="I232986" i="1"/>
  <c r="I232994" i="1"/>
  <c r="I233002" i="1"/>
  <c r="J233002" i="1" s="1"/>
  <c r="I233010" i="1"/>
  <c r="I233018" i="1"/>
  <c r="I233026" i="1"/>
  <c r="I233034" i="1"/>
  <c r="I233042" i="1"/>
  <c r="I233050" i="1"/>
  <c r="I233058" i="1"/>
  <c r="I233066" i="1"/>
  <c r="J233066" i="1" s="1"/>
  <c r="I232993" i="1"/>
  <c r="I233012" i="1"/>
  <c r="I233035" i="1"/>
  <c r="I233057" i="1"/>
  <c r="I232995" i="1"/>
  <c r="I233017" i="1"/>
  <c r="I233036" i="1"/>
  <c r="I233059" i="1"/>
  <c r="J233059" i="1" s="1"/>
  <c r="I232977" i="1"/>
  <c r="I232996" i="1"/>
  <c r="I233019" i="1"/>
  <c r="I233041" i="1"/>
  <c r="J233041" i="1" s="1"/>
  <c r="I233060" i="1"/>
  <c r="I232979" i="1"/>
  <c r="I233001" i="1"/>
  <c r="I233020" i="1"/>
  <c r="I233043" i="1"/>
  <c r="I233065" i="1"/>
  <c r="J233065" i="1" s="1"/>
  <c r="I232980" i="1"/>
  <c r="I233003" i="1"/>
  <c r="J233003" i="1" s="1"/>
  <c r="I233025" i="1"/>
  <c r="I233044" i="1"/>
  <c r="I233067" i="1"/>
  <c r="I232985" i="1"/>
  <c r="J232985" i="1" s="1"/>
  <c r="I233004" i="1"/>
  <c r="I233027" i="1"/>
  <c r="I233049" i="1"/>
  <c r="I233068" i="1"/>
  <c r="I232987" i="1"/>
  <c r="I233009" i="1"/>
  <c r="I233028" i="1"/>
  <c r="I233051" i="1"/>
  <c r="J233051" i="1" s="1"/>
  <c r="I232988" i="1"/>
  <c r="I233011" i="1"/>
  <c r="I233033" i="1"/>
  <c r="I233052" i="1"/>
  <c r="I232037" i="1"/>
  <c r="I232045" i="1"/>
  <c r="I232053" i="1"/>
  <c r="I232061" i="1"/>
  <c r="J232061" i="1" s="1"/>
  <c r="I232069" i="1"/>
  <c r="I232077" i="1"/>
  <c r="I232085" i="1"/>
  <c r="I232093" i="1"/>
  <c r="I232101" i="1"/>
  <c r="I232109" i="1"/>
  <c r="I232117" i="1"/>
  <c r="I232125" i="1"/>
  <c r="J232125" i="1" s="1"/>
  <c r="I232038" i="1"/>
  <c r="I232046" i="1"/>
  <c r="I232054" i="1"/>
  <c r="I232062" i="1"/>
  <c r="I232070" i="1"/>
  <c r="I232078" i="1"/>
  <c r="I232086" i="1"/>
  <c r="I232094" i="1"/>
  <c r="J232094" i="1" s="1"/>
  <c r="I232102" i="1"/>
  <c r="I232110" i="1"/>
  <c r="I232118" i="1"/>
  <c r="I232126" i="1"/>
  <c r="I232039" i="1"/>
  <c r="I232047" i="1"/>
  <c r="I232055" i="1"/>
  <c r="I232063" i="1"/>
  <c r="J232063" i="1" s="1"/>
  <c r="I232071" i="1"/>
  <c r="I232079" i="1"/>
  <c r="I232087" i="1"/>
  <c r="I232095" i="1"/>
  <c r="I232103" i="1"/>
  <c r="I232111" i="1"/>
  <c r="I232119" i="1"/>
  <c r="I232127" i="1"/>
  <c r="J232127" i="1" s="1"/>
  <c r="I232040" i="1"/>
  <c r="I232048" i="1"/>
  <c r="I232056" i="1"/>
  <c r="I232064" i="1"/>
  <c r="J232064" i="1" s="1"/>
  <c r="I232072" i="1"/>
  <c r="I232080" i="1"/>
  <c r="I232088" i="1"/>
  <c r="I232096" i="1"/>
  <c r="I232104" i="1"/>
  <c r="I232112" i="1"/>
  <c r="I232120" i="1"/>
  <c r="I232128" i="1"/>
  <c r="J232128" i="1" s="1"/>
  <c r="I232041" i="1"/>
  <c r="I232049" i="1"/>
  <c r="I232057" i="1"/>
  <c r="I232065" i="1"/>
  <c r="J232065" i="1" s="1"/>
  <c r="I232073" i="1"/>
  <c r="I232081" i="1"/>
  <c r="J232081" i="1" s="1"/>
  <c r="I232089" i="1"/>
  <c r="I232097" i="1"/>
  <c r="I232105" i="1"/>
  <c r="I232113" i="1"/>
  <c r="I232121" i="1"/>
  <c r="I232129" i="1"/>
  <c r="J232129" i="1" s="1"/>
  <c r="I232042" i="1"/>
  <c r="I232050" i="1"/>
  <c r="I232058" i="1"/>
  <c r="I232066" i="1"/>
  <c r="J232066" i="1" s="1"/>
  <c r="I232074" i="1"/>
  <c r="I232082" i="1"/>
  <c r="I232090" i="1"/>
  <c r="I232098" i="1"/>
  <c r="J232098" i="1" s="1"/>
  <c r="I232106" i="1"/>
  <c r="I232114" i="1"/>
  <c r="I232122" i="1"/>
  <c r="I232130" i="1"/>
  <c r="J232130" i="1" s="1"/>
  <c r="I232051" i="1"/>
  <c r="I232083" i="1"/>
  <c r="I232115" i="1"/>
  <c r="I232052" i="1"/>
  <c r="J232052" i="1" s="1"/>
  <c r="I232084" i="1"/>
  <c r="I232116" i="1"/>
  <c r="I232059" i="1"/>
  <c r="I232091" i="1"/>
  <c r="I232123" i="1"/>
  <c r="I232060" i="1"/>
  <c r="I232092" i="1"/>
  <c r="I232124" i="1"/>
  <c r="J232124" i="1" s="1"/>
  <c r="I232035" i="1"/>
  <c r="I232067" i="1"/>
  <c r="I232099" i="1"/>
  <c r="I232036" i="1"/>
  <c r="I232068" i="1"/>
  <c r="I232100" i="1"/>
  <c r="I232043" i="1"/>
  <c r="I232075" i="1"/>
  <c r="I232107" i="1"/>
  <c r="I232044" i="1"/>
  <c r="I232076" i="1"/>
  <c r="I232108" i="1"/>
  <c r="I231181" i="1"/>
  <c r="I231189" i="1"/>
  <c r="I231197" i="1"/>
  <c r="I231205" i="1"/>
  <c r="I231213" i="1"/>
  <c r="I231221" i="1"/>
  <c r="I231229" i="1"/>
  <c r="I231237" i="1"/>
  <c r="I231245" i="1"/>
  <c r="I231253" i="1"/>
  <c r="I231261" i="1"/>
  <c r="I231269" i="1"/>
  <c r="I231182" i="1"/>
  <c r="I231190" i="1"/>
  <c r="I231198" i="1"/>
  <c r="I231206" i="1"/>
  <c r="I231214" i="1"/>
  <c r="I231222" i="1"/>
  <c r="I231230" i="1"/>
  <c r="I231238" i="1"/>
  <c r="J231238" i="1" s="1"/>
  <c r="I231246" i="1"/>
  <c r="I231254" i="1"/>
  <c r="I231262" i="1"/>
  <c r="I231270" i="1"/>
  <c r="I231183" i="1"/>
  <c r="I231191" i="1"/>
  <c r="I231199" i="1"/>
  <c r="I231207" i="1"/>
  <c r="J231207" i="1" s="1"/>
  <c r="I231215" i="1"/>
  <c r="I231223" i="1"/>
  <c r="I231231" i="1"/>
  <c r="I231239" i="1"/>
  <c r="I231247" i="1"/>
  <c r="I231255" i="1"/>
  <c r="I231263" i="1"/>
  <c r="I231271" i="1"/>
  <c r="J231271" i="1" s="1"/>
  <c r="I231184" i="1"/>
  <c r="I231192" i="1"/>
  <c r="I231200" i="1"/>
  <c r="I231208" i="1"/>
  <c r="J231208" i="1" s="1"/>
  <c r="I231216" i="1"/>
  <c r="I231224" i="1"/>
  <c r="I231232" i="1"/>
  <c r="I231240" i="1"/>
  <c r="J231240" i="1" s="1"/>
  <c r="I231248" i="1"/>
  <c r="I231256" i="1"/>
  <c r="I231264" i="1"/>
  <c r="I231272" i="1"/>
  <c r="J231272" i="1" s="1"/>
  <c r="I231185" i="1"/>
  <c r="I231193" i="1"/>
  <c r="I231201" i="1"/>
  <c r="I231209" i="1"/>
  <c r="J231209" i="1" s="1"/>
  <c r="I231217" i="1"/>
  <c r="I231225" i="1"/>
  <c r="I231233" i="1"/>
  <c r="I231241" i="1"/>
  <c r="I231249" i="1"/>
  <c r="I231257" i="1"/>
  <c r="I231265" i="1"/>
  <c r="I231273" i="1"/>
  <c r="J231273" i="1" s="1"/>
  <c r="I231186" i="1"/>
  <c r="I231194" i="1"/>
  <c r="I231202" i="1"/>
  <c r="I231210" i="1"/>
  <c r="J231210" i="1" s="1"/>
  <c r="I231218" i="1"/>
  <c r="I231226" i="1"/>
  <c r="I231234" i="1"/>
  <c r="I231242" i="1"/>
  <c r="I231250" i="1"/>
  <c r="I231258" i="1"/>
  <c r="I231266" i="1"/>
  <c r="I231274" i="1"/>
  <c r="J231274" i="1" s="1"/>
  <c r="I231195" i="1"/>
  <c r="I231227" i="1"/>
  <c r="I231259" i="1"/>
  <c r="I231196" i="1"/>
  <c r="I231228" i="1"/>
  <c r="I231260" i="1"/>
  <c r="I231203" i="1"/>
  <c r="I231235" i="1"/>
  <c r="I231267" i="1"/>
  <c r="I231204" i="1"/>
  <c r="I231236" i="1"/>
  <c r="I231268" i="1"/>
  <c r="I231211" i="1"/>
  <c r="I231243" i="1"/>
  <c r="I231275" i="1"/>
  <c r="I231180" i="1"/>
  <c r="I231212" i="1"/>
  <c r="I231244" i="1"/>
  <c r="I231187" i="1"/>
  <c r="I231219" i="1"/>
  <c r="I231251" i="1"/>
  <c r="I231188" i="1"/>
  <c r="I231220" i="1"/>
  <c r="I231252" i="1"/>
  <c r="I230317" i="1"/>
  <c r="I230325" i="1"/>
  <c r="I230333" i="1"/>
  <c r="I230341" i="1"/>
  <c r="I230349" i="1"/>
  <c r="I230357" i="1"/>
  <c r="I230365" i="1"/>
  <c r="I230373" i="1"/>
  <c r="I230381" i="1"/>
  <c r="I230389" i="1"/>
  <c r="I230397" i="1"/>
  <c r="I230405" i="1"/>
  <c r="I230318" i="1"/>
  <c r="I230326" i="1"/>
  <c r="I230334" i="1"/>
  <c r="I230342" i="1"/>
  <c r="I230350" i="1"/>
  <c r="I230358" i="1"/>
  <c r="I230366" i="1"/>
  <c r="I230374" i="1"/>
  <c r="I230382" i="1"/>
  <c r="I230390" i="1"/>
  <c r="I230398" i="1"/>
  <c r="I230406" i="1"/>
  <c r="I230319" i="1"/>
  <c r="I230327" i="1"/>
  <c r="I230335" i="1"/>
  <c r="I230343" i="1"/>
  <c r="J230343" i="1" s="1"/>
  <c r="I230351" i="1"/>
  <c r="I230359" i="1"/>
  <c r="I230367" i="1"/>
  <c r="I230375" i="1"/>
  <c r="I230383" i="1"/>
  <c r="I230391" i="1"/>
  <c r="I230399" i="1"/>
  <c r="I230407" i="1"/>
  <c r="J230407" i="1" s="1"/>
  <c r="I230320" i="1"/>
  <c r="I230328" i="1"/>
  <c r="I230336" i="1"/>
  <c r="I230344" i="1"/>
  <c r="I230352" i="1"/>
  <c r="I230360" i="1"/>
  <c r="I230368" i="1"/>
  <c r="I230376" i="1"/>
  <c r="J230376" i="1" s="1"/>
  <c r="I230384" i="1"/>
  <c r="I230392" i="1"/>
  <c r="I230400" i="1"/>
  <c r="I230408" i="1"/>
  <c r="I230321" i="1"/>
  <c r="I230329" i="1"/>
  <c r="I230337" i="1"/>
  <c r="I230345" i="1"/>
  <c r="I230353" i="1"/>
  <c r="I230361" i="1"/>
  <c r="I230369" i="1"/>
  <c r="I230377" i="1"/>
  <c r="J230377" i="1" s="1"/>
  <c r="I230385" i="1"/>
  <c r="I230393" i="1"/>
  <c r="I230401" i="1"/>
  <c r="I230409" i="1"/>
  <c r="J230409" i="1" s="1"/>
  <c r="I230322" i="1"/>
  <c r="I230330" i="1"/>
  <c r="I230338" i="1"/>
  <c r="I230346" i="1"/>
  <c r="J230346" i="1" s="1"/>
  <c r="I230354" i="1"/>
  <c r="I230362" i="1"/>
  <c r="I230370" i="1"/>
  <c r="I230378" i="1"/>
  <c r="J230378" i="1" s="1"/>
  <c r="I230386" i="1"/>
  <c r="I230394" i="1"/>
  <c r="I230402" i="1"/>
  <c r="I230410" i="1"/>
  <c r="J230410" i="1" s="1"/>
  <c r="I230331" i="1"/>
  <c r="I230363" i="1"/>
  <c r="I230395" i="1"/>
  <c r="I230332" i="1"/>
  <c r="I230364" i="1"/>
  <c r="I230396" i="1"/>
  <c r="I230339" i="1"/>
  <c r="I230371" i="1"/>
  <c r="I230403" i="1"/>
  <c r="I230340" i="1"/>
  <c r="I230372" i="1"/>
  <c r="I230404" i="1"/>
  <c r="J230404" i="1" s="1"/>
  <c r="I230347" i="1"/>
  <c r="I230379" i="1"/>
  <c r="I230411" i="1"/>
  <c r="I230316" i="1"/>
  <c r="I230348" i="1"/>
  <c r="I230380" i="1"/>
  <c r="I230323" i="1"/>
  <c r="I230355" i="1"/>
  <c r="I230387" i="1"/>
  <c r="I230324" i="1"/>
  <c r="I230356" i="1"/>
  <c r="I230388" i="1"/>
  <c r="I229549" i="1"/>
  <c r="I229557" i="1"/>
  <c r="I229565" i="1"/>
  <c r="I229573" i="1"/>
  <c r="I229581" i="1"/>
  <c r="I229589" i="1"/>
  <c r="I229597" i="1"/>
  <c r="I229605" i="1"/>
  <c r="I229613" i="1"/>
  <c r="I229621" i="1"/>
  <c r="I229629" i="1"/>
  <c r="I229637" i="1"/>
  <c r="I229550" i="1"/>
  <c r="I229558" i="1"/>
  <c r="I229566" i="1"/>
  <c r="I229574" i="1"/>
  <c r="I229582" i="1"/>
  <c r="I229590" i="1"/>
  <c r="I229598" i="1"/>
  <c r="I229606" i="1"/>
  <c r="I229614" i="1"/>
  <c r="I229622" i="1"/>
  <c r="I229630" i="1"/>
  <c r="I229638" i="1"/>
  <c r="I229551" i="1"/>
  <c r="I229559" i="1"/>
  <c r="I229567" i="1"/>
  <c r="I229575" i="1"/>
  <c r="J229575" i="1" s="1"/>
  <c r="I229583" i="1"/>
  <c r="I229591" i="1"/>
  <c r="I229599" i="1"/>
  <c r="I229607" i="1"/>
  <c r="I229615" i="1"/>
  <c r="I229623" i="1"/>
  <c r="I229631" i="1"/>
  <c r="I229639" i="1"/>
  <c r="J229639" i="1" s="1"/>
  <c r="I229552" i="1"/>
  <c r="I229560" i="1"/>
  <c r="I229568" i="1"/>
  <c r="I229576" i="1"/>
  <c r="I229584" i="1"/>
  <c r="I229592" i="1"/>
  <c r="I229600" i="1"/>
  <c r="I229608" i="1"/>
  <c r="J229608" i="1" s="1"/>
  <c r="I229616" i="1"/>
  <c r="I229624" i="1"/>
  <c r="I229632" i="1"/>
  <c r="I229640" i="1"/>
  <c r="I229553" i="1"/>
  <c r="I229561" i="1"/>
  <c r="I229569" i="1"/>
  <c r="I229577" i="1"/>
  <c r="I229585" i="1"/>
  <c r="I229593" i="1"/>
  <c r="I229601" i="1"/>
  <c r="I229609" i="1"/>
  <c r="J229609" i="1" s="1"/>
  <c r="I229617" i="1"/>
  <c r="I229625" i="1"/>
  <c r="I229633" i="1"/>
  <c r="I229641" i="1"/>
  <c r="I229554" i="1"/>
  <c r="I229562" i="1"/>
  <c r="I229570" i="1"/>
  <c r="I229578" i="1"/>
  <c r="J229578" i="1" s="1"/>
  <c r="I229586" i="1"/>
  <c r="I229594" i="1"/>
  <c r="I229602" i="1"/>
  <c r="I229610" i="1"/>
  <c r="I229618" i="1"/>
  <c r="I229626" i="1"/>
  <c r="I229634" i="1"/>
  <c r="I229642" i="1"/>
  <c r="J229642" i="1" s="1"/>
  <c r="I229563" i="1"/>
  <c r="I229595" i="1"/>
  <c r="I229627" i="1"/>
  <c r="I229564" i="1"/>
  <c r="I229596" i="1"/>
  <c r="I229628" i="1"/>
  <c r="I229571" i="1"/>
  <c r="I229603" i="1"/>
  <c r="I229635" i="1"/>
  <c r="I229572" i="1"/>
  <c r="I229604" i="1"/>
  <c r="I229636" i="1"/>
  <c r="I229579" i="1"/>
  <c r="I229611" i="1"/>
  <c r="I229643" i="1"/>
  <c r="I229548" i="1"/>
  <c r="I229580" i="1"/>
  <c r="I229612" i="1"/>
  <c r="I229555" i="1"/>
  <c r="I229587" i="1"/>
  <c r="I229619" i="1"/>
  <c r="I229556" i="1"/>
  <c r="I229588" i="1"/>
  <c r="I229620" i="1"/>
  <c r="I228861" i="1"/>
  <c r="I228869" i="1"/>
  <c r="I228877" i="1"/>
  <c r="I228885" i="1"/>
  <c r="I228893" i="1"/>
  <c r="I228901" i="1"/>
  <c r="I228909" i="1"/>
  <c r="I228917" i="1"/>
  <c r="I228925" i="1"/>
  <c r="I228933" i="1"/>
  <c r="I228941" i="1"/>
  <c r="I228949" i="1"/>
  <c r="I228854" i="1"/>
  <c r="I228862" i="1"/>
  <c r="I228870" i="1"/>
  <c r="I228878" i="1"/>
  <c r="I228886" i="1"/>
  <c r="I228894" i="1"/>
  <c r="I228902" i="1"/>
  <c r="I228910" i="1"/>
  <c r="J228910" i="1" s="1"/>
  <c r="I228918" i="1"/>
  <c r="I228926" i="1"/>
  <c r="I228934" i="1"/>
  <c r="I228942" i="1"/>
  <c r="I228855" i="1"/>
  <c r="I228863" i="1"/>
  <c r="I228871" i="1"/>
  <c r="I228879" i="1"/>
  <c r="J228879" i="1" s="1"/>
  <c r="I228887" i="1"/>
  <c r="I228895" i="1"/>
  <c r="I228903" i="1"/>
  <c r="I228911" i="1"/>
  <c r="J228911" i="1" s="1"/>
  <c r="I228919" i="1"/>
  <c r="I228927" i="1"/>
  <c r="I228935" i="1"/>
  <c r="I228943" i="1"/>
  <c r="J228943" i="1" s="1"/>
  <c r="I228856" i="1"/>
  <c r="I228864" i="1"/>
  <c r="I228872" i="1"/>
  <c r="I228880" i="1"/>
  <c r="I228888" i="1"/>
  <c r="I228896" i="1"/>
  <c r="I228904" i="1"/>
  <c r="I228912" i="1"/>
  <c r="I228920" i="1"/>
  <c r="I228928" i="1"/>
  <c r="I228936" i="1"/>
  <c r="I228944" i="1"/>
  <c r="I228857" i="1"/>
  <c r="I228865" i="1"/>
  <c r="I228873" i="1"/>
  <c r="I228881" i="1"/>
  <c r="J228881" i="1" s="1"/>
  <c r="I228889" i="1"/>
  <c r="I228897" i="1"/>
  <c r="J228897" i="1" s="1"/>
  <c r="I228905" i="1"/>
  <c r="I228913" i="1"/>
  <c r="I228921" i="1"/>
  <c r="I228929" i="1"/>
  <c r="I228937" i="1"/>
  <c r="I228945" i="1"/>
  <c r="J228945" i="1" s="1"/>
  <c r="I228858" i="1"/>
  <c r="I228866" i="1"/>
  <c r="I228874" i="1"/>
  <c r="I228882" i="1"/>
  <c r="I228890" i="1"/>
  <c r="I228898" i="1"/>
  <c r="I228906" i="1"/>
  <c r="I228914" i="1"/>
  <c r="J228914" i="1" s="1"/>
  <c r="I228922" i="1"/>
  <c r="I228930" i="1"/>
  <c r="I228938" i="1"/>
  <c r="I228946" i="1"/>
  <c r="I228859" i="1"/>
  <c r="I228891" i="1"/>
  <c r="I228923" i="1"/>
  <c r="I228860" i="1"/>
  <c r="J228860" i="1" s="1"/>
  <c r="I228892" i="1"/>
  <c r="I228924" i="1"/>
  <c r="I228867" i="1"/>
  <c r="I228899" i="1"/>
  <c r="I228931" i="1"/>
  <c r="I228868" i="1"/>
  <c r="I228900" i="1"/>
  <c r="I228932" i="1"/>
  <c r="I228875" i="1"/>
  <c r="I228907" i="1"/>
  <c r="I228939" i="1"/>
  <c r="I228876" i="1"/>
  <c r="I228908" i="1"/>
  <c r="I228940" i="1"/>
  <c r="I228883" i="1"/>
  <c r="I228915" i="1"/>
  <c r="I228947" i="1"/>
  <c r="I228884" i="1"/>
  <c r="I228916" i="1"/>
  <c r="I228948" i="1"/>
  <c r="I228093" i="1"/>
  <c r="I228101" i="1"/>
  <c r="I228109" i="1"/>
  <c r="I228117" i="1"/>
  <c r="J228117" i="1" s="1"/>
  <c r="I228125" i="1"/>
  <c r="I228133" i="1"/>
  <c r="I228141" i="1"/>
  <c r="I228149" i="1"/>
  <c r="I228157" i="1"/>
  <c r="I228165" i="1"/>
  <c r="I228173" i="1"/>
  <c r="I228181" i="1"/>
  <c r="J228181" i="1" s="1"/>
  <c r="I228086" i="1"/>
  <c r="I228094" i="1"/>
  <c r="I228102" i="1"/>
  <c r="I228110" i="1"/>
  <c r="I228118" i="1"/>
  <c r="I228126" i="1"/>
  <c r="I228134" i="1"/>
  <c r="I228142" i="1"/>
  <c r="J228142" i="1" s="1"/>
  <c r="I228150" i="1"/>
  <c r="I228158" i="1"/>
  <c r="I228166" i="1"/>
  <c r="I228174" i="1"/>
  <c r="I228087" i="1"/>
  <c r="I228095" i="1"/>
  <c r="I228103" i="1"/>
  <c r="I228111" i="1"/>
  <c r="I228119" i="1"/>
  <c r="I228127" i="1"/>
  <c r="I228135" i="1"/>
  <c r="I228143" i="1"/>
  <c r="I228151" i="1"/>
  <c r="I228159" i="1"/>
  <c r="I228167" i="1"/>
  <c r="I228175" i="1"/>
  <c r="I228088" i="1"/>
  <c r="I228096" i="1"/>
  <c r="I228104" i="1"/>
  <c r="I228112" i="1"/>
  <c r="I228120" i="1"/>
  <c r="I228128" i="1"/>
  <c r="I228136" i="1"/>
  <c r="I228144" i="1"/>
  <c r="J228144" i="1" s="1"/>
  <c r="I228152" i="1"/>
  <c r="I228160" i="1"/>
  <c r="I228168" i="1"/>
  <c r="I228176" i="1"/>
  <c r="I228089" i="1"/>
  <c r="I228097" i="1"/>
  <c r="I228105" i="1"/>
  <c r="I228113" i="1"/>
  <c r="J228113" i="1" s="1"/>
  <c r="I228121" i="1"/>
  <c r="I228129" i="1"/>
  <c r="I228137" i="1"/>
  <c r="I228145" i="1"/>
  <c r="J228145" i="1" s="1"/>
  <c r="I228153" i="1"/>
  <c r="I228161" i="1"/>
  <c r="I228169" i="1"/>
  <c r="I228177" i="1"/>
  <c r="J228177" i="1" s="1"/>
  <c r="I228090" i="1"/>
  <c r="I228098" i="1"/>
  <c r="I228106" i="1"/>
  <c r="I228114" i="1"/>
  <c r="I228122" i="1"/>
  <c r="I228130" i="1"/>
  <c r="I228138" i="1"/>
  <c r="I228146" i="1"/>
  <c r="I228154" i="1"/>
  <c r="I228162" i="1"/>
  <c r="I228170" i="1"/>
  <c r="I228178" i="1"/>
  <c r="I228091" i="1"/>
  <c r="I228123" i="1"/>
  <c r="I228155" i="1"/>
  <c r="I228092" i="1"/>
  <c r="J228092" i="1" s="1"/>
  <c r="I228124" i="1"/>
  <c r="I228156" i="1"/>
  <c r="I228099" i="1"/>
  <c r="I228131" i="1"/>
  <c r="I228163" i="1"/>
  <c r="I228100" i="1"/>
  <c r="I228132" i="1"/>
  <c r="I228164" i="1"/>
  <c r="I228107" i="1"/>
  <c r="I228139" i="1"/>
  <c r="I228171" i="1"/>
  <c r="I228108" i="1"/>
  <c r="I228140" i="1"/>
  <c r="I228172" i="1"/>
  <c r="I228115" i="1"/>
  <c r="I228147" i="1"/>
  <c r="I228179" i="1"/>
  <c r="I228116" i="1"/>
  <c r="I228148" i="1"/>
  <c r="I228180" i="1"/>
  <c r="I227301" i="1"/>
  <c r="I227309" i="1"/>
  <c r="I227317" i="1"/>
  <c r="I227325" i="1"/>
  <c r="J227325" i="1" s="1"/>
  <c r="I227333" i="1"/>
  <c r="I227341" i="1"/>
  <c r="I227349" i="1"/>
  <c r="I227357" i="1"/>
  <c r="I227365" i="1"/>
  <c r="I227373" i="1"/>
  <c r="I227381" i="1"/>
  <c r="I227389" i="1"/>
  <c r="J227389" i="1" s="1"/>
  <c r="I227302" i="1"/>
  <c r="I227310" i="1"/>
  <c r="I227318" i="1"/>
  <c r="I227326" i="1"/>
  <c r="I227334" i="1"/>
  <c r="I227342" i="1"/>
  <c r="I227350" i="1"/>
  <c r="I227358" i="1"/>
  <c r="J227358" i="1" s="1"/>
  <c r="I227366" i="1"/>
  <c r="I227374" i="1"/>
  <c r="I227382" i="1"/>
  <c r="I227390" i="1"/>
  <c r="I227303" i="1"/>
  <c r="I227311" i="1"/>
  <c r="I227319" i="1"/>
  <c r="I227327" i="1"/>
  <c r="J227327" i="1" s="1"/>
  <c r="I227335" i="1"/>
  <c r="I227343" i="1"/>
  <c r="I227351" i="1"/>
  <c r="I227359" i="1"/>
  <c r="I227367" i="1"/>
  <c r="I227375" i="1"/>
  <c r="I227383" i="1"/>
  <c r="I227391" i="1"/>
  <c r="J227391" i="1" s="1"/>
  <c r="I227296" i="1"/>
  <c r="I227304" i="1"/>
  <c r="I227312" i="1"/>
  <c r="I227320" i="1"/>
  <c r="I227328" i="1"/>
  <c r="I227336" i="1"/>
  <c r="I227344" i="1"/>
  <c r="I227352" i="1"/>
  <c r="J227352" i="1" s="1"/>
  <c r="I227360" i="1"/>
  <c r="I227368" i="1"/>
  <c r="I227376" i="1"/>
  <c r="I227384" i="1"/>
  <c r="I227297" i="1"/>
  <c r="I227305" i="1"/>
  <c r="I227313" i="1"/>
  <c r="I227321" i="1"/>
  <c r="J227321" i="1" s="1"/>
  <c r="I227329" i="1"/>
  <c r="I227337" i="1"/>
  <c r="J227337" i="1" s="1"/>
  <c r="I227345" i="1"/>
  <c r="I227353" i="1"/>
  <c r="I227361" i="1"/>
  <c r="I227369" i="1"/>
  <c r="I227377" i="1"/>
  <c r="I227385" i="1"/>
  <c r="J227385" i="1" s="1"/>
  <c r="I227298" i="1"/>
  <c r="I227306" i="1"/>
  <c r="I227314" i="1"/>
  <c r="I227322" i="1"/>
  <c r="I227330" i="1"/>
  <c r="I227338" i="1"/>
  <c r="I227346" i="1"/>
  <c r="I227354" i="1"/>
  <c r="I227362" i="1"/>
  <c r="I227370" i="1"/>
  <c r="I227378" i="1"/>
  <c r="I227386" i="1"/>
  <c r="I227299" i="1"/>
  <c r="I227307" i="1"/>
  <c r="I227315" i="1"/>
  <c r="I227323" i="1"/>
  <c r="I227331" i="1"/>
  <c r="I227339" i="1"/>
  <c r="I227347" i="1"/>
  <c r="I227355" i="1"/>
  <c r="I227363" i="1"/>
  <c r="I227371" i="1"/>
  <c r="I227379" i="1"/>
  <c r="I227387" i="1"/>
  <c r="I227332" i="1"/>
  <c r="I227340" i="1"/>
  <c r="I227348" i="1"/>
  <c r="I227356" i="1"/>
  <c r="I227300" i="1"/>
  <c r="I227364" i="1"/>
  <c r="I227308" i="1"/>
  <c r="I227372" i="1"/>
  <c r="I227316" i="1"/>
  <c r="I227380" i="1"/>
  <c r="I227324" i="1"/>
  <c r="I227388" i="1"/>
  <c r="I226533" i="1"/>
  <c r="I226541" i="1"/>
  <c r="I226549" i="1"/>
  <c r="I226557" i="1"/>
  <c r="J226557" i="1" s="1"/>
  <c r="I226565" i="1"/>
  <c r="I226573" i="1"/>
  <c r="I226581" i="1"/>
  <c r="I226589" i="1"/>
  <c r="I226597" i="1"/>
  <c r="I226605" i="1"/>
  <c r="I226613" i="1"/>
  <c r="I226621" i="1"/>
  <c r="J226621" i="1" s="1"/>
  <c r="I226534" i="1"/>
  <c r="I226542" i="1"/>
  <c r="I226550" i="1"/>
  <c r="I226558" i="1"/>
  <c r="I226566" i="1"/>
  <c r="I226574" i="1"/>
  <c r="I226582" i="1"/>
  <c r="I226590" i="1"/>
  <c r="J226590" i="1" s="1"/>
  <c r="I226598" i="1"/>
  <c r="I226606" i="1"/>
  <c r="I226614" i="1"/>
  <c r="I226622" i="1"/>
  <c r="I226535" i="1"/>
  <c r="I226543" i="1"/>
  <c r="I226551" i="1"/>
  <c r="I226559" i="1"/>
  <c r="J226559" i="1" s="1"/>
  <c r="I226567" i="1"/>
  <c r="I226575" i="1"/>
  <c r="I226583" i="1"/>
  <c r="I226591" i="1"/>
  <c r="I226599" i="1"/>
  <c r="I226607" i="1"/>
  <c r="I226615" i="1"/>
  <c r="I226623" i="1"/>
  <c r="J226623" i="1" s="1"/>
  <c r="I226528" i="1"/>
  <c r="I226536" i="1"/>
  <c r="I226544" i="1"/>
  <c r="I226552" i="1"/>
  <c r="I226560" i="1"/>
  <c r="I226568" i="1"/>
  <c r="I226576" i="1"/>
  <c r="I226584" i="1"/>
  <c r="J226584" i="1" s="1"/>
  <c r="I226592" i="1"/>
  <c r="I226600" i="1"/>
  <c r="I226608" i="1"/>
  <c r="I226616" i="1"/>
  <c r="I226529" i="1"/>
  <c r="I226537" i="1"/>
  <c r="I226545" i="1"/>
  <c r="I226553" i="1"/>
  <c r="J226553" i="1" s="1"/>
  <c r="I226561" i="1"/>
  <c r="I226569" i="1"/>
  <c r="J226569" i="1" s="1"/>
  <c r="I226577" i="1"/>
  <c r="I226585" i="1"/>
  <c r="J226585" i="1" s="1"/>
  <c r="I226593" i="1"/>
  <c r="I226601" i="1"/>
  <c r="I226609" i="1"/>
  <c r="I226617" i="1"/>
  <c r="I226530" i="1"/>
  <c r="I226538" i="1"/>
  <c r="I226546" i="1"/>
  <c r="I226554" i="1"/>
  <c r="I226562" i="1"/>
  <c r="I226570" i="1"/>
  <c r="I226578" i="1"/>
  <c r="I226586" i="1"/>
  <c r="J226586" i="1" s="1"/>
  <c r="I226594" i="1"/>
  <c r="I226602" i="1"/>
  <c r="I226610" i="1"/>
  <c r="I226618" i="1"/>
  <c r="I226531" i="1"/>
  <c r="I226539" i="1"/>
  <c r="I226547" i="1"/>
  <c r="I226555" i="1"/>
  <c r="I226563" i="1"/>
  <c r="I226571" i="1"/>
  <c r="I226579" i="1"/>
  <c r="I226587" i="1"/>
  <c r="I226595" i="1"/>
  <c r="I226603" i="1"/>
  <c r="I226611" i="1"/>
  <c r="I226619" i="1"/>
  <c r="I226564" i="1"/>
  <c r="I226572" i="1"/>
  <c r="I226580" i="1"/>
  <c r="I226588" i="1"/>
  <c r="I226532" i="1"/>
  <c r="I226596" i="1"/>
  <c r="I226540" i="1"/>
  <c r="I226604" i="1"/>
  <c r="J226604" i="1" s="1"/>
  <c r="I226548" i="1"/>
  <c r="I226612" i="1"/>
  <c r="I226556" i="1"/>
  <c r="I226620" i="1"/>
  <c r="I225765" i="1"/>
  <c r="I225773" i="1"/>
  <c r="I225781" i="1"/>
  <c r="I225789" i="1"/>
  <c r="I225797" i="1"/>
  <c r="I225805" i="1"/>
  <c r="I225813" i="1"/>
  <c r="I225821" i="1"/>
  <c r="I225829" i="1"/>
  <c r="I225837" i="1"/>
  <c r="I225845" i="1"/>
  <c r="I225853" i="1"/>
  <c r="I225766" i="1"/>
  <c r="I225774" i="1"/>
  <c r="I225782" i="1"/>
  <c r="I225790" i="1"/>
  <c r="I225798" i="1"/>
  <c r="I225806" i="1"/>
  <c r="I225814" i="1"/>
  <c r="I225822" i="1"/>
  <c r="I225830" i="1"/>
  <c r="I225838" i="1"/>
  <c r="I225846" i="1"/>
  <c r="I225854" i="1"/>
  <c r="I225767" i="1"/>
  <c r="I225775" i="1"/>
  <c r="I225783" i="1"/>
  <c r="I225791" i="1"/>
  <c r="J225791" i="1" s="1"/>
  <c r="I225799" i="1"/>
  <c r="I225807" i="1"/>
  <c r="I225815" i="1"/>
  <c r="I225823" i="1"/>
  <c r="J225823" i="1" s="1"/>
  <c r="I225831" i="1"/>
  <c r="I225839" i="1"/>
  <c r="I225847" i="1"/>
  <c r="I225855" i="1"/>
  <c r="I225760" i="1"/>
  <c r="I225768" i="1"/>
  <c r="I225776" i="1"/>
  <c r="I225784" i="1"/>
  <c r="I225792" i="1"/>
  <c r="I225800" i="1"/>
  <c r="I225808" i="1"/>
  <c r="I225816" i="1"/>
  <c r="J225816" i="1" s="1"/>
  <c r="I225824" i="1"/>
  <c r="I225832" i="1"/>
  <c r="I225840" i="1"/>
  <c r="I225848" i="1"/>
  <c r="I225761" i="1"/>
  <c r="I225769" i="1"/>
  <c r="I225777" i="1"/>
  <c r="I225785" i="1"/>
  <c r="I225793" i="1"/>
  <c r="I225801" i="1"/>
  <c r="J225801" i="1" s="1"/>
  <c r="I225809" i="1"/>
  <c r="I225817" i="1"/>
  <c r="I225825" i="1"/>
  <c r="I225833" i="1"/>
  <c r="I225841" i="1"/>
  <c r="I225849" i="1"/>
  <c r="I225762" i="1"/>
  <c r="I225770" i="1"/>
  <c r="I225778" i="1"/>
  <c r="I225786" i="1"/>
  <c r="I225794" i="1"/>
  <c r="I225802" i="1"/>
  <c r="I225810" i="1"/>
  <c r="I225818" i="1"/>
  <c r="J225818" i="1" s="1"/>
  <c r="I225826" i="1"/>
  <c r="I225834" i="1"/>
  <c r="I225842" i="1"/>
  <c r="I225850" i="1"/>
  <c r="I225763" i="1"/>
  <c r="I225771" i="1"/>
  <c r="I225779" i="1"/>
  <c r="I225787" i="1"/>
  <c r="J225787" i="1" s="1"/>
  <c r="I225795" i="1"/>
  <c r="I225803" i="1"/>
  <c r="I225811" i="1"/>
  <c r="I225819" i="1"/>
  <c r="I225827" i="1"/>
  <c r="I225835" i="1"/>
  <c r="I225843" i="1"/>
  <c r="I225851" i="1"/>
  <c r="J225851" i="1" s="1"/>
  <c r="I225796" i="1"/>
  <c r="I225804" i="1"/>
  <c r="I225812" i="1"/>
  <c r="I225820" i="1"/>
  <c r="I225764" i="1"/>
  <c r="I225828" i="1"/>
  <c r="I225772" i="1"/>
  <c r="I225836" i="1"/>
  <c r="I225780" i="1"/>
  <c r="I225844" i="1"/>
  <c r="I225788" i="1"/>
  <c r="I225852" i="1"/>
  <c r="I224997" i="1"/>
  <c r="I225005" i="1"/>
  <c r="I225013" i="1"/>
  <c r="I225021" i="1"/>
  <c r="J225021" i="1" s="1"/>
  <c r="I225029" i="1"/>
  <c r="I225037" i="1"/>
  <c r="I225045" i="1"/>
  <c r="I225053" i="1"/>
  <c r="I225061" i="1"/>
  <c r="I225069" i="1"/>
  <c r="I225077" i="1"/>
  <c r="I225085" i="1"/>
  <c r="J225085" i="1" s="1"/>
  <c r="I224998" i="1"/>
  <c r="I225006" i="1"/>
  <c r="I225014" i="1"/>
  <c r="I225022" i="1"/>
  <c r="I225030" i="1"/>
  <c r="I225038" i="1"/>
  <c r="I225046" i="1"/>
  <c r="I225054" i="1"/>
  <c r="J225054" i="1" s="1"/>
  <c r="I225062" i="1"/>
  <c r="I225070" i="1"/>
  <c r="I225078" i="1"/>
  <c r="I225086" i="1"/>
  <c r="I224999" i="1"/>
  <c r="I225007" i="1"/>
  <c r="I225015" i="1"/>
  <c r="I225023" i="1"/>
  <c r="J225023" i="1" s="1"/>
  <c r="I225031" i="1"/>
  <c r="I225039" i="1"/>
  <c r="I225047" i="1"/>
  <c r="I225055" i="1"/>
  <c r="I225063" i="1"/>
  <c r="I225071" i="1"/>
  <c r="I225079" i="1"/>
  <c r="I225087" i="1"/>
  <c r="J225087" i="1" s="1"/>
  <c r="I224992" i="1"/>
  <c r="I225000" i="1"/>
  <c r="I225008" i="1"/>
  <c r="I225016" i="1"/>
  <c r="I225024" i="1"/>
  <c r="I225032" i="1"/>
  <c r="I225040" i="1"/>
  <c r="I225048" i="1"/>
  <c r="I225056" i="1"/>
  <c r="I225064" i="1"/>
  <c r="I225072" i="1"/>
  <c r="I225080" i="1"/>
  <c r="I224993" i="1"/>
  <c r="I225001" i="1"/>
  <c r="I225009" i="1"/>
  <c r="I225017" i="1"/>
  <c r="I225025" i="1"/>
  <c r="I225033" i="1"/>
  <c r="J225033" i="1" s="1"/>
  <c r="I225041" i="1"/>
  <c r="I225049" i="1"/>
  <c r="I225057" i="1"/>
  <c r="I225065" i="1"/>
  <c r="I225073" i="1"/>
  <c r="I225081" i="1"/>
  <c r="I224994" i="1"/>
  <c r="I225002" i="1"/>
  <c r="I225010" i="1"/>
  <c r="I225018" i="1"/>
  <c r="I225026" i="1"/>
  <c r="I225034" i="1"/>
  <c r="I225042" i="1"/>
  <c r="I225050" i="1"/>
  <c r="I225058" i="1"/>
  <c r="I225066" i="1"/>
  <c r="I225074" i="1"/>
  <c r="I225082" i="1"/>
  <c r="I224995" i="1"/>
  <c r="I225003" i="1"/>
  <c r="I225011" i="1"/>
  <c r="I225019" i="1"/>
  <c r="J225019" i="1" s="1"/>
  <c r="I225027" i="1"/>
  <c r="I225035" i="1"/>
  <c r="I225043" i="1"/>
  <c r="I225051" i="1"/>
  <c r="I225059" i="1"/>
  <c r="I225067" i="1"/>
  <c r="I225075" i="1"/>
  <c r="I225083" i="1"/>
  <c r="J225083" i="1" s="1"/>
  <c r="I225028" i="1"/>
  <c r="I225036" i="1"/>
  <c r="I225044" i="1"/>
  <c r="I225052" i="1"/>
  <c r="I224996" i="1"/>
  <c r="I225060" i="1"/>
  <c r="I225004" i="1"/>
  <c r="I225068" i="1"/>
  <c r="I225012" i="1"/>
  <c r="I225076" i="1"/>
  <c r="I225020" i="1"/>
  <c r="I225084" i="1"/>
  <c r="I224229" i="1"/>
  <c r="I224237" i="1"/>
  <c r="I224245" i="1"/>
  <c r="I224253" i="1"/>
  <c r="I224261" i="1"/>
  <c r="I224269" i="1"/>
  <c r="I224277" i="1"/>
  <c r="I224285" i="1"/>
  <c r="I224293" i="1"/>
  <c r="I224301" i="1"/>
  <c r="I224309" i="1"/>
  <c r="I224317" i="1"/>
  <c r="I224230" i="1"/>
  <c r="I224238" i="1"/>
  <c r="I224246" i="1"/>
  <c r="I224254" i="1"/>
  <c r="I224262" i="1"/>
  <c r="I224270" i="1"/>
  <c r="I224278" i="1"/>
  <c r="I224286" i="1"/>
  <c r="I224294" i="1"/>
  <c r="I224302" i="1"/>
  <c r="I224310" i="1"/>
  <c r="I224318" i="1"/>
  <c r="I224231" i="1"/>
  <c r="I224239" i="1"/>
  <c r="I224247" i="1"/>
  <c r="I224255" i="1"/>
  <c r="J224255" i="1" s="1"/>
  <c r="I224263" i="1"/>
  <c r="I224271" i="1"/>
  <c r="I224279" i="1"/>
  <c r="I224287" i="1"/>
  <c r="I224295" i="1"/>
  <c r="I224303" i="1"/>
  <c r="I224311" i="1"/>
  <c r="I224319" i="1"/>
  <c r="J224319" i="1" s="1"/>
  <c r="I224224" i="1"/>
  <c r="I224232" i="1"/>
  <c r="I224240" i="1"/>
  <c r="I224248" i="1"/>
  <c r="I224256" i="1"/>
  <c r="I224264" i="1"/>
  <c r="I224272" i="1"/>
  <c r="I224280" i="1"/>
  <c r="J224280" i="1" s="1"/>
  <c r="I224288" i="1"/>
  <c r="I224296" i="1"/>
  <c r="I224304" i="1"/>
  <c r="I224312" i="1"/>
  <c r="I224225" i="1"/>
  <c r="I224233" i="1"/>
  <c r="I224241" i="1"/>
  <c r="I224249" i="1"/>
  <c r="J224249" i="1" s="1"/>
  <c r="I224257" i="1"/>
  <c r="I224265" i="1"/>
  <c r="I224273" i="1"/>
  <c r="I224281" i="1"/>
  <c r="I224289" i="1"/>
  <c r="I224297" i="1"/>
  <c r="I224305" i="1"/>
  <c r="I224313" i="1"/>
  <c r="J224313" i="1" s="1"/>
  <c r="I224226" i="1"/>
  <c r="I224234" i="1"/>
  <c r="I224242" i="1"/>
  <c r="I224250" i="1"/>
  <c r="I224258" i="1"/>
  <c r="I224266" i="1"/>
  <c r="I224274" i="1"/>
  <c r="I224282" i="1"/>
  <c r="I224290" i="1"/>
  <c r="I224298" i="1"/>
  <c r="I224306" i="1"/>
  <c r="I224314" i="1"/>
  <c r="I224227" i="1"/>
  <c r="I224235" i="1"/>
  <c r="I224243" i="1"/>
  <c r="I224251" i="1"/>
  <c r="I224259" i="1"/>
  <c r="I224267" i="1"/>
  <c r="I224275" i="1"/>
  <c r="I224283" i="1"/>
  <c r="I224291" i="1"/>
  <c r="I224299" i="1"/>
  <c r="I224307" i="1"/>
  <c r="I224315" i="1"/>
  <c r="I224260" i="1"/>
  <c r="I224268" i="1"/>
  <c r="I224276" i="1"/>
  <c r="I224284" i="1"/>
  <c r="I224228" i="1"/>
  <c r="I224292" i="1"/>
  <c r="I224236" i="1"/>
  <c r="I224300" i="1"/>
  <c r="I224244" i="1"/>
  <c r="I224308" i="1"/>
  <c r="I224252" i="1"/>
  <c r="I224316" i="1"/>
  <c r="I223461" i="1"/>
  <c r="I223469" i="1"/>
  <c r="I223477" i="1"/>
  <c r="I223485" i="1"/>
  <c r="I223493" i="1"/>
  <c r="I223501" i="1"/>
  <c r="I223509" i="1"/>
  <c r="I223517" i="1"/>
  <c r="I223525" i="1"/>
  <c r="I223533" i="1"/>
  <c r="I223541" i="1"/>
  <c r="I223549" i="1"/>
  <c r="I223462" i="1"/>
  <c r="I223470" i="1"/>
  <c r="I223478" i="1"/>
  <c r="I223486" i="1"/>
  <c r="I223494" i="1"/>
  <c r="I223502" i="1"/>
  <c r="I223510" i="1"/>
  <c r="I223518" i="1"/>
  <c r="J223518" i="1" s="1"/>
  <c r="I223526" i="1"/>
  <c r="I223534" i="1"/>
  <c r="I223542" i="1"/>
  <c r="I223550" i="1"/>
  <c r="I223463" i="1"/>
  <c r="I223471" i="1"/>
  <c r="I223479" i="1"/>
  <c r="I223487" i="1"/>
  <c r="I223495" i="1"/>
  <c r="I223503" i="1"/>
  <c r="I223511" i="1"/>
  <c r="I223519" i="1"/>
  <c r="I223527" i="1"/>
  <c r="I223535" i="1"/>
  <c r="I223543" i="1"/>
  <c r="I223551" i="1"/>
  <c r="I223456" i="1"/>
  <c r="I223464" i="1"/>
  <c r="I223472" i="1"/>
  <c r="I223480" i="1"/>
  <c r="I223488" i="1"/>
  <c r="I223496" i="1"/>
  <c r="I223504" i="1"/>
  <c r="I223512" i="1"/>
  <c r="J223512" i="1" s="1"/>
  <c r="I223520" i="1"/>
  <c r="I223528" i="1"/>
  <c r="I223536" i="1"/>
  <c r="I223544" i="1"/>
  <c r="I223457" i="1"/>
  <c r="I223465" i="1"/>
  <c r="I223473" i="1"/>
  <c r="I223481" i="1"/>
  <c r="I223489" i="1"/>
  <c r="I223497" i="1"/>
  <c r="I223505" i="1"/>
  <c r="I223513" i="1"/>
  <c r="J223513" i="1" s="1"/>
  <c r="I223521" i="1"/>
  <c r="I223529" i="1"/>
  <c r="I223537" i="1"/>
  <c r="I223545" i="1"/>
  <c r="I223458" i="1"/>
  <c r="I223466" i="1"/>
  <c r="I223474" i="1"/>
  <c r="I223482" i="1"/>
  <c r="I223490" i="1"/>
  <c r="I223498" i="1"/>
  <c r="I223506" i="1"/>
  <c r="I223514" i="1"/>
  <c r="I223522" i="1"/>
  <c r="I223530" i="1"/>
  <c r="I223538" i="1"/>
  <c r="I223546" i="1"/>
  <c r="I223459" i="1"/>
  <c r="I223467" i="1"/>
  <c r="I223475" i="1"/>
  <c r="I223483" i="1"/>
  <c r="I223491" i="1"/>
  <c r="I223499" i="1"/>
  <c r="I223507" i="1"/>
  <c r="I223515" i="1"/>
  <c r="I223523" i="1"/>
  <c r="I223531" i="1"/>
  <c r="I223539" i="1"/>
  <c r="I223547" i="1"/>
  <c r="I223492" i="1"/>
  <c r="I223500" i="1"/>
  <c r="I223508" i="1"/>
  <c r="I223516" i="1"/>
  <c r="I223460" i="1"/>
  <c r="I223524" i="1"/>
  <c r="I223468" i="1"/>
  <c r="I223532" i="1"/>
  <c r="I223476" i="1"/>
  <c r="I223540" i="1"/>
  <c r="I223484" i="1"/>
  <c r="I223548" i="1"/>
  <c r="I222533" i="1"/>
  <c r="I222541" i="1"/>
  <c r="I222549" i="1"/>
  <c r="I222557" i="1"/>
  <c r="I222565" i="1"/>
  <c r="I222573" i="1"/>
  <c r="I222581" i="1"/>
  <c r="I222589" i="1"/>
  <c r="I222597" i="1"/>
  <c r="I222605" i="1"/>
  <c r="I222613" i="1"/>
  <c r="I222621" i="1"/>
  <c r="I222534" i="1"/>
  <c r="I222542" i="1"/>
  <c r="I222550" i="1"/>
  <c r="I222558" i="1"/>
  <c r="I222566" i="1"/>
  <c r="I222574" i="1"/>
  <c r="I222582" i="1"/>
  <c r="I222590" i="1"/>
  <c r="I222598" i="1"/>
  <c r="I222606" i="1"/>
  <c r="I222614" i="1"/>
  <c r="I222622" i="1"/>
  <c r="I222535" i="1"/>
  <c r="I222543" i="1"/>
  <c r="I222551" i="1"/>
  <c r="I222559" i="1"/>
  <c r="J222559" i="1" s="1"/>
  <c r="I222567" i="1"/>
  <c r="I222575" i="1"/>
  <c r="I222583" i="1"/>
  <c r="I222591" i="1"/>
  <c r="J222591" i="1" s="1"/>
  <c r="I222599" i="1"/>
  <c r="I222607" i="1"/>
  <c r="I222615" i="1"/>
  <c r="I222623" i="1"/>
  <c r="I222536" i="1"/>
  <c r="I222544" i="1"/>
  <c r="I222552" i="1"/>
  <c r="I222560" i="1"/>
  <c r="I222568" i="1"/>
  <c r="I222576" i="1"/>
  <c r="I222584" i="1"/>
  <c r="I222592" i="1"/>
  <c r="J222592" i="1" s="1"/>
  <c r="I222600" i="1"/>
  <c r="I222608" i="1"/>
  <c r="I222616" i="1"/>
  <c r="I222624" i="1"/>
  <c r="I222529" i="1"/>
  <c r="I222537" i="1"/>
  <c r="I222545" i="1"/>
  <c r="I222553" i="1"/>
  <c r="J222553" i="1" s="1"/>
  <c r="I222561" i="1"/>
  <c r="I222569" i="1"/>
  <c r="J222569" i="1" s="1"/>
  <c r="I222577" i="1"/>
  <c r="I222585" i="1"/>
  <c r="I222593" i="1"/>
  <c r="I222601" i="1"/>
  <c r="I222609" i="1"/>
  <c r="I222617" i="1"/>
  <c r="J222617" i="1" s="1"/>
  <c r="I222530" i="1"/>
  <c r="I222538" i="1"/>
  <c r="I222546" i="1"/>
  <c r="I222554" i="1"/>
  <c r="I222562" i="1"/>
  <c r="I222570" i="1"/>
  <c r="I222578" i="1"/>
  <c r="I222586" i="1"/>
  <c r="J222586" i="1" s="1"/>
  <c r="I222594" i="1"/>
  <c r="I222602" i="1"/>
  <c r="I222610" i="1"/>
  <c r="I222618" i="1"/>
  <c r="I222531" i="1"/>
  <c r="I222539" i="1"/>
  <c r="I222547" i="1"/>
  <c r="I222555" i="1"/>
  <c r="I222563" i="1"/>
  <c r="I222571" i="1"/>
  <c r="I222579" i="1"/>
  <c r="I222587" i="1"/>
  <c r="I222595" i="1"/>
  <c r="I222603" i="1"/>
  <c r="I222611" i="1"/>
  <c r="I222619" i="1"/>
  <c r="I222556" i="1"/>
  <c r="I222620" i="1"/>
  <c r="I222564" i="1"/>
  <c r="I222572" i="1"/>
  <c r="I222580" i="1"/>
  <c r="I222588" i="1"/>
  <c r="I222532" i="1"/>
  <c r="I222596" i="1"/>
  <c r="J222596" i="1" s="1"/>
  <c r="I222540" i="1"/>
  <c r="I222604" i="1"/>
  <c r="I222548" i="1"/>
  <c r="I222612" i="1"/>
  <c r="I221765" i="1"/>
  <c r="I221773" i="1"/>
  <c r="I221781" i="1"/>
  <c r="I221789" i="1"/>
  <c r="J221789" i="1" s="1"/>
  <c r="I221797" i="1"/>
  <c r="I221805" i="1"/>
  <c r="I221813" i="1"/>
  <c r="I221821" i="1"/>
  <c r="I221829" i="1"/>
  <c r="I221837" i="1"/>
  <c r="I221845" i="1"/>
  <c r="I221853" i="1"/>
  <c r="J221853" i="1" s="1"/>
  <c r="I221766" i="1"/>
  <c r="I221774" i="1"/>
  <c r="I221782" i="1"/>
  <c r="I221790" i="1"/>
  <c r="I221798" i="1"/>
  <c r="I221806" i="1"/>
  <c r="I221814" i="1"/>
  <c r="I221822" i="1"/>
  <c r="J221822" i="1" s="1"/>
  <c r="I221830" i="1"/>
  <c r="I221838" i="1"/>
  <c r="I221846" i="1"/>
  <c r="I221854" i="1"/>
  <c r="I221767" i="1"/>
  <c r="I221775" i="1"/>
  <c r="I221783" i="1"/>
  <c r="I221791" i="1"/>
  <c r="I221799" i="1"/>
  <c r="I221807" i="1"/>
  <c r="I221815" i="1"/>
  <c r="I221823" i="1"/>
  <c r="I221831" i="1"/>
  <c r="I221839" i="1"/>
  <c r="I221847" i="1"/>
  <c r="I221855" i="1"/>
  <c r="I221768" i="1"/>
  <c r="I221776" i="1"/>
  <c r="I221784" i="1"/>
  <c r="I221792" i="1"/>
  <c r="I221800" i="1"/>
  <c r="I221808" i="1"/>
  <c r="I221816" i="1"/>
  <c r="I221824" i="1"/>
  <c r="I221832" i="1"/>
  <c r="I221840" i="1"/>
  <c r="I221848" i="1"/>
  <c r="I221856" i="1"/>
  <c r="I221761" i="1"/>
  <c r="I221769" i="1"/>
  <c r="I221777" i="1"/>
  <c r="I221785" i="1"/>
  <c r="J221785" i="1" s="1"/>
  <c r="I221793" i="1"/>
  <c r="I221801" i="1"/>
  <c r="J221801" i="1" s="1"/>
  <c r="I221809" i="1"/>
  <c r="I221817" i="1"/>
  <c r="J221817" i="1" s="1"/>
  <c r="I221825" i="1"/>
  <c r="I221833" i="1"/>
  <c r="I221841" i="1"/>
  <c r="I221849" i="1"/>
  <c r="J221849" i="1" s="1"/>
  <c r="I221762" i="1"/>
  <c r="I221770" i="1"/>
  <c r="I221778" i="1"/>
  <c r="I221786" i="1"/>
  <c r="I221794" i="1"/>
  <c r="I221802" i="1"/>
  <c r="I221810" i="1"/>
  <c r="I221818" i="1"/>
  <c r="I221826" i="1"/>
  <c r="I221834" i="1"/>
  <c r="I221842" i="1"/>
  <c r="I221850" i="1"/>
  <c r="I221763" i="1"/>
  <c r="I221771" i="1"/>
  <c r="I221779" i="1"/>
  <c r="I221787" i="1"/>
  <c r="J221787" i="1" s="1"/>
  <c r="I221795" i="1"/>
  <c r="I221803" i="1"/>
  <c r="I221811" i="1"/>
  <c r="I221819" i="1"/>
  <c r="I221827" i="1"/>
  <c r="I221835" i="1"/>
  <c r="I221843" i="1"/>
  <c r="I221851" i="1"/>
  <c r="J221851" i="1" s="1"/>
  <c r="I221788" i="1"/>
  <c r="I221852" i="1"/>
  <c r="I221796" i="1"/>
  <c r="I221804" i="1"/>
  <c r="I221812" i="1"/>
  <c r="I221820" i="1"/>
  <c r="I221764" i="1"/>
  <c r="I221828" i="1"/>
  <c r="I221772" i="1"/>
  <c r="I221836" i="1"/>
  <c r="I221780" i="1"/>
  <c r="I221844" i="1"/>
  <c r="I220997" i="1"/>
  <c r="I221005" i="1"/>
  <c r="I221013" i="1"/>
  <c r="I221021" i="1"/>
  <c r="I221029" i="1"/>
  <c r="I221037" i="1"/>
  <c r="I221045" i="1"/>
  <c r="I221053" i="1"/>
  <c r="I221061" i="1"/>
  <c r="I221069" i="1"/>
  <c r="I221077" i="1"/>
  <c r="I221085" i="1"/>
  <c r="I220998" i="1"/>
  <c r="I221006" i="1"/>
  <c r="I221014" i="1"/>
  <c r="I221022" i="1"/>
  <c r="I221030" i="1"/>
  <c r="I221038" i="1"/>
  <c r="I221046" i="1"/>
  <c r="I221054" i="1"/>
  <c r="J221054" i="1" s="1"/>
  <c r="I221062" i="1"/>
  <c r="I221070" i="1"/>
  <c r="I221078" i="1"/>
  <c r="I221086" i="1"/>
  <c r="I220999" i="1"/>
  <c r="I221007" i="1"/>
  <c r="I221015" i="1"/>
  <c r="I221023" i="1"/>
  <c r="J221023" i="1" s="1"/>
  <c r="I221031" i="1"/>
  <c r="I221039" i="1"/>
  <c r="I221047" i="1"/>
  <c r="I221055" i="1"/>
  <c r="I221063" i="1"/>
  <c r="I221071" i="1"/>
  <c r="I221079" i="1"/>
  <c r="I221087" i="1"/>
  <c r="J221087" i="1" s="1"/>
  <c r="I221000" i="1"/>
  <c r="I221008" i="1"/>
  <c r="I221016" i="1"/>
  <c r="I221024" i="1"/>
  <c r="J221024" i="1" s="1"/>
  <c r="I221032" i="1"/>
  <c r="I221040" i="1"/>
  <c r="I221048" i="1"/>
  <c r="I221056" i="1"/>
  <c r="J221056" i="1" s="1"/>
  <c r="I221064" i="1"/>
  <c r="I221072" i="1"/>
  <c r="I221080" i="1"/>
  <c r="I221088" i="1"/>
  <c r="J221088" i="1" s="1"/>
  <c r="I220993" i="1"/>
  <c r="I221001" i="1"/>
  <c r="I221009" i="1"/>
  <c r="I221017" i="1"/>
  <c r="J221017" i="1" s="1"/>
  <c r="I221025" i="1"/>
  <c r="I221033" i="1"/>
  <c r="I221041" i="1"/>
  <c r="I221049" i="1"/>
  <c r="I221057" i="1"/>
  <c r="I221065" i="1"/>
  <c r="I221073" i="1"/>
  <c r="I221081" i="1"/>
  <c r="J221081" i="1" s="1"/>
  <c r="I220994" i="1"/>
  <c r="I221002" i="1"/>
  <c r="I221010" i="1"/>
  <c r="I221018" i="1"/>
  <c r="I221026" i="1"/>
  <c r="I221034" i="1"/>
  <c r="I221042" i="1"/>
  <c r="I221050" i="1"/>
  <c r="I221058" i="1"/>
  <c r="I221066" i="1"/>
  <c r="I221074" i="1"/>
  <c r="I221082" i="1"/>
  <c r="I220995" i="1"/>
  <c r="I221003" i="1"/>
  <c r="I221011" i="1"/>
  <c r="I221019" i="1"/>
  <c r="I221027" i="1"/>
  <c r="I221035" i="1"/>
  <c r="I221043" i="1"/>
  <c r="I221051" i="1"/>
  <c r="I221059" i="1"/>
  <c r="I221067" i="1"/>
  <c r="I221075" i="1"/>
  <c r="I221083" i="1"/>
  <c r="I221020" i="1"/>
  <c r="I221084" i="1"/>
  <c r="I221028" i="1"/>
  <c r="I221036" i="1"/>
  <c r="I221044" i="1"/>
  <c r="I221052" i="1"/>
  <c r="I220996" i="1"/>
  <c r="I221060" i="1"/>
  <c r="I221004" i="1"/>
  <c r="I221068" i="1"/>
  <c r="I221012" i="1"/>
  <c r="I221076" i="1"/>
  <c r="I220205" i="1"/>
  <c r="I220213" i="1"/>
  <c r="I220221" i="1"/>
  <c r="I220229" i="1"/>
  <c r="I220237" i="1"/>
  <c r="I220245" i="1"/>
  <c r="I220253" i="1"/>
  <c r="I220261" i="1"/>
  <c r="I220269" i="1"/>
  <c r="I220277" i="1"/>
  <c r="I220285" i="1"/>
  <c r="I220293" i="1"/>
  <c r="I220206" i="1"/>
  <c r="I220214" i="1"/>
  <c r="I220222" i="1"/>
  <c r="I220230" i="1"/>
  <c r="I220238" i="1"/>
  <c r="I220246" i="1"/>
  <c r="I220254" i="1"/>
  <c r="I220262" i="1"/>
  <c r="I220270" i="1"/>
  <c r="I220278" i="1"/>
  <c r="I220286" i="1"/>
  <c r="I220294" i="1"/>
  <c r="I220207" i="1"/>
  <c r="I220215" i="1"/>
  <c r="I220223" i="1"/>
  <c r="I220231" i="1"/>
  <c r="J220231" i="1" s="1"/>
  <c r="I220239" i="1"/>
  <c r="I220247" i="1"/>
  <c r="I220255" i="1"/>
  <c r="I220263" i="1"/>
  <c r="J220263" i="1" s="1"/>
  <c r="I220271" i="1"/>
  <c r="I220279" i="1"/>
  <c r="I220287" i="1"/>
  <c r="I220295" i="1"/>
  <c r="I220200" i="1"/>
  <c r="I220208" i="1"/>
  <c r="J220208" i="1" s="1"/>
  <c r="I220216" i="1"/>
  <c r="I220224" i="1"/>
  <c r="J220224" i="1" s="1"/>
  <c r="I220232" i="1"/>
  <c r="I220240" i="1"/>
  <c r="I220248" i="1"/>
  <c r="I220256" i="1"/>
  <c r="I220264" i="1"/>
  <c r="I220272" i="1"/>
  <c r="I220280" i="1"/>
  <c r="I220288" i="1"/>
  <c r="J220288" i="1" s="1"/>
  <c r="I220201" i="1"/>
  <c r="I220209" i="1"/>
  <c r="I220217" i="1"/>
  <c r="I220225" i="1"/>
  <c r="J220225" i="1" s="1"/>
  <c r="I220233" i="1"/>
  <c r="I220241" i="1"/>
  <c r="J220241" i="1" s="1"/>
  <c r="I220249" i="1"/>
  <c r="I220257" i="1"/>
  <c r="J220257" i="1" s="1"/>
  <c r="I220265" i="1"/>
  <c r="I220273" i="1"/>
  <c r="I220281" i="1"/>
  <c r="I220289" i="1"/>
  <c r="I220202" i="1"/>
  <c r="I220210" i="1"/>
  <c r="I220218" i="1"/>
  <c r="I220226" i="1"/>
  <c r="I220234" i="1"/>
  <c r="I220242" i="1"/>
  <c r="I220250" i="1"/>
  <c r="I220258" i="1"/>
  <c r="I220266" i="1"/>
  <c r="I220274" i="1"/>
  <c r="I220282" i="1"/>
  <c r="I220290" i="1"/>
  <c r="I220203" i="1"/>
  <c r="I220211" i="1"/>
  <c r="I220219" i="1"/>
  <c r="I220227" i="1"/>
  <c r="I220235" i="1"/>
  <c r="I220243" i="1"/>
  <c r="I220251" i="1"/>
  <c r="I220259" i="1"/>
  <c r="I220267" i="1"/>
  <c r="I220275" i="1"/>
  <c r="I220283" i="1"/>
  <c r="I220291" i="1"/>
  <c r="I220204" i="1"/>
  <c r="I220268" i="1"/>
  <c r="I220212" i="1"/>
  <c r="I220276" i="1"/>
  <c r="I220220" i="1"/>
  <c r="I220284" i="1"/>
  <c r="I220228" i="1"/>
  <c r="I220292" i="1"/>
  <c r="I220236" i="1"/>
  <c r="I220244" i="1"/>
  <c r="I220252" i="1"/>
  <c r="I220260" i="1"/>
  <c r="I219221" i="1"/>
  <c r="I219229" i="1"/>
  <c r="I219237" i="1"/>
  <c r="I219245" i="1"/>
  <c r="I219253" i="1"/>
  <c r="I219261" i="1"/>
  <c r="I219269" i="1"/>
  <c r="I219277" i="1"/>
  <c r="I219285" i="1"/>
  <c r="I219293" i="1"/>
  <c r="I219301" i="1"/>
  <c r="I219309" i="1"/>
  <c r="I219222" i="1"/>
  <c r="I219230" i="1"/>
  <c r="I219238" i="1"/>
  <c r="I219246" i="1"/>
  <c r="I219254" i="1"/>
  <c r="I219262" i="1"/>
  <c r="I219270" i="1"/>
  <c r="I219278" i="1"/>
  <c r="I219286" i="1"/>
  <c r="I219294" i="1"/>
  <c r="I219302" i="1"/>
  <c r="I219310" i="1"/>
  <c r="I219223" i="1"/>
  <c r="I219231" i="1"/>
  <c r="I219239" i="1"/>
  <c r="I219247" i="1"/>
  <c r="I219255" i="1"/>
  <c r="I219263" i="1"/>
  <c r="I219271" i="1"/>
  <c r="I219279" i="1"/>
  <c r="J219279" i="1" s="1"/>
  <c r="I219287" i="1"/>
  <c r="I219295" i="1"/>
  <c r="I219303" i="1"/>
  <c r="I219311" i="1"/>
  <c r="J219311" i="1" s="1"/>
  <c r="I219224" i="1"/>
  <c r="I219232" i="1"/>
  <c r="J219232" i="1" s="1"/>
  <c r="I219240" i="1"/>
  <c r="I219248" i="1"/>
  <c r="I219256" i="1"/>
  <c r="I219264" i="1"/>
  <c r="I219272" i="1"/>
  <c r="I219280" i="1"/>
  <c r="J219280" i="1" s="1"/>
  <c r="I219288" i="1"/>
  <c r="I219296" i="1"/>
  <c r="I219304" i="1"/>
  <c r="I219312" i="1"/>
  <c r="I219225" i="1"/>
  <c r="I219233" i="1"/>
  <c r="I219241" i="1"/>
  <c r="I219249" i="1"/>
  <c r="J219249" i="1" s="1"/>
  <c r="I219257" i="1"/>
  <c r="I219265" i="1"/>
  <c r="J219265" i="1" s="1"/>
  <c r="I219273" i="1"/>
  <c r="I219281" i="1"/>
  <c r="I219289" i="1"/>
  <c r="I219297" i="1"/>
  <c r="I219305" i="1"/>
  <c r="I219313" i="1"/>
  <c r="J219313" i="1" s="1"/>
  <c r="I219226" i="1"/>
  <c r="I219234" i="1"/>
  <c r="I219242" i="1"/>
  <c r="I219250" i="1"/>
  <c r="I219258" i="1"/>
  <c r="I219266" i="1"/>
  <c r="I219274" i="1"/>
  <c r="I219282" i="1"/>
  <c r="J219282" i="1" s="1"/>
  <c r="I219290" i="1"/>
  <c r="I219298" i="1"/>
  <c r="I219306" i="1"/>
  <c r="I219314" i="1"/>
  <c r="I219227" i="1"/>
  <c r="I219235" i="1"/>
  <c r="I219243" i="1"/>
  <c r="I219251" i="1"/>
  <c r="I219259" i="1"/>
  <c r="I219267" i="1"/>
  <c r="I219275" i="1"/>
  <c r="I219283" i="1"/>
  <c r="I219291" i="1"/>
  <c r="I219299" i="1"/>
  <c r="I219307" i="1"/>
  <c r="I219315" i="1"/>
  <c r="I219252" i="1"/>
  <c r="I219316" i="1"/>
  <c r="I219260" i="1"/>
  <c r="I219268" i="1"/>
  <c r="I219276" i="1"/>
  <c r="I219284" i="1"/>
  <c r="I219228" i="1"/>
  <c r="I219292" i="1"/>
  <c r="J219292" i="1" s="1"/>
  <c r="I219236" i="1"/>
  <c r="I219300" i="1"/>
  <c r="I219244" i="1"/>
  <c r="I219308" i="1"/>
  <c r="I376001" i="1"/>
  <c r="I376009" i="1"/>
  <c r="I376017" i="1"/>
  <c r="I376025" i="1"/>
  <c r="J376025" i="1" s="1"/>
  <c r="I376002" i="1"/>
  <c r="I376010" i="1"/>
  <c r="I376018" i="1"/>
  <c r="I376026" i="1"/>
  <c r="I376003" i="1"/>
  <c r="I376011" i="1"/>
  <c r="I376019" i="1"/>
  <c r="I376004" i="1"/>
  <c r="J376004" i="1" s="1"/>
  <c r="I376012" i="1"/>
  <c r="I376020" i="1"/>
  <c r="I376005" i="1"/>
  <c r="I376013" i="1"/>
  <c r="J376013" i="1" s="1"/>
  <c r="I376021" i="1"/>
  <c r="I376006" i="1"/>
  <c r="I376014" i="1"/>
  <c r="I376022" i="1"/>
  <c r="J376022" i="1" s="1"/>
  <c r="I375999" i="1"/>
  <c r="I376007" i="1"/>
  <c r="J376007" i="1" s="1"/>
  <c r="I376015" i="1"/>
  <c r="I376023" i="1"/>
  <c r="I376024" i="1"/>
  <c r="I376000" i="1"/>
  <c r="I376008" i="1"/>
  <c r="J376008" i="1" s="1"/>
  <c r="I376016" i="1"/>
  <c r="J376016" i="1" s="1"/>
  <c r="I218453" i="1"/>
  <c r="I218461" i="1"/>
  <c r="I218469" i="1"/>
  <c r="I218477" i="1"/>
  <c r="I218485" i="1"/>
  <c r="I218493" i="1"/>
  <c r="I218501" i="1"/>
  <c r="I218509" i="1"/>
  <c r="I218517" i="1"/>
  <c r="I218525" i="1"/>
  <c r="I218533" i="1"/>
  <c r="I218541" i="1"/>
  <c r="I218454" i="1"/>
  <c r="I218462" i="1"/>
  <c r="I218470" i="1"/>
  <c r="I218478" i="1"/>
  <c r="J218478" i="1" s="1"/>
  <c r="I218486" i="1"/>
  <c r="I218494" i="1"/>
  <c r="I218502" i="1"/>
  <c r="I218510" i="1"/>
  <c r="I218518" i="1"/>
  <c r="I218526" i="1"/>
  <c r="I218534" i="1"/>
  <c r="I218542" i="1"/>
  <c r="J218542" i="1" s="1"/>
  <c r="I218455" i="1"/>
  <c r="I218463" i="1"/>
  <c r="I218471" i="1"/>
  <c r="I218479" i="1"/>
  <c r="I218487" i="1"/>
  <c r="I218495" i="1"/>
  <c r="I218503" i="1"/>
  <c r="I218511" i="1"/>
  <c r="I218519" i="1"/>
  <c r="I218527" i="1"/>
  <c r="I218535" i="1"/>
  <c r="I218543" i="1"/>
  <c r="I218456" i="1"/>
  <c r="I218464" i="1"/>
  <c r="I218472" i="1"/>
  <c r="I218480" i="1"/>
  <c r="J218480" i="1" s="1"/>
  <c r="I218488" i="1"/>
  <c r="I218496" i="1"/>
  <c r="I218504" i="1"/>
  <c r="I218512" i="1"/>
  <c r="I218520" i="1"/>
  <c r="I218528" i="1"/>
  <c r="I218536" i="1"/>
  <c r="I218544" i="1"/>
  <c r="J218544" i="1" s="1"/>
  <c r="I218457" i="1"/>
  <c r="I218465" i="1"/>
  <c r="I218473" i="1"/>
  <c r="I218481" i="1"/>
  <c r="I218489" i="1"/>
  <c r="I218497" i="1"/>
  <c r="I218505" i="1"/>
  <c r="I218513" i="1"/>
  <c r="J218513" i="1" s="1"/>
  <c r="I218521" i="1"/>
  <c r="I218529" i="1"/>
  <c r="I218537" i="1"/>
  <c r="I218545" i="1"/>
  <c r="I218458" i="1"/>
  <c r="I218466" i="1"/>
  <c r="I218474" i="1"/>
  <c r="I218482" i="1"/>
  <c r="I218490" i="1"/>
  <c r="I218498" i="1"/>
  <c r="I218506" i="1"/>
  <c r="I218514" i="1"/>
  <c r="I218522" i="1"/>
  <c r="I218530" i="1"/>
  <c r="I218538" i="1"/>
  <c r="I218546" i="1"/>
  <c r="I218459" i="1"/>
  <c r="I218467" i="1"/>
  <c r="I218475" i="1"/>
  <c r="I218483" i="1"/>
  <c r="I218491" i="1"/>
  <c r="I218499" i="1"/>
  <c r="I218507" i="1"/>
  <c r="I218515" i="1"/>
  <c r="J218515" i="1" s="1"/>
  <c r="I218523" i="1"/>
  <c r="I218531" i="1"/>
  <c r="I218539" i="1"/>
  <c r="I218547" i="1"/>
  <c r="I218484" i="1"/>
  <c r="I218548" i="1"/>
  <c r="I218492" i="1"/>
  <c r="I218500" i="1"/>
  <c r="I218508" i="1"/>
  <c r="I218516" i="1"/>
  <c r="I218460" i="1"/>
  <c r="I218524" i="1"/>
  <c r="J218524" i="1" s="1"/>
  <c r="I218468" i="1"/>
  <c r="I218532" i="1"/>
  <c r="I218476" i="1"/>
  <c r="I218540" i="1"/>
  <c r="I376577" i="1"/>
  <c r="I376585" i="1"/>
  <c r="J376585" i="1" s="1"/>
  <c r="I376593" i="1"/>
  <c r="I376578" i="1"/>
  <c r="J376578" i="1" s="1"/>
  <c r="I376586" i="1"/>
  <c r="I376594" i="1"/>
  <c r="I376571" i="1"/>
  <c r="I376579" i="1"/>
  <c r="J376579" i="1" s="1"/>
  <c r="I376587" i="1"/>
  <c r="I376595" i="1"/>
  <c r="I376572" i="1"/>
  <c r="I376580" i="1"/>
  <c r="I376588" i="1"/>
  <c r="I376596" i="1"/>
  <c r="I376573" i="1"/>
  <c r="I376581" i="1"/>
  <c r="J376581" i="1" s="1"/>
  <c r="I376589" i="1"/>
  <c r="I376597" i="1"/>
  <c r="I376574" i="1"/>
  <c r="I376582" i="1"/>
  <c r="I376590" i="1"/>
  <c r="I376598" i="1"/>
  <c r="I376575" i="1"/>
  <c r="I376583" i="1"/>
  <c r="J376583" i="1" s="1"/>
  <c r="I376591" i="1"/>
  <c r="I376576" i="1"/>
  <c r="J376576" i="1" s="1"/>
  <c r="I376584" i="1"/>
  <c r="I376592" i="1"/>
  <c r="J376592" i="1" s="1"/>
  <c r="I217725" i="1"/>
  <c r="I217733" i="1"/>
  <c r="I217741" i="1"/>
  <c r="I217749" i="1"/>
  <c r="I217757" i="1"/>
  <c r="I217765" i="1"/>
  <c r="I217773" i="1"/>
  <c r="I217781" i="1"/>
  <c r="I217726" i="1"/>
  <c r="I217734" i="1"/>
  <c r="I217742" i="1"/>
  <c r="I217750" i="1"/>
  <c r="J217750" i="1" s="1"/>
  <c r="I217758" i="1"/>
  <c r="I217766" i="1"/>
  <c r="I217774" i="1"/>
  <c r="I217782" i="1"/>
  <c r="I217727" i="1"/>
  <c r="I217735" i="1"/>
  <c r="I217743" i="1"/>
  <c r="I217751" i="1"/>
  <c r="J217751" i="1" s="1"/>
  <c r="I217759" i="1"/>
  <c r="I217767" i="1"/>
  <c r="I217775" i="1"/>
  <c r="I217720" i="1"/>
  <c r="I217728" i="1"/>
  <c r="I217736" i="1"/>
  <c r="I217744" i="1"/>
  <c r="I217752" i="1"/>
  <c r="J217752" i="1" s="1"/>
  <c r="I217760" i="1"/>
  <c r="I217768" i="1"/>
  <c r="J217768" i="1" s="1"/>
  <c r="I217776" i="1"/>
  <c r="I217721" i="1"/>
  <c r="I217729" i="1"/>
  <c r="I217737" i="1"/>
  <c r="I217745" i="1"/>
  <c r="I217753" i="1"/>
  <c r="J217753" i="1" s="1"/>
  <c r="I217761" i="1"/>
  <c r="I217769" i="1"/>
  <c r="J217769" i="1" s="1"/>
  <c r="I217777" i="1"/>
  <c r="I217722" i="1"/>
  <c r="I217730" i="1"/>
  <c r="I217738" i="1"/>
  <c r="I217746" i="1"/>
  <c r="I217754" i="1"/>
  <c r="I217762" i="1"/>
  <c r="I217770" i="1"/>
  <c r="I217778" i="1"/>
  <c r="I217723" i="1"/>
  <c r="I217731" i="1"/>
  <c r="I217739" i="1"/>
  <c r="I217747" i="1"/>
  <c r="I217755" i="1"/>
  <c r="I217763" i="1"/>
  <c r="I217771" i="1"/>
  <c r="I217779" i="1"/>
  <c r="I217780" i="1"/>
  <c r="I217724" i="1"/>
  <c r="I217732" i="1"/>
  <c r="I217740" i="1"/>
  <c r="I217748" i="1"/>
  <c r="J217748" i="1" s="1"/>
  <c r="I217756" i="1"/>
  <c r="I217764" i="1"/>
  <c r="I217772" i="1"/>
  <c r="I217221" i="1"/>
  <c r="I217229" i="1"/>
  <c r="I217237" i="1"/>
  <c r="I217245" i="1"/>
  <c r="I217253" i="1"/>
  <c r="I217261" i="1"/>
  <c r="I217269" i="1"/>
  <c r="I217277" i="1"/>
  <c r="I217222" i="1"/>
  <c r="I217230" i="1"/>
  <c r="I217238" i="1"/>
  <c r="I217246" i="1"/>
  <c r="I217254" i="1"/>
  <c r="I217262" i="1"/>
  <c r="I217270" i="1"/>
  <c r="I217278" i="1"/>
  <c r="I217215" i="1"/>
  <c r="J217215" i="1" s="1"/>
  <c r="I217223" i="1"/>
  <c r="I217231" i="1"/>
  <c r="I217239" i="1"/>
  <c r="I217247" i="1"/>
  <c r="I217255" i="1"/>
  <c r="I217263" i="1"/>
  <c r="I217271" i="1"/>
  <c r="I217216" i="1"/>
  <c r="J217216" i="1" s="1"/>
  <c r="I217224" i="1"/>
  <c r="I217232" i="1"/>
  <c r="I217240" i="1"/>
  <c r="I217248" i="1"/>
  <c r="J217248" i="1" s="1"/>
  <c r="I217256" i="1"/>
  <c r="I217264" i="1"/>
  <c r="J217264" i="1" s="1"/>
  <c r="I217272" i="1"/>
  <c r="I217217" i="1"/>
  <c r="I217225" i="1"/>
  <c r="I217233" i="1"/>
  <c r="I217241" i="1"/>
  <c r="I217249" i="1"/>
  <c r="J217249" i="1" s="1"/>
  <c r="I217257" i="1"/>
  <c r="I217265" i="1"/>
  <c r="I217273" i="1"/>
  <c r="I217218" i="1"/>
  <c r="I217226" i="1"/>
  <c r="I217234" i="1"/>
  <c r="I217242" i="1"/>
  <c r="I217250" i="1"/>
  <c r="I217258" i="1"/>
  <c r="I217266" i="1"/>
  <c r="I217274" i="1"/>
  <c r="I217219" i="1"/>
  <c r="I217227" i="1"/>
  <c r="I217235" i="1"/>
  <c r="I217243" i="1"/>
  <c r="I217251" i="1"/>
  <c r="I217259" i="1"/>
  <c r="I217267" i="1"/>
  <c r="I217275" i="1"/>
  <c r="I217268" i="1"/>
  <c r="I217276" i="1"/>
  <c r="I217220" i="1"/>
  <c r="I217228" i="1"/>
  <c r="I217236" i="1"/>
  <c r="I217244" i="1"/>
  <c r="I217252" i="1"/>
  <c r="I217260" i="1"/>
  <c r="I216565" i="1"/>
  <c r="I216573" i="1"/>
  <c r="I216581" i="1"/>
  <c r="I216589" i="1"/>
  <c r="I216597" i="1"/>
  <c r="I216605" i="1"/>
  <c r="I216613" i="1"/>
  <c r="I216621" i="1"/>
  <c r="I216629" i="1"/>
  <c r="I216637" i="1"/>
  <c r="I216566" i="1"/>
  <c r="I216574" i="1"/>
  <c r="I216582" i="1"/>
  <c r="I216590" i="1"/>
  <c r="I216598" i="1"/>
  <c r="I216606" i="1"/>
  <c r="I216614" i="1"/>
  <c r="I216622" i="1"/>
  <c r="I216630" i="1"/>
  <c r="I216559" i="1"/>
  <c r="I216567" i="1"/>
  <c r="J216567" i="1" s="1"/>
  <c r="I216575" i="1"/>
  <c r="I216583" i="1"/>
  <c r="I216591" i="1"/>
  <c r="I216599" i="1"/>
  <c r="I216607" i="1"/>
  <c r="I216615" i="1"/>
  <c r="I216623" i="1"/>
  <c r="I216631" i="1"/>
  <c r="J216631" i="1" s="1"/>
  <c r="I216560" i="1"/>
  <c r="I216568" i="1"/>
  <c r="I216576" i="1"/>
  <c r="I216584" i="1"/>
  <c r="I216592" i="1"/>
  <c r="I216600" i="1"/>
  <c r="I216608" i="1"/>
  <c r="I216616" i="1"/>
  <c r="I216624" i="1"/>
  <c r="I216632" i="1"/>
  <c r="I216561" i="1"/>
  <c r="I216569" i="1"/>
  <c r="I216577" i="1"/>
  <c r="I216585" i="1"/>
  <c r="I216593" i="1"/>
  <c r="I216601" i="1"/>
  <c r="J216601" i="1" s="1"/>
  <c r="I216609" i="1"/>
  <c r="I216617" i="1"/>
  <c r="I216625" i="1"/>
  <c r="I216633" i="1"/>
  <c r="I216562" i="1"/>
  <c r="I216570" i="1"/>
  <c r="I216578" i="1"/>
  <c r="I216586" i="1"/>
  <c r="I216594" i="1"/>
  <c r="I216602" i="1"/>
  <c r="I216610" i="1"/>
  <c r="I216618" i="1"/>
  <c r="I216626" i="1"/>
  <c r="I216634" i="1"/>
  <c r="I216563" i="1"/>
  <c r="I216571" i="1"/>
  <c r="J216571" i="1" s="1"/>
  <c r="I216579" i="1"/>
  <c r="I216587" i="1"/>
  <c r="I216595" i="1"/>
  <c r="I216603" i="1"/>
  <c r="I216611" i="1"/>
  <c r="I216619" i="1"/>
  <c r="I216627" i="1"/>
  <c r="I216635" i="1"/>
  <c r="J216635" i="1" s="1"/>
  <c r="I216588" i="1"/>
  <c r="I216596" i="1"/>
  <c r="I216604" i="1"/>
  <c r="I216612" i="1"/>
  <c r="J216612" i="1" s="1"/>
  <c r="I216620" i="1"/>
  <c r="I216564" i="1"/>
  <c r="I216628" i="1"/>
  <c r="I216572" i="1"/>
  <c r="J216572" i="1" s="1"/>
  <c r="I216636" i="1"/>
  <c r="I216580" i="1"/>
  <c r="I215685" i="1"/>
  <c r="I215693" i="1"/>
  <c r="I215701" i="1"/>
  <c r="I215709" i="1"/>
  <c r="I215717" i="1"/>
  <c r="I215725" i="1"/>
  <c r="J215725" i="1" s="1"/>
  <c r="I215733" i="1"/>
  <c r="I215741" i="1"/>
  <c r="I215749" i="1"/>
  <c r="I215757" i="1"/>
  <c r="I215765" i="1"/>
  <c r="I215773" i="1"/>
  <c r="I215686" i="1"/>
  <c r="I215694" i="1"/>
  <c r="J215694" i="1" s="1"/>
  <c r="I215702" i="1"/>
  <c r="I215710" i="1"/>
  <c r="I215718" i="1"/>
  <c r="I215726" i="1"/>
  <c r="I215734" i="1"/>
  <c r="I215742" i="1"/>
  <c r="I215750" i="1"/>
  <c r="I215758" i="1"/>
  <c r="J215758" i="1" s="1"/>
  <c r="I215766" i="1"/>
  <c r="I215774" i="1"/>
  <c r="I215687" i="1"/>
  <c r="I215695" i="1"/>
  <c r="I215703" i="1"/>
  <c r="I215711" i="1"/>
  <c r="I215719" i="1"/>
  <c r="I215727" i="1"/>
  <c r="I215735" i="1"/>
  <c r="I215743" i="1"/>
  <c r="I215751" i="1"/>
  <c r="I215759" i="1"/>
  <c r="I215767" i="1"/>
  <c r="I215775" i="1"/>
  <c r="I215688" i="1"/>
  <c r="I215696" i="1"/>
  <c r="I215704" i="1"/>
  <c r="I215712" i="1"/>
  <c r="J215712" i="1" s="1"/>
  <c r="I215720" i="1"/>
  <c r="I215728" i="1"/>
  <c r="I215736" i="1"/>
  <c r="I215744" i="1"/>
  <c r="I215752" i="1"/>
  <c r="I215760" i="1"/>
  <c r="I215768" i="1"/>
  <c r="I215776" i="1"/>
  <c r="J215776" i="1" s="1"/>
  <c r="I215689" i="1"/>
  <c r="I215697" i="1"/>
  <c r="I215705" i="1"/>
  <c r="I215713" i="1"/>
  <c r="I215721" i="1"/>
  <c r="I215729" i="1"/>
  <c r="J215729" i="1" s="1"/>
  <c r="I215737" i="1"/>
  <c r="I215745" i="1"/>
  <c r="J215745" i="1" s="1"/>
  <c r="I215753" i="1"/>
  <c r="I215761" i="1"/>
  <c r="I215769" i="1"/>
  <c r="I215777" i="1"/>
  <c r="I215690" i="1"/>
  <c r="I215698" i="1"/>
  <c r="I215706" i="1"/>
  <c r="I215714" i="1"/>
  <c r="I215722" i="1"/>
  <c r="I215730" i="1"/>
  <c r="I215738" i="1"/>
  <c r="I215746" i="1"/>
  <c r="I215754" i="1"/>
  <c r="I215762" i="1"/>
  <c r="I215770" i="1"/>
  <c r="I215778" i="1"/>
  <c r="I215691" i="1"/>
  <c r="I215699" i="1"/>
  <c r="I215707" i="1"/>
  <c r="I215715" i="1"/>
  <c r="I215723" i="1"/>
  <c r="I215731" i="1"/>
  <c r="I215739" i="1"/>
  <c r="I215747" i="1"/>
  <c r="I215755" i="1"/>
  <c r="I215763" i="1"/>
  <c r="I215771" i="1"/>
  <c r="I215779" i="1"/>
  <c r="I215740" i="1"/>
  <c r="I215684" i="1"/>
  <c r="J215684" i="1" s="1"/>
  <c r="I215748" i="1"/>
  <c r="I215692" i="1"/>
  <c r="I215756" i="1"/>
  <c r="I215700" i="1"/>
  <c r="J215700" i="1" s="1"/>
  <c r="I215764" i="1"/>
  <c r="I215708" i="1"/>
  <c r="I215772" i="1"/>
  <c r="I215716" i="1"/>
  <c r="I215724" i="1"/>
  <c r="I215732" i="1"/>
  <c r="I214781" i="1"/>
  <c r="I214789" i="1"/>
  <c r="I214797" i="1"/>
  <c r="I214805" i="1"/>
  <c r="I214813" i="1"/>
  <c r="I214821" i="1"/>
  <c r="J214821" i="1" s="1"/>
  <c r="I214829" i="1"/>
  <c r="I214837" i="1"/>
  <c r="I214845" i="1"/>
  <c r="I214853" i="1"/>
  <c r="I214861" i="1"/>
  <c r="I214869" i="1"/>
  <c r="I214782" i="1"/>
  <c r="I214790" i="1"/>
  <c r="J214790" i="1" s="1"/>
  <c r="I214798" i="1"/>
  <c r="I214806" i="1"/>
  <c r="I214814" i="1"/>
  <c r="I214822" i="1"/>
  <c r="I214830" i="1"/>
  <c r="I214838" i="1"/>
  <c r="I214846" i="1"/>
  <c r="I214854" i="1"/>
  <c r="J214854" i="1" s="1"/>
  <c r="I214862" i="1"/>
  <c r="I214870" i="1"/>
  <c r="I214783" i="1"/>
  <c r="I214791" i="1"/>
  <c r="I214799" i="1"/>
  <c r="I214807" i="1"/>
  <c r="I214815" i="1"/>
  <c r="I214823" i="1"/>
  <c r="I214831" i="1"/>
  <c r="I214839" i="1"/>
  <c r="I214847" i="1"/>
  <c r="I214855" i="1"/>
  <c r="I214863" i="1"/>
  <c r="I214871" i="1"/>
  <c r="I214784" i="1"/>
  <c r="I214792" i="1"/>
  <c r="J214792" i="1" s="1"/>
  <c r="I214800" i="1"/>
  <c r="I214808" i="1"/>
  <c r="I214816" i="1"/>
  <c r="I214824" i="1"/>
  <c r="J214824" i="1" s="1"/>
  <c r="I214832" i="1"/>
  <c r="I214840" i="1"/>
  <c r="I214848" i="1"/>
  <c r="I214856" i="1"/>
  <c r="J214856" i="1" s="1"/>
  <c r="I214864" i="1"/>
  <c r="I214872" i="1"/>
  <c r="J214872" i="1" s="1"/>
  <c r="I214777" i="1"/>
  <c r="I214785" i="1"/>
  <c r="I214793" i="1"/>
  <c r="I214801" i="1"/>
  <c r="I214809" i="1"/>
  <c r="I214817" i="1"/>
  <c r="J214817" i="1" s="1"/>
  <c r="I214825" i="1"/>
  <c r="I214833" i="1"/>
  <c r="I214841" i="1"/>
  <c r="I214849" i="1"/>
  <c r="I214857" i="1"/>
  <c r="I214865" i="1"/>
  <c r="I214778" i="1"/>
  <c r="I214786" i="1"/>
  <c r="J214786" i="1" s="1"/>
  <c r="I214794" i="1"/>
  <c r="I214802" i="1"/>
  <c r="I214810" i="1"/>
  <c r="I214818" i="1"/>
  <c r="I214826" i="1"/>
  <c r="I214834" i="1"/>
  <c r="I214842" i="1"/>
  <c r="I214850" i="1"/>
  <c r="J214850" i="1" s="1"/>
  <c r="I214858" i="1"/>
  <c r="I214866" i="1"/>
  <c r="I214779" i="1"/>
  <c r="I214787" i="1"/>
  <c r="I214795" i="1"/>
  <c r="I214803" i="1"/>
  <c r="I214811" i="1"/>
  <c r="I214819" i="1"/>
  <c r="J214819" i="1" s="1"/>
  <c r="I214827" i="1"/>
  <c r="I214835" i="1"/>
  <c r="I214843" i="1"/>
  <c r="I214851" i="1"/>
  <c r="I214859" i="1"/>
  <c r="I214867" i="1"/>
  <c r="I214796" i="1"/>
  <c r="I214860" i="1"/>
  <c r="J214860" i="1" s="1"/>
  <c r="I214804" i="1"/>
  <c r="I214868" i="1"/>
  <c r="I214812" i="1"/>
  <c r="I214820" i="1"/>
  <c r="I214828" i="1"/>
  <c r="I214836" i="1"/>
  <c r="I214780" i="1"/>
  <c r="I214844" i="1"/>
  <c r="J214844" i="1" s="1"/>
  <c r="I214788" i="1"/>
  <c r="I214852" i="1"/>
  <c r="I213850" i="1"/>
  <c r="I213858" i="1"/>
  <c r="I213866" i="1"/>
  <c r="I213874" i="1"/>
  <c r="I213882" i="1"/>
  <c r="I213890" i="1"/>
  <c r="J213890" i="1" s="1"/>
  <c r="I213898" i="1"/>
  <c r="I213906" i="1"/>
  <c r="I213914" i="1"/>
  <c r="I213922" i="1"/>
  <c r="I213930" i="1"/>
  <c r="I213938" i="1"/>
  <c r="I213854" i="1"/>
  <c r="I213862" i="1"/>
  <c r="J213862" i="1" s="1"/>
  <c r="I213870" i="1"/>
  <c r="I213878" i="1"/>
  <c r="I213886" i="1"/>
  <c r="I213894" i="1"/>
  <c r="I213902" i="1"/>
  <c r="I213910" i="1"/>
  <c r="I213918" i="1"/>
  <c r="I213926" i="1"/>
  <c r="J213926" i="1" s="1"/>
  <c r="I213934" i="1"/>
  <c r="I213942" i="1"/>
  <c r="I213855" i="1"/>
  <c r="I213865" i="1"/>
  <c r="J213865" i="1" s="1"/>
  <c r="I213876" i="1"/>
  <c r="I213887" i="1"/>
  <c r="I213897" i="1"/>
  <c r="I213908" i="1"/>
  <c r="J213908" i="1" s="1"/>
  <c r="I213919" i="1"/>
  <c r="I213929" i="1"/>
  <c r="I213940" i="1"/>
  <c r="I213856" i="1"/>
  <c r="I213867" i="1"/>
  <c r="I213877" i="1"/>
  <c r="I213888" i="1"/>
  <c r="I213899" i="1"/>
  <c r="J213899" i="1" s="1"/>
  <c r="I213909" i="1"/>
  <c r="I213920" i="1"/>
  <c r="J213920" i="1" s="1"/>
  <c r="I213931" i="1"/>
  <c r="I213941" i="1"/>
  <c r="I213847" i="1"/>
  <c r="I213857" i="1"/>
  <c r="I213868" i="1"/>
  <c r="I213879" i="1"/>
  <c r="I213889" i="1"/>
  <c r="I213900" i="1"/>
  <c r="I213911" i="1"/>
  <c r="I213921" i="1"/>
  <c r="I213932" i="1"/>
  <c r="I213848" i="1"/>
  <c r="I213859" i="1"/>
  <c r="I213869" i="1"/>
  <c r="I213880" i="1"/>
  <c r="I213891" i="1"/>
  <c r="I213901" i="1"/>
  <c r="I213912" i="1"/>
  <c r="I213923" i="1"/>
  <c r="I213933" i="1"/>
  <c r="I213849" i="1"/>
  <c r="I213860" i="1"/>
  <c r="I213871" i="1"/>
  <c r="I213881" i="1"/>
  <c r="I213892" i="1"/>
  <c r="I213903" i="1"/>
  <c r="I213913" i="1"/>
  <c r="I213924" i="1"/>
  <c r="I213935" i="1"/>
  <c r="I213851" i="1"/>
  <c r="I213861" i="1"/>
  <c r="I213872" i="1"/>
  <c r="J213872" i="1" s="1"/>
  <c r="I213883" i="1"/>
  <c r="I213893" i="1"/>
  <c r="J213893" i="1" s="1"/>
  <c r="I213904" i="1"/>
  <c r="I213915" i="1"/>
  <c r="I213925" i="1"/>
  <c r="I213936" i="1"/>
  <c r="I213852" i="1"/>
  <c r="I213863" i="1"/>
  <c r="I213873" i="1"/>
  <c r="I213884" i="1"/>
  <c r="I213895" i="1"/>
  <c r="I213905" i="1"/>
  <c r="I213916" i="1"/>
  <c r="I213927" i="1"/>
  <c r="J213927" i="1" s="1"/>
  <c r="I213937" i="1"/>
  <c r="I213853" i="1"/>
  <c r="I213864" i="1"/>
  <c r="I213875" i="1"/>
  <c r="I213885" i="1"/>
  <c r="I213896" i="1"/>
  <c r="I213907" i="1"/>
  <c r="I213917" i="1"/>
  <c r="J213917" i="1" s="1"/>
  <c r="I213928" i="1"/>
  <c r="I213939" i="1"/>
  <c r="I213074" i="1"/>
  <c r="I213082" i="1"/>
  <c r="I213090" i="1"/>
  <c r="I213098" i="1"/>
  <c r="I213106" i="1"/>
  <c r="I213114" i="1"/>
  <c r="I213122" i="1"/>
  <c r="I213130" i="1"/>
  <c r="I213138" i="1"/>
  <c r="I213146" i="1"/>
  <c r="I213154" i="1"/>
  <c r="I213162" i="1"/>
  <c r="I213067" i="1"/>
  <c r="I213075" i="1"/>
  <c r="I213083" i="1"/>
  <c r="I213091" i="1"/>
  <c r="I213099" i="1"/>
  <c r="I213107" i="1"/>
  <c r="I213115" i="1"/>
  <c r="I213123" i="1"/>
  <c r="I213131" i="1"/>
  <c r="I213139" i="1"/>
  <c r="I213147" i="1"/>
  <c r="I213155" i="1"/>
  <c r="I213070" i="1"/>
  <c r="I213078" i="1"/>
  <c r="J213078" i="1" s="1"/>
  <c r="I213086" i="1"/>
  <c r="I213094" i="1"/>
  <c r="I213102" i="1"/>
  <c r="I213110" i="1"/>
  <c r="J213110" i="1" s="1"/>
  <c r="I213118" i="1"/>
  <c r="I213126" i="1"/>
  <c r="I213134" i="1"/>
  <c r="I213142" i="1"/>
  <c r="J213142" i="1" s="1"/>
  <c r="I213150" i="1"/>
  <c r="I213158" i="1"/>
  <c r="I213073" i="1"/>
  <c r="I213087" i="1"/>
  <c r="J213087" i="1" s="1"/>
  <c r="I213100" i="1"/>
  <c r="I213112" i="1"/>
  <c r="I213125" i="1"/>
  <c r="I213137" i="1"/>
  <c r="J213137" i="1" s="1"/>
  <c r="I213151" i="1"/>
  <c r="I213076" i="1"/>
  <c r="I213088" i="1"/>
  <c r="I213101" i="1"/>
  <c r="J213101" i="1" s="1"/>
  <c r="I213113" i="1"/>
  <c r="I213127" i="1"/>
  <c r="I213140" i="1"/>
  <c r="I213152" i="1"/>
  <c r="I213077" i="1"/>
  <c r="I213089" i="1"/>
  <c r="I213103" i="1"/>
  <c r="I213116" i="1"/>
  <c r="I213128" i="1"/>
  <c r="I213141" i="1"/>
  <c r="I213153" i="1"/>
  <c r="I213079" i="1"/>
  <c r="I213092" i="1"/>
  <c r="I213104" i="1"/>
  <c r="I213117" i="1"/>
  <c r="I213129" i="1"/>
  <c r="I213143" i="1"/>
  <c r="I213156" i="1"/>
  <c r="I213068" i="1"/>
  <c r="I213080" i="1"/>
  <c r="J213080" i="1" s="1"/>
  <c r="I213093" i="1"/>
  <c r="I213105" i="1"/>
  <c r="I213119" i="1"/>
  <c r="I213132" i="1"/>
  <c r="J213132" i="1" s="1"/>
  <c r="I213144" i="1"/>
  <c r="I213157" i="1"/>
  <c r="I213069" i="1"/>
  <c r="I213081" i="1"/>
  <c r="I213095" i="1"/>
  <c r="I213108" i="1"/>
  <c r="I213120" i="1"/>
  <c r="I213133" i="1"/>
  <c r="I213145" i="1"/>
  <c r="I213159" i="1"/>
  <c r="I213071" i="1"/>
  <c r="I213084" i="1"/>
  <c r="J213084" i="1" s="1"/>
  <c r="I213096" i="1"/>
  <c r="I213109" i="1"/>
  <c r="I213121" i="1"/>
  <c r="I213135" i="1"/>
  <c r="I213148" i="1"/>
  <c r="I213160" i="1"/>
  <c r="I213072" i="1"/>
  <c r="I213085" i="1"/>
  <c r="I213097" i="1"/>
  <c r="I213111" i="1"/>
  <c r="I213124" i="1"/>
  <c r="I213136" i="1"/>
  <c r="I213149" i="1"/>
  <c r="I213161" i="1"/>
  <c r="I211514" i="1"/>
  <c r="I211522" i="1"/>
  <c r="I211530" i="1"/>
  <c r="I211538" i="1"/>
  <c r="I211546" i="1"/>
  <c r="I211554" i="1"/>
  <c r="I211515" i="1"/>
  <c r="I211523" i="1"/>
  <c r="I211531" i="1"/>
  <c r="I211539" i="1"/>
  <c r="I211547" i="1"/>
  <c r="I211555" i="1"/>
  <c r="I211509" i="1"/>
  <c r="I211517" i="1"/>
  <c r="J211517" i="1" s="1"/>
  <c r="I211525" i="1"/>
  <c r="I211533" i="1"/>
  <c r="I211541" i="1"/>
  <c r="I211549" i="1"/>
  <c r="I211557" i="1"/>
  <c r="I211510" i="1"/>
  <c r="I211518" i="1"/>
  <c r="I211526" i="1"/>
  <c r="J211526" i="1" s="1"/>
  <c r="I211534" i="1"/>
  <c r="I211542" i="1"/>
  <c r="I211550" i="1"/>
  <c r="I211558" i="1"/>
  <c r="I211508" i="1"/>
  <c r="I211524" i="1"/>
  <c r="I211540" i="1"/>
  <c r="I211556" i="1"/>
  <c r="J211556" i="1" s="1"/>
  <c r="I211511" i="1"/>
  <c r="I211527" i="1"/>
  <c r="I211543" i="1"/>
  <c r="I211559" i="1"/>
  <c r="I211512" i="1"/>
  <c r="I211528" i="1"/>
  <c r="I211544" i="1"/>
  <c r="I211560" i="1"/>
  <c r="J211560" i="1" s="1"/>
  <c r="I211513" i="1"/>
  <c r="I211529" i="1"/>
  <c r="J211529" i="1" s="1"/>
  <c r="I211545" i="1"/>
  <c r="I211516" i="1"/>
  <c r="I211532" i="1"/>
  <c r="I211548" i="1"/>
  <c r="I211519" i="1"/>
  <c r="I211535" i="1"/>
  <c r="I211551" i="1"/>
  <c r="I211520" i="1"/>
  <c r="J211520" i="1" s="1"/>
  <c r="I211536" i="1"/>
  <c r="I211552" i="1"/>
  <c r="J211552" i="1" s="1"/>
  <c r="I211521" i="1"/>
  <c r="I211537" i="1"/>
  <c r="I211553" i="1"/>
  <c r="I210162" i="1"/>
  <c r="I210170" i="1"/>
  <c r="I210178" i="1"/>
  <c r="I210186" i="1"/>
  <c r="I210194" i="1"/>
  <c r="I210202" i="1"/>
  <c r="I210210" i="1"/>
  <c r="I210218" i="1"/>
  <c r="I210226" i="1"/>
  <c r="I210234" i="1"/>
  <c r="I210242" i="1"/>
  <c r="I210250" i="1"/>
  <c r="I210163" i="1"/>
  <c r="I210171" i="1"/>
  <c r="I210179" i="1"/>
  <c r="I210187" i="1"/>
  <c r="I210195" i="1"/>
  <c r="I210203" i="1"/>
  <c r="I210211" i="1"/>
  <c r="I210219" i="1"/>
  <c r="I210227" i="1"/>
  <c r="I210235" i="1"/>
  <c r="I210243" i="1"/>
  <c r="I210251" i="1"/>
  <c r="I210164" i="1"/>
  <c r="I210172" i="1"/>
  <c r="I210180" i="1"/>
  <c r="I210188" i="1"/>
  <c r="I210196" i="1"/>
  <c r="I210204" i="1"/>
  <c r="I210212" i="1"/>
  <c r="I210220" i="1"/>
  <c r="I210228" i="1"/>
  <c r="I210236" i="1"/>
  <c r="I210244" i="1"/>
  <c r="I210252" i="1"/>
  <c r="I210165" i="1"/>
  <c r="I210173" i="1"/>
  <c r="I210181" i="1"/>
  <c r="I210189" i="1"/>
  <c r="I210197" i="1"/>
  <c r="I210205" i="1"/>
  <c r="I210213" i="1"/>
  <c r="I210221" i="1"/>
  <c r="I210229" i="1"/>
  <c r="I210237" i="1"/>
  <c r="I210245" i="1"/>
  <c r="I210253" i="1"/>
  <c r="I210166" i="1"/>
  <c r="I210174" i="1"/>
  <c r="I210182" i="1"/>
  <c r="I210190" i="1"/>
  <c r="I210198" i="1"/>
  <c r="I210206" i="1"/>
  <c r="I210214" i="1"/>
  <c r="I210222" i="1"/>
  <c r="I210230" i="1"/>
  <c r="I210238" i="1"/>
  <c r="I210246" i="1"/>
  <c r="I210254" i="1"/>
  <c r="I210168" i="1"/>
  <c r="J210168" i="1" s="1"/>
  <c r="I210176" i="1"/>
  <c r="I210184" i="1"/>
  <c r="I210192" i="1"/>
  <c r="I210200" i="1"/>
  <c r="I210208" i="1"/>
  <c r="I210216" i="1"/>
  <c r="J210216" i="1" s="1"/>
  <c r="I210224" i="1"/>
  <c r="I210232" i="1"/>
  <c r="J210232" i="1" s="1"/>
  <c r="I210240" i="1"/>
  <c r="I210248" i="1"/>
  <c r="I210256" i="1"/>
  <c r="I210169" i="1"/>
  <c r="I210201" i="1"/>
  <c r="I210233" i="1"/>
  <c r="J210233" i="1" s="1"/>
  <c r="I210175" i="1"/>
  <c r="I210207" i="1"/>
  <c r="I210239" i="1"/>
  <c r="I210177" i="1"/>
  <c r="I210209" i="1"/>
  <c r="I210241" i="1"/>
  <c r="J210241" i="1" s="1"/>
  <c r="I210183" i="1"/>
  <c r="I210215" i="1"/>
  <c r="I210247" i="1"/>
  <c r="I210185" i="1"/>
  <c r="I210217" i="1"/>
  <c r="I210249" i="1"/>
  <c r="I210191" i="1"/>
  <c r="I210223" i="1"/>
  <c r="J210223" i="1" s="1"/>
  <c r="I210255" i="1"/>
  <c r="I210193" i="1"/>
  <c r="J210193" i="1" s="1"/>
  <c r="I210225" i="1"/>
  <c r="I210257" i="1"/>
  <c r="I210167" i="1"/>
  <c r="I210199" i="1"/>
  <c r="I210231" i="1"/>
  <c r="I377137" i="1"/>
  <c r="J377137" i="1" s="1"/>
  <c r="I377145" i="1"/>
  <c r="I377153" i="1"/>
  <c r="J377153" i="1" s="1"/>
  <c r="I377161" i="1"/>
  <c r="I377169" i="1"/>
  <c r="J377169" i="1" s="1"/>
  <c r="I377177" i="1"/>
  <c r="J377177" i="1" s="1"/>
  <c r="I377185" i="1"/>
  <c r="I377193" i="1"/>
  <c r="I377201" i="1"/>
  <c r="J377201" i="1" s="1"/>
  <c r="I377138" i="1"/>
  <c r="I377146" i="1"/>
  <c r="J377146" i="1" s="1"/>
  <c r="I377154" i="1"/>
  <c r="I377162" i="1"/>
  <c r="I377170" i="1"/>
  <c r="I377178" i="1"/>
  <c r="I377186" i="1"/>
  <c r="I377194" i="1"/>
  <c r="J377194" i="1" s="1"/>
  <c r="I377202" i="1"/>
  <c r="I377139" i="1"/>
  <c r="J377139" i="1" s="1"/>
  <c r="I377147" i="1"/>
  <c r="I377155" i="1"/>
  <c r="J377155" i="1" s="1"/>
  <c r="I377163" i="1"/>
  <c r="I377171" i="1"/>
  <c r="I377179" i="1"/>
  <c r="I377187" i="1"/>
  <c r="J377187" i="1" s="1"/>
  <c r="I377195" i="1"/>
  <c r="I377203" i="1"/>
  <c r="I377132" i="1"/>
  <c r="I377140" i="1"/>
  <c r="I377148" i="1"/>
  <c r="I377156" i="1"/>
  <c r="I377164" i="1"/>
  <c r="I377172" i="1"/>
  <c r="J377172" i="1" s="1"/>
  <c r="I377180" i="1"/>
  <c r="I377188" i="1"/>
  <c r="J377188" i="1" s="1"/>
  <c r="I377196" i="1"/>
  <c r="I377204" i="1"/>
  <c r="I377133" i="1"/>
  <c r="I377141" i="1"/>
  <c r="I377149" i="1"/>
  <c r="I377157" i="1"/>
  <c r="J377157" i="1" s="1"/>
  <c r="I377165" i="1"/>
  <c r="I377173" i="1"/>
  <c r="I377181" i="1"/>
  <c r="I377189" i="1"/>
  <c r="I377197" i="1"/>
  <c r="I377205" i="1"/>
  <c r="I377134" i="1"/>
  <c r="I377142" i="1"/>
  <c r="J377142" i="1" s="1"/>
  <c r="I377150" i="1"/>
  <c r="I377158" i="1"/>
  <c r="J377158" i="1" s="1"/>
  <c r="I377166" i="1"/>
  <c r="I377174" i="1"/>
  <c r="J377174" i="1" s="1"/>
  <c r="I377182" i="1"/>
  <c r="I377190" i="1"/>
  <c r="I377198" i="1"/>
  <c r="I377206" i="1"/>
  <c r="J377206" i="1" s="1"/>
  <c r="I377135" i="1"/>
  <c r="I377143" i="1"/>
  <c r="J377143" i="1" s="1"/>
  <c r="I377151" i="1"/>
  <c r="I377159" i="1"/>
  <c r="I377167" i="1"/>
  <c r="I377175" i="1"/>
  <c r="I377183" i="1"/>
  <c r="I377191" i="1"/>
  <c r="I377199" i="1"/>
  <c r="I377160" i="1"/>
  <c r="J377160" i="1" s="1"/>
  <c r="I377168" i="1"/>
  <c r="I377176" i="1"/>
  <c r="I377184" i="1"/>
  <c r="I377192" i="1"/>
  <c r="I377136" i="1"/>
  <c r="I377200" i="1"/>
  <c r="J377200" i="1" s="1"/>
  <c r="I377144" i="1"/>
  <c r="I377152" i="1"/>
  <c r="J377152" i="1" s="1"/>
  <c r="I209522" i="1"/>
  <c r="I209530" i="1"/>
  <c r="I209538" i="1"/>
  <c r="I209546" i="1"/>
  <c r="I209554" i="1"/>
  <c r="I209562" i="1"/>
  <c r="J209562" i="1" s="1"/>
  <c r="I209515" i="1"/>
  <c r="I209523" i="1"/>
  <c r="I209531" i="1"/>
  <c r="I209539" i="1"/>
  <c r="I209547" i="1"/>
  <c r="I209555" i="1"/>
  <c r="I209563" i="1"/>
  <c r="I209516" i="1"/>
  <c r="J209516" i="1" s="1"/>
  <c r="I209524" i="1"/>
  <c r="I209532" i="1"/>
  <c r="I209540" i="1"/>
  <c r="I209548" i="1"/>
  <c r="I209556" i="1"/>
  <c r="I209564" i="1"/>
  <c r="I209517" i="1"/>
  <c r="I209525" i="1"/>
  <c r="J209525" i="1" s="1"/>
  <c r="I209533" i="1"/>
  <c r="I209541" i="1"/>
  <c r="I209549" i="1"/>
  <c r="I209557" i="1"/>
  <c r="I209565" i="1"/>
  <c r="I209518" i="1"/>
  <c r="I209526" i="1"/>
  <c r="I209534" i="1"/>
  <c r="J209534" i="1" s="1"/>
  <c r="I209542" i="1"/>
  <c r="I209550" i="1"/>
  <c r="I209558" i="1"/>
  <c r="I209566" i="1"/>
  <c r="I209520" i="1"/>
  <c r="I209528" i="1"/>
  <c r="I209536" i="1"/>
  <c r="I209544" i="1"/>
  <c r="J209544" i="1" s="1"/>
  <c r="I209552" i="1"/>
  <c r="I209560" i="1"/>
  <c r="J209560" i="1" s="1"/>
  <c r="I209568" i="1"/>
  <c r="I209519" i="1"/>
  <c r="I209551" i="1"/>
  <c r="I209521" i="1"/>
  <c r="I209553" i="1"/>
  <c r="I209527" i="1"/>
  <c r="J209527" i="1" s="1"/>
  <c r="I209559" i="1"/>
  <c r="I209529" i="1"/>
  <c r="J209529" i="1" s="1"/>
  <c r="I209561" i="1"/>
  <c r="I209535" i="1"/>
  <c r="J209535" i="1" s="1"/>
  <c r="I209567" i="1"/>
  <c r="I209537" i="1"/>
  <c r="I209569" i="1"/>
  <c r="I209543" i="1"/>
  <c r="I209545" i="1"/>
  <c r="I208282" i="1"/>
  <c r="I208290" i="1"/>
  <c r="I208298" i="1"/>
  <c r="I208306" i="1"/>
  <c r="I208314" i="1"/>
  <c r="I208322" i="1"/>
  <c r="I208283" i="1"/>
  <c r="J208283" i="1" s="1"/>
  <c r="I208291" i="1"/>
  <c r="I208299" i="1"/>
  <c r="I208307" i="1"/>
  <c r="I208315" i="1"/>
  <c r="I208323" i="1"/>
  <c r="I208284" i="1"/>
  <c r="I208292" i="1"/>
  <c r="I208300" i="1"/>
  <c r="I208308" i="1"/>
  <c r="I208316" i="1"/>
  <c r="I208324" i="1"/>
  <c r="I208285" i="1"/>
  <c r="I208293" i="1"/>
  <c r="I208301" i="1"/>
  <c r="I208309" i="1"/>
  <c r="I208317" i="1"/>
  <c r="I208325" i="1"/>
  <c r="I208286" i="1"/>
  <c r="I208294" i="1"/>
  <c r="I208302" i="1"/>
  <c r="I208310" i="1"/>
  <c r="I208318" i="1"/>
  <c r="I208326" i="1"/>
  <c r="I208280" i="1"/>
  <c r="I208288" i="1"/>
  <c r="I208296" i="1"/>
  <c r="J208296" i="1" s="1"/>
  <c r="I208304" i="1"/>
  <c r="I208312" i="1"/>
  <c r="I208320" i="1"/>
  <c r="I208295" i="1"/>
  <c r="I208327" i="1"/>
  <c r="I208297" i="1"/>
  <c r="J208297" i="1" s="1"/>
  <c r="I208303" i="1"/>
  <c r="I208305" i="1"/>
  <c r="I208311" i="1"/>
  <c r="I208281" i="1"/>
  <c r="I208313" i="1"/>
  <c r="I208287" i="1"/>
  <c r="I208319" i="1"/>
  <c r="I208289" i="1"/>
  <c r="I208321" i="1"/>
  <c r="I207346" i="1"/>
  <c r="I207354" i="1"/>
  <c r="I207362" i="1"/>
  <c r="J207362" i="1" s="1"/>
  <c r="I207370" i="1"/>
  <c r="I207378" i="1"/>
  <c r="I207386" i="1"/>
  <c r="I207394" i="1"/>
  <c r="I207402" i="1"/>
  <c r="I207410" i="1"/>
  <c r="I207418" i="1"/>
  <c r="I207426" i="1"/>
  <c r="J207426" i="1" s="1"/>
  <c r="I207434" i="1"/>
  <c r="I207347" i="1"/>
  <c r="I207355" i="1"/>
  <c r="I207363" i="1"/>
  <c r="I207371" i="1"/>
  <c r="I207379" i="1"/>
  <c r="I207387" i="1"/>
  <c r="I207395" i="1"/>
  <c r="I207403" i="1"/>
  <c r="I207411" i="1"/>
  <c r="I207419" i="1"/>
  <c r="I207427" i="1"/>
  <c r="I207435" i="1"/>
  <c r="I207348" i="1"/>
  <c r="I207356" i="1"/>
  <c r="I207364" i="1"/>
  <c r="I207372" i="1"/>
  <c r="I207380" i="1"/>
  <c r="I207388" i="1"/>
  <c r="I207396" i="1"/>
  <c r="I207404" i="1"/>
  <c r="I207412" i="1"/>
  <c r="I207420" i="1"/>
  <c r="I207428" i="1"/>
  <c r="I207436" i="1"/>
  <c r="I207341" i="1"/>
  <c r="I207349" i="1"/>
  <c r="I207357" i="1"/>
  <c r="I207365" i="1"/>
  <c r="I207373" i="1"/>
  <c r="I207381" i="1"/>
  <c r="I207389" i="1"/>
  <c r="I207397" i="1"/>
  <c r="I207405" i="1"/>
  <c r="I207413" i="1"/>
  <c r="I207421" i="1"/>
  <c r="I207429" i="1"/>
  <c r="I207342" i="1"/>
  <c r="I207350" i="1"/>
  <c r="I207358" i="1"/>
  <c r="I207366" i="1"/>
  <c r="I207374" i="1"/>
  <c r="I207382" i="1"/>
  <c r="I207390" i="1"/>
  <c r="I207398" i="1"/>
  <c r="I207406" i="1"/>
  <c r="I207414" i="1"/>
  <c r="I207422" i="1"/>
  <c r="I207430" i="1"/>
  <c r="I207343" i="1"/>
  <c r="I207351" i="1"/>
  <c r="I207359" i="1"/>
  <c r="I207367" i="1"/>
  <c r="I207375" i="1"/>
  <c r="I207383" i="1"/>
  <c r="I207391" i="1"/>
  <c r="I207399" i="1"/>
  <c r="I207407" i="1"/>
  <c r="I207415" i="1"/>
  <c r="I207423" i="1"/>
  <c r="I207431" i="1"/>
  <c r="I207344" i="1"/>
  <c r="J207344" i="1" s="1"/>
  <c r="I207352" i="1"/>
  <c r="I207360" i="1"/>
  <c r="I207368" i="1"/>
  <c r="I207376" i="1"/>
  <c r="I207384" i="1"/>
  <c r="I207392" i="1"/>
  <c r="J207392" i="1" s="1"/>
  <c r="I207400" i="1"/>
  <c r="I207408" i="1"/>
  <c r="I207416" i="1"/>
  <c r="I207424" i="1"/>
  <c r="I207432" i="1"/>
  <c r="I207393" i="1"/>
  <c r="I207401" i="1"/>
  <c r="I207345" i="1"/>
  <c r="I207409" i="1"/>
  <c r="I207353" i="1"/>
  <c r="J207353" i="1" s="1"/>
  <c r="I207417" i="1"/>
  <c r="I207361" i="1"/>
  <c r="I207425" i="1"/>
  <c r="I207369" i="1"/>
  <c r="I207433" i="1"/>
  <c r="I207377" i="1"/>
  <c r="I207385" i="1"/>
  <c r="I206426" i="1"/>
  <c r="I206434" i="1"/>
  <c r="I206442" i="1"/>
  <c r="J206442" i="1" s="1"/>
  <c r="I206450" i="1"/>
  <c r="I206458" i="1"/>
  <c r="I206466" i="1"/>
  <c r="I206474" i="1"/>
  <c r="I206482" i="1"/>
  <c r="I206490" i="1"/>
  <c r="I206498" i="1"/>
  <c r="I206506" i="1"/>
  <c r="J206506" i="1" s="1"/>
  <c r="I206514" i="1"/>
  <c r="I206419" i="1"/>
  <c r="I206427" i="1"/>
  <c r="I206435" i="1"/>
  <c r="I206443" i="1"/>
  <c r="I206451" i="1"/>
  <c r="I206459" i="1"/>
  <c r="I206467" i="1"/>
  <c r="I206475" i="1"/>
  <c r="I206483" i="1"/>
  <c r="I206491" i="1"/>
  <c r="I206499" i="1"/>
  <c r="I206507" i="1"/>
  <c r="I206420" i="1"/>
  <c r="I206428" i="1"/>
  <c r="I206436" i="1"/>
  <c r="I206444" i="1"/>
  <c r="I206452" i="1"/>
  <c r="I206460" i="1"/>
  <c r="I206468" i="1"/>
  <c r="J206468" i="1" s="1"/>
  <c r="I206476" i="1"/>
  <c r="I206484" i="1"/>
  <c r="I206492" i="1"/>
  <c r="I206500" i="1"/>
  <c r="I206508" i="1"/>
  <c r="I206421" i="1"/>
  <c r="I206429" i="1"/>
  <c r="I206437" i="1"/>
  <c r="J206437" i="1" s="1"/>
  <c r="I206445" i="1"/>
  <c r="I206453" i="1"/>
  <c r="I206461" i="1"/>
  <c r="I206469" i="1"/>
  <c r="I206477" i="1"/>
  <c r="I206485" i="1"/>
  <c r="I206493" i="1"/>
  <c r="I206501" i="1"/>
  <c r="J206501" i="1" s="1"/>
  <c r="I206509" i="1"/>
  <c r="I206422" i="1"/>
  <c r="I206430" i="1"/>
  <c r="I206438" i="1"/>
  <c r="I206446" i="1"/>
  <c r="I206454" i="1"/>
  <c r="I206462" i="1"/>
  <c r="I206470" i="1"/>
  <c r="J206470" i="1" s="1"/>
  <c r="I206478" i="1"/>
  <c r="I206486" i="1"/>
  <c r="I206494" i="1"/>
  <c r="I206502" i="1"/>
  <c r="I206510" i="1"/>
  <c r="I206423" i="1"/>
  <c r="I206431" i="1"/>
  <c r="I206439" i="1"/>
  <c r="I206447" i="1"/>
  <c r="I206455" i="1"/>
  <c r="I206463" i="1"/>
  <c r="I206471" i="1"/>
  <c r="J206471" i="1" s="1"/>
  <c r="I206479" i="1"/>
  <c r="I206487" i="1"/>
  <c r="I206495" i="1"/>
  <c r="I206503" i="1"/>
  <c r="I206511" i="1"/>
  <c r="I206424" i="1"/>
  <c r="J206424" i="1" s="1"/>
  <c r="I206432" i="1"/>
  <c r="I206440" i="1"/>
  <c r="J206440" i="1" s="1"/>
  <c r="I206448" i="1"/>
  <c r="I206456" i="1"/>
  <c r="I206464" i="1"/>
  <c r="I206472" i="1"/>
  <c r="J206472" i="1" s="1"/>
  <c r="I206480" i="1"/>
  <c r="I206488" i="1"/>
  <c r="I206496" i="1"/>
  <c r="I206504" i="1"/>
  <c r="J206504" i="1" s="1"/>
  <c r="I206512" i="1"/>
  <c r="I206425" i="1"/>
  <c r="I206489" i="1"/>
  <c r="I206433" i="1"/>
  <c r="J206433" i="1" s="1"/>
  <c r="I206497" i="1"/>
  <c r="I206441" i="1"/>
  <c r="I206505" i="1"/>
  <c r="I206449" i="1"/>
  <c r="J206449" i="1" s="1"/>
  <c r="I206513" i="1"/>
  <c r="I206457" i="1"/>
  <c r="I206465" i="1"/>
  <c r="I206473" i="1"/>
  <c r="J206473" i="1" s="1"/>
  <c r="I206481" i="1"/>
  <c r="I205658" i="1"/>
  <c r="I205666" i="1"/>
  <c r="I205674" i="1"/>
  <c r="J205674" i="1" s="1"/>
  <c r="I205682" i="1"/>
  <c r="I205690" i="1"/>
  <c r="I205698" i="1"/>
  <c r="I205706" i="1"/>
  <c r="I205714" i="1"/>
  <c r="I205722" i="1"/>
  <c r="I205730" i="1"/>
  <c r="I205738" i="1"/>
  <c r="J205738" i="1" s="1"/>
  <c r="I205746" i="1"/>
  <c r="I205651" i="1"/>
  <c r="I205659" i="1"/>
  <c r="I205667" i="1"/>
  <c r="I205675" i="1"/>
  <c r="I205683" i="1"/>
  <c r="I205691" i="1"/>
  <c r="I205699" i="1"/>
  <c r="I205707" i="1"/>
  <c r="I205715" i="1"/>
  <c r="I205723" i="1"/>
  <c r="I205731" i="1"/>
  <c r="I205739" i="1"/>
  <c r="I205652" i="1"/>
  <c r="I205660" i="1"/>
  <c r="I205668" i="1"/>
  <c r="I205676" i="1"/>
  <c r="I205684" i="1"/>
  <c r="I205692" i="1"/>
  <c r="I205700" i="1"/>
  <c r="J205700" i="1" s="1"/>
  <c r="I205708" i="1"/>
  <c r="I205716" i="1"/>
  <c r="I205724" i="1"/>
  <c r="I205732" i="1"/>
  <c r="I205740" i="1"/>
  <c r="I205653" i="1"/>
  <c r="I205661" i="1"/>
  <c r="I205669" i="1"/>
  <c r="I205677" i="1"/>
  <c r="I205685" i="1"/>
  <c r="I205693" i="1"/>
  <c r="I205701" i="1"/>
  <c r="I205709" i="1"/>
  <c r="I205717" i="1"/>
  <c r="I205725" i="1"/>
  <c r="I205733" i="1"/>
  <c r="I205741" i="1"/>
  <c r="I205654" i="1"/>
  <c r="I205662" i="1"/>
  <c r="I205670" i="1"/>
  <c r="I205678" i="1"/>
  <c r="I205686" i="1"/>
  <c r="I205694" i="1"/>
  <c r="I205702" i="1"/>
  <c r="J205702" i="1" s="1"/>
  <c r="I205710" i="1"/>
  <c r="I205718" i="1"/>
  <c r="I205726" i="1"/>
  <c r="I205734" i="1"/>
  <c r="I205742" i="1"/>
  <c r="I205655" i="1"/>
  <c r="I205663" i="1"/>
  <c r="I205671" i="1"/>
  <c r="I205679" i="1"/>
  <c r="I205687" i="1"/>
  <c r="I205695" i="1"/>
  <c r="I205703" i="1"/>
  <c r="I205711" i="1"/>
  <c r="I205719" i="1"/>
  <c r="I205727" i="1"/>
  <c r="I205735" i="1"/>
  <c r="I205743" i="1"/>
  <c r="I205656" i="1"/>
  <c r="J205656" i="1" s="1"/>
  <c r="I205664" i="1"/>
  <c r="I205672" i="1"/>
  <c r="I205680" i="1"/>
  <c r="I205688" i="1"/>
  <c r="I205696" i="1"/>
  <c r="I205704" i="1"/>
  <c r="J205704" i="1" s="1"/>
  <c r="I205712" i="1"/>
  <c r="I205720" i="1"/>
  <c r="J205720" i="1" s="1"/>
  <c r="I205728" i="1"/>
  <c r="I205736" i="1"/>
  <c r="I205744" i="1"/>
  <c r="I205657" i="1"/>
  <c r="I205721" i="1"/>
  <c r="I205665" i="1"/>
  <c r="I205729" i="1"/>
  <c r="I205673" i="1"/>
  <c r="I205737" i="1"/>
  <c r="I205681" i="1"/>
  <c r="J205681" i="1" s="1"/>
  <c r="I205745" i="1"/>
  <c r="I205689" i="1"/>
  <c r="I205697" i="1"/>
  <c r="I205705" i="1"/>
  <c r="J205705" i="1" s="1"/>
  <c r="I205713" i="1"/>
  <c r="I203826" i="1"/>
  <c r="I203834" i="1"/>
  <c r="I203842" i="1"/>
  <c r="J203842" i="1" s="1"/>
  <c r="I203850" i="1"/>
  <c r="I203858" i="1"/>
  <c r="I203866" i="1"/>
  <c r="I203874" i="1"/>
  <c r="I203882" i="1"/>
  <c r="I203890" i="1"/>
  <c r="I203898" i="1"/>
  <c r="I203906" i="1"/>
  <c r="J203906" i="1" s="1"/>
  <c r="I203914" i="1"/>
  <c r="I203827" i="1"/>
  <c r="I203835" i="1"/>
  <c r="I203843" i="1"/>
  <c r="I203851" i="1"/>
  <c r="I203859" i="1"/>
  <c r="I203867" i="1"/>
  <c r="I203875" i="1"/>
  <c r="I203883" i="1"/>
  <c r="I203891" i="1"/>
  <c r="I203899" i="1"/>
  <c r="I203907" i="1"/>
  <c r="I203915" i="1"/>
  <c r="I203828" i="1"/>
  <c r="I203836" i="1"/>
  <c r="I203844" i="1"/>
  <c r="I203852" i="1"/>
  <c r="I203860" i="1"/>
  <c r="I203868" i="1"/>
  <c r="I203876" i="1"/>
  <c r="J203876" i="1" s="1"/>
  <c r="I203884" i="1"/>
  <c r="I203892" i="1"/>
  <c r="I203900" i="1"/>
  <c r="I203908" i="1"/>
  <c r="I203916" i="1"/>
  <c r="I203829" i="1"/>
  <c r="I203837" i="1"/>
  <c r="I203845" i="1"/>
  <c r="J203845" i="1" s="1"/>
  <c r="I203853" i="1"/>
  <c r="I203861" i="1"/>
  <c r="I203869" i="1"/>
  <c r="I203877" i="1"/>
  <c r="I203885" i="1"/>
  <c r="I203893" i="1"/>
  <c r="I203901" i="1"/>
  <c r="I203909" i="1"/>
  <c r="J203909" i="1" s="1"/>
  <c r="I203917" i="1"/>
  <c r="I203830" i="1"/>
  <c r="I203838" i="1"/>
  <c r="I203846" i="1"/>
  <c r="I203854" i="1"/>
  <c r="I203862" i="1"/>
  <c r="I203870" i="1"/>
  <c r="I203878" i="1"/>
  <c r="J203878" i="1" s="1"/>
  <c r="I203886" i="1"/>
  <c r="I203894" i="1"/>
  <c r="I203902" i="1"/>
  <c r="I203910" i="1"/>
  <c r="I203918" i="1"/>
  <c r="I203831" i="1"/>
  <c r="I203839" i="1"/>
  <c r="I203847" i="1"/>
  <c r="J203847" i="1" s="1"/>
  <c r="I203855" i="1"/>
  <c r="I203863" i="1"/>
  <c r="I203871" i="1"/>
  <c r="I203879" i="1"/>
  <c r="I203887" i="1"/>
  <c r="I203895" i="1"/>
  <c r="I203903" i="1"/>
  <c r="I203911" i="1"/>
  <c r="J203911" i="1" s="1"/>
  <c r="I203919" i="1"/>
  <c r="I203824" i="1"/>
  <c r="J203824" i="1" s="1"/>
  <c r="I203832" i="1"/>
  <c r="I203840" i="1"/>
  <c r="J203840" i="1" s="1"/>
  <c r="I203848" i="1"/>
  <c r="I203856" i="1"/>
  <c r="I203864" i="1"/>
  <c r="I203872" i="1"/>
  <c r="I203880" i="1"/>
  <c r="I203888" i="1"/>
  <c r="I203896" i="1"/>
  <c r="I203904" i="1"/>
  <c r="J203904" i="1" s="1"/>
  <c r="I203912" i="1"/>
  <c r="I203849" i="1"/>
  <c r="I203913" i="1"/>
  <c r="I203857" i="1"/>
  <c r="I203865" i="1"/>
  <c r="I203873" i="1"/>
  <c r="I203881" i="1"/>
  <c r="I203825" i="1"/>
  <c r="I203889" i="1"/>
  <c r="I203833" i="1"/>
  <c r="I203897" i="1"/>
  <c r="I203841" i="1"/>
  <c r="J203841" i="1" s="1"/>
  <c r="I203905" i="1"/>
  <c r="I202882" i="1"/>
  <c r="I202890" i="1"/>
  <c r="I202898" i="1"/>
  <c r="J202898" i="1" s="1"/>
  <c r="I202906" i="1"/>
  <c r="I202914" i="1"/>
  <c r="I202922" i="1"/>
  <c r="I202930" i="1"/>
  <c r="I202938" i="1"/>
  <c r="I202946" i="1"/>
  <c r="I202954" i="1"/>
  <c r="I202962" i="1"/>
  <c r="J202962" i="1" s="1"/>
  <c r="I202970" i="1"/>
  <c r="I202883" i="1"/>
  <c r="I202891" i="1"/>
  <c r="I202899" i="1"/>
  <c r="J202899" i="1" s="1"/>
  <c r="I202907" i="1"/>
  <c r="I202915" i="1"/>
  <c r="I202923" i="1"/>
  <c r="I202931" i="1"/>
  <c r="I202939" i="1"/>
  <c r="I202947" i="1"/>
  <c r="I202955" i="1"/>
  <c r="I202963" i="1"/>
  <c r="J202963" i="1" s="1"/>
  <c r="I202971" i="1"/>
  <c r="I202884" i="1"/>
  <c r="I202892" i="1"/>
  <c r="I202900" i="1"/>
  <c r="I202908" i="1"/>
  <c r="I202916" i="1"/>
  <c r="I202924" i="1"/>
  <c r="I202932" i="1"/>
  <c r="I202940" i="1"/>
  <c r="I202948" i="1"/>
  <c r="I202956" i="1"/>
  <c r="I202964" i="1"/>
  <c r="I202972" i="1"/>
  <c r="I202885" i="1"/>
  <c r="I202893" i="1"/>
  <c r="I202901" i="1"/>
  <c r="I202909" i="1"/>
  <c r="I202917" i="1"/>
  <c r="I202925" i="1"/>
  <c r="I202933" i="1"/>
  <c r="I202941" i="1"/>
  <c r="I202949" i="1"/>
  <c r="I202957" i="1"/>
  <c r="I202965" i="1"/>
  <c r="I202973" i="1"/>
  <c r="I202886" i="1"/>
  <c r="I202894" i="1"/>
  <c r="I202902" i="1"/>
  <c r="I202910" i="1"/>
  <c r="I202918" i="1"/>
  <c r="I202926" i="1"/>
  <c r="I202934" i="1"/>
  <c r="J202934" i="1" s="1"/>
  <c r="I202942" i="1"/>
  <c r="I202950" i="1"/>
  <c r="I202958" i="1"/>
  <c r="I202966" i="1"/>
  <c r="I202974" i="1"/>
  <c r="I202887" i="1"/>
  <c r="I202895" i="1"/>
  <c r="I202903" i="1"/>
  <c r="I202911" i="1"/>
  <c r="I202919" i="1"/>
  <c r="I202927" i="1"/>
  <c r="I202935" i="1"/>
  <c r="I202943" i="1"/>
  <c r="I202951" i="1"/>
  <c r="I202959" i="1"/>
  <c r="I202967" i="1"/>
  <c r="I202975" i="1"/>
  <c r="I202880" i="1"/>
  <c r="J202880" i="1" s="1"/>
  <c r="I202888" i="1"/>
  <c r="I202896" i="1"/>
  <c r="I202904" i="1"/>
  <c r="I202912" i="1"/>
  <c r="I202920" i="1"/>
  <c r="I202928" i="1"/>
  <c r="J202928" i="1" s="1"/>
  <c r="I202936" i="1"/>
  <c r="I202944" i="1"/>
  <c r="I202952" i="1"/>
  <c r="I202960" i="1"/>
  <c r="I202968" i="1"/>
  <c r="I202905" i="1"/>
  <c r="I202969" i="1"/>
  <c r="I202913" i="1"/>
  <c r="J202913" i="1" s="1"/>
  <c r="I202921" i="1"/>
  <c r="I202929" i="1"/>
  <c r="I202937" i="1"/>
  <c r="I202881" i="1"/>
  <c r="I202945" i="1"/>
  <c r="I202889" i="1"/>
  <c r="I202953" i="1"/>
  <c r="I202897" i="1"/>
  <c r="J202897" i="1" s="1"/>
  <c r="I202961" i="1"/>
  <c r="I202114" i="1"/>
  <c r="I202122" i="1"/>
  <c r="I202130" i="1"/>
  <c r="J202130" i="1" s="1"/>
  <c r="I202138" i="1"/>
  <c r="I202146" i="1"/>
  <c r="I202154" i="1"/>
  <c r="I202162" i="1"/>
  <c r="J202162" i="1" s="1"/>
  <c r="I202170" i="1"/>
  <c r="I202178" i="1"/>
  <c r="I202186" i="1"/>
  <c r="I202194" i="1"/>
  <c r="J202194" i="1" s="1"/>
  <c r="I202202" i="1"/>
  <c r="I202115" i="1"/>
  <c r="I202123" i="1"/>
  <c r="I202131" i="1"/>
  <c r="I202139" i="1"/>
  <c r="I202147" i="1"/>
  <c r="I202155" i="1"/>
  <c r="I202163" i="1"/>
  <c r="I202171" i="1"/>
  <c r="I202179" i="1"/>
  <c r="I202187" i="1"/>
  <c r="I202195" i="1"/>
  <c r="I202203" i="1"/>
  <c r="I202116" i="1"/>
  <c r="I202124" i="1"/>
  <c r="I202132" i="1"/>
  <c r="I202140" i="1"/>
  <c r="I202148" i="1"/>
  <c r="I202156" i="1"/>
  <c r="I202164" i="1"/>
  <c r="I202172" i="1"/>
  <c r="I202180" i="1"/>
  <c r="I202188" i="1"/>
  <c r="I202196" i="1"/>
  <c r="I202204" i="1"/>
  <c r="I202117" i="1"/>
  <c r="I202125" i="1"/>
  <c r="I202133" i="1"/>
  <c r="I202141" i="1"/>
  <c r="I202149" i="1"/>
  <c r="I202157" i="1"/>
  <c r="I202165" i="1"/>
  <c r="I202173" i="1"/>
  <c r="I202181" i="1"/>
  <c r="I202189" i="1"/>
  <c r="I202197" i="1"/>
  <c r="I202205" i="1"/>
  <c r="I202118" i="1"/>
  <c r="I202126" i="1"/>
  <c r="I202134" i="1"/>
  <c r="I202142" i="1"/>
  <c r="I202150" i="1"/>
  <c r="I202158" i="1"/>
  <c r="I202166" i="1"/>
  <c r="I202174" i="1"/>
  <c r="I202182" i="1"/>
  <c r="I202190" i="1"/>
  <c r="I202198" i="1"/>
  <c r="I202206" i="1"/>
  <c r="I202119" i="1"/>
  <c r="I202127" i="1"/>
  <c r="I202135" i="1"/>
  <c r="J202135" i="1" s="1"/>
  <c r="I202143" i="1"/>
  <c r="I202151" i="1"/>
  <c r="I202159" i="1"/>
  <c r="I202167" i="1"/>
  <c r="I202175" i="1"/>
  <c r="I202183" i="1"/>
  <c r="I202191" i="1"/>
  <c r="I202199" i="1"/>
  <c r="J202199" i="1" s="1"/>
  <c r="I202207" i="1"/>
  <c r="I202112" i="1"/>
  <c r="I202120" i="1"/>
  <c r="I202128" i="1"/>
  <c r="I202136" i="1"/>
  <c r="I202144" i="1"/>
  <c r="I202152" i="1"/>
  <c r="I202160" i="1"/>
  <c r="J202160" i="1" s="1"/>
  <c r="I202168" i="1"/>
  <c r="I202176" i="1"/>
  <c r="J202176" i="1" s="1"/>
  <c r="I202184" i="1"/>
  <c r="I202192" i="1"/>
  <c r="I202200" i="1"/>
  <c r="I202137" i="1"/>
  <c r="I202201" i="1"/>
  <c r="I202145" i="1"/>
  <c r="J202145" i="1" s="1"/>
  <c r="I202153" i="1"/>
  <c r="I202161" i="1"/>
  <c r="J202161" i="1" s="1"/>
  <c r="I202169" i="1"/>
  <c r="I202113" i="1"/>
  <c r="I202177" i="1"/>
  <c r="I202121" i="1"/>
  <c r="I202185" i="1"/>
  <c r="I202129" i="1"/>
  <c r="J202129" i="1" s="1"/>
  <c r="I202193" i="1"/>
  <c r="I201298" i="1"/>
  <c r="I201306" i="1"/>
  <c r="I201314" i="1"/>
  <c r="J201314" i="1" s="1"/>
  <c r="I201322" i="1"/>
  <c r="I201330" i="1"/>
  <c r="I201338" i="1"/>
  <c r="I201346" i="1"/>
  <c r="I201354" i="1"/>
  <c r="I201362" i="1"/>
  <c r="I201370" i="1"/>
  <c r="I201378" i="1"/>
  <c r="J201378" i="1" s="1"/>
  <c r="I201386" i="1"/>
  <c r="I201299" i="1"/>
  <c r="I201307" i="1"/>
  <c r="I201315" i="1"/>
  <c r="I201323" i="1"/>
  <c r="I201331" i="1"/>
  <c r="I201339" i="1"/>
  <c r="I201347" i="1"/>
  <c r="I201355" i="1"/>
  <c r="I201363" i="1"/>
  <c r="I201371" i="1"/>
  <c r="I201379" i="1"/>
  <c r="I201387" i="1"/>
  <c r="I201292" i="1"/>
  <c r="I201300" i="1"/>
  <c r="I201308" i="1"/>
  <c r="I201316" i="1"/>
  <c r="I201324" i="1"/>
  <c r="I201332" i="1"/>
  <c r="I201340" i="1"/>
  <c r="I201348" i="1"/>
  <c r="I201356" i="1"/>
  <c r="I201364" i="1"/>
  <c r="I201372" i="1"/>
  <c r="I201380" i="1"/>
  <c r="I201293" i="1"/>
  <c r="I201301" i="1"/>
  <c r="I201309" i="1"/>
  <c r="I201317" i="1"/>
  <c r="I201325" i="1"/>
  <c r="I201333" i="1"/>
  <c r="I201341" i="1"/>
  <c r="I201349" i="1"/>
  <c r="I201357" i="1"/>
  <c r="I201365" i="1"/>
  <c r="I201373" i="1"/>
  <c r="I201381" i="1"/>
  <c r="I201294" i="1"/>
  <c r="I201302" i="1"/>
  <c r="I201310" i="1"/>
  <c r="I201318" i="1"/>
  <c r="I201326" i="1"/>
  <c r="I201334" i="1"/>
  <c r="I201342" i="1"/>
  <c r="I201350" i="1"/>
  <c r="I201358" i="1"/>
  <c r="I201366" i="1"/>
  <c r="I201374" i="1"/>
  <c r="I201382" i="1"/>
  <c r="I201295" i="1"/>
  <c r="I201303" i="1"/>
  <c r="I201311" i="1"/>
  <c r="J201311" i="1" s="1"/>
  <c r="I201319" i="1"/>
  <c r="I201327" i="1"/>
  <c r="I201335" i="1"/>
  <c r="I201343" i="1"/>
  <c r="I201351" i="1"/>
  <c r="I201359" i="1"/>
  <c r="I201367" i="1"/>
  <c r="I201375" i="1"/>
  <c r="J201375" i="1" s="1"/>
  <c r="I201383" i="1"/>
  <c r="I201296" i="1"/>
  <c r="J201296" i="1" s="1"/>
  <c r="I201304" i="1"/>
  <c r="I201312" i="1"/>
  <c r="I201320" i="1"/>
  <c r="I201328" i="1"/>
  <c r="I201336" i="1"/>
  <c r="I201344" i="1"/>
  <c r="I201352" i="1"/>
  <c r="I201360" i="1"/>
  <c r="J201360" i="1" s="1"/>
  <c r="I201368" i="1"/>
  <c r="I201376" i="1"/>
  <c r="I201384" i="1"/>
  <c r="I201353" i="1"/>
  <c r="I201297" i="1"/>
  <c r="I201361" i="1"/>
  <c r="J201361" i="1" s="1"/>
  <c r="I201305" i="1"/>
  <c r="I201369" i="1"/>
  <c r="J201369" i="1" s="1"/>
  <c r="I201313" i="1"/>
  <c r="I201377" i="1"/>
  <c r="J201377" i="1" s="1"/>
  <c r="I201321" i="1"/>
  <c r="I201385" i="1"/>
  <c r="I201329" i="1"/>
  <c r="I201337" i="1"/>
  <c r="J201337" i="1" s="1"/>
  <c r="I201345" i="1"/>
  <c r="I200530" i="1"/>
  <c r="I200538" i="1"/>
  <c r="I200546" i="1"/>
  <c r="J200546" i="1" s="1"/>
  <c r="I200554" i="1"/>
  <c r="I200562" i="1"/>
  <c r="I200570" i="1"/>
  <c r="I200578" i="1"/>
  <c r="I200586" i="1"/>
  <c r="I200594" i="1"/>
  <c r="I200602" i="1"/>
  <c r="I200610" i="1"/>
  <c r="J200610" i="1" s="1"/>
  <c r="I200618" i="1"/>
  <c r="I200531" i="1"/>
  <c r="I200539" i="1"/>
  <c r="I200547" i="1"/>
  <c r="I200555" i="1"/>
  <c r="I200563" i="1"/>
  <c r="I200571" i="1"/>
  <c r="I200579" i="1"/>
  <c r="I200587" i="1"/>
  <c r="I200595" i="1"/>
  <c r="I200603" i="1"/>
  <c r="I200611" i="1"/>
  <c r="I200619" i="1"/>
  <c r="I200524" i="1"/>
  <c r="I200532" i="1"/>
  <c r="I200540" i="1"/>
  <c r="I200548" i="1"/>
  <c r="I200556" i="1"/>
  <c r="I200564" i="1"/>
  <c r="I200572" i="1"/>
  <c r="I200580" i="1"/>
  <c r="I200588" i="1"/>
  <c r="I200596" i="1"/>
  <c r="I200604" i="1"/>
  <c r="I200612" i="1"/>
  <c r="I200525" i="1"/>
  <c r="I200533" i="1"/>
  <c r="I200541" i="1"/>
  <c r="I200549" i="1"/>
  <c r="I200557" i="1"/>
  <c r="I200565" i="1"/>
  <c r="I200573" i="1"/>
  <c r="I200581" i="1"/>
  <c r="I200589" i="1"/>
  <c r="I200597" i="1"/>
  <c r="I200605" i="1"/>
  <c r="I200613" i="1"/>
  <c r="I200526" i="1"/>
  <c r="I200534" i="1"/>
  <c r="I200542" i="1"/>
  <c r="I200550" i="1"/>
  <c r="I200558" i="1"/>
  <c r="I200566" i="1"/>
  <c r="I200574" i="1"/>
  <c r="I200582" i="1"/>
  <c r="I200590" i="1"/>
  <c r="I200598" i="1"/>
  <c r="I200606" i="1"/>
  <c r="I200614" i="1"/>
  <c r="I200527" i="1"/>
  <c r="I200535" i="1"/>
  <c r="I200543" i="1"/>
  <c r="J200543" i="1" s="1"/>
  <c r="I200551" i="1"/>
  <c r="I200559" i="1"/>
  <c r="I200567" i="1"/>
  <c r="I200575" i="1"/>
  <c r="I200583" i="1"/>
  <c r="I200591" i="1"/>
  <c r="I200599" i="1"/>
  <c r="I200607" i="1"/>
  <c r="J200607" i="1" s="1"/>
  <c r="I200615" i="1"/>
  <c r="I200528" i="1"/>
  <c r="J200528" i="1" s="1"/>
  <c r="I200536" i="1"/>
  <c r="I200544" i="1"/>
  <c r="I200552" i="1"/>
  <c r="I200560" i="1"/>
  <c r="I200568" i="1"/>
  <c r="I200576" i="1"/>
  <c r="J200576" i="1" s="1"/>
  <c r="I200584" i="1"/>
  <c r="I200592" i="1"/>
  <c r="I200600" i="1"/>
  <c r="I200608" i="1"/>
  <c r="I200616" i="1"/>
  <c r="I200585" i="1"/>
  <c r="I200529" i="1"/>
  <c r="I200593" i="1"/>
  <c r="I200537" i="1"/>
  <c r="I200601" i="1"/>
  <c r="J200601" i="1" s="1"/>
  <c r="I200545" i="1"/>
  <c r="I200609" i="1"/>
  <c r="J200609" i="1" s="1"/>
  <c r="I200553" i="1"/>
  <c r="I200617" i="1"/>
  <c r="I200561" i="1"/>
  <c r="I200569" i="1"/>
  <c r="J200569" i="1" s="1"/>
  <c r="I200577" i="1"/>
  <c r="I199762" i="1"/>
  <c r="I199770" i="1"/>
  <c r="I199778" i="1"/>
  <c r="J199778" i="1" s="1"/>
  <c r="I199786" i="1"/>
  <c r="I199794" i="1"/>
  <c r="I199802" i="1"/>
  <c r="I199810" i="1"/>
  <c r="J199810" i="1" s="1"/>
  <c r="I199818" i="1"/>
  <c r="I199826" i="1"/>
  <c r="I199834" i="1"/>
  <c r="I199842" i="1"/>
  <c r="J199842" i="1" s="1"/>
  <c r="I199850" i="1"/>
  <c r="I199763" i="1"/>
  <c r="I199771" i="1"/>
  <c r="I199779" i="1"/>
  <c r="J199779" i="1" s="1"/>
  <c r="I199787" i="1"/>
  <c r="I199795" i="1"/>
  <c r="I199803" i="1"/>
  <c r="I199811" i="1"/>
  <c r="I199819" i="1"/>
  <c r="I199827" i="1"/>
  <c r="I199835" i="1"/>
  <c r="I199843" i="1"/>
  <c r="J199843" i="1" s="1"/>
  <c r="I199851" i="1"/>
  <c r="I199756" i="1"/>
  <c r="I199764" i="1"/>
  <c r="I199772" i="1"/>
  <c r="I199780" i="1"/>
  <c r="I199788" i="1"/>
  <c r="I199796" i="1"/>
  <c r="I199804" i="1"/>
  <c r="I199812" i="1"/>
  <c r="I199820" i="1"/>
  <c r="I199828" i="1"/>
  <c r="I199836" i="1"/>
  <c r="I199844" i="1"/>
  <c r="I199757" i="1"/>
  <c r="I199765" i="1"/>
  <c r="I199773" i="1"/>
  <c r="I199781" i="1"/>
  <c r="I199789" i="1"/>
  <c r="I199797" i="1"/>
  <c r="I199805" i="1"/>
  <c r="I199813" i="1"/>
  <c r="I199821" i="1"/>
  <c r="I199829" i="1"/>
  <c r="I199837" i="1"/>
  <c r="I199845" i="1"/>
  <c r="I199758" i="1"/>
  <c r="I199766" i="1"/>
  <c r="I199774" i="1"/>
  <c r="I199782" i="1"/>
  <c r="I199790" i="1"/>
  <c r="I199798" i="1"/>
  <c r="I199806" i="1"/>
  <c r="J199806" i="1" s="1"/>
  <c r="I199814" i="1"/>
  <c r="I199822" i="1"/>
  <c r="I199830" i="1"/>
  <c r="I199838" i="1"/>
  <c r="I199846" i="1"/>
  <c r="I199759" i="1"/>
  <c r="I199767" i="1"/>
  <c r="I199775" i="1"/>
  <c r="I199783" i="1"/>
  <c r="I199791" i="1"/>
  <c r="I199799" i="1"/>
  <c r="I199807" i="1"/>
  <c r="I199815" i="1"/>
  <c r="I199823" i="1"/>
  <c r="I199831" i="1"/>
  <c r="I199839" i="1"/>
  <c r="I199847" i="1"/>
  <c r="I199760" i="1"/>
  <c r="I199768" i="1"/>
  <c r="I199776" i="1"/>
  <c r="J199776" i="1" s="1"/>
  <c r="I199784" i="1"/>
  <c r="I199792" i="1"/>
  <c r="I199800" i="1"/>
  <c r="I199808" i="1"/>
  <c r="I199816" i="1"/>
  <c r="I199824" i="1"/>
  <c r="J199824" i="1" s="1"/>
  <c r="I199832" i="1"/>
  <c r="I199840" i="1"/>
  <c r="J199840" i="1" s="1"/>
  <c r="I199848" i="1"/>
  <c r="I199817" i="1"/>
  <c r="I199761" i="1"/>
  <c r="I199825" i="1"/>
  <c r="I199769" i="1"/>
  <c r="I199833" i="1"/>
  <c r="J199833" i="1" s="1"/>
  <c r="I199777" i="1"/>
  <c r="I199841" i="1"/>
  <c r="I199785" i="1"/>
  <c r="I199849" i="1"/>
  <c r="I199793" i="1"/>
  <c r="I199801" i="1"/>
  <c r="J199801" i="1" s="1"/>
  <c r="I199809" i="1"/>
  <c r="I198970" i="1"/>
  <c r="I198978" i="1"/>
  <c r="I198986" i="1"/>
  <c r="J198986" i="1" s="1"/>
  <c r="I198994" i="1"/>
  <c r="I199002" i="1"/>
  <c r="I199010" i="1"/>
  <c r="I199018" i="1"/>
  <c r="J199018" i="1" s="1"/>
  <c r="I199026" i="1"/>
  <c r="I199034" i="1"/>
  <c r="I199042" i="1"/>
  <c r="I199050" i="1"/>
  <c r="J199050" i="1" s="1"/>
  <c r="I199058" i="1"/>
  <c r="I198971" i="1"/>
  <c r="I198979" i="1"/>
  <c r="I198987" i="1"/>
  <c r="I198995" i="1"/>
  <c r="I199003" i="1"/>
  <c r="I199011" i="1"/>
  <c r="I199019" i="1"/>
  <c r="I199027" i="1"/>
  <c r="I199035" i="1"/>
  <c r="I199043" i="1"/>
  <c r="I199051" i="1"/>
  <c r="I199059" i="1"/>
  <c r="I198972" i="1"/>
  <c r="I198980" i="1"/>
  <c r="I198988" i="1"/>
  <c r="I198996" i="1"/>
  <c r="I199004" i="1"/>
  <c r="I199012" i="1"/>
  <c r="I199020" i="1"/>
  <c r="I199028" i="1"/>
  <c r="I199036" i="1"/>
  <c r="I199044" i="1"/>
  <c r="I199052" i="1"/>
  <c r="I199060" i="1"/>
  <c r="I198973" i="1"/>
  <c r="I198981" i="1"/>
  <c r="I198989" i="1"/>
  <c r="I198997" i="1"/>
  <c r="I199005" i="1"/>
  <c r="I199013" i="1"/>
  <c r="I199021" i="1"/>
  <c r="I199029" i="1"/>
  <c r="I199037" i="1"/>
  <c r="I199045" i="1"/>
  <c r="I199053" i="1"/>
  <c r="I199061" i="1"/>
  <c r="I198974" i="1"/>
  <c r="I198982" i="1"/>
  <c r="I198990" i="1"/>
  <c r="I198998" i="1"/>
  <c r="I199006" i="1"/>
  <c r="I199014" i="1"/>
  <c r="I199022" i="1"/>
  <c r="I199030" i="1"/>
  <c r="I199038" i="1"/>
  <c r="I199046" i="1"/>
  <c r="I199054" i="1"/>
  <c r="I199062" i="1"/>
  <c r="I198967" i="1"/>
  <c r="I198975" i="1"/>
  <c r="I198983" i="1"/>
  <c r="I198991" i="1"/>
  <c r="I198999" i="1"/>
  <c r="I199007" i="1"/>
  <c r="I199015" i="1"/>
  <c r="I199023" i="1"/>
  <c r="I199031" i="1"/>
  <c r="I199039" i="1"/>
  <c r="I199047" i="1"/>
  <c r="I199055" i="1"/>
  <c r="I198968" i="1"/>
  <c r="J198968" i="1" s="1"/>
  <c r="I198976" i="1"/>
  <c r="I198984" i="1"/>
  <c r="I198992" i="1"/>
  <c r="I199000" i="1"/>
  <c r="I199008" i="1"/>
  <c r="I199016" i="1"/>
  <c r="J199016" i="1" s="1"/>
  <c r="I199024" i="1"/>
  <c r="I199032" i="1"/>
  <c r="J199032" i="1" s="1"/>
  <c r="I199040" i="1"/>
  <c r="I199048" i="1"/>
  <c r="I199056" i="1"/>
  <c r="I199001" i="1"/>
  <c r="I199009" i="1"/>
  <c r="I199017" i="1"/>
  <c r="J199017" i="1" s="1"/>
  <c r="I199025" i="1"/>
  <c r="I198969" i="1"/>
  <c r="I199033" i="1"/>
  <c r="I198977" i="1"/>
  <c r="I199041" i="1"/>
  <c r="I198985" i="1"/>
  <c r="I199049" i="1"/>
  <c r="I198993" i="1"/>
  <c r="I199057" i="1"/>
  <c r="I198202" i="1"/>
  <c r="I198210" i="1"/>
  <c r="I198218" i="1"/>
  <c r="J198218" i="1" s="1"/>
  <c r="I198226" i="1"/>
  <c r="I198234" i="1"/>
  <c r="I198242" i="1"/>
  <c r="I198250" i="1"/>
  <c r="I198258" i="1"/>
  <c r="I198266" i="1"/>
  <c r="I198274" i="1"/>
  <c r="I198282" i="1"/>
  <c r="J198282" i="1" s="1"/>
  <c r="I198290" i="1"/>
  <c r="I198203" i="1"/>
  <c r="I198211" i="1"/>
  <c r="I198219" i="1"/>
  <c r="I198227" i="1"/>
  <c r="I198235" i="1"/>
  <c r="I198243" i="1"/>
  <c r="I198251" i="1"/>
  <c r="I198259" i="1"/>
  <c r="I198267" i="1"/>
  <c r="I198275" i="1"/>
  <c r="I198283" i="1"/>
  <c r="I198291" i="1"/>
  <c r="I198204" i="1"/>
  <c r="I198212" i="1"/>
  <c r="I198220" i="1"/>
  <c r="I198228" i="1"/>
  <c r="I198236" i="1"/>
  <c r="I198244" i="1"/>
  <c r="I198252" i="1"/>
  <c r="J198252" i="1" s="1"/>
  <c r="I198260" i="1"/>
  <c r="I198268" i="1"/>
  <c r="I198276" i="1"/>
  <c r="I198284" i="1"/>
  <c r="I198292" i="1"/>
  <c r="I198205" i="1"/>
  <c r="I198213" i="1"/>
  <c r="I198221" i="1"/>
  <c r="J198221" i="1" s="1"/>
  <c r="I198229" i="1"/>
  <c r="I198237" i="1"/>
  <c r="I198245" i="1"/>
  <c r="I198253" i="1"/>
  <c r="I198261" i="1"/>
  <c r="I198269" i="1"/>
  <c r="I198277" i="1"/>
  <c r="I198285" i="1"/>
  <c r="J198285" i="1" s="1"/>
  <c r="I198293" i="1"/>
  <c r="I198206" i="1"/>
  <c r="I198214" i="1"/>
  <c r="I198222" i="1"/>
  <c r="I198230" i="1"/>
  <c r="I198238" i="1"/>
  <c r="I198246" i="1"/>
  <c r="I198254" i="1"/>
  <c r="I198262" i="1"/>
  <c r="I198270" i="1"/>
  <c r="I198278" i="1"/>
  <c r="I198286" i="1"/>
  <c r="I198294" i="1"/>
  <c r="I198199" i="1"/>
  <c r="I198207" i="1"/>
  <c r="I198215" i="1"/>
  <c r="J198215" i="1" s="1"/>
  <c r="I198223" i="1"/>
  <c r="I198231" i="1"/>
  <c r="I198239" i="1"/>
  <c r="I198247" i="1"/>
  <c r="I198255" i="1"/>
  <c r="I198263" i="1"/>
  <c r="I198271" i="1"/>
  <c r="I198279" i="1"/>
  <c r="J198279" i="1" s="1"/>
  <c r="I198287" i="1"/>
  <c r="I198200" i="1"/>
  <c r="J198200" i="1" s="1"/>
  <c r="I198208" i="1"/>
  <c r="I198216" i="1"/>
  <c r="I198224" i="1"/>
  <c r="I198232" i="1"/>
  <c r="I198240" i="1"/>
  <c r="I198248" i="1"/>
  <c r="J198248" i="1" s="1"/>
  <c r="I198256" i="1"/>
  <c r="I198264" i="1"/>
  <c r="J198264" i="1" s="1"/>
  <c r="I198272" i="1"/>
  <c r="I198280" i="1"/>
  <c r="I198288" i="1"/>
  <c r="I198233" i="1"/>
  <c r="I198241" i="1"/>
  <c r="I198249" i="1"/>
  <c r="I198257" i="1"/>
  <c r="I198201" i="1"/>
  <c r="J198201" i="1" s="1"/>
  <c r="I198265" i="1"/>
  <c r="I198209" i="1"/>
  <c r="I198273" i="1"/>
  <c r="I198217" i="1"/>
  <c r="I198281" i="1"/>
  <c r="I198225" i="1"/>
  <c r="J198225" i="1" s="1"/>
  <c r="I198289" i="1"/>
  <c r="I197434" i="1"/>
  <c r="I197442" i="1"/>
  <c r="I197450" i="1"/>
  <c r="J197450" i="1" s="1"/>
  <c r="I197458" i="1"/>
  <c r="I197466" i="1"/>
  <c r="I197474" i="1"/>
  <c r="I197482" i="1"/>
  <c r="I197490" i="1"/>
  <c r="I197498" i="1"/>
  <c r="I197506" i="1"/>
  <c r="I197514" i="1"/>
  <c r="J197514" i="1" s="1"/>
  <c r="I197522" i="1"/>
  <c r="I197435" i="1"/>
  <c r="I197443" i="1"/>
  <c r="I197451" i="1"/>
  <c r="J197451" i="1" s="1"/>
  <c r="I197459" i="1"/>
  <c r="I197467" i="1"/>
  <c r="I197475" i="1"/>
  <c r="I197483" i="1"/>
  <c r="I197491" i="1"/>
  <c r="I197499" i="1"/>
  <c r="I197507" i="1"/>
  <c r="I197515" i="1"/>
  <c r="J197515" i="1" s="1"/>
  <c r="I197523" i="1"/>
  <c r="I197436" i="1"/>
  <c r="I197444" i="1"/>
  <c r="I197452" i="1"/>
  <c r="I197460" i="1"/>
  <c r="I197468" i="1"/>
  <c r="I197476" i="1"/>
  <c r="I197484" i="1"/>
  <c r="J197484" i="1" s="1"/>
  <c r="I197492" i="1"/>
  <c r="I197500" i="1"/>
  <c r="I197508" i="1"/>
  <c r="I197516" i="1"/>
  <c r="I197524" i="1"/>
  <c r="I197437" i="1"/>
  <c r="I197445" i="1"/>
  <c r="I197453" i="1"/>
  <c r="J197453" i="1" s="1"/>
  <c r="I197461" i="1"/>
  <c r="I197469" i="1"/>
  <c r="I197477" i="1"/>
  <c r="I197485" i="1"/>
  <c r="I197493" i="1"/>
  <c r="I197501" i="1"/>
  <c r="I197509" i="1"/>
  <c r="I197517" i="1"/>
  <c r="J197517" i="1" s="1"/>
  <c r="I197525" i="1"/>
  <c r="I197438" i="1"/>
  <c r="I197446" i="1"/>
  <c r="I197454" i="1"/>
  <c r="I197462" i="1"/>
  <c r="I197470" i="1"/>
  <c r="I197478" i="1"/>
  <c r="I197486" i="1"/>
  <c r="I197494" i="1"/>
  <c r="I197502" i="1"/>
  <c r="I197510" i="1"/>
  <c r="I197518" i="1"/>
  <c r="I197526" i="1"/>
  <c r="I197431" i="1"/>
  <c r="I197439" i="1"/>
  <c r="I197447" i="1"/>
  <c r="I197455" i="1"/>
  <c r="I197463" i="1"/>
  <c r="I197471" i="1"/>
  <c r="I197479" i="1"/>
  <c r="I197487" i="1"/>
  <c r="I197495" i="1"/>
  <c r="I197503" i="1"/>
  <c r="I197511" i="1"/>
  <c r="I197519" i="1"/>
  <c r="I197432" i="1"/>
  <c r="I197440" i="1"/>
  <c r="I197448" i="1"/>
  <c r="J197448" i="1" s="1"/>
  <c r="I197456" i="1"/>
  <c r="I197464" i="1"/>
  <c r="I197472" i="1"/>
  <c r="I197480" i="1"/>
  <c r="I197488" i="1"/>
  <c r="I197496" i="1"/>
  <c r="I197504" i="1"/>
  <c r="I197512" i="1"/>
  <c r="J197512" i="1" s="1"/>
  <c r="I197520" i="1"/>
  <c r="I197465" i="1"/>
  <c r="I197473" i="1"/>
  <c r="I197481" i="1"/>
  <c r="J197481" i="1" s="1"/>
  <c r="I197489" i="1"/>
  <c r="I197433" i="1"/>
  <c r="J197433" i="1" s="1"/>
  <c r="I197497" i="1"/>
  <c r="I197441" i="1"/>
  <c r="J197441" i="1" s="1"/>
  <c r="I197505" i="1"/>
  <c r="I197449" i="1"/>
  <c r="I197513" i="1"/>
  <c r="I197457" i="1"/>
  <c r="J197457" i="1" s="1"/>
  <c r="I197521" i="1"/>
  <c r="I195890" i="1"/>
  <c r="I195898" i="1"/>
  <c r="I195906" i="1"/>
  <c r="J195906" i="1" s="1"/>
  <c r="I195914" i="1"/>
  <c r="I195922" i="1"/>
  <c r="I195930" i="1"/>
  <c r="I195938" i="1"/>
  <c r="I195946" i="1"/>
  <c r="I195954" i="1"/>
  <c r="I195962" i="1"/>
  <c r="I195970" i="1"/>
  <c r="J195970" i="1" s="1"/>
  <c r="I195978" i="1"/>
  <c r="I195891" i="1"/>
  <c r="I195899" i="1"/>
  <c r="I195907" i="1"/>
  <c r="I195915" i="1"/>
  <c r="I195923" i="1"/>
  <c r="I195931" i="1"/>
  <c r="I195939" i="1"/>
  <c r="I195947" i="1"/>
  <c r="I195955" i="1"/>
  <c r="I195963" i="1"/>
  <c r="I195971" i="1"/>
  <c r="I195979" i="1"/>
  <c r="I195884" i="1"/>
  <c r="I195892" i="1"/>
  <c r="I195900" i="1"/>
  <c r="I195908" i="1"/>
  <c r="I195916" i="1"/>
  <c r="I195924" i="1"/>
  <c r="I195932" i="1"/>
  <c r="I195940" i="1"/>
  <c r="I195948" i="1"/>
  <c r="I195956" i="1"/>
  <c r="I195964" i="1"/>
  <c r="I195972" i="1"/>
  <c r="I195885" i="1"/>
  <c r="I195893" i="1"/>
  <c r="I195901" i="1"/>
  <c r="J195901" i="1" s="1"/>
  <c r="I195909" i="1"/>
  <c r="I195917" i="1"/>
  <c r="I195925" i="1"/>
  <c r="I195933" i="1"/>
  <c r="I195941" i="1"/>
  <c r="I195949" i="1"/>
  <c r="I195957" i="1"/>
  <c r="I195965" i="1"/>
  <c r="J195965" i="1" s="1"/>
  <c r="I195973" i="1"/>
  <c r="I195886" i="1"/>
  <c r="I195894" i="1"/>
  <c r="I195902" i="1"/>
  <c r="I195910" i="1"/>
  <c r="I195918" i="1"/>
  <c r="I195926" i="1"/>
  <c r="I195934" i="1"/>
  <c r="J195934" i="1" s="1"/>
  <c r="I195942" i="1"/>
  <c r="I195950" i="1"/>
  <c r="I195958" i="1"/>
  <c r="I195966" i="1"/>
  <c r="I195974" i="1"/>
  <c r="I195887" i="1"/>
  <c r="I195895" i="1"/>
  <c r="I195903" i="1"/>
  <c r="I195911" i="1"/>
  <c r="I195919" i="1"/>
  <c r="I195927" i="1"/>
  <c r="I195935" i="1"/>
  <c r="I195943" i="1"/>
  <c r="I195951" i="1"/>
  <c r="I195959" i="1"/>
  <c r="I195967" i="1"/>
  <c r="I195975" i="1"/>
  <c r="I195888" i="1"/>
  <c r="I195896" i="1"/>
  <c r="I195904" i="1"/>
  <c r="I195912" i="1"/>
  <c r="I195920" i="1"/>
  <c r="I195928" i="1"/>
  <c r="I195936" i="1"/>
  <c r="J195936" i="1" s="1"/>
  <c r="I195944" i="1"/>
  <c r="I195952" i="1"/>
  <c r="I195960" i="1"/>
  <c r="I195968" i="1"/>
  <c r="I195976" i="1"/>
  <c r="I195889" i="1"/>
  <c r="I195897" i="1"/>
  <c r="I195905" i="1"/>
  <c r="J195905" i="1" s="1"/>
  <c r="I195913" i="1"/>
  <c r="I195921" i="1"/>
  <c r="J195921" i="1" s="1"/>
  <c r="I195929" i="1"/>
  <c r="I195937" i="1"/>
  <c r="J195937" i="1" s="1"/>
  <c r="I195945" i="1"/>
  <c r="I195953" i="1"/>
  <c r="I195961" i="1"/>
  <c r="I195969" i="1"/>
  <c r="J195969" i="1" s="1"/>
  <c r="I195977" i="1"/>
  <c r="I195066" i="1"/>
  <c r="I195074" i="1"/>
  <c r="I195082" i="1"/>
  <c r="I195090" i="1"/>
  <c r="I195098" i="1"/>
  <c r="I195106" i="1"/>
  <c r="I195114" i="1"/>
  <c r="I195122" i="1"/>
  <c r="I195130" i="1"/>
  <c r="I195138" i="1"/>
  <c r="I195146" i="1"/>
  <c r="I195154" i="1"/>
  <c r="I195067" i="1"/>
  <c r="I195075" i="1"/>
  <c r="I195083" i="1"/>
  <c r="I195091" i="1"/>
  <c r="I195099" i="1"/>
  <c r="I195107" i="1"/>
  <c r="I195115" i="1"/>
  <c r="I195123" i="1"/>
  <c r="I195131" i="1"/>
  <c r="I195139" i="1"/>
  <c r="I195147" i="1"/>
  <c r="I195155" i="1"/>
  <c r="I195068" i="1"/>
  <c r="I195076" i="1"/>
  <c r="I195084" i="1"/>
  <c r="I195092" i="1"/>
  <c r="I195100" i="1"/>
  <c r="I195108" i="1"/>
  <c r="I195116" i="1"/>
  <c r="J195116" i="1" s="1"/>
  <c r="I195124" i="1"/>
  <c r="I195132" i="1"/>
  <c r="I195140" i="1"/>
  <c r="I195148" i="1"/>
  <c r="I195156" i="1"/>
  <c r="I195069" i="1"/>
  <c r="I195077" i="1"/>
  <c r="I195085" i="1"/>
  <c r="I195093" i="1"/>
  <c r="I195101" i="1"/>
  <c r="I195109" i="1"/>
  <c r="I195117" i="1"/>
  <c r="I195125" i="1"/>
  <c r="I195133" i="1"/>
  <c r="I195141" i="1"/>
  <c r="I195149" i="1"/>
  <c r="I195157" i="1"/>
  <c r="I195070" i="1"/>
  <c r="I195078" i="1"/>
  <c r="I195086" i="1"/>
  <c r="I195094" i="1"/>
  <c r="I195102" i="1"/>
  <c r="I195110" i="1"/>
  <c r="I195118" i="1"/>
  <c r="I195126" i="1"/>
  <c r="I195134" i="1"/>
  <c r="I195142" i="1"/>
  <c r="I195150" i="1"/>
  <c r="I195158" i="1"/>
  <c r="I195071" i="1"/>
  <c r="I195079" i="1"/>
  <c r="I195087" i="1"/>
  <c r="I195095" i="1"/>
  <c r="I195103" i="1"/>
  <c r="I195111" i="1"/>
  <c r="I195119" i="1"/>
  <c r="I195127" i="1"/>
  <c r="I195135" i="1"/>
  <c r="I195143" i="1"/>
  <c r="I195151" i="1"/>
  <c r="I195159" i="1"/>
  <c r="I195072" i="1"/>
  <c r="I195080" i="1"/>
  <c r="I195088" i="1"/>
  <c r="I195096" i="1"/>
  <c r="I195104" i="1"/>
  <c r="I195112" i="1"/>
  <c r="I195120" i="1"/>
  <c r="J195120" i="1" s="1"/>
  <c r="I195128" i="1"/>
  <c r="I195136" i="1"/>
  <c r="J195136" i="1" s="1"/>
  <c r="I195144" i="1"/>
  <c r="I195152" i="1"/>
  <c r="I195160" i="1"/>
  <c r="I195073" i="1"/>
  <c r="I195081" i="1"/>
  <c r="I195089" i="1"/>
  <c r="J195089" i="1" s="1"/>
  <c r="I195097" i="1"/>
  <c r="I195105" i="1"/>
  <c r="J195105" i="1" s="1"/>
  <c r="I195113" i="1"/>
  <c r="I195121" i="1"/>
  <c r="J195121" i="1" s="1"/>
  <c r="I195129" i="1"/>
  <c r="I195137" i="1"/>
  <c r="I195145" i="1"/>
  <c r="I195153" i="1"/>
  <c r="I195161" i="1"/>
  <c r="I194274" i="1"/>
  <c r="I194282" i="1"/>
  <c r="I194290" i="1"/>
  <c r="I194298" i="1"/>
  <c r="I194306" i="1"/>
  <c r="I194314" i="1"/>
  <c r="I194322" i="1"/>
  <c r="J194322" i="1" s="1"/>
  <c r="I194330" i="1"/>
  <c r="I194338" i="1"/>
  <c r="I194346" i="1"/>
  <c r="I194275" i="1"/>
  <c r="I194283" i="1"/>
  <c r="I194291" i="1"/>
  <c r="I194299" i="1"/>
  <c r="I194307" i="1"/>
  <c r="J194307" i="1" s="1"/>
  <c r="I194315" i="1"/>
  <c r="I194323" i="1"/>
  <c r="I194331" i="1"/>
  <c r="I194339" i="1"/>
  <c r="I194347" i="1"/>
  <c r="I194276" i="1"/>
  <c r="I194284" i="1"/>
  <c r="I194292" i="1"/>
  <c r="I194300" i="1"/>
  <c r="I194308" i="1"/>
  <c r="I194316" i="1"/>
  <c r="I194324" i="1"/>
  <c r="I194332" i="1"/>
  <c r="I194340" i="1"/>
  <c r="I194348" i="1"/>
  <c r="I194277" i="1"/>
  <c r="J194277" i="1" s="1"/>
  <c r="I194285" i="1"/>
  <c r="I194293" i="1"/>
  <c r="I194301" i="1"/>
  <c r="I194309" i="1"/>
  <c r="I194317" i="1"/>
  <c r="I194325" i="1"/>
  <c r="I194333" i="1"/>
  <c r="I194341" i="1"/>
  <c r="J194341" i="1" s="1"/>
  <c r="I194349" i="1"/>
  <c r="I194278" i="1"/>
  <c r="I194286" i="1"/>
  <c r="I194294" i="1"/>
  <c r="J194294" i="1" s="1"/>
  <c r="I194302" i="1"/>
  <c r="I194310" i="1"/>
  <c r="I194318" i="1"/>
  <c r="I194326" i="1"/>
  <c r="I194334" i="1"/>
  <c r="I194342" i="1"/>
  <c r="I194350" i="1"/>
  <c r="I194279" i="1"/>
  <c r="I194287" i="1"/>
  <c r="I194295" i="1"/>
  <c r="I194303" i="1"/>
  <c r="I194311" i="1"/>
  <c r="I194319" i="1"/>
  <c r="I194327" i="1"/>
  <c r="I194335" i="1"/>
  <c r="I194343" i="1"/>
  <c r="I194351" i="1"/>
  <c r="I194280" i="1"/>
  <c r="I194288" i="1"/>
  <c r="I194296" i="1"/>
  <c r="I194304" i="1"/>
  <c r="I194312" i="1"/>
  <c r="J194312" i="1" s="1"/>
  <c r="I194320" i="1"/>
  <c r="I194328" i="1"/>
  <c r="I194336" i="1"/>
  <c r="I194344" i="1"/>
  <c r="I194352" i="1"/>
  <c r="I194273" i="1"/>
  <c r="J194273" i="1" s="1"/>
  <c r="I194281" i="1"/>
  <c r="I194289" i="1"/>
  <c r="J194289" i="1" s="1"/>
  <c r="I194297" i="1"/>
  <c r="I194305" i="1"/>
  <c r="I194313" i="1"/>
  <c r="I194321" i="1"/>
  <c r="I194329" i="1"/>
  <c r="I194337" i="1"/>
  <c r="J194337" i="1" s="1"/>
  <c r="I194345" i="1"/>
  <c r="I193074" i="1"/>
  <c r="I193082" i="1"/>
  <c r="I193090" i="1"/>
  <c r="I193098" i="1"/>
  <c r="I193106" i="1"/>
  <c r="I193114" i="1"/>
  <c r="I193122" i="1"/>
  <c r="I193130" i="1"/>
  <c r="I193138" i="1"/>
  <c r="I193146" i="1"/>
  <c r="I193154" i="1"/>
  <c r="I193162" i="1"/>
  <c r="I193075" i="1"/>
  <c r="I193083" i="1"/>
  <c r="I193091" i="1"/>
  <c r="J193091" i="1" s="1"/>
  <c r="I193099" i="1"/>
  <c r="I193107" i="1"/>
  <c r="I193115" i="1"/>
  <c r="I193123" i="1"/>
  <c r="I193131" i="1"/>
  <c r="I193139" i="1"/>
  <c r="I193147" i="1"/>
  <c r="I193155" i="1"/>
  <c r="J193155" i="1" s="1"/>
  <c r="I193163" i="1"/>
  <c r="I193076" i="1"/>
  <c r="I193084" i="1"/>
  <c r="I193092" i="1"/>
  <c r="I193100" i="1"/>
  <c r="I193108" i="1"/>
  <c r="I193116" i="1"/>
  <c r="I193124" i="1"/>
  <c r="I193132" i="1"/>
  <c r="I193140" i="1"/>
  <c r="I193148" i="1"/>
  <c r="I193156" i="1"/>
  <c r="I193164" i="1"/>
  <c r="I193077" i="1"/>
  <c r="I193085" i="1"/>
  <c r="I193093" i="1"/>
  <c r="J193093" i="1" s="1"/>
  <c r="I193101" i="1"/>
  <c r="I193109" i="1"/>
  <c r="I193117" i="1"/>
  <c r="I193125" i="1"/>
  <c r="I193133" i="1"/>
  <c r="I193141" i="1"/>
  <c r="I193149" i="1"/>
  <c r="I193157" i="1"/>
  <c r="J193157" i="1" s="1"/>
  <c r="I193165" i="1"/>
  <c r="I193078" i="1"/>
  <c r="I193086" i="1"/>
  <c r="I193094" i="1"/>
  <c r="J193094" i="1" s="1"/>
  <c r="I193102" i="1"/>
  <c r="I193110" i="1"/>
  <c r="I193118" i="1"/>
  <c r="I193126" i="1"/>
  <c r="J193126" i="1" s="1"/>
  <c r="I193134" i="1"/>
  <c r="I193142" i="1"/>
  <c r="I193150" i="1"/>
  <c r="I193158" i="1"/>
  <c r="J193158" i="1" s="1"/>
  <c r="I193166" i="1"/>
  <c r="I193071" i="1"/>
  <c r="I193079" i="1"/>
  <c r="I193087" i="1"/>
  <c r="J193087" i="1" s="1"/>
  <c r="I193095" i="1"/>
  <c r="I193103" i="1"/>
  <c r="I193111" i="1"/>
  <c r="I193119" i="1"/>
  <c r="I193127" i="1"/>
  <c r="I193135" i="1"/>
  <c r="I193143" i="1"/>
  <c r="I193151" i="1"/>
  <c r="J193151" i="1" s="1"/>
  <c r="I193159" i="1"/>
  <c r="I193072" i="1"/>
  <c r="I193080" i="1"/>
  <c r="I193088" i="1"/>
  <c r="I193096" i="1"/>
  <c r="I193104" i="1"/>
  <c r="I193112" i="1"/>
  <c r="I193120" i="1"/>
  <c r="I193128" i="1"/>
  <c r="I193136" i="1"/>
  <c r="I193144" i="1"/>
  <c r="I193152" i="1"/>
  <c r="I193160" i="1"/>
  <c r="I193073" i="1"/>
  <c r="I193081" i="1"/>
  <c r="I193089" i="1"/>
  <c r="I193097" i="1"/>
  <c r="I193105" i="1"/>
  <c r="J193105" i="1" s="1"/>
  <c r="I193113" i="1"/>
  <c r="I193121" i="1"/>
  <c r="J193121" i="1" s="1"/>
  <c r="I193129" i="1"/>
  <c r="I193137" i="1"/>
  <c r="I193145" i="1"/>
  <c r="I193153" i="1"/>
  <c r="I193161" i="1"/>
  <c r="I192218" i="1"/>
  <c r="I192226" i="1"/>
  <c r="I192234" i="1"/>
  <c r="I192242" i="1"/>
  <c r="I192250" i="1"/>
  <c r="I192258" i="1"/>
  <c r="I192266" i="1"/>
  <c r="J192266" i="1" s="1"/>
  <c r="I192274" i="1"/>
  <c r="I192282" i="1"/>
  <c r="I192290" i="1"/>
  <c r="I192298" i="1"/>
  <c r="I192306" i="1"/>
  <c r="I192219" i="1"/>
  <c r="I192227" i="1"/>
  <c r="I192235" i="1"/>
  <c r="J192235" i="1" s="1"/>
  <c r="I192243" i="1"/>
  <c r="I192251" i="1"/>
  <c r="I192259" i="1"/>
  <c r="I192267" i="1"/>
  <c r="I192275" i="1"/>
  <c r="I192283" i="1"/>
  <c r="I192291" i="1"/>
  <c r="I192299" i="1"/>
  <c r="J192299" i="1" s="1"/>
  <c r="I192307" i="1"/>
  <c r="I192220" i="1"/>
  <c r="I192228" i="1"/>
  <c r="I192236" i="1"/>
  <c r="I192244" i="1"/>
  <c r="I192252" i="1"/>
  <c r="I192260" i="1"/>
  <c r="I192268" i="1"/>
  <c r="I192276" i="1"/>
  <c r="I192284" i="1"/>
  <c r="I192292" i="1"/>
  <c r="I192300" i="1"/>
  <c r="I192308" i="1"/>
  <c r="I192221" i="1"/>
  <c r="I192229" i="1"/>
  <c r="I192237" i="1"/>
  <c r="J192237" i="1" s="1"/>
  <c r="I192245" i="1"/>
  <c r="I192253" i="1"/>
  <c r="I192261" i="1"/>
  <c r="I192269" i="1"/>
  <c r="I192277" i="1"/>
  <c r="I192285" i="1"/>
  <c r="I192293" i="1"/>
  <c r="I192301" i="1"/>
  <c r="J192301" i="1" s="1"/>
  <c r="I192309" i="1"/>
  <c r="I192222" i="1"/>
  <c r="I192230" i="1"/>
  <c r="I192238" i="1"/>
  <c r="J192238" i="1" s="1"/>
  <c r="I192246" i="1"/>
  <c r="I192254" i="1"/>
  <c r="I192262" i="1"/>
  <c r="I192270" i="1"/>
  <c r="J192270" i="1" s="1"/>
  <c r="I192278" i="1"/>
  <c r="I192286" i="1"/>
  <c r="I192294" i="1"/>
  <c r="I192302" i="1"/>
  <c r="J192302" i="1" s="1"/>
  <c r="I192310" i="1"/>
  <c r="I192223" i="1"/>
  <c r="I192231" i="1"/>
  <c r="I192239" i="1"/>
  <c r="J192239" i="1" s="1"/>
  <c r="I192247" i="1"/>
  <c r="I192255" i="1"/>
  <c r="I192263" i="1"/>
  <c r="I192271" i="1"/>
  <c r="I192279" i="1"/>
  <c r="I192287" i="1"/>
  <c r="I192295" i="1"/>
  <c r="I192303" i="1"/>
  <c r="J192303" i="1" s="1"/>
  <c r="I192311" i="1"/>
  <c r="I192224" i="1"/>
  <c r="J192224" i="1" s="1"/>
  <c r="I192232" i="1"/>
  <c r="I192240" i="1"/>
  <c r="I192248" i="1"/>
  <c r="I192256" i="1"/>
  <c r="I192264" i="1"/>
  <c r="I192272" i="1"/>
  <c r="J192272" i="1" s="1"/>
  <c r="I192280" i="1"/>
  <c r="I192288" i="1"/>
  <c r="I192296" i="1"/>
  <c r="I192304" i="1"/>
  <c r="I192312" i="1"/>
  <c r="I192225" i="1"/>
  <c r="I192233" i="1"/>
  <c r="I192241" i="1"/>
  <c r="J192241" i="1" s="1"/>
  <c r="I192249" i="1"/>
  <c r="I192257" i="1"/>
  <c r="I192265" i="1"/>
  <c r="I192273" i="1"/>
  <c r="I192281" i="1"/>
  <c r="I192289" i="1"/>
  <c r="I192297" i="1"/>
  <c r="I192305" i="1"/>
  <c r="J192305" i="1" s="1"/>
  <c r="I192313" i="1"/>
  <c r="I191178" i="1"/>
  <c r="I191186" i="1"/>
  <c r="I191194" i="1"/>
  <c r="I191202" i="1"/>
  <c r="I191210" i="1"/>
  <c r="I191218" i="1"/>
  <c r="I191226" i="1"/>
  <c r="J191226" i="1" s="1"/>
  <c r="I191234" i="1"/>
  <c r="I191242" i="1"/>
  <c r="I191250" i="1"/>
  <c r="I191258" i="1"/>
  <c r="I191266" i="1"/>
  <c r="I191179" i="1"/>
  <c r="I191187" i="1"/>
  <c r="I191195" i="1"/>
  <c r="I191203" i="1"/>
  <c r="I191211" i="1"/>
  <c r="I191219" i="1"/>
  <c r="I191227" i="1"/>
  <c r="I191235" i="1"/>
  <c r="I191243" i="1"/>
  <c r="I191251" i="1"/>
  <c r="I191259" i="1"/>
  <c r="J191259" i="1" s="1"/>
  <c r="I191267" i="1"/>
  <c r="I191180" i="1"/>
  <c r="I191188" i="1"/>
  <c r="I191196" i="1"/>
  <c r="I191204" i="1"/>
  <c r="I191212" i="1"/>
  <c r="I191220" i="1"/>
  <c r="I191228" i="1"/>
  <c r="J191228" i="1" s="1"/>
  <c r="I191236" i="1"/>
  <c r="I191244" i="1"/>
  <c r="I191252" i="1"/>
  <c r="I191260" i="1"/>
  <c r="I191268" i="1"/>
  <c r="I191173" i="1"/>
  <c r="I191181" i="1"/>
  <c r="I191189" i="1"/>
  <c r="I191197" i="1"/>
  <c r="I191205" i="1"/>
  <c r="I191213" i="1"/>
  <c r="I191221" i="1"/>
  <c r="I191229" i="1"/>
  <c r="I191237" i="1"/>
  <c r="I191245" i="1"/>
  <c r="I191253" i="1"/>
  <c r="J191253" i="1" s="1"/>
  <c r="I191261" i="1"/>
  <c r="I191174" i="1"/>
  <c r="I191182" i="1"/>
  <c r="I191190" i="1"/>
  <c r="I191198" i="1"/>
  <c r="I191206" i="1"/>
  <c r="I191214" i="1"/>
  <c r="I191222" i="1"/>
  <c r="I191230" i="1"/>
  <c r="I191238" i="1"/>
  <c r="I191246" i="1"/>
  <c r="I191254" i="1"/>
  <c r="J191254" i="1" s="1"/>
  <c r="I191262" i="1"/>
  <c r="I191175" i="1"/>
  <c r="I191183" i="1"/>
  <c r="I191191" i="1"/>
  <c r="J191191" i="1" s="1"/>
  <c r="I191199" i="1"/>
  <c r="I191207" i="1"/>
  <c r="I191215" i="1"/>
  <c r="I191223" i="1"/>
  <c r="I191231" i="1"/>
  <c r="I191239" i="1"/>
  <c r="I191247" i="1"/>
  <c r="I191255" i="1"/>
  <c r="J191255" i="1" s="1"/>
  <c r="I191263" i="1"/>
  <c r="I191176" i="1"/>
  <c r="I191184" i="1"/>
  <c r="I191192" i="1"/>
  <c r="I191200" i="1"/>
  <c r="I191208" i="1"/>
  <c r="I191216" i="1"/>
  <c r="I191224" i="1"/>
  <c r="J191224" i="1" s="1"/>
  <c r="I191232" i="1"/>
  <c r="I191240" i="1"/>
  <c r="J191240" i="1" s="1"/>
  <c r="I191248" i="1"/>
  <c r="I191256" i="1"/>
  <c r="I191264" i="1"/>
  <c r="I191177" i="1"/>
  <c r="I191185" i="1"/>
  <c r="I191193" i="1"/>
  <c r="I191201" i="1"/>
  <c r="I191209" i="1"/>
  <c r="I191217" i="1"/>
  <c r="I191225" i="1"/>
  <c r="I191233" i="1"/>
  <c r="I191241" i="1"/>
  <c r="I191249" i="1"/>
  <c r="I191257" i="1"/>
  <c r="J191257" i="1" s="1"/>
  <c r="I191265" i="1"/>
  <c r="I189009" i="1"/>
  <c r="I189017" i="1"/>
  <c r="I189025" i="1"/>
  <c r="I189033" i="1"/>
  <c r="I189041" i="1"/>
  <c r="I189049" i="1"/>
  <c r="I189057" i="1"/>
  <c r="J189057" i="1" s="1"/>
  <c r="I189065" i="1"/>
  <c r="I189073" i="1"/>
  <c r="I189081" i="1"/>
  <c r="I189089" i="1"/>
  <c r="I189097" i="1"/>
  <c r="I189010" i="1"/>
  <c r="I189018" i="1"/>
  <c r="I189026" i="1"/>
  <c r="I189034" i="1"/>
  <c r="I189042" i="1"/>
  <c r="I189050" i="1"/>
  <c r="I189058" i="1"/>
  <c r="I189066" i="1"/>
  <c r="I189074" i="1"/>
  <c r="I189082" i="1"/>
  <c r="I189090" i="1"/>
  <c r="I189098" i="1"/>
  <c r="I189011" i="1"/>
  <c r="I189019" i="1"/>
  <c r="I189027" i="1"/>
  <c r="I189035" i="1"/>
  <c r="I189043" i="1"/>
  <c r="I189051" i="1"/>
  <c r="I189059" i="1"/>
  <c r="I189067" i="1"/>
  <c r="I189075" i="1"/>
  <c r="I189083" i="1"/>
  <c r="I189091" i="1"/>
  <c r="I189099" i="1"/>
  <c r="I189013" i="1"/>
  <c r="I189021" i="1"/>
  <c r="I189029" i="1"/>
  <c r="I189037" i="1"/>
  <c r="I189045" i="1"/>
  <c r="I189053" i="1"/>
  <c r="I189061" i="1"/>
  <c r="I189069" i="1"/>
  <c r="I189077" i="1"/>
  <c r="I189085" i="1"/>
  <c r="I189093" i="1"/>
  <c r="I189101" i="1"/>
  <c r="I189014" i="1"/>
  <c r="I189022" i="1"/>
  <c r="I189030" i="1"/>
  <c r="I189038" i="1"/>
  <c r="I189046" i="1"/>
  <c r="I189054" i="1"/>
  <c r="I189062" i="1"/>
  <c r="I189070" i="1"/>
  <c r="I189078" i="1"/>
  <c r="I189086" i="1"/>
  <c r="I189094" i="1"/>
  <c r="I189102" i="1"/>
  <c r="I189015" i="1"/>
  <c r="I189036" i="1"/>
  <c r="I189056" i="1"/>
  <c r="J189056" i="1" s="1"/>
  <c r="I189079" i="1"/>
  <c r="I189100" i="1"/>
  <c r="I189016" i="1"/>
  <c r="I189039" i="1"/>
  <c r="I189060" i="1"/>
  <c r="I189080" i="1"/>
  <c r="I189020" i="1"/>
  <c r="I189040" i="1"/>
  <c r="I189063" i="1"/>
  <c r="I189084" i="1"/>
  <c r="I189023" i="1"/>
  <c r="I189044" i="1"/>
  <c r="I189064" i="1"/>
  <c r="I189087" i="1"/>
  <c r="I189024" i="1"/>
  <c r="I189047" i="1"/>
  <c r="J189047" i="1" s="1"/>
  <c r="I189068" i="1"/>
  <c r="I189088" i="1"/>
  <c r="I189007" i="1"/>
  <c r="I189028" i="1"/>
  <c r="I189048" i="1"/>
  <c r="I189071" i="1"/>
  <c r="I189092" i="1"/>
  <c r="I189008" i="1"/>
  <c r="I189031" i="1"/>
  <c r="I189052" i="1"/>
  <c r="I189072" i="1"/>
  <c r="I189095" i="1"/>
  <c r="I189012" i="1"/>
  <c r="I189032" i="1"/>
  <c r="I189055" i="1"/>
  <c r="I189076" i="1"/>
  <c r="I189096" i="1"/>
  <c r="I188153" i="1"/>
  <c r="I188161" i="1"/>
  <c r="I188169" i="1"/>
  <c r="I188177" i="1"/>
  <c r="I188185" i="1"/>
  <c r="I188193" i="1"/>
  <c r="I188201" i="1"/>
  <c r="J188201" i="1" s="1"/>
  <c r="I188209" i="1"/>
  <c r="I188217" i="1"/>
  <c r="I188225" i="1"/>
  <c r="I188233" i="1"/>
  <c r="I188154" i="1"/>
  <c r="I188162" i="1"/>
  <c r="I188170" i="1"/>
  <c r="I188178" i="1"/>
  <c r="I188186" i="1"/>
  <c r="I188194" i="1"/>
  <c r="I188202" i="1"/>
  <c r="I188210" i="1"/>
  <c r="I188218" i="1"/>
  <c r="I188226" i="1"/>
  <c r="I188234" i="1"/>
  <c r="I188155" i="1"/>
  <c r="I188163" i="1"/>
  <c r="I188171" i="1"/>
  <c r="I188179" i="1"/>
  <c r="I188187" i="1"/>
  <c r="I188195" i="1"/>
  <c r="I188203" i="1"/>
  <c r="I188211" i="1"/>
  <c r="I188219" i="1"/>
  <c r="I188227" i="1"/>
  <c r="I188235" i="1"/>
  <c r="I188157" i="1"/>
  <c r="I188165" i="1"/>
  <c r="I188173" i="1"/>
  <c r="I188181" i="1"/>
  <c r="I188189" i="1"/>
  <c r="I188197" i="1"/>
  <c r="I188205" i="1"/>
  <c r="I188213" i="1"/>
  <c r="I188221" i="1"/>
  <c r="I188229" i="1"/>
  <c r="I188237" i="1"/>
  <c r="I188150" i="1"/>
  <c r="I188158" i="1"/>
  <c r="I188166" i="1"/>
  <c r="I188174" i="1"/>
  <c r="I188182" i="1"/>
  <c r="I188190" i="1"/>
  <c r="I188198" i="1"/>
  <c r="I188206" i="1"/>
  <c r="I188214" i="1"/>
  <c r="I188222" i="1"/>
  <c r="I188230" i="1"/>
  <c r="I188238" i="1"/>
  <c r="I188156" i="1"/>
  <c r="I188176" i="1"/>
  <c r="I188199" i="1"/>
  <c r="I188220" i="1"/>
  <c r="I188240" i="1"/>
  <c r="I188159" i="1"/>
  <c r="I188180" i="1"/>
  <c r="J188180" i="1" s="1"/>
  <c r="I188200" i="1"/>
  <c r="I188223" i="1"/>
  <c r="I188160" i="1"/>
  <c r="I188183" i="1"/>
  <c r="I188204" i="1"/>
  <c r="I188224" i="1"/>
  <c r="I188164" i="1"/>
  <c r="I188184" i="1"/>
  <c r="I188207" i="1"/>
  <c r="I188228" i="1"/>
  <c r="I188167" i="1"/>
  <c r="I188188" i="1"/>
  <c r="J188188" i="1" s="1"/>
  <c r="I188208" i="1"/>
  <c r="I188231" i="1"/>
  <c r="I188168" i="1"/>
  <c r="I188191" i="1"/>
  <c r="I188212" i="1"/>
  <c r="I188232" i="1"/>
  <c r="I188151" i="1"/>
  <c r="I188172" i="1"/>
  <c r="I188192" i="1"/>
  <c r="I188215" i="1"/>
  <c r="I188236" i="1"/>
  <c r="I188152" i="1"/>
  <c r="J188152" i="1" s="1"/>
  <c r="I188175" i="1"/>
  <c r="I188196" i="1"/>
  <c r="I188216" i="1"/>
  <c r="I188239" i="1"/>
  <c r="I187281" i="1"/>
  <c r="I187289" i="1"/>
  <c r="I187297" i="1"/>
  <c r="I187305" i="1"/>
  <c r="J187305" i="1" s="1"/>
  <c r="I187313" i="1"/>
  <c r="I187321" i="1"/>
  <c r="I187329" i="1"/>
  <c r="I187337" i="1"/>
  <c r="I187345" i="1"/>
  <c r="I187353" i="1"/>
  <c r="I187361" i="1"/>
  <c r="I187369" i="1"/>
  <c r="J187369" i="1" s="1"/>
  <c r="I187282" i="1"/>
  <c r="I187290" i="1"/>
  <c r="I187298" i="1"/>
  <c r="I187306" i="1"/>
  <c r="I187314" i="1"/>
  <c r="I187322" i="1"/>
  <c r="I187330" i="1"/>
  <c r="I187338" i="1"/>
  <c r="I187346" i="1"/>
  <c r="I187354" i="1"/>
  <c r="I187362" i="1"/>
  <c r="I187370" i="1"/>
  <c r="I187283" i="1"/>
  <c r="I187291" i="1"/>
  <c r="I187299" i="1"/>
  <c r="I187307" i="1"/>
  <c r="I187315" i="1"/>
  <c r="I187323" i="1"/>
  <c r="I187331" i="1"/>
  <c r="I187339" i="1"/>
  <c r="I187347" i="1"/>
  <c r="I187355" i="1"/>
  <c r="I187363" i="1"/>
  <c r="I187285" i="1"/>
  <c r="I187293" i="1"/>
  <c r="I187301" i="1"/>
  <c r="I187309" i="1"/>
  <c r="I187317" i="1"/>
  <c r="I187325" i="1"/>
  <c r="I187333" i="1"/>
  <c r="I187341" i="1"/>
  <c r="I187349" i="1"/>
  <c r="I187357" i="1"/>
  <c r="I187365" i="1"/>
  <c r="I187286" i="1"/>
  <c r="I187294" i="1"/>
  <c r="I187302" i="1"/>
  <c r="I187310" i="1"/>
  <c r="I187318" i="1"/>
  <c r="I187326" i="1"/>
  <c r="I187334" i="1"/>
  <c r="I187342" i="1"/>
  <c r="I187350" i="1"/>
  <c r="I187358" i="1"/>
  <c r="I187366" i="1"/>
  <c r="I187284" i="1"/>
  <c r="I187304" i="1"/>
  <c r="I187327" i="1"/>
  <c r="J187327" i="1" s="1"/>
  <c r="I187348" i="1"/>
  <c r="I187368" i="1"/>
  <c r="I187287" i="1"/>
  <c r="I187308" i="1"/>
  <c r="I187328" i="1"/>
  <c r="I187351" i="1"/>
  <c r="I187288" i="1"/>
  <c r="I187311" i="1"/>
  <c r="I187332" i="1"/>
  <c r="I187352" i="1"/>
  <c r="I187292" i="1"/>
  <c r="I187312" i="1"/>
  <c r="I187335" i="1"/>
  <c r="I187356" i="1"/>
  <c r="I187295" i="1"/>
  <c r="I187316" i="1"/>
  <c r="J187316" i="1" s="1"/>
  <c r="I187336" i="1"/>
  <c r="I187359" i="1"/>
  <c r="I187296" i="1"/>
  <c r="I187319" i="1"/>
  <c r="I187340" i="1"/>
  <c r="I187360" i="1"/>
  <c r="I187300" i="1"/>
  <c r="I187320" i="1"/>
  <c r="I187343" i="1"/>
  <c r="I187364" i="1"/>
  <c r="I187280" i="1"/>
  <c r="I187303" i="1"/>
  <c r="I187324" i="1"/>
  <c r="I187344" i="1"/>
  <c r="I187367" i="1"/>
  <c r="I186217" i="1"/>
  <c r="I186225" i="1"/>
  <c r="I186233" i="1"/>
  <c r="I186241" i="1"/>
  <c r="I186249" i="1"/>
  <c r="I186257" i="1"/>
  <c r="I186265" i="1"/>
  <c r="I186273" i="1"/>
  <c r="I186281" i="1"/>
  <c r="I186289" i="1"/>
  <c r="I186297" i="1"/>
  <c r="I186218" i="1"/>
  <c r="I186226" i="1"/>
  <c r="I186234" i="1"/>
  <c r="I186242" i="1"/>
  <c r="I186250" i="1"/>
  <c r="I186258" i="1"/>
  <c r="I186266" i="1"/>
  <c r="I186274" i="1"/>
  <c r="I186282" i="1"/>
  <c r="I186290" i="1"/>
  <c r="I186298" i="1"/>
  <c r="I186219" i="1"/>
  <c r="I186227" i="1"/>
  <c r="I186235" i="1"/>
  <c r="I186243" i="1"/>
  <c r="I186251" i="1"/>
  <c r="I186259" i="1"/>
  <c r="I186267" i="1"/>
  <c r="I186275" i="1"/>
  <c r="I186283" i="1"/>
  <c r="I186291" i="1"/>
  <c r="I186299" i="1"/>
  <c r="I186221" i="1"/>
  <c r="I186229" i="1"/>
  <c r="I186237" i="1"/>
  <c r="I186245" i="1"/>
  <c r="I186253" i="1"/>
  <c r="I186261" i="1"/>
  <c r="I186269" i="1"/>
  <c r="I186277" i="1"/>
  <c r="I186285" i="1"/>
  <c r="I186293" i="1"/>
  <c r="I186301" i="1"/>
  <c r="I186214" i="1"/>
  <c r="I186222" i="1"/>
  <c r="I186230" i="1"/>
  <c r="I186238" i="1"/>
  <c r="I186246" i="1"/>
  <c r="I186254" i="1"/>
  <c r="I186262" i="1"/>
  <c r="I186270" i="1"/>
  <c r="I186278" i="1"/>
  <c r="I186286" i="1"/>
  <c r="I186294" i="1"/>
  <c r="I186302" i="1"/>
  <c r="I186228" i="1"/>
  <c r="I186248" i="1"/>
  <c r="I186271" i="1"/>
  <c r="I186292" i="1"/>
  <c r="I186231" i="1"/>
  <c r="I186252" i="1"/>
  <c r="I186272" i="1"/>
  <c r="I186295" i="1"/>
  <c r="I186232" i="1"/>
  <c r="I186255" i="1"/>
  <c r="I186276" i="1"/>
  <c r="I186296" i="1"/>
  <c r="I186215" i="1"/>
  <c r="I186236" i="1"/>
  <c r="I186256" i="1"/>
  <c r="I186279" i="1"/>
  <c r="I186300" i="1"/>
  <c r="J186300" i="1" s="1"/>
  <c r="I186216" i="1"/>
  <c r="I186239" i="1"/>
  <c r="I186260" i="1"/>
  <c r="I186280" i="1"/>
  <c r="I186303" i="1"/>
  <c r="I186220" i="1"/>
  <c r="I186240" i="1"/>
  <c r="I186263" i="1"/>
  <c r="I186284" i="1"/>
  <c r="I186304" i="1"/>
  <c r="I186223" i="1"/>
  <c r="I186244" i="1"/>
  <c r="I186264" i="1"/>
  <c r="I186287" i="1"/>
  <c r="I186224" i="1"/>
  <c r="I186247" i="1"/>
  <c r="J186247" i="1" s="1"/>
  <c r="I186268" i="1"/>
  <c r="I186288" i="1"/>
  <c r="I185135" i="1"/>
  <c r="I185143" i="1"/>
  <c r="I185151" i="1"/>
  <c r="I185159" i="1"/>
  <c r="I185167" i="1"/>
  <c r="I185175" i="1"/>
  <c r="I185183" i="1"/>
  <c r="I185191" i="1"/>
  <c r="I185199" i="1"/>
  <c r="I185207" i="1"/>
  <c r="I185215" i="1"/>
  <c r="I185223" i="1"/>
  <c r="I185137" i="1"/>
  <c r="I185145" i="1"/>
  <c r="J185145" i="1" s="1"/>
  <c r="I185153" i="1"/>
  <c r="I185161" i="1"/>
  <c r="I185169" i="1"/>
  <c r="I185177" i="1"/>
  <c r="J185177" i="1" s="1"/>
  <c r="I185185" i="1"/>
  <c r="I185193" i="1"/>
  <c r="I185201" i="1"/>
  <c r="I185209" i="1"/>
  <c r="J185209" i="1" s="1"/>
  <c r="I185217" i="1"/>
  <c r="I185225" i="1"/>
  <c r="I185138" i="1"/>
  <c r="I185146" i="1"/>
  <c r="I185154" i="1"/>
  <c r="I185162" i="1"/>
  <c r="I185170" i="1"/>
  <c r="I185178" i="1"/>
  <c r="I185186" i="1"/>
  <c r="I185194" i="1"/>
  <c r="I185202" i="1"/>
  <c r="I185210" i="1"/>
  <c r="I185218" i="1"/>
  <c r="I185226" i="1"/>
  <c r="I185139" i="1"/>
  <c r="I185147" i="1"/>
  <c r="I185155" i="1"/>
  <c r="I185163" i="1"/>
  <c r="I185171" i="1"/>
  <c r="I185179" i="1"/>
  <c r="I185187" i="1"/>
  <c r="I185195" i="1"/>
  <c r="I185203" i="1"/>
  <c r="I185211" i="1"/>
  <c r="I185219" i="1"/>
  <c r="I185227" i="1"/>
  <c r="I185141" i="1"/>
  <c r="I185149" i="1"/>
  <c r="I185157" i="1"/>
  <c r="I185165" i="1"/>
  <c r="I185173" i="1"/>
  <c r="I185181" i="1"/>
  <c r="I185189" i="1"/>
  <c r="I185197" i="1"/>
  <c r="I185205" i="1"/>
  <c r="I185213" i="1"/>
  <c r="I185221" i="1"/>
  <c r="I185229" i="1"/>
  <c r="I185134" i="1"/>
  <c r="I185142" i="1"/>
  <c r="I185150" i="1"/>
  <c r="I185158" i="1"/>
  <c r="I185166" i="1"/>
  <c r="I185174" i="1"/>
  <c r="I185182" i="1"/>
  <c r="I185190" i="1"/>
  <c r="I185198" i="1"/>
  <c r="I185206" i="1"/>
  <c r="I185214" i="1"/>
  <c r="I185222" i="1"/>
  <c r="I185140" i="1"/>
  <c r="I185172" i="1"/>
  <c r="I185204" i="1"/>
  <c r="I185144" i="1"/>
  <c r="I185176" i="1"/>
  <c r="I185208" i="1"/>
  <c r="I185148" i="1"/>
  <c r="I185180" i="1"/>
  <c r="I185212" i="1"/>
  <c r="I185152" i="1"/>
  <c r="I185184" i="1"/>
  <c r="I185216" i="1"/>
  <c r="I185156" i="1"/>
  <c r="I185188" i="1"/>
  <c r="I185220" i="1"/>
  <c r="I185160" i="1"/>
  <c r="I185192" i="1"/>
  <c r="I185224" i="1"/>
  <c r="I185164" i="1"/>
  <c r="I185196" i="1"/>
  <c r="I185228" i="1"/>
  <c r="I185136" i="1"/>
  <c r="J185136" i="1" s="1"/>
  <c r="I185168" i="1"/>
  <c r="I185200" i="1"/>
  <c r="I183775" i="1"/>
  <c r="I183783" i="1"/>
  <c r="I183791" i="1"/>
  <c r="I183799" i="1"/>
  <c r="I183807" i="1"/>
  <c r="I183815" i="1"/>
  <c r="J183815" i="1" s="1"/>
  <c r="I183823" i="1"/>
  <c r="I183831" i="1"/>
  <c r="I183839" i="1"/>
  <c r="I183847" i="1"/>
  <c r="I183855" i="1"/>
  <c r="I183863" i="1"/>
  <c r="I183776" i="1"/>
  <c r="I183784" i="1"/>
  <c r="J183784" i="1" s="1"/>
  <c r="I183792" i="1"/>
  <c r="I183800" i="1"/>
  <c r="I183808" i="1"/>
  <c r="I183816" i="1"/>
  <c r="J183816" i="1" s="1"/>
  <c r="I183824" i="1"/>
  <c r="I183832" i="1"/>
  <c r="I183840" i="1"/>
  <c r="I183848" i="1"/>
  <c r="I183856" i="1"/>
  <c r="I183864" i="1"/>
  <c r="I183769" i="1"/>
  <c r="I183777" i="1"/>
  <c r="I183785" i="1"/>
  <c r="I183793" i="1"/>
  <c r="I183801" i="1"/>
  <c r="I183809" i="1"/>
  <c r="I183817" i="1"/>
  <c r="I183825" i="1"/>
  <c r="I183833" i="1"/>
  <c r="I183841" i="1"/>
  <c r="I183849" i="1"/>
  <c r="I183857" i="1"/>
  <c r="I183770" i="1"/>
  <c r="I183778" i="1"/>
  <c r="I183786" i="1"/>
  <c r="I183794" i="1"/>
  <c r="I183802" i="1"/>
  <c r="I183810" i="1"/>
  <c r="I183818" i="1"/>
  <c r="I183826" i="1"/>
  <c r="I183834" i="1"/>
  <c r="I183842" i="1"/>
  <c r="I183850" i="1"/>
  <c r="I183858" i="1"/>
  <c r="I183771" i="1"/>
  <c r="I183779" i="1"/>
  <c r="I183787" i="1"/>
  <c r="I183795" i="1"/>
  <c r="I183803" i="1"/>
  <c r="I183811" i="1"/>
  <c r="I183819" i="1"/>
  <c r="I183827" i="1"/>
  <c r="I183835" i="1"/>
  <c r="I183843" i="1"/>
  <c r="I183851" i="1"/>
  <c r="I183859" i="1"/>
  <c r="I183773" i="1"/>
  <c r="I183781" i="1"/>
  <c r="I183789" i="1"/>
  <c r="I183797" i="1"/>
  <c r="I183805" i="1"/>
  <c r="I183813" i="1"/>
  <c r="I183821" i="1"/>
  <c r="I183829" i="1"/>
  <c r="I183837" i="1"/>
  <c r="I183845" i="1"/>
  <c r="I183853" i="1"/>
  <c r="I183861" i="1"/>
  <c r="I183774" i="1"/>
  <c r="I183782" i="1"/>
  <c r="I183790" i="1"/>
  <c r="I183798" i="1"/>
  <c r="I183806" i="1"/>
  <c r="I183814" i="1"/>
  <c r="I183822" i="1"/>
  <c r="I183830" i="1"/>
  <c r="I183838" i="1"/>
  <c r="I183846" i="1"/>
  <c r="I183854" i="1"/>
  <c r="I183862" i="1"/>
  <c r="I183812" i="1"/>
  <c r="I183820" i="1"/>
  <c r="I183828" i="1"/>
  <c r="I183772" i="1"/>
  <c r="I183836" i="1"/>
  <c r="I183780" i="1"/>
  <c r="I183844" i="1"/>
  <c r="I183788" i="1"/>
  <c r="I183852" i="1"/>
  <c r="I183796" i="1"/>
  <c r="I183860" i="1"/>
  <c r="I183804" i="1"/>
  <c r="I182791" i="1"/>
  <c r="I182799" i="1"/>
  <c r="I182807" i="1"/>
  <c r="I182815" i="1"/>
  <c r="I182823" i="1"/>
  <c r="I182831" i="1"/>
  <c r="I182839" i="1"/>
  <c r="I182847" i="1"/>
  <c r="I182855" i="1"/>
  <c r="I182863" i="1"/>
  <c r="I182871" i="1"/>
  <c r="I182879" i="1"/>
  <c r="I182784" i="1"/>
  <c r="I182792" i="1"/>
  <c r="J182792" i="1" s="1"/>
  <c r="I182800" i="1"/>
  <c r="I182808" i="1"/>
  <c r="I182816" i="1"/>
  <c r="I182824" i="1"/>
  <c r="J182824" i="1" s="1"/>
  <c r="I182832" i="1"/>
  <c r="I182840" i="1"/>
  <c r="I182848" i="1"/>
  <c r="I182856" i="1"/>
  <c r="I182864" i="1"/>
  <c r="I182872" i="1"/>
  <c r="I182785" i="1"/>
  <c r="I182793" i="1"/>
  <c r="I182801" i="1"/>
  <c r="I182809" i="1"/>
  <c r="I182817" i="1"/>
  <c r="I182825" i="1"/>
  <c r="I182833" i="1"/>
  <c r="I182841" i="1"/>
  <c r="I182849" i="1"/>
  <c r="I182857" i="1"/>
  <c r="I182865" i="1"/>
  <c r="I182873" i="1"/>
  <c r="I182786" i="1"/>
  <c r="I182794" i="1"/>
  <c r="I182802" i="1"/>
  <c r="I182810" i="1"/>
  <c r="I182818" i="1"/>
  <c r="I182826" i="1"/>
  <c r="I182834" i="1"/>
  <c r="I182842" i="1"/>
  <c r="I182850" i="1"/>
  <c r="I182858" i="1"/>
  <c r="I182866" i="1"/>
  <c r="I182874" i="1"/>
  <c r="I182787" i="1"/>
  <c r="I182795" i="1"/>
  <c r="I182803" i="1"/>
  <c r="I182811" i="1"/>
  <c r="I182819" i="1"/>
  <c r="I182827" i="1"/>
  <c r="I182835" i="1"/>
  <c r="I182843" i="1"/>
  <c r="I182851" i="1"/>
  <c r="I182859" i="1"/>
  <c r="I182867" i="1"/>
  <c r="I182875" i="1"/>
  <c r="I182789" i="1"/>
  <c r="I182797" i="1"/>
  <c r="I182805" i="1"/>
  <c r="I182813" i="1"/>
  <c r="I182821" i="1"/>
  <c r="I182829" i="1"/>
  <c r="I182837" i="1"/>
  <c r="I182845" i="1"/>
  <c r="I182853" i="1"/>
  <c r="I182861" i="1"/>
  <c r="I182869" i="1"/>
  <c r="I182877" i="1"/>
  <c r="I182790" i="1"/>
  <c r="I182798" i="1"/>
  <c r="I182806" i="1"/>
  <c r="I182814" i="1"/>
  <c r="I182822" i="1"/>
  <c r="I182830" i="1"/>
  <c r="I182838" i="1"/>
  <c r="I182846" i="1"/>
  <c r="I182854" i="1"/>
  <c r="I182862" i="1"/>
  <c r="I182870" i="1"/>
  <c r="I182878" i="1"/>
  <c r="I182836" i="1"/>
  <c r="I182844" i="1"/>
  <c r="I182788" i="1"/>
  <c r="I182852" i="1"/>
  <c r="I182796" i="1"/>
  <c r="I182860" i="1"/>
  <c r="I182804" i="1"/>
  <c r="I182868" i="1"/>
  <c r="I182812" i="1"/>
  <c r="I182876" i="1"/>
  <c r="I182820" i="1"/>
  <c r="I182828" i="1"/>
  <c r="I182359" i="1"/>
  <c r="I182367" i="1"/>
  <c r="I182375" i="1"/>
  <c r="I182383" i="1"/>
  <c r="I182391" i="1"/>
  <c r="I182399" i="1"/>
  <c r="I182407" i="1"/>
  <c r="I182352" i="1"/>
  <c r="I182360" i="1"/>
  <c r="I182368" i="1"/>
  <c r="I182376" i="1"/>
  <c r="I182384" i="1"/>
  <c r="I182392" i="1"/>
  <c r="I182400" i="1"/>
  <c r="J182400" i="1" s="1"/>
  <c r="I182408" i="1"/>
  <c r="I182353" i="1"/>
  <c r="I182361" i="1"/>
  <c r="I182369" i="1"/>
  <c r="I182377" i="1"/>
  <c r="I182385" i="1"/>
  <c r="I182393" i="1"/>
  <c r="I182401" i="1"/>
  <c r="I182409" i="1"/>
  <c r="I182354" i="1"/>
  <c r="I182362" i="1"/>
  <c r="I182370" i="1"/>
  <c r="I182378" i="1"/>
  <c r="I182386" i="1"/>
  <c r="I182394" i="1"/>
  <c r="I182402" i="1"/>
  <c r="I182410" i="1"/>
  <c r="I182355" i="1"/>
  <c r="I182363" i="1"/>
  <c r="I182371" i="1"/>
  <c r="I182379" i="1"/>
  <c r="I182387" i="1"/>
  <c r="I182395" i="1"/>
  <c r="I182403" i="1"/>
  <c r="I182357" i="1"/>
  <c r="I182365" i="1"/>
  <c r="I182373" i="1"/>
  <c r="I182381" i="1"/>
  <c r="I182389" i="1"/>
  <c r="I182397" i="1"/>
  <c r="I182405" i="1"/>
  <c r="I182358" i="1"/>
  <c r="I182366" i="1"/>
  <c r="I182374" i="1"/>
  <c r="I182382" i="1"/>
  <c r="I182390" i="1"/>
  <c r="I182398" i="1"/>
  <c r="I182406" i="1"/>
  <c r="I182388" i="1"/>
  <c r="I182396" i="1"/>
  <c r="I182404" i="1"/>
  <c r="I182356" i="1"/>
  <c r="I182364" i="1"/>
  <c r="I182372" i="1"/>
  <c r="I182380" i="1"/>
  <c r="I181687" i="1"/>
  <c r="I181695" i="1"/>
  <c r="I181703" i="1"/>
  <c r="I181711" i="1"/>
  <c r="I181719" i="1"/>
  <c r="I181727" i="1"/>
  <c r="I181735" i="1"/>
  <c r="I181743" i="1"/>
  <c r="I181751" i="1"/>
  <c r="I181759" i="1"/>
  <c r="I181767" i="1"/>
  <c r="I181680" i="1"/>
  <c r="I181688" i="1"/>
  <c r="I181696" i="1"/>
  <c r="I181704" i="1"/>
  <c r="I181712" i="1"/>
  <c r="I181720" i="1"/>
  <c r="I181728" i="1"/>
  <c r="I181736" i="1"/>
  <c r="J181736" i="1" s="1"/>
  <c r="I181744" i="1"/>
  <c r="I181752" i="1"/>
  <c r="I181760" i="1"/>
  <c r="I181768" i="1"/>
  <c r="I181681" i="1"/>
  <c r="I181689" i="1"/>
  <c r="I181697" i="1"/>
  <c r="I181705" i="1"/>
  <c r="J181705" i="1" s="1"/>
  <c r="I181713" i="1"/>
  <c r="I181721" i="1"/>
  <c r="I181729" i="1"/>
  <c r="I181737" i="1"/>
  <c r="I181745" i="1"/>
  <c r="I181753" i="1"/>
  <c r="I181761" i="1"/>
  <c r="I181682" i="1"/>
  <c r="I181690" i="1"/>
  <c r="I181698" i="1"/>
  <c r="I181706" i="1"/>
  <c r="I181714" i="1"/>
  <c r="I181722" i="1"/>
  <c r="I181730" i="1"/>
  <c r="I181738" i="1"/>
  <c r="I181746" i="1"/>
  <c r="I181754" i="1"/>
  <c r="I181762" i="1"/>
  <c r="I181683" i="1"/>
  <c r="I181691" i="1"/>
  <c r="I181699" i="1"/>
  <c r="I181707" i="1"/>
  <c r="I181715" i="1"/>
  <c r="I181723" i="1"/>
  <c r="I181731" i="1"/>
  <c r="I181739" i="1"/>
  <c r="I181747" i="1"/>
  <c r="I181755" i="1"/>
  <c r="I181763" i="1"/>
  <c r="I181685" i="1"/>
  <c r="I181693" i="1"/>
  <c r="I181701" i="1"/>
  <c r="I181709" i="1"/>
  <c r="I181717" i="1"/>
  <c r="I181725" i="1"/>
  <c r="I181733" i="1"/>
  <c r="I181741" i="1"/>
  <c r="I181749" i="1"/>
  <c r="I181757" i="1"/>
  <c r="I181765" i="1"/>
  <c r="I181686" i="1"/>
  <c r="I181694" i="1"/>
  <c r="I181702" i="1"/>
  <c r="I181710" i="1"/>
  <c r="I181718" i="1"/>
  <c r="I181726" i="1"/>
  <c r="I181734" i="1"/>
  <c r="I181742" i="1"/>
  <c r="I181750" i="1"/>
  <c r="I181758" i="1"/>
  <c r="I181766" i="1"/>
  <c r="I181684" i="1"/>
  <c r="I181748" i="1"/>
  <c r="I181692" i="1"/>
  <c r="I181756" i="1"/>
  <c r="I181700" i="1"/>
  <c r="I181764" i="1"/>
  <c r="I181708" i="1"/>
  <c r="I181716" i="1"/>
  <c r="I181724" i="1"/>
  <c r="I181732" i="1"/>
  <c r="I181740" i="1"/>
  <c r="I180703" i="1"/>
  <c r="I180711" i="1"/>
  <c r="I180719" i="1"/>
  <c r="I180727" i="1"/>
  <c r="I180735" i="1"/>
  <c r="I180743" i="1"/>
  <c r="I180751" i="1"/>
  <c r="I180759" i="1"/>
  <c r="I180767" i="1"/>
  <c r="I180775" i="1"/>
  <c r="I180783" i="1"/>
  <c r="I180791" i="1"/>
  <c r="I180704" i="1"/>
  <c r="I180712" i="1"/>
  <c r="I180720" i="1"/>
  <c r="I180728" i="1"/>
  <c r="I180736" i="1"/>
  <c r="I180744" i="1"/>
  <c r="I180752" i="1"/>
  <c r="I180760" i="1"/>
  <c r="I180768" i="1"/>
  <c r="I180776" i="1"/>
  <c r="I180784" i="1"/>
  <c r="I180792" i="1"/>
  <c r="I180705" i="1"/>
  <c r="I180713" i="1"/>
  <c r="J180713" i="1" s="1"/>
  <c r="I180721" i="1"/>
  <c r="I180729" i="1"/>
  <c r="I180737" i="1"/>
  <c r="I180745" i="1"/>
  <c r="I180753" i="1"/>
  <c r="I180761" i="1"/>
  <c r="I180769" i="1"/>
  <c r="I180777" i="1"/>
  <c r="J180777" i="1" s="1"/>
  <c r="I180785" i="1"/>
  <c r="I180793" i="1"/>
  <c r="I180706" i="1"/>
  <c r="I180714" i="1"/>
  <c r="I180722" i="1"/>
  <c r="I180730" i="1"/>
  <c r="I180738" i="1"/>
  <c r="I180746" i="1"/>
  <c r="I180754" i="1"/>
  <c r="I180762" i="1"/>
  <c r="I180770" i="1"/>
  <c r="I180778" i="1"/>
  <c r="I180786" i="1"/>
  <c r="I180794" i="1"/>
  <c r="I180707" i="1"/>
  <c r="I180715" i="1"/>
  <c r="I180723" i="1"/>
  <c r="I180731" i="1"/>
  <c r="I180739" i="1"/>
  <c r="I180747" i="1"/>
  <c r="I180755" i="1"/>
  <c r="I180763" i="1"/>
  <c r="I180771" i="1"/>
  <c r="I180779" i="1"/>
  <c r="I180787" i="1"/>
  <c r="I180795" i="1"/>
  <c r="I180709" i="1"/>
  <c r="I180717" i="1"/>
  <c r="I180725" i="1"/>
  <c r="I180733" i="1"/>
  <c r="I180741" i="1"/>
  <c r="I180749" i="1"/>
  <c r="I180757" i="1"/>
  <c r="I180765" i="1"/>
  <c r="I180773" i="1"/>
  <c r="I180781" i="1"/>
  <c r="I180789" i="1"/>
  <c r="I180797" i="1"/>
  <c r="I180702" i="1"/>
  <c r="I180710" i="1"/>
  <c r="I180718" i="1"/>
  <c r="I180726" i="1"/>
  <c r="I180734" i="1"/>
  <c r="I180742" i="1"/>
  <c r="I180750" i="1"/>
  <c r="I180758" i="1"/>
  <c r="I180766" i="1"/>
  <c r="I180774" i="1"/>
  <c r="I180782" i="1"/>
  <c r="I180790" i="1"/>
  <c r="I180708" i="1"/>
  <c r="I180772" i="1"/>
  <c r="I180716" i="1"/>
  <c r="I180780" i="1"/>
  <c r="I180724" i="1"/>
  <c r="I180788" i="1"/>
  <c r="I180732" i="1"/>
  <c r="I180796" i="1"/>
  <c r="I180740" i="1"/>
  <c r="I180748" i="1"/>
  <c r="I180756" i="1"/>
  <c r="I180764" i="1"/>
  <c r="I179583" i="1"/>
  <c r="I179591" i="1"/>
  <c r="I179599" i="1"/>
  <c r="I179607" i="1"/>
  <c r="I179615" i="1"/>
  <c r="I179623" i="1"/>
  <c r="I179631" i="1"/>
  <c r="I179639" i="1"/>
  <c r="I179647" i="1"/>
  <c r="I179655" i="1"/>
  <c r="I179663" i="1"/>
  <c r="I179671" i="1"/>
  <c r="I179584" i="1"/>
  <c r="I179592" i="1"/>
  <c r="I179600" i="1"/>
  <c r="I179608" i="1"/>
  <c r="I179616" i="1"/>
  <c r="I179624" i="1"/>
  <c r="I179632" i="1"/>
  <c r="I179640" i="1"/>
  <c r="I179648" i="1"/>
  <c r="I179656" i="1"/>
  <c r="I179664" i="1"/>
  <c r="I179672" i="1"/>
  <c r="I179585" i="1"/>
  <c r="I179593" i="1"/>
  <c r="I179601" i="1"/>
  <c r="I179609" i="1"/>
  <c r="I179617" i="1"/>
  <c r="I179625" i="1"/>
  <c r="I179633" i="1"/>
  <c r="I179641" i="1"/>
  <c r="I179649" i="1"/>
  <c r="I179657" i="1"/>
  <c r="I179665" i="1"/>
  <c r="I179673" i="1"/>
  <c r="I179578" i="1"/>
  <c r="I179586" i="1"/>
  <c r="I179594" i="1"/>
  <c r="I179602" i="1"/>
  <c r="I179610" i="1"/>
  <c r="I179618" i="1"/>
  <c r="I179626" i="1"/>
  <c r="I179634" i="1"/>
  <c r="I179642" i="1"/>
  <c r="I179650" i="1"/>
  <c r="I179658" i="1"/>
  <c r="I179666" i="1"/>
  <c r="I179579" i="1"/>
  <c r="I179587" i="1"/>
  <c r="I179595" i="1"/>
  <c r="I179603" i="1"/>
  <c r="I179611" i="1"/>
  <c r="I179619" i="1"/>
  <c r="I179627" i="1"/>
  <c r="I179635" i="1"/>
  <c r="I179643" i="1"/>
  <c r="I179651" i="1"/>
  <c r="I179659" i="1"/>
  <c r="I179667" i="1"/>
  <c r="I179581" i="1"/>
  <c r="I179589" i="1"/>
  <c r="I179597" i="1"/>
  <c r="I179605" i="1"/>
  <c r="I179613" i="1"/>
  <c r="I179621" i="1"/>
  <c r="I179629" i="1"/>
  <c r="I179637" i="1"/>
  <c r="I179645" i="1"/>
  <c r="I179653" i="1"/>
  <c r="I179661" i="1"/>
  <c r="I179669" i="1"/>
  <c r="I179582" i="1"/>
  <c r="I179590" i="1"/>
  <c r="I179598" i="1"/>
  <c r="I179606" i="1"/>
  <c r="I179614" i="1"/>
  <c r="I179622" i="1"/>
  <c r="I179630" i="1"/>
  <c r="I179638" i="1"/>
  <c r="I179646" i="1"/>
  <c r="I179654" i="1"/>
  <c r="I179662" i="1"/>
  <c r="I179670" i="1"/>
  <c r="I179612" i="1"/>
  <c r="I179620" i="1"/>
  <c r="I179628" i="1"/>
  <c r="I179636" i="1"/>
  <c r="I179580" i="1"/>
  <c r="I179644" i="1"/>
  <c r="I179588" i="1"/>
  <c r="I179652" i="1"/>
  <c r="I179596" i="1"/>
  <c r="I179660" i="1"/>
  <c r="I179604" i="1"/>
  <c r="I179668" i="1"/>
  <c r="I178799" i="1"/>
  <c r="I178807" i="1"/>
  <c r="I178815" i="1"/>
  <c r="I178823" i="1"/>
  <c r="I178831" i="1"/>
  <c r="I178839" i="1"/>
  <c r="I178847" i="1"/>
  <c r="I178855" i="1"/>
  <c r="I178863" i="1"/>
  <c r="I178871" i="1"/>
  <c r="I178879" i="1"/>
  <c r="I178887" i="1"/>
  <c r="I178800" i="1"/>
  <c r="I178808" i="1"/>
  <c r="I178816" i="1"/>
  <c r="I178824" i="1"/>
  <c r="I178832" i="1"/>
  <c r="I178840" i="1"/>
  <c r="I178848" i="1"/>
  <c r="I178856" i="1"/>
  <c r="I178864" i="1"/>
  <c r="I178872" i="1"/>
  <c r="I178880" i="1"/>
  <c r="I178888" i="1"/>
  <c r="I178793" i="1"/>
  <c r="I178801" i="1"/>
  <c r="J178801" i="1" s="1"/>
  <c r="I178809" i="1"/>
  <c r="I178817" i="1"/>
  <c r="I178825" i="1"/>
  <c r="I178833" i="1"/>
  <c r="I178841" i="1"/>
  <c r="I178849" i="1"/>
  <c r="I178857" i="1"/>
  <c r="I178865" i="1"/>
  <c r="J178865" i="1" s="1"/>
  <c r="I178873" i="1"/>
  <c r="I178881" i="1"/>
  <c r="I178794" i="1"/>
  <c r="I178802" i="1"/>
  <c r="I178810" i="1"/>
  <c r="I178818" i="1"/>
  <c r="I178826" i="1"/>
  <c r="I178834" i="1"/>
  <c r="I178842" i="1"/>
  <c r="I178850" i="1"/>
  <c r="I178858" i="1"/>
  <c r="I178866" i="1"/>
  <c r="I178874" i="1"/>
  <c r="I178882" i="1"/>
  <c r="I178795" i="1"/>
  <c r="I178803" i="1"/>
  <c r="I178811" i="1"/>
  <c r="I178819" i="1"/>
  <c r="I178827" i="1"/>
  <c r="I178835" i="1"/>
  <c r="I178843" i="1"/>
  <c r="I178851" i="1"/>
  <c r="I178859" i="1"/>
  <c r="I178867" i="1"/>
  <c r="I178875" i="1"/>
  <c r="I178883" i="1"/>
  <c r="I178797" i="1"/>
  <c r="I178805" i="1"/>
  <c r="I178813" i="1"/>
  <c r="I178821" i="1"/>
  <c r="I178829" i="1"/>
  <c r="I178837" i="1"/>
  <c r="I178845" i="1"/>
  <c r="I178853" i="1"/>
  <c r="I178861" i="1"/>
  <c r="I178869" i="1"/>
  <c r="I178877" i="1"/>
  <c r="I178885" i="1"/>
  <c r="I178798" i="1"/>
  <c r="I178806" i="1"/>
  <c r="I178814" i="1"/>
  <c r="I178822" i="1"/>
  <c r="I178830" i="1"/>
  <c r="I178838" i="1"/>
  <c r="I178846" i="1"/>
  <c r="I178854" i="1"/>
  <c r="I178862" i="1"/>
  <c r="I178870" i="1"/>
  <c r="I178878" i="1"/>
  <c r="I178886" i="1"/>
  <c r="I178836" i="1"/>
  <c r="I178844" i="1"/>
  <c r="I178852" i="1"/>
  <c r="I178796" i="1"/>
  <c r="I178860" i="1"/>
  <c r="I178804" i="1"/>
  <c r="I178868" i="1"/>
  <c r="I178812" i="1"/>
  <c r="I178876" i="1"/>
  <c r="I178820" i="1"/>
  <c r="I178884" i="1"/>
  <c r="I178828" i="1"/>
  <c r="I177671" i="1"/>
  <c r="I177679" i="1"/>
  <c r="J177679" i="1" s="1"/>
  <c r="I177687" i="1"/>
  <c r="I177695" i="1"/>
  <c r="I177703" i="1"/>
  <c r="I177711" i="1"/>
  <c r="I177719" i="1"/>
  <c r="I177727" i="1"/>
  <c r="I177735" i="1"/>
  <c r="I177743" i="1"/>
  <c r="J177743" i="1" s="1"/>
  <c r="I177751" i="1"/>
  <c r="I177759" i="1"/>
  <c r="I177672" i="1"/>
  <c r="I177680" i="1"/>
  <c r="I177688" i="1"/>
  <c r="I177696" i="1"/>
  <c r="I177704" i="1"/>
  <c r="I177712" i="1"/>
  <c r="J177712" i="1" s="1"/>
  <c r="I177720" i="1"/>
  <c r="I177728" i="1"/>
  <c r="I177736" i="1"/>
  <c r="I177744" i="1"/>
  <c r="I177752" i="1"/>
  <c r="I177760" i="1"/>
  <c r="I177673" i="1"/>
  <c r="I177681" i="1"/>
  <c r="I177689" i="1"/>
  <c r="I177697" i="1"/>
  <c r="I177705" i="1"/>
  <c r="I177713" i="1"/>
  <c r="I177721" i="1"/>
  <c r="I177729" i="1"/>
  <c r="I177737" i="1"/>
  <c r="I177745" i="1"/>
  <c r="I177753" i="1"/>
  <c r="I177761" i="1"/>
  <c r="I177674" i="1"/>
  <c r="I177682" i="1"/>
  <c r="I177690" i="1"/>
  <c r="I177698" i="1"/>
  <c r="I177706" i="1"/>
  <c r="I177714" i="1"/>
  <c r="I177722" i="1"/>
  <c r="I177730" i="1"/>
  <c r="I177738" i="1"/>
  <c r="I177746" i="1"/>
  <c r="I177754" i="1"/>
  <c r="I177762" i="1"/>
  <c r="I177675" i="1"/>
  <c r="I177683" i="1"/>
  <c r="I177691" i="1"/>
  <c r="I177699" i="1"/>
  <c r="I177707" i="1"/>
  <c r="I177715" i="1"/>
  <c r="I177723" i="1"/>
  <c r="I177731" i="1"/>
  <c r="I177739" i="1"/>
  <c r="I177747" i="1"/>
  <c r="I177755" i="1"/>
  <c r="I177763" i="1"/>
  <c r="I177669" i="1"/>
  <c r="I177677" i="1"/>
  <c r="I177685" i="1"/>
  <c r="I177693" i="1"/>
  <c r="I177701" i="1"/>
  <c r="I177709" i="1"/>
  <c r="I177717" i="1"/>
  <c r="I177725" i="1"/>
  <c r="I177733" i="1"/>
  <c r="I177741" i="1"/>
  <c r="I177749" i="1"/>
  <c r="I177757" i="1"/>
  <c r="I177670" i="1"/>
  <c r="I177678" i="1"/>
  <c r="I177686" i="1"/>
  <c r="I177694" i="1"/>
  <c r="I177702" i="1"/>
  <c r="I177710" i="1"/>
  <c r="I177718" i="1"/>
  <c r="I177726" i="1"/>
  <c r="I177734" i="1"/>
  <c r="I177742" i="1"/>
  <c r="I177750" i="1"/>
  <c r="I177758" i="1"/>
  <c r="I177684" i="1"/>
  <c r="I177748" i="1"/>
  <c r="I177692" i="1"/>
  <c r="I177756" i="1"/>
  <c r="I177700" i="1"/>
  <c r="I177764" i="1"/>
  <c r="I177708" i="1"/>
  <c r="I177716" i="1"/>
  <c r="I177724" i="1"/>
  <c r="I177732" i="1"/>
  <c r="I177676" i="1"/>
  <c r="I177740" i="1"/>
  <c r="I176831" i="1"/>
  <c r="I176839" i="1"/>
  <c r="J176839" i="1" s="1"/>
  <c r="I176847" i="1"/>
  <c r="I176855" i="1"/>
  <c r="I176863" i="1"/>
  <c r="I176832" i="1"/>
  <c r="I176840" i="1"/>
  <c r="I176848" i="1"/>
  <c r="I176856" i="1"/>
  <c r="I176864" i="1"/>
  <c r="J176864" i="1" s="1"/>
  <c r="I176833" i="1"/>
  <c r="I176841" i="1"/>
  <c r="I176849" i="1"/>
  <c r="I176857" i="1"/>
  <c r="I176865" i="1"/>
  <c r="I176834" i="1"/>
  <c r="I176842" i="1"/>
  <c r="I176850" i="1"/>
  <c r="I176858" i="1"/>
  <c r="I176866" i="1"/>
  <c r="I176835" i="1"/>
  <c r="I176843" i="1"/>
  <c r="I176851" i="1"/>
  <c r="I176859" i="1"/>
  <c r="I176867" i="1"/>
  <c r="I176829" i="1"/>
  <c r="I176837" i="1"/>
  <c r="I176845" i="1"/>
  <c r="I176853" i="1"/>
  <c r="I176861" i="1"/>
  <c r="I176830" i="1"/>
  <c r="I176838" i="1"/>
  <c r="I176846" i="1"/>
  <c r="I176854" i="1"/>
  <c r="I176862" i="1"/>
  <c r="I176852" i="1"/>
  <c r="I176860" i="1"/>
  <c r="I176836" i="1"/>
  <c r="I176844" i="1"/>
  <c r="I176047" i="1"/>
  <c r="I176055" i="1"/>
  <c r="I176063" i="1"/>
  <c r="I176071" i="1"/>
  <c r="I176079" i="1"/>
  <c r="I176087" i="1"/>
  <c r="I176095" i="1"/>
  <c r="I176103" i="1"/>
  <c r="I176111" i="1"/>
  <c r="I176119" i="1"/>
  <c r="I176048" i="1"/>
  <c r="J176048" i="1" s="1"/>
  <c r="I176056" i="1"/>
  <c r="I176064" i="1"/>
  <c r="I176072" i="1"/>
  <c r="I176080" i="1"/>
  <c r="I176088" i="1"/>
  <c r="I176096" i="1"/>
  <c r="I176104" i="1"/>
  <c r="I176112" i="1"/>
  <c r="J176112" i="1" s="1"/>
  <c r="I176120" i="1"/>
  <c r="I176041" i="1"/>
  <c r="I176049" i="1"/>
  <c r="I176057" i="1"/>
  <c r="J176057" i="1" s="1"/>
  <c r="I176065" i="1"/>
  <c r="I176073" i="1"/>
  <c r="I176081" i="1"/>
  <c r="I176089" i="1"/>
  <c r="I176097" i="1"/>
  <c r="I176105" i="1"/>
  <c r="I176113" i="1"/>
  <c r="I176121" i="1"/>
  <c r="J176121" i="1" s="1"/>
  <c r="I176042" i="1"/>
  <c r="I176050" i="1"/>
  <c r="I176058" i="1"/>
  <c r="I176066" i="1"/>
  <c r="I176074" i="1"/>
  <c r="I176082" i="1"/>
  <c r="I176090" i="1"/>
  <c r="I176098" i="1"/>
  <c r="I176106" i="1"/>
  <c r="I176114" i="1"/>
  <c r="I176122" i="1"/>
  <c r="I176043" i="1"/>
  <c r="I176051" i="1"/>
  <c r="I176059" i="1"/>
  <c r="I176067" i="1"/>
  <c r="I176075" i="1"/>
  <c r="I176083" i="1"/>
  <c r="I176091" i="1"/>
  <c r="I176099" i="1"/>
  <c r="I176107" i="1"/>
  <c r="I176115" i="1"/>
  <c r="I176123" i="1"/>
  <c r="I176045" i="1"/>
  <c r="I176053" i="1"/>
  <c r="I176061" i="1"/>
  <c r="I176069" i="1"/>
  <c r="I176077" i="1"/>
  <c r="I176085" i="1"/>
  <c r="I176093" i="1"/>
  <c r="I176101" i="1"/>
  <c r="I176109" i="1"/>
  <c r="I176117" i="1"/>
  <c r="I176046" i="1"/>
  <c r="I176054" i="1"/>
  <c r="I176062" i="1"/>
  <c r="I176070" i="1"/>
  <c r="I176078" i="1"/>
  <c r="I176086" i="1"/>
  <c r="I176094" i="1"/>
  <c r="I176102" i="1"/>
  <c r="I176110" i="1"/>
  <c r="I176118" i="1"/>
  <c r="I176100" i="1"/>
  <c r="I176044" i="1"/>
  <c r="I176108" i="1"/>
  <c r="I176052" i="1"/>
  <c r="I176116" i="1"/>
  <c r="I176060" i="1"/>
  <c r="I176124" i="1"/>
  <c r="I176068" i="1"/>
  <c r="I176076" i="1"/>
  <c r="I176084" i="1"/>
  <c r="I176092" i="1"/>
  <c r="I175031" i="1"/>
  <c r="I175039" i="1"/>
  <c r="I175047" i="1"/>
  <c r="I175055" i="1"/>
  <c r="I175063" i="1"/>
  <c r="I175071" i="1"/>
  <c r="I175079" i="1"/>
  <c r="I175087" i="1"/>
  <c r="I175095" i="1"/>
  <c r="I175103" i="1"/>
  <c r="I175111" i="1"/>
  <c r="I175119" i="1"/>
  <c r="I175032" i="1"/>
  <c r="I175040" i="1"/>
  <c r="I175048" i="1"/>
  <c r="J175048" i="1" s="1"/>
  <c r="I175056" i="1"/>
  <c r="I175064" i="1"/>
  <c r="I175072" i="1"/>
  <c r="I175080" i="1"/>
  <c r="J175080" i="1" s="1"/>
  <c r="I175088" i="1"/>
  <c r="I175096" i="1"/>
  <c r="I175104" i="1"/>
  <c r="I175112" i="1"/>
  <c r="J175112" i="1" s="1"/>
  <c r="I175120" i="1"/>
  <c r="I175033" i="1"/>
  <c r="I175041" i="1"/>
  <c r="I175049" i="1"/>
  <c r="I175057" i="1"/>
  <c r="I175065" i="1"/>
  <c r="I175073" i="1"/>
  <c r="I175081" i="1"/>
  <c r="J175081" i="1" s="1"/>
  <c r="I175089" i="1"/>
  <c r="I175097" i="1"/>
  <c r="I175105" i="1"/>
  <c r="I175113" i="1"/>
  <c r="I175121" i="1"/>
  <c r="I175034" i="1"/>
  <c r="I175042" i="1"/>
  <c r="I175050" i="1"/>
  <c r="I175058" i="1"/>
  <c r="I175066" i="1"/>
  <c r="I175074" i="1"/>
  <c r="I175082" i="1"/>
  <c r="I175090" i="1"/>
  <c r="I175098" i="1"/>
  <c r="I175106" i="1"/>
  <c r="I175114" i="1"/>
  <c r="I175122" i="1"/>
  <c r="I175035" i="1"/>
  <c r="I175043" i="1"/>
  <c r="I175051" i="1"/>
  <c r="I175059" i="1"/>
  <c r="I175067" i="1"/>
  <c r="I175075" i="1"/>
  <c r="I175083" i="1"/>
  <c r="I175091" i="1"/>
  <c r="I175099" i="1"/>
  <c r="I175107" i="1"/>
  <c r="I175115" i="1"/>
  <c r="I175123" i="1"/>
  <c r="I175029" i="1"/>
  <c r="I175037" i="1"/>
  <c r="I175045" i="1"/>
  <c r="I175053" i="1"/>
  <c r="I175061" i="1"/>
  <c r="I175069" i="1"/>
  <c r="I175077" i="1"/>
  <c r="I175085" i="1"/>
  <c r="I175093" i="1"/>
  <c r="I175101" i="1"/>
  <c r="I175109" i="1"/>
  <c r="I175117" i="1"/>
  <c r="I175030" i="1"/>
  <c r="I175038" i="1"/>
  <c r="I175046" i="1"/>
  <c r="I175054" i="1"/>
  <c r="I175062" i="1"/>
  <c r="I175070" i="1"/>
  <c r="I175078" i="1"/>
  <c r="I175086" i="1"/>
  <c r="I175094" i="1"/>
  <c r="I175102" i="1"/>
  <c r="I175110" i="1"/>
  <c r="I175118" i="1"/>
  <c r="I175036" i="1"/>
  <c r="I175100" i="1"/>
  <c r="I175044" i="1"/>
  <c r="I175108" i="1"/>
  <c r="I175052" i="1"/>
  <c r="I175116" i="1"/>
  <c r="I175060" i="1"/>
  <c r="I175124" i="1"/>
  <c r="I175068" i="1"/>
  <c r="I175076" i="1"/>
  <c r="I175084" i="1"/>
  <c r="I175092" i="1"/>
  <c r="I173927" i="1"/>
  <c r="I173935" i="1"/>
  <c r="I173943" i="1"/>
  <c r="I173951" i="1"/>
  <c r="I173959" i="1"/>
  <c r="I173967" i="1"/>
  <c r="I173975" i="1"/>
  <c r="J173975" i="1" s="1"/>
  <c r="I173983" i="1"/>
  <c r="I173991" i="1"/>
  <c r="I173999" i="1"/>
  <c r="I174007" i="1"/>
  <c r="I174015" i="1"/>
  <c r="I173920" i="1"/>
  <c r="I173928" i="1"/>
  <c r="I173936" i="1"/>
  <c r="I173944" i="1"/>
  <c r="I173952" i="1"/>
  <c r="I173960" i="1"/>
  <c r="I173968" i="1"/>
  <c r="J173968" i="1" s="1"/>
  <c r="I173976" i="1"/>
  <c r="I173984" i="1"/>
  <c r="I173992" i="1"/>
  <c r="I174000" i="1"/>
  <c r="J174000" i="1" s="1"/>
  <c r="I174008" i="1"/>
  <c r="I173921" i="1"/>
  <c r="I173929" i="1"/>
  <c r="I173937" i="1"/>
  <c r="I173945" i="1"/>
  <c r="I173953" i="1"/>
  <c r="I173961" i="1"/>
  <c r="I173969" i="1"/>
  <c r="I173977" i="1"/>
  <c r="I173985" i="1"/>
  <c r="I173993" i="1"/>
  <c r="I174001" i="1"/>
  <c r="I174009" i="1"/>
  <c r="I173922" i="1"/>
  <c r="I173930" i="1"/>
  <c r="I173938" i="1"/>
  <c r="I173946" i="1"/>
  <c r="I173954" i="1"/>
  <c r="I173962" i="1"/>
  <c r="I173970" i="1"/>
  <c r="I173978" i="1"/>
  <c r="I173986" i="1"/>
  <c r="I173994" i="1"/>
  <c r="I174002" i="1"/>
  <c r="I174010" i="1"/>
  <c r="I173923" i="1"/>
  <c r="I173931" i="1"/>
  <c r="I173939" i="1"/>
  <c r="I173947" i="1"/>
  <c r="I173955" i="1"/>
  <c r="I173963" i="1"/>
  <c r="I173971" i="1"/>
  <c r="I173979" i="1"/>
  <c r="I173987" i="1"/>
  <c r="I173995" i="1"/>
  <c r="I174003" i="1"/>
  <c r="I174011" i="1"/>
  <c r="I173925" i="1"/>
  <c r="I173933" i="1"/>
  <c r="I173941" i="1"/>
  <c r="I173949" i="1"/>
  <c r="I173957" i="1"/>
  <c r="I173965" i="1"/>
  <c r="I173973" i="1"/>
  <c r="I173981" i="1"/>
  <c r="I173989" i="1"/>
  <c r="I173997" i="1"/>
  <c r="I174005" i="1"/>
  <c r="I174013" i="1"/>
  <c r="I173926" i="1"/>
  <c r="I173934" i="1"/>
  <c r="I173942" i="1"/>
  <c r="I173950" i="1"/>
  <c r="I173958" i="1"/>
  <c r="I173966" i="1"/>
  <c r="I173974" i="1"/>
  <c r="I173982" i="1"/>
  <c r="I173990" i="1"/>
  <c r="I173998" i="1"/>
  <c r="I174006" i="1"/>
  <c r="I174014" i="1"/>
  <c r="I173964" i="1"/>
  <c r="I173972" i="1"/>
  <c r="I173980" i="1"/>
  <c r="I173924" i="1"/>
  <c r="I173988" i="1"/>
  <c r="I173932" i="1"/>
  <c r="I173996" i="1"/>
  <c r="I173940" i="1"/>
  <c r="I174004" i="1"/>
  <c r="I173948" i="1"/>
  <c r="I174012" i="1"/>
  <c r="I173956" i="1"/>
  <c r="I172823" i="1"/>
  <c r="I172831" i="1"/>
  <c r="I172839" i="1"/>
  <c r="I172847" i="1"/>
  <c r="I172855" i="1"/>
  <c r="I172863" i="1"/>
  <c r="I172871" i="1"/>
  <c r="J172871" i="1" s="1"/>
  <c r="I172879" i="1"/>
  <c r="I172887" i="1"/>
  <c r="I172895" i="1"/>
  <c r="I172903" i="1"/>
  <c r="I172911" i="1"/>
  <c r="I172824" i="1"/>
  <c r="I172832" i="1"/>
  <c r="I172840" i="1"/>
  <c r="I172848" i="1"/>
  <c r="I172856" i="1"/>
  <c r="I172864" i="1"/>
  <c r="I172872" i="1"/>
  <c r="I172880" i="1"/>
  <c r="I172888" i="1"/>
  <c r="I172896" i="1"/>
  <c r="I172904" i="1"/>
  <c r="I172912" i="1"/>
  <c r="I172817" i="1"/>
  <c r="I172825" i="1"/>
  <c r="I172833" i="1"/>
  <c r="I172841" i="1"/>
  <c r="I172849" i="1"/>
  <c r="I172857" i="1"/>
  <c r="I172865" i="1"/>
  <c r="J172865" i="1" s="1"/>
  <c r="I172873" i="1"/>
  <c r="I172881" i="1"/>
  <c r="I172889" i="1"/>
  <c r="I172897" i="1"/>
  <c r="I172905" i="1"/>
  <c r="I172818" i="1"/>
  <c r="I172826" i="1"/>
  <c r="I172834" i="1"/>
  <c r="I172842" i="1"/>
  <c r="I172850" i="1"/>
  <c r="I172858" i="1"/>
  <c r="I172866" i="1"/>
  <c r="I172874" i="1"/>
  <c r="I172882" i="1"/>
  <c r="I172890" i="1"/>
  <c r="I172898" i="1"/>
  <c r="I172906" i="1"/>
  <c r="I172819" i="1"/>
  <c r="I172827" i="1"/>
  <c r="I172835" i="1"/>
  <c r="I172843" i="1"/>
  <c r="I172851" i="1"/>
  <c r="I172859" i="1"/>
  <c r="I172867" i="1"/>
  <c r="I172875" i="1"/>
  <c r="I172883" i="1"/>
  <c r="I172891" i="1"/>
  <c r="I172899" i="1"/>
  <c r="I172907" i="1"/>
  <c r="I172821" i="1"/>
  <c r="I172829" i="1"/>
  <c r="I172837" i="1"/>
  <c r="I172845" i="1"/>
  <c r="I172853" i="1"/>
  <c r="I172861" i="1"/>
  <c r="I172869" i="1"/>
  <c r="I172877" i="1"/>
  <c r="I172885" i="1"/>
  <c r="I172893" i="1"/>
  <c r="I172901" i="1"/>
  <c r="I172909" i="1"/>
  <c r="I172822" i="1"/>
  <c r="I172830" i="1"/>
  <c r="I172838" i="1"/>
  <c r="I172846" i="1"/>
  <c r="I172854" i="1"/>
  <c r="I172862" i="1"/>
  <c r="I172870" i="1"/>
  <c r="I172878" i="1"/>
  <c r="I172886" i="1"/>
  <c r="I172894" i="1"/>
  <c r="I172902" i="1"/>
  <c r="I172910" i="1"/>
  <c r="I172868" i="1"/>
  <c r="I172876" i="1"/>
  <c r="I172820" i="1"/>
  <c r="I172884" i="1"/>
  <c r="I172828" i="1"/>
  <c r="I172892" i="1"/>
  <c r="I172836" i="1"/>
  <c r="I172900" i="1"/>
  <c r="I172844" i="1"/>
  <c r="I172908" i="1"/>
  <c r="I172852" i="1"/>
  <c r="I172860" i="1"/>
  <c r="I172055" i="1"/>
  <c r="I172063" i="1"/>
  <c r="I172071" i="1"/>
  <c r="I172079" i="1"/>
  <c r="I172087" i="1"/>
  <c r="I172095" i="1"/>
  <c r="I172103" i="1"/>
  <c r="I172111" i="1"/>
  <c r="I172119" i="1"/>
  <c r="I172127" i="1"/>
  <c r="I172135" i="1"/>
  <c r="I172143" i="1"/>
  <c r="I172056" i="1"/>
  <c r="I172064" i="1"/>
  <c r="I172072" i="1"/>
  <c r="I172080" i="1"/>
  <c r="I172088" i="1"/>
  <c r="I172096" i="1"/>
  <c r="I172104" i="1"/>
  <c r="I172112" i="1"/>
  <c r="I172120" i="1"/>
  <c r="I172128" i="1"/>
  <c r="I172136" i="1"/>
  <c r="I172144" i="1"/>
  <c r="I172049" i="1"/>
  <c r="I172057" i="1"/>
  <c r="I172065" i="1"/>
  <c r="I172073" i="1"/>
  <c r="I172081" i="1"/>
  <c r="I172089" i="1"/>
  <c r="I172097" i="1"/>
  <c r="J172097" i="1" s="1"/>
  <c r="I172105" i="1"/>
  <c r="I172113" i="1"/>
  <c r="I172121" i="1"/>
  <c r="I172129" i="1"/>
  <c r="I172137" i="1"/>
  <c r="I172050" i="1"/>
  <c r="I172058" i="1"/>
  <c r="I172066" i="1"/>
  <c r="I172074" i="1"/>
  <c r="I172082" i="1"/>
  <c r="I172090" i="1"/>
  <c r="I172098" i="1"/>
  <c r="I172106" i="1"/>
  <c r="I172114" i="1"/>
  <c r="I172122" i="1"/>
  <c r="I172130" i="1"/>
  <c r="I172138" i="1"/>
  <c r="I172051" i="1"/>
  <c r="I172059" i="1"/>
  <c r="I172067" i="1"/>
  <c r="I172075" i="1"/>
  <c r="I172083" i="1"/>
  <c r="I172091" i="1"/>
  <c r="I172099" i="1"/>
  <c r="I172107" i="1"/>
  <c r="I172115" i="1"/>
  <c r="I172123" i="1"/>
  <c r="I172131" i="1"/>
  <c r="I172139" i="1"/>
  <c r="I172053" i="1"/>
  <c r="I172061" i="1"/>
  <c r="I172069" i="1"/>
  <c r="I172077" i="1"/>
  <c r="I172085" i="1"/>
  <c r="I172093" i="1"/>
  <c r="I172101" i="1"/>
  <c r="I172109" i="1"/>
  <c r="I172117" i="1"/>
  <c r="I172125" i="1"/>
  <c r="I172133" i="1"/>
  <c r="I172141" i="1"/>
  <c r="I172054" i="1"/>
  <c r="I172062" i="1"/>
  <c r="I172070" i="1"/>
  <c r="I172078" i="1"/>
  <c r="I172086" i="1"/>
  <c r="I172094" i="1"/>
  <c r="I172102" i="1"/>
  <c r="I172110" i="1"/>
  <c r="I172118" i="1"/>
  <c r="I172126" i="1"/>
  <c r="I172134" i="1"/>
  <c r="I172142" i="1"/>
  <c r="I172100" i="1"/>
  <c r="I172108" i="1"/>
  <c r="I172052" i="1"/>
  <c r="I172116" i="1"/>
  <c r="I172060" i="1"/>
  <c r="I172124" i="1"/>
  <c r="I172068" i="1"/>
  <c r="I172132" i="1"/>
  <c r="I172076" i="1"/>
  <c r="I172140" i="1"/>
  <c r="I172084" i="1"/>
  <c r="I172092" i="1"/>
  <c r="I171287" i="1"/>
  <c r="I171295" i="1"/>
  <c r="I171303" i="1"/>
  <c r="I171311" i="1"/>
  <c r="I171319" i="1"/>
  <c r="I171327" i="1"/>
  <c r="I171335" i="1"/>
  <c r="J171335" i="1" s="1"/>
  <c r="I171343" i="1"/>
  <c r="I171351" i="1"/>
  <c r="I171359" i="1"/>
  <c r="I171367" i="1"/>
  <c r="I171375" i="1"/>
  <c r="I171288" i="1"/>
  <c r="I171296" i="1"/>
  <c r="I171304" i="1"/>
  <c r="I171312" i="1"/>
  <c r="I171320" i="1"/>
  <c r="I171328" i="1"/>
  <c r="I171336" i="1"/>
  <c r="I171344" i="1"/>
  <c r="I171352" i="1"/>
  <c r="I171360" i="1"/>
  <c r="I171368" i="1"/>
  <c r="I171376" i="1"/>
  <c r="I171281" i="1"/>
  <c r="I171289" i="1"/>
  <c r="I171297" i="1"/>
  <c r="I171305" i="1"/>
  <c r="I171313" i="1"/>
  <c r="I171321" i="1"/>
  <c r="I171329" i="1"/>
  <c r="J171329" i="1" s="1"/>
  <c r="I171337" i="1"/>
  <c r="I171345" i="1"/>
  <c r="I171353" i="1"/>
  <c r="I171361" i="1"/>
  <c r="I171369" i="1"/>
  <c r="I171282" i="1"/>
  <c r="I171290" i="1"/>
  <c r="I171298" i="1"/>
  <c r="I171306" i="1"/>
  <c r="I171314" i="1"/>
  <c r="I171322" i="1"/>
  <c r="I171330" i="1"/>
  <c r="I171338" i="1"/>
  <c r="I171346" i="1"/>
  <c r="I171354" i="1"/>
  <c r="I171362" i="1"/>
  <c r="I171370" i="1"/>
  <c r="I171283" i="1"/>
  <c r="I171291" i="1"/>
  <c r="I171299" i="1"/>
  <c r="I171307" i="1"/>
  <c r="I171315" i="1"/>
  <c r="I171323" i="1"/>
  <c r="I171331" i="1"/>
  <c r="I171339" i="1"/>
  <c r="I171347" i="1"/>
  <c r="I171355" i="1"/>
  <c r="I171363" i="1"/>
  <c r="I171371" i="1"/>
  <c r="I171285" i="1"/>
  <c r="I171293" i="1"/>
  <c r="I171301" i="1"/>
  <c r="I171309" i="1"/>
  <c r="I171317" i="1"/>
  <c r="I171325" i="1"/>
  <c r="I171333" i="1"/>
  <c r="I171341" i="1"/>
  <c r="I171349" i="1"/>
  <c r="I171357" i="1"/>
  <c r="I171365" i="1"/>
  <c r="I171373" i="1"/>
  <c r="I171286" i="1"/>
  <c r="I171294" i="1"/>
  <c r="I171302" i="1"/>
  <c r="I171310" i="1"/>
  <c r="I171318" i="1"/>
  <c r="I171326" i="1"/>
  <c r="I171334" i="1"/>
  <c r="I171342" i="1"/>
  <c r="I171350" i="1"/>
  <c r="I171358" i="1"/>
  <c r="I171366" i="1"/>
  <c r="I171374" i="1"/>
  <c r="I171332" i="1"/>
  <c r="I171340" i="1"/>
  <c r="I171284" i="1"/>
  <c r="I171348" i="1"/>
  <c r="I171292" i="1"/>
  <c r="I171356" i="1"/>
  <c r="I171300" i="1"/>
  <c r="I171364" i="1"/>
  <c r="I171308" i="1"/>
  <c r="I171372" i="1"/>
  <c r="I171316" i="1"/>
  <c r="I171324" i="1"/>
  <c r="I170127" i="1"/>
  <c r="I170135" i="1"/>
  <c r="I170143" i="1"/>
  <c r="I170151" i="1"/>
  <c r="I170159" i="1"/>
  <c r="I170167" i="1"/>
  <c r="I170175" i="1"/>
  <c r="J170175" i="1" s="1"/>
  <c r="I170183" i="1"/>
  <c r="I170191" i="1"/>
  <c r="I170199" i="1"/>
  <c r="I170207" i="1"/>
  <c r="I170215" i="1"/>
  <c r="I170128" i="1"/>
  <c r="I170136" i="1"/>
  <c r="I170144" i="1"/>
  <c r="I170152" i="1"/>
  <c r="I170160" i="1"/>
  <c r="I170168" i="1"/>
  <c r="I170176" i="1"/>
  <c r="I170184" i="1"/>
  <c r="I170192" i="1"/>
  <c r="I170200" i="1"/>
  <c r="I170208" i="1"/>
  <c r="I170216" i="1"/>
  <c r="I170129" i="1"/>
  <c r="I170137" i="1"/>
  <c r="I170145" i="1"/>
  <c r="I170153" i="1"/>
  <c r="I170161" i="1"/>
  <c r="I170169" i="1"/>
  <c r="I170177" i="1"/>
  <c r="J170177" i="1" s="1"/>
  <c r="I170185" i="1"/>
  <c r="I170193" i="1"/>
  <c r="I170201" i="1"/>
  <c r="I170209" i="1"/>
  <c r="I170217" i="1"/>
  <c r="I170130" i="1"/>
  <c r="I170138" i="1"/>
  <c r="I170146" i="1"/>
  <c r="I170154" i="1"/>
  <c r="I170162" i="1"/>
  <c r="I170170" i="1"/>
  <c r="I170178" i="1"/>
  <c r="I170186" i="1"/>
  <c r="I170194" i="1"/>
  <c r="I170202" i="1"/>
  <c r="I170210" i="1"/>
  <c r="I170218" i="1"/>
  <c r="I170131" i="1"/>
  <c r="I170139" i="1"/>
  <c r="I170147" i="1"/>
  <c r="I170155" i="1"/>
  <c r="I170163" i="1"/>
  <c r="I170171" i="1"/>
  <c r="I170179" i="1"/>
  <c r="I170187" i="1"/>
  <c r="I170195" i="1"/>
  <c r="I170203" i="1"/>
  <c r="I170211" i="1"/>
  <c r="I170219" i="1"/>
  <c r="I170133" i="1"/>
  <c r="I170141" i="1"/>
  <c r="I170149" i="1"/>
  <c r="I170157" i="1"/>
  <c r="I170165" i="1"/>
  <c r="I170173" i="1"/>
  <c r="I170181" i="1"/>
  <c r="I170189" i="1"/>
  <c r="I170197" i="1"/>
  <c r="I170205" i="1"/>
  <c r="I170213" i="1"/>
  <c r="I170221" i="1"/>
  <c r="I170134" i="1"/>
  <c r="I170142" i="1"/>
  <c r="I170150" i="1"/>
  <c r="I170158" i="1"/>
  <c r="I170166" i="1"/>
  <c r="I170174" i="1"/>
  <c r="I170182" i="1"/>
  <c r="I170190" i="1"/>
  <c r="I170198" i="1"/>
  <c r="I170206" i="1"/>
  <c r="I170214" i="1"/>
  <c r="I170222" i="1"/>
  <c r="I170132" i="1"/>
  <c r="I170196" i="1"/>
  <c r="I170140" i="1"/>
  <c r="I170204" i="1"/>
  <c r="I170148" i="1"/>
  <c r="I170212" i="1"/>
  <c r="I170156" i="1"/>
  <c r="I170220" i="1"/>
  <c r="I170164" i="1"/>
  <c r="I170172" i="1"/>
  <c r="I170180" i="1"/>
  <c r="I170188" i="1"/>
  <c r="I169359" i="1"/>
  <c r="I169367" i="1"/>
  <c r="I169375" i="1"/>
  <c r="I169383" i="1"/>
  <c r="I169391" i="1"/>
  <c r="I169399" i="1"/>
  <c r="I169407" i="1"/>
  <c r="I169415" i="1"/>
  <c r="I169423" i="1"/>
  <c r="I169431" i="1"/>
  <c r="I169439" i="1"/>
  <c r="I169447" i="1"/>
  <c r="I169360" i="1"/>
  <c r="I169368" i="1"/>
  <c r="I169376" i="1"/>
  <c r="I169384" i="1"/>
  <c r="I169392" i="1"/>
  <c r="I169400" i="1"/>
  <c r="I169408" i="1"/>
  <c r="I169416" i="1"/>
  <c r="I169424" i="1"/>
  <c r="I169432" i="1"/>
  <c r="I169440" i="1"/>
  <c r="I169448" i="1"/>
  <c r="I169361" i="1"/>
  <c r="I169369" i="1"/>
  <c r="I169377" i="1"/>
  <c r="I169385" i="1"/>
  <c r="I169393" i="1"/>
  <c r="I169401" i="1"/>
  <c r="I169409" i="1"/>
  <c r="J169409" i="1" s="1"/>
  <c r="I169417" i="1"/>
  <c r="I169425" i="1"/>
  <c r="I169433" i="1"/>
  <c r="I169441" i="1"/>
  <c r="I169449" i="1"/>
  <c r="I169362" i="1"/>
  <c r="I169370" i="1"/>
  <c r="I169378" i="1"/>
  <c r="I169386" i="1"/>
  <c r="I169394" i="1"/>
  <c r="I169402" i="1"/>
  <c r="I169410" i="1"/>
  <c r="I169418" i="1"/>
  <c r="I169426" i="1"/>
  <c r="I169434" i="1"/>
  <c r="I169442" i="1"/>
  <c r="I169450" i="1"/>
  <c r="I169363" i="1"/>
  <c r="I169371" i="1"/>
  <c r="I169379" i="1"/>
  <c r="I169387" i="1"/>
  <c r="I169395" i="1"/>
  <c r="I169403" i="1"/>
  <c r="I169411" i="1"/>
  <c r="I169419" i="1"/>
  <c r="I169427" i="1"/>
  <c r="I169435" i="1"/>
  <c r="I169443" i="1"/>
  <c r="I169451" i="1"/>
  <c r="I169365" i="1"/>
  <c r="I169373" i="1"/>
  <c r="I169381" i="1"/>
  <c r="I169389" i="1"/>
  <c r="I169397" i="1"/>
  <c r="I169405" i="1"/>
  <c r="I169413" i="1"/>
  <c r="I169421" i="1"/>
  <c r="I169429" i="1"/>
  <c r="I169437" i="1"/>
  <c r="I169445" i="1"/>
  <c r="I169453" i="1"/>
  <c r="I169366" i="1"/>
  <c r="I169374" i="1"/>
  <c r="I169382" i="1"/>
  <c r="I169390" i="1"/>
  <c r="I169398" i="1"/>
  <c r="I169406" i="1"/>
  <c r="I169414" i="1"/>
  <c r="I169422" i="1"/>
  <c r="I169430" i="1"/>
  <c r="I169438" i="1"/>
  <c r="I169446" i="1"/>
  <c r="I169454" i="1"/>
  <c r="I169364" i="1"/>
  <c r="I169428" i="1"/>
  <c r="I169372" i="1"/>
  <c r="I169436" i="1"/>
  <c r="I169380" i="1"/>
  <c r="I169444" i="1"/>
  <c r="I169388" i="1"/>
  <c r="I169452" i="1"/>
  <c r="I169396" i="1"/>
  <c r="I169404" i="1"/>
  <c r="I169412" i="1"/>
  <c r="I169420" i="1"/>
  <c r="I168295" i="1"/>
  <c r="I168303" i="1"/>
  <c r="I168311" i="1"/>
  <c r="I168319" i="1"/>
  <c r="I168327" i="1"/>
  <c r="I168335" i="1"/>
  <c r="I168343" i="1"/>
  <c r="J168343" i="1" s="1"/>
  <c r="I168351" i="1"/>
  <c r="I168359" i="1"/>
  <c r="I168367" i="1"/>
  <c r="I168375" i="1"/>
  <c r="I168383" i="1"/>
  <c r="I168296" i="1"/>
  <c r="I168304" i="1"/>
  <c r="I168312" i="1"/>
  <c r="I168320" i="1"/>
  <c r="I168328" i="1"/>
  <c r="I168336" i="1"/>
  <c r="I168344" i="1"/>
  <c r="I168352" i="1"/>
  <c r="I168360" i="1"/>
  <c r="I168368" i="1"/>
  <c r="I168376" i="1"/>
  <c r="I168384" i="1"/>
  <c r="I168297" i="1"/>
  <c r="I168305" i="1"/>
  <c r="I168313" i="1"/>
  <c r="I168321" i="1"/>
  <c r="I168329" i="1"/>
  <c r="I168337" i="1"/>
  <c r="I168345" i="1"/>
  <c r="J168345" i="1" s="1"/>
  <c r="I168353" i="1"/>
  <c r="I168361" i="1"/>
  <c r="I168369" i="1"/>
  <c r="I168377" i="1"/>
  <c r="I168385" i="1"/>
  <c r="I168298" i="1"/>
  <c r="I168306" i="1"/>
  <c r="I168314" i="1"/>
  <c r="I168322" i="1"/>
  <c r="I168330" i="1"/>
  <c r="I168338" i="1"/>
  <c r="I168346" i="1"/>
  <c r="I168354" i="1"/>
  <c r="I168362" i="1"/>
  <c r="I168370" i="1"/>
  <c r="I168378" i="1"/>
  <c r="I168386" i="1"/>
  <c r="I168299" i="1"/>
  <c r="I168307" i="1"/>
  <c r="I168315" i="1"/>
  <c r="I168323" i="1"/>
  <c r="I168331" i="1"/>
  <c r="I168339" i="1"/>
  <c r="I168347" i="1"/>
  <c r="I168355" i="1"/>
  <c r="I168363" i="1"/>
  <c r="I168371" i="1"/>
  <c r="I168379" i="1"/>
  <c r="I168387" i="1"/>
  <c r="I168301" i="1"/>
  <c r="I168309" i="1"/>
  <c r="I168317" i="1"/>
  <c r="I168325" i="1"/>
  <c r="I168333" i="1"/>
  <c r="I168341" i="1"/>
  <c r="I168349" i="1"/>
  <c r="I168357" i="1"/>
  <c r="I168365" i="1"/>
  <c r="I168373" i="1"/>
  <c r="I168381" i="1"/>
  <c r="I168389" i="1"/>
  <c r="I168294" i="1"/>
  <c r="I168302" i="1"/>
  <c r="I168310" i="1"/>
  <c r="I168318" i="1"/>
  <c r="I168326" i="1"/>
  <c r="I168334" i="1"/>
  <c r="I168342" i="1"/>
  <c r="I168350" i="1"/>
  <c r="I168358" i="1"/>
  <c r="I168366" i="1"/>
  <c r="I168374" i="1"/>
  <c r="I168382" i="1"/>
  <c r="I168308" i="1"/>
  <c r="I168372" i="1"/>
  <c r="I168316" i="1"/>
  <c r="I168380" i="1"/>
  <c r="I168324" i="1"/>
  <c r="I168388" i="1"/>
  <c r="I168332" i="1"/>
  <c r="I168340" i="1"/>
  <c r="I168348" i="1"/>
  <c r="I168356" i="1"/>
  <c r="I168300" i="1"/>
  <c r="I168364" i="1"/>
  <c r="I167143" i="1"/>
  <c r="I167151" i="1"/>
  <c r="I167159" i="1"/>
  <c r="I167167" i="1"/>
  <c r="I167175" i="1"/>
  <c r="I167183" i="1"/>
  <c r="I167191" i="1"/>
  <c r="I167199" i="1"/>
  <c r="I167207" i="1"/>
  <c r="I167215" i="1"/>
  <c r="I167223" i="1"/>
  <c r="I167231" i="1"/>
  <c r="I167144" i="1"/>
  <c r="I167152" i="1"/>
  <c r="I167160" i="1"/>
  <c r="J167160" i="1" s="1"/>
  <c r="I167168" i="1"/>
  <c r="I167176" i="1"/>
  <c r="I167184" i="1"/>
  <c r="I167192" i="1"/>
  <c r="I167200" i="1"/>
  <c r="I167208" i="1"/>
  <c r="I167216" i="1"/>
  <c r="I167224" i="1"/>
  <c r="J167224" i="1" s="1"/>
  <c r="I167232" i="1"/>
  <c r="I167153" i="1"/>
  <c r="I167163" i="1"/>
  <c r="I167173" i="1"/>
  <c r="I167185" i="1"/>
  <c r="I167195" i="1"/>
  <c r="I167205" i="1"/>
  <c r="I167217" i="1"/>
  <c r="I167227" i="1"/>
  <c r="I167237" i="1"/>
  <c r="I167142" i="1"/>
  <c r="I167154" i="1"/>
  <c r="I167164" i="1"/>
  <c r="I167174" i="1"/>
  <c r="I167186" i="1"/>
  <c r="I167196" i="1"/>
  <c r="I167206" i="1"/>
  <c r="I167218" i="1"/>
  <c r="I167228" i="1"/>
  <c r="I167145" i="1"/>
  <c r="I167155" i="1"/>
  <c r="I167165" i="1"/>
  <c r="I167177" i="1"/>
  <c r="I167187" i="1"/>
  <c r="I167197" i="1"/>
  <c r="I167209" i="1"/>
  <c r="I167219" i="1"/>
  <c r="I167229" i="1"/>
  <c r="I167146" i="1"/>
  <c r="I167156" i="1"/>
  <c r="I167166" i="1"/>
  <c r="I167178" i="1"/>
  <c r="I167188" i="1"/>
  <c r="I167198" i="1"/>
  <c r="I167210" i="1"/>
  <c r="I167220" i="1"/>
  <c r="I167230" i="1"/>
  <c r="I167147" i="1"/>
  <c r="I167157" i="1"/>
  <c r="I167169" i="1"/>
  <c r="J167169" i="1" s="1"/>
  <c r="I167179" i="1"/>
  <c r="I167189" i="1"/>
  <c r="I167201" i="1"/>
  <c r="I167211" i="1"/>
  <c r="I167221" i="1"/>
  <c r="I167233" i="1"/>
  <c r="I167149" i="1"/>
  <c r="I167161" i="1"/>
  <c r="I167171" i="1"/>
  <c r="I167181" i="1"/>
  <c r="I167193" i="1"/>
  <c r="I167203" i="1"/>
  <c r="I167213" i="1"/>
  <c r="I167225" i="1"/>
  <c r="I167235" i="1"/>
  <c r="I167150" i="1"/>
  <c r="I167162" i="1"/>
  <c r="I167172" i="1"/>
  <c r="I167182" i="1"/>
  <c r="I167194" i="1"/>
  <c r="I167204" i="1"/>
  <c r="I167214" i="1"/>
  <c r="I167226" i="1"/>
  <c r="I167236" i="1"/>
  <c r="I167158" i="1"/>
  <c r="I167170" i="1"/>
  <c r="I167180" i="1"/>
  <c r="I167190" i="1"/>
  <c r="I167202" i="1"/>
  <c r="I167212" i="1"/>
  <c r="I167222" i="1"/>
  <c r="I167148" i="1"/>
  <c r="I167234" i="1"/>
  <c r="I166302" i="1"/>
  <c r="I166310" i="1"/>
  <c r="I166318" i="1"/>
  <c r="I166326" i="1"/>
  <c r="I166334" i="1"/>
  <c r="I166342" i="1"/>
  <c r="I166350" i="1"/>
  <c r="I166358" i="1"/>
  <c r="I166366" i="1"/>
  <c r="I166374" i="1"/>
  <c r="I166382" i="1"/>
  <c r="I166390" i="1"/>
  <c r="I166303" i="1"/>
  <c r="I166311" i="1"/>
  <c r="I166319" i="1"/>
  <c r="I166327" i="1"/>
  <c r="I166335" i="1"/>
  <c r="I166343" i="1"/>
  <c r="I166351" i="1"/>
  <c r="I166359" i="1"/>
  <c r="I166367" i="1"/>
  <c r="I166375" i="1"/>
  <c r="I166383" i="1"/>
  <c r="I166391" i="1"/>
  <c r="I166304" i="1"/>
  <c r="I166312" i="1"/>
  <c r="I166320" i="1"/>
  <c r="I166328" i="1"/>
  <c r="I166336" i="1"/>
  <c r="I166344" i="1"/>
  <c r="I166352" i="1"/>
  <c r="J166352" i="1" s="1"/>
  <c r="I166360" i="1"/>
  <c r="I166368" i="1"/>
  <c r="I166376" i="1"/>
  <c r="I166384" i="1"/>
  <c r="I166392" i="1"/>
  <c r="I166307" i="1"/>
  <c r="I166321" i="1"/>
  <c r="I166332" i="1"/>
  <c r="I166346" i="1"/>
  <c r="I166357" i="1"/>
  <c r="I166371" i="1"/>
  <c r="I166385" i="1"/>
  <c r="I166308" i="1"/>
  <c r="I166322" i="1"/>
  <c r="I166333" i="1"/>
  <c r="I166347" i="1"/>
  <c r="I166361" i="1"/>
  <c r="I166372" i="1"/>
  <c r="I166386" i="1"/>
  <c r="I166309" i="1"/>
  <c r="I166323" i="1"/>
  <c r="I166337" i="1"/>
  <c r="I166348" i="1"/>
  <c r="I166362" i="1"/>
  <c r="I166373" i="1"/>
  <c r="I166387" i="1"/>
  <c r="I166313" i="1"/>
  <c r="I166324" i="1"/>
  <c r="I166338" i="1"/>
  <c r="I166349" i="1"/>
  <c r="I166363" i="1"/>
  <c r="I166377" i="1"/>
  <c r="I166388" i="1"/>
  <c r="I166300" i="1"/>
  <c r="I166314" i="1"/>
  <c r="I166325" i="1"/>
  <c r="I166339" i="1"/>
  <c r="I166353" i="1"/>
  <c r="I166364" i="1"/>
  <c r="I166378" i="1"/>
  <c r="I166389" i="1"/>
  <c r="I166305" i="1"/>
  <c r="I166316" i="1"/>
  <c r="I166330" i="1"/>
  <c r="I166341" i="1"/>
  <c r="I166355" i="1"/>
  <c r="I166369" i="1"/>
  <c r="I166380" i="1"/>
  <c r="I166394" i="1"/>
  <c r="I166306" i="1"/>
  <c r="I166317" i="1"/>
  <c r="I166331" i="1"/>
  <c r="I166345" i="1"/>
  <c r="I166356" i="1"/>
  <c r="I166370" i="1"/>
  <c r="I166381" i="1"/>
  <c r="I166395" i="1"/>
  <c r="I166315" i="1"/>
  <c r="I166329" i="1"/>
  <c r="I166340" i="1"/>
  <c r="I166354" i="1"/>
  <c r="I166365" i="1"/>
  <c r="I166379" i="1"/>
  <c r="I166393" i="1"/>
  <c r="I166301" i="1"/>
  <c r="I165406" i="1"/>
  <c r="I165414" i="1"/>
  <c r="I165422" i="1"/>
  <c r="I165430" i="1"/>
  <c r="I165438" i="1"/>
  <c r="I165446" i="1"/>
  <c r="I165454" i="1"/>
  <c r="I165462" i="1"/>
  <c r="I165470" i="1"/>
  <c r="I165478" i="1"/>
  <c r="I165486" i="1"/>
  <c r="I165494" i="1"/>
  <c r="I165407" i="1"/>
  <c r="I165415" i="1"/>
  <c r="I165423" i="1"/>
  <c r="I165431" i="1"/>
  <c r="I165439" i="1"/>
  <c r="I165447" i="1"/>
  <c r="I165455" i="1"/>
  <c r="I165463" i="1"/>
  <c r="I165471" i="1"/>
  <c r="I165479" i="1"/>
  <c r="I165487" i="1"/>
  <c r="I165495" i="1"/>
  <c r="I165408" i="1"/>
  <c r="I165416" i="1"/>
  <c r="I165424" i="1"/>
  <c r="I165432" i="1"/>
  <c r="I165440" i="1"/>
  <c r="I165448" i="1"/>
  <c r="I165456" i="1"/>
  <c r="I165464" i="1"/>
  <c r="I165472" i="1"/>
  <c r="I165480" i="1"/>
  <c r="I165488" i="1"/>
  <c r="I165496" i="1"/>
  <c r="I165411" i="1"/>
  <c r="I165425" i="1"/>
  <c r="I165436" i="1"/>
  <c r="I165450" i="1"/>
  <c r="I165461" i="1"/>
  <c r="I165475" i="1"/>
  <c r="I165489" i="1"/>
  <c r="I165500" i="1"/>
  <c r="I165412" i="1"/>
  <c r="I165426" i="1"/>
  <c r="I165437" i="1"/>
  <c r="I165451" i="1"/>
  <c r="I165465" i="1"/>
  <c r="I165476" i="1"/>
  <c r="I165490" i="1"/>
  <c r="I165501" i="1"/>
  <c r="I165413" i="1"/>
  <c r="I165427" i="1"/>
  <c r="I165441" i="1"/>
  <c r="I165452" i="1"/>
  <c r="I165466" i="1"/>
  <c r="I165477" i="1"/>
  <c r="I165491" i="1"/>
  <c r="I165417" i="1"/>
  <c r="I165428" i="1"/>
  <c r="I165442" i="1"/>
  <c r="I165453" i="1"/>
  <c r="I165467" i="1"/>
  <c r="I165481" i="1"/>
  <c r="I165492" i="1"/>
  <c r="I165418" i="1"/>
  <c r="I165429" i="1"/>
  <c r="I165443" i="1"/>
  <c r="I165457" i="1"/>
  <c r="I165468" i="1"/>
  <c r="I165482" i="1"/>
  <c r="I165493" i="1"/>
  <c r="I165409" i="1"/>
  <c r="I165420" i="1"/>
  <c r="I165434" i="1"/>
  <c r="I165445" i="1"/>
  <c r="I165459" i="1"/>
  <c r="I165473" i="1"/>
  <c r="J165473" i="1" s="1"/>
  <c r="I165484" i="1"/>
  <c r="I165498" i="1"/>
  <c r="I165410" i="1"/>
  <c r="I165421" i="1"/>
  <c r="I165435" i="1"/>
  <c r="I165449" i="1"/>
  <c r="I165460" i="1"/>
  <c r="I165474" i="1"/>
  <c r="I165485" i="1"/>
  <c r="I165499" i="1"/>
  <c r="I165458" i="1"/>
  <c r="I165469" i="1"/>
  <c r="I165483" i="1"/>
  <c r="I165497" i="1"/>
  <c r="I165419" i="1"/>
  <c r="I165433" i="1"/>
  <c r="J165433" i="1" s="1"/>
  <c r="I165444" i="1"/>
  <c r="I164518" i="1"/>
  <c r="I164526" i="1"/>
  <c r="I164534" i="1"/>
  <c r="I164542" i="1"/>
  <c r="I164550" i="1"/>
  <c r="I164558" i="1"/>
  <c r="I164566" i="1"/>
  <c r="I164574" i="1"/>
  <c r="I164582" i="1"/>
  <c r="I164590" i="1"/>
  <c r="I164598" i="1"/>
  <c r="I164606" i="1"/>
  <c r="I164519" i="1"/>
  <c r="I164527" i="1"/>
  <c r="I164535" i="1"/>
  <c r="J164535" i="1" s="1"/>
  <c r="I164543" i="1"/>
  <c r="I164551" i="1"/>
  <c r="I164559" i="1"/>
  <c r="I164567" i="1"/>
  <c r="I164575" i="1"/>
  <c r="I164583" i="1"/>
  <c r="I164591" i="1"/>
  <c r="I164599" i="1"/>
  <c r="J164599" i="1" s="1"/>
  <c r="I164607" i="1"/>
  <c r="I164512" i="1"/>
  <c r="I164520" i="1"/>
  <c r="I164528" i="1"/>
  <c r="I164536" i="1"/>
  <c r="I164544" i="1"/>
  <c r="I164552" i="1"/>
  <c r="I164560" i="1"/>
  <c r="I164568" i="1"/>
  <c r="I164576" i="1"/>
  <c r="I164584" i="1"/>
  <c r="I164592" i="1"/>
  <c r="I164600" i="1"/>
  <c r="I164513" i="1"/>
  <c r="I164524" i="1"/>
  <c r="I164538" i="1"/>
  <c r="I164549" i="1"/>
  <c r="I164563" i="1"/>
  <c r="I164577" i="1"/>
  <c r="I164588" i="1"/>
  <c r="I164602" i="1"/>
  <c r="I164514" i="1"/>
  <c r="I164525" i="1"/>
  <c r="I164539" i="1"/>
  <c r="I164553" i="1"/>
  <c r="I164564" i="1"/>
  <c r="I164578" i="1"/>
  <c r="I164589" i="1"/>
  <c r="I164603" i="1"/>
  <c r="I164515" i="1"/>
  <c r="I164529" i="1"/>
  <c r="I164540" i="1"/>
  <c r="I164554" i="1"/>
  <c r="I164565" i="1"/>
  <c r="I164579" i="1"/>
  <c r="I164593" i="1"/>
  <c r="I164604" i="1"/>
  <c r="I164516" i="1"/>
  <c r="I164530" i="1"/>
  <c r="I164541" i="1"/>
  <c r="I164555" i="1"/>
  <c r="I164569" i="1"/>
  <c r="I164580" i="1"/>
  <c r="I164594" i="1"/>
  <c r="I164605" i="1"/>
  <c r="I164517" i="1"/>
  <c r="I164531" i="1"/>
  <c r="I164545" i="1"/>
  <c r="J164545" i="1" s="1"/>
  <c r="I164556" i="1"/>
  <c r="I164570" i="1"/>
  <c r="I164581" i="1"/>
  <c r="I164595" i="1"/>
  <c r="I164522" i="1"/>
  <c r="I164533" i="1"/>
  <c r="I164547" i="1"/>
  <c r="I164561" i="1"/>
  <c r="J164561" i="1" s="1"/>
  <c r="I164572" i="1"/>
  <c r="I164586" i="1"/>
  <c r="I164597" i="1"/>
  <c r="I164523" i="1"/>
  <c r="I164537" i="1"/>
  <c r="I164548" i="1"/>
  <c r="I164562" i="1"/>
  <c r="I164573" i="1"/>
  <c r="I164587" i="1"/>
  <c r="I164601" i="1"/>
  <c r="I164596" i="1"/>
  <c r="I164521" i="1"/>
  <c r="I164532" i="1"/>
  <c r="I164546" i="1"/>
  <c r="I164557" i="1"/>
  <c r="I164571" i="1"/>
  <c r="I164585" i="1"/>
  <c r="I163134" i="1"/>
  <c r="I163142" i="1"/>
  <c r="I163150" i="1"/>
  <c r="I163158" i="1"/>
  <c r="I163166" i="1"/>
  <c r="I163174" i="1"/>
  <c r="I163182" i="1"/>
  <c r="I163190" i="1"/>
  <c r="I163198" i="1"/>
  <c r="I163206" i="1"/>
  <c r="I163214" i="1"/>
  <c r="I163222" i="1"/>
  <c r="I163127" i="1"/>
  <c r="I163135" i="1"/>
  <c r="I163143" i="1"/>
  <c r="I163151" i="1"/>
  <c r="I163159" i="1"/>
  <c r="I163167" i="1"/>
  <c r="I163175" i="1"/>
  <c r="I163183" i="1"/>
  <c r="I163191" i="1"/>
  <c r="I163199" i="1"/>
  <c r="I163207" i="1"/>
  <c r="I163215" i="1"/>
  <c r="I163128" i="1"/>
  <c r="I163136" i="1"/>
  <c r="I163144" i="1"/>
  <c r="I163152" i="1"/>
  <c r="I163160" i="1"/>
  <c r="I163168" i="1"/>
  <c r="I163176" i="1"/>
  <c r="I163184" i="1"/>
  <c r="I163192" i="1"/>
  <c r="I163200" i="1"/>
  <c r="I163208" i="1"/>
  <c r="I163216" i="1"/>
  <c r="I163130" i="1"/>
  <c r="I163141" i="1"/>
  <c r="I163155" i="1"/>
  <c r="I163169" i="1"/>
  <c r="I163180" i="1"/>
  <c r="I163194" i="1"/>
  <c r="I163205" i="1"/>
  <c r="I163219" i="1"/>
  <c r="I163131" i="1"/>
  <c r="I163145" i="1"/>
  <c r="I163156" i="1"/>
  <c r="I163170" i="1"/>
  <c r="I163181" i="1"/>
  <c r="I163195" i="1"/>
  <c r="I163209" i="1"/>
  <c r="I163220" i="1"/>
  <c r="I163132" i="1"/>
  <c r="I163146" i="1"/>
  <c r="I163157" i="1"/>
  <c r="I163171" i="1"/>
  <c r="I163185" i="1"/>
  <c r="I163196" i="1"/>
  <c r="I163210" i="1"/>
  <c r="I163221" i="1"/>
  <c r="I163133" i="1"/>
  <c r="I163147" i="1"/>
  <c r="I163161" i="1"/>
  <c r="I163172" i="1"/>
  <c r="I163186" i="1"/>
  <c r="I163197" i="1"/>
  <c r="I163211" i="1"/>
  <c r="I163137" i="1"/>
  <c r="I163148" i="1"/>
  <c r="I163162" i="1"/>
  <c r="I163173" i="1"/>
  <c r="I163187" i="1"/>
  <c r="I163201" i="1"/>
  <c r="I163212" i="1"/>
  <c r="I163139" i="1"/>
  <c r="I163153" i="1"/>
  <c r="I163164" i="1"/>
  <c r="I163178" i="1"/>
  <c r="I163189" i="1"/>
  <c r="I163203" i="1"/>
  <c r="I163217" i="1"/>
  <c r="I163129" i="1"/>
  <c r="I163140" i="1"/>
  <c r="I163154" i="1"/>
  <c r="I163165" i="1"/>
  <c r="I163179" i="1"/>
  <c r="I163193" i="1"/>
  <c r="I163204" i="1"/>
  <c r="I163218" i="1"/>
  <c r="I163177" i="1"/>
  <c r="I163188" i="1"/>
  <c r="I163202" i="1"/>
  <c r="I163213" i="1"/>
  <c r="I163138" i="1"/>
  <c r="I163149" i="1"/>
  <c r="I163163" i="1"/>
  <c r="I162358" i="1"/>
  <c r="I162366" i="1"/>
  <c r="I162374" i="1"/>
  <c r="I162382" i="1"/>
  <c r="I162390" i="1"/>
  <c r="I162398" i="1"/>
  <c r="I162406" i="1"/>
  <c r="I162414" i="1"/>
  <c r="I162422" i="1"/>
  <c r="I162430" i="1"/>
  <c r="I162438" i="1"/>
  <c r="I162446" i="1"/>
  <c r="I162351" i="1"/>
  <c r="I162359" i="1"/>
  <c r="I162367" i="1"/>
  <c r="J162367" i="1" s="1"/>
  <c r="I162375" i="1"/>
  <c r="I162383" i="1"/>
  <c r="I162391" i="1"/>
  <c r="I162399" i="1"/>
  <c r="I162407" i="1"/>
  <c r="I162415" i="1"/>
  <c r="I162423" i="1"/>
  <c r="I162431" i="1"/>
  <c r="J162431" i="1" s="1"/>
  <c r="I162439" i="1"/>
  <c r="I162352" i="1"/>
  <c r="I162360" i="1"/>
  <c r="I162368" i="1"/>
  <c r="I162376" i="1"/>
  <c r="I162384" i="1"/>
  <c r="I162392" i="1"/>
  <c r="I162400" i="1"/>
  <c r="I162408" i="1"/>
  <c r="I162416" i="1"/>
  <c r="I162424" i="1"/>
  <c r="I162432" i="1"/>
  <c r="I162440" i="1"/>
  <c r="I162353" i="1"/>
  <c r="I162364" i="1"/>
  <c r="I162378" i="1"/>
  <c r="I162389" i="1"/>
  <c r="I162403" i="1"/>
  <c r="I162417" i="1"/>
  <c r="I162428" i="1"/>
  <c r="I162442" i="1"/>
  <c r="I162354" i="1"/>
  <c r="I162365" i="1"/>
  <c r="I162379" i="1"/>
  <c r="I162393" i="1"/>
  <c r="I162404" i="1"/>
  <c r="I162418" i="1"/>
  <c r="I162429" i="1"/>
  <c r="I162443" i="1"/>
  <c r="I162355" i="1"/>
  <c r="I162369" i="1"/>
  <c r="I162380" i="1"/>
  <c r="I162394" i="1"/>
  <c r="I162405" i="1"/>
  <c r="I162419" i="1"/>
  <c r="I162433" i="1"/>
  <c r="I162444" i="1"/>
  <c r="I162356" i="1"/>
  <c r="I162370" i="1"/>
  <c r="I162381" i="1"/>
  <c r="I162395" i="1"/>
  <c r="I162409" i="1"/>
  <c r="I162420" i="1"/>
  <c r="I162434" i="1"/>
  <c r="I162445" i="1"/>
  <c r="I162357" i="1"/>
  <c r="I162371" i="1"/>
  <c r="I162385" i="1"/>
  <c r="I162396" i="1"/>
  <c r="I162410" i="1"/>
  <c r="I162421" i="1"/>
  <c r="I162435" i="1"/>
  <c r="I162362" i="1"/>
  <c r="I162373" i="1"/>
  <c r="I162387" i="1"/>
  <c r="I162401" i="1"/>
  <c r="J162401" i="1" s="1"/>
  <c r="I162412" i="1"/>
  <c r="I162426" i="1"/>
  <c r="I162437" i="1"/>
  <c r="I162363" i="1"/>
  <c r="I162377" i="1"/>
  <c r="I162388" i="1"/>
  <c r="I162402" i="1"/>
  <c r="I162413" i="1"/>
  <c r="I162427" i="1"/>
  <c r="I162441" i="1"/>
  <c r="I162361" i="1"/>
  <c r="I162372" i="1"/>
  <c r="I162386" i="1"/>
  <c r="I162397" i="1"/>
  <c r="I162411" i="1"/>
  <c r="I162425" i="1"/>
  <c r="J162425" i="1" s="1"/>
  <c r="I162436" i="1"/>
  <c r="I161342" i="1"/>
  <c r="I161350" i="1"/>
  <c r="I161358" i="1"/>
  <c r="I161366" i="1"/>
  <c r="I161374" i="1"/>
  <c r="I161382" i="1"/>
  <c r="I161390" i="1"/>
  <c r="I161398" i="1"/>
  <c r="I161406" i="1"/>
  <c r="I161414" i="1"/>
  <c r="I161422" i="1"/>
  <c r="I161430" i="1"/>
  <c r="I161343" i="1"/>
  <c r="I161351" i="1"/>
  <c r="I161359" i="1"/>
  <c r="I161367" i="1"/>
  <c r="I161375" i="1"/>
  <c r="I161383" i="1"/>
  <c r="I161391" i="1"/>
  <c r="I161399" i="1"/>
  <c r="I161407" i="1"/>
  <c r="I161415" i="1"/>
  <c r="I161423" i="1"/>
  <c r="I161431" i="1"/>
  <c r="I161344" i="1"/>
  <c r="I161352" i="1"/>
  <c r="I161360" i="1"/>
  <c r="I161368" i="1"/>
  <c r="I161376" i="1"/>
  <c r="I161384" i="1"/>
  <c r="I161392" i="1"/>
  <c r="I161400" i="1"/>
  <c r="I161408" i="1"/>
  <c r="I161416" i="1"/>
  <c r="I161424" i="1"/>
  <c r="I161432" i="1"/>
  <c r="I161345" i="1"/>
  <c r="I161353" i="1"/>
  <c r="I161361" i="1"/>
  <c r="I161369" i="1"/>
  <c r="I161377" i="1"/>
  <c r="I161385" i="1"/>
  <c r="I161393" i="1"/>
  <c r="I161401" i="1"/>
  <c r="I161409" i="1"/>
  <c r="I161417" i="1"/>
  <c r="I161425" i="1"/>
  <c r="I161433" i="1"/>
  <c r="I161355" i="1"/>
  <c r="I161371" i="1"/>
  <c r="I161387" i="1"/>
  <c r="I161403" i="1"/>
  <c r="I161419" i="1"/>
  <c r="I161435" i="1"/>
  <c r="I161356" i="1"/>
  <c r="I161372" i="1"/>
  <c r="I161388" i="1"/>
  <c r="I161404" i="1"/>
  <c r="I161420" i="1"/>
  <c r="I161436" i="1"/>
  <c r="I161357" i="1"/>
  <c r="I161373" i="1"/>
  <c r="I161389" i="1"/>
  <c r="I161405" i="1"/>
  <c r="I161421" i="1"/>
  <c r="I161437" i="1"/>
  <c r="I161346" i="1"/>
  <c r="I161362" i="1"/>
  <c r="I161378" i="1"/>
  <c r="I161394" i="1"/>
  <c r="I161410" i="1"/>
  <c r="I161426" i="1"/>
  <c r="I161347" i="1"/>
  <c r="I161363" i="1"/>
  <c r="I161379" i="1"/>
  <c r="I161395" i="1"/>
  <c r="I161411" i="1"/>
  <c r="I161427" i="1"/>
  <c r="I161349" i="1"/>
  <c r="I161365" i="1"/>
  <c r="I161381" i="1"/>
  <c r="I161397" i="1"/>
  <c r="I161413" i="1"/>
  <c r="I161429" i="1"/>
  <c r="I161354" i="1"/>
  <c r="I161370" i="1"/>
  <c r="I161386" i="1"/>
  <c r="I161402" i="1"/>
  <c r="I161418" i="1"/>
  <c r="I161434" i="1"/>
  <c r="I161428" i="1"/>
  <c r="I161348" i="1"/>
  <c r="I161364" i="1"/>
  <c r="I161380" i="1"/>
  <c r="I161396" i="1"/>
  <c r="I161412" i="1"/>
  <c r="I160678" i="1"/>
  <c r="I160686" i="1"/>
  <c r="I160694" i="1"/>
  <c r="I160702" i="1"/>
  <c r="I160710" i="1"/>
  <c r="I160671" i="1"/>
  <c r="I160679" i="1"/>
  <c r="J160679" i="1" s="1"/>
  <c r="I160687" i="1"/>
  <c r="I160695" i="1"/>
  <c r="I160703" i="1"/>
  <c r="I160711" i="1"/>
  <c r="I160672" i="1"/>
  <c r="I160680" i="1"/>
  <c r="I160688" i="1"/>
  <c r="I160696" i="1"/>
  <c r="I160704" i="1"/>
  <c r="I160712" i="1"/>
  <c r="I160673" i="1"/>
  <c r="I160681" i="1"/>
  <c r="I160689" i="1"/>
  <c r="I160697" i="1"/>
  <c r="I160705" i="1"/>
  <c r="I160713" i="1"/>
  <c r="J160713" i="1" s="1"/>
  <c r="I160675" i="1"/>
  <c r="I160691" i="1"/>
  <c r="I160707" i="1"/>
  <c r="I160676" i="1"/>
  <c r="I160692" i="1"/>
  <c r="I160708" i="1"/>
  <c r="I160677" i="1"/>
  <c r="I160693" i="1"/>
  <c r="I160709" i="1"/>
  <c r="I160682" i="1"/>
  <c r="I160698" i="1"/>
  <c r="I160714" i="1"/>
  <c r="I160683" i="1"/>
  <c r="I160699" i="1"/>
  <c r="I160685" i="1"/>
  <c r="I160701" i="1"/>
  <c r="I160674" i="1"/>
  <c r="I160690" i="1"/>
  <c r="I160706" i="1"/>
  <c r="I160700" i="1"/>
  <c r="I160684" i="1"/>
  <c r="I160270" i="1"/>
  <c r="I160278" i="1"/>
  <c r="I160286" i="1"/>
  <c r="I160294" i="1"/>
  <c r="I160302" i="1"/>
  <c r="I160310" i="1"/>
  <c r="I160318" i="1"/>
  <c r="I160326" i="1"/>
  <c r="I160271" i="1"/>
  <c r="I160279" i="1"/>
  <c r="I160287" i="1"/>
  <c r="I160295" i="1"/>
  <c r="I160303" i="1"/>
  <c r="I160311" i="1"/>
  <c r="I160319" i="1"/>
  <c r="I160327" i="1"/>
  <c r="I160272" i="1"/>
  <c r="I160280" i="1"/>
  <c r="I160288" i="1"/>
  <c r="J160288" i="1" s="1"/>
  <c r="I160296" i="1"/>
  <c r="I160304" i="1"/>
  <c r="I160312" i="1"/>
  <c r="I160320" i="1"/>
  <c r="I160328" i="1"/>
  <c r="I160265" i="1"/>
  <c r="I160273" i="1"/>
  <c r="I160281" i="1"/>
  <c r="J160281" i="1" s="1"/>
  <c r="I160289" i="1"/>
  <c r="I160297" i="1"/>
  <c r="I160305" i="1"/>
  <c r="I160313" i="1"/>
  <c r="I160321" i="1"/>
  <c r="I160329" i="1"/>
  <c r="I160275" i="1"/>
  <c r="I160291" i="1"/>
  <c r="I160307" i="1"/>
  <c r="I160323" i="1"/>
  <c r="I160276" i="1"/>
  <c r="I160292" i="1"/>
  <c r="I160308" i="1"/>
  <c r="I160324" i="1"/>
  <c r="I160277" i="1"/>
  <c r="I160293" i="1"/>
  <c r="I160309" i="1"/>
  <c r="I160325" i="1"/>
  <c r="I160266" i="1"/>
  <c r="I160282" i="1"/>
  <c r="I160298" i="1"/>
  <c r="I160314" i="1"/>
  <c r="I160330" i="1"/>
  <c r="I160267" i="1"/>
  <c r="I160283" i="1"/>
  <c r="I160299" i="1"/>
  <c r="I160315" i="1"/>
  <c r="I160269" i="1"/>
  <c r="I160285" i="1"/>
  <c r="I160301" i="1"/>
  <c r="I160317" i="1"/>
  <c r="I160274" i="1"/>
  <c r="I160290" i="1"/>
  <c r="I160306" i="1"/>
  <c r="I160322" i="1"/>
  <c r="I160316" i="1"/>
  <c r="I160268" i="1"/>
  <c r="I160284" i="1"/>
  <c r="I160300" i="1"/>
  <c r="I385457" i="1"/>
  <c r="J385457" i="1" s="1"/>
  <c r="I385465" i="1"/>
  <c r="I385473" i="1"/>
  <c r="J385473" i="1" s="1"/>
  <c r="I385481" i="1"/>
  <c r="J385481" i="1" s="1"/>
  <c r="I385489" i="1"/>
  <c r="I385497" i="1"/>
  <c r="J385497" i="1" s="1"/>
  <c r="I385505" i="1"/>
  <c r="I385513" i="1"/>
  <c r="J385513" i="1" s="1"/>
  <c r="I385458" i="1"/>
  <c r="J385458" i="1" s="1"/>
  <c r="I385466" i="1"/>
  <c r="I385474" i="1"/>
  <c r="J385474" i="1" s="1"/>
  <c r="I385482" i="1"/>
  <c r="I385490" i="1"/>
  <c r="J385490" i="1" s="1"/>
  <c r="I385498" i="1"/>
  <c r="I385506" i="1"/>
  <c r="I385514" i="1"/>
  <c r="I385459" i="1"/>
  <c r="J385459" i="1" s="1"/>
  <c r="I385467" i="1"/>
  <c r="I385475" i="1"/>
  <c r="J385475" i="1" s="1"/>
  <c r="I385483" i="1"/>
  <c r="I385491" i="1"/>
  <c r="I385499" i="1"/>
  <c r="I385507" i="1"/>
  <c r="I385515" i="1"/>
  <c r="I385460" i="1"/>
  <c r="J385460" i="1" s="1"/>
  <c r="I385468" i="1"/>
  <c r="I385476" i="1"/>
  <c r="J385476" i="1" s="1"/>
  <c r="I385484" i="1"/>
  <c r="I385492" i="1"/>
  <c r="I385500" i="1"/>
  <c r="I385508" i="1"/>
  <c r="I385516" i="1"/>
  <c r="I385461" i="1"/>
  <c r="J385461" i="1" s="1"/>
  <c r="I385469" i="1"/>
  <c r="I385477" i="1"/>
  <c r="J385477" i="1" s="1"/>
  <c r="I385485" i="1"/>
  <c r="I385493" i="1"/>
  <c r="I385501" i="1"/>
  <c r="I385509" i="1"/>
  <c r="I385517" i="1"/>
  <c r="I385462" i="1"/>
  <c r="J385462" i="1" s="1"/>
  <c r="I385470" i="1"/>
  <c r="I385478" i="1"/>
  <c r="J385478" i="1" s="1"/>
  <c r="I385486" i="1"/>
  <c r="I385494" i="1"/>
  <c r="J385494" i="1" s="1"/>
  <c r="I385502" i="1"/>
  <c r="I385510" i="1"/>
  <c r="I385518" i="1"/>
  <c r="I385455" i="1"/>
  <c r="J385455" i="1" s="1"/>
  <c r="I385463" i="1"/>
  <c r="I385471" i="1"/>
  <c r="J385471" i="1" s="1"/>
  <c r="I385479" i="1"/>
  <c r="I385487" i="1"/>
  <c r="I385495" i="1"/>
  <c r="I385503" i="1"/>
  <c r="I385511" i="1"/>
  <c r="I385519" i="1"/>
  <c r="J385519" i="1" s="1"/>
  <c r="I385512" i="1"/>
  <c r="I385456" i="1"/>
  <c r="J385456" i="1" s="1"/>
  <c r="I385520" i="1"/>
  <c r="I385464" i="1"/>
  <c r="J385464" i="1" s="1"/>
  <c r="I385472" i="1"/>
  <c r="J385472" i="1" s="1"/>
  <c r="I385480" i="1"/>
  <c r="I385488" i="1"/>
  <c r="I385496" i="1"/>
  <c r="J385496" i="1" s="1"/>
  <c r="I385504" i="1"/>
  <c r="I159414" i="1"/>
  <c r="I159422" i="1"/>
  <c r="I159430" i="1"/>
  <c r="I159438" i="1"/>
  <c r="I159446" i="1"/>
  <c r="I159454" i="1"/>
  <c r="I159462" i="1"/>
  <c r="I159470" i="1"/>
  <c r="I159478" i="1"/>
  <c r="I159486" i="1"/>
  <c r="I159494" i="1"/>
  <c r="I159502" i="1"/>
  <c r="I159415" i="1"/>
  <c r="I159423" i="1"/>
  <c r="I159431" i="1"/>
  <c r="J159431" i="1" s="1"/>
  <c r="I159439" i="1"/>
  <c r="I159447" i="1"/>
  <c r="I159455" i="1"/>
  <c r="I159463" i="1"/>
  <c r="I159471" i="1"/>
  <c r="I159479" i="1"/>
  <c r="I159487" i="1"/>
  <c r="I159495" i="1"/>
  <c r="J159495" i="1" s="1"/>
  <c r="I159503" i="1"/>
  <c r="I159416" i="1"/>
  <c r="I159424" i="1"/>
  <c r="I159432" i="1"/>
  <c r="I159440" i="1"/>
  <c r="I159448" i="1"/>
  <c r="I159456" i="1"/>
  <c r="I159464" i="1"/>
  <c r="I159472" i="1"/>
  <c r="I159480" i="1"/>
  <c r="I159488" i="1"/>
  <c r="I159496" i="1"/>
  <c r="I159504" i="1"/>
  <c r="I159409" i="1"/>
  <c r="I159417" i="1"/>
  <c r="I159425" i="1"/>
  <c r="I159433" i="1"/>
  <c r="I159441" i="1"/>
  <c r="I159449" i="1"/>
  <c r="I159457" i="1"/>
  <c r="I159465" i="1"/>
  <c r="I159473" i="1"/>
  <c r="I159481" i="1"/>
  <c r="I159489" i="1"/>
  <c r="I159497" i="1"/>
  <c r="I159412" i="1"/>
  <c r="I159428" i="1"/>
  <c r="I159444" i="1"/>
  <c r="I159460" i="1"/>
  <c r="I159476" i="1"/>
  <c r="I159492" i="1"/>
  <c r="I159413" i="1"/>
  <c r="I159429" i="1"/>
  <c r="I159445" i="1"/>
  <c r="I159461" i="1"/>
  <c r="I159477" i="1"/>
  <c r="I159493" i="1"/>
  <c r="I159418" i="1"/>
  <c r="I159434" i="1"/>
  <c r="I159450" i="1"/>
  <c r="I159466" i="1"/>
  <c r="I159482" i="1"/>
  <c r="I159498" i="1"/>
  <c r="I159419" i="1"/>
  <c r="I159435" i="1"/>
  <c r="I159451" i="1"/>
  <c r="I159467" i="1"/>
  <c r="I159483" i="1"/>
  <c r="I159499" i="1"/>
  <c r="I159420" i="1"/>
  <c r="I159436" i="1"/>
  <c r="I159452" i="1"/>
  <c r="I159468" i="1"/>
  <c r="I159484" i="1"/>
  <c r="I159500" i="1"/>
  <c r="I159410" i="1"/>
  <c r="I159426" i="1"/>
  <c r="I159442" i="1"/>
  <c r="I159458" i="1"/>
  <c r="I159474" i="1"/>
  <c r="I159490" i="1"/>
  <c r="I159411" i="1"/>
  <c r="I159427" i="1"/>
  <c r="I159443" i="1"/>
  <c r="I159459" i="1"/>
  <c r="I159475" i="1"/>
  <c r="I159491" i="1"/>
  <c r="I159421" i="1"/>
  <c r="I159437" i="1"/>
  <c r="I159453" i="1"/>
  <c r="I159469" i="1"/>
  <c r="I159485" i="1"/>
  <c r="I159501" i="1"/>
  <c r="I158317" i="1"/>
  <c r="I158325" i="1"/>
  <c r="I158333" i="1"/>
  <c r="I158341" i="1"/>
  <c r="I158349" i="1"/>
  <c r="I158357" i="1"/>
  <c r="I158318" i="1"/>
  <c r="I158326" i="1"/>
  <c r="I158334" i="1"/>
  <c r="I158342" i="1"/>
  <c r="I158350" i="1"/>
  <c r="I158358" i="1"/>
  <c r="I158319" i="1"/>
  <c r="I158327" i="1"/>
  <c r="I158335" i="1"/>
  <c r="I158343" i="1"/>
  <c r="I158351" i="1"/>
  <c r="I158359" i="1"/>
  <c r="I158320" i="1"/>
  <c r="I158328" i="1"/>
  <c r="I158336" i="1"/>
  <c r="I158344" i="1"/>
  <c r="I158352" i="1"/>
  <c r="J158352" i="1" s="1"/>
  <c r="I158360" i="1"/>
  <c r="I158321" i="1"/>
  <c r="I158329" i="1"/>
  <c r="I158337" i="1"/>
  <c r="I158345" i="1"/>
  <c r="I158353" i="1"/>
  <c r="I158361" i="1"/>
  <c r="I158322" i="1"/>
  <c r="I158340" i="1"/>
  <c r="I158323" i="1"/>
  <c r="I158346" i="1"/>
  <c r="I158324" i="1"/>
  <c r="I158347" i="1"/>
  <c r="I158330" i="1"/>
  <c r="I158348" i="1"/>
  <c r="I158331" i="1"/>
  <c r="I158354" i="1"/>
  <c r="I158315" i="1"/>
  <c r="I158338" i="1"/>
  <c r="I158356" i="1"/>
  <c r="I158316" i="1"/>
  <c r="I158339" i="1"/>
  <c r="I158362" i="1"/>
  <c r="I158314" i="1"/>
  <c r="I158332" i="1"/>
  <c r="I158355" i="1"/>
  <c r="I156517" i="1"/>
  <c r="I156525" i="1"/>
  <c r="I156533" i="1"/>
  <c r="I156541" i="1"/>
  <c r="I156549" i="1"/>
  <c r="I156557" i="1"/>
  <c r="I156565" i="1"/>
  <c r="I156510" i="1"/>
  <c r="I156518" i="1"/>
  <c r="I156526" i="1"/>
  <c r="I156534" i="1"/>
  <c r="I156542" i="1"/>
  <c r="I156550" i="1"/>
  <c r="I156558" i="1"/>
  <c r="I156566" i="1"/>
  <c r="I156511" i="1"/>
  <c r="I156519" i="1"/>
  <c r="I156527" i="1"/>
  <c r="I156535" i="1"/>
  <c r="I156543" i="1"/>
  <c r="I156551" i="1"/>
  <c r="I156559" i="1"/>
  <c r="J156559" i="1" s="1"/>
  <c r="I156567" i="1"/>
  <c r="I156512" i="1"/>
  <c r="I156520" i="1"/>
  <c r="I156528" i="1"/>
  <c r="I156536" i="1"/>
  <c r="I156544" i="1"/>
  <c r="I156552" i="1"/>
  <c r="I156560" i="1"/>
  <c r="J156560" i="1" s="1"/>
  <c r="I156568" i="1"/>
  <c r="I156513" i="1"/>
  <c r="I156521" i="1"/>
  <c r="I156529" i="1"/>
  <c r="I156537" i="1"/>
  <c r="I156545" i="1"/>
  <c r="I156553" i="1"/>
  <c r="I156561" i="1"/>
  <c r="I156569" i="1"/>
  <c r="I156514" i="1"/>
  <c r="I156532" i="1"/>
  <c r="I156555" i="1"/>
  <c r="I156515" i="1"/>
  <c r="I156538" i="1"/>
  <c r="I156556" i="1"/>
  <c r="I156516" i="1"/>
  <c r="I156539" i="1"/>
  <c r="I156562" i="1"/>
  <c r="I156522" i="1"/>
  <c r="I156540" i="1"/>
  <c r="I156563" i="1"/>
  <c r="I156523" i="1"/>
  <c r="I156546" i="1"/>
  <c r="I156564" i="1"/>
  <c r="I156530" i="1"/>
  <c r="I156548" i="1"/>
  <c r="I156571" i="1"/>
  <c r="I156531" i="1"/>
  <c r="I156554" i="1"/>
  <c r="I156524" i="1"/>
  <c r="I156547" i="1"/>
  <c r="I156570" i="1"/>
  <c r="I156013" i="1"/>
  <c r="I156021" i="1"/>
  <c r="I156029" i="1"/>
  <c r="I156037" i="1"/>
  <c r="I156045" i="1"/>
  <c r="I156053" i="1"/>
  <c r="I156061" i="1"/>
  <c r="I156069" i="1"/>
  <c r="I156014" i="1"/>
  <c r="I156022" i="1"/>
  <c r="I156030" i="1"/>
  <c r="I156038" i="1"/>
  <c r="I156046" i="1"/>
  <c r="I156054" i="1"/>
  <c r="I156062" i="1"/>
  <c r="I156070" i="1"/>
  <c r="I156015" i="1"/>
  <c r="I156023" i="1"/>
  <c r="I156031" i="1"/>
  <c r="I156039" i="1"/>
  <c r="I156047" i="1"/>
  <c r="I156055" i="1"/>
  <c r="I156063" i="1"/>
  <c r="I156071" i="1"/>
  <c r="J156071" i="1" s="1"/>
  <c r="I156016" i="1"/>
  <c r="I156024" i="1"/>
  <c r="I156032" i="1"/>
  <c r="I156040" i="1"/>
  <c r="I156048" i="1"/>
  <c r="I156056" i="1"/>
  <c r="I156064" i="1"/>
  <c r="I156072" i="1"/>
  <c r="J156072" i="1" s="1"/>
  <c r="I156017" i="1"/>
  <c r="I156025" i="1"/>
  <c r="I156033" i="1"/>
  <c r="I156041" i="1"/>
  <c r="I156049" i="1"/>
  <c r="I156057" i="1"/>
  <c r="I156065" i="1"/>
  <c r="I156073" i="1"/>
  <c r="I156020" i="1"/>
  <c r="I156043" i="1"/>
  <c r="I156066" i="1"/>
  <c r="I156026" i="1"/>
  <c r="I156044" i="1"/>
  <c r="I156067" i="1"/>
  <c r="I156027" i="1"/>
  <c r="I156050" i="1"/>
  <c r="I156068" i="1"/>
  <c r="I156028" i="1"/>
  <c r="I156051" i="1"/>
  <c r="I156074" i="1"/>
  <c r="I156034" i="1"/>
  <c r="I156052" i="1"/>
  <c r="I156018" i="1"/>
  <c r="I156036" i="1"/>
  <c r="I156059" i="1"/>
  <c r="I156019" i="1"/>
  <c r="I156042" i="1"/>
  <c r="I156060" i="1"/>
  <c r="I156012" i="1"/>
  <c r="I156035" i="1"/>
  <c r="I156058" i="1"/>
  <c r="I155460" i="1"/>
  <c r="I155468" i="1"/>
  <c r="I155476" i="1"/>
  <c r="I155484" i="1"/>
  <c r="I155492" i="1"/>
  <c r="I155500" i="1"/>
  <c r="I155508" i="1"/>
  <c r="I155516" i="1"/>
  <c r="I155461" i="1"/>
  <c r="I155469" i="1"/>
  <c r="I155477" i="1"/>
  <c r="I155485" i="1"/>
  <c r="I155493" i="1"/>
  <c r="I155501" i="1"/>
  <c r="I155509" i="1"/>
  <c r="I155517" i="1"/>
  <c r="I155454" i="1"/>
  <c r="I155462" i="1"/>
  <c r="I155470" i="1"/>
  <c r="I155478" i="1"/>
  <c r="I155486" i="1"/>
  <c r="I155494" i="1"/>
  <c r="I155502" i="1"/>
  <c r="I155510" i="1"/>
  <c r="I155518" i="1"/>
  <c r="I155455" i="1"/>
  <c r="I155463" i="1"/>
  <c r="I155471" i="1"/>
  <c r="I155479" i="1"/>
  <c r="I155487" i="1"/>
  <c r="I155495" i="1"/>
  <c r="I155503" i="1"/>
  <c r="I155511" i="1"/>
  <c r="J155511" i="1" s="1"/>
  <c r="I155519" i="1"/>
  <c r="I155456" i="1"/>
  <c r="I155464" i="1"/>
  <c r="I155472" i="1"/>
  <c r="I155480" i="1"/>
  <c r="I155488" i="1"/>
  <c r="I155496" i="1"/>
  <c r="I155504" i="1"/>
  <c r="I155512" i="1"/>
  <c r="I155520" i="1"/>
  <c r="I155457" i="1"/>
  <c r="I155465" i="1"/>
  <c r="I155473" i="1"/>
  <c r="I155481" i="1"/>
  <c r="I155489" i="1"/>
  <c r="I155497" i="1"/>
  <c r="J155497" i="1" s="1"/>
  <c r="I155505" i="1"/>
  <c r="I155513" i="1"/>
  <c r="I155521" i="1"/>
  <c r="I155474" i="1"/>
  <c r="I155506" i="1"/>
  <c r="I155475" i="1"/>
  <c r="I155507" i="1"/>
  <c r="I155482" i="1"/>
  <c r="I155514" i="1"/>
  <c r="I155483" i="1"/>
  <c r="I155515" i="1"/>
  <c r="I155458" i="1"/>
  <c r="I155490" i="1"/>
  <c r="I155466" i="1"/>
  <c r="I155498" i="1"/>
  <c r="I155467" i="1"/>
  <c r="I155499" i="1"/>
  <c r="I155459" i="1"/>
  <c r="I155491" i="1"/>
  <c r="I153684" i="1"/>
  <c r="I153692" i="1"/>
  <c r="I153700" i="1"/>
  <c r="I153708" i="1"/>
  <c r="I153716" i="1"/>
  <c r="I153724" i="1"/>
  <c r="I153732" i="1"/>
  <c r="I153740" i="1"/>
  <c r="I153748" i="1"/>
  <c r="I153756" i="1"/>
  <c r="I153764" i="1"/>
  <c r="I153772" i="1"/>
  <c r="I153685" i="1"/>
  <c r="I153693" i="1"/>
  <c r="I153701" i="1"/>
  <c r="I153709" i="1"/>
  <c r="I153717" i="1"/>
  <c r="I153725" i="1"/>
  <c r="I153733" i="1"/>
  <c r="I153741" i="1"/>
  <c r="I153749" i="1"/>
  <c r="I153757" i="1"/>
  <c r="I153765" i="1"/>
  <c r="I153773" i="1"/>
  <c r="I153686" i="1"/>
  <c r="I153694" i="1"/>
  <c r="I153702" i="1"/>
  <c r="I153710" i="1"/>
  <c r="I153718" i="1"/>
  <c r="I153726" i="1"/>
  <c r="I153734" i="1"/>
  <c r="I153742" i="1"/>
  <c r="I153750" i="1"/>
  <c r="I153758" i="1"/>
  <c r="I153766" i="1"/>
  <c r="I153774" i="1"/>
  <c r="I153687" i="1"/>
  <c r="I153695" i="1"/>
  <c r="I153703" i="1"/>
  <c r="I153711" i="1"/>
  <c r="I153719" i="1"/>
  <c r="I153727" i="1"/>
  <c r="I153735" i="1"/>
  <c r="I153743" i="1"/>
  <c r="I153751" i="1"/>
  <c r="I153759" i="1"/>
  <c r="I153767" i="1"/>
  <c r="I153775" i="1"/>
  <c r="I153688" i="1"/>
  <c r="I153696" i="1"/>
  <c r="I153704" i="1"/>
  <c r="I153712" i="1"/>
  <c r="I153720" i="1"/>
  <c r="I153728" i="1"/>
  <c r="I153736" i="1"/>
  <c r="I153744" i="1"/>
  <c r="I153752" i="1"/>
  <c r="I153760" i="1"/>
  <c r="I153768" i="1"/>
  <c r="I153776" i="1"/>
  <c r="I153689" i="1"/>
  <c r="I153697" i="1"/>
  <c r="I153705" i="1"/>
  <c r="I153713" i="1"/>
  <c r="I153721" i="1"/>
  <c r="I153729" i="1"/>
  <c r="I153737" i="1"/>
  <c r="I153745" i="1"/>
  <c r="I153753" i="1"/>
  <c r="I153761" i="1"/>
  <c r="I153769" i="1"/>
  <c r="I153777" i="1"/>
  <c r="I153714" i="1"/>
  <c r="I153746" i="1"/>
  <c r="I153778" i="1"/>
  <c r="I153715" i="1"/>
  <c r="I153747" i="1"/>
  <c r="I153779" i="1"/>
  <c r="I153690" i="1"/>
  <c r="I153722" i="1"/>
  <c r="I153754" i="1"/>
  <c r="I153691" i="1"/>
  <c r="I153723" i="1"/>
  <c r="I153755" i="1"/>
  <c r="I153698" i="1"/>
  <c r="I153730" i="1"/>
  <c r="I153762" i="1"/>
  <c r="I153706" i="1"/>
  <c r="I153738" i="1"/>
  <c r="I153770" i="1"/>
  <c r="I153707" i="1"/>
  <c r="I153739" i="1"/>
  <c r="I153771" i="1"/>
  <c r="I153699" i="1"/>
  <c r="I153731" i="1"/>
  <c r="I153763" i="1"/>
  <c r="I150339" i="1"/>
  <c r="I150347" i="1"/>
  <c r="I150355" i="1"/>
  <c r="I150363" i="1"/>
  <c r="I150371" i="1"/>
  <c r="I150340" i="1"/>
  <c r="I150348" i="1"/>
  <c r="I150356" i="1"/>
  <c r="I150364" i="1"/>
  <c r="I150372" i="1"/>
  <c r="I150341" i="1"/>
  <c r="I150349" i="1"/>
  <c r="I150357" i="1"/>
  <c r="I150365" i="1"/>
  <c r="I150373" i="1"/>
  <c r="I150342" i="1"/>
  <c r="I150350" i="1"/>
  <c r="I150358" i="1"/>
  <c r="I150366" i="1"/>
  <c r="I150374" i="1"/>
  <c r="I150343" i="1"/>
  <c r="J150343" i="1" s="1"/>
  <c r="I150351" i="1"/>
  <c r="I150359" i="1"/>
  <c r="I150367" i="1"/>
  <c r="I150375" i="1"/>
  <c r="I150344" i="1"/>
  <c r="I150352" i="1"/>
  <c r="I150360" i="1"/>
  <c r="I150368" i="1"/>
  <c r="I150345" i="1"/>
  <c r="I150353" i="1"/>
  <c r="I150361" i="1"/>
  <c r="I150369" i="1"/>
  <c r="J150369" i="1" s="1"/>
  <c r="I150338" i="1"/>
  <c r="I150346" i="1"/>
  <c r="I150354" i="1"/>
  <c r="I150362" i="1"/>
  <c r="I150370" i="1"/>
  <c r="I149299" i="1"/>
  <c r="I149307" i="1"/>
  <c r="I149315" i="1"/>
  <c r="I149323" i="1"/>
  <c r="I149331" i="1"/>
  <c r="I149339" i="1"/>
  <c r="I149347" i="1"/>
  <c r="I149355" i="1"/>
  <c r="I149363" i="1"/>
  <c r="I149371" i="1"/>
  <c r="I149379" i="1"/>
  <c r="I149387" i="1"/>
  <c r="I149300" i="1"/>
  <c r="I149308" i="1"/>
  <c r="I149316" i="1"/>
  <c r="I149324" i="1"/>
  <c r="I149332" i="1"/>
  <c r="I149340" i="1"/>
  <c r="I149348" i="1"/>
  <c r="I149356" i="1"/>
  <c r="I149364" i="1"/>
  <c r="I149372" i="1"/>
  <c r="I149380" i="1"/>
  <c r="I149388" i="1"/>
  <c r="I149301" i="1"/>
  <c r="I149309" i="1"/>
  <c r="I149317" i="1"/>
  <c r="I149325" i="1"/>
  <c r="I149333" i="1"/>
  <c r="I149341" i="1"/>
  <c r="I149349" i="1"/>
  <c r="I149357" i="1"/>
  <c r="I149365" i="1"/>
  <c r="I149373" i="1"/>
  <c r="I149381" i="1"/>
  <c r="I149389" i="1"/>
  <c r="I149302" i="1"/>
  <c r="I149310" i="1"/>
  <c r="I149318" i="1"/>
  <c r="I149326" i="1"/>
  <c r="I149334" i="1"/>
  <c r="I149342" i="1"/>
  <c r="I149350" i="1"/>
  <c r="I149358" i="1"/>
  <c r="I149366" i="1"/>
  <c r="I149374" i="1"/>
  <c r="I149382" i="1"/>
  <c r="I149390" i="1"/>
  <c r="I149303" i="1"/>
  <c r="I149311" i="1"/>
  <c r="I149319" i="1"/>
  <c r="I149327" i="1"/>
  <c r="I149335" i="1"/>
  <c r="I149343" i="1"/>
  <c r="I149351" i="1"/>
  <c r="I149359" i="1"/>
  <c r="I149367" i="1"/>
  <c r="I149375" i="1"/>
  <c r="I149383" i="1"/>
  <c r="I149391" i="1"/>
  <c r="I149304" i="1"/>
  <c r="I149312" i="1"/>
  <c r="I149320" i="1"/>
  <c r="J149320" i="1" s="1"/>
  <c r="I149328" i="1"/>
  <c r="I149336" i="1"/>
  <c r="I149344" i="1"/>
  <c r="I149352" i="1"/>
  <c r="I149360" i="1"/>
  <c r="I149368" i="1"/>
  <c r="I149376" i="1"/>
  <c r="I149384" i="1"/>
  <c r="J149384" i="1" s="1"/>
  <c r="I149305" i="1"/>
  <c r="I149313" i="1"/>
  <c r="I149321" i="1"/>
  <c r="I149329" i="1"/>
  <c r="I149337" i="1"/>
  <c r="I149345" i="1"/>
  <c r="I149353" i="1"/>
  <c r="I149361" i="1"/>
  <c r="J149361" i="1" s="1"/>
  <c r="I149369" i="1"/>
  <c r="I149377" i="1"/>
  <c r="I149385" i="1"/>
  <c r="I149298" i="1"/>
  <c r="I149306" i="1"/>
  <c r="I149314" i="1"/>
  <c r="I149322" i="1"/>
  <c r="I149330" i="1"/>
  <c r="I149338" i="1"/>
  <c r="I149346" i="1"/>
  <c r="I149354" i="1"/>
  <c r="I149362" i="1"/>
  <c r="I149370" i="1"/>
  <c r="I149378" i="1"/>
  <c r="I149386" i="1"/>
  <c r="I147611" i="1"/>
  <c r="I147619" i="1"/>
  <c r="I147627" i="1"/>
  <c r="I147635" i="1"/>
  <c r="I147643" i="1"/>
  <c r="I147651" i="1"/>
  <c r="I147659" i="1"/>
  <c r="I147667" i="1"/>
  <c r="I147675" i="1"/>
  <c r="I147683" i="1"/>
  <c r="I147691" i="1"/>
  <c r="I147699" i="1"/>
  <c r="I147612" i="1"/>
  <c r="I147620" i="1"/>
  <c r="I147628" i="1"/>
  <c r="I147636" i="1"/>
  <c r="I147644" i="1"/>
  <c r="I147652" i="1"/>
  <c r="I147660" i="1"/>
  <c r="I147668" i="1"/>
  <c r="I147676" i="1"/>
  <c r="I147684" i="1"/>
  <c r="I147692" i="1"/>
  <c r="I147700" i="1"/>
  <c r="I147613" i="1"/>
  <c r="I147621" i="1"/>
  <c r="I147629" i="1"/>
  <c r="I147637" i="1"/>
  <c r="I147645" i="1"/>
  <c r="I147653" i="1"/>
  <c r="I147661" i="1"/>
  <c r="I147669" i="1"/>
  <c r="I147677" i="1"/>
  <c r="I147685" i="1"/>
  <c r="I147693" i="1"/>
  <c r="I147701" i="1"/>
  <c r="I147606" i="1"/>
  <c r="I147614" i="1"/>
  <c r="I147622" i="1"/>
  <c r="I147630" i="1"/>
  <c r="I147638" i="1"/>
  <c r="I147646" i="1"/>
  <c r="I147654" i="1"/>
  <c r="I147662" i="1"/>
  <c r="I147670" i="1"/>
  <c r="I147678" i="1"/>
  <c r="I147686" i="1"/>
  <c r="I147694" i="1"/>
  <c r="I147607" i="1"/>
  <c r="J147607" i="1" s="1"/>
  <c r="I147615" i="1"/>
  <c r="I147623" i="1"/>
  <c r="I147631" i="1"/>
  <c r="I147639" i="1"/>
  <c r="I147647" i="1"/>
  <c r="I147655" i="1"/>
  <c r="I147663" i="1"/>
  <c r="I147671" i="1"/>
  <c r="J147671" i="1" s="1"/>
  <c r="I147679" i="1"/>
  <c r="I147687" i="1"/>
  <c r="I147695" i="1"/>
  <c r="I147608" i="1"/>
  <c r="I147616" i="1"/>
  <c r="I147624" i="1"/>
  <c r="I147632" i="1"/>
  <c r="I147640" i="1"/>
  <c r="J147640" i="1" s="1"/>
  <c r="I147648" i="1"/>
  <c r="I147656" i="1"/>
  <c r="I147664" i="1"/>
  <c r="I147672" i="1"/>
  <c r="I147680" i="1"/>
  <c r="I147688" i="1"/>
  <c r="I147696" i="1"/>
  <c r="I147609" i="1"/>
  <c r="I147617" i="1"/>
  <c r="I147625" i="1"/>
  <c r="I147633" i="1"/>
  <c r="I147641" i="1"/>
  <c r="I147649" i="1"/>
  <c r="I147657" i="1"/>
  <c r="I147665" i="1"/>
  <c r="I147673" i="1"/>
  <c r="I147681" i="1"/>
  <c r="I147689" i="1"/>
  <c r="I147697" i="1"/>
  <c r="I147610" i="1"/>
  <c r="I147618" i="1"/>
  <c r="I147626" i="1"/>
  <c r="I147634" i="1"/>
  <c r="I147642" i="1"/>
  <c r="I147650" i="1"/>
  <c r="I147658" i="1"/>
  <c r="I147666" i="1"/>
  <c r="I147674" i="1"/>
  <c r="I147682" i="1"/>
  <c r="I147690" i="1"/>
  <c r="I147698" i="1"/>
  <c r="I146627" i="1"/>
  <c r="I146635" i="1"/>
  <c r="I146643" i="1"/>
  <c r="I146651" i="1"/>
  <c r="I146659" i="1"/>
  <c r="I146667" i="1"/>
  <c r="I146675" i="1"/>
  <c r="I146683" i="1"/>
  <c r="I146691" i="1"/>
  <c r="I146699" i="1"/>
  <c r="I146707" i="1"/>
  <c r="I146715" i="1"/>
  <c r="I146628" i="1"/>
  <c r="I146636" i="1"/>
  <c r="I146644" i="1"/>
  <c r="I146652" i="1"/>
  <c r="I146660" i="1"/>
  <c r="I146668" i="1"/>
  <c r="I146676" i="1"/>
  <c r="I146684" i="1"/>
  <c r="I146692" i="1"/>
  <c r="I146700" i="1"/>
  <c r="I146708" i="1"/>
  <c r="I146716" i="1"/>
  <c r="I146629" i="1"/>
  <c r="I146637" i="1"/>
  <c r="I146645" i="1"/>
  <c r="I146653" i="1"/>
  <c r="I146661" i="1"/>
  <c r="I146669" i="1"/>
  <c r="I146677" i="1"/>
  <c r="I146685" i="1"/>
  <c r="I146693" i="1"/>
  <c r="I146701" i="1"/>
  <c r="I146709" i="1"/>
  <c r="I146717" i="1"/>
  <c r="I146630" i="1"/>
  <c r="I146638" i="1"/>
  <c r="I146646" i="1"/>
  <c r="I146654" i="1"/>
  <c r="I146662" i="1"/>
  <c r="I146670" i="1"/>
  <c r="I146678" i="1"/>
  <c r="I146686" i="1"/>
  <c r="I146694" i="1"/>
  <c r="I146702" i="1"/>
  <c r="I146710" i="1"/>
  <c r="I146718" i="1"/>
  <c r="I146631" i="1"/>
  <c r="I146639" i="1"/>
  <c r="I146647" i="1"/>
  <c r="I146655" i="1"/>
  <c r="I146663" i="1"/>
  <c r="I146671" i="1"/>
  <c r="I146679" i="1"/>
  <c r="I146687" i="1"/>
  <c r="I146695" i="1"/>
  <c r="I146703" i="1"/>
  <c r="I146711" i="1"/>
  <c r="I146719" i="1"/>
  <c r="I146624" i="1"/>
  <c r="I146632" i="1"/>
  <c r="I146640" i="1"/>
  <c r="I146648" i="1"/>
  <c r="I146656" i="1"/>
  <c r="J146656" i="1" s="1"/>
  <c r="I146664" i="1"/>
  <c r="I146672" i="1"/>
  <c r="I146680" i="1"/>
  <c r="I146688" i="1"/>
  <c r="I146696" i="1"/>
  <c r="I146704" i="1"/>
  <c r="I146712" i="1"/>
  <c r="I146625" i="1"/>
  <c r="I146633" i="1"/>
  <c r="I146641" i="1"/>
  <c r="I146649" i="1"/>
  <c r="I146657" i="1"/>
  <c r="I146665" i="1"/>
  <c r="I146673" i="1"/>
  <c r="I146681" i="1"/>
  <c r="I146689" i="1"/>
  <c r="I146697" i="1"/>
  <c r="I146705" i="1"/>
  <c r="I146713" i="1"/>
  <c r="I146626" i="1"/>
  <c r="I146634" i="1"/>
  <c r="I146642" i="1"/>
  <c r="I146650" i="1"/>
  <c r="I146658" i="1"/>
  <c r="I146666" i="1"/>
  <c r="I146674" i="1"/>
  <c r="I146682" i="1"/>
  <c r="I146690" i="1"/>
  <c r="I146698" i="1"/>
  <c r="I146706" i="1"/>
  <c r="I146714" i="1"/>
  <c r="I145763" i="1"/>
  <c r="I145771" i="1"/>
  <c r="I145779" i="1"/>
  <c r="I145787" i="1"/>
  <c r="I145795" i="1"/>
  <c r="I145803" i="1"/>
  <c r="I145811" i="1"/>
  <c r="I145819" i="1"/>
  <c r="I145827" i="1"/>
  <c r="I145835" i="1"/>
  <c r="I145843" i="1"/>
  <c r="I145851" i="1"/>
  <c r="I145764" i="1"/>
  <c r="I145772" i="1"/>
  <c r="I145780" i="1"/>
  <c r="I145788" i="1"/>
  <c r="I145796" i="1"/>
  <c r="I145804" i="1"/>
  <c r="I145812" i="1"/>
  <c r="I145820" i="1"/>
  <c r="I145828" i="1"/>
  <c r="I145836" i="1"/>
  <c r="I145844" i="1"/>
  <c r="I145852" i="1"/>
  <c r="I145765" i="1"/>
  <c r="I145773" i="1"/>
  <c r="I145781" i="1"/>
  <c r="I145789" i="1"/>
  <c r="I145797" i="1"/>
  <c r="I145805" i="1"/>
  <c r="I145813" i="1"/>
  <c r="I145821" i="1"/>
  <c r="I145829" i="1"/>
  <c r="I145837" i="1"/>
  <c r="I145845" i="1"/>
  <c r="I145853" i="1"/>
  <c r="I145766" i="1"/>
  <c r="I145774" i="1"/>
  <c r="I145782" i="1"/>
  <c r="I145790" i="1"/>
  <c r="I145798" i="1"/>
  <c r="I145806" i="1"/>
  <c r="I145814" i="1"/>
  <c r="I145822" i="1"/>
  <c r="I145830" i="1"/>
  <c r="I145838" i="1"/>
  <c r="I145846" i="1"/>
  <c r="I145854" i="1"/>
  <c r="I145767" i="1"/>
  <c r="I145775" i="1"/>
  <c r="I145783" i="1"/>
  <c r="I145791" i="1"/>
  <c r="I145799" i="1"/>
  <c r="I145807" i="1"/>
  <c r="I145815" i="1"/>
  <c r="I145823" i="1"/>
  <c r="I145831" i="1"/>
  <c r="I145839" i="1"/>
  <c r="I145847" i="1"/>
  <c r="I145855" i="1"/>
  <c r="I145768" i="1"/>
  <c r="I145776" i="1"/>
  <c r="I145784" i="1"/>
  <c r="I145792" i="1"/>
  <c r="I145800" i="1"/>
  <c r="I145808" i="1"/>
  <c r="I145816" i="1"/>
  <c r="I145824" i="1"/>
  <c r="I145832" i="1"/>
  <c r="I145840" i="1"/>
  <c r="I145848" i="1"/>
  <c r="I145856" i="1"/>
  <c r="I145769" i="1"/>
  <c r="J145769" i="1" s="1"/>
  <c r="I145777" i="1"/>
  <c r="I145785" i="1"/>
  <c r="I145793" i="1"/>
  <c r="I145801" i="1"/>
  <c r="I145809" i="1"/>
  <c r="I145817" i="1"/>
  <c r="I145825" i="1"/>
  <c r="I145833" i="1"/>
  <c r="J145833" i="1" s="1"/>
  <c r="I145841" i="1"/>
  <c r="I145849" i="1"/>
  <c r="I145857" i="1"/>
  <c r="I145770" i="1"/>
  <c r="I145778" i="1"/>
  <c r="I145786" i="1"/>
  <c r="I145794" i="1"/>
  <c r="I145802" i="1"/>
  <c r="I145810" i="1"/>
  <c r="I145818" i="1"/>
  <c r="I145826" i="1"/>
  <c r="I145834" i="1"/>
  <c r="I145842" i="1"/>
  <c r="I145850" i="1"/>
  <c r="I145858" i="1"/>
  <c r="I144547" i="1"/>
  <c r="I144555" i="1"/>
  <c r="I144563" i="1"/>
  <c r="I144571" i="1"/>
  <c r="I144579" i="1"/>
  <c r="I144587" i="1"/>
  <c r="I144595" i="1"/>
  <c r="I144603" i="1"/>
  <c r="I144611" i="1"/>
  <c r="I144619" i="1"/>
  <c r="I144627" i="1"/>
  <c r="I144635" i="1"/>
  <c r="I144540" i="1"/>
  <c r="I144548" i="1"/>
  <c r="I144556" i="1"/>
  <c r="I144564" i="1"/>
  <c r="I144572" i="1"/>
  <c r="I144580" i="1"/>
  <c r="I144588" i="1"/>
  <c r="I144596" i="1"/>
  <c r="I144604" i="1"/>
  <c r="I144612" i="1"/>
  <c r="I144620" i="1"/>
  <c r="I144628" i="1"/>
  <c r="I144541" i="1"/>
  <c r="I144549" i="1"/>
  <c r="I144557" i="1"/>
  <c r="I144565" i="1"/>
  <c r="I144573" i="1"/>
  <c r="I144581" i="1"/>
  <c r="I144589" i="1"/>
  <c r="I144597" i="1"/>
  <c r="I144605" i="1"/>
  <c r="I144613" i="1"/>
  <c r="I144621" i="1"/>
  <c r="I144629" i="1"/>
  <c r="I144542" i="1"/>
  <c r="I144550" i="1"/>
  <c r="I144558" i="1"/>
  <c r="I144566" i="1"/>
  <c r="I144574" i="1"/>
  <c r="I144582" i="1"/>
  <c r="I144590" i="1"/>
  <c r="I144598" i="1"/>
  <c r="I144606" i="1"/>
  <c r="I144614" i="1"/>
  <c r="I144622" i="1"/>
  <c r="I144630" i="1"/>
  <c r="I144543" i="1"/>
  <c r="I144551" i="1"/>
  <c r="I144559" i="1"/>
  <c r="I144567" i="1"/>
  <c r="I144575" i="1"/>
  <c r="I144583" i="1"/>
  <c r="I144591" i="1"/>
  <c r="I144599" i="1"/>
  <c r="I144607" i="1"/>
  <c r="I144615" i="1"/>
  <c r="I144623" i="1"/>
  <c r="I144631" i="1"/>
  <c r="I144544" i="1"/>
  <c r="I144552" i="1"/>
  <c r="I144560" i="1"/>
  <c r="I144568" i="1"/>
  <c r="I144576" i="1"/>
  <c r="J144576" i="1" s="1"/>
  <c r="I144584" i="1"/>
  <c r="I144592" i="1"/>
  <c r="I144600" i="1"/>
  <c r="I144608" i="1"/>
  <c r="I144616" i="1"/>
  <c r="I144624" i="1"/>
  <c r="I144632" i="1"/>
  <c r="I144545" i="1"/>
  <c r="I144553" i="1"/>
  <c r="I144561" i="1"/>
  <c r="I144569" i="1"/>
  <c r="I144577" i="1"/>
  <c r="I144585" i="1"/>
  <c r="I144593" i="1"/>
  <c r="I144601" i="1"/>
  <c r="I144609" i="1"/>
  <c r="I144617" i="1"/>
  <c r="I144625" i="1"/>
  <c r="I144633" i="1"/>
  <c r="I144546" i="1"/>
  <c r="I144554" i="1"/>
  <c r="I144562" i="1"/>
  <c r="I144570" i="1"/>
  <c r="I144578" i="1"/>
  <c r="I144586" i="1"/>
  <c r="I144594" i="1"/>
  <c r="I144602" i="1"/>
  <c r="I144610" i="1"/>
  <c r="I144618" i="1"/>
  <c r="I144626" i="1"/>
  <c r="I144634" i="1"/>
  <c r="I143515" i="1"/>
  <c r="I143523" i="1"/>
  <c r="I143531" i="1"/>
  <c r="I143539" i="1"/>
  <c r="I143547" i="1"/>
  <c r="I143555" i="1"/>
  <c r="I143563" i="1"/>
  <c r="I143571" i="1"/>
  <c r="I143579" i="1"/>
  <c r="I143587" i="1"/>
  <c r="I143595" i="1"/>
  <c r="I143603" i="1"/>
  <c r="I143508" i="1"/>
  <c r="I143516" i="1"/>
  <c r="I143524" i="1"/>
  <c r="I143532" i="1"/>
  <c r="I143540" i="1"/>
  <c r="I143548" i="1"/>
  <c r="I143556" i="1"/>
  <c r="I143564" i="1"/>
  <c r="I143572" i="1"/>
  <c r="I143580" i="1"/>
  <c r="I143588" i="1"/>
  <c r="I143596" i="1"/>
  <c r="I143509" i="1"/>
  <c r="I143517" i="1"/>
  <c r="I143525" i="1"/>
  <c r="I143533" i="1"/>
  <c r="I143541" i="1"/>
  <c r="I143549" i="1"/>
  <c r="I143557" i="1"/>
  <c r="I143565" i="1"/>
  <c r="I143573" i="1"/>
  <c r="I143581" i="1"/>
  <c r="I143589" i="1"/>
  <c r="I143597" i="1"/>
  <c r="I143510" i="1"/>
  <c r="I143518" i="1"/>
  <c r="I143526" i="1"/>
  <c r="I143534" i="1"/>
  <c r="I143542" i="1"/>
  <c r="I143550" i="1"/>
  <c r="I143558" i="1"/>
  <c r="I143566" i="1"/>
  <c r="I143574" i="1"/>
  <c r="I143582" i="1"/>
  <c r="I143590" i="1"/>
  <c r="I143598" i="1"/>
  <c r="I143511" i="1"/>
  <c r="J143511" i="1" s="1"/>
  <c r="I143519" i="1"/>
  <c r="I143527" i="1"/>
  <c r="I143535" i="1"/>
  <c r="I143543" i="1"/>
  <c r="I143551" i="1"/>
  <c r="I143559" i="1"/>
  <c r="I143567" i="1"/>
  <c r="I143575" i="1"/>
  <c r="J143575" i="1" s="1"/>
  <c r="I143583" i="1"/>
  <c r="I143591" i="1"/>
  <c r="I143599" i="1"/>
  <c r="I143512" i="1"/>
  <c r="I143520" i="1"/>
  <c r="I143528" i="1"/>
  <c r="I143536" i="1"/>
  <c r="I143544" i="1"/>
  <c r="I143552" i="1"/>
  <c r="I143560" i="1"/>
  <c r="I143568" i="1"/>
  <c r="I143576" i="1"/>
  <c r="I143584" i="1"/>
  <c r="I143592" i="1"/>
  <c r="I143600" i="1"/>
  <c r="I143513" i="1"/>
  <c r="I143521" i="1"/>
  <c r="I143529" i="1"/>
  <c r="I143537" i="1"/>
  <c r="I143545" i="1"/>
  <c r="I143553" i="1"/>
  <c r="I143561" i="1"/>
  <c r="I143569" i="1"/>
  <c r="I143577" i="1"/>
  <c r="I143585" i="1"/>
  <c r="I143593" i="1"/>
  <c r="I143601" i="1"/>
  <c r="I143514" i="1"/>
  <c r="I143522" i="1"/>
  <c r="I143530" i="1"/>
  <c r="I143538" i="1"/>
  <c r="I143546" i="1"/>
  <c r="I143554" i="1"/>
  <c r="I143562" i="1"/>
  <c r="I143570" i="1"/>
  <c r="I143578" i="1"/>
  <c r="I143586" i="1"/>
  <c r="I143594" i="1"/>
  <c r="I143602" i="1"/>
  <c r="I142659" i="1"/>
  <c r="I142667" i="1"/>
  <c r="I142675" i="1"/>
  <c r="I142683" i="1"/>
  <c r="I142691" i="1"/>
  <c r="I142699" i="1"/>
  <c r="I142707" i="1"/>
  <c r="I142715" i="1"/>
  <c r="I142723" i="1"/>
  <c r="I142731" i="1"/>
  <c r="I142739" i="1"/>
  <c r="I142747" i="1"/>
  <c r="I142652" i="1"/>
  <c r="I142660" i="1"/>
  <c r="I142668" i="1"/>
  <c r="I142676" i="1"/>
  <c r="I142684" i="1"/>
  <c r="I142692" i="1"/>
  <c r="I142700" i="1"/>
  <c r="I142708" i="1"/>
  <c r="I142716" i="1"/>
  <c r="I142724" i="1"/>
  <c r="I142732" i="1"/>
  <c r="I142740" i="1"/>
  <c r="I142653" i="1"/>
  <c r="I142661" i="1"/>
  <c r="I142669" i="1"/>
  <c r="I142677" i="1"/>
  <c r="I142685" i="1"/>
  <c r="I142693" i="1"/>
  <c r="I142701" i="1"/>
  <c r="I142709" i="1"/>
  <c r="I142717" i="1"/>
  <c r="I142725" i="1"/>
  <c r="I142733" i="1"/>
  <c r="I142741" i="1"/>
  <c r="I142654" i="1"/>
  <c r="I142662" i="1"/>
  <c r="I142670" i="1"/>
  <c r="I142678" i="1"/>
  <c r="I142686" i="1"/>
  <c r="I142694" i="1"/>
  <c r="I142702" i="1"/>
  <c r="I142710" i="1"/>
  <c r="I142718" i="1"/>
  <c r="I142726" i="1"/>
  <c r="I142734" i="1"/>
  <c r="I142742" i="1"/>
  <c r="I142655" i="1"/>
  <c r="I142663" i="1"/>
  <c r="I142671" i="1"/>
  <c r="I142679" i="1"/>
  <c r="I142687" i="1"/>
  <c r="I142695" i="1"/>
  <c r="I142703" i="1"/>
  <c r="I142711" i="1"/>
  <c r="I142719" i="1"/>
  <c r="I142727" i="1"/>
  <c r="I142735" i="1"/>
  <c r="I142743" i="1"/>
  <c r="I142656" i="1"/>
  <c r="I142664" i="1"/>
  <c r="I142672" i="1"/>
  <c r="I142680" i="1"/>
  <c r="I142688" i="1"/>
  <c r="I142696" i="1"/>
  <c r="I142704" i="1"/>
  <c r="I142712" i="1"/>
  <c r="I142720" i="1"/>
  <c r="I142728" i="1"/>
  <c r="I142736" i="1"/>
  <c r="I142744" i="1"/>
  <c r="I142657" i="1"/>
  <c r="I142665" i="1"/>
  <c r="I142673" i="1"/>
  <c r="I142681" i="1"/>
  <c r="I142689" i="1"/>
  <c r="I142697" i="1"/>
  <c r="I142705" i="1"/>
  <c r="I142713" i="1"/>
  <c r="I142721" i="1"/>
  <c r="I142729" i="1"/>
  <c r="I142737" i="1"/>
  <c r="I142745" i="1"/>
  <c r="I142658" i="1"/>
  <c r="I142666" i="1"/>
  <c r="I142674" i="1"/>
  <c r="I142682" i="1"/>
  <c r="I142690" i="1"/>
  <c r="I142698" i="1"/>
  <c r="I142706" i="1"/>
  <c r="I142714" i="1"/>
  <c r="I142722" i="1"/>
  <c r="I142730" i="1"/>
  <c r="I142738" i="1"/>
  <c r="I142746" i="1"/>
  <c r="I141475" i="1"/>
  <c r="I141483" i="1"/>
  <c r="I141491" i="1"/>
  <c r="I141499" i="1"/>
  <c r="I141507" i="1"/>
  <c r="I141515" i="1"/>
  <c r="I141523" i="1"/>
  <c r="I141531" i="1"/>
  <c r="I141539" i="1"/>
  <c r="I141547" i="1"/>
  <c r="I141555" i="1"/>
  <c r="I141563" i="1"/>
  <c r="I141476" i="1"/>
  <c r="I141484" i="1"/>
  <c r="I141492" i="1"/>
  <c r="I141500" i="1"/>
  <c r="I141508" i="1"/>
  <c r="I141516" i="1"/>
  <c r="I141524" i="1"/>
  <c r="I141532" i="1"/>
  <c r="I141540" i="1"/>
  <c r="I141548" i="1"/>
  <c r="I141556" i="1"/>
  <c r="I141564" i="1"/>
  <c r="I141477" i="1"/>
  <c r="I141485" i="1"/>
  <c r="I141493" i="1"/>
  <c r="I141501" i="1"/>
  <c r="I141509" i="1"/>
  <c r="I141517" i="1"/>
  <c r="I141525" i="1"/>
  <c r="I141533" i="1"/>
  <c r="I141541" i="1"/>
  <c r="I141549" i="1"/>
  <c r="I141557" i="1"/>
  <c r="I141565" i="1"/>
  <c r="I141478" i="1"/>
  <c r="I141486" i="1"/>
  <c r="I141494" i="1"/>
  <c r="I141502" i="1"/>
  <c r="I141510" i="1"/>
  <c r="I141518" i="1"/>
  <c r="I141526" i="1"/>
  <c r="I141534" i="1"/>
  <c r="I141542" i="1"/>
  <c r="I141550" i="1"/>
  <c r="I141558" i="1"/>
  <c r="I141566" i="1"/>
  <c r="I141479" i="1"/>
  <c r="I141487" i="1"/>
  <c r="I141495" i="1"/>
  <c r="I141503" i="1"/>
  <c r="I141511" i="1"/>
  <c r="I141519" i="1"/>
  <c r="I141527" i="1"/>
  <c r="I141535" i="1"/>
  <c r="I141543" i="1"/>
  <c r="I141551" i="1"/>
  <c r="I141559" i="1"/>
  <c r="I141567" i="1"/>
  <c r="I141472" i="1"/>
  <c r="I141480" i="1"/>
  <c r="I141488" i="1"/>
  <c r="I141496" i="1"/>
  <c r="I141504" i="1"/>
  <c r="I141512" i="1"/>
  <c r="I141520" i="1"/>
  <c r="I141528" i="1"/>
  <c r="I141536" i="1"/>
  <c r="I141544" i="1"/>
  <c r="I141552" i="1"/>
  <c r="I141560" i="1"/>
  <c r="I141473" i="1"/>
  <c r="J141473" i="1" s="1"/>
  <c r="I141481" i="1"/>
  <c r="I141489" i="1"/>
  <c r="I141497" i="1"/>
  <c r="I141505" i="1"/>
  <c r="I141513" i="1"/>
  <c r="I141521" i="1"/>
  <c r="I141529" i="1"/>
  <c r="I141537" i="1"/>
  <c r="J141537" i="1" s="1"/>
  <c r="I141545" i="1"/>
  <c r="I141553" i="1"/>
  <c r="I141561" i="1"/>
  <c r="I141474" i="1"/>
  <c r="I141482" i="1"/>
  <c r="I141490" i="1"/>
  <c r="I141498" i="1"/>
  <c r="I141506" i="1"/>
  <c r="I141514" i="1"/>
  <c r="I141522" i="1"/>
  <c r="I141530" i="1"/>
  <c r="I141538" i="1"/>
  <c r="I141546" i="1"/>
  <c r="I141554" i="1"/>
  <c r="I141562" i="1"/>
  <c r="I140325" i="1"/>
  <c r="I140333" i="1"/>
  <c r="I140341" i="1"/>
  <c r="I140349" i="1"/>
  <c r="I140357" i="1"/>
  <c r="I140365" i="1"/>
  <c r="I140373" i="1"/>
  <c r="I140381" i="1"/>
  <c r="I140389" i="1"/>
  <c r="I140397" i="1"/>
  <c r="I140405" i="1"/>
  <c r="I140413" i="1"/>
  <c r="I140326" i="1"/>
  <c r="I140335" i="1"/>
  <c r="I140344" i="1"/>
  <c r="I140353" i="1"/>
  <c r="I140362" i="1"/>
  <c r="I140371" i="1"/>
  <c r="I140380" i="1"/>
  <c r="I140390" i="1"/>
  <c r="I140399" i="1"/>
  <c r="I140408" i="1"/>
  <c r="I140327" i="1"/>
  <c r="I140336" i="1"/>
  <c r="I140345" i="1"/>
  <c r="J140345" i="1" s="1"/>
  <c r="I140354" i="1"/>
  <c r="I140363" i="1"/>
  <c r="I140372" i="1"/>
  <c r="I140382" i="1"/>
  <c r="I140391" i="1"/>
  <c r="I140400" i="1"/>
  <c r="I140409" i="1"/>
  <c r="I140328" i="1"/>
  <c r="I140337" i="1"/>
  <c r="I140346" i="1"/>
  <c r="I140355" i="1"/>
  <c r="I140364" i="1"/>
  <c r="I140374" i="1"/>
  <c r="I140383" i="1"/>
  <c r="I140392" i="1"/>
  <c r="I140401" i="1"/>
  <c r="I140410" i="1"/>
  <c r="I140320" i="1"/>
  <c r="I140329" i="1"/>
  <c r="I140338" i="1"/>
  <c r="I140347" i="1"/>
  <c r="I140356" i="1"/>
  <c r="I140366" i="1"/>
  <c r="I140375" i="1"/>
  <c r="I140384" i="1"/>
  <c r="I140393" i="1"/>
  <c r="I140402" i="1"/>
  <c r="I140411" i="1"/>
  <c r="I140321" i="1"/>
  <c r="I140330" i="1"/>
  <c r="I140339" i="1"/>
  <c r="I140348" i="1"/>
  <c r="I140358" i="1"/>
  <c r="I140367" i="1"/>
  <c r="I140376" i="1"/>
  <c r="I140385" i="1"/>
  <c r="I140394" i="1"/>
  <c r="I140403" i="1"/>
  <c r="I140412" i="1"/>
  <c r="I140322" i="1"/>
  <c r="I140331" i="1"/>
  <c r="I140340" i="1"/>
  <c r="I140350" i="1"/>
  <c r="I140359" i="1"/>
  <c r="I140368" i="1"/>
  <c r="I140377" i="1"/>
  <c r="I140386" i="1"/>
  <c r="I140395" i="1"/>
  <c r="I140404" i="1"/>
  <c r="I140414" i="1"/>
  <c r="I140323" i="1"/>
  <c r="I140332" i="1"/>
  <c r="I140342" i="1"/>
  <c r="I140351" i="1"/>
  <c r="I140360" i="1"/>
  <c r="I140369" i="1"/>
  <c r="I140378" i="1"/>
  <c r="I140387" i="1"/>
  <c r="I140396" i="1"/>
  <c r="I140406" i="1"/>
  <c r="I140415" i="1"/>
  <c r="I140324" i="1"/>
  <c r="I140334" i="1"/>
  <c r="I140343" i="1"/>
  <c r="I140352" i="1"/>
  <c r="I140361" i="1"/>
  <c r="I140370" i="1"/>
  <c r="I140379" i="1"/>
  <c r="I140388" i="1"/>
  <c r="I140398" i="1"/>
  <c r="I140407" i="1"/>
  <c r="I139409" i="1"/>
  <c r="J139409" i="1" s="1"/>
  <c r="I139417" i="1"/>
  <c r="I139425" i="1"/>
  <c r="I139433" i="1"/>
  <c r="I139441" i="1"/>
  <c r="I139449" i="1"/>
  <c r="I139457" i="1"/>
  <c r="I139465" i="1"/>
  <c r="I139473" i="1"/>
  <c r="J139473" i="1" s="1"/>
  <c r="I139481" i="1"/>
  <c r="I139489" i="1"/>
  <c r="I139497" i="1"/>
  <c r="I139410" i="1"/>
  <c r="I139418" i="1"/>
  <c r="I139426" i="1"/>
  <c r="I139434" i="1"/>
  <c r="I139442" i="1"/>
  <c r="I139450" i="1"/>
  <c r="I139458" i="1"/>
  <c r="I139466" i="1"/>
  <c r="I139474" i="1"/>
  <c r="I139482" i="1"/>
  <c r="I139490" i="1"/>
  <c r="I139498" i="1"/>
  <c r="I139404" i="1"/>
  <c r="I139412" i="1"/>
  <c r="I139420" i="1"/>
  <c r="I139428" i="1"/>
  <c r="I139436" i="1"/>
  <c r="I139444" i="1"/>
  <c r="I139452" i="1"/>
  <c r="I139460" i="1"/>
  <c r="I139468" i="1"/>
  <c r="I139476" i="1"/>
  <c r="I139484" i="1"/>
  <c r="I139492" i="1"/>
  <c r="I139405" i="1"/>
  <c r="I139413" i="1"/>
  <c r="I139421" i="1"/>
  <c r="I139429" i="1"/>
  <c r="I139437" i="1"/>
  <c r="I139445" i="1"/>
  <c r="I139453" i="1"/>
  <c r="I139461" i="1"/>
  <c r="I139469" i="1"/>
  <c r="I139477" i="1"/>
  <c r="I139485" i="1"/>
  <c r="I139493" i="1"/>
  <c r="I139407" i="1"/>
  <c r="I139423" i="1"/>
  <c r="I139439" i="1"/>
  <c r="I139455" i="1"/>
  <c r="I139471" i="1"/>
  <c r="I139487" i="1"/>
  <c r="I139408" i="1"/>
  <c r="I139424" i="1"/>
  <c r="I139440" i="1"/>
  <c r="I139456" i="1"/>
  <c r="I139472" i="1"/>
  <c r="I139488" i="1"/>
  <c r="I139411" i="1"/>
  <c r="I139427" i="1"/>
  <c r="I139443" i="1"/>
  <c r="I139459" i="1"/>
  <c r="I139475" i="1"/>
  <c r="I139491" i="1"/>
  <c r="I139414" i="1"/>
  <c r="I139430" i="1"/>
  <c r="I139446" i="1"/>
  <c r="I139462" i="1"/>
  <c r="I139478" i="1"/>
  <c r="I139494" i="1"/>
  <c r="I139415" i="1"/>
  <c r="I139431" i="1"/>
  <c r="I139447" i="1"/>
  <c r="I139463" i="1"/>
  <c r="I139479" i="1"/>
  <c r="I139495" i="1"/>
  <c r="I139416" i="1"/>
  <c r="I139432" i="1"/>
  <c r="I139448" i="1"/>
  <c r="J139448" i="1" s="1"/>
  <c r="I139464" i="1"/>
  <c r="I139480" i="1"/>
  <c r="I139496" i="1"/>
  <c r="I139419" i="1"/>
  <c r="I139435" i="1"/>
  <c r="I139451" i="1"/>
  <c r="I139467" i="1"/>
  <c r="I139483" i="1"/>
  <c r="I139499" i="1"/>
  <c r="I139406" i="1"/>
  <c r="I139422" i="1"/>
  <c r="I139438" i="1"/>
  <c r="I139454" i="1"/>
  <c r="I139470" i="1"/>
  <c r="I139486" i="1"/>
  <c r="I138352" i="1"/>
  <c r="I138360" i="1"/>
  <c r="I138368" i="1"/>
  <c r="I138376" i="1"/>
  <c r="I138384" i="1"/>
  <c r="I138392" i="1"/>
  <c r="I138400" i="1"/>
  <c r="I138408" i="1"/>
  <c r="I138416" i="1"/>
  <c r="I138424" i="1"/>
  <c r="I138432" i="1"/>
  <c r="I138440" i="1"/>
  <c r="I138353" i="1"/>
  <c r="I138361" i="1"/>
  <c r="I138369" i="1"/>
  <c r="I138377" i="1"/>
  <c r="I138385" i="1"/>
  <c r="J138385" i="1" s="1"/>
  <c r="I138393" i="1"/>
  <c r="I138401" i="1"/>
  <c r="I138409" i="1"/>
  <c r="I138417" i="1"/>
  <c r="I138425" i="1"/>
  <c r="I138433" i="1"/>
  <c r="I138441" i="1"/>
  <c r="I138354" i="1"/>
  <c r="I138362" i="1"/>
  <c r="I138370" i="1"/>
  <c r="I138378" i="1"/>
  <c r="I138386" i="1"/>
  <c r="I138394" i="1"/>
  <c r="I138402" i="1"/>
  <c r="I138410" i="1"/>
  <c r="I138418" i="1"/>
  <c r="I138426" i="1"/>
  <c r="I138434" i="1"/>
  <c r="I138442" i="1"/>
  <c r="I138356" i="1"/>
  <c r="I138364" i="1"/>
  <c r="I138372" i="1"/>
  <c r="I138380" i="1"/>
  <c r="I138388" i="1"/>
  <c r="I138396" i="1"/>
  <c r="I138404" i="1"/>
  <c r="I138412" i="1"/>
  <c r="I138420" i="1"/>
  <c r="I138428" i="1"/>
  <c r="I138436" i="1"/>
  <c r="I138444" i="1"/>
  <c r="I138357" i="1"/>
  <c r="I138365" i="1"/>
  <c r="I138373" i="1"/>
  <c r="I138381" i="1"/>
  <c r="I138389" i="1"/>
  <c r="I138397" i="1"/>
  <c r="I138405" i="1"/>
  <c r="I138413" i="1"/>
  <c r="I138421" i="1"/>
  <c r="I138429" i="1"/>
  <c r="I138437" i="1"/>
  <c r="I138445" i="1"/>
  <c r="I138358" i="1"/>
  <c r="I138366" i="1"/>
  <c r="I138374" i="1"/>
  <c r="I138382" i="1"/>
  <c r="I138390" i="1"/>
  <c r="I138398" i="1"/>
  <c r="I138406" i="1"/>
  <c r="I138414" i="1"/>
  <c r="I138422" i="1"/>
  <c r="I138430" i="1"/>
  <c r="I138438" i="1"/>
  <c r="I138446" i="1"/>
  <c r="I138359" i="1"/>
  <c r="I138391" i="1"/>
  <c r="I138423" i="1"/>
  <c r="I138363" i="1"/>
  <c r="I138395" i="1"/>
  <c r="I138427" i="1"/>
  <c r="I138367" i="1"/>
  <c r="I138399" i="1"/>
  <c r="I138431" i="1"/>
  <c r="I138371" i="1"/>
  <c r="I138403" i="1"/>
  <c r="I138435" i="1"/>
  <c r="I138375" i="1"/>
  <c r="I138407" i="1"/>
  <c r="I138439" i="1"/>
  <c r="I138379" i="1"/>
  <c r="I138411" i="1"/>
  <c r="I138443" i="1"/>
  <c r="I138383" i="1"/>
  <c r="I138415" i="1"/>
  <c r="I138447" i="1"/>
  <c r="I138355" i="1"/>
  <c r="I138387" i="1"/>
  <c r="I138419" i="1"/>
  <c r="I137336" i="1"/>
  <c r="I137344" i="1"/>
  <c r="I137352" i="1"/>
  <c r="I137360" i="1"/>
  <c r="I137368" i="1"/>
  <c r="I137376" i="1"/>
  <c r="I137384" i="1"/>
  <c r="I137392" i="1"/>
  <c r="I137400" i="1"/>
  <c r="I137408" i="1"/>
  <c r="I137416" i="1"/>
  <c r="I137424" i="1"/>
  <c r="I137337" i="1"/>
  <c r="I137345" i="1"/>
  <c r="I137353" i="1"/>
  <c r="I137361" i="1"/>
  <c r="I137369" i="1"/>
  <c r="J137369" i="1" s="1"/>
  <c r="I137377" i="1"/>
  <c r="I137385" i="1"/>
  <c r="I137393" i="1"/>
  <c r="I137401" i="1"/>
  <c r="I137409" i="1"/>
  <c r="I137417" i="1"/>
  <c r="I137425" i="1"/>
  <c r="I137338" i="1"/>
  <c r="I137346" i="1"/>
  <c r="I137354" i="1"/>
  <c r="I137362" i="1"/>
  <c r="I137370" i="1"/>
  <c r="I137378" i="1"/>
  <c r="I137386" i="1"/>
  <c r="I137394" i="1"/>
  <c r="I137402" i="1"/>
  <c r="I137410" i="1"/>
  <c r="I137418" i="1"/>
  <c r="I137426" i="1"/>
  <c r="I137332" i="1"/>
  <c r="I137340" i="1"/>
  <c r="I137348" i="1"/>
  <c r="I137356" i="1"/>
  <c r="I137364" i="1"/>
  <c r="I137372" i="1"/>
  <c r="I137380" i="1"/>
  <c r="I137388" i="1"/>
  <c r="I137396" i="1"/>
  <c r="I137404" i="1"/>
  <c r="I137412" i="1"/>
  <c r="I137420" i="1"/>
  <c r="I137333" i="1"/>
  <c r="I137341" i="1"/>
  <c r="I137349" i="1"/>
  <c r="I137357" i="1"/>
  <c r="I137365" i="1"/>
  <c r="I137373" i="1"/>
  <c r="I137381" i="1"/>
  <c r="I137389" i="1"/>
  <c r="I137397" i="1"/>
  <c r="I137405" i="1"/>
  <c r="I137413" i="1"/>
  <c r="I137421" i="1"/>
  <c r="I137334" i="1"/>
  <c r="I137342" i="1"/>
  <c r="I137350" i="1"/>
  <c r="I137358" i="1"/>
  <c r="I137366" i="1"/>
  <c r="I137374" i="1"/>
  <c r="I137382" i="1"/>
  <c r="I137390" i="1"/>
  <c r="I137398" i="1"/>
  <c r="I137406" i="1"/>
  <c r="I137414" i="1"/>
  <c r="I137422" i="1"/>
  <c r="I137355" i="1"/>
  <c r="I137387" i="1"/>
  <c r="I137419" i="1"/>
  <c r="I137359" i="1"/>
  <c r="I137391" i="1"/>
  <c r="I137423" i="1"/>
  <c r="I137331" i="1"/>
  <c r="I137363" i="1"/>
  <c r="I137395" i="1"/>
  <c r="I137335" i="1"/>
  <c r="I137367" i="1"/>
  <c r="I137399" i="1"/>
  <c r="I137339" i="1"/>
  <c r="I137371" i="1"/>
  <c r="I137403" i="1"/>
  <c r="I137343" i="1"/>
  <c r="I137375" i="1"/>
  <c r="I137407" i="1"/>
  <c r="I137347" i="1"/>
  <c r="I137379" i="1"/>
  <c r="I137411" i="1"/>
  <c r="I137351" i="1"/>
  <c r="I137383" i="1"/>
  <c r="I137415" i="1"/>
  <c r="I136560" i="1"/>
  <c r="I136568" i="1"/>
  <c r="I136576" i="1"/>
  <c r="I136584" i="1"/>
  <c r="I136592" i="1"/>
  <c r="I136600" i="1"/>
  <c r="I136608" i="1"/>
  <c r="I136616" i="1"/>
  <c r="I136624" i="1"/>
  <c r="I136632" i="1"/>
  <c r="I136640" i="1"/>
  <c r="I136648" i="1"/>
  <c r="I136561" i="1"/>
  <c r="I136569" i="1"/>
  <c r="I136577" i="1"/>
  <c r="I136585" i="1"/>
  <c r="I136593" i="1"/>
  <c r="J136593" i="1" s="1"/>
  <c r="I136601" i="1"/>
  <c r="I136609" i="1"/>
  <c r="I136617" i="1"/>
  <c r="I136625" i="1"/>
  <c r="I136633" i="1"/>
  <c r="I136641" i="1"/>
  <c r="I136649" i="1"/>
  <c r="I136562" i="1"/>
  <c r="I136570" i="1"/>
  <c r="I136578" i="1"/>
  <c r="I136586" i="1"/>
  <c r="I136594" i="1"/>
  <c r="I136602" i="1"/>
  <c r="I136610" i="1"/>
  <c r="I136618" i="1"/>
  <c r="I136626" i="1"/>
  <c r="I136634" i="1"/>
  <c r="I136642" i="1"/>
  <c r="I136650" i="1"/>
  <c r="I136556" i="1"/>
  <c r="I136564" i="1"/>
  <c r="I136572" i="1"/>
  <c r="I136580" i="1"/>
  <c r="I136588" i="1"/>
  <c r="I136596" i="1"/>
  <c r="I136604" i="1"/>
  <c r="I136612" i="1"/>
  <c r="I136620" i="1"/>
  <c r="I136628" i="1"/>
  <c r="I136636" i="1"/>
  <c r="I136644" i="1"/>
  <c r="I136557" i="1"/>
  <c r="I136565" i="1"/>
  <c r="I136573" i="1"/>
  <c r="I136581" i="1"/>
  <c r="I136589" i="1"/>
  <c r="I136597" i="1"/>
  <c r="I136605" i="1"/>
  <c r="I136613" i="1"/>
  <c r="I136621" i="1"/>
  <c r="I136629" i="1"/>
  <c r="I136637" i="1"/>
  <c r="I136645" i="1"/>
  <c r="I136558" i="1"/>
  <c r="I136566" i="1"/>
  <c r="I136574" i="1"/>
  <c r="I136582" i="1"/>
  <c r="I136590" i="1"/>
  <c r="I136598" i="1"/>
  <c r="I136606" i="1"/>
  <c r="I136614" i="1"/>
  <c r="I136622" i="1"/>
  <c r="I136630" i="1"/>
  <c r="I136638" i="1"/>
  <c r="I136646" i="1"/>
  <c r="I136579" i="1"/>
  <c r="I136611" i="1"/>
  <c r="I136643" i="1"/>
  <c r="I136583" i="1"/>
  <c r="I136615" i="1"/>
  <c r="I136647" i="1"/>
  <c r="I136555" i="1"/>
  <c r="I136587" i="1"/>
  <c r="I136619" i="1"/>
  <c r="I136559" i="1"/>
  <c r="I136591" i="1"/>
  <c r="I136623" i="1"/>
  <c r="I136563" i="1"/>
  <c r="I136595" i="1"/>
  <c r="I136627" i="1"/>
  <c r="I136567" i="1"/>
  <c r="I136599" i="1"/>
  <c r="I136631" i="1"/>
  <c r="I136571" i="1"/>
  <c r="I136603" i="1"/>
  <c r="I136635" i="1"/>
  <c r="I136575" i="1"/>
  <c r="I136607" i="1"/>
  <c r="I136639" i="1"/>
  <c r="I135744" i="1"/>
  <c r="I135752" i="1"/>
  <c r="I135760" i="1"/>
  <c r="I135768" i="1"/>
  <c r="I135776" i="1"/>
  <c r="I135784" i="1"/>
  <c r="I135792" i="1"/>
  <c r="I135800" i="1"/>
  <c r="I135808" i="1"/>
  <c r="I135816" i="1"/>
  <c r="I135824" i="1"/>
  <c r="I135832" i="1"/>
  <c r="I135745" i="1"/>
  <c r="I135753" i="1"/>
  <c r="I135761" i="1"/>
  <c r="I135769" i="1"/>
  <c r="I135777" i="1"/>
  <c r="I135785" i="1"/>
  <c r="I135793" i="1"/>
  <c r="I135801" i="1"/>
  <c r="I135809" i="1"/>
  <c r="I135817" i="1"/>
  <c r="I135825" i="1"/>
  <c r="I135833" i="1"/>
  <c r="I135746" i="1"/>
  <c r="I135754" i="1"/>
  <c r="I135762" i="1"/>
  <c r="I135770" i="1"/>
  <c r="I135778" i="1"/>
  <c r="I135786" i="1"/>
  <c r="I135794" i="1"/>
  <c r="I135802" i="1"/>
  <c r="I135810" i="1"/>
  <c r="I135818" i="1"/>
  <c r="I135826" i="1"/>
  <c r="I135834" i="1"/>
  <c r="I135740" i="1"/>
  <c r="I135748" i="1"/>
  <c r="I135756" i="1"/>
  <c r="I135764" i="1"/>
  <c r="I135772" i="1"/>
  <c r="I135780" i="1"/>
  <c r="I135788" i="1"/>
  <c r="I135796" i="1"/>
  <c r="I135804" i="1"/>
  <c r="I135812" i="1"/>
  <c r="I135820" i="1"/>
  <c r="I135828" i="1"/>
  <c r="I135741" i="1"/>
  <c r="I135749" i="1"/>
  <c r="I135757" i="1"/>
  <c r="I135765" i="1"/>
  <c r="I135773" i="1"/>
  <c r="I135781" i="1"/>
  <c r="I135789" i="1"/>
  <c r="I135797" i="1"/>
  <c r="I135805" i="1"/>
  <c r="I135813" i="1"/>
  <c r="I135821" i="1"/>
  <c r="I135829" i="1"/>
  <c r="I135742" i="1"/>
  <c r="I135750" i="1"/>
  <c r="I135758" i="1"/>
  <c r="I135766" i="1"/>
  <c r="I135774" i="1"/>
  <c r="I135782" i="1"/>
  <c r="I135790" i="1"/>
  <c r="I135798" i="1"/>
  <c r="I135806" i="1"/>
  <c r="I135814" i="1"/>
  <c r="I135822" i="1"/>
  <c r="I135830" i="1"/>
  <c r="I135763" i="1"/>
  <c r="I135795" i="1"/>
  <c r="I135827" i="1"/>
  <c r="I135767" i="1"/>
  <c r="I135799" i="1"/>
  <c r="I135831" i="1"/>
  <c r="I135771" i="1"/>
  <c r="I135803" i="1"/>
  <c r="I135835" i="1"/>
  <c r="I135743" i="1"/>
  <c r="I135775" i="1"/>
  <c r="I135807" i="1"/>
  <c r="I135747" i="1"/>
  <c r="I135779" i="1"/>
  <c r="I135811" i="1"/>
  <c r="I135751" i="1"/>
  <c r="I135783" i="1"/>
  <c r="I135815" i="1"/>
  <c r="I135755" i="1"/>
  <c r="I135787" i="1"/>
  <c r="I135819" i="1"/>
  <c r="I135759" i="1"/>
  <c r="I135791" i="1"/>
  <c r="I135823" i="1"/>
  <c r="I134864" i="1"/>
  <c r="I134872" i="1"/>
  <c r="I134880" i="1"/>
  <c r="I134888" i="1"/>
  <c r="I134896" i="1"/>
  <c r="I134904" i="1"/>
  <c r="I134912" i="1"/>
  <c r="I134920" i="1"/>
  <c r="I134928" i="1"/>
  <c r="I134936" i="1"/>
  <c r="I134944" i="1"/>
  <c r="I134952" i="1"/>
  <c r="I134865" i="1"/>
  <c r="I134873" i="1"/>
  <c r="I134881" i="1"/>
  <c r="I134889" i="1"/>
  <c r="I134897" i="1"/>
  <c r="I134905" i="1"/>
  <c r="I134913" i="1"/>
  <c r="I134921" i="1"/>
  <c r="I134929" i="1"/>
  <c r="I134937" i="1"/>
  <c r="I134945" i="1"/>
  <c r="I134953" i="1"/>
  <c r="I134866" i="1"/>
  <c r="I134874" i="1"/>
  <c r="I134882" i="1"/>
  <c r="I134890" i="1"/>
  <c r="I134898" i="1"/>
  <c r="I134906" i="1"/>
  <c r="I134914" i="1"/>
  <c r="I134922" i="1"/>
  <c r="I134930" i="1"/>
  <c r="I134938" i="1"/>
  <c r="I134946" i="1"/>
  <c r="I134954" i="1"/>
  <c r="I134868" i="1"/>
  <c r="I134876" i="1"/>
  <c r="I134884" i="1"/>
  <c r="I134892" i="1"/>
  <c r="I134900" i="1"/>
  <c r="I134908" i="1"/>
  <c r="I134916" i="1"/>
  <c r="I134924" i="1"/>
  <c r="I134932" i="1"/>
  <c r="I134940" i="1"/>
  <c r="I134948" i="1"/>
  <c r="I134956" i="1"/>
  <c r="I134869" i="1"/>
  <c r="I134877" i="1"/>
  <c r="I134885" i="1"/>
  <c r="I134893" i="1"/>
  <c r="I134901" i="1"/>
  <c r="I134909" i="1"/>
  <c r="I134917" i="1"/>
  <c r="I134925" i="1"/>
  <c r="I134933" i="1"/>
  <c r="I134941" i="1"/>
  <c r="I134949" i="1"/>
  <c r="I134957" i="1"/>
  <c r="I134862" i="1"/>
  <c r="I134870" i="1"/>
  <c r="I134878" i="1"/>
  <c r="I134886" i="1"/>
  <c r="I134894" i="1"/>
  <c r="I134902" i="1"/>
  <c r="I134910" i="1"/>
  <c r="I134918" i="1"/>
  <c r="I134926" i="1"/>
  <c r="I134934" i="1"/>
  <c r="I134942" i="1"/>
  <c r="I134950" i="1"/>
  <c r="I134875" i="1"/>
  <c r="I134907" i="1"/>
  <c r="I134939" i="1"/>
  <c r="I134879" i="1"/>
  <c r="I134911" i="1"/>
  <c r="I134943" i="1"/>
  <c r="I134883" i="1"/>
  <c r="I134915" i="1"/>
  <c r="I134947" i="1"/>
  <c r="I134887" i="1"/>
  <c r="I134919" i="1"/>
  <c r="I134951" i="1"/>
  <c r="I134891" i="1"/>
  <c r="I134923" i="1"/>
  <c r="I134955" i="1"/>
  <c r="I134863" i="1"/>
  <c r="I134895" i="1"/>
  <c r="I134927" i="1"/>
  <c r="I134867" i="1"/>
  <c r="I134899" i="1"/>
  <c r="I134931" i="1"/>
  <c r="I134871" i="1"/>
  <c r="I134903" i="1"/>
  <c r="I134935" i="1"/>
  <c r="I134016" i="1"/>
  <c r="I134024" i="1"/>
  <c r="I134032" i="1"/>
  <c r="I134040" i="1"/>
  <c r="I134048" i="1"/>
  <c r="I134056" i="1"/>
  <c r="I134064" i="1"/>
  <c r="I134072" i="1"/>
  <c r="I134080" i="1"/>
  <c r="I134088" i="1"/>
  <c r="I134096" i="1"/>
  <c r="I134104" i="1"/>
  <c r="I134017" i="1"/>
  <c r="I134025" i="1"/>
  <c r="I134033" i="1"/>
  <c r="I134041" i="1"/>
  <c r="I134049" i="1"/>
  <c r="J134049" i="1" s="1"/>
  <c r="I134057" i="1"/>
  <c r="I134065" i="1"/>
  <c r="I134073" i="1"/>
  <c r="I134081" i="1"/>
  <c r="I134089" i="1"/>
  <c r="I134097" i="1"/>
  <c r="I134105" i="1"/>
  <c r="I134018" i="1"/>
  <c r="I134026" i="1"/>
  <c r="I134034" i="1"/>
  <c r="I134042" i="1"/>
  <c r="I134050" i="1"/>
  <c r="I134058" i="1"/>
  <c r="I134066" i="1"/>
  <c r="I134074" i="1"/>
  <c r="I134082" i="1"/>
  <c r="I134090" i="1"/>
  <c r="I134098" i="1"/>
  <c r="I134106" i="1"/>
  <c r="I134020" i="1"/>
  <c r="I134028" i="1"/>
  <c r="I134036" i="1"/>
  <c r="I134044" i="1"/>
  <c r="I134052" i="1"/>
  <c r="I134060" i="1"/>
  <c r="I134068" i="1"/>
  <c r="I134076" i="1"/>
  <c r="I134084" i="1"/>
  <c r="I134092" i="1"/>
  <c r="I134100" i="1"/>
  <c r="I134108" i="1"/>
  <c r="I134013" i="1"/>
  <c r="I134021" i="1"/>
  <c r="I134029" i="1"/>
  <c r="I134037" i="1"/>
  <c r="I134045" i="1"/>
  <c r="I134053" i="1"/>
  <c r="I134061" i="1"/>
  <c r="I134069" i="1"/>
  <c r="I134077" i="1"/>
  <c r="I134085" i="1"/>
  <c r="I134093" i="1"/>
  <c r="I134101" i="1"/>
  <c r="I134014" i="1"/>
  <c r="I134022" i="1"/>
  <c r="I134030" i="1"/>
  <c r="I134038" i="1"/>
  <c r="I134046" i="1"/>
  <c r="I134054" i="1"/>
  <c r="I134062" i="1"/>
  <c r="I134070" i="1"/>
  <c r="I134078" i="1"/>
  <c r="I134086" i="1"/>
  <c r="I134094" i="1"/>
  <c r="I134102" i="1"/>
  <c r="I134031" i="1"/>
  <c r="I134063" i="1"/>
  <c r="I134095" i="1"/>
  <c r="I134035" i="1"/>
  <c r="I134067" i="1"/>
  <c r="I134099" i="1"/>
  <c r="I134039" i="1"/>
  <c r="I134071" i="1"/>
  <c r="I134103" i="1"/>
  <c r="I134043" i="1"/>
  <c r="I134075" i="1"/>
  <c r="I134107" i="1"/>
  <c r="I134015" i="1"/>
  <c r="I134047" i="1"/>
  <c r="I134079" i="1"/>
  <c r="I134019" i="1"/>
  <c r="I134051" i="1"/>
  <c r="I134083" i="1"/>
  <c r="I134023" i="1"/>
  <c r="I134055" i="1"/>
  <c r="I134087" i="1"/>
  <c r="I134027" i="1"/>
  <c r="I134059" i="1"/>
  <c r="I134091" i="1"/>
  <c r="I133168" i="1"/>
  <c r="J133168" i="1" s="1"/>
  <c r="I133176" i="1"/>
  <c r="I133184" i="1"/>
  <c r="I133192" i="1"/>
  <c r="I133200" i="1"/>
  <c r="I133208" i="1"/>
  <c r="I133216" i="1"/>
  <c r="I133224" i="1"/>
  <c r="I133232" i="1"/>
  <c r="J133232" i="1" s="1"/>
  <c r="I133240" i="1"/>
  <c r="I133248" i="1"/>
  <c r="I133256" i="1"/>
  <c r="I133169" i="1"/>
  <c r="I133177" i="1"/>
  <c r="I133185" i="1"/>
  <c r="I133193" i="1"/>
  <c r="I133201" i="1"/>
  <c r="J133201" i="1" s="1"/>
  <c r="I133209" i="1"/>
  <c r="I133217" i="1"/>
  <c r="I133225" i="1"/>
  <c r="I133233" i="1"/>
  <c r="I133241" i="1"/>
  <c r="I133249" i="1"/>
  <c r="I133257" i="1"/>
  <c r="I133170" i="1"/>
  <c r="I133178" i="1"/>
  <c r="I133186" i="1"/>
  <c r="I133194" i="1"/>
  <c r="I133202" i="1"/>
  <c r="I133210" i="1"/>
  <c r="I133218" i="1"/>
  <c r="I133226" i="1"/>
  <c r="I133234" i="1"/>
  <c r="I133242" i="1"/>
  <c r="I133250" i="1"/>
  <c r="I133258" i="1"/>
  <c r="I133164" i="1"/>
  <c r="I133172" i="1"/>
  <c r="I133180" i="1"/>
  <c r="I133188" i="1"/>
  <c r="I133196" i="1"/>
  <c r="I133204" i="1"/>
  <c r="I133212" i="1"/>
  <c r="I133220" i="1"/>
  <c r="I133228" i="1"/>
  <c r="I133236" i="1"/>
  <c r="I133244" i="1"/>
  <c r="I133252" i="1"/>
  <c r="I133165" i="1"/>
  <c r="I133173" i="1"/>
  <c r="I133181" i="1"/>
  <c r="I133189" i="1"/>
  <c r="I133197" i="1"/>
  <c r="I133205" i="1"/>
  <c r="I133213" i="1"/>
  <c r="I133221" i="1"/>
  <c r="I133229" i="1"/>
  <c r="I133237" i="1"/>
  <c r="I133245" i="1"/>
  <c r="I133253" i="1"/>
  <c r="I133166" i="1"/>
  <c r="I133174" i="1"/>
  <c r="I133182" i="1"/>
  <c r="I133190" i="1"/>
  <c r="I133198" i="1"/>
  <c r="I133206" i="1"/>
  <c r="I133214" i="1"/>
  <c r="I133222" i="1"/>
  <c r="I133230" i="1"/>
  <c r="I133238" i="1"/>
  <c r="I133246" i="1"/>
  <c r="I133254" i="1"/>
  <c r="I133187" i="1"/>
  <c r="I133219" i="1"/>
  <c r="I133251" i="1"/>
  <c r="I133191" i="1"/>
  <c r="I133223" i="1"/>
  <c r="I133255" i="1"/>
  <c r="I133163" i="1"/>
  <c r="I133195" i="1"/>
  <c r="I133227" i="1"/>
  <c r="I133167" i="1"/>
  <c r="I133199" i="1"/>
  <c r="I133231" i="1"/>
  <c r="I133171" i="1"/>
  <c r="I133203" i="1"/>
  <c r="I133235" i="1"/>
  <c r="I133175" i="1"/>
  <c r="I133207" i="1"/>
  <c r="I133239" i="1"/>
  <c r="I133179" i="1"/>
  <c r="I133211" i="1"/>
  <c r="I133243" i="1"/>
  <c r="I133183" i="1"/>
  <c r="I133215" i="1"/>
  <c r="I133247" i="1"/>
  <c r="I132400" i="1"/>
  <c r="I132408" i="1"/>
  <c r="I132416" i="1"/>
  <c r="I132424" i="1"/>
  <c r="I132432" i="1"/>
  <c r="I132440" i="1"/>
  <c r="I132448" i="1"/>
  <c r="I132456" i="1"/>
  <c r="I132464" i="1"/>
  <c r="I132472" i="1"/>
  <c r="I132480" i="1"/>
  <c r="I132488" i="1"/>
  <c r="I132401" i="1"/>
  <c r="I132409" i="1"/>
  <c r="I132417" i="1"/>
  <c r="I132425" i="1"/>
  <c r="I132433" i="1"/>
  <c r="J132433" i="1" s="1"/>
  <c r="I132441" i="1"/>
  <c r="I132449" i="1"/>
  <c r="I132457" i="1"/>
  <c r="I132465" i="1"/>
  <c r="I132473" i="1"/>
  <c r="I132481" i="1"/>
  <c r="I132489" i="1"/>
  <c r="I132402" i="1"/>
  <c r="I132410" i="1"/>
  <c r="I132418" i="1"/>
  <c r="I132426" i="1"/>
  <c r="I132434" i="1"/>
  <c r="I132442" i="1"/>
  <c r="I132450" i="1"/>
  <c r="I132458" i="1"/>
  <c r="I132466" i="1"/>
  <c r="I132474" i="1"/>
  <c r="I132482" i="1"/>
  <c r="I132490" i="1"/>
  <c r="I132396" i="1"/>
  <c r="I132404" i="1"/>
  <c r="I132412" i="1"/>
  <c r="I132420" i="1"/>
  <c r="I132428" i="1"/>
  <c r="I132436" i="1"/>
  <c r="I132444" i="1"/>
  <c r="I132452" i="1"/>
  <c r="I132460" i="1"/>
  <c r="I132468" i="1"/>
  <c r="I132476" i="1"/>
  <c r="I132484" i="1"/>
  <c r="I132397" i="1"/>
  <c r="I132405" i="1"/>
  <c r="I132413" i="1"/>
  <c r="I132421" i="1"/>
  <c r="I132429" i="1"/>
  <c r="I132437" i="1"/>
  <c r="I132445" i="1"/>
  <c r="I132453" i="1"/>
  <c r="I132461" i="1"/>
  <c r="I132469" i="1"/>
  <c r="I132477" i="1"/>
  <c r="I132485" i="1"/>
  <c r="I132398" i="1"/>
  <c r="I132406" i="1"/>
  <c r="I132414" i="1"/>
  <c r="I132422" i="1"/>
  <c r="I132430" i="1"/>
  <c r="I132438" i="1"/>
  <c r="I132446" i="1"/>
  <c r="I132454" i="1"/>
  <c r="I132462" i="1"/>
  <c r="I132470" i="1"/>
  <c r="I132478" i="1"/>
  <c r="I132486" i="1"/>
  <c r="I132419" i="1"/>
  <c r="I132451" i="1"/>
  <c r="I132483" i="1"/>
  <c r="I132423" i="1"/>
  <c r="I132455" i="1"/>
  <c r="I132487" i="1"/>
  <c r="I132395" i="1"/>
  <c r="I132427" i="1"/>
  <c r="I132459" i="1"/>
  <c r="I132399" i="1"/>
  <c r="I132431" i="1"/>
  <c r="I132463" i="1"/>
  <c r="I132403" i="1"/>
  <c r="I132435" i="1"/>
  <c r="I132467" i="1"/>
  <c r="I132407" i="1"/>
  <c r="I132439" i="1"/>
  <c r="I132471" i="1"/>
  <c r="I132411" i="1"/>
  <c r="I132443" i="1"/>
  <c r="I132475" i="1"/>
  <c r="I132415" i="1"/>
  <c r="I132447" i="1"/>
  <c r="I132479" i="1"/>
  <c r="I131504" i="1"/>
  <c r="J131504" i="1" s="1"/>
  <c r="I131512" i="1"/>
  <c r="I131520" i="1"/>
  <c r="I131528" i="1"/>
  <c r="I131536" i="1"/>
  <c r="I131544" i="1"/>
  <c r="I131552" i="1"/>
  <c r="I131560" i="1"/>
  <c r="I131568" i="1"/>
  <c r="J131568" i="1" s="1"/>
  <c r="I131576" i="1"/>
  <c r="I131584" i="1"/>
  <c r="I131592" i="1"/>
  <c r="I131505" i="1"/>
  <c r="I131513" i="1"/>
  <c r="I131521" i="1"/>
  <c r="I131529" i="1"/>
  <c r="I131537" i="1"/>
  <c r="I131545" i="1"/>
  <c r="I131553" i="1"/>
  <c r="I131561" i="1"/>
  <c r="I131569" i="1"/>
  <c r="I131577" i="1"/>
  <c r="I131585" i="1"/>
  <c r="I131593" i="1"/>
  <c r="I131506" i="1"/>
  <c r="I131514" i="1"/>
  <c r="I131522" i="1"/>
  <c r="I131530" i="1"/>
  <c r="I131538" i="1"/>
  <c r="I131546" i="1"/>
  <c r="I131554" i="1"/>
  <c r="I131562" i="1"/>
  <c r="I131570" i="1"/>
  <c r="I131578" i="1"/>
  <c r="I131586" i="1"/>
  <c r="I131594" i="1"/>
  <c r="I131500" i="1"/>
  <c r="I131508" i="1"/>
  <c r="I131516" i="1"/>
  <c r="I131524" i="1"/>
  <c r="I131532" i="1"/>
  <c r="I131540" i="1"/>
  <c r="I131548" i="1"/>
  <c r="I131556" i="1"/>
  <c r="I131564" i="1"/>
  <c r="I131572" i="1"/>
  <c r="I131580" i="1"/>
  <c r="I131588" i="1"/>
  <c r="I131501" i="1"/>
  <c r="I131509" i="1"/>
  <c r="I131517" i="1"/>
  <c r="I131525" i="1"/>
  <c r="I131533" i="1"/>
  <c r="I131541" i="1"/>
  <c r="I131549" i="1"/>
  <c r="I131557" i="1"/>
  <c r="I131565" i="1"/>
  <c r="I131573" i="1"/>
  <c r="I131581" i="1"/>
  <c r="I131589" i="1"/>
  <c r="I131502" i="1"/>
  <c r="I131510" i="1"/>
  <c r="I131518" i="1"/>
  <c r="I131526" i="1"/>
  <c r="I131534" i="1"/>
  <c r="I131542" i="1"/>
  <c r="I131550" i="1"/>
  <c r="I131558" i="1"/>
  <c r="I131566" i="1"/>
  <c r="I131574" i="1"/>
  <c r="I131582" i="1"/>
  <c r="I131590" i="1"/>
  <c r="I131523" i="1"/>
  <c r="I131555" i="1"/>
  <c r="I131587" i="1"/>
  <c r="I131527" i="1"/>
  <c r="I131559" i="1"/>
  <c r="I131591" i="1"/>
  <c r="I131531" i="1"/>
  <c r="I131563" i="1"/>
  <c r="I131595" i="1"/>
  <c r="I131503" i="1"/>
  <c r="I131535" i="1"/>
  <c r="I131567" i="1"/>
  <c r="I131507" i="1"/>
  <c r="I131539" i="1"/>
  <c r="I131571" i="1"/>
  <c r="I131511" i="1"/>
  <c r="I131543" i="1"/>
  <c r="I131575" i="1"/>
  <c r="I131515" i="1"/>
  <c r="I131547" i="1"/>
  <c r="I131579" i="1"/>
  <c r="I131519" i="1"/>
  <c r="I131551" i="1"/>
  <c r="I131583" i="1"/>
  <c r="I130656" i="1"/>
  <c r="I130664" i="1"/>
  <c r="I130672" i="1"/>
  <c r="I130680" i="1"/>
  <c r="I130688" i="1"/>
  <c r="I130696" i="1"/>
  <c r="I130704" i="1"/>
  <c r="I130712" i="1"/>
  <c r="I130720" i="1"/>
  <c r="I130728" i="1"/>
  <c r="I130736" i="1"/>
  <c r="I130744" i="1"/>
  <c r="I130657" i="1"/>
  <c r="I130665" i="1"/>
  <c r="I130673" i="1"/>
  <c r="I130681" i="1"/>
  <c r="I130689" i="1"/>
  <c r="I130697" i="1"/>
  <c r="I130705" i="1"/>
  <c r="I130713" i="1"/>
  <c r="I130721" i="1"/>
  <c r="I130729" i="1"/>
  <c r="I130737" i="1"/>
  <c r="I130745" i="1"/>
  <c r="I130658" i="1"/>
  <c r="I130666" i="1"/>
  <c r="I130674" i="1"/>
  <c r="I130682" i="1"/>
  <c r="I130690" i="1"/>
  <c r="I130698" i="1"/>
  <c r="I130706" i="1"/>
  <c r="I130714" i="1"/>
  <c r="I130722" i="1"/>
  <c r="I130730" i="1"/>
  <c r="I130738" i="1"/>
  <c r="I130746" i="1"/>
  <c r="I130652" i="1"/>
  <c r="I130660" i="1"/>
  <c r="I130668" i="1"/>
  <c r="I130676" i="1"/>
  <c r="I130684" i="1"/>
  <c r="I130692" i="1"/>
  <c r="I130700" i="1"/>
  <c r="I130708" i="1"/>
  <c r="I130716" i="1"/>
  <c r="I130724" i="1"/>
  <c r="I130732" i="1"/>
  <c r="I130740" i="1"/>
  <c r="I130653" i="1"/>
  <c r="I130661" i="1"/>
  <c r="I130669" i="1"/>
  <c r="I130677" i="1"/>
  <c r="I130685" i="1"/>
  <c r="I130693" i="1"/>
  <c r="I130701" i="1"/>
  <c r="I130709" i="1"/>
  <c r="I130717" i="1"/>
  <c r="I130725" i="1"/>
  <c r="I130733" i="1"/>
  <c r="I130741" i="1"/>
  <c r="I130654" i="1"/>
  <c r="I130662" i="1"/>
  <c r="I130670" i="1"/>
  <c r="I130678" i="1"/>
  <c r="I130686" i="1"/>
  <c r="I130694" i="1"/>
  <c r="I130702" i="1"/>
  <c r="I130710" i="1"/>
  <c r="I130718" i="1"/>
  <c r="I130726" i="1"/>
  <c r="I130734" i="1"/>
  <c r="I130742" i="1"/>
  <c r="I130675" i="1"/>
  <c r="I130707" i="1"/>
  <c r="I130739" i="1"/>
  <c r="I130679" i="1"/>
  <c r="I130711" i="1"/>
  <c r="I130743" i="1"/>
  <c r="I130651" i="1"/>
  <c r="I130683" i="1"/>
  <c r="I130715" i="1"/>
  <c r="I130655" i="1"/>
  <c r="I130687" i="1"/>
  <c r="I130719" i="1"/>
  <c r="I130659" i="1"/>
  <c r="I130691" i="1"/>
  <c r="I130723" i="1"/>
  <c r="I130663" i="1"/>
  <c r="I130695" i="1"/>
  <c r="I130727" i="1"/>
  <c r="I130667" i="1"/>
  <c r="I130699" i="1"/>
  <c r="I130731" i="1"/>
  <c r="I130671" i="1"/>
  <c r="I130703" i="1"/>
  <c r="I130735" i="1"/>
  <c r="I129792" i="1"/>
  <c r="I129800" i="1"/>
  <c r="I129808" i="1"/>
  <c r="I129816" i="1"/>
  <c r="I129824" i="1"/>
  <c r="I129832" i="1"/>
  <c r="I129840" i="1"/>
  <c r="I129848" i="1"/>
  <c r="I129856" i="1"/>
  <c r="I129864" i="1"/>
  <c r="I129872" i="1"/>
  <c r="I129880" i="1"/>
  <c r="I129793" i="1"/>
  <c r="I129801" i="1"/>
  <c r="I129809" i="1"/>
  <c r="I129817" i="1"/>
  <c r="I129825" i="1"/>
  <c r="J129825" i="1" s="1"/>
  <c r="I129833" i="1"/>
  <c r="I129841" i="1"/>
  <c r="I129849" i="1"/>
  <c r="I129857" i="1"/>
  <c r="I129865" i="1"/>
  <c r="I129873" i="1"/>
  <c r="I129881" i="1"/>
  <c r="I129794" i="1"/>
  <c r="I129802" i="1"/>
  <c r="I129810" i="1"/>
  <c r="I129818" i="1"/>
  <c r="I129826" i="1"/>
  <c r="I129834" i="1"/>
  <c r="I129842" i="1"/>
  <c r="I129850" i="1"/>
  <c r="I129858" i="1"/>
  <c r="I129866" i="1"/>
  <c r="I129874" i="1"/>
  <c r="I129882" i="1"/>
  <c r="I129788" i="1"/>
  <c r="I129796" i="1"/>
  <c r="I129804" i="1"/>
  <c r="I129812" i="1"/>
  <c r="I129820" i="1"/>
  <c r="I129828" i="1"/>
  <c r="I129836" i="1"/>
  <c r="I129844" i="1"/>
  <c r="I129852" i="1"/>
  <c r="I129860" i="1"/>
  <c r="I129868" i="1"/>
  <c r="I129876" i="1"/>
  <c r="I129789" i="1"/>
  <c r="I129797" i="1"/>
  <c r="I129805" i="1"/>
  <c r="I129813" i="1"/>
  <c r="I129821" i="1"/>
  <c r="I129829" i="1"/>
  <c r="I129837" i="1"/>
  <c r="I129845" i="1"/>
  <c r="I129853" i="1"/>
  <c r="I129861" i="1"/>
  <c r="I129869" i="1"/>
  <c r="I129877" i="1"/>
  <c r="I129790" i="1"/>
  <c r="I129798" i="1"/>
  <c r="I129806" i="1"/>
  <c r="I129814" i="1"/>
  <c r="I129822" i="1"/>
  <c r="I129830" i="1"/>
  <c r="I129838" i="1"/>
  <c r="I129846" i="1"/>
  <c r="I129854" i="1"/>
  <c r="I129862" i="1"/>
  <c r="I129870" i="1"/>
  <c r="I129878" i="1"/>
  <c r="I129811" i="1"/>
  <c r="I129843" i="1"/>
  <c r="I129875" i="1"/>
  <c r="I129815" i="1"/>
  <c r="I129847" i="1"/>
  <c r="I129879" i="1"/>
  <c r="I129787" i="1"/>
  <c r="I129819" i="1"/>
  <c r="I129851" i="1"/>
  <c r="I129791" i="1"/>
  <c r="I129823" i="1"/>
  <c r="I129855" i="1"/>
  <c r="I129795" i="1"/>
  <c r="I129827" i="1"/>
  <c r="I129859" i="1"/>
  <c r="I129799" i="1"/>
  <c r="I129831" i="1"/>
  <c r="I129863" i="1"/>
  <c r="I129803" i="1"/>
  <c r="I129835" i="1"/>
  <c r="I129867" i="1"/>
  <c r="I129807" i="1"/>
  <c r="I129839" i="1"/>
  <c r="I129871" i="1"/>
  <c r="I128960" i="1"/>
  <c r="I128968" i="1"/>
  <c r="I128976" i="1"/>
  <c r="I128984" i="1"/>
  <c r="I128992" i="1"/>
  <c r="I129000" i="1"/>
  <c r="I129008" i="1"/>
  <c r="I129016" i="1"/>
  <c r="I129024" i="1"/>
  <c r="I129032" i="1"/>
  <c r="I129040" i="1"/>
  <c r="I129048" i="1"/>
  <c r="I128961" i="1"/>
  <c r="I128969" i="1"/>
  <c r="I128977" i="1"/>
  <c r="I128985" i="1"/>
  <c r="I128993" i="1"/>
  <c r="I129001" i="1"/>
  <c r="I129009" i="1"/>
  <c r="I129017" i="1"/>
  <c r="I129025" i="1"/>
  <c r="I129033" i="1"/>
  <c r="I129041" i="1"/>
  <c r="I129049" i="1"/>
  <c r="I128954" i="1"/>
  <c r="I128962" i="1"/>
  <c r="I128970" i="1"/>
  <c r="I128978" i="1"/>
  <c r="I128986" i="1"/>
  <c r="I128994" i="1"/>
  <c r="I129002" i="1"/>
  <c r="I129010" i="1"/>
  <c r="I129018" i="1"/>
  <c r="I129026" i="1"/>
  <c r="I129034" i="1"/>
  <c r="I129042" i="1"/>
  <c r="I128956" i="1"/>
  <c r="I128964" i="1"/>
  <c r="I128972" i="1"/>
  <c r="I128980" i="1"/>
  <c r="I128988" i="1"/>
  <c r="I128996" i="1"/>
  <c r="I129004" i="1"/>
  <c r="I129012" i="1"/>
  <c r="I129020" i="1"/>
  <c r="I129028" i="1"/>
  <c r="I129036" i="1"/>
  <c r="I129044" i="1"/>
  <c r="I128957" i="1"/>
  <c r="I128965" i="1"/>
  <c r="I128973" i="1"/>
  <c r="I128981" i="1"/>
  <c r="I128989" i="1"/>
  <c r="I128997" i="1"/>
  <c r="I129005" i="1"/>
  <c r="I129013" i="1"/>
  <c r="I129021" i="1"/>
  <c r="I129029" i="1"/>
  <c r="I129037" i="1"/>
  <c r="I129045" i="1"/>
  <c r="I128958" i="1"/>
  <c r="I128966" i="1"/>
  <c r="I128974" i="1"/>
  <c r="I128982" i="1"/>
  <c r="I128990" i="1"/>
  <c r="I128998" i="1"/>
  <c r="I129006" i="1"/>
  <c r="I129014" i="1"/>
  <c r="I129022" i="1"/>
  <c r="I129030" i="1"/>
  <c r="I129038" i="1"/>
  <c r="I129046" i="1"/>
  <c r="I128983" i="1"/>
  <c r="I129015" i="1"/>
  <c r="I129047" i="1"/>
  <c r="I128955" i="1"/>
  <c r="I128987" i="1"/>
  <c r="I129019" i="1"/>
  <c r="I128959" i="1"/>
  <c r="I128991" i="1"/>
  <c r="I129023" i="1"/>
  <c r="I128963" i="1"/>
  <c r="I128995" i="1"/>
  <c r="I129027" i="1"/>
  <c r="I128967" i="1"/>
  <c r="I128999" i="1"/>
  <c r="I129031" i="1"/>
  <c r="I128971" i="1"/>
  <c r="I129003" i="1"/>
  <c r="I129035" i="1"/>
  <c r="I128975" i="1"/>
  <c r="I129007" i="1"/>
  <c r="I129039" i="1"/>
  <c r="I128979" i="1"/>
  <c r="I129011" i="1"/>
  <c r="I129043" i="1"/>
  <c r="I128184" i="1"/>
  <c r="I128192" i="1"/>
  <c r="I128200" i="1"/>
  <c r="I128208" i="1"/>
  <c r="I128216" i="1"/>
  <c r="I128224" i="1"/>
  <c r="I128232" i="1"/>
  <c r="I128240" i="1"/>
  <c r="I128248" i="1"/>
  <c r="I128256" i="1"/>
  <c r="I128264" i="1"/>
  <c r="I128272" i="1"/>
  <c r="I128185" i="1"/>
  <c r="I128193" i="1"/>
  <c r="I128201" i="1"/>
  <c r="I128209" i="1"/>
  <c r="I128217" i="1"/>
  <c r="I128225" i="1"/>
  <c r="I128233" i="1"/>
  <c r="I128241" i="1"/>
  <c r="I128249" i="1"/>
  <c r="I128257" i="1"/>
  <c r="I128265" i="1"/>
  <c r="I128273" i="1"/>
  <c r="I128186" i="1"/>
  <c r="I128194" i="1"/>
  <c r="I128202" i="1"/>
  <c r="I128210" i="1"/>
  <c r="I128218" i="1"/>
  <c r="I128226" i="1"/>
  <c r="I128234" i="1"/>
  <c r="I128242" i="1"/>
  <c r="I128250" i="1"/>
  <c r="I128258" i="1"/>
  <c r="I128266" i="1"/>
  <c r="I128274" i="1"/>
  <c r="I128188" i="1"/>
  <c r="I128196" i="1"/>
  <c r="I128204" i="1"/>
  <c r="I128212" i="1"/>
  <c r="I128220" i="1"/>
  <c r="I128228" i="1"/>
  <c r="I128236" i="1"/>
  <c r="I128244" i="1"/>
  <c r="I128252" i="1"/>
  <c r="I128260" i="1"/>
  <c r="I128268" i="1"/>
  <c r="I128276" i="1"/>
  <c r="I128189" i="1"/>
  <c r="I128197" i="1"/>
  <c r="I128205" i="1"/>
  <c r="I128213" i="1"/>
  <c r="I128221" i="1"/>
  <c r="I128229" i="1"/>
  <c r="I128237" i="1"/>
  <c r="I128245" i="1"/>
  <c r="I128253" i="1"/>
  <c r="I128261" i="1"/>
  <c r="I128269" i="1"/>
  <c r="I128277" i="1"/>
  <c r="I128190" i="1"/>
  <c r="I128198" i="1"/>
  <c r="I128206" i="1"/>
  <c r="I128214" i="1"/>
  <c r="I128222" i="1"/>
  <c r="I128230" i="1"/>
  <c r="I128238" i="1"/>
  <c r="I128246" i="1"/>
  <c r="I128254" i="1"/>
  <c r="I128262" i="1"/>
  <c r="I128270" i="1"/>
  <c r="I128278" i="1"/>
  <c r="I128191" i="1"/>
  <c r="I128223" i="1"/>
  <c r="I128255" i="1"/>
  <c r="I128195" i="1"/>
  <c r="I128227" i="1"/>
  <c r="I128259" i="1"/>
  <c r="I128199" i="1"/>
  <c r="I128231" i="1"/>
  <c r="I128263" i="1"/>
  <c r="I128203" i="1"/>
  <c r="I128235" i="1"/>
  <c r="I128267" i="1"/>
  <c r="I128207" i="1"/>
  <c r="I128239" i="1"/>
  <c r="I128271" i="1"/>
  <c r="I128211" i="1"/>
  <c r="I128243" i="1"/>
  <c r="I128275" i="1"/>
  <c r="I128215" i="1"/>
  <c r="I128247" i="1"/>
  <c r="I128279" i="1"/>
  <c r="I128187" i="1"/>
  <c r="I128219" i="1"/>
  <c r="I128251" i="1"/>
  <c r="I127416" i="1"/>
  <c r="I127424" i="1"/>
  <c r="I127432" i="1"/>
  <c r="I127440" i="1"/>
  <c r="I127448" i="1"/>
  <c r="I127456" i="1"/>
  <c r="I127464" i="1"/>
  <c r="I127472" i="1"/>
  <c r="I127480" i="1"/>
  <c r="I127488" i="1"/>
  <c r="I127496" i="1"/>
  <c r="I127504" i="1"/>
  <c r="I127417" i="1"/>
  <c r="I127425" i="1"/>
  <c r="I127433" i="1"/>
  <c r="I127441" i="1"/>
  <c r="I127449" i="1"/>
  <c r="I127457" i="1"/>
  <c r="I127465" i="1"/>
  <c r="I127473" i="1"/>
  <c r="I127481" i="1"/>
  <c r="I127489" i="1"/>
  <c r="I127497" i="1"/>
  <c r="I127505" i="1"/>
  <c r="I127418" i="1"/>
  <c r="I127426" i="1"/>
  <c r="I127434" i="1"/>
  <c r="I127442" i="1"/>
  <c r="I127450" i="1"/>
  <c r="I127458" i="1"/>
  <c r="I127466" i="1"/>
  <c r="I127474" i="1"/>
  <c r="I127482" i="1"/>
  <c r="I127490" i="1"/>
  <c r="I127498" i="1"/>
  <c r="I127506" i="1"/>
  <c r="I127412" i="1"/>
  <c r="I127420" i="1"/>
  <c r="I127428" i="1"/>
  <c r="I127436" i="1"/>
  <c r="I127444" i="1"/>
  <c r="I127452" i="1"/>
  <c r="I127460" i="1"/>
  <c r="I127468" i="1"/>
  <c r="I127476" i="1"/>
  <c r="I127484" i="1"/>
  <c r="I127492" i="1"/>
  <c r="I127500" i="1"/>
  <c r="I127413" i="1"/>
  <c r="I127421" i="1"/>
  <c r="I127429" i="1"/>
  <c r="I127437" i="1"/>
  <c r="I127445" i="1"/>
  <c r="I127453" i="1"/>
  <c r="I127461" i="1"/>
  <c r="I127469" i="1"/>
  <c r="I127477" i="1"/>
  <c r="I127485" i="1"/>
  <c r="I127493" i="1"/>
  <c r="I127501" i="1"/>
  <c r="I127414" i="1"/>
  <c r="I127422" i="1"/>
  <c r="I127430" i="1"/>
  <c r="I127438" i="1"/>
  <c r="I127446" i="1"/>
  <c r="I127454" i="1"/>
  <c r="I127462" i="1"/>
  <c r="I127470" i="1"/>
  <c r="I127478" i="1"/>
  <c r="I127486" i="1"/>
  <c r="I127494" i="1"/>
  <c r="I127502" i="1"/>
  <c r="I127435" i="1"/>
  <c r="I127467" i="1"/>
  <c r="I127499" i="1"/>
  <c r="I127439" i="1"/>
  <c r="I127471" i="1"/>
  <c r="I127503" i="1"/>
  <c r="I127443" i="1"/>
  <c r="I127475" i="1"/>
  <c r="I127507" i="1"/>
  <c r="I127415" i="1"/>
  <c r="I127447" i="1"/>
  <c r="I127479" i="1"/>
  <c r="I127419" i="1"/>
  <c r="I127451" i="1"/>
  <c r="I127483" i="1"/>
  <c r="I127423" i="1"/>
  <c r="I127455" i="1"/>
  <c r="I127487" i="1"/>
  <c r="I127427" i="1"/>
  <c r="I127459" i="1"/>
  <c r="I127491" i="1"/>
  <c r="I127431" i="1"/>
  <c r="I127463" i="1"/>
  <c r="I127495" i="1"/>
  <c r="I126600" i="1"/>
  <c r="I126608" i="1"/>
  <c r="I126616" i="1"/>
  <c r="I126624" i="1"/>
  <c r="I126632" i="1"/>
  <c r="I126640" i="1"/>
  <c r="I126648" i="1"/>
  <c r="I126656" i="1"/>
  <c r="I126664" i="1"/>
  <c r="I126672" i="1"/>
  <c r="I126680" i="1"/>
  <c r="I126688" i="1"/>
  <c r="I126601" i="1"/>
  <c r="I126609" i="1"/>
  <c r="I126617" i="1"/>
  <c r="I126625" i="1"/>
  <c r="I126633" i="1"/>
  <c r="I126641" i="1"/>
  <c r="I126649" i="1"/>
  <c r="I126657" i="1"/>
  <c r="I126665" i="1"/>
  <c r="I126673" i="1"/>
  <c r="I126681" i="1"/>
  <c r="I126689" i="1"/>
  <c r="I126602" i="1"/>
  <c r="I126610" i="1"/>
  <c r="I126618" i="1"/>
  <c r="I126626" i="1"/>
  <c r="I126634" i="1"/>
  <c r="I126642" i="1"/>
  <c r="I126650" i="1"/>
  <c r="I126658" i="1"/>
  <c r="I126666" i="1"/>
  <c r="I126674" i="1"/>
  <c r="I126682" i="1"/>
  <c r="I126690" i="1"/>
  <c r="I126604" i="1"/>
  <c r="I126612" i="1"/>
  <c r="I126620" i="1"/>
  <c r="I126628" i="1"/>
  <c r="I126636" i="1"/>
  <c r="I126644" i="1"/>
  <c r="I126652" i="1"/>
  <c r="I126660" i="1"/>
  <c r="I126668" i="1"/>
  <c r="I126676" i="1"/>
  <c r="I126684" i="1"/>
  <c r="I126692" i="1"/>
  <c r="I126605" i="1"/>
  <c r="I126613" i="1"/>
  <c r="I126621" i="1"/>
  <c r="I126629" i="1"/>
  <c r="I126637" i="1"/>
  <c r="I126645" i="1"/>
  <c r="I126653" i="1"/>
  <c r="I126661" i="1"/>
  <c r="I126669" i="1"/>
  <c r="I126677" i="1"/>
  <c r="I126685" i="1"/>
  <c r="I126693" i="1"/>
  <c r="I126606" i="1"/>
  <c r="I126614" i="1"/>
  <c r="I126622" i="1"/>
  <c r="I126630" i="1"/>
  <c r="I126638" i="1"/>
  <c r="I126646" i="1"/>
  <c r="I126654" i="1"/>
  <c r="I126662" i="1"/>
  <c r="I126670" i="1"/>
  <c r="I126678" i="1"/>
  <c r="I126686" i="1"/>
  <c r="I126694" i="1"/>
  <c r="I126607" i="1"/>
  <c r="I126639" i="1"/>
  <c r="I126671" i="1"/>
  <c r="I126611" i="1"/>
  <c r="I126643" i="1"/>
  <c r="I126675" i="1"/>
  <c r="I126615" i="1"/>
  <c r="I126647" i="1"/>
  <c r="I126679" i="1"/>
  <c r="I126619" i="1"/>
  <c r="I126651" i="1"/>
  <c r="I126683" i="1"/>
  <c r="I126623" i="1"/>
  <c r="I126655" i="1"/>
  <c r="I126687" i="1"/>
  <c r="I126627" i="1"/>
  <c r="I126659" i="1"/>
  <c r="I126691" i="1"/>
  <c r="I126599" i="1"/>
  <c r="I126631" i="1"/>
  <c r="I126663" i="1"/>
  <c r="I126603" i="1"/>
  <c r="I126635" i="1"/>
  <c r="I126667" i="1"/>
  <c r="I125824" i="1"/>
  <c r="I125832" i="1"/>
  <c r="I125840" i="1"/>
  <c r="I125848" i="1"/>
  <c r="I125856" i="1"/>
  <c r="I125864" i="1"/>
  <c r="I125872" i="1"/>
  <c r="I125880" i="1"/>
  <c r="I125888" i="1"/>
  <c r="I125896" i="1"/>
  <c r="I125904" i="1"/>
  <c r="I125912" i="1"/>
  <c r="I125825" i="1"/>
  <c r="I125833" i="1"/>
  <c r="I125841" i="1"/>
  <c r="I125849" i="1"/>
  <c r="I125857" i="1"/>
  <c r="I125865" i="1"/>
  <c r="I125873" i="1"/>
  <c r="I125881" i="1"/>
  <c r="I125889" i="1"/>
  <c r="I125897" i="1"/>
  <c r="I125905" i="1"/>
  <c r="I125913" i="1"/>
  <c r="I125826" i="1"/>
  <c r="I125834" i="1"/>
  <c r="I125842" i="1"/>
  <c r="I125850" i="1"/>
  <c r="I125858" i="1"/>
  <c r="I125866" i="1"/>
  <c r="I125874" i="1"/>
  <c r="I125882" i="1"/>
  <c r="I125890" i="1"/>
  <c r="I125898" i="1"/>
  <c r="I125906" i="1"/>
  <c r="I125914" i="1"/>
  <c r="I125828" i="1"/>
  <c r="I125836" i="1"/>
  <c r="I125844" i="1"/>
  <c r="I125852" i="1"/>
  <c r="I125860" i="1"/>
  <c r="I125868" i="1"/>
  <c r="I125876" i="1"/>
  <c r="I125884" i="1"/>
  <c r="I125892" i="1"/>
  <c r="I125900" i="1"/>
  <c r="I125908" i="1"/>
  <c r="I125916" i="1"/>
  <c r="I125829" i="1"/>
  <c r="I125837" i="1"/>
  <c r="I125845" i="1"/>
  <c r="I125853" i="1"/>
  <c r="I125861" i="1"/>
  <c r="I125869" i="1"/>
  <c r="I125877" i="1"/>
  <c r="I125885" i="1"/>
  <c r="I125893" i="1"/>
  <c r="I125901" i="1"/>
  <c r="I125909" i="1"/>
  <c r="I125917" i="1"/>
  <c r="I125830" i="1"/>
  <c r="I125838" i="1"/>
  <c r="I125846" i="1"/>
  <c r="I125854" i="1"/>
  <c r="I125862" i="1"/>
  <c r="I125870" i="1"/>
  <c r="I125878" i="1"/>
  <c r="I125886" i="1"/>
  <c r="I125894" i="1"/>
  <c r="I125902" i="1"/>
  <c r="I125910" i="1"/>
  <c r="I125918" i="1"/>
  <c r="I125831" i="1"/>
  <c r="I125863" i="1"/>
  <c r="I125895" i="1"/>
  <c r="I125835" i="1"/>
  <c r="I125867" i="1"/>
  <c r="I125899" i="1"/>
  <c r="I125839" i="1"/>
  <c r="I125871" i="1"/>
  <c r="I125903" i="1"/>
  <c r="I125843" i="1"/>
  <c r="I125875" i="1"/>
  <c r="I125907" i="1"/>
  <c r="I125847" i="1"/>
  <c r="I125879" i="1"/>
  <c r="I125911" i="1"/>
  <c r="I125851" i="1"/>
  <c r="I125883" i="1"/>
  <c r="I125915" i="1"/>
  <c r="I125823" i="1"/>
  <c r="I125855" i="1"/>
  <c r="I125887" i="1"/>
  <c r="I125827" i="1"/>
  <c r="I125859" i="1"/>
  <c r="I125891" i="1"/>
  <c r="I124952" i="1"/>
  <c r="I124960" i="1"/>
  <c r="I124968" i="1"/>
  <c r="I124976" i="1"/>
  <c r="I124984" i="1"/>
  <c r="I124992" i="1"/>
  <c r="I125000" i="1"/>
  <c r="I125008" i="1"/>
  <c r="I125016" i="1"/>
  <c r="I125024" i="1"/>
  <c r="I125032" i="1"/>
  <c r="I125040" i="1"/>
  <c r="I124953" i="1"/>
  <c r="I124961" i="1"/>
  <c r="I124969" i="1"/>
  <c r="I124977" i="1"/>
  <c r="I124985" i="1"/>
  <c r="I124993" i="1"/>
  <c r="I125001" i="1"/>
  <c r="I125009" i="1"/>
  <c r="I125017" i="1"/>
  <c r="I125025" i="1"/>
  <c r="I125033" i="1"/>
  <c r="I125041" i="1"/>
  <c r="I124954" i="1"/>
  <c r="I124962" i="1"/>
  <c r="I124970" i="1"/>
  <c r="I124978" i="1"/>
  <c r="I124986" i="1"/>
  <c r="I124994" i="1"/>
  <c r="I125002" i="1"/>
  <c r="I125010" i="1"/>
  <c r="I125018" i="1"/>
  <c r="I125026" i="1"/>
  <c r="I125034" i="1"/>
  <c r="I125042" i="1"/>
  <c r="I124956" i="1"/>
  <c r="I124964" i="1"/>
  <c r="I124972" i="1"/>
  <c r="I124980" i="1"/>
  <c r="I124988" i="1"/>
  <c r="I124996" i="1"/>
  <c r="I125004" i="1"/>
  <c r="I125012" i="1"/>
  <c r="I125020" i="1"/>
  <c r="I125028" i="1"/>
  <c r="I125036" i="1"/>
  <c r="I125044" i="1"/>
  <c r="I124957" i="1"/>
  <c r="I124965" i="1"/>
  <c r="I124973" i="1"/>
  <c r="I124981" i="1"/>
  <c r="I124989" i="1"/>
  <c r="I124997" i="1"/>
  <c r="I125005" i="1"/>
  <c r="I125013" i="1"/>
  <c r="I125021" i="1"/>
  <c r="I125029" i="1"/>
  <c r="I125037" i="1"/>
  <c r="I125045" i="1"/>
  <c r="I124958" i="1"/>
  <c r="I124966" i="1"/>
  <c r="I124974" i="1"/>
  <c r="I124982" i="1"/>
  <c r="I124990" i="1"/>
  <c r="I124998" i="1"/>
  <c r="I125006" i="1"/>
  <c r="I125014" i="1"/>
  <c r="I125022" i="1"/>
  <c r="I125030" i="1"/>
  <c r="I125038" i="1"/>
  <c r="I125046" i="1"/>
  <c r="I124959" i="1"/>
  <c r="I124991" i="1"/>
  <c r="I125023" i="1"/>
  <c r="I124963" i="1"/>
  <c r="I124995" i="1"/>
  <c r="I125027" i="1"/>
  <c r="I124967" i="1"/>
  <c r="I124999" i="1"/>
  <c r="I125031" i="1"/>
  <c r="I124971" i="1"/>
  <c r="I125003" i="1"/>
  <c r="I125035" i="1"/>
  <c r="I124975" i="1"/>
  <c r="I125007" i="1"/>
  <c r="I125039" i="1"/>
  <c r="I124979" i="1"/>
  <c r="I125011" i="1"/>
  <c r="I125043" i="1"/>
  <c r="I124983" i="1"/>
  <c r="I125015" i="1"/>
  <c r="I125047" i="1"/>
  <c r="I124955" i="1"/>
  <c r="I124987" i="1"/>
  <c r="I125019" i="1"/>
  <c r="I123664" i="1"/>
  <c r="I123672" i="1"/>
  <c r="I123680" i="1"/>
  <c r="I123688" i="1"/>
  <c r="I123696" i="1"/>
  <c r="I123704" i="1"/>
  <c r="I123712" i="1"/>
  <c r="I123720" i="1"/>
  <c r="I123728" i="1"/>
  <c r="I123736" i="1"/>
  <c r="I123744" i="1"/>
  <c r="I123752" i="1"/>
  <c r="I123665" i="1"/>
  <c r="I123673" i="1"/>
  <c r="I123681" i="1"/>
  <c r="I123689" i="1"/>
  <c r="I123697" i="1"/>
  <c r="I123705" i="1"/>
  <c r="I123713" i="1"/>
  <c r="I123721" i="1"/>
  <c r="I123729" i="1"/>
  <c r="I123737" i="1"/>
  <c r="I123745" i="1"/>
  <c r="I123753" i="1"/>
  <c r="I123666" i="1"/>
  <c r="I123674" i="1"/>
  <c r="I123682" i="1"/>
  <c r="I123690" i="1"/>
  <c r="I123698" i="1"/>
  <c r="I123706" i="1"/>
  <c r="I123714" i="1"/>
  <c r="I123722" i="1"/>
  <c r="I123730" i="1"/>
  <c r="I123738" i="1"/>
  <c r="I123746" i="1"/>
  <c r="I123754" i="1"/>
  <c r="I123667" i="1"/>
  <c r="I123675" i="1"/>
  <c r="I123683" i="1"/>
  <c r="I123691" i="1"/>
  <c r="I123699" i="1"/>
  <c r="I123707" i="1"/>
  <c r="I123715" i="1"/>
  <c r="I123723" i="1"/>
  <c r="I123731" i="1"/>
  <c r="I123739" i="1"/>
  <c r="I123747" i="1"/>
  <c r="I123755" i="1"/>
  <c r="I123668" i="1"/>
  <c r="I123676" i="1"/>
  <c r="I123684" i="1"/>
  <c r="I123692" i="1"/>
  <c r="I123700" i="1"/>
  <c r="I123708" i="1"/>
  <c r="I123716" i="1"/>
  <c r="I123724" i="1"/>
  <c r="I123732" i="1"/>
  <c r="I123740" i="1"/>
  <c r="I123748" i="1"/>
  <c r="I123756" i="1"/>
  <c r="I123661" i="1"/>
  <c r="I123669" i="1"/>
  <c r="I123677" i="1"/>
  <c r="I123685" i="1"/>
  <c r="I123693" i="1"/>
  <c r="I123701" i="1"/>
  <c r="I123709" i="1"/>
  <c r="I123717" i="1"/>
  <c r="I123725" i="1"/>
  <c r="I123733" i="1"/>
  <c r="I123741" i="1"/>
  <c r="I123749" i="1"/>
  <c r="I123662" i="1"/>
  <c r="I123670" i="1"/>
  <c r="I123678" i="1"/>
  <c r="I123686" i="1"/>
  <c r="I123694" i="1"/>
  <c r="I123702" i="1"/>
  <c r="I123710" i="1"/>
  <c r="I123718" i="1"/>
  <c r="I123726" i="1"/>
  <c r="I123734" i="1"/>
  <c r="I123742" i="1"/>
  <c r="I123750" i="1"/>
  <c r="I123695" i="1"/>
  <c r="I123703" i="1"/>
  <c r="I123711" i="1"/>
  <c r="I123719" i="1"/>
  <c r="I123663" i="1"/>
  <c r="I123727" i="1"/>
  <c r="I123671" i="1"/>
  <c r="I123735" i="1"/>
  <c r="I123679" i="1"/>
  <c r="I123743" i="1"/>
  <c r="I123687" i="1"/>
  <c r="I123751" i="1"/>
  <c r="I122832" i="1"/>
  <c r="I122840" i="1"/>
  <c r="I122848" i="1"/>
  <c r="I122856" i="1"/>
  <c r="I122864" i="1"/>
  <c r="I122872" i="1"/>
  <c r="I122880" i="1"/>
  <c r="I122888" i="1"/>
  <c r="I122896" i="1"/>
  <c r="I122904" i="1"/>
  <c r="I122912" i="1"/>
  <c r="I122920" i="1"/>
  <c r="I122833" i="1"/>
  <c r="I122841" i="1"/>
  <c r="I122849" i="1"/>
  <c r="I122857" i="1"/>
  <c r="I122865" i="1"/>
  <c r="I122873" i="1"/>
  <c r="I122881" i="1"/>
  <c r="I122889" i="1"/>
  <c r="I122897" i="1"/>
  <c r="I122905" i="1"/>
  <c r="I122913" i="1"/>
  <c r="I122921" i="1"/>
  <c r="I122834" i="1"/>
  <c r="I122842" i="1"/>
  <c r="I122850" i="1"/>
  <c r="I122858" i="1"/>
  <c r="I122866" i="1"/>
  <c r="I122874" i="1"/>
  <c r="I122882" i="1"/>
  <c r="I122890" i="1"/>
  <c r="I122898" i="1"/>
  <c r="I122906" i="1"/>
  <c r="I122914" i="1"/>
  <c r="I122922" i="1"/>
  <c r="I122835" i="1"/>
  <c r="I122843" i="1"/>
  <c r="I122851" i="1"/>
  <c r="I122859" i="1"/>
  <c r="I122867" i="1"/>
  <c r="I122875" i="1"/>
  <c r="I122883" i="1"/>
  <c r="I122891" i="1"/>
  <c r="I122899" i="1"/>
  <c r="I122907" i="1"/>
  <c r="I122915" i="1"/>
  <c r="I122923" i="1"/>
  <c r="I122836" i="1"/>
  <c r="I122844" i="1"/>
  <c r="I122852" i="1"/>
  <c r="I122860" i="1"/>
  <c r="I122868" i="1"/>
  <c r="I122876" i="1"/>
  <c r="I122884" i="1"/>
  <c r="I122892" i="1"/>
  <c r="I122900" i="1"/>
  <c r="I122908" i="1"/>
  <c r="I122916" i="1"/>
  <c r="I122924" i="1"/>
  <c r="I122837" i="1"/>
  <c r="I122845" i="1"/>
  <c r="I122853" i="1"/>
  <c r="I122861" i="1"/>
  <c r="I122869" i="1"/>
  <c r="I122877" i="1"/>
  <c r="I122885" i="1"/>
  <c r="I122893" i="1"/>
  <c r="I122901" i="1"/>
  <c r="I122909" i="1"/>
  <c r="I122917" i="1"/>
  <c r="I122925" i="1"/>
  <c r="I122838" i="1"/>
  <c r="I122846" i="1"/>
  <c r="I122854" i="1"/>
  <c r="I122862" i="1"/>
  <c r="I122870" i="1"/>
  <c r="I122878" i="1"/>
  <c r="I122886" i="1"/>
  <c r="I122894" i="1"/>
  <c r="I122902" i="1"/>
  <c r="I122910" i="1"/>
  <c r="I122918" i="1"/>
  <c r="I122926" i="1"/>
  <c r="I122847" i="1"/>
  <c r="I122911" i="1"/>
  <c r="I122855" i="1"/>
  <c r="I122919" i="1"/>
  <c r="I122863" i="1"/>
  <c r="I122927" i="1"/>
  <c r="I122871" i="1"/>
  <c r="I122879" i="1"/>
  <c r="I122887" i="1"/>
  <c r="I122895" i="1"/>
  <c r="I122839" i="1"/>
  <c r="I122903" i="1"/>
  <c r="I122016" i="1"/>
  <c r="I122024" i="1"/>
  <c r="I122032" i="1"/>
  <c r="I122040" i="1"/>
  <c r="I122048" i="1"/>
  <c r="I122056" i="1"/>
  <c r="I122064" i="1"/>
  <c r="I122072" i="1"/>
  <c r="I122080" i="1"/>
  <c r="I122088" i="1"/>
  <c r="I122096" i="1"/>
  <c r="I122104" i="1"/>
  <c r="I122017" i="1"/>
  <c r="I122025" i="1"/>
  <c r="I122033" i="1"/>
  <c r="I122041" i="1"/>
  <c r="I122049" i="1"/>
  <c r="I122057" i="1"/>
  <c r="I122065" i="1"/>
  <c r="I122073" i="1"/>
  <c r="I122081" i="1"/>
  <c r="I122089" i="1"/>
  <c r="I122097" i="1"/>
  <c r="I122105" i="1"/>
  <c r="I122018" i="1"/>
  <c r="I122026" i="1"/>
  <c r="I122034" i="1"/>
  <c r="I122042" i="1"/>
  <c r="I122050" i="1"/>
  <c r="I122058" i="1"/>
  <c r="I122066" i="1"/>
  <c r="I122074" i="1"/>
  <c r="I122082" i="1"/>
  <c r="I122090" i="1"/>
  <c r="I122098" i="1"/>
  <c r="I122106" i="1"/>
  <c r="I122019" i="1"/>
  <c r="I122027" i="1"/>
  <c r="I122035" i="1"/>
  <c r="I122043" i="1"/>
  <c r="I122051" i="1"/>
  <c r="I122059" i="1"/>
  <c r="I122067" i="1"/>
  <c r="I122075" i="1"/>
  <c r="I122083" i="1"/>
  <c r="I122091" i="1"/>
  <c r="I122099" i="1"/>
  <c r="I122107" i="1"/>
  <c r="I122020" i="1"/>
  <c r="I122028" i="1"/>
  <c r="I122036" i="1"/>
  <c r="I122044" i="1"/>
  <c r="I122052" i="1"/>
  <c r="I122060" i="1"/>
  <c r="I122068" i="1"/>
  <c r="I122076" i="1"/>
  <c r="I122084" i="1"/>
  <c r="I122092" i="1"/>
  <c r="I122100" i="1"/>
  <c r="I122108" i="1"/>
  <c r="I122021" i="1"/>
  <c r="I122029" i="1"/>
  <c r="I122037" i="1"/>
  <c r="I122045" i="1"/>
  <c r="I122053" i="1"/>
  <c r="I122061" i="1"/>
  <c r="I122069" i="1"/>
  <c r="I122077" i="1"/>
  <c r="I122085" i="1"/>
  <c r="I122093" i="1"/>
  <c r="I122101" i="1"/>
  <c r="I122109" i="1"/>
  <c r="I122022" i="1"/>
  <c r="I122030" i="1"/>
  <c r="I122038" i="1"/>
  <c r="I122046" i="1"/>
  <c r="I122054" i="1"/>
  <c r="I122062" i="1"/>
  <c r="I122070" i="1"/>
  <c r="I122078" i="1"/>
  <c r="I122086" i="1"/>
  <c r="I122094" i="1"/>
  <c r="I122102" i="1"/>
  <c r="I122110" i="1"/>
  <c r="I122031" i="1"/>
  <c r="I122095" i="1"/>
  <c r="I122039" i="1"/>
  <c r="I122103" i="1"/>
  <c r="I122047" i="1"/>
  <c r="I122055" i="1"/>
  <c r="I122063" i="1"/>
  <c r="I122071" i="1"/>
  <c r="I122015" i="1"/>
  <c r="I122079" i="1"/>
  <c r="I122023" i="1"/>
  <c r="I122087" i="1"/>
  <c r="I121216" i="1"/>
  <c r="I121224" i="1"/>
  <c r="I121232" i="1"/>
  <c r="I121240" i="1"/>
  <c r="I121248" i="1"/>
  <c r="I121256" i="1"/>
  <c r="I121264" i="1"/>
  <c r="I121272" i="1"/>
  <c r="I121280" i="1"/>
  <c r="I121288" i="1"/>
  <c r="I121296" i="1"/>
  <c r="I121304" i="1"/>
  <c r="I121217" i="1"/>
  <c r="I121225" i="1"/>
  <c r="I121233" i="1"/>
  <c r="I121241" i="1"/>
  <c r="I121249" i="1"/>
  <c r="I121257" i="1"/>
  <c r="I121265" i="1"/>
  <c r="I121273" i="1"/>
  <c r="I121281" i="1"/>
  <c r="I121289" i="1"/>
  <c r="I121297" i="1"/>
  <c r="I121305" i="1"/>
  <c r="I121210" i="1"/>
  <c r="I121218" i="1"/>
  <c r="I121226" i="1"/>
  <c r="I121234" i="1"/>
  <c r="I121242" i="1"/>
  <c r="I121250" i="1"/>
  <c r="I121258" i="1"/>
  <c r="I121266" i="1"/>
  <c r="I121274" i="1"/>
  <c r="I121282" i="1"/>
  <c r="I121290" i="1"/>
  <c r="I121298" i="1"/>
  <c r="I121211" i="1"/>
  <c r="I121219" i="1"/>
  <c r="I121227" i="1"/>
  <c r="I121235" i="1"/>
  <c r="I121243" i="1"/>
  <c r="I121251" i="1"/>
  <c r="I121259" i="1"/>
  <c r="I121267" i="1"/>
  <c r="I121275" i="1"/>
  <c r="I121283" i="1"/>
  <c r="I121291" i="1"/>
  <c r="I121299" i="1"/>
  <c r="I121212" i="1"/>
  <c r="I121220" i="1"/>
  <c r="I121228" i="1"/>
  <c r="I121236" i="1"/>
  <c r="I121244" i="1"/>
  <c r="I121252" i="1"/>
  <c r="I121260" i="1"/>
  <c r="I121268" i="1"/>
  <c r="I121276" i="1"/>
  <c r="I121284" i="1"/>
  <c r="I121292" i="1"/>
  <c r="I121300" i="1"/>
  <c r="I121213" i="1"/>
  <c r="I121221" i="1"/>
  <c r="I121229" i="1"/>
  <c r="I121237" i="1"/>
  <c r="I121245" i="1"/>
  <c r="I121253" i="1"/>
  <c r="I121261" i="1"/>
  <c r="I121269" i="1"/>
  <c r="I121277" i="1"/>
  <c r="I121285" i="1"/>
  <c r="I121293" i="1"/>
  <c r="I121301" i="1"/>
  <c r="I121214" i="1"/>
  <c r="I121222" i="1"/>
  <c r="I121230" i="1"/>
  <c r="I121238" i="1"/>
  <c r="I121246" i="1"/>
  <c r="I121254" i="1"/>
  <c r="I121262" i="1"/>
  <c r="I121270" i="1"/>
  <c r="I121278" i="1"/>
  <c r="I121286" i="1"/>
  <c r="I121294" i="1"/>
  <c r="I121302" i="1"/>
  <c r="I121271" i="1"/>
  <c r="I121215" i="1"/>
  <c r="I121279" i="1"/>
  <c r="I121223" i="1"/>
  <c r="I121287" i="1"/>
  <c r="I121231" i="1"/>
  <c r="I121295" i="1"/>
  <c r="I121239" i="1"/>
  <c r="I121303" i="1"/>
  <c r="I121247" i="1"/>
  <c r="I121255" i="1"/>
  <c r="I121263" i="1"/>
  <c r="I120421" i="1"/>
  <c r="I120429" i="1"/>
  <c r="I120437" i="1"/>
  <c r="I120445" i="1"/>
  <c r="I120453" i="1"/>
  <c r="I120461" i="1"/>
  <c r="I120469" i="1"/>
  <c r="I120477" i="1"/>
  <c r="I120485" i="1"/>
  <c r="I120493" i="1"/>
  <c r="I120501" i="1"/>
  <c r="I120509" i="1"/>
  <c r="I120423" i="1"/>
  <c r="I120431" i="1"/>
  <c r="I120439" i="1"/>
  <c r="I120447" i="1"/>
  <c r="I120455" i="1"/>
  <c r="I120463" i="1"/>
  <c r="I120471" i="1"/>
  <c r="I120479" i="1"/>
  <c r="I120487" i="1"/>
  <c r="I120495" i="1"/>
  <c r="I120503" i="1"/>
  <c r="I120511" i="1"/>
  <c r="I120428" i="1"/>
  <c r="I120440" i="1"/>
  <c r="I120450" i="1"/>
  <c r="I120460" i="1"/>
  <c r="I120472" i="1"/>
  <c r="I120482" i="1"/>
  <c r="I120492" i="1"/>
  <c r="I120504" i="1"/>
  <c r="I120514" i="1"/>
  <c r="I120430" i="1"/>
  <c r="I120441" i="1"/>
  <c r="I120451" i="1"/>
  <c r="I120462" i="1"/>
  <c r="I120473" i="1"/>
  <c r="I120483" i="1"/>
  <c r="I120494" i="1"/>
  <c r="I120505" i="1"/>
  <c r="I120515" i="1"/>
  <c r="I120420" i="1"/>
  <c r="I120432" i="1"/>
  <c r="I120442" i="1"/>
  <c r="I120452" i="1"/>
  <c r="I120464" i="1"/>
  <c r="I120474" i="1"/>
  <c r="I120484" i="1"/>
  <c r="I120496" i="1"/>
  <c r="I120506" i="1"/>
  <c r="I120422" i="1"/>
  <c r="I120433" i="1"/>
  <c r="I120443" i="1"/>
  <c r="I120454" i="1"/>
  <c r="I120465" i="1"/>
  <c r="I120475" i="1"/>
  <c r="I120486" i="1"/>
  <c r="I120497" i="1"/>
  <c r="I120507" i="1"/>
  <c r="I120424" i="1"/>
  <c r="I120434" i="1"/>
  <c r="I120444" i="1"/>
  <c r="I120456" i="1"/>
  <c r="I120466" i="1"/>
  <c r="I120476" i="1"/>
  <c r="I120488" i="1"/>
  <c r="I120498" i="1"/>
  <c r="I120508" i="1"/>
  <c r="I120425" i="1"/>
  <c r="I120435" i="1"/>
  <c r="I120446" i="1"/>
  <c r="I120457" i="1"/>
  <c r="I120467" i="1"/>
  <c r="I120478" i="1"/>
  <c r="I120489" i="1"/>
  <c r="I120499" i="1"/>
  <c r="I120510" i="1"/>
  <c r="I120426" i="1"/>
  <c r="I120436" i="1"/>
  <c r="I120448" i="1"/>
  <c r="I120458" i="1"/>
  <c r="I120468" i="1"/>
  <c r="I120480" i="1"/>
  <c r="I120490" i="1"/>
  <c r="I120500" i="1"/>
  <c r="I120512" i="1"/>
  <c r="I120491" i="1"/>
  <c r="I120502" i="1"/>
  <c r="I120427" i="1"/>
  <c r="I120513" i="1"/>
  <c r="I120438" i="1"/>
  <c r="I120449" i="1"/>
  <c r="I120459" i="1"/>
  <c r="I120470" i="1"/>
  <c r="I120481" i="1"/>
  <c r="I119653" i="1"/>
  <c r="I119661" i="1"/>
  <c r="I119669" i="1"/>
  <c r="I119677" i="1"/>
  <c r="I119685" i="1"/>
  <c r="I119693" i="1"/>
  <c r="I119701" i="1"/>
  <c r="I119709" i="1"/>
  <c r="I119717" i="1"/>
  <c r="I119725" i="1"/>
  <c r="I119733" i="1"/>
  <c r="I119741" i="1"/>
  <c r="I119655" i="1"/>
  <c r="I119663" i="1"/>
  <c r="I119671" i="1"/>
  <c r="I119679" i="1"/>
  <c r="I119687" i="1"/>
  <c r="I119695" i="1"/>
  <c r="I119703" i="1"/>
  <c r="I119711" i="1"/>
  <c r="I119719" i="1"/>
  <c r="I119727" i="1"/>
  <c r="I119735" i="1"/>
  <c r="I119743" i="1"/>
  <c r="I119660" i="1"/>
  <c r="I119672" i="1"/>
  <c r="I119682" i="1"/>
  <c r="I119692" i="1"/>
  <c r="I119704" i="1"/>
  <c r="I119714" i="1"/>
  <c r="I119724" i="1"/>
  <c r="I119736" i="1"/>
  <c r="I119746" i="1"/>
  <c r="I119662" i="1"/>
  <c r="I119673" i="1"/>
  <c r="I119683" i="1"/>
  <c r="I119694" i="1"/>
  <c r="I119705" i="1"/>
  <c r="I119715" i="1"/>
  <c r="I119726" i="1"/>
  <c r="I119737" i="1"/>
  <c r="I119747" i="1"/>
  <c r="I119652" i="1"/>
  <c r="I119664" i="1"/>
  <c r="I119674" i="1"/>
  <c r="I119684" i="1"/>
  <c r="I119696" i="1"/>
  <c r="I119706" i="1"/>
  <c r="I119716" i="1"/>
  <c r="I119728" i="1"/>
  <c r="I119738" i="1"/>
  <c r="I119654" i="1"/>
  <c r="I119665" i="1"/>
  <c r="I119675" i="1"/>
  <c r="I119686" i="1"/>
  <c r="I119697" i="1"/>
  <c r="I119707" i="1"/>
  <c r="I119718" i="1"/>
  <c r="I119729" i="1"/>
  <c r="I119739" i="1"/>
  <c r="I119656" i="1"/>
  <c r="I119666" i="1"/>
  <c r="I119676" i="1"/>
  <c r="I119688" i="1"/>
  <c r="I119698" i="1"/>
  <c r="I119708" i="1"/>
  <c r="I119720" i="1"/>
  <c r="I119730" i="1"/>
  <c r="I119740" i="1"/>
  <c r="I119657" i="1"/>
  <c r="I119667" i="1"/>
  <c r="I119678" i="1"/>
  <c r="I119689" i="1"/>
  <c r="I119699" i="1"/>
  <c r="I119710" i="1"/>
  <c r="I119721" i="1"/>
  <c r="I119731" i="1"/>
  <c r="I119742" i="1"/>
  <c r="I119658" i="1"/>
  <c r="I119668" i="1"/>
  <c r="I119680" i="1"/>
  <c r="I119690" i="1"/>
  <c r="I119700" i="1"/>
  <c r="I119712" i="1"/>
  <c r="I119722" i="1"/>
  <c r="I119732" i="1"/>
  <c r="I119744" i="1"/>
  <c r="I119723" i="1"/>
  <c r="I119734" i="1"/>
  <c r="I119659" i="1"/>
  <c r="I119745" i="1"/>
  <c r="I119670" i="1"/>
  <c r="I119681" i="1"/>
  <c r="I119691" i="1"/>
  <c r="I119702" i="1"/>
  <c r="I119713" i="1"/>
  <c r="I118884" i="1"/>
  <c r="I118892" i="1"/>
  <c r="I118900" i="1"/>
  <c r="I118908" i="1"/>
  <c r="I118916" i="1"/>
  <c r="I118924" i="1"/>
  <c r="I118932" i="1"/>
  <c r="I118940" i="1"/>
  <c r="I118948" i="1"/>
  <c r="I118956" i="1"/>
  <c r="I118885" i="1"/>
  <c r="I118893" i="1"/>
  <c r="I118901" i="1"/>
  <c r="I118909" i="1"/>
  <c r="I118917" i="1"/>
  <c r="I118925" i="1"/>
  <c r="I118933" i="1"/>
  <c r="I118941" i="1"/>
  <c r="I118949" i="1"/>
  <c r="I118957" i="1"/>
  <c r="I118965" i="1"/>
  <c r="I118973" i="1"/>
  <c r="I118887" i="1"/>
  <c r="I118895" i="1"/>
  <c r="I118903" i="1"/>
  <c r="I118911" i="1"/>
  <c r="I118919" i="1"/>
  <c r="I118927" i="1"/>
  <c r="I118935" i="1"/>
  <c r="I118943" i="1"/>
  <c r="I118951" i="1"/>
  <c r="I118959" i="1"/>
  <c r="I118967" i="1"/>
  <c r="I118975" i="1"/>
  <c r="I118889" i="1"/>
  <c r="I118897" i="1"/>
  <c r="I118905" i="1"/>
  <c r="I118913" i="1"/>
  <c r="I118921" i="1"/>
  <c r="I118929" i="1"/>
  <c r="I118937" i="1"/>
  <c r="I118945" i="1"/>
  <c r="I118953" i="1"/>
  <c r="I118961" i="1"/>
  <c r="I118969" i="1"/>
  <c r="I118977" i="1"/>
  <c r="I118896" i="1"/>
  <c r="I118912" i="1"/>
  <c r="I118928" i="1"/>
  <c r="I118944" i="1"/>
  <c r="I118960" i="1"/>
  <c r="I118972" i="1"/>
  <c r="I118898" i="1"/>
  <c r="I118914" i="1"/>
  <c r="I118930" i="1"/>
  <c r="I118946" i="1"/>
  <c r="I118962" i="1"/>
  <c r="I118974" i="1"/>
  <c r="I118899" i="1"/>
  <c r="I118915" i="1"/>
  <c r="I118931" i="1"/>
  <c r="I118947" i="1"/>
  <c r="I118963" i="1"/>
  <c r="I118976" i="1"/>
  <c r="I118886" i="1"/>
  <c r="I118902" i="1"/>
  <c r="I118918" i="1"/>
  <c r="I118934" i="1"/>
  <c r="I118950" i="1"/>
  <c r="I118964" i="1"/>
  <c r="I118978" i="1"/>
  <c r="I118888" i="1"/>
  <c r="I118904" i="1"/>
  <c r="I118920" i="1"/>
  <c r="I118936" i="1"/>
  <c r="I118952" i="1"/>
  <c r="I118966" i="1"/>
  <c r="I118979" i="1"/>
  <c r="I118890" i="1"/>
  <c r="I118906" i="1"/>
  <c r="I118922" i="1"/>
  <c r="I118938" i="1"/>
  <c r="I118954" i="1"/>
  <c r="I118968" i="1"/>
  <c r="I118891" i="1"/>
  <c r="I118907" i="1"/>
  <c r="I118923" i="1"/>
  <c r="I118939" i="1"/>
  <c r="I118955" i="1"/>
  <c r="I118970" i="1"/>
  <c r="I118942" i="1"/>
  <c r="I118958" i="1"/>
  <c r="I118971" i="1"/>
  <c r="I118894" i="1"/>
  <c r="I118910" i="1"/>
  <c r="I118926" i="1"/>
  <c r="I117772" i="1"/>
  <c r="I117780" i="1"/>
  <c r="I117788" i="1"/>
  <c r="I117796" i="1"/>
  <c r="I117804" i="1"/>
  <c r="I117812" i="1"/>
  <c r="I117820" i="1"/>
  <c r="I117828" i="1"/>
  <c r="I117836" i="1"/>
  <c r="I117844" i="1"/>
  <c r="I117852" i="1"/>
  <c r="I117860" i="1"/>
  <c r="I117765" i="1"/>
  <c r="I117773" i="1"/>
  <c r="I117781" i="1"/>
  <c r="I117789" i="1"/>
  <c r="I117797" i="1"/>
  <c r="I117805" i="1"/>
  <c r="I117813" i="1"/>
  <c r="I117821" i="1"/>
  <c r="I117829" i="1"/>
  <c r="I117837" i="1"/>
  <c r="I117845" i="1"/>
  <c r="I117853" i="1"/>
  <c r="I117766" i="1"/>
  <c r="I117774" i="1"/>
  <c r="I117782" i="1"/>
  <c r="I117790" i="1"/>
  <c r="I117798" i="1"/>
  <c r="I117806" i="1"/>
  <c r="I117814" i="1"/>
  <c r="I117822" i="1"/>
  <c r="I117830" i="1"/>
  <c r="I117838" i="1"/>
  <c r="I117846" i="1"/>
  <c r="I117854" i="1"/>
  <c r="I117767" i="1"/>
  <c r="I117775" i="1"/>
  <c r="I117783" i="1"/>
  <c r="I117791" i="1"/>
  <c r="I117799" i="1"/>
  <c r="I117807" i="1"/>
  <c r="I117815" i="1"/>
  <c r="I117823" i="1"/>
  <c r="I117831" i="1"/>
  <c r="I117839" i="1"/>
  <c r="I117847" i="1"/>
  <c r="I117855" i="1"/>
  <c r="I117768" i="1"/>
  <c r="I117776" i="1"/>
  <c r="I117784" i="1"/>
  <c r="I117792" i="1"/>
  <c r="I117800" i="1"/>
  <c r="I117808" i="1"/>
  <c r="I117816" i="1"/>
  <c r="I117824" i="1"/>
  <c r="I117832" i="1"/>
  <c r="I117840" i="1"/>
  <c r="I117848" i="1"/>
  <c r="I117856" i="1"/>
  <c r="I117769" i="1"/>
  <c r="I117777" i="1"/>
  <c r="I117785" i="1"/>
  <c r="I117793" i="1"/>
  <c r="I117801" i="1"/>
  <c r="I117809" i="1"/>
  <c r="I117817" i="1"/>
  <c r="I117825" i="1"/>
  <c r="I117833" i="1"/>
  <c r="I117841" i="1"/>
  <c r="I117849" i="1"/>
  <c r="I117857" i="1"/>
  <c r="I117770" i="1"/>
  <c r="I117778" i="1"/>
  <c r="I117786" i="1"/>
  <c r="I117794" i="1"/>
  <c r="I117802" i="1"/>
  <c r="I117810" i="1"/>
  <c r="I117818" i="1"/>
  <c r="I117826" i="1"/>
  <c r="I117834" i="1"/>
  <c r="I117842" i="1"/>
  <c r="I117850" i="1"/>
  <c r="I117858" i="1"/>
  <c r="I117819" i="1"/>
  <c r="I117827" i="1"/>
  <c r="I117771" i="1"/>
  <c r="I117835" i="1"/>
  <c r="I117779" i="1"/>
  <c r="I117843" i="1"/>
  <c r="I117787" i="1"/>
  <c r="I117851" i="1"/>
  <c r="I117795" i="1"/>
  <c r="I117859" i="1"/>
  <c r="I117803" i="1"/>
  <c r="I117811" i="1"/>
  <c r="I116764" i="1"/>
  <c r="I116772" i="1"/>
  <c r="I116780" i="1"/>
  <c r="I116788" i="1"/>
  <c r="I116796" i="1"/>
  <c r="I116804" i="1"/>
  <c r="I116812" i="1"/>
  <c r="I116820" i="1"/>
  <c r="I116828" i="1"/>
  <c r="I116836" i="1"/>
  <c r="I116844" i="1"/>
  <c r="I116852" i="1"/>
  <c r="I116757" i="1"/>
  <c r="I116765" i="1"/>
  <c r="I116773" i="1"/>
  <c r="I116781" i="1"/>
  <c r="I116789" i="1"/>
  <c r="I116797" i="1"/>
  <c r="I116805" i="1"/>
  <c r="I116813" i="1"/>
  <c r="I116821" i="1"/>
  <c r="I116829" i="1"/>
  <c r="I116837" i="1"/>
  <c r="I116845" i="1"/>
  <c r="I116758" i="1"/>
  <c r="I116766" i="1"/>
  <c r="I116774" i="1"/>
  <c r="I116782" i="1"/>
  <c r="I116790" i="1"/>
  <c r="I116798" i="1"/>
  <c r="I116806" i="1"/>
  <c r="I116814" i="1"/>
  <c r="I116822" i="1"/>
  <c r="I116830" i="1"/>
  <c r="I116838" i="1"/>
  <c r="I116846" i="1"/>
  <c r="I116759" i="1"/>
  <c r="I116767" i="1"/>
  <c r="I116775" i="1"/>
  <c r="I116783" i="1"/>
  <c r="I116791" i="1"/>
  <c r="I116799" i="1"/>
  <c r="I116807" i="1"/>
  <c r="I116815" i="1"/>
  <c r="I116823" i="1"/>
  <c r="I116831" i="1"/>
  <c r="I116839" i="1"/>
  <c r="I116847" i="1"/>
  <c r="I116760" i="1"/>
  <c r="I116768" i="1"/>
  <c r="I116776" i="1"/>
  <c r="I116784" i="1"/>
  <c r="I116792" i="1"/>
  <c r="I116800" i="1"/>
  <c r="I116808" i="1"/>
  <c r="I116816" i="1"/>
  <c r="I116824" i="1"/>
  <c r="I116832" i="1"/>
  <c r="I116840" i="1"/>
  <c r="I116848" i="1"/>
  <c r="I116761" i="1"/>
  <c r="I116769" i="1"/>
  <c r="I116777" i="1"/>
  <c r="I116785" i="1"/>
  <c r="I116793" i="1"/>
  <c r="I116801" i="1"/>
  <c r="I116809" i="1"/>
  <c r="I116817" i="1"/>
  <c r="I116825" i="1"/>
  <c r="I116833" i="1"/>
  <c r="I116841" i="1"/>
  <c r="I116849" i="1"/>
  <c r="I116762" i="1"/>
  <c r="I116770" i="1"/>
  <c r="I116778" i="1"/>
  <c r="I116786" i="1"/>
  <c r="I116794" i="1"/>
  <c r="I116802" i="1"/>
  <c r="I116810" i="1"/>
  <c r="I116818" i="1"/>
  <c r="I116826" i="1"/>
  <c r="I116834" i="1"/>
  <c r="I116842" i="1"/>
  <c r="I116850" i="1"/>
  <c r="I116787" i="1"/>
  <c r="I116851" i="1"/>
  <c r="I116795" i="1"/>
  <c r="I116803" i="1"/>
  <c r="I116811" i="1"/>
  <c r="I116819" i="1"/>
  <c r="I116763" i="1"/>
  <c r="I116827" i="1"/>
  <c r="I116771" i="1"/>
  <c r="I116835" i="1"/>
  <c r="I116779" i="1"/>
  <c r="I116843" i="1"/>
  <c r="I115996" i="1"/>
  <c r="I116004" i="1"/>
  <c r="I116012" i="1"/>
  <c r="I116020" i="1"/>
  <c r="I116028" i="1"/>
  <c r="I116036" i="1"/>
  <c r="I116044" i="1"/>
  <c r="I116052" i="1"/>
  <c r="I116060" i="1"/>
  <c r="I116068" i="1"/>
  <c r="I116076" i="1"/>
  <c r="I116084" i="1"/>
  <c r="I115989" i="1"/>
  <c r="I115997" i="1"/>
  <c r="I116005" i="1"/>
  <c r="I116013" i="1"/>
  <c r="I116021" i="1"/>
  <c r="I116029" i="1"/>
  <c r="I116037" i="1"/>
  <c r="I116045" i="1"/>
  <c r="I116053" i="1"/>
  <c r="I116061" i="1"/>
  <c r="I116069" i="1"/>
  <c r="I116077" i="1"/>
  <c r="I115990" i="1"/>
  <c r="I115998" i="1"/>
  <c r="I116006" i="1"/>
  <c r="I116014" i="1"/>
  <c r="I116022" i="1"/>
  <c r="I116030" i="1"/>
  <c r="I116038" i="1"/>
  <c r="I116046" i="1"/>
  <c r="I116054" i="1"/>
  <c r="I116062" i="1"/>
  <c r="I116070" i="1"/>
  <c r="I116078" i="1"/>
  <c r="I115991" i="1"/>
  <c r="I115999" i="1"/>
  <c r="I116007" i="1"/>
  <c r="I116015" i="1"/>
  <c r="I116023" i="1"/>
  <c r="I116031" i="1"/>
  <c r="I116039" i="1"/>
  <c r="I116047" i="1"/>
  <c r="I116055" i="1"/>
  <c r="I116063" i="1"/>
  <c r="I116071" i="1"/>
  <c r="I116079" i="1"/>
  <c r="I115992" i="1"/>
  <c r="I116000" i="1"/>
  <c r="I116008" i="1"/>
  <c r="I116016" i="1"/>
  <c r="I116024" i="1"/>
  <c r="I116032" i="1"/>
  <c r="I116040" i="1"/>
  <c r="I116048" i="1"/>
  <c r="I116056" i="1"/>
  <c r="I116064" i="1"/>
  <c r="I116072" i="1"/>
  <c r="I116080" i="1"/>
  <c r="I115993" i="1"/>
  <c r="I116001" i="1"/>
  <c r="I116009" i="1"/>
  <c r="I116017" i="1"/>
  <c r="I116025" i="1"/>
  <c r="I116033" i="1"/>
  <c r="I116041" i="1"/>
  <c r="I116049" i="1"/>
  <c r="I116057" i="1"/>
  <c r="I116065" i="1"/>
  <c r="I116073" i="1"/>
  <c r="I116081" i="1"/>
  <c r="I115994" i="1"/>
  <c r="I116002" i="1"/>
  <c r="I116010" i="1"/>
  <c r="I116018" i="1"/>
  <c r="I116026" i="1"/>
  <c r="I116034" i="1"/>
  <c r="I116042" i="1"/>
  <c r="I116050" i="1"/>
  <c r="I116058" i="1"/>
  <c r="I116066" i="1"/>
  <c r="I116074" i="1"/>
  <c r="I116082" i="1"/>
  <c r="I116019" i="1"/>
  <c r="I116083" i="1"/>
  <c r="I116027" i="1"/>
  <c r="I116035" i="1"/>
  <c r="I116043" i="1"/>
  <c r="I116051" i="1"/>
  <c r="I115995" i="1"/>
  <c r="I116059" i="1"/>
  <c r="I116003" i="1"/>
  <c r="I116067" i="1"/>
  <c r="I116011" i="1"/>
  <c r="I116075" i="1"/>
  <c r="I115228" i="1"/>
  <c r="I115236" i="1"/>
  <c r="I115244" i="1"/>
  <c r="I115252" i="1"/>
  <c r="I115260" i="1"/>
  <c r="I115268" i="1"/>
  <c r="I115276" i="1"/>
  <c r="I115284" i="1"/>
  <c r="I115292" i="1"/>
  <c r="I115300" i="1"/>
  <c r="I115308" i="1"/>
  <c r="I115316" i="1"/>
  <c r="I115221" i="1"/>
  <c r="I115229" i="1"/>
  <c r="I115237" i="1"/>
  <c r="I115245" i="1"/>
  <c r="I115253" i="1"/>
  <c r="I115261" i="1"/>
  <c r="I115269" i="1"/>
  <c r="I115277" i="1"/>
  <c r="I115285" i="1"/>
  <c r="I115293" i="1"/>
  <c r="I115301" i="1"/>
  <c r="I115309" i="1"/>
  <c r="I115222" i="1"/>
  <c r="I115230" i="1"/>
  <c r="I115238" i="1"/>
  <c r="I115246" i="1"/>
  <c r="I115254" i="1"/>
  <c r="I115262" i="1"/>
  <c r="I115270" i="1"/>
  <c r="I115278" i="1"/>
  <c r="I115286" i="1"/>
  <c r="I115294" i="1"/>
  <c r="I115302" i="1"/>
  <c r="I115310" i="1"/>
  <c r="I115223" i="1"/>
  <c r="I115231" i="1"/>
  <c r="I115239" i="1"/>
  <c r="I115247" i="1"/>
  <c r="I115255" i="1"/>
  <c r="I115263" i="1"/>
  <c r="I115271" i="1"/>
  <c r="I115279" i="1"/>
  <c r="I115287" i="1"/>
  <c r="I115295" i="1"/>
  <c r="I115303" i="1"/>
  <c r="I115311" i="1"/>
  <c r="I115224" i="1"/>
  <c r="I115232" i="1"/>
  <c r="I115240" i="1"/>
  <c r="I115248" i="1"/>
  <c r="I115256" i="1"/>
  <c r="I115264" i="1"/>
  <c r="I115272" i="1"/>
  <c r="I115280" i="1"/>
  <c r="I115288" i="1"/>
  <c r="I115296" i="1"/>
  <c r="I115304" i="1"/>
  <c r="I115312" i="1"/>
  <c r="I115225" i="1"/>
  <c r="I115233" i="1"/>
  <c r="I115241" i="1"/>
  <c r="I115249" i="1"/>
  <c r="I115257" i="1"/>
  <c r="I115265" i="1"/>
  <c r="I115273" i="1"/>
  <c r="I115281" i="1"/>
  <c r="I115289" i="1"/>
  <c r="I115297" i="1"/>
  <c r="I115305" i="1"/>
  <c r="I115313" i="1"/>
  <c r="I115226" i="1"/>
  <c r="I115234" i="1"/>
  <c r="I115242" i="1"/>
  <c r="I115250" i="1"/>
  <c r="I115258" i="1"/>
  <c r="I115266" i="1"/>
  <c r="I115274" i="1"/>
  <c r="I115282" i="1"/>
  <c r="I115290" i="1"/>
  <c r="I115298" i="1"/>
  <c r="I115306" i="1"/>
  <c r="I115314" i="1"/>
  <c r="I115251" i="1"/>
  <c r="I115315" i="1"/>
  <c r="I115259" i="1"/>
  <c r="I115267" i="1"/>
  <c r="I115275" i="1"/>
  <c r="I115283" i="1"/>
  <c r="I115227" i="1"/>
  <c r="I115291" i="1"/>
  <c r="I115235" i="1"/>
  <c r="I115299" i="1"/>
  <c r="I115243" i="1"/>
  <c r="I115307" i="1"/>
  <c r="I114364" i="1"/>
  <c r="I114372" i="1"/>
  <c r="I114380" i="1"/>
  <c r="I114388" i="1"/>
  <c r="I114396" i="1"/>
  <c r="I114404" i="1"/>
  <c r="I114412" i="1"/>
  <c r="I114420" i="1"/>
  <c r="I114428" i="1"/>
  <c r="I114436" i="1"/>
  <c r="I114444" i="1"/>
  <c r="I114452" i="1"/>
  <c r="I114357" i="1"/>
  <c r="I114365" i="1"/>
  <c r="I114373" i="1"/>
  <c r="I114381" i="1"/>
  <c r="I114389" i="1"/>
  <c r="I114397" i="1"/>
  <c r="I114405" i="1"/>
  <c r="I114413" i="1"/>
  <c r="I114421" i="1"/>
  <c r="I114429" i="1"/>
  <c r="I114437" i="1"/>
  <c r="I114445" i="1"/>
  <c r="I114358" i="1"/>
  <c r="I114366" i="1"/>
  <c r="I114374" i="1"/>
  <c r="I114382" i="1"/>
  <c r="I114390" i="1"/>
  <c r="I114398" i="1"/>
  <c r="I114406" i="1"/>
  <c r="I114414" i="1"/>
  <c r="I114422" i="1"/>
  <c r="I114430" i="1"/>
  <c r="I114438" i="1"/>
  <c r="I114446" i="1"/>
  <c r="I114359" i="1"/>
  <c r="I114367" i="1"/>
  <c r="I114375" i="1"/>
  <c r="I114383" i="1"/>
  <c r="I114391" i="1"/>
  <c r="I114399" i="1"/>
  <c r="I114407" i="1"/>
  <c r="I114415" i="1"/>
  <c r="I114423" i="1"/>
  <c r="I114431" i="1"/>
  <c r="I114439" i="1"/>
  <c r="I114447" i="1"/>
  <c r="I114360" i="1"/>
  <c r="I114368" i="1"/>
  <c r="I114376" i="1"/>
  <c r="I114384" i="1"/>
  <c r="I114392" i="1"/>
  <c r="I114400" i="1"/>
  <c r="I114408" i="1"/>
  <c r="I114416" i="1"/>
  <c r="I114424" i="1"/>
  <c r="I114432" i="1"/>
  <c r="I114440" i="1"/>
  <c r="I114448" i="1"/>
  <c r="I114361" i="1"/>
  <c r="I114369" i="1"/>
  <c r="I114377" i="1"/>
  <c r="I114385" i="1"/>
  <c r="I114393" i="1"/>
  <c r="I114401" i="1"/>
  <c r="I114409" i="1"/>
  <c r="I114417" i="1"/>
  <c r="I114425" i="1"/>
  <c r="I114433" i="1"/>
  <c r="I114441" i="1"/>
  <c r="I114449" i="1"/>
  <c r="I114362" i="1"/>
  <c r="I114370" i="1"/>
  <c r="I114378" i="1"/>
  <c r="I114386" i="1"/>
  <c r="I114394" i="1"/>
  <c r="I114402" i="1"/>
  <c r="I114410" i="1"/>
  <c r="I114418" i="1"/>
  <c r="I114426" i="1"/>
  <c r="I114434" i="1"/>
  <c r="I114442" i="1"/>
  <c r="I114450" i="1"/>
  <c r="I114387" i="1"/>
  <c r="I114451" i="1"/>
  <c r="I114395" i="1"/>
  <c r="I114403" i="1"/>
  <c r="I114411" i="1"/>
  <c r="I114419" i="1"/>
  <c r="I114363" i="1"/>
  <c r="I114427" i="1"/>
  <c r="I114371" i="1"/>
  <c r="I114435" i="1"/>
  <c r="I114379" i="1"/>
  <c r="I114443" i="1"/>
  <c r="I113596" i="1"/>
  <c r="I113604" i="1"/>
  <c r="I113612" i="1"/>
  <c r="I113620" i="1"/>
  <c r="I113628" i="1"/>
  <c r="I113636" i="1"/>
  <c r="I113644" i="1"/>
  <c r="I113652" i="1"/>
  <c r="I113660" i="1"/>
  <c r="I113668" i="1"/>
  <c r="I113676" i="1"/>
  <c r="I113684" i="1"/>
  <c r="I113589" i="1"/>
  <c r="I113597" i="1"/>
  <c r="I113605" i="1"/>
  <c r="I113613" i="1"/>
  <c r="I113621" i="1"/>
  <c r="I113629" i="1"/>
  <c r="I113637" i="1"/>
  <c r="I113645" i="1"/>
  <c r="I113653" i="1"/>
  <c r="I113661" i="1"/>
  <c r="I113669" i="1"/>
  <c r="I113677" i="1"/>
  <c r="I113590" i="1"/>
  <c r="I113598" i="1"/>
  <c r="I113606" i="1"/>
  <c r="I113614" i="1"/>
  <c r="I113622" i="1"/>
  <c r="I113630" i="1"/>
  <c r="I113638" i="1"/>
  <c r="I113646" i="1"/>
  <c r="I113654" i="1"/>
  <c r="I113662" i="1"/>
  <c r="I113670" i="1"/>
  <c r="I113678" i="1"/>
  <c r="I113591" i="1"/>
  <c r="I113599" i="1"/>
  <c r="I113607" i="1"/>
  <c r="I113615" i="1"/>
  <c r="I113623" i="1"/>
  <c r="I113631" i="1"/>
  <c r="I113639" i="1"/>
  <c r="I113647" i="1"/>
  <c r="I113655" i="1"/>
  <c r="I113663" i="1"/>
  <c r="I113671" i="1"/>
  <c r="I113679" i="1"/>
  <c r="I113592" i="1"/>
  <c r="I113600" i="1"/>
  <c r="I113608" i="1"/>
  <c r="I113616" i="1"/>
  <c r="I113624" i="1"/>
  <c r="I113632" i="1"/>
  <c r="I113640" i="1"/>
  <c r="I113648" i="1"/>
  <c r="I113656" i="1"/>
  <c r="I113664" i="1"/>
  <c r="I113672" i="1"/>
  <c r="I113680" i="1"/>
  <c r="I113593" i="1"/>
  <c r="I113601" i="1"/>
  <c r="I113609" i="1"/>
  <c r="I113617" i="1"/>
  <c r="I113625" i="1"/>
  <c r="I113633" i="1"/>
  <c r="I113641" i="1"/>
  <c r="I113649" i="1"/>
  <c r="I113657" i="1"/>
  <c r="I113665" i="1"/>
  <c r="I113673" i="1"/>
  <c r="I113681" i="1"/>
  <c r="I113594" i="1"/>
  <c r="I113602" i="1"/>
  <c r="I113610" i="1"/>
  <c r="I113618" i="1"/>
  <c r="I113626" i="1"/>
  <c r="I113634" i="1"/>
  <c r="I113642" i="1"/>
  <c r="I113650" i="1"/>
  <c r="I113658" i="1"/>
  <c r="I113666" i="1"/>
  <c r="I113674" i="1"/>
  <c r="I113682" i="1"/>
  <c r="I113619" i="1"/>
  <c r="I113683" i="1"/>
  <c r="I113627" i="1"/>
  <c r="I113635" i="1"/>
  <c r="I113643" i="1"/>
  <c r="I113651" i="1"/>
  <c r="I113595" i="1"/>
  <c r="I113659" i="1"/>
  <c r="I113603" i="1"/>
  <c r="I113667" i="1"/>
  <c r="I113611" i="1"/>
  <c r="I113675" i="1"/>
  <c r="I112828" i="1"/>
  <c r="I112836" i="1"/>
  <c r="I112844" i="1"/>
  <c r="I112852" i="1"/>
  <c r="I112860" i="1"/>
  <c r="I112868" i="1"/>
  <c r="I112876" i="1"/>
  <c r="I112884" i="1"/>
  <c r="I112892" i="1"/>
  <c r="I112900" i="1"/>
  <c r="I112908" i="1"/>
  <c r="I112916" i="1"/>
  <c r="I112821" i="1"/>
  <c r="I112829" i="1"/>
  <c r="I112837" i="1"/>
  <c r="I112845" i="1"/>
  <c r="I112853" i="1"/>
  <c r="I112861" i="1"/>
  <c r="I112869" i="1"/>
  <c r="I112877" i="1"/>
  <c r="I112885" i="1"/>
  <c r="I112893" i="1"/>
  <c r="I112901" i="1"/>
  <c r="I112909" i="1"/>
  <c r="I112822" i="1"/>
  <c r="I112830" i="1"/>
  <c r="I112838" i="1"/>
  <c r="I112846" i="1"/>
  <c r="I112854" i="1"/>
  <c r="I112862" i="1"/>
  <c r="I112870" i="1"/>
  <c r="I112878" i="1"/>
  <c r="I112886" i="1"/>
  <c r="I112894" i="1"/>
  <c r="I112902" i="1"/>
  <c r="I112910" i="1"/>
  <c r="I112823" i="1"/>
  <c r="I112831" i="1"/>
  <c r="I112839" i="1"/>
  <c r="I112847" i="1"/>
  <c r="I112855" i="1"/>
  <c r="I112863" i="1"/>
  <c r="I112871" i="1"/>
  <c r="I112879" i="1"/>
  <c r="I112887" i="1"/>
  <c r="I112895" i="1"/>
  <c r="I112903" i="1"/>
  <c r="I112911" i="1"/>
  <c r="I112824" i="1"/>
  <c r="I112832" i="1"/>
  <c r="I112840" i="1"/>
  <c r="I112848" i="1"/>
  <c r="I112856" i="1"/>
  <c r="I112864" i="1"/>
  <c r="I112872" i="1"/>
  <c r="I112880" i="1"/>
  <c r="I112888" i="1"/>
  <c r="I112896" i="1"/>
  <c r="I112904" i="1"/>
  <c r="I112912" i="1"/>
  <c r="I112825" i="1"/>
  <c r="I112833" i="1"/>
  <c r="I112841" i="1"/>
  <c r="I112849" i="1"/>
  <c r="I112857" i="1"/>
  <c r="I112865" i="1"/>
  <c r="I112873" i="1"/>
  <c r="I112881" i="1"/>
  <c r="I112889" i="1"/>
  <c r="I112897" i="1"/>
  <c r="I112905" i="1"/>
  <c r="I112913" i="1"/>
  <c r="I112826" i="1"/>
  <c r="I112834" i="1"/>
  <c r="I112842" i="1"/>
  <c r="I112850" i="1"/>
  <c r="I112858" i="1"/>
  <c r="I112866" i="1"/>
  <c r="I112874" i="1"/>
  <c r="I112882" i="1"/>
  <c r="I112890" i="1"/>
  <c r="I112898" i="1"/>
  <c r="I112906" i="1"/>
  <c r="I112914" i="1"/>
  <c r="I112851" i="1"/>
  <c r="I112915" i="1"/>
  <c r="I112859" i="1"/>
  <c r="I112867" i="1"/>
  <c r="I112875" i="1"/>
  <c r="I112883" i="1"/>
  <c r="I112827" i="1"/>
  <c r="I112891" i="1"/>
  <c r="I112835" i="1"/>
  <c r="I112899" i="1"/>
  <c r="I112843" i="1"/>
  <c r="I112907" i="1"/>
  <c r="I112060" i="1"/>
  <c r="I112068" i="1"/>
  <c r="I112076" i="1"/>
  <c r="I112084" i="1"/>
  <c r="I112092" i="1"/>
  <c r="I112100" i="1"/>
  <c r="I112108" i="1"/>
  <c r="I112116" i="1"/>
  <c r="I112124" i="1"/>
  <c r="I112132" i="1"/>
  <c r="I112140" i="1"/>
  <c r="I112148" i="1"/>
  <c r="I112053" i="1"/>
  <c r="I112061" i="1"/>
  <c r="I112069" i="1"/>
  <c r="I112077" i="1"/>
  <c r="I112085" i="1"/>
  <c r="I112093" i="1"/>
  <c r="I112101" i="1"/>
  <c r="I112109" i="1"/>
  <c r="I112117" i="1"/>
  <c r="I112125" i="1"/>
  <c r="I112133" i="1"/>
  <c r="I112141" i="1"/>
  <c r="I112054" i="1"/>
  <c r="I112062" i="1"/>
  <c r="I112070" i="1"/>
  <c r="I112078" i="1"/>
  <c r="I112086" i="1"/>
  <c r="I112094" i="1"/>
  <c r="I112102" i="1"/>
  <c r="I112110" i="1"/>
  <c r="I112118" i="1"/>
  <c r="I112126" i="1"/>
  <c r="I112134" i="1"/>
  <c r="I112142" i="1"/>
  <c r="I112055" i="1"/>
  <c r="I112063" i="1"/>
  <c r="I112071" i="1"/>
  <c r="I112079" i="1"/>
  <c r="I112087" i="1"/>
  <c r="I112095" i="1"/>
  <c r="I112103" i="1"/>
  <c r="I112111" i="1"/>
  <c r="I112119" i="1"/>
  <c r="I112127" i="1"/>
  <c r="I112135" i="1"/>
  <c r="I112143" i="1"/>
  <c r="I112056" i="1"/>
  <c r="I112064" i="1"/>
  <c r="I112072" i="1"/>
  <c r="I112080" i="1"/>
  <c r="I112088" i="1"/>
  <c r="I112096" i="1"/>
  <c r="I112104" i="1"/>
  <c r="I112112" i="1"/>
  <c r="I112120" i="1"/>
  <c r="I112128" i="1"/>
  <c r="I112136" i="1"/>
  <c r="I112144" i="1"/>
  <c r="I112057" i="1"/>
  <c r="I112065" i="1"/>
  <c r="I112073" i="1"/>
  <c r="I112081" i="1"/>
  <c r="I112089" i="1"/>
  <c r="I112097" i="1"/>
  <c r="I112105" i="1"/>
  <c r="I112113" i="1"/>
  <c r="I112121" i="1"/>
  <c r="I112129" i="1"/>
  <c r="I112137" i="1"/>
  <c r="I112145" i="1"/>
  <c r="I112058" i="1"/>
  <c r="I112066" i="1"/>
  <c r="I112074" i="1"/>
  <c r="I112082" i="1"/>
  <c r="I112090" i="1"/>
  <c r="I112098" i="1"/>
  <c r="I112106" i="1"/>
  <c r="I112114" i="1"/>
  <c r="I112122" i="1"/>
  <c r="I112130" i="1"/>
  <c r="I112138" i="1"/>
  <c r="I112146" i="1"/>
  <c r="I112083" i="1"/>
  <c r="I112147" i="1"/>
  <c r="I112091" i="1"/>
  <c r="I112099" i="1"/>
  <c r="I112107" i="1"/>
  <c r="I112115" i="1"/>
  <c r="I112059" i="1"/>
  <c r="I112123" i="1"/>
  <c r="I112067" i="1"/>
  <c r="I112131" i="1"/>
  <c r="I112075" i="1"/>
  <c r="I112139" i="1"/>
  <c r="I111292" i="1"/>
  <c r="I111300" i="1"/>
  <c r="I111308" i="1"/>
  <c r="I111316" i="1"/>
  <c r="I111324" i="1"/>
  <c r="I111332" i="1"/>
  <c r="I111340" i="1"/>
  <c r="I111348" i="1"/>
  <c r="I111356" i="1"/>
  <c r="I111364" i="1"/>
  <c r="I111372" i="1"/>
  <c r="I111380" i="1"/>
  <c r="I111285" i="1"/>
  <c r="I111293" i="1"/>
  <c r="I111301" i="1"/>
  <c r="I111309" i="1"/>
  <c r="I111317" i="1"/>
  <c r="I111325" i="1"/>
  <c r="I111333" i="1"/>
  <c r="I111341" i="1"/>
  <c r="I111349" i="1"/>
  <c r="I111357" i="1"/>
  <c r="I111365" i="1"/>
  <c r="I111373" i="1"/>
  <c r="I111286" i="1"/>
  <c r="I111294" i="1"/>
  <c r="I111302" i="1"/>
  <c r="I111310" i="1"/>
  <c r="I111318" i="1"/>
  <c r="I111326" i="1"/>
  <c r="I111334" i="1"/>
  <c r="I111342" i="1"/>
  <c r="I111350" i="1"/>
  <c r="I111358" i="1"/>
  <c r="I111366" i="1"/>
  <c r="I111374" i="1"/>
  <c r="I111287" i="1"/>
  <c r="I111295" i="1"/>
  <c r="I111303" i="1"/>
  <c r="I111311" i="1"/>
  <c r="I111319" i="1"/>
  <c r="I111327" i="1"/>
  <c r="I111335" i="1"/>
  <c r="I111343" i="1"/>
  <c r="I111351" i="1"/>
  <c r="I111359" i="1"/>
  <c r="I111367" i="1"/>
  <c r="I111375" i="1"/>
  <c r="I111288" i="1"/>
  <c r="I111296" i="1"/>
  <c r="I111304" i="1"/>
  <c r="I111312" i="1"/>
  <c r="I111320" i="1"/>
  <c r="I111328" i="1"/>
  <c r="I111336" i="1"/>
  <c r="I111344" i="1"/>
  <c r="I111352" i="1"/>
  <c r="I111360" i="1"/>
  <c r="I111368" i="1"/>
  <c r="I111376" i="1"/>
  <c r="I111289" i="1"/>
  <c r="I111297" i="1"/>
  <c r="I111305" i="1"/>
  <c r="I111313" i="1"/>
  <c r="I111321" i="1"/>
  <c r="I111329" i="1"/>
  <c r="I111337" i="1"/>
  <c r="I111345" i="1"/>
  <c r="I111353" i="1"/>
  <c r="I111361" i="1"/>
  <c r="I111369" i="1"/>
  <c r="I111377" i="1"/>
  <c r="I111290" i="1"/>
  <c r="I111298" i="1"/>
  <c r="I111306" i="1"/>
  <c r="I111314" i="1"/>
  <c r="I111322" i="1"/>
  <c r="I111330" i="1"/>
  <c r="I111338" i="1"/>
  <c r="I111346" i="1"/>
  <c r="I111354" i="1"/>
  <c r="I111362" i="1"/>
  <c r="I111370" i="1"/>
  <c r="I111378" i="1"/>
  <c r="I111315" i="1"/>
  <c r="I111379" i="1"/>
  <c r="I111323" i="1"/>
  <c r="I111331" i="1"/>
  <c r="I111339" i="1"/>
  <c r="I111347" i="1"/>
  <c r="I111291" i="1"/>
  <c r="I111355" i="1"/>
  <c r="I111299" i="1"/>
  <c r="I111363" i="1"/>
  <c r="I111307" i="1"/>
  <c r="I111371" i="1"/>
  <c r="I110500" i="1"/>
  <c r="I110508" i="1"/>
  <c r="I110516" i="1"/>
  <c r="I110524" i="1"/>
  <c r="I110532" i="1"/>
  <c r="I110540" i="1"/>
  <c r="I110548" i="1"/>
  <c r="I110556" i="1"/>
  <c r="I110564" i="1"/>
  <c r="I110572" i="1"/>
  <c r="I110580" i="1"/>
  <c r="I110588" i="1"/>
  <c r="I110501" i="1"/>
  <c r="I110509" i="1"/>
  <c r="I110517" i="1"/>
  <c r="I110525" i="1"/>
  <c r="I110533" i="1"/>
  <c r="I110541" i="1"/>
  <c r="I110549" i="1"/>
  <c r="I110557" i="1"/>
  <c r="I110565" i="1"/>
  <c r="I110573" i="1"/>
  <c r="I110581" i="1"/>
  <c r="I110589" i="1"/>
  <c r="I110502" i="1"/>
  <c r="I110510" i="1"/>
  <c r="I110518" i="1"/>
  <c r="I110526" i="1"/>
  <c r="I110534" i="1"/>
  <c r="I110542" i="1"/>
  <c r="I110550" i="1"/>
  <c r="I110558" i="1"/>
  <c r="I110566" i="1"/>
  <c r="I110574" i="1"/>
  <c r="I110582" i="1"/>
  <c r="I110590" i="1"/>
  <c r="I110503" i="1"/>
  <c r="I110511" i="1"/>
  <c r="I110519" i="1"/>
  <c r="I110527" i="1"/>
  <c r="I110535" i="1"/>
  <c r="I110543" i="1"/>
  <c r="I110551" i="1"/>
  <c r="I110559" i="1"/>
  <c r="I110567" i="1"/>
  <c r="I110575" i="1"/>
  <c r="I110583" i="1"/>
  <c r="I110591" i="1"/>
  <c r="I110504" i="1"/>
  <c r="I110512" i="1"/>
  <c r="I110520" i="1"/>
  <c r="I110528" i="1"/>
  <c r="I110536" i="1"/>
  <c r="I110544" i="1"/>
  <c r="I110552" i="1"/>
  <c r="I110560" i="1"/>
  <c r="I110568" i="1"/>
  <c r="I110576" i="1"/>
  <c r="I110584" i="1"/>
  <c r="I110592" i="1"/>
  <c r="I110505" i="1"/>
  <c r="I110513" i="1"/>
  <c r="I110521" i="1"/>
  <c r="I110529" i="1"/>
  <c r="I110537" i="1"/>
  <c r="I110545" i="1"/>
  <c r="I110553" i="1"/>
  <c r="I110561" i="1"/>
  <c r="I110569" i="1"/>
  <c r="I110577" i="1"/>
  <c r="I110585" i="1"/>
  <c r="I110593" i="1"/>
  <c r="I110506" i="1"/>
  <c r="I110514" i="1"/>
  <c r="I110522" i="1"/>
  <c r="I110530" i="1"/>
  <c r="I110538" i="1"/>
  <c r="I110546" i="1"/>
  <c r="I110554" i="1"/>
  <c r="I110562" i="1"/>
  <c r="I110570" i="1"/>
  <c r="I110578" i="1"/>
  <c r="I110586" i="1"/>
  <c r="I110594" i="1"/>
  <c r="I110539" i="1"/>
  <c r="I110547" i="1"/>
  <c r="I110555" i="1"/>
  <c r="I110563" i="1"/>
  <c r="I110507" i="1"/>
  <c r="I110571" i="1"/>
  <c r="I110515" i="1"/>
  <c r="I110579" i="1"/>
  <c r="I110523" i="1"/>
  <c r="I110587" i="1"/>
  <c r="I110531" i="1"/>
  <c r="I110595" i="1"/>
  <c r="I106708" i="1"/>
  <c r="I106716" i="1"/>
  <c r="I106724" i="1"/>
  <c r="I106732" i="1"/>
  <c r="I106740" i="1"/>
  <c r="I106748" i="1"/>
  <c r="I106756" i="1"/>
  <c r="I106764" i="1"/>
  <c r="I106772" i="1"/>
  <c r="I106780" i="1"/>
  <c r="I106788" i="1"/>
  <c r="I106796" i="1"/>
  <c r="I106709" i="1"/>
  <c r="I106717" i="1"/>
  <c r="I106725" i="1"/>
  <c r="I106733" i="1"/>
  <c r="I106741" i="1"/>
  <c r="I106749" i="1"/>
  <c r="I106757" i="1"/>
  <c r="I106765" i="1"/>
  <c r="I106773" i="1"/>
  <c r="I106781" i="1"/>
  <c r="I106789" i="1"/>
  <c r="I106797" i="1"/>
  <c r="I106702" i="1"/>
  <c r="I106710" i="1"/>
  <c r="I106718" i="1"/>
  <c r="I106726" i="1"/>
  <c r="I106734" i="1"/>
  <c r="I106742" i="1"/>
  <c r="I106750" i="1"/>
  <c r="I106758" i="1"/>
  <c r="I106766" i="1"/>
  <c r="I106774" i="1"/>
  <c r="I106782" i="1"/>
  <c r="I106790" i="1"/>
  <c r="I106703" i="1"/>
  <c r="I106711" i="1"/>
  <c r="I106719" i="1"/>
  <c r="I106727" i="1"/>
  <c r="I106735" i="1"/>
  <c r="I106743" i="1"/>
  <c r="I106751" i="1"/>
  <c r="I106759" i="1"/>
  <c r="I106767" i="1"/>
  <c r="I106775" i="1"/>
  <c r="I106783" i="1"/>
  <c r="I106791" i="1"/>
  <c r="I106704" i="1"/>
  <c r="I106712" i="1"/>
  <c r="I106720" i="1"/>
  <c r="I106728" i="1"/>
  <c r="I106736" i="1"/>
  <c r="I106744" i="1"/>
  <c r="I106752" i="1"/>
  <c r="I106760" i="1"/>
  <c r="I106768" i="1"/>
  <c r="I106776" i="1"/>
  <c r="I106784" i="1"/>
  <c r="I106792" i="1"/>
  <c r="I106705" i="1"/>
  <c r="I106713" i="1"/>
  <c r="I106721" i="1"/>
  <c r="I106729" i="1"/>
  <c r="I106737" i="1"/>
  <c r="I106745" i="1"/>
  <c r="I106753" i="1"/>
  <c r="I106761" i="1"/>
  <c r="I106769" i="1"/>
  <c r="I106777" i="1"/>
  <c r="I106785" i="1"/>
  <c r="I106793" i="1"/>
  <c r="I106706" i="1"/>
  <c r="I106714" i="1"/>
  <c r="I106722" i="1"/>
  <c r="I106730" i="1"/>
  <c r="I106738" i="1"/>
  <c r="I106746" i="1"/>
  <c r="I106754" i="1"/>
  <c r="I106762" i="1"/>
  <c r="I106770" i="1"/>
  <c r="I106778" i="1"/>
  <c r="I106786" i="1"/>
  <c r="I106794" i="1"/>
  <c r="I106723" i="1"/>
  <c r="I106787" i="1"/>
  <c r="I106731" i="1"/>
  <c r="I106795" i="1"/>
  <c r="I106739" i="1"/>
  <c r="I106747" i="1"/>
  <c r="I106755" i="1"/>
  <c r="I106763" i="1"/>
  <c r="I106707" i="1"/>
  <c r="I106771" i="1"/>
  <c r="I106715" i="1"/>
  <c r="I106779" i="1"/>
  <c r="I105916" i="1"/>
  <c r="I105924" i="1"/>
  <c r="I105932" i="1"/>
  <c r="I105940" i="1"/>
  <c r="I105948" i="1"/>
  <c r="I105956" i="1"/>
  <c r="I105964" i="1"/>
  <c r="I105972" i="1"/>
  <c r="I105980" i="1"/>
  <c r="I105988" i="1"/>
  <c r="I105996" i="1"/>
  <c r="I106004" i="1"/>
  <c r="I105917" i="1"/>
  <c r="I105925" i="1"/>
  <c r="I105933" i="1"/>
  <c r="I105941" i="1"/>
  <c r="I105949" i="1"/>
  <c r="I105957" i="1"/>
  <c r="I105965" i="1"/>
  <c r="I105973" i="1"/>
  <c r="I105981" i="1"/>
  <c r="I105989" i="1"/>
  <c r="I105997" i="1"/>
  <c r="I106005" i="1"/>
  <c r="I105918" i="1"/>
  <c r="I105926" i="1"/>
  <c r="I105934" i="1"/>
  <c r="I105942" i="1"/>
  <c r="I105950" i="1"/>
  <c r="I105958" i="1"/>
  <c r="I105966" i="1"/>
  <c r="I105974" i="1"/>
  <c r="I105982" i="1"/>
  <c r="I105990" i="1"/>
  <c r="I105998" i="1"/>
  <c r="I106006" i="1"/>
  <c r="I105911" i="1"/>
  <c r="I105919" i="1"/>
  <c r="I105927" i="1"/>
  <c r="I105935" i="1"/>
  <c r="I105943" i="1"/>
  <c r="I105951" i="1"/>
  <c r="I105959" i="1"/>
  <c r="I105967" i="1"/>
  <c r="I105975" i="1"/>
  <c r="I105983" i="1"/>
  <c r="I105991" i="1"/>
  <c r="I105999" i="1"/>
  <c r="I105912" i="1"/>
  <c r="I105920" i="1"/>
  <c r="I105928" i="1"/>
  <c r="I105936" i="1"/>
  <c r="I105944" i="1"/>
  <c r="I105952" i="1"/>
  <c r="I105960" i="1"/>
  <c r="I105968" i="1"/>
  <c r="I105976" i="1"/>
  <c r="I105984" i="1"/>
  <c r="I105992" i="1"/>
  <c r="I106000" i="1"/>
  <c r="I105913" i="1"/>
  <c r="I105921" i="1"/>
  <c r="I105929" i="1"/>
  <c r="I105937" i="1"/>
  <c r="I105945" i="1"/>
  <c r="I105953" i="1"/>
  <c r="I105961" i="1"/>
  <c r="I105969" i="1"/>
  <c r="I105977" i="1"/>
  <c r="I105985" i="1"/>
  <c r="I105993" i="1"/>
  <c r="I106001" i="1"/>
  <c r="I105914" i="1"/>
  <c r="I105922" i="1"/>
  <c r="I105930" i="1"/>
  <c r="I105938" i="1"/>
  <c r="I105946" i="1"/>
  <c r="I105954" i="1"/>
  <c r="I105962" i="1"/>
  <c r="I105970" i="1"/>
  <c r="I105978" i="1"/>
  <c r="I105986" i="1"/>
  <c r="I105994" i="1"/>
  <c r="I106002" i="1"/>
  <c r="I105923" i="1"/>
  <c r="I105987" i="1"/>
  <c r="I105931" i="1"/>
  <c r="I105995" i="1"/>
  <c r="I105939" i="1"/>
  <c r="I106003" i="1"/>
  <c r="I105947" i="1"/>
  <c r="I105955" i="1"/>
  <c r="I105963" i="1"/>
  <c r="I105971" i="1"/>
  <c r="I105915" i="1"/>
  <c r="I105979" i="1"/>
  <c r="I105068" i="1"/>
  <c r="I105076" i="1"/>
  <c r="I105084" i="1"/>
  <c r="I105092" i="1"/>
  <c r="I105100" i="1"/>
  <c r="I105108" i="1"/>
  <c r="I105116" i="1"/>
  <c r="I105124" i="1"/>
  <c r="I105132" i="1"/>
  <c r="I105140" i="1"/>
  <c r="I105148" i="1"/>
  <c r="I105156" i="1"/>
  <c r="I105069" i="1"/>
  <c r="I105077" i="1"/>
  <c r="I105085" i="1"/>
  <c r="I105093" i="1"/>
  <c r="I105101" i="1"/>
  <c r="I105109" i="1"/>
  <c r="I105117" i="1"/>
  <c r="I105125" i="1"/>
  <c r="I105133" i="1"/>
  <c r="I105141" i="1"/>
  <c r="I105149" i="1"/>
  <c r="I105157" i="1"/>
  <c r="I105070" i="1"/>
  <c r="I105078" i="1"/>
  <c r="I105086" i="1"/>
  <c r="I105094" i="1"/>
  <c r="I105102" i="1"/>
  <c r="I105110" i="1"/>
  <c r="I105118" i="1"/>
  <c r="I105126" i="1"/>
  <c r="I105134" i="1"/>
  <c r="I105142" i="1"/>
  <c r="I105150" i="1"/>
  <c r="I105158" i="1"/>
  <c r="I105071" i="1"/>
  <c r="I105079" i="1"/>
  <c r="I105087" i="1"/>
  <c r="I105095" i="1"/>
  <c r="I105103" i="1"/>
  <c r="I105111" i="1"/>
  <c r="I105119" i="1"/>
  <c r="I105127" i="1"/>
  <c r="I105135" i="1"/>
  <c r="I105143" i="1"/>
  <c r="I105151" i="1"/>
  <c r="I105159" i="1"/>
  <c r="I105072" i="1"/>
  <c r="I105080" i="1"/>
  <c r="I105088" i="1"/>
  <c r="I105096" i="1"/>
  <c r="I105104" i="1"/>
  <c r="I105112" i="1"/>
  <c r="I105120" i="1"/>
  <c r="I105128" i="1"/>
  <c r="I105136" i="1"/>
  <c r="I105144" i="1"/>
  <c r="I105152" i="1"/>
  <c r="I105160" i="1"/>
  <c r="I105073" i="1"/>
  <c r="I105081" i="1"/>
  <c r="I105089" i="1"/>
  <c r="I105097" i="1"/>
  <c r="I105105" i="1"/>
  <c r="I105113" i="1"/>
  <c r="I105121" i="1"/>
  <c r="I105129" i="1"/>
  <c r="I105137" i="1"/>
  <c r="I105145" i="1"/>
  <c r="I105153" i="1"/>
  <c r="I105161" i="1"/>
  <c r="I105074" i="1"/>
  <c r="I105082" i="1"/>
  <c r="I105090" i="1"/>
  <c r="I105098" i="1"/>
  <c r="I105106" i="1"/>
  <c r="I105114" i="1"/>
  <c r="I105122" i="1"/>
  <c r="I105130" i="1"/>
  <c r="I105138" i="1"/>
  <c r="I105146" i="1"/>
  <c r="I105154" i="1"/>
  <c r="I105162" i="1"/>
  <c r="I105107" i="1"/>
  <c r="I105115" i="1"/>
  <c r="I105123" i="1"/>
  <c r="I105131" i="1"/>
  <c r="I105075" i="1"/>
  <c r="I105139" i="1"/>
  <c r="I105083" i="1"/>
  <c r="I105147" i="1"/>
  <c r="I105091" i="1"/>
  <c r="I105155" i="1"/>
  <c r="I105099" i="1"/>
  <c r="I105163" i="1"/>
  <c r="I104268" i="1"/>
  <c r="I104276" i="1"/>
  <c r="I104284" i="1"/>
  <c r="I104292" i="1"/>
  <c r="I104300" i="1"/>
  <c r="I104308" i="1"/>
  <c r="I104316" i="1"/>
  <c r="I104324" i="1"/>
  <c r="I104332" i="1"/>
  <c r="I104340" i="1"/>
  <c r="I104348" i="1"/>
  <c r="I104356" i="1"/>
  <c r="I104269" i="1"/>
  <c r="I104277" i="1"/>
  <c r="I104285" i="1"/>
  <c r="I104293" i="1"/>
  <c r="I104301" i="1"/>
  <c r="I104309" i="1"/>
  <c r="I104317" i="1"/>
  <c r="I104325" i="1"/>
  <c r="I104333" i="1"/>
  <c r="I104341" i="1"/>
  <c r="I104349" i="1"/>
  <c r="I104357" i="1"/>
  <c r="I104270" i="1"/>
  <c r="I104278" i="1"/>
  <c r="I104286" i="1"/>
  <c r="I104294" i="1"/>
  <c r="I104302" i="1"/>
  <c r="I104310" i="1"/>
  <c r="I104318" i="1"/>
  <c r="I104326" i="1"/>
  <c r="I104334" i="1"/>
  <c r="I104342" i="1"/>
  <c r="I104350" i="1"/>
  <c r="I104358" i="1"/>
  <c r="I104271" i="1"/>
  <c r="I104279" i="1"/>
  <c r="I104287" i="1"/>
  <c r="I104295" i="1"/>
  <c r="I104303" i="1"/>
  <c r="I104311" i="1"/>
  <c r="I104319" i="1"/>
  <c r="I104327" i="1"/>
  <c r="I104335" i="1"/>
  <c r="I104343" i="1"/>
  <c r="I104351" i="1"/>
  <c r="I104359" i="1"/>
  <c r="I104272" i="1"/>
  <c r="I104280" i="1"/>
  <c r="I104288" i="1"/>
  <c r="I104296" i="1"/>
  <c r="I104304" i="1"/>
  <c r="I104312" i="1"/>
  <c r="I104320" i="1"/>
  <c r="I104328" i="1"/>
  <c r="I104336" i="1"/>
  <c r="I104344" i="1"/>
  <c r="I104352" i="1"/>
  <c r="I104360" i="1"/>
  <c r="I104273" i="1"/>
  <c r="I104281" i="1"/>
  <c r="I104289" i="1"/>
  <c r="I104297" i="1"/>
  <c r="I104305" i="1"/>
  <c r="I104313" i="1"/>
  <c r="I104321" i="1"/>
  <c r="I104329" i="1"/>
  <c r="I104337" i="1"/>
  <c r="I104345" i="1"/>
  <c r="I104353" i="1"/>
  <c r="I104361" i="1"/>
  <c r="I104266" i="1"/>
  <c r="I104274" i="1"/>
  <c r="I104282" i="1"/>
  <c r="I104290" i="1"/>
  <c r="I104298" i="1"/>
  <c r="I104306" i="1"/>
  <c r="I104314" i="1"/>
  <c r="I104322" i="1"/>
  <c r="I104330" i="1"/>
  <c r="I104338" i="1"/>
  <c r="I104346" i="1"/>
  <c r="I104354" i="1"/>
  <c r="I104315" i="1"/>
  <c r="I104323" i="1"/>
  <c r="I104267" i="1"/>
  <c r="I104331" i="1"/>
  <c r="I104275" i="1"/>
  <c r="I104339" i="1"/>
  <c r="I104283" i="1"/>
  <c r="I104347" i="1"/>
  <c r="I104291" i="1"/>
  <c r="I104355" i="1"/>
  <c r="I104299" i="1"/>
  <c r="I104307" i="1"/>
  <c r="I103444" i="1"/>
  <c r="I103452" i="1"/>
  <c r="I103460" i="1"/>
  <c r="I103468" i="1"/>
  <c r="I103476" i="1"/>
  <c r="I103484" i="1"/>
  <c r="I103492" i="1"/>
  <c r="I103500" i="1"/>
  <c r="I103508" i="1"/>
  <c r="I103516" i="1"/>
  <c r="I103524" i="1"/>
  <c r="I103532" i="1"/>
  <c r="I103445" i="1"/>
  <c r="I103453" i="1"/>
  <c r="I103461" i="1"/>
  <c r="I103469" i="1"/>
  <c r="I103477" i="1"/>
  <c r="I103485" i="1"/>
  <c r="I103493" i="1"/>
  <c r="I103501" i="1"/>
  <c r="I103509" i="1"/>
  <c r="I103517" i="1"/>
  <c r="I103525" i="1"/>
  <c r="I103533" i="1"/>
  <c r="I103446" i="1"/>
  <c r="I103454" i="1"/>
  <c r="I103462" i="1"/>
  <c r="I103470" i="1"/>
  <c r="I103478" i="1"/>
  <c r="I103486" i="1"/>
  <c r="I103494" i="1"/>
  <c r="I103502" i="1"/>
  <c r="I103510" i="1"/>
  <c r="I103518" i="1"/>
  <c r="I103526" i="1"/>
  <c r="I103534" i="1"/>
  <c r="I103447" i="1"/>
  <c r="I103455" i="1"/>
  <c r="I103463" i="1"/>
  <c r="I103471" i="1"/>
  <c r="I103479" i="1"/>
  <c r="I103487" i="1"/>
  <c r="I103495" i="1"/>
  <c r="I103503" i="1"/>
  <c r="I103511" i="1"/>
  <c r="I103519" i="1"/>
  <c r="I103527" i="1"/>
  <c r="I103535" i="1"/>
  <c r="I103448" i="1"/>
  <c r="I103456" i="1"/>
  <c r="I103464" i="1"/>
  <c r="I103472" i="1"/>
  <c r="I103480" i="1"/>
  <c r="I103488" i="1"/>
  <c r="I103496" i="1"/>
  <c r="I103504" i="1"/>
  <c r="I103512" i="1"/>
  <c r="I103520" i="1"/>
  <c r="I103528" i="1"/>
  <c r="I103536" i="1"/>
  <c r="I103449" i="1"/>
  <c r="I103457" i="1"/>
  <c r="I103465" i="1"/>
  <c r="I103473" i="1"/>
  <c r="I103481" i="1"/>
  <c r="I103489" i="1"/>
  <c r="I103497" i="1"/>
  <c r="I103505" i="1"/>
  <c r="I103513" i="1"/>
  <c r="I103521" i="1"/>
  <c r="I103529" i="1"/>
  <c r="I103537" i="1"/>
  <c r="I103450" i="1"/>
  <c r="I103458" i="1"/>
  <c r="I103466" i="1"/>
  <c r="I103474" i="1"/>
  <c r="I103482" i="1"/>
  <c r="I103490" i="1"/>
  <c r="I103498" i="1"/>
  <c r="I103506" i="1"/>
  <c r="I103514" i="1"/>
  <c r="I103522" i="1"/>
  <c r="I103530" i="1"/>
  <c r="I103538" i="1"/>
  <c r="I103483" i="1"/>
  <c r="I103491" i="1"/>
  <c r="I103499" i="1"/>
  <c r="I103507" i="1"/>
  <c r="I103451" i="1"/>
  <c r="I103515" i="1"/>
  <c r="I103459" i="1"/>
  <c r="I103523" i="1"/>
  <c r="I103467" i="1"/>
  <c r="I103531" i="1"/>
  <c r="I103475" i="1"/>
  <c r="I103539" i="1"/>
  <c r="I102676" i="1"/>
  <c r="I102684" i="1"/>
  <c r="I102692" i="1"/>
  <c r="I102700" i="1"/>
  <c r="I102708" i="1"/>
  <c r="I102716" i="1"/>
  <c r="I102724" i="1"/>
  <c r="I102732" i="1"/>
  <c r="I102740" i="1"/>
  <c r="I102748" i="1"/>
  <c r="I102756" i="1"/>
  <c r="I102764" i="1"/>
  <c r="I102677" i="1"/>
  <c r="I102685" i="1"/>
  <c r="I102693" i="1"/>
  <c r="I102701" i="1"/>
  <c r="I102709" i="1"/>
  <c r="I102717" i="1"/>
  <c r="I102725" i="1"/>
  <c r="I102733" i="1"/>
  <c r="I102741" i="1"/>
  <c r="I102749" i="1"/>
  <c r="I102757" i="1"/>
  <c r="I102765" i="1"/>
  <c r="I102678" i="1"/>
  <c r="I102686" i="1"/>
  <c r="I102694" i="1"/>
  <c r="I102702" i="1"/>
  <c r="I102710" i="1"/>
  <c r="I102718" i="1"/>
  <c r="I102726" i="1"/>
  <c r="I102734" i="1"/>
  <c r="I102742" i="1"/>
  <c r="I102750" i="1"/>
  <c r="I102758" i="1"/>
  <c r="I102766" i="1"/>
  <c r="I102679" i="1"/>
  <c r="I102687" i="1"/>
  <c r="I102695" i="1"/>
  <c r="I102703" i="1"/>
  <c r="I102711" i="1"/>
  <c r="I102719" i="1"/>
  <c r="I102727" i="1"/>
  <c r="I102735" i="1"/>
  <c r="I102743" i="1"/>
  <c r="I102751" i="1"/>
  <c r="I102759" i="1"/>
  <c r="I102767" i="1"/>
  <c r="I102680" i="1"/>
  <c r="I102688" i="1"/>
  <c r="I102696" i="1"/>
  <c r="I102704" i="1"/>
  <c r="I102712" i="1"/>
  <c r="I102720" i="1"/>
  <c r="I102728" i="1"/>
  <c r="I102736" i="1"/>
  <c r="I102744" i="1"/>
  <c r="I102752" i="1"/>
  <c r="I102760" i="1"/>
  <c r="I102768" i="1"/>
  <c r="I102681" i="1"/>
  <c r="I102689" i="1"/>
  <c r="I102697" i="1"/>
  <c r="I102705" i="1"/>
  <c r="I102713" i="1"/>
  <c r="I102721" i="1"/>
  <c r="I102729" i="1"/>
  <c r="I102737" i="1"/>
  <c r="I102745" i="1"/>
  <c r="I102753" i="1"/>
  <c r="I102761" i="1"/>
  <c r="I102769" i="1"/>
  <c r="I102682" i="1"/>
  <c r="I102690" i="1"/>
  <c r="I102698" i="1"/>
  <c r="I102706" i="1"/>
  <c r="I102714" i="1"/>
  <c r="I102722" i="1"/>
  <c r="I102730" i="1"/>
  <c r="I102738" i="1"/>
  <c r="I102746" i="1"/>
  <c r="I102754" i="1"/>
  <c r="I102762" i="1"/>
  <c r="I102770" i="1"/>
  <c r="I102715" i="1"/>
  <c r="I102723" i="1"/>
  <c r="I102731" i="1"/>
  <c r="I102739" i="1"/>
  <c r="I102683" i="1"/>
  <c r="I102747" i="1"/>
  <c r="I102691" i="1"/>
  <c r="I102755" i="1"/>
  <c r="I102699" i="1"/>
  <c r="I102763" i="1"/>
  <c r="I102771" i="1"/>
  <c r="I102707" i="1"/>
  <c r="I101444" i="1"/>
  <c r="I101452" i="1"/>
  <c r="I101460" i="1"/>
  <c r="I101468" i="1"/>
  <c r="I101437" i="1"/>
  <c r="I101445" i="1"/>
  <c r="I101453" i="1"/>
  <c r="I101461" i="1"/>
  <c r="I101469" i="1"/>
  <c r="I101438" i="1"/>
  <c r="I101446" i="1"/>
  <c r="I101454" i="1"/>
  <c r="I101462" i="1"/>
  <c r="I101470" i="1"/>
  <c r="I101439" i="1"/>
  <c r="I101447" i="1"/>
  <c r="I101455" i="1"/>
  <c r="I101463" i="1"/>
  <c r="I101471" i="1"/>
  <c r="I101440" i="1"/>
  <c r="I101448" i="1"/>
  <c r="I101456" i="1"/>
  <c r="I101464" i="1"/>
  <c r="I101472" i="1"/>
  <c r="I101441" i="1"/>
  <c r="I101449" i="1"/>
  <c r="I101457" i="1"/>
  <c r="I101465" i="1"/>
  <c r="I101442" i="1"/>
  <c r="I101450" i="1"/>
  <c r="I101458" i="1"/>
  <c r="I101466" i="1"/>
  <c r="I101443" i="1"/>
  <c r="I101451" i="1"/>
  <c r="I101459" i="1"/>
  <c r="I101467" i="1"/>
  <c r="I100844" i="1"/>
  <c r="I100852" i="1"/>
  <c r="I100860" i="1"/>
  <c r="I100868" i="1"/>
  <c r="I100876" i="1"/>
  <c r="I100884" i="1"/>
  <c r="I100892" i="1"/>
  <c r="I100900" i="1"/>
  <c r="I100908" i="1"/>
  <c r="I100916" i="1"/>
  <c r="I100924" i="1"/>
  <c r="I100932" i="1"/>
  <c r="I100845" i="1"/>
  <c r="I100853" i="1"/>
  <c r="I100861" i="1"/>
  <c r="I100869" i="1"/>
  <c r="I100877" i="1"/>
  <c r="I100885" i="1"/>
  <c r="I100893" i="1"/>
  <c r="I100901" i="1"/>
  <c r="I100909" i="1"/>
  <c r="I100917" i="1"/>
  <c r="I100925" i="1"/>
  <c r="I100933" i="1"/>
  <c r="I100838" i="1"/>
  <c r="I100846" i="1"/>
  <c r="I100854" i="1"/>
  <c r="I100862" i="1"/>
  <c r="I100870" i="1"/>
  <c r="I100878" i="1"/>
  <c r="I100886" i="1"/>
  <c r="I100894" i="1"/>
  <c r="I100902" i="1"/>
  <c r="I100910" i="1"/>
  <c r="I100918" i="1"/>
  <c r="I100926" i="1"/>
  <c r="I100839" i="1"/>
  <c r="I100847" i="1"/>
  <c r="I100855" i="1"/>
  <c r="I100863" i="1"/>
  <c r="I100871" i="1"/>
  <c r="I100879" i="1"/>
  <c r="I100887" i="1"/>
  <c r="I100895" i="1"/>
  <c r="I100903" i="1"/>
  <c r="I100911" i="1"/>
  <c r="I100919" i="1"/>
  <c r="I100927" i="1"/>
  <c r="I100840" i="1"/>
  <c r="I100848" i="1"/>
  <c r="I100856" i="1"/>
  <c r="I100864" i="1"/>
  <c r="I100872" i="1"/>
  <c r="I100880" i="1"/>
  <c r="I100888" i="1"/>
  <c r="I100896" i="1"/>
  <c r="I100904" i="1"/>
  <c r="I100912" i="1"/>
  <c r="I100920" i="1"/>
  <c r="I100928" i="1"/>
  <c r="I100841" i="1"/>
  <c r="I100849" i="1"/>
  <c r="I100857" i="1"/>
  <c r="I100865" i="1"/>
  <c r="I100873" i="1"/>
  <c r="I100881" i="1"/>
  <c r="I100889" i="1"/>
  <c r="I100897" i="1"/>
  <c r="I100905" i="1"/>
  <c r="I100913" i="1"/>
  <c r="I100921" i="1"/>
  <c r="I100929" i="1"/>
  <c r="I100842" i="1"/>
  <c r="I100850" i="1"/>
  <c r="I100858" i="1"/>
  <c r="I100866" i="1"/>
  <c r="I100874" i="1"/>
  <c r="I100882" i="1"/>
  <c r="I100890" i="1"/>
  <c r="I100898" i="1"/>
  <c r="I100906" i="1"/>
  <c r="I100914" i="1"/>
  <c r="I100922" i="1"/>
  <c r="I100930" i="1"/>
  <c r="I100859" i="1"/>
  <c r="I100923" i="1"/>
  <c r="I100867" i="1"/>
  <c r="I100931" i="1"/>
  <c r="I100875" i="1"/>
  <c r="I100883" i="1"/>
  <c r="I100891" i="1"/>
  <c r="I100899" i="1"/>
  <c r="I100843" i="1"/>
  <c r="I100907" i="1"/>
  <c r="I100851" i="1"/>
  <c r="I100915" i="1"/>
  <c r="I100076" i="1"/>
  <c r="I100084" i="1"/>
  <c r="I100092" i="1"/>
  <c r="I100100" i="1"/>
  <c r="I100108" i="1"/>
  <c r="I100116" i="1"/>
  <c r="I100124" i="1"/>
  <c r="I100132" i="1"/>
  <c r="I100140" i="1"/>
  <c r="I100148" i="1"/>
  <c r="I100156" i="1"/>
  <c r="I100164" i="1"/>
  <c r="I100077" i="1"/>
  <c r="I100085" i="1"/>
  <c r="I100093" i="1"/>
  <c r="I100101" i="1"/>
  <c r="I100109" i="1"/>
  <c r="I100117" i="1"/>
  <c r="I100125" i="1"/>
  <c r="I100133" i="1"/>
  <c r="I100141" i="1"/>
  <c r="I100149" i="1"/>
  <c r="I100157" i="1"/>
  <c r="I100165" i="1"/>
  <c r="I100070" i="1"/>
  <c r="I100078" i="1"/>
  <c r="I100086" i="1"/>
  <c r="I100094" i="1"/>
  <c r="I100102" i="1"/>
  <c r="I100110" i="1"/>
  <c r="I100118" i="1"/>
  <c r="I100126" i="1"/>
  <c r="I100134" i="1"/>
  <c r="I100142" i="1"/>
  <c r="I100150" i="1"/>
  <c r="I100158" i="1"/>
  <c r="I100071" i="1"/>
  <c r="I100079" i="1"/>
  <c r="I100087" i="1"/>
  <c r="I100095" i="1"/>
  <c r="I100103" i="1"/>
  <c r="I100111" i="1"/>
  <c r="I100119" i="1"/>
  <c r="I100127" i="1"/>
  <c r="I100135" i="1"/>
  <c r="I100143" i="1"/>
  <c r="I100151" i="1"/>
  <c r="I100159" i="1"/>
  <c r="I100072" i="1"/>
  <c r="I100080" i="1"/>
  <c r="I100088" i="1"/>
  <c r="I100096" i="1"/>
  <c r="I100104" i="1"/>
  <c r="I100112" i="1"/>
  <c r="I100120" i="1"/>
  <c r="I100128" i="1"/>
  <c r="I100136" i="1"/>
  <c r="I100144" i="1"/>
  <c r="I100152" i="1"/>
  <c r="I100160" i="1"/>
  <c r="I100073" i="1"/>
  <c r="I100081" i="1"/>
  <c r="I100089" i="1"/>
  <c r="I100097" i="1"/>
  <c r="I100105" i="1"/>
  <c r="I100113" i="1"/>
  <c r="I100121" i="1"/>
  <c r="I100129" i="1"/>
  <c r="I100137" i="1"/>
  <c r="I100145" i="1"/>
  <c r="I100153" i="1"/>
  <c r="I100161" i="1"/>
  <c r="I100074" i="1"/>
  <c r="I100082" i="1"/>
  <c r="I100090" i="1"/>
  <c r="I100098" i="1"/>
  <c r="I100106" i="1"/>
  <c r="I100114" i="1"/>
  <c r="I100122" i="1"/>
  <c r="I100130" i="1"/>
  <c r="I100138" i="1"/>
  <c r="I100146" i="1"/>
  <c r="I100154" i="1"/>
  <c r="I100162" i="1"/>
  <c r="I100091" i="1"/>
  <c r="I100155" i="1"/>
  <c r="I100099" i="1"/>
  <c r="I100163" i="1"/>
  <c r="I100107" i="1"/>
  <c r="I100115" i="1"/>
  <c r="I100123" i="1"/>
  <c r="I100131" i="1"/>
  <c r="I100075" i="1"/>
  <c r="I100139" i="1"/>
  <c r="I100083" i="1"/>
  <c r="I100147" i="1"/>
  <c r="I99164" i="1"/>
  <c r="I99172" i="1"/>
  <c r="I99180" i="1"/>
  <c r="I99188" i="1"/>
  <c r="I99196" i="1"/>
  <c r="I99204" i="1"/>
  <c r="I99212" i="1"/>
  <c r="I99220" i="1"/>
  <c r="I99228" i="1"/>
  <c r="I99236" i="1"/>
  <c r="I99244" i="1"/>
  <c r="I99252" i="1"/>
  <c r="I99165" i="1"/>
  <c r="I99173" i="1"/>
  <c r="I99181" i="1"/>
  <c r="I99189" i="1"/>
  <c r="I99197" i="1"/>
  <c r="I99205" i="1"/>
  <c r="I99213" i="1"/>
  <c r="I99221" i="1"/>
  <c r="I99229" i="1"/>
  <c r="I99237" i="1"/>
  <c r="I99245" i="1"/>
  <c r="I99253" i="1"/>
  <c r="I99166" i="1"/>
  <c r="I99174" i="1"/>
  <c r="I99182" i="1"/>
  <c r="I99190" i="1"/>
  <c r="I99198" i="1"/>
  <c r="I99206" i="1"/>
  <c r="I99214" i="1"/>
  <c r="I99222" i="1"/>
  <c r="I99230" i="1"/>
  <c r="I99238" i="1"/>
  <c r="I99246" i="1"/>
  <c r="I99254" i="1"/>
  <c r="I99167" i="1"/>
  <c r="I99175" i="1"/>
  <c r="I99183" i="1"/>
  <c r="I99191" i="1"/>
  <c r="I99199" i="1"/>
  <c r="I99207" i="1"/>
  <c r="I99215" i="1"/>
  <c r="I99223" i="1"/>
  <c r="I99231" i="1"/>
  <c r="I99239" i="1"/>
  <c r="I99247" i="1"/>
  <c r="I99255" i="1"/>
  <c r="I99160" i="1"/>
  <c r="I99168" i="1"/>
  <c r="I99176" i="1"/>
  <c r="I99184" i="1"/>
  <c r="I99192" i="1"/>
  <c r="I99200" i="1"/>
  <c r="I99208" i="1"/>
  <c r="I99216" i="1"/>
  <c r="I99224" i="1"/>
  <c r="I99232" i="1"/>
  <c r="I99240" i="1"/>
  <c r="I99248" i="1"/>
  <c r="I99161" i="1"/>
  <c r="I99169" i="1"/>
  <c r="I99177" i="1"/>
  <c r="I99185" i="1"/>
  <c r="I99193" i="1"/>
  <c r="I99201" i="1"/>
  <c r="I99209" i="1"/>
  <c r="I99217" i="1"/>
  <c r="I99225" i="1"/>
  <c r="I99233" i="1"/>
  <c r="I99241" i="1"/>
  <c r="I99249" i="1"/>
  <c r="I99162" i="1"/>
  <c r="I99170" i="1"/>
  <c r="I99178" i="1"/>
  <c r="I99186" i="1"/>
  <c r="I99194" i="1"/>
  <c r="I99202" i="1"/>
  <c r="I99210" i="1"/>
  <c r="I99218" i="1"/>
  <c r="I99226" i="1"/>
  <c r="I99234" i="1"/>
  <c r="I99242" i="1"/>
  <c r="I99250" i="1"/>
  <c r="I99163" i="1"/>
  <c r="I99227" i="1"/>
  <c r="I99171" i="1"/>
  <c r="I99235" i="1"/>
  <c r="I99179" i="1"/>
  <c r="I99243" i="1"/>
  <c r="I99187" i="1"/>
  <c r="I99251" i="1"/>
  <c r="I99195" i="1"/>
  <c r="I99203" i="1"/>
  <c r="I99211" i="1"/>
  <c r="I99219" i="1"/>
  <c r="I98324" i="1"/>
  <c r="I98332" i="1"/>
  <c r="I98340" i="1"/>
  <c r="I98348" i="1"/>
  <c r="I98356" i="1"/>
  <c r="I98364" i="1"/>
  <c r="I98372" i="1"/>
  <c r="I98380" i="1"/>
  <c r="I98388" i="1"/>
  <c r="I98396" i="1"/>
  <c r="I98404" i="1"/>
  <c r="I98412" i="1"/>
  <c r="I98317" i="1"/>
  <c r="I98325" i="1"/>
  <c r="I98333" i="1"/>
  <c r="I98341" i="1"/>
  <c r="I98349" i="1"/>
  <c r="I98357" i="1"/>
  <c r="I98365" i="1"/>
  <c r="I98373" i="1"/>
  <c r="I98381" i="1"/>
  <c r="I98389" i="1"/>
  <c r="I98397" i="1"/>
  <c r="I98405" i="1"/>
  <c r="I98318" i="1"/>
  <c r="I98326" i="1"/>
  <c r="I98334" i="1"/>
  <c r="I98342" i="1"/>
  <c r="I98350" i="1"/>
  <c r="I98358" i="1"/>
  <c r="I98366" i="1"/>
  <c r="I98374" i="1"/>
  <c r="I98382" i="1"/>
  <c r="I98390" i="1"/>
  <c r="I98398" i="1"/>
  <c r="I98406" i="1"/>
  <c r="I98319" i="1"/>
  <c r="I98327" i="1"/>
  <c r="I98335" i="1"/>
  <c r="I98343" i="1"/>
  <c r="I98351" i="1"/>
  <c r="I98359" i="1"/>
  <c r="I98367" i="1"/>
  <c r="I98375" i="1"/>
  <c r="I98383" i="1"/>
  <c r="I98391" i="1"/>
  <c r="I98399" i="1"/>
  <c r="I98407" i="1"/>
  <c r="I98320" i="1"/>
  <c r="I98328" i="1"/>
  <c r="I98336" i="1"/>
  <c r="I98344" i="1"/>
  <c r="I98352" i="1"/>
  <c r="I98360" i="1"/>
  <c r="I98368" i="1"/>
  <c r="I98376" i="1"/>
  <c r="I98384" i="1"/>
  <c r="I98392" i="1"/>
  <c r="I98400" i="1"/>
  <c r="I98408" i="1"/>
  <c r="I98321" i="1"/>
  <c r="I98329" i="1"/>
  <c r="I98337" i="1"/>
  <c r="I98345" i="1"/>
  <c r="I98353" i="1"/>
  <c r="I98361" i="1"/>
  <c r="I98369" i="1"/>
  <c r="I98377" i="1"/>
  <c r="I98385" i="1"/>
  <c r="I98393" i="1"/>
  <c r="I98401" i="1"/>
  <c r="I98409" i="1"/>
  <c r="I98322" i="1"/>
  <c r="I98330" i="1"/>
  <c r="I98338" i="1"/>
  <c r="I98346" i="1"/>
  <c r="I98354" i="1"/>
  <c r="I98362" i="1"/>
  <c r="I98370" i="1"/>
  <c r="I98378" i="1"/>
  <c r="I98386" i="1"/>
  <c r="I98394" i="1"/>
  <c r="I98402" i="1"/>
  <c r="I98410" i="1"/>
  <c r="I98355" i="1"/>
  <c r="I98363" i="1"/>
  <c r="I98371" i="1"/>
  <c r="I98379" i="1"/>
  <c r="I98323" i="1"/>
  <c r="I98387" i="1"/>
  <c r="I98331" i="1"/>
  <c r="I98395" i="1"/>
  <c r="I98339" i="1"/>
  <c r="I98403" i="1"/>
  <c r="I98347" i="1"/>
  <c r="I98411" i="1"/>
  <c r="I97436" i="1"/>
  <c r="I97444" i="1"/>
  <c r="I97452" i="1"/>
  <c r="I97460" i="1"/>
  <c r="I97468" i="1"/>
  <c r="I97476" i="1"/>
  <c r="I97484" i="1"/>
  <c r="I97492" i="1"/>
  <c r="I97500" i="1"/>
  <c r="I97508" i="1"/>
  <c r="I97516" i="1"/>
  <c r="I97524" i="1"/>
  <c r="I97437" i="1"/>
  <c r="I97445" i="1"/>
  <c r="I97453" i="1"/>
  <c r="I97461" i="1"/>
  <c r="I97469" i="1"/>
  <c r="I97477" i="1"/>
  <c r="I97485" i="1"/>
  <c r="I97493" i="1"/>
  <c r="I97501" i="1"/>
  <c r="I97509" i="1"/>
  <c r="I97517" i="1"/>
  <c r="I97525" i="1"/>
  <c r="I97438" i="1"/>
  <c r="I97446" i="1"/>
  <c r="I97454" i="1"/>
  <c r="I97462" i="1"/>
  <c r="I97470" i="1"/>
  <c r="I97478" i="1"/>
  <c r="I97486" i="1"/>
  <c r="I97494" i="1"/>
  <c r="I97502" i="1"/>
  <c r="I97510" i="1"/>
  <c r="I97518" i="1"/>
  <c r="I97526" i="1"/>
  <c r="I97439" i="1"/>
  <c r="I97447" i="1"/>
  <c r="I97455" i="1"/>
  <c r="I97463" i="1"/>
  <c r="I97471" i="1"/>
  <c r="I97479" i="1"/>
  <c r="I97487" i="1"/>
  <c r="I97495" i="1"/>
  <c r="I97503" i="1"/>
  <c r="I97511" i="1"/>
  <c r="I97519" i="1"/>
  <c r="I97527" i="1"/>
  <c r="I97432" i="1"/>
  <c r="I97440" i="1"/>
  <c r="I97448" i="1"/>
  <c r="I97456" i="1"/>
  <c r="I97464" i="1"/>
  <c r="I97472" i="1"/>
  <c r="I97480" i="1"/>
  <c r="I97488" i="1"/>
  <c r="I97496" i="1"/>
  <c r="I97504" i="1"/>
  <c r="I97512" i="1"/>
  <c r="I97520" i="1"/>
  <c r="I97433" i="1"/>
  <c r="I97441" i="1"/>
  <c r="I97449" i="1"/>
  <c r="I97457" i="1"/>
  <c r="I97465" i="1"/>
  <c r="I97473" i="1"/>
  <c r="I97481" i="1"/>
  <c r="I97489" i="1"/>
  <c r="I97497" i="1"/>
  <c r="I97505" i="1"/>
  <c r="I97513" i="1"/>
  <c r="I97521" i="1"/>
  <c r="I97434" i="1"/>
  <c r="I97442" i="1"/>
  <c r="I97450" i="1"/>
  <c r="I97458" i="1"/>
  <c r="I97466" i="1"/>
  <c r="I97474" i="1"/>
  <c r="I97482" i="1"/>
  <c r="I97490" i="1"/>
  <c r="I97498" i="1"/>
  <c r="I97506" i="1"/>
  <c r="I97514" i="1"/>
  <c r="I97522" i="1"/>
  <c r="I97443" i="1"/>
  <c r="I97507" i="1"/>
  <c r="I97451" i="1"/>
  <c r="I97515" i="1"/>
  <c r="I97459" i="1"/>
  <c r="I97523" i="1"/>
  <c r="I97467" i="1"/>
  <c r="I97475" i="1"/>
  <c r="I97483" i="1"/>
  <c r="I97491" i="1"/>
  <c r="I97435" i="1"/>
  <c r="I97499" i="1"/>
  <c r="I96668" i="1"/>
  <c r="I96676" i="1"/>
  <c r="I96684" i="1"/>
  <c r="I96692" i="1"/>
  <c r="I96700" i="1"/>
  <c r="I96708" i="1"/>
  <c r="I96716" i="1"/>
  <c r="I96724" i="1"/>
  <c r="I96732" i="1"/>
  <c r="I96740" i="1"/>
  <c r="I96748" i="1"/>
  <c r="I96756" i="1"/>
  <c r="I96669" i="1"/>
  <c r="I96677" i="1"/>
  <c r="I96685" i="1"/>
  <c r="I96693" i="1"/>
  <c r="I96701" i="1"/>
  <c r="I96709" i="1"/>
  <c r="I96717" i="1"/>
  <c r="I96725" i="1"/>
  <c r="I96733" i="1"/>
  <c r="I96741" i="1"/>
  <c r="I96749" i="1"/>
  <c r="I96757" i="1"/>
  <c r="I96670" i="1"/>
  <c r="I96678" i="1"/>
  <c r="I96686" i="1"/>
  <c r="I96694" i="1"/>
  <c r="I96702" i="1"/>
  <c r="I96710" i="1"/>
  <c r="I96718" i="1"/>
  <c r="I96726" i="1"/>
  <c r="I96734" i="1"/>
  <c r="I96742" i="1"/>
  <c r="I96750" i="1"/>
  <c r="I96758" i="1"/>
  <c r="I96671" i="1"/>
  <c r="I96679" i="1"/>
  <c r="I96687" i="1"/>
  <c r="I96695" i="1"/>
  <c r="I96703" i="1"/>
  <c r="I96711" i="1"/>
  <c r="I96719" i="1"/>
  <c r="I96727" i="1"/>
  <c r="I96735" i="1"/>
  <c r="I96743" i="1"/>
  <c r="I96751" i="1"/>
  <c r="I96759" i="1"/>
  <c r="I96664" i="1"/>
  <c r="I96672" i="1"/>
  <c r="I96680" i="1"/>
  <c r="I96688" i="1"/>
  <c r="I96696" i="1"/>
  <c r="I96704" i="1"/>
  <c r="I96712" i="1"/>
  <c r="I96720" i="1"/>
  <c r="I96728" i="1"/>
  <c r="I96736" i="1"/>
  <c r="I96744" i="1"/>
  <c r="I96752" i="1"/>
  <c r="I96665" i="1"/>
  <c r="I96673" i="1"/>
  <c r="I96681" i="1"/>
  <c r="I96689" i="1"/>
  <c r="I96697" i="1"/>
  <c r="I96705" i="1"/>
  <c r="I96713" i="1"/>
  <c r="I96721" i="1"/>
  <c r="I96729" i="1"/>
  <c r="I96737" i="1"/>
  <c r="I96745" i="1"/>
  <c r="I96753" i="1"/>
  <c r="I96666" i="1"/>
  <c r="I96674" i="1"/>
  <c r="I96682" i="1"/>
  <c r="I96690" i="1"/>
  <c r="I96698" i="1"/>
  <c r="I96706" i="1"/>
  <c r="I96714" i="1"/>
  <c r="I96722" i="1"/>
  <c r="I96730" i="1"/>
  <c r="I96738" i="1"/>
  <c r="I96746" i="1"/>
  <c r="I96754" i="1"/>
  <c r="I96675" i="1"/>
  <c r="I96739" i="1"/>
  <c r="I96683" i="1"/>
  <c r="I96747" i="1"/>
  <c r="I96691" i="1"/>
  <c r="I96755" i="1"/>
  <c r="I96699" i="1"/>
  <c r="I96707" i="1"/>
  <c r="I96715" i="1"/>
  <c r="I96723" i="1"/>
  <c r="I96667" i="1"/>
  <c r="I96731" i="1"/>
  <c r="I95876" i="1"/>
  <c r="I95884" i="1"/>
  <c r="I95892" i="1"/>
  <c r="I95900" i="1"/>
  <c r="I95908" i="1"/>
  <c r="I95916" i="1"/>
  <c r="I95924" i="1"/>
  <c r="I95932" i="1"/>
  <c r="I95940" i="1"/>
  <c r="I95948" i="1"/>
  <c r="I95956" i="1"/>
  <c r="I95964" i="1"/>
  <c r="I95877" i="1"/>
  <c r="I95885" i="1"/>
  <c r="I95893" i="1"/>
  <c r="I95901" i="1"/>
  <c r="I95909" i="1"/>
  <c r="I95917" i="1"/>
  <c r="I95925" i="1"/>
  <c r="I95933" i="1"/>
  <c r="I95941" i="1"/>
  <c r="I95949" i="1"/>
  <c r="I95957" i="1"/>
  <c r="I95965" i="1"/>
  <c r="I95878" i="1"/>
  <c r="I95886" i="1"/>
  <c r="I95894" i="1"/>
  <c r="I95902" i="1"/>
  <c r="I95910" i="1"/>
  <c r="I95918" i="1"/>
  <c r="I95926" i="1"/>
  <c r="I95934" i="1"/>
  <c r="I95942" i="1"/>
  <c r="I95950" i="1"/>
  <c r="I95958" i="1"/>
  <c r="I95966" i="1"/>
  <c r="I95871" i="1"/>
  <c r="I95879" i="1"/>
  <c r="I95887" i="1"/>
  <c r="I95895" i="1"/>
  <c r="I95903" i="1"/>
  <c r="I95911" i="1"/>
  <c r="I95919" i="1"/>
  <c r="I95927" i="1"/>
  <c r="I95935" i="1"/>
  <c r="I95943" i="1"/>
  <c r="I95951" i="1"/>
  <c r="I95959" i="1"/>
  <c r="I95872" i="1"/>
  <c r="I95880" i="1"/>
  <c r="I95888" i="1"/>
  <c r="I95896" i="1"/>
  <c r="I95904" i="1"/>
  <c r="I95912" i="1"/>
  <c r="I95920" i="1"/>
  <c r="I95928" i="1"/>
  <c r="I95936" i="1"/>
  <c r="I95944" i="1"/>
  <c r="I95952" i="1"/>
  <c r="I95960" i="1"/>
  <c r="I95873" i="1"/>
  <c r="I95881" i="1"/>
  <c r="I95889" i="1"/>
  <c r="I95897" i="1"/>
  <c r="I95905" i="1"/>
  <c r="I95913" i="1"/>
  <c r="I95921" i="1"/>
  <c r="I95929" i="1"/>
  <c r="I95937" i="1"/>
  <c r="I95945" i="1"/>
  <c r="I95953" i="1"/>
  <c r="I95961" i="1"/>
  <c r="I95874" i="1"/>
  <c r="I95882" i="1"/>
  <c r="I95890" i="1"/>
  <c r="I95898" i="1"/>
  <c r="I95906" i="1"/>
  <c r="I95914" i="1"/>
  <c r="I95922" i="1"/>
  <c r="I95930" i="1"/>
  <c r="I95938" i="1"/>
  <c r="I95946" i="1"/>
  <c r="I95954" i="1"/>
  <c r="I95962" i="1"/>
  <c r="I95891" i="1"/>
  <c r="I95955" i="1"/>
  <c r="I95899" i="1"/>
  <c r="I95963" i="1"/>
  <c r="I95907" i="1"/>
  <c r="I95915" i="1"/>
  <c r="I95923" i="1"/>
  <c r="I95931" i="1"/>
  <c r="I95875" i="1"/>
  <c r="I95939" i="1"/>
  <c r="I95883" i="1"/>
  <c r="I95947" i="1"/>
  <c r="I95172" i="1"/>
  <c r="I95180" i="1"/>
  <c r="I95188" i="1"/>
  <c r="I95196" i="1"/>
  <c r="I95204" i="1"/>
  <c r="I95212" i="1"/>
  <c r="I95220" i="1"/>
  <c r="I95228" i="1"/>
  <c r="I95236" i="1"/>
  <c r="I95244" i="1"/>
  <c r="I95252" i="1"/>
  <c r="I95260" i="1"/>
  <c r="I95173" i="1"/>
  <c r="I95181" i="1"/>
  <c r="I95189" i="1"/>
  <c r="I95197" i="1"/>
  <c r="I95205" i="1"/>
  <c r="I95213" i="1"/>
  <c r="I95221" i="1"/>
  <c r="I95229" i="1"/>
  <c r="I95237" i="1"/>
  <c r="I95245" i="1"/>
  <c r="I95253" i="1"/>
  <c r="I95261" i="1"/>
  <c r="I95174" i="1"/>
  <c r="I95182" i="1"/>
  <c r="I95190" i="1"/>
  <c r="I95198" i="1"/>
  <c r="I95206" i="1"/>
  <c r="I95214" i="1"/>
  <c r="I95222" i="1"/>
  <c r="I95230" i="1"/>
  <c r="I95238" i="1"/>
  <c r="I95246" i="1"/>
  <c r="I95254" i="1"/>
  <c r="I95262" i="1"/>
  <c r="I95175" i="1"/>
  <c r="I95183" i="1"/>
  <c r="I95191" i="1"/>
  <c r="I95199" i="1"/>
  <c r="I95207" i="1"/>
  <c r="I95215" i="1"/>
  <c r="I95223" i="1"/>
  <c r="I95231" i="1"/>
  <c r="I95239" i="1"/>
  <c r="I95247" i="1"/>
  <c r="I95255" i="1"/>
  <c r="I95263" i="1"/>
  <c r="I95176" i="1"/>
  <c r="I95184" i="1"/>
  <c r="I95192" i="1"/>
  <c r="I95200" i="1"/>
  <c r="I95208" i="1"/>
  <c r="I95216" i="1"/>
  <c r="I95224" i="1"/>
  <c r="I95232" i="1"/>
  <c r="I95240" i="1"/>
  <c r="I95248" i="1"/>
  <c r="I95256" i="1"/>
  <c r="I95264" i="1"/>
  <c r="I95177" i="1"/>
  <c r="I95185" i="1"/>
  <c r="I95193" i="1"/>
  <c r="I95201" i="1"/>
  <c r="I95209" i="1"/>
  <c r="I95217" i="1"/>
  <c r="I95225" i="1"/>
  <c r="I95233" i="1"/>
  <c r="I95241" i="1"/>
  <c r="I95249" i="1"/>
  <c r="I95257" i="1"/>
  <c r="I95265" i="1"/>
  <c r="I95178" i="1"/>
  <c r="I95186" i="1"/>
  <c r="I95194" i="1"/>
  <c r="I95202" i="1"/>
  <c r="I95210" i="1"/>
  <c r="I95218" i="1"/>
  <c r="I95226" i="1"/>
  <c r="I95234" i="1"/>
  <c r="I95242" i="1"/>
  <c r="I95250" i="1"/>
  <c r="I95258" i="1"/>
  <c r="I95266" i="1"/>
  <c r="I95179" i="1"/>
  <c r="I95243" i="1"/>
  <c r="I95187" i="1"/>
  <c r="I95251" i="1"/>
  <c r="I95195" i="1"/>
  <c r="I95259" i="1"/>
  <c r="I95203" i="1"/>
  <c r="I95211" i="1"/>
  <c r="I95219" i="1"/>
  <c r="I95227" i="1"/>
  <c r="I95235" i="1"/>
  <c r="I95171" i="1"/>
  <c r="I94372" i="1"/>
  <c r="I94380" i="1"/>
  <c r="I94388" i="1"/>
  <c r="I94396" i="1"/>
  <c r="I94404" i="1"/>
  <c r="I94412" i="1"/>
  <c r="I94420" i="1"/>
  <c r="I94428" i="1"/>
  <c r="I94436" i="1"/>
  <c r="I94444" i="1"/>
  <c r="I94452" i="1"/>
  <c r="I94460" i="1"/>
  <c r="I94373" i="1"/>
  <c r="I94381" i="1"/>
  <c r="I94389" i="1"/>
  <c r="I94397" i="1"/>
  <c r="I94405" i="1"/>
  <c r="I94413" i="1"/>
  <c r="I94421" i="1"/>
  <c r="I94429" i="1"/>
  <c r="I94437" i="1"/>
  <c r="I94445" i="1"/>
  <c r="I94453" i="1"/>
  <c r="I94461" i="1"/>
  <c r="I94374" i="1"/>
  <c r="I94382" i="1"/>
  <c r="I94390" i="1"/>
  <c r="I94398" i="1"/>
  <c r="I94406" i="1"/>
  <c r="I94414" i="1"/>
  <c r="I94422" i="1"/>
  <c r="I94430" i="1"/>
  <c r="I94438" i="1"/>
  <c r="I94446" i="1"/>
  <c r="I94454" i="1"/>
  <c r="I94462" i="1"/>
  <c r="I94375" i="1"/>
  <c r="I94383" i="1"/>
  <c r="I94391" i="1"/>
  <c r="I94399" i="1"/>
  <c r="I94407" i="1"/>
  <c r="I94415" i="1"/>
  <c r="I94423" i="1"/>
  <c r="I94431" i="1"/>
  <c r="I94439" i="1"/>
  <c r="I94447" i="1"/>
  <c r="I94455" i="1"/>
  <c r="I94463" i="1"/>
  <c r="I94376" i="1"/>
  <c r="I94384" i="1"/>
  <c r="I94392" i="1"/>
  <c r="I94400" i="1"/>
  <c r="I94408" i="1"/>
  <c r="I94416" i="1"/>
  <c r="I94424" i="1"/>
  <c r="I94432" i="1"/>
  <c r="I94440" i="1"/>
  <c r="I94448" i="1"/>
  <c r="I94456" i="1"/>
  <c r="I94464" i="1"/>
  <c r="I94369" i="1"/>
  <c r="I94377" i="1"/>
  <c r="I94385" i="1"/>
  <c r="I94393" i="1"/>
  <c r="I94401" i="1"/>
  <c r="I94409" i="1"/>
  <c r="I94417" i="1"/>
  <c r="I94425" i="1"/>
  <c r="I94433" i="1"/>
  <c r="I94441" i="1"/>
  <c r="I94449" i="1"/>
  <c r="I94457" i="1"/>
  <c r="I94370" i="1"/>
  <c r="I94378" i="1"/>
  <c r="I94386" i="1"/>
  <c r="I94394" i="1"/>
  <c r="I94402" i="1"/>
  <c r="I94410" i="1"/>
  <c r="I94418" i="1"/>
  <c r="I94426" i="1"/>
  <c r="I94434" i="1"/>
  <c r="I94442" i="1"/>
  <c r="I94450" i="1"/>
  <c r="I94458" i="1"/>
  <c r="I94395" i="1"/>
  <c r="I94459" i="1"/>
  <c r="I94403" i="1"/>
  <c r="I94411" i="1"/>
  <c r="I94419" i="1"/>
  <c r="I94427" i="1"/>
  <c r="I94371" i="1"/>
  <c r="I94435" i="1"/>
  <c r="I94379" i="1"/>
  <c r="I94443" i="1"/>
  <c r="I94387" i="1"/>
  <c r="I94451" i="1"/>
  <c r="I92734" i="1"/>
  <c r="I92742" i="1"/>
  <c r="I92750" i="1"/>
  <c r="I92758" i="1"/>
  <c r="I92766" i="1"/>
  <c r="I92774" i="1"/>
  <c r="I92782" i="1"/>
  <c r="I92790" i="1"/>
  <c r="I92798" i="1"/>
  <c r="I92806" i="1"/>
  <c r="I92814" i="1"/>
  <c r="I92822" i="1"/>
  <c r="I92735" i="1"/>
  <c r="I92743" i="1"/>
  <c r="I92751" i="1"/>
  <c r="I92759" i="1"/>
  <c r="I92767" i="1"/>
  <c r="I92775" i="1"/>
  <c r="I92783" i="1"/>
  <c r="I92791" i="1"/>
  <c r="I92799" i="1"/>
  <c r="I92807" i="1"/>
  <c r="I92815" i="1"/>
  <c r="I92823" i="1"/>
  <c r="I92736" i="1"/>
  <c r="I92744" i="1"/>
  <c r="I92752" i="1"/>
  <c r="I92760" i="1"/>
  <c r="I92768" i="1"/>
  <c r="I92776" i="1"/>
  <c r="I92784" i="1"/>
  <c r="I92792" i="1"/>
  <c r="I92800" i="1"/>
  <c r="I92808" i="1"/>
  <c r="I92816" i="1"/>
  <c r="I92824" i="1"/>
  <c r="I92737" i="1"/>
  <c r="I92745" i="1"/>
  <c r="I92753" i="1"/>
  <c r="I92761" i="1"/>
  <c r="I92769" i="1"/>
  <c r="I92777" i="1"/>
  <c r="I92785" i="1"/>
  <c r="I92793" i="1"/>
  <c r="I92801" i="1"/>
  <c r="I92809" i="1"/>
  <c r="I92817" i="1"/>
  <c r="I92825" i="1"/>
  <c r="I92738" i="1"/>
  <c r="I92746" i="1"/>
  <c r="I92754" i="1"/>
  <c r="I92762" i="1"/>
  <c r="I92770" i="1"/>
  <c r="I92778" i="1"/>
  <c r="I92786" i="1"/>
  <c r="I92794" i="1"/>
  <c r="I92802" i="1"/>
  <c r="I92810" i="1"/>
  <c r="I92818" i="1"/>
  <c r="I92826" i="1"/>
  <c r="I92731" i="1"/>
  <c r="I92739" i="1"/>
  <c r="I92747" i="1"/>
  <c r="I92755" i="1"/>
  <c r="I92763" i="1"/>
  <c r="I92771" i="1"/>
  <c r="I92779" i="1"/>
  <c r="I92787" i="1"/>
  <c r="I92795" i="1"/>
  <c r="I92803" i="1"/>
  <c r="I92811" i="1"/>
  <c r="I92819" i="1"/>
  <c r="I92732" i="1"/>
  <c r="I92740" i="1"/>
  <c r="I92748" i="1"/>
  <c r="I92756" i="1"/>
  <c r="I92764" i="1"/>
  <c r="I92772" i="1"/>
  <c r="I92780" i="1"/>
  <c r="I92788" i="1"/>
  <c r="I92796" i="1"/>
  <c r="I92804" i="1"/>
  <c r="I92812" i="1"/>
  <c r="I92820" i="1"/>
  <c r="I92733" i="1"/>
  <c r="I92741" i="1"/>
  <c r="I92749" i="1"/>
  <c r="I92757" i="1"/>
  <c r="I92765" i="1"/>
  <c r="I92773" i="1"/>
  <c r="I92781" i="1"/>
  <c r="I92789" i="1"/>
  <c r="I92797" i="1"/>
  <c r="I92805" i="1"/>
  <c r="I92813" i="1"/>
  <c r="I92821" i="1"/>
  <c r="I91846" i="1"/>
  <c r="I91854" i="1"/>
  <c r="I91862" i="1"/>
  <c r="I91870" i="1"/>
  <c r="I91878" i="1"/>
  <c r="I91886" i="1"/>
  <c r="I91894" i="1"/>
  <c r="I91902" i="1"/>
  <c r="I91910" i="1"/>
  <c r="I91839" i="1"/>
  <c r="I91847" i="1"/>
  <c r="I91855" i="1"/>
  <c r="I91863" i="1"/>
  <c r="I91871" i="1"/>
  <c r="I91879" i="1"/>
  <c r="I91887" i="1"/>
  <c r="I91895" i="1"/>
  <c r="I91903" i="1"/>
  <c r="I91911" i="1"/>
  <c r="I91840" i="1"/>
  <c r="I91848" i="1"/>
  <c r="I91856" i="1"/>
  <c r="I91864" i="1"/>
  <c r="I91872" i="1"/>
  <c r="I91880" i="1"/>
  <c r="I91888" i="1"/>
  <c r="I91896" i="1"/>
  <c r="I91904" i="1"/>
  <c r="I91912" i="1"/>
  <c r="I91841" i="1"/>
  <c r="I91849" i="1"/>
  <c r="I91857" i="1"/>
  <c r="I91865" i="1"/>
  <c r="I91873" i="1"/>
  <c r="I91881" i="1"/>
  <c r="I91889" i="1"/>
  <c r="I91897" i="1"/>
  <c r="I91905" i="1"/>
  <c r="I91913" i="1"/>
  <c r="I91842" i="1"/>
  <c r="I91850" i="1"/>
  <c r="I91858" i="1"/>
  <c r="I91866" i="1"/>
  <c r="I91874" i="1"/>
  <c r="I91882" i="1"/>
  <c r="I91890" i="1"/>
  <c r="I91898" i="1"/>
  <c r="I91906" i="1"/>
  <c r="I91914" i="1"/>
  <c r="I91843" i="1"/>
  <c r="I91851" i="1"/>
  <c r="I91859" i="1"/>
  <c r="I91867" i="1"/>
  <c r="I91875" i="1"/>
  <c r="I91883" i="1"/>
  <c r="I91891" i="1"/>
  <c r="I91899" i="1"/>
  <c r="I91907" i="1"/>
  <c r="I91915" i="1"/>
  <c r="I91844" i="1"/>
  <c r="I91852" i="1"/>
  <c r="I91860" i="1"/>
  <c r="I91868" i="1"/>
  <c r="I91876" i="1"/>
  <c r="I91884" i="1"/>
  <c r="I91892" i="1"/>
  <c r="I91900" i="1"/>
  <c r="I91908" i="1"/>
  <c r="I91916" i="1"/>
  <c r="I91845" i="1"/>
  <c r="I91853" i="1"/>
  <c r="I91861" i="1"/>
  <c r="I91869" i="1"/>
  <c r="I91877" i="1"/>
  <c r="I91885" i="1"/>
  <c r="I91893" i="1"/>
  <c r="I91901" i="1"/>
  <c r="I91909" i="1"/>
  <c r="I91917" i="1"/>
  <c r="I90926" i="1"/>
  <c r="I90934" i="1"/>
  <c r="I90942" i="1"/>
  <c r="I90950" i="1"/>
  <c r="I90958" i="1"/>
  <c r="I90966" i="1"/>
  <c r="I90974" i="1"/>
  <c r="I90982" i="1"/>
  <c r="I90990" i="1"/>
  <c r="I90998" i="1"/>
  <c r="I91006" i="1"/>
  <c r="I91014" i="1"/>
  <c r="I90927" i="1"/>
  <c r="I90935" i="1"/>
  <c r="I90943" i="1"/>
  <c r="I90951" i="1"/>
  <c r="I90959" i="1"/>
  <c r="I90967" i="1"/>
  <c r="I90975" i="1"/>
  <c r="I90983" i="1"/>
  <c r="I90991" i="1"/>
  <c r="I90999" i="1"/>
  <c r="I91007" i="1"/>
  <c r="I91015" i="1"/>
  <c r="I90928" i="1"/>
  <c r="I90936" i="1"/>
  <c r="I90944" i="1"/>
  <c r="I90952" i="1"/>
  <c r="I90960" i="1"/>
  <c r="I90968" i="1"/>
  <c r="I90976" i="1"/>
  <c r="I90984" i="1"/>
  <c r="I90992" i="1"/>
  <c r="I91000" i="1"/>
  <c r="I91008" i="1"/>
  <c r="I91016" i="1"/>
  <c r="I90921" i="1"/>
  <c r="I90929" i="1"/>
  <c r="I90937" i="1"/>
  <c r="I90945" i="1"/>
  <c r="I90953" i="1"/>
  <c r="I90961" i="1"/>
  <c r="I90969" i="1"/>
  <c r="I90977" i="1"/>
  <c r="I90985" i="1"/>
  <c r="I90993" i="1"/>
  <c r="I91001" i="1"/>
  <c r="I91009" i="1"/>
  <c r="I90922" i="1"/>
  <c r="I90930" i="1"/>
  <c r="I90938" i="1"/>
  <c r="I90946" i="1"/>
  <c r="I90954" i="1"/>
  <c r="I90962" i="1"/>
  <c r="I90970" i="1"/>
  <c r="I90978" i="1"/>
  <c r="I90986" i="1"/>
  <c r="I90994" i="1"/>
  <c r="I91002" i="1"/>
  <c r="I91010" i="1"/>
  <c r="I90923" i="1"/>
  <c r="I90931" i="1"/>
  <c r="I90939" i="1"/>
  <c r="I90947" i="1"/>
  <c r="I90955" i="1"/>
  <c r="I90963" i="1"/>
  <c r="I90971" i="1"/>
  <c r="I90979" i="1"/>
  <c r="I90987" i="1"/>
  <c r="I90995" i="1"/>
  <c r="I91003" i="1"/>
  <c r="I91011" i="1"/>
  <c r="I90924" i="1"/>
  <c r="I90932" i="1"/>
  <c r="I90940" i="1"/>
  <c r="I90948" i="1"/>
  <c r="I90956" i="1"/>
  <c r="I90964" i="1"/>
  <c r="I90972" i="1"/>
  <c r="I90980" i="1"/>
  <c r="I90988" i="1"/>
  <c r="I90996" i="1"/>
  <c r="I91004" i="1"/>
  <c r="I91012" i="1"/>
  <c r="I90925" i="1"/>
  <c r="I90933" i="1"/>
  <c r="I90941" i="1"/>
  <c r="I90949" i="1"/>
  <c r="I90957" i="1"/>
  <c r="I90965" i="1"/>
  <c r="I90973" i="1"/>
  <c r="I90981" i="1"/>
  <c r="I90989" i="1"/>
  <c r="I90997" i="1"/>
  <c r="I91005" i="1"/>
  <c r="I91013" i="1"/>
  <c r="I90094" i="1"/>
  <c r="I90102" i="1"/>
  <c r="I90110" i="1"/>
  <c r="I90118" i="1"/>
  <c r="I90126" i="1"/>
  <c r="I90134" i="1"/>
  <c r="I90142" i="1"/>
  <c r="I90150" i="1"/>
  <c r="I90158" i="1"/>
  <c r="I90166" i="1"/>
  <c r="I90095" i="1"/>
  <c r="I90103" i="1"/>
  <c r="I90111" i="1"/>
  <c r="I90119" i="1"/>
  <c r="I90127" i="1"/>
  <c r="I90135" i="1"/>
  <c r="I90143" i="1"/>
  <c r="I90151" i="1"/>
  <c r="I90159" i="1"/>
  <c r="I90167" i="1"/>
  <c r="I90088" i="1"/>
  <c r="I90096" i="1"/>
  <c r="I90104" i="1"/>
  <c r="I90112" i="1"/>
  <c r="I90120" i="1"/>
  <c r="I90128" i="1"/>
  <c r="I90136" i="1"/>
  <c r="I90144" i="1"/>
  <c r="I90152" i="1"/>
  <c r="I90160" i="1"/>
  <c r="I90168" i="1"/>
  <c r="I90089" i="1"/>
  <c r="I90097" i="1"/>
  <c r="I90105" i="1"/>
  <c r="I90113" i="1"/>
  <c r="I90121" i="1"/>
  <c r="I90129" i="1"/>
  <c r="I90137" i="1"/>
  <c r="I90145" i="1"/>
  <c r="I90153" i="1"/>
  <c r="I90161" i="1"/>
  <c r="I90169" i="1"/>
  <c r="I90090" i="1"/>
  <c r="I90098" i="1"/>
  <c r="I90106" i="1"/>
  <c r="I90114" i="1"/>
  <c r="I90122" i="1"/>
  <c r="I90130" i="1"/>
  <c r="I90138" i="1"/>
  <c r="I90146" i="1"/>
  <c r="I90154" i="1"/>
  <c r="I90162" i="1"/>
  <c r="I90170" i="1"/>
  <c r="I90091" i="1"/>
  <c r="I90099" i="1"/>
  <c r="I90107" i="1"/>
  <c r="I90115" i="1"/>
  <c r="I90123" i="1"/>
  <c r="I90131" i="1"/>
  <c r="I90139" i="1"/>
  <c r="I90147" i="1"/>
  <c r="I90155" i="1"/>
  <c r="I90163" i="1"/>
  <c r="I90092" i="1"/>
  <c r="I90100" i="1"/>
  <c r="I90108" i="1"/>
  <c r="I90116" i="1"/>
  <c r="I90124" i="1"/>
  <c r="I90132" i="1"/>
  <c r="I90140" i="1"/>
  <c r="I90148" i="1"/>
  <c r="I90156" i="1"/>
  <c r="I90164" i="1"/>
  <c r="I90093" i="1"/>
  <c r="I90101" i="1"/>
  <c r="I90109" i="1"/>
  <c r="I90117" i="1"/>
  <c r="I90125" i="1"/>
  <c r="I90133" i="1"/>
  <c r="I90141" i="1"/>
  <c r="I90149" i="1"/>
  <c r="I90157" i="1"/>
  <c r="I90165" i="1"/>
  <c r="I89262" i="1"/>
  <c r="I89270" i="1"/>
  <c r="I89278" i="1"/>
  <c r="I89286" i="1"/>
  <c r="I89294" i="1"/>
  <c r="I89302" i="1"/>
  <c r="I89310" i="1"/>
  <c r="I89318" i="1"/>
  <c r="I89326" i="1"/>
  <c r="I89334" i="1"/>
  <c r="I89342" i="1"/>
  <c r="I89350" i="1"/>
  <c r="I89255" i="1"/>
  <c r="I89263" i="1"/>
  <c r="I89271" i="1"/>
  <c r="I89279" i="1"/>
  <c r="I89287" i="1"/>
  <c r="I89295" i="1"/>
  <c r="I89303" i="1"/>
  <c r="I89311" i="1"/>
  <c r="I89319" i="1"/>
  <c r="I89327" i="1"/>
  <c r="I89335" i="1"/>
  <c r="I89343" i="1"/>
  <c r="I89256" i="1"/>
  <c r="I89264" i="1"/>
  <c r="I89272" i="1"/>
  <c r="I89280" i="1"/>
  <c r="I89288" i="1"/>
  <c r="I89296" i="1"/>
  <c r="I89304" i="1"/>
  <c r="I89312" i="1"/>
  <c r="I89320" i="1"/>
  <c r="I89328" i="1"/>
  <c r="I89336" i="1"/>
  <c r="I89344" i="1"/>
  <c r="I89257" i="1"/>
  <c r="I89265" i="1"/>
  <c r="I89273" i="1"/>
  <c r="I89281" i="1"/>
  <c r="I89289" i="1"/>
  <c r="I89297" i="1"/>
  <c r="I89305" i="1"/>
  <c r="I89313" i="1"/>
  <c r="I89321" i="1"/>
  <c r="I89329" i="1"/>
  <c r="I89337" i="1"/>
  <c r="I89345" i="1"/>
  <c r="I89258" i="1"/>
  <c r="I89266" i="1"/>
  <c r="I89274" i="1"/>
  <c r="I89282" i="1"/>
  <c r="I89290" i="1"/>
  <c r="I89298" i="1"/>
  <c r="I89306" i="1"/>
  <c r="I89314" i="1"/>
  <c r="I89322" i="1"/>
  <c r="I89330" i="1"/>
  <c r="I89338" i="1"/>
  <c r="I89346" i="1"/>
  <c r="I89259" i="1"/>
  <c r="I89267" i="1"/>
  <c r="I89275" i="1"/>
  <c r="I89283" i="1"/>
  <c r="I89291" i="1"/>
  <c r="I89299" i="1"/>
  <c r="I89307" i="1"/>
  <c r="I89315" i="1"/>
  <c r="I89323" i="1"/>
  <c r="I89331" i="1"/>
  <c r="I89339" i="1"/>
  <c r="I89347" i="1"/>
  <c r="I89260" i="1"/>
  <c r="I89268" i="1"/>
  <c r="I89276" i="1"/>
  <c r="I89284" i="1"/>
  <c r="I89292" i="1"/>
  <c r="I89300" i="1"/>
  <c r="I89308" i="1"/>
  <c r="I89316" i="1"/>
  <c r="I89324" i="1"/>
  <c r="I89332" i="1"/>
  <c r="I89340" i="1"/>
  <c r="I89348" i="1"/>
  <c r="I89261" i="1"/>
  <c r="I89269" i="1"/>
  <c r="I89277" i="1"/>
  <c r="I89285" i="1"/>
  <c r="I89293" i="1"/>
  <c r="I89301" i="1"/>
  <c r="I89309" i="1"/>
  <c r="I89317" i="1"/>
  <c r="I89325" i="1"/>
  <c r="I89333" i="1"/>
  <c r="I89341" i="1"/>
  <c r="I89349" i="1"/>
  <c r="I88470" i="1"/>
  <c r="I88478" i="1"/>
  <c r="I88486" i="1"/>
  <c r="I88494" i="1"/>
  <c r="I88502" i="1"/>
  <c r="I88510" i="1"/>
  <c r="I88518" i="1"/>
  <c r="I88526" i="1"/>
  <c r="I88534" i="1"/>
  <c r="I88542" i="1"/>
  <c r="I88550" i="1"/>
  <c r="I88558" i="1"/>
  <c r="I88471" i="1"/>
  <c r="I88479" i="1"/>
  <c r="I88487" i="1"/>
  <c r="I88495" i="1"/>
  <c r="I88503" i="1"/>
  <c r="I88511" i="1"/>
  <c r="I88519" i="1"/>
  <c r="I88527" i="1"/>
  <c r="I88535" i="1"/>
  <c r="I88543" i="1"/>
  <c r="I88551" i="1"/>
  <c r="I88559" i="1"/>
  <c r="I88472" i="1"/>
  <c r="I88480" i="1"/>
  <c r="I88488" i="1"/>
  <c r="I88496" i="1"/>
  <c r="I88504" i="1"/>
  <c r="I88512" i="1"/>
  <c r="I88520" i="1"/>
  <c r="I88528" i="1"/>
  <c r="I88536" i="1"/>
  <c r="I88544" i="1"/>
  <c r="I88552" i="1"/>
  <c r="I88560" i="1"/>
  <c r="I88473" i="1"/>
  <c r="I88481" i="1"/>
  <c r="I88489" i="1"/>
  <c r="I88497" i="1"/>
  <c r="I88505" i="1"/>
  <c r="I88513" i="1"/>
  <c r="I88521" i="1"/>
  <c r="I88529" i="1"/>
  <c r="I88537" i="1"/>
  <c r="I88545" i="1"/>
  <c r="I88553" i="1"/>
  <c r="I88561" i="1"/>
  <c r="I88474" i="1"/>
  <c r="I88482" i="1"/>
  <c r="I88490" i="1"/>
  <c r="I88498" i="1"/>
  <c r="I88506" i="1"/>
  <c r="I88514" i="1"/>
  <c r="I88522" i="1"/>
  <c r="I88530" i="1"/>
  <c r="I88538" i="1"/>
  <c r="I88546" i="1"/>
  <c r="I88554" i="1"/>
  <c r="I88562" i="1"/>
  <c r="I88475" i="1"/>
  <c r="I88483" i="1"/>
  <c r="I88491" i="1"/>
  <c r="I88499" i="1"/>
  <c r="I88507" i="1"/>
  <c r="I88515" i="1"/>
  <c r="I88523" i="1"/>
  <c r="I88531" i="1"/>
  <c r="I88539" i="1"/>
  <c r="I88547" i="1"/>
  <c r="I88555" i="1"/>
  <c r="I88563" i="1"/>
  <c r="I88476" i="1"/>
  <c r="I88484" i="1"/>
  <c r="I88492" i="1"/>
  <c r="I88500" i="1"/>
  <c r="I88508" i="1"/>
  <c r="I88516" i="1"/>
  <c r="I88524" i="1"/>
  <c r="I88532" i="1"/>
  <c r="I88540" i="1"/>
  <c r="I88548" i="1"/>
  <c r="I88556" i="1"/>
  <c r="I88564" i="1"/>
  <c r="I88477" i="1"/>
  <c r="I88485" i="1"/>
  <c r="I88493" i="1"/>
  <c r="I88501" i="1"/>
  <c r="I88509" i="1"/>
  <c r="I88517" i="1"/>
  <c r="I88525" i="1"/>
  <c r="I88533" i="1"/>
  <c r="I88541" i="1"/>
  <c r="I88549" i="1"/>
  <c r="I88557" i="1"/>
  <c r="I88565" i="1"/>
  <c r="I87574" i="1"/>
  <c r="I87582" i="1"/>
  <c r="I87590" i="1"/>
  <c r="I87598" i="1"/>
  <c r="I87606" i="1"/>
  <c r="I87614" i="1"/>
  <c r="I87622" i="1"/>
  <c r="I87630" i="1"/>
  <c r="I87638" i="1"/>
  <c r="I87646" i="1"/>
  <c r="I87654" i="1"/>
  <c r="I87662" i="1"/>
  <c r="I87575" i="1"/>
  <c r="I87583" i="1"/>
  <c r="I87591" i="1"/>
  <c r="I87599" i="1"/>
  <c r="I87607" i="1"/>
  <c r="I87615" i="1"/>
  <c r="I87623" i="1"/>
  <c r="I87631" i="1"/>
  <c r="I87639" i="1"/>
  <c r="I87647" i="1"/>
  <c r="I87655" i="1"/>
  <c r="I87663" i="1"/>
  <c r="I87576" i="1"/>
  <c r="I87584" i="1"/>
  <c r="I87592" i="1"/>
  <c r="I87600" i="1"/>
  <c r="I87608" i="1"/>
  <c r="I87616" i="1"/>
  <c r="I87624" i="1"/>
  <c r="I87632" i="1"/>
  <c r="I87640" i="1"/>
  <c r="I87648" i="1"/>
  <c r="I87656" i="1"/>
  <c r="I87664" i="1"/>
  <c r="I87577" i="1"/>
  <c r="I87585" i="1"/>
  <c r="I87593" i="1"/>
  <c r="I87601" i="1"/>
  <c r="I87609" i="1"/>
  <c r="I87617" i="1"/>
  <c r="I87625" i="1"/>
  <c r="I87633" i="1"/>
  <c r="I87641" i="1"/>
  <c r="I87649" i="1"/>
  <c r="I87657" i="1"/>
  <c r="I87665" i="1"/>
  <c r="I87578" i="1"/>
  <c r="I87586" i="1"/>
  <c r="I87594" i="1"/>
  <c r="I87602" i="1"/>
  <c r="I87610" i="1"/>
  <c r="I87618" i="1"/>
  <c r="I87626" i="1"/>
  <c r="I87634" i="1"/>
  <c r="I87642" i="1"/>
  <c r="I87650" i="1"/>
  <c r="I87658" i="1"/>
  <c r="I87666" i="1"/>
  <c r="I87579" i="1"/>
  <c r="I87587" i="1"/>
  <c r="I87595" i="1"/>
  <c r="I87603" i="1"/>
  <c r="I87611" i="1"/>
  <c r="I87619" i="1"/>
  <c r="I87627" i="1"/>
  <c r="I87635" i="1"/>
  <c r="I87643" i="1"/>
  <c r="I87651" i="1"/>
  <c r="I87659" i="1"/>
  <c r="I87667" i="1"/>
  <c r="I87580" i="1"/>
  <c r="I87588" i="1"/>
  <c r="I87596" i="1"/>
  <c r="I87604" i="1"/>
  <c r="I87612" i="1"/>
  <c r="I87620" i="1"/>
  <c r="I87628" i="1"/>
  <c r="I87636" i="1"/>
  <c r="I87644" i="1"/>
  <c r="I87652" i="1"/>
  <c r="I87660" i="1"/>
  <c r="I87668" i="1"/>
  <c r="I87581" i="1"/>
  <c r="I87589" i="1"/>
  <c r="I87597" i="1"/>
  <c r="I87605" i="1"/>
  <c r="I87613" i="1"/>
  <c r="I87621" i="1"/>
  <c r="I87629" i="1"/>
  <c r="I87637" i="1"/>
  <c r="I87645" i="1"/>
  <c r="I87653" i="1"/>
  <c r="I87661" i="1"/>
  <c r="I87669" i="1"/>
  <c r="I86654" i="1"/>
  <c r="I86662" i="1"/>
  <c r="I86670" i="1"/>
  <c r="I86678" i="1"/>
  <c r="I86686" i="1"/>
  <c r="I86694" i="1"/>
  <c r="I86702" i="1"/>
  <c r="I86710" i="1"/>
  <c r="I86718" i="1"/>
  <c r="I86726" i="1"/>
  <c r="I86734" i="1"/>
  <c r="I86742" i="1"/>
  <c r="I86655" i="1"/>
  <c r="I86663" i="1"/>
  <c r="I86671" i="1"/>
  <c r="I86679" i="1"/>
  <c r="I86687" i="1"/>
  <c r="I86695" i="1"/>
  <c r="I86703" i="1"/>
  <c r="I86711" i="1"/>
  <c r="I86719" i="1"/>
  <c r="I86727" i="1"/>
  <c r="I86735" i="1"/>
  <c r="I86743" i="1"/>
  <c r="I86656" i="1"/>
  <c r="I86664" i="1"/>
  <c r="I86672" i="1"/>
  <c r="I86680" i="1"/>
  <c r="I86688" i="1"/>
  <c r="I86696" i="1"/>
  <c r="I86704" i="1"/>
  <c r="I86712" i="1"/>
  <c r="I86720" i="1"/>
  <c r="I86728" i="1"/>
  <c r="I86736" i="1"/>
  <c r="I86744" i="1"/>
  <c r="I86649" i="1"/>
  <c r="I86657" i="1"/>
  <c r="I86665" i="1"/>
  <c r="I86673" i="1"/>
  <c r="I86681" i="1"/>
  <c r="I86689" i="1"/>
  <c r="I86697" i="1"/>
  <c r="I86705" i="1"/>
  <c r="I86713" i="1"/>
  <c r="I86721" i="1"/>
  <c r="I86729" i="1"/>
  <c r="I86737" i="1"/>
  <c r="I86650" i="1"/>
  <c r="I86658" i="1"/>
  <c r="I86666" i="1"/>
  <c r="I86674" i="1"/>
  <c r="I86682" i="1"/>
  <c r="I86690" i="1"/>
  <c r="I86698" i="1"/>
  <c r="I86706" i="1"/>
  <c r="I86714" i="1"/>
  <c r="I86722" i="1"/>
  <c r="I86730" i="1"/>
  <c r="I86738" i="1"/>
  <c r="I86651" i="1"/>
  <c r="I86659" i="1"/>
  <c r="I86667" i="1"/>
  <c r="I86675" i="1"/>
  <c r="I86683" i="1"/>
  <c r="I86691" i="1"/>
  <c r="I86699" i="1"/>
  <c r="I86707" i="1"/>
  <c r="I86715" i="1"/>
  <c r="I86723" i="1"/>
  <c r="I86731" i="1"/>
  <c r="I86739" i="1"/>
  <c r="I86652" i="1"/>
  <c r="I86660" i="1"/>
  <c r="I86668" i="1"/>
  <c r="I86676" i="1"/>
  <c r="I86684" i="1"/>
  <c r="I86692" i="1"/>
  <c r="I86700" i="1"/>
  <c r="I86708" i="1"/>
  <c r="I86716" i="1"/>
  <c r="I86724" i="1"/>
  <c r="I86732" i="1"/>
  <c r="I86740" i="1"/>
  <c r="I86653" i="1"/>
  <c r="I86661" i="1"/>
  <c r="I86669" i="1"/>
  <c r="I86677" i="1"/>
  <c r="I86685" i="1"/>
  <c r="I86693" i="1"/>
  <c r="I86701" i="1"/>
  <c r="I86709" i="1"/>
  <c r="I86717" i="1"/>
  <c r="I86725" i="1"/>
  <c r="I86733" i="1"/>
  <c r="I86741" i="1"/>
  <c r="I85758" i="1"/>
  <c r="I85766" i="1"/>
  <c r="I85774" i="1"/>
  <c r="I85782" i="1"/>
  <c r="I85790" i="1"/>
  <c r="I85798" i="1"/>
  <c r="I85806" i="1"/>
  <c r="I85814" i="1"/>
  <c r="I85822" i="1"/>
  <c r="I85830" i="1"/>
  <c r="I85838" i="1"/>
  <c r="I85846" i="1"/>
  <c r="I85759" i="1"/>
  <c r="I85767" i="1"/>
  <c r="I85775" i="1"/>
  <c r="I85783" i="1"/>
  <c r="I85791" i="1"/>
  <c r="I85799" i="1"/>
  <c r="I85807" i="1"/>
  <c r="I85815" i="1"/>
  <c r="I85823" i="1"/>
  <c r="I85831" i="1"/>
  <c r="I85839" i="1"/>
  <c r="I85847" i="1"/>
  <c r="I85760" i="1"/>
  <c r="I85768" i="1"/>
  <c r="I85776" i="1"/>
  <c r="I85784" i="1"/>
  <c r="I85792" i="1"/>
  <c r="I85800" i="1"/>
  <c r="I85808" i="1"/>
  <c r="I85816" i="1"/>
  <c r="I85824" i="1"/>
  <c r="I85832" i="1"/>
  <c r="I85840" i="1"/>
  <c r="I85848" i="1"/>
  <c r="I85761" i="1"/>
  <c r="I85769" i="1"/>
  <c r="I85777" i="1"/>
  <c r="I85785" i="1"/>
  <c r="I85793" i="1"/>
  <c r="I85801" i="1"/>
  <c r="I85809" i="1"/>
  <c r="I85817" i="1"/>
  <c r="I85825" i="1"/>
  <c r="I85833" i="1"/>
  <c r="I85841" i="1"/>
  <c r="I85849" i="1"/>
  <c r="I85762" i="1"/>
  <c r="I85770" i="1"/>
  <c r="I85778" i="1"/>
  <c r="I85786" i="1"/>
  <c r="I85794" i="1"/>
  <c r="I85802" i="1"/>
  <c r="I85810" i="1"/>
  <c r="I85818" i="1"/>
  <c r="I85826" i="1"/>
  <c r="I85834" i="1"/>
  <c r="I85842" i="1"/>
  <c r="I85850" i="1"/>
  <c r="I85763" i="1"/>
  <c r="I85771" i="1"/>
  <c r="I85779" i="1"/>
  <c r="I85787" i="1"/>
  <c r="I85795" i="1"/>
  <c r="I85803" i="1"/>
  <c r="I85811" i="1"/>
  <c r="I85819" i="1"/>
  <c r="I85827" i="1"/>
  <c r="I85835" i="1"/>
  <c r="I85843" i="1"/>
  <c r="I85851" i="1"/>
  <c r="I85764" i="1"/>
  <c r="I85772" i="1"/>
  <c r="I85780" i="1"/>
  <c r="I85788" i="1"/>
  <c r="I85796" i="1"/>
  <c r="I85804" i="1"/>
  <c r="I85812" i="1"/>
  <c r="I85820" i="1"/>
  <c r="I85828" i="1"/>
  <c r="I85836" i="1"/>
  <c r="I85844" i="1"/>
  <c r="I85852" i="1"/>
  <c r="I85757" i="1"/>
  <c r="I85765" i="1"/>
  <c r="I85773" i="1"/>
  <c r="I85781" i="1"/>
  <c r="I85789" i="1"/>
  <c r="I85797" i="1"/>
  <c r="I85805" i="1"/>
  <c r="I85813" i="1"/>
  <c r="I85821" i="1"/>
  <c r="I85829" i="1"/>
  <c r="I85837" i="1"/>
  <c r="I85845" i="1"/>
  <c r="I84910" i="1"/>
  <c r="I84918" i="1"/>
  <c r="I84926" i="1"/>
  <c r="I84934" i="1"/>
  <c r="I84942" i="1"/>
  <c r="I84950" i="1"/>
  <c r="I84958" i="1"/>
  <c r="I84966" i="1"/>
  <c r="I84974" i="1"/>
  <c r="I84982" i="1"/>
  <c r="I84990" i="1"/>
  <c r="I84998" i="1"/>
  <c r="I84911" i="1"/>
  <c r="I84919" i="1"/>
  <c r="I84927" i="1"/>
  <c r="I84935" i="1"/>
  <c r="I84943" i="1"/>
  <c r="I84951" i="1"/>
  <c r="I84959" i="1"/>
  <c r="I84967" i="1"/>
  <c r="I84975" i="1"/>
  <c r="I84983" i="1"/>
  <c r="I84991" i="1"/>
  <c r="I84999" i="1"/>
  <c r="I84912" i="1"/>
  <c r="I84920" i="1"/>
  <c r="I84928" i="1"/>
  <c r="I84936" i="1"/>
  <c r="I84944" i="1"/>
  <c r="I84952" i="1"/>
  <c r="I84960" i="1"/>
  <c r="I84968" i="1"/>
  <c r="I84976" i="1"/>
  <c r="I84984" i="1"/>
  <c r="I84992" i="1"/>
  <c r="I85000" i="1"/>
  <c r="I84913" i="1"/>
  <c r="I84921" i="1"/>
  <c r="I84929" i="1"/>
  <c r="I84937" i="1"/>
  <c r="I84945" i="1"/>
  <c r="I84953" i="1"/>
  <c r="I84961" i="1"/>
  <c r="I84969" i="1"/>
  <c r="I84977" i="1"/>
  <c r="I84985" i="1"/>
  <c r="I84993" i="1"/>
  <c r="I85001" i="1"/>
  <c r="I84914" i="1"/>
  <c r="I84922" i="1"/>
  <c r="I84930" i="1"/>
  <c r="I84938" i="1"/>
  <c r="I84946" i="1"/>
  <c r="I84954" i="1"/>
  <c r="I84962" i="1"/>
  <c r="I84970" i="1"/>
  <c r="I84978" i="1"/>
  <c r="I84986" i="1"/>
  <c r="I84994" i="1"/>
  <c r="I85002" i="1"/>
  <c r="I84915" i="1"/>
  <c r="I84923" i="1"/>
  <c r="I84931" i="1"/>
  <c r="I84939" i="1"/>
  <c r="I84947" i="1"/>
  <c r="I84955" i="1"/>
  <c r="I84963" i="1"/>
  <c r="I84971" i="1"/>
  <c r="I84979" i="1"/>
  <c r="I84987" i="1"/>
  <c r="I84995" i="1"/>
  <c r="I85003" i="1"/>
  <c r="I84916" i="1"/>
  <c r="I84924" i="1"/>
  <c r="I84932" i="1"/>
  <c r="I84940" i="1"/>
  <c r="I84948" i="1"/>
  <c r="I84956" i="1"/>
  <c r="I84964" i="1"/>
  <c r="I84972" i="1"/>
  <c r="I84980" i="1"/>
  <c r="I84988" i="1"/>
  <c r="I84996" i="1"/>
  <c r="I85004" i="1"/>
  <c r="I84909" i="1"/>
  <c r="I84917" i="1"/>
  <c r="I84925" i="1"/>
  <c r="I84933" i="1"/>
  <c r="I84941" i="1"/>
  <c r="I84949" i="1"/>
  <c r="I84957" i="1"/>
  <c r="I84965" i="1"/>
  <c r="I84973" i="1"/>
  <c r="I84981" i="1"/>
  <c r="I84989" i="1"/>
  <c r="I84997" i="1"/>
  <c r="I83822" i="1"/>
  <c r="I83830" i="1"/>
  <c r="I83838" i="1"/>
  <c r="I83846" i="1"/>
  <c r="I83854" i="1"/>
  <c r="I83862" i="1"/>
  <c r="I83870" i="1"/>
  <c r="I83878" i="1"/>
  <c r="I83886" i="1"/>
  <c r="I83894" i="1"/>
  <c r="I83902" i="1"/>
  <c r="I83910" i="1"/>
  <c r="I83823" i="1"/>
  <c r="I83831" i="1"/>
  <c r="I83839" i="1"/>
  <c r="I83847" i="1"/>
  <c r="I83855" i="1"/>
  <c r="I83863" i="1"/>
  <c r="I83871" i="1"/>
  <c r="I83879" i="1"/>
  <c r="I83887" i="1"/>
  <c r="I83895" i="1"/>
  <c r="I83903" i="1"/>
  <c r="I83911" i="1"/>
  <c r="I83824" i="1"/>
  <c r="I83832" i="1"/>
  <c r="I83840" i="1"/>
  <c r="I83848" i="1"/>
  <c r="I83856" i="1"/>
  <c r="I83864" i="1"/>
  <c r="I83872" i="1"/>
  <c r="I83880" i="1"/>
  <c r="I83888" i="1"/>
  <c r="I83896" i="1"/>
  <c r="I83904" i="1"/>
  <c r="I83912" i="1"/>
  <c r="I83825" i="1"/>
  <c r="I83833" i="1"/>
  <c r="I83841" i="1"/>
  <c r="I83849" i="1"/>
  <c r="I83857" i="1"/>
  <c r="I83865" i="1"/>
  <c r="I83873" i="1"/>
  <c r="I83881" i="1"/>
  <c r="I83889" i="1"/>
  <c r="I83897" i="1"/>
  <c r="I83905" i="1"/>
  <c r="I83913" i="1"/>
  <c r="I83826" i="1"/>
  <c r="I83834" i="1"/>
  <c r="I83842" i="1"/>
  <c r="I83850" i="1"/>
  <c r="I83858" i="1"/>
  <c r="I83866" i="1"/>
  <c r="I83874" i="1"/>
  <c r="I83882" i="1"/>
  <c r="I83890" i="1"/>
  <c r="I83898" i="1"/>
  <c r="I83906" i="1"/>
  <c r="I83914" i="1"/>
  <c r="I83827" i="1"/>
  <c r="I83835" i="1"/>
  <c r="I83843" i="1"/>
  <c r="I83851" i="1"/>
  <c r="I83859" i="1"/>
  <c r="I83867" i="1"/>
  <c r="I83875" i="1"/>
  <c r="I83883" i="1"/>
  <c r="I83891" i="1"/>
  <c r="I83899" i="1"/>
  <c r="I83907" i="1"/>
  <c r="I83915" i="1"/>
  <c r="I83820" i="1"/>
  <c r="I83828" i="1"/>
  <c r="I83836" i="1"/>
  <c r="I83844" i="1"/>
  <c r="I83852" i="1"/>
  <c r="I83860" i="1"/>
  <c r="I83868" i="1"/>
  <c r="I83876" i="1"/>
  <c r="I83884" i="1"/>
  <c r="I83892" i="1"/>
  <c r="I83900" i="1"/>
  <c r="I83908" i="1"/>
  <c r="I83821" i="1"/>
  <c r="I83829" i="1"/>
  <c r="I83837" i="1"/>
  <c r="I83845" i="1"/>
  <c r="I83853" i="1"/>
  <c r="I83861" i="1"/>
  <c r="I83869" i="1"/>
  <c r="I83877" i="1"/>
  <c r="I83885" i="1"/>
  <c r="I83893" i="1"/>
  <c r="I83901" i="1"/>
  <c r="I83909" i="1"/>
  <c r="I83078" i="1"/>
  <c r="I83086" i="1"/>
  <c r="I83094" i="1"/>
  <c r="I83102" i="1"/>
  <c r="I83110" i="1"/>
  <c r="I83118" i="1"/>
  <c r="I83126" i="1"/>
  <c r="I83134" i="1"/>
  <c r="I83142" i="1"/>
  <c r="I83150" i="1"/>
  <c r="I83158" i="1"/>
  <c r="I83166" i="1"/>
  <c r="I83079" i="1"/>
  <c r="I83087" i="1"/>
  <c r="I83095" i="1"/>
  <c r="I83103" i="1"/>
  <c r="I83111" i="1"/>
  <c r="I83119" i="1"/>
  <c r="I83127" i="1"/>
  <c r="I83135" i="1"/>
  <c r="I83143" i="1"/>
  <c r="I83151" i="1"/>
  <c r="I83159" i="1"/>
  <c r="I83167" i="1"/>
  <c r="I83080" i="1"/>
  <c r="I83088" i="1"/>
  <c r="I83096" i="1"/>
  <c r="I83104" i="1"/>
  <c r="I83112" i="1"/>
  <c r="I83120" i="1"/>
  <c r="I83128" i="1"/>
  <c r="I83136" i="1"/>
  <c r="I83144" i="1"/>
  <c r="I83152" i="1"/>
  <c r="I83160" i="1"/>
  <c r="I83168" i="1"/>
  <c r="I83081" i="1"/>
  <c r="I83089" i="1"/>
  <c r="I83097" i="1"/>
  <c r="I83105" i="1"/>
  <c r="I83113" i="1"/>
  <c r="I83121" i="1"/>
  <c r="I83129" i="1"/>
  <c r="I83137" i="1"/>
  <c r="I83145" i="1"/>
  <c r="I83153" i="1"/>
  <c r="I83161" i="1"/>
  <c r="I83169" i="1"/>
  <c r="I83082" i="1"/>
  <c r="I83090" i="1"/>
  <c r="I83098" i="1"/>
  <c r="I83106" i="1"/>
  <c r="I83114" i="1"/>
  <c r="I83122" i="1"/>
  <c r="I83130" i="1"/>
  <c r="I83138" i="1"/>
  <c r="I83146" i="1"/>
  <c r="I83154" i="1"/>
  <c r="I83162" i="1"/>
  <c r="I83170" i="1"/>
  <c r="I83083" i="1"/>
  <c r="I83091" i="1"/>
  <c r="I83099" i="1"/>
  <c r="I83107" i="1"/>
  <c r="I83115" i="1"/>
  <c r="I83123" i="1"/>
  <c r="I83131" i="1"/>
  <c r="I83139" i="1"/>
  <c r="I83147" i="1"/>
  <c r="I83155" i="1"/>
  <c r="I83163" i="1"/>
  <c r="I83171" i="1"/>
  <c r="I83076" i="1"/>
  <c r="I83084" i="1"/>
  <c r="I83092" i="1"/>
  <c r="I83100" i="1"/>
  <c r="I83108" i="1"/>
  <c r="I83116" i="1"/>
  <c r="I83124" i="1"/>
  <c r="I83132" i="1"/>
  <c r="I83140" i="1"/>
  <c r="I83148" i="1"/>
  <c r="I83156" i="1"/>
  <c r="I83164" i="1"/>
  <c r="I83077" i="1"/>
  <c r="I83085" i="1"/>
  <c r="I83093" i="1"/>
  <c r="I83101" i="1"/>
  <c r="I83109" i="1"/>
  <c r="I83117" i="1"/>
  <c r="I83125" i="1"/>
  <c r="I83133" i="1"/>
  <c r="I83141" i="1"/>
  <c r="I83149" i="1"/>
  <c r="I83157" i="1"/>
  <c r="I83165" i="1"/>
  <c r="I82310" i="1"/>
  <c r="I82318" i="1"/>
  <c r="I82326" i="1"/>
  <c r="I82334" i="1"/>
  <c r="I82342" i="1"/>
  <c r="I82350" i="1"/>
  <c r="I82358" i="1"/>
  <c r="I82366" i="1"/>
  <c r="I82374" i="1"/>
  <c r="I82382" i="1"/>
  <c r="I82390" i="1"/>
  <c r="I82398" i="1"/>
  <c r="I82311" i="1"/>
  <c r="I82319" i="1"/>
  <c r="I82327" i="1"/>
  <c r="I82335" i="1"/>
  <c r="I82343" i="1"/>
  <c r="I82351" i="1"/>
  <c r="I82359" i="1"/>
  <c r="I82367" i="1"/>
  <c r="I82375" i="1"/>
  <c r="I82383" i="1"/>
  <c r="I82391" i="1"/>
  <c r="I82399" i="1"/>
  <c r="I82312" i="1"/>
  <c r="I82320" i="1"/>
  <c r="I82328" i="1"/>
  <c r="I82336" i="1"/>
  <c r="I82344" i="1"/>
  <c r="I82352" i="1"/>
  <c r="I82360" i="1"/>
  <c r="I82368" i="1"/>
  <c r="I82376" i="1"/>
  <c r="I82384" i="1"/>
  <c r="I82392" i="1"/>
  <c r="I82400" i="1"/>
  <c r="I82313" i="1"/>
  <c r="I82321" i="1"/>
  <c r="I82329" i="1"/>
  <c r="I82337" i="1"/>
  <c r="I82345" i="1"/>
  <c r="I82353" i="1"/>
  <c r="I82361" i="1"/>
  <c r="I82369" i="1"/>
  <c r="I82377" i="1"/>
  <c r="I82385" i="1"/>
  <c r="I82393" i="1"/>
  <c r="I82401" i="1"/>
  <c r="I82314" i="1"/>
  <c r="I82322" i="1"/>
  <c r="I82330" i="1"/>
  <c r="I82338" i="1"/>
  <c r="I82346" i="1"/>
  <c r="I82354" i="1"/>
  <c r="I82362" i="1"/>
  <c r="I82370" i="1"/>
  <c r="I82378" i="1"/>
  <c r="I82386" i="1"/>
  <c r="I82394" i="1"/>
  <c r="I82402" i="1"/>
  <c r="I82315" i="1"/>
  <c r="I82323" i="1"/>
  <c r="I82331" i="1"/>
  <c r="I82339" i="1"/>
  <c r="I82347" i="1"/>
  <c r="I82355" i="1"/>
  <c r="I82363" i="1"/>
  <c r="I82371" i="1"/>
  <c r="I82379" i="1"/>
  <c r="I82387" i="1"/>
  <c r="I82395" i="1"/>
  <c r="I82403" i="1"/>
  <c r="I82308" i="1"/>
  <c r="I82316" i="1"/>
  <c r="I82324" i="1"/>
  <c r="I82332" i="1"/>
  <c r="I82340" i="1"/>
  <c r="I82348" i="1"/>
  <c r="I82356" i="1"/>
  <c r="I82364" i="1"/>
  <c r="I82372" i="1"/>
  <c r="I82380" i="1"/>
  <c r="I82388" i="1"/>
  <c r="I82396" i="1"/>
  <c r="I82309" i="1"/>
  <c r="I82317" i="1"/>
  <c r="I82325" i="1"/>
  <c r="I82333" i="1"/>
  <c r="I82341" i="1"/>
  <c r="I82349" i="1"/>
  <c r="I82357" i="1"/>
  <c r="I82365" i="1"/>
  <c r="I82373" i="1"/>
  <c r="I82381" i="1"/>
  <c r="I82389" i="1"/>
  <c r="I82397" i="1"/>
  <c r="I81398" i="1"/>
  <c r="I81406" i="1"/>
  <c r="I81414" i="1"/>
  <c r="I81422" i="1"/>
  <c r="I81430" i="1"/>
  <c r="I81438" i="1"/>
  <c r="I81446" i="1"/>
  <c r="I81454" i="1"/>
  <c r="I81462" i="1"/>
  <c r="I81470" i="1"/>
  <c r="I81478" i="1"/>
  <c r="I81486" i="1"/>
  <c r="I81399" i="1"/>
  <c r="I81407" i="1"/>
  <c r="I81415" i="1"/>
  <c r="I81423" i="1"/>
  <c r="I81431" i="1"/>
  <c r="I81439" i="1"/>
  <c r="I81447" i="1"/>
  <c r="I81455" i="1"/>
  <c r="I81463" i="1"/>
  <c r="I81471" i="1"/>
  <c r="I81479" i="1"/>
  <c r="I81487" i="1"/>
  <c r="I81400" i="1"/>
  <c r="I81408" i="1"/>
  <c r="I81416" i="1"/>
  <c r="I81424" i="1"/>
  <c r="I81432" i="1"/>
  <c r="I81440" i="1"/>
  <c r="I81448" i="1"/>
  <c r="I81456" i="1"/>
  <c r="I81464" i="1"/>
  <c r="I81472" i="1"/>
  <c r="I81480" i="1"/>
  <c r="I81488" i="1"/>
  <c r="I81401" i="1"/>
  <c r="I81409" i="1"/>
  <c r="I81417" i="1"/>
  <c r="I81425" i="1"/>
  <c r="I81433" i="1"/>
  <c r="I81441" i="1"/>
  <c r="I81449" i="1"/>
  <c r="I81457" i="1"/>
  <c r="I81465" i="1"/>
  <c r="I81473" i="1"/>
  <c r="I81481" i="1"/>
  <c r="I81489" i="1"/>
  <c r="I81402" i="1"/>
  <c r="I81410" i="1"/>
  <c r="I81418" i="1"/>
  <c r="I81426" i="1"/>
  <c r="I81434" i="1"/>
  <c r="I81442" i="1"/>
  <c r="I81450" i="1"/>
  <c r="I81458" i="1"/>
  <c r="I81466" i="1"/>
  <c r="I81474" i="1"/>
  <c r="I81482" i="1"/>
  <c r="I81490" i="1"/>
  <c r="I81403" i="1"/>
  <c r="I81411" i="1"/>
  <c r="I81419" i="1"/>
  <c r="I81427" i="1"/>
  <c r="I81435" i="1"/>
  <c r="I81443" i="1"/>
  <c r="I81451" i="1"/>
  <c r="I81459" i="1"/>
  <c r="I81467" i="1"/>
  <c r="I81475" i="1"/>
  <c r="I81483" i="1"/>
  <c r="I81491" i="1"/>
  <c r="I81396" i="1"/>
  <c r="I81404" i="1"/>
  <c r="I81412" i="1"/>
  <c r="I81420" i="1"/>
  <c r="I81428" i="1"/>
  <c r="I81436" i="1"/>
  <c r="I81444" i="1"/>
  <c r="I81452" i="1"/>
  <c r="I81460" i="1"/>
  <c r="I81468" i="1"/>
  <c r="I81476" i="1"/>
  <c r="I81484" i="1"/>
  <c r="I81397" i="1"/>
  <c r="I81405" i="1"/>
  <c r="I81413" i="1"/>
  <c r="I81421" i="1"/>
  <c r="I81429" i="1"/>
  <c r="I81437" i="1"/>
  <c r="I81445" i="1"/>
  <c r="I81453" i="1"/>
  <c r="I81461" i="1"/>
  <c r="I81469" i="1"/>
  <c r="I81477" i="1"/>
  <c r="I81485" i="1"/>
  <c r="I80630" i="1"/>
  <c r="I80638" i="1"/>
  <c r="I80646" i="1"/>
  <c r="I80654" i="1"/>
  <c r="I80662" i="1"/>
  <c r="I80670" i="1"/>
  <c r="I80678" i="1"/>
  <c r="I80686" i="1"/>
  <c r="I80694" i="1"/>
  <c r="I80702" i="1"/>
  <c r="I80710" i="1"/>
  <c r="I80718" i="1"/>
  <c r="I80631" i="1"/>
  <c r="I80639" i="1"/>
  <c r="I80647" i="1"/>
  <c r="I80655" i="1"/>
  <c r="I80663" i="1"/>
  <c r="I80671" i="1"/>
  <c r="I80679" i="1"/>
  <c r="I80687" i="1"/>
  <c r="I80695" i="1"/>
  <c r="I80703" i="1"/>
  <c r="I80711" i="1"/>
  <c r="I80719" i="1"/>
  <c r="I80632" i="1"/>
  <c r="I80640" i="1"/>
  <c r="I80648" i="1"/>
  <c r="I80656" i="1"/>
  <c r="I80664" i="1"/>
  <c r="I80672" i="1"/>
  <c r="I80680" i="1"/>
  <c r="I80688" i="1"/>
  <c r="I80696" i="1"/>
  <c r="I80704" i="1"/>
  <c r="I80712" i="1"/>
  <c r="I80720" i="1"/>
  <c r="I80633" i="1"/>
  <c r="I80641" i="1"/>
  <c r="I80649" i="1"/>
  <c r="I80657" i="1"/>
  <c r="I80665" i="1"/>
  <c r="I80673" i="1"/>
  <c r="I80681" i="1"/>
  <c r="I80689" i="1"/>
  <c r="I80697" i="1"/>
  <c r="I80705" i="1"/>
  <c r="I80713" i="1"/>
  <c r="I80721" i="1"/>
  <c r="I80634" i="1"/>
  <c r="I80642" i="1"/>
  <c r="I80650" i="1"/>
  <c r="I80658" i="1"/>
  <c r="I80666" i="1"/>
  <c r="I80674" i="1"/>
  <c r="I80682" i="1"/>
  <c r="I80690" i="1"/>
  <c r="I80698" i="1"/>
  <c r="I80706" i="1"/>
  <c r="I80714" i="1"/>
  <c r="I80722" i="1"/>
  <c r="I80635" i="1"/>
  <c r="I80643" i="1"/>
  <c r="I80651" i="1"/>
  <c r="I80659" i="1"/>
  <c r="I80667" i="1"/>
  <c r="I80675" i="1"/>
  <c r="I80683" i="1"/>
  <c r="I80691" i="1"/>
  <c r="I80699" i="1"/>
  <c r="I80707" i="1"/>
  <c r="I80715" i="1"/>
  <c r="I80723" i="1"/>
  <c r="I80628" i="1"/>
  <c r="I80636" i="1"/>
  <c r="I80644" i="1"/>
  <c r="I80652" i="1"/>
  <c r="I80660" i="1"/>
  <c r="I80668" i="1"/>
  <c r="I80676" i="1"/>
  <c r="I80684" i="1"/>
  <c r="I80692" i="1"/>
  <c r="I80700" i="1"/>
  <c r="I80708" i="1"/>
  <c r="I80716" i="1"/>
  <c r="I80629" i="1"/>
  <c r="I80637" i="1"/>
  <c r="I80645" i="1"/>
  <c r="I80653" i="1"/>
  <c r="I80661" i="1"/>
  <c r="I80669" i="1"/>
  <c r="I80677" i="1"/>
  <c r="I80685" i="1"/>
  <c r="I80693" i="1"/>
  <c r="I80701" i="1"/>
  <c r="I80709" i="1"/>
  <c r="I80717" i="1"/>
  <c r="I80142" i="1"/>
  <c r="I80150" i="1"/>
  <c r="I80158" i="1"/>
  <c r="I80166" i="1"/>
  <c r="I80174" i="1"/>
  <c r="I80182" i="1"/>
  <c r="I80190" i="1"/>
  <c r="I80198" i="1"/>
  <c r="I80206" i="1"/>
  <c r="I80143" i="1"/>
  <c r="I80151" i="1"/>
  <c r="I80159" i="1"/>
  <c r="I80167" i="1"/>
  <c r="I80175" i="1"/>
  <c r="I80183" i="1"/>
  <c r="I80191" i="1"/>
  <c r="I80199" i="1"/>
  <c r="I80144" i="1"/>
  <c r="I80152" i="1"/>
  <c r="I80160" i="1"/>
  <c r="I80168" i="1"/>
  <c r="I80176" i="1"/>
  <c r="I80184" i="1"/>
  <c r="I80192" i="1"/>
  <c r="I80200" i="1"/>
  <c r="I80145" i="1"/>
  <c r="I80153" i="1"/>
  <c r="I80161" i="1"/>
  <c r="I80169" i="1"/>
  <c r="I80177" i="1"/>
  <c r="I80185" i="1"/>
  <c r="I80193" i="1"/>
  <c r="I80201" i="1"/>
  <c r="I80138" i="1"/>
  <c r="I80146" i="1"/>
  <c r="I80154" i="1"/>
  <c r="I80162" i="1"/>
  <c r="I80170" i="1"/>
  <c r="I80178" i="1"/>
  <c r="I80186" i="1"/>
  <c r="I80194" i="1"/>
  <c r="I80202" i="1"/>
  <c r="I80139" i="1"/>
  <c r="I80147" i="1"/>
  <c r="I80155" i="1"/>
  <c r="I80163" i="1"/>
  <c r="I80171" i="1"/>
  <c r="I80179" i="1"/>
  <c r="I80187" i="1"/>
  <c r="I80195" i="1"/>
  <c r="I80203" i="1"/>
  <c r="I80140" i="1"/>
  <c r="I80148" i="1"/>
  <c r="I80156" i="1"/>
  <c r="I80164" i="1"/>
  <c r="I80172" i="1"/>
  <c r="I80180" i="1"/>
  <c r="I80188" i="1"/>
  <c r="I80196" i="1"/>
  <c r="I80204" i="1"/>
  <c r="I80141" i="1"/>
  <c r="I80149" i="1"/>
  <c r="I80157" i="1"/>
  <c r="I80165" i="1"/>
  <c r="I80173" i="1"/>
  <c r="I80181" i="1"/>
  <c r="I80189" i="1"/>
  <c r="I80197" i="1"/>
  <c r="I80205" i="1"/>
  <c r="I79454" i="1"/>
  <c r="I79462" i="1"/>
  <c r="I79470" i="1"/>
  <c r="I79478" i="1"/>
  <c r="I79486" i="1"/>
  <c r="I79494" i="1"/>
  <c r="I79502" i="1"/>
  <c r="I79510" i="1"/>
  <c r="I79518" i="1"/>
  <c r="I79526" i="1"/>
  <c r="I79534" i="1"/>
  <c r="I79542" i="1"/>
  <c r="I79455" i="1"/>
  <c r="I79463" i="1"/>
  <c r="I79471" i="1"/>
  <c r="I79479" i="1"/>
  <c r="I79487" i="1"/>
  <c r="I79495" i="1"/>
  <c r="I79503" i="1"/>
  <c r="I79511" i="1"/>
  <c r="I79519" i="1"/>
  <c r="I79527" i="1"/>
  <c r="I79535" i="1"/>
  <c r="I79543" i="1"/>
  <c r="I79456" i="1"/>
  <c r="I79464" i="1"/>
  <c r="I79472" i="1"/>
  <c r="I79480" i="1"/>
  <c r="I79488" i="1"/>
  <c r="I79496" i="1"/>
  <c r="I79504" i="1"/>
  <c r="I79512" i="1"/>
  <c r="I79520" i="1"/>
  <c r="I79528" i="1"/>
  <c r="I79536" i="1"/>
  <c r="I79544" i="1"/>
  <c r="I79457" i="1"/>
  <c r="I79465" i="1"/>
  <c r="I79473" i="1"/>
  <c r="I79481" i="1"/>
  <c r="I79489" i="1"/>
  <c r="I79497" i="1"/>
  <c r="I79505" i="1"/>
  <c r="I79513" i="1"/>
  <c r="I79521" i="1"/>
  <c r="I79529" i="1"/>
  <c r="I79537" i="1"/>
  <c r="I79545" i="1"/>
  <c r="I79458" i="1"/>
  <c r="I79466" i="1"/>
  <c r="I79474" i="1"/>
  <c r="I79482" i="1"/>
  <c r="I79490" i="1"/>
  <c r="I79498" i="1"/>
  <c r="I79506" i="1"/>
  <c r="I79514" i="1"/>
  <c r="I79522" i="1"/>
  <c r="I79530" i="1"/>
  <c r="I79538" i="1"/>
  <c r="I79546" i="1"/>
  <c r="I79451" i="1"/>
  <c r="I79459" i="1"/>
  <c r="I79467" i="1"/>
  <c r="I79475" i="1"/>
  <c r="I79483" i="1"/>
  <c r="I79491" i="1"/>
  <c r="I79499" i="1"/>
  <c r="I79507" i="1"/>
  <c r="I79515" i="1"/>
  <c r="I79523" i="1"/>
  <c r="I79531" i="1"/>
  <c r="I79539" i="1"/>
  <c r="I79452" i="1"/>
  <c r="I79460" i="1"/>
  <c r="I79468" i="1"/>
  <c r="I79476" i="1"/>
  <c r="I79484" i="1"/>
  <c r="I79492" i="1"/>
  <c r="I79500" i="1"/>
  <c r="I79508" i="1"/>
  <c r="I79516" i="1"/>
  <c r="I79524" i="1"/>
  <c r="I79532" i="1"/>
  <c r="I79540" i="1"/>
  <c r="I79453" i="1"/>
  <c r="I79461" i="1"/>
  <c r="I79469" i="1"/>
  <c r="I79477" i="1"/>
  <c r="I79485" i="1"/>
  <c r="I79493" i="1"/>
  <c r="I79501" i="1"/>
  <c r="I79509" i="1"/>
  <c r="I79517" i="1"/>
  <c r="I79525" i="1"/>
  <c r="I79533" i="1"/>
  <c r="I79541" i="1"/>
  <c r="I78678" i="1"/>
  <c r="I78686" i="1"/>
  <c r="I78694" i="1"/>
  <c r="I78702" i="1"/>
  <c r="I78710" i="1"/>
  <c r="I78718" i="1"/>
  <c r="I78726" i="1"/>
  <c r="I78734" i="1"/>
  <c r="I78742" i="1"/>
  <c r="I78750" i="1"/>
  <c r="I78758" i="1"/>
  <c r="I78766" i="1"/>
  <c r="I78671" i="1"/>
  <c r="I78679" i="1"/>
  <c r="I78687" i="1"/>
  <c r="I78695" i="1"/>
  <c r="I78703" i="1"/>
  <c r="I78711" i="1"/>
  <c r="I78719" i="1"/>
  <c r="I78727" i="1"/>
  <c r="I78735" i="1"/>
  <c r="I78743" i="1"/>
  <c r="I78751" i="1"/>
  <c r="I78759" i="1"/>
  <c r="I78672" i="1"/>
  <c r="I78680" i="1"/>
  <c r="I78688" i="1"/>
  <c r="I78696" i="1"/>
  <c r="I78704" i="1"/>
  <c r="I78712" i="1"/>
  <c r="I78720" i="1"/>
  <c r="I78728" i="1"/>
  <c r="I78736" i="1"/>
  <c r="I78744" i="1"/>
  <c r="I78752" i="1"/>
  <c r="I78760" i="1"/>
  <c r="I78673" i="1"/>
  <c r="I78681" i="1"/>
  <c r="I78689" i="1"/>
  <c r="I78697" i="1"/>
  <c r="I78705" i="1"/>
  <c r="I78713" i="1"/>
  <c r="I78721" i="1"/>
  <c r="I78729" i="1"/>
  <c r="I78737" i="1"/>
  <c r="I78745" i="1"/>
  <c r="I78753" i="1"/>
  <c r="I78761" i="1"/>
  <c r="I78674" i="1"/>
  <c r="I78682" i="1"/>
  <c r="I78690" i="1"/>
  <c r="I78698" i="1"/>
  <c r="I78706" i="1"/>
  <c r="I78714" i="1"/>
  <c r="I78722" i="1"/>
  <c r="I78730" i="1"/>
  <c r="I78738" i="1"/>
  <c r="I78746" i="1"/>
  <c r="I78754" i="1"/>
  <c r="I78762" i="1"/>
  <c r="I78675" i="1"/>
  <c r="I78683" i="1"/>
  <c r="I78691" i="1"/>
  <c r="I78699" i="1"/>
  <c r="I78707" i="1"/>
  <c r="I78715" i="1"/>
  <c r="I78723" i="1"/>
  <c r="I78731" i="1"/>
  <c r="I78739" i="1"/>
  <c r="I78747" i="1"/>
  <c r="I78755" i="1"/>
  <c r="I78763" i="1"/>
  <c r="I78676" i="1"/>
  <c r="I78684" i="1"/>
  <c r="I78692" i="1"/>
  <c r="I78700" i="1"/>
  <c r="I78708" i="1"/>
  <c r="I78716" i="1"/>
  <c r="I78724" i="1"/>
  <c r="I78732" i="1"/>
  <c r="I78740" i="1"/>
  <c r="I78748" i="1"/>
  <c r="I78756" i="1"/>
  <c r="I78764" i="1"/>
  <c r="I78677" i="1"/>
  <c r="I78685" i="1"/>
  <c r="I78693" i="1"/>
  <c r="I78701" i="1"/>
  <c r="I78709" i="1"/>
  <c r="I78717" i="1"/>
  <c r="I78725" i="1"/>
  <c r="I78733" i="1"/>
  <c r="I78741" i="1"/>
  <c r="I78749" i="1"/>
  <c r="I78757" i="1"/>
  <c r="I78765" i="1"/>
  <c r="I77910" i="1"/>
  <c r="I77918" i="1"/>
  <c r="I77926" i="1"/>
  <c r="I77934" i="1"/>
  <c r="I77942" i="1"/>
  <c r="I77950" i="1"/>
  <c r="I77958" i="1"/>
  <c r="I77966" i="1"/>
  <c r="I77974" i="1"/>
  <c r="I77982" i="1"/>
  <c r="I77990" i="1"/>
  <c r="I77998" i="1"/>
  <c r="I77903" i="1"/>
  <c r="I77911" i="1"/>
  <c r="I77919" i="1"/>
  <c r="I77927" i="1"/>
  <c r="I77935" i="1"/>
  <c r="I77943" i="1"/>
  <c r="I77951" i="1"/>
  <c r="I77959" i="1"/>
  <c r="I77967" i="1"/>
  <c r="I77975" i="1"/>
  <c r="I77983" i="1"/>
  <c r="I77991" i="1"/>
  <c r="I77904" i="1"/>
  <c r="I77912" i="1"/>
  <c r="I77920" i="1"/>
  <c r="I77928" i="1"/>
  <c r="I77936" i="1"/>
  <c r="I77944" i="1"/>
  <c r="I77952" i="1"/>
  <c r="I77960" i="1"/>
  <c r="I77968" i="1"/>
  <c r="I77976" i="1"/>
  <c r="I77984" i="1"/>
  <c r="I77992" i="1"/>
  <c r="I77905" i="1"/>
  <c r="I77913" i="1"/>
  <c r="I77921" i="1"/>
  <c r="I77929" i="1"/>
  <c r="I77937" i="1"/>
  <c r="I77945" i="1"/>
  <c r="I77953" i="1"/>
  <c r="I77961" i="1"/>
  <c r="I77969" i="1"/>
  <c r="I77977" i="1"/>
  <c r="I77985" i="1"/>
  <c r="I77993" i="1"/>
  <c r="I77906" i="1"/>
  <c r="I77914" i="1"/>
  <c r="I77922" i="1"/>
  <c r="I77930" i="1"/>
  <c r="I77938" i="1"/>
  <c r="I77946" i="1"/>
  <c r="I77954" i="1"/>
  <c r="I77962" i="1"/>
  <c r="I77970" i="1"/>
  <c r="I77978" i="1"/>
  <c r="I77986" i="1"/>
  <c r="I77994" i="1"/>
  <c r="I77907" i="1"/>
  <c r="I77915" i="1"/>
  <c r="I77923" i="1"/>
  <c r="I77931" i="1"/>
  <c r="I77939" i="1"/>
  <c r="I77947" i="1"/>
  <c r="I77955" i="1"/>
  <c r="I77963" i="1"/>
  <c r="I77971" i="1"/>
  <c r="I77979" i="1"/>
  <c r="I77987" i="1"/>
  <c r="I77995" i="1"/>
  <c r="I77908" i="1"/>
  <c r="I77916" i="1"/>
  <c r="I77924" i="1"/>
  <c r="I77932" i="1"/>
  <c r="I77940" i="1"/>
  <c r="I77948" i="1"/>
  <c r="I77956" i="1"/>
  <c r="I77964" i="1"/>
  <c r="I77972" i="1"/>
  <c r="I77980" i="1"/>
  <c r="I77988" i="1"/>
  <c r="I77996" i="1"/>
  <c r="I77909" i="1"/>
  <c r="I77917" i="1"/>
  <c r="I77925" i="1"/>
  <c r="I77933" i="1"/>
  <c r="I77941" i="1"/>
  <c r="I77949" i="1"/>
  <c r="I77957" i="1"/>
  <c r="I77965" i="1"/>
  <c r="I77973" i="1"/>
  <c r="I77981" i="1"/>
  <c r="I77989" i="1"/>
  <c r="I77997" i="1"/>
  <c r="I77046" i="1"/>
  <c r="I77054" i="1"/>
  <c r="I77062" i="1"/>
  <c r="I77070" i="1"/>
  <c r="I77078" i="1"/>
  <c r="I77086" i="1"/>
  <c r="I77094" i="1"/>
  <c r="I77102" i="1"/>
  <c r="I77110" i="1"/>
  <c r="I77118" i="1"/>
  <c r="I77126" i="1"/>
  <c r="I77134" i="1"/>
  <c r="I77039" i="1"/>
  <c r="I77047" i="1"/>
  <c r="I77055" i="1"/>
  <c r="I77063" i="1"/>
  <c r="I77071" i="1"/>
  <c r="I77079" i="1"/>
  <c r="I77087" i="1"/>
  <c r="I77095" i="1"/>
  <c r="I77103" i="1"/>
  <c r="I77111" i="1"/>
  <c r="I77119" i="1"/>
  <c r="I77127" i="1"/>
  <c r="I77040" i="1"/>
  <c r="I77048" i="1"/>
  <c r="I77056" i="1"/>
  <c r="I77064" i="1"/>
  <c r="I77072" i="1"/>
  <c r="I77080" i="1"/>
  <c r="I77088" i="1"/>
  <c r="I77096" i="1"/>
  <c r="I77104" i="1"/>
  <c r="I77112" i="1"/>
  <c r="I77120" i="1"/>
  <c r="I77128" i="1"/>
  <c r="I77041" i="1"/>
  <c r="I77049" i="1"/>
  <c r="I77057" i="1"/>
  <c r="I77065" i="1"/>
  <c r="I77073" i="1"/>
  <c r="I77081" i="1"/>
  <c r="I77089" i="1"/>
  <c r="I77097" i="1"/>
  <c r="I77105" i="1"/>
  <c r="I77113" i="1"/>
  <c r="I77121" i="1"/>
  <c r="I77129" i="1"/>
  <c r="I77042" i="1"/>
  <c r="I77050" i="1"/>
  <c r="I77058" i="1"/>
  <c r="I77066" i="1"/>
  <c r="I77074" i="1"/>
  <c r="I77082" i="1"/>
  <c r="I77090" i="1"/>
  <c r="I77098" i="1"/>
  <c r="I77106" i="1"/>
  <c r="I77114" i="1"/>
  <c r="I77122" i="1"/>
  <c r="I77130" i="1"/>
  <c r="I77043" i="1"/>
  <c r="I77051" i="1"/>
  <c r="I77059" i="1"/>
  <c r="I77067" i="1"/>
  <c r="I77075" i="1"/>
  <c r="I77083" i="1"/>
  <c r="I77091" i="1"/>
  <c r="I77099" i="1"/>
  <c r="I77107" i="1"/>
  <c r="I77115" i="1"/>
  <c r="I77123" i="1"/>
  <c r="I77131" i="1"/>
  <c r="I77044" i="1"/>
  <c r="I77052" i="1"/>
  <c r="I77060" i="1"/>
  <c r="I77068" i="1"/>
  <c r="I77076" i="1"/>
  <c r="I77084" i="1"/>
  <c r="I77092" i="1"/>
  <c r="I77100" i="1"/>
  <c r="I77108" i="1"/>
  <c r="I77116" i="1"/>
  <c r="I77124" i="1"/>
  <c r="I77132" i="1"/>
  <c r="I77045" i="1"/>
  <c r="I77053" i="1"/>
  <c r="I77061" i="1"/>
  <c r="I77069" i="1"/>
  <c r="I77077" i="1"/>
  <c r="I77085" i="1"/>
  <c r="I77093" i="1"/>
  <c r="I77101" i="1"/>
  <c r="I77109" i="1"/>
  <c r="I77117" i="1"/>
  <c r="I77125" i="1"/>
  <c r="I77133" i="1"/>
  <c r="I76278" i="1"/>
  <c r="I76286" i="1"/>
  <c r="I76294" i="1"/>
  <c r="I76302" i="1"/>
  <c r="I76310" i="1"/>
  <c r="I76318" i="1"/>
  <c r="I76326" i="1"/>
  <c r="I76334" i="1"/>
  <c r="I76342" i="1"/>
  <c r="I76350" i="1"/>
  <c r="I76358" i="1"/>
  <c r="I76366" i="1"/>
  <c r="I76271" i="1"/>
  <c r="I76279" i="1"/>
  <c r="I76287" i="1"/>
  <c r="I76295" i="1"/>
  <c r="I76303" i="1"/>
  <c r="I76311" i="1"/>
  <c r="I76319" i="1"/>
  <c r="I76327" i="1"/>
  <c r="I76335" i="1"/>
  <c r="I76343" i="1"/>
  <c r="I76351" i="1"/>
  <c r="I76359" i="1"/>
  <c r="I76272" i="1"/>
  <c r="I76280" i="1"/>
  <c r="I76288" i="1"/>
  <c r="I76296" i="1"/>
  <c r="I76304" i="1"/>
  <c r="I76312" i="1"/>
  <c r="I76320" i="1"/>
  <c r="I76328" i="1"/>
  <c r="I76336" i="1"/>
  <c r="I76344" i="1"/>
  <c r="I76352" i="1"/>
  <c r="I76360" i="1"/>
  <c r="I76273" i="1"/>
  <c r="I76281" i="1"/>
  <c r="I76289" i="1"/>
  <c r="I76297" i="1"/>
  <c r="I76305" i="1"/>
  <c r="I76313" i="1"/>
  <c r="I76321" i="1"/>
  <c r="I76329" i="1"/>
  <c r="I76337" i="1"/>
  <c r="I76345" i="1"/>
  <c r="I76353" i="1"/>
  <c r="I76361" i="1"/>
  <c r="I76274" i="1"/>
  <c r="I76282" i="1"/>
  <c r="I76290" i="1"/>
  <c r="I76298" i="1"/>
  <c r="I76306" i="1"/>
  <c r="I76314" i="1"/>
  <c r="I76322" i="1"/>
  <c r="I76330" i="1"/>
  <c r="I76338" i="1"/>
  <c r="I76346" i="1"/>
  <c r="I76354" i="1"/>
  <c r="I76362" i="1"/>
  <c r="I76275" i="1"/>
  <c r="I76283" i="1"/>
  <c r="I76291" i="1"/>
  <c r="I76299" i="1"/>
  <c r="I76307" i="1"/>
  <c r="I76315" i="1"/>
  <c r="I76323" i="1"/>
  <c r="I76331" i="1"/>
  <c r="I76339" i="1"/>
  <c r="I76347" i="1"/>
  <c r="I76355" i="1"/>
  <c r="I76363" i="1"/>
  <c r="I76276" i="1"/>
  <c r="I76284" i="1"/>
  <c r="I76292" i="1"/>
  <c r="I76300" i="1"/>
  <c r="I76308" i="1"/>
  <c r="I76316" i="1"/>
  <c r="I76324" i="1"/>
  <c r="I76332" i="1"/>
  <c r="I76340" i="1"/>
  <c r="I76348" i="1"/>
  <c r="I76356" i="1"/>
  <c r="I76364" i="1"/>
  <c r="I76277" i="1"/>
  <c r="I76285" i="1"/>
  <c r="I76293" i="1"/>
  <c r="I76301" i="1"/>
  <c r="I76309" i="1"/>
  <c r="I76317" i="1"/>
  <c r="I76325" i="1"/>
  <c r="I76333" i="1"/>
  <c r="I76341" i="1"/>
  <c r="I76349" i="1"/>
  <c r="I76357" i="1"/>
  <c r="I76365" i="1"/>
  <c r="I75510" i="1"/>
  <c r="I75518" i="1"/>
  <c r="I75526" i="1"/>
  <c r="I75534" i="1"/>
  <c r="I75542" i="1"/>
  <c r="I75550" i="1"/>
  <c r="I75558" i="1"/>
  <c r="I75566" i="1"/>
  <c r="I75574" i="1"/>
  <c r="I75582" i="1"/>
  <c r="I75590" i="1"/>
  <c r="I75598" i="1"/>
  <c r="I75503" i="1"/>
  <c r="I75511" i="1"/>
  <c r="I75519" i="1"/>
  <c r="I75527" i="1"/>
  <c r="I75535" i="1"/>
  <c r="I75543" i="1"/>
  <c r="I75551" i="1"/>
  <c r="I75559" i="1"/>
  <c r="I75567" i="1"/>
  <c r="I75575" i="1"/>
  <c r="I75583" i="1"/>
  <c r="I75591" i="1"/>
  <c r="I75504" i="1"/>
  <c r="I75512" i="1"/>
  <c r="I75520" i="1"/>
  <c r="I75528" i="1"/>
  <c r="I75536" i="1"/>
  <c r="I75544" i="1"/>
  <c r="I75552" i="1"/>
  <c r="I75560" i="1"/>
  <c r="I75568" i="1"/>
  <c r="I75576" i="1"/>
  <c r="I75584" i="1"/>
  <c r="I75592" i="1"/>
  <c r="I75505" i="1"/>
  <c r="I75513" i="1"/>
  <c r="I75521" i="1"/>
  <c r="I75529" i="1"/>
  <c r="I75537" i="1"/>
  <c r="I75545" i="1"/>
  <c r="I75553" i="1"/>
  <c r="I75561" i="1"/>
  <c r="I75569" i="1"/>
  <c r="I75577" i="1"/>
  <c r="I75585" i="1"/>
  <c r="I75593" i="1"/>
  <c r="I75506" i="1"/>
  <c r="I75514" i="1"/>
  <c r="I75522" i="1"/>
  <c r="I75530" i="1"/>
  <c r="I75538" i="1"/>
  <c r="I75546" i="1"/>
  <c r="I75554" i="1"/>
  <c r="I75562" i="1"/>
  <c r="I75570" i="1"/>
  <c r="I75578" i="1"/>
  <c r="I75586" i="1"/>
  <c r="I75594" i="1"/>
  <c r="I75507" i="1"/>
  <c r="I75515" i="1"/>
  <c r="I75523" i="1"/>
  <c r="I75531" i="1"/>
  <c r="I75539" i="1"/>
  <c r="I75547" i="1"/>
  <c r="I75555" i="1"/>
  <c r="I75563" i="1"/>
  <c r="I75571" i="1"/>
  <c r="I75579" i="1"/>
  <c r="I75587" i="1"/>
  <c r="I75595" i="1"/>
  <c r="I75508" i="1"/>
  <c r="I75516" i="1"/>
  <c r="I75524" i="1"/>
  <c r="I75532" i="1"/>
  <c r="I75540" i="1"/>
  <c r="I75548" i="1"/>
  <c r="I75556" i="1"/>
  <c r="I75564" i="1"/>
  <c r="I75572" i="1"/>
  <c r="I75580" i="1"/>
  <c r="I75588" i="1"/>
  <c r="I75596" i="1"/>
  <c r="I75509" i="1"/>
  <c r="I75517" i="1"/>
  <c r="I75525" i="1"/>
  <c r="I75533" i="1"/>
  <c r="I75541" i="1"/>
  <c r="I75549" i="1"/>
  <c r="I75557" i="1"/>
  <c r="I75565" i="1"/>
  <c r="I75573" i="1"/>
  <c r="I75581" i="1"/>
  <c r="I75589" i="1"/>
  <c r="I75597" i="1"/>
  <c r="I74774" i="1"/>
  <c r="I74782" i="1"/>
  <c r="I74790" i="1"/>
  <c r="I74798" i="1"/>
  <c r="I74806" i="1"/>
  <c r="I74814" i="1"/>
  <c r="I74822" i="1"/>
  <c r="I74830" i="1"/>
  <c r="I74838" i="1"/>
  <c r="I74846" i="1"/>
  <c r="I74767" i="1"/>
  <c r="I74775" i="1"/>
  <c r="I74783" i="1"/>
  <c r="I74791" i="1"/>
  <c r="I74799" i="1"/>
  <c r="I74807" i="1"/>
  <c r="I74815" i="1"/>
  <c r="I74823" i="1"/>
  <c r="I74831" i="1"/>
  <c r="I74839" i="1"/>
  <c r="I74768" i="1"/>
  <c r="I74776" i="1"/>
  <c r="I74784" i="1"/>
  <c r="I74792" i="1"/>
  <c r="I74800" i="1"/>
  <c r="I74808" i="1"/>
  <c r="I74816" i="1"/>
  <c r="I74824" i="1"/>
  <c r="I74832" i="1"/>
  <c r="I74840" i="1"/>
  <c r="I74769" i="1"/>
  <c r="I74777" i="1"/>
  <c r="I74785" i="1"/>
  <c r="I74793" i="1"/>
  <c r="I74801" i="1"/>
  <c r="I74809" i="1"/>
  <c r="I74817" i="1"/>
  <c r="I74825" i="1"/>
  <c r="I74833" i="1"/>
  <c r="I74841" i="1"/>
  <c r="I74770" i="1"/>
  <c r="I74778" i="1"/>
  <c r="I74786" i="1"/>
  <c r="I74794" i="1"/>
  <c r="I74802" i="1"/>
  <c r="I74810" i="1"/>
  <c r="I74818" i="1"/>
  <c r="I74826" i="1"/>
  <c r="I74834" i="1"/>
  <c r="I74842" i="1"/>
  <c r="I74771" i="1"/>
  <c r="I74779" i="1"/>
  <c r="I74787" i="1"/>
  <c r="I74795" i="1"/>
  <c r="I74803" i="1"/>
  <c r="I74811" i="1"/>
  <c r="I74819" i="1"/>
  <c r="I74827" i="1"/>
  <c r="I74835" i="1"/>
  <c r="I74843" i="1"/>
  <c r="I74772" i="1"/>
  <c r="I74780" i="1"/>
  <c r="I74788" i="1"/>
  <c r="I74796" i="1"/>
  <c r="I74804" i="1"/>
  <c r="I74812" i="1"/>
  <c r="I74820" i="1"/>
  <c r="I74828" i="1"/>
  <c r="I74836" i="1"/>
  <c r="I74844" i="1"/>
  <c r="I74773" i="1"/>
  <c r="I74781" i="1"/>
  <c r="I74789" i="1"/>
  <c r="I74797" i="1"/>
  <c r="I74805" i="1"/>
  <c r="I74813" i="1"/>
  <c r="I74821" i="1"/>
  <c r="I74829" i="1"/>
  <c r="I74837" i="1"/>
  <c r="I74845" i="1"/>
  <c r="I74038" i="1"/>
  <c r="I74046" i="1"/>
  <c r="I74054" i="1"/>
  <c r="I74062" i="1"/>
  <c r="I74070" i="1"/>
  <c r="I74078" i="1"/>
  <c r="I74086" i="1"/>
  <c r="I74094" i="1"/>
  <c r="I74102" i="1"/>
  <c r="I74110" i="1"/>
  <c r="I74118" i="1"/>
  <c r="I74126" i="1"/>
  <c r="I74039" i="1"/>
  <c r="I74047" i="1"/>
  <c r="I74055" i="1"/>
  <c r="I74063" i="1"/>
  <c r="I74071" i="1"/>
  <c r="I74079" i="1"/>
  <c r="I74087" i="1"/>
  <c r="I74095" i="1"/>
  <c r="I74103" i="1"/>
  <c r="I74111" i="1"/>
  <c r="I74119" i="1"/>
  <c r="I74127" i="1"/>
  <c r="I74032" i="1"/>
  <c r="I74040" i="1"/>
  <c r="I74048" i="1"/>
  <c r="I74056" i="1"/>
  <c r="I74064" i="1"/>
  <c r="I74072" i="1"/>
  <c r="I74080" i="1"/>
  <c r="I74088" i="1"/>
  <c r="I74096" i="1"/>
  <c r="I74104" i="1"/>
  <c r="I74112" i="1"/>
  <c r="I74120" i="1"/>
  <c r="I74033" i="1"/>
  <c r="I74041" i="1"/>
  <c r="I74049" i="1"/>
  <c r="I74057" i="1"/>
  <c r="I74065" i="1"/>
  <c r="I74073" i="1"/>
  <c r="I74081" i="1"/>
  <c r="I74089" i="1"/>
  <c r="I74097" i="1"/>
  <c r="I74105" i="1"/>
  <c r="I74113" i="1"/>
  <c r="I74121" i="1"/>
  <c r="I74034" i="1"/>
  <c r="I74042" i="1"/>
  <c r="I74050" i="1"/>
  <c r="I74058" i="1"/>
  <c r="I74066" i="1"/>
  <c r="I74074" i="1"/>
  <c r="I74082" i="1"/>
  <c r="I74090" i="1"/>
  <c r="I74098" i="1"/>
  <c r="I74106" i="1"/>
  <c r="I74114" i="1"/>
  <c r="I74122" i="1"/>
  <c r="I74035" i="1"/>
  <c r="I74043" i="1"/>
  <c r="I74051" i="1"/>
  <c r="I74059" i="1"/>
  <c r="I74067" i="1"/>
  <c r="I74075" i="1"/>
  <c r="I74083" i="1"/>
  <c r="I74091" i="1"/>
  <c r="I74099" i="1"/>
  <c r="I74107" i="1"/>
  <c r="I74115" i="1"/>
  <c r="I74123" i="1"/>
  <c r="I74036" i="1"/>
  <c r="I74044" i="1"/>
  <c r="I74052" i="1"/>
  <c r="I74060" i="1"/>
  <c r="I74068" i="1"/>
  <c r="I74076" i="1"/>
  <c r="I74084" i="1"/>
  <c r="I74092" i="1"/>
  <c r="I74100" i="1"/>
  <c r="I74108" i="1"/>
  <c r="I74116" i="1"/>
  <c r="I74124" i="1"/>
  <c r="I74037" i="1"/>
  <c r="I74045" i="1"/>
  <c r="I74053" i="1"/>
  <c r="I74061" i="1"/>
  <c r="I74069" i="1"/>
  <c r="I74077" i="1"/>
  <c r="I74085" i="1"/>
  <c r="I74093" i="1"/>
  <c r="I74101" i="1"/>
  <c r="I74109" i="1"/>
  <c r="I74117" i="1"/>
  <c r="I74125" i="1"/>
  <c r="I73294" i="1"/>
  <c r="I73302" i="1"/>
  <c r="I73310" i="1"/>
  <c r="I73318" i="1"/>
  <c r="I73326" i="1"/>
  <c r="I73334" i="1"/>
  <c r="I73342" i="1"/>
  <c r="I73350" i="1"/>
  <c r="I73358" i="1"/>
  <c r="I73366" i="1"/>
  <c r="I73374" i="1"/>
  <c r="I73382" i="1"/>
  <c r="I73295" i="1"/>
  <c r="I73303" i="1"/>
  <c r="I73311" i="1"/>
  <c r="I73319" i="1"/>
  <c r="I73327" i="1"/>
  <c r="I73335" i="1"/>
  <c r="I73343" i="1"/>
  <c r="I73351" i="1"/>
  <c r="I73359" i="1"/>
  <c r="I73367" i="1"/>
  <c r="I73375" i="1"/>
  <c r="I73383" i="1"/>
  <c r="I73288" i="1"/>
  <c r="I73296" i="1"/>
  <c r="I73304" i="1"/>
  <c r="I73312" i="1"/>
  <c r="I73320" i="1"/>
  <c r="I73328" i="1"/>
  <c r="I73336" i="1"/>
  <c r="I73344" i="1"/>
  <c r="I73352" i="1"/>
  <c r="I73360" i="1"/>
  <c r="I73368" i="1"/>
  <c r="I73376" i="1"/>
  <c r="I73289" i="1"/>
  <c r="I73297" i="1"/>
  <c r="I73305" i="1"/>
  <c r="I73313" i="1"/>
  <c r="I73321" i="1"/>
  <c r="I73329" i="1"/>
  <c r="I73337" i="1"/>
  <c r="I73345" i="1"/>
  <c r="I73353" i="1"/>
  <c r="I73361" i="1"/>
  <c r="I73369" i="1"/>
  <c r="I73377" i="1"/>
  <c r="I73290" i="1"/>
  <c r="I73298" i="1"/>
  <c r="I73306" i="1"/>
  <c r="I73314" i="1"/>
  <c r="I73322" i="1"/>
  <c r="I73330" i="1"/>
  <c r="I73338" i="1"/>
  <c r="I73346" i="1"/>
  <c r="I73354" i="1"/>
  <c r="I73362" i="1"/>
  <c r="I73370" i="1"/>
  <c r="I73378" i="1"/>
  <c r="I73291" i="1"/>
  <c r="I73299" i="1"/>
  <c r="I73307" i="1"/>
  <c r="I73315" i="1"/>
  <c r="I73323" i="1"/>
  <c r="I73331" i="1"/>
  <c r="I73339" i="1"/>
  <c r="I73347" i="1"/>
  <c r="I73355" i="1"/>
  <c r="I73363" i="1"/>
  <c r="I73371" i="1"/>
  <c r="I73379" i="1"/>
  <c r="I73292" i="1"/>
  <c r="I73300" i="1"/>
  <c r="I73308" i="1"/>
  <c r="I73316" i="1"/>
  <c r="I73324" i="1"/>
  <c r="I73332" i="1"/>
  <c r="I73340" i="1"/>
  <c r="I73348" i="1"/>
  <c r="I73356" i="1"/>
  <c r="I73364" i="1"/>
  <c r="I73372" i="1"/>
  <c r="I73380" i="1"/>
  <c r="I73293" i="1"/>
  <c r="I73301" i="1"/>
  <c r="I73309" i="1"/>
  <c r="I73317" i="1"/>
  <c r="I73325" i="1"/>
  <c r="I73333" i="1"/>
  <c r="I73341" i="1"/>
  <c r="I73349" i="1"/>
  <c r="I73357" i="1"/>
  <c r="I73365" i="1"/>
  <c r="I73373" i="1"/>
  <c r="I73381" i="1"/>
  <c r="I72070" i="1"/>
  <c r="I72078" i="1"/>
  <c r="I72086" i="1"/>
  <c r="I72094" i="1"/>
  <c r="I72102" i="1"/>
  <c r="I72110" i="1"/>
  <c r="I72118" i="1"/>
  <c r="I72126" i="1"/>
  <c r="I72134" i="1"/>
  <c r="I72142" i="1"/>
  <c r="I72150" i="1"/>
  <c r="I72158" i="1"/>
  <c r="I72071" i="1"/>
  <c r="I72079" i="1"/>
  <c r="I72087" i="1"/>
  <c r="I72095" i="1"/>
  <c r="I72103" i="1"/>
  <c r="I72111" i="1"/>
  <c r="I72119" i="1"/>
  <c r="I72127" i="1"/>
  <c r="I72135" i="1"/>
  <c r="I72143" i="1"/>
  <c r="I72151" i="1"/>
  <c r="I72159" i="1"/>
  <c r="I72064" i="1"/>
  <c r="I72072" i="1"/>
  <c r="I72080" i="1"/>
  <c r="I72088" i="1"/>
  <c r="I72096" i="1"/>
  <c r="I72104" i="1"/>
  <c r="I72112" i="1"/>
  <c r="I72120" i="1"/>
  <c r="I72128" i="1"/>
  <c r="I72136" i="1"/>
  <c r="I72144" i="1"/>
  <c r="I72152" i="1"/>
  <c r="I72065" i="1"/>
  <c r="I72073" i="1"/>
  <c r="I72081" i="1"/>
  <c r="I72089" i="1"/>
  <c r="I72097" i="1"/>
  <c r="I72105" i="1"/>
  <c r="I72113" i="1"/>
  <c r="I72121" i="1"/>
  <c r="I72129" i="1"/>
  <c r="I72137" i="1"/>
  <c r="I72145" i="1"/>
  <c r="I72153" i="1"/>
  <c r="I72066" i="1"/>
  <c r="I72074" i="1"/>
  <c r="I72082" i="1"/>
  <c r="I72090" i="1"/>
  <c r="I72098" i="1"/>
  <c r="I72106" i="1"/>
  <c r="I72114" i="1"/>
  <c r="I72122" i="1"/>
  <c r="I72130" i="1"/>
  <c r="I72138" i="1"/>
  <c r="I72146" i="1"/>
  <c r="I72154" i="1"/>
  <c r="I72067" i="1"/>
  <c r="I72075" i="1"/>
  <c r="I72083" i="1"/>
  <c r="I72091" i="1"/>
  <c r="I72099" i="1"/>
  <c r="I72107" i="1"/>
  <c r="I72115" i="1"/>
  <c r="I72123" i="1"/>
  <c r="I72131" i="1"/>
  <c r="I72139" i="1"/>
  <c r="I72147" i="1"/>
  <c r="I72155" i="1"/>
  <c r="I72068" i="1"/>
  <c r="I72076" i="1"/>
  <c r="I72084" i="1"/>
  <c r="I72092" i="1"/>
  <c r="I72100" i="1"/>
  <c r="I72108" i="1"/>
  <c r="I72116" i="1"/>
  <c r="I72124" i="1"/>
  <c r="I72132" i="1"/>
  <c r="I72140" i="1"/>
  <c r="I72148" i="1"/>
  <c r="I72156" i="1"/>
  <c r="I72069" i="1"/>
  <c r="I72077" i="1"/>
  <c r="I72085" i="1"/>
  <c r="I72093" i="1"/>
  <c r="I72101" i="1"/>
  <c r="I72109" i="1"/>
  <c r="I72117" i="1"/>
  <c r="I72125" i="1"/>
  <c r="I72133" i="1"/>
  <c r="I72141" i="1"/>
  <c r="I72149" i="1"/>
  <c r="I72157" i="1"/>
  <c r="I71174" i="1"/>
  <c r="I71182" i="1"/>
  <c r="I71190" i="1"/>
  <c r="I71198" i="1"/>
  <c r="I71206" i="1"/>
  <c r="I71214" i="1"/>
  <c r="I71222" i="1"/>
  <c r="I71230" i="1"/>
  <c r="I71238" i="1"/>
  <c r="I71246" i="1"/>
  <c r="I71254" i="1"/>
  <c r="I71262" i="1"/>
  <c r="I71175" i="1"/>
  <c r="I71183" i="1"/>
  <c r="I71191" i="1"/>
  <c r="I71199" i="1"/>
  <c r="I71207" i="1"/>
  <c r="I71215" i="1"/>
  <c r="I71223" i="1"/>
  <c r="I71231" i="1"/>
  <c r="I71239" i="1"/>
  <c r="I71247" i="1"/>
  <c r="I71255" i="1"/>
  <c r="I71263" i="1"/>
  <c r="I71176" i="1"/>
  <c r="I71184" i="1"/>
  <c r="I71192" i="1"/>
  <c r="I71200" i="1"/>
  <c r="I71208" i="1"/>
  <c r="I71216" i="1"/>
  <c r="I71224" i="1"/>
  <c r="I71232" i="1"/>
  <c r="I71240" i="1"/>
  <c r="I71248" i="1"/>
  <c r="I71256" i="1"/>
  <c r="I71264" i="1"/>
  <c r="I71169" i="1"/>
  <c r="I71177" i="1"/>
  <c r="I71185" i="1"/>
  <c r="I71193" i="1"/>
  <c r="I71201" i="1"/>
  <c r="I71209" i="1"/>
  <c r="I71217" i="1"/>
  <c r="I71225" i="1"/>
  <c r="I71233" i="1"/>
  <c r="I71241" i="1"/>
  <c r="I71249" i="1"/>
  <c r="I71257" i="1"/>
  <c r="I71170" i="1"/>
  <c r="I71178" i="1"/>
  <c r="I71186" i="1"/>
  <c r="I71194" i="1"/>
  <c r="I71202" i="1"/>
  <c r="I71210" i="1"/>
  <c r="I71218" i="1"/>
  <c r="I71226" i="1"/>
  <c r="I71234" i="1"/>
  <c r="I71242" i="1"/>
  <c r="I71250" i="1"/>
  <c r="I71258" i="1"/>
  <c r="I71171" i="1"/>
  <c r="I71179" i="1"/>
  <c r="I71187" i="1"/>
  <c r="I71195" i="1"/>
  <c r="I71203" i="1"/>
  <c r="I71211" i="1"/>
  <c r="I71219" i="1"/>
  <c r="I71227" i="1"/>
  <c r="I71235" i="1"/>
  <c r="I71243" i="1"/>
  <c r="I71251" i="1"/>
  <c r="I71259" i="1"/>
  <c r="I71172" i="1"/>
  <c r="I71180" i="1"/>
  <c r="I71188" i="1"/>
  <c r="I71196" i="1"/>
  <c r="I71204" i="1"/>
  <c r="I71212" i="1"/>
  <c r="I71220" i="1"/>
  <c r="I71228" i="1"/>
  <c r="I71236" i="1"/>
  <c r="I71244" i="1"/>
  <c r="I71252" i="1"/>
  <c r="I71260" i="1"/>
  <c r="I71173" i="1"/>
  <c r="I71181" i="1"/>
  <c r="I71189" i="1"/>
  <c r="I71197" i="1"/>
  <c r="I71205" i="1"/>
  <c r="I71213" i="1"/>
  <c r="I71221" i="1"/>
  <c r="I71229" i="1"/>
  <c r="I71237" i="1"/>
  <c r="I71245" i="1"/>
  <c r="I71253" i="1"/>
  <c r="I71261" i="1"/>
  <c r="I70222" i="1"/>
  <c r="I70230" i="1"/>
  <c r="I70238" i="1"/>
  <c r="I70246" i="1"/>
  <c r="I70254" i="1"/>
  <c r="I70262" i="1"/>
  <c r="I70270" i="1"/>
  <c r="I70278" i="1"/>
  <c r="I70286" i="1"/>
  <c r="I70294" i="1"/>
  <c r="I70302" i="1"/>
  <c r="I70310" i="1"/>
  <c r="I70215" i="1"/>
  <c r="I70223" i="1"/>
  <c r="I70231" i="1"/>
  <c r="I70239" i="1"/>
  <c r="I70247" i="1"/>
  <c r="I70255" i="1"/>
  <c r="I70263" i="1"/>
  <c r="I70271" i="1"/>
  <c r="I70279" i="1"/>
  <c r="I70287" i="1"/>
  <c r="I70295" i="1"/>
  <c r="I70303" i="1"/>
  <c r="I70216" i="1"/>
  <c r="I70224" i="1"/>
  <c r="I70232" i="1"/>
  <c r="I70240" i="1"/>
  <c r="I70248" i="1"/>
  <c r="I70256" i="1"/>
  <c r="I70264" i="1"/>
  <c r="I70272" i="1"/>
  <c r="I70280" i="1"/>
  <c r="I70288" i="1"/>
  <c r="I70296" i="1"/>
  <c r="I70304" i="1"/>
  <c r="I70217" i="1"/>
  <c r="I70225" i="1"/>
  <c r="I70233" i="1"/>
  <c r="I70241" i="1"/>
  <c r="I70249" i="1"/>
  <c r="I70257" i="1"/>
  <c r="I70265" i="1"/>
  <c r="I70273" i="1"/>
  <c r="I70281" i="1"/>
  <c r="I70289" i="1"/>
  <c r="I70297" i="1"/>
  <c r="I70305" i="1"/>
  <c r="I70218" i="1"/>
  <c r="I70226" i="1"/>
  <c r="I70234" i="1"/>
  <c r="I70242" i="1"/>
  <c r="I70250" i="1"/>
  <c r="I70258" i="1"/>
  <c r="I70266" i="1"/>
  <c r="I70274" i="1"/>
  <c r="I70282" i="1"/>
  <c r="I70290" i="1"/>
  <c r="I70298" i="1"/>
  <c r="I70306" i="1"/>
  <c r="I70219" i="1"/>
  <c r="I70227" i="1"/>
  <c r="I70235" i="1"/>
  <c r="I70243" i="1"/>
  <c r="I70251" i="1"/>
  <c r="I70259" i="1"/>
  <c r="I70267" i="1"/>
  <c r="I70275" i="1"/>
  <c r="I70283" i="1"/>
  <c r="I70291" i="1"/>
  <c r="I70299" i="1"/>
  <c r="I70307" i="1"/>
  <c r="I70220" i="1"/>
  <c r="I70228" i="1"/>
  <c r="I70236" i="1"/>
  <c r="I70244" i="1"/>
  <c r="I70252" i="1"/>
  <c r="I70260" i="1"/>
  <c r="I70268" i="1"/>
  <c r="I70276" i="1"/>
  <c r="I70284" i="1"/>
  <c r="I70292" i="1"/>
  <c r="I70300" i="1"/>
  <c r="I70308" i="1"/>
  <c r="I70221" i="1"/>
  <c r="I70229" i="1"/>
  <c r="I70237" i="1"/>
  <c r="I70245" i="1"/>
  <c r="I70253" i="1"/>
  <c r="I70261" i="1"/>
  <c r="I70269" i="1"/>
  <c r="I70277" i="1"/>
  <c r="I70285" i="1"/>
  <c r="I70293" i="1"/>
  <c r="I70301" i="1"/>
  <c r="I70309" i="1"/>
  <c r="I69174" i="1"/>
  <c r="I69182" i="1"/>
  <c r="I69190" i="1"/>
  <c r="I69198" i="1"/>
  <c r="I69206" i="1"/>
  <c r="I69214" i="1"/>
  <c r="I69222" i="1"/>
  <c r="I69230" i="1"/>
  <c r="I69238" i="1"/>
  <c r="I69246" i="1"/>
  <c r="I69254" i="1"/>
  <c r="I69262" i="1"/>
  <c r="I69175" i="1"/>
  <c r="I69183" i="1"/>
  <c r="I69191" i="1"/>
  <c r="I69199" i="1"/>
  <c r="I69207" i="1"/>
  <c r="I69215" i="1"/>
  <c r="I69223" i="1"/>
  <c r="I69231" i="1"/>
  <c r="I69239" i="1"/>
  <c r="I69247" i="1"/>
  <c r="I69255" i="1"/>
  <c r="I69263" i="1"/>
  <c r="I69176" i="1"/>
  <c r="I69184" i="1"/>
  <c r="I69192" i="1"/>
  <c r="I69200" i="1"/>
  <c r="I69208" i="1"/>
  <c r="I69216" i="1"/>
  <c r="I69224" i="1"/>
  <c r="I69232" i="1"/>
  <c r="I69240" i="1"/>
  <c r="I69248" i="1"/>
  <c r="I69256" i="1"/>
  <c r="I69264" i="1"/>
  <c r="I69177" i="1"/>
  <c r="I69185" i="1"/>
  <c r="I69193" i="1"/>
  <c r="I69201" i="1"/>
  <c r="I69209" i="1"/>
  <c r="I69217" i="1"/>
  <c r="I69225" i="1"/>
  <c r="I69233" i="1"/>
  <c r="I69241" i="1"/>
  <c r="I69249" i="1"/>
  <c r="I69257" i="1"/>
  <c r="I69265" i="1"/>
  <c r="I69178" i="1"/>
  <c r="I69186" i="1"/>
  <c r="I69194" i="1"/>
  <c r="I69202" i="1"/>
  <c r="I69210" i="1"/>
  <c r="I69218" i="1"/>
  <c r="I69226" i="1"/>
  <c r="I69234" i="1"/>
  <c r="I69242" i="1"/>
  <c r="I69250" i="1"/>
  <c r="I69258" i="1"/>
  <c r="I69266" i="1"/>
  <c r="I69171" i="1"/>
  <c r="I69179" i="1"/>
  <c r="I69187" i="1"/>
  <c r="I69195" i="1"/>
  <c r="I69203" i="1"/>
  <c r="I69211" i="1"/>
  <c r="I69219" i="1"/>
  <c r="I69227" i="1"/>
  <c r="I69235" i="1"/>
  <c r="I69243" i="1"/>
  <c r="I69251" i="1"/>
  <c r="I69259" i="1"/>
  <c r="I69172" i="1"/>
  <c r="I69180" i="1"/>
  <c r="I69188" i="1"/>
  <c r="I69196" i="1"/>
  <c r="I69204" i="1"/>
  <c r="I69212" i="1"/>
  <c r="I69220" i="1"/>
  <c r="I69228" i="1"/>
  <c r="I69236" i="1"/>
  <c r="I69244" i="1"/>
  <c r="I69252" i="1"/>
  <c r="I69260" i="1"/>
  <c r="I69173" i="1"/>
  <c r="I69181" i="1"/>
  <c r="I69189" i="1"/>
  <c r="I69197" i="1"/>
  <c r="I69205" i="1"/>
  <c r="I69213" i="1"/>
  <c r="I69221" i="1"/>
  <c r="I69229" i="1"/>
  <c r="I69237" i="1"/>
  <c r="I69245" i="1"/>
  <c r="I69253" i="1"/>
  <c r="I69261" i="1"/>
  <c r="I68406" i="1"/>
  <c r="I68414" i="1"/>
  <c r="I68422" i="1"/>
  <c r="I68430" i="1"/>
  <c r="I68438" i="1"/>
  <c r="I68446" i="1"/>
  <c r="I68454" i="1"/>
  <c r="I68462" i="1"/>
  <c r="I68470" i="1"/>
  <c r="I68478" i="1"/>
  <c r="I68486" i="1"/>
  <c r="I68494" i="1"/>
  <c r="I68407" i="1"/>
  <c r="I68415" i="1"/>
  <c r="I68423" i="1"/>
  <c r="I68431" i="1"/>
  <c r="I68439" i="1"/>
  <c r="I68447" i="1"/>
  <c r="I68455" i="1"/>
  <c r="I68463" i="1"/>
  <c r="I68471" i="1"/>
  <c r="I68479" i="1"/>
  <c r="I68487" i="1"/>
  <c r="I68495" i="1"/>
  <c r="I68408" i="1"/>
  <c r="I68416" i="1"/>
  <c r="I68424" i="1"/>
  <c r="I68432" i="1"/>
  <c r="I68440" i="1"/>
  <c r="I68448" i="1"/>
  <c r="I68456" i="1"/>
  <c r="I68464" i="1"/>
  <c r="I68472" i="1"/>
  <c r="I68480" i="1"/>
  <c r="I68488" i="1"/>
  <c r="I68496" i="1"/>
  <c r="I68409" i="1"/>
  <c r="I68417" i="1"/>
  <c r="I68425" i="1"/>
  <c r="I68433" i="1"/>
  <c r="I68441" i="1"/>
  <c r="I68449" i="1"/>
  <c r="I68457" i="1"/>
  <c r="I68465" i="1"/>
  <c r="I68473" i="1"/>
  <c r="I68481" i="1"/>
  <c r="I68489" i="1"/>
  <c r="I68497" i="1"/>
  <c r="I68410" i="1"/>
  <c r="I68418" i="1"/>
  <c r="I68426" i="1"/>
  <c r="I68434" i="1"/>
  <c r="I68442" i="1"/>
  <c r="I68450" i="1"/>
  <c r="I68458" i="1"/>
  <c r="I68466" i="1"/>
  <c r="I68474" i="1"/>
  <c r="I68482" i="1"/>
  <c r="I68490" i="1"/>
  <c r="I68498" i="1"/>
  <c r="I68403" i="1"/>
  <c r="I68411" i="1"/>
  <c r="I68419" i="1"/>
  <c r="I68427" i="1"/>
  <c r="I68435" i="1"/>
  <c r="I68443" i="1"/>
  <c r="I68451" i="1"/>
  <c r="I68459" i="1"/>
  <c r="I68467" i="1"/>
  <c r="I68475" i="1"/>
  <c r="I68483" i="1"/>
  <c r="I68491" i="1"/>
  <c r="I68404" i="1"/>
  <c r="I68412" i="1"/>
  <c r="I68420" i="1"/>
  <c r="I68428" i="1"/>
  <c r="I68436" i="1"/>
  <c r="I68444" i="1"/>
  <c r="I68452" i="1"/>
  <c r="I68460" i="1"/>
  <c r="I68468" i="1"/>
  <c r="I68476" i="1"/>
  <c r="I68484" i="1"/>
  <c r="I68492" i="1"/>
  <c r="I68405" i="1"/>
  <c r="I68413" i="1"/>
  <c r="I68421" i="1"/>
  <c r="I68429" i="1"/>
  <c r="I68437" i="1"/>
  <c r="I68445" i="1"/>
  <c r="I68453" i="1"/>
  <c r="I68461" i="1"/>
  <c r="I68469" i="1"/>
  <c r="I68477" i="1"/>
  <c r="I68485" i="1"/>
  <c r="I68493" i="1"/>
  <c r="I67343" i="1"/>
  <c r="I67351" i="1"/>
  <c r="I67359" i="1"/>
  <c r="I67367" i="1"/>
  <c r="I67375" i="1"/>
  <c r="I67383" i="1"/>
  <c r="I67391" i="1"/>
  <c r="I67399" i="1"/>
  <c r="I67407" i="1"/>
  <c r="I67415" i="1"/>
  <c r="I67423" i="1"/>
  <c r="I67431" i="1"/>
  <c r="I67344" i="1"/>
  <c r="I67352" i="1"/>
  <c r="I67360" i="1"/>
  <c r="I67368" i="1"/>
  <c r="I67376" i="1"/>
  <c r="I67384" i="1"/>
  <c r="I67392" i="1"/>
  <c r="I67400" i="1"/>
  <c r="I67408" i="1"/>
  <c r="I67416" i="1"/>
  <c r="I67424" i="1"/>
  <c r="I67432" i="1"/>
  <c r="I67345" i="1"/>
  <c r="I67353" i="1"/>
  <c r="I67361" i="1"/>
  <c r="I67369" i="1"/>
  <c r="I67377" i="1"/>
  <c r="I67385" i="1"/>
  <c r="I67393" i="1"/>
  <c r="I67401" i="1"/>
  <c r="I67409" i="1"/>
  <c r="I67417" i="1"/>
  <c r="I67425" i="1"/>
  <c r="I67433" i="1"/>
  <c r="I67346" i="1"/>
  <c r="I67354" i="1"/>
  <c r="I67362" i="1"/>
  <c r="I67370" i="1"/>
  <c r="I67378" i="1"/>
  <c r="I67386" i="1"/>
  <c r="I67394" i="1"/>
  <c r="I67402" i="1"/>
  <c r="I67410" i="1"/>
  <c r="I67418" i="1"/>
  <c r="I67426" i="1"/>
  <c r="I67434" i="1"/>
  <c r="I67347" i="1"/>
  <c r="I67355" i="1"/>
  <c r="I67363" i="1"/>
  <c r="I67371" i="1"/>
  <c r="I67379" i="1"/>
  <c r="I67387" i="1"/>
  <c r="I67395" i="1"/>
  <c r="I67403" i="1"/>
  <c r="I67411" i="1"/>
  <c r="I67419" i="1"/>
  <c r="I67427" i="1"/>
  <c r="I67435" i="1"/>
  <c r="I67348" i="1"/>
  <c r="I67356" i="1"/>
  <c r="I67364" i="1"/>
  <c r="I67372" i="1"/>
  <c r="I67380" i="1"/>
  <c r="I67388" i="1"/>
  <c r="I67396" i="1"/>
  <c r="I67404" i="1"/>
  <c r="I67412" i="1"/>
  <c r="I67420" i="1"/>
  <c r="I67428" i="1"/>
  <c r="I67436" i="1"/>
  <c r="I67349" i="1"/>
  <c r="I67357" i="1"/>
  <c r="I67365" i="1"/>
  <c r="I67373" i="1"/>
  <c r="I67381" i="1"/>
  <c r="I67389" i="1"/>
  <c r="I67397" i="1"/>
  <c r="I67405" i="1"/>
  <c r="I67413" i="1"/>
  <c r="I67421" i="1"/>
  <c r="I67429" i="1"/>
  <c r="I67437" i="1"/>
  <c r="I67342" i="1"/>
  <c r="I67350" i="1"/>
  <c r="I67358" i="1"/>
  <c r="I67366" i="1"/>
  <c r="I67374" i="1"/>
  <c r="I67382" i="1"/>
  <c r="I67390" i="1"/>
  <c r="I67398" i="1"/>
  <c r="I67406" i="1"/>
  <c r="I67414" i="1"/>
  <c r="I67422" i="1"/>
  <c r="I67430" i="1"/>
  <c r="I66575" i="1"/>
  <c r="I66583" i="1"/>
  <c r="I66591" i="1"/>
  <c r="I66599" i="1"/>
  <c r="I66607" i="1"/>
  <c r="I66615" i="1"/>
  <c r="I66623" i="1"/>
  <c r="I66631" i="1"/>
  <c r="I66639" i="1"/>
  <c r="I66647" i="1"/>
  <c r="I66655" i="1"/>
  <c r="I66663" i="1"/>
  <c r="I66576" i="1"/>
  <c r="I66584" i="1"/>
  <c r="I66592" i="1"/>
  <c r="I66600" i="1"/>
  <c r="I66608" i="1"/>
  <c r="I66616" i="1"/>
  <c r="I66624" i="1"/>
  <c r="I66632" i="1"/>
  <c r="I66640" i="1"/>
  <c r="I66648" i="1"/>
  <c r="I66656" i="1"/>
  <c r="I66664" i="1"/>
  <c r="I66577" i="1"/>
  <c r="I66585" i="1"/>
  <c r="I66593" i="1"/>
  <c r="I66601" i="1"/>
  <c r="I66609" i="1"/>
  <c r="I66617" i="1"/>
  <c r="I66625" i="1"/>
  <c r="I66633" i="1"/>
  <c r="I66641" i="1"/>
  <c r="I66649" i="1"/>
  <c r="I66657" i="1"/>
  <c r="I66665" i="1"/>
  <c r="I66578" i="1"/>
  <c r="I66586" i="1"/>
  <c r="I66594" i="1"/>
  <c r="I66602" i="1"/>
  <c r="I66610" i="1"/>
  <c r="I66618" i="1"/>
  <c r="I66626" i="1"/>
  <c r="I66634" i="1"/>
  <c r="I66642" i="1"/>
  <c r="I66650" i="1"/>
  <c r="I66658" i="1"/>
  <c r="I66666" i="1"/>
  <c r="I66579" i="1"/>
  <c r="I66587" i="1"/>
  <c r="I66595" i="1"/>
  <c r="I66603" i="1"/>
  <c r="I66611" i="1"/>
  <c r="I66619" i="1"/>
  <c r="I66627" i="1"/>
  <c r="I66635" i="1"/>
  <c r="I66643" i="1"/>
  <c r="I66651" i="1"/>
  <c r="I66659" i="1"/>
  <c r="I66667" i="1"/>
  <c r="I66580" i="1"/>
  <c r="I66588" i="1"/>
  <c r="I66596" i="1"/>
  <c r="I66604" i="1"/>
  <c r="I66612" i="1"/>
  <c r="I66620" i="1"/>
  <c r="I66628" i="1"/>
  <c r="I66636" i="1"/>
  <c r="I66644" i="1"/>
  <c r="I66652" i="1"/>
  <c r="I66660" i="1"/>
  <c r="I66668" i="1"/>
  <c r="I66581" i="1"/>
  <c r="I66589" i="1"/>
  <c r="I66597" i="1"/>
  <c r="I66605" i="1"/>
  <c r="I66613" i="1"/>
  <c r="I66621" i="1"/>
  <c r="I66629" i="1"/>
  <c r="I66637" i="1"/>
  <c r="I66645" i="1"/>
  <c r="I66653" i="1"/>
  <c r="I66661" i="1"/>
  <c r="I66669" i="1"/>
  <c r="I66574" i="1"/>
  <c r="I66582" i="1"/>
  <c r="I66590" i="1"/>
  <c r="I66598" i="1"/>
  <c r="I66606" i="1"/>
  <c r="I66614" i="1"/>
  <c r="I66622" i="1"/>
  <c r="I66630" i="1"/>
  <c r="I66638" i="1"/>
  <c r="I66646" i="1"/>
  <c r="I66654" i="1"/>
  <c r="I66662" i="1"/>
  <c r="I65711" i="1"/>
  <c r="I65719" i="1"/>
  <c r="I65727" i="1"/>
  <c r="I65735" i="1"/>
  <c r="I65743" i="1"/>
  <c r="I65751" i="1"/>
  <c r="I65759" i="1"/>
  <c r="I65767" i="1"/>
  <c r="I65775" i="1"/>
  <c r="I65783" i="1"/>
  <c r="I65791" i="1"/>
  <c r="I65799" i="1"/>
  <c r="I65712" i="1"/>
  <c r="I65720" i="1"/>
  <c r="I65728" i="1"/>
  <c r="I65736" i="1"/>
  <c r="I65744" i="1"/>
  <c r="I65752" i="1"/>
  <c r="I65760" i="1"/>
  <c r="I65768" i="1"/>
  <c r="I65776" i="1"/>
  <c r="I65784" i="1"/>
  <c r="I65792" i="1"/>
  <c r="I65800" i="1"/>
  <c r="I65713" i="1"/>
  <c r="I65721" i="1"/>
  <c r="I65729" i="1"/>
  <c r="I65737" i="1"/>
  <c r="I65745" i="1"/>
  <c r="I65753" i="1"/>
  <c r="I65761" i="1"/>
  <c r="I65769" i="1"/>
  <c r="I65777" i="1"/>
  <c r="I65785" i="1"/>
  <c r="I65793" i="1"/>
  <c r="I65801" i="1"/>
  <c r="I65714" i="1"/>
  <c r="I65722" i="1"/>
  <c r="I65730" i="1"/>
  <c r="I65738" i="1"/>
  <c r="I65746" i="1"/>
  <c r="I65754" i="1"/>
  <c r="I65762" i="1"/>
  <c r="I65770" i="1"/>
  <c r="I65778" i="1"/>
  <c r="I65786" i="1"/>
  <c r="I65794" i="1"/>
  <c r="I65802" i="1"/>
  <c r="I65715" i="1"/>
  <c r="I65723" i="1"/>
  <c r="I65731" i="1"/>
  <c r="I65739" i="1"/>
  <c r="I65747" i="1"/>
  <c r="I65755" i="1"/>
  <c r="I65763" i="1"/>
  <c r="I65771" i="1"/>
  <c r="I65779" i="1"/>
  <c r="I65787" i="1"/>
  <c r="I65795" i="1"/>
  <c r="I65803" i="1"/>
  <c r="I65716" i="1"/>
  <c r="I65724" i="1"/>
  <c r="I65732" i="1"/>
  <c r="I65740" i="1"/>
  <c r="I65748" i="1"/>
  <c r="I65756" i="1"/>
  <c r="I65764" i="1"/>
  <c r="I65772" i="1"/>
  <c r="I65780" i="1"/>
  <c r="I65788" i="1"/>
  <c r="I65796" i="1"/>
  <c r="I65804" i="1"/>
  <c r="I65717" i="1"/>
  <c r="I65725" i="1"/>
  <c r="I65733" i="1"/>
  <c r="I65741" i="1"/>
  <c r="I65749" i="1"/>
  <c r="I65757" i="1"/>
  <c r="I65765" i="1"/>
  <c r="I65773" i="1"/>
  <c r="I65781" i="1"/>
  <c r="I65789" i="1"/>
  <c r="I65797" i="1"/>
  <c r="I65805" i="1"/>
  <c r="I65710" i="1"/>
  <c r="I65718" i="1"/>
  <c r="I65726" i="1"/>
  <c r="I65734" i="1"/>
  <c r="I65742" i="1"/>
  <c r="I65750" i="1"/>
  <c r="I65758" i="1"/>
  <c r="I65766" i="1"/>
  <c r="I65774" i="1"/>
  <c r="I65782" i="1"/>
  <c r="I65790" i="1"/>
  <c r="I65798" i="1"/>
  <c r="I64943" i="1"/>
  <c r="I64951" i="1"/>
  <c r="I64959" i="1"/>
  <c r="I64967" i="1"/>
  <c r="I64975" i="1"/>
  <c r="I64983" i="1"/>
  <c r="I64991" i="1"/>
  <c r="I64999" i="1"/>
  <c r="I65007" i="1"/>
  <c r="I65015" i="1"/>
  <c r="I65023" i="1"/>
  <c r="I65031" i="1"/>
  <c r="I64944" i="1"/>
  <c r="I64952" i="1"/>
  <c r="I64960" i="1"/>
  <c r="I64968" i="1"/>
  <c r="I64976" i="1"/>
  <c r="I64984" i="1"/>
  <c r="I64992" i="1"/>
  <c r="I65000" i="1"/>
  <c r="I65008" i="1"/>
  <c r="I65016" i="1"/>
  <c r="I65024" i="1"/>
  <c r="I65032" i="1"/>
  <c r="I64945" i="1"/>
  <c r="I64953" i="1"/>
  <c r="I64961" i="1"/>
  <c r="I64969" i="1"/>
  <c r="I64977" i="1"/>
  <c r="I64985" i="1"/>
  <c r="I64993" i="1"/>
  <c r="I65001" i="1"/>
  <c r="I65009" i="1"/>
  <c r="I65017" i="1"/>
  <c r="I65025" i="1"/>
  <c r="I65033" i="1"/>
  <c r="I64946" i="1"/>
  <c r="I64954" i="1"/>
  <c r="I64962" i="1"/>
  <c r="I64970" i="1"/>
  <c r="I64978" i="1"/>
  <c r="I64986" i="1"/>
  <c r="I64994" i="1"/>
  <c r="I65002" i="1"/>
  <c r="I65010" i="1"/>
  <c r="I65018" i="1"/>
  <c r="I65026" i="1"/>
  <c r="I65034" i="1"/>
  <c r="I64947" i="1"/>
  <c r="I64955" i="1"/>
  <c r="I64963" i="1"/>
  <c r="I64971" i="1"/>
  <c r="I64979" i="1"/>
  <c r="I64987" i="1"/>
  <c r="I64995" i="1"/>
  <c r="I65003" i="1"/>
  <c r="I65011" i="1"/>
  <c r="I65019" i="1"/>
  <c r="I65027" i="1"/>
  <c r="I65035" i="1"/>
  <c r="I64948" i="1"/>
  <c r="I64956" i="1"/>
  <c r="I64964" i="1"/>
  <c r="I64972" i="1"/>
  <c r="I64980" i="1"/>
  <c r="I64988" i="1"/>
  <c r="I64996" i="1"/>
  <c r="I65004" i="1"/>
  <c r="I65012" i="1"/>
  <c r="I65020" i="1"/>
  <c r="I65028" i="1"/>
  <c r="I65036" i="1"/>
  <c r="I64949" i="1"/>
  <c r="I64957" i="1"/>
  <c r="I64965" i="1"/>
  <c r="I64973" i="1"/>
  <c r="I64981" i="1"/>
  <c r="I64989" i="1"/>
  <c r="I64997" i="1"/>
  <c r="I65005" i="1"/>
  <c r="I65013" i="1"/>
  <c r="I65021" i="1"/>
  <c r="I65029" i="1"/>
  <c r="I65037" i="1"/>
  <c r="I64942" i="1"/>
  <c r="I64950" i="1"/>
  <c r="I64958" i="1"/>
  <c r="I64966" i="1"/>
  <c r="I64974" i="1"/>
  <c r="I64982" i="1"/>
  <c r="I64990" i="1"/>
  <c r="I64998" i="1"/>
  <c r="I65006" i="1"/>
  <c r="I65014" i="1"/>
  <c r="I65022" i="1"/>
  <c r="I65030" i="1"/>
  <c r="I63455" i="1"/>
  <c r="I63463" i="1"/>
  <c r="I63471" i="1"/>
  <c r="I63479" i="1"/>
  <c r="I63487" i="1"/>
  <c r="I63495" i="1"/>
  <c r="I63503" i="1"/>
  <c r="I63511" i="1"/>
  <c r="I63519" i="1"/>
  <c r="I63527" i="1"/>
  <c r="I63535" i="1"/>
  <c r="I63543" i="1"/>
  <c r="I63456" i="1"/>
  <c r="I63464" i="1"/>
  <c r="I63472" i="1"/>
  <c r="I63480" i="1"/>
  <c r="I63488" i="1"/>
  <c r="I63496" i="1"/>
  <c r="I63504" i="1"/>
  <c r="I63512" i="1"/>
  <c r="I63520" i="1"/>
  <c r="I63528" i="1"/>
  <c r="I63536" i="1"/>
  <c r="I63544" i="1"/>
  <c r="I63457" i="1"/>
  <c r="I63465" i="1"/>
  <c r="I63473" i="1"/>
  <c r="I63481" i="1"/>
  <c r="I63489" i="1"/>
  <c r="I63497" i="1"/>
  <c r="I63505" i="1"/>
  <c r="I63513" i="1"/>
  <c r="I63521" i="1"/>
  <c r="I63529" i="1"/>
  <c r="I63537" i="1"/>
  <c r="I63545" i="1"/>
  <c r="I63458" i="1"/>
  <c r="I63466" i="1"/>
  <c r="I63474" i="1"/>
  <c r="I63482" i="1"/>
  <c r="I63490" i="1"/>
  <c r="I63498" i="1"/>
  <c r="I63506" i="1"/>
  <c r="I63514" i="1"/>
  <c r="I63522" i="1"/>
  <c r="I63530" i="1"/>
  <c r="I63538" i="1"/>
  <c r="I63546" i="1"/>
  <c r="I63459" i="1"/>
  <c r="I63467" i="1"/>
  <c r="I63475" i="1"/>
  <c r="I63483" i="1"/>
  <c r="I63491" i="1"/>
  <c r="I63499" i="1"/>
  <c r="I63507" i="1"/>
  <c r="I63515" i="1"/>
  <c r="I63523" i="1"/>
  <c r="I63531" i="1"/>
  <c r="I63539" i="1"/>
  <c r="I63547" i="1"/>
  <c r="I63460" i="1"/>
  <c r="I63468" i="1"/>
  <c r="I63476" i="1"/>
  <c r="I63484" i="1"/>
  <c r="I63492" i="1"/>
  <c r="I63500" i="1"/>
  <c r="I63508" i="1"/>
  <c r="I63516" i="1"/>
  <c r="I63524" i="1"/>
  <c r="I63532" i="1"/>
  <c r="I63540" i="1"/>
  <c r="I63548" i="1"/>
  <c r="I63461" i="1"/>
  <c r="I63469" i="1"/>
  <c r="I63477" i="1"/>
  <c r="I63485" i="1"/>
  <c r="I63493" i="1"/>
  <c r="I63501" i="1"/>
  <c r="I63509" i="1"/>
  <c r="I63517" i="1"/>
  <c r="I63525" i="1"/>
  <c r="I63533" i="1"/>
  <c r="I63541" i="1"/>
  <c r="I63549" i="1"/>
  <c r="I63462" i="1"/>
  <c r="I63470" i="1"/>
  <c r="I63478" i="1"/>
  <c r="I63486" i="1"/>
  <c r="I63494" i="1"/>
  <c r="I63502" i="1"/>
  <c r="I63510" i="1"/>
  <c r="I63518" i="1"/>
  <c r="I63526" i="1"/>
  <c r="I63534" i="1"/>
  <c r="I63542" i="1"/>
  <c r="I63550" i="1"/>
  <c r="I62687" i="1"/>
  <c r="I62695" i="1"/>
  <c r="I62703" i="1"/>
  <c r="I62711" i="1"/>
  <c r="I62719" i="1"/>
  <c r="I62727" i="1"/>
  <c r="I62735" i="1"/>
  <c r="I62743" i="1"/>
  <c r="I62751" i="1"/>
  <c r="I62759" i="1"/>
  <c r="I62767" i="1"/>
  <c r="I62775" i="1"/>
  <c r="I62688" i="1"/>
  <c r="I62696" i="1"/>
  <c r="I62704" i="1"/>
  <c r="I62712" i="1"/>
  <c r="I62720" i="1"/>
  <c r="I62728" i="1"/>
  <c r="I62736" i="1"/>
  <c r="I62744" i="1"/>
  <c r="I62752" i="1"/>
  <c r="I62760" i="1"/>
  <c r="I62768" i="1"/>
  <c r="I62776" i="1"/>
  <c r="I62689" i="1"/>
  <c r="I62697" i="1"/>
  <c r="I62705" i="1"/>
  <c r="I62713" i="1"/>
  <c r="I62721" i="1"/>
  <c r="I62729" i="1"/>
  <c r="I62737" i="1"/>
  <c r="I62745" i="1"/>
  <c r="I62753" i="1"/>
  <c r="I62761" i="1"/>
  <c r="I62769" i="1"/>
  <c r="I62777" i="1"/>
  <c r="I62690" i="1"/>
  <c r="I62698" i="1"/>
  <c r="I62706" i="1"/>
  <c r="I62714" i="1"/>
  <c r="I62722" i="1"/>
  <c r="I62730" i="1"/>
  <c r="I62738" i="1"/>
  <c r="I62746" i="1"/>
  <c r="I62754" i="1"/>
  <c r="I62762" i="1"/>
  <c r="I62770" i="1"/>
  <c r="I62778" i="1"/>
  <c r="I62691" i="1"/>
  <c r="I62699" i="1"/>
  <c r="I62707" i="1"/>
  <c r="I62715" i="1"/>
  <c r="I62723" i="1"/>
  <c r="I62731" i="1"/>
  <c r="I62739" i="1"/>
  <c r="I62747" i="1"/>
  <c r="I62755" i="1"/>
  <c r="I62763" i="1"/>
  <c r="I62771" i="1"/>
  <c r="I62779" i="1"/>
  <c r="I62692" i="1"/>
  <c r="I62700" i="1"/>
  <c r="I62708" i="1"/>
  <c r="I62716" i="1"/>
  <c r="I62724" i="1"/>
  <c r="I62732" i="1"/>
  <c r="I62740" i="1"/>
  <c r="I62748" i="1"/>
  <c r="I62756" i="1"/>
  <c r="I62764" i="1"/>
  <c r="I62772" i="1"/>
  <c r="I62780" i="1"/>
  <c r="I62693" i="1"/>
  <c r="I62701" i="1"/>
  <c r="I62709" i="1"/>
  <c r="I62717" i="1"/>
  <c r="I62725" i="1"/>
  <c r="I62733" i="1"/>
  <c r="I62741" i="1"/>
  <c r="I62749" i="1"/>
  <c r="I62757" i="1"/>
  <c r="I62765" i="1"/>
  <c r="I62773" i="1"/>
  <c r="I62781" i="1"/>
  <c r="I62694" i="1"/>
  <c r="I62702" i="1"/>
  <c r="I62710" i="1"/>
  <c r="I62718" i="1"/>
  <c r="I62726" i="1"/>
  <c r="I62734" i="1"/>
  <c r="I62742" i="1"/>
  <c r="I62750" i="1"/>
  <c r="I62758" i="1"/>
  <c r="I62766" i="1"/>
  <c r="I62774" i="1"/>
  <c r="I62782" i="1"/>
  <c r="I61775" i="1"/>
  <c r="I61783" i="1"/>
  <c r="I61791" i="1"/>
  <c r="I61799" i="1"/>
  <c r="I61807" i="1"/>
  <c r="I61815" i="1"/>
  <c r="I61823" i="1"/>
  <c r="I61831" i="1"/>
  <c r="I61839" i="1"/>
  <c r="I61847" i="1"/>
  <c r="I61855" i="1"/>
  <c r="I61863" i="1"/>
  <c r="I61776" i="1"/>
  <c r="I61784" i="1"/>
  <c r="I61792" i="1"/>
  <c r="I61800" i="1"/>
  <c r="I61808" i="1"/>
  <c r="I61816" i="1"/>
  <c r="I61824" i="1"/>
  <c r="I61832" i="1"/>
  <c r="I61840" i="1"/>
  <c r="I61848" i="1"/>
  <c r="I61856" i="1"/>
  <c r="I61864" i="1"/>
  <c r="I61777" i="1"/>
  <c r="I61785" i="1"/>
  <c r="I61793" i="1"/>
  <c r="I61801" i="1"/>
  <c r="I61809" i="1"/>
  <c r="I61817" i="1"/>
  <c r="I61825" i="1"/>
  <c r="I61833" i="1"/>
  <c r="I61841" i="1"/>
  <c r="I61849" i="1"/>
  <c r="I61857" i="1"/>
  <c r="I61865" i="1"/>
  <c r="I61778" i="1"/>
  <c r="I61786" i="1"/>
  <c r="I61794" i="1"/>
  <c r="I61802" i="1"/>
  <c r="I61810" i="1"/>
  <c r="I61818" i="1"/>
  <c r="I61826" i="1"/>
  <c r="I61834" i="1"/>
  <c r="I61842" i="1"/>
  <c r="I61850" i="1"/>
  <c r="I61858" i="1"/>
  <c r="I61866" i="1"/>
  <c r="I61779" i="1"/>
  <c r="I61787" i="1"/>
  <c r="I61795" i="1"/>
  <c r="I61803" i="1"/>
  <c r="I61811" i="1"/>
  <c r="I61819" i="1"/>
  <c r="I61827" i="1"/>
  <c r="I61835" i="1"/>
  <c r="I61843" i="1"/>
  <c r="I61851" i="1"/>
  <c r="I61859" i="1"/>
  <c r="I61867" i="1"/>
  <c r="I61772" i="1"/>
  <c r="I61780" i="1"/>
  <c r="I61788" i="1"/>
  <c r="I61796" i="1"/>
  <c r="I61804" i="1"/>
  <c r="I61812" i="1"/>
  <c r="I61820" i="1"/>
  <c r="I61828" i="1"/>
  <c r="I61836" i="1"/>
  <c r="I61844" i="1"/>
  <c r="I61852" i="1"/>
  <c r="I61860" i="1"/>
  <c r="I61773" i="1"/>
  <c r="I61781" i="1"/>
  <c r="I61789" i="1"/>
  <c r="I61797" i="1"/>
  <c r="I61805" i="1"/>
  <c r="I61813" i="1"/>
  <c r="I61821" i="1"/>
  <c r="I61829" i="1"/>
  <c r="I61837" i="1"/>
  <c r="I61845" i="1"/>
  <c r="I61853" i="1"/>
  <c r="I61861" i="1"/>
  <c r="I61774" i="1"/>
  <c r="I61782" i="1"/>
  <c r="I61790" i="1"/>
  <c r="I61798" i="1"/>
  <c r="I61806" i="1"/>
  <c r="I61814" i="1"/>
  <c r="I61822" i="1"/>
  <c r="I61830" i="1"/>
  <c r="I61838" i="1"/>
  <c r="I61846" i="1"/>
  <c r="I61854" i="1"/>
  <c r="I61862" i="1"/>
  <c r="I60431" i="1"/>
  <c r="I60439" i="1"/>
  <c r="I60447" i="1"/>
  <c r="I60455" i="1"/>
  <c r="I60463" i="1"/>
  <c r="I60471" i="1"/>
  <c r="I60479" i="1"/>
  <c r="I60487" i="1"/>
  <c r="I60495" i="1"/>
  <c r="I60503" i="1"/>
  <c r="I60511" i="1"/>
  <c r="I60519" i="1"/>
  <c r="I60432" i="1"/>
  <c r="I60440" i="1"/>
  <c r="I60448" i="1"/>
  <c r="I60456" i="1"/>
  <c r="I60464" i="1"/>
  <c r="I60472" i="1"/>
  <c r="I60480" i="1"/>
  <c r="I60488" i="1"/>
  <c r="I60496" i="1"/>
  <c r="I60504" i="1"/>
  <c r="I60512" i="1"/>
  <c r="I60520" i="1"/>
  <c r="I60433" i="1"/>
  <c r="I60441" i="1"/>
  <c r="I60449" i="1"/>
  <c r="I60457" i="1"/>
  <c r="I60465" i="1"/>
  <c r="I60473" i="1"/>
  <c r="I60481" i="1"/>
  <c r="I60489" i="1"/>
  <c r="I60497" i="1"/>
  <c r="I60505" i="1"/>
  <c r="I60513" i="1"/>
  <c r="I60521" i="1"/>
  <c r="I60434" i="1"/>
  <c r="I60442" i="1"/>
  <c r="I60450" i="1"/>
  <c r="I60458" i="1"/>
  <c r="I60466" i="1"/>
  <c r="I60474" i="1"/>
  <c r="I60482" i="1"/>
  <c r="I60490" i="1"/>
  <c r="I60498" i="1"/>
  <c r="I60506" i="1"/>
  <c r="I60514" i="1"/>
  <c r="I60522" i="1"/>
  <c r="I60435" i="1"/>
  <c r="I60443" i="1"/>
  <c r="I60451" i="1"/>
  <c r="I60459" i="1"/>
  <c r="I60467" i="1"/>
  <c r="I60475" i="1"/>
  <c r="I60483" i="1"/>
  <c r="I60491" i="1"/>
  <c r="I60499" i="1"/>
  <c r="I60507" i="1"/>
  <c r="I60515" i="1"/>
  <c r="I60523" i="1"/>
  <c r="I60436" i="1"/>
  <c r="I60444" i="1"/>
  <c r="I60452" i="1"/>
  <c r="I60460" i="1"/>
  <c r="I60468" i="1"/>
  <c r="I60476" i="1"/>
  <c r="I60484" i="1"/>
  <c r="I60492" i="1"/>
  <c r="I60500" i="1"/>
  <c r="I60508" i="1"/>
  <c r="I60516" i="1"/>
  <c r="I60524" i="1"/>
  <c r="I60429" i="1"/>
  <c r="I60437" i="1"/>
  <c r="I60445" i="1"/>
  <c r="I60453" i="1"/>
  <c r="I60461" i="1"/>
  <c r="I60469" i="1"/>
  <c r="I60477" i="1"/>
  <c r="I60485" i="1"/>
  <c r="I60493" i="1"/>
  <c r="I60501" i="1"/>
  <c r="I60509" i="1"/>
  <c r="I60517" i="1"/>
  <c r="I60430" i="1"/>
  <c r="I60438" i="1"/>
  <c r="I60446" i="1"/>
  <c r="I60454" i="1"/>
  <c r="I60462" i="1"/>
  <c r="I60470" i="1"/>
  <c r="I60478" i="1"/>
  <c r="I60486" i="1"/>
  <c r="I60494" i="1"/>
  <c r="I60502" i="1"/>
  <c r="I60510" i="1"/>
  <c r="I60518" i="1"/>
  <c r="I59591" i="1"/>
  <c r="I59599" i="1"/>
  <c r="I59607" i="1"/>
  <c r="I59615" i="1"/>
  <c r="I59623" i="1"/>
  <c r="I59631" i="1"/>
  <c r="I59639" i="1"/>
  <c r="I59647" i="1"/>
  <c r="I59655" i="1"/>
  <c r="I59663" i="1"/>
  <c r="I59671" i="1"/>
  <c r="I59679" i="1"/>
  <c r="I59592" i="1"/>
  <c r="I59600" i="1"/>
  <c r="I59608" i="1"/>
  <c r="I59616" i="1"/>
  <c r="I59624" i="1"/>
  <c r="I59632" i="1"/>
  <c r="I59640" i="1"/>
  <c r="I59648" i="1"/>
  <c r="I59656" i="1"/>
  <c r="I59664" i="1"/>
  <c r="I59672" i="1"/>
  <c r="I59680" i="1"/>
  <c r="I59593" i="1"/>
  <c r="I59601" i="1"/>
  <c r="I59609" i="1"/>
  <c r="I59617" i="1"/>
  <c r="I59625" i="1"/>
  <c r="I59633" i="1"/>
  <c r="I59641" i="1"/>
  <c r="I59649" i="1"/>
  <c r="I59657" i="1"/>
  <c r="I59665" i="1"/>
  <c r="I59673" i="1"/>
  <c r="I59681" i="1"/>
  <c r="I59586" i="1"/>
  <c r="I59594" i="1"/>
  <c r="I59602" i="1"/>
  <c r="I59610" i="1"/>
  <c r="I59618" i="1"/>
  <c r="I59626" i="1"/>
  <c r="I59634" i="1"/>
  <c r="I59642" i="1"/>
  <c r="I59650" i="1"/>
  <c r="I59658" i="1"/>
  <c r="I59666" i="1"/>
  <c r="I59674" i="1"/>
  <c r="I59587" i="1"/>
  <c r="I59595" i="1"/>
  <c r="I59603" i="1"/>
  <c r="I59611" i="1"/>
  <c r="I59619" i="1"/>
  <c r="I59627" i="1"/>
  <c r="I59635" i="1"/>
  <c r="I59643" i="1"/>
  <c r="I59651" i="1"/>
  <c r="I59659" i="1"/>
  <c r="I59667" i="1"/>
  <c r="I59675" i="1"/>
  <c r="I59588" i="1"/>
  <c r="I59596" i="1"/>
  <c r="I59604" i="1"/>
  <c r="I59612" i="1"/>
  <c r="I59620" i="1"/>
  <c r="I59628" i="1"/>
  <c r="I59636" i="1"/>
  <c r="I59644" i="1"/>
  <c r="I59652" i="1"/>
  <c r="I59660" i="1"/>
  <c r="I59668" i="1"/>
  <c r="I59676" i="1"/>
  <c r="I59589" i="1"/>
  <c r="I59597" i="1"/>
  <c r="I59605" i="1"/>
  <c r="I59613" i="1"/>
  <c r="I59621" i="1"/>
  <c r="I59629" i="1"/>
  <c r="I59637" i="1"/>
  <c r="I59645" i="1"/>
  <c r="I59653" i="1"/>
  <c r="I59661" i="1"/>
  <c r="I59669" i="1"/>
  <c r="I59677" i="1"/>
  <c r="I59590" i="1"/>
  <c r="I59598" i="1"/>
  <c r="I59606" i="1"/>
  <c r="I59614" i="1"/>
  <c r="I59622" i="1"/>
  <c r="I59630" i="1"/>
  <c r="I59638" i="1"/>
  <c r="I59646" i="1"/>
  <c r="I59654" i="1"/>
  <c r="I59662" i="1"/>
  <c r="I59670" i="1"/>
  <c r="I59678" i="1"/>
  <c r="I58951" i="1"/>
  <c r="I58959" i="1"/>
  <c r="I58967" i="1"/>
  <c r="I58975" i="1"/>
  <c r="I58983" i="1"/>
  <c r="I58991" i="1"/>
  <c r="I58999" i="1"/>
  <c r="I59007" i="1"/>
  <c r="I59015" i="1"/>
  <c r="I59023" i="1"/>
  <c r="I59031" i="1"/>
  <c r="I59039" i="1"/>
  <c r="I58952" i="1"/>
  <c r="I58960" i="1"/>
  <c r="I58968" i="1"/>
  <c r="I58976" i="1"/>
  <c r="I58984" i="1"/>
  <c r="I58992" i="1"/>
  <c r="I59000" i="1"/>
  <c r="I59008" i="1"/>
  <c r="I59016" i="1"/>
  <c r="I59024" i="1"/>
  <c r="I59032" i="1"/>
  <c r="I59040" i="1"/>
  <c r="I58953" i="1"/>
  <c r="I58961" i="1"/>
  <c r="I58969" i="1"/>
  <c r="I58977" i="1"/>
  <c r="I58985" i="1"/>
  <c r="I58993" i="1"/>
  <c r="I59001" i="1"/>
  <c r="I59009" i="1"/>
  <c r="I59017" i="1"/>
  <c r="I59025" i="1"/>
  <c r="I59033" i="1"/>
  <c r="I59041" i="1"/>
  <c r="I58954" i="1"/>
  <c r="I58962" i="1"/>
  <c r="I58970" i="1"/>
  <c r="I58978" i="1"/>
  <c r="I58986" i="1"/>
  <c r="I58994" i="1"/>
  <c r="I59002" i="1"/>
  <c r="I59010" i="1"/>
  <c r="I59018" i="1"/>
  <c r="I59026" i="1"/>
  <c r="I59034" i="1"/>
  <c r="I59042" i="1"/>
  <c r="I58947" i="1"/>
  <c r="I58955" i="1"/>
  <c r="I58963" i="1"/>
  <c r="I58971" i="1"/>
  <c r="I58979" i="1"/>
  <c r="I58987" i="1"/>
  <c r="I58995" i="1"/>
  <c r="I59003" i="1"/>
  <c r="I59011" i="1"/>
  <c r="I59019" i="1"/>
  <c r="I59027" i="1"/>
  <c r="I59035" i="1"/>
  <c r="I58948" i="1"/>
  <c r="I58956" i="1"/>
  <c r="I58964" i="1"/>
  <c r="I58972" i="1"/>
  <c r="I58980" i="1"/>
  <c r="I58988" i="1"/>
  <c r="I58996" i="1"/>
  <c r="I59004" i="1"/>
  <c r="I59012" i="1"/>
  <c r="I59020" i="1"/>
  <c r="I59028" i="1"/>
  <c r="I59036" i="1"/>
  <c r="I58949" i="1"/>
  <c r="I58957" i="1"/>
  <c r="I58965" i="1"/>
  <c r="I58973" i="1"/>
  <c r="I58981" i="1"/>
  <c r="I58989" i="1"/>
  <c r="I58997" i="1"/>
  <c r="I59005" i="1"/>
  <c r="I59013" i="1"/>
  <c r="I59021" i="1"/>
  <c r="I59029" i="1"/>
  <c r="I59037" i="1"/>
  <c r="I58950" i="1"/>
  <c r="I58958" i="1"/>
  <c r="I58966" i="1"/>
  <c r="I58974" i="1"/>
  <c r="I58982" i="1"/>
  <c r="I58990" i="1"/>
  <c r="I58998" i="1"/>
  <c r="I59006" i="1"/>
  <c r="I59014" i="1"/>
  <c r="I59022" i="1"/>
  <c r="I59030" i="1"/>
  <c r="I59038" i="1"/>
  <c r="I57791" i="1"/>
  <c r="I57799" i="1"/>
  <c r="I57807" i="1"/>
  <c r="I57815" i="1"/>
  <c r="I57823" i="1"/>
  <c r="I57831" i="1"/>
  <c r="I57839" i="1"/>
  <c r="I57847" i="1"/>
  <c r="I57855" i="1"/>
  <c r="I57863" i="1"/>
  <c r="I57871" i="1"/>
  <c r="I57879" i="1"/>
  <c r="I57784" i="1"/>
  <c r="I57792" i="1"/>
  <c r="I57800" i="1"/>
  <c r="I57808" i="1"/>
  <c r="I57816" i="1"/>
  <c r="I57824" i="1"/>
  <c r="I57832" i="1"/>
  <c r="I57840" i="1"/>
  <c r="I57848" i="1"/>
  <c r="I57856" i="1"/>
  <c r="I57864" i="1"/>
  <c r="I57872" i="1"/>
  <c r="I57785" i="1"/>
  <c r="I57793" i="1"/>
  <c r="I57801" i="1"/>
  <c r="I57809" i="1"/>
  <c r="I57817" i="1"/>
  <c r="I57825" i="1"/>
  <c r="I57833" i="1"/>
  <c r="I57841" i="1"/>
  <c r="I57849" i="1"/>
  <c r="I57857" i="1"/>
  <c r="I57865" i="1"/>
  <c r="I57873" i="1"/>
  <c r="I57786" i="1"/>
  <c r="I57794" i="1"/>
  <c r="I57802" i="1"/>
  <c r="I57810" i="1"/>
  <c r="I57818" i="1"/>
  <c r="I57826" i="1"/>
  <c r="I57834" i="1"/>
  <c r="I57842" i="1"/>
  <c r="I57850" i="1"/>
  <c r="I57858" i="1"/>
  <c r="I57866" i="1"/>
  <c r="I57874" i="1"/>
  <c r="I57787" i="1"/>
  <c r="I57795" i="1"/>
  <c r="I57803" i="1"/>
  <c r="I57811" i="1"/>
  <c r="I57819" i="1"/>
  <c r="I57827" i="1"/>
  <c r="I57835" i="1"/>
  <c r="I57843" i="1"/>
  <c r="I57851" i="1"/>
  <c r="I57859" i="1"/>
  <c r="I57867" i="1"/>
  <c r="I57875" i="1"/>
  <c r="I57788" i="1"/>
  <c r="I57796" i="1"/>
  <c r="I57804" i="1"/>
  <c r="I57812" i="1"/>
  <c r="I57820" i="1"/>
  <c r="I57828" i="1"/>
  <c r="I57836" i="1"/>
  <c r="I57844" i="1"/>
  <c r="I57852" i="1"/>
  <c r="I57860" i="1"/>
  <c r="I57868" i="1"/>
  <c r="I57876" i="1"/>
  <c r="I57789" i="1"/>
  <c r="I57797" i="1"/>
  <c r="I57805" i="1"/>
  <c r="I57813" i="1"/>
  <c r="I57821" i="1"/>
  <c r="I57829" i="1"/>
  <c r="I57837" i="1"/>
  <c r="I57845" i="1"/>
  <c r="I57853" i="1"/>
  <c r="I57861" i="1"/>
  <c r="I57869" i="1"/>
  <c r="I57877" i="1"/>
  <c r="I57790" i="1"/>
  <c r="I57798" i="1"/>
  <c r="I57806" i="1"/>
  <c r="I57814" i="1"/>
  <c r="I57822" i="1"/>
  <c r="I57830" i="1"/>
  <c r="I57838" i="1"/>
  <c r="I57846" i="1"/>
  <c r="I57854" i="1"/>
  <c r="I57862" i="1"/>
  <c r="I57870" i="1"/>
  <c r="I57878" i="1"/>
  <c r="I56871" i="1"/>
  <c r="I56879" i="1"/>
  <c r="I56887" i="1"/>
  <c r="I56895" i="1"/>
  <c r="I56903" i="1"/>
  <c r="I56911" i="1"/>
  <c r="I56919" i="1"/>
  <c r="I56927" i="1"/>
  <c r="I56935" i="1"/>
  <c r="I56943" i="1"/>
  <c r="I56951" i="1"/>
  <c r="I56959" i="1"/>
  <c r="I56872" i="1"/>
  <c r="I56880" i="1"/>
  <c r="I56888" i="1"/>
  <c r="I56896" i="1"/>
  <c r="I56904" i="1"/>
  <c r="I56912" i="1"/>
  <c r="I56920" i="1"/>
  <c r="I56928" i="1"/>
  <c r="I56936" i="1"/>
  <c r="I56944" i="1"/>
  <c r="I56952" i="1"/>
  <c r="I56960" i="1"/>
  <c r="I56873" i="1"/>
  <c r="I56881" i="1"/>
  <c r="I56889" i="1"/>
  <c r="I56897" i="1"/>
  <c r="I56905" i="1"/>
  <c r="I56913" i="1"/>
  <c r="I56921" i="1"/>
  <c r="I56929" i="1"/>
  <c r="I56937" i="1"/>
  <c r="I56945" i="1"/>
  <c r="I56953" i="1"/>
  <c r="I56961" i="1"/>
  <c r="I56874" i="1"/>
  <c r="I56882" i="1"/>
  <c r="I56890" i="1"/>
  <c r="I56898" i="1"/>
  <c r="I56906" i="1"/>
  <c r="I56914" i="1"/>
  <c r="I56922" i="1"/>
  <c r="I56930" i="1"/>
  <c r="I56938" i="1"/>
  <c r="I56946" i="1"/>
  <c r="I56954" i="1"/>
  <c r="I56962" i="1"/>
  <c r="I56875" i="1"/>
  <c r="I56883" i="1"/>
  <c r="I56891" i="1"/>
  <c r="I56899" i="1"/>
  <c r="I56907" i="1"/>
  <c r="I56915" i="1"/>
  <c r="I56923" i="1"/>
  <c r="I56931" i="1"/>
  <c r="I56939" i="1"/>
  <c r="I56947" i="1"/>
  <c r="I56955" i="1"/>
  <c r="I56963" i="1"/>
  <c r="I56868" i="1"/>
  <c r="I56876" i="1"/>
  <c r="I56884" i="1"/>
  <c r="I56892" i="1"/>
  <c r="I56900" i="1"/>
  <c r="I56908" i="1"/>
  <c r="I56916" i="1"/>
  <c r="I56924" i="1"/>
  <c r="I56932" i="1"/>
  <c r="I56940" i="1"/>
  <c r="I56948" i="1"/>
  <c r="I56956" i="1"/>
  <c r="I56869" i="1"/>
  <c r="I56877" i="1"/>
  <c r="I56885" i="1"/>
  <c r="I56893" i="1"/>
  <c r="I56901" i="1"/>
  <c r="I56909" i="1"/>
  <c r="I56917" i="1"/>
  <c r="I56925" i="1"/>
  <c r="I56933" i="1"/>
  <c r="I56941" i="1"/>
  <c r="I56949" i="1"/>
  <c r="I56957" i="1"/>
  <c r="I56870" i="1"/>
  <c r="I56878" i="1"/>
  <c r="I56886" i="1"/>
  <c r="I56894" i="1"/>
  <c r="I56902" i="1"/>
  <c r="I56910" i="1"/>
  <c r="I56918" i="1"/>
  <c r="I56926" i="1"/>
  <c r="I56934" i="1"/>
  <c r="I56942" i="1"/>
  <c r="I56950" i="1"/>
  <c r="I56958" i="1"/>
  <c r="I55623" i="1"/>
  <c r="I55631" i="1"/>
  <c r="I55639" i="1"/>
  <c r="I55647" i="1"/>
  <c r="I55655" i="1"/>
  <c r="I55663" i="1"/>
  <c r="I55671" i="1"/>
  <c r="I55679" i="1"/>
  <c r="I55687" i="1"/>
  <c r="I55695" i="1"/>
  <c r="I55703" i="1"/>
  <c r="I55711" i="1"/>
  <c r="I55624" i="1"/>
  <c r="I55632" i="1"/>
  <c r="I55640" i="1"/>
  <c r="I55648" i="1"/>
  <c r="I55656" i="1"/>
  <c r="I55664" i="1"/>
  <c r="I55672" i="1"/>
  <c r="I55680" i="1"/>
  <c r="I55688" i="1"/>
  <c r="I55696" i="1"/>
  <c r="I55704" i="1"/>
  <c r="I55712" i="1"/>
  <c r="I55625" i="1"/>
  <c r="I55633" i="1"/>
  <c r="I55641" i="1"/>
  <c r="I55649" i="1"/>
  <c r="I55657" i="1"/>
  <c r="I55665" i="1"/>
  <c r="I55673" i="1"/>
  <c r="I55681" i="1"/>
  <c r="I55689" i="1"/>
  <c r="I55697" i="1"/>
  <c r="I55705" i="1"/>
  <c r="I55713" i="1"/>
  <c r="I55618" i="1"/>
  <c r="I55626" i="1"/>
  <c r="I55634" i="1"/>
  <c r="I55642" i="1"/>
  <c r="I55650" i="1"/>
  <c r="I55658" i="1"/>
  <c r="I55666" i="1"/>
  <c r="I55674" i="1"/>
  <c r="I55682" i="1"/>
  <c r="I55690" i="1"/>
  <c r="I55698" i="1"/>
  <c r="I55706" i="1"/>
  <c r="I55619" i="1"/>
  <c r="I55627" i="1"/>
  <c r="I55635" i="1"/>
  <c r="I55643" i="1"/>
  <c r="I55651" i="1"/>
  <c r="I55659" i="1"/>
  <c r="I55667" i="1"/>
  <c r="I55675" i="1"/>
  <c r="I55683" i="1"/>
  <c r="I55691" i="1"/>
  <c r="I55699" i="1"/>
  <c r="I55707" i="1"/>
  <c r="I55620" i="1"/>
  <c r="I55628" i="1"/>
  <c r="I55636" i="1"/>
  <c r="I55644" i="1"/>
  <c r="I55652" i="1"/>
  <c r="I55660" i="1"/>
  <c r="I55668" i="1"/>
  <c r="I55676" i="1"/>
  <c r="I55684" i="1"/>
  <c r="I55692" i="1"/>
  <c r="I55700" i="1"/>
  <c r="I55708" i="1"/>
  <c r="I55621" i="1"/>
  <c r="I55629" i="1"/>
  <c r="I55637" i="1"/>
  <c r="I55645" i="1"/>
  <c r="I55653" i="1"/>
  <c r="I55661" i="1"/>
  <c r="I55669" i="1"/>
  <c r="I55677" i="1"/>
  <c r="I55685" i="1"/>
  <c r="I55693" i="1"/>
  <c r="I55701" i="1"/>
  <c r="I55709" i="1"/>
  <c r="I55622" i="1"/>
  <c r="I55630" i="1"/>
  <c r="I55638" i="1"/>
  <c r="I55646" i="1"/>
  <c r="I55654" i="1"/>
  <c r="I55662" i="1"/>
  <c r="I55670" i="1"/>
  <c r="I55678" i="1"/>
  <c r="I55686" i="1"/>
  <c r="I55694" i="1"/>
  <c r="I55702" i="1"/>
  <c r="I55710" i="1"/>
  <c r="I54855" i="1"/>
  <c r="I54863" i="1"/>
  <c r="I54871" i="1"/>
  <c r="I54879" i="1"/>
  <c r="I54887" i="1"/>
  <c r="I54895" i="1"/>
  <c r="I54903" i="1"/>
  <c r="I54911" i="1"/>
  <c r="I54919" i="1"/>
  <c r="I54927" i="1"/>
  <c r="I54935" i="1"/>
  <c r="I54943" i="1"/>
  <c r="I54856" i="1"/>
  <c r="I54864" i="1"/>
  <c r="I54872" i="1"/>
  <c r="I54880" i="1"/>
  <c r="I54888" i="1"/>
  <c r="I54896" i="1"/>
  <c r="I54904" i="1"/>
  <c r="I54912" i="1"/>
  <c r="I54920" i="1"/>
  <c r="I54928" i="1"/>
  <c r="I54936" i="1"/>
  <c r="I54944" i="1"/>
  <c r="I54857" i="1"/>
  <c r="I54865" i="1"/>
  <c r="I54873" i="1"/>
  <c r="I54881" i="1"/>
  <c r="I54889" i="1"/>
  <c r="I54897" i="1"/>
  <c r="I54905" i="1"/>
  <c r="I54913" i="1"/>
  <c r="I54921" i="1"/>
  <c r="I54929" i="1"/>
  <c r="I54937" i="1"/>
  <c r="I54945" i="1"/>
  <c r="I54850" i="1"/>
  <c r="I54858" i="1"/>
  <c r="I54866" i="1"/>
  <c r="I54874" i="1"/>
  <c r="I54882" i="1"/>
  <c r="I54890" i="1"/>
  <c r="I54898" i="1"/>
  <c r="I54906" i="1"/>
  <c r="I54914" i="1"/>
  <c r="I54922" i="1"/>
  <c r="I54930" i="1"/>
  <c r="I54938" i="1"/>
  <c r="I54851" i="1"/>
  <c r="I54859" i="1"/>
  <c r="I54867" i="1"/>
  <c r="I54875" i="1"/>
  <c r="I54883" i="1"/>
  <c r="I54891" i="1"/>
  <c r="I54899" i="1"/>
  <c r="I54907" i="1"/>
  <c r="I54915" i="1"/>
  <c r="I54923" i="1"/>
  <c r="I54931" i="1"/>
  <c r="I54939" i="1"/>
  <c r="I54852" i="1"/>
  <c r="I54860" i="1"/>
  <c r="I54868" i="1"/>
  <c r="I54876" i="1"/>
  <c r="I54884" i="1"/>
  <c r="I54892" i="1"/>
  <c r="I54900" i="1"/>
  <c r="I54908" i="1"/>
  <c r="I54916" i="1"/>
  <c r="I54924" i="1"/>
  <c r="I54932" i="1"/>
  <c r="I54940" i="1"/>
  <c r="I54853" i="1"/>
  <c r="I54861" i="1"/>
  <c r="I54869" i="1"/>
  <c r="I54877" i="1"/>
  <c r="I54885" i="1"/>
  <c r="I54893" i="1"/>
  <c r="I54901" i="1"/>
  <c r="I54909" i="1"/>
  <c r="I54917" i="1"/>
  <c r="I54925" i="1"/>
  <c r="I54933" i="1"/>
  <c r="I54941" i="1"/>
  <c r="I54854" i="1"/>
  <c r="I54862" i="1"/>
  <c r="I54870" i="1"/>
  <c r="I54878" i="1"/>
  <c r="I54886" i="1"/>
  <c r="I54894" i="1"/>
  <c r="I54902" i="1"/>
  <c r="I54910" i="1"/>
  <c r="I54918" i="1"/>
  <c r="I54926" i="1"/>
  <c r="I54934" i="1"/>
  <c r="I54942" i="1"/>
  <c r="I53925" i="1"/>
  <c r="I53933" i="1"/>
  <c r="I53941" i="1"/>
  <c r="I53949" i="1"/>
  <c r="I53957" i="1"/>
  <c r="I53965" i="1"/>
  <c r="I53973" i="1"/>
  <c r="I53981" i="1"/>
  <c r="I53989" i="1"/>
  <c r="I53997" i="1"/>
  <c r="I54005" i="1"/>
  <c r="I54013" i="1"/>
  <c r="I53926" i="1"/>
  <c r="I53934" i="1"/>
  <c r="I53942" i="1"/>
  <c r="I53950" i="1"/>
  <c r="I53958" i="1"/>
  <c r="I53966" i="1"/>
  <c r="I53974" i="1"/>
  <c r="I53982" i="1"/>
  <c r="I53990" i="1"/>
  <c r="I53998" i="1"/>
  <c r="I54006" i="1"/>
  <c r="I54014" i="1"/>
  <c r="I53927" i="1"/>
  <c r="I53935" i="1"/>
  <c r="I53943" i="1"/>
  <c r="I53951" i="1"/>
  <c r="I53959" i="1"/>
  <c r="I53967" i="1"/>
  <c r="I53975" i="1"/>
  <c r="I53983" i="1"/>
  <c r="I53991" i="1"/>
  <c r="I53999" i="1"/>
  <c r="I54007" i="1"/>
  <c r="I54015" i="1"/>
  <c r="I53928" i="1"/>
  <c r="I53936" i="1"/>
  <c r="I53944" i="1"/>
  <c r="I53952" i="1"/>
  <c r="I53960" i="1"/>
  <c r="I53968" i="1"/>
  <c r="I53976" i="1"/>
  <c r="I53984" i="1"/>
  <c r="I53992" i="1"/>
  <c r="I54000" i="1"/>
  <c r="I54008" i="1"/>
  <c r="I54016" i="1"/>
  <c r="I53929" i="1"/>
  <c r="I53937" i="1"/>
  <c r="I53945" i="1"/>
  <c r="I53953" i="1"/>
  <c r="I53961" i="1"/>
  <c r="I53969" i="1"/>
  <c r="I53977" i="1"/>
  <c r="I53985" i="1"/>
  <c r="I53993" i="1"/>
  <c r="I54001" i="1"/>
  <c r="I54009" i="1"/>
  <c r="I54017" i="1"/>
  <c r="I53930" i="1"/>
  <c r="I53938" i="1"/>
  <c r="I53946" i="1"/>
  <c r="I53954" i="1"/>
  <c r="I53962" i="1"/>
  <c r="I53970" i="1"/>
  <c r="I53978" i="1"/>
  <c r="I53986" i="1"/>
  <c r="I53994" i="1"/>
  <c r="I54002" i="1"/>
  <c r="I54010" i="1"/>
  <c r="I54018" i="1"/>
  <c r="I53931" i="1"/>
  <c r="I53939" i="1"/>
  <c r="I53947" i="1"/>
  <c r="I53955" i="1"/>
  <c r="I53963" i="1"/>
  <c r="I53971" i="1"/>
  <c r="I53979" i="1"/>
  <c r="I53987" i="1"/>
  <c r="I53995" i="1"/>
  <c r="I54003" i="1"/>
  <c r="I54011" i="1"/>
  <c r="I54019" i="1"/>
  <c r="I53972" i="1"/>
  <c r="I53980" i="1"/>
  <c r="I53988" i="1"/>
  <c r="I53932" i="1"/>
  <c r="I53996" i="1"/>
  <c r="I53940" i="1"/>
  <c r="I54004" i="1"/>
  <c r="I53948" i="1"/>
  <c r="I54012" i="1"/>
  <c r="I53956" i="1"/>
  <c r="I54020" i="1"/>
  <c r="I53964" i="1"/>
  <c r="I53157" i="1"/>
  <c r="I53165" i="1"/>
  <c r="I53173" i="1"/>
  <c r="I53181" i="1"/>
  <c r="I53189" i="1"/>
  <c r="I53197" i="1"/>
  <c r="I53205" i="1"/>
  <c r="I53213" i="1"/>
  <c r="I53221" i="1"/>
  <c r="I53229" i="1"/>
  <c r="I53237" i="1"/>
  <c r="I53245" i="1"/>
  <c r="I53158" i="1"/>
  <c r="I53166" i="1"/>
  <c r="I53174" i="1"/>
  <c r="I53182" i="1"/>
  <c r="I53190" i="1"/>
  <c r="I53198" i="1"/>
  <c r="I53206" i="1"/>
  <c r="I53214" i="1"/>
  <c r="I53222" i="1"/>
  <c r="I53230" i="1"/>
  <c r="I53238" i="1"/>
  <c r="I53246" i="1"/>
  <c r="I53159" i="1"/>
  <c r="I53167" i="1"/>
  <c r="I53175" i="1"/>
  <c r="I53183" i="1"/>
  <c r="I53191" i="1"/>
  <c r="I53199" i="1"/>
  <c r="I53207" i="1"/>
  <c r="I53215" i="1"/>
  <c r="I53223" i="1"/>
  <c r="I53231" i="1"/>
  <c r="I53239" i="1"/>
  <c r="I53247" i="1"/>
  <c r="I53160" i="1"/>
  <c r="I53168" i="1"/>
  <c r="I53176" i="1"/>
  <c r="I53184" i="1"/>
  <c r="I53192" i="1"/>
  <c r="I53200" i="1"/>
  <c r="I53208" i="1"/>
  <c r="I53216" i="1"/>
  <c r="I53224" i="1"/>
  <c r="I53232" i="1"/>
  <c r="I53240" i="1"/>
  <c r="I53248" i="1"/>
  <c r="I53161" i="1"/>
  <c r="I53169" i="1"/>
  <c r="I53177" i="1"/>
  <c r="I53185" i="1"/>
  <c r="I53193" i="1"/>
  <c r="I53201" i="1"/>
  <c r="I53209" i="1"/>
  <c r="I53217" i="1"/>
  <c r="I53225" i="1"/>
  <c r="I53233" i="1"/>
  <c r="I53241" i="1"/>
  <c r="I53249" i="1"/>
  <c r="I53162" i="1"/>
  <c r="I53170" i="1"/>
  <c r="I53178" i="1"/>
  <c r="I53186" i="1"/>
  <c r="I53194" i="1"/>
  <c r="I53202" i="1"/>
  <c r="I53210" i="1"/>
  <c r="I53218" i="1"/>
  <c r="I53226" i="1"/>
  <c r="I53234" i="1"/>
  <c r="I53242" i="1"/>
  <c r="I53250" i="1"/>
  <c r="I53163" i="1"/>
  <c r="I53171" i="1"/>
  <c r="I53179" i="1"/>
  <c r="I53187" i="1"/>
  <c r="I53195" i="1"/>
  <c r="I53203" i="1"/>
  <c r="I53211" i="1"/>
  <c r="I53219" i="1"/>
  <c r="I53227" i="1"/>
  <c r="I53235" i="1"/>
  <c r="I53243" i="1"/>
  <c r="I53251" i="1"/>
  <c r="I53164" i="1"/>
  <c r="I53172" i="1"/>
  <c r="I53180" i="1"/>
  <c r="I53188" i="1"/>
  <c r="I53196" i="1"/>
  <c r="I53204" i="1"/>
  <c r="I53212" i="1"/>
  <c r="I53220" i="1"/>
  <c r="I53228" i="1"/>
  <c r="I53236" i="1"/>
  <c r="I53244" i="1"/>
  <c r="I53252" i="1"/>
  <c r="I52357" i="1"/>
  <c r="I52365" i="1"/>
  <c r="I52373" i="1"/>
  <c r="I52381" i="1"/>
  <c r="I52389" i="1"/>
  <c r="I52397" i="1"/>
  <c r="I52405" i="1"/>
  <c r="I52413" i="1"/>
  <c r="I52421" i="1"/>
  <c r="I52429" i="1"/>
  <c r="I52437" i="1"/>
  <c r="I52445" i="1"/>
  <c r="I52358" i="1"/>
  <c r="I52366" i="1"/>
  <c r="I52374" i="1"/>
  <c r="I52382" i="1"/>
  <c r="I52390" i="1"/>
  <c r="I52398" i="1"/>
  <c r="I52406" i="1"/>
  <c r="I52414" i="1"/>
  <c r="I52422" i="1"/>
  <c r="I52430" i="1"/>
  <c r="I52438" i="1"/>
  <c r="I52446" i="1"/>
  <c r="I52359" i="1"/>
  <c r="I52367" i="1"/>
  <c r="I52375" i="1"/>
  <c r="I52383" i="1"/>
  <c r="I52391" i="1"/>
  <c r="I52399" i="1"/>
  <c r="I52407" i="1"/>
  <c r="I52415" i="1"/>
  <c r="I52423" i="1"/>
  <c r="I52431" i="1"/>
  <c r="I52439" i="1"/>
  <c r="I52447" i="1"/>
  <c r="I52360" i="1"/>
  <c r="I52368" i="1"/>
  <c r="I52376" i="1"/>
  <c r="I52384" i="1"/>
  <c r="I52392" i="1"/>
  <c r="I52400" i="1"/>
  <c r="I52408" i="1"/>
  <c r="I52416" i="1"/>
  <c r="I52424" i="1"/>
  <c r="I52432" i="1"/>
  <c r="I52440" i="1"/>
  <c r="I52448" i="1"/>
  <c r="I52353" i="1"/>
  <c r="I52361" i="1"/>
  <c r="I52369" i="1"/>
  <c r="I52377" i="1"/>
  <c r="I52385" i="1"/>
  <c r="I52393" i="1"/>
  <c r="I52401" i="1"/>
  <c r="I52409" i="1"/>
  <c r="I52417" i="1"/>
  <c r="I52425" i="1"/>
  <c r="I52433" i="1"/>
  <c r="I52441" i="1"/>
  <c r="I52354" i="1"/>
  <c r="I52362" i="1"/>
  <c r="I52370" i="1"/>
  <c r="I52378" i="1"/>
  <c r="I52386" i="1"/>
  <c r="I52394" i="1"/>
  <c r="I52402" i="1"/>
  <c r="I52410" i="1"/>
  <c r="I52418" i="1"/>
  <c r="I52426" i="1"/>
  <c r="I52434" i="1"/>
  <c r="I52442" i="1"/>
  <c r="I52355" i="1"/>
  <c r="I52363" i="1"/>
  <c r="I52371" i="1"/>
  <c r="I52379" i="1"/>
  <c r="I52387" i="1"/>
  <c r="I52395" i="1"/>
  <c r="I52403" i="1"/>
  <c r="I52411" i="1"/>
  <c r="I52419" i="1"/>
  <c r="I52427" i="1"/>
  <c r="I52435" i="1"/>
  <c r="I52443" i="1"/>
  <c r="I52356" i="1"/>
  <c r="I52364" i="1"/>
  <c r="I52372" i="1"/>
  <c r="I52380" i="1"/>
  <c r="I52388" i="1"/>
  <c r="I52396" i="1"/>
  <c r="I52404" i="1"/>
  <c r="I52412" i="1"/>
  <c r="I52420" i="1"/>
  <c r="I52428" i="1"/>
  <c r="I52436" i="1"/>
  <c r="I52444" i="1"/>
  <c r="I51565" i="1"/>
  <c r="I51573" i="1"/>
  <c r="I51581" i="1"/>
  <c r="I51589" i="1"/>
  <c r="I51597" i="1"/>
  <c r="I51605" i="1"/>
  <c r="I51613" i="1"/>
  <c r="I51621" i="1"/>
  <c r="I51629" i="1"/>
  <c r="I51637" i="1"/>
  <c r="I51645" i="1"/>
  <c r="I51653" i="1"/>
  <c r="I51558" i="1"/>
  <c r="I51566" i="1"/>
  <c r="I51574" i="1"/>
  <c r="I51582" i="1"/>
  <c r="I51590" i="1"/>
  <c r="I51598" i="1"/>
  <c r="I51606" i="1"/>
  <c r="I51614" i="1"/>
  <c r="I51622" i="1"/>
  <c r="I51630" i="1"/>
  <c r="I51638" i="1"/>
  <c r="I51646" i="1"/>
  <c r="I51559" i="1"/>
  <c r="I51567" i="1"/>
  <c r="I51575" i="1"/>
  <c r="I51583" i="1"/>
  <c r="I51591" i="1"/>
  <c r="I51599" i="1"/>
  <c r="I51607" i="1"/>
  <c r="I51615" i="1"/>
  <c r="I51623" i="1"/>
  <c r="I51631" i="1"/>
  <c r="I51639" i="1"/>
  <c r="I51647" i="1"/>
  <c r="I51560" i="1"/>
  <c r="I51568" i="1"/>
  <c r="I51576" i="1"/>
  <c r="I51584" i="1"/>
  <c r="I51592" i="1"/>
  <c r="I51600" i="1"/>
  <c r="I51608" i="1"/>
  <c r="I51616" i="1"/>
  <c r="I51624" i="1"/>
  <c r="I51632" i="1"/>
  <c r="I51640" i="1"/>
  <c r="I51648" i="1"/>
  <c r="I51561" i="1"/>
  <c r="I51569" i="1"/>
  <c r="I51577" i="1"/>
  <c r="I51585" i="1"/>
  <c r="I51593" i="1"/>
  <c r="I51601" i="1"/>
  <c r="I51609" i="1"/>
  <c r="I51617" i="1"/>
  <c r="I51625" i="1"/>
  <c r="I51633" i="1"/>
  <c r="I51641" i="1"/>
  <c r="I51649" i="1"/>
  <c r="I51562" i="1"/>
  <c r="I51570" i="1"/>
  <c r="I51578" i="1"/>
  <c r="I51586" i="1"/>
  <c r="I51594" i="1"/>
  <c r="I51602" i="1"/>
  <c r="I51610" i="1"/>
  <c r="I51618" i="1"/>
  <c r="I51626" i="1"/>
  <c r="I51634" i="1"/>
  <c r="I51642" i="1"/>
  <c r="I51650" i="1"/>
  <c r="I51563" i="1"/>
  <c r="I51571" i="1"/>
  <c r="I51579" i="1"/>
  <c r="I51587" i="1"/>
  <c r="I51595" i="1"/>
  <c r="I51603" i="1"/>
  <c r="I51611" i="1"/>
  <c r="I51619" i="1"/>
  <c r="I51627" i="1"/>
  <c r="I51635" i="1"/>
  <c r="I51643" i="1"/>
  <c r="I51651" i="1"/>
  <c r="I51564" i="1"/>
  <c r="I51572" i="1"/>
  <c r="I51580" i="1"/>
  <c r="I51588" i="1"/>
  <c r="I51596" i="1"/>
  <c r="I51604" i="1"/>
  <c r="I51612" i="1"/>
  <c r="I51620" i="1"/>
  <c r="I51628" i="1"/>
  <c r="I51636" i="1"/>
  <c r="I51644" i="1"/>
  <c r="I51652" i="1"/>
  <c r="I50797" i="1"/>
  <c r="I50805" i="1"/>
  <c r="I50813" i="1"/>
  <c r="I50821" i="1"/>
  <c r="I50829" i="1"/>
  <c r="I50837" i="1"/>
  <c r="I50845" i="1"/>
  <c r="I50853" i="1"/>
  <c r="I50861" i="1"/>
  <c r="I50869" i="1"/>
  <c r="I50877" i="1"/>
  <c r="I50885" i="1"/>
  <c r="I50790" i="1"/>
  <c r="I50798" i="1"/>
  <c r="I50806" i="1"/>
  <c r="I50814" i="1"/>
  <c r="I50822" i="1"/>
  <c r="I50830" i="1"/>
  <c r="I50838" i="1"/>
  <c r="I50846" i="1"/>
  <c r="I50854" i="1"/>
  <c r="I50862" i="1"/>
  <c r="I50870" i="1"/>
  <c r="I50878" i="1"/>
  <c r="I50791" i="1"/>
  <c r="I50799" i="1"/>
  <c r="I50807" i="1"/>
  <c r="I50815" i="1"/>
  <c r="I50823" i="1"/>
  <c r="I50831" i="1"/>
  <c r="I50839" i="1"/>
  <c r="I50847" i="1"/>
  <c r="I50855" i="1"/>
  <c r="I50863" i="1"/>
  <c r="I50871" i="1"/>
  <c r="I50879" i="1"/>
  <c r="I50792" i="1"/>
  <c r="I50800" i="1"/>
  <c r="I50808" i="1"/>
  <c r="I50816" i="1"/>
  <c r="I50824" i="1"/>
  <c r="I50832" i="1"/>
  <c r="I50840" i="1"/>
  <c r="I50848" i="1"/>
  <c r="I50856" i="1"/>
  <c r="I50864" i="1"/>
  <c r="I50872" i="1"/>
  <c r="I50880" i="1"/>
  <c r="I50793" i="1"/>
  <c r="I50801" i="1"/>
  <c r="I50809" i="1"/>
  <c r="I50817" i="1"/>
  <c r="I50825" i="1"/>
  <c r="I50833" i="1"/>
  <c r="I50841" i="1"/>
  <c r="I50849" i="1"/>
  <c r="I50857" i="1"/>
  <c r="I50865" i="1"/>
  <c r="I50873" i="1"/>
  <c r="I50881" i="1"/>
  <c r="I50794" i="1"/>
  <c r="I50802" i="1"/>
  <c r="I50810" i="1"/>
  <c r="I50818" i="1"/>
  <c r="I50826" i="1"/>
  <c r="I50834" i="1"/>
  <c r="I50842" i="1"/>
  <c r="I50850" i="1"/>
  <c r="I50858" i="1"/>
  <c r="I50866" i="1"/>
  <c r="I50874" i="1"/>
  <c r="I50882" i="1"/>
  <c r="I50795" i="1"/>
  <c r="I50803" i="1"/>
  <c r="I50811" i="1"/>
  <c r="I50819" i="1"/>
  <c r="I50827" i="1"/>
  <c r="I50835" i="1"/>
  <c r="I50843" i="1"/>
  <c r="I50851" i="1"/>
  <c r="I50859" i="1"/>
  <c r="I50867" i="1"/>
  <c r="I50875" i="1"/>
  <c r="I50883" i="1"/>
  <c r="I50796" i="1"/>
  <c r="I50804" i="1"/>
  <c r="I50812" i="1"/>
  <c r="I50820" i="1"/>
  <c r="I50828" i="1"/>
  <c r="I50836" i="1"/>
  <c r="I50844" i="1"/>
  <c r="I50852" i="1"/>
  <c r="I50860" i="1"/>
  <c r="I50868" i="1"/>
  <c r="I50876" i="1"/>
  <c r="I50884" i="1"/>
  <c r="I50029" i="1"/>
  <c r="I50037" i="1"/>
  <c r="I50045" i="1"/>
  <c r="I50053" i="1"/>
  <c r="I50061" i="1"/>
  <c r="I50069" i="1"/>
  <c r="I50077" i="1"/>
  <c r="I50085" i="1"/>
  <c r="I50093" i="1"/>
  <c r="I50101" i="1"/>
  <c r="I50109" i="1"/>
  <c r="I50117" i="1"/>
  <c r="I50022" i="1"/>
  <c r="I50030" i="1"/>
  <c r="I50038" i="1"/>
  <c r="I50046" i="1"/>
  <c r="I50054" i="1"/>
  <c r="I50062" i="1"/>
  <c r="I50070" i="1"/>
  <c r="I50078" i="1"/>
  <c r="I50086" i="1"/>
  <c r="I50094" i="1"/>
  <c r="I50102" i="1"/>
  <c r="I50110" i="1"/>
  <c r="I50023" i="1"/>
  <c r="I50031" i="1"/>
  <c r="I50039" i="1"/>
  <c r="I50047" i="1"/>
  <c r="I50055" i="1"/>
  <c r="I50063" i="1"/>
  <c r="I50071" i="1"/>
  <c r="I50079" i="1"/>
  <c r="I50087" i="1"/>
  <c r="I50095" i="1"/>
  <c r="I50103" i="1"/>
  <c r="I50111" i="1"/>
  <c r="I50024" i="1"/>
  <c r="I50032" i="1"/>
  <c r="I50040" i="1"/>
  <c r="I50048" i="1"/>
  <c r="I50056" i="1"/>
  <c r="I50064" i="1"/>
  <c r="I50072" i="1"/>
  <c r="I50080" i="1"/>
  <c r="I50088" i="1"/>
  <c r="I50096" i="1"/>
  <c r="I50104" i="1"/>
  <c r="I50112" i="1"/>
  <c r="I50025" i="1"/>
  <c r="I50033" i="1"/>
  <c r="I50041" i="1"/>
  <c r="I50049" i="1"/>
  <c r="I50057" i="1"/>
  <c r="I50065" i="1"/>
  <c r="I50073" i="1"/>
  <c r="I50081" i="1"/>
  <c r="I50089" i="1"/>
  <c r="I50097" i="1"/>
  <c r="I50105" i="1"/>
  <c r="I50113" i="1"/>
  <c r="I50026" i="1"/>
  <c r="I50034" i="1"/>
  <c r="I50042" i="1"/>
  <c r="I50050" i="1"/>
  <c r="I50058" i="1"/>
  <c r="I50066" i="1"/>
  <c r="I50074" i="1"/>
  <c r="I50082" i="1"/>
  <c r="I50090" i="1"/>
  <c r="I50098" i="1"/>
  <c r="I50106" i="1"/>
  <c r="I50114" i="1"/>
  <c r="I50027" i="1"/>
  <c r="I50035" i="1"/>
  <c r="I50043" i="1"/>
  <c r="I50051" i="1"/>
  <c r="I50059" i="1"/>
  <c r="I50067" i="1"/>
  <c r="I50075" i="1"/>
  <c r="I50083" i="1"/>
  <c r="I50091" i="1"/>
  <c r="I50099" i="1"/>
  <c r="I50107" i="1"/>
  <c r="I50115" i="1"/>
  <c r="I50028" i="1"/>
  <c r="I50036" i="1"/>
  <c r="I50044" i="1"/>
  <c r="I50052" i="1"/>
  <c r="I50060" i="1"/>
  <c r="I50068" i="1"/>
  <c r="I50076" i="1"/>
  <c r="I50084" i="1"/>
  <c r="I50092" i="1"/>
  <c r="I50100" i="1"/>
  <c r="I50108" i="1"/>
  <c r="I50116" i="1"/>
  <c r="I49261" i="1"/>
  <c r="I49269" i="1"/>
  <c r="I49277" i="1"/>
  <c r="I49285" i="1"/>
  <c r="I49293" i="1"/>
  <c r="I49301" i="1"/>
  <c r="I49309" i="1"/>
  <c r="I49317" i="1"/>
  <c r="I49325" i="1"/>
  <c r="I49333" i="1"/>
  <c r="I49341" i="1"/>
  <c r="I49349" i="1"/>
  <c r="I49254" i="1"/>
  <c r="I49262" i="1"/>
  <c r="I49270" i="1"/>
  <c r="I49278" i="1"/>
  <c r="I49286" i="1"/>
  <c r="I49294" i="1"/>
  <c r="I49302" i="1"/>
  <c r="I49310" i="1"/>
  <c r="I49318" i="1"/>
  <c r="I49326" i="1"/>
  <c r="I49334" i="1"/>
  <c r="I49342" i="1"/>
  <c r="I49255" i="1"/>
  <c r="I49263" i="1"/>
  <c r="I49271" i="1"/>
  <c r="I49279" i="1"/>
  <c r="I49287" i="1"/>
  <c r="I49295" i="1"/>
  <c r="I49303" i="1"/>
  <c r="I49311" i="1"/>
  <c r="I49319" i="1"/>
  <c r="I49327" i="1"/>
  <c r="I49335" i="1"/>
  <c r="I49343" i="1"/>
  <c r="I49256" i="1"/>
  <c r="I49264" i="1"/>
  <c r="I49272" i="1"/>
  <c r="I49280" i="1"/>
  <c r="I49288" i="1"/>
  <c r="I49296" i="1"/>
  <c r="I49304" i="1"/>
  <c r="I49312" i="1"/>
  <c r="I49320" i="1"/>
  <c r="I49328" i="1"/>
  <c r="I49336" i="1"/>
  <c r="I49344" i="1"/>
  <c r="I49257" i="1"/>
  <c r="I49265" i="1"/>
  <c r="I49273" i="1"/>
  <c r="I49281" i="1"/>
  <c r="I49289" i="1"/>
  <c r="I49297" i="1"/>
  <c r="I49305" i="1"/>
  <c r="I49313" i="1"/>
  <c r="I49321" i="1"/>
  <c r="I49329" i="1"/>
  <c r="I49337" i="1"/>
  <c r="I49345" i="1"/>
  <c r="I49258" i="1"/>
  <c r="I49266" i="1"/>
  <c r="I49274" i="1"/>
  <c r="I49282" i="1"/>
  <c r="I49290" i="1"/>
  <c r="I49298" i="1"/>
  <c r="I49306" i="1"/>
  <c r="I49314" i="1"/>
  <c r="I49322" i="1"/>
  <c r="I49330" i="1"/>
  <c r="I49338" i="1"/>
  <c r="I49346" i="1"/>
  <c r="I49259" i="1"/>
  <c r="I49267" i="1"/>
  <c r="I49275" i="1"/>
  <c r="I49283" i="1"/>
  <c r="I49291" i="1"/>
  <c r="I49299" i="1"/>
  <c r="I49307" i="1"/>
  <c r="I49315" i="1"/>
  <c r="I49323" i="1"/>
  <c r="I49331" i="1"/>
  <c r="I49339" i="1"/>
  <c r="I49347" i="1"/>
  <c r="I49260" i="1"/>
  <c r="I49268" i="1"/>
  <c r="I49276" i="1"/>
  <c r="I49284" i="1"/>
  <c r="I49292" i="1"/>
  <c r="I49300" i="1"/>
  <c r="I49308" i="1"/>
  <c r="I49316" i="1"/>
  <c r="I49324" i="1"/>
  <c r="I49332" i="1"/>
  <c r="I49340" i="1"/>
  <c r="I49348" i="1"/>
  <c r="I48493" i="1"/>
  <c r="I48501" i="1"/>
  <c r="I48509" i="1"/>
  <c r="I48517" i="1"/>
  <c r="I48525" i="1"/>
  <c r="I48533" i="1"/>
  <c r="I48541" i="1"/>
  <c r="I48549" i="1"/>
  <c r="I48557" i="1"/>
  <c r="I48565" i="1"/>
  <c r="I48573" i="1"/>
  <c r="I48581" i="1"/>
  <c r="I48486" i="1"/>
  <c r="I48494" i="1"/>
  <c r="I48502" i="1"/>
  <c r="I48510" i="1"/>
  <c r="I48518" i="1"/>
  <c r="I48526" i="1"/>
  <c r="I48534" i="1"/>
  <c r="I48542" i="1"/>
  <c r="I48550" i="1"/>
  <c r="I48558" i="1"/>
  <c r="I48566" i="1"/>
  <c r="I48574" i="1"/>
  <c r="I48487" i="1"/>
  <c r="I48495" i="1"/>
  <c r="I48503" i="1"/>
  <c r="I48511" i="1"/>
  <c r="I48519" i="1"/>
  <c r="I48527" i="1"/>
  <c r="I48535" i="1"/>
  <c r="I48543" i="1"/>
  <c r="I48551" i="1"/>
  <c r="I48559" i="1"/>
  <c r="I48567" i="1"/>
  <c r="I48575" i="1"/>
  <c r="I48488" i="1"/>
  <c r="I48496" i="1"/>
  <c r="I48504" i="1"/>
  <c r="I48512" i="1"/>
  <c r="I48520" i="1"/>
  <c r="I48528" i="1"/>
  <c r="I48536" i="1"/>
  <c r="I48544" i="1"/>
  <c r="I48552" i="1"/>
  <c r="I48560" i="1"/>
  <c r="I48568" i="1"/>
  <c r="I48576" i="1"/>
  <c r="I48489" i="1"/>
  <c r="I48497" i="1"/>
  <c r="I48505" i="1"/>
  <c r="I48513" i="1"/>
  <c r="I48521" i="1"/>
  <c r="I48529" i="1"/>
  <c r="I48537" i="1"/>
  <c r="I48545" i="1"/>
  <c r="I48553" i="1"/>
  <c r="I48561" i="1"/>
  <c r="I48569" i="1"/>
  <c r="I48577" i="1"/>
  <c r="I48490" i="1"/>
  <c r="I48498" i="1"/>
  <c r="I48506" i="1"/>
  <c r="I48514" i="1"/>
  <c r="I48522" i="1"/>
  <c r="I48530" i="1"/>
  <c r="I48538" i="1"/>
  <c r="I48546" i="1"/>
  <c r="I48554" i="1"/>
  <c r="I48562" i="1"/>
  <c r="I48570" i="1"/>
  <c r="I48578" i="1"/>
  <c r="I48491" i="1"/>
  <c r="I48499" i="1"/>
  <c r="I48507" i="1"/>
  <c r="I48515" i="1"/>
  <c r="I48523" i="1"/>
  <c r="I48531" i="1"/>
  <c r="I48539" i="1"/>
  <c r="I48547" i="1"/>
  <c r="I48555" i="1"/>
  <c r="I48563" i="1"/>
  <c r="I48571" i="1"/>
  <c r="I48579" i="1"/>
  <c r="I48492" i="1"/>
  <c r="I48500" i="1"/>
  <c r="I48508" i="1"/>
  <c r="I48516" i="1"/>
  <c r="I48524" i="1"/>
  <c r="I48532" i="1"/>
  <c r="I48540" i="1"/>
  <c r="I48548" i="1"/>
  <c r="I48556" i="1"/>
  <c r="I48564" i="1"/>
  <c r="I48572" i="1"/>
  <c r="I48580" i="1"/>
  <c r="I47725" i="1"/>
  <c r="I47733" i="1"/>
  <c r="I47741" i="1"/>
  <c r="I47749" i="1"/>
  <c r="I47757" i="1"/>
  <c r="I47765" i="1"/>
  <c r="I47773" i="1"/>
  <c r="I47781" i="1"/>
  <c r="I47789" i="1"/>
  <c r="I47797" i="1"/>
  <c r="I47805" i="1"/>
  <c r="I47813" i="1"/>
  <c r="I47718" i="1"/>
  <c r="I47726" i="1"/>
  <c r="I47734" i="1"/>
  <c r="I47742" i="1"/>
  <c r="I47750" i="1"/>
  <c r="I47758" i="1"/>
  <c r="I47766" i="1"/>
  <c r="I47774" i="1"/>
  <c r="I47782" i="1"/>
  <c r="I47790" i="1"/>
  <c r="I47798" i="1"/>
  <c r="I47806" i="1"/>
  <c r="I47719" i="1"/>
  <c r="I47727" i="1"/>
  <c r="I47735" i="1"/>
  <c r="I47743" i="1"/>
  <c r="I47751" i="1"/>
  <c r="I47759" i="1"/>
  <c r="I47767" i="1"/>
  <c r="I47775" i="1"/>
  <c r="I47783" i="1"/>
  <c r="I47791" i="1"/>
  <c r="I47799" i="1"/>
  <c r="I47807" i="1"/>
  <c r="I47720" i="1"/>
  <c r="I47728" i="1"/>
  <c r="I47736" i="1"/>
  <c r="I47744" i="1"/>
  <c r="I47752" i="1"/>
  <c r="I47760" i="1"/>
  <c r="I47768" i="1"/>
  <c r="I47776" i="1"/>
  <c r="I47784" i="1"/>
  <c r="I47792" i="1"/>
  <c r="I47800" i="1"/>
  <c r="I47808" i="1"/>
  <c r="I47721" i="1"/>
  <c r="I47729" i="1"/>
  <c r="I47737" i="1"/>
  <c r="I47745" i="1"/>
  <c r="I47753" i="1"/>
  <c r="I47761" i="1"/>
  <c r="I47769" i="1"/>
  <c r="I47777" i="1"/>
  <c r="I47785" i="1"/>
  <c r="I47793" i="1"/>
  <c r="I47801" i="1"/>
  <c r="I47809" i="1"/>
  <c r="I47722" i="1"/>
  <c r="I47730" i="1"/>
  <c r="I47738" i="1"/>
  <c r="I47746" i="1"/>
  <c r="I47754" i="1"/>
  <c r="I47762" i="1"/>
  <c r="I47770" i="1"/>
  <c r="I47778" i="1"/>
  <c r="I47786" i="1"/>
  <c r="I47794" i="1"/>
  <c r="I47802" i="1"/>
  <c r="I47810" i="1"/>
  <c r="I47723" i="1"/>
  <c r="I47731" i="1"/>
  <c r="I47739" i="1"/>
  <c r="I47747" i="1"/>
  <c r="I47755" i="1"/>
  <c r="I47763" i="1"/>
  <c r="I47771" i="1"/>
  <c r="I47779" i="1"/>
  <c r="I47787" i="1"/>
  <c r="I47795" i="1"/>
  <c r="I47803" i="1"/>
  <c r="I47811" i="1"/>
  <c r="I47724" i="1"/>
  <c r="I47732" i="1"/>
  <c r="I47740" i="1"/>
  <c r="I47748" i="1"/>
  <c r="I47756" i="1"/>
  <c r="I47764" i="1"/>
  <c r="I47772" i="1"/>
  <c r="I47780" i="1"/>
  <c r="I47788" i="1"/>
  <c r="I47796" i="1"/>
  <c r="I47804" i="1"/>
  <c r="I47812" i="1"/>
  <c r="I46949" i="1"/>
  <c r="I46957" i="1"/>
  <c r="I46965" i="1"/>
  <c r="I46973" i="1"/>
  <c r="I46981" i="1"/>
  <c r="I46989" i="1"/>
  <c r="I46997" i="1"/>
  <c r="I47005" i="1"/>
  <c r="I47013" i="1"/>
  <c r="I47021" i="1"/>
  <c r="I47029" i="1"/>
  <c r="I47037" i="1"/>
  <c r="I46950" i="1"/>
  <c r="I46958" i="1"/>
  <c r="I46966" i="1"/>
  <c r="I46974" i="1"/>
  <c r="I46982" i="1"/>
  <c r="I46990" i="1"/>
  <c r="I46998" i="1"/>
  <c r="I47006" i="1"/>
  <c r="I47014" i="1"/>
  <c r="I47022" i="1"/>
  <c r="I47030" i="1"/>
  <c r="I47038" i="1"/>
  <c r="I46951" i="1"/>
  <c r="I46959" i="1"/>
  <c r="I46967" i="1"/>
  <c r="I46975" i="1"/>
  <c r="I46983" i="1"/>
  <c r="I46991" i="1"/>
  <c r="I46999" i="1"/>
  <c r="I47007" i="1"/>
  <c r="I47015" i="1"/>
  <c r="I47023" i="1"/>
  <c r="I47031" i="1"/>
  <c r="I47039" i="1"/>
  <c r="I46952" i="1"/>
  <c r="I46960" i="1"/>
  <c r="I46968" i="1"/>
  <c r="I46976" i="1"/>
  <c r="I46984" i="1"/>
  <c r="I46992" i="1"/>
  <c r="I47000" i="1"/>
  <c r="I47008" i="1"/>
  <c r="I47016" i="1"/>
  <c r="I47024" i="1"/>
  <c r="I47032" i="1"/>
  <c r="I47040" i="1"/>
  <c r="I46953" i="1"/>
  <c r="I46961" i="1"/>
  <c r="I46969" i="1"/>
  <c r="I46977" i="1"/>
  <c r="I46985" i="1"/>
  <c r="I46993" i="1"/>
  <c r="I47001" i="1"/>
  <c r="I47009" i="1"/>
  <c r="I47017" i="1"/>
  <c r="I47025" i="1"/>
  <c r="I47033" i="1"/>
  <c r="I47041" i="1"/>
  <c r="I46946" i="1"/>
  <c r="I46954" i="1"/>
  <c r="I46962" i="1"/>
  <c r="I46970" i="1"/>
  <c r="I46978" i="1"/>
  <c r="I46986" i="1"/>
  <c r="I46994" i="1"/>
  <c r="I47002" i="1"/>
  <c r="I47010" i="1"/>
  <c r="I47018" i="1"/>
  <c r="I47026" i="1"/>
  <c r="I47034" i="1"/>
  <c r="I46947" i="1"/>
  <c r="I46955" i="1"/>
  <c r="I46963" i="1"/>
  <c r="I46971" i="1"/>
  <c r="I46979" i="1"/>
  <c r="I46987" i="1"/>
  <c r="I46995" i="1"/>
  <c r="I47003" i="1"/>
  <c r="I47011" i="1"/>
  <c r="I47019" i="1"/>
  <c r="I47027" i="1"/>
  <c r="I47035" i="1"/>
  <c r="I46948" i="1"/>
  <c r="I46956" i="1"/>
  <c r="I46964" i="1"/>
  <c r="I46972" i="1"/>
  <c r="I46980" i="1"/>
  <c r="I46988" i="1"/>
  <c r="I46996" i="1"/>
  <c r="I47004" i="1"/>
  <c r="I47012" i="1"/>
  <c r="I47020" i="1"/>
  <c r="I47028" i="1"/>
  <c r="I47036" i="1"/>
  <c r="I46181" i="1"/>
  <c r="I46189" i="1"/>
  <c r="I46197" i="1"/>
  <c r="I46205" i="1"/>
  <c r="I46213" i="1"/>
  <c r="I46221" i="1"/>
  <c r="I46229" i="1"/>
  <c r="I46237" i="1"/>
  <c r="I46245" i="1"/>
  <c r="I46253" i="1"/>
  <c r="I46261" i="1"/>
  <c r="I46269" i="1"/>
  <c r="I46182" i="1"/>
  <c r="I46190" i="1"/>
  <c r="I46198" i="1"/>
  <c r="I46206" i="1"/>
  <c r="I46214" i="1"/>
  <c r="I46222" i="1"/>
  <c r="I46230" i="1"/>
  <c r="I46238" i="1"/>
  <c r="I46246" i="1"/>
  <c r="I46254" i="1"/>
  <c r="I46262" i="1"/>
  <c r="I46270" i="1"/>
  <c r="I46183" i="1"/>
  <c r="I46191" i="1"/>
  <c r="I46199" i="1"/>
  <c r="I46207" i="1"/>
  <c r="I46215" i="1"/>
  <c r="I46223" i="1"/>
  <c r="I46231" i="1"/>
  <c r="I46239" i="1"/>
  <c r="I46247" i="1"/>
  <c r="I46255" i="1"/>
  <c r="I46263" i="1"/>
  <c r="I46271" i="1"/>
  <c r="I46184" i="1"/>
  <c r="I46192" i="1"/>
  <c r="I46200" i="1"/>
  <c r="I46208" i="1"/>
  <c r="I46216" i="1"/>
  <c r="I46224" i="1"/>
  <c r="I46232" i="1"/>
  <c r="I46240" i="1"/>
  <c r="I46248" i="1"/>
  <c r="I46256" i="1"/>
  <c r="I46264" i="1"/>
  <c r="I46272" i="1"/>
  <c r="I46185" i="1"/>
  <c r="I46193" i="1"/>
  <c r="I46201" i="1"/>
  <c r="I46209" i="1"/>
  <c r="I46217" i="1"/>
  <c r="I46225" i="1"/>
  <c r="I46233" i="1"/>
  <c r="I46241" i="1"/>
  <c r="I46249" i="1"/>
  <c r="I46257" i="1"/>
  <c r="I46265" i="1"/>
  <c r="I46273" i="1"/>
  <c r="I46178" i="1"/>
  <c r="I46186" i="1"/>
  <c r="I46194" i="1"/>
  <c r="I46202" i="1"/>
  <c r="I46210" i="1"/>
  <c r="I46218" i="1"/>
  <c r="I46226" i="1"/>
  <c r="I46234" i="1"/>
  <c r="I46242" i="1"/>
  <c r="I46250" i="1"/>
  <c r="I46258" i="1"/>
  <c r="I46266" i="1"/>
  <c r="I46179" i="1"/>
  <c r="I46187" i="1"/>
  <c r="I46195" i="1"/>
  <c r="I46203" i="1"/>
  <c r="I46211" i="1"/>
  <c r="I46219" i="1"/>
  <c r="I46227" i="1"/>
  <c r="I46235" i="1"/>
  <c r="I46243" i="1"/>
  <c r="I46251" i="1"/>
  <c r="I46259" i="1"/>
  <c r="I46267" i="1"/>
  <c r="I46180" i="1"/>
  <c r="I46188" i="1"/>
  <c r="I46196" i="1"/>
  <c r="I46204" i="1"/>
  <c r="I46212" i="1"/>
  <c r="I46220" i="1"/>
  <c r="I46228" i="1"/>
  <c r="I46236" i="1"/>
  <c r="I46244" i="1"/>
  <c r="I46252" i="1"/>
  <c r="I46260" i="1"/>
  <c r="I46268" i="1"/>
  <c r="I45349" i="1"/>
  <c r="I45357" i="1"/>
  <c r="I45365" i="1"/>
  <c r="I45373" i="1"/>
  <c r="I45381" i="1"/>
  <c r="I45389" i="1"/>
  <c r="I45397" i="1"/>
  <c r="I45405" i="1"/>
  <c r="I45413" i="1"/>
  <c r="I45421" i="1"/>
  <c r="I45429" i="1"/>
  <c r="I45437" i="1"/>
  <c r="I45350" i="1"/>
  <c r="I45358" i="1"/>
  <c r="I45366" i="1"/>
  <c r="I45374" i="1"/>
  <c r="I45382" i="1"/>
  <c r="I45390" i="1"/>
  <c r="I45398" i="1"/>
  <c r="I45406" i="1"/>
  <c r="I45414" i="1"/>
  <c r="I45422" i="1"/>
  <c r="I45430" i="1"/>
  <c r="I45438" i="1"/>
  <c r="I45351" i="1"/>
  <c r="I45359" i="1"/>
  <c r="I45367" i="1"/>
  <c r="I45375" i="1"/>
  <c r="I45383" i="1"/>
  <c r="I45391" i="1"/>
  <c r="I45399" i="1"/>
  <c r="I45407" i="1"/>
  <c r="I45415" i="1"/>
  <c r="I45423" i="1"/>
  <c r="I45431" i="1"/>
  <c r="I45439" i="1"/>
  <c r="I45344" i="1"/>
  <c r="I45352" i="1"/>
  <c r="I45360" i="1"/>
  <c r="I45368" i="1"/>
  <c r="I45376" i="1"/>
  <c r="I45384" i="1"/>
  <c r="I45392" i="1"/>
  <c r="I45400" i="1"/>
  <c r="I45408" i="1"/>
  <c r="I45416" i="1"/>
  <c r="I45424" i="1"/>
  <c r="I45432" i="1"/>
  <c r="I45345" i="1"/>
  <c r="I45353" i="1"/>
  <c r="I45361" i="1"/>
  <c r="I45369" i="1"/>
  <c r="I45377" i="1"/>
  <c r="I45385" i="1"/>
  <c r="I45393" i="1"/>
  <c r="I45401" i="1"/>
  <c r="I45409" i="1"/>
  <c r="I45417" i="1"/>
  <c r="I45425" i="1"/>
  <c r="I45433" i="1"/>
  <c r="I45346" i="1"/>
  <c r="I45354" i="1"/>
  <c r="I45362" i="1"/>
  <c r="I45370" i="1"/>
  <c r="I45378" i="1"/>
  <c r="I45386" i="1"/>
  <c r="I45394" i="1"/>
  <c r="I45402" i="1"/>
  <c r="I45410" i="1"/>
  <c r="I45418" i="1"/>
  <c r="I45426" i="1"/>
  <c r="I45434" i="1"/>
  <c r="I45347" i="1"/>
  <c r="I45355" i="1"/>
  <c r="I45363" i="1"/>
  <c r="I45371" i="1"/>
  <c r="I45379" i="1"/>
  <c r="I45387" i="1"/>
  <c r="I45395" i="1"/>
  <c r="I45403" i="1"/>
  <c r="I45411" i="1"/>
  <c r="I45419" i="1"/>
  <c r="I45427" i="1"/>
  <c r="I45435" i="1"/>
  <c r="I45348" i="1"/>
  <c r="I45356" i="1"/>
  <c r="I45364" i="1"/>
  <c r="I45372" i="1"/>
  <c r="I45380" i="1"/>
  <c r="I45388" i="1"/>
  <c r="I45396" i="1"/>
  <c r="I45404" i="1"/>
  <c r="I45412" i="1"/>
  <c r="I45420" i="1"/>
  <c r="I45428" i="1"/>
  <c r="I45436" i="1"/>
  <c r="I44485" i="1"/>
  <c r="I44493" i="1"/>
  <c r="I44501" i="1"/>
  <c r="I44509" i="1"/>
  <c r="I44517" i="1"/>
  <c r="I44525" i="1"/>
  <c r="I44533" i="1"/>
  <c r="I44541" i="1"/>
  <c r="I44549" i="1"/>
  <c r="I44557" i="1"/>
  <c r="I44565" i="1"/>
  <c r="I44573" i="1"/>
  <c r="I44486" i="1"/>
  <c r="I44494" i="1"/>
  <c r="I44502" i="1"/>
  <c r="I44510" i="1"/>
  <c r="I44518" i="1"/>
  <c r="I44526" i="1"/>
  <c r="I44534" i="1"/>
  <c r="I44542" i="1"/>
  <c r="I44550" i="1"/>
  <c r="I44558" i="1"/>
  <c r="I44566" i="1"/>
  <c r="I44574" i="1"/>
  <c r="I44487" i="1"/>
  <c r="I44495" i="1"/>
  <c r="I44503" i="1"/>
  <c r="I44511" i="1"/>
  <c r="I44519" i="1"/>
  <c r="I44527" i="1"/>
  <c r="I44535" i="1"/>
  <c r="I44543" i="1"/>
  <c r="I44551" i="1"/>
  <c r="I44559" i="1"/>
  <c r="I44567" i="1"/>
  <c r="I44575" i="1"/>
  <c r="I44480" i="1"/>
  <c r="I44488" i="1"/>
  <c r="I44496" i="1"/>
  <c r="I44504" i="1"/>
  <c r="I44512" i="1"/>
  <c r="I44520" i="1"/>
  <c r="I44528" i="1"/>
  <c r="I44536" i="1"/>
  <c r="I44544" i="1"/>
  <c r="I44552" i="1"/>
  <c r="I44560" i="1"/>
  <c r="I44568" i="1"/>
  <c r="I44481" i="1"/>
  <c r="I44489" i="1"/>
  <c r="I44497" i="1"/>
  <c r="I44505" i="1"/>
  <c r="I44513" i="1"/>
  <c r="I44521" i="1"/>
  <c r="I44529" i="1"/>
  <c r="I44537" i="1"/>
  <c r="I44545" i="1"/>
  <c r="I44553" i="1"/>
  <c r="I44561" i="1"/>
  <c r="I44569" i="1"/>
  <c r="I44482" i="1"/>
  <c r="I44490" i="1"/>
  <c r="I44498" i="1"/>
  <c r="I44506" i="1"/>
  <c r="I44514" i="1"/>
  <c r="I44522" i="1"/>
  <c r="I44530" i="1"/>
  <c r="I44538" i="1"/>
  <c r="I44546" i="1"/>
  <c r="I44554" i="1"/>
  <c r="I44562" i="1"/>
  <c r="I44570" i="1"/>
  <c r="I44483" i="1"/>
  <c r="I44491" i="1"/>
  <c r="I44499" i="1"/>
  <c r="I44507" i="1"/>
  <c r="I44515" i="1"/>
  <c r="I44523" i="1"/>
  <c r="I44531" i="1"/>
  <c r="I44539" i="1"/>
  <c r="I44547" i="1"/>
  <c r="I44555" i="1"/>
  <c r="I44563" i="1"/>
  <c r="I44571" i="1"/>
  <c r="I44484" i="1"/>
  <c r="I44492" i="1"/>
  <c r="I44500" i="1"/>
  <c r="I44508" i="1"/>
  <c r="I44516" i="1"/>
  <c r="I44524" i="1"/>
  <c r="I44532" i="1"/>
  <c r="I44540" i="1"/>
  <c r="I44548" i="1"/>
  <c r="I44556" i="1"/>
  <c r="I44564" i="1"/>
  <c r="I44572" i="1"/>
  <c r="I43725" i="1"/>
  <c r="I43733" i="1"/>
  <c r="I43741" i="1"/>
  <c r="I43749" i="1"/>
  <c r="I43757" i="1"/>
  <c r="I43765" i="1"/>
  <c r="I43773" i="1"/>
  <c r="I43781" i="1"/>
  <c r="I43789" i="1"/>
  <c r="I43797" i="1"/>
  <c r="I43805" i="1"/>
  <c r="I43813" i="1"/>
  <c r="I43726" i="1"/>
  <c r="I43734" i="1"/>
  <c r="I43742" i="1"/>
  <c r="I43750" i="1"/>
  <c r="I43758" i="1"/>
  <c r="I43766" i="1"/>
  <c r="I43774" i="1"/>
  <c r="I43782" i="1"/>
  <c r="I43790" i="1"/>
  <c r="I43798" i="1"/>
  <c r="I43806" i="1"/>
  <c r="I43814" i="1"/>
  <c r="I43727" i="1"/>
  <c r="I43735" i="1"/>
  <c r="I43743" i="1"/>
  <c r="I43751" i="1"/>
  <c r="I43759" i="1"/>
  <c r="I43767" i="1"/>
  <c r="I43775" i="1"/>
  <c r="I43783" i="1"/>
  <c r="I43791" i="1"/>
  <c r="I43799" i="1"/>
  <c r="I43807" i="1"/>
  <c r="I43815" i="1"/>
  <c r="I43720" i="1"/>
  <c r="I43728" i="1"/>
  <c r="I43736" i="1"/>
  <c r="I43744" i="1"/>
  <c r="I43752" i="1"/>
  <c r="I43760" i="1"/>
  <c r="I43768" i="1"/>
  <c r="I43776" i="1"/>
  <c r="I43784" i="1"/>
  <c r="I43792" i="1"/>
  <c r="I43800" i="1"/>
  <c r="I43808" i="1"/>
  <c r="I43721" i="1"/>
  <c r="I43729" i="1"/>
  <c r="I43737" i="1"/>
  <c r="I43745" i="1"/>
  <c r="I43753" i="1"/>
  <c r="I43761" i="1"/>
  <c r="I43769" i="1"/>
  <c r="I43777" i="1"/>
  <c r="I43785" i="1"/>
  <c r="I43793" i="1"/>
  <c r="I43801" i="1"/>
  <c r="I43809" i="1"/>
  <c r="I43722" i="1"/>
  <c r="I43730" i="1"/>
  <c r="I43738" i="1"/>
  <c r="I43746" i="1"/>
  <c r="I43754" i="1"/>
  <c r="I43762" i="1"/>
  <c r="I43770" i="1"/>
  <c r="I43778" i="1"/>
  <c r="I43786" i="1"/>
  <c r="I43794" i="1"/>
  <c r="I43802" i="1"/>
  <c r="I43810" i="1"/>
  <c r="I43723" i="1"/>
  <c r="I43731" i="1"/>
  <c r="I43739" i="1"/>
  <c r="I43747" i="1"/>
  <c r="I43755" i="1"/>
  <c r="I43763" i="1"/>
  <c r="I43771" i="1"/>
  <c r="I43779" i="1"/>
  <c r="I43787" i="1"/>
  <c r="I43795" i="1"/>
  <c r="I43803" i="1"/>
  <c r="I43811" i="1"/>
  <c r="I43724" i="1"/>
  <c r="I43732" i="1"/>
  <c r="I43740" i="1"/>
  <c r="I43748" i="1"/>
  <c r="I43756" i="1"/>
  <c r="I43764" i="1"/>
  <c r="I43772" i="1"/>
  <c r="I43780" i="1"/>
  <c r="I43788" i="1"/>
  <c r="I43796" i="1"/>
  <c r="I43804" i="1"/>
  <c r="I43812" i="1"/>
  <c r="I42893" i="1"/>
  <c r="I42901" i="1"/>
  <c r="I42909" i="1"/>
  <c r="I42917" i="1"/>
  <c r="I42925" i="1"/>
  <c r="I42933" i="1"/>
  <c r="I42941" i="1"/>
  <c r="I42949" i="1"/>
  <c r="I42957" i="1"/>
  <c r="I42965" i="1"/>
  <c r="I42973" i="1"/>
  <c r="I42981" i="1"/>
  <c r="I42886" i="1"/>
  <c r="I42894" i="1"/>
  <c r="I42902" i="1"/>
  <c r="I42910" i="1"/>
  <c r="I42918" i="1"/>
  <c r="I42926" i="1"/>
  <c r="I42934" i="1"/>
  <c r="I42942" i="1"/>
  <c r="I42950" i="1"/>
  <c r="I42958" i="1"/>
  <c r="I42966" i="1"/>
  <c r="I42974" i="1"/>
  <c r="I42887" i="1"/>
  <c r="I42895" i="1"/>
  <c r="I42903" i="1"/>
  <c r="I42911" i="1"/>
  <c r="I42919" i="1"/>
  <c r="I42927" i="1"/>
  <c r="I42935" i="1"/>
  <c r="I42943" i="1"/>
  <c r="I42951" i="1"/>
  <c r="I42959" i="1"/>
  <c r="I42967" i="1"/>
  <c r="I42975" i="1"/>
  <c r="I42889" i="1"/>
  <c r="I42897" i="1"/>
  <c r="I42905" i="1"/>
  <c r="I42913" i="1"/>
  <c r="I42921" i="1"/>
  <c r="I42929" i="1"/>
  <c r="I42937" i="1"/>
  <c r="I42945" i="1"/>
  <c r="I42953" i="1"/>
  <c r="I42961" i="1"/>
  <c r="I42969" i="1"/>
  <c r="I42977" i="1"/>
  <c r="I42891" i="1"/>
  <c r="I42899" i="1"/>
  <c r="I42907" i="1"/>
  <c r="I42915" i="1"/>
  <c r="I42923" i="1"/>
  <c r="I42931" i="1"/>
  <c r="I42939" i="1"/>
  <c r="I42947" i="1"/>
  <c r="I42955" i="1"/>
  <c r="I42963" i="1"/>
  <c r="I42971" i="1"/>
  <c r="I42979" i="1"/>
  <c r="I42892" i="1"/>
  <c r="I42900" i="1"/>
  <c r="I42908" i="1"/>
  <c r="I42916" i="1"/>
  <c r="I42924" i="1"/>
  <c r="I42932" i="1"/>
  <c r="I42940" i="1"/>
  <c r="I42948" i="1"/>
  <c r="I42956" i="1"/>
  <c r="I42964" i="1"/>
  <c r="I42972" i="1"/>
  <c r="I42980" i="1"/>
  <c r="I42906" i="1"/>
  <c r="I42938" i="1"/>
  <c r="I42970" i="1"/>
  <c r="I42912" i="1"/>
  <c r="I42944" i="1"/>
  <c r="I42976" i="1"/>
  <c r="I42914" i="1"/>
  <c r="I42946" i="1"/>
  <c r="I42978" i="1"/>
  <c r="I42888" i="1"/>
  <c r="I42920" i="1"/>
  <c r="I42952" i="1"/>
  <c r="I42890" i="1"/>
  <c r="I42922" i="1"/>
  <c r="I42954" i="1"/>
  <c r="I42896" i="1"/>
  <c r="I42928" i="1"/>
  <c r="I42960" i="1"/>
  <c r="I42898" i="1"/>
  <c r="I42930" i="1"/>
  <c r="I42962" i="1"/>
  <c r="I42904" i="1"/>
  <c r="I42936" i="1"/>
  <c r="I42968" i="1"/>
  <c r="I41677" i="1"/>
  <c r="I41685" i="1"/>
  <c r="I41693" i="1"/>
  <c r="I41701" i="1"/>
  <c r="I41709" i="1"/>
  <c r="I41717" i="1"/>
  <c r="I41725" i="1"/>
  <c r="I41733" i="1"/>
  <c r="I41741" i="1"/>
  <c r="I41749" i="1"/>
  <c r="I41757" i="1"/>
  <c r="I41765" i="1"/>
  <c r="I41678" i="1"/>
  <c r="I41686" i="1"/>
  <c r="I41694" i="1"/>
  <c r="I41702" i="1"/>
  <c r="I41710" i="1"/>
  <c r="I41718" i="1"/>
  <c r="I41726" i="1"/>
  <c r="I41734" i="1"/>
  <c r="I41742" i="1"/>
  <c r="I41750" i="1"/>
  <c r="I41758" i="1"/>
  <c r="I41766" i="1"/>
  <c r="I41679" i="1"/>
  <c r="I41687" i="1"/>
  <c r="I41695" i="1"/>
  <c r="I41703" i="1"/>
  <c r="I41711" i="1"/>
  <c r="I41719" i="1"/>
  <c r="I41727" i="1"/>
  <c r="I41735" i="1"/>
  <c r="I41743" i="1"/>
  <c r="I41751" i="1"/>
  <c r="I41759" i="1"/>
  <c r="I41767" i="1"/>
  <c r="I41680" i="1"/>
  <c r="I41688" i="1"/>
  <c r="I41696" i="1"/>
  <c r="I41704" i="1"/>
  <c r="I41712" i="1"/>
  <c r="I41720" i="1"/>
  <c r="I41728" i="1"/>
  <c r="I41736" i="1"/>
  <c r="I41744" i="1"/>
  <c r="I41752" i="1"/>
  <c r="I41760" i="1"/>
  <c r="I41768" i="1"/>
  <c r="I41681" i="1"/>
  <c r="I41689" i="1"/>
  <c r="I41697" i="1"/>
  <c r="I41705" i="1"/>
  <c r="I41713" i="1"/>
  <c r="I41721" i="1"/>
  <c r="I41729" i="1"/>
  <c r="I41737" i="1"/>
  <c r="I41745" i="1"/>
  <c r="I41753" i="1"/>
  <c r="I41761" i="1"/>
  <c r="I41769" i="1"/>
  <c r="I41674" i="1"/>
  <c r="I41682" i="1"/>
  <c r="I41690" i="1"/>
  <c r="I41698" i="1"/>
  <c r="I41706" i="1"/>
  <c r="I41714" i="1"/>
  <c r="I41722" i="1"/>
  <c r="I41730" i="1"/>
  <c r="I41738" i="1"/>
  <c r="I41746" i="1"/>
  <c r="I41754" i="1"/>
  <c r="I41762" i="1"/>
  <c r="I41675" i="1"/>
  <c r="I41683" i="1"/>
  <c r="I41691" i="1"/>
  <c r="I41699" i="1"/>
  <c r="I41707" i="1"/>
  <c r="I41715" i="1"/>
  <c r="I41723" i="1"/>
  <c r="I41731" i="1"/>
  <c r="I41739" i="1"/>
  <c r="I41747" i="1"/>
  <c r="I41755" i="1"/>
  <c r="I41763" i="1"/>
  <c r="I41676" i="1"/>
  <c r="I41684" i="1"/>
  <c r="I41692" i="1"/>
  <c r="I41700" i="1"/>
  <c r="I41708" i="1"/>
  <c r="I41716" i="1"/>
  <c r="I41724" i="1"/>
  <c r="I41732" i="1"/>
  <c r="I41740" i="1"/>
  <c r="I41748" i="1"/>
  <c r="I41756" i="1"/>
  <c r="I41764" i="1"/>
  <c r="I40909" i="1"/>
  <c r="I40917" i="1"/>
  <c r="I40925" i="1"/>
  <c r="I40933" i="1"/>
  <c r="I40941" i="1"/>
  <c r="I40949" i="1"/>
  <c r="I40957" i="1"/>
  <c r="I40965" i="1"/>
  <c r="I40973" i="1"/>
  <c r="I40981" i="1"/>
  <c r="I40989" i="1"/>
  <c r="I40997" i="1"/>
  <c r="I40910" i="1"/>
  <c r="I40918" i="1"/>
  <c r="I40926" i="1"/>
  <c r="I40934" i="1"/>
  <c r="I40942" i="1"/>
  <c r="I40950" i="1"/>
  <c r="I40958" i="1"/>
  <c r="I40966" i="1"/>
  <c r="I40974" i="1"/>
  <c r="I40982" i="1"/>
  <c r="I40990" i="1"/>
  <c r="I40998" i="1"/>
  <c r="I40911" i="1"/>
  <c r="I40919" i="1"/>
  <c r="I40927" i="1"/>
  <c r="I40935" i="1"/>
  <c r="I40943" i="1"/>
  <c r="I40951" i="1"/>
  <c r="I40959" i="1"/>
  <c r="I40967" i="1"/>
  <c r="I40975" i="1"/>
  <c r="I40983" i="1"/>
  <c r="I40991" i="1"/>
  <c r="I40999" i="1"/>
  <c r="I40912" i="1"/>
  <c r="I40920" i="1"/>
  <c r="I40928" i="1"/>
  <c r="I40936" i="1"/>
  <c r="I40944" i="1"/>
  <c r="I40952" i="1"/>
  <c r="I40960" i="1"/>
  <c r="I40968" i="1"/>
  <c r="I40976" i="1"/>
  <c r="I40984" i="1"/>
  <c r="I40992" i="1"/>
  <c r="I41000" i="1"/>
  <c r="I40913" i="1"/>
  <c r="I40921" i="1"/>
  <c r="I40929" i="1"/>
  <c r="I40937" i="1"/>
  <c r="I40945" i="1"/>
  <c r="I40953" i="1"/>
  <c r="I40961" i="1"/>
  <c r="I40969" i="1"/>
  <c r="I40977" i="1"/>
  <c r="I40985" i="1"/>
  <c r="I40993" i="1"/>
  <c r="I41001" i="1"/>
  <c r="I40906" i="1"/>
  <c r="I40914" i="1"/>
  <c r="I40922" i="1"/>
  <c r="I40930" i="1"/>
  <c r="I40938" i="1"/>
  <c r="I40946" i="1"/>
  <c r="I40954" i="1"/>
  <c r="I40962" i="1"/>
  <c r="I40970" i="1"/>
  <c r="I40978" i="1"/>
  <c r="I40986" i="1"/>
  <c r="I40994" i="1"/>
  <c r="I40907" i="1"/>
  <c r="I40915" i="1"/>
  <c r="I40923" i="1"/>
  <c r="I40931" i="1"/>
  <c r="I40939" i="1"/>
  <c r="I40947" i="1"/>
  <c r="I40955" i="1"/>
  <c r="I40963" i="1"/>
  <c r="I40971" i="1"/>
  <c r="I40979" i="1"/>
  <c r="I40987" i="1"/>
  <c r="I40995" i="1"/>
  <c r="I40908" i="1"/>
  <c r="I40916" i="1"/>
  <c r="I40924" i="1"/>
  <c r="I40932" i="1"/>
  <c r="I40940" i="1"/>
  <c r="I40948" i="1"/>
  <c r="I40956" i="1"/>
  <c r="I40964" i="1"/>
  <c r="I40972" i="1"/>
  <c r="I40980" i="1"/>
  <c r="I40988" i="1"/>
  <c r="I40996" i="1"/>
  <c r="I40125" i="1"/>
  <c r="I40133" i="1"/>
  <c r="I40141" i="1"/>
  <c r="I40149" i="1"/>
  <c r="I40157" i="1"/>
  <c r="I40165" i="1"/>
  <c r="I40173" i="1"/>
  <c r="I40181" i="1"/>
  <c r="I40189" i="1"/>
  <c r="I40197" i="1"/>
  <c r="I40205" i="1"/>
  <c r="I40213" i="1"/>
  <c r="I40126" i="1"/>
  <c r="I40134" i="1"/>
  <c r="I40142" i="1"/>
  <c r="I40150" i="1"/>
  <c r="I40158" i="1"/>
  <c r="I40166" i="1"/>
  <c r="I40174" i="1"/>
  <c r="I40182" i="1"/>
  <c r="I40190" i="1"/>
  <c r="I40198" i="1"/>
  <c r="I40206" i="1"/>
  <c r="I40214" i="1"/>
  <c r="I40127" i="1"/>
  <c r="I40135" i="1"/>
  <c r="I40143" i="1"/>
  <c r="I40151" i="1"/>
  <c r="I40159" i="1"/>
  <c r="I40167" i="1"/>
  <c r="I40175" i="1"/>
  <c r="I40183" i="1"/>
  <c r="I40191" i="1"/>
  <c r="I40199" i="1"/>
  <c r="I40207" i="1"/>
  <c r="I40215" i="1"/>
  <c r="I40120" i="1"/>
  <c r="I40128" i="1"/>
  <c r="I40136" i="1"/>
  <c r="I40144" i="1"/>
  <c r="I40152" i="1"/>
  <c r="I40160" i="1"/>
  <c r="I40168" i="1"/>
  <c r="I40176" i="1"/>
  <c r="I40184" i="1"/>
  <c r="I40192" i="1"/>
  <c r="I40200" i="1"/>
  <c r="I40208" i="1"/>
  <c r="I40121" i="1"/>
  <c r="I40129" i="1"/>
  <c r="I40137" i="1"/>
  <c r="I40145" i="1"/>
  <c r="I40153" i="1"/>
  <c r="I40161" i="1"/>
  <c r="I40169" i="1"/>
  <c r="I40177" i="1"/>
  <c r="I40185" i="1"/>
  <c r="I40193" i="1"/>
  <c r="I40201" i="1"/>
  <c r="I40209" i="1"/>
  <c r="I40122" i="1"/>
  <c r="I40130" i="1"/>
  <c r="I40138" i="1"/>
  <c r="I40146" i="1"/>
  <c r="I40154" i="1"/>
  <c r="I40162" i="1"/>
  <c r="I40170" i="1"/>
  <c r="I40178" i="1"/>
  <c r="I40186" i="1"/>
  <c r="I40194" i="1"/>
  <c r="I40202" i="1"/>
  <c r="I40210" i="1"/>
  <c r="I40123" i="1"/>
  <c r="I40131" i="1"/>
  <c r="I40139" i="1"/>
  <c r="I40147" i="1"/>
  <c r="I40155" i="1"/>
  <c r="I40163" i="1"/>
  <c r="I40171" i="1"/>
  <c r="I40179" i="1"/>
  <c r="I40187" i="1"/>
  <c r="I40195" i="1"/>
  <c r="I40203" i="1"/>
  <c r="I40211" i="1"/>
  <c r="I40124" i="1"/>
  <c r="I40132" i="1"/>
  <c r="I40140" i="1"/>
  <c r="I40148" i="1"/>
  <c r="I40156" i="1"/>
  <c r="I40164" i="1"/>
  <c r="I40172" i="1"/>
  <c r="I40180" i="1"/>
  <c r="I40188" i="1"/>
  <c r="I40196" i="1"/>
  <c r="I40204" i="1"/>
  <c r="I40212" i="1"/>
  <c r="I39197" i="1"/>
  <c r="I39205" i="1"/>
  <c r="I39213" i="1"/>
  <c r="I39221" i="1"/>
  <c r="I39229" i="1"/>
  <c r="I39237" i="1"/>
  <c r="I39245" i="1"/>
  <c r="I39253" i="1"/>
  <c r="I39261" i="1"/>
  <c r="I39269" i="1"/>
  <c r="I39277" i="1"/>
  <c r="I39285" i="1"/>
  <c r="I39190" i="1"/>
  <c r="I39198" i="1"/>
  <c r="I39206" i="1"/>
  <c r="I39214" i="1"/>
  <c r="I39222" i="1"/>
  <c r="I39230" i="1"/>
  <c r="I39238" i="1"/>
  <c r="I39246" i="1"/>
  <c r="I39254" i="1"/>
  <c r="I39262" i="1"/>
  <c r="I39270" i="1"/>
  <c r="I39278" i="1"/>
  <c r="I39191" i="1"/>
  <c r="I39199" i="1"/>
  <c r="I39207" i="1"/>
  <c r="I39215" i="1"/>
  <c r="I39223" i="1"/>
  <c r="I39231" i="1"/>
  <c r="I39239" i="1"/>
  <c r="I39247" i="1"/>
  <c r="I39255" i="1"/>
  <c r="I39263" i="1"/>
  <c r="I39271" i="1"/>
  <c r="I39279" i="1"/>
  <c r="I39192" i="1"/>
  <c r="I39200" i="1"/>
  <c r="I39208" i="1"/>
  <c r="I39216" i="1"/>
  <c r="I39224" i="1"/>
  <c r="I39232" i="1"/>
  <c r="I39240" i="1"/>
  <c r="I39248" i="1"/>
  <c r="I39256" i="1"/>
  <c r="I39264" i="1"/>
  <c r="I39272" i="1"/>
  <c r="I39280" i="1"/>
  <c r="I39193" i="1"/>
  <c r="I39201" i="1"/>
  <c r="I39209" i="1"/>
  <c r="I39217" i="1"/>
  <c r="I39225" i="1"/>
  <c r="I39233" i="1"/>
  <c r="I39241" i="1"/>
  <c r="I39249" i="1"/>
  <c r="I39257" i="1"/>
  <c r="I39265" i="1"/>
  <c r="I39273" i="1"/>
  <c r="I39281" i="1"/>
  <c r="I39194" i="1"/>
  <c r="I39202" i="1"/>
  <c r="I39210" i="1"/>
  <c r="I39218" i="1"/>
  <c r="I39226" i="1"/>
  <c r="I39234" i="1"/>
  <c r="I39242" i="1"/>
  <c r="I39250" i="1"/>
  <c r="I39258" i="1"/>
  <c r="I39266" i="1"/>
  <c r="I39274" i="1"/>
  <c r="I39282" i="1"/>
  <c r="I39195" i="1"/>
  <c r="I39203" i="1"/>
  <c r="I39211" i="1"/>
  <c r="I39219" i="1"/>
  <c r="I39227" i="1"/>
  <c r="I39235" i="1"/>
  <c r="I39243" i="1"/>
  <c r="I39251" i="1"/>
  <c r="I39259" i="1"/>
  <c r="I39267" i="1"/>
  <c r="I39275" i="1"/>
  <c r="I39283" i="1"/>
  <c r="I39196" i="1"/>
  <c r="I39204" i="1"/>
  <c r="I39212" i="1"/>
  <c r="I39220" i="1"/>
  <c r="I39228" i="1"/>
  <c r="I39236" i="1"/>
  <c r="I39244" i="1"/>
  <c r="I39252" i="1"/>
  <c r="I39260" i="1"/>
  <c r="I39268" i="1"/>
  <c r="I39276" i="1"/>
  <c r="I39284" i="1"/>
  <c r="I38405" i="1"/>
  <c r="I38413" i="1"/>
  <c r="I38421" i="1"/>
  <c r="I38429" i="1"/>
  <c r="I38437" i="1"/>
  <c r="I38445" i="1"/>
  <c r="I38453" i="1"/>
  <c r="I38461" i="1"/>
  <c r="I38469" i="1"/>
  <c r="I38477" i="1"/>
  <c r="I38485" i="1"/>
  <c r="I38493" i="1"/>
  <c r="I38406" i="1"/>
  <c r="I38414" i="1"/>
  <c r="I38422" i="1"/>
  <c r="I38430" i="1"/>
  <c r="I38438" i="1"/>
  <c r="I38446" i="1"/>
  <c r="I38454" i="1"/>
  <c r="I38462" i="1"/>
  <c r="I38470" i="1"/>
  <c r="I38478" i="1"/>
  <c r="I38486" i="1"/>
  <c r="I38494" i="1"/>
  <c r="I38407" i="1"/>
  <c r="I38415" i="1"/>
  <c r="I38423" i="1"/>
  <c r="I38431" i="1"/>
  <c r="I38439" i="1"/>
  <c r="I38447" i="1"/>
  <c r="I38455" i="1"/>
  <c r="I38463" i="1"/>
  <c r="I38471" i="1"/>
  <c r="I38479" i="1"/>
  <c r="I38487" i="1"/>
  <c r="I38495" i="1"/>
  <c r="I38408" i="1"/>
  <c r="I38416" i="1"/>
  <c r="I38424" i="1"/>
  <c r="I38432" i="1"/>
  <c r="I38440" i="1"/>
  <c r="I38448" i="1"/>
  <c r="I38456" i="1"/>
  <c r="I38464" i="1"/>
  <c r="I38472" i="1"/>
  <c r="I38480" i="1"/>
  <c r="I38488" i="1"/>
  <c r="I38496" i="1"/>
  <c r="I38409" i="1"/>
  <c r="I38417" i="1"/>
  <c r="I38425" i="1"/>
  <c r="I38433" i="1"/>
  <c r="I38441" i="1"/>
  <c r="I38449" i="1"/>
  <c r="I38457" i="1"/>
  <c r="I38465" i="1"/>
  <c r="I38473" i="1"/>
  <c r="I38481" i="1"/>
  <c r="I38489" i="1"/>
  <c r="I38497" i="1"/>
  <c r="I38410" i="1"/>
  <c r="I38418" i="1"/>
  <c r="I38426" i="1"/>
  <c r="I38434" i="1"/>
  <c r="I38442" i="1"/>
  <c r="I38450" i="1"/>
  <c r="I38458" i="1"/>
  <c r="I38466" i="1"/>
  <c r="I38474" i="1"/>
  <c r="I38482" i="1"/>
  <c r="I38490" i="1"/>
  <c r="I38498" i="1"/>
  <c r="I38411" i="1"/>
  <c r="I38419" i="1"/>
  <c r="I38427" i="1"/>
  <c r="I38435" i="1"/>
  <c r="I38443" i="1"/>
  <c r="I38451" i="1"/>
  <c r="I38459" i="1"/>
  <c r="I38467" i="1"/>
  <c r="I38475" i="1"/>
  <c r="I38483" i="1"/>
  <c r="I38491" i="1"/>
  <c r="I38499" i="1"/>
  <c r="I38412" i="1"/>
  <c r="I38420" i="1"/>
  <c r="I38428" i="1"/>
  <c r="I38436" i="1"/>
  <c r="I38444" i="1"/>
  <c r="I38452" i="1"/>
  <c r="I38460" i="1"/>
  <c r="I38468" i="1"/>
  <c r="I38476" i="1"/>
  <c r="I38484" i="1"/>
  <c r="I38492" i="1"/>
  <c r="I38500" i="1"/>
  <c r="I37573" i="1"/>
  <c r="I37581" i="1"/>
  <c r="I37589" i="1"/>
  <c r="I37597" i="1"/>
  <c r="I37605" i="1"/>
  <c r="I37613" i="1"/>
  <c r="I37621" i="1"/>
  <c r="I37629" i="1"/>
  <c r="I37637" i="1"/>
  <c r="I37645" i="1"/>
  <c r="I37653" i="1"/>
  <c r="I37661" i="1"/>
  <c r="I37574" i="1"/>
  <c r="I37582" i="1"/>
  <c r="I37590" i="1"/>
  <c r="I37598" i="1"/>
  <c r="I37606" i="1"/>
  <c r="I37614" i="1"/>
  <c r="I37622" i="1"/>
  <c r="I37630" i="1"/>
  <c r="I37638" i="1"/>
  <c r="I37646" i="1"/>
  <c r="I37654" i="1"/>
  <c r="I37662" i="1"/>
  <c r="I37575" i="1"/>
  <c r="I37583" i="1"/>
  <c r="I37591" i="1"/>
  <c r="I37599" i="1"/>
  <c r="I37607" i="1"/>
  <c r="I37615" i="1"/>
  <c r="I37623" i="1"/>
  <c r="I37631" i="1"/>
  <c r="I37639" i="1"/>
  <c r="I37647" i="1"/>
  <c r="I37655" i="1"/>
  <c r="I37663" i="1"/>
  <c r="I37576" i="1"/>
  <c r="I37584" i="1"/>
  <c r="I37592" i="1"/>
  <c r="I37600" i="1"/>
  <c r="I37608" i="1"/>
  <c r="I37616" i="1"/>
  <c r="I37624" i="1"/>
  <c r="I37632" i="1"/>
  <c r="I37640" i="1"/>
  <c r="I37648" i="1"/>
  <c r="I37656" i="1"/>
  <c r="I37664" i="1"/>
  <c r="I37577" i="1"/>
  <c r="I37585" i="1"/>
  <c r="I37593" i="1"/>
  <c r="I37601" i="1"/>
  <c r="I37609" i="1"/>
  <c r="I37617" i="1"/>
  <c r="I37625" i="1"/>
  <c r="I37633" i="1"/>
  <c r="I37641" i="1"/>
  <c r="I37649" i="1"/>
  <c r="I37657" i="1"/>
  <c r="I37665" i="1"/>
  <c r="I37578" i="1"/>
  <c r="I37586" i="1"/>
  <c r="I37594" i="1"/>
  <c r="I37602" i="1"/>
  <c r="I37610" i="1"/>
  <c r="I37618" i="1"/>
  <c r="I37626" i="1"/>
  <c r="I37634" i="1"/>
  <c r="I37642" i="1"/>
  <c r="I37650" i="1"/>
  <c r="I37658" i="1"/>
  <c r="I37666" i="1"/>
  <c r="I37571" i="1"/>
  <c r="I37579" i="1"/>
  <c r="I37587" i="1"/>
  <c r="I37595" i="1"/>
  <c r="I37603" i="1"/>
  <c r="I37611" i="1"/>
  <c r="I37619" i="1"/>
  <c r="I37627" i="1"/>
  <c r="I37635" i="1"/>
  <c r="I37643" i="1"/>
  <c r="I37651" i="1"/>
  <c r="I37659" i="1"/>
  <c r="I37572" i="1"/>
  <c r="I37580" i="1"/>
  <c r="I37588" i="1"/>
  <c r="I37596" i="1"/>
  <c r="I37604" i="1"/>
  <c r="I37612" i="1"/>
  <c r="I37620" i="1"/>
  <c r="I37628" i="1"/>
  <c r="I37636" i="1"/>
  <c r="I37644" i="1"/>
  <c r="I37652" i="1"/>
  <c r="I37660" i="1"/>
  <c r="I36772" i="1"/>
  <c r="I36780" i="1"/>
  <c r="I36788" i="1"/>
  <c r="I36796" i="1"/>
  <c r="I36804" i="1"/>
  <c r="I36812" i="1"/>
  <c r="I36820" i="1"/>
  <c r="I36828" i="1"/>
  <c r="I36836" i="1"/>
  <c r="I36844" i="1"/>
  <c r="I36852" i="1"/>
  <c r="I36860" i="1"/>
  <c r="I36773" i="1"/>
  <c r="I36781" i="1"/>
  <c r="I36789" i="1"/>
  <c r="I36797" i="1"/>
  <c r="I36805" i="1"/>
  <c r="I36813" i="1"/>
  <c r="I36821" i="1"/>
  <c r="I36829" i="1"/>
  <c r="I36837" i="1"/>
  <c r="I36845" i="1"/>
  <c r="I36853" i="1"/>
  <c r="I36861" i="1"/>
  <c r="I36774" i="1"/>
  <c r="I36782" i="1"/>
  <c r="I36790" i="1"/>
  <c r="I36798" i="1"/>
  <c r="I36806" i="1"/>
  <c r="I36814" i="1"/>
  <c r="I36822" i="1"/>
  <c r="I36830" i="1"/>
  <c r="I36838" i="1"/>
  <c r="I36846" i="1"/>
  <c r="I36854" i="1"/>
  <c r="I36862" i="1"/>
  <c r="I36767" i="1"/>
  <c r="I36775" i="1"/>
  <c r="I36783" i="1"/>
  <c r="I36791" i="1"/>
  <c r="I36799" i="1"/>
  <c r="I36807" i="1"/>
  <c r="I36815" i="1"/>
  <c r="I36823" i="1"/>
  <c r="I36831" i="1"/>
  <c r="I36839" i="1"/>
  <c r="I36847" i="1"/>
  <c r="I36855" i="1"/>
  <c r="I36768" i="1"/>
  <c r="I36776" i="1"/>
  <c r="I36784" i="1"/>
  <c r="I36792" i="1"/>
  <c r="I36800" i="1"/>
  <c r="I36808" i="1"/>
  <c r="I36816" i="1"/>
  <c r="I36824" i="1"/>
  <c r="I36832" i="1"/>
  <c r="I36840" i="1"/>
  <c r="I36848" i="1"/>
  <c r="I36856" i="1"/>
  <c r="I36769" i="1"/>
  <c r="I36777" i="1"/>
  <c r="I36785" i="1"/>
  <c r="I36793" i="1"/>
  <c r="I36801" i="1"/>
  <c r="I36809" i="1"/>
  <c r="I36817" i="1"/>
  <c r="I36825" i="1"/>
  <c r="I36833" i="1"/>
  <c r="I36841" i="1"/>
  <c r="I36849" i="1"/>
  <c r="I36857" i="1"/>
  <c r="I36770" i="1"/>
  <c r="I36778" i="1"/>
  <c r="I36786" i="1"/>
  <c r="I36794" i="1"/>
  <c r="I36802" i="1"/>
  <c r="I36810" i="1"/>
  <c r="I36818" i="1"/>
  <c r="I36826" i="1"/>
  <c r="I36834" i="1"/>
  <c r="I36842" i="1"/>
  <c r="I36850" i="1"/>
  <c r="I36858" i="1"/>
  <c r="I36771" i="1"/>
  <c r="I36779" i="1"/>
  <c r="I36787" i="1"/>
  <c r="I36795" i="1"/>
  <c r="I36803" i="1"/>
  <c r="I36811" i="1"/>
  <c r="I36819" i="1"/>
  <c r="I36827" i="1"/>
  <c r="I36835" i="1"/>
  <c r="I36843" i="1"/>
  <c r="I36851" i="1"/>
  <c r="I36859" i="1"/>
  <c r="I35956" i="1"/>
  <c r="I35964" i="1"/>
  <c r="I35972" i="1"/>
  <c r="I35980" i="1"/>
  <c r="I35988" i="1"/>
  <c r="I35996" i="1"/>
  <c r="I36004" i="1"/>
  <c r="I36012" i="1"/>
  <c r="I36020" i="1"/>
  <c r="I36028" i="1"/>
  <c r="I36036" i="1"/>
  <c r="I36044" i="1"/>
  <c r="I35957" i="1"/>
  <c r="I35965" i="1"/>
  <c r="I35973" i="1"/>
  <c r="I35981" i="1"/>
  <c r="I35989" i="1"/>
  <c r="I35997" i="1"/>
  <c r="I36005" i="1"/>
  <c r="I36013" i="1"/>
  <c r="I36021" i="1"/>
  <c r="I36029" i="1"/>
  <c r="I36037" i="1"/>
  <c r="I36045" i="1"/>
  <c r="I35958" i="1"/>
  <c r="I35966" i="1"/>
  <c r="I35974" i="1"/>
  <c r="I35982" i="1"/>
  <c r="I35990" i="1"/>
  <c r="I35998" i="1"/>
  <c r="I36006" i="1"/>
  <c r="I36014" i="1"/>
  <c r="I36022" i="1"/>
  <c r="I36030" i="1"/>
  <c r="I36038" i="1"/>
  <c r="I36046" i="1"/>
  <c r="I35959" i="1"/>
  <c r="I35967" i="1"/>
  <c r="I35975" i="1"/>
  <c r="I35983" i="1"/>
  <c r="I35991" i="1"/>
  <c r="I35999" i="1"/>
  <c r="I36007" i="1"/>
  <c r="I36015" i="1"/>
  <c r="I36023" i="1"/>
  <c r="I36031" i="1"/>
  <c r="I36039" i="1"/>
  <c r="I36047" i="1"/>
  <c r="I35960" i="1"/>
  <c r="I35968" i="1"/>
  <c r="I35976" i="1"/>
  <c r="I35984" i="1"/>
  <c r="I35992" i="1"/>
  <c r="I36000" i="1"/>
  <c r="I36008" i="1"/>
  <c r="I36016" i="1"/>
  <c r="I36024" i="1"/>
  <c r="I36032" i="1"/>
  <c r="I36040" i="1"/>
  <c r="I36048" i="1"/>
  <c r="I35961" i="1"/>
  <c r="I35969" i="1"/>
  <c r="I35977" i="1"/>
  <c r="I35985" i="1"/>
  <c r="I35993" i="1"/>
  <c r="I36001" i="1"/>
  <c r="I36009" i="1"/>
  <c r="I36017" i="1"/>
  <c r="I36025" i="1"/>
  <c r="I36033" i="1"/>
  <c r="I36041" i="1"/>
  <c r="I36049" i="1"/>
  <c r="I35954" i="1"/>
  <c r="I35962" i="1"/>
  <c r="I35970" i="1"/>
  <c r="I35978" i="1"/>
  <c r="I35986" i="1"/>
  <c r="I35994" i="1"/>
  <c r="I36002" i="1"/>
  <c r="I36010" i="1"/>
  <c r="I36018" i="1"/>
  <c r="I36026" i="1"/>
  <c r="I36034" i="1"/>
  <c r="I36042" i="1"/>
  <c r="I35955" i="1"/>
  <c r="I35963" i="1"/>
  <c r="I35971" i="1"/>
  <c r="I35979" i="1"/>
  <c r="I35987" i="1"/>
  <c r="I35995" i="1"/>
  <c r="I36003" i="1"/>
  <c r="I36011" i="1"/>
  <c r="I36019" i="1"/>
  <c r="I36027" i="1"/>
  <c r="I36035" i="1"/>
  <c r="I36043" i="1"/>
  <c r="I35188" i="1"/>
  <c r="I35196" i="1"/>
  <c r="I35204" i="1"/>
  <c r="I35212" i="1"/>
  <c r="I35220" i="1"/>
  <c r="I35228" i="1"/>
  <c r="I35236" i="1"/>
  <c r="I35244" i="1"/>
  <c r="I35252" i="1"/>
  <c r="I35260" i="1"/>
  <c r="I35268" i="1"/>
  <c r="I35276" i="1"/>
  <c r="I35189" i="1"/>
  <c r="I35197" i="1"/>
  <c r="I35205" i="1"/>
  <c r="I35213" i="1"/>
  <c r="I35221" i="1"/>
  <c r="I35229" i="1"/>
  <c r="I35237" i="1"/>
  <c r="I35245" i="1"/>
  <c r="I35253" i="1"/>
  <c r="I35261" i="1"/>
  <c r="I35269" i="1"/>
  <c r="I35277" i="1"/>
  <c r="I35190" i="1"/>
  <c r="I35198" i="1"/>
  <c r="I35206" i="1"/>
  <c r="I35214" i="1"/>
  <c r="I35222" i="1"/>
  <c r="I35230" i="1"/>
  <c r="I35238" i="1"/>
  <c r="I35246" i="1"/>
  <c r="I35254" i="1"/>
  <c r="I35262" i="1"/>
  <c r="I35270" i="1"/>
  <c r="I35278" i="1"/>
  <c r="I35191" i="1"/>
  <c r="I35199" i="1"/>
  <c r="I35207" i="1"/>
  <c r="I35215" i="1"/>
  <c r="I35223" i="1"/>
  <c r="I35231" i="1"/>
  <c r="I35239" i="1"/>
  <c r="I35247" i="1"/>
  <c r="I35255" i="1"/>
  <c r="I35263" i="1"/>
  <c r="I35271" i="1"/>
  <c r="I35279" i="1"/>
  <c r="I35192" i="1"/>
  <c r="I35200" i="1"/>
  <c r="I35208" i="1"/>
  <c r="I35216" i="1"/>
  <c r="I35224" i="1"/>
  <c r="I35232" i="1"/>
  <c r="I35240" i="1"/>
  <c r="I35248" i="1"/>
  <c r="I35256" i="1"/>
  <c r="I35264" i="1"/>
  <c r="I35272" i="1"/>
  <c r="I35280" i="1"/>
  <c r="I35193" i="1"/>
  <c r="I35201" i="1"/>
  <c r="I35209" i="1"/>
  <c r="I35217" i="1"/>
  <c r="I35225" i="1"/>
  <c r="I35233" i="1"/>
  <c r="I35241" i="1"/>
  <c r="I35249" i="1"/>
  <c r="I35257" i="1"/>
  <c r="I35265" i="1"/>
  <c r="I35273" i="1"/>
  <c r="I35281" i="1"/>
  <c r="I35186" i="1"/>
  <c r="I35194" i="1"/>
  <c r="I35202" i="1"/>
  <c r="I35210" i="1"/>
  <c r="I35218" i="1"/>
  <c r="I35226" i="1"/>
  <c r="I35234" i="1"/>
  <c r="I35242" i="1"/>
  <c r="I35250" i="1"/>
  <c r="I35258" i="1"/>
  <c r="I35266" i="1"/>
  <c r="I35274" i="1"/>
  <c r="I35187" i="1"/>
  <c r="I35195" i="1"/>
  <c r="I35203" i="1"/>
  <c r="I35211" i="1"/>
  <c r="I35219" i="1"/>
  <c r="I35227" i="1"/>
  <c r="I35235" i="1"/>
  <c r="I35243" i="1"/>
  <c r="I35251" i="1"/>
  <c r="I35259" i="1"/>
  <c r="I35267" i="1"/>
  <c r="I35275" i="1"/>
  <c r="I34300" i="1"/>
  <c r="I34308" i="1"/>
  <c r="I34316" i="1"/>
  <c r="I34324" i="1"/>
  <c r="I34332" i="1"/>
  <c r="I34340" i="1"/>
  <c r="I34348" i="1"/>
  <c r="I34356" i="1"/>
  <c r="I34364" i="1"/>
  <c r="I34372" i="1"/>
  <c r="I34380" i="1"/>
  <c r="I34388" i="1"/>
  <c r="I34301" i="1"/>
  <c r="I34309" i="1"/>
  <c r="I34317" i="1"/>
  <c r="I34325" i="1"/>
  <c r="I34333" i="1"/>
  <c r="I34341" i="1"/>
  <c r="I34349" i="1"/>
  <c r="I34357" i="1"/>
  <c r="I34365" i="1"/>
  <c r="I34373" i="1"/>
  <c r="I34381" i="1"/>
  <c r="I34389" i="1"/>
  <c r="I34302" i="1"/>
  <c r="I34310" i="1"/>
  <c r="I34318" i="1"/>
  <c r="I34326" i="1"/>
  <c r="I34334" i="1"/>
  <c r="I34342" i="1"/>
  <c r="I34350" i="1"/>
  <c r="I34358" i="1"/>
  <c r="I34366" i="1"/>
  <c r="I34374" i="1"/>
  <c r="I34382" i="1"/>
  <c r="I34390" i="1"/>
  <c r="I34295" i="1"/>
  <c r="I34303" i="1"/>
  <c r="I34311" i="1"/>
  <c r="I34319" i="1"/>
  <c r="I34327" i="1"/>
  <c r="I34335" i="1"/>
  <c r="I34343" i="1"/>
  <c r="I34351" i="1"/>
  <c r="I34359" i="1"/>
  <c r="I34367" i="1"/>
  <c r="I34375" i="1"/>
  <c r="I34383" i="1"/>
  <c r="I34296" i="1"/>
  <c r="I34304" i="1"/>
  <c r="I34312" i="1"/>
  <c r="I34320" i="1"/>
  <c r="I34328" i="1"/>
  <c r="I34336" i="1"/>
  <c r="I34344" i="1"/>
  <c r="I34352" i="1"/>
  <c r="I34360" i="1"/>
  <c r="I34368" i="1"/>
  <c r="I34376" i="1"/>
  <c r="I34384" i="1"/>
  <c r="I34297" i="1"/>
  <c r="I34305" i="1"/>
  <c r="I34313" i="1"/>
  <c r="I34321" i="1"/>
  <c r="I34329" i="1"/>
  <c r="I34337" i="1"/>
  <c r="I34345" i="1"/>
  <c r="I34353" i="1"/>
  <c r="I34361" i="1"/>
  <c r="I34369" i="1"/>
  <c r="I34377" i="1"/>
  <c r="I34385" i="1"/>
  <c r="I34298" i="1"/>
  <c r="I34306" i="1"/>
  <c r="I34314" i="1"/>
  <c r="I34322" i="1"/>
  <c r="I34330" i="1"/>
  <c r="I34338" i="1"/>
  <c r="I34346" i="1"/>
  <c r="I34354" i="1"/>
  <c r="I34362" i="1"/>
  <c r="I34370" i="1"/>
  <c r="I34378" i="1"/>
  <c r="I34386" i="1"/>
  <c r="I34299" i="1"/>
  <c r="I34307" i="1"/>
  <c r="I34315" i="1"/>
  <c r="I34323" i="1"/>
  <c r="I34331" i="1"/>
  <c r="I34339" i="1"/>
  <c r="I34347" i="1"/>
  <c r="I34355" i="1"/>
  <c r="I34363" i="1"/>
  <c r="I34371" i="1"/>
  <c r="I34379" i="1"/>
  <c r="I34387" i="1"/>
  <c r="I33404" i="1"/>
  <c r="I33412" i="1"/>
  <c r="I33420" i="1"/>
  <c r="I33428" i="1"/>
  <c r="I33436" i="1"/>
  <c r="I33444" i="1"/>
  <c r="I33452" i="1"/>
  <c r="I33460" i="1"/>
  <c r="I33468" i="1"/>
  <c r="I33476" i="1"/>
  <c r="I33484" i="1"/>
  <c r="I33492" i="1"/>
  <c r="I33405" i="1"/>
  <c r="I33413" i="1"/>
  <c r="I33421" i="1"/>
  <c r="I33429" i="1"/>
  <c r="I33437" i="1"/>
  <c r="I33445" i="1"/>
  <c r="I33453" i="1"/>
  <c r="I33461" i="1"/>
  <c r="I33469" i="1"/>
  <c r="I33477" i="1"/>
  <c r="I33485" i="1"/>
  <c r="I33493" i="1"/>
  <c r="I33406" i="1"/>
  <c r="I33414" i="1"/>
  <c r="I33422" i="1"/>
  <c r="I33430" i="1"/>
  <c r="I33438" i="1"/>
  <c r="I33446" i="1"/>
  <c r="I33454" i="1"/>
  <c r="I33462" i="1"/>
  <c r="I33470" i="1"/>
  <c r="I33478" i="1"/>
  <c r="I33486" i="1"/>
  <c r="I33494" i="1"/>
  <c r="I33399" i="1"/>
  <c r="I33407" i="1"/>
  <c r="I33415" i="1"/>
  <c r="I33423" i="1"/>
  <c r="I33431" i="1"/>
  <c r="I33439" i="1"/>
  <c r="I33447" i="1"/>
  <c r="I33455" i="1"/>
  <c r="I33463" i="1"/>
  <c r="I33471" i="1"/>
  <c r="I33479" i="1"/>
  <c r="I33487" i="1"/>
  <c r="I33400" i="1"/>
  <c r="I33408" i="1"/>
  <c r="I33416" i="1"/>
  <c r="I33424" i="1"/>
  <c r="I33432" i="1"/>
  <c r="I33440" i="1"/>
  <c r="I33448" i="1"/>
  <c r="I33456" i="1"/>
  <c r="I33464" i="1"/>
  <c r="I33472" i="1"/>
  <c r="I33480" i="1"/>
  <c r="I33488" i="1"/>
  <c r="I33401" i="1"/>
  <c r="I33409" i="1"/>
  <c r="I33417" i="1"/>
  <c r="I33425" i="1"/>
  <c r="I33433" i="1"/>
  <c r="I33441" i="1"/>
  <c r="I33449" i="1"/>
  <c r="I33457" i="1"/>
  <c r="I33465" i="1"/>
  <c r="I33473" i="1"/>
  <c r="I33481" i="1"/>
  <c r="I33489" i="1"/>
  <c r="I33402" i="1"/>
  <c r="I33410" i="1"/>
  <c r="I33418" i="1"/>
  <c r="I33426" i="1"/>
  <c r="I33434" i="1"/>
  <c r="I33442" i="1"/>
  <c r="I33450" i="1"/>
  <c r="I33458" i="1"/>
  <c r="I33466" i="1"/>
  <c r="I33474" i="1"/>
  <c r="I33482" i="1"/>
  <c r="I33490" i="1"/>
  <c r="I33403" i="1"/>
  <c r="I33411" i="1"/>
  <c r="I33419" i="1"/>
  <c r="I33427" i="1"/>
  <c r="I33435" i="1"/>
  <c r="I33443" i="1"/>
  <c r="I33451" i="1"/>
  <c r="I33459" i="1"/>
  <c r="I33467" i="1"/>
  <c r="I33475" i="1"/>
  <c r="I33483" i="1"/>
  <c r="I33491" i="1"/>
  <c r="I32740" i="1"/>
  <c r="I32748" i="1"/>
  <c r="I32756" i="1"/>
  <c r="I32764" i="1"/>
  <c r="I32772" i="1"/>
  <c r="I32780" i="1"/>
  <c r="I32788" i="1"/>
  <c r="I32796" i="1"/>
  <c r="I32804" i="1"/>
  <c r="I32741" i="1"/>
  <c r="I32749" i="1"/>
  <c r="I32757" i="1"/>
  <c r="I32765" i="1"/>
  <c r="I32773" i="1"/>
  <c r="I32781" i="1"/>
  <c r="I32789" i="1"/>
  <c r="I32797" i="1"/>
  <c r="I32805" i="1"/>
  <c r="I32734" i="1"/>
  <c r="I32742" i="1"/>
  <c r="I32750" i="1"/>
  <c r="I32758" i="1"/>
  <c r="I32766" i="1"/>
  <c r="I32774" i="1"/>
  <c r="I32782" i="1"/>
  <c r="I32790" i="1"/>
  <c r="I32798" i="1"/>
  <c r="I32806" i="1"/>
  <c r="I32735" i="1"/>
  <c r="I32743" i="1"/>
  <c r="I32751" i="1"/>
  <c r="I32759" i="1"/>
  <c r="I32767" i="1"/>
  <c r="I32775" i="1"/>
  <c r="I32783" i="1"/>
  <c r="I32791" i="1"/>
  <c r="I32799" i="1"/>
  <c r="I32807" i="1"/>
  <c r="I32736" i="1"/>
  <c r="I32744" i="1"/>
  <c r="I32752" i="1"/>
  <c r="I32760" i="1"/>
  <c r="I32768" i="1"/>
  <c r="I32776" i="1"/>
  <c r="I32784" i="1"/>
  <c r="I32792" i="1"/>
  <c r="I32800" i="1"/>
  <c r="I32808" i="1"/>
  <c r="I32737" i="1"/>
  <c r="I32745" i="1"/>
  <c r="I32753" i="1"/>
  <c r="I32761" i="1"/>
  <c r="I32769" i="1"/>
  <c r="I32777" i="1"/>
  <c r="I32785" i="1"/>
  <c r="I32793" i="1"/>
  <c r="I32801" i="1"/>
  <c r="I32809" i="1"/>
  <c r="I32738" i="1"/>
  <c r="I32746" i="1"/>
  <c r="I32754" i="1"/>
  <c r="I32762" i="1"/>
  <c r="I32770" i="1"/>
  <c r="I32778" i="1"/>
  <c r="I32786" i="1"/>
  <c r="I32794" i="1"/>
  <c r="I32802" i="1"/>
  <c r="I32810" i="1"/>
  <c r="I32739" i="1"/>
  <c r="I32747" i="1"/>
  <c r="I32755" i="1"/>
  <c r="I32763" i="1"/>
  <c r="I32771" i="1"/>
  <c r="I32779" i="1"/>
  <c r="I32787" i="1"/>
  <c r="I32795" i="1"/>
  <c r="I32803" i="1"/>
  <c r="I31908" i="1"/>
  <c r="I31916" i="1"/>
  <c r="I31924" i="1"/>
  <c r="I31932" i="1"/>
  <c r="I31940" i="1"/>
  <c r="I31948" i="1"/>
  <c r="I31956" i="1"/>
  <c r="I31964" i="1"/>
  <c r="I31972" i="1"/>
  <c r="I31980" i="1"/>
  <c r="I31988" i="1"/>
  <c r="I31996" i="1"/>
  <c r="I31901" i="1"/>
  <c r="I31909" i="1"/>
  <c r="I31917" i="1"/>
  <c r="I31925" i="1"/>
  <c r="I31933" i="1"/>
  <c r="I31941" i="1"/>
  <c r="I31949" i="1"/>
  <c r="I31957" i="1"/>
  <c r="I31965" i="1"/>
  <c r="I31973" i="1"/>
  <c r="I31981" i="1"/>
  <c r="I31989" i="1"/>
  <c r="I31902" i="1"/>
  <c r="I31910" i="1"/>
  <c r="I31918" i="1"/>
  <c r="I31926" i="1"/>
  <c r="I31934" i="1"/>
  <c r="I31942" i="1"/>
  <c r="I31950" i="1"/>
  <c r="I31958" i="1"/>
  <c r="I31966" i="1"/>
  <c r="I31974" i="1"/>
  <c r="I31982" i="1"/>
  <c r="I31990" i="1"/>
  <c r="I31903" i="1"/>
  <c r="I31911" i="1"/>
  <c r="I31919" i="1"/>
  <c r="I31927" i="1"/>
  <c r="I31935" i="1"/>
  <c r="I31943" i="1"/>
  <c r="I31951" i="1"/>
  <c r="I31959" i="1"/>
  <c r="I31967" i="1"/>
  <c r="I31975" i="1"/>
  <c r="I31983" i="1"/>
  <c r="I31991" i="1"/>
  <c r="I31904" i="1"/>
  <c r="I31912" i="1"/>
  <c r="I31920" i="1"/>
  <c r="I31928" i="1"/>
  <c r="I31936" i="1"/>
  <c r="I31944" i="1"/>
  <c r="I31952" i="1"/>
  <c r="I31960" i="1"/>
  <c r="I31968" i="1"/>
  <c r="I31976" i="1"/>
  <c r="I31984" i="1"/>
  <c r="I31992" i="1"/>
  <c r="I31905" i="1"/>
  <c r="I31913" i="1"/>
  <c r="I31921" i="1"/>
  <c r="I31929" i="1"/>
  <c r="I31937" i="1"/>
  <c r="I31945" i="1"/>
  <c r="I31953" i="1"/>
  <c r="I31961" i="1"/>
  <c r="I31969" i="1"/>
  <c r="I31977" i="1"/>
  <c r="I31985" i="1"/>
  <c r="I31993" i="1"/>
  <c r="I31906" i="1"/>
  <c r="I31914" i="1"/>
  <c r="I31922" i="1"/>
  <c r="I31930" i="1"/>
  <c r="I31938" i="1"/>
  <c r="I31946" i="1"/>
  <c r="I31954" i="1"/>
  <c r="I31962" i="1"/>
  <c r="I31970" i="1"/>
  <c r="I31978" i="1"/>
  <c r="I31986" i="1"/>
  <c r="I31994" i="1"/>
  <c r="I31907" i="1"/>
  <c r="I31915" i="1"/>
  <c r="I31923" i="1"/>
  <c r="I31931" i="1"/>
  <c r="I31939" i="1"/>
  <c r="I31947" i="1"/>
  <c r="I31955" i="1"/>
  <c r="I31963" i="1"/>
  <c r="I31971" i="1"/>
  <c r="I31979" i="1"/>
  <c r="I31987" i="1"/>
  <c r="I31995" i="1"/>
  <c r="I31039" i="1"/>
  <c r="I31047" i="1"/>
  <c r="I31055" i="1"/>
  <c r="I31063" i="1"/>
  <c r="I31041" i="1"/>
  <c r="I31049" i="1"/>
  <c r="I31057" i="1"/>
  <c r="I31037" i="1"/>
  <c r="I31045" i="1"/>
  <c r="I31053" i="1"/>
  <c r="I31046" i="1"/>
  <c r="I31059" i="1"/>
  <c r="I31068" i="1"/>
  <c r="I31076" i="1"/>
  <c r="I31084" i="1"/>
  <c r="I31092" i="1"/>
  <c r="I31100" i="1"/>
  <c r="I31108" i="1"/>
  <c r="I31116" i="1"/>
  <c r="I31124" i="1"/>
  <c r="I31035" i="1"/>
  <c r="I31048" i="1"/>
  <c r="I31060" i="1"/>
  <c r="I31069" i="1"/>
  <c r="I31077" i="1"/>
  <c r="I31085" i="1"/>
  <c r="I31093" i="1"/>
  <c r="I31101" i="1"/>
  <c r="I31109" i="1"/>
  <c r="I31117" i="1"/>
  <c r="I31125" i="1"/>
  <c r="I31036" i="1"/>
  <c r="I31050" i="1"/>
  <c r="I31061" i="1"/>
  <c r="I31070" i="1"/>
  <c r="I31078" i="1"/>
  <c r="I31086" i="1"/>
  <c r="I31094" i="1"/>
  <c r="I31102" i="1"/>
  <c r="I31110" i="1"/>
  <c r="I31118" i="1"/>
  <c r="I31126" i="1"/>
  <c r="I31038" i="1"/>
  <c r="I31051" i="1"/>
  <c r="I31062" i="1"/>
  <c r="I31071" i="1"/>
  <c r="I31079" i="1"/>
  <c r="I31087" i="1"/>
  <c r="I31095" i="1"/>
  <c r="I31103" i="1"/>
  <c r="I31111" i="1"/>
  <c r="I31119" i="1"/>
  <c r="I31127" i="1"/>
  <c r="I31040" i="1"/>
  <c r="I31052" i="1"/>
  <c r="I31064" i="1"/>
  <c r="I31072" i="1"/>
  <c r="I31080" i="1"/>
  <c r="I31088" i="1"/>
  <c r="I31096" i="1"/>
  <c r="I31104" i="1"/>
  <c r="I31112" i="1"/>
  <c r="I31120" i="1"/>
  <c r="I31128" i="1"/>
  <c r="I31042" i="1"/>
  <c r="I31054" i="1"/>
  <c r="I31065" i="1"/>
  <c r="I31073" i="1"/>
  <c r="I31081" i="1"/>
  <c r="I31089" i="1"/>
  <c r="I31097" i="1"/>
  <c r="I31105" i="1"/>
  <c r="I31113" i="1"/>
  <c r="I31121" i="1"/>
  <c r="I31129" i="1"/>
  <c r="I31043" i="1"/>
  <c r="I31056" i="1"/>
  <c r="I31066" i="1"/>
  <c r="I31074" i="1"/>
  <c r="I31082" i="1"/>
  <c r="I31090" i="1"/>
  <c r="I31098" i="1"/>
  <c r="I31106" i="1"/>
  <c r="I31114" i="1"/>
  <c r="I31122" i="1"/>
  <c r="I31130" i="1"/>
  <c r="I31044" i="1"/>
  <c r="I31058" i="1"/>
  <c r="I31067" i="1"/>
  <c r="I31075" i="1"/>
  <c r="I31083" i="1"/>
  <c r="I31091" i="1"/>
  <c r="I31099" i="1"/>
  <c r="I31107" i="1"/>
  <c r="I31115" i="1"/>
  <c r="I31123" i="1"/>
  <c r="I30143" i="1"/>
  <c r="I30151" i="1"/>
  <c r="I30159" i="1"/>
  <c r="I30167" i="1"/>
  <c r="I30175" i="1"/>
  <c r="I30183" i="1"/>
  <c r="I30191" i="1"/>
  <c r="I30199" i="1"/>
  <c r="I30207" i="1"/>
  <c r="I30215" i="1"/>
  <c r="I30223" i="1"/>
  <c r="I30231" i="1"/>
  <c r="I30144" i="1"/>
  <c r="I30152" i="1"/>
  <c r="I30160" i="1"/>
  <c r="I30168" i="1"/>
  <c r="I30176" i="1"/>
  <c r="I30184" i="1"/>
  <c r="I30192" i="1"/>
  <c r="I30200" i="1"/>
  <c r="I30208" i="1"/>
  <c r="I30216" i="1"/>
  <c r="I30224" i="1"/>
  <c r="I30232" i="1"/>
  <c r="I30145" i="1"/>
  <c r="I30153" i="1"/>
  <c r="I30161" i="1"/>
  <c r="I30169" i="1"/>
  <c r="I30177" i="1"/>
  <c r="I30185" i="1"/>
  <c r="I30193" i="1"/>
  <c r="I30201" i="1"/>
  <c r="I30209" i="1"/>
  <c r="I30217" i="1"/>
  <c r="I30225" i="1"/>
  <c r="I30233" i="1"/>
  <c r="I30138" i="1"/>
  <c r="I30146" i="1"/>
  <c r="I30154" i="1"/>
  <c r="I30162" i="1"/>
  <c r="I30170" i="1"/>
  <c r="I30178" i="1"/>
  <c r="I30186" i="1"/>
  <c r="I30194" i="1"/>
  <c r="I30202" i="1"/>
  <c r="I30210" i="1"/>
  <c r="I30218" i="1"/>
  <c r="I30226" i="1"/>
  <c r="I30139" i="1"/>
  <c r="I30147" i="1"/>
  <c r="I30155" i="1"/>
  <c r="I30163" i="1"/>
  <c r="I30171" i="1"/>
  <c r="I30179" i="1"/>
  <c r="I30187" i="1"/>
  <c r="I30195" i="1"/>
  <c r="I30203" i="1"/>
  <c r="I30211" i="1"/>
  <c r="I30219" i="1"/>
  <c r="I30227" i="1"/>
  <c r="I30140" i="1"/>
  <c r="I30148" i="1"/>
  <c r="I30156" i="1"/>
  <c r="I30164" i="1"/>
  <c r="I30172" i="1"/>
  <c r="I30180" i="1"/>
  <c r="I30188" i="1"/>
  <c r="I30196" i="1"/>
  <c r="I30204" i="1"/>
  <c r="I30212" i="1"/>
  <c r="I30220" i="1"/>
  <c r="I30228" i="1"/>
  <c r="I30141" i="1"/>
  <c r="I30149" i="1"/>
  <c r="I30157" i="1"/>
  <c r="I30165" i="1"/>
  <c r="I30173" i="1"/>
  <c r="I30181" i="1"/>
  <c r="I30189" i="1"/>
  <c r="I30197" i="1"/>
  <c r="I30205" i="1"/>
  <c r="I30213" i="1"/>
  <c r="I30221" i="1"/>
  <c r="I30229" i="1"/>
  <c r="I30142" i="1"/>
  <c r="I30150" i="1"/>
  <c r="I30158" i="1"/>
  <c r="I30166" i="1"/>
  <c r="I30174" i="1"/>
  <c r="I30182" i="1"/>
  <c r="I30190" i="1"/>
  <c r="I30198" i="1"/>
  <c r="I30206" i="1"/>
  <c r="I30214" i="1"/>
  <c r="I30222" i="1"/>
  <c r="I30230" i="1"/>
  <c r="I29359" i="1"/>
  <c r="I29367" i="1"/>
  <c r="I29375" i="1"/>
  <c r="I29383" i="1"/>
  <c r="I29391" i="1"/>
  <c r="I29399" i="1"/>
  <c r="I29407" i="1"/>
  <c r="I29415" i="1"/>
  <c r="I29423" i="1"/>
  <c r="I29431" i="1"/>
  <c r="I29439" i="1"/>
  <c r="I29447" i="1"/>
  <c r="I29360" i="1"/>
  <c r="I29368" i="1"/>
  <c r="I29376" i="1"/>
  <c r="I29384" i="1"/>
  <c r="I29392" i="1"/>
  <c r="I29400" i="1"/>
  <c r="I29408" i="1"/>
  <c r="I29416" i="1"/>
  <c r="I29424" i="1"/>
  <c r="I29432" i="1"/>
  <c r="I29440" i="1"/>
  <c r="I29448" i="1"/>
  <c r="I29361" i="1"/>
  <c r="I29369" i="1"/>
  <c r="I29377" i="1"/>
  <c r="I29385" i="1"/>
  <c r="I29393" i="1"/>
  <c r="I29401" i="1"/>
  <c r="I29409" i="1"/>
  <c r="I29417" i="1"/>
  <c r="I29425" i="1"/>
  <c r="I29433" i="1"/>
  <c r="I29441" i="1"/>
  <c r="I29449" i="1"/>
  <c r="I29362" i="1"/>
  <c r="I29370" i="1"/>
  <c r="I29378" i="1"/>
  <c r="I29386" i="1"/>
  <c r="I29394" i="1"/>
  <c r="I29402" i="1"/>
  <c r="I29410" i="1"/>
  <c r="I29418" i="1"/>
  <c r="I29426" i="1"/>
  <c r="I29434" i="1"/>
  <c r="I29442" i="1"/>
  <c r="I29450" i="1"/>
  <c r="I29363" i="1"/>
  <c r="I29371" i="1"/>
  <c r="I29379" i="1"/>
  <c r="I29387" i="1"/>
  <c r="I29395" i="1"/>
  <c r="I29403" i="1"/>
  <c r="I29411" i="1"/>
  <c r="I29419" i="1"/>
  <c r="I29427" i="1"/>
  <c r="I29435" i="1"/>
  <c r="I29443" i="1"/>
  <c r="I29451" i="1"/>
  <c r="I29364" i="1"/>
  <c r="I29372" i="1"/>
  <c r="I29380" i="1"/>
  <c r="I29388" i="1"/>
  <c r="I29396" i="1"/>
  <c r="I29404" i="1"/>
  <c r="I29412" i="1"/>
  <c r="I29420" i="1"/>
  <c r="I29428" i="1"/>
  <c r="I29436" i="1"/>
  <c r="I29444" i="1"/>
  <c r="I29452" i="1"/>
  <c r="I29365" i="1"/>
  <c r="I29373" i="1"/>
  <c r="I29381" i="1"/>
  <c r="I29389" i="1"/>
  <c r="I29397" i="1"/>
  <c r="I29405" i="1"/>
  <c r="I29413" i="1"/>
  <c r="I29421" i="1"/>
  <c r="I29429" i="1"/>
  <c r="I29437" i="1"/>
  <c r="I29445" i="1"/>
  <c r="I29453" i="1"/>
  <c r="I29358" i="1"/>
  <c r="I29366" i="1"/>
  <c r="I29374" i="1"/>
  <c r="I29382" i="1"/>
  <c r="I29390" i="1"/>
  <c r="I29398" i="1"/>
  <c r="I29406" i="1"/>
  <c r="I29414" i="1"/>
  <c r="I29422" i="1"/>
  <c r="I29430" i="1"/>
  <c r="I29438" i="1"/>
  <c r="I29446" i="1"/>
  <c r="I28591" i="1"/>
  <c r="I28599" i="1"/>
  <c r="I28607" i="1"/>
  <c r="I28615" i="1"/>
  <c r="I28623" i="1"/>
  <c r="I28631" i="1"/>
  <c r="I28639" i="1"/>
  <c r="I28647" i="1"/>
  <c r="I28655" i="1"/>
  <c r="I28663" i="1"/>
  <c r="I28671" i="1"/>
  <c r="I28679" i="1"/>
  <c r="I28592" i="1"/>
  <c r="I28600" i="1"/>
  <c r="I28608" i="1"/>
  <c r="I28616" i="1"/>
  <c r="I28624" i="1"/>
  <c r="I28632" i="1"/>
  <c r="I28640" i="1"/>
  <c r="I28648" i="1"/>
  <c r="I28656" i="1"/>
  <c r="I28664" i="1"/>
  <c r="I28672" i="1"/>
  <c r="I28680" i="1"/>
  <c r="I28593" i="1"/>
  <c r="I28601" i="1"/>
  <c r="I28609" i="1"/>
  <c r="I28617" i="1"/>
  <c r="I28625" i="1"/>
  <c r="I28633" i="1"/>
  <c r="I28641" i="1"/>
  <c r="I28649" i="1"/>
  <c r="I28657" i="1"/>
  <c r="I28665" i="1"/>
  <c r="I28673" i="1"/>
  <c r="I28681" i="1"/>
  <c r="I28594" i="1"/>
  <c r="I28602" i="1"/>
  <c r="I28610" i="1"/>
  <c r="I28618" i="1"/>
  <c r="I28626" i="1"/>
  <c r="I28634" i="1"/>
  <c r="I28642" i="1"/>
  <c r="I28650" i="1"/>
  <c r="I28658" i="1"/>
  <c r="I28666" i="1"/>
  <c r="I28674" i="1"/>
  <c r="I28682" i="1"/>
  <c r="I28595" i="1"/>
  <c r="I28603" i="1"/>
  <c r="I28611" i="1"/>
  <c r="I28619" i="1"/>
  <c r="I28627" i="1"/>
  <c r="I28635" i="1"/>
  <c r="I28643" i="1"/>
  <c r="I28651" i="1"/>
  <c r="I28659" i="1"/>
  <c r="I28667" i="1"/>
  <c r="I28675" i="1"/>
  <c r="I28683" i="1"/>
  <c r="I28596" i="1"/>
  <c r="I28604" i="1"/>
  <c r="I28612" i="1"/>
  <c r="I28620" i="1"/>
  <c r="I28628" i="1"/>
  <c r="I28636" i="1"/>
  <c r="I28644" i="1"/>
  <c r="I28652" i="1"/>
  <c r="I28660" i="1"/>
  <c r="I28668" i="1"/>
  <c r="I28676" i="1"/>
  <c r="I28684" i="1"/>
  <c r="I28597" i="1"/>
  <c r="I28605" i="1"/>
  <c r="I28613" i="1"/>
  <c r="I28621" i="1"/>
  <c r="I28629" i="1"/>
  <c r="I28637" i="1"/>
  <c r="I28645" i="1"/>
  <c r="I28653" i="1"/>
  <c r="I28661" i="1"/>
  <c r="I28669" i="1"/>
  <c r="I28677" i="1"/>
  <c r="I28685" i="1"/>
  <c r="I28590" i="1"/>
  <c r="I28598" i="1"/>
  <c r="I28606" i="1"/>
  <c r="I28614" i="1"/>
  <c r="I28622" i="1"/>
  <c r="I28630" i="1"/>
  <c r="I28638" i="1"/>
  <c r="I28646" i="1"/>
  <c r="I28654" i="1"/>
  <c r="I28662" i="1"/>
  <c r="I28670" i="1"/>
  <c r="I28678" i="1"/>
  <c r="I27823" i="1"/>
  <c r="I27831" i="1"/>
  <c r="I27839" i="1"/>
  <c r="I27847" i="1"/>
  <c r="I27855" i="1"/>
  <c r="I27863" i="1"/>
  <c r="I27871" i="1"/>
  <c r="I27879" i="1"/>
  <c r="I27887" i="1"/>
  <c r="I27895" i="1"/>
  <c r="I27903" i="1"/>
  <c r="I27911" i="1"/>
  <c r="I27824" i="1"/>
  <c r="I27832" i="1"/>
  <c r="I27840" i="1"/>
  <c r="I27848" i="1"/>
  <c r="I27856" i="1"/>
  <c r="I27864" i="1"/>
  <c r="I27872" i="1"/>
  <c r="I27880" i="1"/>
  <c r="I27888" i="1"/>
  <c r="I27896" i="1"/>
  <c r="I27904" i="1"/>
  <c r="I27912" i="1"/>
  <c r="I27825" i="1"/>
  <c r="I27833" i="1"/>
  <c r="I27841" i="1"/>
  <c r="I27849" i="1"/>
  <c r="I27857" i="1"/>
  <c r="I27865" i="1"/>
  <c r="I27873" i="1"/>
  <c r="I27881" i="1"/>
  <c r="I27889" i="1"/>
  <c r="I27897" i="1"/>
  <c r="I27905" i="1"/>
  <c r="I27913" i="1"/>
  <c r="I27826" i="1"/>
  <c r="I27834" i="1"/>
  <c r="I27842" i="1"/>
  <c r="I27850" i="1"/>
  <c r="I27858" i="1"/>
  <c r="I27866" i="1"/>
  <c r="I27874" i="1"/>
  <c r="I27882" i="1"/>
  <c r="I27890" i="1"/>
  <c r="I27898" i="1"/>
  <c r="I27906" i="1"/>
  <c r="I27914" i="1"/>
  <c r="I27827" i="1"/>
  <c r="I27835" i="1"/>
  <c r="I27843" i="1"/>
  <c r="I27851" i="1"/>
  <c r="I27859" i="1"/>
  <c r="I27867" i="1"/>
  <c r="I27875" i="1"/>
  <c r="I27883" i="1"/>
  <c r="I27891" i="1"/>
  <c r="I27899" i="1"/>
  <c r="I27907" i="1"/>
  <c r="I27915" i="1"/>
  <c r="I27828" i="1"/>
  <c r="I27836" i="1"/>
  <c r="I27844" i="1"/>
  <c r="I27852" i="1"/>
  <c r="I27860" i="1"/>
  <c r="I27868" i="1"/>
  <c r="I27876" i="1"/>
  <c r="I27884" i="1"/>
  <c r="I27892" i="1"/>
  <c r="I27900" i="1"/>
  <c r="I27908" i="1"/>
  <c r="I27916" i="1"/>
  <c r="I27829" i="1"/>
  <c r="I27837" i="1"/>
  <c r="I27845" i="1"/>
  <c r="I27853" i="1"/>
  <c r="I27861" i="1"/>
  <c r="I27869" i="1"/>
  <c r="I27877" i="1"/>
  <c r="I27885" i="1"/>
  <c r="I27893" i="1"/>
  <c r="I27901" i="1"/>
  <c r="I27909" i="1"/>
  <c r="I27917" i="1"/>
  <c r="I27822" i="1"/>
  <c r="I27830" i="1"/>
  <c r="I27838" i="1"/>
  <c r="I27846" i="1"/>
  <c r="I27854" i="1"/>
  <c r="I27862" i="1"/>
  <c r="I27870" i="1"/>
  <c r="I27878" i="1"/>
  <c r="I27886" i="1"/>
  <c r="I27894" i="1"/>
  <c r="I27902" i="1"/>
  <c r="I27910" i="1"/>
  <c r="I27055" i="1"/>
  <c r="I27063" i="1"/>
  <c r="I27071" i="1"/>
  <c r="I27079" i="1"/>
  <c r="I27087" i="1"/>
  <c r="I27095" i="1"/>
  <c r="I27103" i="1"/>
  <c r="I27111" i="1"/>
  <c r="I27119" i="1"/>
  <c r="I27127" i="1"/>
  <c r="I27135" i="1"/>
  <c r="I27143" i="1"/>
  <c r="I27056" i="1"/>
  <c r="I27064" i="1"/>
  <c r="I27072" i="1"/>
  <c r="I27080" i="1"/>
  <c r="I27088" i="1"/>
  <c r="I27096" i="1"/>
  <c r="I27104" i="1"/>
  <c r="I27112" i="1"/>
  <c r="I27120" i="1"/>
  <c r="I27128" i="1"/>
  <c r="I27136" i="1"/>
  <c r="I27144" i="1"/>
  <c r="I27057" i="1"/>
  <c r="I27065" i="1"/>
  <c r="I27073" i="1"/>
  <c r="I27081" i="1"/>
  <c r="I27089" i="1"/>
  <c r="I27097" i="1"/>
  <c r="I27105" i="1"/>
  <c r="I27113" i="1"/>
  <c r="I27121" i="1"/>
  <c r="I27129" i="1"/>
  <c r="I27137" i="1"/>
  <c r="I27145" i="1"/>
  <c r="I27058" i="1"/>
  <c r="I27066" i="1"/>
  <c r="I27074" i="1"/>
  <c r="I27082" i="1"/>
  <c r="I27090" i="1"/>
  <c r="I27098" i="1"/>
  <c r="I27106" i="1"/>
  <c r="I27114" i="1"/>
  <c r="I27122" i="1"/>
  <c r="I27130" i="1"/>
  <c r="I27138" i="1"/>
  <c r="I27146" i="1"/>
  <c r="I27059" i="1"/>
  <c r="I27067" i="1"/>
  <c r="I27075" i="1"/>
  <c r="I27083" i="1"/>
  <c r="I27091" i="1"/>
  <c r="I27099" i="1"/>
  <c r="I27107" i="1"/>
  <c r="I27115" i="1"/>
  <c r="I27123" i="1"/>
  <c r="I27131" i="1"/>
  <c r="I27139" i="1"/>
  <c r="I27147" i="1"/>
  <c r="I27060" i="1"/>
  <c r="I27068" i="1"/>
  <c r="I27076" i="1"/>
  <c r="I27084" i="1"/>
  <c r="I27092" i="1"/>
  <c r="I27100" i="1"/>
  <c r="I27108" i="1"/>
  <c r="I27116" i="1"/>
  <c r="I27124" i="1"/>
  <c r="I27132" i="1"/>
  <c r="I27140" i="1"/>
  <c r="I27148" i="1"/>
  <c r="I27061" i="1"/>
  <c r="I27069" i="1"/>
  <c r="I27077" i="1"/>
  <c r="I27085" i="1"/>
  <c r="I27093" i="1"/>
  <c r="I27101" i="1"/>
  <c r="I27109" i="1"/>
  <c r="I27117" i="1"/>
  <c r="I27125" i="1"/>
  <c r="I27133" i="1"/>
  <c r="I27141" i="1"/>
  <c r="I27149" i="1"/>
  <c r="I27054" i="1"/>
  <c r="I27062" i="1"/>
  <c r="I27070" i="1"/>
  <c r="I27078" i="1"/>
  <c r="I27086" i="1"/>
  <c r="I27094" i="1"/>
  <c r="I27102" i="1"/>
  <c r="I27110" i="1"/>
  <c r="I27118" i="1"/>
  <c r="I27126" i="1"/>
  <c r="I27134" i="1"/>
  <c r="I27142" i="1"/>
  <c r="I26287" i="1"/>
  <c r="I26295" i="1"/>
  <c r="I26303" i="1"/>
  <c r="I26311" i="1"/>
  <c r="I26319" i="1"/>
  <c r="I26327" i="1"/>
  <c r="I26335" i="1"/>
  <c r="I26343" i="1"/>
  <c r="I26351" i="1"/>
  <c r="I26359" i="1"/>
  <c r="I26367" i="1"/>
  <c r="I26375" i="1"/>
  <c r="I26288" i="1"/>
  <c r="I26296" i="1"/>
  <c r="I26304" i="1"/>
  <c r="I26312" i="1"/>
  <c r="I26320" i="1"/>
  <c r="I26328" i="1"/>
  <c r="I26336" i="1"/>
  <c r="I26344" i="1"/>
  <c r="I26352" i="1"/>
  <c r="I26360" i="1"/>
  <c r="I26368" i="1"/>
  <c r="I26376" i="1"/>
  <c r="I26289" i="1"/>
  <c r="I26297" i="1"/>
  <c r="I26305" i="1"/>
  <c r="I26313" i="1"/>
  <c r="I26321" i="1"/>
  <c r="I26329" i="1"/>
  <c r="I26337" i="1"/>
  <c r="I26345" i="1"/>
  <c r="I26353" i="1"/>
  <c r="I26361" i="1"/>
  <c r="I26369" i="1"/>
  <c r="I26377" i="1"/>
  <c r="I26290" i="1"/>
  <c r="I26298" i="1"/>
  <c r="I26306" i="1"/>
  <c r="I26314" i="1"/>
  <c r="I26322" i="1"/>
  <c r="I26330" i="1"/>
  <c r="I26338" i="1"/>
  <c r="I26346" i="1"/>
  <c r="I26354" i="1"/>
  <c r="I26362" i="1"/>
  <c r="I26370" i="1"/>
  <c r="I26378" i="1"/>
  <c r="I26291" i="1"/>
  <c r="I26299" i="1"/>
  <c r="I26307" i="1"/>
  <c r="I26315" i="1"/>
  <c r="I26323" i="1"/>
  <c r="I26331" i="1"/>
  <c r="I26339" i="1"/>
  <c r="I26347" i="1"/>
  <c r="I26355" i="1"/>
  <c r="I26363" i="1"/>
  <c r="I26371" i="1"/>
  <c r="I26379" i="1"/>
  <c r="I26292" i="1"/>
  <c r="I26300" i="1"/>
  <c r="I26308" i="1"/>
  <c r="I26316" i="1"/>
  <c r="I26324" i="1"/>
  <c r="I26332" i="1"/>
  <c r="I26340" i="1"/>
  <c r="I26348" i="1"/>
  <c r="I26356" i="1"/>
  <c r="I26364" i="1"/>
  <c r="I26372" i="1"/>
  <c r="I26380" i="1"/>
  <c r="I26293" i="1"/>
  <c r="I26301" i="1"/>
  <c r="I26309" i="1"/>
  <c r="I26317" i="1"/>
  <c r="I26325" i="1"/>
  <c r="I26333" i="1"/>
  <c r="I26341" i="1"/>
  <c r="I26349" i="1"/>
  <c r="I26357" i="1"/>
  <c r="I26365" i="1"/>
  <c r="I26373" i="1"/>
  <c r="I26381" i="1"/>
  <c r="I26286" i="1"/>
  <c r="I26294" i="1"/>
  <c r="I26302" i="1"/>
  <c r="I26310" i="1"/>
  <c r="I26318" i="1"/>
  <c r="I26326" i="1"/>
  <c r="I26334" i="1"/>
  <c r="I26342" i="1"/>
  <c r="I26350" i="1"/>
  <c r="I26358" i="1"/>
  <c r="I26366" i="1"/>
  <c r="I26374" i="1"/>
  <c r="I25471" i="1"/>
  <c r="I25479" i="1"/>
  <c r="I25487" i="1"/>
  <c r="I25495" i="1"/>
  <c r="I25503" i="1"/>
  <c r="I25511" i="1"/>
  <c r="I25519" i="1"/>
  <c r="I25527" i="1"/>
  <c r="I25535" i="1"/>
  <c r="I25543" i="1"/>
  <c r="I25551" i="1"/>
  <c r="I25559" i="1"/>
  <c r="I25466" i="1"/>
  <c r="I25474" i="1"/>
  <c r="I25482" i="1"/>
  <c r="I25490" i="1"/>
  <c r="I25498" i="1"/>
  <c r="I25506" i="1"/>
  <c r="I25514" i="1"/>
  <c r="I25522" i="1"/>
  <c r="I25530" i="1"/>
  <c r="I25538" i="1"/>
  <c r="I25546" i="1"/>
  <c r="I25554" i="1"/>
  <c r="I25468" i="1"/>
  <c r="I25476" i="1"/>
  <c r="I25484" i="1"/>
  <c r="I25492" i="1"/>
  <c r="I25500" i="1"/>
  <c r="I25508" i="1"/>
  <c r="I25516" i="1"/>
  <c r="I25524" i="1"/>
  <c r="I25532" i="1"/>
  <c r="I25540" i="1"/>
  <c r="I25548" i="1"/>
  <c r="I25556" i="1"/>
  <c r="I25469" i="1"/>
  <c r="I25477" i="1"/>
  <c r="I25485" i="1"/>
  <c r="I25493" i="1"/>
  <c r="I25501" i="1"/>
  <c r="I25509" i="1"/>
  <c r="I25517" i="1"/>
  <c r="I25525" i="1"/>
  <c r="I25533" i="1"/>
  <c r="I25541" i="1"/>
  <c r="I25549" i="1"/>
  <c r="I25557" i="1"/>
  <c r="I25470" i="1"/>
  <c r="I25478" i="1"/>
  <c r="I25486" i="1"/>
  <c r="I25494" i="1"/>
  <c r="I25502" i="1"/>
  <c r="I25510" i="1"/>
  <c r="I25518" i="1"/>
  <c r="I25526" i="1"/>
  <c r="I25534" i="1"/>
  <c r="I25542" i="1"/>
  <c r="I25550" i="1"/>
  <c r="I25558" i="1"/>
  <c r="I25473" i="1"/>
  <c r="I25496" i="1"/>
  <c r="I25515" i="1"/>
  <c r="I25537" i="1"/>
  <c r="I25475" i="1"/>
  <c r="I25497" i="1"/>
  <c r="I25520" i="1"/>
  <c r="I25539" i="1"/>
  <c r="I25480" i="1"/>
  <c r="I25499" i="1"/>
  <c r="I25521" i="1"/>
  <c r="I25544" i="1"/>
  <c r="I25481" i="1"/>
  <c r="I25504" i="1"/>
  <c r="I25523" i="1"/>
  <c r="I25545" i="1"/>
  <c r="I25464" i="1"/>
  <c r="I25483" i="1"/>
  <c r="I25505" i="1"/>
  <c r="I25528" i="1"/>
  <c r="I25547" i="1"/>
  <c r="I25465" i="1"/>
  <c r="I25488" i="1"/>
  <c r="I25507" i="1"/>
  <c r="I25529" i="1"/>
  <c r="I25552" i="1"/>
  <c r="I25467" i="1"/>
  <c r="I25489" i="1"/>
  <c r="I25512" i="1"/>
  <c r="I25531" i="1"/>
  <c r="I25553" i="1"/>
  <c r="I25472" i="1"/>
  <c r="I25491" i="1"/>
  <c r="I25513" i="1"/>
  <c r="I25536" i="1"/>
  <c r="I25555" i="1"/>
  <c r="I24703" i="1"/>
  <c r="I24711" i="1"/>
  <c r="I24719" i="1"/>
  <c r="I24727" i="1"/>
  <c r="I24735" i="1"/>
  <c r="I24743" i="1"/>
  <c r="I24751" i="1"/>
  <c r="I24759" i="1"/>
  <c r="I24767" i="1"/>
  <c r="I24775" i="1"/>
  <c r="I24783" i="1"/>
  <c r="I24791" i="1"/>
  <c r="I24696" i="1"/>
  <c r="I24704" i="1"/>
  <c r="I24712" i="1"/>
  <c r="I24720" i="1"/>
  <c r="I24728" i="1"/>
  <c r="I24736" i="1"/>
  <c r="I24744" i="1"/>
  <c r="I24752" i="1"/>
  <c r="I24760" i="1"/>
  <c r="I24768" i="1"/>
  <c r="I24776" i="1"/>
  <c r="I24784" i="1"/>
  <c r="I24698" i="1"/>
  <c r="I24706" i="1"/>
  <c r="I24714" i="1"/>
  <c r="I24722" i="1"/>
  <c r="I24730" i="1"/>
  <c r="I24738" i="1"/>
  <c r="I24746" i="1"/>
  <c r="I24754" i="1"/>
  <c r="I24762" i="1"/>
  <c r="I24770" i="1"/>
  <c r="I24778" i="1"/>
  <c r="I24786" i="1"/>
  <c r="I24699" i="1"/>
  <c r="I24707" i="1"/>
  <c r="I24715" i="1"/>
  <c r="I24723" i="1"/>
  <c r="I24731" i="1"/>
  <c r="I24739" i="1"/>
  <c r="I24747" i="1"/>
  <c r="I24755" i="1"/>
  <c r="I24763" i="1"/>
  <c r="I24771" i="1"/>
  <c r="I24779" i="1"/>
  <c r="I24787" i="1"/>
  <c r="I24700" i="1"/>
  <c r="I24708" i="1"/>
  <c r="I24716" i="1"/>
  <c r="I24724" i="1"/>
  <c r="I24732" i="1"/>
  <c r="I24740" i="1"/>
  <c r="I24748" i="1"/>
  <c r="I24756" i="1"/>
  <c r="I24764" i="1"/>
  <c r="I24772" i="1"/>
  <c r="I24780" i="1"/>
  <c r="I24788" i="1"/>
  <c r="I24701" i="1"/>
  <c r="I24709" i="1"/>
  <c r="I24717" i="1"/>
  <c r="I24725" i="1"/>
  <c r="I24733" i="1"/>
  <c r="I24741" i="1"/>
  <c r="I24749" i="1"/>
  <c r="I24757" i="1"/>
  <c r="I24765" i="1"/>
  <c r="I24773" i="1"/>
  <c r="I24781" i="1"/>
  <c r="I24789" i="1"/>
  <c r="I24702" i="1"/>
  <c r="I24710" i="1"/>
  <c r="I24718" i="1"/>
  <c r="I24726" i="1"/>
  <c r="I24734" i="1"/>
  <c r="I24742" i="1"/>
  <c r="I24750" i="1"/>
  <c r="I24758" i="1"/>
  <c r="I24766" i="1"/>
  <c r="I24774" i="1"/>
  <c r="I24782" i="1"/>
  <c r="I24790" i="1"/>
  <c r="I24745" i="1"/>
  <c r="I24753" i="1"/>
  <c r="I24697" i="1"/>
  <c r="I24761" i="1"/>
  <c r="I24705" i="1"/>
  <c r="I24769" i="1"/>
  <c r="I24713" i="1"/>
  <c r="I24777" i="1"/>
  <c r="I24721" i="1"/>
  <c r="I24785" i="1"/>
  <c r="I24729" i="1"/>
  <c r="I24737" i="1"/>
  <c r="I23935" i="1"/>
  <c r="I23943" i="1"/>
  <c r="I23951" i="1"/>
  <c r="I23959" i="1"/>
  <c r="I23967" i="1"/>
  <c r="I23975" i="1"/>
  <c r="I23983" i="1"/>
  <c r="I23991" i="1"/>
  <c r="I23999" i="1"/>
  <c r="I24007" i="1"/>
  <c r="I24015" i="1"/>
  <c r="I24023" i="1"/>
  <c r="I23928" i="1"/>
  <c r="I23936" i="1"/>
  <c r="I23944" i="1"/>
  <c r="I23952" i="1"/>
  <c r="I23960" i="1"/>
  <c r="I23968" i="1"/>
  <c r="I23976" i="1"/>
  <c r="I23984" i="1"/>
  <c r="I23992" i="1"/>
  <c r="I24000" i="1"/>
  <c r="I24008" i="1"/>
  <c r="I24016" i="1"/>
  <c r="I23929" i="1"/>
  <c r="I23937" i="1"/>
  <c r="I23945" i="1"/>
  <c r="I23953" i="1"/>
  <c r="I23961" i="1"/>
  <c r="I23969" i="1"/>
  <c r="I23977" i="1"/>
  <c r="I23985" i="1"/>
  <c r="I23993" i="1"/>
  <c r="I24001" i="1"/>
  <c r="I24009" i="1"/>
  <c r="I24017" i="1"/>
  <c r="I23930" i="1"/>
  <c r="I23938" i="1"/>
  <c r="I23946" i="1"/>
  <c r="I23954" i="1"/>
  <c r="I23962" i="1"/>
  <c r="I23970" i="1"/>
  <c r="I23978" i="1"/>
  <c r="I23986" i="1"/>
  <c r="I23994" i="1"/>
  <c r="I24002" i="1"/>
  <c r="I24010" i="1"/>
  <c r="I24018" i="1"/>
  <c r="I23931" i="1"/>
  <c r="I23939" i="1"/>
  <c r="I23947" i="1"/>
  <c r="I23955" i="1"/>
  <c r="I23963" i="1"/>
  <c r="I23971" i="1"/>
  <c r="I23979" i="1"/>
  <c r="I23987" i="1"/>
  <c r="I23995" i="1"/>
  <c r="I24003" i="1"/>
  <c r="I24011" i="1"/>
  <c r="I24019" i="1"/>
  <c r="I23932" i="1"/>
  <c r="I23940" i="1"/>
  <c r="I23948" i="1"/>
  <c r="I23956" i="1"/>
  <c r="I23964" i="1"/>
  <c r="I23972" i="1"/>
  <c r="I23980" i="1"/>
  <c r="I23988" i="1"/>
  <c r="I23996" i="1"/>
  <c r="I24004" i="1"/>
  <c r="I24012" i="1"/>
  <c r="I24020" i="1"/>
  <c r="I23933" i="1"/>
  <c r="I23941" i="1"/>
  <c r="I23949" i="1"/>
  <c r="I23957" i="1"/>
  <c r="I23965" i="1"/>
  <c r="I23973" i="1"/>
  <c r="I23981" i="1"/>
  <c r="I23989" i="1"/>
  <c r="I23997" i="1"/>
  <c r="I24005" i="1"/>
  <c r="I24013" i="1"/>
  <c r="I24021" i="1"/>
  <c r="I23934" i="1"/>
  <c r="I23942" i="1"/>
  <c r="I23950" i="1"/>
  <c r="I23958" i="1"/>
  <c r="I23966" i="1"/>
  <c r="I23974" i="1"/>
  <c r="I23982" i="1"/>
  <c r="I23990" i="1"/>
  <c r="I23998" i="1"/>
  <c r="I24006" i="1"/>
  <c r="I24014" i="1"/>
  <c r="I24022" i="1"/>
  <c r="I22903" i="1"/>
  <c r="I22911" i="1"/>
  <c r="I22919" i="1"/>
  <c r="I22927" i="1"/>
  <c r="I22935" i="1"/>
  <c r="I22943" i="1"/>
  <c r="I22951" i="1"/>
  <c r="I22959" i="1"/>
  <c r="I22967" i="1"/>
  <c r="I22975" i="1"/>
  <c r="I22983" i="1"/>
  <c r="I22991" i="1"/>
  <c r="I22904" i="1"/>
  <c r="I22912" i="1"/>
  <c r="I22920" i="1"/>
  <c r="I22928" i="1"/>
  <c r="I22936" i="1"/>
  <c r="I22944" i="1"/>
  <c r="I22952" i="1"/>
  <c r="I22960" i="1"/>
  <c r="I22968" i="1"/>
  <c r="I22976" i="1"/>
  <c r="I22984" i="1"/>
  <c r="I22992" i="1"/>
  <c r="I22905" i="1"/>
  <c r="I22913" i="1"/>
  <c r="I22921" i="1"/>
  <c r="I22929" i="1"/>
  <c r="I22937" i="1"/>
  <c r="I22945" i="1"/>
  <c r="I22953" i="1"/>
  <c r="I22961" i="1"/>
  <c r="I22969" i="1"/>
  <c r="I22977" i="1"/>
  <c r="I22985" i="1"/>
  <c r="I22993" i="1"/>
  <c r="I22906" i="1"/>
  <c r="I22914" i="1"/>
  <c r="I22922" i="1"/>
  <c r="I22930" i="1"/>
  <c r="I22938" i="1"/>
  <c r="I22946" i="1"/>
  <c r="I22954" i="1"/>
  <c r="I22962" i="1"/>
  <c r="I22970" i="1"/>
  <c r="I22978" i="1"/>
  <c r="I22986" i="1"/>
  <c r="I22994" i="1"/>
  <c r="I22907" i="1"/>
  <c r="I22915" i="1"/>
  <c r="I22923" i="1"/>
  <c r="I22931" i="1"/>
  <c r="I22939" i="1"/>
  <c r="I22947" i="1"/>
  <c r="I22955" i="1"/>
  <c r="I22963" i="1"/>
  <c r="I22971" i="1"/>
  <c r="I22979" i="1"/>
  <c r="I22987" i="1"/>
  <c r="I22995" i="1"/>
  <c r="I22908" i="1"/>
  <c r="I22916" i="1"/>
  <c r="I22924" i="1"/>
  <c r="I22932" i="1"/>
  <c r="I22940" i="1"/>
  <c r="I22948" i="1"/>
  <c r="I22956" i="1"/>
  <c r="I22964" i="1"/>
  <c r="I22972" i="1"/>
  <c r="I22980" i="1"/>
  <c r="I22988" i="1"/>
  <c r="I22996" i="1"/>
  <c r="I22909" i="1"/>
  <c r="I22917" i="1"/>
  <c r="I22925" i="1"/>
  <c r="I22933" i="1"/>
  <c r="I22941" i="1"/>
  <c r="I22949" i="1"/>
  <c r="I22957" i="1"/>
  <c r="I22965" i="1"/>
  <c r="I22973" i="1"/>
  <c r="I22981" i="1"/>
  <c r="I22989" i="1"/>
  <c r="I22997" i="1"/>
  <c r="I22902" i="1"/>
  <c r="I22910" i="1"/>
  <c r="I22918" i="1"/>
  <c r="I22926" i="1"/>
  <c r="I22934" i="1"/>
  <c r="I22942" i="1"/>
  <c r="I22950" i="1"/>
  <c r="I22958" i="1"/>
  <c r="I22966" i="1"/>
  <c r="I22974" i="1"/>
  <c r="I22982" i="1"/>
  <c r="I22990" i="1"/>
  <c r="I22079" i="1"/>
  <c r="I22087" i="1"/>
  <c r="I22095" i="1"/>
  <c r="I22103" i="1"/>
  <c r="I22111" i="1"/>
  <c r="I22119" i="1"/>
  <c r="I22127" i="1"/>
  <c r="I22135" i="1"/>
  <c r="I22143" i="1"/>
  <c r="I22151" i="1"/>
  <c r="I22159" i="1"/>
  <c r="I22167" i="1"/>
  <c r="I22080" i="1"/>
  <c r="I22088" i="1"/>
  <c r="I22096" i="1"/>
  <c r="I22104" i="1"/>
  <c r="I22112" i="1"/>
  <c r="I22120" i="1"/>
  <c r="I22128" i="1"/>
  <c r="I22136" i="1"/>
  <c r="I22144" i="1"/>
  <c r="I22152" i="1"/>
  <c r="I22160" i="1"/>
  <c r="I22168" i="1"/>
  <c r="I22081" i="1"/>
  <c r="I22089" i="1"/>
  <c r="I22097" i="1"/>
  <c r="I22105" i="1"/>
  <c r="I22113" i="1"/>
  <c r="I22121" i="1"/>
  <c r="I22129" i="1"/>
  <c r="I22137" i="1"/>
  <c r="I22145" i="1"/>
  <c r="I22153" i="1"/>
  <c r="I22161" i="1"/>
  <c r="I22169" i="1"/>
  <c r="I22074" i="1"/>
  <c r="I22082" i="1"/>
  <c r="I22090" i="1"/>
  <c r="I22098" i="1"/>
  <c r="I22106" i="1"/>
  <c r="I22114" i="1"/>
  <c r="I22122" i="1"/>
  <c r="I22130" i="1"/>
  <c r="I22138" i="1"/>
  <c r="I22146" i="1"/>
  <c r="I22154" i="1"/>
  <c r="I22162" i="1"/>
  <c r="I22075" i="1"/>
  <c r="I22083" i="1"/>
  <c r="I22091" i="1"/>
  <c r="I22099" i="1"/>
  <c r="I22107" i="1"/>
  <c r="I22115" i="1"/>
  <c r="I22123" i="1"/>
  <c r="I22131" i="1"/>
  <c r="I22139" i="1"/>
  <c r="I22147" i="1"/>
  <c r="I22155" i="1"/>
  <c r="I22163" i="1"/>
  <c r="I22076" i="1"/>
  <c r="I22084" i="1"/>
  <c r="I22092" i="1"/>
  <c r="I22100" i="1"/>
  <c r="I22108" i="1"/>
  <c r="I22116" i="1"/>
  <c r="I22124" i="1"/>
  <c r="I22132" i="1"/>
  <c r="I22140" i="1"/>
  <c r="I22148" i="1"/>
  <c r="I22156" i="1"/>
  <c r="I22164" i="1"/>
  <c r="I22077" i="1"/>
  <c r="I22085" i="1"/>
  <c r="I22093" i="1"/>
  <c r="I22101" i="1"/>
  <c r="I22109" i="1"/>
  <c r="I22117" i="1"/>
  <c r="I22125" i="1"/>
  <c r="I22133" i="1"/>
  <c r="I22141" i="1"/>
  <c r="I22149" i="1"/>
  <c r="I22157" i="1"/>
  <c r="I22165" i="1"/>
  <c r="I22078" i="1"/>
  <c r="I22086" i="1"/>
  <c r="I22094" i="1"/>
  <c r="I22102" i="1"/>
  <c r="I22110" i="1"/>
  <c r="I22118" i="1"/>
  <c r="I22126" i="1"/>
  <c r="I22134" i="1"/>
  <c r="I22142" i="1"/>
  <c r="I22150" i="1"/>
  <c r="I22158" i="1"/>
  <c r="I22166" i="1"/>
  <c r="I21311" i="1"/>
  <c r="I21319" i="1"/>
  <c r="I21327" i="1"/>
  <c r="I21335" i="1"/>
  <c r="I21343" i="1"/>
  <c r="I21351" i="1"/>
  <c r="I21359" i="1"/>
  <c r="I21367" i="1"/>
  <c r="I21375" i="1"/>
  <c r="I21383" i="1"/>
  <c r="I21391" i="1"/>
  <c r="I21399" i="1"/>
  <c r="I21310" i="1"/>
  <c r="I21320" i="1"/>
  <c r="I21329" i="1"/>
  <c r="I21338" i="1"/>
  <c r="I21347" i="1"/>
  <c r="I21356" i="1"/>
  <c r="I21365" i="1"/>
  <c r="I21374" i="1"/>
  <c r="I21384" i="1"/>
  <c r="I21393" i="1"/>
  <c r="I21312" i="1"/>
  <c r="I21321" i="1"/>
  <c r="I21330" i="1"/>
  <c r="I21339" i="1"/>
  <c r="I21348" i="1"/>
  <c r="I21357" i="1"/>
  <c r="I21366" i="1"/>
  <c r="I21376" i="1"/>
  <c r="I21385" i="1"/>
  <c r="I21394" i="1"/>
  <c r="I21313" i="1"/>
  <c r="I21322" i="1"/>
  <c r="I21331" i="1"/>
  <c r="I21340" i="1"/>
  <c r="I21349" i="1"/>
  <c r="I21358" i="1"/>
  <c r="I21368" i="1"/>
  <c r="I21377" i="1"/>
  <c r="I21386" i="1"/>
  <c r="I21395" i="1"/>
  <c r="I21314" i="1"/>
  <c r="I21323" i="1"/>
  <c r="I21332" i="1"/>
  <c r="I21341" i="1"/>
  <c r="I21350" i="1"/>
  <c r="I21360" i="1"/>
  <c r="I21369" i="1"/>
  <c r="I21378" i="1"/>
  <c r="I21387" i="1"/>
  <c r="I21396" i="1"/>
  <c r="I21306" i="1"/>
  <c r="I21315" i="1"/>
  <c r="I21324" i="1"/>
  <c r="I21333" i="1"/>
  <c r="I21342" i="1"/>
  <c r="I21352" i="1"/>
  <c r="I21361" i="1"/>
  <c r="I21370" i="1"/>
  <c r="I21379" i="1"/>
  <c r="I21388" i="1"/>
  <c r="I21397" i="1"/>
  <c r="I21307" i="1"/>
  <c r="I21316" i="1"/>
  <c r="I21325" i="1"/>
  <c r="I21334" i="1"/>
  <c r="I21344" i="1"/>
  <c r="I21353" i="1"/>
  <c r="I21362" i="1"/>
  <c r="I21371" i="1"/>
  <c r="I21380" i="1"/>
  <c r="I21389" i="1"/>
  <c r="I21398" i="1"/>
  <c r="I21308" i="1"/>
  <c r="I21317" i="1"/>
  <c r="I21326" i="1"/>
  <c r="I21336" i="1"/>
  <c r="I21345" i="1"/>
  <c r="I21354" i="1"/>
  <c r="I21363" i="1"/>
  <c r="I21372" i="1"/>
  <c r="I21381" i="1"/>
  <c r="I21390" i="1"/>
  <c r="I21400" i="1"/>
  <c r="I21309" i="1"/>
  <c r="I21318" i="1"/>
  <c r="I21328" i="1"/>
  <c r="I21337" i="1"/>
  <c r="I21346" i="1"/>
  <c r="I21355" i="1"/>
  <c r="I21364" i="1"/>
  <c r="I21373" i="1"/>
  <c r="I21382" i="1"/>
  <c r="I21392" i="1"/>
  <c r="I21401" i="1"/>
  <c r="I20556" i="1"/>
  <c r="I20564" i="1"/>
  <c r="I20572" i="1"/>
  <c r="I20580" i="1"/>
  <c r="I20588" i="1"/>
  <c r="I20596" i="1"/>
  <c r="I20604" i="1"/>
  <c r="I20612" i="1"/>
  <c r="I20620" i="1"/>
  <c r="I20628" i="1"/>
  <c r="I20557" i="1"/>
  <c r="I20565" i="1"/>
  <c r="I20573" i="1"/>
  <c r="I20581" i="1"/>
  <c r="I20589" i="1"/>
  <c r="I20597" i="1"/>
  <c r="I20605" i="1"/>
  <c r="I20613" i="1"/>
  <c r="I20621" i="1"/>
  <c r="I20629" i="1"/>
  <c r="I20559" i="1"/>
  <c r="I20567" i="1"/>
  <c r="I20575" i="1"/>
  <c r="I20583" i="1"/>
  <c r="I20591" i="1"/>
  <c r="I20599" i="1"/>
  <c r="I20607" i="1"/>
  <c r="I20615" i="1"/>
  <c r="I20623" i="1"/>
  <c r="I20631" i="1"/>
  <c r="I20560" i="1"/>
  <c r="I20568" i="1"/>
  <c r="I20576" i="1"/>
  <c r="I20584" i="1"/>
  <c r="I20592" i="1"/>
  <c r="I20600" i="1"/>
  <c r="I20608" i="1"/>
  <c r="I20616" i="1"/>
  <c r="I20624" i="1"/>
  <c r="I20632" i="1"/>
  <c r="I20553" i="1"/>
  <c r="I20561" i="1"/>
  <c r="I20569" i="1"/>
  <c r="I20577" i="1"/>
  <c r="I20585" i="1"/>
  <c r="I20593" i="1"/>
  <c r="I20601" i="1"/>
  <c r="I20609" i="1"/>
  <c r="I20617" i="1"/>
  <c r="I20625" i="1"/>
  <c r="I20633" i="1"/>
  <c r="I20555" i="1"/>
  <c r="I20578" i="1"/>
  <c r="I20598" i="1"/>
  <c r="I20619" i="1"/>
  <c r="I20558" i="1"/>
  <c r="I20579" i="1"/>
  <c r="I20602" i="1"/>
  <c r="I20622" i="1"/>
  <c r="I20562" i="1"/>
  <c r="I20582" i="1"/>
  <c r="I20603" i="1"/>
  <c r="I20626" i="1"/>
  <c r="I20563" i="1"/>
  <c r="I20586" i="1"/>
  <c r="I20606" i="1"/>
  <c r="I20627" i="1"/>
  <c r="I20566" i="1"/>
  <c r="I20587" i="1"/>
  <c r="I20610" i="1"/>
  <c r="I20630" i="1"/>
  <c r="I20570" i="1"/>
  <c r="I20590" i="1"/>
  <c r="I20611" i="1"/>
  <c r="I20571" i="1"/>
  <c r="I20594" i="1"/>
  <c r="I20614" i="1"/>
  <c r="I20554" i="1"/>
  <c r="I20574" i="1"/>
  <c r="I20595" i="1"/>
  <c r="I20618" i="1"/>
  <c r="I19692" i="1"/>
  <c r="I19700" i="1"/>
  <c r="I19708" i="1"/>
  <c r="I19716" i="1"/>
  <c r="I19724" i="1"/>
  <c r="I19732" i="1"/>
  <c r="I19740" i="1"/>
  <c r="I19748" i="1"/>
  <c r="I19756" i="1"/>
  <c r="I19764" i="1"/>
  <c r="I19772" i="1"/>
  <c r="I19780" i="1"/>
  <c r="I19693" i="1"/>
  <c r="I19701" i="1"/>
  <c r="I19709" i="1"/>
  <c r="I19717" i="1"/>
  <c r="I19725" i="1"/>
  <c r="I19733" i="1"/>
  <c r="I19741" i="1"/>
  <c r="I19749" i="1"/>
  <c r="I19757" i="1"/>
  <c r="I19765" i="1"/>
  <c r="I19773" i="1"/>
  <c r="I19781" i="1"/>
  <c r="I19694" i="1"/>
  <c r="I19702" i="1"/>
  <c r="I19710" i="1"/>
  <c r="I19718" i="1"/>
  <c r="I19726" i="1"/>
  <c r="I19734" i="1"/>
  <c r="I19742" i="1"/>
  <c r="I19750" i="1"/>
  <c r="I19758" i="1"/>
  <c r="I19766" i="1"/>
  <c r="I19774" i="1"/>
  <c r="I19782" i="1"/>
  <c r="I19695" i="1"/>
  <c r="I19703" i="1"/>
  <c r="I19711" i="1"/>
  <c r="I19719" i="1"/>
  <c r="I19727" i="1"/>
  <c r="I19735" i="1"/>
  <c r="I19743" i="1"/>
  <c r="I19751" i="1"/>
  <c r="I19759" i="1"/>
  <c r="I19767" i="1"/>
  <c r="I19775" i="1"/>
  <c r="I19783" i="1"/>
  <c r="I19696" i="1"/>
  <c r="I19704" i="1"/>
  <c r="I19712" i="1"/>
  <c r="I19720" i="1"/>
  <c r="I19728" i="1"/>
  <c r="I19736" i="1"/>
  <c r="I19744" i="1"/>
  <c r="I19752" i="1"/>
  <c r="I19760" i="1"/>
  <c r="I19768" i="1"/>
  <c r="I19776" i="1"/>
  <c r="I19784" i="1"/>
  <c r="I19697" i="1"/>
  <c r="I19705" i="1"/>
  <c r="I19713" i="1"/>
  <c r="I19721" i="1"/>
  <c r="I19729" i="1"/>
  <c r="I19737" i="1"/>
  <c r="I19745" i="1"/>
  <c r="I19753" i="1"/>
  <c r="I19761" i="1"/>
  <c r="I19769" i="1"/>
  <c r="I19777" i="1"/>
  <c r="I19785" i="1"/>
  <c r="I19715" i="1"/>
  <c r="I19747" i="1"/>
  <c r="I19779" i="1"/>
  <c r="I19690" i="1"/>
  <c r="I19722" i="1"/>
  <c r="I19754" i="1"/>
  <c r="I19691" i="1"/>
  <c r="I19723" i="1"/>
  <c r="I19755" i="1"/>
  <c r="I19698" i="1"/>
  <c r="I19730" i="1"/>
  <c r="I19762" i="1"/>
  <c r="I19699" i="1"/>
  <c r="I19731" i="1"/>
  <c r="I19763" i="1"/>
  <c r="I19706" i="1"/>
  <c r="I19738" i="1"/>
  <c r="I19770" i="1"/>
  <c r="I19707" i="1"/>
  <c r="I19739" i="1"/>
  <c r="I19771" i="1"/>
  <c r="I19714" i="1"/>
  <c r="I19746" i="1"/>
  <c r="I19778" i="1"/>
  <c r="I18788" i="1"/>
  <c r="I18796" i="1"/>
  <c r="I18804" i="1"/>
  <c r="I18812" i="1"/>
  <c r="I18820" i="1"/>
  <c r="I18828" i="1"/>
  <c r="I18836" i="1"/>
  <c r="I18844" i="1"/>
  <c r="I18852" i="1"/>
  <c r="I18860" i="1"/>
  <c r="I18868" i="1"/>
  <c r="I18876" i="1"/>
  <c r="I18781" i="1"/>
  <c r="I18789" i="1"/>
  <c r="I18797" i="1"/>
  <c r="I18805" i="1"/>
  <c r="I18813" i="1"/>
  <c r="I18821" i="1"/>
  <c r="I18829" i="1"/>
  <c r="I18837" i="1"/>
  <c r="I18845" i="1"/>
  <c r="I18853" i="1"/>
  <c r="I18861" i="1"/>
  <c r="I18869" i="1"/>
  <c r="I18782" i="1"/>
  <c r="I18790" i="1"/>
  <c r="I18798" i="1"/>
  <c r="I18806" i="1"/>
  <c r="I18814" i="1"/>
  <c r="I18822" i="1"/>
  <c r="I18830" i="1"/>
  <c r="I18838" i="1"/>
  <c r="I18846" i="1"/>
  <c r="I18854" i="1"/>
  <c r="I18862" i="1"/>
  <c r="I18870" i="1"/>
  <c r="I18783" i="1"/>
  <c r="I18791" i="1"/>
  <c r="I18799" i="1"/>
  <c r="I18807" i="1"/>
  <c r="I18815" i="1"/>
  <c r="I18823" i="1"/>
  <c r="I18831" i="1"/>
  <c r="I18839" i="1"/>
  <c r="I18847" i="1"/>
  <c r="I18855" i="1"/>
  <c r="I18863" i="1"/>
  <c r="I18871" i="1"/>
  <c r="I18784" i="1"/>
  <c r="I18792" i="1"/>
  <c r="I18800" i="1"/>
  <c r="I18808" i="1"/>
  <c r="I18816" i="1"/>
  <c r="I18824" i="1"/>
  <c r="I18832" i="1"/>
  <c r="I18840" i="1"/>
  <c r="I18848" i="1"/>
  <c r="I18856" i="1"/>
  <c r="I18864" i="1"/>
  <c r="I18872" i="1"/>
  <c r="I18785" i="1"/>
  <c r="I18793" i="1"/>
  <c r="I18801" i="1"/>
  <c r="I18809" i="1"/>
  <c r="I18817" i="1"/>
  <c r="I18825" i="1"/>
  <c r="I18833" i="1"/>
  <c r="I18841" i="1"/>
  <c r="I18849" i="1"/>
  <c r="I18857" i="1"/>
  <c r="I18865" i="1"/>
  <c r="I18873" i="1"/>
  <c r="I18802" i="1"/>
  <c r="I18834" i="1"/>
  <c r="I18866" i="1"/>
  <c r="I18803" i="1"/>
  <c r="I18835" i="1"/>
  <c r="I18867" i="1"/>
  <c r="I18810" i="1"/>
  <c r="I18842" i="1"/>
  <c r="I18874" i="1"/>
  <c r="I18811" i="1"/>
  <c r="I18843" i="1"/>
  <c r="I18875" i="1"/>
  <c r="I18786" i="1"/>
  <c r="I18818" i="1"/>
  <c r="I18850" i="1"/>
  <c r="I18787" i="1"/>
  <c r="I18819" i="1"/>
  <c r="I18851" i="1"/>
  <c r="I18794" i="1"/>
  <c r="I18826" i="1"/>
  <c r="I18858" i="1"/>
  <c r="I18795" i="1"/>
  <c r="I18827" i="1"/>
  <c r="I18859" i="1"/>
  <c r="I17964" i="1"/>
  <c r="I17972" i="1"/>
  <c r="I17980" i="1"/>
  <c r="I17988" i="1"/>
  <c r="I17996" i="1"/>
  <c r="I18004" i="1"/>
  <c r="I18012" i="1"/>
  <c r="I18020" i="1"/>
  <c r="I18028" i="1"/>
  <c r="I18036" i="1"/>
  <c r="I18044" i="1"/>
  <c r="I18052" i="1"/>
  <c r="I17965" i="1"/>
  <c r="I17973" i="1"/>
  <c r="I17981" i="1"/>
  <c r="I17989" i="1"/>
  <c r="I17997" i="1"/>
  <c r="I18005" i="1"/>
  <c r="I18013" i="1"/>
  <c r="I18021" i="1"/>
  <c r="I18029" i="1"/>
  <c r="I18037" i="1"/>
  <c r="I18045" i="1"/>
  <c r="I18053" i="1"/>
  <c r="I17966" i="1"/>
  <c r="I17974" i="1"/>
  <c r="I17982" i="1"/>
  <c r="I17990" i="1"/>
  <c r="I17998" i="1"/>
  <c r="I18006" i="1"/>
  <c r="I18014" i="1"/>
  <c r="I18022" i="1"/>
  <c r="I18030" i="1"/>
  <c r="I18038" i="1"/>
  <c r="I18046" i="1"/>
  <c r="I18054" i="1"/>
  <c r="I17967" i="1"/>
  <c r="I17975" i="1"/>
  <c r="I17983" i="1"/>
  <c r="I17991" i="1"/>
  <c r="I17999" i="1"/>
  <c r="I18007" i="1"/>
  <c r="I18015" i="1"/>
  <c r="I18023" i="1"/>
  <c r="I18031" i="1"/>
  <c r="I18039" i="1"/>
  <c r="I18047" i="1"/>
  <c r="I18055" i="1"/>
  <c r="I17968" i="1"/>
  <c r="I17976" i="1"/>
  <c r="I17984" i="1"/>
  <c r="I17992" i="1"/>
  <c r="I18000" i="1"/>
  <c r="I18008" i="1"/>
  <c r="I18016" i="1"/>
  <c r="I18024" i="1"/>
  <c r="I18032" i="1"/>
  <c r="I18040" i="1"/>
  <c r="I18048" i="1"/>
  <c r="I18056" i="1"/>
  <c r="I17969" i="1"/>
  <c r="I17977" i="1"/>
  <c r="I17985" i="1"/>
  <c r="I17993" i="1"/>
  <c r="I18001" i="1"/>
  <c r="I18009" i="1"/>
  <c r="I18017" i="1"/>
  <c r="I18025" i="1"/>
  <c r="I18033" i="1"/>
  <c r="I18041" i="1"/>
  <c r="I18049" i="1"/>
  <c r="I18057" i="1"/>
  <c r="I17962" i="1"/>
  <c r="I17970" i="1"/>
  <c r="I17978" i="1"/>
  <c r="I17986" i="1"/>
  <c r="I17994" i="1"/>
  <c r="I18002" i="1"/>
  <c r="I18010" i="1"/>
  <c r="I18018" i="1"/>
  <c r="I18026" i="1"/>
  <c r="I18034" i="1"/>
  <c r="I18042" i="1"/>
  <c r="I18050" i="1"/>
  <c r="I17995" i="1"/>
  <c r="I18003" i="1"/>
  <c r="I18011" i="1"/>
  <c r="I18019" i="1"/>
  <c r="I17963" i="1"/>
  <c r="I18027" i="1"/>
  <c r="I17971" i="1"/>
  <c r="I18035" i="1"/>
  <c r="I17979" i="1"/>
  <c r="I18043" i="1"/>
  <c r="I17987" i="1"/>
  <c r="I18051" i="1"/>
  <c r="I17196" i="1"/>
  <c r="I17204" i="1"/>
  <c r="I17212" i="1"/>
  <c r="I17220" i="1"/>
  <c r="I17228" i="1"/>
  <c r="I17236" i="1"/>
  <c r="I17244" i="1"/>
  <c r="I17252" i="1"/>
  <c r="I17260" i="1"/>
  <c r="I17268" i="1"/>
  <c r="I17276" i="1"/>
  <c r="I17284" i="1"/>
  <c r="I17197" i="1"/>
  <c r="I17205" i="1"/>
  <c r="I17213" i="1"/>
  <c r="I17221" i="1"/>
  <c r="I17229" i="1"/>
  <c r="I17237" i="1"/>
  <c r="I17245" i="1"/>
  <c r="I17253" i="1"/>
  <c r="I17261" i="1"/>
  <c r="I17269" i="1"/>
  <c r="I17277" i="1"/>
  <c r="I17285" i="1"/>
  <c r="I17198" i="1"/>
  <c r="I17206" i="1"/>
  <c r="I17214" i="1"/>
  <c r="I17222" i="1"/>
  <c r="I17230" i="1"/>
  <c r="I17238" i="1"/>
  <c r="I17246" i="1"/>
  <c r="I17254" i="1"/>
  <c r="I17262" i="1"/>
  <c r="I17270" i="1"/>
  <c r="I17278" i="1"/>
  <c r="I17286" i="1"/>
  <c r="I17199" i="1"/>
  <c r="I17207" i="1"/>
  <c r="I17215" i="1"/>
  <c r="I17223" i="1"/>
  <c r="I17231" i="1"/>
  <c r="I17239" i="1"/>
  <c r="I17247" i="1"/>
  <c r="I17255" i="1"/>
  <c r="I17263" i="1"/>
  <c r="I17271" i="1"/>
  <c r="I17279" i="1"/>
  <c r="I17287" i="1"/>
  <c r="I17200" i="1"/>
  <c r="I17208" i="1"/>
  <c r="I17216" i="1"/>
  <c r="I17224" i="1"/>
  <c r="I17232" i="1"/>
  <c r="I17240" i="1"/>
  <c r="I17248" i="1"/>
  <c r="I17256" i="1"/>
  <c r="I17264" i="1"/>
  <c r="I17272" i="1"/>
  <c r="I17280" i="1"/>
  <c r="I17288" i="1"/>
  <c r="I17201" i="1"/>
  <c r="I17209" i="1"/>
  <c r="I17217" i="1"/>
  <c r="I17225" i="1"/>
  <c r="I17233" i="1"/>
  <c r="I17241" i="1"/>
  <c r="I17249" i="1"/>
  <c r="I17257" i="1"/>
  <c r="I17265" i="1"/>
  <c r="I17273" i="1"/>
  <c r="I17281" i="1"/>
  <c r="I17289" i="1"/>
  <c r="I17194" i="1"/>
  <c r="I17202" i="1"/>
  <c r="I17210" i="1"/>
  <c r="I17218" i="1"/>
  <c r="I17226" i="1"/>
  <c r="I17234" i="1"/>
  <c r="I17242" i="1"/>
  <c r="I17250" i="1"/>
  <c r="I17258" i="1"/>
  <c r="I17266" i="1"/>
  <c r="I17274" i="1"/>
  <c r="I17282" i="1"/>
  <c r="I17227" i="1"/>
  <c r="I17235" i="1"/>
  <c r="I17243" i="1"/>
  <c r="I17251" i="1"/>
  <c r="I17195" i="1"/>
  <c r="I17259" i="1"/>
  <c r="I17203" i="1"/>
  <c r="I17267" i="1"/>
  <c r="I17211" i="1"/>
  <c r="I17275" i="1"/>
  <c r="I17219" i="1"/>
  <c r="I17283" i="1"/>
  <c r="I16430" i="1"/>
  <c r="I16438" i="1"/>
  <c r="I16446" i="1"/>
  <c r="I16454" i="1"/>
  <c r="I16462" i="1"/>
  <c r="I16470" i="1"/>
  <c r="I16478" i="1"/>
  <c r="I16486" i="1"/>
  <c r="I16494" i="1"/>
  <c r="I16502" i="1"/>
  <c r="I16510" i="1"/>
  <c r="I16518" i="1"/>
  <c r="I16427" i="1"/>
  <c r="I16436" i="1"/>
  <c r="I16445" i="1"/>
  <c r="I16455" i="1"/>
  <c r="I16464" i="1"/>
  <c r="I16473" i="1"/>
  <c r="I16482" i="1"/>
  <c r="I16491" i="1"/>
  <c r="I16500" i="1"/>
  <c r="I16509" i="1"/>
  <c r="I16519" i="1"/>
  <c r="I16428" i="1"/>
  <c r="I16437" i="1"/>
  <c r="I16447" i="1"/>
  <c r="I16456" i="1"/>
  <c r="I16465" i="1"/>
  <c r="I16474" i="1"/>
  <c r="I16483" i="1"/>
  <c r="I16492" i="1"/>
  <c r="I16501" i="1"/>
  <c r="I16511" i="1"/>
  <c r="I16520" i="1"/>
  <c r="I16429" i="1"/>
  <c r="I16439" i="1"/>
  <c r="I16448" i="1"/>
  <c r="I16457" i="1"/>
  <c r="I16466" i="1"/>
  <c r="I16475" i="1"/>
  <c r="I16484" i="1"/>
  <c r="I16493" i="1"/>
  <c r="I16503" i="1"/>
  <c r="I16512" i="1"/>
  <c r="I16521" i="1"/>
  <c r="I16431" i="1"/>
  <c r="I16440" i="1"/>
  <c r="I16449" i="1"/>
  <c r="I16458" i="1"/>
  <c r="I16467" i="1"/>
  <c r="I16476" i="1"/>
  <c r="I16485" i="1"/>
  <c r="I16495" i="1"/>
  <c r="I16504" i="1"/>
  <c r="I16513" i="1"/>
  <c r="I16432" i="1"/>
  <c r="I16441" i="1"/>
  <c r="I16450" i="1"/>
  <c r="I16459" i="1"/>
  <c r="I16468" i="1"/>
  <c r="I16477" i="1"/>
  <c r="I16487" i="1"/>
  <c r="I16496" i="1"/>
  <c r="I16505" i="1"/>
  <c r="I16514" i="1"/>
  <c r="I16433" i="1"/>
  <c r="I16442" i="1"/>
  <c r="I16451" i="1"/>
  <c r="I16460" i="1"/>
  <c r="I16469" i="1"/>
  <c r="I16479" i="1"/>
  <c r="I16488" i="1"/>
  <c r="I16497" i="1"/>
  <c r="I16506" i="1"/>
  <c r="I16515" i="1"/>
  <c r="I16434" i="1"/>
  <c r="I16443" i="1"/>
  <c r="I16452" i="1"/>
  <c r="I16461" i="1"/>
  <c r="I16471" i="1"/>
  <c r="I16480" i="1"/>
  <c r="I16489" i="1"/>
  <c r="I16498" i="1"/>
  <c r="I16507" i="1"/>
  <c r="I16516" i="1"/>
  <c r="I16490" i="1"/>
  <c r="I16426" i="1"/>
  <c r="I16499" i="1"/>
  <c r="I16435" i="1"/>
  <c r="I16508" i="1"/>
  <c r="I16444" i="1"/>
  <c r="I16517" i="1"/>
  <c r="I16453" i="1"/>
  <c r="I16463" i="1"/>
  <c r="I16472" i="1"/>
  <c r="I16481" i="1"/>
  <c r="I15658" i="1"/>
  <c r="I15666" i="1"/>
  <c r="I15674" i="1"/>
  <c r="I15682" i="1"/>
  <c r="I15690" i="1"/>
  <c r="I15698" i="1"/>
  <c r="I15706" i="1"/>
  <c r="I15714" i="1"/>
  <c r="I15722" i="1"/>
  <c r="I15730" i="1"/>
  <c r="I15738" i="1"/>
  <c r="I15746" i="1"/>
  <c r="I15659" i="1"/>
  <c r="I15667" i="1"/>
  <c r="I15675" i="1"/>
  <c r="I15683" i="1"/>
  <c r="I15691" i="1"/>
  <c r="I15699" i="1"/>
  <c r="I15707" i="1"/>
  <c r="I15715" i="1"/>
  <c r="I15723" i="1"/>
  <c r="I15731" i="1"/>
  <c r="I15739" i="1"/>
  <c r="I15747" i="1"/>
  <c r="I15660" i="1"/>
  <c r="I15668" i="1"/>
  <c r="I15676" i="1"/>
  <c r="I15684" i="1"/>
  <c r="I15692" i="1"/>
  <c r="I15700" i="1"/>
  <c r="I15708" i="1"/>
  <c r="I15716" i="1"/>
  <c r="I15724" i="1"/>
  <c r="I15732" i="1"/>
  <c r="I15740" i="1"/>
  <c r="I15748" i="1"/>
  <c r="I15661" i="1"/>
  <c r="I15669" i="1"/>
  <c r="I15677" i="1"/>
  <c r="I15685" i="1"/>
  <c r="I15693" i="1"/>
  <c r="I15701" i="1"/>
  <c r="I15709" i="1"/>
  <c r="I15717" i="1"/>
  <c r="I15725" i="1"/>
  <c r="I15733" i="1"/>
  <c r="I15741" i="1"/>
  <c r="I15749" i="1"/>
  <c r="I15662" i="1"/>
  <c r="I15670" i="1"/>
  <c r="I15678" i="1"/>
  <c r="I15686" i="1"/>
  <c r="I15694" i="1"/>
  <c r="I15702" i="1"/>
  <c r="I15710" i="1"/>
  <c r="I15718" i="1"/>
  <c r="I15726" i="1"/>
  <c r="I15734" i="1"/>
  <c r="I15742" i="1"/>
  <c r="I15750" i="1"/>
  <c r="I15663" i="1"/>
  <c r="I15671" i="1"/>
  <c r="I15679" i="1"/>
  <c r="I15687" i="1"/>
  <c r="I15695" i="1"/>
  <c r="I15703" i="1"/>
  <c r="I15711" i="1"/>
  <c r="I15719" i="1"/>
  <c r="I15727" i="1"/>
  <c r="I15735" i="1"/>
  <c r="I15743" i="1"/>
  <c r="I15751" i="1"/>
  <c r="I15664" i="1"/>
  <c r="I15672" i="1"/>
  <c r="I15680" i="1"/>
  <c r="I15688" i="1"/>
  <c r="I15696" i="1"/>
  <c r="I15704" i="1"/>
  <c r="I15712" i="1"/>
  <c r="I15720" i="1"/>
  <c r="I15728" i="1"/>
  <c r="I15736" i="1"/>
  <c r="I15744" i="1"/>
  <c r="I15752" i="1"/>
  <c r="I15673" i="1"/>
  <c r="I15737" i="1"/>
  <c r="I15681" i="1"/>
  <c r="I15745" i="1"/>
  <c r="I15689" i="1"/>
  <c r="I15753" i="1"/>
  <c r="I15697" i="1"/>
  <c r="I15705" i="1"/>
  <c r="I15713" i="1"/>
  <c r="I15721" i="1"/>
  <c r="I15665" i="1"/>
  <c r="I15729" i="1"/>
  <c r="I381905" i="1"/>
  <c r="I381913" i="1"/>
  <c r="I381921" i="1"/>
  <c r="I381929" i="1"/>
  <c r="J381929" i="1" s="1"/>
  <c r="I381937" i="1"/>
  <c r="I381945" i="1"/>
  <c r="I381953" i="1"/>
  <c r="I381961" i="1"/>
  <c r="J381961" i="1" s="1"/>
  <c r="I381969" i="1"/>
  <c r="I381977" i="1"/>
  <c r="J381977" i="1" s="1"/>
  <c r="I381985" i="1"/>
  <c r="I381906" i="1"/>
  <c r="J381906" i="1" s="1"/>
  <c r="I381914" i="1"/>
  <c r="I381922" i="1"/>
  <c r="I381930" i="1"/>
  <c r="I381938" i="1"/>
  <c r="J381938" i="1" s="1"/>
  <c r="I381946" i="1"/>
  <c r="I381954" i="1"/>
  <c r="J381954" i="1" s="1"/>
  <c r="I381962" i="1"/>
  <c r="I381970" i="1"/>
  <c r="I381978" i="1"/>
  <c r="I381986" i="1"/>
  <c r="I381907" i="1"/>
  <c r="I381915" i="1"/>
  <c r="J381915" i="1" s="1"/>
  <c r="I381923" i="1"/>
  <c r="I381931" i="1"/>
  <c r="I381939" i="1"/>
  <c r="I381947" i="1"/>
  <c r="J381947" i="1" s="1"/>
  <c r="I381955" i="1"/>
  <c r="I381963" i="1"/>
  <c r="I381971" i="1"/>
  <c r="I381979" i="1"/>
  <c r="J381979" i="1" s="1"/>
  <c r="I381987" i="1"/>
  <c r="I381908" i="1"/>
  <c r="I381916" i="1"/>
  <c r="I381924" i="1"/>
  <c r="J381924" i="1" s="1"/>
  <c r="I381932" i="1"/>
  <c r="I381940" i="1"/>
  <c r="I381948" i="1"/>
  <c r="I381956" i="1"/>
  <c r="J381956" i="1" s="1"/>
  <c r="I381964" i="1"/>
  <c r="I381972" i="1"/>
  <c r="J381972" i="1" s="1"/>
  <c r="I381980" i="1"/>
  <c r="I381909" i="1"/>
  <c r="I381917" i="1"/>
  <c r="I381925" i="1"/>
  <c r="I381933" i="1"/>
  <c r="I381941" i="1"/>
  <c r="I381949" i="1"/>
  <c r="I381957" i="1"/>
  <c r="J381957" i="1" s="1"/>
  <c r="I381965" i="1"/>
  <c r="I381973" i="1"/>
  <c r="I381981" i="1"/>
  <c r="I381910" i="1"/>
  <c r="I381918" i="1"/>
  <c r="I381926" i="1"/>
  <c r="J381926" i="1" s="1"/>
  <c r="I381934" i="1"/>
  <c r="I381942" i="1"/>
  <c r="J381942" i="1" s="1"/>
  <c r="I381950" i="1"/>
  <c r="I381958" i="1"/>
  <c r="J381958" i="1" s="1"/>
  <c r="I381966" i="1"/>
  <c r="I381974" i="1"/>
  <c r="I381982" i="1"/>
  <c r="I381911" i="1"/>
  <c r="J381911" i="1" s="1"/>
  <c r="I381919" i="1"/>
  <c r="I381927" i="1"/>
  <c r="J381927" i="1" s="1"/>
  <c r="I381935" i="1"/>
  <c r="I381943" i="1"/>
  <c r="I381951" i="1"/>
  <c r="I381959" i="1"/>
  <c r="I381967" i="1"/>
  <c r="I381975" i="1"/>
  <c r="J381975" i="1" s="1"/>
  <c r="I381983" i="1"/>
  <c r="I381960" i="1"/>
  <c r="J381960" i="1" s="1"/>
  <c r="I381968" i="1"/>
  <c r="I381912" i="1"/>
  <c r="J381912" i="1" s="1"/>
  <c r="I381976" i="1"/>
  <c r="I381920" i="1"/>
  <c r="I381984" i="1"/>
  <c r="J381984" i="1" s="1"/>
  <c r="I381928" i="1"/>
  <c r="J381928" i="1" s="1"/>
  <c r="I381936" i="1"/>
  <c r="I381944" i="1"/>
  <c r="J381944" i="1" s="1"/>
  <c r="I381952" i="1"/>
  <c r="I14658" i="1"/>
  <c r="I14666" i="1"/>
  <c r="I14674" i="1"/>
  <c r="I14682" i="1"/>
  <c r="I14690" i="1"/>
  <c r="I14698" i="1"/>
  <c r="I14706" i="1"/>
  <c r="I14714" i="1"/>
  <c r="I14722" i="1"/>
  <c r="I14730" i="1"/>
  <c r="I14738" i="1"/>
  <c r="I14746" i="1"/>
  <c r="I14651" i="1"/>
  <c r="I14659" i="1"/>
  <c r="I14667" i="1"/>
  <c r="I14675" i="1"/>
  <c r="I14683" i="1"/>
  <c r="I14691" i="1"/>
  <c r="I14699" i="1"/>
  <c r="I14707" i="1"/>
  <c r="I14715" i="1"/>
  <c r="I14723" i="1"/>
  <c r="I14731" i="1"/>
  <c r="I14739" i="1"/>
  <c r="I14652" i="1"/>
  <c r="I14660" i="1"/>
  <c r="I14668" i="1"/>
  <c r="I14676" i="1"/>
  <c r="I14684" i="1"/>
  <c r="I14692" i="1"/>
  <c r="I14700" i="1"/>
  <c r="I14708" i="1"/>
  <c r="I14716" i="1"/>
  <c r="I14724" i="1"/>
  <c r="I14732" i="1"/>
  <c r="I14740" i="1"/>
  <c r="I14653" i="1"/>
  <c r="I14661" i="1"/>
  <c r="I14669" i="1"/>
  <c r="I14677" i="1"/>
  <c r="I14685" i="1"/>
  <c r="I14693" i="1"/>
  <c r="I14701" i="1"/>
  <c r="I14709" i="1"/>
  <c r="I14717" i="1"/>
  <c r="I14725" i="1"/>
  <c r="I14733" i="1"/>
  <c r="I14741" i="1"/>
  <c r="I14654" i="1"/>
  <c r="I14662" i="1"/>
  <c r="I14670" i="1"/>
  <c r="I14678" i="1"/>
  <c r="I14686" i="1"/>
  <c r="I14694" i="1"/>
  <c r="I14702" i="1"/>
  <c r="I14710" i="1"/>
  <c r="I14718" i="1"/>
  <c r="I14726" i="1"/>
  <c r="I14734" i="1"/>
  <c r="I14742" i="1"/>
  <c r="I14655" i="1"/>
  <c r="I14663" i="1"/>
  <c r="I14671" i="1"/>
  <c r="I14679" i="1"/>
  <c r="I14687" i="1"/>
  <c r="I14695" i="1"/>
  <c r="I14703" i="1"/>
  <c r="I14711" i="1"/>
  <c r="I14719" i="1"/>
  <c r="I14727" i="1"/>
  <c r="I14735" i="1"/>
  <c r="I14743" i="1"/>
  <c r="I14656" i="1"/>
  <c r="I14664" i="1"/>
  <c r="I14672" i="1"/>
  <c r="I14680" i="1"/>
  <c r="I14688" i="1"/>
  <c r="I14696" i="1"/>
  <c r="I14704" i="1"/>
  <c r="I14712" i="1"/>
  <c r="I14720" i="1"/>
  <c r="I14728" i="1"/>
  <c r="I14736" i="1"/>
  <c r="I14744" i="1"/>
  <c r="I14657" i="1"/>
  <c r="I14721" i="1"/>
  <c r="I14665" i="1"/>
  <c r="I14729" i="1"/>
  <c r="I14673" i="1"/>
  <c r="I14737" i="1"/>
  <c r="I14681" i="1"/>
  <c r="I14745" i="1"/>
  <c r="I14689" i="1"/>
  <c r="I14697" i="1"/>
  <c r="I14705" i="1"/>
  <c r="I14713" i="1"/>
  <c r="I13890" i="1"/>
  <c r="I13898" i="1"/>
  <c r="I13906" i="1"/>
  <c r="I13914" i="1"/>
  <c r="I13922" i="1"/>
  <c r="I13930" i="1"/>
  <c r="I13938" i="1"/>
  <c r="I13946" i="1"/>
  <c r="I13954" i="1"/>
  <c r="I13962" i="1"/>
  <c r="I13970" i="1"/>
  <c r="I13978" i="1"/>
  <c r="I13883" i="1"/>
  <c r="I13891" i="1"/>
  <c r="I13899" i="1"/>
  <c r="I13907" i="1"/>
  <c r="I13915" i="1"/>
  <c r="I13923" i="1"/>
  <c r="I13931" i="1"/>
  <c r="I13939" i="1"/>
  <c r="I13947" i="1"/>
  <c r="I13955" i="1"/>
  <c r="I13963" i="1"/>
  <c r="I13971" i="1"/>
  <c r="I13884" i="1"/>
  <c r="I13892" i="1"/>
  <c r="I13900" i="1"/>
  <c r="I13908" i="1"/>
  <c r="I13916" i="1"/>
  <c r="I13924" i="1"/>
  <c r="I13932" i="1"/>
  <c r="I13940" i="1"/>
  <c r="I13948" i="1"/>
  <c r="I13956" i="1"/>
  <c r="I13964" i="1"/>
  <c r="I13972" i="1"/>
  <c r="I13885" i="1"/>
  <c r="I13893" i="1"/>
  <c r="I13901" i="1"/>
  <c r="I13909" i="1"/>
  <c r="I13917" i="1"/>
  <c r="I13925" i="1"/>
  <c r="I13933" i="1"/>
  <c r="I13941" i="1"/>
  <c r="I13949" i="1"/>
  <c r="I13957" i="1"/>
  <c r="I13965" i="1"/>
  <c r="I13973" i="1"/>
  <c r="I13886" i="1"/>
  <c r="I13894" i="1"/>
  <c r="I13902" i="1"/>
  <c r="I13910" i="1"/>
  <c r="I13918" i="1"/>
  <c r="I13926" i="1"/>
  <c r="I13934" i="1"/>
  <c r="I13942" i="1"/>
  <c r="I13950" i="1"/>
  <c r="I13958" i="1"/>
  <c r="I13966" i="1"/>
  <c r="I13974" i="1"/>
  <c r="I13887" i="1"/>
  <c r="I13895" i="1"/>
  <c r="I13903" i="1"/>
  <c r="I13911" i="1"/>
  <c r="I13919" i="1"/>
  <c r="I13927" i="1"/>
  <c r="I13935" i="1"/>
  <c r="I13943" i="1"/>
  <c r="I13951" i="1"/>
  <c r="I13959" i="1"/>
  <c r="I13967" i="1"/>
  <c r="I13975" i="1"/>
  <c r="I13888" i="1"/>
  <c r="I13896" i="1"/>
  <c r="I13904" i="1"/>
  <c r="I13912" i="1"/>
  <c r="I13920" i="1"/>
  <c r="I13928" i="1"/>
  <c r="I13936" i="1"/>
  <c r="I13944" i="1"/>
  <c r="I13952" i="1"/>
  <c r="I13960" i="1"/>
  <c r="I13968" i="1"/>
  <c r="I13976" i="1"/>
  <c r="I13889" i="1"/>
  <c r="I13953" i="1"/>
  <c r="I13897" i="1"/>
  <c r="I13961" i="1"/>
  <c r="I13905" i="1"/>
  <c r="I13969" i="1"/>
  <c r="I13913" i="1"/>
  <c r="I13977" i="1"/>
  <c r="I13921" i="1"/>
  <c r="I13929" i="1"/>
  <c r="I13937" i="1"/>
  <c r="I13945" i="1"/>
  <c r="I12466" i="1"/>
  <c r="I12474" i="1"/>
  <c r="I12482" i="1"/>
  <c r="I12490" i="1"/>
  <c r="I12498" i="1"/>
  <c r="I12506" i="1"/>
  <c r="I12514" i="1"/>
  <c r="I12522" i="1"/>
  <c r="I12530" i="1"/>
  <c r="I12538" i="1"/>
  <c r="I12546" i="1"/>
  <c r="I12554" i="1"/>
  <c r="I12467" i="1"/>
  <c r="I12475" i="1"/>
  <c r="I12483" i="1"/>
  <c r="I12491" i="1"/>
  <c r="I12499" i="1"/>
  <c r="I12507" i="1"/>
  <c r="I12515" i="1"/>
  <c r="I12523" i="1"/>
  <c r="I12531" i="1"/>
  <c r="I12539" i="1"/>
  <c r="I12547" i="1"/>
  <c r="I12555" i="1"/>
  <c r="I12468" i="1"/>
  <c r="I12476" i="1"/>
  <c r="I12484" i="1"/>
  <c r="I12492" i="1"/>
  <c r="I12500" i="1"/>
  <c r="I12508" i="1"/>
  <c r="I12516" i="1"/>
  <c r="I12524" i="1"/>
  <c r="I12532" i="1"/>
  <c r="I12540" i="1"/>
  <c r="I12548" i="1"/>
  <c r="I12556" i="1"/>
  <c r="I12469" i="1"/>
  <c r="I12477" i="1"/>
  <c r="I12485" i="1"/>
  <c r="I12493" i="1"/>
  <c r="I12501" i="1"/>
  <c r="I12509" i="1"/>
  <c r="I12517" i="1"/>
  <c r="I12525" i="1"/>
  <c r="I12533" i="1"/>
  <c r="I12541" i="1"/>
  <c r="I12549" i="1"/>
  <c r="I12557" i="1"/>
  <c r="I12470" i="1"/>
  <c r="I12478" i="1"/>
  <c r="I12486" i="1"/>
  <c r="I12494" i="1"/>
  <c r="I12502" i="1"/>
  <c r="I12510" i="1"/>
  <c r="I12518" i="1"/>
  <c r="I12526" i="1"/>
  <c r="I12534" i="1"/>
  <c r="I12542" i="1"/>
  <c r="I12550" i="1"/>
  <c r="I12558" i="1"/>
  <c r="I12471" i="1"/>
  <c r="I12479" i="1"/>
  <c r="I12487" i="1"/>
  <c r="I12495" i="1"/>
  <c r="I12503" i="1"/>
  <c r="I12511" i="1"/>
  <c r="I12519" i="1"/>
  <c r="I12527" i="1"/>
  <c r="I12535" i="1"/>
  <c r="I12543" i="1"/>
  <c r="I12551" i="1"/>
  <c r="I12559" i="1"/>
  <c r="I12464" i="1"/>
  <c r="I12472" i="1"/>
  <c r="I12480" i="1"/>
  <c r="I12488" i="1"/>
  <c r="I12496" i="1"/>
  <c r="I12504" i="1"/>
  <c r="I12512" i="1"/>
  <c r="I12520" i="1"/>
  <c r="I12528" i="1"/>
  <c r="I12536" i="1"/>
  <c r="I12544" i="1"/>
  <c r="I12552" i="1"/>
  <c r="I12489" i="1"/>
  <c r="I12553" i="1"/>
  <c r="I12497" i="1"/>
  <c r="I12505" i="1"/>
  <c r="I12513" i="1"/>
  <c r="I12521" i="1"/>
  <c r="I12465" i="1"/>
  <c r="I12529" i="1"/>
  <c r="I12473" i="1"/>
  <c r="I12537" i="1"/>
  <c r="I12481" i="1"/>
  <c r="I12545" i="1"/>
  <c r="I11701" i="1"/>
  <c r="I11709" i="1"/>
  <c r="I11717" i="1"/>
  <c r="I11725" i="1"/>
  <c r="I11733" i="1"/>
  <c r="I11741" i="1"/>
  <c r="I11749" i="1"/>
  <c r="I11757" i="1"/>
  <c r="I11765" i="1"/>
  <c r="I11773" i="1"/>
  <c r="I11781" i="1"/>
  <c r="I11789" i="1"/>
  <c r="I11702" i="1"/>
  <c r="I11710" i="1"/>
  <c r="I11718" i="1"/>
  <c r="I11726" i="1"/>
  <c r="I11734" i="1"/>
  <c r="I11742" i="1"/>
  <c r="I11750" i="1"/>
  <c r="I11758" i="1"/>
  <c r="I11766" i="1"/>
  <c r="I11774" i="1"/>
  <c r="I11782" i="1"/>
  <c r="I11790" i="1"/>
  <c r="I11703" i="1"/>
  <c r="I11711" i="1"/>
  <c r="I11719" i="1"/>
  <c r="I11727" i="1"/>
  <c r="I11735" i="1"/>
  <c r="I11743" i="1"/>
  <c r="I11751" i="1"/>
  <c r="I11759" i="1"/>
  <c r="I11767" i="1"/>
  <c r="I11775" i="1"/>
  <c r="I11783" i="1"/>
  <c r="I11791" i="1"/>
  <c r="I11696" i="1"/>
  <c r="I11704" i="1"/>
  <c r="I11712" i="1"/>
  <c r="I11720" i="1"/>
  <c r="I11728" i="1"/>
  <c r="I11736" i="1"/>
  <c r="I11744" i="1"/>
  <c r="I11752" i="1"/>
  <c r="I11760" i="1"/>
  <c r="I11768" i="1"/>
  <c r="I11776" i="1"/>
  <c r="I11784" i="1"/>
  <c r="I11697" i="1"/>
  <c r="I11705" i="1"/>
  <c r="I11713" i="1"/>
  <c r="I11721" i="1"/>
  <c r="I11729" i="1"/>
  <c r="I11737" i="1"/>
  <c r="I11745" i="1"/>
  <c r="I11753" i="1"/>
  <c r="I11761" i="1"/>
  <c r="I11769" i="1"/>
  <c r="I11777" i="1"/>
  <c r="I11785" i="1"/>
  <c r="I11698" i="1"/>
  <c r="I11706" i="1"/>
  <c r="I11714" i="1"/>
  <c r="I11722" i="1"/>
  <c r="I11730" i="1"/>
  <c r="I11738" i="1"/>
  <c r="I11746" i="1"/>
  <c r="I11754" i="1"/>
  <c r="I11762" i="1"/>
  <c r="I11770" i="1"/>
  <c r="I11778" i="1"/>
  <c r="I11786" i="1"/>
  <c r="I11699" i="1"/>
  <c r="I11707" i="1"/>
  <c r="I11715" i="1"/>
  <c r="I11723" i="1"/>
  <c r="I11731" i="1"/>
  <c r="I11739" i="1"/>
  <c r="I11747" i="1"/>
  <c r="I11755" i="1"/>
  <c r="I11763" i="1"/>
  <c r="I11771" i="1"/>
  <c r="I11779" i="1"/>
  <c r="I11787" i="1"/>
  <c r="I11700" i="1"/>
  <c r="I11708" i="1"/>
  <c r="I11716" i="1"/>
  <c r="I11724" i="1"/>
  <c r="I11732" i="1"/>
  <c r="I11740" i="1"/>
  <c r="I11748" i="1"/>
  <c r="I11756" i="1"/>
  <c r="I11764" i="1"/>
  <c r="I11772" i="1"/>
  <c r="I11780" i="1"/>
  <c r="I11788" i="1"/>
  <c r="I10933" i="1"/>
  <c r="I10941" i="1"/>
  <c r="I10949" i="1"/>
  <c r="I10957" i="1"/>
  <c r="I10965" i="1"/>
  <c r="I10973" i="1"/>
  <c r="I10981" i="1"/>
  <c r="I10989" i="1"/>
  <c r="I10997" i="1"/>
  <c r="I11005" i="1"/>
  <c r="I11013" i="1"/>
  <c r="I11021" i="1"/>
  <c r="I10934" i="1"/>
  <c r="I10942" i="1"/>
  <c r="I10950" i="1"/>
  <c r="I10958" i="1"/>
  <c r="I10966" i="1"/>
  <c r="I10974" i="1"/>
  <c r="I10982" i="1"/>
  <c r="I10990" i="1"/>
  <c r="I10998" i="1"/>
  <c r="I11006" i="1"/>
  <c r="I11014" i="1"/>
  <c r="I11022" i="1"/>
  <c r="I10935" i="1"/>
  <c r="I10943" i="1"/>
  <c r="I10951" i="1"/>
  <c r="I10959" i="1"/>
  <c r="I10967" i="1"/>
  <c r="I10975" i="1"/>
  <c r="I10983" i="1"/>
  <c r="I10991" i="1"/>
  <c r="I10999" i="1"/>
  <c r="I11007" i="1"/>
  <c r="I11015" i="1"/>
  <c r="I11023" i="1"/>
  <c r="I10928" i="1"/>
  <c r="I10936" i="1"/>
  <c r="I10944" i="1"/>
  <c r="I10952" i="1"/>
  <c r="I10960" i="1"/>
  <c r="I10968" i="1"/>
  <c r="I10976" i="1"/>
  <c r="I10984" i="1"/>
  <c r="I10992" i="1"/>
  <c r="I11000" i="1"/>
  <c r="I11008" i="1"/>
  <c r="I11016" i="1"/>
  <c r="I10929" i="1"/>
  <c r="I10937" i="1"/>
  <c r="I10945" i="1"/>
  <c r="I10953" i="1"/>
  <c r="I10961" i="1"/>
  <c r="I10969" i="1"/>
  <c r="I10977" i="1"/>
  <c r="I10985" i="1"/>
  <c r="I10993" i="1"/>
  <c r="I11001" i="1"/>
  <c r="I11009" i="1"/>
  <c r="I11017" i="1"/>
  <c r="I10930" i="1"/>
  <c r="I10938" i="1"/>
  <c r="I10946" i="1"/>
  <c r="I10954" i="1"/>
  <c r="I10962" i="1"/>
  <c r="I10970" i="1"/>
  <c r="I10978" i="1"/>
  <c r="I10986" i="1"/>
  <c r="I10994" i="1"/>
  <c r="I11002" i="1"/>
  <c r="I11010" i="1"/>
  <c r="I11018" i="1"/>
  <c r="I10931" i="1"/>
  <c r="I10939" i="1"/>
  <c r="I10947" i="1"/>
  <c r="I10955" i="1"/>
  <c r="I10963" i="1"/>
  <c r="I10971" i="1"/>
  <c r="I10979" i="1"/>
  <c r="I10987" i="1"/>
  <c r="I10995" i="1"/>
  <c r="I11003" i="1"/>
  <c r="I11011" i="1"/>
  <c r="I11019" i="1"/>
  <c r="I10932" i="1"/>
  <c r="I10940" i="1"/>
  <c r="I10948" i="1"/>
  <c r="I10956" i="1"/>
  <c r="I10964" i="1"/>
  <c r="I10972" i="1"/>
  <c r="I10980" i="1"/>
  <c r="I10988" i="1"/>
  <c r="I10996" i="1"/>
  <c r="I11004" i="1"/>
  <c r="I11012" i="1"/>
  <c r="I11020" i="1"/>
  <c r="I10061" i="1"/>
  <c r="I10069" i="1"/>
  <c r="I10077" i="1"/>
  <c r="I10085" i="1"/>
  <c r="I10093" i="1"/>
  <c r="I10101" i="1"/>
  <c r="I10109" i="1"/>
  <c r="I10117" i="1"/>
  <c r="I10125" i="1"/>
  <c r="I10133" i="1"/>
  <c r="I10141" i="1"/>
  <c r="I10149" i="1"/>
  <c r="I10062" i="1"/>
  <c r="I10070" i="1"/>
  <c r="I10078" i="1"/>
  <c r="I10086" i="1"/>
  <c r="I10094" i="1"/>
  <c r="I10102" i="1"/>
  <c r="I10110" i="1"/>
  <c r="I10118" i="1"/>
  <c r="I10126" i="1"/>
  <c r="I10134" i="1"/>
  <c r="I10142" i="1"/>
  <c r="I10150" i="1"/>
  <c r="I10055" i="1"/>
  <c r="I10063" i="1"/>
  <c r="I10071" i="1"/>
  <c r="I10079" i="1"/>
  <c r="I10087" i="1"/>
  <c r="I10095" i="1"/>
  <c r="I10103" i="1"/>
  <c r="I10111" i="1"/>
  <c r="I10119" i="1"/>
  <c r="I10127" i="1"/>
  <c r="I10135" i="1"/>
  <c r="I10143" i="1"/>
  <c r="I10056" i="1"/>
  <c r="I10064" i="1"/>
  <c r="I10072" i="1"/>
  <c r="I10080" i="1"/>
  <c r="I10088" i="1"/>
  <c r="I10096" i="1"/>
  <c r="I10104" i="1"/>
  <c r="I10112" i="1"/>
  <c r="I10120" i="1"/>
  <c r="I10128" i="1"/>
  <c r="I10136" i="1"/>
  <c r="I10144" i="1"/>
  <c r="I10057" i="1"/>
  <c r="I10065" i="1"/>
  <c r="I10073" i="1"/>
  <c r="I10081" i="1"/>
  <c r="I10089" i="1"/>
  <c r="I10097" i="1"/>
  <c r="I10105" i="1"/>
  <c r="I10113" i="1"/>
  <c r="I10121" i="1"/>
  <c r="I10129" i="1"/>
  <c r="I10137" i="1"/>
  <c r="I10145" i="1"/>
  <c r="I10058" i="1"/>
  <c r="I10066" i="1"/>
  <c r="I10074" i="1"/>
  <c r="I10082" i="1"/>
  <c r="I10090" i="1"/>
  <c r="I10098" i="1"/>
  <c r="I10106" i="1"/>
  <c r="I10114" i="1"/>
  <c r="I10122" i="1"/>
  <c r="I10130" i="1"/>
  <c r="I10138" i="1"/>
  <c r="I10146" i="1"/>
  <c r="I10059" i="1"/>
  <c r="I10067" i="1"/>
  <c r="I10075" i="1"/>
  <c r="I10083" i="1"/>
  <c r="I10091" i="1"/>
  <c r="I10099" i="1"/>
  <c r="I10107" i="1"/>
  <c r="I10115" i="1"/>
  <c r="I10123" i="1"/>
  <c r="I10131" i="1"/>
  <c r="I10139" i="1"/>
  <c r="I10147" i="1"/>
  <c r="I10060" i="1"/>
  <c r="I10068" i="1"/>
  <c r="I10076" i="1"/>
  <c r="I10084" i="1"/>
  <c r="I10092" i="1"/>
  <c r="I10100" i="1"/>
  <c r="I10108" i="1"/>
  <c r="I10116" i="1"/>
  <c r="I10124" i="1"/>
  <c r="I10132" i="1"/>
  <c r="I10140" i="1"/>
  <c r="I10148" i="1"/>
  <c r="I9293" i="1"/>
  <c r="I9301" i="1"/>
  <c r="I9309" i="1"/>
  <c r="I9317" i="1"/>
  <c r="I9325" i="1"/>
  <c r="I9333" i="1"/>
  <c r="I9341" i="1"/>
  <c r="I9349" i="1"/>
  <c r="I9357" i="1"/>
  <c r="I9365" i="1"/>
  <c r="I9373" i="1"/>
  <c r="I9381" i="1"/>
  <c r="I9294" i="1"/>
  <c r="I9302" i="1"/>
  <c r="I9310" i="1"/>
  <c r="I9318" i="1"/>
  <c r="I9326" i="1"/>
  <c r="I9334" i="1"/>
  <c r="I9342" i="1"/>
  <c r="I9350" i="1"/>
  <c r="I9358" i="1"/>
  <c r="I9366" i="1"/>
  <c r="I9374" i="1"/>
  <c r="I9382" i="1"/>
  <c r="I9287" i="1"/>
  <c r="I9295" i="1"/>
  <c r="I9303" i="1"/>
  <c r="I9311" i="1"/>
  <c r="I9319" i="1"/>
  <c r="I9327" i="1"/>
  <c r="I9335" i="1"/>
  <c r="I9343" i="1"/>
  <c r="I9351" i="1"/>
  <c r="I9359" i="1"/>
  <c r="I9367" i="1"/>
  <c r="I9375" i="1"/>
  <c r="I9288" i="1"/>
  <c r="I9296" i="1"/>
  <c r="I9304" i="1"/>
  <c r="I9312" i="1"/>
  <c r="I9320" i="1"/>
  <c r="I9328" i="1"/>
  <c r="I9336" i="1"/>
  <c r="I9344" i="1"/>
  <c r="I9352" i="1"/>
  <c r="I9360" i="1"/>
  <c r="I9368" i="1"/>
  <c r="I9376" i="1"/>
  <c r="I9289" i="1"/>
  <c r="I9297" i="1"/>
  <c r="I9305" i="1"/>
  <c r="I9313" i="1"/>
  <c r="I9321" i="1"/>
  <c r="I9329" i="1"/>
  <c r="I9337" i="1"/>
  <c r="I9345" i="1"/>
  <c r="I9353" i="1"/>
  <c r="I9361" i="1"/>
  <c r="I9369" i="1"/>
  <c r="I9377" i="1"/>
  <c r="I9290" i="1"/>
  <c r="I9298" i="1"/>
  <c r="I9306" i="1"/>
  <c r="I9314" i="1"/>
  <c r="I9322" i="1"/>
  <c r="I9330" i="1"/>
  <c r="I9338" i="1"/>
  <c r="I9346" i="1"/>
  <c r="I9354" i="1"/>
  <c r="I9362" i="1"/>
  <c r="I9370" i="1"/>
  <c r="I9378" i="1"/>
  <c r="I9291" i="1"/>
  <c r="I9299" i="1"/>
  <c r="I9307" i="1"/>
  <c r="I9315" i="1"/>
  <c r="I9323" i="1"/>
  <c r="I9331" i="1"/>
  <c r="I9339" i="1"/>
  <c r="I9347" i="1"/>
  <c r="I9355" i="1"/>
  <c r="I9363" i="1"/>
  <c r="I9371" i="1"/>
  <c r="I9379" i="1"/>
  <c r="I9292" i="1"/>
  <c r="I9300" i="1"/>
  <c r="I9308" i="1"/>
  <c r="I9316" i="1"/>
  <c r="I9324" i="1"/>
  <c r="I9332" i="1"/>
  <c r="I9340" i="1"/>
  <c r="I9348" i="1"/>
  <c r="I9356" i="1"/>
  <c r="I9364" i="1"/>
  <c r="I9372" i="1"/>
  <c r="I9380" i="1"/>
  <c r="I8357" i="1"/>
  <c r="I8365" i="1"/>
  <c r="I8373" i="1"/>
  <c r="I8381" i="1"/>
  <c r="I8389" i="1"/>
  <c r="I8397" i="1"/>
  <c r="I8405" i="1"/>
  <c r="I8413" i="1"/>
  <c r="I8421" i="1"/>
  <c r="I8429" i="1"/>
  <c r="I8437" i="1"/>
  <c r="I8445" i="1"/>
  <c r="I8358" i="1"/>
  <c r="I8366" i="1"/>
  <c r="I8374" i="1"/>
  <c r="I8382" i="1"/>
  <c r="I8390" i="1"/>
  <c r="I8398" i="1"/>
  <c r="I8406" i="1"/>
  <c r="I8414" i="1"/>
  <c r="I8422" i="1"/>
  <c r="I8430" i="1"/>
  <c r="I8438" i="1"/>
  <c r="I8446" i="1"/>
  <c r="I8359" i="1"/>
  <c r="I8367" i="1"/>
  <c r="I8375" i="1"/>
  <c r="I8383" i="1"/>
  <c r="I8391" i="1"/>
  <c r="I8399" i="1"/>
  <c r="I8407" i="1"/>
  <c r="I8415" i="1"/>
  <c r="I8423" i="1"/>
  <c r="I8431" i="1"/>
  <c r="I8439" i="1"/>
  <c r="I8447" i="1"/>
  <c r="I8352" i="1"/>
  <c r="I8360" i="1"/>
  <c r="I8368" i="1"/>
  <c r="I8376" i="1"/>
  <c r="I8384" i="1"/>
  <c r="I8392" i="1"/>
  <c r="I8400" i="1"/>
  <c r="I8408" i="1"/>
  <c r="I8416" i="1"/>
  <c r="I8424" i="1"/>
  <c r="I8432" i="1"/>
  <c r="I8440" i="1"/>
  <c r="I8353" i="1"/>
  <c r="I8361" i="1"/>
  <c r="I8369" i="1"/>
  <c r="I8377" i="1"/>
  <c r="I8385" i="1"/>
  <c r="I8393" i="1"/>
  <c r="I8401" i="1"/>
  <c r="I8409" i="1"/>
  <c r="I8417" i="1"/>
  <c r="I8425" i="1"/>
  <c r="I8433" i="1"/>
  <c r="I8441" i="1"/>
  <c r="I8354" i="1"/>
  <c r="I8362" i="1"/>
  <c r="I8370" i="1"/>
  <c r="I8378" i="1"/>
  <c r="I8386" i="1"/>
  <c r="I8394" i="1"/>
  <c r="I8402" i="1"/>
  <c r="I8410" i="1"/>
  <c r="I8418" i="1"/>
  <c r="I8426" i="1"/>
  <c r="I8434" i="1"/>
  <c r="I8442" i="1"/>
  <c r="I8355" i="1"/>
  <c r="I8363" i="1"/>
  <c r="I8371" i="1"/>
  <c r="I8379" i="1"/>
  <c r="I8387" i="1"/>
  <c r="I8395" i="1"/>
  <c r="I8403" i="1"/>
  <c r="I8411" i="1"/>
  <c r="I8419" i="1"/>
  <c r="I8427" i="1"/>
  <c r="I8435" i="1"/>
  <c r="I8443" i="1"/>
  <c r="I8356" i="1"/>
  <c r="I8364" i="1"/>
  <c r="I8372" i="1"/>
  <c r="I8380" i="1"/>
  <c r="I8388" i="1"/>
  <c r="I8396" i="1"/>
  <c r="I8404" i="1"/>
  <c r="I8412" i="1"/>
  <c r="I8420" i="1"/>
  <c r="I8428" i="1"/>
  <c r="I8436" i="1"/>
  <c r="I8444" i="1"/>
  <c r="I7605" i="1"/>
  <c r="I7613" i="1"/>
  <c r="I7621" i="1"/>
  <c r="I7629" i="1"/>
  <c r="I7637" i="1"/>
  <c r="I7645" i="1"/>
  <c r="I7653" i="1"/>
  <c r="I7661" i="1"/>
  <c r="I7669" i="1"/>
  <c r="I7677" i="1"/>
  <c r="I7685" i="1"/>
  <c r="I7693" i="1"/>
  <c r="I7606" i="1"/>
  <c r="I7614" i="1"/>
  <c r="I7622" i="1"/>
  <c r="I7630" i="1"/>
  <c r="I7638" i="1"/>
  <c r="I7646" i="1"/>
  <c r="I7654" i="1"/>
  <c r="I7662" i="1"/>
  <c r="I7670" i="1"/>
  <c r="I7678" i="1"/>
  <c r="I7686" i="1"/>
  <c r="I7694" i="1"/>
  <c r="I7607" i="1"/>
  <c r="I7615" i="1"/>
  <c r="I7623" i="1"/>
  <c r="I7631" i="1"/>
  <c r="I7639" i="1"/>
  <c r="I7647" i="1"/>
  <c r="I7655" i="1"/>
  <c r="I7663" i="1"/>
  <c r="I7671" i="1"/>
  <c r="I7679" i="1"/>
  <c r="I7687" i="1"/>
  <c r="I7695" i="1"/>
  <c r="I7608" i="1"/>
  <c r="I7616" i="1"/>
  <c r="I7624" i="1"/>
  <c r="I7632" i="1"/>
  <c r="I7640" i="1"/>
  <c r="I7648" i="1"/>
  <c r="I7656" i="1"/>
  <c r="I7664" i="1"/>
  <c r="I7672" i="1"/>
  <c r="I7680" i="1"/>
  <c r="I7688" i="1"/>
  <c r="I7696" i="1"/>
  <c r="I7609" i="1"/>
  <c r="I7617" i="1"/>
  <c r="I7625" i="1"/>
  <c r="I7633" i="1"/>
  <c r="I7641" i="1"/>
  <c r="I7649" i="1"/>
  <c r="I7657" i="1"/>
  <c r="I7665" i="1"/>
  <c r="I7673" i="1"/>
  <c r="I7681" i="1"/>
  <c r="I7689" i="1"/>
  <c r="I7697" i="1"/>
  <c r="I7602" i="1"/>
  <c r="I7610" i="1"/>
  <c r="I7618" i="1"/>
  <c r="I7626" i="1"/>
  <c r="I7634" i="1"/>
  <c r="I7642" i="1"/>
  <c r="I7650" i="1"/>
  <c r="I7658" i="1"/>
  <c r="I7666" i="1"/>
  <c r="I7674" i="1"/>
  <c r="I7682" i="1"/>
  <c r="I7690" i="1"/>
  <c r="I7603" i="1"/>
  <c r="I7611" i="1"/>
  <c r="I7619" i="1"/>
  <c r="I7627" i="1"/>
  <c r="I7635" i="1"/>
  <c r="I7643" i="1"/>
  <c r="I7651" i="1"/>
  <c r="I7659" i="1"/>
  <c r="I7667" i="1"/>
  <c r="I7675" i="1"/>
  <c r="I7683" i="1"/>
  <c r="I7691" i="1"/>
  <c r="I7604" i="1"/>
  <c r="I7612" i="1"/>
  <c r="I7620" i="1"/>
  <c r="I7628" i="1"/>
  <c r="I7636" i="1"/>
  <c r="I7644" i="1"/>
  <c r="I7652" i="1"/>
  <c r="I7660" i="1"/>
  <c r="I7668" i="1"/>
  <c r="I7676" i="1"/>
  <c r="I7684" i="1"/>
  <c r="I7692" i="1"/>
  <c r="I6741" i="1"/>
  <c r="I6749" i="1"/>
  <c r="I6757" i="1"/>
  <c r="I6765" i="1"/>
  <c r="I6773" i="1"/>
  <c r="I6781" i="1"/>
  <c r="I6789" i="1"/>
  <c r="I6797" i="1"/>
  <c r="I6805" i="1"/>
  <c r="I6813" i="1"/>
  <c r="I6821" i="1"/>
  <c r="I6829" i="1"/>
  <c r="I6742" i="1"/>
  <c r="I6750" i="1"/>
  <c r="I6758" i="1"/>
  <c r="I6766" i="1"/>
  <c r="I6774" i="1"/>
  <c r="I6782" i="1"/>
  <c r="I6790" i="1"/>
  <c r="I6798" i="1"/>
  <c r="I6806" i="1"/>
  <c r="I6814" i="1"/>
  <c r="I6822" i="1"/>
  <c r="I6830" i="1"/>
  <c r="I6743" i="1"/>
  <c r="I6751" i="1"/>
  <c r="I6759" i="1"/>
  <c r="I6767" i="1"/>
  <c r="I6775" i="1"/>
  <c r="I6783" i="1"/>
  <c r="I6791" i="1"/>
  <c r="I6799" i="1"/>
  <c r="I6807" i="1"/>
  <c r="I6815" i="1"/>
  <c r="I6823" i="1"/>
  <c r="I6831" i="1"/>
  <c r="I6744" i="1"/>
  <c r="I6752" i="1"/>
  <c r="I6760" i="1"/>
  <c r="I6768" i="1"/>
  <c r="I6776" i="1"/>
  <c r="I6784" i="1"/>
  <c r="I6792" i="1"/>
  <c r="I6800" i="1"/>
  <c r="I6808" i="1"/>
  <c r="I6816" i="1"/>
  <c r="I6824" i="1"/>
  <c r="I6832" i="1"/>
  <c r="I6745" i="1"/>
  <c r="I6753" i="1"/>
  <c r="I6761" i="1"/>
  <c r="I6769" i="1"/>
  <c r="I6777" i="1"/>
  <c r="I6785" i="1"/>
  <c r="I6793" i="1"/>
  <c r="I6801" i="1"/>
  <c r="I6809" i="1"/>
  <c r="I6817" i="1"/>
  <c r="I6825" i="1"/>
  <c r="I6833" i="1"/>
  <c r="I6738" i="1"/>
  <c r="I6746" i="1"/>
  <c r="I6754" i="1"/>
  <c r="I6762" i="1"/>
  <c r="I6770" i="1"/>
  <c r="I6778" i="1"/>
  <c r="I6786" i="1"/>
  <c r="I6794" i="1"/>
  <c r="I6802" i="1"/>
  <c r="I6810" i="1"/>
  <c r="I6818" i="1"/>
  <c r="I6826" i="1"/>
  <c r="I6739" i="1"/>
  <c r="I6747" i="1"/>
  <c r="I6755" i="1"/>
  <c r="I6763" i="1"/>
  <c r="I6771" i="1"/>
  <c r="I6779" i="1"/>
  <c r="I6787" i="1"/>
  <c r="I6795" i="1"/>
  <c r="I6803" i="1"/>
  <c r="I6811" i="1"/>
  <c r="I6819" i="1"/>
  <c r="I6827" i="1"/>
  <c r="I6740" i="1"/>
  <c r="I6748" i="1"/>
  <c r="I6756" i="1"/>
  <c r="I6764" i="1"/>
  <c r="I6772" i="1"/>
  <c r="I6780" i="1"/>
  <c r="I6788" i="1"/>
  <c r="I6796" i="1"/>
  <c r="I6804" i="1"/>
  <c r="I6812" i="1"/>
  <c r="I6820" i="1"/>
  <c r="I6828" i="1"/>
  <c r="I5905" i="1"/>
  <c r="I5913" i="1"/>
  <c r="I5921" i="1"/>
  <c r="I5929" i="1"/>
  <c r="I5937" i="1"/>
  <c r="I5945" i="1"/>
  <c r="I5953" i="1"/>
  <c r="I5961" i="1"/>
  <c r="I5969" i="1"/>
  <c r="I5977" i="1"/>
  <c r="I5906" i="1"/>
  <c r="I5914" i="1"/>
  <c r="I5922" i="1"/>
  <c r="I5930" i="1"/>
  <c r="I5938" i="1"/>
  <c r="I5946" i="1"/>
  <c r="I5954" i="1"/>
  <c r="I5962" i="1"/>
  <c r="I5970" i="1"/>
  <c r="I5978" i="1"/>
  <c r="I5907" i="1"/>
  <c r="I5915" i="1"/>
  <c r="I5923" i="1"/>
  <c r="I5931" i="1"/>
  <c r="I5939" i="1"/>
  <c r="I5947" i="1"/>
  <c r="I5955" i="1"/>
  <c r="I5963" i="1"/>
  <c r="I5971" i="1"/>
  <c r="I5979" i="1"/>
  <c r="I5908" i="1"/>
  <c r="I5916" i="1"/>
  <c r="I5924" i="1"/>
  <c r="I5932" i="1"/>
  <c r="I5940" i="1"/>
  <c r="I5948" i="1"/>
  <c r="I5956" i="1"/>
  <c r="I5964" i="1"/>
  <c r="I5972" i="1"/>
  <c r="I5980" i="1"/>
  <c r="I5909" i="1"/>
  <c r="I5917" i="1"/>
  <c r="I5925" i="1"/>
  <c r="I5933" i="1"/>
  <c r="I5941" i="1"/>
  <c r="I5949" i="1"/>
  <c r="I5957" i="1"/>
  <c r="I5965" i="1"/>
  <c r="I5973" i="1"/>
  <c r="I5981" i="1"/>
  <c r="I5911" i="1"/>
  <c r="I5919" i="1"/>
  <c r="I5927" i="1"/>
  <c r="I5935" i="1"/>
  <c r="I5943" i="1"/>
  <c r="I5951" i="1"/>
  <c r="I5959" i="1"/>
  <c r="I5967" i="1"/>
  <c r="I5975" i="1"/>
  <c r="I5983" i="1"/>
  <c r="I5912" i="1"/>
  <c r="I5920" i="1"/>
  <c r="I5928" i="1"/>
  <c r="I5936" i="1"/>
  <c r="I5944" i="1"/>
  <c r="I5952" i="1"/>
  <c r="I5960" i="1"/>
  <c r="I5968" i="1"/>
  <c r="I5976" i="1"/>
  <c r="I5984" i="1"/>
  <c r="I5958" i="1"/>
  <c r="I5966" i="1"/>
  <c r="I5910" i="1"/>
  <c r="I5974" i="1"/>
  <c r="I5918" i="1"/>
  <c r="I5982" i="1"/>
  <c r="I5926" i="1"/>
  <c r="I5934" i="1"/>
  <c r="I5942" i="1"/>
  <c r="I5950" i="1"/>
  <c r="I4929" i="1"/>
  <c r="I4937" i="1"/>
  <c r="I4945" i="1"/>
  <c r="I4953" i="1"/>
  <c r="I4961" i="1"/>
  <c r="I4969" i="1"/>
  <c r="I4977" i="1"/>
  <c r="I4985" i="1"/>
  <c r="I4993" i="1"/>
  <c r="I5001" i="1"/>
  <c r="I5009" i="1"/>
  <c r="I5017" i="1"/>
  <c r="I4930" i="1"/>
  <c r="I4938" i="1"/>
  <c r="I4946" i="1"/>
  <c r="I4954" i="1"/>
  <c r="I4962" i="1"/>
  <c r="I4970" i="1"/>
  <c r="I4978" i="1"/>
  <c r="I4986" i="1"/>
  <c r="I4994" i="1"/>
  <c r="I5002" i="1"/>
  <c r="I5010" i="1"/>
  <c r="I5018" i="1"/>
  <c r="I4931" i="1"/>
  <c r="I4939" i="1"/>
  <c r="I4947" i="1"/>
  <c r="I4955" i="1"/>
  <c r="I4963" i="1"/>
  <c r="I4971" i="1"/>
  <c r="I4979" i="1"/>
  <c r="I4987" i="1"/>
  <c r="I4995" i="1"/>
  <c r="I5003" i="1"/>
  <c r="I5011" i="1"/>
  <c r="I5019" i="1"/>
  <c r="I4932" i="1"/>
  <c r="I4940" i="1"/>
  <c r="I4948" i="1"/>
  <c r="I4956" i="1"/>
  <c r="I4964" i="1"/>
  <c r="I4972" i="1"/>
  <c r="I4980" i="1"/>
  <c r="I4988" i="1"/>
  <c r="I4996" i="1"/>
  <c r="I5004" i="1"/>
  <c r="I5012" i="1"/>
  <c r="I5020" i="1"/>
  <c r="I4933" i="1"/>
  <c r="I4941" i="1"/>
  <c r="I4949" i="1"/>
  <c r="I4957" i="1"/>
  <c r="I4965" i="1"/>
  <c r="I4973" i="1"/>
  <c r="I4981" i="1"/>
  <c r="I4989" i="1"/>
  <c r="I4997" i="1"/>
  <c r="I5005" i="1"/>
  <c r="I5013" i="1"/>
  <c r="I5021" i="1"/>
  <c r="I4934" i="1"/>
  <c r="I4942" i="1"/>
  <c r="I4950" i="1"/>
  <c r="I4958" i="1"/>
  <c r="I4966" i="1"/>
  <c r="I4974" i="1"/>
  <c r="I4982" i="1"/>
  <c r="I4990" i="1"/>
  <c r="I4998" i="1"/>
  <c r="I5006" i="1"/>
  <c r="I5014" i="1"/>
  <c r="I5022" i="1"/>
  <c r="I4927" i="1"/>
  <c r="I4935" i="1"/>
  <c r="I4943" i="1"/>
  <c r="I4951" i="1"/>
  <c r="I4959" i="1"/>
  <c r="I4967" i="1"/>
  <c r="I4975" i="1"/>
  <c r="I4983" i="1"/>
  <c r="I4991" i="1"/>
  <c r="I4999" i="1"/>
  <c r="I5007" i="1"/>
  <c r="I5015" i="1"/>
  <c r="I4928" i="1"/>
  <c r="I4936" i="1"/>
  <c r="I4944" i="1"/>
  <c r="I4952" i="1"/>
  <c r="I4960" i="1"/>
  <c r="I4968" i="1"/>
  <c r="I4976" i="1"/>
  <c r="I4984" i="1"/>
  <c r="I4992" i="1"/>
  <c r="I5000" i="1"/>
  <c r="I5008" i="1"/>
  <c r="I5016" i="1"/>
  <c r="I4043" i="1"/>
  <c r="I4051" i="1"/>
  <c r="I4059" i="1"/>
  <c r="I4067" i="1"/>
  <c r="I4075" i="1"/>
  <c r="I4083" i="1"/>
  <c r="I4091" i="1"/>
  <c r="I4099" i="1"/>
  <c r="I4107" i="1"/>
  <c r="I4115" i="1"/>
  <c r="I4123" i="1"/>
  <c r="I4131" i="1"/>
  <c r="I4039" i="1"/>
  <c r="I4047" i="1"/>
  <c r="I4055" i="1"/>
  <c r="I4063" i="1"/>
  <c r="I4071" i="1"/>
  <c r="I4079" i="1"/>
  <c r="I4087" i="1"/>
  <c r="I4095" i="1"/>
  <c r="I4103" i="1"/>
  <c r="I4111" i="1"/>
  <c r="I4119" i="1"/>
  <c r="I4127" i="1"/>
  <c r="I4042" i="1"/>
  <c r="I4053" i="1"/>
  <c r="I4064" i="1"/>
  <c r="I4074" i="1"/>
  <c r="I4085" i="1"/>
  <c r="I4096" i="1"/>
  <c r="I4106" i="1"/>
  <c r="I4117" i="1"/>
  <c r="I4128" i="1"/>
  <c r="I4044" i="1"/>
  <c r="I4054" i="1"/>
  <c r="I4065" i="1"/>
  <c r="I4076" i="1"/>
  <c r="I4086" i="1"/>
  <c r="I4097" i="1"/>
  <c r="I4108" i="1"/>
  <c r="I4118" i="1"/>
  <c r="I4129" i="1"/>
  <c r="I4045" i="1"/>
  <c r="I4056" i="1"/>
  <c r="I4066" i="1"/>
  <c r="I4077" i="1"/>
  <c r="I4088" i="1"/>
  <c r="I4098" i="1"/>
  <c r="I4109" i="1"/>
  <c r="I4120" i="1"/>
  <c r="I4130" i="1"/>
  <c r="I4046" i="1"/>
  <c r="I4057" i="1"/>
  <c r="I4068" i="1"/>
  <c r="I4078" i="1"/>
  <c r="I4089" i="1"/>
  <c r="I4100" i="1"/>
  <c r="I4110" i="1"/>
  <c r="I4121" i="1"/>
  <c r="I4132" i="1"/>
  <c r="I4048" i="1"/>
  <c r="I4058" i="1"/>
  <c r="I4069" i="1"/>
  <c r="I4080" i="1"/>
  <c r="I4090" i="1"/>
  <c r="I4101" i="1"/>
  <c r="I4112" i="1"/>
  <c r="I4122" i="1"/>
  <c r="I4133" i="1"/>
  <c r="I4049" i="1"/>
  <c r="I4060" i="1"/>
  <c r="I4070" i="1"/>
  <c r="I4081" i="1"/>
  <c r="I4092" i="1"/>
  <c r="I4102" i="1"/>
  <c r="I4113" i="1"/>
  <c r="I4124" i="1"/>
  <c r="I4134" i="1"/>
  <c r="I4040" i="1"/>
  <c r="I4050" i="1"/>
  <c r="I4061" i="1"/>
  <c r="I4072" i="1"/>
  <c r="I4082" i="1"/>
  <c r="I4093" i="1"/>
  <c r="I4104" i="1"/>
  <c r="I4114" i="1"/>
  <c r="I4125" i="1"/>
  <c r="I4041" i="1"/>
  <c r="I4052" i="1"/>
  <c r="I4062" i="1"/>
  <c r="I4073" i="1"/>
  <c r="I4084" i="1"/>
  <c r="I4094" i="1"/>
  <c r="I4105" i="1"/>
  <c r="I4116" i="1"/>
  <c r="I4126" i="1"/>
  <c r="I3275" i="1"/>
  <c r="I3283" i="1"/>
  <c r="I3291" i="1"/>
  <c r="I3299" i="1"/>
  <c r="I3307" i="1"/>
  <c r="I3315" i="1"/>
  <c r="I3323" i="1"/>
  <c r="I3331" i="1"/>
  <c r="I3339" i="1"/>
  <c r="I3347" i="1"/>
  <c r="I3355" i="1"/>
  <c r="I3363" i="1"/>
  <c r="I3276" i="1"/>
  <c r="I3284" i="1"/>
  <c r="I3271" i="1"/>
  <c r="I3279" i="1"/>
  <c r="I3287" i="1"/>
  <c r="I3295" i="1"/>
  <c r="I3303" i="1"/>
  <c r="I3311" i="1"/>
  <c r="I3319" i="1"/>
  <c r="I3327" i="1"/>
  <c r="I3335" i="1"/>
  <c r="I3343" i="1"/>
  <c r="I3351" i="1"/>
  <c r="I3359" i="1"/>
  <c r="I3273" i="1"/>
  <c r="I3281" i="1"/>
  <c r="I3289" i="1"/>
  <c r="I3297" i="1"/>
  <c r="I3305" i="1"/>
  <c r="I3313" i="1"/>
  <c r="I3321" i="1"/>
  <c r="I3329" i="1"/>
  <c r="I3337" i="1"/>
  <c r="I3345" i="1"/>
  <c r="I3353" i="1"/>
  <c r="I3361" i="1"/>
  <c r="I3277" i="1"/>
  <c r="I3292" i="1"/>
  <c r="I3304" i="1"/>
  <c r="I3317" i="1"/>
  <c r="I3330" i="1"/>
  <c r="I3342" i="1"/>
  <c r="I3356" i="1"/>
  <c r="I3278" i="1"/>
  <c r="I3293" i="1"/>
  <c r="I3306" i="1"/>
  <c r="I3318" i="1"/>
  <c r="I3332" i="1"/>
  <c r="I3344" i="1"/>
  <c r="I3357" i="1"/>
  <c r="I3280" i="1"/>
  <c r="I3294" i="1"/>
  <c r="I3308" i="1"/>
  <c r="I3320" i="1"/>
  <c r="I3333" i="1"/>
  <c r="I3346" i="1"/>
  <c r="I3358" i="1"/>
  <c r="I3282" i="1"/>
  <c r="I3296" i="1"/>
  <c r="I3309" i="1"/>
  <c r="I3322" i="1"/>
  <c r="I3334" i="1"/>
  <c r="I3348" i="1"/>
  <c r="I3360" i="1"/>
  <c r="I3285" i="1"/>
  <c r="I3298" i="1"/>
  <c r="I3310" i="1"/>
  <c r="I3324" i="1"/>
  <c r="I3336" i="1"/>
  <c r="I3349" i="1"/>
  <c r="I3362" i="1"/>
  <c r="I3286" i="1"/>
  <c r="I3300" i="1"/>
  <c r="I3312" i="1"/>
  <c r="I3325" i="1"/>
  <c r="I3338" i="1"/>
  <c r="I3350" i="1"/>
  <c r="I3364" i="1"/>
  <c r="I3272" i="1"/>
  <c r="I3288" i="1"/>
  <c r="I3301" i="1"/>
  <c r="I3314" i="1"/>
  <c r="I3326" i="1"/>
  <c r="I3340" i="1"/>
  <c r="I3352" i="1"/>
  <c r="I3365" i="1"/>
  <c r="I3274" i="1"/>
  <c r="I3290" i="1"/>
  <c r="I3302" i="1"/>
  <c r="I3316" i="1"/>
  <c r="I3328" i="1"/>
  <c r="I3341" i="1"/>
  <c r="I3354" i="1"/>
  <c r="I3366" i="1"/>
  <c r="I2476" i="1"/>
  <c r="I2484" i="1"/>
  <c r="I2492" i="1"/>
  <c r="I2500" i="1"/>
  <c r="I2508" i="1"/>
  <c r="I2516" i="1"/>
  <c r="I2524" i="1"/>
  <c r="I2532" i="1"/>
  <c r="I2540" i="1"/>
  <c r="I2548" i="1"/>
  <c r="I2556" i="1"/>
  <c r="I2564" i="1"/>
  <c r="I2477" i="1"/>
  <c r="I2485" i="1"/>
  <c r="I2493" i="1"/>
  <c r="I2501" i="1"/>
  <c r="I2509" i="1"/>
  <c r="I2517" i="1"/>
  <c r="I2525" i="1"/>
  <c r="I2533" i="1"/>
  <c r="I2541" i="1"/>
  <c r="I2549" i="1"/>
  <c r="I2557" i="1"/>
  <c r="I2565" i="1"/>
  <c r="I2479" i="1"/>
  <c r="I2487" i="1"/>
  <c r="I2495" i="1"/>
  <c r="I2503" i="1"/>
  <c r="I2511" i="1"/>
  <c r="I2519" i="1"/>
  <c r="I2527" i="1"/>
  <c r="I2535" i="1"/>
  <c r="I2543" i="1"/>
  <c r="I2551" i="1"/>
  <c r="I2559" i="1"/>
  <c r="I2567" i="1"/>
  <c r="I2480" i="1"/>
  <c r="I2488" i="1"/>
  <c r="I2496" i="1"/>
  <c r="I2504" i="1"/>
  <c r="I2512" i="1"/>
  <c r="I2520" i="1"/>
  <c r="I2528" i="1"/>
  <c r="I2536" i="1"/>
  <c r="I2544" i="1"/>
  <c r="I2552" i="1"/>
  <c r="I2560" i="1"/>
  <c r="I2568" i="1"/>
  <c r="I2482" i="1"/>
  <c r="I2490" i="1"/>
  <c r="I2498" i="1"/>
  <c r="I2506" i="1"/>
  <c r="I2514" i="1"/>
  <c r="I2522" i="1"/>
  <c r="I2530" i="1"/>
  <c r="I2538" i="1"/>
  <c r="I2546" i="1"/>
  <c r="I2554" i="1"/>
  <c r="I2562" i="1"/>
  <c r="I2570" i="1"/>
  <c r="I2497" i="1"/>
  <c r="I2518" i="1"/>
  <c r="I2539" i="1"/>
  <c r="I2561" i="1"/>
  <c r="I2478" i="1"/>
  <c r="I2499" i="1"/>
  <c r="I2521" i="1"/>
  <c r="I2542" i="1"/>
  <c r="I2563" i="1"/>
  <c r="I2481" i="1"/>
  <c r="I2502" i="1"/>
  <c r="I2523" i="1"/>
  <c r="I2545" i="1"/>
  <c r="I2566" i="1"/>
  <c r="I2483" i="1"/>
  <c r="I2505" i="1"/>
  <c r="I2526" i="1"/>
  <c r="I2547" i="1"/>
  <c r="I2569" i="1"/>
  <c r="I2486" i="1"/>
  <c r="I2507" i="1"/>
  <c r="I2529" i="1"/>
  <c r="I2550" i="1"/>
  <c r="I2571" i="1"/>
  <c r="I2489" i="1"/>
  <c r="I2510" i="1"/>
  <c r="I2531" i="1"/>
  <c r="I2553" i="1"/>
  <c r="I2491" i="1"/>
  <c r="I2513" i="1"/>
  <c r="I2534" i="1"/>
  <c r="I2555" i="1"/>
  <c r="I2494" i="1"/>
  <c r="I2515" i="1"/>
  <c r="I2537" i="1"/>
  <c r="I2558" i="1"/>
  <c r="I1268" i="1"/>
  <c r="I1276" i="1"/>
  <c r="I1284" i="1"/>
  <c r="I1292" i="1"/>
  <c r="I1300" i="1"/>
  <c r="I1308" i="1"/>
  <c r="I1316" i="1"/>
  <c r="I1324" i="1"/>
  <c r="I1332" i="1"/>
  <c r="I1340" i="1"/>
  <c r="I1348" i="1"/>
  <c r="I1356" i="1"/>
  <c r="I1269" i="1"/>
  <c r="I1277" i="1"/>
  <c r="I1285" i="1"/>
  <c r="I1293" i="1"/>
  <c r="I1301" i="1"/>
  <c r="I1309" i="1"/>
  <c r="I1317" i="1"/>
  <c r="I1325" i="1"/>
  <c r="I1333" i="1"/>
  <c r="I1341" i="1"/>
  <c r="I1349" i="1"/>
  <c r="I1357" i="1"/>
  <c r="I1263" i="1"/>
  <c r="I1271" i="1"/>
  <c r="I1279" i="1"/>
  <c r="I1287" i="1"/>
  <c r="I1295" i="1"/>
  <c r="I1303" i="1"/>
  <c r="I1311" i="1"/>
  <c r="I1319" i="1"/>
  <c r="I1327" i="1"/>
  <c r="I1335" i="1"/>
  <c r="I1343" i="1"/>
  <c r="I1351" i="1"/>
  <c r="I1264" i="1"/>
  <c r="I1272" i="1"/>
  <c r="I1280" i="1"/>
  <c r="I1288" i="1"/>
  <c r="I1296" i="1"/>
  <c r="I1304" i="1"/>
  <c r="I1312" i="1"/>
  <c r="I1320" i="1"/>
  <c r="I1328" i="1"/>
  <c r="I1336" i="1"/>
  <c r="I1344" i="1"/>
  <c r="I1352" i="1"/>
  <c r="I1266" i="1"/>
  <c r="I1274" i="1"/>
  <c r="I1282" i="1"/>
  <c r="I1290" i="1"/>
  <c r="I1298" i="1"/>
  <c r="I1306" i="1"/>
  <c r="I1314" i="1"/>
  <c r="I1322" i="1"/>
  <c r="I1330" i="1"/>
  <c r="I1338" i="1"/>
  <c r="I1346" i="1"/>
  <c r="I1354" i="1"/>
  <c r="I1275" i="1"/>
  <c r="I1297" i="1"/>
  <c r="I1318" i="1"/>
  <c r="I1339" i="1"/>
  <c r="I1278" i="1"/>
  <c r="I1299" i="1"/>
  <c r="I1321" i="1"/>
  <c r="I1342" i="1"/>
  <c r="I1281" i="1"/>
  <c r="I1302" i="1"/>
  <c r="I1323" i="1"/>
  <c r="I1345" i="1"/>
  <c r="I1283" i="1"/>
  <c r="I1305" i="1"/>
  <c r="I1326" i="1"/>
  <c r="I1347" i="1"/>
  <c r="I1265" i="1"/>
  <c r="I1286" i="1"/>
  <c r="I1307" i="1"/>
  <c r="I1329" i="1"/>
  <c r="I1350" i="1"/>
  <c r="I1267" i="1"/>
  <c r="I1289" i="1"/>
  <c r="I1310" i="1"/>
  <c r="I1331" i="1"/>
  <c r="I1353" i="1"/>
  <c r="I1270" i="1"/>
  <c r="I1291" i="1"/>
  <c r="I1313" i="1"/>
  <c r="I1334" i="1"/>
  <c r="I1355" i="1"/>
  <c r="I1273" i="1"/>
  <c r="I1294" i="1"/>
  <c r="I1315" i="1"/>
  <c r="I1337" i="1"/>
  <c r="I1358" i="1"/>
  <c r="I436" i="1"/>
  <c r="I444" i="1"/>
  <c r="I452" i="1"/>
  <c r="I460" i="1"/>
  <c r="I468" i="1"/>
  <c r="I476" i="1"/>
  <c r="I484" i="1"/>
  <c r="I492" i="1"/>
  <c r="I500" i="1"/>
  <c r="I508" i="1"/>
  <c r="I516" i="1"/>
  <c r="I524" i="1"/>
  <c r="I437" i="1"/>
  <c r="I445" i="1"/>
  <c r="I453" i="1"/>
  <c r="I461" i="1"/>
  <c r="I469" i="1"/>
  <c r="I477" i="1"/>
  <c r="I485" i="1"/>
  <c r="I493" i="1"/>
  <c r="I501" i="1"/>
  <c r="I509" i="1"/>
  <c r="I517" i="1"/>
  <c r="I525" i="1"/>
  <c r="I439" i="1"/>
  <c r="I447" i="1"/>
  <c r="I455" i="1"/>
  <c r="I463" i="1"/>
  <c r="I471" i="1"/>
  <c r="I479" i="1"/>
  <c r="I487" i="1"/>
  <c r="I495" i="1"/>
  <c r="I503" i="1"/>
  <c r="I511" i="1"/>
  <c r="I519" i="1"/>
  <c r="I527" i="1"/>
  <c r="I432" i="1"/>
  <c r="I440" i="1"/>
  <c r="I448" i="1"/>
  <c r="I456" i="1"/>
  <c r="I464" i="1"/>
  <c r="I472" i="1"/>
  <c r="I480" i="1"/>
  <c r="I488" i="1"/>
  <c r="I496" i="1"/>
  <c r="I504" i="1"/>
  <c r="I512" i="1"/>
  <c r="I520" i="1"/>
  <c r="I434" i="1"/>
  <c r="I442" i="1"/>
  <c r="I450" i="1"/>
  <c r="I458" i="1"/>
  <c r="I466" i="1"/>
  <c r="I474" i="1"/>
  <c r="I482" i="1"/>
  <c r="I490" i="1"/>
  <c r="I498" i="1"/>
  <c r="I506" i="1"/>
  <c r="I514" i="1"/>
  <c r="I522" i="1"/>
  <c r="I441" i="1"/>
  <c r="I462" i="1"/>
  <c r="I483" i="1"/>
  <c r="I505" i="1"/>
  <c r="I526" i="1"/>
  <c r="I443" i="1"/>
  <c r="I465" i="1"/>
  <c r="I486" i="1"/>
  <c r="I507" i="1"/>
  <c r="I446" i="1"/>
  <c r="I467" i="1"/>
  <c r="I489" i="1"/>
  <c r="I510" i="1"/>
  <c r="I449" i="1"/>
  <c r="I470" i="1"/>
  <c r="I491" i="1"/>
  <c r="I513" i="1"/>
  <c r="I451" i="1"/>
  <c r="I473" i="1"/>
  <c r="I494" i="1"/>
  <c r="I515" i="1"/>
  <c r="I433" i="1"/>
  <c r="I454" i="1"/>
  <c r="I475" i="1"/>
  <c r="I497" i="1"/>
  <c r="I518" i="1"/>
  <c r="I435" i="1"/>
  <c r="I457" i="1"/>
  <c r="I478" i="1"/>
  <c r="I499" i="1"/>
  <c r="I521" i="1"/>
  <c r="I438" i="1"/>
  <c r="I459" i="1"/>
  <c r="I481" i="1"/>
  <c r="I502" i="1"/>
  <c r="I523" i="1"/>
  <c r="J412255" i="1"/>
  <c r="J407671" i="1"/>
  <c r="J405711" i="1"/>
  <c r="J402863" i="1"/>
  <c r="I412238" i="1"/>
  <c r="J412238" i="1" s="1"/>
  <c r="I412239" i="1"/>
  <c r="J412239" i="1" s="1"/>
  <c r="I412221" i="1"/>
  <c r="J412221" i="1" s="1"/>
  <c r="I412222" i="1"/>
  <c r="I412223" i="1"/>
  <c r="J412223" i="1" s="1"/>
  <c r="I412197" i="1"/>
  <c r="J412197" i="1" s="1"/>
  <c r="I412198" i="1"/>
  <c r="J412198" i="1" s="1"/>
  <c r="I412199" i="1"/>
  <c r="J412199" i="1" s="1"/>
  <c r="I412173" i="1"/>
  <c r="I412174" i="1"/>
  <c r="J412174" i="1" s="1"/>
  <c r="I412175" i="1"/>
  <c r="J412175" i="1" s="1"/>
  <c r="I412149" i="1"/>
  <c r="J412149" i="1" s="1"/>
  <c r="I412150" i="1"/>
  <c r="J412150" i="1" s="1"/>
  <c r="I412151" i="1"/>
  <c r="J412151" i="1" s="1"/>
  <c r="I412125" i="1"/>
  <c r="J412125" i="1" s="1"/>
  <c r="I412126" i="1"/>
  <c r="J412126" i="1" s="1"/>
  <c r="I412127" i="1"/>
  <c r="J412127" i="1" s="1"/>
  <c r="I412077" i="1"/>
  <c r="J412077" i="1" s="1"/>
  <c r="I412078" i="1"/>
  <c r="J412078" i="1" s="1"/>
  <c r="I412079" i="1"/>
  <c r="J412079" i="1" s="1"/>
  <c r="I412047" i="1"/>
  <c r="J412047" i="1" s="1"/>
  <c r="I412048" i="1"/>
  <c r="J412048" i="1" s="1"/>
  <c r="I412049" i="1"/>
  <c r="J412049" i="1" s="1"/>
  <c r="I412050" i="1"/>
  <c r="J412050" i="1" s="1"/>
  <c r="I412015" i="1"/>
  <c r="J412015" i="1" s="1"/>
  <c r="I412016" i="1"/>
  <c r="J412016" i="1" s="1"/>
  <c r="I412017" i="1"/>
  <c r="J412017" i="1" s="1"/>
  <c r="I412018" i="1"/>
  <c r="J412018" i="1" s="1"/>
  <c r="I411972" i="1"/>
  <c r="J411972" i="1" s="1"/>
  <c r="I411973" i="1"/>
  <c r="J411973" i="1" s="1"/>
  <c r="I411974" i="1"/>
  <c r="J411974" i="1" s="1"/>
  <c r="I411975" i="1"/>
  <c r="J411975" i="1" s="1"/>
  <c r="I411976" i="1"/>
  <c r="J411976" i="1" s="1"/>
  <c r="I411932" i="1"/>
  <c r="J411932" i="1" s="1"/>
  <c r="I411933" i="1"/>
  <c r="J411933" i="1" s="1"/>
  <c r="I411934" i="1"/>
  <c r="J411934" i="1" s="1"/>
  <c r="I411929" i="1"/>
  <c r="J411929" i="1" s="1"/>
  <c r="I411930" i="1"/>
  <c r="J411930" i="1" s="1"/>
  <c r="I411931" i="1"/>
  <c r="J411931" i="1" s="1"/>
  <c r="I411884" i="1"/>
  <c r="J411884" i="1" s="1"/>
  <c r="I411885" i="1"/>
  <c r="J411885" i="1" s="1"/>
  <c r="I411886" i="1"/>
  <c r="J411886" i="1" s="1"/>
  <c r="I411881" i="1"/>
  <c r="J411881" i="1" s="1"/>
  <c r="I411882" i="1"/>
  <c r="J411882" i="1" s="1"/>
  <c r="I411883" i="1"/>
  <c r="I411836" i="1"/>
  <c r="J411836" i="1" s="1"/>
  <c r="I411837" i="1"/>
  <c r="J411837" i="1" s="1"/>
  <c r="I411838" i="1"/>
  <c r="J411838" i="1" s="1"/>
  <c r="I411833" i="1"/>
  <c r="J411833" i="1" s="1"/>
  <c r="I411834" i="1"/>
  <c r="I411835" i="1"/>
  <c r="I411788" i="1"/>
  <c r="J411788" i="1" s="1"/>
  <c r="I411789" i="1"/>
  <c r="J411789" i="1" s="1"/>
  <c r="I411790" i="1"/>
  <c r="J411790" i="1" s="1"/>
  <c r="I411785" i="1"/>
  <c r="J411785" i="1" s="1"/>
  <c r="I411786" i="1"/>
  <c r="J411786" i="1" s="1"/>
  <c r="I411787" i="1"/>
  <c r="I411740" i="1"/>
  <c r="I411741" i="1"/>
  <c r="J411741" i="1" s="1"/>
  <c r="I411742" i="1"/>
  <c r="J411742" i="1" s="1"/>
  <c r="I411737" i="1"/>
  <c r="J411737" i="1" s="1"/>
  <c r="I411738" i="1"/>
  <c r="J411738" i="1" s="1"/>
  <c r="I411739" i="1"/>
  <c r="J411739" i="1" s="1"/>
  <c r="I411692" i="1"/>
  <c r="J411692" i="1" s="1"/>
  <c r="I411693" i="1"/>
  <c r="J411693" i="1" s="1"/>
  <c r="I411694" i="1"/>
  <c r="J411694" i="1" s="1"/>
  <c r="I411689" i="1"/>
  <c r="J411689" i="1" s="1"/>
  <c r="I411690" i="1"/>
  <c r="I411691" i="1"/>
  <c r="I411644" i="1"/>
  <c r="J411644" i="1" s="1"/>
  <c r="I411645" i="1"/>
  <c r="J411645" i="1" s="1"/>
  <c r="I411646" i="1"/>
  <c r="J411646" i="1" s="1"/>
  <c r="I411641" i="1"/>
  <c r="J411641" i="1" s="1"/>
  <c r="I411642" i="1"/>
  <c r="I411643" i="1"/>
  <c r="J411643" i="1" s="1"/>
  <c r="I411596" i="1"/>
  <c r="J411596" i="1" s="1"/>
  <c r="I411597" i="1"/>
  <c r="J411597" i="1" s="1"/>
  <c r="I411598" i="1"/>
  <c r="J411598" i="1" s="1"/>
  <c r="I411592" i="1"/>
  <c r="J411592" i="1" s="1"/>
  <c r="I411593" i="1"/>
  <c r="J411593" i="1" s="1"/>
  <c r="I411594" i="1"/>
  <c r="I411595" i="1"/>
  <c r="J411595" i="1" s="1"/>
  <c r="I411540" i="1"/>
  <c r="J411540" i="1" s="1"/>
  <c r="I411541" i="1"/>
  <c r="J411541" i="1" s="1"/>
  <c r="I411542" i="1"/>
  <c r="J411542" i="1" s="1"/>
  <c r="I411536" i="1"/>
  <c r="J411536" i="1" s="1"/>
  <c r="I411537" i="1"/>
  <c r="J411537" i="1" s="1"/>
  <c r="I411538" i="1"/>
  <c r="J411538" i="1" s="1"/>
  <c r="I411539" i="1"/>
  <c r="J411539" i="1" s="1"/>
  <c r="I411484" i="1"/>
  <c r="J411484" i="1" s="1"/>
  <c r="I411485" i="1"/>
  <c r="J411485" i="1" s="1"/>
  <c r="I411486" i="1"/>
  <c r="J411486" i="1" s="1"/>
  <c r="I411480" i="1"/>
  <c r="J411480" i="1" s="1"/>
  <c r="I411481" i="1"/>
  <c r="J411481" i="1" s="1"/>
  <c r="I411482" i="1"/>
  <c r="I411483" i="1"/>
  <c r="J411483" i="1" s="1"/>
  <c r="I411428" i="1"/>
  <c r="I411429" i="1"/>
  <c r="J411429" i="1" s="1"/>
  <c r="I411430" i="1"/>
  <c r="J411430" i="1" s="1"/>
  <c r="I411424" i="1"/>
  <c r="J411424" i="1" s="1"/>
  <c r="I411425" i="1"/>
  <c r="J411425" i="1" s="1"/>
  <c r="I411426" i="1"/>
  <c r="I411427" i="1"/>
  <c r="J411427" i="1" s="1"/>
  <c r="I411372" i="1"/>
  <c r="J411372" i="1" s="1"/>
  <c r="I411373" i="1"/>
  <c r="J411373" i="1" s="1"/>
  <c r="I411374" i="1"/>
  <c r="J411374" i="1" s="1"/>
  <c r="I411368" i="1"/>
  <c r="J411368" i="1" s="1"/>
  <c r="I411369" i="1"/>
  <c r="J411369" i="1" s="1"/>
  <c r="I411370" i="1"/>
  <c r="I411371" i="1"/>
  <c r="J411371" i="1" s="1"/>
  <c r="I411316" i="1"/>
  <c r="I411317" i="1"/>
  <c r="J411317" i="1" s="1"/>
  <c r="I411318" i="1"/>
  <c r="J411318" i="1" s="1"/>
  <c r="I411312" i="1"/>
  <c r="J411312" i="1" s="1"/>
  <c r="I411313" i="1"/>
  <c r="J411313" i="1" s="1"/>
  <c r="I411314" i="1"/>
  <c r="J411314" i="1" s="1"/>
  <c r="I411315" i="1"/>
  <c r="J411315" i="1" s="1"/>
  <c r="I411252" i="1"/>
  <c r="I411253" i="1"/>
  <c r="J411253" i="1" s="1"/>
  <c r="I411254" i="1"/>
  <c r="J411254" i="1" s="1"/>
  <c r="I411255" i="1"/>
  <c r="J411255" i="1" s="1"/>
  <c r="I411248" i="1"/>
  <c r="J411248" i="1" s="1"/>
  <c r="I411249" i="1"/>
  <c r="J411249" i="1" s="1"/>
  <c r="I411250" i="1"/>
  <c r="J411250" i="1" s="1"/>
  <c r="I411251" i="1"/>
  <c r="J411251" i="1" s="1"/>
  <c r="I411188" i="1"/>
  <c r="J411188" i="1" s="1"/>
  <c r="I411189" i="1"/>
  <c r="J411189" i="1" s="1"/>
  <c r="I411190" i="1"/>
  <c r="J411190" i="1" s="1"/>
  <c r="I411191" i="1"/>
  <c r="J411191" i="1" s="1"/>
  <c r="I411184" i="1"/>
  <c r="J411184" i="1" s="1"/>
  <c r="I411185" i="1"/>
  <c r="J411185" i="1" s="1"/>
  <c r="I411186" i="1"/>
  <c r="J411186" i="1" s="1"/>
  <c r="I411187" i="1"/>
  <c r="I411124" i="1"/>
  <c r="I411125" i="1"/>
  <c r="J411125" i="1" s="1"/>
  <c r="I411126" i="1"/>
  <c r="J411126" i="1" s="1"/>
  <c r="I411127" i="1"/>
  <c r="J411127" i="1" s="1"/>
  <c r="I411120" i="1"/>
  <c r="J411120" i="1" s="1"/>
  <c r="I411121" i="1"/>
  <c r="J411121" i="1" s="1"/>
  <c r="I411122" i="1"/>
  <c r="J411122" i="1" s="1"/>
  <c r="I411123" i="1"/>
  <c r="J411123" i="1" s="1"/>
  <c r="I411060" i="1"/>
  <c r="J411060" i="1" s="1"/>
  <c r="I411061" i="1"/>
  <c r="J411061" i="1" s="1"/>
  <c r="I411062" i="1"/>
  <c r="J411062" i="1" s="1"/>
  <c r="I411063" i="1"/>
  <c r="J411063" i="1" s="1"/>
  <c r="I411056" i="1"/>
  <c r="J411056" i="1" s="1"/>
  <c r="I411057" i="1"/>
  <c r="J411057" i="1" s="1"/>
  <c r="I411058" i="1"/>
  <c r="J411058" i="1" s="1"/>
  <c r="I411059" i="1"/>
  <c r="I410996" i="1"/>
  <c r="J410996" i="1" s="1"/>
  <c r="I410997" i="1"/>
  <c r="J410997" i="1" s="1"/>
  <c r="I410998" i="1"/>
  <c r="J410998" i="1" s="1"/>
  <c r="I410999" i="1"/>
  <c r="J410999" i="1" s="1"/>
  <c r="I410992" i="1"/>
  <c r="J410992" i="1" s="1"/>
  <c r="I410993" i="1"/>
  <c r="J410993" i="1" s="1"/>
  <c r="I410994" i="1"/>
  <c r="J410994" i="1" s="1"/>
  <c r="I410995" i="1"/>
  <c r="J410995" i="1" s="1"/>
  <c r="I410932" i="1"/>
  <c r="J410932" i="1" s="1"/>
  <c r="I410933" i="1"/>
  <c r="J410933" i="1" s="1"/>
  <c r="I410926" i="1"/>
  <c r="J410926" i="1" s="1"/>
  <c r="I410934" i="1"/>
  <c r="J410934" i="1" s="1"/>
  <c r="I410927" i="1"/>
  <c r="J410927" i="1" s="1"/>
  <c r="I410928" i="1"/>
  <c r="J410928" i="1" s="1"/>
  <c r="I410929" i="1"/>
  <c r="J410929" i="1" s="1"/>
  <c r="I410930" i="1"/>
  <c r="J410930" i="1" s="1"/>
  <c r="I410931" i="1"/>
  <c r="I410860" i="1"/>
  <c r="I410861" i="1"/>
  <c r="J410861" i="1" s="1"/>
  <c r="I410854" i="1"/>
  <c r="J410854" i="1" s="1"/>
  <c r="I410862" i="1"/>
  <c r="J410862" i="1" s="1"/>
  <c r="I410855" i="1"/>
  <c r="J410855" i="1" s="1"/>
  <c r="I410856" i="1"/>
  <c r="J410856" i="1" s="1"/>
  <c r="I410857" i="1"/>
  <c r="J410857" i="1" s="1"/>
  <c r="I410858" i="1"/>
  <c r="I410859" i="1"/>
  <c r="J410859" i="1" s="1"/>
  <c r="I410787" i="1"/>
  <c r="J410787" i="1" s="1"/>
  <c r="I410783" i="1"/>
  <c r="J410783" i="1" s="1"/>
  <c r="I410784" i="1"/>
  <c r="J410784" i="1" s="1"/>
  <c r="I410785" i="1"/>
  <c r="J410785" i="1" s="1"/>
  <c r="I410786" i="1"/>
  <c r="J410786" i="1" s="1"/>
  <c r="I410788" i="1"/>
  <c r="J410788" i="1" s="1"/>
  <c r="I410780" i="1"/>
  <c r="J410780" i="1" s="1"/>
  <c r="I410789" i="1"/>
  <c r="I410781" i="1"/>
  <c r="J410781" i="1" s="1"/>
  <c r="I410782" i="1"/>
  <c r="J410782" i="1" s="1"/>
  <c r="I410707" i="1"/>
  <c r="J410707" i="1" s="1"/>
  <c r="I410701" i="1"/>
  <c r="J410701" i="1" s="1"/>
  <c r="I410702" i="1"/>
  <c r="J410702" i="1" s="1"/>
  <c r="I410703" i="1"/>
  <c r="J410703" i="1" s="1"/>
  <c r="I410704" i="1"/>
  <c r="J410704" i="1" s="1"/>
  <c r="I410705" i="1"/>
  <c r="J410705" i="1" s="1"/>
  <c r="I410706" i="1"/>
  <c r="I410708" i="1"/>
  <c r="I410700" i="1"/>
  <c r="J410700" i="1" s="1"/>
  <c r="I410709" i="1"/>
  <c r="J410709" i="1" s="1"/>
  <c r="I410627" i="1"/>
  <c r="J410627" i="1" s="1"/>
  <c r="I410628" i="1"/>
  <c r="J410628" i="1" s="1"/>
  <c r="I410620" i="1"/>
  <c r="J410620" i="1" s="1"/>
  <c r="I410629" i="1"/>
  <c r="J410629" i="1" s="1"/>
  <c r="I410621" i="1"/>
  <c r="J410621" i="1" s="1"/>
  <c r="I410622" i="1"/>
  <c r="J410622" i="1" s="1"/>
  <c r="I410623" i="1"/>
  <c r="J410623" i="1" s="1"/>
  <c r="I410624" i="1"/>
  <c r="J410624" i="1" s="1"/>
  <c r="I410625" i="1"/>
  <c r="J410625" i="1" s="1"/>
  <c r="I410626" i="1"/>
  <c r="J410626" i="1" s="1"/>
  <c r="I410539" i="1"/>
  <c r="J410539" i="1" s="1"/>
  <c r="I410536" i="1"/>
  <c r="J410536" i="1" s="1"/>
  <c r="I410537" i="1"/>
  <c r="J410537" i="1" s="1"/>
  <c r="I410538" i="1"/>
  <c r="I410540" i="1"/>
  <c r="J410540" i="1" s="1"/>
  <c r="I410541" i="1"/>
  <c r="J410541" i="1" s="1"/>
  <c r="I410533" i="1"/>
  <c r="J410533" i="1" s="1"/>
  <c r="I410542" i="1"/>
  <c r="J410542" i="1" s="1"/>
  <c r="I410534" i="1"/>
  <c r="J410534" i="1" s="1"/>
  <c r="I410543" i="1"/>
  <c r="J410543" i="1" s="1"/>
  <c r="I410535" i="1"/>
  <c r="J410535" i="1" s="1"/>
  <c r="I410451" i="1"/>
  <c r="I410445" i="1"/>
  <c r="J410445" i="1" s="1"/>
  <c r="I410454" i="1"/>
  <c r="J410454" i="1" s="1"/>
  <c r="I410446" i="1"/>
  <c r="J410446" i="1" s="1"/>
  <c r="I410455" i="1"/>
  <c r="J410455" i="1" s="1"/>
  <c r="I410447" i="1"/>
  <c r="J410447" i="1" s="1"/>
  <c r="I410448" i="1"/>
  <c r="J410448" i="1" s="1"/>
  <c r="I410449" i="1"/>
  <c r="J410449" i="1" s="1"/>
  <c r="I410450" i="1"/>
  <c r="I410452" i="1"/>
  <c r="J410452" i="1" s="1"/>
  <c r="I410453" i="1"/>
  <c r="J410453" i="1" s="1"/>
  <c r="I410363" i="1"/>
  <c r="J410363" i="1" s="1"/>
  <c r="I410362" i="1"/>
  <c r="I410364" i="1"/>
  <c r="J410364" i="1" s="1"/>
  <c r="I410365" i="1"/>
  <c r="J410365" i="1" s="1"/>
  <c r="I410357" i="1"/>
  <c r="J410357" i="1" s="1"/>
  <c r="I410366" i="1"/>
  <c r="J410366" i="1" s="1"/>
  <c r="I410358" i="1"/>
  <c r="J410358" i="1" s="1"/>
  <c r="I410367" i="1"/>
  <c r="J410367" i="1" s="1"/>
  <c r="I410359" i="1"/>
  <c r="J410359" i="1" s="1"/>
  <c r="I410360" i="1"/>
  <c r="J410360" i="1" s="1"/>
  <c r="I410361" i="1"/>
  <c r="J410361" i="1" s="1"/>
  <c r="I410267" i="1"/>
  <c r="I410262" i="1"/>
  <c r="J410262" i="1" s="1"/>
  <c r="I410271" i="1"/>
  <c r="J410271" i="1" s="1"/>
  <c r="I410263" i="1"/>
  <c r="J410263" i="1" s="1"/>
  <c r="I410272" i="1"/>
  <c r="J410272" i="1" s="1"/>
  <c r="I410264" i="1"/>
  <c r="J410264" i="1" s="1"/>
  <c r="I410273" i="1"/>
  <c r="J410273" i="1" s="1"/>
  <c r="I410265" i="1"/>
  <c r="J410265" i="1" s="1"/>
  <c r="I410266" i="1"/>
  <c r="J410266" i="1" s="1"/>
  <c r="I410268" i="1"/>
  <c r="J410268" i="1" s="1"/>
  <c r="I410269" i="1"/>
  <c r="J410269" i="1" s="1"/>
  <c r="I410270" i="1"/>
  <c r="J410270" i="1" s="1"/>
  <c r="I410171" i="1"/>
  <c r="I410170" i="1"/>
  <c r="J410170" i="1" s="1"/>
  <c r="I410172" i="1"/>
  <c r="J410172" i="1" s="1"/>
  <c r="I410173" i="1"/>
  <c r="J410173" i="1" s="1"/>
  <c r="I410174" i="1"/>
  <c r="I410166" i="1"/>
  <c r="J410166" i="1" s="1"/>
  <c r="I410175" i="1"/>
  <c r="J410175" i="1" s="1"/>
  <c r="I410167" i="1"/>
  <c r="J410167" i="1" s="1"/>
  <c r="I410176" i="1"/>
  <c r="J410176" i="1" s="1"/>
  <c r="I410168" i="1"/>
  <c r="J410168" i="1" s="1"/>
  <c r="I410177" i="1"/>
  <c r="J410177" i="1" s="1"/>
  <c r="I410169" i="1"/>
  <c r="J410169" i="1" s="1"/>
  <c r="I410075" i="1"/>
  <c r="J410075" i="1" s="1"/>
  <c r="I410070" i="1"/>
  <c r="J410070" i="1" s="1"/>
  <c r="I410079" i="1"/>
  <c r="J410079" i="1" s="1"/>
  <c r="I410071" i="1"/>
  <c r="J410071" i="1" s="1"/>
  <c r="I410080" i="1"/>
  <c r="J410080" i="1" s="1"/>
  <c r="I410072" i="1"/>
  <c r="J410072" i="1" s="1"/>
  <c r="I410081" i="1"/>
  <c r="J410081" i="1" s="1"/>
  <c r="I410073" i="1"/>
  <c r="J410073" i="1" s="1"/>
  <c r="I410074" i="1"/>
  <c r="I410076" i="1"/>
  <c r="J410076" i="1" s="1"/>
  <c r="I410077" i="1"/>
  <c r="J410077" i="1" s="1"/>
  <c r="I410078" i="1"/>
  <c r="J410078" i="1" s="1"/>
  <c r="I409979" i="1"/>
  <c r="J409979" i="1" s="1"/>
  <c r="I409978" i="1"/>
  <c r="J409978" i="1" s="1"/>
  <c r="I409980" i="1"/>
  <c r="J409980" i="1" s="1"/>
  <c r="I409981" i="1"/>
  <c r="J409981" i="1" s="1"/>
  <c r="I409982" i="1"/>
  <c r="J409982" i="1" s="1"/>
  <c r="I409974" i="1"/>
  <c r="J409974" i="1" s="1"/>
  <c r="I409983" i="1"/>
  <c r="J409983" i="1" s="1"/>
  <c r="I409975" i="1"/>
  <c r="J409975" i="1" s="1"/>
  <c r="I409984" i="1"/>
  <c r="J409984" i="1" s="1"/>
  <c r="I409976" i="1"/>
  <c r="J409976" i="1" s="1"/>
  <c r="I409985" i="1"/>
  <c r="J409985" i="1" s="1"/>
  <c r="I409977" i="1"/>
  <c r="J409977" i="1" s="1"/>
  <c r="I409875" i="1"/>
  <c r="I409883" i="1"/>
  <c r="J409883" i="1" s="1"/>
  <c r="I409878" i="1"/>
  <c r="J409878" i="1" s="1"/>
  <c r="I409879" i="1"/>
  <c r="J409879" i="1" s="1"/>
  <c r="I409880" i="1"/>
  <c r="J409880" i="1" s="1"/>
  <c r="I409881" i="1"/>
  <c r="J409881" i="1" s="1"/>
  <c r="I409873" i="1"/>
  <c r="J409873" i="1" s="1"/>
  <c r="I409882" i="1"/>
  <c r="I409874" i="1"/>
  <c r="I409884" i="1"/>
  <c r="J409884" i="1" s="1"/>
  <c r="I409876" i="1"/>
  <c r="I409885" i="1"/>
  <c r="J409885" i="1" s="1"/>
  <c r="I409877" i="1"/>
  <c r="J409877" i="1" s="1"/>
  <c r="I409763" i="1"/>
  <c r="J409763" i="1" s="1"/>
  <c r="I409771" i="1"/>
  <c r="J409771" i="1" s="1"/>
  <c r="I409768" i="1"/>
  <c r="J409768" i="1" s="1"/>
  <c r="I409769" i="1"/>
  <c r="J409769" i="1" s="1"/>
  <c r="I409770" i="1"/>
  <c r="J409770" i="1" s="1"/>
  <c r="I409772" i="1"/>
  <c r="J409772" i="1" s="1"/>
  <c r="I409764" i="1"/>
  <c r="J409764" i="1" s="1"/>
  <c r="I409773" i="1"/>
  <c r="J409773" i="1" s="1"/>
  <c r="I409765" i="1"/>
  <c r="J409765" i="1" s="1"/>
  <c r="I409774" i="1"/>
  <c r="J409774" i="1" s="1"/>
  <c r="I409766" i="1"/>
  <c r="J409766" i="1" s="1"/>
  <c r="I409775" i="1"/>
  <c r="J409775" i="1" s="1"/>
  <c r="I409767" i="1"/>
  <c r="J409767" i="1" s="1"/>
  <c r="I409776" i="1"/>
  <c r="J409776" i="1" s="1"/>
  <c r="I409651" i="1"/>
  <c r="J409651" i="1" s="1"/>
  <c r="I409659" i="1"/>
  <c r="J409659" i="1" s="1"/>
  <c r="I409658" i="1"/>
  <c r="J409658" i="1" s="1"/>
  <c r="I409660" i="1"/>
  <c r="J409660" i="1" s="1"/>
  <c r="I409652" i="1"/>
  <c r="J409652" i="1" s="1"/>
  <c r="I409661" i="1"/>
  <c r="J409661" i="1" s="1"/>
  <c r="I409653" i="1"/>
  <c r="J409653" i="1" s="1"/>
  <c r="I409662" i="1"/>
  <c r="J409662" i="1" s="1"/>
  <c r="I409654" i="1"/>
  <c r="J409654" i="1" s="1"/>
  <c r="I409663" i="1"/>
  <c r="J409663" i="1" s="1"/>
  <c r="I409655" i="1"/>
  <c r="J409655" i="1" s="1"/>
  <c r="I409664" i="1"/>
  <c r="J409664" i="1" s="1"/>
  <c r="I409656" i="1"/>
  <c r="J409656" i="1" s="1"/>
  <c r="I409657" i="1"/>
  <c r="J409657" i="1" s="1"/>
  <c r="I409539" i="1"/>
  <c r="J409539" i="1" s="1"/>
  <c r="I409547" i="1"/>
  <c r="I409540" i="1"/>
  <c r="J409540" i="1" s="1"/>
  <c r="I409549" i="1"/>
  <c r="J409549" i="1" s="1"/>
  <c r="I409541" i="1"/>
  <c r="J409541" i="1" s="1"/>
  <c r="I409550" i="1"/>
  <c r="J409550" i="1" s="1"/>
  <c r="I409542" i="1"/>
  <c r="J409542" i="1" s="1"/>
  <c r="I409551" i="1"/>
  <c r="J409551" i="1" s="1"/>
  <c r="I409543" i="1"/>
  <c r="J409543" i="1" s="1"/>
  <c r="I409552" i="1"/>
  <c r="J409552" i="1" s="1"/>
  <c r="I409544" i="1"/>
  <c r="J409544" i="1" s="1"/>
  <c r="I409545" i="1"/>
  <c r="J409545" i="1" s="1"/>
  <c r="I409546" i="1"/>
  <c r="J409546" i="1" s="1"/>
  <c r="I409548" i="1"/>
  <c r="J409548" i="1" s="1"/>
  <c r="I409417" i="1"/>
  <c r="J409417" i="1" s="1"/>
  <c r="I409425" i="1"/>
  <c r="J409425" i="1" s="1"/>
  <c r="I409418" i="1"/>
  <c r="I409426" i="1"/>
  <c r="I409419" i="1"/>
  <c r="I409427" i="1"/>
  <c r="J409427" i="1" s="1"/>
  <c r="I409424" i="1"/>
  <c r="J409424" i="1" s="1"/>
  <c r="I409428" i="1"/>
  <c r="J409428" i="1" s="1"/>
  <c r="I409429" i="1"/>
  <c r="J409429" i="1" s="1"/>
  <c r="I409430" i="1"/>
  <c r="J409430" i="1" s="1"/>
  <c r="I409420" i="1"/>
  <c r="J409420" i="1" s="1"/>
  <c r="I409431" i="1"/>
  <c r="J409431" i="1" s="1"/>
  <c r="I409421" i="1"/>
  <c r="J409421" i="1" s="1"/>
  <c r="I409422" i="1"/>
  <c r="J409422" i="1" s="1"/>
  <c r="I409423" i="1"/>
  <c r="J409423" i="1" s="1"/>
  <c r="I409297" i="1"/>
  <c r="J409297" i="1" s="1"/>
  <c r="I409305" i="1"/>
  <c r="J409305" i="1" s="1"/>
  <c r="I409298" i="1"/>
  <c r="I409306" i="1"/>
  <c r="I409299" i="1"/>
  <c r="J409299" i="1" s="1"/>
  <c r="I409307" i="1"/>
  <c r="I409300" i="1"/>
  <c r="J409300" i="1" s="1"/>
  <c r="I409308" i="1"/>
  <c r="J409308" i="1" s="1"/>
  <c r="I409301" i="1"/>
  <c r="J409301" i="1" s="1"/>
  <c r="I409309" i="1"/>
  <c r="J409309" i="1" s="1"/>
  <c r="I409303" i="1"/>
  <c r="J409303" i="1" s="1"/>
  <c r="I409304" i="1"/>
  <c r="J409304" i="1" s="1"/>
  <c r="I409310" i="1"/>
  <c r="J409310" i="1" s="1"/>
  <c r="I409311" i="1"/>
  <c r="J409311" i="1" s="1"/>
  <c r="I409296" i="1"/>
  <c r="J409296" i="1" s="1"/>
  <c r="I409302" i="1"/>
  <c r="J409302" i="1" s="1"/>
  <c r="I409105" i="1"/>
  <c r="J409105" i="1" s="1"/>
  <c r="I409113" i="1"/>
  <c r="J409113" i="1" s="1"/>
  <c r="I409098" i="1"/>
  <c r="I409106" i="1"/>
  <c r="I409099" i="1"/>
  <c r="I409107" i="1"/>
  <c r="J409107" i="1" s="1"/>
  <c r="I409100" i="1"/>
  <c r="J409100" i="1" s="1"/>
  <c r="I409108" i="1"/>
  <c r="J409108" i="1" s="1"/>
  <c r="I409101" i="1"/>
  <c r="J409101" i="1" s="1"/>
  <c r="I409109" i="1"/>
  <c r="J409109" i="1" s="1"/>
  <c r="I409102" i="1"/>
  <c r="J409102" i="1" s="1"/>
  <c r="I409110" i="1"/>
  <c r="J409110" i="1" s="1"/>
  <c r="I409103" i="1"/>
  <c r="J409103" i="1" s="1"/>
  <c r="I409111" i="1"/>
  <c r="J409111" i="1" s="1"/>
  <c r="I409104" i="1"/>
  <c r="J409104" i="1" s="1"/>
  <c r="I409112" i="1"/>
  <c r="J409112" i="1" s="1"/>
  <c r="I408881" i="1"/>
  <c r="J408881" i="1" s="1"/>
  <c r="I408889" i="1"/>
  <c r="J408889" i="1" s="1"/>
  <c r="I408882" i="1"/>
  <c r="J408882" i="1" s="1"/>
  <c r="I408890" i="1"/>
  <c r="I408883" i="1"/>
  <c r="I408891" i="1"/>
  <c r="J408891" i="1" s="1"/>
  <c r="I408876" i="1"/>
  <c r="J408876" i="1" s="1"/>
  <c r="I408884" i="1"/>
  <c r="J408884" i="1" s="1"/>
  <c r="I408877" i="1"/>
  <c r="J408877" i="1" s="1"/>
  <c r="I408885" i="1"/>
  <c r="J408885" i="1" s="1"/>
  <c r="I408878" i="1"/>
  <c r="J408878" i="1" s="1"/>
  <c r="I408886" i="1"/>
  <c r="J408886" i="1" s="1"/>
  <c r="I408879" i="1"/>
  <c r="J408879" i="1" s="1"/>
  <c r="I408887" i="1"/>
  <c r="J408887" i="1" s="1"/>
  <c r="I408880" i="1"/>
  <c r="J408880" i="1" s="1"/>
  <c r="I408888" i="1"/>
  <c r="J408888" i="1" s="1"/>
  <c r="I408745" i="1"/>
  <c r="J408745" i="1" s="1"/>
  <c r="I408753" i="1"/>
  <c r="J408753" i="1" s="1"/>
  <c r="I408761" i="1"/>
  <c r="J408761" i="1" s="1"/>
  <c r="I408746" i="1"/>
  <c r="I408754" i="1"/>
  <c r="J408754" i="1" s="1"/>
  <c r="I408747" i="1"/>
  <c r="I408755" i="1"/>
  <c r="J408755" i="1" s="1"/>
  <c r="I408748" i="1"/>
  <c r="J408748" i="1" s="1"/>
  <c r="I408756" i="1"/>
  <c r="J408756" i="1" s="1"/>
  <c r="I408749" i="1"/>
  <c r="J408749" i="1" s="1"/>
  <c r="I408757" i="1"/>
  <c r="J408757" i="1" s="1"/>
  <c r="I408750" i="1"/>
  <c r="J408750" i="1" s="1"/>
  <c r="I408758" i="1"/>
  <c r="J408758" i="1" s="1"/>
  <c r="I408751" i="1"/>
  <c r="J408751" i="1" s="1"/>
  <c r="I408759" i="1"/>
  <c r="J408759" i="1" s="1"/>
  <c r="I408752" i="1"/>
  <c r="J408752" i="1" s="1"/>
  <c r="I408760" i="1"/>
  <c r="J408760" i="1" s="1"/>
  <c r="I408609" i="1"/>
  <c r="J408609" i="1" s="1"/>
  <c r="I408617" i="1"/>
  <c r="J408617" i="1" s="1"/>
  <c r="I408625" i="1"/>
  <c r="J408625" i="1" s="1"/>
  <c r="I408610" i="1"/>
  <c r="J408610" i="1" s="1"/>
  <c r="I408618" i="1"/>
  <c r="I408611" i="1"/>
  <c r="J408611" i="1" s="1"/>
  <c r="I408619" i="1"/>
  <c r="J408619" i="1" s="1"/>
  <c r="I408612" i="1"/>
  <c r="J408612" i="1" s="1"/>
  <c r="I408620" i="1"/>
  <c r="I408613" i="1"/>
  <c r="J408613" i="1" s="1"/>
  <c r="I408621" i="1"/>
  <c r="J408621" i="1" s="1"/>
  <c r="I408614" i="1"/>
  <c r="J408614" i="1" s="1"/>
  <c r="I408622" i="1"/>
  <c r="J408622" i="1" s="1"/>
  <c r="I408615" i="1"/>
  <c r="J408615" i="1" s="1"/>
  <c r="I408623" i="1"/>
  <c r="J408623" i="1" s="1"/>
  <c r="I408616" i="1"/>
  <c r="J408616" i="1" s="1"/>
  <c r="I408624" i="1"/>
  <c r="J408624" i="1" s="1"/>
  <c r="I408393" i="1"/>
  <c r="J408393" i="1" s="1"/>
  <c r="I408401" i="1"/>
  <c r="J408401" i="1" s="1"/>
  <c r="I408394" i="1"/>
  <c r="I408402" i="1"/>
  <c r="J408402" i="1" s="1"/>
  <c r="I408395" i="1"/>
  <c r="J408395" i="1" s="1"/>
  <c r="I408403" i="1"/>
  <c r="J408403" i="1" s="1"/>
  <c r="I408388" i="1"/>
  <c r="J408388" i="1" s="1"/>
  <c r="I408396" i="1"/>
  <c r="J408396" i="1" s="1"/>
  <c r="I408404" i="1"/>
  <c r="J408404" i="1" s="1"/>
  <c r="I408389" i="1"/>
  <c r="J408389" i="1" s="1"/>
  <c r="I408397" i="1"/>
  <c r="J408397" i="1" s="1"/>
  <c r="I408390" i="1"/>
  <c r="J408390" i="1" s="1"/>
  <c r="I408398" i="1"/>
  <c r="J408398" i="1" s="1"/>
  <c r="I408391" i="1"/>
  <c r="J408391" i="1" s="1"/>
  <c r="I408399" i="1"/>
  <c r="J408399" i="1" s="1"/>
  <c r="I408400" i="1"/>
  <c r="J408400" i="1" s="1"/>
  <c r="I408392" i="1"/>
  <c r="J408392" i="1" s="1"/>
  <c r="I408241" i="1"/>
  <c r="J408241" i="1" s="1"/>
  <c r="I408249" i="1"/>
  <c r="J408249" i="1" s="1"/>
  <c r="I408242" i="1"/>
  <c r="I408250" i="1"/>
  <c r="I408243" i="1"/>
  <c r="J408243" i="1" s="1"/>
  <c r="I408251" i="1"/>
  <c r="J408251" i="1" s="1"/>
  <c r="I408236" i="1"/>
  <c r="J408236" i="1" s="1"/>
  <c r="I408244" i="1"/>
  <c r="I408252" i="1"/>
  <c r="I408237" i="1"/>
  <c r="J408237" i="1" s="1"/>
  <c r="I408245" i="1"/>
  <c r="J408245" i="1" s="1"/>
  <c r="I408253" i="1"/>
  <c r="J408253" i="1" s="1"/>
  <c r="I408238" i="1"/>
  <c r="J408238" i="1" s="1"/>
  <c r="I408246" i="1"/>
  <c r="J408246" i="1" s="1"/>
  <c r="I408239" i="1"/>
  <c r="J408239" i="1" s="1"/>
  <c r="I408247" i="1"/>
  <c r="J408247" i="1" s="1"/>
  <c r="I408240" i="1"/>
  <c r="J408240" i="1" s="1"/>
  <c r="I408248" i="1"/>
  <c r="J408248" i="1" s="1"/>
  <c r="I408089" i="1"/>
  <c r="J408089" i="1" s="1"/>
  <c r="I408097" i="1"/>
  <c r="J408097" i="1" s="1"/>
  <c r="I408105" i="1"/>
  <c r="J408105" i="1" s="1"/>
  <c r="I408090" i="1"/>
  <c r="J408090" i="1" s="1"/>
  <c r="I408098" i="1"/>
  <c r="I408106" i="1"/>
  <c r="I408091" i="1"/>
  <c r="J408091" i="1" s="1"/>
  <c r="I408099" i="1"/>
  <c r="I408092" i="1"/>
  <c r="J408092" i="1" s="1"/>
  <c r="I408100" i="1"/>
  <c r="J408100" i="1" s="1"/>
  <c r="I408093" i="1"/>
  <c r="J408093" i="1" s="1"/>
  <c r="I408101" i="1"/>
  <c r="J408101" i="1" s="1"/>
  <c r="I408094" i="1"/>
  <c r="J408094" i="1" s="1"/>
  <c r="I408102" i="1"/>
  <c r="J408102" i="1" s="1"/>
  <c r="I408095" i="1"/>
  <c r="J408095" i="1" s="1"/>
  <c r="I408103" i="1"/>
  <c r="J408103" i="1" s="1"/>
  <c r="I408088" i="1"/>
  <c r="J408088" i="1" s="1"/>
  <c r="I408096" i="1"/>
  <c r="J408096" i="1" s="1"/>
  <c r="I408104" i="1"/>
  <c r="J408104" i="1" s="1"/>
  <c r="I407937" i="1"/>
  <c r="J407937" i="1" s="1"/>
  <c r="I407945" i="1"/>
  <c r="J407945" i="1" s="1"/>
  <c r="I407953" i="1"/>
  <c r="J407953" i="1" s="1"/>
  <c r="I407938" i="1"/>
  <c r="J407938" i="1" s="1"/>
  <c r="I407946" i="1"/>
  <c r="J407946" i="1" s="1"/>
  <c r="I407954" i="1"/>
  <c r="I407939" i="1"/>
  <c r="J407939" i="1" s="1"/>
  <c r="I407947" i="1"/>
  <c r="I407940" i="1"/>
  <c r="I407948" i="1"/>
  <c r="J407948" i="1" s="1"/>
  <c r="I407941" i="1"/>
  <c r="J407941" i="1" s="1"/>
  <c r="I407949" i="1"/>
  <c r="J407949" i="1" s="1"/>
  <c r="I407942" i="1"/>
  <c r="J407942" i="1" s="1"/>
  <c r="I407950" i="1"/>
  <c r="J407950" i="1" s="1"/>
  <c r="I407943" i="1"/>
  <c r="J407943" i="1" s="1"/>
  <c r="I407951" i="1"/>
  <c r="J407951" i="1" s="1"/>
  <c r="I407952" i="1"/>
  <c r="J407952" i="1" s="1"/>
  <c r="I407936" i="1"/>
  <c r="J407936" i="1" s="1"/>
  <c r="I407944" i="1"/>
  <c r="J407944" i="1" s="1"/>
  <c r="I407785" i="1"/>
  <c r="J407785" i="1" s="1"/>
  <c r="I407793" i="1"/>
  <c r="J407793" i="1" s="1"/>
  <c r="I407801" i="1"/>
  <c r="J407801" i="1" s="1"/>
  <c r="I407786" i="1"/>
  <c r="J407786" i="1" s="1"/>
  <c r="I407794" i="1"/>
  <c r="I407802" i="1"/>
  <c r="I407787" i="1"/>
  <c r="J407787" i="1" s="1"/>
  <c r="I407795" i="1"/>
  <c r="J407795" i="1" s="1"/>
  <c r="I407788" i="1"/>
  <c r="J407788" i="1" s="1"/>
  <c r="I407796" i="1"/>
  <c r="I407789" i="1"/>
  <c r="J407789" i="1" s="1"/>
  <c r="I407797" i="1"/>
  <c r="J407797" i="1" s="1"/>
  <c r="I407790" i="1"/>
  <c r="J407790" i="1" s="1"/>
  <c r="I407798" i="1"/>
  <c r="J407798" i="1" s="1"/>
  <c r="I407791" i="1"/>
  <c r="J407791" i="1" s="1"/>
  <c r="I407799" i="1"/>
  <c r="J407799" i="1" s="1"/>
  <c r="I407784" i="1"/>
  <c r="J407784" i="1" s="1"/>
  <c r="I407792" i="1"/>
  <c r="J407792" i="1" s="1"/>
  <c r="I407800" i="1"/>
  <c r="J407800" i="1" s="1"/>
  <c r="I407633" i="1"/>
  <c r="J407633" i="1" s="1"/>
  <c r="I407641" i="1"/>
  <c r="J407641" i="1" s="1"/>
  <c r="I407649" i="1"/>
  <c r="J407649" i="1" s="1"/>
  <c r="I407634" i="1"/>
  <c r="I407642" i="1"/>
  <c r="J407642" i="1" s="1"/>
  <c r="I407650" i="1"/>
  <c r="J407650" i="1" s="1"/>
  <c r="I407635" i="1"/>
  <c r="I407643" i="1"/>
  <c r="I407636" i="1"/>
  <c r="J407636" i="1" s="1"/>
  <c r="I407644" i="1"/>
  <c r="J407644" i="1" s="1"/>
  <c r="I407637" i="1"/>
  <c r="J407637" i="1" s="1"/>
  <c r="I407645" i="1"/>
  <c r="J407645" i="1" s="1"/>
  <c r="I407638" i="1"/>
  <c r="J407638" i="1" s="1"/>
  <c r="I407646" i="1"/>
  <c r="J407646" i="1" s="1"/>
  <c r="I407639" i="1"/>
  <c r="J407639" i="1" s="1"/>
  <c r="I407647" i="1"/>
  <c r="J407647" i="1" s="1"/>
  <c r="I407632" i="1"/>
  <c r="J407632" i="1" s="1"/>
  <c r="I407640" i="1"/>
  <c r="J407640" i="1" s="1"/>
  <c r="I407648" i="1"/>
  <c r="J407648" i="1" s="1"/>
  <c r="I407473" i="1"/>
  <c r="J407473" i="1" s="1"/>
  <c r="I407481" i="1"/>
  <c r="J407481" i="1" s="1"/>
  <c r="I407489" i="1"/>
  <c r="J407489" i="1" s="1"/>
  <c r="I407474" i="1"/>
  <c r="I407482" i="1"/>
  <c r="J407482" i="1" s="1"/>
  <c r="I407490" i="1"/>
  <c r="I407475" i="1"/>
  <c r="J407475" i="1" s="1"/>
  <c r="I407483" i="1"/>
  <c r="J407483" i="1" s="1"/>
  <c r="I407491" i="1"/>
  <c r="J407491" i="1" s="1"/>
  <c r="I407476" i="1"/>
  <c r="J407476" i="1" s="1"/>
  <c r="I407484" i="1"/>
  <c r="J407484" i="1" s="1"/>
  <c r="I407477" i="1"/>
  <c r="J407477" i="1" s="1"/>
  <c r="I407485" i="1"/>
  <c r="J407485" i="1" s="1"/>
  <c r="I407478" i="1"/>
  <c r="J407478" i="1" s="1"/>
  <c r="I407486" i="1"/>
  <c r="J407486" i="1" s="1"/>
  <c r="I407479" i="1"/>
  <c r="J407479" i="1" s="1"/>
  <c r="I407487" i="1"/>
  <c r="J407487" i="1" s="1"/>
  <c r="I407488" i="1"/>
  <c r="J407488" i="1" s="1"/>
  <c r="I407480" i="1"/>
  <c r="J407480" i="1" s="1"/>
  <c r="I407321" i="1"/>
  <c r="J407321" i="1" s="1"/>
  <c r="I407329" i="1"/>
  <c r="J407329" i="1" s="1"/>
  <c r="I407337" i="1"/>
  <c r="J407337" i="1" s="1"/>
  <c r="I407322" i="1"/>
  <c r="J407322" i="1" s="1"/>
  <c r="I407330" i="1"/>
  <c r="J407330" i="1" s="1"/>
  <c r="I407338" i="1"/>
  <c r="I407323" i="1"/>
  <c r="J407323" i="1" s="1"/>
  <c r="I407331" i="1"/>
  <c r="J407331" i="1" s="1"/>
  <c r="I407339" i="1"/>
  <c r="I407324" i="1"/>
  <c r="J407324" i="1" s="1"/>
  <c r="I407332" i="1"/>
  <c r="J407332" i="1" s="1"/>
  <c r="I407325" i="1"/>
  <c r="J407325" i="1" s="1"/>
  <c r="I407333" i="1"/>
  <c r="J407333" i="1" s="1"/>
  <c r="I407326" i="1"/>
  <c r="J407326" i="1" s="1"/>
  <c r="I407334" i="1"/>
  <c r="J407334" i="1" s="1"/>
  <c r="I407327" i="1"/>
  <c r="J407327" i="1" s="1"/>
  <c r="I407335" i="1"/>
  <c r="J407335" i="1" s="1"/>
  <c r="I407328" i="1"/>
  <c r="J407328" i="1" s="1"/>
  <c r="I407336" i="1"/>
  <c r="J407336" i="1" s="1"/>
  <c r="I407169" i="1"/>
  <c r="J407169" i="1" s="1"/>
  <c r="I407177" i="1"/>
  <c r="J407177" i="1" s="1"/>
  <c r="I407185" i="1"/>
  <c r="J407185" i="1" s="1"/>
  <c r="I407170" i="1"/>
  <c r="I407178" i="1"/>
  <c r="I407186" i="1"/>
  <c r="I407171" i="1"/>
  <c r="J407171" i="1" s="1"/>
  <c r="I407179" i="1"/>
  <c r="J407179" i="1" s="1"/>
  <c r="I407187" i="1"/>
  <c r="J407187" i="1" s="1"/>
  <c r="I407172" i="1"/>
  <c r="J407172" i="1" s="1"/>
  <c r="I407180" i="1"/>
  <c r="I407173" i="1"/>
  <c r="J407173" i="1" s="1"/>
  <c r="I407181" i="1"/>
  <c r="J407181" i="1" s="1"/>
  <c r="I407174" i="1"/>
  <c r="J407174" i="1" s="1"/>
  <c r="I407182" i="1"/>
  <c r="J407182" i="1" s="1"/>
  <c r="I407175" i="1"/>
  <c r="J407175" i="1" s="1"/>
  <c r="I407183" i="1"/>
  <c r="J407183" i="1" s="1"/>
  <c r="I407176" i="1"/>
  <c r="J407176" i="1" s="1"/>
  <c r="I407184" i="1"/>
  <c r="J407184" i="1" s="1"/>
  <c r="I407017" i="1"/>
  <c r="J407017" i="1" s="1"/>
  <c r="I407025" i="1"/>
  <c r="J407025" i="1" s="1"/>
  <c r="I407033" i="1"/>
  <c r="J407033" i="1" s="1"/>
  <c r="I407057" i="1"/>
  <c r="J407057" i="1" s="1"/>
  <c r="I407065" i="1"/>
  <c r="J407065" i="1" s="1"/>
  <c r="I407073" i="1"/>
  <c r="J407073" i="1" s="1"/>
  <c r="I407018" i="1"/>
  <c r="I407026" i="1"/>
  <c r="I407034" i="1"/>
  <c r="I407058" i="1"/>
  <c r="J407058" i="1" s="1"/>
  <c r="I407066" i="1"/>
  <c r="I407019" i="1"/>
  <c r="I407027" i="1"/>
  <c r="J407027" i="1" s="1"/>
  <c r="I407035" i="1"/>
  <c r="J407035" i="1" s="1"/>
  <c r="I407059" i="1"/>
  <c r="J407059" i="1" s="1"/>
  <c r="I407067" i="1"/>
  <c r="J407067" i="1" s="1"/>
  <c r="I407020" i="1"/>
  <c r="J407020" i="1" s="1"/>
  <c r="I407028" i="1"/>
  <c r="J407028" i="1" s="1"/>
  <c r="I407060" i="1"/>
  <c r="I407068" i="1"/>
  <c r="J407068" i="1" s="1"/>
  <c r="I407021" i="1"/>
  <c r="J407021" i="1" s="1"/>
  <c r="I407029" i="1"/>
  <c r="J407029" i="1" s="1"/>
  <c r="I407061" i="1"/>
  <c r="J407061" i="1" s="1"/>
  <c r="I407069" i="1"/>
  <c r="J407069" i="1" s="1"/>
  <c r="I407022" i="1"/>
  <c r="J407022" i="1" s="1"/>
  <c r="I407030" i="1"/>
  <c r="J407030" i="1" s="1"/>
  <c r="I407062" i="1"/>
  <c r="J407062" i="1" s="1"/>
  <c r="I407070" i="1"/>
  <c r="J407070" i="1" s="1"/>
  <c r="I407023" i="1"/>
  <c r="J407023" i="1" s="1"/>
  <c r="I407031" i="1"/>
  <c r="J407031" i="1" s="1"/>
  <c r="I407055" i="1"/>
  <c r="J407055" i="1" s="1"/>
  <c r="I407063" i="1"/>
  <c r="J407063" i="1" s="1"/>
  <c r="I407071" i="1"/>
  <c r="J407071" i="1" s="1"/>
  <c r="I407056" i="1"/>
  <c r="J407056" i="1" s="1"/>
  <c r="I407064" i="1"/>
  <c r="J407064" i="1" s="1"/>
  <c r="I407072" i="1"/>
  <c r="J407072" i="1" s="1"/>
  <c r="I407024" i="1"/>
  <c r="J407024" i="1" s="1"/>
  <c r="I407032" i="1"/>
  <c r="J407032" i="1" s="1"/>
  <c r="I406865" i="1"/>
  <c r="J406865" i="1" s="1"/>
  <c r="I406873" i="1"/>
  <c r="J406873" i="1" s="1"/>
  <c r="I406881" i="1"/>
  <c r="J406881" i="1" s="1"/>
  <c r="I406866" i="1"/>
  <c r="I406874" i="1"/>
  <c r="J406874" i="1" s="1"/>
  <c r="I406882" i="1"/>
  <c r="I406867" i="1"/>
  <c r="J406867" i="1" s="1"/>
  <c r="I406875" i="1"/>
  <c r="J406875" i="1" s="1"/>
  <c r="I406868" i="1"/>
  <c r="J406868" i="1" s="1"/>
  <c r="I406876" i="1"/>
  <c r="J406876" i="1" s="1"/>
  <c r="I406869" i="1"/>
  <c r="J406869" i="1" s="1"/>
  <c r="I406877" i="1"/>
  <c r="J406877" i="1" s="1"/>
  <c r="I406870" i="1"/>
  <c r="J406870" i="1" s="1"/>
  <c r="I406878" i="1"/>
  <c r="J406878" i="1" s="1"/>
  <c r="I406863" i="1"/>
  <c r="J406863" i="1" s="1"/>
  <c r="I406871" i="1"/>
  <c r="J406871" i="1" s="1"/>
  <c r="I406879" i="1"/>
  <c r="J406879" i="1" s="1"/>
  <c r="I406864" i="1"/>
  <c r="J406864" i="1" s="1"/>
  <c r="I406872" i="1"/>
  <c r="J406872" i="1" s="1"/>
  <c r="I406880" i="1"/>
  <c r="J406880" i="1" s="1"/>
  <c r="I406705" i="1"/>
  <c r="J406705" i="1" s="1"/>
  <c r="I406713" i="1"/>
  <c r="J406713" i="1" s="1"/>
  <c r="I406721" i="1"/>
  <c r="J406721" i="1" s="1"/>
  <c r="I406706" i="1"/>
  <c r="J406706" i="1" s="1"/>
  <c r="I406714" i="1"/>
  <c r="I406722" i="1"/>
  <c r="I406707" i="1"/>
  <c r="J406707" i="1" s="1"/>
  <c r="I406715" i="1"/>
  <c r="J406715" i="1" s="1"/>
  <c r="I406708" i="1"/>
  <c r="I406716" i="1"/>
  <c r="J406716" i="1" s="1"/>
  <c r="I406709" i="1"/>
  <c r="J406709" i="1" s="1"/>
  <c r="I406717" i="1"/>
  <c r="J406717" i="1" s="1"/>
  <c r="I406710" i="1"/>
  <c r="J406710" i="1" s="1"/>
  <c r="I406718" i="1"/>
  <c r="J406718" i="1" s="1"/>
  <c r="I406703" i="1"/>
  <c r="J406703" i="1" s="1"/>
  <c r="I406711" i="1"/>
  <c r="J406711" i="1" s="1"/>
  <c r="I406719" i="1"/>
  <c r="J406719" i="1" s="1"/>
  <c r="I406720" i="1"/>
  <c r="J406720" i="1" s="1"/>
  <c r="I406704" i="1"/>
  <c r="J406704" i="1" s="1"/>
  <c r="I406712" i="1"/>
  <c r="J406712" i="1" s="1"/>
  <c r="I406545" i="1"/>
  <c r="J406545" i="1" s="1"/>
  <c r="I406553" i="1"/>
  <c r="J406553" i="1" s="1"/>
  <c r="I406561" i="1"/>
  <c r="J406561" i="1" s="1"/>
  <c r="I406546" i="1"/>
  <c r="J406546" i="1" s="1"/>
  <c r="I406554" i="1"/>
  <c r="I406562" i="1"/>
  <c r="J406562" i="1" s="1"/>
  <c r="I406547" i="1"/>
  <c r="J406547" i="1" s="1"/>
  <c r="I406555" i="1"/>
  <c r="J406555" i="1" s="1"/>
  <c r="I406548" i="1"/>
  <c r="J406548" i="1" s="1"/>
  <c r="I406556" i="1"/>
  <c r="J406556" i="1" s="1"/>
  <c r="I406549" i="1"/>
  <c r="J406549" i="1" s="1"/>
  <c r="I406557" i="1"/>
  <c r="J406557" i="1" s="1"/>
  <c r="I406550" i="1"/>
  <c r="J406550" i="1" s="1"/>
  <c r="I406558" i="1"/>
  <c r="J406558" i="1" s="1"/>
  <c r="I406543" i="1"/>
  <c r="J406543" i="1" s="1"/>
  <c r="I406551" i="1"/>
  <c r="J406551" i="1" s="1"/>
  <c r="I406559" i="1"/>
  <c r="J406559" i="1" s="1"/>
  <c r="I406544" i="1"/>
  <c r="J406544" i="1" s="1"/>
  <c r="I406552" i="1"/>
  <c r="J406552" i="1" s="1"/>
  <c r="I406560" i="1"/>
  <c r="J406560" i="1" s="1"/>
  <c r="I406385" i="1"/>
  <c r="J406385" i="1" s="1"/>
  <c r="I406393" i="1"/>
  <c r="J406393" i="1" s="1"/>
  <c r="I406401" i="1"/>
  <c r="J406401" i="1" s="1"/>
  <c r="I406386" i="1"/>
  <c r="I406394" i="1"/>
  <c r="I406402" i="1"/>
  <c r="J406402" i="1" s="1"/>
  <c r="I406387" i="1"/>
  <c r="J406387" i="1" s="1"/>
  <c r="I406395" i="1"/>
  <c r="I406388" i="1"/>
  <c r="I406396" i="1"/>
  <c r="J406396" i="1" s="1"/>
  <c r="I406389" i="1"/>
  <c r="J406389" i="1" s="1"/>
  <c r="I406397" i="1"/>
  <c r="J406397" i="1" s="1"/>
  <c r="I406382" i="1"/>
  <c r="J406382" i="1" s="1"/>
  <c r="I406390" i="1"/>
  <c r="J406390" i="1" s="1"/>
  <c r="I406398" i="1"/>
  <c r="J406398" i="1" s="1"/>
  <c r="I406383" i="1"/>
  <c r="J406383" i="1" s="1"/>
  <c r="I406391" i="1"/>
  <c r="J406391" i="1" s="1"/>
  <c r="I406399" i="1"/>
  <c r="J406399" i="1" s="1"/>
  <c r="I406400" i="1"/>
  <c r="J406400" i="1" s="1"/>
  <c r="I406384" i="1"/>
  <c r="J406384" i="1" s="1"/>
  <c r="I406392" i="1"/>
  <c r="J406392" i="1" s="1"/>
  <c r="I406201" i="1"/>
  <c r="J406201" i="1" s="1"/>
  <c r="I406209" i="1"/>
  <c r="J406209" i="1" s="1"/>
  <c r="I406217" i="1"/>
  <c r="J406217" i="1" s="1"/>
  <c r="I406202" i="1"/>
  <c r="I406210" i="1"/>
  <c r="I406218" i="1"/>
  <c r="J406218" i="1" s="1"/>
  <c r="I406203" i="1"/>
  <c r="J406203" i="1" s="1"/>
  <c r="I406211" i="1"/>
  <c r="J406211" i="1" s="1"/>
  <c r="I406219" i="1"/>
  <c r="J406219" i="1" s="1"/>
  <c r="I406204" i="1"/>
  <c r="I406212" i="1"/>
  <c r="I406220" i="1"/>
  <c r="J406220" i="1" s="1"/>
  <c r="I406205" i="1"/>
  <c r="J406205" i="1" s="1"/>
  <c r="I406213" i="1"/>
  <c r="J406213" i="1" s="1"/>
  <c r="I406221" i="1"/>
  <c r="J406221" i="1" s="1"/>
  <c r="I406206" i="1"/>
  <c r="J406206" i="1" s="1"/>
  <c r="I406214" i="1"/>
  <c r="J406214" i="1" s="1"/>
  <c r="I406207" i="1"/>
  <c r="J406207" i="1" s="1"/>
  <c r="I406215" i="1"/>
  <c r="J406215" i="1" s="1"/>
  <c r="I406208" i="1"/>
  <c r="J406208" i="1" s="1"/>
  <c r="I406216" i="1"/>
  <c r="J406216" i="1" s="1"/>
  <c r="I405865" i="1"/>
  <c r="J405865" i="1" s="1"/>
  <c r="I405873" i="1"/>
  <c r="J405873" i="1" s="1"/>
  <c r="I405881" i="1"/>
  <c r="J405881" i="1" s="1"/>
  <c r="I405866" i="1"/>
  <c r="J405866" i="1" s="1"/>
  <c r="I405874" i="1"/>
  <c r="I405882" i="1"/>
  <c r="J405882" i="1" s="1"/>
  <c r="I405867" i="1"/>
  <c r="I405875" i="1"/>
  <c r="I405883" i="1"/>
  <c r="J405883" i="1" s="1"/>
  <c r="I405868" i="1"/>
  <c r="J405868" i="1" s="1"/>
  <c r="I405876" i="1"/>
  <c r="J405876" i="1" s="1"/>
  <c r="I405884" i="1"/>
  <c r="J405884" i="1" s="1"/>
  <c r="I405869" i="1"/>
  <c r="J405869" i="1" s="1"/>
  <c r="I405877" i="1"/>
  <c r="J405877" i="1" s="1"/>
  <c r="I405885" i="1"/>
  <c r="J405885" i="1" s="1"/>
  <c r="I405870" i="1"/>
  <c r="J405870" i="1" s="1"/>
  <c r="I405878" i="1"/>
  <c r="J405878" i="1" s="1"/>
  <c r="I405871" i="1"/>
  <c r="J405871" i="1" s="1"/>
  <c r="I405879" i="1"/>
  <c r="J405879" i="1" s="1"/>
  <c r="I405872" i="1"/>
  <c r="J405872" i="1" s="1"/>
  <c r="I405880" i="1"/>
  <c r="J405880" i="1" s="1"/>
  <c r="I405657" i="1"/>
  <c r="J405657" i="1" s="1"/>
  <c r="I405665" i="1"/>
  <c r="J405665" i="1" s="1"/>
  <c r="I405673" i="1"/>
  <c r="J405673" i="1" s="1"/>
  <c r="I405658" i="1"/>
  <c r="I405666" i="1"/>
  <c r="I405674" i="1"/>
  <c r="J405674" i="1" s="1"/>
  <c r="I405659" i="1"/>
  <c r="J405659" i="1" s="1"/>
  <c r="I405667" i="1"/>
  <c r="J405667" i="1" s="1"/>
  <c r="I405660" i="1"/>
  <c r="J405660" i="1" s="1"/>
  <c r="I405668" i="1"/>
  <c r="I405653" i="1"/>
  <c r="J405653" i="1" s="1"/>
  <c r="I405661" i="1"/>
  <c r="J405661" i="1" s="1"/>
  <c r="I405669" i="1"/>
  <c r="J405669" i="1" s="1"/>
  <c r="I405654" i="1"/>
  <c r="J405654" i="1" s="1"/>
  <c r="I405662" i="1"/>
  <c r="J405662" i="1" s="1"/>
  <c r="I405670" i="1"/>
  <c r="J405670" i="1" s="1"/>
  <c r="I405655" i="1"/>
  <c r="J405655" i="1" s="1"/>
  <c r="I405663" i="1"/>
  <c r="J405663" i="1" s="1"/>
  <c r="I405671" i="1"/>
  <c r="J405671" i="1" s="1"/>
  <c r="I405664" i="1"/>
  <c r="J405664" i="1" s="1"/>
  <c r="I405672" i="1"/>
  <c r="J405672" i="1" s="1"/>
  <c r="I405656" i="1"/>
  <c r="J405656" i="1" s="1"/>
  <c r="I405481" i="1"/>
  <c r="J405481" i="1" s="1"/>
  <c r="I405489" i="1"/>
  <c r="J405489" i="1" s="1"/>
  <c r="I405497" i="1"/>
  <c r="J405497" i="1" s="1"/>
  <c r="I405482" i="1"/>
  <c r="I405490" i="1"/>
  <c r="I405498" i="1"/>
  <c r="J405498" i="1" s="1"/>
  <c r="I405483" i="1"/>
  <c r="J405483" i="1" s="1"/>
  <c r="I405491" i="1"/>
  <c r="J405491" i="1" s="1"/>
  <c r="I405484" i="1"/>
  <c r="J405484" i="1" s="1"/>
  <c r="I405492" i="1"/>
  <c r="J405492" i="1" s="1"/>
  <c r="I405477" i="1"/>
  <c r="J405477" i="1" s="1"/>
  <c r="I405485" i="1"/>
  <c r="J405485" i="1" s="1"/>
  <c r="I405493" i="1"/>
  <c r="J405493" i="1" s="1"/>
  <c r="I405478" i="1"/>
  <c r="J405478" i="1" s="1"/>
  <c r="I405486" i="1"/>
  <c r="J405486" i="1" s="1"/>
  <c r="I405494" i="1"/>
  <c r="J405494" i="1" s="1"/>
  <c r="I405479" i="1"/>
  <c r="J405479" i="1" s="1"/>
  <c r="I405487" i="1"/>
  <c r="J405487" i="1" s="1"/>
  <c r="I405495" i="1"/>
  <c r="J405495" i="1" s="1"/>
  <c r="I405480" i="1"/>
  <c r="J405480" i="1" s="1"/>
  <c r="I405488" i="1"/>
  <c r="J405488" i="1" s="1"/>
  <c r="I405496" i="1"/>
  <c r="J405496" i="1" s="1"/>
  <c r="I405305" i="1"/>
  <c r="J405305" i="1" s="1"/>
  <c r="I405313" i="1"/>
  <c r="J405313" i="1" s="1"/>
  <c r="I405321" i="1"/>
  <c r="J405321" i="1" s="1"/>
  <c r="I405306" i="1"/>
  <c r="I405314" i="1"/>
  <c r="J405314" i="1" s="1"/>
  <c r="I405322" i="1"/>
  <c r="I405307" i="1"/>
  <c r="J405307" i="1" s="1"/>
  <c r="I405315" i="1"/>
  <c r="J405315" i="1" s="1"/>
  <c r="I405308" i="1"/>
  <c r="J405308" i="1" s="1"/>
  <c r="I405316" i="1"/>
  <c r="J405316" i="1" s="1"/>
  <c r="I405301" i="1"/>
  <c r="J405301" i="1" s="1"/>
  <c r="I405309" i="1"/>
  <c r="J405309" i="1" s="1"/>
  <c r="I405317" i="1"/>
  <c r="J405317" i="1" s="1"/>
  <c r="I405302" i="1"/>
  <c r="J405302" i="1" s="1"/>
  <c r="I405310" i="1"/>
  <c r="J405310" i="1" s="1"/>
  <c r="I405318" i="1"/>
  <c r="J405318" i="1" s="1"/>
  <c r="I405303" i="1"/>
  <c r="J405303" i="1" s="1"/>
  <c r="I405311" i="1"/>
  <c r="J405311" i="1" s="1"/>
  <c r="I405319" i="1"/>
  <c r="J405319" i="1" s="1"/>
  <c r="I405304" i="1"/>
  <c r="J405304" i="1" s="1"/>
  <c r="I405312" i="1"/>
  <c r="J405312" i="1" s="1"/>
  <c r="I405320" i="1"/>
  <c r="J405320" i="1" s="1"/>
  <c r="I405081" i="1"/>
  <c r="J405081" i="1" s="1"/>
  <c r="I405089" i="1"/>
  <c r="J405089" i="1" s="1"/>
  <c r="I405097" i="1"/>
  <c r="J405097" i="1" s="1"/>
  <c r="I405082" i="1"/>
  <c r="J405082" i="1" s="1"/>
  <c r="I405090" i="1"/>
  <c r="I405075" i="1"/>
  <c r="J405075" i="1" s="1"/>
  <c r="I405083" i="1"/>
  <c r="J405083" i="1" s="1"/>
  <c r="I405091" i="1"/>
  <c r="I405076" i="1"/>
  <c r="J405076" i="1" s="1"/>
  <c r="I405084" i="1"/>
  <c r="J405084" i="1" s="1"/>
  <c r="I405092" i="1"/>
  <c r="J405092" i="1" s="1"/>
  <c r="I405077" i="1"/>
  <c r="J405077" i="1" s="1"/>
  <c r="I405085" i="1"/>
  <c r="J405085" i="1" s="1"/>
  <c r="I405093" i="1"/>
  <c r="J405093" i="1" s="1"/>
  <c r="I405078" i="1"/>
  <c r="J405078" i="1" s="1"/>
  <c r="I405086" i="1"/>
  <c r="J405086" i="1" s="1"/>
  <c r="I405094" i="1"/>
  <c r="J405094" i="1" s="1"/>
  <c r="I405079" i="1"/>
  <c r="J405079" i="1" s="1"/>
  <c r="I405087" i="1"/>
  <c r="J405087" i="1" s="1"/>
  <c r="I405095" i="1"/>
  <c r="J405095" i="1" s="1"/>
  <c r="I405080" i="1"/>
  <c r="J405080" i="1" s="1"/>
  <c r="I405088" i="1"/>
  <c r="J405088" i="1" s="1"/>
  <c r="I405096" i="1"/>
  <c r="J405096" i="1" s="1"/>
  <c r="I404897" i="1"/>
  <c r="J404897" i="1" s="1"/>
  <c r="I404905" i="1"/>
  <c r="J404905" i="1" s="1"/>
  <c r="I404913" i="1"/>
  <c r="J404913" i="1" s="1"/>
  <c r="I404898" i="1"/>
  <c r="J404898" i="1" s="1"/>
  <c r="I404906" i="1"/>
  <c r="I404891" i="1"/>
  <c r="J404891" i="1" s="1"/>
  <c r="I404899" i="1"/>
  <c r="J404899" i="1" s="1"/>
  <c r="I404907" i="1"/>
  <c r="J404907" i="1" s="1"/>
  <c r="I404892" i="1"/>
  <c r="I404900" i="1"/>
  <c r="J404900" i="1" s="1"/>
  <c r="I404908" i="1"/>
  <c r="J404908" i="1" s="1"/>
  <c r="I404893" i="1"/>
  <c r="J404893" i="1" s="1"/>
  <c r="I404901" i="1"/>
  <c r="J404901" i="1" s="1"/>
  <c r="I404909" i="1"/>
  <c r="J404909" i="1" s="1"/>
  <c r="I404894" i="1"/>
  <c r="J404894" i="1" s="1"/>
  <c r="I404902" i="1"/>
  <c r="J404902" i="1" s="1"/>
  <c r="I404910" i="1"/>
  <c r="J404910" i="1" s="1"/>
  <c r="I404895" i="1"/>
  <c r="J404895" i="1" s="1"/>
  <c r="I404903" i="1"/>
  <c r="J404903" i="1" s="1"/>
  <c r="I404911" i="1"/>
  <c r="J404911" i="1" s="1"/>
  <c r="I404896" i="1"/>
  <c r="J404896" i="1" s="1"/>
  <c r="I404904" i="1"/>
  <c r="J404904" i="1" s="1"/>
  <c r="I404912" i="1"/>
  <c r="J404912" i="1" s="1"/>
  <c r="I404553" i="1"/>
  <c r="J404553" i="1" s="1"/>
  <c r="I404561" i="1"/>
  <c r="J404561" i="1" s="1"/>
  <c r="I404569" i="1"/>
  <c r="J404569" i="1" s="1"/>
  <c r="I404554" i="1"/>
  <c r="J404554" i="1" s="1"/>
  <c r="I404562" i="1"/>
  <c r="J404562" i="1" s="1"/>
  <c r="I404570" i="1"/>
  <c r="I404555" i="1"/>
  <c r="J404555" i="1" s="1"/>
  <c r="I404563" i="1"/>
  <c r="J404563" i="1" s="1"/>
  <c r="I404571" i="1"/>
  <c r="J404571" i="1" s="1"/>
  <c r="I404556" i="1"/>
  <c r="I404564" i="1"/>
  <c r="J404564" i="1" s="1"/>
  <c r="I404572" i="1"/>
  <c r="J404572" i="1" s="1"/>
  <c r="I404549" i="1"/>
  <c r="J404549" i="1" s="1"/>
  <c r="I404557" i="1"/>
  <c r="J404557" i="1" s="1"/>
  <c r="I404565" i="1"/>
  <c r="J404565" i="1" s="1"/>
  <c r="I404550" i="1"/>
  <c r="J404550" i="1" s="1"/>
  <c r="I404558" i="1"/>
  <c r="J404558" i="1" s="1"/>
  <c r="I404566" i="1"/>
  <c r="J404566" i="1" s="1"/>
  <c r="I404551" i="1"/>
  <c r="J404551" i="1" s="1"/>
  <c r="I404559" i="1"/>
  <c r="J404559" i="1" s="1"/>
  <c r="I404567" i="1"/>
  <c r="J404567" i="1" s="1"/>
  <c r="I404552" i="1"/>
  <c r="J404552" i="1" s="1"/>
  <c r="I404560" i="1"/>
  <c r="J404560" i="1" s="1"/>
  <c r="I404568" i="1"/>
  <c r="J404568" i="1" s="1"/>
  <c r="I404361" i="1"/>
  <c r="J404361" i="1" s="1"/>
  <c r="I404369" i="1"/>
  <c r="J404369" i="1" s="1"/>
  <c r="I404377" i="1"/>
  <c r="J404377" i="1" s="1"/>
  <c r="I404362" i="1"/>
  <c r="I404370" i="1"/>
  <c r="J404370" i="1" s="1"/>
  <c r="I404378" i="1"/>
  <c r="J404378" i="1" s="1"/>
  <c r="I404363" i="1"/>
  <c r="J404363" i="1" s="1"/>
  <c r="I404371" i="1"/>
  <c r="I404379" i="1"/>
  <c r="J404379" i="1" s="1"/>
  <c r="I404364" i="1"/>
  <c r="I404372" i="1"/>
  <c r="J404372" i="1" s="1"/>
  <c r="I404380" i="1"/>
  <c r="J404380" i="1" s="1"/>
  <c r="I404357" i="1"/>
  <c r="J404357" i="1" s="1"/>
  <c r="I404365" i="1"/>
  <c r="J404365" i="1" s="1"/>
  <c r="I404373" i="1"/>
  <c r="J404373" i="1" s="1"/>
  <c r="I404358" i="1"/>
  <c r="J404358" i="1" s="1"/>
  <c r="I404366" i="1"/>
  <c r="J404366" i="1" s="1"/>
  <c r="I404374" i="1"/>
  <c r="J404374" i="1" s="1"/>
  <c r="I404359" i="1"/>
  <c r="J404359" i="1" s="1"/>
  <c r="I404367" i="1"/>
  <c r="J404367" i="1" s="1"/>
  <c r="I404375" i="1"/>
  <c r="J404375" i="1" s="1"/>
  <c r="I404360" i="1"/>
  <c r="J404360" i="1" s="1"/>
  <c r="I404368" i="1"/>
  <c r="J404368" i="1" s="1"/>
  <c r="I404376" i="1"/>
  <c r="J404376" i="1" s="1"/>
  <c r="I404169" i="1"/>
  <c r="J404169" i="1" s="1"/>
  <c r="I404177" i="1"/>
  <c r="J404177" i="1" s="1"/>
  <c r="I404185" i="1"/>
  <c r="J404185" i="1" s="1"/>
  <c r="I404170" i="1"/>
  <c r="J404170" i="1" s="1"/>
  <c r="I404178" i="1"/>
  <c r="J404178" i="1" s="1"/>
  <c r="I404186" i="1"/>
  <c r="J404186" i="1" s="1"/>
  <c r="I404171" i="1"/>
  <c r="J404171" i="1" s="1"/>
  <c r="I404179" i="1"/>
  <c r="I404187" i="1"/>
  <c r="J404187" i="1" s="1"/>
  <c r="I404172" i="1"/>
  <c r="J404172" i="1" s="1"/>
  <c r="I404180" i="1"/>
  <c r="J404180" i="1" s="1"/>
  <c r="I404188" i="1"/>
  <c r="J404188" i="1" s="1"/>
  <c r="I404165" i="1"/>
  <c r="J404165" i="1" s="1"/>
  <c r="I404173" i="1"/>
  <c r="J404173" i="1" s="1"/>
  <c r="I404181" i="1"/>
  <c r="J404181" i="1" s="1"/>
  <c r="I404166" i="1"/>
  <c r="J404166" i="1" s="1"/>
  <c r="I404174" i="1"/>
  <c r="J404174" i="1" s="1"/>
  <c r="I404182" i="1"/>
  <c r="J404182" i="1" s="1"/>
  <c r="I404167" i="1"/>
  <c r="J404167" i="1" s="1"/>
  <c r="I404175" i="1"/>
  <c r="J404175" i="1" s="1"/>
  <c r="I404183" i="1"/>
  <c r="J404183" i="1" s="1"/>
  <c r="I404168" i="1"/>
  <c r="J404168" i="1" s="1"/>
  <c r="I404176" i="1"/>
  <c r="J404176" i="1" s="1"/>
  <c r="I404184" i="1"/>
  <c r="J404184" i="1" s="1"/>
  <c r="I403977" i="1"/>
  <c r="J403977" i="1" s="1"/>
  <c r="I403985" i="1"/>
  <c r="J403985" i="1" s="1"/>
  <c r="I403993" i="1"/>
  <c r="J403993" i="1" s="1"/>
  <c r="I403978" i="1"/>
  <c r="J403978" i="1" s="1"/>
  <c r="I403986" i="1"/>
  <c r="J403986" i="1" s="1"/>
  <c r="I403994" i="1"/>
  <c r="J403994" i="1" s="1"/>
  <c r="I403979" i="1"/>
  <c r="J403979" i="1" s="1"/>
  <c r="I403987" i="1"/>
  <c r="I403995" i="1"/>
  <c r="J403995" i="1" s="1"/>
  <c r="I403980" i="1"/>
  <c r="I403988" i="1"/>
  <c r="J403988" i="1" s="1"/>
  <c r="I403996" i="1"/>
  <c r="I403973" i="1"/>
  <c r="J403973" i="1" s="1"/>
  <c r="I403981" i="1"/>
  <c r="J403981" i="1" s="1"/>
  <c r="I403989" i="1"/>
  <c r="J403989" i="1" s="1"/>
  <c r="I403974" i="1"/>
  <c r="J403974" i="1" s="1"/>
  <c r="I403982" i="1"/>
  <c r="J403982" i="1" s="1"/>
  <c r="I403990" i="1"/>
  <c r="J403990" i="1" s="1"/>
  <c r="I403975" i="1"/>
  <c r="J403975" i="1" s="1"/>
  <c r="I403983" i="1"/>
  <c r="J403983" i="1" s="1"/>
  <c r="I403991" i="1"/>
  <c r="J403991" i="1" s="1"/>
  <c r="I403976" i="1"/>
  <c r="J403976" i="1" s="1"/>
  <c r="I403984" i="1"/>
  <c r="J403984" i="1" s="1"/>
  <c r="I403992" i="1"/>
  <c r="J403992" i="1" s="1"/>
  <c r="I403593" i="1"/>
  <c r="J403593" i="1" s="1"/>
  <c r="I403601" i="1"/>
  <c r="J403601" i="1" s="1"/>
  <c r="I403609" i="1"/>
  <c r="J403609" i="1" s="1"/>
  <c r="I403594" i="1"/>
  <c r="I403602" i="1"/>
  <c r="J403602" i="1" s="1"/>
  <c r="I403610" i="1"/>
  <c r="I403595" i="1"/>
  <c r="J403595" i="1" s="1"/>
  <c r="I403603" i="1"/>
  <c r="J403603" i="1" s="1"/>
  <c r="I403611" i="1"/>
  <c r="I403596" i="1"/>
  <c r="I403604" i="1"/>
  <c r="J403604" i="1" s="1"/>
  <c r="I403612" i="1"/>
  <c r="J403612" i="1" s="1"/>
  <c r="I403589" i="1"/>
  <c r="J403589" i="1" s="1"/>
  <c r="I403597" i="1"/>
  <c r="J403597" i="1" s="1"/>
  <c r="I403605" i="1"/>
  <c r="J403605" i="1" s="1"/>
  <c r="I403590" i="1"/>
  <c r="J403590" i="1" s="1"/>
  <c r="I403598" i="1"/>
  <c r="J403598" i="1" s="1"/>
  <c r="I403606" i="1"/>
  <c r="J403606" i="1" s="1"/>
  <c r="I403591" i="1"/>
  <c r="J403591" i="1" s="1"/>
  <c r="I403599" i="1"/>
  <c r="J403599" i="1" s="1"/>
  <c r="I403607" i="1"/>
  <c r="J403607" i="1" s="1"/>
  <c r="I403600" i="1"/>
  <c r="J403600" i="1" s="1"/>
  <c r="I403608" i="1"/>
  <c r="J403608" i="1" s="1"/>
  <c r="I403592" i="1"/>
  <c r="J403592" i="1" s="1"/>
  <c r="I403209" i="1"/>
  <c r="J403209" i="1" s="1"/>
  <c r="I403217" i="1"/>
  <c r="J403217" i="1" s="1"/>
  <c r="I403225" i="1"/>
  <c r="J403225" i="1" s="1"/>
  <c r="I403210" i="1"/>
  <c r="I403218" i="1"/>
  <c r="J403218" i="1" s="1"/>
  <c r="I403226" i="1"/>
  <c r="J403226" i="1" s="1"/>
  <c r="I403211" i="1"/>
  <c r="J403211" i="1" s="1"/>
  <c r="I403219" i="1"/>
  <c r="I403227" i="1"/>
  <c r="J403227" i="1" s="1"/>
  <c r="I403212" i="1"/>
  <c r="J403212" i="1" s="1"/>
  <c r="I403220" i="1"/>
  <c r="J403220" i="1" s="1"/>
  <c r="I403228" i="1"/>
  <c r="J403228" i="1" s="1"/>
  <c r="I403205" i="1"/>
  <c r="J403205" i="1" s="1"/>
  <c r="I403213" i="1"/>
  <c r="J403213" i="1" s="1"/>
  <c r="I403221" i="1"/>
  <c r="J403221" i="1" s="1"/>
  <c r="I403206" i="1"/>
  <c r="J403206" i="1" s="1"/>
  <c r="I403214" i="1"/>
  <c r="J403214" i="1" s="1"/>
  <c r="I403222" i="1"/>
  <c r="J403222" i="1" s="1"/>
  <c r="I403207" i="1"/>
  <c r="J403207" i="1" s="1"/>
  <c r="I403215" i="1"/>
  <c r="J403215" i="1" s="1"/>
  <c r="I403223" i="1"/>
  <c r="J403223" i="1" s="1"/>
  <c r="I403208" i="1"/>
  <c r="J403208" i="1" s="1"/>
  <c r="I403216" i="1"/>
  <c r="J403216" i="1" s="1"/>
  <c r="I403224" i="1"/>
  <c r="J403224" i="1" s="1"/>
  <c r="I402993" i="1"/>
  <c r="J402993" i="1" s="1"/>
  <c r="I403001" i="1"/>
  <c r="J403001" i="1" s="1"/>
  <c r="I403009" i="1"/>
  <c r="J403009" i="1" s="1"/>
  <c r="I402994" i="1"/>
  <c r="I403002" i="1"/>
  <c r="J403002" i="1" s="1"/>
  <c r="I403010" i="1"/>
  <c r="J403010" i="1" s="1"/>
  <c r="I402995" i="1"/>
  <c r="J402995" i="1" s="1"/>
  <c r="I403003" i="1"/>
  <c r="J403003" i="1" s="1"/>
  <c r="I403011" i="1"/>
  <c r="J403011" i="1" s="1"/>
  <c r="I402996" i="1"/>
  <c r="I403004" i="1"/>
  <c r="J403004" i="1" s="1"/>
  <c r="I403012" i="1"/>
  <c r="J403012" i="1" s="1"/>
  <c r="I402997" i="1"/>
  <c r="J402997" i="1" s="1"/>
  <c r="I403005" i="1"/>
  <c r="J403005" i="1" s="1"/>
  <c r="I403013" i="1"/>
  <c r="J403013" i="1" s="1"/>
  <c r="I402998" i="1"/>
  <c r="J402998" i="1" s="1"/>
  <c r="I403006" i="1"/>
  <c r="J403006" i="1" s="1"/>
  <c r="I403014" i="1"/>
  <c r="J403014" i="1" s="1"/>
  <c r="I402999" i="1"/>
  <c r="J402999" i="1" s="1"/>
  <c r="I403007" i="1"/>
  <c r="J403007" i="1" s="1"/>
  <c r="I403015" i="1"/>
  <c r="J403015" i="1" s="1"/>
  <c r="I403016" i="1"/>
  <c r="J403016" i="1" s="1"/>
  <c r="I403000" i="1"/>
  <c r="J403000" i="1" s="1"/>
  <c r="I403008" i="1"/>
  <c r="J403008" i="1" s="1"/>
  <c r="I402785" i="1"/>
  <c r="J402785" i="1" s="1"/>
  <c r="I402793" i="1"/>
  <c r="J402793" i="1" s="1"/>
  <c r="I402801" i="1"/>
  <c r="J402801" i="1" s="1"/>
  <c r="I402786" i="1"/>
  <c r="I402794" i="1"/>
  <c r="J402794" i="1" s="1"/>
  <c r="I402802" i="1"/>
  <c r="J402802" i="1" s="1"/>
  <c r="I402787" i="1"/>
  <c r="J402787" i="1" s="1"/>
  <c r="I402795" i="1"/>
  <c r="I402803" i="1"/>
  <c r="J402803" i="1" s="1"/>
  <c r="I402788" i="1"/>
  <c r="I402796" i="1"/>
  <c r="J402796" i="1" s="1"/>
  <c r="I402804" i="1"/>
  <c r="J402804" i="1" s="1"/>
  <c r="I402789" i="1"/>
  <c r="J402789" i="1" s="1"/>
  <c r="I402797" i="1"/>
  <c r="J402797" i="1" s="1"/>
  <c r="I402805" i="1"/>
  <c r="J402805" i="1" s="1"/>
  <c r="I402782" i="1"/>
  <c r="J402782" i="1" s="1"/>
  <c r="I402790" i="1"/>
  <c r="J402790" i="1" s="1"/>
  <c r="I402798" i="1"/>
  <c r="J402798" i="1" s="1"/>
  <c r="I402783" i="1"/>
  <c r="J402783" i="1" s="1"/>
  <c r="I402791" i="1"/>
  <c r="J402791" i="1" s="1"/>
  <c r="I402799" i="1"/>
  <c r="J402799" i="1" s="1"/>
  <c r="I402784" i="1"/>
  <c r="J402784" i="1" s="1"/>
  <c r="I402792" i="1"/>
  <c r="J402792" i="1" s="1"/>
  <c r="I402800" i="1"/>
  <c r="J402800" i="1" s="1"/>
  <c r="I402593" i="1"/>
  <c r="J402593" i="1" s="1"/>
  <c r="I402601" i="1"/>
  <c r="J402601" i="1" s="1"/>
  <c r="I402609" i="1"/>
  <c r="J402609" i="1" s="1"/>
  <c r="I402594" i="1"/>
  <c r="I402602" i="1"/>
  <c r="J402602" i="1" s="1"/>
  <c r="I402610" i="1"/>
  <c r="I402595" i="1"/>
  <c r="J402595" i="1" s="1"/>
  <c r="I402603" i="1"/>
  <c r="I402611" i="1"/>
  <c r="I402596" i="1"/>
  <c r="I402604" i="1"/>
  <c r="I402612" i="1"/>
  <c r="J402612" i="1" s="1"/>
  <c r="I402589" i="1"/>
  <c r="J402589" i="1" s="1"/>
  <c r="I402597" i="1"/>
  <c r="J402597" i="1" s="1"/>
  <c r="I402605" i="1"/>
  <c r="J402605" i="1" s="1"/>
  <c r="I402613" i="1"/>
  <c r="J402613" i="1" s="1"/>
  <c r="I402590" i="1"/>
  <c r="J402590" i="1" s="1"/>
  <c r="I402598" i="1"/>
  <c r="J402598" i="1" s="1"/>
  <c r="I402606" i="1"/>
  <c r="J402606" i="1" s="1"/>
  <c r="I402591" i="1"/>
  <c r="J402591" i="1" s="1"/>
  <c r="I402599" i="1"/>
  <c r="J402599" i="1" s="1"/>
  <c r="I402607" i="1"/>
  <c r="J402607" i="1" s="1"/>
  <c r="I402592" i="1"/>
  <c r="J402592" i="1" s="1"/>
  <c r="I402600" i="1"/>
  <c r="J402600" i="1" s="1"/>
  <c r="I402608" i="1"/>
  <c r="J402608" i="1" s="1"/>
  <c r="I402353" i="1"/>
  <c r="J402353" i="1" s="1"/>
  <c r="I402361" i="1"/>
  <c r="J402361" i="1" s="1"/>
  <c r="I402369" i="1"/>
  <c r="J402369" i="1" s="1"/>
  <c r="I402377" i="1"/>
  <c r="J402377" i="1" s="1"/>
  <c r="I402354" i="1"/>
  <c r="I402362" i="1"/>
  <c r="J402362" i="1" s="1"/>
  <c r="I402370" i="1"/>
  <c r="I402355" i="1"/>
  <c r="J402355" i="1" s="1"/>
  <c r="I402363" i="1"/>
  <c r="I402371" i="1"/>
  <c r="J402371" i="1" s="1"/>
  <c r="I402356" i="1"/>
  <c r="J402356" i="1" s="1"/>
  <c r="I402364" i="1"/>
  <c r="J402364" i="1" s="1"/>
  <c r="I402372" i="1"/>
  <c r="J402372" i="1" s="1"/>
  <c r="I402357" i="1"/>
  <c r="J402357" i="1" s="1"/>
  <c r="I402365" i="1"/>
  <c r="J402365" i="1" s="1"/>
  <c r="I402373" i="1"/>
  <c r="J402373" i="1" s="1"/>
  <c r="I402358" i="1"/>
  <c r="J402358" i="1" s="1"/>
  <c r="I402366" i="1"/>
  <c r="J402366" i="1" s="1"/>
  <c r="I402374" i="1"/>
  <c r="J402374" i="1" s="1"/>
  <c r="I402359" i="1"/>
  <c r="J402359" i="1" s="1"/>
  <c r="I402367" i="1"/>
  <c r="J402367" i="1" s="1"/>
  <c r="I402375" i="1"/>
  <c r="J402375" i="1" s="1"/>
  <c r="I402368" i="1"/>
  <c r="J402368" i="1" s="1"/>
  <c r="I402376" i="1"/>
  <c r="J402376" i="1" s="1"/>
  <c r="I402360" i="1"/>
  <c r="J402360" i="1" s="1"/>
  <c r="I402153" i="1"/>
  <c r="J402153" i="1" s="1"/>
  <c r="I402161" i="1"/>
  <c r="J402161" i="1" s="1"/>
  <c r="I402169" i="1"/>
  <c r="J402169" i="1" s="1"/>
  <c r="I402177" i="1"/>
  <c r="J402177" i="1" s="1"/>
  <c r="I402154" i="1"/>
  <c r="I402162" i="1"/>
  <c r="I402170" i="1"/>
  <c r="J402170" i="1" s="1"/>
  <c r="I402155" i="1"/>
  <c r="I402163" i="1"/>
  <c r="J402163" i="1" s="1"/>
  <c r="I402171" i="1"/>
  <c r="J402171" i="1" s="1"/>
  <c r="I402156" i="1"/>
  <c r="J402156" i="1" s="1"/>
  <c r="I402164" i="1"/>
  <c r="J402164" i="1" s="1"/>
  <c r="I402172" i="1"/>
  <c r="J402172" i="1" s="1"/>
  <c r="I402157" i="1"/>
  <c r="J402157" i="1" s="1"/>
  <c r="I402165" i="1"/>
  <c r="J402165" i="1" s="1"/>
  <c r="I402173" i="1"/>
  <c r="J402173" i="1" s="1"/>
  <c r="I402158" i="1"/>
  <c r="J402158" i="1" s="1"/>
  <c r="I402166" i="1"/>
  <c r="J402166" i="1" s="1"/>
  <c r="I402174" i="1"/>
  <c r="J402174" i="1" s="1"/>
  <c r="I402159" i="1"/>
  <c r="J402159" i="1" s="1"/>
  <c r="I402167" i="1"/>
  <c r="J402167" i="1" s="1"/>
  <c r="I402175" i="1"/>
  <c r="J402175" i="1" s="1"/>
  <c r="I402176" i="1"/>
  <c r="J402176" i="1" s="1"/>
  <c r="I402160" i="1"/>
  <c r="J402160" i="1" s="1"/>
  <c r="I402168" i="1"/>
  <c r="J402168" i="1" s="1"/>
  <c r="I401953" i="1"/>
  <c r="J401953" i="1" s="1"/>
  <c r="I401961" i="1"/>
  <c r="J401961" i="1" s="1"/>
  <c r="I401969" i="1"/>
  <c r="J401969" i="1" s="1"/>
  <c r="I401977" i="1"/>
  <c r="J401977" i="1" s="1"/>
  <c r="I401954" i="1"/>
  <c r="I401962" i="1"/>
  <c r="I401970" i="1"/>
  <c r="I401955" i="1"/>
  <c r="I401963" i="1"/>
  <c r="J401963" i="1" s="1"/>
  <c r="I401971" i="1"/>
  <c r="J401971" i="1" s="1"/>
  <c r="I401956" i="1"/>
  <c r="J401956" i="1" s="1"/>
  <c r="I401964" i="1"/>
  <c r="J401964" i="1" s="1"/>
  <c r="I401972" i="1"/>
  <c r="I401957" i="1"/>
  <c r="J401957" i="1" s="1"/>
  <c r="I401965" i="1"/>
  <c r="J401965" i="1" s="1"/>
  <c r="I401973" i="1"/>
  <c r="J401973" i="1" s="1"/>
  <c r="I401958" i="1"/>
  <c r="J401958" i="1" s="1"/>
  <c r="I401966" i="1"/>
  <c r="J401966" i="1" s="1"/>
  <c r="I401974" i="1"/>
  <c r="J401974" i="1" s="1"/>
  <c r="I401959" i="1"/>
  <c r="J401959" i="1" s="1"/>
  <c r="I401967" i="1"/>
  <c r="J401967" i="1" s="1"/>
  <c r="I401975" i="1"/>
  <c r="J401975" i="1" s="1"/>
  <c r="I401952" i="1"/>
  <c r="J401952" i="1" s="1"/>
  <c r="I401960" i="1"/>
  <c r="J401960" i="1" s="1"/>
  <c r="I401968" i="1"/>
  <c r="J401968" i="1" s="1"/>
  <c r="I401976" i="1"/>
  <c r="J401976" i="1" s="1"/>
  <c r="I401705" i="1"/>
  <c r="J401705" i="1" s="1"/>
  <c r="I401713" i="1"/>
  <c r="J401713" i="1" s="1"/>
  <c r="I401721" i="1"/>
  <c r="J401721" i="1" s="1"/>
  <c r="I401706" i="1"/>
  <c r="J401706" i="1" s="1"/>
  <c r="I401714" i="1"/>
  <c r="I401722" i="1"/>
  <c r="I401707" i="1"/>
  <c r="J401707" i="1" s="1"/>
  <c r="I401715" i="1"/>
  <c r="J401715" i="1" s="1"/>
  <c r="I401723" i="1"/>
  <c r="I401708" i="1"/>
  <c r="J401708" i="1" s="1"/>
  <c r="I401716" i="1"/>
  <c r="J401716" i="1" s="1"/>
  <c r="I401724" i="1"/>
  <c r="J401724" i="1" s="1"/>
  <c r="I401701" i="1"/>
  <c r="J401701" i="1" s="1"/>
  <c r="I401709" i="1"/>
  <c r="J401709" i="1" s="1"/>
  <c r="I401717" i="1"/>
  <c r="J401717" i="1" s="1"/>
  <c r="I401725" i="1"/>
  <c r="J401725" i="1" s="1"/>
  <c r="I401702" i="1"/>
  <c r="J401702" i="1" s="1"/>
  <c r="I401710" i="1"/>
  <c r="J401710" i="1" s="1"/>
  <c r="I401718" i="1"/>
  <c r="J401718" i="1" s="1"/>
  <c r="I401726" i="1"/>
  <c r="J401726" i="1" s="1"/>
  <c r="I401703" i="1"/>
  <c r="J401703" i="1" s="1"/>
  <c r="I401711" i="1"/>
  <c r="J401711" i="1" s="1"/>
  <c r="I401719" i="1"/>
  <c r="J401719" i="1" s="1"/>
  <c r="I401712" i="1"/>
  <c r="J401712" i="1" s="1"/>
  <c r="I401720" i="1"/>
  <c r="J401720" i="1" s="1"/>
  <c r="I401704" i="1"/>
  <c r="J401704" i="1" s="1"/>
  <c r="I401217" i="1"/>
  <c r="J401217" i="1" s="1"/>
  <c r="I401225" i="1"/>
  <c r="J401225" i="1" s="1"/>
  <c r="I401233" i="1"/>
  <c r="J401233" i="1" s="1"/>
  <c r="I401218" i="1"/>
  <c r="I401226" i="1"/>
  <c r="J401226" i="1" s="1"/>
  <c r="I401234" i="1"/>
  <c r="J401234" i="1" s="1"/>
  <c r="I401219" i="1"/>
  <c r="J401219" i="1" s="1"/>
  <c r="I401227" i="1"/>
  <c r="J401227" i="1" s="1"/>
  <c r="I401235" i="1"/>
  <c r="I401220" i="1"/>
  <c r="J401220" i="1" s="1"/>
  <c r="I401228" i="1"/>
  <c r="I401236" i="1"/>
  <c r="I401213" i="1"/>
  <c r="J401213" i="1" s="1"/>
  <c r="I401221" i="1"/>
  <c r="J401221" i="1" s="1"/>
  <c r="I401229" i="1"/>
  <c r="J401229" i="1" s="1"/>
  <c r="I401237" i="1"/>
  <c r="J401237" i="1" s="1"/>
  <c r="I401214" i="1"/>
  <c r="J401214" i="1" s="1"/>
  <c r="I401222" i="1"/>
  <c r="J401222" i="1" s="1"/>
  <c r="I401230" i="1"/>
  <c r="J401230" i="1" s="1"/>
  <c r="I401238" i="1"/>
  <c r="J401238" i="1" s="1"/>
  <c r="I401215" i="1"/>
  <c r="J401215" i="1" s="1"/>
  <c r="I401223" i="1"/>
  <c r="J401223" i="1" s="1"/>
  <c r="I401231" i="1"/>
  <c r="J401231" i="1" s="1"/>
  <c r="I401216" i="1"/>
  <c r="J401216" i="1" s="1"/>
  <c r="I401224" i="1"/>
  <c r="J401224" i="1" s="1"/>
  <c r="I401232" i="1"/>
  <c r="J401232" i="1" s="1"/>
  <c r="I401001" i="1"/>
  <c r="J401001" i="1" s="1"/>
  <c r="I401009" i="1"/>
  <c r="J401009" i="1" s="1"/>
  <c r="I401017" i="1"/>
  <c r="J401017" i="1" s="1"/>
  <c r="I401002" i="1"/>
  <c r="J401002" i="1" s="1"/>
  <c r="I401010" i="1"/>
  <c r="J401010" i="1" s="1"/>
  <c r="I401018" i="1"/>
  <c r="I401003" i="1"/>
  <c r="I401011" i="1"/>
  <c r="J401011" i="1" s="1"/>
  <c r="I401019" i="1"/>
  <c r="I400996" i="1"/>
  <c r="I401004" i="1"/>
  <c r="J401004" i="1" s="1"/>
  <c r="I401012" i="1"/>
  <c r="J401012" i="1" s="1"/>
  <c r="I401020" i="1"/>
  <c r="J401020" i="1" s="1"/>
  <c r="I400997" i="1"/>
  <c r="J400997" i="1" s="1"/>
  <c r="I401005" i="1"/>
  <c r="J401005" i="1" s="1"/>
  <c r="I401013" i="1"/>
  <c r="J401013" i="1" s="1"/>
  <c r="I401021" i="1"/>
  <c r="J401021" i="1" s="1"/>
  <c r="I400998" i="1"/>
  <c r="J400998" i="1" s="1"/>
  <c r="I401006" i="1"/>
  <c r="J401006" i="1" s="1"/>
  <c r="I401014" i="1"/>
  <c r="J401014" i="1" s="1"/>
  <c r="I400999" i="1"/>
  <c r="J400999" i="1" s="1"/>
  <c r="I401007" i="1"/>
  <c r="J401007" i="1" s="1"/>
  <c r="I401015" i="1"/>
  <c r="J401015" i="1" s="1"/>
  <c r="I401000" i="1"/>
  <c r="J401000" i="1" s="1"/>
  <c r="I401008" i="1"/>
  <c r="J401008" i="1" s="1"/>
  <c r="I401016" i="1"/>
  <c r="J401016" i="1" s="1"/>
  <c r="I400785" i="1"/>
  <c r="J400785" i="1" s="1"/>
  <c r="I400793" i="1"/>
  <c r="J400793" i="1" s="1"/>
  <c r="I400801" i="1"/>
  <c r="J400801" i="1" s="1"/>
  <c r="I400786" i="1"/>
  <c r="J400786" i="1" s="1"/>
  <c r="I400794" i="1"/>
  <c r="I400802" i="1"/>
  <c r="J400802" i="1" s="1"/>
  <c r="I400787" i="1"/>
  <c r="I400795" i="1"/>
  <c r="I400803" i="1"/>
  <c r="J400803" i="1" s="1"/>
  <c r="I400788" i="1"/>
  <c r="J400788" i="1" s="1"/>
  <c r="I400796" i="1"/>
  <c r="J400796" i="1" s="1"/>
  <c r="I400804" i="1"/>
  <c r="J400804" i="1" s="1"/>
  <c r="I400789" i="1"/>
  <c r="J400789" i="1" s="1"/>
  <c r="I400797" i="1"/>
  <c r="J400797" i="1" s="1"/>
  <c r="I400805" i="1"/>
  <c r="J400805" i="1" s="1"/>
  <c r="I400782" i="1"/>
  <c r="J400782" i="1" s="1"/>
  <c r="I400790" i="1"/>
  <c r="J400790" i="1" s="1"/>
  <c r="I400798" i="1"/>
  <c r="J400798" i="1" s="1"/>
  <c r="I400806" i="1"/>
  <c r="J400806" i="1" s="1"/>
  <c r="I400783" i="1"/>
  <c r="J400783" i="1" s="1"/>
  <c r="I400791" i="1"/>
  <c r="J400791" i="1" s="1"/>
  <c r="I400799" i="1"/>
  <c r="J400799" i="1" s="1"/>
  <c r="I400807" i="1"/>
  <c r="J400807" i="1" s="1"/>
  <c r="I400808" i="1"/>
  <c r="J400808" i="1" s="1"/>
  <c r="I400784" i="1"/>
  <c r="J400784" i="1" s="1"/>
  <c r="I400792" i="1"/>
  <c r="J400792" i="1" s="1"/>
  <c r="I400800" i="1"/>
  <c r="J400800" i="1" s="1"/>
  <c r="I400457" i="1"/>
  <c r="J400457" i="1" s="1"/>
  <c r="I400465" i="1"/>
  <c r="I400473" i="1"/>
  <c r="J400473" i="1" s="1"/>
  <c r="I400481" i="1"/>
  <c r="I400458" i="1"/>
  <c r="I400466" i="1"/>
  <c r="I400474" i="1"/>
  <c r="J400474" i="1" s="1"/>
  <c r="I400482" i="1"/>
  <c r="I400459" i="1"/>
  <c r="I400467" i="1"/>
  <c r="I400475" i="1"/>
  <c r="I400483" i="1"/>
  <c r="I400460" i="1"/>
  <c r="I400468" i="1"/>
  <c r="I400476" i="1"/>
  <c r="J400476" i="1" s="1"/>
  <c r="I400461" i="1"/>
  <c r="I400469" i="1"/>
  <c r="I400477" i="1"/>
  <c r="I400462" i="1"/>
  <c r="I400470" i="1"/>
  <c r="I400478" i="1"/>
  <c r="I400463" i="1"/>
  <c r="I400471" i="1"/>
  <c r="J400471" i="1" s="1"/>
  <c r="I400479" i="1"/>
  <c r="J400479" i="1" s="1"/>
  <c r="I400472" i="1"/>
  <c r="I400480" i="1"/>
  <c r="I400456" i="1"/>
  <c r="I400464" i="1"/>
  <c r="I400209" i="1"/>
  <c r="I400217" i="1"/>
  <c r="I400225" i="1"/>
  <c r="J400225" i="1" s="1"/>
  <c r="I400210" i="1"/>
  <c r="J400210" i="1" s="1"/>
  <c r="I400218" i="1"/>
  <c r="I400226" i="1"/>
  <c r="I400211" i="1"/>
  <c r="I400219" i="1"/>
  <c r="I400227" i="1"/>
  <c r="I400204" i="1"/>
  <c r="I400212" i="1"/>
  <c r="I400220" i="1"/>
  <c r="I400228" i="1"/>
  <c r="I400205" i="1"/>
  <c r="I400213" i="1"/>
  <c r="I400221" i="1"/>
  <c r="I400229" i="1"/>
  <c r="I400206" i="1"/>
  <c r="I400214" i="1"/>
  <c r="J400214" i="1" s="1"/>
  <c r="I400222" i="1"/>
  <c r="I400230" i="1"/>
  <c r="I400207" i="1"/>
  <c r="I400215" i="1"/>
  <c r="J400215" i="1" s="1"/>
  <c r="I400223" i="1"/>
  <c r="I400231" i="1"/>
  <c r="I400224" i="1"/>
  <c r="I400208" i="1"/>
  <c r="J400208" i="1" s="1"/>
  <c r="I400216" i="1"/>
  <c r="I399985" i="1"/>
  <c r="I399993" i="1"/>
  <c r="I400001" i="1"/>
  <c r="I399986" i="1"/>
  <c r="I399994" i="1"/>
  <c r="I400002" i="1"/>
  <c r="I399987" i="1"/>
  <c r="I399995" i="1"/>
  <c r="I400003" i="1"/>
  <c r="I399980" i="1"/>
  <c r="I399988" i="1"/>
  <c r="I399996" i="1"/>
  <c r="I400004" i="1"/>
  <c r="I399981" i="1"/>
  <c r="I399989" i="1"/>
  <c r="J399989" i="1" s="1"/>
  <c r="I399997" i="1"/>
  <c r="I400005" i="1"/>
  <c r="I399982" i="1"/>
  <c r="I399990" i="1"/>
  <c r="J399990" i="1" s="1"/>
  <c r="I399998" i="1"/>
  <c r="I400006" i="1"/>
  <c r="I399983" i="1"/>
  <c r="I399991" i="1"/>
  <c r="J399991" i="1" s="1"/>
  <c r="I399999" i="1"/>
  <c r="I400007" i="1"/>
  <c r="I399984" i="1"/>
  <c r="I399992" i="1"/>
  <c r="I400000" i="1"/>
  <c r="I399761" i="1"/>
  <c r="I399769" i="1"/>
  <c r="I399777" i="1"/>
  <c r="J399777" i="1" s="1"/>
  <c r="I399762" i="1"/>
  <c r="I399770" i="1"/>
  <c r="I399778" i="1"/>
  <c r="I399763" i="1"/>
  <c r="J399763" i="1" s="1"/>
  <c r="I399771" i="1"/>
  <c r="I399779" i="1"/>
  <c r="I399756" i="1"/>
  <c r="I399764" i="1"/>
  <c r="J399764" i="1" s="1"/>
  <c r="I399772" i="1"/>
  <c r="J399772" i="1" s="1"/>
  <c r="I399780" i="1"/>
  <c r="I399757" i="1"/>
  <c r="I399765" i="1"/>
  <c r="I399773" i="1"/>
  <c r="I399781" i="1"/>
  <c r="I399758" i="1"/>
  <c r="I399766" i="1"/>
  <c r="J399766" i="1" s="1"/>
  <c r="I399774" i="1"/>
  <c r="I399782" i="1"/>
  <c r="I399759" i="1"/>
  <c r="I399767" i="1"/>
  <c r="I399775" i="1"/>
  <c r="I399783" i="1"/>
  <c r="I399776" i="1"/>
  <c r="I399760" i="1"/>
  <c r="J399760" i="1" s="1"/>
  <c r="I399768" i="1"/>
  <c r="I399385" i="1"/>
  <c r="J399385" i="1" s="1"/>
  <c r="I399393" i="1"/>
  <c r="J399393" i="1" s="1"/>
  <c r="I399401" i="1"/>
  <c r="J399401" i="1" s="1"/>
  <c r="I399409" i="1"/>
  <c r="I399417" i="1"/>
  <c r="I399425" i="1"/>
  <c r="J399425" i="1" s="1"/>
  <c r="I399433" i="1"/>
  <c r="J399433" i="1" s="1"/>
  <c r="I399441" i="1"/>
  <c r="I399449" i="1"/>
  <c r="J399449" i="1" s="1"/>
  <c r="I399457" i="1"/>
  <c r="I399465" i="1"/>
  <c r="I399473" i="1"/>
  <c r="I399386" i="1"/>
  <c r="I399394" i="1"/>
  <c r="I399402" i="1"/>
  <c r="I399410" i="1"/>
  <c r="I399418" i="1"/>
  <c r="I399426" i="1"/>
  <c r="I399434" i="1"/>
  <c r="I399442" i="1"/>
  <c r="I399450" i="1"/>
  <c r="I399458" i="1"/>
  <c r="I399466" i="1"/>
  <c r="I399474" i="1"/>
  <c r="I399387" i="1"/>
  <c r="I399395" i="1"/>
  <c r="I399403" i="1"/>
  <c r="I399411" i="1"/>
  <c r="I399419" i="1"/>
  <c r="I399427" i="1"/>
  <c r="I399435" i="1"/>
  <c r="J399435" i="1" s="1"/>
  <c r="I399443" i="1"/>
  <c r="I399451" i="1"/>
  <c r="I399459" i="1"/>
  <c r="I399467" i="1"/>
  <c r="I399475" i="1"/>
  <c r="I399388" i="1"/>
  <c r="I399396" i="1"/>
  <c r="I399404" i="1"/>
  <c r="I399412" i="1"/>
  <c r="I399420" i="1"/>
  <c r="I399428" i="1"/>
  <c r="I399436" i="1"/>
  <c r="I399444" i="1"/>
  <c r="I399452" i="1"/>
  <c r="I399460" i="1"/>
  <c r="I399468" i="1"/>
  <c r="I399476" i="1"/>
  <c r="I399389" i="1"/>
  <c r="I399397" i="1"/>
  <c r="I399405" i="1"/>
  <c r="I399413" i="1"/>
  <c r="I399421" i="1"/>
  <c r="I399429" i="1"/>
  <c r="I399437" i="1"/>
  <c r="J399437" i="1" s="1"/>
  <c r="I399445" i="1"/>
  <c r="I399453" i="1"/>
  <c r="I399461" i="1"/>
  <c r="I399469" i="1"/>
  <c r="I399477" i="1"/>
  <c r="I399382" i="1"/>
  <c r="I399390" i="1"/>
  <c r="I399398" i="1"/>
  <c r="J399398" i="1" s="1"/>
  <c r="I399406" i="1"/>
  <c r="I399414" i="1"/>
  <c r="I399422" i="1"/>
  <c r="I399430" i="1"/>
  <c r="J399430" i="1" s="1"/>
  <c r="I399438" i="1"/>
  <c r="I399446" i="1"/>
  <c r="I399454" i="1"/>
  <c r="I399462" i="1"/>
  <c r="J399462" i="1" s="1"/>
  <c r="I399470" i="1"/>
  <c r="I399383" i="1"/>
  <c r="I399391" i="1"/>
  <c r="I399399" i="1"/>
  <c r="I399407" i="1"/>
  <c r="I399415" i="1"/>
  <c r="I399423" i="1"/>
  <c r="I399431" i="1"/>
  <c r="I399439" i="1"/>
  <c r="J399439" i="1" s="1"/>
  <c r="I399447" i="1"/>
  <c r="I399455" i="1"/>
  <c r="I399463" i="1"/>
  <c r="I399471" i="1"/>
  <c r="I399384" i="1"/>
  <c r="I399448" i="1"/>
  <c r="I399392" i="1"/>
  <c r="J399392" i="1" s="1"/>
  <c r="I399456" i="1"/>
  <c r="J399456" i="1" s="1"/>
  <c r="I399400" i="1"/>
  <c r="I399464" i="1"/>
  <c r="I399408" i="1"/>
  <c r="I399472" i="1"/>
  <c r="I399416" i="1"/>
  <c r="I399424" i="1"/>
  <c r="I399432" i="1"/>
  <c r="J399432" i="1" s="1"/>
  <c r="I399440" i="1"/>
  <c r="J399440" i="1" s="1"/>
  <c r="I398625" i="1"/>
  <c r="I398633" i="1"/>
  <c r="I398641" i="1"/>
  <c r="I398649" i="1"/>
  <c r="J398649" i="1" s="1"/>
  <c r="I398657" i="1"/>
  <c r="I398665" i="1"/>
  <c r="I398673" i="1"/>
  <c r="I398681" i="1"/>
  <c r="J398681" i="1" s="1"/>
  <c r="I398689" i="1"/>
  <c r="I398697" i="1"/>
  <c r="J398697" i="1" s="1"/>
  <c r="I398705" i="1"/>
  <c r="I398713" i="1"/>
  <c r="J398713" i="1" s="1"/>
  <c r="I398626" i="1"/>
  <c r="I398634" i="1"/>
  <c r="I398642" i="1"/>
  <c r="I398650" i="1"/>
  <c r="I398658" i="1"/>
  <c r="I398666" i="1"/>
  <c r="I398674" i="1"/>
  <c r="I398682" i="1"/>
  <c r="I398690" i="1"/>
  <c r="I398698" i="1"/>
  <c r="I398706" i="1"/>
  <c r="I398714" i="1"/>
  <c r="I398619" i="1"/>
  <c r="I398627" i="1"/>
  <c r="I398635" i="1"/>
  <c r="I398643" i="1"/>
  <c r="I398651" i="1"/>
  <c r="I398659" i="1"/>
  <c r="I398667" i="1"/>
  <c r="J398667" i="1" s="1"/>
  <c r="I398675" i="1"/>
  <c r="I398683" i="1"/>
  <c r="I398691" i="1"/>
  <c r="I398699" i="1"/>
  <c r="I398707" i="1"/>
  <c r="I398620" i="1"/>
  <c r="I398628" i="1"/>
  <c r="I398636" i="1"/>
  <c r="J398636" i="1" s="1"/>
  <c r="I398644" i="1"/>
  <c r="I398652" i="1"/>
  <c r="I398660" i="1"/>
  <c r="I398668" i="1"/>
  <c r="J398668" i="1" s="1"/>
  <c r="I398676" i="1"/>
  <c r="I398684" i="1"/>
  <c r="I398692" i="1"/>
  <c r="I398700" i="1"/>
  <c r="J398700" i="1" s="1"/>
  <c r="I398708" i="1"/>
  <c r="I398621" i="1"/>
  <c r="I398629" i="1"/>
  <c r="I398637" i="1"/>
  <c r="I398645" i="1"/>
  <c r="I398653" i="1"/>
  <c r="I398661" i="1"/>
  <c r="I398669" i="1"/>
  <c r="J398669" i="1" s="1"/>
  <c r="I398677" i="1"/>
  <c r="I398685" i="1"/>
  <c r="I398693" i="1"/>
  <c r="I398701" i="1"/>
  <c r="I398709" i="1"/>
  <c r="I398622" i="1"/>
  <c r="I398630" i="1"/>
  <c r="I398638" i="1"/>
  <c r="J398638" i="1" s="1"/>
  <c r="I398646" i="1"/>
  <c r="I398654" i="1"/>
  <c r="I398662" i="1"/>
  <c r="I398670" i="1"/>
  <c r="I398678" i="1"/>
  <c r="I398686" i="1"/>
  <c r="I398694" i="1"/>
  <c r="I398702" i="1"/>
  <c r="J398702" i="1" s="1"/>
  <c r="I398710" i="1"/>
  <c r="I398623" i="1"/>
  <c r="I398631" i="1"/>
  <c r="I398639" i="1"/>
  <c r="I398647" i="1"/>
  <c r="I398655" i="1"/>
  <c r="I398663" i="1"/>
  <c r="I398671" i="1"/>
  <c r="J398671" i="1" s="1"/>
  <c r="I398679" i="1"/>
  <c r="J398679" i="1" s="1"/>
  <c r="I398687" i="1"/>
  <c r="I398695" i="1"/>
  <c r="I398703" i="1"/>
  <c r="I398711" i="1"/>
  <c r="I398648" i="1"/>
  <c r="I398712" i="1"/>
  <c r="I398656" i="1"/>
  <c r="J398656" i="1" s="1"/>
  <c r="I398664" i="1"/>
  <c r="J398664" i="1" s="1"/>
  <c r="I398672" i="1"/>
  <c r="J398672" i="1" s="1"/>
  <c r="I398680" i="1"/>
  <c r="I398624" i="1"/>
  <c r="I398688" i="1"/>
  <c r="I398632" i="1"/>
  <c r="I398696" i="1"/>
  <c r="I398640" i="1"/>
  <c r="J398640" i="1" s="1"/>
  <c r="I398704" i="1"/>
  <c r="I398393" i="1"/>
  <c r="I398401" i="1"/>
  <c r="I398409" i="1"/>
  <c r="I398394" i="1"/>
  <c r="I398402" i="1"/>
  <c r="I398410" i="1"/>
  <c r="I398387" i="1"/>
  <c r="J398387" i="1" s="1"/>
  <c r="I398395" i="1"/>
  <c r="J398395" i="1" s="1"/>
  <c r="I398403" i="1"/>
  <c r="I398411" i="1"/>
  <c r="I398388" i="1"/>
  <c r="I398396" i="1"/>
  <c r="I398404" i="1"/>
  <c r="I398412" i="1"/>
  <c r="I398389" i="1"/>
  <c r="J398389" i="1" s="1"/>
  <c r="I398397" i="1"/>
  <c r="I398405" i="1"/>
  <c r="I398413" i="1"/>
  <c r="I398390" i="1"/>
  <c r="I398398" i="1"/>
  <c r="I398406" i="1"/>
  <c r="I398414" i="1"/>
  <c r="I398391" i="1"/>
  <c r="J398391" i="1" s="1"/>
  <c r="I398399" i="1"/>
  <c r="I398407" i="1"/>
  <c r="I398415" i="1"/>
  <c r="I398392" i="1"/>
  <c r="I398400" i="1"/>
  <c r="I398408" i="1"/>
  <c r="I398161" i="1"/>
  <c r="I398169" i="1"/>
  <c r="I398177" i="1"/>
  <c r="I398162" i="1"/>
  <c r="I398170" i="1"/>
  <c r="I398178" i="1"/>
  <c r="I398155" i="1"/>
  <c r="I398163" i="1"/>
  <c r="I398171" i="1"/>
  <c r="I398179" i="1"/>
  <c r="J398179" i="1" s="1"/>
  <c r="I398156" i="1"/>
  <c r="I398164" i="1"/>
  <c r="I398172" i="1"/>
  <c r="I398180" i="1"/>
  <c r="I398157" i="1"/>
  <c r="I398165" i="1"/>
  <c r="I398173" i="1"/>
  <c r="I398181" i="1"/>
  <c r="J398181" i="1" s="1"/>
  <c r="I398158" i="1"/>
  <c r="I398166" i="1"/>
  <c r="I398174" i="1"/>
  <c r="I398182" i="1"/>
  <c r="J398182" i="1" s="1"/>
  <c r="I398159" i="1"/>
  <c r="I398167" i="1"/>
  <c r="I398175" i="1"/>
  <c r="I398183" i="1"/>
  <c r="J398183" i="1" s="1"/>
  <c r="I398160" i="1"/>
  <c r="J398160" i="1" s="1"/>
  <c r="I398168" i="1"/>
  <c r="I398176" i="1"/>
  <c r="I397929" i="1"/>
  <c r="J397929" i="1" s="1"/>
  <c r="I397937" i="1"/>
  <c r="I397945" i="1"/>
  <c r="J397945" i="1" s="1"/>
  <c r="I397930" i="1"/>
  <c r="I397938" i="1"/>
  <c r="J397938" i="1" s="1"/>
  <c r="I397946" i="1"/>
  <c r="I397923" i="1"/>
  <c r="I397931" i="1"/>
  <c r="I397939" i="1"/>
  <c r="J397939" i="1" s="1"/>
  <c r="I397947" i="1"/>
  <c r="I397924" i="1"/>
  <c r="I397932" i="1"/>
  <c r="I397940" i="1"/>
  <c r="J397940" i="1" s="1"/>
  <c r="I397948" i="1"/>
  <c r="I397925" i="1"/>
  <c r="I397933" i="1"/>
  <c r="I397941" i="1"/>
  <c r="I397949" i="1"/>
  <c r="I397926" i="1"/>
  <c r="I397934" i="1"/>
  <c r="I397942" i="1"/>
  <c r="J397942" i="1" s="1"/>
  <c r="I397950" i="1"/>
  <c r="I397927" i="1"/>
  <c r="I397935" i="1"/>
  <c r="I397943" i="1"/>
  <c r="J397943" i="1" s="1"/>
  <c r="I397951" i="1"/>
  <c r="I397944" i="1"/>
  <c r="I397928" i="1"/>
  <c r="I397936" i="1"/>
  <c r="I397665" i="1"/>
  <c r="J397665" i="1" s="1"/>
  <c r="I397673" i="1"/>
  <c r="I397681" i="1"/>
  <c r="I397658" i="1"/>
  <c r="I397666" i="1"/>
  <c r="I397674" i="1"/>
  <c r="I397682" i="1"/>
  <c r="I397659" i="1"/>
  <c r="I397667" i="1"/>
  <c r="J397667" i="1" s="1"/>
  <c r="I397675" i="1"/>
  <c r="I397683" i="1"/>
  <c r="I397660" i="1"/>
  <c r="I397668" i="1"/>
  <c r="I397676" i="1"/>
  <c r="I397684" i="1"/>
  <c r="I397661" i="1"/>
  <c r="J397661" i="1" s="1"/>
  <c r="I397669" i="1"/>
  <c r="I397677" i="1"/>
  <c r="I397685" i="1"/>
  <c r="I397662" i="1"/>
  <c r="J397662" i="1" s="1"/>
  <c r="I397670" i="1"/>
  <c r="I397678" i="1"/>
  <c r="I397686" i="1"/>
  <c r="I397663" i="1"/>
  <c r="J397663" i="1" s="1"/>
  <c r="I397671" i="1"/>
  <c r="I397679" i="1"/>
  <c r="I397687" i="1"/>
  <c r="I397664" i="1"/>
  <c r="J397664" i="1" s="1"/>
  <c r="I397672" i="1"/>
  <c r="I397680" i="1"/>
  <c r="I397393" i="1"/>
  <c r="I397401" i="1"/>
  <c r="J397401" i="1" s="1"/>
  <c r="I397409" i="1"/>
  <c r="J397409" i="1" s="1"/>
  <c r="I397417" i="1"/>
  <c r="I397394" i="1"/>
  <c r="I397402" i="1"/>
  <c r="I397410" i="1"/>
  <c r="I397418" i="1"/>
  <c r="I397395" i="1"/>
  <c r="I397403" i="1"/>
  <c r="J397403" i="1" s="1"/>
  <c r="I397411" i="1"/>
  <c r="I397419" i="1"/>
  <c r="I397396" i="1"/>
  <c r="I397404" i="1"/>
  <c r="I397412" i="1"/>
  <c r="I397420" i="1"/>
  <c r="I397397" i="1"/>
  <c r="I397405" i="1"/>
  <c r="J397405" i="1" s="1"/>
  <c r="I397413" i="1"/>
  <c r="I397421" i="1"/>
  <c r="I397398" i="1"/>
  <c r="I397406" i="1"/>
  <c r="I397414" i="1"/>
  <c r="I397399" i="1"/>
  <c r="I397407" i="1"/>
  <c r="I397415" i="1"/>
  <c r="J397415" i="1" s="1"/>
  <c r="I397392" i="1"/>
  <c r="J397392" i="1" s="1"/>
  <c r="I397400" i="1"/>
  <c r="I397408" i="1"/>
  <c r="I397416" i="1"/>
  <c r="J397416" i="1" s="1"/>
  <c r="I396913" i="1"/>
  <c r="I396921" i="1"/>
  <c r="I396929" i="1"/>
  <c r="I396937" i="1"/>
  <c r="J396937" i="1" s="1"/>
  <c r="I396914" i="1"/>
  <c r="I396922" i="1"/>
  <c r="I396930" i="1"/>
  <c r="I396938" i="1"/>
  <c r="I396915" i="1"/>
  <c r="I396923" i="1"/>
  <c r="I396931" i="1"/>
  <c r="I396939" i="1"/>
  <c r="I396916" i="1"/>
  <c r="I396924" i="1"/>
  <c r="I396932" i="1"/>
  <c r="I396940" i="1"/>
  <c r="I396917" i="1"/>
  <c r="I396925" i="1"/>
  <c r="I396933" i="1"/>
  <c r="I396941" i="1"/>
  <c r="J396941" i="1" s="1"/>
  <c r="I396918" i="1"/>
  <c r="I396926" i="1"/>
  <c r="I396934" i="1"/>
  <c r="I396919" i="1"/>
  <c r="J396919" i="1" s="1"/>
  <c r="I396927" i="1"/>
  <c r="I396935" i="1"/>
  <c r="I396936" i="1"/>
  <c r="I396912" i="1"/>
  <c r="J396912" i="1" s="1"/>
  <c r="I396920" i="1"/>
  <c r="I396928" i="1"/>
  <c r="I396649" i="1"/>
  <c r="J396649" i="1" s="1"/>
  <c r="I396657" i="1"/>
  <c r="I396665" i="1"/>
  <c r="I396673" i="1"/>
  <c r="I396650" i="1"/>
  <c r="I396658" i="1"/>
  <c r="J396658" i="1" s="1"/>
  <c r="I396666" i="1"/>
  <c r="J396666" i="1" s="1"/>
  <c r="I396674" i="1"/>
  <c r="I396651" i="1"/>
  <c r="I396659" i="1"/>
  <c r="I396667" i="1"/>
  <c r="I396675" i="1"/>
  <c r="I396652" i="1"/>
  <c r="I396660" i="1"/>
  <c r="J396660" i="1" s="1"/>
  <c r="I396668" i="1"/>
  <c r="I396676" i="1"/>
  <c r="I396653" i="1"/>
  <c r="I396661" i="1"/>
  <c r="J396661" i="1" s="1"/>
  <c r="I396669" i="1"/>
  <c r="I396677" i="1"/>
  <c r="I396654" i="1"/>
  <c r="I396662" i="1"/>
  <c r="J396662" i="1" s="1"/>
  <c r="I396670" i="1"/>
  <c r="I396647" i="1"/>
  <c r="I396655" i="1"/>
  <c r="I396663" i="1"/>
  <c r="I396671" i="1"/>
  <c r="I396656" i="1"/>
  <c r="I396664" i="1"/>
  <c r="I396672" i="1"/>
  <c r="J396672" i="1" s="1"/>
  <c r="I396648" i="1"/>
  <c r="J396648" i="1" s="1"/>
  <c r="I396249" i="1"/>
  <c r="I396257" i="1"/>
  <c r="I396265" i="1"/>
  <c r="I396273" i="1"/>
  <c r="I396250" i="1"/>
  <c r="I396258" i="1"/>
  <c r="I396266" i="1"/>
  <c r="J396266" i="1" s="1"/>
  <c r="I396274" i="1"/>
  <c r="I396251" i="1"/>
  <c r="I396259" i="1"/>
  <c r="I396267" i="1"/>
  <c r="I396244" i="1"/>
  <c r="I396252" i="1"/>
  <c r="I396260" i="1"/>
  <c r="I396268" i="1"/>
  <c r="J396268" i="1" s="1"/>
  <c r="I396245" i="1"/>
  <c r="I396253" i="1"/>
  <c r="I396261" i="1"/>
  <c r="I396269" i="1"/>
  <c r="I396246" i="1"/>
  <c r="I396254" i="1"/>
  <c r="I396262" i="1"/>
  <c r="I396270" i="1"/>
  <c r="J396270" i="1" s="1"/>
  <c r="I396247" i="1"/>
  <c r="I396255" i="1"/>
  <c r="I396263" i="1"/>
  <c r="I396271" i="1"/>
  <c r="I396272" i="1"/>
  <c r="I396248" i="1"/>
  <c r="J396248" i="1" s="1"/>
  <c r="I396256" i="1"/>
  <c r="I396264" i="1"/>
  <c r="J396264" i="1" s="1"/>
  <c r="I395921" i="1"/>
  <c r="J395921" i="1" s="1"/>
  <c r="I395929" i="1"/>
  <c r="J395929" i="1" s="1"/>
  <c r="I395937" i="1"/>
  <c r="I395945" i="1"/>
  <c r="J395945" i="1" s="1"/>
  <c r="I395922" i="1"/>
  <c r="I395930" i="1"/>
  <c r="I395938" i="1"/>
  <c r="I395946" i="1"/>
  <c r="J395946" i="1" s="1"/>
  <c r="I395923" i="1"/>
  <c r="I395931" i="1"/>
  <c r="I395939" i="1"/>
  <c r="I395947" i="1"/>
  <c r="I395924" i="1"/>
  <c r="I395932" i="1"/>
  <c r="I395940" i="1"/>
  <c r="I395948" i="1"/>
  <c r="J395948" i="1" s="1"/>
  <c r="I395925" i="1"/>
  <c r="I395933" i="1"/>
  <c r="I395941" i="1"/>
  <c r="I395918" i="1"/>
  <c r="J395918" i="1" s="1"/>
  <c r="I395926" i="1"/>
  <c r="I395934" i="1"/>
  <c r="I395942" i="1"/>
  <c r="I395919" i="1"/>
  <c r="J395919" i="1" s="1"/>
  <c r="I395927" i="1"/>
  <c r="I395935" i="1"/>
  <c r="I395943" i="1"/>
  <c r="I395944" i="1"/>
  <c r="I395920" i="1"/>
  <c r="I395928" i="1"/>
  <c r="I395936" i="1"/>
  <c r="I395393" i="1"/>
  <c r="J395393" i="1" s="1"/>
  <c r="I395401" i="1"/>
  <c r="I395409" i="1"/>
  <c r="I395417" i="1"/>
  <c r="J395417" i="1" s="1"/>
  <c r="I395394" i="1"/>
  <c r="I395402" i="1"/>
  <c r="I395410" i="1"/>
  <c r="I395418" i="1"/>
  <c r="I395395" i="1"/>
  <c r="I395403" i="1"/>
  <c r="I395411" i="1"/>
  <c r="I395419" i="1"/>
  <c r="I395396" i="1"/>
  <c r="J395396" i="1" s="1"/>
  <c r="I395404" i="1"/>
  <c r="I395412" i="1"/>
  <c r="I395420" i="1"/>
  <c r="I395389" i="1"/>
  <c r="J395389" i="1" s="1"/>
  <c r="I395397" i="1"/>
  <c r="I395405" i="1"/>
  <c r="I395413" i="1"/>
  <c r="I395390" i="1"/>
  <c r="I395398" i="1"/>
  <c r="I395406" i="1"/>
  <c r="I395414" i="1"/>
  <c r="I395391" i="1"/>
  <c r="J395391" i="1" s="1"/>
  <c r="I395399" i="1"/>
  <c r="I395407" i="1"/>
  <c r="I395415" i="1"/>
  <c r="I395392" i="1"/>
  <c r="I395400" i="1"/>
  <c r="I395408" i="1"/>
  <c r="I395416" i="1"/>
  <c r="I395113" i="1"/>
  <c r="J395113" i="1" s="1"/>
  <c r="I395121" i="1"/>
  <c r="J395121" i="1" s="1"/>
  <c r="I395129" i="1"/>
  <c r="J395129" i="1" s="1"/>
  <c r="I395137" i="1"/>
  <c r="I395114" i="1"/>
  <c r="I395122" i="1"/>
  <c r="I395130" i="1"/>
  <c r="I395138" i="1"/>
  <c r="I395115" i="1"/>
  <c r="J395115" i="1" s="1"/>
  <c r="I395123" i="1"/>
  <c r="I395131" i="1"/>
  <c r="I395139" i="1"/>
  <c r="I395116" i="1"/>
  <c r="J395116" i="1" s="1"/>
  <c r="I395124" i="1"/>
  <c r="I395132" i="1"/>
  <c r="I395140" i="1"/>
  <c r="I395117" i="1"/>
  <c r="J395117" i="1" s="1"/>
  <c r="I395125" i="1"/>
  <c r="I395133" i="1"/>
  <c r="I395141" i="1"/>
  <c r="I395118" i="1"/>
  <c r="J395118" i="1" s="1"/>
  <c r="I395126" i="1"/>
  <c r="I395134" i="1"/>
  <c r="I395142" i="1"/>
  <c r="I395119" i="1"/>
  <c r="J395119" i="1" s="1"/>
  <c r="I395127" i="1"/>
  <c r="I395135" i="1"/>
  <c r="I395143" i="1"/>
  <c r="I395112" i="1"/>
  <c r="J395112" i="1" s="1"/>
  <c r="I395120" i="1"/>
  <c r="I395128" i="1"/>
  <c r="I395136" i="1"/>
  <c r="I394801" i="1"/>
  <c r="J394801" i="1" s="1"/>
  <c r="I394809" i="1"/>
  <c r="J394809" i="1" s="1"/>
  <c r="I394817" i="1"/>
  <c r="I394825" i="1"/>
  <c r="J394825" i="1" s="1"/>
  <c r="I394802" i="1"/>
  <c r="I394810" i="1"/>
  <c r="I394818" i="1"/>
  <c r="I394826" i="1"/>
  <c r="I394803" i="1"/>
  <c r="J394803" i="1" s="1"/>
  <c r="I394811" i="1"/>
  <c r="I394819" i="1"/>
  <c r="I394827" i="1"/>
  <c r="I394804" i="1"/>
  <c r="I394812" i="1"/>
  <c r="I394820" i="1"/>
  <c r="I394828" i="1"/>
  <c r="I394805" i="1"/>
  <c r="J394805" i="1" s="1"/>
  <c r="I394813" i="1"/>
  <c r="I394821" i="1"/>
  <c r="I394829" i="1"/>
  <c r="I394806" i="1"/>
  <c r="I394814" i="1"/>
  <c r="I394822" i="1"/>
  <c r="I394830" i="1"/>
  <c r="I394807" i="1"/>
  <c r="I394815" i="1"/>
  <c r="I394823" i="1"/>
  <c r="I394831" i="1"/>
  <c r="I394800" i="1"/>
  <c r="I394808" i="1"/>
  <c r="I394816" i="1"/>
  <c r="I394824" i="1"/>
  <c r="I394265" i="1"/>
  <c r="J394265" i="1" s="1"/>
  <c r="I394273" i="1"/>
  <c r="J394273" i="1" s="1"/>
  <c r="I394281" i="1"/>
  <c r="J394281" i="1" s="1"/>
  <c r="I394289" i="1"/>
  <c r="I394258" i="1"/>
  <c r="I394266" i="1"/>
  <c r="I394274" i="1"/>
  <c r="I394282" i="1"/>
  <c r="I394290" i="1"/>
  <c r="J394290" i="1" s="1"/>
  <c r="I394259" i="1"/>
  <c r="I394267" i="1"/>
  <c r="I394275" i="1"/>
  <c r="I394283" i="1"/>
  <c r="I394260" i="1"/>
  <c r="I394268" i="1"/>
  <c r="I394276" i="1"/>
  <c r="I394284" i="1"/>
  <c r="J394284" i="1" s="1"/>
  <c r="I394261" i="1"/>
  <c r="I394269" i="1"/>
  <c r="I394277" i="1"/>
  <c r="I394285" i="1"/>
  <c r="I394262" i="1"/>
  <c r="I394270" i="1"/>
  <c r="I394278" i="1"/>
  <c r="I394286" i="1"/>
  <c r="J394286" i="1" s="1"/>
  <c r="I394263" i="1"/>
  <c r="I394271" i="1"/>
  <c r="I394279" i="1"/>
  <c r="I394287" i="1"/>
  <c r="I394264" i="1"/>
  <c r="J394264" i="1" s="1"/>
  <c r="I394272" i="1"/>
  <c r="I394280" i="1"/>
  <c r="I394288" i="1"/>
  <c r="J394288" i="1" s="1"/>
  <c r="I393953" i="1"/>
  <c r="J393953" i="1" s="1"/>
  <c r="I393961" i="1"/>
  <c r="J393961" i="1" s="1"/>
  <c r="I393969" i="1"/>
  <c r="I393977" i="1"/>
  <c r="J393977" i="1" s="1"/>
  <c r="I393946" i="1"/>
  <c r="I393954" i="1"/>
  <c r="I393962" i="1"/>
  <c r="I393970" i="1"/>
  <c r="I393978" i="1"/>
  <c r="J393978" i="1" s="1"/>
  <c r="I393947" i="1"/>
  <c r="I393955" i="1"/>
  <c r="I393963" i="1"/>
  <c r="J393963" i="1" s="1"/>
  <c r="I393971" i="1"/>
  <c r="I393948" i="1"/>
  <c r="I393956" i="1"/>
  <c r="I393964" i="1"/>
  <c r="J393964" i="1" s="1"/>
  <c r="I393972" i="1"/>
  <c r="I393949" i="1"/>
  <c r="I393957" i="1"/>
  <c r="I393965" i="1"/>
  <c r="J393965" i="1" s="1"/>
  <c r="I393973" i="1"/>
  <c r="I393950" i="1"/>
  <c r="I393958" i="1"/>
  <c r="I393966" i="1"/>
  <c r="I393974" i="1"/>
  <c r="I393951" i="1"/>
  <c r="I393959" i="1"/>
  <c r="I393967" i="1"/>
  <c r="I393975" i="1"/>
  <c r="I393960" i="1"/>
  <c r="J393960" i="1" s="1"/>
  <c r="I393968" i="1"/>
  <c r="I393976" i="1"/>
  <c r="J393976" i="1" s="1"/>
  <c r="I393952" i="1"/>
  <c r="I393657" i="1"/>
  <c r="J393657" i="1" s="1"/>
  <c r="I393665" i="1"/>
  <c r="I393673" i="1"/>
  <c r="J393673" i="1" s="1"/>
  <c r="I393681" i="1"/>
  <c r="I393658" i="1"/>
  <c r="I393666" i="1"/>
  <c r="I393674" i="1"/>
  <c r="J393674" i="1" s="1"/>
  <c r="I393682" i="1"/>
  <c r="J393682" i="1" s="1"/>
  <c r="I393651" i="1"/>
  <c r="I393659" i="1"/>
  <c r="I393667" i="1"/>
  <c r="J393667" i="1" s="1"/>
  <c r="I393675" i="1"/>
  <c r="I393683" i="1"/>
  <c r="I393652" i="1"/>
  <c r="I393660" i="1"/>
  <c r="J393660" i="1" s="1"/>
  <c r="I393668" i="1"/>
  <c r="I393676" i="1"/>
  <c r="I393653" i="1"/>
  <c r="I393661" i="1"/>
  <c r="J393661" i="1" s="1"/>
  <c r="I393669" i="1"/>
  <c r="I393677" i="1"/>
  <c r="I393654" i="1"/>
  <c r="I393662" i="1"/>
  <c r="J393662" i="1" s="1"/>
  <c r="I393670" i="1"/>
  <c r="I393678" i="1"/>
  <c r="I393655" i="1"/>
  <c r="I393663" i="1"/>
  <c r="J393663" i="1" s="1"/>
  <c r="I393671" i="1"/>
  <c r="I393679" i="1"/>
  <c r="I393672" i="1"/>
  <c r="I393680" i="1"/>
  <c r="J393680" i="1" s="1"/>
  <c r="I393656" i="1"/>
  <c r="J393656" i="1" s="1"/>
  <c r="I393664" i="1"/>
  <c r="I393361" i="1"/>
  <c r="I393369" i="1"/>
  <c r="J393369" i="1" s="1"/>
  <c r="I393377" i="1"/>
  <c r="J393377" i="1" s="1"/>
  <c r="I393385" i="1"/>
  <c r="I393393" i="1"/>
  <c r="I393362" i="1"/>
  <c r="J393362" i="1" s="1"/>
  <c r="I393370" i="1"/>
  <c r="I393378" i="1"/>
  <c r="I393386" i="1"/>
  <c r="I393363" i="1"/>
  <c r="I393371" i="1"/>
  <c r="I393379" i="1"/>
  <c r="I393387" i="1"/>
  <c r="I393364" i="1"/>
  <c r="J393364" i="1" s="1"/>
  <c r="I393372" i="1"/>
  <c r="I393380" i="1"/>
  <c r="I393388" i="1"/>
  <c r="I393365" i="1"/>
  <c r="I393373" i="1"/>
  <c r="I393381" i="1"/>
  <c r="I393389" i="1"/>
  <c r="I393366" i="1"/>
  <c r="J393366" i="1" s="1"/>
  <c r="I393374" i="1"/>
  <c r="I393382" i="1"/>
  <c r="I393390" i="1"/>
  <c r="I393367" i="1"/>
  <c r="I393375" i="1"/>
  <c r="I393383" i="1"/>
  <c r="I393391" i="1"/>
  <c r="I393360" i="1"/>
  <c r="I393368" i="1"/>
  <c r="J393368" i="1" s="1"/>
  <c r="I393376" i="1"/>
  <c r="J393376" i="1" s="1"/>
  <c r="I393384" i="1"/>
  <c r="I393392" i="1"/>
  <c r="J393392" i="1" s="1"/>
  <c r="I392865" i="1"/>
  <c r="I392873" i="1"/>
  <c r="I392881" i="1"/>
  <c r="J392881" i="1" s="1"/>
  <c r="I392889" i="1"/>
  <c r="J392889" i="1" s="1"/>
  <c r="I392866" i="1"/>
  <c r="I392874" i="1"/>
  <c r="I392882" i="1"/>
  <c r="I392890" i="1"/>
  <c r="I392867" i="1"/>
  <c r="I392875" i="1"/>
  <c r="I392883" i="1"/>
  <c r="I392891" i="1"/>
  <c r="J392891" i="1" s="1"/>
  <c r="I392868" i="1"/>
  <c r="I392876" i="1"/>
  <c r="I392884" i="1"/>
  <c r="I392892" i="1"/>
  <c r="J392892" i="1" s="1"/>
  <c r="I392861" i="1"/>
  <c r="I392869" i="1"/>
  <c r="I392877" i="1"/>
  <c r="I392885" i="1"/>
  <c r="J392885" i="1" s="1"/>
  <c r="I392893" i="1"/>
  <c r="I392862" i="1"/>
  <c r="I392870" i="1"/>
  <c r="I392878" i="1"/>
  <c r="I392886" i="1"/>
  <c r="I392894" i="1"/>
  <c r="I392863" i="1"/>
  <c r="I392871" i="1"/>
  <c r="J392871" i="1" s="1"/>
  <c r="I392879" i="1"/>
  <c r="I392887" i="1"/>
  <c r="I392880" i="1"/>
  <c r="I392888" i="1"/>
  <c r="I392864" i="1"/>
  <c r="I392872" i="1"/>
  <c r="I392561" i="1"/>
  <c r="I392569" i="1"/>
  <c r="J392569" i="1" s="1"/>
  <c r="I392577" i="1"/>
  <c r="J392577" i="1" s="1"/>
  <c r="I392585" i="1"/>
  <c r="I392593" i="1"/>
  <c r="I392562" i="1"/>
  <c r="I392570" i="1"/>
  <c r="I392578" i="1"/>
  <c r="I392586" i="1"/>
  <c r="I392594" i="1"/>
  <c r="I392563" i="1"/>
  <c r="I392571" i="1"/>
  <c r="I392579" i="1"/>
  <c r="I392587" i="1"/>
  <c r="J392587" i="1" s="1"/>
  <c r="I392564" i="1"/>
  <c r="I392572" i="1"/>
  <c r="I392580" i="1"/>
  <c r="I392588" i="1"/>
  <c r="J392588" i="1" s="1"/>
  <c r="I392565" i="1"/>
  <c r="I392573" i="1"/>
  <c r="I392581" i="1"/>
  <c r="I392589" i="1"/>
  <c r="I392566" i="1"/>
  <c r="I392574" i="1"/>
  <c r="I392582" i="1"/>
  <c r="I392590" i="1"/>
  <c r="J392590" i="1" s="1"/>
  <c r="I392567" i="1"/>
  <c r="J392567" i="1" s="1"/>
  <c r="I392575" i="1"/>
  <c r="I392583" i="1"/>
  <c r="I392591" i="1"/>
  <c r="I392568" i="1"/>
  <c r="I392576" i="1"/>
  <c r="I392584" i="1"/>
  <c r="I392592" i="1"/>
  <c r="I392225" i="1"/>
  <c r="I392233" i="1"/>
  <c r="J392233" i="1" s="1"/>
  <c r="I392241" i="1"/>
  <c r="J392241" i="1" s="1"/>
  <c r="I392249" i="1"/>
  <c r="I392226" i="1"/>
  <c r="I392234" i="1"/>
  <c r="I392242" i="1"/>
  <c r="I392250" i="1"/>
  <c r="I392227" i="1"/>
  <c r="I392235" i="1"/>
  <c r="I392243" i="1"/>
  <c r="I392251" i="1"/>
  <c r="I392228" i="1"/>
  <c r="I392236" i="1"/>
  <c r="I392244" i="1"/>
  <c r="I392252" i="1"/>
  <c r="I392229" i="1"/>
  <c r="I392237" i="1"/>
  <c r="I392245" i="1"/>
  <c r="I392253" i="1"/>
  <c r="I392230" i="1"/>
  <c r="I392238" i="1"/>
  <c r="I392246" i="1"/>
  <c r="I392254" i="1"/>
  <c r="J392254" i="1" s="1"/>
  <c r="I392223" i="1"/>
  <c r="I392231" i="1"/>
  <c r="I392239" i="1"/>
  <c r="I392247" i="1"/>
  <c r="I392255" i="1"/>
  <c r="I392256" i="1"/>
  <c r="I392224" i="1"/>
  <c r="I392232" i="1"/>
  <c r="J392232" i="1" s="1"/>
  <c r="I392240" i="1"/>
  <c r="J392240" i="1" s="1"/>
  <c r="I392248" i="1"/>
  <c r="J392248" i="1" s="1"/>
  <c r="I391953" i="1"/>
  <c r="J391953" i="1" s="1"/>
  <c r="I391961" i="1"/>
  <c r="I391969" i="1"/>
  <c r="I391977" i="1"/>
  <c r="I391954" i="1"/>
  <c r="I391962" i="1"/>
  <c r="I391970" i="1"/>
  <c r="I391978" i="1"/>
  <c r="I391955" i="1"/>
  <c r="I391963" i="1"/>
  <c r="I391971" i="1"/>
  <c r="I391979" i="1"/>
  <c r="I391956" i="1"/>
  <c r="I391964" i="1"/>
  <c r="J391964" i="1" s="1"/>
  <c r="I391972" i="1"/>
  <c r="I391980" i="1"/>
  <c r="I391957" i="1"/>
  <c r="I391965" i="1"/>
  <c r="J391965" i="1" s="1"/>
  <c r="I391973" i="1"/>
  <c r="I391981" i="1"/>
  <c r="I391958" i="1"/>
  <c r="I391966" i="1"/>
  <c r="J391966" i="1" s="1"/>
  <c r="I391974" i="1"/>
  <c r="J391974" i="1" s="1"/>
  <c r="I391982" i="1"/>
  <c r="I391951" i="1"/>
  <c r="I391959" i="1"/>
  <c r="J391959" i="1" s="1"/>
  <c r="I391967" i="1"/>
  <c r="I391975" i="1"/>
  <c r="I391983" i="1"/>
  <c r="I391952" i="1"/>
  <c r="J391952" i="1" s="1"/>
  <c r="I391960" i="1"/>
  <c r="I391968" i="1"/>
  <c r="I391976" i="1"/>
  <c r="I391984" i="1"/>
  <c r="J391984" i="1" s="1"/>
  <c r="I391649" i="1"/>
  <c r="I391657" i="1"/>
  <c r="I391665" i="1"/>
  <c r="I391673" i="1"/>
  <c r="I401441" i="1"/>
  <c r="J401441" i="1" s="1"/>
  <c r="I401449" i="1"/>
  <c r="J401449" i="1" s="1"/>
  <c r="I401457" i="1"/>
  <c r="J401457" i="1" s="1"/>
  <c r="I391650" i="1"/>
  <c r="I391658" i="1"/>
  <c r="I391666" i="1"/>
  <c r="I391674" i="1"/>
  <c r="I401442" i="1"/>
  <c r="J401442" i="1" s="1"/>
  <c r="I401450" i="1"/>
  <c r="I401458" i="1"/>
  <c r="I391651" i="1"/>
  <c r="I391659" i="1"/>
  <c r="I391667" i="1"/>
  <c r="I391675" i="1"/>
  <c r="I401443" i="1"/>
  <c r="J401443" i="1" s="1"/>
  <c r="I401451" i="1"/>
  <c r="J401451" i="1" s="1"/>
  <c r="I401459" i="1"/>
  <c r="J401459" i="1" s="1"/>
  <c r="I391644" i="1"/>
  <c r="I391652" i="1"/>
  <c r="I391660" i="1"/>
  <c r="I391668" i="1"/>
  <c r="I391676" i="1"/>
  <c r="I401444" i="1"/>
  <c r="J401444" i="1" s="1"/>
  <c r="I401452" i="1"/>
  <c r="J401452" i="1" s="1"/>
  <c r="I401460" i="1"/>
  <c r="J401460" i="1" s="1"/>
  <c r="I391645" i="1"/>
  <c r="I391653" i="1"/>
  <c r="I391661" i="1"/>
  <c r="I391669" i="1"/>
  <c r="I391677" i="1"/>
  <c r="I401445" i="1"/>
  <c r="J401445" i="1" s="1"/>
  <c r="I401453" i="1"/>
  <c r="J401453" i="1" s="1"/>
  <c r="I401461" i="1"/>
  <c r="J401461" i="1" s="1"/>
  <c r="I391646" i="1"/>
  <c r="I391654" i="1"/>
  <c r="I391662" i="1"/>
  <c r="I391670" i="1"/>
  <c r="I391678" i="1"/>
  <c r="I401438" i="1"/>
  <c r="J401438" i="1" s="1"/>
  <c r="I401446" i="1"/>
  <c r="J401446" i="1" s="1"/>
  <c r="I401454" i="1"/>
  <c r="J401454" i="1" s="1"/>
  <c r="I401462" i="1"/>
  <c r="J401462" i="1" s="1"/>
  <c r="I391647" i="1"/>
  <c r="I391655" i="1"/>
  <c r="I391663" i="1"/>
  <c r="I391671" i="1"/>
  <c r="I401439" i="1"/>
  <c r="J401439" i="1" s="1"/>
  <c r="I401447" i="1"/>
  <c r="J401447" i="1" s="1"/>
  <c r="I401455" i="1"/>
  <c r="J401455" i="1" s="1"/>
  <c r="I401463" i="1"/>
  <c r="J401463" i="1" s="1"/>
  <c r="I401456" i="1"/>
  <c r="J401456" i="1" s="1"/>
  <c r="I391648" i="1"/>
  <c r="I391656" i="1"/>
  <c r="I391664" i="1"/>
  <c r="I391672" i="1"/>
  <c r="I401440" i="1"/>
  <c r="J401440" i="1" s="1"/>
  <c r="I401448" i="1"/>
  <c r="J401448" i="1" s="1"/>
  <c r="I391257" i="1"/>
  <c r="I391265" i="1"/>
  <c r="I391273" i="1"/>
  <c r="J391273" i="1" s="1"/>
  <c r="I391281" i="1"/>
  <c r="I391250" i="1"/>
  <c r="I391258" i="1"/>
  <c r="I391266" i="1"/>
  <c r="J391266" i="1" s="1"/>
  <c r="I391274" i="1"/>
  <c r="I391282" i="1"/>
  <c r="I391251" i="1"/>
  <c r="I391259" i="1"/>
  <c r="I391267" i="1"/>
  <c r="I391275" i="1"/>
  <c r="I391283" i="1"/>
  <c r="I391252" i="1"/>
  <c r="J391252" i="1" s="1"/>
  <c r="I391260" i="1"/>
  <c r="I391268" i="1"/>
  <c r="I391276" i="1"/>
  <c r="I391284" i="1"/>
  <c r="I391253" i="1"/>
  <c r="I391261" i="1"/>
  <c r="I391269" i="1"/>
  <c r="I391277" i="1"/>
  <c r="J391277" i="1" s="1"/>
  <c r="I391254" i="1"/>
  <c r="I391262" i="1"/>
  <c r="I391270" i="1"/>
  <c r="I391278" i="1"/>
  <c r="I391255" i="1"/>
  <c r="I391263" i="1"/>
  <c r="I391271" i="1"/>
  <c r="I391279" i="1"/>
  <c r="I391264" i="1"/>
  <c r="I391272" i="1"/>
  <c r="I391280" i="1"/>
  <c r="I391256" i="1"/>
  <c r="I390945" i="1"/>
  <c r="I390953" i="1"/>
  <c r="J390953" i="1" s="1"/>
  <c r="I390961" i="1"/>
  <c r="I390969" i="1"/>
  <c r="J390969" i="1" s="1"/>
  <c r="I390946" i="1"/>
  <c r="I390954" i="1"/>
  <c r="I390962" i="1"/>
  <c r="I390970" i="1"/>
  <c r="J390970" i="1" s="1"/>
  <c r="I390947" i="1"/>
  <c r="I390955" i="1"/>
  <c r="I390963" i="1"/>
  <c r="I390971" i="1"/>
  <c r="J390971" i="1" s="1"/>
  <c r="I390940" i="1"/>
  <c r="I390948" i="1"/>
  <c r="I390956" i="1"/>
  <c r="I390964" i="1"/>
  <c r="I390972" i="1"/>
  <c r="I390941" i="1"/>
  <c r="I390949" i="1"/>
  <c r="I390957" i="1"/>
  <c r="J390957" i="1" s="1"/>
  <c r="I390965" i="1"/>
  <c r="I390973" i="1"/>
  <c r="I390942" i="1"/>
  <c r="I390950" i="1"/>
  <c r="I390958" i="1"/>
  <c r="I390966" i="1"/>
  <c r="I390974" i="1"/>
  <c r="I390943" i="1"/>
  <c r="J390943" i="1" s="1"/>
  <c r="I390951" i="1"/>
  <c r="I390959" i="1"/>
  <c r="I390967" i="1"/>
  <c r="I390960" i="1"/>
  <c r="J390960" i="1" s="1"/>
  <c r="I390968" i="1"/>
  <c r="I390944" i="1"/>
  <c r="I390952" i="1"/>
  <c r="I390665" i="1"/>
  <c r="J390665" i="1" s="1"/>
  <c r="I390673" i="1"/>
  <c r="I390681" i="1"/>
  <c r="I390689" i="1"/>
  <c r="I390666" i="1"/>
  <c r="I390674" i="1"/>
  <c r="I390682" i="1"/>
  <c r="I390690" i="1"/>
  <c r="I390667" i="1"/>
  <c r="J390667" i="1" s="1"/>
  <c r="I390675" i="1"/>
  <c r="I390683" i="1"/>
  <c r="I390691" i="1"/>
  <c r="I390660" i="1"/>
  <c r="J390660" i="1" s="1"/>
  <c r="I390668" i="1"/>
  <c r="I390676" i="1"/>
  <c r="I390684" i="1"/>
  <c r="I390692" i="1"/>
  <c r="J390692" i="1" s="1"/>
  <c r="I390661" i="1"/>
  <c r="I390669" i="1"/>
  <c r="I390677" i="1"/>
  <c r="I390685" i="1"/>
  <c r="I390693" i="1"/>
  <c r="I390662" i="1"/>
  <c r="I390670" i="1"/>
  <c r="I390678" i="1"/>
  <c r="I390686" i="1"/>
  <c r="I390694" i="1"/>
  <c r="I390663" i="1"/>
  <c r="I390671" i="1"/>
  <c r="J390671" i="1" s="1"/>
  <c r="I390679" i="1"/>
  <c r="I390687" i="1"/>
  <c r="I390664" i="1"/>
  <c r="I390672" i="1"/>
  <c r="J390672" i="1" s="1"/>
  <c r="I390680" i="1"/>
  <c r="J390680" i="1" s="1"/>
  <c r="I390688" i="1"/>
  <c r="I390257" i="1"/>
  <c r="J390257" i="1" s="1"/>
  <c r="I390265" i="1"/>
  <c r="J390265" i="1" s="1"/>
  <c r="I390273" i="1"/>
  <c r="I390281" i="1"/>
  <c r="J390281" i="1" s="1"/>
  <c r="I390289" i="1"/>
  <c r="I390297" i="1"/>
  <c r="J390297" i="1" s="1"/>
  <c r="I390305" i="1"/>
  <c r="J390305" i="1" s="1"/>
  <c r="I390313" i="1"/>
  <c r="I390258" i="1"/>
  <c r="I390266" i="1"/>
  <c r="I390274" i="1"/>
  <c r="I390282" i="1"/>
  <c r="I390290" i="1"/>
  <c r="I390298" i="1"/>
  <c r="J390298" i="1" s="1"/>
  <c r="I390306" i="1"/>
  <c r="J390306" i="1" s="1"/>
  <c r="I390314" i="1"/>
  <c r="I390259" i="1"/>
  <c r="I390267" i="1"/>
  <c r="I390275" i="1"/>
  <c r="I390283" i="1"/>
  <c r="I390291" i="1"/>
  <c r="I390299" i="1"/>
  <c r="J390299" i="1" s="1"/>
  <c r="I390307" i="1"/>
  <c r="I390315" i="1"/>
  <c r="I390260" i="1"/>
  <c r="I390268" i="1"/>
  <c r="I390276" i="1"/>
  <c r="I390284" i="1"/>
  <c r="I390292" i="1"/>
  <c r="I390300" i="1"/>
  <c r="I390308" i="1"/>
  <c r="I390261" i="1"/>
  <c r="I390269" i="1"/>
  <c r="I390277" i="1"/>
  <c r="I390285" i="1"/>
  <c r="I390293" i="1"/>
  <c r="I390301" i="1"/>
  <c r="I390309" i="1"/>
  <c r="J390309" i="1" s="1"/>
  <c r="I390262" i="1"/>
  <c r="I390270" i="1"/>
  <c r="I390278" i="1"/>
  <c r="I390286" i="1"/>
  <c r="J390286" i="1" s="1"/>
  <c r="I390294" i="1"/>
  <c r="I390302" i="1"/>
  <c r="I390310" i="1"/>
  <c r="I390263" i="1"/>
  <c r="J390263" i="1" s="1"/>
  <c r="I390271" i="1"/>
  <c r="I390279" i="1"/>
  <c r="I390287" i="1"/>
  <c r="I390295" i="1"/>
  <c r="J390295" i="1" s="1"/>
  <c r="I390303" i="1"/>
  <c r="I390311" i="1"/>
  <c r="I390264" i="1"/>
  <c r="I390272" i="1"/>
  <c r="J390272" i="1" s="1"/>
  <c r="I390280" i="1"/>
  <c r="I390288" i="1"/>
  <c r="I390296" i="1"/>
  <c r="I390304" i="1"/>
  <c r="I390312" i="1"/>
  <c r="I389617" i="1"/>
  <c r="I389625" i="1"/>
  <c r="J389625" i="1" s="1"/>
  <c r="I389633" i="1"/>
  <c r="J389633" i="1" s="1"/>
  <c r="I389641" i="1"/>
  <c r="J389641" i="1" s="1"/>
  <c r="I389649" i="1"/>
  <c r="I389657" i="1"/>
  <c r="I389665" i="1"/>
  <c r="J389665" i="1" s="1"/>
  <c r="I389673" i="1"/>
  <c r="I389681" i="1"/>
  <c r="I389618" i="1"/>
  <c r="I389626" i="1"/>
  <c r="J389626" i="1" s="1"/>
  <c r="I389634" i="1"/>
  <c r="I389642" i="1"/>
  <c r="I389650" i="1"/>
  <c r="I389658" i="1"/>
  <c r="I389666" i="1"/>
  <c r="I389674" i="1"/>
  <c r="I389682" i="1"/>
  <c r="I389619" i="1"/>
  <c r="J389619" i="1" s="1"/>
  <c r="I389627" i="1"/>
  <c r="I389635" i="1"/>
  <c r="I389643" i="1"/>
  <c r="I389651" i="1"/>
  <c r="I389659" i="1"/>
  <c r="I389667" i="1"/>
  <c r="I389675" i="1"/>
  <c r="I389612" i="1"/>
  <c r="J389612" i="1" s="1"/>
  <c r="I389620" i="1"/>
  <c r="I389628" i="1"/>
  <c r="I389636" i="1"/>
  <c r="I389644" i="1"/>
  <c r="J389644" i="1" s="1"/>
  <c r="I389652" i="1"/>
  <c r="I389660" i="1"/>
  <c r="I389668" i="1"/>
  <c r="I389676" i="1"/>
  <c r="J389676" i="1" s="1"/>
  <c r="I389613" i="1"/>
  <c r="I389621" i="1"/>
  <c r="I389629" i="1"/>
  <c r="I389637" i="1"/>
  <c r="I389645" i="1"/>
  <c r="I389653" i="1"/>
  <c r="I389661" i="1"/>
  <c r="I389669" i="1"/>
  <c r="J389669" i="1" s="1"/>
  <c r="I389677" i="1"/>
  <c r="I389614" i="1"/>
  <c r="I389622" i="1"/>
  <c r="I389630" i="1"/>
  <c r="I389638" i="1"/>
  <c r="I389646" i="1"/>
  <c r="I389654" i="1"/>
  <c r="I389662" i="1"/>
  <c r="J389662" i="1" s="1"/>
  <c r="I389670" i="1"/>
  <c r="I389678" i="1"/>
  <c r="I389615" i="1"/>
  <c r="I389623" i="1"/>
  <c r="I389631" i="1"/>
  <c r="I389639" i="1"/>
  <c r="I389647" i="1"/>
  <c r="I389655" i="1"/>
  <c r="J389655" i="1" s="1"/>
  <c r="I389663" i="1"/>
  <c r="J389663" i="1" s="1"/>
  <c r="I389671" i="1"/>
  <c r="I389679" i="1"/>
  <c r="I389632" i="1"/>
  <c r="I389640" i="1"/>
  <c r="I389648" i="1"/>
  <c r="I389656" i="1"/>
  <c r="I389664" i="1"/>
  <c r="J389664" i="1" s="1"/>
  <c r="I389672" i="1"/>
  <c r="I389616" i="1"/>
  <c r="I389680" i="1"/>
  <c r="I389624" i="1"/>
  <c r="J389624" i="1" s="1"/>
  <c r="I389057" i="1"/>
  <c r="J389057" i="1" s="1"/>
  <c r="I389065" i="1"/>
  <c r="I389073" i="1"/>
  <c r="I389081" i="1"/>
  <c r="J389081" i="1" s="1"/>
  <c r="I389050" i="1"/>
  <c r="I389058" i="1"/>
  <c r="I389066" i="1"/>
  <c r="I389074" i="1"/>
  <c r="J389074" i="1" s="1"/>
  <c r="I389082" i="1"/>
  <c r="I389051" i="1"/>
  <c r="I389059" i="1"/>
  <c r="I389067" i="1"/>
  <c r="J389067" i="1" s="1"/>
  <c r="I389075" i="1"/>
  <c r="J389075" i="1" s="1"/>
  <c r="I389083" i="1"/>
  <c r="I389052" i="1"/>
  <c r="I389060" i="1"/>
  <c r="I389068" i="1"/>
  <c r="I389076" i="1"/>
  <c r="I389084" i="1"/>
  <c r="I389053" i="1"/>
  <c r="J389053" i="1" s="1"/>
  <c r="I389061" i="1"/>
  <c r="I389069" i="1"/>
  <c r="I389077" i="1"/>
  <c r="I389085" i="1"/>
  <c r="I389054" i="1"/>
  <c r="I389062" i="1"/>
  <c r="I389070" i="1"/>
  <c r="I389078" i="1"/>
  <c r="J389078" i="1" s="1"/>
  <c r="I389055" i="1"/>
  <c r="I389063" i="1"/>
  <c r="I389071" i="1"/>
  <c r="I389079" i="1"/>
  <c r="I389072" i="1"/>
  <c r="I389080" i="1"/>
  <c r="I389056" i="1"/>
  <c r="I389064" i="1"/>
  <c r="J389064" i="1" s="1"/>
  <c r="I388705" i="1"/>
  <c r="J388705" i="1" s="1"/>
  <c r="I388713" i="1"/>
  <c r="I388721" i="1"/>
  <c r="I388729" i="1"/>
  <c r="J388729" i="1" s="1"/>
  <c r="I388737" i="1"/>
  <c r="J388737" i="1" s="1"/>
  <c r="I388706" i="1"/>
  <c r="I388714" i="1"/>
  <c r="I388722" i="1"/>
  <c r="I388730" i="1"/>
  <c r="I388738" i="1"/>
  <c r="I388707" i="1"/>
  <c r="I388715" i="1"/>
  <c r="I388723" i="1"/>
  <c r="I388731" i="1"/>
  <c r="I388739" i="1"/>
  <c r="I388708" i="1"/>
  <c r="J388708" i="1" s="1"/>
  <c r="I388716" i="1"/>
  <c r="I388724" i="1"/>
  <c r="I388732" i="1"/>
  <c r="I388740" i="1"/>
  <c r="I388701" i="1"/>
  <c r="I388709" i="1"/>
  <c r="I388717" i="1"/>
  <c r="I388725" i="1"/>
  <c r="J388725" i="1" s="1"/>
  <c r="I388733" i="1"/>
  <c r="I388741" i="1"/>
  <c r="I388702" i="1"/>
  <c r="I388710" i="1"/>
  <c r="I388718" i="1"/>
  <c r="I388726" i="1"/>
  <c r="I388734" i="1"/>
  <c r="I388703" i="1"/>
  <c r="I388711" i="1"/>
  <c r="I388719" i="1"/>
  <c r="I388727" i="1"/>
  <c r="I388735" i="1"/>
  <c r="I388736" i="1"/>
  <c r="I388704" i="1"/>
  <c r="I388712" i="1"/>
  <c r="I388720" i="1"/>
  <c r="J388720" i="1" s="1"/>
  <c r="I388728" i="1"/>
  <c r="I388289" i="1"/>
  <c r="J388289" i="1" s="1"/>
  <c r="I388297" i="1"/>
  <c r="I388305" i="1"/>
  <c r="I388313" i="1"/>
  <c r="I388321" i="1"/>
  <c r="I388329" i="1"/>
  <c r="I388290" i="1"/>
  <c r="J388290" i="1" s="1"/>
  <c r="I388298" i="1"/>
  <c r="I388306" i="1"/>
  <c r="I388314" i="1"/>
  <c r="I388322" i="1"/>
  <c r="I388291" i="1"/>
  <c r="I388299" i="1"/>
  <c r="I388307" i="1"/>
  <c r="I388315" i="1"/>
  <c r="J388315" i="1" s="1"/>
  <c r="I388323" i="1"/>
  <c r="I388292" i="1"/>
  <c r="I388300" i="1"/>
  <c r="I388308" i="1"/>
  <c r="I388316" i="1"/>
  <c r="I388324" i="1"/>
  <c r="I388293" i="1"/>
  <c r="I388301" i="1"/>
  <c r="J388301" i="1" s="1"/>
  <c r="I388309" i="1"/>
  <c r="I388317" i="1"/>
  <c r="I388325" i="1"/>
  <c r="I388286" i="1"/>
  <c r="I388294" i="1"/>
  <c r="I388302" i="1"/>
  <c r="I388310" i="1"/>
  <c r="I388318" i="1"/>
  <c r="J388318" i="1" s="1"/>
  <c r="I388326" i="1"/>
  <c r="I388287" i="1"/>
  <c r="I388295" i="1"/>
  <c r="I388303" i="1"/>
  <c r="I388311" i="1"/>
  <c r="I388319" i="1"/>
  <c r="I388327" i="1"/>
  <c r="I388288" i="1"/>
  <c r="J388288" i="1" s="1"/>
  <c r="I388296" i="1"/>
  <c r="I388304" i="1"/>
  <c r="I388312" i="1"/>
  <c r="I388320" i="1"/>
  <c r="I388328" i="1"/>
  <c r="I386689" i="1"/>
  <c r="J386689" i="1" s="1"/>
  <c r="I386697" i="1"/>
  <c r="I386705" i="1"/>
  <c r="J386705" i="1" s="1"/>
  <c r="I386713" i="1"/>
  <c r="I386721" i="1"/>
  <c r="J386721" i="1" s="1"/>
  <c r="I386729" i="1"/>
  <c r="I386737" i="1"/>
  <c r="I405121" i="1"/>
  <c r="J405121" i="1" s="1"/>
  <c r="I405129" i="1"/>
  <c r="J405129" i="1" s="1"/>
  <c r="I405137" i="1"/>
  <c r="J405137" i="1" s="1"/>
  <c r="I386690" i="1"/>
  <c r="J386690" i="1" s="1"/>
  <c r="I386698" i="1"/>
  <c r="I386706" i="1"/>
  <c r="I386714" i="1"/>
  <c r="I386722" i="1"/>
  <c r="I386730" i="1"/>
  <c r="I386738" i="1"/>
  <c r="I405122" i="1"/>
  <c r="J405122" i="1" s="1"/>
  <c r="I405130" i="1"/>
  <c r="J405130" i="1" s="1"/>
  <c r="I386691" i="1"/>
  <c r="I386699" i="1"/>
  <c r="I386707" i="1"/>
  <c r="I386715" i="1"/>
  <c r="I386723" i="1"/>
  <c r="I386731" i="1"/>
  <c r="I386739" i="1"/>
  <c r="I405115" i="1"/>
  <c r="J405115" i="1" s="1"/>
  <c r="I405123" i="1"/>
  <c r="J405123" i="1" s="1"/>
  <c r="I405131" i="1"/>
  <c r="J405131" i="1" s="1"/>
  <c r="I386692" i="1"/>
  <c r="I386700" i="1"/>
  <c r="I386708" i="1"/>
  <c r="I386716" i="1"/>
  <c r="I386724" i="1"/>
  <c r="I386732" i="1"/>
  <c r="J386732" i="1" s="1"/>
  <c r="I386740" i="1"/>
  <c r="I405116" i="1"/>
  <c r="J405116" i="1" s="1"/>
  <c r="I405124" i="1"/>
  <c r="J405124" i="1" s="1"/>
  <c r="I405132" i="1"/>
  <c r="J405132" i="1" s="1"/>
  <c r="I386693" i="1"/>
  <c r="I386701" i="1"/>
  <c r="I386709" i="1"/>
  <c r="I386717" i="1"/>
  <c r="I386725" i="1"/>
  <c r="I386733" i="1"/>
  <c r="I386741" i="1"/>
  <c r="I405117" i="1"/>
  <c r="J405117" i="1" s="1"/>
  <c r="I405125" i="1"/>
  <c r="J405125" i="1" s="1"/>
  <c r="I405133" i="1"/>
  <c r="J405133" i="1" s="1"/>
  <c r="I386694" i="1"/>
  <c r="I386702" i="1"/>
  <c r="I386710" i="1"/>
  <c r="I386718" i="1"/>
  <c r="I386726" i="1"/>
  <c r="I386734" i="1"/>
  <c r="I405118" i="1"/>
  <c r="J405118" i="1" s="1"/>
  <c r="I405126" i="1"/>
  <c r="J405126" i="1" s="1"/>
  <c r="I405134" i="1"/>
  <c r="J405134" i="1" s="1"/>
  <c r="I386695" i="1"/>
  <c r="I386703" i="1"/>
  <c r="I386711" i="1"/>
  <c r="I386719" i="1"/>
  <c r="I386727" i="1"/>
  <c r="I386735" i="1"/>
  <c r="I405119" i="1"/>
  <c r="J405119" i="1" s="1"/>
  <c r="I405127" i="1"/>
  <c r="J405127" i="1" s="1"/>
  <c r="I405135" i="1"/>
  <c r="J405135" i="1" s="1"/>
  <c r="I386696" i="1"/>
  <c r="I386704" i="1"/>
  <c r="I386712" i="1"/>
  <c r="I386720" i="1"/>
  <c r="J386720" i="1" s="1"/>
  <c r="I386728" i="1"/>
  <c r="I405120" i="1"/>
  <c r="J405120" i="1" s="1"/>
  <c r="I386736" i="1"/>
  <c r="I405128" i="1"/>
  <c r="J405128" i="1" s="1"/>
  <c r="I405136" i="1"/>
  <c r="J405136" i="1" s="1"/>
  <c r="I382913" i="1"/>
  <c r="I382921" i="1"/>
  <c r="J382921" i="1" s="1"/>
  <c r="I382929" i="1"/>
  <c r="I382937" i="1"/>
  <c r="I382945" i="1"/>
  <c r="J382945" i="1" s="1"/>
  <c r="I382953" i="1"/>
  <c r="J382953" i="1" s="1"/>
  <c r="I382961" i="1"/>
  <c r="I382969" i="1"/>
  <c r="J382969" i="1" s="1"/>
  <c r="I382977" i="1"/>
  <c r="I382985" i="1"/>
  <c r="J382985" i="1" s="1"/>
  <c r="I382914" i="1"/>
  <c r="I382922" i="1"/>
  <c r="I382930" i="1"/>
  <c r="I382938" i="1"/>
  <c r="I382946" i="1"/>
  <c r="J382946" i="1" s="1"/>
  <c r="I382954" i="1"/>
  <c r="J382954" i="1" s="1"/>
  <c r="I382962" i="1"/>
  <c r="I382970" i="1"/>
  <c r="I382978" i="1"/>
  <c r="I382986" i="1"/>
  <c r="I382915" i="1"/>
  <c r="I382923" i="1"/>
  <c r="I382931" i="1"/>
  <c r="J382931" i="1" s="1"/>
  <c r="I382939" i="1"/>
  <c r="I382947" i="1"/>
  <c r="I382955" i="1"/>
  <c r="I382963" i="1"/>
  <c r="I382971" i="1"/>
  <c r="I382979" i="1"/>
  <c r="I382987" i="1"/>
  <c r="I382916" i="1"/>
  <c r="J382916" i="1" s="1"/>
  <c r="I382924" i="1"/>
  <c r="I382932" i="1"/>
  <c r="I382940" i="1"/>
  <c r="I382948" i="1"/>
  <c r="I382956" i="1"/>
  <c r="I382964" i="1"/>
  <c r="I382972" i="1"/>
  <c r="I382980" i="1"/>
  <c r="J382980" i="1" s="1"/>
  <c r="I382988" i="1"/>
  <c r="I382917" i="1"/>
  <c r="I382925" i="1"/>
  <c r="I382933" i="1"/>
  <c r="J382933" i="1" s="1"/>
  <c r="I382941" i="1"/>
  <c r="I382949" i="1"/>
  <c r="I382957" i="1"/>
  <c r="I382965" i="1"/>
  <c r="J382965" i="1" s="1"/>
  <c r="I382973" i="1"/>
  <c r="I382981" i="1"/>
  <c r="I382989" i="1"/>
  <c r="I382910" i="1"/>
  <c r="J382910" i="1" s="1"/>
  <c r="I382918" i="1"/>
  <c r="I382926" i="1"/>
  <c r="I382934" i="1"/>
  <c r="I382942" i="1"/>
  <c r="J382942" i="1" s="1"/>
  <c r="I382950" i="1"/>
  <c r="I382958" i="1"/>
  <c r="I382966" i="1"/>
  <c r="I382974" i="1"/>
  <c r="J382974" i="1" s="1"/>
  <c r="I382982" i="1"/>
  <c r="I382990" i="1"/>
  <c r="I382911" i="1"/>
  <c r="I382919" i="1"/>
  <c r="J382919" i="1" s="1"/>
  <c r="I382927" i="1"/>
  <c r="I382935" i="1"/>
  <c r="I382943" i="1"/>
  <c r="I382951" i="1"/>
  <c r="I382959" i="1"/>
  <c r="I382967" i="1"/>
  <c r="I382975" i="1"/>
  <c r="I382983" i="1"/>
  <c r="J382983" i="1" s="1"/>
  <c r="I382944" i="1"/>
  <c r="J382944" i="1" s="1"/>
  <c r="I382952" i="1"/>
  <c r="I382960" i="1"/>
  <c r="I382968" i="1"/>
  <c r="I382912" i="1"/>
  <c r="I382976" i="1"/>
  <c r="I382920" i="1"/>
  <c r="I382984" i="1"/>
  <c r="J382984" i="1" s="1"/>
  <c r="I382928" i="1"/>
  <c r="J382928" i="1" s="1"/>
  <c r="I382936" i="1"/>
  <c r="J382936" i="1" s="1"/>
  <c r="I382073" i="1"/>
  <c r="J382073" i="1" s="1"/>
  <c r="I382081" i="1"/>
  <c r="J382081" i="1" s="1"/>
  <c r="I382089" i="1"/>
  <c r="I382097" i="1"/>
  <c r="I382105" i="1"/>
  <c r="I382113" i="1"/>
  <c r="I382121" i="1"/>
  <c r="J382121" i="1" s="1"/>
  <c r="I382129" i="1"/>
  <c r="I382137" i="1"/>
  <c r="J382137" i="1" s="1"/>
  <c r="I382145" i="1"/>
  <c r="J382145" i="1" s="1"/>
  <c r="I382153" i="1"/>
  <c r="I382074" i="1"/>
  <c r="I382082" i="1"/>
  <c r="I382090" i="1"/>
  <c r="J382090" i="1" s="1"/>
  <c r="I382098" i="1"/>
  <c r="I382106" i="1"/>
  <c r="I382114" i="1"/>
  <c r="I382122" i="1"/>
  <c r="I382130" i="1"/>
  <c r="I382138" i="1"/>
  <c r="I382146" i="1"/>
  <c r="I382075" i="1"/>
  <c r="J382075" i="1" s="1"/>
  <c r="I382083" i="1"/>
  <c r="I382091" i="1"/>
  <c r="I382099" i="1"/>
  <c r="I382107" i="1"/>
  <c r="J382107" i="1" s="1"/>
  <c r="I382115" i="1"/>
  <c r="I382123" i="1"/>
  <c r="I382131" i="1"/>
  <c r="I382139" i="1"/>
  <c r="J382139" i="1" s="1"/>
  <c r="I382147" i="1"/>
  <c r="I382076" i="1"/>
  <c r="I382084" i="1"/>
  <c r="I382092" i="1"/>
  <c r="I382100" i="1"/>
  <c r="I382108" i="1"/>
  <c r="I382116" i="1"/>
  <c r="I382124" i="1"/>
  <c r="J382124" i="1" s="1"/>
  <c r="I382132" i="1"/>
  <c r="I382140" i="1"/>
  <c r="I382148" i="1"/>
  <c r="I382077" i="1"/>
  <c r="I382085" i="1"/>
  <c r="I382093" i="1"/>
  <c r="I382101" i="1"/>
  <c r="I382109" i="1"/>
  <c r="J382109" i="1" s="1"/>
  <c r="I382117" i="1"/>
  <c r="J382117" i="1" s="1"/>
  <c r="I382125" i="1"/>
  <c r="I382133" i="1"/>
  <c r="I382141" i="1"/>
  <c r="I382149" i="1"/>
  <c r="I382078" i="1"/>
  <c r="I382086" i="1"/>
  <c r="I382094" i="1"/>
  <c r="J382094" i="1" s="1"/>
  <c r="I382102" i="1"/>
  <c r="I382110" i="1"/>
  <c r="I382118" i="1"/>
  <c r="I382126" i="1"/>
  <c r="I382134" i="1"/>
  <c r="I382142" i="1"/>
  <c r="I382150" i="1"/>
  <c r="I382071" i="1"/>
  <c r="I382079" i="1"/>
  <c r="I382087" i="1"/>
  <c r="I382095" i="1"/>
  <c r="I382103" i="1"/>
  <c r="I382111" i="1"/>
  <c r="I382119" i="1"/>
  <c r="I382127" i="1"/>
  <c r="I382135" i="1"/>
  <c r="I382143" i="1"/>
  <c r="I382151" i="1"/>
  <c r="I382088" i="1"/>
  <c r="I382152" i="1"/>
  <c r="I382096" i="1"/>
  <c r="I382104" i="1"/>
  <c r="I382112" i="1"/>
  <c r="I382120" i="1"/>
  <c r="J382120" i="1" s="1"/>
  <c r="I382128" i="1"/>
  <c r="I382072" i="1"/>
  <c r="I382136" i="1"/>
  <c r="I382080" i="1"/>
  <c r="I382144" i="1"/>
  <c r="I375465" i="1"/>
  <c r="I375473" i="1"/>
  <c r="I375481" i="1"/>
  <c r="J375481" i="1" s="1"/>
  <c r="I375489" i="1"/>
  <c r="I375497" i="1"/>
  <c r="J375497" i="1" s="1"/>
  <c r="I375505" i="1"/>
  <c r="J375505" i="1" s="1"/>
  <c r="I375466" i="1"/>
  <c r="J375466" i="1" s="1"/>
  <c r="I375474" i="1"/>
  <c r="I375482" i="1"/>
  <c r="I375490" i="1"/>
  <c r="I375498" i="1"/>
  <c r="I375506" i="1"/>
  <c r="I375467" i="1"/>
  <c r="I375475" i="1"/>
  <c r="I375483" i="1"/>
  <c r="I375491" i="1"/>
  <c r="I375499" i="1"/>
  <c r="I375507" i="1"/>
  <c r="I375468" i="1"/>
  <c r="I375476" i="1"/>
  <c r="J375476" i="1" s="1"/>
  <c r="I375484" i="1"/>
  <c r="I375492" i="1"/>
  <c r="I375500" i="1"/>
  <c r="I375508" i="1"/>
  <c r="I375469" i="1"/>
  <c r="I375477" i="1"/>
  <c r="I375485" i="1"/>
  <c r="J375485" i="1" s="1"/>
  <c r="I375493" i="1"/>
  <c r="I375501" i="1"/>
  <c r="I375509" i="1"/>
  <c r="I375470" i="1"/>
  <c r="I375478" i="1"/>
  <c r="I375486" i="1"/>
  <c r="I375494" i="1"/>
  <c r="I375502" i="1"/>
  <c r="I375510" i="1"/>
  <c r="J375510" i="1" s="1"/>
  <c r="I375471" i="1"/>
  <c r="I375479" i="1"/>
  <c r="I375487" i="1"/>
  <c r="I375495" i="1"/>
  <c r="I375503" i="1"/>
  <c r="I375511" i="1"/>
  <c r="I375472" i="1"/>
  <c r="J375472" i="1" s="1"/>
  <c r="I375480" i="1"/>
  <c r="I375488" i="1"/>
  <c r="I375496" i="1"/>
  <c r="I375504" i="1"/>
  <c r="I375464" i="1"/>
  <c r="J375464" i="1" s="1"/>
  <c r="I374713" i="1"/>
  <c r="I374721" i="1"/>
  <c r="I374729" i="1"/>
  <c r="J374729" i="1" s="1"/>
  <c r="I374737" i="1"/>
  <c r="J374737" i="1" s="1"/>
  <c r="I374745" i="1"/>
  <c r="I374753" i="1"/>
  <c r="I374761" i="1"/>
  <c r="I374769" i="1"/>
  <c r="I374714" i="1"/>
  <c r="I374722" i="1"/>
  <c r="I374730" i="1"/>
  <c r="J374730" i="1" s="1"/>
  <c r="I374738" i="1"/>
  <c r="I374746" i="1"/>
  <c r="I374754" i="1"/>
  <c r="I374762" i="1"/>
  <c r="I374770" i="1"/>
  <c r="I374715" i="1"/>
  <c r="I374723" i="1"/>
  <c r="I374731" i="1"/>
  <c r="J374731" i="1" s="1"/>
  <c r="I374739" i="1"/>
  <c r="I374747" i="1"/>
  <c r="I374755" i="1"/>
  <c r="I374763" i="1"/>
  <c r="I374771" i="1"/>
  <c r="I374716" i="1"/>
  <c r="I374724" i="1"/>
  <c r="I374732" i="1"/>
  <c r="J374732" i="1" s="1"/>
  <c r="I374740" i="1"/>
  <c r="I374748" i="1"/>
  <c r="I374756" i="1"/>
  <c r="I374764" i="1"/>
  <c r="J374764" i="1" s="1"/>
  <c r="I374772" i="1"/>
  <c r="I374717" i="1"/>
  <c r="I374725" i="1"/>
  <c r="I374733" i="1"/>
  <c r="J374733" i="1" s="1"/>
  <c r="I374741" i="1"/>
  <c r="I374749" i="1"/>
  <c r="I374757" i="1"/>
  <c r="I374765" i="1"/>
  <c r="I374773" i="1"/>
  <c r="I374718" i="1"/>
  <c r="I374726" i="1"/>
  <c r="I374734" i="1"/>
  <c r="J374734" i="1" s="1"/>
  <c r="I374742" i="1"/>
  <c r="I374750" i="1"/>
  <c r="I374758" i="1"/>
  <c r="I374766" i="1"/>
  <c r="I374774" i="1"/>
  <c r="I374719" i="1"/>
  <c r="I374727" i="1"/>
  <c r="I374735" i="1"/>
  <c r="I374743" i="1"/>
  <c r="J374743" i="1" s="1"/>
  <c r="I374751" i="1"/>
  <c r="I374759" i="1"/>
  <c r="I374767" i="1"/>
  <c r="I374775" i="1"/>
  <c r="I374760" i="1"/>
  <c r="I374768" i="1"/>
  <c r="I374712" i="1"/>
  <c r="J374712" i="1" s="1"/>
  <c r="I374720" i="1"/>
  <c r="I374728" i="1"/>
  <c r="I374736" i="1"/>
  <c r="I374744" i="1"/>
  <c r="J374744" i="1" s="1"/>
  <c r="I374752" i="1"/>
  <c r="J374752" i="1" s="1"/>
  <c r="I374041" i="1"/>
  <c r="J374041" i="1" s="1"/>
  <c r="I374049" i="1"/>
  <c r="J374049" i="1" s="1"/>
  <c r="I374057" i="1"/>
  <c r="J374057" i="1" s="1"/>
  <c r="I374065" i="1"/>
  <c r="I374073" i="1"/>
  <c r="I374081" i="1"/>
  <c r="I374089" i="1"/>
  <c r="J374089" i="1" s="1"/>
  <c r="I374097" i="1"/>
  <c r="I374042" i="1"/>
  <c r="I374050" i="1"/>
  <c r="I374058" i="1"/>
  <c r="I374066" i="1"/>
  <c r="I374074" i="1"/>
  <c r="I374082" i="1"/>
  <c r="I374090" i="1"/>
  <c r="I374098" i="1"/>
  <c r="I374043" i="1"/>
  <c r="I374051" i="1"/>
  <c r="I374059" i="1"/>
  <c r="J374059" i="1" s="1"/>
  <c r="I374067" i="1"/>
  <c r="I374075" i="1"/>
  <c r="I374083" i="1"/>
  <c r="I374091" i="1"/>
  <c r="I374099" i="1"/>
  <c r="I374044" i="1"/>
  <c r="I374052" i="1"/>
  <c r="I374060" i="1"/>
  <c r="J374060" i="1" s="1"/>
  <c r="I374068" i="1"/>
  <c r="I374076" i="1"/>
  <c r="I374084" i="1"/>
  <c r="I374092" i="1"/>
  <c r="I374100" i="1"/>
  <c r="I374045" i="1"/>
  <c r="I374053" i="1"/>
  <c r="I374061" i="1"/>
  <c r="J374061" i="1" s="1"/>
  <c r="I374069" i="1"/>
  <c r="I374077" i="1"/>
  <c r="I374085" i="1"/>
  <c r="I374093" i="1"/>
  <c r="I374101" i="1"/>
  <c r="I374046" i="1"/>
  <c r="I374054" i="1"/>
  <c r="I374062" i="1"/>
  <c r="J374062" i="1" s="1"/>
  <c r="I374070" i="1"/>
  <c r="I374078" i="1"/>
  <c r="I374086" i="1"/>
  <c r="I374094" i="1"/>
  <c r="I374102" i="1"/>
  <c r="I374047" i="1"/>
  <c r="I374055" i="1"/>
  <c r="I374063" i="1"/>
  <c r="I374071" i="1"/>
  <c r="I374079" i="1"/>
  <c r="I374087" i="1"/>
  <c r="I374095" i="1"/>
  <c r="I374103" i="1"/>
  <c r="I374048" i="1"/>
  <c r="I374056" i="1"/>
  <c r="I374064" i="1"/>
  <c r="J374064" i="1" s="1"/>
  <c r="I374072" i="1"/>
  <c r="J374072" i="1" s="1"/>
  <c r="I374080" i="1"/>
  <c r="I374088" i="1"/>
  <c r="I374096" i="1"/>
  <c r="J374096" i="1" s="1"/>
  <c r="I374040" i="1"/>
  <c r="I374104" i="1"/>
  <c r="I373305" i="1"/>
  <c r="I373313" i="1"/>
  <c r="J373313" i="1" s="1"/>
  <c r="I373321" i="1"/>
  <c r="I373329" i="1"/>
  <c r="J373329" i="1" s="1"/>
  <c r="I373337" i="1"/>
  <c r="I373306" i="1"/>
  <c r="I373314" i="1"/>
  <c r="I373322" i="1"/>
  <c r="I373330" i="1"/>
  <c r="I373338" i="1"/>
  <c r="J373338" i="1" s="1"/>
  <c r="I373307" i="1"/>
  <c r="I373315" i="1"/>
  <c r="I373323" i="1"/>
  <c r="I373331" i="1"/>
  <c r="I373308" i="1"/>
  <c r="I373316" i="1"/>
  <c r="I373324" i="1"/>
  <c r="I373332" i="1"/>
  <c r="J373332" i="1" s="1"/>
  <c r="I373309" i="1"/>
  <c r="I373317" i="1"/>
  <c r="I373325" i="1"/>
  <c r="I373333" i="1"/>
  <c r="I373310" i="1"/>
  <c r="I373318" i="1"/>
  <c r="I373326" i="1"/>
  <c r="I373334" i="1"/>
  <c r="J373334" i="1" s="1"/>
  <c r="I373303" i="1"/>
  <c r="J373303" i="1" s="1"/>
  <c r="I373311" i="1"/>
  <c r="I373319" i="1"/>
  <c r="I373327" i="1"/>
  <c r="I373335" i="1"/>
  <c r="I373336" i="1"/>
  <c r="J373336" i="1" s="1"/>
  <c r="I373304" i="1"/>
  <c r="I373312" i="1"/>
  <c r="J373312" i="1" s="1"/>
  <c r="I373320" i="1"/>
  <c r="J373320" i="1" s="1"/>
  <c r="I373328" i="1"/>
  <c r="I373001" i="1"/>
  <c r="I373009" i="1"/>
  <c r="I373017" i="1"/>
  <c r="I373025" i="1"/>
  <c r="I373033" i="1"/>
  <c r="I373002" i="1"/>
  <c r="J373002" i="1" s="1"/>
  <c r="I373010" i="1"/>
  <c r="I373018" i="1"/>
  <c r="I373026" i="1"/>
  <c r="I373034" i="1"/>
  <c r="I373003" i="1"/>
  <c r="I373011" i="1"/>
  <c r="I373019" i="1"/>
  <c r="I373027" i="1"/>
  <c r="I373035" i="1"/>
  <c r="I372996" i="1"/>
  <c r="I373004" i="1"/>
  <c r="I373012" i="1"/>
  <c r="I373020" i="1"/>
  <c r="I373028" i="1"/>
  <c r="I373036" i="1"/>
  <c r="I372997" i="1"/>
  <c r="J372997" i="1" s="1"/>
  <c r="I373005" i="1"/>
  <c r="I373013" i="1"/>
  <c r="I373021" i="1"/>
  <c r="I373029" i="1"/>
  <c r="I373037" i="1"/>
  <c r="I372998" i="1"/>
  <c r="I373006" i="1"/>
  <c r="I373014" i="1"/>
  <c r="I373022" i="1"/>
  <c r="I373030" i="1"/>
  <c r="I373038" i="1"/>
  <c r="I372999" i="1"/>
  <c r="J372999" i="1" s="1"/>
  <c r="I373007" i="1"/>
  <c r="I373015" i="1"/>
  <c r="I373023" i="1"/>
  <c r="I373031" i="1"/>
  <c r="I373016" i="1"/>
  <c r="J373016" i="1" s="1"/>
  <c r="I373024" i="1"/>
  <c r="I373032" i="1"/>
  <c r="I373000" i="1"/>
  <c r="I373008" i="1"/>
  <c r="J373008" i="1" s="1"/>
  <c r="I372361" i="1"/>
  <c r="J372361" i="1" s="1"/>
  <c r="I372369" i="1"/>
  <c r="I372377" i="1"/>
  <c r="J372377" i="1" s="1"/>
  <c r="I372385" i="1"/>
  <c r="J372385" i="1" s="1"/>
  <c r="I372393" i="1"/>
  <c r="I372401" i="1"/>
  <c r="I372409" i="1"/>
  <c r="J372409" i="1" s="1"/>
  <c r="I372417" i="1"/>
  <c r="I372425" i="1"/>
  <c r="I372362" i="1"/>
  <c r="I372370" i="1"/>
  <c r="J372370" i="1" s="1"/>
  <c r="I372378" i="1"/>
  <c r="I372386" i="1"/>
  <c r="I372394" i="1"/>
  <c r="I372402" i="1"/>
  <c r="I372410" i="1"/>
  <c r="I372418" i="1"/>
  <c r="I372426" i="1"/>
  <c r="I372363" i="1"/>
  <c r="J372363" i="1" s="1"/>
  <c r="I372371" i="1"/>
  <c r="J372371" i="1" s="1"/>
  <c r="I372379" i="1"/>
  <c r="I372387" i="1"/>
  <c r="I372395" i="1"/>
  <c r="I372403" i="1"/>
  <c r="I372411" i="1"/>
  <c r="I372419" i="1"/>
  <c r="I372427" i="1"/>
  <c r="J372427" i="1" s="1"/>
  <c r="I372356" i="1"/>
  <c r="J372356" i="1" s="1"/>
  <c r="I372364" i="1"/>
  <c r="I372372" i="1"/>
  <c r="I372380" i="1"/>
  <c r="I372388" i="1"/>
  <c r="I372396" i="1"/>
  <c r="I372404" i="1"/>
  <c r="I372412" i="1"/>
  <c r="J372412" i="1" s="1"/>
  <c r="I372420" i="1"/>
  <c r="J372420" i="1" s="1"/>
  <c r="I372428" i="1"/>
  <c r="I372357" i="1"/>
  <c r="I372365" i="1"/>
  <c r="I372373" i="1"/>
  <c r="I372381" i="1"/>
  <c r="I372389" i="1"/>
  <c r="I372397" i="1"/>
  <c r="J372397" i="1" s="1"/>
  <c r="I372405" i="1"/>
  <c r="J372405" i="1" s="1"/>
  <c r="I372413" i="1"/>
  <c r="I372421" i="1"/>
  <c r="I372429" i="1"/>
  <c r="I372358" i="1"/>
  <c r="I372366" i="1"/>
  <c r="I372374" i="1"/>
  <c r="I372382" i="1"/>
  <c r="J372382" i="1" s="1"/>
  <c r="I372390" i="1"/>
  <c r="I372398" i="1"/>
  <c r="I372406" i="1"/>
  <c r="I372414" i="1"/>
  <c r="I372422" i="1"/>
  <c r="I372430" i="1"/>
  <c r="I372359" i="1"/>
  <c r="I372367" i="1"/>
  <c r="J372367" i="1" s="1"/>
  <c r="I372375" i="1"/>
  <c r="I372383" i="1"/>
  <c r="I372391" i="1"/>
  <c r="I372399" i="1"/>
  <c r="I372407" i="1"/>
  <c r="I372415" i="1"/>
  <c r="I372423" i="1"/>
  <c r="I372376" i="1"/>
  <c r="J372376" i="1" s="1"/>
  <c r="I372384" i="1"/>
  <c r="I372392" i="1"/>
  <c r="I372400" i="1"/>
  <c r="I372408" i="1"/>
  <c r="I372416" i="1"/>
  <c r="I372360" i="1"/>
  <c r="I372424" i="1"/>
  <c r="I372368" i="1"/>
  <c r="J372368" i="1" s="1"/>
  <c r="I371849" i="1"/>
  <c r="I371857" i="1"/>
  <c r="I371865" i="1"/>
  <c r="J371865" i="1" s="1"/>
  <c r="I371873" i="1"/>
  <c r="J371873" i="1" s="1"/>
  <c r="I371881" i="1"/>
  <c r="I371850" i="1"/>
  <c r="I371858" i="1"/>
  <c r="I371866" i="1"/>
  <c r="J371866" i="1" s="1"/>
  <c r="I371874" i="1"/>
  <c r="I371882" i="1"/>
  <c r="I371851" i="1"/>
  <c r="I371859" i="1"/>
  <c r="I371867" i="1"/>
  <c r="I371875" i="1"/>
  <c r="I371883" i="1"/>
  <c r="I371852" i="1"/>
  <c r="J371852" i="1" s="1"/>
  <c r="I371860" i="1"/>
  <c r="J371860" i="1" s="1"/>
  <c r="I371868" i="1"/>
  <c r="I371876" i="1"/>
  <c r="I371884" i="1"/>
  <c r="I371853" i="1"/>
  <c r="I371861" i="1"/>
  <c r="I371869" i="1"/>
  <c r="I371877" i="1"/>
  <c r="J371877" i="1" s="1"/>
  <c r="I371885" i="1"/>
  <c r="I371854" i="1"/>
  <c r="I371862" i="1"/>
  <c r="I371870" i="1"/>
  <c r="I371878" i="1"/>
  <c r="I371886" i="1"/>
  <c r="I371847" i="1"/>
  <c r="I371855" i="1"/>
  <c r="J371855" i="1" s="1"/>
  <c r="I371863" i="1"/>
  <c r="J371863" i="1" s="1"/>
  <c r="I371871" i="1"/>
  <c r="I371879" i="1"/>
  <c r="I371864" i="1"/>
  <c r="I371872" i="1"/>
  <c r="I371880" i="1"/>
  <c r="I371848" i="1"/>
  <c r="I371856" i="1"/>
  <c r="J371856" i="1" s="1"/>
  <c r="I371481" i="1"/>
  <c r="J371481" i="1" s="1"/>
  <c r="I371489" i="1"/>
  <c r="I371497" i="1"/>
  <c r="J371497" i="1" s="1"/>
  <c r="I371505" i="1"/>
  <c r="I371513" i="1"/>
  <c r="I371521" i="1"/>
  <c r="I371474" i="1"/>
  <c r="I371482" i="1"/>
  <c r="J371482" i="1" s="1"/>
  <c r="I371490" i="1"/>
  <c r="I371498" i="1"/>
  <c r="I371506" i="1"/>
  <c r="I371514" i="1"/>
  <c r="I371522" i="1"/>
  <c r="I371475" i="1"/>
  <c r="I371483" i="1"/>
  <c r="I371491" i="1"/>
  <c r="J371491" i="1" s="1"/>
  <c r="I371499" i="1"/>
  <c r="I371507" i="1"/>
  <c r="I371515" i="1"/>
  <c r="I371523" i="1"/>
  <c r="I371476" i="1"/>
  <c r="I371484" i="1"/>
  <c r="I371492" i="1"/>
  <c r="I371500" i="1"/>
  <c r="J371500" i="1" s="1"/>
  <c r="I371508" i="1"/>
  <c r="I371516" i="1"/>
  <c r="I371524" i="1"/>
  <c r="I371477" i="1"/>
  <c r="J371477" i="1" s="1"/>
  <c r="I371485" i="1"/>
  <c r="I371493" i="1"/>
  <c r="I371501" i="1"/>
  <c r="I371509" i="1"/>
  <c r="J371509" i="1" s="1"/>
  <c r="I371517" i="1"/>
  <c r="I371525" i="1"/>
  <c r="I371478" i="1"/>
  <c r="I371486" i="1"/>
  <c r="I371494" i="1"/>
  <c r="I371502" i="1"/>
  <c r="I371510" i="1"/>
  <c r="I371518" i="1"/>
  <c r="J371518" i="1" s="1"/>
  <c r="I371526" i="1"/>
  <c r="I371479" i="1"/>
  <c r="I371487" i="1"/>
  <c r="I371495" i="1"/>
  <c r="I371503" i="1"/>
  <c r="I371511" i="1"/>
  <c r="I371519" i="1"/>
  <c r="I371527" i="1"/>
  <c r="J371527" i="1" s="1"/>
  <c r="I371480" i="1"/>
  <c r="I371488" i="1"/>
  <c r="I371496" i="1"/>
  <c r="I371504" i="1"/>
  <c r="I371512" i="1"/>
  <c r="I371520" i="1"/>
  <c r="I371528" i="1"/>
  <c r="I371009" i="1"/>
  <c r="J371009" i="1" s="1"/>
  <c r="I371017" i="1"/>
  <c r="I371025" i="1"/>
  <c r="I371033" i="1"/>
  <c r="I371041" i="1"/>
  <c r="J371041" i="1" s="1"/>
  <c r="I371049" i="1"/>
  <c r="J371049" i="1" s="1"/>
  <c r="I371057" i="1"/>
  <c r="I371065" i="1"/>
  <c r="I371010" i="1"/>
  <c r="J371010" i="1" s="1"/>
  <c r="I371018" i="1"/>
  <c r="I371026" i="1"/>
  <c r="I371034" i="1"/>
  <c r="I371042" i="1"/>
  <c r="I371050" i="1"/>
  <c r="I371058" i="1"/>
  <c r="I371066" i="1"/>
  <c r="I371011" i="1"/>
  <c r="J371011" i="1" s="1"/>
  <c r="I371019" i="1"/>
  <c r="J371019" i="1" s="1"/>
  <c r="I371027" i="1"/>
  <c r="I371035" i="1"/>
  <c r="I371043" i="1"/>
  <c r="I371051" i="1"/>
  <c r="I371059" i="1"/>
  <c r="I371067" i="1"/>
  <c r="I371012" i="1"/>
  <c r="J371012" i="1" s="1"/>
  <c r="I371020" i="1"/>
  <c r="I371028" i="1"/>
  <c r="I371036" i="1"/>
  <c r="I371044" i="1"/>
  <c r="I371052" i="1"/>
  <c r="I371060" i="1"/>
  <c r="I371068" i="1"/>
  <c r="I371013" i="1"/>
  <c r="J371013" i="1" s="1"/>
  <c r="I371021" i="1"/>
  <c r="I371029" i="1"/>
  <c r="I371037" i="1"/>
  <c r="I371045" i="1"/>
  <c r="I371053" i="1"/>
  <c r="I371061" i="1"/>
  <c r="I371069" i="1"/>
  <c r="I371014" i="1"/>
  <c r="J371014" i="1" s="1"/>
  <c r="I371022" i="1"/>
  <c r="I371030" i="1"/>
  <c r="I371038" i="1"/>
  <c r="I371046" i="1"/>
  <c r="I371054" i="1"/>
  <c r="I371062" i="1"/>
  <c r="I371070" i="1"/>
  <c r="I371015" i="1"/>
  <c r="I371023" i="1"/>
  <c r="I371031" i="1"/>
  <c r="I371039" i="1"/>
  <c r="I371047" i="1"/>
  <c r="I371055" i="1"/>
  <c r="I371063" i="1"/>
  <c r="I371071" i="1"/>
  <c r="I371032" i="1"/>
  <c r="J371032" i="1" s="1"/>
  <c r="I371040" i="1"/>
  <c r="J371040" i="1" s="1"/>
  <c r="I371048" i="1"/>
  <c r="I371056" i="1"/>
  <c r="I371064" i="1"/>
  <c r="I371072" i="1"/>
  <c r="J371072" i="1" s="1"/>
  <c r="I371016" i="1"/>
  <c r="I371024" i="1"/>
  <c r="I370417" i="1"/>
  <c r="J370417" i="1" s="1"/>
  <c r="I370425" i="1"/>
  <c r="J370425" i="1" s="1"/>
  <c r="I370433" i="1"/>
  <c r="J370433" i="1" s="1"/>
  <c r="I370441" i="1"/>
  <c r="I370449" i="1"/>
  <c r="J370449" i="1" s="1"/>
  <c r="I370457" i="1"/>
  <c r="I370465" i="1"/>
  <c r="J370465" i="1" s="1"/>
  <c r="I370473" i="1"/>
  <c r="I370481" i="1"/>
  <c r="I370418" i="1"/>
  <c r="I370426" i="1"/>
  <c r="I370434" i="1"/>
  <c r="I370442" i="1"/>
  <c r="J370442" i="1" s="1"/>
  <c r="I370450" i="1"/>
  <c r="I370458" i="1"/>
  <c r="I370466" i="1"/>
  <c r="I370474" i="1"/>
  <c r="J370474" i="1" s="1"/>
  <c r="I370482" i="1"/>
  <c r="I370411" i="1"/>
  <c r="I370419" i="1"/>
  <c r="I370427" i="1"/>
  <c r="I370435" i="1"/>
  <c r="I370443" i="1"/>
  <c r="I370451" i="1"/>
  <c r="I370459" i="1"/>
  <c r="J370459" i="1" s="1"/>
  <c r="I370467" i="1"/>
  <c r="I370475" i="1"/>
  <c r="I370412" i="1"/>
  <c r="I370420" i="1"/>
  <c r="I370428" i="1"/>
  <c r="I370436" i="1"/>
  <c r="I370444" i="1"/>
  <c r="I370452" i="1"/>
  <c r="J370452" i="1" s="1"/>
  <c r="I370460" i="1"/>
  <c r="J370460" i="1" s="1"/>
  <c r="I370468" i="1"/>
  <c r="I370476" i="1"/>
  <c r="I370413" i="1"/>
  <c r="J370413" i="1" s="1"/>
  <c r="I370421" i="1"/>
  <c r="I370429" i="1"/>
  <c r="I370437" i="1"/>
  <c r="I370445" i="1"/>
  <c r="I370453" i="1"/>
  <c r="I370461" i="1"/>
  <c r="I370469" i="1"/>
  <c r="I370477" i="1"/>
  <c r="J370477" i="1" s="1"/>
  <c r="I370414" i="1"/>
  <c r="I370422" i="1"/>
  <c r="I370430" i="1"/>
  <c r="I370438" i="1"/>
  <c r="J370438" i="1" s="1"/>
  <c r="I370446" i="1"/>
  <c r="I370454" i="1"/>
  <c r="I370462" i="1"/>
  <c r="I370470" i="1"/>
  <c r="I370478" i="1"/>
  <c r="I370415" i="1"/>
  <c r="I370423" i="1"/>
  <c r="I370431" i="1"/>
  <c r="J370431" i="1" s="1"/>
  <c r="I370439" i="1"/>
  <c r="I370447" i="1"/>
  <c r="I370455" i="1"/>
  <c r="I370463" i="1"/>
  <c r="I370471" i="1"/>
  <c r="I370479" i="1"/>
  <c r="I370416" i="1"/>
  <c r="I370480" i="1"/>
  <c r="J370480" i="1" s="1"/>
  <c r="I370424" i="1"/>
  <c r="I370432" i="1"/>
  <c r="I370440" i="1"/>
  <c r="I370448" i="1"/>
  <c r="J370448" i="1" s="1"/>
  <c r="I370456" i="1"/>
  <c r="I370464" i="1"/>
  <c r="J370464" i="1" s="1"/>
  <c r="I370472" i="1"/>
  <c r="I369609" i="1"/>
  <c r="J369609" i="1" s="1"/>
  <c r="I369617" i="1"/>
  <c r="J369617" i="1" s="1"/>
  <c r="I369625" i="1"/>
  <c r="I369633" i="1"/>
  <c r="I369641" i="1"/>
  <c r="I369649" i="1"/>
  <c r="I369657" i="1"/>
  <c r="J369657" i="1" s="1"/>
  <c r="I369665" i="1"/>
  <c r="J369665" i="1" s="1"/>
  <c r="I369673" i="1"/>
  <c r="J369673" i="1" s="1"/>
  <c r="I369610" i="1"/>
  <c r="I369618" i="1"/>
  <c r="I369626" i="1"/>
  <c r="I369634" i="1"/>
  <c r="I369642" i="1"/>
  <c r="I369650" i="1"/>
  <c r="I369658" i="1"/>
  <c r="I369666" i="1"/>
  <c r="I369674" i="1"/>
  <c r="I369611" i="1"/>
  <c r="I369619" i="1"/>
  <c r="I369627" i="1"/>
  <c r="I369635" i="1"/>
  <c r="I369643" i="1"/>
  <c r="I369651" i="1"/>
  <c r="I369659" i="1"/>
  <c r="J369659" i="1" s="1"/>
  <c r="I369667" i="1"/>
  <c r="I369675" i="1"/>
  <c r="I369612" i="1"/>
  <c r="I369620" i="1"/>
  <c r="I369628" i="1"/>
  <c r="I369636" i="1"/>
  <c r="I369644" i="1"/>
  <c r="I369652" i="1"/>
  <c r="J369652" i="1" s="1"/>
  <c r="I369660" i="1"/>
  <c r="I369668" i="1"/>
  <c r="I369676" i="1"/>
  <c r="I369605" i="1"/>
  <c r="I369613" i="1"/>
  <c r="I369621" i="1"/>
  <c r="I369629" i="1"/>
  <c r="I369637" i="1"/>
  <c r="J369637" i="1" s="1"/>
  <c r="I369645" i="1"/>
  <c r="I369653" i="1"/>
  <c r="I369661" i="1"/>
  <c r="I369669" i="1"/>
  <c r="I369677" i="1"/>
  <c r="I369606" i="1"/>
  <c r="I369614" i="1"/>
  <c r="I369622" i="1"/>
  <c r="J369622" i="1" s="1"/>
  <c r="I369630" i="1"/>
  <c r="I369638" i="1"/>
  <c r="I369646" i="1"/>
  <c r="I369654" i="1"/>
  <c r="I369662" i="1"/>
  <c r="I369670" i="1"/>
  <c r="I369678" i="1"/>
  <c r="I369607" i="1"/>
  <c r="J369607" i="1" s="1"/>
  <c r="I369615" i="1"/>
  <c r="I369623" i="1"/>
  <c r="I369631" i="1"/>
  <c r="I369639" i="1"/>
  <c r="I369647" i="1"/>
  <c r="I369655" i="1"/>
  <c r="I369663" i="1"/>
  <c r="I369671" i="1"/>
  <c r="J369671" i="1" s="1"/>
  <c r="I369679" i="1"/>
  <c r="I369632" i="1"/>
  <c r="J369632" i="1" s="1"/>
  <c r="I369640" i="1"/>
  <c r="I369648" i="1"/>
  <c r="I369656" i="1"/>
  <c r="I369664" i="1"/>
  <c r="I369608" i="1"/>
  <c r="I369672" i="1"/>
  <c r="J369672" i="1" s="1"/>
  <c r="I369616" i="1"/>
  <c r="I369680" i="1"/>
  <c r="I369624" i="1"/>
  <c r="I369177" i="1"/>
  <c r="J369177" i="1" s="1"/>
  <c r="I369185" i="1"/>
  <c r="I369193" i="1"/>
  <c r="I369201" i="1"/>
  <c r="I369209" i="1"/>
  <c r="J369209" i="1" s="1"/>
  <c r="I369217" i="1"/>
  <c r="I369178" i="1"/>
  <c r="I369186" i="1"/>
  <c r="I369194" i="1"/>
  <c r="I369202" i="1"/>
  <c r="I369210" i="1"/>
  <c r="I369218" i="1"/>
  <c r="I369171" i="1"/>
  <c r="J369171" i="1" s="1"/>
  <c r="I369179" i="1"/>
  <c r="I369187" i="1"/>
  <c r="I369195" i="1"/>
  <c r="I369203" i="1"/>
  <c r="I369211" i="1"/>
  <c r="I369172" i="1"/>
  <c r="I369180" i="1"/>
  <c r="I369188" i="1"/>
  <c r="J369188" i="1" s="1"/>
  <c r="I369196" i="1"/>
  <c r="I369204" i="1"/>
  <c r="I369212" i="1"/>
  <c r="I369173" i="1"/>
  <c r="I369181" i="1"/>
  <c r="I369189" i="1"/>
  <c r="I369197" i="1"/>
  <c r="I369205" i="1"/>
  <c r="J369205" i="1" s="1"/>
  <c r="I369213" i="1"/>
  <c r="J369213" i="1" s="1"/>
  <c r="I369174" i="1"/>
  <c r="I369182" i="1"/>
  <c r="I369190" i="1"/>
  <c r="I369198" i="1"/>
  <c r="I369206" i="1"/>
  <c r="I369214" i="1"/>
  <c r="I369175" i="1"/>
  <c r="J369175" i="1" s="1"/>
  <c r="I369183" i="1"/>
  <c r="I369191" i="1"/>
  <c r="I369199" i="1"/>
  <c r="I369207" i="1"/>
  <c r="I369215" i="1"/>
  <c r="I369208" i="1"/>
  <c r="I369216" i="1"/>
  <c r="I369176" i="1"/>
  <c r="J369176" i="1" s="1"/>
  <c r="I369184" i="1"/>
  <c r="I369192" i="1"/>
  <c r="J369192" i="1" s="1"/>
  <c r="I369200" i="1"/>
  <c r="I368521" i="1"/>
  <c r="J368521" i="1" s="1"/>
  <c r="I368529" i="1"/>
  <c r="J368529" i="1" s="1"/>
  <c r="I368537" i="1"/>
  <c r="I368545" i="1"/>
  <c r="J368545" i="1" s="1"/>
  <c r="I368553" i="1"/>
  <c r="J368553" i="1" s="1"/>
  <c r="I368561" i="1"/>
  <c r="J368561" i="1" s="1"/>
  <c r="I368569" i="1"/>
  <c r="I368577" i="1"/>
  <c r="I368585" i="1"/>
  <c r="J368585" i="1" s="1"/>
  <c r="I368593" i="1"/>
  <c r="J368593" i="1" s="1"/>
  <c r="I383809" i="1"/>
  <c r="I383817" i="1"/>
  <c r="I383825" i="1"/>
  <c r="J383825" i="1" s="1"/>
  <c r="I383833" i="1"/>
  <c r="J383833" i="1" s="1"/>
  <c r="I383841" i="1"/>
  <c r="I383849" i="1"/>
  <c r="I383857" i="1"/>
  <c r="J383857" i="1" s="1"/>
  <c r="I383865" i="1"/>
  <c r="I383873" i="1"/>
  <c r="J383873" i="1" s="1"/>
  <c r="I387409" i="1"/>
  <c r="I387417" i="1"/>
  <c r="J387417" i="1" s="1"/>
  <c r="I387425" i="1"/>
  <c r="I387433" i="1"/>
  <c r="J387433" i="1" s="1"/>
  <c r="I387441" i="1"/>
  <c r="I387449" i="1"/>
  <c r="J387449" i="1" s="1"/>
  <c r="I368522" i="1"/>
  <c r="I368530" i="1"/>
  <c r="I368538" i="1"/>
  <c r="I368546" i="1"/>
  <c r="I368554" i="1"/>
  <c r="I368562" i="1"/>
  <c r="I368570" i="1"/>
  <c r="I368578" i="1"/>
  <c r="I368586" i="1"/>
  <c r="I368594" i="1"/>
  <c r="I383810" i="1"/>
  <c r="I383818" i="1"/>
  <c r="I383826" i="1"/>
  <c r="I383834" i="1"/>
  <c r="I383842" i="1"/>
  <c r="I383850" i="1"/>
  <c r="I383858" i="1"/>
  <c r="I383866" i="1"/>
  <c r="I383874" i="1"/>
  <c r="I387410" i="1"/>
  <c r="J387410" i="1" s="1"/>
  <c r="I387418" i="1"/>
  <c r="I387426" i="1"/>
  <c r="I387434" i="1"/>
  <c r="I387442" i="1"/>
  <c r="I387450" i="1"/>
  <c r="I368523" i="1"/>
  <c r="I368531" i="1"/>
  <c r="I368539" i="1"/>
  <c r="J368539" i="1" s="1"/>
  <c r="I368547" i="1"/>
  <c r="I368555" i="1"/>
  <c r="I368563" i="1"/>
  <c r="I368571" i="1"/>
  <c r="I368579" i="1"/>
  <c r="I368587" i="1"/>
  <c r="I383811" i="1"/>
  <c r="I383819" i="1"/>
  <c r="J383819" i="1" s="1"/>
  <c r="I383827" i="1"/>
  <c r="I383835" i="1"/>
  <c r="I383843" i="1"/>
  <c r="I383851" i="1"/>
  <c r="I383859" i="1"/>
  <c r="I383867" i="1"/>
  <c r="I383875" i="1"/>
  <c r="I387411" i="1"/>
  <c r="J387411" i="1" s="1"/>
  <c r="I387419" i="1"/>
  <c r="I387427" i="1"/>
  <c r="I387435" i="1"/>
  <c r="I387443" i="1"/>
  <c r="I387451" i="1"/>
  <c r="I368524" i="1"/>
  <c r="I368532" i="1"/>
  <c r="I368540" i="1"/>
  <c r="I368548" i="1"/>
  <c r="I368556" i="1"/>
  <c r="I368564" i="1"/>
  <c r="I368572" i="1"/>
  <c r="I368580" i="1"/>
  <c r="I368588" i="1"/>
  <c r="I383812" i="1"/>
  <c r="I383820" i="1"/>
  <c r="J383820" i="1" s="1"/>
  <c r="I383828" i="1"/>
  <c r="I383836" i="1"/>
  <c r="I383844" i="1"/>
  <c r="I383852" i="1"/>
  <c r="J383852" i="1" s="1"/>
  <c r="I383860" i="1"/>
  <c r="I383868" i="1"/>
  <c r="I383876" i="1"/>
  <c r="I387412" i="1"/>
  <c r="J387412" i="1" s="1"/>
  <c r="I387420" i="1"/>
  <c r="I387428" i="1"/>
  <c r="I387436" i="1"/>
  <c r="I387444" i="1"/>
  <c r="I387452" i="1"/>
  <c r="I368525" i="1"/>
  <c r="I368533" i="1"/>
  <c r="I368541" i="1"/>
  <c r="I368549" i="1"/>
  <c r="I368557" i="1"/>
  <c r="I368565" i="1"/>
  <c r="I368573" i="1"/>
  <c r="I368581" i="1"/>
  <c r="I368589" i="1"/>
  <c r="I383805" i="1"/>
  <c r="I383813" i="1"/>
  <c r="J383813" i="1" s="1"/>
  <c r="I383821" i="1"/>
  <c r="I383829" i="1"/>
  <c r="I383837" i="1"/>
  <c r="I383845" i="1"/>
  <c r="J383845" i="1" s="1"/>
  <c r="I383853" i="1"/>
  <c r="I383861" i="1"/>
  <c r="I383869" i="1"/>
  <c r="I383877" i="1"/>
  <c r="J383877" i="1" s="1"/>
  <c r="I387405" i="1"/>
  <c r="I387413" i="1"/>
  <c r="I387421" i="1"/>
  <c r="I387429" i="1"/>
  <c r="I387437" i="1"/>
  <c r="I387445" i="1"/>
  <c r="I387453" i="1"/>
  <c r="I368526" i="1"/>
  <c r="J368526" i="1" s="1"/>
  <c r="I368534" i="1"/>
  <c r="J368534" i="1" s="1"/>
  <c r="I368542" i="1"/>
  <c r="I368550" i="1"/>
  <c r="I368558" i="1"/>
  <c r="I368566" i="1"/>
  <c r="I368574" i="1"/>
  <c r="I368582" i="1"/>
  <c r="I368590" i="1"/>
  <c r="I383806" i="1"/>
  <c r="I383814" i="1"/>
  <c r="I383822" i="1"/>
  <c r="I383830" i="1"/>
  <c r="I383838" i="1"/>
  <c r="I383846" i="1"/>
  <c r="I383854" i="1"/>
  <c r="I383862" i="1"/>
  <c r="J383862" i="1" s="1"/>
  <c r="I383870" i="1"/>
  <c r="I383878" i="1"/>
  <c r="I387406" i="1"/>
  <c r="I387414" i="1"/>
  <c r="I387422" i="1"/>
  <c r="I387430" i="1"/>
  <c r="I387438" i="1"/>
  <c r="I387446" i="1"/>
  <c r="J387446" i="1" s="1"/>
  <c r="I387454" i="1"/>
  <c r="J387454" i="1" s="1"/>
  <c r="I368527" i="1"/>
  <c r="I368535" i="1"/>
  <c r="I368543" i="1"/>
  <c r="J368543" i="1" s="1"/>
  <c r="I368551" i="1"/>
  <c r="I368559" i="1"/>
  <c r="I368567" i="1"/>
  <c r="I368575" i="1"/>
  <c r="J368575" i="1" s="1"/>
  <c r="I368583" i="1"/>
  <c r="I368591" i="1"/>
  <c r="I383807" i="1"/>
  <c r="I383815" i="1"/>
  <c r="I383823" i="1"/>
  <c r="I383831" i="1"/>
  <c r="I383839" i="1"/>
  <c r="I383847" i="1"/>
  <c r="J383847" i="1" s="1"/>
  <c r="I383855" i="1"/>
  <c r="I383863" i="1"/>
  <c r="I383871" i="1"/>
  <c r="I383879" i="1"/>
  <c r="I387407" i="1"/>
  <c r="I387415" i="1"/>
  <c r="I387423" i="1"/>
  <c r="I387431" i="1"/>
  <c r="J387431" i="1" s="1"/>
  <c r="I387439" i="1"/>
  <c r="I387447" i="1"/>
  <c r="I368536" i="1"/>
  <c r="I383816" i="1"/>
  <c r="I387440" i="1"/>
  <c r="J387440" i="1" s="1"/>
  <c r="I368544" i="1"/>
  <c r="I383824" i="1"/>
  <c r="I387448" i="1"/>
  <c r="J387448" i="1" s="1"/>
  <c r="I368552" i="1"/>
  <c r="I383832" i="1"/>
  <c r="I368560" i="1"/>
  <c r="I383840" i="1"/>
  <c r="J383840" i="1" s="1"/>
  <c r="I368568" i="1"/>
  <c r="I383848" i="1"/>
  <c r="I387408" i="1"/>
  <c r="I368576" i="1"/>
  <c r="J368576" i="1" s="1"/>
  <c r="I383856" i="1"/>
  <c r="J383856" i="1" s="1"/>
  <c r="I387416" i="1"/>
  <c r="I368520" i="1"/>
  <c r="I368584" i="1"/>
  <c r="J368584" i="1" s="1"/>
  <c r="I383864" i="1"/>
  <c r="J383864" i="1" s="1"/>
  <c r="I387424" i="1"/>
  <c r="I368528" i="1"/>
  <c r="I368592" i="1"/>
  <c r="J368592" i="1" s="1"/>
  <c r="I383808" i="1"/>
  <c r="I383872" i="1"/>
  <c r="I387432" i="1"/>
  <c r="I368033" i="1"/>
  <c r="J368033" i="1" s="1"/>
  <c r="I368041" i="1"/>
  <c r="J368041" i="1" s="1"/>
  <c r="I368049" i="1"/>
  <c r="I368057" i="1"/>
  <c r="J368057" i="1" s="1"/>
  <c r="I368065" i="1"/>
  <c r="J368065" i="1" s="1"/>
  <c r="I368034" i="1"/>
  <c r="I368042" i="1"/>
  <c r="I368050" i="1"/>
  <c r="I368058" i="1"/>
  <c r="I368066" i="1"/>
  <c r="I368027" i="1"/>
  <c r="I368035" i="1"/>
  <c r="I368043" i="1"/>
  <c r="I368051" i="1"/>
  <c r="I368059" i="1"/>
  <c r="I368067" i="1"/>
  <c r="I368028" i="1"/>
  <c r="I368036" i="1"/>
  <c r="I368044" i="1"/>
  <c r="I368052" i="1"/>
  <c r="I368060" i="1"/>
  <c r="J368060" i="1" s="1"/>
  <c r="I368068" i="1"/>
  <c r="I368029" i="1"/>
  <c r="I368037" i="1"/>
  <c r="I368045" i="1"/>
  <c r="I368053" i="1"/>
  <c r="I368061" i="1"/>
  <c r="I368069" i="1"/>
  <c r="I368030" i="1"/>
  <c r="I368038" i="1"/>
  <c r="I368046" i="1"/>
  <c r="I368054" i="1"/>
  <c r="I368062" i="1"/>
  <c r="I368031" i="1"/>
  <c r="I368039" i="1"/>
  <c r="I368047" i="1"/>
  <c r="I368055" i="1"/>
  <c r="J368055" i="1" s="1"/>
  <c r="I368063" i="1"/>
  <c r="I368032" i="1"/>
  <c r="I368040" i="1"/>
  <c r="I368048" i="1"/>
  <c r="I368056" i="1"/>
  <c r="I368064" i="1"/>
  <c r="I367617" i="1"/>
  <c r="I367625" i="1"/>
  <c r="J367625" i="1" s="1"/>
  <c r="I367633" i="1"/>
  <c r="I367641" i="1"/>
  <c r="I367649" i="1"/>
  <c r="I367657" i="1"/>
  <c r="J367657" i="1" s="1"/>
  <c r="I367618" i="1"/>
  <c r="I367626" i="1"/>
  <c r="I367634" i="1"/>
  <c r="I367642" i="1"/>
  <c r="J367642" i="1" s="1"/>
  <c r="I367650" i="1"/>
  <c r="I367658" i="1"/>
  <c r="I367619" i="1"/>
  <c r="I367627" i="1"/>
  <c r="I367635" i="1"/>
  <c r="I367643" i="1"/>
  <c r="I367651" i="1"/>
  <c r="I367659" i="1"/>
  <c r="J367659" i="1" s="1"/>
  <c r="I367620" i="1"/>
  <c r="J367620" i="1" s="1"/>
  <c r="I367628" i="1"/>
  <c r="I367636" i="1"/>
  <c r="I367644" i="1"/>
  <c r="I367652" i="1"/>
  <c r="I367660" i="1"/>
  <c r="I367613" i="1"/>
  <c r="I367621" i="1"/>
  <c r="J367621" i="1" s="1"/>
  <c r="I367629" i="1"/>
  <c r="I367637" i="1"/>
  <c r="I367645" i="1"/>
  <c r="I367653" i="1"/>
  <c r="I367614" i="1"/>
  <c r="I367622" i="1"/>
  <c r="I367630" i="1"/>
  <c r="I367638" i="1"/>
  <c r="I367646" i="1"/>
  <c r="I367654" i="1"/>
  <c r="I367615" i="1"/>
  <c r="I367623" i="1"/>
  <c r="J367623" i="1" s="1"/>
  <c r="I367631" i="1"/>
  <c r="I367639" i="1"/>
  <c r="I367647" i="1"/>
  <c r="I367655" i="1"/>
  <c r="J367655" i="1" s="1"/>
  <c r="I367640" i="1"/>
  <c r="I367648" i="1"/>
  <c r="J367648" i="1" s="1"/>
  <c r="I367656" i="1"/>
  <c r="I367616" i="1"/>
  <c r="I367624" i="1"/>
  <c r="I367632" i="1"/>
  <c r="I367273" i="1"/>
  <c r="I367281" i="1"/>
  <c r="J367281" i="1" s="1"/>
  <c r="I367289" i="1"/>
  <c r="J367289" i="1" s="1"/>
  <c r="I367297" i="1"/>
  <c r="I367305" i="1"/>
  <c r="I367274" i="1"/>
  <c r="I367282" i="1"/>
  <c r="I367290" i="1"/>
  <c r="I367298" i="1"/>
  <c r="I367306" i="1"/>
  <c r="J367306" i="1" s="1"/>
  <c r="I367275" i="1"/>
  <c r="J367275" i="1" s="1"/>
  <c r="I367283" i="1"/>
  <c r="I367291" i="1"/>
  <c r="I367299" i="1"/>
  <c r="I367307" i="1"/>
  <c r="I367276" i="1"/>
  <c r="I367284" i="1"/>
  <c r="I367292" i="1"/>
  <c r="J367292" i="1" s="1"/>
  <c r="I367300" i="1"/>
  <c r="I367277" i="1"/>
  <c r="I367285" i="1"/>
  <c r="I367293" i="1"/>
  <c r="I367301" i="1"/>
  <c r="I367278" i="1"/>
  <c r="I367286" i="1"/>
  <c r="I367294" i="1"/>
  <c r="J367294" i="1" s="1"/>
  <c r="I367302" i="1"/>
  <c r="I367279" i="1"/>
  <c r="I367287" i="1"/>
  <c r="I367295" i="1"/>
  <c r="J367295" i="1" s="1"/>
  <c r="I367303" i="1"/>
  <c r="I367272" i="1"/>
  <c r="I367280" i="1"/>
  <c r="I367288" i="1"/>
  <c r="I367296" i="1"/>
  <c r="I367304" i="1"/>
  <c r="I366953" i="1"/>
  <c r="J366953" i="1" s="1"/>
  <c r="I366961" i="1"/>
  <c r="I366969" i="1"/>
  <c r="I366977" i="1"/>
  <c r="I366985" i="1"/>
  <c r="I402129" i="1"/>
  <c r="J402129" i="1" s="1"/>
  <c r="I402137" i="1"/>
  <c r="J402137" i="1" s="1"/>
  <c r="I402145" i="1"/>
  <c r="J402145" i="1" s="1"/>
  <c r="I366954" i="1"/>
  <c r="I366962" i="1"/>
  <c r="I366970" i="1"/>
  <c r="I366978" i="1"/>
  <c r="I366986" i="1"/>
  <c r="I402130" i="1"/>
  <c r="J402130" i="1" s="1"/>
  <c r="I402138" i="1"/>
  <c r="J402138" i="1" s="1"/>
  <c r="I402146" i="1"/>
  <c r="I366955" i="1"/>
  <c r="I366963" i="1"/>
  <c r="I366971" i="1"/>
  <c r="I366979" i="1"/>
  <c r="I366987" i="1"/>
  <c r="I402131" i="1"/>
  <c r="J402131" i="1" s="1"/>
  <c r="I402139" i="1"/>
  <c r="I402147" i="1"/>
  <c r="J402147" i="1" s="1"/>
  <c r="I366956" i="1"/>
  <c r="I366964" i="1"/>
  <c r="I366972" i="1"/>
  <c r="I366980" i="1"/>
  <c r="I366988" i="1"/>
  <c r="I402132" i="1"/>
  <c r="J402132" i="1" s="1"/>
  <c r="I402140" i="1"/>
  <c r="J402140" i="1" s="1"/>
  <c r="I402148" i="1"/>
  <c r="J402148" i="1" s="1"/>
  <c r="I366949" i="1"/>
  <c r="I366957" i="1"/>
  <c r="I366965" i="1"/>
  <c r="I366973" i="1"/>
  <c r="I366981" i="1"/>
  <c r="I366989" i="1"/>
  <c r="J366989" i="1" s="1"/>
  <c r="I402133" i="1"/>
  <c r="J402133" i="1" s="1"/>
  <c r="I402141" i="1"/>
  <c r="J402141" i="1" s="1"/>
  <c r="I402149" i="1"/>
  <c r="J402149" i="1" s="1"/>
  <c r="I366950" i="1"/>
  <c r="I366958" i="1"/>
  <c r="I366966" i="1"/>
  <c r="I366974" i="1"/>
  <c r="I366982" i="1"/>
  <c r="J366982" i="1" s="1"/>
  <c r="I366990" i="1"/>
  <c r="I402134" i="1"/>
  <c r="J402134" i="1" s="1"/>
  <c r="I402142" i="1"/>
  <c r="J402142" i="1" s="1"/>
  <c r="I402150" i="1"/>
  <c r="J402150" i="1" s="1"/>
  <c r="I366951" i="1"/>
  <c r="I366959" i="1"/>
  <c r="I366967" i="1"/>
  <c r="I366975" i="1"/>
  <c r="J366975" i="1" s="1"/>
  <c r="I366983" i="1"/>
  <c r="I366991" i="1"/>
  <c r="I402135" i="1"/>
  <c r="J402135" i="1" s="1"/>
  <c r="I402143" i="1"/>
  <c r="J402143" i="1" s="1"/>
  <c r="I402151" i="1"/>
  <c r="J402151" i="1" s="1"/>
  <c r="I366976" i="1"/>
  <c r="I366984" i="1"/>
  <c r="I402128" i="1"/>
  <c r="J402128" i="1" s="1"/>
  <c r="I402136" i="1"/>
  <c r="J402136" i="1" s="1"/>
  <c r="I402144" i="1"/>
  <c r="J402144" i="1" s="1"/>
  <c r="I366952" i="1"/>
  <c r="I402152" i="1"/>
  <c r="J402152" i="1" s="1"/>
  <c r="I366960" i="1"/>
  <c r="I366968" i="1"/>
  <c r="I366609" i="1"/>
  <c r="I366617" i="1"/>
  <c r="J366617" i="1" s="1"/>
  <c r="I366625" i="1"/>
  <c r="J366625" i="1" s="1"/>
  <c r="I366633" i="1"/>
  <c r="J366633" i="1" s="1"/>
  <c r="I366641" i="1"/>
  <c r="J366641" i="1" s="1"/>
  <c r="I366610" i="1"/>
  <c r="I366618" i="1"/>
  <c r="I366626" i="1"/>
  <c r="I366634" i="1"/>
  <c r="I366642" i="1"/>
  <c r="J366642" i="1" s="1"/>
  <c r="I366611" i="1"/>
  <c r="I366619" i="1"/>
  <c r="I366627" i="1"/>
  <c r="I366635" i="1"/>
  <c r="I366643" i="1"/>
  <c r="I366612" i="1"/>
  <c r="I366620" i="1"/>
  <c r="I366628" i="1"/>
  <c r="J366628" i="1" s="1"/>
  <c r="I366636" i="1"/>
  <c r="I366644" i="1"/>
  <c r="I366605" i="1"/>
  <c r="I366613" i="1"/>
  <c r="I366621" i="1"/>
  <c r="I366629" i="1"/>
  <c r="I366637" i="1"/>
  <c r="I366645" i="1"/>
  <c r="J366645" i="1" s="1"/>
  <c r="I366606" i="1"/>
  <c r="I366614" i="1"/>
  <c r="I366622" i="1"/>
  <c r="I366630" i="1"/>
  <c r="I366638" i="1"/>
  <c r="I366646" i="1"/>
  <c r="I366607" i="1"/>
  <c r="I366615" i="1"/>
  <c r="J366615" i="1" s="1"/>
  <c r="I366623" i="1"/>
  <c r="J366623" i="1" s="1"/>
  <c r="I366631" i="1"/>
  <c r="I366639" i="1"/>
  <c r="I366647" i="1"/>
  <c r="I366608" i="1"/>
  <c r="J366608" i="1" s="1"/>
  <c r="I366616" i="1"/>
  <c r="I366624" i="1"/>
  <c r="I366632" i="1"/>
  <c r="J366632" i="1" s="1"/>
  <c r="I366640" i="1"/>
  <c r="I366081" i="1"/>
  <c r="J366081" i="1" s="1"/>
  <c r="I366089" i="1"/>
  <c r="J366089" i="1" s="1"/>
  <c r="I366097" i="1"/>
  <c r="I366105" i="1"/>
  <c r="I366113" i="1"/>
  <c r="I366121" i="1"/>
  <c r="J366121" i="1" s="1"/>
  <c r="I366129" i="1"/>
  <c r="J366129" i="1" s="1"/>
  <c r="I366137" i="1"/>
  <c r="I366145" i="1"/>
  <c r="J366145" i="1" s="1"/>
  <c r="I366153" i="1"/>
  <c r="I366161" i="1"/>
  <c r="J366161" i="1" s="1"/>
  <c r="I366169" i="1"/>
  <c r="I366082" i="1"/>
  <c r="I366090" i="1"/>
  <c r="I366098" i="1"/>
  <c r="J366098" i="1" s="1"/>
  <c r="I366106" i="1"/>
  <c r="I366114" i="1"/>
  <c r="I366122" i="1"/>
  <c r="I366130" i="1"/>
  <c r="I366138" i="1"/>
  <c r="I366146" i="1"/>
  <c r="I366154" i="1"/>
  <c r="I366162" i="1"/>
  <c r="J366162" i="1" s="1"/>
  <c r="I366170" i="1"/>
  <c r="I366083" i="1"/>
  <c r="I366091" i="1"/>
  <c r="I366099" i="1"/>
  <c r="I366107" i="1"/>
  <c r="I366115" i="1"/>
  <c r="I366123" i="1"/>
  <c r="I366131" i="1"/>
  <c r="J366131" i="1" s="1"/>
  <c r="I366139" i="1"/>
  <c r="I366147" i="1"/>
  <c r="I366155" i="1"/>
  <c r="I366163" i="1"/>
  <c r="I366171" i="1"/>
  <c r="I366084" i="1"/>
  <c r="I366092" i="1"/>
  <c r="I366100" i="1"/>
  <c r="J366100" i="1" s="1"/>
  <c r="I366108" i="1"/>
  <c r="I366116" i="1"/>
  <c r="I366124" i="1"/>
  <c r="I366132" i="1"/>
  <c r="I366140" i="1"/>
  <c r="I366148" i="1"/>
  <c r="I366156" i="1"/>
  <c r="I366164" i="1"/>
  <c r="J366164" i="1" s="1"/>
  <c r="I366172" i="1"/>
  <c r="I366085" i="1"/>
  <c r="I366093" i="1"/>
  <c r="I366101" i="1"/>
  <c r="I366109" i="1"/>
  <c r="I366117" i="1"/>
  <c r="I366125" i="1"/>
  <c r="I366133" i="1"/>
  <c r="J366133" i="1" s="1"/>
  <c r="I366141" i="1"/>
  <c r="I366149" i="1"/>
  <c r="I366157" i="1"/>
  <c r="I366165" i="1"/>
  <c r="I366173" i="1"/>
  <c r="I366086" i="1"/>
  <c r="I366094" i="1"/>
  <c r="I366102" i="1"/>
  <c r="I366110" i="1"/>
  <c r="I366118" i="1"/>
  <c r="I366126" i="1"/>
  <c r="I366134" i="1"/>
  <c r="I366142" i="1"/>
  <c r="I366150" i="1"/>
  <c r="I366158" i="1"/>
  <c r="I366166" i="1"/>
  <c r="I366174" i="1"/>
  <c r="I366087" i="1"/>
  <c r="I366095" i="1"/>
  <c r="I366103" i="1"/>
  <c r="I366111" i="1"/>
  <c r="I366119" i="1"/>
  <c r="I366127" i="1"/>
  <c r="I366135" i="1"/>
  <c r="J366135" i="1" s="1"/>
  <c r="I366143" i="1"/>
  <c r="I366151" i="1"/>
  <c r="I366159" i="1"/>
  <c r="I366167" i="1"/>
  <c r="I366175" i="1"/>
  <c r="I366096" i="1"/>
  <c r="I366160" i="1"/>
  <c r="I366104" i="1"/>
  <c r="J366104" i="1" s="1"/>
  <c r="I366168" i="1"/>
  <c r="J366168" i="1" s="1"/>
  <c r="I366112" i="1"/>
  <c r="I366176" i="1"/>
  <c r="I366120" i="1"/>
  <c r="I366128" i="1"/>
  <c r="I366136" i="1"/>
  <c r="I366144" i="1"/>
  <c r="I366088" i="1"/>
  <c r="J366088" i="1" s="1"/>
  <c r="I366152" i="1"/>
  <c r="J366152" i="1" s="1"/>
  <c r="I364777" i="1"/>
  <c r="I364785" i="1"/>
  <c r="I364793" i="1"/>
  <c r="J364793" i="1" s="1"/>
  <c r="I364801" i="1"/>
  <c r="I364809" i="1"/>
  <c r="I364817" i="1"/>
  <c r="J364817" i="1" s="1"/>
  <c r="I364825" i="1"/>
  <c r="J364825" i="1" s="1"/>
  <c r="I364833" i="1"/>
  <c r="J364833" i="1" s="1"/>
  <c r="I364778" i="1"/>
  <c r="I364786" i="1"/>
  <c r="I364794" i="1"/>
  <c r="I364802" i="1"/>
  <c r="I364810" i="1"/>
  <c r="I364818" i="1"/>
  <c r="I364826" i="1"/>
  <c r="J364826" i="1" s="1"/>
  <c r="I364834" i="1"/>
  <c r="I364779" i="1"/>
  <c r="I364787" i="1"/>
  <c r="I364795" i="1"/>
  <c r="I364803" i="1"/>
  <c r="I364811" i="1"/>
  <c r="I364819" i="1"/>
  <c r="I364827" i="1"/>
  <c r="J364827" i="1" s="1"/>
  <c r="I364835" i="1"/>
  <c r="I364780" i="1"/>
  <c r="I364788" i="1"/>
  <c r="I364796" i="1"/>
  <c r="I364804" i="1"/>
  <c r="I364812" i="1"/>
  <c r="I364820" i="1"/>
  <c r="I364828" i="1"/>
  <c r="J364828" i="1" s="1"/>
  <c r="I364781" i="1"/>
  <c r="J364781" i="1" s="1"/>
  <c r="I364789" i="1"/>
  <c r="I364797" i="1"/>
  <c r="I364805" i="1"/>
  <c r="I364813" i="1"/>
  <c r="I364821" i="1"/>
  <c r="I364829" i="1"/>
  <c r="I364782" i="1"/>
  <c r="J364782" i="1" s="1"/>
  <c r="I364790" i="1"/>
  <c r="I364798" i="1"/>
  <c r="I364806" i="1"/>
  <c r="I364814" i="1"/>
  <c r="I364822" i="1"/>
  <c r="I364830" i="1"/>
  <c r="I364783" i="1"/>
  <c r="I364791" i="1"/>
  <c r="J364791" i="1" s="1"/>
  <c r="I364799" i="1"/>
  <c r="I364807" i="1"/>
  <c r="I364815" i="1"/>
  <c r="I364823" i="1"/>
  <c r="I364831" i="1"/>
  <c r="I364792" i="1"/>
  <c r="I364800" i="1"/>
  <c r="I364808" i="1"/>
  <c r="J364808" i="1" s="1"/>
  <c r="I364816" i="1"/>
  <c r="I364824" i="1"/>
  <c r="I364832" i="1"/>
  <c r="I364784" i="1"/>
  <c r="I364081" i="1"/>
  <c r="I364089" i="1"/>
  <c r="I364097" i="1"/>
  <c r="I364105" i="1"/>
  <c r="I364113" i="1"/>
  <c r="J364113" i="1" s="1"/>
  <c r="I364121" i="1"/>
  <c r="J364121" i="1" s="1"/>
  <c r="I364129" i="1"/>
  <c r="I364137" i="1"/>
  <c r="I364145" i="1"/>
  <c r="I364153" i="1"/>
  <c r="I364082" i="1"/>
  <c r="I364090" i="1"/>
  <c r="J364090" i="1" s="1"/>
  <c r="I364098" i="1"/>
  <c r="I364106" i="1"/>
  <c r="I364114" i="1"/>
  <c r="I364122" i="1"/>
  <c r="J364122" i="1" s="1"/>
  <c r="I364130" i="1"/>
  <c r="I364138" i="1"/>
  <c r="I364146" i="1"/>
  <c r="I364154" i="1"/>
  <c r="J364154" i="1" s="1"/>
  <c r="I364083" i="1"/>
  <c r="I364091" i="1"/>
  <c r="I364099" i="1"/>
  <c r="I364107" i="1"/>
  <c r="I364115" i="1"/>
  <c r="I364123" i="1"/>
  <c r="I364131" i="1"/>
  <c r="I364139" i="1"/>
  <c r="J364139" i="1" s="1"/>
  <c r="I364147" i="1"/>
  <c r="I364084" i="1"/>
  <c r="I364092" i="1"/>
  <c r="I364100" i="1"/>
  <c r="I364108" i="1"/>
  <c r="I364116" i="1"/>
  <c r="I364124" i="1"/>
  <c r="I364132" i="1"/>
  <c r="I364140" i="1"/>
  <c r="I364148" i="1"/>
  <c r="I364077" i="1"/>
  <c r="I364085" i="1"/>
  <c r="J364085" i="1" s="1"/>
  <c r="I364093" i="1"/>
  <c r="I364101" i="1"/>
  <c r="I364109" i="1"/>
  <c r="I364117" i="1"/>
  <c r="J364117" i="1" s="1"/>
  <c r="I364125" i="1"/>
  <c r="I364133" i="1"/>
  <c r="I364141" i="1"/>
  <c r="I364149" i="1"/>
  <c r="J364149" i="1" s="1"/>
  <c r="I364078" i="1"/>
  <c r="I364086" i="1"/>
  <c r="I364094" i="1"/>
  <c r="I364102" i="1"/>
  <c r="I364110" i="1"/>
  <c r="I364118" i="1"/>
  <c r="I364126" i="1"/>
  <c r="I364134" i="1"/>
  <c r="I364142" i="1"/>
  <c r="I364150" i="1"/>
  <c r="I364079" i="1"/>
  <c r="I364087" i="1"/>
  <c r="J364087" i="1" s="1"/>
  <c r="I364095" i="1"/>
  <c r="I364103" i="1"/>
  <c r="I364111" i="1"/>
  <c r="I364119" i="1"/>
  <c r="I364127" i="1"/>
  <c r="I364135" i="1"/>
  <c r="I364143" i="1"/>
  <c r="I364151" i="1"/>
  <c r="J364151" i="1" s="1"/>
  <c r="I364128" i="1"/>
  <c r="I364136" i="1"/>
  <c r="I364080" i="1"/>
  <c r="I364144" i="1"/>
  <c r="I364088" i="1"/>
  <c r="J364088" i="1" s="1"/>
  <c r="I364152" i="1"/>
  <c r="I364096" i="1"/>
  <c r="I364104" i="1"/>
  <c r="J364104" i="1" s="1"/>
  <c r="I364112" i="1"/>
  <c r="I364120" i="1"/>
  <c r="I363409" i="1"/>
  <c r="I363417" i="1"/>
  <c r="I363425" i="1"/>
  <c r="I363433" i="1"/>
  <c r="I363441" i="1"/>
  <c r="J363441" i="1" s="1"/>
  <c r="I363449" i="1"/>
  <c r="J363449" i="1" s="1"/>
  <c r="I363457" i="1"/>
  <c r="J363457" i="1" s="1"/>
  <c r="I363410" i="1"/>
  <c r="I363418" i="1"/>
  <c r="I363426" i="1"/>
  <c r="I363434" i="1"/>
  <c r="I363442" i="1"/>
  <c r="I363450" i="1"/>
  <c r="I363458" i="1"/>
  <c r="J363458" i="1" s="1"/>
  <c r="I363411" i="1"/>
  <c r="I363419" i="1"/>
  <c r="I363427" i="1"/>
  <c r="I363435" i="1"/>
  <c r="J363435" i="1" s="1"/>
  <c r="I363443" i="1"/>
  <c r="I363451" i="1"/>
  <c r="I363412" i="1"/>
  <c r="I363420" i="1"/>
  <c r="J363420" i="1" s="1"/>
  <c r="I363428" i="1"/>
  <c r="I363436" i="1"/>
  <c r="I363444" i="1"/>
  <c r="I363452" i="1"/>
  <c r="I363405" i="1"/>
  <c r="I363413" i="1"/>
  <c r="I363421" i="1"/>
  <c r="I363429" i="1"/>
  <c r="I363437" i="1"/>
  <c r="J363437" i="1" s="1"/>
  <c r="I363445" i="1"/>
  <c r="I363453" i="1"/>
  <c r="I363406" i="1"/>
  <c r="I363414" i="1"/>
  <c r="I363422" i="1"/>
  <c r="I363430" i="1"/>
  <c r="I363438" i="1"/>
  <c r="J363438" i="1" s="1"/>
  <c r="I363446" i="1"/>
  <c r="I363454" i="1"/>
  <c r="I363407" i="1"/>
  <c r="I363415" i="1"/>
  <c r="I363423" i="1"/>
  <c r="I363431" i="1"/>
  <c r="I363439" i="1"/>
  <c r="I363447" i="1"/>
  <c r="J363447" i="1" s="1"/>
  <c r="I363455" i="1"/>
  <c r="I363456" i="1"/>
  <c r="J363456" i="1" s="1"/>
  <c r="I363408" i="1"/>
  <c r="I363416" i="1"/>
  <c r="J363416" i="1" s="1"/>
  <c r="I363424" i="1"/>
  <c r="I363432" i="1"/>
  <c r="I363440" i="1"/>
  <c r="I363448" i="1"/>
  <c r="I363001" i="1"/>
  <c r="J363001" i="1" s="1"/>
  <c r="I363009" i="1"/>
  <c r="I363017" i="1"/>
  <c r="J363017" i="1" s="1"/>
  <c r="I363025" i="1"/>
  <c r="I363002" i="1"/>
  <c r="I363010" i="1"/>
  <c r="I363018" i="1"/>
  <c r="I363026" i="1"/>
  <c r="J363026" i="1" s="1"/>
  <c r="I363003" i="1"/>
  <c r="I363011" i="1"/>
  <c r="I363019" i="1"/>
  <c r="I363027" i="1"/>
  <c r="I363004" i="1"/>
  <c r="I363012" i="1"/>
  <c r="I363020" i="1"/>
  <c r="I363028" i="1"/>
  <c r="J363028" i="1" s="1"/>
  <c r="I362997" i="1"/>
  <c r="I363005" i="1"/>
  <c r="I363013" i="1"/>
  <c r="I363021" i="1"/>
  <c r="I363029" i="1"/>
  <c r="I362998" i="1"/>
  <c r="I363006" i="1"/>
  <c r="I363014" i="1"/>
  <c r="J363014" i="1" s="1"/>
  <c r="I363022" i="1"/>
  <c r="I363030" i="1"/>
  <c r="I362999" i="1"/>
  <c r="I363007" i="1"/>
  <c r="I363015" i="1"/>
  <c r="I363023" i="1"/>
  <c r="I363031" i="1"/>
  <c r="I363008" i="1"/>
  <c r="J363008" i="1" s="1"/>
  <c r="I363016" i="1"/>
  <c r="I363024" i="1"/>
  <c r="I363032" i="1"/>
  <c r="I363000" i="1"/>
  <c r="J363000" i="1" s="1"/>
  <c r="I362465" i="1"/>
  <c r="I362473" i="1"/>
  <c r="I362481" i="1"/>
  <c r="J362481" i="1" s="1"/>
  <c r="I362489" i="1"/>
  <c r="J362489" i="1" s="1"/>
  <c r="I362497" i="1"/>
  <c r="J362497" i="1" s="1"/>
  <c r="I362505" i="1"/>
  <c r="I362466" i="1"/>
  <c r="I362474" i="1"/>
  <c r="I362482" i="1"/>
  <c r="I362490" i="1"/>
  <c r="I362498" i="1"/>
  <c r="I362506" i="1"/>
  <c r="J362506" i="1" s="1"/>
  <c r="I362467" i="1"/>
  <c r="I362475" i="1"/>
  <c r="I362483" i="1"/>
  <c r="I362491" i="1"/>
  <c r="I362499" i="1"/>
  <c r="I362507" i="1"/>
  <c r="I362468" i="1"/>
  <c r="I362476" i="1"/>
  <c r="I362484" i="1"/>
  <c r="I362492" i="1"/>
  <c r="I362500" i="1"/>
  <c r="I362508" i="1"/>
  <c r="I362469" i="1"/>
  <c r="I362477" i="1"/>
  <c r="I362485" i="1"/>
  <c r="I362493" i="1"/>
  <c r="J362493" i="1" s="1"/>
  <c r="I362501" i="1"/>
  <c r="I362470" i="1"/>
  <c r="I362478" i="1"/>
  <c r="I362486" i="1"/>
  <c r="I362494" i="1"/>
  <c r="I362502" i="1"/>
  <c r="I362471" i="1"/>
  <c r="I362479" i="1"/>
  <c r="I362487" i="1"/>
  <c r="I362495" i="1"/>
  <c r="I362503" i="1"/>
  <c r="I362480" i="1"/>
  <c r="I362488" i="1"/>
  <c r="I362496" i="1"/>
  <c r="I362504" i="1"/>
  <c r="I362472" i="1"/>
  <c r="J362472" i="1" s="1"/>
  <c r="I362097" i="1"/>
  <c r="I362105" i="1"/>
  <c r="I362113" i="1"/>
  <c r="I362121" i="1"/>
  <c r="J362121" i="1" s="1"/>
  <c r="I362129" i="1"/>
  <c r="I362137" i="1"/>
  <c r="I362098" i="1"/>
  <c r="I362106" i="1"/>
  <c r="I362114" i="1"/>
  <c r="I362122" i="1"/>
  <c r="I362130" i="1"/>
  <c r="I362138" i="1"/>
  <c r="I362099" i="1"/>
  <c r="I362107" i="1"/>
  <c r="I362115" i="1"/>
  <c r="I362123" i="1"/>
  <c r="J362123" i="1" s="1"/>
  <c r="I362131" i="1"/>
  <c r="I362139" i="1"/>
  <c r="I362100" i="1"/>
  <c r="I362108" i="1"/>
  <c r="I362116" i="1"/>
  <c r="I362124" i="1"/>
  <c r="I362132" i="1"/>
  <c r="I362140" i="1"/>
  <c r="J362140" i="1" s="1"/>
  <c r="I362101" i="1"/>
  <c r="I362109" i="1"/>
  <c r="I362117" i="1"/>
  <c r="I362125" i="1"/>
  <c r="I362133" i="1"/>
  <c r="I362141" i="1"/>
  <c r="I362094" i="1"/>
  <c r="I362102" i="1"/>
  <c r="J362102" i="1" s="1"/>
  <c r="I362110" i="1"/>
  <c r="J362110" i="1" s="1"/>
  <c r="I362118" i="1"/>
  <c r="I362126" i="1"/>
  <c r="I362134" i="1"/>
  <c r="I362095" i="1"/>
  <c r="I362103" i="1"/>
  <c r="I362111" i="1"/>
  <c r="I362119" i="1"/>
  <c r="J362119" i="1" s="1"/>
  <c r="I362127" i="1"/>
  <c r="I362135" i="1"/>
  <c r="I362096" i="1"/>
  <c r="I362104" i="1"/>
  <c r="I362112" i="1"/>
  <c r="J362112" i="1" s="1"/>
  <c r="I362120" i="1"/>
  <c r="I362128" i="1"/>
  <c r="I362136" i="1"/>
  <c r="J362136" i="1" s="1"/>
  <c r="I361705" i="1"/>
  <c r="I361713" i="1"/>
  <c r="I361721" i="1"/>
  <c r="I361729" i="1"/>
  <c r="J361729" i="1" s="1"/>
  <c r="I361737" i="1"/>
  <c r="I361745" i="1"/>
  <c r="J361745" i="1" s="1"/>
  <c r="I361753" i="1"/>
  <c r="I361706" i="1"/>
  <c r="J361706" i="1" s="1"/>
  <c r="I361714" i="1"/>
  <c r="I361722" i="1"/>
  <c r="I361730" i="1"/>
  <c r="I361738" i="1"/>
  <c r="I361746" i="1"/>
  <c r="I361754" i="1"/>
  <c r="I361707" i="1"/>
  <c r="I361715" i="1"/>
  <c r="J361715" i="1" s="1"/>
  <c r="I361723" i="1"/>
  <c r="I361731" i="1"/>
  <c r="I361739" i="1"/>
  <c r="I361747" i="1"/>
  <c r="I361755" i="1"/>
  <c r="I361708" i="1"/>
  <c r="I361716" i="1"/>
  <c r="I361724" i="1"/>
  <c r="J361724" i="1" s="1"/>
  <c r="I361732" i="1"/>
  <c r="I361740" i="1"/>
  <c r="I361748" i="1"/>
  <c r="I361756" i="1"/>
  <c r="I361709" i="1"/>
  <c r="I361717" i="1"/>
  <c r="I361725" i="1"/>
  <c r="I361733" i="1"/>
  <c r="J361733" i="1" s="1"/>
  <c r="I361741" i="1"/>
  <c r="I361749" i="1"/>
  <c r="I361757" i="1"/>
  <c r="I361702" i="1"/>
  <c r="J361702" i="1" s="1"/>
  <c r="I361710" i="1"/>
  <c r="I361718" i="1"/>
  <c r="I361726" i="1"/>
  <c r="I361734" i="1"/>
  <c r="J361734" i="1" s="1"/>
  <c r="I361742" i="1"/>
  <c r="I361750" i="1"/>
  <c r="I361703" i="1"/>
  <c r="I361711" i="1"/>
  <c r="I361719" i="1"/>
  <c r="I361727" i="1"/>
  <c r="I361735" i="1"/>
  <c r="I361743" i="1"/>
  <c r="J361743" i="1" s="1"/>
  <c r="I361751" i="1"/>
  <c r="I361712" i="1"/>
  <c r="I361720" i="1"/>
  <c r="I361728" i="1"/>
  <c r="I361736" i="1"/>
  <c r="J361736" i="1" s="1"/>
  <c r="I361744" i="1"/>
  <c r="I361752" i="1"/>
  <c r="I361704" i="1"/>
  <c r="I361089" i="1"/>
  <c r="I361097" i="1"/>
  <c r="I361105" i="1"/>
  <c r="I361113" i="1"/>
  <c r="I361121" i="1"/>
  <c r="J361121" i="1" s="1"/>
  <c r="I361129" i="1"/>
  <c r="I361137" i="1"/>
  <c r="I361145" i="1"/>
  <c r="I361090" i="1"/>
  <c r="I361098" i="1"/>
  <c r="I361106" i="1"/>
  <c r="I361114" i="1"/>
  <c r="I361122" i="1"/>
  <c r="I361130" i="1"/>
  <c r="I361138" i="1"/>
  <c r="I361146" i="1"/>
  <c r="J361146" i="1" s="1"/>
  <c r="I361091" i="1"/>
  <c r="I361099" i="1"/>
  <c r="I361107" i="1"/>
  <c r="I361115" i="1"/>
  <c r="I361123" i="1"/>
  <c r="I361131" i="1"/>
  <c r="I361139" i="1"/>
  <c r="I361147" i="1"/>
  <c r="J361147" i="1" s="1"/>
  <c r="I361092" i="1"/>
  <c r="I361100" i="1"/>
  <c r="I361108" i="1"/>
  <c r="I361116" i="1"/>
  <c r="I361124" i="1"/>
  <c r="I361132" i="1"/>
  <c r="I361140" i="1"/>
  <c r="I361148" i="1"/>
  <c r="J361148" i="1" s="1"/>
  <c r="I361093" i="1"/>
  <c r="J361093" i="1" s="1"/>
  <c r="I361101" i="1"/>
  <c r="I361109" i="1"/>
  <c r="I361117" i="1"/>
  <c r="I361125" i="1"/>
  <c r="I361133" i="1"/>
  <c r="I361141" i="1"/>
  <c r="I361149" i="1"/>
  <c r="J361149" i="1" s="1"/>
  <c r="I361094" i="1"/>
  <c r="I361102" i="1"/>
  <c r="I361110" i="1"/>
  <c r="I361118" i="1"/>
  <c r="I361126" i="1"/>
  <c r="I361134" i="1"/>
  <c r="I361142" i="1"/>
  <c r="I361095" i="1"/>
  <c r="J361095" i="1" s="1"/>
  <c r="I361103" i="1"/>
  <c r="I361111" i="1"/>
  <c r="I361119" i="1"/>
  <c r="I361127" i="1"/>
  <c r="I361135" i="1"/>
  <c r="I361143" i="1"/>
  <c r="I361096" i="1"/>
  <c r="I361104" i="1"/>
  <c r="J361104" i="1" s="1"/>
  <c r="I361112" i="1"/>
  <c r="J361112" i="1" s="1"/>
  <c r="I361120" i="1"/>
  <c r="I361128" i="1"/>
  <c r="I361136" i="1"/>
  <c r="I361144" i="1"/>
  <c r="I361088" i="1"/>
  <c r="I360448" i="1"/>
  <c r="I360456" i="1"/>
  <c r="J360456" i="1" s="1"/>
  <c r="I360464" i="1"/>
  <c r="I360472" i="1"/>
  <c r="I360480" i="1"/>
  <c r="I360488" i="1"/>
  <c r="J360488" i="1" s="1"/>
  <c r="I360496" i="1"/>
  <c r="J360496" i="1" s="1"/>
  <c r="I360504" i="1"/>
  <c r="I360512" i="1"/>
  <c r="I360449" i="1"/>
  <c r="J360449" i="1" s="1"/>
  <c r="I360458" i="1"/>
  <c r="I360467" i="1"/>
  <c r="I360476" i="1"/>
  <c r="I360485" i="1"/>
  <c r="J360485" i="1" s="1"/>
  <c r="I360494" i="1"/>
  <c r="I360503" i="1"/>
  <c r="I360513" i="1"/>
  <c r="I360521" i="1"/>
  <c r="J360521" i="1" s="1"/>
  <c r="I360450" i="1"/>
  <c r="I360459" i="1"/>
  <c r="I360468" i="1"/>
  <c r="I360477" i="1"/>
  <c r="I360486" i="1"/>
  <c r="I360495" i="1"/>
  <c r="I360505" i="1"/>
  <c r="I360514" i="1"/>
  <c r="J360514" i="1" s="1"/>
  <c r="I360522" i="1"/>
  <c r="I360451" i="1"/>
  <c r="I360460" i="1"/>
  <c r="I360469" i="1"/>
  <c r="I360478" i="1"/>
  <c r="I360487" i="1"/>
  <c r="I360497" i="1"/>
  <c r="I360506" i="1"/>
  <c r="J360506" i="1" s="1"/>
  <c r="I360515" i="1"/>
  <c r="I360523" i="1"/>
  <c r="I360452" i="1"/>
  <c r="I360461" i="1"/>
  <c r="I360470" i="1"/>
  <c r="I360479" i="1"/>
  <c r="I360489" i="1"/>
  <c r="I360498" i="1"/>
  <c r="J360498" i="1" s="1"/>
  <c r="I360507" i="1"/>
  <c r="I360516" i="1"/>
  <c r="I360524" i="1"/>
  <c r="I360453" i="1"/>
  <c r="I360462" i="1"/>
  <c r="I360471" i="1"/>
  <c r="I360481" i="1"/>
  <c r="J360481" i="1" s="1"/>
  <c r="I360490" i="1"/>
  <c r="I360499" i="1"/>
  <c r="I360508" i="1"/>
  <c r="I360517" i="1"/>
  <c r="I360454" i="1"/>
  <c r="I360463" i="1"/>
  <c r="I360473" i="1"/>
  <c r="I360482" i="1"/>
  <c r="I360491" i="1"/>
  <c r="I360500" i="1"/>
  <c r="I360509" i="1"/>
  <c r="I360518" i="1"/>
  <c r="I360446" i="1"/>
  <c r="I360455" i="1"/>
  <c r="I360465" i="1"/>
  <c r="I360474" i="1"/>
  <c r="I360483" i="1"/>
  <c r="J360483" i="1" s="1"/>
  <c r="I360492" i="1"/>
  <c r="I360501" i="1"/>
  <c r="I360510" i="1"/>
  <c r="I360519" i="1"/>
  <c r="I360447" i="1"/>
  <c r="I360520" i="1"/>
  <c r="I360457" i="1"/>
  <c r="I360466" i="1"/>
  <c r="J360466" i="1" s="1"/>
  <c r="I360475" i="1"/>
  <c r="I360484" i="1"/>
  <c r="I360493" i="1"/>
  <c r="I360502" i="1"/>
  <c r="I360511" i="1"/>
  <c r="I359684" i="1"/>
  <c r="I359692" i="1"/>
  <c r="I359700" i="1"/>
  <c r="J359700" i="1" s="1"/>
  <c r="I359708" i="1"/>
  <c r="I359716" i="1"/>
  <c r="I359724" i="1"/>
  <c r="I359732" i="1"/>
  <c r="I359740" i="1"/>
  <c r="I359748" i="1"/>
  <c r="I359756" i="1"/>
  <c r="I359764" i="1"/>
  <c r="J359764" i="1" s="1"/>
  <c r="I359686" i="1"/>
  <c r="I359694" i="1"/>
  <c r="I359702" i="1"/>
  <c r="I359710" i="1"/>
  <c r="J359710" i="1" s="1"/>
  <c r="I359718" i="1"/>
  <c r="I359726" i="1"/>
  <c r="I359734" i="1"/>
  <c r="I359742" i="1"/>
  <c r="J359742" i="1" s="1"/>
  <c r="I359750" i="1"/>
  <c r="I359758" i="1"/>
  <c r="I359766" i="1"/>
  <c r="I359688" i="1"/>
  <c r="J359688" i="1" s="1"/>
  <c r="I359696" i="1"/>
  <c r="J359696" i="1" s="1"/>
  <c r="I359704" i="1"/>
  <c r="J359704" i="1" s="1"/>
  <c r="I359712" i="1"/>
  <c r="I359720" i="1"/>
  <c r="J359720" i="1" s="1"/>
  <c r="I359728" i="1"/>
  <c r="I359736" i="1"/>
  <c r="I359744" i="1"/>
  <c r="I359752" i="1"/>
  <c r="J359752" i="1" s="1"/>
  <c r="I359760" i="1"/>
  <c r="J359760" i="1" s="1"/>
  <c r="I359768" i="1"/>
  <c r="I359689" i="1"/>
  <c r="I359701" i="1"/>
  <c r="J359701" i="1" s="1"/>
  <c r="I359714" i="1"/>
  <c r="J359714" i="1" s="1"/>
  <c r="I359727" i="1"/>
  <c r="I359739" i="1"/>
  <c r="I359753" i="1"/>
  <c r="I359765" i="1"/>
  <c r="I359690" i="1"/>
  <c r="I359703" i="1"/>
  <c r="I359715" i="1"/>
  <c r="J359715" i="1" s="1"/>
  <c r="I359729" i="1"/>
  <c r="I359741" i="1"/>
  <c r="I359754" i="1"/>
  <c r="I359767" i="1"/>
  <c r="I359691" i="1"/>
  <c r="I359705" i="1"/>
  <c r="I359717" i="1"/>
  <c r="I359730" i="1"/>
  <c r="J359730" i="1" s="1"/>
  <c r="I359743" i="1"/>
  <c r="I359755" i="1"/>
  <c r="I359769" i="1"/>
  <c r="I359681" i="1"/>
  <c r="J359681" i="1" s="1"/>
  <c r="I359693" i="1"/>
  <c r="I359706" i="1"/>
  <c r="I359719" i="1"/>
  <c r="I359731" i="1"/>
  <c r="J359731" i="1" s="1"/>
  <c r="I359745" i="1"/>
  <c r="I359757" i="1"/>
  <c r="I359770" i="1"/>
  <c r="I359682" i="1"/>
  <c r="I359695" i="1"/>
  <c r="I359707" i="1"/>
  <c r="I359721" i="1"/>
  <c r="I359733" i="1"/>
  <c r="J359733" i="1" s="1"/>
  <c r="I359746" i="1"/>
  <c r="I359759" i="1"/>
  <c r="I359771" i="1"/>
  <c r="I359683" i="1"/>
  <c r="I359697" i="1"/>
  <c r="I359709" i="1"/>
  <c r="I359722" i="1"/>
  <c r="I359735" i="1"/>
  <c r="J359735" i="1" s="1"/>
  <c r="I359747" i="1"/>
  <c r="I359761" i="1"/>
  <c r="I359685" i="1"/>
  <c r="I359698" i="1"/>
  <c r="I359711" i="1"/>
  <c r="I359723" i="1"/>
  <c r="I359737" i="1"/>
  <c r="I359749" i="1"/>
  <c r="J359749" i="1" s="1"/>
  <c r="I359762" i="1"/>
  <c r="I359699" i="1"/>
  <c r="I359713" i="1"/>
  <c r="I359725" i="1"/>
  <c r="I359738" i="1"/>
  <c r="I359751" i="1"/>
  <c r="I359763" i="1"/>
  <c r="I359687" i="1"/>
  <c r="J359687" i="1" s="1"/>
  <c r="I358884" i="1"/>
  <c r="I358892" i="1"/>
  <c r="I358900" i="1"/>
  <c r="I358908" i="1"/>
  <c r="J358908" i="1" s="1"/>
  <c r="I358916" i="1"/>
  <c r="I358924" i="1"/>
  <c r="I358886" i="1"/>
  <c r="I358894" i="1"/>
  <c r="J358894" i="1" s="1"/>
  <c r="I358902" i="1"/>
  <c r="I358910" i="1"/>
  <c r="I358918" i="1"/>
  <c r="I358888" i="1"/>
  <c r="J358888" i="1" s="1"/>
  <c r="I358896" i="1"/>
  <c r="I358904" i="1"/>
  <c r="I358912" i="1"/>
  <c r="I358920" i="1"/>
  <c r="I358887" i="1"/>
  <c r="J358887" i="1" s="1"/>
  <c r="I358899" i="1"/>
  <c r="I358913" i="1"/>
  <c r="I358925" i="1"/>
  <c r="I358889" i="1"/>
  <c r="I358901" i="1"/>
  <c r="I358914" i="1"/>
  <c r="I358890" i="1"/>
  <c r="J358890" i="1" s="1"/>
  <c r="I358903" i="1"/>
  <c r="I358915" i="1"/>
  <c r="I358891" i="1"/>
  <c r="I358905" i="1"/>
  <c r="J358905" i="1" s="1"/>
  <c r="I358917" i="1"/>
  <c r="I358893" i="1"/>
  <c r="I358906" i="1"/>
  <c r="I358919" i="1"/>
  <c r="J358919" i="1" s="1"/>
  <c r="I358895" i="1"/>
  <c r="I358907" i="1"/>
  <c r="I358921" i="1"/>
  <c r="I358897" i="1"/>
  <c r="I358909" i="1"/>
  <c r="I358922" i="1"/>
  <c r="I358911" i="1"/>
  <c r="I358923" i="1"/>
  <c r="J358923" i="1" s="1"/>
  <c r="I358885" i="1"/>
  <c r="I358898" i="1"/>
  <c r="I358323" i="1"/>
  <c r="I358331" i="1"/>
  <c r="J358331" i="1" s="1"/>
  <c r="I358339" i="1"/>
  <c r="I358347" i="1"/>
  <c r="I358355" i="1"/>
  <c r="I358316" i="1"/>
  <c r="J358316" i="1" s="1"/>
  <c r="I358324" i="1"/>
  <c r="J358324" i="1" s="1"/>
  <c r="I358332" i="1"/>
  <c r="I358340" i="1"/>
  <c r="I358348" i="1"/>
  <c r="I358356" i="1"/>
  <c r="I358318" i="1"/>
  <c r="I358326" i="1"/>
  <c r="I358334" i="1"/>
  <c r="J358334" i="1" s="1"/>
  <c r="I358342" i="1"/>
  <c r="I358350" i="1"/>
  <c r="I358320" i="1"/>
  <c r="I358328" i="1"/>
  <c r="J358328" i="1" s="1"/>
  <c r="I358336" i="1"/>
  <c r="I358344" i="1"/>
  <c r="I358352" i="1"/>
  <c r="I358321" i="1"/>
  <c r="J358321" i="1" s="1"/>
  <c r="I358329" i="1"/>
  <c r="J358329" i="1" s="1"/>
  <c r="I358337" i="1"/>
  <c r="I358345" i="1"/>
  <c r="J358345" i="1" s="1"/>
  <c r="I358353" i="1"/>
  <c r="I358327" i="1"/>
  <c r="I358349" i="1"/>
  <c r="I358330" i="1"/>
  <c r="I358351" i="1"/>
  <c r="I358333" i="1"/>
  <c r="I358354" i="1"/>
  <c r="I358335" i="1"/>
  <c r="I358357" i="1"/>
  <c r="J358357" i="1" s="1"/>
  <c r="I358317" i="1"/>
  <c r="I358338" i="1"/>
  <c r="I358319" i="1"/>
  <c r="I358341" i="1"/>
  <c r="J358341" i="1" s="1"/>
  <c r="I358322" i="1"/>
  <c r="J358322" i="1" s="1"/>
  <c r="I358343" i="1"/>
  <c r="I358325" i="1"/>
  <c r="I358346" i="1"/>
  <c r="I357787" i="1"/>
  <c r="I357795" i="1"/>
  <c r="I357803" i="1"/>
  <c r="I357811" i="1"/>
  <c r="J357811" i="1" s="1"/>
  <c r="I357819" i="1"/>
  <c r="I357827" i="1"/>
  <c r="I357835" i="1"/>
  <c r="I357788" i="1"/>
  <c r="I357796" i="1"/>
  <c r="I357804" i="1"/>
  <c r="I357812" i="1"/>
  <c r="I357820" i="1"/>
  <c r="J357820" i="1" s="1"/>
  <c r="I357828" i="1"/>
  <c r="I357836" i="1"/>
  <c r="I357790" i="1"/>
  <c r="I357798" i="1"/>
  <c r="I357806" i="1"/>
  <c r="I357814" i="1"/>
  <c r="I357822" i="1"/>
  <c r="I357830" i="1"/>
  <c r="J357830" i="1" s="1"/>
  <c r="I357838" i="1"/>
  <c r="I357784" i="1"/>
  <c r="I357792" i="1"/>
  <c r="I357800" i="1"/>
  <c r="I357808" i="1"/>
  <c r="I357816" i="1"/>
  <c r="I357824" i="1"/>
  <c r="I357832" i="1"/>
  <c r="J357832" i="1" s="1"/>
  <c r="I357840" i="1"/>
  <c r="J357840" i="1" s="1"/>
  <c r="I357785" i="1"/>
  <c r="I357793" i="1"/>
  <c r="I357801" i="1"/>
  <c r="J357801" i="1" s="1"/>
  <c r="I357809" i="1"/>
  <c r="J357809" i="1" s="1"/>
  <c r="I357817" i="1"/>
  <c r="I357825" i="1"/>
  <c r="I357833" i="1"/>
  <c r="J357833" i="1" s="1"/>
  <c r="I357841" i="1"/>
  <c r="I357797" i="1"/>
  <c r="I357818" i="1"/>
  <c r="I357839" i="1"/>
  <c r="I357799" i="1"/>
  <c r="I357821" i="1"/>
  <c r="I357842" i="1"/>
  <c r="I357802" i="1"/>
  <c r="J357802" i="1" s="1"/>
  <c r="I357823" i="1"/>
  <c r="J357823" i="1" s="1"/>
  <c r="I357783" i="1"/>
  <c r="I357805" i="1"/>
  <c r="I357826" i="1"/>
  <c r="I357786" i="1"/>
  <c r="I357807" i="1"/>
  <c r="I357829" i="1"/>
  <c r="I357789" i="1"/>
  <c r="J357789" i="1" s="1"/>
  <c r="I357810" i="1"/>
  <c r="I357831" i="1"/>
  <c r="I357791" i="1"/>
  <c r="I357813" i="1"/>
  <c r="I357834" i="1"/>
  <c r="I357794" i="1"/>
  <c r="I357815" i="1"/>
  <c r="I357837" i="1"/>
  <c r="J357837" i="1" s="1"/>
  <c r="I357114" i="1"/>
  <c r="J357114" i="1" s="1"/>
  <c r="I357122" i="1"/>
  <c r="I357130" i="1"/>
  <c r="I357138" i="1"/>
  <c r="I357146" i="1"/>
  <c r="I357154" i="1"/>
  <c r="I357162" i="1"/>
  <c r="I357170" i="1"/>
  <c r="J357170" i="1" s="1"/>
  <c r="I357178" i="1"/>
  <c r="J357178" i="1" s="1"/>
  <c r="I357186" i="1"/>
  <c r="I357194" i="1"/>
  <c r="I357202" i="1"/>
  <c r="I357115" i="1"/>
  <c r="I357123" i="1"/>
  <c r="I357131" i="1"/>
  <c r="I357139" i="1"/>
  <c r="J357139" i="1" s="1"/>
  <c r="I357147" i="1"/>
  <c r="I357155" i="1"/>
  <c r="I357163" i="1"/>
  <c r="I357171" i="1"/>
  <c r="I357179" i="1"/>
  <c r="I357187" i="1"/>
  <c r="I357195" i="1"/>
  <c r="I357203" i="1"/>
  <c r="J357203" i="1" s="1"/>
  <c r="I357116" i="1"/>
  <c r="I357124" i="1"/>
  <c r="I357132" i="1"/>
  <c r="I357140" i="1"/>
  <c r="I357148" i="1"/>
  <c r="I357156" i="1"/>
  <c r="I357164" i="1"/>
  <c r="I357172" i="1"/>
  <c r="J357172" i="1" s="1"/>
  <c r="I357180" i="1"/>
  <c r="I357188" i="1"/>
  <c r="I357196" i="1"/>
  <c r="I357204" i="1"/>
  <c r="I357118" i="1"/>
  <c r="I357126" i="1"/>
  <c r="I357134" i="1"/>
  <c r="I357142" i="1"/>
  <c r="I357150" i="1"/>
  <c r="J357150" i="1" s="1"/>
  <c r="I357158" i="1"/>
  <c r="I357166" i="1"/>
  <c r="I357174" i="1"/>
  <c r="I357182" i="1"/>
  <c r="I357190" i="1"/>
  <c r="I357198" i="1"/>
  <c r="I357206" i="1"/>
  <c r="J357206" i="1" s="1"/>
  <c r="I357120" i="1"/>
  <c r="J357120" i="1" s="1"/>
  <c r="I357128" i="1"/>
  <c r="I357136" i="1"/>
  <c r="I357144" i="1"/>
  <c r="J357144" i="1" s="1"/>
  <c r="I357152" i="1"/>
  <c r="J357152" i="1" s="1"/>
  <c r="I357160" i="1"/>
  <c r="I357168" i="1"/>
  <c r="I357176" i="1"/>
  <c r="J357176" i="1" s="1"/>
  <c r="I357184" i="1"/>
  <c r="I357192" i="1"/>
  <c r="I357200" i="1"/>
  <c r="I357208" i="1"/>
  <c r="J357208" i="1" s="1"/>
  <c r="I357121" i="1"/>
  <c r="J357121" i="1" s="1"/>
  <c r="I357129" i="1"/>
  <c r="I357137" i="1"/>
  <c r="I357145" i="1"/>
  <c r="J357145" i="1" s="1"/>
  <c r="I357153" i="1"/>
  <c r="J357153" i="1" s="1"/>
  <c r="I357161" i="1"/>
  <c r="I357169" i="1"/>
  <c r="I357177" i="1"/>
  <c r="J357177" i="1" s="1"/>
  <c r="I357185" i="1"/>
  <c r="J357185" i="1" s="1"/>
  <c r="I357193" i="1"/>
  <c r="I357201" i="1"/>
  <c r="J357201" i="1" s="1"/>
  <c r="I357209" i="1"/>
  <c r="J357209" i="1" s="1"/>
  <c r="I357119" i="1"/>
  <c r="I357151" i="1"/>
  <c r="I357183" i="1"/>
  <c r="I357125" i="1"/>
  <c r="I357157" i="1"/>
  <c r="I357189" i="1"/>
  <c r="I357127" i="1"/>
  <c r="I357159" i="1"/>
  <c r="J357159" i="1" s="1"/>
  <c r="I357191" i="1"/>
  <c r="I357133" i="1"/>
  <c r="I357165" i="1"/>
  <c r="I357197" i="1"/>
  <c r="I357135" i="1"/>
  <c r="I357167" i="1"/>
  <c r="I357199" i="1"/>
  <c r="I357141" i="1"/>
  <c r="J357141" i="1" s="1"/>
  <c r="I357173" i="1"/>
  <c r="I357205" i="1"/>
  <c r="I357143" i="1"/>
  <c r="I357175" i="1"/>
  <c r="I357207" i="1"/>
  <c r="I357117" i="1"/>
  <c r="I357149" i="1"/>
  <c r="I357181" i="1"/>
  <c r="J357181" i="1" s="1"/>
  <c r="I356306" i="1"/>
  <c r="I356314" i="1"/>
  <c r="I356322" i="1"/>
  <c r="I356330" i="1"/>
  <c r="I356338" i="1"/>
  <c r="I356346" i="1"/>
  <c r="I356354" i="1"/>
  <c r="I356362" i="1"/>
  <c r="J356362" i="1" s="1"/>
  <c r="I356370" i="1"/>
  <c r="I356378" i="1"/>
  <c r="I356386" i="1"/>
  <c r="I356299" i="1"/>
  <c r="J356299" i="1" s="1"/>
  <c r="I356307" i="1"/>
  <c r="I356315" i="1"/>
  <c r="I356323" i="1"/>
  <c r="I356331" i="1"/>
  <c r="J356331" i="1" s="1"/>
  <c r="I356339" i="1"/>
  <c r="I356347" i="1"/>
  <c r="I356355" i="1"/>
  <c r="I356363" i="1"/>
  <c r="J356363" i="1" s="1"/>
  <c r="I356371" i="1"/>
  <c r="I356379" i="1"/>
  <c r="I356387" i="1"/>
  <c r="I356300" i="1"/>
  <c r="I356308" i="1"/>
  <c r="J356308" i="1" s="1"/>
  <c r="I356316" i="1"/>
  <c r="I356324" i="1"/>
  <c r="I356332" i="1"/>
  <c r="I356340" i="1"/>
  <c r="I356348" i="1"/>
  <c r="I356356" i="1"/>
  <c r="I356364" i="1"/>
  <c r="J356364" i="1" s="1"/>
  <c r="I356372" i="1"/>
  <c r="J356372" i="1" s="1"/>
  <c r="I356380" i="1"/>
  <c r="I356388" i="1"/>
  <c r="I356302" i="1"/>
  <c r="I356310" i="1"/>
  <c r="I356318" i="1"/>
  <c r="I356326" i="1"/>
  <c r="I356334" i="1"/>
  <c r="J356334" i="1" s="1"/>
  <c r="I356342" i="1"/>
  <c r="I356350" i="1"/>
  <c r="I356358" i="1"/>
  <c r="I356366" i="1"/>
  <c r="I356374" i="1"/>
  <c r="I356382" i="1"/>
  <c r="I356390" i="1"/>
  <c r="I356304" i="1"/>
  <c r="J356304" i="1" s="1"/>
  <c r="I356312" i="1"/>
  <c r="I356320" i="1"/>
  <c r="I356328" i="1"/>
  <c r="I356336" i="1"/>
  <c r="J356336" i="1" s="1"/>
  <c r="I356344" i="1"/>
  <c r="J356344" i="1" s="1"/>
  <c r="I356352" i="1"/>
  <c r="I356360" i="1"/>
  <c r="I356368" i="1"/>
  <c r="I356376" i="1"/>
  <c r="J356376" i="1" s="1"/>
  <c r="I356384" i="1"/>
  <c r="I356392" i="1"/>
  <c r="I356305" i="1"/>
  <c r="I356313" i="1"/>
  <c r="J356313" i="1" s="1"/>
  <c r="I356321" i="1"/>
  <c r="J356321" i="1" s="1"/>
  <c r="I356329" i="1"/>
  <c r="I356337" i="1"/>
  <c r="I356345" i="1"/>
  <c r="J356345" i="1" s="1"/>
  <c r="I356353" i="1"/>
  <c r="I356361" i="1"/>
  <c r="I356369" i="1"/>
  <c r="I356377" i="1"/>
  <c r="J356377" i="1" s="1"/>
  <c r="I356385" i="1"/>
  <c r="I356393" i="1"/>
  <c r="I356317" i="1"/>
  <c r="J356317" i="1" s="1"/>
  <c r="I356349" i="1"/>
  <c r="I356381" i="1"/>
  <c r="I356319" i="1"/>
  <c r="I356351" i="1"/>
  <c r="I356383" i="1"/>
  <c r="I356325" i="1"/>
  <c r="I356357" i="1"/>
  <c r="I356389" i="1"/>
  <c r="J356389" i="1" s="1"/>
  <c r="I356327" i="1"/>
  <c r="J356327" i="1" s="1"/>
  <c r="I356359" i="1"/>
  <c r="I356391" i="1"/>
  <c r="I356301" i="1"/>
  <c r="I356333" i="1"/>
  <c r="I356365" i="1"/>
  <c r="I356303" i="1"/>
  <c r="I356335" i="1"/>
  <c r="J356335" i="1" s="1"/>
  <c r="I356367" i="1"/>
  <c r="I356309" i="1"/>
  <c r="I356341" i="1"/>
  <c r="I356373" i="1"/>
  <c r="J356373" i="1" s="1"/>
  <c r="I356311" i="1"/>
  <c r="I356343" i="1"/>
  <c r="I356375" i="1"/>
  <c r="I355762" i="1"/>
  <c r="J355762" i="1" s="1"/>
  <c r="I355770" i="1"/>
  <c r="I355778" i="1"/>
  <c r="I355786" i="1"/>
  <c r="I355794" i="1"/>
  <c r="J355794" i="1" s="1"/>
  <c r="I355802" i="1"/>
  <c r="I355810" i="1"/>
  <c r="I355763" i="1"/>
  <c r="I355771" i="1"/>
  <c r="J355771" i="1" s="1"/>
  <c r="I355779" i="1"/>
  <c r="I355787" i="1"/>
  <c r="I355795" i="1"/>
  <c r="I355803" i="1"/>
  <c r="I355811" i="1"/>
  <c r="I355764" i="1"/>
  <c r="I355772" i="1"/>
  <c r="I355780" i="1"/>
  <c r="J355780" i="1" s="1"/>
  <c r="I355788" i="1"/>
  <c r="I355796" i="1"/>
  <c r="I355804" i="1"/>
  <c r="I355812" i="1"/>
  <c r="I355766" i="1"/>
  <c r="I355774" i="1"/>
  <c r="I355782" i="1"/>
  <c r="I355790" i="1"/>
  <c r="I355798" i="1"/>
  <c r="I355806" i="1"/>
  <c r="I355814" i="1"/>
  <c r="I355768" i="1"/>
  <c r="J355768" i="1" s="1"/>
  <c r="I355776" i="1"/>
  <c r="I355784" i="1"/>
  <c r="I355792" i="1"/>
  <c r="I355800" i="1"/>
  <c r="J355800" i="1" s="1"/>
  <c r="I355808" i="1"/>
  <c r="J355808" i="1" s="1"/>
  <c r="I355816" i="1"/>
  <c r="J355816" i="1" s="1"/>
  <c r="I355761" i="1"/>
  <c r="I355769" i="1"/>
  <c r="I355777" i="1"/>
  <c r="I355785" i="1"/>
  <c r="I355793" i="1"/>
  <c r="J355793" i="1" s="1"/>
  <c r="I355801" i="1"/>
  <c r="J355801" i="1" s="1"/>
  <c r="I355809" i="1"/>
  <c r="J355809" i="1" s="1"/>
  <c r="I355789" i="1"/>
  <c r="I355791" i="1"/>
  <c r="I355765" i="1"/>
  <c r="J355765" i="1" s="1"/>
  <c r="I355797" i="1"/>
  <c r="I355767" i="1"/>
  <c r="I355799" i="1"/>
  <c r="I355773" i="1"/>
  <c r="J355773" i="1" s="1"/>
  <c r="I355805" i="1"/>
  <c r="I355775" i="1"/>
  <c r="I355807" i="1"/>
  <c r="I355781" i="1"/>
  <c r="I355813" i="1"/>
  <c r="I355783" i="1"/>
  <c r="I355815" i="1"/>
  <c r="I355202" i="1"/>
  <c r="I355210" i="1"/>
  <c r="I355218" i="1"/>
  <c r="I355226" i="1"/>
  <c r="I355234" i="1"/>
  <c r="I355242" i="1"/>
  <c r="I355250" i="1"/>
  <c r="I355203" i="1"/>
  <c r="I355211" i="1"/>
  <c r="J355211" i="1" s="1"/>
  <c r="I355219" i="1"/>
  <c r="I355227" i="1"/>
  <c r="I355235" i="1"/>
  <c r="I355243" i="1"/>
  <c r="I355251" i="1"/>
  <c r="I355204" i="1"/>
  <c r="I355212" i="1"/>
  <c r="I355220" i="1"/>
  <c r="I355228" i="1"/>
  <c r="I355236" i="1"/>
  <c r="I355244" i="1"/>
  <c r="I355252" i="1"/>
  <c r="I355206" i="1"/>
  <c r="I355214" i="1"/>
  <c r="I355222" i="1"/>
  <c r="I355230" i="1"/>
  <c r="J355230" i="1" s="1"/>
  <c r="I355238" i="1"/>
  <c r="I355246" i="1"/>
  <c r="I355208" i="1"/>
  <c r="I355216" i="1"/>
  <c r="I355224" i="1"/>
  <c r="I355232" i="1"/>
  <c r="I355240" i="1"/>
  <c r="I355248" i="1"/>
  <c r="J355248" i="1" s="1"/>
  <c r="I355201" i="1"/>
  <c r="J355201" i="1" s="1"/>
  <c r="I355209" i="1"/>
  <c r="I355217" i="1"/>
  <c r="I355225" i="1"/>
  <c r="J355225" i="1" s="1"/>
  <c r="I355233" i="1"/>
  <c r="I355241" i="1"/>
  <c r="I355249" i="1"/>
  <c r="I355205" i="1"/>
  <c r="J355205" i="1" s="1"/>
  <c r="I355237" i="1"/>
  <c r="I355207" i="1"/>
  <c r="I355239" i="1"/>
  <c r="I355213" i="1"/>
  <c r="J355213" i="1" s="1"/>
  <c r="I355245" i="1"/>
  <c r="I355215" i="1"/>
  <c r="I355247" i="1"/>
  <c r="I355221" i="1"/>
  <c r="J355221" i="1" s="1"/>
  <c r="I355253" i="1"/>
  <c r="I355223" i="1"/>
  <c r="I355229" i="1"/>
  <c r="I355231" i="1"/>
  <c r="I354762" i="1"/>
  <c r="I354770" i="1"/>
  <c r="I354778" i="1"/>
  <c r="I354786" i="1"/>
  <c r="I354794" i="1"/>
  <c r="I354802" i="1"/>
  <c r="I354810" i="1"/>
  <c r="I354763" i="1"/>
  <c r="I354771" i="1"/>
  <c r="I354779" i="1"/>
  <c r="I354787" i="1"/>
  <c r="I354795" i="1"/>
  <c r="J354795" i="1" s="1"/>
  <c r="I354803" i="1"/>
  <c r="I354811" i="1"/>
  <c r="I354764" i="1"/>
  <c r="I354772" i="1"/>
  <c r="I354780" i="1"/>
  <c r="I354788" i="1"/>
  <c r="I354796" i="1"/>
  <c r="I354804" i="1"/>
  <c r="J354804" i="1" s="1"/>
  <c r="I354812" i="1"/>
  <c r="I354758" i="1"/>
  <c r="I354766" i="1"/>
  <c r="I354774" i="1"/>
  <c r="I354782" i="1"/>
  <c r="I354790" i="1"/>
  <c r="I354798" i="1"/>
  <c r="I354806" i="1"/>
  <c r="J354806" i="1" s="1"/>
  <c r="I354760" i="1"/>
  <c r="J354760" i="1" s="1"/>
  <c r="I354768" i="1"/>
  <c r="J354768" i="1" s="1"/>
  <c r="I354776" i="1"/>
  <c r="I354784" i="1"/>
  <c r="I354792" i="1"/>
  <c r="I354800" i="1"/>
  <c r="I354808" i="1"/>
  <c r="I354761" i="1"/>
  <c r="J354761" i="1" s="1"/>
  <c r="I354769" i="1"/>
  <c r="I354777" i="1"/>
  <c r="I354785" i="1"/>
  <c r="I354793" i="1"/>
  <c r="J354793" i="1" s="1"/>
  <c r="I354801" i="1"/>
  <c r="J354801" i="1" s="1"/>
  <c r="I354809" i="1"/>
  <c r="J354809" i="1" s="1"/>
  <c r="I354757" i="1"/>
  <c r="I354789" i="1"/>
  <c r="J354789" i="1" s="1"/>
  <c r="I354759" i="1"/>
  <c r="I354791" i="1"/>
  <c r="I354765" i="1"/>
  <c r="I354797" i="1"/>
  <c r="I354767" i="1"/>
  <c r="I354799" i="1"/>
  <c r="I354773" i="1"/>
  <c r="I354805" i="1"/>
  <c r="J354805" i="1" s="1"/>
  <c r="I354775" i="1"/>
  <c r="J354775" i="1" s="1"/>
  <c r="I354807" i="1"/>
  <c r="I354781" i="1"/>
  <c r="I354783" i="1"/>
  <c r="I354274" i="1"/>
  <c r="I354282" i="1"/>
  <c r="I354290" i="1"/>
  <c r="I354298" i="1"/>
  <c r="J354298" i="1" s="1"/>
  <c r="I354306" i="1"/>
  <c r="I354314" i="1"/>
  <c r="I354322" i="1"/>
  <c r="I354275" i="1"/>
  <c r="I354283" i="1"/>
  <c r="I354291" i="1"/>
  <c r="I354299" i="1"/>
  <c r="I354307" i="1"/>
  <c r="J354307" i="1" s="1"/>
  <c r="I354315" i="1"/>
  <c r="I354323" i="1"/>
  <c r="I354276" i="1"/>
  <c r="I354284" i="1"/>
  <c r="I354292" i="1"/>
  <c r="I354300" i="1"/>
  <c r="I354308" i="1"/>
  <c r="I354316" i="1"/>
  <c r="J354316" i="1" s="1"/>
  <c r="I354324" i="1"/>
  <c r="I354270" i="1"/>
  <c r="I354278" i="1"/>
  <c r="I354286" i="1"/>
  <c r="J354286" i="1" s="1"/>
  <c r="I354294" i="1"/>
  <c r="I354302" i="1"/>
  <c r="I354310" i="1"/>
  <c r="I354318" i="1"/>
  <c r="J354318" i="1" s="1"/>
  <c r="I354326" i="1"/>
  <c r="I354272" i="1"/>
  <c r="I354280" i="1"/>
  <c r="I354288" i="1"/>
  <c r="J354288" i="1" s="1"/>
  <c r="I354296" i="1"/>
  <c r="I354304" i="1"/>
  <c r="I354312" i="1"/>
  <c r="I354320" i="1"/>
  <c r="I354328" i="1"/>
  <c r="I354273" i="1"/>
  <c r="I354281" i="1"/>
  <c r="I354289" i="1"/>
  <c r="J354289" i="1" s="1"/>
  <c r="I354297" i="1"/>
  <c r="I354305" i="1"/>
  <c r="I354313" i="1"/>
  <c r="I354321" i="1"/>
  <c r="J354321" i="1" s="1"/>
  <c r="I354329" i="1"/>
  <c r="I354293" i="1"/>
  <c r="I354325" i="1"/>
  <c r="I354295" i="1"/>
  <c r="I354327" i="1"/>
  <c r="I354301" i="1"/>
  <c r="I354271" i="1"/>
  <c r="I354303" i="1"/>
  <c r="J354303" i="1" s="1"/>
  <c r="I354277" i="1"/>
  <c r="I354309" i="1"/>
  <c r="I354279" i="1"/>
  <c r="I354311" i="1"/>
  <c r="I354285" i="1"/>
  <c r="I354317" i="1"/>
  <c r="I354287" i="1"/>
  <c r="I354319" i="1"/>
  <c r="J354319" i="1" s="1"/>
  <c r="I353794" i="1"/>
  <c r="I353802" i="1"/>
  <c r="I353810" i="1"/>
  <c r="I353818" i="1"/>
  <c r="I353826" i="1"/>
  <c r="I353834" i="1"/>
  <c r="I353842" i="1"/>
  <c r="I353795" i="1"/>
  <c r="J353795" i="1" s="1"/>
  <c r="I353803" i="1"/>
  <c r="J353803" i="1" s="1"/>
  <c r="I353811" i="1"/>
  <c r="I353819" i="1"/>
  <c r="I353827" i="1"/>
  <c r="I353835" i="1"/>
  <c r="I353843" i="1"/>
  <c r="I353796" i="1"/>
  <c r="I353804" i="1"/>
  <c r="I353812" i="1"/>
  <c r="I353820" i="1"/>
  <c r="I353828" i="1"/>
  <c r="I353836" i="1"/>
  <c r="I353844" i="1"/>
  <c r="I353797" i="1"/>
  <c r="I353805" i="1"/>
  <c r="I353813" i="1"/>
  <c r="J353813" i="1" s="1"/>
  <c r="I353821" i="1"/>
  <c r="I353829" i="1"/>
  <c r="I353837" i="1"/>
  <c r="I353845" i="1"/>
  <c r="I353790" i="1"/>
  <c r="I353798" i="1"/>
  <c r="I353806" i="1"/>
  <c r="I353814" i="1"/>
  <c r="J353814" i="1" s="1"/>
  <c r="I353822" i="1"/>
  <c r="I353830" i="1"/>
  <c r="I353838" i="1"/>
  <c r="I353846" i="1"/>
  <c r="I353792" i="1"/>
  <c r="I353800" i="1"/>
  <c r="J353800" i="1" s="1"/>
  <c r="I353808" i="1"/>
  <c r="I353816" i="1"/>
  <c r="J353816" i="1" s="1"/>
  <c r="I353824" i="1"/>
  <c r="J353824" i="1" s="1"/>
  <c r="I353832" i="1"/>
  <c r="J353832" i="1" s="1"/>
  <c r="I353840" i="1"/>
  <c r="I353848" i="1"/>
  <c r="I353793" i="1"/>
  <c r="I353801" i="1"/>
  <c r="I353809" i="1"/>
  <c r="I353817" i="1"/>
  <c r="J353817" i="1" s="1"/>
  <c r="I353825" i="1"/>
  <c r="J353825" i="1" s="1"/>
  <c r="I353833" i="1"/>
  <c r="J353833" i="1" s="1"/>
  <c r="I353841" i="1"/>
  <c r="I353849" i="1"/>
  <c r="I353791" i="1"/>
  <c r="I353799" i="1"/>
  <c r="I353807" i="1"/>
  <c r="I353815" i="1"/>
  <c r="J353815" i="1" s="1"/>
  <c r="I353823" i="1"/>
  <c r="J353823" i="1" s="1"/>
  <c r="I353831" i="1"/>
  <c r="I353839" i="1"/>
  <c r="I353847" i="1"/>
  <c r="I353298" i="1"/>
  <c r="I353306" i="1"/>
  <c r="I353314" i="1"/>
  <c r="I353322" i="1"/>
  <c r="J353322" i="1" s="1"/>
  <c r="I353330" i="1"/>
  <c r="I353338" i="1"/>
  <c r="I353346" i="1"/>
  <c r="I353354" i="1"/>
  <c r="J353354" i="1" s="1"/>
  <c r="I353299" i="1"/>
  <c r="I353307" i="1"/>
  <c r="I353315" i="1"/>
  <c r="I353323" i="1"/>
  <c r="J353323" i="1" s="1"/>
  <c r="I353331" i="1"/>
  <c r="I353339" i="1"/>
  <c r="I353347" i="1"/>
  <c r="I353355" i="1"/>
  <c r="I353300" i="1"/>
  <c r="I353308" i="1"/>
  <c r="I353316" i="1"/>
  <c r="I353324" i="1"/>
  <c r="J353324" i="1" s="1"/>
  <c r="I353332" i="1"/>
  <c r="I353340" i="1"/>
  <c r="I353348" i="1"/>
  <c r="I353356" i="1"/>
  <c r="I353301" i="1"/>
  <c r="I353309" i="1"/>
  <c r="I353317" i="1"/>
  <c r="I353325" i="1"/>
  <c r="J353325" i="1" s="1"/>
  <c r="I353333" i="1"/>
  <c r="I353341" i="1"/>
  <c r="I353349" i="1"/>
  <c r="I353357" i="1"/>
  <c r="I353294" i="1"/>
  <c r="I353302" i="1"/>
  <c r="I353310" i="1"/>
  <c r="I353318" i="1"/>
  <c r="J353318" i="1" s="1"/>
  <c r="I353326" i="1"/>
  <c r="I353334" i="1"/>
  <c r="I353342" i="1"/>
  <c r="I353350" i="1"/>
  <c r="I353296" i="1"/>
  <c r="J353296" i="1" s="1"/>
  <c r="I353304" i="1"/>
  <c r="I353312" i="1"/>
  <c r="I353320" i="1"/>
  <c r="J353320" i="1" s="1"/>
  <c r="I353328" i="1"/>
  <c r="I353336" i="1"/>
  <c r="I353344" i="1"/>
  <c r="I353352" i="1"/>
  <c r="I353297" i="1"/>
  <c r="I353305" i="1"/>
  <c r="I353313" i="1"/>
  <c r="I353321" i="1"/>
  <c r="J353321" i="1" s="1"/>
  <c r="I353329" i="1"/>
  <c r="I353337" i="1"/>
  <c r="I353345" i="1"/>
  <c r="I353353" i="1"/>
  <c r="I353343" i="1"/>
  <c r="I353351" i="1"/>
  <c r="I353295" i="1"/>
  <c r="I353303" i="1"/>
  <c r="I353311" i="1"/>
  <c r="I353319" i="1"/>
  <c r="I353327" i="1"/>
  <c r="I353335" i="1"/>
  <c r="J353335" i="1" s="1"/>
  <c r="I352786" i="1"/>
  <c r="I352794" i="1"/>
  <c r="I352802" i="1"/>
  <c r="I352810" i="1"/>
  <c r="I352818" i="1"/>
  <c r="J352818" i="1" s="1"/>
  <c r="I352826" i="1"/>
  <c r="I352834" i="1"/>
  <c r="I352842" i="1"/>
  <c r="I352787" i="1"/>
  <c r="I352795" i="1"/>
  <c r="I352803" i="1"/>
  <c r="I352811" i="1"/>
  <c r="J352811" i="1" s="1"/>
  <c r="I352819" i="1"/>
  <c r="I352827" i="1"/>
  <c r="I352835" i="1"/>
  <c r="I352843" i="1"/>
  <c r="I352788" i="1"/>
  <c r="I352796" i="1"/>
  <c r="I352804" i="1"/>
  <c r="I352812" i="1"/>
  <c r="J352812" i="1" s="1"/>
  <c r="I352820" i="1"/>
  <c r="I352828" i="1"/>
  <c r="I352836" i="1"/>
  <c r="I352844" i="1"/>
  <c r="I352789" i="1"/>
  <c r="I352797" i="1"/>
  <c r="I352805" i="1"/>
  <c r="I352813" i="1"/>
  <c r="I352821" i="1"/>
  <c r="I352829" i="1"/>
  <c r="I352837" i="1"/>
  <c r="I352845" i="1"/>
  <c r="I352782" i="1"/>
  <c r="I352790" i="1"/>
  <c r="I352798" i="1"/>
  <c r="I352806" i="1"/>
  <c r="J352806" i="1" s="1"/>
  <c r="I352814" i="1"/>
  <c r="I352822" i="1"/>
  <c r="I352830" i="1"/>
  <c r="I352838" i="1"/>
  <c r="I352784" i="1"/>
  <c r="I352792" i="1"/>
  <c r="I352800" i="1"/>
  <c r="I352808" i="1"/>
  <c r="J352808" i="1" s="1"/>
  <c r="I352816" i="1"/>
  <c r="I352824" i="1"/>
  <c r="I352832" i="1"/>
  <c r="I352840" i="1"/>
  <c r="I352785" i="1"/>
  <c r="I352793" i="1"/>
  <c r="I352801" i="1"/>
  <c r="I352809" i="1"/>
  <c r="J352809" i="1" s="1"/>
  <c r="I352817" i="1"/>
  <c r="J352817" i="1" s="1"/>
  <c r="I352825" i="1"/>
  <c r="J352825" i="1" s="1"/>
  <c r="I352833" i="1"/>
  <c r="I352841" i="1"/>
  <c r="J352841" i="1" s="1"/>
  <c r="I352831" i="1"/>
  <c r="I352839" i="1"/>
  <c r="I352783" i="1"/>
  <c r="I352791" i="1"/>
  <c r="J352791" i="1" s="1"/>
  <c r="I352799" i="1"/>
  <c r="I352807" i="1"/>
  <c r="I352815" i="1"/>
  <c r="I352823" i="1"/>
  <c r="I352218" i="1"/>
  <c r="I352226" i="1"/>
  <c r="I352234" i="1"/>
  <c r="I352242" i="1"/>
  <c r="I352250" i="1"/>
  <c r="I352258" i="1"/>
  <c r="I352266" i="1"/>
  <c r="I352274" i="1"/>
  <c r="I352282" i="1"/>
  <c r="I352290" i="1"/>
  <c r="I352298" i="1"/>
  <c r="I352306" i="1"/>
  <c r="I352211" i="1"/>
  <c r="I352219" i="1"/>
  <c r="I352227" i="1"/>
  <c r="I352235" i="1"/>
  <c r="I352243" i="1"/>
  <c r="I352251" i="1"/>
  <c r="I352259" i="1"/>
  <c r="I352267" i="1"/>
  <c r="J352267" i="1" s="1"/>
  <c r="I352275" i="1"/>
  <c r="I352283" i="1"/>
  <c r="I352291" i="1"/>
  <c r="I352299" i="1"/>
  <c r="I352212" i="1"/>
  <c r="I352220" i="1"/>
  <c r="I352228" i="1"/>
  <c r="I352236" i="1"/>
  <c r="J352236" i="1" s="1"/>
  <c r="I352244" i="1"/>
  <c r="I352252" i="1"/>
  <c r="I352260" i="1"/>
  <c r="I352268" i="1"/>
  <c r="I352276" i="1"/>
  <c r="I352284" i="1"/>
  <c r="I352292" i="1"/>
  <c r="I352300" i="1"/>
  <c r="J352300" i="1" s="1"/>
  <c r="I352213" i="1"/>
  <c r="I352221" i="1"/>
  <c r="I352229" i="1"/>
  <c r="I352237" i="1"/>
  <c r="I352245" i="1"/>
  <c r="I352253" i="1"/>
  <c r="I352261" i="1"/>
  <c r="I352269" i="1"/>
  <c r="J352269" i="1" s="1"/>
  <c r="I352277" i="1"/>
  <c r="I352285" i="1"/>
  <c r="I352293" i="1"/>
  <c r="I352301" i="1"/>
  <c r="I352214" i="1"/>
  <c r="I352222" i="1"/>
  <c r="I352230" i="1"/>
  <c r="I352238" i="1"/>
  <c r="J352238" i="1" s="1"/>
  <c r="I352246" i="1"/>
  <c r="I352254" i="1"/>
  <c r="I352262" i="1"/>
  <c r="I352270" i="1"/>
  <c r="J352270" i="1" s="1"/>
  <c r="I352278" i="1"/>
  <c r="I352286" i="1"/>
  <c r="I352294" i="1"/>
  <c r="I352302" i="1"/>
  <c r="J352302" i="1" s="1"/>
  <c r="I352215" i="1"/>
  <c r="J352215" i="1" s="1"/>
  <c r="I352216" i="1"/>
  <c r="I352224" i="1"/>
  <c r="I352232" i="1"/>
  <c r="J352232" i="1" s="1"/>
  <c r="I352240" i="1"/>
  <c r="I352248" i="1"/>
  <c r="I352256" i="1"/>
  <c r="I352264" i="1"/>
  <c r="J352264" i="1" s="1"/>
  <c r="I352272" i="1"/>
  <c r="J352272" i="1" s="1"/>
  <c r="I352280" i="1"/>
  <c r="I352288" i="1"/>
  <c r="I352296" i="1"/>
  <c r="I352304" i="1"/>
  <c r="I352217" i="1"/>
  <c r="I352225" i="1"/>
  <c r="I352233" i="1"/>
  <c r="J352233" i="1" s="1"/>
  <c r="I352241" i="1"/>
  <c r="J352241" i="1" s="1"/>
  <c r="I352249" i="1"/>
  <c r="I352257" i="1"/>
  <c r="I352265" i="1"/>
  <c r="J352265" i="1" s="1"/>
  <c r="I352273" i="1"/>
  <c r="I352281" i="1"/>
  <c r="I352289" i="1"/>
  <c r="I352297" i="1"/>
  <c r="J352297" i="1" s="1"/>
  <c r="I352305" i="1"/>
  <c r="I352255" i="1"/>
  <c r="I352263" i="1"/>
  <c r="I352271" i="1"/>
  <c r="J352271" i="1" s="1"/>
  <c r="I352279" i="1"/>
  <c r="I352223" i="1"/>
  <c r="I352287" i="1"/>
  <c r="I352231" i="1"/>
  <c r="I352295" i="1"/>
  <c r="I352239" i="1"/>
  <c r="I352303" i="1"/>
  <c r="I352247" i="1"/>
  <c r="I351378" i="1"/>
  <c r="I351386" i="1"/>
  <c r="I351394" i="1"/>
  <c r="I351402" i="1"/>
  <c r="I351410" i="1"/>
  <c r="I351418" i="1"/>
  <c r="I351426" i="1"/>
  <c r="I351434" i="1"/>
  <c r="J351434" i="1" s="1"/>
  <c r="I351379" i="1"/>
  <c r="I351387" i="1"/>
  <c r="I351395" i="1"/>
  <c r="I351403" i="1"/>
  <c r="J351403" i="1" s="1"/>
  <c r="I351411" i="1"/>
  <c r="J351411" i="1" s="1"/>
  <c r="I351419" i="1"/>
  <c r="I351427" i="1"/>
  <c r="I351435" i="1"/>
  <c r="I351380" i="1"/>
  <c r="I351388" i="1"/>
  <c r="I351396" i="1"/>
  <c r="I351404" i="1"/>
  <c r="J351404" i="1" s="1"/>
  <c r="I351412" i="1"/>
  <c r="I351420" i="1"/>
  <c r="I351428" i="1"/>
  <c r="I351436" i="1"/>
  <c r="I351373" i="1"/>
  <c r="I351381" i="1"/>
  <c r="I351389" i="1"/>
  <c r="I351397" i="1"/>
  <c r="I351405" i="1"/>
  <c r="I351413" i="1"/>
  <c r="I351421" i="1"/>
  <c r="I351429" i="1"/>
  <c r="I351437" i="1"/>
  <c r="I351374" i="1"/>
  <c r="I351382" i="1"/>
  <c r="I351390" i="1"/>
  <c r="I351398" i="1"/>
  <c r="I351406" i="1"/>
  <c r="I351414" i="1"/>
  <c r="I351422" i="1"/>
  <c r="I351430" i="1"/>
  <c r="I351438" i="1"/>
  <c r="I351375" i="1"/>
  <c r="I351383" i="1"/>
  <c r="J351383" i="1" s="1"/>
  <c r="I351391" i="1"/>
  <c r="I351399" i="1"/>
  <c r="I351407" i="1"/>
  <c r="I351415" i="1"/>
  <c r="I351423" i="1"/>
  <c r="I351431" i="1"/>
  <c r="I351439" i="1"/>
  <c r="I351376" i="1"/>
  <c r="J351376" i="1" s="1"/>
  <c r="I351384" i="1"/>
  <c r="I351392" i="1"/>
  <c r="I351400" i="1"/>
  <c r="I351408" i="1"/>
  <c r="I351416" i="1"/>
  <c r="I351424" i="1"/>
  <c r="J351424" i="1" s="1"/>
  <c r="I351432" i="1"/>
  <c r="I351440" i="1"/>
  <c r="J351440" i="1" s="1"/>
  <c r="I351377" i="1"/>
  <c r="J351377" i="1" s="1"/>
  <c r="I351385" i="1"/>
  <c r="J351385" i="1" s="1"/>
  <c r="I351393" i="1"/>
  <c r="I351401" i="1"/>
  <c r="I351409" i="1"/>
  <c r="I351417" i="1"/>
  <c r="I351425" i="1"/>
  <c r="I351433" i="1"/>
  <c r="J351433" i="1" s="1"/>
  <c r="I385185" i="1"/>
  <c r="I385193" i="1"/>
  <c r="I385201" i="1"/>
  <c r="J385201" i="1" s="1"/>
  <c r="I385209" i="1"/>
  <c r="I385217" i="1"/>
  <c r="J385217" i="1" s="1"/>
  <c r="I385225" i="1"/>
  <c r="J385225" i="1" s="1"/>
  <c r="I385233" i="1"/>
  <c r="I385241" i="1"/>
  <c r="I385249" i="1"/>
  <c r="I385257" i="1"/>
  <c r="I385265" i="1"/>
  <c r="I385273" i="1"/>
  <c r="J385273" i="1" s="1"/>
  <c r="I385281" i="1"/>
  <c r="J385281" i="1" s="1"/>
  <c r="I385289" i="1"/>
  <c r="I385297" i="1"/>
  <c r="I385305" i="1"/>
  <c r="J385305" i="1" s="1"/>
  <c r="I385313" i="1"/>
  <c r="I385186" i="1"/>
  <c r="I385194" i="1"/>
  <c r="I385202" i="1"/>
  <c r="I385210" i="1"/>
  <c r="I385218" i="1"/>
  <c r="I385226" i="1"/>
  <c r="I385234" i="1"/>
  <c r="J385234" i="1" s="1"/>
  <c r="I385242" i="1"/>
  <c r="I385250" i="1"/>
  <c r="I385258" i="1"/>
  <c r="I385266" i="1"/>
  <c r="I385274" i="1"/>
  <c r="I385282" i="1"/>
  <c r="I385290" i="1"/>
  <c r="I385298" i="1"/>
  <c r="J385298" i="1" s="1"/>
  <c r="I385306" i="1"/>
  <c r="I385314" i="1"/>
  <c r="I385187" i="1"/>
  <c r="I385195" i="1"/>
  <c r="I385203" i="1"/>
  <c r="I385211" i="1"/>
  <c r="I385219" i="1"/>
  <c r="I385227" i="1"/>
  <c r="J385227" i="1" s="1"/>
  <c r="I385235" i="1"/>
  <c r="I385243" i="1"/>
  <c r="I385251" i="1"/>
  <c r="I385259" i="1"/>
  <c r="I385267" i="1"/>
  <c r="I385275" i="1"/>
  <c r="I385283" i="1"/>
  <c r="I385291" i="1"/>
  <c r="J385291" i="1" s="1"/>
  <c r="I385299" i="1"/>
  <c r="I385307" i="1"/>
  <c r="I385315" i="1"/>
  <c r="I385188" i="1"/>
  <c r="I385196" i="1"/>
  <c r="I385204" i="1"/>
  <c r="I385212" i="1"/>
  <c r="I385220" i="1"/>
  <c r="J385220" i="1" s="1"/>
  <c r="I385228" i="1"/>
  <c r="I385236" i="1"/>
  <c r="I385244" i="1"/>
  <c r="I385252" i="1"/>
  <c r="I385260" i="1"/>
  <c r="I385268" i="1"/>
  <c r="I385276" i="1"/>
  <c r="I385284" i="1"/>
  <c r="J385284" i="1" s="1"/>
  <c r="I385292" i="1"/>
  <c r="I385300" i="1"/>
  <c r="I385308" i="1"/>
  <c r="I385316" i="1"/>
  <c r="I385189" i="1"/>
  <c r="I385197" i="1"/>
  <c r="I385205" i="1"/>
  <c r="I385213" i="1"/>
  <c r="J385213" i="1" s="1"/>
  <c r="I385221" i="1"/>
  <c r="I385229" i="1"/>
  <c r="I385237" i="1"/>
  <c r="I385245" i="1"/>
  <c r="I385253" i="1"/>
  <c r="I385261" i="1"/>
  <c r="I385269" i="1"/>
  <c r="I385277" i="1"/>
  <c r="J385277" i="1" s="1"/>
  <c r="I385285" i="1"/>
  <c r="I385293" i="1"/>
  <c r="I385301" i="1"/>
  <c r="I385309" i="1"/>
  <c r="I385317" i="1"/>
  <c r="I385190" i="1"/>
  <c r="I385198" i="1"/>
  <c r="I385206" i="1"/>
  <c r="J385206" i="1" s="1"/>
  <c r="I385214" i="1"/>
  <c r="I385222" i="1"/>
  <c r="I385230" i="1"/>
  <c r="I385238" i="1"/>
  <c r="J385238" i="1" s="1"/>
  <c r="I385246" i="1"/>
  <c r="I385254" i="1"/>
  <c r="I385262" i="1"/>
  <c r="I385270" i="1"/>
  <c r="I385278" i="1"/>
  <c r="I385286" i="1"/>
  <c r="I385294" i="1"/>
  <c r="I385302" i="1"/>
  <c r="J385302" i="1" s="1"/>
  <c r="I385310" i="1"/>
  <c r="I385318" i="1"/>
  <c r="I385191" i="1"/>
  <c r="I385199" i="1"/>
  <c r="J385199" i="1" s="1"/>
  <c r="I385207" i="1"/>
  <c r="I385215" i="1"/>
  <c r="I385223" i="1"/>
  <c r="I385231" i="1"/>
  <c r="I385239" i="1"/>
  <c r="I385247" i="1"/>
  <c r="I385255" i="1"/>
  <c r="I385263" i="1"/>
  <c r="J385263" i="1" s="1"/>
  <c r="I385271" i="1"/>
  <c r="I385279" i="1"/>
  <c r="I385287" i="1"/>
  <c r="I385295" i="1"/>
  <c r="I385303" i="1"/>
  <c r="I385311" i="1"/>
  <c r="I385319" i="1"/>
  <c r="I385192" i="1"/>
  <c r="J385192" i="1" s="1"/>
  <c r="I385256" i="1"/>
  <c r="I385200" i="1"/>
  <c r="I385264" i="1"/>
  <c r="I385208" i="1"/>
  <c r="J385208" i="1" s="1"/>
  <c r="I385272" i="1"/>
  <c r="J385272" i="1" s="1"/>
  <c r="I385216" i="1"/>
  <c r="I385280" i="1"/>
  <c r="I385224" i="1"/>
  <c r="J385224" i="1" s="1"/>
  <c r="I385288" i="1"/>
  <c r="I385232" i="1"/>
  <c r="I385296" i="1"/>
  <c r="I385240" i="1"/>
  <c r="I385304" i="1"/>
  <c r="I385184" i="1"/>
  <c r="I385248" i="1"/>
  <c r="I385312" i="1"/>
  <c r="J385312" i="1" s="1"/>
  <c r="I349842" i="1"/>
  <c r="I349850" i="1"/>
  <c r="I349858" i="1"/>
  <c r="I349866" i="1"/>
  <c r="I349874" i="1"/>
  <c r="I349882" i="1"/>
  <c r="I349890" i="1"/>
  <c r="I349898" i="1"/>
  <c r="J349898" i="1" s="1"/>
  <c r="I349906" i="1"/>
  <c r="I349914" i="1"/>
  <c r="I349922" i="1"/>
  <c r="I349835" i="1"/>
  <c r="I349843" i="1"/>
  <c r="I349851" i="1"/>
  <c r="I349859" i="1"/>
  <c r="I349867" i="1"/>
  <c r="J349867" i="1" s="1"/>
  <c r="I349875" i="1"/>
  <c r="I349883" i="1"/>
  <c r="I349891" i="1"/>
  <c r="I349899" i="1"/>
  <c r="I349907" i="1"/>
  <c r="I349915" i="1"/>
  <c r="I349923" i="1"/>
  <c r="I349836" i="1"/>
  <c r="J349836" i="1" s="1"/>
  <c r="I349844" i="1"/>
  <c r="J349844" i="1" s="1"/>
  <c r="I349852" i="1"/>
  <c r="I349860" i="1"/>
  <c r="I349868" i="1"/>
  <c r="I349876" i="1"/>
  <c r="I349884" i="1"/>
  <c r="I349892" i="1"/>
  <c r="I349900" i="1"/>
  <c r="J349900" i="1" s="1"/>
  <c r="I349908" i="1"/>
  <c r="J349908" i="1" s="1"/>
  <c r="I349916" i="1"/>
  <c r="I349924" i="1"/>
  <c r="I349837" i="1"/>
  <c r="I349845" i="1"/>
  <c r="I349853" i="1"/>
  <c r="I349861" i="1"/>
  <c r="I349869" i="1"/>
  <c r="J349869" i="1" s="1"/>
  <c r="I349877" i="1"/>
  <c r="I349885" i="1"/>
  <c r="I349893" i="1"/>
  <c r="I349901" i="1"/>
  <c r="I349909" i="1"/>
  <c r="I349917" i="1"/>
  <c r="I349925" i="1"/>
  <c r="I349838" i="1"/>
  <c r="J349838" i="1" s="1"/>
  <c r="I349846" i="1"/>
  <c r="I349854" i="1"/>
  <c r="I349862" i="1"/>
  <c r="I349870" i="1"/>
  <c r="I349878" i="1"/>
  <c r="I349886" i="1"/>
  <c r="I349894" i="1"/>
  <c r="I349902" i="1"/>
  <c r="J349902" i="1" s="1"/>
  <c r="I349910" i="1"/>
  <c r="I349918" i="1"/>
  <c r="I349926" i="1"/>
  <c r="I349839" i="1"/>
  <c r="I349847" i="1"/>
  <c r="I349855" i="1"/>
  <c r="I349863" i="1"/>
  <c r="I349871" i="1"/>
  <c r="J349871" i="1" s="1"/>
  <c r="I349879" i="1"/>
  <c r="I349887" i="1"/>
  <c r="I349895" i="1"/>
  <c r="I349903" i="1"/>
  <c r="I349911" i="1"/>
  <c r="I349919" i="1"/>
  <c r="I349840" i="1"/>
  <c r="I349848" i="1"/>
  <c r="I349856" i="1"/>
  <c r="J349856" i="1" s="1"/>
  <c r="I349864" i="1"/>
  <c r="I349872" i="1"/>
  <c r="I349880" i="1"/>
  <c r="I349888" i="1"/>
  <c r="I349896" i="1"/>
  <c r="I349904" i="1"/>
  <c r="I349912" i="1"/>
  <c r="J349912" i="1" s="1"/>
  <c r="I349920" i="1"/>
  <c r="J349920" i="1" s="1"/>
  <c r="I349841" i="1"/>
  <c r="J349841" i="1" s="1"/>
  <c r="I349849" i="1"/>
  <c r="I349857" i="1"/>
  <c r="I349865" i="1"/>
  <c r="I349873" i="1"/>
  <c r="I349881" i="1"/>
  <c r="I349889" i="1"/>
  <c r="J349889" i="1" s="1"/>
  <c r="I349897" i="1"/>
  <c r="I349905" i="1"/>
  <c r="J349905" i="1" s="1"/>
  <c r="I349913" i="1"/>
  <c r="I349921" i="1"/>
  <c r="I349186" i="1"/>
  <c r="I349194" i="1"/>
  <c r="I349202" i="1"/>
  <c r="I349210" i="1"/>
  <c r="I349218" i="1"/>
  <c r="I349179" i="1"/>
  <c r="I349187" i="1"/>
  <c r="I349195" i="1"/>
  <c r="I349203" i="1"/>
  <c r="I349211" i="1"/>
  <c r="I349180" i="1"/>
  <c r="I349188" i="1"/>
  <c r="J349188" i="1" s="1"/>
  <c r="I349196" i="1"/>
  <c r="I349204" i="1"/>
  <c r="I349212" i="1"/>
  <c r="I349181" i="1"/>
  <c r="I349189" i="1"/>
  <c r="I349197" i="1"/>
  <c r="I349205" i="1"/>
  <c r="I349213" i="1"/>
  <c r="J349213" i="1" s="1"/>
  <c r="I349182" i="1"/>
  <c r="I349190" i="1"/>
  <c r="I349198" i="1"/>
  <c r="I349206" i="1"/>
  <c r="I349214" i="1"/>
  <c r="I349183" i="1"/>
  <c r="I349191" i="1"/>
  <c r="I349199" i="1"/>
  <c r="J349199" i="1" s="1"/>
  <c r="I349207" i="1"/>
  <c r="I349215" i="1"/>
  <c r="I349184" i="1"/>
  <c r="I349192" i="1"/>
  <c r="I349200" i="1"/>
  <c r="I349208" i="1"/>
  <c r="I349216" i="1"/>
  <c r="I349185" i="1"/>
  <c r="J349185" i="1" s="1"/>
  <c r="I349193" i="1"/>
  <c r="I349201" i="1"/>
  <c r="I349209" i="1"/>
  <c r="I349217" i="1"/>
  <c r="J349217" i="1" s="1"/>
  <c r="I348466" i="1"/>
  <c r="I348474" i="1"/>
  <c r="I348482" i="1"/>
  <c r="I348490" i="1"/>
  <c r="J348490" i="1" s="1"/>
  <c r="I348498" i="1"/>
  <c r="I348467" i="1"/>
  <c r="I348475" i="1"/>
  <c r="I348483" i="1"/>
  <c r="I348491" i="1"/>
  <c r="I348499" i="1"/>
  <c r="I348468" i="1"/>
  <c r="I348476" i="1"/>
  <c r="J348476" i="1" s="1"/>
  <c r="I348484" i="1"/>
  <c r="I348492" i="1"/>
  <c r="I348461" i="1"/>
  <c r="I348469" i="1"/>
  <c r="I348477" i="1"/>
  <c r="I348485" i="1"/>
  <c r="I348493" i="1"/>
  <c r="I348462" i="1"/>
  <c r="J348462" i="1" s="1"/>
  <c r="I348470" i="1"/>
  <c r="I348478" i="1"/>
  <c r="I348486" i="1"/>
  <c r="I348494" i="1"/>
  <c r="I348463" i="1"/>
  <c r="I348471" i="1"/>
  <c r="I348479" i="1"/>
  <c r="I348487" i="1"/>
  <c r="I348495" i="1"/>
  <c r="J348495" i="1" s="1"/>
  <c r="I348464" i="1"/>
  <c r="I348472" i="1"/>
  <c r="I348480" i="1"/>
  <c r="I348488" i="1"/>
  <c r="I348496" i="1"/>
  <c r="I348465" i="1"/>
  <c r="I348473" i="1"/>
  <c r="J348473" i="1" s="1"/>
  <c r="I348481" i="1"/>
  <c r="I348489" i="1"/>
  <c r="J348489" i="1" s="1"/>
  <c r="I348497" i="1"/>
  <c r="I348146" i="1"/>
  <c r="I348154" i="1"/>
  <c r="I348162" i="1"/>
  <c r="I348170" i="1"/>
  <c r="I348178" i="1"/>
  <c r="J348178" i="1" s="1"/>
  <c r="I348186" i="1"/>
  <c r="J348186" i="1" s="1"/>
  <c r="I348147" i="1"/>
  <c r="I348155" i="1"/>
  <c r="I348163" i="1"/>
  <c r="I348171" i="1"/>
  <c r="I348179" i="1"/>
  <c r="I348187" i="1"/>
  <c r="I348148" i="1"/>
  <c r="J348148" i="1" s="1"/>
  <c r="I348156" i="1"/>
  <c r="I348164" i="1"/>
  <c r="I348172" i="1"/>
  <c r="I348180" i="1"/>
  <c r="I348141" i="1"/>
  <c r="I348149" i="1"/>
  <c r="I348157" i="1"/>
  <c r="I348165" i="1"/>
  <c r="J348165" i="1" s="1"/>
  <c r="I348173" i="1"/>
  <c r="I348181" i="1"/>
  <c r="I348142" i="1"/>
  <c r="I348150" i="1"/>
  <c r="I348158" i="1"/>
  <c r="I348166" i="1"/>
  <c r="I348174" i="1"/>
  <c r="I348182" i="1"/>
  <c r="J348182" i="1" s="1"/>
  <c r="I348143" i="1"/>
  <c r="I348151" i="1"/>
  <c r="I348159" i="1"/>
  <c r="I348167" i="1"/>
  <c r="J348167" i="1" s="1"/>
  <c r="I348175" i="1"/>
  <c r="I348183" i="1"/>
  <c r="I348144" i="1"/>
  <c r="I348152" i="1"/>
  <c r="J348152" i="1" s="1"/>
  <c r="I348160" i="1"/>
  <c r="I348168" i="1"/>
  <c r="I348176" i="1"/>
  <c r="I348184" i="1"/>
  <c r="I348145" i="1"/>
  <c r="J348145" i="1" s="1"/>
  <c r="I348153" i="1"/>
  <c r="I348161" i="1"/>
  <c r="I348169" i="1"/>
  <c r="J348169" i="1" s="1"/>
  <c r="I348177" i="1"/>
  <c r="I348185" i="1"/>
  <c r="I347522" i="1"/>
  <c r="I347530" i="1"/>
  <c r="I347538" i="1"/>
  <c r="I347546" i="1"/>
  <c r="I347554" i="1"/>
  <c r="I347562" i="1"/>
  <c r="I347570" i="1"/>
  <c r="I347578" i="1"/>
  <c r="I347523" i="1"/>
  <c r="I347531" i="1"/>
  <c r="I347539" i="1"/>
  <c r="I347547" i="1"/>
  <c r="I347555" i="1"/>
  <c r="I347563" i="1"/>
  <c r="J347563" i="1" s="1"/>
  <c r="I347571" i="1"/>
  <c r="I347579" i="1"/>
  <c r="I347524" i="1"/>
  <c r="I347532" i="1"/>
  <c r="I347540" i="1"/>
  <c r="I347548" i="1"/>
  <c r="I347556" i="1"/>
  <c r="I347564" i="1"/>
  <c r="J347564" i="1" s="1"/>
  <c r="I347572" i="1"/>
  <c r="I347580" i="1"/>
  <c r="I347525" i="1"/>
  <c r="I347533" i="1"/>
  <c r="I347541" i="1"/>
  <c r="I347549" i="1"/>
  <c r="I347557" i="1"/>
  <c r="I347565" i="1"/>
  <c r="J347565" i="1" s="1"/>
  <c r="I347573" i="1"/>
  <c r="I347518" i="1"/>
  <c r="I347526" i="1"/>
  <c r="I347534" i="1"/>
  <c r="I347542" i="1"/>
  <c r="I347550" i="1"/>
  <c r="I347558" i="1"/>
  <c r="I347566" i="1"/>
  <c r="J347566" i="1" s="1"/>
  <c r="I347574" i="1"/>
  <c r="I347519" i="1"/>
  <c r="I347527" i="1"/>
  <c r="I347535" i="1"/>
  <c r="I347543" i="1"/>
  <c r="I347551" i="1"/>
  <c r="I347559" i="1"/>
  <c r="I347567" i="1"/>
  <c r="I347575" i="1"/>
  <c r="J347575" i="1" s="1"/>
  <c r="I347520" i="1"/>
  <c r="I347528" i="1"/>
  <c r="I347536" i="1"/>
  <c r="I347544" i="1"/>
  <c r="I347552" i="1"/>
  <c r="I347560" i="1"/>
  <c r="I347568" i="1"/>
  <c r="J347568" i="1" s="1"/>
  <c r="I347576" i="1"/>
  <c r="I347521" i="1"/>
  <c r="I347529" i="1"/>
  <c r="I347537" i="1"/>
  <c r="I347545" i="1"/>
  <c r="I347553" i="1"/>
  <c r="I347561" i="1"/>
  <c r="I347569" i="1"/>
  <c r="J347569" i="1" s="1"/>
  <c r="I347577" i="1"/>
  <c r="J347577" i="1" s="1"/>
  <c r="I346514" i="1"/>
  <c r="I346522" i="1"/>
  <c r="I346530" i="1"/>
  <c r="J346530" i="1" s="1"/>
  <c r="I346538" i="1"/>
  <c r="I346546" i="1"/>
  <c r="I346554" i="1"/>
  <c r="I346562" i="1"/>
  <c r="J346562" i="1" s="1"/>
  <c r="I346570" i="1"/>
  <c r="I346578" i="1"/>
  <c r="I346586" i="1"/>
  <c r="I346594" i="1"/>
  <c r="J346594" i="1" s="1"/>
  <c r="I346515" i="1"/>
  <c r="I346523" i="1"/>
  <c r="I346531" i="1"/>
  <c r="I346539" i="1"/>
  <c r="J346539" i="1" s="1"/>
  <c r="I346547" i="1"/>
  <c r="I346555" i="1"/>
  <c r="I346563" i="1"/>
  <c r="I346571" i="1"/>
  <c r="I346579" i="1"/>
  <c r="I346587" i="1"/>
  <c r="I346595" i="1"/>
  <c r="I346516" i="1"/>
  <c r="I346524" i="1"/>
  <c r="J346524" i="1" s="1"/>
  <c r="I346532" i="1"/>
  <c r="I346540" i="1"/>
  <c r="I346548" i="1"/>
  <c r="I346556" i="1"/>
  <c r="I346564" i="1"/>
  <c r="I346572" i="1"/>
  <c r="I346580" i="1"/>
  <c r="J346580" i="1" s="1"/>
  <c r="I346588" i="1"/>
  <c r="J346588" i="1" s="1"/>
  <c r="I346596" i="1"/>
  <c r="I346509" i="1"/>
  <c r="I346517" i="1"/>
  <c r="I346525" i="1"/>
  <c r="I346533" i="1"/>
  <c r="I346541" i="1"/>
  <c r="I346549" i="1"/>
  <c r="J346549" i="1" s="1"/>
  <c r="I346557" i="1"/>
  <c r="I346565" i="1"/>
  <c r="I346573" i="1"/>
  <c r="I346581" i="1"/>
  <c r="I346589" i="1"/>
  <c r="I346597" i="1"/>
  <c r="I346510" i="1"/>
  <c r="I346518" i="1"/>
  <c r="J346518" i="1" s="1"/>
  <c r="I346526" i="1"/>
  <c r="I346534" i="1"/>
  <c r="I346542" i="1"/>
  <c r="I346550" i="1"/>
  <c r="I346558" i="1"/>
  <c r="I346566" i="1"/>
  <c r="I346574" i="1"/>
  <c r="I346582" i="1"/>
  <c r="J346582" i="1" s="1"/>
  <c r="I346590" i="1"/>
  <c r="I346511" i="1"/>
  <c r="I346519" i="1"/>
  <c r="I346527" i="1"/>
  <c r="I346535" i="1"/>
  <c r="I346543" i="1"/>
  <c r="I346551" i="1"/>
  <c r="I346559" i="1"/>
  <c r="I346567" i="1"/>
  <c r="I346575" i="1"/>
  <c r="I346583" i="1"/>
  <c r="I346591" i="1"/>
  <c r="I346512" i="1"/>
  <c r="I346520" i="1"/>
  <c r="I346528" i="1"/>
  <c r="I346536" i="1"/>
  <c r="J346536" i="1" s="1"/>
  <c r="I346544" i="1"/>
  <c r="I346552" i="1"/>
  <c r="I346560" i="1"/>
  <c r="I346568" i="1"/>
  <c r="J346568" i="1" s="1"/>
  <c r="I346576" i="1"/>
  <c r="I346584" i="1"/>
  <c r="I346592" i="1"/>
  <c r="I346513" i="1"/>
  <c r="J346513" i="1" s="1"/>
  <c r="I346521" i="1"/>
  <c r="I346529" i="1"/>
  <c r="I346537" i="1"/>
  <c r="I346545" i="1"/>
  <c r="I346553" i="1"/>
  <c r="J346553" i="1" s="1"/>
  <c r="I346561" i="1"/>
  <c r="I346569" i="1"/>
  <c r="I346577" i="1"/>
  <c r="J346577" i="1" s="1"/>
  <c r="I346585" i="1"/>
  <c r="I346593" i="1"/>
  <c r="I345762" i="1"/>
  <c r="I345770" i="1"/>
  <c r="I345778" i="1"/>
  <c r="I345786" i="1"/>
  <c r="I345794" i="1"/>
  <c r="I345802" i="1"/>
  <c r="J345802" i="1" s="1"/>
  <c r="I345810" i="1"/>
  <c r="J345810" i="1" s="1"/>
  <c r="I345818" i="1"/>
  <c r="I345826" i="1"/>
  <c r="I345834" i="1"/>
  <c r="I345842" i="1"/>
  <c r="I345850" i="1"/>
  <c r="I345763" i="1"/>
  <c r="I345771" i="1"/>
  <c r="J345771" i="1" s="1"/>
  <c r="I345779" i="1"/>
  <c r="I345787" i="1"/>
  <c r="I345795" i="1"/>
  <c r="I345803" i="1"/>
  <c r="I345811" i="1"/>
  <c r="I345819" i="1"/>
  <c r="I345827" i="1"/>
  <c r="I345835" i="1"/>
  <c r="J345835" i="1" s="1"/>
  <c r="I345843" i="1"/>
  <c r="I345851" i="1"/>
  <c r="I345764" i="1"/>
  <c r="I345772" i="1"/>
  <c r="I345780" i="1"/>
  <c r="I345788" i="1"/>
  <c r="I345796" i="1"/>
  <c r="I345804" i="1"/>
  <c r="J345804" i="1" s="1"/>
  <c r="I345812" i="1"/>
  <c r="I345820" i="1"/>
  <c r="I345828" i="1"/>
  <c r="I345836" i="1"/>
  <c r="I345844" i="1"/>
  <c r="I345852" i="1"/>
  <c r="I345757" i="1"/>
  <c r="I345765" i="1"/>
  <c r="I345773" i="1"/>
  <c r="I345781" i="1"/>
  <c r="I345789" i="1"/>
  <c r="I345797" i="1"/>
  <c r="I345805" i="1"/>
  <c r="I345813" i="1"/>
  <c r="I345821" i="1"/>
  <c r="I345829" i="1"/>
  <c r="I345837" i="1"/>
  <c r="I345845" i="1"/>
  <c r="I345758" i="1"/>
  <c r="I345766" i="1"/>
  <c r="I345774" i="1"/>
  <c r="I345782" i="1"/>
  <c r="I345790" i="1"/>
  <c r="I345798" i="1"/>
  <c r="J345798" i="1" s="1"/>
  <c r="I345806" i="1"/>
  <c r="I345814" i="1"/>
  <c r="I345822" i="1"/>
  <c r="I345830" i="1"/>
  <c r="I345838" i="1"/>
  <c r="I345846" i="1"/>
  <c r="I345759" i="1"/>
  <c r="I345767" i="1"/>
  <c r="J345767" i="1" s="1"/>
  <c r="I345775" i="1"/>
  <c r="J345775" i="1" s="1"/>
  <c r="I345783" i="1"/>
  <c r="I345791" i="1"/>
  <c r="I345799" i="1"/>
  <c r="I345807" i="1"/>
  <c r="I345815" i="1"/>
  <c r="I345823" i="1"/>
  <c r="I345831" i="1"/>
  <c r="I345839" i="1"/>
  <c r="J345839" i="1" s="1"/>
  <c r="I345847" i="1"/>
  <c r="I345760" i="1"/>
  <c r="I345768" i="1"/>
  <c r="I345776" i="1"/>
  <c r="I345784" i="1"/>
  <c r="I345792" i="1"/>
  <c r="I345800" i="1"/>
  <c r="I345808" i="1"/>
  <c r="I345816" i="1"/>
  <c r="I345824" i="1"/>
  <c r="I345832" i="1"/>
  <c r="I345840" i="1"/>
  <c r="I345848" i="1"/>
  <c r="I345761" i="1"/>
  <c r="I345769" i="1"/>
  <c r="J345769" i="1" s="1"/>
  <c r="I345777" i="1"/>
  <c r="I345785" i="1"/>
  <c r="I345793" i="1"/>
  <c r="I345801" i="1"/>
  <c r="J345801" i="1" s="1"/>
  <c r="I345809" i="1"/>
  <c r="I345817" i="1"/>
  <c r="I345825" i="1"/>
  <c r="I345833" i="1"/>
  <c r="J345833" i="1" s="1"/>
  <c r="I345841" i="1"/>
  <c r="J345841" i="1" s="1"/>
  <c r="I345849" i="1"/>
  <c r="I344866" i="1"/>
  <c r="I344874" i="1"/>
  <c r="I344882" i="1"/>
  <c r="I344890" i="1"/>
  <c r="I344898" i="1"/>
  <c r="I344906" i="1"/>
  <c r="I344914" i="1"/>
  <c r="I344922" i="1"/>
  <c r="I344930" i="1"/>
  <c r="I344938" i="1"/>
  <c r="I344946" i="1"/>
  <c r="I344954" i="1"/>
  <c r="I344867" i="1"/>
  <c r="I344875" i="1"/>
  <c r="J344875" i="1" s="1"/>
  <c r="I344883" i="1"/>
  <c r="I344891" i="1"/>
  <c r="I344899" i="1"/>
  <c r="I344907" i="1"/>
  <c r="I344915" i="1"/>
  <c r="I344923" i="1"/>
  <c r="I344931" i="1"/>
  <c r="I344939" i="1"/>
  <c r="J344939" i="1" s="1"/>
  <c r="I344947" i="1"/>
  <c r="I344955" i="1"/>
  <c r="I344868" i="1"/>
  <c r="I344876" i="1"/>
  <c r="I344884" i="1"/>
  <c r="I344892" i="1"/>
  <c r="I344900" i="1"/>
  <c r="I344908" i="1"/>
  <c r="J344908" i="1" s="1"/>
  <c r="I344916" i="1"/>
  <c r="I344924" i="1"/>
  <c r="I344932" i="1"/>
  <c r="I344940" i="1"/>
  <c r="I344948" i="1"/>
  <c r="I344956" i="1"/>
  <c r="I344869" i="1"/>
  <c r="I344877" i="1"/>
  <c r="I344885" i="1"/>
  <c r="I344893" i="1"/>
  <c r="I344901" i="1"/>
  <c r="I344909" i="1"/>
  <c r="I344917" i="1"/>
  <c r="I344925" i="1"/>
  <c r="I344933" i="1"/>
  <c r="I344941" i="1"/>
  <c r="I344949" i="1"/>
  <c r="I344957" i="1"/>
  <c r="I344870" i="1"/>
  <c r="I344878" i="1"/>
  <c r="I344886" i="1"/>
  <c r="I344894" i="1"/>
  <c r="I344902" i="1"/>
  <c r="I344910" i="1"/>
  <c r="J344910" i="1" s="1"/>
  <c r="I344918" i="1"/>
  <c r="I344926" i="1"/>
  <c r="I344934" i="1"/>
  <c r="I344942" i="1"/>
  <c r="I344950" i="1"/>
  <c r="I344958" i="1"/>
  <c r="I344863" i="1"/>
  <c r="I344871" i="1"/>
  <c r="J344871" i="1" s="1"/>
  <c r="I344879" i="1"/>
  <c r="I344887" i="1"/>
  <c r="I344895" i="1"/>
  <c r="I344903" i="1"/>
  <c r="J344903" i="1" s="1"/>
  <c r="I344911" i="1"/>
  <c r="I344919" i="1"/>
  <c r="I344927" i="1"/>
  <c r="I344935" i="1"/>
  <c r="I344943" i="1"/>
  <c r="I344951" i="1"/>
  <c r="I344864" i="1"/>
  <c r="I344872" i="1"/>
  <c r="J344872" i="1" s="1"/>
  <c r="I344880" i="1"/>
  <c r="I344888" i="1"/>
  <c r="I344896" i="1"/>
  <c r="I344904" i="1"/>
  <c r="J344904" i="1" s="1"/>
  <c r="I344912" i="1"/>
  <c r="I344920" i="1"/>
  <c r="I344928" i="1"/>
  <c r="I344936" i="1"/>
  <c r="J344936" i="1" s="1"/>
  <c r="I344944" i="1"/>
  <c r="I344952" i="1"/>
  <c r="J344952" i="1" s="1"/>
  <c r="I344865" i="1"/>
  <c r="I344873" i="1"/>
  <c r="J344873" i="1" s="1"/>
  <c r="I344881" i="1"/>
  <c r="I344889" i="1"/>
  <c r="J344889" i="1" s="1"/>
  <c r="I344897" i="1"/>
  <c r="I344905" i="1"/>
  <c r="J344905" i="1" s="1"/>
  <c r="I344913" i="1"/>
  <c r="I344921" i="1"/>
  <c r="I344929" i="1"/>
  <c r="J344929" i="1" s="1"/>
  <c r="I344937" i="1"/>
  <c r="J344937" i="1" s="1"/>
  <c r="I344945" i="1"/>
  <c r="J344945" i="1" s="1"/>
  <c r="I344953" i="1"/>
  <c r="J344953" i="1" s="1"/>
  <c r="I343810" i="1"/>
  <c r="I343818" i="1"/>
  <c r="J343818" i="1" s="1"/>
  <c r="I343826" i="1"/>
  <c r="I343834" i="1"/>
  <c r="I343842" i="1"/>
  <c r="I343850" i="1"/>
  <c r="J343850" i="1" s="1"/>
  <c r="I343858" i="1"/>
  <c r="I343866" i="1"/>
  <c r="I343874" i="1"/>
  <c r="I343811" i="1"/>
  <c r="I343819" i="1"/>
  <c r="I343827" i="1"/>
  <c r="I343835" i="1"/>
  <c r="I343843" i="1"/>
  <c r="J343843" i="1" s="1"/>
  <c r="I343851" i="1"/>
  <c r="I343859" i="1"/>
  <c r="I343867" i="1"/>
  <c r="I343875" i="1"/>
  <c r="I343812" i="1"/>
  <c r="I343820" i="1"/>
  <c r="I343828" i="1"/>
  <c r="I343836" i="1"/>
  <c r="I343844" i="1"/>
  <c r="J343844" i="1" s="1"/>
  <c r="I343852" i="1"/>
  <c r="I343860" i="1"/>
  <c r="I343868" i="1"/>
  <c r="I343876" i="1"/>
  <c r="I343813" i="1"/>
  <c r="I343821" i="1"/>
  <c r="I343829" i="1"/>
  <c r="J343829" i="1" s="1"/>
  <c r="I343837" i="1"/>
  <c r="J343837" i="1" s="1"/>
  <c r="I343845" i="1"/>
  <c r="I343853" i="1"/>
  <c r="I343861" i="1"/>
  <c r="I343869" i="1"/>
  <c r="I343814" i="1"/>
  <c r="I343822" i="1"/>
  <c r="I343830" i="1"/>
  <c r="J343830" i="1" s="1"/>
  <c r="I343838" i="1"/>
  <c r="I343846" i="1"/>
  <c r="I343854" i="1"/>
  <c r="I343862" i="1"/>
  <c r="I343870" i="1"/>
  <c r="I343815" i="1"/>
  <c r="I343823" i="1"/>
  <c r="I343831" i="1"/>
  <c r="J343831" i="1" s="1"/>
  <c r="I343839" i="1"/>
  <c r="I343847" i="1"/>
  <c r="I343855" i="1"/>
  <c r="I343863" i="1"/>
  <c r="I343871" i="1"/>
  <c r="I343816" i="1"/>
  <c r="I343824" i="1"/>
  <c r="I343832" i="1"/>
  <c r="J343832" i="1" s="1"/>
  <c r="I343840" i="1"/>
  <c r="I343848" i="1"/>
  <c r="I343856" i="1"/>
  <c r="I343864" i="1"/>
  <c r="I343872" i="1"/>
  <c r="I343809" i="1"/>
  <c r="I343817" i="1"/>
  <c r="I343825" i="1"/>
  <c r="J343825" i="1" s="1"/>
  <c r="I343833" i="1"/>
  <c r="I343841" i="1"/>
  <c r="I343849" i="1"/>
  <c r="I343857" i="1"/>
  <c r="J343857" i="1" s="1"/>
  <c r="I343865" i="1"/>
  <c r="I343873" i="1"/>
  <c r="I343266" i="1"/>
  <c r="I343274" i="1"/>
  <c r="J343274" i="1" s="1"/>
  <c r="I343282" i="1"/>
  <c r="I343290" i="1"/>
  <c r="I343298" i="1"/>
  <c r="I343306" i="1"/>
  <c r="I343314" i="1"/>
  <c r="I343322" i="1"/>
  <c r="I343330" i="1"/>
  <c r="I343267" i="1"/>
  <c r="J343267" i="1" s="1"/>
  <c r="I343275" i="1"/>
  <c r="I343283" i="1"/>
  <c r="I343291" i="1"/>
  <c r="I343299" i="1"/>
  <c r="I343307" i="1"/>
  <c r="I343315" i="1"/>
  <c r="I343323" i="1"/>
  <c r="I343331" i="1"/>
  <c r="J343331" i="1" s="1"/>
  <c r="I343268" i="1"/>
  <c r="I343276" i="1"/>
  <c r="I343284" i="1"/>
  <c r="I343292" i="1"/>
  <c r="I343300" i="1"/>
  <c r="I343308" i="1"/>
  <c r="I343316" i="1"/>
  <c r="I343324" i="1"/>
  <c r="J343324" i="1" s="1"/>
  <c r="I343332" i="1"/>
  <c r="I343269" i="1"/>
  <c r="I343277" i="1"/>
  <c r="I343285" i="1"/>
  <c r="I343293" i="1"/>
  <c r="I343301" i="1"/>
  <c r="I343309" i="1"/>
  <c r="I343317" i="1"/>
  <c r="J343317" i="1" s="1"/>
  <c r="I343325" i="1"/>
  <c r="I343270" i="1"/>
  <c r="I343278" i="1"/>
  <c r="I343286" i="1"/>
  <c r="I343294" i="1"/>
  <c r="I343302" i="1"/>
  <c r="I343310" i="1"/>
  <c r="I343318" i="1"/>
  <c r="J343318" i="1" s="1"/>
  <c r="I343326" i="1"/>
  <c r="J343326" i="1" s="1"/>
  <c r="I343263" i="1"/>
  <c r="I343271" i="1"/>
  <c r="I343279" i="1"/>
  <c r="I343287" i="1"/>
  <c r="I343295" i="1"/>
  <c r="I343303" i="1"/>
  <c r="I343311" i="1"/>
  <c r="J343311" i="1" s="1"/>
  <c r="I343319" i="1"/>
  <c r="J343319" i="1" s="1"/>
  <c r="I343327" i="1"/>
  <c r="I343264" i="1"/>
  <c r="I343272" i="1"/>
  <c r="I343280" i="1"/>
  <c r="I343288" i="1"/>
  <c r="I343296" i="1"/>
  <c r="I343304" i="1"/>
  <c r="J343304" i="1" s="1"/>
  <c r="I343312" i="1"/>
  <c r="I343320" i="1"/>
  <c r="I343328" i="1"/>
  <c r="I343265" i="1"/>
  <c r="J343265" i="1" s="1"/>
  <c r="I343273" i="1"/>
  <c r="I343281" i="1"/>
  <c r="I343289" i="1"/>
  <c r="J343289" i="1" s="1"/>
  <c r="I343297" i="1"/>
  <c r="J343297" i="1" s="1"/>
  <c r="I343305" i="1"/>
  <c r="I343313" i="1"/>
  <c r="J343313" i="1" s="1"/>
  <c r="I343321" i="1"/>
  <c r="I343329" i="1"/>
  <c r="J343329" i="1" s="1"/>
  <c r="I342554" i="1"/>
  <c r="I342562" i="1"/>
  <c r="I342570" i="1"/>
  <c r="I342578" i="1"/>
  <c r="J342578" i="1" s="1"/>
  <c r="I342586" i="1"/>
  <c r="I342594" i="1"/>
  <c r="I342602" i="1"/>
  <c r="I342610" i="1"/>
  <c r="I342618" i="1"/>
  <c r="I342555" i="1"/>
  <c r="I342563" i="1"/>
  <c r="I342571" i="1"/>
  <c r="J342571" i="1" s="1"/>
  <c r="I342579" i="1"/>
  <c r="J342579" i="1" s="1"/>
  <c r="I342587" i="1"/>
  <c r="I342595" i="1"/>
  <c r="I342603" i="1"/>
  <c r="I342611" i="1"/>
  <c r="I342619" i="1"/>
  <c r="I342556" i="1"/>
  <c r="I342564" i="1"/>
  <c r="J342564" i="1" s="1"/>
  <c r="I342572" i="1"/>
  <c r="I342580" i="1"/>
  <c r="I342588" i="1"/>
  <c r="I342596" i="1"/>
  <c r="I342604" i="1"/>
  <c r="I342612" i="1"/>
  <c r="I342620" i="1"/>
  <c r="I342549" i="1"/>
  <c r="J342549" i="1" s="1"/>
  <c r="I342557" i="1"/>
  <c r="J342557" i="1" s="1"/>
  <c r="I342565" i="1"/>
  <c r="I342573" i="1"/>
  <c r="I342581" i="1"/>
  <c r="I342589" i="1"/>
  <c r="I342597" i="1"/>
  <c r="I342605" i="1"/>
  <c r="I342613" i="1"/>
  <c r="I342621" i="1"/>
  <c r="J342621" i="1" s="1"/>
  <c r="I342550" i="1"/>
  <c r="I342558" i="1"/>
  <c r="I342566" i="1"/>
  <c r="I342574" i="1"/>
  <c r="I342582" i="1"/>
  <c r="I342590" i="1"/>
  <c r="I342598" i="1"/>
  <c r="J342598" i="1" s="1"/>
  <c r="I342606" i="1"/>
  <c r="I342614" i="1"/>
  <c r="I342622" i="1"/>
  <c r="I342551" i="1"/>
  <c r="I342559" i="1"/>
  <c r="I342567" i="1"/>
  <c r="I342575" i="1"/>
  <c r="I342583" i="1"/>
  <c r="J342583" i="1" s="1"/>
  <c r="I342591" i="1"/>
  <c r="I342599" i="1"/>
  <c r="I342607" i="1"/>
  <c r="I342615" i="1"/>
  <c r="I342623" i="1"/>
  <c r="I342552" i="1"/>
  <c r="I342560" i="1"/>
  <c r="I342568" i="1"/>
  <c r="I342576" i="1"/>
  <c r="J342576" i="1" s="1"/>
  <c r="I342584" i="1"/>
  <c r="I342592" i="1"/>
  <c r="I342600" i="1"/>
  <c r="J342600" i="1" s="1"/>
  <c r="I342608" i="1"/>
  <c r="I342616" i="1"/>
  <c r="I342624" i="1"/>
  <c r="I342553" i="1"/>
  <c r="J342553" i="1" s="1"/>
  <c r="I342561" i="1"/>
  <c r="I342569" i="1"/>
  <c r="I342577" i="1"/>
  <c r="I342585" i="1"/>
  <c r="J342585" i="1" s="1"/>
  <c r="I342593" i="1"/>
  <c r="I342601" i="1"/>
  <c r="I342609" i="1"/>
  <c r="I342617" i="1"/>
  <c r="J342617" i="1" s="1"/>
  <c r="I342625" i="1"/>
  <c r="I341874" i="1"/>
  <c r="I341882" i="1"/>
  <c r="I341890" i="1"/>
  <c r="I341898" i="1"/>
  <c r="I341906" i="1"/>
  <c r="I341914" i="1"/>
  <c r="I341922" i="1"/>
  <c r="J341922" i="1" s="1"/>
  <c r="I341930" i="1"/>
  <c r="I341938" i="1"/>
  <c r="I341946" i="1"/>
  <c r="I341954" i="1"/>
  <c r="I341875" i="1"/>
  <c r="I341883" i="1"/>
  <c r="I341891" i="1"/>
  <c r="I341899" i="1"/>
  <c r="J341899" i="1" s="1"/>
  <c r="I341907" i="1"/>
  <c r="I341915" i="1"/>
  <c r="I341923" i="1"/>
  <c r="I341931" i="1"/>
  <c r="I341939" i="1"/>
  <c r="I341947" i="1"/>
  <c r="I341876" i="1"/>
  <c r="I341884" i="1"/>
  <c r="J341884" i="1" s="1"/>
  <c r="I341892" i="1"/>
  <c r="I341900" i="1"/>
  <c r="I341908" i="1"/>
  <c r="I341916" i="1"/>
  <c r="I341924" i="1"/>
  <c r="I341932" i="1"/>
  <c r="I341940" i="1"/>
  <c r="I341948" i="1"/>
  <c r="J341948" i="1" s="1"/>
  <c r="I341877" i="1"/>
  <c r="I341885" i="1"/>
  <c r="I341893" i="1"/>
  <c r="I341901" i="1"/>
  <c r="I341909" i="1"/>
  <c r="I341917" i="1"/>
  <c r="I341925" i="1"/>
  <c r="I341933" i="1"/>
  <c r="I341941" i="1"/>
  <c r="I341949" i="1"/>
  <c r="I341878" i="1"/>
  <c r="I341886" i="1"/>
  <c r="I341894" i="1"/>
  <c r="I341902" i="1"/>
  <c r="I341910" i="1"/>
  <c r="I341918" i="1"/>
  <c r="J341918" i="1" s="1"/>
  <c r="I341926" i="1"/>
  <c r="I341934" i="1"/>
  <c r="I341942" i="1"/>
  <c r="I341950" i="1"/>
  <c r="I341879" i="1"/>
  <c r="I341887" i="1"/>
  <c r="I341895" i="1"/>
  <c r="I341903" i="1"/>
  <c r="J341903" i="1" s="1"/>
  <c r="I341911" i="1"/>
  <c r="J341911" i="1" s="1"/>
  <c r="I341919" i="1"/>
  <c r="I341927" i="1"/>
  <c r="I341935" i="1"/>
  <c r="I341943" i="1"/>
  <c r="I341951" i="1"/>
  <c r="I341880" i="1"/>
  <c r="I341888" i="1"/>
  <c r="J341888" i="1" s="1"/>
  <c r="I341896" i="1"/>
  <c r="J341896" i="1" s="1"/>
  <c r="I341904" i="1"/>
  <c r="I341912" i="1"/>
  <c r="I341920" i="1"/>
  <c r="I341928" i="1"/>
  <c r="I341936" i="1"/>
  <c r="J341936" i="1" s="1"/>
  <c r="I341944" i="1"/>
  <c r="I341952" i="1"/>
  <c r="J341952" i="1" s="1"/>
  <c r="I341881" i="1"/>
  <c r="J341881" i="1" s="1"/>
  <c r="I341889" i="1"/>
  <c r="I341897" i="1"/>
  <c r="I341905" i="1"/>
  <c r="I341913" i="1"/>
  <c r="I341921" i="1"/>
  <c r="I341929" i="1"/>
  <c r="I341937" i="1"/>
  <c r="J341937" i="1" s="1"/>
  <c r="I341945" i="1"/>
  <c r="J341945" i="1" s="1"/>
  <c r="I341953" i="1"/>
  <c r="I341138" i="1"/>
  <c r="I341146" i="1"/>
  <c r="I341154" i="1"/>
  <c r="I341162" i="1"/>
  <c r="I341170" i="1"/>
  <c r="I341178" i="1"/>
  <c r="J341178" i="1" s="1"/>
  <c r="I341186" i="1"/>
  <c r="J341186" i="1" s="1"/>
  <c r="I341194" i="1"/>
  <c r="I341202" i="1"/>
  <c r="I341210" i="1"/>
  <c r="I341218" i="1"/>
  <c r="I341139" i="1"/>
  <c r="I341147" i="1"/>
  <c r="I341155" i="1"/>
  <c r="J341155" i="1" s="1"/>
  <c r="I341163" i="1"/>
  <c r="I341171" i="1"/>
  <c r="I341179" i="1"/>
  <c r="I341187" i="1"/>
  <c r="I341195" i="1"/>
  <c r="I341203" i="1"/>
  <c r="I341211" i="1"/>
  <c r="I341219" i="1"/>
  <c r="J341219" i="1" s="1"/>
  <c r="I341140" i="1"/>
  <c r="I341148" i="1"/>
  <c r="I341156" i="1"/>
  <c r="I341164" i="1"/>
  <c r="J341164" i="1" s="1"/>
  <c r="I341172" i="1"/>
  <c r="I341180" i="1"/>
  <c r="I341188" i="1"/>
  <c r="I341196" i="1"/>
  <c r="J341196" i="1" s="1"/>
  <c r="I341204" i="1"/>
  <c r="I341212" i="1"/>
  <c r="I341220" i="1"/>
  <c r="I341141" i="1"/>
  <c r="I341149" i="1"/>
  <c r="I341157" i="1"/>
  <c r="I341165" i="1"/>
  <c r="I341173" i="1"/>
  <c r="J341173" i="1" s="1"/>
  <c r="I341181" i="1"/>
  <c r="I341189" i="1"/>
  <c r="I341197" i="1"/>
  <c r="I341205" i="1"/>
  <c r="I341213" i="1"/>
  <c r="I341221" i="1"/>
  <c r="I341134" i="1"/>
  <c r="I341142" i="1"/>
  <c r="J341142" i="1" s="1"/>
  <c r="I341150" i="1"/>
  <c r="I341158" i="1"/>
  <c r="I341166" i="1"/>
  <c r="I341174" i="1"/>
  <c r="I341182" i="1"/>
  <c r="I341190" i="1"/>
  <c r="I341198" i="1"/>
  <c r="I341206" i="1"/>
  <c r="J341206" i="1" s="1"/>
  <c r="I341214" i="1"/>
  <c r="I341222" i="1"/>
  <c r="I341135" i="1"/>
  <c r="I341143" i="1"/>
  <c r="J341143" i="1" s="1"/>
  <c r="I341151" i="1"/>
  <c r="I341159" i="1"/>
  <c r="I341167" i="1"/>
  <c r="I341175" i="1"/>
  <c r="J341175" i="1" s="1"/>
  <c r="I341183" i="1"/>
  <c r="I341191" i="1"/>
  <c r="I341199" i="1"/>
  <c r="I341207" i="1"/>
  <c r="J341207" i="1" s="1"/>
  <c r="I341215" i="1"/>
  <c r="I341223" i="1"/>
  <c r="I341136" i="1"/>
  <c r="I341144" i="1"/>
  <c r="J341144" i="1" s="1"/>
  <c r="I341152" i="1"/>
  <c r="I341160" i="1"/>
  <c r="I341168" i="1"/>
  <c r="I341176" i="1"/>
  <c r="I341184" i="1"/>
  <c r="I341192" i="1"/>
  <c r="I341200" i="1"/>
  <c r="I341208" i="1"/>
  <c r="J341208" i="1" s="1"/>
  <c r="I341216" i="1"/>
  <c r="I341224" i="1"/>
  <c r="I341137" i="1"/>
  <c r="I341145" i="1"/>
  <c r="I341153" i="1"/>
  <c r="J341153" i="1" s="1"/>
  <c r="I341161" i="1"/>
  <c r="I341169" i="1"/>
  <c r="J341169" i="1" s="1"/>
  <c r="I341177" i="1"/>
  <c r="J341177" i="1" s="1"/>
  <c r="I341185" i="1"/>
  <c r="J341185" i="1" s="1"/>
  <c r="I341193" i="1"/>
  <c r="I341201" i="1"/>
  <c r="I341209" i="1"/>
  <c r="I341217" i="1"/>
  <c r="J341217" i="1" s="1"/>
  <c r="I341225" i="1"/>
  <c r="I340394" i="1"/>
  <c r="I340402" i="1"/>
  <c r="J340402" i="1" s="1"/>
  <c r="I340410" i="1"/>
  <c r="I340418" i="1"/>
  <c r="I340426" i="1"/>
  <c r="I340434" i="1"/>
  <c r="I340442" i="1"/>
  <c r="I340450" i="1"/>
  <c r="I340458" i="1"/>
  <c r="I340466" i="1"/>
  <c r="J340466" i="1" s="1"/>
  <c r="I340474" i="1"/>
  <c r="I340482" i="1"/>
  <c r="I340395" i="1"/>
  <c r="I340403" i="1"/>
  <c r="J340403" i="1" s="1"/>
  <c r="I340411" i="1"/>
  <c r="I340419" i="1"/>
  <c r="I340427" i="1"/>
  <c r="I340435" i="1"/>
  <c r="I340443" i="1"/>
  <c r="I340451" i="1"/>
  <c r="I340459" i="1"/>
  <c r="I340467" i="1"/>
  <c r="J340467" i="1" s="1"/>
  <c r="I340475" i="1"/>
  <c r="I340388" i="1"/>
  <c r="I340396" i="1"/>
  <c r="I340404" i="1"/>
  <c r="J340404" i="1" s="1"/>
  <c r="I340412" i="1"/>
  <c r="I340420" i="1"/>
  <c r="I340428" i="1"/>
  <c r="I340436" i="1"/>
  <c r="I340444" i="1"/>
  <c r="I340452" i="1"/>
  <c r="I340460" i="1"/>
  <c r="I340468" i="1"/>
  <c r="J340468" i="1" s="1"/>
  <c r="I340476" i="1"/>
  <c r="I340389" i="1"/>
  <c r="I340397" i="1"/>
  <c r="I340405" i="1"/>
  <c r="J340405" i="1" s="1"/>
  <c r="I340413" i="1"/>
  <c r="I340421" i="1"/>
  <c r="I340429" i="1"/>
  <c r="I340437" i="1"/>
  <c r="J340437" i="1" s="1"/>
  <c r="I340445" i="1"/>
  <c r="I340453" i="1"/>
  <c r="I340461" i="1"/>
  <c r="I340469" i="1"/>
  <c r="J340469" i="1" s="1"/>
  <c r="I340477" i="1"/>
  <c r="I340390" i="1"/>
  <c r="I340398" i="1"/>
  <c r="I340406" i="1"/>
  <c r="J340406" i="1" s="1"/>
  <c r="I340414" i="1"/>
  <c r="I340422" i="1"/>
  <c r="I340430" i="1"/>
  <c r="I340438" i="1"/>
  <c r="I340446" i="1"/>
  <c r="I340454" i="1"/>
  <c r="I340462" i="1"/>
  <c r="I340470" i="1"/>
  <c r="J340470" i="1" s="1"/>
  <c r="I340478" i="1"/>
  <c r="I340391" i="1"/>
  <c r="I340399" i="1"/>
  <c r="I340407" i="1"/>
  <c r="I340415" i="1"/>
  <c r="I340423" i="1"/>
  <c r="I340431" i="1"/>
  <c r="I340439" i="1"/>
  <c r="J340439" i="1" s="1"/>
  <c r="I340447" i="1"/>
  <c r="I340455" i="1"/>
  <c r="I340463" i="1"/>
  <c r="I340471" i="1"/>
  <c r="I340479" i="1"/>
  <c r="I340392" i="1"/>
  <c r="I340400" i="1"/>
  <c r="I340408" i="1"/>
  <c r="J340408" i="1" s="1"/>
  <c r="I340416" i="1"/>
  <c r="I340424" i="1"/>
  <c r="I340432" i="1"/>
  <c r="I340440" i="1"/>
  <c r="I340448" i="1"/>
  <c r="I340456" i="1"/>
  <c r="I340464" i="1"/>
  <c r="I340472" i="1"/>
  <c r="J340472" i="1" s="1"/>
  <c r="I340480" i="1"/>
  <c r="I340393" i="1"/>
  <c r="I340401" i="1"/>
  <c r="J340401" i="1" s="1"/>
  <c r="I340409" i="1"/>
  <c r="I340417" i="1"/>
  <c r="I340425" i="1"/>
  <c r="J340425" i="1" s="1"/>
  <c r="I340433" i="1"/>
  <c r="I340441" i="1"/>
  <c r="J340441" i="1" s="1"/>
  <c r="I340449" i="1"/>
  <c r="I340457" i="1"/>
  <c r="I340465" i="1"/>
  <c r="I340473" i="1"/>
  <c r="I340481" i="1"/>
  <c r="I339626" i="1"/>
  <c r="I339634" i="1"/>
  <c r="I339642" i="1"/>
  <c r="I339650" i="1"/>
  <c r="I339658" i="1"/>
  <c r="I339666" i="1"/>
  <c r="I339674" i="1"/>
  <c r="I339682" i="1"/>
  <c r="I339690" i="1"/>
  <c r="I339698" i="1"/>
  <c r="I339706" i="1"/>
  <c r="I339714" i="1"/>
  <c r="I339627" i="1"/>
  <c r="I339635" i="1"/>
  <c r="I339643" i="1"/>
  <c r="I339651" i="1"/>
  <c r="I339659" i="1"/>
  <c r="I339667" i="1"/>
  <c r="I339675" i="1"/>
  <c r="J339675" i="1" s="1"/>
  <c r="I339683" i="1"/>
  <c r="I339691" i="1"/>
  <c r="I339699" i="1"/>
  <c r="I339707" i="1"/>
  <c r="I339715" i="1"/>
  <c r="I339628" i="1"/>
  <c r="I339636" i="1"/>
  <c r="I339644" i="1"/>
  <c r="J339644" i="1" s="1"/>
  <c r="I339652" i="1"/>
  <c r="I339660" i="1"/>
  <c r="I339668" i="1"/>
  <c r="I339676" i="1"/>
  <c r="I339684" i="1"/>
  <c r="I339692" i="1"/>
  <c r="I339700" i="1"/>
  <c r="I339708" i="1"/>
  <c r="J339708" i="1" s="1"/>
  <c r="I339716" i="1"/>
  <c r="I339621" i="1"/>
  <c r="I339629" i="1"/>
  <c r="I339637" i="1"/>
  <c r="I339645" i="1"/>
  <c r="I339653" i="1"/>
  <c r="I339661" i="1"/>
  <c r="I339669" i="1"/>
  <c r="J339669" i="1" s="1"/>
  <c r="I339677" i="1"/>
  <c r="I339685" i="1"/>
  <c r="I339693" i="1"/>
  <c r="I339701" i="1"/>
  <c r="I339709" i="1"/>
  <c r="I339622" i="1"/>
  <c r="I339630" i="1"/>
  <c r="I339638" i="1"/>
  <c r="J339638" i="1" s="1"/>
  <c r="I339646" i="1"/>
  <c r="I339654" i="1"/>
  <c r="I339662" i="1"/>
  <c r="I339670" i="1"/>
  <c r="I339678" i="1"/>
  <c r="I339686" i="1"/>
  <c r="I339694" i="1"/>
  <c r="I339702" i="1"/>
  <c r="J339702" i="1" s="1"/>
  <c r="I339710" i="1"/>
  <c r="I339623" i="1"/>
  <c r="I339631" i="1"/>
  <c r="I339639" i="1"/>
  <c r="I339647" i="1"/>
  <c r="I339655" i="1"/>
  <c r="I339663" i="1"/>
  <c r="I339671" i="1"/>
  <c r="J339671" i="1" s="1"/>
  <c r="I339679" i="1"/>
  <c r="I339687" i="1"/>
  <c r="I339695" i="1"/>
  <c r="I339703" i="1"/>
  <c r="I339711" i="1"/>
  <c r="I339624" i="1"/>
  <c r="I339632" i="1"/>
  <c r="I339640" i="1"/>
  <c r="J339640" i="1" s="1"/>
  <c r="I339648" i="1"/>
  <c r="I339656" i="1"/>
  <c r="I339664" i="1"/>
  <c r="I339672" i="1"/>
  <c r="I339680" i="1"/>
  <c r="I339688" i="1"/>
  <c r="I339696" i="1"/>
  <c r="I339704" i="1"/>
  <c r="J339704" i="1" s="1"/>
  <c r="I339712" i="1"/>
  <c r="J339712" i="1" s="1"/>
  <c r="I339625" i="1"/>
  <c r="I339633" i="1"/>
  <c r="J339633" i="1" s="1"/>
  <c r="I339641" i="1"/>
  <c r="I339649" i="1"/>
  <c r="J339649" i="1" s="1"/>
  <c r="I339657" i="1"/>
  <c r="J339657" i="1" s="1"/>
  <c r="I339665" i="1"/>
  <c r="I339673" i="1"/>
  <c r="J339673" i="1" s="1"/>
  <c r="I339681" i="1"/>
  <c r="I339689" i="1"/>
  <c r="I339697" i="1"/>
  <c r="I339705" i="1"/>
  <c r="I339713" i="1"/>
  <c r="J339713" i="1" s="1"/>
  <c r="I338762" i="1"/>
  <c r="I338770" i="1"/>
  <c r="I338778" i="1"/>
  <c r="J338778" i="1" s="1"/>
  <c r="I338786" i="1"/>
  <c r="I338794" i="1"/>
  <c r="I338802" i="1"/>
  <c r="I338810" i="1"/>
  <c r="I338818" i="1"/>
  <c r="I338826" i="1"/>
  <c r="I338834" i="1"/>
  <c r="I338842" i="1"/>
  <c r="J338842" i="1" s="1"/>
  <c r="I338850" i="1"/>
  <c r="I338763" i="1"/>
  <c r="I338771" i="1"/>
  <c r="I338779" i="1"/>
  <c r="I338787" i="1"/>
  <c r="I338795" i="1"/>
  <c r="I338803" i="1"/>
  <c r="I338811" i="1"/>
  <c r="I338819" i="1"/>
  <c r="I338827" i="1"/>
  <c r="I338835" i="1"/>
  <c r="I338843" i="1"/>
  <c r="I338851" i="1"/>
  <c r="I338764" i="1"/>
  <c r="I338772" i="1"/>
  <c r="I338780" i="1"/>
  <c r="I338788" i="1"/>
  <c r="I338796" i="1"/>
  <c r="I338804" i="1"/>
  <c r="I338812" i="1"/>
  <c r="I338820" i="1"/>
  <c r="I338828" i="1"/>
  <c r="I338836" i="1"/>
  <c r="I338844" i="1"/>
  <c r="I338852" i="1"/>
  <c r="I338765" i="1"/>
  <c r="I338773" i="1"/>
  <c r="I338781" i="1"/>
  <c r="I338789" i="1"/>
  <c r="I338797" i="1"/>
  <c r="I338805" i="1"/>
  <c r="I338813" i="1"/>
  <c r="J338813" i="1" s="1"/>
  <c r="I338821" i="1"/>
  <c r="I338829" i="1"/>
  <c r="I338837" i="1"/>
  <c r="I338845" i="1"/>
  <c r="I338853" i="1"/>
  <c r="I338766" i="1"/>
  <c r="I338774" i="1"/>
  <c r="I338782" i="1"/>
  <c r="I338790" i="1"/>
  <c r="I338798" i="1"/>
  <c r="I338806" i="1"/>
  <c r="I338814" i="1"/>
  <c r="J338814" i="1" s="1"/>
  <c r="I338822" i="1"/>
  <c r="I338830" i="1"/>
  <c r="I338838" i="1"/>
  <c r="I338846" i="1"/>
  <c r="J338846" i="1" s="1"/>
  <c r="I338854" i="1"/>
  <c r="I338767" i="1"/>
  <c r="I338775" i="1"/>
  <c r="I338783" i="1"/>
  <c r="J338783" i="1" s="1"/>
  <c r="I338791" i="1"/>
  <c r="I338799" i="1"/>
  <c r="I338807" i="1"/>
  <c r="I338815" i="1"/>
  <c r="J338815" i="1" s="1"/>
  <c r="I338823" i="1"/>
  <c r="I338831" i="1"/>
  <c r="I338839" i="1"/>
  <c r="I338847" i="1"/>
  <c r="J338847" i="1" s="1"/>
  <c r="I338855" i="1"/>
  <c r="I338760" i="1"/>
  <c r="J338760" i="1" s="1"/>
  <c r="I338768" i="1"/>
  <c r="I338776" i="1"/>
  <c r="J338776" i="1" s="1"/>
  <c r="I338784" i="1"/>
  <c r="I338792" i="1"/>
  <c r="I338800" i="1"/>
  <c r="I338808" i="1"/>
  <c r="I338816" i="1"/>
  <c r="I338824" i="1"/>
  <c r="I338832" i="1"/>
  <c r="I338840" i="1"/>
  <c r="J338840" i="1" s="1"/>
  <c r="I338848" i="1"/>
  <c r="I338761" i="1"/>
  <c r="I338769" i="1"/>
  <c r="J338769" i="1" s="1"/>
  <c r="I338777" i="1"/>
  <c r="J338777" i="1" s="1"/>
  <c r="I338785" i="1"/>
  <c r="J338785" i="1" s="1"/>
  <c r="I338793" i="1"/>
  <c r="I338801" i="1"/>
  <c r="I338809" i="1"/>
  <c r="J338809" i="1" s="1"/>
  <c r="I338817" i="1"/>
  <c r="I338825" i="1"/>
  <c r="I338833" i="1"/>
  <c r="I338841" i="1"/>
  <c r="J338841" i="1" s="1"/>
  <c r="I338849" i="1"/>
  <c r="J338849" i="1" s="1"/>
  <c r="I337938" i="1"/>
  <c r="I337946" i="1"/>
  <c r="I337954" i="1"/>
  <c r="I337962" i="1"/>
  <c r="I337970" i="1"/>
  <c r="I337978" i="1"/>
  <c r="I337986" i="1"/>
  <c r="I337994" i="1"/>
  <c r="I338002" i="1"/>
  <c r="I338010" i="1"/>
  <c r="I338018" i="1"/>
  <c r="I338026" i="1"/>
  <c r="I337939" i="1"/>
  <c r="I337947" i="1"/>
  <c r="I337955" i="1"/>
  <c r="I337963" i="1"/>
  <c r="I337971" i="1"/>
  <c r="I337979" i="1"/>
  <c r="I337987" i="1"/>
  <c r="I337995" i="1"/>
  <c r="J337995" i="1" s="1"/>
  <c r="I338003" i="1"/>
  <c r="I338011" i="1"/>
  <c r="I338019" i="1"/>
  <c r="I338027" i="1"/>
  <c r="I337940" i="1"/>
  <c r="I337948" i="1"/>
  <c r="I337956" i="1"/>
  <c r="J337956" i="1" s="1"/>
  <c r="I337964" i="1"/>
  <c r="I337972" i="1"/>
  <c r="I337980" i="1"/>
  <c r="I337988" i="1"/>
  <c r="I337996" i="1"/>
  <c r="I338004" i="1"/>
  <c r="I338012" i="1"/>
  <c r="I338020" i="1"/>
  <c r="J338020" i="1" s="1"/>
  <c r="I338028" i="1"/>
  <c r="I337941" i="1"/>
  <c r="I337949" i="1"/>
  <c r="I337957" i="1"/>
  <c r="I337965" i="1"/>
  <c r="I337973" i="1"/>
  <c r="I337981" i="1"/>
  <c r="I337989" i="1"/>
  <c r="I337997" i="1"/>
  <c r="I338005" i="1"/>
  <c r="I338013" i="1"/>
  <c r="I338021" i="1"/>
  <c r="I338029" i="1"/>
  <c r="I337942" i="1"/>
  <c r="I337950" i="1"/>
  <c r="I337958" i="1"/>
  <c r="I337966" i="1"/>
  <c r="I337974" i="1"/>
  <c r="I337982" i="1"/>
  <c r="I337990" i="1"/>
  <c r="I337998" i="1"/>
  <c r="I338006" i="1"/>
  <c r="I338014" i="1"/>
  <c r="I338022" i="1"/>
  <c r="I338030" i="1"/>
  <c r="I337943" i="1"/>
  <c r="I337951" i="1"/>
  <c r="I337959" i="1"/>
  <c r="J337959" i="1" s="1"/>
  <c r="I337967" i="1"/>
  <c r="I337975" i="1"/>
  <c r="I337983" i="1"/>
  <c r="I337991" i="1"/>
  <c r="J337991" i="1" s="1"/>
  <c r="I337999" i="1"/>
  <c r="I338007" i="1"/>
  <c r="I338015" i="1"/>
  <c r="I338023" i="1"/>
  <c r="J338023" i="1" s="1"/>
  <c r="I338031" i="1"/>
  <c r="I337944" i="1"/>
  <c r="I337952" i="1"/>
  <c r="I337960" i="1"/>
  <c r="J337960" i="1" s="1"/>
  <c r="I337968" i="1"/>
  <c r="I337976" i="1"/>
  <c r="I337984" i="1"/>
  <c r="I337992" i="1"/>
  <c r="J337992" i="1" s="1"/>
  <c r="I338000" i="1"/>
  <c r="I338008" i="1"/>
  <c r="I338016" i="1"/>
  <c r="I338024" i="1"/>
  <c r="I338032" i="1"/>
  <c r="I337937" i="1"/>
  <c r="I337945" i="1"/>
  <c r="I337953" i="1"/>
  <c r="I337961" i="1"/>
  <c r="I337969" i="1"/>
  <c r="J337969" i="1" s="1"/>
  <c r="I337977" i="1"/>
  <c r="I337985" i="1"/>
  <c r="J337985" i="1" s="1"/>
  <c r="I337993" i="1"/>
  <c r="J337993" i="1" s="1"/>
  <c r="I338001" i="1"/>
  <c r="I338009" i="1"/>
  <c r="J338009" i="1" s="1"/>
  <c r="I338017" i="1"/>
  <c r="J338017" i="1" s="1"/>
  <c r="I338025" i="1"/>
  <c r="I337306" i="1"/>
  <c r="I337314" i="1"/>
  <c r="I337322" i="1"/>
  <c r="I337330" i="1"/>
  <c r="J337330" i="1" s="1"/>
  <c r="I337338" i="1"/>
  <c r="I337346" i="1"/>
  <c r="I337354" i="1"/>
  <c r="I337362" i="1"/>
  <c r="I337370" i="1"/>
  <c r="I337307" i="1"/>
  <c r="I337315" i="1"/>
  <c r="J337315" i="1" s="1"/>
  <c r="I337323" i="1"/>
  <c r="J337323" i="1" s="1"/>
  <c r="I337331" i="1"/>
  <c r="I337339" i="1"/>
  <c r="I337347" i="1"/>
  <c r="I337355" i="1"/>
  <c r="I337363" i="1"/>
  <c r="I337371" i="1"/>
  <c r="I337300" i="1"/>
  <c r="J337300" i="1" s="1"/>
  <c r="I337308" i="1"/>
  <c r="I337316" i="1"/>
  <c r="I337324" i="1"/>
  <c r="I337332" i="1"/>
  <c r="J337332" i="1" s="1"/>
  <c r="I337340" i="1"/>
  <c r="I337348" i="1"/>
  <c r="I337356" i="1"/>
  <c r="I337364" i="1"/>
  <c r="I337301" i="1"/>
  <c r="I337309" i="1"/>
  <c r="I337317" i="1"/>
  <c r="I337325" i="1"/>
  <c r="I337333" i="1"/>
  <c r="I337341" i="1"/>
  <c r="I337349" i="1"/>
  <c r="I337357" i="1"/>
  <c r="J337357" i="1" s="1"/>
  <c r="I337365" i="1"/>
  <c r="I337302" i="1"/>
  <c r="I337310" i="1"/>
  <c r="I337318" i="1"/>
  <c r="I337326" i="1"/>
  <c r="I337334" i="1"/>
  <c r="I337342" i="1"/>
  <c r="I337350" i="1"/>
  <c r="J337350" i="1" s="1"/>
  <c r="I337358" i="1"/>
  <c r="I337366" i="1"/>
  <c r="I337303" i="1"/>
  <c r="I337311" i="1"/>
  <c r="I337319" i="1"/>
  <c r="I337327" i="1"/>
  <c r="I337335" i="1"/>
  <c r="I337343" i="1"/>
  <c r="J337343" i="1" s="1"/>
  <c r="I337351" i="1"/>
  <c r="I337359" i="1"/>
  <c r="I337367" i="1"/>
  <c r="I337304" i="1"/>
  <c r="J337304" i="1" s="1"/>
  <c r="I337312" i="1"/>
  <c r="I337320" i="1"/>
  <c r="I337328" i="1"/>
  <c r="I337336" i="1"/>
  <c r="J337336" i="1" s="1"/>
  <c r="I337344" i="1"/>
  <c r="I337352" i="1"/>
  <c r="I337360" i="1"/>
  <c r="I337368" i="1"/>
  <c r="J337368" i="1" s="1"/>
  <c r="I337305" i="1"/>
  <c r="J337305" i="1" s="1"/>
  <c r="I337313" i="1"/>
  <c r="I337321" i="1"/>
  <c r="I337329" i="1"/>
  <c r="J337329" i="1" s="1"/>
  <c r="I337337" i="1"/>
  <c r="I337345" i="1"/>
  <c r="I337353" i="1"/>
  <c r="I337361" i="1"/>
  <c r="J337361" i="1" s="1"/>
  <c r="I337369" i="1"/>
  <c r="J337369" i="1" s="1"/>
  <c r="I336706" i="1"/>
  <c r="I336714" i="1"/>
  <c r="I336722" i="1"/>
  <c r="J336722" i="1" s="1"/>
  <c r="I336730" i="1"/>
  <c r="I336738" i="1"/>
  <c r="I336746" i="1"/>
  <c r="I336754" i="1"/>
  <c r="I336762" i="1"/>
  <c r="I336770" i="1"/>
  <c r="I336707" i="1"/>
  <c r="I336715" i="1"/>
  <c r="I336723" i="1"/>
  <c r="I336731" i="1"/>
  <c r="I336739" i="1"/>
  <c r="I336747" i="1"/>
  <c r="I336755" i="1"/>
  <c r="I336763" i="1"/>
  <c r="I336771" i="1"/>
  <c r="I336700" i="1"/>
  <c r="J336700" i="1" s="1"/>
  <c r="I336708" i="1"/>
  <c r="I336716" i="1"/>
  <c r="I336724" i="1"/>
  <c r="I336732" i="1"/>
  <c r="I336740" i="1"/>
  <c r="I336748" i="1"/>
  <c r="I336756" i="1"/>
  <c r="I336764" i="1"/>
  <c r="J336764" i="1" s="1"/>
  <c r="I336772" i="1"/>
  <c r="I336701" i="1"/>
  <c r="I336709" i="1"/>
  <c r="I336717" i="1"/>
  <c r="I336725" i="1"/>
  <c r="I336733" i="1"/>
  <c r="I336741" i="1"/>
  <c r="I336749" i="1"/>
  <c r="J336749" i="1" s="1"/>
  <c r="I336757" i="1"/>
  <c r="I336765" i="1"/>
  <c r="I336773" i="1"/>
  <c r="I336702" i="1"/>
  <c r="I336710" i="1"/>
  <c r="I336718" i="1"/>
  <c r="I336726" i="1"/>
  <c r="I336734" i="1"/>
  <c r="J336734" i="1" s="1"/>
  <c r="I336742" i="1"/>
  <c r="J336742" i="1" s="1"/>
  <c r="I336750" i="1"/>
  <c r="I336758" i="1"/>
  <c r="I336766" i="1"/>
  <c r="I336774" i="1"/>
  <c r="I336703" i="1"/>
  <c r="I336711" i="1"/>
  <c r="I336719" i="1"/>
  <c r="J336719" i="1" s="1"/>
  <c r="I336727" i="1"/>
  <c r="I336735" i="1"/>
  <c r="I336743" i="1"/>
  <c r="I336751" i="1"/>
  <c r="I336759" i="1"/>
  <c r="I336767" i="1"/>
  <c r="I336704" i="1"/>
  <c r="I336712" i="1"/>
  <c r="J336712" i="1" s="1"/>
  <c r="I336720" i="1"/>
  <c r="I336728" i="1"/>
  <c r="I336736" i="1"/>
  <c r="I336744" i="1"/>
  <c r="J336744" i="1" s="1"/>
  <c r="I336752" i="1"/>
  <c r="I336760" i="1"/>
  <c r="I336768" i="1"/>
  <c r="I336705" i="1"/>
  <c r="J336705" i="1" s="1"/>
  <c r="I336713" i="1"/>
  <c r="J336713" i="1" s="1"/>
  <c r="I336721" i="1"/>
  <c r="I336729" i="1"/>
  <c r="I336737" i="1"/>
  <c r="I336745" i="1"/>
  <c r="I336753" i="1"/>
  <c r="I336761" i="1"/>
  <c r="J336761" i="1" s="1"/>
  <c r="I336769" i="1"/>
  <c r="J336769" i="1" s="1"/>
  <c r="I335922" i="1"/>
  <c r="I335930" i="1"/>
  <c r="I335938" i="1"/>
  <c r="I335946" i="1"/>
  <c r="I335954" i="1"/>
  <c r="I335962" i="1"/>
  <c r="I335970" i="1"/>
  <c r="I335978" i="1"/>
  <c r="J335978" i="1" s="1"/>
  <c r="I335986" i="1"/>
  <c r="I335994" i="1"/>
  <c r="I336002" i="1"/>
  <c r="I335923" i="1"/>
  <c r="I335931" i="1"/>
  <c r="I335939" i="1"/>
  <c r="I335947" i="1"/>
  <c r="I335955" i="1"/>
  <c r="J335955" i="1" s="1"/>
  <c r="I335963" i="1"/>
  <c r="I335971" i="1"/>
  <c r="I335979" i="1"/>
  <c r="I335987" i="1"/>
  <c r="I335995" i="1"/>
  <c r="I336003" i="1"/>
  <c r="I335924" i="1"/>
  <c r="I335932" i="1"/>
  <c r="J335932" i="1" s="1"/>
  <c r="I335940" i="1"/>
  <c r="I335948" i="1"/>
  <c r="I335956" i="1"/>
  <c r="I335964" i="1"/>
  <c r="I335972" i="1"/>
  <c r="I335980" i="1"/>
  <c r="I335988" i="1"/>
  <c r="I335996" i="1"/>
  <c r="J335996" i="1" s="1"/>
  <c r="I336004" i="1"/>
  <c r="I335917" i="1"/>
  <c r="I335925" i="1"/>
  <c r="I335933" i="1"/>
  <c r="I335941" i="1"/>
  <c r="I335949" i="1"/>
  <c r="I335957" i="1"/>
  <c r="I335965" i="1"/>
  <c r="J335965" i="1" s="1"/>
  <c r="I335973" i="1"/>
  <c r="J335973" i="1" s="1"/>
  <c r="I335981" i="1"/>
  <c r="I335989" i="1"/>
  <c r="I335997" i="1"/>
  <c r="I336005" i="1"/>
  <c r="I335918" i="1"/>
  <c r="I335926" i="1"/>
  <c r="I335934" i="1"/>
  <c r="I335942" i="1"/>
  <c r="J335942" i="1" s="1"/>
  <c r="I335950" i="1"/>
  <c r="I335958" i="1"/>
  <c r="I335966" i="1"/>
  <c r="I335974" i="1"/>
  <c r="I335982" i="1"/>
  <c r="I335990" i="1"/>
  <c r="I335998" i="1"/>
  <c r="J335998" i="1" s="1"/>
  <c r="I336006" i="1"/>
  <c r="J336006" i="1" s="1"/>
  <c r="I335919" i="1"/>
  <c r="I335927" i="1"/>
  <c r="I335935" i="1"/>
  <c r="J335935" i="1" s="1"/>
  <c r="I335943" i="1"/>
  <c r="I335951" i="1"/>
  <c r="I335959" i="1"/>
  <c r="I335967" i="1"/>
  <c r="J335967" i="1" s="1"/>
  <c r="I335975" i="1"/>
  <c r="I335983" i="1"/>
  <c r="I335991" i="1"/>
  <c r="I335999" i="1"/>
  <c r="J335999" i="1" s="1"/>
  <c r="I336007" i="1"/>
  <c r="I335920" i="1"/>
  <c r="I335928" i="1"/>
  <c r="I335936" i="1"/>
  <c r="J335936" i="1" s="1"/>
  <c r="I335944" i="1"/>
  <c r="I335952" i="1"/>
  <c r="I335960" i="1"/>
  <c r="I335968" i="1"/>
  <c r="I335976" i="1"/>
  <c r="I335984" i="1"/>
  <c r="I335992" i="1"/>
  <c r="I336000" i="1"/>
  <c r="J336000" i="1" s="1"/>
  <c r="I336008" i="1"/>
  <c r="I335921" i="1"/>
  <c r="I335929" i="1"/>
  <c r="I335937" i="1"/>
  <c r="I335945" i="1"/>
  <c r="I335953" i="1"/>
  <c r="I335961" i="1"/>
  <c r="I335969" i="1"/>
  <c r="J335969" i="1" s="1"/>
  <c r="I335977" i="1"/>
  <c r="J335977" i="1" s="1"/>
  <c r="I335985" i="1"/>
  <c r="I335993" i="1"/>
  <c r="I336001" i="1"/>
  <c r="I336009" i="1"/>
  <c r="I335162" i="1"/>
  <c r="I335170" i="1"/>
  <c r="I335178" i="1"/>
  <c r="I335186" i="1"/>
  <c r="I335194" i="1"/>
  <c r="I335202" i="1"/>
  <c r="I335210" i="1"/>
  <c r="I335218" i="1"/>
  <c r="I335226" i="1"/>
  <c r="I335234" i="1"/>
  <c r="I335242" i="1"/>
  <c r="I335250" i="1"/>
  <c r="I335155" i="1"/>
  <c r="I335163" i="1"/>
  <c r="I335171" i="1"/>
  <c r="I335179" i="1"/>
  <c r="I335187" i="1"/>
  <c r="I335195" i="1"/>
  <c r="I335203" i="1"/>
  <c r="J335203" i="1" s="1"/>
  <c r="I335211" i="1"/>
  <c r="I335219" i="1"/>
  <c r="I335227" i="1"/>
  <c r="I335235" i="1"/>
  <c r="I335243" i="1"/>
  <c r="I335156" i="1"/>
  <c r="I335164" i="1"/>
  <c r="I335172" i="1"/>
  <c r="I335180" i="1"/>
  <c r="I335188" i="1"/>
  <c r="I335196" i="1"/>
  <c r="I335204" i="1"/>
  <c r="J335204" i="1" s="1"/>
  <c r="I335212" i="1"/>
  <c r="I335220" i="1"/>
  <c r="I335228" i="1"/>
  <c r="I335236" i="1"/>
  <c r="J335236" i="1" s="1"/>
  <c r="I335244" i="1"/>
  <c r="I335157" i="1"/>
  <c r="I335165" i="1"/>
  <c r="I335173" i="1"/>
  <c r="I335181" i="1"/>
  <c r="I335189" i="1"/>
  <c r="I335197" i="1"/>
  <c r="I335205" i="1"/>
  <c r="J335205" i="1" s="1"/>
  <c r="I335213" i="1"/>
  <c r="I335221" i="1"/>
  <c r="I335229" i="1"/>
  <c r="I335237" i="1"/>
  <c r="I335245" i="1"/>
  <c r="I335158" i="1"/>
  <c r="I335166" i="1"/>
  <c r="I335174" i="1"/>
  <c r="J335174" i="1" s="1"/>
  <c r="I335182" i="1"/>
  <c r="I335190" i="1"/>
  <c r="I335198" i="1"/>
  <c r="I335206" i="1"/>
  <c r="I335214" i="1"/>
  <c r="I335222" i="1"/>
  <c r="I335230" i="1"/>
  <c r="I335238" i="1"/>
  <c r="J335238" i="1" s="1"/>
  <c r="I335246" i="1"/>
  <c r="I335159" i="1"/>
  <c r="I335167" i="1"/>
  <c r="I335175" i="1"/>
  <c r="I335183" i="1"/>
  <c r="I335191" i="1"/>
  <c r="I335199" i="1"/>
  <c r="I335207" i="1"/>
  <c r="J335207" i="1" s="1"/>
  <c r="I335215" i="1"/>
  <c r="I335223" i="1"/>
  <c r="I335231" i="1"/>
  <c r="I335239" i="1"/>
  <c r="I335247" i="1"/>
  <c r="I335160" i="1"/>
  <c r="I335168" i="1"/>
  <c r="I335176" i="1"/>
  <c r="J335176" i="1" s="1"/>
  <c r="I335184" i="1"/>
  <c r="I335192" i="1"/>
  <c r="I335200" i="1"/>
  <c r="I335208" i="1"/>
  <c r="J335208" i="1" s="1"/>
  <c r="I335216" i="1"/>
  <c r="I335224" i="1"/>
  <c r="I335232" i="1"/>
  <c r="I335240" i="1"/>
  <c r="J335240" i="1" s="1"/>
  <c r="I335248" i="1"/>
  <c r="I335161" i="1"/>
  <c r="I335169" i="1"/>
  <c r="I335177" i="1"/>
  <c r="I335185" i="1"/>
  <c r="I335193" i="1"/>
  <c r="I335201" i="1"/>
  <c r="I335209" i="1"/>
  <c r="J335209" i="1" s="1"/>
  <c r="I335217" i="1"/>
  <c r="I335225" i="1"/>
  <c r="I335233" i="1"/>
  <c r="J335233" i="1" s="1"/>
  <c r="I335241" i="1"/>
  <c r="J335241" i="1" s="1"/>
  <c r="I335249" i="1"/>
  <c r="I334394" i="1"/>
  <c r="I334402" i="1"/>
  <c r="I334410" i="1"/>
  <c r="J334410" i="1" s="1"/>
  <c r="I334418" i="1"/>
  <c r="I334426" i="1"/>
  <c r="I334434" i="1"/>
  <c r="I334442" i="1"/>
  <c r="I334450" i="1"/>
  <c r="I334458" i="1"/>
  <c r="I334466" i="1"/>
  <c r="I334474" i="1"/>
  <c r="J334474" i="1" s="1"/>
  <c r="I334482" i="1"/>
  <c r="I334387" i="1"/>
  <c r="I334395" i="1"/>
  <c r="I334403" i="1"/>
  <c r="I334411" i="1"/>
  <c r="I334419" i="1"/>
  <c r="I334427" i="1"/>
  <c r="I334435" i="1"/>
  <c r="J334435" i="1" s="1"/>
  <c r="I334443" i="1"/>
  <c r="J334443" i="1" s="1"/>
  <c r="I334451" i="1"/>
  <c r="I334459" i="1"/>
  <c r="I334467" i="1"/>
  <c r="I334475" i="1"/>
  <c r="I334388" i="1"/>
  <c r="I334396" i="1"/>
  <c r="I334404" i="1"/>
  <c r="I334412" i="1"/>
  <c r="I334420" i="1"/>
  <c r="I334428" i="1"/>
  <c r="I334436" i="1"/>
  <c r="I334444" i="1"/>
  <c r="I334452" i="1"/>
  <c r="I334460" i="1"/>
  <c r="I334468" i="1"/>
  <c r="I334476" i="1"/>
  <c r="I334389" i="1"/>
  <c r="I334397" i="1"/>
  <c r="I334405" i="1"/>
  <c r="I334413" i="1"/>
  <c r="I334421" i="1"/>
  <c r="I334429" i="1"/>
  <c r="I334437" i="1"/>
  <c r="J334437" i="1" s="1"/>
  <c r="I334445" i="1"/>
  <c r="I334453" i="1"/>
  <c r="I334461" i="1"/>
  <c r="I334469" i="1"/>
  <c r="I334477" i="1"/>
  <c r="I334390" i="1"/>
  <c r="I334398" i="1"/>
  <c r="I334406" i="1"/>
  <c r="I334414" i="1"/>
  <c r="J334414" i="1" s="1"/>
  <c r="I334422" i="1"/>
  <c r="I334430" i="1"/>
  <c r="I334438" i="1"/>
  <c r="I334446" i="1"/>
  <c r="I334454" i="1"/>
  <c r="I334462" i="1"/>
  <c r="I334470" i="1"/>
  <c r="I334478" i="1"/>
  <c r="J334478" i="1" s="1"/>
  <c r="I334391" i="1"/>
  <c r="I334399" i="1"/>
  <c r="I334407" i="1"/>
  <c r="I334415" i="1"/>
  <c r="I334423" i="1"/>
  <c r="I334431" i="1"/>
  <c r="I334439" i="1"/>
  <c r="J334439" i="1" s="1"/>
  <c r="I334447" i="1"/>
  <c r="I334455" i="1"/>
  <c r="I334463" i="1"/>
  <c r="I334471" i="1"/>
  <c r="I334479" i="1"/>
  <c r="I334392" i="1"/>
  <c r="I334400" i="1"/>
  <c r="I334408" i="1"/>
  <c r="J334408" i="1" s="1"/>
  <c r="I334416" i="1"/>
  <c r="I334424" i="1"/>
  <c r="I334432" i="1"/>
  <c r="I334440" i="1"/>
  <c r="J334440" i="1" s="1"/>
  <c r="I334448" i="1"/>
  <c r="I334456" i="1"/>
  <c r="I334464" i="1"/>
  <c r="I334472" i="1"/>
  <c r="J334472" i="1" s="1"/>
  <c r="I334480" i="1"/>
  <c r="I334393" i="1"/>
  <c r="I334401" i="1"/>
  <c r="I334409" i="1"/>
  <c r="I334417" i="1"/>
  <c r="I334425" i="1"/>
  <c r="I334433" i="1"/>
  <c r="I334441" i="1"/>
  <c r="I334449" i="1"/>
  <c r="I334457" i="1"/>
  <c r="I334465" i="1"/>
  <c r="I334473" i="1"/>
  <c r="I334481" i="1"/>
  <c r="I333850" i="1"/>
  <c r="I333858" i="1"/>
  <c r="I333866" i="1"/>
  <c r="J333866" i="1" s="1"/>
  <c r="I333874" i="1"/>
  <c r="I333882" i="1"/>
  <c r="I333890" i="1"/>
  <c r="I333851" i="1"/>
  <c r="J333851" i="1" s="1"/>
  <c r="I333859" i="1"/>
  <c r="I333867" i="1"/>
  <c r="I333875" i="1"/>
  <c r="I333883" i="1"/>
  <c r="J333883" i="1" s="1"/>
  <c r="I333891" i="1"/>
  <c r="I333852" i="1"/>
  <c r="I333860" i="1"/>
  <c r="I333868" i="1"/>
  <c r="I333876" i="1"/>
  <c r="I333884" i="1"/>
  <c r="I333892" i="1"/>
  <c r="I333853" i="1"/>
  <c r="J333853" i="1" s="1"/>
  <c r="I333861" i="1"/>
  <c r="I333869" i="1"/>
  <c r="I333877" i="1"/>
  <c r="I333885" i="1"/>
  <c r="I333893" i="1"/>
  <c r="I333854" i="1"/>
  <c r="I333862" i="1"/>
  <c r="I333870" i="1"/>
  <c r="J333870" i="1" s="1"/>
  <c r="I333878" i="1"/>
  <c r="I333886" i="1"/>
  <c r="I333894" i="1"/>
  <c r="I333855" i="1"/>
  <c r="I333863" i="1"/>
  <c r="I333871" i="1"/>
  <c r="I333879" i="1"/>
  <c r="I333887" i="1"/>
  <c r="J333887" i="1" s="1"/>
  <c r="I333895" i="1"/>
  <c r="I333848" i="1"/>
  <c r="I333856" i="1"/>
  <c r="I333864" i="1"/>
  <c r="I333872" i="1"/>
  <c r="I333880" i="1"/>
  <c r="I333888" i="1"/>
  <c r="I333849" i="1"/>
  <c r="J333849" i="1" s="1"/>
  <c r="I333857" i="1"/>
  <c r="I333865" i="1"/>
  <c r="I333873" i="1"/>
  <c r="I333881" i="1"/>
  <c r="I333889" i="1"/>
  <c r="I333410" i="1"/>
  <c r="I333418" i="1"/>
  <c r="I333426" i="1"/>
  <c r="J333426" i="1" s="1"/>
  <c r="I333434" i="1"/>
  <c r="I333442" i="1"/>
  <c r="I333450" i="1"/>
  <c r="I333458" i="1"/>
  <c r="J333458" i="1" s="1"/>
  <c r="I333411" i="1"/>
  <c r="I333419" i="1"/>
  <c r="I333427" i="1"/>
  <c r="I333435" i="1"/>
  <c r="J333435" i="1" s="1"/>
  <c r="I333443" i="1"/>
  <c r="I333451" i="1"/>
  <c r="I333459" i="1"/>
  <c r="I333412" i="1"/>
  <c r="I333420" i="1"/>
  <c r="I333428" i="1"/>
  <c r="I333436" i="1"/>
  <c r="I333444" i="1"/>
  <c r="J333444" i="1" s="1"/>
  <c r="I333452" i="1"/>
  <c r="I333460" i="1"/>
  <c r="I333413" i="1"/>
  <c r="I333421" i="1"/>
  <c r="I333429" i="1"/>
  <c r="I333437" i="1"/>
  <c r="I333445" i="1"/>
  <c r="I333453" i="1"/>
  <c r="J333453" i="1" s="1"/>
  <c r="I333461" i="1"/>
  <c r="J333461" i="1" s="1"/>
  <c r="I333414" i="1"/>
  <c r="I333422" i="1"/>
  <c r="I333430" i="1"/>
  <c r="J333430" i="1" s="1"/>
  <c r="I333438" i="1"/>
  <c r="I333446" i="1"/>
  <c r="I333454" i="1"/>
  <c r="I333462" i="1"/>
  <c r="J333462" i="1" s="1"/>
  <c r="I333415" i="1"/>
  <c r="J333415" i="1" s="1"/>
  <c r="I333423" i="1"/>
  <c r="I333431" i="1"/>
  <c r="I333439" i="1"/>
  <c r="I333447" i="1"/>
  <c r="I333455" i="1"/>
  <c r="I333408" i="1"/>
  <c r="I333416" i="1"/>
  <c r="J333416" i="1" s="1"/>
  <c r="I333424" i="1"/>
  <c r="I333432" i="1"/>
  <c r="I333440" i="1"/>
  <c r="I333448" i="1"/>
  <c r="I333456" i="1"/>
  <c r="I333409" i="1"/>
  <c r="I333417" i="1"/>
  <c r="J333417" i="1" s="1"/>
  <c r="I333425" i="1"/>
  <c r="J333425" i="1" s="1"/>
  <c r="I333433" i="1"/>
  <c r="J333433" i="1" s="1"/>
  <c r="I333441" i="1"/>
  <c r="I333449" i="1"/>
  <c r="I333457" i="1"/>
  <c r="J333457" i="1" s="1"/>
  <c r="I332922" i="1"/>
  <c r="I332930" i="1"/>
  <c r="I332938" i="1"/>
  <c r="I332946" i="1"/>
  <c r="I332954" i="1"/>
  <c r="I332962" i="1"/>
  <c r="I332970" i="1"/>
  <c r="I332978" i="1"/>
  <c r="I332923" i="1"/>
  <c r="I332931" i="1"/>
  <c r="I332939" i="1"/>
  <c r="I332947" i="1"/>
  <c r="J332947" i="1" s="1"/>
  <c r="I332955" i="1"/>
  <c r="I332963" i="1"/>
  <c r="I332971" i="1"/>
  <c r="I332979" i="1"/>
  <c r="I332924" i="1"/>
  <c r="I332932" i="1"/>
  <c r="I332940" i="1"/>
  <c r="I332948" i="1"/>
  <c r="J332948" i="1" s="1"/>
  <c r="I332956" i="1"/>
  <c r="I332964" i="1"/>
  <c r="I332972" i="1"/>
  <c r="I332980" i="1"/>
  <c r="J332980" i="1" s="1"/>
  <c r="I332925" i="1"/>
  <c r="I332933" i="1"/>
  <c r="I332941" i="1"/>
  <c r="I332949" i="1"/>
  <c r="J332949" i="1" s="1"/>
  <c r="I332957" i="1"/>
  <c r="I332965" i="1"/>
  <c r="I332973" i="1"/>
  <c r="I332981" i="1"/>
  <c r="J332981" i="1" s="1"/>
  <c r="I332926" i="1"/>
  <c r="I332934" i="1"/>
  <c r="I332942" i="1"/>
  <c r="I332950" i="1"/>
  <c r="J332950" i="1" s="1"/>
  <c r="I332958" i="1"/>
  <c r="I332966" i="1"/>
  <c r="I332974" i="1"/>
  <c r="I332982" i="1"/>
  <c r="I332927" i="1"/>
  <c r="I332935" i="1"/>
  <c r="I332943" i="1"/>
  <c r="I332951" i="1"/>
  <c r="J332951" i="1" s="1"/>
  <c r="I332959" i="1"/>
  <c r="I332967" i="1"/>
  <c r="I332975" i="1"/>
  <c r="I332983" i="1"/>
  <c r="I332928" i="1"/>
  <c r="I332936" i="1"/>
  <c r="I332944" i="1"/>
  <c r="I332952" i="1"/>
  <c r="J332952" i="1" s="1"/>
  <c r="I332960" i="1"/>
  <c r="I332968" i="1"/>
  <c r="I332976" i="1"/>
  <c r="I332984" i="1"/>
  <c r="J332984" i="1" s="1"/>
  <c r="I332921" i="1"/>
  <c r="I332929" i="1"/>
  <c r="I332937" i="1"/>
  <c r="J332937" i="1" s="1"/>
  <c r="I332945" i="1"/>
  <c r="J332945" i="1" s="1"/>
  <c r="I332953" i="1"/>
  <c r="J332953" i="1" s="1"/>
  <c r="I332961" i="1"/>
  <c r="J332961" i="1" s="1"/>
  <c r="I332969" i="1"/>
  <c r="I332977" i="1"/>
  <c r="J332977" i="1" s="1"/>
  <c r="I332186" i="1"/>
  <c r="I332194" i="1"/>
  <c r="I332202" i="1"/>
  <c r="I332210" i="1"/>
  <c r="J332210" i="1" s="1"/>
  <c r="I332218" i="1"/>
  <c r="I332226" i="1"/>
  <c r="I332234" i="1"/>
  <c r="I332242" i="1"/>
  <c r="I332250" i="1"/>
  <c r="I332258" i="1"/>
  <c r="I332187" i="1"/>
  <c r="I332195" i="1"/>
  <c r="J332195" i="1" s="1"/>
  <c r="I332203" i="1"/>
  <c r="I332211" i="1"/>
  <c r="I332219" i="1"/>
  <c r="I332227" i="1"/>
  <c r="J332227" i="1" s="1"/>
  <c r="I332235" i="1"/>
  <c r="I332243" i="1"/>
  <c r="I332251" i="1"/>
  <c r="I332259" i="1"/>
  <c r="J332259" i="1" s="1"/>
  <c r="I332180" i="1"/>
  <c r="I332188" i="1"/>
  <c r="I332196" i="1"/>
  <c r="I332204" i="1"/>
  <c r="I332212" i="1"/>
  <c r="I332220" i="1"/>
  <c r="I332228" i="1"/>
  <c r="I332236" i="1"/>
  <c r="J332236" i="1" s="1"/>
  <c r="I332244" i="1"/>
  <c r="I332252" i="1"/>
  <c r="I332260" i="1"/>
  <c r="I332181" i="1"/>
  <c r="J332181" i="1" s="1"/>
  <c r="I332189" i="1"/>
  <c r="I332197" i="1"/>
  <c r="I332205" i="1"/>
  <c r="I332213" i="1"/>
  <c r="J332213" i="1" s="1"/>
  <c r="I332221" i="1"/>
  <c r="I332229" i="1"/>
  <c r="I332237" i="1"/>
  <c r="I332245" i="1"/>
  <c r="J332245" i="1" s="1"/>
  <c r="I332253" i="1"/>
  <c r="I332182" i="1"/>
  <c r="I332190" i="1"/>
  <c r="I332198" i="1"/>
  <c r="I332206" i="1"/>
  <c r="I332214" i="1"/>
  <c r="I332222" i="1"/>
  <c r="I332230" i="1"/>
  <c r="I332238" i="1"/>
  <c r="I332246" i="1"/>
  <c r="I332254" i="1"/>
  <c r="I332183" i="1"/>
  <c r="I332191" i="1"/>
  <c r="I332199" i="1"/>
  <c r="I332207" i="1"/>
  <c r="I332215" i="1"/>
  <c r="J332215" i="1" s="1"/>
  <c r="I332223" i="1"/>
  <c r="I332231" i="1"/>
  <c r="I332239" i="1"/>
  <c r="I332247" i="1"/>
  <c r="I332255" i="1"/>
  <c r="I332184" i="1"/>
  <c r="I332192" i="1"/>
  <c r="I332200" i="1"/>
  <c r="I332208" i="1"/>
  <c r="I332216" i="1"/>
  <c r="I332224" i="1"/>
  <c r="I332232" i="1"/>
  <c r="J332232" i="1" s="1"/>
  <c r="I332240" i="1"/>
  <c r="I332248" i="1"/>
  <c r="I332256" i="1"/>
  <c r="I332185" i="1"/>
  <c r="J332185" i="1" s="1"/>
  <c r="I332193" i="1"/>
  <c r="J332193" i="1" s="1"/>
  <c r="I332201" i="1"/>
  <c r="I332209" i="1"/>
  <c r="I332217" i="1"/>
  <c r="J332217" i="1" s="1"/>
  <c r="I332225" i="1"/>
  <c r="I332233" i="1"/>
  <c r="I332241" i="1"/>
  <c r="I332249" i="1"/>
  <c r="I332257" i="1"/>
  <c r="J332257" i="1" s="1"/>
  <c r="I331498" i="1"/>
  <c r="I331506" i="1"/>
  <c r="I331514" i="1"/>
  <c r="J331514" i="1" s="1"/>
  <c r="I331522" i="1"/>
  <c r="I331530" i="1"/>
  <c r="I331538" i="1"/>
  <c r="I331546" i="1"/>
  <c r="I331554" i="1"/>
  <c r="I331562" i="1"/>
  <c r="I331570" i="1"/>
  <c r="I331578" i="1"/>
  <c r="J331578" i="1" s="1"/>
  <c r="I331586" i="1"/>
  <c r="I331499" i="1"/>
  <c r="I331507" i="1"/>
  <c r="I331515" i="1"/>
  <c r="I331523" i="1"/>
  <c r="I331531" i="1"/>
  <c r="I331539" i="1"/>
  <c r="I331547" i="1"/>
  <c r="J331547" i="1" s="1"/>
  <c r="I331555" i="1"/>
  <c r="J331555" i="1" s="1"/>
  <c r="I331563" i="1"/>
  <c r="I331571" i="1"/>
  <c r="I331579" i="1"/>
  <c r="I331587" i="1"/>
  <c r="I331500" i="1"/>
  <c r="I331508" i="1"/>
  <c r="I331516" i="1"/>
  <c r="J331516" i="1" s="1"/>
  <c r="I331524" i="1"/>
  <c r="I331532" i="1"/>
  <c r="I331540" i="1"/>
  <c r="I331548" i="1"/>
  <c r="I331556" i="1"/>
  <c r="I331564" i="1"/>
  <c r="I331572" i="1"/>
  <c r="I331580" i="1"/>
  <c r="J331580" i="1" s="1"/>
  <c r="I331501" i="1"/>
  <c r="I331509" i="1"/>
  <c r="I331517" i="1"/>
  <c r="I331525" i="1"/>
  <c r="I331533" i="1"/>
  <c r="I331541" i="1"/>
  <c r="I331549" i="1"/>
  <c r="I331557" i="1"/>
  <c r="J331557" i="1" s="1"/>
  <c r="I331565" i="1"/>
  <c r="I331573" i="1"/>
  <c r="I331581" i="1"/>
  <c r="I331502" i="1"/>
  <c r="I331510" i="1"/>
  <c r="I331518" i="1"/>
  <c r="I331526" i="1"/>
  <c r="I331534" i="1"/>
  <c r="I331542" i="1"/>
  <c r="I331550" i="1"/>
  <c r="I331558" i="1"/>
  <c r="I331566" i="1"/>
  <c r="I331574" i="1"/>
  <c r="I331582" i="1"/>
  <c r="I331503" i="1"/>
  <c r="I331511" i="1"/>
  <c r="J331511" i="1" s="1"/>
  <c r="I331519" i="1"/>
  <c r="I331527" i="1"/>
  <c r="I331535" i="1"/>
  <c r="I331543" i="1"/>
  <c r="J331543" i="1" s="1"/>
  <c r="I331551" i="1"/>
  <c r="I331559" i="1"/>
  <c r="I331567" i="1"/>
  <c r="I331575" i="1"/>
  <c r="J331575" i="1" s="1"/>
  <c r="I331583" i="1"/>
  <c r="I331504" i="1"/>
  <c r="I331512" i="1"/>
  <c r="I331520" i="1"/>
  <c r="J331520" i="1" s="1"/>
  <c r="I331528" i="1"/>
  <c r="I331536" i="1"/>
  <c r="I331544" i="1"/>
  <c r="I331552" i="1"/>
  <c r="I331560" i="1"/>
  <c r="I331568" i="1"/>
  <c r="I331576" i="1"/>
  <c r="I331584" i="1"/>
  <c r="J331584" i="1" s="1"/>
  <c r="I331497" i="1"/>
  <c r="I331505" i="1"/>
  <c r="I331513" i="1"/>
  <c r="I331521" i="1"/>
  <c r="J331521" i="1" s="1"/>
  <c r="I331529" i="1"/>
  <c r="J331529" i="1" s="1"/>
  <c r="I331537" i="1"/>
  <c r="J331537" i="1" s="1"/>
  <c r="I331545" i="1"/>
  <c r="I331553" i="1"/>
  <c r="J331553" i="1" s="1"/>
  <c r="I331561" i="1"/>
  <c r="I331569" i="1"/>
  <c r="I331577" i="1"/>
  <c r="I331585" i="1"/>
  <c r="J331585" i="1" s="1"/>
  <c r="I330354" i="1"/>
  <c r="I330362" i="1"/>
  <c r="I330370" i="1"/>
  <c r="I330378" i="1"/>
  <c r="I330386" i="1"/>
  <c r="I330394" i="1"/>
  <c r="I330402" i="1"/>
  <c r="I330410" i="1"/>
  <c r="J330410" i="1" s="1"/>
  <c r="I330418" i="1"/>
  <c r="I330426" i="1"/>
  <c r="I330434" i="1"/>
  <c r="I330442" i="1"/>
  <c r="I330355" i="1"/>
  <c r="I330363" i="1"/>
  <c r="I330371" i="1"/>
  <c r="I330379" i="1"/>
  <c r="I330387" i="1"/>
  <c r="I330395" i="1"/>
  <c r="I330403" i="1"/>
  <c r="I330411" i="1"/>
  <c r="I330419" i="1"/>
  <c r="I330427" i="1"/>
  <c r="I330435" i="1"/>
  <c r="I330443" i="1"/>
  <c r="I330356" i="1"/>
  <c r="I330364" i="1"/>
  <c r="I330372" i="1"/>
  <c r="I330380" i="1"/>
  <c r="J330380" i="1" s="1"/>
  <c r="I330388" i="1"/>
  <c r="I330396" i="1"/>
  <c r="I330404" i="1"/>
  <c r="I330412" i="1"/>
  <c r="J330412" i="1" s="1"/>
  <c r="I330420" i="1"/>
  <c r="I330428" i="1"/>
  <c r="I330436" i="1"/>
  <c r="I330444" i="1"/>
  <c r="J330444" i="1" s="1"/>
  <c r="I330357" i="1"/>
  <c r="I330365" i="1"/>
  <c r="I330373" i="1"/>
  <c r="I330381" i="1"/>
  <c r="I330389" i="1"/>
  <c r="I330397" i="1"/>
  <c r="I330405" i="1"/>
  <c r="I330413" i="1"/>
  <c r="I330421" i="1"/>
  <c r="I330429" i="1"/>
  <c r="I330437" i="1"/>
  <c r="I330445" i="1"/>
  <c r="I330358" i="1"/>
  <c r="I330366" i="1"/>
  <c r="I330374" i="1"/>
  <c r="I330382" i="1"/>
  <c r="I330390" i="1"/>
  <c r="I330398" i="1"/>
  <c r="I330406" i="1"/>
  <c r="I330414" i="1"/>
  <c r="J330414" i="1" s="1"/>
  <c r="I330422" i="1"/>
  <c r="I330430" i="1"/>
  <c r="I330438" i="1"/>
  <c r="I330446" i="1"/>
  <c r="I330359" i="1"/>
  <c r="I330367" i="1"/>
  <c r="I330375" i="1"/>
  <c r="I330383" i="1"/>
  <c r="J330383" i="1" s="1"/>
  <c r="I330391" i="1"/>
  <c r="I330399" i="1"/>
  <c r="I330407" i="1"/>
  <c r="I330415" i="1"/>
  <c r="I330423" i="1"/>
  <c r="I330431" i="1"/>
  <c r="I330439" i="1"/>
  <c r="I330447" i="1"/>
  <c r="J330447" i="1" s="1"/>
  <c r="I330360" i="1"/>
  <c r="I330368" i="1"/>
  <c r="I330376" i="1"/>
  <c r="I330384" i="1"/>
  <c r="I330392" i="1"/>
  <c r="I330400" i="1"/>
  <c r="I330408" i="1"/>
  <c r="I330416" i="1"/>
  <c r="I330424" i="1"/>
  <c r="I330432" i="1"/>
  <c r="I330440" i="1"/>
  <c r="I330448" i="1"/>
  <c r="I330353" i="1"/>
  <c r="I330361" i="1"/>
  <c r="I330369" i="1"/>
  <c r="I330377" i="1"/>
  <c r="J330377" i="1" s="1"/>
  <c r="I330385" i="1"/>
  <c r="J330385" i="1" s="1"/>
  <c r="I330393" i="1"/>
  <c r="J330393" i="1" s="1"/>
  <c r="I330401" i="1"/>
  <c r="I330409" i="1"/>
  <c r="I330417" i="1"/>
  <c r="I330425" i="1"/>
  <c r="J330425" i="1" s="1"/>
  <c r="I330433" i="1"/>
  <c r="I330441" i="1"/>
  <c r="J330441" i="1" s="1"/>
  <c r="I329970" i="1"/>
  <c r="J329970" i="1" s="1"/>
  <c r="I329978" i="1"/>
  <c r="I329986" i="1"/>
  <c r="I329994" i="1"/>
  <c r="I330002" i="1"/>
  <c r="I330010" i="1"/>
  <c r="I329971" i="1"/>
  <c r="I329979" i="1"/>
  <c r="I329987" i="1"/>
  <c r="I329995" i="1"/>
  <c r="I330003" i="1"/>
  <c r="I329972" i="1"/>
  <c r="I329980" i="1"/>
  <c r="I329988" i="1"/>
  <c r="I329996" i="1"/>
  <c r="I330004" i="1"/>
  <c r="J330004" i="1" s="1"/>
  <c r="I329973" i="1"/>
  <c r="I329981" i="1"/>
  <c r="I329989" i="1"/>
  <c r="I329997" i="1"/>
  <c r="I330005" i="1"/>
  <c r="I329974" i="1"/>
  <c r="I329982" i="1"/>
  <c r="I329990" i="1"/>
  <c r="J329990" i="1" s="1"/>
  <c r="I329998" i="1"/>
  <c r="I330006" i="1"/>
  <c r="I329975" i="1"/>
  <c r="I329983" i="1"/>
  <c r="I329991" i="1"/>
  <c r="I329999" i="1"/>
  <c r="I330007" i="1"/>
  <c r="I329976" i="1"/>
  <c r="J329976" i="1" s="1"/>
  <c r="I329984" i="1"/>
  <c r="I329992" i="1"/>
  <c r="I330000" i="1"/>
  <c r="I330008" i="1"/>
  <c r="I329977" i="1"/>
  <c r="I329985" i="1"/>
  <c r="I329993" i="1"/>
  <c r="I330001" i="1"/>
  <c r="J330001" i="1" s="1"/>
  <c r="I330009" i="1"/>
  <c r="I329610" i="1"/>
  <c r="I329618" i="1"/>
  <c r="I329626" i="1"/>
  <c r="I329634" i="1"/>
  <c r="I329642" i="1"/>
  <c r="I329650" i="1"/>
  <c r="I329611" i="1"/>
  <c r="J329611" i="1" s="1"/>
  <c r="I329619" i="1"/>
  <c r="I329627" i="1"/>
  <c r="I329635" i="1"/>
  <c r="I329643" i="1"/>
  <c r="I329651" i="1"/>
  <c r="I329612" i="1"/>
  <c r="I329620" i="1"/>
  <c r="I329628" i="1"/>
  <c r="I329636" i="1"/>
  <c r="I329644" i="1"/>
  <c r="I329652" i="1"/>
  <c r="I329605" i="1"/>
  <c r="I329613" i="1"/>
  <c r="I329621" i="1"/>
  <c r="I329629" i="1"/>
  <c r="I329637" i="1"/>
  <c r="J329637" i="1" s="1"/>
  <c r="I329645" i="1"/>
  <c r="I329653" i="1"/>
  <c r="I329606" i="1"/>
  <c r="I329614" i="1"/>
  <c r="I329622" i="1"/>
  <c r="I329630" i="1"/>
  <c r="I329638" i="1"/>
  <c r="I329646" i="1"/>
  <c r="J329646" i="1" s="1"/>
  <c r="I329654" i="1"/>
  <c r="I329607" i="1"/>
  <c r="I329615" i="1"/>
  <c r="I329623" i="1"/>
  <c r="I329631" i="1"/>
  <c r="I329639" i="1"/>
  <c r="I329647" i="1"/>
  <c r="I329608" i="1"/>
  <c r="J329608" i="1" s="1"/>
  <c r="I329616" i="1"/>
  <c r="I329624" i="1"/>
  <c r="I329632" i="1"/>
  <c r="I329640" i="1"/>
  <c r="I329648" i="1"/>
  <c r="I329609" i="1"/>
  <c r="I329617" i="1"/>
  <c r="I329625" i="1"/>
  <c r="J329625" i="1" s="1"/>
  <c r="I329633" i="1"/>
  <c r="I329641" i="1"/>
  <c r="I329649" i="1"/>
  <c r="J329649" i="1" s="1"/>
  <c r="I329194" i="1"/>
  <c r="I329202" i="1"/>
  <c r="I329210" i="1"/>
  <c r="I329218" i="1"/>
  <c r="I329226" i="1"/>
  <c r="I329234" i="1"/>
  <c r="J329234" i="1" s="1"/>
  <c r="I329242" i="1"/>
  <c r="I329195" i="1"/>
  <c r="I329203" i="1"/>
  <c r="I329211" i="1"/>
  <c r="I329219" i="1"/>
  <c r="I329227" i="1"/>
  <c r="I329235" i="1"/>
  <c r="J329235" i="1" s="1"/>
  <c r="I329243" i="1"/>
  <c r="I329196" i="1"/>
  <c r="I329204" i="1"/>
  <c r="I329212" i="1"/>
  <c r="I329220" i="1"/>
  <c r="I329228" i="1"/>
  <c r="I329236" i="1"/>
  <c r="I329244" i="1"/>
  <c r="J329244" i="1" s="1"/>
  <c r="I329197" i="1"/>
  <c r="I329205" i="1"/>
  <c r="I329213" i="1"/>
  <c r="I329221" i="1"/>
  <c r="I329229" i="1"/>
  <c r="I329237" i="1"/>
  <c r="I329245" i="1"/>
  <c r="I329198" i="1"/>
  <c r="J329198" i="1" s="1"/>
  <c r="I329206" i="1"/>
  <c r="I329214" i="1"/>
  <c r="I329222" i="1"/>
  <c r="I329230" i="1"/>
  <c r="I329238" i="1"/>
  <c r="I329246" i="1"/>
  <c r="I329199" i="1"/>
  <c r="I329207" i="1"/>
  <c r="J329207" i="1" s="1"/>
  <c r="I329215" i="1"/>
  <c r="I329223" i="1"/>
  <c r="I329231" i="1"/>
  <c r="I329239" i="1"/>
  <c r="J329239" i="1" s="1"/>
  <c r="I329247" i="1"/>
  <c r="I329200" i="1"/>
  <c r="I329208" i="1"/>
  <c r="I329216" i="1"/>
  <c r="J329216" i="1" s="1"/>
  <c r="I329224" i="1"/>
  <c r="J329224" i="1" s="1"/>
  <c r="I329232" i="1"/>
  <c r="I329240" i="1"/>
  <c r="I329248" i="1"/>
  <c r="I329193" i="1"/>
  <c r="I329201" i="1"/>
  <c r="J329201" i="1" s="1"/>
  <c r="I329209" i="1"/>
  <c r="I329217" i="1"/>
  <c r="J329217" i="1" s="1"/>
  <c r="I329225" i="1"/>
  <c r="J329225" i="1" s="1"/>
  <c r="I329233" i="1"/>
  <c r="J329233" i="1" s="1"/>
  <c r="I329241" i="1"/>
  <c r="I328658" i="1"/>
  <c r="I328666" i="1"/>
  <c r="I328674" i="1"/>
  <c r="I328682" i="1"/>
  <c r="I328690" i="1"/>
  <c r="J328690" i="1" s="1"/>
  <c r="I328698" i="1"/>
  <c r="I328706" i="1"/>
  <c r="I328714" i="1"/>
  <c r="I328722" i="1"/>
  <c r="I328651" i="1"/>
  <c r="I328659" i="1"/>
  <c r="I328667" i="1"/>
  <c r="I328675" i="1"/>
  <c r="J328675" i="1" s="1"/>
  <c r="I328683" i="1"/>
  <c r="J328683" i="1" s="1"/>
  <c r="I328691" i="1"/>
  <c r="I328699" i="1"/>
  <c r="I328707" i="1"/>
  <c r="I328715" i="1"/>
  <c r="I328723" i="1"/>
  <c r="I328652" i="1"/>
  <c r="I328660" i="1"/>
  <c r="I328668" i="1"/>
  <c r="I328676" i="1"/>
  <c r="I328684" i="1"/>
  <c r="I328692" i="1"/>
  <c r="I328700" i="1"/>
  <c r="I328708" i="1"/>
  <c r="I328716" i="1"/>
  <c r="I328724" i="1"/>
  <c r="I328653" i="1"/>
  <c r="I328661" i="1"/>
  <c r="I328669" i="1"/>
  <c r="I328677" i="1"/>
  <c r="I328685" i="1"/>
  <c r="I328693" i="1"/>
  <c r="I328701" i="1"/>
  <c r="I328709" i="1"/>
  <c r="J328709" i="1" s="1"/>
  <c r="I328717" i="1"/>
  <c r="I328725" i="1"/>
  <c r="I328654" i="1"/>
  <c r="I328662" i="1"/>
  <c r="I328670" i="1"/>
  <c r="I328678" i="1"/>
  <c r="I328686" i="1"/>
  <c r="I328694" i="1"/>
  <c r="J328694" i="1" s="1"/>
  <c r="I328702" i="1"/>
  <c r="I328710" i="1"/>
  <c r="I328718" i="1"/>
  <c r="I328726" i="1"/>
  <c r="I328655" i="1"/>
  <c r="I328663" i="1"/>
  <c r="I328671" i="1"/>
  <c r="I328679" i="1"/>
  <c r="I328687" i="1"/>
  <c r="J328687" i="1" s="1"/>
  <c r="I328695" i="1"/>
  <c r="I328703" i="1"/>
  <c r="I328711" i="1"/>
  <c r="I328719" i="1"/>
  <c r="I328727" i="1"/>
  <c r="I328656" i="1"/>
  <c r="I328664" i="1"/>
  <c r="J328664" i="1" s="1"/>
  <c r="I328672" i="1"/>
  <c r="I328680" i="1"/>
  <c r="I328688" i="1"/>
  <c r="I328696" i="1"/>
  <c r="J328696" i="1" s="1"/>
  <c r="I328704" i="1"/>
  <c r="I328712" i="1"/>
  <c r="I328720" i="1"/>
  <c r="I328728" i="1"/>
  <c r="I328657" i="1"/>
  <c r="J328657" i="1" s="1"/>
  <c r="I328665" i="1"/>
  <c r="I328673" i="1"/>
  <c r="J328673" i="1" s="1"/>
  <c r="I328681" i="1"/>
  <c r="J328681" i="1" s="1"/>
  <c r="I328689" i="1"/>
  <c r="I328697" i="1"/>
  <c r="I328705" i="1"/>
  <c r="J328705" i="1" s="1"/>
  <c r="I328713" i="1"/>
  <c r="J328713" i="1" s="1"/>
  <c r="I328721" i="1"/>
  <c r="J328721" i="1" s="1"/>
  <c r="I327842" i="1"/>
  <c r="I327850" i="1"/>
  <c r="I327858" i="1"/>
  <c r="I327866" i="1"/>
  <c r="I327874" i="1"/>
  <c r="I327882" i="1"/>
  <c r="I327890" i="1"/>
  <c r="J327890" i="1" s="1"/>
  <c r="I327898" i="1"/>
  <c r="I327906" i="1"/>
  <c r="I327914" i="1"/>
  <c r="I327922" i="1"/>
  <c r="I327930" i="1"/>
  <c r="I327843" i="1"/>
  <c r="I327851" i="1"/>
  <c r="I327859" i="1"/>
  <c r="J327859" i="1" s="1"/>
  <c r="I327867" i="1"/>
  <c r="I327875" i="1"/>
  <c r="I327883" i="1"/>
  <c r="I327891" i="1"/>
  <c r="I327899" i="1"/>
  <c r="I327907" i="1"/>
  <c r="I327915" i="1"/>
  <c r="I327923" i="1"/>
  <c r="J327923" i="1" s="1"/>
  <c r="I327844" i="1"/>
  <c r="I327852" i="1"/>
  <c r="I327860" i="1"/>
  <c r="I327868" i="1"/>
  <c r="I327876" i="1"/>
  <c r="I327884" i="1"/>
  <c r="I327892" i="1"/>
  <c r="I327900" i="1"/>
  <c r="J327900" i="1" s="1"/>
  <c r="I327908" i="1"/>
  <c r="I327916" i="1"/>
  <c r="I327924" i="1"/>
  <c r="I327837" i="1"/>
  <c r="I327845" i="1"/>
  <c r="I327853" i="1"/>
  <c r="I327861" i="1"/>
  <c r="I327869" i="1"/>
  <c r="J327869" i="1" s="1"/>
  <c r="I327877" i="1"/>
  <c r="I327885" i="1"/>
  <c r="I327893" i="1"/>
  <c r="I327901" i="1"/>
  <c r="I327909" i="1"/>
  <c r="I327917" i="1"/>
  <c r="I327925" i="1"/>
  <c r="I327838" i="1"/>
  <c r="J327838" i="1" s="1"/>
  <c r="I327846" i="1"/>
  <c r="I327854" i="1"/>
  <c r="I327862" i="1"/>
  <c r="I327870" i="1"/>
  <c r="I327878" i="1"/>
  <c r="I327886" i="1"/>
  <c r="I327894" i="1"/>
  <c r="I327902" i="1"/>
  <c r="J327902" i="1" s="1"/>
  <c r="I327910" i="1"/>
  <c r="I327918" i="1"/>
  <c r="I327926" i="1"/>
  <c r="I327839" i="1"/>
  <c r="I327847" i="1"/>
  <c r="I327855" i="1"/>
  <c r="I327863" i="1"/>
  <c r="I327871" i="1"/>
  <c r="J327871" i="1" s="1"/>
  <c r="I327879" i="1"/>
  <c r="J327879" i="1" s="1"/>
  <c r="I327887" i="1"/>
  <c r="I327895" i="1"/>
  <c r="I327903" i="1"/>
  <c r="I327911" i="1"/>
  <c r="I327919" i="1"/>
  <c r="I327927" i="1"/>
  <c r="I327840" i="1"/>
  <c r="J327840" i="1" s="1"/>
  <c r="I327848" i="1"/>
  <c r="J327848" i="1" s="1"/>
  <c r="I327856" i="1"/>
  <c r="I327864" i="1"/>
  <c r="I327872" i="1"/>
  <c r="I327880" i="1"/>
  <c r="I327888" i="1"/>
  <c r="I327896" i="1"/>
  <c r="I327904" i="1"/>
  <c r="J327904" i="1" s="1"/>
  <c r="I327912" i="1"/>
  <c r="J327912" i="1" s="1"/>
  <c r="I327920" i="1"/>
  <c r="I327928" i="1"/>
  <c r="I327841" i="1"/>
  <c r="I327849" i="1"/>
  <c r="I327857" i="1"/>
  <c r="I327865" i="1"/>
  <c r="I327873" i="1"/>
  <c r="J327873" i="1" s="1"/>
  <c r="I327881" i="1"/>
  <c r="I327889" i="1"/>
  <c r="I327897" i="1"/>
  <c r="I327905" i="1"/>
  <c r="I327913" i="1"/>
  <c r="I327921" i="1"/>
  <c r="I327929" i="1"/>
  <c r="I406033" i="1"/>
  <c r="J406033" i="1" s="1"/>
  <c r="I406041" i="1"/>
  <c r="J406041" i="1" s="1"/>
  <c r="I406049" i="1"/>
  <c r="J406049" i="1" s="1"/>
  <c r="I406034" i="1"/>
  <c r="I406042" i="1"/>
  <c r="I406050" i="1"/>
  <c r="I406035" i="1"/>
  <c r="J406035" i="1" s="1"/>
  <c r="I406043" i="1"/>
  <c r="J406043" i="1" s="1"/>
  <c r="I406051" i="1"/>
  <c r="J406051" i="1" s="1"/>
  <c r="I406036" i="1"/>
  <c r="J406036" i="1" s="1"/>
  <c r="I406044" i="1"/>
  <c r="J406044" i="1" s="1"/>
  <c r="I406052" i="1"/>
  <c r="I406037" i="1"/>
  <c r="J406037" i="1" s="1"/>
  <c r="I406045" i="1"/>
  <c r="J406045" i="1" s="1"/>
  <c r="I406053" i="1"/>
  <c r="J406053" i="1" s="1"/>
  <c r="I406038" i="1"/>
  <c r="J406038" i="1" s="1"/>
  <c r="I406046" i="1"/>
  <c r="J406046" i="1" s="1"/>
  <c r="I406039" i="1"/>
  <c r="J406039" i="1" s="1"/>
  <c r="I406047" i="1"/>
  <c r="J406047" i="1" s="1"/>
  <c r="I406040" i="1"/>
  <c r="J406040" i="1" s="1"/>
  <c r="I406048" i="1"/>
  <c r="J406048" i="1" s="1"/>
  <c r="I326818" i="1"/>
  <c r="I326826" i="1"/>
  <c r="I326834" i="1"/>
  <c r="I326842" i="1"/>
  <c r="I326850" i="1"/>
  <c r="I326858" i="1"/>
  <c r="I326866" i="1"/>
  <c r="I326874" i="1"/>
  <c r="I326882" i="1"/>
  <c r="I326890" i="1"/>
  <c r="I326898" i="1"/>
  <c r="I326906" i="1"/>
  <c r="I326819" i="1"/>
  <c r="I326827" i="1"/>
  <c r="I326835" i="1"/>
  <c r="I326843" i="1"/>
  <c r="I326851" i="1"/>
  <c r="I326859" i="1"/>
  <c r="I326867" i="1"/>
  <c r="I326875" i="1"/>
  <c r="J326875" i="1" s="1"/>
  <c r="I326883" i="1"/>
  <c r="I326891" i="1"/>
  <c r="I326899" i="1"/>
  <c r="I326907" i="1"/>
  <c r="I326820" i="1"/>
  <c r="I326828" i="1"/>
  <c r="I326836" i="1"/>
  <c r="I326844" i="1"/>
  <c r="J326844" i="1" s="1"/>
  <c r="I326852" i="1"/>
  <c r="I326860" i="1"/>
  <c r="I326868" i="1"/>
  <c r="I326876" i="1"/>
  <c r="I326884" i="1"/>
  <c r="I326892" i="1"/>
  <c r="I326900" i="1"/>
  <c r="I326908" i="1"/>
  <c r="J326908" i="1" s="1"/>
  <c r="I326821" i="1"/>
  <c r="I326829" i="1"/>
  <c r="I326837" i="1"/>
  <c r="I326845" i="1"/>
  <c r="J326845" i="1" s="1"/>
  <c r="I326853" i="1"/>
  <c r="I326861" i="1"/>
  <c r="I326869" i="1"/>
  <c r="I326877" i="1"/>
  <c r="J326877" i="1" s="1"/>
  <c r="I326885" i="1"/>
  <c r="I326893" i="1"/>
  <c r="I326901" i="1"/>
  <c r="I326909" i="1"/>
  <c r="J326909" i="1" s="1"/>
  <c r="I326822" i="1"/>
  <c r="I326830" i="1"/>
  <c r="I326838" i="1"/>
  <c r="I326846" i="1"/>
  <c r="J326846" i="1" s="1"/>
  <c r="I326854" i="1"/>
  <c r="I326862" i="1"/>
  <c r="I326870" i="1"/>
  <c r="I326878" i="1"/>
  <c r="I326886" i="1"/>
  <c r="I326894" i="1"/>
  <c r="I326902" i="1"/>
  <c r="I326910" i="1"/>
  <c r="J326910" i="1" s="1"/>
  <c r="I326823" i="1"/>
  <c r="I326831" i="1"/>
  <c r="I326839" i="1"/>
  <c r="I326847" i="1"/>
  <c r="I326855" i="1"/>
  <c r="I326863" i="1"/>
  <c r="I326871" i="1"/>
  <c r="I326879" i="1"/>
  <c r="J326879" i="1" s="1"/>
  <c r="I326887" i="1"/>
  <c r="I326895" i="1"/>
  <c r="I326903" i="1"/>
  <c r="I326911" i="1"/>
  <c r="I326824" i="1"/>
  <c r="I326832" i="1"/>
  <c r="I326840" i="1"/>
  <c r="I326848" i="1"/>
  <c r="J326848" i="1" s="1"/>
  <c r="I326856" i="1"/>
  <c r="I326864" i="1"/>
  <c r="I326872" i="1"/>
  <c r="I326880" i="1"/>
  <c r="I326888" i="1"/>
  <c r="I326896" i="1"/>
  <c r="I326904" i="1"/>
  <c r="I326912" i="1"/>
  <c r="J326912" i="1" s="1"/>
  <c r="I326817" i="1"/>
  <c r="I326825" i="1"/>
  <c r="J326825" i="1" s="1"/>
  <c r="I326833" i="1"/>
  <c r="I326841" i="1"/>
  <c r="I326849" i="1"/>
  <c r="I326857" i="1"/>
  <c r="I326865" i="1"/>
  <c r="I326873" i="1"/>
  <c r="J326873" i="1" s="1"/>
  <c r="I326881" i="1"/>
  <c r="I326889" i="1"/>
  <c r="J326889" i="1" s="1"/>
  <c r="I326897" i="1"/>
  <c r="I326905" i="1"/>
  <c r="J326905" i="1" s="1"/>
  <c r="I326050" i="1"/>
  <c r="I326058" i="1"/>
  <c r="I326066" i="1"/>
  <c r="I326074" i="1"/>
  <c r="J326074" i="1" s="1"/>
  <c r="I326082" i="1"/>
  <c r="I326090" i="1"/>
  <c r="I326098" i="1"/>
  <c r="I326106" i="1"/>
  <c r="I326114" i="1"/>
  <c r="I326122" i="1"/>
  <c r="I326130" i="1"/>
  <c r="I326138" i="1"/>
  <c r="J326138" i="1" s="1"/>
  <c r="I326051" i="1"/>
  <c r="I326059" i="1"/>
  <c r="I326067" i="1"/>
  <c r="I326075" i="1"/>
  <c r="I326083" i="1"/>
  <c r="I326091" i="1"/>
  <c r="I326099" i="1"/>
  <c r="I326107" i="1"/>
  <c r="J326107" i="1" s="1"/>
  <c r="I326115" i="1"/>
  <c r="I326123" i="1"/>
  <c r="I326131" i="1"/>
  <c r="I326139" i="1"/>
  <c r="I326052" i="1"/>
  <c r="I326060" i="1"/>
  <c r="I326068" i="1"/>
  <c r="I326076" i="1"/>
  <c r="J326076" i="1" s="1"/>
  <c r="I326084" i="1"/>
  <c r="I326092" i="1"/>
  <c r="I326100" i="1"/>
  <c r="I326108" i="1"/>
  <c r="I326116" i="1"/>
  <c r="I326124" i="1"/>
  <c r="I326132" i="1"/>
  <c r="I326140" i="1"/>
  <c r="J326140" i="1" s="1"/>
  <c r="I326045" i="1"/>
  <c r="J326045" i="1" s="1"/>
  <c r="I326053" i="1"/>
  <c r="I326061" i="1"/>
  <c r="I326069" i="1"/>
  <c r="I326077" i="1"/>
  <c r="I326085" i="1"/>
  <c r="I326093" i="1"/>
  <c r="I326101" i="1"/>
  <c r="I326109" i="1"/>
  <c r="J326109" i="1" s="1"/>
  <c r="I326117" i="1"/>
  <c r="I326125" i="1"/>
  <c r="I326133" i="1"/>
  <c r="I326046" i="1"/>
  <c r="I326054" i="1"/>
  <c r="I326062" i="1"/>
  <c r="I326070" i="1"/>
  <c r="J326070" i="1" s="1"/>
  <c r="I326078" i="1"/>
  <c r="I326086" i="1"/>
  <c r="I326094" i="1"/>
  <c r="I326102" i="1"/>
  <c r="I326110" i="1"/>
  <c r="I326118" i="1"/>
  <c r="I326126" i="1"/>
  <c r="I326134" i="1"/>
  <c r="J326134" i="1" s="1"/>
  <c r="I326047" i="1"/>
  <c r="I326055" i="1"/>
  <c r="I326063" i="1"/>
  <c r="I326071" i="1"/>
  <c r="I326079" i="1"/>
  <c r="I326087" i="1"/>
  <c r="I326095" i="1"/>
  <c r="I326103" i="1"/>
  <c r="J326103" i="1" s="1"/>
  <c r="I326111" i="1"/>
  <c r="I326119" i="1"/>
  <c r="I326127" i="1"/>
  <c r="I326135" i="1"/>
  <c r="I326048" i="1"/>
  <c r="I326056" i="1"/>
  <c r="I326064" i="1"/>
  <c r="I326072" i="1"/>
  <c r="J326072" i="1" s="1"/>
  <c r="I326080" i="1"/>
  <c r="I326088" i="1"/>
  <c r="I326096" i="1"/>
  <c r="I326104" i="1"/>
  <c r="I326112" i="1"/>
  <c r="I326120" i="1"/>
  <c r="I326128" i="1"/>
  <c r="I326136" i="1"/>
  <c r="J326136" i="1" s="1"/>
  <c r="I326049" i="1"/>
  <c r="J326049" i="1" s="1"/>
  <c r="I326057" i="1"/>
  <c r="I326065" i="1"/>
  <c r="I326073" i="1"/>
  <c r="I326081" i="1"/>
  <c r="I326089" i="1"/>
  <c r="I326097" i="1"/>
  <c r="I326105" i="1"/>
  <c r="J326105" i="1" s="1"/>
  <c r="I326113" i="1"/>
  <c r="J326113" i="1" s="1"/>
  <c r="I326121" i="1"/>
  <c r="I326129" i="1"/>
  <c r="I326137" i="1"/>
  <c r="J326137" i="1" s="1"/>
  <c r="I325274" i="1"/>
  <c r="I325282" i="1"/>
  <c r="I325290" i="1"/>
  <c r="I325298" i="1"/>
  <c r="J325298" i="1" s="1"/>
  <c r="I325306" i="1"/>
  <c r="I325314" i="1"/>
  <c r="I325322" i="1"/>
  <c r="I325330" i="1"/>
  <c r="I325338" i="1"/>
  <c r="I325346" i="1"/>
  <c r="I325354" i="1"/>
  <c r="I325362" i="1"/>
  <c r="J325362" i="1" s="1"/>
  <c r="I325275" i="1"/>
  <c r="J325275" i="1" s="1"/>
  <c r="I325283" i="1"/>
  <c r="I325291" i="1"/>
  <c r="I325299" i="1"/>
  <c r="I325307" i="1"/>
  <c r="I325315" i="1"/>
  <c r="I325323" i="1"/>
  <c r="I325331" i="1"/>
  <c r="J325331" i="1" s="1"/>
  <c r="I325339" i="1"/>
  <c r="J325339" i="1" s="1"/>
  <c r="I325347" i="1"/>
  <c r="I325355" i="1"/>
  <c r="I325363" i="1"/>
  <c r="I325276" i="1"/>
  <c r="I325284" i="1"/>
  <c r="I325292" i="1"/>
  <c r="I325300" i="1"/>
  <c r="J325300" i="1" s="1"/>
  <c r="I325308" i="1"/>
  <c r="I325316" i="1"/>
  <c r="I325324" i="1"/>
  <c r="I325332" i="1"/>
  <c r="I325340" i="1"/>
  <c r="I325348" i="1"/>
  <c r="I325356" i="1"/>
  <c r="I325364" i="1"/>
  <c r="J325364" i="1" s="1"/>
  <c r="I325269" i="1"/>
  <c r="I325277" i="1"/>
  <c r="I325285" i="1"/>
  <c r="I325293" i="1"/>
  <c r="I325301" i="1"/>
  <c r="I325309" i="1"/>
  <c r="I325317" i="1"/>
  <c r="I325325" i="1"/>
  <c r="I325333" i="1"/>
  <c r="I325341" i="1"/>
  <c r="I325349" i="1"/>
  <c r="I325357" i="1"/>
  <c r="I325270" i="1"/>
  <c r="I325278" i="1"/>
  <c r="I325286" i="1"/>
  <c r="I325294" i="1"/>
  <c r="J325294" i="1" s="1"/>
  <c r="I325302" i="1"/>
  <c r="I325310" i="1"/>
  <c r="I325318" i="1"/>
  <c r="I325326" i="1"/>
  <c r="I325334" i="1"/>
  <c r="I325342" i="1"/>
  <c r="I325350" i="1"/>
  <c r="I325358" i="1"/>
  <c r="J325358" i="1" s="1"/>
  <c r="I325271" i="1"/>
  <c r="I325279" i="1"/>
  <c r="I325287" i="1"/>
  <c r="I325295" i="1"/>
  <c r="I325303" i="1"/>
  <c r="I325311" i="1"/>
  <c r="I325319" i="1"/>
  <c r="I325327" i="1"/>
  <c r="J325327" i="1" s="1"/>
  <c r="I325335" i="1"/>
  <c r="I325343" i="1"/>
  <c r="I325351" i="1"/>
  <c r="I325359" i="1"/>
  <c r="I325272" i="1"/>
  <c r="I325280" i="1"/>
  <c r="I325288" i="1"/>
  <c r="I325296" i="1"/>
  <c r="J325296" i="1" s="1"/>
  <c r="I325304" i="1"/>
  <c r="I325312" i="1"/>
  <c r="I325320" i="1"/>
  <c r="I325328" i="1"/>
  <c r="I325336" i="1"/>
  <c r="I325344" i="1"/>
  <c r="I325352" i="1"/>
  <c r="I325360" i="1"/>
  <c r="J325360" i="1" s="1"/>
  <c r="I325273" i="1"/>
  <c r="J325273" i="1" s="1"/>
  <c r="I325281" i="1"/>
  <c r="J325281" i="1" s="1"/>
  <c r="I325289" i="1"/>
  <c r="I325297" i="1"/>
  <c r="J325297" i="1" s="1"/>
  <c r="I325305" i="1"/>
  <c r="I325313" i="1"/>
  <c r="I325321" i="1"/>
  <c r="I325329" i="1"/>
  <c r="J325329" i="1" s="1"/>
  <c r="I325337" i="1"/>
  <c r="J325337" i="1" s="1"/>
  <c r="I325345" i="1"/>
  <c r="J325345" i="1" s="1"/>
  <c r="I325353" i="1"/>
  <c r="J325353" i="1" s="1"/>
  <c r="I325361" i="1"/>
  <c r="J325361" i="1" s="1"/>
  <c r="I324418" i="1"/>
  <c r="I324426" i="1"/>
  <c r="I324434" i="1"/>
  <c r="I324442" i="1"/>
  <c r="J324442" i="1" s="1"/>
  <c r="I324450" i="1"/>
  <c r="I324458" i="1"/>
  <c r="I324466" i="1"/>
  <c r="I324474" i="1"/>
  <c r="I324482" i="1"/>
  <c r="I324490" i="1"/>
  <c r="I324498" i="1"/>
  <c r="I324506" i="1"/>
  <c r="J324506" i="1" s="1"/>
  <c r="I324411" i="1"/>
  <c r="I324419" i="1"/>
  <c r="I324427" i="1"/>
  <c r="I324435" i="1"/>
  <c r="I324443" i="1"/>
  <c r="I324451" i="1"/>
  <c r="I324459" i="1"/>
  <c r="I324467" i="1"/>
  <c r="J324467" i="1" s="1"/>
  <c r="I324475" i="1"/>
  <c r="I324483" i="1"/>
  <c r="I324491" i="1"/>
  <c r="I324499" i="1"/>
  <c r="I324412" i="1"/>
  <c r="I324420" i="1"/>
  <c r="I324428" i="1"/>
  <c r="I324436" i="1"/>
  <c r="I324444" i="1"/>
  <c r="I324452" i="1"/>
  <c r="I324460" i="1"/>
  <c r="I324468" i="1"/>
  <c r="I324476" i="1"/>
  <c r="I324484" i="1"/>
  <c r="I324492" i="1"/>
  <c r="I324500" i="1"/>
  <c r="I324413" i="1"/>
  <c r="J324413" i="1" s="1"/>
  <c r="I324421" i="1"/>
  <c r="I324429" i="1"/>
  <c r="I324437" i="1"/>
  <c r="I324445" i="1"/>
  <c r="I324453" i="1"/>
  <c r="I324461" i="1"/>
  <c r="I324469" i="1"/>
  <c r="J324469" i="1" s="1"/>
  <c r="I324477" i="1"/>
  <c r="J324477" i="1" s="1"/>
  <c r="I324485" i="1"/>
  <c r="I324493" i="1"/>
  <c r="I324501" i="1"/>
  <c r="I324414" i="1"/>
  <c r="I324422" i="1"/>
  <c r="I324430" i="1"/>
  <c r="I324438" i="1"/>
  <c r="I324446" i="1"/>
  <c r="I324454" i="1"/>
  <c r="I324462" i="1"/>
  <c r="I324470" i="1"/>
  <c r="J324470" i="1" s="1"/>
  <c r="I324478" i="1"/>
  <c r="I324486" i="1"/>
  <c r="I324494" i="1"/>
  <c r="I324502" i="1"/>
  <c r="J324502" i="1" s="1"/>
  <c r="I324415" i="1"/>
  <c r="I324423" i="1"/>
  <c r="I324431" i="1"/>
  <c r="I324439" i="1"/>
  <c r="I324447" i="1"/>
  <c r="I324455" i="1"/>
  <c r="I324463" i="1"/>
  <c r="I324471" i="1"/>
  <c r="J324471" i="1" s="1"/>
  <c r="I324479" i="1"/>
  <c r="I324487" i="1"/>
  <c r="I324495" i="1"/>
  <c r="I324503" i="1"/>
  <c r="I324416" i="1"/>
  <c r="I324424" i="1"/>
  <c r="I324432" i="1"/>
  <c r="I324440" i="1"/>
  <c r="J324440" i="1" s="1"/>
  <c r="I324448" i="1"/>
  <c r="I324456" i="1"/>
  <c r="I324464" i="1"/>
  <c r="I324472" i="1"/>
  <c r="I324480" i="1"/>
  <c r="I324488" i="1"/>
  <c r="I324496" i="1"/>
  <c r="I324504" i="1"/>
  <c r="J324504" i="1" s="1"/>
  <c r="I324417" i="1"/>
  <c r="J324417" i="1" s="1"/>
  <c r="I324425" i="1"/>
  <c r="J324425" i="1" s="1"/>
  <c r="I324433" i="1"/>
  <c r="I324441" i="1"/>
  <c r="I324449" i="1"/>
  <c r="I324457" i="1"/>
  <c r="I324465" i="1"/>
  <c r="I324473" i="1"/>
  <c r="J324473" i="1" s="1"/>
  <c r="I324481" i="1"/>
  <c r="J324481" i="1" s="1"/>
  <c r="I324489" i="1"/>
  <c r="J324489" i="1" s="1"/>
  <c r="I324497" i="1"/>
  <c r="I324505" i="1"/>
  <c r="I323682" i="1"/>
  <c r="I323690" i="1"/>
  <c r="I323698" i="1"/>
  <c r="I323706" i="1"/>
  <c r="J323706" i="1" s="1"/>
  <c r="I323714" i="1"/>
  <c r="I323722" i="1"/>
  <c r="I323730" i="1"/>
  <c r="I323738" i="1"/>
  <c r="J323738" i="1" s="1"/>
  <c r="I323746" i="1"/>
  <c r="I323754" i="1"/>
  <c r="I323762" i="1"/>
  <c r="I323683" i="1"/>
  <c r="J323683" i="1" s="1"/>
  <c r="I323691" i="1"/>
  <c r="I323699" i="1"/>
  <c r="I323707" i="1"/>
  <c r="I323715" i="1"/>
  <c r="J323715" i="1" s="1"/>
  <c r="I323723" i="1"/>
  <c r="I323731" i="1"/>
  <c r="I323739" i="1"/>
  <c r="I323747" i="1"/>
  <c r="I323755" i="1"/>
  <c r="I323763" i="1"/>
  <c r="I323684" i="1"/>
  <c r="I323692" i="1"/>
  <c r="I323700" i="1"/>
  <c r="I323708" i="1"/>
  <c r="I323716" i="1"/>
  <c r="I323724" i="1"/>
  <c r="J323724" i="1" s="1"/>
  <c r="I323732" i="1"/>
  <c r="I323740" i="1"/>
  <c r="I323748" i="1"/>
  <c r="I323756" i="1"/>
  <c r="I323764" i="1"/>
  <c r="I323685" i="1"/>
  <c r="I323693" i="1"/>
  <c r="I323701" i="1"/>
  <c r="I323709" i="1"/>
  <c r="I323717" i="1"/>
  <c r="I323725" i="1"/>
  <c r="I323733" i="1"/>
  <c r="I323741" i="1"/>
  <c r="I323749" i="1"/>
  <c r="I323757" i="1"/>
  <c r="I323765" i="1"/>
  <c r="I323686" i="1"/>
  <c r="I323694" i="1"/>
  <c r="I323702" i="1"/>
  <c r="I323710" i="1"/>
  <c r="I323718" i="1"/>
  <c r="I323726" i="1"/>
  <c r="I323734" i="1"/>
  <c r="I323742" i="1"/>
  <c r="J323742" i="1" s="1"/>
  <c r="I323750" i="1"/>
  <c r="I323758" i="1"/>
  <c r="I323766" i="1"/>
  <c r="I323687" i="1"/>
  <c r="I323695" i="1"/>
  <c r="I323703" i="1"/>
  <c r="I323711" i="1"/>
  <c r="I323719" i="1"/>
  <c r="J323719" i="1" s="1"/>
  <c r="I323727" i="1"/>
  <c r="J323727" i="1" s="1"/>
  <c r="I323735" i="1"/>
  <c r="I323743" i="1"/>
  <c r="I323751" i="1"/>
  <c r="I323759" i="1"/>
  <c r="I323767" i="1"/>
  <c r="I323688" i="1"/>
  <c r="I323696" i="1"/>
  <c r="J323696" i="1" s="1"/>
  <c r="I323704" i="1"/>
  <c r="I323712" i="1"/>
  <c r="I323720" i="1"/>
  <c r="I323728" i="1"/>
  <c r="J323728" i="1" s="1"/>
  <c r="I323736" i="1"/>
  <c r="I323744" i="1"/>
  <c r="I323752" i="1"/>
  <c r="I323760" i="1"/>
  <c r="J323760" i="1" s="1"/>
  <c r="I323768" i="1"/>
  <c r="I323689" i="1"/>
  <c r="I323697" i="1"/>
  <c r="I323705" i="1"/>
  <c r="J323705" i="1" s="1"/>
  <c r="I323713" i="1"/>
  <c r="I323721" i="1"/>
  <c r="I323729" i="1"/>
  <c r="J323729" i="1" s="1"/>
  <c r="I323737" i="1"/>
  <c r="J323737" i="1" s="1"/>
  <c r="I323745" i="1"/>
  <c r="I323753" i="1"/>
  <c r="I323761" i="1"/>
  <c r="I323769" i="1"/>
  <c r="J323769" i="1" s="1"/>
  <c r="I322978" i="1"/>
  <c r="I322986" i="1"/>
  <c r="I322994" i="1"/>
  <c r="I323002" i="1"/>
  <c r="J323002" i="1" s="1"/>
  <c r="I323010" i="1"/>
  <c r="I323018" i="1"/>
  <c r="I323026" i="1"/>
  <c r="I323034" i="1"/>
  <c r="I323042" i="1"/>
  <c r="I323050" i="1"/>
  <c r="I323058" i="1"/>
  <c r="I322979" i="1"/>
  <c r="I322987" i="1"/>
  <c r="I322995" i="1"/>
  <c r="I323003" i="1"/>
  <c r="I323011" i="1"/>
  <c r="I323019" i="1"/>
  <c r="I323027" i="1"/>
  <c r="I323035" i="1"/>
  <c r="I323043" i="1"/>
  <c r="I323051" i="1"/>
  <c r="I323059" i="1"/>
  <c r="I322980" i="1"/>
  <c r="I322988" i="1"/>
  <c r="I322996" i="1"/>
  <c r="I323004" i="1"/>
  <c r="I323012" i="1"/>
  <c r="I323020" i="1"/>
  <c r="J323020" i="1" s="1"/>
  <c r="I323028" i="1"/>
  <c r="I323036" i="1"/>
  <c r="I323044" i="1"/>
  <c r="I323052" i="1"/>
  <c r="I323060" i="1"/>
  <c r="I322981" i="1"/>
  <c r="I322989" i="1"/>
  <c r="I322997" i="1"/>
  <c r="I323005" i="1"/>
  <c r="I323013" i="1"/>
  <c r="I323021" i="1"/>
  <c r="I323029" i="1"/>
  <c r="I323037" i="1"/>
  <c r="I323045" i="1"/>
  <c r="I323053" i="1"/>
  <c r="I323061" i="1"/>
  <c r="I322982" i="1"/>
  <c r="I322990" i="1"/>
  <c r="I322998" i="1"/>
  <c r="I323006" i="1"/>
  <c r="I323014" i="1"/>
  <c r="I323022" i="1"/>
  <c r="I323030" i="1"/>
  <c r="I323038" i="1"/>
  <c r="J323038" i="1" s="1"/>
  <c r="I323046" i="1"/>
  <c r="I323054" i="1"/>
  <c r="I323062" i="1"/>
  <c r="I322983" i="1"/>
  <c r="I322991" i="1"/>
  <c r="I322999" i="1"/>
  <c r="I323007" i="1"/>
  <c r="I323015" i="1"/>
  <c r="J323015" i="1" s="1"/>
  <c r="I323023" i="1"/>
  <c r="I323031" i="1"/>
  <c r="I323039" i="1"/>
  <c r="I323047" i="1"/>
  <c r="J323047" i="1" s="1"/>
  <c r="I323055" i="1"/>
  <c r="I323063" i="1"/>
  <c r="I322984" i="1"/>
  <c r="I322992" i="1"/>
  <c r="J322992" i="1" s="1"/>
  <c r="I323000" i="1"/>
  <c r="I323008" i="1"/>
  <c r="I323016" i="1"/>
  <c r="I323024" i="1"/>
  <c r="I323032" i="1"/>
  <c r="I323040" i="1"/>
  <c r="I323048" i="1"/>
  <c r="I323056" i="1"/>
  <c r="J323056" i="1" s="1"/>
  <c r="I323064" i="1"/>
  <c r="I322985" i="1"/>
  <c r="I322993" i="1"/>
  <c r="I323001" i="1"/>
  <c r="J323001" i="1" s="1"/>
  <c r="I323009" i="1"/>
  <c r="I323017" i="1"/>
  <c r="I323025" i="1"/>
  <c r="I323033" i="1"/>
  <c r="J323033" i="1" s="1"/>
  <c r="I323041" i="1"/>
  <c r="I323049" i="1"/>
  <c r="I323057" i="1"/>
  <c r="I323065" i="1"/>
  <c r="J323065" i="1" s="1"/>
  <c r="I321994" i="1"/>
  <c r="I322002" i="1"/>
  <c r="I322010" i="1"/>
  <c r="I322018" i="1"/>
  <c r="J322018" i="1" s="1"/>
  <c r="I322026" i="1"/>
  <c r="I322034" i="1"/>
  <c r="I322042" i="1"/>
  <c r="I322050" i="1"/>
  <c r="I322058" i="1"/>
  <c r="I322066" i="1"/>
  <c r="I322074" i="1"/>
  <c r="I322082" i="1"/>
  <c r="J322082" i="1" s="1"/>
  <c r="I321995" i="1"/>
  <c r="I322003" i="1"/>
  <c r="I322011" i="1"/>
  <c r="I322019" i="1"/>
  <c r="J322019" i="1" s="1"/>
  <c r="I322027" i="1"/>
  <c r="I322035" i="1"/>
  <c r="I322043" i="1"/>
  <c r="I322051" i="1"/>
  <c r="I322059" i="1"/>
  <c r="I322067" i="1"/>
  <c r="I322075" i="1"/>
  <c r="I322083" i="1"/>
  <c r="J322083" i="1" s="1"/>
  <c r="I321996" i="1"/>
  <c r="I322004" i="1"/>
  <c r="I322012" i="1"/>
  <c r="I322020" i="1"/>
  <c r="J322020" i="1" s="1"/>
  <c r="I322028" i="1"/>
  <c r="I322036" i="1"/>
  <c r="I322044" i="1"/>
  <c r="I322052" i="1"/>
  <c r="I322060" i="1"/>
  <c r="I322068" i="1"/>
  <c r="I322076" i="1"/>
  <c r="I322084" i="1"/>
  <c r="J322084" i="1" s="1"/>
  <c r="I321997" i="1"/>
  <c r="J321997" i="1" s="1"/>
  <c r="I322005" i="1"/>
  <c r="I322013" i="1"/>
  <c r="I322021" i="1"/>
  <c r="I322029" i="1"/>
  <c r="I322037" i="1"/>
  <c r="I322045" i="1"/>
  <c r="I322053" i="1"/>
  <c r="I322061" i="1"/>
  <c r="J322061" i="1" s="1"/>
  <c r="I322069" i="1"/>
  <c r="I322077" i="1"/>
  <c r="I322085" i="1"/>
  <c r="I321998" i="1"/>
  <c r="I322006" i="1"/>
  <c r="I322014" i="1"/>
  <c r="I322022" i="1"/>
  <c r="J322022" i="1" s="1"/>
  <c r="I322030" i="1"/>
  <c r="I322038" i="1"/>
  <c r="I322046" i="1"/>
  <c r="I322054" i="1"/>
  <c r="I322062" i="1"/>
  <c r="I322070" i="1"/>
  <c r="I322078" i="1"/>
  <c r="I322086" i="1"/>
  <c r="J322086" i="1" s="1"/>
  <c r="I321999" i="1"/>
  <c r="I322007" i="1"/>
  <c r="I322015" i="1"/>
  <c r="I322023" i="1"/>
  <c r="I322031" i="1"/>
  <c r="I322039" i="1"/>
  <c r="I322047" i="1"/>
  <c r="I322055" i="1"/>
  <c r="I322063" i="1"/>
  <c r="I322071" i="1"/>
  <c r="I322079" i="1"/>
  <c r="I322087" i="1"/>
  <c r="I322000" i="1"/>
  <c r="I322008" i="1"/>
  <c r="I322016" i="1"/>
  <c r="I322024" i="1"/>
  <c r="J322024" i="1" s="1"/>
  <c r="I322032" i="1"/>
  <c r="J322032" i="1" s="1"/>
  <c r="I322040" i="1"/>
  <c r="I322048" i="1"/>
  <c r="I322056" i="1"/>
  <c r="I322064" i="1"/>
  <c r="I322072" i="1"/>
  <c r="I322080" i="1"/>
  <c r="I322088" i="1"/>
  <c r="J322088" i="1" s="1"/>
  <c r="I322001" i="1"/>
  <c r="J322001" i="1" s="1"/>
  <c r="I322009" i="1"/>
  <c r="I322017" i="1"/>
  <c r="I322025" i="1"/>
  <c r="I322033" i="1"/>
  <c r="I322041" i="1"/>
  <c r="J322041" i="1" s="1"/>
  <c r="I322049" i="1"/>
  <c r="I322057" i="1"/>
  <c r="J322057" i="1" s="1"/>
  <c r="I322065" i="1"/>
  <c r="J322065" i="1" s="1"/>
  <c r="I322073" i="1"/>
  <c r="I322081" i="1"/>
  <c r="I322089" i="1"/>
  <c r="I319530" i="1"/>
  <c r="I319538" i="1"/>
  <c r="I319546" i="1"/>
  <c r="I319554" i="1"/>
  <c r="J319554" i="1" s="1"/>
  <c r="I319562" i="1"/>
  <c r="J319562" i="1" s="1"/>
  <c r="I319570" i="1"/>
  <c r="I319578" i="1"/>
  <c r="I319586" i="1"/>
  <c r="I319594" i="1"/>
  <c r="I319602" i="1"/>
  <c r="I319610" i="1"/>
  <c r="I319618" i="1"/>
  <c r="I319531" i="1"/>
  <c r="J319531" i="1" s="1"/>
  <c r="I319539" i="1"/>
  <c r="I319547" i="1"/>
  <c r="I319555" i="1"/>
  <c r="I319563" i="1"/>
  <c r="I319571" i="1"/>
  <c r="I319579" i="1"/>
  <c r="I319587" i="1"/>
  <c r="I319595" i="1"/>
  <c r="J319595" i="1" s="1"/>
  <c r="I319603" i="1"/>
  <c r="I319611" i="1"/>
  <c r="I319619" i="1"/>
  <c r="I319532" i="1"/>
  <c r="I319540" i="1"/>
  <c r="I319548" i="1"/>
  <c r="I319556" i="1"/>
  <c r="J319556" i="1" s="1"/>
  <c r="I319564" i="1"/>
  <c r="I319572" i="1"/>
  <c r="I319580" i="1"/>
  <c r="I319588" i="1"/>
  <c r="I319596" i="1"/>
  <c r="I319604" i="1"/>
  <c r="I319612" i="1"/>
  <c r="I319620" i="1"/>
  <c r="J319620" i="1" s="1"/>
  <c r="I319533" i="1"/>
  <c r="I319541" i="1"/>
  <c r="I319549" i="1"/>
  <c r="I319557" i="1"/>
  <c r="J319557" i="1" s="1"/>
  <c r="I319565" i="1"/>
  <c r="I319573" i="1"/>
  <c r="I319581" i="1"/>
  <c r="I319589" i="1"/>
  <c r="J319589" i="1" s="1"/>
  <c r="I319597" i="1"/>
  <c r="I319605" i="1"/>
  <c r="I319613" i="1"/>
  <c r="I319621" i="1"/>
  <c r="J319621" i="1" s="1"/>
  <c r="I319534" i="1"/>
  <c r="I319542" i="1"/>
  <c r="I319550" i="1"/>
  <c r="I319558" i="1"/>
  <c r="J319558" i="1" s="1"/>
  <c r="I319566" i="1"/>
  <c r="I319574" i="1"/>
  <c r="I319582" i="1"/>
  <c r="I319590" i="1"/>
  <c r="I319598" i="1"/>
  <c r="I319606" i="1"/>
  <c r="I319614" i="1"/>
  <c r="I319622" i="1"/>
  <c r="J319622" i="1" s="1"/>
  <c r="I319535" i="1"/>
  <c r="I319543" i="1"/>
  <c r="I319551" i="1"/>
  <c r="I319559" i="1"/>
  <c r="I319567" i="1"/>
  <c r="I319575" i="1"/>
  <c r="I319583" i="1"/>
  <c r="I319591" i="1"/>
  <c r="J319591" i="1" s="1"/>
  <c r="I319599" i="1"/>
  <c r="I319607" i="1"/>
  <c r="I319615" i="1"/>
  <c r="I319623" i="1"/>
  <c r="I319536" i="1"/>
  <c r="I319544" i="1"/>
  <c r="I319552" i="1"/>
  <c r="I319560" i="1"/>
  <c r="J319560" i="1" s="1"/>
  <c r="I319568" i="1"/>
  <c r="I319576" i="1"/>
  <c r="I319584" i="1"/>
  <c r="I319592" i="1"/>
  <c r="I319600" i="1"/>
  <c r="I319608" i="1"/>
  <c r="I319616" i="1"/>
  <c r="I319624" i="1"/>
  <c r="J319624" i="1" s="1"/>
  <c r="I319529" i="1"/>
  <c r="I319537" i="1"/>
  <c r="I319545" i="1"/>
  <c r="I319553" i="1"/>
  <c r="J319553" i="1" s="1"/>
  <c r="I319561" i="1"/>
  <c r="J319561" i="1" s="1"/>
  <c r="I319569" i="1"/>
  <c r="I319577" i="1"/>
  <c r="I319585" i="1"/>
  <c r="J319585" i="1" s="1"/>
  <c r="I319593" i="1"/>
  <c r="I319601" i="1"/>
  <c r="I319609" i="1"/>
  <c r="I319617" i="1"/>
  <c r="I318714" i="1"/>
  <c r="I318722" i="1"/>
  <c r="I318730" i="1"/>
  <c r="I318738" i="1"/>
  <c r="J318738" i="1" s="1"/>
  <c r="I318746" i="1"/>
  <c r="I318754" i="1"/>
  <c r="I318762" i="1"/>
  <c r="I318770" i="1"/>
  <c r="I318778" i="1"/>
  <c r="I318786" i="1"/>
  <c r="I318794" i="1"/>
  <c r="I318802" i="1"/>
  <c r="J318802" i="1" s="1"/>
  <c r="I318707" i="1"/>
  <c r="I318715" i="1"/>
  <c r="I318723" i="1"/>
  <c r="I318731" i="1"/>
  <c r="I318739" i="1"/>
  <c r="I318747" i="1"/>
  <c r="I318755" i="1"/>
  <c r="I318763" i="1"/>
  <c r="J318763" i="1" s="1"/>
  <c r="I318771" i="1"/>
  <c r="I318779" i="1"/>
  <c r="I318787" i="1"/>
  <c r="I318795" i="1"/>
  <c r="I318708" i="1"/>
  <c r="I318716" i="1"/>
  <c r="I318724" i="1"/>
  <c r="I318732" i="1"/>
  <c r="J318732" i="1" s="1"/>
  <c r="I318740" i="1"/>
  <c r="I318748" i="1"/>
  <c r="I318756" i="1"/>
  <c r="I318764" i="1"/>
  <c r="I318772" i="1"/>
  <c r="I318780" i="1"/>
  <c r="I318788" i="1"/>
  <c r="I318796" i="1"/>
  <c r="J318796" i="1" s="1"/>
  <c r="I318709" i="1"/>
  <c r="I318717" i="1"/>
  <c r="I318725" i="1"/>
  <c r="I318733" i="1"/>
  <c r="I318741" i="1"/>
  <c r="I318749" i="1"/>
  <c r="I318757" i="1"/>
  <c r="I318765" i="1"/>
  <c r="J318765" i="1" s="1"/>
  <c r="I318773" i="1"/>
  <c r="I318781" i="1"/>
  <c r="I318789" i="1"/>
  <c r="I318797" i="1"/>
  <c r="I318710" i="1"/>
  <c r="I318718" i="1"/>
  <c r="I318726" i="1"/>
  <c r="I318734" i="1"/>
  <c r="J318734" i="1" s="1"/>
  <c r="I318742" i="1"/>
  <c r="J318742" i="1" s="1"/>
  <c r="I318750" i="1"/>
  <c r="I318758" i="1"/>
  <c r="I318766" i="1"/>
  <c r="I318774" i="1"/>
  <c r="I318782" i="1"/>
  <c r="I318790" i="1"/>
  <c r="I318798" i="1"/>
  <c r="I318711" i="1"/>
  <c r="I318719" i="1"/>
  <c r="I318727" i="1"/>
  <c r="I318735" i="1"/>
  <c r="I318743" i="1"/>
  <c r="I318751" i="1"/>
  <c r="I318759" i="1"/>
  <c r="I318767" i="1"/>
  <c r="J318767" i="1" s="1"/>
  <c r="I318775" i="1"/>
  <c r="I318783" i="1"/>
  <c r="I318791" i="1"/>
  <c r="I318799" i="1"/>
  <c r="I318712" i="1"/>
  <c r="I318720" i="1"/>
  <c r="I318728" i="1"/>
  <c r="I318736" i="1"/>
  <c r="J318736" i="1" s="1"/>
  <c r="I318744" i="1"/>
  <c r="I318752" i="1"/>
  <c r="I318760" i="1"/>
  <c r="I318768" i="1"/>
  <c r="I318776" i="1"/>
  <c r="I318784" i="1"/>
  <c r="I318792" i="1"/>
  <c r="I318800" i="1"/>
  <c r="J318800" i="1" s="1"/>
  <c r="I318713" i="1"/>
  <c r="J318713" i="1" s="1"/>
  <c r="I318721" i="1"/>
  <c r="I318729" i="1"/>
  <c r="I318737" i="1"/>
  <c r="J318737" i="1" s="1"/>
  <c r="I318745" i="1"/>
  <c r="J318745" i="1" s="1"/>
  <c r="I318753" i="1"/>
  <c r="I318761" i="1"/>
  <c r="I318769" i="1"/>
  <c r="I318777" i="1"/>
  <c r="I318785" i="1"/>
  <c r="I318793" i="1"/>
  <c r="I318801" i="1"/>
  <c r="J318801" i="1" s="1"/>
  <c r="I317946" i="1"/>
  <c r="I317954" i="1"/>
  <c r="I317962" i="1"/>
  <c r="I317970" i="1"/>
  <c r="J317970" i="1" s="1"/>
  <c r="I317978" i="1"/>
  <c r="I317986" i="1"/>
  <c r="I317994" i="1"/>
  <c r="I318002" i="1"/>
  <c r="I318010" i="1"/>
  <c r="I318018" i="1"/>
  <c r="I318026" i="1"/>
  <c r="I318034" i="1"/>
  <c r="J318034" i="1" s="1"/>
  <c r="I317939" i="1"/>
  <c r="I317947" i="1"/>
  <c r="I317955" i="1"/>
  <c r="I317963" i="1"/>
  <c r="I317971" i="1"/>
  <c r="I317979" i="1"/>
  <c r="I317987" i="1"/>
  <c r="I317995" i="1"/>
  <c r="J317995" i="1" s="1"/>
  <c r="I318003" i="1"/>
  <c r="I318011" i="1"/>
  <c r="I318019" i="1"/>
  <c r="I318027" i="1"/>
  <c r="I317940" i="1"/>
  <c r="I317948" i="1"/>
  <c r="I317956" i="1"/>
  <c r="I317964" i="1"/>
  <c r="J317964" i="1" s="1"/>
  <c r="I317972" i="1"/>
  <c r="I317980" i="1"/>
  <c r="I317988" i="1"/>
  <c r="I317996" i="1"/>
  <c r="I318004" i="1"/>
  <c r="I318012" i="1"/>
  <c r="I318020" i="1"/>
  <c r="I318028" i="1"/>
  <c r="J318028" i="1" s="1"/>
  <c r="I317941" i="1"/>
  <c r="I317949" i="1"/>
  <c r="I317957" i="1"/>
  <c r="I317965" i="1"/>
  <c r="I317973" i="1"/>
  <c r="I317981" i="1"/>
  <c r="I317989" i="1"/>
  <c r="I317997" i="1"/>
  <c r="J317997" i="1" s="1"/>
  <c r="I318005" i="1"/>
  <c r="I318013" i="1"/>
  <c r="I318021" i="1"/>
  <c r="I318029" i="1"/>
  <c r="I317942" i="1"/>
  <c r="I317950" i="1"/>
  <c r="I317958" i="1"/>
  <c r="I317966" i="1"/>
  <c r="J317966" i="1" s="1"/>
  <c r="I317974" i="1"/>
  <c r="I317982" i="1"/>
  <c r="I317990" i="1"/>
  <c r="I317998" i="1"/>
  <c r="I318006" i="1"/>
  <c r="I318014" i="1"/>
  <c r="I318022" i="1"/>
  <c r="I318030" i="1"/>
  <c r="J318030" i="1" s="1"/>
  <c r="I317943" i="1"/>
  <c r="J317943" i="1" s="1"/>
  <c r="I317951" i="1"/>
  <c r="I317959" i="1"/>
  <c r="I317967" i="1"/>
  <c r="I317975" i="1"/>
  <c r="I317983" i="1"/>
  <c r="I317991" i="1"/>
  <c r="I317999" i="1"/>
  <c r="J317999" i="1" s="1"/>
  <c r="I318007" i="1"/>
  <c r="J318007" i="1" s="1"/>
  <c r="I318015" i="1"/>
  <c r="I318023" i="1"/>
  <c r="I318031" i="1"/>
  <c r="I317944" i="1"/>
  <c r="I317952" i="1"/>
  <c r="I317960" i="1"/>
  <c r="I317968" i="1"/>
  <c r="J317968" i="1" s="1"/>
  <c r="I317976" i="1"/>
  <c r="I317984" i="1"/>
  <c r="I317992" i="1"/>
  <c r="I318000" i="1"/>
  <c r="J318000" i="1" s="1"/>
  <c r="I318008" i="1"/>
  <c r="I318016" i="1"/>
  <c r="I318024" i="1"/>
  <c r="I318032" i="1"/>
  <c r="J318032" i="1" s="1"/>
  <c r="I317945" i="1"/>
  <c r="I317953" i="1"/>
  <c r="I317961" i="1"/>
  <c r="I317969" i="1"/>
  <c r="I317977" i="1"/>
  <c r="I317985" i="1"/>
  <c r="I317993" i="1"/>
  <c r="J317993" i="1" s="1"/>
  <c r="I318001" i="1"/>
  <c r="J318001" i="1" s="1"/>
  <c r="I318009" i="1"/>
  <c r="I318017" i="1"/>
  <c r="I318025" i="1"/>
  <c r="I318033" i="1"/>
  <c r="I317234" i="1"/>
  <c r="I317242" i="1"/>
  <c r="I317250" i="1"/>
  <c r="I317258" i="1"/>
  <c r="J317258" i="1" s="1"/>
  <c r="I317227" i="1"/>
  <c r="I317235" i="1"/>
  <c r="I317243" i="1"/>
  <c r="I317251" i="1"/>
  <c r="I317259" i="1"/>
  <c r="I317228" i="1"/>
  <c r="I317236" i="1"/>
  <c r="I317244" i="1"/>
  <c r="J317244" i="1" s="1"/>
  <c r="I317252" i="1"/>
  <c r="J317252" i="1" s="1"/>
  <c r="I317260" i="1"/>
  <c r="I317229" i="1"/>
  <c r="I317237" i="1"/>
  <c r="I317245" i="1"/>
  <c r="I317253" i="1"/>
  <c r="I317261" i="1"/>
  <c r="I317230" i="1"/>
  <c r="J317230" i="1" s="1"/>
  <c r="I317238" i="1"/>
  <c r="I317246" i="1"/>
  <c r="I317254" i="1"/>
  <c r="I317262" i="1"/>
  <c r="I317231" i="1"/>
  <c r="I317239" i="1"/>
  <c r="I317247" i="1"/>
  <c r="I317255" i="1"/>
  <c r="J317255" i="1" s="1"/>
  <c r="I317263" i="1"/>
  <c r="I317232" i="1"/>
  <c r="I317240" i="1"/>
  <c r="I317248" i="1"/>
  <c r="I317256" i="1"/>
  <c r="I317264" i="1"/>
  <c r="I317233" i="1"/>
  <c r="I317241" i="1"/>
  <c r="J317241" i="1" s="1"/>
  <c r="I317249" i="1"/>
  <c r="I317257" i="1"/>
  <c r="I317265" i="1"/>
  <c r="J317265" i="1" s="1"/>
  <c r="I316754" i="1"/>
  <c r="I316762" i="1"/>
  <c r="I316770" i="1"/>
  <c r="I316778" i="1"/>
  <c r="I316786" i="1"/>
  <c r="J316786" i="1" s="1"/>
  <c r="I316794" i="1"/>
  <c r="I316802" i="1"/>
  <c r="I316810" i="1"/>
  <c r="I316755" i="1"/>
  <c r="I316763" i="1"/>
  <c r="I316771" i="1"/>
  <c r="I316779" i="1"/>
  <c r="I316787" i="1"/>
  <c r="J316787" i="1" s="1"/>
  <c r="I316795" i="1"/>
  <c r="I316803" i="1"/>
  <c r="I316811" i="1"/>
  <c r="I316756" i="1"/>
  <c r="I316764" i="1"/>
  <c r="I316772" i="1"/>
  <c r="I316780" i="1"/>
  <c r="I316788" i="1"/>
  <c r="J316788" i="1" s="1"/>
  <c r="I316796" i="1"/>
  <c r="J316796" i="1" s="1"/>
  <c r="I316804" i="1"/>
  <c r="I316812" i="1"/>
  <c r="I316757" i="1"/>
  <c r="I316765" i="1"/>
  <c r="I316773" i="1"/>
  <c r="I316781" i="1"/>
  <c r="I316789" i="1"/>
  <c r="J316789" i="1" s="1"/>
  <c r="I316797" i="1"/>
  <c r="J316797" i="1" s="1"/>
  <c r="I316805" i="1"/>
  <c r="I316813" i="1"/>
  <c r="I316758" i="1"/>
  <c r="I316766" i="1"/>
  <c r="I316774" i="1"/>
  <c r="I316782" i="1"/>
  <c r="I316790" i="1"/>
  <c r="I316798" i="1"/>
  <c r="J316798" i="1" s="1"/>
  <c r="I316806" i="1"/>
  <c r="I316751" i="1"/>
  <c r="I316759" i="1"/>
  <c r="I316767" i="1"/>
  <c r="I316775" i="1"/>
  <c r="I316783" i="1"/>
  <c r="I316791" i="1"/>
  <c r="I316799" i="1"/>
  <c r="J316799" i="1" s="1"/>
  <c r="I316807" i="1"/>
  <c r="I316752" i="1"/>
  <c r="I316760" i="1"/>
  <c r="I316768" i="1"/>
  <c r="I316776" i="1"/>
  <c r="I316784" i="1"/>
  <c r="I316792" i="1"/>
  <c r="J316792" i="1" s="1"/>
  <c r="I316800" i="1"/>
  <c r="I316808" i="1"/>
  <c r="I316753" i="1"/>
  <c r="I316761" i="1"/>
  <c r="J316761" i="1" s="1"/>
  <c r="I316769" i="1"/>
  <c r="I316777" i="1"/>
  <c r="I316785" i="1"/>
  <c r="I316793" i="1"/>
  <c r="J316793" i="1" s="1"/>
  <c r="I316801" i="1"/>
  <c r="J316801" i="1" s="1"/>
  <c r="I316809" i="1"/>
  <c r="J316809" i="1" s="1"/>
  <c r="I385937" i="1"/>
  <c r="I385945" i="1"/>
  <c r="I385953" i="1"/>
  <c r="I385961" i="1"/>
  <c r="J385961" i="1" s="1"/>
  <c r="I385969" i="1"/>
  <c r="I385977" i="1"/>
  <c r="J385977" i="1" s="1"/>
  <c r="I385985" i="1"/>
  <c r="J385985" i="1" s="1"/>
  <c r="I385993" i="1"/>
  <c r="I386001" i="1"/>
  <c r="I386009" i="1"/>
  <c r="I386017" i="1"/>
  <c r="I386025" i="1"/>
  <c r="J386025" i="1" s="1"/>
  <c r="I386033" i="1"/>
  <c r="I386041" i="1"/>
  <c r="J386041" i="1" s="1"/>
  <c r="I386049" i="1"/>
  <c r="J386049" i="1" s="1"/>
  <c r="I386057" i="1"/>
  <c r="I385938" i="1"/>
  <c r="I385946" i="1"/>
  <c r="I385954" i="1"/>
  <c r="I385962" i="1"/>
  <c r="I385970" i="1"/>
  <c r="I385978" i="1"/>
  <c r="J385978" i="1" s="1"/>
  <c r="I385986" i="1"/>
  <c r="I385994" i="1"/>
  <c r="I386002" i="1"/>
  <c r="I386010" i="1"/>
  <c r="I386018" i="1"/>
  <c r="I386026" i="1"/>
  <c r="I386034" i="1"/>
  <c r="I386042" i="1"/>
  <c r="J386042" i="1" s="1"/>
  <c r="I386050" i="1"/>
  <c r="I386058" i="1"/>
  <c r="I385939" i="1"/>
  <c r="I385947" i="1"/>
  <c r="I385955" i="1"/>
  <c r="I385963" i="1"/>
  <c r="I385971" i="1"/>
  <c r="I385979" i="1"/>
  <c r="J385979" i="1" s="1"/>
  <c r="I385987" i="1"/>
  <c r="I385995" i="1"/>
  <c r="I386003" i="1"/>
  <c r="I386011" i="1"/>
  <c r="I386019" i="1"/>
  <c r="I386027" i="1"/>
  <c r="I386035" i="1"/>
  <c r="I386043" i="1"/>
  <c r="J386043" i="1" s="1"/>
  <c r="I386051" i="1"/>
  <c r="I385940" i="1"/>
  <c r="I385948" i="1"/>
  <c r="I385956" i="1"/>
  <c r="I385964" i="1"/>
  <c r="I385972" i="1"/>
  <c r="I385980" i="1"/>
  <c r="I385988" i="1"/>
  <c r="J385988" i="1" s="1"/>
  <c r="I385996" i="1"/>
  <c r="I386004" i="1"/>
  <c r="I386012" i="1"/>
  <c r="I386020" i="1"/>
  <c r="I386028" i="1"/>
  <c r="I386036" i="1"/>
  <c r="I386044" i="1"/>
  <c r="I386052" i="1"/>
  <c r="J386052" i="1" s="1"/>
  <c r="I385933" i="1"/>
  <c r="I385941" i="1"/>
  <c r="I385949" i="1"/>
  <c r="I385957" i="1"/>
  <c r="I385965" i="1"/>
  <c r="I385973" i="1"/>
  <c r="I385981" i="1"/>
  <c r="I385989" i="1"/>
  <c r="I385997" i="1"/>
  <c r="I386005" i="1"/>
  <c r="I386013" i="1"/>
  <c r="I386021" i="1"/>
  <c r="I386029" i="1"/>
  <c r="I386037" i="1"/>
  <c r="I386045" i="1"/>
  <c r="I386053" i="1"/>
  <c r="I385934" i="1"/>
  <c r="I385942" i="1"/>
  <c r="I385950" i="1"/>
  <c r="I385958" i="1"/>
  <c r="I385966" i="1"/>
  <c r="I385974" i="1"/>
  <c r="I385982" i="1"/>
  <c r="I385990" i="1"/>
  <c r="J385990" i="1" s="1"/>
  <c r="I385998" i="1"/>
  <c r="I386006" i="1"/>
  <c r="I386014" i="1"/>
  <c r="I386022" i="1"/>
  <c r="I386030" i="1"/>
  <c r="I386038" i="1"/>
  <c r="I386046" i="1"/>
  <c r="I386054" i="1"/>
  <c r="J386054" i="1" s="1"/>
  <c r="I385935" i="1"/>
  <c r="I385943" i="1"/>
  <c r="I385951" i="1"/>
  <c r="I385959" i="1"/>
  <c r="I385967" i="1"/>
  <c r="I385975" i="1"/>
  <c r="I385983" i="1"/>
  <c r="I385991" i="1"/>
  <c r="J385991" i="1" s="1"/>
  <c r="I385999" i="1"/>
  <c r="I386007" i="1"/>
  <c r="I386015" i="1"/>
  <c r="I386023" i="1"/>
  <c r="I386031" i="1"/>
  <c r="I386039" i="1"/>
  <c r="I386047" i="1"/>
  <c r="I386055" i="1"/>
  <c r="J386055" i="1" s="1"/>
  <c r="I385976" i="1"/>
  <c r="I386040" i="1"/>
  <c r="I385984" i="1"/>
  <c r="I386048" i="1"/>
  <c r="J386048" i="1" s="1"/>
  <c r="I385992" i="1"/>
  <c r="I386056" i="1"/>
  <c r="I385936" i="1"/>
  <c r="I386000" i="1"/>
  <c r="J386000" i="1" s="1"/>
  <c r="I385944" i="1"/>
  <c r="J385944" i="1" s="1"/>
  <c r="I386008" i="1"/>
  <c r="J386008" i="1" s="1"/>
  <c r="I385952" i="1"/>
  <c r="I386016" i="1"/>
  <c r="I385960" i="1"/>
  <c r="I386024" i="1"/>
  <c r="I385968" i="1"/>
  <c r="I386032" i="1"/>
  <c r="J386032" i="1" s="1"/>
  <c r="I316138" i="1"/>
  <c r="I316146" i="1"/>
  <c r="I316154" i="1"/>
  <c r="I316162" i="1"/>
  <c r="I316170" i="1"/>
  <c r="I316178" i="1"/>
  <c r="I316186" i="1"/>
  <c r="I316194" i="1"/>
  <c r="I316202" i="1"/>
  <c r="I316139" i="1"/>
  <c r="I316147" i="1"/>
  <c r="I316155" i="1"/>
  <c r="I316163" i="1"/>
  <c r="I316171" i="1"/>
  <c r="I316179" i="1"/>
  <c r="I316187" i="1"/>
  <c r="I316195" i="1"/>
  <c r="I316203" i="1"/>
  <c r="I316140" i="1"/>
  <c r="I316148" i="1"/>
  <c r="I316156" i="1"/>
  <c r="I316164" i="1"/>
  <c r="I316172" i="1"/>
  <c r="I316180" i="1"/>
  <c r="J316180" i="1" s="1"/>
  <c r="I316188" i="1"/>
  <c r="I316196" i="1"/>
  <c r="I316204" i="1"/>
  <c r="I316141" i="1"/>
  <c r="I316149" i="1"/>
  <c r="I316157" i="1"/>
  <c r="I316165" i="1"/>
  <c r="I316173" i="1"/>
  <c r="J316173" i="1" s="1"/>
  <c r="I316181" i="1"/>
  <c r="I316189" i="1"/>
  <c r="I316197" i="1"/>
  <c r="I316205" i="1"/>
  <c r="I316134" i="1"/>
  <c r="I316142" i="1"/>
  <c r="I316150" i="1"/>
  <c r="I316158" i="1"/>
  <c r="J316158" i="1" s="1"/>
  <c r="I316166" i="1"/>
  <c r="J316166" i="1" s="1"/>
  <c r="I316174" i="1"/>
  <c r="I316182" i="1"/>
  <c r="I316190" i="1"/>
  <c r="I316198" i="1"/>
  <c r="I316135" i="1"/>
  <c r="I316143" i="1"/>
  <c r="I316151" i="1"/>
  <c r="J316151" i="1" s="1"/>
  <c r="I316159" i="1"/>
  <c r="I316167" i="1"/>
  <c r="I316175" i="1"/>
  <c r="I316183" i="1"/>
  <c r="I316191" i="1"/>
  <c r="I316199" i="1"/>
  <c r="I316136" i="1"/>
  <c r="I316144" i="1"/>
  <c r="J316144" i="1" s="1"/>
  <c r="I316152" i="1"/>
  <c r="I316160" i="1"/>
  <c r="I316168" i="1"/>
  <c r="I316176" i="1"/>
  <c r="I316184" i="1"/>
  <c r="I316192" i="1"/>
  <c r="I316200" i="1"/>
  <c r="I316137" i="1"/>
  <c r="J316137" i="1" s="1"/>
  <c r="I316145" i="1"/>
  <c r="J316145" i="1" s="1"/>
  <c r="I316153" i="1"/>
  <c r="I316161" i="1"/>
  <c r="I316169" i="1"/>
  <c r="J316169" i="1" s="1"/>
  <c r="I316177" i="1"/>
  <c r="I316185" i="1"/>
  <c r="I316193" i="1"/>
  <c r="I316201" i="1"/>
  <c r="J316201" i="1" s="1"/>
  <c r="I315338" i="1"/>
  <c r="I315346" i="1"/>
  <c r="I315354" i="1"/>
  <c r="I315362" i="1"/>
  <c r="I315370" i="1"/>
  <c r="I315378" i="1"/>
  <c r="I315386" i="1"/>
  <c r="I315394" i="1"/>
  <c r="J315394" i="1" s="1"/>
  <c r="I315402" i="1"/>
  <c r="I315410" i="1"/>
  <c r="I315418" i="1"/>
  <c r="I315331" i="1"/>
  <c r="J315331" i="1" s="1"/>
  <c r="I315339" i="1"/>
  <c r="I315347" i="1"/>
  <c r="I315355" i="1"/>
  <c r="I315363" i="1"/>
  <c r="J315363" i="1" s="1"/>
  <c r="I315371" i="1"/>
  <c r="I315379" i="1"/>
  <c r="I315387" i="1"/>
  <c r="I315395" i="1"/>
  <c r="J315395" i="1" s="1"/>
  <c r="I315403" i="1"/>
  <c r="I315411" i="1"/>
  <c r="I315419" i="1"/>
  <c r="I315332" i="1"/>
  <c r="I315340" i="1"/>
  <c r="I315348" i="1"/>
  <c r="I315356" i="1"/>
  <c r="I315364" i="1"/>
  <c r="I315372" i="1"/>
  <c r="I315380" i="1"/>
  <c r="I315388" i="1"/>
  <c r="I315396" i="1"/>
  <c r="I315404" i="1"/>
  <c r="I315412" i="1"/>
  <c r="I315420" i="1"/>
  <c r="I315333" i="1"/>
  <c r="J315333" i="1" s="1"/>
  <c r="I315341" i="1"/>
  <c r="I315349" i="1"/>
  <c r="I315357" i="1"/>
  <c r="I315365" i="1"/>
  <c r="J315365" i="1" s="1"/>
  <c r="I315373" i="1"/>
  <c r="I315381" i="1"/>
  <c r="I315389" i="1"/>
  <c r="I315397" i="1"/>
  <c r="J315397" i="1" s="1"/>
  <c r="I315405" i="1"/>
  <c r="I315413" i="1"/>
  <c r="I315421" i="1"/>
  <c r="I315334" i="1"/>
  <c r="I315342" i="1"/>
  <c r="J315342" i="1" s="1"/>
  <c r="I315350" i="1"/>
  <c r="I315358" i="1"/>
  <c r="I315366" i="1"/>
  <c r="I315374" i="1"/>
  <c r="I315382" i="1"/>
  <c r="I315390" i="1"/>
  <c r="I315398" i="1"/>
  <c r="J315398" i="1" s="1"/>
  <c r="I315406" i="1"/>
  <c r="J315406" i="1" s="1"/>
  <c r="I315414" i="1"/>
  <c r="I315422" i="1"/>
  <c r="I315335" i="1"/>
  <c r="I315343" i="1"/>
  <c r="I315351" i="1"/>
  <c r="I315359" i="1"/>
  <c r="I315367" i="1"/>
  <c r="J315367" i="1" s="1"/>
  <c r="I315375" i="1"/>
  <c r="I315383" i="1"/>
  <c r="I315391" i="1"/>
  <c r="I315399" i="1"/>
  <c r="I315407" i="1"/>
  <c r="I315415" i="1"/>
  <c r="I315423" i="1"/>
  <c r="I315336" i="1"/>
  <c r="J315336" i="1" s="1"/>
  <c r="I315344" i="1"/>
  <c r="I315352" i="1"/>
  <c r="I315360" i="1"/>
  <c r="I315368" i="1"/>
  <c r="I315376" i="1"/>
  <c r="I315384" i="1"/>
  <c r="I315392" i="1"/>
  <c r="I315400" i="1"/>
  <c r="J315400" i="1" s="1"/>
  <c r="I315408" i="1"/>
  <c r="I315416" i="1"/>
  <c r="I315424" i="1"/>
  <c r="I315337" i="1"/>
  <c r="J315337" i="1" s="1"/>
  <c r="I315345" i="1"/>
  <c r="I315353" i="1"/>
  <c r="I315361" i="1"/>
  <c r="I315369" i="1"/>
  <c r="J315369" i="1" s="1"/>
  <c r="I315377" i="1"/>
  <c r="I315385" i="1"/>
  <c r="I315393" i="1"/>
  <c r="I315401" i="1"/>
  <c r="J315401" i="1" s="1"/>
  <c r="I315409" i="1"/>
  <c r="I315417" i="1"/>
  <c r="J315417" i="1" s="1"/>
  <c r="I315425" i="1"/>
  <c r="I368225" i="1"/>
  <c r="J368225" i="1" s="1"/>
  <c r="I368233" i="1"/>
  <c r="I368241" i="1"/>
  <c r="I368249" i="1"/>
  <c r="I368257" i="1"/>
  <c r="J368257" i="1" s="1"/>
  <c r="I368226" i="1"/>
  <c r="I368234" i="1"/>
  <c r="I368242" i="1"/>
  <c r="I368250" i="1"/>
  <c r="J368250" i="1" s="1"/>
  <c r="I368258" i="1"/>
  <c r="I368227" i="1"/>
  <c r="I368235" i="1"/>
  <c r="I368243" i="1"/>
  <c r="I368251" i="1"/>
  <c r="I368259" i="1"/>
  <c r="I368228" i="1"/>
  <c r="I368236" i="1"/>
  <c r="J368236" i="1" s="1"/>
  <c r="I368244" i="1"/>
  <c r="J368244" i="1" s="1"/>
  <c r="I368252" i="1"/>
  <c r="I368260" i="1"/>
  <c r="I368229" i="1"/>
  <c r="I368237" i="1"/>
  <c r="I368245" i="1"/>
  <c r="I368253" i="1"/>
  <c r="I368230" i="1"/>
  <c r="J368230" i="1" s="1"/>
  <c r="I368238" i="1"/>
  <c r="I368246" i="1"/>
  <c r="I368254" i="1"/>
  <c r="I368223" i="1"/>
  <c r="J368223" i="1" s="1"/>
  <c r="I368231" i="1"/>
  <c r="I368239" i="1"/>
  <c r="I368247" i="1"/>
  <c r="I368255" i="1"/>
  <c r="J368255" i="1" s="1"/>
  <c r="I368240" i="1"/>
  <c r="J368240" i="1" s="1"/>
  <c r="I368248" i="1"/>
  <c r="J368248" i="1" s="1"/>
  <c r="I368256" i="1"/>
  <c r="I368224" i="1"/>
  <c r="I368232" i="1"/>
  <c r="I314538" i="1"/>
  <c r="I314546" i="1"/>
  <c r="I314554" i="1"/>
  <c r="J314554" i="1" s="1"/>
  <c r="I314562" i="1"/>
  <c r="I314570" i="1"/>
  <c r="I314578" i="1"/>
  <c r="I314586" i="1"/>
  <c r="I314594" i="1"/>
  <c r="I314602" i="1"/>
  <c r="I314610" i="1"/>
  <c r="I314618" i="1"/>
  <c r="J314618" i="1" s="1"/>
  <c r="I314626" i="1"/>
  <c r="I314539" i="1"/>
  <c r="I314547" i="1"/>
  <c r="I314555" i="1"/>
  <c r="J314555" i="1" s="1"/>
  <c r="I314563" i="1"/>
  <c r="I314571" i="1"/>
  <c r="I314579" i="1"/>
  <c r="I314587" i="1"/>
  <c r="J314587" i="1" s="1"/>
  <c r="I314595" i="1"/>
  <c r="I314603" i="1"/>
  <c r="I314611" i="1"/>
  <c r="I314619" i="1"/>
  <c r="J314619" i="1" s="1"/>
  <c r="I314627" i="1"/>
  <c r="I314540" i="1"/>
  <c r="I314548" i="1"/>
  <c r="I314556" i="1"/>
  <c r="J314556" i="1" s="1"/>
  <c r="I314564" i="1"/>
  <c r="I314572" i="1"/>
  <c r="I314580" i="1"/>
  <c r="I314588" i="1"/>
  <c r="I314596" i="1"/>
  <c r="I314604" i="1"/>
  <c r="I314612" i="1"/>
  <c r="I314620" i="1"/>
  <c r="J314620" i="1" s="1"/>
  <c r="I314628" i="1"/>
  <c r="I314541" i="1"/>
  <c r="I314549" i="1"/>
  <c r="I314557" i="1"/>
  <c r="I314565" i="1"/>
  <c r="I314573" i="1"/>
  <c r="I314581" i="1"/>
  <c r="I314589" i="1"/>
  <c r="J314589" i="1" s="1"/>
  <c r="I314597" i="1"/>
  <c r="I314605" i="1"/>
  <c r="I314613" i="1"/>
  <c r="I314621" i="1"/>
  <c r="I314629" i="1"/>
  <c r="I314542" i="1"/>
  <c r="I314550" i="1"/>
  <c r="I314558" i="1"/>
  <c r="J314558" i="1" s="1"/>
  <c r="I314566" i="1"/>
  <c r="I314574" i="1"/>
  <c r="I314582" i="1"/>
  <c r="I314590" i="1"/>
  <c r="I314598" i="1"/>
  <c r="I314606" i="1"/>
  <c r="I314614" i="1"/>
  <c r="I314622" i="1"/>
  <c r="J314622" i="1" s="1"/>
  <c r="I314630" i="1"/>
  <c r="I314535" i="1"/>
  <c r="I314543" i="1"/>
  <c r="I314551" i="1"/>
  <c r="I314559" i="1"/>
  <c r="I314567" i="1"/>
  <c r="I314575" i="1"/>
  <c r="I314583" i="1"/>
  <c r="J314583" i="1" s="1"/>
  <c r="I314591" i="1"/>
  <c r="I314599" i="1"/>
  <c r="I314607" i="1"/>
  <c r="I314615" i="1"/>
  <c r="I314623" i="1"/>
  <c r="I314536" i="1"/>
  <c r="I314544" i="1"/>
  <c r="I314552" i="1"/>
  <c r="J314552" i="1" s="1"/>
  <c r="I314560" i="1"/>
  <c r="I314568" i="1"/>
  <c r="I314576" i="1"/>
  <c r="I314584" i="1"/>
  <c r="I314592" i="1"/>
  <c r="I314600" i="1"/>
  <c r="I314608" i="1"/>
  <c r="I314616" i="1"/>
  <c r="J314616" i="1" s="1"/>
  <c r="I314624" i="1"/>
  <c r="I314537" i="1"/>
  <c r="I314545" i="1"/>
  <c r="I314553" i="1"/>
  <c r="J314553" i="1" s="1"/>
  <c r="I314561" i="1"/>
  <c r="J314561" i="1" s="1"/>
  <c r="I314569" i="1"/>
  <c r="I314577" i="1"/>
  <c r="I314585" i="1"/>
  <c r="J314585" i="1" s="1"/>
  <c r="I314593" i="1"/>
  <c r="I314601" i="1"/>
  <c r="I314609" i="1"/>
  <c r="I314617" i="1"/>
  <c r="J314617" i="1" s="1"/>
  <c r="I314625" i="1"/>
  <c r="J314625" i="1" s="1"/>
  <c r="I313506" i="1"/>
  <c r="I313514" i="1"/>
  <c r="I313522" i="1"/>
  <c r="J313522" i="1" s="1"/>
  <c r="I313530" i="1"/>
  <c r="I313538" i="1"/>
  <c r="I313546" i="1"/>
  <c r="I313554" i="1"/>
  <c r="I313562" i="1"/>
  <c r="I313570" i="1"/>
  <c r="I313578" i="1"/>
  <c r="I313586" i="1"/>
  <c r="J313586" i="1" s="1"/>
  <c r="I313594" i="1"/>
  <c r="I313507" i="1"/>
  <c r="I313515" i="1"/>
  <c r="I313523" i="1"/>
  <c r="I313531" i="1"/>
  <c r="I313539" i="1"/>
  <c r="I313547" i="1"/>
  <c r="I313555" i="1"/>
  <c r="J313555" i="1" s="1"/>
  <c r="I313563" i="1"/>
  <c r="I313571" i="1"/>
  <c r="I313579" i="1"/>
  <c r="I313587" i="1"/>
  <c r="I313595" i="1"/>
  <c r="I313508" i="1"/>
  <c r="I313516" i="1"/>
  <c r="I313524" i="1"/>
  <c r="J313524" i="1" s="1"/>
  <c r="I313532" i="1"/>
  <c r="I313540" i="1"/>
  <c r="I313548" i="1"/>
  <c r="I313556" i="1"/>
  <c r="I313564" i="1"/>
  <c r="I313572" i="1"/>
  <c r="I313580" i="1"/>
  <c r="I313588" i="1"/>
  <c r="J313588" i="1" s="1"/>
  <c r="I313596" i="1"/>
  <c r="I313509" i="1"/>
  <c r="I313517" i="1"/>
  <c r="I313525" i="1"/>
  <c r="I313533" i="1"/>
  <c r="I313541" i="1"/>
  <c r="I313549" i="1"/>
  <c r="I313557" i="1"/>
  <c r="J313557" i="1" s="1"/>
  <c r="I313565" i="1"/>
  <c r="I313573" i="1"/>
  <c r="I313581" i="1"/>
  <c r="I313589" i="1"/>
  <c r="I313597" i="1"/>
  <c r="I313510" i="1"/>
  <c r="I313518" i="1"/>
  <c r="I313526" i="1"/>
  <c r="I313534" i="1"/>
  <c r="I313542" i="1"/>
  <c r="I313550" i="1"/>
  <c r="I313558" i="1"/>
  <c r="I313566" i="1"/>
  <c r="I313574" i="1"/>
  <c r="I313582" i="1"/>
  <c r="I313590" i="1"/>
  <c r="I313598" i="1"/>
  <c r="I313511" i="1"/>
  <c r="I313519" i="1"/>
  <c r="I313527" i="1"/>
  <c r="I313535" i="1"/>
  <c r="I313543" i="1"/>
  <c r="I313551" i="1"/>
  <c r="I313559" i="1"/>
  <c r="J313559" i="1" s="1"/>
  <c r="I313567" i="1"/>
  <c r="I313575" i="1"/>
  <c r="I313583" i="1"/>
  <c r="I313591" i="1"/>
  <c r="I313599" i="1"/>
  <c r="I313512" i="1"/>
  <c r="I313520" i="1"/>
  <c r="I313528" i="1"/>
  <c r="J313528" i="1" s="1"/>
  <c r="I313536" i="1"/>
  <c r="I313544" i="1"/>
  <c r="I313552" i="1"/>
  <c r="I313560" i="1"/>
  <c r="J313560" i="1" s="1"/>
  <c r="I313568" i="1"/>
  <c r="I313576" i="1"/>
  <c r="I313584" i="1"/>
  <c r="I313592" i="1"/>
  <c r="J313592" i="1" s="1"/>
  <c r="I313600" i="1"/>
  <c r="I313513" i="1"/>
  <c r="J313513" i="1" s="1"/>
  <c r="I313521" i="1"/>
  <c r="I313529" i="1"/>
  <c r="I313537" i="1"/>
  <c r="I313545" i="1"/>
  <c r="J313545" i="1" s="1"/>
  <c r="I313553" i="1"/>
  <c r="I313561" i="1"/>
  <c r="J313561" i="1" s="1"/>
  <c r="I313569" i="1"/>
  <c r="J313569" i="1" s="1"/>
  <c r="I313577" i="1"/>
  <c r="J313577" i="1" s="1"/>
  <c r="I313585" i="1"/>
  <c r="I313593" i="1"/>
  <c r="J313593" i="1" s="1"/>
  <c r="I313601" i="1"/>
  <c r="I312742" i="1"/>
  <c r="I312750" i="1"/>
  <c r="I312758" i="1"/>
  <c r="J312758" i="1" s="1"/>
  <c r="I312766" i="1"/>
  <c r="I312774" i="1"/>
  <c r="I312782" i="1"/>
  <c r="I312790" i="1"/>
  <c r="I312798" i="1"/>
  <c r="I312806" i="1"/>
  <c r="I312814" i="1"/>
  <c r="I312822" i="1"/>
  <c r="J312822" i="1" s="1"/>
  <c r="I312830" i="1"/>
  <c r="I312743" i="1"/>
  <c r="I312751" i="1"/>
  <c r="I312759" i="1"/>
  <c r="I312767" i="1"/>
  <c r="I312775" i="1"/>
  <c r="I312783" i="1"/>
  <c r="I312791" i="1"/>
  <c r="J312791" i="1" s="1"/>
  <c r="I312799" i="1"/>
  <c r="J312799" i="1" s="1"/>
  <c r="I312807" i="1"/>
  <c r="I312815" i="1"/>
  <c r="I312823" i="1"/>
  <c r="I312831" i="1"/>
  <c r="I312745" i="1"/>
  <c r="I312753" i="1"/>
  <c r="I312761" i="1"/>
  <c r="J312761" i="1" s="1"/>
  <c r="I312769" i="1"/>
  <c r="J312769" i="1" s="1"/>
  <c r="I312777" i="1"/>
  <c r="J312777" i="1" s="1"/>
  <c r="I312785" i="1"/>
  <c r="I312793" i="1"/>
  <c r="I312801" i="1"/>
  <c r="I312809" i="1"/>
  <c r="I312817" i="1"/>
  <c r="I312825" i="1"/>
  <c r="J312825" i="1" s="1"/>
  <c r="I312833" i="1"/>
  <c r="J312833" i="1" s="1"/>
  <c r="I312748" i="1"/>
  <c r="I312762" i="1"/>
  <c r="I312773" i="1"/>
  <c r="I312787" i="1"/>
  <c r="I312800" i="1"/>
  <c r="I312812" i="1"/>
  <c r="I312826" i="1"/>
  <c r="J312826" i="1" s="1"/>
  <c r="I312738" i="1"/>
  <c r="I312749" i="1"/>
  <c r="I312763" i="1"/>
  <c r="I312776" i="1"/>
  <c r="J312776" i="1" s="1"/>
  <c r="I312788" i="1"/>
  <c r="I312802" i="1"/>
  <c r="I312813" i="1"/>
  <c r="I312827" i="1"/>
  <c r="I312739" i="1"/>
  <c r="I312752" i="1"/>
  <c r="I312764" i="1"/>
  <c r="I312778" i="1"/>
  <c r="I312789" i="1"/>
  <c r="I312803" i="1"/>
  <c r="I312816" i="1"/>
  <c r="I312828" i="1"/>
  <c r="I312740" i="1"/>
  <c r="J312740" i="1" s="1"/>
  <c r="I312754" i="1"/>
  <c r="I312765" i="1"/>
  <c r="I312779" i="1"/>
  <c r="I312792" i="1"/>
  <c r="I312804" i="1"/>
  <c r="I312818" i="1"/>
  <c r="I312829" i="1"/>
  <c r="J312829" i="1" s="1"/>
  <c r="I312741" i="1"/>
  <c r="I312755" i="1"/>
  <c r="I312768" i="1"/>
  <c r="I312780" i="1"/>
  <c r="I312794" i="1"/>
  <c r="I312805" i="1"/>
  <c r="I312819" i="1"/>
  <c r="I312832" i="1"/>
  <c r="J312832" i="1" s="1"/>
  <c r="I312744" i="1"/>
  <c r="I312756" i="1"/>
  <c r="I312770" i="1"/>
  <c r="I312781" i="1"/>
  <c r="I312795" i="1"/>
  <c r="I312808" i="1"/>
  <c r="I312820" i="1"/>
  <c r="I312746" i="1"/>
  <c r="I312757" i="1"/>
  <c r="J312757" i="1" s="1"/>
  <c r="I312771" i="1"/>
  <c r="I312784" i="1"/>
  <c r="I312796" i="1"/>
  <c r="I312810" i="1"/>
  <c r="I312821" i="1"/>
  <c r="I312747" i="1"/>
  <c r="I312760" i="1"/>
  <c r="J312760" i="1" s="1"/>
  <c r="I312772" i="1"/>
  <c r="I312786" i="1"/>
  <c r="I312797" i="1"/>
  <c r="I312811" i="1"/>
  <c r="I312824" i="1"/>
  <c r="I312342" i="1"/>
  <c r="I312350" i="1"/>
  <c r="I312358" i="1"/>
  <c r="J312358" i="1" s="1"/>
  <c r="I312366" i="1"/>
  <c r="I312374" i="1"/>
  <c r="I312382" i="1"/>
  <c r="I312390" i="1"/>
  <c r="I312398" i="1"/>
  <c r="I312343" i="1"/>
  <c r="I312351" i="1"/>
  <c r="I312359" i="1"/>
  <c r="J312359" i="1" s="1"/>
  <c r="I312367" i="1"/>
  <c r="I312375" i="1"/>
  <c r="I312383" i="1"/>
  <c r="I312391" i="1"/>
  <c r="I312345" i="1"/>
  <c r="I312353" i="1"/>
  <c r="I312361" i="1"/>
  <c r="I312369" i="1"/>
  <c r="J312369" i="1" s="1"/>
  <c r="I312377" i="1"/>
  <c r="I312385" i="1"/>
  <c r="I312393" i="1"/>
  <c r="I312339" i="1"/>
  <c r="I312352" i="1"/>
  <c r="I312364" i="1"/>
  <c r="I312378" i="1"/>
  <c r="I312389" i="1"/>
  <c r="I312340" i="1"/>
  <c r="I312354" i="1"/>
  <c r="I312365" i="1"/>
  <c r="I312379" i="1"/>
  <c r="J312379" i="1" s="1"/>
  <c r="I312392" i="1"/>
  <c r="I312341" i="1"/>
  <c r="I312355" i="1"/>
  <c r="I312368" i="1"/>
  <c r="I312380" i="1"/>
  <c r="I312394" i="1"/>
  <c r="I312344" i="1"/>
  <c r="I312356" i="1"/>
  <c r="J312356" i="1" s="1"/>
  <c r="I312370" i="1"/>
  <c r="I312381" i="1"/>
  <c r="I312395" i="1"/>
  <c r="I312346" i="1"/>
  <c r="J312346" i="1" s="1"/>
  <c r="I312357" i="1"/>
  <c r="I312371" i="1"/>
  <c r="I312384" i="1"/>
  <c r="I312396" i="1"/>
  <c r="I312347" i="1"/>
  <c r="I312360" i="1"/>
  <c r="I312372" i="1"/>
  <c r="I312386" i="1"/>
  <c r="J312386" i="1" s="1"/>
  <c r="I312397" i="1"/>
  <c r="I312348" i="1"/>
  <c r="I312362" i="1"/>
  <c r="I312373" i="1"/>
  <c r="I312387" i="1"/>
  <c r="I312338" i="1"/>
  <c r="I312349" i="1"/>
  <c r="I312363" i="1"/>
  <c r="J312363" i="1" s="1"/>
  <c r="I312376" i="1"/>
  <c r="I312388" i="1"/>
  <c r="I311126" i="1"/>
  <c r="I311134" i="1"/>
  <c r="J311134" i="1" s="1"/>
  <c r="I311142" i="1"/>
  <c r="I311150" i="1"/>
  <c r="I311158" i="1"/>
  <c r="I311166" i="1"/>
  <c r="J311166" i="1" s="1"/>
  <c r="I311174" i="1"/>
  <c r="I311182" i="1"/>
  <c r="I311190" i="1"/>
  <c r="I311198" i="1"/>
  <c r="J311198" i="1" s="1"/>
  <c r="I311127" i="1"/>
  <c r="I311135" i="1"/>
  <c r="I311143" i="1"/>
  <c r="I311151" i="1"/>
  <c r="J311151" i="1" s="1"/>
  <c r="I311159" i="1"/>
  <c r="I311167" i="1"/>
  <c r="I311175" i="1"/>
  <c r="I311183" i="1"/>
  <c r="I311191" i="1"/>
  <c r="I311199" i="1"/>
  <c r="I311121" i="1"/>
  <c r="I311129" i="1"/>
  <c r="J311129" i="1" s="1"/>
  <c r="I311137" i="1"/>
  <c r="J311137" i="1" s="1"/>
  <c r="I311145" i="1"/>
  <c r="I311153" i="1"/>
  <c r="I311161" i="1"/>
  <c r="I311169" i="1"/>
  <c r="I311177" i="1"/>
  <c r="I311185" i="1"/>
  <c r="I311193" i="1"/>
  <c r="J311193" i="1" s="1"/>
  <c r="I311125" i="1"/>
  <c r="I311139" i="1"/>
  <c r="I311152" i="1"/>
  <c r="I311164" i="1"/>
  <c r="I311178" i="1"/>
  <c r="I311189" i="1"/>
  <c r="I311128" i="1"/>
  <c r="I311140" i="1"/>
  <c r="J311140" i="1" s="1"/>
  <c r="I311154" i="1"/>
  <c r="I311165" i="1"/>
  <c r="I311179" i="1"/>
  <c r="I311192" i="1"/>
  <c r="I311130" i="1"/>
  <c r="I311141" i="1"/>
  <c r="I311155" i="1"/>
  <c r="I311168" i="1"/>
  <c r="J311168" i="1" s="1"/>
  <c r="I311180" i="1"/>
  <c r="I311194" i="1"/>
  <c r="I311131" i="1"/>
  <c r="I311144" i="1"/>
  <c r="J311144" i="1" s="1"/>
  <c r="I311156" i="1"/>
  <c r="I311170" i="1"/>
  <c r="I311181" i="1"/>
  <c r="I311195" i="1"/>
  <c r="J311195" i="1" s="1"/>
  <c r="I311120" i="1"/>
  <c r="I311132" i="1"/>
  <c r="I311146" i="1"/>
  <c r="I311157" i="1"/>
  <c r="J311157" i="1" s="1"/>
  <c r="I311171" i="1"/>
  <c r="I311184" i="1"/>
  <c r="I311196" i="1"/>
  <c r="I311122" i="1"/>
  <c r="J311122" i="1" s="1"/>
  <c r="I311133" i="1"/>
  <c r="I311147" i="1"/>
  <c r="I311160" i="1"/>
  <c r="I311172" i="1"/>
  <c r="I311186" i="1"/>
  <c r="I311197" i="1"/>
  <c r="I311123" i="1"/>
  <c r="I311136" i="1"/>
  <c r="J311136" i="1" s="1"/>
  <c r="I311148" i="1"/>
  <c r="I311162" i="1"/>
  <c r="I311173" i="1"/>
  <c r="I311187" i="1"/>
  <c r="I311124" i="1"/>
  <c r="I311138" i="1"/>
  <c r="I311149" i="1"/>
  <c r="I311163" i="1"/>
  <c r="J311163" i="1" s="1"/>
  <c r="I311176" i="1"/>
  <c r="I311188" i="1"/>
  <c r="I310422" i="1"/>
  <c r="I310430" i="1"/>
  <c r="J310430" i="1" s="1"/>
  <c r="I310438" i="1"/>
  <c r="I310446" i="1"/>
  <c r="I310454" i="1"/>
  <c r="I310462" i="1"/>
  <c r="J310462" i="1" s="1"/>
  <c r="I310470" i="1"/>
  <c r="I310478" i="1"/>
  <c r="I310486" i="1"/>
  <c r="I310494" i="1"/>
  <c r="J310494" i="1" s="1"/>
  <c r="I310502" i="1"/>
  <c r="I310510" i="1"/>
  <c r="I310423" i="1"/>
  <c r="I310431" i="1"/>
  <c r="J310431" i="1" s="1"/>
  <c r="I310439" i="1"/>
  <c r="I310447" i="1"/>
  <c r="I310455" i="1"/>
  <c r="I310463" i="1"/>
  <c r="J310463" i="1" s="1"/>
  <c r="I310471" i="1"/>
  <c r="I310479" i="1"/>
  <c r="I310487" i="1"/>
  <c r="I310495" i="1"/>
  <c r="J310495" i="1" s="1"/>
  <c r="I310503" i="1"/>
  <c r="I310511" i="1"/>
  <c r="I310425" i="1"/>
  <c r="I310433" i="1"/>
  <c r="J310433" i="1" s="1"/>
  <c r="I310441" i="1"/>
  <c r="I310449" i="1"/>
  <c r="I310457" i="1"/>
  <c r="I310465" i="1"/>
  <c r="J310465" i="1" s="1"/>
  <c r="I310473" i="1"/>
  <c r="J310473" i="1" s="1"/>
  <c r="I310481" i="1"/>
  <c r="J310481" i="1" s="1"/>
  <c r="I310489" i="1"/>
  <c r="I310497" i="1"/>
  <c r="I310505" i="1"/>
  <c r="I310513" i="1"/>
  <c r="I310421" i="1"/>
  <c r="I310435" i="1"/>
  <c r="J310435" i="1" s="1"/>
  <c r="I310448" i="1"/>
  <c r="I310460" i="1"/>
  <c r="I310474" i="1"/>
  <c r="I310485" i="1"/>
  <c r="I310499" i="1"/>
  <c r="I310512" i="1"/>
  <c r="I310424" i="1"/>
  <c r="I310436" i="1"/>
  <c r="J310436" i="1" s="1"/>
  <c r="I310450" i="1"/>
  <c r="I310461" i="1"/>
  <c r="I310475" i="1"/>
  <c r="I310488" i="1"/>
  <c r="I310500" i="1"/>
  <c r="I310514" i="1"/>
  <c r="I310426" i="1"/>
  <c r="I310437" i="1"/>
  <c r="J310437" i="1" s="1"/>
  <c r="I310451" i="1"/>
  <c r="I310464" i="1"/>
  <c r="I310476" i="1"/>
  <c r="I310490" i="1"/>
  <c r="I310501" i="1"/>
  <c r="I310427" i="1"/>
  <c r="I310440" i="1"/>
  <c r="I310452" i="1"/>
  <c r="J310452" i="1" s="1"/>
  <c r="I310466" i="1"/>
  <c r="I310477" i="1"/>
  <c r="I310491" i="1"/>
  <c r="I310504" i="1"/>
  <c r="I310428" i="1"/>
  <c r="I310442" i="1"/>
  <c r="I310453" i="1"/>
  <c r="I310467" i="1"/>
  <c r="J310467" i="1" s="1"/>
  <c r="I310480" i="1"/>
  <c r="I310492" i="1"/>
  <c r="I310506" i="1"/>
  <c r="I310429" i="1"/>
  <c r="I310443" i="1"/>
  <c r="I310456" i="1"/>
  <c r="I310468" i="1"/>
  <c r="I310482" i="1"/>
  <c r="J310482" i="1" s="1"/>
  <c r="I310493" i="1"/>
  <c r="I310507" i="1"/>
  <c r="I310419" i="1"/>
  <c r="I310432" i="1"/>
  <c r="J310432" i="1" s="1"/>
  <c r="I310444" i="1"/>
  <c r="I310458" i="1"/>
  <c r="I310469" i="1"/>
  <c r="I310483" i="1"/>
  <c r="J310483" i="1" s="1"/>
  <c r="I310496" i="1"/>
  <c r="J310496" i="1" s="1"/>
  <c r="I310508" i="1"/>
  <c r="I310420" i="1"/>
  <c r="I310434" i="1"/>
  <c r="I310445" i="1"/>
  <c r="I310459" i="1"/>
  <c r="I310472" i="1"/>
  <c r="I310484" i="1"/>
  <c r="J310484" i="1" s="1"/>
  <c r="I310498" i="1"/>
  <c r="I310509" i="1"/>
  <c r="I309293" i="1"/>
  <c r="I309301" i="1"/>
  <c r="I309309" i="1"/>
  <c r="I309317" i="1"/>
  <c r="I309325" i="1"/>
  <c r="I309333" i="1"/>
  <c r="J309333" i="1" s="1"/>
  <c r="I309341" i="1"/>
  <c r="J309341" i="1" s="1"/>
  <c r="I309349" i="1"/>
  <c r="I309357" i="1"/>
  <c r="I309365" i="1"/>
  <c r="I309373" i="1"/>
  <c r="I309381" i="1"/>
  <c r="I309294" i="1"/>
  <c r="I309302" i="1"/>
  <c r="J309302" i="1" s="1"/>
  <c r="I309310" i="1"/>
  <c r="I309318" i="1"/>
  <c r="I309326" i="1"/>
  <c r="I309334" i="1"/>
  <c r="I309342" i="1"/>
  <c r="I309350" i="1"/>
  <c r="I309358" i="1"/>
  <c r="I309366" i="1"/>
  <c r="J309366" i="1" s="1"/>
  <c r="I309374" i="1"/>
  <c r="I309382" i="1"/>
  <c r="I309295" i="1"/>
  <c r="I309303" i="1"/>
  <c r="J309303" i="1" s="1"/>
  <c r="I309311" i="1"/>
  <c r="I309319" i="1"/>
  <c r="I309327" i="1"/>
  <c r="I309335" i="1"/>
  <c r="J309335" i="1" s="1"/>
  <c r="I309343" i="1"/>
  <c r="I309351" i="1"/>
  <c r="I309359" i="1"/>
  <c r="I309367" i="1"/>
  <c r="J309367" i="1" s="1"/>
  <c r="I309375" i="1"/>
  <c r="I309383" i="1"/>
  <c r="I309289" i="1"/>
  <c r="I309297" i="1"/>
  <c r="J309297" i="1" s="1"/>
  <c r="I309305" i="1"/>
  <c r="J309305" i="1" s="1"/>
  <c r="I309313" i="1"/>
  <c r="J309313" i="1" s="1"/>
  <c r="I309321" i="1"/>
  <c r="I309329" i="1"/>
  <c r="I309337" i="1"/>
  <c r="I309345" i="1"/>
  <c r="I309353" i="1"/>
  <c r="I309361" i="1"/>
  <c r="I309369" i="1"/>
  <c r="I309377" i="1"/>
  <c r="J309377" i="1" s="1"/>
  <c r="I309290" i="1"/>
  <c r="I309306" i="1"/>
  <c r="I309322" i="1"/>
  <c r="I309338" i="1"/>
  <c r="I309354" i="1"/>
  <c r="I309370" i="1"/>
  <c r="I309291" i="1"/>
  <c r="I309307" i="1"/>
  <c r="I309323" i="1"/>
  <c r="I309339" i="1"/>
  <c r="I309355" i="1"/>
  <c r="I309371" i="1"/>
  <c r="I309292" i="1"/>
  <c r="I309308" i="1"/>
  <c r="I309324" i="1"/>
  <c r="I309340" i="1"/>
  <c r="I309356" i="1"/>
  <c r="I309372" i="1"/>
  <c r="I309296" i="1"/>
  <c r="I309312" i="1"/>
  <c r="I309328" i="1"/>
  <c r="I309344" i="1"/>
  <c r="J309344" i="1" s="1"/>
  <c r="I309360" i="1"/>
  <c r="I309376" i="1"/>
  <c r="I309298" i="1"/>
  <c r="I309314" i="1"/>
  <c r="I309330" i="1"/>
  <c r="I309346" i="1"/>
  <c r="I309362" i="1"/>
  <c r="I309378" i="1"/>
  <c r="J309378" i="1" s="1"/>
  <c r="I309299" i="1"/>
  <c r="J309299" i="1" s="1"/>
  <c r="I309315" i="1"/>
  <c r="I309331" i="1"/>
  <c r="I309347" i="1"/>
  <c r="I309363" i="1"/>
  <c r="I309379" i="1"/>
  <c r="I309300" i="1"/>
  <c r="I309316" i="1"/>
  <c r="J309316" i="1" s="1"/>
  <c r="I309332" i="1"/>
  <c r="I309348" i="1"/>
  <c r="I309364" i="1"/>
  <c r="I309380" i="1"/>
  <c r="J309380" i="1" s="1"/>
  <c r="I309288" i="1"/>
  <c r="I309304" i="1"/>
  <c r="I309320" i="1"/>
  <c r="I309336" i="1"/>
  <c r="J309336" i="1" s="1"/>
  <c r="I309352" i="1"/>
  <c r="I309368" i="1"/>
  <c r="I308685" i="1"/>
  <c r="I308693" i="1"/>
  <c r="I308701" i="1"/>
  <c r="I308709" i="1"/>
  <c r="I308717" i="1"/>
  <c r="I308725" i="1"/>
  <c r="I308733" i="1"/>
  <c r="I308741" i="1"/>
  <c r="I308686" i="1"/>
  <c r="I308694" i="1"/>
  <c r="I308702" i="1"/>
  <c r="I308710" i="1"/>
  <c r="I308718" i="1"/>
  <c r="I308726" i="1"/>
  <c r="J308726" i="1" s="1"/>
  <c r="I308734" i="1"/>
  <c r="I308742" i="1"/>
  <c r="I308687" i="1"/>
  <c r="I308695" i="1"/>
  <c r="I308703" i="1"/>
  <c r="I308711" i="1"/>
  <c r="I308719" i="1"/>
  <c r="I308727" i="1"/>
  <c r="J308727" i="1" s="1"/>
  <c r="I308735" i="1"/>
  <c r="I308743" i="1"/>
  <c r="I308681" i="1"/>
  <c r="I308689" i="1"/>
  <c r="I308697" i="1"/>
  <c r="J308697" i="1" s="1"/>
  <c r="I308705" i="1"/>
  <c r="I308713" i="1"/>
  <c r="I308721" i="1"/>
  <c r="J308721" i="1" s="1"/>
  <c r="I308729" i="1"/>
  <c r="I308737" i="1"/>
  <c r="I308745" i="1"/>
  <c r="I308691" i="1"/>
  <c r="I308707" i="1"/>
  <c r="I308723" i="1"/>
  <c r="I308739" i="1"/>
  <c r="I308692" i="1"/>
  <c r="J308692" i="1" s="1"/>
  <c r="I308708" i="1"/>
  <c r="J308708" i="1" s="1"/>
  <c r="I308724" i="1"/>
  <c r="I308740" i="1"/>
  <c r="I308680" i="1"/>
  <c r="I308696" i="1"/>
  <c r="I308712" i="1"/>
  <c r="I308728" i="1"/>
  <c r="I308744" i="1"/>
  <c r="J308744" i="1" s="1"/>
  <c r="I308682" i="1"/>
  <c r="I308698" i="1"/>
  <c r="I308714" i="1"/>
  <c r="I308730" i="1"/>
  <c r="I308746" i="1"/>
  <c r="I308683" i="1"/>
  <c r="I308699" i="1"/>
  <c r="I308715" i="1"/>
  <c r="J308715" i="1" s="1"/>
  <c r="I308731" i="1"/>
  <c r="I308747" i="1"/>
  <c r="I308684" i="1"/>
  <c r="I308700" i="1"/>
  <c r="I308716" i="1"/>
  <c r="I308732" i="1"/>
  <c r="I308748" i="1"/>
  <c r="I308688" i="1"/>
  <c r="J308688" i="1" s="1"/>
  <c r="I308704" i="1"/>
  <c r="I308720" i="1"/>
  <c r="I308736" i="1"/>
  <c r="I308690" i="1"/>
  <c r="I308706" i="1"/>
  <c r="I308722" i="1"/>
  <c r="I308738" i="1"/>
  <c r="I308037" i="1"/>
  <c r="J308037" i="1" s="1"/>
  <c r="I308045" i="1"/>
  <c r="I308053" i="1"/>
  <c r="I308061" i="1"/>
  <c r="I308069" i="1"/>
  <c r="I308077" i="1"/>
  <c r="I308085" i="1"/>
  <c r="I308093" i="1"/>
  <c r="I308101" i="1"/>
  <c r="J308101" i="1" s="1"/>
  <c r="I308109" i="1"/>
  <c r="I308117" i="1"/>
  <c r="I308125" i="1"/>
  <c r="I308038" i="1"/>
  <c r="I308046" i="1"/>
  <c r="I308054" i="1"/>
  <c r="I308062" i="1"/>
  <c r="I308070" i="1"/>
  <c r="J308070" i="1" s="1"/>
  <c r="I308078" i="1"/>
  <c r="I308086" i="1"/>
  <c r="I308094" i="1"/>
  <c r="I308102" i="1"/>
  <c r="I308110" i="1"/>
  <c r="I308118" i="1"/>
  <c r="I308126" i="1"/>
  <c r="I308039" i="1"/>
  <c r="J308039" i="1" s="1"/>
  <c r="I308047" i="1"/>
  <c r="I308055" i="1"/>
  <c r="I308063" i="1"/>
  <c r="I308071" i="1"/>
  <c r="I308079" i="1"/>
  <c r="I308087" i="1"/>
  <c r="I308095" i="1"/>
  <c r="I308103" i="1"/>
  <c r="J308103" i="1" s="1"/>
  <c r="I308111" i="1"/>
  <c r="I308119" i="1"/>
  <c r="I308127" i="1"/>
  <c r="I308041" i="1"/>
  <c r="J308041" i="1" s="1"/>
  <c r="I308049" i="1"/>
  <c r="I308057" i="1"/>
  <c r="I308065" i="1"/>
  <c r="I308073" i="1"/>
  <c r="J308073" i="1" s="1"/>
  <c r="I308081" i="1"/>
  <c r="J308081" i="1" s="1"/>
  <c r="I308089" i="1"/>
  <c r="J308089" i="1" s="1"/>
  <c r="I308097" i="1"/>
  <c r="I308105" i="1"/>
  <c r="J308105" i="1" s="1"/>
  <c r="I308113" i="1"/>
  <c r="I308121" i="1"/>
  <c r="I308051" i="1"/>
  <c r="I308067" i="1"/>
  <c r="I308083" i="1"/>
  <c r="I308099" i="1"/>
  <c r="I308115" i="1"/>
  <c r="I308036" i="1"/>
  <c r="I308052" i="1"/>
  <c r="I308068" i="1"/>
  <c r="I308084" i="1"/>
  <c r="I308100" i="1"/>
  <c r="J308100" i="1" s="1"/>
  <c r="I308116" i="1"/>
  <c r="I308040" i="1"/>
  <c r="I308056" i="1"/>
  <c r="I308072" i="1"/>
  <c r="J308072" i="1" s="1"/>
  <c r="I308088" i="1"/>
  <c r="I308104" i="1"/>
  <c r="I308120" i="1"/>
  <c r="I308042" i="1"/>
  <c r="J308042" i="1" s="1"/>
  <c r="I308058" i="1"/>
  <c r="I308074" i="1"/>
  <c r="I308090" i="1"/>
  <c r="I308106" i="1"/>
  <c r="I308122" i="1"/>
  <c r="I308043" i="1"/>
  <c r="I308059" i="1"/>
  <c r="I308075" i="1"/>
  <c r="J308075" i="1" s="1"/>
  <c r="I308091" i="1"/>
  <c r="I308107" i="1"/>
  <c r="I308123" i="1"/>
  <c r="I308044" i="1"/>
  <c r="I308060" i="1"/>
  <c r="I308076" i="1"/>
  <c r="I308092" i="1"/>
  <c r="I308108" i="1"/>
  <c r="J308108" i="1" s="1"/>
  <c r="I308124" i="1"/>
  <c r="I308048" i="1"/>
  <c r="I308064" i="1"/>
  <c r="I308080" i="1"/>
  <c r="I308096" i="1"/>
  <c r="I308112" i="1"/>
  <c r="I308128" i="1"/>
  <c r="I308050" i="1"/>
  <c r="J308050" i="1" s="1"/>
  <c r="I308066" i="1"/>
  <c r="I308082" i="1"/>
  <c r="I308098" i="1"/>
  <c r="I308114" i="1"/>
  <c r="I307109" i="1"/>
  <c r="I307117" i="1"/>
  <c r="I307125" i="1"/>
  <c r="I307133" i="1"/>
  <c r="J307133" i="1" s="1"/>
  <c r="I307141" i="1"/>
  <c r="I307149" i="1"/>
  <c r="I307157" i="1"/>
  <c r="I307165" i="1"/>
  <c r="J307165" i="1" s="1"/>
  <c r="I307173" i="1"/>
  <c r="I307181" i="1"/>
  <c r="I307189" i="1"/>
  <c r="I307197" i="1"/>
  <c r="J307197" i="1" s="1"/>
  <c r="I307110" i="1"/>
  <c r="I307118" i="1"/>
  <c r="I307126" i="1"/>
  <c r="I307134" i="1"/>
  <c r="I307142" i="1"/>
  <c r="I307150" i="1"/>
  <c r="I307158" i="1"/>
  <c r="I307166" i="1"/>
  <c r="J307166" i="1" s="1"/>
  <c r="I307174" i="1"/>
  <c r="I307182" i="1"/>
  <c r="I307190" i="1"/>
  <c r="I307198" i="1"/>
  <c r="I307111" i="1"/>
  <c r="I307119" i="1"/>
  <c r="I307127" i="1"/>
  <c r="I307135" i="1"/>
  <c r="J307135" i="1" s="1"/>
  <c r="I307143" i="1"/>
  <c r="I307151" i="1"/>
  <c r="I307159" i="1"/>
  <c r="I307167" i="1"/>
  <c r="I307175" i="1"/>
  <c r="I307183" i="1"/>
  <c r="I307191" i="1"/>
  <c r="I307199" i="1"/>
  <c r="J307199" i="1" s="1"/>
  <c r="I307105" i="1"/>
  <c r="J307105" i="1" s="1"/>
  <c r="I307113" i="1"/>
  <c r="I307121" i="1"/>
  <c r="I307129" i="1"/>
  <c r="I307137" i="1"/>
  <c r="I307145" i="1"/>
  <c r="I307153" i="1"/>
  <c r="I307161" i="1"/>
  <c r="J307161" i="1" s="1"/>
  <c r="I307169" i="1"/>
  <c r="I307177" i="1"/>
  <c r="I307185" i="1"/>
  <c r="I307193" i="1"/>
  <c r="J307193" i="1" s="1"/>
  <c r="I307108" i="1"/>
  <c r="I307124" i="1"/>
  <c r="I307140" i="1"/>
  <c r="I307156" i="1"/>
  <c r="J307156" i="1" s="1"/>
  <c r="I307172" i="1"/>
  <c r="I307188" i="1"/>
  <c r="I307112" i="1"/>
  <c r="I307128" i="1"/>
  <c r="I307144" i="1"/>
  <c r="I307160" i="1"/>
  <c r="I307176" i="1"/>
  <c r="I307192" i="1"/>
  <c r="J307192" i="1" s="1"/>
  <c r="I307114" i="1"/>
  <c r="I307130" i="1"/>
  <c r="I307146" i="1"/>
  <c r="I307162" i="1"/>
  <c r="I307178" i="1"/>
  <c r="I307194" i="1"/>
  <c r="I307115" i="1"/>
  <c r="I307131" i="1"/>
  <c r="J307131" i="1" s="1"/>
  <c r="I307147" i="1"/>
  <c r="I307163" i="1"/>
  <c r="I307179" i="1"/>
  <c r="I307195" i="1"/>
  <c r="I307116" i="1"/>
  <c r="I307132" i="1"/>
  <c r="I307148" i="1"/>
  <c r="I307164" i="1"/>
  <c r="J307164" i="1" s="1"/>
  <c r="I307180" i="1"/>
  <c r="I307196" i="1"/>
  <c r="I307120" i="1"/>
  <c r="I307136" i="1"/>
  <c r="I307152" i="1"/>
  <c r="I307168" i="1"/>
  <c r="I307184" i="1"/>
  <c r="I307200" i="1"/>
  <c r="I307106" i="1"/>
  <c r="I307122" i="1"/>
  <c r="I307138" i="1"/>
  <c r="I307154" i="1"/>
  <c r="I307170" i="1"/>
  <c r="I307186" i="1"/>
  <c r="I307107" i="1"/>
  <c r="I307123" i="1"/>
  <c r="J307123" i="1" s="1"/>
  <c r="I307139" i="1"/>
  <c r="I307155" i="1"/>
  <c r="I307171" i="1"/>
  <c r="I307187" i="1"/>
  <c r="J307187" i="1" s="1"/>
  <c r="I306277" i="1"/>
  <c r="I306285" i="1"/>
  <c r="I306293" i="1"/>
  <c r="I306301" i="1"/>
  <c r="J306301" i="1" s="1"/>
  <c r="I306309" i="1"/>
  <c r="I306317" i="1"/>
  <c r="I306325" i="1"/>
  <c r="I306333" i="1"/>
  <c r="I306341" i="1"/>
  <c r="I306349" i="1"/>
  <c r="I306357" i="1"/>
  <c r="I306278" i="1"/>
  <c r="I306286" i="1"/>
  <c r="I306294" i="1"/>
  <c r="I306302" i="1"/>
  <c r="I306310" i="1"/>
  <c r="J306310" i="1" s="1"/>
  <c r="I306318" i="1"/>
  <c r="I306326" i="1"/>
  <c r="I306334" i="1"/>
  <c r="I306342" i="1"/>
  <c r="J306342" i="1" s="1"/>
  <c r="I306350" i="1"/>
  <c r="I306358" i="1"/>
  <c r="I306279" i="1"/>
  <c r="I306287" i="1"/>
  <c r="I306295" i="1"/>
  <c r="I306303" i="1"/>
  <c r="I306311" i="1"/>
  <c r="I306319" i="1"/>
  <c r="J306319" i="1" s="1"/>
  <c r="I306327" i="1"/>
  <c r="I306335" i="1"/>
  <c r="I306343" i="1"/>
  <c r="I306351" i="1"/>
  <c r="I306281" i="1"/>
  <c r="I306289" i="1"/>
  <c r="I306297" i="1"/>
  <c r="I306305" i="1"/>
  <c r="J306305" i="1" s="1"/>
  <c r="I306313" i="1"/>
  <c r="J306313" i="1" s="1"/>
  <c r="I306321" i="1"/>
  <c r="I306329" i="1"/>
  <c r="I306337" i="1"/>
  <c r="I306345" i="1"/>
  <c r="I306353" i="1"/>
  <c r="I306288" i="1"/>
  <c r="I306304" i="1"/>
  <c r="J306304" i="1" s="1"/>
  <c r="I306320" i="1"/>
  <c r="I306336" i="1"/>
  <c r="I306352" i="1"/>
  <c r="I306290" i="1"/>
  <c r="I306306" i="1"/>
  <c r="I306322" i="1"/>
  <c r="I306338" i="1"/>
  <c r="I306354" i="1"/>
  <c r="J306354" i="1" s="1"/>
  <c r="I306275" i="1"/>
  <c r="I306291" i="1"/>
  <c r="I306307" i="1"/>
  <c r="I306323" i="1"/>
  <c r="I306339" i="1"/>
  <c r="I306355" i="1"/>
  <c r="I306276" i="1"/>
  <c r="I306292" i="1"/>
  <c r="I306308" i="1"/>
  <c r="I306324" i="1"/>
  <c r="I306340" i="1"/>
  <c r="I306356" i="1"/>
  <c r="I306280" i="1"/>
  <c r="I306296" i="1"/>
  <c r="I306312" i="1"/>
  <c r="I306328" i="1"/>
  <c r="J306328" i="1" s="1"/>
  <c r="I306344" i="1"/>
  <c r="I306282" i="1"/>
  <c r="I306298" i="1"/>
  <c r="I306314" i="1"/>
  <c r="I306330" i="1"/>
  <c r="I306346" i="1"/>
  <c r="I306283" i="1"/>
  <c r="I306299" i="1"/>
  <c r="J306299" i="1" s="1"/>
  <c r="I306315" i="1"/>
  <c r="I306331" i="1"/>
  <c r="I306347" i="1"/>
  <c r="I306284" i="1"/>
  <c r="I306300" i="1"/>
  <c r="I306316" i="1"/>
  <c r="I306332" i="1"/>
  <c r="I306348" i="1"/>
  <c r="I304989" i="1"/>
  <c r="I304997" i="1"/>
  <c r="I305005" i="1"/>
  <c r="I305013" i="1"/>
  <c r="I305021" i="1"/>
  <c r="I304990" i="1"/>
  <c r="I304998" i="1"/>
  <c r="I305006" i="1"/>
  <c r="J305006" i="1" s="1"/>
  <c r="I305014" i="1"/>
  <c r="I304991" i="1"/>
  <c r="I304999" i="1"/>
  <c r="I305007" i="1"/>
  <c r="I305015" i="1"/>
  <c r="I304992" i="1"/>
  <c r="I305000" i="1"/>
  <c r="I305008" i="1"/>
  <c r="I305016" i="1"/>
  <c r="I304993" i="1"/>
  <c r="I305001" i="1"/>
  <c r="I305009" i="1"/>
  <c r="I305017" i="1"/>
  <c r="I305002" i="1"/>
  <c r="I305020" i="1"/>
  <c r="I305003" i="1"/>
  <c r="J305003" i="1" s="1"/>
  <c r="I304986" i="1"/>
  <c r="I305004" i="1"/>
  <c r="I304987" i="1"/>
  <c r="I305010" i="1"/>
  <c r="I304988" i="1"/>
  <c r="I305011" i="1"/>
  <c r="I304994" i="1"/>
  <c r="I305012" i="1"/>
  <c r="I304995" i="1"/>
  <c r="I305018" i="1"/>
  <c r="I304996" i="1"/>
  <c r="I305019" i="1"/>
  <c r="I304629" i="1"/>
  <c r="I304637" i="1"/>
  <c r="I304645" i="1"/>
  <c r="I304653" i="1"/>
  <c r="J304653" i="1" s="1"/>
  <c r="I304661" i="1"/>
  <c r="I304669" i="1"/>
  <c r="I304677" i="1"/>
  <c r="I304630" i="1"/>
  <c r="I304638" i="1"/>
  <c r="I304646" i="1"/>
  <c r="I304654" i="1"/>
  <c r="I304662" i="1"/>
  <c r="J304662" i="1" s="1"/>
  <c r="I304670" i="1"/>
  <c r="J304670" i="1" s="1"/>
  <c r="I304678" i="1"/>
  <c r="I304631" i="1"/>
  <c r="I304639" i="1"/>
  <c r="I304647" i="1"/>
  <c r="I304655" i="1"/>
  <c r="I304663" i="1"/>
  <c r="I304671" i="1"/>
  <c r="J304671" i="1" s="1"/>
  <c r="I304679" i="1"/>
  <c r="I304632" i="1"/>
  <c r="I304640" i="1"/>
  <c r="I304648" i="1"/>
  <c r="I304656" i="1"/>
  <c r="I304664" i="1"/>
  <c r="I304672" i="1"/>
  <c r="I304680" i="1"/>
  <c r="J304680" i="1" s="1"/>
  <c r="I304633" i="1"/>
  <c r="I304641" i="1"/>
  <c r="I304649" i="1"/>
  <c r="I304657" i="1"/>
  <c r="I304665" i="1"/>
  <c r="I304673" i="1"/>
  <c r="I304681" i="1"/>
  <c r="I304636" i="1"/>
  <c r="J304636" i="1" s="1"/>
  <c r="I304659" i="1"/>
  <c r="J304659" i="1" s="1"/>
  <c r="I304682" i="1"/>
  <c r="I304642" i="1"/>
  <c r="I304660" i="1"/>
  <c r="I304643" i="1"/>
  <c r="I304666" i="1"/>
  <c r="I304644" i="1"/>
  <c r="I304667" i="1"/>
  <c r="J304667" i="1" s="1"/>
  <c r="I304627" i="1"/>
  <c r="I304650" i="1"/>
  <c r="I304668" i="1"/>
  <c r="I304628" i="1"/>
  <c r="I304651" i="1"/>
  <c r="I304674" i="1"/>
  <c r="I304634" i="1"/>
  <c r="I304652" i="1"/>
  <c r="I304675" i="1"/>
  <c r="I304635" i="1"/>
  <c r="I304658" i="1"/>
  <c r="I304676" i="1"/>
  <c r="I304157" i="1"/>
  <c r="I304165" i="1"/>
  <c r="I304173" i="1"/>
  <c r="I304181" i="1"/>
  <c r="J304181" i="1" s="1"/>
  <c r="I304189" i="1"/>
  <c r="I304197" i="1"/>
  <c r="I304205" i="1"/>
  <c r="I304213" i="1"/>
  <c r="I304158" i="1"/>
  <c r="I304166" i="1"/>
  <c r="I304174" i="1"/>
  <c r="I304182" i="1"/>
  <c r="J304182" i="1" s="1"/>
  <c r="I304190" i="1"/>
  <c r="I304198" i="1"/>
  <c r="I304206" i="1"/>
  <c r="I304214" i="1"/>
  <c r="I304159" i="1"/>
  <c r="I304167" i="1"/>
  <c r="I304175" i="1"/>
  <c r="I304183" i="1"/>
  <c r="I304191" i="1"/>
  <c r="I304199" i="1"/>
  <c r="I304207" i="1"/>
  <c r="I304215" i="1"/>
  <c r="J304215" i="1" s="1"/>
  <c r="I304160" i="1"/>
  <c r="I304168" i="1"/>
  <c r="I304176" i="1"/>
  <c r="I304184" i="1"/>
  <c r="J304184" i="1" s="1"/>
  <c r="I304192" i="1"/>
  <c r="J304192" i="1" s="1"/>
  <c r="I304200" i="1"/>
  <c r="I304208" i="1"/>
  <c r="I304216" i="1"/>
  <c r="J304216" i="1" s="1"/>
  <c r="I304161" i="1"/>
  <c r="I304169" i="1"/>
  <c r="I304177" i="1"/>
  <c r="I304185" i="1"/>
  <c r="J304185" i="1" s="1"/>
  <c r="I304193" i="1"/>
  <c r="J304193" i="1" s="1"/>
  <c r="I304201" i="1"/>
  <c r="I304209" i="1"/>
  <c r="I304170" i="1"/>
  <c r="I304188" i="1"/>
  <c r="I304211" i="1"/>
  <c r="I304171" i="1"/>
  <c r="I304194" i="1"/>
  <c r="I304212" i="1"/>
  <c r="I304172" i="1"/>
  <c r="I304195" i="1"/>
  <c r="I304155" i="1"/>
  <c r="I304178" i="1"/>
  <c r="I304196" i="1"/>
  <c r="I304156" i="1"/>
  <c r="I304179" i="1"/>
  <c r="J304179" i="1" s="1"/>
  <c r="I304202" i="1"/>
  <c r="I304162" i="1"/>
  <c r="I304180" i="1"/>
  <c r="I304203" i="1"/>
  <c r="J304203" i="1" s="1"/>
  <c r="I304163" i="1"/>
  <c r="I304186" i="1"/>
  <c r="I304204" i="1"/>
  <c r="I304164" i="1"/>
  <c r="J304164" i="1" s="1"/>
  <c r="I304187" i="1"/>
  <c r="I304210" i="1"/>
  <c r="I303330" i="1"/>
  <c r="I303338" i="1"/>
  <c r="I303346" i="1"/>
  <c r="I303354" i="1"/>
  <c r="I303362" i="1"/>
  <c r="I303370" i="1"/>
  <c r="J303370" i="1" s="1"/>
  <c r="I303378" i="1"/>
  <c r="I303386" i="1"/>
  <c r="I303394" i="1"/>
  <c r="I303402" i="1"/>
  <c r="I303410" i="1"/>
  <c r="I303333" i="1"/>
  <c r="I303341" i="1"/>
  <c r="I303349" i="1"/>
  <c r="J303349" i="1" s="1"/>
  <c r="I303357" i="1"/>
  <c r="I303365" i="1"/>
  <c r="I303373" i="1"/>
  <c r="I303381" i="1"/>
  <c r="I303389" i="1"/>
  <c r="I303397" i="1"/>
  <c r="I303405" i="1"/>
  <c r="I303413" i="1"/>
  <c r="J303413" i="1" s="1"/>
  <c r="I303334" i="1"/>
  <c r="I303342" i="1"/>
  <c r="I303350" i="1"/>
  <c r="I303358" i="1"/>
  <c r="I303366" i="1"/>
  <c r="I303374" i="1"/>
  <c r="I303382" i="1"/>
  <c r="I303390" i="1"/>
  <c r="I303398" i="1"/>
  <c r="I303406" i="1"/>
  <c r="I303414" i="1"/>
  <c r="I303335" i="1"/>
  <c r="I303343" i="1"/>
  <c r="I303351" i="1"/>
  <c r="I303359" i="1"/>
  <c r="I303367" i="1"/>
  <c r="I303375" i="1"/>
  <c r="I303383" i="1"/>
  <c r="I303391" i="1"/>
  <c r="I303399" i="1"/>
  <c r="I303407" i="1"/>
  <c r="I303415" i="1"/>
  <c r="I303336" i="1"/>
  <c r="I303344" i="1"/>
  <c r="I303352" i="1"/>
  <c r="I303360" i="1"/>
  <c r="I303368" i="1"/>
  <c r="I303376" i="1"/>
  <c r="I303384" i="1"/>
  <c r="I303392" i="1"/>
  <c r="I303400" i="1"/>
  <c r="I303408" i="1"/>
  <c r="I303416" i="1"/>
  <c r="I303329" i="1"/>
  <c r="I303337" i="1"/>
  <c r="I303345" i="1"/>
  <c r="I303353" i="1"/>
  <c r="I303361" i="1"/>
  <c r="I303369" i="1"/>
  <c r="I303377" i="1"/>
  <c r="J303377" i="1" s="1"/>
  <c r="I303385" i="1"/>
  <c r="I303393" i="1"/>
  <c r="I303401" i="1"/>
  <c r="I303409" i="1"/>
  <c r="J303409" i="1" s="1"/>
  <c r="I303347" i="1"/>
  <c r="I303379" i="1"/>
  <c r="I303411" i="1"/>
  <c r="I303348" i="1"/>
  <c r="I303380" i="1"/>
  <c r="I303412" i="1"/>
  <c r="I303355" i="1"/>
  <c r="I303387" i="1"/>
  <c r="I303356" i="1"/>
  <c r="I303388" i="1"/>
  <c r="I303331" i="1"/>
  <c r="I303363" i="1"/>
  <c r="J303363" i="1" s="1"/>
  <c r="I303395" i="1"/>
  <c r="J303395" i="1" s="1"/>
  <c r="I303332" i="1"/>
  <c r="I303364" i="1"/>
  <c r="I303396" i="1"/>
  <c r="I303339" i="1"/>
  <c r="I303371" i="1"/>
  <c r="I303403" i="1"/>
  <c r="I303340" i="1"/>
  <c r="J303340" i="1" s="1"/>
  <c r="I303372" i="1"/>
  <c r="I303404" i="1"/>
  <c r="I302114" i="1"/>
  <c r="I302122" i="1"/>
  <c r="I302130" i="1"/>
  <c r="I302138" i="1"/>
  <c r="I302146" i="1"/>
  <c r="I302154" i="1"/>
  <c r="J302154" i="1" s="1"/>
  <c r="I302162" i="1"/>
  <c r="I302170" i="1"/>
  <c r="I302178" i="1"/>
  <c r="I302186" i="1"/>
  <c r="I302194" i="1"/>
  <c r="I302202" i="1"/>
  <c r="I302108" i="1"/>
  <c r="I302116" i="1"/>
  <c r="J302116" i="1" s="1"/>
  <c r="I302124" i="1"/>
  <c r="I302132" i="1"/>
  <c r="I302140" i="1"/>
  <c r="I302148" i="1"/>
  <c r="J302148" i="1" s="1"/>
  <c r="I302156" i="1"/>
  <c r="I302164" i="1"/>
  <c r="I302172" i="1"/>
  <c r="I302180" i="1"/>
  <c r="I302188" i="1"/>
  <c r="I302196" i="1"/>
  <c r="I302109" i="1"/>
  <c r="I302117" i="1"/>
  <c r="I302125" i="1"/>
  <c r="I302133" i="1"/>
  <c r="I302141" i="1"/>
  <c r="I302149" i="1"/>
  <c r="J302149" i="1" s="1"/>
  <c r="I302157" i="1"/>
  <c r="I302165" i="1"/>
  <c r="I302173" i="1"/>
  <c r="I302181" i="1"/>
  <c r="I302189" i="1"/>
  <c r="I302197" i="1"/>
  <c r="I302110" i="1"/>
  <c r="I302118" i="1"/>
  <c r="J302118" i="1" s="1"/>
  <c r="I302126" i="1"/>
  <c r="I302134" i="1"/>
  <c r="I302142" i="1"/>
  <c r="I302150" i="1"/>
  <c r="I302158" i="1"/>
  <c r="I302166" i="1"/>
  <c r="I302174" i="1"/>
  <c r="I302182" i="1"/>
  <c r="J302182" i="1" s="1"/>
  <c r="I302190" i="1"/>
  <c r="I302198" i="1"/>
  <c r="I302111" i="1"/>
  <c r="I302119" i="1"/>
  <c r="I302127" i="1"/>
  <c r="I302135" i="1"/>
  <c r="I302143" i="1"/>
  <c r="I302151" i="1"/>
  <c r="I302159" i="1"/>
  <c r="I302167" i="1"/>
  <c r="I302175" i="1"/>
  <c r="I302183" i="1"/>
  <c r="I302191" i="1"/>
  <c r="I302199" i="1"/>
  <c r="I302112" i="1"/>
  <c r="I302120" i="1"/>
  <c r="J302120" i="1" s="1"/>
  <c r="I302128" i="1"/>
  <c r="I302136" i="1"/>
  <c r="I302144" i="1"/>
  <c r="I302152" i="1"/>
  <c r="I302160" i="1"/>
  <c r="I302168" i="1"/>
  <c r="I302176" i="1"/>
  <c r="I302184" i="1"/>
  <c r="J302184" i="1" s="1"/>
  <c r="I302192" i="1"/>
  <c r="I302200" i="1"/>
  <c r="I302113" i="1"/>
  <c r="I302121" i="1"/>
  <c r="J302121" i="1" s="1"/>
  <c r="I302129" i="1"/>
  <c r="I302137" i="1"/>
  <c r="I302145" i="1"/>
  <c r="I302153" i="1"/>
  <c r="J302153" i="1" s="1"/>
  <c r="I302161" i="1"/>
  <c r="J302161" i="1" s="1"/>
  <c r="I302169" i="1"/>
  <c r="I302177" i="1"/>
  <c r="I302185" i="1"/>
  <c r="I302193" i="1"/>
  <c r="I302201" i="1"/>
  <c r="I302115" i="1"/>
  <c r="I302179" i="1"/>
  <c r="J302179" i="1" s="1"/>
  <c r="I302123" i="1"/>
  <c r="I302187" i="1"/>
  <c r="I302131" i="1"/>
  <c r="I302195" i="1"/>
  <c r="I302139" i="1"/>
  <c r="I302147" i="1"/>
  <c r="I302155" i="1"/>
  <c r="I302163" i="1"/>
  <c r="I302107" i="1"/>
  <c r="I302171" i="1"/>
  <c r="I301074" i="1"/>
  <c r="I301082" i="1"/>
  <c r="I301090" i="1"/>
  <c r="I301098" i="1"/>
  <c r="I301106" i="1"/>
  <c r="I301114" i="1"/>
  <c r="J301114" i="1" s="1"/>
  <c r="I301122" i="1"/>
  <c r="I301130" i="1"/>
  <c r="I301138" i="1"/>
  <c r="I301146" i="1"/>
  <c r="I301154" i="1"/>
  <c r="I301162" i="1"/>
  <c r="I301068" i="1"/>
  <c r="I301076" i="1"/>
  <c r="I301084" i="1"/>
  <c r="I301092" i="1"/>
  <c r="I301100" i="1"/>
  <c r="I301108" i="1"/>
  <c r="I301116" i="1"/>
  <c r="I301124" i="1"/>
  <c r="I301132" i="1"/>
  <c r="I301140" i="1"/>
  <c r="I301148" i="1"/>
  <c r="I301156" i="1"/>
  <c r="I301069" i="1"/>
  <c r="I301077" i="1"/>
  <c r="I301085" i="1"/>
  <c r="I301093" i="1"/>
  <c r="I301101" i="1"/>
  <c r="I301109" i="1"/>
  <c r="I301117" i="1"/>
  <c r="I301125" i="1"/>
  <c r="I301133" i="1"/>
  <c r="I301141" i="1"/>
  <c r="I301149" i="1"/>
  <c r="I301157" i="1"/>
  <c r="I301070" i="1"/>
  <c r="I301078" i="1"/>
  <c r="J301078" i="1" s="1"/>
  <c r="I301086" i="1"/>
  <c r="I301094" i="1"/>
  <c r="I301102" i="1"/>
  <c r="I301110" i="1"/>
  <c r="I301118" i="1"/>
  <c r="I301126" i="1"/>
  <c r="I301134" i="1"/>
  <c r="I301142" i="1"/>
  <c r="J301142" i="1" s="1"/>
  <c r="I301150" i="1"/>
  <c r="I301158" i="1"/>
  <c r="I301071" i="1"/>
  <c r="I301079" i="1"/>
  <c r="J301079" i="1" s="1"/>
  <c r="I301087" i="1"/>
  <c r="I301095" i="1"/>
  <c r="I301103" i="1"/>
  <c r="I301111" i="1"/>
  <c r="I301119" i="1"/>
  <c r="I301127" i="1"/>
  <c r="I301135" i="1"/>
  <c r="I301143" i="1"/>
  <c r="J301143" i="1" s="1"/>
  <c r="I301151" i="1"/>
  <c r="I301159" i="1"/>
  <c r="I301072" i="1"/>
  <c r="I301080" i="1"/>
  <c r="J301080" i="1" s="1"/>
  <c r="I301088" i="1"/>
  <c r="I301096" i="1"/>
  <c r="I301104" i="1"/>
  <c r="I301112" i="1"/>
  <c r="J301112" i="1" s="1"/>
  <c r="I301120" i="1"/>
  <c r="I301128" i="1"/>
  <c r="I301136" i="1"/>
  <c r="I301144" i="1"/>
  <c r="J301144" i="1" s="1"/>
  <c r="I301152" i="1"/>
  <c r="I301160" i="1"/>
  <c r="I301073" i="1"/>
  <c r="I301081" i="1"/>
  <c r="I301089" i="1"/>
  <c r="I301097" i="1"/>
  <c r="I301105" i="1"/>
  <c r="I301113" i="1"/>
  <c r="J301113" i="1" s="1"/>
  <c r="I301121" i="1"/>
  <c r="J301121" i="1" s="1"/>
  <c r="I301129" i="1"/>
  <c r="J301129" i="1" s="1"/>
  <c r="I301137" i="1"/>
  <c r="I301145" i="1"/>
  <c r="I301153" i="1"/>
  <c r="I301161" i="1"/>
  <c r="I301075" i="1"/>
  <c r="I301139" i="1"/>
  <c r="I301083" i="1"/>
  <c r="I301147" i="1"/>
  <c r="I301091" i="1"/>
  <c r="I301155" i="1"/>
  <c r="I301099" i="1"/>
  <c r="I301163" i="1"/>
  <c r="I301107" i="1"/>
  <c r="I301115" i="1"/>
  <c r="J301115" i="1" s="1"/>
  <c r="I301123" i="1"/>
  <c r="I301131" i="1"/>
  <c r="I300298" i="1"/>
  <c r="I300306" i="1"/>
  <c r="I300314" i="1"/>
  <c r="I300322" i="1"/>
  <c r="I300330" i="1"/>
  <c r="I300338" i="1"/>
  <c r="J300338" i="1" s="1"/>
  <c r="I300346" i="1"/>
  <c r="I300354" i="1"/>
  <c r="I300362" i="1"/>
  <c r="I300370" i="1"/>
  <c r="I300378" i="1"/>
  <c r="I300386" i="1"/>
  <c r="I300299" i="1"/>
  <c r="I300307" i="1"/>
  <c r="J300307" i="1" s="1"/>
  <c r="I300315" i="1"/>
  <c r="I300323" i="1"/>
  <c r="I300331" i="1"/>
  <c r="I300339" i="1"/>
  <c r="I300347" i="1"/>
  <c r="I300355" i="1"/>
  <c r="I300363" i="1"/>
  <c r="I300371" i="1"/>
  <c r="J300371" i="1" s="1"/>
  <c r="I300379" i="1"/>
  <c r="I300387" i="1"/>
  <c r="I300300" i="1"/>
  <c r="I300308" i="1"/>
  <c r="I300316" i="1"/>
  <c r="I300324" i="1"/>
  <c r="I300332" i="1"/>
  <c r="I300340" i="1"/>
  <c r="J300340" i="1" s="1"/>
  <c r="I300348" i="1"/>
  <c r="I300356" i="1"/>
  <c r="I300364" i="1"/>
  <c r="I300372" i="1"/>
  <c r="I300380" i="1"/>
  <c r="I300388" i="1"/>
  <c r="I300301" i="1"/>
  <c r="I300309" i="1"/>
  <c r="I300317" i="1"/>
  <c r="I300325" i="1"/>
  <c r="I300333" i="1"/>
  <c r="I300341" i="1"/>
  <c r="I300349" i="1"/>
  <c r="I300357" i="1"/>
  <c r="I300365" i="1"/>
  <c r="I300373" i="1"/>
  <c r="I300381" i="1"/>
  <c r="I300389" i="1"/>
  <c r="I300302" i="1"/>
  <c r="I300310" i="1"/>
  <c r="I300318" i="1"/>
  <c r="I300326" i="1"/>
  <c r="I300334" i="1"/>
  <c r="I300342" i="1"/>
  <c r="J300342" i="1" s="1"/>
  <c r="I300350" i="1"/>
  <c r="I300358" i="1"/>
  <c r="I300366" i="1"/>
  <c r="I300374" i="1"/>
  <c r="I300382" i="1"/>
  <c r="I300390" i="1"/>
  <c r="I300295" i="1"/>
  <c r="I300303" i="1"/>
  <c r="J300303" i="1" s="1"/>
  <c r="I300311" i="1"/>
  <c r="I300319" i="1"/>
  <c r="I300327" i="1"/>
  <c r="I300335" i="1"/>
  <c r="I300343" i="1"/>
  <c r="I300351" i="1"/>
  <c r="I300359" i="1"/>
  <c r="I300367" i="1"/>
  <c r="J300367" i="1" s="1"/>
  <c r="I300375" i="1"/>
  <c r="I300383" i="1"/>
  <c r="I300296" i="1"/>
  <c r="I300304" i="1"/>
  <c r="J300304" i="1" s="1"/>
  <c r="I300312" i="1"/>
  <c r="I300320" i="1"/>
  <c r="I300328" i="1"/>
  <c r="I300336" i="1"/>
  <c r="I300344" i="1"/>
  <c r="I300352" i="1"/>
  <c r="I300360" i="1"/>
  <c r="I300368" i="1"/>
  <c r="J300368" i="1" s="1"/>
  <c r="I300376" i="1"/>
  <c r="I300384" i="1"/>
  <c r="I300297" i="1"/>
  <c r="I300305" i="1"/>
  <c r="J300305" i="1" s="1"/>
  <c r="I300313" i="1"/>
  <c r="J300313" i="1" s="1"/>
  <c r="I300321" i="1"/>
  <c r="I300329" i="1"/>
  <c r="I300337" i="1"/>
  <c r="J300337" i="1" s="1"/>
  <c r="I300345" i="1"/>
  <c r="J300345" i="1" s="1"/>
  <c r="I300353" i="1"/>
  <c r="J300353" i="1" s="1"/>
  <c r="I300361" i="1"/>
  <c r="I300369" i="1"/>
  <c r="I300377" i="1"/>
  <c r="I300385" i="1"/>
  <c r="I299490" i="1"/>
  <c r="I299498" i="1"/>
  <c r="I299506" i="1"/>
  <c r="I299514" i="1"/>
  <c r="I299522" i="1"/>
  <c r="I299530" i="1"/>
  <c r="J299530" i="1" s="1"/>
  <c r="I299538" i="1"/>
  <c r="I299546" i="1"/>
  <c r="I299554" i="1"/>
  <c r="I299562" i="1"/>
  <c r="I299570" i="1"/>
  <c r="I299578" i="1"/>
  <c r="I299491" i="1"/>
  <c r="I299499" i="1"/>
  <c r="J299499" i="1" s="1"/>
  <c r="I299507" i="1"/>
  <c r="I299515" i="1"/>
  <c r="I299523" i="1"/>
  <c r="I299531" i="1"/>
  <c r="I299539" i="1"/>
  <c r="I299547" i="1"/>
  <c r="I299555" i="1"/>
  <c r="I299563" i="1"/>
  <c r="J299563" i="1" s="1"/>
  <c r="I299571" i="1"/>
  <c r="I299579" i="1"/>
  <c r="I299492" i="1"/>
  <c r="I299500" i="1"/>
  <c r="I299508" i="1"/>
  <c r="I299516" i="1"/>
  <c r="I299524" i="1"/>
  <c r="I299532" i="1"/>
  <c r="J299532" i="1" s="1"/>
  <c r="I299540" i="1"/>
  <c r="I299548" i="1"/>
  <c r="I299556" i="1"/>
  <c r="I299564" i="1"/>
  <c r="I299572" i="1"/>
  <c r="I299580" i="1"/>
  <c r="I299493" i="1"/>
  <c r="I299501" i="1"/>
  <c r="J299501" i="1" s="1"/>
  <c r="I299509" i="1"/>
  <c r="J299509" i="1" s="1"/>
  <c r="I299517" i="1"/>
  <c r="I299525" i="1"/>
  <c r="I299533" i="1"/>
  <c r="I299541" i="1"/>
  <c r="I299549" i="1"/>
  <c r="I299557" i="1"/>
  <c r="I299565" i="1"/>
  <c r="J299565" i="1" s="1"/>
  <c r="I299573" i="1"/>
  <c r="J299573" i="1" s="1"/>
  <c r="I299581" i="1"/>
  <c r="I299494" i="1"/>
  <c r="I299502" i="1"/>
  <c r="I299510" i="1"/>
  <c r="I299518" i="1"/>
  <c r="I299526" i="1"/>
  <c r="I299534" i="1"/>
  <c r="J299534" i="1" s="1"/>
  <c r="I299542" i="1"/>
  <c r="I299550" i="1"/>
  <c r="I299558" i="1"/>
  <c r="I299566" i="1"/>
  <c r="I299574" i="1"/>
  <c r="I299582" i="1"/>
  <c r="I299487" i="1"/>
  <c r="I299495" i="1"/>
  <c r="J299495" i="1" s="1"/>
  <c r="I299503" i="1"/>
  <c r="I299511" i="1"/>
  <c r="I299519" i="1"/>
  <c r="I299527" i="1"/>
  <c r="I299535" i="1"/>
  <c r="I299543" i="1"/>
  <c r="I299551" i="1"/>
  <c r="I299559" i="1"/>
  <c r="J299559" i="1" s="1"/>
  <c r="I299567" i="1"/>
  <c r="I299575" i="1"/>
  <c r="I299488" i="1"/>
  <c r="I299496" i="1"/>
  <c r="I299504" i="1"/>
  <c r="I299512" i="1"/>
  <c r="I299520" i="1"/>
  <c r="I299528" i="1"/>
  <c r="J299528" i="1" s="1"/>
  <c r="I299536" i="1"/>
  <c r="I299544" i="1"/>
  <c r="I299552" i="1"/>
  <c r="I299560" i="1"/>
  <c r="I299568" i="1"/>
  <c r="I299576" i="1"/>
  <c r="I299489" i="1"/>
  <c r="I299497" i="1"/>
  <c r="J299497" i="1" s="1"/>
  <c r="I299505" i="1"/>
  <c r="J299505" i="1" s="1"/>
  <c r="I299513" i="1"/>
  <c r="J299513" i="1" s="1"/>
  <c r="I299521" i="1"/>
  <c r="I299529" i="1"/>
  <c r="I299537" i="1"/>
  <c r="I299545" i="1"/>
  <c r="I299553" i="1"/>
  <c r="I299561" i="1"/>
  <c r="J299561" i="1" s="1"/>
  <c r="I299569" i="1"/>
  <c r="J299569" i="1" s="1"/>
  <c r="I299577" i="1"/>
  <c r="J299577" i="1" s="1"/>
  <c r="I298882" i="1"/>
  <c r="I298890" i="1"/>
  <c r="I298898" i="1"/>
  <c r="I298906" i="1"/>
  <c r="I298914" i="1"/>
  <c r="I298922" i="1"/>
  <c r="J298922" i="1" s="1"/>
  <c r="I298930" i="1"/>
  <c r="I298938" i="1"/>
  <c r="I298946" i="1"/>
  <c r="I298883" i="1"/>
  <c r="I298891" i="1"/>
  <c r="I298899" i="1"/>
  <c r="I298907" i="1"/>
  <c r="I298915" i="1"/>
  <c r="J298915" i="1" s="1"/>
  <c r="I298923" i="1"/>
  <c r="I298931" i="1"/>
  <c r="I298939" i="1"/>
  <c r="I298947" i="1"/>
  <c r="I298884" i="1"/>
  <c r="I298892" i="1"/>
  <c r="I298900" i="1"/>
  <c r="I298908" i="1"/>
  <c r="J298908" i="1" s="1"/>
  <c r="I298916" i="1"/>
  <c r="I298924" i="1"/>
  <c r="I298932" i="1"/>
  <c r="I298940" i="1"/>
  <c r="I298948" i="1"/>
  <c r="I298885" i="1"/>
  <c r="I298893" i="1"/>
  <c r="I298901" i="1"/>
  <c r="J298901" i="1" s="1"/>
  <c r="I298909" i="1"/>
  <c r="I298917" i="1"/>
  <c r="I298925" i="1"/>
  <c r="I298933" i="1"/>
  <c r="I298941" i="1"/>
  <c r="I298949" i="1"/>
  <c r="I298886" i="1"/>
  <c r="I298894" i="1"/>
  <c r="J298894" i="1" s="1"/>
  <c r="I298902" i="1"/>
  <c r="I298910" i="1"/>
  <c r="I298918" i="1"/>
  <c r="I298926" i="1"/>
  <c r="I298934" i="1"/>
  <c r="I298942" i="1"/>
  <c r="I298887" i="1"/>
  <c r="I298895" i="1"/>
  <c r="J298895" i="1" s="1"/>
  <c r="I298903" i="1"/>
  <c r="I298911" i="1"/>
  <c r="I298919" i="1"/>
  <c r="I298927" i="1"/>
  <c r="I298935" i="1"/>
  <c r="I298943" i="1"/>
  <c r="I298888" i="1"/>
  <c r="I298896" i="1"/>
  <c r="J298896" i="1" s="1"/>
  <c r="I298904" i="1"/>
  <c r="I298912" i="1"/>
  <c r="I298920" i="1"/>
  <c r="I298928" i="1"/>
  <c r="I298936" i="1"/>
  <c r="I298944" i="1"/>
  <c r="I298889" i="1"/>
  <c r="I298897" i="1"/>
  <c r="J298897" i="1" s="1"/>
  <c r="I298905" i="1"/>
  <c r="J298905" i="1" s="1"/>
  <c r="I298913" i="1"/>
  <c r="I298921" i="1"/>
  <c r="I298929" i="1"/>
  <c r="I298937" i="1"/>
  <c r="J298937" i="1" s="1"/>
  <c r="I298945" i="1"/>
  <c r="I298114" i="1"/>
  <c r="I298122" i="1"/>
  <c r="I298130" i="1"/>
  <c r="I298138" i="1"/>
  <c r="I298146" i="1"/>
  <c r="I298154" i="1"/>
  <c r="I298162" i="1"/>
  <c r="I298170" i="1"/>
  <c r="I298178" i="1"/>
  <c r="I298186" i="1"/>
  <c r="I298194" i="1"/>
  <c r="I298115" i="1"/>
  <c r="I298123" i="1"/>
  <c r="I298131" i="1"/>
  <c r="I298139" i="1"/>
  <c r="I298147" i="1"/>
  <c r="I298155" i="1"/>
  <c r="I298163" i="1"/>
  <c r="J298163" i="1" s="1"/>
  <c r="I298171" i="1"/>
  <c r="J298171" i="1" s="1"/>
  <c r="I298179" i="1"/>
  <c r="I298187" i="1"/>
  <c r="I298195" i="1"/>
  <c r="I298116" i="1"/>
  <c r="I298124" i="1"/>
  <c r="I298132" i="1"/>
  <c r="I298140" i="1"/>
  <c r="J298140" i="1" s="1"/>
  <c r="I298148" i="1"/>
  <c r="I298156" i="1"/>
  <c r="I298164" i="1"/>
  <c r="I298172" i="1"/>
  <c r="J298172" i="1" s="1"/>
  <c r="I298180" i="1"/>
  <c r="I298188" i="1"/>
  <c r="I298196" i="1"/>
  <c r="I298117" i="1"/>
  <c r="J298117" i="1" s="1"/>
  <c r="I298125" i="1"/>
  <c r="I298133" i="1"/>
  <c r="I298141" i="1"/>
  <c r="I298149" i="1"/>
  <c r="I298157" i="1"/>
  <c r="I298165" i="1"/>
  <c r="I298173" i="1"/>
  <c r="I298181" i="1"/>
  <c r="J298181" i="1" s="1"/>
  <c r="I298189" i="1"/>
  <c r="I298197" i="1"/>
  <c r="I298110" i="1"/>
  <c r="I298118" i="1"/>
  <c r="I298126" i="1"/>
  <c r="I298134" i="1"/>
  <c r="I298142" i="1"/>
  <c r="I298150" i="1"/>
  <c r="J298150" i="1" s="1"/>
  <c r="I298158" i="1"/>
  <c r="I298166" i="1"/>
  <c r="I298174" i="1"/>
  <c r="I298182" i="1"/>
  <c r="I298190" i="1"/>
  <c r="I298198" i="1"/>
  <c r="I298111" i="1"/>
  <c r="I298119" i="1"/>
  <c r="J298119" i="1" s="1"/>
  <c r="I298127" i="1"/>
  <c r="I298135" i="1"/>
  <c r="I298143" i="1"/>
  <c r="I298151" i="1"/>
  <c r="I298159" i="1"/>
  <c r="I298167" i="1"/>
  <c r="I298175" i="1"/>
  <c r="I298183" i="1"/>
  <c r="J298183" i="1" s="1"/>
  <c r="I298191" i="1"/>
  <c r="I298199" i="1"/>
  <c r="I298112" i="1"/>
  <c r="I298120" i="1"/>
  <c r="I298128" i="1"/>
  <c r="I298136" i="1"/>
  <c r="I298144" i="1"/>
  <c r="I298152" i="1"/>
  <c r="I298160" i="1"/>
  <c r="J298160" i="1" s="1"/>
  <c r="I298168" i="1"/>
  <c r="I298176" i="1"/>
  <c r="I298184" i="1"/>
  <c r="I298192" i="1"/>
  <c r="I298200" i="1"/>
  <c r="I298113" i="1"/>
  <c r="I298121" i="1"/>
  <c r="J298121" i="1" s="1"/>
  <c r="I298129" i="1"/>
  <c r="I298137" i="1"/>
  <c r="I298145" i="1"/>
  <c r="I298153" i="1"/>
  <c r="I298161" i="1"/>
  <c r="J298161" i="1" s="1"/>
  <c r="I298169" i="1"/>
  <c r="J298169" i="1" s="1"/>
  <c r="I298177" i="1"/>
  <c r="I298185" i="1"/>
  <c r="I298193" i="1"/>
  <c r="J298193" i="1" s="1"/>
  <c r="I297298" i="1"/>
  <c r="I297306" i="1"/>
  <c r="I297314" i="1"/>
  <c r="I297322" i="1"/>
  <c r="I297330" i="1"/>
  <c r="I297338" i="1"/>
  <c r="I297346" i="1"/>
  <c r="J297346" i="1" s="1"/>
  <c r="I297354" i="1"/>
  <c r="I297362" i="1"/>
  <c r="I297370" i="1"/>
  <c r="I297378" i="1"/>
  <c r="I297386" i="1"/>
  <c r="I297299" i="1"/>
  <c r="I297307" i="1"/>
  <c r="I297315" i="1"/>
  <c r="J297315" i="1" s="1"/>
  <c r="I297323" i="1"/>
  <c r="I297331" i="1"/>
  <c r="I297339" i="1"/>
  <c r="I297347" i="1"/>
  <c r="I297355" i="1"/>
  <c r="I297363" i="1"/>
  <c r="I297371" i="1"/>
  <c r="I297379" i="1"/>
  <c r="J297379" i="1" s="1"/>
  <c r="I297387" i="1"/>
  <c r="I297300" i="1"/>
  <c r="I297308" i="1"/>
  <c r="I297316" i="1"/>
  <c r="I297324" i="1"/>
  <c r="I297332" i="1"/>
  <c r="I297340" i="1"/>
  <c r="I297348" i="1"/>
  <c r="J297348" i="1" s="1"/>
  <c r="I297356" i="1"/>
  <c r="I297364" i="1"/>
  <c r="I297372" i="1"/>
  <c r="I297380" i="1"/>
  <c r="I297388" i="1"/>
  <c r="I297301" i="1"/>
  <c r="I297309" i="1"/>
  <c r="I297317" i="1"/>
  <c r="J297317" i="1" s="1"/>
  <c r="I297325" i="1"/>
  <c r="I297333" i="1"/>
  <c r="I297341" i="1"/>
  <c r="I297349" i="1"/>
  <c r="I297357" i="1"/>
  <c r="I297365" i="1"/>
  <c r="I297373" i="1"/>
  <c r="I297381" i="1"/>
  <c r="J297381" i="1" s="1"/>
  <c r="I297389" i="1"/>
  <c r="I297302" i="1"/>
  <c r="I297310" i="1"/>
  <c r="I297318" i="1"/>
  <c r="J297318" i="1" s="1"/>
  <c r="I297326" i="1"/>
  <c r="I297334" i="1"/>
  <c r="I297342" i="1"/>
  <c r="I297350" i="1"/>
  <c r="I297358" i="1"/>
  <c r="I297366" i="1"/>
  <c r="I297374" i="1"/>
  <c r="I297382" i="1"/>
  <c r="J297382" i="1" s="1"/>
  <c r="I297390" i="1"/>
  <c r="I297303" i="1"/>
  <c r="I297311" i="1"/>
  <c r="I297319" i="1"/>
  <c r="J297319" i="1" s="1"/>
  <c r="I297327" i="1"/>
  <c r="I297335" i="1"/>
  <c r="I297343" i="1"/>
  <c r="I297351" i="1"/>
  <c r="I297359" i="1"/>
  <c r="I297367" i="1"/>
  <c r="I297375" i="1"/>
  <c r="I297383" i="1"/>
  <c r="J297383" i="1" s="1"/>
  <c r="I297391" i="1"/>
  <c r="I297296" i="1"/>
  <c r="I297304" i="1"/>
  <c r="I297312" i="1"/>
  <c r="I297320" i="1"/>
  <c r="I297328" i="1"/>
  <c r="I297336" i="1"/>
  <c r="I297344" i="1"/>
  <c r="J297344" i="1" s="1"/>
  <c r="I297352" i="1"/>
  <c r="I297360" i="1"/>
  <c r="I297368" i="1"/>
  <c r="I297376" i="1"/>
  <c r="I297384" i="1"/>
  <c r="I297297" i="1"/>
  <c r="I297305" i="1"/>
  <c r="I297313" i="1"/>
  <c r="J297313" i="1" s="1"/>
  <c r="I297321" i="1"/>
  <c r="I297329" i="1"/>
  <c r="I297337" i="1"/>
  <c r="I297345" i="1"/>
  <c r="I297353" i="1"/>
  <c r="J297353" i="1" s="1"/>
  <c r="I297361" i="1"/>
  <c r="I297369" i="1"/>
  <c r="I297377" i="1"/>
  <c r="J297377" i="1" s="1"/>
  <c r="I297385" i="1"/>
  <c r="J297385" i="1" s="1"/>
  <c r="I296530" i="1"/>
  <c r="I296538" i="1"/>
  <c r="I296546" i="1"/>
  <c r="I296554" i="1"/>
  <c r="I296562" i="1"/>
  <c r="I296570" i="1"/>
  <c r="I296578" i="1"/>
  <c r="I296586" i="1"/>
  <c r="I296594" i="1"/>
  <c r="I296602" i="1"/>
  <c r="I296610" i="1"/>
  <c r="I296618" i="1"/>
  <c r="I296531" i="1"/>
  <c r="I296539" i="1"/>
  <c r="I296547" i="1"/>
  <c r="J296547" i="1" s="1"/>
  <c r="I296555" i="1"/>
  <c r="I296563" i="1"/>
  <c r="I296571" i="1"/>
  <c r="I296579" i="1"/>
  <c r="I296587" i="1"/>
  <c r="I296595" i="1"/>
  <c r="I296603" i="1"/>
  <c r="I296611" i="1"/>
  <c r="J296611" i="1" s="1"/>
  <c r="I296619" i="1"/>
  <c r="I296532" i="1"/>
  <c r="I296540" i="1"/>
  <c r="I296548" i="1"/>
  <c r="I296556" i="1"/>
  <c r="I296564" i="1"/>
  <c r="I296572" i="1"/>
  <c r="I296580" i="1"/>
  <c r="I296588" i="1"/>
  <c r="I296596" i="1"/>
  <c r="I296604" i="1"/>
  <c r="I296612" i="1"/>
  <c r="I296620" i="1"/>
  <c r="I296533" i="1"/>
  <c r="I296541" i="1"/>
  <c r="I296549" i="1"/>
  <c r="J296549" i="1" s="1"/>
  <c r="I296557" i="1"/>
  <c r="I296565" i="1"/>
  <c r="I296573" i="1"/>
  <c r="I296581" i="1"/>
  <c r="I296589" i="1"/>
  <c r="I296597" i="1"/>
  <c r="I296605" i="1"/>
  <c r="I296613" i="1"/>
  <c r="J296613" i="1" s="1"/>
  <c r="I296621" i="1"/>
  <c r="I296534" i="1"/>
  <c r="I296542" i="1"/>
  <c r="I296550" i="1"/>
  <c r="I296558" i="1"/>
  <c r="I296566" i="1"/>
  <c r="I296574" i="1"/>
  <c r="I296582" i="1"/>
  <c r="I296590" i="1"/>
  <c r="I296598" i="1"/>
  <c r="I296606" i="1"/>
  <c r="I296614" i="1"/>
  <c r="I296622" i="1"/>
  <c r="I296535" i="1"/>
  <c r="I296543" i="1"/>
  <c r="I296551" i="1"/>
  <c r="J296551" i="1" s="1"/>
  <c r="I296559" i="1"/>
  <c r="I296567" i="1"/>
  <c r="I296575" i="1"/>
  <c r="I296583" i="1"/>
  <c r="I296591" i="1"/>
  <c r="I296599" i="1"/>
  <c r="I296607" i="1"/>
  <c r="I296615" i="1"/>
  <c r="J296615" i="1" s="1"/>
  <c r="I296623" i="1"/>
  <c r="I296528" i="1"/>
  <c r="I296536" i="1"/>
  <c r="I296544" i="1"/>
  <c r="I296552" i="1"/>
  <c r="I296560" i="1"/>
  <c r="I296568" i="1"/>
  <c r="I296576" i="1"/>
  <c r="J296576" i="1" s="1"/>
  <c r="I296584" i="1"/>
  <c r="I296592" i="1"/>
  <c r="I296600" i="1"/>
  <c r="I296608" i="1"/>
  <c r="I296616" i="1"/>
  <c r="I296529" i="1"/>
  <c r="I296537" i="1"/>
  <c r="I296545" i="1"/>
  <c r="J296545" i="1" s="1"/>
  <c r="I296553" i="1"/>
  <c r="J296553" i="1" s="1"/>
  <c r="I296561" i="1"/>
  <c r="I296569" i="1"/>
  <c r="I296577" i="1"/>
  <c r="J296577" i="1" s="1"/>
  <c r="I296585" i="1"/>
  <c r="I296593" i="1"/>
  <c r="I296601" i="1"/>
  <c r="I296609" i="1"/>
  <c r="J296609" i="1" s="1"/>
  <c r="I296617" i="1"/>
  <c r="J296617" i="1" s="1"/>
  <c r="I295762" i="1"/>
  <c r="I295770" i="1"/>
  <c r="I295778" i="1"/>
  <c r="I295786" i="1"/>
  <c r="I295794" i="1"/>
  <c r="I295802" i="1"/>
  <c r="I295810" i="1"/>
  <c r="J295810" i="1" s="1"/>
  <c r="I295818" i="1"/>
  <c r="I295826" i="1"/>
  <c r="I295834" i="1"/>
  <c r="I295842" i="1"/>
  <c r="I295850" i="1"/>
  <c r="I295763" i="1"/>
  <c r="I295771" i="1"/>
  <c r="I295779" i="1"/>
  <c r="J295779" i="1" s="1"/>
  <c r="I295787" i="1"/>
  <c r="J295787" i="1" s="1"/>
  <c r="I295795" i="1"/>
  <c r="I295803" i="1"/>
  <c r="I295811" i="1"/>
  <c r="I295819" i="1"/>
  <c r="I295827" i="1"/>
  <c r="I295835" i="1"/>
  <c r="I295843" i="1"/>
  <c r="J295843" i="1" s="1"/>
  <c r="I295851" i="1"/>
  <c r="J295851" i="1" s="1"/>
  <c r="I295764" i="1"/>
  <c r="I295772" i="1"/>
  <c r="I295780" i="1"/>
  <c r="I295788" i="1"/>
  <c r="I295796" i="1"/>
  <c r="I295804" i="1"/>
  <c r="I295812" i="1"/>
  <c r="J295812" i="1" s="1"/>
  <c r="I295820" i="1"/>
  <c r="I295828" i="1"/>
  <c r="I295836" i="1"/>
  <c r="I295844" i="1"/>
  <c r="I295852" i="1"/>
  <c r="I295765" i="1"/>
  <c r="I295773" i="1"/>
  <c r="I295781" i="1"/>
  <c r="J295781" i="1" s="1"/>
  <c r="I295789" i="1"/>
  <c r="J295789" i="1" s="1"/>
  <c r="I295797" i="1"/>
  <c r="I295805" i="1"/>
  <c r="I295813" i="1"/>
  <c r="I295821" i="1"/>
  <c r="I295829" i="1"/>
  <c r="I295837" i="1"/>
  <c r="I295845" i="1"/>
  <c r="J295845" i="1" s="1"/>
  <c r="I295853" i="1"/>
  <c r="J295853" i="1" s="1"/>
  <c r="I295766" i="1"/>
  <c r="I295774" i="1"/>
  <c r="I295782" i="1"/>
  <c r="I295790" i="1"/>
  <c r="I295798" i="1"/>
  <c r="I295806" i="1"/>
  <c r="I295814" i="1"/>
  <c r="J295814" i="1" s="1"/>
  <c r="I295822" i="1"/>
  <c r="I295830" i="1"/>
  <c r="I295838" i="1"/>
  <c r="I295846" i="1"/>
  <c r="I295854" i="1"/>
  <c r="I295767" i="1"/>
  <c r="I295775" i="1"/>
  <c r="I295783" i="1"/>
  <c r="I295791" i="1"/>
  <c r="I295799" i="1"/>
  <c r="I295807" i="1"/>
  <c r="I295815" i="1"/>
  <c r="I295823" i="1"/>
  <c r="I295831" i="1"/>
  <c r="I295839" i="1"/>
  <c r="I295847" i="1"/>
  <c r="I295855" i="1"/>
  <c r="I295760" i="1"/>
  <c r="I295768" i="1"/>
  <c r="I295776" i="1"/>
  <c r="I295784" i="1"/>
  <c r="I295792" i="1"/>
  <c r="I295800" i="1"/>
  <c r="I295808" i="1"/>
  <c r="J295808" i="1" s="1"/>
  <c r="I295816" i="1"/>
  <c r="I295824" i="1"/>
  <c r="I295832" i="1"/>
  <c r="I295840" i="1"/>
  <c r="I295848" i="1"/>
  <c r="I295761" i="1"/>
  <c r="I295769" i="1"/>
  <c r="I295777" i="1"/>
  <c r="J295777" i="1" s="1"/>
  <c r="I295785" i="1"/>
  <c r="I295793" i="1"/>
  <c r="I295801" i="1"/>
  <c r="I295809" i="1"/>
  <c r="J295809" i="1" s="1"/>
  <c r="I295817" i="1"/>
  <c r="J295817" i="1" s="1"/>
  <c r="I295825" i="1"/>
  <c r="I295833" i="1"/>
  <c r="I295841" i="1"/>
  <c r="J295841" i="1" s="1"/>
  <c r="I295849" i="1"/>
  <c r="J295849" i="1" s="1"/>
  <c r="I294978" i="1"/>
  <c r="I294986" i="1"/>
  <c r="I294994" i="1"/>
  <c r="I295002" i="1"/>
  <c r="I295010" i="1"/>
  <c r="I295018" i="1"/>
  <c r="I295026" i="1"/>
  <c r="J295026" i="1" s="1"/>
  <c r="I294979" i="1"/>
  <c r="I294987" i="1"/>
  <c r="I294995" i="1"/>
  <c r="I295003" i="1"/>
  <c r="I295011" i="1"/>
  <c r="I295019" i="1"/>
  <c r="I295027" i="1"/>
  <c r="I294980" i="1"/>
  <c r="J294980" i="1" s="1"/>
  <c r="I294988" i="1"/>
  <c r="I294996" i="1"/>
  <c r="I295004" i="1"/>
  <c r="I295012" i="1"/>
  <c r="I295020" i="1"/>
  <c r="I295028" i="1"/>
  <c r="I294973" i="1"/>
  <c r="I294981" i="1"/>
  <c r="J294981" i="1" s="1"/>
  <c r="I294989" i="1"/>
  <c r="I294997" i="1"/>
  <c r="I295005" i="1"/>
  <c r="I295013" i="1"/>
  <c r="I295021" i="1"/>
  <c r="I295029" i="1"/>
  <c r="I294974" i="1"/>
  <c r="I294982" i="1"/>
  <c r="I294990" i="1"/>
  <c r="J294990" i="1" s="1"/>
  <c r="I294998" i="1"/>
  <c r="I295006" i="1"/>
  <c r="I295014" i="1"/>
  <c r="I295022" i="1"/>
  <c r="I295030" i="1"/>
  <c r="I294975" i="1"/>
  <c r="I294983" i="1"/>
  <c r="J294983" i="1" s="1"/>
  <c r="I294991" i="1"/>
  <c r="J294991" i="1" s="1"/>
  <c r="I294999" i="1"/>
  <c r="I295007" i="1"/>
  <c r="I295015" i="1"/>
  <c r="I295023" i="1"/>
  <c r="I295031" i="1"/>
  <c r="I294976" i="1"/>
  <c r="I294984" i="1"/>
  <c r="J294984" i="1" s="1"/>
  <c r="I294992" i="1"/>
  <c r="I295000" i="1"/>
  <c r="I295008" i="1"/>
  <c r="I295016" i="1"/>
  <c r="I295024" i="1"/>
  <c r="I295032" i="1"/>
  <c r="I294977" i="1"/>
  <c r="I294985" i="1"/>
  <c r="J294985" i="1" s="1"/>
  <c r="I294993" i="1"/>
  <c r="I295001" i="1"/>
  <c r="I295009" i="1"/>
  <c r="I295017" i="1"/>
  <c r="J295017" i="1" s="1"/>
  <c r="I295025" i="1"/>
  <c r="I294194" i="1"/>
  <c r="I294202" i="1"/>
  <c r="I294210" i="1"/>
  <c r="J294210" i="1" s="1"/>
  <c r="I294218" i="1"/>
  <c r="I294226" i="1"/>
  <c r="I294234" i="1"/>
  <c r="I294242" i="1"/>
  <c r="I294250" i="1"/>
  <c r="I294258" i="1"/>
  <c r="I294266" i="1"/>
  <c r="I294274" i="1"/>
  <c r="J294274" i="1" s="1"/>
  <c r="I294282" i="1"/>
  <c r="I294195" i="1"/>
  <c r="I294203" i="1"/>
  <c r="I294211" i="1"/>
  <c r="I294219" i="1"/>
  <c r="I294227" i="1"/>
  <c r="I294235" i="1"/>
  <c r="I294243" i="1"/>
  <c r="J294243" i="1" s="1"/>
  <c r="I294251" i="1"/>
  <c r="J294251" i="1" s="1"/>
  <c r="I294259" i="1"/>
  <c r="I294267" i="1"/>
  <c r="I294275" i="1"/>
  <c r="I294283" i="1"/>
  <c r="I294196" i="1"/>
  <c r="I294204" i="1"/>
  <c r="I294212" i="1"/>
  <c r="J294212" i="1" s="1"/>
  <c r="I294220" i="1"/>
  <c r="I294228" i="1"/>
  <c r="I294236" i="1"/>
  <c r="I294244" i="1"/>
  <c r="I294252" i="1"/>
  <c r="I294260" i="1"/>
  <c r="I294268" i="1"/>
  <c r="I294276" i="1"/>
  <c r="J294276" i="1" s="1"/>
  <c r="I294284" i="1"/>
  <c r="I294197" i="1"/>
  <c r="I294205" i="1"/>
  <c r="I294213" i="1"/>
  <c r="I294221" i="1"/>
  <c r="I294229" i="1"/>
  <c r="I294237" i="1"/>
  <c r="I294245" i="1"/>
  <c r="J294245" i="1" s="1"/>
  <c r="I294253" i="1"/>
  <c r="I294261" i="1"/>
  <c r="I294269" i="1"/>
  <c r="I294277" i="1"/>
  <c r="I294285" i="1"/>
  <c r="I294198" i="1"/>
  <c r="I294206" i="1"/>
  <c r="I294214" i="1"/>
  <c r="J294214" i="1" s="1"/>
  <c r="I294222" i="1"/>
  <c r="I294230" i="1"/>
  <c r="I294238" i="1"/>
  <c r="I294246" i="1"/>
  <c r="I294254" i="1"/>
  <c r="I294262" i="1"/>
  <c r="I294270" i="1"/>
  <c r="I294278" i="1"/>
  <c r="J294278" i="1" s="1"/>
  <c r="I294286" i="1"/>
  <c r="I294191" i="1"/>
  <c r="I294199" i="1"/>
  <c r="I294207" i="1"/>
  <c r="J294207" i="1" s="1"/>
  <c r="I294215" i="1"/>
  <c r="I294223" i="1"/>
  <c r="I294231" i="1"/>
  <c r="I294239" i="1"/>
  <c r="I294247" i="1"/>
  <c r="I294255" i="1"/>
  <c r="I294263" i="1"/>
  <c r="I294271" i="1"/>
  <c r="J294271" i="1" s="1"/>
  <c r="I294279" i="1"/>
  <c r="I294192" i="1"/>
  <c r="I294200" i="1"/>
  <c r="I294208" i="1"/>
  <c r="I294216" i="1"/>
  <c r="I294224" i="1"/>
  <c r="I294232" i="1"/>
  <c r="I294240" i="1"/>
  <c r="I294248" i="1"/>
  <c r="I294256" i="1"/>
  <c r="I294264" i="1"/>
  <c r="I294272" i="1"/>
  <c r="I294280" i="1"/>
  <c r="I294193" i="1"/>
  <c r="I294201" i="1"/>
  <c r="I294209" i="1"/>
  <c r="I294217" i="1"/>
  <c r="I294225" i="1"/>
  <c r="I294233" i="1"/>
  <c r="I294241" i="1"/>
  <c r="J294241" i="1" s="1"/>
  <c r="I294249" i="1"/>
  <c r="J294249" i="1" s="1"/>
  <c r="I294257" i="1"/>
  <c r="I294265" i="1"/>
  <c r="I294273" i="1"/>
  <c r="I294281" i="1"/>
  <c r="I293210" i="1"/>
  <c r="I293218" i="1"/>
  <c r="I293226" i="1"/>
  <c r="I293234" i="1"/>
  <c r="I293242" i="1"/>
  <c r="I293250" i="1"/>
  <c r="I293258" i="1"/>
  <c r="I293266" i="1"/>
  <c r="I293274" i="1"/>
  <c r="I293282" i="1"/>
  <c r="I293290" i="1"/>
  <c r="I293298" i="1"/>
  <c r="I293211" i="1"/>
  <c r="I293219" i="1"/>
  <c r="I293227" i="1"/>
  <c r="I293235" i="1"/>
  <c r="I293243" i="1"/>
  <c r="I293251" i="1"/>
  <c r="I293259" i="1"/>
  <c r="J293259" i="1" s="1"/>
  <c r="I293267" i="1"/>
  <c r="I293275" i="1"/>
  <c r="I293283" i="1"/>
  <c r="I293291" i="1"/>
  <c r="I293299" i="1"/>
  <c r="I293212" i="1"/>
  <c r="I293220" i="1"/>
  <c r="I293228" i="1"/>
  <c r="J293228" i="1" s="1"/>
  <c r="I293236" i="1"/>
  <c r="I293244" i="1"/>
  <c r="I293252" i="1"/>
  <c r="I293260" i="1"/>
  <c r="I293268" i="1"/>
  <c r="I293276" i="1"/>
  <c r="I293284" i="1"/>
  <c r="I293292" i="1"/>
  <c r="J293292" i="1" s="1"/>
  <c r="I293300" i="1"/>
  <c r="I293213" i="1"/>
  <c r="I293221" i="1"/>
  <c r="I293229" i="1"/>
  <c r="I293237" i="1"/>
  <c r="I293245" i="1"/>
  <c r="I293253" i="1"/>
  <c r="I293261" i="1"/>
  <c r="J293261" i="1" s="1"/>
  <c r="I293269" i="1"/>
  <c r="I293277" i="1"/>
  <c r="I293285" i="1"/>
  <c r="I293293" i="1"/>
  <c r="I293301" i="1"/>
  <c r="I293214" i="1"/>
  <c r="I293222" i="1"/>
  <c r="I293230" i="1"/>
  <c r="I293238" i="1"/>
  <c r="I293246" i="1"/>
  <c r="I293254" i="1"/>
  <c r="I293262" i="1"/>
  <c r="I293270" i="1"/>
  <c r="I293278" i="1"/>
  <c r="I293286" i="1"/>
  <c r="I293294" i="1"/>
  <c r="I293302" i="1"/>
  <c r="I293215" i="1"/>
  <c r="I293223" i="1"/>
  <c r="I293231" i="1"/>
  <c r="I293239" i="1"/>
  <c r="I293247" i="1"/>
  <c r="I293255" i="1"/>
  <c r="I293263" i="1"/>
  <c r="J293263" i="1" s="1"/>
  <c r="I293271" i="1"/>
  <c r="I293279" i="1"/>
  <c r="I293287" i="1"/>
  <c r="I293295" i="1"/>
  <c r="I293303" i="1"/>
  <c r="I293208" i="1"/>
  <c r="I293216" i="1"/>
  <c r="I293224" i="1"/>
  <c r="I293232" i="1"/>
  <c r="I293240" i="1"/>
  <c r="I293248" i="1"/>
  <c r="I293256" i="1"/>
  <c r="I293264" i="1"/>
  <c r="I293272" i="1"/>
  <c r="I293280" i="1"/>
  <c r="I293288" i="1"/>
  <c r="I293296" i="1"/>
  <c r="I293209" i="1"/>
  <c r="I293217" i="1"/>
  <c r="I293225" i="1"/>
  <c r="I293233" i="1"/>
  <c r="I293241" i="1"/>
  <c r="I293249" i="1"/>
  <c r="I293257" i="1"/>
  <c r="I293265" i="1"/>
  <c r="I293273" i="1"/>
  <c r="I293281" i="1"/>
  <c r="I293289" i="1"/>
  <c r="I293297" i="1"/>
  <c r="I292258" i="1"/>
  <c r="I292266" i="1"/>
  <c r="I292274" i="1"/>
  <c r="I292282" i="1"/>
  <c r="I292290" i="1"/>
  <c r="I292298" i="1"/>
  <c r="I292306" i="1"/>
  <c r="I292314" i="1"/>
  <c r="I292322" i="1"/>
  <c r="I292330" i="1"/>
  <c r="I292338" i="1"/>
  <c r="I292346" i="1"/>
  <c r="I292259" i="1"/>
  <c r="I292267" i="1"/>
  <c r="I292275" i="1"/>
  <c r="I292283" i="1"/>
  <c r="I292291" i="1"/>
  <c r="I292299" i="1"/>
  <c r="I292307" i="1"/>
  <c r="J292307" i="1" s="1"/>
  <c r="I292315" i="1"/>
  <c r="I292323" i="1"/>
  <c r="I292331" i="1"/>
  <c r="I292339" i="1"/>
  <c r="I292347" i="1"/>
  <c r="I292260" i="1"/>
  <c r="I292268" i="1"/>
  <c r="I292276" i="1"/>
  <c r="I292284" i="1"/>
  <c r="I292292" i="1"/>
  <c r="I292300" i="1"/>
  <c r="I292308" i="1"/>
  <c r="I292316" i="1"/>
  <c r="I292324" i="1"/>
  <c r="I292332" i="1"/>
  <c r="I292340" i="1"/>
  <c r="I292348" i="1"/>
  <c r="I292261" i="1"/>
  <c r="I292269" i="1"/>
  <c r="I292277" i="1"/>
  <c r="I292285" i="1"/>
  <c r="I292293" i="1"/>
  <c r="I292301" i="1"/>
  <c r="I292309" i="1"/>
  <c r="I292317" i="1"/>
  <c r="I292325" i="1"/>
  <c r="I292333" i="1"/>
  <c r="I292341" i="1"/>
  <c r="I292349" i="1"/>
  <c r="I292254" i="1"/>
  <c r="I292262" i="1"/>
  <c r="I292270" i="1"/>
  <c r="J292270" i="1" s="1"/>
  <c r="I292278" i="1"/>
  <c r="I292286" i="1"/>
  <c r="I292294" i="1"/>
  <c r="I292302" i="1"/>
  <c r="I292310" i="1"/>
  <c r="I292318" i="1"/>
  <c r="I292326" i="1"/>
  <c r="I292334" i="1"/>
  <c r="J292334" i="1" s="1"/>
  <c r="I292342" i="1"/>
  <c r="I292255" i="1"/>
  <c r="I292263" i="1"/>
  <c r="I292271" i="1"/>
  <c r="I292279" i="1"/>
  <c r="I292287" i="1"/>
  <c r="I292295" i="1"/>
  <c r="I292303" i="1"/>
  <c r="J292303" i="1" s="1"/>
  <c r="I292311" i="1"/>
  <c r="I292319" i="1"/>
  <c r="I292327" i="1"/>
  <c r="I292335" i="1"/>
  <c r="I292343" i="1"/>
  <c r="I292256" i="1"/>
  <c r="I292264" i="1"/>
  <c r="I292272" i="1"/>
  <c r="I292280" i="1"/>
  <c r="I292288" i="1"/>
  <c r="I292296" i="1"/>
  <c r="I292304" i="1"/>
  <c r="I292312" i="1"/>
  <c r="I292320" i="1"/>
  <c r="I292328" i="1"/>
  <c r="I292336" i="1"/>
  <c r="I292344" i="1"/>
  <c r="I292257" i="1"/>
  <c r="I292265" i="1"/>
  <c r="I292273" i="1"/>
  <c r="I292281" i="1"/>
  <c r="I292289" i="1"/>
  <c r="I292297" i="1"/>
  <c r="I292305" i="1"/>
  <c r="I292313" i="1"/>
  <c r="I292321" i="1"/>
  <c r="I292329" i="1"/>
  <c r="I292337" i="1"/>
  <c r="I292345" i="1"/>
  <c r="I291426" i="1"/>
  <c r="I291434" i="1"/>
  <c r="I291442" i="1"/>
  <c r="I291450" i="1"/>
  <c r="I291458" i="1"/>
  <c r="I291466" i="1"/>
  <c r="I291474" i="1"/>
  <c r="I291482" i="1"/>
  <c r="I291490" i="1"/>
  <c r="I291498" i="1"/>
  <c r="I291506" i="1"/>
  <c r="I291514" i="1"/>
  <c r="I291427" i="1"/>
  <c r="I291435" i="1"/>
  <c r="I291443" i="1"/>
  <c r="I291451" i="1"/>
  <c r="I291459" i="1"/>
  <c r="I291467" i="1"/>
  <c r="I291475" i="1"/>
  <c r="I291483" i="1"/>
  <c r="I291491" i="1"/>
  <c r="I291499" i="1"/>
  <c r="I291507" i="1"/>
  <c r="I291515" i="1"/>
  <c r="I291428" i="1"/>
  <c r="I291436" i="1"/>
  <c r="I291444" i="1"/>
  <c r="J291444" i="1" s="1"/>
  <c r="I291452" i="1"/>
  <c r="I291460" i="1"/>
  <c r="I291468" i="1"/>
  <c r="I291476" i="1"/>
  <c r="I291484" i="1"/>
  <c r="I291492" i="1"/>
  <c r="I291500" i="1"/>
  <c r="I291508" i="1"/>
  <c r="J291508" i="1" s="1"/>
  <c r="I291516" i="1"/>
  <c r="I291429" i="1"/>
  <c r="I291437" i="1"/>
  <c r="I291445" i="1"/>
  <c r="I291453" i="1"/>
  <c r="I291461" i="1"/>
  <c r="I291469" i="1"/>
  <c r="I291477" i="1"/>
  <c r="J291477" i="1" s="1"/>
  <c r="I291485" i="1"/>
  <c r="I291493" i="1"/>
  <c r="I291501" i="1"/>
  <c r="I291509" i="1"/>
  <c r="I291517" i="1"/>
  <c r="I291430" i="1"/>
  <c r="I291438" i="1"/>
  <c r="I291446" i="1"/>
  <c r="J291446" i="1" s="1"/>
  <c r="I291454" i="1"/>
  <c r="I291462" i="1"/>
  <c r="I291470" i="1"/>
  <c r="I291478" i="1"/>
  <c r="I291486" i="1"/>
  <c r="I291494" i="1"/>
  <c r="I291502" i="1"/>
  <c r="I291510" i="1"/>
  <c r="J291510" i="1" s="1"/>
  <c r="I291518" i="1"/>
  <c r="I291431" i="1"/>
  <c r="I291439" i="1"/>
  <c r="I291447" i="1"/>
  <c r="I291455" i="1"/>
  <c r="I291463" i="1"/>
  <c r="I291471" i="1"/>
  <c r="I291479" i="1"/>
  <c r="J291479" i="1" s="1"/>
  <c r="I291487" i="1"/>
  <c r="I291495" i="1"/>
  <c r="I291503" i="1"/>
  <c r="I291511" i="1"/>
  <c r="I291519" i="1"/>
  <c r="I291432" i="1"/>
  <c r="I291440" i="1"/>
  <c r="I291448" i="1"/>
  <c r="I291456" i="1"/>
  <c r="I291464" i="1"/>
  <c r="I291472" i="1"/>
  <c r="I291480" i="1"/>
  <c r="I291488" i="1"/>
  <c r="I291496" i="1"/>
  <c r="I291504" i="1"/>
  <c r="I291512" i="1"/>
  <c r="I291520" i="1"/>
  <c r="I291433" i="1"/>
  <c r="I291441" i="1"/>
  <c r="I291449" i="1"/>
  <c r="I291457" i="1"/>
  <c r="I291465" i="1"/>
  <c r="I291473" i="1"/>
  <c r="I291481" i="1"/>
  <c r="J291481" i="1" s="1"/>
  <c r="I291489" i="1"/>
  <c r="I291497" i="1"/>
  <c r="I291505" i="1"/>
  <c r="I291513" i="1"/>
  <c r="I291521" i="1"/>
  <c r="I290658" i="1"/>
  <c r="I290666" i="1"/>
  <c r="I290674" i="1"/>
  <c r="J290674" i="1" s="1"/>
  <c r="I290682" i="1"/>
  <c r="I290690" i="1"/>
  <c r="I290698" i="1"/>
  <c r="I290706" i="1"/>
  <c r="I290714" i="1"/>
  <c r="I290722" i="1"/>
  <c r="I290730" i="1"/>
  <c r="I290738" i="1"/>
  <c r="J290738" i="1" s="1"/>
  <c r="I290746" i="1"/>
  <c r="I290659" i="1"/>
  <c r="I290667" i="1"/>
  <c r="I290675" i="1"/>
  <c r="I290683" i="1"/>
  <c r="I290691" i="1"/>
  <c r="I290699" i="1"/>
  <c r="I290707" i="1"/>
  <c r="J290707" i="1" s="1"/>
  <c r="I290715" i="1"/>
  <c r="I290723" i="1"/>
  <c r="I290731" i="1"/>
  <c r="I290739" i="1"/>
  <c r="I290747" i="1"/>
  <c r="I290660" i="1"/>
  <c r="I290668" i="1"/>
  <c r="I290676" i="1"/>
  <c r="I290684" i="1"/>
  <c r="I290692" i="1"/>
  <c r="I290700" i="1"/>
  <c r="I290708" i="1"/>
  <c r="I290716" i="1"/>
  <c r="I290724" i="1"/>
  <c r="I290732" i="1"/>
  <c r="I290740" i="1"/>
  <c r="I290748" i="1"/>
  <c r="I290661" i="1"/>
  <c r="I290669" i="1"/>
  <c r="I290677" i="1"/>
  <c r="I290685" i="1"/>
  <c r="I290693" i="1"/>
  <c r="I290701" i="1"/>
  <c r="I290709" i="1"/>
  <c r="I290717" i="1"/>
  <c r="I290725" i="1"/>
  <c r="I290733" i="1"/>
  <c r="I290741" i="1"/>
  <c r="I290749" i="1"/>
  <c r="I290662" i="1"/>
  <c r="I290670" i="1"/>
  <c r="I290678" i="1"/>
  <c r="J290678" i="1" s="1"/>
  <c r="I290686" i="1"/>
  <c r="I290694" i="1"/>
  <c r="I290702" i="1"/>
  <c r="I290710" i="1"/>
  <c r="I290718" i="1"/>
  <c r="I290726" i="1"/>
  <c r="I290734" i="1"/>
  <c r="I290742" i="1"/>
  <c r="J290742" i="1" s="1"/>
  <c r="I290750" i="1"/>
  <c r="I290663" i="1"/>
  <c r="I290671" i="1"/>
  <c r="I290679" i="1"/>
  <c r="I290687" i="1"/>
  <c r="I290695" i="1"/>
  <c r="I290703" i="1"/>
  <c r="I290711" i="1"/>
  <c r="I290719" i="1"/>
  <c r="I290727" i="1"/>
  <c r="I290735" i="1"/>
  <c r="I290743" i="1"/>
  <c r="I290751" i="1"/>
  <c r="I290664" i="1"/>
  <c r="I290672" i="1"/>
  <c r="I290680" i="1"/>
  <c r="I290688" i="1"/>
  <c r="I290696" i="1"/>
  <c r="I290704" i="1"/>
  <c r="I290712" i="1"/>
  <c r="I290720" i="1"/>
  <c r="I290728" i="1"/>
  <c r="I290736" i="1"/>
  <c r="I290744" i="1"/>
  <c r="I290752" i="1"/>
  <c r="I290665" i="1"/>
  <c r="I290673" i="1"/>
  <c r="I290681" i="1"/>
  <c r="I290689" i="1"/>
  <c r="I290697" i="1"/>
  <c r="I290705" i="1"/>
  <c r="I290713" i="1"/>
  <c r="J290713" i="1" s="1"/>
  <c r="I290721" i="1"/>
  <c r="I290729" i="1"/>
  <c r="I290737" i="1"/>
  <c r="I290745" i="1"/>
  <c r="I290753" i="1"/>
  <c r="I290074" i="1"/>
  <c r="I290082" i="1"/>
  <c r="I290090" i="1"/>
  <c r="I290098" i="1"/>
  <c r="I290106" i="1"/>
  <c r="I290114" i="1"/>
  <c r="I290122" i="1"/>
  <c r="I290130" i="1"/>
  <c r="I290075" i="1"/>
  <c r="I290083" i="1"/>
  <c r="I290091" i="1"/>
  <c r="J290091" i="1" s="1"/>
  <c r="I290099" i="1"/>
  <c r="I290107" i="1"/>
  <c r="I290115" i="1"/>
  <c r="I290123" i="1"/>
  <c r="I290131" i="1"/>
  <c r="I290076" i="1"/>
  <c r="I290084" i="1"/>
  <c r="I290092" i="1"/>
  <c r="J290092" i="1" s="1"/>
  <c r="I290100" i="1"/>
  <c r="I290108" i="1"/>
  <c r="I290116" i="1"/>
  <c r="I290124" i="1"/>
  <c r="I290132" i="1"/>
  <c r="I290077" i="1"/>
  <c r="I290085" i="1"/>
  <c r="I290093" i="1"/>
  <c r="J290093" i="1" s="1"/>
  <c r="I290101" i="1"/>
  <c r="I290109" i="1"/>
  <c r="I290117" i="1"/>
  <c r="I290125" i="1"/>
  <c r="I290070" i="1"/>
  <c r="I290078" i="1"/>
  <c r="I290086" i="1"/>
  <c r="I290094" i="1"/>
  <c r="J290094" i="1" s="1"/>
  <c r="I290102" i="1"/>
  <c r="I290110" i="1"/>
  <c r="I290118" i="1"/>
  <c r="I290126" i="1"/>
  <c r="I290071" i="1"/>
  <c r="I290079" i="1"/>
  <c r="I290087" i="1"/>
  <c r="I290095" i="1"/>
  <c r="J290095" i="1" s="1"/>
  <c r="I290103" i="1"/>
  <c r="I290111" i="1"/>
  <c r="I290119" i="1"/>
  <c r="I290127" i="1"/>
  <c r="I290072" i="1"/>
  <c r="I290080" i="1"/>
  <c r="I290088" i="1"/>
  <c r="I290096" i="1"/>
  <c r="J290096" i="1" s="1"/>
  <c r="I290104" i="1"/>
  <c r="I290112" i="1"/>
  <c r="I290120" i="1"/>
  <c r="I290128" i="1"/>
  <c r="I290073" i="1"/>
  <c r="I290081" i="1"/>
  <c r="I290089" i="1"/>
  <c r="I290097" i="1"/>
  <c r="I290105" i="1"/>
  <c r="I290113" i="1"/>
  <c r="I290121" i="1"/>
  <c r="I290129" i="1"/>
  <c r="I289490" i="1"/>
  <c r="I289498" i="1"/>
  <c r="I289506" i="1"/>
  <c r="I289514" i="1"/>
  <c r="J289514" i="1" s="1"/>
  <c r="I289522" i="1"/>
  <c r="I289530" i="1"/>
  <c r="I289538" i="1"/>
  <c r="I289546" i="1"/>
  <c r="I289554" i="1"/>
  <c r="I289562" i="1"/>
  <c r="I289570" i="1"/>
  <c r="I289578" i="1"/>
  <c r="J289578" i="1" s="1"/>
  <c r="I289491" i="1"/>
  <c r="I289499" i="1"/>
  <c r="I289507" i="1"/>
  <c r="I289515" i="1"/>
  <c r="I289523" i="1"/>
  <c r="I289531" i="1"/>
  <c r="I289539" i="1"/>
  <c r="I289547" i="1"/>
  <c r="I289555" i="1"/>
  <c r="I289563" i="1"/>
  <c r="I289571" i="1"/>
  <c r="I289579" i="1"/>
  <c r="I289492" i="1"/>
  <c r="I289500" i="1"/>
  <c r="I289508" i="1"/>
  <c r="I289516" i="1"/>
  <c r="J289516" i="1" s="1"/>
  <c r="I289524" i="1"/>
  <c r="I289532" i="1"/>
  <c r="I289540" i="1"/>
  <c r="I289548" i="1"/>
  <c r="I289556" i="1"/>
  <c r="I289564" i="1"/>
  <c r="I289572" i="1"/>
  <c r="I289580" i="1"/>
  <c r="J289580" i="1" s="1"/>
  <c r="I289493" i="1"/>
  <c r="I289501" i="1"/>
  <c r="I289509" i="1"/>
  <c r="I289517" i="1"/>
  <c r="I289525" i="1"/>
  <c r="I289533" i="1"/>
  <c r="I289541" i="1"/>
  <c r="I289549" i="1"/>
  <c r="J289549" i="1" s="1"/>
  <c r="I289557" i="1"/>
  <c r="I289565" i="1"/>
  <c r="I289573" i="1"/>
  <c r="I289581" i="1"/>
  <c r="I289494" i="1"/>
  <c r="I289502" i="1"/>
  <c r="I289510" i="1"/>
  <c r="I289518" i="1"/>
  <c r="I289526" i="1"/>
  <c r="I289534" i="1"/>
  <c r="I289542" i="1"/>
  <c r="I289550" i="1"/>
  <c r="I289558" i="1"/>
  <c r="I289566" i="1"/>
  <c r="I289574" i="1"/>
  <c r="I289487" i="1"/>
  <c r="J289487" i="1" s="1"/>
  <c r="I289495" i="1"/>
  <c r="I289503" i="1"/>
  <c r="I289511" i="1"/>
  <c r="I289519" i="1"/>
  <c r="I289527" i="1"/>
  <c r="I289535" i="1"/>
  <c r="I289543" i="1"/>
  <c r="I289551" i="1"/>
  <c r="J289551" i="1" s="1"/>
  <c r="I289559" i="1"/>
  <c r="I289567" i="1"/>
  <c r="I289575" i="1"/>
  <c r="I289488" i="1"/>
  <c r="I289496" i="1"/>
  <c r="I289504" i="1"/>
  <c r="I289512" i="1"/>
  <c r="I289520" i="1"/>
  <c r="I289528" i="1"/>
  <c r="I289536" i="1"/>
  <c r="I289544" i="1"/>
  <c r="I289552" i="1"/>
  <c r="I289560" i="1"/>
  <c r="I289568" i="1"/>
  <c r="I289576" i="1"/>
  <c r="I289489" i="1"/>
  <c r="J289489" i="1" s="1"/>
  <c r="I289497" i="1"/>
  <c r="I289505" i="1"/>
  <c r="I289513" i="1"/>
  <c r="I289521" i="1"/>
  <c r="I289529" i="1"/>
  <c r="I289537" i="1"/>
  <c r="I289545" i="1"/>
  <c r="I289553" i="1"/>
  <c r="J289553" i="1" s="1"/>
  <c r="I289561" i="1"/>
  <c r="I289569" i="1"/>
  <c r="I289577" i="1"/>
  <c r="I288394" i="1"/>
  <c r="I288402" i="1"/>
  <c r="I288410" i="1"/>
  <c r="I288418" i="1"/>
  <c r="I288426" i="1"/>
  <c r="I288434" i="1"/>
  <c r="I288442" i="1"/>
  <c r="I288450" i="1"/>
  <c r="I288458" i="1"/>
  <c r="I288466" i="1"/>
  <c r="I288474" i="1"/>
  <c r="I288482" i="1"/>
  <c r="I288395" i="1"/>
  <c r="I288403" i="1"/>
  <c r="I288411" i="1"/>
  <c r="I288419" i="1"/>
  <c r="I288427" i="1"/>
  <c r="I288435" i="1"/>
  <c r="I288443" i="1"/>
  <c r="I288451" i="1"/>
  <c r="I288459" i="1"/>
  <c r="I288467" i="1"/>
  <c r="I288475" i="1"/>
  <c r="I288483" i="1"/>
  <c r="I288396" i="1"/>
  <c r="I288404" i="1"/>
  <c r="I288412" i="1"/>
  <c r="I288420" i="1"/>
  <c r="I288428" i="1"/>
  <c r="I288436" i="1"/>
  <c r="I288444" i="1"/>
  <c r="I288452" i="1"/>
  <c r="I288460" i="1"/>
  <c r="I288468" i="1"/>
  <c r="I288476" i="1"/>
  <c r="I288484" i="1"/>
  <c r="I288397" i="1"/>
  <c r="J288397" i="1" s="1"/>
  <c r="I288405" i="1"/>
  <c r="I288413" i="1"/>
  <c r="I288421" i="1"/>
  <c r="I288429" i="1"/>
  <c r="I288437" i="1"/>
  <c r="I288445" i="1"/>
  <c r="I288453" i="1"/>
  <c r="I288461" i="1"/>
  <c r="J288461" i="1" s="1"/>
  <c r="I288469" i="1"/>
  <c r="I288477" i="1"/>
  <c r="I288485" i="1"/>
  <c r="I288398" i="1"/>
  <c r="I288406" i="1"/>
  <c r="I288414" i="1"/>
  <c r="I288422" i="1"/>
  <c r="I288430" i="1"/>
  <c r="I288438" i="1"/>
  <c r="I288446" i="1"/>
  <c r="I288454" i="1"/>
  <c r="I288462" i="1"/>
  <c r="I288470" i="1"/>
  <c r="I288478" i="1"/>
  <c r="I288486" i="1"/>
  <c r="I288399" i="1"/>
  <c r="I288407" i="1"/>
  <c r="I288415" i="1"/>
  <c r="I288423" i="1"/>
  <c r="I288431" i="1"/>
  <c r="I288439" i="1"/>
  <c r="I288447" i="1"/>
  <c r="I288455" i="1"/>
  <c r="I288463" i="1"/>
  <c r="I288471" i="1"/>
  <c r="I288479" i="1"/>
  <c r="I288487" i="1"/>
  <c r="I288400" i="1"/>
  <c r="I288408" i="1"/>
  <c r="I288416" i="1"/>
  <c r="I288424" i="1"/>
  <c r="I288432" i="1"/>
  <c r="I288440" i="1"/>
  <c r="I288448" i="1"/>
  <c r="I288456" i="1"/>
  <c r="I288464" i="1"/>
  <c r="I288472" i="1"/>
  <c r="I288480" i="1"/>
  <c r="I288488" i="1"/>
  <c r="I288401" i="1"/>
  <c r="J288401" i="1" s="1"/>
  <c r="I288409" i="1"/>
  <c r="I288417" i="1"/>
  <c r="I288425" i="1"/>
  <c r="I288433" i="1"/>
  <c r="I288441" i="1"/>
  <c r="I288449" i="1"/>
  <c r="I288457" i="1"/>
  <c r="I288465" i="1"/>
  <c r="J288465" i="1" s="1"/>
  <c r="I288473" i="1"/>
  <c r="I288481" i="1"/>
  <c r="I288489" i="1"/>
  <c r="I287146" i="1"/>
  <c r="I287154" i="1"/>
  <c r="I287162" i="1"/>
  <c r="I287170" i="1"/>
  <c r="I287178" i="1"/>
  <c r="I287186" i="1"/>
  <c r="I287194" i="1"/>
  <c r="I287202" i="1"/>
  <c r="I287210" i="1"/>
  <c r="I287218" i="1"/>
  <c r="I287226" i="1"/>
  <c r="I287234" i="1"/>
  <c r="I287147" i="1"/>
  <c r="J287147" i="1" s="1"/>
  <c r="I287155" i="1"/>
  <c r="I287163" i="1"/>
  <c r="I287171" i="1"/>
  <c r="I287179" i="1"/>
  <c r="I287187" i="1"/>
  <c r="I287195" i="1"/>
  <c r="I287203" i="1"/>
  <c r="I287211" i="1"/>
  <c r="J287211" i="1" s="1"/>
  <c r="I287219" i="1"/>
  <c r="I287227" i="1"/>
  <c r="I287235" i="1"/>
  <c r="I287140" i="1"/>
  <c r="I287148" i="1"/>
  <c r="I287156" i="1"/>
  <c r="I287164" i="1"/>
  <c r="I287172" i="1"/>
  <c r="I287180" i="1"/>
  <c r="I287188" i="1"/>
  <c r="I287196" i="1"/>
  <c r="I287204" i="1"/>
  <c r="I287212" i="1"/>
  <c r="I287220" i="1"/>
  <c r="I287228" i="1"/>
  <c r="I287141" i="1"/>
  <c r="I287149" i="1"/>
  <c r="I287157" i="1"/>
  <c r="I287165" i="1"/>
  <c r="I287173" i="1"/>
  <c r="I287181" i="1"/>
  <c r="I287189" i="1"/>
  <c r="I287197" i="1"/>
  <c r="I287205" i="1"/>
  <c r="I287213" i="1"/>
  <c r="I287221" i="1"/>
  <c r="I287229" i="1"/>
  <c r="I287142" i="1"/>
  <c r="I287150" i="1"/>
  <c r="I287158" i="1"/>
  <c r="I287166" i="1"/>
  <c r="I287174" i="1"/>
  <c r="I287182" i="1"/>
  <c r="I287190" i="1"/>
  <c r="I287198" i="1"/>
  <c r="I287206" i="1"/>
  <c r="I287214" i="1"/>
  <c r="I287222" i="1"/>
  <c r="I287230" i="1"/>
  <c r="I287143" i="1"/>
  <c r="J287143" i="1" s="1"/>
  <c r="I287151" i="1"/>
  <c r="I287159" i="1"/>
  <c r="I287167" i="1"/>
  <c r="I287175" i="1"/>
  <c r="I287183" i="1"/>
  <c r="I287191" i="1"/>
  <c r="I287199" i="1"/>
  <c r="I287207" i="1"/>
  <c r="J287207" i="1" s="1"/>
  <c r="I287215" i="1"/>
  <c r="I287223" i="1"/>
  <c r="I287231" i="1"/>
  <c r="I287144" i="1"/>
  <c r="I287152" i="1"/>
  <c r="I287160" i="1"/>
  <c r="I287168" i="1"/>
  <c r="I287176" i="1"/>
  <c r="J287176" i="1" s="1"/>
  <c r="I287184" i="1"/>
  <c r="I287192" i="1"/>
  <c r="I287200" i="1"/>
  <c r="I287208" i="1"/>
  <c r="I287216" i="1"/>
  <c r="I287224" i="1"/>
  <c r="I287232" i="1"/>
  <c r="I287145" i="1"/>
  <c r="J287145" i="1" s="1"/>
  <c r="I287153" i="1"/>
  <c r="I287161" i="1"/>
  <c r="I287169" i="1"/>
  <c r="I287177" i="1"/>
  <c r="I287185" i="1"/>
  <c r="I287193" i="1"/>
  <c r="I287201" i="1"/>
  <c r="I287209" i="1"/>
  <c r="J287209" i="1" s="1"/>
  <c r="I287217" i="1"/>
  <c r="I287225" i="1"/>
  <c r="I287233" i="1"/>
  <c r="I286226" i="1"/>
  <c r="I286234" i="1"/>
  <c r="I286242" i="1"/>
  <c r="I286250" i="1"/>
  <c r="I286258" i="1"/>
  <c r="I286266" i="1"/>
  <c r="I286274" i="1"/>
  <c r="I286282" i="1"/>
  <c r="I286290" i="1"/>
  <c r="I286298" i="1"/>
  <c r="I286306" i="1"/>
  <c r="I286314" i="1"/>
  <c r="I286227" i="1"/>
  <c r="J286227" i="1" s="1"/>
  <c r="I286235" i="1"/>
  <c r="I286243" i="1"/>
  <c r="I286251" i="1"/>
  <c r="I286259" i="1"/>
  <c r="I286267" i="1"/>
  <c r="I286275" i="1"/>
  <c r="I286283" i="1"/>
  <c r="I286291" i="1"/>
  <c r="J286291" i="1" s="1"/>
  <c r="I286299" i="1"/>
  <c r="I286307" i="1"/>
  <c r="I286315" i="1"/>
  <c r="I286228" i="1"/>
  <c r="I286236" i="1"/>
  <c r="I286244" i="1"/>
  <c r="I286252" i="1"/>
  <c r="I286260" i="1"/>
  <c r="J286260" i="1" s="1"/>
  <c r="I286268" i="1"/>
  <c r="I286276" i="1"/>
  <c r="I286284" i="1"/>
  <c r="I286292" i="1"/>
  <c r="I286300" i="1"/>
  <c r="I286308" i="1"/>
  <c r="I286316" i="1"/>
  <c r="I286229" i="1"/>
  <c r="I286237" i="1"/>
  <c r="I286245" i="1"/>
  <c r="I286253" i="1"/>
  <c r="I286261" i="1"/>
  <c r="I286269" i="1"/>
  <c r="I286277" i="1"/>
  <c r="I286285" i="1"/>
  <c r="I286293" i="1"/>
  <c r="I286301" i="1"/>
  <c r="I286309" i="1"/>
  <c r="I286317" i="1"/>
  <c r="I286222" i="1"/>
  <c r="I286230" i="1"/>
  <c r="I286238" i="1"/>
  <c r="I286246" i="1"/>
  <c r="I286254" i="1"/>
  <c r="I286262" i="1"/>
  <c r="I286270" i="1"/>
  <c r="I286278" i="1"/>
  <c r="I286286" i="1"/>
  <c r="I286294" i="1"/>
  <c r="I286302" i="1"/>
  <c r="I286310" i="1"/>
  <c r="I286223" i="1"/>
  <c r="I286231" i="1"/>
  <c r="I286239" i="1"/>
  <c r="I286247" i="1"/>
  <c r="I286255" i="1"/>
  <c r="I286263" i="1"/>
  <c r="I286271" i="1"/>
  <c r="I286279" i="1"/>
  <c r="I286287" i="1"/>
  <c r="I286295" i="1"/>
  <c r="I286303" i="1"/>
  <c r="I286311" i="1"/>
  <c r="I286224" i="1"/>
  <c r="I286232" i="1"/>
  <c r="I286240" i="1"/>
  <c r="I286248" i="1"/>
  <c r="I286256" i="1"/>
  <c r="J286256" i="1" s="1"/>
  <c r="I286264" i="1"/>
  <c r="I286272" i="1"/>
  <c r="I286280" i="1"/>
  <c r="I286288" i="1"/>
  <c r="I286296" i="1"/>
  <c r="I286304" i="1"/>
  <c r="I286312" i="1"/>
  <c r="I286225" i="1"/>
  <c r="J286225" i="1" s="1"/>
  <c r="I286233" i="1"/>
  <c r="I286241" i="1"/>
  <c r="I286249" i="1"/>
  <c r="I286257" i="1"/>
  <c r="I286265" i="1"/>
  <c r="I286273" i="1"/>
  <c r="I286281" i="1"/>
  <c r="I286289" i="1"/>
  <c r="J286289" i="1" s="1"/>
  <c r="I286297" i="1"/>
  <c r="I286305" i="1"/>
  <c r="I286313" i="1"/>
  <c r="I285346" i="1"/>
  <c r="I285354" i="1"/>
  <c r="I285362" i="1"/>
  <c r="I285370" i="1"/>
  <c r="I285378" i="1"/>
  <c r="I285386" i="1"/>
  <c r="I285394" i="1"/>
  <c r="I285402" i="1"/>
  <c r="I285410" i="1"/>
  <c r="I285418" i="1"/>
  <c r="I285426" i="1"/>
  <c r="I285434" i="1"/>
  <c r="I285347" i="1"/>
  <c r="J285347" i="1" s="1"/>
  <c r="I285355" i="1"/>
  <c r="I285363" i="1"/>
  <c r="I285371" i="1"/>
  <c r="I285379" i="1"/>
  <c r="I285387" i="1"/>
  <c r="I285395" i="1"/>
  <c r="I285403" i="1"/>
  <c r="I285411" i="1"/>
  <c r="J285411" i="1" s="1"/>
  <c r="I285419" i="1"/>
  <c r="I285427" i="1"/>
  <c r="I285435" i="1"/>
  <c r="I285348" i="1"/>
  <c r="I285356" i="1"/>
  <c r="I285364" i="1"/>
  <c r="I285372" i="1"/>
  <c r="I285380" i="1"/>
  <c r="J285380" i="1" s="1"/>
  <c r="I285388" i="1"/>
  <c r="I285396" i="1"/>
  <c r="I285404" i="1"/>
  <c r="I285412" i="1"/>
  <c r="I285420" i="1"/>
  <c r="I285428" i="1"/>
  <c r="I285436" i="1"/>
  <c r="I285349" i="1"/>
  <c r="I285357" i="1"/>
  <c r="I285365" i="1"/>
  <c r="I285373" i="1"/>
  <c r="I285381" i="1"/>
  <c r="I285389" i="1"/>
  <c r="I285397" i="1"/>
  <c r="I285405" i="1"/>
  <c r="I285413" i="1"/>
  <c r="I285421" i="1"/>
  <c r="I285429" i="1"/>
  <c r="I285437" i="1"/>
  <c r="I285350" i="1"/>
  <c r="I285358" i="1"/>
  <c r="I285366" i="1"/>
  <c r="I285374" i="1"/>
  <c r="I285382" i="1"/>
  <c r="I285390" i="1"/>
  <c r="I285398" i="1"/>
  <c r="I285406" i="1"/>
  <c r="I285414" i="1"/>
  <c r="I285422" i="1"/>
  <c r="I285430" i="1"/>
  <c r="I285438" i="1"/>
  <c r="I285351" i="1"/>
  <c r="I285359" i="1"/>
  <c r="I285367" i="1"/>
  <c r="I285375" i="1"/>
  <c r="I285383" i="1"/>
  <c r="I285391" i="1"/>
  <c r="I285399" i="1"/>
  <c r="I285407" i="1"/>
  <c r="I285415" i="1"/>
  <c r="I285423" i="1"/>
  <c r="I285431" i="1"/>
  <c r="I285439" i="1"/>
  <c r="I285352" i="1"/>
  <c r="I285360" i="1"/>
  <c r="I285368" i="1"/>
  <c r="I285376" i="1"/>
  <c r="I285384" i="1"/>
  <c r="I285392" i="1"/>
  <c r="I285400" i="1"/>
  <c r="I285408" i="1"/>
  <c r="I285416" i="1"/>
  <c r="I285424" i="1"/>
  <c r="I285432" i="1"/>
  <c r="I285440" i="1"/>
  <c r="I285353" i="1"/>
  <c r="J285353" i="1" s="1"/>
  <c r="I285361" i="1"/>
  <c r="I285369" i="1"/>
  <c r="I285377" i="1"/>
  <c r="I285385" i="1"/>
  <c r="I285393" i="1"/>
  <c r="I285401" i="1"/>
  <c r="I285409" i="1"/>
  <c r="I285417" i="1"/>
  <c r="J285417" i="1" s="1"/>
  <c r="I285425" i="1"/>
  <c r="I285433" i="1"/>
  <c r="I285441" i="1"/>
  <c r="I284610" i="1"/>
  <c r="I284618" i="1"/>
  <c r="I284626" i="1"/>
  <c r="I284634" i="1"/>
  <c r="I284642" i="1"/>
  <c r="I284650" i="1"/>
  <c r="I284611" i="1"/>
  <c r="I284619" i="1"/>
  <c r="I284627" i="1"/>
  <c r="I284635" i="1"/>
  <c r="I284643" i="1"/>
  <c r="I284604" i="1"/>
  <c r="I284612" i="1"/>
  <c r="J284612" i="1" s="1"/>
  <c r="I284620" i="1"/>
  <c r="I284628" i="1"/>
  <c r="I284636" i="1"/>
  <c r="I284644" i="1"/>
  <c r="I284605" i="1"/>
  <c r="I284613" i="1"/>
  <c r="I284621" i="1"/>
  <c r="I284629" i="1"/>
  <c r="I284637" i="1"/>
  <c r="I284645" i="1"/>
  <c r="I284606" i="1"/>
  <c r="I284614" i="1"/>
  <c r="I284622" i="1"/>
  <c r="I284630" i="1"/>
  <c r="I284638" i="1"/>
  <c r="I284646" i="1"/>
  <c r="I284607" i="1"/>
  <c r="I284615" i="1"/>
  <c r="I284623" i="1"/>
  <c r="I284631" i="1"/>
  <c r="I284639" i="1"/>
  <c r="I284647" i="1"/>
  <c r="I284608" i="1"/>
  <c r="I284616" i="1"/>
  <c r="J284616" i="1" s="1"/>
  <c r="I284624" i="1"/>
  <c r="I284632" i="1"/>
  <c r="I284640" i="1"/>
  <c r="I284648" i="1"/>
  <c r="I284609" i="1"/>
  <c r="I284617" i="1"/>
  <c r="I284625" i="1"/>
  <c r="I284633" i="1"/>
  <c r="I284641" i="1"/>
  <c r="I284649" i="1"/>
  <c r="I284074" i="1"/>
  <c r="I284082" i="1"/>
  <c r="I284090" i="1"/>
  <c r="I284098" i="1"/>
  <c r="I284106" i="1"/>
  <c r="I284114" i="1"/>
  <c r="J284114" i="1" s="1"/>
  <c r="I284122" i="1"/>
  <c r="I284130" i="1"/>
  <c r="I284138" i="1"/>
  <c r="I284146" i="1"/>
  <c r="I284154" i="1"/>
  <c r="I284162" i="1"/>
  <c r="I284075" i="1"/>
  <c r="I284083" i="1"/>
  <c r="I284091" i="1"/>
  <c r="I284099" i="1"/>
  <c r="I284107" i="1"/>
  <c r="I284115" i="1"/>
  <c r="I284123" i="1"/>
  <c r="I284131" i="1"/>
  <c r="I284139" i="1"/>
  <c r="I284147" i="1"/>
  <c r="I284155" i="1"/>
  <c r="I284163" i="1"/>
  <c r="I284076" i="1"/>
  <c r="I284084" i="1"/>
  <c r="I284092" i="1"/>
  <c r="I284100" i="1"/>
  <c r="I284108" i="1"/>
  <c r="I284116" i="1"/>
  <c r="I284124" i="1"/>
  <c r="I284132" i="1"/>
  <c r="I284140" i="1"/>
  <c r="I284148" i="1"/>
  <c r="I284156" i="1"/>
  <c r="I284164" i="1"/>
  <c r="I284077" i="1"/>
  <c r="I284085" i="1"/>
  <c r="I284093" i="1"/>
  <c r="I284101" i="1"/>
  <c r="I284109" i="1"/>
  <c r="I284117" i="1"/>
  <c r="I284125" i="1"/>
  <c r="I284133" i="1"/>
  <c r="I284141" i="1"/>
  <c r="I284149" i="1"/>
  <c r="I284157" i="1"/>
  <c r="I284165" i="1"/>
  <c r="I284078" i="1"/>
  <c r="I284086" i="1"/>
  <c r="I284094" i="1"/>
  <c r="I284102" i="1"/>
  <c r="I284110" i="1"/>
  <c r="I284118" i="1"/>
  <c r="J284118" i="1" s="1"/>
  <c r="I284126" i="1"/>
  <c r="I284134" i="1"/>
  <c r="I284142" i="1"/>
  <c r="I284150" i="1"/>
  <c r="I284158" i="1"/>
  <c r="I284166" i="1"/>
  <c r="I284071" i="1"/>
  <c r="I284079" i="1"/>
  <c r="J284079" i="1" s="1"/>
  <c r="I284087" i="1"/>
  <c r="I284095" i="1"/>
  <c r="I284103" i="1"/>
  <c r="I284111" i="1"/>
  <c r="I284119" i="1"/>
  <c r="I284127" i="1"/>
  <c r="I284135" i="1"/>
  <c r="I284143" i="1"/>
  <c r="J284143" i="1" s="1"/>
  <c r="I284151" i="1"/>
  <c r="I284159" i="1"/>
  <c r="I284072" i="1"/>
  <c r="I284080" i="1"/>
  <c r="I284088" i="1"/>
  <c r="I284096" i="1"/>
  <c r="I284104" i="1"/>
  <c r="I284112" i="1"/>
  <c r="I284120" i="1"/>
  <c r="I284128" i="1"/>
  <c r="I284136" i="1"/>
  <c r="I284144" i="1"/>
  <c r="I284152" i="1"/>
  <c r="I284160" i="1"/>
  <c r="I284073" i="1"/>
  <c r="I284081" i="1"/>
  <c r="J284081" i="1" s="1"/>
  <c r="I284089" i="1"/>
  <c r="I284097" i="1"/>
  <c r="I284105" i="1"/>
  <c r="I284113" i="1"/>
  <c r="I284121" i="1"/>
  <c r="I284129" i="1"/>
  <c r="I284137" i="1"/>
  <c r="I284145" i="1"/>
  <c r="J284145" i="1" s="1"/>
  <c r="I284153" i="1"/>
  <c r="I284161" i="1"/>
  <c r="I283162" i="1"/>
  <c r="I283170" i="1"/>
  <c r="I283178" i="1"/>
  <c r="I283186" i="1"/>
  <c r="I283194" i="1"/>
  <c r="I283202" i="1"/>
  <c r="I283210" i="1"/>
  <c r="I283218" i="1"/>
  <c r="I283226" i="1"/>
  <c r="I283234" i="1"/>
  <c r="I283242" i="1"/>
  <c r="I283250" i="1"/>
  <c r="I283163" i="1"/>
  <c r="I283171" i="1"/>
  <c r="I283179" i="1"/>
  <c r="I283187" i="1"/>
  <c r="I283195" i="1"/>
  <c r="I283203" i="1"/>
  <c r="I283211" i="1"/>
  <c r="I283219" i="1"/>
  <c r="I283227" i="1"/>
  <c r="I283235" i="1"/>
  <c r="I283243" i="1"/>
  <c r="I283251" i="1"/>
  <c r="I283156" i="1"/>
  <c r="I283164" i="1"/>
  <c r="I283172" i="1"/>
  <c r="I283180" i="1"/>
  <c r="I283188" i="1"/>
  <c r="I283196" i="1"/>
  <c r="J283196" i="1" s="1"/>
  <c r="I283204" i="1"/>
  <c r="I283212" i="1"/>
  <c r="I283220" i="1"/>
  <c r="I283228" i="1"/>
  <c r="I283236" i="1"/>
  <c r="I283244" i="1"/>
  <c r="I283157" i="1"/>
  <c r="I283165" i="1"/>
  <c r="J283165" i="1" s="1"/>
  <c r="I283173" i="1"/>
  <c r="I283181" i="1"/>
  <c r="I283189" i="1"/>
  <c r="I283197" i="1"/>
  <c r="I283205" i="1"/>
  <c r="I283213" i="1"/>
  <c r="I283221" i="1"/>
  <c r="I283229" i="1"/>
  <c r="J283229" i="1" s="1"/>
  <c r="I283237" i="1"/>
  <c r="I283245" i="1"/>
  <c r="I283158" i="1"/>
  <c r="I283166" i="1"/>
  <c r="I283174" i="1"/>
  <c r="I283182" i="1"/>
  <c r="I283190" i="1"/>
  <c r="I283198" i="1"/>
  <c r="J283198" i="1" s="1"/>
  <c r="I283206" i="1"/>
  <c r="I283214" i="1"/>
  <c r="I283222" i="1"/>
  <c r="I283230" i="1"/>
  <c r="I283238" i="1"/>
  <c r="I283246" i="1"/>
  <c r="I283159" i="1"/>
  <c r="I283167" i="1"/>
  <c r="J283167" i="1" s="1"/>
  <c r="I283175" i="1"/>
  <c r="I283183" i="1"/>
  <c r="I283191" i="1"/>
  <c r="I283199" i="1"/>
  <c r="I283207" i="1"/>
  <c r="I283215" i="1"/>
  <c r="I283223" i="1"/>
  <c r="I283231" i="1"/>
  <c r="J283231" i="1" s="1"/>
  <c r="I283239" i="1"/>
  <c r="I283247" i="1"/>
  <c r="I283160" i="1"/>
  <c r="I283168" i="1"/>
  <c r="I283176" i="1"/>
  <c r="I283184" i="1"/>
  <c r="I283192" i="1"/>
  <c r="I283200" i="1"/>
  <c r="I283208" i="1"/>
  <c r="I283216" i="1"/>
  <c r="I283224" i="1"/>
  <c r="I283232" i="1"/>
  <c r="I283240" i="1"/>
  <c r="I283248" i="1"/>
  <c r="I283161" i="1"/>
  <c r="I283169" i="1"/>
  <c r="J283169" i="1" s="1"/>
  <c r="I283177" i="1"/>
  <c r="I283185" i="1"/>
  <c r="I283193" i="1"/>
  <c r="I283201" i="1"/>
  <c r="I283209" i="1"/>
  <c r="I283217" i="1"/>
  <c r="I283225" i="1"/>
  <c r="I283233" i="1"/>
  <c r="J283233" i="1" s="1"/>
  <c r="I283241" i="1"/>
  <c r="I283249" i="1"/>
  <c r="I281578" i="1"/>
  <c r="I281586" i="1"/>
  <c r="I281594" i="1"/>
  <c r="I281602" i="1"/>
  <c r="I281610" i="1"/>
  <c r="I281618" i="1"/>
  <c r="J281618" i="1" s="1"/>
  <c r="I281626" i="1"/>
  <c r="I281634" i="1"/>
  <c r="I281642" i="1"/>
  <c r="I281650" i="1"/>
  <c r="I281658" i="1"/>
  <c r="I281666" i="1"/>
  <c r="I281579" i="1"/>
  <c r="I281587" i="1"/>
  <c r="J281587" i="1" s="1"/>
  <c r="I281595" i="1"/>
  <c r="I281603" i="1"/>
  <c r="I281611" i="1"/>
  <c r="I281619" i="1"/>
  <c r="I281627" i="1"/>
  <c r="I281635" i="1"/>
  <c r="I281643" i="1"/>
  <c r="I281651" i="1"/>
  <c r="J281651" i="1" s="1"/>
  <c r="I281659" i="1"/>
  <c r="I281667" i="1"/>
  <c r="I281580" i="1"/>
  <c r="I281588" i="1"/>
  <c r="I281596" i="1"/>
  <c r="I281604" i="1"/>
  <c r="I281612" i="1"/>
  <c r="I281620" i="1"/>
  <c r="J281620" i="1" s="1"/>
  <c r="I281628" i="1"/>
  <c r="I281636" i="1"/>
  <c r="I281644" i="1"/>
  <c r="I281652" i="1"/>
  <c r="I281660" i="1"/>
  <c r="I281668" i="1"/>
  <c r="I281581" i="1"/>
  <c r="I281589" i="1"/>
  <c r="J281589" i="1" s="1"/>
  <c r="I281597" i="1"/>
  <c r="I281605" i="1"/>
  <c r="I281613" i="1"/>
  <c r="I281621" i="1"/>
  <c r="I281629" i="1"/>
  <c r="I281637" i="1"/>
  <c r="I281645" i="1"/>
  <c r="I281653" i="1"/>
  <c r="J281653" i="1" s="1"/>
  <c r="I281661" i="1"/>
  <c r="I281669" i="1"/>
  <c r="I281582" i="1"/>
  <c r="I281590" i="1"/>
  <c r="I281598" i="1"/>
  <c r="I281606" i="1"/>
  <c r="I281614" i="1"/>
  <c r="I281622" i="1"/>
  <c r="I281630" i="1"/>
  <c r="I281638" i="1"/>
  <c r="I281646" i="1"/>
  <c r="I281654" i="1"/>
  <c r="I281662" i="1"/>
  <c r="I281670" i="1"/>
  <c r="I281583" i="1"/>
  <c r="I281591" i="1"/>
  <c r="I281599" i="1"/>
  <c r="I281607" i="1"/>
  <c r="I281615" i="1"/>
  <c r="I281623" i="1"/>
  <c r="I281631" i="1"/>
  <c r="I281639" i="1"/>
  <c r="I281647" i="1"/>
  <c r="I281655" i="1"/>
  <c r="I281663" i="1"/>
  <c r="I281671" i="1"/>
  <c r="I281576" i="1"/>
  <c r="I281584" i="1"/>
  <c r="I281592" i="1"/>
  <c r="I281600" i="1"/>
  <c r="I281608" i="1"/>
  <c r="I281616" i="1"/>
  <c r="I281624" i="1"/>
  <c r="I281632" i="1"/>
  <c r="I281640" i="1"/>
  <c r="I281648" i="1"/>
  <c r="I281656" i="1"/>
  <c r="I281664" i="1"/>
  <c r="I281577" i="1"/>
  <c r="I281585" i="1"/>
  <c r="J281585" i="1" s="1"/>
  <c r="I281593" i="1"/>
  <c r="I281601" i="1"/>
  <c r="I281609" i="1"/>
  <c r="I281617" i="1"/>
  <c r="I281625" i="1"/>
  <c r="I281633" i="1"/>
  <c r="I281641" i="1"/>
  <c r="I281649" i="1"/>
  <c r="J281649" i="1" s="1"/>
  <c r="I281657" i="1"/>
  <c r="I281665" i="1"/>
  <c r="I280594" i="1"/>
  <c r="I280602" i="1"/>
  <c r="I280610" i="1"/>
  <c r="I280618" i="1"/>
  <c r="I280626" i="1"/>
  <c r="I280634" i="1"/>
  <c r="J280634" i="1" s="1"/>
  <c r="I280642" i="1"/>
  <c r="I280650" i="1"/>
  <c r="I280658" i="1"/>
  <c r="I280666" i="1"/>
  <c r="I280674" i="1"/>
  <c r="I280682" i="1"/>
  <c r="I280595" i="1"/>
  <c r="I280603" i="1"/>
  <c r="I280611" i="1"/>
  <c r="I280619" i="1"/>
  <c r="I280627" i="1"/>
  <c r="I280635" i="1"/>
  <c r="I280643" i="1"/>
  <c r="I280651" i="1"/>
  <c r="I280659" i="1"/>
  <c r="I280667" i="1"/>
  <c r="I280675" i="1"/>
  <c r="I280683" i="1"/>
  <c r="I280596" i="1"/>
  <c r="I280604" i="1"/>
  <c r="I280612" i="1"/>
  <c r="I280620" i="1"/>
  <c r="I280628" i="1"/>
  <c r="I280636" i="1"/>
  <c r="J280636" i="1" s="1"/>
  <c r="I280644" i="1"/>
  <c r="I280652" i="1"/>
  <c r="I280660" i="1"/>
  <c r="I280668" i="1"/>
  <c r="I280676" i="1"/>
  <c r="I280684" i="1"/>
  <c r="I280597" i="1"/>
  <c r="I280605" i="1"/>
  <c r="J280605" i="1" s="1"/>
  <c r="I280613" i="1"/>
  <c r="I280621" i="1"/>
  <c r="I280629" i="1"/>
  <c r="I280637" i="1"/>
  <c r="I280645" i="1"/>
  <c r="I280653" i="1"/>
  <c r="I280661" i="1"/>
  <c r="I280669" i="1"/>
  <c r="J280669" i="1" s="1"/>
  <c r="I280677" i="1"/>
  <c r="I280685" i="1"/>
  <c r="I280598" i="1"/>
  <c r="I280606" i="1"/>
  <c r="I280614" i="1"/>
  <c r="I280622" i="1"/>
  <c r="I280630" i="1"/>
  <c r="I280638" i="1"/>
  <c r="J280638" i="1" s="1"/>
  <c r="I280646" i="1"/>
  <c r="I280654" i="1"/>
  <c r="I280662" i="1"/>
  <c r="I280670" i="1"/>
  <c r="I280678" i="1"/>
  <c r="I280686" i="1"/>
  <c r="I280599" i="1"/>
  <c r="I280607" i="1"/>
  <c r="J280607" i="1" s="1"/>
  <c r="I280615" i="1"/>
  <c r="I280623" i="1"/>
  <c r="I280631" i="1"/>
  <c r="I280639" i="1"/>
  <c r="I280647" i="1"/>
  <c r="I280655" i="1"/>
  <c r="I280663" i="1"/>
  <c r="I280671" i="1"/>
  <c r="J280671" i="1" s="1"/>
  <c r="I280679" i="1"/>
  <c r="I280687" i="1"/>
  <c r="I280600" i="1"/>
  <c r="I280608" i="1"/>
  <c r="I280616" i="1"/>
  <c r="I280624" i="1"/>
  <c r="I280632" i="1"/>
  <c r="I280640" i="1"/>
  <c r="J280640" i="1" s="1"/>
  <c r="I280648" i="1"/>
  <c r="I280656" i="1"/>
  <c r="I280664" i="1"/>
  <c r="I280672" i="1"/>
  <c r="I280680" i="1"/>
  <c r="I280688" i="1"/>
  <c r="I280601" i="1"/>
  <c r="I280609" i="1"/>
  <c r="J280609" i="1" s="1"/>
  <c r="I280617" i="1"/>
  <c r="I280625" i="1"/>
  <c r="I280633" i="1"/>
  <c r="I280641" i="1"/>
  <c r="I280649" i="1"/>
  <c r="I280657" i="1"/>
  <c r="I280665" i="1"/>
  <c r="I280673" i="1"/>
  <c r="J280673" i="1" s="1"/>
  <c r="I280681" i="1"/>
  <c r="I280689" i="1"/>
  <c r="I279826" i="1"/>
  <c r="I279834" i="1"/>
  <c r="I279842" i="1"/>
  <c r="I279850" i="1"/>
  <c r="I279858" i="1"/>
  <c r="I279866" i="1"/>
  <c r="I279874" i="1"/>
  <c r="I279882" i="1"/>
  <c r="I279890" i="1"/>
  <c r="I279898" i="1"/>
  <c r="I279906" i="1"/>
  <c r="I279914" i="1"/>
  <c r="I279827" i="1"/>
  <c r="I279835" i="1"/>
  <c r="I279843" i="1"/>
  <c r="I279851" i="1"/>
  <c r="I279859" i="1"/>
  <c r="I279867" i="1"/>
  <c r="I279875" i="1"/>
  <c r="I279883" i="1"/>
  <c r="I279891" i="1"/>
  <c r="I279899" i="1"/>
  <c r="I279907" i="1"/>
  <c r="I279915" i="1"/>
  <c r="I279828" i="1"/>
  <c r="I279836" i="1"/>
  <c r="I279844" i="1"/>
  <c r="I279852" i="1"/>
  <c r="I279860" i="1"/>
  <c r="I279868" i="1"/>
  <c r="J279868" i="1" s="1"/>
  <c r="I279876" i="1"/>
  <c r="I279884" i="1"/>
  <c r="I279892" i="1"/>
  <c r="I279900" i="1"/>
  <c r="I279908" i="1"/>
  <c r="I279916" i="1"/>
  <c r="I279829" i="1"/>
  <c r="I279837" i="1"/>
  <c r="J279837" i="1" s="1"/>
  <c r="I279845" i="1"/>
  <c r="I279853" i="1"/>
  <c r="I279861" i="1"/>
  <c r="I279869" i="1"/>
  <c r="I279877" i="1"/>
  <c r="I279885" i="1"/>
  <c r="I279893" i="1"/>
  <c r="I279901" i="1"/>
  <c r="J279901" i="1" s="1"/>
  <c r="I279909" i="1"/>
  <c r="I279917" i="1"/>
  <c r="I279830" i="1"/>
  <c r="I279838" i="1"/>
  <c r="I279846" i="1"/>
  <c r="I279854" i="1"/>
  <c r="I279862" i="1"/>
  <c r="I279870" i="1"/>
  <c r="J279870" i="1" s="1"/>
  <c r="I279878" i="1"/>
  <c r="I279886" i="1"/>
  <c r="I279894" i="1"/>
  <c r="I279902" i="1"/>
  <c r="I279910" i="1"/>
  <c r="I279918" i="1"/>
  <c r="I279831" i="1"/>
  <c r="I279839" i="1"/>
  <c r="J279839" i="1" s="1"/>
  <c r="I279847" i="1"/>
  <c r="I279855" i="1"/>
  <c r="I279863" i="1"/>
  <c r="I279871" i="1"/>
  <c r="I279879" i="1"/>
  <c r="I279887" i="1"/>
  <c r="I279895" i="1"/>
  <c r="I279903" i="1"/>
  <c r="J279903" i="1" s="1"/>
  <c r="I279911" i="1"/>
  <c r="I279919" i="1"/>
  <c r="I279832" i="1"/>
  <c r="I279840" i="1"/>
  <c r="I279848" i="1"/>
  <c r="I279856" i="1"/>
  <c r="I279864" i="1"/>
  <c r="I279872" i="1"/>
  <c r="J279872" i="1" s="1"/>
  <c r="I279880" i="1"/>
  <c r="I279888" i="1"/>
  <c r="I279896" i="1"/>
  <c r="I279904" i="1"/>
  <c r="I279912" i="1"/>
  <c r="I279920" i="1"/>
  <c r="I279833" i="1"/>
  <c r="I279841" i="1"/>
  <c r="J279841" i="1" s="1"/>
  <c r="I279849" i="1"/>
  <c r="I279857" i="1"/>
  <c r="I279865" i="1"/>
  <c r="I279873" i="1"/>
  <c r="I279881" i="1"/>
  <c r="I279889" i="1"/>
  <c r="I279897" i="1"/>
  <c r="I279905" i="1"/>
  <c r="J279905" i="1" s="1"/>
  <c r="I279913" i="1"/>
  <c r="I279921" i="1"/>
  <c r="I279058" i="1"/>
  <c r="I279066" i="1"/>
  <c r="I279074" i="1"/>
  <c r="I279082" i="1"/>
  <c r="I279090" i="1"/>
  <c r="I279098" i="1"/>
  <c r="J279098" i="1" s="1"/>
  <c r="I279106" i="1"/>
  <c r="I279114" i="1"/>
  <c r="I279122" i="1"/>
  <c r="I279130" i="1"/>
  <c r="I279138" i="1"/>
  <c r="I279146" i="1"/>
  <c r="I279059" i="1"/>
  <c r="I279067" i="1"/>
  <c r="I279075" i="1"/>
  <c r="I279083" i="1"/>
  <c r="I279091" i="1"/>
  <c r="I279099" i="1"/>
  <c r="I279107" i="1"/>
  <c r="I279115" i="1"/>
  <c r="I279123" i="1"/>
  <c r="I279131" i="1"/>
  <c r="I279139" i="1"/>
  <c r="I279147" i="1"/>
  <c r="I279060" i="1"/>
  <c r="I279068" i="1"/>
  <c r="I279076" i="1"/>
  <c r="I279084" i="1"/>
  <c r="I279092" i="1"/>
  <c r="I279100" i="1"/>
  <c r="J279100" i="1" s="1"/>
  <c r="I279108" i="1"/>
  <c r="I279116" i="1"/>
  <c r="I279124" i="1"/>
  <c r="I279132" i="1"/>
  <c r="I279140" i="1"/>
  <c r="I279148" i="1"/>
  <c r="I279061" i="1"/>
  <c r="I279069" i="1"/>
  <c r="J279069" i="1" s="1"/>
  <c r="I279077" i="1"/>
  <c r="I279085" i="1"/>
  <c r="I279093" i="1"/>
  <c r="I279101" i="1"/>
  <c r="I279109" i="1"/>
  <c r="I279117" i="1"/>
  <c r="I279125" i="1"/>
  <c r="I279133" i="1"/>
  <c r="J279133" i="1" s="1"/>
  <c r="I279141" i="1"/>
  <c r="I279149" i="1"/>
  <c r="I279062" i="1"/>
  <c r="I279070" i="1"/>
  <c r="I279078" i="1"/>
  <c r="I279086" i="1"/>
  <c r="I279094" i="1"/>
  <c r="I279102" i="1"/>
  <c r="J279102" i="1" s="1"/>
  <c r="I279110" i="1"/>
  <c r="I279118" i="1"/>
  <c r="I279126" i="1"/>
  <c r="I279134" i="1"/>
  <c r="I279142" i="1"/>
  <c r="I279150" i="1"/>
  <c r="I279063" i="1"/>
  <c r="I279071" i="1"/>
  <c r="J279071" i="1" s="1"/>
  <c r="I279079" i="1"/>
  <c r="I279087" i="1"/>
  <c r="I279095" i="1"/>
  <c r="I279103" i="1"/>
  <c r="I279111" i="1"/>
  <c r="I279119" i="1"/>
  <c r="I279127" i="1"/>
  <c r="I279135" i="1"/>
  <c r="J279135" i="1" s="1"/>
  <c r="I279143" i="1"/>
  <c r="I279151" i="1"/>
  <c r="I279064" i="1"/>
  <c r="I279072" i="1"/>
  <c r="I279080" i="1"/>
  <c r="I279088" i="1"/>
  <c r="I279096" i="1"/>
  <c r="I279104" i="1"/>
  <c r="I279112" i="1"/>
  <c r="I279120" i="1"/>
  <c r="I279128" i="1"/>
  <c r="I279136" i="1"/>
  <c r="I279144" i="1"/>
  <c r="I279152" i="1"/>
  <c r="I279065" i="1"/>
  <c r="I279073" i="1"/>
  <c r="J279073" i="1" s="1"/>
  <c r="I279081" i="1"/>
  <c r="I279089" i="1"/>
  <c r="I279097" i="1"/>
  <c r="I279105" i="1"/>
  <c r="I279113" i="1"/>
  <c r="I279121" i="1"/>
  <c r="I279129" i="1"/>
  <c r="I279137" i="1"/>
  <c r="J279137" i="1" s="1"/>
  <c r="I279145" i="1"/>
  <c r="I279153" i="1"/>
  <c r="I278242" i="1"/>
  <c r="I278250" i="1"/>
  <c r="I278258" i="1"/>
  <c r="I278266" i="1"/>
  <c r="I278274" i="1"/>
  <c r="I278282" i="1"/>
  <c r="J278282" i="1" s="1"/>
  <c r="I278290" i="1"/>
  <c r="I278298" i="1"/>
  <c r="I278306" i="1"/>
  <c r="I278314" i="1"/>
  <c r="I278322" i="1"/>
  <c r="I278330" i="1"/>
  <c r="I278243" i="1"/>
  <c r="I278251" i="1"/>
  <c r="I278259" i="1"/>
  <c r="I278267" i="1"/>
  <c r="I278275" i="1"/>
  <c r="I278283" i="1"/>
  <c r="I278291" i="1"/>
  <c r="I278299" i="1"/>
  <c r="I278307" i="1"/>
  <c r="I278315" i="1"/>
  <c r="I278323" i="1"/>
  <c r="I278331" i="1"/>
  <c r="I278244" i="1"/>
  <c r="I278252" i="1"/>
  <c r="I278260" i="1"/>
  <c r="I278268" i="1"/>
  <c r="I278276" i="1"/>
  <c r="I278284" i="1"/>
  <c r="J278284" i="1" s="1"/>
  <c r="I278292" i="1"/>
  <c r="I278300" i="1"/>
  <c r="I278308" i="1"/>
  <c r="I278316" i="1"/>
  <c r="I278324" i="1"/>
  <c r="I278332" i="1"/>
  <c r="I278245" i="1"/>
  <c r="I278253" i="1"/>
  <c r="J278253" i="1" s="1"/>
  <c r="I278261" i="1"/>
  <c r="I278269" i="1"/>
  <c r="I278277" i="1"/>
  <c r="I278285" i="1"/>
  <c r="I278293" i="1"/>
  <c r="I278301" i="1"/>
  <c r="I278309" i="1"/>
  <c r="I278317" i="1"/>
  <c r="J278317" i="1" s="1"/>
  <c r="I278325" i="1"/>
  <c r="I278333" i="1"/>
  <c r="I278246" i="1"/>
  <c r="I278254" i="1"/>
  <c r="I278262" i="1"/>
  <c r="I278270" i="1"/>
  <c r="I278278" i="1"/>
  <c r="I278286" i="1"/>
  <c r="J278286" i="1" s="1"/>
  <c r="I278294" i="1"/>
  <c r="I278302" i="1"/>
  <c r="I278310" i="1"/>
  <c r="I278318" i="1"/>
  <c r="I278326" i="1"/>
  <c r="I278334" i="1"/>
  <c r="I278247" i="1"/>
  <c r="I278255" i="1"/>
  <c r="I278263" i="1"/>
  <c r="I278271" i="1"/>
  <c r="I278279" i="1"/>
  <c r="I278287" i="1"/>
  <c r="I278295" i="1"/>
  <c r="I278303" i="1"/>
  <c r="I278311" i="1"/>
  <c r="I278319" i="1"/>
  <c r="I278327" i="1"/>
  <c r="I278335" i="1"/>
  <c r="I278248" i="1"/>
  <c r="I278256" i="1"/>
  <c r="I278264" i="1"/>
  <c r="I278272" i="1"/>
  <c r="I278280" i="1"/>
  <c r="I278288" i="1"/>
  <c r="J278288" i="1" s="1"/>
  <c r="I278296" i="1"/>
  <c r="I278304" i="1"/>
  <c r="I278312" i="1"/>
  <c r="I278320" i="1"/>
  <c r="I278328" i="1"/>
  <c r="I278336" i="1"/>
  <c r="I278241" i="1"/>
  <c r="I278249" i="1"/>
  <c r="J278249" i="1" s="1"/>
  <c r="I278257" i="1"/>
  <c r="I278265" i="1"/>
  <c r="I278273" i="1"/>
  <c r="I278281" i="1"/>
  <c r="I278289" i="1"/>
  <c r="I278297" i="1"/>
  <c r="I278305" i="1"/>
  <c r="I278313" i="1"/>
  <c r="J278313" i="1" s="1"/>
  <c r="I278321" i="1"/>
  <c r="I278329" i="1"/>
  <c r="I277354" i="1"/>
  <c r="I277362" i="1"/>
  <c r="I277370" i="1"/>
  <c r="I277378" i="1"/>
  <c r="I277386" i="1"/>
  <c r="I277394" i="1"/>
  <c r="I277402" i="1"/>
  <c r="I277410" i="1"/>
  <c r="I277418" i="1"/>
  <c r="I277426" i="1"/>
  <c r="I277434" i="1"/>
  <c r="I277442" i="1"/>
  <c r="I277355" i="1"/>
  <c r="I277363" i="1"/>
  <c r="J277363" i="1" s="1"/>
  <c r="I277371" i="1"/>
  <c r="I277379" i="1"/>
  <c r="I277387" i="1"/>
  <c r="I277395" i="1"/>
  <c r="I277403" i="1"/>
  <c r="I277411" i="1"/>
  <c r="I277419" i="1"/>
  <c r="I277427" i="1"/>
  <c r="J277427" i="1" s="1"/>
  <c r="I277435" i="1"/>
  <c r="I277443" i="1"/>
  <c r="I277356" i="1"/>
  <c r="I277364" i="1"/>
  <c r="I277372" i="1"/>
  <c r="I277380" i="1"/>
  <c r="I277388" i="1"/>
  <c r="I277396" i="1"/>
  <c r="J277396" i="1" s="1"/>
  <c r="I277404" i="1"/>
  <c r="I277412" i="1"/>
  <c r="I277420" i="1"/>
  <c r="I277428" i="1"/>
  <c r="I277436" i="1"/>
  <c r="I277444" i="1"/>
  <c r="I277357" i="1"/>
  <c r="I277365" i="1"/>
  <c r="J277365" i="1" s="1"/>
  <c r="I277373" i="1"/>
  <c r="I277381" i="1"/>
  <c r="I277389" i="1"/>
  <c r="I277397" i="1"/>
  <c r="I277405" i="1"/>
  <c r="I277413" i="1"/>
  <c r="I277421" i="1"/>
  <c r="I277429" i="1"/>
  <c r="J277429" i="1" s="1"/>
  <c r="I277437" i="1"/>
  <c r="I277445" i="1"/>
  <c r="I277358" i="1"/>
  <c r="I277366" i="1"/>
  <c r="I277374" i="1"/>
  <c r="I277382" i="1"/>
  <c r="I277390" i="1"/>
  <c r="I277398" i="1"/>
  <c r="J277398" i="1" s="1"/>
  <c r="I277406" i="1"/>
  <c r="I277414" i="1"/>
  <c r="I277422" i="1"/>
  <c r="I277430" i="1"/>
  <c r="I277438" i="1"/>
  <c r="I277446" i="1"/>
  <c r="I277351" i="1"/>
  <c r="I277359" i="1"/>
  <c r="I277367" i="1"/>
  <c r="I277375" i="1"/>
  <c r="I277383" i="1"/>
  <c r="I277391" i="1"/>
  <c r="I277399" i="1"/>
  <c r="I277407" i="1"/>
  <c r="I277415" i="1"/>
  <c r="I277423" i="1"/>
  <c r="I277431" i="1"/>
  <c r="I277439" i="1"/>
  <c r="I277352" i="1"/>
  <c r="I277360" i="1"/>
  <c r="I277368" i="1"/>
  <c r="I277376" i="1"/>
  <c r="I277384" i="1"/>
  <c r="I277392" i="1"/>
  <c r="J277392" i="1" s="1"/>
  <c r="I277400" i="1"/>
  <c r="I277408" i="1"/>
  <c r="I277416" i="1"/>
  <c r="I277424" i="1"/>
  <c r="I277432" i="1"/>
  <c r="I277440" i="1"/>
  <c r="I277353" i="1"/>
  <c r="I277361" i="1"/>
  <c r="J277361" i="1" s="1"/>
  <c r="I277369" i="1"/>
  <c r="I277377" i="1"/>
  <c r="I277385" i="1"/>
  <c r="I277393" i="1"/>
  <c r="I277401" i="1"/>
  <c r="I277409" i="1"/>
  <c r="I277417" i="1"/>
  <c r="I277425" i="1"/>
  <c r="J277425" i="1" s="1"/>
  <c r="I277433" i="1"/>
  <c r="I277441" i="1"/>
  <c r="I276594" i="1"/>
  <c r="I276602" i="1"/>
  <c r="I276610" i="1"/>
  <c r="I276618" i="1"/>
  <c r="I276626" i="1"/>
  <c r="I276634" i="1"/>
  <c r="I276642" i="1"/>
  <c r="I276650" i="1"/>
  <c r="I276658" i="1"/>
  <c r="I276666" i="1"/>
  <c r="I276674" i="1"/>
  <c r="I276595" i="1"/>
  <c r="I276603" i="1"/>
  <c r="I276611" i="1"/>
  <c r="J276611" i="1" s="1"/>
  <c r="I276619" i="1"/>
  <c r="I276627" i="1"/>
  <c r="I276635" i="1"/>
  <c r="I276643" i="1"/>
  <c r="I276651" i="1"/>
  <c r="I276659" i="1"/>
  <c r="I276667" i="1"/>
  <c r="I276675" i="1"/>
  <c r="J276675" i="1" s="1"/>
  <c r="I276596" i="1"/>
  <c r="I276604" i="1"/>
  <c r="I276612" i="1"/>
  <c r="I276620" i="1"/>
  <c r="I276628" i="1"/>
  <c r="I276636" i="1"/>
  <c r="I276644" i="1"/>
  <c r="I276652" i="1"/>
  <c r="J276652" i="1" s="1"/>
  <c r="I276660" i="1"/>
  <c r="I276668" i="1"/>
  <c r="I276676" i="1"/>
  <c r="I276597" i="1"/>
  <c r="I276605" i="1"/>
  <c r="I276613" i="1"/>
  <c r="I276621" i="1"/>
  <c r="I276629" i="1"/>
  <c r="I276637" i="1"/>
  <c r="I276645" i="1"/>
  <c r="I276653" i="1"/>
  <c r="I276661" i="1"/>
  <c r="I276669" i="1"/>
  <c r="I276677" i="1"/>
  <c r="I276598" i="1"/>
  <c r="I276606" i="1"/>
  <c r="I276614" i="1"/>
  <c r="I276622" i="1"/>
  <c r="I276630" i="1"/>
  <c r="I276638" i="1"/>
  <c r="I276646" i="1"/>
  <c r="I276654" i="1"/>
  <c r="I276662" i="1"/>
  <c r="I276670" i="1"/>
  <c r="I276678" i="1"/>
  <c r="I276591" i="1"/>
  <c r="I276599" i="1"/>
  <c r="I276607" i="1"/>
  <c r="I276615" i="1"/>
  <c r="I276623" i="1"/>
  <c r="I276631" i="1"/>
  <c r="I276639" i="1"/>
  <c r="J276639" i="1" s="1"/>
  <c r="I276647" i="1"/>
  <c r="I276655" i="1"/>
  <c r="I276663" i="1"/>
  <c r="I276671" i="1"/>
  <c r="I276592" i="1"/>
  <c r="I276600" i="1"/>
  <c r="I276608" i="1"/>
  <c r="I276616" i="1"/>
  <c r="J276616" i="1" s="1"/>
  <c r="I276624" i="1"/>
  <c r="I276632" i="1"/>
  <c r="I276640" i="1"/>
  <c r="I276648" i="1"/>
  <c r="I276656" i="1"/>
  <c r="I276664" i="1"/>
  <c r="I276672" i="1"/>
  <c r="I276593" i="1"/>
  <c r="I276601" i="1"/>
  <c r="I276609" i="1"/>
  <c r="I276617" i="1"/>
  <c r="I276625" i="1"/>
  <c r="I276633" i="1"/>
  <c r="I276641" i="1"/>
  <c r="I276649" i="1"/>
  <c r="I276657" i="1"/>
  <c r="I276665" i="1"/>
  <c r="I276673" i="1"/>
  <c r="I275914" i="1"/>
  <c r="I275922" i="1"/>
  <c r="I275930" i="1"/>
  <c r="I275938" i="1"/>
  <c r="I275946" i="1"/>
  <c r="I275915" i="1"/>
  <c r="J275915" i="1" s="1"/>
  <c r="I275923" i="1"/>
  <c r="I275931" i="1"/>
  <c r="I275939" i="1"/>
  <c r="I275947" i="1"/>
  <c r="I275916" i="1"/>
  <c r="I275924" i="1"/>
  <c r="I275932" i="1"/>
  <c r="I275940" i="1"/>
  <c r="J275940" i="1" s="1"/>
  <c r="I275948" i="1"/>
  <c r="I275917" i="1"/>
  <c r="I275925" i="1"/>
  <c r="I275933" i="1"/>
  <c r="I275941" i="1"/>
  <c r="I275949" i="1"/>
  <c r="I275910" i="1"/>
  <c r="I275918" i="1"/>
  <c r="I275926" i="1"/>
  <c r="I275934" i="1"/>
  <c r="I275942" i="1"/>
  <c r="I275950" i="1"/>
  <c r="I275911" i="1"/>
  <c r="I275919" i="1"/>
  <c r="I275927" i="1"/>
  <c r="I275935" i="1"/>
  <c r="I275943" i="1"/>
  <c r="I275951" i="1"/>
  <c r="I275912" i="1"/>
  <c r="I275920" i="1"/>
  <c r="I275928" i="1"/>
  <c r="I275936" i="1"/>
  <c r="I275944" i="1"/>
  <c r="I275952" i="1"/>
  <c r="J275952" i="1" s="1"/>
  <c r="I275913" i="1"/>
  <c r="I275921" i="1"/>
  <c r="I275929" i="1"/>
  <c r="I275937" i="1"/>
  <c r="I275945" i="1"/>
  <c r="I275530" i="1"/>
  <c r="I275538" i="1"/>
  <c r="I275546" i="1"/>
  <c r="I275554" i="1"/>
  <c r="I275562" i="1"/>
  <c r="I275570" i="1"/>
  <c r="I275531" i="1"/>
  <c r="I275539" i="1"/>
  <c r="I275547" i="1"/>
  <c r="I275555" i="1"/>
  <c r="I275563" i="1"/>
  <c r="J275563" i="1" s="1"/>
  <c r="I275532" i="1"/>
  <c r="I275540" i="1"/>
  <c r="I275548" i="1"/>
  <c r="I275556" i="1"/>
  <c r="I275564" i="1"/>
  <c r="I275533" i="1"/>
  <c r="I275541" i="1"/>
  <c r="I275549" i="1"/>
  <c r="J275549" i="1" s="1"/>
  <c r="I275557" i="1"/>
  <c r="I275565" i="1"/>
  <c r="I275534" i="1"/>
  <c r="I275542" i="1"/>
  <c r="I275550" i="1"/>
  <c r="I275558" i="1"/>
  <c r="I275566" i="1"/>
  <c r="I275535" i="1"/>
  <c r="J275535" i="1" s="1"/>
  <c r="I275543" i="1"/>
  <c r="I275551" i="1"/>
  <c r="I275559" i="1"/>
  <c r="I275567" i="1"/>
  <c r="I275528" i="1"/>
  <c r="I275536" i="1"/>
  <c r="I275544" i="1"/>
  <c r="I275552" i="1"/>
  <c r="J275552" i="1" s="1"/>
  <c r="I275560" i="1"/>
  <c r="I275568" i="1"/>
  <c r="I275529" i="1"/>
  <c r="I275537" i="1"/>
  <c r="I275545" i="1"/>
  <c r="I275553" i="1"/>
  <c r="I275561" i="1"/>
  <c r="I275569" i="1"/>
  <c r="J275569" i="1" s="1"/>
  <c r="I274986" i="1"/>
  <c r="I274994" i="1"/>
  <c r="I275002" i="1"/>
  <c r="I275010" i="1"/>
  <c r="I275018" i="1"/>
  <c r="I275026" i="1"/>
  <c r="I275034" i="1"/>
  <c r="I275042" i="1"/>
  <c r="J275042" i="1" s="1"/>
  <c r="I274987" i="1"/>
  <c r="I274995" i="1"/>
  <c r="I275003" i="1"/>
  <c r="I275011" i="1"/>
  <c r="I275019" i="1"/>
  <c r="I275027" i="1"/>
  <c r="I275035" i="1"/>
  <c r="I274988" i="1"/>
  <c r="J274988" i="1" s="1"/>
  <c r="I274996" i="1"/>
  <c r="I275004" i="1"/>
  <c r="I275012" i="1"/>
  <c r="I275020" i="1"/>
  <c r="I275028" i="1"/>
  <c r="I275036" i="1"/>
  <c r="I274989" i="1"/>
  <c r="I274997" i="1"/>
  <c r="I275005" i="1"/>
  <c r="I275013" i="1"/>
  <c r="I275021" i="1"/>
  <c r="I275029" i="1"/>
  <c r="I275037" i="1"/>
  <c r="I274990" i="1"/>
  <c r="I274998" i="1"/>
  <c r="I275006" i="1"/>
  <c r="I275014" i="1"/>
  <c r="I275022" i="1"/>
  <c r="I275030" i="1"/>
  <c r="I275038" i="1"/>
  <c r="I274983" i="1"/>
  <c r="I274991" i="1"/>
  <c r="I274999" i="1"/>
  <c r="I275007" i="1"/>
  <c r="J275007" i="1" s="1"/>
  <c r="I275015" i="1"/>
  <c r="I275023" i="1"/>
  <c r="I275031" i="1"/>
  <c r="I275039" i="1"/>
  <c r="I274984" i="1"/>
  <c r="I274992" i="1"/>
  <c r="I275000" i="1"/>
  <c r="I275008" i="1"/>
  <c r="I275016" i="1"/>
  <c r="I275024" i="1"/>
  <c r="I275032" i="1"/>
  <c r="I275040" i="1"/>
  <c r="I274985" i="1"/>
  <c r="I274993" i="1"/>
  <c r="I275001" i="1"/>
  <c r="I275009" i="1"/>
  <c r="J275009" i="1" s="1"/>
  <c r="I275017" i="1"/>
  <c r="I275025" i="1"/>
  <c r="I275033" i="1"/>
  <c r="I275041" i="1"/>
  <c r="I274450" i="1"/>
  <c r="I274458" i="1"/>
  <c r="I274466" i="1"/>
  <c r="I274474" i="1"/>
  <c r="I274482" i="1"/>
  <c r="I274490" i="1"/>
  <c r="I274498" i="1"/>
  <c r="I274506" i="1"/>
  <c r="I274451" i="1"/>
  <c r="I274459" i="1"/>
  <c r="I274467" i="1"/>
  <c r="I274475" i="1"/>
  <c r="J274475" i="1" s="1"/>
  <c r="I274483" i="1"/>
  <c r="I274491" i="1"/>
  <c r="I274499" i="1"/>
  <c r="I274507" i="1"/>
  <c r="I274452" i="1"/>
  <c r="I274460" i="1"/>
  <c r="I274468" i="1"/>
  <c r="I274476" i="1"/>
  <c r="J274476" i="1" s="1"/>
  <c r="I274484" i="1"/>
  <c r="I274492" i="1"/>
  <c r="I274500" i="1"/>
  <c r="I274508" i="1"/>
  <c r="I274453" i="1"/>
  <c r="I274461" i="1"/>
  <c r="I274469" i="1"/>
  <c r="I274477" i="1"/>
  <c r="J274477" i="1" s="1"/>
  <c r="I274485" i="1"/>
  <c r="I274493" i="1"/>
  <c r="I274501" i="1"/>
  <c r="I274509" i="1"/>
  <c r="I274454" i="1"/>
  <c r="I274462" i="1"/>
  <c r="I274470" i="1"/>
  <c r="I274478" i="1"/>
  <c r="J274478" i="1" s="1"/>
  <c r="I274486" i="1"/>
  <c r="I274494" i="1"/>
  <c r="I274502" i="1"/>
  <c r="I274510" i="1"/>
  <c r="I274455" i="1"/>
  <c r="I274463" i="1"/>
  <c r="I274471" i="1"/>
  <c r="I274479" i="1"/>
  <c r="J274479" i="1" s="1"/>
  <c r="I274487" i="1"/>
  <c r="I274495" i="1"/>
  <c r="I274503" i="1"/>
  <c r="I274448" i="1"/>
  <c r="I274456" i="1"/>
  <c r="I274464" i="1"/>
  <c r="I274472" i="1"/>
  <c r="I274480" i="1"/>
  <c r="J274480" i="1" s="1"/>
  <c r="I274488" i="1"/>
  <c r="I274496" i="1"/>
  <c r="I274504" i="1"/>
  <c r="I274449" i="1"/>
  <c r="I274457" i="1"/>
  <c r="I274465" i="1"/>
  <c r="I274473" i="1"/>
  <c r="I274481" i="1"/>
  <c r="I274489" i="1"/>
  <c r="I274497" i="1"/>
  <c r="I274505" i="1"/>
  <c r="I273866" i="1"/>
  <c r="I273874" i="1"/>
  <c r="I273882" i="1"/>
  <c r="I273890" i="1"/>
  <c r="I273898" i="1"/>
  <c r="I273867" i="1"/>
  <c r="I273875" i="1"/>
  <c r="I273883" i="1"/>
  <c r="I273891" i="1"/>
  <c r="I273899" i="1"/>
  <c r="I273868" i="1"/>
  <c r="I273876" i="1"/>
  <c r="I273884" i="1"/>
  <c r="I273892" i="1"/>
  <c r="I273900" i="1"/>
  <c r="I273869" i="1"/>
  <c r="I273877" i="1"/>
  <c r="I273885" i="1"/>
  <c r="I273893" i="1"/>
  <c r="I273901" i="1"/>
  <c r="I273870" i="1"/>
  <c r="J273870" i="1" s="1"/>
  <c r="I273878" i="1"/>
  <c r="I273886" i="1"/>
  <c r="I273894" i="1"/>
  <c r="I273902" i="1"/>
  <c r="I273871" i="1"/>
  <c r="I273879" i="1"/>
  <c r="I273887" i="1"/>
  <c r="I273895" i="1"/>
  <c r="J273895" i="1" s="1"/>
  <c r="I273864" i="1"/>
  <c r="I273872" i="1"/>
  <c r="I273880" i="1"/>
  <c r="I273888" i="1"/>
  <c r="I273896" i="1"/>
  <c r="I273865" i="1"/>
  <c r="I273873" i="1"/>
  <c r="I273881" i="1"/>
  <c r="J273881" i="1" s="1"/>
  <c r="I273889" i="1"/>
  <c r="I273897" i="1"/>
  <c r="I273554" i="1"/>
  <c r="I273562" i="1"/>
  <c r="I273570" i="1"/>
  <c r="I273578" i="1"/>
  <c r="I273586" i="1"/>
  <c r="I273547" i="1"/>
  <c r="J273547" i="1" s="1"/>
  <c r="I273555" i="1"/>
  <c r="I273563" i="1"/>
  <c r="I273571" i="1"/>
  <c r="I273579" i="1"/>
  <c r="I273548" i="1"/>
  <c r="I273556" i="1"/>
  <c r="I273564" i="1"/>
  <c r="I273572" i="1"/>
  <c r="J273572" i="1" s="1"/>
  <c r="I273580" i="1"/>
  <c r="I273549" i="1"/>
  <c r="I273557" i="1"/>
  <c r="I273565" i="1"/>
  <c r="I273573" i="1"/>
  <c r="I273581" i="1"/>
  <c r="I273550" i="1"/>
  <c r="I273558" i="1"/>
  <c r="I273566" i="1"/>
  <c r="I273574" i="1"/>
  <c r="I273582" i="1"/>
  <c r="I273551" i="1"/>
  <c r="I273559" i="1"/>
  <c r="I273567" i="1"/>
  <c r="I273575" i="1"/>
  <c r="I273583" i="1"/>
  <c r="I273552" i="1"/>
  <c r="I273560" i="1"/>
  <c r="I273568" i="1"/>
  <c r="I273576" i="1"/>
  <c r="I273584" i="1"/>
  <c r="I273553" i="1"/>
  <c r="I273561" i="1"/>
  <c r="I273569" i="1"/>
  <c r="J273569" i="1" s="1"/>
  <c r="I273577" i="1"/>
  <c r="I273585" i="1"/>
  <c r="I273226" i="1"/>
  <c r="I273234" i="1"/>
  <c r="I273242" i="1"/>
  <c r="I273250" i="1"/>
  <c r="I273258" i="1"/>
  <c r="I273227" i="1"/>
  <c r="J273227" i="1" s="1"/>
  <c r="I273235" i="1"/>
  <c r="I273243" i="1"/>
  <c r="I273251" i="1"/>
  <c r="I273259" i="1"/>
  <c r="I273228" i="1"/>
  <c r="I273236" i="1"/>
  <c r="I273244" i="1"/>
  <c r="I273252" i="1"/>
  <c r="J273252" i="1" s="1"/>
  <c r="I273260" i="1"/>
  <c r="I273229" i="1"/>
  <c r="I273237" i="1"/>
  <c r="I273245" i="1"/>
  <c r="I273253" i="1"/>
  <c r="I273261" i="1"/>
  <c r="I273230" i="1"/>
  <c r="I273238" i="1"/>
  <c r="I273246" i="1"/>
  <c r="I273254" i="1"/>
  <c r="I273262" i="1"/>
  <c r="I273231" i="1"/>
  <c r="I273239" i="1"/>
  <c r="I273247" i="1"/>
  <c r="I273255" i="1"/>
  <c r="I273263" i="1"/>
  <c r="J273263" i="1" s="1"/>
  <c r="I273224" i="1"/>
  <c r="I273232" i="1"/>
  <c r="I273240" i="1"/>
  <c r="I273248" i="1"/>
  <c r="I273256" i="1"/>
  <c r="I273264" i="1"/>
  <c r="I273225" i="1"/>
  <c r="I273233" i="1"/>
  <c r="J273233" i="1" s="1"/>
  <c r="I273241" i="1"/>
  <c r="I273249" i="1"/>
  <c r="I273257" i="1"/>
  <c r="I272898" i="1"/>
  <c r="I272906" i="1"/>
  <c r="I272914" i="1"/>
  <c r="I272922" i="1"/>
  <c r="I272930" i="1"/>
  <c r="J272930" i="1" s="1"/>
  <c r="I272899" i="1"/>
  <c r="I272907" i="1"/>
  <c r="I272915" i="1"/>
  <c r="I272923" i="1"/>
  <c r="I272931" i="1"/>
  <c r="I272900" i="1"/>
  <c r="I272908" i="1"/>
  <c r="I272916" i="1"/>
  <c r="I272924" i="1"/>
  <c r="I272932" i="1"/>
  <c r="I272901" i="1"/>
  <c r="I272909" i="1"/>
  <c r="I272917" i="1"/>
  <c r="I272925" i="1"/>
  <c r="I272933" i="1"/>
  <c r="I272902" i="1"/>
  <c r="J272902" i="1" s="1"/>
  <c r="I272910" i="1"/>
  <c r="I272918" i="1"/>
  <c r="I272926" i="1"/>
  <c r="I272934" i="1"/>
  <c r="I272903" i="1"/>
  <c r="I272911" i="1"/>
  <c r="I272919" i="1"/>
  <c r="I272927" i="1"/>
  <c r="I272935" i="1"/>
  <c r="I272896" i="1"/>
  <c r="I272904" i="1"/>
  <c r="I272912" i="1"/>
  <c r="I272920" i="1"/>
  <c r="I272928" i="1"/>
  <c r="I272936" i="1"/>
  <c r="I272897" i="1"/>
  <c r="I272905" i="1"/>
  <c r="I272913" i="1"/>
  <c r="I272921" i="1"/>
  <c r="I272929" i="1"/>
  <c r="I272514" i="1"/>
  <c r="I272522" i="1"/>
  <c r="I272530" i="1"/>
  <c r="I272538" i="1"/>
  <c r="J272538" i="1" s="1"/>
  <c r="I272546" i="1"/>
  <c r="I272554" i="1"/>
  <c r="I272515" i="1"/>
  <c r="I272523" i="1"/>
  <c r="I272531" i="1"/>
  <c r="I272539" i="1"/>
  <c r="I272547" i="1"/>
  <c r="I272516" i="1"/>
  <c r="I272524" i="1"/>
  <c r="I272532" i="1"/>
  <c r="I272540" i="1"/>
  <c r="I272548" i="1"/>
  <c r="I272517" i="1"/>
  <c r="I272525" i="1"/>
  <c r="I272533" i="1"/>
  <c r="I272541" i="1"/>
  <c r="J272541" i="1" s="1"/>
  <c r="I272549" i="1"/>
  <c r="I272518" i="1"/>
  <c r="I272526" i="1"/>
  <c r="I272534" i="1"/>
  <c r="I272542" i="1"/>
  <c r="I272550" i="1"/>
  <c r="I272519" i="1"/>
  <c r="I272527" i="1"/>
  <c r="I272535" i="1"/>
  <c r="I272543" i="1"/>
  <c r="I272551" i="1"/>
  <c r="I272512" i="1"/>
  <c r="I272520" i="1"/>
  <c r="I272528" i="1"/>
  <c r="I272536" i="1"/>
  <c r="I272544" i="1"/>
  <c r="I272552" i="1"/>
  <c r="I272513" i="1"/>
  <c r="I272521" i="1"/>
  <c r="I272529" i="1"/>
  <c r="I272537" i="1"/>
  <c r="I272545" i="1"/>
  <c r="I272553" i="1"/>
  <c r="I272186" i="1"/>
  <c r="I272194" i="1"/>
  <c r="I272202" i="1"/>
  <c r="I272210" i="1"/>
  <c r="I272218" i="1"/>
  <c r="I272187" i="1"/>
  <c r="I272195" i="1"/>
  <c r="I272203" i="1"/>
  <c r="I272211" i="1"/>
  <c r="J272211" i="1" s="1"/>
  <c r="I272219" i="1"/>
  <c r="I272188" i="1"/>
  <c r="I272196" i="1"/>
  <c r="I272204" i="1"/>
  <c r="I272212" i="1"/>
  <c r="I272220" i="1"/>
  <c r="I272181" i="1"/>
  <c r="I272189" i="1"/>
  <c r="J272189" i="1" s="1"/>
  <c r="I272197" i="1"/>
  <c r="I272205" i="1"/>
  <c r="I272213" i="1"/>
  <c r="I272221" i="1"/>
  <c r="I272182" i="1"/>
  <c r="I272190" i="1"/>
  <c r="I272198" i="1"/>
  <c r="I272206" i="1"/>
  <c r="J272206" i="1" s="1"/>
  <c r="I272214" i="1"/>
  <c r="I272222" i="1"/>
  <c r="I272183" i="1"/>
  <c r="I272191" i="1"/>
  <c r="I272199" i="1"/>
  <c r="I272207" i="1"/>
  <c r="I272215" i="1"/>
  <c r="I272223" i="1"/>
  <c r="I272184" i="1"/>
  <c r="I272192" i="1"/>
  <c r="I272200" i="1"/>
  <c r="I272208" i="1"/>
  <c r="I272216" i="1"/>
  <c r="I272224" i="1"/>
  <c r="I272185" i="1"/>
  <c r="I272193" i="1"/>
  <c r="J272193" i="1" s="1"/>
  <c r="I272201" i="1"/>
  <c r="I272209" i="1"/>
  <c r="I272217" i="1"/>
  <c r="I271786" i="1"/>
  <c r="I271794" i="1"/>
  <c r="I271802" i="1"/>
  <c r="I271810" i="1"/>
  <c r="I271818" i="1"/>
  <c r="J271818" i="1" s="1"/>
  <c r="I271826" i="1"/>
  <c r="I271787" i="1"/>
  <c r="I271795" i="1"/>
  <c r="I271803" i="1"/>
  <c r="I271811" i="1"/>
  <c r="I271819" i="1"/>
  <c r="I271780" i="1"/>
  <c r="I271788" i="1"/>
  <c r="J271788" i="1" s="1"/>
  <c r="I271796" i="1"/>
  <c r="I271804" i="1"/>
  <c r="I271812" i="1"/>
  <c r="I271820" i="1"/>
  <c r="I271781" i="1"/>
  <c r="I271789" i="1"/>
  <c r="I271797" i="1"/>
  <c r="I271805" i="1"/>
  <c r="I271813" i="1"/>
  <c r="I271821" i="1"/>
  <c r="I271782" i="1"/>
  <c r="I271790" i="1"/>
  <c r="I271798" i="1"/>
  <c r="I271806" i="1"/>
  <c r="I271814" i="1"/>
  <c r="I271822" i="1"/>
  <c r="I271783" i="1"/>
  <c r="I271791" i="1"/>
  <c r="I271799" i="1"/>
  <c r="I271807" i="1"/>
  <c r="I271815" i="1"/>
  <c r="I271823" i="1"/>
  <c r="I271784" i="1"/>
  <c r="I271792" i="1"/>
  <c r="J271792" i="1" s="1"/>
  <c r="I271800" i="1"/>
  <c r="I271808" i="1"/>
  <c r="I271816" i="1"/>
  <c r="I271824" i="1"/>
  <c r="I271785" i="1"/>
  <c r="I271793" i="1"/>
  <c r="I271801" i="1"/>
  <c r="I271809" i="1"/>
  <c r="J271809" i="1" s="1"/>
  <c r="I271817" i="1"/>
  <c r="I271825" i="1"/>
  <c r="I271330" i="1"/>
  <c r="I271338" i="1"/>
  <c r="I271346" i="1"/>
  <c r="I271354" i="1"/>
  <c r="I271362" i="1"/>
  <c r="I271370" i="1"/>
  <c r="J271370" i="1" s="1"/>
  <c r="I271378" i="1"/>
  <c r="I271331" i="1"/>
  <c r="I271339" i="1"/>
  <c r="I271347" i="1"/>
  <c r="I271355" i="1"/>
  <c r="I271363" i="1"/>
  <c r="I271371" i="1"/>
  <c r="I271379" i="1"/>
  <c r="J271379" i="1" s="1"/>
  <c r="I271332" i="1"/>
  <c r="I271340" i="1"/>
  <c r="I271348" i="1"/>
  <c r="I271356" i="1"/>
  <c r="I271364" i="1"/>
  <c r="I271372" i="1"/>
  <c r="I271380" i="1"/>
  <c r="I271333" i="1"/>
  <c r="J271333" i="1" s="1"/>
  <c r="I271341" i="1"/>
  <c r="I271349" i="1"/>
  <c r="I271357" i="1"/>
  <c r="I271365" i="1"/>
  <c r="I271373" i="1"/>
  <c r="I271381" i="1"/>
  <c r="I271334" i="1"/>
  <c r="I271342" i="1"/>
  <c r="J271342" i="1" s="1"/>
  <c r="I271350" i="1"/>
  <c r="I271358" i="1"/>
  <c r="I271366" i="1"/>
  <c r="I271374" i="1"/>
  <c r="I271382" i="1"/>
  <c r="I271327" i="1"/>
  <c r="I271335" i="1"/>
  <c r="I271343" i="1"/>
  <c r="J271343" i="1" s="1"/>
  <c r="I271351" i="1"/>
  <c r="I271359" i="1"/>
  <c r="I271367" i="1"/>
  <c r="I271375" i="1"/>
  <c r="I271383" i="1"/>
  <c r="I271328" i="1"/>
  <c r="I271336" i="1"/>
  <c r="I271344" i="1"/>
  <c r="J271344" i="1" s="1"/>
  <c r="I271352" i="1"/>
  <c r="I271360" i="1"/>
  <c r="I271368" i="1"/>
  <c r="I271376" i="1"/>
  <c r="I271329" i="1"/>
  <c r="I271337" i="1"/>
  <c r="I271345" i="1"/>
  <c r="I271353" i="1"/>
  <c r="J271353" i="1" s="1"/>
  <c r="I271361" i="1"/>
  <c r="I271369" i="1"/>
  <c r="I271377" i="1"/>
  <c r="I270722" i="1"/>
  <c r="I270730" i="1"/>
  <c r="I270738" i="1"/>
  <c r="I270746" i="1"/>
  <c r="I270754" i="1"/>
  <c r="I270762" i="1"/>
  <c r="I270770" i="1"/>
  <c r="I270778" i="1"/>
  <c r="I270723" i="1"/>
  <c r="I270731" i="1"/>
  <c r="I270739" i="1"/>
  <c r="I270747" i="1"/>
  <c r="I270755" i="1"/>
  <c r="I270763" i="1"/>
  <c r="I270771" i="1"/>
  <c r="I270779" i="1"/>
  <c r="I270724" i="1"/>
  <c r="I270732" i="1"/>
  <c r="I270740" i="1"/>
  <c r="I270748" i="1"/>
  <c r="I270756" i="1"/>
  <c r="I270764" i="1"/>
  <c r="I270772" i="1"/>
  <c r="I270780" i="1"/>
  <c r="I270725" i="1"/>
  <c r="I270733" i="1"/>
  <c r="I270741" i="1"/>
  <c r="I270749" i="1"/>
  <c r="I270757" i="1"/>
  <c r="J270757" i="1" s="1"/>
  <c r="I270765" i="1"/>
  <c r="I270773" i="1"/>
  <c r="I270718" i="1"/>
  <c r="I270726" i="1"/>
  <c r="I270734" i="1"/>
  <c r="I270742" i="1"/>
  <c r="I270750" i="1"/>
  <c r="I270758" i="1"/>
  <c r="J270758" i="1" s="1"/>
  <c r="I270766" i="1"/>
  <c r="I270774" i="1"/>
  <c r="I270719" i="1"/>
  <c r="I270727" i="1"/>
  <c r="I270735" i="1"/>
  <c r="I270743" i="1"/>
  <c r="I270751" i="1"/>
  <c r="I270759" i="1"/>
  <c r="J270759" i="1" s="1"/>
  <c r="I270767" i="1"/>
  <c r="I270775" i="1"/>
  <c r="I270720" i="1"/>
  <c r="I270728" i="1"/>
  <c r="I270736" i="1"/>
  <c r="I270744" i="1"/>
  <c r="I270752" i="1"/>
  <c r="I270760" i="1"/>
  <c r="J270760" i="1" s="1"/>
  <c r="I270768" i="1"/>
  <c r="I270776" i="1"/>
  <c r="I270721" i="1"/>
  <c r="I270729" i="1"/>
  <c r="I270737" i="1"/>
  <c r="I270745" i="1"/>
  <c r="I270753" i="1"/>
  <c r="I270761" i="1"/>
  <c r="J270761" i="1" s="1"/>
  <c r="I270769" i="1"/>
  <c r="I270777" i="1"/>
  <c r="I270186" i="1"/>
  <c r="I270194" i="1"/>
  <c r="I270202" i="1"/>
  <c r="I270210" i="1"/>
  <c r="I270218" i="1"/>
  <c r="I270226" i="1"/>
  <c r="J270226" i="1" s="1"/>
  <c r="I270234" i="1"/>
  <c r="I270242" i="1"/>
  <c r="I270250" i="1"/>
  <c r="I270258" i="1"/>
  <c r="I270266" i="1"/>
  <c r="I270274" i="1"/>
  <c r="I270187" i="1"/>
  <c r="I270195" i="1"/>
  <c r="J270195" i="1" s="1"/>
  <c r="I270203" i="1"/>
  <c r="I270211" i="1"/>
  <c r="I270219" i="1"/>
  <c r="I270227" i="1"/>
  <c r="I270235" i="1"/>
  <c r="I270243" i="1"/>
  <c r="I270251" i="1"/>
  <c r="I270259" i="1"/>
  <c r="J270259" i="1" s="1"/>
  <c r="I270267" i="1"/>
  <c r="I270275" i="1"/>
  <c r="I270188" i="1"/>
  <c r="I270196" i="1"/>
  <c r="I270204" i="1"/>
  <c r="I270212" i="1"/>
  <c r="I270220" i="1"/>
  <c r="I270228" i="1"/>
  <c r="I270236" i="1"/>
  <c r="I270244" i="1"/>
  <c r="I270252" i="1"/>
  <c r="I270260" i="1"/>
  <c r="I270268" i="1"/>
  <c r="I270276" i="1"/>
  <c r="I270181" i="1"/>
  <c r="I270189" i="1"/>
  <c r="I270197" i="1"/>
  <c r="I270205" i="1"/>
  <c r="I270213" i="1"/>
  <c r="I270221" i="1"/>
  <c r="I270229" i="1"/>
  <c r="I270237" i="1"/>
  <c r="I270245" i="1"/>
  <c r="I270253" i="1"/>
  <c r="I270261" i="1"/>
  <c r="I270269" i="1"/>
  <c r="I270182" i="1"/>
  <c r="I270190" i="1"/>
  <c r="I270198" i="1"/>
  <c r="I270206" i="1"/>
  <c r="I270214" i="1"/>
  <c r="I270222" i="1"/>
  <c r="J270222" i="1" s="1"/>
  <c r="I270230" i="1"/>
  <c r="I270238" i="1"/>
  <c r="I270246" i="1"/>
  <c r="I270254" i="1"/>
  <c r="I270262" i="1"/>
  <c r="I270270" i="1"/>
  <c r="I270183" i="1"/>
  <c r="I270191" i="1"/>
  <c r="J270191" i="1" s="1"/>
  <c r="I270199" i="1"/>
  <c r="I270207" i="1"/>
  <c r="I270215" i="1"/>
  <c r="I270223" i="1"/>
  <c r="I270231" i="1"/>
  <c r="I270239" i="1"/>
  <c r="I270247" i="1"/>
  <c r="I270255" i="1"/>
  <c r="J270255" i="1" s="1"/>
  <c r="I270263" i="1"/>
  <c r="I270271" i="1"/>
  <c r="I270184" i="1"/>
  <c r="I270192" i="1"/>
  <c r="I270200" i="1"/>
  <c r="I270208" i="1"/>
  <c r="I270216" i="1"/>
  <c r="I270224" i="1"/>
  <c r="J270224" i="1" s="1"/>
  <c r="I270232" i="1"/>
  <c r="I270240" i="1"/>
  <c r="I270248" i="1"/>
  <c r="I270256" i="1"/>
  <c r="I270264" i="1"/>
  <c r="I270272" i="1"/>
  <c r="I270185" i="1"/>
  <c r="I270193" i="1"/>
  <c r="I270201" i="1"/>
  <c r="I270209" i="1"/>
  <c r="I270217" i="1"/>
  <c r="I270225" i="1"/>
  <c r="I270233" i="1"/>
  <c r="I270241" i="1"/>
  <c r="I270249" i="1"/>
  <c r="I270257" i="1"/>
  <c r="I270265" i="1"/>
  <c r="I270273" i="1"/>
  <c r="I269346" i="1"/>
  <c r="I269354" i="1"/>
  <c r="I269362" i="1"/>
  <c r="I269370" i="1"/>
  <c r="I269378" i="1"/>
  <c r="I269386" i="1"/>
  <c r="J269386" i="1" s="1"/>
  <c r="I269394" i="1"/>
  <c r="I269402" i="1"/>
  <c r="I269410" i="1"/>
  <c r="I269418" i="1"/>
  <c r="I269426" i="1"/>
  <c r="I269434" i="1"/>
  <c r="I269347" i="1"/>
  <c r="I269355" i="1"/>
  <c r="J269355" i="1" s="1"/>
  <c r="I269363" i="1"/>
  <c r="I269371" i="1"/>
  <c r="I269379" i="1"/>
  <c r="I269387" i="1"/>
  <c r="I269395" i="1"/>
  <c r="I269403" i="1"/>
  <c r="I269411" i="1"/>
  <c r="I269419" i="1"/>
  <c r="J269419" i="1" s="1"/>
  <c r="I269427" i="1"/>
  <c r="I269435" i="1"/>
  <c r="I269348" i="1"/>
  <c r="I269356" i="1"/>
  <c r="I269364" i="1"/>
  <c r="I269372" i="1"/>
  <c r="I269380" i="1"/>
  <c r="I269388" i="1"/>
  <c r="I269396" i="1"/>
  <c r="I269404" i="1"/>
  <c r="I269412" i="1"/>
  <c r="I269420" i="1"/>
  <c r="I269428" i="1"/>
  <c r="I269436" i="1"/>
  <c r="I269341" i="1"/>
  <c r="I269349" i="1"/>
  <c r="J269349" i="1" s="1"/>
  <c r="I269357" i="1"/>
  <c r="I269365" i="1"/>
  <c r="I269373" i="1"/>
  <c r="I269381" i="1"/>
  <c r="I269389" i="1"/>
  <c r="I269397" i="1"/>
  <c r="I269405" i="1"/>
  <c r="I269413" i="1"/>
  <c r="J269413" i="1" s="1"/>
  <c r="I269421" i="1"/>
  <c r="I269429" i="1"/>
  <c r="I269342" i="1"/>
  <c r="I269350" i="1"/>
  <c r="I269358" i="1"/>
  <c r="I269366" i="1"/>
  <c r="I269374" i="1"/>
  <c r="I269382" i="1"/>
  <c r="J269382" i="1" s="1"/>
  <c r="I269390" i="1"/>
  <c r="I269398" i="1"/>
  <c r="I269406" i="1"/>
  <c r="I269414" i="1"/>
  <c r="I269422" i="1"/>
  <c r="I269430" i="1"/>
  <c r="I269343" i="1"/>
  <c r="I269351" i="1"/>
  <c r="J269351" i="1" s="1"/>
  <c r="I269359" i="1"/>
  <c r="I269367" i="1"/>
  <c r="I269375" i="1"/>
  <c r="I269383" i="1"/>
  <c r="I269391" i="1"/>
  <c r="I269399" i="1"/>
  <c r="I269407" i="1"/>
  <c r="I269415" i="1"/>
  <c r="J269415" i="1" s="1"/>
  <c r="I269423" i="1"/>
  <c r="I269431" i="1"/>
  <c r="I269344" i="1"/>
  <c r="I269352" i="1"/>
  <c r="I269360" i="1"/>
  <c r="I269368" i="1"/>
  <c r="I269376" i="1"/>
  <c r="I269384" i="1"/>
  <c r="I269392" i="1"/>
  <c r="I269400" i="1"/>
  <c r="I269408" i="1"/>
  <c r="I269416" i="1"/>
  <c r="I269424" i="1"/>
  <c r="I269432" i="1"/>
  <c r="I269345" i="1"/>
  <c r="I269353" i="1"/>
  <c r="J269353" i="1" s="1"/>
  <c r="I269361" i="1"/>
  <c r="I269369" i="1"/>
  <c r="I269377" i="1"/>
  <c r="I269385" i="1"/>
  <c r="I269393" i="1"/>
  <c r="I269401" i="1"/>
  <c r="I269409" i="1"/>
  <c r="I269417" i="1"/>
  <c r="J269417" i="1" s="1"/>
  <c r="I269425" i="1"/>
  <c r="I269433" i="1"/>
  <c r="I268594" i="1"/>
  <c r="I268602" i="1"/>
  <c r="I268610" i="1"/>
  <c r="I268618" i="1"/>
  <c r="I268626" i="1"/>
  <c r="I268634" i="1"/>
  <c r="J268634" i="1" s="1"/>
  <c r="I268642" i="1"/>
  <c r="I268650" i="1"/>
  <c r="I268658" i="1"/>
  <c r="I268666" i="1"/>
  <c r="I268595" i="1"/>
  <c r="I268603" i="1"/>
  <c r="I268611" i="1"/>
  <c r="I268619" i="1"/>
  <c r="J268619" i="1" s="1"/>
  <c r="I268627" i="1"/>
  <c r="I268635" i="1"/>
  <c r="I268643" i="1"/>
  <c r="I268651" i="1"/>
  <c r="I268659" i="1"/>
  <c r="I268667" i="1"/>
  <c r="I268596" i="1"/>
  <c r="I268604" i="1"/>
  <c r="J268604" i="1" s="1"/>
  <c r="I268612" i="1"/>
  <c r="I268620" i="1"/>
  <c r="I268628" i="1"/>
  <c r="I268636" i="1"/>
  <c r="I268644" i="1"/>
  <c r="I268652" i="1"/>
  <c r="I268660" i="1"/>
  <c r="I268668" i="1"/>
  <c r="J268668" i="1" s="1"/>
  <c r="I268597" i="1"/>
  <c r="I268605" i="1"/>
  <c r="I268613" i="1"/>
  <c r="I268621" i="1"/>
  <c r="I268629" i="1"/>
  <c r="I268637" i="1"/>
  <c r="I268645" i="1"/>
  <c r="I268653" i="1"/>
  <c r="J268653" i="1" s="1"/>
  <c r="I268661" i="1"/>
  <c r="I268669" i="1"/>
  <c r="I268590" i="1"/>
  <c r="I268598" i="1"/>
  <c r="I268606" i="1"/>
  <c r="I268614" i="1"/>
  <c r="I268622" i="1"/>
  <c r="I268630" i="1"/>
  <c r="J268630" i="1" s="1"/>
  <c r="I268638" i="1"/>
  <c r="I268646" i="1"/>
  <c r="I268654" i="1"/>
  <c r="I268662" i="1"/>
  <c r="I268591" i="1"/>
  <c r="I268599" i="1"/>
  <c r="I268607" i="1"/>
  <c r="I268615" i="1"/>
  <c r="J268615" i="1" s="1"/>
  <c r="I268623" i="1"/>
  <c r="I268631" i="1"/>
  <c r="I268639" i="1"/>
  <c r="I268647" i="1"/>
  <c r="I268655" i="1"/>
  <c r="I268663" i="1"/>
  <c r="I268592" i="1"/>
  <c r="I268600" i="1"/>
  <c r="I268608" i="1"/>
  <c r="I268616" i="1"/>
  <c r="I268624" i="1"/>
  <c r="I268632" i="1"/>
  <c r="I268640" i="1"/>
  <c r="I268648" i="1"/>
  <c r="I268656" i="1"/>
  <c r="I268664" i="1"/>
  <c r="I268593" i="1"/>
  <c r="I268601" i="1"/>
  <c r="I268609" i="1"/>
  <c r="I268617" i="1"/>
  <c r="I268625" i="1"/>
  <c r="I268633" i="1"/>
  <c r="I268641" i="1"/>
  <c r="I268649" i="1"/>
  <c r="J268649" i="1" s="1"/>
  <c r="I268657" i="1"/>
  <c r="I268665" i="1"/>
  <c r="I267354" i="1"/>
  <c r="I267362" i="1"/>
  <c r="I267370" i="1"/>
  <c r="I267378" i="1"/>
  <c r="I267386" i="1"/>
  <c r="I267394" i="1"/>
  <c r="I267402" i="1"/>
  <c r="I267410" i="1"/>
  <c r="I267418" i="1"/>
  <c r="I267426" i="1"/>
  <c r="I267434" i="1"/>
  <c r="I267442" i="1"/>
  <c r="I267355" i="1"/>
  <c r="I267363" i="1"/>
  <c r="J267363" i="1" s="1"/>
  <c r="I267371" i="1"/>
  <c r="I267379" i="1"/>
  <c r="I267387" i="1"/>
  <c r="I267395" i="1"/>
  <c r="I267403" i="1"/>
  <c r="I267411" i="1"/>
  <c r="I267419" i="1"/>
  <c r="I267427" i="1"/>
  <c r="J267427" i="1" s="1"/>
  <c r="I267435" i="1"/>
  <c r="I267443" i="1"/>
  <c r="I267356" i="1"/>
  <c r="I267364" i="1"/>
  <c r="I267372" i="1"/>
  <c r="I267380" i="1"/>
  <c r="I267388" i="1"/>
  <c r="I267396" i="1"/>
  <c r="J267396" i="1" s="1"/>
  <c r="I267404" i="1"/>
  <c r="I267412" i="1"/>
  <c r="I267420" i="1"/>
  <c r="I267428" i="1"/>
  <c r="I267436" i="1"/>
  <c r="I267444" i="1"/>
  <c r="I267357" i="1"/>
  <c r="I267365" i="1"/>
  <c r="J267365" i="1" s="1"/>
  <c r="I267373" i="1"/>
  <c r="I267381" i="1"/>
  <c r="I267389" i="1"/>
  <c r="I267397" i="1"/>
  <c r="I267405" i="1"/>
  <c r="I267413" i="1"/>
  <c r="I267421" i="1"/>
  <c r="I267429" i="1"/>
  <c r="J267429" i="1" s="1"/>
  <c r="I267437" i="1"/>
  <c r="I267445" i="1"/>
  <c r="I267358" i="1"/>
  <c r="I267366" i="1"/>
  <c r="I267374" i="1"/>
  <c r="I267382" i="1"/>
  <c r="I267390" i="1"/>
  <c r="I267398" i="1"/>
  <c r="J267398" i="1" s="1"/>
  <c r="I267406" i="1"/>
  <c r="I267414" i="1"/>
  <c r="I267422" i="1"/>
  <c r="I267430" i="1"/>
  <c r="I267438" i="1"/>
  <c r="I267446" i="1"/>
  <c r="I267359" i="1"/>
  <c r="I267367" i="1"/>
  <c r="J267367" i="1" s="1"/>
  <c r="I267375" i="1"/>
  <c r="I267383" i="1"/>
  <c r="I267391" i="1"/>
  <c r="I267399" i="1"/>
  <c r="I267407" i="1"/>
  <c r="I267415" i="1"/>
  <c r="I267423" i="1"/>
  <c r="I267431" i="1"/>
  <c r="J267431" i="1" s="1"/>
  <c r="I267439" i="1"/>
  <c r="I267447" i="1"/>
  <c r="I267360" i="1"/>
  <c r="I267368" i="1"/>
  <c r="I267376" i="1"/>
  <c r="I267384" i="1"/>
  <c r="I267392" i="1"/>
  <c r="I267400" i="1"/>
  <c r="J267400" i="1" s="1"/>
  <c r="I267408" i="1"/>
  <c r="I267416" i="1"/>
  <c r="I267424" i="1"/>
  <c r="I267432" i="1"/>
  <c r="I267440" i="1"/>
  <c r="I267448" i="1"/>
  <c r="I267353" i="1"/>
  <c r="I267361" i="1"/>
  <c r="J267361" i="1" s="1"/>
  <c r="I267369" i="1"/>
  <c r="I267377" i="1"/>
  <c r="I267385" i="1"/>
  <c r="I267393" i="1"/>
  <c r="I267401" i="1"/>
  <c r="I267409" i="1"/>
  <c r="I267417" i="1"/>
  <c r="I267425" i="1"/>
  <c r="J267425" i="1" s="1"/>
  <c r="I267433" i="1"/>
  <c r="I267441" i="1"/>
  <c r="I266554" i="1"/>
  <c r="I266562" i="1"/>
  <c r="I266570" i="1"/>
  <c r="I266578" i="1"/>
  <c r="I266586" i="1"/>
  <c r="I266594" i="1"/>
  <c r="I266602" i="1"/>
  <c r="I266610" i="1"/>
  <c r="I266618" i="1"/>
  <c r="I266626" i="1"/>
  <c r="I266634" i="1"/>
  <c r="I266642" i="1"/>
  <c r="I266555" i="1"/>
  <c r="I266563" i="1"/>
  <c r="I266571" i="1"/>
  <c r="I266579" i="1"/>
  <c r="I266587" i="1"/>
  <c r="I266595" i="1"/>
  <c r="I266603" i="1"/>
  <c r="I266611" i="1"/>
  <c r="I266619" i="1"/>
  <c r="I266627" i="1"/>
  <c r="I266635" i="1"/>
  <c r="I266643" i="1"/>
  <c r="I266556" i="1"/>
  <c r="I266564" i="1"/>
  <c r="I266572" i="1"/>
  <c r="I266580" i="1"/>
  <c r="I266588" i="1"/>
  <c r="I266596" i="1"/>
  <c r="I266604" i="1"/>
  <c r="I266612" i="1"/>
  <c r="I266620" i="1"/>
  <c r="I266628" i="1"/>
  <c r="I266636" i="1"/>
  <c r="I266644" i="1"/>
  <c r="I266557" i="1"/>
  <c r="I266565" i="1"/>
  <c r="J266565" i="1" s="1"/>
  <c r="I266573" i="1"/>
  <c r="I266581" i="1"/>
  <c r="I266589" i="1"/>
  <c r="I266597" i="1"/>
  <c r="I266605" i="1"/>
  <c r="I266613" i="1"/>
  <c r="I266621" i="1"/>
  <c r="I266629" i="1"/>
  <c r="J266629" i="1" s="1"/>
  <c r="I266637" i="1"/>
  <c r="I266645" i="1"/>
  <c r="I266558" i="1"/>
  <c r="I266566" i="1"/>
  <c r="I266574" i="1"/>
  <c r="I266582" i="1"/>
  <c r="I266590" i="1"/>
  <c r="I266598" i="1"/>
  <c r="J266598" i="1" s="1"/>
  <c r="I266606" i="1"/>
  <c r="I266614" i="1"/>
  <c r="I266622" i="1"/>
  <c r="I266630" i="1"/>
  <c r="I266638" i="1"/>
  <c r="I266646" i="1"/>
  <c r="I266559" i="1"/>
  <c r="I266567" i="1"/>
  <c r="I266575" i="1"/>
  <c r="I266583" i="1"/>
  <c r="I266591" i="1"/>
  <c r="I266599" i="1"/>
  <c r="I266607" i="1"/>
  <c r="I266615" i="1"/>
  <c r="I266623" i="1"/>
  <c r="I266631" i="1"/>
  <c r="I266639" i="1"/>
  <c r="I266647" i="1"/>
  <c r="I266552" i="1"/>
  <c r="I266560" i="1"/>
  <c r="I266568" i="1"/>
  <c r="I266576" i="1"/>
  <c r="I266584" i="1"/>
  <c r="I266592" i="1"/>
  <c r="J266592" i="1" s="1"/>
  <c r="I266600" i="1"/>
  <c r="I266608" i="1"/>
  <c r="I266616" i="1"/>
  <c r="I266624" i="1"/>
  <c r="I266632" i="1"/>
  <c r="I266640" i="1"/>
  <c r="I266553" i="1"/>
  <c r="I266561" i="1"/>
  <c r="J266561" i="1" s="1"/>
  <c r="I266569" i="1"/>
  <c r="I266577" i="1"/>
  <c r="I266585" i="1"/>
  <c r="I266593" i="1"/>
  <c r="I266601" i="1"/>
  <c r="I266609" i="1"/>
  <c r="I266617" i="1"/>
  <c r="I266625" i="1"/>
  <c r="J266625" i="1" s="1"/>
  <c r="I266633" i="1"/>
  <c r="I266641" i="1"/>
  <c r="I265202" i="1"/>
  <c r="I265210" i="1"/>
  <c r="I265218" i="1"/>
  <c r="I265226" i="1"/>
  <c r="I265234" i="1"/>
  <c r="I265242" i="1"/>
  <c r="J265242" i="1" s="1"/>
  <c r="I265250" i="1"/>
  <c r="I265258" i="1"/>
  <c r="I265266" i="1"/>
  <c r="I265274" i="1"/>
  <c r="I265282" i="1"/>
  <c r="I265290" i="1"/>
  <c r="I265203" i="1"/>
  <c r="I265211" i="1"/>
  <c r="J265211" i="1" s="1"/>
  <c r="I265219" i="1"/>
  <c r="I265227" i="1"/>
  <c r="I265235" i="1"/>
  <c r="I265243" i="1"/>
  <c r="I265251" i="1"/>
  <c r="I265259" i="1"/>
  <c r="I265267" i="1"/>
  <c r="I265275" i="1"/>
  <c r="J265275" i="1" s="1"/>
  <c r="I265283" i="1"/>
  <c r="I265291" i="1"/>
  <c r="I265196" i="1"/>
  <c r="I265204" i="1"/>
  <c r="I265212" i="1"/>
  <c r="I265220" i="1"/>
  <c r="I265228" i="1"/>
  <c r="I265236" i="1"/>
  <c r="I265244" i="1"/>
  <c r="I265252" i="1"/>
  <c r="I265260" i="1"/>
  <c r="I265268" i="1"/>
  <c r="I265276" i="1"/>
  <c r="I265284" i="1"/>
  <c r="I265197" i="1"/>
  <c r="I265205" i="1"/>
  <c r="J265205" i="1" s="1"/>
  <c r="I265213" i="1"/>
  <c r="I265221" i="1"/>
  <c r="I265229" i="1"/>
  <c r="I265237" i="1"/>
  <c r="I265245" i="1"/>
  <c r="I265253" i="1"/>
  <c r="I265261" i="1"/>
  <c r="I265269" i="1"/>
  <c r="J265269" i="1" s="1"/>
  <c r="I265277" i="1"/>
  <c r="I265285" i="1"/>
  <c r="I265198" i="1"/>
  <c r="I265206" i="1"/>
  <c r="I265214" i="1"/>
  <c r="I265222" i="1"/>
  <c r="I265230" i="1"/>
  <c r="I265238" i="1"/>
  <c r="J265238" i="1" s="1"/>
  <c r="I265246" i="1"/>
  <c r="I265254" i="1"/>
  <c r="I265262" i="1"/>
  <c r="I265270" i="1"/>
  <c r="I265278" i="1"/>
  <c r="I265286" i="1"/>
  <c r="I265199" i="1"/>
  <c r="I265207" i="1"/>
  <c r="J265207" i="1" s="1"/>
  <c r="I265215" i="1"/>
  <c r="I265223" i="1"/>
  <c r="I265231" i="1"/>
  <c r="I265239" i="1"/>
  <c r="I265247" i="1"/>
  <c r="I265255" i="1"/>
  <c r="I265263" i="1"/>
  <c r="I265271" i="1"/>
  <c r="J265271" i="1" s="1"/>
  <c r="I265279" i="1"/>
  <c r="I265287" i="1"/>
  <c r="I265200" i="1"/>
  <c r="I265208" i="1"/>
  <c r="I265216" i="1"/>
  <c r="I265224" i="1"/>
  <c r="I265232" i="1"/>
  <c r="I265240" i="1"/>
  <c r="I265248" i="1"/>
  <c r="I265256" i="1"/>
  <c r="I265264" i="1"/>
  <c r="I265272" i="1"/>
  <c r="I265280" i="1"/>
  <c r="I265288" i="1"/>
  <c r="I265201" i="1"/>
  <c r="I265209" i="1"/>
  <c r="J265209" i="1" s="1"/>
  <c r="I265217" i="1"/>
  <c r="I265225" i="1"/>
  <c r="I265233" i="1"/>
  <c r="I265241" i="1"/>
  <c r="I265249" i="1"/>
  <c r="I265257" i="1"/>
  <c r="I265265" i="1"/>
  <c r="I265273" i="1"/>
  <c r="J265273" i="1" s="1"/>
  <c r="I265281" i="1"/>
  <c r="I265289" i="1"/>
  <c r="I377361" i="1"/>
  <c r="J377361" i="1" s="1"/>
  <c r="I377369" i="1"/>
  <c r="I377354" i="1"/>
  <c r="I377362" i="1"/>
  <c r="I377370" i="1"/>
  <c r="I377355" i="1"/>
  <c r="I377363" i="1"/>
  <c r="I377356" i="1"/>
  <c r="I377364" i="1"/>
  <c r="I377357" i="1"/>
  <c r="I377365" i="1"/>
  <c r="I377358" i="1"/>
  <c r="I377366" i="1"/>
  <c r="I377359" i="1"/>
  <c r="I377367" i="1"/>
  <c r="I377360" i="1"/>
  <c r="J377360" i="1" s="1"/>
  <c r="I377368" i="1"/>
  <c r="I264346" i="1"/>
  <c r="I264354" i="1"/>
  <c r="I264362" i="1"/>
  <c r="I264370" i="1"/>
  <c r="I264378" i="1"/>
  <c r="I264386" i="1"/>
  <c r="I264394" i="1"/>
  <c r="I264402" i="1"/>
  <c r="I264410" i="1"/>
  <c r="I264418" i="1"/>
  <c r="I264426" i="1"/>
  <c r="I264434" i="1"/>
  <c r="I264347" i="1"/>
  <c r="I264355" i="1"/>
  <c r="I264363" i="1"/>
  <c r="I264371" i="1"/>
  <c r="I264379" i="1"/>
  <c r="I264387" i="1"/>
  <c r="I264395" i="1"/>
  <c r="I264403" i="1"/>
  <c r="I264411" i="1"/>
  <c r="I264419" i="1"/>
  <c r="I264427" i="1"/>
  <c r="I264435" i="1"/>
  <c r="I264348" i="1"/>
  <c r="I264356" i="1"/>
  <c r="I264364" i="1"/>
  <c r="I264372" i="1"/>
  <c r="I264380" i="1"/>
  <c r="J264380" i="1" s="1"/>
  <c r="I264388" i="1"/>
  <c r="I264396" i="1"/>
  <c r="I264404" i="1"/>
  <c r="I264412" i="1"/>
  <c r="I264420" i="1"/>
  <c r="I264428" i="1"/>
  <c r="I264436" i="1"/>
  <c r="I264349" i="1"/>
  <c r="I264357" i="1"/>
  <c r="I264365" i="1"/>
  <c r="I264373" i="1"/>
  <c r="I264381" i="1"/>
  <c r="I264389" i="1"/>
  <c r="I264397" i="1"/>
  <c r="I264405" i="1"/>
  <c r="I264413" i="1"/>
  <c r="I264421" i="1"/>
  <c r="I264429" i="1"/>
  <c r="I264437" i="1"/>
  <c r="I264350" i="1"/>
  <c r="I264358" i="1"/>
  <c r="I264366" i="1"/>
  <c r="I264374" i="1"/>
  <c r="I264382" i="1"/>
  <c r="I264390" i="1"/>
  <c r="I264398" i="1"/>
  <c r="I264406" i="1"/>
  <c r="I264414" i="1"/>
  <c r="I264422" i="1"/>
  <c r="I264430" i="1"/>
  <c r="I264438" i="1"/>
  <c r="I264351" i="1"/>
  <c r="I264359" i="1"/>
  <c r="I264367" i="1"/>
  <c r="I264375" i="1"/>
  <c r="I264383" i="1"/>
  <c r="I264391" i="1"/>
  <c r="I264399" i="1"/>
  <c r="I264407" i="1"/>
  <c r="I264415" i="1"/>
  <c r="I264423" i="1"/>
  <c r="I264431" i="1"/>
  <c r="I264439" i="1"/>
  <c r="I264352" i="1"/>
  <c r="I264360" i="1"/>
  <c r="I264368" i="1"/>
  <c r="I264376" i="1"/>
  <c r="I264384" i="1"/>
  <c r="I264392" i="1"/>
  <c r="I264400" i="1"/>
  <c r="I264408" i="1"/>
  <c r="I264416" i="1"/>
  <c r="I264424" i="1"/>
  <c r="I264432" i="1"/>
  <c r="I264440" i="1"/>
  <c r="I264345" i="1"/>
  <c r="J264345" i="1" s="1"/>
  <c r="I264353" i="1"/>
  <c r="I264361" i="1"/>
  <c r="I264369" i="1"/>
  <c r="I264377" i="1"/>
  <c r="I264385" i="1"/>
  <c r="I264393" i="1"/>
  <c r="I264401" i="1"/>
  <c r="I264409" i="1"/>
  <c r="J264409" i="1" s="1"/>
  <c r="I264417" i="1"/>
  <c r="I264425" i="1"/>
  <c r="I264433" i="1"/>
  <c r="I377393" i="1"/>
  <c r="I377401" i="1"/>
  <c r="I377394" i="1"/>
  <c r="I377402" i="1"/>
  <c r="I377395" i="1"/>
  <c r="J377395" i="1" s="1"/>
  <c r="I377403" i="1"/>
  <c r="I377388" i="1"/>
  <c r="I377396" i="1"/>
  <c r="I377404" i="1"/>
  <c r="I377389" i="1"/>
  <c r="I377397" i="1"/>
  <c r="I377390" i="1"/>
  <c r="I377398" i="1"/>
  <c r="J377398" i="1" s="1"/>
  <c r="I377391" i="1"/>
  <c r="I377399" i="1"/>
  <c r="I377400" i="1"/>
  <c r="I377392" i="1"/>
  <c r="I263578" i="1"/>
  <c r="I263586" i="1"/>
  <c r="I263594" i="1"/>
  <c r="I263602" i="1"/>
  <c r="J263602" i="1" s="1"/>
  <c r="I263610" i="1"/>
  <c r="I263618" i="1"/>
  <c r="I263626" i="1"/>
  <c r="I263634" i="1"/>
  <c r="I263642" i="1"/>
  <c r="I263650" i="1"/>
  <c r="I263658" i="1"/>
  <c r="I263666" i="1"/>
  <c r="J263666" i="1" s="1"/>
  <c r="I263579" i="1"/>
  <c r="I263587" i="1"/>
  <c r="I263595" i="1"/>
  <c r="I263603" i="1"/>
  <c r="I263611" i="1"/>
  <c r="I263619" i="1"/>
  <c r="I263627" i="1"/>
  <c r="I263635" i="1"/>
  <c r="I263643" i="1"/>
  <c r="I263651" i="1"/>
  <c r="I263659" i="1"/>
  <c r="I263667" i="1"/>
  <c r="I263580" i="1"/>
  <c r="I263588" i="1"/>
  <c r="I263596" i="1"/>
  <c r="I263604" i="1"/>
  <c r="J263604" i="1" s="1"/>
  <c r="I263612" i="1"/>
  <c r="I263620" i="1"/>
  <c r="I263628" i="1"/>
  <c r="I263636" i="1"/>
  <c r="I263644" i="1"/>
  <c r="I263652" i="1"/>
  <c r="I263660" i="1"/>
  <c r="I263668" i="1"/>
  <c r="J263668" i="1" s="1"/>
  <c r="I263581" i="1"/>
  <c r="I263589" i="1"/>
  <c r="I263597" i="1"/>
  <c r="I263605" i="1"/>
  <c r="I263613" i="1"/>
  <c r="I263621" i="1"/>
  <c r="I263629" i="1"/>
  <c r="I263637" i="1"/>
  <c r="J263637" i="1" s="1"/>
  <c r="I263645" i="1"/>
  <c r="I263653" i="1"/>
  <c r="I263661" i="1"/>
  <c r="I263669" i="1"/>
  <c r="I263582" i="1"/>
  <c r="I263590" i="1"/>
  <c r="I263598" i="1"/>
  <c r="I263606" i="1"/>
  <c r="J263606" i="1" s="1"/>
  <c r="I263614" i="1"/>
  <c r="I263622" i="1"/>
  <c r="I263630" i="1"/>
  <c r="I263638" i="1"/>
  <c r="I263646" i="1"/>
  <c r="I263654" i="1"/>
  <c r="I263662" i="1"/>
  <c r="I263670" i="1"/>
  <c r="J263670" i="1" s="1"/>
  <c r="I263583" i="1"/>
  <c r="I263591" i="1"/>
  <c r="I263599" i="1"/>
  <c r="I263607" i="1"/>
  <c r="I263615" i="1"/>
  <c r="I263623" i="1"/>
  <c r="I263631" i="1"/>
  <c r="I263639" i="1"/>
  <c r="J263639" i="1" s="1"/>
  <c r="I263647" i="1"/>
  <c r="I263655" i="1"/>
  <c r="I263663" i="1"/>
  <c r="I263671" i="1"/>
  <c r="I263584" i="1"/>
  <c r="I263592" i="1"/>
  <c r="I263600" i="1"/>
  <c r="I263608" i="1"/>
  <c r="I263616" i="1"/>
  <c r="I263624" i="1"/>
  <c r="I263632" i="1"/>
  <c r="I263640" i="1"/>
  <c r="I263648" i="1"/>
  <c r="I263656" i="1"/>
  <c r="I263664" i="1"/>
  <c r="I263672" i="1"/>
  <c r="I263577" i="1"/>
  <c r="I263585" i="1"/>
  <c r="I263593" i="1"/>
  <c r="I263601" i="1"/>
  <c r="I263609" i="1"/>
  <c r="I263617" i="1"/>
  <c r="I263625" i="1"/>
  <c r="I263633" i="1"/>
  <c r="I263641" i="1"/>
  <c r="I263649" i="1"/>
  <c r="I263657" i="1"/>
  <c r="I263665" i="1"/>
  <c r="I262802" i="1"/>
  <c r="I262810" i="1"/>
  <c r="I262818" i="1"/>
  <c r="I262826" i="1"/>
  <c r="J262826" i="1" s="1"/>
  <c r="I262834" i="1"/>
  <c r="I262842" i="1"/>
  <c r="I262850" i="1"/>
  <c r="I262858" i="1"/>
  <c r="I262866" i="1"/>
  <c r="I262874" i="1"/>
  <c r="I262882" i="1"/>
  <c r="I262890" i="1"/>
  <c r="J262890" i="1" s="1"/>
  <c r="I262795" i="1"/>
  <c r="I262803" i="1"/>
  <c r="I262811" i="1"/>
  <c r="I262819" i="1"/>
  <c r="I262827" i="1"/>
  <c r="I262835" i="1"/>
  <c r="I262843" i="1"/>
  <c r="I262851" i="1"/>
  <c r="I262859" i="1"/>
  <c r="I262867" i="1"/>
  <c r="I262875" i="1"/>
  <c r="I262883" i="1"/>
  <c r="I262796" i="1"/>
  <c r="I262804" i="1"/>
  <c r="I262812" i="1"/>
  <c r="I262820" i="1"/>
  <c r="J262820" i="1" s="1"/>
  <c r="I262828" i="1"/>
  <c r="I262836" i="1"/>
  <c r="I262844" i="1"/>
  <c r="I262852" i="1"/>
  <c r="I262860" i="1"/>
  <c r="I262868" i="1"/>
  <c r="I262876" i="1"/>
  <c r="I262884" i="1"/>
  <c r="J262884" i="1" s="1"/>
  <c r="I262797" i="1"/>
  <c r="I262805" i="1"/>
  <c r="I262813" i="1"/>
  <c r="I262821" i="1"/>
  <c r="I262829" i="1"/>
  <c r="I262837" i="1"/>
  <c r="I262845" i="1"/>
  <c r="I262853" i="1"/>
  <c r="J262853" i="1" s="1"/>
  <c r="I262861" i="1"/>
  <c r="I262869" i="1"/>
  <c r="I262877" i="1"/>
  <c r="I262885" i="1"/>
  <c r="I262798" i="1"/>
  <c r="I262806" i="1"/>
  <c r="I262814" i="1"/>
  <c r="I262822" i="1"/>
  <c r="J262822" i="1" s="1"/>
  <c r="I262830" i="1"/>
  <c r="I262838" i="1"/>
  <c r="I262846" i="1"/>
  <c r="I262854" i="1"/>
  <c r="I262862" i="1"/>
  <c r="I262870" i="1"/>
  <c r="I262878" i="1"/>
  <c r="I262886" i="1"/>
  <c r="J262886" i="1" s="1"/>
  <c r="I262799" i="1"/>
  <c r="I262807" i="1"/>
  <c r="I262815" i="1"/>
  <c r="I262823" i="1"/>
  <c r="I262831" i="1"/>
  <c r="I262839" i="1"/>
  <c r="I262847" i="1"/>
  <c r="I262855" i="1"/>
  <c r="I262863" i="1"/>
  <c r="I262871" i="1"/>
  <c r="I262879" i="1"/>
  <c r="I262887" i="1"/>
  <c r="I262800" i="1"/>
  <c r="I262808" i="1"/>
  <c r="I262816" i="1"/>
  <c r="I262824" i="1"/>
  <c r="J262824" i="1" s="1"/>
  <c r="I262832" i="1"/>
  <c r="I262840" i="1"/>
  <c r="I262848" i="1"/>
  <c r="I262856" i="1"/>
  <c r="I262864" i="1"/>
  <c r="I262872" i="1"/>
  <c r="I262880" i="1"/>
  <c r="I262888" i="1"/>
  <c r="J262888" i="1" s="1"/>
  <c r="I262801" i="1"/>
  <c r="I262809" i="1"/>
  <c r="I262817" i="1"/>
  <c r="I262825" i="1"/>
  <c r="I262833" i="1"/>
  <c r="I262841" i="1"/>
  <c r="I262849" i="1"/>
  <c r="I262857" i="1"/>
  <c r="J262857" i="1" s="1"/>
  <c r="I262865" i="1"/>
  <c r="I262873" i="1"/>
  <c r="I262881" i="1"/>
  <c r="I262889" i="1"/>
  <c r="I262034" i="1"/>
  <c r="I262042" i="1"/>
  <c r="I262050" i="1"/>
  <c r="I262058" i="1"/>
  <c r="J262058" i="1" s="1"/>
  <c r="I262066" i="1"/>
  <c r="I262074" i="1"/>
  <c r="I262082" i="1"/>
  <c r="I262090" i="1"/>
  <c r="I262098" i="1"/>
  <c r="I262106" i="1"/>
  <c r="I262114" i="1"/>
  <c r="I262122" i="1"/>
  <c r="J262122" i="1" s="1"/>
  <c r="I262027" i="1"/>
  <c r="I262035" i="1"/>
  <c r="I262043" i="1"/>
  <c r="I262051" i="1"/>
  <c r="I262059" i="1"/>
  <c r="I262067" i="1"/>
  <c r="I262075" i="1"/>
  <c r="I262083" i="1"/>
  <c r="J262083" i="1" s="1"/>
  <c r="I262091" i="1"/>
  <c r="I262099" i="1"/>
  <c r="I262107" i="1"/>
  <c r="I262115" i="1"/>
  <c r="I262028" i="1"/>
  <c r="I262036" i="1"/>
  <c r="I262044" i="1"/>
  <c r="I262052" i="1"/>
  <c r="J262052" i="1" s="1"/>
  <c r="I262060" i="1"/>
  <c r="I262068" i="1"/>
  <c r="I262076" i="1"/>
  <c r="I262084" i="1"/>
  <c r="I262092" i="1"/>
  <c r="I262100" i="1"/>
  <c r="I262108" i="1"/>
  <c r="I262116" i="1"/>
  <c r="J262116" i="1" s="1"/>
  <c r="I262029" i="1"/>
  <c r="I262037" i="1"/>
  <c r="I262045" i="1"/>
  <c r="I262053" i="1"/>
  <c r="I262061" i="1"/>
  <c r="I262069" i="1"/>
  <c r="I262077" i="1"/>
  <c r="I262085" i="1"/>
  <c r="I262093" i="1"/>
  <c r="I262101" i="1"/>
  <c r="I262109" i="1"/>
  <c r="I262117" i="1"/>
  <c r="I262030" i="1"/>
  <c r="I262038" i="1"/>
  <c r="I262046" i="1"/>
  <c r="I262054" i="1"/>
  <c r="J262054" i="1" s="1"/>
  <c r="I262062" i="1"/>
  <c r="I262070" i="1"/>
  <c r="I262078" i="1"/>
  <c r="I262086" i="1"/>
  <c r="I262094" i="1"/>
  <c r="I262102" i="1"/>
  <c r="I262110" i="1"/>
  <c r="I262118" i="1"/>
  <c r="J262118" i="1" s="1"/>
  <c r="I262031" i="1"/>
  <c r="I262039" i="1"/>
  <c r="I262047" i="1"/>
  <c r="I262055" i="1"/>
  <c r="I262063" i="1"/>
  <c r="I262071" i="1"/>
  <c r="I262079" i="1"/>
  <c r="I262087" i="1"/>
  <c r="I262095" i="1"/>
  <c r="I262103" i="1"/>
  <c r="I262111" i="1"/>
  <c r="I262119" i="1"/>
  <c r="I262032" i="1"/>
  <c r="I262040" i="1"/>
  <c r="I262048" i="1"/>
  <c r="I262056" i="1"/>
  <c r="J262056" i="1" s="1"/>
  <c r="I262064" i="1"/>
  <c r="I262072" i="1"/>
  <c r="I262080" i="1"/>
  <c r="I262088" i="1"/>
  <c r="I262096" i="1"/>
  <c r="I262104" i="1"/>
  <c r="I262112" i="1"/>
  <c r="I262120" i="1"/>
  <c r="J262120" i="1" s="1"/>
  <c r="I262033" i="1"/>
  <c r="I262041" i="1"/>
  <c r="I262049" i="1"/>
  <c r="I262057" i="1"/>
  <c r="I262065" i="1"/>
  <c r="I262073" i="1"/>
  <c r="I262081" i="1"/>
  <c r="I262089" i="1"/>
  <c r="J262089" i="1" s="1"/>
  <c r="I262097" i="1"/>
  <c r="I262105" i="1"/>
  <c r="I262113" i="1"/>
  <c r="I262121" i="1"/>
  <c r="I261546" i="1"/>
  <c r="I261554" i="1"/>
  <c r="I261562" i="1"/>
  <c r="I261570" i="1"/>
  <c r="J261570" i="1" s="1"/>
  <c r="I261578" i="1"/>
  <c r="I261547" i="1"/>
  <c r="I261555" i="1"/>
  <c r="I261563" i="1"/>
  <c r="I261571" i="1"/>
  <c r="I261579" i="1"/>
  <c r="I261548" i="1"/>
  <c r="I261556" i="1"/>
  <c r="I261564" i="1"/>
  <c r="I261572" i="1"/>
  <c r="I261580" i="1"/>
  <c r="I261549" i="1"/>
  <c r="I261557" i="1"/>
  <c r="I261565" i="1"/>
  <c r="I261573" i="1"/>
  <c r="I261581" i="1"/>
  <c r="I261550" i="1"/>
  <c r="I261558" i="1"/>
  <c r="I261566" i="1"/>
  <c r="I261574" i="1"/>
  <c r="I261582" i="1"/>
  <c r="I261551" i="1"/>
  <c r="I261559" i="1"/>
  <c r="I261567" i="1"/>
  <c r="I261575" i="1"/>
  <c r="I261544" i="1"/>
  <c r="I261552" i="1"/>
  <c r="I261560" i="1"/>
  <c r="I261568" i="1"/>
  <c r="I261576" i="1"/>
  <c r="I261545" i="1"/>
  <c r="I261553" i="1"/>
  <c r="J261553" i="1" s="1"/>
  <c r="I261561" i="1"/>
  <c r="I261569" i="1"/>
  <c r="I261577" i="1"/>
  <c r="I261122" i="1"/>
  <c r="I261130" i="1"/>
  <c r="I261138" i="1"/>
  <c r="I261146" i="1"/>
  <c r="I261154" i="1"/>
  <c r="I261162" i="1"/>
  <c r="I261170" i="1"/>
  <c r="I261178" i="1"/>
  <c r="I261123" i="1"/>
  <c r="I261131" i="1"/>
  <c r="I261139" i="1"/>
  <c r="I261147" i="1"/>
  <c r="I261155" i="1"/>
  <c r="J261155" i="1" s="1"/>
  <c r="I261163" i="1"/>
  <c r="I261171" i="1"/>
  <c r="I261179" i="1"/>
  <c r="I261124" i="1"/>
  <c r="I261132" i="1"/>
  <c r="I261140" i="1"/>
  <c r="I261148" i="1"/>
  <c r="I261156" i="1"/>
  <c r="J261156" i="1" s="1"/>
  <c r="I261164" i="1"/>
  <c r="I261172" i="1"/>
  <c r="I261180" i="1"/>
  <c r="I261125" i="1"/>
  <c r="I261133" i="1"/>
  <c r="I261141" i="1"/>
  <c r="I261149" i="1"/>
  <c r="I261157" i="1"/>
  <c r="I261165" i="1"/>
  <c r="I261173" i="1"/>
  <c r="I261181" i="1"/>
  <c r="I261126" i="1"/>
  <c r="I261134" i="1"/>
  <c r="I261142" i="1"/>
  <c r="I261150" i="1"/>
  <c r="I261158" i="1"/>
  <c r="J261158" i="1" s="1"/>
  <c r="I261166" i="1"/>
  <c r="I261174" i="1"/>
  <c r="I261182" i="1"/>
  <c r="I261127" i="1"/>
  <c r="I261135" i="1"/>
  <c r="I261143" i="1"/>
  <c r="I261151" i="1"/>
  <c r="I261159" i="1"/>
  <c r="J261159" i="1" s="1"/>
  <c r="I261167" i="1"/>
  <c r="I261175" i="1"/>
  <c r="I261183" i="1"/>
  <c r="I261128" i="1"/>
  <c r="I261136" i="1"/>
  <c r="I261144" i="1"/>
  <c r="I261152" i="1"/>
  <c r="I261160" i="1"/>
  <c r="I261168" i="1"/>
  <c r="I261176" i="1"/>
  <c r="I261184" i="1"/>
  <c r="I261121" i="1"/>
  <c r="I261129" i="1"/>
  <c r="I261137" i="1"/>
  <c r="I261145" i="1"/>
  <c r="I261153" i="1"/>
  <c r="J261153" i="1" s="1"/>
  <c r="I261161" i="1"/>
  <c r="I261169" i="1"/>
  <c r="I261177" i="1"/>
  <c r="I260159" i="1"/>
  <c r="I260167" i="1"/>
  <c r="I260175" i="1"/>
  <c r="I260183" i="1"/>
  <c r="I260191" i="1"/>
  <c r="J260191" i="1" s="1"/>
  <c r="I260199" i="1"/>
  <c r="I260207" i="1"/>
  <c r="I260215" i="1"/>
  <c r="I260223" i="1"/>
  <c r="I260231" i="1"/>
  <c r="I260239" i="1"/>
  <c r="I260247" i="1"/>
  <c r="I260160" i="1"/>
  <c r="I260168" i="1"/>
  <c r="I260176" i="1"/>
  <c r="I260184" i="1"/>
  <c r="I260192" i="1"/>
  <c r="I260200" i="1"/>
  <c r="I260208" i="1"/>
  <c r="I260216" i="1"/>
  <c r="I260224" i="1"/>
  <c r="I260232" i="1"/>
  <c r="I260240" i="1"/>
  <c r="I260248" i="1"/>
  <c r="I260161" i="1"/>
  <c r="I260169" i="1"/>
  <c r="I260177" i="1"/>
  <c r="I260185" i="1"/>
  <c r="I260193" i="1"/>
  <c r="J260193" i="1" s="1"/>
  <c r="I260201" i="1"/>
  <c r="I260209" i="1"/>
  <c r="I260217" i="1"/>
  <c r="I260225" i="1"/>
  <c r="I260233" i="1"/>
  <c r="I260241" i="1"/>
  <c r="I260249" i="1"/>
  <c r="I260163" i="1"/>
  <c r="J260163" i="1" s="1"/>
  <c r="I260171" i="1"/>
  <c r="I260179" i="1"/>
  <c r="I260187" i="1"/>
  <c r="I260195" i="1"/>
  <c r="I260203" i="1"/>
  <c r="I260211" i="1"/>
  <c r="I260219" i="1"/>
  <c r="I260227" i="1"/>
  <c r="J260227" i="1" s="1"/>
  <c r="I260235" i="1"/>
  <c r="I260243" i="1"/>
  <c r="I260251" i="1"/>
  <c r="I260164" i="1"/>
  <c r="I260172" i="1"/>
  <c r="I260180" i="1"/>
  <c r="I260188" i="1"/>
  <c r="I260196" i="1"/>
  <c r="J260196" i="1" s="1"/>
  <c r="I260204" i="1"/>
  <c r="I260212" i="1"/>
  <c r="I260220" i="1"/>
  <c r="I260228" i="1"/>
  <c r="I260236" i="1"/>
  <c r="I260244" i="1"/>
  <c r="I260252" i="1"/>
  <c r="I260165" i="1"/>
  <c r="I260173" i="1"/>
  <c r="I260181" i="1"/>
  <c r="I260189" i="1"/>
  <c r="I260197" i="1"/>
  <c r="I260205" i="1"/>
  <c r="I260213" i="1"/>
  <c r="I260221" i="1"/>
  <c r="I260229" i="1"/>
  <c r="I260237" i="1"/>
  <c r="I260245" i="1"/>
  <c r="I260253" i="1"/>
  <c r="I260162" i="1"/>
  <c r="I260194" i="1"/>
  <c r="I260226" i="1"/>
  <c r="I260166" i="1"/>
  <c r="I260198" i="1"/>
  <c r="I260230" i="1"/>
  <c r="I260170" i="1"/>
  <c r="I260202" i="1"/>
  <c r="I260234" i="1"/>
  <c r="I260174" i="1"/>
  <c r="I260206" i="1"/>
  <c r="I260238" i="1"/>
  <c r="I260178" i="1"/>
  <c r="J260178" i="1" s="1"/>
  <c r="I260210" i="1"/>
  <c r="I260242" i="1"/>
  <c r="I260182" i="1"/>
  <c r="I260214" i="1"/>
  <c r="I260246" i="1"/>
  <c r="I260186" i="1"/>
  <c r="I260218" i="1"/>
  <c r="I260250" i="1"/>
  <c r="I260158" i="1"/>
  <c r="I260190" i="1"/>
  <c r="I260222" i="1"/>
  <c r="I259550" i="1"/>
  <c r="I259558" i="1"/>
  <c r="I259566" i="1"/>
  <c r="I259574" i="1"/>
  <c r="I259582" i="1"/>
  <c r="J259582" i="1" s="1"/>
  <c r="I259590" i="1"/>
  <c r="I259598" i="1"/>
  <c r="I259606" i="1"/>
  <c r="I259614" i="1"/>
  <c r="I259622" i="1"/>
  <c r="I259630" i="1"/>
  <c r="I259638" i="1"/>
  <c r="I259551" i="1"/>
  <c r="J259551" i="1" s="1"/>
  <c r="I259559" i="1"/>
  <c r="I259567" i="1"/>
  <c r="I259575" i="1"/>
  <c r="I259583" i="1"/>
  <c r="I259591" i="1"/>
  <c r="I259599" i="1"/>
  <c r="I259607" i="1"/>
  <c r="I259615" i="1"/>
  <c r="J259615" i="1" s="1"/>
  <c r="I259623" i="1"/>
  <c r="I259631" i="1"/>
  <c r="I259639" i="1"/>
  <c r="I259552" i="1"/>
  <c r="I259560" i="1"/>
  <c r="I259568" i="1"/>
  <c r="I259576" i="1"/>
  <c r="I259584" i="1"/>
  <c r="J259584" i="1" s="1"/>
  <c r="I259592" i="1"/>
  <c r="I259600" i="1"/>
  <c r="I259608" i="1"/>
  <c r="I259616" i="1"/>
  <c r="I259624" i="1"/>
  <c r="I259632" i="1"/>
  <c r="I259640" i="1"/>
  <c r="I259553" i="1"/>
  <c r="J259553" i="1" s="1"/>
  <c r="I259561" i="1"/>
  <c r="I259569" i="1"/>
  <c r="I259577" i="1"/>
  <c r="I259585" i="1"/>
  <c r="I259593" i="1"/>
  <c r="I259601" i="1"/>
  <c r="I259609" i="1"/>
  <c r="I259617" i="1"/>
  <c r="J259617" i="1" s="1"/>
  <c r="I259625" i="1"/>
  <c r="I259633" i="1"/>
  <c r="I259641" i="1"/>
  <c r="I259547" i="1"/>
  <c r="I259555" i="1"/>
  <c r="I259563" i="1"/>
  <c r="I259571" i="1"/>
  <c r="I259579" i="1"/>
  <c r="J259579" i="1" s="1"/>
  <c r="I259587" i="1"/>
  <c r="I259595" i="1"/>
  <c r="I259603" i="1"/>
  <c r="I259611" i="1"/>
  <c r="I259619" i="1"/>
  <c r="I259627" i="1"/>
  <c r="I259635" i="1"/>
  <c r="I259548" i="1"/>
  <c r="J259548" i="1" s="1"/>
  <c r="I259556" i="1"/>
  <c r="I259564" i="1"/>
  <c r="I259572" i="1"/>
  <c r="I259580" i="1"/>
  <c r="I259588" i="1"/>
  <c r="I259596" i="1"/>
  <c r="I259604" i="1"/>
  <c r="I259612" i="1"/>
  <c r="J259612" i="1" s="1"/>
  <c r="I259620" i="1"/>
  <c r="I259628" i="1"/>
  <c r="I259636" i="1"/>
  <c r="I259549" i="1"/>
  <c r="I259557" i="1"/>
  <c r="I259565" i="1"/>
  <c r="I259573" i="1"/>
  <c r="I259581" i="1"/>
  <c r="I259589" i="1"/>
  <c r="I259597" i="1"/>
  <c r="I259605" i="1"/>
  <c r="I259613" i="1"/>
  <c r="I259621" i="1"/>
  <c r="I259629" i="1"/>
  <c r="I259637" i="1"/>
  <c r="I259578" i="1"/>
  <c r="J259578" i="1" s="1"/>
  <c r="I259642" i="1"/>
  <c r="I259586" i="1"/>
  <c r="I259594" i="1"/>
  <c r="I259602" i="1"/>
  <c r="I259610" i="1"/>
  <c r="I259554" i="1"/>
  <c r="I259618" i="1"/>
  <c r="I259562" i="1"/>
  <c r="I259626" i="1"/>
  <c r="I259570" i="1"/>
  <c r="I259634" i="1"/>
  <c r="I257574" i="1"/>
  <c r="I257582" i="1"/>
  <c r="I257590" i="1"/>
  <c r="I257598" i="1"/>
  <c r="I257606" i="1"/>
  <c r="J257606" i="1" s="1"/>
  <c r="I257614" i="1"/>
  <c r="I257622" i="1"/>
  <c r="I257630" i="1"/>
  <c r="I257575" i="1"/>
  <c r="I257583" i="1"/>
  <c r="I257591" i="1"/>
  <c r="I257599" i="1"/>
  <c r="I257607" i="1"/>
  <c r="J257607" i="1" s="1"/>
  <c r="I257615" i="1"/>
  <c r="I257623" i="1"/>
  <c r="I257631" i="1"/>
  <c r="I257576" i="1"/>
  <c r="I257584" i="1"/>
  <c r="I257592" i="1"/>
  <c r="I257600" i="1"/>
  <c r="I257608" i="1"/>
  <c r="J257608" i="1" s="1"/>
  <c r="I257616" i="1"/>
  <c r="I257624" i="1"/>
  <c r="I257632" i="1"/>
  <c r="I257577" i="1"/>
  <c r="I257585" i="1"/>
  <c r="I257593" i="1"/>
  <c r="I257601" i="1"/>
  <c r="I257609" i="1"/>
  <c r="J257609" i="1" s="1"/>
  <c r="I257617" i="1"/>
  <c r="I257625" i="1"/>
  <c r="I257633" i="1"/>
  <c r="I257578" i="1"/>
  <c r="I257586" i="1"/>
  <c r="I257594" i="1"/>
  <c r="I257602" i="1"/>
  <c r="I257610" i="1"/>
  <c r="J257610" i="1" s="1"/>
  <c r="I257618" i="1"/>
  <c r="I257626" i="1"/>
  <c r="I257571" i="1"/>
  <c r="I257579" i="1"/>
  <c r="I257587" i="1"/>
  <c r="I257595" i="1"/>
  <c r="I257603" i="1"/>
  <c r="I257611" i="1"/>
  <c r="J257611" i="1" s="1"/>
  <c r="I257619" i="1"/>
  <c r="I257627" i="1"/>
  <c r="I257572" i="1"/>
  <c r="I257580" i="1"/>
  <c r="I257588" i="1"/>
  <c r="I257596" i="1"/>
  <c r="I257604" i="1"/>
  <c r="I257612" i="1"/>
  <c r="J257612" i="1" s="1"/>
  <c r="I257620" i="1"/>
  <c r="I257628" i="1"/>
  <c r="I257573" i="1"/>
  <c r="I257581" i="1"/>
  <c r="I257589" i="1"/>
  <c r="I257597" i="1"/>
  <c r="I257605" i="1"/>
  <c r="I257613" i="1"/>
  <c r="J257613" i="1" s="1"/>
  <c r="I257621" i="1"/>
  <c r="I257629" i="1"/>
  <c r="I256966" i="1"/>
  <c r="I256974" i="1"/>
  <c r="I256982" i="1"/>
  <c r="I256990" i="1"/>
  <c r="I256998" i="1"/>
  <c r="I257006" i="1"/>
  <c r="J257006" i="1" s="1"/>
  <c r="I257014" i="1"/>
  <c r="I257022" i="1"/>
  <c r="I257030" i="1"/>
  <c r="I256967" i="1"/>
  <c r="I256975" i="1"/>
  <c r="I256983" i="1"/>
  <c r="I256991" i="1"/>
  <c r="I256999" i="1"/>
  <c r="J256999" i="1" s="1"/>
  <c r="I257007" i="1"/>
  <c r="I257015" i="1"/>
  <c r="I257023" i="1"/>
  <c r="I256968" i="1"/>
  <c r="I256976" i="1"/>
  <c r="I256984" i="1"/>
  <c r="I256992" i="1"/>
  <c r="I257000" i="1"/>
  <c r="J257000" i="1" s="1"/>
  <c r="I257008" i="1"/>
  <c r="I257016" i="1"/>
  <c r="I257024" i="1"/>
  <c r="I256969" i="1"/>
  <c r="I256977" i="1"/>
  <c r="I256985" i="1"/>
  <c r="I256993" i="1"/>
  <c r="I257001" i="1"/>
  <c r="J257001" i="1" s="1"/>
  <c r="I257009" i="1"/>
  <c r="I257017" i="1"/>
  <c r="I257025" i="1"/>
  <c r="I256962" i="1"/>
  <c r="I256970" i="1"/>
  <c r="I256978" i="1"/>
  <c r="I256986" i="1"/>
  <c r="I256994" i="1"/>
  <c r="J256994" i="1" s="1"/>
  <c r="I257002" i="1"/>
  <c r="I257010" i="1"/>
  <c r="I257018" i="1"/>
  <c r="I257026" i="1"/>
  <c r="I256963" i="1"/>
  <c r="I256971" i="1"/>
  <c r="I256979" i="1"/>
  <c r="I256987" i="1"/>
  <c r="J256987" i="1" s="1"/>
  <c r="I256995" i="1"/>
  <c r="I257003" i="1"/>
  <c r="I257011" i="1"/>
  <c r="I257019" i="1"/>
  <c r="I257027" i="1"/>
  <c r="I256964" i="1"/>
  <c r="I256972" i="1"/>
  <c r="I256980" i="1"/>
  <c r="I256988" i="1"/>
  <c r="I256996" i="1"/>
  <c r="I257004" i="1"/>
  <c r="I257012" i="1"/>
  <c r="I257020" i="1"/>
  <c r="I257028" i="1"/>
  <c r="I256965" i="1"/>
  <c r="I256973" i="1"/>
  <c r="I256981" i="1"/>
  <c r="I256989" i="1"/>
  <c r="I256997" i="1"/>
  <c r="I257005" i="1"/>
  <c r="I257013" i="1"/>
  <c r="I257021" i="1"/>
  <c r="I257029" i="1"/>
  <c r="I256342" i="1"/>
  <c r="I256350" i="1"/>
  <c r="I256358" i="1"/>
  <c r="I256366" i="1"/>
  <c r="I256374" i="1"/>
  <c r="I256382" i="1"/>
  <c r="I256390" i="1"/>
  <c r="I256398" i="1"/>
  <c r="I256406" i="1"/>
  <c r="I256335" i="1"/>
  <c r="I256343" i="1"/>
  <c r="I256351" i="1"/>
  <c r="I256359" i="1"/>
  <c r="I256367" i="1"/>
  <c r="I256375" i="1"/>
  <c r="I256383" i="1"/>
  <c r="I256391" i="1"/>
  <c r="I256399" i="1"/>
  <c r="I256336" i="1"/>
  <c r="I256344" i="1"/>
  <c r="I256352" i="1"/>
  <c r="I256360" i="1"/>
  <c r="I256368" i="1"/>
  <c r="I256376" i="1"/>
  <c r="I256384" i="1"/>
  <c r="J256384" i="1" s="1"/>
  <c r="I256392" i="1"/>
  <c r="I256400" i="1"/>
  <c r="I256337" i="1"/>
  <c r="I256345" i="1"/>
  <c r="I256353" i="1"/>
  <c r="I256361" i="1"/>
  <c r="I256369" i="1"/>
  <c r="I256377" i="1"/>
  <c r="J256377" i="1" s="1"/>
  <c r="I256385" i="1"/>
  <c r="I256393" i="1"/>
  <c r="I256401" i="1"/>
  <c r="I256338" i="1"/>
  <c r="I256346" i="1"/>
  <c r="I256354" i="1"/>
  <c r="I256362" i="1"/>
  <c r="I256370" i="1"/>
  <c r="J256370" i="1" s="1"/>
  <c r="I256378" i="1"/>
  <c r="I256386" i="1"/>
  <c r="I256394" i="1"/>
  <c r="I256402" i="1"/>
  <c r="I256339" i="1"/>
  <c r="I256347" i="1"/>
  <c r="I256355" i="1"/>
  <c r="I256363" i="1"/>
  <c r="I256371" i="1"/>
  <c r="I256379" i="1"/>
  <c r="I256387" i="1"/>
  <c r="I256395" i="1"/>
  <c r="I256403" i="1"/>
  <c r="I256340" i="1"/>
  <c r="I256348" i="1"/>
  <c r="I256356" i="1"/>
  <c r="J256356" i="1" s="1"/>
  <c r="I256364" i="1"/>
  <c r="I256372" i="1"/>
  <c r="I256380" i="1"/>
  <c r="I256388" i="1"/>
  <c r="I256396" i="1"/>
  <c r="I256404" i="1"/>
  <c r="I256341" i="1"/>
  <c r="I256349" i="1"/>
  <c r="J256349" i="1" s="1"/>
  <c r="I256357" i="1"/>
  <c r="I256365" i="1"/>
  <c r="I256373" i="1"/>
  <c r="I256381" i="1"/>
  <c r="I256389" i="1"/>
  <c r="I256397" i="1"/>
  <c r="I256405" i="1"/>
  <c r="I255766" i="1"/>
  <c r="I255774" i="1"/>
  <c r="I255782" i="1"/>
  <c r="I255790" i="1"/>
  <c r="I255798" i="1"/>
  <c r="I255806" i="1"/>
  <c r="I255814" i="1"/>
  <c r="I255822" i="1"/>
  <c r="I255830" i="1"/>
  <c r="I255759" i="1"/>
  <c r="I255767" i="1"/>
  <c r="I255775" i="1"/>
  <c r="I255783" i="1"/>
  <c r="I255791" i="1"/>
  <c r="I255799" i="1"/>
  <c r="I255807" i="1"/>
  <c r="I255815" i="1"/>
  <c r="I255823" i="1"/>
  <c r="I255760" i="1"/>
  <c r="I255768" i="1"/>
  <c r="I255776" i="1"/>
  <c r="I255784" i="1"/>
  <c r="I255792" i="1"/>
  <c r="I255800" i="1"/>
  <c r="I255808" i="1"/>
  <c r="J255808" i="1" s="1"/>
  <c r="I255816" i="1"/>
  <c r="I255824" i="1"/>
  <c r="I255761" i="1"/>
  <c r="I255769" i="1"/>
  <c r="I255777" i="1"/>
  <c r="I255785" i="1"/>
  <c r="I255793" i="1"/>
  <c r="I255801" i="1"/>
  <c r="J255801" i="1" s="1"/>
  <c r="I255809" i="1"/>
  <c r="I255817" i="1"/>
  <c r="I255825" i="1"/>
  <c r="I255762" i="1"/>
  <c r="I255770" i="1"/>
  <c r="I255778" i="1"/>
  <c r="I255786" i="1"/>
  <c r="I255794" i="1"/>
  <c r="I255802" i="1"/>
  <c r="I255810" i="1"/>
  <c r="I255818" i="1"/>
  <c r="I255826" i="1"/>
  <c r="I255763" i="1"/>
  <c r="I255771" i="1"/>
  <c r="I255779" i="1"/>
  <c r="I255787" i="1"/>
  <c r="J255787" i="1" s="1"/>
  <c r="I255795" i="1"/>
  <c r="I255803" i="1"/>
  <c r="I255811" i="1"/>
  <c r="I255819" i="1"/>
  <c r="I255827" i="1"/>
  <c r="I255764" i="1"/>
  <c r="I255772" i="1"/>
  <c r="I255780" i="1"/>
  <c r="J255780" i="1" s="1"/>
  <c r="I255788" i="1"/>
  <c r="I255796" i="1"/>
  <c r="I255804" i="1"/>
  <c r="I255812" i="1"/>
  <c r="I255820" i="1"/>
  <c r="I255828" i="1"/>
  <c r="I255765" i="1"/>
  <c r="I255773" i="1"/>
  <c r="J255773" i="1" s="1"/>
  <c r="I255781" i="1"/>
  <c r="I255789" i="1"/>
  <c r="I255797" i="1"/>
  <c r="I255805" i="1"/>
  <c r="I255813" i="1"/>
  <c r="I255821" i="1"/>
  <c r="I255829" i="1"/>
  <c r="I255182" i="1"/>
  <c r="J255182" i="1" s="1"/>
  <c r="I255190" i="1"/>
  <c r="I255198" i="1"/>
  <c r="I255206" i="1"/>
  <c r="I255214" i="1"/>
  <c r="I255222" i="1"/>
  <c r="I255230" i="1"/>
  <c r="I255238" i="1"/>
  <c r="I255246" i="1"/>
  <c r="J255246" i="1" s="1"/>
  <c r="I255183" i="1"/>
  <c r="I255191" i="1"/>
  <c r="I255199" i="1"/>
  <c r="I255207" i="1"/>
  <c r="I255215" i="1"/>
  <c r="I255223" i="1"/>
  <c r="I255231" i="1"/>
  <c r="I255239" i="1"/>
  <c r="J255239" i="1" s="1"/>
  <c r="I255247" i="1"/>
  <c r="I255184" i="1"/>
  <c r="I255192" i="1"/>
  <c r="I255200" i="1"/>
  <c r="I255208" i="1"/>
  <c r="I255216" i="1"/>
  <c r="I255224" i="1"/>
  <c r="I255232" i="1"/>
  <c r="J255232" i="1" s="1"/>
  <c r="I255240" i="1"/>
  <c r="I255248" i="1"/>
  <c r="I255185" i="1"/>
  <c r="I255193" i="1"/>
  <c r="I255201" i="1"/>
  <c r="I255209" i="1"/>
  <c r="I255217" i="1"/>
  <c r="I255225" i="1"/>
  <c r="J255225" i="1" s="1"/>
  <c r="I255233" i="1"/>
  <c r="I255241" i="1"/>
  <c r="I255249" i="1"/>
  <c r="I255178" i="1"/>
  <c r="I255186" i="1"/>
  <c r="I255194" i="1"/>
  <c r="I255202" i="1"/>
  <c r="I255210" i="1"/>
  <c r="I255218" i="1"/>
  <c r="I255226" i="1"/>
  <c r="I255234" i="1"/>
  <c r="I255242" i="1"/>
  <c r="I255250" i="1"/>
  <c r="I255179" i="1"/>
  <c r="I255187" i="1"/>
  <c r="I255195" i="1"/>
  <c r="J255195" i="1" s="1"/>
  <c r="I255203" i="1"/>
  <c r="I255211" i="1"/>
  <c r="I255219" i="1"/>
  <c r="I255227" i="1"/>
  <c r="I255235" i="1"/>
  <c r="I255243" i="1"/>
  <c r="I255251" i="1"/>
  <c r="I255180" i="1"/>
  <c r="I255188" i="1"/>
  <c r="I255196" i="1"/>
  <c r="I255204" i="1"/>
  <c r="I255212" i="1"/>
  <c r="I255220" i="1"/>
  <c r="I255228" i="1"/>
  <c r="I255236" i="1"/>
  <c r="I255244" i="1"/>
  <c r="I255181" i="1"/>
  <c r="I255189" i="1"/>
  <c r="I255197" i="1"/>
  <c r="I255205" i="1"/>
  <c r="I255213" i="1"/>
  <c r="I255221" i="1"/>
  <c r="I255229" i="1"/>
  <c r="I255237" i="1"/>
  <c r="J255237" i="1" s="1"/>
  <c r="I255245" i="1"/>
  <c r="I254478" i="1"/>
  <c r="I254486" i="1"/>
  <c r="I254494" i="1"/>
  <c r="I254502" i="1"/>
  <c r="I254510" i="1"/>
  <c r="I254518" i="1"/>
  <c r="I254526" i="1"/>
  <c r="J254526" i="1" s="1"/>
  <c r="I254534" i="1"/>
  <c r="I254542" i="1"/>
  <c r="I254550" i="1"/>
  <c r="I254558" i="1"/>
  <c r="I254479" i="1"/>
  <c r="I254487" i="1"/>
  <c r="I254495" i="1"/>
  <c r="I254503" i="1"/>
  <c r="J254503" i="1" s="1"/>
  <c r="I254511" i="1"/>
  <c r="I254519" i="1"/>
  <c r="I254527" i="1"/>
  <c r="I254535" i="1"/>
  <c r="I254543" i="1"/>
  <c r="I254551" i="1"/>
  <c r="I254559" i="1"/>
  <c r="I254480" i="1"/>
  <c r="J254480" i="1" s="1"/>
  <c r="I254488" i="1"/>
  <c r="I254496" i="1"/>
  <c r="I254504" i="1"/>
  <c r="I254512" i="1"/>
  <c r="I254520" i="1"/>
  <c r="I254528" i="1"/>
  <c r="I254536" i="1"/>
  <c r="I254544" i="1"/>
  <c r="J254544" i="1" s="1"/>
  <c r="I254552" i="1"/>
  <c r="I254481" i="1"/>
  <c r="I254489" i="1"/>
  <c r="I254497" i="1"/>
  <c r="I254505" i="1"/>
  <c r="I254513" i="1"/>
  <c r="I254521" i="1"/>
  <c r="I254529" i="1"/>
  <c r="J254529" i="1" s="1"/>
  <c r="I254537" i="1"/>
  <c r="I254545" i="1"/>
  <c r="I254553" i="1"/>
  <c r="I254482" i="1"/>
  <c r="I254490" i="1"/>
  <c r="I254498" i="1"/>
  <c r="I254506" i="1"/>
  <c r="I254514" i="1"/>
  <c r="J254514" i="1" s="1"/>
  <c r="I254522" i="1"/>
  <c r="I254530" i="1"/>
  <c r="I254538" i="1"/>
  <c r="I254546" i="1"/>
  <c r="I254554" i="1"/>
  <c r="I254483" i="1"/>
  <c r="I254491" i="1"/>
  <c r="I254499" i="1"/>
  <c r="I254507" i="1"/>
  <c r="I254515" i="1"/>
  <c r="I254523" i="1"/>
  <c r="I254531" i="1"/>
  <c r="I254539" i="1"/>
  <c r="I254547" i="1"/>
  <c r="I254555" i="1"/>
  <c r="I254484" i="1"/>
  <c r="J254484" i="1" s="1"/>
  <c r="I254492" i="1"/>
  <c r="I254500" i="1"/>
  <c r="I254508" i="1"/>
  <c r="I254516" i="1"/>
  <c r="I254524" i="1"/>
  <c r="I254532" i="1"/>
  <c r="I254540" i="1"/>
  <c r="I254548" i="1"/>
  <c r="J254548" i="1" s="1"/>
  <c r="I254556" i="1"/>
  <c r="I254477" i="1"/>
  <c r="I254485" i="1"/>
  <c r="I254493" i="1"/>
  <c r="I254501" i="1"/>
  <c r="I254509" i="1"/>
  <c r="I254517" i="1"/>
  <c r="I254525" i="1"/>
  <c r="I254533" i="1"/>
  <c r="I254541" i="1"/>
  <c r="I254549" i="1"/>
  <c r="I254557" i="1"/>
  <c r="I253670" i="1"/>
  <c r="I253678" i="1"/>
  <c r="I253686" i="1"/>
  <c r="I253694" i="1"/>
  <c r="J253694" i="1" s="1"/>
  <c r="I253702" i="1"/>
  <c r="I253710" i="1"/>
  <c r="I253718" i="1"/>
  <c r="I253726" i="1"/>
  <c r="I253734" i="1"/>
  <c r="I253742" i="1"/>
  <c r="I253750" i="1"/>
  <c r="I253671" i="1"/>
  <c r="I253679" i="1"/>
  <c r="I253687" i="1"/>
  <c r="I253695" i="1"/>
  <c r="I253703" i="1"/>
  <c r="I253711" i="1"/>
  <c r="I253719" i="1"/>
  <c r="I253727" i="1"/>
  <c r="I253735" i="1"/>
  <c r="I253743" i="1"/>
  <c r="I253751" i="1"/>
  <c r="I253672" i="1"/>
  <c r="I253680" i="1"/>
  <c r="I253688" i="1"/>
  <c r="I253696" i="1"/>
  <c r="I253704" i="1"/>
  <c r="I253712" i="1"/>
  <c r="J253712" i="1" s="1"/>
  <c r="I253720" i="1"/>
  <c r="I253728" i="1"/>
  <c r="I253736" i="1"/>
  <c r="I253744" i="1"/>
  <c r="I253752" i="1"/>
  <c r="I253673" i="1"/>
  <c r="I253681" i="1"/>
  <c r="I253689" i="1"/>
  <c r="J253689" i="1" s="1"/>
  <c r="I253697" i="1"/>
  <c r="I253705" i="1"/>
  <c r="I253713" i="1"/>
  <c r="I253721" i="1"/>
  <c r="I253729" i="1"/>
  <c r="I253737" i="1"/>
  <c r="I253745" i="1"/>
  <c r="I253753" i="1"/>
  <c r="J253753" i="1" s="1"/>
  <c r="I253674" i="1"/>
  <c r="I253682" i="1"/>
  <c r="I253690" i="1"/>
  <c r="I253698" i="1"/>
  <c r="I253706" i="1"/>
  <c r="I253714" i="1"/>
  <c r="I253722" i="1"/>
  <c r="I253730" i="1"/>
  <c r="J253730" i="1" s="1"/>
  <c r="I253738" i="1"/>
  <c r="I253746" i="1"/>
  <c r="I253754" i="1"/>
  <c r="I253667" i="1"/>
  <c r="I253675" i="1"/>
  <c r="I253683" i="1"/>
  <c r="I253691" i="1"/>
  <c r="I253699" i="1"/>
  <c r="J253699" i="1" s="1"/>
  <c r="I253707" i="1"/>
  <c r="I253715" i="1"/>
  <c r="I253723" i="1"/>
  <c r="I253731" i="1"/>
  <c r="I253739" i="1"/>
  <c r="I253747" i="1"/>
  <c r="I253755" i="1"/>
  <c r="I253668" i="1"/>
  <c r="J253668" i="1" s="1"/>
  <c r="I253676" i="1"/>
  <c r="I253684" i="1"/>
  <c r="I253692" i="1"/>
  <c r="I253700" i="1"/>
  <c r="I253708" i="1"/>
  <c r="I253716" i="1"/>
  <c r="I253724" i="1"/>
  <c r="I253732" i="1"/>
  <c r="J253732" i="1" s="1"/>
  <c r="I253740" i="1"/>
  <c r="I253748" i="1"/>
  <c r="I253756" i="1"/>
  <c r="I253669" i="1"/>
  <c r="I253677" i="1"/>
  <c r="I253685" i="1"/>
  <c r="I253693" i="1"/>
  <c r="I253701" i="1"/>
  <c r="J253701" i="1" s="1"/>
  <c r="I253709" i="1"/>
  <c r="I253717" i="1"/>
  <c r="I253725" i="1"/>
  <c r="I253733" i="1"/>
  <c r="I253741" i="1"/>
  <c r="I253749" i="1"/>
  <c r="I252486" i="1"/>
  <c r="I252494" i="1"/>
  <c r="I252502" i="1"/>
  <c r="I252510" i="1"/>
  <c r="I252518" i="1"/>
  <c r="I252526" i="1"/>
  <c r="I252534" i="1"/>
  <c r="I252542" i="1"/>
  <c r="I252550" i="1"/>
  <c r="I252558" i="1"/>
  <c r="I252566" i="1"/>
  <c r="I252487" i="1"/>
  <c r="I252495" i="1"/>
  <c r="I252503" i="1"/>
  <c r="I252511" i="1"/>
  <c r="I252519" i="1"/>
  <c r="I252527" i="1"/>
  <c r="I252535" i="1"/>
  <c r="I252543" i="1"/>
  <c r="I252551" i="1"/>
  <c r="I252559" i="1"/>
  <c r="I252567" i="1"/>
  <c r="I252480" i="1"/>
  <c r="I252488" i="1"/>
  <c r="I252496" i="1"/>
  <c r="I252504" i="1"/>
  <c r="J252504" i="1" s="1"/>
  <c r="I252512" i="1"/>
  <c r="I252520" i="1"/>
  <c r="I252528" i="1"/>
  <c r="I252536" i="1"/>
  <c r="I252544" i="1"/>
  <c r="I252552" i="1"/>
  <c r="I252560" i="1"/>
  <c r="I252568" i="1"/>
  <c r="J252568" i="1" s="1"/>
  <c r="I252481" i="1"/>
  <c r="I252489" i="1"/>
  <c r="I252497" i="1"/>
  <c r="I252505" i="1"/>
  <c r="I252513" i="1"/>
  <c r="I252521" i="1"/>
  <c r="I252529" i="1"/>
  <c r="I252537" i="1"/>
  <c r="I252545" i="1"/>
  <c r="I252553" i="1"/>
  <c r="I252561" i="1"/>
  <c r="I252569" i="1"/>
  <c r="I252482" i="1"/>
  <c r="I252490" i="1"/>
  <c r="I252498" i="1"/>
  <c r="I252506" i="1"/>
  <c r="J252506" i="1" s="1"/>
  <c r="I252514" i="1"/>
  <c r="I252522" i="1"/>
  <c r="I252530" i="1"/>
  <c r="I252538" i="1"/>
  <c r="I252546" i="1"/>
  <c r="I252554" i="1"/>
  <c r="I252562" i="1"/>
  <c r="I252570" i="1"/>
  <c r="J252570" i="1" s="1"/>
  <c r="I252483" i="1"/>
  <c r="I252491" i="1"/>
  <c r="I252499" i="1"/>
  <c r="I252507" i="1"/>
  <c r="I252515" i="1"/>
  <c r="I252523" i="1"/>
  <c r="I252531" i="1"/>
  <c r="I252539" i="1"/>
  <c r="J252539" i="1" s="1"/>
  <c r="I252547" i="1"/>
  <c r="I252555" i="1"/>
  <c r="I252563" i="1"/>
  <c r="I252571" i="1"/>
  <c r="I252484" i="1"/>
  <c r="I252492" i="1"/>
  <c r="I252500" i="1"/>
  <c r="I252508" i="1"/>
  <c r="J252508" i="1" s="1"/>
  <c r="I252516" i="1"/>
  <c r="I252524" i="1"/>
  <c r="I252532" i="1"/>
  <c r="I252540" i="1"/>
  <c r="I252548" i="1"/>
  <c r="I252556" i="1"/>
  <c r="I252564" i="1"/>
  <c r="I252572" i="1"/>
  <c r="J252572" i="1" s="1"/>
  <c r="I252485" i="1"/>
  <c r="I252493" i="1"/>
  <c r="I252501" i="1"/>
  <c r="I252509" i="1"/>
  <c r="I252517" i="1"/>
  <c r="I252525" i="1"/>
  <c r="I252533" i="1"/>
  <c r="I252541" i="1"/>
  <c r="J252541" i="1" s="1"/>
  <c r="I252549" i="1"/>
  <c r="I252557" i="1"/>
  <c r="I252565" i="1"/>
  <c r="I250982" i="1"/>
  <c r="I250990" i="1"/>
  <c r="I250998" i="1"/>
  <c r="I251006" i="1"/>
  <c r="I251014" i="1"/>
  <c r="J251014" i="1" s="1"/>
  <c r="I251022" i="1"/>
  <c r="I251030" i="1"/>
  <c r="I251038" i="1"/>
  <c r="I251046" i="1"/>
  <c r="I251054" i="1"/>
  <c r="I251062" i="1"/>
  <c r="I251070" i="1"/>
  <c r="I257318" i="1"/>
  <c r="J257318" i="1" s="1"/>
  <c r="I250983" i="1"/>
  <c r="I250991" i="1"/>
  <c r="I250999" i="1"/>
  <c r="I251007" i="1"/>
  <c r="I251015" i="1"/>
  <c r="I251023" i="1"/>
  <c r="I251031" i="1"/>
  <c r="I251039" i="1"/>
  <c r="J251039" i="1" s="1"/>
  <c r="I251047" i="1"/>
  <c r="I251055" i="1"/>
  <c r="I251063" i="1"/>
  <c r="I251071" i="1"/>
  <c r="I257319" i="1"/>
  <c r="I250984" i="1"/>
  <c r="I250992" i="1"/>
  <c r="I251000" i="1"/>
  <c r="J251000" i="1" s="1"/>
  <c r="I251008" i="1"/>
  <c r="I251016" i="1"/>
  <c r="I251024" i="1"/>
  <c r="I251032" i="1"/>
  <c r="I251040" i="1"/>
  <c r="I251048" i="1"/>
  <c r="I251056" i="1"/>
  <c r="I251064" i="1"/>
  <c r="J251064" i="1" s="1"/>
  <c r="I251072" i="1"/>
  <c r="I257320" i="1"/>
  <c r="I250985" i="1"/>
  <c r="I250993" i="1"/>
  <c r="I251001" i="1"/>
  <c r="I251009" i="1"/>
  <c r="I251017" i="1"/>
  <c r="I251025" i="1"/>
  <c r="J251025" i="1" s="1"/>
  <c r="I251033" i="1"/>
  <c r="I251041" i="1"/>
  <c r="I251049" i="1"/>
  <c r="I251057" i="1"/>
  <c r="I251065" i="1"/>
  <c r="I251073" i="1"/>
  <c r="I257321" i="1"/>
  <c r="I250986" i="1"/>
  <c r="J250986" i="1" s="1"/>
  <c r="I250994" i="1"/>
  <c r="I251002" i="1"/>
  <c r="I251010" i="1"/>
  <c r="I251018" i="1"/>
  <c r="I251026" i="1"/>
  <c r="I251034" i="1"/>
  <c r="I251042" i="1"/>
  <c r="I251050" i="1"/>
  <c r="J251050" i="1" s="1"/>
  <c r="I251058" i="1"/>
  <c r="I251066" i="1"/>
  <c r="I251074" i="1"/>
  <c r="I257322" i="1"/>
  <c r="I250987" i="1"/>
  <c r="I250995" i="1"/>
  <c r="I251003" i="1"/>
  <c r="I251011" i="1"/>
  <c r="J251011" i="1" s="1"/>
  <c r="I251019" i="1"/>
  <c r="I251027" i="1"/>
  <c r="I251035" i="1"/>
  <c r="I251043" i="1"/>
  <c r="I251051" i="1"/>
  <c r="I251059" i="1"/>
  <c r="I251067" i="1"/>
  <c r="I251075" i="1"/>
  <c r="J251075" i="1" s="1"/>
  <c r="I250988" i="1"/>
  <c r="I250996" i="1"/>
  <c r="I251004" i="1"/>
  <c r="I251012" i="1"/>
  <c r="I251020" i="1"/>
  <c r="I251028" i="1"/>
  <c r="I251036" i="1"/>
  <c r="I251044" i="1"/>
  <c r="J251044" i="1" s="1"/>
  <c r="I251052" i="1"/>
  <c r="I251060" i="1"/>
  <c r="I251068" i="1"/>
  <c r="I251076" i="1"/>
  <c r="I250989" i="1"/>
  <c r="I250997" i="1"/>
  <c r="I251005" i="1"/>
  <c r="I251013" i="1"/>
  <c r="I251021" i="1"/>
  <c r="I251029" i="1"/>
  <c r="I251037" i="1"/>
  <c r="I251045" i="1"/>
  <c r="I251053" i="1"/>
  <c r="I251061" i="1"/>
  <c r="I251069" i="1"/>
  <c r="I251077" i="1"/>
  <c r="I257317" i="1"/>
  <c r="I250214" i="1"/>
  <c r="I250222" i="1"/>
  <c r="I250230" i="1"/>
  <c r="I250238" i="1"/>
  <c r="I250246" i="1"/>
  <c r="I250254" i="1"/>
  <c r="I250262" i="1"/>
  <c r="J250262" i="1" s="1"/>
  <c r="I250270" i="1"/>
  <c r="I250278" i="1"/>
  <c r="I250286" i="1"/>
  <c r="I250294" i="1"/>
  <c r="I250302" i="1"/>
  <c r="I250215" i="1"/>
  <c r="I250223" i="1"/>
  <c r="I250231" i="1"/>
  <c r="J250231" i="1" s="1"/>
  <c r="I250239" i="1"/>
  <c r="I250247" i="1"/>
  <c r="I250255" i="1"/>
  <c r="I250263" i="1"/>
  <c r="I250271" i="1"/>
  <c r="I250279" i="1"/>
  <c r="I250287" i="1"/>
  <c r="I250295" i="1"/>
  <c r="J250295" i="1" s="1"/>
  <c r="I250303" i="1"/>
  <c r="I250216" i="1"/>
  <c r="I250224" i="1"/>
  <c r="I250232" i="1"/>
  <c r="I250240" i="1"/>
  <c r="I250248" i="1"/>
  <c r="I250256" i="1"/>
  <c r="I250264" i="1"/>
  <c r="J250264" i="1" s="1"/>
  <c r="I250272" i="1"/>
  <c r="I250280" i="1"/>
  <c r="I250288" i="1"/>
  <c r="I250296" i="1"/>
  <c r="I250304" i="1"/>
  <c r="I250217" i="1"/>
  <c r="I250225" i="1"/>
  <c r="I250233" i="1"/>
  <c r="I250241" i="1"/>
  <c r="I250249" i="1"/>
  <c r="I250257" i="1"/>
  <c r="I250265" i="1"/>
  <c r="I250273" i="1"/>
  <c r="I250281" i="1"/>
  <c r="I250289" i="1"/>
  <c r="I250297" i="1"/>
  <c r="I250305" i="1"/>
  <c r="I250218" i="1"/>
  <c r="I250226" i="1"/>
  <c r="I250234" i="1"/>
  <c r="I250242" i="1"/>
  <c r="I250250" i="1"/>
  <c r="I250258" i="1"/>
  <c r="I250266" i="1"/>
  <c r="I250274" i="1"/>
  <c r="I250282" i="1"/>
  <c r="I250290" i="1"/>
  <c r="I250298" i="1"/>
  <c r="I250306" i="1"/>
  <c r="I250219" i="1"/>
  <c r="I250227" i="1"/>
  <c r="I250235" i="1"/>
  <c r="J250235" i="1" s="1"/>
  <c r="I250243" i="1"/>
  <c r="I250251" i="1"/>
  <c r="I250259" i="1"/>
  <c r="I250267" i="1"/>
  <c r="I250275" i="1"/>
  <c r="I250283" i="1"/>
  <c r="I250291" i="1"/>
  <c r="I250299" i="1"/>
  <c r="J250299" i="1" s="1"/>
  <c r="I250307" i="1"/>
  <c r="I250220" i="1"/>
  <c r="I250228" i="1"/>
  <c r="I250236" i="1"/>
  <c r="I250244" i="1"/>
  <c r="I250252" i="1"/>
  <c r="I250260" i="1"/>
  <c r="I250268" i="1"/>
  <c r="J250268" i="1" s="1"/>
  <c r="I250276" i="1"/>
  <c r="I250284" i="1"/>
  <c r="I250292" i="1"/>
  <c r="I250300" i="1"/>
  <c r="I250308" i="1"/>
  <c r="I250221" i="1"/>
  <c r="I250229" i="1"/>
  <c r="I250237" i="1"/>
  <c r="J250237" i="1" s="1"/>
  <c r="I250245" i="1"/>
  <c r="I250253" i="1"/>
  <c r="I250261" i="1"/>
  <c r="I250269" i="1"/>
  <c r="I250277" i="1"/>
  <c r="I250285" i="1"/>
  <c r="I250293" i="1"/>
  <c r="I250301" i="1"/>
  <c r="J250301" i="1" s="1"/>
  <c r="I250309" i="1"/>
  <c r="I249158" i="1"/>
  <c r="I249166" i="1"/>
  <c r="I249174" i="1"/>
  <c r="I249182" i="1"/>
  <c r="I249190" i="1"/>
  <c r="I249198" i="1"/>
  <c r="I249206" i="1"/>
  <c r="I249214" i="1"/>
  <c r="I249222" i="1"/>
  <c r="I249230" i="1"/>
  <c r="I249238" i="1"/>
  <c r="I249246" i="1"/>
  <c r="I249159" i="1"/>
  <c r="I249167" i="1"/>
  <c r="I249175" i="1"/>
  <c r="J249175" i="1" s="1"/>
  <c r="I249183" i="1"/>
  <c r="I249191" i="1"/>
  <c r="I249199" i="1"/>
  <c r="I249207" i="1"/>
  <c r="I249215" i="1"/>
  <c r="I249223" i="1"/>
  <c r="I249231" i="1"/>
  <c r="I249239" i="1"/>
  <c r="J249239" i="1" s="1"/>
  <c r="I249247" i="1"/>
  <c r="I249160" i="1"/>
  <c r="I249168" i="1"/>
  <c r="I249176" i="1"/>
  <c r="I249184" i="1"/>
  <c r="I249192" i="1"/>
  <c r="I249200" i="1"/>
  <c r="I249208" i="1"/>
  <c r="J249208" i="1" s="1"/>
  <c r="I249216" i="1"/>
  <c r="I249224" i="1"/>
  <c r="I249232" i="1"/>
  <c r="I249240" i="1"/>
  <c r="I249248" i="1"/>
  <c r="I249161" i="1"/>
  <c r="I249169" i="1"/>
  <c r="I249177" i="1"/>
  <c r="I249185" i="1"/>
  <c r="I249193" i="1"/>
  <c r="I249201" i="1"/>
  <c r="I249209" i="1"/>
  <c r="I249217" i="1"/>
  <c r="I249225" i="1"/>
  <c r="I249233" i="1"/>
  <c r="I249241" i="1"/>
  <c r="I249249" i="1"/>
  <c r="I249162" i="1"/>
  <c r="I249170" i="1"/>
  <c r="I249178" i="1"/>
  <c r="I249186" i="1"/>
  <c r="I249194" i="1"/>
  <c r="I249202" i="1"/>
  <c r="I249210" i="1"/>
  <c r="I249218" i="1"/>
  <c r="I249226" i="1"/>
  <c r="I249234" i="1"/>
  <c r="I249242" i="1"/>
  <c r="I249250" i="1"/>
  <c r="I249163" i="1"/>
  <c r="I249171" i="1"/>
  <c r="I249179" i="1"/>
  <c r="J249179" i="1" s="1"/>
  <c r="I249187" i="1"/>
  <c r="I249195" i="1"/>
  <c r="I249203" i="1"/>
  <c r="I249211" i="1"/>
  <c r="I249219" i="1"/>
  <c r="I249227" i="1"/>
  <c r="I249235" i="1"/>
  <c r="I249243" i="1"/>
  <c r="J249243" i="1" s="1"/>
  <c r="I249251" i="1"/>
  <c r="I249164" i="1"/>
  <c r="I249172" i="1"/>
  <c r="I249180" i="1"/>
  <c r="I249188" i="1"/>
  <c r="I249196" i="1"/>
  <c r="I249204" i="1"/>
  <c r="I249212" i="1"/>
  <c r="I249220" i="1"/>
  <c r="I249228" i="1"/>
  <c r="I249236" i="1"/>
  <c r="I249244" i="1"/>
  <c r="I249252" i="1"/>
  <c r="I249165" i="1"/>
  <c r="I249173" i="1"/>
  <c r="I249181" i="1"/>
  <c r="I249189" i="1"/>
  <c r="I249197" i="1"/>
  <c r="I249205" i="1"/>
  <c r="I249213" i="1"/>
  <c r="I249221" i="1"/>
  <c r="I249229" i="1"/>
  <c r="I249237" i="1"/>
  <c r="I249245" i="1"/>
  <c r="I249253" i="1"/>
  <c r="I248030" i="1"/>
  <c r="I248038" i="1"/>
  <c r="I248046" i="1"/>
  <c r="I248054" i="1"/>
  <c r="I248062" i="1"/>
  <c r="I248070" i="1"/>
  <c r="I248078" i="1"/>
  <c r="J248078" i="1" s="1"/>
  <c r="I248086" i="1"/>
  <c r="I248094" i="1"/>
  <c r="I248102" i="1"/>
  <c r="I248110" i="1"/>
  <c r="I248118" i="1"/>
  <c r="I248031" i="1"/>
  <c r="I248039" i="1"/>
  <c r="I248047" i="1"/>
  <c r="J248047" i="1" s="1"/>
  <c r="I248055" i="1"/>
  <c r="I248063" i="1"/>
  <c r="I248071" i="1"/>
  <c r="I248079" i="1"/>
  <c r="I248087" i="1"/>
  <c r="I248095" i="1"/>
  <c r="I248103" i="1"/>
  <c r="I248111" i="1"/>
  <c r="J248111" i="1" s="1"/>
  <c r="I248119" i="1"/>
  <c r="I248032" i="1"/>
  <c r="I248040" i="1"/>
  <c r="I248048" i="1"/>
  <c r="I248056" i="1"/>
  <c r="I248064" i="1"/>
  <c r="I248072" i="1"/>
  <c r="I248080" i="1"/>
  <c r="J248080" i="1" s="1"/>
  <c r="I248088" i="1"/>
  <c r="I248096" i="1"/>
  <c r="I248104" i="1"/>
  <c r="I248112" i="1"/>
  <c r="I248120" i="1"/>
  <c r="I248033" i="1"/>
  <c r="I248041" i="1"/>
  <c r="I248049" i="1"/>
  <c r="J248049" i="1" s="1"/>
  <c r="I248057" i="1"/>
  <c r="I248065" i="1"/>
  <c r="I248073" i="1"/>
  <c r="I248081" i="1"/>
  <c r="I248089" i="1"/>
  <c r="I248097" i="1"/>
  <c r="I248105" i="1"/>
  <c r="I248113" i="1"/>
  <c r="J248113" i="1" s="1"/>
  <c r="I248121" i="1"/>
  <c r="I248034" i="1"/>
  <c r="I248042" i="1"/>
  <c r="I248050" i="1"/>
  <c r="I248058" i="1"/>
  <c r="I248066" i="1"/>
  <c r="I248074" i="1"/>
  <c r="I248082" i="1"/>
  <c r="J248082" i="1" s="1"/>
  <c r="I248090" i="1"/>
  <c r="I248098" i="1"/>
  <c r="I248106" i="1"/>
  <c r="I248114" i="1"/>
  <c r="I248122" i="1"/>
  <c r="I248035" i="1"/>
  <c r="I248043" i="1"/>
  <c r="I248051" i="1"/>
  <c r="J248051" i="1" s="1"/>
  <c r="I248059" i="1"/>
  <c r="I248067" i="1"/>
  <c r="I248075" i="1"/>
  <c r="I248083" i="1"/>
  <c r="I248091" i="1"/>
  <c r="I248099" i="1"/>
  <c r="I248107" i="1"/>
  <c r="I248115" i="1"/>
  <c r="J248115" i="1" s="1"/>
  <c r="I248123" i="1"/>
  <c r="I248036" i="1"/>
  <c r="I248044" i="1"/>
  <c r="I248052" i="1"/>
  <c r="I248060" i="1"/>
  <c r="I248068" i="1"/>
  <c r="I248076" i="1"/>
  <c r="I248084" i="1"/>
  <c r="J248084" i="1" s="1"/>
  <c r="I248092" i="1"/>
  <c r="I248100" i="1"/>
  <c r="I248108" i="1"/>
  <c r="I248116" i="1"/>
  <c r="I248124" i="1"/>
  <c r="I248029" i="1"/>
  <c r="I248037" i="1"/>
  <c r="I248045" i="1"/>
  <c r="J248045" i="1" s="1"/>
  <c r="I248053" i="1"/>
  <c r="I248061" i="1"/>
  <c r="I248069" i="1"/>
  <c r="I248077" i="1"/>
  <c r="I248085" i="1"/>
  <c r="I248093" i="1"/>
  <c r="I248101" i="1"/>
  <c r="I248109" i="1"/>
  <c r="J248109" i="1" s="1"/>
  <c r="I248117" i="1"/>
  <c r="I246966" i="1"/>
  <c r="I246974" i="1"/>
  <c r="I246982" i="1"/>
  <c r="I246990" i="1"/>
  <c r="I246998" i="1"/>
  <c r="I247006" i="1"/>
  <c r="I247014" i="1"/>
  <c r="I247022" i="1"/>
  <c r="I247030" i="1"/>
  <c r="I247038" i="1"/>
  <c r="I247046" i="1"/>
  <c r="I247054" i="1"/>
  <c r="I246967" i="1"/>
  <c r="I246975" i="1"/>
  <c r="I246983" i="1"/>
  <c r="J246983" i="1" s="1"/>
  <c r="I246991" i="1"/>
  <c r="I246999" i="1"/>
  <c r="I247007" i="1"/>
  <c r="I247015" i="1"/>
  <c r="I247023" i="1"/>
  <c r="I247031" i="1"/>
  <c r="I247039" i="1"/>
  <c r="I247047" i="1"/>
  <c r="J247047" i="1" s="1"/>
  <c r="I247055" i="1"/>
  <c r="I246968" i="1"/>
  <c r="I246976" i="1"/>
  <c r="I246984" i="1"/>
  <c r="I246992" i="1"/>
  <c r="I247000" i="1"/>
  <c r="I247008" i="1"/>
  <c r="I247016" i="1"/>
  <c r="J247016" i="1" s="1"/>
  <c r="I247024" i="1"/>
  <c r="I247032" i="1"/>
  <c r="I247040" i="1"/>
  <c r="I247048" i="1"/>
  <c r="I247056" i="1"/>
  <c r="I246961" i="1"/>
  <c r="I246969" i="1"/>
  <c r="I246977" i="1"/>
  <c r="J246977" i="1" s="1"/>
  <c r="I246985" i="1"/>
  <c r="I246993" i="1"/>
  <c r="I247001" i="1"/>
  <c r="I247009" i="1"/>
  <c r="I247017" i="1"/>
  <c r="I247025" i="1"/>
  <c r="I247033" i="1"/>
  <c r="I247041" i="1"/>
  <c r="J247041" i="1" s="1"/>
  <c r="I247049" i="1"/>
  <c r="I246962" i="1"/>
  <c r="I246970" i="1"/>
  <c r="I246978" i="1"/>
  <c r="I246986" i="1"/>
  <c r="I246994" i="1"/>
  <c r="I247002" i="1"/>
  <c r="I247010" i="1"/>
  <c r="J247010" i="1" s="1"/>
  <c r="I247018" i="1"/>
  <c r="I247026" i="1"/>
  <c r="I247034" i="1"/>
  <c r="I247042" i="1"/>
  <c r="I247050" i="1"/>
  <c r="I246963" i="1"/>
  <c r="I246971" i="1"/>
  <c r="I246979" i="1"/>
  <c r="J246979" i="1" s="1"/>
  <c r="I246987" i="1"/>
  <c r="I246995" i="1"/>
  <c r="I247003" i="1"/>
  <c r="I247011" i="1"/>
  <c r="I247019" i="1"/>
  <c r="I247027" i="1"/>
  <c r="I247035" i="1"/>
  <c r="I247043" i="1"/>
  <c r="J247043" i="1" s="1"/>
  <c r="I247051" i="1"/>
  <c r="I246964" i="1"/>
  <c r="I246972" i="1"/>
  <c r="I246980" i="1"/>
  <c r="I246988" i="1"/>
  <c r="I246996" i="1"/>
  <c r="I247004" i="1"/>
  <c r="I247012" i="1"/>
  <c r="I247020" i="1"/>
  <c r="I247028" i="1"/>
  <c r="I247036" i="1"/>
  <c r="I247044" i="1"/>
  <c r="I247052" i="1"/>
  <c r="I246965" i="1"/>
  <c r="I246973" i="1"/>
  <c r="I246981" i="1"/>
  <c r="J246981" i="1" s="1"/>
  <c r="I246989" i="1"/>
  <c r="I246997" i="1"/>
  <c r="I247005" i="1"/>
  <c r="I247013" i="1"/>
  <c r="I247021" i="1"/>
  <c r="I247029" i="1"/>
  <c r="I247037" i="1"/>
  <c r="I247045" i="1"/>
  <c r="J247045" i="1" s="1"/>
  <c r="I247053" i="1"/>
  <c r="I246326" i="1"/>
  <c r="I246334" i="1"/>
  <c r="I246342" i="1"/>
  <c r="I246350" i="1"/>
  <c r="I246358" i="1"/>
  <c r="I246366" i="1"/>
  <c r="I246374" i="1"/>
  <c r="I246382" i="1"/>
  <c r="I246390" i="1"/>
  <c r="I246398" i="1"/>
  <c r="I246406" i="1"/>
  <c r="I246414" i="1"/>
  <c r="I246327" i="1"/>
  <c r="I246335" i="1"/>
  <c r="I246343" i="1"/>
  <c r="J246343" i="1" s="1"/>
  <c r="I246351" i="1"/>
  <c r="I246359" i="1"/>
  <c r="I246367" i="1"/>
  <c r="I246375" i="1"/>
  <c r="I246383" i="1"/>
  <c r="I246391" i="1"/>
  <c r="I246399" i="1"/>
  <c r="I246407" i="1"/>
  <c r="J246407" i="1" s="1"/>
  <c r="I246415" i="1"/>
  <c r="I246328" i="1"/>
  <c r="I246336" i="1"/>
  <c r="I246344" i="1"/>
  <c r="I246352" i="1"/>
  <c r="I246360" i="1"/>
  <c r="I246368" i="1"/>
  <c r="I246376" i="1"/>
  <c r="I246384" i="1"/>
  <c r="I246392" i="1"/>
  <c r="I246400" i="1"/>
  <c r="I246408" i="1"/>
  <c r="I246416" i="1"/>
  <c r="I246329" i="1"/>
  <c r="I246337" i="1"/>
  <c r="I246345" i="1"/>
  <c r="J246345" i="1" s="1"/>
  <c r="I246353" i="1"/>
  <c r="I246361" i="1"/>
  <c r="I246369" i="1"/>
  <c r="I246377" i="1"/>
  <c r="I246385" i="1"/>
  <c r="I246393" i="1"/>
  <c r="I246401" i="1"/>
  <c r="I246409" i="1"/>
  <c r="J246409" i="1" s="1"/>
  <c r="I246417" i="1"/>
  <c r="I246330" i="1"/>
  <c r="I246338" i="1"/>
  <c r="I246346" i="1"/>
  <c r="I246354" i="1"/>
  <c r="I246362" i="1"/>
  <c r="I246370" i="1"/>
  <c r="I246378" i="1"/>
  <c r="J246378" i="1" s="1"/>
  <c r="I246386" i="1"/>
  <c r="I246394" i="1"/>
  <c r="I246402" i="1"/>
  <c r="I246410" i="1"/>
  <c r="I246418" i="1"/>
  <c r="I246331" i="1"/>
  <c r="I246339" i="1"/>
  <c r="I246347" i="1"/>
  <c r="I246355" i="1"/>
  <c r="I246363" i="1"/>
  <c r="I246371" i="1"/>
  <c r="I246379" i="1"/>
  <c r="I246387" i="1"/>
  <c r="I246395" i="1"/>
  <c r="I246403" i="1"/>
  <c r="I246411" i="1"/>
  <c r="I246419" i="1"/>
  <c r="I246332" i="1"/>
  <c r="I246340" i="1"/>
  <c r="I246348" i="1"/>
  <c r="I246356" i="1"/>
  <c r="I246364" i="1"/>
  <c r="I246372" i="1"/>
  <c r="I246380" i="1"/>
  <c r="J246380" i="1" s="1"/>
  <c r="I246388" i="1"/>
  <c r="I246396" i="1"/>
  <c r="I246404" i="1"/>
  <c r="I246412" i="1"/>
  <c r="I246420" i="1"/>
  <c r="I246333" i="1"/>
  <c r="I246341" i="1"/>
  <c r="I246349" i="1"/>
  <c r="J246349" i="1" s="1"/>
  <c r="I246357" i="1"/>
  <c r="I246365" i="1"/>
  <c r="I246373" i="1"/>
  <c r="I246381" i="1"/>
  <c r="I246389" i="1"/>
  <c r="I246397" i="1"/>
  <c r="I246405" i="1"/>
  <c r="I246413" i="1"/>
  <c r="J246413" i="1" s="1"/>
  <c r="I246421" i="1"/>
  <c r="I245558" i="1"/>
  <c r="I245566" i="1"/>
  <c r="I245574" i="1"/>
  <c r="I245582" i="1"/>
  <c r="I245590" i="1"/>
  <c r="I245598" i="1"/>
  <c r="I245606" i="1"/>
  <c r="J245606" i="1" s="1"/>
  <c r="I245614" i="1"/>
  <c r="I245622" i="1"/>
  <c r="I245630" i="1"/>
  <c r="I245638" i="1"/>
  <c r="I245646" i="1"/>
  <c r="I245559" i="1"/>
  <c r="I245567" i="1"/>
  <c r="I245575" i="1"/>
  <c r="J245575" i="1" s="1"/>
  <c r="I245583" i="1"/>
  <c r="I245591" i="1"/>
  <c r="I245599" i="1"/>
  <c r="I245607" i="1"/>
  <c r="I245615" i="1"/>
  <c r="I245623" i="1"/>
  <c r="I245631" i="1"/>
  <c r="I245639" i="1"/>
  <c r="J245639" i="1" s="1"/>
  <c r="I245647" i="1"/>
  <c r="I245560" i="1"/>
  <c r="I245568" i="1"/>
  <c r="I245576" i="1"/>
  <c r="I245584" i="1"/>
  <c r="I245592" i="1"/>
  <c r="I245600" i="1"/>
  <c r="I245608" i="1"/>
  <c r="J245608" i="1" s="1"/>
  <c r="I245616" i="1"/>
  <c r="I245624" i="1"/>
  <c r="I245632" i="1"/>
  <c r="I245640" i="1"/>
  <c r="I245648" i="1"/>
  <c r="I245561" i="1"/>
  <c r="I245569" i="1"/>
  <c r="I245577" i="1"/>
  <c r="J245577" i="1" s="1"/>
  <c r="I245585" i="1"/>
  <c r="I245593" i="1"/>
  <c r="I245601" i="1"/>
  <c r="I245609" i="1"/>
  <c r="I245617" i="1"/>
  <c r="I245625" i="1"/>
  <c r="I245633" i="1"/>
  <c r="I245641" i="1"/>
  <c r="J245641" i="1" s="1"/>
  <c r="I245649" i="1"/>
  <c r="I245562" i="1"/>
  <c r="I245570" i="1"/>
  <c r="I245578" i="1"/>
  <c r="I245586" i="1"/>
  <c r="I245594" i="1"/>
  <c r="I245602" i="1"/>
  <c r="I245610" i="1"/>
  <c r="J245610" i="1" s="1"/>
  <c r="I245618" i="1"/>
  <c r="I245626" i="1"/>
  <c r="I245634" i="1"/>
  <c r="I245642" i="1"/>
  <c r="I245650" i="1"/>
  <c r="I245563" i="1"/>
  <c r="I245571" i="1"/>
  <c r="I245579" i="1"/>
  <c r="J245579" i="1" s="1"/>
  <c r="I245587" i="1"/>
  <c r="I245595" i="1"/>
  <c r="I245603" i="1"/>
  <c r="I245611" i="1"/>
  <c r="I245619" i="1"/>
  <c r="I245627" i="1"/>
  <c r="I245635" i="1"/>
  <c r="I245643" i="1"/>
  <c r="J245643" i="1" s="1"/>
  <c r="I245651" i="1"/>
  <c r="I245564" i="1"/>
  <c r="I245572" i="1"/>
  <c r="I245580" i="1"/>
  <c r="I245588" i="1"/>
  <c r="I245596" i="1"/>
  <c r="I245604" i="1"/>
  <c r="I245612" i="1"/>
  <c r="J245612" i="1" s="1"/>
  <c r="I245620" i="1"/>
  <c r="I245628" i="1"/>
  <c r="I245636" i="1"/>
  <c r="I245644" i="1"/>
  <c r="I245652" i="1"/>
  <c r="I245565" i="1"/>
  <c r="I245573" i="1"/>
  <c r="I245581" i="1"/>
  <c r="J245581" i="1" s="1"/>
  <c r="I245589" i="1"/>
  <c r="I245597" i="1"/>
  <c r="I245605" i="1"/>
  <c r="I245613" i="1"/>
  <c r="I245621" i="1"/>
  <c r="I245629" i="1"/>
  <c r="I245637" i="1"/>
  <c r="I245645" i="1"/>
  <c r="J245645" i="1" s="1"/>
  <c r="I245653" i="1"/>
  <c r="I245014" i="1"/>
  <c r="I245022" i="1"/>
  <c r="I245030" i="1"/>
  <c r="I245038" i="1"/>
  <c r="I245046" i="1"/>
  <c r="I245054" i="1"/>
  <c r="I245015" i="1"/>
  <c r="I245023" i="1"/>
  <c r="I245031" i="1"/>
  <c r="I245039" i="1"/>
  <c r="I245047" i="1"/>
  <c r="I245055" i="1"/>
  <c r="I245016" i="1"/>
  <c r="I245024" i="1"/>
  <c r="I245032" i="1"/>
  <c r="J245032" i="1" s="1"/>
  <c r="I245040" i="1"/>
  <c r="I245048" i="1"/>
  <c r="I245056" i="1"/>
  <c r="I245017" i="1"/>
  <c r="I245025" i="1"/>
  <c r="I245033" i="1"/>
  <c r="I245041" i="1"/>
  <c r="I245049" i="1"/>
  <c r="J245049" i="1" s="1"/>
  <c r="I245057" i="1"/>
  <c r="I245010" i="1"/>
  <c r="I245018" i="1"/>
  <c r="I245026" i="1"/>
  <c r="I245034" i="1"/>
  <c r="I245042" i="1"/>
  <c r="I245050" i="1"/>
  <c r="I245058" i="1"/>
  <c r="J245058" i="1" s="1"/>
  <c r="I245011" i="1"/>
  <c r="I245019" i="1"/>
  <c r="I245027" i="1"/>
  <c r="I245035" i="1"/>
  <c r="I245043" i="1"/>
  <c r="I245051" i="1"/>
  <c r="I245059" i="1"/>
  <c r="I245012" i="1"/>
  <c r="J245012" i="1" s="1"/>
  <c r="I245020" i="1"/>
  <c r="I245028" i="1"/>
  <c r="I245036" i="1"/>
  <c r="I245044" i="1"/>
  <c r="I245052" i="1"/>
  <c r="I245060" i="1"/>
  <c r="I245013" i="1"/>
  <c r="I245021" i="1"/>
  <c r="J245021" i="1" s="1"/>
  <c r="I245029" i="1"/>
  <c r="I245037" i="1"/>
  <c r="I245045" i="1"/>
  <c r="I245053" i="1"/>
  <c r="I245061" i="1"/>
  <c r="I244518" i="1"/>
  <c r="I244526" i="1"/>
  <c r="I244534" i="1"/>
  <c r="I244542" i="1"/>
  <c r="I244550" i="1"/>
  <c r="I244558" i="1"/>
  <c r="I244566" i="1"/>
  <c r="I244574" i="1"/>
  <c r="I244582" i="1"/>
  <c r="I244590" i="1"/>
  <c r="I244519" i="1"/>
  <c r="J244519" i="1" s="1"/>
  <c r="I244527" i="1"/>
  <c r="I244535" i="1"/>
  <c r="I244543" i="1"/>
  <c r="I244551" i="1"/>
  <c r="I244559" i="1"/>
  <c r="I244567" i="1"/>
  <c r="I244575" i="1"/>
  <c r="I244583" i="1"/>
  <c r="J244583" i="1" s="1"/>
  <c r="I244591" i="1"/>
  <c r="I244520" i="1"/>
  <c r="I244528" i="1"/>
  <c r="I244536" i="1"/>
  <c r="I244544" i="1"/>
  <c r="I244552" i="1"/>
  <c r="I244560" i="1"/>
  <c r="I244568" i="1"/>
  <c r="J244568" i="1" s="1"/>
  <c r="I244576" i="1"/>
  <c r="I244584" i="1"/>
  <c r="I244521" i="1"/>
  <c r="I244529" i="1"/>
  <c r="I244537" i="1"/>
  <c r="I244545" i="1"/>
  <c r="I244553" i="1"/>
  <c r="I244561" i="1"/>
  <c r="J244561" i="1" s="1"/>
  <c r="I244569" i="1"/>
  <c r="I244577" i="1"/>
  <c r="I244585" i="1"/>
  <c r="I244522" i="1"/>
  <c r="I244530" i="1"/>
  <c r="I244538" i="1"/>
  <c r="I244546" i="1"/>
  <c r="I244554" i="1"/>
  <c r="J244554" i="1" s="1"/>
  <c r="I244562" i="1"/>
  <c r="I244570" i="1"/>
  <c r="I244578" i="1"/>
  <c r="I244586" i="1"/>
  <c r="I244523" i="1"/>
  <c r="I244531" i="1"/>
  <c r="I244539" i="1"/>
  <c r="I244547" i="1"/>
  <c r="J244547" i="1" s="1"/>
  <c r="I244555" i="1"/>
  <c r="I244563" i="1"/>
  <c r="I244571" i="1"/>
  <c r="I244579" i="1"/>
  <c r="I244587" i="1"/>
  <c r="I244516" i="1"/>
  <c r="I244524" i="1"/>
  <c r="I244532" i="1"/>
  <c r="J244532" i="1" s="1"/>
  <c r="I244540" i="1"/>
  <c r="I244548" i="1"/>
  <c r="I244556" i="1"/>
  <c r="I244564" i="1"/>
  <c r="I244572" i="1"/>
  <c r="I244580" i="1"/>
  <c r="I244588" i="1"/>
  <c r="I244517" i="1"/>
  <c r="J244517" i="1" s="1"/>
  <c r="I244525" i="1"/>
  <c r="I244533" i="1"/>
  <c r="I244541" i="1"/>
  <c r="I244549" i="1"/>
  <c r="I244557" i="1"/>
  <c r="I244565" i="1"/>
  <c r="I244573" i="1"/>
  <c r="I244581" i="1"/>
  <c r="J244581" i="1" s="1"/>
  <c r="I244589" i="1"/>
  <c r="I243558" i="1"/>
  <c r="I243566" i="1"/>
  <c r="I243574" i="1"/>
  <c r="I243582" i="1"/>
  <c r="I243590" i="1"/>
  <c r="I243598" i="1"/>
  <c r="I243606" i="1"/>
  <c r="I243614" i="1"/>
  <c r="I243622" i="1"/>
  <c r="I243630" i="1"/>
  <c r="I243638" i="1"/>
  <c r="I243559" i="1"/>
  <c r="I243567" i="1"/>
  <c r="I243575" i="1"/>
  <c r="I243583" i="1"/>
  <c r="I243591" i="1"/>
  <c r="I243599" i="1"/>
  <c r="I243607" i="1"/>
  <c r="I243615" i="1"/>
  <c r="I243623" i="1"/>
  <c r="I243631" i="1"/>
  <c r="I243560" i="1"/>
  <c r="I243568" i="1"/>
  <c r="I243576" i="1"/>
  <c r="I243584" i="1"/>
  <c r="I243592" i="1"/>
  <c r="I243600" i="1"/>
  <c r="I243608" i="1"/>
  <c r="I243616" i="1"/>
  <c r="I243624" i="1"/>
  <c r="I243632" i="1"/>
  <c r="I243561" i="1"/>
  <c r="I243569" i="1"/>
  <c r="I243577" i="1"/>
  <c r="I243585" i="1"/>
  <c r="I243593" i="1"/>
  <c r="I243601" i="1"/>
  <c r="I243609" i="1"/>
  <c r="I243617" i="1"/>
  <c r="J243617" i="1" s="1"/>
  <c r="I243625" i="1"/>
  <c r="I243633" i="1"/>
  <c r="I243562" i="1"/>
  <c r="I243570" i="1"/>
  <c r="I243578" i="1"/>
  <c r="I243586" i="1"/>
  <c r="I243594" i="1"/>
  <c r="I243602" i="1"/>
  <c r="J243602" i="1" s="1"/>
  <c r="I243610" i="1"/>
  <c r="I243618" i="1"/>
  <c r="I243626" i="1"/>
  <c r="I243634" i="1"/>
  <c r="I243555" i="1"/>
  <c r="I243563" i="1"/>
  <c r="I243571" i="1"/>
  <c r="I243579" i="1"/>
  <c r="J243579" i="1" s="1"/>
  <c r="I243587" i="1"/>
  <c r="I243595" i="1"/>
  <c r="I243603" i="1"/>
  <c r="I243611" i="1"/>
  <c r="I243619" i="1"/>
  <c r="I243627" i="1"/>
  <c r="I243635" i="1"/>
  <c r="I243556" i="1"/>
  <c r="J243556" i="1" s="1"/>
  <c r="I243564" i="1"/>
  <c r="I243572" i="1"/>
  <c r="I243580" i="1"/>
  <c r="I243588" i="1"/>
  <c r="I243596" i="1"/>
  <c r="I243604" i="1"/>
  <c r="I243612" i="1"/>
  <c r="I243620" i="1"/>
  <c r="J243620" i="1" s="1"/>
  <c r="I243628" i="1"/>
  <c r="I243636" i="1"/>
  <c r="I243557" i="1"/>
  <c r="I243565" i="1"/>
  <c r="I243573" i="1"/>
  <c r="I243581" i="1"/>
  <c r="I243589" i="1"/>
  <c r="I243597" i="1"/>
  <c r="J243597" i="1" s="1"/>
  <c r="I243605" i="1"/>
  <c r="I243613" i="1"/>
  <c r="I243621" i="1"/>
  <c r="I243629" i="1"/>
  <c r="I243637" i="1"/>
  <c r="I242374" i="1"/>
  <c r="I242382" i="1"/>
  <c r="I242390" i="1"/>
  <c r="J242390" i="1" s="1"/>
  <c r="I242398" i="1"/>
  <c r="I242406" i="1"/>
  <c r="I242414" i="1"/>
  <c r="I242422" i="1"/>
  <c r="I242430" i="1"/>
  <c r="I242438" i="1"/>
  <c r="I242446" i="1"/>
  <c r="I242454" i="1"/>
  <c r="J242454" i="1" s="1"/>
  <c r="I242462" i="1"/>
  <c r="I242375" i="1"/>
  <c r="I242383" i="1"/>
  <c r="I242391" i="1"/>
  <c r="I242399" i="1"/>
  <c r="I242407" i="1"/>
  <c r="I242415" i="1"/>
  <c r="I242423" i="1"/>
  <c r="I242431" i="1"/>
  <c r="I242439" i="1"/>
  <c r="I242447" i="1"/>
  <c r="I242455" i="1"/>
  <c r="I242463" i="1"/>
  <c r="I242376" i="1"/>
  <c r="I242384" i="1"/>
  <c r="I242392" i="1"/>
  <c r="J242392" i="1" s="1"/>
  <c r="I242400" i="1"/>
  <c r="I242408" i="1"/>
  <c r="I242416" i="1"/>
  <c r="I242424" i="1"/>
  <c r="I242432" i="1"/>
  <c r="I242440" i="1"/>
  <c r="I242448" i="1"/>
  <c r="I242456" i="1"/>
  <c r="J242456" i="1" s="1"/>
  <c r="I242464" i="1"/>
  <c r="I242377" i="1"/>
  <c r="I242385" i="1"/>
  <c r="I242393" i="1"/>
  <c r="I242401" i="1"/>
  <c r="I242409" i="1"/>
  <c r="I242417" i="1"/>
  <c r="I242425" i="1"/>
  <c r="I242433" i="1"/>
  <c r="I242441" i="1"/>
  <c r="I242449" i="1"/>
  <c r="I242457" i="1"/>
  <c r="I242465" i="1"/>
  <c r="I242378" i="1"/>
  <c r="I242386" i="1"/>
  <c r="I242394" i="1"/>
  <c r="J242394" i="1" s="1"/>
  <c r="I242402" i="1"/>
  <c r="I242410" i="1"/>
  <c r="I242418" i="1"/>
  <c r="I242426" i="1"/>
  <c r="I242434" i="1"/>
  <c r="I242442" i="1"/>
  <c r="I242450" i="1"/>
  <c r="I242458" i="1"/>
  <c r="J242458" i="1" s="1"/>
  <c r="I242466" i="1"/>
  <c r="I242379" i="1"/>
  <c r="I242387" i="1"/>
  <c r="I242395" i="1"/>
  <c r="I242403" i="1"/>
  <c r="I242411" i="1"/>
  <c r="I242419" i="1"/>
  <c r="I242427" i="1"/>
  <c r="J242427" i="1" s="1"/>
  <c r="I242435" i="1"/>
  <c r="I242443" i="1"/>
  <c r="I242451" i="1"/>
  <c r="I242459" i="1"/>
  <c r="I242467" i="1"/>
  <c r="I242372" i="1"/>
  <c r="I242380" i="1"/>
  <c r="I242388" i="1"/>
  <c r="I242396" i="1"/>
  <c r="I242404" i="1"/>
  <c r="I242412" i="1"/>
  <c r="I242420" i="1"/>
  <c r="I242428" i="1"/>
  <c r="I242436" i="1"/>
  <c r="I242444" i="1"/>
  <c r="I242452" i="1"/>
  <c r="I242460" i="1"/>
  <c r="I242373" i="1"/>
  <c r="I242381" i="1"/>
  <c r="I242389" i="1"/>
  <c r="I242397" i="1"/>
  <c r="I242405" i="1"/>
  <c r="I242413" i="1"/>
  <c r="I242421" i="1"/>
  <c r="J242421" i="1" s="1"/>
  <c r="I242429" i="1"/>
  <c r="I242437" i="1"/>
  <c r="I242445" i="1"/>
  <c r="I242453" i="1"/>
  <c r="I242461" i="1"/>
  <c r="I241606" i="1"/>
  <c r="I241614" i="1"/>
  <c r="I241622" i="1"/>
  <c r="J241622" i="1" s="1"/>
  <c r="I241630" i="1"/>
  <c r="I241638" i="1"/>
  <c r="I241646" i="1"/>
  <c r="I241654" i="1"/>
  <c r="I241662" i="1"/>
  <c r="I241670" i="1"/>
  <c r="I241678" i="1"/>
  <c r="I241686" i="1"/>
  <c r="J241686" i="1" s="1"/>
  <c r="I241694" i="1"/>
  <c r="I241607" i="1"/>
  <c r="I241615" i="1"/>
  <c r="I241623" i="1"/>
  <c r="I241631" i="1"/>
  <c r="I241639" i="1"/>
  <c r="I241647" i="1"/>
  <c r="I241655" i="1"/>
  <c r="J241655" i="1" s="1"/>
  <c r="I241663" i="1"/>
  <c r="I241671" i="1"/>
  <c r="I241679" i="1"/>
  <c r="I241687" i="1"/>
  <c r="I241695" i="1"/>
  <c r="I241608" i="1"/>
  <c r="I241616" i="1"/>
  <c r="I241624" i="1"/>
  <c r="I241632" i="1"/>
  <c r="I241640" i="1"/>
  <c r="I241648" i="1"/>
  <c r="I241656" i="1"/>
  <c r="I241664" i="1"/>
  <c r="I241672" i="1"/>
  <c r="I241680" i="1"/>
  <c r="I241688" i="1"/>
  <c r="I241696" i="1"/>
  <c r="I241609" i="1"/>
  <c r="I241617" i="1"/>
  <c r="I241625" i="1"/>
  <c r="I241633" i="1"/>
  <c r="I241641" i="1"/>
  <c r="I241649" i="1"/>
  <c r="I241657" i="1"/>
  <c r="J241657" i="1" s="1"/>
  <c r="I241665" i="1"/>
  <c r="I241673" i="1"/>
  <c r="I241681" i="1"/>
  <c r="I241689" i="1"/>
  <c r="I241697" i="1"/>
  <c r="I241610" i="1"/>
  <c r="I241618" i="1"/>
  <c r="I241626" i="1"/>
  <c r="I241634" i="1"/>
  <c r="I241642" i="1"/>
  <c r="I241650" i="1"/>
  <c r="I241658" i="1"/>
  <c r="I241666" i="1"/>
  <c r="I241674" i="1"/>
  <c r="I241682" i="1"/>
  <c r="I241690" i="1"/>
  <c r="I241698" i="1"/>
  <c r="I241611" i="1"/>
  <c r="I241619" i="1"/>
  <c r="I241627" i="1"/>
  <c r="I241635" i="1"/>
  <c r="I241643" i="1"/>
  <c r="I241651" i="1"/>
  <c r="I241659" i="1"/>
  <c r="J241659" i="1" s="1"/>
  <c r="I241667" i="1"/>
  <c r="I241675" i="1"/>
  <c r="I241683" i="1"/>
  <c r="I241691" i="1"/>
  <c r="I241699" i="1"/>
  <c r="I241604" i="1"/>
  <c r="I241612" i="1"/>
  <c r="I241620" i="1"/>
  <c r="J241620" i="1" s="1"/>
  <c r="I241628" i="1"/>
  <c r="I241636" i="1"/>
  <c r="I241644" i="1"/>
  <c r="I241652" i="1"/>
  <c r="I241660" i="1"/>
  <c r="I241668" i="1"/>
  <c r="I241676" i="1"/>
  <c r="I241684" i="1"/>
  <c r="J241684" i="1" s="1"/>
  <c r="I241692" i="1"/>
  <c r="I241605" i="1"/>
  <c r="I241613" i="1"/>
  <c r="I241621" i="1"/>
  <c r="I241629" i="1"/>
  <c r="I241637" i="1"/>
  <c r="I241645" i="1"/>
  <c r="I241653" i="1"/>
  <c r="J241653" i="1" s="1"/>
  <c r="I241661" i="1"/>
  <c r="I241669" i="1"/>
  <c r="I241677" i="1"/>
  <c r="I241685" i="1"/>
  <c r="I241693" i="1"/>
  <c r="I240350" i="1"/>
  <c r="I240358" i="1"/>
  <c r="I240366" i="1"/>
  <c r="I240374" i="1"/>
  <c r="I240382" i="1"/>
  <c r="I240390" i="1"/>
  <c r="I240398" i="1"/>
  <c r="I240406" i="1"/>
  <c r="I240414" i="1"/>
  <c r="I240422" i="1"/>
  <c r="I240430" i="1"/>
  <c r="I240438" i="1"/>
  <c r="I240351" i="1"/>
  <c r="I240359" i="1"/>
  <c r="I240367" i="1"/>
  <c r="I240375" i="1"/>
  <c r="I240383" i="1"/>
  <c r="I240391" i="1"/>
  <c r="I240399" i="1"/>
  <c r="J240399" i="1" s="1"/>
  <c r="I240407" i="1"/>
  <c r="I240415" i="1"/>
  <c r="I240423" i="1"/>
  <c r="I240431" i="1"/>
  <c r="I240439" i="1"/>
  <c r="I240352" i="1"/>
  <c r="I240360" i="1"/>
  <c r="I240368" i="1"/>
  <c r="J240368" i="1" s="1"/>
  <c r="I240376" i="1"/>
  <c r="I240384" i="1"/>
  <c r="I240392" i="1"/>
  <c r="I240400" i="1"/>
  <c r="I240408" i="1"/>
  <c r="I240416" i="1"/>
  <c r="I240424" i="1"/>
  <c r="I240432" i="1"/>
  <c r="J240432" i="1" s="1"/>
  <c r="I240440" i="1"/>
  <c r="I240353" i="1"/>
  <c r="I240361" i="1"/>
  <c r="I240369" i="1"/>
  <c r="I240377" i="1"/>
  <c r="I240385" i="1"/>
  <c r="I240393" i="1"/>
  <c r="I240401" i="1"/>
  <c r="J240401" i="1" s="1"/>
  <c r="I240409" i="1"/>
  <c r="I240417" i="1"/>
  <c r="I240425" i="1"/>
  <c r="I240433" i="1"/>
  <c r="I240441" i="1"/>
  <c r="I240354" i="1"/>
  <c r="I240362" i="1"/>
  <c r="I240370" i="1"/>
  <c r="I240378" i="1"/>
  <c r="I240386" i="1"/>
  <c r="I240394" i="1"/>
  <c r="I240402" i="1"/>
  <c r="I240410" i="1"/>
  <c r="I240418" i="1"/>
  <c r="I240426" i="1"/>
  <c r="I240434" i="1"/>
  <c r="I240442" i="1"/>
  <c r="I240355" i="1"/>
  <c r="I240363" i="1"/>
  <c r="I240371" i="1"/>
  <c r="I240379" i="1"/>
  <c r="I240387" i="1"/>
  <c r="I240395" i="1"/>
  <c r="I240403" i="1"/>
  <c r="I240411" i="1"/>
  <c r="I240419" i="1"/>
  <c r="I240427" i="1"/>
  <c r="I240435" i="1"/>
  <c r="I240443" i="1"/>
  <c r="I240356" i="1"/>
  <c r="I240364" i="1"/>
  <c r="I240372" i="1"/>
  <c r="J240372" i="1" s="1"/>
  <c r="I240380" i="1"/>
  <c r="I240388" i="1"/>
  <c r="I240396" i="1"/>
  <c r="I240404" i="1"/>
  <c r="I240412" i="1"/>
  <c r="I240420" i="1"/>
  <c r="I240428" i="1"/>
  <c r="I240436" i="1"/>
  <c r="J240436" i="1" s="1"/>
  <c r="I240444" i="1"/>
  <c r="I240357" i="1"/>
  <c r="I240365" i="1"/>
  <c r="I240373" i="1"/>
  <c r="I240381" i="1"/>
  <c r="I240389" i="1"/>
  <c r="I240397" i="1"/>
  <c r="I240405" i="1"/>
  <c r="J240405" i="1" s="1"/>
  <c r="I240413" i="1"/>
  <c r="I240421" i="1"/>
  <c r="I240429" i="1"/>
  <c r="I240437" i="1"/>
  <c r="I240445" i="1"/>
  <c r="I239614" i="1"/>
  <c r="I239622" i="1"/>
  <c r="I239630" i="1"/>
  <c r="I239638" i="1"/>
  <c r="I239646" i="1"/>
  <c r="I239654" i="1"/>
  <c r="I239615" i="1"/>
  <c r="I239623" i="1"/>
  <c r="I239631" i="1"/>
  <c r="I239639" i="1"/>
  <c r="I239647" i="1"/>
  <c r="J239647" i="1" s="1"/>
  <c r="I239655" i="1"/>
  <c r="I239616" i="1"/>
  <c r="I239624" i="1"/>
  <c r="I239632" i="1"/>
  <c r="I239640" i="1"/>
  <c r="I239648" i="1"/>
  <c r="I239656" i="1"/>
  <c r="I239617" i="1"/>
  <c r="J239617" i="1" s="1"/>
  <c r="I239625" i="1"/>
  <c r="I239633" i="1"/>
  <c r="I239641" i="1"/>
  <c r="I239649" i="1"/>
  <c r="I239657" i="1"/>
  <c r="I239618" i="1"/>
  <c r="I239626" i="1"/>
  <c r="I239634" i="1"/>
  <c r="I239642" i="1"/>
  <c r="I239650" i="1"/>
  <c r="I239658" i="1"/>
  <c r="I239619" i="1"/>
  <c r="I239627" i="1"/>
  <c r="I239635" i="1"/>
  <c r="I239643" i="1"/>
  <c r="I239651" i="1"/>
  <c r="J239651" i="1" s="1"/>
  <c r="I239659" i="1"/>
  <c r="I239612" i="1"/>
  <c r="I239620" i="1"/>
  <c r="I239628" i="1"/>
  <c r="I239636" i="1"/>
  <c r="I239644" i="1"/>
  <c r="I239652" i="1"/>
  <c r="I239660" i="1"/>
  <c r="J239660" i="1" s="1"/>
  <c r="I239613" i="1"/>
  <c r="I239621" i="1"/>
  <c r="I239629" i="1"/>
  <c r="I239637" i="1"/>
  <c r="I239645" i="1"/>
  <c r="I239653" i="1"/>
  <c r="I239661" i="1"/>
  <c r="I238774" i="1"/>
  <c r="I238782" i="1"/>
  <c r="I238790" i="1"/>
  <c r="I238798" i="1"/>
  <c r="I238806" i="1"/>
  <c r="I238814" i="1"/>
  <c r="I238822" i="1"/>
  <c r="I238830" i="1"/>
  <c r="I238838" i="1"/>
  <c r="I238846" i="1"/>
  <c r="I238854" i="1"/>
  <c r="I238862" i="1"/>
  <c r="I238775" i="1"/>
  <c r="I238783" i="1"/>
  <c r="I238791" i="1"/>
  <c r="I238799" i="1"/>
  <c r="I238807" i="1"/>
  <c r="J238807" i="1" s="1"/>
  <c r="I238815" i="1"/>
  <c r="I238823" i="1"/>
  <c r="I238831" i="1"/>
  <c r="I238839" i="1"/>
  <c r="I238847" i="1"/>
  <c r="I238855" i="1"/>
  <c r="I238863" i="1"/>
  <c r="I238776" i="1"/>
  <c r="J238776" i="1" s="1"/>
  <c r="I238784" i="1"/>
  <c r="I238792" i="1"/>
  <c r="I238800" i="1"/>
  <c r="I238808" i="1"/>
  <c r="I238816" i="1"/>
  <c r="I238824" i="1"/>
  <c r="I238832" i="1"/>
  <c r="I238840" i="1"/>
  <c r="J238840" i="1" s="1"/>
  <c r="I238848" i="1"/>
  <c r="I238856" i="1"/>
  <c r="I238864" i="1"/>
  <c r="I238777" i="1"/>
  <c r="I238785" i="1"/>
  <c r="I238793" i="1"/>
  <c r="I238801" i="1"/>
  <c r="I238809" i="1"/>
  <c r="J238809" i="1" s="1"/>
  <c r="I238817" i="1"/>
  <c r="I238825" i="1"/>
  <c r="I238833" i="1"/>
  <c r="I238841" i="1"/>
  <c r="I238849" i="1"/>
  <c r="I238857" i="1"/>
  <c r="I238778" i="1"/>
  <c r="I238786" i="1"/>
  <c r="I238794" i="1"/>
  <c r="I238802" i="1"/>
  <c r="I238810" i="1"/>
  <c r="I238818" i="1"/>
  <c r="I238826" i="1"/>
  <c r="I238834" i="1"/>
  <c r="I238842" i="1"/>
  <c r="I238850" i="1"/>
  <c r="I238858" i="1"/>
  <c r="I238779" i="1"/>
  <c r="I238787" i="1"/>
  <c r="I238795" i="1"/>
  <c r="I238803" i="1"/>
  <c r="I238811" i="1"/>
  <c r="I238819" i="1"/>
  <c r="I238827" i="1"/>
  <c r="I238835" i="1"/>
  <c r="I238843" i="1"/>
  <c r="I238851" i="1"/>
  <c r="I238859" i="1"/>
  <c r="I238772" i="1"/>
  <c r="I238780" i="1"/>
  <c r="I238788" i="1"/>
  <c r="I238796" i="1"/>
  <c r="J238796" i="1" s="1"/>
  <c r="I238804" i="1"/>
  <c r="I238812" i="1"/>
  <c r="I238820" i="1"/>
  <c r="I238828" i="1"/>
  <c r="I238836" i="1"/>
  <c r="I238844" i="1"/>
  <c r="I238852" i="1"/>
  <c r="I238860" i="1"/>
  <c r="J238860" i="1" s="1"/>
  <c r="I238773" i="1"/>
  <c r="I238781" i="1"/>
  <c r="I238789" i="1"/>
  <c r="I238797" i="1"/>
  <c r="I238805" i="1"/>
  <c r="I238813" i="1"/>
  <c r="I238821" i="1"/>
  <c r="I238829" i="1"/>
  <c r="I238837" i="1"/>
  <c r="I238845" i="1"/>
  <c r="I238853" i="1"/>
  <c r="I238861" i="1"/>
  <c r="I237750" i="1"/>
  <c r="I237758" i="1"/>
  <c r="I237766" i="1"/>
  <c r="I237774" i="1"/>
  <c r="I237782" i="1"/>
  <c r="I237790" i="1"/>
  <c r="I237798" i="1"/>
  <c r="I237806" i="1"/>
  <c r="I237814" i="1"/>
  <c r="I237822" i="1"/>
  <c r="I237830" i="1"/>
  <c r="I237838" i="1"/>
  <c r="I237751" i="1"/>
  <c r="I237759" i="1"/>
  <c r="I237767" i="1"/>
  <c r="I237775" i="1"/>
  <c r="I237783" i="1"/>
  <c r="I237791" i="1"/>
  <c r="I237799" i="1"/>
  <c r="I237807" i="1"/>
  <c r="I237815" i="1"/>
  <c r="I237823" i="1"/>
  <c r="I237831" i="1"/>
  <c r="I237839" i="1"/>
  <c r="I237752" i="1"/>
  <c r="I237760" i="1"/>
  <c r="I237768" i="1"/>
  <c r="I237776" i="1"/>
  <c r="J237776" i="1" s="1"/>
  <c r="I237784" i="1"/>
  <c r="I237792" i="1"/>
  <c r="I237800" i="1"/>
  <c r="I237808" i="1"/>
  <c r="I237816" i="1"/>
  <c r="I237824" i="1"/>
  <c r="I237832" i="1"/>
  <c r="I237840" i="1"/>
  <c r="J237840" i="1" s="1"/>
  <c r="I237753" i="1"/>
  <c r="I237761" i="1"/>
  <c r="I237769" i="1"/>
  <c r="I237777" i="1"/>
  <c r="I237785" i="1"/>
  <c r="I237793" i="1"/>
  <c r="I237801" i="1"/>
  <c r="I237809" i="1"/>
  <c r="J237809" i="1" s="1"/>
  <c r="I237817" i="1"/>
  <c r="I237825" i="1"/>
  <c r="I237833" i="1"/>
  <c r="I237841" i="1"/>
  <c r="I237754" i="1"/>
  <c r="I237762" i="1"/>
  <c r="I237770" i="1"/>
  <c r="I237778" i="1"/>
  <c r="J237778" i="1" s="1"/>
  <c r="I237786" i="1"/>
  <c r="I237794" i="1"/>
  <c r="I237802" i="1"/>
  <c r="I237810" i="1"/>
  <c r="I237818" i="1"/>
  <c r="I237826" i="1"/>
  <c r="I237834" i="1"/>
  <c r="I237842" i="1"/>
  <c r="J237842" i="1" s="1"/>
  <c r="I237755" i="1"/>
  <c r="I237763" i="1"/>
  <c r="I237771" i="1"/>
  <c r="I237779" i="1"/>
  <c r="I237787" i="1"/>
  <c r="I237795" i="1"/>
  <c r="I237803" i="1"/>
  <c r="I237811" i="1"/>
  <c r="J237811" i="1" s="1"/>
  <c r="I237819" i="1"/>
  <c r="I237827" i="1"/>
  <c r="I237835" i="1"/>
  <c r="I237843" i="1"/>
  <c r="I237756" i="1"/>
  <c r="I237764" i="1"/>
  <c r="I237772" i="1"/>
  <c r="I237780" i="1"/>
  <c r="I237788" i="1"/>
  <c r="I237796" i="1"/>
  <c r="I237804" i="1"/>
  <c r="I237812" i="1"/>
  <c r="I237820" i="1"/>
  <c r="I237828" i="1"/>
  <c r="I237836" i="1"/>
  <c r="I237844" i="1"/>
  <c r="I237749" i="1"/>
  <c r="I237757" i="1"/>
  <c r="I237765" i="1"/>
  <c r="I237773" i="1"/>
  <c r="I237781" i="1"/>
  <c r="I237789" i="1"/>
  <c r="I237797" i="1"/>
  <c r="I237805" i="1"/>
  <c r="J237805" i="1" s="1"/>
  <c r="I237813" i="1"/>
  <c r="I237821" i="1"/>
  <c r="I237829" i="1"/>
  <c r="I237837" i="1"/>
  <c r="I236246" i="1"/>
  <c r="I236254" i="1"/>
  <c r="I236262" i="1"/>
  <c r="I236270" i="1"/>
  <c r="J236270" i="1" s="1"/>
  <c r="I236278" i="1"/>
  <c r="I236286" i="1"/>
  <c r="I236294" i="1"/>
  <c r="I236302" i="1"/>
  <c r="I236310" i="1"/>
  <c r="I236318" i="1"/>
  <c r="I236326" i="1"/>
  <c r="I236334" i="1"/>
  <c r="J236334" i="1" s="1"/>
  <c r="I236247" i="1"/>
  <c r="I236255" i="1"/>
  <c r="I236263" i="1"/>
  <c r="I236271" i="1"/>
  <c r="I236279" i="1"/>
  <c r="I236287" i="1"/>
  <c r="I236295" i="1"/>
  <c r="I236303" i="1"/>
  <c r="J236303" i="1" s="1"/>
  <c r="I236311" i="1"/>
  <c r="I236319" i="1"/>
  <c r="I236327" i="1"/>
  <c r="I236335" i="1"/>
  <c r="I236240" i="1"/>
  <c r="I236248" i="1"/>
  <c r="I236256" i="1"/>
  <c r="I236264" i="1"/>
  <c r="J236264" i="1" s="1"/>
  <c r="I236272" i="1"/>
  <c r="I236280" i="1"/>
  <c r="I236288" i="1"/>
  <c r="I236296" i="1"/>
  <c r="I236304" i="1"/>
  <c r="I236312" i="1"/>
  <c r="I236320" i="1"/>
  <c r="I236328" i="1"/>
  <c r="J236328" i="1" s="1"/>
  <c r="I236241" i="1"/>
  <c r="I236249" i="1"/>
  <c r="I236257" i="1"/>
  <c r="I236265" i="1"/>
  <c r="I236273" i="1"/>
  <c r="I236281" i="1"/>
  <c r="I236289" i="1"/>
  <c r="I236297" i="1"/>
  <c r="J236297" i="1" s="1"/>
  <c r="I236305" i="1"/>
  <c r="I236313" i="1"/>
  <c r="I236321" i="1"/>
  <c r="I236329" i="1"/>
  <c r="I236242" i="1"/>
  <c r="I236250" i="1"/>
  <c r="I236258" i="1"/>
  <c r="I236266" i="1"/>
  <c r="I236274" i="1"/>
  <c r="I236282" i="1"/>
  <c r="I236290" i="1"/>
  <c r="I236298" i="1"/>
  <c r="I236306" i="1"/>
  <c r="I236314" i="1"/>
  <c r="I236322" i="1"/>
  <c r="I236330" i="1"/>
  <c r="I236243" i="1"/>
  <c r="I236251" i="1"/>
  <c r="I236259" i="1"/>
  <c r="I236267" i="1"/>
  <c r="I236275" i="1"/>
  <c r="I236283" i="1"/>
  <c r="I236291" i="1"/>
  <c r="I236299" i="1"/>
  <c r="J236299" i="1" s="1"/>
  <c r="I236307" i="1"/>
  <c r="I236315" i="1"/>
  <c r="I236323" i="1"/>
  <c r="I236331" i="1"/>
  <c r="I236244" i="1"/>
  <c r="I236252" i="1"/>
  <c r="I236260" i="1"/>
  <c r="I236268" i="1"/>
  <c r="J236268" i="1" s="1"/>
  <c r="I236276" i="1"/>
  <c r="I236284" i="1"/>
  <c r="I236292" i="1"/>
  <c r="I236300" i="1"/>
  <c r="I236308" i="1"/>
  <c r="I236316" i="1"/>
  <c r="I236324" i="1"/>
  <c r="I236332" i="1"/>
  <c r="J236332" i="1" s="1"/>
  <c r="I236245" i="1"/>
  <c r="I236253" i="1"/>
  <c r="I236261" i="1"/>
  <c r="I236269" i="1"/>
  <c r="I236277" i="1"/>
  <c r="I236285" i="1"/>
  <c r="I236293" i="1"/>
  <c r="I236301" i="1"/>
  <c r="J236301" i="1" s="1"/>
  <c r="I236309" i="1"/>
  <c r="I236317" i="1"/>
  <c r="I236325" i="1"/>
  <c r="I236333" i="1"/>
  <c r="I235534" i="1"/>
  <c r="I235542" i="1"/>
  <c r="I235550" i="1"/>
  <c r="I235558" i="1"/>
  <c r="I235566" i="1"/>
  <c r="I235574" i="1"/>
  <c r="I235582" i="1"/>
  <c r="I235590" i="1"/>
  <c r="I235536" i="1"/>
  <c r="I235544" i="1"/>
  <c r="I235552" i="1"/>
  <c r="I235560" i="1"/>
  <c r="I235568" i="1"/>
  <c r="I235576" i="1"/>
  <c r="I235584" i="1"/>
  <c r="I235592" i="1"/>
  <c r="I235530" i="1"/>
  <c r="I235540" i="1"/>
  <c r="I235551" i="1"/>
  <c r="I235562" i="1"/>
  <c r="I235572" i="1"/>
  <c r="I235583" i="1"/>
  <c r="I235594" i="1"/>
  <c r="I235531" i="1"/>
  <c r="I235541" i="1"/>
  <c r="I235553" i="1"/>
  <c r="I235563" i="1"/>
  <c r="I235573" i="1"/>
  <c r="J235573" i="1" s="1"/>
  <c r="I235585" i="1"/>
  <c r="I235595" i="1"/>
  <c r="I235532" i="1"/>
  <c r="I235543" i="1"/>
  <c r="I235554" i="1"/>
  <c r="I235564" i="1"/>
  <c r="I235575" i="1"/>
  <c r="I235586" i="1"/>
  <c r="J235586" i="1" s="1"/>
  <c r="I235596" i="1"/>
  <c r="I235533" i="1"/>
  <c r="I235545" i="1"/>
  <c r="I235555" i="1"/>
  <c r="I235565" i="1"/>
  <c r="I235577" i="1"/>
  <c r="I235587" i="1"/>
  <c r="I235597" i="1"/>
  <c r="I235535" i="1"/>
  <c r="I235546" i="1"/>
  <c r="I235556" i="1"/>
  <c r="I235567" i="1"/>
  <c r="I235578" i="1"/>
  <c r="I235588" i="1"/>
  <c r="I235537" i="1"/>
  <c r="I235547" i="1"/>
  <c r="I235557" i="1"/>
  <c r="I235569" i="1"/>
  <c r="I235579" i="1"/>
  <c r="I235589" i="1"/>
  <c r="I235538" i="1"/>
  <c r="I235548" i="1"/>
  <c r="I235559" i="1"/>
  <c r="I235570" i="1"/>
  <c r="J235570" i="1" s="1"/>
  <c r="I235580" i="1"/>
  <c r="I235591" i="1"/>
  <c r="I235529" i="1"/>
  <c r="I235539" i="1"/>
  <c r="I235549" i="1"/>
  <c r="I235561" i="1"/>
  <c r="I235571" i="1"/>
  <c r="I235581" i="1"/>
  <c r="J235581" i="1" s="1"/>
  <c r="I235593" i="1"/>
  <c r="I234773" i="1"/>
  <c r="I234781" i="1"/>
  <c r="I234789" i="1"/>
  <c r="I234797" i="1"/>
  <c r="I234805" i="1"/>
  <c r="I234813" i="1"/>
  <c r="I234821" i="1"/>
  <c r="J234821" i="1" s="1"/>
  <c r="I234829" i="1"/>
  <c r="I234837" i="1"/>
  <c r="I234845" i="1"/>
  <c r="I234853" i="1"/>
  <c r="I234861" i="1"/>
  <c r="I234774" i="1"/>
  <c r="I234782" i="1"/>
  <c r="I234790" i="1"/>
  <c r="J234790" i="1" s="1"/>
  <c r="I234798" i="1"/>
  <c r="I234806" i="1"/>
  <c r="I234814" i="1"/>
  <c r="I234822" i="1"/>
  <c r="I234830" i="1"/>
  <c r="I234838" i="1"/>
  <c r="I234846" i="1"/>
  <c r="I234854" i="1"/>
  <c r="J234854" i="1" s="1"/>
  <c r="I234862" i="1"/>
  <c r="I234776" i="1"/>
  <c r="I234784" i="1"/>
  <c r="I234792" i="1"/>
  <c r="I234800" i="1"/>
  <c r="I234808" i="1"/>
  <c r="I234816" i="1"/>
  <c r="I234824" i="1"/>
  <c r="J234824" i="1" s="1"/>
  <c r="I234832" i="1"/>
  <c r="I234840" i="1"/>
  <c r="I234848" i="1"/>
  <c r="I234856" i="1"/>
  <c r="I234864" i="1"/>
  <c r="I234778" i="1"/>
  <c r="I234786" i="1"/>
  <c r="I234794" i="1"/>
  <c r="I234802" i="1"/>
  <c r="I234810" i="1"/>
  <c r="I234818" i="1"/>
  <c r="I234826" i="1"/>
  <c r="I234834" i="1"/>
  <c r="I234842" i="1"/>
  <c r="I234850" i="1"/>
  <c r="I234858" i="1"/>
  <c r="I234866" i="1"/>
  <c r="I234777" i="1"/>
  <c r="I234793" i="1"/>
  <c r="I234809" i="1"/>
  <c r="I234825" i="1"/>
  <c r="I234841" i="1"/>
  <c r="I234857" i="1"/>
  <c r="I234779" i="1"/>
  <c r="J234779" i="1" s="1"/>
  <c r="I234795" i="1"/>
  <c r="I234811" i="1"/>
  <c r="I234827" i="1"/>
  <c r="I234843" i="1"/>
  <c r="I234859" i="1"/>
  <c r="I234780" i="1"/>
  <c r="I234796" i="1"/>
  <c r="I234812" i="1"/>
  <c r="J234812" i="1" s="1"/>
  <c r="I234828" i="1"/>
  <c r="I234844" i="1"/>
  <c r="I234860" i="1"/>
  <c r="I234783" i="1"/>
  <c r="I234799" i="1"/>
  <c r="I234815" i="1"/>
  <c r="I234831" i="1"/>
  <c r="I234847" i="1"/>
  <c r="I234863" i="1"/>
  <c r="I234785" i="1"/>
  <c r="I234801" i="1"/>
  <c r="I234817" i="1"/>
  <c r="I234833" i="1"/>
  <c r="I234849" i="1"/>
  <c r="I234865" i="1"/>
  <c r="I234787" i="1"/>
  <c r="J234787" i="1" s="1"/>
  <c r="I234803" i="1"/>
  <c r="I234819" i="1"/>
  <c r="I234835" i="1"/>
  <c r="I234851" i="1"/>
  <c r="I234867" i="1"/>
  <c r="I234788" i="1"/>
  <c r="I234804" i="1"/>
  <c r="I234820" i="1"/>
  <c r="J234820" i="1" s="1"/>
  <c r="I234836" i="1"/>
  <c r="I234852" i="1"/>
  <c r="I234868" i="1"/>
  <c r="I234775" i="1"/>
  <c r="I234791" i="1"/>
  <c r="I234807" i="1"/>
  <c r="I234823" i="1"/>
  <c r="I234839" i="1"/>
  <c r="J234839" i="1" s="1"/>
  <c r="I234855" i="1"/>
  <c r="I234005" i="1"/>
  <c r="I234013" i="1"/>
  <c r="I234021" i="1"/>
  <c r="I234029" i="1"/>
  <c r="I234037" i="1"/>
  <c r="I234045" i="1"/>
  <c r="I234053" i="1"/>
  <c r="J234053" i="1" s="1"/>
  <c r="I234061" i="1"/>
  <c r="I234069" i="1"/>
  <c r="I234077" i="1"/>
  <c r="I234085" i="1"/>
  <c r="I234093" i="1"/>
  <c r="I234006" i="1"/>
  <c r="I234014" i="1"/>
  <c r="I234022" i="1"/>
  <c r="J234022" i="1" s="1"/>
  <c r="I234030" i="1"/>
  <c r="I234038" i="1"/>
  <c r="I234046" i="1"/>
  <c r="I234054" i="1"/>
  <c r="I234062" i="1"/>
  <c r="I234070" i="1"/>
  <c r="I234078" i="1"/>
  <c r="I234086" i="1"/>
  <c r="J234086" i="1" s="1"/>
  <c r="I234094" i="1"/>
  <c r="I234007" i="1"/>
  <c r="I234015" i="1"/>
  <c r="I234023" i="1"/>
  <c r="I234031" i="1"/>
  <c r="I234039" i="1"/>
  <c r="I234047" i="1"/>
  <c r="I234055" i="1"/>
  <c r="J234055" i="1" s="1"/>
  <c r="I234063" i="1"/>
  <c r="I234071" i="1"/>
  <c r="I234079" i="1"/>
  <c r="I234087" i="1"/>
  <c r="I234095" i="1"/>
  <c r="I234008" i="1"/>
  <c r="I234016" i="1"/>
  <c r="I234024" i="1"/>
  <c r="J234024" i="1" s="1"/>
  <c r="I234032" i="1"/>
  <c r="I234040" i="1"/>
  <c r="I234048" i="1"/>
  <c r="I234056" i="1"/>
  <c r="I234064" i="1"/>
  <c r="I234072" i="1"/>
  <c r="I234080" i="1"/>
  <c r="I234088" i="1"/>
  <c r="J234088" i="1" s="1"/>
  <c r="I234096" i="1"/>
  <c r="I234010" i="1"/>
  <c r="I234018" i="1"/>
  <c r="I234026" i="1"/>
  <c r="I234034" i="1"/>
  <c r="I234042" i="1"/>
  <c r="I234050" i="1"/>
  <c r="I234058" i="1"/>
  <c r="J234058" i="1" s="1"/>
  <c r="I234066" i="1"/>
  <c r="I234074" i="1"/>
  <c r="I234082" i="1"/>
  <c r="I234090" i="1"/>
  <c r="I234098" i="1"/>
  <c r="I234012" i="1"/>
  <c r="I234035" i="1"/>
  <c r="I234057" i="1"/>
  <c r="J234057" i="1" s="1"/>
  <c r="I234076" i="1"/>
  <c r="I234099" i="1"/>
  <c r="I234017" i="1"/>
  <c r="I234036" i="1"/>
  <c r="I234059" i="1"/>
  <c r="I234081" i="1"/>
  <c r="I234100" i="1"/>
  <c r="I234019" i="1"/>
  <c r="J234019" i="1" s="1"/>
  <c r="I234041" i="1"/>
  <c r="I234060" i="1"/>
  <c r="I234083" i="1"/>
  <c r="I234020" i="1"/>
  <c r="I234043" i="1"/>
  <c r="I234065" i="1"/>
  <c r="I234084" i="1"/>
  <c r="I234025" i="1"/>
  <c r="J234025" i="1" s="1"/>
  <c r="I234044" i="1"/>
  <c r="I234067" i="1"/>
  <c r="I234089" i="1"/>
  <c r="I234027" i="1"/>
  <c r="I234049" i="1"/>
  <c r="I234068" i="1"/>
  <c r="I234091" i="1"/>
  <c r="I234009" i="1"/>
  <c r="J234009" i="1" s="1"/>
  <c r="I234028" i="1"/>
  <c r="I234051" i="1"/>
  <c r="I234073" i="1"/>
  <c r="I234092" i="1"/>
  <c r="I234011" i="1"/>
  <c r="I234033" i="1"/>
  <c r="I234052" i="1"/>
  <c r="I234075" i="1"/>
  <c r="I234097" i="1"/>
  <c r="I232877" i="1"/>
  <c r="I232885" i="1"/>
  <c r="I232893" i="1"/>
  <c r="I232901" i="1"/>
  <c r="I232909" i="1"/>
  <c r="I232917" i="1"/>
  <c r="I232925" i="1"/>
  <c r="J232925" i="1" s="1"/>
  <c r="I232933" i="1"/>
  <c r="I232941" i="1"/>
  <c r="I232949" i="1"/>
  <c r="I232957" i="1"/>
  <c r="I232965" i="1"/>
  <c r="I232878" i="1"/>
  <c r="I232886" i="1"/>
  <c r="I232894" i="1"/>
  <c r="J232894" i="1" s="1"/>
  <c r="I232902" i="1"/>
  <c r="I232910" i="1"/>
  <c r="I232918" i="1"/>
  <c r="I232926" i="1"/>
  <c r="I232934" i="1"/>
  <c r="I232942" i="1"/>
  <c r="I232950" i="1"/>
  <c r="I232958" i="1"/>
  <c r="J232958" i="1" s="1"/>
  <c r="I232966" i="1"/>
  <c r="I232879" i="1"/>
  <c r="I232887" i="1"/>
  <c r="I232895" i="1"/>
  <c r="I232903" i="1"/>
  <c r="I232911" i="1"/>
  <c r="I232919" i="1"/>
  <c r="I232927" i="1"/>
  <c r="J232927" i="1" s="1"/>
  <c r="I232935" i="1"/>
  <c r="I232943" i="1"/>
  <c r="I232951" i="1"/>
  <c r="I232959" i="1"/>
  <c r="I232967" i="1"/>
  <c r="I232880" i="1"/>
  <c r="I232888" i="1"/>
  <c r="I232896" i="1"/>
  <c r="J232896" i="1" s="1"/>
  <c r="I232904" i="1"/>
  <c r="I232912" i="1"/>
  <c r="I232920" i="1"/>
  <c r="I232928" i="1"/>
  <c r="I232936" i="1"/>
  <c r="I232944" i="1"/>
  <c r="I232952" i="1"/>
  <c r="I232960" i="1"/>
  <c r="J232960" i="1" s="1"/>
  <c r="I232968" i="1"/>
  <c r="I232882" i="1"/>
  <c r="I232890" i="1"/>
  <c r="I232898" i="1"/>
  <c r="I232906" i="1"/>
  <c r="I232914" i="1"/>
  <c r="I232922" i="1"/>
  <c r="I232930" i="1"/>
  <c r="J232930" i="1" s="1"/>
  <c r="I232938" i="1"/>
  <c r="I232946" i="1"/>
  <c r="I232954" i="1"/>
  <c r="I232962" i="1"/>
  <c r="I232970" i="1"/>
  <c r="I232884" i="1"/>
  <c r="I232907" i="1"/>
  <c r="I232929" i="1"/>
  <c r="J232929" i="1" s="1"/>
  <c r="I232948" i="1"/>
  <c r="I232971" i="1"/>
  <c r="I232889" i="1"/>
  <c r="I232908" i="1"/>
  <c r="I232931" i="1"/>
  <c r="I232953" i="1"/>
  <c r="I232972" i="1"/>
  <c r="I232891" i="1"/>
  <c r="I232913" i="1"/>
  <c r="I232932" i="1"/>
  <c r="I232955" i="1"/>
  <c r="I232892" i="1"/>
  <c r="I232915" i="1"/>
  <c r="I232937" i="1"/>
  <c r="I232956" i="1"/>
  <c r="I232897" i="1"/>
  <c r="J232897" i="1" s="1"/>
  <c r="I232916" i="1"/>
  <c r="I232939" i="1"/>
  <c r="I232961" i="1"/>
  <c r="I232899" i="1"/>
  <c r="I232921" i="1"/>
  <c r="I232940" i="1"/>
  <c r="I232963" i="1"/>
  <c r="I232881" i="1"/>
  <c r="J232881" i="1" s="1"/>
  <c r="I232900" i="1"/>
  <c r="I232923" i="1"/>
  <c r="I232945" i="1"/>
  <c r="I232964" i="1"/>
  <c r="I232883" i="1"/>
  <c r="I232905" i="1"/>
  <c r="I232924" i="1"/>
  <c r="I232947" i="1"/>
  <c r="J232947" i="1" s="1"/>
  <c r="I232969" i="1"/>
  <c r="I231853" i="1"/>
  <c r="I231861" i="1"/>
  <c r="I231869" i="1"/>
  <c r="I231877" i="1"/>
  <c r="I231885" i="1"/>
  <c r="I231893" i="1"/>
  <c r="I231901" i="1"/>
  <c r="J231901" i="1" s="1"/>
  <c r="I231909" i="1"/>
  <c r="I231917" i="1"/>
  <c r="I231925" i="1"/>
  <c r="I231933" i="1"/>
  <c r="I231941" i="1"/>
  <c r="I231854" i="1"/>
  <c r="I231862" i="1"/>
  <c r="I231870" i="1"/>
  <c r="J231870" i="1" s="1"/>
  <c r="I231878" i="1"/>
  <c r="I231886" i="1"/>
  <c r="I231894" i="1"/>
  <c r="I231902" i="1"/>
  <c r="I231910" i="1"/>
  <c r="I231918" i="1"/>
  <c r="I231926" i="1"/>
  <c r="I231934" i="1"/>
  <c r="J231934" i="1" s="1"/>
  <c r="I231942" i="1"/>
  <c r="I231855" i="1"/>
  <c r="I231863" i="1"/>
  <c r="I231871" i="1"/>
  <c r="I231879" i="1"/>
  <c r="I231887" i="1"/>
  <c r="I231895" i="1"/>
  <c r="I231903" i="1"/>
  <c r="J231903" i="1" s="1"/>
  <c r="I231911" i="1"/>
  <c r="I231919" i="1"/>
  <c r="I231927" i="1"/>
  <c r="I231935" i="1"/>
  <c r="I231943" i="1"/>
  <c r="I231856" i="1"/>
  <c r="I231864" i="1"/>
  <c r="I231872" i="1"/>
  <c r="J231872" i="1" s="1"/>
  <c r="I231880" i="1"/>
  <c r="I231888" i="1"/>
  <c r="I231896" i="1"/>
  <c r="I231904" i="1"/>
  <c r="I231912" i="1"/>
  <c r="I231920" i="1"/>
  <c r="I231928" i="1"/>
  <c r="I231936" i="1"/>
  <c r="J231936" i="1" s="1"/>
  <c r="I231944" i="1"/>
  <c r="I231857" i="1"/>
  <c r="I231865" i="1"/>
  <c r="I231873" i="1"/>
  <c r="I231881" i="1"/>
  <c r="I231889" i="1"/>
  <c r="I231897" i="1"/>
  <c r="I231905" i="1"/>
  <c r="J231905" i="1" s="1"/>
  <c r="I231913" i="1"/>
  <c r="I231921" i="1"/>
  <c r="I231929" i="1"/>
  <c r="I231937" i="1"/>
  <c r="I231945" i="1"/>
  <c r="I231858" i="1"/>
  <c r="I231866" i="1"/>
  <c r="I231874" i="1"/>
  <c r="J231874" i="1" s="1"/>
  <c r="I231882" i="1"/>
  <c r="I231890" i="1"/>
  <c r="I231898" i="1"/>
  <c r="I231906" i="1"/>
  <c r="I231914" i="1"/>
  <c r="I231922" i="1"/>
  <c r="I231930" i="1"/>
  <c r="I231938" i="1"/>
  <c r="J231938" i="1" s="1"/>
  <c r="I231946" i="1"/>
  <c r="I231867" i="1"/>
  <c r="I231899" i="1"/>
  <c r="I231931" i="1"/>
  <c r="I231868" i="1"/>
  <c r="I231900" i="1"/>
  <c r="I231932" i="1"/>
  <c r="I231875" i="1"/>
  <c r="J231875" i="1" s="1"/>
  <c r="I231907" i="1"/>
  <c r="I231939" i="1"/>
  <c r="I231876" i="1"/>
  <c r="I231908" i="1"/>
  <c r="I231940" i="1"/>
  <c r="I231883" i="1"/>
  <c r="I231915" i="1"/>
  <c r="I231947" i="1"/>
  <c r="I231852" i="1"/>
  <c r="I231884" i="1"/>
  <c r="I231916" i="1"/>
  <c r="I231859" i="1"/>
  <c r="I231891" i="1"/>
  <c r="I231923" i="1"/>
  <c r="I231860" i="1"/>
  <c r="I231892" i="1"/>
  <c r="J231892" i="1" s="1"/>
  <c r="I231924" i="1"/>
  <c r="I231085" i="1"/>
  <c r="I231093" i="1"/>
  <c r="I231101" i="1"/>
  <c r="I231109" i="1"/>
  <c r="I231117" i="1"/>
  <c r="I231125" i="1"/>
  <c r="I231133" i="1"/>
  <c r="J231133" i="1" s="1"/>
  <c r="I231141" i="1"/>
  <c r="I231149" i="1"/>
  <c r="I231157" i="1"/>
  <c r="I231165" i="1"/>
  <c r="I231173" i="1"/>
  <c r="I231086" i="1"/>
  <c r="I231094" i="1"/>
  <c r="I231102" i="1"/>
  <c r="J231102" i="1" s="1"/>
  <c r="I231110" i="1"/>
  <c r="I231118" i="1"/>
  <c r="I231126" i="1"/>
  <c r="I231134" i="1"/>
  <c r="I231142" i="1"/>
  <c r="I231150" i="1"/>
  <c r="I231158" i="1"/>
  <c r="I231166" i="1"/>
  <c r="J231166" i="1" s="1"/>
  <c r="I231174" i="1"/>
  <c r="I231087" i="1"/>
  <c r="I231095" i="1"/>
  <c r="I231103" i="1"/>
  <c r="I231111" i="1"/>
  <c r="I231119" i="1"/>
  <c r="I231127" i="1"/>
  <c r="I231135" i="1"/>
  <c r="J231135" i="1" s="1"/>
  <c r="I231143" i="1"/>
  <c r="I231151" i="1"/>
  <c r="I231159" i="1"/>
  <c r="I231167" i="1"/>
  <c r="I231175" i="1"/>
  <c r="I231088" i="1"/>
  <c r="I231096" i="1"/>
  <c r="I231104" i="1"/>
  <c r="J231104" i="1" s="1"/>
  <c r="I231112" i="1"/>
  <c r="I231120" i="1"/>
  <c r="I231128" i="1"/>
  <c r="I231136" i="1"/>
  <c r="I231144" i="1"/>
  <c r="I231152" i="1"/>
  <c r="I231160" i="1"/>
  <c r="I231168" i="1"/>
  <c r="J231168" i="1" s="1"/>
  <c r="I231176" i="1"/>
  <c r="I231089" i="1"/>
  <c r="I231097" i="1"/>
  <c r="I231105" i="1"/>
  <c r="I231113" i="1"/>
  <c r="I231121" i="1"/>
  <c r="I231129" i="1"/>
  <c r="I231137" i="1"/>
  <c r="J231137" i="1" s="1"/>
  <c r="I231145" i="1"/>
  <c r="I231153" i="1"/>
  <c r="I231161" i="1"/>
  <c r="I231169" i="1"/>
  <c r="I231177" i="1"/>
  <c r="I231090" i="1"/>
  <c r="I231098" i="1"/>
  <c r="I231106" i="1"/>
  <c r="I231114" i="1"/>
  <c r="I231122" i="1"/>
  <c r="I231130" i="1"/>
  <c r="I231138" i="1"/>
  <c r="I231146" i="1"/>
  <c r="I231154" i="1"/>
  <c r="I231162" i="1"/>
  <c r="I231170" i="1"/>
  <c r="I231178" i="1"/>
  <c r="I231099" i="1"/>
  <c r="I231131" i="1"/>
  <c r="I231163" i="1"/>
  <c r="I231100" i="1"/>
  <c r="I231132" i="1"/>
  <c r="I231164" i="1"/>
  <c r="I231107" i="1"/>
  <c r="J231107" i="1" s="1"/>
  <c r="I231139" i="1"/>
  <c r="I231171" i="1"/>
  <c r="I231108" i="1"/>
  <c r="I231140" i="1"/>
  <c r="I231172" i="1"/>
  <c r="I231115" i="1"/>
  <c r="I231147" i="1"/>
  <c r="I231179" i="1"/>
  <c r="J231179" i="1" s="1"/>
  <c r="I231084" i="1"/>
  <c r="I231116" i="1"/>
  <c r="I231148" i="1"/>
  <c r="I231091" i="1"/>
  <c r="I231123" i="1"/>
  <c r="I231155" i="1"/>
  <c r="I231092" i="1"/>
  <c r="I231124" i="1"/>
  <c r="J231124" i="1" s="1"/>
  <c r="I231156" i="1"/>
  <c r="I230221" i="1"/>
  <c r="I230229" i="1"/>
  <c r="I230237" i="1"/>
  <c r="I230245" i="1"/>
  <c r="I230253" i="1"/>
  <c r="I230261" i="1"/>
  <c r="I230269" i="1"/>
  <c r="J230269" i="1" s="1"/>
  <c r="I230277" i="1"/>
  <c r="I230285" i="1"/>
  <c r="I230293" i="1"/>
  <c r="I230301" i="1"/>
  <c r="I230309" i="1"/>
  <c r="I230222" i="1"/>
  <c r="I230230" i="1"/>
  <c r="I230238" i="1"/>
  <c r="J230238" i="1" s="1"/>
  <c r="I230246" i="1"/>
  <c r="I230254" i="1"/>
  <c r="I230262" i="1"/>
  <c r="I230270" i="1"/>
  <c r="I230278" i="1"/>
  <c r="I230286" i="1"/>
  <c r="I230294" i="1"/>
  <c r="I230302" i="1"/>
  <c r="J230302" i="1" s="1"/>
  <c r="I230310" i="1"/>
  <c r="I230223" i="1"/>
  <c r="I230231" i="1"/>
  <c r="I230239" i="1"/>
  <c r="I230247" i="1"/>
  <c r="I230255" i="1"/>
  <c r="I230263" i="1"/>
  <c r="I230271" i="1"/>
  <c r="J230271" i="1" s="1"/>
  <c r="I230279" i="1"/>
  <c r="I230287" i="1"/>
  <c r="I230295" i="1"/>
  <c r="I230303" i="1"/>
  <c r="I230311" i="1"/>
  <c r="I230224" i="1"/>
  <c r="I230232" i="1"/>
  <c r="I230240" i="1"/>
  <c r="I230248" i="1"/>
  <c r="I230256" i="1"/>
  <c r="I230264" i="1"/>
  <c r="I230272" i="1"/>
  <c r="I230280" i="1"/>
  <c r="I230288" i="1"/>
  <c r="I230296" i="1"/>
  <c r="I230304" i="1"/>
  <c r="I230312" i="1"/>
  <c r="I230225" i="1"/>
  <c r="I230233" i="1"/>
  <c r="I230241" i="1"/>
  <c r="I230249" i="1"/>
  <c r="I230257" i="1"/>
  <c r="I230265" i="1"/>
  <c r="I230273" i="1"/>
  <c r="J230273" i="1" s="1"/>
  <c r="I230281" i="1"/>
  <c r="I230289" i="1"/>
  <c r="I230297" i="1"/>
  <c r="I230305" i="1"/>
  <c r="I230313" i="1"/>
  <c r="I230226" i="1"/>
  <c r="I230234" i="1"/>
  <c r="I230242" i="1"/>
  <c r="J230242" i="1" s="1"/>
  <c r="I230250" i="1"/>
  <c r="I230258" i="1"/>
  <c r="I230266" i="1"/>
  <c r="I230274" i="1"/>
  <c r="I230282" i="1"/>
  <c r="I230290" i="1"/>
  <c r="I230298" i="1"/>
  <c r="I230306" i="1"/>
  <c r="J230306" i="1" s="1"/>
  <c r="I230314" i="1"/>
  <c r="I230235" i="1"/>
  <c r="I230267" i="1"/>
  <c r="I230299" i="1"/>
  <c r="I230236" i="1"/>
  <c r="I230268" i="1"/>
  <c r="I230300" i="1"/>
  <c r="I230243" i="1"/>
  <c r="J230243" i="1" s="1"/>
  <c r="I230275" i="1"/>
  <c r="I230307" i="1"/>
  <c r="I230244" i="1"/>
  <c r="I230276" i="1"/>
  <c r="I230308" i="1"/>
  <c r="I230251" i="1"/>
  <c r="I230283" i="1"/>
  <c r="I230315" i="1"/>
  <c r="J230315" i="1" s="1"/>
  <c r="I230220" i="1"/>
  <c r="I230252" i="1"/>
  <c r="I230284" i="1"/>
  <c r="I230227" i="1"/>
  <c r="I230259" i="1"/>
  <c r="I230291" i="1"/>
  <c r="I230228" i="1"/>
  <c r="I230260" i="1"/>
  <c r="I230292" i="1"/>
  <c r="I229493" i="1"/>
  <c r="I229501" i="1"/>
  <c r="I229509" i="1"/>
  <c r="I229517" i="1"/>
  <c r="I229525" i="1"/>
  <c r="I229533" i="1"/>
  <c r="I229541" i="1"/>
  <c r="I229494" i="1"/>
  <c r="I229502" i="1"/>
  <c r="I229510" i="1"/>
  <c r="I229518" i="1"/>
  <c r="I229526" i="1"/>
  <c r="I229534" i="1"/>
  <c r="I229542" i="1"/>
  <c r="I229495" i="1"/>
  <c r="J229495" i="1" s="1"/>
  <c r="I229503" i="1"/>
  <c r="I229511" i="1"/>
  <c r="I229519" i="1"/>
  <c r="I229527" i="1"/>
  <c r="I229535" i="1"/>
  <c r="I229543" i="1"/>
  <c r="I229496" i="1"/>
  <c r="I229504" i="1"/>
  <c r="J229504" i="1" s="1"/>
  <c r="I229512" i="1"/>
  <c r="I229520" i="1"/>
  <c r="I229528" i="1"/>
  <c r="I229536" i="1"/>
  <c r="I229544" i="1"/>
  <c r="I229489" i="1"/>
  <c r="I229497" i="1"/>
  <c r="I229505" i="1"/>
  <c r="J229505" i="1" s="1"/>
  <c r="I229513" i="1"/>
  <c r="I229521" i="1"/>
  <c r="I229529" i="1"/>
  <c r="I229537" i="1"/>
  <c r="I229545" i="1"/>
  <c r="I229490" i="1"/>
  <c r="I229498" i="1"/>
  <c r="I229506" i="1"/>
  <c r="J229506" i="1" s="1"/>
  <c r="I229514" i="1"/>
  <c r="I229522" i="1"/>
  <c r="I229530" i="1"/>
  <c r="I229538" i="1"/>
  <c r="I229546" i="1"/>
  <c r="I229499" i="1"/>
  <c r="I229531" i="1"/>
  <c r="I229500" i="1"/>
  <c r="J229500" i="1" s="1"/>
  <c r="I229532" i="1"/>
  <c r="I229507" i="1"/>
  <c r="I229539" i="1"/>
  <c r="I229508" i="1"/>
  <c r="I229540" i="1"/>
  <c r="I229515" i="1"/>
  <c r="I229547" i="1"/>
  <c r="I229516" i="1"/>
  <c r="I229491" i="1"/>
  <c r="I229523" i="1"/>
  <c r="I229492" i="1"/>
  <c r="I229524" i="1"/>
  <c r="I228765" i="1"/>
  <c r="I228773" i="1"/>
  <c r="I228781" i="1"/>
  <c r="I228789" i="1"/>
  <c r="J228789" i="1" s="1"/>
  <c r="I228797" i="1"/>
  <c r="I228805" i="1"/>
  <c r="I228813" i="1"/>
  <c r="I228821" i="1"/>
  <c r="I228829" i="1"/>
  <c r="I228837" i="1"/>
  <c r="I228845" i="1"/>
  <c r="I228853" i="1"/>
  <c r="J228853" i="1" s="1"/>
  <c r="I228758" i="1"/>
  <c r="I228766" i="1"/>
  <c r="I228774" i="1"/>
  <c r="I228782" i="1"/>
  <c r="I228790" i="1"/>
  <c r="I228798" i="1"/>
  <c r="I228806" i="1"/>
  <c r="I228814" i="1"/>
  <c r="J228814" i="1" s="1"/>
  <c r="I228822" i="1"/>
  <c r="I228830" i="1"/>
  <c r="I228838" i="1"/>
  <c r="I228846" i="1"/>
  <c r="I228759" i="1"/>
  <c r="I228767" i="1"/>
  <c r="I228775" i="1"/>
  <c r="I228783" i="1"/>
  <c r="J228783" i="1" s="1"/>
  <c r="I228791" i="1"/>
  <c r="I228799" i="1"/>
  <c r="I228807" i="1"/>
  <c r="I228815" i="1"/>
  <c r="I228823" i="1"/>
  <c r="I228831" i="1"/>
  <c r="I228839" i="1"/>
  <c r="I228847" i="1"/>
  <c r="J228847" i="1" s="1"/>
  <c r="I228760" i="1"/>
  <c r="I228768" i="1"/>
  <c r="I228776" i="1"/>
  <c r="I228784" i="1"/>
  <c r="I228792" i="1"/>
  <c r="I228800" i="1"/>
  <c r="I228808" i="1"/>
  <c r="I228816" i="1"/>
  <c r="I228824" i="1"/>
  <c r="I228832" i="1"/>
  <c r="I228840" i="1"/>
  <c r="I228848" i="1"/>
  <c r="I228761" i="1"/>
  <c r="I228769" i="1"/>
  <c r="I228777" i="1"/>
  <c r="I228785" i="1"/>
  <c r="J228785" i="1" s="1"/>
  <c r="I228793" i="1"/>
  <c r="I228801" i="1"/>
  <c r="I228809" i="1"/>
  <c r="I228817" i="1"/>
  <c r="I228825" i="1"/>
  <c r="I228833" i="1"/>
  <c r="I228841" i="1"/>
  <c r="I228849" i="1"/>
  <c r="J228849" i="1" s="1"/>
  <c r="I228762" i="1"/>
  <c r="I228770" i="1"/>
  <c r="I228778" i="1"/>
  <c r="I228786" i="1"/>
  <c r="I228794" i="1"/>
  <c r="I228802" i="1"/>
  <c r="I228810" i="1"/>
  <c r="I228818" i="1"/>
  <c r="I228826" i="1"/>
  <c r="I228834" i="1"/>
  <c r="I228842" i="1"/>
  <c r="I228850" i="1"/>
  <c r="I228763" i="1"/>
  <c r="I228795" i="1"/>
  <c r="I228827" i="1"/>
  <c r="I228764" i="1"/>
  <c r="J228764" i="1" s="1"/>
  <c r="I228796" i="1"/>
  <c r="I228828" i="1"/>
  <c r="I228771" i="1"/>
  <c r="I228803" i="1"/>
  <c r="I228835" i="1"/>
  <c r="I228772" i="1"/>
  <c r="I228804" i="1"/>
  <c r="I228836" i="1"/>
  <c r="J228836" i="1" s="1"/>
  <c r="I228779" i="1"/>
  <c r="I228811" i="1"/>
  <c r="I228843" i="1"/>
  <c r="I228780" i="1"/>
  <c r="I228812" i="1"/>
  <c r="I228844" i="1"/>
  <c r="I228787" i="1"/>
  <c r="I228819" i="1"/>
  <c r="J228819" i="1" s="1"/>
  <c r="I228851" i="1"/>
  <c r="I228788" i="1"/>
  <c r="I228820" i="1"/>
  <c r="I228852" i="1"/>
  <c r="I227997" i="1"/>
  <c r="I228005" i="1"/>
  <c r="I228013" i="1"/>
  <c r="I228021" i="1"/>
  <c r="J228021" i="1" s="1"/>
  <c r="I228029" i="1"/>
  <c r="I228037" i="1"/>
  <c r="I228045" i="1"/>
  <c r="I228053" i="1"/>
  <c r="I228061" i="1"/>
  <c r="I228069" i="1"/>
  <c r="I228077" i="1"/>
  <c r="I228085" i="1"/>
  <c r="J228085" i="1" s="1"/>
  <c r="I227990" i="1"/>
  <c r="I227998" i="1"/>
  <c r="I228006" i="1"/>
  <c r="I228014" i="1"/>
  <c r="I228022" i="1"/>
  <c r="I228030" i="1"/>
  <c r="I228038" i="1"/>
  <c r="I228046" i="1"/>
  <c r="I228054" i="1"/>
  <c r="I228062" i="1"/>
  <c r="I228070" i="1"/>
  <c r="I228078" i="1"/>
  <c r="I227991" i="1"/>
  <c r="I227999" i="1"/>
  <c r="I228007" i="1"/>
  <c r="I228015" i="1"/>
  <c r="J228015" i="1" s="1"/>
  <c r="I228023" i="1"/>
  <c r="I228031" i="1"/>
  <c r="I228039" i="1"/>
  <c r="I228047" i="1"/>
  <c r="I228055" i="1"/>
  <c r="I228063" i="1"/>
  <c r="I228071" i="1"/>
  <c r="I228079" i="1"/>
  <c r="J228079" i="1" s="1"/>
  <c r="I227992" i="1"/>
  <c r="I228000" i="1"/>
  <c r="I228008" i="1"/>
  <c r="I228016" i="1"/>
  <c r="I228024" i="1"/>
  <c r="I228032" i="1"/>
  <c r="I228040" i="1"/>
  <c r="I228048" i="1"/>
  <c r="J228048" i="1" s="1"/>
  <c r="I228056" i="1"/>
  <c r="I228064" i="1"/>
  <c r="I228072" i="1"/>
  <c r="I228080" i="1"/>
  <c r="I227993" i="1"/>
  <c r="I228001" i="1"/>
  <c r="I228009" i="1"/>
  <c r="I228017" i="1"/>
  <c r="J228017" i="1" s="1"/>
  <c r="I228025" i="1"/>
  <c r="I228033" i="1"/>
  <c r="I228041" i="1"/>
  <c r="I228049" i="1"/>
  <c r="I228057" i="1"/>
  <c r="I228065" i="1"/>
  <c r="I228073" i="1"/>
  <c r="I228081" i="1"/>
  <c r="J228081" i="1" s="1"/>
  <c r="I227994" i="1"/>
  <c r="I228002" i="1"/>
  <c r="I228010" i="1"/>
  <c r="I228018" i="1"/>
  <c r="I228026" i="1"/>
  <c r="I228034" i="1"/>
  <c r="I228042" i="1"/>
  <c r="I228050" i="1"/>
  <c r="I228058" i="1"/>
  <c r="I228066" i="1"/>
  <c r="I228074" i="1"/>
  <c r="I228082" i="1"/>
  <c r="I227995" i="1"/>
  <c r="I228027" i="1"/>
  <c r="I228059" i="1"/>
  <c r="I227996" i="1"/>
  <c r="J227996" i="1" s="1"/>
  <c r="I228028" i="1"/>
  <c r="I228060" i="1"/>
  <c r="I228003" i="1"/>
  <c r="I228035" i="1"/>
  <c r="I228067" i="1"/>
  <c r="I228004" i="1"/>
  <c r="I228036" i="1"/>
  <c r="I228068" i="1"/>
  <c r="I228011" i="1"/>
  <c r="I228043" i="1"/>
  <c r="I228075" i="1"/>
  <c r="I228012" i="1"/>
  <c r="I228044" i="1"/>
  <c r="I228076" i="1"/>
  <c r="I228019" i="1"/>
  <c r="I228051" i="1"/>
  <c r="J228051" i="1" s="1"/>
  <c r="I228083" i="1"/>
  <c r="I228020" i="1"/>
  <c r="I228052" i="1"/>
  <c r="I228084" i="1"/>
  <c r="I227205" i="1"/>
  <c r="I227213" i="1"/>
  <c r="I227221" i="1"/>
  <c r="I227229" i="1"/>
  <c r="J227229" i="1" s="1"/>
  <c r="I227237" i="1"/>
  <c r="I227245" i="1"/>
  <c r="I227253" i="1"/>
  <c r="I227261" i="1"/>
  <c r="I227269" i="1"/>
  <c r="I227277" i="1"/>
  <c r="I227285" i="1"/>
  <c r="I227293" i="1"/>
  <c r="J227293" i="1" s="1"/>
  <c r="I227206" i="1"/>
  <c r="I227214" i="1"/>
  <c r="I227222" i="1"/>
  <c r="I227230" i="1"/>
  <c r="I227238" i="1"/>
  <c r="I227246" i="1"/>
  <c r="I227254" i="1"/>
  <c r="I227262" i="1"/>
  <c r="J227262" i="1" s="1"/>
  <c r="I227270" i="1"/>
  <c r="I227278" i="1"/>
  <c r="I227286" i="1"/>
  <c r="I227294" i="1"/>
  <c r="I227207" i="1"/>
  <c r="I227215" i="1"/>
  <c r="I227223" i="1"/>
  <c r="I227231" i="1"/>
  <c r="J227231" i="1" s="1"/>
  <c r="I227239" i="1"/>
  <c r="I227247" i="1"/>
  <c r="I227255" i="1"/>
  <c r="I227263" i="1"/>
  <c r="I227271" i="1"/>
  <c r="I227279" i="1"/>
  <c r="I227287" i="1"/>
  <c r="I227295" i="1"/>
  <c r="J227295" i="1" s="1"/>
  <c r="I227200" i="1"/>
  <c r="I227208" i="1"/>
  <c r="I227216" i="1"/>
  <c r="I227224" i="1"/>
  <c r="I227232" i="1"/>
  <c r="I227240" i="1"/>
  <c r="I227248" i="1"/>
  <c r="I227256" i="1"/>
  <c r="I227264" i="1"/>
  <c r="I227272" i="1"/>
  <c r="I227280" i="1"/>
  <c r="I227288" i="1"/>
  <c r="I227201" i="1"/>
  <c r="I227209" i="1"/>
  <c r="I227217" i="1"/>
  <c r="I227225" i="1"/>
  <c r="I227233" i="1"/>
  <c r="I227241" i="1"/>
  <c r="I227249" i="1"/>
  <c r="I227257" i="1"/>
  <c r="I227265" i="1"/>
  <c r="I227273" i="1"/>
  <c r="I227281" i="1"/>
  <c r="I227289" i="1"/>
  <c r="I227202" i="1"/>
  <c r="I227210" i="1"/>
  <c r="I227218" i="1"/>
  <c r="I227226" i="1"/>
  <c r="I227234" i="1"/>
  <c r="I227242" i="1"/>
  <c r="I227250" i="1"/>
  <c r="I227258" i="1"/>
  <c r="J227258" i="1" s="1"/>
  <c r="I227266" i="1"/>
  <c r="I227274" i="1"/>
  <c r="I227282" i="1"/>
  <c r="I227290" i="1"/>
  <c r="I227203" i="1"/>
  <c r="I227211" i="1"/>
  <c r="I227219" i="1"/>
  <c r="I227227" i="1"/>
  <c r="J227227" i="1" s="1"/>
  <c r="I227235" i="1"/>
  <c r="I227243" i="1"/>
  <c r="I227251" i="1"/>
  <c r="I227259" i="1"/>
  <c r="I227267" i="1"/>
  <c r="I227275" i="1"/>
  <c r="I227283" i="1"/>
  <c r="I227291" i="1"/>
  <c r="J227291" i="1" s="1"/>
  <c r="I227204" i="1"/>
  <c r="I227268" i="1"/>
  <c r="I227212" i="1"/>
  <c r="I227276" i="1"/>
  <c r="I227220" i="1"/>
  <c r="I227284" i="1"/>
  <c r="I227228" i="1"/>
  <c r="I227292" i="1"/>
  <c r="J227292" i="1" s="1"/>
  <c r="I227236" i="1"/>
  <c r="I227244" i="1"/>
  <c r="I227252" i="1"/>
  <c r="I227260" i="1"/>
  <c r="I226437" i="1"/>
  <c r="I226445" i="1"/>
  <c r="I226453" i="1"/>
  <c r="I226461" i="1"/>
  <c r="J226461" i="1" s="1"/>
  <c r="I226469" i="1"/>
  <c r="I226477" i="1"/>
  <c r="I226485" i="1"/>
  <c r="I226493" i="1"/>
  <c r="I226501" i="1"/>
  <c r="I226509" i="1"/>
  <c r="I226517" i="1"/>
  <c r="I226525" i="1"/>
  <c r="J226525" i="1" s="1"/>
  <c r="I226438" i="1"/>
  <c r="I226446" i="1"/>
  <c r="I226454" i="1"/>
  <c r="I226462" i="1"/>
  <c r="I226470" i="1"/>
  <c r="I226478" i="1"/>
  <c r="I226486" i="1"/>
  <c r="I226494" i="1"/>
  <c r="I226502" i="1"/>
  <c r="I226510" i="1"/>
  <c r="I226518" i="1"/>
  <c r="I226526" i="1"/>
  <c r="I226439" i="1"/>
  <c r="I226447" i="1"/>
  <c r="I226455" i="1"/>
  <c r="I226463" i="1"/>
  <c r="J226463" i="1" s="1"/>
  <c r="I226471" i="1"/>
  <c r="I226479" i="1"/>
  <c r="I226487" i="1"/>
  <c r="I226495" i="1"/>
  <c r="I226503" i="1"/>
  <c r="I226511" i="1"/>
  <c r="I226519" i="1"/>
  <c r="I226527" i="1"/>
  <c r="J226527" i="1" s="1"/>
  <c r="I226432" i="1"/>
  <c r="I226440" i="1"/>
  <c r="I226448" i="1"/>
  <c r="I226456" i="1"/>
  <c r="I226464" i="1"/>
  <c r="I226472" i="1"/>
  <c r="I226480" i="1"/>
  <c r="I226488" i="1"/>
  <c r="J226488" i="1" s="1"/>
  <c r="I226496" i="1"/>
  <c r="I226504" i="1"/>
  <c r="I226512" i="1"/>
  <c r="I226520" i="1"/>
  <c r="I226433" i="1"/>
  <c r="I226441" i="1"/>
  <c r="I226449" i="1"/>
  <c r="I226457" i="1"/>
  <c r="J226457" i="1" s="1"/>
  <c r="I226465" i="1"/>
  <c r="I226473" i="1"/>
  <c r="I226481" i="1"/>
  <c r="I226489" i="1"/>
  <c r="I226497" i="1"/>
  <c r="I226505" i="1"/>
  <c r="I226513" i="1"/>
  <c r="I226521" i="1"/>
  <c r="J226521" i="1" s="1"/>
  <c r="I226434" i="1"/>
  <c r="I226442" i="1"/>
  <c r="I226450" i="1"/>
  <c r="I226458" i="1"/>
  <c r="I226466" i="1"/>
  <c r="I226474" i="1"/>
  <c r="I226482" i="1"/>
  <c r="I226490" i="1"/>
  <c r="I226498" i="1"/>
  <c r="I226506" i="1"/>
  <c r="I226514" i="1"/>
  <c r="I226522" i="1"/>
  <c r="I226435" i="1"/>
  <c r="I226443" i="1"/>
  <c r="I226451" i="1"/>
  <c r="I226459" i="1"/>
  <c r="J226459" i="1" s="1"/>
  <c r="I226467" i="1"/>
  <c r="I226475" i="1"/>
  <c r="I226483" i="1"/>
  <c r="I226491" i="1"/>
  <c r="I226499" i="1"/>
  <c r="I226507" i="1"/>
  <c r="I226515" i="1"/>
  <c r="I226523" i="1"/>
  <c r="J226523" i="1" s="1"/>
  <c r="I226436" i="1"/>
  <c r="I226500" i="1"/>
  <c r="I226444" i="1"/>
  <c r="I226508" i="1"/>
  <c r="I226452" i="1"/>
  <c r="I226516" i="1"/>
  <c r="I226460" i="1"/>
  <c r="I226524" i="1"/>
  <c r="I226468" i="1"/>
  <c r="I226476" i="1"/>
  <c r="I226484" i="1"/>
  <c r="I226492" i="1"/>
  <c r="I225669" i="1"/>
  <c r="I225677" i="1"/>
  <c r="I225685" i="1"/>
  <c r="I225693" i="1"/>
  <c r="J225693" i="1" s="1"/>
  <c r="I225701" i="1"/>
  <c r="I225709" i="1"/>
  <c r="I225717" i="1"/>
  <c r="I225725" i="1"/>
  <c r="I225733" i="1"/>
  <c r="I225741" i="1"/>
  <c r="I225749" i="1"/>
  <c r="I225757" i="1"/>
  <c r="J225757" i="1" s="1"/>
  <c r="I225670" i="1"/>
  <c r="I225678" i="1"/>
  <c r="I225686" i="1"/>
  <c r="I225694" i="1"/>
  <c r="I225702" i="1"/>
  <c r="I225710" i="1"/>
  <c r="I225718" i="1"/>
  <c r="I225726" i="1"/>
  <c r="I225734" i="1"/>
  <c r="I225742" i="1"/>
  <c r="I225750" i="1"/>
  <c r="I225758" i="1"/>
  <c r="I225671" i="1"/>
  <c r="I225679" i="1"/>
  <c r="I225687" i="1"/>
  <c r="I225695" i="1"/>
  <c r="J225695" i="1" s="1"/>
  <c r="I225703" i="1"/>
  <c r="I225711" i="1"/>
  <c r="I225719" i="1"/>
  <c r="I225727" i="1"/>
  <c r="I225735" i="1"/>
  <c r="I225743" i="1"/>
  <c r="I225751" i="1"/>
  <c r="I225759" i="1"/>
  <c r="J225759" i="1" s="1"/>
  <c r="I225664" i="1"/>
  <c r="I225672" i="1"/>
  <c r="I225680" i="1"/>
  <c r="I225688" i="1"/>
  <c r="I225696" i="1"/>
  <c r="I225704" i="1"/>
  <c r="I225712" i="1"/>
  <c r="I225720" i="1"/>
  <c r="I225728" i="1"/>
  <c r="I225736" i="1"/>
  <c r="I225744" i="1"/>
  <c r="I225752" i="1"/>
  <c r="I225665" i="1"/>
  <c r="I225673" i="1"/>
  <c r="I225681" i="1"/>
  <c r="I225689" i="1"/>
  <c r="J225689" i="1" s="1"/>
  <c r="I225697" i="1"/>
  <c r="I225705" i="1"/>
  <c r="I225713" i="1"/>
  <c r="I225721" i="1"/>
  <c r="I225729" i="1"/>
  <c r="I225737" i="1"/>
  <c r="I225745" i="1"/>
  <c r="I225753" i="1"/>
  <c r="J225753" i="1" s="1"/>
  <c r="I225666" i="1"/>
  <c r="I225674" i="1"/>
  <c r="I225682" i="1"/>
  <c r="I225690" i="1"/>
  <c r="I225698" i="1"/>
  <c r="I225706" i="1"/>
  <c r="I225714" i="1"/>
  <c r="I225722" i="1"/>
  <c r="J225722" i="1" s="1"/>
  <c r="I225730" i="1"/>
  <c r="I225738" i="1"/>
  <c r="I225746" i="1"/>
  <c r="I225754" i="1"/>
  <c r="I225667" i="1"/>
  <c r="I225675" i="1"/>
  <c r="I225683" i="1"/>
  <c r="I225691" i="1"/>
  <c r="I225699" i="1"/>
  <c r="I225707" i="1"/>
  <c r="I225715" i="1"/>
  <c r="I225723" i="1"/>
  <c r="I225731" i="1"/>
  <c r="I225739" i="1"/>
  <c r="I225747" i="1"/>
  <c r="I225755" i="1"/>
  <c r="I225668" i="1"/>
  <c r="I225732" i="1"/>
  <c r="I225676" i="1"/>
  <c r="I225740" i="1"/>
  <c r="I225684" i="1"/>
  <c r="I225748" i="1"/>
  <c r="I225692" i="1"/>
  <c r="I225756" i="1"/>
  <c r="I225700" i="1"/>
  <c r="I225708" i="1"/>
  <c r="I225716" i="1"/>
  <c r="I225724" i="1"/>
  <c r="I224901" i="1"/>
  <c r="I224909" i="1"/>
  <c r="I224917" i="1"/>
  <c r="I224925" i="1"/>
  <c r="J224925" i="1" s="1"/>
  <c r="I224933" i="1"/>
  <c r="I224941" i="1"/>
  <c r="I224949" i="1"/>
  <c r="I224957" i="1"/>
  <c r="I224965" i="1"/>
  <c r="I224973" i="1"/>
  <c r="I224981" i="1"/>
  <c r="I224989" i="1"/>
  <c r="J224989" i="1" s="1"/>
  <c r="I224902" i="1"/>
  <c r="I224910" i="1"/>
  <c r="I224918" i="1"/>
  <c r="I224926" i="1"/>
  <c r="I224934" i="1"/>
  <c r="I224942" i="1"/>
  <c r="I224950" i="1"/>
  <c r="I224958" i="1"/>
  <c r="J224958" i="1" s="1"/>
  <c r="I224966" i="1"/>
  <c r="I224974" i="1"/>
  <c r="I224982" i="1"/>
  <c r="I224990" i="1"/>
  <c r="I224903" i="1"/>
  <c r="I224911" i="1"/>
  <c r="I224919" i="1"/>
  <c r="I224927" i="1"/>
  <c r="I224935" i="1"/>
  <c r="I224943" i="1"/>
  <c r="I224951" i="1"/>
  <c r="I224959" i="1"/>
  <c r="I224967" i="1"/>
  <c r="I224975" i="1"/>
  <c r="I224983" i="1"/>
  <c r="I224991" i="1"/>
  <c r="I224896" i="1"/>
  <c r="I224904" i="1"/>
  <c r="I224912" i="1"/>
  <c r="I224920" i="1"/>
  <c r="I224928" i="1"/>
  <c r="I224936" i="1"/>
  <c r="I224944" i="1"/>
  <c r="I224952" i="1"/>
  <c r="J224952" i="1" s="1"/>
  <c r="I224960" i="1"/>
  <c r="I224968" i="1"/>
  <c r="I224976" i="1"/>
  <c r="I224984" i="1"/>
  <c r="I224897" i="1"/>
  <c r="I224905" i="1"/>
  <c r="I224913" i="1"/>
  <c r="I224921" i="1"/>
  <c r="I224929" i="1"/>
  <c r="I224937" i="1"/>
  <c r="I224945" i="1"/>
  <c r="I224953" i="1"/>
  <c r="I224961" i="1"/>
  <c r="I224969" i="1"/>
  <c r="I224977" i="1"/>
  <c r="I224985" i="1"/>
  <c r="I224898" i="1"/>
  <c r="I224906" i="1"/>
  <c r="I224914" i="1"/>
  <c r="I224922" i="1"/>
  <c r="I224930" i="1"/>
  <c r="I224938" i="1"/>
  <c r="I224946" i="1"/>
  <c r="I224954" i="1"/>
  <c r="J224954" i="1" s="1"/>
  <c r="I224962" i="1"/>
  <c r="I224970" i="1"/>
  <c r="I224978" i="1"/>
  <c r="I224986" i="1"/>
  <c r="I224899" i="1"/>
  <c r="I224907" i="1"/>
  <c r="I224915" i="1"/>
  <c r="I224923" i="1"/>
  <c r="J224923" i="1" s="1"/>
  <c r="I224931" i="1"/>
  <c r="I224939" i="1"/>
  <c r="I224947" i="1"/>
  <c r="I224955" i="1"/>
  <c r="I224963" i="1"/>
  <c r="I224971" i="1"/>
  <c r="I224979" i="1"/>
  <c r="I224987" i="1"/>
  <c r="J224987" i="1" s="1"/>
  <c r="I224900" i="1"/>
  <c r="I224964" i="1"/>
  <c r="I224908" i="1"/>
  <c r="I224972" i="1"/>
  <c r="I224916" i="1"/>
  <c r="I224980" i="1"/>
  <c r="I224924" i="1"/>
  <c r="I224988" i="1"/>
  <c r="J224988" i="1" s="1"/>
  <c r="I224932" i="1"/>
  <c r="I224940" i="1"/>
  <c r="I224948" i="1"/>
  <c r="I224956" i="1"/>
  <c r="I224133" i="1"/>
  <c r="I224141" i="1"/>
  <c r="I224149" i="1"/>
  <c r="I224157" i="1"/>
  <c r="J224157" i="1" s="1"/>
  <c r="I224165" i="1"/>
  <c r="I224173" i="1"/>
  <c r="I224181" i="1"/>
  <c r="I224189" i="1"/>
  <c r="I224197" i="1"/>
  <c r="I224205" i="1"/>
  <c r="I224213" i="1"/>
  <c r="I224221" i="1"/>
  <c r="J224221" i="1" s="1"/>
  <c r="I224134" i="1"/>
  <c r="I224142" i="1"/>
  <c r="I224150" i="1"/>
  <c r="I224158" i="1"/>
  <c r="I224166" i="1"/>
  <c r="I224174" i="1"/>
  <c r="I224182" i="1"/>
  <c r="I224190" i="1"/>
  <c r="I224198" i="1"/>
  <c r="I224206" i="1"/>
  <c r="I224214" i="1"/>
  <c r="I224222" i="1"/>
  <c r="I224135" i="1"/>
  <c r="I224143" i="1"/>
  <c r="I224151" i="1"/>
  <c r="I224159" i="1"/>
  <c r="J224159" i="1" s="1"/>
  <c r="I224167" i="1"/>
  <c r="I224175" i="1"/>
  <c r="I224183" i="1"/>
  <c r="I224191" i="1"/>
  <c r="I224199" i="1"/>
  <c r="I224207" i="1"/>
  <c r="I224215" i="1"/>
  <c r="I224223" i="1"/>
  <c r="J224223" i="1" s="1"/>
  <c r="I224128" i="1"/>
  <c r="I224136" i="1"/>
  <c r="I224144" i="1"/>
  <c r="I224152" i="1"/>
  <c r="I224160" i="1"/>
  <c r="I224168" i="1"/>
  <c r="I224176" i="1"/>
  <c r="I224184" i="1"/>
  <c r="J224184" i="1" s="1"/>
  <c r="I224192" i="1"/>
  <c r="I224200" i="1"/>
  <c r="I224208" i="1"/>
  <c r="I224216" i="1"/>
  <c r="I224129" i="1"/>
  <c r="I224137" i="1"/>
  <c r="I224145" i="1"/>
  <c r="I224153" i="1"/>
  <c r="J224153" i="1" s="1"/>
  <c r="I224161" i="1"/>
  <c r="I224169" i="1"/>
  <c r="I224177" i="1"/>
  <c r="I224185" i="1"/>
  <c r="I224193" i="1"/>
  <c r="I224201" i="1"/>
  <c r="I224209" i="1"/>
  <c r="I224217" i="1"/>
  <c r="J224217" i="1" s="1"/>
  <c r="I224130" i="1"/>
  <c r="I224138" i="1"/>
  <c r="I224146" i="1"/>
  <c r="I224154" i="1"/>
  <c r="I224162" i="1"/>
  <c r="I224170" i="1"/>
  <c r="I224178" i="1"/>
  <c r="I224186" i="1"/>
  <c r="J224186" i="1" s="1"/>
  <c r="I224194" i="1"/>
  <c r="I224202" i="1"/>
  <c r="I224210" i="1"/>
  <c r="I224218" i="1"/>
  <c r="I224131" i="1"/>
  <c r="I224139" i="1"/>
  <c r="I224147" i="1"/>
  <c r="I224155" i="1"/>
  <c r="J224155" i="1" s="1"/>
  <c r="I224163" i="1"/>
  <c r="I224171" i="1"/>
  <c r="I224179" i="1"/>
  <c r="I224187" i="1"/>
  <c r="I224195" i="1"/>
  <c r="I224203" i="1"/>
  <c r="I224211" i="1"/>
  <c r="I224219" i="1"/>
  <c r="J224219" i="1" s="1"/>
  <c r="I224132" i="1"/>
  <c r="I224196" i="1"/>
  <c r="I224140" i="1"/>
  <c r="I224204" i="1"/>
  <c r="I224148" i="1"/>
  <c r="I224212" i="1"/>
  <c r="I224156" i="1"/>
  <c r="I224220" i="1"/>
  <c r="J224220" i="1" s="1"/>
  <c r="I224164" i="1"/>
  <c r="I224172" i="1"/>
  <c r="I224180" i="1"/>
  <c r="I224188" i="1"/>
  <c r="I223365" i="1"/>
  <c r="I223373" i="1"/>
  <c r="I223381" i="1"/>
  <c r="I223389" i="1"/>
  <c r="J223389" i="1" s="1"/>
  <c r="I223397" i="1"/>
  <c r="I223405" i="1"/>
  <c r="I223413" i="1"/>
  <c r="I223421" i="1"/>
  <c r="I223429" i="1"/>
  <c r="I223437" i="1"/>
  <c r="I223445" i="1"/>
  <c r="I223453" i="1"/>
  <c r="J223453" i="1" s="1"/>
  <c r="I223366" i="1"/>
  <c r="I223374" i="1"/>
  <c r="I223382" i="1"/>
  <c r="I223390" i="1"/>
  <c r="I223398" i="1"/>
  <c r="I223406" i="1"/>
  <c r="I223414" i="1"/>
  <c r="I223422" i="1"/>
  <c r="J223422" i="1" s="1"/>
  <c r="I223430" i="1"/>
  <c r="I223438" i="1"/>
  <c r="I223446" i="1"/>
  <c r="I223454" i="1"/>
  <c r="I223367" i="1"/>
  <c r="I223375" i="1"/>
  <c r="I223383" i="1"/>
  <c r="I223391" i="1"/>
  <c r="J223391" i="1" s="1"/>
  <c r="I223399" i="1"/>
  <c r="I223407" i="1"/>
  <c r="I223415" i="1"/>
  <c r="I223423" i="1"/>
  <c r="I223431" i="1"/>
  <c r="I223439" i="1"/>
  <c r="I223447" i="1"/>
  <c r="I223455" i="1"/>
  <c r="J223455" i="1" s="1"/>
  <c r="I223360" i="1"/>
  <c r="I223368" i="1"/>
  <c r="I223376" i="1"/>
  <c r="I223384" i="1"/>
  <c r="I223392" i="1"/>
  <c r="I223400" i="1"/>
  <c r="I223408" i="1"/>
  <c r="I223416" i="1"/>
  <c r="I223424" i="1"/>
  <c r="I223432" i="1"/>
  <c r="I223440" i="1"/>
  <c r="I223448" i="1"/>
  <c r="I223361" i="1"/>
  <c r="I223369" i="1"/>
  <c r="I223377" i="1"/>
  <c r="I223385" i="1"/>
  <c r="J223385" i="1" s="1"/>
  <c r="I223393" i="1"/>
  <c r="I223401" i="1"/>
  <c r="I223409" i="1"/>
  <c r="I223417" i="1"/>
  <c r="I223425" i="1"/>
  <c r="I223433" i="1"/>
  <c r="I223441" i="1"/>
  <c r="I223449" i="1"/>
  <c r="J223449" i="1" s="1"/>
  <c r="I223362" i="1"/>
  <c r="I223370" i="1"/>
  <c r="I223378" i="1"/>
  <c r="I223386" i="1"/>
  <c r="I223394" i="1"/>
  <c r="I223402" i="1"/>
  <c r="I223410" i="1"/>
  <c r="I223418" i="1"/>
  <c r="J223418" i="1" s="1"/>
  <c r="I223426" i="1"/>
  <c r="I223434" i="1"/>
  <c r="I223442" i="1"/>
  <c r="I223450" i="1"/>
  <c r="I223363" i="1"/>
  <c r="I223371" i="1"/>
  <c r="I223379" i="1"/>
  <c r="I223387" i="1"/>
  <c r="J223387" i="1" s="1"/>
  <c r="I223395" i="1"/>
  <c r="I223403" i="1"/>
  <c r="I223411" i="1"/>
  <c r="I223419" i="1"/>
  <c r="I223427" i="1"/>
  <c r="I223435" i="1"/>
  <c r="I223443" i="1"/>
  <c r="I223451" i="1"/>
  <c r="J223451" i="1" s="1"/>
  <c r="I223364" i="1"/>
  <c r="I223428" i="1"/>
  <c r="I223372" i="1"/>
  <c r="I223436" i="1"/>
  <c r="I223380" i="1"/>
  <c r="I223444" i="1"/>
  <c r="I223388" i="1"/>
  <c r="I223452" i="1"/>
  <c r="J223452" i="1" s="1"/>
  <c r="I223396" i="1"/>
  <c r="I223404" i="1"/>
  <c r="I223412" i="1"/>
  <c r="I223420" i="1"/>
  <c r="I222437" i="1"/>
  <c r="I222445" i="1"/>
  <c r="I222453" i="1"/>
  <c r="I222461" i="1"/>
  <c r="J222461" i="1" s="1"/>
  <c r="I222469" i="1"/>
  <c r="I222477" i="1"/>
  <c r="I222485" i="1"/>
  <c r="I222493" i="1"/>
  <c r="I222501" i="1"/>
  <c r="I222509" i="1"/>
  <c r="I222517" i="1"/>
  <c r="I222525" i="1"/>
  <c r="J222525" i="1" s="1"/>
  <c r="I222438" i="1"/>
  <c r="I222446" i="1"/>
  <c r="I222454" i="1"/>
  <c r="I222462" i="1"/>
  <c r="I222470" i="1"/>
  <c r="I222478" i="1"/>
  <c r="I222486" i="1"/>
  <c r="I222494" i="1"/>
  <c r="J222494" i="1" s="1"/>
  <c r="I222502" i="1"/>
  <c r="I222510" i="1"/>
  <c r="I222518" i="1"/>
  <c r="I222526" i="1"/>
  <c r="I222439" i="1"/>
  <c r="I222447" i="1"/>
  <c r="I222455" i="1"/>
  <c r="I222463" i="1"/>
  <c r="J222463" i="1" s="1"/>
  <c r="I222471" i="1"/>
  <c r="I222479" i="1"/>
  <c r="I222487" i="1"/>
  <c r="I222495" i="1"/>
  <c r="I222503" i="1"/>
  <c r="I222511" i="1"/>
  <c r="I222519" i="1"/>
  <c r="I222527" i="1"/>
  <c r="J222527" i="1" s="1"/>
  <c r="I222440" i="1"/>
  <c r="I222448" i="1"/>
  <c r="I222456" i="1"/>
  <c r="I222464" i="1"/>
  <c r="I222472" i="1"/>
  <c r="I222480" i="1"/>
  <c r="I222488" i="1"/>
  <c r="I222496" i="1"/>
  <c r="J222496" i="1" s="1"/>
  <c r="I222504" i="1"/>
  <c r="I222512" i="1"/>
  <c r="I222520" i="1"/>
  <c r="I222528" i="1"/>
  <c r="I222433" i="1"/>
  <c r="I222441" i="1"/>
  <c r="I222449" i="1"/>
  <c r="I222457" i="1"/>
  <c r="I222465" i="1"/>
  <c r="I222473" i="1"/>
  <c r="I222481" i="1"/>
  <c r="I222489" i="1"/>
  <c r="I222497" i="1"/>
  <c r="I222505" i="1"/>
  <c r="I222513" i="1"/>
  <c r="I222521" i="1"/>
  <c r="I222434" i="1"/>
  <c r="I222442" i="1"/>
  <c r="I222450" i="1"/>
  <c r="I222458" i="1"/>
  <c r="I222466" i="1"/>
  <c r="I222474" i="1"/>
  <c r="I222482" i="1"/>
  <c r="I222490" i="1"/>
  <c r="I222498" i="1"/>
  <c r="I222506" i="1"/>
  <c r="I222514" i="1"/>
  <c r="I222522" i="1"/>
  <c r="I222435" i="1"/>
  <c r="I222443" i="1"/>
  <c r="I222451" i="1"/>
  <c r="I222459" i="1"/>
  <c r="I222467" i="1"/>
  <c r="I222475" i="1"/>
  <c r="I222483" i="1"/>
  <c r="I222491" i="1"/>
  <c r="I222499" i="1"/>
  <c r="I222507" i="1"/>
  <c r="I222515" i="1"/>
  <c r="I222523" i="1"/>
  <c r="I222492" i="1"/>
  <c r="I222436" i="1"/>
  <c r="I222500" i="1"/>
  <c r="I222444" i="1"/>
  <c r="I222508" i="1"/>
  <c r="I222452" i="1"/>
  <c r="I222516" i="1"/>
  <c r="I222460" i="1"/>
  <c r="I222524" i="1"/>
  <c r="I222468" i="1"/>
  <c r="I222476" i="1"/>
  <c r="I222484" i="1"/>
  <c r="I221669" i="1"/>
  <c r="I221677" i="1"/>
  <c r="I221685" i="1"/>
  <c r="I221693" i="1"/>
  <c r="J221693" i="1" s="1"/>
  <c r="I221701" i="1"/>
  <c r="I221709" i="1"/>
  <c r="I221717" i="1"/>
  <c r="I221725" i="1"/>
  <c r="I221733" i="1"/>
  <c r="I221741" i="1"/>
  <c r="I221749" i="1"/>
  <c r="I221757" i="1"/>
  <c r="J221757" i="1" s="1"/>
  <c r="I221670" i="1"/>
  <c r="I221678" i="1"/>
  <c r="I221686" i="1"/>
  <c r="I221694" i="1"/>
  <c r="I221702" i="1"/>
  <c r="I221710" i="1"/>
  <c r="I221718" i="1"/>
  <c r="I221726" i="1"/>
  <c r="I221734" i="1"/>
  <c r="I221742" i="1"/>
  <c r="I221750" i="1"/>
  <c r="I221758" i="1"/>
  <c r="I221671" i="1"/>
  <c r="I221679" i="1"/>
  <c r="I221687" i="1"/>
  <c r="I221695" i="1"/>
  <c r="I221703" i="1"/>
  <c r="I221711" i="1"/>
  <c r="I221719" i="1"/>
  <c r="I221727" i="1"/>
  <c r="I221735" i="1"/>
  <c r="I221743" i="1"/>
  <c r="I221751" i="1"/>
  <c r="I221759" i="1"/>
  <c r="I221672" i="1"/>
  <c r="I221680" i="1"/>
  <c r="I221688" i="1"/>
  <c r="I221696" i="1"/>
  <c r="I221704" i="1"/>
  <c r="I221712" i="1"/>
  <c r="I221720" i="1"/>
  <c r="I221728" i="1"/>
  <c r="I221736" i="1"/>
  <c r="I221744" i="1"/>
  <c r="I221752" i="1"/>
  <c r="I221760" i="1"/>
  <c r="I221665" i="1"/>
  <c r="I221673" i="1"/>
  <c r="I221681" i="1"/>
  <c r="I221689" i="1"/>
  <c r="J221689" i="1" s="1"/>
  <c r="I221697" i="1"/>
  <c r="I221705" i="1"/>
  <c r="I221713" i="1"/>
  <c r="I221721" i="1"/>
  <c r="I221729" i="1"/>
  <c r="I221737" i="1"/>
  <c r="I221745" i="1"/>
  <c r="I221753" i="1"/>
  <c r="J221753" i="1" s="1"/>
  <c r="I221666" i="1"/>
  <c r="I221674" i="1"/>
  <c r="I221682" i="1"/>
  <c r="I221690" i="1"/>
  <c r="I221698" i="1"/>
  <c r="I221706" i="1"/>
  <c r="I221714" i="1"/>
  <c r="I221722" i="1"/>
  <c r="J221722" i="1" s="1"/>
  <c r="I221730" i="1"/>
  <c r="I221738" i="1"/>
  <c r="I221746" i="1"/>
  <c r="I221754" i="1"/>
  <c r="I221667" i="1"/>
  <c r="I221675" i="1"/>
  <c r="I221683" i="1"/>
  <c r="I221691" i="1"/>
  <c r="I221699" i="1"/>
  <c r="I221707" i="1"/>
  <c r="I221715" i="1"/>
  <c r="I221723" i="1"/>
  <c r="I221731" i="1"/>
  <c r="I221739" i="1"/>
  <c r="I221747" i="1"/>
  <c r="I221755" i="1"/>
  <c r="I221724" i="1"/>
  <c r="I221668" i="1"/>
  <c r="I221732" i="1"/>
  <c r="I221676" i="1"/>
  <c r="I221740" i="1"/>
  <c r="I221684" i="1"/>
  <c r="I221748" i="1"/>
  <c r="I221692" i="1"/>
  <c r="I221756" i="1"/>
  <c r="I221700" i="1"/>
  <c r="I221708" i="1"/>
  <c r="I221716" i="1"/>
  <c r="I220853" i="1"/>
  <c r="I220861" i="1"/>
  <c r="I220869" i="1"/>
  <c r="I220877" i="1"/>
  <c r="J220877" i="1" s="1"/>
  <c r="I220885" i="1"/>
  <c r="I220893" i="1"/>
  <c r="I220901" i="1"/>
  <c r="I220909" i="1"/>
  <c r="I220917" i="1"/>
  <c r="I220925" i="1"/>
  <c r="I220933" i="1"/>
  <c r="I220854" i="1"/>
  <c r="J220854" i="1" s="1"/>
  <c r="I220862" i="1"/>
  <c r="I220870" i="1"/>
  <c r="I220878" i="1"/>
  <c r="I220886" i="1"/>
  <c r="I220894" i="1"/>
  <c r="I220902" i="1"/>
  <c r="I220910" i="1"/>
  <c r="I220918" i="1"/>
  <c r="J220918" i="1" s="1"/>
  <c r="I220926" i="1"/>
  <c r="I220934" i="1"/>
  <c r="I220855" i="1"/>
  <c r="I220863" i="1"/>
  <c r="I220871" i="1"/>
  <c r="I220879" i="1"/>
  <c r="I220887" i="1"/>
  <c r="I220895" i="1"/>
  <c r="J220895" i="1" s="1"/>
  <c r="I220903" i="1"/>
  <c r="I220911" i="1"/>
  <c r="I220919" i="1"/>
  <c r="I220927" i="1"/>
  <c r="I220935" i="1"/>
  <c r="I220848" i="1"/>
  <c r="I220856" i="1"/>
  <c r="I220864" i="1"/>
  <c r="J220864" i="1" s="1"/>
  <c r="I220872" i="1"/>
  <c r="I220880" i="1"/>
  <c r="I220888" i="1"/>
  <c r="I220896" i="1"/>
  <c r="I220904" i="1"/>
  <c r="I220912" i="1"/>
  <c r="I220920" i="1"/>
  <c r="I220928" i="1"/>
  <c r="J220928" i="1" s="1"/>
  <c r="I220849" i="1"/>
  <c r="I220857" i="1"/>
  <c r="I220865" i="1"/>
  <c r="I220873" i="1"/>
  <c r="I220881" i="1"/>
  <c r="I220889" i="1"/>
  <c r="I220897" i="1"/>
  <c r="I220905" i="1"/>
  <c r="I220913" i="1"/>
  <c r="I220921" i="1"/>
  <c r="I220929" i="1"/>
  <c r="I220850" i="1"/>
  <c r="I220858" i="1"/>
  <c r="I220866" i="1"/>
  <c r="I220874" i="1"/>
  <c r="I220882" i="1"/>
  <c r="I220890" i="1"/>
  <c r="I220898" i="1"/>
  <c r="I220906" i="1"/>
  <c r="I220914" i="1"/>
  <c r="I220922" i="1"/>
  <c r="I220930" i="1"/>
  <c r="I220851" i="1"/>
  <c r="I220859" i="1"/>
  <c r="I220867" i="1"/>
  <c r="I220875" i="1"/>
  <c r="I220883" i="1"/>
  <c r="I220891" i="1"/>
  <c r="I220899" i="1"/>
  <c r="I220907" i="1"/>
  <c r="I220915" i="1"/>
  <c r="I220923" i="1"/>
  <c r="I220931" i="1"/>
  <c r="I220908" i="1"/>
  <c r="I220852" i="1"/>
  <c r="I220916" i="1"/>
  <c r="I220860" i="1"/>
  <c r="I220924" i="1"/>
  <c r="I220868" i="1"/>
  <c r="I220932" i="1"/>
  <c r="J220932" i="1" s="1"/>
  <c r="I220876" i="1"/>
  <c r="I220884" i="1"/>
  <c r="I220892" i="1"/>
  <c r="I220900" i="1"/>
  <c r="I220109" i="1"/>
  <c r="I220117" i="1"/>
  <c r="I220125" i="1"/>
  <c r="I220133" i="1"/>
  <c r="I220141" i="1"/>
  <c r="I220149" i="1"/>
  <c r="I220157" i="1"/>
  <c r="I220165" i="1"/>
  <c r="I220173" i="1"/>
  <c r="I220181" i="1"/>
  <c r="I220189" i="1"/>
  <c r="I220197" i="1"/>
  <c r="I220110" i="1"/>
  <c r="I220118" i="1"/>
  <c r="I220126" i="1"/>
  <c r="I220134" i="1"/>
  <c r="I220142" i="1"/>
  <c r="I220150" i="1"/>
  <c r="I220158" i="1"/>
  <c r="I220166" i="1"/>
  <c r="I220174" i="1"/>
  <c r="I220182" i="1"/>
  <c r="I220190" i="1"/>
  <c r="I220198" i="1"/>
  <c r="I220111" i="1"/>
  <c r="I220119" i="1"/>
  <c r="I220127" i="1"/>
  <c r="I220135" i="1"/>
  <c r="J220135" i="1" s="1"/>
  <c r="I220143" i="1"/>
  <c r="I220151" i="1"/>
  <c r="I220159" i="1"/>
  <c r="I220167" i="1"/>
  <c r="I220175" i="1"/>
  <c r="I220183" i="1"/>
  <c r="I220191" i="1"/>
  <c r="I220199" i="1"/>
  <c r="J220199" i="1" s="1"/>
  <c r="I220104" i="1"/>
  <c r="I220112" i="1"/>
  <c r="I220120" i="1"/>
  <c r="I220128" i="1"/>
  <c r="I220136" i="1"/>
  <c r="I220144" i="1"/>
  <c r="I220152" i="1"/>
  <c r="I220160" i="1"/>
  <c r="J220160" i="1" s="1"/>
  <c r="I220168" i="1"/>
  <c r="I220176" i="1"/>
  <c r="I220184" i="1"/>
  <c r="I220192" i="1"/>
  <c r="I220105" i="1"/>
  <c r="I220113" i="1"/>
  <c r="I220121" i="1"/>
  <c r="I220129" i="1"/>
  <c r="J220129" i="1" s="1"/>
  <c r="I220137" i="1"/>
  <c r="I220145" i="1"/>
  <c r="I220153" i="1"/>
  <c r="I220161" i="1"/>
  <c r="I220169" i="1"/>
  <c r="I220177" i="1"/>
  <c r="I220185" i="1"/>
  <c r="I220193" i="1"/>
  <c r="J220193" i="1" s="1"/>
  <c r="I220106" i="1"/>
  <c r="I220114" i="1"/>
  <c r="I220122" i="1"/>
  <c r="I220130" i="1"/>
  <c r="I220138" i="1"/>
  <c r="I220146" i="1"/>
  <c r="I220154" i="1"/>
  <c r="I220162" i="1"/>
  <c r="I220170" i="1"/>
  <c r="I220178" i="1"/>
  <c r="I220186" i="1"/>
  <c r="I220194" i="1"/>
  <c r="I220107" i="1"/>
  <c r="I220115" i="1"/>
  <c r="I220123" i="1"/>
  <c r="I220131" i="1"/>
  <c r="J220131" i="1" s="1"/>
  <c r="I220139" i="1"/>
  <c r="I220147" i="1"/>
  <c r="I220155" i="1"/>
  <c r="I220163" i="1"/>
  <c r="I220171" i="1"/>
  <c r="I220179" i="1"/>
  <c r="I220187" i="1"/>
  <c r="I220195" i="1"/>
  <c r="J220195" i="1" s="1"/>
  <c r="I220140" i="1"/>
  <c r="I220148" i="1"/>
  <c r="I220156" i="1"/>
  <c r="I220164" i="1"/>
  <c r="I220108" i="1"/>
  <c r="I220172" i="1"/>
  <c r="I220116" i="1"/>
  <c r="I220180" i="1"/>
  <c r="I220124" i="1"/>
  <c r="I220188" i="1"/>
  <c r="I220132" i="1"/>
  <c r="I220196" i="1"/>
  <c r="I219125" i="1"/>
  <c r="I219133" i="1"/>
  <c r="I219141" i="1"/>
  <c r="I219149" i="1"/>
  <c r="J219149" i="1" s="1"/>
  <c r="I219157" i="1"/>
  <c r="I219165" i="1"/>
  <c r="I219173" i="1"/>
  <c r="I219181" i="1"/>
  <c r="I219189" i="1"/>
  <c r="I219197" i="1"/>
  <c r="I219205" i="1"/>
  <c r="I219213" i="1"/>
  <c r="J219213" i="1" s="1"/>
  <c r="I219126" i="1"/>
  <c r="I219134" i="1"/>
  <c r="I219142" i="1"/>
  <c r="I219150" i="1"/>
  <c r="I219158" i="1"/>
  <c r="I219166" i="1"/>
  <c r="I219174" i="1"/>
  <c r="I219182" i="1"/>
  <c r="J219182" i="1" s="1"/>
  <c r="I219190" i="1"/>
  <c r="I219198" i="1"/>
  <c r="I219206" i="1"/>
  <c r="I219214" i="1"/>
  <c r="I219127" i="1"/>
  <c r="I219135" i="1"/>
  <c r="I219143" i="1"/>
  <c r="I219151" i="1"/>
  <c r="J219151" i="1" s="1"/>
  <c r="I219159" i="1"/>
  <c r="I219167" i="1"/>
  <c r="I219175" i="1"/>
  <c r="I219183" i="1"/>
  <c r="I219191" i="1"/>
  <c r="I219199" i="1"/>
  <c r="I219207" i="1"/>
  <c r="I219215" i="1"/>
  <c r="J219215" i="1" s="1"/>
  <c r="I219128" i="1"/>
  <c r="I219136" i="1"/>
  <c r="I219144" i="1"/>
  <c r="I219152" i="1"/>
  <c r="I219160" i="1"/>
  <c r="I219168" i="1"/>
  <c r="I219176" i="1"/>
  <c r="I219184" i="1"/>
  <c r="I219192" i="1"/>
  <c r="I219200" i="1"/>
  <c r="I219208" i="1"/>
  <c r="I219216" i="1"/>
  <c r="I219129" i="1"/>
  <c r="I219137" i="1"/>
  <c r="I219145" i="1"/>
  <c r="I219153" i="1"/>
  <c r="J219153" i="1" s="1"/>
  <c r="I219161" i="1"/>
  <c r="I219169" i="1"/>
  <c r="I219177" i="1"/>
  <c r="I219185" i="1"/>
  <c r="I219193" i="1"/>
  <c r="I219201" i="1"/>
  <c r="I219209" i="1"/>
  <c r="I219217" i="1"/>
  <c r="J219217" i="1" s="1"/>
  <c r="I219130" i="1"/>
  <c r="I219138" i="1"/>
  <c r="I219146" i="1"/>
  <c r="I219154" i="1"/>
  <c r="I219162" i="1"/>
  <c r="I219170" i="1"/>
  <c r="I219178" i="1"/>
  <c r="I219186" i="1"/>
  <c r="I219194" i="1"/>
  <c r="I219202" i="1"/>
  <c r="I219210" i="1"/>
  <c r="I219218" i="1"/>
  <c r="I219131" i="1"/>
  <c r="I219139" i="1"/>
  <c r="I219147" i="1"/>
  <c r="I219155" i="1"/>
  <c r="J219155" i="1" s="1"/>
  <c r="I219163" i="1"/>
  <c r="I219171" i="1"/>
  <c r="I219179" i="1"/>
  <c r="I219187" i="1"/>
  <c r="I219195" i="1"/>
  <c r="I219203" i="1"/>
  <c r="I219211" i="1"/>
  <c r="I219219" i="1"/>
  <c r="J219219" i="1" s="1"/>
  <c r="I219188" i="1"/>
  <c r="I219132" i="1"/>
  <c r="I219196" i="1"/>
  <c r="I219140" i="1"/>
  <c r="I219204" i="1"/>
  <c r="I219148" i="1"/>
  <c r="I219212" i="1"/>
  <c r="I219156" i="1"/>
  <c r="J219156" i="1" s="1"/>
  <c r="I219220" i="1"/>
  <c r="I219164" i="1"/>
  <c r="I219172" i="1"/>
  <c r="I219180" i="1"/>
  <c r="I375881" i="1"/>
  <c r="I375889" i="1"/>
  <c r="J375889" i="1" s="1"/>
  <c r="I375897" i="1"/>
  <c r="I375882" i="1"/>
  <c r="I375890" i="1"/>
  <c r="I375898" i="1"/>
  <c r="I375875" i="1"/>
  <c r="I375883" i="1"/>
  <c r="I375891" i="1"/>
  <c r="I375899" i="1"/>
  <c r="I375876" i="1"/>
  <c r="I375884" i="1"/>
  <c r="J375884" i="1" s="1"/>
  <c r="I375892" i="1"/>
  <c r="I375900" i="1"/>
  <c r="I375877" i="1"/>
  <c r="I375885" i="1"/>
  <c r="I375893" i="1"/>
  <c r="I375901" i="1"/>
  <c r="I375878" i="1"/>
  <c r="I375886" i="1"/>
  <c r="J375886" i="1" s="1"/>
  <c r="I375894" i="1"/>
  <c r="I375902" i="1"/>
  <c r="I375879" i="1"/>
  <c r="I375887" i="1"/>
  <c r="I375895" i="1"/>
  <c r="I375896" i="1"/>
  <c r="I375880" i="1"/>
  <c r="I375888" i="1"/>
  <c r="J375888" i="1" s="1"/>
  <c r="I218357" i="1"/>
  <c r="I218365" i="1"/>
  <c r="I218373" i="1"/>
  <c r="I218381" i="1"/>
  <c r="I218389" i="1"/>
  <c r="I218397" i="1"/>
  <c r="I218405" i="1"/>
  <c r="I218413" i="1"/>
  <c r="J218413" i="1" s="1"/>
  <c r="I218421" i="1"/>
  <c r="I218429" i="1"/>
  <c r="I218437" i="1"/>
  <c r="I218445" i="1"/>
  <c r="I218358" i="1"/>
  <c r="I218366" i="1"/>
  <c r="I218374" i="1"/>
  <c r="I218382" i="1"/>
  <c r="I218390" i="1"/>
  <c r="I218398" i="1"/>
  <c r="I218406" i="1"/>
  <c r="I218414" i="1"/>
  <c r="I218422" i="1"/>
  <c r="I218430" i="1"/>
  <c r="I218438" i="1"/>
  <c r="I218446" i="1"/>
  <c r="I218359" i="1"/>
  <c r="I218367" i="1"/>
  <c r="I218375" i="1"/>
  <c r="I218383" i="1"/>
  <c r="I218391" i="1"/>
  <c r="I218399" i="1"/>
  <c r="I218407" i="1"/>
  <c r="I218415" i="1"/>
  <c r="J218415" i="1" s="1"/>
  <c r="I218423" i="1"/>
  <c r="I218431" i="1"/>
  <c r="I218439" i="1"/>
  <c r="I218447" i="1"/>
  <c r="I218360" i="1"/>
  <c r="I218368" i="1"/>
  <c r="I218376" i="1"/>
  <c r="I218384" i="1"/>
  <c r="J218384" i="1" s="1"/>
  <c r="I218392" i="1"/>
  <c r="I218400" i="1"/>
  <c r="I218408" i="1"/>
  <c r="I218416" i="1"/>
  <c r="I218424" i="1"/>
  <c r="I218432" i="1"/>
  <c r="I218440" i="1"/>
  <c r="I218448" i="1"/>
  <c r="J218448" i="1" s="1"/>
  <c r="I218361" i="1"/>
  <c r="I218369" i="1"/>
  <c r="I218377" i="1"/>
  <c r="I218385" i="1"/>
  <c r="I218393" i="1"/>
  <c r="I218401" i="1"/>
  <c r="I218409" i="1"/>
  <c r="I218417" i="1"/>
  <c r="J218417" i="1" s="1"/>
  <c r="I218425" i="1"/>
  <c r="I218433" i="1"/>
  <c r="I218441" i="1"/>
  <c r="I218449" i="1"/>
  <c r="I218362" i="1"/>
  <c r="I218370" i="1"/>
  <c r="I218378" i="1"/>
  <c r="I218386" i="1"/>
  <c r="I218394" i="1"/>
  <c r="I218402" i="1"/>
  <c r="I218410" i="1"/>
  <c r="I218418" i="1"/>
  <c r="I218426" i="1"/>
  <c r="I218434" i="1"/>
  <c r="I218442" i="1"/>
  <c r="I218450" i="1"/>
  <c r="I218363" i="1"/>
  <c r="I218371" i="1"/>
  <c r="I218379" i="1"/>
  <c r="I218387" i="1"/>
  <c r="I218395" i="1"/>
  <c r="I218403" i="1"/>
  <c r="I218411" i="1"/>
  <c r="I218419" i="1"/>
  <c r="J218419" i="1" s="1"/>
  <c r="I218427" i="1"/>
  <c r="I218435" i="1"/>
  <c r="I218443" i="1"/>
  <c r="I218451" i="1"/>
  <c r="I218420" i="1"/>
  <c r="I218364" i="1"/>
  <c r="I218428" i="1"/>
  <c r="I218372" i="1"/>
  <c r="J218372" i="1" s="1"/>
  <c r="I218436" i="1"/>
  <c r="I218380" i="1"/>
  <c r="I218444" i="1"/>
  <c r="I218388" i="1"/>
  <c r="I218452" i="1"/>
  <c r="I218396" i="1"/>
  <c r="I218404" i="1"/>
  <c r="I218412" i="1"/>
  <c r="I376113" i="1"/>
  <c r="I376121" i="1"/>
  <c r="I376129" i="1"/>
  <c r="I376137" i="1"/>
  <c r="J376137" i="1" s="1"/>
  <c r="I376114" i="1"/>
  <c r="I376122" i="1"/>
  <c r="I376130" i="1"/>
  <c r="I376138" i="1"/>
  <c r="J376138" i="1" s="1"/>
  <c r="I376115" i="1"/>
  <c r="I376123" i="1"/>
  <c r="I376131" i="1"/>
  <c r="I376116" i="1"/>
  <c r="I376124" i="1"/>
  <c r="I376132" i="1"/>
  <c r="I376117" i="1"/>
  <c r="I376125" i="1"/>
  <c r="J376125" i="1" s="1"/>
  <c r="I376133" i="1"/>
  <c r="I376118" i="1"/>
  <c r="I376126" i="1"/>
  <c r="I376134" i="1"/>
  <c r="I376111" i="1"/>
  <c r="I376119" i="1"/>
  <c r="I376127" i="1"/>
  <c r="I376135" i="1"/>
  <c r="J376135" i="1" s="1"/>
  <c r="I376112" i="1"/>
  <c r="J376112" i="1" s="1"/>
  <c r="I376120" i="1"/>
  <c r="I376128" i="1"/>
  <c r="I376136" i="1"/>
  <c r="I217661" i="1"/>
  <c r="I217669" i="1"/>
  <c r="I217677" i="1"/>
  <c r="I217685" i="1"/>
  <c r="J217685" i="1" s="1"/>
  <c r="I217693" i="1"/>
  <c r="I217701" i="1"/>
  <c r="I217709" i="1"/>
  <c r="I217717" i="1"/>
  <c r="I217662" i="1"/>
  <c r="I217670" i="1"/>
  <c r="I217678" i="1"/>
  <c r="I217686" i="1"/>
  <c r="J217686" i="1" s="1"/>
  <c r="I217694" i="1"/>
  <c r="I217702" i="1"/>
  <c r="I217710" i="1"/>
  <c r="I217718" i="1"/>
  <c r="I217663" i="1"/>
  <c r="I217671" i="1"/>
  <c r="I217679" i="1"/>
  <c r="I217687" i="1"/>
  <c r="I217695" i="1"/>
  <c r="I217703" i="1"/>
  <c r="I217711" i="1"/>
  <c r="I217719" i="1"/>
  <c r="I217664" i="1"/>
  <c r="I217672" i="1"/>
  <c r="I217680" i="1"/>
  <c r="I217688" i="1"/>
  <c r="J217688" i="1" s="1"/>
  <c r="I217696" i="1"/>
  <c r="I217704" i="1"/>
  <c r="I217712" i="1"/>
  <c r="I217657" i="1"/>
  <c r="I217665" i="1"/>
  <c r="I217673" i="1"/>
  <c r="I217681" i="1"/>
  <c r="I217689" i="1"/>
  <c r="J217689" i="1" s="1"/>
  <c r="I217697" i="1"/>
  <c r="I217705" i="1"/>
  <c r="I217713" i="1"/>
  <c r="I217658" i="1"/>
  <c r="I217666" i="1"/>
  <c r="I217674" i="1"/>
  <c r="I217682" i="1"/>
  <c r="I217690" i="1"/>
  <c r="J217690" i="1" s="1"/>
  <c r="I217698" i="1"/>
  <c r="I217706" i="1"/>
  <c r="I217714" i="1"/>
  <c r="I217659" i="1"/>
  <c r="I217667" i="1"/>
  <c r="I217675" i="1"/>
  <c r="I217683" i="1"/>
  <c r="I217691" i="1"/>
  <c r="J217691" i="1" s="1"/>
  <c r="I217699" i="1"/>
  <c r="I217707" i="1"/>
  <c r="I217715" i="1"/>
  <c r="I217716" i="1"/>
  <c r="I217660" i="1"/>
  <c r="I217668" i="1"/>
  <c r="I217676" i="1"/>
  <c r="I217684" i="1"/>
  <c r="J217684" i="1" s="1"/>
  <c r="I217692" i="1"/>
  <c r="I217700" i="1"/>
  <c r="I217708" i="1"/>
  <c r="I217157" i="1"/>
  <c r="I217165" i="1"/>
  <c r="I217173" i="1"/>
  <c r="I217181" i="1"/>
  <c r="I217189" i="1"/>
  <c r="J217189" i="1" s="1"/>
  <c r="I217197" i="1"/>
  <c r="I217205" i="1"/>
  <c r="I217213" i="1"/>
  <c r="I217158" i="1"/>
  <c r="I217166" i="1"/>
  <c r="I217174" i="1"/>
  <c r="I217182" i="1"/>
  <c r="I217190" i="1"/>
  <c r="I217198" i="1"/>
  <c r="I217206" i="1"/>
  <c r="I217214" i="1"/>
  <c r="I217151" i="1"/>
  <c r="I217159" i="1"/>
  <c r="I217167" i="1"/>
  <c r="I217175" i="1"/>
  <c r="I217183" i="1"/>
  <c r="J217183" i="1" s="1"/>
  <c r="I217191" i="1"/>
  <c r="I217199" i="1"/>
  <c r="I217207" i="1"/>
  <c r="I217152" i="1"/>
  <c r="I217160" i="1"/>
  <c r="I217168" i="1"/>
  <c r="I217176" i="1"/>
  <c r="I217184" i="1"/>
  <c r="I217192" i="1"/>
  <c r="I217200" i="1"/>
  <c r="I217208" i="1"/>
  <c r="I217153" i="1"/>
  <c r="I217161" i="1"/>
  <c r="I217169" i="1"/>
  <c r="I217177" i="1"/>
  <c r="I217185" i="1"/>
  <c r="I217193" i="1"/>
  <c r="I217201" i="1"/>
  <c r="I217209" i="1"/>
  <c r="I217154" i="1"/>
  <c r="I217162" i="1"/>
  <c r="I217170" i="1"/>
  <c r="I217178" i="1"/>
  <c r="I217186" i="1"/>
  <c r="J217186" i="1" s="1"/>
  <c r="I217194" i="1"/>
  <c r="I217202" i="1"/>
  <c r="I217210" i="1"/>
  <c r="I217155" i="1"/>
  <c r="I217163" i="1"/>
  <c r="I217171" i="1"/>
  <c r="I217179" i="1"/>
  <c r="I217187" i="1"/>
  <c r="I217195" i="1"/>
  <c r="I217203" i="1"/>
  <c r="I217211" i="1"/>
  <c r="I217204" i="1"/>
  <c r="I217212" i="1"/>
  <c r="I217156" i="1"/>
  <c r="I217164" i="1"/>
  <c r="I217172" i="1"/>
  <c r="I217180" i="1"/>
  <c r="I217188" i="1"/>
  <c r="I217196" i="1"/>
  <c r="I216461" i="1"/>
  <c r="I216469" i="1"/>
  <c r="I216477" i="1"/>
  <c r="I216485" i="1"/>
  <c r="I216493" i="1"/>
  <c r="I216501" i="1"/>
  <c r="I216509" i="1"/>
  <c r="I216517" i="1"/>
  <c r="I216525" i="1"/>
  <c r="I216533" i="1"/>
  <c r="I216462" i="1"/>
  <c r="I216470" i="1"/>
  <c r="I216478" i="1"/>
  <c r="I216486" i="1"/>
  <c r="I216494" i="1"/>
  <c r="I216502" i="1"/>
  <c r="I216510" i="1"/>
  <c r="I216518" i="1"/>
  <c r="I216526" i="1"/>
  <c r="I216534" i="1"/>
  <c r="I216463" i="1"/>
  <c r="J216463" i="1" s="1"/>
  <c r="I216471" i="1"/>
  <c r="I216479" i="1"/>
  <c r="I216487" i="1"/>
  <c r="I216495" i="1"/>
  <c r="I216503" i="1"/>
  <c r="I216511" i="1"/>
  <c r="I216519" i="1"/>
  <c r="I216527" i="1"/>
  <c r="J216527" i="1" s="1"/>
  <c r="I216456" i="1"/>
  <c r="I216464" i="1"/>
  <c r="I216472" i="1"/>
  <c r="I216480" i="1"/>
  <c r="I216488" i="1"/>
  <c r="I216496" i="1"/>
  <c r="I216504" i="1"/>
  <c r="I216512" i="1"/>
  <c r="J216512" i="1" s="1"/>
  <c r="I216520" i="1"/>
  <c r="I216528" i="1"/>
  <c r="I216457" i="1"/>
  <c r="I216465" i="1"/>
  <c r="I216473" i="1"/>
  <c r="I216481" i="1"/>
  <c r="I216489" i="1"/>
  <c r="I216497" i="1"/>
  <c r="I216505" i="1"/>
  <c r="I216513" i="1"/>
  <c r="I216521" i="1"/>
  <c r="I216529" i="1"/>
  <c r="I216458" i="1"/>
  <c r="I216466" i="1"/>
  <c r="I216474" i="1"/>
  <c r="I216482" i="1"/>
  <c r="I216490" i="1"/>
  <c r="I216498" i="1"/>
  <c r="I216506" i="1"/>
  <c r="I216514" i="1"/>
  <c r="I216522" i="1"/>
  <c r="I216530" i="1"/>
  <c r="I216459" i="1"/>
  <c r="I216467" i="1"/>
  <c r="J216467" i="1" s="1"/>
  <c r="I216475" i="1"/>
  <c r="I216483" i="1"/>
  <c r="I216491" i="1"/>
  <c r="I216499" i="1"/>
  <c r="I216507" i="1"/>
  <c r="I216515" i="1"/>
  <c r="I216523" i="1"/>
  <c r="I216531" i="1"/>
  <c r="J216531" i="1" s="1"/>
  <c r="I216500" i="1"/>
  <c r="I216508" i="1"/>
  <c r="I216516" i="1"/>
  <c r="I216460" i="1"/>
  <c r="I216524" i="1"/>
  <c r="I216468" i="1"/>
  <c r="I216532" i="1"/>
  <c r="I216476" i="1"/>
  <c r="I216484" i="1"/>
  <c r="I216492" i="1"/>
  <c r="I215541" i="1"/>
  <c r="I215549" i="1"/>
  <c r="I215557" i="1"/>
  <c r="I215565" i="1"/>
  <c r="I215573" i="1"/>
  <c r="I215581" i="1"/>
  <c r="I215589" i="1"/>
  <c r="I215597" i="1"/>
  <c r="I215605" i="1"/>
  <c r="I215613" i="1"/>
  <c r="I215621" i="1"/>
  <c r="I215629" i="1"/>
  <c r="I215542" i="1"/>
  <c r="I215550" i="1"/>
  <c r="J215550" i="1" s="1"/>
  <c r="I215558" i="1"/>
  <c r="I215566" i="1"/>
  <c r="I215574" i="1"/>
  <c r="I215582" i="1"/>
  <c r="I215590" i="1"/>
  <c r="I215598" i="1"/>
  <c r="I215606" i="1"/>
  <c r="I215614" i="1"/>
  <c r="J215614" i="1" s="1"/>
  <c r="I215622" i="1"/>
  <c r="I215630" i="1"/>
  <c r="I215543" i="1"/>
  <c r="I215551" i="1"/>
  <c r="I215559" i="1"/>
  <c r="I215567" i="1"/>
  <c r="I215575" i="1"/>
  <c r="I215583" i="1"/>
  <c r="J215583" i="1" s="1"/>
  <c r="I215591" i="1"/>
  <c r="I215599" i="1"/>
  <c r="I215607" i="1"/>
  <c r="I215615" i="1"/>
  <c r="I215623" i="1"/>
  <c r="I215631" i="1"/>
  <c r="I215544" i="1"/>
  <c r="I215552" i="1"/>
  <c r="I215560" i="1"/>
  <c r="I215568" i="1"/>
  <c r="I215576" i="1"/>
  <c r="I215584" i="1"/>
  <c r="I215592" i="1"/>
  <c r="I215600" i="1"/>
  <c r="I215608" i="1"/>
  <c r="I215616" i="1"/>
  <c r="I215624" i="1"/>
  <c r="I215632" i="1"/>
  <c r="I215545" i="1"/>
  <c r="I215553" i="1"/>
  <c r="I215561" i="1"/>
  <c r="I215569" i="1"/>
  <c r="I215577" i="1"/>
  <c r="I215585" i="1"/>
  <c r="J215585" i="1" s="1"/>
  <c r="I215593" i="1"/>
  <c r="I215601" i="1"/>
  <c r="I215609" i="1"/>
  <c r="I215617" i="1"/>
  <c r="I215625" i="1"/>
  <c r="I215633" i="1"/>
  <c r="I215546" i="1"/>
  <c r="I215554" i="1"/>
  <c r="J215554" i="1" s="1"/>
  <c r="I215562" i="1"/>
  <c r="I215570" i="1"/>
  <c r="I215578" i="1"/>
  <c r="I215586" i="1"/>
  <c r="I215594" i="1"/>
  <c r="I215602" i="1"/>
  <c r="I215610" i="1"/>
  <c r="I215618" i="1"/>
  <c r="J215618" i="1" s="1"/>
  <c r="I215626" i="1"/>
  <c r="I215634" i="1"/>
  <c r="I215547" i="1"/>
  <c r="I215555" i="1"/>
  <c r="I215563" i="1"/>
  <c r="I215571" i="1"/>
  <c r="I215579" i="1"/>
  <c r="I215587" i="1"/>
  <c r="I215595" i="1"/>
  <c r="I215603" i="1"/>
  <c r="I215611" i="1"/>
  <c r="I215619" i="1"/>
  <c r="I215627" i="1"/>
  <c r="I215635" i="1"/>
  <c r="I215564" i="1"/>
  <c r="I215628" i="1"/>
  <c r="J215628" i="1" s="1"/>
  <c r="I215572" i="1"/>
  <c r="I215636" i="1"/>
  <c r="I215580" i="1"/>
  <c r="I215588" i="1"/>
  <c r="I215596" i="1"/>
  <c r="I215604" i="1"/>
  <c r="I215548" i="1"/>
  <c r="I215612" i="1"/>
  <c r="J215612" i="1" s="1"/>
  <c r="I215556" i="1"/>
  <c r="I215620" i="1"/>
  <c r="I214685" i="1"/>
  <c r="I214693" i="1"/>
  <c r="I214701" i="1"/>
  <c r="I214709" i="1"/>
  <c r="I214717" i="1"/>
  <c r="I214725" i="1"/>
  <c r="J214725" i="1" s="1"/>
  <c r="I214733" i="1"/>
  <c r="I214741" i="1"/>
  <c r="I214749" i="1"/>
  <c r="I214757" i="1"/>
  <c r="I214765" i="1"/>
  <c r="I214773" i="1"/>
  <c r="I214686" i="1"/>
  <c r="I214694" i="1"/>
  <c r="I214702" i="1"/>
  <c r="I214710" i="1"/>
  <c r="I214718" i="1"/>
  <c r="I214726" i="1"/>
  <c r="I214734" i="1"/>
  <c r="I214742" i="1"/>
  <c r="I214750" i="1"/>
  <c r="I214758" i="1"/>
  <c r="I214766" i="1"/>
  <c r="I214774" i="1"/>
  <c r="I214687" i="1"/>
  <c r="I214695" i="1"/>
  <c r="I214703" i="1"/>
  <c r="I214711" i="1"/>
  <c r="I214719" i="1"/>
  <c r="I214727" i="1"/>
  <c r="J214727" i="1" s="1"/>
  <c r="I214735" i="1"/>
  <c r="I214743" i="1"/>
  <c r="I214751" i="1"/>
  <c r="I214759" i="1"/>
  <c r="I214767" i="1"/>
  <c r="I214775" i="1"/>
  <c r="I214688" i="1"/>
  <c r="I214696" i="1"/>
  <c r="J214696" i="1" s="1"/>
  <c r="I214704" i="1"/>
  <c r="I214712" i="1"/>
  <c r="I214720" i="1"/>
  <c r="I214728" i="1"/>
  <c r="I214736" i="1"/>
  <c r="I214744" i="1"/>
  <c r="I214752" i="1"/>
  <c r="I214760" i="1"/>
  <c r="J214760" i="1" s="1"/>
  <c r="I214768" i="1"/>
  <c r="I214776" i="1"/>
  <c r="I214681" i="1"/>
  <c r="I214689" i="1"/>
  <c r="I214697" i="1"/>
  <c r="I214705" i="1"/>
  <c r="I214713" i="1"/>
  <c r="I214721" i="1"/>
  <c r="I214729" i="1"/>
  <c r="I214737" i="1"/>
  <c r="I214745" i="1"/>
  <c r="I214753" i="1"/>
  <c r="I214761" i="1"/>
  <c r="I214769" i="1"/>
  <c r="I214682" i="1"/>
  <c r="I214690" i="1"/>
  <c r="I214698" i="1"/>
  <c r="I214706" i="1"/>
  <c r="I214714" i="1"/>
  <c r="I214722" i="1"/>
  <c r="I214730" i="1"/>
  <c r="I214738" i="1"/>
  <c r="I214746" i="1"/>
  <c r="I214754" i="1"/>
  <c r="I214762" i="1"/>
  <c r="I214770" i="1"/>
  <c r="I214683" i="1"/>
  <c r="I214691" i="1"/>
  <c r="I214699" i="1"/>
  <c r="I214707" i="1"/>
  <c r="I214715" i="1"/>
  <c r="I214723" i="1"/>
  <c r="J214723" i="1" s="1"/>
  <c r="I214731" i="1"/>
  <c r="I214739" i="1"/>
  <c r="I214747" i="1"/>
  <c r="I214755" i="1"/>
  <c r="I214763" i="1"/>
  <c r="I214771" i="1"/>
  <c r="I214732" i="1"/>
  <c r="I214740" i="1"/>
  <c r="J214740" i="1" s="1"/>
  <c r="I214684" i="1"/>
  <c r="I214748" i="1"/>
  <c r="I214692" i="1"/>
  <c r="I214756" i="1"/>
  <c r="I214700" i="1"/>
  <c r="I214764" i="1"/>
  <c r="I214708" i="1"/>
  <c r="I214772" i="1"/>
  <c r="J214772" i="1" s="1"/>
  <c r="I214716" i="1"/>
  <c r="I214724" i="1"/>
  <c r="I213754" i="1"/>
  <c r="I213762" i="1"/>
  <c r="I213770" i="1"/>
  <c r="I213778" i="1"/>
  <c r="I213786" i="1"/>
  <c r="I213794" i="1"/>
  <c r="J213794" i="1" s="1"/>
  <c r="I213802" i="1"/>
  <c r="I213810" i="1"/>
  <c r="I213818" i="1"/>
  <c r="I213826" i="1"/>
  <c r="I213834" i="1"/>
  <c r="I213842" i="1"/>
  <c r="I213758" i="1"/>
  <c r="I213766" i="1"/>
  <c r="I213774" i="1"/>
  <c r="I213782" i="1"/>
  <c r="I213790" i="1"/>
  <c r="I213798" i="1"/>
  <c r="I213806" i="1"/>
  <c r="I213814" i="1"/>
  <c r="I213822" i="1"/>
  <c r="I213830" i="1"/>
  <c r="I213838" i="1"/>
  <c r="I213846" i="1"/>
  <c r="I213759" i="1"/>
  <c r="I213769" i="1"/>
  <c r="I213780" i="1"/>
  <c r="I213791" i="1"/>
  <c r="I213801" i="1"/>
  <c r="I213812" i="1"/>
  <c r="J213812" i="1" s="1"/>
  <c r="I213823" i="1"/>
  <c r="I213833" i="1"/>
  <c r="I213844" i="1"/>
  <c r="I213760" i="1"/>
  <c r="I213771" i="1"/>
  <c r="I213781" i="1"/>
  <c r="I213792" i="1"/>
  <c r="I213803" i="1"/>
  <c r="I213813" i="1"/>
  <c r="I213824" i="1"/>
  <c r="I213835" i="1"/>
  <c r="I213845" i="1"/>
  <c r="I213751" i="1"/>
  <c r="I213761" i="1"/>
  <c r="I213772" i="1"/>
  <c r="I213783" i="1"/>
  <c r="J213783" i="1" s="1"/>
  <c r="I213793" i="1"/>
  <c r="I213804" i="1"/>
  <c r="I213815" i="1"/>
  <c r="I213825" i="1"/>
  <c r="I213836" i="1"/>
  <c r="I213752" i="1"/>
  <c r="I213763" i="1"/>
  <c r="I213773" i="1"/>
  <c r="J213773" i="1" s="1"/>
  <c r="I213784" i="1"/>
  <c r="I213795" i="1"/>
  <c r="I213805" i="1"/>
  <c r="I213816" i="1"/>
  <c r="I213827" i="1"/>
  <c r="I213837" i="1"/>
  <c r="I213753" i="1"/>
  <c r="I213764" i="1"/>
  <c r="I213775" i="1"/>
  <c r="I213785" i="1"/>
  <c r="I213796" i="1"/>
  <c r="I213807" i="1"/>
  <c r="I213817" i="1"/>
  <c r="I213828" i="1"/>
  <c r="I213839" i="1"/>
  <c r="I213755" i="1"/>
  <c r="J213755" i="1" s="1"/>
  <c r="I213765" i="1"/>
  <c r="I213776" i="1"/>
  <c r="I213787" i="1"/>
  <c r="I213797" i="1"/>
  <c r="I213808" i="1"/>
  <c r="I213819" i="1"/>
  <c r="I213829" i="1"/>
  <c r="I213840" i="1"/>
  <c r="J213840" i="1" s="1"/>
  <c r="I213756" i="1"/>
  <c r="I213767" i="1"/>
  <c r="I213777" i="1"/>
  <c r="I213788" i="1"/>
  <c r="I213799" i="1"/>
  <c r="I213809" i="1"/>
  <c r="I213820" i="1"/>
  <c r="I213831" i="1"/>
  <c r="J213831" i="1" s="1"/>
  <c r="I213841" i="1"/>
  <c r="I213757" i="1"/>
  <c r="I213768" i="1"/>
  <c r="I213779" i="1"/>
  <c r="I213789" i="1"/>
  <c r="I213800" i="1"/>
  <c r="I213811" i="1"/>
  <c r="I213821" i="1"/>
  <c r="I213832" i="1"/>
  <c r="I213843" i="1"/>
  <c r="I212770" i="1"/>
  <c r="I212778" i="1"/>
  <c r="I212786" i="1"/>
  <c r="I212794" i="1"/>
  <c r="I212802" i="1"/>
  <c r="I212810" i="1"/>
  <c r="J212810" i="1" s="1"/>
  <c r="I212818" i="1"/>
  <c r="I212826" i="1"/>
  <c r="I212834" i="1"/>
  <c r="I212842" i="1"/>
  <c r="I212850" i="1"/>
  <c r="I212858" i="1"/>
  <c r="I212771" i="1"/>
  <c r="I212779" i="1"/>
  <c r="I212787" i="1"/>
  <c r="I212795" i="1"/>
  <c r="I212803" i="1"/>
  <c r="I212811" i="1"/>
  <c r="I212819" i="1"/>
  <c r="I212827" i="1"/>
  <c r="I212835" i="1"/>
  <c r="I212843" i="1"/>
  <c r="I212851" i="1"/>
  <c r="I212859" i="1"/>
  <c r="I212774" i="1"/>
  <c r="I212782" i="1"/>
  <c r="I212790" i="1"/>
  <c r="I212798" i="1"/>
  <c r="I212806" i="1"/>
  <c r="I212814" i="1"/>
  <c r="J212814" i="1" s="1"/>
  <c r="I212822" i="1"/>
  <c r="I212830" i="1"/>
  <c r="I212838" i="1"/>
  <c r="I212846" i="1"/>
  <c r="I212854" i="1"/>
  <c r="I212862" i="1"/>
  <c r="I212773" i="1"/>
  <c r="I212785" i="1"/>
  <c r="J212785" i="1" s="1"/>
  <c r="I212799" i="1"/>
  <c r="I212812" i="1"/>
  <c r="I212824" i="1"/>
  <c r="I212837" i="1"/>
  <c r="I212849" i="1"/>
  <c r="I212775" i="1"/>
  <c r="I212788" i="1"/>
  <c r="I212800" i="1"/>
  <c r="I212813" i="1"/>
  <c r="I212825" i="1"/>
  <c r="I212839" i="1"/>
  <c r="I212852" i="1"/>
  <c r="I212776" i="1"/>
  <c r="I212789" i="1"/>
  <c r="I212801" i="1"/>
  <c r="I212815" i="1"/>
  <c r="J212815" i="1" s="1"/>
  <c r="I212828" i="1"/>
  <c r="I212840" i="1"/>
  <c r="I212853" i="1"/>
  <c r="I212777" i="1"/>
  <c r="I212791" i="1"/>
  <c r="I212804" i="1"/>
  <c r="I212816" i="1"/>
  <c r="I212829" i="1"/>
  <c r="J212829" i="1" s="1"/>
  <c r="I212841" i="1"/>
  <c r="I212855" i="1"/>
  <c r="I212767" i="1"/>
  <c r="I212780" i="1"/>
  <c r="I212792" i="1"/>
  <c r="I212805" i="1"/>
  <c r="I212817" i="1"/>
  <c r="I212831" i="1"/>
  <c r="I212844" i="1"/>
  <c r="I212856" i="1"/>
  <c r="I212768" i="1"/>
  <c r="I212781" i="1"/>
  <c r="I212793" i="1"/>
  <c r="I212807" i="1"/>
  <c r="I212820" i="1"/>
  <c r="I212832" i="1"/>
  <c r="J212832" i="1" s="1"/>
  <c r="I212845" i="1"/>
  <c r="I212857" i="1"/>
  <c r="I212769" i="1"/>
  <c r="I212783" i="1"/>
  <c r="I212796" i="1"/>
  <c r="I212808" i="1"/>
  <c r="I212821" i="1"/>
  <c r="I212833" i="1"/>
  <c r="I212847" i="1"/>
  <c r="I212860" i="1"/>
  <c r="I212772" i="1"/>
  <c r="I212784" i="1"/>
  <c r="I212797" i="1"/>
  <c r="I212809" i="1"/>
  <c r="I212823" i="1"/>
  <c r="I212836" i="1"/>
  <c r="I212848" i="1"/>
  <c r="I212861" i="1"/>
  <c r="I212002" i="1"/>
  <c r="I212010" i="1"/>
  <c r="I212018" i="1"/>
  <c r="I212026" i="1"/>
  <c r="I212034" i="1"/>
  <c r="I212042" i="1"/>
  <c r="I212050" i="1"/>
  <c r="I212058" i="1"/>
  <c r="I212066" i="1"/>
  <c r="I212074" i="1"/>
  <c r="I212082" i="1"/>
  <c r="I212090" i="1"/>
  <c r="I212003" i="1"/>
  <c r="I212011" i="1"/>
  <c r="I212019" i="1"/>
  <c r="I212027" i="1"/>
  <c r="I212035" i="1"/>
  <c r="I212043" i="1"/>
  <c r="I212051" i="1"/>
  <c r="I212059" i="1"/>
  <c r="I212067" i="1"/>
  <c r="I212075" i="1"/>
  <c r="I212083" i="1"/>
  <c r="I212091" i="1"/>
  <c r="I212005" i="1"/>
  <c r="I212013" i="1"/>
  <c r="I212021" i="1"/>
  <c r="I212029" i="1"/>
  <c r="I212037" i="1"/>
  <c r="I212045" i="1"/>
  <c r="J212045" i="1" s="1"/>
  <c r="I212053" i="1"/>
  <c r="I212061" i="1"/>
  <c r="I212069" i="1"/>
  <c r="I212077" i="1"/>
  <c r="I212085" i="1"/>
  <c r="I212093" i="1"/>
  <c r="I212006" i="1"/>
  <c r="I212014" i="1"/>
  <c r="J212014" i="1" s="1"/>
  <c r="I212022" i="1"/>
  <c r="I212030" i="1"/>
  <c r="I212038" i="1"/>
  <c r="I212046" i="1"/>
  <c r="I212054" i="1"/>
  <c r="I212062" i="1"/>
  <c r="I212070" i="1"/>
  <c r="I212078" i="1"/>
  <c r="J212078" i="1" s="1"/>
  <c r="I212086" i="1"/>
  <c r="I212094" i="1"/>
  <c r="I212007" i="1"/>
  <c r="I212023" i="1"/>
  <c r="I212039" i="1"/>
  <c r="I212055" i="1"/>
  <c r="I212071" i="1"/>
  <c r="I212087" i="1"/>
  <c r="J212087" i="1" s="1"/>
  <c r="I212008" i="1"/>
  <c r="I212024" i="1"/>
  <c r="I212040" i="1"/>
  <c r="I212056" i="1"/>
  <c r="I212072" i="1"/>
  <c r="I212088" i="1"/>
  <c r="I212009" i="1"/>
  <c r="I212025" i="1"/>
  <c r="I212041" i="1"/>
  <c r="I212057" i="1"/>
  <c r="I212073" i="1"/>
  <c r="I212089" i="1"/>
  <c r="I212012" i="1"/>
  <c r="I212028" i="1"/>
  <c r="I212044" i="1"/>
  <c r="I212060" i="1"/>
  <c r="I212076" i="1"/>
  <c r="I212092" i="1"/>
  <c r="I211999" i="1"/>
  <c r="I212015" i="1"/>
  <c r="I212031" i="1"/>
  <c r="I212047" i="1"/>
  <c r="I212063" i="1"/>
  <c r="I212079" i="1"/>
  <c r="J212079" i="1" s="1"/>
  <c r="I212000" i="1"/>
  <c r="I212016" i="1"/>
  <c r="I212032" i="1"/>
  <c r="I212048" i="1"/>
  <c r="I212064" i="1"/>
  <c r="I212080" i="1"/>
  <c r="I212001" i="1"/>
  <c r="I212017" i="1"/>
  <c r="J212017" i="1" s="1"/>
  <c r="I212033" i="1"/>
  <c r="I212049" i="1"/>
  <c r="I212065" i="1"/>
  <c r="I212081" i="1"/>
  <c r="I212004" i="1"/>
  <c r="I212020" i="1"/>
  <c r="I212036" i="1"/>
  <c r="I212052" i="1"/>
  <c r="J212052" i="1" s="1"/>
  <c r="I212068" i="1"/>
  <c r="I212084" i="1"/>
  <c r="I211442" i="1"/>
  <c r="I211450" i="1"/>
  <c r="I211458" i="1"/>
  <c r="I211466" i="1"/>
  <c r="I211474" i="1"/>
  <c r="I211482" i="1"/>
  <c r="J211482" i="1" s="1"/>
  <c r="I211490" i="1"/>
  <c r="I211498" i="1"/>
  <c r="I211506" i="1"/>
  <c r="I211443" i="1"/>
  <c r="I211451" i="1"/>
  <c r="I211459" i="1"/>
  <c r="I211467" i="1"/>
  <c r="I211475" i="1"/>
  <c r="J211475" i="1" s="1"/>
  <c r="I211483" i="1"/>
  <c r="I211491" i="1"/>
  <c r="I211499" i="1"/>
  <c r="I211507" i="1"/>
  <c r="I211445" i="1"/>
  <c r="I211453" i="1"/>
  <c r="I211461" i="1"/>
  <c r="I211469" i="1"/>
  <c r="J211469" i="1" s="1"/>
  <c r="I211477" i="1"/>
  <c r="I211485" i="1"/>
  <c r="I211493" i="1"/>
  <c r="I211501" i="1"/>
  <c r="I211446" i="1"/>
  <c r="I211454" i="1"/>
  <c r="I211462" i="1"/>
  <c r="I211470" i="1"/>
  <c r="I211478" i="1"/>
  <c r="I211486" i="1"/>
  <c r="I211494" i="1"/>
  <c r="I211502" i="1"/>
  <c r="I211444" i="1"/>
  <c r="I211460" i="1"/>
  <c r="I211476" i="1"/>
  <c r="I211492" i="1"/>
  <c r="J211492" i="1" s="1"/>
  <c r="I211447" i="1"/>
  <c r="I211463" i="1"/>
  <c r="I211479" i="1"/>
  <c r="I211495" i="1"/>
  <c r="I211448" i="1"/>
  <c r="I211464" i="1"/>
  <c r="I211480" i="1"/>
  <c r="I211496" i="1"/>
  <c r="I211449" i="1"/>
  <c r="I211465" i="1"/>
  <c r="I211481" i="1"/>
  <c r="I211497" i="1"/>
  <c r="I211452" i="1"/>
  <c r="I211468" i="1"/>
  <c r="I211484" i="1"/>
  <c r="I211500" i="1"/>
  <c r="J211500" i="1" s="1"/>
  <c r="I211455" i="1"/>
  <c r="I211471" i="1"/>
  <c r="I211487" i="1"/>
  <c r="I211503" i="1"/>
  <c r="I211440" i="1"/>
  <c r="I211456" i="1"/>
  <c r="I211472" i="1"/>
  <c r="I211488" i="1"/>
  <c r="J211488" i="1" s="1"/>
  <c r="I211504" i="1"/>
  <c r="I211441" i="1"/>
  <c r="I211457" i="1"/>
  <c r="I211473" i="1"/>
  <c r="I211489" i="1"/>
  <c r="I211505" i="1"/>
  <c r="I209986" i="1"/>
  <c r="I209994" i="1"/>
  <c r="I210002" i="1"/>
  <c r="I210010" i="1"/>
  <c r="I210018" i="1"/>
  <c r="I210026" i="1"/>
  <c r="I210034" i="1"/>
  <c r="I210042" i="1"/>
  <c r="I210050" i="1"/>
  <c r="I210058" i="1"/>
  <c r="I210066" i="1"/>
  <c r="I210074" i="1"/>
  <c r="I209987" i="1"/>
  <c r="I209995" i="1"/>
  <c r="I210003" i="1"/>
  <c r="I210011" i="1"/>
  <c r="I210019" i="1"/>
  <c r="I210027" i="1"/>
  <c r="I210035" i="1"/>
  <c r="I210043" i="1"/>
  <c r="I210051" i="1"/>
  <c r="I210059" i="1"/>
  <c r="I210067" i="1"/>
  <c r="I210075" i="1"/>
  <c r="I209988" i="1"/>
  <c r="I209996" i="1"/>
  <c r="I210004" i="1"/>
  <c r="I210012" i="1"/>
  <c r="I210020" i="1"/>
  <c r="I210028" i="1"/>
  <c r="I210036" i="1"/>
  <c r="I210044" i="1"/>
  <c r="I210052" i="1"/>
  <c r="I210060" i="1"/>
  <c r="I210068" i="1"/>
  <c r="I210076" i="1"/>
  <c r="I209989" i="1"/>
  <c r="I209997" i="1"/>
  <c r="I210005" i="1"/>
  <c r="I210013" i="1"/>
  <c r="I210021" i="1"/>
  <c r="I210029" i="1"/>
  <c r="J210029" i="1" s="1"/>
  <c r="I210037" i="1"/>
  <c r="I210045" i="1"/>
  <c r="I210053" i="1"/>
  <c r="I210061" i="1"/>
  <c r="I210069" i="1"/>
  <c r="I210077" i="1"/>
  <c r="I209982" i="1"/>
  <c r="I209990" i="1"/>
  <c r="J209990" i="1" s="1"/>
  <c r="I209998" i="1"/>
  <c r="I210006" i="1"/>
  <c r="I210014" i="1"/>
  <c r="I210022" i="1"/>
  <c r="I210030" i="1"/>
  <c r="I210038" i="1"/>
  <c r="I210046" i="1"/>
  <c r="I210054" i="1"/>
  <c r="J210054" i="1" s="1"/>
  <c r="I210062" i="1"/>
  <c r="I210070" i="1"/>
  <c r="I209984" i="1"/>
  <c r="I209992" i="1"/>
  <c r="I210000" i="1"/>
  <c r="I210008" i="1"/>
  <c r="I210016" i="1"/>
  <c r="I210024" i="1"/>
  <c r="J210024" i="1" s="1"/>
  <c r="I210032" i="1"/>
  <c r="I210040" i="1"/>
  <c r="I210048" i="1"/>
  <c r="I210056" i="1"/>
  <c r="I210064" i="1"/>
  <c r="I210072" i="1"/>
  <c r="I210001" i="1"/>
  <c r="I210033" i="1"/>
  <c r="J210033" i="1" s="1"/>
  <c r="I210065" i="1"/>
  <c r="I210007" i="1"/>
  <c r="I210039" i="1"/>
  <c r="I210071" i="1"/>
  <c r="I210009" i="1"/>
  <c r="I210041" i="1"/>
  <c r="I210073" i="1"/>
  <c r="I209983" i="1"/>
  <c r="I210015" i="1"/>
  <c r="I210047" i="1"/>
  <c r="I209985" i="1"/>
  <c r="I210017" i="1"/>
  <c r="I210049" i="1"/>
  <c r="I209991" i="1"/>
  <c r="I210023" i="1"/>
  <c r="I210055" i="1"/>
  <c r="J210055" i="1" s="1"/>
  <c r="I209993" i="1"/>
  <c r="I210025" i="1"/>
  <c r="I210057" i="1"/>
  <c r="I209999" i="1"/>
  <c r="I210031" i="1"/>
  <c r="I210063" i="1"/>
  <c r="I377209" i="1"/>
  <c r="J377209" i="1" s="1"/>
  <c r="I377217" i="1"/>
  <c r="J377217" i="1" s="1"/>
  <c r="I377225" i="1"/>
  <c r="J377225" i="1" s="1"/>
  <c r="I377233" i="1"/>
  <c r="J377233" i="1" s="1"/>
  <c r="I377241" i="1"/>
  <c r="I377249" i="1"/>
  <c r="J377249" i="1" s="1"/>
  <c r="I377257" i="1"/>
  <c r="I377265" i="1"/>
  <c r="J377265" i="1" s="1"/>
  <c r="I377273" i="1"/>
  <c r="I377281" i="1"/>
  <c r="J377281" i="1" s="1"/>
  <c r="I377210" i="1"/>
  <c r="I377218" i="1"/>
  <c r="I377226" i="1"/>
  <c r="I377234" i="1"/>
  <c r="I377242" i="1"/>
  <c r="I377250" i="1"/>
  <c r="I377258" i="1"/>
  <c r="I377266" i="1"/>
  <c r="J377266" i="1" s="1"/>
  <c r="I377274" i="1"/>
  <c r="I377211" i="1"/>
  <c r="I377219" i="1"/>
  <c r="I377227" i="1"/>
  <c r="I377235" i="1"/>
  <c r="I377243" i="1"/>
  <c r="I377251" i="1"/>
  <c r="I377259" i="1"/>
  <c r="I377267" i="1"/>
  <c r="I377275" i="1"/>
  <c r="I377212" i="1"/>
  <c r="I377220" i="1"/>
  <c r="I377228" i="1"/>
  <c r="I377236" i="1"/>
  <c r="I377244" i="1"/>
  <c r="I377252" i="1"/>
  <c r="J377252" i="1" s="1"/>
  <c r="I377260" i="1"/>
  <c r="I377268" i="1"/>
  <c r="I377276" i="1"/>
  <c r="I377213" i="1"/>
  <c r="J377213" i="1" s="1"/>
  <c r="I377221" i="1"/>
  <c r="I377229" i="1"/>
  <c r="I377237" i="1"/>
  <c r="I377245" i="1"/>
  <c r="J377245" i="1" s="1"/>
  <c r="I377253" i="1"/>
  <c r="I377261" i="1"/>
  <c r="I377269" i="1"/>
  <c r="I377277" i="1"/>
  <c r="J377277" i="1" s="1"/>
  <c r="I377214" i="1"/>
  <c r="I377222" i="1"/>
  <c r="I377230" i="1"/>
  <c r="I377238" i="1"/>
  <c r="J377238" i="1" s="1"/>
  <c r="I377246" i="1"/>
  <c r="I377254" i="1"/>
  <c r="I377262" i="1"/>
  <c r="I377270" i="1"/>
  <c r="I377278" i="1"/>
  <c r="I377207" i="1"/>
  <c r="I377215" i="1"/>
  <c r="I377223" i="1"/>
  <c r="I377231" i="1"/>
  <c r="I377239" i="1"/>
  <c r="I377247" i="1"/>
  <c r="I377255" i="1"/>
  <c r="I377263" i="1"/>
  <c r="I377271" i="1"/>
  <c r="I377279" i="1"/>
  <c r="I377224" i="1"/>
  <c r="J377224" i="1" s="1"/>
  <c r="I377232" i="1"/>
  <c r="J377232" i="1" s="1"/>
  <c r="I377240" i="1"/>
  <c r="I377248" i="1"/>
  <c r="I377256" i="1"/>
  <c r="I377264" i="1"/>
  <c r="I377208" i="1"/>
  <c r="I377272" i="1"/>
  <c r="I377216" i="1"/>
  <c r="J377216" i="1" s="1"/>
  <c r="I377280" i="1"/>
  <c r="J377280" i="1" s="1"/>
  <c r="I209466" i="1"/>
  <c r="I209474" i="1"/>
  <c r="I209482" i="1"/>
  <c r="I209490" i="1"/>
  <c r="I209498" i="1"/>
  <c r="I209506" i="1"/>
  <c r="I209514" i="1"/>
  <c r="J209514" i="1" s="1"/>
  <c r="I209467" i="1"/>
  <c r="I209475" i="1"/>
  <c r="I209483" i="1"/>
  <c r="I209491" i="1"/>
  <c r="I209499" i="1"/>
  <c r="I209507" i="1"/>
  <c r="I209460" i="1"/>
  <c r="I209468" i="1"/>
  <c r="J209468" i="1" s="1"/>
  <c r="I209476" i="1"/>
  <c r="I209484" i="1"/>
  <c r="I209492" i="1"/>
  <c r="I209500" i="1"/>
  <c r="I209508" i="1"/>
  <c r="I209461" i="1"/>
  <c r="I209469" i="1"/>
  <c r="I209477" i="1"/>
  <c r="J209477" i="1" s="1"/>
  <c r="I209485" i="1"/>
  <c r="I209493" i="1"/>
  <c r="I209501" i="1"/>
  <c r="I209509" i="1"/>
  <c r="I209462" i="1"/>
  <c r="I209470" i="1"/>
  <c r="I209478" i="1"/>
  <c r="I209486" i="1"/>
  <c r="J209486" i="1" s="1"/>
  <c r="I209494" i="1"/>
  <c r="I209502" i="1"/>
  <c r="I209510" i="1"/>
  <c r="I209464" i="1"/>
  <c r="I209472" i="1"/>
  <c r="I209480" i="1"/>
  <c r="I209488" i="1"/>
  <c r="I209496" i="1"/>
  <c r="I209504" i="1"/>
  <c r="I209512" i="1"/>
  <c r="I209487" i="1"/>
  <c r="I209489" i="1"/>
  <c r="I209463" i="1"/>
  <c r="I209495" i="1"/>
  <c r="I209465" i="1"/>
  <c r="I209497" i="1"/>
  <c r="J209497" i="1" s="1"/>
  <c r="I209471" i="1"/>
  <c r="I209503" i="1"/>
  <c r="I209473" i="1"/>
  <c r="I209505" i="1"/>
  <c r="I209479" i="1"/>
  <c r="I209511" i="1"/>
  <c r="I209481" i="1"/>
  <c r="I209513" i="1"/>
  <c r="I208242" i="1"/>
  <c r="I208250" i="1"/>
  <c r="I208258" i="1"/>
  <c r="I208266" i="1"/>
  <c r="I208274" i="1"/>
  <c r="I208243" i="1"/>
  <c r="I208251" i="1"/>
  <c r="I208259" i="1"/>
  <c r="I208267" i="1"/>
  <c r="I208275" i="1"/>
  <c r="I208244" i="1"/>
  <c r="I208252" i="1"/>
  <c r="I208260" i="1"/>
  <c r="I208268" i="1"/>
  <c r="I208276" i="1"/>
  <c r="I208237" i="1"/>
  <c r="I208245" i="1"/>
  <c r="I208253" i="1"/>
  <c r="I208261" i="1"/>
  <c r="I208269" i="1"/>
  <c r="I208277" i="1"/>
  <c r="I208238" i="1"/>
  <c r="I208246" i="1"/>
  <c r="I208254" i="1"/>
  <c r="J208254" i="1" s="1"/>
  <c r="I208262" i="1"/>
  <c r="I208270" i="1"/>
  <c r="I208278" i="1"/>
  <c r="I208240" i="1"/>
  <c r="I208248" i="1"/>
  <c r="I208256" i="1"/>
  <c r="I208264" i="1"/>
  <c r="I208272" i="1"/>
  <c r="J208272" i="1" s="1"/>
  <c r="I208263" i="1"/>
  <c r="I208265" i="1"/>
  <c r="I208239" i="1"/>
  <c r="I208271" i="1"/>
  <c r="I208241" i="1"/>
  <c r="I208273" i="1"/>
  <c r="I208247" i="1"/>
  <c r="I208279" i="1"/>
  <c r="J208279" i="1" s="1"/>
  <c r="I208249" i="1"/>
  <c r="I208255" i="1"/>
  <c r="I208257" i="1"/>
  <c r="I207250" i="1"/>
  <c r="I207258" i="1"/>
  <c r="I207266" i="1"/>
  <c r="I207274" i="1"/>
  <c r="I207282" i="1"/>
  <c r="I207290" i="1"/>
  <c r="I207298" i="1"/>
  <c r="I207306" i="1"/>
  <c r="I207314" i="1"/>
  <c r="I207322" i="1"/>
  <c r="I207330" i="1"/>
  <c r="I207338" i="1"/>
  <c r="I207251" i="1"/>
  <c r="J207251" i="1" s="1"/>
  <c r="I207259" i="1"/>
  <c r="I207267" i="1"/>
  <c r="I207275" i="1"/>
  <c r="I207283" i="1"/>
  <c r="I207291" i="1"/>
  <c r="I207299" i="1"/>
  <c r="I207307" i="1"/>
  <c r="I207315" i="1"/>
  <c r="J207315" i="1" s="1"/>
  <c r="I207323" i="1"/>
  <c r="I207331" i="1"/>
  <c r="I207339" i="1"/>
  <c r="I207252" i="1"/>
  <c r="I207260" i="1"/>
  <c r="I207268" i="1"/>
  <c r="I207276" i="1"/>
  <c r="I207284" i="1"/>
  <c r="J207284" i="1" s="1"/>
  <c r="I207292" i="1"/>
  <c r="I207300" i="1"/>
  <c r="I207308" i="1"/>
  <c r="I207316" i="1"/>
  <c r="I207324" i="1"/>
  <c r="I207332" i="1"/>
  <c r="I207340" i="1"/>
  <c r="I207245" i="1"/>
  <c r="J207245" i="1" s="1"/>
  <c r="I207253" i="1"/>
  <c r="I207261" i="1"/>
  <c r="I207269" i="1"/>
  <c r="I207277" i="1"/>
  <c r="I207285" i="1"/>
  <c r="I207293" i="1"/>
  <c r="I207301" i="1"/>
  <c r="I207309" i="1"/>
  <c r="J207309" i="1" s="1"/>
  <c r="I207317" i="1"/>
  <c r="I207325" i="1"/>
  <c r="I207333" i="1"/>
  <c r="I207246" i="1"/>
  <c r="I207254" i="1"/>
  <c r="I207262" i="1"/>
  <c r="I207270" i="1"/>
  <c r="I207278" i="1"/>
  <c r="I207286" i="1"/>
  <c r="I207294" i="1"/>
  <c r="I207302" i="1"/>
  <c r="I207310" i="1"/>
  <c r="I207318" i="1"/>
  <c r="I207326" i="1"/>
  <c r="I207334" i="1"/>
  <c r="I207247" i="1"/>
  <c r="J207247" i="1" s="1"/>
  <c r="I207255" i="1"/>
  <c r="I207263" i="1"/>
  <c r="I207271" i="1"/>
  <c r="I207279" i="1"/>
  <c r="I207287" i="1"/>
  <c r="I207295" i="1"/>
  <c r="I207303" i="1"/>
  <c r="I207311" i="1"/>
  <c r="J207311" i="1" s="1"/>
  <c r="I207319" i="1"/>
  <c r="I207327" i="1"/>
  <c r="I207335" i="1"/>
  <c r="I207248" i="1"/>
  <c r="I207256" i="1"/>
  <c r="I207264" i="1"/>
  <c r="I207272" i="1"/>
  <c r="I207280" i="1"/>
  <c r="J207280" i="1" s="1"/>
  <c r="I207288" i="1"/>
  <c r="I207296" i="1"/>
  <c r="I207304" i="1"/>
  <c r="I207312" i="1"/>
  <c r="I207320" i="1"/>
  <c r="I207328" i="1"/>
  <c r="I207336" i="1"/>
  <c r="I207265" i="1"/>
  <c r="J207265" i="1" s="1"/>
  <c r="I207329" i="1"/>
  <c r="I207273" i="1"/>
  <c r="I207337" i="1"/>
  <c r="I207281" i="1"/>
  <c r="I207289" i="1"/>
  <c r="I207297" i="1"/>
  <c r="I207305" i="1"/>
  <c r="I207249" i="1"/>
  <c r="I207313" i="1"/>
  <c r="I207257" i="1"/>
  <c r="I207321" i="1"/>
  <c r="I378449" i="1"/>
  <c r="J378449" i="1" s="1"/>
  <c r="I378457" i="1"/>
  <c r="I378465" i="1"/>
  <c r="I378473" i="1"/>
  <c r="J378473" i="1" s="1"/>
  <c r="I378481" i="1"/>
  <c r="J378481" i="1" s="1"/>
  <c r="I378489" i="1"/>
  <c r="I378497" i="1"/>
  <c r="I378505" i="1"/>
  <c r="J378505" i="1" s="1"/>
  <c r="I378513" i="1"/>
  <c r="J378513" i="1" s="1"/>
  <c r="I378521" i="1"/>
  <c r="I378529" i="1"/>
  <c r="I378537" i="1"/>
  <c r="J378537" i="1" s="1"/>
  <c r="I378450" i="1"/>
  <c r="J378450" i="1" s="1"/>
  <c r="I378458" i="1"/>
  <c r="I378466" i="1"/>
  <c r="I378474" i="1"/>
  <c r="I378482" i="1"/>
  <c r="I378490" i="1"/>
  <c r="I378498" i="1"/>
  <c r="I378506" i="1"/>
  <c r="I378514" i="1"/>
  <c r="J378514" i="1" s="1"/>
  <c r="I378522" i="1"/>
  <c r="I378530" i="1"/>
  <c r="I378538" i="1"/>
  <c r="I378451" i="1"/>
  <c r="I378459" i="1"/>
  <c r="I378467" i="1"/>
  <c r="I378475" i="1"/>
  <c r="I378483" i="1"/>
  <c r="J378483" i="1" s="1"/>
  <c r="I378491" i="1"/>
  <c r="I378499" i="1"/>
  <c r="I378507" i="1"/>
  <c r="I378515" i="1"/>
  <c r="I378523" i="1"/>
  <c r="I378531" i="1"/>
  <c r="I378539" i="1"/>
  <c r="I378452" i="1"/>
  <c r="J378452" i="1" s="1"/>
  <c r="I378460" i="1"/>
  <c r="J378460" i="1" s="1"/>
  <c r="I378468" i="1"/>
  <c r="I378476" i="1"/>
  <c r="I378484" i="1"/>
  <c r="I378492" i="1"/>
  <c r="I378500" i="1"/>
  <c r="I378508" i="1"/>
  <c r="I378516" i="1"/>
  <c r="I378524" i="1"/>
  <c r="J378524" i="1" s="1"/>
  <c r="I378532" i="1"/>
  <c r="I378540" i="1"/>
  <c r="I378445" i="1"/>
  <c r="I378453" i="1"/>
  <c r="I378461" i="1"/>
  <c r="I378469" i="1"/>
  <c r="I378477" i="1"/>
  <c r="I378485" i="1"/>
  <c r="I378493" i="1"/>
  <c r="I378501" i="1"/>
  <c r="I378509" i="1"/>
  <c r="I378517" i="1"/>
  <c r="I378525" i="1"/>
  <c r="I378533" i="1"/>
  <c r="I378446" i="1"/>
  <c r="J378446" i="1" s="1"/>
  <c r="I378454" i="1"/>
  <c r="I378462" i="1"/>
  <c r="I378470" i="1"/>
  <c r="I378478" i="1"/>
  <c r="I378486" i="1"/>
  <c r="I378494" i="1"/>
  <c r="I378502" i="1"/>
  <c r="I378510" i="1"/>
  <c r="J378510" i="1" s="1"/>
  <c r="I378518" i="1"/>
  <c r="I378526" i="1"/>
  <c r="I378534" i="1"/>
  <c r="I378447" i="1"/>
  <c r="I378455" i="1"/>
  <c r="I378463" i="1"/>
  <c r="I378471" i="1"/>
  <c r="I378479" i="1"/>
  <c r="J378479" i="1" s="1"/>
  <c r="I378487" i="1"/>
  <c r="I378495" i="1"/>
  <c r="I378503" i="1"/>
  <c r="I378511" i="1"/>
  <c r="I378519" i="1"/>
  <c r="I378527" i="1"/>
  <c r="I378535" i="1"/>
  <c r="I378456" i="1"/>
  <c r="J378456" i="1" s="1"/>
  <c r="I378520" i="1"/>
  <c r="J378520" i="1" s="1"/>
  <c r="I378464" i="1"/>
  <c r="I378528" i="1"/>
  <c r="I378472" i="1"/>
  <c r="I378536" i="1"/>
  <c r="I378480" i="1"/>
  <c r="I378488" i="1"/>
  <c r="J378488" i="1" s="1"/>
  <c r="I378496" i="1"/>
  <c r="J378496" i="1" s="1"/>
  <c r="I378504" i="1"/>
  <c r="J378504" i="1" s="1"/>
  <c r="I378448" i="1"/>
  <c r="I378512" i="1"/>
  <c r="I206330" i="1"/>
  <c r="I206338" i="1"/>
  <c r="I206346" i="1"/>
  <c r="I206354" i="1"/>
  <c r="I206362" i="1"/>
  <c r="J206362" i="1" s="1"/>
  <c r="I206370" i="1"/>
  <c r="I206378" i="1"/>
  <c r="I206386" i="1"/>
  <c r="I206394" i="1"/>
  <c r="I206402" i="1"/>
  <c r="I206410" i="1"/>
  <c r="I206418" i="1"/>
  <c r="I206323" i="1"/>
  <c r="J206323" i="1" s="1"/>
  <c r="I206331" i="1"/>
  <c r="I206339" i="1"/>
  <c r="I206347" i="1"/>
  <c r="I206355" i="1"/>
  <c r="I206363" i="1"/>
  <c r="I206371" i="1"/>
  <c r="I206379" i="1"/>
  <c r="I206387" i="1"/>
  <c r="J206387" i="1" s="1"/>
  <c r="I206395" i="1"/>
  <c r="I206403" i="1"/>
  <c r="I206411" i="1"/>
  <c r="I206324" i="1"/>
  <c r="I206332" i="1"/>
  <c r="I206340" i="1"/>
  <c r="I206348" i="1"/>
  <c r="I206356" i="1"/>
  <c r="I206364" i="1"/>
  <c r="I206372" i="1"/>
  <c r="I206380" i="1"/>
  <c r="I206388" i="1"/>
  <c r="I206396" i="1"/>
  <c r="I206404" i="1"/>
  <c r="I206412" i="1"/>
  <c r="I206325" i="1"/>
  <c r="I206333" i="1"/>
  <c r="I206341" i="1"/>
  <c r="I206349" i="1"/>
  <c r="I206357" i="1"/>
  <c r="I206365" i="1"/>
  <c r="I206373" i="1"/>
  <c r="I206381" i="1"/>
  <c r="I206389" i="1"/>
  <c r="I206397" i="1"/>
  <c r="I206405" i="1"/>
  <c r="I206413" i="1"/>
  <c r="I206326" i="1"/>
  <c r="I206334" i="1"/>
  <c r="I206342" i="1"/>
  <c r="I206350" i="1"/>
  <c r="I206358" i="1"/>
  <c r="J206358" i="1" s="1"/>
  <c r="I206366" i="1"/>
  <c r="I206374" i="1"/>
  <c r="I206382" i="1"/>
  <c r="I206390" i="1"/>
  <c r="I206398" i="1"/>
  <c r="I206406" i="1"/>
  <c r="I206414" i="1"/>
  <c r="I206327" i="1"/>
  <c r="I206335" i="1"/>
  <c r="I206343" i="1"/>
  <c r="I206351" i="1"/>
  <c r="I206359" i="1"/>
  <c r="I206367" i="1"/>
  <c r="I206375" i="1"/>
  <c r="I206383" i="1"/>
  <c r="I206391" i="1"/>
  <c r="I206399" i="1"/>
  <c r="I206407" i="1"/>
  <c r="I206415" i="1"/>
  <c r="I206328" i="1"/>
  <c r="I206336" i="1"/>
  <c r="I206344" i="1"/>
  <c r="I206352" i="1"/>
  <c r="I206360" i="1"/>
  <c r="J206360" i="1" s="1"/>
  <c r="I206368" i="1"/>
  <c r="I206376" i="1"/>
  <c r="I206384" i="1"/>
  <c r="I206392" i="1"/>
  <c r="I206400" i="1"/>
  <c r="I206408" i="1"/>
  <c r="I206416" i="1"/>
  <c r="I206361" i="1"/>
  <c r="J206361" i="1" s="1"/>
  <c r="I206369" i="1"/>
  <c r="I206377" i="1"/>
  <c r="I206385" i="1"/>
  <c r="I206329" i="1"/>
  <c r="I206393" i="1"/>
  <c r="I206337" i="1"/>
  <c r="I206401" i="1"/>
  <c r="I206345" i="1"/>
  <c r="I206409" i="1"/>
  <c r="I206353" i="1"/>
  <c r="I206417" i="1"/>
  <c r="I205562" i="1"/>
  <c r="I205570" i="1"/>
  <c r="I205578" i="1"/>
  <c r="I205586" i="1"/>
  <c r="I205594" i="1"/>
  <c r="J205594" i="1" s="1"/>
  <c r="I205602" i="1"/>
  <c r="I205610" i="1"/>
  <c r="I205618" i="1"/>
  <c r="I205626" i="1"/>
  <c r="I205634" i="1"/>
  <c r="I205642" i="1"/>
  <c r="I205650" i="1"/>
  <c r="I205555" i="1"/>
  <c r="J205555" i="1" s="1"/>
  <c r="I205563" i="1"/>
  <c r="I205571" i="1"/>
  <c r="I205579" i="1"/>
  <c r="I205587" i="1"/>
  <c r="I205595" i="1"/>
  <c r="I205603" i="1"/>
  <c r="I205611" i="1"/>
  <c r="I205619" i="1"/>
  <c r="J205619" i="1" s="1"/>
  <c r="I205627" i="1"/>
  <c r="I205635" i="1"/>
  <c r="I205643" i="1"/>
  <c r="I205556" i="1"/>
  <c r="I205564" i="1"/>
  <c r="I205572" i="1"/>
  <c r="I205580" i="1"/>
  <c r="I205588" i="1"/>
  <c r="J205588" i="1" s="1"/>
  <c r="I205596" i="1"/>
  <c r="I205604" i="1"/>
  <c r="I205612" i="1"/>
  <c r="I205620" i="1"/>
  <c r="I205628" i="1"/>
  <c r="I205636" i="1"/>
  <c r="I205644" i="1"/>
  <c r="I205557" i="1"/>
  <c r="I205565" i="1"/>
  <c r="I205573" i="1"/>
  <c r="I205581" i="1"/>
  <c r="I205589" i="1"/>
  <c r="I205597" i="1"/>
  <c r="I205605" i="1"/>
  <c r="I205613" i="1"/>
  <c r="I205621" i="1"/>
  <c r="I205629" i="1"/>
  <c r="I205637" i="1"/>
  <c r="I205645" i="1"/>
  <c r="I205558" i="1"/>
  <c r="I205566" i="1"/>
  <c r="I205574" i="1"/>
  <c r="I205582" i="1"/>
  <c r="I205590" i="1"/>
  <c r="I205598" i="1"/>
  <c r="I205606" i="1"/>
  <c r="I205614" i="1"/>
  <c r="I205622" i="1"/>
  <c r="I205630" i="1"/>
  <c r="I205638" i="1"/>
  <c r="I205646" i="1"/>
  <c r="I205559" i="1"/>
  <c r="J205559" i="1" s="1"/>
  <c r="I205567" i="1"/>
  <c r="I205575" i="1"/>
  <c r="I205583" i="1"/>
  <c r="I205591" i="1"/>
  <c r="I205599" i="1"/>
  <c r="I205607" i="1"/>
  <c r="I205615" i="1"/>
  <c r="I205623" i="1"/>
  <c r="J205623" i="1" s="1"/>
  <c r="I205631" i="1"/>
  <c r="I205639" i="1"/>
  <c r="I205647" i="1"/>
  <c r="I205560" i="1"/>
  <c r="I205568" i="1"/>
  <c r="I205576" i="1"/>
  <c r="I205584" i="1"/>
  <c r="I205592" i="1"/>
  <c r="I205600" i="1"/>
  <c r="I205608" i="1"/>
  <c r="I205616" i="1"/>
  <c r="I205624" i="1"/>
  <c r="I205632" i="1"/>
  <c r="I205640" i="1"/>
  <c r="I205648" i="1"/>
  <c r="I205593" i="1"/>
  <c r="J205593" i="1" s="1"/>
  <c r="I205601" i="1"/>
  <c r="I205609" i="1"/>
  <c r="I205617" i="1"/>
  <c r="I205561" i="1"/>
  <c r="I205625" i="1"/>
  <c r="I205569" i="1"/>
  <c r="I205633" i="1"/>
  <c r="I205577" i="1"/>
  <c r="J205577" i="1" s="1"/>
  <c r="I205641" i="1"/>
  <c r="I205585" i="1"/>
  <c r="I205649" i="1"/>
  <c r="I203730" i="1"/>
  <c r="I203738" i="1"/>
  <c r="I203746" i="1"/>
  <c r="I203754" i="1"/>
  <c r="I203762" i="1"/>
  <c r="J203762" i="1" s="1"/>
  <c r="I203770" i="1"/>
  <c r="I203778" i="1"/>
  <c r="I203786" i="1"/>
  <c r="I203794" i="1"/>
  <c r="I203802" i="1"/>
  <c r="I203810" i="1"/>
  <c r="I203818" i="1"/>
  <c r="I203731" i="1"/>
  <c r="I203739" i="1"/>
  <c r="I203747" i="1"/>
  <c r="I203755" i="1"/>
  <c r="I203763" i="1"/>
  <c r="I203771" i="1"/>
  <c r="I203779" i="1"/>
  <c r="I203787" i="1"/>
  <c r="I203795" i="1"/>
  <c r="I203803" i="1"/>
  <c r="I203811" i="1"/>
  <c r="I203819" i="1"/>
  <c r="I203732" i="1"/>
  <c r="I203740" i="1"/>
  <c r="I203748" i="1"/>
  <c r="I203756" i="1"/>
  <c r="I203764" i="1"/>
  <c r="I203772" i="1"/>
  <c r="I203780" i="1"/>
  <c r="I203788" i="1"/>
  <c r="I203796" i="1"/>
  <c r="I203804" i="1"/>
  <c r="I203812" i="1"/>
  <c r="I203820" i="1"/>
  <c r="I203733" i="1"/>
  <c r="I203741" i="1"/>
  <c r="I203749" i="1"/>
  <c r="I203757" i="1"/>
  <c r="I203765" i="1"/>
  <c r="I203773" i="1"/>
  <c r="I203781" i="1"/>
  <c r="I203789" i="1"/>
  <c r="I203797" i="1"/>
  <c r="I203805" i="1"/>
  <c r="I203813" i="1"/>
  <c r="I203821" i="1"/>
  <c r="I203734" i="1"/>
  <c r="I203742" i="1"/>
  <c r="I203750" i="1"/>
  <c r="I203758" i="1"/>
  <c r="I203766" i="1"/>
  <c r="J203766" i="1" s="1"/>
  <c r="I203774" i="1"/>
  <c r="I203782" i="1"/>
  <c r="I203790" i="1"/>
  <c r="I203798" i="1"/>
  <c r="I203806" i="1"/>
  <c r="I203814" i="1"/>
  <c r="I203822" i="1"/>
  <c r="I203735" i="1"/>
  <c r="I203743" i="1"/>
  <c r="I203751" i="1"/>
  <c r="I203759" i="1"/>
  <c r="I203767" i="1"/>
  <c r="I203775" i="1"/>
  <c r="I203783" i="1"/>
  <c r="I203791" i="1"/>
  <c r="I203799" i="1"/>
  <c r="I203807" i="1"/>
  <c r="I203815" i="1"/>
  <c r="I203823" i="1"/>
  <c r="I203728" i="1"/>
  <c r="I203736" i="1"/>
  <c r="I203744" i="1"/>
  <c r="I203752" i="1"/>
  <c r="I203760" i="1"/>
  <c r="I203768" i="1"/>
  <c r="I203776" i="1"/>
  <c r="I203784" i="1"/>
  <c r="I203792" i="1"/>
  <c r="I203800" i="1"/>
  <c r="I203808" i="1"/>
  <c r="I203816" i="1"/>
  <c r="I203785" i="1"/>
  <c r="J203785" i="1" s="1"/>
  <c r="I203729" i="1"/>
  <c r="I203793" i="1"/>
  <c r="I203737" i="1"/>
  <c r="I203801" i="1"/>
  <c r="I203745" i="1"/>
  <c r="I203809" i="1"/>
  <c r="I203753" i="1"/>
  <c r="I203817" i="1"/>
  <c r="J203817" i="1" s="1"/>
  <c r="I203761" i="1"/>
  <c r="I203769" i="1"/>
  <c r="I203777" i="1"/>
  <c r="I202786" i="1"/>
  <c r="I202794" i="1"/>
  <c r="I202802" i="1"/>
  <c r="I202810" i="1"/>
  <c r="I202818" i="1"/>
  <c r="J202818" i="1" s="1"/>
  <c r="I202826" i="1"/>
  <c r="I202834" i="1"/>
  <c r="I202842" i="1"/>
  <c r="I202850" i="1"/>
  <c r="I202858" i="1"/>
  <c r="I202866" i="1"/>
  <c r="I202874" i="1"/>
  <c r="I202787" i="1"/>
  <c r="J202787" i="1" s="1"/>
  <c r="I202795" i="1"/>
  <c r="I202803" i="1"/>
  <c r="I202811" i="1"/>
  <c r="I202819" i="1"/>
  <c r="I202827" i="1"/>
  <c r="I202835" i="1"/>
  <c r="I202843" i="1"/>
  <c r="I202851" i="1"/>
  <c r="J202851" i="1" s="1"/>
  <c r="I202859" i="1"/>
  <c r="I202867" i="1"/>
  <c r="I202875" i="1"/>
  <c r="I202788" i="1"/>
  <c r="I202796" i="1"/>
  <c r="I202804" i="1"/>
  <c r="I202812" i="1"/>
  <c r="I202820" i="1"/>
  <c r="J202820" i="1" s="1"/>
  <c r="I202828" i="1"/>
  <c r="I202836" i="1"/>
  <c r="I202844" i="1"/>
  <c r="I202852" i="1"/>
  <c r="I202860" i="1"/>
  <c r="I202868" i="1"/>
  <c r="I202876" i="1"/>
  <c r="I202789" i="1"/>
  <c r="I202797" i="1"/>
  <c r="I202805" i="1"/>
  <c r="I202813" i="1"/>
  <c r="I202821" i="1"/>
  <c r="I202829" i="1"/>
  <c r="I202837" i="1"/>
  <c r="I202845" i="1"/>
  <c r="I202853" i="1"/>
  <c r="I202861" i="1"/>
  <c r="I202869" i="1"/>
  <c r="I202877" i="1"/>
  <c r="I202790" i="1"/>
  <c r="I202798" i="1"/>
  <c r="I202806" i="1"/>
  <c r="I202814" i="1"/>
  <c r="I202822" i="1"/>
  <c r="J202822" i="1" s="1"/>
  <c r="I202830" i="1"/>
  <c r="I202838" i="1"/>
  <c r="I202846" i="1"/>
  <c r="I202854" i="1"/>
  <c r="I202862" i="1"/>
  <c r="I202870" i="1"/>
  <c r="I202878" i="1"/>
  <c r="I202791" i="1"/>
  <c r="J202791" i="1" s="1"/>
  <c r="I202799" i="1"/>
  <c r="I202807" i="1"/>
  <c r="I202815" i="1"/>
  <c r="I202823" i="1"/>
  <c r="I202831" i="1"/>
  <c r="I202839" i="1"/>
  <c r="I202847" i="1"/>
  <c r="I202855" i="1"/>
  <c r="J202855" i="1" s="1"/>
  <c r="I202863" i="1"/>
  <c r="I202871" i="1"/>
  <c r="I202879" i="1"/>
  <c r="I202784" i="1"/>
  <c r="I202792" i="1"/>
  <c r="I202800" i="1"/>
  <c r="I202808" i="1"/>
  <c r="I202816" i="1"/>
  <c r="I202824" i="1"/>
  <c r="I202832" i="1"/>
  <c r="I202840" i="1"/>
  <c r="I202848" i="1"/>
  <c r="I202856" i="1"/>
  <c r="I202864" i="1"/>
  <c r="I202872" i="1"/>
  <c r="I202841" i="1"/>
  <c r="J202841" i="1" s="1"/>
  <c r="I202785" i="1"/>
  <c r="I202849" i="1"/>
  <c r="I202793" i="1"/>
  <c r="I202857" i="1"/>
  <c r="I202801" i="1"/>
  <c r="I202865" i="1"/>
  <c r="I202809" i="1"/>
  <c r="I202873" i="1"/>
  <c r="J202873" i="1" s="1"/>
  <c r="I202817" i="1"/>
  <c r="I202825" i="1"/>
  <c r="I202833" i="1"/>
  <c r="I202018" i="1"/>
  <c r="I202026" i="1"/>
  <c r="I202034" i="1"/>
  <c r="I202042" i="1"/>
  <c r="I202050" i="1"/>
  <c r="J202050" i="1" s="1"/>
  <c r="I202058" i="1"/>
  <c r="I202066" i="1"/>
  <c r="I202074" i="1"/>
  <c r="I202082" i="1"/>
  <c r="I202090" i="1"/>
  <c r="I202098" i="1"/>
  <c r="I202106" i="1"/>
  <c r="I202019" i="1"/>
  <c r="J202019" i="1" s="1"/>
  <c r="I202027" i="1"/>
  <c r="I202035" i="1"/>
  <c r="I202043" i="1"/>
  <c r="I202051" i="1"/>
  <c r="I202059" i="1"/>
  <c r="I202067" i="1"/>
  <c r="I202075" i="1"/>
  <c r="I202083" i="1"/>
  <c r="J202083" i="1" s="1"/>
  <c r="I202091" i="1"/>
  <c r="I202099" i="1"/>
  <c r="I202107" i="1"/>
  <c r="I202020" i="1"/>
  <c r="I202028" i="1"/>
  <c r="I202036" i="1"/>
  <c r="I202044" i="1"/>
  <c r="I202052" i="1"/>
  <c r="J202052" i="1" s="1"/>
  <c r="I202060" i="1"/>
  <c r="I202068" i="1"/>
  <c r="I202076" i="1"/>
  <c r="I202084" i="1"/>
  <c r="I202092" i="1"/>
  <c r="I202100" i="1"/>
  <c r="I202108" i="1"/>
  <c r="I202021" i="1"/>
  <c r="J202021" i="1" s="1"/>
  <c r="I202029" i="1"/>
  <c r="I202037" i="1"/>
  <c r="I202045" i="1"/>
  <c r="I202053" i="1"/>
  <c r="I202061" i="1"/>
  <c r="I202069" i="1"/>
  <c r="I202077" i="1"/>
  <c r="I202085" i="1"/>
  <c r="J202085" i="1" s="1"/>
  <c r="I202093" i="1"/>
  <c r="I202101" i="1"/>
  <c r="I202109" i="1"/>
  <c r="I202022" i="1"/>
  <c r="I202030" i="1"/>
  <c r="I202038" i="1"/>
  <c r="I202046" i="1"/>
  <c r="I202054" i="1"/>
  <c r="J202054" i="1" s="1"/>
  <c r="I202062" i="1"/>
  <c r="I202070" i="1"/>
  <c r="I202078" i="1"/>
  <c r="I202086" i="1"/>
  <c r="I202094" i="1"/>
  <c r="I202102" i="1"/>
  <c r="I202110" i="1"/>
  <c r="I202023" i="1"/>
  <c r="J202023" i="1" s="1"/>
  <c r="I202031" i="1"/>
  <c r="I202039" i="1"/>
  <c r="I202047" i="1"/>
  <c r="I202055" i="1"/>
  <c r="I202063" i="1"/>
  <c r="I202071" i="1"/>
  <c r="I202079" i="1"/>
  <c r="I202087" i="1"/>
  <c r="J202087" i="1" s="1"/>
  <c r="I202095" i="1"/>
  <c r="I202103" i="1"/>
  <c r="I202111" i="1"/>
  <c r="I202016" i="1"/>
  <c r="I202024" i="1"/>
  <c r="I202032" i="1"/>
  <c r="I202040" i="1"/>
  <c r="I202048" i="1"/>
  <c r="J202048" i="1" s="1"/>
  <c r="I202056" i="1"/>
  <c r="I202064" i="1"/>
  <c r="I202072" i="1"/>
  <c r="I202080" i="1"/>
  <c r="I202088" i="1"/>
  <c r="I202096" i="1"/>
  <c r="I202104" i="1"/>
  <c r="I202073" i="1"/>
  <c r="J202073" i="1" s="1"/>
  <c r="I202017" i="1"/>
  <c r="I202081" i="1"/>
  <c r="I202025" i="1"/>
  <c r="I202089" i="1"/>
  <c r="I202033" i="1"/>
  <c r="I202097" i="1"/>
  <c r="I202041" i="1"/>
  <c r="I202105" i="1"/>
  <c r="J202105" i="1" s="1"/>
  <c r="I202049" i="1"/>
  <c r="I202057" i="1"/>
  <c r="I202065" i="1"/>
  <c r="I201202" i="1"/>
  <c r="I201210" i="1"/>
  <c r="I201218" i="1"/>
  <c r="I201226" i="1"/>
  <c r="I201234" i="1"/>
  <c r="J201234" i="1" s="1"/>
  <c r="I201242" i="1"/>
  <c r="I201250" i="1"/>
  <c r="I201258" i="1"/>
  <c r="I201266" i="1"/>
  <c r="I201274" i="1"/>
  <c r="I201282" i="1"/>
  <c r="I201290" i="1"/>
  <c r="I201203" i="1"/>
  <c r="J201203" i="1" s="1"/>
  <c r="I201211" i="1"/>
  <c r="I201219" i="1"/>
  <c r="I201227" i="1"/>
  <c r="I201235" i="1"/>
  <c r="I201243" i="1"/>
  <c r="I201251" i="1"/>
  <c r="I201259" i="1"/>
  <c r="I201267" i="1"/>
  <c r="J201267" i="1" s="1"/>
  <c r="I201275" i="1"/>
  <c r="I201283" i="1"/>
  <c r="I201291" i="1"/>
  <c r="I201196" i="1"/>
  <c r="I201204" i="1"/>
  <c r="I201212" i="1"/>
  <c r="I201220" i="1"/>
  <c r="I201228" i="1"/>
  <c r="J201228" i="1" s="1"/>
  <c r="I201236" i="1"/>
  <c r="I201244" i="1"/>
  <c r="I201252" i="1"/>
  <c r="I201260" i="1"/>
  <c r="I201268" i="1"/>
  <c r="I201276" i="1"/>
  <c r="I201284" i="1"/>
  <c r="I201197" i="1"/>
  <c r="J201197" i="1" s="1"/>
  <c r="I201205" i="1"/>
  <c r="I201213" i="1"/>
  <c r="I201221" i="1"/>
  <c r="I201229" i="1"/>
  <c r="I201237" i="1"/>
  <c r="I201245" i="1"/>
  <c r="I201253" i="1"/>
  <c r="I201261" i="1"/>
  <c r="J201261" i="1" s="1"/>
  <c r="I201269" i="1"/>
  <c r="I201277" i="1"/>
  <c r="I201285" i="1"/>
  <c r="I201198" i="1"/>
  <c r="I201206" i="1"/>
  <c r="I201214" i="1"/>
  <c r="I201222" i="1"/>
  <c r="I201230" i="1"/>
  <c r="J201230" i="1" s="1"/>
  <c r="I201238" i="1"/>
  <c r="I201246" i="1"/>
  <c r="I201254" i="1"/>
  <c r="I201262" i="1"/>
  <c r="I201270" i="1"/>
  <c r="I201278" i="1"/>
  <c r="I201286" i="1"/>
  <c r="I201199" i="1"/>
  <c r="J201199" i="1" s="1"/>
  <c r="I201207" i="1"/>
  <c r="I201215" i="1"/>
  <c r="I201223" i="1"/>
  <c r="I201231" i="1"/>
  <c r="I201239" i="1"/>
  <c r="I201247" i="1"/>
  <c r="I201255" i="1"/>
  <c r="I201263" i="1"/>
  <c r="J201263" i="1" s="1"/>
  <c r="I201271" i="1"/>
  <c r="I201279" i="1"/>
  <c r="I201287" i="1"/>
  <c r="I201200" i="1"/>
  <c r="I201208" i="1"/>
  <c r="I201216" i="1"/>
  <c r="I201224" i="1"/>
  <c r="I201232" i="1"/>
  <c r="J201232" i="1" s="1"/>
  <c r="I201240" i="1"/>
  <c r="I201248" i="1"/>
  <c r="I201256" i="1"/>
  <c r="I201264" i="1"/>
  <c r="I201272" i="1"/>
  <c r="I201280" i="1"/>
  <c r="I201288" i="1"/>
  <c r="I201225" i="1"/>
  <c r="I201289" i="1"/>
  <c r="I201233" i="1"/>
  <c r="I201241" i="1"/>
  <c r="I201249" i="1"/>
  <c r="I201257" i="1"/>
  <c r="I201201" i="1"/>
  <c r="I201265" i="1"/>
  <c r="I201209" i="1"/>
  <c r="J201209" i="1" s="1"/>
  <c r="I201273" i="1"/>
  <c r="I201217" i="1"/>
  <c r="I201281" i="1"/>
  <c r="I200434" i="1"/>
  <c r="I200442" i="1"/>
  <c r="I200450" i="1"/>
  <c r="I200458" i="1"/>
  <c r="I200466" i="1"/>
  <c r="J200466" i="1" s="1"/>
  <c r="I200474" i="1"/>
  <c r="I200482" i="1"/>
  <c r="I200490" i="1"/>
  <c r="I200498" i="1"/>
  <c r="I200506" i="1"/>
  <c r="I200514" i="1"/>
  <c r="I200522" i="1"/>
  <c r="I200435" i="1"/>
  <c r="I200443" i="1"/>
  <c r="I200451" i="1"/>
  <c r="I200459" i="1"/>
  <c r="I200467" i="1"/>
  <c r="I200475" i="1"/>
  <c r="I200483" i="1"/>
  <c r="I200491" i="1"/>
  <c r="I200499" i="1"/>
  <c r="I200507" i="1"/>
  <c r="I200515" i="1"/>
  <c r="I200523" i="1"/>
  <c r="I200428" i="1"/>
  <c r="I200436" i="1"/>
  <c r="I200444" i="1"/>
  <c r="I200452" i="1"/>
  <c r="I200460" i="1"/>
  <c r="J200460" i="1" s="1"/>
  <c r="I200468" i="1"/>
  <c r="I200476" i="1"/>
  <c r="I200484" i="1"/>
  <c r="I200492" i="1"/>
  <c r="I200500" i="1"/>
  <c r="I200508" i="1"/>
  <c r="I200516" i="1"/>
  <c r="I200429" i="1"/>
  <c r="J200429" i="1" s="1"/>
  <c r="I200437" i="1"/>
  <c r="I200445" i="1"/>
  <c r="I200453" i="1"/>
  <c r="I200461" i="1"/>
  <c r="I200469" i="1"/>
  <c r="I200477" i="1"/>
  <c r="I200485" i="1"/>
  <c r="I200493" i="1"/>
  <c r="J200493" i="1" s="1"/>
  <c r="I200501" i="1"/>
  <c r="I200509" i="1"/>
  <c r="I200517" i="1"/>
  <c r="I200430" i="1"/>
  <c r="I200438" i="1"/>
  <c r="I200446" i="1"/>
  <c r="I200454" i="1"/>
  <c r="I200462" i="1"/>
  <c r="I200470" i="1"/>
  <c r="I200478" i="1"/>
  <c r="I200486" i="1"/>
  <c r="I200494" i="1"/>
  <c r="I200502" i="1"/>
  <c r="I200510" i="1"/>
  <c r="I200518" i="1"/>
  <c r="I200431" i="1"/>
  <c r="J200431" i="1" s="1"/>
  <c r="I200439" i="1"/>
  <c r="I200447" i="1"/>
  <c r="I200455" i="1"/>
  <c r="I200463" i="1"/>
  <c r="I200471" i="1"/>
  <c r="I200479" i="1"/>
  <c r="I200487" i="1"/>
  <c r="I200495" i="1"/>
  <c r="J200495" i="1" s="1"/>
  <c r="I200503" i="1"/>
  <c r="I200511" i="1"/>
  <c r="I200519" i="1"/>
  <c r="I200432" i="1"/>
  <c r="I200440" i="1"/>
  <c r="I200448" i="1"/>
  <c r="I200456" i="1"/>
  <c r="I200464" i="1"/>
  <c r="J200464" i="1" s="1"/>
  <c r="I200472" i="1"/>
  <c r="I200480" i="1"/>
  <c r="I200488" i="1"/>
  <c r="I200496" i="1"/>
  <c r="I200504" i="1"/>
  <c r="I200512" i="1"/>
  <c r="I200520" i="1"/>
  <c r="I200457" i="1"/>
  <c r="J200457" i="1" s="1"/>
  <c r="I200521" i="1"/>
  <c r="I200465" i="1"/>
  <c r="I200473" i="1"/>
  <c r="I200481" i="1"/>
  <c r="I200489" i="1"/>
  <c r="I200433" i="1"/>
  <c r="I200497" i="1"/>
  <c r="I200441" i="1"/>
  <c r="I200505" i="1"/>
  <c r="I200449" i="1"/>
  <c r="I200513" i="1"/>
  <c r="I199666" i="1"/>
  <c r="I199674" i="1"/>
  <c r="I199682" i="1"/>
  <c r="I199690" i="1"/>
  <c r="I199698" i="1"/>
  <c r="J199698" i="1" s="1"/>
  <c r="I199706" i="1"/>
  <c r="I199714" i="1"/>
  <c r="I199722" i="1"/>
  <c r="I199730" i="1"/>
  <c r="I199738" i="1"/>
  <c r="I199746" i="1"/>
  <c r="I199754" i="1"/>
  <c r="I199667" i="1"/>
  <c r="J199667" i="1" s="1"/>
  <c r="I199675" i="1"/>
  <c r="I199683" i="1"/>
  <c r="I199691" i="1"/>
  <c r="I199699" i="1"/>
  <c r="I199707" i="1"/>
  <c r="I199715" i="1"/>
  <c r="I199723" i="1"/>
  <c r="I199731" i="1"/>
  <c r="J199731" i="1" s="1"/>
  <c r="I199739" i="1"/>
  <c r="I199747" i="1"/>
  <c r="I199755" i="1"/>
  <c r="I199660" i="1"/>
  <c r="I199668" i="1"/>
  <c r="I199676" i="1"/>
  <c r="I199684" i="1"/>
  <c r="I199692" i="1"/>
  <c r="J199692" i="1" s="1"/>
  <c r="I199700" i="1"/>
  <c r="I199708" i="1"/>
  <c r="I199716" i="1"/>
  <c r="I199724" i="1"/>
  <c r="I199732" i="1"/>
  <c r="I199740" i="1"/>
  <c r="I199748" i="1"/>
  <c r="I199661" i="1"/>
  <c r="J199661" i="1" s="1"/>
  <c r="I199669" i="1"/>
  <c r="I199677" i="1"/>
  <c r="I199685" i="1"/>
  <c r="I199693" i="1"/>
  <c r="I199701" i="1"/>
  <c r="I199709" i="1"/>
  <c r="I199717" i="1"/>
  <c r="I199725" i="1"/>
  <c r="J199725" i="1" s="1"/>
  <c r="I199733" i="1"/>
  <c r="I199741" i="1"/>
  <c r="I199749" i="1"/>
  <c r="I199662" i="1"/>
  <c r="I199670" i="1"/>
  <c r="I199678" i="1"/>
  <c r="I199686" i="1"/>
  <c r="I199694" i="1"/>
  <c r="J199694" i="1" s="1"/>
  <c r="I199702" i="1"/>
  <c r="I199710" i="1"/>
  <c r="I199718" i="1"/>
  <c r="I199726" i="1"/>
  <c r="I199734" i="1"/>
  <c r="I199742" i="1"/>
  <c r="I199750" i="1"/>
  <c r="I199663" i="1"/>
  <c r="J199663" i="1" s="1"/>
  <c r="I199671" i="1"/>
  <c r="I199679" i="1"/>
  <c r="I199687" i="1"/>
  <c r="I199695" i="1"/>
  <c r="I199703" i="1"/>
  <c r="I199711" i="1"/>
  <c r="I199719" i="1"/>
  <c r="I199727" i="1"/>
  <c r="J199727" i="1" s="1"/>
  <c r="I199735" i="1"/>
  <c r="I199743" i="1"/>
  <c r="I199751" i="1"/>
  <c r="I199664" i="1"/>
  <c r="I199672" i="1"/>
  <c r="I199680" i="1"/>
  <c r="I199688" i="1"/>
  <c r="I199696" i="1"/>
  <c r="J199696" i="1" s="1"/>
  <c r="I199704" i="1"/>
  <c r="I199712" i="1"/>
  <c r="I199720" i="1"/>
  <c r="I199728" i="1"/>
  <c r="I199736" i="1"/>
  <c r="I199744" i="1"/>
  <c r="I199752" i="1"/>
  <c r="I199689" i="1"/>
  <c r="J199689" i="1" s="1"/>
  <c r="I199753" i="1"/>
  <c r="I199697" i="1"/>
  <c r="I199705" i="1"/>
  <c r="I199713" i="1"/>
  <c r="I199721" i="1"/>
  <c r="I199665" i="1"/>
  <c r="I199729" i="1"/>
  <c r="I199673" i="1"/>
  <c r="J199673" i="1" s="1"/>
  <c r="I199737" i="1"/>
  <c r="I199681" i="1"/>
  <c r="I199745" i="1"/>
  <c r="I198874" i="1"/>
  <c r="I198882" i="1"/>
  <c r="I198890" i="1"/>
  <c r="I198898" i="1"/>
  <c r="I198906" i="1"/>
  <c r="J198906" i="1" s="1"/>
  <c r="I198914" i="1"/>
  <c r="I198922" i="1"/>
  <c r="I198930" i="1"/>
  <c r="I198938" i="1"/>
  <c r="I198946" i="1"/>
  <c r="I198954" i="1"/>
  <c r="I198962" i="1"/>
  <c r="I198875" i="1"/>
  <c r="J198875" i="1" s="1"/>
  <c r="I198883" i="1"/>
  <c r="I198891" i="1"/>
  <c r="I198899" i="1"/>
  <c r="I198907" i="1"/>
  <c r="I198915" i="1"/>
  <c r="I198923" i="1"/>
  <c r="I198931" i="1"/>
  <c r="I198939" i="1"/>
  <c r="J198939" i="1" s="1"/>
  <c r="I198947" i="1"/>
  <c r="I198955" i="1"/>
  <c r="I198963" i="1"/>
  <c r="I198876" i="1"/>
  <c r="I198884" i="1"/>
  <c r="I198892" i="1"/>
  <c r="I198900" i="1"/>
  <c r="I198908" i="1"/>
  <c r="I198916" i="1"/>
  <c r="I198924" i="1"/>
  <c r="I198932" i="1"/>
  <c r="I198940" i="1"/>
  <c r="I198948" i="1"/>
  <c r="I198956" i="1"/>
  <c r="I198964" i="1"/>
  <c r="I198877" i="1"/>
  <c r="I198885" i="1"/>
  <c r="I198893" i="1"/>
  <c r="I198901" i="1"/>
  <c r="I198909" i="1"/>
  <c r="I198917" i="1"/>
  <c r="I198925" i="1"/>
  <c r="I198933" i="1"/>
  <c r="I198941" i="1"/>
  <c r="I198949" i="1"/>
  <c r="I198957" i="1"/>
  <c r="I198965" i="1"/>
  <c r="I198878" i="1"/>
  <c r="I198886" i="1"/>
  <c r="I198894" i="1"/>
  <c r="I198902" i="1"/>
  <c r="I198910" i="1"/>
  <c r="I198918" i="1"/>
  <c r="I198926" i="1"/>
  <c r="I198934" i="1"/>
  <c r="I198942" i="1"/>
  <c r="I198950" i="1"/>
  <c r="I198958" i="1"/>
  <c r="I198966" i="1"/>
  <c r="I198871" i="1"/>
  <c r="J198871" i="1" s="1"/>
  <c r="I198879" i="1"/>
  <c r="I198887" i="1"/>
  <c r="I198895" i="1"/>
  <c r="I198903" i="1"/>
  <c r="I198911" i="1"/>
  <c r="I198919" i="1"/>
  <c r="I198927" i="1"/>
  <c r="I198935" i="1"/>
  <c r="J198935" i="1" s="1"/>
  <c r="I198943" i="1"/>
  <c r="I198951" i="1"/>
  <c r="I198959" i="1"/>
  <c r="I198872" i="1"/>
  <c r="I198880" i="1"/>
  <c r="I198888" i="1"/>
  <c r="I198896" i="1"/>
  <c r="I198904" i="1"/>
  <c r="J198904" i="1" s="1"/>
  <c r="I198912" i="1"/>
  <c r="I198920" i="1"/>
  <c r="I198928" i="1"/>
  <c r="I198936" i="1"/>
  <c r="I198944" i="1"/>
  <c r="I198952" i="1"/>
  <c r="I198960" i="1"/>
  <c r="I198873" i="1"/>
  <c r="J198873" i="1" s="1"/>
  <c r="I198937" i="1"/>
  <c r="I198881" i="1"/>
  <c r="I198945" i="1"/>
  <c r="I198889" i="1"/>
  <c r="I198953" i="1"/>
  <c r="I198897" i="1"/>
  <c r="I198961" i="1"/>
  <c r="I198905" i="1"/>
  <c r="J198905" i="1" s="1"/>
  <c r="I198913" i="1"/>
  <c r="I198921" i="1"/>
  <c r="I198929" i="1"/>
  <c r="I198106" i="1"/>
  <c r="I198114" i="1"/>
  <c r="I198122" i="1"/>
  <c r="I198130" i="1"/>
  <c r="I198138" i="1"/>
  <c r="J198138" i="1" s="1"/>
  <c r="I198146" i="1"/>
  <c r="I198154" i="1"/>
  <c r="I198162" i="1"/>
  <c r="I198170" i="1"/>
  <c r="I198178" i="1"/>
  <c r="I198186" i="1"/>
  <c r="I198194" i="1"/>
  <c r="I198107" i="1"/>
  <c r="J198107" i="1" s="1"/>
  <c r="I198115" i="1"/>
  <c r="I198123" i="1"/>
  <c r="I198131" i="1"/>
  <c r="I198139" i="1"/>
  <c r="I198147" i="1"/>
  <c r="I198155" i="1"/>
  <c r="I198163" i="1"/>
  <c r="I198171" i="1"/>
  <c r="J198171" i="1" s="1"/>
  <c r="I198179" i="1"/>
  <c r="I198187" i="1"/>
  <c r="I198195" i="1"/>
  <c r="I198108" i="1"/>
  <c r="I198116" i="1"/>
  <c r="I198124" i="1"/>
  <c r="I198132" i="1"/>
  <c r="I198140" i="1"/>
  <c r="I198148" i="1"/>
  <c r="I198156" i="1"/>
  <c r="I198164" i="1"/>
  <c r="I198172" i="1"/>
  <c r="I198180" i="1"/>
  <c r="I198188" i="1"/>
  <c r="I198196" i="1"/>
  <c r="I198109" i="1"/>
  <c r="I198117" i="1"/>
  <c r="I198125" i="1"/>
  <c r="I198133" i="1"/>
  <c r="I198141" i="1"/>
  <c r="I198149" i="1"/>
  <c r="I198157" i="1"/>
  <c r="I198165" i="1"/>
  <c r="I198173" i="1"/>
  <c r="I198181" i="1"/>
  <c r="I198189" i="1"/>
  <c r="I198197" i="1"/>
  <c r="I198110" i="1"/>
  <c r="I198118" i="1"/>
  <c r="I198126" i="1"/>
  <c r="I198134" i="1"/>
  <c r="I198142" i="1"/>
  <c r="J198142" i="1" s="1"/>
  <c r="I198150" i="1"/>
  <c r="I198158" i="1"/>
  <c r="I198166" i="1"/>
  <c r="I198174" i="1"/>
  <c r="I198182" i="1"/>
  <c r="I198190" i="1"/>
  <c r="I198198" i="1"/>
  <c r="I198103" i="1"/>
  <c r="J198103" i="1" s="1"/>
  <c r="I198111" i="1"/>
  <c r="I198119" i="1"/>
  <c r="I198127" i="1"/>
  <c r="I198135" i="1"/>
  <c r="I198143" i="1"/>
  <c r="I198151" i="1"/>
  <c r="I198159" i="1"/>
  <c r="I198167" i="1"/>
  <c r="J198167" i="1" s="1"/>
  <c r="I198175" i="1"/>
  <c r="I198183" i="1"/>
  <c r="I198191" i="1"/>
  <c r="I198104" i="1"/>
  <c r="I198112" i="1"/>
  <c r="I198120" i="1"/>
  <c r="I198128" i="1"/>
  <c r="I198136" i="1"/>
  <c r="J198136" i="1" s="1"/>
  <c r="I198144" i="1"/>
  <c r="I198152" i="1"/>
  <c r="I198160" i="1"/>
  <c r="I198168" i="1"/>
  <c r="I198176" i="1"/>
  <c r="I198184" i="1"/>
  <c r="I198192" i="1"/>
  <c r="I198105" i="1"/>
  <c r="I198169" i="1"/>
  <c r="I198113" i="1"/>
  <c r="I198177" i="1"/>
  <c r="I198121" i="1"/>
  <c r="I198185" i="1"/>
  <c r="I198129" i="1"/>
  <c r="I198193" i="1"/>
  <c r="I198137" i="1"/>
  <c r="J198137" i="1" s="1"/>
  <c r="I198145" i="1"/>
  <c r="I198153" i="1"/>
  <c r="I198161" i="1"/>
  <c r="I197338" i="1"/>
  <c r="I197346" i="1"/>
  <c r="I197354" i="1"/>
  <c r="I197362" i="1"/>
  <c r="I197370" i="1"/>
  <c r="J197370" i="1" s="1"/>
  <c r="I197378" i="1"/>
  <c r="I197386" i="1"/>
  <c r="I197394" i="1"/>
  <c r="I197402" i="1"/>
  <c r="I197410" i="1"/>
  <c r="I197418" i="1"/>
  <c r="I197426" i="1"/>
  <c r="I197339" i="1"/>
  <c r="J197339" i="1" s="1"/>
  <c r="I197347" i="1"/>
  <c r="I197355" i="1"/>
  <c r="I197363" i="1"/>
  <c r="I197371" i="1"/>
  <c r="I197379" i="1"/>
  <c r="I197387" i="1"/>
  <c r="I197395" i="1"/>
  <c r="I197403" i="1"/>
  <c r="J197403" i="1" s="1"/>
  <c r="I197411" i="1"/>
  <c r="I197419" i="1"/>
  <c r="I197427" i="1"/>
  <c r="I197340" i="1"/>
  <c r="I197348" i="1"/>
  <c r="I197356" i="1"/>
  <c r="I197364" i="1"/>
  <c r="I197372" i="1"/>
  <c r="J197372" i="1" s="1"/>
  <c r="I197380" i="1"/>
  <c r="I197388" i="1"/>
  <c r="I197396" i="1"/>
  <c r="I197404" i="1"/>
  <c r="I197412" i="1"/>
  <c r="I197420" i="1"/>
  <c r="I197428" i="1"/>
  <c r="I197341" i="1"/>
  <c r="I197349" i="1"/>
  <c r="I197357" i="1"/>
  <c r="I197365" i="1"/>
  <c r="I197373" i="1"/>
  <c r="I197381" i="1"/>
  <c r="I197389" i="1"/>
  <c r="I197397" i="1"/>
  <c r="I197405" i="1"/>
  <c r="I197413" i="1"/>
  <c r="I197421" i="1"/>
  <c r="I197429" i="1"/>
  <c r="I197342" i="1"/>
  <c r="I197350" i="1"/>
  <c r="I197358" i="1"/>
  <c r="I197366" i="1"/>
  <c r="I197374" i="1"/>
  <c r="J197374" i="1" s="1"/>
  <c r="I197382" i="1"/>
  <c r="I197390" i="1"/>
  <c r="I197398" i="1"/>
  <c r="I197406" i="1"/>
  <c r="I197414" i="1"/>
  <c r="I197422" i="1"/>
  <c r="I197430" i="1"/>
  <c r="I197335" i="1"/>
  <c r="J197335" i="1" s="1"/>
  <c r="I197343" i="1"/>
  <c r="I197351" i="1"/>
  <c r="I197359" i="1"/>
  <c r="I197367" i="1"/>
  <c r="I197375" i="1"/>
  <c r="I197383" i="1"/>
  <c r="I197391" i="1"/>
  <c r="I197399" i="1"/>
  <c r="J197399" i="1" s="1"/>
  <c r="I197407" i="1"/>
  <c r="I197415" i="1"/>
  <c r="I197423" i="1"/>
  <c r="I197336" i="1"/>
  <c r="I197344" i="1"/>
  <c r="I197352" i="1"/>
  <c r="I197360" i="1"/>
  <c r="I197368" i="1"/>
  <c r="J197368" i="1" s="1"/>
  <c r="I197376" i="1"/>
  <c r="I197384" i="1"/>
  <c r="I197392" i="1"/>
  <c r="I197400" i="1"/>
  <c r="I197408" i="1"/>
  <c r="I197416" i="1"/>
  <c r="I197424" i="1"/>
  <c r="I197337" i="1"/>
  <c r="I197401" i="1"/>
  <c r="I197345" i="1"/>
  <c r="I197409" i="1"/>
  <c r="I197353" i="1"/>
  <c r="I197417" i="1"/>
  <c r="I197361" i="1"/>
  <c r="I197425" i="1"/>
  <c r="I197369" i="1"/>
  <c r="I197377" i="1"/>
  <c r="I197385" i="1"/>
  <c r="I197393" i="1"/>
  <c r="I195794" i="1"/>
  <c r="I195802" i="1"/>
  <c r="I195810" i="1"/>
  <c r="I195818" i="1"/>
  <c r="I195826" i="1"/>
  <c r="J195826" i="1" s="1"/>
  <c r="I195834" i="1"/>
  <c r="I195842" i="1"/>
  <c r="I195850" i="1"/>
  <c r="I195858" i="1"/>
  <c r="I195866" i="1"/>
  <c r="I195874" i="1"/>
  <c r="I195882" i="1"/>
  <c r="I195795" i="1"/>
  <c r="I195803" i="1"/>
  <c r="I195811" i="1"/>
  <c r="I195819" i="1"/>
  <c r="I195827" i="1"/>
  <c r="I195835" i="1"/>
  <c r="I195843" i="1"/>
  <c r="I195851" i="1"/>
  <c r="I195859" i="1"/>
  <c r="I195867" i="1"/>
  <c r="I195875" i="1"/>
  <c r="I195883" i="1"/>
  <c r="I195788" i="1"/>
  <c r="I195796" i="1"/>
  <c r="I195804" i="1"/>
  <c r="I195812" i="1"/>
  <c r="I195820" i="1"/>
  <c r="J195820" i="1" s="1"/>
  <c r="I195828" i="1"/>
  <c r="I195836" i="1"/>
  <c r="I195844" i="1"/>
  <c r="I195852" i="1"/>
  <c r="I195860" i="1"/>
  <c r="I195868" i="1"/>
  <c r="I195876" i="1"/>
  <c r="I195789" i="1"/>
  <c r="I195797" i="1"/>
  <c r="I195805" i="1"/>
  <c r="I195813" i="1"/>
  <c r="I195821" i="1"/>
  <c r="I195829" i="1"/>
  <c r="I195837" i="1"/>
  <c r="I195845" i="1"/>
  <c r="I195853" i="1"/>
  <c r="I195861" i="1"/>
  <c r="I195869" i="1"/>
  <c r="I195877" i="1"/>
  <c r="I195790" i="1"/>
  <c r="I195798" i="1"/>
  <c r="I195806" i="1"/>
  <c r="I195814" i="1"/>
  <c r="I195822" i="1"/>
  <c r="I195830" i="1"/>
  <c r="I195838" i="1"/>
  <c r="I195846" i="1"/>
  <c r="I195854" i="1"/>
  <c r="I195862" i="1"/>
  <c r="I195870" i="1"/>
  <c r="I195878" i="1"/>
  <c r="I195791" i="1"/>
  <c r="J195791" i="1" s="1"/>
  <c r="I195799" i="1"/>
  <c r="I195807" i="1"/>
  <c r="I195815" i="1"/>
  <c r="I195823" i="1"/>
  <c r="I195831" i="1"/>
  <c r="I195839" i="1"/>
  <c r="I195847" i="1"/>
  <c r="I195855" i="1"/>
  <c r="J195855" i="1" s="1"/>
  <c r="I195863" i="1"/>
  <c r="I195871" i="1"/>
  <c r="I195879" i="1"/>
  <c r="I195792" i="1"/>
  <c r="I195800" i="1"/>
  <c r="I195808" i="1"/>
  <c r="I195816" i="1"/>
  <c r="I195824" i="1"/>
  <c r="J195824" i="1" s="1"/>
  <c r="I195832" i="1"/>
  <c r="I195840" i="1"/>
  <c r="I195848" i="1"/>
  <c r="I195856" i="1"/>
  <c r="I195864" i="1"/>
  <c r="I195872" i="1"/>
  <c r="I195880" i="1"/>
  <c r="I195793" i="1"/>
  <c r="J195793" i="1" s="1"/>
  <c r="I195801" i="1"/>
  <c r="I195809" i="1"/>
  <c r="I195817" i="1"/>
  <c r="I195825" i="1"/>
  <c r="I195833" i="1"/>
  <c r="I195841" i="1"/>
  <c r="I195849" i="1"/>
  <c r="I195857" i="1"/>
  <c r="J195857" i="1" s="1"/>
  <c r="I195865" i="1"/>
  <c r="I195873" i="1"/>
  <c r="I195881" i="1"/>
  <c r="I194970" i="1"/>
  <c r="I194978" i="1"/>
  <c r="I194986" i="1"/>
  <c r="I194994" i="1"/>
  <c r="I195002" i="1"/>
  <c r="J195002" i="1" s="1"/>
  <c r="I195010" i="1"/>
  <c r="I195018" i="1"/>
  <c r="I195026" i="1"/>
  <c r="I195034" i="1"/>
  <c r="I195042" i="1"/>
  <c r="I195050" i="1"/>
  <c r="I195058" i="1"/>
  <c r="I194971" i="1"/>
  <c r="I194979" i="1"/>
  <c r="I194987" i="1"/>
  <c r="I194995" i="1"/>
  <c r="I195003" i="1"/>
  <c r="I195011" i="1"/>
  <c r="I195019" i="1"/>
  <c r="I195027" i="1"/>
  <c r="I195035" i="1"/>
  <c r="I195043" i="1"/>
  <c r="I195051" i="1"/>
  <c r="I195059" i="1"/>
  <c r="I194972" i="1"/>
  <c r="I194980" i="1"/>
  <c r="I194988" i="1"/>
  <c r="I194996" i="1"/>
  <c r="I195004" i="1"/>
  <c r="J195004" i="1" s="1"/>
  <c r="I195012" i="1"/>
  <c r="I195020" i="1"/>
  <c r="I195028" i="1"/>
  <c r="I195036" i="1"/>
  <c r="I195044" i="1"/>
  <c r="I195052" i="1"/>
  <c r="I195060" i="1"/>
  <c r="I194973" i="1"/>
  <c r="J194973" i="1" s="1"/>
  <c r="I194981" i="1"/>
  <c r="I194989" i="1"/>
  <c r="I194997" i="1"/>
  <c r="I195005" i="1"/>
  <c r="I195013" i="1"/>
  <c r="I195021" i="1"/>
  <c r="I195029" i="1"/>
  <c r="I195037" i="1"/>
  <c r="J195037" i="1" s="1"/>
  <c r="I195045" i="1"/>
  <c r="I195053" i="1"/>
  <c r="I195061" i="1"/>
  <c r="I194974" i="1"/>
  <c r="I194982" i="1"/>
  <c r="I194990" i="1"/>
  <c r="I194998" i="1"/>
  <c r="I195006" i="1"/>
  <c r="J195006" i="1" s="1"/>
  <c r="I195014" i="1"/>
  <c r="I195022" i="1"/>
  <c r="I195030" i="1"/>
  <c r="I195038" i="1"/>
  <c r="I195046" i="1"/>
  <c r="I195054" i="1"/>
  <c r="I195062" i="1"/>
  <c r="I194975" i="1"/>
  <c r="J194975" i="1" s="1"/>
  <c r="I194983" i="1"/>
  <c r="I194991" i="1"/>
  <c r="I194999" i="1"/>
  <c r="I195007" i="1"/>
  <c r="I195015" i="1"/>
  <c r="I195023" i="1"/>
  <c r="I195031" i="1"/>
  <c r="I195039" i="1"/>
  <c r="J195039" i="1" s="1"/>
  <c r="I195047" i="1"/>
  <c r="I195055" i="1"/>
  <c r="I195063" i="1"/>
  <c r="I194976" i="1"/>
  <c r="I194984" i="1"/>
  <c r="I194992" i="1"/>
  <c r="I195000" i="1"/>
  <c r="I195008" i="1"/>
  <c r="I195016" i="1"/>
  <c r="I195024" i="1"/>
  <c r="I195032" i="1"/>
  <c r="I195040" i="1"/>
  <c r="I195048" i="1"/>
  <c r="I195056" i="1"/>
  <c r="I195064" i="1"/>
  <c r="I194977" i="1"/>
  <c r="J194977" i="1" s="1"/>
  <c r="I194985" i="1"/>
  <c r="I194993" i="1"/>
  <c r="I195001" i="1"/>
  <c r="I195009" i="1"/>
  <c r="I195017" i="1"/>
  <c r="I195025" i="1"/>
  <c r="I195033" i="1"/>
  <c r="I195041" i="1"/>
  <c r="J195041" i="1" s="1"/>
  <c r="I195049" i="1"/>
  <c r="I195057" i="1"/>
  <c r="I195065" i="1"/>
  <c r="I194018" i="1"/>
  <c r="I194026" i="1"/>
  <c r="I194034" i="1"/>
  <c r="I194042" i="1"/>
  <c r="I194050" i="1"/>
  <c r="J194050" i="1" s="1"/>
  <c r="I194058" i="1"/>
  <c r="I194066" i="1"/>
  <c r="I194074" i="1"/>
  <c r="I194082" i="1"/>
  <c r="I194090" i="1"/>
  <c r="I194098" i="1"/>
  <c r="I194106" i="1"/>
  <c r="I194019" i="1"/>
  <c r="J194019" i="1" s="1"/>
  <c r="I194027" i="1"/>
  <c r="I194035" i="1"/>
  <c r="I194043" i="1"/>
  <c r="I194051" i="1"/>
  <c r="I194059" i="1"/>
  <c r="I194067" i="1"/>
  <c r="I194075" i="1"/>
  <c r="I194083" i="1"/>
  <c r="J194083" i="1" s="1"/>
  <c r="I194091" i="1"/>
  <c r="I194099" i="1"/>
  <c r="I194020" i="1"/>
  <c r="I194028" i="1"/>
  <c r="I194036" i="1"/>
  <c r="I194044" i="1"/>
  <c r="I194052" i="1"/>
  <c r="I194060" i="1"/>
  <c r="J194060" i="1" s="1"/>
  <c r="I194068" i="1"/>
  <c r="I194076" i="1"/>
  <c r="I194084" i="1"/>
  <c r="I194092" i="1"/>
  <c r="I194100" i="1"/>
  <c r="I194021" i="1"/>
  <c r="I194029" i="1"/>
  <c r="I194037" i="1"/>
  <c r="I194045" i="1"/>
  <c r="I194053" i="1"/>
  <c r="I194061" i="1"/>
  <c r="I194069" i="1"/>
  <c r="I194077" i="1"/>
  <c r="I194085" i="1"/>
  <c r="I194093" i="1"/>
  <c r="I194101" i="1"/>
  <c r="I194014" i="1"/>
  <c r="I194022" i="1"/>
  <c r="I194030" i="1"/>
  <c r="I194038" i="1"/>
  <c r="I194046" i="1"/>
  <c r="I194054" i="1"/>
  <c r="I194062" i="1"/>
  <c r="I194070" i="1"/>
  <c r="J194070" i="1" s="1"/>
  <c r="I194078" i="1"/>
  <c r="I194086" i="1"/>
  <c r="I194094" i="1"/>
  <c r="I194102" i="1"/>
  <c r="I194015" i="1"/>
  <c r="I194023" i="1"/>
  <c r="I194031" i="1"/>
  <c r="I194039" i="1"/>
  <c r="J194039" i="1" s="1"/>
  <c r="I194047" i="1"/>
  <c r="I194055" i="1"/>
  <c r="I194063" i="1"/>
  <c r="I194071" i="1"/>
  <c r="I194079" i="1"/>
  <c r="I194087" i="1"/>
  <c r="I194095" i="1"/>
  <c r="I194103" i="1"/>
  <c r="J194103" i="1" s="1"/>
  <c r="I194016" i="1"/>
  <c r="I194024" i="1"/>
  <c r="I194032" i="1"/>
  <c r="I194040" i="1"/>
  <c r="I194048" i="1"/>
  <c r="I194056" i="1"/>
  <c r="I194064" i="1"/>
  <c r="I194072" i="1"/>
  <c r="J194072" i="1" s="1"/>
  <c r="I194080" i="1"/>
  <c r="I194088" i="1"/>
  <c r="I194096" i="1"/>
  <c r="I194104" i="1"/>
  <c r="I194017" i="1"/>
  <c r="I194025" i="1"/>
  <c r="I194033" i="1"/>
  <c r="I194041" i="1"/>
  <c r="J194041" i="1" s="1"/>
  <c r="I194049" i="1"/>
  <c r="I194057" i="1"/>
  <c r="I194065" i="1"/>
  <c r="I194073" i="1"/>
  <c r="I194081" i="1"/>
  <c r="I194089" i="1"/>
  <c r="I194097" i="1"/>
  <c r="I194105" i="1"/>
  <c r="J194105" i="1" s="1"/>
  <c r="I192890" i="1"/>
  <c r="I192898" i="1"/>
  <c r="I192906" i="1"/>
  <c r="I192914" i="1"/>
  <c r="I192922" i="1"/>
  <c r="I192930" i="1"/>
  <c r="I192938" i="1"/>
  <c r="I192946" i="1"/>
  <c r="J192946" i="1" s="1"/>
  <c r="I192954" i="1"/>
  <c r="I192962" i="1"/>
  <c r="I192970" i="1"/>
  <c r="I192978" i="1"/>
  <c r="I192891" i="1"/>
  <c r="I192899" i="1"/>
  <c r="I192907" i="1"/>
  <c r="I192915" i="1"/>
  <c r="I192923" i="1"/>
  <c r="I192931" i="1"/>
  <c r="I192939" i="1"/>
  <c r="I192947" i="1"/>
  <c r="I192955" i="1"/>
  <c r="I192963" i="1"/>
  <c r="I192971" i="1"/>
  <c r="I192979" i="1"/>
  <c r="I192892" i="1"/>
  <c r="I192900" i="1"/>
  <c r="I192908" i="1"/>
  <c r="I192916" i="1"/>
  <c r="I192924" i="1"/>
  <c r="I192932" i="1"/>
  <c r="I192940" i="1"/>
  <c r="I192948" i="1"/>
  <c r="J192948" i="1" s="1"/>
  <c r="I192956" i="1"/>
  <c r="I192964" i="1"/>
  <c r="I192972" i="1"/>
  <c r="I192980" i="1"/>
  <c r="I192893" i="1"/>
  <c r="I192901" i="1"/>
  <c r="I192909" i="1"/>
  <c r="I192917" i="1"/>
  <c r="J192917" i="1" s="1"/>
  <c r="I192925" i="1"/>
  <c r="I192933" i="1"/>
  <c r="I192941" i="1"/>
  <c r="I192949" i="1"/>
  <c r="I192957" i="1"/>
  <c r="I192965" i="1"/>
  <c r="I192973" i="1"/>
  <c r="I192981" i="1"/>
  <c r="J192981" i="1" s="1"/>
  <c r="I192894" i="1"/>
  <c r="I192902" i="1"/>
  <c r="I192910" i="1"/>
  <c r="I192918" i="1"/>
  <c r="I192926" i="1"/>
  <c r="I192934" i="1"/>
  <c r="I192942" i="1"/>
  <c r="I192950" i="1"/>
  <c r="I192958" i="1"/>
  <c r="I192966" i="1"/>
  <c r="I192974" i="1"/>
  <c r="I192982" i="1"/>
  <c r="I192895" i="1"/>
  <c r="I192903" i="1"/>
  <c r="I192911" i="1"/>
  <c r="I192919" i="1"/>
  <c r="J192919" i="1" s="1"/>
  <c r="I192927" i="1"/>
  <c r="I192935" i="1"/>
  <c r="I192943" i="1"/>
  <c r="I192951" i="1"/>
  <c r="I192959" i="1"/>
  <c r="I192967" i="1"/>
  <c r="I192975" i="1"/>
  <c r="I192983" i="1"/>
  <c r="J192983" i="1" s="1"/>
  <c r="I192896" i="1"/>
  <c r="I192904" i="1"/>
  <c r="I192912" i="1"/>
  <c r="I192920" i="1"/>
  <c r="I192928" i="1"/>
  <c r="I192936" i="1"/>
  <c r="I192944" i="1"/>
  <c r="I192952" i="1"/>
  <c r="J192952" i="1" s="1"/>
  <c r="I192960" i="1"/>
  <c r="I192968" i="1"/>
  <c r="I192976" i="1"/>
  <c r="I192984" i="1"/>
  <c r="I192897" i="1"/>
  <c r="I192905" i="1"/>
  <c r="I192913" i="1"/>
  <c r="I192921" i="1"/>
  <c r="I192929" i="1"/>
  <c r="I192937" i="1"/>
  <c r="I192945" i="1"/>
  <c r="I192953" i="1"/>
  <c r="I192961" i="1"/>
  <c r="I192969" i="1"/>
  <c r="I192977" i="1"/>
  <c r="I192985" i="1"/>
  <c r="I192098" i="1"/>
  <c r="I192106" i="1"/>
  <c r="I192114" i="1"/>
  <c r="I192122" i="1"/>
  <c r="I192130" i="1"/>
  <c r="I192138" i="1"/>
  <c r="I192146" i="1"/>
  <c r="I192154" i="1"/>
  <c r="J192154" i="1" s="1"/>
  <c r="I192162" i="1"/>
  <c r="I192170" i="1"/>
  <c r="I192178" i="1"/>
  <c r="I192091" i="1"/>
  <c r="I192099" i="1"/>
  <c r="I192107" i="1"/>
  <c r="I192115" i="1"/>
  <c r="I192123" i="1"/>
  <c r="I192131" i="1"/>
  <c r="I192139" i="1"/>
  <c r="I192147" i="1"/>
  <c r="I192155" i="1"/>
  <c r="I192163" i="1"/>
  <c r="I192171" i="1"/>
  <c r="I192179" i="1"/>
  <c r="I192092" i="1"/>
  <c r="I192100" i="1"/>
  <c r="I192108" i="1"/>
  <c r="I192116" i="1"/>
  <c r="I192124" i="1"/>
  <c r="I192132" i="1"/>
  <c r="I192140" i="1"/>
  <c r="I192148" i="1"/>
  <c r="I192156" i="1"/>
  <c r="I192164" i="1"/>
  <c r="I192172" i="1"/>
  <c r="I192180" i="1"/>
  <c r="I192093" i="1"/>
  <c r="I192101" i="1"/>
  <c r="I192109" i="1"/>
  <c r="I192117" i="1"/>
  <c r="I192125" i="1"/>
  <c r="J192125" i="1" s="1"/>
  <c r="I192133" i="1"/>
  <c r="I192141" i="1"/>
  <c r="I192149" i="1"/>
  <c r="I192157" i="1"/>
  <c r="I192165" i="1"/>
  <c r="I192173" i="1"/>
  <c r="I192181" i="1"/>
  <c r="I192094" i="1"/>
  <c r="J192094" i="1" s="1"/>
  <c r="I192102" i="1"/>
  <c r="I192110" i="1"/>
  <c r="I192118" i="1"/>
  <c r="I192126" i="1"/>
  <c r="I192134" i="1"/>
  <c r="I192142" i="1"/>
  <c r="I192150" i="1"/>
  <c r="I192158" i="1"/>
  <c r="J192158" i="1" s="1"/>
  <c r="I192166" i="1"/>
  <c r="I192174" i="1"/>
  <c r="I192182" i="1"/>
  <c r="I192095" i="1"/>
  <c r="I192103" i="1"/>
  <c r="I192111" i="1"/>
  <c r="I192119" i="1"/>
  <c r="I192127" i="1"/>
  <c r="J192127" i="1" s="1"/>
  <c r="I192135" i="1"/>
  <c r="I192143" i="1"/>
  <c r="I192151" i="1"/>
  <c r="I192159" i="1"/>
  <c r="I192167" i="1"/>
  <c r="I192175" i="1"/>
  <c r="I192183" i="1"/>
  <c r="I192096" i="1"/>
  <c r="J192096" i="1" s="1"/>
  <c r="I192104" i="1"/>
  <c r="I192112" i="1"/>
  <c r="I192120" i="1"/>
  <c r="I192128" i="1"/>
  <c r="I192136" i="1"/>
  <c r="I192144" i="1"/>
  <c r="I192152" i="1"/>
  <c r="I192160" i="1"/>
  <c r="J192160" i="1" s="1"/>
  <c r="I192168" i="1"/>
  <c r="I192176" i="1"/>
  <c r="I192184" i="1"/>
  <c r="I192097" i="1"/>
  <c r="I192105" i="1"/>
  <c r="I192113" i="1"/>
  <c r="I192121" i="1"/>
  <c r="I192129" i="1"/>
  <c r="J192129" i="1" s="1"/>
  <c r="I192137" i="1"/>
  <c r="I192145" i="1"/>
  <c r="I192153" i="1"/>
  <c r="I192161" i="1"/>
  <c r="I192169" i="1"/>
  <c r="I192177" i="1"/>
  <c r="I192185" i="1"/>
  <c r="I374681" i="1"/>
  <c r="J374681" i="1" s="1"/>
  <c r="I374689" i="1"/>
  <c r="I374697" i="1"/>
  <c r="I374705" i="1"/>
  <c r="I374682" i="1"/>
  <c r="J374682" i="1" s="1"/>
  <c r="I374690" i="1"/>
  <c r="I374698" i="1"/>
  <c r="I374706" i="1"/>
  <c r="I374683" i="1"/>
  <c r="I374691" i="1"/>
  <c r="J374691" i="1" s="1"/>
  <c r="I374699" i="1"/>
  <c r="I374707" i="1"/>
  <c r="I374684" i="1"/>
  <c r="I374692" i="1"/>
  <c r="I374700" i="1"/>
  <c r="I374708" i="1"/>
  <c r="I374685" i="1"/>
  <c r="J374685" i="1" s="1"/>
  <c r="I374693" i="1"/>
  <c r="I374701" i="1"/>
  <c r="I374709" i="1"/>
  <c r="I374678" i="1"/>
  <c r="I374686" i="1"/>
  <c r="I374694" i="1"/>
  <c r="I374702" i="1"/>
  <c r="I374710" i="1"/>
  <c r="J374710" i="1" s="1"/>
  <c r="I374679" i="1"/>
  <c r="J374679" i="1" s="1"/>
  <c r="I374687" i="1"/>
  <c r="I374695" i="1"/>
  <c r="I374703" i="1"/>
  <c r="I374711" i="1"/>
  <c r="I374696" i="1"/>
  <c r="I374704" i="1"/>
  <c r="I374680" i="1"/>
  <c r="J374680" i="1" s="1"/>
  <c r="I374688" i="1"/>
  <c r="J374688" i="1" s="1"/>
  <c r="I191018" i="1"/>
  <c r="I191026" i="1"/>
  <c r="I191034" i="1"/>
  <c r="I191042" i="1"/>
  <c r="I191050" i="1"/>
  <c r="I191058" i="1"/>
  <c r="I191066" i="1"/>
  <c r="J191066" i="1" s="1"/>
  <c r="I191074" i="1"/>
  <c r="I191082" i="1"/>
  <c r="I191090" i="1"/>
  <c r="I191098" i="1"/>
  <c r="I191106" i="1"/>
  <c r="I191019" i="1"/>
  <c r="I191027" i="1"/>
  <c r="I191035" i="1"/>
  <c r="J191035" i="1" s="1"/>
  <c r="I191043" i="1"/>
  <c r="I191051" i="1"/>
  <c r="I191059" i="1"/>
  <c r="I191067" i="1"/>
  <c r="I191075" i="1"/>
  <c r="I191083" i="1"/>
  <c r="I191091" i="1"/>
  <c r="I191099" i="1"/>
  <c r="J191099" i="1" s="1"/>
  <c r="I191107" i="1"/>
  <c r="I191020" i="1"/>
  <c r="I191028" i="1"/>
  <c r="I191036" i="1"/>
  <c r="I191044" i="1"/>
  <c r="I191052" i="1"/>
  <c r="I191060" i="1"/>
  <c r="I191068" i="1"/>
  <c r="I191076" i="1"/>
  <c r="I191084" i="1"/>
  <c r="I191092" i="1"/>
  <c r="I191100" i="1"/>
  <c r="I191108" i="1"/>
  <c r="I191021" i="1"/>
  <c r="I191029" i="1"/>
  <c r="I191037" i="1"/>
  <c r="J191037" i="1" s="1"/>
  <c r="I191045" i="1"/>
  <c r="I191053" i="1"/>
  <c r="I191061" i="1"/>
  <c r="I191069" i="1"/>
  <c r="I191077" i="1"/>
  <c r="I191085" i="1"/>
  <c r="I191093" i="1"/>
  <c r="I191101" i="1"/>
  <c r="J191101" i="1" s="1"/>
  <c r="I191109" i="1"/>
  <c r="I191022" i="1"/>
  <c r="I191030" i="1"/>
  <c r="I191038" i="1"/>
  <c r="I191046" i="1"/>
  <c r="I191054" i="1"/>
  <c r="I191062" i="1"/>
  <c r="I191070" i="1"/>
  <c r="J191070" i="1" s="1"/>
  <c r="I191078" i="1"/>
  <c r="I191086" i="1"/>
  <c r="I191094" i="1"/>
  <c r="I191102" i="1"/>
  <c r="I191110" i="1"/>
  <c r="I191023" i="1"/>
  <c r="I191031" i="1"/>
  <c r="I191039" i="1"/>
  <c r="I191047" i="1"/>
  <c r="I191055" i="1"/>
  <c r="I191063" i="1"/>
  <c r="I191071" i="1"/>
  <c r="I191079" i="1"/>
  <c r="I191087" i="1"/>
  <c r="I191095" i="1"/>
  <c r="I191103" i="1"/>
  <c r="I191111" i="1"/>
  <c r="I191024" i="1"/>
  <c r="I191032" i="1"/>
  <c r="I191040" i="1"/>
  <c r="I191048" i="1"/>
  <c r="I191056" i="1"/>
  <c r="I191064" i="1"/>
  <c r="I191072" i="1"/>
  <c r="J191072" i="1" s="1"/>
  <c r="I191080" i="1"/>
  <c r="I191088" i="1"/>
  <c r="I191096" i="1"/>
  <c r="I191104" i="1"/>
  <c r="I191112" i="1"/>
  <c r="I191017" i="1"/>
  <c r="I191025" i="1"/>
  <c r="I191033" i="1"/>
  <c r="I191041" i="1"/>
  <c r="I191049" i="1"/>
  <c r="I191057" i="1"/>
  <c r="I191065" i="1"/>
  <c r="I191073" i="1"/>
  <c r="I191081" i="1"/>
  <c r="I191089" i="1"/>
  <c r="I191097" i="1"/>
  <c r="I191105" i="1"/>
  <c r="I188913" i="1"/>
  <c r="I188921" i="1"/>
  <c r="I188929" i="1"/>
  <c r="I188937" i="1"/>
  <c r="I188945" i="1"/>
  <c r="I188953" i="1"/>
  <c r="I188961" i="1"/>
  <c r="I188969" i="1"/>
  <c r="I188977" i="1"/>
  <c r="I188985" i="1"/>
  <c r="I188993" i="1"/>
  <c r="I189001" i="1"/>
  <c r="I188914" i="1"/>
  <c r="I188922" i="1"/>
  <c r="I188930" i="1"/>
  <c r="J188930" i="1" s="1"/>
  <c r="I188938" i="1"/>
  <c r="I188946" i="1"/>
  <c r="I188954" i="1"/>
  <c r="I188962" i="1"/>
  <c r="I188970" i="1"/>
  <c r="I188978" i="1"/>
  <c r="I188986" i="1"/>
  <c r="I188994" i="1"/>
  <c r="J188994" i="1" s="1"/>
  <c r="I189002" i="1"/>
  <c r="I188915" i="1"/>
  <c r="I188923" i="1"/>
  <c r="I188931" i="1"/>
  <c r="I188939" i="1"/>
  <c r="I188947" i="1"/>
  <c r="I188955" i="1"/>
  <c r="I188963" i="1"/>
  <c r="I188971" i="1"/>
  <c r="I188979" i="1"/>
  <c r="I188987" i="1"/>
  <c r="I188995" i="1"/>
  <c r="I189003" i="1"/>
  <c r="I188917" i="1"/>
  <c r="I188925" i="1"/>
  <c r="I188933" i="1"/>
  <c r="J188933" i="1" s="1"/>
  <c r="I188941" i="1"/>
  <c r="I188949" i="1"/>
  <c r="I188957" i="1"/>
  <c r="I188965" i="1"/>
  <c r="I188973" i="1"/>
  <c r="I188981" i="1"/>
  <c r="I188989" i="1"/>
  <c r="I188997" i="1"/>
  <c r="J188997" i="1" s="1"/>
  <c r="I189005" i="1"/>
  <c r="I188918" i="1"/>
  <c r="I188926" i="1"/>
  <c r="I188934" i="1"/>
  <c r="I188942" i="1"/>
  <c r="I188950" i="1"/>
  <c r="I188958" i="1"/>
  <c r="I188966" i="1"/>
  <c r="J188966" i="1" s="1"/>
  <c r="I188974" i="1"/>
  <c r="I188982" i="1"/>
  <c r="I188990" i="1"/>
  <c r="I188998" i="1"/>
  <c r="I189006" i="1"/>
  <c r="I188928" i="1"/>
  <c r="I188951" i="1"/>
  <c r="I188972" i="1"/>
  <c r="J188972" i="1" s="1"/>
  <c r="I188992" i="1"/>
  <c r="I188911" i="1"/>
  <c r="I188932" i="1"/>
  <c r="I188952" i="1"/>
  <c r="I188975" i="1"/>
  <c r="I188996" i="1"/>
  <c r="I188912" i="1"/>
  <c r="I188935" i="1"/>
  <c r="J188935" i="1" s="1"/>
  <c r="I188956" i="1"/>
  <c r="I188976" i="1"/>
  <c r="I188999" i="1"/>
  <c r="I188916" i="1"/>
  <c r="I188936" i="1"/>
  <c r="I188959" i="1"/>
  <c r="I188980" i="1"/>
  <c r="I189000" i="1"/>
  <c r="J189000" i="1" s="1"/>
  <c r="I188919" i="1"/>
  <c r="I188940" i="1"/>
  <c r="I188960" i="1"/>
  <c r="I188983" i="1"/>
  <c r="I189004" i="1"/>
  <c r="I188920" i="1"/>
  <c r="I188943" i="1"/>
  <c r="I188964" i="1"/>
  <c r="I188984" i="1"/>
  <c r="I188924" i="1"/>
  <c r="I188944" i="1"/>
  <c r="I188967" i="1"/>
  <c r="I188988" i="1"/>
  <c r="I188927" i="1"/>
  <c r="I188948" i="1"/>
  <c r="I188968" i="1"/>
  <c r="J188968" i="1" s="1"/>
  <c r="I188991" i="1"/>
  <c r="I187921" i="1"/>
  <c r="I187929" i="1"/>
  <c r="I187937" i="1"/>
  <c r="I187945" i="1"/>
  <c r="I187953" i="1"/>
  <c r="I187961" i="1"/>
  <c r="I187969" i="1"/>
  <c r="J187969" i="1" s="1"/>
  <c r="I187977" i="1"/>
  <c r="I187985" i="1"/>
  <c r="I187993" i="1"/>
  <c r="I188001" i="1"/>
  <c r="I187922" i="1"/>
  <c r="I187930" i="1"/>
  <c r="I187938" i="1"/>
  <c r="I187946" i="1"/>
  <c r="J187946" i="1" s="1"/>
  <c r="I187954" i="1"/>
  <c r="I187962" i="1"/>
  <c r="I187970" i="1"/>
  <c r="I187978" i="1"/>
  <c r="I187986" i="1"/>
  <c r="I187994" i="1"/>
  <c r="I188002" i="1"/>
  <c r="I187923" i="1"/>
  <c r="J187923" i="1" s="1"/>
  <c r="I187931" i="1"/>
  <c r="I187939" i="1"/>
  <c r="I187947" i="1"/>
  <c r="I187955" i="1"/>
  <c r="I187963" i="1"/>
  <c r="I187971" i="1"/>
  <c r="I187979" i="1"/>
  <c r="I187987" i="1"/>
  <c r="J187987" i="1" s="1"/>
  <c r="I187995" i="1"/>
  <c r="I188003" i="1"/>
  <c r="I187917" i="1"/>
  <c r="I187925" i="1"/>
  <c r="I187933" i="1"/>
  <c r="I187941" i="1"/>
  <c r="I187949" i="1"/>
  <c r="I187957" i="1"/>
  <c r="J187957" i="1" s="1"/>
  <c r="I187965" i="1"/>
  <c r="I187973" i="1"/>
  <c r="I187981" i="1"/>
  <c r="I187989" i="1"/>
  <c r="I187997" i="1"/>
  <c r="I188005" i="1"/>
  <c r="I187918" i="1"/>
  <c r="I187926" i="1"/>
  <c r="J187926" i="1" s="1"/>
  <c r="I187934" i="1"/>
  <c r="I187942" i="1"/>
  <c r="I187950" i="1"/>
  <c r="I187958" i="1"/>
  <c r="I187966" i="1"/>
  <c r="I187974" i="1"/>
  <c r="I187982" i="1"/>
  <c r="I187990" i="1"/>
  <c r="J187990" i="1" s="1"/>
  <c r="I187998" i="1"/>
  <c r="I188006" i="1"/>
  <c r="I187924" i="1"/>
  <c r="I187944" i="1"/>
  <c r="I187967" i="1"/>
  <c r="I187988" i="1"/>
  <c r="I187927" i="1"/>
  <c r="I187948" i="1"/>
  <c r="J187948" i="1" s="1"/>
  <c r="I187968" i="1"/>
  <c r="I187991" i="1"/>
  <c r="I187928" i="1"/>
  <c r="I187951" i="1"/>
  <c r="I187972" i="1"/>
  <c r="I187992" i="1"/>
  <c r="I187932" i="1"/>
  <c r="I187952" i="1"/>
  <c r="J187952" i="1" s="1"/>
  <c r="I187975" i="1"/>
  <c r="I187996" i="1"/>
  <c r="I187935" i="1"/>
  <c r="I187956" i="1"/>
  <c r="I187976" i="1"/>
  <c r="I187999" i="1"/>
  <c r="I187936" i="1"/>
  <c r="I187959" i="1"/>
  <c r="I187980" i="1"/>
  <c r="I188000" i="1"/>
  <c r="I187919" i="1"/>
  <c r="I187940" i="1"/>
  <c r="I187960" i="1"/>
  <c r="I187983" i="1"/>
  <c r="I188004" i="1"/>
  <c r="I187920" i="1"/>
  <c r="J187920" i="1" s="1"/>
  <c r="I187943" i="1"/>
  <c r="I187964" i="1"/>
  <c r="I187984" i="1"/>
  <c r="I188007" i="1"/>
  <c r="I187193" i="1"/>
  <c r="I187201" i="1"/>
  <c r="I187209" i="1"/>
  <c r="I187217" i="1"/>
  <c r="I187225" i="1"/>
  <c r="I187233" i="1"/>
  <c r="I187241" i="1"/>
  <c r="I187249" i="1"/>
  <c r="I187257" i="1"/>
  <c r="I187265" i="1"/>
  <c r="I187273" i="1"/>
  <c r="I187194" i="1"/>
  <c r="J187194" i="1" s="1"/>
  <c r="I187202" i="1"/>
  <c r="I187210" i="1"/>
  <c r="I187218" i="1"/>
  <c r="I187226" i="1"/>
  <c r="I187234" i="1"/>
  <c r="I187242" i="1"/>
  <c r="I187250" i="1"/>
  <c r="I187258" i="1"/>
  <c r="J187258" i="1" s="1"/>
  <c r="I187266" i="1"/>
  <c r="I187274" i="1"/>
  <c r="I187195" i="1"/>
  <c r="I187203" i="1"/>
  <c r="I187211" i="1"/>
  <c r="I187219" i="1"/>
  <c r="I187227" i="1"/>
  <c r="I187235" i="1"/>
  <c r="I187243" i="1"/>
  <c r="I187251" i="1"/>
  <c r="I187259" i="1"/>
  <c r="I187267" i="1"/>
  <c r="I187275" i="1"/>
  <c r="I187189" i="1"/>
  <c r="I187197" i="1"/>
  <c r="I187205" i="1"/>
  <c r="J187205" i="1" s="1"/>
  <c r="I187213" i="1"/>
  <c r="I187221" i="1"/>
  <c r="I187229" i="1"/>
  <c r="I187237" i="1"/>
  <c r="I187245" i="1"/>
  <c r="I187253" i="1"/>
  <c r="I187261" i="1"/>
  <c r="I187269" i="1"/>
  <c r="J187269" i="1" s="1"/>
  <c r="I187277" i="1"/>
  <c r="I187190" i="1"/>
  <c r="I187198" i="1"/>
  <c r="I187206" i="1"/>
  <c r="I187214" i="1"/>
  <c r="I187222" i="1"/>
  <c r="I187230" i="1"/>
  <c r="I187238" i="1"/>
  <c r="I187246" i="1"/>
  <c r="I187254" i="1"/>
  <c r="I187262" i="1"/>
  <c r="I187270" i="1"/>
  <c r="I187278" i="1"/>
  <c r="I187199" i="1"/>
  <c r="I187220" i="1"/>
  <c r="I187240" i="1"/>
  <c r="J187240" i="1" s="1"/>
  <c r="I187263" i="1"/>
  <c r="I187200" i="1"/>
  <c r="I187223" i="1"/>
  <c r="I187244" i="1"/>
  <c r="I187264" i="1"/>
  <c r="I187204" i="1"/>
  <c r="I187224" i="1"/>
  <c r="I187247" i="1"/>
  <c r="I187268" i="1"/>
  <c r="I187207" i="1"/>
  <c r="I187228" i="1"/>
  <c r="I187248" i="1"/>
  <c r="I187271" i="1"/>
  <c r="I187208" i="1"/>
  <c r="I187231" i="1"/>
  <c r="I187252" i="1"/>
  <c r="J187252" i="1" s="1"/>
  <c r="I187272" i="1"/>
  <c r="I187191" i="1"/>
  <c r="I187212" i="1"/>
  <c r="I187232" i="1"/>
  <c r="I187255" i="1"/>
  <c r="I187276" i="1"/>
  <c r="I187192" i="1"/>
  <c r="I187215" i="1"/>
  <c r="I187236" i="1"/>
  <c r="I187256" i="1"/>
  <c r="I187279" i="1"/>
  <c r="I187196" i="1"/>
  <c r="I187216" i="1"/>
  <c r="I187239" i="1"/>
  <c r="I187260" i="1"/>
  <c r="I186081" i="1"/>
  <c r="J186081" i="1" s="1"/>
  <c r="I186089" i="1"/>
  <c r="I186097" i="1"/>
  <c r="I186105" i="1"/>
  <c r="I186113" i="1"/>
  <c r="I186121" i="1"/>
  <c r="I186129" i="1"/>
  <c r="I186137" i="1"/>
  <c r="I186145" i="1"/>
  <c r="J186145" i="1" s="1"/>
  <c r="I186153" i="1"/>
  <c r="I186161" i="1"/>
  <c r="I186169" i="1"/>
  <c r="I186082" i="1"/>
  <c r="I186090" i="1"/>
  <c r="I186098" i="1"/>
  <c r="I186106" i="1"/>
  <c r="I186114" i="1"/>
  <c r="J186114" i="1" s="1"/>
  <c r="I186122" i="1"/>
  <c r="I186130" i="1"/>
  <c r="I186138" i="1"/>
  <c r="I186146" i="1"/>
  <c r="I186154" i="1"/>
  <c r="I186162" i="1"/>
  <c r="I186170" i="1"/>
  <c r="I186083" i="1"/>
  <c r="J186083" i="1" s="1"/>
  <c r="I186091" i="1"/>
  <c r="I186099" i="1"/>
  <c r="I186107" i="1"/>
  <c r="I186115" i="1"/>
  <c r="I186123" i="1"/>
  <c r="I186131" i="1"/>
  <c r="I186139" i="1"/>
  <c r="I186147" i="1"/>
  <c r="J186147" i="1" s="1"/>
  <c r="I186155" i="1"/>
  <c r="I186163" i="1"/>
  <c r="I186171" i="1"/>
  <c r="I186085" i="1"/>
  <c r="I186093" i="1"/>
  <c r="I186101" i="1"/>
  <c r="I186109" i="1"/>
  <c r="I186117" i="1"/>
  <c r="J186117" i="1" s="1"/>
  <c r="I186125" i="1"/>
  <c r="I186133" i="1"/>
  <c r="I186141" i="1"/>
  <c r="I186149" i="1"/>
  <c r="I186157" i="1"/>
  <c r="I186165" i="1"/>
  <c r="I186086" i="1"/>
  <c r="I186094" i="1"/>
  <c r="J186094" i="1" s="1"/>
  <c r="I186102" i="1"/>
  <c r="I186110" i="1"/>
  <c r="I186118" i="1"/>
  <c r="I186126" i="1"/>
  <c r="I186134" i="1"/>
  <c r="I186142" i="1"/>
  <c r="I186150" i="1"/>
  <c r="I186158" i="1"/>
  <c r="J186158" i="1" s="1"/>
  <c r="I186166" i="1"/>
  <c r="I186084" i="1"/>
  <c r="I186104" i="1"/>
  <c r="I186127" i="1"/>
  <c r="I186148" i="1"/>
  <c r="I186168" i="1"/>
  <c r="I186087" i="1"/>
  <c r="I186108" i="1"/>
  <c r="J186108" i="1" s="1"/>
  <c r="I186128" i="1"/>
  <c r="I186151" i="1"/>
  <c r="I186088" i="1"/>
  <c r="I186111" i="1"/>
  <c r="I186132" i="1"/>
  <c r="I186152" i="1"/>
  <c r="I186092" i="1"/>
  <c r="I186112" i="1"/>
  <c r="J186112" i="1" s="1"/>
  <c r="I186135" i="1"/>
  <c r="I186156" i="1"/>
  <c r="I186095" i="1"/>
  <c r="I186116" i="1"/>
  <c r="I186136" i="1"/>
  <c r="I186159" i="1"/>
  <c r="I186096" i="1"/>
  <c r="I186119" i="1"/>
  <c r="J186119" i="1" s="1"/>
  <c r="I186140" i="1"/>
  <c r="I186160" i="1"/>
  <c r="I186100" i="1"/>
  <c r="I186120" i="1"/>
  <c r="I186143" i="1"/>
  <c r="I186164" i="1"/>
  <c r="I186103" i="1"/>
  <c r="I186124" i="1"/>
  <c r="J186124" i="1" s="1"/>
  <c r="I186144" i="1"/>
  <c r="I186167" i="1"/>
  <c r="I185039" i="1"/>
  <c r="I185047" i="1"/>
  <c r="I185055" i="1"/>
  <c r="I185063" i="1"/>
  <c r="I185071" i="1"/>
  <c r="I185079" i="1"/>
  <c r="J185079" i="1" s="1"/>
  <c r="I185087" i="1"/>
  <c r="I185095" i="1"/>
  <c r="I185103" i="1"/>
  <c r="I185111" i="1"/>
  <c r="I185119" i="1"/>
  <c r="I185127" i="1"/>
  <c r="I185041" i="1"/>
  <c r="I185049" i="1"/>
  <c r="J185049" i="1" s="1"/>
  <c r="I185057" i="1"/>
  <c r="I185065" i="1"/>
  <c r="I185073" i="1"/>
  <c r="I185081" i="1"/>
  <c r="I185089" i="1"/>
  <c r="I185097" i="1"/>
  <c r="I185105" i="1"/>
  <c r="I185113" i="1"/>
  <c r="J185113" i="1" s="1"/>
  <c r="I185121" i="1"/>
  <c r="I185129" i="1"/>
  <c r="I185042" i="1"/>
  <c r="I185050" i="1"/>
  <c r="I185058" i="1"/>
  <c r="I185066" i="1"/>
  <c r="I185074" i="1"/>
  <c r="I185082" i="1"/>
  <c r="J185082" i="1" s="1"/>
  <c r="I185090" i="1"/>
  <c r="I185098" i="1"/>
  <c r="I185106" i="1"/>
  <c r="I185114" i="1"/>
  <c r="I185122" i="1"/>
  <c r="I185130" i="1"/>
  <c r="I185043" i="1"/>
  <c r="I185051" i="1"/>
  <c r="I185059" i="1"/>
  <c r="I185067" i="1"/>
  <c r="I185075" i="1"/>
  <c r="I185083" i="1"/>
  <c r="I185091" i="1"/>
  <c r="I185099" i="1"/>
  <c r="I185107" i="1"/>
  <c r="I185115" i="1"/>
  <c r="I185123" i="1"/>
  <c r="I185131" i="1"/>
  <c r="I185045" i="1"/>
  <c r="I185053" i="1"/>
  <c r="I185061" i="1"/>
  <c r="I185069" i="1"/>
  <c r="I185077" i="1"/>
  <c r="I185085" i="1"/>
  <c r="J185085" i="1" s="1"/>
  <c r="I185093" i="1"/>
  <c r="I185101" i="1"/>
  <c r="I185109" i="1"/>
  <c r="I185117" i="1"/>
  <c r="I185125" i="1"/>
  <c r="I185133" i="1"/>
  <c r="I185038" i="1"/>
  <c r="I185046" i="1"/>
  <c r="J185046" i="1" s="1"/>
  <c r="I185054" i="1"/>
  <c r="I185062" i="1"/>
  <c r="I185070" i="1"/>
  <c r="I185078" i="1"/>
  <c r="I185086" i="1"/>
  <c r="I185094" i="1"/>
  <c r="I185102" i="1"/>
  <c r="I185110" i="1"/>
  <c r="J185110" i="1" s="1"/>
  <c r="I185118" i="1"/>
  <c r="I185126" i="1"/>
  <c r="I185044" i="1"/>
  <c r="I185076" i="1"/>
  <c r="I185108" i="1"/>
  <c r="I185048" i="1"/>
  <c r="I185080" i="1"/>
  <c r="I185112" i="1"/>
  <c r="I185052" i="1"/>
  <c r="I185084" i="1"/>
  <c r="I185116" i="1"/>
  <c r="I185056" i="1"/>
  <c r="I185088" i="1"/>
  <c r="I185120" i="1"/>
  <c r="I185060" i="1"/>
  <c r="I185092" i="1"/>
  <c r="J185092" i="1" s="1"/>
  <c r="I185124" i="1"/>
  <c r="I185064" i="1"/>
  <c r="I185096" i="1"/>
  <c r="I185128" i="1"/>
  <c r="I185068" i="1"/>
  <c r="I185100" i="1"/>
  <c r="I185132" i="1"/>
  <c r="I185040" i="1"/>
  <c r="J185040" i="1" s="1"/>
  <c r="I185072" i="1"/>
  <c r="I185104" i="1"/>
  <c r="I183631" i="1"/>
  <c r="I183639" i="1"/>
  <c r="I183647" i="1"/>
  <c r="I183655" i="1"/>
  <c r="I183663" i="1"/>
  <c r="I183671" i="1"/>
  <c r="J183671" i="1" s="1"/>
  <c r="I183679" i="1"/>
  <c r="I183687" i="1"/>
  <c r="I183695" i="1"/>
  <c r="I183703" i="1"/>
  <c r="I183711" i="1"/>
  <c r="I183719" i="1"/>
  <c r="I183632" i="1"/>
  <c r="I183640" i="1"/>
  <c r="J183640" i="1" s="1"/>
  <c r="I183648" i="1"/>
  <c r="I183656" i="1"/>
  <c r="I183664" i="1"/>
  <c r="I183672" i="1"/>
  <c r="I183680" i="1"/>
  <c r="I183688" i="1"/>
  <c r="I183696" i="1"/>
  <c r="I183704" i="1"/>
  <c r="J183704" i="1" s="1"/>
  <c r="I183712" i="1"/>
  <c r="I183720" i="1"/>
  <c r="I183633" i="1"/>
  <c r="I183641" i="1"/>
  <c r="I183649" i="1"/>
  <c r="I183657" i="1"/>
  <c r="I183665" i="1"/>
  <c r="I183673" i="1"/>
  <c r="J183673" i="1" s="1"/>
  <c r="I183681" i="1"/>
  <c r="I183689" i="1"/>
  <c r="I183697" i="1"/>
  <c r="I183705" i="1"/>
  <c r="I183713" i="1"/>
  <c r="I183721" i="1"/>
  <c r="I183626" i="1"/>
  <c r="I183634" i="1"/>
  <c r="J183634" i="1" s="1"/>
  <c r="I183642" i="1"/>
  <c r="I183650" i="1"/>
  <c r="I183658" i="1"/>
  <c r="I183666" i="1"/>
  <c r="I183674" i="1"/>
  <c r="I183682" i="1"/>
  <c r="I183690" i="1"/>
  <c r="I183698" i="1"/>
  <c r="J183698" i="1" s="1"/>
  <c r="I183706" i="1"/>
  <c r="I183714" i="1"/>
  <c r="I183627" i="1"/>
  <c r="I183635" i="1"/>
  <c r="I183643" i="1"/>
  <c r="I183651" i="1"/>
  <c r="I183659" i="1"/>
  <c r="I183667" i="1"/>
  <c r="I183675" i="1"/>
  <c r="I183683" i="1"/>
  <c r="I183691" i="1"/>
  <c r="I183699" i="1"/>
  <c r="I183707" i="1"/>
  <c r="I183715" i="1"/>
  <c r="I183629" i="1"/>
  <c r="I183637" i="1"/>
  <c r="J183637" i="1" s="1"/>
  <c r="I183645" i="1"/>
  <c r="I183653" i="1"/>
  <c r="I183661" i="1"/>
  <c r="I183669" i="1"/>
  <c r="I183677" i="1"/>
  <c r="I183685" i="1"/>
  <c r="I183693" i="1"/>
  <c r="I183701" i="1"/>
  <c r="J183701" i="1" s="1"/>
  <c r="I183709" i="1"/>
  <c r="I183717" i="1"/>
  <c r="I183630" i="1"/>
  <c r="I183638" i="1"/>
  <c r="I183646" i="1"/>
  <c r="I183654" i="1"/>
  <c r="I183662" i="1"/>
  <c r="I183670" i="1"/>
  <c r="I183678" i="1"/>
  <c r="I183686" i="1"/>
  <c r="I183694" i="1"/>
  <c r="I183702" i="1"/>
  <c r="I183710" i="1"/>
  <c r="I183718" i="1"/>
  <c r="I183628" i="1"/>
  <c r="I183692" i="1"/>
  <c r="J183692" i="1" s="1"/>
  <c r="I183636" i="1"/>
  <c r="I183700" i="1"/>
  <c r="I183644" i="1"/>
  <c r="I183708" i="1"/>
  <c r="I183652" i="1"/>
  <c r="I183716" i="1"/>
  <c r="I183660" i="1"/>
  <c r="I183668" i="1"/>
  <c r="J183668" i="1" s="1"/>
  <c r="I183676" i="1"/>
  <c r="I183684" i="1"/>
  <c r="I182743" i="1"/>
  <c r="I182751" i="1"/>
  <c r="I182759" i="1"/>
  <c r="I182767" i="1"/>
  <c r="I182775" i="1"/>
  <c r="I182783" i="1"/>
  <c r="J182783" i="1" s="1"/>
  <c r="I182744" i="1"/>
  <c r="I182752" i="1"/>
  <c r="I182760" i="1"/>
  <c r="I182768" i="1"/>
  <c r="I182776" i="1"/>
  <c r="I182745" i="1"/>
  <c r="I182753" i="1"/>
  <c r="I182761" i="1"/>
  <c r="J182761" i="1" s="1"/>
  <c r="I182769" i="1"/>
  <c r="I182777" i="1"/>
  <c r="I182738" i="1"/>
  <c r="I182746" i="1"/>
  <c r="I182754" i="1"/>
  <c r="I182762" i="1"/>
  <c r="I182770" i="1"/>
  <c r="I182778" i="1"/>
  <c r="I182739" i="1"/>
  <c r="I182747" i="1"/>
  <c r="I182755" i="1"/>
  <c r="I182763" i="1"/>
  <c r="I182771" i="1"/>
  <c r="I182779" i="1"/>
  <c r="I182741" i="1"/>
  <c r="I182749" i="1"/>
  <c r="J182749" i="1" s="1"/>
  <c r="I182757" i="1"/>
  <c r="I182765" i="1"/>
  <c r="I182773" i="1"/>
  <c r="I182781" i="1"/>
  <c r="I182742" i="1"/>
  <c r="I182750" i="1"/>
  <c r="I182758" i="1"/>
  <c r="I182766" i="1"/>
  <c r="J182766" i="1" s="1"/>
  <c r="I182774" i="1"/>
  <c r="I182782" i="1"/>
  <c r="I182772" i="1"/>
  <c r="I182780" i="1"/>
  <c r="I182740" i="1"/>
  <c r="I182748" i="1"/>
  <c r="I182756" i="1"/>
  <c r="I182764" i="1"/>
  <c r="I182295" i="1"/>
  <c r="I182303" i="1"/>
  <c r="I182311" i="1"/>
  <c r="I182319" i="1"/>
  <c r="I182327" i="1"/>
  <c r="I182335" i="1"/>
  <c r="I182343" i="1"/>
  <c r="I182351" i="1"/>
  <c r="I182296" i="1"/>
  <c r="I182304" i="1"/>
  <c r="I182312" i="1"/>
  <c r="I182320" i="1"/>
  <c r="I182328" i="1"/>
  <c r="I182336" i="1"/>
  <c r="I182344" i="1"/>
  <c r="I182297" i="1"/>
  <c r="J182297" i="1" s="1"/>
  <c r="I182305" i="1"/>
  <c r="I182313" i="1"/>
  <c r="I182321" i="1"/>
  <c r="I182329" i="1"/>
  <c r="I182337" i="1"/>
  <c r="I182345" i="1"/>
  <c r="I182298" i="1"/>
  <c r="I182306" i="1"/>
  <c r="I182314" i="1"/>
  <c r="I182322" i="1"/>
  <c r="I182330" i="1"/>
  <c r="I182338" i="1"/>
  <c r="I182346" i="1"/>
  <c r="I182299" i="1"/>
  <c r="I182307" i="1"/>
  <c r="I182315" i="1"/>
  <c r="J182315" i="1" s="1"/>
  <c r="I182323" i="1"/>
  <c r="I182331" i="1"/>
  <c r="I182339" i="1"/>
  <c r="I182347" i="1"/>
  <c r="I182293" i="1"/>
  <c r="I182301" i="1"/>
  <c r="I182309" i="1"/>
  <c r="I182317" i="1"/>
  <c r="J182317" i="1" s="1"/>
  <c r="I182325" i="1"/>
  <c r="I182333" i="1"/>
  <c r="I182341" i="1"/>
  <c r="I182349" i="1"/>
  <c r="I182294" i="1"/>
  <c r="I182302" i="1"/>
  <c r="I182310" i="1"/>
  <c r="I182318" i="1"/>
  <c r="J182318" i="1" s="1"/>
  <c r="I182326" i="1"/>
  <c r="I182334" i="1"/>
  <c r="I182342" i="1"/>
  <c r="I182350" i="1"/>
  <c r="I182324" i="1"/>
  <c r="I182332" i="1"/>
  <c r="I182340" i="1"/>
  <c r="I182348" i="1"/>
  <c r="J182348" i="1" s="1"/>
  <c r="I182300" i="1"/>
  <c r="I182308" i="1"/>
  <c r="I182316" i="1"/>
  <c r="I181567" i="1"/>
  <c r="I181575" i="1"/>
  <c r="I181583" i="1"/>
  <c r="I181591" i="1"/>
  <c r="I181599" i="1"/>
  <c r="I181607" i="1"/>
  <c r="I181615" i="1"/>
  <c r="I181623" i="1"/>
  <c r="I181631" i="1"/>
  <c r="I181639" i="1"/>
  <c r="I181647" i="1"/>
  <c r="I181655" i="1"/>
  <c r="I181568" i="1"/>
  <c r="I181576" i="1"/>
  <c r="I181584" i="1"/>
  <c r="I181592" i="1"/>
  <c r="I181600" i="1"/>
  <c r="I181608" i="1"/>
  <c r="I181616" i="1"/>
  <c r="I181624" i="1"/>
  <c r="I181632" i="1"/>
  <c r="I181640" i="1"/>
  <c r="I181648" i="1"/>
  <c r="I181561" i="1"/>
  <c r="I181569" i="1"/>
  <c r="I181577" i="1"/>
  <c r="I181585" i="1"/>
  <c r="I181593" i="1"/>
  <c r="I181601" i="1"/>
  <c r="I181609" i="1"/>
  <c r="I181617" i="1"/>
  <c r="I181625" i="1"/>
  <c r="I181633" i="1"/>
  <c r="I181641" i="1"/>
  <c r="I181649" i="1"/>
  <c r="I181562" i="1"/>
  <c r="I181570" i="1"/>
  <c r="J181570" i="1" s="1"/>
  <c r="I181578" i="1"/>
  <c r="I181586" i="1"/>
  <c r="I181594" i="1"/>
  <c r="I181602" i="1"/>
  <c r="I181610" i="1"/>
  <c r="I181618" i="1"/>
  <c r="I181626" i="1"/>
  <c r="I181634" i="1"/>
  <c r="J181634" i="1" s="1"/>
  <c r="I181642" i="1"/>
  <c r="I181650" i="1"/>
  <c r="I181563" i="1"/>
  <c r="I181571" i="1"/>
  <c r="I181579" i="1"/>
  <c r="I181587" i="1"/>
  <c r="I181595" i="1"/>
  <c r="I181603" i="1"/>
  <c r="J181603" i="1" s="1"/>
  <c r="I181611" i="1"/>
  <c r="I181619" i="1"/>
  <c r="I181627" i="1"/>
  <c r="I181635" i="1"/>
  <c r="I181643" i="1"/>
  <c r="I181651" i="1"/>
  <c r="I181565" i="1"/>
  <c r="I181573" i="1"/>
  <c r="I181581" i="1"/>
  <c r="I181589" i="1"/>
  <c r="I181597" i="1"/>
  <c r="I181605" i="1"/>
  <c r="I181613" i="1"/>
  <c r="I181621" i="1"/>
  <c r="I181629" i="1"/>
  <c r="I181637" i="1"/>
  <c r="I181645" i="1"/>
  <c r="I181653" i="1"/>
  <c r="I181566" i="1"/>
  <c r="I181574" i="1"/>
  <c r="I181582" i="1"/>
  <c r="I181590" i="1"/>
  <c r="I181598" i="1"/>
  <c r="I181606" i="1"/>
  <c r="J181606" i="1" s="1"/>
  <c r="I181614" i="1"/>
  <c r="I181622" i="1"/>
  <c r="I181630" i="1"/>
  <c r="I181638" i="1"/>
  <c r="I181646" i="1"/>
  <c r="I181654" i="1"/>
  <c r="I181596" i="1"/>
  <c r="I181604" i="1"/>
  <c r="I181612" i="1"/>
  <c r="I181620" i="1"/>
  <c r="I181564" i="1"/>
  <c r="I181628" i="1"/>
  <c r="I181572" i="1"/>
  <c r="I181636" i="1"/>
  <c r="I181580" i="1"/>
  <c r="I181644" i="1"/>
  <c r="I181588" i="1"/>
  <c r="I181652" i="1"/>
  <c r="I180607" i="1"/>
  <c r="I180615" i="1"/>
  <c r="I180623" i="1"/>
  <c r="I180631" i="1"/>
  <c r="I180639" i="1"/>
  <c r="I180647" i="1"/>
  <c r="J180647" i="1" s="1"/>
  <c r="I180655" i="1"/>
  <c r="I180663" i="1"/>
  <c r="I180671" i="1"/>
  <c r="I180679" i="1"/>
  <c r="I180687" i="1"/>
  <c r="I180695" i="1"/>
  <c r="I180608" i="1"/>
  <c r="I180616" i="1"/>
  <c r="J180616" i="1" s="1"/>
  <c r="I180624" i="1"/>
  <c r="I180632" i="1"/>
  <c r="I180640" i="1"/>
  <c r="I180648" i="1"/>
  <c r="I180656" i="1"/>
  <c r="I180664" i="1"/>
  <c r="I180672" i="1"/>
  <c r="I180680" i="1"/>
  <c r="J180680" i="1" s="1"/>
  <c r="I180688" i="1"/>
  <c r="I180696" i="1"/>
  <c r="I180609" i="1"/>
  <c r="I180617" i="1"/>
  <c r="I180625" i="1"/>
  <c r="I180633" i="1"/>
  <c r="I180641" i="1"/>
  <c r="I180649" i="1"/>
  <c r="I180657" i="1"/>
  <c r="I180665" i="1"/>
  <c r="I180673" i="1"/>
  <c r="I180681" i="1"/>
  <c r="I180689" i="1"/>
  <c r="I180697" i="1"/>
  <c r="I180610" i="1"/>
  <c r="I180618" i="1"/>
  <c r="J180618" i="1" s="1"/>
  <c r="I180626" i="1"/>
  <c r="I180634" i="1"/>
  <c r="I180642" i="1"/>
  <c r="I180650" i="1"/>
  <c r="I180658" i="1"/>
  <c r="I180666" i="1"/>
  <c r="I180674" i="1"/>
  <c r="I180682" i="1"/>
  <c r="J180682" i="1" s="1"/>
  <c r="I180690" i="1"/>
  <c r="I180698" i="1"/>
  <c r="I180611" i="1"/>
  <c r="I180619" i="1"/>
  <c r="I180627" i="1"/>
  <c r="I180635" i="1"/>
  <c r="I180643" i="1"/>
  <c r="I180651" i="1"/>
  <c r="J180651" i="1" s="1"/>
  <c r="I180659" i="1"/>
  <c r="I180667" i="1"/>
  <c r="I180675" i="1"/>
  <c r="I180683" i="1"/>
  <c r="I180691" i="1"/>
  <c r="I180699" i="1"/>
  <c r="I180613" i="1"/>
  <c r="I180621" i="1"/>
  <c r="I180629" i="1"/>
  <c r="I180637" i="1"/>
  <c r="I180645" i="1"/>
  <c r="I180653" i="1"/>
  <c r="I180661" i="1"/>
  <c r="I180669" i="1"/>
  <c r="I180677" i="1"/>
  <c r="I180685" i="1"/>
  <c r="I180693" i="1"/>
  <c r="I180701" i="1"/>
  <c r="I180606" i="1"/>
  <c r="I180614" i="1"/>
  <c r="I180622" i="1"/>
  <c r="I180630" i="1"/>
  <c r="I180638" i="1"/>
  <c r="I180646" i="1"/>
  <c r="J180646" i="1" s="1"/>
  <c r="I180654" i="1"/>
  <c r="I180662" i="1"/>
  <c r="I180670" i="1"/>
  <c r="I180678" i="1"/>
  <c r="I180686" i="1"/>
  <c r="I180694" i="1"/>
  <c r="I180644" i="1"/>
  <c r="I180652" i="1"/>
  <c r="J180652" i="1" s="1"/>
  <c r="I180660" i="1"/>
  <c r="I180668" i="1"/>
  <c r="I180612" i="1"/>
  <c r="I180676" i="1"/>
  <c r="I180620" i="1"/>
  <c r="I180684" i="1"/>
  <c r="I180628" i="1"/>
  <c r="I180692" i="1"/>
  <c r="I180636" i="1"/>
  <c r="I180700" i="1"/>
  <c r="I179471" i="1"/>
  <c r="I179479" i="1"/>
  <c r="I179487" i="1"/>
  <c r="I179495" i="1"/>
  <c r="I179503" i="1"/>
  <c r="I179511" i="1"/>
  <c r="J179511" i="1" s="1"/>
  <c r="I179519" i="1"/>
  <c r="I179527" i="1"/>
  <c r="I179535" i="1"/>
  <c r="I179543" i="1"/>
  <c r="I179551" i="1"/>
  <c r="I179559" i="1"/>
  <c r="I179472" i="1"/>
  <c r="I179480" i="1"/>
  <c r="J179480" i="1" s="1"/>
  <c r="I179488" i="1"/>
  <c r="I179496" i="1"/>
  <c r="I179504" i="1"/>
  <c r="I179512" i="1"/>
  <c r="I179520" i="1"/>
  <c r="I179528" i="1"/>
  <c r="I179536" i="1"/>
  <c r="I179544" i="1"/>
  <c r="J179544" i="1" s="1"/>
  <c r="I179552" i="1"/>
  <c r="I179560" i="1"/>
  <c r="I179465" i="1"/>
  <c r="I179473" i="1"/>
  <c r="I179481" i="1"/>
  <c r="I179489" i="1"/>
  <c r="I179497" i="1"/>
  <c r="I179505" i="1"/>
  <c r="I179513" i="1"/>
  <c r="I179521" i="1"/>
  <c r="I179529" i="1"/>
  <c r="I179537" i="1"/>
  <c r="I179545" i="1"/>
  <c r="I179553" i="1"/>
  <c r="I179466" i="1"/>
  <c r="I179474" i="1"/>
  <c r="J179474" i="1" s="1"/>
  <c r="I179482" i="1"/>
  <c r="I179490" i="1"/>
  <c r="I179498" i="1"/>
  <c r="I179506" i="1"/>
  <c r="I179514" i="1"/>
  <c r="I179522" i="1"/>
  <c r="I179530" i="1"/>
  <c r="I179538" i="1"/>
  <c r="J179538" i="1" s="1"/>
  <c r="I179546" i="1"/>
  <c r="I179554" i="1"/>
  <c r="I179467" i="1"/>
  <c r="I179475" i="1"/>
  <c r="I179483" i="1"/>
  <c r="I179491" i="1"/>
  <c r="I179499" i="1"/>
  <c r="I179507" i="1"/>
  <c r="I179515" i="1"/>
  <c r="I179523" i="1"/>
  <c r="I179531" i="1"/>
  <c r="I179539" i="1"/>
  <c r="I179547" i="1"/>
  <c r="I179555" i="1"/>
  <c r="I179469" i="1"/>
  <c r="I179477" i="1"/>
  <c r="I179485" i="1"/>
  <c r="I179493" i="1"/>
  <c r="I179501" i="1"/>
  <c r="I179509" i="1"/>
  <c r="I179517" i="1"/>
  <c r="I179525" i="1"/>
  <c r="I179533" i="1"/>
  <c r="I179541" i="1"/>
  <c r="I179549" i="1"/>
  <c r="I179557" i="1"/>
  <c r="I179470" i="1"/>
  <c r="I179478" i="1"/>
  <c r="I179486" i="1"/>
  <c r="I179494" i="1"/>
  <c r="I179502" i="1"/>
  <c r="I179510" i="1"/>
  <c r="I179518" i="1"/>
  <c r="I179526" i="1"/>
  <c r="I179534" i="1"/>
  <c r="I179542" i="1"/>
  <c r="I179550" i="1"/>
  <c r="I179558" i="1"/>
  <c r="I179476" i="1"/>
  <c r="I179540" i="1"/>
  <c r="I179484" i="1"/>
  <c r="I179548" i="1"/>
  <c r="I179492" i="1"/>
  <c r="I179556" i="1"/>
  <c r="I179500" i="1"/>
  <c r="I179508" i="1"/>
  <c r="I179516" i="1"/>
  <c r="I179524" i="1"/>
  <c r="J179524" i="1" s="1"/>
  <c r="I179468" i="1"/>
  <c r="I179532" i="1"/>
  <c r="I178639" i="1"/>
  <c r="I178647" i="1"/>
  <c r="I178655" i="1"/>
  <c r="I178663" i="1"/>
  <c r="I178671" i="1"/>
  <c r="I178679" i="1"/>
  <c r="J178679" i="1" s="1"/>
  <c r="I178687" i="1"/>
  <c r="I178695" i="1"/>
  <c r="I178703" i="1"/>
  <c r="I178711" i="1"/>
  <c r="I178719" i="1"/>
  <c r="I178727" i="1"/>
  <c r="I178632" i="1"/>
  <c r="I178640" i="1"/>
  <c r="J178640" i="1" s="1"/>
  <c r="I178648" i="1"/>
  <c r="I178656" i="1"/>
  <c r="I178664" i="1"/>
  <c r="I178672" i="1"/>
  <c r="I178680" i="1"/>
  <c r="I178688" i="1"/>
  <c r="I178696" i="1"/>
  <c r="I178704" i="1"/>
  <c r="J178704" i="1" s="1"/>
  <c r="I178712" i="1"/>
  <c r="I178720" i="1"/>
  <c r="I178633" i="1"/>
  <c r="I178641" i="1"/>
  <c r="I178649" i="1"/>
  <c r="I178657" i="1"/>
  <c r="I178665" i="1"/>
  <c r="I178673" i="1"/>
  <c r="J178673" i="1" s="1"/>
  <c r="I178681" i="1"/>
  <c r="I178689" i="1"/>
  <c r="I178697" i="1"/>
  <c r="I178705" i="1"/>
  <c r="I178713" i="1"/>
  <c r="I178721" i="1"/>
  <c r="I178634" i="1"/>
  <c r="I178642" i="1"/>
  <c r="J178642" i="1" s="1"/>
  <c r="I178650" i="1"/>
  <c r="I178658" i="1"/>
  <c r="I178666" i="1"/>
  <c r="I178674" i="1"/>
  <c r="I178682" i="1"/>
  <c r="I178690" i="1"/>
  <c r="I178698" i="1"/>
  <c r="I178706" i="1"/>
  <c r="J178706" i="1" s="1"/>
  <c r="I178714" i="1"/>
  <c r="I178722" i="1"/>
  <c r="I178635" i="1"/>
  <c r="I178643" i="1"/>
  <c r="I178651" i="1"/>
  <c r="I178659" i="1"/>
  <c r="I178667" i="1"/>
  <c r="I178675" i="1"/>
  <c r="I178683" i="1"/>
  <c r="I178691" i="1"/>
  <c r="I178699" i="1"/>
  <c r="I178707" i="1"/>
  <c r="I178715" i="1"/>
  <c r="I178723" i="1"/>
  <c r="I178637" i="1"/>
  <c r="I178645" i="1"/>
  <c r="J178645" i="1" s="1"/>
  <c r="I178653" i="1"/>
  <c r="I178661" i="1"/>
  <c r="I178669" i="1"/>
  <c r="I178677" i="1"/>
  <c r="I178685" i="1"/>
  <c r="I178693" i="1"/>
  <c r="I178701" i="1"/>
  <c r="I178709" i="1"/>
  <c r="J178709" i="1" s="1"/>
  <c r="I178717" i="1"/>
  <c r="I178725" i="1"/>
  <c r="I178638" i="1"/>
  <c r="I178646" i="1"/>
  <c r="I178654" i="1"/>
  <c r="I178662" i="1"/>
  <c r="I178670" i="1"/>
  <c r="I178678" i="1"/>
  <c r="J178678" i="1" s="1"/>
  <c r="I178686" i="1"/>
  <c r="I178694" i="1"/>
  <c r="I178702" i="1"/>
  <c r="I178710" i="1"/>
  <c r="I178718" i="1"/>
  <c r="I178726" i="1"/>
  <c r="I178652" i="1"/>
  <c r="I178716" i="1"/>
  <c r="I178660" i="1"/>
  <c r="I178724" i="1"/>
  <c r="I178668" i="1"/>
  <c r="I178676" i="1"/>
  <c r="I178684" i="1"/>
  <c r="I178692" i="1"/>
  <c r="I178636" i="1"/>
  <c r="I178700" i="1"/>
  <c r="J178700" i="1" s="1"/>
  <c r="I178644" i="1"/>
  <c r="I178708" i="1"/>
  <c r="I177575" i="1"/>
  <c r="I177583" i="1"/>
  <c r="I177591" i="1"/>
  <c r="I177599" i="1"/>
  <c r="I177607" i="1"/>
  <c r="I177615" i="1"/>
  <c r="J177615" i="1" s="1"/>
  <c r="I177623" i="1"/>
  <c r="I177631" i="1"/>
  <c r="I177639" i="1"/>
  <c r="I177647" i="1"/>
  <c r="I177655" i="1"/>
  <c r="I177663" i="1"/>
  <c r="I177576" i="1"/>
  <c r="I177584" i="1"/>
  <c r="J177584" i="1" s="1"/>
  <c r="I177592" i="1"/>
  <c r="I177600" i="1"/>
  <c r="I177608" i="1"/>
  <c r="I177616" i="1"/>
  <c r="I177624" i="1"/>
  <c r="I177632" i="1"/>
  <c r="I177640" i="1"/>
  <c r="I177648" i="1"/>
  <c r="J177648" i="1" s="1"/>
  <c r="I177656" i="1"/>
  <c r="I177664" i="1"/>
  <c r="I177577" i="1"/>
  <c r="I177585" i="1"/>
  <c r="I177593" i="1"/>
  <c r="I177601" i="1"/>
  <c r="I177609" i="1"/>
  <c r="I177617" i="1"/>
  <c r="J177617" i="1" s="1"/>
  <c r="I177625" i="1"/>
  <c r="I177633" i="1"/>
  <c r="I177641" i="1"/>
  <c r="I177649" i="1"/>
  <c r="I177657" i="1"/>
  <c r="I177665" i="1"/>
  <c r="I177578" i="1"/>
  <c r="I177586" i="1"/>
  <c r="J177586" i="1" s="1"/>
  <c r="I177594" i="1"/>
  <c r="I177602" i="1"/>
  <c r="I177610" i="1"/>
  <c r="I177618" i="1"/>
  <c r="I177626" i="1"/>
  <c r="I177634" i="1"/>
  <c r="I177642" i="1"/>
  <c r="I177650" i="1"/>
  <c r="J177650" i="1" s="1"/>
  <c r="I177658" i="1"/>
  <c r="I177666" i="1"/>
  <c r="I177579" i="1"/>
  <c r="I177587" i="1"/>
  <c r="I177595" i="1"/>
  <c r="I177603" i="1"/>
  <c r="I177611" i="1"/>
  <c r="I177619" i="1"/>
  <c r="J177619" i="1" s="1"/>
  <c r="I177627" i="1"/>
  <c r="I177635" i="1"/>
  <c r="I177643" i="1"/>
  <c r="I177651" i="1"/>
  <c r="I177659" i="1"/>
  <c r="I177667" i="1"/>
  <c r="I177573" i="1"/>
  <c r="I177581" i="1"/>
  <c r="J177581" i="1" s="1"/>
  <c r="I177589" i="1"/>
  <c r="I177597" i="1"/>
  <c r="I177605" i="1"/>
  <c r="I177613" i="1"/>
  <c r="I177621" i="1"/>
  <c r="I177629" i="1"/>
  <c r="I177637" i="1"/>
  <c r="I177645" i="1"/>
  <c r="J177645" i="1" s="1"/>
  <c r="I177653" i="1"/>
  <c r="I177661" i="1"/>
  <c r="I177574" i="1"/>
  <c r="I177582" i="1"/>
  <c r="I177590" i="1"/>
  <c r="I177598" i="1"/>
  <c r="I177606" i="1"/>
  <c r="I177614" i="1"/>
  <c r="I177622" i="1"/>
  <c r="I177630" i="1"/>
  <c r="I177638" i="1"/>
  <c r="I177646" i="1"/>
  <c r="I177654" i="1"/>
  <c r="I177662" i="1"/>
  <c r="I177620" i="1"/>
  <c r="I177628" i="1"/>
  <c r="J177628" i="1" s="1"/>
  <c r="I177636" i="1"/>
  <c r="I177580" i="1"/>
  <c r="I177644" i="1"/>
  <c r="I177588" i="1"/>
  <c r="I177652" i="1"/>
  <c r="I177596" i="1"/>
  <c r="I177660" i="1"/>
  <c r="I177604" i="1"/>
  <c r="J177604" i="1" s="1"/>
  <c r="I177668" i="1"/>
  <c r="I177612" i="1"/>
  <c r="I176791" i="1"/>
  <c r="I176799" i="1"/>
  <c r="I176807" i="1"/>
  <c r="I176815" i="1"/>
  <c r="I176823" i="1"/>
  <c r="I176792" i="1"/>
  <c r="J176792" i="1" s="1"/>
  <c r="I176800" i="1"/>
  <c r="I176808" i="1"/>
  <c r="I176816" i="1"/>
  <c r="I176824" i="1"/>
  <c r="I176793" i="1"/>
  <c r="I176801" i="1"/>
  <c r="I176809" i="1"/>
  <c r="I176817" i="1"/>
  <c r="J176817" i="1" s="1"/>
  <c r="I176825" i="1"/>
  <c r="I176794" i="1"/>
  <c r="I176802" i="1"/>
  <c r="I176810" i="1"/>
  <c r="I176818" i="1"/>
  <c r="I176826" i="1"/>
  <c r="I176795" i="1"/>
  <c r="I176803" i="1"/>
  <c r="I176811" i="1"/>
  <c r="I176819" i="1"/>
  <c r="I176827" i="1"/>
  <c r="I176797" i="1"/>
  <c r="I176805" i="1"/>
  <c r="I176813" i="1"/>
  <c r="I176821" i="1"/>
  <c r="I176790" i="1"/>
  <c r="I176798" i="1"/>
  <c r="I176806" i="1"/>
  <c r="I176814" i="1"/>
  <c r="I176822" i="1"/>
  <c r="I176796" i="1"/>
  <c r="I176804" i="1"/>
  <c r="I176812" i="1"/>
  <c r="I176820" i="1"/>
  <c r="I176828" i="1"/>
  <c r="I175959" i="1"/>
  <c r="I175967" i="1"/>
  <c r="I175975" i="1"/>
  <c r="I175983" i="1"/>
  <c r="I175991" i="1"/>
  <c r="I175999" i="1"/>
  <c r="I176007" i="1"/>
  <c r="J176007" i="1" s="1"/>
  <c r="I176015" i="1"/>
  <c r="I176023" i="1"/>
  <c r="I176031" i="1"/>
  <c r="I176039" i="1"/>
  <c r="I175960" i="1"/>
  <c r="I175968" i="1"/>
  <c r="I175976" i="1"/>
  <c r="I175984" i="1"/>
  <c r="J175984" i="1" s="1"/>
  <c r="I175992" i="1"/>
  <c r="I176000" i="1"/>
  <c r="I176008" i="1"/>
  <c r="I176016" i="1"/>
  <c r="I176024" i="1"/>
  <c r="I176032" i="1"/>
  <c r="I176040" i="1"/>
  <c r="I175961" i="1"/>
  <c r="I175969" i="1"/>
  <c r="I175977" i="1"/>
  <c r="I175985" i="1"/>
  <c r="I175993" i="1"/>
  <c r="I176001" i="1"/>
  <c r="I176009" i="1"/>
  <c r="I176017" i="1"/>
  <c r="I176025" i="1"/>
  <c r="I176033" i="1"/>
  <c r="I175962" i="1"/>
  <c r="I175970" i="1"/>
  <c r="I175978" i="1"/>
  <c r="I175986" i="1"/>
  <c r="I175994" i="1"/>
  <c r="I176002" i="1"/>
  <c r="I176010" i="1"/>
  <c r="J176010" i="1" s="1"/>
  <c r="I176018" i="1"/>
  <c r="I176026" i="1"/>
  <c r="I176034" i="1"/>
  <c r="I175963" i="1"/>
  <c r="I175971" i="1"/>
  <c r="I175979" i="1"/>
  <c r="I175987" i="1"/>
  <c r="I175995" i="1"/>
  <c r="I176003" i="1"/>
  <c r="I176011" i="1"/>
  <c r="I176019" i="1"/>
  <c r="I176027" i="1"/>
  <c r="I176035" i="1"/>
  <c r="I175957" i="1"/>
  <c r="I175965" i="1"/>
  <c r="I175973" i="1"/>
  <c r="I175981" i="1"/>
  <c r="I175989" i="1"/>
  <c r="I175997" i="1"/>
  <c r="I176005" i="1"/>
  <c r="I176013" i="1"/>
  <c r="I176021" i="1"/>
  <c r="I176029" i="1"/>
  <c r="I176037" i="1"/>
  <c r="I175958" i="1"/>
  <c r="I175966" i="1"/>
  <c r="I175974" i="1"/>
  <c r="I175982" i="1"/>
  <c r="I175990" i="1"/>
  <c r="I175998" i="1"/>
  <c r="I176006" i="1"/>
  <c r="I176014" i="1"/>
  <c r="J176014" i="1" s="1"/>
  <c r="I176022" i="1"/>
  <c r="I176030" i="1"/>
  <c r="I176038" i="1"/>
  <c r="I175972" i="1"/>
  <c r="I176036" i="1"/>
  <c r="I175980" i="1"/>
  <c r="I175988" i="1"/>
  <c r="I175996" i="1"/>
  <c r="J175996" i="1" s="1"/>
  <c r="I176004" i="1"/>
  <c r="I176012" i="1"/>
  <c r="I176020" i="1"/>
  <c r="I175964" i="1"/>
  <c r="I176028" i="1"/>
  <c r="I174935" i="1"/>
  <c r="I174943" i="1"/>
  <c r="I174951" i="1"/>
  <c r="I174959" i="1"/>
  <c r="I174967" i="1"/>
  <c r="I174975" i="1"/>
  <c r="I174983" i="1"/>
  <c r="I174991" i="1"/>
  <c r="I174999" i="1"/>
  <c r="I175007" i="1"/>
  <c r="I175015" i="1"/>
  <c r="I175023" i="1"/>
  <c r="I174936" i="1"/>
  <c r="I174944" i="1"/>
  <c r="I174952" i="1"/>
  <c r="I174960" i="1"/>
  <c r="I174968" i="1"/>
  <c r="I174976" i="1"/>
  <c r="I174984" i="1"/>
  <c r="J174984" i="1" s="1"/>
  <c r="I174992" i="1"/>
  <c r="I175000" i="1"/>
  <c r="I175008" i="1"/>
  <c r="I175016" i="1"/>
  <c r="I175024" i="1"/>
  <c r="I174937" i="1"/>
  <c r="I174945" i="1"/>
  <c r="I174953" i="1"/>
  <c r="J174953" i="1" s="1"/>
  <c r="I174961" i="1"/>
  <c r="I174969" i="1"/>
  <c r="I174977" i="1"/>
  <c r="I174985" i="1"/>
  <c r="I174993" i="1"/>
  <c r="I175001" i="1"/>
  <c r="I175009" i="1"/>
  <c r="I175017" i="1"/>
  <c r="J175017" i="1" s="1"/>
  <c r="I175025" i="1"/>
  <c r="I174938" i="1"/>
  <c r="I174946" i="1"/>
  <c r="I174954" i="1"/>
  <c r="I174962" i="1"/>
  <c r="I174970" i="1"/>
  <c r="I174978" i="1"/>
  <c r="I174986" i="1"/>
  <c r="J174986" i="1" s="1"/>
  <c r="I174994" i="1"/>
  <c r="I175002" i="1"/>
  <c r="I175010" i="1"/>
  <c r="I175018" i="1"/>
  <c r="I175026" i="1"/>
  <c r="I174939" i="1"/>
  <c r="I174947" i="1"/>
  <c r="I174955" i="1"/>
  <c r="J174955" i="1" s="1"/>
  <c r="I174963" i="1"/>
  <c r="I174971" i="1"/>
  <c r="I174979" i="1"/>
  <c r="I174987" i="1"/>
  <c r="I174995" i="1"/>
  <c r="I175003" i="1"/>
  <c r="I175011" i="1"/>
  <c r="I175019" i="1"/>
  <c r="J175019" i="1" s="1"/>
  <c r="I175027" i="1"/>
  <c r="I174933" i="1"/>
  <c r="I174941" i="1"/>
  <c r="I174949" i="1"/>
  <c r="I174957" i="1"/>
  <c r="I174965" i="1"/>
  <c r="I174973" i="1"/>
  <c r="I174981" i="1"/>
  <c r="J174981" i="1" s="1"/>
  <c r="I174989" i="1"/>
  <c r="I174997" i="1"/>
  <c r="I175005" i="1"/>
  <c r="I175013" i="1"/>
  <c r="I175021" i="1"/>
  <c r="I174934" i="1"/>
  <c r="I174942" i="1"/>
  <c r="I174950" i="1"/>
  <c r="I174958" i="1"/>
  <c r="I174966" i="1"/>
  <c r="I174974" i="1"/>
  <c r="I174982" i="1"/>
  <c r="I174990" i="1"/>
  <c r="I174998" i="1"/>
  <c r="I175006" i="1"/>
  <c r="I175014" i="1"/>
  <c r="I175022" i="1"/>
  <c r="I174972" i="1"/>
  <c r="I174980" i="1"/>
  <c r="I174988" i="1"/>
  <c r="I174996" i="1"/>
  <c r="I174940" i="1"/>
  <c r="I175004" i="1"/>
  <c r="I174948" i="1"/>
  <c r="J174948" i="1" s="1"/>
  <c r="I175012" i="1"/>
  <c r="I174956" i="1"/>
  <c r="I175020" i="1"/>
  <c r="I174964" i="1"/>
  <c r="I175028" i="1"/>
  <c r="I173759" i="1"/>
  <c r="I173767" i="1"/>
  <c r="I173775" i="1"/>
  <c r="J173775" i="1" s="1"/>
  <c r="I173783" i="1"/>
  <c r="I173791" i="1"/>
  <c r="I173799" i="1"/>
  <c r="I173807" i="1"/>
  <c r="I173815" i="1"/>
  <c r="I173823" i="1"/>
  <c r="I173831" i="1"/>
  <c r="I173839" i="1"/>
  <c r="J173839" i="1" s="1"/>
  <c r="I173847" i="1"/>
  <c r="I173760" i="1"/>
  <c r="I173768" i="1"/>
  <c r="I173776" i="1"/>
  <c r="I173784" i="1"/>
  <c r="I173792" i="1"/>
  <c r="I173800" i="1"/>
  <c r="I173808" i="1"/>
  <c r="J173808" i="1" s="1"/>
  <c r="I173816" i="1"/>
  <c r="I173824" i="1"/>
  <c r="I173832" i="1"/>
  <c r="I173840" i="1"/>
  <c r="I173848" i="1"/>
  <c r="I173753" i="1"/>
  <c r="I173761" i="1"/>
  <c r="I173769" i="1"/>
  <c r="I173777" i="1"/>
  <c r="I173785" i="1"/>
  <c r="I173793" i="1"/>
  <c r="I173801" i="1"/>
  <c r="I173809" i="1"/>
  <c r="I173817" i="1"/>
  <c r="I173825" i="1"/>
  <c r="I173833" i="1"/>
  <c r="I173841" i="1"/>
  <c r="I173754" i="1"/>
  <c r="I173762" i="1"/>
  <c r="I173770" i="1"/>
  <c r="I173778" i="1"/>
  <c r="I173786" i="1"/>
  <c r="I173794" i="1"/>
  <c r="I173802" i="1"/>
  <c r="I173810" i="1"/>
  <c r="I173818" i="1"/>
  <c r="I173826" i="1"/>
  <c r="I173834" i="1"/>
  <c r="I173842" i="1"/>
  <c r="I173755" i="1"/>
  <c r="I173763" i="1"/>
  <c r="I173771" i="1"/>
  <c r="J173771" i="1" s="1"/>
  <c r="I173779" i="1"/>
  <c r="I173787" i="1"/>
  <c r="I173795" i="1"/>
  <c r="I173803" i="1"/>
  <c r="I173811" i="1"/>
  <c r="I173819" i="1"/>
  <c r="I173827" i="1"/>
  <c r="I173835" i="1"/>
  <c r="J173835" i="1" s="1"/>
  <c r="I173843" i="1"/>
  <c r="I173757" i="1"/>
  <c r="I173765" i="1"/>
  <c r="I173773" i="1"/>
  <c r="I173781" i="1"/>
  <c r="I173789" i="1"/>
  <c r="I173797" i="1"/>
  <c r="I173805" i="1"/>
  <c r="I173813" i="1"/>
  <c r="I173821" i="1"/>
  <c r="I173829" i="1"/>
  <c r="I173837" i="1"/>
  <c r="I173845" i="1"/>
  <c r="I173758" i="1"/>
  <c r="I173766" i="1"/>
  <c r="I173774" i="1"/>
  <c r="J173774" i="1" s="1"/>
  <c r="I173782" i="1"/>
  <c r="I173790" i="1"/>
  <c r="I173798" i="1"/>
  <c r="I173806" i="1"/>
  <c r="I173814" i="1"/>
  <c r="I173822" i="1"/>
  <c r="I173830" i="1"/>
  <c r="I173838" i="1"/>
  <c r="J173838" i="1" s="1"/>
  <c r="I173846" i="1"/>
  <c r="I173756" i="1"/>
  <c r="I173820" i="1"/>
  <c r="I173764" i="1"/>
  <c r="I173828" i="1"/>
  <c r="I173772" i="1"/>
  <c r="I173836" i="1"/>
  <c r="I173780" i="1"/>
  <c r="I173844" i="1"/>
  <c r="I173788" i="1"/>
  <c r="I173796" i="1"/>
  <c r="I173804" i="1"/>
  <c r="I173812" i="1"/>
  <c r="I172727" i="1"/>
  <c r="I172735" i="1"/>
  <c r="I172743" i="1"/>
  <c r="J172743" i="1" s="1"/>
  <c r="I172751" i="1"/>
  <c r="I172759" i="1"/>
  <c r="I172767" i="1"/>
  <c r="I172775" i="1"/>
  <c r="I172783" i="1"/>
  <c r="I172791" i="1"/>
  <c r="I172799" i="1"/>
  <c r="I172807" i="1"/>
  <c r="J172807" i="1" s="1"/>
  <c r="I172815" i="1"/>
  <c r="I172728" i="1"/>
  <c r="I172736" i="1"/>
  <c r="I172744" i="1"/>
  <c r="I172752" i="1"/>
  <c r="I172760" i="1"/>
  <c r="I172768" i="1"/>
  <c r="I172776" i="1"/>
  <c r="J172776" i="1" s="1"/>
  <c r="I172784" i="1"/>
  <c r="I172792" i="1"/>
  <c r="I172800" i="1"/>
  <c r="I172808" i="1"/>
  <c r="I172816" i="1"/>
  <c r="I172721" i="1"/>
  <c r="I172729" i="1"/>
  <c r="I172737" i="1"/>
  <c r="J172737" i="1" s="1"/>
  <c r="I172745" i="1"/>
  <c r="I172753" i="1"/>
  <c r="I172761" i="1"/>
  <c r="I172769" i="1"/>
  <c r="I172777" i="1"/>
  <c r="I172785" i="1"/>
  <c r="I172793" i="1"/>
  <c r="I172801" i="1"/>
  <c r="J172801" i="1" s="1"/>
  <c r="I172809" i="1"/>
  <c r="I172722" i="1"/>
  <c r="I172730" i="1"/>
  <c r="I172738" i="1"/>
  <c r="I172746" i="1"/>
  <c r="I172754" i="1"/>
  <c r="I172762" i="1"/>
  <c r="I172770" i="1"/>
  <c r="J172770" i="1" s="1"/>
  <c r="I172778" i="1"/>
  <c r="I172786" i="1"/>
  <c r="I172794" i="1"/>
  <c r="I172802" i="1"/>
  <c r="I172810" i="1"/>
  <c r="I172723" i="1"/>
  <c r="I172731" i="1"/>
  <c r="I172739" i="1"/>
  <c r="J172739" i="1" s="1"/>
  <c r="I172747" i="1"/>
  <c r="I172755" i="1"/>
  <c r="I172763" i="1"/>
  <c r="I172771" i="1"/>
  <c r="I172779" i="1"/>
  <c r="I172787" i="1"/>
  <c r="I172795" i="1"/>
  <c r="I172803" i="1"/>
  <c r="J172803" i="1" s="1"/>
  <c r="I172811" i="1"/>
  <c r="I172725" i="1"/>
  <c r="I172733" i="1"/>
  <c r="I172741" i="1"/>
  <c r="I172749" i="1"/>
  <c r="I172757" i="1"/>
  <c r="I172765" i="1"/>
  <c r="I172773" i="1"/>
  <c r="J172773" i="1" s="1"/>
  <c r="I172781" i="1"/>
  <c r="I172789" i="1"/>
  <c r="I172797" i="1"/>
  <c r="I172805" i="1"/>
  <c r="I172813" i="1"/>
  <c r="I172726" i="1"/>
  <c r="I172734" i="1"/>
  <c r="I172742" i="1"/>
  <c r="J172742" i="1" s="1"/>
  <c r="I172750" i="1"/>
  <c r="I172758" i="1"/>
  <c r="I172766" i="1"/>
  <c r="I172774" i="1"/>
  <c r="I172782" i="1"/>
  <c r="I172790" i="1"/>
  <c r="I172798" i="1"/>
  <c r="I172806" i="1"/>
  <c r="J172806" i="1" s="1"/>
  <c r="I172814" i="1"/>
  <c r="I172740" i="1"/>
  <c r="I172804" i="1"/>
  <c r="I172748" i="1"/>
  <c r="I172812" i="1"/>
  <c r="I172756" i="1"/>
  <c r="I172764" i="1"/>
  <c r="I172772" i="1"/>
  <c r="I172780" i="1"/>
  <c r="I172724" i="1"/>
  <c r="I172788" i="1"/>
  <c r="I172732" i="1"/>
  <c r="I172796" i="1"/>
  <c r="I171959" i="1"/>
  <c r="I171967" i="1"/>
  <c r="I171975" i="1"/>
  <c r="J171975" i="1" s="1"/>
  <c r="I171983" i="1"/>
  <c r="I171991" i="1"/>
  <c r="I171999" i="1"/>
  <c r="I172007" i="1"/>
  <c r="I172015" i="1"/>
  <c r="I172023" i="1"/>
  <c r="I172031" i="1"/>
  <c r="I172039" i="1"/>
  <c r="J172039" i="1" s="1"/>
  <c r="I172047" i="1"/>
  <c r="I171960" i="1"/>
  <c r="I171968" i="1"/>
  <c r="I171976" i="1"/>
  <c r="I171984" i="1"/>
  <c r="I171992" i="1"/>
  <c r="I172000" i="1"/>
  <c r="I172008" i="1"/>
  <c r="J172008" i="1" s="1"/>
  <c r="I172016" i="1"/>
  <c r="I172024" i="1"/>
  <c r="I172032" i="1"/>
  <c r="I172040" i="1"/>
  <c r="I172048" i="1"/>
  <c r="I171953" i="1"/>
  <c r="I171961" i="1"/>
  <c r="I171969" i="1"/>
  <c r="J171969" i="1" s="1"/>
  <c r="I171977" i="1"/>
  <c r="I171985" i="1"/>
  <c r="I171993" i="1"/>
  <c r="I172001" i="1"/>
  <c r="I172009" i="1"/>
  <c r="I172017" i="1"/>
  <c r="I172025" i="1"/>
  <c r="I172033" i="1"/>
  <c r="J172033" i="1" s="1"/>
  <c r="I172041" i="1"/>
  <c r="I171954" i="1"/>
  <c r="I171962" i="1"/>
  <c r="I171970" i="1"/>
  <c r="I171978" i="1"/>
  <c r="I171986" i="1"/>
  <c r="I171994" i="1"/>
  <c r="I172002" i="1"/>
  <c r="J172002" i="1" s="1"/>
  <c r="I172010" i="1"/>
  <c r="I172018" i="1"/>
  <c r="I172026" i="1"/>
  <c r="I172034" i="1"/>
  <c r="I172042" i="1"/>
  <c r="I171955" i="1"/>
  <c r="I171963" i="1"/>
  <c r="I171971" i="1"/>
  <c r="J171971" i="1" s="1"/>
  <c r="I171979" i="1"/>
  <c r="I171987" i="1"/>
  <c r="I171995" i="1"/>
  <c r="I172003" i="1"/>
  <c r="I172011" i="1"/>
  <c r="I172019" i="1"/>
  <c r="I172027" i="1"/>
  <c r="I172035" i="1"/>
  <c r="J172035" i="1" s="1"/>
  <c r="I172043" i="1"/>
  <c r="I171957" i="1"/>
  <c r="I171965" i="1"/>
  <c r="I171973" i="1"/>
  <c r="I171981" i="1"/>
  <c r="I171989" i="1"/>
  <c r="I171997" i="1"/>
  <c r="I172005" i="1"/>
  <c r="J172005" i="1" s="1"/>
  <c r="I172013" i="1"/>
  <c r="I172021" i="1"/>
  <c r="I172029" i="1"/>
  <c r="I172037" i="1"/>
  <c r="I172045" i="1"/>
  <c r="I171958" i="1"/>
  <c r="I171966" i="1"/>
  <c r="I171974" i="1"/>
  <c r="I171982" i="1"/>
  <c r="I171990" i="1"/>
  <c r="I171998" i="1"/>
  <c r="I172006" i="1"/>
  <c r="I172014" i="1"/>
  <c r="I172022" i="1"/>
  <c r="I172030" i="1"/>
  <c r="I172038" i="1"/>
  <c r="I172046" i="1"/>
  <c r="I171972" i="1"/>
  <c r="I172036" i="1"/>
  <c r="I171980" i="1"/>
  <c r="I172044" i="1"/>
  <c r="I171988" i="1"/>
  <c r="I171996" i="1"/>
  <c r="I172004" i="1"/>
  <c r="J172004" i="1" s="1"/>
  <c r="I172012" i="1"/>
  <c r="I171956" i="1"/>
  <c r="I172020" i="1"/>
  <c r="I171964" i="1"/>
  <c r="I172028" i="1"/>
  <c r="I171095" i="1"/>
  <c r="I171103" i="1"/>
  <c r="I171111" i="1"/>
  <c r="J171111" i="1" s="1"/>
  <c r="I171119" i="1"/>
  <c r="I171127" i="1"/>
  <c r="I171135" i="1"/>
  <c r="I171143" i="1"/>
  <c r="I171151" i="1"/>
  <c r="I171159" i="1"/>
  <c r="I171167" i="1"/>
  <c r="I171175" i="1"/>
  <c r="J171175" i="1" s="1"/>
  <c r="I171183" i="1"/>
  <c r="I171096" i="1"/>
  <c r="I171104" i="1"/>
  <c r="I171112" i="1"/>
  <c r="I171120" i="1"/>
  <c r="I171128" i="1"/>
  <c r="I171136" i="1"/>
  <c r="I171144" i="1"/>
  <c r="I171152" i="1"/>
  <c r="I171160" i="1"/>
  <c r="I171168" i="1"/>
  <c r="I171176" i="1"/>
  <c r="I171184" i="1"/>
  <c r="I171097" i="1"/>
  <c r="I171105" i="1"/>
  <c r="I171113" i="1"/>
  <c r="J171113" i="1" s="1"/>
  <c r="I171121" i="1"/>
  <c r="I171129" i="1"/>
  <c r="I171137" i="1"/>
  <c r="I171145" i="1"/>
  <c r="I171153" i="1"/>
  <c r="I171161" i="1"/>
  <c r="I171169" i="1"/>
  <c r="I171177" i="1"/>
  <c r="J171177" i="1" s="1"/>
  <c r="I171185" i="1"/>
  <c r="I171098" i="1"/>
  <c r="I171106" i="1"/>
  <c r="I171114" i="1"/>
  <c r="I171122" i="1"/>
  <c r="I171130" i="1"/>
  <c r="I171138" i="1"/>
  <c r="I171146" i="1"/>
  <c r="J171146" i="1" s="1"/>
  <c r="I171154" i="1"/>
  <c r="I171162" i="1"/>
  <c r="I171170" i="1"/>
  <c r="I171178" i="1"/>
  <c r="I171186" i="1"/>
  <c r="I171099" i="1"/>
  <c r="I171107" i="1"/>
  <c r="I171115" i="1"/>
  <c r="J171115" i="1" s="1"/>
  <c r="I171123" i="1"/>
  <c r="I171131" i="1"/>
  <c r="I171139" i="1"/>
  <c r="I171147" i="1"/>
  <c r="I171155" i="1"/>
  <c r="I171163" i="1"/>
  <c r="I171171" i="1"/>
  <c r="I171179" i="1"/>
  <c r="J171179" i="1" s="1"/>
  <c r="I171187" i="1"/>
  <c r="I171101" i="1"/>
  <c r="I171109" i="1"/>
  <c r="I171117" i="1"/>
  <c r="I171125" i="1"/>
  <c r="I171133" i="1"/>
  <c r="I171141" i="1"/>
  <c r="I171149" i="1"/>
  <c r="J171149" i="1" s="1"/>
  <c r="I171157" i="1"/>
  <c r="I171165" i="1"/>
  <c r="I171173" i="1"/>
  <c r="I171181" i="1"/>
  <c r="I171189" i="1"/>
  <c r="I171102" i="1"/>
  <c r="I171110" i="1"/>
  <c r="I171118" i="1"/>
  <c r="J171118" i="1" s="1"/>
  <c r="I171126" i="1"/>
  <c r="I171134" i="1"/>
  <c r="I171142" i="1"/>
  <c r="I171150" i="1"/>
  <c r="I171158" i="1"/>
  <c r="I171166" i="1"/>
  <c r="I171174" i="1"/>
  <c r="I171182" i="1"/>
  <c r="J171182" i="1" s="1"/>
  <c r="I171190" i="1"/>
  <c r="I171132" i="1"/>
  <c r="I171140" i="1"/>
  <c r="I171148" i="1"/>
  <c r="I171156" i="1"/>
  <c r="I171100" i="1"/>
  <c r="I171164" i="1"/>
  <c r="I171108" i="1"/>
  <c r="J171108" i="1" s="1"/>
  <c r="I171172" i="1"/>
  <c r="I171116" i="1"/>
  <c r="I171180" i="1"/>
  <c r="I171124" i="1"/>
  <c r="I171188" i="1"/>
  <c r="I170031" i="1"/>
  <c r="I170039" i="1"/>
  <c r="I170047" i="1"/>
  <c r="J170047" i="1" s="1"/>
  <c r="I170055" i="1"/>
  <c r="I170063" i="1"/>
  <c r="I170071" i="1"/>
  <c r="I170079" i="1"/>
  <c r="I170087" i="1"/>
  <c r="I170095" i="1"/>
  <c r="I170103" i="1"/>
  <c r="I170111" i="1"/>
  <c r="J170111" i="1" s="1"/>
  <c r="I170119" i="1"/>
  <c r="I170032" i="1"/>
  <c r="I170040" i="1"/>
  <c r="I170048" i="1"/>
  <c r="I170056" i="1"/>
  <c r="I170064" i="1"/>
  <c r="I170072" i="1"/>
  <c r="I170080" i="1"/>
  <c r="I170088" i="1"/>
  <c r="I170096" i="1"/>
  <c r="I170104" i="1"/>
  <c r="I170112" i="1"/>
  <c r="I170120" i="1"/>
  <c r="I170033" i="1"/>
  <c r="I170041" i="1"/>
  <c r="I170049" i="1"/>
  <c r="J170049" i="1" s="1"/>
  <c r="I170057" i="1"/>
  <c r="I170065" i="1"/>
  <c r="I170073" i="1"/>
  <c r="I170081" i="1"/>
  <c r="I170089" i="1"/>
  <c r="I170097" i="1"/>
  <c r="I170105" i="1"/>
  <c r="I170113" i="1"/>
  <c r="J170113" i="1" s="1"/>
  <c r="I170121" i="1"/>
  <c r="I170034" i="1"/>
  <c r="I170042" i="1"/>
  <c r="I170050" i="1"/>
  <c r="I170058" i="1"/>
  <c r="I170066" i="1"/>
  <c r="I170074" i="1"/>
  <c r="I170082" i="1"/>
  <c r="J170082" i="1" s="1"/>
  <c r="I170090" i="1"/>
  <c r="I170098" i="1"/>
  <c r="I170106" i="1"/>
  <c r="I170114" i="1"/>
  <c r="I170122" i="1"/>
  <c r="I170035" i="1"/>
  <c r="I170043" i="1"/>
  <c r="I170051" i="1"/>
  <c r="J170051" i="1" s="1"/>
  <c r="I170059" i="1"/>
  <c r="I170067" i="1"/>
  <c r="I170075" i="1"/>
  <c r="I170083" i="1"/>
  <c r="I170091" i="1"/>
  <c r="I170099" i="1"/>
  <c r="I170107" i="1"/>
  <c r="I170115" i="1"/>
  <c r="J170115" i="1" s="1"/>
  <c r="I170123" i="1"/>
  <c r="I170037" i="1"/>
  <c r="I170045" i="1"/>
  <c r="I170053" i="1"/>
  <c r="I170061" i="1"/>
  <c r="I170069" i="1"/>
  <c r="I170077" i="1"/>
  <c r="I170085" i="1"/>
  <c r="J170085" i="1" s="1"/>
  <c r="I170093" i="1"/>
  <c r="I170101" i="1"/>
  <c r="I170109" i="1"/>
  <c r="I170117" i="1"/>
  <c r="I170125" i="1"/>
  <c r="I170038" i="1"/>
  <c r="I170046" i="1"/>
  <c r="I170054" i="1"/>
  <c r="I170062" i="1"/>
  <c r="I170070" i="1"/>
  <c r="I170078" i="1"/>
  <c r="I170086" i="1"/>
  <c r="I170094" i="1"/>
  <c r="I170102" i="1"/>
  <c r="I170110" i="1"/>
  <c r="I170118" i="1"/>
  <c r="I170126" i="1"/>
  <c r="I170068" i="1"/>
  <c r="I170076" i="1"/>
  <c r="I170084" i="1"/>
  <c r="I170092" i="1"/>
  <c r="I170036" i="1"/>
  <c r="I170100" i="1"/>
  <c r="I170044" i="1"/>
  <c r="J170044" i="1" s="1"/>
  <c r="I170108" i="1"/>
  <c r="I170052" i="1"/>
  <c r="I170116" i="1"/>
  <c r="I170060" i="1"/>
  <c r="I170124" i="1"/>
  <c r="I169063" i="1"/>
  <c r="I169071" i="1"/>
  <c r="I169079" i="1"/>
  <c r="J169079" i="1" s="1"/>
  <c r="I169087" i="1"/>
  <c r="I169095" i="1"/>
  <c r="I169103" i="1"/>
  <c r="I169111" i="1"/>
  <c r="I169119" i="1"/>
  <c r="I169127" i="1"/>
  <c r="I169135" i="1"/>
  <c r="I169143" i="1"/>
  <c r="J169143" i="1" s="1"/>
  <c r="I169151" i="1"/>
  <c r="I169064" i="1"/>
  <c r="I169072" i="1"/>
  <c r="I169080" i="1"/>
  <c r="I169088" i="1"/>
  <c r="I169096" i="1"/>
  <c r="I169104" i="1"/>
  <c r="I169112" i="1"/>
  <c r="J169112" i="1" s="1"/>
  <c r="I169120" i="1"/>
  <c r="I169128" i="1"/>
  <c r="I169136" i="1"/>
  <c r="I169144" i="1"/>
  <c r="I169152" i="1"/>
  <c r="I169065" i="1"/>
  <c r="I169073" i="1"/>
  <c r="I169081" i="1"/>
  <c r="J169081" i="1" s="1"/>
  <c r="I169089" i="1"/>
  <c r="I169097" i="1"/>
  <c r="I169105" i="1"/>
  <c r="I169113" i="1"/>
  <c r="I169121" i="1"/>
  <c r="I169129" i="1"/>
  <c r="I169137" i="1"/>
  <c r="I169145" i="1"/>
  <c r="J169145" i="1" s="1"/>
  <c r="I169153" i="1"/>
  <c r="I169066" i="1"/>
  <c r="I169074" i="1"/>
  <c r="I169082" i="1"/>
  <c r="I169090" i="1"/>
  <c r="I169098" i="1"/>
  <c r="I169106" i="1"/>
  <c r="I169114" i="1"/>
  <c r="J169114" i="1" s="1"/>
  <c r="I169122" i="1"/>
  <c r="I169130" i="1"/>
  <c r="I169138" i="1"/>
  <c r="I169146" i="1"/>
  <c r="I169154" i="1"/>
  <c r="I169067" i="1"/>
  <c r="I169075" i="1"/>
  <c r="I169083" i="1"/>
  <c r="J169083" i="1" s="1"/>
  <c r="I169091" i="1"/>
  <c r="I169099" i="1"/>
  <c r="I169107" i="1"/>
  <c r="I169115" i="1"/>
  <c r="I169123" i="1"/>
  <c r="I169131" i="1"/>
  <c r="I169139" i="1"/>
  <c r="I169147" i="1"/>
  <c r="J169147" i="1" s="1"/>
  <c r="I169155" i="1"/>
  <c r="I169069" i="1"/>
  <c r="I169077" i="1"/>
  <c r="I169085" i="1"/>
  <c r="I169093" i="1"/>
  <c r="I169101" i="1"/>
  <c r="I169109" i="1"/>
  <c r="I169117" i="1"/>
  <c r="J169117" i="1" s="1"/>
  <c r="I169125" i="1"/>
  <c r="I169133" i="1"/>
  <c r="I169141" i="1"/>
  <c r="I169149" i="1"/>
  <c r="I169157" i="1"/>
  <c r="I169062" i="1"/>
  <c r="I169070" i="1"/>
  <c r="I169078" i="1"/>
  <c r="J169078" i="1" s="1"/>
  <c r="I169086" i="1"/>
  <c r="I169094" i="1"/>
  <c r="I169102" i="1"/>
  <c r="I169110" i="1"/>
  <c r="I169118" i="1"/>
  <c r="I169126" i="1"/>
  <c r="I169134" i="1"/>
  <c r="I169142" i="1"/>
  <c r="J169142" i="1" s="1"/>
  <c r="I169150" i="1"/>
  <c r="I169108" i="1"/>
  <c r="I169116" i="1"/>
  <c r="I169124" i="1"/>
  <c r="I169068" i="1"/>
  <c r="I169132" i="1"/>
  <c r="I169076" i="1"/>
  <c r="I169140" i="1"/>
  <c r="J169140" i="1" s="1"/>
  <c r="I169084" i="1"/>
  <c r="I169148" i="1"/>
  <c r="I169092" i="1"/>
  <c r="I169156" i="1"/>
  <c r="I169100" i="1"/>
  <c r="I168199" i="1"/>
  <c r="I168207" i="1"/>
  <c r="I168215" i="1"/>
  <c r="J168215" i="1" s="1"/>
  <c r="I168223" i="1"/>
  <c r="I168231" i="1"/>
  <c r="I168239" i="1"/>
  <c r="I168247" i="1"/>
  <c r="I168255" i="1"/>
  <c r="I168263" i="1"/>
  <c r="I168271" i="1"/>
  <c r="I168279" i="1"/>
  <c r="J168279" i="1" s="1"/>
  <c r="I168287" i="1"/>
  <c r="I168200" i="1"/>
  <c r="I168208" i="1"/>
  <c r="I168216" i="1"/>
  <c r="I168224" i="1"/>
  <c r="I168232" i="1"/>
  <c r="I168240" i="1"/>
  <c r="I168248" i="1"/>
  <c r="J168248" i="1" s="1"/>
  <c r="I168256" i="1"/>
  <c r="I168264" i="1"/>
  <c r="I168272" i="1"/>
  <c r="I168280" i="1"/>
  <c r="I168288" i="1"/>
  <c r="I168201" i="1"/>
  <c r="I168209" i="1"/>
  <c r="I168217" i="1"/>
  <c r="J168217" i="1" s="1"/>
  <c r="I168225" i="1"/>
  <c r="I168233" i="1"/>
  <c r="I168241" i="1"/>
  <c r="I168249" i="1"/>
  <c r="I168257" i="1"/>
  <c r="I168265" i="1"/>
  <c r="I168273" i="1"/>
  <c r="I168281" i="1"/>
  <c r="J168281" i="1" s="1"/>
  <c r="I168289" i="1"/>
  <c r="I168202" i="1"/>
  <c r="I168210" i="1"/>
  <c r="I168218" i="1"/>
  <c r="I168226" i="1"/>
  <c r="I168234" i="1"/>
  <c r="I168242" i="1"/>
  <c r="I168250" i="1"/>
  <c r="J168250" i="1" s="1"/>
  <c r="I168258" i="1"/>
  <c r="I168266" i="1"/>
  <c r="I168274" i="1"/>
  <c r="I168282" i="1"/>
  <c r="I168290" i="1"/>
  <c r="I168203" i="1"/>
  <c r="I168211" i="1"/>
  <c r="I168219" i="1"/>
  <c r="J168219" i="1" s="1"/>
  <c r="I168227" i="1"/>
  <c r="I168235" i="1"/>
  <c r="I168243" i="1"/>
  <c r="I168251" i="1"/>
  <c r="I168259" i="1"/>
  <c r="I168267" i="1"/>
  <c r="I168275" i="1"/>
  <c r="I168283" i="1"/>
  <c r="J168283" i="1" s="1"/>
  <c r="I168291" i="1"/>
  <c r="I168205" i="1"/>
  <c r="I168213" i="1"/>
  <c r="I168221" i="1"/>
  <c r="I168229" i="1"/>
  <c r="I168237" i="1"/>
  <c r="I168245" i="1"/>
  <c r="I168253" i="1"/>
  <c r="J168253" i="1" s="1"/>
  <c r="I168261" i="1"/>
  <c r="I168269" i="1"/>
  <c r="I168277" i="1"/>
  <c r="I168285" i="1"/>
  <c r="I168293" i="1"/>
  <c r="I168198" i="1"/>
  <c r="I168206" i="1"/>
  <c r="I168214" i="1"/>
  <c r="I168222" i="1"/>
  <c r="I168230" i="1"/>
  <c r="I168238" i="1"/>
  <c r="I168246" i="1"/>
  <c r="I168254" i="1"/>
  <c r="I168262" i="1"/>
  <c r="I168270" i="1"/>
  <c r="I168278" i="1"/>
  <c r="I168286" i="1"/>
  <c r="I168244" i="1"/>
  <c r="I168252" i="1"/>
  <c r="I168260" i="1"/>
  <c r="I168204" i="1"/>
  <c r="I168268" i="1"/>
  <c r="I168212" i="1"/>
  <c r="I168276" i="1"/>
  <c r="I168220" i="1"/>
  <c r="I168284" i="1"/>
  <c r="I168228" i="1"/>
  <c r="I168292" i="1"/>
  <c r="I168236" i="1"/>
  <c r="I167015" i="1"/>
  <c r="I167023" i="1"/>
  <c r="I167031" i="1"/>
  <c r="J167031" i="1" s="1"/>
  <c r="I167039" i="1"/>
  <c r="I167047" i="1"/>
  <c r="I167055" i="1"/>
  <c r="I167063" i="1"/>
  <c r="I167071" i="1"/>
  <c r="I167079" i="1"/>
  <c r="I167087" i="1"/>
  <c r="I167095" i="1"/>
  <c r="J167095" i="1" s="1"/>
  <c r="I167103" i="1"/>
  <c r="I167016" i="1"/>
  <c r="I167024" i="1"/>
  <c r="I167032" i="1"/>
  <c r="I167040" i="1"/>
  <c r="I167048" i="1"/>
  <c r="I167056" i="1"/>
  <c r="I167064" i="1"/>
  <c r="J167064" i="1" s="1"/>
  <c r="I167072" i="1"/>
  <c r="I167080" i="1"/>
  <c r="I167088" i="1"/>
  <c r="I167096" i="1"/>
  <c r="I167104" i="1"/>
  <c r="I167013" i="1"/>
  <c r="I167025" i="1"/>
  <c r="I167035" i="1"/>
  <c r="I167045" i="1"/>
  <c r="I167057" i="1"/>
  <c r="I167067" i="1"/>
  <c r="I167077" i="1"/>
  <c r="I167089" i="1"/>
  <c r="I167099" i="1"/>
  <c r="I167014" i="1"/>
  <c r="I167026" i="1"/>
  <c r="I167036" i="1"/>
  <c r="I167046" i="1"/>
  <c r="I167058" i="1"/>
  <c r="I167068" i="1"/>
  <c r="I167078" i="1"/>
  <c r="I167090" i="1"/>
  <c r="I167100" i="1"/>
  <c r="I167017" i="1"/>
  <c r="J167017" i="1" s="1"/>
  <c r="I167027" i="1"/>
  <c r="I167037" i="1"/>
  <c r="I167049" i="1"/>
  <c r="I167059" i="1"/>
  <c r="I167069" i="1"/>
  <c r="I167081" i="1"/>
  <c r="I167091" i="1"/>
  <c r="I167101" i="1"/>
  <c r="I167018" i="1"/>
  <c r="I167028" i="1"/>
  <c r="I167038" i="1"/>
  <c r="I167050" i="1"/>
  <c r="I167060" i="1"/>
  <c r="I167070" i="1"/>
  <c r="I167082" i="1"/>
  <c r="I167092" i="1"/>
  <c r="J167092" i="1" s="1"/>
  <c r="I167102" i="1"/>
  <c r="I167009" i="1"/>
  <c r="I167019" i="1"/>
  <c r="I167029" i="1"/>
  <c r="I167041" i="1"/>
  <c r="I167051" i="1"/>
  <c r="I167061" i="1"/>
  <c r="I167073" i="1"/>
  <c r="J167073" i="1" s="1"/>
  <c r="I167083" i="1"/>
  <c r="I167093" i="1"/>
  <c r="I167011" i="1"/>
  <c r="I167021" i="1"/>
  <c r="I167033" i="1"/>
  <c r="I167043" i="1"/>
  <c r="I167053" i="1"/>
  <c r="I167065" i="1"/>
  <c r="I167075" i="1"/>
  <c r="I167085" i="1"/>
  <c r="I167097" i="1"/>
  <c r="I167012" i="1"/>
  <c r="I167022" i="1"/>
  <c r="I167034" i="1"/>
  <c r="I167044" i="1"/>
  <c r="I167054" i="1"/>
  <c r="I167066" i="1"/>
  <c r="I167076" i="1"/>
  <c r="I167086" i="1"/>
  <c r="I167098" i="1"/>
  <c r="I167084" i="1"/>
  <c r="I167010" i="1"/>
  <c r="I167094" i="1"/>
  <c r="I167020" i="1"/>
  <c r="I167030" i="1"/>
  <c r="I167042" i="1"/>
  <c r="I167052" i="1"/>
  <c r="I167062" i="1"/>
  <c r="I167074" i="1"/>
  <c r="I166118" i="1"/>
  <c r="I166126" i="1"/>
  <c r="I166134" i="1"/>
  <c r="I166142" i="1"/>
  <c r="I166150" i="1"/>
  <c r="I166158" i="1"/>
  <c r="I166166" i="1"/>
  <c r="I166174" i="1"/>
  <c r="I166182" i="1"/>
  <c r="I166190" i="1"/>
  <c r="I166198" i="1"/>
  <c r="I166206" i="1"/>
  <c r="I166119" i="1"/>
  <c r="I166127" i="1"/>
  <c r="I166135" i="1"/>
  <c r="I166143" i="1"/>
  <c r="I166151" i="1"/>
  <c r="I166159" i="1"/>
  <c r="I166167" i="1"/>
  <c r="J166167" i="1" s="1"/>
  <c r="I166175" i="1"/>
  <c r="I166183" i="1"/>
  <c r="I166191" i="1"/>
  <c r="I166199" i="1"/>
  <c r="I166207" i="1"/>
  <c r="I166120" i="1"/>
  <c r="I166128" i="1"/>
  <c r="I166136" i="1"/>
  <c r="J166136" i="1" s="1"/>
  <c r="I166144" i="1"/>
  <c r="I166152" i="1"/>
  <c r="I166160" i="1"/>
  <c r="I166168" i="1"/>
  <c r="I166176" i="1"/>
  <c r="I166184" i="1"/>
  <c r="I166192" i="1"/>
  <c r="I166200" i="1"/>
  <c r="J166200" i="1" s="1"/>
  <c r="I166208" i="1"/>
  <c r="I166116" i="1"/>
  <c r="I166130" i="1"/>
  <c r="I166141" i="1"/>
  <c r="I166155" i="1"/>
  <c r="I166169" i="1"/>
  <c r="I166180" i="1"/>
  <c r="I166194" i="1"/>
  <c r="I166205" i="1"/>
  <c r="I166117" i="1"/>
  <c r="I166131" i="1"/>
  <c r="I166145" i="1"/>
  <c r="I166156" i="1"/>
  <c r="I166170" i="1"/>
  <c r="I166181" i="1"/>
  <c r="I166195" i="1"/>
  <c r="I166209" i="1"/>
  <c r="I166121" i="1"/>
  <c r="I166132" i="1"/>
  <c r="I166146" i="1"/>
  <c r="I166157" i="1"/>
  <c r="I166171" i="1"/>
  <c r="I166185" i="1"/>
  <c r="I166196" i="1"/>
  <c r="J166196" i="1" s="1"/>
  <c r="I166122" i="1"/>
  <c r="I166133" i="1"/>
  <c r="I166147" i="1"/>
  <c r="I166161" i="1"/>
  <c r="I166172" i="1"/>
  <c r="I166186" i="1"/>
  <c r="I166197" i="1"/>
  <c r="I166123" i="1"/>
  <c r="I166137" i="1"/>
  <c r="I166148" i="1"/>
  <c r="I166162" i="1"/>
  <c r="I166173" i="1"/>
  <c r="I166187" i="1"/>
  <c r="I166201" i="1"/>
  <c r="I166114" i="1"/>
  <c r="I166125" i="1"/>
  <c r="J166125" i="1" s="1"/>
  <c r="I166139" i="1"/>
  <c r="I166153" i="1"/>
  <c r="I166164" i="1"/>
  <c r="I166178" i="1"/>
  <c r="I166189" i="1"/>
  <c r="I166203" i="1"/>
  <c r="I166115" i="1"/>
  <c r="I166129" i="1"/>
  <c r="I166140" i="1"/>
  <c r="I166154" i="1"/>
  <c r="I166165" i="1"/>
  <c r="I166179" i="1"/>
  <c r="I166193" i="1"/>
  <c r="I166204" i="1"/>
  <c r="I166149" i="1"/>
  <c r="I166163" i="1"/>
  <c r="I166177" i="1"/>
  <c r="I166188" i="1"/>
  <c r="I166202" i="1"/>
  <c r="I166124" i="1"/>
  <c r="I166138" i="1"/>
  <c r="I165310" i="1"/>
  <c r="I165318" i="1"/>
  <c r="I165326" i="1"/>
  <c r="J165326" i="1" s="1"/>
  <c r="I165334" i="1"/>
  <c r="I165342" i="1"/>
  <c r="I165350" i="1"/>
  <c r="I165358" i="1"/>
  <c r="I165366" i="1"/>
  <c r="I165374" i="1"/>
  <c r="I165382" i="1"/>
  <c r="I165390" i="1"/>
  <c r="J165390" i="1" s="1"/>
  <c r="I165398" i="1"/>
  <c r="I165311" i="1"/>
  <c r="I165319" i="1"/>
  <c r="I165327" i="1"/>
  <c r="I165335" i="1"/>
  <c r="I165343" i="1"/>
  <c r="I165351" i="1"/>
  <c r="I165359" i="1"/>
  <c r="J165359" i="1" s="1"/>
  <c r="I165367" i="1"/>
  <c r="I165375" i="1"/>
  <c r="I165383" i="1"/>
  <c r="I165391" i="1"/>
  <c r="I165399" i="1"/>
  <c r="I165312" i="1"/>
  <c r="I165320" i="1"/>
  <c r="I165328" i="1"/>
  <c r="J165328" i="1" s="1"/>
  <c r="I165336" i="1"/>
  <c r="I165344" i="1"/>
  <c r="I165352" i="1"/>
  <c r="I165360" i="1"/>
  <c r="I165368" i="1"/>
  <c r="I165376" i="1"/>
  <c r="I165384" i="1"/>
  <c r="I165392" i="1"/>
  <c r="J165392" i="1" s="1"/>
  <c r="I165400" i="1"/>
  <c r="I165322" i="1"/>
  <c r="I165333" i="1"/>
  <c r="I165347" i="1"/>
  <c r="I165361" i="1"/>
  <c r="I165372" i="1"/>
  <c r="I165386" i="1"/>
  <c r="I165397" i="1"/>
  <c r="J165397" i="1" s="1"/>
  <c r="I165323" i="1"/>
  <c r="I165337" i="1"/>
  <c r="I165348" i="1"/>
  <c r="I165362" i="1"/>
  <c r="I165373" i="1"/>
  <c r="I165387" i="1"/>
  <c r="I165401" i="1"/>
  <c r="I165313" i="1"/>
  <c r="I165324" i="1"/>
  <c r="I165338" i="1"/>
  <c r="I165349" i="1"/>
  <c r="I165363" i="1"/>
  <c r="I165377" i="1"/>
  <c r="I165388" i="1"/>
  <c r="I165402" i="1"/>
  <c r="I165314" i="1"/>
  <c r="J165314" i="1" s="1"/>
  <c r="I165325" i="1"/>
  <c r="I165339" i="1"/>
  <c r="I165353" i="1"/>
  <c r="I165364" i="1"/>
  <c r="I165378" i="1"/>
  <c r="I165389" i="1"/>
  <c r="I165403" i="1"/>
  <c r="I165315" i="1"/>
  <c r="J165315" i="1" s="1"/>
  <c r="I165329" i="1"/>
  <c r="I165340" i="1"/>
  <c r="I165354" i="1"/>
  <c r="I165365" i="1"/>
  <c r="I165379" i="1"/>
  <c r="I165393" i="1"/>
  <c r="I165404" i="1"/>
  <c r="I165317" i="1"/>
  <c r="I165331" i="1"/>
  <c r="I165345" i="1"/>
  <c r="I165356" i="1"/>
  <c r="I165370" i="1"/>
  <c r="I165381" i="1"/>
  <c r="I165395" i="1"/>
  <c r="I165321" i="1"/>
  <c r="I165332" i="1"/>
  <c r="J165332" i="1" s="1"/>
  <c r="I165346" i="1"/>
  <c r="I165357" i="1"/>
  <c r="I165371" i="1"/>
  <c r="I165385" i="1"/>
  <c r="I165396" i="1"/>
  <c r="I165355" i="1"/>
  <c r="I165369" i="1"/>
  <c r="I165380" i="1"/>
  <c r="I165394" i="1"/>
  <c r="I165405" i="1"/>
  <c r="I165316" i="1"/>
  <c r="I165330" i="1"/>
  <c r="I165341" i="1"/>
  <c r="I164422" i="1"/>
  <c r="I164430" i="1"/>
  <c r="I164438" i="1"/>
  <c r="I164446" i="1"/>
  <c r="I164454" i="1"/>
  <c r="I164462" i="1"/>
  <c r="I164470" i="1"/>
  <c r="I164478" i="1"/>
  <c r="I164486" i="1"/>
  <c r="I164494" i="1"/>
  <c r="I164502" i="1"/>
  <c r="I164510" i="1"/>
  <c r="I164423" i="1"/>
  <c r="I164431" i="1"/>
  <c r="I164439" i="1"/>
  <c r="I164447" i="1"/>
  <c r="I164455" i="1"/>
  <c r="I164463" i="1"/>
  <c r="I164471" i="1"/>
  <c r="J164471" i="1" s="1"/>
  <c r="I164479" i="1"/>
  <c r="I164487" i="1"/>
  <c r="I164495" i="1"/>
  <c r="I164503" i="1"/>
  <c r="I164511" i="1"/>
  <c r="I164416" i="1"/>
  <c r="I164424" i="1"/>
  <c r="I164432" i="1"/>
  <c r="J164432" i="1" s="1"/>
  <c r="I164440" i="1"/>
  <c r="I164448" i="1"/>
  <c r="I164456" i="1"/>
  <c r="I164464" i="1"/>
  <c r="I164472" i="1"/>
  <c r="I164480" i="1"/>
  <c r="I164488" i="1"/>
  <c r="I164496" i="1"/>
  <c r="J164496" i="1" s="1"/>
  <c r="I164504" i="1"/>
  <c r="I164421" i="1"/>
  <c r="I164435" i="1"/>
  <c r="I164449" i="1"/>
  <c r="I164460" i="1"/>
  <c r="I164474" i="1"/>
  <c r="I164485" i="1"/>
  <c r="I164499" i="1"/>
  <c r="J164499" i="1" s="1"/>
  <c r="I164425" i="1"/>
  <c r="I164436" i="1"/>
  <c r="I164450" i="1"/>
  <c r="I164461" i="1"/>
  <c r="I164475" i="1"/>
  <c r="I164489" i="1"/>
  <c r="I164500" i="1"/>
  <c r="I164426" i="1"/>
  <c r="I164437" i="1"/>
  <c r="I164451" i="1"/>
  <c r="I164465" i="1"/>
  <c r="I164476" i="1"/>
  <c r="I164490" i="1"/>
  <c r="I164501" i="1"/>
  <c r="I164427" i="1"/>
  <c r="I164441" i="1"/>
  <c r="J164441" i="1" s="1"/>
  <c r="I164452" i="1"/>
  <c r="I164466" i="1"/>
  <c r="I164477" i="1"/>
  <c r="I164491" i="1"/>
  <c r="I164505" i="1"/>
  <c r="I164417" i="1"/>
  <c r="I164428" i="1"/>
  <c r="I164442" i="1"/>
  <c r="J164442" i="1" s="1"/>
  <c r="I164453" i="1"/>
  <c r="I164467" i="1"/>
  <c r="I164481" i="1"/>
  <c r="I164492" i="1"/>
  <c r="I164506" i="1"/>
  <c r="I164419" i="1"/>
  <c r="I164433" i="1"/>
  <c r="I164444" i="1"/>
  <c r="J164444" i="1" s="1"/>
  <c r="I164458" i="1"/>
  <c r="I164469" i="1"/>
  <c r="I164483" i="1"/>
  <c r="I164497" i="1"/>
  <c r="I164508" i="1"/>
  <c r="I164420" i="1"/>
  <c r="I164434" i="1"/>
  <c r="I164445" i="1"/>
  <c r="I164459" i="1"/>
  <c r="I164473" i="1"/>
  <c r="I164484" i="1"/>
  <c r="I164498" i="1"/>
  <c r="I164509" i="1"/>
  <c r="I164493" i="1"/>
  <c r="I164507" i="1"/>
  <c r="I164418" i="1"/>
  <c r="J164418" i="1" s="1"/>
  <c r="I164429" i="1"/>
  <c r="I164443" i="1"/>
  <c r="I164457" i="1"/>
  <c r="I164468" i="1"/>
  <c r="I164482" i="1"/>
  <c r="I163038" i="1"/>
  <c r="I163046" i="1"/>
  <c r="I163054" i="1"/>
  <c r="J163054" i="1" s="1"/>
  <c r="I163062" i="1"/>
  <c r="I163070" i="1"/>
  <c r="I163078" i="1"/>
  <c r="I163086" i="1"/>
  <c r="I163094" i="1"/>
  <c r="I163102" i="1"/>
  <c r="I163110" i="1"/>
  <c r="I163118" i="1"/>
  <c r="J163118" i="1" s="1"/>
  <c r="I163126" i="1"/>
  <c r="I163031" i="1"/>
  <c r="I163039" i="1"/>
  <c r="I163047" i="1"/>
  <c r="I163055" i="1"/>
  <c r="I163063" i="1"/>
  <c r="I163071" i="1"/>
  <c r="I163079" i="1"/>
  <c r="J163079" i="1" s="1"/>
  <c r="I163087" i="1"/>
  <c r="I163095" i="1"/>
  <c r="I163103" i="1"/>
  <c r="I163111" i="1"/>
  <c r="I163119" i="1"/>
  <c r="I163032" i="1"/>
  <c r="I163040" i="1"/>
  <c r="I163048" i="1"/>
  <c r="J163048" i="1" s="1"/>
  <c r="I163056" i="1"/>
  <c r="I163064" i="1"/>
  <c r="I163072" i="1"/>
  <c r="I163080" i="1"/>
  <c r="I163088" i="1"/>
  <c r="I163096" i="1"/>
  <c r="I163104" i="1"/>
  <c r="I163112" i="1"/>
  <c r="J163112" i="1" s="1"/>
  <c r="I163120" i="1"/>
  <c r="I163041" i="1"/>
  <c r="I163052" i="1"/>
  <c r="I163066" i="1"/>
  <c r="I163077" i="1"/>
  <c r="I163091" i="1"/>
  <c r="I163105" i="1"/>
  <c r="I163116" i="1"/>
  <c r="J163116" i="1" s="1"/>
  <c r="I163042" i="1"/>
  <c r="I163053" i="1"/>
  <c r="I163067" i="1"/>
  <c r="I163081" i="1"/>
  <c r="I163092" i="1"/>
  <c r="I163106" i="1"/>
  <c r="I163117" i="1"/>
  <c r="I163043" i="1"/>
  <c r="J163043" i="1" s="1"/>
  <c r="I163057" i="1"/>
  <c r="I163068" i="1"/>
  <c r="I163082" i="1"/>
  <c r="I163093" i="1"/>
  <c r="I163107" i="1"/>
  <c r="I163121" i="1"/>
  <c r="I163033" i="1"/>
  <c r="I163044" i="1"/>
  <c r="I163058" i="1"/>
  <c r="I163069" i="1"/>
  <c r="I163083" i="1"/>
  <c r="I163097" i="1"/>
  <c r="I163108" i="1"/>
  <c r="I163122" i="1"/>
  <c r="I163034" i="1"/>
  <c r="I163045" i="1"/>
  <c r="J163045" i="1" s="1"/>
  <c r="I163059" i="1"/>
  <c r="I163073" i="1"/>
  <c r="I163084" i="1"/>
  <c r="I163098" i="1"/>
  <c r="I163109" i="1"/>
  <c r="I163123" i="1"/>
  <c r="I163036" i="1"/>
  <c r="I163050" i="1"/>
  <c r="J163050" i="1" s="1"/>
  <c r="I163061" i="1"/>
  <c r="I163075" i="1"/>
  <c r="I163089" i="1"/>
  <c r="I163100" i="1"/>
  <c r="I163114" i="1"/>
  <c r="I163125" i="1"/>
  <c r="I163037" i="1"/>
  <c r="I163051" i="1"/>
  <c r="I163065" i="1"/>
  <c r="I163076" i="1"/>
  <c r="I163090" i="1"/>
  <c r="I163101" i="1"/>
  <c r="I163115" i="1"/>
  <c r="I163074" i="1"/>
  <c r="I163085" i="1"/>
  <c r="I163099" i="1"/>
  <c r="J163099" i="1" s="1"/>
  <c r="I163113" i="1"/>
  <c r="I163124" i="1"/>
  <c r="I163035" i="1"/>
  <c r="I163049" i="1"/>
  <c r="I163060" i="1"/>
  <c r="I162238" i="1"/>
  <c r="I162246" i="1"/>
  <c r="I162254" i="1"/>
  <c r="I162262" i="1"/>
  <c r="I162270" i="1"/>
  <c r="I162278" i="1"/>
  <c r="I162286" i="1"/>
  <c r="I162294" i="1"/>
  <c r="I162302" i="1"/>
  <c r="I162310" i="1"/>
  <c r="I162318" i="1"/>
  <c r="I162326" i="1"/>
  <c r="I162239" i="1"/>
  <c r="I162247" i="1"/>
  <c r="I162255" i="1"/>
  <c r="I162263" i="1"/>
  <c r="I162271" i="1"/>
  <c r="I162279" i="1"/>
  <c r="I162287" i="1"/>
  <c r="J162287" i="1" s="1"/>
  <c r="I162295" i="1"/>
  <c r="I162303" i="1"/>
  <c r="I162311" i="1"/>
  <c r="I162319" i="1"/>
  <c r="I162327" i="1"/>
  <c r="I162240" i="1"/>
  <c r="I162248" i="1"/>
  <c r="I162256" i="1"/>
  <c r="J162256" i="1" s="1"/>
  <c r="I162264" i="1"/>
  <c r="I162272" i="1"/>
  <c r="I162280" i="1"/>
  <c r="I162288" i="1"/>
  <c r="I162296" i="1"/>
  <c r="I162304" i="1"/>
  <c r="I162312" i="1"/>
  <c r="I162320" i="1"/>
  <c r="J162320" i="1" s="1"/>
  <c r="I162328" i="1"/>
  <c r="I162235" i="1"/>
  <c r="I162249" i="1"/>
  <c r="I162260" i="1"/>
  <c r="I162274" i="1"/>
  <c r="I162285" i="1"/>
  <c r="I162299" i="1"/>
  <c r="I162313" i="1"/>
  <c r="I162324" i="1"/>
  <c r="I162236" i="1"/>
  <c r="I162250" i="1"/>
  <c r="I162261" i="1"/>
  <c r="I162275" i="1"/>
  <c r="I162289" i="1"/>
  <c r="I162300" i="1"/>
  <c r="I162314" i="1"/>
  <c r="J162314" i="1" s="1"/>
  <c r="I162325" i="1"/>
  <c r="I162237" i="1"/>
  <c r="I162251" i="1"/>
  <c r="I162265" i="1"/>
  <c r="I162276" i="1"/>
  <c r="I162290" i="1"/>
  <c r="I162301" i="1"/>
  <c r="I162315" i="1"/>
  <c r="J162315" i="1" s="1"/>
  <c r="I162329" i="1"/>
  <c r="I162241" i="1"/>
  <c r="I162252" i="1"/>
  <c r="I162266" i="1"/>
  <c r="I162277" i="1"/>
  <c r="I162291" i="1"/>
  <c r="I162305" i="1"/>
  <c r="I162316" i="1"/>
  <c r="J162316" i="1" s="1"/>
  <c r="I162330" i="1"/>
  <c r="I162242" i="1"/>
  <c r="I162253" i="1"/>
  <c r="I162267" i="1"/>
  <c r="I162281" i="1"/>
  <c r="I162292" i="1"/>
  <c r="I162306" i="1"/>
  <c r="I162317" i="1"/>
  <c r="J162317" i="1" s="1"/>
  <c r="I162244" i="1"/>
  <c r="I162258" i="1"/>
  <c r="I162269" i="1"/>
  <c r="I162283" i="1"/>
  <c r="I162297" i="1"/>
  <c r="I162308" i="1"/>
  <c r="I162322" i="1"/>
  <c r="I162245" i="1"/>
  <c r="J162245" i="1" s="1"/>
  <c r="I162259" i="1"/>
  <c r="I162273" i="1"/>
  <c r="I162284" i="1"/>
  <c r="I162298" i="1"/>
  <c r="I162309" i="1"/>
  <c r="I162323" i="1"/>
  <c r="I162282" i="1"/>
  <c r="I162293" i="1"/>
  <c r="I162307" i="1"/>
  <c r="I162321" i="1"/>
  <c r="I162243" i="1"/>
  <c r="I162257" i="1"/>
  <c r="I162268" i="1"/>
  <c r="I161246" i="1"/>
  <c r="I161254" i="1"/>
  <c r="I161262" i="1"/>
  <c r="J161262" i="1" s="1"/>
  <c r="I161270" i="1"/>
  <c r="I161278" i="1"/>
  <c r="I161286" i="1"/>
  <c r="I161294" i="1"/>
  <c r="I161302" i="1"/>
  <c r="I161310" i="1"/>
  <c r="I161318" i="1"/>
  <c r="I161326" i="1"/>
  <c r="J161326" i="1" s="1"/>
  <c r="I161334" i="1"/>
  <c r="I161247" i="1"/>
  <c r="I161255" i="1"/>
  <c r="I161263" i="1"/>
  <c r="I161271" i="1"/>
  <c r="I161279" i="1"/>
  <c r="I161287" i="1"/>
  <c r="I161295" i="1"/>
  <c r="J161295" i="1" s="1"/>
  <c r="I161303" i="1"/>
  <c r="I161311" i="1"/>
  <c r="I161319" i="1"/>
  <c r="I161327" i="1"/>
  <c r="I161335" i="1"/>
  <c r="I161248" i="1"/>
  <c r="I161256" i="1"/>
  <c r="I161264" i="1"/>
  <c r="J161264" i="1" s="1"/>
  <c r="I161272" i="1"/>
  <c r="I161280" i="1"/>
  <c r="I161288" i="1"/>
  <c r="I161296" i="1"/>
  <c r="I161304" i="1"/>
  <c r="I161312" i="1"/>
  <c r="I161320" i="1"/>
  <c r="I161328" i="1"/>
  <c r="J161328" i="1" s="1"/>
  <c r="I161336" i="1"/>
  <c r="I161249" i="1"/>
  <c r="I161257" i="1"/>
  <c r="I161265" i="1"/>
  <c r="I161273" i="1"/>
  <c r="I161281" i="1"/>
  <c r="I161289" i="1"/>
  <c r="I161297" i="1"/>
  <c r="J161297" i="1" s="1"/>
  <c r="I161305" i="1"/>
  <c r="I161313" i="1"/>
  <c r="I161321" i="1"/>
  <c r="I161329" i="1"/>
  <c r="I161337" i="1"/>
  <c r="I161259" i="1"/>
  <c r="I161275" i="1"/>
  <c r="I161291" i="1"/>
  <c r="J161291" i="1" s="1"/>
  <c r="I161307" i="1"/>
  <c r="I161323" i="1"/>
  <c r="I161339" i="1"/>
  <c r="I161260" i="1"/>
  <c r="I161276" i="1"/>
  <c r="I161292" i="1"/>
  <c r="I161308" i="1"/>
  <c r="I161324" i="1"/>
  <c r="J161324" i="1" s="1"/>
  <c r="I161340" i="1"/>
  <c r="I161261" i="1"/>
  <c r="I161277" i="1"/>
  <c r="I161293" i="1"/>
  <c r="I161309" i="1"/>
  <c r="I161325" i="1"/>
  <c r="I161341" i="1"/>
  <c r="I161250" i="1"/>
  <c r="J161250" i="1" s="1"/>
  <c r="I161266" i="1"/>
  <c r="I161282" i="1"/>
  <c r="I161298" i="1"/>
  <c r="I161314" i="1"/>
  <c r="I161330" i="1"/>
  <c r="I161251" i="1"/>
  <c r="I161267" i="1"/>
  <c r="I161283" i="1"/>
  <c r="I161299" i="1"/>
  <c r="I161315" i="1"/>
  <c r="I161331" i="1"/>
  <c r="I161253" i="1"/>
  <c r="I161269" i="1"/>
  <c r="I161285" i="1"/>
  <c r="I161301" i="1"/>
  <c r="I161317" i="1"/>
  <c r="J161317" i="1" s="1"/>
  <c r="I161333" i="1"/>
  <c r="I161258" i="1"/>
  <c r="I161274" i="1"/>
  <c r="I161290" i="1"/>
  <c r="I161306" i="1"/>
  <c r="I161322" i="1"/>
  <c r="I161338" i="1"/>
  <c r="I161300" i="1"/>
  <c r="J161300" i="1" s="1"/>
  <c r="I161316" i="1"/>
  <c r="I161332" i="1"/>
  <c r="I161252" i="1"/>
  <c r="I161268" i="1"/>
  <c r="I161284" i="1"/>
  <c r="I160630" i="1"/>
  <c r="I160638" i="1"/>
  <c r="I160646" i="1"/>
  <c r="J160646" i="1" s="1"/>
  <c r="I160654" i="1"/>
  <c r="I160662" i="1"/>
  <c r="I160670" i="1"/>
  <c r="I160631" i="1"/>
  <c r="I160639" i="1"/>
  <c r="I160647" i="1"/>
  <c r="I160655" i="1"/>
  <c r="I160663" i="1"/>
  <c r="I160632" i="1"/>
  <c r="I160640" i="1"/>
  <c r="I160648" i="1"/>
  <c r="I160656" i="1"/>
  <c r="I160664" i="1"/>
  <c r="I160633" i="1"/>
  <c r="I160641" i="1"/>
  <c r="I160649" i="1"/>
  <c r="J160649" i="1" s="1"/>
  <c r="I160657" i="1"/>
  <c r="I160665" i="1"/>
  <c r="I160627" i="1"/>
  <c r="I160643" i="1"/>
  <c r="I160659" i="1"/>
  <c r="I160628" i="1"/>
  <c r="I160644" i="1"/>
  <c r="I160660" i="1"/>
  <c r="J160660" i="1" s="1"/>
  <c r="I160629" i="1"/>
  <c r="I160645" i="1"/>
  <c r="I160661" i="1"/>
  <c r="I160634" i="1"/>
  <c r="I160650" i="1"/>
  <c r="I160666" i="1"/>
  <c r="I160635" i="1"/>
  <c r="I160651" i="1"/>
  <c r="I160667" i="1"/>
  <c r="I160637" i="1"/>
  <c r="I160653" i="1"/>
  <c r="I160669" i="1"/>
  <c r="I160642" i="1"/>
  <c r="I160658" i="1"/>
  <c r="I160636" i="1"/>
  <c r="I160652" i="1"/>
  <c r="I160668" i="1"/>
  <c r="I160198" i="1"/>
  <c r="I160206" i="1"/>
  <c r="I160214" i="1"/>
  <c r="I160222" i="1"/>
  <c r="I160230" i="1"/>
  <c r="I160238" i="1"/>
  <c r="I160246" i="1"/>
  <c r="J160246" i="1" s="1"/>
  <c r="I160254" i="1"/>
  <c r="I160262" i="1"/>
  <c r="I160199" i="1"/>
  <c r="I160207" i="1"/>
  <c r="I160215" i="1"/>
  <c r="I160223" i="1"/>
  <c r="I160231" i="1"/>
  <c r="I160239" i="1"/>
  <c r="I160247" i="1"/>
  <c r="I160255" i="1"/>
  <c r="I160263" i="1"/>
  <c r="I160200" i="1"/>
  <c r="I160208" i="1"/>
  <c r="I160216" i="1"/>
  <c r="I160224" i="1"/>
  <c r="I160232" i="1"/>
  <c r="I160240" i="1"/>
  <c r="I160248" i="1"/>
  <c r="I160256" i="1"/>
  <c r="I160264" i="1"/>
  <c r="I160201" i="1"/>
  <c r="I160209" i="1"/>
  <c r="I160217" i="1"/>
  <c r="I160225" i="1"/>
  <c r="I160233" i="1"/>
  <c r="I160241" i="1"/>
  <c r="I160249" i="1"/>
  <c r="I160257" i="1"/>
  <c r="I160211" i="1"/>
  <c r="I160227" i="1"/>
  <c r="I160243" i="1"/>
  <c r="I160259" i="1"/>
  <c r="J160259" i="1" s="1"/>
  <c r="I160212" i="1"/>
  <c r="I160228" i="1"/>
  <c r="I160244" i="1"/>
  <c r="I160260" i="1"/>
  <c r="I160213" i="1"/>
  <c r="I160229" i="1"/>
  <c r="I160245" i="1"/>
  <c r="I160261" i="1"/>
  <c r="J160261" i="1" s="1"/>
  <c r="I160202" i="1"/>
  <c r="I160218" i="1"/>
  <c r="I160234" i="1"/>
  <c r="I160250" i="1"/>
  <c r="I160203" i="1"/>
  <c r="I160219" i="1"/>
  <c r="I160235" i="1"/>
  <c r="I160251" i="1"/>
  <c r="J160251" i="1" s="1"/>
  <c r="I160205" i="1"/>
  <c r="I160221" i="1"/>
  <c r="I160237" i="1"/>
  <c r="I160253" i="1"/>
  <c r="I160210" i="1"/>
  <c r="I160226" i="1"/>
  <c r="I160242" i="1"/>
  <c r="I160258" i="1"/>
  <c r="I160204" i="1"/>
  <c r="I160220" i="1"/>
  <c r="I160236" i="1"/>
  <c r="I160252" i="1"/>
  <c r="I159318" i="1"/>
  <c r="I159326" i="1"/>
  <c r="I159334" i="1"/>
  <c r="I159342" i="1"/>
  <c r="I159350" i="1"/>
  <c r="I159358" i="1"/>
  <c r="I159366" i="1"/>
  <c r="I159374" i="1"/>
  <c r="I159382" i="1"/>
  <c r="I159390" i="1"/>
  <c r="I159398" i="1"/>
  <c r="I159406" i="1"/>
  <c r="I159319" i="1"/>
  <c r="I159327" i="1"/>
  <c r="I159335" i="1"/>
  <c r="I159343" i="1"/>
  <c r="I159351" i="1"/>
  <c r="I159359" i="1"/>
  <c r="I159367" i="1"/>
  <c r="I159375" i="1"/>
  <c r="J159375" i="1" s="1"/>
  <c r="I159383" i="1"/>
  <c r="I159391" i="1"/>
  <c r="I159399" i="1"/>
  <c r="I159407" i="1"/>
  <c r="I159320" i="1"/>
  <c r="I159328" i="1"/>
  <c r="I159336" i="1"/>
  <c r="I159344" i="1"/>
  <c r="J159344" i="1" s="1"/>
  <c r="I159352" i="1"/>
  <c r="I159360" i="1"/>
  <c r="I159368" i="1"/>
  <c r="I159376" i="1"/>
  <c r="I159384" i="1"/>
  <c r="I159392" i="1"/>
  <c r="I159400" i="1"/>
  <c r="I159408" i="1"/>
  <c r="J159408" i="1" s="1"/>
  <c r="I159313" i="1"/>
  <c r="I159321" i="1"/>
  <c r="I159329" i="1"/>
  <c r="I159337" i="1"/>
  <c r="I159345" i="1"/>
  <c r="I159353" i="1"/>
  <c r="I159361" i="1"/>
  <c r="I159369" i="1"/>
  <c r="J159369" i="1" s="1"/>
  <c r="I159377" i="1"/>
  <c r="I159385" i="1"/>
  <c r="I159393" i="1"/>
  <c r="I159401" i="1"/>
  <c r="I159316" i="1"/>
  <c r="I159332" i="1"/>
  <c r="I159348" i="1"/>
  <c r="I159364" i="1"/>
  <c r="J159364" i="1" s="1"/>
  <c r="I159380" i="1"/>
  <c r="I159396" i="1"/>
  <c r="I159317" i="1"/>
  <c r="I159333" i="1"/>
  <c r="I159349" i="1"/>
  <c r="I159365" i="1"/>
  <c r="I159381" i="1"/>
  <c r="I159397" i="1"/>
  <c r="J159397" i="1" s="1"/>
  <c r="I159322" i="1"/>
  <c r="I159338" i="1"/>
  <c r="I159354" i="1"/>
  <c r="I159370" i="1"/>
  <c r="I159386" i="1"/>
  <c r="I159402" i="1"/>
  <c r="I159323" i="1"/>
  <c r="I159339" i="1"/>
  <c r="I159355" i="1"/>
  <c r="I159371" i="1"/>
  <c r="I159387" i="1"/>
  <c r="I159403" i="1"/>
  <c r="I159324" i="1"/>
  <c r="I159340" i="1"/>
  <c r="I159356" i="1"/>
  <c r="I159372" i="1"/>
  <c r="J159372" i="1" s="1"/>
  <c r="I159388" i="1"/>
  <c r="I159404" i="1"/>
  <c r="I159314" i="1"/>
  <c r="I159330" i="1"/>
  <c r="I159346" i="1"/>
  <c r="I159362" i="1"/>
  <c r="I159378" i="1"/>
  <c r="I159394" i="1"/>
  <c r="J159394" i="1" s="1"/>
  <c r="I159315" i="1"/>
  <c r="I159331" i="1"/>
  <c r="I159347" i="1"/>
  <c r="I159363" i="1"/>
  <c r="I159379" i="1"/>
  <c r="I159395" i="1"/>
  <c r="I159389" i="1"/>
  <c r="I159405" i="1"/>
  <c r="I159325" i="1"/>
  <c r="I159341" i="1"/>
  <c r="I159357" i="1"/>
  <c r="I159373" i="1"/>
  <c r="I157117" i="1"/>
  <c r="I157125" i="1"/>
  <c r="I157133" i="1"/>
  <c r="I157141" i="1"/>
  <c r="I157149" i="1"/>
  <c r="I157157" i="1"/>
  <c r="I157165" i="1"/>
  <c r="I157173" i="1"/>
  <c r="I157181" i="1"/>
  <c r="I157189" i="1"/>
  <c r="I157197" i="1"/>
  <c r="I157205" i="1"/>
  <c r="I157118" i="1"/>
  <c r="I157126" i="1"/>
  <c r="I157134" i="1"/>
  <c r="I157142" i="1"/>
  <c r="I157150" i="1"/>
  <c r="I157158" i="1"/>
  <c r="I157166" i="1"/>
  <c r="I157174" i="1"/>
  <c r="J157174" i="1" s="1"/>
  <c r="I157182" i="1"/>
  <c r="I157190" i="1"/>
  <c r="I157198" i="1"/>
  <c r="I157206" i="1"/>
  <c r="I157119" i="1"/>
  <c r="I157127" i="1"/>
  <c r="I157135" i="1"/>
  <c r="I157143" i="1"/>
  <c r="J157143" i="1" s="1"/>
  <c r="I157151" i="1"/>
  <c r="I157159" i="1"/>
  <c r="I157167" i="1"/>
  <c r="I157175" i="1"/>
  <c r="I157183" i="1"/>
  <c r="I157191" i="1"/>
  <c r="I157199" i="1"/>
  <c r="I157207" i="1"/>
  <c r="J157207" i="1" s="1"/>
  <c r="I157120" i="1"/>
  <c r="I157128" i="1"/>
  <c r="I157136" i="1"/>
  <c r="I157144" i="1"/>
  <c r="I157152" i="1"/>
  <c r="I157160" i="1"/>
  <c r="I157168" i="1"/>
  <c r="I157176" i="1"/>
  <c r="J157176" i="1" s="1"/>
  <c r="I157184" i="1"/>
  <c r="I157192" i="1"/>
  <c r="I157200" i="1"/>
  <c r="I157208" i="1"/>
  <c r="I157121" i="1"/>
  <c r="I157129" i="1"/>
  <c r="I157137" i="1"/>
  <c r="I157145" i="1"/>
  <c r="I157153" i="1"/>
  <c r="I157161" i="1"/>
  <c r="I157169" i="1"/>
  <c r="I157177" i="1"/>
  <c r="I157185" i="1"/>
  <c r="I157193" i="1"/>
  <c r="I157201" i="1"/>
  <c r="I157209" i="1"/>
  <c r="I157131" i="1"/>
  <c r="I157154" i="1"/>
  <c r="I157172" i="1"/>
  <c r="I157195" i="1"/>
  <c r="I157114" i="1"/>
  <c r="I157132" i="1"/>
  <c r="I157155" i="1"/>
  <c r="I157178" i="1"/>
  <c r="I157196" i="1"/>
  <c r="I157115" i="1"/>
  <c r="I157138" i="1"/>
  <c r="I157156" i="1"/>
  <c r="I157179" i="1"/>
  <c r="I157202" i="1"/>
  <c r="I157116" i="1"/>
  <c r="I157139" i="1"/>
  <c r="J157139" i="1" s="1"/>
  <c r="I157162" i="1"/>
  <c r="I157180" i="1"/>
  <c r="I157203" i="1"/>
  <c r="I157122" i="1"/>
  <c r="I157140" i="1"/>
  <c r="I157163" i="1"/>
  <c r="I157186" i="1"/>
  <c r="I157204" i="1"/>
  <c r="I157124" i="1"/>
  <c r="I157147" i="1"/>
  <c r="I157170" i="1"/>
  <c r="I157188" i="1"/>
  <c r="I157130" i="1"/>
  <c r="I157148" i="1"/>
  <c r="I157171" i="1"/>
  <c r="I157194" i="1"/>
  <c r="J157194" i="1" s="1"/>
  <c r="I157123" i="1"/>
  <c r="I157146" i="1"/>
  <c r="I157164" i="1"/>
  <c r="I157187" i="1"/>
  <c r="I156453" i="1"/>
  <c r="I156461" i="1"/>
  <c r="I156469" i="1"/>
  <c r="I156477" i="1"/>
  <c r="I156485" i="1"/>
  <c r="I156493" i="1"/>
  <c r="I156501" i="1"/>
  <c r="I156509" i="1"/>
  <c r="I156454" i="1"/>
  <c r="I156462" i="1"/>
  <c r="I156470" i="1"/>
  <c r="I156478" i="1"/>
  <c r="J156478" i="1" s="1"/>
  <c r="I156486" i="1"/>
  <c r="I156494" i="1"/>
  <c r="I156502" i="1"/>
  <c r="I156455" i="1"/>
  <c r="I156463" i="1"/>
  <c r="I156471" i="1"/>
  <c r="I156479" i="1"/>
  <c r="I156487" i="1"/>
  <c r="I156495" i="1"/>
  <c r="I156503" i="1"/>
  <c r="I156448" i="1"/>
  <c r="I156456" i="1"/>
  <c r="I156464" i="1"/>
  <c r="I156472" i="1"/>
  <c r="I156480" i="1"/>
  <c r="I156488" i="1"/>
  <c r="I156496" i="1"/>
  <c r="I156504" i="1"/>
  <c r="I156449" i="1"/>
  <c r="I156457" i="1"/>
  <c r="I156465" i="1"/>
  <c r="I156473" i="1"/>
  <c r="I156481" i="1"/>
  <c r="I156489" i="1"/>
  <c r="J156489" i="1" s="1"/>
  <c r="I156497" i="1"/>
  <c r="I156505" i="1"/>
  <c r="I156450" i="1"/>
  <c r="I156468" i="1"/>
  <c r="I156491" i="1"/>
  <c r="I156451" i="1"/>
  <c r="I156474" i="1"/>
  <c r="I156492" i="1"/>
  <c r="I156452" i="1"/>
  <c r="I156475" i="1"/>
  <c r="I156498" i="1"/>
  <c r="I156458" i="1"/>
  <c r="I156476" i="1"/>
  <c r="I156499" i="1"/>
  <c r="I156459" i="1"/>
  <c r="I156482" i="1"/>
  <c r="I156500" i="1"/>
  <c r="I156466" i="1"/>
  <c r="I156484" i="1"/>
  <c r="I156507" i="1"/>
  <c r="I156467" i="1"/>
  <c r="I156490" i="1"/>
  <c r="I156508" i="1"/>
  <c r="I156460" i="1"/>
  <c r="J156460" i="1" s="1"/>
  <c r="I156483" i="1"/>
  <c r="I156506" i="1"/>
  <c r="I155949" i="1"/>
  <c r="I155957" i="1"/>
  <c r="I155965" i="1"/>
  <c r="I155973" i="1"/>
  <c r="I155981" i="1"/>
  <c r="I155989" i="1"/>
  <c r="J155989" i="1" s="1"/>
  <c r="I155997" i="1"/>
  <c r="I156005" i="1"/>
  <c r="I155950" i="1"/>
  <c r="I155958" i="1"/>
  <c r="I155966" i="1"/>
  <c r="I155974" i="1"/>
  <c r="I155982" i="1"/>
  <c r="I155990" i="1"/>
  <c r="J155990" i="1" s="1"/>
  <c r="I155998" i="1"/>
  <c r="I156006" i="1"/>
  <c r="I155951" i="1"/>
  <c r="I155959" i="1"/>
  <c r="I155967" i="1"/>
  <c r="I155975" i="1"/>
  <c r="I155983" i="1"/>
  <c r="I155991" i="1"/>
  <c r="J155991" i="1" s="1"/>
  <c r="I155999" i="1"/>
  <c r="I156007" i="1"/>
  <c r="I155952" i="1"/>
  <c r="I155960" i="1"/>
  <c r="I155968" i="1"/>
  <c r="I155976" i="1"/>
  <c r="I155984" i="1"/>
  <c r="I155992" i="1"/>
  <c r="J155992" i="1" s="1"/>
  <c r="I156000" i="1"/>
  <c r="I156008" i="1"/>
  <c r="I155953" i="1"/>
  <c r="I155961" i="1"/>
  <c r="I155969" i="1"/>
  <c r="I155977" i="1"/>
  <c r="I155985" i="1"/>
  <c r="I155993" i="1"/>
  <c r="J155993" i="1" s="1"/>
  <c r="I156001" i="1"/>
  <c r="I156009" i="1"/>
  <c r="I155956" i="1"/>
  <c r="I155979" i="1"/>
  <c r="I156002" i="1"/>
  <c r="I155962" i="1"/>
  <c r="I155980" i="1"/>
  <c r="I156003" i="1"/>
  <c r="J156003" i="1" s="1"/>
  <c r="I155963" i="1"/>
  <c r="I155986" i="1"/>
  <c r="I156004" i="1"/>
  <c r="I155964" i="1"/>
  <c r="I155987" i="1"/>
  <c r="I156010" i="1"/>
  <c r="I155970" i="1"/>
  <c r="I155988" i="1"/>
  <c r="J155988" i="1" s="1"/>
  <c r="I156011" i="1"/>
  <c r="I155954" i="1"/>
  <c r="I155972" i="1"/>
  <c r="I155995" i="1"/>
  <c r="I155955" i="1"/>
  <c r="I155978" i="1"/>
  <c r="I155996" i="1"/>
  <c r="I155971" i="1"/>
  <c r="I155994" i="1"/>
  <c r="I155220" i="1"/>
  <c r="I155228" i="1"/>
  <c r="I155236" i="1"/>
  <c r="I155244" i="1"/>
  <c r="I155252" i="1"/>
  <c r="I155260" i="1"/>
  <c r="I155268" i="1"/>
  <c r="I155276" i="1"/>
  <c r="I155284" i="1"/>
  <c r="I155292" i="1"/>
  <c r="I155300" i="1"/>
  <c r="I155308" i="1"/>
  <c r="I155221" i="1"/>
  <c r="I155229" i="1"/>
  <c r="I155237" i="1"/>
  <c r="J155237" i="1" s="1"/>
  <c r="I155245" i="1"/>
  <c r="I155253" i="1"/>
  <c r="I155261" i="1"/>
  <c r="I155269" i="1"/>
  <c r="I155277" i="1"/>
  <c r="I155285" i="1"/>
  <c r="I155293" i="1"/>
  <c r="I155301" i="1"/>
  <c r="J155301" i="1" s="1"/>
  <c r="I155309" i="1"/>
  <c r="I155222" i="1"/>
  <c r="I155230" i="1"/>
  <c r="I155238" i="1"/>
  <c r="I155246" i="1"/>
  <c r="I155254" i="1"/>
  <c r="I155262" i="1"/>
  <c r="I155270" i="1"/>
  <c r="I155278" i="1"/>
  <c r="I155286" i="1"/>
  <c r="I155294" i="1"/>
  <c r="I155302" i="1"/>
  <c r="I155310" i="1"/>
  <c r="I155223" i="1"/>
  <c r="I155231" i="1"/>
  <c r="I155239" i="1"/>
  <c r="I155247" i="1"/>
  <c r="I155255" i="1"/>
  <c r="I155263" i="1"/>
  <c r="I155271" i="1"/>
  <c r="I155279" i="1"/>
  <c r="I155287" i="1"/>
  <c r="I155295" i="1"/>
  <c r="I155303" i="1"/>
  <c r="I155311" i="1"/>
  <c r="I155224" i="1"/>
  <c r="I155232" i="1"/>
  <c r="I155240" i="1"/>
  <c r="I155248" i="1"/>
  <c r="I155256" i="1"/>
  <c r="I155264" i="1"/>
  <c r="I155272" i="1"/>
  <c r="J155272" i="1" s="1"/>
  <c r="I155280" i="1"/>
  <c r="I155288" i="1"/>
  <c r="I155296" i="1"/>
  <c r="I155304" i="1"/>
  <c r="I155312" i="1"/>
  <c r="I155225" i="1"/>
  <c r="I155233" i="1"/>
  <c r="I155241" i="1"/>
  <c r="I155249" i="1"/>
  <c r="I155257" i="1"/>
  <c r="I155265" i="1"/>
  <c r="I155273" i="1"/>
  <c r="I155281" i="1"/>
  <c r="I155289" i="1"/>
  <c r="I155297" i="1"/>
  <c r="I155305" i="1"/>
  <c r="I155313" i="1"/>
  <c r="I155250" i="1"/>
  <c r="I155282" i="1"/>
  <c r="I155314" i="1"/>
  <c r="I155251" i="1"/>
  <c r="I155283" i="1"/>
  <c r="I155315" i="1"/>
  <c r="I155226" i="1"/>
  <c r="J155226" i="1" s="1"/>
  <c r="I155258" i="1"/>
  <c r="I155290" i="1"/>
  <c r="I155227" i="1"/>
  <c r="I155259" i="1"/>
  <c r="I155291" i="1"/>
  <c r="I155234" i="1"/>
  <c r="I155266" i="1"/>
  <c r="I155298" i="1"/>
  <c r="I155242" i="1"/>
  <c r="I155274" i="1"/>
  <c r="I155306" i="1"/>
  <c r="I155243" i="1"/>
  <c r="I155275" i="1"/>
  <c r="I155307" i="1"/>
  <c r="I155235" i="1"/>
  <c r="I155267" i="1"/>
  <c r="J155267" i="1" s="1"/>
  <c r="I155299" i="1"/>
  <c r="I152716" i="1"/>
  <c r="I152724" i="1"/>
  <c r="I152732" i="1"/>
  <c r="I152740" i="1"/>
  <c r="I152748" i="1"/>
  <c r="I152756" i="1"/>
  <c r="I152764" i="1"/>
  <c r="J152764" i="1" s="1"/>
  <c r="I152772" i="1"/>
  <c r="I152780" i="1"/>
  <c r="I152788" i="1"/>
  <c r="I152796" i="1"/>
  <c r="I152804" i="1"/>
  <c r="I152717" i="1"/>
  <c r="I152725" i="1"/>
  <c r="I152733" i="1"/>
  <c r="I152741" i="1"/>
  <c r="I152749" i="1"/>
  <c r="I152757" i="1"/>
  <c r="I152765" i="1"/>
  <c r="I152773" i="1"/>
  <c r="I152781" i="1"/>
  <c r="I152789" i="1"/>
  <c r="I152797" i="1"/>
  <c r="I152805" i="1"/>
  <c r="I152718" i="1"/>
  <c r="I152726" i="1"/>
  <c r="I152734" i="1"/>
  <c r="I152742" i="1"/>
  <c r="I152750" i="1"/>
  <c r="I152758" i="1"/>
  <c r="I152766" i="1"/>
  <c r="J152766" i="1" s="1"/>
  <c r="I152774" i="1"/>
  <c r="I152782" i="1"/>
  <c r="I152790" i="1"/>
  <c r="I152798" i="1"/>
  <c r="I152806" i="1"/>
  <c r="I152719" i="1"/>
  <c r="I152727" i="1"/>
  <c r="I152735" i="1"/>
  <c r="I152743" i="1"/>
  <c r="I152751" i="1"/>
  <c r="I152759" i="1"/>
  <c r="I152767" i="1"/>
  <c r="I152775" i="1"/>
  <c r="I152783" i="1"/>
  <c r="I152791" i="1"/>
  <c r="I152799" i="1"/>
  <c r="I152807" i="1"/>
  <c r="I152720" i="1"/>
  <c r="I152728" i="1"/>
  <c r="I152736" i="1"/>
  <c r="I152744" i="1"/>
  <c r="I152752" i="1"/>
  <c r="I152760" i="1"/>
  <c r="I152768" i="1"/>
  <c r="J152768" i="1" s="1"/>
  <c r="I152776" i="1"/>
  <c r="I152784" i="1"/>
  <c r="I152792" i="1"/>
  <c r="I152800" i="1"/>
  <c r="I152808" i="1"/>
  <c r="I152721" i="1"/>
  <c r="I152729" i="1"/>
  <c r="I152737" i="1"/>
  <c r="I152745" i="1"/>
  <c r="I152753" i="1"/>
  <c r="I152761" i="1"/>
  <c r="I152769" i="1"/>
  <c r="I152777" i="1"/>
  <c r="I152785" i="1"/>
  <c r="I152793" i="1"/>
  <c r="I152801" i="1"/>
  <c r="I152809" i="1"/>
  <c r="I152722" i="1"/>
  <c r="I152730" i="1"/>
  <c r="I152738" i="1"/>
  <c r="I152746" i="1"/>
  <c r="I152754" i="1"/>
  <c r="I152762" i="1"/>
  <c r="I152770" i="1"/>
  <c r="J152770" i="1" s="1"/>
  <c r="I152778" i="1"/>
  <c r="I152786" i="1"/>
  <c r="I152794" i="1"/>
  <c r="I152802" i="1"/>
  <c r="I152810" i="1"/>
  <c r="I152739" i="1"/>
  <c r="I152803" i="1"/>
  <c r="I152747" i="1"/>
  <c r="I152811" i="1"/>
  <c r="I152755" i="1"/>
  <c r="I152763" i="1"/>
  <c r="I152771" i="1"/>
  <c r="I152723" i="1"/>
  <c r="I152787" i="1"/>
  <c r="I152731" i="1"/>
  <c r="I152795" i="1"/>
  <c r="J152795" i="1" s="1"/>
  <c r="I152779" i="1"/>
  <c r="I150291" i="1"/>
  <c r="I150299" i="1"/>
  <c r="I150307" i="1"/>
  <c r="I150315" i="1"/>
  <c r="I150323" i="1"/>
  <c r="I150331" i="1"/>
  <c r="I150292" i="1"/>
  <c r="J150292" i="1" s="1"/>
  <c r="I150300" i="1"/>
  <c r="I150308" i="1"/>
  <c r="I150316" i="1"/>
  <c r="I150324" i="1"/>
  <c r="I150332" i="1"/>
  <c r="I150293" i="1"/>
  <c r="I150301" i="1"/>
  <c r="I150309" i="1"/>
  <c r="I150317" i="1"/>
  <c r="I150325" i="1"/>
  <c r="I150333" i="1"/>
  <c r="I150286" i="1"/>
  <c r="I150294" i="1"/>
  <c r="I150302" i="1"/>
  <c r="I150310" i="1"/>
  <c r="I150318" i="1"/>
  <c r="I150326" i="1"/>
  <c r="I150334" i="1"/>
  <c r="I150287" i="1"/>
  <c r="I150295" i="1"/>
  <c r="I150303" i="1"/>
  <c r="I150311" i="1"/>
  <c r="I150319" i="1"/>
  <c r="I150327" i="1"/>
  <c r="J150327" i="1" s="1"/>
  <c r="I150335" i="1"/>
  <c r="I150288" i="1"/>
  <c r="I150296" i="1"/>
  <c r="I150304" i="1"/>
  <c r="I150312" i="1"/>
  <c r="I150320" i="1"/>
  <c r="I150328" i="1"/>
  <c r="I150336" i="1"/>
  <c r="I150289" i="1"/>
  <c r="I150297" i="1"/>
  <c r="I150305" i="1"/>
  <c r="I150313" i="1"/>
  <c r="I150321" i="1"/>
  <c r="I150329" i="1"/>
  <c r="I150337" i="1"/>
  <c r="I150290" i="1"/>
  <c r="J150290" i="1" s="1"/>
  <c r="I150298" i="1"/>
  <c r="I150306" i="1"/>
  <c r="I150314" i="1"/>
  <c r="I150322" i="1"/>
  <c r="I150330" i="1"/>
  <c r="I149083" i="1"/>
  <c r="I149091" i="1"/>
  <c r="I149099" i="1"/>
  <c r="I149107" i="1"/>
  <c r="I149115" i="1"/>
  <c r="I149123" i="1"/>
  <c r="I149131" i="1"/>
  <c r="I149139" i="1"/>
  <c r="I149147" i="1"/>
  <c r="I149155" i="1"/>
  <c r="I149163" i="1"/>
  <c r="I149171" i="1"/>
  <c r="I149084" i="1"/>
  <c r="I149092" i="1"/>
  <c r="I149100" i="1"/>
  <c r="I149108" i="1"/>
  <c r="I149116" i="1"/>
  <c r="I149124" i="1"/>
  <c r="I149132" i="1"/>
  <c r="I149140" i="1"/>
  <c r="I149148" i="1"/>
  <c r="I149156" i="1"/>
  <c r="I149164" i="1"/>
  <c r="I149172" i="1"/>
  <c r="I149085" i="1"/>
  <c r="I149093" i="1"/>
  <c r="I149101" i="1"/>
  <c r="J149101" i="1" s="1"/>
  <c r="I149109" i="1"/>
  <c r="I149117" i="1"/>
  <c r="I149125" i="1"/>
  <c r="I149133" i="1"/>
  <c r="I149141" i="1"/>
  <c r="I149149" i="1"/>
  <c r="I149157" i="1"/>
  <c r="I149165" i="1"/>
  <c r="J149165" i="1" s="1"/>
  <c r="I149173" i="1"/>
  <c r="I149086" i="1"/>
  <c r="I149094" i="1"/>
  <c r="I149102" i="1"/>
  <c r="I149110" i="1"/>
  <c r="I149118" i="1"/>
  <c r="I149126" i="1"/>
  <c r="I149134" i="1"/>
  <c r="J149134" i="1" s="1"/>
  <c r="I149142" i="1"/>
  <c r="I149150" i="1"/>
  <c r="I149158" i="1"/>
  <c r="I149166" i="1"/>
  <c r="I149174" i="1"/>
  <c r="I149087" i="1"/>
  <c r="I149095" i="1"/>
  <c r="I149103" i="1"/>
  <c r="I149111" i="1"/>
  <c r="I149119" i="1"/>
  <c r="I149127" i="1"/>
  <c r="I149135" i="1"/>
  <c r="I149143" i="1"/>
  <c r="I149151" i="1"/>
  <c r="I149159" i="1"/>
  <c r="I149167" i="1"/>
  <c r="I149175" i="1"/>
  <c r="I149088" i="1"/>
  <c r="I149096" i="1"/>
  <c r="I149104" i="1"/>
  <c r="I149112" i="1"/>
  <c r="I149120" i="1"/>
  <c r="I149128" i="1"/>
  <c r="I149136" i="1"/>
  <c r="J149136" i="1" s="1"/>
  <c r="I149144" i="1"/>
  <c r="I149152" i="1"/>
  <c r="I149160" i="1"/>
  <c r="I149168" i="1"/>
  <c r="I149176" i="1"/>
  <c r="I149089" i="1"/>
  <c r="I149097" i="1"/>
  <c r="I149105" i="1"/>
  <c r="I149113" i="1"/>
  <c r="I149121" i="1"/>
  <c r="I149129" i="1"/>
  <c r="I149137" i="1"/>
  <c r="I149145" i="1"/>
  <c r="I149153" i="1"/>
  <c r="I149161" i="1"/>
  <c r="I149169" i="1"/>
  <c r="I149177" i="1"/>
  <c r="I149082" i="1"/>
  <c r="I149090" i="1"/>
  <c r="I149098" i="1"/>
  <c r="I149106" i="1"/>
  <c r="I149114" i="1"/>
  <c r="I149122" i="1"/>
  <c r="I149130" i="1"/>
  <c r="J149130" i="1" s="1"/>
  <c r="I149138" i="1"/>
  <c r="I149146" i="1"/>
  <c r="I149154" i="1"/>
  <c r="I149162" i="1"/>
  <c r="I149170" i="1"/>
  <c r="I147515" i="1"/>
  <c r="I147523" i="1"/>
  <c r="I147531" i="1"/>
  <c r="J147531" i="1" s="1"/>
  <c r="I147539" i="1"/>
  <c r="I147547" i="1"/>
  <c r="I147555" i="1"/>
  <c r="I147563" i="1"/>
  <c r="I147571" i="1"/>
  <c r="I147579" i="1"/>
  <c r="I147587" i="1"/>
  <c r="I147595" i="1"/>
  <c r="J147595" i="1" s="1"/>
  <c r="I147603" i="1"/>
  <c r="I147516" i="1"/>
  <c r="I147524" i="1"/>
  <c r="I147532" i="1"/>
  <c r="I147540" i="1"/>
  <c r="I147548" i="1"/>
  <c r="I147556" i="1"/>
  <c r="I147564" i="1"/>
  <c r="J147564" i="1" s="1"/>
  <c r="I147572" i="1"/>
  <c r="I147580" i="1"/>
  <c r="I147588" i="1"/>
  <c r="I147596" i="1"/>
  <c r="I147604" i="1"/>
  <c r="I147517" i="1"/>
  <c r="I147525" i="1"/>
  <c r="I147533" i="1"/>
  <c r="J147533" i="1" s="1"/>
  <c r="I147541" i="1"/>
  <c r="I147549" i="1"/>
  <c r="I147557" i="1"/>
  <c r="I147565" i="1"/>
  <c r="I147573" i="1"/>
  <c r="I147581" i="1"/>
  <c r="I147589" i="1"/>
  <c r="I147597" i="1"/>
  <c r="J147597" i="1" s="1"/>
  <c r="I147605" i="1"/>
  <c r="I147510" i="1"/>
  <c r="I147518" i="1"/>
  <c r="I147526" i="1"/>
  <c r="I147534" i="1"/>
  <c r="I147542" i="1"/>
  <c r="I147550" i="1"/>
  <c r="I147558" i="1"/>
  <c r="J147558" i="1" s="1"/>
  <c r="I147566" i="1"/>
  <c r="I147574" i="1"/>
  <c r="I147582" i="1"/>
  <c r="I147590" i="1"/>
  <c r="I147598" i="1"/>
  <c r="I147511" i="1"/>
  <c r="I147519" i="1"/>
  <c r="I147527" i="1"/>
  <c r="J147527" i="1" s="1"/>
  <c r="I147535" i="1"/>
  <c r="I147543" i="1"/>
  <c r="I147551" i="1"/>
  <c r="I147559" i="1"/>
  <c r="I147567" i="1"/>
  <c r="I147575" i="1"/>
  <c r="I147583" i="1"/>
  <c r="I147591" i="1"/>
  <c r="J147591" i="1" s="1"/>
  <c r="I147599" i="1"/>
  <c r="I147512" i="1"/>
  <c r="I147520" i="1"/>
  <c r="I147528" i="1"/>
  <c r="I147536" i="1"/>
  <c r="I147544" i="1"/>
  <c r="I147552" i="1"/>
  <c r="I147560" i="1"/>
  <c r="J147560" i="1" s="1"/>
  <c r="I147568" i="1"/>
  <c r="I147576" i="1"/>
  <c r="I147584" i="1"/>
  <c r="I147592" i="1"/>
  <c r="I147600" i="1"/>
  <c r="I147513" i="1"/>
  <c r="I147521" i="1"/>
  <c r="I147529" i="1"/>
  <c r="J147529" i="1" s="1"/>
  <c r="I147537" i="1"/>
  <c r="I147545" i="1"/>
  <c r="I147553" i="1"/>
  <c r="I147561" i="1"/>
  <c r="I147569" i="1"/>
  <c r="I147577" i="1"/>
  <c r="I147585" i="1"/>
  <c r="I147593" i="1"/>
  <c r="J147593" i="1" s="1"/>
  <c r="I147601" i="1"/>
  <c r="I147514" i="1"/>
  <c r="I147522" i="1"/>
  <c r="I147530" i="1"/>
  <c r="I147538" i="1"/>
  <c r="I147546" i="1"/>
  <c r="I147554" i="1"/>
  <c r="I147562" i="1"/>
  <c r="J147562" i="1" s="1"/>
  <c r="I147570" i="1"/>
  <c r="I147578" i="1"/>
  <c r="I147586" i="1"/>
  <c r="I147594" i="1"/>
  <c r="I147602" i="1"/>
  <c r="I146467" i="1"/>
  <c r="I146475" i="1"/>
  <c r="I146483" i="1"/>
  <c r="J146483" i="1" s="1"/>
  <c r="I146491" i="1"/>
  <c r="I146499" i="1"/>
  <c r="I146507" i="1"/>
  <c r="I146515" i="1"/>
  <c r="I146523" i="1"/>
  <c r="I146531" i="1"/>
  <c r="I146539" i="1"/>
  <c r="I146547" i="1"/>
  <c r="J146547" i="1" s="1"/>
  <c r="I146555" i="1"/>
  <c r="I146468" i="1"/>
  <c r="I146476" i="1"/>
  <c r="I146484" i="1"/>
  <c r="I146492" i="1"/>
  <c r="I146500" i="1"/>
  <c r="I146508" i="1"/>
  <c r="I146516" i="1"/>
  <c r="I146524" i="1"/>
  <c r="I146532" i="1"/>
  <c r="I146540" i="1"/>
  <c r="I146548" i="1"/>
  <c r="I146556" i="1"/>
  <c r="I146469" i="1"/>
  <c r="I146477" i="1"/>
  <c r="I146485" i="1"/>
  <c r="J146485" i="1" s="1"/>
  <c r="I146493" i="1"/>
  <c r="I146501" i="1"/>
  <c r="I146509" i="1"/>
  <c r="I146517" i="1"/>
  <c r="I146525" i="1"/>
  <c r="I146533" i="1"/>
  <c r="I146541" i="1"/>
  <c r="I146549" i="1"/>
  <c r="J146549" i="1" s="1"/>
  <c r="I146557" i="1"/>
  <c r="I146470" i="1"/>
  <c r="I146478" i="1"/>
  <c r="I146486" i="1"/>
  <c r="I146494" i="1"/>
  <c r="I146502" i="1"/>
  <c r="I146510" i="1"/>
  <c r="I146518" i="1"/>
  <c r="J146518" i="1" s="1"/>
  <c r="I146526" i="1"/>
  <c r="I146534" i="1"/>
  <c r="I146542" i="1"/>
  <c r="I146550" i="1"/>
  <c r="I146558" i="1"/>
  <c r="I146471" i="1"/>
  <c r="I146479" i="1"/>
  <c r="I146487" i="1"/>
  <c r="I146495" i="1"/>
  <c r="I146503" i="1"/>
  <c r="I146511" i="1"/>
  <c r="I146519" i="1"/>
  <c r="I146527" i="1"/>
  <c r="I146535" i="1"/>
  <c r="I146543" i="1"/>
  <c r="I146551" i="1"/>
  <c r="I146559" i="1"/>
  <c r="I146464" i="1"/>
  <c r="I146472" i="1"/>
  <c r="I146480" i="1"/>
  <c r="I146488" i="1"/>
  <c r="I146496" i="1"/>
  <c r="I146504" i="1"/>
  <c r="I146512" i="1"/>
  <c r="J146512" i="1" s="1"/>
  <c r="I146520" i="1"/>
  <c r="I146528" i="1"/>
  <c r="I146536" i="1"/>
  <c r="I146544" i="1"/>
  <c r="I146552" i="1"/>
  <c r="I146465" i="1"/>
  <c r="I146473" i="1"/>
  <c r="I146481" i="1"/>
  <c r="J146481" i="1" s="1"/>
  <c r="I146489" i="1"/>
  <c r="I146497" i="1"/>
  <c r="I146505" i="1"/>
  <c r="I146513" i="1"/>
  <c r="I146521" i="1"/>
  <c r="I146529" i="1"/>
  <c r="I146537" i="1"/>
  <c r="I146545" i="1"/>
  <c r="J146545" i="1" s="1"/>
  <c r="I146553" i="1"/>
  <c r="I146466" i="1"/>
  <c r="I146474" i="1"/>
  <c r="I146482" i="1"/>
  <c r="I146490" i="1"/>
  <c r="I146498" i="1"/>
  <c r="I146506" i="1"/>
  <c r="I146514" i="1"/>
  <c r="J146514" i="1" s="1"/>
  <c r="I146522" i="1"/>
  <c r="I146530" i="1"/>
  <c r="I146538" i="1"/>
  <c r="I146546" i="1"/>
  <c r="I146554" i="1"/>
  <c r="I145667" i="1"/>
  <c r="I145675" i="1"/>
  <c r="I145683" i="1"/>
  <c r="I145691" i="1"/>
  <c r="I145699" i="1"/>
  <c r="I145707" i="1"/>
  <c r="I145715" i="1"/>
  <c r="I145723" i="1"/>
  <c r="I145731" i="1"/>
  <c r="I145739" i="1"/>
  <c r="I145747" i="1"/>
  <c r="I145755" i="1"/>
  <c r="I145668" i="1"/>
  <c r="I145676" i="1"/>
  <c r="I145684" i="1"/>
  <c r="I145692" i="1"/>
  <c r="I145700" i="1"/>
  <c r="I145708" i="1"/>
  <c r="I145716" i="1"/>
  <c r="J145716" i="1" s="1"/>
  <c r="I145724" i="1"/>
  <c r="I145732" i="1"/>
  <c r="I145740" i="1"/>
  <c r="I145748" i="1"/>
  <c r="I145756" i="1"/>
  <c r="I145669" i="1"/>
  <c r="I145677" i="1"/>
  <c r="I145685" i="1"/>
  <c r="J145685" i="1" s="1"/>
  <c r="I145693" i="1"/>
  <c r="I145701" i="1"/>
  <c r="I145709" i="1"/>
  <c r="I145717" i="1"/>
  <c r="I145725" i="1"/>
  <c r="I145733" i="1"/>
  <c r="I145741" i="1"/>
  <c r="I145749" i="1"/>
  <c r="J145749" i="1" s="1"/>
  <c r="I145757" i="1"/>
  <c r="I145670" i="1"/>
  <c r="I145678" i="1"/>
  <c r="I145686" i="1"/>
  <c r="I145694" i="1"/>
  <c r="I145702" i="1"/>
  <c r="I145710" i="1"/>
  <c r="I145718" i="1"/>
  <c r="J145718" i="1" s="1"/>
  <c r="I145726" i="1"/>
  <c r="I145734" i="1"/>
  <c r="I145742" i="1"/>
  <c r="I145750" i="1"/>
  <c r="I145758" i="1"/>
  <c r="I145671" i="1"/>
  <c r="I145679" i="1"/>
  <c r="I145687" i="1"/>
  <c r="J145687" i="1" s="1"/>
  <c r="I145695" i="1"/>
  <c r="I145703" i="1"/>
  <c r="I145711" i="1"/>
  <c r="I145719" i="1"/>
  <c r="I145727" i="1"/>
  <c r="I145735" i="1"/>
  <c r="I145743" i="1"/>
  <c r="I145751" i="1"/>
  <c r="J145751" i="1" s="1"/>
  <c r="I145759" i="1"/>
  <c r="I145672" i="1"/>
  <c r="I145680" i="1"/>
  <c r="I145688" i="1"/>
  <c r="I145696" i="1"/>
  <c r="I145704" i="1"/>
  <c r="I145712" i="1"/>
  <c r="I145720" i="1"/>
  <c r="J145720" i="1" s="1"/>
  <c r="I145728" i="1"/>
  <c r="I145736" i="1"/>
  <c r="I145744" i="1"/>
  <c r="I145752" i="1"/>
  <c r="I145760" i="1"/>
  <c r="I145673" i="1"/>
  <c r="I145681" i="1"/>
  <c r="I145689" i="1"/>
  <c r="I145697" i="1"/>
  <c r="I145705" i="1"/>
  <c r="I145713" i="1"/>
  <c r="I145721" i="1"/>
  <c r="I145729" i="1"/>
  <c r="I145737" i="1"/>
  <c r="I145745" i="1"/>
  <c r="I145753" i="1"/>
  <c r="I145761" i="1"/>
  <c r="I145674" i="1"/>
  <c r="I145682" i="1"/>
  <c r="I145690" i="1"/>
  <c r="I145698" i="1"/>
  <c r="I145706" i="1"/>
  <c r="I145714" i="1"/>
  <c r="I145722" i="1"/>
  <c r="J145722" i="1" s="1"/>
  <c r="I145730" i="1"/>
  <c r="I145738" i="1"/>
  <c r="I145746" i="1"/>
  <c r="I145754" i="1"/>
  <c r="I145762" i="1"/>
  <c r="I144451" i="1"/>
  <c r="I144459" i="1"/>
  <c r="I144467" i="1"/>
  <c r="I144475" i="1"/>
  <c r="I144483" i="1"/>
  <c r="I144491" i="1"/>
  <c r="I144499" i="1"/>
  <c r="I144507" i="1"/>
  <c r="I144515" i="1"/>
  <c r="I144523" i="1"/>
  <c r="I144531" i="1"/>
  <c r="I144539" i="1"/>
  <c r="I144444" i="1"/>
  <c r="I144452" i="1"/>
  <c r="I144460" i="1"/>
  <c r="I144468" i="1"/>
  <c r="I144476" i="1"/>
  <c r="I144484" i="1"/>
  <c r="I144492" i="1"/>
  <c r="I144500" i="1"/>
  <c r="I144508" i="1"/>
  <c r="I144516" i="1"/>
  <c r="I144524" i="1"/>
  <c r="I144532" i="1"/>
  <c r="I144445" i="1"/>
  <c r="I144453" i="1"/>
  <c r="I144461" i="1"/>
  <c r="J144461" i="1" s="1"/>
  <c r="I144469" i="1"/>
  <c r="I144477" i="1"/>
  <c r="I144485" i="1"/>
  <c r="I144493" i="1"/>
  <c r="I144501" i="1"/>
  <c r="I144509" i="1"/>
  <c r="I144517" i="1"/>
  <c r="I144525" i="1"/>
  <c r="J144525" i="1" s="1"/>
  <c r="I144533" i="1"/>
  <c r="I144446" i="1"/>
  <c r="I144454" i="1"/>
  <c r="I144462" i="1"/>
  <c r="I144470" i="1"/>
  <c r="I144478" i="1"/>
  <c r="I144486" i="1"/>
  <c r="I144494" i="1"/>
  <c r="J144494" i="1" s="1"/>
  <c r="I144502" i="1"/>
  <c r="I144510" i="1"/>
  <c r="I144518" i="1"/>
  <c r="I144526" i="1"/>
  <c r="I144534" i="1"/>
  <c r="I144447" i="1"/>
  <c r="I144455" i="1"/>
  <c r="I144463" i="1"/>
  <c r="I144471" i="1"/>
  <c r="I144479" i="1"/>
  <c r="I144487" i="1"/>
  <c r="I144495" i="1"/>
  <c r="I144503" i="1"/>
  <c r="I144511" i="1"/>
  <c r="I144519" i="1"/>
  <c r="I144527" i="1"/>
  <c r="I144535" i="1"/>
  <c r="I144448" i="1"/>
  <c r="I144456" i="1"/>
  <c r="I144464" i="1"/>
  <c r="I144472" i="1"/>
  <c r="I144480" i="1"/>
  <c r="I144488" i="1"/>
  <c r="I144496" i="1"/>
  <c r="J144496" i="1" s="1"/>
  <c r="I144504" i="1"/>
  <c r="I144512" i="1"/>
  <c r="I144520" i="1"/>
  <c r="I144528" i="1"/>
  <c r="I144536" i="1"/>
  <c r="I144449" i="1"/>
  <c r="I144457" i="1"/>
  <c r="I144465" i="1"/>
  <c r="I144473" i="1"/>
  <c r="I144481" i="1"/>
  <c r="I144489" i="1"/>
  <c r="I144497" i="1"/>
  <c r="I144505" i="1"/>
  <c r="I144513" i="1"/>
  <c r="I144521" i="1"/>
  <c r="I144529" i="1"/>
  <c r="I144537" i="1"/>
  <c r="I144450" i="1"/>
  <c r="I144458" i="1"/>
  <c r="I144466" i="1"/>
  <c r="I144474" i="1"/>
  <c r="I144482" i="1"/>
  <c r="I144490" i="1"/>
  <c r="I144498" i="1"/>
  <c r="J144498" i="1" s="1"/>
  <c r="I144506" i="1"/>
  <c r="I144514" i="1"/>
  <c r="I144522" i="1"/>
  <c r="I144530" i="1"/>
  <c r="I144538" i="1"/>
  <c r="I143419" i="1"/>
  <c r="I143427" i="1"/>
  <c r="I143435" i="1"/>
  <c r="I143443" i="1"/>
  <c r="I143451" i="1"/>
  <c r="I143459" i="1"/>
  <c r="I143467" i="1"/>
  <c r="I143475" i="1"/>
  <c r="I143483" i="1"/>
  <c r="I143491" i="1"/>
  <c r="I143499" i="1"/>
  <c r="I143507" i="1"/>
  <c r="I143412" i="1"/>
  <c r="I143420" i="1"/>
  <c r="I143428" i="1"/>
  <c r="I143436" i="1"/>
  <c r="I143444" i="1"/>
  <c r="I143452" i="1"/>
  <c r="I143460" i="1"/>
  <c r="J143460" i="1" s="1"/>
  <c r="I143468" i="1"/>
  <c r="I143476" i="1"/>
  <c r="I143484" i="1"/>
  <c r="I143492" i="1"/>
  <c r="I143500" i="1"/>
  <c r="I143413" i="1"/>
  <c r="I143421" i="1"/>
  <c r="I143429" i="1"/>
  <c r="J143429" i="1" s="1"/>
  <c r="I143437" i="1"/>
  <c r="I143445" i="1"/>
  <c r="I143453" i="1"/>
  <c r="I143461" i="1"/>
  <c r="I143469" i="1"/>
  <c r="I143477" i="1"/>
  <c r="I143485" i="1"/>
  <c r="I143493" i="1"/>
  <c r="J143493" i="1" s="1"/>
  <c r="I143501" i="1"/>
  <c r="I143414" i="1"/>
  <c r="I143422" i="1"/>
  <c r="I143430" i="1"/>
  <c r="I143438" i="1"/>
  <c r="I143446" i="1"/>
  <c r="I143454" i="1"/>
  <c r="I143462" i="1"/>
  <c r="J143462" i="1" s="1"/>
  <c r="I143470" i="1"/>
  <c r="I143478" i="1"/>
  <c r="I143486" i="1"/>
  <c r="I143494" i="1"/>
  <c r="I143502" i="1"/>
  <c r="I143415" i="1"/>
  <c r="I143423" i="1"/>
  <c r="I143431" i="1"/>
  <c r="J143431" i="1" s="1"/>
  <c r="I143439" i="1"/>
  <c r="I143447" i="1"/>
  <c r="I143455" i="1"/>
  <c r="I143463" i="1"/>
  <c r="I143471" i="1"/>
  <c r="I143479" i="1"/>
  <c r="I143487" i="1"/>
  <c r="I143495" i="1"/>
  <c r="J143495" i="1" s="1"/>
  <c r="I143503" i="1"/>
  <c r="I143416" i="1"/>
  <c r="I143424" i="1"/>
  <c r="I143432" i="1"/>
  <c r="I143440" i="1"/>
  <c r="I143448" i="1"/>
  <c r="I143456" i="1"/>
  <c r="I143464" i="1"/>
  <c r="J143464" i="1" s="1"/>
  <c r="I143472" i="1"/>
  <c r="I143480" i="1"/>
  <c r="I143488" i="1"/>
  <c r="I143496" i="1"/>
  <c r="I143504" i="1"/>
  <c r="I143417" i="1"/>
  <c r="I143425" i="1"/>
  <c r="I143433" i="1"/>
  <c r="I143441" i="1"/>
  <c r="I143449" i="1"/>
  <c r="I143457" i="1"/>
  <c r="I143465" i="1"/>
  <c r="I143473" i="1"/>
  <c r="I143481" i="1"/>
  <c r="I143489" i="1"/>
  <c r="I143497" i="1"/>
  <c r="I143505" i="1"/>
  <c r="I143418" i="1"/>
  <c r="I143426" i="1"/>
  <c r="I143434" i="1"/>
  <c r="I143442" i="1"/>
  <c r="I143450" i="1"/>
  <c r="I143458" i="1"/>
  <c r="I143466" i="1"/>
  <c r="J143466" i="1" s="1"/>
  <c r="I143474" i="1"/>
  <c r="I143482" i="1"/>
  <c r="I143490" i="1"/>
  <c r="I143498" i="1"/>
  <c r="I143506" i="1"/>
  <c r="I381489" i="1"/>
  <c r="I381497" i="1"/>
  <c r="I381505" i="1"/>
  <c r="J381505" i="1" s="1"/>
  <c r="I381513" i="1"/>
  <c r="J381513" i="1" s="1"/>
  <c r="I381521" i="1"/>
  <c r="J381521" i="1" s="1"/>
  <c r="I381529" i="1"/>
  <c r="I381537" i="1"/>
  <c r="J381537" i="1" s="1"/>
  <c r="I381545" i="1"/>
  <c r="I381553" i="1"/>
  <c r="J381553" i="1" s="1"/>
  <c r="I381561" i="1"/>
  <c r="J381561" i="1" s="1"/>
  <c r="I381569" i="1"/>
  <c r="J381569" i="1" s="1"/>
  <c r="I381577" i="1"/>
  <c r="J381577" i="1" s="1"/>
  <c r="I381585" i="1"/>
  <c r="J381585" i="1" s="1"/>
  <c r="I381593" i="1"/>
  <c r="I381601" i="1"/>
  <c r="I381609" i="1"/>
  <c r="I381617" i="1"/>
  <c r="I381490" i="1"/>
  <c r="I381498" i="1"/>
  <c r="J381498" i="1" s="1"/>
  <c r="I381506" i="1"/>
  <c r="I381514" i="1"/>
  <c r="I381522" i="1"/>
  <c r="I381530" i="1"/>
  <c r="I381538" i="1"/>
  <c r="I381546" i="1"/>
  <c r="I381554" i="1"/>
  <c r="I381562" i="1"/>
  <c r="J381562" i="1" s="1"/>
  <c r="I381570" i="1"/>
  <c r="I381578" i="1"/>
  <c r="I381586" i="1"/>
  <c r="I381594" i="1"/>
  <c r="I381602" i="1"/>
  <c r="I381610" i="1"/>
  <c r="I381618" i="1"/>
  <c r="I381483" i="1"/>
  <c r="J381483" i="1" s="1"/>
  <c r="I381491" i="1"/>
  <c r="I381499" i="1"/>
  <c r="I381507" i="1"/>
  <c r="I381515" i="1"/>
  <c r="I381523" i="1"/>
  <c r="I381531" i="1"/>
  <c r="I381539" i="1"/>
  <c r="I381547" i="1"/>
  <c r="J381547" i="1" s="1"/>
  <c r="I381555" i="1"/>
  <c r="I381563" i="1"/>
  <c r="I381571" i="1"/>
  <c r="I381579" i="1"/>
  <c r="I381587" i="1"/>
  <c r="I381595" i="1"/>
  <c r="I381603" i="1"/>
  <c r="I381611" i="1"/>
  <c r="J381611" i="1" s="1"/>
  <c r="I381484" i="1"/>
  <c r="I381492" i="1"/>
  <c r="I381500" i="1"/>
  <c r="I381508" i="1"/>
  <c r="I381516" i="1"/>
  <c r="I381524" i="1"/>
  <c r="I381532" i="1"/>
  <c r="I381540" i="1"/>
  <c r="I381548" i="1"/>
  <c r="I381556" i="1"/>
  <c r="I381564" i="1"/>
  <c r="I381572" i="1"/>
  <c r="I381580" i="1"/>
  <c r="I381588" i="1"/>
  <c r="I381596" i="1"/>
  <c r="I381604" i="1"/>
  <c r="I381612" i="1"/>
  <c r="I381485" i="1"/>
  <c r="I381493" i="1"/>
  <c r="I381501" i="1"/>
  <c r="I381509" i="1"/>
  <c r="I381517" i="1"/>
  <c r="I381525" i="1"/>
  <c r="I381533" i="1"/>
  <c r="J381533" i="1" s="1"/>
  <c r="I381541" i="1"/>
  <c r="I381549" i="1"/>
  <c r="I381557" i="1"/>
  <c r="I381565" i="1"/>
  <c r="I381573" i="1"/>
  <c r="I381581" i="1"/>
  <c r="I381589" i="1"/>
  <c r="I381597" i="1"/>
  <c r="J381597" i="1" s="1"/>
  <c r="I381605" i="1"/>
  <c r="I381613" i="1"/>
  <c r="I381486" i="1"/>
  <c r="I381494" i="1"/>
  <c r="I381502" i="1"/>
  <c r="I381510" i="1"/>
  <c r="I381518" i="1"/>
  <c r="I381526" i="1"/>
  <c r="J381526" i="1" s="1"/>
  <c r="I381534" i="1"/>
  <c r="I381542" i="1"/>
  <c r="I381550" i="1"/>
  <c r="I381558" i="1"/>
  <c r="I381566" i="1"/>
  <c r="I381574" i="1"/>
  <c r="I381582" i="1"/>
  <c r="I381590" i="1"/>
  <c r="J381590" i="1" s="1"/>
  <c r="I381598" i="1"/>
  <c r="I381606" i="1"/>
  <c r="I381614" i="1"/>
  <c r="I381487" i="1"/>
  <c r="J381487" i="1" s="1"/>
  <c r="I381495" i="1"/>
  <c r="I381503" i="1"/>
  <c r="I381511" i="1"/>
  <c r="I381519" i="1"/>
  <c r="J381519" i="1" s="1"/>
  <c r="I381527" i="1"/>
  <c r="I381535" i="1"/>
  <c r="I381543" i="1"/>
  <c r="I381551" i="1"/>
  <c r="J381551" i="1" s="1"/>
  <c r="I381559" i="1"/>
  <c r="I381567" i="1"/>
  <c r="I381575" i="1"/>
  <c r="I381583" i="1"/>
  <c r="J381583" i="1" s="1"/>
  <c r="I381591" i="1"/>
  <c r="I381599" i="1"/>
  <c r="I381607" i="1"/>
  <c r="I381615" i="1"/>
  <c r="J381615" i="1" s="1"/>
  <c r="I381520" i="1"/>
  <c r="I381584" i="1"/>
  <c r="I381528" i="1"/>
  <c r="J381528" i="1" s="1"/>
  <c r="I381592" i="1"/>
  <c r="J381592" i="1" s="1"/>
  <c r="I381536" i="1"/>
  <c r="J381536" i="1" s="1"/>
  <c r="I381600" i="1"/>
  <c r="I381544" i="1"/>
  <c r="I381608" i="1"/>
  <c r="I381488" i="1"/>
  <c r="J381488" i="1" s="1"/>
  <c r="I381552" i="1"/>
  <c r="I381616" i="1"/>
  <c r="I381496" i="1"/>
  <c r="I381560" i="1"/>
  <c r="J381560" i="1" s="1"/>
  <c r="I381504" i="1"/>
  <c r="I381568" i="1"/>
  <c r="I381512" i="1"/>
  <c r="J381512" i="1" s="1"/>
  <c r="I381576" i="1"/>
  <c r="I142563" i="1"/>
  <c r="I142571" i="1"/>
  <c r="I142579" i="1"/>
  <c r="I142587" i="1"/>
  <c r="I142595" i="1"/>
  <c r="I142603" i="1"/>
  <c r="I142611" i="1"/>
  <c r="I142619" i="1"/>
  <c r="I142627" i="1"/>
  <c r="I142635" i="1"/>
  <c r="I142643" i="1"/>
  <c r="I142651" i="1"/>
  <c r="I142556" i="1"/>
  <c r="I142564" i="1"/>
  <c r="I142572" i="1"/>
  <c r="I142580" i="1"/>
  <c r="I142588" i="1"/>
  <c r="I142596" i="1"/>
  <c r="I142604" i="1"/>
  <c r="I142612" i="1"/>
  <c r="I142620" i="1"/>
  <c r="I142628" i="1"/>
  <c r="I142636" i="1"/>
  <c r="I142644" i="1"/>
  <c r="I142557" i="1"/>
  <c r="I142565" i="1"/>
  <c r="I142573" i="1"/>
  <c r="J142573" i="1" s="1"/>
  <c r="I142581" i="1"/>
  <c r="I142589" i="1"/>
  <c r="I142597" i="1"/>
  <c r="I142605" i="1"/>
  <c r="I142613" i="1"/>
  <c r="I142621" i="1"/>
  <c r="I142629" i="1"/>
  <c r="I142637" i="1"/>
  <c r="J142637" i="1" s="1"/>
  <c r="I142645" i="1"/>
  <c r="I142558" i="1"/>
  <c r="I142566" i="1"/>
  <c r="I142574" i="1"/>
  <c r="I142582" i="1"/>
  <c r="I142590" i="1"/>
  <c r="I142598" i="1"/>
  <c r="I142606" i="1"/>
  <c r="J142606" i="1" s="1"/>
  <c r="I142614" i="1"/>
  <c r="I142622" i="1"/>
  <c r="I142630" i="1"/>
  <c r="I142638" i="1"/>
  <c r="I142646" i="1"/>
  <c r="I142559" i="1"/>
  <c r="I142567" i="1"/>
  <c r="I142575" i="1"/>
  <c r="I142583" i="1"/>
  <c r="I142591" i="1"/>
  <c r="I142599" i="1"/>
  <c r="I142607" i="1"/>
  <c r="I142615" i="1"/>
  <c r="I142623" i="1"/>
  <c r="I142631" i="1"/>
  <c r="I142639" i="1"/>
  <c r="I142647" i="1"/>
  <c r="I142560" i="1"/>
  <c r="I142568" i="1"/>
  <c r="I142576" i="1"/>
  <c r="I142584" i="1"/>
  <c r="I142592" i="1"/>
  <c r="I142600" i="1"/>
  <c r="I142608" i="1"/>
  <c r="J142608" i="1" s="1"/>
  <c r="I142616" i="1"/>
  <c r="I142624" i="1"/>
  <c r="I142632" i="1"/>
  <c r="I142640" i="1"/>
  <c r="I142648" i="1"/>
  <c r="I142561" i="1"/>
  <c r="I142569" i="1"/>
  <c r="I142577" i="1"/>
  <c r="I142585" i="1"/>
  <c r="I142593" i="1"/>
  <c r="I142601" i="1"/>
  <c r="I142609" i="1"/>
  <c r="I142617" i="1"/>
  <c r="I142625" i="1"/>
  <c r="I142633" i="1"/>
  <c r="I142641" i="1"/>
  <c r="I142649" i="1"/>
  <c r="I142562" i="1"/>
  <c r="I142570" i="1"/>
  <c r="I142578" i="1"/>
  <c r="I142586" i="1"/>
  <c r="I142594" i="1"/>
  <c r="I142602" i="1"/>
  <c r="I142610" i="1"/>
  <c r="J142610" i="1" s="1"/>
  <c r="I142618" i="1"/>
  <c r="I142626" i="1"/>
  <c r="I142634" i="1"/>
  <c r="I142642" i="1"/>
  <c r="I142650" i="1"/>
  <c r="I141291" i="1"/>
  <c r="I141299" i="1"/>
  <c r="I141307" i="1"/>
  <c r="I141315" i="1"/>
  <c r="I141323" i="1"/>
  <c r="I141331" i="1"/>
  <c r="I141339" i="1"/>
  <c r="I141347" i="1"/>
  <c r="I141355" i="1"/>
  <c r="I141363" i="1"/>
  <c r="I141371" i="1"/>
  <c r="I141379" i="1"/>
  <c r="I141284" i="1"/>
  <c r="I141292" i="1"/>
  <c r="I141300" i="1"/>
  <c r="I141308" i="1"/>
  <c r="I141316" i="1"/>
  <c r="I141324" i="1"/>
  <c r="I141332" i="1"/>
  <c r="J141332" i="1" s="1"/>
  <c r="I141340" i="1"/>
  <c r="I141348" i="1"/>
  <c r="I141356" i="1"/>
  <c r="I141364" i="1"/>
  <c r="I141372" i="1"/>
  <c r="I141285" i="1"/>
  <c r="I141293" i="1"/>
  <c r="I141301" i="1"/>
  <c r="J141301" i="1" s="1"/>
  <c r="I141309" i="1"/>
  <c r="I141317" i="1"/>
  <c r="I141325" i="1"/>
  <c r="I141333" i="1"/>
  <c r="I141341" i="1"/>
  <c r="I141349" i="1"/>
  <c r="I141357" i="1"/>
  <c r="I141365" i="1"/>
  <c r="J141365" i="1" s="1"/>
  <c r="I141373" i="1"/>
  <c r="I141286" i="1"/>
  <c r="I141294" i="1"/>
  <c r="I141302" i="1"/>
  <c r="I141310" i="1"/>
  <c r="I141318" i="1"/>
  <c r="I141326" i="1"/>
  <c r="I141334" i="1"/>
  <c r="J141334" i="1" s="1"/>
  <c r="I141342" i="1"/>
  <c r="I141350" i="1"/>
  <c r="I141358" i="1"/>
  <c r="I141366" i="1"/>
  <c r="I141374" i="1"/>
  <c r="I141287" i="1"/>
  <c r="I141295" i="1"/>
  <c r="I141303" i="1"/>
  <c r="J141303" i="1" s="1"/>
  <c r="I141311" i="1"/>
  <c r="I141319" i="1"/>
  <c r="I141327" i="1"/>
  <c r="I141335" i="1"/>
  <c r="I141343" i="1"/>
  <c r="I141351" i="1"/>
  <c r="I141359" i="1"/>
  <c r="I141367" i="1"/>
  <c r="J141367" i="1" s="1"/>
  <c r="I141375" i="1"/>
  <c r="I141288" i="1"/>
  <c r="I141296" i="1"/>
  <c r="I141304" i="1"/>
  <c r="I141312" i="1"/>
  <c r="I141320" i="1"/>
  <c r="I141328" i="1"/>
  <c r="I141336" i="1"/>
  <c r="J141336" i="1" s="1"/>
  <c r="I141344" i="1"/>
  <c r="I141352" i="1"/>
  <c r="I141360" i="1"/>
  <c r="I141368" i="1"/>
  <c r="I141376" i="1"/>
  <c r="I141289" i="1"/>
  <c r="I141297" i="1"/>
  <c r="I141305" i="1"/>
  <c r="I141313" i="1"/>
  <c r="I141321" i="1"/>
  <c r="I141329" i="1"/>
  <c r="I141337" i="1"/>
  <c r="I141345" i="1"/>
  <c r="I141353" i="1"/>
  <c r="I141361" i="1"/>
  <c r="I141369" i="1"/>
  <c r="I141377" i="1"/>
  <c r="I141290" i="1"/>
  <c r="I141298" i="1"/>
  <c r="I141306" i="1"/>
  <c r="I141314" i="1"/>
  <c r="I141322" i="1"/>
  <c r="I141330" i="1"/>
  <c r="I141338" i="1"/>
  <c r="J141338" i="1" s="1"/>
  <c r="I141346" i="1"/>
  <c r="I141354" i="1"/>
  <c r="I141362" i="1"/>
  <c r="I141370" i="1"/>
  <c r="I141378" i="1"/>
  <c r="I140229" i="1"/>
  <c r="I140237" i="1"/>
  <c r="I140245" i="1"/>
  <c r="J140245" i="1" s="1"/>
  <c r="I140253" i="1"/>
  <c r="I140261" i="1"/>
  <c r="I140269" i="1"/>
  <c r="I140277" i="1"/>
  <c r="I140285" i="1"/>
  <c r="I140293" i="1"/>
  <c r="I140301" i="1"/>
  <c r="I140309" i="1"/>
  <c r="J140309" i="1" s="1"/>
  <c r="I140317" i="1"/>
  <c r="I140225" i="1"/>
  <c r="I140234" i="1"/>
  <c r="I140243" i="1"/>
  <c r="I140252" i="1"/>
  <c r="I140262" i="1"/>
  <c r="I140271" i="1"/>
  <c r="I140280" i="1"/>
  <c r="J140280" i="1" s="1"/>
  <c r="I140289" i="1"/>
  <c r="I140298" i="1"/>
  <c r="I140307" i="1"/>
  <c r="I140316" i="1"/>
  <c r="I140226" i="1"/>
  <c r="I140235" i="1"/>
  <c r="I140244" i="1"/>
  <c r="I140254" i="1"/>
  <c r="J140254" i="1" s="1"/>
  <c r="I140263" i="1"/>
  <c r="I140272" i="1"/>
  <c r="I140281" i="1"/>
  <c r="I140290" i="1"/>
  <c r="I140299" i="1"/>
  <c r="I140308" i="1"/>
  <c r="I140318" i="1"/>
  <c r="I140227" i="1"/>
  <c r="J140227" i="1" s="1"/>
  <c r="I140236" i="1"/>
  <c r="I140246" i="1"/>
  <c r="I140255" i="1"/>
  <c r="I140264" i="1"/>
  <c r="I140273" i="1"/>
  <c r="I140282" i="1"/>
  <c r="I140291" i="1"/>
  <c r="I140300" i="1"/>
  <c r="I140310" i="1"/>
  <c r="I140319" i="1"/>
  <c r="I140228" i="1"/>
  <c r="I140238" i="1"/>
  <c r="I140247" i="1"/>
  <c r="I140256" i="1"/>
  <c r="I140265" i="1"/>
  <c r="I140274" i="1"/>
  <c r="I140283" i="1"/>
  <c r="I140292" i="1"/>
  <c r="I140302" i="1"/>
  <c r="I140311" i="1"/>
  <c r="I140230" i="1"/>
  <c r="I140239" i="1"/>
  <c r="I140248" i="1"/>
  <c r="I140257" i="1"/>
  <c r="J140257" i="1" s="1"/>
  <c r="I140266" i="1"/>
  <c r="I140275" i="1"/>
  <c r="I140284" i="1"/>
  <c r="I140294" i="1"/>
  <c r="I140303" i="1"/>
  <c r="I140312" i="1"/>
  <c r="I140231" i="1"/>
  <c r="I140240" i="1"/>
  <c r="J140240" i="1" s="1"/>
  <c r="I140249" i="1"/>
  <c r="I140258" i="1"/>
  <c r="I140267" i="1"/>
  <c r="I140276" i="1"/>
  <c r="I140286" i="1"/>
  <c r="I140295" i="1"/>
  <c r="I140304" i="1"/>
  <c r="I140313" i="1"/>
  <c r="J140313" i="1" s="1"/>
  <c r="I140232" i="1"/>
  <c r="I140241" i="1"/>
  <c r="I140250" i="1"/>
  <c r="I140259" i="1"/>
  <c r="I140268" i="1"/>
  <c r="I140278" i="1"/>
  <c r="I140287" i="1"/>
  <c r="I140296" i="1"/>
  <c r="I140305" i="1"/>
  <c r="I140314" i="1"/>
  <c r="I140224" i="1"/>
  <c r="I140233" i="1"/>
  <c r="I140242" i="1"/>
  <c r="I140251" i="1"/>
  <c r="I140260" i="1"/>
  <c r="I140270" i="1"/>
  <c r="J140270" i="1" s="1"/>
  <c r="I140279" i="1"/>
  <c r="I140288" i="1"/>
  <c r="I140297" i="1"/>
  <c r="I140306" i="1"/>
  <c r="I140315" i="1"/>
  <c r="I139313" i="1"/>
  <c r="I139321" i="1"/>
  <c r="I139329" i="1"/>
  <c r="J139329" i="1" s="1"/>
  <c r="I139337" i="1"/>
  <c r="I139345" i="1"/>
  <c r="I139353" i="1"/>
  <c r="I139361" i="1"/>
  <c r="I139369" i="1"/>
  <c r="I139377" i="1"/>
  <c r="I139385" i="1"/>
  <c r="I139393" i="1"/>
  <c r="J139393" i="1" s="1"/>
  <c r="I139401" i="1"/>
  <c r="I139314" i="1"/>
  <c r="I139322" i="1"/>
  <c r="I139330" i="1"/>
  <c r="I139338" i="1"/>
  <c r="I139346" i="1"/>
  <c r="I139354" i="1"/>
  <c r="I139362" i="1"/>
  <c r="I139370" i="1"/>
  <c r="I139378" i="1"/>
  <c r="I139386" i="1"/>
  <c r="I139394" i="1"/>
  <c r="I139402" i="1"/>
  <c r="I139308" i="1"/>
  <c r="I139316" i="1"/>
  <c r="I139324" i="1"/>
  <c r="I139332" i="1"/>
  <c r="I139340" i="1"/>
  <c r="I139348" i="1"/>
  <c r="I139356" i="1"/>
  <c r="I139364" i="1"/>
  <c r="I139372" i="1"/>
  <c r="I139380" i="1"/>
  <c r="I139388" i="1"/>
  <c r="I139396" i="1"/>
  <c r="I139309" i="1"/>
  <c r="I139317" i="1"/>
  <c r="I139325" i="1"/>
  <c r="I139333" i="1"/>
  <c r="I139341" i="1"/>
  <c r="I139349" i="1"/>
  <c r="I139357" i="1"/>
  <c r="J139357" i="1" s="1"/>
  <c r="I139365" i="1"/>
  <c r="I139373" i="1"/>
  <c r="I139381" i="1"/>
  <c r="I139389" i="1"/>
  <c r="I139397" i="1"/>
  <c r="I139311" i="1"/>
  <c r="I139327" i="1"/>
  <c r="I139343" i="1"/>
  <c r="J139343" i="1" s="1"/>
  <c r="I139359" i="1"/>
  <c r="I139375" i="1"/>
  <c r="I139391" i="1"/>
  <c r="I139312" i="1"/>
  <c r="I139328" i="1"/>
  <c r="I139344" i="1"/>
  <c r="I139360" i="1"/>
  <c r="I139376" i="1"/>
  <c r="I139392" i="1"/>
  <c r="I139315" i="1"/>
  <c r="I139331" i="1"/>
  <c r="I139347" i="1"/>
  <c r="I139363" i="1"/>
  <c r="I139379" i="1"/>
  <c r="I139395" i="1"/>
  <c r="I139318" i="1"/>
  <c r="I139334" i="1"/>
  <c r="I139350" i="1"/>
  <c r="I139366" i="1"/>
  <c r="I139382" i="1"/>
  <c r="I139398" i="1"/>
  <c r="I139319" i="1"/>
  <c r="I139335" i="1"/>
  <c r="I139351" i="1"/>
  <c r="I139367" i="1"/>
  <c r="I139383" i="1"/>
  <c r="I139399" i="1"/>
  <c r="I139320" i="1"/>
  <c r="I139336" i="1"/>
  <c r="I139352" i="1"/>
  <c r="I139368" i="1"/>
  <c r="I139384" i="1"/>
  <c r="J139384" i="1" s="1"/>
  <c r="I139400" i="1"/>
  <c r="I139323" i="1"/>
  <c r="I139339" i="1"/>
  <c r="I139355" i="1"/>
  <c r="I139371" i="1"/>
  <c r="I139387" i="1"/>
  <c r="I139403" i="1"/>
  <c r="I139310" i="1"/>
  <c r="J139310" i="1" s="1"/>
  <c r="I139326" i="1"/>
  <c r="I139342" i="1"/>
  <c r="I139358" i="1"/>
  <c r="I139374" i="1"/>
  <c r="I139390" i="1"/>
  <c r="I138256" i="1"/>
  <c r="I138264" i="1"/>
  <c r="I138272" i="1"/>
  <c r="J138272" i="1" s="1"/>
  <c r="I138280" i="1"/>
  <c r="I138288" i="1"/>
  <c r="I138296" i="1"/>
  <c r="I138304" i="1"/>
  <c r="I138312" i="1"/>
  <c r="I138320" i="1"/>
  <c r="I138328" i="1"/>
  <c r="I138336" i="1"/>
  <c r="J138336" i="1" s="1"/>
  <c r="I138344" i="1"/>
  <c r="I138257" i="1"/>
  <c r="I138265" i="1"/>
  <c r="I138273" i="1"/>
  <c r="I138281" i="1"/>
  <c r="I138289" i="1"/>
  <c r="I138297" i="1"/>
  <c r="I138305" i="1"/>
  <c r="I138313" i="1"/>
  <c r="I138321" i="1"/>
  <c r="I138329" i="1"/>
  <c r="I138337" i="1"/>
  <c r="I138345" i="1"/>
  <c r="I138258" i="1"/>
  <c r="I138266" i="1"/>
  <c r="I138274" i="1"/>
  <c r="J138274" i="1" s="1"/>
  <c r="I138282" i="1"/>
  <c r="I138290" i="1"/>
  <c r="I138298" i="1"/>
  <c r="I138306" i="1"/>
  <c r="I138314" i="1"/>
  <c r="I138322" i="1"/>
  <c r="I138330" i="1"/>
  <c r="I138338" i="1"/>
  <c r="J138338" i="1" s="1"/>
  <c r="I138346" i="1"/>
  <c r="I138260" i="1"/>
  <c r="I138268" i="1"/>
  <c r="I138276" i="1"/>
  <c r="I138284" i="1"/>
  <c r="I138292" i="1"/>
  <c r="I138300" i="1"/>
  <c r="I138308" i="1"/>
  <c r="J138308" i="1" s="1"/>
  <c r="I138316" i="1"/>
  <c r="I138324" i="1"/>
  <c r="I138332" i="1"/>
  <c r="I138340" i="1"/>
  <c r="I138348" i="1"/>
  <c r="I138261" i="1"/>
  <c r="I138269" i="1"/>
  <c r="I138277" i="1"/>
  <c r="J138277" i="1" s="1"/>
  <c r="I138285" i="1"/>
  <c r="I138293" i="1"/>
  <c r="I138301" i="1"/>
  <c r="I138309" i="1"/>
  <c r="I138317" i="1"/>
  <c r="I138325" i="1"/>
  <c r="I138333" i="1"/>
  <c r="I138341" i="1"/>
  <c r="J138341" i="1" s="1"/>
  <c r="I138349" i="1"/>
  <c r="I138262" i="1"/>
  <c r="I138270" i="1"/>
  <c r="I138278" i="1"/>
  <c r="I138286" i="1"/>
  <c r="I138294" i="1"/>
  <c r="I138302" i="1"/>
  <c r="I138310" i="1"/>
  <c r="J138310" i="1" s="1"/>
  <c r="I138318" i="1"/>
  <c r="I138326" i="1"/>
  <c r="I138334" i="1"/>
  <c r="I138342" i="1"/>
  <c r="I138350" i="1"/>
  <c r="I138263" i="1"/>
  <c r="I138295" i="1"/>
  <c r="I138327" i="1"/>
  <c r="I138267" i="1"/>
  <c r="I138299" i="1"/>
  <c r="I138331" i="1"/>
  <c r="I138271" i="1"/>
  <c r="I138303" i="1"/>
  <c r="I138335" i="1"/>
  <c r="I138275" i="1"/>
  <c r="I138307" i="1"/>
  <c r="I138339" i="1"/>
  <c r="I138279" i="1"/>
  <c r="I138311" i="1"/>
  <c r="I138343" i="1"/>
  <c r="I138283" i="1"/>
  <c r="I138315" i="1"/>
  <c r="I138347" i="1"/>
  <c r="I138287" i="1"/>
  <c r="I138319" i="1"/>
  <c r="I138351" i="1"/>
  <c r="I138259" i="1"/>
  <c r="I138291" i="1"/>
  <c r="I138323" i="1"/>
  <c r="I137232" i="1"/>
  <c r="I137240" i="1"/>
  <c r="I137248" i="1"/>
  <c r="J137248" i="1" s="1"/>
  <c r="I137256" i="1"/>
  <c r="I137264" i="1"/>
  <c r="I137272" i="1"/>
  <c r="I137280" i="1"/>
  <c r="I137288" i="1"/>
  <c r="I137296" i="1"/>
  <c r="I137304" i="1"/>
  <c r="I137312" i="1"/>
  <c r="J137312" i="1" s="1"/>
  <c r="I137320" i="1"/>
  <c r="I137233" i="1"/>
  <c r="I137241" i="1"/>
  <c r="I137249" i="1"/>
  <c r="I137257" i="1"/>
  <c r="I137265" i="1"/>
  <c r="I137273" i="1"/>
  <c r="I137281" i="1"/>
  <c r="I137289" i="1"/>
  <c r="I137297" i="1"/>
  <c r="I137305" i="1"/>
  <c r="I137313" i="1"/>
  <c r="I137321" i="1"/>
  <c r="I137234" i="1"/>
  <c r="I137242" i="1"/>
  <c r="I137250" i="1"/>
  <c r="J137250" i="1" s="1"/>
  <c r="I137258" i="1"/>
  <c r="I137266" i="1"/>
  <c r="I137274" i="1"/>
  <c r="I137282" i="1"/>
  <c r="I137290" i="1"/>
  <c r="I137298" i="1"/>
  <c r="I137306" i="1"/>
  <c r="I137314" i="1"/>
  <c r="J137314" i="1" s="1"/>
  <c r="I137322" i="1"/>
  <c r="I137228" i="1"/>
  <c r="I137236" i="1"/>
  <c r="I137244" i="1"/>
  <c r="I137252" i="1"/>
  <c r="I137260" i="1"/>
  <c r="I137268" i="1"/>
  <c r="I137276" i="1"/>
  <c r="I137284" i="1"/>
  <c r="I137292" i="1"/>
  <c r="I137300" i="1"/>
  <c r="I137308" i="1"/>
  <c r="I137316" i="1"/>
  <c r="I137229" i="1"/>
  <c r="I137237" i="1"/>
  <c r="I137245" i="1"/>
  <c r="J137245" i="1" s="1"/>
  <c r="I137253" i="1"/>
  <c r="I137261" i="1"/>
  <c r="I137269" i="1"/>
  <c r="I137277" i="1"/>
  <c r="I137285" i="1"/>
  <c r="I137293" i="1"/>
  <c r="I137301" i="1"/>
  <c r="I137309" i="1"/>
  <c r="J137309" i="1" s="1"/>
  <c r="I137317" i="1"/>
  <c r="I137230" i="1"/>
  <c r="I137238" i="1"/>
  <c r="I137246" i="1"/>
  <c r="I137254" i="1"/>
  <c r="I137262" i="1"/>
  <c r="I137270" i="1"/>
  <c r="I137278" i="1"/>
  <c r="J137278" i="1" s="1"/>
  <c r="I137286" i="1"/>
  <c r="I137294" i="1"/>
  <c r="I137302" i="1"/>
  <c r="I137310" i="1"/>
  <c r="I137318" i="1"/>
  <c r="I137251" i="1"/>
  <c r="I137283" i="1"/>
  <c r="I137315" i="1"/>
  <c r="J137315" i="1" s="1"/>
  <c r="I137255" i="1"/>
  <c r="I137287" i="1"/>
  <c r="I137319" i="1"/>
  <c r="I137227" i="1"/>
  <c r="I137259" i="1"/>
  <c r="I137291" i="1"/>
  <c r="I137231" i="1"/>
  <c r="I137263" i="1"/>
  <c r="J137263" i="1" s="1"/>
  <c r="I137295" i="1"/>
  <c r="I137235" i="1"/>
  <c r="I137267" i="1"/>
  <c r="I137299" i="1"/>
  <c r="I137239" i="1"/>
  <c r="I137271" i="1"/>
  <c r="I137303" i="1"/>
  <c r="I137243" i="1"/>
  <c r="J137243" i="1" s="1"/>
  <c r="I137275" i="1"/>
  <c r="I137307" i="1"/>
  <c r="I137247" i="1"/>
  <c r="I137279" i="1"/>
  <c r="I137311" i="1"/>
  <c r="I136464" i="1"/>
  <c r="I136472" i="1"/>
  <c r="I136480" i="1"/>
  <c r="J136480" i="1" s="1"/>
  <c r="I136488" i="1"/>
  <c r="I136496" i="1"/>
  <c r="I136504" i="1"/>
  <c r="I136512" i="1"/>
  <c r="I136520" i="1"/>
  <c r="I136528" i="1"/>
  <c r="I136536" i="1"/>
  <c r="I136544" i="1"/>
  <c r="J136544" i="1" s="1"/>
  <c r="I136552" i="1"/>
  <c r="I136465" i="1"/>
  <c r="I136473" i="1"/>
  <c r="I136481" i="1"/>
  <c r="I136489" i="1"/>
  <c r="I136497" i="1"/>
  <c r="I136505" i="1"/>
  <c r="I136513" i="1"/>
  <c r="J136513" i="1" s="1"/>
  <c r="I136521" i="1"/>
  <c r="I136529" i="1"/>
  <c r="I136537" i="1"/>
  <c r="I136545" i="1"/>
  <c r="I136553" i="1"/>
  <c r="I136466" i="1"/>
  <c r="I136474" i="1"/>
  <c r="I136482" i="1"/>
  <c r="J136482" i="1" s="1"/>
  <c r="I136490" i="1"/>
  <c r="I136498" i="1"/>
  <c r="I136506" i="1"/>
  <c r="I136514" i="1"/>
  <c r="I136522" i="1"/>
  <c r="I136530" i="1"/>
  <c r="I136538" i="1"/>
  <c r="I136546" i="1"/>
  <c r="J136546" i="1" s="1"/>
  <c r="I136554" i="1"/>
  <c r="I136460" i="1"/>
  <c r="I136468" i="1"/>
  <c r="I136476" i="1"/>
  <c r="I136484" i="1"/>
  <c r="I136492" i="1"/>
  <c r="I136500" i="1"/>
  <c r="I136508" i="1"/>
  <c r="J136508" i="1" s="1"/>
  <c r="I136516" i="1"/>
  <c r="I136524" i="1"/>
  <c r="I136532" i="1"/>
  <c r="I136540" i="1"/>
  <c r="I136548" i="1"/>
  <c r="I136461" i="1"/>
  <c r="I136469" i="1"/>
  <c r="I136477" i="1"/>
  <c r="J136477" i="1" s="1"/>
  <c r="I136485" i="1"/>
  <c r="I136493" i="1"/>
  <c r="I136501" i="1"/>
  <c r="I136509" i="1"/>
  <c r="I136517" i="1"/>
  <c r="I136525" i="1"/>
  <c r="I136533" i="1"/>
  <c r="I136541" i="1"/>
  <c r="J136541" i="1" s="1"/>
  <c r="I136549" i="1"/>
  <c r="I136462" i="1"/>
  <c r="I136470" i="1"/>
  <c r="I136478" i="1"/>
  <c r="I136486" i="1"/>
  <c r="I136494" i="1"/>
  <c r="I136502" i="1"/>
  <c r="I136510" i="1"/>
  <c r="J136510" i="1" s="1"/>
  <c r="I136518" i="1"/>
  <c r="I136526" i="1"/>
  <c r="I136534" i="1"/>
  <c r="I136542" i="1"/>
  <c r="I136550" i="1"/>
  <c r="I136483" i="1"/>
  <c r="I136515" i="1"/>
  <c r="I136547" i="1"/>
  <c r="I136487" i="1"/>
  <c r="I136519" i="1"/>
  <c r="I136551" i="1"/>
  <c r="I136459" i="1"/>
  <c r="I136491" i="1"/>
  <c r="I136523" i="1"/>
  <c r="I136463" i="1"/>
  <c r="I136495" i="1"/>
  <c r="J136495" i="1" s="1"/>
  <c r="I136527" i="1"/>
  <c r="I136467" i="1"/>
  <c r="I136499" i="1"/>
  <c r="I136531" i="1"/>
  <c r="I136471" i="1"/>
  <c r="I136503" i="1"/>
  <c r="I136535" i="1"/>
  <c r="I136475" i="1"/>
  <c r="J136475" i="1" s="1"/>
  <c r="I136507" i="1"/>
  <c r="I136539" i="1"/>
  <c r="I136479" i="1"/>
  <c r="I136511" i="1"/>
  <c r="I136543" i="1"/>
  <c r="I135600" i="1"/>
  <c r="I135608" i="1"/>
  <c r="I135616" i="1"/>
  <c r="J135616" i="1" s="1"/>
  <c r="I135624" i="1"/>
  <c r="I135632" i="1"/>
  <c r="I135640" i="1"/>
  <c r="I135648" i="1"/>
  <c r="I135656" i="1"/>
  <c r="I135664" i="1"/>
  <c r="I135672" i="1"/>
  <c r="I135680" i="1"/>
  <c r="J135680" i="1" s="1"/>
  <c r="I135688" i="1"/>
  <c r="I135593" i="1"/>
  <c r="I135601" i="1"/>
  <c r="I135609" i="1"/>
  <c r="I135617" i="1"/>
  <c r="I135625" i="1"/>
  <c r="I135633" i="1"/>
  <c r="I135641" i="1"/>
  <c r="J135641" i="1" s="1"/>
  <c r="I135649" i="1"/>
  <c r="I135657" i="1"/>
  <c r="I135665" i="1"/>
  <c r="I135673" i="1"/>
  <c r="I135681" i="1"/>
  <c r="I135594" i="1"/>
  <c r="I135602" i="1"/>
  <c r="I135610" i="1"/>
  <c r="J135610" i="1" s="1"/>
  <c r="I135618" i="1"/>
  <c r="I135626" i="1"/>
  <c r="I135634" i="1"/>
  <c r="I135642" i="1"/>
  <c r="I135650" i="1"/>
  <c r="I135658" i="1"/>
  <c r="I135666" i="1"/>
  <c r="I135674" i="1"/>
  <c r="J135674" i="1" s="1"/>
  <c r="I135682" i="1"/>
  <c r="I135596" i="1"/>
  <c r="I135604" i="1"/>
  <c r="I135612" i="1"/>
  <c r="I135620" i="1"/>
  <c r="I135628" i="1"/>
  <c r="I135636" i="1"/>
  <c r="I135644" i="1"/>
  <c r="I135652" i="1"/>
  <c r="I135660" i="1"/>
  <c r="I135668" i="1"/>
  <c r="I135676" i="1"/>
  <c r="I135684" i="1"/>
  <c r="I135597" i="1"/>
  <c r="I135605" i="1"/>
  <c r="I135613" i="1"/>
  <c r="J135613" i="1" s="1"/>
  <c r="I135621" i="1"/>
  <c r="I135629" i="1"/>
  <c r="I135637" i="1"/>
  <c r="I135645" i="1"/>
  <c r="I135653" i="1"/>
  <c r="I135661" i="1"/>
  <c r="I135669" i="1"/>
  <c r="I135677" i="1"/>
  <c r="J135677" i="1" s="1"/>
  <c r="I135685" i="1"/>
  <c r="I135598" i="1"/>
  <c r="I135606" i="1"/>
  <c r="I135614" i="1"/>
  <c r="I135622" i="1"/>
  <c r="I135630" i="1"/>
  <c r="I135638" i="1"/>
  <c r="I135646" i="1"/>
  <c r="J135646" i="1" s="1"/>
  <c r="I135654" i="1"/>
  <c r="I135662" i="1"/>
  <c r="I135670" i="1"/>
  <c r="I135678" i="1"/>
  <c r="I135686" i="1"/>
  <c r="I135595" i="1"/>
  <c r="I135627" i="1"/>
  <c r="I135659" i="1"/>
  <c r="J135659" i="1" s="1"/>
  <c r="I135599" i="1"/>
  <c r="I135631" i="1"/>
  <c r="I135663" i="1"/>
  <c r="I135603" i="1"/>
  <c r="I135635" i="1"/>
  <c r="I135667" i="1"/>
  <c r="I135607" i="1"/>
  <c r="I135639" i="1"/>
  <c r="I135671" i="1"/>
  <c r="I135611" i="1"/>
  <c r="I135643" i="1"/>
  <c r="I135675" i="1"/>
  <c r="I135615" i="1"/>
  <c r="I135647" i="1"/>
  <c r="I135679" i="1"/>
  <c r="I135619" i="1"/>
  <c r="I135651" i="1"/>
  <c r="I135683" i="1"/>
  <c r="I135623" i="1"/>
  <c r="I135655" i="1"/>
  <c r="I135687" i="1"/>
  <c r="I134768" i="1"/>
  <c r="I134776" i="1"/>
  <c r="I134784" i="1"/>
  <c r="J134784" i="1" s="1"/>
  <c r="I134792" i="1"/>
  <c r="I134800" i="1"/>
  <c r="I134808" i="1"/>
  <c r="I134816" i="1"/>
  <c r="I134824" i="1"/>
  <c r="I134832" i="1"/>
  <c r="I134840" i="1"/>
  <c r="I134848" i="1"/>
  <c r="J134848" i="1" s="1"/>
  <c r="I134856" i="1"/>
  <c r="I134769" i="1"/>
  <c r="I134777" i="1"/>
  <c r="I134785" i="1"/>
  <c r="I134793" i="1"/>
  <c r="I134801" i="1"/>
  <c r="I134809" i="1"/>
  <c r="I134817" i="1"/>
  <c r="J134817" i="1" s="1"/>
  <c r="I134825" i="1"/>
  <c r="I134833" i="1"/>
  <c r="I134841" i="1"/>
  <c r="I134849" i="1"/>
  <c r="I134857" i="1"/>
  <c r="I134770" i="1"/>
  <c r="I134778" i="1"/>
  <c r="I134786" i="1"/>
  <c r="J134786" i="1" s="1"/>
  <c r="I134794" i="1"/>
  <c r="I134802" i="1"/>
  <c r="I134810" i="1"/>
  <c r="I134818" i="1"/>
  <c r="I134826" i="1"/>
  <c r="I134834" i="1"/>
  <c r="I134842" i="1"/>
  <c r="I134850" i="1"/>
  <c r="J134850" i="1" s="1"/>
  <c r="I134858" i="1"/>
  <c r="I134772" i="1"/>
  <c r="I134780" i="1"/>
  <c r="I134788" i="1"/>
  <c r="I134796" i="1"/>
  <c r="I134804" i="1"/>
  <c r="I134812" i="1"/>
  <c r="I134820" i="1"/>
  <c r="J134820" i="1" s="1"/>
  <c r="I134828" i="1"/>
  <c r="I134836" i="1"/>
  <c r="I134844" i="1"/>
  <c r="I134852" i="1"/>
  <c r="I134860" i="1"/>
  <c r="I134773" i="1"/>
  <c r="I134781" i="1"/>
  <c r="I134789" i="1"/>
  <c r="J134789" i="1" s="1"/>
  <c r="I134797" i="1"/>
  <c r="I134805" i="1"/>
  <c r="I134813" i="1"/>
  <c r="I134821" i="1"/>
  <c r="I134829" i="1"/>
  <c r="I134837" i="1"/>
  <c r="I134845" i="1"/>
  <c r="I134853" i="1"/>
  <c r="J134853" i="1" s="1"/>
  <c r="I134861" i="1"/>
  <c r="I134766" i="1"/>
  <c r="I134774" i="1"/>
  <c r="I134782" i="1"/>
  <c r="I134790" i="1"/>
  <c r="I134798" i="1"/>
  <c r="I134806" i="1"/>
  <c r="I134814" i="1"/>
  <c r="J134814" i="1" s="1"/>
  <c r="I134822" i="1"/>
  <c r="I134830" i="1"/>
  <c r="I134838" i="1"/>
  <c r="I134846" i="1"/>
  <c r="I134854" i="1"/>
  <c r="I134779" i="1"/>
  <c r="I134811" i="1"/>
  <c r="I134843" i="1"/>
  <c r="J134843" i="1" s="1"/>
  <c r="I134783" i="1"/>
  <c r="I134815" i="1"/>
  <c r="I134847" i="1"/>
  <c r="I134787" i="1"/>
  <c r="I134819" i="1"/>
  <c r="I134851" i="1"/>
  <c r="I134791" i="1"/>
  <c r="I134823" i="1"/>
  <c r="I134855" i="1"/>
  <c r="I134795" i="1"/>
  <c r="I134827" i="1"/>
  <c r="I134859" i="1"/>
  <c r="I134767" i="1"/>
  <c r="I134799" i="1"/>
  <c r="I134831" i="1"/>
  <c r="I134771" i="1"/>
  <c r="J134771" i="1" s="1"/>
  <c r="I134803" i="1"/>
  <c r="I134835" i="1"/>
  <c r="I134775" i="1"/>
  <c r="I134807" i="1"/>
  <c r="I134839" i="1"/>
  <c r="I133920" i="1"/>
  <c r="I133928" i="1"/>
  <c r="I133936" i="1"/>
  <c r="J133936" i="1" s="1"/>
  <c r="I133944" i="1"/>
  <c r="I133952" i="1"/>
  <c r="I133960" i="1"/>
  <c r="I133968" i="1"/>
  <c r="I133976" i="1"/>
  <c r="I133984" i="1"/>
  <c r="I133992" i="1"/>
  <c r="I134000" i="1"/>
  <c r="J134000" i="1" s="1"/>
  <c r="I134008" i="1"/>
  <c r="I133921" i="1"/>
  <c r="I133929" i="1"/>
  <c r="I133937" i="1"/>
  <c r="I133945" i="1"/>
  <c r="I133953" i="1"/>
  <c r="I133961" i="1"/>
  <c r="I133969" i="1"/>
  <c r="J133969" i="1" s="1"/>
  <c r="I133977" i="1"/>
  <c r="I133985" i="1"/>
  <c r="I133993" i="1"/>
  <c r="I134001" i="1"/>
  <c r="I134009" i="1"/>
  <c r="I133922" i="1"/>
  <c r="I133930" i="1"/>
  <c r="I133938" i="1"/>
  <c r="J133938" i="1" s="1"/>
  <c r="I133946" i="1"/>
  <c r="I133954" i="1"/>
  <c r="I133962" i="1"/>
  <c r="I133970" i="1"/>
  <c r="I133978" i="1"/>
  <c r="I133986" i="1"/>
  <c r="I133994" i="1"/>
  <c r="I134002" i="1"/>
  <c r="J134002" i="1" s="1"/>
  <c r="I134010" i="1"/>
  <c r="I133924" i="1"/>
  <c r="I133932" i="1"/>
  <c r="I133940" i="1"/>
  <c r="I133948" i="1"/>
  <c r="I133956" i="1"/>
  <c r="I133964" i="1"/>
  <c r="I133972" i="1"/>
  <c r="I133980" i="1"/>
  <c r="I133988" i="1"/>
  <c r="I133996" i="1"/>
  <c r="I134004" i="1"/>
  <c r="I134012" i="1"/>
  <c r="I133917" i="1"/>
  <c r="I133925" i="1"/>
  <c r="I133933" i="1"/>
  <c r="J133933" i="1" s="1"/>
  <c r="I133941" i="1"/>
  <c r="I133949" i="1"/>
  <c r="I133957" i="1"/>
  <c r="I133965" i="1"/>
  <c r="I133973" i="1"/>
  <c r="I133981" i="1"/>
  <c r="I133989" i="1"/>
  <c r="I133997" i="1"/>
  <c r="J133997" i="1" s="1"/>
  <c r="I134005" i="1"/>
  <c r="I133918" i="1"/>
  <c r="I133926" i="1"/>
  <c r="I133934" i="1"/>
  <c r="I133942" i="1"/>
  <c r="I133950" i="1"/>
  <c r="I133958" i="1"/>
  <c r="I133966" i="1"/>
  <c r="J133966" i="1" s="1"/>
  <c r="I133974" i="1"/>
  <c r="I133982" i="1"/>
  <c r="I133990" i="1"/>
  <c r="I133998" i="1"/>
  <c r="I134006" i="1"/>
  <c r="I133935" i="1"/>
  <c r="I133967" i="1"/>
  <c r="I133999" i="1"/>
  <c r="J133999" i="1" s="1"/>
  <c r="I133939" i="1"/>
  <c r="I133971" i="1"/>
  <c r="I134003" i="1"/>
  <c r="I133943" i="1"/>
  <c r="I133975" i="1"/>
  <c r="I134007" i="1"/>
  <c r="I133947" i="1"/>
  <c r="I133979" i="1"/>
  <c r="J133979" i="1" s="1"/>
  <c r="I134011" i="1"/>
  <c r="I133919" i="1"/>
  <c r="I133951" i="1"/>
  <c r="I133983" i="1"/>
  <c r="I133923" i="1"/>
  <c r="I133955" i="1"/>
  <c r="I133987" i="1"/>
  <c r="I133927" i="1"/>
  <c r="J133927" i="1" s="1"/>
  <c r="I133959" i="1"/>
  <c r="I133991" i="1"/>
  <c r="I133931" i="1"/>
  <c r="I133963" i="1"/>
  <c r="I133995" i="1"/>
  <c r="I133072" i="1"/>
  <c r="I133080" i="1"/>
  <c r="I133088" i="1"/>
  <c r="J133088" i="1" s="1"/>
  <c r="I133096" i="1"/>
  <c r="I133104" i="1"/>
  <c r="I133112" i="1"/>
  <c r="I133120" i="1"/>
  <c r="I133128" i="1"/>
  <c r="I133136" i="1"/>
  <c r="I133144" i="1"/>
  <c r="I133152" i="1"/>
  <c r="J133152" i="1" s="1"/>
  <c r="I133160" i="1"/>
  <c r="I133073" i="1"/>
  <c r="I133081" i="1"/>
  <c r="I133089" i="1"/>
  <c r="I133097" i="1"/>
  <c r="I133105" i="1"/>
  <c r="I133113" i="1"/>
  <c r="I133121" i="1"/>
  <c r="J133121" i="1" s="1"/>
  <c r="I133129" i="1"/>
  <c r="I133137" i="1"/>
  <c r="I133145" i="1"/>
  <c r="I133153" i="1"/>
  <c r="I133161" i="1"/>
  <c r="I133074" i="1"/>
  <c r="I133082" i="1"/>
  <c r="I133090" i="1"/>
  <c r="J133090" i="1" s="1"/>
  <c r="I133098" i="1"/>
  <c r="I133106" i="1"/>
  <c r="I133114" i="1"/>
  <c r="I133122" i="1"/>
  <c r="I133130" i="1"/>
  <c r="I133138" i="1"/>
  <c r="I133146" i="1"/>
  <c r="I133154" i="1"/>
  <c r="J133154" i="1" s="1"/>
  <c r="I133162" i="1"/>
  <c r="I133068" i="1"/>
  <c r="I133076" i="1"/>
  <c r="I133084" i="1"/>
  <c r="I133092" i="1"/>
  <c r="I133100" i="1"/>
  <c r="I133108" i="1"/>
  <c r="I133116" i="1"/>
  <c r="J133116" i="1" s="1"/>
  <c r="I133124" i="1"/>
  <c r="I133132" i="1"/>
  <c r="I133140" i="1"/>
  <c r="I133148" i="1"/>
  <c r="I133156" i="1"/>
  <c r="I133069" i="1"/>
  <c r="I133077" i="1"/>
  <c r="I133085" i="1"/>
  <c r="J133085" i="1" s="1"/>
  <c r="I133093" i="1"/>
  <c r="I133101" i="1"/>
  <c r="I133109" i="1"/>
  <c r="I133117" i="1"/>
  <c r="I133125" i="1"/>
  <c r="I133133" i="1"/>
  <c r="I133141" i="1"/>
  <c r="I133149" i="1"/>
  <c r="J133149" i="1" s="1"/>
  <c r="I133157" i="1"/>
  <c r="I133070" i="1"/>
  <c r="I133078" i="1"/>
  <c r="I133086" i="1"/>
  <c r="I133094" i="1"/>
  <c r="I133102" i="1"/>
  <c r="I133110" i="1"/>
  <c r="I133118" i="1"/>
  <c r="J133118" i="1" s="1"/>
  <c r="I133126" i="1"/>
  <c r="I133134" i="1"/>
  <c r="I133142" i="1"/>
  <c r="I133150" i="1"/>
  <c r="I133158" i="1"/>
  <c r="I133091" i="1"/>
  <c r="I133123" i="1"/>
  <c r="I133155" i="1"/>
  <c r="I133095" i="1"/>
  <c r="I133127" i="1"/>
  <c r="I133159" i="1"/>
  <c r="I133067" i="1"/>
  <c r="I133099" i="1"/>
  <c r="I133131" i="1"/>
  <c r="I133071" i="1"/>
  <c r="I133103" i="1"/>
  <c r="J133103" i="1" s="1"/>
  <c r="I133135" i="1"/>
  <c r="I133075" i="1"/>
  <c r="I133107" i="1"/>
  <c r="I133139" i="1"/>
  <c r="I133079" i="1"/>
  <c r="I133111" i="1"/>
  <c r="I133143" i="1"/>
  <c r="I133083" i="1"/>
  <c r="I133115" i="1"/>
  <c r="I133147" i="1"/>
  <c r="I133087" i="1"/>
  <c r="I133119" i="1"/>
  <c r="I133151" i="1"/>
  <c r="I132304" i="1"/>
  <c r="I132312" i="1"/>
  <c r="I132320" i="1"/>
  <c r="J132320" i="1" s="1"/>
  <c r="I132328" i="1"/>
  <c r="I132336" i="1"/>
  <c r="I132344" i="1"/>
  <c r="I132352" i="1"/>
  <c r="I132360" i="1"/>
  <c r="I132368" i="1"/>
  <c r="I132376" i="1"/>
  <c r="I132384" i="1"/>
  <c r="J132384" i="1" s="1"/>
  <c r="I132392" i="1"/>
  <c r="I132305" i="1"/>
  <c r="I132313" i="1"/>
  <c r="I132321" i="1"/>
  <c r="I132329" i="1"/>
  <c r="I132337" i="1"/>
  <c r="I132345" i="1"/>
  <c r="I132353" i="1"/>
  <c r="I132361" i="1"/>
  <c r="I132369" i="1"/>
  <c r="I132377" i="1"/>
  <c r="I132385" i="1"/>
  <c r="I132393" i="1"/>
  <c r="I132306" i="1"/>
  <c r="I132314" i="1"/>
  <c r="I132322" i="1"/>
  <c r="J132322" i="1" s="1"/>
  <c r="I132330" i="1"/>
  <c r="I132338" i="1"/>
  <c r="I132346" i="1"/>
  <c r="I132354" i="1"/>
  <c r="I132362" i="1"/>
  <c r="I132370" i="1"/>
  <c r="I132378" i="1"/>
  <c r="I132386" i="1"/>
  <c r="J132386" i="1" s="1"/>
  <c r="I132394" i="1"/>
  <c r="I132300" i="1"/>
  <c r="I132308" i="1"/>
  <c r="I132316" i="1"/>
  <c r="I132324" i="1"/>
  <c r="I132332" i="1"/>
  <c r="I132340" i="1"/>
  <c r="I132348" i="1"/>
  <c r="I132356" i="1"/>
  <c r="I132364" i="1"/>
  <c r="I132372" i="1"/>
  <c r="I132380" i="1"/>
  <c r="I132388" i="1"/>
  <c r="I132301" i="1"/>
  <c r="I132309" i="1"/>
  <c r="I132317" i="1"/>
  <c r="J132317" i="1" s="1"/>
  <c r="I132325" i="1"/>
  <c r="I132333" i="1"/>
  <c r="I132341" i="1"/>
  <c r="I132349" i="1"/>
  <c r="I132357" i="1"/>
  <c r="I132365" i="1"/>
  <c r="I132373" i="1"/>
  <c r="I132381" i="1"/>
  <c r="J132381" i="1" s="1"/>
  <c r="I132389" i="1"/>
  <c r="I132302" i="1"/>
  <c r="I132310" i="1"/>
  <c r="I132318" i="1"/>
  <c r="I132326" i="1"/>
  <c r="I132334" i="1"/>
  <c r="I132342" i="1"/>
  <c r="I132350" i="1"/>
  <c r="J132350" i="1" s="1"/>
  <c r="I132358" i="1"/>
  <c r="I132366" i="1"/>
  <c r="I132374" i="1"/>
  <c r="I132382" i="1"/>
  <c r="I132390" i="1"/>
  <c r="I132323" i="1"/>
  <c r="I132355" i="1"/>
  <c r="I132387" i="1"/>
  <c r="J132387" i="1" s="1"/>
  <c r="I132327" i="1"/>
  <c r="I132359" i="1"/>
  <c r="I132391" i="1"/>
  <c r="I132299" i="1"/>
  <c r="I132331" i="1"/>
  <c r="I132363" i="1"/>
  <c r="I132303" i="1"/>
  <c r="I132335" i="1"/>
  <c r="J132335" i="1" s="1"/>
  <c r="I132367" i="1"/>
  <c r="I132307" i="1"/>
  <c r="I132339" i="1"/>
  <c r="I132371" i="1"/>
  <c r="I132311" i="1"/>
  <c r="I132343" i="1"/>
  <c r="I132375" i="1"/>
  <c r="I132315" i="1"/>
  <c r="I132347" i="1"/>
  <c r="I132379" i="1"/>
  <c r="I132319" i="1"/>
  <c r="I132351" i="1"/>
  <c r="I132383" i="1"/>
  <c r="I131408" i="1"/>
  <c r="I131416" i="1"/>
  <c r="I131424" i="1"/>
  <c r="J131424" i="1" s="1"/>
  <c r="I131432" i="1"/>
  <c r="I131440" i="1"/>
  <c r="I131448" i="1"/>
  <c r="I131456" i="1"/>
  <c r="I131464" i="1"/>
  <c r="I131472" i="1"/>
  <c r="I131480" i="1"/>
  <c r="I131488" i="1"/>
  <c r="J131488" i="1" s="1"/>
  <c r="I131496" i="1"/>
  <c r="I131409" i="1"/>
  <c r="I131417" i="1"/>
  <c r="I131425" i="1"/>
  <c r="I131433" i="1"/>
  <c r="I131441" i="1"/>
  <c r="I131449" i="1"/>
  <c r="I131457" i="1"/>
  <c r="I131465" i="1"/>
  <c r="I131473" i="1"/>
  <c r="I131481" i="1"/>
  <c r="I131489" i="1"/>
  <c r="I131497" i="1"/>
  <c r="I131410" i="1"/>
  <c r="I131418" i="1"/>
  <c r="I131426" i="1"/>
  <c r="J131426" i="1" s="1"/>
  <c r="I131434" i="1"/>
  <c r="I131442" i="1"/>
  <c r="I131450" i="1"/>
  <c r="I131458" i="1"/>
  <c r="I131466" i="1"/>
  <c r="I131474" i="1"/>
  <c r="I131482" i="1"/>
  <c r="I131490" i="1"/>
  <c r="J131490" i="1" s="1"/>
  <c r="I131498" i="1"/>
  <c r="I131404" i="1"/>
  <c r="I131412" i="1"/>
  <c r="I131420" i="1"/>
  <c r="I131428" i="1"/>
  <c r="I131436" i="1"/>
  <c r="I131444" i="1"/>
  <c r="I131452" i="1"/>
  <c r="J131452" i="1" s="1"/>
  <c r="I131460" i="1"/>
  <c r="I131468" i="1"/>
  <c r="I131476" i="1"/>
  <c r="I131484" i="1"/>
  <c r="I131492" i="1"/>
  <c r="I131405" i="1"/>
  <c r="I131413" i="1"/>
  <c r="I131421" i="1"/>
  <c r="J131421" i="1" s="1"/>
  <c r="I131429" i="1"/>
  <c r="I131437" i="1"/>
  <c r="I131445" i="1"/>
  <c r="I131453" i="1"/>
  <c r="I131461" i="1"/>
  <c r="I131469" i="1"/>
  <c r="I131477" i="1"/>
  <c r="I131485" i="1"/>
  <c r="J131485" i="1" s="1"/>
  <c r="I131493" i="1"/>
  <c r="I131406" i="1"/>
  <c r="I131414" i="1"/>
  <c r="I131422" i="1"/>
  <c r="I131430" i="1"/>
  <c r="I131438" i="1"/>
  <c r="I131446" i="1"/>
  <c r="I131454" i="1"/>
  <c r="J131454" i="1" s="1"/>
  <c r="I131462" i="1"/>
  <c r="I131470" i="1"/>
  <c r="I131478" i="1"/>
  <c r="I131486" i="1"/>
  <c r="I131494" i="1"/>
  <c r="I131427" i="1"/>
  <c r="I131459" i="1"/>
  <c r="I131491" i="1"/>
  <c r="J131491" i="1" s="1"/>
  <c r="I131431" i="1"/>
  <c r="I131463" i="1"/>
  <c r="I131495" i="1"/>
  <c r="I131435" i="1"/>
  <c r="I131467" i="1"/>
  <c r="I131499" i="1"/>
  <c r="I131407" i="1"/>
  <c r="I131439" i="1"/>
  <c r="J131439" i="1" s="1"/>
  <c r="I131471" i="1"/>
  <c r="I131411" i="1"/>
  <c r="I131443" i="1"/>
  <c r="I131475" i="1"/>
  <c r="I131415" i="1"/>
  <c r="I131447" i="1"/>
  <c r="I131479" i="1"/>
  <c r="I131419" i="1"/>
  <c r="J131419" i="1" s="1"/>
  <c r="I131451" i="1"/>
  <c r="I131483" i="1"/>
  <c r="I131423" i="1"/>
  <c r="I131455" i="1"/>
  <c r="I131487" i="1"/>
  <c r="I130560" i="1"/>
  <c r="I130568" i="1"/>
  <c r="I130576" i="1"/>
  <c r="J130576" i="1" s="1"/>
  <c r="I130584" i="1"/>
  <c r="I130592" i="1"/>
  <c r="I130600" i="1"/>
  <c r="I130608" i="1"/>
  <c r="I130616" i="1"/>
  <c r="I130624" i="1"/>
  <c r="I130632" i="1"/>
  <c r="I130640" i="1"/>
  <c r="J130640" i="1" s="1"/>
  <c r="I130648" i="1"/>
  <c r="I130561" i="1"/>
  <c r="I130569" i="1"/>
  <c r="I130577" i="1"/>
  <c r="I130585" i="1"/>
  <c r="I130593" i="1"/>
  <c r="I130601" i="1"/>
  <c r="I130609" i="1"/>
  <c r="I130617" i="1"/>
  <c r="I130625" i="1"/>
  <c r="I130633" i="1"/>
  <c r="I130641" i="1"/>
  <c r="I130649" i="1"/>
  <c r="I130562" i="1"/>
  <c r="I130570" i="1"/>
  <c r="I130578" i="1"/>
  <c r="J130578" i="1" s="1"/>
  <c r="I130586" i="1"/>
  <c r="I130594" i="1"/>
  <c r="I130602" i="1"/>
  <c r="I130610" i="1"/>
  <c r="I130618" i="1"/>
  <c r="I130626" i="1"/>
  <c r="I130634" i="1"/>
  <c r="I130642" i="1"/>
  <c r="J130642" i="1" s="1"/>
  <c r="I130650" i="1"/>
  <c r="I130556" i="1"/>
  <c r="I130564" i="1"/>
  <c r="I130572" i="1"/>
  <c r="I130580" i="1"/>
  <c r="I130588" i="1"/>
  <c r="I130596" i="1"/>
  <c r="I130604" i="1"/>
  <c r="I130612" i="1"/>
  <c r="I130620" i="1"/>
  <c r="I130628" i="1"/>
  <c r="I130636" i="1"/>
  <c r="I130644" i="1"/>
  <c r="I130557" i="1"/>
  <c r="I130565" i="1"/>
  <c r="I130573" i="1"/>
  <c r="J130573" i="1" s="1"/>
  <c r="I130581" i="1"/>
  <c r="I130589" i="1"/>
  <c r="I130597" i="1"/>
  <c r="I130605" i="1"/>
  <c r="I130613" i="1"/>
  <c r="I130621" i="1"/>
  <c r="I130629" i="1"/>
  <c r="I130637" i="1"/>
  <c r="J130637" i="1" s="1"/>
  <c r="I130645" i="1"/>
  <c r="I130558" i="1"/>
  <c r="I130566" i="1"/>
  <c r="I130574" i="1"/>
  <c r="I130582" i="1"/>
  <c r="I130590" i="1"/>
  <c r="I130598" i="1"/>
  <c r="I130606" i="1"/>
  <c r="J130606" i="1" s="1"/>
  <c r="I130614" i="1"/>
  <c r="I130622" i="1"/>
  <c r="I130630" i="1"/>
  <c r="I130638" i="1"/>
  <c r="I130646" i="1"/>
  <c r="I130579" i="1"/>
  <c r="I130611" i="1"/>
  <c r="I130643" i="1"/>
  <c r="I130583" i="1"/>
  <c r="I130615" i="1"/>
  <c r="I130647" i="1"/>
  <c r="I130555" i="1"/>
  <c r="I130587" i="1"/>
  <c r="I130619" i="1"/>
  <c r="I130559" i="1"/>
  <c r="I130591" i="1"/>
  <c r="J130591" i="1" s="1"/>
  <c r="I130623" i="1"/>
  <c r="I130563" i="1"/>
  <c r="I130595" i="1"/>
  <c r="I130627" i="1"/>
  <c r="I130567" i="1"/>
  <c r="I130599" i="1"/>
  <c r="I130631" i="1"/>
  <c r="I130571" i="1"/>
  <c r="I130603" i="1"/>
  <c r="I130635" i="1"/>
  <c r="I130575" i="1"/>
  <c r="I130607" i="1"/>
  <c r="I130639" i="1"/>
  <c r="I129632" i="1"/>
  <c r="I129640" i="1"/>
  <c r="I129648" i="1"/>
  <c r="J129648" i="1" s="1"/>
  <c r="I129656" i="1"/>
  <c r="I129664" i="1"/>
  <c r="I129672" i="1"/>
  <c r="I129680" i="1"/>
  <c r="I129688" i="1"/>
  <c r="I129696" i="1"/>
  <c r="I129704" i="1"/>
  <c r="I129712" i="1"/>
  <c r="J129712" i="1" s="1"/>
  <c r="I129720" i="1"/>
  <c r="I129633" i="1"/>
  <c r="I129641" i="1"/>
  <c r="I129649" i="1"/>
  <c r="I129657" i="1"/>
  <c r="I129665" i="1"/>
  <c r="I129673" i="1"/>
  <c r="I129681" i="1"/>
  <c r="J129681" i="1" s="1"/>
  <c r="I129689" i="1"/>
  <c r="I129697" i="1"/>
  <c r="I129705" i="1"/>
  <c r="I129713" i="1"/>
  <c r="I129721" i="1"/>
  <c r="I129626" i="1"/>
  <c r="I129634" i="1"/>
  <c r="I129642" i="1"/>
  <c r="J129642" i="1" s="1"/>
  <c r="I129650" i="1"/>
  <c r="I129658" i="1"/>
  <c r="I129666" i="1"/>
  <c r="I129674" i="1"/>
  <c r="I129682" i="1"/>
  <c r="I129690" i="1"/>
  <c r="I129698" i="1"/>
  <c r="I129706" i="1"/>
  <c r="J129706" i="1" s="1"/>
  <c r="I129714" i="1"/>
  <c r="I129628" i="1"/>
  <c r="I129636" i="1"/>
  <c r="I129644" i="1"/>
  <c r="I129652" i="1"/>
  <c r="I129660" i="1"/>
  <c r="I129668" i="1"/>
  <c r="I129676" i="1"/>
  <c r="J129676" i="1" s="1"/>
  <c r="I129684" i="1"/>
  <c r="I129692" i="1"/>
  <c r="I129700" i="1"/>
  <c r="I129708" i="1"/>
  <c r="I129716" i="1"/>
  <c r="I129629" i="1"/>
  <c r="I129637" i="1"/>
  <c r="I129645" i="1"/>
  <c r="J129645" i="1" s="1"/>
  <c r="I129653" i="1"/>
  <c r="I129661" i="1"/>
  <c r="I129669" i="1"/>
  <c r="I129677" i="1"/>
  <c r="I129685" i="1"/>
  <c r="I129693" i="1"/>
  <c r="I129701" i="1"/>
  <c r="I129709" i="1"/>
  <c r="J129709" i="1" s="1"/>
  <c r="I129717" i="1"/>
  <c r="I129630" i="1"/>
  <c r="I129638" i="1"/>
  <c r="I129646" i="1"/>
  <c r="I129654" i="1"/>
  <c r="I129662" i="1"/>
  <c r="I129670" i="1"/>
  <c r="I129678" i="1"/>
  <c r="J129678" i="1" s="1"/>
  <c r="I129686" i="1"/>
  <c r="I129694" i="1"/>
  <c r="I129702" i="1"/>
  <c r="I129710" i="1"/>
  <c r="I129718" i="1"/>
  <c r="I129655" i="1"/>
  <c r="I129687" i="1"/>
  <c r="I129719" i="1"/>
  <c r="J129719" i="1" s="1"/>
  <c r="I129627" i="1"/>
  <c r="I129659" i="1"/>
  <c r="I129691" i="1"/>
  <c r="I129631" i="1"/>
  <c r="I129663" i="1"/>
  <c r="I129695" i="1"/>
  <c r="I129635" i="1"/>
  <c r="I129667" i="1"/>
  <c r="I129699" i="1"/>
  <c r="I129639" i="1"/>
  <c r="I129671" i="1"/>
  <c r="I129703" i="1"/>
  <c r="I129643" i="1"/>
  <c r="I129675" i="1"/>
  <c r="I129707" i="1"/>
  <c r="I129647" i="1"/>
  <c r="J129647" i="1" s="1"/>
  <c r="I129679" i="1"/>
  <c r="I129711" i="1"/>
  <c r="I129651" i="1"/>
  <c r="I129683" i="1"/>
  <c r="I129715" i="1"/>
  <c r="I128864" i="1"/>
  <c r="I128872" i="1"/>
  <c r="I128880" i="1"/>
  <c r="I128888" i="1"/>
  <c r="I128896" i="1"/>
  <c r="I128904" i="1"/>
  <c r="I128912" i="1"/>
  <c r="I128920" i="1"/>
  <c r="I128928" i="1"/>
  <c r="I128936" i="1"/>
  <c r="I128944" i="1"/>
  <c r="I128952" i="1"/>
  <c r="I128865" i="1"/>
  <c r="I128873" i="1"/>
  <c r="I128881" i="1"/>
  <c r="I128889" i="1"/>
  <c r="I128897" i="1"/>
  <c r="I128905" i="1"/>
  <c r="I128913" i="1"/>
  <c r="J128913" i="1" s="1"/>
  <c r="I128921" i="1"/>
  <c r="I128929" i="1"/>
  <c r="I128937" i="1"/>
  <c r="I128945" i="1"/>
  <c r="I128953" i="1"/>
  <c r="I128858" i="1"/>
  <c r="I128866" i="1"/>
  <c r="I128874" i="1"/>
  <c r="I128882" i="1"/>
  <c r="I128890" i="1"/>
  <c r="I128898" i="1"/>
  <c r="I128906" i="1"/>
  <c r="I128914" i="1"/>
  <c r="I128922" i="1"/>
  <c r="I128930" i="1"/>
  <c r="I128938" i="1"/>
  <c r="I128946" i="1"/>
  <c r="I128860" i="1"/>
  <c r="I128868" i="1"/>
  <c r="I128876" i="1"/>
  <c r="I128884" i="1"/>
  <c r="I128892" i="1"/>
  <c r="I128900" i="1"/>
  <c r="I128908" i="1"/>
  <c r="I128916" i="1"/>
  <c r="I128924" i="1"/>
  <c r="I128932" i="1"/>
  <c r="I128940" i="1"/>
  <c r="I128948" i="1"/>
  <c r="I128861" i="1"/>
  <c r="I128869" i="1"/>
  <c r="I128877" i="1"/>
  <c r="J128877" i="1" s="1"/>
  <c r="I128885" i="1"/>
  <c r="I128893" i="1"/>
  <c r="I128901" i="1"/>
  <c r="I128909" i="1"/>
  <c r="I128917" i="1"/>
  <c r="I128925" i="1"/>
  <c r="I128933" i="1"/>
  <c r="I128941" i="1"/>
  <c r="J128941" i="1" s="1"/>
  <c r="I128949" i="1"/>
  <c r="I128862" i="1"/>
  <c r="I128870" i="1"/>
  <c r="I128878" i="1"/>
  <c r="I128886" i="1"/>
  <c r="I128894" i="1"/>
  <c r="I128902" i="1"/>
  <c r="I128910" i="1"/>
  <c r="I128918" i="1"/>
  <c r="I128926" i="1"/>
  <c r="I128934" i="1"/>
  <c r="I128942" i="1"/>
  <c r="I128950" i="1"/>
  <c r="I128887" i="1"/>
  <c r="I128919" i="1"/>
  <c r="I128951" i="1"/>
  <c r="J128951" i="1" s="1"/>
  <c r="I128859" i="1"/>
  <c r="I128891" i="1"/>
  <c r="I128923" i="1"/>
  <c r="I128863" i="1"/>
  <c r="I128895" i="1"/>
  <c r="I128927" i="1"/>
  <c r="I128867" i="1"/>
  <c r="I128899" i="1"/>
  <c r="J128899" i="1" s="1"/>
  <c r="I128931" i="1"/>
  <c r="I128871" i="1"/>
  <c r="I128903" i="1"/>
  <c r="I128935" i="1"/>
  <c r="I128875" i="1"/>
  <c r="I128907" i="1"/>
  <c r="I128939" i="1"/>
  <c r="I128879" i="1"/>
  <c r="I128911" i="1"/>
  <c r="I128943" i="1"/>
  <c r="I128883" i="1"/>
  <c r="I128915" i="1"/>
  <c r="I128947" i="1"/>
  <c r="I128088" i="1"/>
  <c r="I128096" i="1"/>
  <c r="I128104" i="1"/>
  <c r="I128112" i="1"/>
  <c r="I128120" i="1"/>
  <c r="I128128" i="1"/>
  <c r="I128136" i="1"/>
  <c r="I128144" i="1"/>
  <c r="I128152" i="1"/>
  <c r="I128160" i="1"/>
  <c r="I128168" i="1"/>
  <c r="I128176" i="1"/>
  <c r="I128089" i="1"/>
  <c r="I128097" i="1"/>
  <c r="I128105" i="1"/>
  <c r="I128113" i="1"/>
  <c r="I128121" i="1"/>
  <c r="I128129" i="1"/>
  <c r="I128137" i="1"/>
  <c r="J128137" i="1" s="1"/>
  <c r="I128145" i="1"/>
  <c r="I128153" i="1"/>
  <c r="I128161" i="1"/>
  <c r="I128169" i="1"/>
  <c r="I128177" i="1"/>
  <c r="I128090" i="1"/>
  <c r="I128098" i="1"/>
  <c r="I128106" i="1"/>
  <c r="I128114" i="1"/>
  <c r="I128122" i="1"/>
  <c r="I128130" i="1"/>
  <c r="I128138" i="1"/>
  <c r="I128146" i="1"/>
  <c r="I128154" i="1"/>
  <c r="I128162" i="1"/>
  <c r="I128170" i="1"/>
  <c r="I128178" i="1"/>
  <c r="I128092" i="1"/>
  <c r="I128100" i="1"/>
  <c r="I128108" i="1"/>
  <c r="I128116" i="1"/>
  <c r="I128124" i="1"/>
  <c r="I128132" i="1"/>
  <c r="I128140" i="1"/>
  <c r="J128140" i="1" s="1"/>
  <c r="I128148" i="1"/>
  <c r="I128156" i="1"/>
  <c r="I128164" i="1"/>
  <c r="I128172" i="1"/>
  <c r="I128180" i="1"/>
  <c r="I128093" i="1"/>
  <c r="I128101" i="1"/>
  <c r="I128109" i="1"/>
  <c r="J128109" i="1" s="1"/>
  <c r="I128117" i="1"/>
  <c r="I128125" i="1"/>
  <c r="I128133" i="1"/>
  <c r="I128141" i="1"/>
  <c r="I128149" i="1"/>
  <c r="I128157" i="1"/>
  <c r="I128165" i="1"/>
  <c r="I128173" i="1"/>
  <c r="J128173" i="1" s="1"/>
  <c r="I128181" i="1"/>
  <c r="I128094" i="1"/>
  <c r="I128102" i="1"/>
  <c r="I128110" i="1"/>
  <c r="I128118" i="1"/>
  <c r="I128126" i="1"/>
  <c r="I128134" i="1"/>
  <c r="I128142" i="1"/>
  <c r="J128142" i="1" s="1"/>
  <c r="I128150" i="1"/>
  <c r="I128158" i="1"/>
  <c r="I128166" i="1"/>
  <c r="I128174" i="1"/>
  <c r="I128182" i="1"/>
  <c r="I128095" i="1"/>
  <c r="I128127" i="1"/>
  <c r="I128159" i="1"/>
  <c r="J128159" i="1" s="1"/>
  <c r="I128099" i="1"/>
  <c r="I128131" i="1"/>
  <c r="I128163" i="1"/>
  <c r="I128103" i="1"/>
  <c r="I128135" i="1"/>
  <c r="I128167" i="1"/>
  <c r="I128107" i="1"/>
  <c r="I128139" i="1"/>
  <c r="I128171" i="1"/>
  <c r="I128111" i="1"/>
  <c r="I128143" i="1"/>
  <c r="I128175" i="1"/>
  <c r="I128115" i="1"/>
  <c r="I128147" i="1"/>
  <c r="I128179" i="1"/>
  <c r="I128119" i="1"/>
  <c r="I128151" i="1"/>
  <c r="I128183" i="1"/>
  <c r="I128091" i="1"/>
  <c r="I128123" i="1"/>
  <c r="I128155" i="1"/>
  <c r="I127320" i="1"/>
  <c r="I127328" i="1"/>
  <c r="I127336" i="1"/>
  <c r="I127344" i="1"/>
  <c r="I127352" i="1"/>
  <c r="I127360" i="1"/>
  <c r="I127368" i="1"/>
  <c r="I127376" i="1"/>
  <c r="I127384" i="1"/>
  <c r="I127392" i="1"/>
  <c r="I127400" i="1"/>
  <c r="I127408" i="1"/>
  <c r="I127321" i="1"/>
  <c r="I127329" i="1"/>
  <c r="I127337" i="1"/>
  <c r="I127345" i="1"/>
  <c r="I127353" i="1"/>
  <c r="I127361" i="1"/>
  <c r="I127369" i="1"/>
  <c r="I127377" i="1"/>
  <c r="I127385" i="1"/>
  <c r="I127393" i="1"/>
  <c r="I127401" i="1"/>
  <c r="I127409" i="1"/>
  <c r="I127322" i="1"/>
  <c r="I127330" i="1"/>
  <c r="I127338" i="1"/>
  <c r="I127346" i="1"/>
  <c r="I127354" i="1"/>
  <c r="I127362" i="1"/>
  <c r="I127370" i="1"/>
  <c r="I127378" i="1"/>
  <c r="I127386" i="1"/>
  <c r="I127394" i="1"/>
  <c r="I127402" i="1"/>
  <c r="I127410" i="1"/>
  <c r="I127316" i="1"/>
  <c r="I127324" i="1"/>
  <c r="I127332" i="1"/>
  <c r="I127340" i="1"/>
  <c r="I127348" i="1"/>
  <c r="I127356" i="1"/>
  <c r="I127364" i="1"/>
  <c r="I127372" i="1"/>
  <c r="I127380" i="1"/>
  <c r="I127388" i="1"/>
  <c r="I127396" i="1"/>
  <c r="I127404" i="1"/>
  <c r="I127317" i="1"/>
  <c r="I127325" i="1"/>
  <c r="I127333" i="1"/>
  <c r="J127333" i="1" s="1"/>
  <c r="I127341" i="1"/>
  <c r="I127349" i="1"/>
  <c r="I127357" i="1"/>
  <c r="I127365" i="1"/>
  <c r="I127373" i="1"/>
  <c r="I127381" i="1"/>
  <c r="I127389" i="1"/>
  <c r="I127397" i="1"/>
  <c r="J127397" i="1" s="1"/>
  <c r="I127405" i="1"/>
  <c r="I127318" i="1"/>
  <c r="I127326" i="1"/>
  <c r="I127334" i="1"/>
  <c r="I127342" i="1"/>
  <c r="I127350" i="1"/>
  <c r="I127358" i="1"/>
  <c r="I127366" i="1"/>
  <c r="I127374" i="1"/>
  <c r="I127382" i="1"/>
  <c r="I127390" i="1"/>
  <c r="I127398" i="1"/>
  <c r="I127406" i="1"/>
  <c r="I127339" i="1"/>
  <c r="I127371" i="1"/>
  <c r="I127403" i="1"/>
  <c r="J127403" i="1" s="1"/>
  <c r="I127343" i="1"/>
  <c r="I127375" i="1"/>
  <c r="I127407" i="1"/>
  <c r="I127347" i="1"/>
  <c r="I127379" i="1"/>
  <c r="I127411" i="1"/>
  <c r="I127319" i="1"/>
  <c r="I127351" i="1"/>
  <c r="J127351" i="1" s="1"/>
  <c r="I127383" i="1"/>
  <c r="I127323" i="1"/>
  <c r="I127355" i="1"/>
  <c r="I127387" i="1"/>
  <c r="I127327" i="1"/>
  <c r="I127359" i="1"/>
  <c r="I127391" i="1"/>
  <c r="I127331" i="1"/>
  <c r="I127363" i="1"/>
  <c r="I127395" i="1"/>
  <c r="I127335" i="1"/>
  <c r="I127367" i="1"/>
  <c r="I127399" i="1"/>
  <c r="I126504" i="1"/>
  <c r="I126512" i="1"/>
  <c r="I126520" i="1"/>
  <c r="I126528" i="1"/>
  <c r="I126536" i="1"/>
  <c r="I126544" i="1"/>
  <c r="I126552" i="1"/>
  <c r="I126560" i="1"/>
  <c r="I126568" i="1"/>
  <c r="I126576" i="1"/>
  <c r="I126584" i="1"/>
  <c r="I126592" i="1"/>
  <c r="I126505" i="1"/>
  <c r="I126513" i="1"/>
  <c r="I126521" i="1"/>
  <c r="I126529" i="1"/>
  <c r="I126537" i="1"/>
  <c r="I126545" i="1"/>
  <c r="I126553" i="1"/>
  <c r="I126561" i="1"/>
  <c r="I126569" i="1"/>
  <c r="I126577" i="1"/>
  <c r="I126585" i="1"/>
  <c r="I126593" i="1"/>
  <c r="I126506" i="1"/>
  <c r="I126514" i="1"/>
  <c r="I126522" i="1"/>
  <c r="I126530" i="1"/>
  <c r="I126538" i="1"/>
  <c r="I126546" i="1"/>
  <c r="I126554" i="1"/>
  <c r="I126562" i="1"/>
  <c r="I126570" i="1"/>
  <c r="I126578" i="1"/>
  <c r="I126586" i="1"/>
  <c r="I126594" i="1"/>
  <c r="I126508" i="1"/>
  <c r="I126516" i="1"/>
  <c r="I126524" i="1"/>
  <c r="I126532" i="1"/>
  <c r="I126540" i="1"/>
  <c r="I126548" i="1"/>
  <c r="I126556" i="1"/>
  <c r="J126556" i="1" s="1"/>
  <c r="I126564" i="1"/>
  <c r="I126572" i="1"/>
  <c r="I126580" i="1"/>
  <c r="I126588" i="1"/>
  <c r="I126596" i="1"/>
  <c r="I126509" i="1"/>
  <c r="I126517" i="1"/>
  <c r="I126525" i="1"/>
  <c r="J126525" i="1" s="1"/>
  <c r="I126533" i="1"/>
  <c r="I126541" i="1"/>
  <c r="I126549" i="1"/>
  <c r="I126557" i="1"/>
  <c r="I126565" i="1"/>
  <c r="I126573" i="1"/>
  <c r="I126581" i="1"/>
  <c r="I126589" i="1"/>
  <c r="J126589" i="1" s="1"/>
  <c r="I126597" i="1"/>
  <c r="I126510" i="1"/>
  <c r="I126518" i="1"/>
  <c r="I126526" i="1"/>
  <c r="I126534" i="1"/>
  <c r="I126542" i="1"/>
  <c r="I126550" i="1"/>
  <c r="I126558" i="1"/>
  <c r="J126558" i="1" s="1"/>
  <c r="I126566" i="1"/>
  <c r="I126574" i="1"/>
  <c r="I126582" i="1"/>
  <c r="I126590" i="1"/>
  <c r="I126598" i="1"/>
  <c r="I126511" i="1"/>
  <c r="I126543" i="1"/>
  <c r="I126575" i="1"/>
  <c r="J126575" i="1" s="1"/>
  <c r="I126515" i="1"/>
  <c r="I126547" i="1"/>
  <c r="I126579" i="1"/>
  <c r="I126519" i="1"/>
  <c r="I126551" i="1"/>
  <c r="I126583" i="1"/>
  <c r="I126523" i="1"/>
  <c r="I126555" i="1"/>
  <c r="I126587" i="1"/>
  <c r="I126527" i="1"/>
  <c r="I126559" i="1"/>
  <c r="I126591" i="1"/>
  <c r="I126531" i="1"/>
  <c r="I126563" i="1"/>
  <c r="I126595" i="1"/>
  <c r="I126503" i="1"/>
  <c r="I126535" i="1"/>
  <c r="I126567" i="1"/>
  <c r="I126507" i="1"/>
  <c r="I126539" i="1"/>
  <c r="I126571" i="1"/>
  <c r="I125728" i="1"/>
  <c r="I125736" i="1"/>
  <c r="I125744" i="1"/>
  <c r="I125752" i="1"/>
  <c r="I125760" i="1"/>
  <c r="I125768" i="1"/>
  <c r="I125776" i="1"/>
  <c r="I125784" i="1"/>
  <c r="I125792" i="1"/>
  <c r="I125800" i="1"/>
  <c r="I125808" i="1"/>
  <c r="I125816" i="1"/>
  <c r="I125729" i="1"/>
  <c r="I125737" i="1"/>
  <c r="I125745" i="1"/>
  <c r="I125753" i="1"/>
  <c r="I125761" i="1"/>
  <c r="I125769" i="1"/>
  <c r="I125777" i="1"/>
  <c r="J125777" i="1" s="1"/>
  <c r="I125785" i="1"/>
  <c r="I125793" i="1"/>
  <c r="I125801" i="1"/>
  <c r="I125809" i="1"/>
  <c r="I125817" i="1"/>
  <c r="I125730" i="1"/>
  <c r="I125738" i="1"/>
  <c r="I125746" i="1"/>
  <c r="I125754" i="1"/>
  <c r="I125762" i="1"/>
  <c r="I125770" i="1"/>
  <c r="I125778" i="1"/>
  <c r="I125786" i="1"/>
  <c r="I125794" i="1"/>
  <c r="I125802" i="1"/>
  <c r="I125810" i="1"/>
  <c r="I125818" i="1"/>
  <c r="I125732" i="1"/>
  <c r="I125740" i="1"/>
  <c r="I125748" i="1"/>
  <c r="I125756" i="1"/>
  <c r="I125764" i="1"/>
  <c r="I125772" i="1"/>
  <c r="I125780" i="1"/>
  <c r="I125788" i="1"/>
  <c r="I125796" i="1"/>
  <c r="I125804" i="1"/>
  <c r="I125812" i="1"/>
  <c r="I125820" i="1"/>
  <c r="I125733" i="1"/>
  <c r="I125741" i="1"/>
  <c r="I125749" i="1"/>
  <c r="J125749" i="1" s="1"/>
  <c r="I125757" i="1"/>
  <c r="I125765" i="1"/>
  <c r="I125773" i="1"/>
  <c r="I125781" i="1"/>
  <c r="I125789" i="1"/>
  <c r="I125797" i="1"/>
  <c r="I125805" i="1"/>
  <c r="I125813" i="1"/>
  <c r="J125813" i="1" s="1"/>
  <c r="I125821" i="1"/>
  <c r="I125734" i="1"/>
  <c r="I125742" i="1"/>
  <c r="I125750" i="1"/>
  <c r="I125758" i="1"/>
  <c r="I125766" i="1"/>
  <c r="I125774" i="1"/>
  <c r="I125782" i="1"/>
  <c r="I125790" i="1"/>
  <c r="I125798" i="1"/>
  <c r="I125806" i="1"/>
  <c r="I125814" i="1"/>
  <c r="I125822" i="1"/>
  <c r="I125735" i="1"/>
  <c r="I125767" i="1"/>
  <c r="I125799" i="1"/>
  <c r="J125799" i="1" s="1"/>
  <c r="I125739" i="1"/>
  <c r="I125771" i="1"/>
  <c r="I125803" i="1"/>
  <c r="I125743" i="1"/>
  <c r="I125775" i="1"/>
  <c r="I125807" i="1"/>
  <c r="I125747" i="1"/>
  <c r="I125779" i="1"/>
  <c r="J125779" i="1" s="1"/>
  <c r="I125811" i="1"/>
  <c r="I125751" i="1"/>
  <c r="I125783" i="1"/>
  <c r="I125815" i="1"/>
  <c r="I125755" i="1"/>
  <c r="I125787" i="1"/>
  <c r="I125819" i="1"/>
  <c r="I125727" i="1"/>
  <c r="J125727" i="1" s="1"/>
  <c r="I125759" i="1"/>
  <c r="I125791" i="1"/>
  <c r="I125731" i="1"/>
  <c r="I125763" i="1"/>
  <c r="I125795" i="1"/>
  <c r="I124856" i="1"/>
  <c r="I124864" i="1"/>
  <c r="I124872" i="1"/>
  <c r="I124880" i="1"/>
  <c r="I124888" i="1"/>
  <c r="I124896" i="1"/>
  <c r="I124904" i="1"/>
  <c r="I124912" i="1"/>
  <c r="I124920" i="1"/>
  <c r="I124928" i="1"/>
  <c r="I124936" i="1"/>
  <c r="I124944" i="1"/>
  <c r="I124857" i="1"/>
  <c r="I124865" i="1"/>
  <c r="I124873" i="1"/>
  <c r="I124881" i="1"/>
  <c r="I124889" i="1"/>
  <c r="I124897" i="1"/>
  <c r="I124905" i="1"/>
  <c r="J124905" i="1" s="1"/>
  <c r="I124913" i="1"/>
  <c r="I124921" i="1"/>
  <c r="I124929" i="1"/>
  <c r="I124937" i="1"/>
  <c r="I124945" i="1"/>
  <c r="I124858" i="1"/>
  <c r="I124866" i="1"/>
  <c r="I124874" i="1"/>
  <c r="I124882" i="1"/>
  <c r="I124890" i="1"/>
  <c r="I124898" i="1"/>
  <c r="I124906" i="1"/>
  <c r="I124914" i="1"/>
  <c r="I124922" i="1"/>
  <c r="I124930" i="1"/>
  <c r="I124938" i="1"/>
  <c r="I124946" i="1"/>
  <c r="I124860" i="1"/>
  <c r="I124868" i="1"/>
  <c r="I124876" i="1"/>
  <c r="I124884" i="1"/>
  <c r="I124892" i="1"/>
  <c r="I124900" i="1"/>
  <c r="I124908" i="1"/>
  <c r="J124908" i="1" s="1"/>
  <c r="I124916" i="1"/>
  <c r="I124924" i="1"/>
  <c r="I124932" i="1"/>
  <c r="I124940" i="1"/>
  <c r="I124948" i="1"/>
  <c r="I124861" i="1"/>
  <c r="I124869" i="1"/>
  <c r="I124877" i="1"/>
  <c r="J124877" i="1" s="1"/>
  <c r="I124885" i="1"/>
  <c r="I124893" i="1"/>
  <c r="I124901" i="1"/>
  <c r="I124909" i="1"/>
  <c r="I124917" i="1"/>
  <c r="I124925" i="1"/>
  <c r="I124933" i="1"/>
  <c r="I124941" i="1"/>
  <c r="J124941" i="1" s="1"/>
  <c r="I124949" i="1"/>
  <c r="I124862" i="1"/>
  <c r="I124870" i="1"/>
  <c r="I124878" i="1"/>
  <c r="I124886" i="1"/>
  <c r="I124894" i="1"/>
  <c r="I124902" i="1"/>
  <c r="I124910" i="1"/>
  <c r="J124910" i="1" s="1"/>
  <c r="I124918" i="1"/>
  <c r="I124926" i="1"/>
  <c r="I124934" i="1"/>
  <c r="I124942" i="1"/>
  <c r="I124950" i="1"/>
  <c r="I124863" i="1"/>
  <c r="I124895" i="1"/>
  <c r="I124927" i="1"/>
  <c r="I124867" i="1"/>
  <c r="I124899" i="1"/>
  <c r="I124931" i="1"/>
  <c r="I124871" i="1"/>
  <c r="I124903" i="1"/>
  <c r="I124935" i="1"/>
  <c r="I124875" i="1"/>
  <c r="I124907" i="1"/>
  <c r="I124939" i="1"/>
  <c r="I124879" i="1"/>
  <c r="I124911" i="1"/>
  <c r="I124943" i="1"/>
  <c r="I124883" i="1"/>
  <c r="I124915" i="1"/>
  <c r="I124947" i="1"/>
  <c r="I124887" i="1"/>
  <c r="I124919" i="1"/>
  <c r="I124951" i="1"/>
  <c r="I124859" i="1"/>
  <c r="I124891" i="1"/>
  <c r="I124923" i="1"/>
  <c r="I123568" i="1"/>
  <c r="I123576" i="1"/>
  <c r="I123584" i="1"/>
  <c r="I123592" i="1"/>
  <c r="I123600" i="1"/>
  <c r="I123608" i="1"/>
  <c r="I123616" i="1"/>
  <c r="I123624" i="1"/>
  <c r="I123632" i="1"/>
  <c r="I123640" i="1"/>
  <c r="I123648" i="1"/>
  <c r="I123656" i="1"/>
  <c r="I123561" i="1"/>
  <c r="I123569" i="1"/>
  <c r="I123577" i="1"/>
  <c r="I123585" i="1"/>
  <c r="I123593" i="1"/>
  <c r="I123601" i="1"/>
  <c r="I123609" i="1"/>
  <c r="I123617" i="1"/>
  <c r="I123625" i="1"/>
  <c r="I123633" i="1"/>
  <c r="I123641" i="1"/>
  <c r="I123649" i="1"/>
  <c r="I123562" i="1"/>
  <c r="I123570" i="1"/>
  <c r="I123578" i="1"/>
  <c r="I123586" i="1"/>
  <c r="I123594" i="1"/>
  <c r="I123602" i="1"/>
  <c r="I123610" i="1"/>
  <c r="I123618" i="1"/>
  <c r="I123626" i="1"/>
  <c r="I123634" i="1"/>
  <c r="I123642" i="1"/>
  <c r="I123650" i="1"/>
  <c r="I123563" i="1"/>
  <c r="I123571" i="1"/>
  <c r="I123579" i="1"/>
  <c r="I123587" i="1"/>
  <c r="I123595" i="1"/>
  <c r="I123603" i="1"/>
  <c r="I123611" i="1"/>
  <c r="I123619" i="1"/>
  <c r="I123627" i="1"/>
  <c r="I123635" i="1"/>
  <c r="I123643" i="1"/>
  <c r="I123651" i="1"/>
  <c r="I123564" i="1"/>
  <c r="I123572" i="1"/>
  <c r="I123580" i="1"/>
  <c r="I123588" i="1"/>
  <c r="I123596" i="1"/>
  <c r="I123604" i="1"/>
  <c r="I123612" i="1"/>
  <c r="I123620" i="1"/>
  <c r="I123628" i="1"/>
  <c r="I123636" i="1"/>
  <c r="I123644" i="1"/>
  <c r="I123652" i="1"/>
  <c r="I123565" i="1"/>
  <c r="I123573" i="1"/>
  <c r="I123581" i="1"/>
  <c r="I123589" i="1"/>
  <c r="I123597" i="1"/>
  <c r="I123605" i="1"/>
  <c r="I123613" i="1"/>
  <c r="I123621" i="1"/>
  <c r="I123629" i="1"/>
  <c r="I123637" i="1"/>
  <c r="I123645" i="1"/>
  <c r="I123653" i="1"/>
  <c r="I123566" i="1"/>
  <c r="I123574" i="1"/>
  <c r="I123582" i="1"/>
  <c r="I123590" i="1"/>
  <c r="I123598" i="1"/>
  <c r="I123606" i="1"/>
  <c r="I123614" i="1"/>
  <c r="I123622" i="1"/>
  <c r="I123630" i="1"/>
  <c r="I123638" i="1"/>
  <c r="I123646" i="1"/>
  <c r="I123654" i="1"/>
  <c r="I123599" i="1"/>
  <c r="I123607" i="1"/>
  <c r="I123615" i="1"/>
  <c r="I123623" i="1"/>
  <c r="I123567" i="1"/>
  <c r="I123631" i="1"/>
  <c r="I123575" i="1"/>
  <c r="J123575" i="1" s="1"/>
  <c r="I123639" i="1"/>
  <c r="I123583" i="1"/>
  <c r="I123647" i="1"/>
  <c r="I123591" i="1"/>
  <c r="I123655" i="1"/>
  <c r="I122736" i="1"/>
  <c r="I122744" i="1"/>
  <c r="I122752" i="1"/>
  <c r="I122760" i="1"/>
  <c r="I122768" i="1"/>
  <c r="I122776" i="1"/>
  <c r="I122784" i="1"/>
  <c r="I122792" i="1"/>
  <c r="I122800" i="1"/>
  <c r="I122808" i="1"/>
  <c r="I122816" i="1"/>
  <c r="I122824" i="1"/>
  <c r="I122737" i="1"/>
  <c r="I122745" i="1"/>
  <c r="I122753" i="1"/>
  <c r="I122761" i="1"/>
  <c r="I122769" i="1"/>
  <c r="I122777" i="1"/>
  <c r="I122785" i="1"/>
  <c r="I122793" i="1"/>
  <c r="I122801" i="1"/>
  <c r="I122809" i="1"/>
  <c r="I122817" i="1"/>
  <c r="I122825" i="1"/>
  <c r="I122738" i="1"/>
  <c r="I122746" i="1"/>
  <c r="I122754" i="1"/>
  <c r="I122762" i="1"/>
  <c r="I122770" i="1"/>
  <c r="I122778" i="1"/>
  <c r="I122786" i="1"/>
  <c r="I122794" i="1"/>
  <c r="I122802" i="1"/>
  <c r="I122810" i="1"/>
  <c r="I122818" i="1"/>
  <c r="I122826" i="1"/>
  <c r="I122739" i="1"/>
  <c r="I122747" i="1"/>
  <c r="I122755" i="1"/>
  <c r="I122763" i="1"/>
  <c r="I122771" i="1"/>
  <c r="I122779" i="1"/>
  <c r="I122787" i="1"/>
  <c r="I122795" i="1"/>
  <c r="I122803" i="1"/>
  <c r="I122811" i="1"/>
  <c r="I122819" i="1"/>
  <c r="I122827" i="1"/>
  <c r="I122740" i="1"/>
  <c r="I122748" i="1"/>
  <c r="I122756" i="1"/>
  <c r="J122756" i="1" s="1"/>
  <c r="I122764" i="1"/>
  <c r="I122772" i="1"/>
  <c r="I122780" i="1"/>
  <c r="I122788" i="1"/>
  <c r="I122796" i="1"/>
  <c r="I122804" i="1"/>
  <c r="I122812" i="1"/>
  <c r="I122820" i="1"/>
  <c r="J122820" i="1" s="1"/>
  <c r="I122828" i="1"/>
  <c r="I122741" i="1"/>
  <c r="I122749" i="1"/>
  <c r="I122757" i="1"/>
  <c r="I122765" i="1"/>
  <c r="I122773" i="1"/>
  <c r="I122781" i="1"/>
  <c r="I122789" i="1"/>
  <c r="J122789" i="1" s="1"/>
  <c r="I122797" i="1"/>
  <c r="I122805" i="1"/>
  <c r="I122813" i="1"/>
  <c r="I122821" i="1"/>
  <c r="I122829" i="1"/>
  <c r="I122742" i="1"/>
  <c r="I122750" i="1"/>
  <c r="I122758" i="1"/>
  <c r="J122758" i="1" s="1"/>
  <c r="I122766" i="1"/>
  <c r="I122774" i="1"/>
  <c r="I122782" i="1"/>
  <c r="I122790" i="1"/>
  <c r="I122798" i="1"/>
  <c r="I122806" i="1"/>
  <c r="I122814" i="1"/>
  <c r="I122822" i="1"/>
  <c r="J122822" i="1" s="1"/>
  <c r="I122830" i="1"/>
  <c r="I122783" i="1"/>
  <c r="I122791" i="1"/>
  <c r="I122799" i="1"/>
  <c r="I122743" i="1"/>
  <c r="I122807" i="1"/>
  <c r="I122751" i="1"/>
  <c r="I122815" i="1"/>
  <c r="J122815" i="1" s="1"/>
  <c r="I122759" i="1"/>
  <c r="I122823" i="1"/>
  <c r="I122767" i="1"/>
  <c r="I122831" i="1"/>
  <c r="I122775" i="1"/>
  <c r="I121920" i="1"/>
  <c r="I121928" i="1"/>
  <c r="I121936" i="1"/>
  <c r="I121944" i="1"/>
  <c r="I121952" i="1"/>
  <c r="I121960" i="1"/>
  <c r="I121968" i="1"/>
  <c r="I121976" i="1"/>
  <c r="I121984" i="1"/>
  <c r="I121992" i="1"/>
  <c r="I122000" i="1"/>
  <c r="I122008" i="1"/>
  <c r="I121921" i="1"/>
  <c r="I121929" i="1"/>
  <c r="I121937" i="1"/>
  <c r="I121945" i="1"/>
  <c r="I121953" i="1"/>
  <c r="I121961" i="1"/>
  <c r="I121969" i="1"/>
  <c r="J121969" i="1" s="1"/>
  <c r="I121977" i="1"/>
  <c r="I121985" i="1"/>
  <c r="I121993" i="1"/>
  <c r="I122001" i="1"/>
  <c r="I122009" i="1"/>
  <c r="I121922" i="1"/>
  <c r="I121930" i="1"/>
  <c r="I121938" i="1"/>
  <c r="I121946" i="1"/>
  <c r="I121954" i="1"/>
  <c r="I121962" i="1"/>
  <c r="I121970" i="1"/>
  <c r="I121978" i="1"/>
  <c r="I121986" i="1"/>
  <c r="I121994" i="1"/>
  <c r="I122002" i="1"/>
  <c r="I122010" i="1"/>
  <c r="I121923" i="1"/>
  <c r="I121931" i="1"/>
  <c r="I121939" i="1"/>
  <c r="I121947" i="1"/>
  <c r="I121955" i="1"/>
  <c r="I121963" i="1"/>
  <c r="I121971" i="1"/>
  <c r="I121979" i="1"/>
  <c r="I121987" i="1"/>
  <c r="I121995" i="1"/>
  <c r="I122003" i="1"/>
  <c r="I122011" i="1"/>
  <c r="I121924" i="1"/>
  <c r="I121932" i="1"/>
  <c r="I121940" i="1"/>
  <c r="I121948" i="1"/>
  <c r="I121956" i="1"/>
  <c r="I121964" i="1"/>
  <c r="I121972" i="1"/>
  <c r="I121980" i="1"/>
  <c r="I121988" i="1"/>
  <c r="I121996" i="1"/>
  <c r="I122004" i="1"/>
  <c r="I122012" i="1"/>
  <c r="I121925" i="1"/>
  <c r="I121933" i="1"/>
  <c r="I121941" i="1"/>
  <c r="I121949" i="1"/>
  <c r="I121957" i="1"/>
  <c r="I121965" i="1"/>
  <c r="I121973" i="1"/>
  <c r="J121973" i="1" s="1"/>
  <c r="I121981" i="1"/>
  <c r="I121989" i="1"/>
  <c r="I121997" i="1"/>
  <c r="I122005" i="1"/>
  <c r="I122013" i="1"/>
  <c r="I121926" i="1"/>
  <c r="I121934" i="1"/>
  <c r="I121942" i="1"/>
  <c r="I121950" i="1"/>
  <c r="I121958" i="1"/>
  <c r="I121966" i="1"/>
  <c r="I121974" i="1"/>
  <c r="I121982" i="1"/>
  <c r="I121990" i="1"/>
  <c r="I121998" i="1"/>
  <c r="I122006" i="1"/>
  <c r="I122014" i="1"/>
  <c r="I121967" i="1"/>
  <c r="I121975" i="1"/>
  <c r="I121919" i="1"/>
  <c r="I121983" i="1"/>
  <c r="I121927" i="1"/>
  <c r="I121991" i="1"/>
  <c r="I121935" i="1"/>
  <c r="I121999" i="1"/>
  <c r="I121943" i="1"/>
  <c r="I122007" i="1"/>
  <c r="I121951" i="1"/>
  <c r="I121959" i="1"/>
  <c r="I121117" i="1"/>
  <c r="I121125" i="1"/>
  <c r="I121133" i="1"/>
  <c r="I121141" i="1"/>
  <c r="I121149" i="1"/>
  <c r="I121157" i="1"/>
  <c r="I121165" i="1"/>
  <c r="I121173" i="1"/>
  <c r="I121181" i="1"/>
  <c r="I121189" i="1"/>
  <c r="I121197" i="1"/>
  <c r="I121118" i="1"/>
  <c r="I121127" i="1"/>
  <c r="I121136" i="1"/>
  <c r="I121145" i="1"/>
  <c r="I121154" i="1"/>
  <c r="I121163" i="1"/>
  <c r="I121172" i="1"/>
  <c r="I121182" i="1"/>
  <c r="J121182" i="1" s="1"/>
  <c r="I121191" i="1"/>
  <c r="I121200" i="1"/>
  <c r="I121208" i="1"/>
  <c r="I121119" i="1"/>
  <c r="I121128" i="1"/>
  <c r="I121137" i="1"/>
  <c r="I121146" i="1"/>
  <c r="I121155" i="1"/>
  <c r="J121155" i="1" s="1"/>
  <c r="I121164" i="1"/>
  <c r="I121174" i="1"/>
  <c r="I121183" i="1"/>
  <c r="I121192" i="1"/>
  <c r="I121201" i="1"/>
  <c r="I121209" i="1"/>
  <c r="I121120" i="1"/>
  <c r="I121129" i="1"/>
  <c r="J121129" i="1" s="1"/>
  <c r="I121138" i="1"/>
  <c r="I121147" i="1"/>
  <c r="I121156" i="1"/>
  <c r="I121166" i="1"/>
  <c r="I121175" i="1"/>
  <c r="I121184" i="1"/>
  <c r="I121193" i="1"/>
  <c r="I121202" i="1"/>
  <c r="J121202" i="1" s="1"/>
  <c r="I121121" i="1"/>
  <c r="I121130" i="1"/>
  <c r="I121139" i="1"/>
  <c r="I121148" i="1"/>
  <c r="I121158" i="1"/>
  <c r="I121167" i="1"/>
  <c r="I121176" i="1"/>
  <c r="I121185" i="1"/>
  <c r="I121194" i="1"/>
  <c r="I121203" i="1"/>
  <c r="I121122" i="1"/>
  <c r="I121131" i="1"/>
  <c r="I121140" i="1"/>
  <c r="I121150" i="1"/>
  <c r="I121159" i="1"/>
  <c r="I121168" i="1"/>
  <c r="J121168" i="1" s="1"/>
  <c r="I121177" i="1"/>
  <c r="I121186" i="1"/>
  <c r="I121195" i="1"/>
  <c r="I121204" i="1"/>
  <c r="I121114" i="1"/>
  <c r="I121123" i="1"/>
  <c r="I121132" i="1"/>
  <c r="I121142" i="1"/>
  <c r="I121151" i="1"/>
  <c r="I121160" i="1"/>
  <c r="I121169" i="1"/>
  <c r="I121178" i="1"/>
  <c r="I121187" i="1"/>
  <c r="I121196" i="1"/>
  <c r="I121205" i="1"/>
  <c r="I121115" i="1"/>
  <c r="J121115" i="1" s="1"/>
  <c r="I121124" i="1"/>
  <c r="I121134" i="1"/>
  <c r="I121143" i="1"/>
  <c r="I121152" i="1"/>
  <c r="I121161" i="1"/>
  <c r="I121170" i="1"/>
  <c r="I121179" i="1"/>
  <c r="I121188" i="1"/>
  <c r="J121188" i="1" s="1"/>
  <c r="I121198" i="1"/>
  <c r="I121206" i="1"/>
  <c r="I121135" i="1"/>
  <c r="I121207" i="1"/>
  <c r="I121144" i="1"/>
  <c r="I121153" i="1"/>
  <c r="I121162" i="1"/>
  <c r="I121171" i="1"/>
  <c r="I121180" i="1"/>
  <c r="I121116" i="1"/>
  <c r="I121190" i="1"/>
  <c r="I121126" i="1"/>
  <c r="I121199" i="1"/>
  <c r="I120325" i="1"/>
  <c r="I120333" i="1"/>
  <c r="I120341" i="1"/>
  <c r="J120341" i="1" s="1"/>
  <c r="I120349" i="1"/>
  <c r="I120357" i="1"/>
  <c r="I120365" i="1"/>
  <c r="I120373" i="1"/>
  <c r="I120381" i="1"/>
  <c r="I120389" i="1"/>
  <c r="I120397" i="1"/>
  <c r="I120405" i="1"/>
  <c r="J120405" i="1" s="1"/>
  <c r="I120413" i="1"/>
  <c r="I120327" i="1"/>
  <c r="I120335" i="1"/>
  <c r="I120343" i="1"/>
  <c r="I120351" i="1"/>
  <c r="I120359" i="1"/>
  <c r="I120367" i="1"/>
  <c r="I120375" i="1"/>
  <c r="J120375" i="1" s="1"/>
  <c r="I120383" i="1"/>
  <c r="I120391" i="1"/>
  <c r="I120399" i="1"/>
  <c r="I120407" i="1"/>
  <c r="I120415" i="1"/>
  <c r="I120332" i="1"/>
  <c r="I120344" i="1"/>
  <c r="I120354" i="1"/>
  <c r="J120354" i="1" s="1"/>
  <c r="I120364" i="1"/>
  <c r="I120376" i="1"/>
  <c r="I120386" i="1"/>
  <c r="I120396" i="1"/>
  <c r="I120408" i="1"/>
  <c r="I120418" i="1"/>
  <c r="I120334" i="1"/>
  <c r="I120345" i="1"/>
  <c r="J120345" i="1" s="1"/>
  <c r="I120355" i="1"/>
  <c r="I120366" i="1"/>
  <c r="I120377" i="1"/>
  <c r="I120387" i="1"/>
  <c r="I120398" i="1"/>
  <c r="I120409" i="1"/>
  <c r="I120419" i="1"/>
  <c r="I120324" i="1"/>
  <c r="J120324" i="1" s="1"/>
  <c r="I120336" i="1"/>
  <c r="I120346" i="1"/>
  <c r="I120356" i="1"/>
  <c r="I120368" i="1"/>
  <c r="I120378" i="1"/>
  <c r="I120388" i="1"/>
  <c r="I120400" i="1"/>
  <c r="I120410" i="1"/>
  <c r="J120410" i="1" s="1"/>
  <c r="I120326" i="1"/>
  <c r="I120337" i="1"/>
  <c r="I120347" i="1"/>
  <c r="I120358" i="1"/>
  <c r="I120369" i="1"/>
  <c r="I120379" i="1"/>
  <c r="I120390" i="1"/>
  <c r="I120401" i="1"/>
  <c r="J120401" i="1" s="1"/>
  <c r="I120411" i="1"/>
  <c r="I120328" i="1"/>
  <c r="I120338" i="1"/>
  <c r="I120348" i="1"/>
  <c r="I120360" i="1"/>
  <c r="I120370" i="1"/>
  <c r="I120380" i="1"/>
  <c r="I120392" i="1"/>
  <c r="J120392" i="1" s="1"/>
  <c r="I120402" i="1"/>
  <c r="I120412" i="1"/>
  <c r="I120329" i="1"/>
  <c r="I120339" i="1"/>
  <c r="I120350" i="1"/>
  <c r="I120361" i="1"/>
  <c r="I120371" i="1"/>
  <c r="I120382" i="1"/>
  <c r="J120382" i="1" s="1"/>
  <c r="I120393" i="1"/>
  <c r="I120403" i="1"/>
  <c r="I120414" i="1"/>
  <c r="I120330" i="1"/>
  <c r="I120340" i="1"/>
  <c r="I120352" i="1"/>
  <c r="I120362" i="1"/>
  <c r="I120372" i="1"/>
  <c r="I120384" i="1"/>
  <c r="I120394" i="1"/>
  <c r="I120404" i="1"/>
  <c r="I120416" i="1"/>
  <c r="I120406" i="1"/>
  <c r="I120331" i="1"/>
  <c r="I120417" i="1"/>
  <c r="I120342" i="1"/>
  <c r="I120353" i="1"/>
  <c r="I120363" i="1"/>
  <c r="I120374" i="1"/>
  <c r="I120385" i="1"/>
  <c r="I120395" i="1"/>
  <c r="I119557" i="1"/>
  <c r="I119565" i="1"/>
  <c r="I119573" i="1"/>
  <c r="I119581" i="1"/>
  <c r="I119589" i="1"/>
  <c r="I119597" i="1"/>
  <c r="I119605" i="1"/>
  <c r="I119613" i="1"/>
  <c r="I119621" i="1"/>
  <c r="I119629" i="1"/>
  <c r="I119637" i="1"/>
  <c r="I119645" i="1"/>
  <c r="I119559" i="1"/>
  <c r="I119567" i="1"/>
  <c r="I119575" i="1"/>
  <c r="I119583" i="1"/>
  <c r="I119591" i="1"/>
  <c r="I119599" i="1"/>
  <c r="I119607" i="1"/>
  <c r="J119607" i="1" s="1"/>
  <c r="I119615" i="1"/>
  <c r="I119623" i="1"/>
  <c r="I119631" i="1"/>
  <c r="I119639" i="1"/>
  <c r="I119647" i="1"/>
  <c r="I119564" i="1"/>
  <c r="I119576" i="1"/>
  <c r="I119586" i="1"/>
  <c r="J119586" i="1" s="1"/>
  <c r="I119596" i="1"/>
  <c r="I119608" i="1"/>
  <c r="I119618" i="1"/>
  <c r="I119628" i="1"/>
  <c r="I119640" i="1"/>
  <c r="I119650" i="1"/>
  <c r="I119566" i="1"/>
  <c r="I119577" i="1"/>
  <c r="J119577" i="1" s="1"/>
  <c r="I119587" i="1"/>
  <c r="I119598" i="1"/>
  <c r="I119609" i="1"/>
  <c r="I119619" i="1"/>
  <c r="I119630" i="1"/>
  <c r="I119641" i="1"/>
  <c r="I119651" i="1"/>
  <c r="I119556" i="1"/>
  <c r="J119556" i="1" s="1"/>
  <c r="I119568" i="1"/>
  <c r="I119578" i="1"/>
  <c r="I119588" i="1"/>
  <c r="I119600" i="1"/>
  <c r="I119610" i="1"/>
  <c r="I119620" i="1"/>
  <c r="I119632" i="1"/>
  <c r="I119642" i="1"/>
  <c r="J119642" i="1" s="1"/>
  <c r="I119558" i="1"/>
  <c r="I119569" i="1"/>
  <c r="I119579" i="1"/>
  <c r="I119590" i="1"/>
  <c r="I119601" i="1"/>
  <c r="I119611" i="1"/>
  <c r="I119622" i="1"/>
  <c r="I119633" i="1"/>
  <c r="J119633" i="1" s="1"/>
  <c r="I119643" i="1"/>
  <c r="I119560" i="1"/>
  <c r="I119570" i="1"/>
  <c r="I119580" i="1"/>
  <c r="I119592" i="1"/>
  <c r="I119602" i="1"/>
  <c r="I119612" i="1"/>
  <c r="I119624" i="1"/>
  <c r="I119634" i="1"/>
  <c r="I119644" i="1"/>
  <c r="I119561" i="1"/>
  <c r="I119571" i="1"/>
  <c r="I119582" i="1"/>
  <c r="I119593" i="1"/>
  <c r="I119603" i="1"/>
  <c r="I119614" i="1"/>
  <c r="J119614" i="1" s="1"/>
  <c r="I119625" i="1"/>
  <c r="I119635" i="1"/>
  <c r="I119646" i="1"/>
  <c r="I119562" i="1"/>
  <c r="I119572" i="1"/>
  <c r="I119584" i="1"/>
  <c r="I119594" i="1"/>
  <c r="I119604" i="1"/>
  <c r="J119604" i="1" s="1"/>
  <c r="I119616" i="1"/>
  <c r="I119626" i="1"/>
  <c r="I119636" i="1"/>
  <c r="I119648" i="1"/>
  <c r="I119638" i="1"/>
  <c r="I119563" i="1"/>
  <c r="I119649" i="1"/>
  <c r="I119574" i="1"/>
  <c r="J119574" i="1" s="1"/>
  <c r="I119585" i="1"/>
  <c r="I119595" i="1"/>
  <c r="I119606" i="1"/>
  <c r="I119617" i="1"/>
  <c r="I119627" i="1"/>
  <c r="I118716" i="1"/>
  <c r="I118724" i="1"/>
  <c r="I118732" i="1"/>
  <c r="J118732" i="1" s="1"/>
  <c r="I118740" i="1"/>
  <c r="I118748" i="1"/>
  <c r="I118756" i="1"/>
  <c r="I118764" i="1"/>
  <c r="I118772" i="1"/>
  <c r="I118780" i="1"/>
  <c r="I118788" i="1"/>
  <c r="I118796" i="1"/>
  <c r="J118796" i="1" s="1"/>
  <c r="I118804" i="1"/>
  <c r="I118717" i="1"/>
  <c r="I118725" i="1"/>
  <c r="I118733" i="1"/>
  <c r="I118741" i="1"/>
  <c r="I118749" i="1"/>
  <c r="I118757" i="1"/>
  <c r="I118765" i="1"/>
  <c r="J118765" i="1" s="1"/>
  <c r="I118773" i="1"/>
  <c r="I118781" i="1"/>
  <c r="I118789" i="1"/>
  <c r="I118797" i="1"/>
  <c r="I118805" i="1"/>
  <c r="I118718" i="1"/>
  <c r="I118726" i="1"/>
  <c r="I118734" i="1"/>
  <c r="J118734" i="1" s="1"/>
  <c r="I118742" i="1"/>
  <c r="I118750" i="1"/>
  <c r="I118758" i="1"/>
  <c r="I118766" i="1"/>
  <c r="I118774" i="1"/>
  <c r="I118782" i="1"/>
  <c r="I118790" i="1"/>
  <c r="I118798" i="1"/>
  <c r="J118798" i="1" s="1"/>
  <c r="I118806" i="1"/>
  <c r="I118719" i="1"/>
  <c r="I118727" i="1"/>
  <c r="I118735" i="1"/>
  <c r="I118743" i="1"/>
  <c r="I118751" i="1"/>
  <c r="I118759" i="1"/>
  <c r="I118767" i="1"/>
  <c r="J118767" i="1" s="1"/>
  <c r="I118775" i="1"/>
  <c r="I118783" i="1"/>
  <c r="I118791" i="1"/>
  <c r="I118799" i="1"/>
  <c r="I118807" i="1"/>
  <c r="I118720" i="1"/>
  <c r="I118728" i="1"/>
  <c r="I118736" i="1"/>
  <c r="J118736" i="1" s="1"/>
  <c r="I118744" i="1"/>
  <c r="I118752" i="1"/>
  <c r="I118760" i="1"/>
  <c r="I118768" i="1"/>
  <c r="I118776" i="1"/>
  <c r="I118784" i="1"/>
  <c r="I118792" i="1"/>
  <c r="I118800" i="1"/>
  <c r="J118800" i="1" s="1"/>
  <c r="I118808" i="1"/>
  <c r="I118721" i="1"/>
  <c r="I118729" i="1"/>
  <c r="I118737" i="1"/>
  <c r="I118745" i="1"/>
  <c r="I118753" i="1"/>
  <c r="I118761" i="1"/>
  <c r="I118769" i="1"/>
  <c r="J118769" i="1" s="1"/>
  <c r="I118777" i="1"/>
  <c r="I118785" i="1"/>
  <c r="I118793" i="1"/>
  <c r="I118801" i="1"/>
  <c r="I118809" i="1"/>
  <c r="I118722" i="1"/>
  <c r="I118730" i="1"/>
  <c r="I118738" i="1"/>
  <c r="J118738" i="1" s="1"/>
  <c r="I118746" i="1"/>
  <c r="I118754" i="1"/>
  <c r="I118762" i="1"/>
  <c r="I118770" i="1"/>
  <c r="I118778" i="1"/>
  <c r="I118786" i="1"/>
  <c r="I118794" i="1"/>
  <c r="I118802" i="1"/>
  <c r="J118802" i="1" s="1"/>
  <c r="I118810" i="1"/>
  <c r="I118731" i="1"/>
  <c r="I118795" i="1"/>
  <c r="I118739" i="1"/>
  <c r="I118803" i="1"/>
  <c r="I118747" i="1"/>
  <c r="I118755" i="1"/>
  <c r="I118763" i="1"/>
  <c r="I118771" i="1"/>
  <c r="I118715" i="1"/>
  <c r="I118779" i="1"/>
  <c r="I118723" i="1"/>
  <c r="I118787" i="1"/>
  <c r="I117548" i="1"/>
  <c r="I117556" i="1"/>
  <c r="I117564" i="1"/>
  <c r="J117564" i="1" s="1"/>
  <c r="I117572" i="1"/>
  <c r="I117580" i="1"/>
  <c r="I117588" i="1"/>
  <c r="I117596" i="1"/>
  <c r="I117604" i="1"/>
  <c r="I117612" i="1"/>
  <c r="I117620" i="1"/>
  <c r="I117628" i="1"/>
  <c r="J117628" i="1" s="1"/>
  <c r="I117636" i="1"/>
  <c r="I117541" i="1"/>
  <c r="I117549" i="1"/>
  <c r="I117557" i="1"/>
  <c r="I117565" i="1"/>
  <c r="I117573" i="1"/>
  <c r="I117581" i="1"/>
  <c r="I117589" i="1"/>
  <c r="I117597" i="1"/>
  <c r="I117605" i="1"/>
  <c r="I117613" i="1"/>
  <c r="I117621" i="1"/>
  <c r="I117629" i="1"/>
  <c r="I117542" i="1"/>
  <c r="I117550" i="1"/>
  <c r="I117558" i="1"/>
  <c r="J117558" i="1" s="1"/>
  <c r="I117566" i="1"/>
  <c r="I117574" i="1"/>
  <c r="I117582" i="1"/>
  <c r="I117590" i="1"/>
  <c r="I117598" i="1"/>
  <c r="I117606" i="1"/>
  <c r="I117614" i="1"/>
  <c r="I117622" i="1"/>
  <c r="J117622" i="1" s="1"/>
  <c r="I117630" i="1"/>
  <c r="I117543" i="1"/>
  <c r="I117551" i="1"/>
  <c r="I117559" i="1"/>
  <c r="I117567" i="1"/>
  <c r="I117575" i="1"/>
  <c r="I117583" i="1"/>
  <c r="I117591" i="1"/>
  <c r="I117599" i="1"/>
  <c r="I117607" i="1"/>
  <c r="I117615" i="1"/>
  <c r="I117623" i="1"/>
  <c r="I117631" i="1"/>
  <c r="I117544" i="1"/>
  <c r="I117552" i="1"/>
  <c r="I117560" i="1"/>
  <c r="I117568" i="1"/>
  <c r="I117576" i="1"/>
  <c r="I117584" i="1"/>
  <c r="I117592" i="1"/>
  <c r="I117600" i="1"/>
  <c r="I117608" i="1"/>
  <c r="I117616" i="1"/>
  <c r="I117624" i="1"/>
  <c r="I117632" i="1"/>
  <c r="I117545" i="1"/>
  <c r="I117553" i="1"/>
  <c r="I117561" i="1"/>
  <c r="I117569" i="1"/>
  <c r="I117577" i="1"/>
  <c r="I117585" i="1"/>
  <c r="I117593" i="1"/>
  <c r="I117601" i="1"/>
  <c r="I117609" i="1"/>
  <c r="I117617" i="1"/>
  <c r="I117625" i="1"/>
  <c r="I117633" i="1"/>
  <c r="I117546" i="1"/>
  <c r="I117554" i="1"/>
  <c r="I117562" i="1"/>
  <c r="J117562" i="1" s="1"/>
  <c r="I117570" i="1"/>
  <c r="I117578" i="1"/>
  <c r="I117586" i="1"/>
  <c r="I117594" i="1"/>
  <c r="I117602" i="1"/>
  <c r="I117610" i="1"/>
  <c r="I117618" i="1"/>
  <c r="I117626" i="1"/>
  <c r="J117626" i="1" s="1"/>
  <c r="I117634" i="1"/>
  <c r="I117563" i="1"/>
  <c r="I117627" i="1"/>
  <c r="I117571" i="1"/>
  <c r="I117635" i="1"/>
  <c r="I117579" i="1"/>
  <c r="I117587" i="1"/>
  <c r="I117595" i="1"/>
  <c r="J117595" i="1" s="1"/>
  <c r="I117603" i="1"/>
  <c r="I117547" i="1"/>
  <c r="I117611" i="1"/>
  <c r="I117555" i="1"/>
  <c r="I117619" i="1"/>
  <c r="I116668" i="1"/>
  <c r="I116676" i="1"/>
  <c r="I116684" i="1"/>
  <c r="J116684" i="1" s="1"/>
  <c r="I116692" i="1"/>
  <c r="I116700" i="1"/>
  <c r="I116708" i="1"/>
  <c r="I116716" i="1"/>
  <c r="I116724" i="1"/>
  <c r="I116732" i="1"/>
  <c r="I116740" i="1"/>
  <c r="I116748" i="1"/>
  <c r="J116748" i="1" s="1"/>
  <c r="I116756" i="1"/>
  <c r="I116661" i="1"/>
  <c r="I116669" i="1"/>
  <c r="I116677" i="1"/>
  <c r="I116685" i="1"/>
  <c r="I116693" i="1"/>
  <c r="I116701" i="1"/>
  <c r="I116709" i="1"/>
  <c r="J116709" i="1" s="1"/>
  <c r="I116717" i="1"/>
  <c r="I116725" i="1"/>
  <c r="I116733" i="1"/>
  <c r="I116741" i="1"/>
  <c r="I116749" i="1"/>
  <c r="I116662" i="1"/>
  <c r="I116670" i="1"/>
  <c r="I116678" i="1"/>
  <c r="J116678" i="1" s="1"/>
  <c r="I116686" i="1"/>
  <c r="I116694" i="1"/>
  <c r="I116702" i="1"/>
  <c r="I116710" i="1"/>
  <c r="I116718" i="1"/>
  <c r="I116726" i="1"/>
  <c r="I116734" i="1"/>
  <c r="I116742" i="1"/>
  <c r="J116742" i="1" s="1"/>
  <c r="I116750" i="1"/>
  <c r="I116663" i="1"/>
  <c r="I116671" i="1"/>
  <c r="I116679" i="1"/>
  <c r="I116687" i="1"/>
  <c r="I116695" i="1"/>
  <c r="I116703" i="1"/>
  <c r="I116711" i="1"/>
  <c r="J116711" i="1" s="1"/>
  <c r="I116719" i="1"/>
  <c r="I116727" i="1"/>
  <c r="I116735" i="1"/>
  <c r="I116743" i="1"/>
  <c r="I116751" i="1"/>
  <c r="I116664" i="1"/>
  <c r="I116672" i="1"/>
  <c r="I116680" i="1"/>
  <c r="I116688" i="1"/>
  <c r="I116696" i="1"/>
  <c r="I116704" i="1"/>
  <c r="I116712" i="1"/>
  <c r="I116720" i="1"/>
  <c r="I116728" i="1"/>
  <c r="I116736" i="1"/>
  <c r="I116744" i="1"/>
  <c r="I116752" i="1"/>
  <c r="I116665" i="1"/>
  <c r="I116673" i="1"/>
  <c r="I116681" i="1"/>
  <c r="I116689" i="1"/>
  <c r="I116697" i="1"/>
  <c r="I116705" i="1"/>
  <c r="I116713" i="1"/>
  <c r="J116713" i="1" s="1"/>
  <c r="I116721" i="1"/>
  <c r="I116729" i="1"/>
  <c r="I116737" i="1"/>
  <c r="I116745" i="1"/>
  <c r="I116753" i="1"/>
  <c r="I116666" i="1"/>
  <c r="I116674" i="1"/>
  <c r="I116682" i="1"/>
  <c r="I116690" i="1"/>
  <c r="I116698" i="1"/>
  <c r="I116706" i="1"/>
  <c r="I116714" i="1"/>
  <c r="I116722" i="1"/>
  <c r="I116730" i="1"/>
  <c r="I116738" i="1"/>
  <c r="I116746" i="1"/>
  <c r="I116754" i="1"/>
  <c r="I116723" i="1"/>
  <c r="I116667" i="1"/>
  <c r="I116731" i="1"/>
  <c r="I116675" i="1"/>
  <c r="I116739" i="1"/>
  <c r="I116683" i="1"/>
  <c r="I116747" i="1"/>
  <c r="J116747" i="1" s="1"/>
  <c r="I116691" i="1"/>
  <c r="I116755" i="1"/>
  <c r="I116699" i="1"/>
  <c r="I116707" i="1"/>
  <c r="I116715" i="1"/>
  <c r="I115900" i="1"/>
  <c r="I115908" i="1"/>
  <c r="I115916" i="1"/>
  <c r="I115924" i="1"/>
  <c r="I115932" i="1"/>
  <c r="I115940" i="1"/>
  <c r="I115948" i="1"/>
  <c r="I115956" i="1"/>
  <c r="I115964" i="1"/>
  <c r="I115972" i="1"/>
  <c r="I115980" i="1"/>
  <c r="I115988" i="1"/>
  <c r="I115893" i="1"/>
  <c r="I115901" i="1"/>
  <c r="I115909" i="1"/>
  <c r="I115917" i="1"/>
  <c r="I115925" i="1"/>
  <c r="I115933" i="1"/>
  <c r="I115941" i="1"/>
  <c r="J115941" i="1" s="1"/>
  <c r="I115949" i="1"/>
  <c r="I115957" i="1"/>
  <c r="I115965" i="1"/>
  <c r="I115973" i="1"/>
  <c r="I115981" i="1"/>
  <c r="I115894" i="1"/>
  <c r="I115902" i="1"/>
  <c r="I115910" i="1"/>
  <c r="J115910" i="1" s="1"/>
  <c r="I115918" i="1"/>
  <c r="I115926" i="1"/>
  <c r="I115934" i="1"/>
  <c r="I115942" i="1"/>
  <c r="I115950" i="1"/>
  <c r="I115958" i="1"/>
  <c r="I115966" i="1"/>
  <c r="I115974" i="1"/>
  <c r="J115974" i="1" s="1"/>
  <c r="I115982" i="1"/>
  <c r="I115895" i="1"/>
  <c r="I115903" i="1"/>
  <c r="I115911" i="1"/>
  <c r="I115919" i="1"/>
  <c r="I115927" i="1"/>
  <c r="I115935" i="1"/>
  <c r="I115943" i="1"/>
  <c r="J115943" i="1" s="1"/>
  <c r="I115951" i="1"/>
  <c r="I115959" i="1"/>
  <c r="I115967" i="1"/>
  <c r="I115975" i="1"/>
  <c r="I115983" i="1"/>
  <c r="I115896" i="1"/>
  <c r="I115904" i="1"/>
  <c r="I115912" i="1"/>
  <c r="J115912" i="1" s="1"/>
  <c r="I115920" i="1"/>
  <c r="I115928" i="1"/>
  <c r="I115936" i="1"/>
  <c r="I115944" i="1"/>
  <c r="I115952" i="1"/>
  <c r="I115960" i="1"/>
  <c r="I115968" i="1"/>
  <c r="I115976" i="1"/>
  <c r="J115976" i="1" s="1"/>
  <c r="I115984" i="1"/>
  <c r="I115897" i="1"/>
  <c r="I115905" i="1"/>
  <c r="I115913" i="1"/>
  <c r="I115921" i="1"/>
  <c r="I115929" i="1"/>
  <c r="I115937" i="1"/>
  <c r="I115945" i="1"/>
  <c r="J115945" i="1" s="1"/>
  <c r="I115953" i="1"/>
  <c r="I115961" i="1"/>
  <c r="I115969" i="1"/>
  <c r="I115977" i="1"/>
  <c r="I115985" i="1"/>
  <c r="I115898" i="1"/>
  <c r="I115906" i="1"/>
  <c r="I115914" i="1"/>
  <c r="J115914" i="1" s="1"/>
  <c r="I115922" i="1"/>
  <c r="I115930" i="1"/>
  <c r="I115938" i="1"/>
  <c r="I115946" i="1"/>
  <c r="I115954" i="1"/>
  <c r="I115962" i="1"/>
  <c r="I115970" i="1"/>
  <c r="I115978" i="1"/>
  <c r="J115978" i="1" s="1"/>
  <c r="I115986" i="1"/>
  <c r="I115955" i="1"/>
  <c r="I115899" i="1"/>
  <c r="I115963" i="1"/>
  <c r="I115907" i="1"/>
  <c r="I115971" i="1"/>
  <c r="I115915" i="1"/>
  <c r="I115979" i="1"/>
  <c r="J115979" i="1" s="1"/>
  <c r="I115923" i="1"/>
  <c r="I115987" i="1"/>
  <c r="I115931" i="1"/>
  <c r="I115939" i="1"/>
  <c r="I115947" i="1"/>
  <c r="I115132" i="1"/>
  <c r="I115140" i="1"/>
  <c r="I115148" i="1"/>
  <c r="J115148" i="1" s="1"/>
  <c r="I115156" i="1"/>
  <c r="I115164" i="1"/>
  <c r="I115172" i="1"/>
  <c r="I115180" i="1"/>
  <c r="I115188" i="1"/>
  <c r="I115196" i="1"/>
  <c r="I115204" i="1"/>
  <c r="I115212" i="1"/>
  <c r="J115212" i="1" s="1"/>
  <c r="I115220" i="1"/>
  <c r="I115125" i="1"/>
  <c r="I115133" i="1"/>
  <c r="I115141" i="1"/>
  <c r="I115149" i="1"/>
  <c r="I115157" i="1"/>
  <c r="I115165" i="1"/>
  <c r="I115173" i="1"/>
  <c r="J115173" i="1" s="1"/>
  <c r="I115181" i="1"/>
  <c r="I115189" i="1"/>
  <c r="I115197" i="1"/>
  <c r="I115205" i="1"/>
  <c r="I115213" i="1"/>
  <c r="I115126" i="1"/>
  <c r="I115134" i="1"/>
  <c r="I115142" i="1"/>
  <c r="J115142" i="1" s="1"/>
  <c r="I115150" i="1"/>
  <c r="I115158" i="1"/>
  <c r="I115166" i="1"/>
  <c r="I115174" i="1"/>
  <c r="I115182" i="1"/>
  <c r="I115190" i="1"/>
  <c r="I115198" i="1"/>
  <c r="I115206" i="1"/>
  <c r="J115206" i="1" s="1"/>
  <c r="I115214" i="1"/>
  <c r="I115127" i="1"/>
  <c r="I115135" i="1"/>
  <c r="I115143" i="1"/>
  <c r="I115151" i="1"/>
  <c r="I115159" i="1"/>
  <c r="I115167" i="1"/>
  <c r="I115175" i="1"/>
  <c r="J115175" i="1" s="1"/>
  <c r="I115183" i="1"/>
  <c r="I115191" i="1"/>
  <c r="I115199" i="1"/>
  <c r="I115207" i="1"/>
  <c r="I115215" i="1"/>
  <c r="I115128" i="1"/>
  <c r="I115136" i="1"/>
  <c r="I115144" i="1"/>
  <c r="I115152" i="1"/>
  <c r="I115160" i="1"/>
  <c r="I115168" i="1"/>
  <c r="I115176" i="1"/>
  <c r="I115184" i="1"/>
  <c r="I115192" i="1"/>
  <c r="I115200" i="1"/>
  <c r="I115208" i="1"/>
  <c r="I115216" i="1"/>
  <c r="I115129" i="1"/>
  <c r="I115137" i="1"/>
  <c r="I115145" i="1"/>
  <c r="I115153" i="1"/>
  <c r="I115161" i="1"/>
  <c r="I115169" i="1"/>
  <c r="I115177" i="1"/>
  <c r="I115185" i="1"/>
  <c r="I115193" i="1"/>
  <c r="I115201" i="1"/>
  <c r="I115209" i="1"/>
  <c r="I115217" i="1"/>
  <c r="I115130" i="1"/>
  <c r="I115138" i="1"/>
  <c r="I115146" i="1"/>
  <c r="I115154" i="1"/>
  <c r="I115162" i="1"/>
  <c r="I115170" i="1"/>
  <c r="I115178" i="1"/>
  <c r="I115186" i="1"/>
  <c r="I115194" i="1"/>
  <c r="I115202" i="1"/>
  <c r="I115210" i="1"/>
  <c r="I115218" i="1"/>
  <c r="I115187" i="1"/>
  <c r="I115131" i="1"/>
  <c r="I115195" i="1"/>
  <c r="I115139" i="1"/>
  <c r="I115203" i="1"/>
  <c r="I115147" i="1"/>
  <c r="I115211" i="1"/>
  <c r="J115211" i="1" s="1"/>
  <c r="I115155" i="1"/>
  <c r="I115219" i="1"/>
  <c r="I115163" i="1"/>
  <c r="I115171" i="1"/>
  <c r="I115179" i="1"/>
  <c r="I114268" i="1"/>
  <c r="I114276" i="1"/>
  <c r="I114284" i="1"/>
  <c r="I114292" i="1"/>
  <c r="I114300" i="1"/>
  <c r="I114308" i="1"/>
  <c r="I114316" i="1"/>
  <c r="I114324" i="1"/>
  <c r="I114332" i="1"/>
  <c r="I114340" i="1"/>
  <c r="I114348" i="1"/>
  <c r="I114356" i="1"/>
  <c r="I114261" i="1"/>
  <c r="I114269" i="1"/>
  <c r="I114277" i="1"/>
  <c r="I114285" i="1"/>
  <c r="I114293" i="1"/>
  <c r="I114301" i="1"/>
  <c r="I114309" i="1"/>
  <c r="J114309" i="1" s="1"/>
  <c r="I114317" i="1"/>
  <c r="I114325" i="1"/>
  <c r="I114333" i="1"/>
  <c r="I114341" i="1"/>
  <c r="I114349" i="1"/>
  <c r="I114262" i="1"/>
  <c r="I114270" i="1"/>
  <c r="I114278" i="1"/>
  <c r="J114278" i="1" s="1"/>
  <c r="I114286" i="1"/>
  <c r="I114294" i="1"/>
  <c r="I114302" i="1"/>
  <c r="I114310" i="1"/>
  <c r="I114318" i="1"/>
  <c r="I114326" i="1"/>
  <c r="I114334" i="1"/>
  <c r="I114342" i="1"/>
  <c r="J114342" i="1" s="1"/>
  <c r="I114350" i="1"/>
  <c r="I114263" i="1"/>
  <c r="I114271" i="1"/>
  <c r="I114279" i="1"/>
  <c r="I114287" i="1"/>
  <c r="I114295" i="1"/>
  <c r="I114303" i="1"/>
  <c r="I114311" i="1"/>
  <c r="J114311" i="1" s="1"/>
  <c r="I114319" i="1"/>
  <c r="I114327" i="1"/>
  <c r="I114335" i="1"/>
  <c r="I114343" i="1"/>
  <c r="I114351" i="1"/>
  <c r="I114264" i="1"/>
  <c r="I114272" i="1"/>
  <c r="I114280" i="1"/>
  <c r="J114280" i="1" s="1"/>
  <c r="I114288" i="1"/>
  <c r="I114296" i="1"/>
  <c r="I114304" i="1"/>
  <c r="I114312" i="1"/>
  <c r="I114320" i="1"/>
  <c r="I114328" i="1"/>
  <c r="I114336" i="1"/>
  <c r="I114344" i="1"/>
  <c r="J114344" i="1" s="1"/>
  <c r="I114352" i="1"/>
  <c r="I114265" i="1"/>
  <c r="I114273" i="1"/>
  <c r="I114281" i="1"/>
  <c r="I114289" i="1"/>
  <c r="I114297" i="1"/>
  <c r="I114305" i="1"/>
  <c r="I114313" i="1"/>
  <c r="I114321" i="1"/>
  <c r="I114329" i="1"/>
  <c r="I114337" i="1"/>
  <c r="I114345" i="1"/>
  <c r="I114353" i="1"/>
  <c r="I114266" i="1"/>
  <c r="I114274" i="1"/>
  <c r="I114282" i="1"/>
  <c r="J114282" i="1" s="1"/>
  <c r="I114290" i="1"/>
  <c r="I114298" i="1"/>
  <c r="I114306" i="1"/>
  <c r="I114314" i="1"/>
  <c r="I114322" i="1"/>
  <c r="I114330" i="1"/>
  <c r="I114338" i="1"/>
  <c r="I114346" i="1"/>
  <c r="J114346" i="1" s="1"/>
  <c r="I114354" i="1"/>
  <c r="I114323" i="1"/>
  <c r="I114267" i="1"/>
  <c r="I114331" i="1"/>
  <c r="I114275" i="1"/>
  <c r="I114339" i="1"/>
  <c r="I114283" i="1"/>
  <c r="I114347" i="1"/>
  <c r="J114347" i="1" s="1"/>
  <c r="I114291" i="1"/>
  <c r="I114355" i="1"/>
  <c r="I114299" i="1"/>
  <c r="I114307" i="1"/>
  <c r="I114315" i="1"/>
  <c r="I113500" i="1"/>
  <c r="I113508" i="1"/>
  <c r="I113516" i="1"/>
  <c r="J113516" i="1" s="1"/>
  <c r="I113524" i="1"/>
  <c r="I113532" i="1"/>
  <c r="I113540" i="1"/>
  <c r="I113548" i="1"/>
  <c r="I113556" i="1"/>
  <c r="I113564" i="1"/>
  <c r="I113572" i="1"/>
  <c r="I113580" i="1"/>
  <c r="J113580" i="1" s="1"/>
  <c r="I113588" i="1"/>
  <c r="I113493" i="1"/>
  <c r="I113501" i="1"/>
  <c r="I113509" i="1"/>
  <c r="I113517" i="1"/>
  <c r="I113525" i="1"/>
  <c r="I113533" i="1"/>
  <c r="I113541" i="1"/>
  <c r="J113541" i="1" s="1"/>
  <c r="I113549" i="1"/>
  <c r="I113557" i="1"/>
  <c r="I113565" i="1"/>
  <c r="I113573" i="1"/>
  <c r="I113581" i="1"/>
  <c r="I113494" i="1"/>
  <c r="I113502" i="1"/>
  <c r="I113510" i="1"/>
  <c r="J113510" i="1" s="1"/>
  <c r="I113518" i="1"/>
  <c r="I113526" i="1"/>
  <c r="I113534" i="1"/>
  <c r="I113542" i="1"/>
  <c r="I113550" i="1"/>
  <c r="I113558" i="1"/>
  <c r="I113566" i="1"/>
  <c r="I113574" i="1"/>
  <c r="J113574" i="1" s="1"/>
  <c r="I113582" i="1"/>
  <c r="I113495" i="1"/>
  <c r="I113503" i="1"/>
  <c r="I113511" i="1"/>
  <c r="I113519" i="1"/>
  <c r="I113527" i="1"/>
  <c r="I113535" i="1"/>
  <c r="I113543" i="1"/>
  <c r="J113543" i="1" s="1"/>
  <c r="I113551" i="1"/>
  <c r="I113559" i="1"/>
  <c r="I113567" i="1"/>
  <c r="I113575" i="1"/>
  <c r="I113583" i="1"/>
  <c r="I113496" i="1"/>
  <c r="I113504" i="1"/>
  <c r="I113512" i="1"/>
  <c r="I113520" i="1"/>
  <c r="I113528" i="1"/>
  <c r="I113536" i="1"/>
  <c r="I113544" i="1"/>
  <c r="I113552" i="1"/>
  <c r="I113560" i="1"/>
  <c r="I113568" i="1"/>
  <c r="I113576" i="1"/>
  <c r="I113584" i="1"/>
  <c r="I113497" i="1"/>
  <c r="I113505" i="1"/>
  <c r="I113513" i="1"/>
  <c r="I113521" i="1"/>
  <c r="I113529" i="1"/>
  <c r="I113537" i="1"/>
  <c r="I113545" i="1"/>
  <c r="J113545" i="1" s="1"/>
  <c r="I113553" i="1"/>
  <c r="I113561" i="1"/>
  <c r="I113569" i="1"/>
  <c r="I113577" i="1"/>
  <c r="I113585" i="1"/>
  <c r="I113498" i="1"/>
  <c r="I113506" i="1"/>
  <c r="I113514" i="1"/>
  <c r="I113522" i="1"/>
  <c r="I113530" i="1"/>
  <c r="I113538" i="1"/>
  <c r="I113546" i="1"/>
  <c r="I113554" i="1"/>
  <c r="I113562" i="1"/>
  <c r="I113570" i="1"/>
  <c r="I113578" i="1"/>
  <c r="I113586" i="1"/>
  <c r="I113555" i="1"/>
  <c r="I113499" i="1"/>
  <c r="I113563" i="1"/>
  <c r="I113507" i="1"/>
  <c r="I113571" i="1"/>
  <c r="I113515" i="1"/>
  <c r="I113579" i="1"/>
  <c r="J113579" i="1" s="1"/>
  <c r="I113523" i="1"/>
  <c r="I113587" i="1"/>
  <c r="I113531" i="1"/>
  <c r="I113539" i="1"/>
  <c r="I113547" i="1"/>
  <c r="I112732" i="1"/>
  <c r="I112740" i="1"/>
  <c r="I112748" i="1"/>
  <c r="I112756" i="1"/>
  <c r="I112764" i="1"/>
  <c r="I112772" i="1"/>
  <c r="I112780" i="1"/>
  <c r="I112788" i="1"/>
  <c r="I112796" i="1"/>
  <c r="I112804" i="1"/>
  <c r="I112812" i="1"/>
  <c r="I112820" i="1"/>
  <c r="I112725" i="1"/>
  <c r="I112733" i="1"/>
  <c r="I112741" i="1"/>
  <c r="I112749" i="1"/>
  <c r="I112757" i="1"/>
  <c r="I112765" i="1"/>
  <c r="I112773" i="1"/>
  <c r="J112773" i="1" s="1"/>
  <c r="I112781" i="1"/>
  <c r="I112789" i="1"/>
  <c r="I112797" i="1"/>
  <c r="I112805" i="1"/>
  <c r="I112813" i="1"/>
  <c r="I112726" i="1"/>
  <c r="I112734" i="1"/>
  <c r="I112742" i="1"/>
  <c r="J112742" i="1" s="1"/>
  <c r="I112750" i="1"/>
  <c r="I112758" i="1"/>
  <c r="I112766" i="1"/>
  <c r="I112774" i="1"/>
  <c r="I112782" i="1"/>
  <c r="I112790" i="1"/>
  <c r="I112798" i="1"/>
  <c r="I112806" i="1"/>
  <c r="J112806" i="1" s="1"/>
  <c r="I112814" i="1"/>
  <c r="I112727" i="1"/>
  <c r="I112735" i="1"/>
  <c r="I112743" i="1"/>
  <c r="I112751" i="1"/>
  <c r="I112759" i="1"/>
  <c r="I112767" i="1"/>
  <c r="I112775" i="1"/>
  <c r="J112775" i="1" s="1"/>
  <c r="I112783" i="1"/>
  <c r="I112791" i="1"/>
  <c r="I112799" i="1"/>
  <c r="I112807" i="1"/>
  <c r="I112815" i="1"/>
  <c r="I112728" i="1"/>
  <c r="I112736" i="1"/>
  <c r="I112744" i="1"/>
  <c r="J112744" i="1" s="1"/>
  <c r="I112752" i="1"/>
  <c r="I112760" i="1"/>
  <c r="I112768" i="1"/>
  <c r="I112776" i="1"/>
  <c r="I112784" i="1"/>
  <c r="I112792" i="1"/>
  <c r="I112800" i="1"/>
  <c r="I112808" i="1"/>
  <c r="J112808" i="1" s="1"/>
  <c r="I112816" i="1"/>
  <c r="I112729" i="1"/>
  <c r="I112737" i="1"/>
  <c r="I112745" i="1"/>
  <c r="I112753" i="1"/>
  <c r="I112761" i="1"/>
  <c r="I112769" i="1"/>
  <c r="I112777" i="1"/>
  <c r="J112777" i="1" s="1"/>
  <c r="I112785" i="1"/>
  <c r="I112793" i="1"/>
  <c r="I112801" i="1"/>
  <c r="I112809" i="1"/>
  <c r="I112817" i="1"/>
  <c r="I112730" i="1"/>
  <c r="I112738" i="1"/>
  <c r="I112746" i="1"/>
  <c r="J112746" i="1" s="1"/>
  <c r="I112754" i="1"/>
  <c r="I112762" i="1"/>
  <c r="I112770" i="1"/>
  <c r="I112778" i="1"/>
  <c r="I112786" i="1"/>
  <c r="I112794" i="1"/>
  <c r="I112802" i="1"/>
  <c r="I112810" i="1"/>
  <c r="J112810" i="1" s="1"/>
  <c r="I112818" i="1"/>
  <c r="I112787" i="1"/>
  <c r="I112731" i="1"/>
  <c r="I112795" i="1"/>
  <c r="I112739" i="1"/>
  <c r="I112803" i="1"/>
  <c r="I112747" i="1"/>
  <c r="I112811" i="1"/>
  <c r="J112811" i="1" s="1"/>
  <c r="I112755" i="1"/>
  <c r="I112819" i="1"/>
  <c r="I112763" i="1"/>
  <c r="I112771" i="1"/>
  <c r="I112779" i="1"/>
  <c r="I111964" i="1"/>
  <c r="I111972" i="1"/>
  <c r="I111980" i="1"/>
  <c r="J111980" i="1" s="1"/>
  <c r="I111988" i="1"/>
  <c r="I111996" i="1"/>
  <c r="I112004" i="1"/>
  <c r="I112012" i="1"/>
  <c r="I112020" i="1"/>
  <c r="I112028" i="1"/>
  <c r="I112036" i="1"/>
  <c r="I112044" i="1"/>
  <c r="J112044" i="1" s="1"/>
  <c r="I112052" i="1"/>
  <c r="I111957" i="1"/>
  <c r="I111965" i="1"/>
  <c r="I111973" i="1"/>
  <c r="I111981" i="1"/>
  <c r="I111989" i="1"/>
  <c r="I111997" i="1"/>
  <c r="I112005" i="1"/>
  <c r="J112005" i="1" s="1"/>
  <c r="I112013" i="1"/>
  <c r="I112021" i="1"/>
  <c r="I112029" i="1"/>
  <c r="I112037" i="1"/>
  <c r="I112045" i="1"/>
  <c r="I111958" i="1"/>
  <c r="I111966" i="1"/>
  <c r="I111974" i="1"/>
  <c r="J111974" i="1" s="1"/>
  <c r="I111982" i="1"/>
  <c r="I111990" i="1"/>
  <c r="I111998" i="1"/>
  <c r="I112006" i="1"/>
  <c r="I112014" i="1"/>
  <c r="I112022" i="1"/>
  <c r="I112030" i="1"/>
  <c r="I112038" i="1"/>
  <c r="J112038" i="1" s="1"/>
  <c r="I112046" i="1"/>
  <c r="I111959" i="1"/>
  <c r="I111967" i="1"/>
  <c r="I111975" i="1"/>
  <c r="I111983" i="1"/>
  <c r="I111991" i="1"/>
  <c r="I111999" i="1"/>
  <c r="I112007" i="1"/>
  <c r="J112007" i="1" s="1"/>
  <c r="I112015" i="1"/>
  <c r="I112023" i="1"/>
  <c r="I112031" i="1"/>
  <c r="I112039" i="1"/>
  <c r="I112047" i="1"/>
  <c r="I111960" i="1"/>
  <c r="I111968" i="1"/>
  <c r="I111976" i="1"/>
  <c r="I111984" i="1"/>
  <c r="I111992" i="1"/>
  <c r="I112000" i="1"/>
  <c r="I112008" i="1"/>
  <c r="I112016" i="1"/>
  <c r="I112024" i="1"/>
  <c r="I112032" i="1"/>
  <c r="I112040" i="1"/>
  <c r="I112048" i="1"/>
  <c r="I111961" i="1"/>
  <c r="I111969" i="1"/>
  <c r="I111977" i="1"/>
  <c r="I111985" i="1"/>
  <c r="I111993" i="1"/>
  <c r="I112001" i="1"/>
  <c r="I112009" i="1"/>
  <c r="I112017" i="1"/>
  <c r="I112025" i="1"/>
  <c r="I112033" i="1"/>
  <c r="I112041" i="1"/>
  <c r="I112049" i="1"/>
  <c r="I111962" i="1"/>
  <c r="I111970" i="1"/>
  <c r="I111978" i="1"/>
  <c r="I111986" i="1"/>
  <c r="I111994" i="1"/>
  <c r="I112002" i="1"/>
  <c r="I112010" i="1"/>
  <c r="I112018" i="1"/>
  <c r="I112026" i="1"/>
  <c r="I112034" i="1"/>
  <c r="I112042" i="1"/>
  <c r="I112050" i="1"/>
  <c r="I112019" i="1"/>
  <c r="I111963" i="1"/>
  <c r="I112027" i="1"/>
  <c r="I111971" i="1"/>
  <c r="I112035" i="1"/>
  <c r="I111979" i="1"/>
  <c r="I112043" i="1"/>
  <c r="J112043" i="1" s="1"/>
  <c r="I111987" i="1"/>
  <c r="I112051" i="1"/>
  <c r="I111995" i="1"/>
  <c r="I112003" i="1"/>
  <c r="I112011" i="1"/>
  <c r="I111204" i="1"/>
  <c r="I111212" i="1"/>
  <c r="I111220" i="1"/>
  <c r="J111220" i="1" s="1"/>
  <c r="I111228" i="1"/>
  <c r="I111236" i="1"/>
  <c r="I111244" i="1"/>
  <c r="I111252" i="1"/>
  <c r="I111260" i="1"/>
  <c r="I111268" i="1"/>
  <c r="I111276" i="1"/>
  <c r="I111284" i="1"/>
  <c r="J111284" i="1" s="1"/>
  <c r="I111205" i="1"/>
  <c r="I111213" i="1"/>
  <c r="I111221" i="1"/>
  <c r="I111229" i="1"/>
  <c r="I111237" i="1"/>
  <c r="I111245" i="1"/>
  <c r="I111253" i="1"/>
  <c r="I111261" i="1"/>
  <c r="J111261" i="1" s="1"/>
  <c r="I111269" i="1"/>
  <c r="I111277" i="1"/>
  <c r="I111198" i="1"/>
  <c r="I111206" i="1"/>
  <c r="I111214" i="1"/>
  <c r="I111222" i="1"/>
  <c r="I111230" i="1"/>
  <c r="I111238" i="1"/>
  <c r="J111238" i="1" s="1"/>
  <c r="I111246" i="1"/>
  <c r="I111254" i="1"/>
  <c r="I111262" i="1"/>
  <c r="I111270" i="1"/>
  <c r="I111278" i="1"/>
  <c r="I111199" i="1"/>
  <c r="I111207" i="1"/>
  <c r="I111215" i="1"/>
  <c r="J111215" i="1" s="1"/>
  <c r="I111223" i="1"/>
  <c r="I111231" i="1"/>
  <c r="I111239" i="1"/>
  <c r="I111247" i="1"/>
  <c r="I111255" i="1"/>
  <c r="I111263" i="1"/>
  <c r="I111271" i="1"/>
  <c r="I111279" i="1"/>
  <c r="J111279" i="1" s="1"/>
  <c r="I111200" i="1"/>
  <c r="I111208" i="1"/>
  <c r="I111216" i="1"/>
  <c r="I111224" i="1"/>
  <c r="I111232" i="1"/>
  <c r="I111240" i="1"/>
  <c r="I111248" i="1"/>
  <c r="I111256" i="1"/>
  <c r="I111264" i="1"/>
  <c r="I111272" i="1"/>
  <c r="I111280" i="1"/>
  <c r="I111201" i="1"/>
  <c r="I111209" i="1"/>
  <c r="I111217" i="1"/>
  <c r="I111225" i="1"/>
  <c r="I111233" i="1"/>
  <c r="I111241" i="1"/>
  <c r="I111249" i="1"/>
  <c r="I111257" i="1"/>
  <c r="I111265" i="1"/>
  <c r="I111273" i="1"/>
  <c r="I111281" i="1"/>
  <c r="I111202" i="1"/>
  <c r="I111210" i="1"/>
  <c r="J111210" i="1" s="1"/>
  <c r="I111218" i="1"/>
  <c r="I111226" i="1"/>
  <c r="I111234" i="1"/>
  <c r="I111242" i="1"/>
  <c r="I111250" i="1"/>
  <c r="I111258" i="1"/>
  <c r="I111266" i="1"/>
  <c r="I111274" i="1"/>
  <c r="J111274" i="1" s="1"/>
  <c r="I111282" i="1"/>
  <c r="I111251" i="1"/>
  <c r="I111259" i="1"/>
  <c r="I111203" i="1"/>
  <c r="I111267" i="1"/>
  <c r="I111211" i="1"/>
  <c r="I111275" i="1"/>
  <c r="I111219" i="1"/>
  <c r="I111283" i="1"/>
  <c r="I111227" i="1"/>
  <c r="I111235" i="1"/>
  <c r="I111243" i="1"/>
  <c r="I107380" i="1"/>
  <c r="I107388" i="1"/>
  <c r="I107396" i="1"/>
  <c r="I107404" i="1"/>
  <c r="J107404" i="1" s="1"/>
  <c r="I107412" i="1"/>
  <c r="I107420" i="1"/>
  <c r="I107428" i="1"/>
  <c r="I107436" i="1"/>
  <c r="I107444" i="1"/>
  <c r="I107452" i="1"/>
  <c r="I107460" i="1"/>
  <c r="I107468" i="1"/>
  <c r="J107468" i="1" s="1"/>
  <c r="I107381" i="1"/>
  <c r="I107389" i="1"/>
  <c r="I107397" i="1"/>
  <c r="I107405" i="1"/>
  <c r="I107413" i="1"/>
  <c r="I107421" i="1"/>
  <c r="I107429" i="1"/>
  <c r="I107437" i="1"/>
  <c r="J107437" i="1" s="1"/>
  <c r="I107445" i="1"/>
  <c r="I107453" i="1"/>
  <c r="I107461" i="1"/>
  <c r="I107469" i="1"/>
  <c r="I107374" i="1"/>
  <c r="I107382" i="1"/>
  <c r="I107390" i="1"/>
  <c r="I107398" i="1"/>
  <c r="J107398" i="1" s="1"/>
  <c r="I107406" i="1"/>
  <c r="I107414" i="1"/>
  <c r="I107422" i="1"/>
  <c r="I107430" i="1"/>
  <c r="I107438" i="1"/>
  <c r="I107446" i="1"/>
  <c r="I107454" i="1"/>
  <c r="I107462" i="1"/>
  <c r="J107462" i="1" s="1"/>
  <c r="I107375" i="1"/>
  <c r="I107383" i="1"/>
  <c r="I107391" i="1"/>
  <c r="I107399" i="1"/>
  <c r="I107407" i="1"/>
  <c r="I107415" i="1"/>
  <c r="I107423" i="1"/>
  <c r="I107431" i="1"/>
  <c r="I107439" i="1"/>
  <c r="I107447" i="1"/>
  <c r="I107455" i="1"/>
  <c r="I107463" i="1"/>
  <c r="I107376" i="1"/>
  <c r="I107384" i="1"/>
  <c r="I107392" i="1"/>
  <c r="I107400" i="1"/>
  <c r="J107400" i="1" s="1"/>
  <c r="I107408" i="1"/>
  <c r="I107416" i="1"/>
  <c r="I107424" i="1"/>
  <c r="I107432" i="1"/>
  <c r="I107440" i="1"/>
  <c r="I107448" i="1"/>
  <c r="I107456" i="1"/>
  <c r="I107464" i="1"/>
  <c r="J107464" i="1" s="1"/>
  <c r="I107377" i="1"/>
  <c r="I107385" i="1"/>
  <c r="I107393" i="1"/>
  <c r="I107401" i="1"/>
  <c r="I107409" i="1"/>
  <c r="I107417" i="1"/>
  <c r="I107425" i="1"/>
  <c r="I107433" i="1"/>
  <c r="J107433" i="1" s="1"/>
  <c r="I107441" i="1"/>
  <c r="I107449" i="1"/>
  <c r="I107457" i="1"/>
  <c r="I107465" i="1"/>
  <c r="I107378" i="1"/>
  <c r="I107386" i="1"/>
  <c r="I107394" i="1"/>
  <c r="I107402" i="1"/>
  <c r="J107402" i="1" s="1"/>
  <c r="I107410" i="1"/>
  <c r="I107418" i="1"/>
  <c r="I107426" i="1"/>
  <c r="I107434" i="1"/>
  <c r="I107442" i="1"/>
  <c r="I107450" i="1"/>
  <c r="I107458" i="1"/>
  <c r="I107466" i="1"/>
  <c r="J107466" i="1" s="1"/>
  <c r="I107427" i="1"/>
  <c r="I107435" i="1"/>
  <c r="I107379" i="1"/>
  <c r="I107443" i="1"/>
  <c r="I107387" i="1"/>
  <c r="I107451" i="1"/>
  <c r="I107395" i="1"/>
  <c r="I107459" i="1"/>
  <c r="J107459" i="1" s="1"/>
  <c r="I107403" i="1"/>
  <c r="I107467" i="1"/>
  <c r="I107411" i="1"/>
  <c r="I107419" i="1"/>
  <c r="I106612" i="1"/>
  <c r="I106620" i="1"/>
  <c r="I106628" i="1"/>
  <c r="I106636" i="1"/>
  <c r="I106644" i="1"/>
  <c r="I106652" i="1"/>
  <c r="I106660" i="1"/>
  <c r="I106668" i="1"/>
  <c r="I106676" i="1"/>
  <c r="I106684" i="1"/>
  <c r="I106692" i="1"/>
  <c r="I106700" i="1"/>
  <c r="I106613" i="1"/>
  <c r="I106621" i="1"/>
  <c r="I106629" i="1"/>
  <c r="I106637" i="1"/>
  <c r="I106645" i="1"/>
  <c r="I106653" i="1"/>
  <c r="I106661" i="1"/>
  <c r="I106669" i="1"/>
  <c r="J106669" i="1" s="1"/>
  <c r="I106677" i="1"/>
  <c r="I106685" i="1"/>
  <c r="I106693" i="1"/>
  <c r="I106701" i="1"/>
  <c r="I106606" i="1"/>
  <c r="I106614" i="1"/>
  <c r="I106622" i="1"/>
  <c r="I106630" i="1"/>
  <c r="I106638" i="1"/>
  <c r="I106646" i="1"/>
  <c r="I106654" i="1"/>
  <c r="I106662" i="1"/>
  <c r="I106670" i="1"/>
  <c r="I106678" i="1"/>
  <c r="I106686" i="1"/>
  <c r="I106694" i="1"/>
  <c r="I106607" i="1"/>
  <c r="I106615" i="1"/>
  <c r="I106623" i="1"/>
  <c r="I106631" i="1"/>
  <c r="I106639" i="1"/>
  <c r="I106647" i="1"/>
  <c r="I106655" i="1"/>
  <c r="I106663" i="1"/>
  <c r="J106663" i="1" s="1"/>
  <c r="I106671" i="1"/>
  <c r="I106679" i="1"/>
  <c r="I106687" i="1"/>
  <c r="I106695" i="1"/>
  <c r="I106608" i="1"/>
  <c r="I106616" i="1"/>
  <c r="I106624" i="1"/>
  <c r="I106632" i="1"/>
  <c r="J106632" i="1" s="1"/>
  <c r="I106640" i="1"/>
  <c r="I106648" i="1"/>
  <c r="I106656" i="1"/>
  <c r="I106664" i="1"/>
  <c r="I106672" i="1"/>
  <c r="I106680" i="1"/>
  <c r="I106688" i="1"/>
  <c r="I106696" i="1"/>
  <c r="J106696" i="1" s="1"/>
  <c r="I106609" i="1"/>
  <c r="I106617" i="1"/>
  <c r="I106625" i="1"/>
  <c r="I106633" i="1"/>
  <c r="I106641" i="1"/>
  <c r="I106649" i="1"/>
  <c r="I106657" i="1"/>
  <c r="I106665" i="1"/>
  <c r="J106665" i="1" s="1"/>
  <c r="I106673" i="1"/>
  <c r="I106681" i="1"/>
  <c r="I106689" i="1"/>
  <c r="I106697" i="1"/>
  <c r="I106610" i="1"/>
  <c r="I106618" i="1"/>
  <c r="I106626" i="1"/>
  <c r="I106634" i="1"/>
  <c r="J106634" i="1" s="1"/>
  <c r="I106642" i="1"/>
  <c r="I106650" i="1"/>
  <c r="I106658" i="1"/>
  <c r="I106666" i="1"/>
  <c r="I106674" i="1"/>
  <c r="I106682" i="1"/>
  <c r="I106690" i="1"/>
  <c r="I106698" i="1"/>
  <c r="J106698" i="1" s="1"/>
  <c r="I106659" i="1"/>
  <c r="I106667" i="1"/>
  <c r="I106611" i="1"/>
  <c r="I106675" i="1"/>
  <c r="I106619" i="1"/>
  <c r="I106683" i="1"/>
  <c r="I106627" i="1"/>
  <c r="I106691" i="1"/>
  <c r="I106635" i="1"/>
  <c r="I106699" i="1"/>
  <c r="I106643" i="1"/>
  <c r="I106651" i="1"/>
  <c r="I105820" i="1"/>
  <c r="I105828" i="1"/>
  <c r="I105836" i="1"/>
  <c r="I105844" i="1"/>
  <c r="I105852" i="1"/>
  <c r="I105860" i="1"/>
  <c r="I105868" i="1"/>
  <c r="I105876" i="1"/>
  <c r="I105884" i="1"/>
  <c r="I105892" i="1"/>
  <c r="I105900" i="1"/>
  <c r="I105908" i="1"/>
  <c r="I105821" i="1"/>
  <c r="I105829" i="1"/>
  <c r="I105837" i="1"/>
  <c r="I105845" i="1"/>
  <c r="I105853" i="1"/>
  <c r="I105861" i="1"/>
  <c r="I105869" i="1"/>
  <c r="I105877" i="1"/>
  <c r="J105877" i="1" s="1"/>
  <c r="I105885" i="1"/>
  <c r="I105893" i="1"/>
  <c r="I105901" i="1"/>
  <c r="I105909" i="1"/>
  <c r="I105822" i="1"/>
  <c r="I105830" i="1"/>
  <c r="I105838" i="1"/>
  <c r="I105846" i="1"/>
  <c r="J105846" i="1" s="1"/>
  <c r="I105854" i="1"/>
  <c r="I105862" i="1"/>
  <c r="I105870" i="1"/>
  <c r="I105878" i="1"/>
  <c r="I105886" i="1"/>
  <c r="I105894" i="1"/>
  <c r="I105902" i="1"/>
  <c r="I105910" i="1"/>
  <c r="J105910" i="1" s="1"/>
  <c r="I105815" i="1"/>
  <c r="I105823" i="1"/>
  <c r="I105831" i="1"/>
  <c r="I105839" i="1"/>
  <c r="I105847" i="1"/>
  <c r="I105855" i="1"/>
  <c r="I105863" i="1"/>
  <c r="I105871" i="1"/>
  <c r="J105871" i="1" s="1"/>
  <c r="I105879" i="1"/>
  <c r="I105887" i="1"/>
  <c r="I105895" i="1"/>
  <c r="I105903" i="1"/>
  <c r="I105816" i="1"/>
  <c r="I105824" i="1"/>
  <c r="I105832" i="1"/>
  <c r="I105840" i="1"/>
  <c r="J105840" i="1" s="1"/>
  <c r="I105848" i="1"/>
  <c r="I105856" i="1"/>
  <c r="I105864" i="1"/>
  <c r="I105872" i="1"/>
  <c r="I105880" i="1"/>
  <c r="I105888" i="1"/>
  <c r="I105896" i="1"/>
  <c r="I105904" i="1"/>
  <c r="J105904" i="1" s="1"/>
  <c r="I105817" i="1"/>
  <c r="I105825" i="1"/>
  <c r="I105833" i="1"/>
  <c r="I105841" i="1"/>
  <c r="I105849" i="1"/>
  <c r="I105857" i="1"/>
  <c r="I105865" i="1"/>
  <c r="I105873" i="1"/>
  <c r="J105873" i="1" s="1"/>
  <c r="I105881" i="1"/>
  <c r="I105889" i="1"/>
  <c r="I105897" i="1"/>
  <c r="I105905" i="1"/>
  <c r="I105818" i="1"/>
  <c r="I105826" i="1"/>
  <c r="I105834" i="1"/>
  <c r="I105842" i="1"/>
  <c r="I105850" i="1"/>
  <c r="I105858" i="1"/>
  <c r="I105866" i="1"/>
  <c r="I105874" i="1"/>
  <c r="I105882" i="1"/>
  <c r="I105890" i="1"/>
  <c r="I105898" i="1"/>
  <c r="I105906" i="1"/>
  <c r="I105859" i="1"/>
  <c r="I105867" i="1"/>
  <c r="I105875" i="1"/>
  <c r="I105819" i="1"/>
  <c r="I105883" i="1"/>
  <c r="I105827" i="1"/>
  <c r="I105891" i="1"/>
  <c r="I105835" i="1"/>
  <c r="I105899" i="1"/>
  <c r="I105843" i="1"/>
  <c r="I105907" i="1"/>
  <c r="I105851" i="1"/>
  <c r="I104972" i="1"/>
  <c r="I104980" i="1"/>
  <c r="I104988" i="1"/>
  <c r="I104996" i="1"/>
  <c r="J104996" i="1" s="1"/>
  <c r="I105004" i="1"/>
  <c r="I105012" i="1"/>
  <c r="I105020" i="1"/>
  <c r="I105028" i="1"/>
  <c r="I105036" i="1"/>
  <c r="I105044" i="1"/>
  <c r="I105052" i="1"/>
  <c r="I105060" i="1"/>
  <c r="J105060" i="1" s="1"/>
  <c r="I104973" i="1"/>
  <c r="I104981" i="1"/>
  <c r="I104989" i="1"/>
  <c r="I104997" i="1"/>
  <c r="I105005" i="1"/>
  <c r="I105013" i="1"/>
  <c r="I105021" i="1"/>
  <c r="I105029" i="1"/>
  <c r="J105029" i="1" s="1"/>
  <c r="I105037" i="1"/>
  <c r="I105045" i="1"/>
  <c r="I105053" i="1"/>
  <c r="I105061" i="1"/>
  <c r="I104974" i="1"/>
  <c r="I104982" i="1"/>
  <c r="I104990" i="1"/>
  <c r="I104998" i="1"/>
  <c r="I105006" i="1"/>
  <c r="I105014" i="1"/>
  <c r="I105022" i="1"/>
  <c r="I105030" i="1"/>
  <c r="I105038" i="1"/>
  <c r="I105046" i="1"/>
  <c r="I105054" i="1"/>
  <c r="I105062" i="1"/>
  <c r="I104975" i="1"/>
  <c r="I104983" i="1"/>
  <c r="I104991" i="1"/>
  <c r="I104999" i="1"/>
  <c r="I105007" i="1"/>
  <c r="I105015" i="1"/>
  <c r="I105023" i="1"/>
  <c r="I105031" i="1"/>
  <c r="I105039" i="1"/>
  <c r="I105047" i="1"/>
  <c r="I105055" i="1"/>
  <c r="I105063" i="1"/>
  <c r="I104976" i="1"/>
  <c r="I104984" i="1"/>
  <c r="I104992" i="1"/>
  <c r="I105000" i="1"/>
  <c r="J105000" i="1" s="1"/>
  <c r="I105008" i="1"/>
  <c r="I105016" i="1"/>
  <c r="I105024" i="1"/>
  <c r="I105032" i="1"/>
  <c r="I105040" i="1"/>
  <c r="I105048" i="1"/>
  <c r="I105056" i="1"/>
  <c r="I105064" i="1"/>
  <c r="J105064" i="1" s="1"/>
  <c r="I104977" i="1"/>
  <c r="I104985" i="1"/>
  <c r="I104993" i="1"/>
  <c r="I105001" i="1"/>
  <c r="I105009" i="1"/>
  <c r="I105017" i="1"/>
  <c r="I105025" i="1"/>
  <c r="I105033" i="1"/>
  <c r="J105033" i="1" s="1"/>
  <c r="I105041" i="1"/>
  <c r="I105049" i="1"/>
  <c r="I105057" i="1"/>
  <c r="I105065" i="1"/>
  <c r="I104978" i="1"/>
  <c r="I104986" i="1"/>
  <c r="I104994" i="1"/>
  <c r="I105002" i="1"/>
  <c r="I105010" i="1"/>
  <c r="I105018" i="1"/>
  <c r="I105026" i="1"/>
  <c r="I105034" i="1"/>
  <c r="I105042" i="1"/>
  <c r="I105050" i="1"/>
  <c r="I105058" i="1"/>
  <c r="I105066" i="1"/>
  <c r="I104979" i="1"/>
  <c r="I105043" i="1"/>
  <c r="I104987" i="1"/>
  <c r="I105051" i="1"/>
  <c r="I104995" i="1"/>
  <c r="I105059" i="1"/>
  <c r="I105003" i="1"/>
  <c r="I105067" i="1"/>
  <c r="J105067" i="1" s="1"/>
  <c r="I105011" i="1"/>
  <c r="I105019" i="1"/>
  <c r="I105027" i="1"/>
  <c r="I105035" i="1"/>
  <c r="I104140" i="1"/>
  <c r="I104148" i="1"/>
  <c r="I104156" i="1"/>
  <c r="I104164" i="1"/>
  <c r="J104164" i="1" s="1"/>
  <c r="I104172" i="1"/>
  <c r="I104180" i="1"/>
  <c r="I104188" i="1"/>
  <c r="I104196" i="1"/>
  <c r="I104204" i="1"/>
  <c r="I104212" i="1"/>
  <c r="I104220" i="1"/>
  <c r="I104228" i="1"/>
  <c r="J104228" i="1" s="1"/>
  <c r="I104141" i="1"/>
  <c r="I104149" i="1"/>
  <c r="I104157" i="1"/>
  <c r="I104165" i="1"/>
  <c r="I104173" i="1"/>
  <c r="I104181" i="1"/>
  <c r="I104189" i="1"/>
  <c r="I104197" i="1"/>
  <c r="J104197" i="1" s="1"/>
  <c r="I104205" i="1"/>
  <c r="I104213" i="1"/>
  <c r="I104221" i="1"/>
  <c r="I104229" i="1"/>
  <c r="I104134" i="1"/>
  <c r="I104142" i="1"/>
  <c r="I104150" i="1"/>
  <c r="I104158" i="1"/>
  <c r="J104158" i="1" s="1"/>
  <c r="I104166" i="1"/>
  <c r="I104174" i="1"/>
  <c r="I104182" i="1"/>
  <c r="I104190" i="1"/>
  <c r="I104198" i="1"/>
  <c r="I104206" i="1"/>
  <c r="I104214" i="1"/>
  <c r="I104222" i="1"/>
  <c r="J104222" i="1" s="1"/>
  <c r="I104135" i="1"/>
  <c r="I104143" i="1"/>
  <c r="I104151" i="1"/>
  <c r="I104159" i="1"/>
  <c r="I104167" i="1"/>
  <c r="I104175" i="1"/>
  <c r="I104183" i="1"/>
  <c r="I104191" i="1"/>
  <c r="I104199" i="1"/>
  <c r="I104207" i="1"/>
  <c r="I104215" i="1"/>
  <c r="I104223" i="1"/>
  <c r="I104136" i="1"/>
  <c r="I104144" i="1"/>
  <c r="I104152" i="1"/>
  <c r="I104160" i="1"/>
  <c r="J104160" i="1" s="1"/>
  <c r="I104168" i="1"/>
  <c r="I104176" i="1"/>
  <c r="I104184" i="1"/>
  <c r="I104192" i="1"/>
  <c r="I104200" i="1"/>
  <c r="I104208" i="1"/>
  <c r="I104216" i="1"/>
  <c r="I104224" i="1"/>
  <c r="J104224" i="1" s="1"/>
  <c r="I104137" i="1"/>
  <c r="I104145" i="1"/>
  <c r="I104153" i="1"/>
  <c r="I104161" i="1"/>
  <c r="I104169" i="1"/>
  <c r="I104177" i="1"/>
  <c r="I104185" i="1"/>
  <c r="I104193" i="1"/>
  <c r="J104193" i="1" s="1"/>
  <c r="I104201" i="1"/>
  <c r="I104209" i="1"/>
  <c r="I104217" i="1"/>
  <c r="I104225" i="1"/>
  <c r="I104138" i="1"/>
  <c r="I104146" i="1"/>
  <c r="I104154" i="1"/>
  <c r="I104162" i="1"/>
  <c r="J104162" i="1" s="1"/>
  <c r="I104170" i="1"/>
  <c r="I104178" i="1"/>
  <c r="I104186" i="1"/>
  <c r="I104194" i="1"/>
  <c r="I104202" i="1"/>
  <c r="I104210" i="1"/>
  <c r="I104218" i="1"/>
  <c r="I104226" i="1"/>
  <c r="J104226" i="1" s="1"/>
  <c r="I104187" i="1"/>
  <c r="I104195" i="1"/>
  <c r="I104139" i="1"/>
  <c r="I104203" i="1"/>
  <c r="I104147" i="1"/>
  <c r="I104211" i="1"/>
  <c r="I104155" i="1"/>
  <c r="I104219" i="1"/>
  <c r="J104219" i="1" s="1"/>
  <c r="I104163" i="1"/>
  <c r="I104227" i="1"/>
  <c r="I104171" i="1"/>
  <c r="I104179" i="1"/>
  <c r="I103348" i="1"/>
  <c r="I103356" i="1"/>
  <c r="I103364" i="1"/>
  <c r="I103372" i="1"/>
  <c r="I103380" i="1"/>
  <c r="I103388" i="1"/>
  <c r="I103396" i="1"/>
  <c r="I103404" i="1"/>
  <c r="I103412" i="1"/>
  <c r="I103420" i="1"/>
  <c r="I103428" i="1"/>
  <c r="I103436" i="1"/>
  <c r="I103349" i="1"/>
  <c r="I103357" i="1"/>
  <c r="I103365" i="1"/>
  <c r="I103373" i="1"/>
  <c r="I103381" i="1"/>
  <c r="I103389" i="1"/>
  <c r="I103397" i="1"/>
  <c r="I103405" i="1"/>
  <c r="J103405" i="1" s="1"/>
  <c r="I103413" i="1"/>
  <c r="I103421" i="1"/>
  <c r="I103429" i="1"/>
  <c r="I103437" i="1"/>
  <c r="I103350" i="1"/>
  <c r="I103358" i="1"/>
  <c r="I103366" i="1"/>
  <c r="I103374" i="1"/>
  <c r="I103382" i="1"/>
  <c r="I103390" i="1"/>
  <c r="I103398" i="1"/>
  <c r="I103406" i="1"/>
  <c r="I103414" i="1"/>
  <c r="I103422" i="1"/>
  <c r="I103430" i="1"/>
  <c r="I103438" i="1"/>
  <c r="I103351" i="1"/>
  <c r="I103359" i="1"/>
  <c r="I103367" i="1"/>
  <c r="I103375" i="1"/>
  <c r="I103383" i="1"/>
  <c r="I103391" i="1"/>
  <c r="I103399" i="1"/>
  <c r="I103407" i="1"/>
  <c r="J103407" i="1" s="1"/>
  <c r="I103415" i="1"/>
  <c r="I103423" i="1"/>
  <c r="I103431" i="1"/>
  <c r="I103439" i="1"/>
  <c r="I103352" i="1"/>
  <c r="I103360" i="1"/>
  <c r="I103368" i="1"/>
  <c r="I103376" i="1"/>
  <c r="J103376" i="1" s="1"/>
  <c r="I103384" i="1"/>
  <c r="I103392" i="1"/>
  <c r="I103400" i="1"/>
  <c r="I103408" i="1"/>
  <c r="I103416" i="1"/>
  <c r="I103424" i="1"/>
  <c r="I103432" i="1"/>
  <c r="I103440" i="1"/>
  <c r="J103440" i="1" s="1"/>
  <c r="I103353" i="1"/>
  <c r="I103361" i="1"/>
  <c r="I103369" i="1"/>
  <c r="I103377" i="1"/>
  <c r="I103385" i="1"/>
  <c r="I103393" i="1"/>
  <c r="I103401" i="1"/>
  <c r="I103409" i="1"/>
  <c r="J103409" i="1" s="1"/>
  <c r="I103417" i="1"/>
  <c r="I103425" i="1"/>
  <c r="I103433" i="1"/>
  <c r="I103441" i="1"/>
  <c r="I103354" i="1"/>
  <c r="I103362" i="1"/>
  <c r="I103370" i="1"/>
  <c r="I103378" i="1"/>
  <c r="J103378" i="1" s="1"/>
  <c r="I103386" i="1"/>
  <c r="I103394" i="1"/>
  <c r="I103402" i="1"/>
  <c r="I103410" i="1"/>
  <c r="I103418" i="1"/>
  <c r="I103426" i="1"/>
  <c r="I103434" i="1"/>
  <c r="I103442" i="1"/>
  <c r="J103442" i="1" s="1"/>
  <c r="I103355" i="1"/>
  <c r="I103419" i="1"/>
  <c r="I103363" i="1"/>
  <c r="I103427" i="1"/>
  <c r="I103371" i="1"/>
  <c r="I103435" i="1"/>
  <c r="I103379" i="1"/>
  <c r="I103443" i="1"/>
  <c r="I103387" i="1"/>
  <c r="I103395" i="1"/>
  <c r="I103403" i="1"/>
  <c r="I103411" i="1"/>
  <c r="I102476" i="1"/>
  <c r="I102484" i="1"/>
  <c r="I102492" i="1"/>
  <c r="I102500" i="1"/>
  <c r="I102508" i="1"/>
  <c r="I102516" i="1"/>
  <c r="I102524" i="1"/>
  <c r="I102532" i="1"/>
  <c r="I102540" i="1"/>
  <c r="I102548" i="1"/>
  <c r="I102556" i="1"/>
  <c r="I102564" i="1"/>
  <c r="I102477" i="1"/>
  <c r="I102485" i="1"/>
  <c r="I102493" i="1"/>
  <c r="I102501" i="1"/>
  <c r="I102509" i="1"/>
  <c r="I102517" i="1"/>
  <c r="I102525" i="1"/>
  <c r="I102533" i="1"/>
  <c r="J102533" i="1" s="1"/>
  <c r="I102541" i="1"/>
  <c r="I102549" i="1"/>
  <c r="I102557" i="1"/>
  <c r="I102565" i="1"/>
  <c r="I102478" i="1"/>
  <c r="I102486" i="1"/>
  <c r="I102494" i="1"/>
  <c r="I102502" i="1"/>
  <c r="J102502" i="1" s="1"/>
  <c r="I102510" i="1"/>
  <c r="I102518" i="1"/>
  <c r="I102526" i="1"/>
  <c r="I102534" i="1"/>
  <c r="I102542" i="1"/>
  <c r="I102550" i="1"/>
  <c r="I102558" i="1"/>
  <c r="I102566" i="1"/>
  <c r="J102566" i="1" s="1"/>
  <c r="I102479" i="1"/>
  <c r="I102487" i="1"/>
  <c r="I102495" i="1"/>
  <c r="I102503" i="1"/>
  <c r="I102511" i="1"/>
  <c r="I102519" i="1"/>
  <c r="I102527" i="1"/>
  <c r="I102535" i="1"/>
  <c r="J102535" i="1" s="1"/>
  <c r="I102543" i="1"/>
  <c r="I102551" i="1"/>
  <c r="I102559" i="1"/>
  <c r="I102567" i="1"/>
  <c r="I102472" i="1"/>
  <c r="I102480" i="1"/>
  <c r="I102488" i="1"/>
  <c r="I102496" i="1"/>
  <c r="J102496" i="1" s="1"/>
  <c r="I102504" i="1"/>
  <c r="I102512" i="1"/>
  <c r="I102520" i="1"/>
  <c r="I102528" i="1"/>
  <c r="I102536" i="1"/>
  <c r="I102544" i="1"/>
  <c r="I102552" i="1"/>
  <c r="I102560" i="1"/>
  <c r="J102560" i="1" s="1"/>
  <c r="I102473" i="1"/>
  <c r="I102481" i="1"/>
  <c r="I102489" i="1"/>
  <c r="I102497" i="1"/>
  <c r="I102505" i="1"/>
  <c r="I102513" i="1"/>
  <c r="I102521" i="1"/>
  <c r="I102529" i="1"/>
  <c r="J102529" i="1" s="1"/>
  <c r="I102537" i="1"/>
  <c r="I102545" i="1"/>
  <c r="I102553" i="1"/>
  <c r="I102561" i="1"/>
  <c r="I102474" i="1"/>
  <c r="I102482" i="1"/>
  <c r="I102490" i="1"/>
  <c r="I102498" i="1"/>
  <c r="I102506" i="1"/>
  <c r="I102514" i="1"/>
  <c r="I102522" i="1"/>
  <c r="I102530" i="1"/>
  <c r="I102538" i="1"/>
  <c r="I102546" i="1"/>
  <c r="I102554" i="1"/>
  <c r="I102562" i="1"/>
  <c r="I102507" i="1"/>
  <c r="I102515" i="1"/>
  <c r="I102523" i="1"/>
  <c r="I102531" i="1"/>
  <c r="I102475" i="1"/>
  <c r="I102539" i="1"/>
  <c r="I102483" i="1"/>
  <c r="I102547" i="1"/>
  <c r="J102547" i="1" s="1"/>
  <c r="I102491" i="1"/>
  <c r="I102555" i="1"/>
  <c r="I102499" i="1"/>
  <c r="I102563" i="1"/>
  <c r="I101404" i="1"/>
  <c r="I101412" i="1"/>
  <c r="I101420" i="1"/>
  <c r="I101428" i="1"/>
  <c r="J101428" i="1" s="1"/>
  <c r="I101436" i="1"/>
  <c r="I101405" i="1"/>
  <c r="I101413" i="1"/>
  <c r="I101421" i="1"/>
  <c r="I101429" i="1"/>
  <c r="I101406" i="1"/>
  <c r="I101414" i="1"/>
  <c r="I101422" i="1"/>
  <c r="J101422" i="1" s="1"/>
  <c r="I101430" i="1"/>
  <c r="I101407" i="1"/>
  <c r="I101415" i="1"/>
  <c r="I101423" i="1"/>
  <c r="I101431" i="1"/>
  <c r="I101408" i="1"/>
  <c r="I101416" i="1"/>
  <c r="I101424" i="1"/>
  <c r="I101432" i="1"/>
  <c r="I101401" i="1"/>
  <c r="I101409" i="1"/>
  <c r="I101417" i="1"/>
  <c r="I101425" i="1"/>
  <c r="I101433" i="1"/>
  <c r="I101402" i="1"/>
  <c r="I101410" i="1"/>
  <c r="J101410" i="1" s="1"/>
  <c r="I101418" i="1"/>
  <c r="I101426" i="1"/>
  <c r="I101434" i="1"/>
  <c r="I101435" i="1"/>
  <c r="I101403" i="1"/>
  <c r="I101411" i="1"/>
  <c r="I101419" i="1"/>
  <c r="I101427" i="1"/>
  <c r="J101427" i="1" s="1"/>
  <c r="I100748" i="1"/>
  <c r="I100756" i="1"/>
  <c r="I100764" i="1"/>
  <c r="I100772" i="1"/>
  <c r="I100780" i="1"/>
  <c r="I100788" i="1"/>
  <c r="I100796" i="1"/>
  <c r="I100804" i="1"/>
  <c r="J100804" i="1" s="1"/>
  <c r="I100812" i="1"/>
  <c r="I100820" i="1"/>
  <c r="I100828" i="1"/>
  <c r="I100836" i="1"/>
  <c r="I100749" i="1"/>
  <c r="I100757" i="1"/>
  <c r="I100765" i="1"/>
  <c r="I100773" i="1"/>
  <c r="J100773" i="1" s="1"/>
  <c r="I100781" i="1"/>
  <c r="I100789" i="1"/>
  <c r="I100797" i="1"/>
  <c r="I100805" i="1"/>
  <c r="I100813" i="1"/>
  <c r="I100821" i="1"/>
  <c r="I100829" i="1"/>
  <c r="I100837" i="1"/>
  <c r="J100837" i="1" s="1"/>
  <c r="I100742" i="1"/>
  <c r="I100750" i="1"/>
  <c r="I100758" i="1"/>
  <c r="I100766" i="1"/>
  <c r="I100774" i="1"/>
  <c r="I100782" i="1"/>
  <c r="I100790" i="1"/>
  <c r="I100798" i="1"/>
  <c r="I100806" i="1"/>
  <c r="I100814" i="1"/>
  <c r="I100822" i="1"/>
  <c r="I100830" i="1"/>
  <c r="I100743" i="1"/>
  <c r="I100751" i="1"/>
  <c r="I100759" i="1"/>
  <c r="I100767" i="1"/>
  <c r="I100775" i="1"/>
  <c r="I100783" i="1"/>
  <c r="I100791" i="1"/>
  <c r="I100799" i="1"/>
  <c r="I100807" i="1"/>
  <c r="I100815" i="1"/>
  <c r="I100823" i="1"/>
  <c r="I100831" i="1"/>
  <c r="I100744" i="1"/>
  <c r="I100752" i="1"/>
  <c r="I100760" i="1"/>
  <c r="I100768" i="1"/>
  <c r="I100776" i="1"/>
  <c r="I100784" i="1"/>
  <c r="I100792" i="1"/>
  <c r="I100800" i="1"/>
  <c r="J100800" i="1" s="1"/>
  <c r="I100808" i="1"/>
  <c r="I100816" i="1"/>
  <c r="I100824" i="1"/>
  <c r="I100832" i="1"/>
  <c r="I100745" i="1"/>
  <c r="I100753" i="1"/>
  <c r="I100761" i="1"/>
  <c r="I100769" i="1"/>
  <c r="I100777" i="1"/>
  <c r="I100785" i="1"/>
  <c r="I100793" i="1"/>
  <c r="I100801" i="1"/>
  <c r="I100809" i="1"/>
  <c r="I100817" i="1"/>
  <c r="I100825" i="1"/>
  <c r="I100833" i="1"/>
  <c r="I100746" i="1"/>
  <c r="I100754" i="1"/>
  <c r="I100762" i="1"/>
  <c r="I100770" i="1"/>
  <c r="I100778" i="1"/>
  <c r="I100786" i="1"/>
  <c r="I100794" i="1"/>
  <c r="I100802" i="1"/>
  <c r="J100802" i="1" s="1"/>
  <c r="I100810" i="1"/>
  <c r="I100818" i="1"/>
  <c r="I100826" i="1"/>
  <c r="I100834" i="1"/>
  <c r="I100795" i="1"/>
  <c r="I100803" i="1"/>
  <c r="I100747" i="1"/>
  <c r="I100811" i="1"/>
  <c r="I100755" i="1"/>
  <c r="I100819" i="1"/>
  <c r="I100763" i="1"/>
  <c r="I100827" i="1"/>
  <c r="I100771" i="1"/>
  <c r="I100835" i="1"/>
  <c r="I100779" i="1"/>
  <c r="I100787" i="1"/>
  <c r="J100787" i="1" s="1"/>
  <c r="I99980" i="1"/>
  <c r="I99988" i="1"/>
  <c r="I99996" i="1"/>
  <c r="I100004" i="1"/>
  <c r="I100012" i="1"/>
  <c r="I100020" i="1"/>
  <c r="I100028" i="1"/>
  <c r="I100036" i="1"/>
  <c r="I100044" i="1"/>
  <c r="I100052" i="1"/>
  <c r="I100060" i="1"/>
  <c r="I100068" i="1"/>
  <c r="I99981" i="1"/>
  <c r="I99989" i="1"/>
  <c r="I99997" i="1"/>
  <c r="I100005" i="1"/>
  <c r="I100013" i="1"/>
  <c r="I100021" i="1"/>
  <c r="I100029" i="1"/>
  <c r="I100037" i="1"/>
  <c r="I100045" i="1"/>
  <c r="I100053" i="1"/>
  <c r="I100061" i="1"/>
  <c r="I100069" i="1"/>
  <c r="I99974" i="1"/>
  <c r="I99982" i="1"/>
  <c r="I99990" i="1"/>
  <c r="I99998" i="1"/>
  <c r="I100006" i="1"/>
  <c r="I100014" i="1"/>
  <c r="I100022" i="1"/>
  <c r="I100030" i="1"/>
  <c r="J100030" i="1" s="1"/>
  <c r="I100038" i="1"/>
  <c r="I100046" i="1"/>
  <c r="I100054" i="1"/>
  <c r="I100062" i="1"/>
  <c r="I99975" i="1"/>
  <c r="I99983" i="1"/>
  <c r="I99991" i="1"/>
  <c r="I99999" i="1"/>
  <c r="J99999" i="1" s="1"/>
  <c r="I100007" i="1"/>
  <c r="I100015" i="1"/>
  <c r="I100023" i="1"/>
  <c r="I100031" i="1"/>
  <c r="I100039" i="1"/>
  <c r="I100047" i="1"/>
  <c r="I100055" i="1"/>
  <c r="I100063" i="1"/>
  <c r="J100063" i="1" s="1"/>
  <c r="I99976" i="1"/>
  <c r="I99984" i="1"/>
  <c r="I99992" i="1"/>
  <c r="I100000" i="1"/>
  <c r="I100008" i="1"/>
  <c r="I100016" i="1"/>
  <c r="I100024" i="1"/>
  <c r="I100032" i="1"/>
  <c r="J100032" i="1" s="1"/>
  <c r="I100040" i="1"/>
  <c r="I100048" i="1"/>
  <c r="I100056" i="1"/>
  <c r="I100064" i="1"/>
  <c r="I99977" i="1"/>
  <c r="I99985" i="1"/>
  <c r="I99993" i="1"/>
  <c r="I100001" i="1"/>
  <c r="I100009" i="1"/>
  <c r="I100017" i="1"/>
  <c r="I100025" i="1"/>
  <c r="I100033" i="1"/>
  <c r="I100041" i="1"/>
  <c r="I100049" i="1"/>
  <c r="I100057" i="1"/>
  <c r="I100065" i="1"/>
  <c r="I99978" i="1"/>
  <c r="I99986" i="1"/>
  <c r="I99994" i="1"/>
  <c r="I100002" i="1"/>
  <c r="I100010" i="1"/>
  <c r="I100018" i="1"/>
  <c r="I100026" i="1"/>
  <c r="I100034" i="1"/>
  <c r="I100042" i="1"/>
  <c r="I100050" i="1"/>
  <c r="I100058" i="1"/>
  <c r="I100066" i="1"/>
  <c r="I100027" i="1"/>
  <c r="I100035" i="1"/>
  <c r="I99979" i="1"/>
  <c r="I100043" i="1"/>
  <c r="J100043" i="1" s="1"/>
  <c r="I99987" i="1"/>
  <c r="I100051" i="1"/>
  <c r="I99995" i="1"/>
  <c r="I100059" i="1"/>
  <c r="I100003" i="1"/>
  <c r="I100067" i="1"/>
  <c r="I100011" i="1"/>
  <c r="I100019" i="1"/>
  <c r="I99108" i="1"/>
  <c r="I99116" i="1"/>
  <c r="I99124" i="1"/>
  <c r="I99132" i="1"/>
  <c r="I99140" i="1"/>
  <c r="I99148" i="1"/>
  <c r="I99156" i="1"/>
  <c r="I99109" i="1"/>
  <c r="I99117" i="1"/>
  <c r="I99125" i="1"/>
  <c r="I99133" i="1"/>
  <c r="I99141" i="1"/>
  <c r="I99149" i="1"/>
  <c r="I99157" i="1"/>
  <c r="I99102" i="1"/>
  <c r="I99110" i="1"/>
  <c r="J99110" i="1" s="1"/>
  <c r="I99118" i="1"/>
  <c r="I99126" i="1"/>
  <c r="I99134" i="1"/>
  <c r="I99142" i="1"/>
  <c r="I99150" i="1"/>
  <c r="I99158" i="1"/>
  <c r="I99103" i="1"/>
  <c r="I99111" i="1"/>
  <c r="I99119" i="1"/>
  <c r="I99127" i="1"/>
  <c r="I99135" i="1"/>
  <c r="I99143" i="1"/>
  <c r="I99151" i="1"/>
  <c r="I99159" i="1"/>
  <c r="I99104" i="1"/>
  <c r="I99112" i="1"/>
  <c r="I99120" i="1"/>
  <c r="I99128" i="1"/>
  <c r="I99136" i="1"/>
  <c r="I99144" i="1"/>
  <c r="I99152" i="1"/>
  <c r="I99105" i="1"/>
  <c r="I99113" i="1"/>
  <c r="I99121" i="1"/>
  <c r="J99121" i="1" s="1"/>
  <c r="I99129" i="1"/>
  <c r="I99137" i="1"/>
  <c r="I99145" i="1"/>
  <c r="I99153" i="1"/>
  <c r="I99106" i="1"/>
  <c r="I99114" i="1"/>
  <c r="I99122" i="1"/>
  <c r="I99130" i="1"/>
  <c r="J99130" i="1" s="1"/>
  <c r="I99138" i="1"/>
  <c r="I99146" i="1"/>
  <c r="I99154" i="1"/>
  <c r="I99107" i="1"/>
  <c r="I99115" i="1"/>
  <c r="I99123" i="1"/>
  <c r="I99131" i="1"/>
  <c r="I99139" i="1"/>
  <c r="J99139" i="1" s="1"/>
  <c r="I99147" i="1"/>
  <c r="I99155" i="1"/>
  <c r="I98228" i="1"/>
  <c r="I98236" i="1"/>
  <c r="I98244" i="1"/>
  <c r="I98252" i="1"/>
  <c r="I98260" i="1"/>
  <c r="I98268" i="1"/>
  <c r="J98268" i="1" s="1"/>
  <c r="I98276" i="1"/>
  <c r="I98284" i="1"/>
  <c r="I98292" i="1"/>
  <c r="I98300" i="1"/>
  <c r="I98308" i="1"/>
  <c r="I98316" i="1"/>
  <c r="I98221" i="1"/>
  <c r="I98229" i="1"/>
  <c r="I98237" i="1"/>
  <c r="I98245" i="1"/>
  <c r="I98253" i="1"/>
  <c r="I98261" i="1"/>
  <c r="I98269" i="1"/>
  <c r="I98277" i="1"/>
  <c r="I98285" i="1"/>
  <c r="I98293" i="1"/>
  <c r="I98301" i="1"/>
  <c r="I98309" i="1"/>
  <c r="I98222" i="1"/>
  <c r="I98230" i="1"/>
  <c r="I98238" i="1"/>
  <c r="I98246" i="1"/>
  <c r="I98254" i="1"/>
  <c r="I98262" i="1"/>
  <c r="J98262" i="1" s="1"/>
  <c r="I98270" i="1"/>
  <c r="I98278" i="1"/>
  <c r="I98286" i="1"/>
  <c r="I98294" i="1"/>
  <c r="I98302" i="1"/>
  <c r="I98310" i="1"/>
  <c r="I98223" i="1"/>
  <c r="I98231" i="1"/>
  <c r="J98231" i="1" s="1"/>
  <c r="I98239" i="1"/>
  <c r="I98247" i="1"/>
  <c r="I98255" i="1"/>
  <c r="I98263" i="1"/>
  <c r="I98271" i="1"/>
  <c r="I98279" i="1"/>
  <c r="I98287" i="1"/>
  <c r="I98295" i="1"/>
  <c r="J98295" i="1" s="1"/>
  <c r="I98303" i="1"/>
  <c r="I98311" i="1"/>
  <c r="I98224" i="1"/>
  <c r="I98232" i="1"/>
  <c r="I98240" i="1"/>
  <c r="I98248" i="1"/>
  <c r="I98256" i="1"/>
  <c r="I98264" i="1"/>
  <c r="J98264" i="1" s="1"/>
  <c r="I98272" i="1"/>
  <c r="I98280" i="1"/>
  <c r="I98288" i="1"/>
  <c r="I98296" i="1"/>
  <c r="I98304" i="1"/>
  <c r="I98312" i="1"/>
  <c r="I98225" i="1"/>
  <c r="I98233" i="1"/>
  <c r="J98233" i="1" s="1"/>
  <c r="I98241" i="1"/>
  <c r="I98249" i="1"/>
  <c r="I98257" i="1"/>
  <c r="I98265" i="1"/>
  <c r="I98273" i="1"/>
  <c r="I98281" i="1"/>
  <c r="I98289" i="1"/>
  <c r="I98297" i="1"/>
  <c r="J98297" i="1" s="1"/>
  <c r="I98305" i="1"/>
  <c r="I98313" i="1"/>
  <c r="I98226" i="1"/>
  <c r="I98234" i="1"/>
  <c r="I98242" i="1"/>
  <c r="I98250" i="1"/>
  <c r="I98258" i="1"/>
  <c r="I98266" i="1"/>
  <c r="I98274" i="1"/>
  <c r="I98282" i="1"/>
  <c r="I98290" i="1"/>
  <c r="I98298" i="1"/>
  <c r="I98306" i="1"/>
  <c r="I98314" i="1"/>
  <c r="I98227" i="1"/>
  <c r="I98291" i="1"/>
  <c r="J98291" i="1" s="1"/>
  <c r="I98235" i="1"/>
  <c r="I98299" i="1"/>
  <c r="I98243" i="1"/>
  <c r="I98307" i="1"/>
  <c r="I98251" i="1"/>
  <c r="I98315" i="1"/>
  <c r="I98259" i="1"/>
  <c r="I98267" i="1"/>
  <c r="J98267" i="1" s="1"/>
  <c r="I98275" i="1"/>
  <c r="I98283" i="1"/>
  <c r="I97340" i="1"/>
  <c r="I97348" i="1"/>
  <c r="I97356" i="1"/>
  <c r="I97364" i="1"/>
  <c r="I97372" i="1"/>
  <c r="I97380" i="1"/>
  <c r="J97380" i="1" s="1"/>
  <c r="I97388" i="1"/>
  <c r="I97396" i="1"/>
  <c r="I97404" i="1"/>
  <c r="I97412" i="1"/>
  <c r="I97420" i="1"/>
  <c r="I97428" i="1"/>
  <c r="I97341" i="1"/>
  <c r="I97349" i="1"/>
  <c r="J97349" i="1" s="1"/>
  <c r="I97357" i="1"/>
  <c r="I97365" i="1"/>
  <c r="I97373" i="1"/>
  <c r="I97381" i="1"/>
  <c r="I97389" i="1"/>
  <c r="I97397" i="1"/>
  <c r="I97405" i="1"/>
  <c r="I97413" i="1"/>
  <c r="J97413" i="1" s="1"/>
  <c r="I97421" i="1"/>
  <c r="I97429" i="1"/>
  <c r="I97342" i="1"/>
  <c r="I97350" i="1"/>
  <c r="I97358" i="1"/>
  <c r="I97366" i="1"/>
  <c r="I97374" i="1"/>
  <c r="I97382" i="1"/>
  <c r="J97382" i="1" s="1"/>
  <c r="I97390" i="1"/>
  <c r="I97398" i="1"/>
  <c r="I97406" i="1"/>
  <c r="I97414" i="1"/>
  <c r="I97422" i="1"/>
  <c r="I97430" i="1"/>
  <c r="I97343" i="1"/>
  <c r="I97351" i="1"/>
  <c r="J97351" i="1" s="1"/>
  <c r="I97359" i="1"/>
  <c r="I97367" i="1"/>
  <c r="I97375" i="1"/>
  <c r="I97383" i="1"/>
  <c r="I97391" i="1"/>
  <c r="I97399" i="1"/>
  <c r="I97407" i="1"/>
  <c r="I97415" i="1"/>
  <c r="J97415" i="1" s="1"/>
  <c r="I97423" i="1"/>
  <c r="I97431" i="1"/>
  <c r="I97336" i="1"/>
  <c r="I97344" i="1"/>
  <c r="I97352" i="1"/>
  <c r="I97360" i="1"/>
  <c r="I97368" i="1"/>
  <c r="I97376" i="1"/>
  <c r="I97384" i="1"/>
  <c r="I97392" i="1"/>
  <c r="I97400" i="1"/>
  <c r="I97408" i="1"/>
  <c r="I97416" i="1"/>
  <c r="I97424" i="1"/>
  <c r="I97337" i="1"/>
  <c r="I97345" i="1"/>
  <c r="J97345" i="1" s="1"/>
  <c r="I97353" i="1"/>
  <c r="I97361" i="1"/>
  <c r="I97369" i="1"/>
  <c r="I97377" i="1"/>
  <c r="I97385" i="1"/>
  <c r="I97393" i="1"/>
  <c r="I97401" i="1"/>
  <c r="I97409" i="1"/>
  <c r="J97409" i="1" s="1"/>
  <c r="I97417" i="1"/>
  <c r="I97425" i="1"/>
  <c r="I97338" i="1"/>
  <c r="I97346" i="1"/>
  <c r="I97354" i="1"/>
  <c r="I97362" i="1"/>
  <c r="I97370" i="1"/>
  <c r="I97378" i="1"/>
  <c r="I97386" i="1"/>
  <c r="I97394" i="1"/>
  <c r="I97402" i="1"/>
  <c r="I97410" i="1"/>
  <c r="I97418" i="1"/>
  <c r="I97426" i="1"/>
  <c r="I97379" i="1"/>
  <c r="I97387" i="1"/>
  <c r="I97395" i="1"/>
  <c r="I97339" i="1"/>
  <c r="I97403" i="1"/>
  <c r="I97347" i="1"/>
  <c r="I97411" i="1"/>
  <c r="I97355" i="1"/>
  <c r="I97419" i="1"/>
  <c r="I97363" i="1"/>
  <c r="J97363" i="1" s="1"/>
  <c r="I97427" i="1"/>
  <c r="I97371" i="1"/>
  <c r="I96572" i="1"/>
  <c r="I96580" i="1"/>
  <c r="I96588" i="1"/>
  <c r="I96596" i="1"/>
  <c r="I96604" i="1"/>
  <c r="I96612" i="1"/>
  <c r="I96620" i="1"/>
  <c r="I96628" i="1"/>
  <c r="I96636" i="1"/>
  <c r="I96644" i="1"/>
  <c r="I96652" i="1"/>
  <c r="I96660" i="1"/>
  <c r="I96573" i="1"/>
  <c r="I96581" i="1"/>
  <c r="J96581" i="1" s="1"/>
  <c r="I96589" i="1"/>
  <c r="I96597" i="1"/>
  <c r="I96605" i="1"/>
  <c r="I96613" i="1"/>
  <c r="I96621" i="1"/>
  <c r="I96629" i="1"/>
  <c r="I96637" i="1"/>
  <c r="I96645" i="1"/>
  <c r="J96645" i="1" s="1"/>
  <c r="I96653" i="1"/>
  <c r="I96661" i="1"/>
  <c r="I96574" i="1"/>
  <c r="I96582" i="1"/>
  <c r="I96590" i="1"/>
  <c r="I96598" i="1"/>
  <c r="I96606" i="1"/>
  <c r="I96614" i="1"/>
  <c r="I96622" i="1"/>
  <c r="I96630" i="1"/>
  <c r="I96638" i="1"/>
  <c r="I96646" i="1"/>
  <c r="I96654" i="1"/>
  <c r="I96662" i="1"/>
  <c r="I96575" i="1"/>
  <c r="I96583" i="1"/>
  <c r="I96591" i="1"/>
  <c r="I96599" i="1"/>
  <c r="I96607" i="1"/>
  <c r="I96615" i="1"/>
  <c r="I96623" i="1"/>
  <c r="I96631" i="1"/>
  <c r="I96639" i="1"/>
  <c r="I96647" i="1"/>
  <c r="I96655" i="1"/>
  <c r="I96663" i="1"/>
  <c r="I96568" i="1"/>
  <c r="I96576" i="1"/>
  <c r="I96584" i="1"/>
  <c r="I96592" i="1"/>
  <c r="I96600" i="1"/>
  <c r="I96608" i="1"/>
  <c r="J96608" i="1" s="1"/>
  <c r="I96616" i="1"/>
  <c r="I96624" i="1"/>
  <c r="I96632" i="1"/>
  <c r="I96640" i="1"/>
  <c r="I96648" i="1"/>
  <c r="I96656" i="1"/>
  <c r="I96569" i="1"/>
  <c r="I96577" i="1"/>
  <c r="J96577" i="1" s="1"/>
  <c r="I96585" i="1"/>
  <c r="I96593" i="1"/>
  <c r="I96601" i="1"/>
  <c r="I96609" i="1"/>
  <c r="I96617" i="1"/>
  <c r="I96625" i="1"/>
  <c r="I96633" i="1"/>
  <c r="I96641" i="1"/>
  <c r="J96641" i="1" s="1"/>
  <c r="I96649" i="1"/>
  <c r="I96657" i="1"/>
  <c r="I96570" i="1"/>
  <c r="I96578" i="1"/>
  <c r="I96586" i="1"/>
  <c r="I96594" i="1"/>
  <c r="I96602" i="1"/>
  <c r="I96610" i="1"/>
  <c r="J96610" i="1" s="1"/>
  <c r="I96618" i="1"/>
  <c r="I96626" i="1"/>
  <c r="I96634" i="1"/>
  <c r="I96642" i="1"/>
  <c r="I96650" i="1"/>
  <c r="I96658" i="1"/>
  <c r="I96611" i="1"/>
  <c r="I96619" i="1"/>
  <c r="J96619" i="1" s="1"/>
  <c r="I96627" i="1"/>
  <c r="I96571" i="1"/>
  <c r="I96635" i="1"/>
  <c r="I96579" i="1"/>
  <c r="I96643" i="1"/>
  <c r="I96587" i="1"/>
  <c r="I96651" i="1"/>
  <c r="I96595" i="1"/>
  <c r="I96659" i="1"/>
  <c r="I96603" i="1"/>
  <c r="I95780" i="1"/>
  <c r="I95788" i="1"/>
  <c r="I95796" i="1"/>
  <c r="I95804" i="1"/>
  <c r="I95812" i="1"/>
  <c r="I95820" i="1"/>
  <c r="I95828" i="1"/>
  <c r="I95836" i="1"/>
  <c r="I95844" i="1"/>
  <c r="I95852" i="1"/>
  <c r="I95860" i="1"/>
  <c r="I95868" i="1"/>
  <c r="I95781" i="1"/>
  <c r="I95789" i="1"/>
  <c r="I95797" i="1"/>
  <c r="I95805" i="1"/>
  <c r="I95813" i="1"/>
  <c r="I95821" i="1"/>
  <c r="I95829" i="1"/>
  <c r="I95837" i="1"/>
  <c r="I95845" i="1"/>
  <c r="I95853" i="1"/>
  <c r="I95861" i="1"/>
  <c r="I95869" i="1"/>
  <c r="I95782" i="1"/>
  <c r="I95790" i="1"/>
  <c r="I95798" i="1"/>
  <c r="I95806" i="1"/>
  <c r="I95814" i="1"/>
  <c r="I95822" i="1"/>
  <c r="I95830" i="1"/>
  <c r="I95838" i="1"/>
  <c r="I95846" i="1"/>
  <c r="I95854" i="1"/>
  <c r="I95862" i="1"/>
  <c r="I95870" i="1"/>
  <c r="I95775" i="1"/>
  <c r="I95783" i="1"/>
  <c r="I95791" i="1"/>
  <c r="I95799" i="1"/>
  <c r="I95807" i="1"/>
  <c r="I95815" i="1"/>
  <c r="I95823" i="1"/>
  <c r="I95831" i="1"/>
  <c r="I95839" i="1"/>
  <c r="I95847" i="1"/>
  <c r="I95855" i="1"/>
  <c r="I95863" i="1"/>
  <c r="I95776" i="1"/>
  <c r="I95784" i="1"/>
  <c r="I95792" i="1"/>
  <c r="I95800" i="1"/>
  <c r="I95808" i="1"/>
  <c r="I95816" i="1"/>
  <c r="I95824" i="1"/>
  <c r="I95832" i="1"/>
  <c r="I95840" i="1"/>
  <c r="I95848" i="1"/>
  <c r="I95856" i="1"/>
  <c r="I95864" i="1"/>
  <c r="I95777" i="1"/>
  <c r="I95785" i="1"/>
  <c r="J95785" i="1" s="1"/>
  <c r="I95793" i="1"/>
  <c r="I95801" i="1"/>
  <c r="I95809" i="1"/>
  <c r="I95817" i="1"/>
  <c r="I95825" i="1"/>
  <c r="I95833" i="1"/>
  <c r="I95841" i="1"/>
  <c r="I95849" i="1"/>
  <c r="J95849" i="1" s="1"/>
  <c r="I95857" i="1"/>
  <c r="I95865" i="1"/>
  <c r="I95778" i="1"/>
  <c r="I95786" i="1"/>
  <c r="I95794" i="1"/>
  <c r="I95802" i="1"/>
  <c r="I95810" i="1"/>
  <c r="I95818" i="1"/>
  <c r="J95818" i="1" s="1"/>
  <c r="I95826" i="1"/>
  <c r="I95834" i="1"/>
  <c r="I95842" i="1"/>
  <c r="I95850" i="1"/>
  <c r="I95858" i="1"/>
  <c r="I95866" i="1"/>
  <c r="I95827" i="1"/>
  <c r="I95835" i="1"/>
  <c r="J95835" i="1" s="1"/>
  <c r="I95779" i="1"/>
  <c r="I95843" i="1"/>
  <c r="I95787" i="1"/>
  <c r="I95851" i="1"/>
  <c r="I95795" i="1"/>
  <c r="I95859" i="1"/>
  <c r="I95803" i="1"/>
  <c r="I95867" i="1"/>
  <c r="I95811" i="1"/>
  <c r="I95819" i="1"/>
  <c r="I95076" i="1"/>
  <c r="I95084" i="1"/>
  <c r="I95092" i="1"/>
  <c r="I95100" i="1"/>
  <c r="I95108" i="1"/>
  <c r="I95116" i="1"/>
  <c r="I95124" i="1"/>
  <c r="I95132" i="1"/>
  <c r="I95140" i="1"/>
  <c r="I95148" i="1"/>
  <c r="I95156" i="1"/>
  <c r="I95164" i="1"/>
  <c r="I95077" i="1"/>
  <c r="I95085" i="1"/>
  <c r="J95085" i="1" s="1"/>
  <c r="I95093" i="1"/>
  <c r="I95101" i="1"/>
  <c r="I95109" i="1"/>
  <c r="I95117" i="1"/>
  <c r="I95125" i="1"/>
  <c r="I95133" i="1"/>
  <c r="I95141" i="1"/>
  <c r="I95149" i="1"/>
  <c r="J95149" i="1" s="1"/>
  <c r="I95157" i="1"/>
  <c r="I95165" i="1"/>
  <c r="I95078" i="1"/>
  <c r="I95086" i="1"/>
  <c r="I95094" i="1"/>
  <c r="I95102" i="1"/>
  <c r="I95110" i="1"/>
  <c r="I95118" i="1"/>
  <c r="I95126" i="1"/>
  <c r="I95134" i="1"/>
  <c r="I95142" i="1"/>
  <c r="I95150" i="1"/>
  <c r="I95158" i="1"/>
  <c r="I95166" i="1"/>
  <c r="I95079" i="1"/>
  <c r="I95087" i="1"/>
  <c r="J95087" i="1" s="1"/>
  <c r="I95095" i="1"/>
  <c r="I95103" i="1"/>
  <c r="I95111" i="1"/>
  <c r="I95119" i="1"/>
  <c r="I95127" i="1"/>
  <c r="I95135" i="1"/>
  <c r="I95143" i="1"/>
  <c r="I95151" i="1"/>
  <c r="J95151" i="1" s="1"/>
  <c r="I95159" i="1"/>
  <c r="I95167" i="1"/>
  <c r="I95080" i="1"/>
  <c r="I95088" i="1"/>
  <c r="I95096" i="1"/>
  <c r="I95104" i="1"/>
  <c r="I95112" i="1"/>
  <c r="I95120" i="1"/>
  <c r="I95128" i="1"/>
  <c r="I95136" i="1"/>
  <c r="I95144" i="1"/>
  <c r="I95152" i="1"/>
  <c r="I95160" i="1"/>
  <c r="I95168" i="1"/>
  <c r="I95081" i="1"/>
  <c r="I95089" i="1"/>
  <c r="J95089" i="1" s="1"/>
  <c r="I95097" i="1"/>
  <c r="I95105" i="1"/>
  <c r="I95113" i="1"/>
  <c r="I95121" i="1"/>
  <c r="I95129" i="1"/>
  <c r="I95137" i="1"/>
  <c r="I95145" i="1"/>
  <c r="I95153" i="1"/>
  <c r="J95153" i="1" s="1"/>
  <c r="I95161" i="1"/>
  <c r="I95169" i="1"/>
  <c r="I95082" i="1"/>
  <c r="I95090" i="1"/>
  <c r="I95098" i="1"/>
  <c r="I95106" i="1"/>
  <c r="I95114" i="1"/>
  <c r="I95122" i="1"/>
  <c r="J95122" i="1" s="1"/>
  <c r="I95130" i="1"/>
  <c r="I95138" i="1"/>
  <c r="I95146" i="1"/>
  <c r="I95154" i="1"/>
  <c r="I95162" i="1"/>
  <c r="I95170" i="1"/>
  <c r="I95115" i="1"/>
  <c r="I95123" i="1"/>
  <c r="I95131" i="1"/>
  <c r="I95075" i="1"/>
  <c r="I95139" i="1"/>
  <c r="I95083" i="1"/>
  <c r="I95147" i="1"/>
  <c r="I95091" i="1"/>
  <c r="I95155" i="1"/>
  <c r="I95099" i="1"/>
  <c r="J95099" i="1" s="1"/>
  <c r="I95163" i="1"/>
  <c r="I95107" i="1"/>
  <c r="I94260" i="1"/>
  <c r="I94268" i="1"/>
  <c r="I94276" i="1"/>
  <c r="I94284" i="1"/>
  <c r="I94292" i="1"/>
  <c r="I94300" i="1"/>
  <c r="J94300" i="1" s="1"/>
  <c r="I94308" i="1"/>
  <c r="I94316" i="1"/>
  <c r="I94324" i="1"/>
  <c r="I94332" i="1"/>
  <c r="I94340" i="1"/>
  <c r="I94348" i="1"/>
  <c r="I94261" i="1"/>
  <c r="I94269" i="1"/>
  <c r="I94277" i="1"/>
  <c r="I94285" i="1"/>
  <c r="I94293" i="1"/>
  <c r="I94301" i="1"/>
  <c r="I94309" i="1"/>
  <c r="I94317" i="1"/>
  <c r="I94325" i="1"/>
  <c r="I94333" i="1"/>
  <c r="I94341" i="1"/>
  <c r="I94349" i="1"/>
  <c r="I94262" i="1"/>
  <c r="I94270" i="1"/>
  <c r="I94278" i="1"/>
  <c r="I94286" i="1"/>
  <c r="I94294" i="1"/>
  <c r="I94302" i="1"/>
  <c r="I94310" i="1"/>
  <c r="I94318" i="1"/>
  <c r="I94326" i="1"/>
  <c r="I94334" i="1"/>
  <c r="I94342" i="1"/>
  <c r="I94350" i="1"/>
  <c r="I94263" i="1"/>
  <c r="I94271" i="1"/>
  <c r="J94271" i="1" s="1"/>
  <c r="I94279" i="1"/>
  <c r="I94287" i="1"/>
  <c r="I94295" i="1"/>
  <c r="I94303" i="1"/>
  <c r="I94311" i="1"/>
  <c r="I94319" i="1"/>
  <c r="I94327" i="1"/>
  <c r="I94335" i="1"/>
  <c r="J94335" i="1" s="1"/>
  <c r="I94343" i="1"/>
  <c r="I94351" i="1"/>
  <c r="I94256" i="1"/>
  <c r="I94264" i="1"/>
  <c r="I94272" i="1"/>
  <c r="I94280" i="1"/>
  <c r="I94288" i="1"/>
  <c r="I94296" i="1"/>
  <c r="I94304" i="1"/>
  <c r="I94312" i="1"/>
  <c r="I94320" i="1"/>
  <c r="I94328" i="1"/>
  <c r="I94336" i="1"/>
  <c r="I94344" i="1"/>
  <c r="I94257" i="1"/>
  <c r="I94265" i="1"/>
  <c r="J94265" i="1" s="1"/>
  <c r="I94273" i="1"/>
  <c r="I94281" i="1"/>
  <c r="I94289" i="1"/>
  <c r="I94297" i="1"/>
  <c r="I94305" i="1"/>
  <c r="I94313" i="1"/>
  <c r="I94321" i="1"/>
  <c r="I94329" i="1"/>
  <c r="J94329" i="1" s="1"/>
  <c r="I94337" i="1"/>
  <c r="I94345" i="1"/>
  <c r="I94258" i="1"/>
  <c r="I94266" i="1"/>
  <c r="I94274" i="1"/>
  <c r="I94282" i="1"/>
  <c r="I94290" i="1"/>
  <c r="I94298" i="1"/>
  <c r="I94306" i="1"/>
  <c r="I94314" i="1"/>
  <c r="I94322" i="1"/>
  <c r="I94330" i="1"/>
  <c r="I94338" i="1"/>
  <c r="I94346" i="1"/>
  <c r="I94259" i="1"/>
  <c r="I94323" i="1"/>
  <c r="I94267" i="1"/>
  <c r="I94331" i="1"/>
  <c r="I94275" i="1"/>
  <c r="I94339" i="1"/>
  <c r="I94283" i="1"/>
  <c r="I94347" i="1"/>
  <c r="I94291" i="1"/>
  <c r="I94299" i="1"/>
  <c r="I94307" i="1"/>
  <c r="I94315" i="1"/>
  <c r="I92510" i="1"/>
  <c r="I92518" i="1"/>
  <c r="I92526" i="1"/>
  <c r="I92534" i="1"/>
  <c r="I92542" i="1"/>
  <c r="I92550" i="1"/>
  <c r="J92550" i="1" s="1"/>
  <c r="I92558" i="1"/>
  <c r="I92566" i="1"/>
  <c r="I92574" i="1"/>
  <c r="I92582" i="1"/>
  <c r="I92590" i="1"/>
  <c r="I92598" i="1"/>
  <c r="I92511" i="1"/>
  <c r="I92519" i="1"/>
  <c r="J92519" i="1" s="1"/>
  <c r="I92527" i="1"/>
  <c r="I92535" i="1"/>
  <c r="I92543" i="1"/>
  <c r="I92551" i="1"/>
  <c r="I92559" i="1"/>
  <c r="I92567" i="1"/>
  <c r="I92575" i="1"/>
  <c r="I92583" i="1"/>
  <c r="J92583" i="1" s="1"/>
  <c r="I92591" i="1"/>
  <c r="I92599" i="1"/>
  <c r="I92504" i="1"/>
  <c r="I92512" i="1"/>
  <c r="I92520" i="1"/>
  <c r="I92528" i="1"/>
  <c r="I92536" i="1"/>
  <c r="I92544" i="1"/>
  <c r="J92544" i="1" s="1"/>
  <c r="I92552" i="1"/>
  <c r="I92560" i="1"/>
  <c r="I92568" i="1"/>
  <c r="I92576" i="1"/>
  <c r="I92584" i="1"/>
  <c r="I92592" i="1"/>
  <c r="I92505" i="1"/>
  <c r="I92513" i="1"/>
  <c r="J92513" i="1" s="1"/>
  <c r="I92521" i="1"/>
  <c r="I92529" i="1"/>
  <c r="I92537" i="1"/>
  <c r="I92545" i="1"/>
  <c r="I92553" i="1"/>
  <c r="I92561" i="1"/>
  <c r="I92569" i="1"/>
  <c r="I92577" i="1"/>
  <c r="J92577" i="1" s="1"/>
  <c r="I92585" i="1"/>
  <c r="I92593" i="1"/>
  <c r="I92506" i="1"/>
  <c r="I92514" i="1"/>
  <c r="I92522" i="1"/>
  <c r="I92530" i="1"/>
  <c r="I92538" i="1"/>
  <c r="I92546" i="1"/>
  <c r="J92546" i="1" s="1"/>
  <c r="I92554" i="1"/>
  <c r="I92562" i="1"/>
  <c r="I92570" i="1"/>
  <c r="I92578" i="1"/>
  <c r="I92586" i="1"/>
  <c r="I92594" i="1"/>
  <c r="I92507" i="1"/>
  <c r="I92515" i="1"/>
  <c r="I92523" i="1"/>
  <c r="I92531" i="1"/>
  <c r="I92539" i="1"/>
  <c r="I92547" i="1"/>
  <c r="I92555" i="1"/>
  <c r="I92563" i="1"/>
  <c r="I92571" i="1"/>
  <c r="I92579" i="1"/>
  <c r="I92587" i="1"/>
  <c r="I92595" i="1"/>
  <c r="I92508" i="1"/>
  <c r="I92516" i="1"/>
  <c r="I92524" i="1"/>
  <c r="I92532" i="1"/>
  <c r="I92540" i="1"/>
  <c r="I92548" i="1"/>
  <c r="I92556" i="1"/>
  <c r="I92564" i="1"/>
  <c r="I92572" i="1"/>
  <c r="I92580" i="1"/>
  <c r="I92588" i="1"/>
  <c r="I92596" i="1"/>
  <c r="I92509" i="1"/>
  <c r="I92517" i="1"/>
  <c r="J92517" i="1" s="1"/>
  <c r="I92525" i="1"/>
  <c r="I92533" i="1"/>
  <c r="I92541" i="1"/>
  <c r="I92549" i="1"/>
  <c r="I92557" i="1"/>
  <c r="I92565" i="1"/>
  <c r="I92573" i="1"/>
  <c r="I92581" i="1"/>
  <c r="J92581" i="1" s="1"/>
  <c r="I92589" i="1"/>
  <c r="I92597" i="1"/>
  <c r="I91710" i="1"/>
  <c r="I91718" i="1"/>
  <c r="I91726" i="1"/>
  <c r="I91734" i="1"/>
  <c r="I91742" i="1"/>
  <c r="I91750" i="1"/>
  <c r="J91750" i="1" s="1"/>
  <c r="I91758" i="1"/>
  <c r="I91766" i="1"/>
  <c r="I91774" i="1"/>
  <c r="I91782" i="1"/>
  <c r="I91703" i="1"/>
  <c r="I91711" i="1"/>
  <c r="I91719" i="1"/>
  <c r="I91727" i="1"/>
  <c r="J91727" i="1" s="1"/>
  <c r="I91735" i="1"/>
  <c r="I91743" i="1"/>
  <c r="I91751" i="1"/>
  <c r="I91759" i="1"/>
  <c r="I91767" i="1"/>
  <c r="I91775" i="1"/>
  <c r="I91783" i="1"/>
  <c r="I91704" i="1"/>
  <c r="J91704" i="1" s="1"/>
  <c r="I91712" i="1"/>
  <c r="I91720" i="1"/>
  <c r="I91728" i="1"/>
  <c r="I91736" i="1"/>
  <c r="I91744" i="1"/>
  <c r="I91752" i="1"/>
  <c r="I91760" i="1"/>
  <c r="I91768" i="1"/>
  <c r="J91768" i="1" s="1"/>
  <c r="I91776" i="1"/>
  <c r="I91784" i="1"/>
  <c r="I91705" i="1"/>
  <c r="I91713" i="1"/>
  <c r="I91721" i="1"/>
  <c r="I91729" i="1"/>
  <c r="I91737" i="1"/>
  <c r="I91745" i="1"/>
  <c r="J91745" i="1" s="1"/>
  <c r="I91753" i="1"/>
  <c r="I91761" i="1"/>
  <c r="I91769" i="1"/>
  <c r="I91777" i="1"/>
  <c r="I91785" i="1"/>
  <c r="I91706" i="1"/>
  <c r="I91714" i="1"/>
  <c r="I91722" i="1"/>
  <c r="J91722" i="1" s="1"/>
  <c r="I91730" i="1"/>
  <c r="I91738" i="1"/>
  <c r="I91746" i="1"/>
  <c r="I91754" i="1"/>
  <c r="I91762" i="1"/>
  <c r="I91770" i="1"/>
  <c r="I91778" i="1"/>
  <c r="I91786" i="1"/>
  <c r="J91786" i="1" s="1"/>
  <c r="I91707" i="1"/>
  <c r="I91715" i="1"/>
  <c r="I91723" i="1"/>
  <c r="I91731" i="1"/>
  <c r="I91739" i="1"/>
  <c r="I91747" i="1"/>
  <c r="I91755" i="1"/>
  <c r="I91763" i="1"/>
  <c r="J91763" i="1" s="1"/>
  <c r="I91771" i="1"/>
  <c r="I91779" i="1"/>
  <c r="I91787" i="1"/>
  <c r="I91708" i="1"/>
  <c r="I91716" i="1"/>
  <c r="I91724" i="1"/>
  <c r="I91732" i="1"/>
  <c r="I91740" i="1"/>
  <c r="J91740" i="1" s="1"/>
  <c r="I91748" i="1"/>
  <c r="I91756" i="1"/>
  <c r="I91764" i="1"/>
  <c r="I91772" i="1"/>
  <c r="I91780" i="1"/>
  <c r="I91709" i="1"/>
  <c r="I91717" i="1"/>
  <c r="I91725" i="1"/>
  <c r="I91733" i="1"/>
  <c r="I91741" i="1"/>
  <c r="I91749" i="1"/>
  <c r="I91757" i="1"/>
  <c r="I91765" i="1"/>
  <c r="I91773" i="1"/>
  <c r="I91781" i="1"/>
  <c r="I90774" i="1"/>
  <c r="I90782" i="1"/>
  <c r="I90790" i="1"/>
  <c r="I90798" i="1"/>
  <c r="I90806" i="1"/>
  <c r="I90814" i="1"/>
  <c r="I90822" i="1"/>
  <c r="I90830" i="1"/>
  <c r="I90838" i="1"/>
  <c r="I90846" i="1"/>
  <c r="I90854" i="1"/>
  <c r="I90862" i="1"/>
  <c r="I90775" i="1"/>
  <c r="I90783" i="1"/>
  <c r="I90791" i="1"/>
  <c r="I90799" i="1"/>
  <c r="I90807" i="1"/>
  <c r="J90807" i="1" s="1"/>
  <c r="I90815" i="1"/>
  <c r="I90823" i="1"/>
  <c r="I90831" i="1"/>
  <c r="I90839" i="1"/>
  <c r="I90847" i="1"/>
  <c r="I90855" i="1"/>
  <c r="I90863" i="1"/>
  <c r="I90776" i="1"/>
  <c r="I90784" i="1"/>
  <c r="I90792" i="1"/>
  <c r="I90800" i="1"/>
  <c r="I90808" i="1"/>
  <c r="I90816" i="1"/>
  <c r="I90824" i="1"/>
  <c r="I90832" i="1"/>
  <c r="I90840" i="1"/>
  <c r="I90848" i="1"/>
  <c r="I90856" i="1"/>
  <c r="I90864" i="1"/>
  <c r="I90777" i="1"/>
  <c r="I90785" i="1"/>
  <c r="I90793" i="1"/>
  <c r="I90801" i="1"/>
  <c r="I90809" i="1"/>
  <c r="I90817" i="1"/>
  <c r="I90825" i="1"/>
  <c r="I90833" i="1"/>
  <c r="I90841" i="1"/>
  <c r="I90849" i="1"/>
  <c r="I90857" i="1"/>
  <c r="I90865" i="1"/>
  <c r="I90778" i="1"/>
  <c r="J90778" i="1" s="1"/>
  <c r="I90786" i="1"/>
  <c r="I90794" i="1"/>
  <c r="I90802" i="1"/>
  <c r="I90810" i="1"/>
  <c r="I90818" i="1"/>
  <c r="I90826" i="1"/>
  <c r="I90834" i="1"/>
  <c r="I90842" i="1"/>
  <c r="J90842" i="1" s="1"/>
  <c r="I90850" i="1"/>
  <c r="I90858" i="1"/>
  <c r="I90866" i="1"/>
  <c r="I90771" i="1"/>
  <c r="I90779" i="1"/>
  <c r="I90787" i="1"/>
  <c r="I90795" i="1"/>
  <c r="I90803" i="1"/>
  <c r="I90811" i="1"/>
  <c r="I90819" i="1"/>
  <c r="I90827" i="1"/>
  <c r="I90835" i="1"/>
  <c r="I90843" i="1"/>
  <c r="I90851" i="1"/>
  <c r="I90859" i="1"/>
  <c r="I90772" i="1"/>
  <c r="J90772" i="1" s="1"/>
  <c r="I90780" i="1"/>
  <c r="I90788" i="1"/>
  <c r="I90796" i="1"/>
  <c r="I90804" i="1"/>
  <c r="I90812" i="1"/>
  <c r="I90820" i="1"/>
  <c r="I90828" i="1"/>
  <c r="I90836" i="1"/>
  <c r="J90836" i="1" s="1"/>
  <c r="I90844" i="1"/>
  <c r="I90852" i="1"/>
  <c r="I90860" i="1"/>
  <c r="I90773" i="1"/>
  <c r="I90781" i="1"/>
  <c r="I90789" i="1"/>
  <c r="I90797" i="1"/>
  <c r="I90805" i="1"/>
  <c r="I90813" i="1"/>
  <c r="I90821" i="1"/>
  <c r="I90829" i="1"/>
  <c r="I90837" i="1"/>
  <c r="I90845" i="1"/>
  <c r="I90853" i="1"/>
  <c r="I90861" i="1"/>
  <c r="I89934" i="1"/>
  <c r="J89934" i="1" s="1"/>
  <c r="I89942" i="1"/>
  <c r="I89950" i="1"/>
  <c r="I89958" i="1"/>
  <c r="I89966" i="1"/>
  <c r="I89974" i="1"/>
  <c r="I89982" i="1"/>
  <c r="I89990" i="1"/>
  <c r="I89998" i="1"/>
  <c r="J89998" i="1" s="1"/>
  <c r="I90006" i="1"/>
  <c r="I90014" i="1"/>
  <c r="I90022" i="1"/>
  <c r="I89927" i="1"/>
  <c r="I89935" i="1"/>
  <c r="I89943" i="1"/>
  <c r="I89951" i="1"/>
  <c r="I89959" i="1"/>
  <c r="J89959" i="1" s="1"/>
  <c r="I89967" i="1"/>
  <c r="I89975" i="1"/>
  <c r="I89983" i="1"/>
  <c r="I89991" i="1"/>
  <c r="I89999" i="1"/>
  <c r="I90007" i="1"/>
  <c r="I90015" i="1"/>
  <c r="I89928" i="1"/>
  <c r="J89928" i="1" s="1"/>
  <c r="I89936" i="1"/>
  <c r="I89944" i="1"/>
  <c r="I89952" i="1"/>
  <c r="I89960" i="1"/>
  <c r="I89968" i="1"/>
  <c r="I89976" i="1"/>
  <c r="I89984" i="1"/>
  <c r="I89992" i="1"/>
  <c r="J89992" i="1" s="1"/>
  <c r="I90000" i="1"/>
  <c r="I90008" i="1"/>
  <c r="I90016" i="1"/>
  <c r="I89929" i="1"/>
  <c r="I89937" i="1"/>
  <c r="I89945" i="1"/>
  <c r="I89953" i="1"/>
  <c r="I89961" i="1"/>
  <c r="J89961" i="1" s="1"/>
  <c r="I89969" i="1"/>
  <c r="I89977" i="1"/>
  <c r="I89985" i="1"/>
  <c r="I89993" i="1"/>
  <c r="I90001" i="1"/>
  <c r="I90009" i="1"/>
  <c r="I90017" i="1"/>
  <c r="I89930" i="1"/>
  <c r="J89930" i="1" s="1"/>
  <c r="I89938" i="1"/>
  <c r="I89946" i="1"/>
  <c r="I89954" i="1"/>
  <c r="I89962" i="1"/>
  <c r="I89970" i="1"/>
  <c r="I89978" i="1"/>
  <c r="I89986" i="1"/>
  <c r="I89994" i="1"/>
  <c r="J89994" i="1" s="1"/>
  <c r="I90002" i="1"/>
  <c r="I90010" i="1"/>
  <c r="I90018" i="1"/>
  <c r="I89931" i="1"/>
  <c r="I89939" i="1"/>
  <c r="I89947" i="1"/>
  <c r="I89955" i="1"/>
  <c r="I89963" i="1"/>
  <c r="J89963" i="1" s="1"/>
  <c r="I89971" i="1"/>
  <c r="I89979" i="1"/>
  <c r="I89987" i="1"/>
  <c r="I89995" i="1"/>
  <c r="I90003" i="1"/>
  <c r="I90011" i="1"/>
  <c r="I90019" i="1"/>
  <c r="I89932" i="1"/>
  <c r="J89932" i="1" s="1"/>
  <c r="I89940" i="1"/>
  <c r="I89948" i="1"/>
  <c r="I89956" i="1"/>
  <c r="I89964" i="1"/>
  <c r="I89972" i="1"/>
  <c r="I89980" i="1"/>
  <c r="I89988" i="1"/>
  <c r="I89996" i="1"/>
  <c r="J89996" i="1" s="1"/>
  <c r="I90004" i="1"/>
  <c r="I90012" i="1"/>
  <c r="I90020" i="1"/>
  <c r="I89933" i="1"/>
  <c r="I89941" i="1"/>
  <c r="I89949" i="1"/>
  <c r="I89957" i="1"/>
  <c r="I89965" i="1"/>
  <c r="J89965" i="1" s="1"/>
  <c r="I89973" i="1"/>
  <c r="I89981" i="1"/>
  <c r="I89989" i="1"/>
  <c r="I89997" i="1"/>
  <c r="I90005" i="1"/>
  <c r="I90013" i="1"/>
  <c r="I90021" i="1"/>
  <c r="I89166" i="1"/>
  <c r="J89166" i="1" s="1"/>
  <c r="I89174" i="1"/>
  <c r="I89182" i="1"/>
  <c r="I89190" i="1"/>
  <c r="I89198" i="1"/>
  <c r="I89206" i="1"/>
  <c r="I89214" i="1"/>
  <c r="I89222" i="1"/>
  <c r="I89230" i="1"/>
  <c r="J89230" i="1" s="1"/>
  <c r="I89238" i="1"/>
  <c r="I89246" i="1"/>
  <c r="I89254" i="1"/>
  <c r="I89159" i="1"/>
  <c r="I89167" i="1"/>
  <c r="I89175" i="1"/>
  <c r="I89183" i="1"/>
  <c r="I89191" i="1"/>
  <c r="J89191" i="1" s="1"/>
  <c r="I89199" i="1"/>
  <c r="I89207" i="1"/>
  <c r="I89215" i="1"/>
  <c r="I89223" i="1"/>
  <c r="I89231" i="1"/>
  <c r="I89239" i="1"/>
  <c r="I89247" i="1"/>
  <c r="I89160" i="1"/>
  <c r="J89160" i="1" s="1"/>
  <c r="I89168" i="1"/>
  <c r="I89176" i="1"/>
  <c r="I89184" i="1"/>
  <c r="I89192" i="1"/>
  <c r="I89200" i="1"/>
  <c r="I89208" i="1"/>
  <c r="I89216" i="1"/>
  <c r="I89224" i="1"/>
  <c r="J89224" i="1" s="1"/>
  <c r="I89232" i="1"/>
  <c r="I89240" i="1"/>
  <c r="I89248" i="1"/>
  <c r="I89161" i="1"/>
  <c r="I89169" i="1"/>
  <c r="I89177" i="1"/>
  <c r="I89185" i="1"/>
  <c r="I89193" i="1"/>
  <c r="J89193" i="1" s="1"/>
  <c r="I89201" i="1"/>
  <c r="I89209" i="1"/>
  <c r="I89217" i="1"/>
  <c r="I89225" i="1"/>
  <c r="I89233" i="1"/>
  <c r="I89241" i="1"/>
  <c r="I89249" i="1"/>
  <c r="I89162" i="1"/>
  <c r="I89170" i="1"/>
  <c r="I89178" i="1"/>
  <c r="I89186" i="1"/>
  <c r="I89194" i="1"/>
  <c r="I89202" i="1"/>
  <c r="I89210" i="1"/>
  <c r="I89218" i="1"/>
  <c r="I89226" i="1"/>
  <c r="I89234" i="1"/>
  <c r="I89242" i="1"/>
  <c r="I89250" i="1"/>
  <c r="I89163" i="1"/>
  <c r="I89171" i="1"/>
  <c r="I89179" i="1"/>
  <c r="I89187" i="1"/>
  <c r="I89195" i="1"/>
  <c r="J89195" i="1" s="1"/>
  <c r="I89203" i="1"/>
  <c r="I89211" i="1"/>
  <c r="I89219" i="1"/>
  <c r="I89227" i="1"/>
  <c r="I89235" i="1"/>
  <c r="I89243" i="1"/>
  <c r="I89251" i="1"/>
  <c r="I89164" i="1"/>
  <c r="J89164" i="1" s="1"/>
  <c r="I89172" i="1"/>
  <c r="I89180" i="1"/>
  <c r="I89188" i="1"/>
  <c r="I89196" i="1"/>
  <c r="I89204" i="1"/>
  <c r="I89212" i="1"/>
  <c r="I89220" i="1"/>
  <c r="I89228" i="1"/>
  <c r="J89228" i="1" s="1"/>
  <c r="I89236" i="1"/>
  <c r="I89244" i="1"/>
  <c r="I89252" i="1"/>
  <c r="I89165" i="1"/>
  <c r="I89173" i="1"/>
  <c r="I89181" i="1"/>
  <c r="I89189" i="1"/>
  <c r="I89197" i="1"/>
  <c r="J89197" i="1" s="1"/>
  <c r="I89205" i="1"/>
  <c r="I89213" i="1"/>
  <c r="I89221" i="1"/>
  <c r="I89229" i="1"/>
  <c r="I89237" i="1"/>
  <c r="I89245" i="1"/>
  <c r="I89253" i="1"/>
  <c r="I88374" i="1"/>
  <c r="J88374" i="1" s="1"/>
  <c r="I88382" i="1"/>
  <c r="I88390" i="1"/>
  <c r="I88398" i="1"/>
  <c r="I88406" i="1"/>
  <c r="I88414" i="1"/>
  <c r="I88422" i="1"/>
  <c r="I88430" i="1"/>
  <c r="I88438" i="1"/>
  <c r="J88438" i="1" s="1"/>
  <c r="I88446" i="1"/>
  <c r="I88454" i="1"/>
  <c r="I88462" i="1"/>
  <c r="I88375" i="1"/>
  <c r="I88383" i="1"/>
  <c r="I88391" i="1"/>
  <c r="I88399" i="1"/>
  <c r="I88407" i="1"/>
  <c r="J88407" i="1" s="1"/>
  <c r="I88415" i="1"/>
  <c r="I88423" i="1"/>
  <c r="I88431" i="1"/>
  <c r="I88439" i="1"/>
  <c r="I88447" i="1"/>
  <c r="I88455" i="1"/>
  <c r="I88463" i="1"/>
  <c r="I88376" i="1"/>
  <c r="J88376" i="1" s="1"/>
  <c r="I88384" i="1"/>
  <c r="I88392" i="1"/>
  <c r="I88400" i="1"/>
  <c r="I88408" i="1"/>
  <c r="I88416" i="1"/>
  <c r="I88424" i="1"/>
  <c r="I88432" i="1"/>
  <c r="I88440" i="1"/>
  <c r="J88440" i="1" s="1"/>
  <c r="I88448" i="1"/>
  <c r="I88456" i="1"/>
  <c r="I88464" i="1"/>
  <c r="I88377" i="1"/>
  <c r="I88385" i="1"/>
  <c r="I88393" i="1"/>
  <c r="I88401" i="1"/>
  <c r="I88409" i="1"/>
  <c r="J88409" i="1" s="1"/>
  <c r="I88417" i="1"/>
  <c r="I88425" i="1"/>
  <c r="I88433" i="1"/>
  <c r="I88441" i="1"/>
  <c r="I88449" i="1"/>
  <c r="I88457" i="1"/>
  <c r="I88465" i="1"/>
  <c r="I88378" i="1"/>
  <c r="J88378" i="1" s="1"/>
  <c r="I88386" i="1"/>
  <c r="I88394" i="1"/>
  <c r="I88402" i="1"/>
  <c r="I88410" i="1"/>
  <c r="I88418" i="1"/>
  <c r="I88426" i="1"/>
  <c r="I88434" i="1"/>
  <c r="I88442" i="1"/>
  <c r="J88442" i="1" s="1"/>
  <c r="I88450" i="1"/>
  <c r="I88458" i="1"/>
  <c r="I88466" i="1"/>
  <c r="I88379" i="1"/>
  <c r="I88387" i="1"/>
  <c r="I88395" i="1"/>
  <c r="I88403" i="1"/>
  <c r="I88411" i="1"/>
  <c r="J88411" i="1" s="1"/>
  <c r="I88419" i="1"/>
  <c r="I88427" i="1"/>
  <c r="I88435" i="1"/>
  <c r="I88443" i="1"/>
  <c r="I88451" i="1"/>
  <c r="I88459" i="1"/>
  <c r="I88467" i="1"/>
  <c r="I88380" i="1"/>
  <c r="J88380" i="1" s="1"/>
  <c r="I88388" i="1"/>
  <c r="I88396" i="1"/>
  <c r="I88404" i="1"/>
  <c r="I88412" i="1"/>
  <c r="I88420" i="1"/>
  <c r="I88428" i="1"/>
  <c r="I88436" i="1"/>
  <c r="I88444" i="1"/>
  <c r="J88444" i="1" s="1"/>
  <c r="I88452" i="1"/>
  <c r="I88460" i="1"/>
  <c r="I88468" i="1"/>
  <c r="I88381" i="1"/>
  <c r="I88389" i="1"/>
  <c r="I88397" i="1"/>
  <c r="I88405" i="1"/>
  <c r="I88413" i="1"/>
  <c r="J88413" i="1" s="1"/>
  <c r="I88421" i="1"/>
  <c r="I88429" i="1"/>
  <c r="I88437" i="1"/>
  <c r="I88445" i="1"/>
  <c r="I88453" i="1"/>
  <c r="I88461" i="1"/>
  <c r="I88469" i="1"/>
  <c r="I87478" i="1"/>
  <c r="J87478" i="1" s="1"/>
  <c r="I87486" i="1"/>
  <c r="I87494" i="1"/>
  <c r="I87502" i="1"/>
  <c r="I87510" i="1"/>
  <c r="I87518" i="1"/>
  <c r="I87526" i="1"/>
  <c r="I87534" i="1"/>
  <c r="I87542" i="1"/>
  <c r="J87542" i="1" s="1"/>
  <c r="I87550" i="1"/>
  <c r="I87558" i="1"/>
  <c r="I87566" i="1"/>
  <c r="I87479" i="1"/>
  <c r="I87487" i="1"/>
  <c r="I87495" i="1"/>
  <c r="I87503" i="1"/>
  <c r="I87511" i="1"/>
  <c r="J87511" i="1" s="1"/>
  <c r="I87519" i="1"/>
  <c r="I87527" i="1"/>
  <c r="I87535" i="1"/>
  <c r="I87543" i="1"/>
  <c r="I87551" i="1"/>
  <c r="I87559" i="1"/>
  <c r="I87567" i="1"/>
  <c r="I87480" i="1"/>
  <c r="J87480" i="1" s="1"/>
  <c r="I87488" i="1"/>
  <c r="I87496" i="1"/>
  <c r="I87504" i="1"/>
  <c r="I87512" i="1"/>
  <c r="I87520" i="1"/>
  <c r="I87528" i="1"/>
  <c r="I87536" i="1"/>
  <c r="I87544" i="1"/>
  <c r="J87544" i="1" s="1"/>
  <c r="I87552" i="1"/>
  <c r="I87560" i="1"/>
  <c r="I87568" i="1"/>
  <c r="I87481" i="1"/>
  <c r="I87489" i="1"/>
  <c r="I87497" i="1"/>
  <c r="I87505" i="1"/>
  <c r="I87513" i="1"/>
  <c r="J87513" i="1" s="1"/>
  <c r="I87521" i="1"/>
  <c r="I87529" i="1"/>
  <c r="I87537" i="1"/>
  <c r="I87545" i="1"/>
  <c r="I87553" i="1"/>
  <c r="I87561" i="1"/>
  <c r="I87569" i="1"/>
  <c r="I87482" i="1"/>
  <c r="I87490" i="1"/>
  <c r="I87498" i="1"/>
  <c r="I87506" i="1"/>
  <c r="I87514" i="1"/>
  <c r="I87522" i="1"/>
  <c r="I87530" i="1"/>
  <c r="I87538" i="1"/>
  <c r="I87546" i="1"/>
  <c r="I87554" i="1"/>
  <c r="I87562" i="1"/>
  <c r="I87570" i="1"/>
  <c r="I87483" i="1"/>
  <c r="I87491" i="1"/>
  <c r="I87499" i="1"/>
  <c r="I87507" i="1"/>
  <c r="I87515" i="1"/>
  <c r="J87515" i="1" s="1"/>
  <c r="I87523" i="1"/>
  <c r="I87531" i="1"/>
  <c r="I87539" i="1"/>
  <c r="I87547" i="1"/>
  <c r="I87555" i="1"/>
  <c r="I87563" i="1"/>
  <c r="I87571" i="1"/>
  <c r="I87484" i="1"/>
  <c r="J87484" i="1" s="1"/>
  <c r="I87492" i="1"/>
  <c r="I87500" i="1"/>
  <c r="I87508" i="1"/>
  <c r="I87516" i="1"/>
  <c r="I87524" i="1"/>
  <c r="I87532" i="1"/>
  <c r="I87540" i="1"/>
  <c r="I87548" i="1"/>
  <c r="J87548" i="1" s="1"/>
  <c r="I87556" i="1"/>
  <c r="I87564" i="1"/>
  <c r="I87572" i="1"/>
  <c r="I87485" i="1"/>
  <c r="I87493" i="1"/>
  <c r="I87501" i="1"/>
  <c r="I87509" i="1"/>
  <c r="I87517" i="1"/>
  <c r="J87517" i="1" s="1"/>
  <c r="I87525" i="1"/>
  <c r="I87533" i="1"/>
  <c r="I87541" i="1"/>
  <c r="I87549" i="1"/>
  <c r="I87557" i="1"/>
  <c r="I87565" i="1"/>
  <c r="I87573" i="1"/>
  <c r="I86558" i="1"/>
  <c r="J86558" i="1" s="1"/>
  <c r="I86566" i="1"/>
  <c r="I86574" i="1"/>
  <c r="I86582" i="1"/>
  <c r="I86590" i="1"/>
  <c r="I86598" i="1"/>
  <c r="I86606" i="1"/>
  <c r="I86614" i="1"/>
  <c r="I86622" i="1"/>
  <c r="J86622" i="1" s="1"/>
  <c r="I86630" i="1"/>
  <c r="I86638" i="1"/>
  <c r="I86646" i="1"/>
  <c r="I86559" i="1"/>
  <c r="I86567" i="1"/>
  <c r="I86575" i="1"/>
  <c r="I86583" i="1"/>
  <c r="I86591" i="1"/>
  <c r="J86591" i="1" s="1"/>
  <c r="I86599" i="1"/>
  <c r="I86607" i="1"/>
  <c r="I86615" i="1"/>
  <c r="I86623" i="1"/>
  <c r="I86631" i="1"/>
  <c r="I86639" i="1"/>
  <c r="I86647" i="1"/>
  <c r="I86560" i="1"/>
  <c r="J86560" i="1" s="1"/>
  <c r="I86568" i="1"/>
  <c r="I86576" i="1"/>
  <c r="I86584" i="1"/>
  <c r="I86592" i="1"/>
  <c r="I86600" i="1"/>
  <c r="I86608" i="1"/>
  <c r="I86616" i="1"/>
  <c r="I86624" i="1"/>
  <c r="J86624" i="1" s="1"/>
  <c r="I86632" i="1"/>
  <c r="I86640" i="1"/>
  <c r="I86648" i="1"/>
  <c r="I86553" i="1"/>
  <c r="I86561" i="1"/>
  <c r="I86569" i="1"/>
  <c r="I86577" i="1"/>
  <c r="I86585" i="1"/>
  <c r="J86585" i="1" s="1"/>
  <c r="I86593" i="1"/>
  <c r="I86601" i="1"/>
  <c r="I86609" i="1"/>
  <c r="I86617" i="1"/>
  <c r="I86625" i="1"/>
  <c r="I86633" i="1"/>
  <c r="I86641" i="1"/>
  <c r="I86554" i="1"/>
  <c r="J86554" i="1" s="1"/>
  <c r="I86562" i="1"/>
  <c r="I86570" i="1"/>
  <c r="I86578" i="1"/>
  <c r="I86586" i="1"/>
  <c r="I86594" i="1"/>
  <c r="I86602" i="1"/>
  <c r="I86610" i="1"/>
  <c r="I86618" i="1"/>
  <c r="J86618" i="1" s="1"/>
  <c r="I86626" i="1"/>
  <c r="I86634" i="1"/>
  <c r="I86642" i="1"/>
  <c r="I86555" i="1"/>
  <c r="I86563" i="1"/>
  <c r="I86571" i="1"/>
  <c r="I86579" i="1"/>
  <c r="I86587" i="1"/>
  <c r="J86587" i="1" s="1"/>
  <c r="I86595" i="1"/>
  <c r="I86603" i="1"/>
  <c r="I86611" i="1"/>
  <c r="I86619" i="1"/>
  <c r="I86627" i="1"/>
  <c r="I86635" i="1"/>
  <c r="I86643" i="1"/>
  <c r="I86556" i="1"/>
  <c r="J86556" i="1" s="1"/>
  <c r="I86564" i="1"/>
  <c r="I86572" i="1"/>
  <c r="I86580" i="1"/>
  <c r="I86588" i="1"/>
  <c r="I86596" i="1"/>
  <c r="I86604" i="1"/>
  <c r="I86612" i="1"/>
  <c r="I86620" i="1"/>
  <c r="J86620" i="1" s="1"/>
  <c r="I86628" i="1"/>
  <c r="I86636" i="1"/>
  <c r="I86644" i="1"/>
  <c r="I86557" i="1"/>
  <c r="I86565" i="1"/>
  <c r="I86573" i="1"/>
  <c r="I86581" i="1"/>
  <c r="I86589" i="1"/>
  <c r="J86589" i="1" s="1"/>
  <c r="I86597" i="1"/>
  <c r="I86605" i="1"/>
  <c r="I86613" i="1"/>
  <c r="I86621" i="1"/>
  <c r="I86629" i="1"/>
  <c r="I86637" i="1"/>
  <c r="I86645" i="1"/>
  <c r="I85654" i="1"/>
  <c r="J85654" i="1" s="1"/>
  <c r="I85662" i="1"/>
  <c r="I85670" i="1"/>
  <c r="I85678" i="1"/>
  <c r="I85686" i="1"/>
  <c r="I85694" i="1"/>
  <c r="I85702" i="1"/>
  <c r="I85710" i="1"/>
  <c r="I85718" i="1"/>
  <c r="J85718" i="1" s="1"/>
  <c r="I85726" i="1"/>
  <c r="I85734" i="1"/>
  <c r="I85742" i="1"/>
  <c r="I85655" i="1"/>
  <c r="I85663" i="1"/>
  <c r="I85671" i="1"/>
  <c r="I85679" i="1"/>
  <c r="I85687" i="1"/>
  <c r="J85687" i="1" s="1"/>
  <c r="I85695" i="1"/>
  <c r="I85703" i="1"/>
  <c r="I85711" i="1"/>
  <c r="I85719" i="1"/>
  <c r="I85727" i="1"/>
  <c r="I85735" i="1"/>
  <c r="I85743" i="1"/>
  <c r="I85656" i="1"/>
  <c r="I85664" i="1"/>
  <c r="I85672" i="1"/>
  <c r="I85680" i="1"/>
  <c r="I85688" i="1"/>
  <c r="I85696" i="1"/>
  <c r="I85704" i="1"/>
  <c r="I85712" i="1"/>
  <c r="I85720" i="1"/>
  <c r="I85728" i="1"/>
  <c r="I85736" i="1"/>
  <c r="I85744" i="1"/>
  <c r="I85657" i="1"/>
  <c r="I85665" i="1"/>
  <c r="I85673" i="1"/>
  <c r="I85681" i="1"/>
  <c r="I85689" i="1"/>
  <c r="J85689" i="1" s="1"/>
  <c r="I85697" i="1"/>
  <c r="I85705" i="1"/>
  <c r="I85713" i="1"/>
  <c r="I85721" i="1"/>
  <c r="I85729" i="1"/>
  <c r="I85737" i="1"/>
  <c r="I85745" i="1"/>
  <c r="I85650" i="1"/>
  <c r="J85650" i="1" s="1"/>
  <c r="I85658" i="1"/>
  <c r="I85666" i="1"/>
  <c r="I85674" i="1"/>
  <c r="I85682" i="1"/>
  <c r="I85690" i="1"/>
  <c r="I85698" i="1"/>
  <c r="I85706" i="1"/>
  <c r="I85714" i="1"/>
  <c r="J85714" i="1" s="1"/>
  <c r="I85722" i="1"/>
  <c r="I85730" i="1"/>
  <c r="I85738" i="1"/>
  <c r="I85651" i="1"/>
  <c r="I85659" i="1"/>
  <c r="I85667" i="1"/>
  <c r="I85675" i="1"/>
  <c r="I85683" i="1"/>
  <c r="J85683" i="1" s="1"/>
  <c r="I85691" i="1"/>
  <c r="I85699" i="1"/>
  <c r="I85707" i="1"/>
  <c r="I85715" i="1"/>
  <c r="I85723" i="1"/>
  <c r="I85731" i="1"/>
  <c r="I85739" i="1"/>
  <c r="I85652" i="1"/>
  <c r="J85652" i="1" s="1"/>
  <c r="I85660" i="1"/>
  <c r="I85668" i="1"/>
  <c r="I85676" i="1"/>
  <c r="I85684" i="1"/>
  <c r="I85692" i="1"/>
  <c r="I85700" i="1"/>
  <c r="I85708" i="1"/>
  <c r="I85716" i="1"/>
  <c r="J85716" i="1" s="1"/>
  <c r="I85724" i="1"/>
  <c r="I85732" i="1"/>
  <c r="I85740" i="1"/>
  <c r="I85653" i="1"/>
  <c r="I85661" i="1"/>
  <c r="I85669" i="1"/>
  <c r="I85677" i="1"/>
  <c r="I85685" i="1"/>
  <c r="J85685" i="1" s="1"/>
  <c r="I85693" i="1"/>
  <c r="I85701" i="1"/>
  <c r="I85709" i="1"/>
  <c r="I85717" i="1"/>
  <c r="I85725" i="1"/>
  <c r="I85733" i="1"/>
  <c r="I85741" i="1"/>
  <c r="I84814" i="1"/>
  <c r="J84814" i="1" s="1"/>
  <c r="I84822" i="1"/>
  <c r="I84830" i="1"/>
  <c r="I84838" i="1"/>
  <c r="I84846" i="1"/>
  <c r="I84854" i="1"/>
  <c r="I84862" i="1"/>
  <c r="I84870" i="1"/>
  <c r="I84878" i="1"/>
  <c r="J84878" i="1" s="1"/>
  <c r="I84886" i="1"/>
  <c r="I84894" i="1"/>
  <c r="I84902" i="1"/>
  <c r="I84815" i="1"/>
  <c r="I84823" i="1"/>
  <c r="I84831" i="1"/>
  <c r="I84839" i="1"/>
  <c r="I84847" i="1"/>
  <c r="J84847" i="1" s="1"/>
  <c r="I84855" i="1"/>
  <c r="I84863" i="1"/>
  <c r="I84871" i="1"/>
  <c r="I84879" i="1"/>
  <c r="I84887" i="1"/>
  <c r="I84895" i="1"/>
  <c r="I84903" i="1"/>
  <c r="I84816" i="1"/>
  <c r="I84824" i="1"/>
  <c r="I84832" i="1"/>
  <c r="I84840" i="1"/>
  <c r="I84848" i="1"/>
  <c r="I84856" i="1"/>
  <c r="I84864" i="1"/>
  <c r="I84872" i="1"/>
  <c r="I84880" i="1"/>
  <c r="I84888" i="1"/>
  <c r="I84896" i="1"/>
  <c r="I84904" i="1"/>
  <c r="I84817" i="1"/>
  <c r="I84825" i="1"/>
  <c r="I84833" i="1"/>
  <c r="I84841" i="1"/>
  <c r="I84849" i="1"/>
  <c r="I84857" i="1"/>
  <c r="I84865" i="1"/>
  <c r="I84873" i="1"/>
  <c r="I84881" i="1"/>
  <c r="I84889" i="1"/>
  <c r="I84897" i="1"/>
  <c r="I84905" i="1"/>
  <c r="I84818" i="1"/>
  <c r="J84818" i="1" s="1"/>
  <c r="I84826" i="1"/>
  <c r="I84834" i="1"/>
  <c r="I84842" i="1"/>
  <c r="I84850" i="1"/>
  <c r="I84858" i="1"/>
  <c r="I84866" i="1"/>
  <c r="I84874" i="1"/>
  <c r="I84882" i="1"/>
  <c r="J84882" i="1" s="1"/>
  <c r="I84890" i="1"/>
  <c r="I84898" i="1"/>
  <c r="I84906" i="1"/>
  <c r="I84819" i="1"/>
  <c r="I84827" i="1"/>
  <c r="I84835" i="1"/>
  <c r="I84843" i="1"/>
  <c r="I84851" i="1"/>
  <c r="J84851" i="1" s="1"/>
  <c r="I84859" i="1"/>
  <c r="I84867" i="1"/>
  <c r="I84875" i="1"/>
  <c r="I84883" i="1"/>
  <c r="I84891" i="1"/>
  <c r="I84899" i="1"/>
  <c r="I84907" i="1"/>
  <c r="I84820" i="1"/>
  <c r="J84820" i="1" s="1"/>
  <c r="I84828" i="1"/>
  <c r="I84836" i="1"/>
  <c r="I84844" i="1"/>
  <c r="I84852" i="1"/>
  <c r="I84860" i="1"/>
  <c r="I84868" i="1"/>
  <c r="I84876" i="1"/>
  <c r="I84884" i="1"/>
  <c r="J84884" i="1" s="1"/>
  <c r="I84892" i="1"/>
  <c r="I84900" i="1"/>
  <c r="I84908" i="1"/>
  <c r="I84813" i="1"/>
  <c r="I84821" i="1"/>
  <c r="I84829" i="1"/>
  <c r="I84837" i="1"/>
  <c r="I84845" i="1"/>
  <c r="J84845" i="1" s="1"/>
  <c r="I84853" i="1"/>
  <c r="I84861" i="1"/>
  <c r="I84869" i="1"/>
  <c r="I84877" i="1"/>
  <c r="I84885" i="1"/>
  <c r="I84893" i="1"/>
  <c r="I84901" i="1"/>
  <c r="I83710" i="1"/>
  <c r="J83710" i="1" s="1"/>
  <c r="I83718" i="1"/>
  <c r="I83726" i="1"/>
  <c r="I83734" i="1"/>
  <c r="I83742" i="1"/>
  <c r="I83750" i="1"/>
  <c r="I83758" i="1"/>
  <c r="I83766" i="1"/>
  <c r="I83774" i="1"/>
  <c r="J83774" i="1" s="1"/>
  <c r="I83782" i="1"/>
  <c r="I83790" i="1"/>
  <c r="I83711" i="1"/>
  <c r="I83719" i="1"/>
  <c r="I83727" i="1"/>
  <c r="I83735" i="1"/>
  <c r="I83743" i="1"/>
  <c r="I83751" i="1"/>
  <c r="I83759" i="1"/>
  <c r="I83767" i="1"/>
  <c r="I83775" i="1"/>
  <c r="I83783" i="1"/>
  <c r="I83712" i="1"/>
  <c r="I83720" i="1"/>
  <c r="I83728" i="1"/>
  <c r="I83736" i="1"/>
  <c r="J83736" i="1" s="1"/>
  <c r="I83744" i="1"/>
  <c r="I83752" i="1"/>
  <c r="I83760" i="1"/>
  <c r="I83768" i="1"/>
  <c r="I83776" i="1"/>
  <c r="I83784" i="1"/>
  <c r="I83713" i="1"/>
  <c r="I83721" i="1"/>
  <c r="J83721" i="1" s="1"/>
  <c r="I83729" i="1"/>
  <c r="I83737" i="1"/>
  <c r="I83745" i="1"/>
  <c r="I83753" i="1"/>
  <c r="I83761" i="1"/>
  <c r="I83769" i="1"/>
  <c r="I83777" i="1"/>
  <c r="I83785" i="1"/>
  <c r="J83785" i="1" s="1"/>
  <c r="I83714" i="1"/>
  <c r="I83722" i="1"/>
  <c r="I83730" i="1"/>
  <c r="I83738" i="1"/>
  <c r="I83746" i="1"/>
  <c r="I83754" i="1"/>
  <c r="I83762" i="1"/>
  <c r="I83770" i="1"/>
  <c r="I83778" i="1"/>
  <c r="I83786" i="1"/>
  <c r="I83715" i="1"/>
  <c r="I83723" i="1"/>
  <c r="I83731" i="1"/>
  <c r="I83739" i="1"/>
  <c r="I83747" i="1"/>
  <c r="I83755" i="1"/>
  <c r="J83755" i="1" s="1"/>
  <c r="I83763" i="1"/>
  <c r="I83771" i="1"/>
  <c r="I83779" i="1"/>
  <c r="I83787" i="1"/>
  <c r="I83716" i="1"/>
  <c r="I83724" i="1"/>
  <c r="I83732" i="1"/>
  <c r="I83740" i="1"/>
  <c r="J83740" i="1" s="1"/>
  <c r="I83748" i="1"/>
  <c r="I83756" i="1"/>
  <c r="I83764" i="1"/>
  <c r="I83772" i="1"/>
  <c r="I83780" i="1"/>
  <c r="I83788" i="1"/>
  <c r="I83717" i="1"/>
  <c r="I83725" i="1"/>
  <c r="J83725" i="1" s="1"/>
  <c r="I83733" i="1"/>
  <c r="I83741" i="1"/>
  <c r="I83749" i="1"/>
  <c r="I83757" i="1"/>
  <c r="I83765" i="1"/>
  <c r="I83773" i="1"/>
  <c r="I83781" i="1"/>
  <c r="I83789" i="1"/>
  <c r="J83789" i="1" s="1"/>
  <c r="I82982" i="1"/>
  <c r="I82990" i="1"/>
  <c r="I82998" i="1"/>
  <c r="I83006" i="1"/>
  <c r="I83014" i="1"/>
  <c r="I83022" i="1"/>
  <c r="I83030" i="1"/>
  <c r="I83038" i="1"/>
  <c r="J83038" i="1" s="1"/>
  <c r="I83046" i="1"/>
  <c r="I83054" i="1"/>
  <c r="I83062" i="1"/>
  <c r="I83070" i="1"/>
  <c r="I82983" i="1"/>
  <c r="I82991" i="1"/>
  <c r="I82999" i="1"/>
  <c r="I83007" i="1"/>
  <c r="I83015" i="1"/>
  <c r="I83023" i="1"/>
  <c r="I83031" i="1"/>
  <c r="I83039" i="1"/>
  <c r="I83047" i="1"/>
  <c r="I83055" i="1"/>
  <c r="I83063" i="1"/>
  <c r="I83071" i="1"/>
  <c r="I82984" i="1"/>
  <c r="I82992" i="1"/>
  <c r="I83000" i="1"/>
  <c r="I83008" i="1"/>
  <c r="I83016" i="1"/>
  <c r="I83024" i="1"/>
  <c r="I83032" i="1"/>
  <c r="I83040" i="1"/>
  <c r="I83048" i="1"/>
  <c r="I83056" i="1"/>
  <c r="I83064" i="1"/>
  <c r="I83072" i="1"/>
  <c r="I82985" i="1"/>
  <c r="I82993" i="1"/>
  <c r="I83001" i="1"/>
  <c r="I83009" i="1"/>
  <c r="I83017" i="1"/>
  <c r="I83025" i="1"/>
  <c r="I83033" i="1"/>
  <c r="I83041" i="1"/>
  <c r="I83049" i="1"/>
  <c r="I83057" i="1"/>
  <c r="I83065" i="1"/>
  <c r="I83073" i="1"/>
  <c r="I82986" i="1"/>
  <c r="I82994" i="1"/>
  <c r="I83002" i="1"/>
  <c r="I83010" i="1"/>
  <c r="I83018" i="1"/>
  <c r="I83026" i="1"/>
  <c r="I83034" i="1"/>
  <c r="I83042" i="1"/>
  <c r="I83050" i="1"/>
  <c r="I83058" i="1"/>
  <c r="I83066" i="1"/>
  <c r="I83074" i="1"/>
  <c r="I82987" i="1"/>
  <c r="I82995" i="1"/>
  <c r="I83003" i="1"/>
  <c r="I83011" i="1"/>
  <c r="J83011" i="1" s="1"/>
  <c r="I83019" i="1"/>
  <c r="I83027" i="1"/>
  <c r="I83035" i="1"/>
  <c r="I83043" i="1"/>
  <c r="I83051" i="1"/>
  <c r="I83059" i="1"/>
  <c r="I83067" i="1"/>
  <c r="I83075" i="1"/>
  <c r="J83075" i="1" s="1"/>
  <c r="I82980" i="1"/>
  <c r="I82988" i="1"/>
  <c r="I82996" i="1"/>
  <c r="I83004" i="1"/>
  <c r="I83012" i="1"/>
  <c r="I83020" i="1"/>
  <c r="I83028" i="1"/>
  <c r="I83036" i="1"/>
  <c r="J83036" i="1" s="1"/>
  <c r="I83044" i="1"/>
  <c r="I83052" i="1"/>
  <c r="I83060" i="1"/>
  <c r="I83068" i="1"/>
  <c r="I82981" i="1"/>
  <c r="I82989" i="1"/>
  <c r="I82997" i="1"/>
  <c r="I83005" i="1"/>
  <c r="I83013" i="1"/>
  <c r="I83021" i="1"/>
  <c r="I83029" i="1"/>
  <c r="I83037" i="1"/>
  <c r="I83045" i="1"/>
  <c r="I83053" i="1"/>
  <c r="I83061" i="1"/>
  <c r="I83069" i="1"/>
  <c r="I82214" i="1"/>
  <c r="I82222" i="1"/>
  <c r="I82230" i="1"/>
  <c r="I82238" i="1"/>
  <c r="I82246" i="1"/>
  <c r="I82254" i="1"/>
  <c r="I82262" i="1"/>
  <c r="I82270" i="1"/>
  <c r="J82270" i="1" s="1"/>
  <c r="I82278" i="1"/>
  <c r="I82286" i="1"/>
  <c r="I82294" i="1"/>
  <c r="I82302" i="1"/>
  <c r="I82215" i="1"/>
  <c r="I82223" i="1"/>
  <c r="I82231" i="1"/>
  <c r="I82239" i="1"/>
  <c r="I82247" i="1"/>
  <c r="I82255" i="1"/>
  <c r="I82263" i="1"/>
  <c r="I82271" i="1"/>
  <c r="I82279" i="1"/>
  <c r="I82287" i="1"/>
  <c r="I82295" i="1"/>
  <c r="I82303" i="1"/>
  <c r="I82216" i="1"/>
  <c r="I82224" i="1"/>
  <c r="I82232" i="1"/>
  <c r="I82240" i="1"/>
  <c r="I82248" i="1"/>
  <c r="I82256" i="1"/>
  <c r="I82264" i="1"/>
  <c r="I82272" i="1"/>
  <c r="J82272" i="1" s="1"/>
  <c r="I82280" i="1"/>
  <c r="I82288" i="1"/>
  <c r="I82296" i="1"/>
  <c r="I82304" i="1"/>
  <c r="I82217" i="1"/>
  <c r="I82225" i="1"/>
  <c r="I82233" i="1"/>
  <c r="I82241" i="1"/>
  <c r="J82241" i="1" s="1"/>
  <c r="I82249" i="1"/>
  <c r="I82257" i="1"/>
  <c r="I82265" i="1"/>
  <c r="I82273" i="1"/>
  <c r="I82281" i="1"/>
  <c r="I82289" i="1"/>
  <c r="I82297" i="1"/>
  <c r="I82305" i="1"/>
  <c r="J82305" i="1" s="1"/>
  <c r="I82218" i="1"/>
  <c r="I82226" i="1"/>
  <c r="I82234" i="1"/>
  <c r="I82242" i="1"/>
  <c r="I82250" i="1"/>
  <c r="I82258" i="1"/>
  <c r="I82266" i="1"/>
  <c r="I82274" i="1"/>
  <c r="I82282" i="1"/>
  <c r="I82290" i="1"/>
  <c r="I82298" i="1"/>
  <c r="I82306" i="1"/>
  <c r="I82219" i="1"/>
  <c r="I82227" i="1"/>
  <c r="I82235" i="1"/>
  <c r="I82243" i="1"/>
  <c r="J82243" i="1" s="1"/>
  <c r="I82251" i="1"/>
  <c r="I82259" i="1"/>
  <c r="I82267" i="1"/>
  <c r="I82275" i="1"/>
  <c r="I82283" i="1"/>
  <c r="I82291" i="1"/>
  <c r="I82299" i="1"/>
  <c r="I82307" i="1"/>
  <c r="J82307" i="1" s="1"/>
  <c r="I82212" i="1"/>
  <c r="I82220" i="1"/>
  <c r="I82228" i="1"/>
  <c r="I82236" i="1"/>
  <c r="I82244" i="1"/>
  <c r="I82252" i="1"/>
  <c r="I82260" i="1"/>
  <c r="I82268" i="1"/>
  <c r="J82268" i="1" s="1"/>
  <c r="I82276" i="1"/>
  <c r="I82284" i="1"/>
  <c r="I82292" i="1"/>
  <c r="I82300" i="1"/>
  <c r="I82213" i="1"/>
  <c r="I82221" i="1"/>
  <c r="I82229" i="1"/>
  <c r="I82237" i="1"/>
  <c r="J82237" i="1" s="1"/>
  <c r="I82245" i="1"/>
  <c r="I82253" i="1"/>
  <c r="I82261" i="1"/>
  <c r="I82269" i="1"/>
  <c r="I82277" i="1"/>
  <c r="I82285" i="1"/>
  <c r="I82293" i="1"/>
  <c r="I82301" i="1"/>
  <c r="J82301" i="1" s="1"/>
  <c r="I81302" i="1"/>
  <c r="I81310" i="1"/>
  <c r="I81318" i="1"/>
  <c r="I81326" i="1"/>
  <c r="I81334" i="1"/>
  <c r="I81342" i="1"/>
  <c r="I81350" i="1"/>
  <c r="I81358" i="1"/>
  <c r="J81358" i="1" s="1"/>
  <c r="I81366" i="1"/>
  <c r="I81374" i="1"/>
  <c r="I81382" i="1"/>
  <c r="I81390" i="1"/>
  <c r="I81303" i="1"/>
  <c r="I81311" i="1"/>
  <c r="I81319" i="1"/>
  <c r="I81327" i="1"/>
  <c r="J81327" i="1" s="1"/>
  <c r="I81335" i="1"/>
  <c r="I81343" i="1"/>
  <c r="I81351" i="1"/>
  <c r="I81359" i="1"/>
  <c r="I81367" i="1"/>
  <c r="I81375" i="1"/>
  <c r="I81383" i="1"/>
  <c r="I81391" i="1"/>
  <c r="J81391" i="1" s="1"/>
  <c r="I81304" i="1"/>
  <c r="I81312" i="1"/>
  <c r="I81320" i="1"/>
  <c r="I81328" i="1"/>
  <c r="I81336" i="1"/>
  <c r="I81344" i="1"/>
  <c r="I81352" i="1"/>
  <c r="I81360" i="1"/>
  <c r="I81368" i="1"/>
  <c r="I81376" i="1"/>
  <c r="I81384" i="1"/>
  <c r="I81392" i="1"/>
  <c r="I81305" i="1"/>
  <c r="I81313" i="1"/>
  <c r="I81321" i="1"/>
  <c r="I81329" i="1"/>
  <c r="J81329" i="1" s="1"/>
  <c r="I81337" i="1"/>
  <c r="I81345" i="1"/>
  <c r="I81353" i="1"/>
  <c r="I81361" i="1"/>
  <c r="I81369" i="1"/>
  <c r="I81377" i="1"/>
  <c r="I81385" i="1"/>
  <c r="I81393" i="1"/>
  <c r="J81393" i="1" s="1"/>
  <c r="I81306" i="1"/>
  <c r="I81314" i="1"/>
  <c r="I81322" i="1"/>
  <c r="I81330" i="1"/>
  <c r="I81338" i="1"/>
  <c r="I81346" i="1"/>
  <c r="I81354" i="1"/>
  <c r="I81362" i="1"/>
  <c r="I81370" i="1"/>
  <c r="I81378" i="1"/>
  <c r="I81386" i="1"/>
  <c r="I81394" i="1"/>
  <c r="I81307" i="1"/>
  <c r="I81315" i="1"/>
  <c r="I81323" i="1"/>
  <c r="I81331" i="1"/>
  <c r="J81331" i="1" s="1"/>
  <c r="I81339" i="1"/>
  <c r="I81347" i="1"/>
  <c r="I81355" i="1"/>
  <c r="I81363" i="1"/>
  <c r="I81371" i="1"/>
  <c r="I81379" i="1"/>
  <c r="I81387" i="1"/>
  <c r="I81395" i="1"/>
  <c r="J81395" i="1" s="1"/>
  <c r="I81300" i="1"/>
  <c r="I81308" i="1"/>
  <c r="I81316" i="1"/>
  <c r="I81324" i="1"/>
  <c r="I81332" i="1"/>
  <c r="I81340" i="1"/>
  <c r="I81348" i="1"/>
  <c r="I81356" i="1"/>
  <c r="J81356" i="1" s="1"/>
  <c r="I81364" i="1"/>
  <c r="I81372" i="1"/>
  <c r="I81380" i="1"/>
  <c r="I81388" i="1"/>
  <c r="I81301" i="1"/>
  <c r="I81309" i="1"/>
  <c r="I81317" i="1"/>
  <c r="I81325" i="1"/>
  <c r="I81333" i="1"/>
  <c r="I81341" i="1"/>
  <c r="I81349" i="1"/>
  <c r="I81357" i="1"/>
  <c r="I81365" i="1"/>
  <c r="I81373" i="1"/>
  <c r="I81381" i="1"/>
  <c r="I81389" i="1"/>
  <c r="I80534" i="1"/>
  <c r="I80542" i="1"/>
  <c r="I80550" i="1"/>
  <c r="I80558" i="1"/>
  <c r="I80566" i="1"/>
  <c r="I80574" i="1"/>
  <c r="I80582" i="1"/>
  <c r="I80590" i="1"/>
  <c r="J80590" i="1" s="1"/>
  <c r="I80598" i="1"/>
  <c r="I80606" i="1"/>
  <c r="I80614" i="1"/>
  <c r="I80622" i="1"/>
  <c r="I80535" i="1"/>
  <c r="I80543" i="1"/>
  <c r="I80551" i="1"/>
  <c r="I80559" i="1"/>
  <c r="J80559" i="1" s="1"/>
  <c r="I80567" i="1"/>
  <c r="I80575" i="1"/>
  <c r="I80583" i="1"/>
  <c r="I80591" i="1"/>
  <c r="I80599" i="1"/>
  <c r="I80607" i="1"/>
  <c r="I80615" i="1"/>
  <c r="I80623" i="1"/>
  <c r="J80623" i="1" s="1"/>
  <c r="I80536" i="1"/>
  <c r="I80544" i="1"/>
  <c r="I80552" i="1"/>
  <c r="I80560" i="1"/>
  <c r="I80568" i="1"/>
  <c r="I80576" i="1"/>
  <c r="I80584" i="1"/>
  <c r="I80592" i="1"/>
  <c r="J80592" i="1" s="1"/>
  <c r="I80600" i="1"/>
  <c r="I80608" i="1"/>
  <c r="I80616" i="1"/>
  <c r="I80624" i="1"/>
  <c r="I80537" i="1"/>
  <c r="I80545" i="1"/>
  <c r="I80553" i="1"/>
  <c r="I80561" i="1"/>
  <c r="I80569" i="1"/>
  <c r="I80577" i="1"/>
  <c r="I80585" i="1"/>
  <c r="I80593" i="1"/>
  <c r="I80601" i="1"/>
  <c r="I80609" i="1"/>
  <c r="I80617" i="1"/>
  <c r="I80625" i="1"/>
  <c r="I80538" i="1"/>
  <c r="I80546" i="1"/>
  <c r="I80554" i="1"/>
  <c r="I80562" i="1"/>
  <c r="I80570" i="1"/>
  <c r="I80578" i="1"/>
  <c r="I80586" i="1"/>
  <c r="I80594" i="1"/>
  <c r="I80602" i="1"/>
  <c r="I80610" i="1"/>
  <c r="I80618" i="1"/>
  <c r="I80626" i="1"/>
  <c r="I80539" i="1"/>
  <c r="I80547" i="1"/>
  <c r="I80555" i="1"/>
  <c r="I80563" i="1"/>
  <c r="J80563" i="1" s="1"/>
  <c r="I80571" i="1"/>
  <c r="I80579" i="1"/>
  <c r="I80587" i="1"/>
  <c r="I80595" i="1"/>
  <c r="I80603" i="1"/>
  <c r="I80611" i="1"/>
  <c r="I80619" i="1"/>
  <c r="I80627" i="1"/>
  <c r="J80627" i="1" s="1"/>
  <c r="I80532" i="1"/>
  <c r="I80540" i="1"/>
  <c r="I80548" i="1"/>
  <c r="I80556" i="1"/>
  <c r="I80564" i="1"/>
  <c r="I80572" i="1"/>
  <c r="I80580" i="1"/>
  <c r="I80588" i="1"/>
  <c r="J80588" i="1" s="1"/>
  <c r="I80596" i="1"/>
  <c r="I80604" i="1"/>
  <c r="I80612" i="1"/>
  <c r="I80620" i="1"/>
  <c r="I80533" i="1"/>
  <c r="I80541" i="1"/>
  <c r="I80549" i="1"/>
  <c r="I80557" i="1"/>
  <c r="J80557" i="1" s="1"/>
  <c r="I80565" i="1"/>
  <c r="I80573" i="1"/>
  <c r="I80581" i="1"/>
  <c r="I80589" i="1"/>
  <c r="I80597" i="1"/>
  <c r="I80605" i="1"/>
  <c r="I80613" i="1"/>
  <c r="I80621" i="1"/>
  <c r="J80621" i="1" s="1"/>
  <c r="I80070" i="1"/>
  <c r="I80078" i="1"/>
  <c r="I80086" i="1"/>
  <c r="I80094" i="1"/>
  <c r="I80102" i="1"/>
  <c r="I80110" i="1"/>
  <c r="I80118" i="1"/>
  <c r="I80126" i="1"/>
  <c r="J80126" i="1" s="1"/>
  <c r="I80134" i="1"/>
  <c r="I80071" i="1"/>
  <c r="I80079" i="1"/>
  <c r="I80087" i="1"/>
  <c r="I80095" i="1"/>
  <c r="I80103" i="1"/>
  <c r="I80111" i="1"/>
  <c r="I80119" i="1"/>
  <c r="I80127" i="1"/>
  <c r="I80135" i="1"/>
  <c r="I80072" i="1"/>
  <c r="I80080" i="1"/>
  <c r="I80088" i="1"/>
  <c r="I80096" i="1"/>
  <c r="I80104" i="1"/>
  <c r="I80112" i="1"/>
  <c r="J80112" i="1" s="1"/>
  <c r="I80120" i="1"/>
  <c r="I80128" i="1"/>
  <c r="I80136" i="1"/>
  <c r="I80073" i="1"/>
  <c r="I80081" i="1"/>
  <c r="I80089" i="1"/>
  <c r="I80097" i="1"/>
  <c r="I80105" i="1"/>
  <c r="J80105" i="1" s="1"/>
  <c r="I80113" i="1"/>
  <c r="I80121" i="1"/>
  <c r="I80129" i="1"/>
  <c r="I80137" i="1"/>
  <c r="I80074" i="1"/>
  <c r="I80082" i="1"/>
  <c r="I80090" i="1"/>
  <c r="I80098" i="1"/>
  <c r="J80098" i="1" s="1"/>
  <c r="I80106" i="1"/>
  <c r="I80114" i="1"/>
  <c r="I80122" i="1"/>
  <c r="I80130" i="1"/>
  <c r="I80075" i="1"/>
  <c r="I80083" i="1"/>
  <c r="I80091" i="1"/>
  <c r="I80099" i="1"/>
  <c r="J80099" i="1" s="1"/>
  <c r="I80107" i="1"/>
  <c r="I80115" i="1"/>
  <c r="I80123" i="1"/>
  <c r="I80131" i="1"/>
  <c r="I80076" i="1"/>
  <c r="I80084" i="1"/>
  <c r="I80092" i="1"/>
  <c r="I80100" i="1"/>
  <c r="I80108" i="1"/>
  <c r="I80116" i="1"/>
  <c r="I80124" i="1"/>
  <c r="I80132" i="1"/>
  <c r="I80069" i="1"/>
  <c r="I80077" i="1"/>
  <c r="I80085" i="1"/>
  <c r="I80093" i="1"/>
  <c r="J80093" i="1" s="1"/>
  <c r="I80101" i="1"/>
  <c r="I80109" i="1"/>
  <c r="I80117" i="1"/>
  <c r="I80125" i="1"/>
  <c r="I80133" i="1"/>
  <c r="I79350" i="1"/>
  <c r="I79358" i="1"/>
  <c r="I79366" i="1"/>
  <c r="J79366" i="1" s="1"/>
  <c r="I79374" i="1"/>
  <c r="I79382" i="1"/>
  <c r="I79390" i="1"/>
  <c r="I79398" i="1"/>
  <c r="I79406" i="1"/>
  <c r="I79414" i="1"/>
  <c r="I79422" i="1"/>
  <c r="I79430" i="1"/>
  <c r="J79430" i="1" s="1"/>
  <c r="I79438" i="1"/>
  <c r="I79343" i="1"/>
  <c r="I79351" i="1"/>
  <c r="I79359" i="1"/>
  <c r="I79367" i="1"/>
  <c r="I79375" i="1"/>
  <c r="I79383" i="1"/>
  <c r="I79391" i="1"/>
  <c r="J79391" i="1" s="1"/>
  <c r="I79399" i="1"/>
  <c r="I79407" i="1"/>
  <c r="I79415" i="1"/>
  <c r="I79423" i="1"/>
  <c r="I79431" i="1"/>
  <c r="I79344" i="1"/>
  <c r="I79352" i="1"/>
  <c r="I79360" i="1"/>
  <c r="I79368" i="1"/>
  <c r="I79376" i="1"/>
  <c r="I79384" i="1"/>
  <c r="I79392" i="1"/>
  <c r="I79400" i="1"/>
  <c r="I79408" i="1"/>
  <c r="I79416" i="1"/>
  <c r="I79424" i="1"/>
  <c r="I79432" i="1"/>
  <c r="I79345" i="1"/>
  <c r="I79353" i="1"/>
  <c r="I79361" i="1"/>
  <c r="I79369" i="1"/>
  <c r="I79377" i="1"/>
  <c r="I79385" i="1"/>
  <c r="I79393" i="1"/>
  <c r="J79393" i="1" s="1"/>
  <c r="I79401" i="1"/>
  <c r="I79409" i="1"/>
  <c r="I79417" i="1"/>
  <c r="I79425" i="1"/>
  <c r="I79433" i="1"/>
  <c r="I79346" i="1"/>
  <c r="I79354" i="1"/>
  <c r="I79362" i="1"/>
  <c r="J79362" i="1" s="1"/>
  <c r="I79370" i="1"/>
  <c r="I79378" i="1"/>
  <c r="I79386" i="1"/>
  <c r="I79394" i="1"/>
  <c r="I79402" i="1"/>
  <c r="I79410" i="1"/>
  <c r="I79418" i="1"/>
  <c r="I79426" i="1"/>
  <c r="J79426" i="1" s="1"/>
  <c r="I79434" i="1"/>
  <c r="I79347" i="1"/>
  <c r="I79355" i="1"/>
  <c r="I79363" i="1"/>
  <c r="I79371" i="1"/>
  <c r="I79379" i="1"/>
  <c r="I79387" i="1"/>
  <c r="I79395" i="1"/>
  <c r="J79395" i="1" s="1"/>
  <c r="I79403" i="1"/>
  <c r="I79411" i="1"/>
  <c r="I79419" i="1"/>
  <c r="I79427" i="1"/>
  <c r="I79435" i="1"/>
  <c r="I79348" i="1"/>
  <c r="I79356" i="1"/>
  <c r="I79364" i="1"/>
  <c r="J79364" i="1" s="1"/>
  <c r="I79372" i="1"/>
  <c r="I79380" i="1"/>
  <c r="I79388" i="1"/>
  <c r="I79396" i="1"/>
  <c r="I79404" i="1"/>
  <c r="I79412" i="1"/>
  <c r="I79420" i="1"/>
  <c r="I79428" i="1"/>
  <c r="J79428" i="1" s="1"/>
  <c r="I79436" i="1"/>
  <c r="I79349" i="1"/>
  <c r="I79357" i="1"/>
  <c r="I79365" i="1"/>
  <c r="I79373" i="1"/>
  <c r="I79381" i="1"/>
  <c r="I79389" i="1"/>
  <c r="I79397" i="1"/>
  <c r="I79405" i="1"/>
  <c r="I79413" i="1"/>
  <c r="I79421" i="1"/>
  <c r="I79429" i="1"/>
  <c r="I79437" i="1"/>
  <c r="I78582" i="1"/>
  <c r="I78590" i="1"/>
  <c r="I78598" i="1"/>
  <c r="I78606" i="1"/>
  <c r="I78614" i="1"/>
  <c r="I78622" i="1"/>
  <c r="I78630" i="1"/>
  <c r="I78638" i="1"/>
  <c r="I78646" i="1"/>
  <c r="I78654" i="1"/>
  <c r="I78662" i="1"/>
  <c r="I78670" i="1"/>
  <c r="I78575" i="1"/>
  <c r="I78583" i="1"/>
  <c r="I78591" i="1"/>
  <c r="I78599" i="1"/>
  <c r="I78607" i="1"/>
  <c r="I78615" i="1"/>
  <c r="I78623" i="1"/>
  <c r="I78631" i="1"/>
  <c r="I78639" i="1"/>
  <c r="I78647" i="1"/>
  <c r="I78655" i="1"/>
  <c r="I78663" i="1"/>
  <c r="I78576" i="1"/>
  <c r="I78584" i="1"/>
  <c r="I78592" i="1"/>
  <c r="J78592" i="1" s="1"/>
  <c r="I78600" i="1"/>
  <c r="I78608" i="1"/>
  <c r="I78616" i="1"/>
  <c r="I78624" i="1"/>
  <c r="I78632" i="1"/>
  <c r="I78640" i="1"/>
  <c r="I78648" i="1"/>
  <c r="I78656" i="1"/>
  <c r="J78656" i="1" s="1"/>
  <c r="I78664" i="1"/>
  <c r="I78577" i="1"/>
  <c r="I78585" i="1"/>
  <c r="I78593" i="1"/>
  <c r="I78601" i="1"/>
  <c r="I78609" i="1"/>
  <c r="I78617" i="1"/>
  <c r="I78625" i="1"/>
  <c r="I78633" i="1"/>
  <c r="I78641" i="1"/>
  <c r="I78649" i="1"/>
  <c r="I78657" i="1"/>
  <c r="I78665" i="1"/>
  <c r="I78578" i="1"/>
  <c r="I78586" i="1"/>
  <c r="I78594" i="1"/>
  <c r="I78602" i="1"/>
  <c r="I78610" i="1"/>
  <c r="I78618" i="1"/>
  <c r="I78626" i="1"/>
  <c r="I78634" i="1"/>
  <c r="I78642" i="1"/>
  <c r="I78650" i="1"/>
  <c r="I78658" i="1"/>
  <c r="I78666" i="1"/>
  <c r="I78579" i="1"/>
  <c r="I78587" i="1"/>
  <c r="I78595" i="1"/>
  <c r="I78603" i="1"/>
  <c r="I78611" i="1"/>
  <c r="I78619" i="1"/>
  <c r="I78627" i="1"/>
  <c r="J78627" i="1" s="1"/>
  <c r="I78635" i="1"/>
  <c r="I78643" i="1"/>
  <c r="I78651" i="1"/>
  <c r="I78659" i="1"/>
  <c r="I78667" i="1"/>
  <c r="I78580" i="1"/>
  <c r="I78588" i="1"/>
  <c r="I78596" i="1"/>
  <c r="J78596" i="1" s="1"/>
  <c r="I78604" i="1"/>
  <c r="I78612" i="1"/>
  <c r="I78620" i="1"/>
  <c r="I78628" i="1"/>
  <c r="I78636" i="1"/>
  <c r="I78644" i="1"/>
  <c r="I78652" i="1"/>
  <c r="I78660" i="1"/>
  <c r="J78660" i="1" s="1"/>
  <c r="I78668" i="1"/>
  <c r="I78581" i="1"/>
  <c r="I78589" i="1"/>
  <c r="I78597" i="1"/>
  <c r="I78605" i="1"/>
  <c r="I78613" i="1"/>
  <c r="I78621" i="1"/>
  <c r="I78629" i="1"/>
  <c r="I78637" i="1"/>
  <c r="I78645" i="1"/>
  <c r="I78653" i="1"/>
  <c r="I78661" i="1"/>
  <c r="I78669" i="1"/>
  <c r="I77814" i="1"/>
  <c r="I77822" i="1"/>
  <c r="I77830" i="1"/>
  <c r="J77830" i="1" s="1"/>
  <c r="I77838" i="1"/>
  <c r="I77846" i="1"/>
  <c r="I77854" i="1"/>
  <c r="I77862" i="1"/>
  <c r="I77870" i="1"/>
  <c r="I77878" i="1"/>
  <c r="I77886" i="1"/>
  <c r="I77894" i="1"/>
  <c r="J77894" i="1" s="1"/>
  <c r="I77902" i="1"/>
  <c r="I77807" i="1"/>
  <c r="I77815" i="1"/>
  <c r="I77823" i="1"/>
  <c r="I77831" i="1"/>
  <c r="I77839" i="1"/>
  <c r="I77847" i="1"/>
  <c r="I77855" i="1"/>
  <c r="J77855" i="1" s="1"/>
  <c r="I77863" i="1"/>
  <c r="I77871" i="1"/>
  <c r="I77879" i="1"/>
  <c r="I77887" i="1"/>
  <c r="I77895" i="1"/>
  <c r="I77808" i="1"/>
  <c r="I77816" i="1"/>
  <c r="I77824" i="1"/>
  <c r="J77824" i="1" s="1"/>
  <c r="I77832" i="1"/>
  <c r="I77840" i="1"/>
  <c r="I77848" i="1"/>
  <c r="I77856" i="1"/>
  <c r="I77864" i="1"/>
  <c r="I77872" i="1"/>
  <c r="I77880" i="1"/>
  <c r="I77888" i="1"/>
  <c r="J77888" i="1" s="1"/>
  <c r="I77896" i="1"/>
  <c r="I77809" i="1"/>
  <c r="I77817" i="1"/>
  <c r="I77825" i="1"/>
  <c r="I77833" i="1"/>
  <c r="I77841" i="1"/>
  <c r="I77849" i="1"/>
  <c r="I77857" i="1"/>
  <c r="J77857" i="1" s="1"/>
  <c r="I77865" i="1"/>
  <c r="I77873" i="1"/>
  <c r="I77881" i="1"/>
  <c r="I77889" i="1"/>
  <c r="I77897" i="1"/>
  <c r="I77810" i="1"/>
  <c r="I77818" i="1"/>
  <c r="I77826" i="1"/>
  <c r="I77834" i="1"/>
  <c r="I77842" i="1"/>
  <c r="I77850" i="1"/>
  <c r="I77858" i="1"/>
  <c r="I77866" i="1"/>
  <c r="I77874" i="1"/>
  <c r="I77882" i="1"/>
  <c r="I77890" i="1"/>
  <c r="I77898" i="1"/>
  <c r="I77811" i="1"/>
  <c r="I77819" i="1"/>
  <c r="I77827" i="1"/>
  <c r="I77835" i="1"/>
  <c r="I77843" i="1"/>
  <c r="I77851" i="1"/>
  <c r="I77859" i="1"/>
  <c r="J77859" i="1" s="1"/>
  <c r="I77867" i="1"/>
  <c r="I77875" i="1"/>
  <c r="I77883" i="1"/>
  <c r="I77891" i="1"/>
  <c r="I77899" i="1"/>
  <c r="I77812" i="1"/>
  <c r="I77820" i="1"/>
  <c r="I77828" i="1"/>
  <c r="J77828" i="1" s="1"/>
  <c r="I77836" i="1"/>
  <c r="I77844" i="1"/>
  <c r="I77852" i="1"/>
  <c r="I77860" i="1"/>
  <c r="I77868" i="1"/>
  <c r="I77876" i="1"/>
  <c r="I77884" i="1"/>
  <c r="I77892" i="1"/>
  <c r="J77892" i="1" s="1"/>
  <c r="I77900" i="1"/>
  <c r="I77813" i="1"/>
  <c r="I77821" i="1"/>
  <c r="I77829" i="1"/>
  <c r="I77837" i="1"/>
  <c r="I77845" i="1"/>
  <c r="I77853" i="1"/>
  <c r="I77861" i="1"/>
  <c r="I77869" i="1"/>
  <c r="I77877" i="1"/>
  <c r="I77885" i="1"/>
  <c r="I77893" i="1"/>
  <c r="I77901" i="1"/>
  <c r="I76950" i="1"/>
  <c r="I76958" i="1"/>
  <c r="I76966" i="1"/>
  <c r="I76974" i="1"/>
  <c r="I76982" i="1"/>
  <c r="I76990" i="1"/>
  <c r="I76998" i="1"/>
  <c r="I77006" i="1"/>
  <c r="I77014" i="1"/>
  <c r="I77022" i="1"/>
  <c r="I77030" i="1"/>
  <c r="I77038" i="1"/>
  <c r="I76943" i="1"/>
  <c r="I76951" i="1"/>
  <c r="I76959" i="1"/>
  <c r="I76967" i="1"/>
  <c r="I76975" i="1"/>
  <c r="I76983" i="1"/>
  <c r="I76991" i="1"/>
  <c r="I76999" i="1"/>
  <c r="I77007" i="1"/>
  <c r="I77015" i="1"/>
  <c r="I77023" i="1"/>
  <c r="I77031" i="1"/>
  <c r="I76944" i="1"/>
  <c r="I76952" i="1"/>
  <c r="I76960" i="1"/>
  <c r="I76968" i="1"/>
  <c r="I76976" i="1"/>
  <c r="I76984" i="1"/>
  <c r="I76992" i="1"/>
  <c r="I77000" i="1"/>
  <c r="I77008" i="1"/>
  <c r="I77016" i="1"/>
  <c r="I77024" i="1"/>
  <c r="I77032" i="1"/>
  <c r="I76945" i="1"/>
  <c r="I76953" i="1"/>
  <c r="I76961" i="1"/>
  <c r="I76969" i="1"/>
  <c r="I76977" i="1"/>
  <c r="I76985" i="1"/>
  <c r="I76993" i="1"/>
  <c r="I77001" i="1"/>
  <c r="I77009" i="1"/>
  <c r="I77017" i="1"/>
  <c r="I77025" i="1"/>
  <c r="I77033" i="1"/>
  <c r="I76946" i="1"/>
  <c r="I76954" i="1"/>
  <c r="I76962" i="1"/>
  <c r="J76962" i="1" s="1"/>
  <c r="I76970" i="1"/>
  <c r="I76978" i="1"/>
  <c r="I76986" i="1"/>
  <c r="I76994" i="1"/>
  <c r="I77002" i="1"/>
  <c r="I77010" i="1"/>
  <c r="I77018" i="1"/>
  <c r="I77026" i="1"/>
  <c r="J77026" i="1" s="1"/>
  <c r="I77034" i="1"/>
  <c r="I76947" i="1"/>
  <c r="I76955" i="1"/>
  <c r="I76963" i="1"/>
  <c r="I76971" i="1"/>
  <c r="I76979" i="1"/>
  <c r="I76987" i="1"/>
  <c r="I76995" i="1"/>
  <c r="J76995" i="1" s="1"/>
  <c r="I77003" i="1"/>
  <c r="I77011" i="1"/>
  <c r="I77019" i="1"/>
  <c r="I77027" i="1"/>
  <c r="I77035" i="1"/>
  <c r="I76948" i="1"/>
  <c r="I76956" i="1"/>
  <c r="I76964" i="1"/>
  <c r="I76972" i="1"/>
  <c r="I76980" i="1"/>
  <c r="I76988" i="1"/>
  <c r="I76996" i="1"/>
  <c r="I77004" i="1"/>
  <c r="I77012" i="1"/>
  <c r="I77020" i="1"/>
  <c r="I77028" i="1"/>
  <c r="I77036" i="1"/>
  <c r="I76949" i="1"/>
  <c r="I76957" i="1"/>
  <c r="I76965" i="1"/>
  <c r="I76973" i="1"/>
  <c r="I76981" i="1"/>
  <c r="I76989" i="1"/>
  <c r="I76997" i="1"/>
  <c r="I77005" i="1"/>
  <c r="I77013" i="1"/>
  <c r="I77021" i="1"/>
  <c r="I77029" i="1"/>
  <c r="I77037" i="1"/>
  <c r="I76182" i="1"/>
  <c r="I76190" i="1"/>
  <c r="I76198" i="1"/>
  <c r="J76198" i="1" s="1"/>
  <c r="I76206" i="1"/>
  <c r="I76214" i="1"/>
  <c r="I76222" i="1"/>
  <c r="I76230" i="1"/>
  <c r="I76238" i="1"/>
  <c r="I76246" i="1"/>
  <c r="I76254" i="1"/>
  <c r="I76262" i="1"/>
  <c r="J76262" i="1" s="1"/>
  <c r="I76270" i="1"/>
  <c r="I76175" i="1"/>
  <c r="I76183" i="1"/>
  <c r="I76191" i="1"/>
  <c r="I76199" i="1"/>
  <c r="I76207" i="1"/>
  <c r="I76215" i="1"/>
  <c r="I76223" i="1"/>
  <c r="J76223" i="1" s="1"/>
  <c r="I76231" i="1"/>
  <c r="I76239" i="1"/>
  <c r="I76247" i="1"/>
  <c r="I76255" i="1"/>
  <c r="I76263" i="1"/>
  <c r="I76176" i="1"/>
  <c r="I76184" i="1"/>
  <c r="I76192" i="1"/>
  <c r="J76192" i="1" s="1"/>
  <c r="I76200" i="1"/>
  <c r="I76208" i="1"/>
  <c r="I76216" i="1"/>
  <c r="I76224" i="1"/>
  <c r="I76232" i="1"/>
  <c r="I76240" i="1"/>
  <c r="I76248" i="1"/>
  <c r="I76256" i="1"/>
  <c r="J76256" i="1" s="1"/>
  <c r="I76264" i="1"/>
  <c r="I76177" i="1"/>
  <c r="I76185" i="1"/>
  <c r="I76193" i="1"/>
  <c r="I76201" i="1"/>
  <c r="I76209" i="1"/>
  <c r="I76217" i="1"/>
  <c r="I76225" i="1"/>
  <c r="I76233" i="1"/>
  <c r="I76241" i="1"/>
  <c r="I76249" i="1"/>
  <c r="I76257" i="1"/>
  <c r="I76265" i="1"/>
  <c r="I76178" i="1"/>
  <c r="I76186" i="1"/>
  <c r="I76194" i="1"/>
  <c r="J76194" i="1" s="1"/>
  <c r="I76202" i="1"/>
  <c r="I76210" i="1"/>
  <c r="I76218" i="1"/>
  <c r="I76226" i="1"/>
  <c r="I76234" i="1"/>
  <c r="I76242" i="1"/>
  <c r="I76250" i="1"/>
  <c r="I76258" i="1"/>
  <c r="J76258" i="1" s="1"/>
  <c r="I76266" i="1"/>
  <c r="I76179" i="1"/>
  <c r="I76187" i="1"/>
  <c r="I76195" i="1"/>
  <c r="I76203" i="1"/>
  <c r="I76211" i="1"/>
  <c r="I76219" i="1"/>
  <c r="I76227" i="1"/>
  <c r="J76227" i="1" s="1"/>
  <c r="I76235" i="1"/>
  <c r="I76243" i="1"/>
  <c r="I76251" i="1"/>
  <c r="I76259" i="1"/>
  <c r="I76267" i="1"/>
  <c r="I76180" i="1"/>
  <c r="I76188" i="1"/>
  <c r="I76196" i="1"/>
  <c r="J76196" i="1" s="1"/>
  <c r="I76204" i="1"/>
  <c r="I76212" i="1"/>
  <c r="I76220" i="1"/>
  <c r="I76228" i="1"/>
  <c r="I76236" i="1"/>
  <c r="I76244" i="1"/>
  <c r="I76252" i="1"/>
  <c r="I76260" i="1"/>
  <c r="J76260" i="1" s="1"/>
  <c r="I76268" i="1"/>
  <c r="I76181" i="1"/>
  <c r="I76189" i="1"/>
  <c r="I76197" i="1"/>
  <c r="I76205" i="1"/>
  <c r="I76213" i="1"/>
  <c r="I76221" i="1"/>
  <c r="I76229" i="1"/>
  <c r="I76237" i="1"/>
  <c r="I76245" i="1"/>
  <c r="I76253" i="1"/>
  <c r="I76261" i="1"/>
  <c r="I76269" i="1"/>
  <c r="I75414" i="1"/>
  <c r="I75422" i="1"/>
  <c r="I75430" i="1"/>
  <c r="I75438" i="1"/>
  <c r="I75446" i="1"/>
  <c r="I75454" i="1"/>
  <c r="I75462" i="1"/>
  <c r="I75470" i="1"/>
  <c r="I75478" i="1"/>
  <c r="I75486" i="1"/>
  <c r="I75494" i="1"/>
  <c r="I75502" i="1"/>
  <c r="I75407" i="1"/>
  <c r="I75415" i="1"/>
  <c r="I75423" i="1"/>
  <c r="I75431" i="1"/>
  <c r="I75439" i="1"/>
  <c r="I75447" i="1"/>
  <c r="I75455" i="1"/>
  <c r="I75463" i="1"/>
  <c r="I75471" i="1"/>
  <c r="I75479" i="1"/>
  <c r="I75487" i="1"/>
  <c r="I75495" i="1"/>
  <c r="I75408" i="1"/>
  <c r="I75416" i="1"/>
  <c r="I75424" i="1"/>
  <c r="J75424" i="1" s="1"/>
  <c r="I75432" i="1"/>
  <c r="I75440" i="1"/>
  <c r="I75448" i="1"/>
  <c r="I75456" i="1"/>
  <c r="I75464" i="1"/>
  <c r="I75472" i="1"/>
  <c r="I75480" i="1"/>
  <c r="I75488" i="1"/>
  <c r="J75488" i="1" s="1"/>
  <c r="I75496" i="1"/>
  <c r="I75409" i="1"/>
  <c r="I75417" i="1"/>
  <c r="I75425" i="1"/>
  <c r="I75433" i="1"/>
  <c r="I75441" i="1"/>
  <c r="I75449" i="1"/>
  <c r="I75457" i="1"/>
  <c r="I75465" i="1"/>
  <c r="I75473" i="1"/>
  <c r="I75481" i="1"/>
  <c r="I75489" i="1"/>
  <c r="I75497" i="1"/>
  <c r="I75410" i="1"/>
  <c r="I75418" i="1"/>
  <c r="I75426" i="1"/>
  <c r="J75426" i="1" s="1"/>
  <c r="I75434" i="1"/>
  <c r="I75442" i="1"/>
  <c r="I75450" i="1"/>
  <c r="I75458" i="1"/>
  <c r="I75466" i="1"/>
  <c r="I75474" i="1"/>
  <c r="I75482" i="1"/>
  <c r="I75490" i="1"/>
  <c r="J75490" i="1" s="1"/>
  <c r="I75498" i="1"/>
  <c r="I75411" i="1"/>
  <c r="I75419" i="1"/>
  <c r="I75427" i="1"/>
  <c r="I75435" i="1"/>
  <c r="I75443" i="1"/>
  <c r="I75451" i="1"/>
  <c r="I75459" i="1"/>
  <c r="J75459" i="1" s="1"/>
  <c r="I75467" i="1"/>
  <c r="I75475" i="1"/>
  <c r="I75483" i="1"/>
  <c r="I75491" i="1"/>
  <c r="I75499" i="1"/>
  <c r="I75412" i="1"/>
  <c r="I75420" i="1"/>
  <c r="I75428" i="1"/>
  <c r="I75436" i="1"/>
  <c r="I75444" i="1"/>
  <c r="I75452" i="1"/>
  <c r="I75460" i="1"/>
  <c r="I75468" i="1"/>
  <c r="I75476" i="1"/>
  <c r="I75484" i="1"/>
  <c r="I75492" i="1"/>
  <c r="I75500" i="1"/>
  <c r="I75413" i="1"/>
  <c r="I75421" i="1"/>
  <c r="I75429" i="1"/>
  <c r="I75437" i="1"/>
  <c r="I75445" i="1"/>
  <c r="I75453" i="1"/>
  <c r="I75461" i="1"/>
  <c r="I75469" i="1"/>
  <c r="I75477" i="1"/>
  <c r="I75485" i="1"/>
  <c r="I75493" i="1"/>
  <c r="I75501" i="1"/>
  <c r="I74694" i="1"/>
  <c r="I74702" i="1"/>
  <c r="I74710" i="1"/>
  <c r="I74718" i="1"/>
  <c r="I74726" i="1"/>
  <c r="I74734" i="1"/>
  <c r="I74742" i="1"/>
  <c r="I74750" i="1"/>
  <c r="I74758" i="1"/>
  <c r="I74766" i="1"/>
  <c r="I74687" i="1"/>
  <c r="I74695" i="1"/>
  <c r="I74703" i="1"/>
  <c r="I74711" i="1"/>
  <c r="I74719" i="1"/>
  <c r="I74727" i="1"/>
  <c r="I74735" i="1"/>
  <c r="I74743" i="1"/>
  <c r="I74751" i="1"/>
  <c r="I74759" i="1"/>
  <c r="I74688" i="1"/>
  <c r="I74696" i="1"/>
  <c r="I74704" i="1"/>
  <c r="I74712" i="1"/>
  <c r="I74720" i="1"/>
  <c r="I74728" i="1"/>
  <c r="I74736" i="1"/>
  <c r="J74736" i="1" s="1"/>
  <c r="I74744" i="1"/>
  <c r="I74752" i="1"/>
  <c r="I74760" i="1"/>
  <c r="I74689" i="1"/>
  <c r="I74697" i="1"/>
  <c r="I74705" i="1"/>
  <c r="I74713" i="1"/>
  <c r="I74721" i="1"/>
  <c r="I74729" i="1"/>
  <c r="I74737" i="1"/>
  <c r="I74745" i="1"/>
  <c r="I74753" i="1"/>
  <c r="I74761" i="1"/>
  <c r="I74690" i="1"/>
  <c r="I74698" i="1"/>
  <c r="I74706" i="1"/>
  <c r="J74706" i="1" s="1"/>
  <c r="I74714" i="1"/>
  <c r="I74722" i="1"/>
  <c r="I74730" i="1"/>
  <c r="I74738" i="1"/>
  <c r="I74746" i="1"/>
  <c r="I74754" i="1"/>
  <c r="I74762" i="1"/>
  <c r="I74691" i="1"/>
  <c r="I74699" i="1"/>
  <c r="I74707" i="1"/>
  <c r="I74715" i="1"/>
  <c r="I74723" i="1"/>
  <c r="I74731" i="1"/>
  <c r="I74739" i="1"/>
  <c r="I74747" i="1"/>
  <c r="I74755" i="1"/>
  <c r="I74763" i="1"/>
  <c r="I74692" i="1"/>
  <c r="I74700" i="1"/>
  <c r="I74708" i="1"/>
  <c r="I74716" i="1"/>
  <c r="I74724" i="1"/>
  <c r="I74732" i="1"/>
  <c r="I74740" i="1"/>
  <c r="I74748" i="1"/>
  <c r="I74756" i="1"/>
  <c r="I74764" i="1"/>
  <c r="I74693" i="1"/>
  <c r="I74701" i="1"/>
  <c r="I74709" i="1"/>
  <c r="I74717" i="1"/>
  <c r="I74725" i="1"/>
  <c r="J74725" i="1" s="1"/>
  <c r="I74733" i="1"/>
  <c r="I74741" i="1"/>
  <c r="I74749" i="1"/>
  <c r="I74757" i="1"/>
  <c r="I74765" i="1"/>
  <c r="I73942" i="1"/>
  <c r="I73950" i="1"/>
  <c r="I73958" i="1"/>
  <c r="J73958" i="1" s="1"/>
  <c r="I73966" i="1"/>
  <c r="I73974" i="1"/>
  <c r="I73982" i="1"/>
  <c r="I73990" i="1"/>
  <c r="I73998" i="1"/>
  <c r="I74006" i="1"/>
  <c r="I74014" i="1"/>
  <c r="I74022" i="1"/>
  <c r="J74022" i="1" s="1"/>
  <c r="I74030" i="1"/>
  <c r="I73943" i="1"/>
  <c r="I73951" i="1"/>
  <c r="I73959" i="1"/>
  <c r="I73967" i="1"/>
  <c r="I73975" i="1"/>
  <c r="I73983" i="1"/>
  <c r="I73991" i="1"/>
  <c r="I73999" i="1"/>
  <c r="I74007" i="1"/>
  <c r="I74015" i="1"/>
  <c r="I74023" i="1"/>
  <c r="I74031" i="1"/>
  <c r="I73936" i="1"/>
  <c r="I73944" i="1"/>
  <c r="I73952" i="1"/>
  <c r="J73952" i="1" s="1"/>
  <c r="I73960" i="1"/>
  <c r="I73968" i="1"/>
  <c r="I73976" i="1"/>
  <c r="I73984" i="1"/>
  <c r="I73992" i="1"/>
  <c r="I74000" i="1"/>
  <c r="I74008" i="1"/>
  <c r="I74016" i="1"/>
  <c r="J74016" i="1" s="1"/>
  <c r="I74024" i="1"/>
  <c r="I73937" i="1"/>
  <c r="I73945" i="1"/>
  <c r="I73953" i="1"/>
  <c r="I73961" i="1"/>
  <c r="I73969" i="1"/>
  <c r="I73977" i="1"/>
  <c r="I73985" i="1"/>
  <c r="I73993" i="1"/>
  <c r="I74001" i="1"/>
  <c r="I74009" i="1"/>
  <c r="I74017" i="1"/>
  <c r="I74025" i="1"/>
  <c r="I73938" i="1"/>
  <c r="I73946" i="1"/>
  <c r="I73954" i="1"/>
  <c r="J73954" i="1" s="1"/>
  <c r="I73962" i="1"/>
  <c r="I73970" i="1"/>
  <c r="I73978" i="1"/>
  <c r="I73986" i="1"/>
  <c r="I73994" i="1"/>
  <c r="I74002" i="1"/>
  <c r="I74010" i="1"/>
  <c r="I74018" i="1"/>
  <c r="J74018" i="1" s="1"/>
  <c r="I74026" i="1"/>
  <c r="I73939" i="1"/>
  <c r="I73947" i="1"/>
  <c r="I73955" i="1"/>
  <c r="I73963" i="1"/>
  <c r="I73971" i="1"/>
  <c r="I73979" i="1"/>
  <c r="I73987" i="1"/>
  <c r="I73995" i="1"/>
  <c r="I74003" i="1"/>
  <c r="I74011" i="1"/>
  <c r="I74019" i="1"/>
  <c r="I74027" i="1"/>
  <c r="I73940" i="1"/>
  <c r="I73948" i="1"/>
  <c r="I73956" i="1"/>
  <c r="I73964" i="1"/>
  <c r="I73972" i="1"/>
  <c r="I73980" i="1"/>
  <c r="I73988" i="1"/>
  <c r="I73996" i="1"/>
  <c r="I74004" i="1"/>
  <c r="I74012" i="1"/>
  <c r="I74020" i="1"/>
  <c r="I74028" i="1"/>
  <c r="I73941" i="1"/>
  <c r="I73949" i="1"/>
  <c r="I73957" i="1"/>
  <c r="I73965" i="1"/>
  <c r="I73973" i="1"/>
  <c r="I73981" i="1"/>
  <c r="I73989" i="1"/>
  <c r="J73989" i="1" s="1"/>
  <c r="I73997" i="1"/>
  <c r="I74005" i="1"/>
  <c r="I74013" i="1"/>
  <c r="I74021" i="1"/>
  <c r="I74029" i="1"/>
  <c r="I73198" i="1"/>
  <c r="I73206" i="1"/>
  <c r="I73214" i="1"/>
  <c r="J73214" i="1" s="1"/>
  <c r="I73222" i="1"/>
  <c r="I73230" i="1"/>
  <c r="I73238" i="1"/>
  <c r="I73246" i="1"/>
  <c r="I73254" i="1"/>
  <c r="I73262" i="1"/>
  <c r="I73270" i="1"/>
  <c r="I73278" i="1"/>
  <c r="J73278" i="1" s="1"/>
  <c r="I73286" i="1"/>
  <c r="I73199" i="1"/>
  <c r="I73207" i="1"/>
  <c r="I73215" i="1"/>
  <c r="I73223" i="1"/>
  <c r="I73231" i="1"/>
  <c r="I73239" i="1"/>
  <c r="I73247" i="1"/>
  <c r="J73247" i="1" s="1"/>
  <c r="I73255" i="1"/>
  <c r="I73263" i="1"/>
  <c r="I73271" i="1"/>
  <c r="I73279" i="1"/>
  <c r="I73287" i="1"/>
  <c r="I73192" i="1"/>
  <c r="I73200" i="1"/>
  <c r="I73208" i="1"/>
  <c r="J73208" i="1" s="1"/>
  <c r="I73216" i="1"/>
  <c r="I73224" i="1"/>
  <c r="I73232" i="1"/>
  <c r="I73240" i="1"/>
  <c r="I73248" i="1"/>
  <c r="I73256" i="1"/>
  <c r="I73264" i="1"/>
  <c r="I73272" i="1"/>
  <c r="J73272" i="1" s="1"/>
  <c r="I73280" i="1"/>
  <c r="I73193" i="1"/>
  <c r="I73201" i="1"/>
  <c r="I73209" i="1"/>
  <c r="I73217" i="1"/>
  <c r="I73225" i="1"/>
  <c r="I73233" i="1"/>
  <c r="I73241" i="1"/>
  <c r="J73241" i="1" s="1"/>
  <c r="I73249" i="1"/>
  <c r="I73257" i="1"/>
  <c r="I73265" i="1"/>
  <c r="I73273" i="1"/>
  <c r="I73281" i="1"/>
  <c r="I73194" i="1"/>
  <c r="I73202" i="1"/>
  <c r="I73210" i="1"/>
  <c r="J73210" i="1" s="1"/>
  <c r="I73218" i="1"/>
  <c r="I73226" i="1"/>
  <c r="I73234" i="1"/>
  <c r="I73242" i="1"/>
  <c r="I73250" i="1"/>
  <c r="I73258" i="1"/>
  <c r="I73266" i="1"/>
  <c r="I73274" i="1"/>
  <c r="J73274" i="1" s="1"/>
  <c r="I73282" i="1"/>
  <c r="I73195" i="1"/>
  <c r="I73203" i="1"/>
  <c r="I73211" i="1"/>
  <c r="I73219" i="1"/>
  <c r="I73227" i="1"/>
  <c r="I73235" i="1"/>
  <c r="I73243" i="1"/>
  <c r="J73243" i="1" s="1"/>
  <c r="I73251" i="1"/>
  <c r="I73259" i="1"/>
  <c r="I73267" i="1"/>
  <c r="I73275" i="1"/>
  <c r="I73283" i="1"/>
  <c r="I73196" i="1"/>
  <c r="I73204" i="1"/>
  <c r="I73212" i="1"/>
  <c r="I73220" i="1"/>
  <c r="I73228" i="1"/>
  <c r="I73236" i="1"/>
  <c r="I73244" i="1"/>
  <c r="I73252" i="1"/>
  <c r="I73260" i="1"/>
  <c r="I73268" i="1"/>
  <c r="I73276" i="1"/>
  <c r="I73284" i="1"/>
  <c r="I73197" i="1"/>
  <c r="I73205" i="1"/>
  <c r="I73213" i="1"/>
  <c r="I73221" i="1"/>
  <c r="I73229" i="1"/>
  <c r="I73237" i="1"/>
  <c r="I73245" i="1"/>
  <c r="I73253" i="1"/>
  <c r="I73261" i="1"/>
  <c r="I73269" i="1"/>
  <c r="I73277" i="1"/>
  <c r="I73285" i="1"/>
  <c r="I71974" i="1"/>
  <c r="I71982" i="1"/>
  <c r="I71990" i="1"/>
  <c r="J71990" i="1" s="1"/>
  <c r="I71998" i="1"/>
  <c r="I72006" i="1"/>
  <c r="I72014" i="1"/>
  <c r="I72022" i="1"/>
  <c r="I72030" i="1"/>
  <c r="I72038" i="1"/>
  <c r="I72046" i="1"/>
  <c r="I72054" i="1"/>
  <c r="J72054" i="1" s="1"/>
  <c r="I72062" i="1"/>
  <c r="I71975" i="1"/>
  <c r="I71983" i="1"/>
  <c r="I71991" i="1"/>
  <c r="I71999" i="1"/>
  <c r="I72007" i="1"/>
  <c r="I72015" i="1"/>
  <c r="I72023" i="1"/>
  <c r="J72023" i="1" s="1"/>
  <c r="I72031" i="1"/>
  <c r="I72039" i="1"/>
  <c r="I72047" i="1"/>
  <c r="I72055" i="1"/>
  <c r="I72063" i="1"/>
  <c r="I71968" i="1"/>
  <c r="I71976" i="1"/>
  <c r="I71984" i="1"/>
  <c r="J71984" i="1" s="1"/>
  <c r="I71992" i="1"/>
  <c r="I72000" i="1"/>
  <c r="I72008" i="1"/>
  <c r="I72016" i="1"/>
  <c r="I72024" i="1"/>
  <c r="I72032" i="1"/>
  <c r="I72040" i="1"/>
  <c r="I72048" i="1"/>
  <c r="J72048" i="1" s="1"/>
  <c r="I72056" i="1"/>
  <c r="I71969" i="1"/>
  <c r="I71977" i="1"/>
  <c r="I71985" i="1"/>
  <c r="I71993" i="1"/>
  <c r="I72001" i="1"/>
  <c r="I72009" i="1"/>
  <c r="I72017" i="1"/>
  <c r="I72025" i="1"/>
  <c r="I72033" i="1"/>
  <c r="I72041" i="1"/>
  <c r="I72049" i="1"/>
  <c r="I72057" i="1"/>
  <c r="I71970" i="1"/>
  <c r="I71978" i="1"/>
  <c r="I71986" i="1"/>
  <c r="J71986" i="1" s="1"/>
  <c r="I71994" i="1"/>
  <c r="I72002" i="1"/>
  <c r="I72010" i="1"/>
  <c r="I72018" i="1"/>
  <c r="I72026" i="1"/>
  <c r="I72034" i="1"/>
  <c r="I72042" i="1"/>
  <c r="I72050" i="1"/>
  <c r="J72050" i="1" s="1"/>
  <c r="I72058" i="1"/>
  <c r="I71971" i="1"/>
  <c r="I71979" i="1"/>
  <c r="I71987" i="1"/>
  <c r="I71995" i="1"/>
  <c r="I72003" i="1"/>
  <c r="I72011" i="1"/>
  <c r="I72019" i="1"/>
  <c r="I72027" i="1"/>
  <c r="I72035" i="1"/>
  <c r="I72043" i="1"/>
  <c r="I72051" i="1"/>
  <c r="I72059" i="1"/>
  <c r="I71972" i="1"/>
  <c r="I71980" i="1"/>
  <c r="I71988" i="1"/>
  <c r="I71996" i="1"/>
  <c r="I72004" i="1"/>
  <c r="I72012" i="1"/>
  <c r="I72020" i="1"/>
  <c r="I72028" i="1"/>
  <c r="I72036" i="1"/>
  <c r="I72044" i="1"/>
  <c r="I72052" i="1"/>
  <c r="I72060" i="1"/>
  <c r="I71973" i="1"/>
  <c r="I71981" i="1"/>
  <c r="I71989" i="1"/>
  <c r="I71997" i="1"/>
  <c r="I72005" i="1"/>
  <c r="I72013" i="1"/>
  <c r="I72021" i="1"/>
  <c r="J72021" i="1" s="1"/>
  <c r="I72029" i="1"/>
  <c r="I72037" i="1"/>
  <c r="I72045" i="1"/>
  <c r="I72053" i="1"/>
  <c r="I72061" i="1"/>
  <c r="I71054" i="1"/>
  <c r="I71062" i="1"/>
  <c r="I71070" i="1"/>
  <c r="J71070" i="1" s="1"/>
  <c r="I71078" i="1"/>
  <c r="I71086" i="1"/>
  <c r="I71094" i="1"/>
  <c r="I71102" i="1"/>
  <c r="I71110" i="1"/>
  <c r="I71118" i="1"/>
  <c r="I71126" i="1"/>
  <c r="I71134" i="1"/>
  <c r="J71134" i="1" s="1"/>
  <c r="I71142" i="1"/>
  <c r="I71055" i="1"/>
  <c r="I71063" i="1"/>
  <c r="I71071" i="1"/>
  <c r="I71079" i="1"/>
  <c r="I71087" i="1"/>
  <c r="I71095" i="1"/>
  <c r="I71103" i="1"/>
  <c r="J71103" i="1" s="1"/>
  <c r="I71111" i="1"/>
  <c r="I71119" i="1"/>
  <c r="I71127" i="1"/>
  <c r="I71135" i="1"/>
  <c r="I71143" i="1"/>
  <c r="I71056" i="1"/>
  <c r="I71064" i="1"/>
  <c r="I71072" i="1"/>
  <c r="J71072" i="1" s="1"/>
  <c r="I71080" i="1"/>
  <c r="I71088" i="1"/>
  <c r="I71096" i="1"/>
  <c r="I71104" i="1"/>
  <c r="I71112" i="1"/>
  <c r="I71120" i="1"/>
  <c r="I71128" i="1"/>
  <c r="I71136" i="1"/>
  <c r="J71136" i="1" s="1"/>
  <c r="I71144" i="1"/>
  <c r="I71057" i="1"/>
  <c r="I71065" i="1"/>
  <c r="I71073" i="1"/>
  <c r="I71081" i="1"/>
  <c r="I71089" i="1"/>
  <c r="I71097" i="1"/>
  <c r="I71105" i="1"/>
  <c r="I71113" i="1"/>
  <c r="I71121" i="1"/>
  <c r="I71129" i="1"/>
  <c r="I71137" i="1"/>
  <c r="I71145" i="1"/>
  <c r="I71058" i="1"/>
  <c r="I71066" i="1"/>
  <c r="I71074" i="1"/>
  <c r="J71074" i="1" s="1"/>
  <c r="I71082" i="1"/>
  <c r="I71090" i="1"/>
  <c r="I71098" i="1"/>
  <c r="I71106" i="1"/>
  <c r="I71114" i="1"/>
  <c r="I71122" i="1"/>
  <c r="I71130" i="1"/>
  <c r="I71138" i="1"/>
  <c r="J71138" i="1" s="1"/>
  <c r="I71146" i="1"/>
  <c r="I71059" i="1"/>
  <c r="I71067" i="1"/>
  <c r="I71075" i="1"/>
  <c r="I71083" i="1"/>
  <c r="I71091" i="1"/>
  <c r="I71099" i="1"/>
  <c r="I71107" i="1"/>
  <c r="J71107" i="1" s="1"/>
  <c r="I71115" i="1"/>
  <c r="I71123" i="1"/>
  <c r="I71131" i="1"/>
  <c r="I71139" i="1"/>
  <c r="I71147" i="1"/>
  <c r="I71052" i="1"/>
  <c r="I71060" i="1"/>
  <c r="I71068" i="1"/>
  <c r="I71076" i="1"/>
  <c r="I71084" i="1"/>
  <c r="I71092" i="1"/>
  <c r="I71100" i="1"/>
  <c r="I71108" i="1"/>
  <c r="I71116" i="1"/>
  <c r="I71124" i="1"/>
  <c r="I71132" i="1"/>
  <c r="I71140" i="1"/>
  <c r="I71053" i="1"/>
  <c r="I71061" i="1"/>
  <c r="I71069" i="1"/>
  <c r="I71077" i="1"/>
  <c r="I71085" i="1"/>
  <c r="I71093" i="1"/>
  <c r="I71101" i="1"/>
  <c r="I71109" i="1"/>
  <c r="I71117" i="1"/>
  <c r="I71125" i="1"/>
  <c r="I71133" i="1"/>
  <c r="I71141" i="1"/>
  <c r="I70126" i="1"/>
  <c r="I70134" i="1"/>
  <c r="I70142" i="1"/>
  <c r="J70142" i="1" s="1"/>
  <c r="I70150" i="1"/>
  <c r="I70158" i="1"/>
  <c r="I70166" i="1"/>
  <c r="I70174" i="1"/>
  <c r="I70182" i="1"/>
  <c r="I70190" i="1"/>
  <c r="I70198" i="1"/>
  <c r="I70206" i="1"/>
  <c r="J70206" i="1" s="1"/>
  <c r="I70214" i="1"/>
  <c r="I70119" i="1"/>
  <c r="I70127" i="1"/>
  <c r="I70135" i="1"/>
  <c r="I70143" i="1"/>
  <c r="I70151" i="1"/>
  <c r="I70159" i="1"/>
  <c r="I70167" i="1"/>
  <c r="J70167" i="1" s="1"/>
  <c r="I70175" i="1"/>
  <c r="I70183" i="1"/>
  <c r="I70191" i="1"/>
  <c r="I70199" i="1"/>
  <c r="I70207" i="1"/>
  <c r="I70120" i="1"/>
  <c r="I70128" i="1"/>
  <c r="I70136" i="1"/>
  <c r="J70136" i="1" s="1"/>
  <c r="I70144" i="1"/>
  <c r="I70152" i="1"/>
  <c r="I70160" i="1"/>
  <c r="I70168" i="1"/>
  <c r="I70176" i="1"/>
  <c r="I70184" i="1"/>
  <c r="I70192" i="1"/>
  <c r="I70200" i="1"/>
  <c r="J70200" i="1" s="1"/>
  <c r="I70208" i="1"/>
  <c r="I70121" i="1"/>
  <c r="I70129" i="1"/>
  <c r="I70137" i="1"/>
  <c r="I70145" i="1"/>
  <c r="I70153" i="1"/>
  <c r="I70161" i="1"/>
  <c r="I70169" i="1"/>
  <c r="J70169" i="1" s="1"/>
  <c r="I70177" i="1"/>
  <c r="I70185" i="1"/>
  <c r="I70193" i="1"/>
  <c r="I70201" i="1"/>
  <c r="I70209" i="1"/>
  <c r="I70122" i="1"/>
  <c r="I70130" i="1"/>
  <c r="I70138" i="1"/>
  <c r="J70138" i="1" s="1"/>
  <c r="I70146" i="1"/>
  <c r="I70154" i="1"/>
  <c r="I70162" i="1"/>
  <c r="I70170" i="1"/>
  <c r="I70178" i="1"/>
  <c r="I70186" i="1"/>
  <c r="I70194" i="1"/>
  <c r="I70202" i="1"/>
  <c r="J70202" i="1" s="1"/>
  <c r="I70210" i="1"/>
  <c r="I70123" i="1"/>
  <c r="I70131" i="1"/>
  <c r="I70139" i="1"/>
  <c r="I70147" i="1"/>
  <c r="I70155" i="1"/>
  <c r="I70163" i="1"/>
  <c r="I70171" i="1"/>
  <c r="I70179" i="1"/>
  <c r="I70187" i="1"/>
  <c r="I70195" i="1"/>
  <c r="I70203" i="1"/>
  <c r="I70211" i="1"/>
  <c r="I70124" i="1"/>
  <c r="I70132" i="1"/>
  <c r="I70140" i="1"/>
  <c r="I70148" i="1"/>
  <c r="I70156" i="1"/>
  <c r="I70164" i="1"/>
  <c r="I70172" i="1"/>
  <c r="I70180" i="1"/>
  <c r="I70188" i="1"/>
  <c r="I70196" i="1"/>
  <c r="I70204" i="1"/>
  <c r="I70212" i="1"/>
  <c r="I70125" i="1"/>
  <c r="I70133" i="1"/>
  <c r="I70141" i="1"/>
  <c r="I70149" i="1"/>
  <c r="I70157" i="1"/>
  <c r="I70165" i="1"/>
  <c r="I70173" i="1"/>
  <c r="J70173" i="1" s="1"/>
  <c r="I70181" i="1"/>
  <c r="I70189" i="1"/>
  <c r="I70197" i="1"/>
  <c r="I70205" i="1"/>
  <c r="I70213" i="1"/>
  <c r="I69078" i="1"/>
  <c r="I69086" i="1"/>
  <c r="I69094" i="1"/>
  <c r="J69094" i="1" s="1"/>
  <c r="I69102" i="1"/>
  <c r="I69110" i="1"/>
  <c r="I69118" i="1"/>
  <c r="I69126" i="1"/>
  <c r="I69134" i="1"/>
  <c r="I69142" i="1"/>
  <c r="I69150" i="1"/>
  <c r="I69158" i="1"/>
  <c r="J69158" i="1" s="1"/>
  <c r="I69166" i="1"/>
  <c r="I69079" i="1"/>
  <c r="I69087" i="1"/>
  <c r="I69095" i="1"/>
  <c r="I69103" i="1"/>
  <c r="I69111" i="1"/>
  <c r="I69119" i="1"/>
  <c r="I69127" i="1"/>
  <c r="J69127" i="1" s="1"/>
  <c r="I69135" i="1"/>
  <c r="I69143" i="1"/>
  <c r="I69151" i="1"/>
  <c r="I69159" i="1"/>
  <c r="I69167" i="1"/>
  <c r="I69080" i="1"/>
  <c r="I69088" i="1"/>
  <c r="I69096" i="1"/>
  <c r="J69096" i="1" s="1"/>
  <c r="I69104" i="1"/>
  <c r="I69112" i="1"/>
  <c r="I69120" i="1"/>
  <c r="I69128" i="1"/>
  <c r="I69136" i="1"/>
  <c r="I69144" i="1"/>
  <c r="I69152" i="1"/>
  <c r="I69160" i="1"/>
  <c r="J69160" i="1" s="1"/>
  <c r="I69168" i="1"/>
  <c r="I69081" i="1"/>
  <c r="I69089" i="1"/>
  <c r="I69097" i="1"/>
  <c r="I69105" i="1"/>
  <c r="I69113" i="1"/>
  <c r="I69121" i="1"/>
  <c r="I69129" i="1"/>
  <c r="J69129" i="1" s="1"/>
  <c r="I69137" i="1"/>
  <c r="I69145" i="1"/>
  <c r="I69153" i="1"/>
  <c r="I69161" i="1"/>
  <c r="I69169" i="1"/>
  <c r="I69082" i="1"/>
  <c r="I69090" i="1"/>
  <c r="I69098" i="1"/>
  <c r="J69098" i="1" s="1"/>
  <c r="I69106" i="1"/>
  <c r="I69114" i="1"/>
  <c r="I69122" i="1"/>
  <c r="I69130" i="1"/>
  <c r="I69138" i="1"/>
  <c r="I69146" i="1"/>
  <c r="I69154" i="1"/>
  <c r="I69162" i="1"/>
  <c r="J69162" i="1" s="1"/>
  <c r="I69170" i="1"/>
  <c r="I69075" i="1"/>
  <c r="I69083" i="1"/>
  <c r="I69091" i="1"/>
  <c r="I69099" i="1"/>
  <c r="I69107" i="1"/>
  <c r="I69115" i="1"/>
  <c r="I69123" i="1"/>
  <c r="J69123" i="1" s="1"/>
  <c r="I69131" i="1"/>
  <c r="I69139" i="1"/>
  <c r="I69147" i="1"/>
  <c r="I69155" i="1"/>
  <c r="I69163" i="1"/>
  <c r="I69076" i="1"/>
  <c r="I69084" i="1"/>
  <c r="I69092" i="1"/>
  <c r="I69100" i="1"/>
  <c r="I69108" i="1"/>
  <c r="I69116" i="1"/>
  <c r="I69124" i="1"/>
  <c r="I69132" i="1"/>
  <c r="I69140" i="1"/>
  <c r="I69148" i="1"/>
  <c r="I69156" i="1"/>
  <c r="I69164" i="1"/>
  <c r="I69077" i="1"/>
  <c r="I69085" i="1"/>
  <c r="I69093" i="1"/>
  <c r="I69101" i="1"/>
  <c r="I69109" i="1"/>
  <c r="I69117" i="1"/>
  <c r="I69125" i="1"/>
  <c r="J69125" i="1" s="1"/>
  <c r="I69133" i="1"/>
  <c r="I69141" i="1"/>
  <c r="I69149" i="1"/>
  <c r="I69157" i="1"/>
  <c r="I69165" i="1"/>
  <c r="I68311" i="1"/>
  <c r="I68319" i="1"/>
  <c r="I68327" i="1"/>
  <c r="I68335" i="1"/>
  <c r="I68343" i="1"/>
  <c r="I68351" i="1"/>
  <c r="I68359" i="1"/>
  <c r="I68367" i="1"/>
  <c r="I68375" i="1"/>
  <c r="I68383" i="1"/>
  <c r="I68391" i="1"/>
  <c r="I68399" i="1"/>
  <c r="I68313" i="1"/>
  <c r="I68321" i="1"/>
  <c r="I68329" i="1"/>
  <c r="I68337" i="1"/>
  <c r="I68345" i="1"/>
  <c r="I68353" i="1"/>
  <c r="I68361" i="1"/>
  <c r="I68369" i="1"/>
  <c r="I68377" i="1"/>
  <c r="I68385" i="1"/>
  <c r="I68393" i="1"/>
  <c r="I68307" i="1"/>
  <c r="I68315" i="1"/>
  <c r="I68323" i="1"/>
  <c r="I68331" i="1"/>
  <c r="I68339" i="1"/>
  <c r="I68347" i="1"/>
  <c r="I68355" i="1"/>
  <c r="I68363" i="1"/>
  <c r="I68371" i="1"/>
  <c r="I68379" i="1"/>
  <c r="I68387" i="1"/>
  <c r="I68395" i="1"/>
  <c r="I68308" i="1"/>
  <c r="I68316" i="1"/>
  <c r="I68324" i="1"/>
  <c r="I68332" i="1"/>
  <c r="I68340" i="1"/>
  <c r="I68348" i="1"/>
  <c r="I68356" i="1"/>
  <c r="I68364" i="1"/>
  <c r="J68364" i="1" s="1"/>
  <c r="I68372" i="1"/>
  <c r="I68380" i="1"/>
  <c r="I68388" i="1"/>
  <c r="I68396" i="1"/>
  <c r="I68309" i="1"/>
  <c r="I68317" i="1"/>
  <c r="I68325" i="1"/>
  <c r="I68333" i="1"/>
  <c r="J68333" i="1" s="1"/>
  <c r="I68341" i="1"/>
  <c r="I68349" i="1"/>
  <c r="I68357" i="1"/>
  <c r="I68365" i="1"/>
  <c r="I68373" i="1"/>
  <c r="I68381" i="1"/>
  <c r="I68389" i="1"/>
  <c r="I68397" i="1"/>
  <c r="J68397" i="1" s="1"/>
  <c r="I68310" i="1"/>
  <c r="I68330" i="1"/>
  <c r="I68352" i="1"/>
  <c r="I68374" i="1"/>
  <c r="I68394" i="1"/>
  <c r="I68312" i="1"/>
  <c r="I68334" i="1"/>
  <c r="I68354" i="1"/>
  <c r="J68354" i="1" s="1"/>
  <c r="I68376" i="1"/>
  <c r="I68398" i="1"/>
  <c r="I68314" i="1"/>
  <c r="I68336" i="1"/>
  <c r="I68358" i="1"/>
  <c r="I68378" i="1"/>
  <c r="I68400" i="1"/>
  <c r="I68318" i="1"/>
  <c r="J68318" i="1" s="1"/>
  <c r="I68338" i="1"/>
  <c r="I68360" i="1"/>
  <c r="I68382" i="1"/>
  <c r="I68401" i="1"/>
  <c r="I68320" i="1"/>
  <c r="I68342" i="1"/>
  <c r="I68362" i="1"/>
  <c r="I68384" i="1"/>
  <c r="I68402" i="1"/>
  <c r="I68322" i="1"/>
  <c r="I68344" i="1"/>
  <c r="I68366" i="1"/>
  <c r="I68386" i="1"/>
  <c r="I68326" i="1"/>
  <c r="I68346" i="1"/>
  <c r="I68368" i="1"/>
  <c r="J68368" i="1" s="1"/>
  <c r="I68390" i="1"/>
  <c r="I68328" i="1"/>
  <c r="I68350" i="1"/>
  <c r="I68370" i="1"/>
  <c r="I68392" i="1"/>
  <c r="I67247" i="1"/>
  <c r="I67255" i="1"/>
  <c r="I67263" i="1"/>
  <c r="I67271" i="1"/>
  <c r="I67279" i="1"/>
  <c r="I67287" i="1"/>
  <c r="I67295" i="1"/>
  <c r="I67303" i="1"/>
  <c r="I67311" i="1"/>
  <c r="I67319" i="1"/>
  <c r="I67327" i="1"/>
  <c r="I67335" i="1"/>
  <c r="I67248" i="1"/>
  <c r="I67256" i="1"/>
  <c r="I67264" i="1"/>
  <c r="I67272" i="1"/>
  <c r="I67280" i="1"/>
  <c r="I67288" i="1"/>
  <c r="I67296" i="1"/>
  <c r="I67304" i="1"/>
  <c r="I67312" i="1"/>
  <c r="I67320" i="1"/>
  <c r="I67328" i="1"/>
  <c r="I67336" i="1"/>
  <c r="I67249" i="1"/>
  <c r="I67257" i="1"/>
  <c r="I67265" i="1"/>
  <c r="J67265" i="1" s="1"/>
  <c r="I67273" i="1"/>
  <c r="I67281" i="1"/>
  <c r="I67289" i="1"/>
  <c r="I67297" i="1"/>
  <c r="I67305" i="1"/>
  <c r="I67313" i="1"/>
  <c r="I67321" i="1"/>
  <c r="I67329" i="1"/>
  <c r="J67329" i="1" s="1"/>
  <c r="I67337" i="1"/>
  <c r="I67250" i="1"/>
  <c r="I67258" i="1"/>
  <c r="I67266" i="1"/>
  <c r="I67274" i="1"/>
  <c r="I67282" i="1"/>
  <c r="I67290" i="1"/>
  <c r="I67298" i="1"/>
  <c r="I67306" i="1"/>
  <c r="I67314" i="1"/>
  <c r="I67322" i="1"/>
  <c r="I67330" i="1"/>
  <c r="I67338" i="1"/>
  <c r="I67251" i="1"/>
  <c r="I67259" i="1"/>
  <c r="I67267" i="1"/>
  <c r="J67267" i="1" s="1"/>
  <c r="I67275" i="1"/>
  <c r="I67283" i="1"/>
  <c r="I67291" i="1"/>
  <c r="I67299" i="1"/>
  <c r="I67307" i="1"/>
  <c r="I67315" i="1"/>
  <c r="I67323" i="1"/>
  <c r="I67331" i="1"/>
  <c r="J67331" i="1" s="1"/>
  <c r="I67339" i="1"/>
  <c r="I67252" i="1"/>
  <c r="I67260" i="1"/>
  <c r="I67268" i="1"/>
  <c r="I67276" i="1"/>
  <c r="I67284" i="1"/>
  <c r="I67292" i="1"/>
  <c r="I67300" i="1"/>
  <c r="I67308" i="1"/>
  <c r="I67316" i="1"/>
  <c r="I67324" i="1"/>
  <c r="I67332" i="1"/>
  <c r="I67340" i="1"/>
  <c r="I67253" i="1"/>
  <c r="I67261" i="1"/>
  <c r="I67269" i="1"/>
  <c r="I67277" i="1"/>
  <c r="I67285" i="1"/>
  <c r="I67293" i="1"/>
  <c r="I67301" i="1"/>
  <c r="I67309" i="1"/>
  <c r="I67317" i="1"/>
  <c r="I67325" i="1"/>
  <c r="I67333" i="1"/>
  <c r="I67341" i="1"/>
  <c r="I67246" i="1"/>
  <c r="I67254" i="1"/>
  <c r="I67262" i="1"/>
  <c r="I67270" i="1"/>
  <c r="I67278" i="1"/>
  <c r="I67286" i="1"/>
  <c r="I67294" i="1"/>
  <c r="J67294" i="1" s="1"/>
  <c r="I67302" i="1"/>
  <c r="I67310" i="1"/>
  <c r="I67318" i="1"/>
  <c r="I67326" i="1"/>
  <c r="I67334" i="1"/>
  <c r="I66479" i="1"/>
  <c r="I66487" i="1"/>
  <c r="I66495" i="1"/>
  <c r="I66503" i="1"/>
  <c r="I66511" i="1"/>
  <c r="I66519" i="1"/>
  <c r="I66527" i="1"/>
  <c r="I66535" i="1"/>
  <c r="I66543" i="1"/>
  <c r="I66551" i="1"/>
  <c r="I66559" i="1"/>
  <c r="I66567" i="1"/>
  <c r="I66480" i="1"/>
  <c r="I66488" i="1"/>
  <c r="I66496" i="1"/>
  <c r="I66504" i="1"/>
  <c r="I66512" i="1"/>
  <c r="I66520" i="1"/>
  <c r="I66528" i="1"/>
  <c r="I66536" i="1"/>
  <c r="I66544" i="1"/>
  <c r="I66552" i="1"/>
  <c r="I66560" i="1"/>
  <c r="I66568" i="1"/>
  <c r="I66481" i="1"/>
  <c r="I66489" i="1"/>
  <c r="I66497" i="1"/>
  <c r="J66497" i="1" s="1"/>
  <c r="I66505" i="1"/>
  <c r="I66513" i="1"/>
  <c r="I66521" i="1"/>
  <c r="I66529" i="1"/>
  <c r="I66537" i="1"/>
  <c r="I66545" i="1"/>
  <c r="I66553" i="1"/>
  <c r="I66561" i="1"/>
  <c r="J66561" i="1" s="1"/>
  <c r="I66569" i="1"/>
  <c r="I66482" i="1"/>
  <c r="I66490" i="1"/>
  <c r="I66498" i="1"/>
  <c r="I66506" i="1"/>
  <c r="I66514" i="1"/>
  <c r="I66522" i="1"/>
  <c r="I66530" i="1"/>
  <c r="J66530" i="1" s="1"/>
  <c r="I66538" i="1"/>
  <c r="I66546" i="1"/>
  <c r="I66554" i="1"/>
  <c r="I66562" i="1"/>
  <c r="I66570" i="1"/>
  <c r="I66483" i="1"/>
  <c r="I66491" i="1"/>
  <c r="I66499" i="1"/>
  <c r="J66499" i="1" s="1"/>
  <c r="I66507" i="1"/>
  <c r="I66515" i="1"/>
  <c r="I66523" i="1"/>
  <c r="I66531" i="1"/>
  <c r="I66539" i="1"/>
  <c r="I66547" i="1"/>
  <c r="I66555" i="1"/>
  <c r="I66563" i="1"/>
  <c r="J66563" i="1" s="1"/>
  <c r="I66571" i="1"/>
  <c r="I66484" i="1"/>
  <c r="I66492" i="1"/>
  <c r="I66500" i="1"/>
  <c r="I66508" i="1"/>
  <c r="I66516" i="1"/>
  <c r="I66524" i="1"/>
  <c r="I66532" i="1"/>
  <c r="I66540" i="1"/>
  <c r="I66548" i="1"/>
  <c r="I66556" i="1"/>
  <c r="I66564" i="1"/>
  <c r="I66572" i="1"/>
  <c r="I66485" i="1"/>
  <c r="I66493" i="1"/>
  <c r="I66501" i="1"/>
  <c r="I66509" i="1"/>
  <c r="I66517" i="1"/>
  <c r="I66525" i="1"/>
  <c r="I66533" i="1"/>
  <c r="I66541" i="1"/>
  <c r="I66549" i="1"/>
  <c r="I66557" i="1"/>
  <c r="I66565" i="1"/>
  <c r="I66573" i="1"/>
  <c r="I66478" i="1"/>
  <c r="I66486" i="1"/>
  <c r="I66494" i="1"/>
  <c r="I66502" i="1"/>
  <c r="I66510" i="1"/>
  <c r="I66518" i="1"/>
  <c r="I66526" i="1"/>
  <c r="J66526" i="1" s="1"/>
  <c r="I66534" i="1"/>
  <c r="I66542" i="1"/>
  <c r="I66550" i="1"/>
  <c r="I66558" i="1"/>
  <c r="I66566" i="1"/>
  <c r="I65615" i="1"/>
  <c r="I65623" i="1"/>
  <c r="I65631" i="1"/>
  <c r="I65639" i="1"/>
  <c r="I65647" i="1"/>
  <c r="I65655" i="1"/>
  <c r="I65663" i="1"/>
  <c r="I65671" i="1"/>
  <c r="I65679" i="1"/>
  <c r="I65687" i="1"/>
  <c r="I65695" i="1"/>
  <c r="I65703" i="1"/>
  <c r="I65616" i="1"/>
  <c r="I65624" i="1"/>
  <c r="I65632" i="1"/>
  <c r="I65640" i="1"/>
  <c r="I65648" i="1"/>
  <c r="I65656" i="1"/>
  <c r="I65664" i="1"/>
  <c r="J65664" i="1" s="1"/>
  <c r="I65672" i="1"/>
  <c r="I65680" i="1"/>
  <c r="I65688" i="1"/>
  <c r="I65696" i="1"/>
  <c r="I65704" i="1"/>
  <c r="I65617" i="1"/>
  <c r="I65625" i="1"/>
  <c r="I65633" i="1"/>
  <c r="J65633" i="1" s="1"/>
  <c r="I65641" i="1"/>
  <c r="I65649" i="1"/>
  <c r="I65657" i="1"/>
  <c r="I65665" i="1"/>
  <c r="I65673" i="1"/>
  <c r="I65681" i="1"/>
  <c r="I65689" i="1"/>
  <c r="I65697" i="1"/>
  <c r="J65697" i="1" s="1"/>
  <c r="I65705" i="1"/>
  <c r="I65618" i="1"/>
  <c r="I65626" i="1"/>
  <c r="I65634" i="1"/>
  <c r="I65642" i="1"/>
  <c r="I65650" i="1"/>
  <c r="I65658" i="1"/>
  <c r="I65666" i="1"/>
  <c r="I65674" i="1"/>
  <c r="I65682" i="1"/>
  <c r="I65690" i="1"/>
  <c r="I65698" i="1"/>
  <c r="I65706" i="1"/>
  <c r="I65619" i="1"/>
  <c r="I65627" i="1"/>
  <c r="I65635" i="1"/>
  <c r="J65635" i="1" s="1"/>
  <c r="I65643" i="1"/>
  <c r="I65651" i="1"/>
  <c r="I65659" i="1"/>
  <c r="I65667" i="1"/>
  <c r="I65675" i="1"/>
  <c r="I65683" i="1"/>
  <c r="I65691" i="1"/>
  <c r="I65699" i="1"/>
  <c r="J65699" i="1" s="1"/>
  <c r="I65707" i="1"/>
  <c r="I65620" i="1"/>
  <c r="I65628" i="1"/>
  <c r="I65636" i="1"/>
  <c r="I65644" i="1"/>
  <c r="I65652" i="1"/>
  <c r="I65660" i="1"/>
  <c r="I65668" i="1"/>
  <c r="I65676" i="1"/>
  <c r="I65684" i="1"/>
  <c r="I65692" i="1"/>
  <c r="I65700" i="1"/>
  <c r="I65708" i="1"/>
  <c r="I65621" i="1"/>
  <c r="I65629" i="1"/>
  <c r="I65637" i="1"/>
  <c r="I65645" i="1"/>
  <c r="I65653" i="1"/>
  <c r="I65661" i="1"/>
  <c r="I65669" i="1"/>
  <c r="I65677" i="1"/>
  <c r="I65685" i="1"/>
  <c r="I65693" i="1"/>
  <c r="I65701" i="1"/>
  <c r="I65709" i="1"/>
  <c r="I65614" i="1"/>
  <c r="I65622" i="1"/>
  <c r="I65630" i="1"/>
  <c r="I65638" i="1"/>
  <c r="I65646" i="1"/>
  <c r="I65654" i="1"/>
  <c r="I65662" i="1"/>
  <c r="J65662" i="1" s="1"/>
  <c r="I65670" i="1"/>
  <c r="I65678" i="1"/>
  <c r="I65686" i="1"/>
  <c r="I65694" i="1"/>
  <c r="I65702" i="1"/>
  <c r="I64847" i="1"/>
  <c r="I64855" i="1"/>
  <c r="I64863" i="1"/>
  <c r="I64871" i="1"/>
  <c r="I64879" i="1"/>
  <c r="I64887" i="1"/>
  <c r="I64895" i="1"/>
  <c r="I64903" i="1"/>
  <c r="I64911" i="1"/>
  <c r="I64919" i="1"/>
  <c r="I64927" i="1"/>
  <c r="I64935" i="1"/>
  <c r="I64848" i="1"/>
  <c r="I64856" i="1"/>
  <c r="I64864" i="1"/>
  <c r="I64872" i="1"/>
  <c r="I64880" i="1"/>
  <c r="I64888" i="1"/>
  <c r="I64896" i="1"/>
  <c r="J64896" i="1" s="1"/>
  <c r="I64904" i="1"/>
  <c r="I64912" i="1"/>
  <c r="I64920" i="1"/>
  <c r="I64928" i="1"/>
  <c r="I64936" i="1"/>
  <c r="I64849" i="1"/>
  <c r="I64857" i="1"/>
  <c r="I64865" i="1"/>
  <c r="J64865" i="1" s="1"/>
  <c r="I64873" i="1"/>
  <c r="I64881" i="1"/>
  <c r="I64889" i="1"/>
  <c r="I64897" i="1"/>
  <c r="I64905" i="1"/>
  <c r="I64913" i="1"/>
  <c r="I64921" i="1"/>
  <c r="I64929" i="1"/>
  <c r="J64929" i="1" s="1"/>
  <c r="I64937" i="1"/>
  <c r="I64850" i="1"/>
  <c r="I64858" i="1"/>
  <c r="I64866" i="1"/>
  <c r="I64874" i="1"/>
  <c r="I64882" i="1"/>
  <c r="I64890" i="1"/>
  <c r="I64898" i="1"/>
  <c r="J64898" i="1" s="1"/>
  <c r="I64906" i="1"/>
  <c r="I64914" i="1"/>
  <c r="I64922" i="1"/>
  <c r="I64930" i="1"/>
  <c r="I64938" i="1"/>
  <c r="I64851" i="1"/>
  <c r="I64859" i="1"/>
  <c r="I64867" i="1"/>
  <c r="J64867" i="1" s="1"/>
  <c r="I64875" i="1"/>
  <c r="I64883" i="1"/>
  <c r="I64891" i="1"/>
  <c r="I64899" i="1"/>
  <c r="I64907" i="1"/>
  <c r="I64915" i="1"/>
  <c r="I64923" i="1"/>
  <c r="I64931" i="1"/>
  <c r="J64931" i="1" s="1"/>
  <c r="I64939" i="1"/>
  <c r="I64852" i="1"/>
  <c r="I64860" i="1"/>
  <c r="I64868" i="1"/>
  <c r="I64876" i="1"/>
  <c r="I64884" i="1"/>
  <c r="I64892" i="1"/>
  <c r="I64900" i="1"/>
  <c r="I64908" i="1"/>
  <c r="I64916" i="1"/>
  <c r="I64924" i="1"/>
  <c r="I64932" i="1"/>
  <c r="I64940" i="1"/>
  <c r="I64853" i="1"/>
  <c r="I64861" i="1"/>
  <c r="I64869" i="1"/>
  <c r="I64877" i="1"/>
  <c r="I64885" i="1"/>
  <c r="I64893" i="1"/>
  <c r="I64901" i="1"/>
  <c r="I64909" i="1"/>
  <c r="I64917" i="1"/>
  <c r="I64925" i="1"/>
  <c r="I64933" i="1"/>
  <c r="I64941" i="1"/>
  <c r="I64846" i="1"/>
  <c r="I64854" i="1"/>
  <c r="I64862" i="1"/>
  <c r="I64870" i="1"/>
  <c r="I64878" i="1"/>
  <c r="I64886" i="1"/>
  <c r="I64894" i="1"/>
  <c r="J64894" i="1" s="1"/>
  <c r="I64902" i="1"/>
  <c r="I64910" i="1"/>
  <c r="I64918" i="1"/>
  <c r="I64926" i="1"/>
  <c r="I64934" i="1"/>
  <c r="I63359" i="1"/>
  <c r="I63367" i="1"/>
  <c r="I63375" i="1"/>
  <c r="I63383" i="1"/>
  <c r="I63391" i="1"/>
  <c r="I63399" i="1"/>
  <c r="I63407" i="1"/>
  <c r="I63415" i="1"/>
  <c r="I63423" i="1"/>
  <c r="I63431" i="1"/>
  <c r="I63439" i="1"/>
  <c r="I63447" i="1"/>
  <c r="I63360" i="1"/>
  <c r="I63368" i="1"/>
  <c r="I63376" i="1"/>
  <c r="I63384" i="1"/>
  <c r="I63392" i="1"/>
  <c r="I63400" i="1"/>
  <c r="I63408" i="1"/>
  <c r="I63416" i="1"/>
  <c r="I63424" i="1"/>
  <c r="I63432" i="1"/>
  <c r="I63440" i="1"/>
  <c r="I63448" i="1"/>
  <c r="I63361" i="1"/>
  <c r="I63369" i="1"/>
  <c r="I63377" i="1"/>
  <c r="J63377" i="1" s="1"/>
  <c r="I63385" i="1"/>
  <c r="I63393" i="1"/>
  <c r="I63401" i="1"/>
  <c r="I63409" i="1"/>
  <c r="I63417" i="1"/>
  <c r="I63425" i="1"/>
  <c r="I63433" i="1"/>
  <c r="I63441" i="1"/>
  <c r="J63441" i="1" s="1"/>
  <c r="I63449" i="1"/>
  <c r="I63362" i="1"/>
  <c r="I63370" i="1"/>
  <c r="I63378" i="1"/>
  <c r="I63386" i="1"/>
  <c r="I63394" i="1"/>
  <c r="I63402" i="1"/>
  <c r="I63410" i="1"/>
  <c r="I63418" i="1"/>
  <c r="I63426" i="1"/>
  <c r="I63434" i="1"/>
  <c r="I63442" i="1"/>
  <c r="I63450" i="1"/>
  <c r="I63363" i="1"/>
  <c r="I63371" i="1"/>
  <c r="I63379" i="1"/>
  <c r="J63379" i="1" s="1"/>
  <c r="I63387" i="1"/>
  <c r="I63395" i="1"/>
  <c r="I63403" i="1"/>
  <c r="I63411" i="1"/>
  <c r="I63419" i="1"/>
  <c r="I63427" i="1"/>
  <c r="I63435" i="1"/>
  <c r="I63443" i="1"/>
  <c r="J63443" i="1" s="1"/>
  <c r="I63451" i="1"/>
  <c r="I63364" i="1"/>
  <c r="I63372" i="1"/>
  <c r="I63380" i="1"/>
  <c r="I63388" i="1"/>
  <c r="I63396" i="1"/>
  <c r="I63404" i="1"/>
  <c r="I63412" i="1"/>
  <c r="I63420" i="1"/>
  <c r="I63428" i="1"/>
  <c r="I63436" i="1"/>
  <c r="I63444" i="1"/>
  <c r="I63452" i="1"/>
  <c r="I63365" i="1"/>
  <c r="I63373" i="1"/>
  <c r="I63381" i="1"/>
  <c r="I63389" i="1"/>
  <c r="I63397" i="1"/>
  <c r="I63405" i="1"/>
  <c r="I63413" i="1"/>
  <c r="I63421" i="1"/>
  <c r="I63429" i="1"/>
  <c r="I63437" i="1"/>
  <c r="I63445" i="1"/>
  <c r="I63453" i="1"/>
  <c r="I63366" i="1"/>
  <c r="I63374" i="1"/>
  <c r="I63382" i="1"/>
  <c r="I63390" i="1"/>
  <c r="I63398" i="1"/>
  <c r="I63406" i="1"/>
  <c r="I63414" i="1"/>
  <c r="J63414" i="1" s="1"/>
  <c r="I63422" i="1"/>
  <c r="I63430" i="1"/>
  <c r="I63438" i="1"/>
  <c r="I63446" i="1"/>
  <c r="I63454" i="1"/>
  <c r="I62591" i="1"/>
  <c r="I62599" i="1"/>
  <c r="I62607" i="1"/>
  <c r="I62615" i="1"/>
  <c r="I62623" i="1"/>
  <c r="I62631" i="1"/>
  <c r="I62639" i="1"/>
  <c r="I62647" i="1"/>
  <c r="I62655" i="1"/>
  <c r="I62663" i="1"/>
  <c r="I62671" i="1"/>
  <c r="I62679" i="1"/>
  <c r="I62592" i="1"/>
  <c r="I62600" i="1"/>
  <c r="I62608" i="1"/>
  <c r="I62616" i="1"/>
  <c r="I62624" i="1"/>
  <c r="I62632" i="1"/>
  <c r="I62640" i="1"/>
  <c r="I62648" i="1"/>
  <c r="I62656" i="1"/>
  <c r="I62664" i="1"/>
  <c r="I62672" i="1"/>
  <c r="I62680" i="1"/>
  <c r="I62593" i="1"/>
  <c r="I62601" i="1"/>
  <c r="I62609" i="1"/>
  <c r="J62609" i="1" s="1"/>
  <c r="I62617" i="1"/>
  <c r="I62625" i="1"/>
  <c r="I62633" i="1"/>
  <c r="I62641" i="1"/>
  <c r="I62649" i="1"/>
  <c r="I62657" i="1"/>
  <c r="I62665" i="1"/>
  <c r="I62673" i="1"/>
  <c r="J62673" i="1" s="1"/>
  <c r="I62681" i="1"/>
  <c r="I62594" i="1"/>
  <c r="I62602" i="1"/>
  <c r="I62610" i="1"/>
  <c r="I62618" i="1"/>
  <c r="I62626" i="1"/>
  <c r="I62634" i="1"/>
  <c r="I62642" i="1"/>
  <c r="J62642" i="1" s="1"/>
  <c r="I62650" i="1"/>
  <c r="I62658" i="1"/>
  <c r="I62666" i="1"/>
  <c r="I62674" i="1"/>
  <c r="I62682" i="1"/>
  <c r="I62595" i="1"/>
  <c r="I62603" i="1"/>
  <c r="I62611" i="1"/>
  <c r="J62611" i="1" s="1"/>
  <c r="I62619" i="1"/>
  <c r="I62627" i="1"/>
  <c r="I62635" i="1"/>
  <c r="I62643" i="1"/>
  <c r="I62651" i="1"/>
  <c r="I62659" i="1"/>
  <c r="I62667" i="1"/>
  <c r="I62675" i="1"/>
  <c r="J62675" i="1" s="1"/>
  <c r="I62683" i="1"/>
  <c r="I62596" i="1"/>
  <c r="I62604" i="1"/>
  <c r="I62612" i="1"/>
  <c r="I62620" i="1"/>
  <c r="I62628" i="1"/>
  <c r="I62636" i="1"/>
  <c r="I62644" i="1"/>
  <c r="I62652" i="1"/>
  <c r="I62660" i="1"/>
  <c r="I62668" i="1"/>
  <c r="I62676" i="1"/>
  <c r="I62684" i="1"/>
  <c r="I62597" i="1"/>
  <c r="I62605" i="1"/>
  <c r="I62613" i="1"/>
  <c r="I62621" i="1"/>
  <c r="I62629" i="1"/>
  <c r="I62637" i="1"/>
  <c r="I62645" i="1"/>
  <c r="I62653" i="1"/>
  <c r="I62661" i="1"/>
  <c r="I62669" i="1"/>
  <c r="I62677" i="1"/>
  <c r="I62685" i="1"/>
  <c r="I62598" i="1"/>
  <c r="I62606" i="1"/>
  <c r="I62614" i="1"/>
  <c r="I62622" i="1"/>
  <c r="I62630" i="1"/>
  <c r="I62638" i="1"/>
  <c r="I62646" i="1"/>
  <c r="J62646" i="1" s="1"/>
  <c r="I62654" i="1"/>
  <c r="I62662" i="1"/>
  <c r="I62670" i="1"/>
  <c r="I62678" i="1"/>
  <c r="I62686" i="1"/>
  <c r="I61671" i="1"/>
  <c r="I61679" i="1"/>
  <c r="I61687" i="1"/>
  <c r="I61695" i="1"/>
  <c r="I61703" i="1"/>
  <c r="I61711" i="1"/>
  <c r="I61719" i="1"/>
  <c r="I61727" i="1"/>
  <c r="I61735" i="1"/>
  <c r="I61743" i="1"/>
  <c r="I61751" i="1"/>
  <c r="I61759" i="1"/>
  <c r="I61672" i="1"/>
  <c r="I61680" i="1"/>
  <c r="I61688" i="1"/>
  <c r="I61696" i="1"/>
  <c r="I61704" i="1"/>
  <c r="I61712" i="1"/>
  <c r="I61720" i="1"/>
  <c r="J61720" i="1" s="1"/>
  <c r="I61728" i="1"/>
  <c r="I61736" i="1"/>
  <c r="I61744" i="1"/>
  <c r="I61752" i="1"/>
  <c r="I61760" i="1"/>
  <c r="I61673" i="1"/>
  <c r="I61681" i="1"/>
  <c r="I61689" i="1"/>
  <c r="J61689" i="1" s="1"/>
  <c r="I61697" i="1"/>
  <c r="I61705" i="1"/>
  <c r="I61713" i="1"/>
  <c r="I61721" i="1"/>
  <c r="I61729" i="1"/>
  <c r="I61737" i="1"/>
  <c r="I61745" i="1"/>
  <c r="I61753" i="1"/>
  <c r="J61753" i="1" s="1"/>
  <c r="I61761" i="1"/>
  <c r="I61666" i="1"/>
  <c r="I61674" i="1"/>
  <c r="I61682" i="1"/>
  <c r="I61690" i="1"/>
  <c r="I61698" i="1"/>
  <c r="I61706" i="1"/>
  <c r="I61714" i="1"/>
  <c r="I61722" i="1"/>
  <c r="I61730" i="1"/>
  <c r="I61738" i="1"/>
  <c r="I61746" i="1"/>
  <c r="I61754" i="1"/>
  <c r="I61667" i="1"/>
  <c r="I61675" i="1"/>
  <c r="I61683" i="1"/>
  <c r="J61683" i="1" s="1"/>
  <c r="I61691" i="1"/>
  <c r="I61699" i="1"/>
  <c r="I61707" i="1"/>
  <c r="I61715" i="1"/>
  <c r="I61723" i="1"/>
  <c r="I61731" i="1"/>
  <c r="I61739" i="1"/>
  <c r="I61747" i="1"/>
  <c r="J61747" i="1" s="1"/>
  <c r="I61755" i="1"/>
  <c r="I61668" i="1"/>
  <c r="I61676" i="1"/>
  <c r="I61684" i="1"/>
  <c r="I61692" i="1"/>
  <c r="I61700" i="1"/>
  <c r="I61708" i="1"/>
  <c r="I61716" i="1"/>
  <c r="I61724" i="1"/>
  <c r="I61732" i="1"/>
  <c r="I61740" i="1"/>
  <c r="I61748" i="1"/>
  <c r="I61756" i="1"/>
  <c r="I61669" i="1"/>
  <c r="I61677" i="1"/>
  <c r="I61685" i="1"/>
  <c r="I61693" i="1"/>
  <c r="I61701" i="1"/>
  <c r="I61709" i="1"/>
  <c r="I61717" i="1"/>
  <c r="I61725" i="1"/>
  <c r="I61733" i="1"/>
  <c r="I61741" i="1"/>
  <c r="I61749" i="1"/>
  <c r="I61757" i="1"/>
  <c r="I61670" i="1"/>
  <c r="I61678" i="1"/>
  <c r="I61686" i="1"/>
  <c r="I61694" i="1"/>
  <c r="I61702" i="1"/>
  <c r="I61710" i="1"/>
  <c r="I61718" i="1"/>
  <c r="J61718" i="1" s="1"/>
  <c r="I61726" i="1"/>
  <c r="I61734" i="1"/>
  <c r="I61742" i="1"/>
  <c r="I61750" i="1"/>
  <c r="I61758" i="1"/>
  <c r="I60335" i="1"/>
  <c r="I60343" i="1"/>
  <c r="I60351" i="1"/>
  <c r="I60359" i="1"/>
  <c r="I60367" i="1"/>
  <c r="I60375" i="1"/>
  <c r="I60383" i="1"/>
  <c r="I60391" i="1"/>
  <c r="I60399" i="1"/>
  <c r="I60407" i="1"/>
  <c r="I60415" i="1"/>
  <c r="I60423" i="1"/>
  <c r="I60336" i="1"/>
  <c r="I60344" i="1"/>
  <c r="I60352" i="1"/>
  <c r="I60360" i="1"/>
  <c r="I60368" i="1"/>
  <c r="I60376" i="1"/>
  <c r="I60384" i="1"/>
  <c r="J60384" i="1" s="1"/>
  <c r="I60392" i="1"/>
  <c r="I60400" i="1"/>
  <c r="I60408" i="1"/>
  <c r="I60416" i="1"/>
  <c r="I60424" i="1"/>
  <c r="I60337" i="1"/>
  <c r="I60345" i="1"/>
  <c r="I60353" i="1"/>
  <c r="J60353" i="1" s="1"/>
  <c r="I60361" i="1"/>
  <c r="I60369" i="1"/>
  <c r="I60377" i="1"/>
  <c r="I60385" i="1"/>
  <c r="I60393" i="1"/>
  <c r="I60401" i="1"/>
  <c r="I60409" i="1"/>
  <c r="I60417" i="1"/>
  <c r="J60417" i="1" s="1"/>
  <c r="I60425" i="1"/>
  <c r="I60338" i="1"/>
  <c r="I60346" i="1"/>
  <c r="I60354" i="1"/>
  <c r="I60362" i="1"/>
  <c r="I60370" i="1"/>
  <c r="I60378" i="1"/>
  <c r="I60386" i="1"/>
  <c r="J60386" i="1" s="1"/>
  <c r="I60394" i="1"/>
  <c r="I60402" i="1"/>
  <c r="I60410" i="1"/>
  <c r="I60418" i="1"/>
  <c r="I60426" i="1"/>
  <c r="I60339" i="1"/>
  <c r="I60347" i="1"/>
  <c r="I60355" i="1"/>
  <c r="J60355" i="1" s="1"/>
  <c r="I60363" i="1"/>
  <c r="I60371" i="1"/>
  <c r="I60379" i="1"/>
  <c r="I60387" i="1"/>
  <c r="I60395" i="1"/>
  <c r="I60403" i="1"/>
  <c r="I60411" i="1"/>
  <c r="I60419" i="1"/>
  <c r="J60419" i="1" s="1"/>
  <c r="I60427" i="1"/>
  <c r="I60340" i="1"/>
  <c r="I60348" i="1"/>
  <c r="I60356" i="1"/>
  <c r="I60364" i="1"/>
  <c r="I60372" i="1"/>
  <c r="I60380" i="1"/>
  <c r="I60388" i="1"/>
  <c r="I60396" i="1"/>
  <c r="I60404" i="1"/>
  <c r="I60412" i="1"/>
  <c r="I60420" i="1"/>
  <c r="I60428" i="1"/>
  <c r="I60333" i="1"/>
  <c r="I60341" i="1"/>
  <c r="I60349" i="1"/>
  <c r="I60357" i="1"/>
  <c r="I60365" i="1"/>
  <c r="I60373" i="1"/>
  <c r="I60381" i="1"/>
  <c r="I60389" i="1"/>
  <c r="I60397" i="1"/>
  <c r="I60405" i="1"/>
  <c r="I60413" i="1"/>
  <c r="I60421" i="1"/>
  <c r="I60334" i="1"/>
  <c r="I60342" i="1"/>
  <c r="I60350" i="1"/>
  <c r="I60358" i="1"/>
  <c r="I60366" i="1"/>
  <c r="I60374" i="1"/>
  <c r="I60382" i="1"/>
  <c r="J60382" i="1" s="1"/>
  <c r="I60390" i="1"/>
  <c r="I60398" i="1"/>
  <c r="I60406" i="1"/>
  <c r="I60414" i="1"/>
  <c r="I60422" i="1"/>
  <c r="I59495" i="1"/>
  <c r="I59503" i="1"/>
  <c r="I59511" i="1"/>
  <c r="I59519" i="1"/>
  <c r="I59527" i="1"/>
  <c r="I59535" i="1"/>
  <c r="I59543" i="1"/>
  <c r="I59551" i="1"/>
  <c r="I59559" i="1"/>
  <c r="I59567" i="1"/>
  <c r="I59575" i="1"/>
  <c r="I59583" i="1"/>
  <c r="I59496" i="1"/>
  <c r="I59504" i="1"/>
  <c r="I59512" i="1"/>
  <c r="I59520" i="1"/>
  <c r="I59528" i="1"/>
  <c r="I59536" i="1"/>
  <c r="I59544" i="1"/>
  <c r="I59552" i="1"/>
  <c r="I59560" i="1"/>
  <c r="I59568" i="1"/>
  <c r="I59576" i="1"/>
  <c r="I59584" i="1"/>
  <c r="I59497" i="1"/>
  <c r="I59505" i="1"/>
  <c r="I59513" i="1"/>
  <c r="J59513" i="1" s="1"/>
  <c r="I59521" i="1"/>
  <c r="I59529" i="1"/>
  <c r="I59537" i="1"/>
  <c r="I59545" i="1"/>
  <c r="I59553" i="1"/>
  <c r="I59561" i="1"/>
  <c r="I59569" i="1"/>
  <c r="I59577" i="1"/>
  <c r="J59577" i="1" s="1"/>
  <c r="I59585" i="1"/>
  <c r="I59490" i="1"/>
  <c r="I59498" i="1"/>
  <c r="I59506" i="1"/>
  <c r="I59514" i="1"/>
  <c r="I59522" i="1"/>
  <c r="I59530" i="1"/>
  <c r="I59538" i="1"/>
  <c r="I59546" i="1"/>
  <c r="I59554" i="1"/>
  <c r="I59562" i="1"/>
  <c r="I59570" i="1"/>
  <c r="I59578" i="1"/>
  <c r="I59491" i="1"/>
  <c r="I59499" i="1"/>
  <c r="I59507" i="1"/>
  <c r="J59507" i="1" s="1"/>
  <c r="I59515" i="1"/>
  <c r="I59523" i="1"/>
  <c r="I59531" i="1"/>
  <c r="I59539" i="1"/>
  <c r="I59547" i="1"/>
  <c r="I59555" i="1"/>
  <c r="I59563" i="1"/>
  <c r="I59571" i="1"/>
  <c r="J59571" i="1" s="1"/>
  <c r="I59579" i="1"/>
  <c r="I59492" i="1"/>
  <c r="I59500" i="1"/>
  <c r="I59508" i="1"/>
  <c r="I59516" i="1"/>
  <c r="I59524" i="1"/>
  <c r="I59532" i="1"/>
  <c r="I59540" i="1"/>
  <c r="I59548" i="1"/>
  <c r="I59556" i="1"/>
  <c r="I59564" i="1"/>
  <c r="I59572" i="1"/>
  <c r="I59580" i="1"/>
  <c r="I59493" i="1"/>
  <c r="I59501" i="1"/>
  <c r="I59509" i="1"/>
  <c r="I59517" i="1"/>
  <c r="I59525" i="1"/>
  <c r="I59533" i="1"/>
  <c r="I59541" i="1"/>
  <c r="I59549" i="1"/>
  <c r="I59557" i="1"/>
  <c r="I59565" i="1"/>
  <c r="I59573" i="1"/>
  <c r="I59581" i="1"/>
  <c r="I59494" i="1"/>
  <c r="I59502" i="1"/>
  <c r="I59510" i="1"/>
  <c r="I59518" i="1"/>
  <c r="I59526" i="1"/>
  <c r="I59534" i="1"/>
  <c r="I59542" i="1"/>
  <c r="J59542" i="1" s="1"/>
  <c r="I59550" i="1"/>
  <c r="I59558" i="1"/>
  <c r="I59566" i="1"/>
  <c r="I59574" i="1"/>
  <c r="I59582" i="1"/>
  <c r="I58855" i="1"/>
  <c r="I58863" i="1"/>
  <c r="I58871" i="1"/>
  <c r="I58879" i="1"/>
  <c r="I58887" i="1"/>
  <c r="I58895" i="1"/>
  <c r="I58903" i="1"/>
  <c r="I58911" i="1"/>
  <c r="I58919" i="1"/>
  <c r="I58927" i="1"/>
  <c r="I58935" i="1"/>
  <c r="I58943" i="1"/>
  <c r="I58856" i="1"/>
  <c r="I58864" i="1"/>
  <c r="I58872" i="1"/>
  <c r="I58880" i="1"/>
  <c r="I58888" i="1"/>
  <c r="I58896" i="1"/>
  <c r="I58904" i="1"/>
  <c r="J58904" i="1" s="1"/>
  <c r="I58912" i="1"/>
  <c r="I58920" i="1"/>
  <c r="I58928" i="1"/>
  <c r="I58936" i="1"/>
  <c r="I58944" i="1"/>
  <c r="I58857" i="1"/>
  <c r="I58865" i="1"/>
  <c r="I58873" i="1"/>
  <c r="J58873" i="1" s="1"/>
  <c r="I58881" i="1"/>
  <c r="I58889" i="1"/>
  <c r="I58897" i="1"/>
  <c r="I58905" i="1"/>
  <c r="I58913" i="1"/>
  <c r="I58921" i="1"/>
  <c r="I58929" i="1"/>
  <c r="I58937" i="1"/>
  <c r="J58937" i="1" s="1"/>
  <c r="I58945" i="1"/>
  <c r="I58858" i="1"/>
  <c r="I58866" i="1"/>
  <c r="I58874" i="1"/>
  <c r="I58882" i="1"/>
  <c r="I58890" i="1"/>
  <c r="I58898" i="1"/>
  <c r="I58906" i="1"/>
  <c r="J58906" i="1" s="1"/>
  <c r="I58914" i="1"/>
  <c r="I58922" i="1"/>
  <c r="I58930" i="1"/>
  <c r="I58938" i="1"/>
  <c r="I58946" i="1"/>
  <c r="I58851" i="1"/>
  <c r="I58859" i="1"/>
  <c r="I58867" i="1"/>
  <c r="J58867" i="1" s="1"/>
  <c r="I58875" i="1"/>
  <c r="I58883" i="1"/>
  <c r="I58891" i="1"/>
  <c r="I58899" i="1"/>
  <c r="I58907" i="1"/>
  <c r="I58915" i="1"/>
  <c r="I58923" i="1"/>
  <c r="I58931" i="1"/>
  <c r="J58931" i="1" s="1"/>
  <c r="I58939" i="1"/>
  <c r="I58852" i="1"/>
  <c r="I58860" i="1"/>
  <c r="I58868" i="1"/>
  <c r="I58876" i="1"/>
  <c r="I58884" i="1"/>
  <c r="I58892" i="1"/>
  <c r="I58900" i="1"/>
  <c r="J58900" i="1" s="1"/>
  <c r="I58908" i="1"/>
  <c r="I58916" i="1"/>
  <c r="I58924" i="1"/>
  <c r="I58932" i="1"/>
  <c r="I58940" i="1"/>
  <c r="I58853" i="1"/>
  <c r="I58861" i="1"/>
  <c r="I58869" i="1"/>
  <c r="I58877" i="1"/>
  <c r="I58885" i="1"/>
  <c r="I58893" i="1"/>
  <c r="I58901" i="1"/>
  <c r="I58909" i="1"/>
  <c r="I58917" i="1"/>
  <c r="I58925" i="1"/>
  <c r="I58933" i="1"/>
  <c r="I58941" i="1"/>
  <c r="I58854" i="1"/>
  <c r="I58862" i="1"/>
  <c r="I58870" i="1"/>
  <c r="I58878" i="1"/>
  <c r="I58886" i="1"/>
  <c r="I58894" i="1"/>
  <c r="I58902" i="1"/>
  <c r="I58910" i="1"/>
  <c r="I58918" i="1"/>
  <c r="I58926" i="1"/>
  <c r="I58934" i="1"/>
  <c r="I58942" i="1"/>
  <c r="I57695" i="1"/>
  <c r="I57703" i="1"/>
  <c r="I57711" i="1"/>
  <c r="J57711" i="1" s="1"/>
  <c r="I57719" i="1"/>
  <c r="I57727" i="1"/>
  <c r="I57735" i="1"/>
  <c r="I57743" i="1"/>
  <c r="I57751" i="1"/>
  <c r="I57759" i="1"/>
  <c r="I57767" i="1"/>
  <c r="I57775" i="1"/>
  <c r="J57775" i="1" s="1"/>
  <c r="I57783" i="1"/>
  <c r="I57688" i="1"/>
  <c r="I57696" i="1"/>
  <c r="I57704" i="1"/>
  <c r="I57712" i="1"/>
  <c r="I57720" i="1"/>
  <c r="I57728" i="1"/>
  <c r="I57736" i="1"/>
  <c r="J57736" i="1" s="1"/>
  <c r="I57744" i="1"/>
  <c r="I57752" i="1"/>
  <c r="I57760" i="1"/>
  <c r="I57768" i="1"/>
  <c r="I57776" i="1"/>
  <c r="I57689" i="1"/>
  <c r="I57697" i="1"/>
  <c r="I57705" i="1"/>
  <c r="J57705" i="1" s="1"/>
  <c r="I57713" i="1"/>
  <c r="I57721" i="1"/>
  <c r="I57729" i="1"/>
  <c r="I57737" i="1"/>
  <c r="I57745" i="1"/>
  <c r="I57753" i="1"/>
  <c r="I57761" i="1"/>
  <c r="I57769" i="1"/>
  <c r="J57769" i="1" s="1"/>
  <c r="I57777" i="1"/>
  <c r="I57690" i="1"/>
  <c r="I57698" i="1"/>
  <c r="I57706" i="1"/>
  <c r="I57714" i="1"/>
  <c r="I57722" i="1"/>
  <c r="I57730" i="1"/>
  <c r="I57738" i="1"/>
  <c r="J57738" i="1" s="1"/>
  <c r="I57746" i="1"/>
  <c r="I57754" i="1"/>
  <c r="I57762" i="1"/>
  <c r="I57770" i="1"/>
  <c r="I57778" i="1"/>
  <c r="I57691" i="1"/>
  <c r="I57699" i="1"/>
  <c r="I57707" i="1"/>
  <c r="J57707" i="1" s="1"/>
  <c r="I57715" i="1"/>
  <c r="I57723" i="1"/>
  <c r="I57731" i="1"/>
  <c r="I57739" i="1"/>
  <c r="I57747" i="1"/>
  <c r="I57755" i="1"/>
  <c r="I57763" i="1"/>
  <c r="I57771" i="1"/>
  <c r="J57771" i="1" s="1"/>
  <c r="I57779" i="1"/>
  <c r="I57692" i="1"/>
  <c r="I57700" i="1"/>
  <c r="I57708" i="1"/>
  <c r="I57716" i="1"/>
  <c r="I57724" i="1"/>
  <c r="I57732" i="1"/>
  <c r="I57740" i="1"/>
  <c r="I57748" i="1"/>
  <c r="I57756" i="1"/>
  <c r="I57764" i="1"/>
  <c r="I57772" i="1"/>
  <c r="I57780" i="1"/>
  <c r="I57693" i="1"/>
  <c r="I57701" i="1"/>
  <c r="I57709" i="1"/>
  <c r="J57709" i="1" s="1"/>
  <c r="I57717" i="1"/>
  <c r="I57725" i="1"/>
  <c r="I57733" i="1"/>
  <c r="I57741" i="1"/>
  <c r="I57749" i="1"/>
  <c r="I57757" i="1"/>
  <c r="I57765" i="1"/>
  <c r="I57773" i="1"/>
  <c r="J57773" i="1" s="1"/>
  <c r="I57781" i="1"/>
  <c r="I57694" i="1"/>
  <c r="I57702" i="1"/>
  <c r="I57710" i="1"/>
  <c r="I57718" i="1"/>
  <c r="I57726" i="1"/>
  <c r="I57734" i="1"/>
  <c r="I57742" i="1"/>
  <c r="J57742" i="1" s="1"/>
  <c r="I57750" i="1"/>
  <c r="I57758" i="1"/>
  <c r="I57766" i="1"/>
  <c r="I57774" i="1"/>
  <c r="I57782" i="1"/>
  <c r="I56663" i="1"/>
  <c r="I56671" i="1"/>
  <c r="I56679" i="1"/>
  <c r="J56679" i="1" s="1"/>
  <c r="I56687" i="1"/>
  <c r="I56695" i="1"/>
  <c r="I56703" i="1"/>
  <c r="I56711" i="1"/>
  <c r="I56719" i="1"/>
  <c r="I56727" i="1"/>
  <c r="I56735" i="1"/>
  <c r="I56743" i="1"/>
  <c r="J56743" i="1" s="1"/>
  <c r="I56751" i="1"/>
  <c r="I56664" i="1"/>
  <c r="I56672" i="1"/>
  <c r="I56680" i="1"/>
  <c r="I56688" i="1"/>
  <c r="I56696" i="1"/>
  <c r="I56704" i="1"/>
  <c r="I56712" i="1"/>
  <c r="I56720" i="1"/>
  <c r="I56728" i="1"/>
  <c r="I56736" i="1"/>
  <c r="I56744" i="1"/>
  <c r="I56752" i="1"/>
  <c r="I56657" i="1"/>
  <c r="I56665" i="1"/>
  <c r="I56673" i="1"/>
  <c r="I56681" i="1"/>
  <c r="I56689" i="1"/>
  <c r="I56697" i="1"/>
  <c r="I56705" i="1"/>
  <c r="I56713" i="1"/>
  <c r="I56721" i="1"/>
  <c r="I56729" i="1"/>
  <c r="I56737" i="1"/>
  <c r="I56745" i="1"/>
  <c r="I56658" i="1"/>
  <c r="I56666" i="1"/>
  <c r="I56674" i="1"/>
  <c r="I56682" i="1"/>
  <c r="I56690" i="1"/>
  <c r="I56698" i="1"/>
  <c r="I56706" i="1"/>
  <c r="J56706" i="1" s="1"/>
  <c r="I56714" i="1"/>
  <c r="I56722" i="1"/>
  <c r="I56730" i="1"/>
  <c r="I56738" i="1"/>
  <c r="I56746" i="1"/>
  <c r="I56659" i="1"/>
  <c r="I56667" i="1"/>
  <c r="I56675" i="1"/>
  <c r="J56675" i="1" s="1"/>
  <c r="I56683" i="1"/>
  <c r="I56691" i="1"/>
  <c r="I56699" i="1"/>
  <c r="I56707" i="1"/>
  <c r="I56715" i="1"/>
  <c r="I56723" i="1"/>
  <c r="I56731" i="1"/>
  <c r="I56739" i="1"/>
  <c r="J56739" i="1" s="1"/>
  <c r="I56747" i="1"/>
  <c r="I56660" i="1"/>
  <c r="I56668" i="1"/>
  <c r="I56676" i="1"/>
  <c r="I56684" i="1"/>
  <c r="I56692" i="1"/>
  <c r="I56700" i="1"/>
  <c r="I56708" i="1"/>
  <c r="J56708" i="1" s="1"/>
  <c r="I56716" i="1"/>
  <c r="I56724" i="1"/>
  <c r="I56732" i="1"/>
  <c r="I56740" i="1"/>
  <c r="I56748" i="1"/>
  <c r="I56661" i="1"/>
  <c r="I56669" i="1"/>
  <c r="I56677" i="1"/>
  <c r="J56677" i="1" s="1"/>
  <c r="I56685" i="1"/>
  <c r="I56693" i="1"/>
  <c r="I56701" i="1"/>
  <c r="I56709" i="1"/>
  <c r="I56717" i="1"/>
  <c r="I56725" i="1"/>
  <c r="I56733" i="1"/>
  <c r="I56741" i="1"/>
  <c r="J56741" i="1" s="1"/>
  <c r="I56749" i="1"/>
  <c r="I56662" i="1"/>
  <c r="I56670" i="1"/>
  <c r="I56678" i="1"/>
  <c r="I56686" i="1"/>
  <c r="I56694" i="1"/>
  <c r="I56702" i="1"/>
  <c r="I56710" i="1"/>
  <c r="I56718" i="1"/>
  <c r="I56726" i="1"/>
  <c r="I56734" i="1"/>
  <c r="I56742" i="1"/>
  <c r="I56750" i="1"/>
  <c r="I55527" i="1"/>
  <c r="I55535" i="1"/>
  <c r="I55543" i="1"/>
  <c r="I55551" i="1"/>
  <c r="I55559" i="1"/>
  <c r="I55567" i="1"/>
  <c r="I55575" i="1"/>
  <c r="I55583" i="1"/>
  <c r="I55591" i="1"/>
  <c r="I55599" i="1"/>
  <c r="I55607" i="1"/>
  <c r="I55615" i="1"/>
  <c r="I55528" i="1"/>
  <c r="I55536" i="1"/>
  <c r="I55544" i="1"/>
  <c r="I55552" i="1"/>
  <c r="I55560" i="1"/>
  <c r="I55568" i="1"/>
  <c r="I55576" i="1"/>
  <c r="I55584" i="1"/>
  <c r="I55592" i="1"/>
  <c r="I55600" i="1"/>
  <c r="I55608" i="1"/>
  <c r="I55616" i="1"/>
  <c r="I55529" i="1"/>
  <c r="I55537" i="1"/>
  <c r="I55545" i="1"/>
  <c r="I55553" i="1"/>
  <c r="I55561" i="1"/>
  <c r="I55569" i="1"/>
  <c r="I55577" i="1"/>
  <c r="I55585" i="1"/>
  <c r="I55593" i="1"/>
  <c r="I55601" i="1"/>
  <c r="I55609" i="1"/>
  <c r="I55617" i="1"/>
  <c r="I55522" i="1"/>
  <c r="I55530" i="1"/>
  <c r="I55538" i="1"/>
  <c r="I55546" i="1"/>
  <c r="I55554" i="1"/>
  <c r="I55562" i="1"/>
  <c r="I55570" i="1"/>
  <c r="J55570" i="1" s="1"/>
  <c r="I55578" i="1"/>
  <c r="I55586" i="1"/>
  <c r="I55594" i="1"/>
  <c r="I55602" i="1"/>
  <c r="I55610" i="1"/>
  <c r="I55523" i="1"/>
  <c r="I55531" i="1"/>
  <c r="I55539" i="1"/>
  <c r="J55539" i="1" s="1"/>
  <c r="I55547" i="1"/>
  <c r="I55555" i="1"/>
  <c r="I55563" i="1"/>
  <c r="I55571" i="1"/>
  <c r="I55579" i="1"/>
  <c r="I55587" i="1"/>
  <c r="I55595" i="1"/>
  <c r="I55603" i="1"/>
  <c r="J55603" i="1" s="1"/>
  <c r="I55611" i="1"/>
  <c r="I55524" i="1"/>
  <c r="I55532" i="1"/>
  <c r="I55540" i="1"/>
  <c r="I55548" i="1"/>
  <c r="I55556" i="1"/>
  <c r="I55564" i="1"/>
  <c r="I55572" i="1"/>
  <c r="I55580" i="1"/>
  <c r="I55588" i="1"/>
  <c r="I55596" i="1"/>
  <c r="I55604" i="1"/>
  <c r="I55612" i="1"/>
  <c r="I55525" i="1"/>
  <c r="I55533" i="1"/>
  <c r="I55541" i="1"/>
  <c r="I55549" i="1"/>
  <c r="I55557" i="1"/>
  <c r="I55565" i="1"/>
  <c r="I55573" i="1"/>
  <c r="I55581" i="1"/>
  <c r="I55589" i="1"/>
  <c r="I55597" i="1"/>
  <c r="I55605" i="1"/>
  <c r="I55613" i="1"/>
  <c r="I55526" i="1"/>
  <c r="I55534" i="1"/>
  <c r="I55542" i="1"/>
  <c r="I55550" i="1"/>
  <c r="I55558" i="1"/>
  <c r="I55566" i="1"/>
  <c r="I55574" i="1"/>
  <c r="J55574" i="1" s="1"/>
  <c r="I55582" i="1"/>
  <c r="I55590" i="1"/>
  <c r="I55598" i="1"/>
  <c r="I55606" i="1"/>
  <c r="I55614" i="1"/>
  <c r="I54759" i="1"/>
  <c r="I54767" i="1"/>
  <c r="I54775" i="1"/>
  <c r="I54783" i="1"/>
  <c r="I54791" i="1"/>
  <c r="I54799" i="1"/>
  <c r="I54807" i="1"/>
  <c r="I54815" i="1"/>
  <c r="I54823" i="1"/>
  <c r="I54831" i="1"/>
  <c r="I54839" i="1"/>
  <c r="I54847" i="1"/>
  <c r="I54760" i="1"/>
  <c r="I54768" i="1"/>
  <c r="I54776" i="1"/>
  <c r="I54784" i="1"/>
  <c r="I54792" i="1"/>
  <c r="I54800" i="1"/>
  <c r="I54808" i="1"/>
  <c r="J54808" i="1" s="1"/>
  <c r="I54816" i="1"/>
  <c r="I54824" i="1"/>
  <c r="I54832" i="1"/>
  <c r="I54840" i="1"/>
  <c r="I54848" i="1"/>
  <c r="I54761" i="1"/>
  <c r="I54769" i="1"/>
  <c r="I54777" i="1"/>
  <c r="J54777" i="1" s="1"/>
  <c r="I54785" i="1"/>
  <c r="I54793" i="1"/>
  <c r="I54801" i="1"/>
  <c r="I54809" i="1"/>
  <c r="I54817" i="1"/>
  <c r="I54825" i="1"/>
  <c r="I54833" i="1"/>
  <c r="I54841" i="1"/>
  <c r="J54841" i="1" s="1"/>
  <c r="I54849" i="1"/>
  <c r="I54754" i="1"/>
  <c r="I54762" i="1"/>
  <c r="I54770" i="1"/>
  <c r="I54778" i="1"/>
  <c r="I54786" i="1"/>
  <c r="I54794" i="1"/>
  <c r="I54802" i="1"/>
  <c r="J54802" i="1" s="1"/>
  <c r="I54810" i="1"/>
  <c r="I54818" i="1"/>
  <c r="I54826" i="1"/>
  <c r="I54834" i="1"/>
  <c r="I54842" i="1"/>
  <c r="I54755" i="1"/>
  <c r="I54763" i="1"/>
  <c r="I54771" i="1"/>
  <c r="J54771" i="1" s="1"/>
  <c r="I54779" i="1"/>
  <c r="I54787" i="1"/>
  <c r="I54795" i="1"/>
  <c r="I54803" i="1"/>
  <c r="I54811" i="1"/>
  <c r="I54819" i="1"/>
  <c r="I54827" i="1"/>
  <c r="I54835" i="1"/>
  <c r="J54835" i="1" s="1"/>
  <c r="I54843" i="1"/>
  <c r="I54756" i="1"/>
  <c r="I54764" i="1"/>
  <c r="I54772" i="1"/>
  <c r="I54780" i="1"/>
  <c r="I54788" i="1"/>
  <c r="I54796" i="1"/>
  <c r="I54804" i="1"/>
  <c r="J54804" i="1" s="1"/>
  <c r="I54812" i="1"/>
  <c r="I54820" i="1"/>
  <c r="I54828" i="1"/>
  <c r="I54836" i="1"/>
  <c r="I54844" i="1"/>
  <c r="I54757" i="1"/>
  <c r="I54765" i="1"/>
  <c r="I54773" i="1"/>
  <c r="I54781" i="1"/>
  <c r="I54789" i="1"/>
  <c r="I54797" i="1"/>
  <c r="I54805" i="1"/>
  <c r="I54813" i="1"/>
  <c r="I54821" i="1"/>
  <c r="I54829" i="1"/>
  <c r="I54837" i="1"/>
  <c r="I54845" i="1"/>
  <c r="I54758" i="1"/>
  <c r="I54766" i="1"/>
  <c r="I54774" i="1"/>
  <c r="I54782" i="1"/>
  <c r="I54790" i="1"/>
  <c r="I54798" i="1"/>
  <c r="I54806" i="1"/>
  <c r="I54814" i="1"/>
  <c r="I54822" i="1"/>
  <c r="I54830" i="1"/>
  <c r="I54838" i="1"/>
  <c r="I54846" i="1"/>
  <c r="I53829" i="1"/>
  <c r="I53837" i="1"/>
  <c r="I53845" i="1"/>
  <c r="J53845" i="1" s="1"/>
  <c r="I53853" i="1"/>
  <c r="I53861" i="1"/>
  <c r="I53869" i="1"/>
  <c r="I53877" i="1"/>
  <c r="I53885" i="1"/>
  <c r="I53893" i="1"/>
  <c r="I53901" i="1"/>
  <c r="I53909" i="1"/>
  <c r="J53909" i="1" s="1"/>
  <c r="I53917" i="1"/>
  <c r="I53830" i="1"/>
  <c r="I53838" i="1"/>
  <c r="I53846" i="1"/>
  <c r="I53854" i="1"/>
  <c r="I53862" i="1"/>
  <c r="I53870" i="1"/>
  <c r="I53878" i="1"/>
  <c r="J53878" i="1" s="1"/>
  <c r="I53886" i="1"/>
  <c r="I53894" i="1"/>
  <c r="I53902" i="1"/>
  <c r="I53910" i="1"/>
  <c r="I53918" i="1"/>
  <c r="I53831" i="1"/>
  <c r="I53839" i="1"/>
  <c r="I53847" i="1"/>
  <c r="J53847" i="1" s="1"/>
  <c r="I53855" i="1"/>
  <c r="I53863" i="1"/>
  <c r="I53871" i="1"/>
  <c r="I53879" i="1"/>
  <c r="I53887" i="1"/>
  <c r="I53895" i="1"/>
  <c r="I53903" i="1"/>
  <c r="I53911" i="1"/>
  <c r="J53911" i="1" s="1"/>
  <c r="I53919" i="1"/>
  <c r="I53832" i="1"/>
  <c r="I53840" i="1"/>
  <c r="I53848" i="1"/>
  <c r="I53856" i="1"/>
  <c r="I53864" i="1"/>
  <c r="I53872" i="1"/>
  <c r="I53880" i="1"/>
  <c r="I53888" i="1"/>
  <c r="I53896" i="1"/>
  <c r="I53904" i="1"/>
  <c r="I53912" i="1"/>
  <c r="I53920" i="1"/>
  <c r="I53833" i="1"/>
  <c r="I53841" i="1"/>
  <c r="I53849" i="1"/>
  <c r="J53849" i="1" s="1"/>
  <c r="I53857" i="1"/>
  <c r="I53865" i="1"/>
  <c r="I53873" i="1"/>
  <c r="I53881" i="1"/>
  <c r="I53889" i="1"/>
  <c r="I53897" i="1"/>
  <c r="I53905" i="1"/>
  <c r="I53913" i="1"/>
  <c r="J53913" i="1" s="1"/>
  <c r="I53921" i="1"/>
  <c r="I53834" i="1"/>
  <c r="I53842" i="1"/>
  <c r="I53850" i="1"/>
  <c r="I53858" i="1"/>
  <c r="I53866" i="1"/>
  <c r="I53874" i="1"/>
  <c r="I53882" i="1"/>
  <c r="J53882" i="1" s="1"/>
  <c r="I53890" i="1"/>
  <c r="I53898" i="1"/>
  <c r="I53906" i="1"/>
  <c r="I53914" i="1"/>
  <c r="I53922" i="1"/>
  <c r="I53835" i="1"/>
  <c r="I53843" i="1"/>
  <c r="I53851" i="1"/>
  <c r="J53851" i="1" s="1"/>
  <c r="I53859" i="1"/>
  <c r="I53867" i="1"/>
  <c r="I53875" i="1"/>
  <c r="I53883" i="1"/>
  <c r="I53891" i="1"/>
  <c r="I53899" i="1"/>
  <c r="I53907" i="1"/>
  <c r="I53915" i="1"/>
  <c r="J53915" i="1" s="1"/>
  <c r="I53923" i="1"/>
  <c r="I53844" i="1"/>
  <c r="I53908" i="1"/>
  <c r="I53852" i="1"/>
  <c r="I53916" i="1"/>
  <c r="I53860" i="1"/>
  <c r="I53924" i="1"/>
  <c r="I53868" i="1"/>
  <c r="J53868" i="1" s="1"/>
  <c r="I53876" i="1"/>
  <c r="I53884" i="1"/>
  <c r="I53892" i="1"/>
  <c r="I53836" i="1"/>
  <c r="I53900" i="1"/>
  <c r="I53061" i="1"/>
  <c r="I53069" i="1"/>
  <c r="I53077" i="1"/>
  <c r="I53085" i="1"/>
  <c r="I53093" i="1"/>
  <c r="I53101" i="1"/>
  <c r="I53109" i="1"/>
  <c r="I53117" i="1"/>
  <c r="I53125" i="1"/>
  <c r="I53133" i="1"/>
  <c r="I53141" i="1"/>
  <c r="I53149" i="1"/>
  <c r="I53062" i="1"/>
  <c r="I53070" i="1"/>
  <c r="I53078" i="1"/>
  <c r="I53086" i="1"/>
  <c r="I53094" i="1"/>
  <c r="I53102" i="1"/>
  <c r="I53110" i="1"/>
  <c r="I53118" i="1"/>
  <c r="I53126" i="1"/>
  <c r="I53134" i="1"/>
  <c r="I53142" i="1"/>
  <c r="I53150" i="1"/>
  <c r="I53063" i="1"/>
  <c r="I53071" i="1"/>
  <c r="I53079" i="1"/>
  <c r="J53079" i="1" s="1"/>
  <c r="I53087" i="1"/>
  <c r="I53095" i="1"/>
  <c r="I53103" i="1"/>
  <c r="I53111" i="1"/>
  <c r="I53119" i="1"/>
  <c r="I53127" i="1"/>
  <c r="I53135" i="1"/>
  <c r="I53143" i="1"/>
  <c r="J53143" i="1" s="1"/>
  <c r="I53151" i="1"/>
  <c r="I53064" i="1"/>
  <c r="I53072" i="1"/>
  <c r="I53080" i="1"/>
  <c r="I53088" i="1"/>
  <c r="I53096" i="1"/>
  <c r="I53104" i="1"/>
  <c r="I53112" i="1"/>
  <c r="J53112" i="1" s="1"/>
  <c r="I53120" i="1"/>
  <c r="I53128" i="1"/>
  <c r="I53136" i="1"/>
  <c r="I53144" i="1"/>
  <c r="I53152" i="1"/>
  <c r="I53065" i="1"/>
  <c r="I53073" i="1"/>
  <c r="I53081" i="1"/>
  <c r="J53081" i="1" s="1"/>
  <c r="I53089" i="1"/>
  <c r="I53097" i="1"/>
  <c r="I53105" i="1"/>
  <c r="I53113" i="1"/>
  <c r="I53121" i="1"/>
  <c r="I53129" i="1"/>
  <c r="I53137" i="1"/>
  <c r="I53145" i="1"/>
  <c r="J53145" i="1" s="1"/>
  <c r="I53153" i="1"/>
  <c r="I53066" i="1"/>
  <c r="I53074" i="1"/>
  <c r="I53082" i="1"/>
  <c r="I53090" i="1"/>
  <c r="I53098" i="1"/>
  <c r="I53106" i="1"/>
  <c r="I53114" i="1"/>
  <c r="J53114" i="1" s="1"/>
  <c r="I53122" i="1"/>
  <c r="I53130" i="1"/>
  <c r="I53138" i="1"/>
  <c r="I53146" i="1"/>
  <c r="I53154" i="1"/>
  <c r="I53067" i="1"/>
  <c r="I53075" i="1"/>
  <c r="I53083" i="1"/>
  <c r="J53083" i="1" s="1"/>
  <c r="I53091" i="1"/>
  <c r="I53099" i="1"/>
  <c r="I53107" i="1"/>
  <c r="I53115" i="1"/>
  <c r="I53123" i="1"/>
  <c r="I53131" i="1"/>
  <c r="I53139" i="1"/>
  <c r="I53147" i="1"/>
  <c r="J53147" i="1" s="1"/>
  <c r="I53155" i="1"/>
  <c r="I53068" i="1"/>
  <c r="I53076" i="1"/>
  <c r="I53084" i="1"/>
  <c r="I53092" i="1"/>
  <c r="I53100" i="1"/>
  <c r="I53108" i="1"/>
  <c r="I53116" i="1"/>
  <c r="J53116" i="1" s="1"/>
  <c r="I53124" i="1"/>
  <c r="I53132" i="1"/>
  <c r="I53140" i="1"/>
  <c r="I53148" i="1"/>
  <c r="I53156" i="1"/>
  <c r="I52261" i="1"/>
  <c r="I52269" i="1"/>
  <c r="I52277" i="1"/>
  <c r="I52285" i="1"/>
  <c r="I52293" i="1"/>
  <c r="I52301" i="1"/>
  <c r="I52309" i="1"/>
  <c r="I52317" i="1"/>
  <c r="I52325" i="1"/>
  <c r="I52333" i="1"/>
  <c r="I52341" i="1"/>
  <c r="I52349" i="1"/>
  <c r="I52262" i="1"/>
  <c r="I52270" i="1"/>
  <c r="I52278" i="1"/>
  <c r="I52286" i="1"/>
  <c r="I52294" i="1"/>
  <c r="I52302" i="1"/>
  <c r="I52310" i="1"/>
  <c r="J52310" i="1" s="1"/>
  <c r="I52318" i="1"/>
  <c r="I52326" i="1"/>
  <c r="I52334" i="1"/>
  <c r="I52342" i="1"/>
  <c r="I52350" i="1"/>
  <c r="I52263" i="1"/>
  <c r="I52271" i="1"/>
  <c r="I52279" i="1"/>
  <c r="I52287" i="1"/>
  <c r="I52295" i="1"/>
  <c r="I52303" i="1"/>
  <c r="I52311" i="1"/>
  <c r="I52319" i="1"/>
  <c r="I52327" i="1"/>
  <c r="I52335" i="1"/>
  <c r="I52343" i="1"/>
  <c r="I52351" i="1"/>
  <c r="I52264" i="1"/>
  <c r="I52272" i="1"/>
  <c r="I52280" i="1"/>
  <c r="I52288" i="1"/>
  <c r="I52296" i="1"/>
  <c r="I52304" i="1"/>
  <c r="I52312" i="1"/>
  <c r="J52312" i="1" s="1"/>
  <c r="I52320" i="1"/>
  <c r="I52328" i="1"/>
  <c r="I52336" i="1"/>
  <c r="I52344" i="1"/>
  <c r="I52352" i="1"/>
  <c r="I52257" i="1"/>
  <c r="I52265" i="1"/>
  <c r="I52273" i="1"/>
  <c r="I52281" i="1"/>
  <c r="I52289" i="1"/>
  <c r="I52297" i="1"/>
  <c r="I52305" i="1"/>
  <c r="I52313" i="1"/>
  <c r="I52321" i="1"/>
  <c r="I52329" i="1"/>
  <c r="I52337" i="1"/>
  <c r="I52345" i="1"/>
  <c r="I52258" i="1"/>
  <c r="I52266" i="1"/>
  <c r="I52274" i="1"/>
  <c r="I52282" i="1"/>
  <c r="I52290" i="1"/>
  <c r="I52298" i="1"/>
  <c r="I52306" i="1"/>
  <c r="J52306" i="1" s="1"/>
  <c r="I52314" i="1"/>
  <c r="I52322" i="1"/>
  <c r="I52330" i="1"/>
  <c r="I52338" i="1"/>
  <c r="I52346" i="1"/>
  <c r="I52259" i="1"/>
  <c r="I52267" i="1"/>
  <c r="I52275" i="1"/>
  <c r="J52275" i="1" s="1"/>
  <c r="I52283" i="1"/>
  <c r="I52291" i="1"/>
  <c r="I52299" i="1"/>
  <c r="I52307" i="1"/>
  <c r="I52315" i="1"/>
  <c r="I52323" i="1"/>
  <c r="I52331" i="1"/>
  <c r="I52339" i="1"/>
  <c r="J52339" i="1" s="1"/>
  <c r="I52347" i="1"/>
  <c r="I52260" i="1"/>
  <c r="I52268" i="1"/>
  <c r="I52276" i="1"/>
  <c r="I52284" i="1"/>
  <c r="I52292" i="1"/>
  <c r="I52300" i="1"/>
  <c r="I52308" i="1"/>
  <c r="I52316" i="1"/>
  <c r="I52324" i="1"/>
  <c r="I52332" i="1"/>
  <c r="I52340" i="1"/>
  <c r="I52348" i="1"/>
  <c r="I51469" i="1"/>
  <c r="I51477" i="1"/>
  <c r="I51485" i="1"/>
  <c r="J51485" i="1" s="1"/>
  <c r="I51493" i="1"/>
  <c r="I51501" i="1"/>
  <c r="I51509" i="1"/>
  <c r="I51517" i="1"/>
  <c r="I51525" i="1"/>
  <c r="I51533" i="1"/>
  <c r="I51541" i="1"/>
  <c r="I51549" i="1"/>
  <c r="J51549" i="1" s="1"/>
  <c r="I51557" i="1"/>
  <c r="I51462" i="1"/>
  <c r="I51470" i="1"/>
  <c r="I51478" i="1"/>
  <c r="I51486" i="1"/>
  <c r="I51494" i="1"/>
  <c r="I51502" i="1"/>
  <c r="I51510" i="1"/>
  <c r="I51518" i="1"/>
  <c r="I51526" i="1"/>
  <c r="I51534" i="1"/>
  <c r="I51542" i="1"/>
  <c r="I51550" i="1"/>
  <c r="I51463" i="1"/>
  <c r="I51471" i="1"/>
  <c r="I51479" i="1"/>
  <c r="I51487" i="1"/>
  <c r="I51495" i="1"/>
  <c r="I51503" i="1"/>
  <c r="I51511" i="1"/>
  <c r="I51519" i="1"/>
  <c r="I51527" i="1"/>
  <c r="I51535" i="1"/>
  <c r="I51543" i="1"/>
  <c r="I51551" i="1"/>
  <c r="I51464" i="1"/>
  <c r="I51472" i="1"/>
  <c r="I51480" i="1"/>
  <c r="I51488" i="1"/>
  <c r="I51496" i="1"/>
  <c r="I51504" i="1"/>
  <c r="I51512" i="1"/>
  <c r="I51520" i="1"/>
  <c r="I51528" i="1"/>
  <c r="I51536" i="1"/>
  <c r="I51544" i="1"/>
  <c r="I51552" i="1"/>
  <c r="I51465" i="1"/>
  <c r="I51473" i="1"/>
  <c r="I51481" i="1"/>
  <c r="I51489" i="1"/>
  <c r="I51497" i="1"/>
  <c r="I51505" i="1"/>
  <c r="I51513" i="1"/>
  <c r="I51521" i="1"/>
  <c r="I51529" i="1"/>
  <c r="I51537" i="1"/>
  <c r="I51545" i="1"/>
  <c r="I51553" i="1"/>
  <c r="I51466" i="1"/>
  <c r="I51474" i="1"/>
  <c r="I51482" i="1"/>
  <c r="I51490" i="1"/>
  <c r="I51498" i="1"/>
  <c r="I51506" i="1"/>
  <c r="I51514" i="1"/>
  <c r="J51514" i="1" s="1"/>
  <c r="I51522" i="1"/>
  <c r="I51530" i="1"/>
  <c r="I51538" i="1"/>
  <c r="I51546" i="1"/>
  <c r="I51554" i="1"/>
  <c r="I51467" i="1"/>
  <c r="I51475" i="1"/>
  <c r="I51483" i="1"/>
  <c r="J51483" i="1" s="1"/>
  <c r="I51491" i="1"/>
  <c r="I51499" i="1"/>
  <c r="I51507" i="1"/>
  <c r="I51515" i="1"/>
  <c r="I51523" i="1"/>
  <c r="I51531" i="1"/>
  <c r="I51539" i="1"/>
  <c r="I51547" i="1"/>
  <c r="J51547" i="1" s="1"/>
  <c r="I51555" i="1"/>
  <c r="I51468" i="1"/>
  <c r="I51476" i="1"/>
  <c r="I51484" i="1"/>
  <c r="I51492" i="1"/>
  <c r="I51500" i="1"/>
  <c r="I51508" i="1"/>
  <c r="I51516" i="1"/>
  <c r="J51516" i="1" s="1"/>
  <c r="I51524" i="1"/>
  <c r="I51532" i="1"/>
  <c r="I51540" i="1"/>
  <c r="I51548" i="1"/>
  <c r="I51556" i="1"/>
  <c r="I50701" i="1"/>
  <c r="I50709" i="1"/>
  <c r="I50717" i="1"/>
  <c r="J50717" i="1" s="1"/>
  <c r="I50725" i="1"/>
  <c r="I50733" i="1"/>
  <c r="I50741" i="1"/>
  <c r="I50749" i="1"/>
  <c r="I50757" i="1"/>
  <c r="I50765" i="1"/>
  <c r="I50773" i="1"/>
  <c r="I50781" i="1"/>
  <c r="J50781" i="1" s="1"/>
  <c r="I50789" i="1"/>
  <c r="I50694" i="1"/>
  <c r="I50702" i="1"/>
  <c r="I50710" i="1"/>
  <c r="I50718" i="1"/>
  <c r="I50726" i="1"/>
  <c r="I50734" i="1"/>
  <c r="I50742" i="1"/>
  <c r="J50742" i="1" s="1"/>
  <c r="I50750" i="1"/>
  <c r="I50758" i="1"/>
  <c r="I50766" i="1"/>
  <c r="I50774" i="1"/>
  <c r="I50782" i="1"/>
  <c r="I50695" i="1"/>
  <c r="I50703" i="1"/>
  <c r="I50711" i="1"/>
  <c r="J50711" i="1" s="1"/>
  <c r="I50719" i="1"/>
  <c r="I50727" i="1"/>
  <c r="I50735" i="1"/>
  <c r="I50743" i="1"/>
  <c r="I50751" i="1"/>
  <c r="I50759" i="1"/>
  <c r="I50767" i="1"/>
  <c r="I50775" i="1"/>
  <c r="J50775" i="1" s="1"/>
  <c r="I50783" i="1"/>
  <c r="I50696" i="1"/>
  <c r="I50704" i="1"/>
  <c r="I50712" i="1"/>
  <c r="I50720" i="1"/>
  <c r="I50728" i="1"/>
  <c r="I50736" i="1"/>
  <c r="I50744" i="1"/>
  <c r="I50752" i="1"/>
  <c r="I50760" i="1"/>
  <c r="I50768" i="1"/>
  <c r="I50776" i="1"/>
  <c r="I50784" i="1"/>
  <c r="I50697" i="1"/>
  <c r="I50705" i="1"/>
  <c r="I50713" i="1"/>
  <c r="J50713" i="1" s="1"/>
  <c r="I50721" i="1"/>
  <c r="I50729" i="1"/>
  <c r="I50737" i="1"/>
  <c r="I50745" i="1"/>
  <c r="I50753" i="1"/>
  <c r="I50761" i="1"/>
  <c r="I50769" i="1"/>
  <c r="I50777" i="1"/>
  <c r="J50777" i="1" s="1"/>
  <c r="I50785" i="1"/>
  <c r="I50698" i="1"/>
  <c r="I50706" i="1"/>
  <c r="I50714" i="1"/>
  <c r="I50722" i="1"/>
  <c r="I50730" i="1"/>
  <c r="I50738" i="1"/>
  <c r="I50746" i="1"/>
  <c r="J50746" i="1" s="1"/>
  <c r="I50754" i="1"/>
  <c r="I50762" i="1"/>
  <c r="I50770" i="1"/>
  <c r="I50778" i="1"/>
  <c r="I50786" i="1"/>
  <c r="I50699" i="1"/>
  <c r="I50707" i="1"/>
  <c r="I50715" i="1"/>
  <c r="J50715" i="1" s="1"/>
  <c r="I50723" i="1"/>
  <c r="I50731" i="1"/>
  <c r="I50739" i="1"/>
  <c r="I50747" i="1"/>
  <c r="I50755" i="1"/>
  <c r="I50763" i="1"/>
  <c r="I50771" i="1"/>
  <c r="I50779" i="1"/>
  <c r="J50779" i="1" s="1"/>
  <c r="I50787" i="1"/>
  <c r="I50700" i="1"/>
  <c r="I50708" i="1"/>
  <c r="I50716" i="1"/>
  <c r="I50724" i="1"/>
  <c r="I50732" i="1"/>
  <c r="I50740" i="1"/>
  <c r="I50748" i="1"/>
  <c r="I50756" i="1"/>
  <c r="I50764" i="1"/>
  <c r="I50772" i="1"/>
  <c r="I50780" i="1"/>
  <c r="I50788" i="1"/>
  <c r="I49933" i="1"/>
  <c r="I49941" i="1"/>
  <c r="I49949" i="1"/>
  <c r="I49957" i="1"/>
  <c r="I49965" i="1"/>
  <c r="I49973" i="1"/>
  <c r="I49981" i="1"/>
  <c r="I49989" i="1"/>
  <c r="I49997" i="1"/>
  <c r="I50005" i="1"/>
  <c r="I50013" i="1"/>
  <c r="I50021" i="1"/>
  <c r="I49926" i="1"/>
  <c r="I49934" i="1"/>
  <c r="I49942" i="1"/>
  <c r="I49950" i="1"/>
  <c r="I49958" i="1"/>
  <c r="I49966" i="1"/>
  <c r="I49974" i="1"/>
  <c r="I49982" i="1"/>
  <c r="I49990" i="1"/>
  <c r="I49998" i="1"/>
  <c r="I50006" i="1"/>
  <c r="I50014" i="1"/>
  <c r="I49927" i="1"/>
  <c r="I49935" i="1"/>
  <c r="I49943" i="1"/>
  <c r="J49943" i="1" s="1"/>
  <c r="I49951" i="1"/>
  <c r="I49959" i="1"/>
  <c r="I49967" i="1"/>
  <c r="I49975" i="1"/>
  <c r="I49983" i="1"/>
  <c r="I49991" i="1"/>
  <c r="I49999" i="1"/>
  <c r="I50007" i="1"/>
  <c r="J50007" i="1" s="1"/>
  <c r="I50015" i="1"/>
  <c r="I49928" i="1"/>
  <c r="I49936" i="1"/>
  <c r="I49944" i="1"/>
  <c r="I49952" i="1"/>
  <c r="I49960" i="1"/>
  <c r="I49968" i="1"/>
  <c r="I49976" i="1"/>
  <c r="J49976" i="1" s="1"/>
  <c r="I49984" i="1"/>
  <c r="I49992" i="1"/>
  <c r="I50000" i="1"/>
  <c r="I50008" i="1"/>
  <c r="I50016" i="1"/>
  <c r="I49929" i="1"/>
  <c r="I49937" i="1"/>
  <c r="I49945" i="1"/>
  <c r="J49945" i="1" s="1"/>
  <c r="I49953" i="1"/>
  <c r="I49961" i="1"/>
  <c r="I49969" i="1"/>
  <c r="I49977" i="1"/>
  <c r="I49985" i="1"/>
  <c r="I49993" i="1"/>
  <c r="I50001" i="1"/>
  <c r="I50009" i="1"/>
  <c r="J50009" i="1" s="1"/>
  <c r="I50017" i="1"/>
  <c r="I49930" i="1"/>
  <c r="I49938" i="1"/>
  <c r="I49946" i="1"/>
  <c r="I49954" i="1"/>
  <c r="I49962" i="1"/>
  <c r="I49970" i="1"/>
  <c r="I49978" i="1"/>
  <c r="J49978" i="1" s="1"/>
  <c r="I49986" i="1"/>
  <c r="I49994" i="1"/>
  <c r="I50002" i="1"/>
  <c r="I50010" i="1"/>
  <c r="I50018" i="1"/>
  <c r="I49931" i="1"/>
  <c r="I49939" i="1"/>
  <c r="I49947" i="1"/>
  <c r="J49947" i="1" s="1"/>
  <c r="I49955" i="1"/>
  <c r="I49963" i="1"/>
  <c r="I49971" i="1"/>
  <c r="I49979" i="1"/>
  <c r="I49987" i="1"/>
  <c r="I49995" i="1"/>
  <c r="I50003" i="1"/>
  <c r="I50011" i="1"/>
  <c r="J50011" i="1" s="1"/>
  <c r="I50019" i="1"/>
  <c r="I49932" i="1"/>
  <c r="I49940" i="1"/>
  <c r="I49948" i="1"/>
  <c r="I49956" i="1"/>
  <c r="I49964" i="1"/>
  <c r="I49972" i="1"/>
  <c r="I49980" i="1"/>
  <c r="J49980" i="1" s="1"/>
  <c r="I49988" i="1"/>
  <c r="I49996" i="1"/>
  <c r="I50004" i="1"/>
  <c r="I50012" i="1"/>
  <c r="I50020" i="1"/>
  <c r="I49165" i="1"/>
  <c r="I49173" i="1"/>
  <c r="I49181" i="1"/>
  <c r="I49189" i="1"/>
  <c r="I49197" i="1"/>
  <c r="I49205" i="1"/>
  <c r="I49213" i="1"/>
  <c r="I49221" i="1"/>
  <c r="I49229" i="1"/>
  <c r="I49237" i="1"/>
  <c r="I49245" i="1"/>
  <c r="I49253" i="1"/>
  <c r="I49158" i="1"/>
  <c r="I49166" i="1"/>
  <c r="I49174" i="1"/>
  <c r="I49182" i="1"/>
  <c r="I49190" i="1"/>
  <c r="I49198" i="1"/>
  <c r="I49206" i="1"/>
  <c r="J49206" i="1" s="1"/>
  <c r="I49214" i="1"/>
  <c r="I49222" i="1"/>
  <c r="I49230" i="1"/>
  <c r="I49238" i="1"/>
  <c r="I49246" i="1"/>
  <c r="I49159" i="1"/>
  <c r="I49167" i="1"/>
  <c r="I49175" i="1"/>
  <c r="I49183" i="1"/>
  <c r="I49191" i="1"/>
  <c r="I49199" i="1"/>
  <c r="I49207" i="1"/>
  <c r="I49215" i="1"/>
  <c r="I49223" i="1"/>
  <c r="I49231" i="1"/>
  <c r="I49239" i="1"/>
  <c r="I49247" i="1"/>
  <c r="I49160" i="1"/>
  <c r="I49168" i="1"/>
  <c r="I49176" i="1"/>
  <c r="I49184" i="1"/>
  <c r="I49192" i="1"/>
  <c r="I49200" i="1"/>
  <c r="I49208" i="1"/>
  <c r="J49208" i="1" s="1"/>
  <c r="I49216" i="1"/>
  <c r="I49224" i="1"/>
  <c r="I49232" i="1"/>
  <c r="I49240" i="1"/>
  <c r="I49248" i="1"/>
  <c r="I49161" i="1"/>
  <c r="I49169" i="1"/>
  <c r="I49177" i="1"/>
  <c r="I49185" i="1"/>
  <c r="I49193" i="1"/>
  <c r="I49201" i="1"/>
  <c r="I49209" i="1"/>
  <c r="I49217" i="1"/>
  <c r="I49225" i="1"/>
  <c r="I49233" i="1"/>
  <c r="I49241" i="1"/>
  <c r="I49249" i="1"/>
  <c r="I49162" i="1"/>
  <c r="I49170" i="1"/>
  <c r="I49178" i="1"/>
  <c r="I49186" i="1"/>
  <c r="I49194" i="1"/>
  <c r="I49202" i="1"/>
  <c r="I49210" i="1"/>
  <c r="J49210" i="1" s="1"/>
  <c r="I49218" i="1"/>
  <c r="I49226" i="1"/>
  <c r="I49234" i="1"/>
  <c r="I49242" i="1"/>
  <c r="I49250" i="1"/>
  <c r="I49163" i="1"/>
  <c r="I49171" i="1"/>
  <c r="I49179" i="1"/>
  <c r="J49179" i="1" s="1"/>
  <c r="I49187" i="1"/>
  <c r="I49195" i="1"/>
  <c r="I49203" i="1"/>
  <c r="I49211" i="1"/>
  <c r="I49219" i="1"/>
  <c r="I49227" i="1"/>
  <c r="I49235" i="1"/>
  <c r="I49243" i="1"/>
  <c r="J49243" i="1" s="1"/>
  <c r="I49251" i="1"/>
  <c r="I49164" i="1"/>
  <c r="I49172" i="1"/>
  <c r="I49180" i="1"/>
  <c r="I49188" i="1"/>
  <c r="I49196" i="1"/>
  <c r="I49204" i="1"/>
  <c r="I49212" i="1"/>
  <c r="I49220" i="1"/>
  <c r="I49228" i="1"/>
  <c r="I49236" i="1"/>
  <c r="I49244" i="1"/>
  <c r="I49252" i="1"/>
  <c r="I48397" i="1"/>
  <c r="I48405" i="1"/>
  <c r="I48413" i="1"/>
  <c r="J48413" i="1" s="1"/>
  <c r="I48421" i="1"/>
  <c r="I48429" i="1"/>
  <c r="I48437" i="1"/>
  <c r="I48445" i="1"/>
  <c r="I48453" i="1"/>
  <c r="I48461" i="1"/>
  <c r="I48469" i="1"/>
  <c r="I48477" i="1"/>
  <c r="J48477" i="1" s="1"/>
  <c r="I48485" i="1"/>
  <c r="I48390" i="1"/>
  <c r="I48398" i="1"/>
  <c r="I48406" i="1"/>
  <c r="I48414" i="1"/>
  <c r="I48422" i="1"/>
  <c r="I48430" i="1"/>
  <c r="I48438" i="1"/>
  <c r="I48446" i="1"/>
  <c r="I48454" i="1"/>
  <c r="I48462" i="1"/>
  <c r="I48470" i="1"/>
  <c r="I48478" i="1"/>
  <c r="I48391" i="1"/>
  <c r="I48399" i="1"/>
  <c r="I48407" i="1"/>
  <c r="I48415" i="1"/>
  <c r="I48423" i="1"/>
  <c r="I48431" i="1"/>
  <c r="I48439" i="1"/>
  <c r="I48447" i="1"/>
  <c r="I48455" i="1"/>
  <c r="I48463" i="1"/>
  <c r="I48471" i="1"/>
  <c r="I48479" i="1"/>
  <c r="I48392" i="1"/>
  <c r="I48400" i="1"/>
  <c r="I48408" i="1"/>
  <c r="I48416" i="1"/>
  <c r="I48424" i="1"/>
  <c r="I48432" i="1"/>
  <c r="I48440" i="1"/>
  <c r="I48448" i="1"/>
  <c r="I48456" i="1"/>
  <c r="I48464" i="1"/>
  <c r="I48472" i="1"/>
  <c r="I48480" i="1"/>
  <c r="I48393" i="1"/>
  <c r="I48401" i="1"/>
  <c r="I48409" i="1"/>
  <c r="I48417" i="1"/>
  <c r="I48425" i="1"/>
  <c r="I48433" i="1"/>
  <c r="I48441" i="1"/>
  <c r="I48449" i="1"/>
  <c r="I48457" i="1"/>
  <c r="I48465" i="1"/>
  <c r="I48473" i="1"/>
  <c r="I48481" i="1"/>
  <c r="I48394" i="1"/>
  <c r="I48402" i="1"/>
  <c r="I48410" i="1"/>
  <c r="I48418" i="1"/>
  <c r="I48426" i="1"/>
  <c r="I48434" i="1"/>
  <c r="I48442" i="1"/>
  <c r="J48442" i="1" s="1"/>
  <c r="I48450" i="1"/>
  <c r="I48458" i="1"/>
  <c r="I48466" i="1"/>
  <c r="I48474" i="1"/>
  <c r="I48482" i="1"/>
  <c r="I48395" i="1"/>
  <c r="I48403" i="1"/>
  <c r="I48411" i="1"/>
  <c r="J48411" i="1" s="1"/>
  <c r="I48419" i="1"/>
  <c r="I48427" i="1"/>
  <c r="I48435" i="1"/>
  <c r="I48443" i="1"/>
  <c r="I48451" i="1"/>
  <c r="I48459" i="1"/>
  <c r="I48467" i="1"/>
  <c r="I48475" i="1"/>
  <c r="J48475" i="1" s="1"/>
  <c r="I48483" i="1"/>
  <c r="I48396" i="1"/>
  <c r="I48404" i="1"/>
  <c r="I48412" i="1"/>
  <c r="I48420" i="1"/>
  <c r="I48428" i="1"/>
  <c r="I48436" i="1"/>
  <c r="I48444" i="1"/>
  <c r="J48444" i="1" s="1"/>
  <c r="I48452" i="1"/>
  <c r="I48460" i="1"/>
  <c r="I48468" i="1"/>
  <c r="I48476" i="1"/>
  <c r="I48484" i="1"/>
  <c r="I47629" i="1"/>
  <c r="I47637" i="1"/>
  <c r="I47645" i="1"/>
  <c r="J47645" i="1" s="1"/>
  <c r="I47653" i="1"/>
  <c r="I47661" i="1"/>
  <c r="I47669" i="1"/>
  <c r="I47677" i="1"/>
  <c r="I47685" i="1"/>
  <c r="I47693" i="1"/>
  <c r="I47701" i="1"/>
  <c r="I47709" i="1"/>
  <c r="J47709" i="1" s="1"/>
  <c r="I47717" i="1"/>
  <c r="I47622" i="1"/>
  <c r="I47630" i="1"/>
  <c r="I47638" i="1"/>
  <c r="I47646" i="1"/>
  <c r="I47654" i="1"/>
  <c r="I47662" i="1"/>
  <c r="I47670" i="1"/>
  <c r="J47670" i="1" s="1"/>
  <c r="I47678" i="1"/>
  <c r="I47686" i="1"/>
  <c r="I47694" i="1"/>
  <c r="I47702" i="1"/>
  <c r="I47710" i="1"/>
  <c r="I47623" i="1"/>
  <c r="I47631" i="1"/>
  <c r="I47639" i="1"/>
  <c r="J47639" i="1" s="1"/>
  <c r="I47647" i="1"/>
  <c r="I47655" i="1"/>
  <c r="I47663" i="1"/>
  <c r="I47671" i="1"/>
  <c r="I47679" i="1"/>
  <c r="I47687" i="1"/>
  <c r="I47695" i="1"/>
  <c r="I47703" i="1"/>
  <c r="J47703" i="1" s="1"/>
  <c r="I47711" i="1"/>
  <c r="I47624" i="1"/>
  <c r="I47632" i="1"/>
  <c r="I47640" i="1"/>
  <c r="I47648" i="1"/>
  <c r="I47656" i="1"/>
  <c r="I47664" i="1"/>
  <c r="I47672" i="1"/>
  <c r="I47680" i="1"/>
  <c r="I47688" i="1"/>
  <c r="I47696" i="1"/>
  <c r="I47704" i="1"/>
  <c r="I47712" i="1"/>
  <c r="I47625" i="1"/>
  <c r="I47633" i="1"/>
  <c r="I47641" i="1"/>
  <c r="J47641" i="1" s="1"/>
  <c r="I47649" i="1"/>
  <c r="I47657" i="1"/>
  <c r="I47665" i="1"/>
  <c r="I47673" i="1"/>
  <c r="I47681" i="1"/>
  <c r="I47689" i="1"/>
  <c r="I47697" i="1"/>
  <c r="I47705" i="1"/>
  <c r="J47705" i="1" s="1"/>
  <c r="I47713" i="1"/>
  <c r="I47626" i="1"/>
  <c r="I47634" i="1"/>
  <c r="I47642" i="1"/>
  <c r="I47650" i="1"/>
  <c r="I47658" i="1"/>
  <c r="I47666" i="1"/>
  <c r="I47674" i="1"/>
  <c r="J47674" i="1" s="1"/>
  <c r="I47682" i="1"/>
  <c r="I47690" i="1"/>
  <c r="I47698" i="1"/>
  <c r="I47706" i="1"/>
  <c r="I47714" i="1"/>
  <c r="I47627" i="1"/>
  <c r="I47635" i="1"/>
  <c r="I47643" i="1"/>
  <c r="J47643" i="1" s="1"/>
  <c r="I47651" i="1"/>
  <c r="I47659" i="1"/>
  <c r="I47667" i="1"/>
  <c r="I47675" i="1"/>
  <c r="I47683" i="1"/>
  <c r="I47691" i="1"/>
  <c r="I47699" i="1"/>
  <c r="I47707" i="1"/>
  <c r="J47707" i="1" s="1"/>
  <c r="I47715" i="1"/>
  <c r="I47628" i="1"/>
  <c r="I47636" i="1"/>
  <c r="I47644" i="1"/>
  <c r="I47652" i="1"/>
  <c r="I47660" i="1"/>
  <c r="I47668" i="1"/>
  <c r="I47676" i="1"/>
  <c r="I47684" i="1"/>
  <c r="I47692" i="1"/>
  <c r="I47700" i="1"/>
  <c r="I47708" i="1"/>
  <c r="I47716" i="1"/>
  <c r="I46853" i="1"/>
  <c r="I46861" i="1"/>
  <c r="I46869" i="1"/>
  <c r="I46877" i="1"/>
  <c r="I46885" i="1"/>
  <c r="I46893" i="1"/>
  <c r="I46901" i="1"/>
  <c r="I46909" i="1"/>
  <c r="I46917" i="1"/>
  <c r="I46925" i="1"/>
  <c r="I46933" i="1"/>
  <c r="I46941" i="1"/>
  <c r="I46854" i="1"/>
  <c r="I46862" i="1"/>
  <c r="I46870" i="1"/>
  <c r="I46878" i="1"/>
  <c r="I46886" i="1"/>
  <c r="I46894" i="1"/>
  <c r="I46902" i="1"/>
  <c r="I46910" i="1"/>
  <c r="I46918" i="1"/>
  <c r="I46926" i="1"/>
  <c r="I46934" i="1"/>
  <c r="I46942" i="1"/>
  <c r="I46855" i="1"/>
  <c r="I46863" i="1"/>
  <c r="I46871" i="1"/>
  <c r="J46871" i="1" s="1"/>
  <c r="I46879" i="1"/>
  <c r="I46887" i="1"/>
  <c r="I46895" i="1"/>
  <c r="I46903" i="1"/>
  <c r="I46911" i="1"/>
  <c r="I46919" i="1"/>
  <c r="I46927" i="1"/>
  <c r="I46935" i="1"/>
  <c r="J46935" i="1" s="1"/>
  <c r="I46943" i="1"/>
  <c r="I46856" i="1"/>
  <c r="I46864" i="1"/>
  <c r="I46872" i="1"/>
  <c r="I46880" i="1"/>
  <c r="I46888" i="1"/>
  <c r="I46896" i="1"/>
  <c r="I46904" i="1"/>
  <c r="J46904" i="1" s="1"/>
  <c r="I46912" i="1"/>
  <c r="I46920" i="1"/>
  <c r="I46928" i="1"/>
  <c r="I46936" i="1"/>
  <c r="I46944" i="1"/>
  <c r="I46857" i="1"/>
  <c r="I46865" i="1"/>
  <c r="I46873" i="1"/>
  <c r="J46873" i="1" s="1"/>
  <c r="I46881" i="1"/>
  <c r="I46889" i="1"/>
  <c r="I46897" i="1"/>
  <c r="I46905" i="1"/>
  <c r="I46913" i="1"/>
  <c r="I46921" i="1"/>
  <c r="I46929" i="1"/>
  <c r="I46937" i="1"/>
  <c r="J46937" i="1" s="1"/>
  <c r="I46945" i="1"/>
  <c r="I46850" i="1"/>
  <c r="I46858" i="1"/>
  <c r="I46866" i="1"/>
  <c r="I46874" i="1"/>
  <c r="I46882" i="1"/>
  <c r="I46890" i="1"/>
  <c r="I46898" i="1"/>
  <c r="J46898" i="1" s="1"/>
  <c r="I46906" i="1"/>
  <c r="I46914" i="1"/>
  <c r="I46922" i="1"/>
  <c r="I46930" i="1"/>
  <c r="I46938" i="1"/>
  <c r="I46851" i="1"/>
  <c r="I46859" i="1"/>
  <c r="I46867" i="1"/>
  <c r="J46867" i="1" s="1"/>
  <c r="I46875" i="1"/>
  <c r="I46883" i="1"/>
  <c r="I46891" i="1"/>
  <c r="I46899" i="1"/>
  <c r="I46907" i="1"/>
  <c r="I46915" i="1"/>
  <c r="I46923" i="1"/>
  <c r="I46931" i="1"/>
  <c r="J46931" i="1" s="1"/>
  <c r="I46939" i="1"/>
  <c r="I46852" i="1"/>
  <c r="I46860" i="1"/>
  <c r="I46868" i="1"/>
  <c r="I46876" i="1"/>
  <c r="I46884" i="1"/>
  <c r="I46892" i="1"/>
  <c r="I46900" i="1"/>
  <c r="J46900" i="1" s="1"/>
  <c r="I46908" i="1"/>
  <c r="I46916" i="1"/>
  <c r="I46924" i="1"/>
  <c r="I46932" i="1"/>
  <c r="I46940" i="1"/>
  <c r="I46085" i="1"/>
  <c r="I46093" i="1"/>
  <c r="I46101" i="1"/>
  <c r="I46109" i="1"/>
  <c r="I46117" i="1"/>
  <c r="I46125" i="1"/>
  <c r="I46133" i="1"/>
  <c r="I46141" i="1"/>
  <c r="I46149" i="1"/>
  <c r="I46157" i="1"/>
  <c r="I46165" i="1"/>
  <c r="I46173" i="1"/>
  <c r="I46086" i="1"/>
  <c r="I46094" i="1"/>
  <c r="I46102" i="1"/>
  <c r="I46110" i="1"/>
  <c r="I46118" i="1"/>
  <c r="I46126" i="1"/>
  <c r="I46134" i="1"/>
  <c r="J46134" i="1" s="1"/>
  <c r="I46142" i="1"/>
  <c r="I46150" i="1"/>
  <c r="I46158" i="1"/>
  <c r="I46166" i="1"/>
  <c r="I46174" i="1"/>
  <c r="I46087" i="1"/>
  <c r="I46095" i="1"/>
  <c r="I46103" i="1"/>
  <c r="I46111" i="1"/>
  <c r="I46119" i="1"/>
  <c r="I46127" i="1"/>
  <c r="I46135" i="1"/>
  <c r="I46143" i="1"/>
  <c r="I46151" i="1"/>
  <c r="I46159" i="1"/>
  <c r="I46167" i="1"/>
  <c r="I46175" i="1"/>
  <c r="I46088" i="1"/>
  <c r="I46096" i="1"/>
  <c r="I46104" i="1"/>
  <c r="I46112" i="1"/>
  <c r="I46120" i="1"/>
  <c r="I46128" i="1"/>
  <c r="I46136" i="1"/>
  <c r="J46136" i="1" s="1"/>
  <c r="I46144" i="1"/>
  <c r="I46152" i="1"/>
  <c r="I46160" i="1"/>
  <c r="I46168" i="1"/>
  <c r="I46176" i="1"/>
  <c r="I46089" i="1"/>
  <c r="I46097" i="1"/>
  <c r="I46105" i="1"/>
  <c r="I46113" i="1"/>
  <c r="I46121" i="1"/>
  <c r="I46129" i="1"/>
  <c r="I46137" i="1"/>
  <c r="I46145" i="1"/>
  <c r="I46153" i="1"/>
  <c r="I46161" i="1"/>
  <c r="I46169" i="1"/>
  <c r="I46177" i="1"/>
  <c r="I46082" i="1"/>
  <c r="I46090" i="1"/>
  <c r="I46098" i="1"/>
  <c r="I46106" i="1"/>
  <c r="I46114" i="1"/>
  <c r="I46122" i="1"/>
  <c r="I46130" i="1"/>
  <c r="J46130" i="1" s="1"/>
  <c r="I46138" i="1"/>
  <c r="I46146" i="1"/>
  <c r="I46154" i="1"/>
  <c r="I46162" i="1"/>
  <c r="I46170" i="1"/>
  <c r="I46083" i="1"/>
  <c r="I46091" i="1"/>
  <c r="I46099" i="1"/>
  <c r="J46099" i="1" s="1"/>
  <c r="I46107" i="1"/>
  <c r="I46115" i="1"/>
  <c r="I46123" i="1"/>
  <c r="I46131" i="1"/>
  <c r="I46139" i="1"/>
  <c r="I46147" i="1"/>
  <c r="I46155" i="1"/>
  <c r="I46163" i="1"/>
  <c r="J46163" i="1" s="1"/>
  <c r="I46171" i="1"/>
  <c r="I46084" i="1"/>
  <c r="I46092" i="1"/>
  <c r="I46100" i="1"/>
  <c r="I46108" i="1"/>
  <c r="I46116" i="1"/>
  <c r="I46124" i="1"/>
  <c r="I46132" i="1"/>
  <c r="I46140" i="1"/>
  <c r="I46148" i="1"/>
  <c r="I46156" i="1"/>
  <c r="I46164" i="1"/>
  <c r="I46172" i="1"/>
  <c r="I45253" i="1"/>
  <c r="I45261" i="1"/>
  <c r="I45269" i="1"/>
  <c r="J45269" i="1" s="1"/>
  <c r="I45277" i="1"/>
  <c r="I45285" i="1"/>
  <c r="I45293" i="1"/>
  <c r="I45301" i="1"/>
  <c r="I45309" i="1"/>
  <c r="I45317" i="1"/>
  <c r="I45325" i="1"/>
  <c r="I45333" i="1"/>
  <c r="J45333" i="1" s="1"/>
  <c r="I45341" i="1"/>
  <c r="I45254" i="1"/>
  <c r="I45262" i="1"/>
  <c r="I45270" i="1"/>
  <c r="I45278" i="1"/>
  <c r="I45286" i="1"/>
  <c r="I45294" i="1"/>
  <c r="I45302" i="1"/>
  <c r="I45310" i="1"/>
  <c r="I45318" i="1"/>
  <c r="I45326" i="1"/>
  <c r="I45334" i="1"/>
  <c r="I45342" i="1"/>
  <c r="I45255" i="1"/>
  <c r="I45263" i="1"/>
  <c r="I45271" i="1"/>
  <c r="I45279" i="1"/>
  <c r="I45287" i="1"/>
  <c r="I45295" i="1"/>
  <c r="I45303" i="1"/>
  <c r="I45311" i="1"/>
  <c r="I45319" i="1"/>
  <c r="I45327" i="1"/>
  <c r="I45335" i="1"/>
  <c r="I45343" i="1"/>
  <c r="I45248" i="1"/>
  <c r="I45256" i="1"/>
  <c r="I45264" i="1"/>
  <c r="I45272" i="1"/>
  <c r="I45280" i="1"/>
  <c r="I45288" i="1"/>
  <c r="I45296" i="1"/>
  <c r="I45304" i="1"/>
  <c r="I45312" i="1"/>
  <c r="I45320" i="1"/>
  <c r="I45328" i="1"/>
  <c r="I45336" i="1"/>
  <c r="I45249" i="1"/>
  <c r="I45257" i="1"/>
  <c r="I45265" i="1"/>
  <c r="I45273" i="1"/>
  <c r="I45281" i="1"/>
  <c r="I45289" i="1"/>
  <c r="I45297" i="1"/>
  <c r="I45305" i="1"/>
  <c r="I45313" i="1"/>
  <c r="I45321" i="1"/>
  <c r="I45329" i="1"/>
  <c r="I45337" i="1"/>
  <c r="I45250" i="1"/>
  <c r="I45258" i="1"/>
  <c r="I45266" i="1"/>
  <c r="I45274" i="1"/>
  <c r="I45282" i="1"/>
  <c r="I45290" i="1"/>
  <c r="I45298" i="1"/>
  <c r="J45298" i="1" s="1"/>
  <c r="I45306" i="1"/>
  <c r="I45314" i="1"/>
  <c r="I45322" i="1"/>
  <c r="I45330" i="1"/>
  <c r="I45338" i="1"/>
  <c r="I45251" i="1"/>
  <c r="I45259" i="1"/>
  <c r="I45267" i="1"/>
  <c r="J45267" i="1" s="1"/>
  <c r="I45275" i="1"/>
  <c r="I45283" i="1"/>
  <c r="I45291" i="1"/>
  <c r="I45299" i="1"/>
  <c r="I45307" i="1"/>
  <c r="I45315" i="1"/>
  <c r="I45323" i="1"/>
  <c r="I45331" i="1"/>
  <c r="J45331" i="1" s="1"/>
  <c r="I45339" i="1"/>
  <c r="I45252" i="1"/>
  <c r="I45260" i="1"/>
  <c r="I45268" i="1"/>
  <c r="I45276" i="1"/>
  <c r="I45284" i="1"/>
  <c r="I45292" i="1"/>
  <c r="I45300" i="1"/>
  <c r="J45300" i="1" s="1"/>
  <c r="I45308" i="1"/>
  <c r="I45316" i="1"/>
  <c r="I45324" i="1"/>
  <c r="I45332" i="1"/>
  <c r="I45340" i="1"/>
  <c r="I44397" i="1"/>
  <c r="I44405" i="1"/>
  <c r="I44413" i="1"/>
  <c r="I44421" i="1"/>
  <c r="I44429" i="1"/>
  <c r="I44437" i="1"/>
  <c r="I44445" i="1"/>
  <c r="I44453" i="1"/>
  <c r="I44461" i="1"/>
  <c r="I44469" i="1"/>
  <c r="I44477" i="1"/>
  <c r="I44398" i="1"/>
  <c r="I44406" i="1"/>
  <c r="I44414" i="1"/>
  <c r="I44422" i="1"/>
  <c r="I44430" i="1"/>
  <c r="I44438" i="1"/>
  <c r="I44446" i="1"/>
  <c r="I44454" i="1"/>
  <c r="J44454" i="1" s="1"/>
  <c r="I44462" i="1"/>
  <c r="I44470" i="1"/>
  <c r="I44478" i="1"/>
  <c r="I44399" i="1"/>
  <c r="I44407" i="1"/>
  <c r="I44415" i="1"/>
  <c r="I44423" i="1"/>
  <c r="I44431" i="1"/>
  <c r="I44439" i="1"/>
  <c r="I44447" i="1"/>
  <c r="I44455" i="1"/>
  <c r="I44463" i="1"/>
  <c r="I44471" i="1"/>
  <c r="I44479" i="1"/>
  <c r="I44392" i="1"/>
  <c r="I44400" i="1"/>
  <c r="J44400" i="1" s="1"/>
  <c r="I44408" i="1"/>
  <c r="I44416" i="1"/>
  <c r="I44424" i="1"/>
  <c r="I44432" i="1"/>
  <c r="I44440" i="1"/>
  <c r="I44448" i="1"/>
  <c r="I44456" i="1"/>
  <c r="I44464" i="1"/>
  <c r="J44464" i="1" s="1"/>
  <c r="I44472" i="1"/>
  <c r="I44393" i="1"/>
  <c r="I44401" i="1"/>
  <c r="I44409" i="1"/>
  <c r="I44417" i="1"/>
  <c r="I44425" i="1"/>
  <c r="I44433" i="1"/>
  <c r="I44441" i="1"/>
  <c r="I44449" i="1"/>
  <c r="I44457" i="1"/>
  <c r="I44465" i="1"/>
  <c r="I44473" i="1"/>
  <c r="I44394" i="1"/>
  <c r="I44402" i="1"/>
  <c r="I44410" i="1"/>
  <c r="I44418" i="1"/>
  <c r="J44418" i="1" s="1"/>
  <c r="I44426" i="1"/>
  <c r="I44434" i="1"/>
  <c r="I44442" i="1"/>
  <c r="I44450" i="1"/>
  <c r="I44458" i="1"/>
  <c r="I44466" i="1"/>
  <c r="I44474" i="1"/>
  <c r="I44395" i="1"/>
  <c r="I44403" i="1"/>
  <c r="I44411" i="1"/>
  <c r="I44419" i="1"/>
  <c r="I44427" i="1"/>
  <c r="I44435" i="1"/>
  <c r="I44443" i="1"/>
  <c r="I44451" i="1"/>
  <c r="I44459" i="1"/>
  <c r="I44467" i="1"/>
  <c r="I44475" i="1"/>
  <c r="I44396" i="1"/>
  <c r="I44404" i="1"/>
  <c r="I44412" i="1"/>
  <c r="I44420" i="1"/>
  <c r="I44428" i="1"/>
  <c r="I44436" i="1"/>
  <c r="I44444" i="1"/>
  <c r="I44452" i="1"/>
  <c r="I44460" i="1"/>
  <c r="I44468" i="1"/>
  <c r="I44476" i="1"/>
  <c r="I43629" i="1"/>
  <c r="I43637" i="1"/>
  <c r="I43645" i="1"/>
  <c r="J43645" i="1" s="1"/>
  <c r="I43653" i="1"/>
  <c r="I43661" i="1"/>
  <c r="I43669" i="1"/>
  <c r="I43677" i="1"/>
  <c r="I43685" i="1"/>
  <c r="I43693" i="1"/>
  <c r="I43701" i="1"/>
  <c r="I43709" i="1"/>
  <c r="J43709" i="1" s="1"/>
  <c r="I43717" i="1"/>
  <c r="I43630" i="1"/>
  <c r="I43638" i="1"/>
  <c r="I43646" i="1"/>
  <c r="I43654" i="1"/>
  <c r="I43662" i="1"/>
  <c r="I43670" i="1"/>
  <c r="I43678" i="1"/>
  <c r="J43678" i="1" s="1"/>
  <c r="I43686" i="1"/>
  <c r="I43694" i="1"/>
  <c r="I43702" i="1"/>
  <c r="I43710" i="1"/>
  <c r="I43718" i="1"/>
  <c r="I43631" i="1"/>
  <c r="I43639" i="1"/>
  <c r="I43647" i="1"/>
  <c r="I43655" i="1"/>
  <c r="I43663" i="1"/>
  <c r="I43671" i="1"/>
  <c r="I43679" i="1"/>
  <c r="I43687" i="1"/>
  <c r="I43695" i="1"/>
  <c r="I43703" i="1"/>
  <c r="I43711" i="1"/>
  <c r="I43719" i="1"/>
  <c r="I43624" i="1"/>
  <c r="I43632" i="1"/>
  <c r="I43640" i="1"/>
  <c r="I43648" i="1"/>
  <c r="I43656" i="1"/>
  <c r="I43664" i="1"/>
  <c r="I43672" i="1"/>
  <c r="J43672" i="1" s="1"/>
  <c r="I43680" i="1"/>
  <c r="I43688" i="1"/>
  <c r="I43696" i="1"/>
  <c r="I43704" i="1"/>
  <c r="I43712" i="1"/>
  <c r="I43625" i="1"/>
  <c r="I43633" i="1"/>
  <c r="I43641" i="1"/>
  <c r="I43649" i="1"/>
  <c r="I43657" i="1"/>
  <c r="I43665" i="1"/>
  <c r="I43673" i="1"/>
  <c r="I43681" i="1"/>
  <c r="I43689" i="1"/>
  <c r="I43697" i="1"/>
  <c r="I43705" i="1"/>
  <c r="I43713" i="1"/>
  <c r="I43626" i="1"/>
  <c r="I43634" i="1"/>
  <c r="I43642" i="1"/>
  <c r="I43650" i="1"/>
  <c r="I43658" i="1"/>
  <c r="I43666" i="1"/>
  <c r="I43674" i="1"/>
  <c r="I43682" i="1"/>
  <c r="I43690" i="1"/>
  <c r="I43698" i="1"/>
  <c r="I43706" i="1"/>
  <c r="I43714" i="1"/>
  <c r="I43627" i="1"/>
  <c r="I43635" i="1"/>
  <c r="I43643" i="1"/>
  <c r="I43651" i="1"/>
  <c r="I43659" i="1"/>
  <c r="I43667" i="1"/>
  <c r="I43675" i="1"/>
  <c r="I43683" i="1"/>
  <c r="I43691" i="1"/>
  <c r="I43699" i="1"/>
  <c r="I43707" i="1"/>
  <c r="I43715" i="1"/>
  <c r="I43628" i="1"/>
  <c r="I43636" i="1"/>
  <c r="I43644" i="1"/>
  <c r="I43652" i="1"/>
  <c r="I43660" i="1"/>
  <c r="I43668" i="1"/>
  <c r="I43676" i="1"/>
  <c r="J43676" i="1" s="1"/>
  <c r="I43684" i="1"/>
  <c r="I43692" i="1"/>
  <c r="I43700" i="1"/>
  <c r="I43708" i="1"/>
  <c r="I43716" i="1"/>
  <c r="I42797" i="1"/>
  <c r="I42805" i="1"/>
  <c r="I42813" i="1"/>
  <c r="I42821" i="1"/>
  <c r="I42829" i="1"/>
  <c r="I42837" i="1"/>
  <c r="I42845" i="1"/>
  <c r="I42853" i="1"/>
  <c r="I42861" i="1"/>
  <c r="I42869" i="1"/>
  <c r="I42877" i="1"/>
  <c r="I42885" i="1"/>
  <c r="I42790" i="1"/>
  <c r="I42798" i="1"/>
  <c r="I42806" i="1"/>
  <c r="I42814" i="1"/>
  <c r="I42822" i="1"/>
  <c r="I42830" i="1"/>
  <c r="I42838" i="1"/>
  <c r="J42838" i="1" s="1"/>
  <c r="I42846" i="1"/>
  <c r="I42854" i="1"/>
  <c r="I42862" i="1"/>
  <c r="I42870" i="1"/>
  <c r="I42878" i="1"/>
  <c r="I42791" i="1"/>
  <c r="I42799" i="1"/>
  <c r="I42807" i="1"/>
  <c r="J42807" i="1" s="1"/>
  <c r="I42815" i="1"/>
  <c r="I42823" i="1"/>
  <c r="I42831" i="1"/>
  <c r="I42839" i="1"/>
  <c r="I42847" i="1"/>
  <c r="I42855" i="1"/>
  <c r="I42863" i="1"/>
  <c r="I42871" i="1"/>
  <c r="J42871" i="1" s="1"/>
  <c r="I42879" i="1"/>
  <c r="I42793" i="1"/>
  <c r="I42801" i="1"/>
  <c r="I42809" i="1"/>
  <c r="I42817" i="1"/>
  <c r="I42825" i="1"/>
  <c r="I42833" i="1"/>
  <c r="I42841" i="1"/>
  <c r="J42841" i="1" s="1"/>
  <c r="I42849" i="1"/>
  <c r="I42857" i="1"/>
  <c r="I42865" i="1"/>
  <c r="I42873" i="1"/>
  <c r="I42881" i="1"/>
  <c r="I42795" i="1"/>
  <c r="I42803" i="1"/>
  <c r="I42811" i="1"/>
  <c r="J42811" i="1" s="1"/>
  <c r="I42819" i="1"/>
  <c r="I42827" i="1"/>
  <c r="I42835" i="1"/>
  <c r="I42843" i="1"/>
  <c r="I42851" i="1"/>
  <c r="I42859" i="1"/>
  <c r="I42867" i="1"/>
  <c r="I42875" i="1"/>
  <c r="J42875" i="1" s="1"/>
  <c r="I42883" i="1"/>
  <c r="I42796" i="1"/>
  <c r="I42804" i="1"/>
  <c r="I42812" i="1"/>
  <c r="I42820" i="1"/>
  <c r="I42828" i="1"/>
  <c r="I42836" i="1"/>
  <c r="I42844" i="1"/>
  <c r="J42844" i="1" s="1"/>
  <c r="I42852" i="1"/>
  <c r="I42860" i="1"/>
  <c r="I42868" i="1"/>
  <c r="I42876" i="1"/>
  <c r="I42884" i="1"/>
  <c r="I42810" i="1"/>
  <c r="I42842" i="1"/>
  <c r="I42874" i="1"/>
  <c r="I42816" i="1"/>
  <c r="I42848" i="1"/>
  <c r="I42880" i="1"/>
  <c r="I42818" i="1"/>
  <c r="I42850" i="1"/>
  <c r="I42882" i="1"/>
  <c r="I42792" i="1"/>
  <c r="I42824" i="1"/>
  <c r="J42824" i="1" s="1"/>
  <c r="I42856" i="1"/>
  <c r="I42794" i="1"/>
  <c r="I42826" i="1"/>
  <c r="I42858" i="1"/>
  <c r="I42800" i="1"/>
  <c r="I42832" i="1"/>
  <c r="I42864" i="1"/>
  <c r="I42802" i="1"/>
  <c r="J42802" i="1" s="1"/>
  <c r="I42834" i="1"/>
  <c r="I42866" i="1"/>
  <c r="I42808" i="1"/>
  <c r="I42840" i="1"/>
  <c r="I42872" i="1"/>
  <c r="I41581" i="1"/>
  <c r="I41589" i="1"/>
  <c r="I41597" i="1"/>
  <c r="J41597" i="1" s="1"/>
  <c r="I41605" i="1"/>
  <c r="I41613" i="1"/>
  <c r="I41621" i="1"/>
  <c r="I41629" i="1"/>
  <c r="I41637" i="1"/>
  <c r="I41645" i="1"/>
  <c r="I41653" i="1"/>
  <c r="I41661" i="1"/>
  <c r="J41661" i="1" s="1"/>
  <c r="I41669" i="1"/>
  <c r="I41582" i="1"/>
  <c r="I41590" i="1"/>
  <c r="I41598" i="1"/>
  <c r="I41606" i="1"/>
  <c r="I41614" i="1"/>
  <c r="I41622" i="1"/>
  <c r="I41630" i="1"/>
  <c r="I41638" i="1"/>
  <c r="I41646" i="1"/>
  <c r="I41654" i="1"/>
  <c r="I41662" i="1"/>
  <c r="I41670" i="1"/>
  <c r="I41583" i="1"/>
  <c r="I41591" i="1"/>
  <c r="I41599" i="1"/>
  <c r="I41607" i="1"/>
  <c r="I41615" i="1"/>
  <c r="I41623" i="1"/>
  <c r="I41631" i="1"/>
  <c r="I41639" i="1"/>
  <c r="I41647" i="1"/>
  <c r="I41655" i="1"/>
  <c r="I41663" i="1"/>
  <c r="I41671" i="1"/>
  <c r="I41584" i="1"/>
  <c r="I41592" i="1"/>
  <c r="I41600" i="1"/>
  <c r="I41608" i="1"/>
  <c r="I41616" i="1"/>
  <c r="I41624" i="1"/>
  <c r="I41632" i="1"/>
  <c r="J41632" i="1" s="1"/>
  <c r="I41640" i="1"/>
  <c r="I41648" i="1"/>
  <c r="I41656" i="1"/>
  <c r="I41664" i="1"/>
  <c r="I41672" i="1"/>
  <c r="I41585" i="1"/>
  <c r="I41593" i="1"/>
  <c r="I41601" i="1"/>
  <c r="J41601" i="1" s="1"/>
  <c r="I41609" i="1"/>
  <c r="I41617" i="1"/>
  <c r="I41625" i="1"/>
  <c r="I41633" i="1"/>
  <c r="I41641" i="1"/>
  <c r="I41649" i="1"/>
  <c r="I41657" i="1"/>
  <c r="I41665" i="1"/>
  <c r="J41665" i="1" s="1"/>
  <c r="I41673" i="1"/>
  <c r="I41578" i="1"/>
  <c r="I41586" i="1"/>
  <c r="I41594" i="1"/>
  <c r="I41602" i="1"/>
  <c r="I41610" i="1"/>
  <c r="I41618" i="1"/>
  <c r="I41626" i="1"/>
  <c r="J41626" i="1" s="1"/>
  <c r="I41634" i="1"/>
  <c r="I41642" i="1"/>
  <c r="I41650" i="1"/>
  <c r="I41658" i="1"/>
  <c r="I41666" i="1"/>
  <c r="I41579" i="1"/>
  <c r="I41587" i="1"/>
  <c r="I41595" i="1"/>
  <c r="I41603" i="1"/>
  <c r="I41611" i="1"/>
  <c r="I41619" i="1"/>
  <c r="I41627" i="1"/>
  <c r="I41635" i="1"/>
  <c r="I41643" i="1"/>
  <c r="I41651" i="1"/>
  <c r="I41659" i="1"/>
  <c r="I41667" i="1"/>
  <c r="I41580" i="1"/>
  <c r="I41588" i="1"/>
  <c r="I41596" i="1"/>
  <c r="I41604" i="1"/>
  <c r="I41612" i="1"/>
  <c r="I41620" i="1"/>
  <c r="I41628" i="1"/>
  <c r="I41636" i="1"/>
  <c r="I41644" i="1"/>
  <c r="I41652" i="1"/>
  <c r="I41660" i="1"/>
  <c r="I41668" i="1"/>
  <c r="I40813" i="1"/>
  <c r="I40821" i="1"/>
  <c r="I40829" i="1"/>
  <c r="I40837" i="1"/>
  <c r="I40845" i="1"/>
  <c r="I40853" i="1"/>
  <c r="I40861" i="1"/>
  <c r="I40869" i="1"/>
  <c r="I40877" i="1"/>
  <c r="I40885" i="1"/>
  <c r="I40893" i="1"/>
  <c r="I40901" i="1"/>
  <c r="I40814" i="1"/>
  <c r="I40822" i="1"/>
  <c r="I40830" i="1"/>
  <c r="I40838" i="1"/>
  <c r="I40846" i="1"/>
  <c r="I40854" i="1"/>
  <c r="I40862" i="1"/>
  <c r="I40870" i="1"/>
  <c r="I40878" i="1"/>
  <c r="I40886" i="1"/>
  <c r="I40894" i="1"/>
  <c r="I40902" i="1"/>
  <c r="I40815" i="1"/>
  <c r="I40823" i="1"/>
  <c r="I40831" i="1"/>
  <c r="J40831" i="1" s="1"/>
  <c r="I40839" i="1"/>
  <c r="I40847" i="1"/>
  <c r="I40855" i="1"/>
  <c r="I40863" i="1"/>
  <c r="I40871" i="1"/>
  <c r="I40879" i="1"/>
  <c r="I40887" i="1"/>
  <c r="I40895" i="1"/>
  <c r="J40895" i="1" s="1"/>
  <c r="I40903" i="1"/>
  <c r="I40816" i="1"/>
  <c r="I40824" i="1"/>
  <c r="I40832" i="1"/>
  <c r="I40840" i="1"/>
  <c r="I40848" i="1"/>
  <c r="I40856" i="1"/>
  <c r="I40864" i="1"/>
  <c r="I40872" i="1"/>
  <c r="I40880" i="1"/>
  <c r="I40888" i="1"/>
  <c r="I40896" i="1"/>
  <c r="I40904" i="1"/>
  <c r="I40817" i="1"/>
  <c r="I40825" i="1"/>
  <c r="I40833" i="1"/>
  <c r="I40841" i="1"/>
  <c r="I40849" i="1"/>
  <c r="I40857" i="1"/>
  <c r="I40865" i="1"/>
  <c r="I40873" i="1"/>
  <c r="I40881" i="1"/>
  <c r="I40889" i="1"/>
  <c r="I40897" i="1"/>
  <c r="I40905" i="1"/>
  <c r="I40810" i="1"/>
  <c r="I40818" i="1"/>
  <c r="I40826" i="1"/>
  <c r="I40834" i="1"/>
  <c r="I40842" i="1"/>
  <c r="I40850" i="1"/>
  <c r="I40858" i="1"/>
  <c r="I40866" i="1"/>
  <c r="I40874" i="1"/>
  <c r="I40882" i="1"/>
  <c r="I40890" i="1"/>
  <c r="I40898" i="1"/>
  <c r="I40811" i="1"/>
  <c r="I40819" i="1"/>
  <c r="I40827" i="1"/>
  <c r="J40827" i="1" s="1"/>
  <c r="I40835" i="1"/>
  <c r="I40843" i="1"/>
  <c r="I40851" i="1"/>
  <c r="I40859" i="1"/>
  <c r="I40867" i="1"/>
  <c r="I40875" i="1"/>
  <c r="I40883" i="1"/>
  <c r="I40891" i="1"/>
  <c r="J40891" i="1" s="1"/>
  <c r="I40899" i="1"/>
  <c r="I40812" i="1"/>
  <c r="I40820" i="1"/>
  <c r="I40828" i="1"/>
  <c r="I40836" i="1"/>
  <c r="I40844" i="1"/>
  <c r="I40852" i="1"/>
  <c r="I40860" i="1"/>
  <c r="I40868" i="1"/>
  <c r="I40876" i="1"/>
  <c r="I40884" i="1"/>
  <c r="I40892" i="1"/>
  <c r="I40900" i="1"/>
  <c r="I39885" i="1"/>
  <c r="I39893" i="1"/>
  <c r="I39901" i="1"/>
  <c r="J39901" i="1" s="1"/>
  <c r="I39909" i="1"/>
  <c r="I39917" i="1"/>
  <c r="I39925" i="1"/>
  <c r="I39933" i="1"/>
  <c r="I39941" i="1"/>
  <c r="I39949" i="1"/>
  <c r="I39957" i="1"/>
  <c r="I39965" i="1"/>
  <c r="J39965" i="1" s="1"/>
  <c r="I39973" i="1"/>
  <c r="I39886" i="1"/>
  <c r="I39894" i="1"/>
  <c r="I39902" i="1"/>
  <c r="I39910" i="1"/>
  <c r="I39918" i="1"/>
  <c r="I39926" i="1"/>
  <c r="I39934" i="1"/>
  <c r="J39934" i="1" s="1"/>
  <c r="I39942" i="1"/>
  <c r="I39950" i="1"/>
  <c r="I39958" i="1"/>
  <c r="I39966" i="1"/>
  <c r="I39974" i="1"/>
  <c r="I39887" i="1"/>
  <c r="I39895" i="1"/>
  <c r="I39903" i="1"/>
  <c r="I39911" i="1"/>
  <c r="I39919" i="1"/>
  <c r="I39927" i="1"/>
  <c r="I39935" i="1"/>
  <c r="I39943" i="1"/>
  <c r="I39951" i="1"/>
  <c r="I39959" i="1"/>
  <c r="I39967" i="1"/>
  <c r="I39975" i="1"/>
  <c r="I39880" i="1"/>
  <c r="I39888" i="1"/>
  <c r="I39896" i="1"/>
  <c r="I39904" i="1"/>
  <c r="I39912" i="1"/>
  <c r="I39920" i="1"/>
  <c r="I39928" i="1"/>
  <c r="I39936" i="1"/>
  <c r="I39944" i="1"/>
  <c r="I39952" i="1"/>
  <c r="I39960" i="1"/>
  <c r="I39968" i="1"/>
  <c r="I39881" i="1"/>
  <c r="I39889" i="1"/>
  <c r="I39897" i="1"/>
  <c r="I39905" i="1"/>
  <c r="I39913" i="1"/>
  <c r="I39921" i="1"/>
  <c r="I39929" i="1"/>
  <c r="I39937" i="1"/>
  <c r="I39945" i="1"/>
  <c r="I39953" i="1"/>
  <c r="I39961" i="1"/>
  <c r="I39969" i="1"/>
  <c r="I39882" i="1"/>
  <c r="I39890" i="1"/>
  <c r="I39898" i="1"/>
  <c r="I39906" i="1"/>
  <c r="I39914" i="1"/>
  <c r="I39922" i="1"/>
  <c r="I39930" i="1"/>
  <c r="I39938" i="1"/>
  <c r="I39946" i="1"/>
  <c r="I39954" i="1"/>
  <c r="I39962" i="1"/>
  <c r="I39970" i="1"/>
  <c r="I39883" i="1"/>
  <c r="I39891" i="1"/>
  <c r="I39899" i="1"/>
  <c r="I39907" i="1"/>
  <c r="I39915" i="1"/>
  <c r="I39923" i="1"/>
  <c r="I39931" i="1"/>
  <c r="I39939" i="1"/>
  <c r="I39947" i="1"/>
  <c r="I39955" i="1"/>
  <c r="I39963" i="1"/>
  <c r="I39971" i="1"/>
  <c r="I39884" i="1"/>
  <c r="I39892" i="1"/>
  <c r="I39900" i="1"/>
  <c r="I39908" i="1"/>
  <c r="I39916" i="1"/>
  <c r="I39924" i="1"/>
  <c r="I39932" i="1"/>
  <c r="J39932" i="1" s="1"/>
  <c r="I39940" i="1"/>
  <c r="I39948" i="1"/>
  <c r="I39956" i="1"/>
  <c r="I39964" i="1"/>
  <c r="I39972" i="1"/>
  <c r="I39077" i="1"/>
  <c r="I39085" i="1"/>
  <c r="I39093" i="1"/>
  <c r="I39101" i="1"/>
  <c r="I39109" i="1"/>
  <c r="I39117" i="1"/>
  <c r="I39125" i="1"/>
  <c r="I39133" i="1"/>
  <c r="I39141" i="1"/>
  <c r="I39149" i="1"/>
  <c r="I39157" i="1"/>
  <c r="I39165" i="1"/>
  <c r="I39078" i="1"/>
  <c r="I39086" i="1"/>
  <c r="I39094" i="1"/>
  <c r="I39102" i="1"/>
  <c r="I39110" i="1"/>
  <c r="I39118" i="1"/>
  <c r="I39126" i="1"/>
  <c r="J39126" i="1" s="1"/>
  <c r="I39134" i="1"/>
  <c r="I39142" i="1"/>
  <c r="I39150" i="1"/>
  <c r="I39158" i="1"/>
  <c r="I39166" i="1"/>
  <c r="I39079" i="1"/>
  <c r="I39087" i="1"/>
  <c r="I39095" i="1"/>
  <c r="J39095" i="1" s="1"/>
  <c r="I39103" i="1"/>
  <c r="I39111" i="1"/>
  <c r="I39119" i="1"/>
  <c r="I39127" i="1"/>
  <c r="I39135" i="1"/>
  <c r="I39143" i="1"/>
  <c r="I39151" i="1"/>
  <c r="I39159" i="1"/>
  <c r="J39159" i="1" s="1"/>
  <c r="I39167" i="1"/>
  <c r="I39080" i="1"/>
  <c r="I39088" i="1"/>
  <c r="I39096" i="1"/>
  <c r="I39104" i="1"/>
  <c r="I39112" i="1"/>
  <c r="I39120" i="1"/>
  <c r="I39128" i="1"/>
  <c r="J39128" i="1" s="1"/>
  <c r="I39136" i="1"/>
  <c r="I39144" i="1"/>
  <c r="I39152" i="1"/>
  <c r="I39160" i="1"/>
  <c r="I39168" i="1"/>
  <c r="I39081" i="1"/>
  <c r="I39089" i="1"/>
  <c r="I39097" i="1"/>
  <c r="J39097" i="1" s="1"/>
  <c r="I39105" i="1"/>
  <c r="I39113" i="1"/>
  <c r="I39121" i="1"/>
  <c r="I39129" i="1"/>
  <c r="I39137" i="1"/>
  <c r="I39145" i="1"/>
  <c r="I39153" i="1"/>
  <c r="I39161" i="1"/>
  <c r="J39161" i="1" s="1"/>
  <c r="I39169" i="1"/>
  <c r="I39082" i="1"/>
  <c r="I39090" i="1"/>
  <c r="I39098" i="1"/>
  <c r="I39106" i="1"/>
  <c r="I39114" i="1"/>
  <c r="I39122" i="1"/>
  <c r="I39130" i="1"/>
  <c r="J39130" i="1" s="1"/>
  <c r="I39138" i="1"/>
  <c r="I39146" i="1"/>
  <c r="I39154" i="1"/>
  <c r="I39162" i="1"/>
  <c r="I39170" i="1"/>
  <c r="I39083" i="1"/>
  <c r="I39091" i="1"/>
  <c r="I39099" i="1"/>
  <c r="I39107" i="1"/>
  <c r="I39115" i="1"/>
  <c r="I39123" i="1"/>
  <c r="I39131" i="1"/>
  <c r="I39139" i="1"/>
  <c r="I39147" i="1"/>
  <c r="I39155" i="1"/>
  <c r="I39163" i="1"/>
  <c r="I39171" i="1"/>
  <c r="I39084" i="1"/>
  <c r="I39092" i="1"/>
  <c r="I39100" i="1"/>
  <c r="I39108" i="1"/>
  <c r="I39116" i="1"/>
  <c r="I39124" i="1"/>
  <c r="I39132" i="1"/>
  <c r="I39140" i="1"/>
  <c r="I39148" i="1"/>
  <c r="I39156" i="1"/>
  <c r="I39164" i="1"/>
  <c r="I39172" i="1"/>
  <c r="I38285" i="1"/>
  <c r="I38293" i="1"/>
  <c r="I38301" i="1"/>
  <c r="J38301" i="1" s="1"/>
  <c r="I38309" i="1"/>
  <c r="I38317" i="1"/>
  <c r="I38325" i="1"/>
  <c r="I38333" i="1"/>
  <c r="I38341" i="1"/>
  <c r="I38349" i="1"/>
  <c r="I38357" i="1"/>
  <c r="I38365" i="1"/>
  <c r="J38365" i="1" s="1"/>
  <c r="I38373" i="1"/>
  <c r="I38286" i="1"/>
  <c r="I38294" i="1"/>
  <c r="I38302" i="1"/>
  <c r="I38310" i="1"/>
  <c r="I38318" i="1"/>
  <c r="I38326" i="1"/>
  <c r="I38334" i="1"/>
  <c r="I38342" i="1"/>
  <c r="I38350" i="1"/>
  <c r="I38358" i="1"/>
  <c r="I38366" i="1"/>
  <c r="I38374" i="1"/>
  <c r="I38279" i="1"/>
  <c r="I38287" i="1"/>
  <c r="I38295" i="1"/>
  <c r="I38303" i="1"/>
  <c r="I38311" i="1"/>
  <c r="I38319" i="1"/>
  <c r="I38327" i="1"/>
  <c r="I38335" i="1"/>
  <c r="I38343" i="1"/>
  <c r="I38351" i="1"/>
  <c r="I38359" i="1"/>
  <c r="I38367" i="1"/>
  <c r="I38280" i="1"/>
  <c r="I38288" i="1"/>
  <c r="I38296" i="1"/>
  <c r="I38304" i="1"/>
  <c r="I38312" i="1"/>
  <c r="I38320" i="1"/>
  <c r="I38328" i="1"/>
  <c r="J38328" i="1" s="1"/>
  <c r="I38336" i="1"/>
  <c r="I38344" i="1"/>
  <c r="I38352" i="1"/>
  <c r="I38360" i="1"/>
  <c r="I38368" i="1"/>
  <c r="I38281" i="1"/>
  <c r="I38289" i="1"/>
  <c r="I38297" i="1"/>
  <c r="I38305" i="1"/>
  <c r="I38313" i="1"/>
  <c r="I38321" i="1"/>
  <c r="I38329" i="1"/>
  <c r="I38337" i="1"/>
  <c r="I38345" i="1"/>
  <c r="I38353" i="1"/>
  <c r="I38361" i="1"/>
  <c r="I38369" i="1"/>
  <c r="I38282" i="1"/>
  <c r="I38290" i="1"/>
  <c r="I38298" i="1"/>
  <c r="I38306" i="1"/>
  <c r="I38314" i="1"/>
  <c r="I38322" i="1"/>
  <c r="I38330" i="1"/>
  <c r="J38330" i="1" s="1"/>
  <c r="I38338" i="1"/>
  <c r="I38346" i="1"/>
  <c r="I38354" i="1"/>
  <c r="I38362" i="1"/>
  <c r="I38370" i="1"/>
  <c r="I38283" i="1"/>
  <c r="I38291" i="1"/>
  <c r="I38299" i="1"/>
  <c r="J38299" i="1" s="1"/>
  <c r="I38307" i="1"/>
  <c r="I38315" i="1"/>
  <c r="I38323" i="1"/>
  <c r="I38331" i="1"/>
  <c r="I38339" i="1"/>
  <c r="I38347" i="1"/>
  <c r="I38355" i="1"/>
  <c r="I38363" i="1"/>
  <c r="J38363" i="1" s="1"/>
  <c r="I38371" i="1"/>
  <c r="I38284" i="1"/>
  <c r="I38292" i="1"/>
  <c r="I38300" i="1"/>
  <c r="I38308" i="1"/>
  <c r="I38316" i="1"/>
  <c r="I38324" i="1"/>
  <c r="I38332" i="1"/>
  <c r="J38332" i="1" s="1"/>
  <c r="I38340" i="1"/>
  <c r="I38348" i="1"/>
  <c r="I38356" i="1"/>
  <c r="I38364" i="1"/>
  <c r="I38372" i="1"/>
  <c r="I37477" i="1"/>
  <c r="I37485" i="1"/>
  <c r="I37493" i="1"/>
  <c r="I37501" i="1"/>
  <c r="I37509" i="1"/>
  <c r="I37517" i="1"/>
  <c r="I37525" i="1"/>
  <c r="I37533" i="1"/>
  <c r="I37541" i="1"/>
  <c r="I37549" i="1"/>
  <c r="I37557" i="1"/>
  <c r="I37565" i="1"/>
  <c r="I37478" i="1"/>
  <c r="I37486" i="1"/>
  <c r="I37494" i="1"/>
  <c r="I37502" i="1"/>
  <c r="I37510" i="1"/>
  <c r="I37518" i="1"/>
  <c r="I37526" i="1"/>
  <c r="I37534" i="1"/>
  <c r="I37542" i="1"/>
  <c r="I37550" i="1"/>
  <c r="I37558" i="1"/>
  <c r="I37566" i="1"/>
  <c r="I37479" i="1"/>
  <c r="I37487" i="1"/>
  <c r="I37495" i="1"/>
  <c r="J37495" i="1" s="1"/>
  <c r="I37503" i="1"/>
  <c r="I37511" i="1"/>
  <c r="I37519" i="1"/>
  <c r="I37527" i="1"/>
  <c r="I37535" i="1"/>
  <c r="I37543" i="1"/>
  <c r="I37551" i="1"/>
  <c r="I37559" i="1"/>
  <c r="J37559" i="1" s="1"/>
  <c r="I37567" i="1"/>
  <c r="I37480" i="1"/>
  <c r="I37488" i="1"/>
  <c r="I37496" i="1"/>
  <c r="I37504" i="1"/>
  <c r="I37512" i="1"/>
  <c r="I37520" i="1"/>
  <c r="I37528" i="1"/>
  <c r="J37528" i="1" s="1"/>
  <c r="I37536" i="1"/>
  <c r="I37544" i="1"/>
  <c r="I37552" i="1"/>
  <c r="I37560" i="1"/>
  <c r="I37568" i="1"/>
  <c r="I37481" i="1"/>
  <c r="I37489" i="1"/>
  <c r="I37497" i="1"/>
  <c r="I37505" i="1"/>
  <c r="I37513" i="1"/>
  <c r="I37521" i="1"/>
  <c r="I37529" i="1"/>
  <c r="I37537" i="1"/>
  <c r="I37545" i="1"/>
  <c r="I37553" i="1"/>
  <c r="I37561" i="1"/>
  <c r="I37569" i="1"/>
  <c r="I37482" i="1"/>
  <c r="I37490" i="1"/>
  <c r="I37498" i="1"/>
  <c r="I37506" i="1"/>
  <c r="I37514" i="1"/>
  <c r="I37522" i="1"/>
  <c r="I37530" i="1"/>
  <c r="I37538" i="1"/>
  <c r="I37546" i="1"/>
  <c r="I37554" i="1"/>
  <c r="I37562" i="1"/>
  <c r="I37570" i="1"/>
  <c r="I37475" i="1"/>
  <c r="I37483" i="1"/>
  <c r="I37491" i="1"/>
  <c r="J37491" i="1" s="1"/>
  <c r="I37499" i="1"/>
  <c r="I37507" i="1"/>
  <c r="I37515" i="1"/>
  <c r="I37523" i="1"/>
  <c r="I37531" i="1"/>
  <c r="I37539" i="1"/>
  <c r="I37547" i="1"/>
  <c r="I37555" i="1"/>
  <c r="J37555" i="1" s="1"/>
  <c r="I37563" i="1"/>
  <c r="I37476" i="1"/>
  <c r="I37484" i="1"/>
  <c r="I37492" i="1"/>
  <c r="I37500" i="1"/>
  <c r="I37508" i="1"/>
  <c r="I37516" i="1"/>
  <c r="I37524" i="1"/>
  <c r="I37532" i="1"/>
  <c r="I37540" i="1"/>
  <c r="I37548" i="1"/>
  <c r="I37556" i="1"/>
  <c r="I37564" i="1"/>
  <c r="I36676" i="1"/>
  <c r="I36684" i="1"/>
  <c r="I36692" i="1"/>
  <c r="J36692" i="1" s="1"/>
  <c r="I36700" i="1"/>
  <c r="I36708" i="1"/>
  <c r="I36716" i="1"/>
  <c r="I36724" i="1"/>
  <c r="I36732" i="1"/>
  <c r="I36740" i="1"/>
  <c r="I36748" i="1"/>
  <c r="I36756" i="1"/>
  <c r="J36756" i="1" s="1"/>
  <c r="I36764" i="1"/>
  <c r="I36677" i="1"/>
  <c r="I36685" i="1"/>
  <c r="I36693" i="1"/>
  <c r="I36701" i="1"/>
  <c r="I36709" i="1"/>
  <c r="I36717" i="1"/>
  <c r="I36725" i="1"/>
  <c r="J36725" i="1" s="1"/>
  <c r="I36733" i="1"/>
  <c r="I36741" i="1"/>
  <c r="I36749" i="1"/>
  <c r="I36757" i="1"/>
  <c r="I36765" i="1"/>
  <c r="I36678" i="1"/>
  <c r="I36686" i="1"/>
  <c r="I36694" i="1"/>
  <c r="J36694" i="1" s="1"/>
  <c r="I36702" i="1"/>
  <c r="I36710" i="1"/>
  <c r="I36718" i="1"/>
  <c r="I36726" i="1"/>
  <c r="I36734" i="1"/>
  <c r="I36742" i="1"/>
  <c r="I36750" i="1"/>
  <c r="I36758" i="1"/>
  <c r="J36758" i="1" s="1"/>
  <c r="I36766" i="1"/>
  <c r="I36671" i="1"/>
  <c r="I36679" i="1"/>
  <c r="I36687" i="1"/>
  <c r="I36695" i="1"/>
  <c r="I36703" i="1"/>
  <c r="I36711" i="1"/>
  <c r="I36719" i="1"/>
  <c r="J36719" i="1" s="1"/>
  <c r="I36727" i="1"/>
  <c r="I36735" i="1"/>
  <c r="I36743" i="1"/>
  <c r="I36751" i="1"/>
  <c r="I36759" i="1"/>
  <c r="I36672" i="1"/>
  <c r="I36680" i="1"/>
  <c r="I36688" i="1"/>
  <c r="J36688" i="1" s="1"/>
  <c r="I36696" i="1"/>
  <c r="I36704" i="1"/>
  <c r="I36712" i="1"/>
  <c r="I36720" i="1"/>
  <c r="I36728" i="1"/>
  <c r="I36736" i="1"/>
  <c r="I36744" i="1"/>
  <c r="I36752" i="1"/>
  <c r="J36752" i="1" s="1"/>
  <c r="I36760" i="1"/>
  <c r="I36673" i="1"/>
  <c r="I36681" i="1"/>
  <c r="I36689" i="1"/>
  <c r="I36697" i="1"/>
  <c r="I36705" i="1"/>
  <c r="I36713" i="1"/>
  <c r="I36721" i="1"/>
  <c r="J36721" i="1" s="1"/>
  <c r="I36729" i="1"/>
  <c r="I36737" i="1"/>
  <c r="I36745" i="1"/>
  <c r="I36753" i="1"/>
  <c r="I36761" i="1"/>
  <c r="I36674" i="1"/>
  <c r="I36682" i="1"/>
  <c r="I36690" i="1"/>
  <c r="I36698" i="1"/>
  <c r="I36706" i="1"/>
  <c r="I36714" i="1"/>
  <c r="I36722" i="1"/>
  <c r="I36730" i="1"/>
  <c r="I36738" i="1"/>
  <c r="I36746" i="1"/>
  <c r="I36754" i="1"/>
  <c r="I36762" i="1"/>
  <c r="I36675" i="1"/>
  <c r="I36683" i="1"/>
  <c r="I36691" i="1"/>
  <c r="I36699" i="1"/>
  <c r="I36707" i="1"/>
  <c r="I36715" i="1"/>
  <c r="I36723" i="1"/>
  <c r="I36731" i="1"/>
  <c r="I36739" i="1"/>
  <c r="I36747" i="1"/>
  <c r="I36755" i="1"/>
  <c r="I36763" i="1"/>
  <c r="I35860" i="1"/>
  <c r="I35868" i="1"/>
  <c r="I35876" i="1"/>
  <c r="I35884" i="1"/>
  <c r="I35892" i="1"/>
  <c r="I35900" i="1"/>
  <c r="I35908" i="1"/>
  <c r="I35916" i="1"/>
  <c r="I35924" i="1"/>
  <c r="I35932" i="1"/>
  <c r="I35940" i="1"/>
  <c r="I35948" i="1"/>
  <c r="I35861" i="1"/>
  <c r="I35869" i="1"/>
  <c r="I35877" i="1"/>
  <c r="I35885" i="1"/>
  <c r="I35893" i="1"/>
  <c r="I35901" i="1"/>
  <c r="I35909" i="1"/>
  <c r="J35909" i="1" s="1"/>
  <c r="I35917" i="1"/>
  <c r="I35925" i="1"/>
  <c r="I35933" i="1"/>
  <c r="I35941" i="1"/>
  <c r="I35949" i="1"/>
  <c r="I35862" i="1"/>
  <c r="I35870" i="1"/>
  <c r="I35878" i="1"/>
  <c r="J35878" i="1" s="1"/>
  <c r="I35886" i="1"/>
  <c r="I35894" i="1"/>
  <c r="I35902" i="1"/>
  <c r="I35910" i="1"/>
  <c r="I35918" i="1"/>
  <c r="I35926" i="1"/>
  <c r="I35934" i="1"/>
  <c r="I35942" i="1"/>
  <c r="J35942" i="1" s="1"/>
  <c r="I35950" i="1"/>
  <c r="I35863" i="1"/>
  <c r="I35871" i="1"/>
  <c r="I35879" i="1"/>
  <c r="I35887" i="1"/>
  <c r="I35895" i="1"/>
  <c r="I35903" i="1"/>
  <c r="I35911" i="1"/>
  <c r="J35911" i="1" s="1"/>
  <c r="I35919" i="1"/>
  <c r="I35927" i="1"/>
  <c r="I35935" i="1"/>
  <c r="I35943" i="1"/>
  <c r="I35951" i="1"/>
  <c r="I35864" i="1"/>
  <c r="I35872" i="1"/>
  <c r="I35880" i="1"/>
  <c r="J35880" i="1" s="1"/>
  <c r="I35888" i="1"/>
  <c r="I35896" i="1"/>
  <c r="I35904" i="1"/>
  <c r="I35912" i="1"/>
  <c r="I35920" i="1"/>
  <c r="I35928" i="1"/>
  <c r="I35936" i="1"/>
  <c r="I35944" i="1"/>
  <c r="J35944" i="1" s="1"/>
  <c r="I35952" i="1"/>
  <c r="I35865" i="1"/>
  <c r="I35873" i="1"/>
  <c r="I35881" i="1"/>
  <c r="I35889" i="1"/>
  <c r="I35897" i="1"/>
  <c r="I35905" i="1"/>
  <c r="I35913" i="1"/>
  <c r="J35913" i="1" s="1"/>
  <c r="I35921" i="1"/>
  <c r="I35929" i="1"/>
  <c r="I35937" i="1"/>
  <c r="I35945" i="1"/>
  <c r="I35953" i="1"/>
  <c r="I35858" i="1"/>
  <c r="I35866" i="1"/>
  <c r="I35874" i="1"/>
  <c r="J35874" i="1" s="1"/>
  <c r="I35882" i="1"/>
  <c r="I35890" i="1"/>
  <c r="I35898" i="1"/>
  <c r="I35906" i="1"/>
  <c r="I35914" i="1"/>
  <c r="I35922" i="1"/>
  <c r="I35930" i="1"/>
  <c r="I35938" i="1"/>
  <c r="J35938" i="1" s="1"/>
  <c r="I35946" i="1"/>
  <c r="I35859" i="1"/>
  <c r="I35867" i="1"/>
  <c r="I35875" i="1"/>
  <c r="I35883" i="1"/>
  <c r="I35891" i="1"/>
  <c r="I35899" i="1"/>
  <c r="I35907" i="1"/>
  <c r="J35907" i="1" s="1"/>
  <c r="I35915" i="1"/>
  <c r="I35923" i="1"/>
  <c r="I35931" i="1"/>
  <c r="I35939" i="1"/>
  <c r="I35947" i="1"/>
  <c r="I35084" i="1"/>
  <c r="I35092" i="1"/>
  <c r="I35100" i="1"/>
  <c r="J35100" i="1" s="1"/>
  <c r="I35108" i="1"/>
  <c r="I35116" i="1"/>
  <c r="I35124" i="1"/>
  <c r="I35132" i="1"/>
  <c r="I35140" i="1"/>
  <c r="I35148" i="1"/>
  <c r="I35156" i="1"/>
  <c r="I35164" i="1"/>
  <c r="J35164" i="1" s="1"/>
  <c r="I35172" i="1"/>
  <c r="I35085" i="1"/>
  <c r="I35093" i="1"/>
  <c r="I35101" i="1"/>
  <c r="I35109" i="1"/>
  <c r="I35117" i="1"/>
  <c r="I35125" i="1"/>
  <c r="I35133" i="1"/>
  <c r="J35133" i="1" s="1"/>
  <c r="I35141" i="1"/>
  <c r="I35149" i="1"/>
  <c r="I35157" i="1"/>
  <c r="I35165" i="1"/>
  <c r="I35173" i="1"/>
  <c r="I35086" i="1"/>
  <c r="I35094" i="1"/>
  <c r="I35102" i="1"/>
  <c r="J35102" i="1" s="1"/>
  <c r="I35110" i="1"/>
  <c r="I35118" i="1"/>
  <c r="I35126" i="1"/>
  <c r="I35134" i="1"/>
  <c r="I35142" i="1"/>
  <c r="I35150" i="1"/>
  <c r="I35158" i="1"/>
  <c r="I35166" i="1"/>
  <c r="J35166" i="1" s="1"/>
  <c r="I35174" i="1"/>
  <c r="I35087" i="1"/>
  <c r="I35095" i="1"/>
  <c r="I35103" i="1"/>
  <c r="I35111" i="1"/>
  <c r="I35119" i="1"/>
  <c r="I35127" i="1"/>
  <c r="I35135" i="1"/>
  <c r="J35135" i="1" s="1"/>
  <c r="I35143" i="1"/>
  <c r="I35151" i="1"/>
  <c r="I35159" i="1"/>
  <c r="I35167" i="1"/>
  <c r="I35175" i="1"/>
  <c r="I35080" i="1"/>
  <c r="I35088" i="1"/>
  <c r="I35096" i="1"/>
  <c r="J35096" i="1" s="1"/>
  <c r="I35104" i="1"/>
  <c r="I35112" i="1"/>
  <c r="I35120" i="1"/>
  <c r="I35128" i="1"/>
  <c r="I35136" i="1"/>
  <c r="I35144" i="1"/>
  <c r="I35152" i="1"/>
  <c r="I35160" i="1"/>
  <c r="J35160" i="1" s="1"/>
  <c r="I35168" i="1"/>
  <c r="I35081" i="1"/>
  <c r="I35089" i="1"/>
  <c r="I35097" i="1"/>
  <c r="I35105" i="1"/>
  <c r="I35113" i="1"/>
  <c r="I35121" i="1"/>
  <c r="I35129" i="1"/>
  <c r="I35137" i="1"/>
  <c r="I35145" i="1"/>
  <c r="I35153" i="1"/>
  <c r="I35161" i="1"/>
  <c r="I35169" i="1"/>
  <c r="I35082" i="1"/>
  <c r="I35090" i="1"/>
  <c r="I35098" i="1"/>
  <c r="J35098" i="1" s="1"/>
  <c r="I35106" i="1"/>
  <c r="I35114" i="1"/>
  <c r="I35122" i="1"/>
  <c r="I35130" i="1"/>
  <c r="I35138" i="1"/>
  <c r="I35146" i="1"/>
  <c r="I35154" i="1"/>
  <c r="I35162" i="1"/>
  <c r="J35162" i="1" s="1"/>
  <c r="I35170" i="1"/>
  <c r="I35083" i="1"/>
  <c r="I35091" i="1"/>
  <c r="I35099" i="1"/>
  <c r="I35107" i="1"/>
  <c r="I35115" i="1"/>
  <c r="I35123" i="1"/>
  <c r="I35131" i="1"/>
  <c r="I35139" i="1"/>
  <c r="I35147" i="1"/>
  <c r="I35155" i="1"/>
  <c r="I35163" i="1"/>
  <c r="I35171" i="1"/>
  <c r="I34204" i="1"/>
  <c r="I34212" i="1"/>
  <c r="I34220" i="1"/>
  <c r="I34228" i="1"/>
  <c r="I34236" i="1"/>
  <c r="I34244" i="1"/>
  <c r="I34252" i="1"/>
  <c r="I34260" i="1"/>
  <c r="I34268" i="1"/>
  <c r="I34276" i="1"/>
  <c r="I34284" i="1"/>
  <c r="I34292" i="1"/>
  <c r="I34205" i="1"/>
  <c r="I34213" i="1"/>
  <c r="I34221" i="1"/>
  <c r="I34229" i="1"/>
  <c r="I34237" i="1"/>
  <c r="I34245" i="1"/>
  <c r="I34253" i="1"/>
  <c r="J34253" i="1" s="1"/>
  <c r="I34261" i="1"/>
  <c r="I34269" i="1"/>
  <c r="I34277" i="1"/>
  <c r="I34285" i="1"/>
  <c r="I34293" i="1"/>
  <c r="I34206" i="1"/>
  <c r="I34214" i="1"/>
  <c r="I34222" i="1"/>
  <c r="I34230" i="1"/>
  <c r="I34238" i="1"/>
  <c r="I34246" i="1"/>
  <c r="I34254" i="1"/>
  <c r="I34262" i="1"/>
  <c r="I34270" i="1"/>
  <c r="I34278" i="1"/>
  <c r="I34286" i="1"/>
  <c r="J34286" i="1" s="1"/>
  <c r="I34294" i="1"/>
  <c r="I34199" i="1"/>
  <c r="I34207" i="1"/>
  <c r="I34215" i="1"/>
  <c r="I34223" i="1"/>
  <c r="I34231" i="1"/>
  <c r="I34239" i="1"/>
  <c r="I34247" i="1"/>
  <c r="J34247" i="1" s="1"/>
  <c r="I34255" i="1"/>
  <c r="I34263" i="1"/>
  <c r="I34271" i="1"/>
  <c r="I34279" i="1"/>
  <c r="I34287" i="1"/>
  <c r="I34200" i="1"/>
  <c r="I34208" i="1"/>
  <c r="I34216" i="1"/>
  <c r="J34216" i="1" s="1"/>
  <c r="I34224" i="1"/>
  <c r="I34232" i="1"/>
  <c r="I34240" i="1"/>
  <c r="I34248" i="1"/>
  <c r="I34256" i="1"/>
  <c r="I34264" i="1"/>
  <c r="I34272" i="1"/>
  <c r="I34280" i="1"/>
  <c r="J34280" i="1" s="1"/>
  <c r="I34288" i="1"/>
  <c r="I34201" i="1"/>
  <c r="I34209" i="1"/>
  <c r="I34217" i="1"/>
  <c r="I34225" i="1"/>
  <c r="I34233" i="1"/>
  <c r="I34241" i="1"/>
  <c r="I34249" i="1"/>
  <c r="I34257" i="1"/>
  <c r="I34265" i="1"/>
  <c r="I34273" i="1"/>
  <c r="I34281" i="1"/>
  <c r="I34289" i="1"/>
  <c r="I34202" i="1"/>
  <c r="I34210" i="1"/>
  <c r="I34218" i="1"/>
  <c r="I34226" i="1"/>
  <c r="I34234" i="1"/>
  <c r="I34242" i="1"/>
  <c r="I34250" i="1"/>
  <c r="I34258" i="1"/>
  <c r="I34266" i="1"/>
  <c r="I34274" i="1"/>
  <c r="I34282" i="1"/>
  <c r="I34290" i="1"/>
  <c r="I34203" i="1"/>
  <c r="I34211" i="1"/>
  <c r="I34219" i="1"/>
  <c r="I34227" i="1"/>
  <c r="I34235" i="1"/>
  <c r="I34243" i="1"/>
  <c r="I34251" i="1"/>
  <c r="J34251" i="1" s="1"/>
  <c r="I34259" i="1"/>
  <c r="I34267" i="1"/>
  <c r="I34275" i="1"/>
  <c r="I34283" i="1"/>
  <c r="I34291" i="1"/>
  <c r="I33308" i="1"/>
  <c r="I33316" i="1"/>
  <c r="I33324" i="1"/>
  <c r="J33324" i="1" s="1"/>
  <c r="I33332" i="1"/>
  <c r="I33340" i="1"/>
  <c r="I33348" i="1"/>
  <c r="I33356" i="1"/>
  <c r="I33364" i="1"/>
  <c r="I33372" i="1"/>
  <c r="I33380" i="1"/>
  <c r="I33388" i="1"/>
  <c r="J33388" i="1" s="1"/>
  <c r="I33396" i="1"/>
  <c r="I33309" i="1"/>
  <c r="I33317" i="1"/>
  <c r="I33325" i="1"/>
  <c r="I33333" i="1"/>
  <c r="I33341" i="1"/>
  <c r="I33349" i="1"/>
  <c r="I33357" i="1"/>
  <c r="J33357" i="1" s="1"/>
  <c r="I33365" i="1"/>
  <c r="I33373" i="1"/>
  <c r="I33381" i="1"/>
  <c r="I33389" i="1"/>
  <c r="I33397" i="1"/>
  <c r="I33310" i="1"/>
  <c r="I33318" i="1"/>
  <c r="I33326" i="1"/>
  <c r="I33334" i="1"/>
  <c r="I33342" i="1"/>
  <c r="I33350" i="1"/>
  <c r="I33358" i="1"/>
  <c r="I33366" i="1"/>
  <c r="I33374" i="1"/>
  <c r="I33382" i="1"/>
  <c r="I33390" i="1"/>
  <c r="I33398" i="1"/>
  <c r="I33303" i="1"/>
  <c r="I33311" i="1"/>
  <c r="I33319" i="1"/>
  <c r="I33327" i="1"/>
  <c r="I33335" i="1"/>
  <c r="I33343" i="1"/>
  <c r="I33351" i="1"/>
  <c r="J33351" i="1" s="1"/>
  <c r="I33359" i="1"/>
  <c r="I33367" i="1"/>
  <c r="I33375" i="1"/>
  <c r="I33383" i="1"/>
  <c r="I33391" i="1"/>
  <c r="I33304" i="1"/>
  <c r="I33312" i="1"/>
  <c r="I33320" i="1"/>
  <c r="J33320" i="1" s="1"/>
  <c r="I33328" i="1"/>
  <c r="I33336" i="1"/>
  <c r="I33344" i="1"/>
  <c r="I33352" i="1"/>
  <c r="I33360" i="1"/>
  <c r="I33368" i="1"/>
  <c r="I33376" i="1"/>
  <c r="I33384" i="1"/>
  <c r="J33384" i="1" s="1"/>
  <c r="I33392" i="1"/>
  <c r="I33305" i="1"/>
  <c r="I33313" i="1"/>
  <c r="I33321" i="1"/>
  <c r="I33329" i="1"/>
  <c r="I33337" i="1"/>
  <c r="I33345" i="1"/>
  <c r="I33353" i="1"/>
  <c r="J33353" i="1" s="1"/>
  <c r="I33361" i="1"/>
  <c r="I33369" i="1"/>
  <c r="I33377" i="1"/>
  <c r="I33385" i="1"/>
  <c r="I33393" i="1"/>
  <c r="I33306" i="1"/>
  <c r="I33314" i="1"/>
  <c r="I33322" i="1"/>
  <c r="I33330" i="1"/>
  <c r="I33338" i="1"/>
  <c r="I33346" i="1"/>
  <c r="I33354" i="1"/>
  <c r="I33362" i="1"/>
  <c r="I33370" i="1"/>
  <c r="I33378" i="1"/>
  <c r="I33386" i="1"/>
  <c r="I33394" i="1"/>
  <c r="I33307" i="1"/>
  <c r="I33315" i="1"/>
  <c r="I33323" i="1"/>
  <c r="I33331" i="1"/>
  <c r="I33339" i="1"/>
  <c r="I33347" i="1"/>
  <c r="I33355" i="1"/>
  <c r="I33363" i="1"/>
  <c r="I33371" i="1"/>
  <c r="I33379" i="1"/>
  <c r="I33387" i="1"/>
  <c r="I33395" i="1"/>
  <c r="I32596" i="1"/>
  <c r="I32604" i="1"/>
  <c r="I32612" i="1"/>
  <c r="I32620" i="1"/>
  <c r="I32628" i="1"/>
  <c r="I32636" i="1"/>
  <c r="I32644" i="1"/>
  <c r="I32652" i="1"/>
  <c r="I32660" i="1"/>
  <c r="I32668" i="1"/>
  <c r="I32676" i="1"/>
  <c r="I32684" i="1"/>
  <c r="I32597" i="1"/>
  <c r="I32605" i="1"/>
  <c r="I32613" i="1"/>
  <c r="I32621" i="1"/>
  <c r="I32629" i="1"/>
  <c r="I32637" i="1"/>
  <c r="I32645" i="1"/>
  <c r="J32645" i="1" s="1"/>
  <c r="I32653" i="1"/>
  <c r="I32661" i="1"/>
  <c r="I32669" i="1"/>
  <c r="I32677" i="1"/>
  <c r="I32685" i="1"/>
  <c r="I32598" i="1"/>
  <c r="I32606" i="1"/>
  <c r="I32614" i="1"/>
  <c r="I32622" i="1"/>
  <c r="I32630" i="1"/>
  <c r="I32638" i="1"/>
  <c r="I32646" i="1"/>
  <c r="I32654" i="1"/>
  <c r="I32662" i="1"/>
  <c r="I32670" i="1"/>
  <c r="I32678" i="1"/>
  <c r="I32686" i="1"/>
  <c r="I32599" i="1"/>
  <c r="I32607" i="1"/>
  <c r="I32615" i="1"/>
  <c r="I32623" i="1"/>
  <c r="I32631" i="1"/>
  <c r="I32639" i="1"/>
  <c r="I32647" i="1"/>
  <c r="J32647" i="1" s="1"/>
  <c r="I32655" i="1"/>
  <c r="I32663" i="1"/>
  <c r="I32671" i="1"/>
  <c r="I32679" i="1"/>
  <c r="I32687" i="1"/>
  <c r="I32592" i="1"/>
  <c r="I32600" i="1"/>
  <c r="I32608" i="1"/>
  <c r="J32608" i="1" s="1"/>
  <c r="I32616" i="1"/>
  <c r="I32624" i="1"/>
  <c r="I32632" i="1"/>
  <c r="I32640" i="1"/>
  <c r="I32648" i="1"/>
  <c r="I32656" i="1"/>
  <c r="I32664" i="1"/>
  <c r="I32672" i="1"/>
  <c r="J32672" i="1" s="1"/>
  <c r="I32680" i="1"/>
  <c r="I32593" i="1"/>
  <c r="I32601" i="1"/>
  <c r="I32609" i="1"/>
  <c r="I32617" i="1"/>
  <c r="I32625" i="1"/>
  <c r="I32633" i="1"/>
  <c r="I32641" i="1"/>
  <c r="J32641" i="1" s="1"/>
  <c r="I32649" i="1"/>
  <c r="I32657" i="1"/>
  <c r="I32665" i="1"/>
  <c r="I32673" i="1"/>
  <c r="I32681" i="1"/>
  <c r="I32594" i="1"/>
  <c r="I32602" i="1"/>
  <c r="I32610" i="1"/>
  <c r="I32618" i="1"/>
  <c r="I32626" i="1"/>
  <c r="I32634" i="1"/>
  <c r="I32642" i="1"/>
  <c r="I32650" i="1"/>
  <c r="I32658" i="1"/>
  <c r="I32666" i="1"/>
  <c r="I32674" i="1"/>
  <c r="I32682" i="1"/>
  <c r="I32595" i="1"/>
  <c r="I32603" i="1"/>
  <c r="I32611" i="1"/>
  <c r="I32619" i="1"/>
  <c r="I32627" i="1"/>
  <c r="I32635" i="1"/>
  <c r="I32643" i="1"/>
  <c r="I32651" i="1"/>
  <c r="I32659" i="1"/>
  <c r="I32667" i="1"/>
  <c r="I32675" i="1"/>
  <c r="I32683" i="1"/>
  <c r="I31764" i="1"/>
  <c r="I31772" i="1"/>
  <c r="I31780" i="1"/>
  <c r="I31788" i="1"/>
  <c r="I31796" i="1"/>
  <c r="I31804" i="1"/>
  <c r="I31812" i="1"/>
  <c r="I31820" i="1"/>
  <c r="I31828" i="1"/>
  <c r="I31836" i="1"/>
  <c r="I31844" i="1"/>
  <c r="I31852" i="1"/>
  <c r="I31765" i="1"/>
  <c r="I31773" i="1"/>
  <c r="I31781" i="1"/>
  <c r="I31789" i="1"/>
  <c r="I31797" i="1"/>
  <c r="I31805" i="1"/>
  <c r="I31813" i="1"/>
  <c r="J31813" i="1" s="1"/>
  <c r="I31821" i="1"/>
  <c r="I31829" i="1"/>
  <c r="I31837" i="1"/>
  <c r="I31845" i="1"/>
  <c r="I31853" i="1"/>
  <c r="I31766" i="1"/>
  <c r="I31774" i="1"/>
  <c r="I31782" i="1"/>
  <c r="J31782" i="1" s="1"/>
  <c r="I31790" i="1"/>
  <c r="I31798" i="1"/>
  <c r="I31806" i="1"/>
  <c r="I31814" i="1"/>
  <c r="I31822" i="1"/>
  <c r="I31830" i="1"/>
  <c r="I31838" i="1"/>
  <c r="I31846" i="1"/>
  <c r="J31846" i="1" s="1"/>
  <c r="I31854" i="1"/>
  <c r="I31767" i="1"/>
  <c r="I31775" i="1"/>
  <c r="I31783" i="1"/>
  <c r="I31791" i="1"/>
  <c r="I31799" i="1"/>
  <c r="I31807" i="1"/>
  <c r="I31815" i="1"/>
  <c r="J31815" i="1" s="1"/>
  <c r="I31823" i="1"/>
  <c r="I31831" i="1"/>
  <c r="I31839" i="1"/>
  <c r="I31847" i="1"/>
  <c r="I31855" i="1"/>
  <c r="I31760" i="1"/>
  <c r="I31768" i="1"/>
  <c r="I31776" i="1"/>
  <c r="J31776" i="1" s="1"/>
  <c r="I31784" i="1"/>
  <c r="I31792" i="1"/>
  <c r="I31800" i="1"/>
  <c r="I31808" i="1"/>
  <c r="I31816" i="1"/>
  <c r="I31824" i="1"/>
  <c r="I31832" i="1"/>
  <c r="I31840" i="1"/>
  <c r="J31840" i="1" s="1"/>
  <c r="I31848" i="1"/>
  <c r="I31761" i="1"/>
  <c r="I31769" i="1"/>
  <c r="I31777" i="1"/>
  <c r="I31785" i="1"/>
  <c r="I31793" i="1"/>
  <c r="I31801" i="1"/>
  <c r="I31809" i="1"/>
  <c r="I31817" i="1"/>
  <c r="I31825" i="1"/>
  <c r="I31833" i="1"/>
  <c r="I31841" i="1"/>
  <c r="I31849" i="1"/>
  <c r="I31762" i="1"/>
  <c r="I31770" i="1"/>
  <c r="I31778" i="1"/>
  <c r="I31786" i="1"/>
  <c r="I31794" i="1"/>
  <c r="I31802" i="1"/>
  <c r="I31810" i="1"/>
  <c r="I31818" i="1"/>
  <c r="I31826" i="1"/>
  <c r="I31834" i="1"/>
  <c r="I31842" i="1"/>
  <c r="I31850" i="1"/>
  <c r="I31763" i="1"/>
  <c r="I31771" i="1"/>
  <c r="I31779" i="1"/>
  <c r="I31787" i="1"/>
  <c r="I31795" i="1"/>
  <c r="I31803" i="1"/>
  <c r="I31811" i="1"/>
  <c r="I31819" i="1"/>
  <c r="I31827" i="1"/>
  <c r="I31835" i="1"/>
  <c r="I31843" i="1"/>
  <c r="I31851" i="1"/>
  <c r="I30887" i="1"/>
  <c r="I30895" i="1"/>
  <c r="I30903" i="1"/>
  <c r="J30903" i="1" s="1"/>
  <c r="I30911" i="1"/>
  <c r="I30919" i="1"/>
  <c r="I30927" i="1"/>
  <c r="I30935" i="1"/>
  <c r="I30943" i="1"/>
  <c r="I30951" i="1"/>
  <c r="I30959" i="1"/>
  <c r="I30967" i="1"/>
  <c r="J30967" i="1" s="1"/>
  <c r="I30975" i="1"/>
  <c r="I30888" i="1"/>
  <c r="I30896" i="1"/>
  <c r="I30904" i="1"/>
  <c r="I30912" i="1"/>
  <c r="I30920" i="1"/>
  <c r="I30928" i="1"/>
  <c r="I30936" i="1"/>
  <c r="I30944" i="1"/>
  <c r="I30952" i="1"/>
  <c r="I30960" i="1"/>
  <c r="I30968" i="1"/>
  <c r="I30976" i="1"/>
  <c r="I30889" i="1"/>
  <c r="I30897" i="1"/>
  <c r="I30905" i="1"/>
  <c r="J30905" i="1" s="1"/>
  <c r="I30913" i="1"/>
  <c r="I30921" i="1"/>
  <c r="I30929" i="1"/>
  <c r="I30937" i="1"/>
  <c r="I30945" i="1"/>
  <c r="I30953" i="1"/>
  <c r="I30961" i="1"/>
  <c r="I30969" i="1"/>
  <c r="J30969" i="1" s="1"/>
  <c r="I30977" i="1"/>
  <c r="I30890" i="1"/>
  <c r="I30898" i="1"/>
  <c r="I30906" i="1"/>
  <c r="I30914" i="1"/>
  <c r="I30922" i="1"/>
  <c r="I30930" i="1"/>
  <c r="I30938" i="1"/>
  <c r="I30946" i="1"/>
  <c r="I30954" i="1"/>
  <c r="I30962" i="1"/>
  <c r="I30970" i="1"/>
  <c r="I30978" i="1"/>
  <c r="I30883" i="1"/>
  <c r="I30891" i="1"/>
  <c r="I30899" i="1"/>
  <c r="J30899" i="1" s="1"/>
  <c r="I30907" i="1"/>
  <c r="I30915" i="1"/>
  <c r="I30923" i="1"/>
  <c r="I30931" i="1"/>
  <c r="I30939" i="1"/>
  <c r="I30947" i="1"/>
  <c r="I30955" i="1"/>
  <c r="I30963" i="1"/>
  <c r="J30963" i="1" s="1"/>
  <c r="I30971" i="1"/>
  <c r="I30884" i="1"/>
  <c r="I30892" i="1"/>
  <c r="I30900" i="1"/>
  <c r="I30908" i="1"/>
  <c r="I30916" i="1"/>
  <c r="I30924" i="1"/>
  <c r="I30932" i="1"/>
  <c r="J30932" i="1" s="1"/>
  <c r="I30940" i="1"/>
  <c r="I30948" i="1"/>
  <c r="I30956" i="1"/>
  <c r="I30964" i="1"/>
  <c r="I30972" i="1"/>
  <c r="I30885" i="1"/>
  <c r="I30893" i="1"/>
  <c r="I30901" i="1"/>
  <c r="I30909" i="1"/>
  <c r="I30917" i="1"/>
  <c r="I30925" i="1"/>
  <c r="I30933" i="1"/>
  <c r="I30941" i="1"/>
  <c r="I30949" i="1"/>
  <c r="I30957" i="1"/>
  <c r="I30965" i="1"/>
  <c r="I30973" i="1"/>
  <c r="I30886" i="1"/>
  <c r="I30894" i="1"/>
  <c r="I30902" i="1"/>
  <c r="I30910" i="1"/>
  <c r="I30918" i="1"/>
  <c r="I30926" i="1"/>
  <c r="I30934" i="1"/>
  <c r="I30942" i="1"/>
  <c r="I30950" i="1"/>
  <c r="I30958" i="1"/>
  <c r="I30966" i="1"/>
  <c r="I30974" i="1"/>
  <c r="I30039" i="1"/>
  <c r="I30047" i="1"/>
  <c r="I30055" i="1"/>
  <c r="I30063" i="1"/>
  <c r="I30071" i="1"/>
  <c r="I30079" i="1"/>
  <c r="I30087" i="1"/>
  <c r="I30095" i="1"/>
  <c r="I30103" i="1"/>
  <c r="I30111" i="1"/>
  <c r="I30119" i="1"/>
  <c r="I30127" i="1"/>
  <c r="I30040" i="1"/>
  <c r="I30048" i="1"/>
  <c r="I30056" i="1"/>
  <c r="I30064" i="1"/>
  <c r="I30072" i="1"/>
  <c r="I30080" i="1"/>
  <c r="I30088" i="1"/>
  <c r="J30088" i="1" s="1"/>
  <c r="I30096" i="1"/>
  <c r="I30104" i="1"/>
  <c r="I30112" i="1"/>
  <c r="I30120" i="1"/>
  <c r="I30128" i="1"/>
  <c r="I30041" i="1"/>
  <c r="I30049" i="1"/>
  <c r="I30057" i="1"/>
  <c r="J30057" i="1" s="1"/>
  <c r="I30065" i="1"/>
  <c r="I30073" i="1"/>
  <c r="I30081" i="1"/>
  <c r="I30089" i="1"/>
  <c r="I30097" i="1"/>
  <c r="I30105" i="1"/>
  <c r="I30113" i="1"/>
  <c r="I30121" i="1"/>
  <c r="J30121" i="1" s="1"/>
  <c r="I30129" i="1"/>
  <c r="I30042" i="1"/>
  <c r="I30050" i="1"/>
  <c r="I30058" i="1"/>
  <c r="I30066" i="1"/>
  <c r="I30074" i="1"/>
  <c r="I30082" i="1"/>
  <c r="I30090" i="1"/>
  <c r="J30090" i="1" s="1"/>
  <c r="I30098" i="1"/>
  <c r="I30106" i="1"/>
  <c r="I30114" i="1"/>
  <c r="I30122" i="1"/>
  <c r="I30130" i="1"/>
  <c r="I30043" i="1"/>
  <c r="I30051" i="1"/>
  <c r="I30059" i="1"/>
  <c r="J30059" i="1" s="1"/>
  <c r="I30067" i="1"/>
  <c r="I30075" i="1"/>
  <c r="I30083" i="1"/>
  <c r="I30091" i="1"/>
  <c r="I30099" i="1"/>
  <c r="I30107" i="1"/>
  <c r="I30115" i="1"/>
  <c r="I30123" i="1"/>
  <c r="J30123" i="1" s="1"/>
  <c r="I30131" i="1"/>
  <c r="I30044" i="1"/>
  <c r="I30052" i="1"/>
  <c r="I30060" i="1"/>
  <c r="I30068" i="1"/>
  <c r="I30076" i="1"/>
  <c r="I30084" i="1"/>
  <c r="I30092" i="1"/>
  <c r="J30092" i="1" s="1"/>
  <c r="I30100" i="1"/>
  <c r="I30108" i="1"/>
  <c r="I30116" i="1"/>
  <c r="I30124" i="1"/>
  <c r="I30132" i="1"/>
  <c r="I30045" i="1"/>
  <c r="I30053" i="1"/>
  <c r="I30061" i="1"/>
  <c r="J30061" i="1" s="1"/>
  <c r="I30069" i="1"/>
  <c r="I30077" i="1"/>
  <c r="I30085" i="1"/>
  <c r="I30093" i="1"/>
  <c r="I30101" i="1"/>
  <c r="I30109" i="1"/>
  <c r="I30117" i="1"/>
  <c r="I30125" i="1"/>
  <c r="J30125" i="1" s="1"/>
  <c r="I30133" i="1"/>
  <c r="I30038" i="1"/>
  <c r="I30046" i="1"/>
  <c r="I30054" i="1"/>
  <c r="I30062" i="1"/>
  <c r="I30070" i="1"/>
  <c r="I30078" i="1"/>
  <c r="I30086" i="1"/>
  <c r="I30094" i="1"/>
  <c r="I30102" i="1"/>
  <c r="I30110" i="1"/>
  <c r="I30118" i="1"/>
  <c r="I30126" i="1"/>
  <c r="I29263" i="1"/>
  <c r="I29271" i="1"/>
  <c r="I29279" i="1"/>
  <c r="J29279" i="1" s="1"/>
  <c r="I29287" i="1"/>
  <c r="I29295" i="1"/>
  <c r="I29303" i="1"/>
  <c r="I29311" i="1"/>
  <c r="I29319" i="1"/>
  <c r="I29327" i="1"/>
  <c r="I29335" i="1"/>
  <c r="I29343" i="1"/>
  <c r="J29343" i="1" s="1"/>
  <c r="I29351" i="1"/>
  <c r="I29264" i="1"/>
  <c r="I29272" i="1"/>
  <c r="I29280" i="1"/>
  <c r="I29288" i="1"/>
  <c r="I29296" i="1"/>
  <c r="I29304" i="1"/>
  <c r="I29312" i="1"/>
  <c r="J29312" i="1" s="1"/>
  <c r="I29320" i="1"/>
  <c r="I29328" i="1"/>
  <c r="I29336" i="1"/>
  <c r="I29344" i="1"/>
  <c r="I29352" i="1"/>
  <c r="I29265" i="1"/>
  <c r="I29273" i="1"/>
  <c r="I29281" i="1"/>
  <c r="J29281" i="1" s="1"/>
  <c r="I29289" i="1"/>
  <c r="I29297" i="1"/>
  <c r="I29305" i="1"/>
  <c r="I29313" i="1"/>
  <c r="I29321" i="1"/>
  <c r="I29329" i="1"/>
  <c r="I29337" i="1"/>
  <c r="I29345" i="1"/>
  <c r="J29345" i="1" s="1"/>
  <c r="I29353" i="1"/>
  <c r="I29266" i="1"/>
  <c r="I29274" i="1"/>
  <c r="I29282" i="1"/>
  <c r="I29290" i="1"/>
  <c r="I29298" i="1"/>
  <c r="I29306" i="1"/>
  <c r="I29314" i="1"/>
  <c r="I29322" i="1"/>
  <c r="I29330" i="1"/>
  <c r="I29338" i="1"/>
  <c r="I29346" i="1"/>
  <c r="I29354" i="1"/>
  <c r="I29267" i="1"/>
  <c r="I29275" i="1"/>
  <c r="I29283" i="1"/>
  <c r="J29283" i="1" s="1"/>
  <c r="I29291" i="1"/>
  <c r="I29299" i="1"/>
  <c r="I29307" i="1"/>
  <c r="I29315" i="1"/>
  <c r="I29323" i="1"/>
  <c r="I29331" i="1"/>
  <c r="I29339" i="1"/>
  <c r="I29347" i="1"/>
  <c r="J29347" i="1" s="1"/>
  <c r="I29355" i="1"/>
  <c r="I29268" i="1"/>
  <c r="I29276" i="1"/>
  <c r="I29284" i="1"/>
  <c r="I29292" i="1"/>
  <c r="I29300" i="1"/>
  <c r="I29308" i="1"/>
  <c r="I29316" i="1"/>
  <c r="J29316" i="1" s="1"/>
  <c r="I29324" i="1"/>
  <c r="I29332" i="1"/>
  <c r="I29340" i="1"/>
  <c r="I29348" i="1"/>
  <c r="I29356" i="1"/>
  <c r="I29269" i="1"/>
  <c r="I29277" i="1"/>
  <c r="I29285" i="1"/>
  <c r="I29293" i="1"/>
  <c r="I29301" i="1"/>
  <c r="I29309" i="1"/>
  <c r="I29317" i="1"/>
  <c r="I29325" i="1"/>
  <c r="I29333" i="1"/>
  <c r="I29341" i="1"/>
  <c r="I29349" i="1"/>
  <c r="I29357" i="1"/>
  <c r="I29262" i="1"/>
  <c r="I29270" i="1"/>
  <c r="I29278" i="1"/>
  <c r="I29286" i="1"/>
  <c r="I29294" i="1"/>
  <c r="I29302" i="1"/>
  <c r="I29310" i="1"/>
  <c r="I29318" i="1"/>
  <c r="I29326" i="1"/>
  <c r="I29334" i="1"/>
  <c r="I29342" i="1"/>
  <c r="I29350" i="1"/>
  <c r="I28495" i="1"/>
  <c r="I28503" i="1"/>
  <c r="I28511" i="1"/>
  <c r="I28519" i="1"/>
  <c r="I28527" i="1"/>
  <c r="I28535" i="1"/>
  <c r="I28543" i="1"/>
  <c r="I28551" i="1"/>
  <c r="I28559" i="1"/>
  <c r="I28567" i="1"/>
  <c r="I28575" i="1"/>
  <c r="I28583" i="1"/>
  <c r="I28496" i="1"/>
  <c r="I28504" i="1"/>
  <c r="I28512" i="1"/>
  <c r="I28520" i="1"/>
  <c r="I28528" i="1"/>
  <c r="I28536" i="1"/>
  <c r="I28544" i="1"/>
  <c r="I28552" i="1"/>
  <c r="I28560" i="1"/>
  <c r="I28568" i="1"/>
  <c r="I28576" i="1"/>
  <c r="I28584" i="1"/>
  <c r="I28497" i="1"/>
  <c r="I28505" i="1"/>
  <c r="I28513" i="1"/>
  <c r="J28513" i="1" s="1"/>
  <c r="I28521" i="1"/>
  <c r="I28529" i="1"/>
  <c r="I28537" i="1"/>
  <c r="I28545" i="1"/>
  <c r="I28553" i="1"/>
  <c r="I28561" i="1"/>
  <c r="I28569" i="1"/>
  <c r="I28577" i="1"/>
  <c r="J28577" i="1" s="1"/>
  <c r="I28585" i="1"/>
  <c r="I28498" i="1"/>
  <c r="I28506" i="1"/>
  <c r="I28514" i="1"/>
  <c r="I28522" i="1"/>
  <c r="I28530" i="1"/>
  <c r="I28538" i="1"/>
  <c r="I28546" i="1"/>
  <c r="J28546" i="1" s="1"/>
  <c r="I28554" i="1"/>
  <c r="I28562" i="1"/>
  <c r="I28570" i="1"/>
  <c r="I28578" i="1"/>
  <c r="I28586" i="1"/>
  <c r="I28499" i="1"/>
  <c r="I28507" i="1"/>
  <c r="I28515" i="1"/>
  <c r="J28515" i="1" s="1"/>
  <c r="I28523" i="1"/>
  <c r="I28531" i="1"/>
  <c r="I28539" i="1"/>
  <c r="I28547" i="1"/>
  <c r="I28555" i="1"/>
  <c r="I28563" i="1"/>
  <c r="I28571" i="1"/>
  <c r="I28579" i="1"/>
  <c r="J28579" i="1" s="1"/>
  <c r="I28587" i="1"/>
  <c r="I28500" i="1"/>
  <c r="I28508" i="1"/>
  <c r="I28516" i="1"/>
  <c r="I28524" i="1"/>
  <c r="I28532" i="1"/>
  <c r="I28540" i="1"/>
  <c r="I28548" i="1"/>
  <c r="J28548" i="1" s="1"/>
  <c r="I28556" i="1"/>
  <c r="I28564" i="1"/>
  <c r="I28572" i="1"/>
  <c r="I28580" i="1"/>
  <c r="I28588" i="1"/>
  <c r="I28501" i="1"/>
  <c r="I28509" i="1"/>
  <c r="I28517" i="1"/>
  <c r="J28517" i="1" s="1"/>
  <c r="I28525" i="1"/>
  <c r="I28533" i="1"/>
  <c r="I28541" i="1"/>
  <c r="I28549" i="1"/>
  <c r="I28557" i="1"/>
  <c r="I28565" i="1"/>
  <c r="I28573" i="1"/>
  <c r="I28581" i="1"/>
  <c r="J28581" i="1" s="1"/>
  <c r="I28589" i="1"/>
  <c r="I28494" i="1"/>
  <c r="I28502" i="1"/>
  <c r="I28510" i="1"/>
  <c r="I28518" i="1"/>
  <c r="I28526" i="1"/>
  <c r="I28534" i="1"/>
  <c r="I28542" i="1"/>
  <c r="I28550" i="1"/>
  <c r="I28558" i="1"/>
  <c r="I28566" i="1"/>
  <c r="I28574" i="1"/>
  <c r="I28582" i="1"/>
  <c r="I27727" i="1"/>
  <c r="I27735" i="1"/>
  <c r="I27743" i="1"/>
  <c r="J27743" i="1" s="1"/>
  <c r="I27751" i="1"/>
  <c r="I27759" i="1"/>
  <c r="I27767" i="1"/>
  <c r="I27775" i="1"/>
  <c r="I27783" i="1"/>
  <c r="I27791" i="1"/>
  <c r="I27799" i="1"/>
  <c r="I27807" i="1"/>
  <c r="J27807" i="1" s="1"/>
  <c r="I27815" i="1"/>
  <c r="I27728" i="1"/>
  <c r="I27736" i="1"/>
  <c r="I27744" i="1"/>
  <c r="I27752" i="1"/>
  <c r="I27760" i="1"/>
  <c r="I27768" i="1"/>
  <c r="I27776" i="1"/>
  <c r="I27784" i="1"/>
  <c r="I27792" i="1"/>
  <c r="I27800" i="1"/>
  <c r="I27808" i="1"/>
  <c r="I27816" i="1"/>
  <c r="I27729" i="1"/>
  <c r="I27737" i="1"/>
  <c r="I27745" i="1"/>
  <c r="J27745" i="1" s="1"/>
  <c r="I27753" i="1"/>
  <c r="I27761" i="1"/>
  <c r="I27769" i="1"/>
  <c r="I27777" i="1"/>
  <c r="I27785" i="1"/>
  <c r="I27793" i="1"/>
  <c r="I27801" i="1"/>
  <c r="I27809" i="1"/>
  <c r="J27809" i="1" s="1"/>
  <c r="I27817" i="1"/>
  <c r="I27730" i="1"/>
  <c r="I27738" i="1"/>
  <c r="I27746" i="1"/>
  <c r="I27754" i="1"/>
  <c r="I27762" i="1"/>
  <c r="I27770" i="1"/>
  <c r="I27778" i="1"/>
  <c r="I27786" i="1"/>
  <c r="I27794" i="1"/>
  <c r="I27802" i="1"/>
  <c r="I27810" i="1"/>
  <c r="I27818" i="1"/>
  <c r="I27731" i="1"/>
  <c r="I27739" i="1"/>
  <c r="I27747" i="1"/>
  <c r="J27747" i="1" s="1"/>
  <c r="I27755" i="1"/>
  <c r="I27763" i="1"/>
  <c r="I27771" i="1"/>
  <c r="I27779" i="1"/>
  <c r="I27787" i="1"/>
  <c r="I27795" i="1"/>
  <c r="I27803" i="1"/>
  <c r="I27811" i="1"/>
  <c r="J27811" i="1" s="1"/>
  <c r="I27819" i="1"/>
  <c r="I27732" i="1"/>
  <c r="I27740" i="1"/>
  <c r="I27748" i="1"/>
  <c r="I27756" i="1"/>
  <c r="I27764" i="1"/>
  <c r="I27772" i="1"/>
  <c r="I27780" i="1"/>
  <c r="J27780" i="1" s="1"/>
  <c r="I27788" i="1"/>
  <c r="I27796" i="1"/>
  <c r="I27804" i="1"/>
  <c r="I27812" i="1"/>
  <c r="I27820" i="1"/>
  <c r="I27733" i="1"/>
  <c r="I27741" i="1"/>
  <c r="I27749" i="1"/>
  <c r="I27757" i="1"/>
  <c r="I27765" i="1"/>
  <c r="I27773" i="1"/>
  <c r="I27781" i="1"/>
  <c r="I27789" i="1"/>
  <c r="I27797" i="1"/>
  <c r="I27805" i="1"/>
  <c r="I27813" i="1"/>
  <c r="I27821" i="1"/>
  <c r="I27726" i="1"/>
  <c r="I27734" i="1"/>
  <c r="I27742" i="1"/>
  <c r="I27750" i="1"/>
  <c r="I27758" i="1"/>
  <c r="I27766" i="1"/>
  <c r="I27774" i="1"/>
  <c r="I27782" i="1"/>
  <c r="I27790" i="1"/>
  <c r="I27798" i="1"/>
  <c r="I27806" i="1"/>
  <c r="I27814" i="1"/>
  <c r="I26959" i="1"/>
  <c r="I26967" i="1"/>
  <c r="I26975" i="1"/>
  <c r="I26983" i="1"/>
  <c r="I26991" i="1"/>
  <c r="I26999" i="1"/>
  <c r="I27007" i="1"/>
  <c r="I27015" i="1"/>
  <c r="I27023" i="1"/>
  <c r="I27031" i="1"/>
  <c r="I27039" i="1"/>
  <c r="I27047" i="1"/>
  <c r="I26960" i="1"/>
  <c r="I26968" i="1"/>
  <c r="I26976" i="1"/>
  <c r="I26984" i="1"/>
  <c r="I26992" i="1"/>
  <c r="I27000" i="1"/>
  <c r="I27008" i="1"/>
  <c r="J27008" i="1" s="1"/>
  <c r="I27016" i="1"/>
  <c r="I27024" i="1"/>
  <c r="I27032" i="1"/>
  <c r="I27040" i="1"/>
  <c r="I27048" i="1"/>
  <c r="I26961" i="1"/>
  <c r="I26969" i="1"/>
  <c r="I26977" i="1"/>
  <c r="J26977" i="1" s="1"/>
  <c r="I26985" i="1"/>
  <c r="I26993" i="1"/>
  <c r="I27001" i="1"/>
  <c r="I27009" i="1"/>
  <c r="I27017" i="1"/>
  <c r="I27025" i="1"/>
  <c r="I27033" i="1"/>
  <c r="I27041" i="1"/>
  <c r="J27041" i="1" s="1"/>
  <c r="I27049" i="1"/>
  <c r="I26962" i="1"/>
  <c r="I26970" i="1"/>
  <c r="I26978" i="1"/>
  <c r="I26986" i="1"/>
  <c r="I26994" i="1"/>
  <c r="I27002" i="1"/>
  <c r="I27010" i="1"/>
  <c r="J27010" i="1" s="1"/>
  <c r="I27018" i="1"/>
  <c r="I27026" i="1"/>
  <c r="I27034" i="1"/>
  <c r="I27042" i="1"/>
  <c r="I27050" i="1"/>
  <c r="I26963" i="1"/>
  <c r="I26971" i="1"/>
  <c r="I26979" i="1"/>
  <c r="J26979" i="1" s="1"/>
  <c r="I26987" i="1"/>
  <c r="I26995" i="1"/>
  <c r="I27003" i="1"/>
  <c r="I27011" i="1"/>
  <c r="I27019" i="1"/>
  <c r="I27027" i="1"/>
  <c r="I27035" i="1"/>
  <c r="I27043" i="1"/>
  <c r="J27043" i="1" s="1"/>
  <c r="I27051" i="1"/>
  <c r="I26964" i="1"/>
  <c r="I26972" i="1"/>
  <c r="I26980" i="1"/>
  <c r="I26988" i="1"/>
  <c r="I26996" i="1"/>
  <c r="I27004" i="1"/>
  <c r="I27012" i="1"/>
  <c r="J27012" i="1" s="1"/>
  <c r="I27020" i="1"/>
  <c r="I27028" i="1"/>
  <c r="I27036" i="1"/>
  <c r="I27044" i="1"/>
  <c r="I27052" i="1"/>
  <c r="I26965" i="1"/>
  <c r="I26973" i="1"/>
  <c r="I26981" i="1"/>
  <c r="J26981" i="1" s="1"/>
  <c r="I26989" i="1"/>
  <c r="I26997" i="1"/>
  <c r="I27005" i="1"/>
  <c r="I27013" i="1"/>
  <c r="I27021" i="1"/>
  <c r="I27029" i="1"/>
  <c r="I27037" i="1"/>
  <c r="I27045" i="1"/>
  <c r="J27045" i="1" s="1"/>
  <c r="I27053" i="1"/>
  <c r="I26958" i="1"/>
  <c r="I26966" i="1"/>
  <c r="I26974" i="1"/>
  <c r="I26982" i="1"/>
  <c r="I26990" i="1"/>
  <c r="I26998" i="1"/>
  <c r="I27006" i="1"/>
  <c r="I27014" i="1"/>
  <c r="I27022" i="1"/>
  <c r="I27030" i="1"/>
  <c r="I27038" i="1"/>
  <c r="I27046" i="1"/>
  <c r="I26191" i="1"/>
  <c r="I26199" i="1"/>
  <c r="I26207" i="1"/>
  <c r="J26207" i="1" s="1"/>
  <c r="I26215" i="1"/>
  <c r="I26223" i="1"/>
  <c r="I26231" i="1"/>
  <c r="I26239" i="1"/>
  <c r="I26247" i="1"/>
  <c r="I26255" i="1"/>
  <c r="I26263" i="1"/>
  <c r="I26271" i="1"/>
  <c r="J26271" i="1" s="1"/>
  <c r="I26279" i="1"/>
  <c r="I26192" i="1"/>
  <c r="I26200" i="1"/>
  <c r="I26208" i="1"/>
  <c r="I26216" i="1"/>
  <c r="I26224" i="1"/>
  <c r="I26232" i="1"/>
  <c r="I26240" i="1"/>
  <c r="J26240" i="1" s="1"/>
  <c r="I26248" i="1"/>
  <c r="I26256" i="1"/>
  <c r="I26264" i="1"/>
  <c r="I26272" i="1"/>
  <c r="I26280" i="1"/>
  <c r="I26193" i="1"/>
  <c r="I26201" i="1"/>
  <c r="I26209" i="1"/>
  <c r="J26209" i="1" s="1"/>
  <c r="I26217" i="1"/>
  <c r="I26225" i="1"/>
  <c r="I26233" i="1"/>
  <c r="I26241" i="1"/>
  <c r="I26249" i="1"/>
  <c r="I26257" i="1"/>
  <c r="I26265" i="1"/>
  <c r="I26273" i="1"/>
  <c r="J26273" i="1" s="1"/>
  <c r="I26281" i="1"/>
  <c r="I26194" i="1"/>
  <c r="I26202" i="1"/>
  <c r="I26210" i="1"/>
  <c r="I26218" i="1"/>
  <c r="I26226" i="1"/>
  <c r="I26234" i="1"/>
  <c r="I26242" i="1"/>
  <c r="I26250" i="1"/>
  <c r="I26258" i="1"/>
  <c r="I26266" i="1"/>
  <c r="I26274" i="1"/>
  <c r="I26282" i="1"/>
  <c r="I26195" i="1"/>
  <c r="I26203" i="1"/>
  <c r="I26211" i="1"/>
  <c r="J26211" i="1" s="1"/>
  <c r="I26219" i="1"/>
  <c r="I26227" i="1"/>
  <c r="I26235" i="1"/>
  <c r="I26243" i="1"/>
  <c r="I26251" i="1"/>
  <c r="I26259" i="1"/>
  <c r="I26267" i="1"/>
  <c r="I26275" i="1"/>
  <c r="J26275" i="1" s="1"/>
  <c r="I26283" i="1"/>
  <c r="I26196" i="1"/>
  <c r="I26204" i="1"/>
  <c r="I26212" i="1"/>
  <c r="I26220" i="1"/>
  <c r="I26228" i="1"/>
  <c r="I26236" i="1"/>
  <c r="I26244" i="1"/>
  <c r="J26244" i="1" s="1"/>
  <c r="I26252" i="1"/>
  <c r="I26260" i="1"/>
  <c r="I26268" i="1"/>
  <c r="I26276" i="1"/>
  <c r="I26284" i="1"/>
  <c r="I26197" i="1"/>
  <c r="I26205" i="1"/>
  <c r="I26213" i="1"/>
  <c r="I26221" i="1"/>
  <c r="I26229" i="1"/>
  <c r="I26237" i="1"/>
  <c r="I26245" i="1"/>
  <c r="I26253" i="1"/>
  <c r="I26261" i="1"/>
  <c r="I26269" i="1"/>
  <c r="I26277" i="1"/>
  <c r="I26285" i="1"/>
  <c r="I26190" i="1"/>
  <c r="I26198" i="1"/>
  <c r="I26206" i="1"/>
  <c r="I26214" i="1"/>
  <c r="I26222" i="1"/>
  <c r="I26230" i="1"/>
  <c r="I26238" i="1"/>
  <c r="I26246" i="1"/>
  <c r="I26254" i="1"/>
  <c r="I26262" i="1"/>
  <c r="I26270" i="1"/>
  <c r="I26278" i="1"/>
  <c r="I25375" i="1"/>
  <c r="I25383" i="1"/>
  <c r="I25391" i="1"/>
  <c r="I25399" i="1"/>
  <c r="I25407" i="1"/>
  <c r="I25415" i="1"/>
  <c r="I25423" i="1"/>
  <c r="I25431" i="1"/>
  <c r="I25439" i="1"/>
  <c r="I25447" i="1"/>
  <c r="I25455" i="1"/>
  <c r="I25463" i="1"/>
  <c r="I25370" i="1"/>
  <c r="I25378" i="1"/>
  <c r="I25386" i="1"/>
  <c r="I25394" i="1"/>
  <c r="I25402" i="1"/>
  <c r="I25410" i="1"/>
  <c r="I25418" i="1"/>
  <c r="J25418" i="1" s="1"/>
  <c r="I25426" i="1"/>
  <c r="I25434" i="1"/>
  <c r="I25442" i="1"/>
  <c r="I25450" i="1"/>
  <c r="I25458" i="1"/>
  <c r="I25372" i="1"/>
  <c r="I25380" i="1"/>
  <c r="I25388" i="1"/>
  <c r="I25396" i="1"/>
  <c r="I25404" i="1"/>
  <c r="I25412" i="1"/>
  <c r="I25420" i="1"/>
  <c r="I25428" i="1"/>
  <c r="I25436" i="1"/>
  <c r="I25444" i="1"/>
  <c r="I25452" i="1"/>
  <c r="I25460" i="1"/>
  <c r="I25373" i="1"/>
  <c r="I25381" i="1"/>
  <c r="I25389" i="1"/>
  <c r="I25397" i="1"/>
  <c r="I25405" i="1"/>
  <c r="I25413" i="1"/>
  <c r="I25421" i="1"/>
  <c r="J25421" i="1" s="1"/>
  <c r="I25429" i="1"/>
  <c r="I25437" i="1"/>
  <c r="I25445" i="1"/>
  <c r="I25453" i="1"/>
  <c r="I25461" i="1"/>
  <c r="I25374" i="1"/>
  <c r="I25382" i="1"/>
  <c r="I25390" i="1"/>
  <c r="I25398" i="1"/>
  <c r="I25406" i="1"/>
  <c r="I25414" i="1"/>
  <c r="I25422" i="1"/>
  <c r="I25430" i="1"/>
  <c r="I25438" i="1"/>
  <c r="I25446" i="1"/>
  <c r="I25454" i="1"/>
  <c r="I25462" i="1"/>
  <c r="I25368" i="1"/>
  <c r="I25387" i="1"/>
  <c r="I25409" i="1"/>
  <c r="I25432" i="1"/>
  <c r="I25451" i="1"/>
  <c r="I25369" i="1"/>
  <c r="I25392" i="1"/>
  <c r="J25392" i="1" s="1"/>
  <c r="I25411" i="1"/>
  <c r="I25433" i="1"/>
  <c r="I25456" i="1"/>
  <c r="I25371" i="1"/>
  <c r="I25393" i="1"/>
  <c r="I25416" i="1"/>
  <c r="I25435" i="1"/>
  <c r="I25457" i="1"/>
  <c r="J25457" i="1" s="1"/>
  <c r="I25376" i="1"/>
  <c r="I25395" i="1"/>
  <c r="I25417" i="1"/>
  <c r="I25440" i="1"/>
  <c r="I25459" i="1"/>
  <c r="I25377" i="1"/>
  <c r="I25400" i="1"/>
  <c r="I25419" i="1"/>
  <c r="J25419" i="1" s="1"/>
  <c r="I25441" i="1"/>
  <c r="I25379" i="1"/>
  <c r="I25401" i="1"/>
  <c r="I25424" i="1"/>
  <c r="I25443" i="1"/>
  <c r="I25384" i="1"/>
  <c r="I25403" i="1"/>
  <c r="I25425" i="1"/>
  <c r="I25448" i="1"/>
  <c r="I25385" i="1"/>
  <c r="I25408" i="1"/>
  <c r="I25427" i="1"/>
  <c r="I25449" i="1"/>
  <c r="I24607" i="1"/>
  <c r="I24615" i="1"/>
  <c r="I24623" i="1"/>
  <c r="J24623" i="1" s="1"/>
  <c r="I24631" i="1"/>
  <c r="I24639" i="1"/>
  <c r="I24647" i="1"/>
  <c r="I24655" i="1"/>
  <c r="I24663" i="1"/>
  <c r="I24671" i="1"/>
  <c r="I24679" i="1"/>
  <c r="I24687" i="1"/>
  <c r="J24687" i="1" s="1"/>
  <c r="I24695" i="1"/>
  <c r="I24600" i="1"/>
  <c r="I24608" i="1"/>
  <c r="I24616" i="1"/>
  <c r="I24624" i="1"/>
  <c r="I24632" i="1"/>
  <c r="I24640" i="1"/>
  <c r="I24648" i="1"/>
  <c r="J24648" i="1" s="1"/>
  <c r="I24656" i="1"/>
  <c r="I24664" i="1"/>
  <c r="I24672" i="1"/>
  <c r="I24680" i="1"/>
  <c r="I24688" i="1"/>
  <c r="I24601" i="1"/>
  <c r="I24609" i="1"/>
  <c r="I24617" i="1"/>
  <c r="I24625" i="1"/>
  <c r="I24633" i="1"/>
  <c r="I24641" i="1"/>
  <c r="I24649" i="1"/>
  <c r="I24657" i="1"/>
  <c r="I24602" i="1"/>
  <c r="I24610" i="1"/>
  <c r="I24618" i="1"/>
  <c r="I24626" i="1"/>
  <c r="I24634" i="1"/>
  <c r="I24642" i="1"/>
  <c r="I24650" i="1"/>
  <c r="I24658" i="1"/>
  <c r="I24666" i="1"/>
  <c r="I24674" i="1"/>
  <c r="I24682" i="1"/>
  <c r="I24690" i="1"/>
  <c r="I24603" i="1"/>
  <c r="I24611" i="1"/>
  <c r="I24619" i="1"/>
  <c r="I24627" i="1"/>
  <c r="I24635" i="1"/>
  <c r="I24643" i="1"/>
  <c r="I24651" i="1"/>
  <c r="J24651" i="1" s="1"/>
  <c r="I24659" i="1"/>
  <c r="I24667" i="1"/>
  <c r="I24675" i="1"/>
  <c r="I24683" i="1"/>
  <c r="I24691" i="1"/>
  <c r="I24604" i="1"/>
  <c r="I24612" i="1"/>
  <c r="I24620" i="1"/>
  <c r="I24628" i="1"/>
  <c r="I24636" i="1"/>
  <c r="I24644" i="1"/>
  <c r="I24652" i="1"/>
  <c r="I24660" i="1"/>
  <c r="I24668" i="1"/>
  <c r="I24676" i="1"/>
  <c r="I24684" i="1"/>
  <c r="I24692" i="1"/>
  <c r="I24605" i="1"/>
  <c r="I24613" i="1"/>
  <c r="I24621" i="1"/>
  <c r="I24629" i="1"/>
  <c r="I24637" i="1"/>
  <c r="I24645" i="1"/>
  <c r="I24653" i="1"/>
  <c r="J24653" i="1" s="1"/>
  <c r="I24661" i="1"/>
  <c r="I24669" i="1"/>
  <c r="I24677" i="1"/>
  <c r="I24685" i="1"/>
  <c r="I24693" i="1"/>
  <c r="I24606" i="1"/>
  <c r="I24614" i="1"/>
  <c r="I24622" i="1"/>
  <c r="I24630" i="1"/>
  <c r="I24638" i="1"/>
  <c r="I24646" i="1"/>
  <c r="I24654" i="1"/>
  <c r="I24662" i="1"/>
  <c r="I24670" i="1"/>
  <c r="I24678" i="1"/>
  <c r="I24686" i="1"/>
  <c r="I24694" i="1"/>
  <c r="I24681" i="1"/>
  <c r="I24689" i="1"/>
  <c r="I24665" i="1"/>
  <c r="I24673" i="1"/>
  <c r="I23839" i="1"/>
  <c r="I23847" i="1"/>
  <c r="I23855" i="1"/>
  <c r="I23863" i="1"/>
  <c r="I23871" i="1"/>
  <c r="I23879" i="1"/>
  <c r="I23887" i="1"/>
  <c r="I23895" i="1"/>
  <c r="I23903" i="1"/>
  <c r="I23911" i="1"/>
  <c r="I23919" i="1"/>
  <c r="I23927" i="1"/>
  <c r="I23832" i="1"/>
  <c r="I23840" i="1"/>
  <c r="I23848" i="1"/>
  <c r="I23856" i="1"/>
  <c r="I23864" i="1"/>
  <c r="I23872" i="1"/>
  <c r="I23880" i="1"/>
  <c r="I23888" i="1"/>
  <c r="I23896" i="1"/>
  <c r="I23904" i="1"/>
  <c r="I23912" i="1"/>
  <c r="I23920" i="1"/>
  <c r="I23833" i="1"/>
  <c r="I23841" i="1"/>
  <c r="I23849" i="1"/>
  <c r="J23849" i="1" s="1"/>
  <c r="I23857" i="1"/>
  <c r="I23865" i="1"/>
  <c r="I23873" i="1"/>
  <c r="I23881" i="1"/>
  <c r="I23889" i="1"/>
  <c r="I23897" i="1"/>
  <c r="I23905" i="1"/>
  <c r="I23913" i="1"/>
  <c r="J23913" i="1" s="1"/>
  <c r="I23921" i="1"/>
  <c r="I23834" i="1"/>
  <c r="I23842" i="1"/>
  <c r="I23850" i="1"/>
  <c r="I23858" i="1"/>
  <c r="I23866" i="1"/>
  <c r="I23874" i="1"/>
  <c r="I23882" i="1"/>
  <c r="J23882" i="1" s="1"/>
  <c r="I23890" i="1"/>
  <c r="I23898" i="1"/>
  <c r="I23906" i="1"/>
  <c r="I23914" i="1"/>
  <c r="I23922" i="1"/>
  <c r="I23835" i="1"/>
  <c r="I23843" i="1"/>
  <c r="I23851" i="1"/>
  <c r="J23851" i="1" s="1"/>
  <c r="I23859" i="1"/>
  <c r="I23867" i="1"/>
  <c r="I23875" i="1"/>
  <c r="I23883" i="1"/>
  <c r="I23891" i="1"/>
  <c r="I23899" i="1"/>
  <c r="I23907" i="1"/>
  <c r="I23915" i="1"/>
  <c r="J23915" i="1" s="1"/>
  <c r="I23923" i="1"/>
  <c r="I23836" i="1"/>
  <c r="I23844" i="1"/>
  <c r="I23852" i="1"/>
  <c r="I23860" i="1"/>
  <c r="I23868" i="1"/>
  <c r="I23876" i="1"/>
  <c r="I23884" i="1"/>
  <c r="J23884" i="1" s="1"/>
  <c r="I23892" i="1"/>
  <c r="I23900" i="1"/>
  <c r="I23908" i="1"/>
  <c r="I23916" i="1"/>
  <c r="I23924" i="1"/>
  <c r="I23837" i="1"/>
  <c r="I23845" i="1"/>
  <c r="I23853" i="1"/>
  <c r="I23861" i="1"/>
  <c r="I23869" i="1"/>
  <c r="I23877" i="1"/>
  <c r="I23885" i="1"/>
  <c r="I23893" i="1"/>
  <c r="I23901" i="1"/>
  <c r="I23909" i="1"/>
  <c r="I23917" i="1"/>
  <c r="I23925" i="1"/>
  <c r="I23838" i="1"/>
  <c r="I23846" i="1"/>
  <c r="I23854" i="1"/>
  <c r="I23862" i="1"/>
  <c r="I23870" i="1"/>
  <c r="I23878" i="1"/>
  <c r="I23886" i="1"/>
  <c r="I23894" i="1"/>
  <c r="I23902" i="1"/>
  <c r="I23910" i="1"/>
  <c r="I23918" i="1"/>
  <c r="I23926" i="1"/>
  <c r="I22807" i="1"/>
  <c r="I22815" i="1"/>
  <c r="I22823" i="1"/>
  <c r="J22823" i="1" s="1"/>
  <c r="I22831" i="1"/>
  <c r="I22839" i="1"/>
  <c r="I22847" i="1"/>
  <c r="I22855" i="1"/>
  <c r="I22863" i="1"/>
  <c r="I22871" i="1"/>
  <c r="I22879" i="1"/>
  <c r="I22887" i="1"/>
  <c r="J22887" i="1" s="1"/>
  <c r="I22895" i="1"/>
  <c r="I22808" i="1"/>
  <c r="I22816" i="1"/>
  <c r="I22824" i="1"/>
  <c r="I22832" i="1"/>
  <c r="I22840" i="1"/>
  <c r="I22848" i="1"/>
  <c r="I22856" i="1"/>
  <c r="I22864" i="1"/>
  <c r="I22872" i="1"/>
  <c r="I22880" i="1"/>
  <c r="I22888" i="1"/>
  <c r="I22896" i="1"/>
  <c r="I22809" i="1"/>
  <c r="I22817" i="1"/>
  <c r="I22825" i="1"/>
  <c r="I22833" i="1"/>
  <c r="I22841" i="1"/>
  <c r="I22849" i="1"/>
  <c r="I22857" i="1"/>
  <c r="I22865" i="1"/>
  <c r="I22873" i="1"/>
  <c r="I22881" i="1"/>
  <c r="I22889" i="1"/>
  <c r="I22897" i="1"/>
  <c r="I22810" i="1"/>
  <c r="I22818" i="1"/>
  <c r="I22826" i="1"/>
  <c r="I22834" i="1"/>
  <c r="I22842" i="1"/>
  <c r="I22850" i="1"/>
  <c r="I22858" i="1"/>
  <c r="I22866" i="1"/>
  <c r="I22874" i="1"/>
  <c r="I22882" i="1"/>
  <c r="I22890" i="1"/>
  <c r="I22898" i="1"/>
  <c r="I22811" i="1"/>
  <c r="I22819" i="1"/>
  <c r="I22827" i="1"/>
  <c r="J22827" i="1" s="1"/>
  <c r="I22835" i="1"/>
  <c r="I22843" i="1"/>
  <c r="I22851" i="1"/>
  <c r="I22859" i="1"/>
  <c r="I22867" i="1"/>
  <c r="I22875" i="1"/>
  <c r="I22883" i="1"/>
  <c r="I22891" i="1"/>
  <c r="J22891" i="1" s="1"/>
  <c r="I22899" i="1"/>
  <c r="I22812" i="1"/>
  <c r="I22820" i="1"/>
  <c r="I22828" i="1"/>
  <c r="I22836" i="1"/>
  <c r="I22844" i="1"/>
  <c r="I22852" i="1"/>
  <c r="I22860" i="1"/>
  <c r="J22860" i="1" s="1"/>
  <c r="I22868" i="1"/>
  <c r="I22876" i="1"/>
  <c r="I22884" i="1"/>
  <c r="I22892" i="1"/>
  <c r="I22900" i="1"/>
  <c r="I22813" i="1"/>
  <c r="I22821" i="1"/>
  <c r="I22829" i="1"/>
  <c r="J22829" i="1" s="1"/>
  <c r="I22837" i="1"/>
  <c r="I22845" i="1"/>
  <c r="I22853" i="1"/>
  <c r="I22861" i="1"/>
  <c r="I22869" i="1"/>
  <c r="I22877" i="1"/>
  <c r="I22885" i="1"/>
  <c r="I22893" i="1"/>
  <c r="J22893" i="1" s="1"/>
  <c r="I22901" i="1"/>
  <c r="I22806" i="1"/>
  <c r="I22814" i="1"/>
  <c r="I22822" i="1"/>
  <c r="I22830" i="1"/>
  <c r="I22838" i="1"/>
  <c r="I22846" i="1"/>
  <c r="I22854" i="1"/>
  <c r="I22862" i="1"/>
  <c r="I22870" i="1"/>
  <c r="I22878" i="1"/>
  <c r="I22886" i="1"/>
  <c r="I22894" i="1"/>
  <c r="I21983" i="1"/>
  <c r="I21991" i="1"/>
  <c r="I21999" i="1"/>
  <c r="I22007" i="1"/>
  <c r="I22015" i="1"/>
  <c r="I22023" i="1"/>
  <c r="I22031" i="1"/>
  <c r="I22039" i="1"/>
  <c r="I22047" i="1"/>
  <c r="I22055" i="1"/>
  <c r="I22063" i="1"/>
  <c r="I22071" i="1"/>
  <c r="I21984" i="1"/>
  <c r="I21992" i="1"/>
  <c r="I22000" i="1"/>
  <c r="I22008" i="1"/>
  <c r="I22016" i="1"/>
  <c r="I22024" i="1"/>
  <c r="I22032" i="1"/>
  <c r="J22032" i="1" s="1"/>
  <c r="I22040" i="1"/>
  <c r="I22048" i="1"/>
  <c r="I22056" i="1"/>
  <c r="I22064" i="1"/>
  <c r="I22072" i="1"/>
  <c r="I21985" i="1"/>
  <c r="I21993" i="1"/>
  <c r="I22001" i="1"/>
  <c r="J22001" i="1" s="1"/>
  <c r="I22009" i="1"/>
  <c r="I22017" i="1"/>
  <c r="I22025" i="1"/>
  <c r="I22033" i="1"/>
  <c r="I22041" i="1"/>
  <c r="I22049" i="1"/>
  <c r="I22057" i="1"/>
  <c r="I22065" i="1"/>
  <c r="J22065" i="1" s="1"/>
  <c r="I22073" i="1"/>
  <c r="I21978" i="1"/>
  <c r="I21986" i="1"/>
  <c r="I21994" i="1"/>
  <c r="I22002" i="1"/>
  <c r="I22010" i="1"/>
  <c r="I22018" i="1"/>
  <c r="I22026" i="1"/>
  <c r="J22026" i="1" s="1"/>
  <c r="I22034" i="1"/>
  <c r="I22042" i="1"/>
  <c r="I22050" i="1"/>
  <c r="I22058" i="1"/>
  <c r="I22066" i="1"/>
  <c r="I21979" i="1"/>
  <c r="I21987" i="1"/>
  <c r="I21995" i="1"/>
  <c r="J21995" i="1" s="1"/>
  <c r="I22003" i="1"/>
  <c r="I22011" i="1"/>
  <c r="I22019" i="1"/>
  <c r="I22027" i="1"/>
  <c r="I22035" i="1"/>
  <c r="I22043" i="1"/>
  <c r="I22051" i="1"/>
  <c r="I22059" i="1"/>
  <c r="J22059" i="1" s="1"/>
  <c r="I22067" i="1"/>
  <c r="I21980" i="1"/>
  <c r="I21988" i="1"/>
  <c r="I21996" i="1"/>
  <c r="I22004" i="1"/>
  <c r="I22012" i="1"/>
  <c r="I22020" i="1"/>
  <c r="I22028" i="1"/>
  <c r="J22028" i="1" s="1"/>
  <c r="I22036" i="1"/>
  <c r="I22044" i="1"/>
  <c r="I22052" i="1"/>
  <c r="I22060" i="1"/>
  <c r="I22068" i="1"/>
  <c r="I21981" i="1"/>
  <c r="I21989" i="1"/>
  <c r="I21997" i="1"/>
  <c r="I22005" i="1"/>
  <c r="I22013" i="1"/>
  <c r="I22021" i="1"/>
  <c r="I22029" i="1"/>
  <c r="I22037" i="1"/>
  <c r="I22045" i="1"/>
  <c r="I22053" i="1"/>
  <c r="I22061" i="1"/>
  <c r="I22069" i="1"/>
  <c r="I21982" i="1"/>
  <c r="I21990" i="1"/>
  <c r="I21998" i="1"/>
  <c r="I22006" i="1"/>
  <c r="I22014" i="1"/>
  <c r="I22022" i="1"/>
  <c r="I22030" i="1"/>
  <c r="I22038" i="1"/>
  <c r="I22046" i="1"/>
  <c r="I22054" i="1"/>
  <c r="I22062" i="1"/>
  <c r="I22070" i="1"/>
  <c r="I21215" i="1"/>
  <c r="I21223" i="1"/>
  <c r="I21231" i="1"/>
  <c r="J21231" i="1" s="1"/>
  <c r="I21239" i="1"/>
  <c r="I21247" i="1"/>
  <c r="I21255" i="1"/>
  <c r="I21263" i="1"/>
  <c r="I21271" i="1"/>
  <c r="I21279" i="1"/>
  <c r="I21287" i="1"/>
  <c r="I21295" i="1"/>
  <c r="J21295" i="1" s="1"/>
  <c r="I21303" i="1"/>
  <c r="I21210" i="1"/>
  <c r="I21219" i="1"/>
  <c r="I21228" i="1"/>
  <c r="I21237" i="1"/>
  <c r="I21246" i="1"/>
  <c r="I21256" i="1"/>
  <c r="I21265" i="1"/>
  <c r="I21274" i="1"/>
  <c r="I21283" i="1"/>
  <c r="I21292" i="1"/>
  <c r="I21301" i="1"/>
  <c r="I21211" i="1"/>
  <c r="I21220" i="1"/>
  <c r="I21229" i="1"/>
  <c r="I21238" i="1"/>
  <c r="J21238" i="1" s="1"/>
  <c r="I21248" i="1"/>
  <c r="I21257" i="1"/>
  <c r="I21266" i="1"/>
  <c r="I21275" i="1"/>
  <c r="I21284" i="1"/>
  <c r="I21293" i="1"/>
  <c r="I21302" i="1"/>
  <c r="I21212" i="1"/>
  <c r="I21221" i="1"/>
  <c r="I21230" i="1"/>
  <c r="I21240" i="1"/>
  <c r="I21249" i="1"/>
  <c r="I21258" i="1"/>
  <c r="I21267" i="1"/>
  <c r="I21276" i="1"/>
  <c r="I21285" i="1"/>
  <c r="J21285" i="1" s="1"/>
  <c r="I21294" i="1"/>
  <c r="I21304" i="1"/>
  <c r="I21213" i="1"/>
  <c r="I21222" i="1"/>
  <c r="I21232" i="1"/>
  <c r="I21241" i="1"/>
  <c r="I21250" i="1"/>
  <c r="I21259" i="1"/>
  <c r="J21259" i="1" s="1"/>
  <c r="I21268" i="1"/>
  <c r="I21277" i="1"/>
  <c r="I21286" i="1"/>
  <c r="I21296" i="1"/>
  <c r="I21305" i="1"/>
  <c r="I21214" i="1"/>
  <c r="I21224" i="1"/>
  <c r="I21233" i="1"/>
  <c r="I21242" i="1"/>
  <c r="I21251" i="1"/>
  <c r="I21260" i="1"/>
  <c r="I21269" i="1"/>
  <c r="I21278" i="1"/>
  <c r="I21288" i="1"/>
  <c r="I21297" i="1"/>
  <c r="I21216" i="1"/>
  <c r="I21225" i="1"/>
  <c r="I21234" i="1"/>
  <c r="I21243" i="1"/>
  <c r="I21252" i="1"/>
  <c r="I21261" i="1"/>
  <c r="I21270" i="1"/>
  <c r="I21280" i="1"/>
  <c r="I21289" i="1"/>
  <c r="I21298" i="1"/>
  <c r="I21217" i="1"/>
  <c r="I21226" i="1"/>
  <c r="I21235" i="1"/>
  <c r="I21244" i="1"/>
  <c r="I21253" i="1"/>
  <c r="I21262" i="1"/>
  <c r="I21272" i="1"/>
  <c r="J21272" i="1" s="1"/>
  <c r="I21281" i="1"/>
  <c r="I21290" i="1"/>
  <c r="I21299" i="1"/>
  <c r="I21218" i="1"/>
  <c r="I21227" i="1"/>
  <c r="I21236" i="1"/>
  <c r="I21245" i="1"/>
  <c r="I21254" i="1"/>
  <c r="I21264" i="1"/>
  <c r="I21273" i="1"/>
  <c r="I21282" i="1"/>
  <c r="I21291" i="1"/>
  <c r="I21300" i="1"/>
  <c r="I20476" i="1"/>
  <c r="I20484" i="1"/>
  <c r="I20492" i="1"/>
  <c r="J20492" i="1" s="1"/>
  <c r="I20500" i="1"/>
  <c r="I20508" i="1"/>
  <c r="I20516" i="1"/>
  <c r="I20524" i="1"/>
  <c r="I20532" i="1"/>
  <c r="I20540" i="1"/>
  <c r="I20548" i="1"/>
  <c r="I20477" i="1"/>
  <c r="J20477" i="1" s="1"/>
  <c r="I20485" i="1"/>
  <c r="I20493" i="1"/>
  <c r="I20501" i="1"/>
  <c r="I20509" i="1"/>
  <c r="I20517" i="1"/>
  <c r="I20525" i="1"/>
  <c r="I20533" i="1"/>
  <c r="I20541" i="1"/>
  <c r="J20541" i="1" s="1"/>
  <c r="I20549" i="1"/>
  <c r="I20479" i="1"/>
  <c r="I20487" i="1"/>
  <c r="I20495" i="1"/>
  <c r="I20503" i="1"/>
  <c r="I20511" i="1"/>
  <c r="I20519" i="1"/>
  <c r="I20527" i="1"/>
  <c r="I20535" i="1"/>
  <c r="I20543" i="1"/>
  <c r="I20551" i="1"/>
  <c r="I20472" i="1"/>
  <c r="I20480" i="1"/>
  <c r="I20488" i="1"/>
  <c r="I20496" i="1"/>
  <c r="I20504" i="1"/>
  <c r="I20512" i="1"/>
  <c r="I20520" i="1"/>
  <c r="I20528" i="1"/>
  <c r="I20536" i="1"/>
  <c r="I20544" i="1"/>
  <c r="I20552" i="1"/>
  <c r="I20473" i="1"/>
  <c r="I20481" i="1"/>
  <c r="I20489" i="1"/>
  <c r="I20497" i="1"/>
  <c r="I20505" i="1"/>
  <c r="I20513" i="1"/>
  <c r="I20521" i="1"/>
  <c r="I20529" i="1"/>
  <c r="I20537" i="1"/>
  <c r="I20545" i="1"/>
  <c r="I20491" i="1"/>
  <c r="I20514" i="1"/>
  <c r="I20534" i="1"/>
  <c r="I20474" i="1"/>
  <c r="I20494" i="1"/>
  <c r="I20515" i="1"/>
  <c r="I20538" i="1"/>
  <c r="I20475" i="1"/>
  <c r="J20475" i="1" s="1"/>
  <c r="I20498" i="1"/>
  <c r="I20518" i="1"/>
  <c r="I20539" i="1"/>
  <c r="I20478" i="1"/>
  <c r="I20499" i="1"/>
  <c r="I20522" i="1"/>
  <c r="I20542" i="1"/>
  <c r="I20482" i="1"/>
  <c r="I20502" i="1"/>
  <c r="I20523" i="1"/>
  <c r="I20546" i="1"/>
  <c r="I20483" i="1"/>
  <c r="I20506" i="1"/>
  <c r="I20526" i="1"/>
  <c r="I20547" i="1"/>
  <c r="I20486" i="1"/>
  <c r="J20486" i="1" s="1"/>
  <c r="I20507" i="1"/>
  <c r="I20530" i="1"/>
  <c r="I20550" i="1"/>
  <c r="I20490" i="1"/>
  <c r="I20510" i="1"/>
  <c r="I20531" i="1"/>
  <c r="I19500" i="1"/>
  <c r="I19508" i="1"/>
  <c r="I19516" i="1"/>
  <c r="I19524" i="1"/>
  <c r="I19532" i="1"/>
  <c r="I19540" i="1"/>
  <c r="I19548" i="1"/>
  <c r="I19556" i="1"/>
  <c r="I19564" i="1"/>
  <c r="I19572" i="1"/>
  <c r="I19580" i="1"/>
  <c r="I19588" i="1"/>
  <c r="I19501" i="1"/>
  <c r="I19509" i="1"/>
  <c r="I19517" i="1"/>
  <c r="I19525" i="1"/>
  <c r="I19533" i="1"/>
  <c r="I19541" i="1"/>
  <c r="I19549" i="1"/>
  <c r="I19557" i="1"/>
  <c r="I19565" i="1"/>
  <c r="I19573" i="1"/>
  <c r="I19581" i="1"/>
  <c r="I19589" i="1"/>
  <c r="I19502" i="1"/>
  <c r="I19510" i="1"/>
  <c r="J19510" i="1" s="1"/>
  <c r="I19518" i="1"/>
  <c r="I19526" i="1"/>
  <c r="I19534" i="1"/>
  <c r="I19542" i="1"/>
  <c r="I19550" i="1"/>
  <c r="I19558" i="1"/>
  <c r="I19566" i="1"/>
  <c r="I19574" i="1"/>
  <c r="J19574" i="1" s="1"/>
  <c r="I19582" i="1"/>
  <c r="I19590" i="1"/>
  <c r="I19503" i="1"/>
  <c r="I19511" i="1"/>
  <c r="I19519" i="1"/>
  <c r="I19527" i="1"/>
  <c r="I19535" i="1"/>
  <c r="I19543" i="1"/>
  <c r="I19551" i="1"/>
  <c r="I19559" i="1"/>
  <c r="I19567" i="1"/>
  <c r="I19575" i="1"/>
  <c r="I19583" i="1"/>
  <c r="I19591" i="1"/>
  <c r="I19504" i="1"/>
  <c r="I19512" i="1"/>
  <c r="J19512" i="1" s="1"/>
  <c r="I19520" i="1"/>
  <c r="I19528" i="1"/>
  <c r="I19536" i="1"/>
  <c r="I19544" i="1"/>
  <c r="I19552" i="1"/>
  <c r="I19560" i="1"/>
  <c r="I19568" i="1"/>
  <c r="I19576" i="1"/>
  <c r="J19576" i="1" s="1"/>
  <c r="I19584" i="1"/>
  <c r="I19592" i="1"/>
  <c r="I19505" i="1"/>
  <c r="I19513" i="1"/>
  <c r="I19521" i="1"/>
  <c r="I19529" i="1"/>
  <c r="I19537" i="1"/>
  <c r="I19545" i="1"/>
  <c r="J19545" i="1" s="1"/>
  <c r="I19553" i="1"/>
  <c r="I19561" i="1"/>
  <c r="I19569" i="1"/>
  <c r="I19577" i="1"/>
  <c r="I19585" i="1"/>
  <c r="I19593" i="1"/>
  <c r="I19523" i="1"/>
  <c r="I19555" i="1"/>
  <c r="J19555" i="1" s="1"/>
  <c r="I19587" i="1"/>
  <c r="I19530" i="1"/>
  <c r="I19562" i="1"/>
  <c r="I19594" i="1"/>
  <c r="I19531" i="1"/>
  <c r="I19563" i="1"/>
  <c r="I19595" i="1"/>
  <c r="I19506" i="1"/>
  <c r="J19506" i="1" s="1"/>
  <c r="I19538" i="1"/>
  <c r="I19570" i="1"/>
  <c r="I19507" i="1"/>
  <c r="I19539" i="1"/>
  <c r="I19571" i="1"/>
  <c r="I19514" i="1"/>
  <c r="I19546" i="1"/>
  <c r="I19578" i="1"/>
  <c r="I19515" i="1"/>
  <c r="I19547" i="1"/>
  <c r="I19579" i="1"/>
  <c r="I19522" i="1"/>
  <c r="I19554" i="1"/>
  <c r="I19586" i="1"/>
  <c r="I18644" i="1"/>
  <c r="I18652" i="1"/>
  <c r="J18652" i="1" s="1"/>
  <c r="I18660" i="1"/>
  <c r="I18668" i="1"/>
  <c r="I18676" i="1"/>
  <c r="I18684" i="1"/>
  <c r="I18692" i="1"/>
  <c r="I18700" i="1"/>
  <c r="I18708" i="1"/>
  <c r="I18716" i="1"/>
  <c r="J18716" i="1" s="1"/>
  <c r="I18724" i="1"/>
  <c r="I18732" i="1"/>
  <c r="I18645" i="1"/>
  <c r="I18653" i="1"/>
  <c r="I18661" i="1"/>
  <c r="I18669" i="1"/>
  <c r="I18677" i="1"/>
  <c r="I18685" i="1"/>
  <c r="I18693" i="1"/>
  <c r="I18701" i="1"/>
  <c r="I18709" i="1"/>
  <c r="I18717" i="1"/>
  <c r="I18725" i="1"/>
  <c r="I18733" i="1"/>
  <c r="I18638" i="1"/>
  <c r="I18646" i="1"/>
  <c r="J18646" i="1" s="1"/>
  <c r="I18654" i="1"/>
  <c r="I18662" i="1"/>
  <c r="I18670" i="1"/>
  <c r="I18678" i="1"/>
  <c r="I18686" i="1"/>
  <c r="I18694" i="1"/>
  <c r="I18702" i="1"/>
  <c r="I18710" i="1"/>
  <c r="J18710" i="1" s="1"/>
  <c r="I18718" i="1"/>
  <c r="I18726" i="1"/>
  <c r="I18639" i="1"/>
  <c r="I18647" i="1"/>
  <c r="I18655" i="1"/>
  <c r="I18663" i="1"/>
  <c r="I18671" i="1"/>
  <c r="I18679" i="1"/>
  <c r="J18679" i="1" s="1"/>
  <c r="I18687" i="1"/>
  <c r="I18695" i="1"/>
  <c r="I18703" i="1"/>
  <c r="I18711" i="1"/>
  <c r="I18719" i="1"/>
  <c r="I18727" i="1"/>
  <c r="I18640" i="1"/>
  <c r="I18648" i="1"/>
  <c r="J18648" i="1" s="1"/>
  <c r="I18656" i="1"/>
  <c r="I18664" i="1"/>
  <c r="I18672" i="1"/>
  <c r="I18680" i="1"/>
  <c r="I18688" i="1"/>
  <c r="I18696" i="1"/>
  <c r="I18704" i="1"/>
  <c r="I18712" i="1"/>
  <c r="J18712" i="1" s="1"/>
  <c r="I18720" i="1"/>
  <c r="I18728" i="1"/>
  <c r="I18641" i="1"/>
  <c r="I18649" i="1"/>
  <c r="I18657" i="1"/>
  <c r="I18665" i="1"/>
  <c r="I18673" i="1"/>
  <c r="I18681" i="1"/>
  <c r="J18681" i="1" s="1"/>
  <c r="I18689" i="1"/>
  <c r="I18697" i="1"/>
  <c r="I18705" i="1"/>
  <c r="I18713" i="1"/>
  <c r="I18721" i="1"/>
  <c r="I18729" i="1"/>
  <c r="I18642" i="1"/>
  <c r="I18650" i="1"/>
  <c r="I18658" i="1"/>
  <c r="I18666" i="1"/>
  <c r="I18674" i="1"/>
  <c r="I18682" i="1"/>
  <c r="I18690" i="1"/>
  <c r="I18675" i="1"/>
  <c r="I18715" i="1"/>
  <c r="I18683" i="1"/>
  <c r="J18683" i="1" s="1"/>
  <c r="I18722" i="1"/>
  <c r="I18691" i="1"/>
  <c r="I18723" i="1"/>
  <c r="I18698" i="1"/>
  <c r="I18730" i="1"/>
  <c r="I18643" i="1"/>
  <c r="I18699" i="1"/>
  <c r="I18731" i="1"/>
  <c r="I18651" i="1"/>
  <c r="I18706" i="1"/>
  <c r="I18659" i="1"/>
  <c r="I18707" i="1"/>
  <c r="I18667" i="1"/>
  <c r="I18714" i="1"/>
  <c r="I17868" i="1"/>
  <c r="I17876" i="1"/>
  <c r="J17876" i="1" s="1"/>
  <c r="I17884" i="1"/>
  <c r="I17892" i="1"/>
  <c r="I17900" i="1"/>
  <c r="I17908" i="1"/>
  <c r="I17916" i="1"/>
  <c r="I17924" i="1"/>
  <c r="I17932" i="1"/>
  <c r="I17940" i="1"/>
  <c r="J17940" i="1" s="1"/>
  <c r="I17948" i="1"/>
  <c r="I17956" i="1"/>
  <c r="I17869" i="1"/>
  <c r="I17877" i="1"/>
  <c r="I17885" i="1"/>
  <c r="I17893" i="1"/>
  <c r="I17901" i="1"/>
  <c r="I17909" i="1"/>
  <c r="I17917" i="1"/>
  <c r="I17925" i="1"/>
  <c r="I17933" i="1"/>
  <c r="I17941" i="1"/>
  <c r="I17949" i="1"/>
  <c r="I17957" i="1"/>
  <c r="I17870" i="1"/>
  <c r="I17878" i="1"/>
  <c r="J17878" i="1" s="1"/>
  <c r="I17886" i="1"/>
  <c r="I17894" i="1"/>
  <c r="I17902" i="1"/>
  <c r="I17910" i="1"/>
  <c r="I17918" i="1"/>
  <c r="I17926" i="1"/>
  <c r="I17934" i="1"/>
  <c r="I17942" i="1"/>
  <c r="J17942" i="1" s="1"/>
  <c r="I17950" i="1"/>
  <c r="I17958" i="1"/>
  <c r="I17871" i="1"/>
  <c r="I17879" i="1"/>
  <c r="I17887" i="1"/>
  <c r="I17895" i="1"/>
  <c r="I17903" i="1"/>
  <c r="I17911" i="1"/>
  <c r="I17919" i="1"/>
  <c r="I17927" i="1"/>
  <c r="I17935" i="1"/>
  <c r="I17943" i="1"/>
  <c r="I17951" i="1"/>
  <c r="I17959" i="1"/>
  <c r="I17872" i="1"/>
  <c r="I17880" i="1"/>
  <c r="I17888" i="1"/>
  <c r="I17896" i="1"/>
  <c r="I17904" i="1"/>
  <c r="I17912" i="1"/>
  <c r="I17920" i="1"/>
  <c r="I17928" i="1"/>
  <c r="I17936" i="1"/>
  <c r="I17944" i="1"/>
  <c r="I17952" i="1"/>
  <c r="I17960" i="1"/>
  <c r="I17873" i="1"/>
  <c r="I17881" i="1"/>
  <c r="I17889" i="1"/>
  <c r="I17897" i="1"/>
  <c r="I17905" i="1"/>
  <c r="I17913" i="1"/>
  <c r="J17913" i="1" s="1"/>
  <c r="I17921" i="1"/>
  <c r="I17929" i="1"/>
  <c r="I17937" i="1"/>
  <c r="I17945" i="1"/>
  <c r="I17953" i="1"/>
  <c r="I17961" i="1"/>
  <c r="I17866" i="1"/>
  <c r="I17874" i="1"/>
  <c r="J17874" i="1" s="1"/>
  <c r="I17882" i="1"/>
  <c r="I17890" i="1"/>
  <c r="I17898" i="1"/>
  <c r="I17906" i="1"/>
  <c r="I17914" i="1"/>
  <c r="I17922" i="1"/>
  <c r="I17930" i="1"/>
  <c r="I17938" i="1"/>
  <c r="J17938" i="1" s="1"/>
  <c r="I17946" i="1"/>
  <c r="I17954" i="1"/>
  <c r="I17867" i="1"/>
  <c r="I17931" i="1"/>
  <c r="I17875" i="1"/>
  <c r="I17939" i="1"/>
  <c r="I17883" i="1"/>
  <c r="I17947" i="1"/>
  <c r="I17891" i="1"/>
  <c r="I17955" i="1"/>
  <c r="I17899" i="1"/>
  <c r="I17907" i="1"/>
  <c r="I17915" i="1"/>
  <c r="I17923" i="1"/>
  <c r="I17100" i="1"/>
  <c r="I17108" i="1"/>
  <c r="I17116" i="1"/>
  <c r="I17124" i="1"/>
  <c r="I17132" i="1"/>
  <c r="I17140" i="1"/>
  <c r="I17148" i="1"/>
  <c r="I17156" i="1"/>
  <c r="I17164" i="1"/>
  <c r="I17172" i="1"/>
  <c r="I17180" i="1"/>
  <c r="I17188" i="1"/>
  <c r="I17101" i="1"/>
  <c r="I17109" i="1"/>
  <c r="I17117" i="1"/>
  <c r="I17125" i="1"/>
  <c r="I17133" i="1"/>
  <c r="I17141" i="1"/>
  <c r="I17149" i="1"/>
  <c r="I17157" i="1"/>
  <c r="I17165" i="1"/>
  <c r="I17173" i="1"/>
  <c r="I17181" i="1"/>
  <c r="I17189" i="1"/>
  <c r="I17102" i="1"/>
  <c r="I17110" i="1"/>
  <c r="J17110" i="1" s="1"/>
  <c r="I17118" i="1"/>
  <c r="I17126" i="1"/>
  <c r="I17134" i="1"/>
  <c r="I17142" i="1"/>
  <c r="I17150" i="1"/>
  <c r="I17158" i="1"/>
  <c r="I17166" i="1"/>
  <c r="I17174" i="1"/>
  <c r="J17174" i="1" s="1"/>
  <c r="I17182" i="1"/>
  <c r="I17190" i="1"/>
  <c r="I17103" i="1"/>
  <c r="I17111" i="1"/>
  <c r="I17119" i="1"/>
  <c r="I17127" i="1"/>
  <c r="I17135" i="1"/>
  <c r="I17143" i="1"/>
  <c r="J17143" i="1" s="1"/>
  <c r="I17151" i="1"/>
  <c r="I17159" i="1"/>
  <c r="I17167" i="1"/>
  <c r="I17175" i="1"/>
  <c r="I17183" i="1"/>
  <c r="I17191" i="1"/>
  <c r="I17104" i="1"/>
  <c r="I17112" i="1"/>
  <c r="I17120" i="1"/>
  <c r="I17128" i="1"/>
  <c r="I17136" i="1"/>
  <c r="I17144" i="1"/>
  <c r="I17152" i="1"/>
  <c r="I17160" i="1"/>
  <c r="I17168" i="1"/>
  <c r="I17176" i="1"/>
  <c r="I17184" i="1"/>
  <c r="I17192" i="1"/>
  <c r="I17105" i="1"/>
  <c r="I17113" i="1"/>
  <c r="I17121" i="1"/>
  <c r="I17129" i="1"/>
  <c r="I17137" i="1"/>
  <c r="I17145" i="1"/>
  <c r="J17145" i="1" s="1"/>
  <c r="I17153" i="1"/>
  <c r="I17161" i="1"/>
  <c r="I17169" i="1"/>
  <c r="I17177" i="1"/>
  <c r="I17185" i="1"/>
  <c r="I17193" i="1"/>
  <c r="I17098" i="1"/>
  <c r="I17106" i="1"/>
  <c r="I17114" i="1"/>
  <c r="I17122" i="1"/>
  <c r="I17130" i="1"/>
  <c r="I17138" i="1"/>
  <c r="I17146" i="1"/>
  <c r="I17154" i="1"/>
  <c r="I17162" i="1"/>
  <c r="I17170" i="1"/>
  <c r="I17178" i="1"/>
  <c r="I17186" i="1"/>
  <c r="I17099" i="1"/>
  <c r="I17163" i="1"/>
  <c r="I17107" i="1"/>
  <c r="I17171" i="1"/>
  <c r="I17115" i="1"/>
  <c r="I17179" i="1"/>
  <c r="I17123" i="1"/>
  <c r="I17187" i="1"/>
  <c r="I17131" i="1"/>
  <c r="I17139" i="1"/>
  <c r="I17147" i="1"/>
  <c r="I17155" i="1"/>
  <c r="I16334" i="1"/>
  <c r="I16342" i="1"/>
  <c r="J16342" i="1" s="1"/>
  <c r="I16350" i="1"/>
  <c r="I16358" i="1"/>
  <c r="I16366" i="1"/>
  <c r="I16374" i="1"/>
  <c r="I16382" i="1"/>
  <c r="I16390" i="1"/>
  <c r="I16398" i="1"/>
  <c r="I16406" i="1"/>
  <c r="J16406" i="1" s="1"/>
  <c r="I16414" i="1"/>
  <c r="I16422" i="1"/>
  <c r="I16336" i="1"/>
  <c r="I16345" i="1"/>
  <c r="I16354" i="1"/>
  <c r="I16363" i="1"/>
  <c r="I16372" i="1"/>
  <c r="I16381" i="1"/>
  <c r="I16391" i="1"/>
  <c r="I16400" i="1"/>
  <c r="I16409" i="1"/>
  <c r="I16418" i="1"/>
  <c r="I16337" i="1"/>
  <c r="I16346" i="1"/>
  <c r="I16355" i="1"/>
  <c r="I16364" i="1"/>
  <c r="I16373" i="1"/>
  <c r="I16383" i="1"/>
  <c r="I16392" i="1"/>
  <c r="I16401" i="1"/>
  <c r="I16410" i="1"/>
  <c r="I16419" i="1"/>
  <c r="I16338" i="1"/>
  <c r="I16347" i="1"/>
  <c r="I16356" i="1"/>
  <c r="I16365" i="1"/>
  <c r="I16375" i="1"/>
  <c r="I16384" i="1"/>
  <c r="I16393" i="1"/>
  <c r="I16402" i="1"/>
  <c r="I16411" i="1"/>
  <c r="I16420" i="1"/>
  <c r="J16420" i="1" s="1"/>
  <c r="I16330" i="1"/>
  <c r="I16339" i="1"/>
  <c r="I16348" i="1"/>
  <c r="I16357" i="1"/>
  <c r="I16367" i="1"/>
  <c r="I16376" i="1"/>
  <c r="I16385" i="1"/>
  <c r="I16394" i="1"/>
  <c r="J16394" i="1" s="1"/>
  <c r="I16403" i="1"/>
  <c r="I16412" i="1"/>
  <c r="I16421" i="1"/>
  <c r="I16331" i="1"/>
  <c r="I16340" i="1"/>
  <c r="I16349" i="1"/>
  <c r="I16359" i="1"/>
  <c r="I16368" i="1"/>
  <c r="I16377" i="1"/>
  <c r="I16386" i="1"/>
  <c r="I16395" i="1"/>
  <c r="I16404" i="1"/>
  <c r="I16413" i="1"/>
  <c r="I16423" i="1"/>
  <c r="I16332" i="1"/>
  <c r="I16341" i="1"/>
  <c r="J16341" i="1" s="1"/>
  <c r="I16351" i="1"/>
  <c r="I16360" i="1"/>
  <c r="I16369" i="1"/>
  <c r="I16378" i="1"/>
  <c r="I16387" i="1"/>
  <c r="I16396" i="1"/>
  <c r="I16405" i="1"/>
  <c r="I16415" i="1"/>
  <c r="I16424" i="1"/>
  <c r="I16333" i="1"/>
  <c r="I16343" i="1"/>
  <c r="I16352" i="1"/>
  <c r="I16361" i="1"/>
  <c r="I16370" i="1"/>
  <c r="I16379" i="1"/>
  <c r="I16388" i="1"/>
  <c r="J16388" i="1" s="1"/>
  <c r="I16397" i="1"/>
  <c r="I16407" i="1"/>
  <c r="I16416" i="1"/>
  <c r="I16425" i="1"/>
  <c r="I16344" i="1"/>
  <c r="I16417" i="1"/>
  <c r="I16353" i="1"/>
  <c r="I16362" i="1"/>
  <c r="J16362" i="1" s="1"/>
  <c r="I16371" i="1"/>
  <c r="I16380" i="1"/>
  <c r="I16389" i="1"/>
  <c r="I16399" i="1"/>
  <c r="I16335" i="1"/>
  <c r="I16408" i="1"/>
  <c r="I15562" i="1"/>
  <c r="I15570" i="1"/>
  <c r="J15570" i="1" s="1"/>
  <c r="I15578" i="1"/>
  <c r="I15586" i="1"/>
  <c r="I15594" i="1"/>
  <c r="I15602" i="1"/>
  <c r="I15610" i="1"/>
  <c r="I15618" i="1"/>
  <c r="I15626" i="1"/>
  <c r="I15634" i="1"/>
  <c r="J15634" i="1" s="1"/>
  <c r="I15642" i="1"/>
  <c r="I15650" i="1"/>
  <c r="I15563" i="1"/>
  <c r="I15571" i="1"/>
  <c r="I15579" i="1"/>
  <c r="I15587" i="1"/>
  <c r="I15595" i="1"/>
  <c r="I15603" i="1"/>
  <c r="I15611" i="1"/>
  <c r="I15619" i="1"/>
  <c r="I15627" i="1"/>
  <c r="I15635" i="1"/>
  <c r="I15643" i="1"/>
  <c r="I15651" i="1"/>
  <c r="I15564" i="1"/>
  <c r="I15572" i="1"/>
  <c r="J15572" i="1" s="1"/>
  <c r="I15580" i="1"/>
  <c r="I15588" i="1"/>
  <c r="I15596" i="1"/>
  <c r="I15604" i="1"/>
  <c r="I15612" i="1"/>
  <c r="I15620" i="1"/>
  <c r="I15628" i="1"/>
  <c r="I15636" i="1"/>
  <c r="J15636" i="1" s="1"/>
  <c r="I15644" i="1"/>
  <c r="I15652" i="1"/>
  <c r="I15565" i="1"/>
  <c r="I15573" i="1"/>
  <c r="I15581" i="1"/>
  <c r="I15589" i="1"/>
  <c r="I15597" i="1"/>
  <c r="I15605" i="1"/>
  <c r="I15613" i="1"/>
  <c r="I15621" i="1"/>
  <c r="I15629" i="1"/>
  <c r="I15637" i="1"/>
  <c r="I15645" i="1"/>
  <c r="I15653" i="1"/>
  <c r="I15566" i="1"/>
  <c r="I15574" i="1"/>
  <c r="J15574" i="1" s="1"/>
  <c r="I15582" i="1"/>
  <c r="I15590" i="1"/>
  <c r="I15598" i="1"/>
  <c r="I15606" i="1"/>
  <c r="I15614" i="1"/>
  <c r="I15622" i="1"/>
  <c r="I15630" i="1"/>
  <c r="I15638" i="1"/>
  <c r="J15638" i="1" s="1"/>
  <c r="I15646" i="1"/>
  <c r="I15654" i="1"/>
  <c r="I15567" i="1"/>
  <c r="I15575" i="1"/>
  <c r="I15583" i="1"/>
  <c r="I15591" i="1"/>
  <c r="I15599" i="1"/>
  <c r="I15607" i="1"/>
  <c r="I15615" i="1"/>
  <c r="I15623" i="1"/>
  <c r="I15631" i="1"/>
  <c r="I15639" i="1"/>
  <c r="I15647" i="1"/>
  <c r="I15655" i="1"/>
  <c r="I15568" i="1"/>
  <c r="I15576" i="1"/>
  <c r="J15576" i="1" s="1"/>
  <c r="I15584" i="1"/>
  <c r="I15592" i="1"/>
  <c r="I15600" i="1"/>
  <c r="I15608" i="1"/>
  <c r="I15616" i="1"/>
  <c r="I15624" i="1"/>
  <c r="I15632" i="1"/>
  <c r="I15640" i="1"/>
  <c r="J15640" i="1" s="1"/>
  <c r="I15648" i="1"/>
  <c r="I15656" i="1"/>
  <c r="I15609" i="1"/>
  <c r="I15617" i="1"/>
  <c r="I15625" i="1"/>
  <c r="I15569" i="1"/>
  <c r="I15633" i="1"/>
  <c r="I15577" i="1"/>
  <c r="I15641" i="1"/>
  <c r="I15585" i="1"/>
  <c r="I15649" i="1"/>
  <c r="I15593" i="1"/>
  <c r="I15657" i="1"/>
  <c r="I15601" i="1"/>
  <c r="I14562" i="1"/>
  <c r="I14570" i="1"/>
  <c r="I14578" i="1"/>
  <c r="I14586" i="1"/>
  <c r="I14594" i="1"/>
  <c r="I14602" i="1"/>
  <c r="I14610" i="1"/>
  <c r="I14618" i="1"/>
  <c r="I14626" i="1"/>
  <c r="I14634" i="1"/>
  <c r="I14642" i="1"/>
  <c r="I14650" i="1"/>
  <c r="I14555" i="1"/>
  <c r="I14563" i="1"/>
  <c r="I14571" i="1"/>
  <c r="I14579" i="1"/>
  <c r="I14587" i="1"/>
  <c r="I14595" i="1"/>
  <c r="J14595" i="1" s="1"/>
  <c r="I14603" i="1"/>
  <c r="I14611" i="1"/>
  <c r="I14619" i="1"/>
  <c r="I14627" i="1"/>
  <c r="I14635" i="1"/>
  <c r="I14643" i="1"/>
  <c r="I14556" i="1"/>
  <c r="I14564" i="1"/>
  <c r="I14572" i="1"/>
  <c r="I14580" i="1"/>
  <c r="I14588" i="1"/>
  <c r="I14596" i="1"/>
  <c r="I14604" i="1"/>
  <c r="I14612" i="1"/>
  <c r="I14620" i="1"/>
  <c r="I14628" i="1"/>
  <c r="I14636" i="1"/>
  <c r="I14644" i="1"/>
  <c r="I14557" i="1"/>
  <c r="I14565" i="1"/>
  <c r="I14573" i="1"/>
  <c r="I14581" i="1"/>
  <c r="I14589" i="1"/>
  <c r="I14597" i="1"/>
  <c r="I14605" i="1"/>
  <c r="I14613" i="1"/>
  <c r="I14621" i="1"/>
  <c r="I14629" i="1"/>
  <c r="I14637" i="1"/>
  <c r="I14645" i="1"/>
  <c r="I14558" i="1"/>
  <c r="I14566" i="1"/>
  <c r="J14566" i="1" s="1"/>
  <c r="I14574" i="1"/>
  <c r="I14582" i="1"/>
  <c r="I14590" i="1"/>
  <c r="I14598" i="1"/>
  <c r="I14606" i="1"/>
  <c r="I14614" i="1"/>
  <c r="I14622" i="1"/>
  <c r="I14630" i="1"/>
  <c r="J14630" i="1" s="1"/>
  <c r="I14638" i="1"/>
  <c r="I14646" i="1"/>
  <c r="I14559" i="1"/>
  <c r="I14567" i="1"/>
  <c r="I14575" i="1"/>
  <c r="I14583" i="1"/>
  <c r="I14591" i="1"/>
  <c r="I14599" i="1"/>
  <c r="I14607" i="1"/>
  <c r="I14615" i="1"/>
  <c r="I14623" i="1"/>
  <c r="I14631" i="1"/>
  <c r="I14639" i="1"/>
  <c r="I14647" i="1"/>
  <c r="I14560" i="1"/>
  <c r="I14568" i="1"/>
  <c r="J14568" i="1" s="1"/>
  <c r="I14576" i="1"/>
  <c r="I14584" i="1"/>
  <c r="I14592" i="1"/>
  <c r="I14600" i="1"/>
  <c r="I14608" i="1"/>
  <c r="I14616" i="1"/>
  <c r="I14624" i="1"/>
  <c r="I14632" i="1"/>
  <c r="J14632" i="1" s="1"/>
  <c r="I14640" i="1"/>
  <c r="I14648" i="1"/>
  <c r="I14593" i="1"/>
  <c r="I14601" i="1"/>
  <c r="I14609" i="1"/>
  <c r="I14617" i="1"/>
  <c r="I14561" i="1"/>
  <c r="I14625" i="1"/>
  <c r="J14625" i="1" s="1"/>
  <c r="I14569" i="1"/>
  <c r="I14633" i="1"/>
  <c r="I14577" i="1"/>
  <c r="I14641" i="1"/>
  <c r="I14585" i="1"/>
  <c r="I14649" i="1"/>
  <c r="I13794" i="1"/>
  <c r="I13802" i="1"/>
  <c r="J13802" i="1" s="1"/>
  <c r="I13810" i="1"/>
  <c r="I13818" i="1"/>
  <c r="I13826" i="1"/>
  <c r="I13834" i="1"/>
  <c r="I13842" i="1"/>
  <c r="I13850" i="1"/>
  <c r="I13858" i="1"/>
  <c r="I13866" i="1"/>
  <c r="J13866" i="1" s="1"/>
  <c r="I13874" i="1"/>
  <c r="I13882" i="1"/>
  <c r="I13787" i="1"/>
  <c r="I13795" i="1"/>
  <c r="I13803" i="1"/>
  <c r="I13811" i="1"/>
  <c r="I13819" i="1"/>
  <c r="I13827" i="1"/>
  <c r="J13827" i="1" s="1"/>
  <c r="I13835" i="1"/>
  <c r="I13843" i="1"/>
  <c r="I13851" i="1"/>
  <c r="I13859" i="1"/>
  <c r="I13867" i="1"/>
  <c r="I13875" i="1"/>
  <c r="I13788" i="1"/>
  <c r="I13796" i="1"/>
  <c r="I13804" i="1"/>
  <c r="I13812" i="1"/>
  <c r="I13820" i="1"/>
  <c r="I13828" i="1"/>
  <c r="I13836" i="1"/>
  <c r="I13844" i="1"/>
  <c r="I13852" i="1"/>
  <c r="I13860" i="1"/>
  <c r="I13868" i="1"/>
  <c r="I13876" i="1"/>
  <c r="I13789" i="1"/>
  <c r="I13797" i="1"/>
  <c r="I13805" i="1"/>
  <c r="I13813" i="1"/>
  <c r="I13821" i="1"/>
  <c r="I13829" i="1"/>
  <c r="I13837" i="1"/>
  <c r="I13845" i="1"/>
  <c r="I13853" i="1"/>
  <c r="I13861" i="1"/>
  <c r="I13869" i="1"/>
  <c r="I13877" i="1"/>
  <c r="I13790" i="1"/>
  <c r="I13798" i="1"/>
  <c r="J13798" i="1" s="1"/>
  <c r="I13806" i="1"/>
  <c r="I13814" i="1"/>
  <c r="I13822" i="1"/>
  <c r="I13830" i="1"/>
  <c r="I13838" i="1"/>
  <c r="I13846" i="1"/>
  <c r="I13854" i="1"/>
  <c r="I13862" i="1"/>
  <c r="J13862" i="1" s="1"/>
  <c r="I13870" i="1"/>
  <c r="I13878" i="1"/>
  <c r="I13791" i="1"/>
  <c r="I13799" i="1"/>
  <c r="I13807" i="1"/>
  <c r="I13815" i="1"/>
  <c r="I13823" i="1"/>
  <c r="I13831" i="1"/>
  <c r="I13839" i="1"/>
  <c r="I13847" i="1"/>
  <c r="I13855" i="1"/>
  <c r="I13863" i="1"/>
  <c r="I13871" i="1"/>
  <c r="I13879" i="1"/>
  <c r="I13792" i="1"/>
  <c r="I13800" i="1"/>
  <c r="I13808" i="1"/>
  <c r="I13816" i="1"/>
  <c r="I13824" i="1"/>
  <c r="I13832" i="1"/>
  <c r="I13840" i="1"/>
  <c r="I13848" i="1"/>
  <c r="I13856" i="1"/>
  <c r="I13864" i="1"/>
  <c r="I13872" i="1"/>
  <c r="I13880" i="1"/>
  <c r="I13825" i="1"/>
  <c r="I13833" i="1"/>
  <c r="I13841" i="1"/>
  <c r="I13849" i="1"/>
  <c r="I13793" i="1"/>
  <c r="I13857" i="1"/>
  <c r="I13801" i="1"/>
  <c r="I13865" i="1"/>
  <c r="I13809" i="1"/>
  <c r="I13873" i="1"/>
  <c r="I13817" i="1"/>
  <c r="I13881" i="1"/>
  <c r="I12370" i="1"/>
  <c r="I12378" i="1"/>
  <c r="I12386" i="1"/>
  <c r="I12394" i="1"/>
  <c r="I12402" i="1"/>
  <c r="I12410" i="1"/>
  <c r="I12418" i="1"/>
  <c r="I12426" i="1"/>
  <c r="I12434" i="1"/>
  <c r="I12442" i="1"/>
  <c r="I12450" i="1"/>
  <c r="I12458" i="1"/>
  <c r="I12371" i="1"/>
  <c r="I12379" i="1"/>
  <c r="I12387" i="1"/>
  <c r="I12395" i="1"/>
  <c r="I12403" i="1"/>
  <c r="I12411" i="1"/>
  <c r="I12419" i="1"/>
  <c r="I12427" i="1"/>
  <c r="I12435" i="1"/>
  <c r="I12443" i="1"/>
  <c r="I12451" i="1"/>
  <c r="I12459" i="1"/>
  <c r="I12372" i="1"/>
  <c r="I12380" i="1"/>
  <c r="J12380" i="1" s="1"/>
  <c r="I12388" i="1"/>
  <c r="I12396" i="1"/>
  <c r="I12404" i="1"/>
  <c r="I12412" i="1"/>
  <c r="I12420" i="1"/>
  <c r="I12428" i="1"/>
  <c r="I12436" i="1"/>
  <c r="I12444" i="1"/>
  <c r="J12444" i="1" s="1"/>
  <c r="I12452" i="1"/>
  <c r="I12460" i="1"/>
  <c r="I12373" i="1"/>
  <c r="I12381" i="1"/>
  <c r="I12389" i="1"/>
  <c r="I12397" i="1"/>
  <c r="I12405" i="1"/>
  <c r="I12413" i="1"/>
  <c r="I12421" i="1"/>
  <c r="I12429" i="1"/>
  <c r="I12437" i="1"/>
  <c r="I12445" i="1"/>
  <c r="I12453" i="1"/>
  <c r="I12461" i="1"/>
  <c r="I12374" i="1"/>
  <c r="I12382" i="1"/>
  <c r="J12382" i="1" s="1"/>
  <c r="I12390" i="1"/>
  <c r="I12398" i="1"/>
  <c r="I12406" i="1"/>
  <c r="I12414" i="1"/>
  <c r="I12422" i="1"/>
  <c r="I12430" i="1"/>
  <c r="I12438" i="1"/>
  <c r="I12446" i="1"/>
  <c r="J12446" i="1" s="1"/>
  <c r="I12454" i="1"/>
  <c r="I12462" i="1"/>
  <c r="I12375" i="1"/>
  <c r="I12383" i="1"/>
  <c r="I12391" i="1"/>
  <c r="I12399" i="1"/>
  <c r="I12407" i="1"/>
  <c r="I12415" i="1"/>
  <c r="I12423" i="1"/>
  <c r="I12431" i="1"/>
  <c r="I12439" i="1"/>
  <c r="I12447" i="1"/>
  <c r="I12455" i="1"/>
  <c r="I12463" i="1"/>
  <c r="I12368" i="1"/>
  <c r="I12376" i="1"/>
  <c r="I12384" i="1"/>
  <c r="I12392" i="1"/>
  <c r="I12400" i="1"/>
  <c r="I12408" i="1"/>
  <c r="I12416" i="1"/>
  <c r="I12424" i="1"/>
  <c r="I12432" i="1"/>
  <c r="I12440" i="1"/>
  <c r="I12448" i="1"/>
  <c r="I12456" i="1"/>
  <c r="I12425" i="1"/>
  <c r="I12369" i="1"/>
  <c r="I12433" i="1"/>
  <c r="I12377" i="1"/>
  <c r="I12441" i="1"/>
  <c r="I12385" i="1"/>
  <c r="J12385" i="1" s="1"/>
  <c r="I12449" i="1"/>
  <c r="I12393" i="1"/>
  <c r="I12457" i="1"/>
  <c r="I12401" i="1"/>
  <c r="I12409" i="1"/>
  <c r="I12417" i="1"/>
  <c r="I11605" i="1"/>
  <c r="I11613" i="1"/>
  <c r="J11613" i="1" s="1"/>
  <c r="I11621" i="1"/>
  <c r="I11629" i="1"/>
  <c r="I11637" i="1"/>
  <c r="I11645" i="1"/>
  <c r="I11653" i="1"/>
  <c r="I11661" i="1"/>
  <c r="I11669" i="1"/>
  <c r="I11677" i="1"/>
  <c r="J11677" i="1" s="1"/>
  <c r="I11685" i="1"/>
  <c r="I11693" i="1"/>
  <c r="I11606" i="1"/>
  <c r="I11614" i="1"/>
  <c r="I11622" i="1"/>
  <c r="I11630" i="1"/>
  <c r="I11638" i="1"/>
  <c r="I11646" i="1"/>
  <c r="I11654" i="1"/>
  <c r="I11662" i="1"/>
  <c r="I11670" i="1"/>
  <c r="I11678" i="1"/>
  <c r="I11686" i="1"/>
  <c r="I11694" i="1"/>
  <c r="I11607" i="1"/>
  <c r="I11615" i="1"/>
  <c r="I11623" i="1"/>
  <c r="I11631" i="1"/>
  <c r="I11639" i="1"/>
  <c r="I11647" i="1"/>
  <c r="I11655" i="1"/>
  <c r="I11663" i="1"/>
  <c r="I11671" i="1"/>
  <c r="I11679" i="1"/>
  <c r="I11687" i="1"/>
  <c r="I11695" i="1"/>
  <c r="I11600" i="1"/>
  <c r="I11608" i="1"/>
  <c r="I11616" i="1"/>
  <c r="I11624" i="1"/>
  <c r="I11632" i="1"/>
  <c r="I11640" i="1"/>
  <c r="I11648" i="1"/>
  <c r="I11656" i="1"/>
  <c r="I11664" i="1"/>
  <c r="I11672" i="1"/>
  <c r="I11680" i="1"/>
  <c r="I11688" i="1"/>
  <c r="I11601" i="1"/>
  <c r="I11609" i="1"/>
  <c r="J11609" i="1" s="1"/>
  <c r="I11617" i="1"/>
  <c r="I11625" i="1"/>
  <c r="I11633" i="1"/>
  <c r="I11641" i="1"/>
  <c r="I11649" i="1"/>
  <c r="I11657" i="1"/>
  <c r="I11665" i="1"/>
  <c r="I11673" i="1"/>
  <c r="J11673" i="1" s="1"/>
  <c r="I11681" i="1"/>
  <c r="I11689" i="1"/>
  <c r="I11602" i="1"/>
  <c r="I11610" i="1"/>
  <c r="I11618" i="1"/>
  <c r="I11626" i="1"/>
  <c r="I11634" i="1"/>
  <c r="I11642" i="1"/>
  <c r="J11642" i="1" s="1"/>
  <c r="I11650" i="1"/>
  <c r="I11658" i="1"/>
  <c r="I11666" i="1"/>
  <c r="I11674" i="1"/>
  <c r="I11682" i="1"/>
  <c r="I11690" i="1"/>
  <c r="I11603" i="1"/>
  <c r="I11611" i="1"/>
  <c r="I11619" i="1"/>
  <c r="I11627" i="1"/>
  <c r="I11635" i="1"/>
  <c r="I11643" i="1"/>
  <c r="I11651" i="1"/>
  <c r="I11659" i="1"/>
  <c r="I11667" i="1"/>
  <c r="I11675" i="1"/>
  <c r="I11683" i="1"/>
  <c r="I11691" i="1"/>
  <c r="I11604" i="1"/>
  <c r="I11612" i="1"/>
  <c r="I11620" i="1"/>
  <c r="I11628" i="1"/>
  <c r="I11636" i="1"/>
  <c r="I11644" i="1"/>
  <c r="J11644" i="1" s="1"/>
  <c r="I11652" i="1"/>
  <c r="I11660" i="1"/>
  <c r="I11668" i="1"/>
  <c r="I11676" i="1"/>
  <c r="I11684" i="1"/>
  <c r="I11692" i="1"/>
  <c r="I10837" i="1"/>
  <c r="I10845" i="1"/>
  <c r="J10845" i="1" s="1"/>
  <c r="I10853" i="1"/>
  <c r="I10861" i="1"/>
  <c r="I10869" i="1"/>
  <c r="I10877" i="1"/>
  <c r="I10885" i="1"/>
  <c r="I10893" i="1"/>
  <c r="I10901" i="1"/>
  <c r="I10909" i="1"/>
  <c r="J10909" i="1" s="1"/>
  <c r="I10917" i="1"/>
  <c r="I10925" i="1"/>
  <c r="I10838" i="1"/>
  <c r="I10846" i="1"/>
  <c r="I10854" i="1"/>
  <c r="I10862" i="1"/>
  <c r="I10870" i="1"/>
  <c r="I10878" i="1"/>
  <c r="I10886" i="1"/>
  <c r="I10894" i="1"/>
  <c r="I10902" i="1"/>
  <c r="I10910" i="1"/>
  <c r="I10918" i="1"/>
  <c r="I10926" i="1"/>
  <c r="I10839" i="1"/>
  <c r="I10847" i="1"/>
  <c r="J10847" i="1" s="1"/>
  <c r="I10855" i="1"/>
  <c r="I10863" i="1"/>
  <c r="I10871" i="1"/>
  <c r="I10879" i="1"/>
  <c r="I10887" i="1"/>
  <c r="I10895" i="1"/>
  <c r="I10903" i="1"/>
  <c r="I10911" i="1"/>
  <c r="J10911" i="1" s="1"/>
  <c r="I10919" i="1"/>
  <c r="I10927" i="1"/>
  <c r="I10832" i="1"/>
  <c r="I10840" i="1"/>
  <c r="I10848" i="1"/>
  <c r="I10856" i="1"/>
  <c r="I10864" i="1"/>
  <c r="I10872" i="1"/>
  <c r="I10880" i="1"/>
  <c r="I10888" i="1"/>
  <c r="I10896" i="1"/>
  <c r="I10904" i="1"/>
  <c r="I10912" i="1"/>
  <c r="I10920" i="1"/>
  <c r="I10833" i="1"/>
  <c r="I10841" i="1"/>
  <c r="J10841" i="1" s="1"/>
  <c r="I10849" i="1"/>
  <c r="I10857" i="1"/>
  <c r="I10865" i="1"/>
  <c r="I10873" i="1"/>
  <c r="I10881" i="1"/>
  <c r="I10889" i="1"/>
  <c r="I10897" i="1"/>
  <c r="I10905" i="1"/>
  <c r="J10905" i="1" s="1"/>
  <c r="I10913" i="1"/>
  <c r="I10921" i="1"/>
  <c r="I10834" i="1"/>
  <c r="I10842" i="1"/>
  <c r="I10850" i="1"/>
  <c r="I10858" i="1"/>
  <c r="I10866" i="1"/>
  <c r="I10874" i="1"/>
  <c r="I10882" i="1"/>
  <c r="I10890" i="1"/>
  <c r="I10898" i="1"/>
  <c r="I10906" i="1"/>
  <c r="I10914" i="1"/>
  <c r="I10922" i="1"/>
  <c r="I10835" i="1"/>
  <c r="I10843" i="1"/>
  <c r="I10851" i="1"/>
  <c r="I10859" i="1"/>
  <c r="I10867" i="1"/>
  <c r="I10875" i="1"/>
  <c r="I10883" i="1"/>
  <c r="I10891" i="1"/>
  <c r="I10899" i="1"/>
  <c r="I10907" i="1"/>
  <c r="I10915" i="1"/>
  <c r="I10923" i="1"/>
  <c r="I10836" i="1"/>
  <c r="I10844" i="1"/>
  <c r="I10852" i="1"/>
  <c r="I10860" i="1"/>
  <c r="I10868" i="1"/>
  <c r="I10876" i="1"/>
  <c r="J10876" i="1" s="1"/>
  <c r="I10884" i="1"/>
  <c r="I10892" i="1"/>
  <c r="I10900" i="1"/>
  <c r="I10908" i="1"/>
  <c r="I10916" i="1"/>
  <c r="I10924" i="1"/>
  <c r="I9965" i="1"/>
  <c r="I9973" i="1"/>
  <c r="J9973" i="1" s="1"/>
  <c r="I9981" i="1"/>
  <c r="I9989" i="1"/>
  <c r="I9997" i="1"/>
  <c r="I10005" i="1"/>
  <c r="I10013" i="1"/>
  <c r="I10021" i="1"/>
  <c r="I10029" i="1"/>
  <c r="I10037" i="1"/>
  <c r="J10037" i="1" s="1"/>
  <c r="I10045" i="1"/>
  <c r="I10053" i="1"/>
  <c r="I9966" i="1"/>
  <c r="I9974" i="1"/>
  <c r="I9982" i="1"/>
  <c r="I9990" i="1"/>
  <c r="I9998" i="1"/>
  <c r="I10006" i="1"/>
  <c r="I10014" i="1"/>
  <c r="I10022" i="1"/>
  <c r="I10030" i="1"/>
  <c r="I10038" i="1"/>
  <c r="I10046" i="1"/>
  <c r="I10054" i="1"/>
  <c r="I9959" i="1"/>
  <c r="I9967" i="1"/>
  <c r="J9967" i="1" s="1"/>
  <c r="I9975" i="1"/>
  <c r="I9983" i="1"/>
  <c r="I9991" i="1"/>
  <c r="I9999" i="1"/>
  <c r="I10007" i="1"/>
  <c r="I10015" i="1"/>
  <c r="I10023" i="1"/>
  <c r="I10031" i="1"/>
  <c r="J10031" i="1" s="1"/>
  <c r="I10039" i="1"/>
  <c r="I10047" i="1"/>
  <c r="I9960" i="1"/>
  <c r="I9968" i="1"/>
  <c r="I9976" i="1"/>
  <c r="I9984" i="1"/>
  <c r="I9992" i="1"/>
  <c r="I10000" i="1"/>
  <c r="I10008" i="1"/>
  <c r="I10016" i="1"/>
  <c r="I10024" i="1"/>
  <c r="I10032" i="1"/>
  <c r="I10040" i="1"/>
  <c r="I10048" i="1"/>
  <c r="I9961" i="1"/>
  <c r="I9969" i="1"/>
  <c r="J9969" i="1" s="1"/>
  <c r="I9977" i="1"/>
  <c r="I9985" i="1"/>
  <c r="I9993" i="1"/>
  <c r="I10001" i="1"/>
  <c r="I10009" i="1"/>
  <c r="I10017" i="1"/>
  <c r="I10025" i="1"/>
  <c r="I10033" i="1"/>
  <c r="J10033" i="1" s="1"/>
  <c r="I10041" i="1"/>
  <c r="I10049" i="1"/>
  <c r="I9962" i="1"/>
  <c r="I9970" i="1"/>
  <c r="I9978" i="1"/>
  <c r="I9986" i="1"/>
  <c r="I9994" i="1"/>
  <c r="I10002" i="1"/>
  <c r="J10002" i="1" s="1"/>
  <c r="I10010" i="1"/>
  <c r="I10018" i="1"/>
  <c r="I10026" i="1"/>
  <c r="I10034" i="1"/>
  <c r="I10042" i="1"/>
  <c r="I10050" i="1"/>
  <c r="I9963" i="1"/>
  <c r="I9971" i="1"/>
  <c r="I9979" i="1"/>
  <c r="I9987" i="1"/>
  <c r="I9995" i="1"/>
  <c r="I10003" i="1"/>
  <c r="I10011" i="1"/>
  <c r="I10019" i="1"/>
  <c r="I10027" i="1"/>
  <c r="I10035" i="1"/>
  <c r="I10043" i="1"/>
  <c r="I10051" i="1"/>
  <c r="I9964" i="1"/>
  <c r="I9972" i="1"/>
  <c r="I9980" i="1"/>
  <c r="I9988" i="1"/>
  <c r="I9996" i="1"/>
  <c r="I10004" i="1"/>
  <c r="J10004" i="1" s="1"/>
  <c r="I10012" i="1"/>
  <c r="I10020" i="1"/>
  <c r="I10028" i="1"/>
  <c r="I10036" i="1"/>
  <c r="I10044" i="1"/>
  <c r="I10052" i="1"/>
  <c r="I9197" i="1"/>
  <c r="I9205" i="1"/>
  <c r="J9205" i="1" s="1"/>
  <c r="I9213" i="1"/>
  <c r="I9221" i="1"/>
  <c r="I9229" i="1"/>
  <c r="I9237" i="1"/>
  <c r="I9245" i="1"/>
  <c r="I9253" i="1"/>
  <c r="I9261" i="1"/>
  <c r="I9269" i="1"/>
  <c r="J9269" i="1" s="1"/>
  <c r="I9277" i="1"/>
  <c r="I9285" i="1"/>
  <c r="I9198" i="1"/>
  <c r="I9206" i="1"/>
  <c r="I9214" i="1"/>
  <c r="I9222" i="1"/>
  <c r="I9230" i="1"/>
  <c r="I9238" i="1"/>
  <c r="I9246" i="1"/>
  <c r="I9254" i="1"/>
  <c r="I9262" i="1"/>
  <c r="I9270" i="1"/>
  <c r="I9278" i="1"/>
  <c r="I9286" i="1"/>
  <c r="I9191" i="1"/>
  <c r="I9199" i="1"/>
  <c r="I9207" i="1"/>
  <c r="I9215" i="1"/>
  <c r="I9223" i="1"/>
  <c r="I9231" i="1"/>
  <c r="I9239" i="1"/>
  <c r="I9247" i="1"/>
  <c r="I9255" i="1"/>
  <c r="I9263" i="1"/>
  <c r="I9271" i="1"/>
  <c r="I9279" i="1"/>
  <c r="I9192" i="1"/>
  <c r="I9200" i="1"/>
  <c r="I9208" i="1"/>
  <c r="I9216" i="1"/>
  <c r="I9224" i="1"/>
  <c r="I9232" i="1"/>
  <c r="I9240" i="1"/>
  <c r="I9248" i="1"/>
  <c r="I9256" i="1"/>
  <c r="I9264" i="1"/>
  <c r="I9272" i="1"/>
  <c r="I9280" i="1"/>
  <c r="I9193" i="1"/>
  <c r="I9201" i="1"/>
  <c r="J9201" i="1" s="1"/>
  <c r="I9209" i="1"/>
  <c r="I9217" i="1"/>
  <c r="I9225" i="1"/>
  <c r="I9233" i="1"/>
  <c r="I9241" i="1"/>
  <c r="I9249" i="1"/>
  <c r="I9257" i="1"/>
  <c r="I9265" i="1"/>
  <c r="J9265" i="1" s="1"/>
  <c r="I9273" i="1"/>
  <c r="I9281" i="1"/>
  <c r="I9194" i="1"/>
  <c r="I9202" i="1"/>
  <c r="I9210" i="1"/>
  <c r="I9218" i="1"/>
  <c r="I9226" i="1"/>
  <c r="I9234" i="1"/>
  <c r="I9242" i="1"/>
  <c r="I9250" i="1"/>
  <c r="I9258" i="1"/>
  <c r="I9266" i="1"/>
  <c r="I9274" i="1"/>
  <c r="I9282" i="1"/>
  <c r="I9195" i="1"/>
  <c r="I9203" i="1"/>
  <c r="I9211" i="1"/>
  <c r="I9219" i="1"/>
  <c r="I9227" i="1"/>
  <c r="I9235" i="1"/>
  <c r="I9243" i="1"/>
  <c r="I9251" i="1"/>
  <c r="I9259" i="1"/>
  <c r="I9267" i="1"/>
  <c r="I9275" i="1"/>
  <c r="I9283" i="1"/>
  <c r="I9196" i="1"/>
  <c r="I9204" i="1"/>
  <c r="I9212" i="1"/>
  <c r="I9220" i="1"/>
  <c r="I9228" i="1"/>
  <c r="I9236" i="1"/>
  <c r="J9236" i="1" s="1"/>
  <c r="I9244" i="1"/>
  <c r="I9252" i="1"/>
  <c r="I9260" i="1"/>
  <c r="I9268" i="1"/>
  <c r="I9276" i="1"/>
  <c r="I9284" i="1"/>
  <c r="I8261" i="1"/>
  <c r="I8269" i="1"/>
  <c r="J8269" i="1" s="1"/>
  <c r="I8277" i="1"/>
  <c r="I8285" i="1"/>
  <c r="I8293" i="1"/>
  <c r="I8301" i="1"/>
  <c r="I8309" i="1"/>
  <c r="I8317" i="1"/>
  <c r="I8325" i="1"/>
  <c r="I8333" i="1"/>
  <c r="J8333" i="1" s="1"/>
  <c r="I8341" i="1"/>
  <c r="I8349" i="1"/>
  <c r="I8262" i="1"/>
  <c r="I8270" i="1"/>
  <c r="I8278" i="1"/>
  <c r="I8286" i="1"/>
  <c r="I8294" i="1"/>
  <c r="I8302" i="1"/>
  <c r="I8310" i="1"/>
  <c r="I8318" i="1"/>
  <c r="I8326" i="1"/>
  <c r="I8334" i="1"/>
  <c r="I8342" i="1"/>
  <c r="I8350" i="1"/>
  <c r="I8263" i="1"/>
  <c r="I8271" i="1"/>
  <c r="I8279" i="1"/>
  <c r="I8287" i="1"/>
  <c r="I8295" i="1"/>
  <c r="I8303" i="1"/>
  <c r="I8311" i="1"/>
  <c r="I8319" i="1"/>
  <c r="I8327" i="1"/>
  <c r="I8335" i="1"/>
  <c r="I8343" i="1"/>
  <c r="I8351" i="1"/>
  <c r="I8256" i="1"/>
  <c r="I8264" i="1"/>
  <c r="I8272" i="1"/>
  <c r="I8280" i="1"/>
  <c r="I8288" i="1"/>
  <c r="I8296" i="1"/>
  <c r="I8304" i="1"/>
  <c r="I8312" i="1"/>
  <c r="I8320" i="1"/>
  <c r="I8328" i="1"/>
  <c r="I8336" i="1"/>
  <c r="I8344" i="1"/>
  <c r="I8257" i="1"/>
  <c r="I8265" i="1"/>
  <c r="J8265" i="1" s="1"/>
  <c r="I8273" i="1"/>
  <c r="I8281" i="1"/>
  <c r="I8289" i="1"/>
  <c r="I8297" i="1"/>
  <c r="I8305" i="1"/>
  <c r="I8313" i="1"/>
  <c r="I8321" i="1"/>
  <c r="I8329" i="1"/>
  <c r="J8329" i="1" s="1"/>
  <c r="I8337" i="1"/>
  <c r="I8345" i="1"/>
  <c r="I8258" i="1"/>
  <c r="I8266" i="1"/>
  <c r="I8274" i="1"/>
  <c r="I8282" i="1"/>
  <c r="I8290" i="1"/>
  <c r="I8298" i="1"/>
  <c r="J8298" i="1" s="1"/>
  <c r="I8306" i="1"/>
  <c r="I8314" i="1"/>
  <c r="I8322" i="1"/>
  <c r="I8330" i="1"/>
  <c r="I8338" i="1"/>
  <c r="I8346" i="1"/>
  <c r="I8259" i="1"/>
  <c r="I8267" i="1"/>
  <c r="I8275" i="1"/>
  <c r="I8283" i="1"/>
  <c r="I8291" i="1"/>
  <c r="I8299" i="1"/>
  <c r="I8307" i="1"/>
  <c r="I8315" i="1"/>
  <c r="I8323" i="1"/>
  <c r="I8331" i="1"/>
  <c r="I8339" i="1"/>
  <c r="I8347" i="1"/>
  <c r="I8260" i="1"/>
  <c r="I8268" i="1"/>
  <c r="I8276" i="1"/>
  <c r="I8284" i="1"/>
  <c r="I8292" i="1"/>
  <c r="I8300" i="1"/>
  <c r="J8300" i="1" s="1"/>
  <c r="I8308" i="1"/>
  <c r="I8316" i="1"/>
  <c r="I8324" i="1"/>
  <c r="I8332" i="1"/>
  <c r="I8340" i="1"/>
  <c r="I8348" i="1"/>
  <c r="I7509" i="1"/>
  <c r="I7517" i="1"/>
  <c r="I7525" i="1"/>
  <c r="I7533" i="1"/>
  <c r="I7541" i="1"/>
  <c r="I7549" i="1"/>
  <c r="I7557" i="1"/>
  <c r="I7565" i="1"/>
  <c r="I7573" i="1"/>
  <c r="I7581" i="1"/>
  <c r="I7589" i="1"/>
  <c r="I7597" i="1"/>
  <c r="I7510" i="1"/>
  <c r="I7518" i="1"/>
  <c r="I7526" i="1"/>
  <c r="I7534" i="1"/>
  <c r="I7542" i="1"/>
  <c r="I7550" i="1"/>
  <c r="J7550" i="1" s="1"/>
  <c r="I7558" i="1"/>
  <c r="I7566" i="1"/>
  <c r="I7574" i="1"/>
  <c r="I7582" i="1"/>
  <c r="I7590" i="1"/>
  <c r="I7598" i="1"/>
  <c r="I7511" i="1"/>
  <c r="I7519" i="1"/>
  <c r="J7519" i="1" s="1"/>
  <c r="I7527" i="1"/>
  <c r="I7535" i="1"/>
  <c r="I7543" i="1"/>
  <c r="I7551" i="1"/>
  <c r="I7559" i="1"/>
  <c r="I7567" i="1"/>
  <c r="I7575" i="1"/>
  <c r="I7583" i="1"/>
  <c r="J7583" i="1" s="1"/>
  <c r="I7591" i="1"/>
  <c r="I7599" i="1"/>
  <c r="I7512" i="1"/>
  <c r="I7520" i="1"/>
  <c r="I7528" i="1"/>
  <c r="I7536" i="1"/>
  <c r="I7544" i="1"/>
  <c r="I7552" i="1"/>
  <c r="I7560" i="1"/>
  <c r="I7568" i="1"/>
  <c r="I7576" i="1"/>
  <c r="I7584" i="1"/>
  <c r="I7592" i="1"/>
  <c r="I7600" i="1"/>
  <c r="I7513" i="1"/>
  <c r="I7521" i="1"/>
  <c r="J7521" i="1" s="1"/>
  <c r="I7529" i="1"/>
  <c r="I7537" i="1"/>
  <c r="I7545" i="1"/>
  <c r="I7553" i="1"/>
  <c r="I7561" i="1"/>
  <c r="I7569" i="1"/>
  <c r="I7577" i="1"/>
  <c r="I7585" i="1"/>
  <c r="J7585" i="1" s="1"/>
  <c r="I7593" i="1"/>
  <c r="I7601" i="1"/>
  <c r="I7506" i="1"/>
  <c r="I7514" i="1"/>
  <c r="I7522" i="1"/>
  <c r="I7530" i="1"/>
  <c r="I7538" i="1"/>
  <c r="I7546" i="1"/>
  <c r="I7554" i="1"/>
  <c r="I7562" i="1"/>
  <c r="I7570" i="1"/>
  <c r="I7578" i="1"/>
  <c r="I7586" i="1"/>
  <c r="I7594" i="1"/>
  <c r="I7507" i="1"/>
  <c r="I7515" i="1"/>
  <c r="I7523" i="1"/>
  <c r="I7531" i="1"/>
  <c r="I7539" i="1"/>
  <c r="I7547" i="1"/>
  <c r="I7555" i="1"/>
  <c r="I7563" i="1"/>
  <c r="I7571" i="1"/>
  <c r="I7579" i="1"/>
  <c r="I7587" i="1"/>
  <c r="I7595" i="1"/>
  <c r="I7508" i="1"/>
  <c r="I7516" i="1"/>
  <c r="I7524" i="1"/>
  <c r="I7532" i="1"/>
  <c r="I7540" i="1"/>
  <c r="I7548" i="1"/>
  <c r="J7548" i="1" s="1"/>
  <c r="I7556" i="1"/>
  <c r="I7564" i="1"/>
  <c r="I7572" i="1"/>
  <c r="I7580" i="1"/>
  <c r="I7588" i="1"/>
  <c r="I7596" i="1"/>
  <c r="I6643" i="1"/>
  <c r="I6651" i="1"/>
  <c r="J6651" i="1" s="1"/>
  <c r="I6659" i="1"/>
  <c r="I6667" i="1"/>
  <c r="I6675" i="1"/>
  <c r="I6683" i="1"/>
  <c r="I6691" i="1"/>
  <c r="I6699" i="1"/>
  <c r="I6707" i="1"/>
  <c r="I6644" i="1"/>
  <c r="J6644" i="1" s="1"/>
  <c r="I6652" i="1"/>
  <c r="I6660" i="1"/>
  <c r="I6668" i="1"/>
  <c r="I6645" i="1"/>
  <c r="I6653" i="1"/>
  <c r="I6661" i="1"/>
  <c r="I6669" i="1"/>
  <c r="I6677" i="1"/>
  <c r="I6685" i="1"/>
  <c r="I6693" i="1"/>
  <c r="I6701" i="1"/>
  <c r="I6647" i="1"/>
  <c r="I6655" i="1"/>
  <c r="I6663" i="1"/>
  <c r="I6671" i="1"/>
  <c r="I6679" i="1"/>
  <c r="J6679" i="1" s="1"/>
  <c r="I6687" i="1"/>
  <c r="I6695" i="1"/>
  <c r="I6703" i="1"/>
  <c r="I6648" i="1"/>
  <c r="I6656" i="1"/>
  <c r="I6672" i="1"/>
  <c r="I6684" i="1"/>
  <c r="I6697" i="1"/>
  <c r="I6709" i="1"/>
  <c r="I6717" i="1"/>
  <c r="I6725" i="1"/>
  <c r="I6733" i="1"/>
  <c r="I6657" i="1"/>
  <c r="I6673" i="1"/>
  <c r="I6686" i="1"/>
  <c r="I6698" i="1"/>
  <c r="J6698" i="1" s="1"/>
  <c r="I6710" i="1"/>
  <c r="I6718" i="1"/>
  <c r="I6726" i="1"/>
  <c r="I6734" i="1"/>
  <c r="I6658" i="1"/>
  <c r="I6674" i="1"/>
  <c r="I6688" i="1"/>
  <c r="I6700" i="1"/>
  <c r="I6711" i="1"/>
  <c r="I6719" i="1"/>
  <c r="I6727" i="1"/>
  <c r="I6735" i="1"/>
  <c r="I6642" i="1"/>
  <c r="I6662" i="1"/>
  <c r="I6676" i="1"/>
  <c r="I6689" i="1"/>
  <c r="J6689" i="1" s="1"/>
  <c r="I6702" i="1"/>
  <c r="I6712" i="1"/>
  <c r="I6720" i="1"/>
  <c r="I6728" i="1"/>
  <c r="I6736" i="1"/>
  <c r="I6646" i="1"/>
  <c r="I6664" i="1"/>
  <c r="I6678" i="1"/>
  <c r="J6678" i="1" s="1"/>
  <c r="I6690" i="1"/>
  <c r="I6704" i="1"/>
  <c r="I6713" i="1"/>
  <c r="I6721" i="1"/>
  <c r="I6729" i="1"/>
  <c r="I6737" i="1"/>
  <c r="I6649" i="1"/>
  <c r="I6665" i="1"/>
  <c r="I6680" i="1"/>
  <c r="I6692" i="1"/>
  <c r="I6705" i="1"/>
  <c r="I6714" i="1"/>
  <c r="I6722" i="1"/>
  <c r="I6730" i="1"/>
  <c r="I6650" i="1"/>
  <c r="I6666" i="1"/>
  <c r="J6666" i="1" s="1"/>
  <c r="I6681" i="1"/>
  <c r="I6694" i="1"/>
  <c r="I6706" i="1"/>
  <c r="I6715" i="1"/>
  <c r="I6723" i="1"/>
  <c r="I6731" i="1"/>
  <c r="I6654" i="1"/>
  <c r="I6670" i="1"/>
  <c r="J6670" i="1" s="1"/>
  <c r="I6682" i="1"/>
  <c r="I6696" i="1"/>
  <c r="I6708" i="1"/>
  <c r="I6716" i="1"/>
  <c r="I6724" i="1"/>
  <c r="I6732" i="1"/>
  <c r="I5825" i="1"/>
  <c r="I5833" i="1"/>
  <c r="J5833" i="1" s="1"/>
  <c r="I5841" i="1"/>
  <c r="I5849" i="1"/>
  <c r="I5857" i="1"/>
  <c r="I5865" i="1"/>
  <c r="I5873" i="1"/>
  <c r="I5881" i="1"/>
  <c r="I5889" i="1"/>
  <c r="I5897" i="1"/>
  <c r="J5897" i="1" s="1"/>
  <c r="I5826" i="1"/>
  <c r="I5834" i="1"/>
  <c r="I5842" i="1"/>
  <c r="I5850" i="1"/>
  <c r="I5858" i="1"/>
  <c r="I5866" i="1"/>
  <c r="I5874" i="1"/>
  <c r="I5882" i="1"/>
  <c r="I5890" i="1"/>
  <c r="I5898" i="1"/>
  <c r="I5827" i="1"/>
  <c r="I5835" i="1"/>
  <c r="I5843" i="1"/>
  <c r="I5851" i="1"/>
  <c r="I5859" i="1"/>
  <c r="I5867" i="1"/>
  <c r="I5875" i="1"/>
  <c r="I5883" i="1"/>
  <c r="I5891" i="1"/>
  <c r="I5899" i="1"/>
  <c r="I5828" i="1"/>
  <c r="I5836" i="1"/>
  <c r="I5844" i="1"/>
  <c r="I5852" i="1"/>
  <c r="J5852" i="1" s="1"/>
  <c r="I5860" i="1"/>
  <c r="I5868" i="1"/>
  <c r="I5876" i="1"/>
  <c r="I5884" i="1"/>
  <c r="I5892" i="1"/>
  <c r="I5900" i="1"/>
  <c r="I5829" i="1"/>
  <c r="I5837" i="1"/>
  <c r="I5845" i="1"/>
  <c r="I5853" i="1"/>
  <c r="I5861" i="1"/>
  <c r="I5869" i="1"/>
  <c r="I5877" i="1"/>
  <c r="I5885" i="1"/>
  <c r="I5893" i="1"/>
  <c r="I5901" i="1"/>
  <c r="I5831" i="1"/>
  <c r="I5839" i="1"/>
  <c r="I5847" i="1"/>
  <c r="I5855" i="1"/>
  <c r="I5863" i="1"/>
  <c r="I5871" i="1"/>
  <c r="I5879" i="1"/>
  <c r="I5887" i="1"/>
  <c r="J5887" i="1" s="1"/>
  <c r="I5895" i="1"/>
  <c r="I5903" i="1"/>
  <c r="I5832" i="1"/>
  <c r="I5840" i="1"/>
  <c r="I5848" i="1"/>
  <c r="I5856" i="1"/>
  <c r="I5864" i="1"/>
  <c r="I5872" i="1"/>
  <c r="I5880" i="1"/>
  <c r="I5888" i="1"/>
  <c r="I5896" i="1"/>
  <c r="I5904" i="1"/>
  <c r="I5830" i="1"/>
  <c r="I5894" i="1"/>
  <c r="I5838" i="1"/>
  <c r="I5902" i="1"/>
  <c r="I5846" i="1"/>
  <c r="I5854" i="1"/>
  <c r="I5862" i="1"/>
  <c r="I5870" i="1"/>
  <c r="I5878" i="1"/>
  <c r="I5886" i="1"/>
  <c r="I4833" i="1"/>
  <c r="I4841" i="1"/>
  <c r="I4849" i="1"/>
  <c r="I4857" i="1"/>
  <c r="I4865" i="1"/>
  <c r="I4873" i="1"/>
  <c r="I4881" i="1"/>
  <c r="I4889" i="1"/>
  <c r="I4897" i="1"/>
  <c r="I4905" i="1"/>
  <c r="I4913" i="1"/>
  <c r="I4921" i="1"/>
  <c r="I4834" i="1"/>
  <c r="I4842" i="1"/>
  <c r="I4850" i="1"/>
  <c r="I4858" i="1"/>
  <c r="I4866" i="1"/>
  <c r="I4874" i="1"/>
  <c r="J4874" i="1" s="1"/>
  <c r="I4882" i="1"/>
  <c r="I4890" i="1"/>
  <c r="I4898" i="1"/>
  <c r="I4906" i="1"/>
  <c r="I4914" i="1"/>
  <c r="I4922" i="1"/>
  <c r="I4835" i="1"/>
  <c r="I4843" i="1"/>
  <c r="J4843" i="1" s="1"/>
  <c r="I4851" i="1"/>
  <c r="I4859" i="1"/>
  <c r="I4867" i="1"/>
  <c r="I4875" i="1"/>
  <c r="I4883" i="1"/>
  <c r="I4891" i="1"/>
  <c r="I4899" i="1"/>
  <c r="I4907" i="1"/>
  <c r="J4907" i="1" s="1"/>
  <c r="I4915" i="1"/>
  <c r="I4923" i="1"/>
  <c r="I4836" i="1"/>
  <c r="I4844" i="1"/>
  <c r="I4852" i="1"/>
  <c r="I4860" i="1"/>
  <c r="I4868" i="1"/>
  <c r="I4876" i="1"/>
  <c r="I4884" i="1"/>
  <c r="I4892" i="1"/>
  <c r="I4900" i="1"/>
  <c r="I4908" i="1"/>
  <c r="I4916" i="1"/>
  <c r="I4924" i="1"/>
  <c r="I4837" i="1"/>
  <c r="I4845" i="1"/>
  <c r="J4845" i="1" s="1"/>
  <c r="I4853" i="1"/>
  <c r="I4861" i="1"/>
  <c r="I4869" i="1"/>
  <c r="I4877" i="1"/>
  <c r="I4885" i="1"/>
  <c r="I4893" i="1"/>
  <c r="I4901" i="1"/>
  <c r="I4909" i="1"/>
  <c r="J4909" i="1" s="1"/>
  <c r="I4917" i="1"/>
  <c r="I4925" i="1"/>
  <c r="I4838" i="1"/>
  <c r="I4846" i="1"/>
  <c r="I4854" i="1"/>
  <c r="I4862" i="1"/>
  <c r="I4870" i="1"/>
  <c r="I4878" i="1"/>
  <c r="I4886" i="1"/>
  <c r="I4894" i="1"/>
  <c r="I4902" i="1"/>
  <c r="I4910" i="1"/>
  <c r="I4918" i="1"/>
  <c r="I4926" i="1"/>
  <c r="I4831" i="1"/>
  <c r="I4839" i="1"/>
  <c r="J4839" i="1" s="1"/>
  <c r="I4847" i="1"/>
  <c r="I4855" i="1"/>
  <c r="I4863" i="1"/>
  <c r="I4871" i="1"/>
  <c r="I4879" i="1"/>
  <c r="I4887" i="1"/>
  <c r="I4895" i="1"/>
  <c r="I4903" i="1"/>
  <c r="J4903" i="1" s="1"/>
  <c r="I4911" i="1"/>
  <c r="I4919" i="1"/>
  <c r="I4832" i="1"/>
  <c r="I4840" i="1"/>
  <c r="I4848" i="1"/>
  <c r="I4856" i="1"/>
  <c r="I4864" i="1"/>
  <c r="I4872" i="1"/>
  <c r="J4872" i="1" s="1"/>
  <c r="I4880" i="1"/>
  <c r="I4888" i="1"/>
  <c r="I4896" i="1"/>
  <c r="I4904" i="1"/>
  <c r="I4912" i="1"/>
  <c r="I4920" i="1"/>
  <c r="I3947" i="1"/>
  <c r="I3955" i="1"/>
  <c r="J3955" i="1" s="1"/>
  <c r="I3963" i="1"/>
  <c r="I3971" i="1"/>
  <c r="I3979" i="1"/>
  <c r="I3987" i="1"/>
  <c r="I3995" i="1"/>
  <c r="I4003" i="1"/>
  <c r="I4011" i="1"/>
  <c r="I4019" i="1"/>
  <c r="J4019" i="1" s="1"/>
  <c r="I4027" i="1"/>
  <c r="I4035" i="1"/>
  <c r="I3943" i="1"/>
  <c r="I3951" i="1"/>
  <c r="I3959" i="1"/>
  <c r="I3967" i="1"/>
  <c r="I3975" i="1"/>
  <c r="I3983" i="1"/>
  <c r="J3983" i="1" s="1"/>
  <c r="I3991" i="1"/>
  <c r="I3999" i="1"/>
  <c r="I4007" i="1"/>
  <c r="I4015" i="1"/>
  <c r="I4023" i="1"/>
  <c r="I4031" i="1"/>
  <c r="I3946" i="1"/>
  <c r="I3957" i="1"/>
  <c r="J3957" i="1" s="1"/>
  <c r="I3968" i="1"/>
  <c r="I3978" i="1"/>
  <c r="I3989" i="1"/>
  <c r="I4000" i="1"/>
  <c r="I4010" i="1"/>
  <c r="I4021" i="1"/>
  <c r="I4032" i="1"/>
  <c r="I3948" i="1"/>
  <c r="I3958" i="1"/>
  <c r="I3969" i="1"/>
  <c r="I3980" i="1"/>
  <c r="I3990" i="1"/>
  <c r="I4001" i="1"/>
  <c r="I4012" i="1"/>
  <c r="I4022" i="1"/>
  <c r="I4033" i="1"/>
  <c r="J4033" i="1" s="1"/>
  <c r="I3949" i="1"/>
  <c r="I3960" i="1"/>
  <c r="I3970" i="1"/>
  <c r="I3981" i="1"/>
  <c r="I3992" i="1"/>
  <c r="I4002" i="1"/>
  <c r="I4013" i="1"/>
  <c r="I4024" i="1"/>
  <c r="I4034" i="1"/>
  <c r="I3950" i="1"/>
  <c r="I3961" i="1"/>
  <c r="I3972" i="1"/>
  <c r="I3982" i="1"/>
  <c r="I3993" i="1"/>
  <c r="I4004" i="1"/>
  <c r="I4014" i="1"/>
  <c r="J4014" i="1" s="1"/>
  <c r="I4025" i="1"/>
  <c r="I4036" i="1"/>
  <c r="I3952" i="1"/>
  <c r="I3962" i="1"/>
  <c r="I3973" i="1"/>
  <c r="I3984" i="1"/>
  <c r="I3994" i="1"/>
  <c r="I4005" i="1"/>
  <c r="I4016" i="1"/>
  <c r="I4026" i="1"/>
  <c r="I4037" i="1"/>
  <c r="I3953" i="1"/>
  <c r="I3964" i="1"/>
  <c r="I3974" i="1"/>
  <c r="I3985" i="1"/>
  <c r="I3996" i="1"/>
  <c r="J3996" i="1" s="1"/>
  <c r="I4006" i="1"/>
  <c r="I4017" i="1"/>
  <c r="I4028" i="1"/>
  <c r="I4038" i="1"/>
  <c r="I3944" i="1"/>
  <c r="I3954" i="1"/>
  <c r="I3965" i="1"/>
  <c r="I3976" i="1"/>
  <c r="J3976" i="1" s="1"/>
  <c r="I3986" i="1"/>
  <c r="I3997" i="1"/>
  <c r="I4008" i="1"/>
  <c r="I4018" i="1"/>
  <c r="I4029" i="1"/>
  <c r="I3945" i="1"/>
  <c r="I3956" i="1"/>
  <c r="I3966" i="1"/>
  <c r="I3977" i="1"/>
  <c r="I3988" i="1"/>
  <c r="I3998" i="1"/>
  <c r="I4009" i="1"/>
  <c r="I4020" i="1"/>
  <c r="I4030" i="1"/>
  <c r="I3179" i="1"/>
  <c r="I3187" i="1"/>
  <c r="J3187" i="1" s="1"/>
  <c r="I3195" i="1"/>
  <c r="I3203" i="1"/>
  <c r="I3211" i="1"/>
  <c r="I3219" i="1"/>
  <c r="I3227" i="1"/>
  <c r="I3235" i="1"/>
  <c r="I3243" i="1"/>
  <c r="I3251" i="1"/>
  <c r="J3251" i="1" s="1"/>
  <c r="I3259" i="1"/>
  <c r="I3267" i="1"/>
  <c r="I3180" i="1"/>
  <c r="I3188" i="1"/>
  <c r="I3196" i="1"/>
  <c r="I3204" i="1"/>
  <c r="I3212" i="1"/>
  <c r="I3220" i="1"/>
  <c r="J3220" i="1" s="1"/>
  <c r="I3228" i="1"/>
  <c r="I3236" i="1"/>
  <c r="I3244" i="1"/>
  <c r="I3252" i="1"/>
  <c r="I3260" i="1"/>
  <c r="I3268" i="1"/>
  <c r="I3182" i="1"/>
  <c r="I3190" i="1"/>
  <c r="I3175" i="1"/>
  <c r="I3183" i="1"/>
  <c r="I3191" i="1"/>
  <c r="I3199" i="1"/>
  <c r="I3207" i="1"/>
  <c r="I3215" i="1"/>
  <c r="I3223" i="1"/>
  <c r="I3231" i="1"/>
  <c r="I3239" i="1"/>
  <c r="I3247" i="1"/>
  <c r="I3255" i="1"/>
  <c r="I3263" i="1"/>
  <c r="I3177" i="1"/>
  <c r="I3185" i="1"/>
  <c r="I3193" i="1"/>
  <c r="I3201" i="1"/>
  <c r="J3201" i="1" s="1"/>
  <c r="I3209" i="1"/>
  <c r="I3217" i="1"/>
  <c r="I3225" i="1"/>
  <c r="I3233" i="1"/>
  <c r="I3241" i="1"/>
  <c r="I3249" i="1"/>
  <c r="I3257" i="1"/>
  <c r="I3265" i="1"/>
  <c r="J3265" i="1" s="1"/>
  <c r="I3176" i="1"/>
  <c r="I3197" i="1"/>
  <c r="I3213" i="1"/>
  <c r="I3229" i="1"/>
  <c r="I3245" i="1"/>
  <c r="I3261" i="1"/>
  <c r="I3178" i="1"/>
  <c r="I3198" i="1"/>
  <c r="J3198" i="1" s="1"/>
  <c r="I3214" i="1"/>
  <c r="I3230" i="1"/>
  <c r="I3246" i="1"/>
  <c r="I3262" i="1"/>
  <c r="I3181" i="1"/>
  <c r="I3200" i="1"/>
  <c r="I3216" i="1"/>
  <c r="I3232" i="1"/>
  <c r="I3248" i="1"/>
  <c r="I3264" i="1"/>
  <c r="I3184" i="1"/>
  <c r="I3202" i="1"/>
  <c r="I3218" i="1"/>
  <c r="I3234" i="1"/>
  <c r="I3250" i="1"/>
  <c r="I3266" i="1"/>
  <c r="I3186" i="1"/>
  <c r="I3205" i="1"/>
  <c r="I3221" i="1"/>
  <c r="I3237" i="1"/>
  <c r="I3253" i="1"/>
  <c r="I3269" i="1"/>
  <c r="I3189" i="1"/>
  <c r="I3206" i="1"/>
  <c r="J3206" i="1" s="1"/>
  <c r="I3222" i="1"/>
  <c r="I3238" i="1"/>
  <c r="I3254" i="1"/>
  <c r="I3270" i="1"/>
  <c r="I3192" i="1"/>
  <c r="I3208" i="1"/>
  <c r="I3224" i="1"/>
  <c r="I3240" i="1"/>
  <c r="J3240" i="1" s="1"/>
  <c r="I3256" i="1"/>
  <c r="I3194" i="1"/>
  <c r="I3210" i="1"/>
  <c r="I3226" i="1"/>
  <c r="I3242" i="1"/>
  <c r="I3258" i="1"/>
  <c r="I2380" i="1"/>
  <c r="I2388" i="1"/>
  <c r="J2388" i="1" s="1"/>
  <c r="I2396" i="1"/>
  <c r="I2404" i="1"/>
  <c r="I2412" i="1"/>
  <c r="I2420" i="1"/>
  <c r="I2428" i="1"/>
  <c r="I2436" i="1"/>
  <c r="I2444" i="1"/>
  <c r="I2452" i="1"/>
  <c r="J2452" i="1" s="1"/>
  <c r="I2460" i="1"/>
  <c r="I2468" i="1"/>
  <c r="I2381" i="1"/>
  <c r="I2389" i="1"/>
  <c r="I2397" i="1"/>
  <c r="I2405" i="1"/>
  <c r="I2413" i="1"/>
  <c r="I2421" i="1"/>
  <c r="I2429" i="1"/>
  <c r="I2437" i="1"/>
  <c r="I2445" i="1"/>
  <c r="I2453" i="1"/>
  <c r="I2461" i="1"/>
  <c r="I2469" i="1"/>
  <c r="I2383" i="1"/>
  <c r="I2391" i="1"/>
  <c r="J2391" i="1" s="1"/>
  <c r="I2399" i="1"/>
  <c r="I2407" i="1"/>
  <c r="I2415" i="1"/>
  <c r="I2423" i="1"/>
  <c r="I2431" i="1"/>
  <c r="I2439" i="1"/>
  <c r="I2447" i="1"/>
  <c r="I2455" i="1"/>
  <c r="J2455" i="1" s="1"/>
  <c r="I2463" i="1"/>
  <c r="I2471" i="1"/>
  <c r="I2384" i="1"/>
  <c r="I2392" i="1"/>
  <c r="I2400" i="1"/>
  <c r="I2408" i="1"/>
  <c r="I2416" i="1"/>
  <c r="I2424" i="1"/>
  <c r="I2432" i="1"/>
  <c r="I2440" i="1"/>
  <c r="I2448" i="1"/>
  <c r="I2456" i="1"/>
  <c r="I2464" i="1"/>
  <c r="I2472" i="1"/>
  <c r="I2386" i="1"/>
  <c r="I2394" i="1"/>
  <c r="J2394" i="1" s="1"/>
  <c r="I2402" i="1"/>
  <c r="I2410" i="1"/>
  <c r="I2418" i="1"/>
  <c r="I2426" i="1"/>
  <c r="I2434" i="1"/>
  <c r="I2442" i="1"/>
  <c r="I2450" i="1"/>
  <c r="I2458" i="1"/>
  <c r="J2458" i="1" s="1"/>
  <c r="I2466" i="1"/>
  <c r="I2474" i="1"/>
  <c r="I2390" i="1"/>
  <c r="I2411" i="1"/>
  <c r="I2433" i="1"/>
  <c r="I2454" i="1"/>
  <c r="I2475" i="1"/>
  <c r="I2393" i="1"/>
  <c r="J2393" i="1" s="1"/>
  <c r="I2414" i="1"/>
  <c r="I2435" i="1"/>
  <c r="I2457" i="1"/>
  <c r="I2395" i="1"/>
  <c r="I2417" i="1"/>
  <c r="I2438" i="1"/>
  <c r="I2459" i="1"/>
  <c r="I2398" i="1"/>
  <c r="J2398" i="1" s="1"/>
  <c r="I2419" i="1"/>
  <c r="I2441" i="1"/>
  <c r="I2462" i="1"/>
  <c r="I2401" i="1"/>
  <c r="I2422" i="1"/>
  <c r="I2443" i="1"/>
  <c r="I2465" i="1"/>
  <c r="I2382" i="1"/>
  <c r="I2403" i="1"/>
  <c r="I2425" i="1"/>
  <c r="I2446" i="1"/>
  <c r="I2467" i="1"/>
  <c r="I2385" i="1"/>
  <c r="I2406" i="1"/>
  <c r="I2427" i="1"/>
  <c r="I2449" i="1"/>
  <c r="I2470" i="1"/>
  <c r="I2387" i="1"/>
  <c r="I2409" i="1"/>
  <c r="I2430" i="1"/>
  <c r="I2451" i="1"/>
  <c r="I2473" i="1"/>
  <c r="I1164" i="1"/>
  <c r="I1172" i="1"/>
  <c r="J1172" i="1" s="1"/>
  <c r="I1180" i="1"/>
  <c r="I1188" i="1"/>
  <c r="I1196" i="1"/>
  <c r="I1204" i="1"/>
  <c r="I1212" i="1"/>
  <c r="I1220" i="1"/>
  <c r="I1228" i="1"/>
  <c r="I1236" i="1"/>
  <c r="J1236" i="1" s="1"/>
  <c r="I1244" i="1"/>
  <c r="I1252" i="1"/>
  <c r="I1165" i="1"/>
  <c r="I1173" i="1"/>
  <c r="I1181" i="1"/>
  <c r="I1189" i="1"/>
  <c r="I1197" i="1"/>
  <c r="I1205" i="1"/>
  <c r="J1205" i="1" s="1"/>
  <c r="I1213" i="1"/>
  <c r="I1221" i="1"/>
  <c r="I1229" i="1"/>
  <c r="I1237" i="1"/>
  <c r="I1245" i="1"/>
  <c r="I1253" i="1"/>
  <c r="I1167" i="1"/>
  <c r="I1175" i="1"/>
  <c r="J1175" i="1" s="1"/>
  <c r="I1183" i="1"/>
  <c r="I1191" i="1"/>
  <c r="I1199" i="1"/>
  <c r="I1207" i="1"/>
  <c r="I1215" i="1"/>
  <c r="I1223" i="1"/>
  <c r="I1231" i="1"/>
  <c r="I1239" i="1"/>
  <c r="J1239" i="1" s="1"/>
  <c r="I1247" i="1"/>
  <c r="I1255" i="1"/>
  <c r="I1168" i="1"/>
  <c r="I1176" i="1"/>
  <c r="I1184" i="1"/>
  <c r="I1192" i="1"/>
  <c r="I1200" i="1"/>
  <c r="I1208" i="1"/>
  <c r="I1216" i="1"/>
  <c r="I1224" i="1"/>
  <c r="I1232" i="1"/>
  <c r="I1240" i="1"/>
  <c r="I1248" i="1"/>
  <c r="I1256" i="1"/>
  <c r="I1162" i="1"/>
  <c r="I1170" i="1"/>
  <c r="I1178" i="1"/>
  <c r="I1186" i="1"/>
  <c r="I1194" i="1"/>
  <c r="I1202" i="1"/>
  <c r="I1210" i="1"/>
  <c r="I1218" i="1"/>
  <c r="I1226" i="1"/>
  <c r="I1234" i="1"/>
  <c r="I1242" i="1"/>
  <c r="I1250" i="1"/>
  <c r="I1177" i="1"/>
  <c r="I1198" i="1"/>
  <c r="I1219" i="1"/>
  <c r="I1241" i="1"/>
  <c r="I1179" i="1"/>
  <c r="I1201" i="1"/>
  <c r="J1201" i="1" s="1"/>
  <c r="I1222" i="1"/>
  <c r="I1243" i="1"/>
  <c r="I1182" i="1"/>
  <c r="I1203" i="1"/>
  <c r="I1225" i="1"/>
  <c r="I1246" i="1"/>
  <c r="I1163" i="1"/>
  <c r="I1185" i="1"/>
  <c r="I1206" i="1"/>
  <c r="I1227" i="1"/>
  <c r="I1249" i="1"/>
  <c r="I1166" i="1"/>
  <c r="I1187" i="1"/>
  <c r="I1209" i="1"/>
  <c r="I1230" i="1"/>
  <c r="I1251" i="1"/>
  <c r="I1169" i="1"/>
  <c r="I1190" i="1"/>
  <c r="I1211" i="1"/>
  <c r="I1233" i="1"/>
  <c r="I1254" i="1"/>
  <c r="I1171" i="1"/>
  <c r="I1193" i="1"/>
  <c r="I1214" i="1"/>
  <c r="I1235" i="1"/>
  <c r="I1257" i="1"/>
  <c r="I1174" i="1"/>
  <c r="I1195" i="1"/>
  <c r="I1217" i="1"/>
  <c r="I1238" i="1"/>
  <c r="J412254" i="1"/>
  <c r="J412222" i="1"/>
  <c r="J411606" i="1"/>
  <c r="J411070" i="1"/>
  <c r="J411014" i="1"/>
  <c r="J410566" i="1"/>
  <c r="J410174" i="1"/>
  <c r="J409910" i="1"/>
  <c r="J409454" i="1"/>
  <c r="J408790" i="1"/>
  <c r="J407990" i="1"/>
  <c r="J407982" i="1"/>
  <c r="J407542" i="1"/>
  <c r="J407526" i="1"/>
  <c r="J406086" i="1"/>
  <c r="J405182" i="1"/>
  <c r="J402022" i="1"/>
  <c r="J401758" i="1"/>
  <c r="I412252" i="1"/>
  <c r="I412253" i="1"/>
  <c r="J412253" i="1" s="1"/>
  <c r="I412236" i="1"/>
  <c r="J412236" i="1" s="1"/>
  <c r="I412237" i="1"/>
  <c r="J412237" i="1" s="1"/>
  <c r="I412220" i="1"/>
  <c r="J412220" i="1" s="1"/>
  <c r="I412218" i="1"/>
  <c r="I412219" i="1"/>
  <c r="J412219" i="1" s="1"/>
  <c r="I412196" i="1"/>
  <c r="J412196" i="1" s="1"/>
  <c r="I412194" i="1"/>
  <c r="I412195" i="1"/>
  <c r="I412172" i="1"/>
  <c r="J412172" i="1" s="1"/>
  <c r="I412170" i="1"/>
  <c r="I412171" i="1"/>
  <c r="J412171" i="1" s="1"/>
  <c r="I412148" i="1"/>
  <c r="J412148" i="1" s="1"/>
  <c r="I412146" i="1"/>
  <c r="J412146" i="1" s="1"/>
  <c r="I412147" i="1"/>
  <c r="J412147" i="1" s="1"/>
  <c r="I412124" i="1"/>
  <c r="I412122" i="1"/>
  <c r="I412123" i="1"/>
  <c r="J412123" i="1" s="1"/>
  <c r="I412076" i="1"/>
  <c r="J412076" i="1" s="1"/>
  <c r="I412074" i="1"/>
  <c r="I412075" i="1"/>
  <c r="J412075" i="1" s="1"/>
  <c r="I412044" i="1"/>
  <c r="J412044" i="1" s="1"/>
  <c r="I412045" i="1"/>
  <c r="J412045" i="1" s="1"/>
  <c r="I412046" i="1"/>
  <c r="J412046" i="1" s="1"/>
  <c r="I412043" i="1"/>
  <c r="J412043" i="1" s="1"/>
  <c r="I412012" i="1"/>
  <c r="J412012" i="1" s="1"/>
  <c r="I412013" i="1"/>
  <c r="J412013" i="1" s="1"/>
  <c r="I412014" i="1"/>
  <c r="J412014" i="1" s="1"/>
  <c r="I412011" i="1"/>
  <c r="J412011" i="1" s="1"/>
  <c r="I411967" i="1"/>
  <c r="J411967" i="1" s="1"/>
  <c r="I411968" i="1"/>
  <c r="J411968" i="1" s="1"/>
  <c r="I411969" i="1"/>
  <c r="J411969" i="1" s="1"/>
  <c r="I411970" i="1"/>
  <c r="I411971" i="1"/>
  <c r="J411971" i="1" s="1"/>
  <c r="I411924" i="1"/>
  <c r="I411925" i="1"/>
  <c r="J411925" i="1" s="1"/>
  <c r="I411926" i="1"/>
  <c r="J411926" i="1" s="1"/>
  <c r="I411927" i="1"/>
  <c r="J411927" i="1" s="1"/>
  <c r="I411928" i="1"/>
  <c r="J411928" i="1" s="1"/>
  <c r="I411923" i="1"/>
  <c r="I411876" i="1"/>
  <c r="J411876" i="1" s="1"/>
  <c r="I411877" i="1"/>
  <c r="J411877" i="1" s="1"/>
  <c r="I411878" i="1"/>
  <c r="J411878" i="1" s="1"/>
  <c r="I411879" i="1"/>
  <c r="J411879" i="1" s="1"/>
  <c r="I411880" i="1"/>
  <c r="J411880" i="1" s="1"/>
  <c r="I411875" i="1"/>
  <c r="J411875" i="1" s="1"/>
  <c r="I411828" i="1"/>
  <c r="J411828" i="1" s="1"/>
  <c r="I411829" i="1"/>
  <c r="J411829" i="1" s="1"/>
  <c r="I411830" i="1"/>
  <c r="J411830" i="1" s="1"/>
  <c r="I411831" i="1"/>
  <c r="J411831" i="1" s="1"/>
  <c r="I411832" i="1"/>
  <c r="J411832" i="1" s="1"/>
  <c r="I411827" i="1"/>
  <c r="J411827" i="1" s="1"/>
  <c r="I411780" i="1"/>
  <c r="J411780" i="1" s="1"/>
  <c r="I411781" i="1"/>
  <c r="J411781" i="1" s="1"/>
  <c r="I411782" i="1"/>
  <c r="J411782" i="1" s="1"/>
  <c r="I411783" i="1"/>
  <c r="J411783" i="1" s="1"/>
  <c r="I411784" i="1"/>
  <c r="J411784" i="1" s="1"/>
  <c r="I411779" i="1"/>
  <c r="J411779" i="1" s="1"/>
  <c r="I411732" i="1"/>
  <c r="I411733" i="1"/>
  <c r="J411733" i="1" s="1"/>
  <c r="I411734" i="1"/>
  <c r="J411734" i="1" s="1"/>
  <c r="I411735" i="1"/>
  <c r="J411735" i="1" s="1"/>
  <c r="I411736" i="1"/>
  <c r="J411736" i="1" s="1"/>
  <c r="I411731" i="1"/>
  <c r="J411731" i="1" s="1"/>
  <c r="I411684" i="1"/>
  <c r="J411684" i="1" s="1"/>
  <c r="I411685" i="1"/>
  <c r="J411685" i="1" s="1"/>
  <c r="I411686" i="1"/>
  <c r="J411686" i="1" s="1"/>
  <c r="I411687" i="1"/>
  <c r="J411687" i="1" s="1"/>
  <c r="I411688" i="1"/>
  <c r="J411688" i="1" s="1"/>
  <c r="I411683" i="1"/>
  <c r="I411636" i="1"/>
  <c r="J411636" i="1" s="1"/>
  <c r="I411637" i="1"/>
  <c r="J411637" i="1" s="1"/>
  <c r="I411638" i="1"/>
  <c r="J411638" i="1" s="1"/>
  <c r="I411639" i="1"/>
  <c r="J411639" i="1" s="1"/>
  <c r="I411640" i="1"/>
  <c r="J411640" i="1" s="1"/>
  <c r="I411635" i="1"/>
  <c r="J411635" i="1" s="1"/>
  <c r="I411588" i="1"/>
  <c r="J411588" i="1" s="1"/>
  <c r="I411589" i="1"/>
  <c r="J411589" i="1" s="1"/>
  <c r="I411590" i="1"/>
  <c r="J411590" i="1" s="1"/>
  <c r="I411591" i="1"/>
  <c r="J411591" i="1" s="1"/>
  <c r="I411585" i="1"/>
  <c r="J411585" i="1" s="1"/>
  <c r="I411586" i="1"/>
  <c r="I411587" i="1"/>
  <c r="I411532" i="1"/>
  <c r="J411532" i="1" s="1"/>
  <c r="I411533" i="1"/>
  <c r="J411533" i="1" s="1"/>
  <c r="I411534" i="1"/>
  <c r="J411534" i="1" s="1"/>
  <c r="I411535" i="1"/>
  <c r="J411535" i="1" s="1"/>
  <c r="I411529" i="1"/>
  <c r="J411529" i="1" s="1"/>
  <c r="I411530" i="1"/>
  <c r="I411531" i="1"/>
  <c r="J411531" i="1" s="1"/>
  <c r="I411476" i="1"/>
  <c r="J411476" i="1" s="1"/>
  <c r="I411477" i="1"/>
  <c r="J411477" i="1" s="1"/>
  <c r="I411478" i="1"/>
  <c r="J411478" i="1" s="1"/>
  <c r="I411479" i="1"/>
  <c r="J411479" i="1" s="1"/>
  <c r="I411473" i="1"/>
  <c r="J411473" i="1" s="1"/>
  <c r="I411474" i="1"/>
  <c r="J411474" i="1" s="1"/>
  <c r="I411475" i="1"/>
  <c r="J411475" i="1" s="1"/>
  <c r="I411420" i="1"/>
  <c r="J411420" i="1" s="1"/>
  <c r="I411421" i="1"/>
  <c r="J411421" i="1" s="1"/>
  <c r="I411422" i="1"/>
  <c r="J411422" i="1" s="1"/>
  <c r="I411423" i="1"/>
  <c r="J411423" i="1" s="1"/>
  <c r="I411417" i="1"/>
  <c r="J411417" i="1" s="1"/>
  <c r="I411418" i="1"/>
  <c r="J411418" i="1" s="1"/>
  <c r="I411419" i="1"/>
  <c r="I411364" i="1"/>
  <c r="J411364" i="1" s="1"/>
  <c r="I411365" i="1"/>
  <c r="J411365" i="1" s="1"/>
  <c r="I411366" i="1"/>
  <c r="J411366" i="1" s="1"/>
  <c r="I411367" i="1"/>
  <c r="J411367" i="1" s="1"/>
  <c r="I411361" i="1"/>
  <c r="J411361" i="1" s="1"/>
  <c r="I411362" i="1"/>
  <c r="J411362" i="1" s="1"/>
  <c r="I411363" i="1"/>
  <c r="J411363" i="1" s="1"/>
  <c r="I411308" i="1"/>
  <c r="J411308" i="1" s="1"/>
  <c r="I411309" i="1"/>
  <c r="J411309" i="1" s="1"/>
  <c r="I411310" i="1"/>
  <c r="J411310" i="1" s="1"/>
  <c r="I411311" i="1"/>
  <c r="J411311" i="1" s="1"/>
  <c r="I411304" i="1"/>
  <c r="J411304" i="1" s="1"/>
  <c r="I411305" i="1"/>
  <c r="J411305" i="1" s="1"/>
  <c r="I411306" i="1"/>
  <c r="I411307" i="1"/>
  <c r="J411307" i="1" s="1"/>
  <c r="I411244" i="1"/>
  <c r="I411245" i="1"/>
  <c r="J411245" i="1" s="1"/>
  <c r="I411246" i="1"/>
  <c r="J411246" i="1" s="1"/>
  <c r="I411247" i="1"/>
  <c r="J411247" i="1" s="1"/>
  <c r="I411240" i="1"/>
  <c r="J411240" i="1" s="1"/>
  <c r="I411241" i="1"/>
  <c r="J411241" i="1" s="1"/>
  <c r="I411242" i="1"/>
  <c r="J411242" i="1" s="1"/>
  <c r="I411243" i="1"/>
  <c r="J411243" i="1" s="1"/>
  <c r="I411180" i="1"/>
  <c r="J411180" i="1" s="1"/>
  <c r="I411181" i="1"/>
  <c r="J411181" i="1" s="1"/>
  <c r="I411182" i="1"/>
  <c r="J411182" i="1" s="1"/>
  <c r="I411183" i="1"/>
  <c r="J411183" i="1" s="1"/>
  <c r="I411176" i="1"/>
  <c r="J411176" i="1" s="1"/>
  <c r="I411177" i="1"/>
  <c r="J411177" i="1" s="1"/>
  <c r="I411178" i="1"/>
  <c r="J411178" i="1" s="1"/>
  <c r="I411179" i="1"/>
  <c r="J411179" i="1" s="1"/>
  <c r="I411116" i="1"/>
  <c r="I411117" i="1"/>
  <c r="J411117" i="1" s="1"/>
  <c r="I411118" i="1"/>
  <c r="J411118" i="1" s="1"/>
  <c r="I411119" i="1"/>
  <c r="J411119" i="1" s="1"/>
  <c r="I411112" i="1"/>
  <c r="J411112" i="1" s="1"/>
  <c r="I411113" i="1"/>
  <c r="J411113" i="1" s="1"/>
  <c r="I411114" i="1"/>
  <c r="I411115" i="1"/>
  <c r="J411115" i="1" s="1"/>
  <c r="I411052" i="1"/>
  <c r="J411052" i="1" s="1"/>
  <c r="I411053" i="1"/>
  <c r="J411053" i="1" s="1"/>
  <c r="I411054" i="1"/>
  <c r="J411054" i="1" s="1"/>
  <c r="I411055" i="1"/>
  <c r="J411055" i="1" s="1"/>
  <c r="I411048" i="1"/>
  <c r="J411048" i="1" s="1"/>
  <c r="I411049" i="1"/>
  <c r="J411049" i="1" s="1"/>
  <c r="I411050" i="1"/>
  <c r="J411050" i="1" s="1"/>
  <c r="I411051" i="1"/>
  <c r="J411051" i="1" s="1"/>
  <c r="I410988" i="1"/>
  <c r="I410989" i="1"/>
  <c r="J410989" i="1" s="1"/>
  <c r="I410990" i="1"/>
  <c r="J410990" i="1" s="1"/>
  <c r="I410991" i="1"/>
  <c r="J410991" i="1" s="1"/>
  <c r="I410984" i="1"/>
  <c r="J410984" i="1" s="1"/>
  <c r="I410985" i="1"/>
  <c r="J410985" i="1" s="1"/>
  <c r="I410986" i="1"/>
  <c r="I410987" i="1"/>
  <c r="J410987" i="1" s="1"/>
  <c r="I410852" i="1"/>
  <c r="I410845" i="1"/>
  <c r="J410845" i="1" s="1"/>
  <c r="I410853" i="1"/>
  <c r="J410853" i="1" s="1"/>
  <c r="I410846" i="1"/>
  <c r="J410846" i="1" s="1"/>
  <c r="I410847" i="1"/>
  <c r="J410847" i="1" s="1"/>
  <c r="I410848" i="1"/>
  <c r="J410848" i="1" s="1"/>
  <c r="I410849" i="1"/>
  <c r="J410849" i="1" s="1"/>
  <c r="I410850" i="1"/>
  <c r="J410850" i="1" s="1"/>
  <c r="I410851" i="1"/>
  <c r="I410771" i="1"/>
  <c r="J410771" i="1" s="1"/>
  <c r="I410779" i="1"/>
  <c r="J410779" i="1" s="1"/>
  <c r="I410774" i="1"/>
  <c r="J410774" i="1" s="1"/>
  <c r="I410775" i="1"/>
  <c r="J410775" i="1" s="1"/>
  <c r="I410776" i="1"/>
  <c r="J410776" i="1" s="1"/>
  <c r="I410777" i="1"/>
  <c r="J410777" i="1" s="1"/>
  <c r="I410778" i="1"/>
  <c r="J410778" i="1" s="1"/>
  <c r="I410770" i="1"/>
  <c r="J410770" i="1" s="1"/>
  <c r="I410772" i="1"/>
  <c r="J410772" i="1" s="1"/>
  <c r="I410773" i="1"/>
  <c r="J410773" i="1" s="1"/>
  <c r="I410691" i="1"/>
  <c r="I410699" i="1"/>
  <c r="I410692" i="1"/>
  <c r="J410692" i="1" s="1"/>
  <c r="I410693" i="1"/>
  <c r="J410693" i="1" s="1"/>
  <c r="I410694" i="1"/>
  <c r="J410694" i="1" s="1"/>
  <c r="I410695" i="1"/>
  <c r="J410695" i="1" s="1"/>
  <c r="I410696" i="1"/>
  <c r="J410696" i="1" s="1"/>
  <c r="I410697" i="1"/>
  <c r="J410697" i="1" s="1"/>
  <c r="I410698" i="1"/>
  <c r="I410690" i="1"/>
  <c r="J410690" i="1" s="1"/>
  <c r="I410611" i="1"/>
  <c r="J410611" i="1" s="1"/>
  <c r="I410619" i="1"/>
  <c r="J410619" i="1" s="1"/>
  <c r="I410618" i="1"/>
  <c r="J410618" i="1" s="1"/>
  <c r="I410610" i="1"/>
  <c r="J410610" i="1" s="1"/>
  <c r="I410612" i="1"/>
  <c r="J410612" i="1" s="1"/>
  <c r="I410613" i="1"/>
  <c r="J410613" i="1" s="1"/>
  <c r="I410614" i="1"/>
  <c r="J410614" i="1" s="1"/>
  <c r="I410615" i="1"/>
  <c r="J410615" i="1" s="1"/>
  <c r="I410616" i="1"/>
  <c r="J410616" i="1" s="1"/>
  <c r="I410617" i="1"/>
  <c r="J410617" i="1" s="1"/>
  <c r="I410523" i="1"/>
  <c r="J410523" i="1" s="1"/>
  <c r="I410531" i="1"/>
  <c r="J410531" i="1" s="1"/>
  <c r="I410527" i="1"/>
  <c r="J410527" i="1" s="1"/>
  <c r="I410528" i="1"/>
  <c r="J410528" i="1" s="1"/>
  <c r="I410529" i="1"/>
  <c r="J410529" i="1" s="1"/>
  <c r="I410530" i="1"/>
  <c r="I410522" i="1"/>
  <c r="J410522" i="1" s="1"/>
  <c r="I410532" i="1"/>
  <c r="J410532" i="1" s="1"/>
  <c r="I410524" i="1"/>
  <c r="J410524" i="1" s="1"/>
  <c r="I410525" i="1"/>
  <c r="J410525" i="1" s="1"/>
  <c r="I410526" i="1"/>
  <c r="J410526" i="1" s="1"/>
  <c r="I410435" i="1"/>
  <c r="J410435" i="1" s="1"/>
  <c r="I410443" i="1"/>
  <c r="J410443" i="1" s="1"/>
  <c r="I410436" i="1"/>
  <c r="I410437" i="1"/>
  <c r="J410437" i="1" s="1"/>
  <c r="I410438" i="1"/>
  <c r="J410438" i="1" s="1"/>
  <c r="I410439" i="1"/>
  <c r="J410439" i="1" s="1"/>
  <c r="I410440" i="1"/>
  <c r="J410440" i="1" s="1"/>
  <c r="I410441" i="1"/>
  <c r="J410441" i="1" s="1"/>
  <c r="I410442" i="1"/>
  <c r="J410442" i="1" s="1"/>
  <c r="I410434" i="1"/>
  <c r="I410444" i="1"/>
  <c r="J410444" i="1" s="1"/>
  <c r="I410347" i="1"/>
  <c r="J410347" i="1" s="1"/>
  <c r="I410355" i="1"/>
  <c r="J410355" i="1" s="1"/>
  <c r="I410353" i="1"/>
  <c r="J410353" i="1" s="1"/>
  <c r="I410354" i="1"/>
  <c r="I410346" i="1"/>
  <c r="I410356" i="1"/>
  <c r="J410356" i="1" s="1"/>
  <c r="I410348" i="1"/>
  <c r="J410348" i="1" s="1"/>
  <c r="I410349" i="1"/>
  <c r="J410349" i="1" s="1"/>
  <c r="I410350" i="1"/>
  <c r="J410350" i="1" s="1"/>
  <c r="I410351" i="1"/>
  <c r="J410351" i="1" s="1"/>
  <c r="I410352" i="1"/>
  <c r="J410352" i="1" s="1"/>
  <c r="I410251" i="1"/>
  <c r="I410259" i="1"/>
  <c r="J410259" i="1" s="1"/>
  <c r="I410253" i="1"/>
  <c r="J410253" i="1" s="1"/>
  <c r="I410254" i="1"/>
  <c r="J410254" i="1" s="1"/>
  <c r="I410255" i="1"/>
  <c r="J410255" i="1" s="1"/>
  <c r="I410256" i="1"/>
  <c r="J410256" i="1" s="1"/>
  <c r="I410257" i="1"/>
  <c r="J410257" i="1" s="1"/>
  <c r="I410258" i="1"/>
  <c r="J410258" i="1" s="1"/>
  <c r="I410250" i="1"/>
  <c r="J410250" i="1" s="1"/>
  <c r="I410260" i="1"/>
  <c r="J410260" i="1" s="1"/>
  <c r="I410252" i="1"/>
  <c r="J410252" i="1" s="1"/>
  <c r="I410261" i="1"/>
  <c r="J410261" i="1" s="1"/>
  <c r="I410155" i="1"/>
  <c r="I410163" i="1"/>
  <c r="J410163" i="1" s="1"/>
  <c r="I410161" i="1"/>
  <c r="J410161" i="1" s="1"/>
  <c r="I410162" i="1"/>
  <c r="J410162" i="1" s="1"/>
  <c r="I410154" i="1"/>
  <c r="I410164" i="1"/>
  <c r="J410164" i="1" s="1"/>
  <c r="I410156" i="1"/>
  <c r="J410156" i="1" s="1"/>
  <c r="I410165" i="1"/>
  <c r="J410165" i="1" s="1"/>
  <c r="I410157" i="1"/>
  <c r="J410157" i="1" s="1"/>
  <c r="I410158" i="1"/>
  <c r="J410158" i="1" s="1"/>
  <c r="I410159" i="1"/>
  <c r="J410159" i="1" s="1"/>
  <c r="I410160" i="1"/>
  <c r="J410160" i="1" s="1"/>
  <c r="I410059" i="1"/>
  <c r="I410067" i="1"/>
  <c r="J410067" i="1" s="1"/>
  <c r="I410061" i="1"/>
  <c r="J410061" i="1" s="1"/>
  <c r="I410062" i="1"/>
  <c r="J410062" i="1" s="1"/>
  <c r="I410063" i="1"/>
  <c r="J410063" i="1" s="1"/>
  <c r="I410064" i="1"/>
  <c r="J410064" i="1" s="1"/>
  <c r="I410065" i="1"/>
  <c r="J410065" i="1" s="1"/>
  <c r="I410066" i="1"/>
  <c r="J410066" i="1" s="1"/>
  <c r="I410058" i="1"/>
  <c r="I410068" i="1"/>
  <c r="J410068" i="1" s="1"/>
  <c r="I410060" i="1"/>
  <c r="J410060" i="1" s="1"/>
  <c r="I410069" i="1"/>
  <c r="J410069" i="1" s="1"/>
  <c r="I409963" i="1"/>
  <c r="J409963" i="1" s="1"/>
  <c r="I409971" i="1"/>
  <c r="J409971" i="1" s="1"/>
  <c r="I409969" i="1"/>
  <c r="J409969" i="1" s="1"/>
  <c r="I409970" i="1"/>
  <c r="J409970" i="1" s="1"/>
  <c r="I409962" i="1"/>
  <c r="I409972" i="1"/>
  <c r="J409972" i="1" s="1"/>
  <c r="I409964" i="1"/>
  <c r="J409964" i="1" s="1"/>
  <c r="I409973" i="1"/>
  <c r="J409973" i="1" s="1"/>
  <c r="I409965" i="1"/>
  <c r="J409965" i="1" s="1"/>
  <c r="I409966" i="1"/>
  <c r="J409966" i="1" s="1"/>
  <c r="I409967" i="1"/>
  <c r="J409967" i="1" s="1"/>
  <c r="I409968" i="1"/>
  <c r="J409968" i="1" s="1"/>
  <c r="I409867" i="1"/>
  <c r="I409860" i="1"/>
  <c r="J409860" i="1" s="1"/>
  <c r="I409869" i="1"/>
  <c r="J409869" i="1" s="1"/>
  <c r="I409861" i="1"/>
  <c r="J409861" i="1" s="1"/>
  <c r="I409870" i="1"/>
  <c r="J409870" i="1" s="1"/>
  <c r="I409862" i="1"/>
  <c r="J409862" i="1" s="1"/>
  <c r="I409871" i="1"/>
  <c r="J409871" i="1" s="1"/>
  <c r="I409863" i="1"/>
  <c r="J409863" i="1" s="1"/>
  <c r="I409872" i="1"/>
  <c r="J409872" i="1" s="1"/>
  <c r="I409864" i="1"/>
  <c r="J409864" i="1" s="1"/>
  <c r="I409865" i="1"/>
  <c r="J409865" i="1" s="1"/>
  <c r="I409866" i="1"/>
  <c r="I409868" i="1"/>
  <c r="J409868" i="1" s="1"/>
  <c r="I409755" i="1"/>
  <c r="I409750" i="1"/>
  <c r="J409750" i="1" s="1"/>
  <c r="I409759" i="1"/>
  <c r="J409759" i="1" s="1"/>
  <c r="I409751" i="1"/>
  <c r="J409751" i="1" s="1"/>
  <c r="I409760" i="1"/>
  <c r="J409760" i="1" s="1"/>
  <c r="I409752" i="1"/>
  <c r="J409752" i="1" s="1"/>
  <c r="I409761" i="1"/>
  <c r="J409761" i="1" s="1"/>
  <c r="I409753" i="1"/>
  <c r="J409753" i="1" s="1"/>
  <c r="I409762" i="1"/>
  <c r="J409762" i="1" s="1"/>
  <c r="I409754" i="1"/>
  <c r="J409754" i="1" s="1"/>
  <c r="I409756" i="1"/>
  <c r="J409756" i="1" s="1"/>
  <c r="I409757" i="1"/>
  <c r="I409749" i="1"/>
  <c r="J409749" i="1" s="1"/>
  <c r="I409758" i="1"/>
  <c r="J409758" i="1" s="1"/>
  <c r="I409531" i="1"/>
  <c r="J409531" i="1" s="1"/>
  <c r="I409530" i="1"/>
  <c r="I409532" i="1"/>
  <c r="J409532" i="1" s="1"/>
  <c r="I409533" i="1"/>
  <c r="J409533" i="1" s="1"/>
  <c r="I409525" i="1"/>
  <c r="J409525" i="1" s="1"/>
  <c r="I409534" i="1"/>
  <c r="J409534" i="1" s="1"/>
  <c r="I409526" i="1"/>
  <c r="J409526" i="1" s="1"/>
  <c r="I409535" i="1"/>
  <c r="J409535" i="1" s="1"/>
  <c r="I409527" i="1"/>
  <c r="J409527" i="1" s="1"/>
  <c r="I409536" i="1"/>
  <c r="J409536" i="1" s="1"/>
  <c r="I409528" i="1"/>
  <c r="J409528" i="1" s="1"/>
  <c r="I409537" i="1"/>
  <c r="J409537" i="1" s="1"/>
  <c r="I409529" i="1"/>
  <c r="J409529" i="1" s="1"/>
  <c r="I409538" i="1"/>
  <c r="I409409" i="1"/>
  <c r="J409409" i="1" s="1"/>
  <c r="I409402" i="1"/>
  <c r="J409402" i="1" s="1"/>
  <c r="I409410" i="1"/>
  <c r="I409403" i="1"/>
  <c r="J409403" i="1" s="1"/>
  <c r="I409411" i="1"/>
  <c r="J409411" i="1" s="1"/>
  <c r="I409413" i="1"/>
  <c r="J409413" i="1" s="1"/>
  <c r="I409414" i="1"/>
  <c r="J409414" i="1" s="1"/>
  <c r="I409404" i="1"/>
  <c r="J409404" i="1" s="1"/>
  <c r="I409415" i="1"/>
  <c r="J409415" i="1" s="1"/>
  <c r="I409405" i="1"/>
  <c r="J409405" i="1" s="1"/>
  <c r="I409416" i="1"/>
  <c r="J409416" i="1" s="1"/>
  <c r="I409406" i="1"/>
  <c r="J409406" i="1" s="1"/>
  <c r="I409407" i="1"/>
  <c r="J409407" i="1" s="1"/>
  <c r="I409408" i="1"/>
  <c r="J409408" i="1" s="1"/>
  <c r="I409412" i="1"/>
  <c r="J409412" i="1" s="1"/>
  <c r="I409281" i="1"/>
  <c r="J409281" i="1" s="1"/>
  <c r="I409289" i="1"/>
  <c r="J409289" i="1" s="1"/>
  <c r="I409282" i="1"/>
  <c r="J409282" i="1" s="1"/>
  <c r="I409290" i="1"/>
  <c r="J409290" i="1" s="1"/>
  <c r="I409283" i="1"/>
  <c r="J409283" i="1" s="1"/>
  <c r="I409291" i="1"/>
  <c r="J409291" i="1" s="1"/>
  <c r="I409284" i="1"/>
  <c r="J409284" i="1" s="1"/>
  <c r="I409292" i="1"/>
  <c r="J409292" i="1" s="1"/>
  <c r="I409285" i="1"/>
  <c r="I409293" i="1"/>
  <c r="J409293" i="1" s="1"/>
  <c r="I409280" i="1"/>
  <c r="J409280" i="1" s="1"/>
  <c r="I409286" i="1"/>
  <c r="J409286" i="1" s="1"/>
  <c r="I409287" i="1"/>
  <c r="J409287" i="1" s="1"/>
  <c r="I409288" i="1"/>
  <c r="J409288" i="1" s="1"/>
  <c r="I409294" i="1"/>
  <c r="J409294" i="1" s="1"/>
  <c r="I409295" i="1"/>
  <c r="J409295" i="1" s="1"/>
  <c r="I409089" i="1"/>
  <c r="J409089" i="1" s="1"/>
  <c r="I409097" i="1"/>
  <c r="J409097" i="1" s="1"/>
  <c r="I409082" i="1"/>
  <c r="J409082" i="1" s="1"/>
  <c r="I409090" i="1"/>
  <c r="I409083" i="1"/>
  <c r="J409083" i="1" s="1"/>
  <c r="I409091" i="1"/>
  <c r="J409091" i="1" s="1"/>
  <c r="I409084" i="1"/>
  <c r="J409084" i="1" s="1"/>
  <c r="I409092" i="1"/>
  <c r="J409092" i="1" s="1"/>
  <c r="I409085" i="1"/>
  <c r="J409085" i="1" s="1"/>
  <c r="I409093" i="1"/>
  <c r="J409093" i="1" s="1"/>
  <c r="I409086" i="1"/>
  <c r="J409086" i="1" s="1"/>
  <c r="I409094" i="1"/>
  <c r="J409094" i="1" s="1"/>
  <c r="I409087" i="1"/>
  <c r="J409087" i="1" s="1"/>
  <c r="I409095" i="1"/>
  <c r="J409095" i="1" s="1"/>
  <c r="I409088" i="1"/>
  <c r="J409088" i="1" s="1"/>
  <c r="I409096" i="1"/>
  <c r="J409096" i="1" s="1"/>
  <c r="I408865" i="1"/>
  <c r="J408865" i="1" s="1"/>
  <c r="I408873" i="1"/>
  <c r="J408873" i="1" s="1"/>
  <c r="I408866" i="1"/>
  <c r="J408866" i="1" s="1"/>
  <c r="I408874" i="1"/>
  <c r="I408867" i="1"/>
  <c r="I408875" i="1"/>
  <c r="J408875" i="1" s="1"/>
  <c r="I408860" i="1"/>
  <c r="J408860" i="1" s="1"/>
  <c r="I408868" i="1"/>
  <c r="J408868" i="1" s="1"/>
  <c r="I408861" i="1"/>
  <c r="J408861" i="1" s="1"/>
  <c r="I408869" i="1"/>
  <c r="J408869" i="1" s="1"/>
  <c r="I408862" i="1"/>
  <c r="J408862" i="1" s="1"/>
  <c r="I408870" i="1"/>
  <c r="J408870" i="1" s="1"/>
  <c r="I408863" i="1"/>
  <c r="J408863" i="1" s="1"/>
  <c r="I408871" i="1"/>
  <c r="J408871" i="1" s="1"/>
  <c r="I408864" i="1"/>
  <c r="J408864" i="1" s="1"/>
  <c r="I408872" i="1"/>
  <c r="J408872" i="1" s="1"/>
  <c r="I408729" i="1"/>
  <c r="J408729" i="1" s="1"/>
  <c r="I408737" i="1"/>
  <c r="J408737" i="1" s="1"/>
  <c r="I408730" i="1"/>
  <c r="J408730" i="1" s="1"/>
  <c r="I408738" i="1"/>
  <c r="I408731" i="1"/>
  <c r="I408739" i="1"/>
  <c r="J408739" i="1" s="1"/>
  <c r="I408732" i="1"/>
  <c r="J408732" i="1" s="1"/>
  <c r="I408740" i="1"/>
  <c r="J408740" i="1" s="1"/>
  <c r="I408733" i="1"/>
  <c r="J408733" i="1" s="1"/>
  <c r="I408741" i="1"/>
  <c r="J408741" i="1" s="1"/>
  <c r="I408734" i="1"/>
  <c r="J408734" i="1" s="1"/>
  <c r="I408742" i="1"/>
  <c r="J408742" i="1" s="1"/>
  <c r="I408735" i="1"/>
  <c r="J408735" i="1" s="1"/>
  <c r="I408743" i="1"/>
  <c r="J408743" i="1" s="1"/>
  <c r="I408728" i="1"/>
  <c r="J408728" i="1" s="1"/>
  <c r="I408736" i="1"/>
  <c r="J408736" i="1" s="1"/>
  <c r="I408744" i="1"/>
  <c r="J408744" i="1" s="1"/>
  <c r="I408593" i="1"/>
  <c r="J408593" i="1" s="1"/>
  <c r="I408601" i="1"/>
  <c r="J408601" i="1" s="1"/>
  <c r="I408594" i="1"/>
  <c r="I408602" i="1"/>
  <c r="J408602" i="1" s="1"/>
  <c r="I408595" i="1"/>
  <c r="J408595" i="1" s="1"/>
  <c r="I408603" i="1"/>
  <c r="J408603" i="1" s="1"/>
  <c r="I408596" i="1"/>
  <c r="J408596" i="1" s="1"/>
  <c r="I408604" i="1"/>
  <c r="I408597" i="1"/>
  <c r="J408597" i="1" s="1"/>
  <c r="I408605" i="1"/>
  <c r="J408605" i="1" s="1"/>
  <c r="I408598" i="1"/>
  <c r="J408598" i="1" s="1"/>
  <c r="I408606" i="1"/>
  <c r="J408606" i="1" s="1"/>
  <c r="I408599" i="1"/>
  <c r="J408599" i="1" s="1"/>
  <c r="I408607" i="1"/>
  <c r="J408607" i="1" s="1"/>
  <c r="I408592" i="1"/>
  <c r="J408592" i="1" s="1"/>
  <c r="I408600" i="1"/>
  <c r="J408600" i="1" s="1"/>
  <c r="I408608" i="1"/>
  <c r="J408608" i="1" s="1"/>
  <c r="I408377" i="1"/>
  <c r="J408377" i="1" s="1"/>
  <c r="I408385" i="1"/>
  <c r="J408385" i="1" s="1"/>
  <c r="I408378" i="1"/>
  <c r="I408386" i="1"/>
  <c r="J408386" i="1" s="1"/>
  <c r="I408371" i="1"/>
  <c r="J408371" i="1" s="1"/>
  <c r="I408379" i="1"/>
  <c r="J408379" i="1" s="1"/>
  <c r="I408387" i="1"/>
  <c r="I408372" i="1"/>
  <c r="J408372" i="1" s="1"/>
  <c r="I408380" i="1"/>
  <c r="J408380" i="1" s="1"/>
  <c r="I408373" i="1"/>
  <c r="J408373" i="1" s="1"/>
  <c r="I408381" i="1"/>
  <c r="J408381" i="1" s="1"/>
  <c r="I408374" i="1"/>
  <c r="J408374" i="1" s="1"/>
  <c r="I408382" i="1"/>
  <c r="J408382" i="1" s="1"/>
  <c r="I408375" i="1"/>
  <c r="J408375" i="1" s="1"/>
  <c r="I408383" i="1"/>
  <c r="J408383" i="1" s="1"/>
  <c r="I408376" i="1"/>
  <c r="J408376" i="1" s="1"/>
  <c r="I408384" i="1"/>
  <c r="J408384" i="1" s="1"/>
  <c r="I408225" i="1"/>
  <c r="J408225" i="1" s="1"/>
  <c r="I408233" i="1"/>
  <c r="J408233" i="1" s="1"/>
  <c r="I408218" i="1"/>
  <c r="J408218" i="1" s="1"/>
  <c r="I408226" i="1"/>
  <c r="J408226" i="1" s="1"/>
  <c r="I408234" i="1"/>
  <c r="J408234" i="1" s="1"/>
  <c r="I408219" i="1"/>
  <c r="I408227" i="1"/>
  <c r="I408235" i="1"/>
  <c r="J408235" i="1" s="1"/>
  <c r="I408220" i="1"/>
  <c r="J408220" i="1" s="1"/>
  <c r="I408228" i="1"/>
  <c r="J408228" i="1" s="1"/>
  <c r="I408221" i="1"/>
  <c r="J408221" i="1" s="1"/>
  <c r="I408229" i="1"/>
  <c r="J408229" i="1" s="1"/>
  <c r="I408222" i="1"/>
  <c r="J408222" i="1" s="1"/>
  <c r="I408230" i="1"/>
  <c r="J408230" i="1" s="1"/>
  <c r="I408223" i="1"/>
  <c r="J408223" i="1" s="1"/>
  <c r="I408231" i="1"/>
  <c r="J408231" i="1" s="1"/>
  <c r="I408224" i="1"/>
  <c r="J408224" i="1" s="1"/>
  <c r="I408232" i="1"/>
  <c r="J408232" i="1" s="1"/>
  <c r="I408073" i="1"/>
  <c r="J408073" i="1" s="1"/>
  <c r="I408081" i="1"/>
  <c r="J408081" i="1" s="1"/>
  <c r="I408074" i="1"/>
  <c r="J408074" i="1" s="1"/>
  <c r="I408082" i="1"/>
  <c r="I408075" i="1"/>
  <c r="J408075" i="1" s="1"/>
  <c r="I408083" i="1"/>
  <c r="J408083" i="1" s="1"/>
  <c r="I408076" i="1"/>
  <c r="J408076" i="1" s="1"/>
  <c r="I408084" i="1"/>
  <c r="J408084" i="1" s="1"/>
  <c r="I408069" i="1"/>
  <c r="J408069" i="1" s="1"/>
  <c r="I408077" i="1"/>
  <c r="J408077" i="1" s="1"/>
  <c r="I408085" i="1"/>
  <c r="J408085" i="1" s="1"/>
  <c r="I408070" i="1"/>
  <c r="J408070" i="1" s="1"/>
  <c r="I408078" i="1"/>
  <c r="J408078" i="1" s="1"/>
  <c r="I408086" i="1"/>
  <c r="J408086" i="1" s="1"/>
  <c r="I408071" i="1"/>
  <c r="J408071" i="1" s="1"/>
  <c r="I408079" i="1"/>
  <c r="J408079" i="1" s="1"/>
  <c r="I408087" i="1"/>
  <c r="J408087" i="1" s="1"/>
  <c r="I408080" i="1"/>
  <c r="J408080" i="1" s="1"/>
  <c r="I408072" i="1"/>
  <c r="J408072" i="1" s="1"/>
  <c r="I407921" i="1"/>
  <c r="J407921" i="1" s="1"/>
  <c r="I407929" i="1"/>
  <c r="J407929" i="1" s="1"/>
  <c r="I407922" i="1"/>
  <c r="J407922" i="1" s="1"/>
  <c r="I407930" i="1"/>
  <c r="I407923" i="1"/>
  <c r="J407923" i="1" s="1"/>
  <c r="I407931" i="1"/>
  <c r="J407931" i="1" s="1"/>
  <c r="I407924" i="1"/>
  <c r="J407924" i="1" s="1"/>
  <c r="I407932" i="1"/>
  <c r="J407932" i="1" s="1"/>
  <c r="I407917" i="1"/>
  <c r="J407917" i="1" s="1"/>
  <c r="I407925" i="1"/>
  <c r="J407925" i="1" s="1"/>
  <c r="I407933" i="1"/>
  <c r="J407933" i="1" s="1"/>
  <c r="I407918" i="1"/>
  <c r="J407918" i="1" s="1"/>
  <c r="I407926" i="1"/>
  <c r="J407926" i="1" s="1"/>
  <c r="I407934" i="1"/>
  <c r="J407934" i="1" s="1"/>
  <c r="I407919" i="1"/>
  <c r="J407919" i="1" s="1"/>
  <c r="I407927" i="1"/>
  <c r="J407927" i="1" s="1"/>
  <c r="I407935" i="1"/>
  <c r="J407935" i="1" s="1"/>
  <c r="I407920" i="1"/>
  <c r="J407920" i="1" s="1"/>
  <c r="I407928" i="1"/>
  <c r="J407928" i="1" s="1"/>
  <c r="I407769" i="1"/>
  <c r="J407769" i="1" s="1"/>
  <c r="I407777" i="1"/>
  <c r="J407777" i="1" s="1"/>
  <c r="I407770" i="1"/>
  <c r="J407770" i="1" s="1"/>
  <c r="I407778" i="1"/>
  <c r="J407778" i="1" s="1"/>
  <c r="I407771" i="1"/>
  <c r="J407771" i="1" s="1"/>
  <c r="I407779" i="1"/>
  <c r="J407779" i="1" s="1"/>
  <c r="I407772" i="1"/>
  <c r="J407772" i="1" s="1"/>
  <c r="I407780" i="1"/>
  <c r="J407780" i="1" s="1"/>
  <c r="I407765" i="1"/>
  <c r="J407765" i="1" s="1"/>
  <c r="I407773" i="1"/>
  <c r="J407773" i="1" s="1"/>
  <c r="I407781" i="1"/>
  <c r="J407781" i="1" s="1"/>
  <c r="I407766" i="1"/>
  <c r="J407766" i="1" s="1"/>
  <c r="I407774" i="1"/>
  <c r="J407774" i="1" s="1"/>
  <c r="I407782" i="1"/>
  <c r="J407782" i="1" s="1"/>
  <c r="I407767" i="1"/>
  <c r="J407767" i="1" s="1"/>
  <c r="I407775" i="1"/>
  <c r="J407775" i="1" s="1"/>
  <c r="I407783" i="1"/>
  <c r="J407783" i="1" s="1"/>
  <c r="I407768" i="1"/>
  <c r="J407768" i="1" s="1"/>
  <c r="I407776" i="1"/>
  <c r="J407776" i="1" s="1"/>
  <c r="I407617" i="1"/>
  <c r="J407617" i="1" s="1"/>
  <c r="I407625" i="1"/>
  <c r="J407625" i="1" s="1"/>
  <c r="I407618" i="1"/>
  <c r="I407626" i="1"/>
  <c r="I407619" i="1"/>
  <c r="J407619" i="1" s="1"/>
  <c r="I407627" i="1"/>
  <c r="J407627" i="1" s="1"/>
  <c r="I407620" i="1"/>
  <c r="J407620" i="1" s="1"/>
  <c r="I407628" i="1"/>
  <c r="J407628" i="1" s="1"/>
  <c r="I407613" i="1"/>
  <c r="J407613" i="1" s="1"/>
  <c r="I407621" i="1"/>
  <c r="J407621" i="1" s="1"/>
  <c r="I407629" i="1"/>
  <c r="J407629" i="1" s="1"/>
  <c r="I407614" i="1"/>
  <c r="J407614" i="1" s="1"/>
  <c r="I407622" i="1"/>
  <c r="J407622" i="1" s="1"/>
  <c r="I407630" i="1"/>
  <c r="J407630" i="1" s="1"/>
  <c r="I407615" i="1"/>
  <c r="J407615" i="1" s="1"/>
  <c r="I407623" i="1"/>
  <c r="J407623" i="1" s="1"/>
  <c r="I407631" i="1"/>
  <c r="J407631" i="1" s="1"/>
  <c r="I407616" i="1"/>
  <c r="J407616" i="1" s="1"/>
  <c r="I407624" i="1"/>
  <c r="J407624" i="1" s="1"/>
  <c r="I407457" i="1"/>
  <c r="J407457" i="1" s="1"/>
  <c r="I407465" i="1"/>
  <c r="J407465" i="1" s="1"/>
  <c r="I407458" i="1"/>
  <c r="I407466" i="1"/>
  <c r="I407459" i="1"/>
  <c r="J407459" i="1" s="1"/>
  <c r="I407467" i="1"/>
  <c r="J407467" i="1" s="1"/>
  <c r="I407460" i="1"/>
  <c r="J407460" i="1" s="1"/>
  <c r="I407468" i="1"/>
  <c r="I407461" i="1"/>
  <c r="J407461" i="1" s="1"/>
  <c r="I407469" i="1"/>
  <c r="J407469" i="1" s="1"/>
  <c r="I407454" i="1"/>
  <c r="J407454" i="1" s="1"/>
  <c r="I407462" i="1"/>
  <c r="J407462" i="1" s="1"/>
  <c r="I407470" i="1"/>
  <c r="J407470" i="1" s="1"/>
  <c r="I407455" i="1"/>
  <c r="J407455" i="1" s="1"/>
  <c r="I407463" i="1"/>
  <c r="J407463" i="1" s="1"/>
  <c r="I407471" i="1"/>
  <c r="J407471" i="1" s="1"/>
  <c r="I407456" i="1"/>
  <c r="J407456" i="1" s="1"/>
  <c r="I407464" i="1"/>
  <c r="J407464" i="1" s="1"/>
  <c r="I407472" i="1"/>
  <c r="J407472" i="1" s="1"/>
  <c r="I407305" i="1"/>
  <c r="J407305" i="1" s="1"/>
  <c r="I407313" i="1"/>
  <c r="J407313" i="1" s="1"/>
  <c r="I407306" i="1"/>
  <c r="J407306" i="1" s="1"/>
  <c r="I407314" i="1"/>
  <c r="J407314" i="1" s="1"/>
  <c r="I407307" i="1"/>
  <c r="I407315" i="1"/>
  <c r="J407315" i="1" s="1"/>
  <c r="I407308" i="1"/>
  <c r="J407308" i="1" s="1"/>
  <c r="I407316" i="1"/>
  <c r="I407309" i="1"/>
  <c r="J407309" i="1" s="1"/>
  <c r="I407317" i="1"/>
  <c r="J407317" i="1" s="1"/>
  <c r="I407302" i="1"/>
  <c r="J407302" i="1" s="1"/>
  <c r="I407310" i="1"/>
  <c r="J407310" i="1" s="1"/>
  <c r="I407318" i="1"/>
  <c r="J407318" i="1" s="1"/>
  <c r="I407303" i="1"/>
  <c r="J407303" i="1" s="1"/>
  <c r="I407311" i="1"/>
  <c r="J407311" i="1" s="1"/>
  <c r="I407319" i="1"/>
  <c r="J407319" i="1" s="1"/>
  <c r="I407304" i="1"/>
  <c r="J407304" i="1" s="1"/>
  <c r="I407312" i="1"/>
  <c r="J407312" i="1" s="1"/>
  <c r="I407320" i="1"/>
  <c r="J407320" i="1" s="1"/>
  <c r="I407153" i="1"/>
  <c r="J407153" i="1" s="1"/>
  <c r="I407161" i="1"/>
  <c r="J407161" i="1" s="1"/>
  <c r="I407154" i="1"/>
  <c r="J407154" i="1" s="1"/>
  <c r="I407162" i="1"/>
  <c r="J407162" i="1" s="1"/>
  <c r="I407155" i="1"/>
  <c r="I407163" i="1"/>
  <c r="I407156" i="1"/>
  <c r="J407156" i="1" s="1"/>
  <c r="I407164" i="1"/>
  <c r="J407164" i="1" s="1"/>
  <c r="I407157" i="1"/>
  <c r="J407157" i="1" s="1"/>
  <c r="I407165" i="1"/>
  <c r="J407165" i="1" s="1"/>
  <c r="I407150" i="1"/>
  <c r="J407150" i="1" s="1"/>
  <c r="I407158" i="1"/>
  <c r="J407158" i="1" s="1"/>
  <c r="I407166" i="1"/>
  <c r="J407166" i="1" s="1"/>
  <c r="I407151" i="1"/>
  <c r="J407151" i="1" s="1"/>
  <c r="I407159" i="1"/>
  <c r="J407159" i="1" s="1"/>
  <c r="I407167" i="1"/>
  <c r="J407167" i="1" s="1"/>
  <c r="I407168" i="1"/>
  <c r="J407168" i="1" s="1"/>
  <c r="I407152" i="1"/>
  <c r="J407152" i="1" s="1"/>
  <c r="I407160" i="1"/>
  <c r="J407160" i="1" s="1"/>
  <c r="I407001" i="1"/>
  <c r="J407001" i="1" s="1"/>
  <c r="I407009" i="1"/>
  <c r="J407009" i="1" s="1"/>
  <c r="I407002" i="1"/>
  <c r="I407010" i="1"/>
  <c r="I407003" i="1"/>
  <c r="J407003" i="1" s="1"/>
  <c r="I407011" i="1"/>
  <c r="J407011" i="1" s="1"/>
  <c r="I407004" i="1"/>
  <c r="J407004" i="1" s="1"/>
  <c r="I407012" i="1"/>
  <c r="J407012" i="1" s="1"/>
  <c r="I407005" i="1"/>
  <c r="J407005" i="1" s="1"/>
  <c r="I407013" i="1"/>
  <c r="J407013" i="1" s="1"/>
  <c r="I406998" i="1"/>
  <c r="J406998" i="1" s="1"/>
  <c r="I407006" i="1"/>
  <c r="J407006" i="1" s="1"/>
  <c r="I407014" i="1"/>
  <c r="J407014" i="1" s="1"/>
  <c r="I406999" i="1"/>
  <c r="J406999" i="1" s="1"/>
  <c r="I407007" i="1"/>
  <c r="J407007" i="1" s="1"/>
  <c r="I407015" i="1"/>
  <c r="J407015" i="1" s="1"/>
  <c r="I407000" i="1"/>
  <c r="J407000" i="1" s="1"/>
  <c r="I407008" i="1"/>
  <c r="J407008" i="1" s="1"/>
  <c r="I407016" i="1"/>
  <c r="J407016" i="1" s="1"/>
  <c r="I406849" i="1"/>
  <c r="J406849" i="1" s="1"/>
  <c r="I406857" i="1"/>
  <c r="J406857" i="1" s="1"/>
  <c r="I406850" i="1"/>
  <c r="J406850" i="1" s="1"/>
  <c r="I406858" i="1"/>
  <c r="I406843" i="1"/>
  <c r="J406843" i="1" s="1"/>
  <c r="I406851" i="1"/>
  <c r="J406851" i="1" s="1"/>
  <c r="I406859" i="1"/>
  <c r="I406844" i="1"/>
  <c r="J406844" i="1" s="1"/>
  <c r="I406852" i="1"/>
  <c r="J406852" i="1" s="1"/>
  <c r="I406860" i="1"/>
  <c r="J406860" i="1" s="1"/>
  <c r="I406845" i="1"/>
  <c r="J406845" i="1" s="1"/>
  <c r="I406853" i="1"/>
  <c r="J406853" i="1" s="1"/>
  <c r="I406861" i="1"/>
  <c r="J406861" i="1" s="1"/>
  <c r="I406846" i="1"/>
  <c r="J406846" i="1" s="1"/>
  <c r="I406854" i="1"/>
  <c r="J406854" i="1" s="1"/>
  <c r="I406862" i="1"/>
  <c r="J406862" i="1" s="1"/>
  <c r="I406847" i="1"/>
  <c r="J406847" i="1" s="1"/>
  <c r="I406855" i="1"/>
  <c r="J406855" i="1" s="1"/>
  <c r="I406848" i="1"/>
  <c r="J406848" i="1" s="1"/>
  <c r="I406856" i="1"/>
  <c r="J406856" i="1" s="1"/>
  <c r="I406689" i="1"/>
  <c r="J406689" i="1" s="1"/>
  <c r="I406697" i="1"/>
  <c r="J406697" i="1" s="1"/>
  <c r="I406690" i="1"/>
  <c r="J406690" i="1" s="1"/>
  <c r="I406698" i="1"/>
  <c r="I406683" i="1"/>
  <c r="J406683" i="1" s="1"/>
  <c r="I406691" i="1"/>
  <c r="J406691" i="1" s="1"/>
  <c r="I406699" i="1"/>
  <c r="J406699" i="1" s="1"/>
  <c r="I406684" i="1"/>
  <c r="J406684" i="1" s="1"/>
  <c r="I406692" i="1"/>
  <c r="I406700" i="1"/>
  <c r="J406700" i="1" s="1"/>
  <c r="I406685" i="1"/>
  <c r="J406685" i="1" s="1"/>
  <c r="I406693" i="1"/>
  <c r="J406693" i="1" s="1"/>
  <c r="I406701" i="1"/>
  <c r="J406701" i="1" s="1"/>
  <c r="I406686" i="1"/>
  <c r="J406686" i="1" s="1"/>
  <c r="I406694" i="1"/>
  <c r="J406694" i="1" s="1"/>
  <c r="I406702" i="1"/>
  <c r="J406702" i="1" s="1"/>
  <c r="I406687" i="1"/>
  <c r="J406687" i="1" s="1"/>
  <c r="I406695" i="1"/>
  <c r="J406695" i="1" s="1"/>
  <c r="I406688" i="1"/>
  <c r="J406688" i="1" s="1"/>
  <c r="I406696" i="1"/>
  <c r="J406696" i="1" s="1"/>
  <c r="I406529" i="1"/>
  <c r="J406529" i="1" s="1"/>
  <c r="I406537" i="1"/>
  <c r="J406537" i="1" s="1"/>
  <c r="I406530" i="1"/>
  <c r="J406530" i="1" s="1"/>
  <c r="I406538" i="1"/>
  <c r="J406538" i="1" s="1"/>
  <c r="I406523" i="1"/>
  <c r="J406523" i="1" s="1"/>
  <c r="I406531" i="1"/>
  <c r="J406531" i="1" s="1"/>
  <c r="I406539" i="1"/>
  <c r="I406524" i="1"/>
  <c r="J406524" i="1" s="1"/>
  <c r="I406532" i="1"/>
  <c r="J406532" i="1" s="1"/>
  <c r="I406540" i="1"/>
  <c r="J406540" i="1" s="1"/>
  <c r="I406525" i="1"/>
  <c r="J406525" i="1" s="1"/>
  <c r="I406533" i="1"/>
  <c r="J406533" i="1" s="1"/>
  <c r="I406541" i="1"/>
  <c r="J406541" i="1" s="1"/>
  <c r="I406526" i="1"/>
  <c r="J406526" i="1" s="1"/>
  <c r="I406534" i="1"/>
  <c r="J406534" i="1" s="1"/>
  <c r="I406542" i="1"/>
  <c r="J406542" i="1" s="1"/>
  <c r="I406527" i="1"/>
  <c r="J406527" i="1" s="1"/>
  <c r="I406535" i="1"/>
  <c r="J406535" i="1" s="1"/>
  <c r="I406528" i="1"/>
  <c r="J406528" i="1" s="1"/>
  <c r="I406536" i="1"/>
  <c r="J406536" i="1" s="1"/>
  <c r="I406361" i="1"/>
  <c r="J406361" i="1" s="1"/>
  <c r="I406369" i="1"/>
  <c r="J406369" i="1" s="1"/>
  <c r="I406377" i="1"/>
  <c r="J406377" i="1" s="1"/>
  <c r="I406362" i="1"/>
  <c r="I406370" i="1"/>
  <c r="I406378" i="1"/>
  <c r="J406378" i="1" s="1"/>
  <c r="I406363" i="1"/>
  <c r="J406363" i="1" s="1"/>
  <c r="I406371" i="1"/>
  <c r="I406379" i="1"/>
  <c r="J406379" i="1" s="1"/>
  <c r="I406364" i="1"/>
  <c r="J406364" i="1" s="1"/>
  <c r="I406372" i="1"/>
  <c r="J406372" i="1" s="1"/>
  <c r="I406380" i="1"/>
  <c r="J406380" i="1" s="1"/>
  <c r="I406365" i="1"/>
  <c r="J406365" i="1" s="1"/>
  <c r="I406373" i="1"/>
  <c r="J406373" i="1" s="1"/>
  <c r="I406381" i="1"/>
  <c r="J406381" i="1" s="1"/>
  <c r="I406366" i="1"/>
  <c r="J406366" i="1" s="1"/>
  <c r="I406374" i="1"/>
  <c r="J406374" i="1" s="1"/>
  <c r="I406367" i="1"/>
  <c r="J406367" i="1" s="1"/>
  <c r="I406375" i="1"/>
  <c r="J406375" i="1" s="1"/>
  <c r="I406368" i="1"/>
  <c r="J406368" i="1" s="1"/>
  <c r="I406376" i="1"/>
  <c r="J406376" i="1" s="1"/>
  <c r="I406185" i="1"/>
  <c r="J406185" i="1" s="1"/>
  <c r="I406193" i="1"/>
  <c r="J406193" i="1" s="1"/>
  <c r="I406186" i="1"/>
  <c r="I406194" i="1"/>
  <c r="I406187" i="1"/>
  <c r="J406187" i="1" s="1"/>
  <c r="I406195" i="1"/>
  <c r="J406195" i="1" s="1"/>
  <c r="I406180" i="1"/>
  <c r="J406180" i="1" s="1"/>
  <c r="I406188" i="1"/>
  <c r="J406188" i="1" s="1"/>
  <c r="I406196" i="1"/>
  <c r="J406196" i="1" s="1"/>
  <c r="I406181" i="1"/>
  <c r="J406181" i="1" s="1"/>
  <c r="I406189" i="1"/>
  <c r="J406189" i="1" s="1"/>
  <c r="I406197" i="1"/>
  <c r="J406197" i="1" s="1"/>
  <c r="I406182" i="1"/>
  <c r="J406182" i="1" s="1"/>
  <c r="I406190" i="1"/>
  <c r="J406190" i="1" s="1"/>
  <c r="I406198" i="1"/>
  <c r="J406198" i="1" s="1"/>
  <c r="I406183" i="1"/>
  <c r="J406183" i="1" s="1"/>
  <c r="I406191" i="1"/>
  <c r="J406191" i="1" s="1"/>
  <c r="I406199" i="1"/>
  <c r="J406199" i="1" s="1"/>
  <c r="I406184" i="1"/>
  <c r="J406184" i="1" s="1"/>
  <c r="I406192" i="1"/>
  <c r="J406192" i="1" s="1"/>
  <c r="I406200" i="1"/>
  <c r="J406200" i="1" s="1"/>
  <c r="I405633" i="1"/>
  <c r="J405633" i="1" s="1"/>
  <c r="I405641" i="1"/>
  <c r="J405641" i="1" s="1"/>
  <c r="I405649" i="1"/>
  <c r="J405649" i="1" s="1"/>
  <c r="I405634" i="1"/>
  <c r="I405642" i="1"/>
  <c r="J405642" i="1" s="1"/>
  <c r="I405650" i="1"/>
  <c r="I405635" i="1"/>
  <c r="J405635" i="1" s="1"/>
  <c r="I405643" i="1"/>
  <c r="J405643" i="1" s="1"/>
  <c r="I405651" i="1"/>
  <c r="I405636" i="1"/>
  <c r="J405636" i="1" s="1"/>
  <c r="I405644" i="1"/>
  <c r="J405644" i="1" s="1"/>
  <c r="I405652" i="1"/>
  <c r="J405652" i="1" s="1"/>
  <c r="I405637" i="1"/>
  <c r="J405637" i="1" s="1"/>
  <c r="I405645" i="1"/>
  <c r="J405645" i="1" s="1"/>
  <c r="I405638" i="1"/>
  <c r="J405638" i="1" s="1"/>
  <c r="I405646" i="1"/>
  <c r="J405646" i="1" s="1"/>
  <c r="I405631" i="1"/>
  <c r="J405631" i="1" s="1"/>
  <c r="I405639" i="1"/>
  <c r="J405639" i="1" s="1"/>
  <c r="I405647" i="1"/>
  <c r="J405647" i="1" s="1"/>
  <c r="I405632" i="1"/>
  <c r="J405632" i="1" s="1"/>
  <c r="I405640" i="1"/>
  <c r="J405640" i="1" s="1"/>
  <c r="I405648" i="1"/>
  <c r="J405648" i="1" s="1"/>
  <c r="I405281" i="1"/>
  <c r="J405281" i="1" s="1"/>
  <c r="I405289" i="1"/>
  <c r="J405289" i="1" s="1"/>
  <c r="I405297" i="1"/>
  <c r="J405297" i="1" s="1"/>
  <c r="I405282" i="1"/>
  <c r="I405290" i="1"/>
  <c r="I405298" i="1"/>
  <c r="J405298" i="1" s="1"/>
  <c r="I405283" i="1"/>
  <c r="J405283" i="1" s="1"/>
  <c r="I405291" i="1"/>
  <c r="J405291" i="1" s="1"/>
  <c r="I405299" i="1"/>
  <c r="J405299" i="1" s="1"/>
  <c r="I405284" i="1"/>
  <c r="J405284" i="1" s="1"/>
  <c r="I405292" i="1"/>
  <c r="I405300" i="1"/>
  <c r="J405300" i="1" s="1"/>
  <c r="I405285" i="1"/>
  <c r="J405285" i="1" s="1"/>
  <c r="I405293" i="1"/>
  <c r="J405293" i="1" s="1"/>
  <c r="I405286" i="1"/>
  <c r="J405286" i="1" s="1"/>
  <c r="I405294" i="1"/>
  <c r="J405294" i="1" s="1"/>
  <c r="I405279" i="1"/>
  <c r="J405279" i="1" s="1"/>
  <c r="I405287" i="1"/>
  <c r="J405287" i="1" s="1"/>
  <c r="I405295" i="1"/>
  <c r="J405295" i="1" s="1"/>
  <c r="I405280" i="1"/>
  <c r="J405280" i="1" s="1"/>
  <c r="I405288" i="1"/>
  <c r="J405288" i="1" s="1"/>
  <c r="I405296" i="1"/>
  <c r="J405296" i="1" s="1"/>
  <c r="I405057" i="1"/>
  <c r="J405057" i="1" s="1"/>
  <c r="I405065" i="1"/>
  <c r="J405065" i="1" s="1"/>
  <c r="I405073" i="1"/>
  <c r="J405073" i="1" s="1"/>
  <c r="I405058" i="1"/>
  <c r="J405058" i="1" s="1"/>
  <c r="I405066" i="1"/>
  <c r="I405074" i="1"/>
  <c r="J405074" i="1" s="1"/>
  <c r="I405059" i="1"/>
  <c r="J405059" i="1" s="1"/>
  <c r="I405067" i="1"/>
  <c r="J405067" i="1" s="1"/>
  <c r="I405052" i="1"/>
  <c r="J405052" i="1" s="1"/>
  <c r="I405060" i="1"/>
  <c r="J405060" i="1" s="1"/>
  <c r="I405068" i="1"/>
  <c r="J405068" i="1" s="1"/>
  <c r="I405053" i="1"/>
  <c r="J405053" i="1" s="1"/>
  <c r="I405061" i="1"/>
  <c r="J405061" i="1" s="1"/>
  <c r="I405069" i="1"/>
  <c r="J405069" i="1" s="1"/>
  <c r="I405054" i="1"/>
  <c r="J405054" i="1" s="1"/>
  <c r="I405062" i="1"/>
  <c r="J405062" i="1" s="1"/>
  <c r="I405070" i="1"/>
  <c r="J405070" i="1" s="1"/>
  <c r="I405055" i="1"/>
  <c r="J405055" i="1" s="1"/>
  <c r="I405063" i="1"/>
  <c r="J405063" i="1" s="1"/>
  <c r="I405071" i="1"/>
  <c r="J405071" i="1" s="1"/>
  <c r="I405056" i="1"/>
  <c r="J405056" i="1" s="1"/>
  <c r="I405064" i="1"/>
  <c r="J405064" i="1" s="1"/>
  <c r="I405072" i="1"/>
  <c r="J405072" i="1" s="1"/>
  <c r="I404873" i="1"/>
  <c r="J404873" i="1" s="1"/>
  <c r="I404881" i="1"/>
  <c r="J404881" i="1" s="1"/>
  <c r="I404889" i="1"/>
  <c r="J404889" i="1" s="1"/>
  <c r="I404874" i="1"/>
  <c r="I404882" i="1"/>
  <c r="J404882" i="1" s="1"/>
  <c r="I404890" i="1"/>
  <c r="J404890" i="1" s="1"/>
  <c r="I404875" i="1"/>
  <c r="J404875" i="1" s="1"/>
  <c r="I404883" i="1"/>
  <c r="I404868" i="1"/>
  <c r="J404868" i="1" s="1"/>
  <c r="I404876" i="1"/>
  <c r="J404876" i="1" s="1"/>
  <c r="I404884" i="1"/>
  <c r="I404869" i="1"/>
  <c r="J404869" i="1" s="1"/>
  <c r="I404877" i="1"/>
  <c r="J404877" i="1" s="1"/>
  <c r="I404885" i="1"/>
  <c r="J404885" i="1" s="1"/>
  <c r="I404870" i="1"/>
  <c r="J404870" i="1" s="1"/>
  <c r="I404878" i="1"/>
  <c r="J404878" i="1" s="1"/>
  <c r="I404886" i="1"/>
  <c r="J404886" i="1" s="1"/>
  <c r="I404871" i="1"/>
  <c r="J404871" i="1" s="1"/>
  <c r="I404879" i="1"/>
  <c r="J404879" i="1" s="1"/>
  <c r="I404887" i="1"/>
  <c r="J404887" i="1" s="1"/>
  <c r="I404888" i="1"/>
  <c r="J404888" i="1" s="1"/>
  <c r="I404872" i="1"/>
  <c r="J404872" i="1" s="1"/>
  <c r="I404880" i="1"/>
  <c r="J404880" i="1" s="1"/>
  <c r="I404529" i="1"/>
  <c r="J404529" i="1" s="1"/>
  <c r="I404537" i="1"/>
  <c r="J404537" i="1" s="1"/>
  <c r="I404545" i="1"/>
  <c r="J404545" i="1" s="1"/>
  <c r="I404530" i="1"/>
  <c r="I404538" i="1"/>
  <c r="J404538" i="1" s="1"/>
  <c r="I404546" i="1"/>
  <c r="J404546" i="1" s="1"/>
  <c r="I404531" i="1"/>
  <c r="I404539" i="1"/>
  <c r="I404547" i="1"/>
  <c r="J404547" i="1" s="1"/>
  <c r="I404532" i="1"/>
  <c r="J404532" i="1" s="1"/>
  <c r="I404540" i="1"/>
  <c r="J404540" i="1" s="1"/>
  <c r="I404548" i="1"/>
  <c r="I404525" i="1"/>
  <c r="J404525" i="1" s="1"/>
  <c r="I404533" i="1"/>
  <c r="J404533" i="1" s="1"/>
  <c r="I404541" i="1"/>
  <c r="J404541" i="1" s="1"/>
  <c r="I404526" i="1"/>
  <c r="J404526" i="1" s="1"/>
  <c r="I404534" i="1"/>
  <c r="J404534" i="1" s="1"/>
  <c r="I404542" i="1"/>
  <c r="J404542" i="1" s="1"/>
  <c r="I404527" i="1"/>
  <c r="J404527" i="1" s="1"/>
  <c r="I404535" i="1"/>
  <c r="J404535" i="1" s="1"/>
  <c r="I404543" i="1"/>
  <c r="J404543" i="1" s="1"/>
  <c r="I404544" i="1"/>
  <c r="J404544" i="1" s="1"/>
  <c r="I404528" i="1"/>
  <c r="J404528" i="1" s="1"/>
  <c r="I404536" i="1"/>
  <c r="J404536" i="1" s="1"/>
  <c r="I404337" i="1"/>
  <c r="J404337" i="1" s="1"/>
  <c r="I404345" i="1"/>
  <c r="J404345" i="1" s="1"/>
  <c r="I404353" i="1"/>
  <c r="J404353" i="1" s="1"/>
  <c r="I404338" i="1"/>
  <c r="I404346" i="1"/>
  <c r="J404346" i="1" s="1"/>
  <c r="I404354" i="1"/>
  <c r="J404354" i="1" s="1"/>
  <c r="I404339" i="1"/>
  <c r="I404347" i="1"/>
  <c r="J404347" i="1" s="1"/>
  <c r="I404355" i="1"/>
  <c r="J404355" i="1" s="1"/>
  <c r="I404340" i="1"/>
  <c r="J404340" i="1" s="1"/>
  <c r="I404348" i="1"/>
  <c r="J404348" i="1" s="1"/>
  <c r="I404356" i="1"/>
  <c r="J404356" i="1" s="1"/>
  <c r="I404333" i="1"/>
  <c r="J404333" i="1" s="1"/>
  <c r="I404341" i="1"/>
  <c r="J404341" i="1" s="1"/>
  <c r="I404349" i="1"/>
  <c r="J404349" i="1" s="1"/>
  <c r="I404334" i="1"/>
  <c r="J404334" i="1" s="1"/>
  <c r="I404342" i="1"/>
  <c r="J404342" i="1" s="1"/>
  <c r="I404350" i="1"/>
  <c r="J404350" i="1" s="1"/>
  <c r="I404335" i="1"/>
  <c r="J404335" i="1" s="1"/>
  <c r="I404343" i="1"/>
  <c r="J404343" i="1" s="1"/>
  <c r="I404351" i="1"/>
  <c r="J404351" i="1" s="1"/>
  <c r="I404352" i="1"/>
  <c r="J404352" i="1" s="1"/>
  <c r="I404336" i="1"/>
  <c r="J404336" i="1" s="1"/>
  <c r="I404344" i="1"/>
  <c r="J404344" i="1" s="1"/>
  <c r="I404145" i="1"/>
  <c r="J404145" i="1" s="1"/>
  <c r="I404153" i="1"/>
  <c r="J404153" i="1" s="1"/>
  <c r="I404161" i="1"/>
  <c r="J404161" i="1" s="1"/>
  <c r="I404146" i="1"/>
  <c r="I404154" i="1"/>
  <c r="I404162" i="1"/>
  <c r="J404162" i="1" s="1"/>
  <c r="I404147" i="1"/>
  <c r="I404155" i="1"/>
  <c r="I404163" i="1"/>
  <c r="J404163" i="1" s="1"/>
  <c r="I404148" i="1"/>
  <c r="J404148" i="1" s="1"/>
  <c r="I404156" i="1"/>
  <c r="J404156" i="1" s="1"/>
  <c r="I404164" i="1"/>
  <c r="J404164" i="1" s="1"/>
  <c r="I404141" i="1"/>
  <c r="J404141" i="1" s="1"/>
  <c r="I404149" i="1"/>
  <c r="J404149" i="1" s="1"/>
  <c r="I404157" i="1"/>
  <c r="J404157" i="1" s="1"/>
  <c r="I404142" i="1"/>
  <c r="J404142" i="1" s="1"/>
  <c r="I404150" i="1"/>
  <c r="J404150" i="1" s="1"/>
  <c r="I404158" i="1"/>
  <c r="J404158" i="1" s="1"/>
  <c r="I404143" i="1"/>
  <c r="J404143" i="1" s="1"/>
  <c r="I404151" i="1"/>
  <c r="J404151" i="1" s="1"/>
  <c r="I404159" i="1"/>
  <c r="J404159" i="1" s="1"/>
  <c r="I404160" i="1"/>
  <c r="J404160" i="1" s="1"/>
  <c r="I404144" i="1"/>
  <c r="J404144" i="1" s="1"/>
  <c r="I404152" i="1"/>
  <c r="J404152" i="1" s="1"/>
  <c r="I403953" i="1"/>
  <c r="J403953" i="1" s="1"/>
  <c r="I403961" i="1"/>
  <c r="J403961" i="1" s="1"/>
  <c r="I403969" i="1"/>
  <c r="J403969" i="1" s="1"/>
  <c r="I403954" i="1"/>
  <c r="I403962" i="1"/>
  <c r="J403962" i="1" s="1"/>
  <c r="I403970" i="1"/>
  <c r="J403970" i="1" s="1"/>
  <c r="I403955" i="1"/>
  <c r="J403955" i="1" s="1"/>
  <c r="I403963" i="1"/>
  <c r="I403971" i="1"/>
  <c r="J403971" i="1" s="1"/>
  <c r="I403956" i="1"/>
  <c r="J403956" i="1" s="1"/>
  <c r="I403964" i="1"/>
  <c r="J403964" i="1" s="1"/>
  <c r="I403972" i="1"/>
  <c r="I403949" i="1"/>
  <c r="J403949" i="1" s="1"/>
  <c r="I403957" i="1"/>
  <c r="J403957" i="1" s="1"/>
  <c r="I403965" i="1"/>
  <c r="J403965" i="1" s="1"/>
  <c r="I403950" i="1"/>
  <c r="J403950" i="1" s="1"/>
  <c r="I403958" i="1"/>
  <c r="J403958" i="1" s="1"/>
  <c r="I403966" i="1"/>
  <c r="J403966" i="1" s="1"/>
  <c r="I403951" i="1"/>
  <c r="J403951" i="1" s="1"/>
  <c r="I403959" i="1"/>
  <c r="J403959" i="1" s="1"/>
  <c r="I403967" i="1"/>
  <c r="J403967" i="1" s="1"/>
  <c r="I403968" i="1"/>
  <c r="J403968" i="1" s="1"/>
  <c r="I403952" i="1"/>
  <c r="J403952" i="1" s="1"/>
  <c r="I403960" i="1"/>
  <c r="J403960" i="1" s="1"/>
  <c r="I403761" i="1"/>
  <c r="J403761" i="1" s="1"/>
  <c r="I403769" i="1"/>
  <c r="J403769" i="1" s="1"/>
  <c r="I403777" i="1"/>
  <c r="J403777" i="1" s="1"/>
  <c r="I403762" i="1"/>
  <c r="J403762" i="1" s="1"/>
  <c r="I403770" i="1"/>
  <c r="J403770" i="1" s="1"/>
  <c r="I403778" i="1"/>
  <c r="J403778" i="1" s="1"/>
  <c r="I403763" i="1"/>
  <c r="I403771" i="1"/>
  <c r="J403771" i="1" s="1"/>
  <c r="I403779" i="1"/>
  <c r="J403779" i="1" s="1"/>
  <c r="I403764" i="1"/>
  <c r="J403764" i="1" s="1"/>
  <c r="I403772" i="1"/>
  <c r="J403772" i="1" s="1"/>
  <c r="I403780" i="1"/>
  <c r="I403757" i="1"/>
  <c r="J403757" i="1" s="1"/>
  <c r="I403765" i="1"/>
  <c r="J403765" i="1" s="1"/>
  <c r="I403773" i="1"/>
  <c r="J403773" i="1" s="1"/>
  <c r="I403758" i="1"/>
  <c r="J403758" i="1" s="1"/>
  <c r="I403766" i="1"/>
  <c r="J403766" i="1" s="1"/>
  <c r="I403774" i="1"/>
  <c r="J403774" i="1" s="1"/>
  <c r="I403759" i="1"/>
  <c r="J403759" i="1" s="1"/>
  <c r="I403767" i="1"/>
  <c r="J403767" i="1" s="1"/>
  <c r="I403775" i="1"/>
  <c r="J403775" i="1" s="1"/>
  <c r="I403760" i="1"/>
  <c r="J403760" i="1" s="1"/>
  <c r="I403768" i="1"/>
  <c r="J403768" i="1" s="1"/>
  <c r="I403776" i="1"/>
  <c r="J403776" i="1" s="1"/>
  <c r="I403185" i="1"/>
  <c r="J403185" i="1" s="1"/>
  <c r="I403193" i="1"/>
  <c r="J403193" i="1" s="1"/>
  <c r="I403201" i="1"/>
  <c r="J403201" i="1" s="1"/>
  <c r="I403186" i="1"/>
  <c r="I403194" i="1"/>
  <c r="I403202" i="1"/>
  <c r="I403187" i="1"/>
  <c r="J403187" i="1" s="1"/>
  <c r="I403195" i="1"/>
  <c r="I403203" i="1"/>
  <c r="J403203" i="1" s="1"/>
  <c r="I403188" i="1"/>
  <c r="J403188" i="1" s="1"/>
  <c r="I403196" i="1"/>
  <c r="J403196" i="1" s="1"/>
  <c r="I403204" i="1"/>
  <c r="J403204" i="1" s="1"/>
  <c r="I403181" i="1"/>
  <c r="J403181" i="1" s="1"/>
  <c r="I403189" i="1"/>
  <c r="J403189" i="1" s="1"/>
  <c r="I403197" i="1"/>
  <c r="J403197" i="1" s="1"/>
  <c r="I403182" i="1"/>
  <c r="J403182" i="1" s="1"/>
  <c r="I403190" i="1"/>
  <c r="J403190" i="1" s="1"/>
  <c r="I403198" i="1"/>
  <c r="J403198" i="1" s="1"/>
  <c r="I403183" i="1"/>
  <c r="J403183" i="1" s="1"/>
  <c r="I403191" i="1"/>
  <c r="J403191" i="1" s="1"/>
  <c r="I403199" i="1"/>
  <c r="J403199" i="1" s="1"/>
  <c r="I403192" i="1"/>
  <c r="J403192" i="1" s="1"/>
  <c r="I403200" i="1"/>
  <c r="J403200" i="1" s="1"/>
  <c r="I403184" i="1"/>
  <c r="J403184" i="1" s="1"/>
  <c r="I402969" i="1"/>
  <c r="J402969" i="1" s="1"/>
  <c r="I402977" i="1"/>
  <c r="J402977" i="1" s="1"/>
  <c r="I402985" i="1"/>
  <c r="J402985" i="1" s="1"/>
  <c r="I402970" i="1"/>
  <c r="J402970" i="1" s="1"/>
  <c r="I402978" i="1"/>
  <c r="I402986" i="1"/>
  <c r="J402986" i="1" s="1"/>
  <c r="I402971" i="1"/>
  <c r="I402979" i="1"/>
  <c r="J402979" i="1" s="1"/>
  <c r="I402987" i="1"/>
  <c r="I402972" i="1"/>
  <c r="J402972" i="1" s="1"/>
  <c r="I402980" i="1"/>
  <c r="J402980" i="1" s="1"/>
  <c r="I402988" i="1"/>
  <c r="I402973" i="1"/>
  <c r="J402973" i="1" s="1"/>
  <c r="I402981" i="1"/>
  <c r="J402981" i="1" s="1"/>
  <c r="I402989" i="1"/>
  <c r="J402989" i="1" s="1"/>
  <c r="I402974" i="1"/>
  <c r="J402974" i="1" s="1"/>
  <c r="I402982" i="1"/>
  <c r="J402982" i="1" s="1"/>
  <c r="I402990" i="1"/>
  <c r="J402990" i="1" s="1"/>
  <c r="I402975" i="1"/>
  <c r="J402975" i="1" s="1"/>
  <c r="I402983" i="1"/>
  <c r="J402983" i="1" s="1"/>
  <c r="I402991" i="1"/>
  <c r="J402991" i="1" s="1"/>
  <c r="I402976" i="1"/>
  <c r="J402976" i="1" s="1"/>
  <c r="I402984" i="1"/>
  <c r="J402984" i="1" s="1"/>
  <c r="I402992" i="1"/>
  <c r="J402992" i="1" s="1"/>
  <c r="I402761" i="1"/>
  <c r="J402761" i="1" s="1"/>
  <c r="I402769" i="1"/>
  <c r="J402769" i="1" s="1"/>
  <c r="I402777" i="1"/>
  <c r="J402777" i="1" s="1"/>
  <c r="I402762" i="1"/>
  <c r="J402762" i="1" s="1"/>
  <c r="I402770" i="1"/>
  <c r="J402770" i="1" s="1"/>
  <c r="I402778" i="1"/>
  <c r="J402778" i="1" s="1"/>
  <c r="I402763" i="1"/>
  <c r="I402771" i="1"/>
  <c r="J402771" i="1" s="1"/>
  <c r="I402779" i="1"/>
  <c r="J402779" i="1" s="1"/>
  <c r="I402764" i="1"/>
  <c r="J402764" i="1" s="1"/>
  <c r="I402772" i="1"/>
  <c r="J402772" i="1" s="1"/>
  <c r="I402780" i="1"/>
  <c r="J402780" i="1" s="1"/>
  <c r="I402765" i="1"/>
  <c r="J402765" i="1" s="1"/>
  <c r="I402773" i="1"/>
  <c r="J402773" i="1" s="1"/>
  <c r="I402781" i="1"/>
  <c r="J402781" i="1" s="1"/>
  <c r="I402758" i="1"/>
  <c r="J402758" i="1" s="1"/>
  <c r="I402766" i="1"/>
  <c r="J402766" i="1" s="1"/>
  <c r="I402774" i="1"/>
  <c r="J402774" i="1" s="1"/>
  <c r="I402759" i="1"/>
  <c r="J402759" i="1" s="1"/>
  <c r="I402767" i="1"/>
  <c r="J402767" i="1" s="1"/>
  <c r="I402775" i="1"/>
  <c r="J402775" i="1" s="1"/>
  <c r="I402760" i="1"/>
  <c r="J402760" i="1" s="1"/>
  <c r="I402768" i="1"/>
  <c r="J402768" i="1" s="1"/>
  <c r="I402776" i="1"/>
  <c r="J402776" i="1" s="1"/>
  <c r="I402569" i="1"/>
  <c r="J402569" i="1" s="1"/>
  <c r="I402577" i="1"/>
  <c r="J402577" i="1" s="1"/>
  <c r="I402585" i="1"/>
  <c r="J402585" i="1" s="1"/>
  <c r="I402570" i="1"/>
  <c r="I402578" i="1"/>
  <c r="J402578" i="1" s="1"/>
  <c r="I402586" i="1"/>
  <c r="J402586" i="1" s="1"/>
  <c r="I402571" i="1"/>
  <c r="I402579" i="1"/>
  <c r="I402587" i="1"/>
  <c r="J402587" i="1" s="1"/>
  <c r="I402564" i="1"/>
  <c r="J402564" i="1" s="1"/>
  <c r="I402572" i="1"/>
  <c r="J402572" i="1" s="1"/>
  <c r="I402580" i="1"/>
  <c r="I402588" i="1"/>
  <c r="J402588" i="1" s="1"/>
  <c r="I402565" i="1"/>
  <c r="J402565" i="1" s="1"/>
  <c r="I402573" i="1"/>
  <c r="J402573" i="1" s="1"/>
  <c r="I402581" i="1"/>
  <c r="J402581" i="1" s="1"/>
  <c r="I402566" i="1"/>
  <c r="J402566" i="1" s="1"/>
  <c r="I402574" i="1"/>
  <c r="J402574" i="1" s="1"/>
  <c r="I402582" i="1"/>
  <c r="J402582" i="1" s="1"/>
  <c r="I402567" i="1"/>
  <c r="J402567" i="1" s="1"/>
  <c r="I402575" i="1"/>
  <c r="J402575" i="1" s="1"/>
  <c r="I402583" i="1"/>
  <c r="J402583" i="1" s="1"/>
  <c r="I402568" i="1"/>
  <c r="J402568" i="1" s="1"/>
  <c r="I402576" i="1"/>
  <c r="J402576" i="1" s="1"/>
  <c r="I402584" i="1"/>
  <c r="J402584" i="1" s="1"/>
  <c r="I401929" i="1"/>
  <c r="J401929" i="1" s="1"/>
  <c r="I401937" i="1"/>
  <c r="J401937" i="1" s="1"/>
  <c r="I401945" i="1"/>
  <c r="J401945" i="1" s="1"/>
  <c r="I401930" i="1"/>
  <c r="J401930" i="1" s="1"/>
  <c r="I401938" i="1"/>
  <c r="J401938" i="1" s="1"/>
  <c r="I401946" i="1"/>
  <c r="J401946" i="1" s="1"/>
  <c r="I401931" i="1"/>
  <c r="J401931" i="1" s="1"/>
  <c r="I401939" i="1"/>
  <c r="J401939" i="1" s="1"/>
  <c r="I401947" i="1"/>
  <c r="J401947" i="1" s="1"/>
  <c r="I401932" i="1"/>
  <c r="J401932" i="1" s="1"/>
  <c r="I401940" i="1"/>
  <c r="J401940" i="1" s="1"/>
  <c r="I401948" i="1"/>
  <c r="J401948" i="1" s="1"/>
  <c r="I401933" i="1"/>
  <c r="J401933" i="1" s="1"/>
  <c r="I401941" i="1"/>
  <c r="J401941" i="1" s="1"/>
  <c r="I401949" i="1"/>
  <c r="J401949" i="1" s="1"/>
  <c r="I401926" i="1"/>
  <c r="J401926" i="1" s="1"/>
  <c r="I401934" i="1"/>
  <c r="J401934" i="1" s="1"/>
  <c r="I401942" i="1"/>
  <c r="J401942" i="1" s="1"/>
  <c r="I401950" i="1"/>
  <c r="J401950" i="1" s="1"/>
  <c r="I401927" i="1"/>
  <c r="J401927" i="1" s="1"/>
  <c r="I401935" i="1"/>
  <c r="J401935" i="1" s="1"/>
  <c r="I401943" i="1"/>
  <c r="J401943" i="1" s="1"/>
  <c r="I401951" i="1"/>
  <c r="J401951" i="1" s="1"/>
  <c r="I401928" i="1"/>
  <c r="J401928" i="1" s="1"/>
  <c r="I401936" i="1"/>
  <c r="J401936" i="1" s="1"/>
  <c r="I401944" i="1"/>
  <c r="J401944" i="1" s="1"/>
  <c r="I401681" i="1"/>
  <c r="J401681" i="1" s="1"/>
  <c r="I401689" i="1"/>
  <c r="J401689" i="1" s="1"/>
  <c r="I401697" i="1"/>
  <c r="J401697" i="1" s="1"/>
  <c r="I401682" i="1"/>
  <c r="I401690" i="1"/>
  <c r="I401698" i="1"/>
  <c r="J401698" i="1" s="1"/>
  <c r="I401675" i="1"/>
  <c r="J401675" i="1" s="1"/>
  <c r="I401683" i="1"/>
  <c r="J401683" i="1" s="1"/>
  <c r="I401691" i="1"/>
  <c r="I401699" i="1"/>
  <c r="I401676" i="1"/>
  <c r="J401676" i="1" s="1"/>
  <c r="I401684" i="1"/>
  <c r="I401692" i="1"/>
  <c r="I401700" i="1"/>
  <c r="J401700" i="1" s="1"/>
  <c r="I401677" i="1"/>
  <c r="J401677" i="1" s="1"/>
  <c r="I401685" i="1"/>
  <c r="J401685" i="1" s="1"/>
  <c r="I401693" i="1"/>
  <c r="J401693" i="1" s="1"/>
  <c r="I401678" i="1"/>
  <c r="J401678" i="1" s="1"/>
  <c r="I401686" i="1"/>
  <c r="J401686" i="1" s="1"/>
  <c r="I401694" i="1"/>
  <c r="J401694" i="1" s="1"/>
  <c r="I401679" i="1"/>
  <c r="J401679" i="1" s="1"/>
  <c r="I401687" i="1"/>
  <c r="J401687" i="1" s="1"/>
  <c r="I401695" i="1"/>
  <c r="J401695" i="1" s="1"/>
  <c r="I401680" i="1"/>
  <c r="J401680" i="1" s="1"/>
  <c r="I401688" i="1"/>
  <c r="J401688" i="1" s="1"/>
  <c r="I401696" i="1"/>
  <c r="J401696" i="1" s="1"/>
  <c r="I401417" i="1"/>
  <c r="J401417" i="1" s="1"/>
  <c r="I401425" i="1"/>
  <c r="J401425" i="1" s="1"/>
  <c r="I401433" i="1"/>
  <c r="J401433" i="1" s="1"/>
  <c r="I401418" i="1"/>
  <c r="I401426" i="1"/>
  <c r="J401426" i="1" s="1"/>
  <c r="I401434" i="1"/>
  <c r="J401434" i="1" s="1"/>
  <c r="I401419" i="1"/>
  <c r="I401427" i="1"/>
  <c r="I401435" i="1"/>
  <c r="J401435" i="1" s="1"/>
  <c r="I401412" i="1"/>
  <c r="J401412" i="1" s="1"/>
  <c r="I401420" i="1"/>
  <c r="J401420" i="1" s="1"/>
  <c r="I401428" i="1"/>
  <c r="J401428" i="1" s="1"/>
  <c r="I401436" i="1"/>
  <c r="J401436" i="1" s="1"/>
  <c r="I401413" i="1"/>
  <c r="J401413" i="1" s="1"/>
  <c r="I401421" i="1"/>
  <c r="J401421" i="1" s="1"/>
  <c r="I401429" i="1"/>
  <c r="J401429" i="1" s="1"/>
  <c r="I401437" i="1"/>
  <c r="J401437" i="1" s="1"/>
  <c r="I401414" i="1"/>
  <c r="J401414" i="1" s="1"/>
  <c r="I401422" i="1"/>
  <c r="J401422" i="1" s="1"/>
  <c r="I401430" i="1"/>
  <c r="J401430" i="1" s="1"/>
  <c r="I401415" i="1"/>
  <c r="J401415" i="1" s="1"/>
  <c r="I401423" i="1"/>
  <c r="J401423" i="1" s="1"/>
  <c r="I401431" i="1"/>
  <c r="J401431" i="1" s="1"/>
  <c r="I401416" i="1"/>
  <c r="J401416" i="1" s="1"/>
  <c r="I401424" i="1"/>
  <c r="J401424" i="1" s="1"/>
  <c r="I401432" i="1"/>
  <c r="J401432" i="1" s="1"/>
  <c r="I401193" i="1"/>
  <c r="J401193" i="1" s="1"/>
  <c r="I401201" i="1"/>
  <c r="J401201" i="1" s="1"/>
  <c r="I401209" i="1"/>
  <c r="J401209" i="1" s="1"/>
  <c r="I401194" i="1"/>
  <c r="J401194" i="1" s="1"/>
  <c r="I401202" i="1"/>
  <c r="J401202" i="1" s="1"/>
  <c r="I401210" i="1"/>
  <c r="I401187" i="1"/>
  <c r="J401187" i="1" s="1"/>
  <c r="I401195" i="1"/>
  <c r="I401203" i="1"/>
  <c r="J401203" i="1" s="1"/>
  <c r="I401211" i="1"/>
  <c r="J401211" i="1" s="1"/>
  <c r="I401188" i="1"/>
  <c r="J401188" i="1" s="1"/>
  <c r="I401196" i="1"/>
  <c r="J401196" i="1" s="1"/>
  <c r="I401204" i="1"/>
  <c r="I401212" i="1"/>
  <c r="J401212" i="1" s="1"/>
  <c r="I401189" i="1"/>
  <c r="J401189" i="1" s="1"/>
  <c r="I401197" i="1"/>
  <c r="J401197" i="1" s="1"/>
  <c r="I401205" i="1"/>
  <c r="J401205" i="1" s="1"/>
  <c r="I401190" i="1"/>
  <c r="J401190" i="1" s="1"/>
  <c r="I401198" i="1"/>
  <c r="J401198" i="1" s="1"/>
  <c r="I401206" i="1"/>
  <c r="J401206" i="1" s="1"/>
  <c r="I401191" i="1"/>
  <c r="J401191" i="1" s="1"/>
  <c r="I401199" i="1"/>
  <c r="J401199" i="1" s="1"/>
  <c r="I401207" i="1"/>
  <c r="J401207" i="1" s="1"/>
  <c r="I401192" i="1"/>
  <c r="J401192" i="1" s="1"/>
  <c r="I401200" i="1"/>
  <c r="J401200" i="1" s="1"/>
  <c r="I401208" i="1"/>
  <c r="J401208" i="1" s="1"/>
  <c r="I400977" i="1"/>
  <c r="J400977" i="1" s="1"/>
  <c r="I400985" i="1"/>
  <c r="J400985" i="1" s="1"/>
  <c r="I400993" i="1"/>
  <c r="J400993" i="1" s="1"/>
  <c r="I400970" i="1"/>
  <c r="I400978" i="1"/>
  <c r="J400978" i="1" s="1"/>
  <c r="I400986" i="1"/>
  <c r="I400994" i="1"/>
  <c r="I400971" i="1"/>
  <c r="J400971" i="1" s="1"/>
  <c r="I400979" i="1"/>
  <c r="J400979" i="1" s="1"/>
  <c r="I400987" i="1"/>
  <c r="J400987" i="1" s="1"/>
  <c r="I400995" i="1"/>
  <c r="J400995" i="1" s="1"/>
  <c r="I400972" i="1"/>
  <c r="J400972" i="1" s="1"/>
  <c r="I400980" i="1"/>
  <c r="J400980" i="1" s="1"/>
  <c r="I400988" i="1"/>
  <c r="I400973" i="1"/>
  <c r="J400973" i="1" s="1"/>
  <c r="I400981" i="1"/>
  <c r="J400981" i="1" s="1"/>
  <c r="I400989" i="1"/>
  <c r="J400989" i="1" s="1"/>
  <c r="I400974" i="1"/>
  <c r="J400974" i="1" s="1"/>
  <c r="I400982" i="1"/>
  <c r="J400982" i="1" s="1"/>
  <c r="I400990" i="1"/>
  <c r="J400990" i="1" s="1"/>
  <c r="I400975" i="1"/>
  <c r="J400975" i="1" s="1"/>
  <c r="I400983" i="1"/>
  <c r="J400983" i="1" s="1"/>
  <c r="I400991" i="1"/>
  <c r="J400991" i="1" s="1"/>
  <c r="I400976" i="1"/>
  <c r="J400976" i="1" s="1"/>
  <c r="I400984" i="1"/>
  <c r="J400984" i="1" s="1"/>
  <c r="I400992" i="1"/>
  <c r="J400992" i="1" s="1"/>
  <c r="I400761" i="1"/>
  <c r="J400761" i="1" s="1"/>
  <c r="I400769" i="1"/>
  <c r="J400769" i="1" s="1"/>
  <c r="I400777" i="1"/>
  <c r="J400777" i="1" s="1"/>
  <c r="I400762" i="1"/>
  <c r="J400762" i="1" s="1"/>
  <c r="I400770" i="1"/>
  <c r="J400770" i="1" s="1"/>
  <c r="I400778" i="1"/>
  <c r="I400755" i="1"/>
  <c r="J400755" i="1" s="1"/>
  <c r="I400763" i="1"/>
  <c r="J400763" i="1" s="1"/>
  <c r="I400771" i="1"/>
  <c r="J400771" i="1" s="1"/>
  <c r="I400779" i="1"/>
  <c r="I400756" i="1"/>
  <c r="J400756" i="1" s="1"/>
  <c r="I400764" i="1"/>
  <c r="I400772" i="1"/>
  <c r="J400772" i="1" s="1"/>
  <c r="I400780" i="1"/>
  <c r="J400780" i="1" s="1"/>
  <c r="I400757" i="1"/>
  <c r="J400757" i="1" s="1"/>
  <c r="I400765" i="1"/>
  <c r="J400765" i="1" s="1"/>
  <c r="I400773" i="1"/>
  <c r="J400773" i="1" s="1"/>
  <c r="I400781" i="1"/>
  <c r="J400781" i="1" s="1"/>
  <c r="I400758" i="1"/>
  <c r="J400758" i="1" s="1"/>
  <c r="I400766" i="1"/>
  <c r="J400766" i="1" s="1"/>
  <c r="I400774" i="1"/>
  <c r="J400774" i="1" s="1"/>
  <c r="I400759" i="1"/>
  <c r="J400759" i="1" s="1"/>
  <c r="I400767" i="1"/>
  <c r="J400767" i="1" s="1"/>
  <c r="I400775" i="1"/>
  <c r="J400775" i="1" s="1"/>
  <c r="I400760" i="1"/>
  <c r="J400760" i="1" s="1"/>
  <c r="I400768" i="1"/>
  <c r="J400768" i="1" s="1"/>
  <c r="I400776" i="1"/>
  <c r="J400776" i="1" s="1"/>
  <c r="I400433" i="1"/>
  <c r="I400441" i="1"/>
  <c r="I400449" i="1"/>
  <c r="J400449" i="1" s="1"/>
  <c r="I400434" i="1"/>
  <c r="I400442" i="1"/>
  <c r="I400450" i="1"/>
  <c r="I400435" i="1"/>
  <c r="I400443" i="1"/>
  <c r="I400451" i="1"/>
  <c r="I400428" i="1"/>
  <c r="I400436" i="1"/>
  <c r="I400444" i="1"/>
  <c r="I400452" i="1"/>
  <c r="I400429" i="1"/>
  <c r="I400437" i="1"/>
  <c r="I400445" i="1"/>
  <c r="I400453" i="1"/>
  <c r="I400430" i="1"/>
  <c r="I400438" i="1"/>
  <c r="I400446" i="1"/>
  <c r="I400454" i="1"/>
  <c r="I400431" i="1"/>
  <c r="I400439" i="1"/>
  <c r="I400447" i="1"/>
  <c r="J400447" i="1" s="1"/>
  <c r="I400455" i="1"/>
  <c r="I400432" i="1"/>
  <c r="J400432" i="1" s="1"/>
  <c r="I400440" i="1"/>
  <c r="J400440" i="1" s="1"/>
  <c r="I400448" i="1"/>
  <c r="I400177" i="1"/>
  <c r="J400177" i="1" s="1"/>
  <c r="I400185" i="1"/>
  <c r="I400193" i="1"/>
  <c r="I400201" i="1"/>
  <c r="J400201" i="1" s="1"/>
  <c r="I400178" i="1"/>
  <c r="I400186" i="1"/>
  <c r="I400194" i="1"/>
  <c r="I400202" i="1"/>
  <c r="I400179" i="1"/>
  <c r="I400187" i="1"/>
  <c r="I400195" i="1"/>
  <c r="I400203" i="1"/>
  <c r="I400180" i="1"/>
  <c r="I400188" i="1"/>
  <c r="I400196" i="1"/>
  <c r="I400181" i="1"/>
  <c r="I400189" i="1"/>
  <c r="I400197" i="1"/>
  <c r="I400182" i="1"/>
  <c r="I400190" i="1"/>
  <c r="I400198" i="1"/>
  <c r="I400183" i="1"/>
  <c r="I400191" i="1"/>
  <c r="I400199" i="1"/>
  <c r="I400176" i="1"/>
  <c r="J400176" i="1" s="1"/>
  <c r="I400184" i="1"/>
  <c r="I400192" i="1"/>
  <c r="I400200" i="1"/>
  <c r="J400200" i="1" s="1"/>
  <c r="I399953" i="1"/>
  <c r="I399961" i="1"/>
  <c r="I399969" i="1"/>
  <c r="J399969" i="1" s="1"/>
  <c r="I399977" i="1"/>
  <c r="J399977" i="1" s="1"/>
  <c r="I399954" i="1"/>
  <c r="I399962" i="1"/>
  <c r="I399970" i="1"/>
  <c r="I399978" i="1"/>
  <c r="I399955" i="1"/>
  <c r="I399963" i="1"/>
  <c r="I399971" i="1"/>
  <c r="I399979" i="1"/>
  <c r="I399956" i="1"/>
  <c r="I399964" i="1"/>
  <c r="I399972" i="1"/>
  <c r="I399957" i="1"/>
  <c r="J399957" i="1" s="1"/>
  <c r="I399965" i="1"/>
  <c r="I399973" i="1"/>
  <c r="I399958" i="1"/>
  <c r="I399966" i="1"/>
  <c r="I399974" i="1"/>
  <c r="I399959" i="1"/>
  <c r="I399967" i="1"/>
  <c r="I399975" i="1"/>
  <c r="I399968" i="1"/>
  <c r="I399976" i="1"/>
  <c r="I399952" i="1"/>
  <c r="J399952" i="1" s="1"/>
  <c r="I399960" i="1"/>
  <c r="I399729" i="1"/>
  <c r="J399729" i="1" s="1"/>
  <c r="I399737" i="1"/>
  <c r="J399737" i="1" s="1"/>
  <c r="I399745" i="1"/>
  <c r="J399745" i="1" s="1"/>
  <c r="I399753" i="1"/>
  <c r="J399753" i="1" s="1"/>
  <c r="I399730" i="1"/>
  <c r="I399738" i="1"/>
  <c r="I399746" i="1"/>
  <c r="I399754" i="1"/>
  <c r="I399731" i="1"/>
  <c r="I399739" i="1"/>
  <c r="I399747" i="1"/>
  <c r="I399755" i="1"/>
  <c r="I399732" i="1"/>
  <c r="I399740" i="1"/>
  <c r="I399748" i="1"/>
  <c r="I399733" i="1"/>
  <c r="I399741" i="1"/>
  <c r="I399749" i="1"/>
  <c r="I399734" i="1"/>
  <c r="I399742" i="1"/>
  <c r="I399750" i="1"/>
  <c r="I399727" i="1"/>
  <c r="I399735" i="1"/>
  <c r="I399743" i="1"/>
  <c r="I399751" i="1"/>
  <c r="I399728" i="1"/>
  <c r="J399728" i="1" s="1"/>
  <c r="I399736" i="1"/>
  <c r="J399736" i="1" s="1"/>
  <c r="I399744" i="1"/>
  <c r="I399752" i="1"/>
  <c r="I398593" i="1"/>
  <c r="I398601" i="1"/>
  <c r="I398609" i="1"/>
  <c r="J398609" i="1" s="1"/>
  <c r="I398617" i="1"/>
  <c r="J398617" i="1" s="1"/>
  <c r="I398594" i="1"/>
  <c r="I398602" i="1"/>
  <c r="I398610" i="1"/>
  <c r="J398610" i="1" s="1"/>
  <c r="I398618" i="1"/>
  <c r="I398595" i="1"/>
  <c r="I398603" i="1"/>
  <c r="I398611" i="1"/>
  <c r="I398596" i="1"/>
  <c r="I398604" i="1"/>
  <c r="I398612" i="1"/>
  <c r="I398597" i="1"/>
  <c r="I398605" i="1"/>
  <c r="I398613" i="1"/>
  <c r="I398590" i="1"/>
  <c r="I398598" i="1"/>
  <c r="I398606" i="1"/>
  <c r="I398614" i="1"/>
  <c r="I398591" i="1"/>
  <c r="I398599" i="1"/>
  <c r="I398607" i="1"/>
  <c r="I398615" i="1"/>
  <c r="I398592" i="1"/>
  <c r="I398600" i="1"/>
  <c r="I398608" i="1"/>
  <c r="I398616" i="1"/>
  <c r="I398361" i="1"/>
  <c r="I398369" i="1"/>
  <c r="J398369" i="1" s="1"/>
  <c r="I398377" i="1"/>
  <c r="J398377" i="1" s="1"/>
  <c r="I398385" i="1"/>
  <c r="I398362" i="1"/>
  <c r="I398370" i="1"/>
  <c r="I398378" i="1"/>
  <c r="I398386" i="1"/>
  <c r="I398363" i="1"/>
  <c r="I398371" i="1"/>
  <c r="J398371" i="1" s="1"/>
  <c r="I398379" i="1"/>
  <c r="I398364" i="1"/>
  <c r="I398372" i="1"/>
  <c r="I398380" i="1"/>
  <c r="I398365" i="1"/>
  <c r="I398373" i="1"/>
  <c r="I398381" i="1"/>
  <c r="I398358" i="1"/>
  <c r="I398366" i="1"/>
  <c r="I398374" i="1"/>
  <c r="I398382" i="1"/>
  <c r="I398359" i="1"/>
  <c r="I398367" i="1"/>
  <c r="I398375" i="1"/>
  <c r="I398383" i="1"/>
  <c r="I398360" i="1"/>
  <c r="J398360" i="1" s="1"/>
  <c r="I398368" i="1"/>
  <c r="I398376" i="1"/>
  <c r="I398384" i="1"/>
  <c r="I398129" i="1"/>
  <c r="J398129" i="1" s="1"/>
  <c r="I398137" i="1"/>
  <c r="J398137" i="1" s="1"/>
  <c r="I398145" i="1"/>
  <c r="I398153" i="1"/>
  <c r="I398305" i="1"/>
  <c r="J398305" i="1" s="1"/>
  <c r="I398313" i="1"/>
  <c r="I398321" i="1"/>
  <c r="I398130" i="1"/>
  <c r="I398138" i="1"/>
  <c r="I398146" i="1"/>
  <c r="I398154" i="1"/>
  <c r="I398306" i="1"/>
  <c r="I398314" i="1"/>
  <c r="J398314" i="1" s="1"/>
  <c r="I398322" i="1"/>
  <c r="I398131" i="1"/>
  <c r="I398139" i="1"/>
  <c r="I398147" i="1"/>
  <c r="I398307" i="1"/>
  <c r="I398315" i="1"/>
  <c r="I398323" i="1"/>
  <c r="I398132" i="1"/>
  <c r="J398132" i="1" s="1"/>
  <c r="I398140" i="1"/>
  <c r="I398148" i="1"/>
  <c r="I398300" i="1"/>
  <c r="I398308" i="1"/>
  <c r="I398316" i="1"/>
  <c r="I398324" i="1"/>
  <c r="I398133" i="1"/>
  <c r="I398141" i="1"/>
  <c r="I398149" i="1"/>
  <c r="I398301" i="1"/>
  <c r="I398309" i="1"/>
  <c r="I398317" i="1"/>
  <c r="I398325" i="1"/>
  <c r="I398126" i="1"/>
  <c r="I398134" i="1"/>
  <c r="I398142" i="1"/>
  <c r="J398142" i="1" s="1"/>
  <c r="I398150" i="1"/>
  <c r="I398302" i="1"/>
  <c r="I398310" i="1"/>
  <c r="I398318" i="1"/>
  <c r="I398326" i="1"/>
  <c r="I398127" i="1"/>
  <c r="I398135" i="1"/>
  <c r="J398135" i="1" s="1"/>
  <c r="I398143" i="1"/>
  <c r="I398151" i="1"/>
  <c r="I398303" i="1"/>
  <c r="I398311" i="1"/>
  <c r="I398319" i="1"/>
  <c r="I398327" i="1"/>
  <c r="I398136" i="1"/>
  <c r="I398328" i="1"/>
  <c r="J398328" i="1" s="1"/>
  <c r="I398144" i="1"/>
  <c r="J398144" i="1" s="1"/>
  <c r="I398152" i="1"/>
  <c r="I398304" i="1"/>
  <c r="I398312" i="1"/>
  <c r="I398128" i="1"/>
  <c r="J398128" i="1" s="1"/>
  <c r="I398320" i="1"/>
  <c r="I397897" i="1"/>
  <c r="J397897" i="1" s="1"/>
  <c r="I397905" i="1"/>
  <c r="J397905" i="1" s="1"/>
  <c r="I397913" i="1"/>
  <c r="J397913" i="1" s="1"/>
  <c r="I397921" i="1"/>
  <c r="I397898" i="1"/>
  <c r="I397906" i="1"/>
  <c r="I397914" i="1"/>
  <c r="I397922" i="1"/>
  <c r="I397899" i="1"/>
  <c r="I397907" i="1"/>
  <c r="I397915" i="1"/>
  <c r="I397900" i="1"/>
  <c r="I397908" i="1"/>
  <c r="I397916" i="1"/>
  <c r="I397901" i="1"/>
  <c r="I397909" i="1"/>
  <c r="I397917" i="1"/>
  <c r="I397894" i="1"/>
  <c r="I397902" i="1"/>
  <c r="I397910" i="1"/>
  <c r="I397918" i="1"/>
  <c r="I397895" i="1"/>
  <c r="I397903" i="1"/>
  <c r="I397911" i="1"/>
  <c r="J397911" i="1" s="1"/>
  <c r="I397919" i="1"/>
  <c r="I397896" i="1"/>
  <c r="J397896" i="1" s="1"/>
  <c r="I397904" i="1"/>
  <c r="J397904" i="1" s="1"/>
  <c r="I397912" i="1"/>
  <c r="I397920" i="1"/>
  <c r="I397633" i="1"/>
  <c r="J397633" i="1" s="1"/>
  <c r="I397641" i="1"/>
  <c r="J397641" i="1" s="1"/>
  <c r="I397649" i="1"/>
  <c r="J397649" i="1" s="1"/>
  <c r="I397657" i="1"/>
  <c r="I397634" i="1"/>
  <c r="I397642" i="1"/>
  <c r="I397650" i="1"/>
  <c r="I397635" i="1"/>
  <c r="I397643" i="1"/>
  <c r="I397651" i="1"/>
  <c r="I397628" i="1"/>
  <c r="I397636" i="1"/>
  <c r="I397644" i="1"/>
  <c r="I397652" i="1"/>
  <c r="I397629" i="1"/>
  <c r="I397637" i="1"/>
  <c r="I397645" i="1"/>
  <c r="I397653" i="1"/>
  <c r="I397630" i="1"/>
  <c r="I397638" i="1"/>
  <c r="I397646" i="1"/>
  <c r="I397654" i="1"/>
  <c r="J397654" i="1" s="1"/>
  <c r="I397631" i="1"/>
  <c r="I397639" i="1"/>
  <c r="I397647" i="1"/>
  <c r="J397647" i="1" s="1"/>
  <c r="I397655" i="1"/>
  <c r="I397632" i="1"/>
  <c r="I397640" i="1"/>
  <c r="I397648" i="1"/>
  <c r="I397656" i="1"/>
  <c r="J397656" i="1" s="1"/>
  <c r="I397369" i="1"/>
  <c r="I397377" i="1"/>
  <c r="I397385" i="1"/>
  <c r="I397362" i="1"/>
  <c r="I397370" i="1"/>
  <c r="I397378" i="1"/>
  <c r="I397386" i="1"/>
  <c r="I397363" i="1"/>
  <c r="I397371" i="1"/>
  <c r="I397379" i="1"/>
  <c r="I397387" i="1"/>
  <c r="I397364" i="1"/>
  <c r="I397372" i="1"/>
  <c r="I397380" i="1"/>
  <c r="I397388" i="1"/>
  <c r="I397365" i="1"/>
  <c r="J397365" i="1" s="1"/>
  <c r="I397373" i="1"/>
  <c r="I397381" i="1"/>
  <c r="I397389" i="1"/>
  <c r="I397366" i="1"/>
  <c r="I397374" i="1"/>
  <c r="I397382" i="1"/>
  <c r="I397390" i="1"/>
  <c r="I397367" i="1"/>
  <c r="I397375" i="1"/>
  <c r="I397383" i="1"/>
  <c r="I397391" i="1"/>
  <c r="I397368" i="1"/>
  <c r="J397368" i="1" s="1"/>
  <c r="I397376" i="1"/>
  <c r="I397384" i="1"/>
  <c r="J397384" i="1" s="1"/>
  <c r="I396217" i="1"/>
  <c r="J396217" i="1" s="1"/>
  <c r="I396225" i="1"/>
  <c r="J396225" i="1" s="1"/>
  <c r="I396233" i="1"/>
  <c r="I396241" i="1"/>
  <c r="I396218" i="1"/>
  <c r="I396226" i="1"/>
  <c r="I396234" i="1"/>
  <c r="I396242" i="1"/>
  <c r="I396219" i="1"/>
  <c r="I396227" i="1"/>
  <c r="I396235" i="1"/>
  <c r="I396243" i="1"/>
  <c r="I396220" i="1"/>
  <c r="I396228" i="1"/>
  <c r="I396236" i="1"/>
  <c r="I396213" i="1"/>
  <c r="I396221" i="1"/>
  <c r="I396229" i="1"/>
  <c r="J396229" i="1" s="1"/>
  <c r="I396237" i="1"/>
  <c r="I396214" i="1"/>
  <c r="I396222" i="1"/>
  <c r="I396230" i="1"/>
  <c r="I396238" i="1"/>
  <c r="I396215" i="1"/>
  <c r="I396223" i="1"/>
  <c r="I396231" i="1"/>
  <c r="J396231" i="1" s="1"/>
  <c r="I396239" i="1"/>
  <c r="I396216" i="1"/>
  <c r="I396224" i="1"/>
  <c r="J396224" i="1" s="1"/>
  <c r="I396232" i="1"/>
  <c r="I396240" i="1"/>
  <c r="I395889" i="1"/>
  <c r="I395897" i="1"/>
  <c r="I395905" i="1"/>
  <c r="J395905" i="1" s="1"/>
  <c r="I395913" i="1"/>
  <c r="I395890" i="1"/>
  <c r="I395898" i="1"/>
  <c r="I395906" i="1"/>
  <c r="I395914" i="1"/>
  <c r="I395891" i="1"/>
  <c r="I395899" i="1"/>
  <c r="I395907" i="1"/>
  <c r="J395907" i="1" s="1"/>
  <c r="I395915" i="1"/>
  <c r="I395892" i="1"/>
  <c r="I395900" i="1"/>
  <c r="I395908" i="1"/>
  <c r="I395916" i="1"/>
  <c r="I395893" i="1"/>
  <c r="I395901" i="1"/>
  <c r="I395909" i="1"/>
  <c r="I395917" i="1"/>
  <c r="I395894" i="1"/>
  <c r="I395902" i="1"/>
  <c r="I395910" i="1"/>
  <c r="I395887" i="1"/>
  <c r="I395895" i="1"/>
  <c r="I395903" i="1"/>
  <c r="I395911" i="1"/>
  <c r="I395888" i="1"/>
  <c r="J395888" i="1" s="1"/>
  <c r="I395896" i="1"/>
  <c r="J395896" i="1" s="1"/>
  <c r="I395904" i="1"/>
  <c r="J395904" i="1" s="1"/>
  <c r="I395912" i="1"/>
  <c r="J395912" i="1" s="1"/>
  <c r="I395081" i="1"/>
  <c r="J395081" i="1" s="1"/>
  <c r="I395089" i="1"/>
  <c r="I395097" i="1"/>
  <c r="I395105" i="1"/>
  <c r="J395105" i="1" s="1"/>
  <c r="I395082" i="1"/>
  <c r="I395090" i="1"/>
  <c r="I395098" i="1"/>
  <c r="I395106" i="1"/>
  <c r="I395083" i="1"/>
  <c r="I395091" i="1"/>
  <c r="I395099" i="1"/>
  <c r="I395107" i="1"/>
  <c r="I395084" i="1"/>
  <c r="I395092" i="1"/>
  <c r="I395100" i="1"/>
  <c r="I395108" i="1"/>
  <c r="I395085" i="1"/>
  <c r="I395093" i="1"/>
  <c r="I395101" i="1"/>
  <c r="I395109" i="1"/>
  <c r="I395086" i="1"/>
  <c r="I395094" i="1"/>
  <c r="I395102" i="1"/>
  <c r="I395110" i="1"/>
  <c r="I395087" i="1"/>
  <c r="I395095" i="1"/>
  <c r="I395103" i="1"/>
  <c r="I395111" i="1"/>
  <c r="I395104" i="1"/>
  <c r="I395080" i="1"/>
  <c r="J395080" i="1" s="1"/>
  <c r="I395088" i="1"/>
  <c r="I395096" i="1"/>
  <c r="J395096" i="1" s="1"/>
  <c r="I394769" i="1"/>
  <c r="J394769" i="1" s="1"/>
  <c r="I394777" i="1"/>
  <c r="I394785" i="1"/>
  <c r="I394793" i="1"/>
  <c r="J394793" i="1" s="1"/>
  <c r="I394770" i="1"/>
  <c r="I394778" i="1"/>
  <c r="I394786" i="1"/>
  <c r="I394794" i="1"/>
  <c r="I394771" i="1"/>
  <c r="I394779" i="1"/>
  <c r="I394787" i="1"/>
  <c r="I394795" i="1"/>
  <c r="I394772" i="1"/>
  <c r="I394780" i="1"/>
  <c r="I394788" i="1"/>
  <c r="I394796" i="1"/>
  <c r="I394773" i="1"/>
  <c r="I394781" i="1"/>
  <c r="I394789" i="1"/>
  <c r="I394797" i="1"/>
  <c r="I394774" i="1"/>
  <c r="I394782" i="1"/>
  <c r="I394790" i="1"/>
  <c r="I394798" i="1"/>
  <c r="I394775" i="1"/>
  <c r="I394783" i="1"/>
  <c r="I394791" i="1"/>
  <c r="J394791" i="1" s="1"/>
  <c r="I394799" i="1"/>
  <c r="J394799" i="1" s="1"/>
  <c r="I394792" i="1"/>
  <c r="J394792" i="1" s="1"/>
  <c r="I394768" i="1"/>
  <c r="I394776" i="1"/>
  <c r="J394776" i="1" s="1"/>
  <c r="I394784" i="1"/>
  <c r="I394489" i="1"/>
  <c r="J394489" i="1" s="1"/>
  <c r="I394497" i="1"/>
  <c r="I394505" i="1"/>
  <c r="I394513" i="1"/>
  <c r="J394513" i="1" s="1"/>
  <c r="I394521" i="1"/>
  <c r="J394521" i="1" s="1"/>
  <c r="I405977" i="1"/>
  <c r="J405977" i="1" s="1"/>
  <c r="I405985" i="1"/>
  <c r="J405985" i="1" s="1"/>
  <c r="I394490" i="1"/>
  <c r="I394498" i="1"/>
  <c r="I394506" i="1"/>
  <c r="I394514" i="1"/>
  <c r="I405970" i="1"/>
  <c r="I405978" i="1"/>
  <c r="J405978" i="1" s="1"/>
  <c r="I405986" i="1"/>
  <c r="J405986" i="1" s="1"/>
  <c r="I394491" i="1"/>
  <c r="I394499" i="1"/>
  <c r="I394507" i="1"/>
  <c r="I394515" i="1"/>
  <c r="I405971" i="1"/>
  <c r="J405971" i="1" s="1"/>
  <c r="I405979" i="1"/>
  <c r="J405979" i="1" s="1"/>
  <c r="I405987" i="1"/>
  <c r="I394492" i="1"/>
  <c r="I394500" i="1"/>
  <c r="I394508" i="1"/>
  <c r="I394516" i="1"/>
  <c r="I405972" i="1"/>
  <c r="J405972" i="1" s="1"/>
  <c r="I405980" i="1"/>
  <c r="J405980" i="1" s="1"/>
  <c r="I405988" i="1"/>
  <c r="J405988" i="1" s="1"/>
  <c r="I394493" i="1"/>
  <c r="I394501" i="1"/>
  <c r="I394509" i="1"/>
  <c r="I394517" i="1"/>
  <c r="I405973" i="1"/>
  <c r="J405973" i="1" s="1"/>
  <c r="I405981" i="1"/>
  <c r="J405981" i="1" s="1"/>
  <c r="I405989" i="1"/>
  <c r="J405989" i="1" s="1"/>
  <c r="I394494" i="1"/>
  <c r="J394494" i="1" s="1"/>
  <c r="I394502" i="1"/>
  <c r="I394510" i="1"/>
  <c r="I394518" i="1"/>
  <c r="I405974" i="1"/>
  <c r="J405974" i="1" s="1"/>
  <c r="I405982" i="1"/>
  <c r="J405982" i="1" s="1"/>
  <c r="I405990" i="1"/>
  <c r="J405990" i="1" s="1"/>
  <c r="I394495" i="1"/>
  <c r="I394503" i="1"/>
  <c r="J394503" i="1" s="1"/>
  <c r="I394511" i="1"/>
  <c r="I394519" i="1"/>
  <c r="I405975" i="1"/>
  <c r="J405975" i="1" s="1"/>
  <c r="I405983" i="1"/>
  <c r="J405983" i="1" s="1"/>
  <c r="I394520" i="1"/>
  <c r="I405976" i="1"/>
  <c r="J405976" i="1" s="1"/>
  <c r="I405984" i="1"/>
  <c r="J405984" i="1" s="1"/>
  <c r="I394496" i="1"/>
  <c r="J394496" i="1" s="1"/>
  <c r="I394504" i="1"/>
  <c r="J394504" i="1" s="1"/>
  <c r="I394512" i="1"/>
  <c r="I394225" i="1"/>
  <c r="J394225" i="1" s="1"/>
  <c r="I394233" i="1"/>
  <c r="J394233" i="1" s="1"/>
  <c r="I394241" i="1"/>
  <c r="J394241" i="1" s="1"/>
  <c r="I394249" i="1"/>
  <c r="I394257" i="1"/>
  <c r="I394226" i="1"/>
  <c r="J394226" i="1" s="1"/>
  <c r="I394234" i="1"/>
  <c r="I394242" i="1"/>
  <c r="I394250" i="1"/>
  <c r="I394227" i="1"/>
  <c r="I394235" i="1"/>
  <c r="I394243" i="1"/>
  <c r="I394251" i="1"/>
  <c r="I394228" i="1"/>
  <c r="I394236" i="1"/>
  <c r="I394244" i="1"/>
  <c r="I394252" i="1"/>
  <c r="I394229" i="1"/>
  <c r="I394237" i="1"/>
  <c r="I394245" i="1"/>
  <c r="I394253" i="1"/>
  <c r="I394230" i="1"/>
  <c r="I394238" i="1"/>
  <c r="I394246" i="1"/>
  <c r="I394254" i="1"/>
  <c r="I394231" i="1"/>
  <c r="I394239" i="1"/>
  <c r="I394247" i="1"/>
  <c r="I394255" i="1"/>
  <c r="I394232" i="1"/>
  <c r="J394232" i="1" s="1"/>
  <c r="I394240" i="1"/>
  <c r="I394248" i="1"/>
  <c r="I394256" i="1"/>
  <c r="J394256" i="1" s="1"/>
  <c r="I393913" i="1"/>
  <c r="I393921" i="1"/>
  <c r="J393921" i="1" s="1"/>
  <c r="I393929" i="1"/>
  <c r="I393937" i="1"/>
  <c r="I393945" i="1"/>
  <c r="J393945" i="1" s="1"/>
  <c r="I393914" i="1"/>
  <c r="I393922" i="1"/>
  <c r="I393930" i="1"/>
  <c r="I393938" i="1"/>
  <c r="I393915" i="1"/>
  <c r="I393923" i="1"/>
  <c r="I393931" i="1"/>
  <c r="I393939" i="1"/>
  <c r="I393916" i="1"/>
  <c r="I393924" i="1"/>
  <c r="I393932" i="1"/>
  <c r="I393940" i="1"/>
  <c r="I393917" i="1"/>
  <c r="I393925" i="1"/>
  <c r="I393933" i="1"/>
  <c r="I393941" i="1"/>
  <c r="J393941" i="1" s="1"/>
  <c r="I393918" i="1"/>
  <c r="I393926" i="1"/>
  <c r="I393934" i="1"/>
  <c r="I393942" i="1"/>
  <c r="I393919" i="1"/>
  <c r="I393927" i="1"/>
  <c r="I393935" i="1"/>
  <c r="I393943" i="1"/>
  <c r="J393943" i="1" s="1"/>
  <c r="I393920" i="1"/>
  <c r="I393928" i="1"/>
  <c r="I393936" i="1"/>
  <c r="I393944" i="1"/>
  <c r="J393944" i="1" s="1"/>
  <c r="I393625" i="1"/>
  <c r="J393625" i="1" s="1"/>
  <c r="I393633" i="1"/>
  <c r="I393641" i="1"/>
  <c r="I393649" i="1"/>
  <c r="J393649" i="1" s="1"/>
  <c r="I393618" i="1"/>
  <c r="I393626" i="1"/>
  <c r="I393634" i="1"/>
  <c r="I393642" i="1"/>
  <c r="I393650" i="1"/>
  <c r="I393619" i="1"/>
  <c r="I393627" i="1"/>
  <c r="I393635" i="1"/>
  <c r="J393635" i="1" s="1"/>
  <c r="I393643" i="1"/>
  <c r="I393620" i="1"/>
  <c r="I393628" i="1"/>
  <c r="I393636" i="1"/>
  <c r="I393644" i="1"/>
  <c r="I393621" i="1"/>
  <c r="I393629" i="1"/>
  <c r="I393637" i="1"/>
  <c r="J393637" i="1" s="1"/>
  <c r="I393645" i="1"/>
  <c r="I393622" i="1"/>
  <c r="I393630" i="1"/>
  <c r="I393638" i="1"/>
  <c r="I393646" i="1"/>
  <c r="I393623" i="1"/>
  <c r="I393631" i="1"/>
  <c r="I393639" i="1"/>
  <c r="J393639" i="1" s="1"/>
  <c r="I393647" i="1"/>
  <c r="I393624" i="1"/>
  <c r="I393632" i="1"/>
  <c r="I393640" i="1"/>
  <c r="J393640" i="1" s="1"/>
  <c r="I393648" i="1"/>
  <c r="I393297" i="1"/>
  <c r="I393305" i="1"/>
  <c r="J393305" i="1" s="1"/>
  <c r="I393313" i="1"/>
  <c r="J393313" i="1" s="1"/>
  <c r="I393321" i="1"/>
  <c r="I393298" i="1"/>
  <c r="I393306" i="1"/>
  <c r="I393314" i="1"/>
  <c r="I393322" i="1"/>
  <c r="I393299" i="1"/>
  <c r="I393307" i="1"/>
  <c r="I393315" i="1"/>
  <c r="J393315" i="1" s="1"/>
  <c r="I393323" i="1"/>
  <c r="I393300" i="1"/>
  <c r="I393308" i="1"/>
  <c r="I393316" i="1"/>
  <c r="I393324" i="1"/>
  <c r="I393301" i="1"/>
  <c r="I393309" i="1"/>
  <c r="I393317" i="1"/>
  <c r="I393325" i="1"/>
  <c r="I393294" i="1"/>
  <c r="I393302" i="1"/>
  <c r="I393310" i="1"/>
  <c r="I393318" i="1"/>
  <c r="I393326" i="1"/>
  <c r="I393295" i="1"/>
  <c r="I393303" i="1"/>
  <c r="J393303" i="1" s="1"/>
  <c r="I393311" i="1"/>
  <c r="I393319" i="1"/>
  <c r="I393327" i="1"/>
  <c r="I393312" i="1"/>
  <c r="J393312" i="1" s="1"/>
  <c r="I393320" i="1"/>
  <c r="I393296" i="1"/>
  <c r="I393304" i="1"/>
  <c r="I392833" i="1"/>
  <c r="J392833" i="1" s="1"/>
  <c r="I392841" i="1"/>
  <c r="J392841" i="1" s="1"/>
  <c r="I392849" i="1"/>
  <c r="I392857" i="1"/>
  <c r="J392857" i="1" s="1"/>
  <c r="I392834" i="1"/>
  <c r="I392842" i="1"/>
  <c r="I392850" i="1"/>
  <c r="I392858" i="1"/>
  <c r="I392827" i="1"/>
  <c r="J392827" i="1" s="1"/>
  <c r="I392835" i="1"/>
  <c r="I392843" i="1"/>
  <c r="I392851" i="1"/>
  <c r="I392859" i="1"/>
  <c r="I392828" i="1"/>
  <c r="I392836" i="1"/>
  <c r="I392844" i="1"/>
  <c r="I392852" i="1"/>
  <c r="I392860" i="1"/>
  <c r="I392829" i="1"/>
  <c r="I392837" i="1"/>
  <c r="I392845" i="1"/>
  <c r="I392853" i="1"/>
  <c r="I392830" i="1"/>
  <c r="I392838" i="1"/>
  <c r="I392846" i="1"/>
  <c r="J392846" i="1" s="1"/>
  <c r="I392854" i="1"/>
  <c r="I392831" i="1"/>
  <c r="I392839" i="1"/>
  <c r="I392847" i="1"/>
  <c r="I392855" i="1"/>
  <c r="I392832" i="1"/>
  <c r="I392840" i="1"/>
  <c r="I392848" i="1"/>
  <c r="J392848" i="1" s="1"/>
  <c r="I392856" i="1"/>
  <c r="I392529" i="1"/>
  <c r="I392537" i="1"/>
  <c r="I392545" i="1"/>
  <c r="J392545" i="1" s="1"/>
  <c r="I392553" i="1"/>
  <c r="I392530" i="1"/>
  <c r="I392538" i="1"/>
  <c r="I392546" i="1"/>
  <c r="J392546" i="1" s="1"/>
  <c r="I392554" i="1"/>
  <c r="I392531" i="1"/>
  <c r="I392539" i="1"/>
  <c r="I392547" i="1"/>
  <c r="I392555" i="1"/>
  <c r="I392532" i="1"/>
  <c r="I392540" i="1"/>
  <c r="I392548" i="1"/>
  <c r="J392548" i="1" s="1"/>
  <c r="I392556" i="1"/>
  <c r="I392533" i="1"/>
  <c r="I392541" i="1"/>
  <c r="I392549" i="1"/>
  <c r="I392557" i="1"/>
  <c r="I392534" i="1"/>
  <c r="I392542" i="1"/>
  <c r="I392550" i="1"/>
  <c r="I392558" i="1"/>
  <c r="I392527" i="1"/>
  <c r="I392535" i="1"/>
  <c r="I392543" i="1"/>
  <c r="I392551" i="1"/>
  <c r="I392559" i="1"/>
  <c r="I392560" i="1"/>
  <c r="I392528" i="1"/>
  <c r="I392536" i="1"/>
  <c r="I392544" i="1"/>
  <c r="J392544" i="1" s="1"/>
  <c r="I392552" i="1"/>
  <c r="J392552" i="1" s="1"/>
  <c r="I392193" i="1"/>
  <c r="J392193" i="1" s="1"/>
  <c r="I392201" i="1"/>
  <c r="J392201" i="1" s="1"/>
  <c r="I392209" i="1"/>
  <c r="I392217" i="1"/>
  <c r="J392217" i="1" s="1"/>
  <c r="I392194" i="1"/>
  <c r="J392194" i="1" s="1"/>
  <c r="I392202" i="1"/>
  <c r="I392210" i="1"/>
  <c r="I392218" i="1"/>
  <c r="I392195" i="1"/>
  <c r="I392203" i="1"/>
  <c r="I392211" i="1"/>
  <c r="I392219" i="1"/>
  <c r="I392196" i="1"/>
  <c r="I392204" i="1"/>
  <c r="I392212" i="1"/>
  <c r="I392220" i="1"/>
  <c r="I392189" i="1"/>
  <c r="I392197" i="1"/>
  <c r="I392205" i="1"/>
  <c r="I392213" i="1"/>
  <c r="I392221" i="1"/>
  <c r="I392190" i="1"/>
  <c r="I392198" i="1"/>
  <c r="I392206" i="1"/>
  <c r="I392214" i="1"/>
  <c r="I392222" i="1"/>
  <c r="I392191" i="1"/>
  <c r="I392199" i="1"/>
  <c r="I392207" i="1"/>
  <c r="J392207" i="1" s="1"/>
  <c r="I392215" i="1"/>
  <c r="I392192" i="1"/>
  <c r="I392200" i="1"/>
  <c r="I392208" i="1"/>
  <c r="J392208" i="1" s="1"/>
  <c r="I392216" i="1"/>
  <c r="J392216" i="1" s="1"/>
  <c r="I391921" i="1"/>
  <c r="J391921" i="1" s="1"/>
  <c r="I391929" i="1"/>
  <c r="J391929" i="1" s="1"/>
  <c r="I391937" i="1"/>
  <c r="J391937" i="1" s="1"/>
  <c r="I391945" i="1"/>
  <c r="I391922" i="1"/>
  <c r="I391930" i="1"/>
  <c r="I391938" i="1"/>
  <c r="I391946" i="1"/>
  <c r="I391923" i="1"/>
  <c r="I391931" i="1"/>
  <c r="I391939" i="1"/>
  <c r="J391939" i="1" s="1"/>
  <c r="I391947" i="1"/>
  <c r="I391924" i="1"/>
  <c r="I391932" i="1"/>
  <c r="I391940" i="1"/>
  <c r="I391948" i="1"/>
  <c r="I391917" i="1"/>
  <c r="I391925" i="1"/>
  <c r="I391933" i="1"/>
  <c r="J391933" i="1" s="1"/>
  <c r="I391941" i="1"/>
  <c r="I391949" i="1"/>
  <c r="I391918" i="1"/>
  <c r="I391926" i="1"/>
  <c r="I391934" i="1"/>
  <c r="I391942" i="1"/>
  <c r="I391950" i="1"/>
  <c r="I391919" i="1"/>
  <c r="I391927" i="1"/>
  <c r="I391935" i="1"/>
  <c r="I391943" i="1"/>
  <c r="I391936" i="1"/>
  <c r="I391944" i="1"/>
  <c r="J391944" i="1" s="1"/>
  <c r="I391920" i="1"/>
  <c r="I391928" i="1"/>
  <c r="I391609" i="1"/>
  <c r="J391609" i="1" s="1"/>
  <c r="I391617" i="1"/>
  <c r="I391625" i="1"/>
  <c r="J391625" i="1" s="1"/>
  <c r="I391633" i="1"/>
  <c r="J391633" i="1" s="1"/>
  <c r="I391641" i="1"/>
  <c r="J391641" i="1" s="1"/>
  <c r="I391610" i="1"/>
  <c r="I391618" i="1"/>
  <c r="I391626" i="1"/>
  <c r="I391634" i="1"/>
  <c r="J391634" i="1" s="1"/>
  <c r="I391642" i="1"/>
  <c r="I391611" i="1"/>
  <c r="I391619" i="1"/>
  <c r="I391627" i="1"/>
  <c r="I391635" i="1"/>
  <c r="I391643" i="1"/>
  <c r="I391612" i="1"/>
  <c r="I391620" i="1"/>
  <c r="I391628" i="1"/>
  <c r="I391636" i="1"/>
  <c r="I391613" i="1"/>
  <c r="I391621" i="1"/>
  <c r="I391629" i="1"/>
  <c r="I391637" i="1"/>
  <c r="I391614" i="1"/>
  <c r="I391622" i="1"/>
  <c r="I391630" i="1"/>
  <c r="I391638" i="1"/>
  <c r="I391615" i="1"/>
  <c r="I391623" i="1"/>
  <c r="I391631" i="1"/>
  <c r="I391639" i="1"/>
  <c r="I391624" i="1"/>
  <c r="J391624" i="1" s="1"/>
  <c r="I391632" i="1"/>
  <c r="J391632" i="1" s="1"/>
  <c r="I391640" i="1"/>
  <c r="I391616" i="1"/>
  <c r="I391217" i="1"/>
  <c r="J391217" i="1" s="1"/>
  <c r="I391225" i="1"/>
  <c r="J391225" i="1" s="1"/>
  <c r="I391233" i="1"/>
  <c r="J391233" i="1" s="1"/>
  <c r="I391241" i="1"/>
  <c r="J391241" i="1" s="1"/>
  <c r="I391249" i="1"/>
  <c r="I391218" i="1"/>
  <c r="J391218" i="1" s="1"/>
  <c r="I391226" i="1"/>
  <c r="I391234" i="1"/>
  <c r="I391242" i="1"/>
  <c r="I391219" i="1"/>
  <c r="I391227" i="1"/>
  <c r="I391235" i="1"/>
  <c r="I391243" i="1"/>
  <c r="I391220" i="1"/>
  <c r="I391228" i="1"/>
  <c r="I391236" i="1"/>
  <c r="I391244" i="1"/>
  <c r="I391221" i="1"/>
  <c r="I391229" i="1"/>
  <c r="I391237" i="1"/>
  <c r="I391245" i="1"/>
  <c r="I391222" i="1"/>
  <c r="J391222" i="1" s="1"/>
  <c r="I391230" i="1"/>
  <c r="I391238" i="1"/>
  <c r="I391246" i="1"/>
  <c r="I391215" i="1"/>
  <c r="I391223" i="1"/>
  <c r="I391231" i="1"/>
  <c r="I391239" i="1"/>
  <c r="I391247" i="1"/>
  <c r="J391247" i="1" s="1"/>
  <c r="I391216" i="1"/>
  <c r="J391216" i="1" s="1"/>
  <c r="I391224" i="1"/>
  <c r="J391224" i="1" s="1"/>
  <c r="I391232" i="1"/>
  <c r="I391240" i="1"/>
  <c r="J391240" i="1" s="1"/>
  <c r="I391248" i="1"/>
  <c r="J391248" i="1" s="1"/>
  <c r="I390905" i="1"/>
  <c r="I390913" i="1"/>
  <c r="J390913" i="1" s="1"/>
  <c r="I390921" i="1"/>
  <c r="J390921" i="1" s="1"/>
  <c r="I390929" i="1"/>
  <c r="I390937" i="1"/>
  <c r="I390906" i="1"/>
  <c r="I390914" i="1"/>
  <c r="I390922" i="1"/>
  <c r="I390930" i="1"/>
  <c r="I390938" i="1"/>
  <c r="I390907" i="1"/>
  <c r="J390907" i="1" s="1"/>
  <c r="I390915" i="1"/>
  <c r="I390923" i="1"/>
  <c r="I390931" i="1"/>
  <c r="I390939" i="1"/>
  <c r="I390908" i="1"/>
  <c r="I390916" i="1"/>
  <c r="I390924" i="1"/>
  <c r="I390932" i="1"/>
  <c r="J390932" i="1" s="1"/>
  <c r="I390909" i="1"/>
  <c r="I390917" i="1"/>
  <c r="I390925" i="1"/>
  <c r="I390933" i="1"/>
  <c r="I390910" i="1"/>
  <c r="I390918" i="1"/>
  <c r="I390926" i="1"/>
  <c r="I390934" i="1"/>
  <c r="J390934" i="1" s="1"/>
  <c r="I390911" i="1"/>
  <c r="I390919" i="1"/>
  <c r="I390927" i="1"/>
  <c r="I390935" i="1"/>
  <c r="I390912" i="1"/>
  <c r="I390920" i="1"/>
  <c r="I390928" i="1"/>
  <c r="I390936" i="1"/>
  <c r="J390936" i="1" s="1"/>
  <c r="I390625" i="1"/>
  <c r="J390625" i="1" s="1"/>
  <c r="I390633" i="1"/>
  <c r="I390641" i="1"/>
  <c r="I390649" i="1"/>
  <c r="J390649" i="1" s="1"/>
  <c r="I390657" i="1"/>
  <c r="J390657" i="1" s="1"/>
  <c r="I390626" i="1"/>
  <c r="I390634" i="1"/>
  <c r="I390642" i="1"/>
  <c r="I390650" i="1"/>
  <c r="I390658" i="1"/>
  <c r="I390627" i="1"/>
  <c r="I390635" i="1"/>
  <c r="I390643" i="1"/>
  <c r="I390651" i="1"/>
  <c r="I390659" i="1"/>
  <c r="I390628" i="1"/>
  <c r="I390636" i="1"/>
  <c r="I390644" i="1"/>
  <c r="I390652" i="1"/>
  <c r="I390629" i="1"/>
  <c r="I390637" i="1"/>
  <c r="I390645" i="1"/>
  <c r="I390653" i="1"/>
  <c r="I390630" i="1"/>
  <c r="J390630" i="1" s="1"/>
  <c r="I390638" i="1"/>
  <c r="I390646" i="1"/>
  <c r="I390654" i="1"/>
  <c r="I390631" i="1"/>
  <c r="I390639" i="1"/>
  <c r="I390647" i="1"/>
  <c r="I390655" i="1"/>
  <c r="I390640" i="1"/>
  <c r="J390640" i="1" s="1"/>
  <c r="I390648" i="1"/>
  <c r="I390656" i="1"/>
  <c r="I390632" i="1"/>
  <c r="J390632" i="1" s="1"/>
  <c r="I390201" i="1"/>
  <c r="J390201" i="1" s="1"/>
  <c r="I390209" i="1"/>
  <c r="J390209" i="1" s="1"/>
  <c r="I390217" i="1"/>
  <c r="I390225" i="1"/>
  <c r="I390233" i="1"/>
  <c r="J390233" i="1" s="1"/>
  <c r="I390241" i="1"/>
  <c r="J390241" i="1" s="1"/>
  <c r="I390249" i="1"/>
  <c r="I390202" i="1"/>
  <c r="I390210" i="1"/>
  <c r="I390218" i="1"/>
  <c r="I390226" i="1"/>
  <c r="I390234" i="1"/>
  <c r="I390242" i="1"/>
  <c r="J390242" i="1" s="1"/>
  <c r="I390250" i="1"/>
  <c r="I390203" i="1"/>
  <c r="I390211" i="1"/>
  <c r="I390219" i="1"/>
  <c r="I390227" i="1"/>
  <c r="I390235" i="1"/>
  <c r="I390243" i="1"/>
  <c r="I390251" i="1"/>
  <c r="J390251" i="1" s="1"/>
  <c r="I390204" i="1"/>
  <c r="I390212" i="1"/>
  <c r="I390220" i="1"/>
  <c r="I390228" i="1"/>
  <c r="I390236" i="1"/>
  <c r="I390244" i="1"/>
  <c r="I390252" i="1"/>
  <c r="I390205" i="1"/>
  <c r="J390205" i="1" s="1"/>
  <c r="I390213" i="1"/>
  <c r="I390221" i="1"/>
  <c r="I390229" i="1"/>
  <c r="I390237" i="1"/>
  <c r="I390245" i="1"/>
  <c r="I390253" i="1"/>
  <c r="I390198" i="1"/>
  <c r="I390206" i="1"/>
  <c r="I390214" i="1"/>
  <c r="I390222" i="1"/>
  <c r="I390230" i="1"/>
  <c r="I390238" i="1"/>
  <c r="I390246" i="1"/>
  <c r="I390254" i="1"/>
  <c r="I390199" i="1"/>
  <c r="I390207" i="1"/>
  <c r="J390207" i="1" s="1"/>
  <c r="I390215" i="1"/>
  <c r="I390223" i="1"/>
  <c r="I390231" i="1"/>
  <c r="J390231" i="1" s="1"/>
  <c r="I390239" i="1"/>
  <c r="I390247" i="1"/>
  <c r="I390255" i="1"/>
  <c r="I390256" i="1"/>
  <c r="I390200" i="1"/>
  <c r="J390200" i="1" s="1"/>
  <c r="I390208" i="1"/>
  <c r="I390216" i="1"/>
  <c r="I390224" i="1"/>
  <c r="I390232" i="1"/>
  <c r="I390240" i="1"/>
  <c r="J390240" i="1" s="1"/>
  <c r="I390248" i="1"/>
  <c r="I389545" i="1"/>
  <c r="I389553" i="1"/>
  <c r="J389553" i="1" s="1"/>
  <c r="I389561" i="1"/>
  <c r="I389569" i="1"/>
  <c r="I389577" i="1"/>
  <c r="J389577" i="1" s="1"/>
  <c r="I389585" i="1"/>
  <c r="J389585" i="1" s="1"/>
  <c r="I389593" i="1"/>
  <c r="J389593" i="1" s="1"/>
  <c r="I389601" i="1"/>
  <c r="J389601" i="1" s="1"/>
  <c r="I389609" i="1"/>
  <c r="I389546" i="1"/>
  <c r="I389554" i="1"/>
  <c r="I389562" i="1"/>
  <c r="I389570" i="1"/>
  <c r="I389578" i="1"/>
  <c r="I389586" i="1"/>
  <c r="I389594" i="1"/>
  <c r="I389602" i="1"/>
  <c r="I389610" i="1"/>
  <c r="I389547" i="1"/>
  <c r="I389555" i="1"/>
  <c r="I389563" i="1"/>
  <c r="I389571" i="1"/>
  <c r="I389579" i="1"/>
  <c r="I389587" i="1"/>
  <c r="I389595" i="1"/>
  <c r="I389603" i="1"/>
  <c r="J389603" i="1" s="1"/>
  <c r="I389611" i="1"/>
  <c r="I389548" i="1"/>
  <c r="I389556" i="1"/>
  <c r="I389564" i="1"/>
  <c r="I389572" i="1"/>
  <c r="I389580" i="1"/>
  <c r="I389588" i="1"/>
  <c r="I389596" i="1"/>
  <c r="I389604" i="1"/>
  <c r="I389541" i="1"/>
  <c r="I389549" i="1"/>
  <c r="I389557" i="1"/>
  <c r="I389565" i="1"/>
  <c r="I389573" i="1"/>
  <c r="I389581" i="1"/>
  <c r="I389589" i="1"/>
  <c r="J389589" i="1" s="1"/>
  <c r="I389597" i="1"/>
  <c r="I389605" i="1"/>
  <c r="I389542" i="1"/>
  <c r="I389550" i="1"/>
  <c r="I389558" i="1"/>
  <c r="I389566" i="1"/>
  <c r="I389574" i="1"/>
  <c r="I389582" i="1"/>
  <c r="J389582" i="1" s="1"/>
  <c r="I389590" i="1"/>
  <c r="I389598" i="1"/>
  <c r="I389606" i="1"/>
  <c r="I389543" i="1"/>
  <c r="I389551" i="1"/>
  <c r="I389559" i="1"/>
  <c r="I389567" i="1"/>
  <c r="I389575" i="1"/>
  <c r="J389575" i="1" s="1"/>
  <c r="I389583" i="1"/>
  <c r="I389591" i="1"/>
  <c r="I389599" i="1"/>
  <c r="J389599" i="1" s="1"/>
  <c r="I389607" i="1"/>
  <c r="I389568" i="1"/>
  <c r="I389576" i="1"/>
  <c r="I389584" i="1"/>
  <c r="I389592" i="1"/>
  <c r="J389592" i="1" s="1"/>
  <c r="I389600" i="1"/>
  <c r="J389600" i="1" s="1"/>
  <c r="I389544" i="1"/>
  <c r="I389608" i="1"/>
  <c r="I389552" i="1"/>
  <c r="I389560" i="1"/>
  <c r="J389560" i="1" s="1"/>
  <c r="I389017" i="1"/>
  <c r="I389025" i="1"/>
  <c r="I389033" i="1"/>
  <c r="J389033" i="1" s="1"/>
  <c r="I389041" i="1"/>
  <c r="I389049" i="1"/>
  <c r="I389018" i="1"/>
  <c r="I389026" i="1"/>
  <c r="I389034" i="1"/>
  <c r="I389042" i="1"/>
  <c r="I389019" i="1"/>
  <c r="I389027" i="1"/>
  <c r="I389035" i="1"/>
  <c r="I389043" i="1"/>
  <c r="I389020" i="1"/>
  <c r="I389028" i="1"/>
  <c r="I389036" i="1"/>
  <c r="I389044" i="1"/>
  <c r="I389021" i="1"/>
  <c r="I389029" i="1"/>
  <c r="I389037" i="1"/>
  <c r="I389045" i="1"/>
  <c r="I389014" i="1"/>
  <c r="I389022" i="1"/>
  <c r="I389030" i="1"/>
  <c r="I389038" i="1"/>
  <c r="I389046" i="1"/>
  <c r="I389015" i="1"/>
  <c r="I389023" i="1"/>
  <c r="I389031" i="1"/>
  <c r="I389039" i="1"/>
  <c r="I389047" i="1"/>
  <c r="I389016" i="1"/>
  <c r="I389024" i="1"/>
  <c r="I389032" i="1"/>
  <c r="I389040" i="1"/>
  <c r="J389040" i="1" s="1"/>
  <c r="I389048" i="1"/>
  <c r="J389048" i="1" s="1"/>
  <c r="I388665" i="1"/>
  <c r="J388665" i="1" s="1"/>
  <c r="I388673" i="1"/>
  <c r="J388673" i="1" s="1"/>
  <c r="I388681" i="1"/>
  <c r="J388681" i="1" s="1"/>
  <c r="I388689" i="1"/>
  <c r="J388689" i="1" s="1"/>
  <c r="I388697" i="1"/>
  <c r="I388666" i="1"/>
  <c r="I388674" i="1"/>
  <c r="J388674" i="1" s="1"/>
  <c r="I388682" i="1"/>
  <c r="I388690" i="1"/>
  <c r="I388698" i="1"/>
  <c r="I388667" i="1"/>
  <c r="I388675" i="1"/>
  <c r="I388683" i="1"/>
  <c r="I388691" i="1"/>
  <c r="I388699" i="1"/>
  <c r="J388699" i="1" s="1"/>
  <c r="I388660" i="1"/>
  <c r="I388668" i="1"/>
  <c r="I388676" i="1"/>
  <c r="I388684" i="1"/>
  <c r="I388692" i="1"/>
  <c r="I388700" i="1"/>
  <c r="I388661" i="1"/>
  <c r="I388669" i="1"/>
  <c r="I388677" i="1"/>
  <c r="I388685" i="1"/>
  <c r="I388693" i="1"/>
  <c r="I388662" i="1"/>
  <c r="I388670" i="1"/>
  <c r="I388678" i="1"/>
  <c r="I388686" i="1"/>
  <c r="I388694" i="1"/>
  <c r="I388663" i="1"/>
  <c r="I388671" i="1"/>
  <c r="I388679" i="1"/>
  <c r="I388687" i="1"/>
  <c r="I388695" i="1"/>
  <c r="I388672" i="1"/>
  <c r="I388680" i="1"/>
  <c r="I388688" i="1"/>
  <c r="J388688" i="1" s="1"/>
  <c r="I388696" i="1"/>
  <c r="J388696" i="1" s="1"/>
  <c r="I388664" i="1"/>
  <c r="I388249" i="1"/>
  <c r="J388249" i="1" s="1"/>
  <c r="I388257" i="1"/>
  <c r="J388257" i="1" s="1"/>
  <c r="I388265" i="1"/>
  <c r="J388265" i="1" s="1"/>
  <c r="I388273" i="1"/>
  <c r="I388281" i="1"/>
  <c r="J388281" i="1" s="1"/>
  <c r="I388242" i="1"/>
  <c r="J388242" i="1" s="1"/>
  <c r="I388250" i="1"/>
  <c r="I388258" i="1"/>
  <c r="I388266" i="1"/>
  <c r="I388274" i="1"/>
  <c r="I388282" i="1"/>
  <c r="I388243" i="1"/>
  <c r="I388251" i="1"/>
  <c r="I388259" i="1"/>
  <c r="J388259" i="1" s="1"/>
  <c r="I388267" i="1"/>
  <c r="I388275" i="1"/>
  <c r="I388283" i="1"/>
  <c r="I388244" i="1"/>
  <c r="I388252" i="1"/>
  <c r="I388260" i="1"/>
  <c r="I388268" i="1"/>
  <c r="I388276" i="1"/>
  <c r="J388276" i="1" s="1"/>
  <c r="I388284" i="1"/>
  <c r="I388245" i="1"/>
  <c r="I388253" i="1"/>
  <c r="I388261" i="1"/>
  <c r="I388269" i="1"/>
  <c r="I388277" i="1"/>
  <c r="I388285" i="1"/>
  <c r="I388246" i="1"/>
  <c r="J388246" i="1" s="1"/>
  <c r="I388254" i="1"/>
  <c r="I388262" i="1"/>
  <c r="I388270" i="1"/>
  <c r="I388278" i="1"/>
  <c r="I388247" i="1"/>
  <c r="I388255" i="1"/>
  <c r="I388263" i="1"/>
  <c r="I388271" i="1"/>
  <c r="J388271" i="1" s="1"/>
  <c r="I388279" i="1"/>
  <c r="I388272" i="1"/>
  <c r="J388272" i="1" s="1"/>
  <c r="I388280" i="1"/>
  <c r="J388280" i="1" s="1"/>
  <c r="I388248" i="1"/>
  <c r="J388248" i="1" s="1"/>
  <c r="I388256" i="1"/>
  <c r="J388256" i="1" s="1"/>
  <c r="I388264" i="1"/>
  <c r="I386641" i="1"/>
  <c r="I386649" i="1"/>
  <c r="J386649" i="1" s="1"/>
  <c r="I386657" i="1"/>
  <c r="J386657" i="1" s="1"/>
  <c r="I386665" i="1"/>
  <c r="I386673" i="1"/>
  <c r="J386673" i="1" s="1"/>
  <c r="I386681" i="1"/>
  <c r="J386681" i="1" s="1"/>
  <c r="I386642" i="1"/>
  <c r="I386650" i="1"/>
  <c r="I386658" i="1"/>
  <c r="I386666" i="1"/>
  <c r="J386666" i="1" s="1"/>
  <c r="I386674" i="1"/>
  <c r="I386682" i="1"/>
  <c r="I386643" i="1"/>
  <c r="I386651" i="1"/>
  <c r="I386659" i="1"/>
  <c r="I386667" i="1"/>
  <c r="I386675" i="1"/>
  <c r="I386683" i="1"/>
  <c r="I386636" i="1"/>
  <c r="I386644" i="1"/>
  <c r="I386652" i="1"/>
  <c r="I386660" i="1"/>
  <c r="I386668" i="1"/>
  <c r="I386676" i="1"/>
  <c r="I386684" i="1"/>
  <c r="I386637" i="1"/>
  <c r="I386645" i="1"/>
  <c r="I386653" i="1"/>
  <c r="I386661" i="1"/>
  <c r="I386669" i="1"/>
  <c r="I386677" i="1"/>
  <c r="I386685" i="1"/>
  <c r="I386638" i="1"/>
  <c r="I386646" i="1"/>
  <c r="J386646" i="1" s="1"/>
  <c r="I386654" i="1"/>
  <c r="I386662" i="1"/>
  <c r="I386670" i="1"/>
  <c r="I386678" i="1"/>
  <c r="I386686" i="1"/>
  <c r="I386639" i="1"/>
  <c r="I386647" i="1"/>
  <c r="I386655" i="1"/>
  <c r="J386655" i="1" s="1"/>
  <c r="I386663" i="1"/>
  <c r="I386671" i="1"/>
  <c r="I386679" i="1"/>
  <c r="I386687" i="1"/>
  <c r="I386640" i="1"/>
  <c r="I386648" i="1"/>
  <c r="I386656" i="1"/>
  <c r="I386664" i="1"/>
  <c r="J386664" i="1" s="1"/>
  <c r="I386672" i="1"/>
  <c r="I386680" i="1"/>
  <c r="J386680" i="1" s="1"/>
  <c r="I386688" i="1"/>
  <c r="J386688" i="1" s="1"/>
  <c r="I382833" i="1"/>
  <c r="I382841" i="1"/>
  <c r="J382841" i="1" s="1"/>
  <c r="I382849" i="1"/>
  <c r="I382857" i="1"/>
  <c r="I382865" i="1"/>
  <c r="J382865" i="1" s="1"/>
  <c r="I382873" i="1"/>
  <c r="J382873" i="1" s="1"/>
  <c r="I382881" i="1"/>
  <c r="I382889" i="1"/>
  <c r="J382889" i="1" s="1"/>
  <c r="I382897" i="1"/>
  <c r="J382897" i="1" s="1"/>
  <c r="I382905" i="1"/>
  <c r="J382905" i="1" s="1"/>
  <c r="I382834" i="1"/>
  <c r="I382842" i="1"/>
  <c r="I382850" i="1"/>
  <c r="J382850" i="1" s="1"/>
  <c r="I382858" i="1"/>
  <c r="I382866" i="1"/>
  <c r="I382874" i="1"/>
  <c r="I382882" i="1"/>
  <c r="I382890" i="1"/>
  <c r="I382898" i="1"/>
  <c r="I382906" i="1"/>
  <c r="I382835" i="1"/>
  <c r="I382843" i="1"/>
  <c r="I382851" i="1"/>
  <c r="I382859" i="1"/>
  <c r="I382867" i="1"/>
  <c r="I382875" i="1"/>
  <c r="I382883" i="1"/>
  <c r="I382891" i="1"/>
  <c r="I382899" i="1"/>
  <c r="I382907" i="1"/>
  <c r="I382836" i="1"/>
  <c r="I382844" i="1"/>
  <c r="I382852" i="1"/>
  <c r="I382860" i="1"/>
  <c r="I382868" i="1"/>
  <c r="I382876" i="1"/>
  <c r="I382884" i="1"/>
  <c r="J382884" i="1" s="1"/>
  <c r="I382892" i="1"/>
  <c r="I382900" i="1"/>
  <c r="I382908" i="1"/>
  <c r="I382829" i="1"/>
  <c r="I382837" i="1"/>
  <c r="I382845" i="1"/>
  <c r="I382853" i="1"/>
  <c r="I382861" i="1"/>
  <c r="J382861" i="1" s="1"/>
  <c r="I382869" i="1"/>
  <c r="I382877" i="1"/>
  <c r="I382885" i="1"/>
  <c r="I382893" i="1"/>
  <c r="I382901" i="1"/>
  <c r="I382909" i="1"/>
  <c r="I382830" i="1"/>
  <c r="I382838" i="1"/>
  <c r="J382838" i="1" s="1"/>
  <c r="I382846" i="1"/>
  <c r="I382854" i="1"/>
  <c r="I382862" i="1"/>
  <c r="I382870" i="1"/>
  <c r="I382878" i="1"/>
  <c r="I382886" i="1"/>
  <c r="I382894" i="1"/>
  <c r="I382902" i="1"/>
  <c r="J382902" i="1" s="1"/>
  <c r="I382831" i="1"/>
  <c r="I382839" i="1"/>
  <c r="I382847" i="1"/>
  <c r="I382855" i="1"/>
  <c r="I382863" i="1"/>
  <c r="I382871" i="1"/>
  <c r="I382879" i="1"/>
  <c r="I382887" i="1"/>
  <c r="J382887" i="1" s="1"/>
  <c r="I382895" i="1"/>
  <c r="I382903" i="1"/>
  <c r="I382880" i="1"/>
  <c r="J382880" i="1" s="1"/>
  <c r="I382888" i="1"/>
  <c r="I382832" i="1"/>
  <c r="I382896" i="1"/>
  <c r="I382840" i="1"/>
  <c r="J382840" i="1" s="1"/>
  <c r="I382904" i="1"/>
  <c r="I382848" i="1"/>
  <c r="I382856" i="1"/>
  <c r="I382864" i="1"/>
  <c r="I382872" i="1"/>
  <c r="I381097" i="1"/>
  <c r="J381097" i="1" s="1"/>
  <c r="I381105" i="1"/>
  <c r="J381105" i="1" s="1"/>
  <c r="I381113" i="1"/>
  <c r="I381121" i="1"/>
  <c r="J381121" i="1" s="1"/>
  <c r="I381129" i="1"/>
  <c r="I381137" i="1"/>
  <c r="I381145" i="1"/>
  <c r="J381145" i="1" s="1"/>
  <c r="I381153" i="1"/>
  <c r="J381153" i="1" s="1"/>
  <c r="I381161" i="1"/>
  <c r="I381169" i="1"/>
  <c r="J381169" i="1" s="1"/>
  <c r="I381177" i="1"/>
  <c r="J381177" i="1" s="1"/>
  <c r="I381098" i="1"/>
  <c r="J381098" i="1" s="1"/>
  <c r="I381106" i="1"/>
  <c r="I381114" i="1"/>
  <c r="I381122" i="1"/>
  <c r="I381130" i="1"/>
  <c r="I381138" i="1"/>
  <c r="I381146" i="1"/>
  <c r="I381154" i="1"/>
  <c r="I381162" i="1"/>
  <c r="J381162" i="1" s="1"/>
  <c r="I381170" i="1"/>
  <c r="I381178" i="1"/>
  <c r="I381099" i="1"/>
  <c r="I381107" i="1"/>
  <c r="I381115" i="1"/>
  <c r="I381123" i="1"/>
  <c r="I381131" i="1"/>
  <c r="I381139" i="1"/>
  <c r="J381139" i="1" s="1"/>
  <c r="I381147" i="1"/>
  <c r="I381155" i="1"/>
  <c r="I381163" i="1"/>
  <c r="I381171" i="1"/>
  <c r="I381179" i="1"/>
  <c r="I381100" i="1"/>
  <c r="I381108" i="1"/>
  <c r="I381116" i="1"/>
  <c r="J381116" i="1" s="1"/>
  <c r="I381124" i="1"/>
  <c r="I381132" i="1"/>
  <c r="I381140" i="1"/>
  <c r="I381148" i="1"/>
  <c r="I381156" i="1"/>
  <c r="I381164" i="1"/>
  <c r="I381172" i="1"/>
  <c r="I381180" i="1"/>
  <c r="J381180" i="1" s="1"/>
  <c r="I381101" i="1"/>
  <c r="I381109" i="1"/>
  <c r="I381117" i="1"/>
  <c r="I381125" i="1"/>
  <c r="I381133" i="1"/>
  <c r="I381141" i="1"/>
  <c r="I381149" i="1"/>
  <c r="I381157" i="1"/>
  <c r="I381165" i="1"/>
  <c r="I381173" i="1"/>
  <c r="I381094" i="1"/>
  <c r="I381102" i="1"/>
  <c r="I381110" i="1"/>
  <c r="I381118" i="1"/>
  <c r="I381126" i="1"/>
  <c r="I381134" i="1"/>
  <c r="I381142" i="1"/>
  <c r="I381150" i="1"/>
  <c r="I381158" i="1"/>
  <c r="I381166" i="1"/>
  <c r="I381174" i="1"/>
  <c r="I381095" i="1"/>
  <c r="I381103" i="1"/>
  <c r="J381103" i="1" s="1"/>
  <c r="I381111" i="1"/>
  <c r="J381111" i="1" s="1"/>
  <c r="I381119" i="1"/>
  <c r="I381127" i="1"/>
  <c r="I381135" i="1"/>
  <c r="I381143" i="1"/>
  <c r="I381151" i="1"/>
  <c r="I381159" i="1"/>
  <c r="I381167" i="1"/>
  <c r="J381167" i="1" s="1"/>
  <c r="I381175" i="1"/>
  <c r="J381175" i="1" s="1"/>
  <c r="I381144" i="1"/>
  <c r="J381144" i="1" s="1"/>
  <c r="I381152" i="1"/>
  <c r="J381152" i="1" s="1"/>
  <c r="I381096" i="1"/>
  <c r="I381160" i="1"/>
  <c r="J381160" i="1" s="1"/>
  <c r="I381104" i="1"/>
  <c r="I381168" i="1"/>
  <c r="I381112" i="1"/>
  <c r="I381176" i="1"/>
  <c r="J381176" i="1" s="1"/>
  <c r="I381120" i="1"/>
  <c r="I381128" i="1"/>
  <c r="I381136" i="1"/>
  <c r="I375433" i="1"/>
  <c r="J375433" i="1" s="1"/>
  <c r="I375441" i="1"/>
  <c r="I375449" i="1"/>
  <c r="I375457" i="1"/>
  <c r="J375457" i="1" s="1"/>
  <c r="I375434" i="1"/>
  <c r="I375442" i="1"/>
  <c r="I375450" i="1"/>
  <c r="I375458" i="1"/>
  <c r="I375435" i="1"/>
  <c r="I375443" i="1"/>
  <c r="I375451" i="1"/>
  <c r="I375459" i="1"/>
  <c r="I375428" i="1"/>
  <c r="I375436" i="1"/>
  <c r="I375444" i="1"/>
  <c r="I375452" i="1"/>
  <c r="I375460" i="1"/>
  <c r="I375429" i="1"/>
  <c r="I375437" i="1"/>
  <c r="I375445" i="1"/>
  <c r="I375453" i="1"/>
  <c r="I375461" i="1"/>
  <c r="I375430" i="1"/>
  <c r="I375438" i="1"/>
  <c r="I375446" i="1"/>
  <c r="I375454" i="1"/>
  <c r="I375462" i="1"/>
  <c r="I375431" i="1"/>
  <c r="I375439" i="1"/>
  <c r="J375439" i="1" s="1"/>
  <c r="I375447" i="1"/>
  <c r="I375455" i="1"/>
  <c r="I375463" i="1"/>
  <c r="I375432" i="1"/>
  <c r="I375440" i="1"/>
  <c r="I375448" i="1"/>
  <c r="I375456" i="1"/>
  <c r="I374617" i="1"/>
  <c r="J374617" i="1" s="1"/>
  <c r="I374625" i="1"/>
  <c r="I374633" i="1"/>
  <c r="I374641" i="1"/>
  <c r="I374649" i="1"/>
  <c r="I374657" i="1"/>
  <c r="J374657" i="1" s="1"/>
  <c r="I374665" i="1"/>
  <c r="J374665" i="1" s="1"/>
  <c r="I374673" i="1"/>
  <c r="J374673" i="1" s="1"/>
  <c r="I374618" i="1"/>
  <c r="J374618" i="1" s="1"/>
  <c r="I374626" i="1"/>
  <c r="I374634" i="1"/>
  <c r="I374642" i="1"/>
  <c r="I374650" i="1"/>
  <c r="I374658" i="1"/>
  <c r="I374666" i="1"/>
  <c r="I374674" i="1"/>
  <c r="I374619" i="1"/>
  <c r="I374627" i="1"/>
  <c r="I374635" i="1"/>
  <c r="I374643" i="1"/>
  <c r="I374651" i="1"/>
  <c r="I374659" i="1"/>
  <c r="I374667" i="1"/>
  <c r="I374675" i="1"/>
  <c r="I374620" i="1"/>
  <c r="I374628" i="1"/>
  <c r="I374636" i="1"/>
  <c r="I374644" i="1"/>
  <c r="I374652" i="1"/>
  <c r="I374660" i="1"/>
  <c r="I374668" i="1"/>
  <c r="I374676" i="1"/>
  <c r="I374613" i="1"/>
  <c r="J374613" i="1" s="1"/>
  <c r="I374621" i="1"/>
  <c r="I374629" i="1"/>
  <c r="I374637" i="1"/>
  <c r="I374645" i="1"/>
  <c r="I374653" i="1"/>
  <c r="I374661" i="1"/>
  <c r="I374669" i="1"/>
  <c r="I374677" i="1"/>
  <c r="J374677" i="1" s="1"/>
  <c r="I374614" i="1"/>
  <c r="I374622" i="1"/>
  <c r="I374630" i="1"/>
  <c r="I374638" i="1"/>
  <c r="I374646" i="1"/>
  <c r="I374654" i="1"/>
  <c r="I374662" i="1"/>
  <c r="I374670" i="1"/>
  <c r="I374615" i="1"/>
  <c r="I374623" i="1"/>
  <c r="I374631" i="1"/>
  <c r="I374639" i="1"/>
  <c r="I374647" i="1"/>
  <c r="I374655" i="1"/>
  <c r="I374663" i="1"/>
  <c r="I374671" i="1"/>
  <c r="J374671" i="1" s="1"/>
  <c r="I374632" i="1"/>
  <c r="I374640" i="1"/>
  <c r="I374648" i="1"/>
  <c r="I374656" i="1"/>
  <c r="I374664" i="1"/>
  <c r="I374672" i="1"/>
  <c r="I374616" i="1"/>
  <c r="J374616" i="1" s="1"/>
  <c r="I374624" i="1"/>
  <c r="J374624" i="1" s="1"/>
  <c r="I373977" i="1"/>
  <c r="I373985" i="1"/>
  <c r="I373993" i="1"/>
  <c r="I374001" i="1"/>
  <c r="J374001" i="1" s="1"/>
  <c r="I374009" i="1"/>
  <c r="J374009" i="1" s="1"/>
  <c r="I374017" i="1"/>
  <c r="J374017" i="1" s="1"/>
  <c r="I374025" i="1"/>
  <c r="J374025" i="1" s="1"/>
  <c r="I374033" i="1"/>
  <c r="J374033" i="1" s="1"/>
  <c r="I373978" i="1"/>
  <c r="I373986" i="1"/>
  <c r="I373994" i="1"/>
  <c r="I374002" i="1"/>
  <c r="I374010" i="1"/>
  <c r="I374018" i="1"/>
  <c r="I374026" i="1"/>
  <c r="I374034" i="1"/>
  <c r="I373979" i="1"/>
  <c r="I373987" i="1"/>
  <c r="I373995" i="1"/>
  <c r="I374003" i="1"/>
  <c r="I374011" i="1"/>
  <c r="I374019" i="1"/>
  <c r="I374027" i="1"/>
  <c r="I374035" i="1"/>
  <c r="J374035" i="1" s="1"/>
  <c r="I373980" i="1"/>
  <c r="I373988" i="1"/>
  <c r="I373996" i="1"/>
  <c r="I374004" i="1"/>
  <c r="I374012" i="1"/>
  <c r="I374020" i="1"/>
  <c r="I374028" i="1"/>
  <c r="I374036" i="1"/>
  <c r="I373981" i="1"/>
  <c r="I373989" i="1"/>
  <c r="I373997" i="1"/>
  <c r="I374005" i="1"/>
  <c r="I374013" i="1"/>
  <c r="I374021" i="1"/>
  <c r="I374029" i="1"/>
  <c r="I374037" i="1"/>
  <c r="I373982" i="1"/>
  <c r="I373990" i="1"/>
  <c r="I373998" i="1"/>
  <c r="I374006" i="1"/>
  <c r="I374014" i="1"/>
  <c r="I374022" i="1"/>
  <c r="I374030" i="1"/>
  <c r="I374038" i="1"/>
  <c r="J374038" i="1" s="1"/>
  <c r="I373975" i="1"/>
  <c r="I373983" i="1"/>
  <c r="I373991" i="1"/>
  <c r="J373991" i="1" s="1"/>
  <c r="I373999" i="1"/>
  <c r="I374007" i="1"/>
  <c r="I374015" i="1"/>
  <c r="I374023" i="1"/>
  <c r="I374031" i="1"/>
  <c r="I374039" i="1"/>
  <c r="I373984" i="1"/>
  <c r="I373992" i="1"/>
  <c r="I374000" i="1"/>
  <c r="J374000" i="1" s="1"/>
  <c r="I374008" i="1"/>
  <c r="I374016" i="1"/>
  <c r="I374024" i="1"/>
  <c r="J374024" i="1" s="1"/>
  <c r="I374032" i="1"/>
  <c r="J374032" i="1" s="1"/>
  <c r="I373976" i="1"/>
  <c r="I373561" i="1"/>
  <c r="I373569" i="1"/>
  <c r="I373577" i="1"/>
  <c r="I373585" i="1"/>
  <c r="I373562" i="1"/>
  <c r="I373570" i="1"/>
  <c r="I373578" i="1"/>
  <c r="I373586" i="1"/>
  <c r="I373555" i="1"/>
  <c r="I373563" i="1"/>
  <c r="I373571" i="1"/>
  <c r="I373579" i="1"/>
  <c r="I373587" i="1"/>
  <c r="I373556" i="1"/>
  <c r="I373564" i="1"/>
  <c r="J373564" i="1" s="1"/>
  <c r="I373572" i="1"/>
  <c r="I373580" i="1"/>
  <c r="I373588" i="1"/>
  <c r="I373557" i="1"/>
  <c r="I373565" i="1"/>
  <c r="I373573" i="1"/>
  <c r="I373581" i="1"/>
  <c r="I373589" i="1"/>
  <c r="I373558" i="1"/>
  <c r="I373566" i="1"/>
  <c r="I373574" i="1"/>
  <c r="I373582" i="1"/>
  <c r="I373590" i="1"/>
  <c r="I373559" i="1"/>
  <c r="I373567" i="1"/>
  <c r="I373575" i="1"/>
  <c r="J373575" i="1" s="1"/>
  <c r="I373583" i="1"/>
  <c r="I373560" i="1"/>
  <c r="I373568" i="1"/>
  <c r="J373568" i="1" s="1"/>
  <c r="I373576" i="1"/>
  <c r="I373584" i="1"/>
  <c r="I373273" i="1"/>
  <c r="J373273" i="1" s="1"/>
  <c r="I373281" i="1"/>
  <c r="I373289" i="1"/>
  <c r="J373289" i="1" s="1"/>
  <c r="I373297" i="1"/>
  <c r="I373274" i="1"/>
  <c r="I373282" i="1"/>
  <c r="I373290" i="1"/>
  <c r="I373298" i="1"/>
  <c r="I373267" i="1"/>
  <c r="I373275" i="1"/>
  <c r="I373283" i="1"/>
  <c r="I373291" i="1"/>
  <c r="I373299" i="1"/>
  <c r="I373268" i="1"/>
  <c r="I373276" i="1"/>
  <c r="I373284" i="1"/>
  <c r="I373292" i="1"/>
  <c r="I373300" i="1"/>
  <c r="I373269" i="1"/>
  <c r="I373277" i="1"/>
  <c r="I373285" i="1"/>
  <c r="I373293" i="1"/>
  <c r="I373301" i="1"/>
  <c r="I373270" i="1"/>
  <c r="I373278" i="1"/>
  <c r="I373286" i="1"/>
  <c r="I373294" i="1"/>
  <c r="J373294" i="1" s="1"/>
  <c r="I373302" i="1"/>
  <c r="I373271" i="1"/>
  <c r="I373279" i="1"/>
  <c r="I373287" i="1"/>
  <c r="I373295" i="1"/>
  <c r="I373272" i="1"/>
  <c r="I373280" i="1"/>
  <c r="I373288" i="1"/>
  <c r="J373288" i="1" s="1"/>
  <c r="I373296" i="1"/>
  <c r="I372953" i="1"/>
  <c r="I372961" i="1"/>
  <c r="J372961" i="1" s="1"/>
  <c r="I372969" i="1"/>
  <c r="J372969" i="1" s="1"/>
  <c r="I372977" i="1"/>
  <c r="J372977" i="1" s="1"/>
  <c r="I372985" i="1"/>
  <c r="J372985" i="1" s="1"/>
  <c r="I372993" i="1"/>
  <c r="J372993" i="1" s="1"/>
  <c r="I372954" i="1"/>
  <c r="J372954" i="1" s="1"/>
  <c r="I372962" i="1"/>
  <c r="I372970" i="1"/>
  <c r="I372978" i="1"/>
  <c r="I372986" i="1"/>
  <c r="I372994" i="1"/>
  <c r="I372955" i="1"/>
  <c r="I372963" i="1"/>
  <c r="I372971" i="1"/>
  <c r="J372971" i="1" s="1"/>
  <c r="I372979" i="1"/>
  <c r="I372987" i="1"/>
  <c r="I372995" i="1"/>
  <c r="I372956" i="1"/>
  <c r="I372964" i="1"/>
  <c r="I372972" i="1"/>
  <c r="I372980" i="1"/>
  <c r="I372988" i="1"/>
  <c r="I372957" i="1"/>
  <c r="I372965" i="1"/>
  <c r="I372973" i="1"/>
  <c r="I372981" i="1"/>
  <c r="I372989" i="1"/>
  <c r="I372958" i="1"/>
  <c r="I372966" i="1"/>
  <c r="I372974" i="1"/>
  <c r="I372982" i="1"/>
  <c r="I372990" i="1"/>
  <c r="I372959" i="1"/>
  <c r="I372967" i="1"/>
  <c r="I372975" i="1"/>
  <c r="I372983" i="1"/>
  <c r="I372991" i="1"/>
  <c r="I372960" i="1"/>
  <c r="J372960" i="1" s="1"/>
  <c r="I372968" i="1"/>
  <c r="I372976" i="1"/>
  <c r="I372984" i="1"/>
  <c r="I372992" i="1"/>
  <c r="I372281" i="1"/>
  <c r="J372281" i="1" s="1"/>
  <c r="I372289" i="1"/>
  <c r="I372297" i="1"/>
  <c r="I372305" i="1"/>
  <c r="J372305" i="1" s="1"/>
  <c r="I372313" i="1"/>
  <c r="I372321" i="1"/>
  <c r="I372329" i="1"/>
  <c r="J372329" i="1" s="1"/>
  <c r="I372337" i="1"/>
  <c r="J372337" i="1" s="1"/>
  <c r="I372345" i="1"/>
  <c r="I372353" i="1"/>
  <c r="I372282" i="1"/>
  <c r="I372290" i="1"/>
  <c r="J372290" i="1" s="1"/>
  <c r="I372298" i="1"/>
  <c r="I372306" i="1"/>
  <c r="I372314" i="1"/>
  <c r="I372322" i="1"/>
  <c r="I372330" i="1"/>
  <c r="I372338" i="1"/>
  <c r="I372346" i="1"/>
  <c r="I372354" i="1"/>
  <c r="J372354" i="1" s="1"/>
  <c r="I372283" i="1"/>
  <c r="I372291" i="1"/>
  <c r="I372299" i="1"/>
  <c r="I372307" i="1"/>
  <c r="I372315" i="1"/>
  <c r="I372323" i="1"/>
  <c r="I372331" i="1"/>
  <c r="I372339" i="1"/>
  <c r="I372347" i="1"/>
  <c r="I372355" i="1"/>
  <c r="I372284" i="1"/>
  <c r="I372292" i="1"/>
  <c r="I372300" i="1"/>
  <c r="I372308" i="1"/>
  <c r="I372316" i="1"/>
  <c r="I372324" i="1"/>
  <c r="I372332" i="1"/>
  <c r="I372340" i="1"/>
  <c r="I372348" i="1"/>
  <c r="I372285" i="1"/>
  <c r="I372293" i="1"/>
  <c r="I372301" i="1"/>
  <c r="I372309" i="1"/>
  <c r="I372317" i="1"/>
  <c r="J372317" i="1" s="1"/>
  <c r="I372325" i="1"/>
  <c r="I372333" i="1"/>
  <c r="I372341" i="1"/>
  <c r="I372349" i="1"/>
  <c r="I372286" i="1"/>
  <c r="I372294" i="1"/>
  <c r="I372302" i="1"/>
  <c r="I372310" i="1"/>
  <c r="I372318" i="1"/>
  <c r="I372326" i="1"/>
  <c r="I372334" i="1"/>
  <c r="I372342" i="1"/>
  <c r="I372350" i="1"/>
  <c r="I372287" i="1"/>
  <c r="I372295" i="1"/>
  <c r="I372303" i="1"/>
  <c r="J372303" i="1" s="1"/>
  <c r="I372311" i="1"/>
  <c r="I372319" i="1"/>
  <c r="I372327" i="1"/>
  <c r="I372335" i="1"/>
  <c r="I372343" i="1"/>
  <c r="I372351" i="1"/>
  <c r="I372312" i="1"/>
  <c r="I372320" i="1"/>
  <c r="J372320" i="1" s="1"/>
  <c r="I372328" i="1"/>
  <c r="I372336" i="1"/>
  <c r="I372344" i="1"/>
  <c r="I372288" i="1"/>
  <c r="I372352" i="1"/>
  <c r="I372296" i="1"/>
  <c r="J372296" i="1" s="1"/>
  <c r="I372304" i="1"/>
  <c r="J372304" i="1" s="1"/>
  <c r="I371809" i="1"/>
  <c r="J371809" i="1" s="1"/>
  <c r="I371817" i="1"/>
  <c r="I371825" i="1"/>
  <c r="I371833" i="1"/>
  <c r="J371833" i="1" s="1"/>
  <c r="I371841" i="1"/>
  <c r="I371810" i="1"/>
  <c r="I371818" i="1"/>
  <c r="I371826" i="1"/>
  <c r="I371834" i="1"/>
  <c r="I371842" i="1"/>
  <c r="I371811" i="1"/>
  <c r="I371819" i="1"/>
  <c r="I371827" i="1"/>
  <c r="I371835" i="1"/>
  <c r="I371843" i="1"/>
  <c r="I371812" i="1"/>
  <c r="I371820" i="1"/>
  <c r="I371828" i="1"/>
  <c r="I371836" i="1"/>
  <c r="I371844" i="1"/>
  <c r="I371813" i="1"/>
  <c r="I371821" i="1"/>
  <c r="I371829" i="1"/>
  <c r="I371837" i="1"/>
  <c r="I371845" i="1"/>
  <c r="I371814" i="1"/>
  <c r="I371822" i="1"/>
  <c r="I371830" i="1"/>
  <c r="I371838" i="1"/>
  <c r="I371846" i="1"/>
  <c r="I371807" i="1"/>
  <c r="I371815" i="1"/>
  <c r="I371823" i="1"/>
  <c r="I371831" i="1"/>
  <c r="I371839" i="1"/>
  <c r="I371808" i="1"/>
  <c r="I371816" i="1"/>
  <c r="I371824" i="1"/>
  <c r="I371832" i="1"/>
  <c r="I371840" i="1"/>
  <c r="I371425" i="1"/>
  <c r="J371425" i="1" s="1"/>
  <c r="I371433" i="1"/>
  <c r="I371441" i="1"/>
  <c r="I371449" i="1"/>
  <c r="I371457" i="1"/>
  <c r="J371457" i="1" s="1"/>
  <c r="I371465" i="1"/>
  <c r="J371465" i="1" s="1"/>
  <c r="I371473" i="1"/>
  <c r="J371473" i="1" s="1"/>
  <c r="I371426" i="1"/>
  <c r="I371434" i="1"/>
  <c r="J371434" i="1" s="1"/>
  <c r="I371442" i="1"/>
  <c r="I371450" i="1"/>
  <c r="I371458" i="1"/>
  <c r="I371466" i="1"/>
  <c r="I371419" i="1"/>
  <c r="I371427" i="1"/>
  <c r="I371435" i="1"/>
  <c r="I371443" i="1"/>
  <c r="I371451" i="1"/>
  <c r="I371459" i="1"/>
  <c r="I371467" i="1"/>
  <c r="I371420" i="1"/>
  <c r="I371428" i="1"/>
  <c r="I371436" i="1"/>
  <c r="I371444" i="1"/>
  <c r="I371452" i="1"/>
  <c r="I371460" i="1"/>
  <c r="I371468" i="1"/>
  <c r="I371421" i="1"/>
  <c r="I371429" i="1"/>
  <c r="I371437" i="1"/>
  <c r="I371445" i="1"/>
  <c r="I371453" i="1"/>
  <c r="I371461" i="1"/>
  <c r="I371469" i="1"/>
  <c r="I371422" i="1"/>
  <c r="I371430" i="1"/>
  <c r="I371438" i="1"/>
  <c r="I371446" i="1"/>
  <c r="I371454" i="1"/>
  <c r="I371462" i="1"/>
  <c r="I371470" i="1"/>
  <c r="I371423" i="1"/>
  <c r="I371431" i="1"/>
  <c r="I371439" i="1"/>
  <c r="J371439" i="1" s="1"/>
  <c r="I371447" i="1"/>
  <c r="I371455" i="1"/>
  <c r="I371463" i="1"/>
  <c r="I371471" i="1"/>
  <c r="I371424" i="1"/>
  <c r="J371424" i="1" s="1"/>
  <c r="I371432" i="1"/>
  <c r="I371440" i="1"/>
  <c r="I371448" i="1"/>
  <c r="I371456" i="1"/>
  <c r="I371464" i="1"/>
  <c r="I371472" i="1"/>
  <c r="I370945" i="1"/>
  <c r="J370945" i="1" s="1"/>
  <c r="I370953" i="1"/>
  <c r="J370953" i="1" s="1"/>
  <c r="I370961" i="1"/>
  <c r="J370961" i="1" s="1"/>
  <c r="I370969" i="1"/>
  <c r="J370969" i="1" s="1"/>
  <c r="I370977" i="1"/>
  <c r="J370977" i="1" s="1"/>
  <c r="I370985" i="1"/>
  <c r="J370985" i="1" s="1"/>
  <c r="I370993" i="1"/>
  <c r="J370993" i="1" s="1"/>
  <c r="I371001" i="1"/>
  <c r="I370946" i="1"/>
  <c r="I370954" i="1"/>
  <c r="I370962" i="1"/>
  <c r="I370970" i="1"/>
  <c r="I370978" i="1"/>
  <c r="I370986" i="1"/>
  <c r="I370994" i="1"/>
  <c r="I371002" i="1"/>
  <c r="I370947" i="1"/>
  <c r="I370955" i="1"/>
  <c r="J370955" i="1" s="1"/>
  <c r="I370963" i="1"/>
  <c r="I370971" i="1"/>
  <c r="I370979" i="1"/>
  <c r="I370987" i="1"/>
  <c r="I370995" i="1"/>
  <c r="I371003" i="1"/>
  <c r="I370948" i="1"/>
  <c r="I370956" i="1"/>
  <c r="I370964" i="1"/>
  <c r="I370972" i="1"/>
  <c r="I370980" i="1"/>
  <c r="I370988" i="1"/>
  <c r="I370996" i="1"/>
  <c r="I371004" i="1"/>
  <c r="I370949" i="1"/>
  <c r="I370957" i="1"/>
  <c r="J370957" i="1" s="1"/>
  <c r="I370965" i="1"/>
  <c r="I370973" i="1"/>
  <c r="I370981" i="1"/>
  <c r="I370989" i="1"/>
  <c r="I370997" i="1"/>
  <c r="I371005" i="1"/>
  <c r="I370950" i="1"/>
  <c r="I370958" i="1"/>
  <c r="I370966" i="1"/>
  <c r="I370974" i="1"/>
  <c r="I370982" i="1"/>
  <c r="I370990" i="1"/>
  <c r="I370998" i="1"/>
  <c r="I371006" i="1"/>
  <c r="I370951" i="1"/>
  <c r="I370959" i="1"/>
  <c r="J370959" i="1" s="1"/>
  <c r="I370967" i="1"/>
  <c r="I370975" i="1"/>
  <c r="I370983" i="1"/>
  <c r="I370991" i="1"/>
  <c r="I370999" i="1"/>
  <c r="I371007" i="1"/>
  <c r="I370968" i="1"/>
  <c r="I370976" i="1"/>
  <c r="J370976" i="1" s="1"/>
  <c r="I370984" i="1"/>
  <c r="I370992" i="1"/>
  <c r="I371000" i="1"/>
  <c r="I371008" i="1"/>
  <c r="I370952" i="1"/>
  <c r="I370960" i="1"/>
  <c r="I370345" i="1"/>
  <c r="J370345" i="1" s="1"/>
  <c r="I370353" i="1"/>
  <c r="J370353" i="1" s="1"/>
  <c r="I370361" i="1"/>
  <c r="J370361" i="1" s="1"/>
  <c r="I370369" i="1"/>
  <c r="I370377" i="1"/>
  <c r="J370377" i="1" s="1"/>
  <c r="I370385" i="1"/>
  <c r="I370393" i="1"/>
  <c r="J370393" i="1" s="1"/>
  <c r="I370401" i="1"/>
  <c r="I370409" i="1"/>
  <c r="J370409" i="1" s="1"/>
  <c r="I370346" i="1"/>
  <c r="I370354" i="1"/>
  <c r="I370362" i="1"/>
  <c r="I370370" i="1"/>
  <c r="I370378" i="1"/>
  <c r="I370386" i="1"/>
  <c r="I370394" i="1"/>
  <c r="I370402" i="1"/>
  <c r="I370410" i="1"/>
  <c r="I370339" i="1"/>
  <c r="I370347" i="1"/>
  <c r="I370355" i="1"/>
  <c r="I370363" i="1"/>
  <c r="I370371" i="1"/>
  <c r="I370379" i="1"/>
  <c r="I370387" i="1"/>
  <c r="I370395" i="1"/>
  <c r="J370395" i="1" s="1"/>
  <c r="I370403" i="1"/>
  <c r="I370340" i="1"/>
  <c r="I370348" i="1"/>
  <c r="I370356" i="1"/>
  <c r="I370364" i="1"/>
  <c r="I370372" i="1"/>
  <c r="I370380" i="1"/>
  <c r="I370388" i="1"/>
  <c r="I370396" i="1"/>
  <c r="I370404" i="1"/>
  <c r="I370341" i="1"/>
  <c r="I370349" i="1"/>
  <c r="I370357" i="1"/>
  <c r="I370365" i="1"/>
  <c r="I370373" i="1"/>
  <c r="I370381" i="1"/>
  <c r="J370381" i="1" s="1"/>
  <c r="I370389" i="1"/>
  <c r="I370397" i="1"/>
  <c r="I370405" i="1"/>
  <c r="I370342" i="1"/>
  <c r="I370350" i="1"/>
  <c r="I370358" i="1"/>
  <c r="I370366" i="1"/>
  <c r="I370374" i="1"/>
  <c r="I370382" i="1"/>
  <c r="I370390" i="1"/>
  <c r="I370398" i="1"/>
  <c r="I370406" i="1"/>
  <c r="I370343" i="1"/>
  <c r="I370351" i="1"/>
  <c r="I370359" i="1"/>
  <c r="I370367" i="1"/>
  <c r="J370367" i="1" s="1"/>
  <c r="I370375" i="1"/>
  <c r="I370383" i="1"/>
  <c r="I370391" i="1"/>
  <c r="I370399" i="1"/>
  <c r="I370407" i="1"/>
  <c r="I370352" i="1"/>
  <c r="I370360" i="1"/>
  <c r="I370368" i="1"/>
  <c r="J370368" i="1" s="1"/>
  <c r="I370376" i="1"/>
  <c r="I370384" i="1"/>
  <c r="I370392" i="1"/>
  <c r="I370400" i="1"/>
  <c r="I370344" i="1"/>
  <c r="I370408" i="1"/>
  <c r="J370408" i="1" s="1"/>
  <c r="I369529" i="1"/>
  <c r="I369537" i="1"/>
  <c r="J369537" i="1" s="1"/>
  <c r="I369545" i="1"/>
  <c r="I369553" i="1"/>
  <c r="I369561" i="1"/>
  <c r="J369561" i="1" s="1"/>
  <c r="I369530" i="1"/>
  <c r="I369538" i="1"/>
  <c r="I369546" i="1"/>
  <c r="I369554" i="1"/>
  <c r="I369562" i="1"/>
  <c r="I369531" i="1"/>
  <c r="I369539" i="1"/>
  <c r="I369547" i="1"/>
  <c r="I369555" i="1"/>
  <c r="I369563" i="1"/>
  <c r="I369532" i="1"/>
  <c r="I369540" i="1"/>
  <c r="I369548" i="1"/>
  <c r="J369548" i="1" s="1"/>
  <c r="I369556" i="1"/>
  <c r="I369564" i="1"/>
  <c r="I369533" i="1"/>
  <c r="I369541" i="1"/>
  <c r="I369549" i="1"/>
  <c r="I369557" i="1"/>
  <c r="I369534" i="1"/>
  <c r="I369542" i="1"/>
  <c r="J369542" i="1" s="1"/>
  <c r="I369550" i="1"/>
  <c r="I369558" i="1"/>
  <c r="I369535" i="1"/>
  <c r="I369543" i="1"/>
  <c r="I369551" i="1"/>
  <c r="I369559" i="1"/>
  <c r="I369536" i="1"/>
  <c r="J369536" i="1" s="1"/>
  <c r="I369544" i="1"/>
  <c r="J369544" i="1" s="1"/>
  <c r="I369552" i="1"/>
  <c r="I369560" i="1"/>
  <c r="I369121" i="1"/>
  <c r="I369129" i="1"/>
  <c r="J369129" i="1" s="1"/>
  <c r="I369137" i="1"/>
  <c r="J369137" i="1" s="1"/>
  <c r="I369145" i="1"/>
  <c r="J369145" i="1" s="1"/>
  <c r="I369153" i="1"/>
  <c r="I369161" i="1"/>
  <c r="J369161" i="1" s="1"/>
  <c r="I369169" i="1"/>
  <c r="I369122" i="1"/>
  <c r="I369130" i="1"/>
  <c r="I369138" i="1"/>
  <c r="I369146" i="1"/>
  <c r="I369154" i="1"/>
  <c r="I369162" i="1"/>
  <c r="I369170" i="1"/>
  <c r="J369170" i="1" s="1"/>
  <c r="I369123" i="1"/>
  <c r="I369131" i="1"/>
  <c r="I369139" i="1"/>
  <c r="I369147" i="1"/>
  <c r="I369155" i="1"/>
  <c r="I369163" i="1"/>
  <c r="I369124" i="1"/>
  <c r="I369132" i="1"/>
  <c r="I369140" i="1"/>
  <c r="I369148" i="1"/>
  <c r="I369156" i="1"/>
  <c r="I369164" i="1"/>
  <c r="I369125" i="1"/>
  <c r="I369133" i="1"/>
  <c r="I369141" i="1"/>
  <c r="I369149" i="1"/>
  <c r="J369149" i="1" s="1"/>
  <c r="I369157" i="1"/>
  <c r="I369165" i="1"/>
  <c r="I369126" i="1"/>
  <c r="I369134" i="1"/>
  <c r="I369142" i="1"/>
  <c r="I369150" i="1"/>
  <c r="I369158" i="1"/>
  <c r="I369166" i="1"/>
  <c r="J369166" i="1" s="1"/>
  <c r="I369127" i="1"/>
  <c r="I369135" i="1"/>
  <c r="I369143" i="1"/>
  <c r="I369151" i="1"/>
  <c r="I369159" i="1"/>
  <c r="I369167" i="1"/>
  <c r="I369144" i="1"/>
  <c r="I369152" i="1"/>
  <c r="J369152" i="1" s="1"/>
  <c r="I369160" i="1"/>
  <c r="I369168" i="1"/>
  <c r="I369128" i="1"/>
  <c r="J369128" i="1" s="1"/>
  <c r="I369136" i="1"/>
  <c r="I368449" i="1"/>
  <c r="J368449" i="1" s="1"/>
  <c r="I368457" i="1"/>
  <c r="I368465" i="1"/>
  <c r="I368473" i="1"/>
  <c r="J368473" i="1" s="1"/>
  <c r="I368481" i="1"/>
  <c r="I368489" i="1"/>
  <c r="I368497" i="1"/>
  <c r="I368505" i="1"/>
  <c r="J368505" i="1" s="1"/>
  <c r="I368513" i="1"/>
  <c r="J368513" i="1" s="1"/>
  <c r="I368450" i="1"/>
  <c r="I368458" i="1"/>
  <c r="I368466" i="1"/>
  <c r="I368474" i="1"/>
  <c r="I368482" i="1"/>
  <c r="I368490" i="1"/>
  <c r="I368498" i="1"/>
  <c r="I368506" i="1"/>
  <c r="I368514" i="1"/>
  <c r="I368451" i="1"/>
  <c r="I368459" i="1"/>
  <c r="I368467" i="1"/>
  <c r="I368475" i="1"/>
  <c r="I368483" i="1"/>
  <c r="I368491" i="1"/>
  <c r="I368499" i="1"/>
  <c r="I368507" i="1"/>
  <c r="I368515" i="1"/>
  <c r="I368444" i="1"/>
  <c r="I368452" i="1"/>
  <c r="I368460" i="1"/>
  <c r="I368468" i="1"/>
  <c r="I368476" i="1"/>
  <c r="I368484" i="1"/>
  <c r="I368492" i="1"/>
  <c r="I368500" i="1"/>
  <c r="I368508" i="1"/>
  <c r="I368516" i="1"/>
  <c r="I368445" i="1"/>
  <c r="I368453" i="1"/>
  <c r="I368461" i="1"/>
  <c r="I368469" i="1"/>
  <c r="I368477" i="1"/>
  <c r="I368485" i="1"/>
  <c r="I368493" i="1"/>
  <c r="I368501" i="1"/>
  <c r="I368509" i="1"/>
  <c r="I368517" i="1"/>
  <c r="I368446" i="1"/>
  <c r="I368454" i="1"/>
  <c r="I368462" i="1"/>
  <c r="I368470" i="1"/>
  <c r="I368478" i="1"/>
  <c r="I368486" i="1"/>
  <c r="I368494" i="1"/>
  <c r="I368502" i="1"/>
  <c r="I368510" i="1"/>
  <c r="I368518" i="1"/>
  <c r="I368447" i="1"/>
  <c r="I368455" i="1"/>
  <c r="I368463" i="1"/>
  <c r="I368471" i="1"/>
  <c r="I368479" i="1"/>
  <c r="I368487" i="1"/>
  <c r="J368487" i="1" s="1"/>
  <c r="I368495" i="1"/>
  <c r="I368503" i="1"/>
  <c r="I368511" i="1"/>
  <c r="I368519" i="1"/>
  <c r="I368472" i="1"/>
  <c r="J368472" i="1" s="1"/>
  <c r="I368480" i="1"/>
  <c r="I368488" i="1"/>
  <c r="I368496" i="1"/>
  <c r="I368504" i="1"/>
  <c r="I368448" i="1"/>
  <c r="I368512" i="1"/>
  <c r="I368456" i="1"/>
  <c r="J368456" i="1" s="1"/>
  <c r="I368464" i="1"/>
  <c r="J368464" i="1" s="1"/>
  <c r="I367985" i="1"/>
  <c r="I367993" i="1"/>
  <c r="I368001" i="1"/>
  <c r="I368009" i="1"/>
  <c r="J368009" i="1" s="1"/>
  <c r="I368017" i="1"/>
  <c r="J368017" i="1" s="1"/>
  <c r="I368025" i="1"/>
  <c r="I367986" i="1"/>
  <c r="I367994" i="1"/>
  <c r="J367994" i="1" s="1"/>
  <c r="I368002" i="1"/>
  <c r="I368010" i="1"/>
  <c r="I368018" i="1"/>
  <c r="I368026" i="1"/>
  <c r="I367987" i="1"/>
  <c r="I367995" i="1"/>
  <c r="I368003" i="1"/>
  <c r="I368011" i="1"/>
  <c r="I368019" i="1"/>
  <c r="I367988" i="1"/>
  <c r="I367996" i="1"/>
  <c r="I368004" i="1"/>
  <c r="I368012" i="1"/>
  <c r="I368020" i="1"/>
  <c r="I367989" i="1"/>
  <c r="I367997" i="1"/>
  <c r="I368005" i="1"/>
  <c r="I368013" i="1"/>
  <c r="I368021" i="1"/>
  <c r="I367990" i="1"/>
  <c r="I367998" i="1"/>
  <c r="I368006" i="1"/>
  <c r="I368014" i="1"/>
  <c r="I368022" i="1"/>
  <c r="J368022" i="1" s="1"/>
  <c r="I367991" i="1"/>
  <c r="I367999" i="1"/>
  <c r="I368007" i="1"/>
  <c r="I368015" i="1"/>
  <c r="I368023" i="1"/>
  <c r="I368016" i="1"/>
  <c r="J368016" i="1" s="1"/>
  <c r="I368024" i="1"/>
  <c r="J368024" i="1" s="1"/>
  <c r="I367984" i="1"/>
  <c r="J367984" i="1" s="1"/>
  <c r="I367992" i="1"/>
  <c r="I368000" i="1"/>
  <c r="I368008" i="1"/>
  <c r="I367537" i="1"/>
  <c r="I367545" i="1"/>
  <c r="I367553" i="1"/>
  <c r="I367561" i="1"/>
  <c r="J367561" i="1" s="1"/>
  <c r="I367569" i="1"/>
  <c r="J367569" i="1" s="1"/>
  <c r="I367577" i="1"/>
  <c r="I367538" i="1"/>
  <c r="I367546" i="1"/>
  <c r="I367554" i="1"/>
  <c r="I367562" i="1"/>
  <c r="I367570" i="1"/>
  <c r="I367578" i="1"/>
  <c r="I367539" i="1"/>
  <c r="J367539" i="1" s="1"/>
  <c r="I367547" i="1"/>
  <c r="I367555" i="1"/>
  <c r="I367563" i="1"/>
  <c r="I367571" i="1"/>
  <c r="I367579" i="1"/>
  <c r="I367540" i="1"/>
  <c r="I367548" i="1"/>
  <c r="I367556" i="1"/>
  <c r="I367564" i="1"/>
  <c r="I367572" i="1"/>
  <c r="I367580" i="1"/>
  <c r="I367541" i="1"/>
  <c r="I367549" i="1"/>
  <c r="I367557" i="1"/>
  <c r="I367565" i="1"/>
  <c r="I367573" i="1"/>
  <c r="I367581" i="1"/>
  <c r="I367542" i="1"/>
  <c r="I367550" i="1"/>
  <c r="I367558" i="1"/>
  <c r="I367566" i="1"/>
  <c r="I367574" i="1"/>
  <c r="I367582" i="1"/>
  <c r="I367543" i="1"/>
  <c r="I367551" i="1"/>
  <c r="I367559" i="1"/>
  <c r="I367567" i="1"/>
  <c r="I367575" i="1"/>
  <c r="I367583" i="1"/>
  <c r="I367536" i="1"/>
  <c r="I367544" i="1"/>
  <c r="I367552" i="1"/>
  <c r="J367552" i="1" s="1"/>
  <c r="I367560" i="1"/>
  <c r="J367560" i="1" s="1"/>
  <c r="I367568" i="1"/>
  <c r="I367576" i="1"/>
  <c r="I367233" i="1"/>
  <c r="J367233" i="1" s="1"/>
  <c r="I367241" i="1"/>
  <c r="J367241" i="1" s="1"/>
  <c r="I367249" i="1"/>
  <c r="I367257" i="1"/>
  <c r="J367257" i="1" s="1"/>
  <c r="I367265" i="1"/>
  <c r="J367265" i="1" s="1"/>
  <c r="I367234" i="1"/>
  <c r="I367242" i="1"/>
  <c r="I367250" i="1"/>
  <c r="I367258" i="1"/>
  <c r="I367266" i="1"/>
  <c r="I367235" i="1"/>
  <c r="I367243" i="1"/>
  <c r="I367251" i="1"/>
  <c r="J367251" i="1" s="1"/>
  <c r="I367259" i="1"/>
  <c r="I367267" i="1"/>
  <c r="I367236" i="1"/>
  <c r="I367244" i="1"/>
  <c r="I367252" i="1"/>
  <c r="I367260" i="1"/>
  <c r="I367268" i="1"/>
  <c r="I367237" i="1"/>
  <c r="I367245" i="1"/>
  <c r="I367253" i="1"/>
  <c r="I367261" i="1"/>
  <c r="I367269" i="1"/>
  <c r="I367238" i="1"/>
  <c r="I367246" i="1"/>
  <c r="I367254" i="1"/>
  <c r="I367262" i="1"/>
  <c r="J367262" i="1" s="1"/>
  <c r="I367270" i="1"/>
  <c r="I367239" i="1"/>
  <c r="I367247" i="1"/>
  <c r="I367255" i="1"/>
  <c r="I367263" i="1"/>
  <c r="I367271" i="1"/>
  <c r="I367264" i="1"/>
  <c r="J367264" i="1" s="1"/>
  <c r="I367240" i="1"/>
  <c r="J367240" i="1" s="1"/>
  <c r="I367248" i="1"/>
  <c r="I367256" i="1"/>
  <c r="J367256" i="1" s="1"/>
  <c r="I366913" i="1"/>
  <c r="J366913" i="1" s="1"/>
  <c r="I366921" i="1"/>
  <c r="I366929" i="1"/>
  <c r="J366929" i="1" s="1"/>
  <c r="I366937" i="1"/>
  <c r="J366937" i="1" s="1"/>
  <c r="I366945" i="1"/>
  <c r="J366945" i="1" s="1"/>
  <c r="I366906" i="1"/>
  <c r="J366906" i="1" s="1"/>
  <c r="I366914" i="1"/>
  <c r="I366922" i="1"/>
  <c r="I366930" i="1"/>
  <c r="I366938" i="1"/>
  <c r="I366946" i="1"/>
  <c r="I366907" i="1"/>
  <c r="I366915" i="1"/>
  <c r="I366923" i="1"/>
  <c r="I366931" i="1"/>
  <c r="I366939" i="1"/>
  <c r="I366947" i="1"/>
  <c r="I366908" i="1"/>
  <c r="I366916" i="1"/>
  <c r="I366924" i="1"/>
  <c r="I366932" i="1"/>
  <c r="I366940" i="1"/>
  <c r="I366948" i="1"/>
  <c r="I366909" i="1"/>
  <c r="I366917" i="1"/>
  <c r="I366925" i="1"/>
  <c r="I366933" i="1"/>
  <c r="I366941" i="1"/>
  <c r="I366910" i="1"/>
  <c r="I366918" i="1"/>
  <c r="I366926" i="1"/>
  <c r="I366934" i="1"/>
  <c r="I366942" i="1"/>
  <c r="I366911" i="1"/>
  <c r="I366919" i="1"/>
  <c r="I366927" i="1"/>
  <c r="I366935" i="1"/>
  <c r="I366943" i="1"/>
  <c r="J366943" i="1" s="1"/>
  <c r="I366912" i="1"/>
  <c r="I366920" i="1"/>
  <c r="I366928" i="1"/>
  <c r="I366936" i="1"/>
  <c r="J366936" i="1" s="1"/>
  <c r="I366944" i="1"/>
  <c r="I366561" i="1"/>
  <c r="J366561" i="1" s="1"/>
  <c r="I366569" i="1"/>
  <c r="J366569" i="1" s="1"/>
  <c r="I366577" i="1"/>
  <c r="J366577" i="1" s="1"/>
  <c r="I366585" i="1"/>
  <c r="I366593" i="1"/>
  <c r="I366601" i="1"/>
  <c r="I366562" i="1"/>
  <c r="I366570" i="1"/>
  <c r="I366578" i="1"/>
  <c r="I366586" i="1"/>
  <c r="I366594" i="1"/>
  <c r="J366594" i="1" s="1"/>
  <c r="I366602" i="1"/>
  <c r="I366563" i="1"/>
  <c r="I366571" i="1"/>
  <c r="I366579" i="1"/>
  <c r="I366587" i="1"/>
  <c r="I366595" i="1"/>
  <c r="I366603" i="1"/>
  <c r="I366564" i="1"/>
  <c r="J366564" i="1" s="1"/>
  <c r="I366572" i="1"/>
  <c r="I366580" i="1"/>
  <c r="I366588" i="1"/>
  <c r="I366596" i="1"/>
  <c r="I366604" i="1"/>
  <c r="I366565" i="1"/>
  <c r="I366573" i="1"/>
  <c r="I366581" i="1"/>
  <c r="J366581" i="1" s="1"/>
  <c r="I366589" i="1"/>
  <c r="I366597" i="1"/>
  <c r="I366566" i="1"/>
  <c r="I366574" i="1"/>
  <c r="I366582" i="1"/>
  <c r="I366590" i="1"/>
  <c r="I366598" i="1"/>
  <c r="I366567" i="1"/>
  <c r="J366567" i="1" s="1"/>
  <c r="I366575" i="1"/>
  <c r="I366583" i="1"/>
  <c r="I366591" i="1"/>
  <c r="I366599" i="1"/>
  <c r="I366592" i="1"/>
  <c r="I366600" i="1"/>
  <c r="I366568" i="1"/>
  <c r="I366576" i="1"/>
  <c r="J366576" i="1" s="1"/>
  <c r="I366584" i="1"/>
  <c r="I365985" i="1"/>
  <c r="I365993" i="1"/>
  <c r="J365993" i="1" s="1"/>
  <c r="I366001" i="1"/>
  <c r="I366009" i="1"/>
  <c r="J366009" i="1" s="1"/>
  <c r="I366017" i="1"/>
  <c r="I366025" i="1"/>
  <c r="I366033" i="1"/>
  <c r="J366033" i="1" s="1"/>
  <c r="I366041" i="1"/>
  <c r="I366049" i="1"/>
  <c r="I366057" i="1"/>
  <c r="I366065" i="1"/>
  <c r="J366065" i="1" s="1"/>
  <c r="I366073" i="1"/>
  <c r="J366073" i="1" s="1"/>
  <c r="I365986" i="1"/>
  <c r="I365994" i="1"/>
  <c r="I366002" i="1"/>
  <c r="J366002" i="1" s="1"/>
  <c r="I366010" i="1"/>
  <c r="I366018" i="1"/>
  <c r="I366026" i="1"/>
  <c r="I366034" i="1"/>
  <c r="I366042" i="1"/>
  <c r="I366050" i="1"/>
  <c r="I366058" i="1"/>
  <c r="I366066" i="1"/>
  <c r="J366066" i="1" s="1"/>
  <c r="I366074" i="1"/>
  <c r="I365987" i="1"/>
  <c r="I365995" i="1"/>
  <c r="I366003" i="1"/>
  <c r="I366011" i="1"/>
  <c r="I366019" i="1"/>
  <c r="I366027" i="1"/>
  <c r="I366035" i="1"/>
  <c r="I366043" i="1"/>
  <c r="I366051" i="1"/>
  <c r="I366059" i="1"/>
  <c r="I366067" i="1"/>
  <c r="I366075" i="1"/>
  <c r="I365988" i="1"/>
  <c r="I365996" i="1"/>
  <c r="I366004" i="1"/>
  <c r="J366004" i="1" s="1"/>
  <c r="I366012" i="1"/>
  <c r="I366020" i="1"/>
  <c r="I366028" i="1"/>
  <c r="I366036" i="1"/>
  <c r="I366044" i="1"/>
  <c r="I366052" i="1"/>
  <c r="I366060" i="1"/>
  <c r="I366068" i="1"/>
  <c r="J366068" i="1" s="1"/>
  <c r="I366076" i="1"/>
  <c r="I365989" i="1"/>
  <c r="I365997" i="1"/>
  <c r="I366005" i="1"/>
  <c r="I366013" i="1"/>
  <c r="I366021" i="1"/>
  <c r="I366029" i="1"/>
  <c r="I366037" i="1"/>
  <c r="I366045" i="1"/>
  <c r="I366053" i="1"/>
  <c r="I366061" i="1"/>
  <c r="I366069" i="1"/>
  <c r="I366077" i="1"/>
  <c r="I365990" i="1"/>
  <c r="I365998" i="1"/>
  <c r="I366006" i="1"/>
  <c r="I366014" i="1"/>
  <c r="I366022" i="1"/>
  <c r="I366030" i="1"/>
  <c r="I366038" i="1"/>
  <c r="I366046" i="1"/>
  <c r="I366054" i="1"/>
  <c r="I366062" i="1"/>
  <c r="I366070" i="1"/>
  <c r="I366078" i="1"/>
  <c r="I365991" i="1"/>
  <c r="I365999" i="1"/>
  <c r="J365999" i="1" s="1"/>
  <c r="I366007" i="1"/>
  <c r="I366015" i="1"/>
  <c r="I366023" i="1"/>
  <c r="I366031" i="1"/>
  <c r="I366039" i="1"/>
  <c r="J366039" i="1" s="1"/>
  <c r="I366047" i="1"/>
  <c r="I366055" i="1"/>
  <c r="I366063" i="1"/>
  <c r="J366063" i="1" s="1"/>
  <c r="I366071" i="1"/>
  <c r="I366079" i="1"/>
  <c r="I366032" i="1"/>
  <c r="J366032" i="1" s="1"/>
  <c r="I366040" i="1"/>
  <c r="I366048" i="1"/>
  <c r="J366048" i="1" s="1"/>
  <c r="I365992" i="1"/>
  <c r="I366056" i="1"/>
  <c r="I366000" i="1"/>
  <c r="I366064" i="1"/>
  <c r="J366064" i="1" s="1"/>
  <c r="I366008" i="1"/>
  <c r="I366072" i="1"/>
  <c r="I366016" i="1"/>
  <c r="I366080" i="1"/>
  <c r="J366080" i="1" s="1"/>
  <c r="I366024" i="1"/>
  <c r="J366024" i="1" s="1"/>
  <c r="I365209" i="1"/>
  <c r="I365217" i="1"/>
  <c r="I365225" i="1"/>
  <c r="I365233" i="1"/>
  <c r="J365233" i="1" s="1"/>
  <c r="I365241" i="1"/>
  <c r="I365249" i="1"/>
  <c r="J365249" i="1" s="1"/>
  <c r="I365257" i="1"/>
  <c r="J365257" i="1" s="1"/>
  <c r="I365210" i="1"/>
  <c r="I365218" i="1"/>
  <c r="I365226" i="1"/>
  <c r="I365234" i="1"/>
  <c r="I365242" i="1"/>
  <c r="I365250" i="1"/>
  <c r="I365258" i="1"/>
  <c r="I365211" i="1"/>
  <c r="I365219" i="1"/>
  <c r="I365227" i="1"/>
  <c r="I365235" i="1"/>
  <c r="I365243" i="1"/>
  <c r="I365251" i="1"/>
  <c r="I365259" i="1"/>
  <c r="I365212" i="1"/>
  <c r="I365220" i="1"/>
  <c r="J365220" i="1" s="1"/>
  <c r="I365228" i="1"/>
  <c r="I365236" i="1"/>
  <c r="I365244" i="1"/>
  <c r="I365252" i="1"/>
  <c r="I365260" i="1"/>
  <c r="I365205" i="1"/>
  <c r="I365213" i="1"/>
  <c r="I365221" i="1"/>
  <c r="I365229" i="1"/>
  <c r="I365237" i="1"/>
  <c r="I365245" i="1"/>
  <c r="I365253" i="1"/>
  <c r="I365206" i="1"/>
  <c r="I365214" i="1"/>
  <c r="I365222" i="1"/>
  <c r="I365230" i="1"/>
  <c r="J365230" i="1" s="1"/>
  <c r="I365238" i="1"/>
  <c r="I365246" i="1"/>
  <c r="I365254" i="1"/>
  <c r="I365207" i="1"/>
  <c r="I365215" i="1"/>
  <c r="I365223" i="1"/>
  <c r="I365231" i="1"/>
  <c r="I365239" i="1"/>
  <c r="J365239" i="1" s="1"/>
  <c r="I365247" i="1"/>
  <c r="I365255" i="1"/>
  <c r="I365208" i="1"/>
  <c r="J365208" i="1" s="1"/>
  <c r="I365216" i="1"/>
  <c r="J365216" i="1" s="1"/>
  <c r="I365224" i="1"/>
  <c r="I365232" i="1"/>
  <c r="I365240" i="1"/>
  <c r="I365248" i="1"/>
  <c r="J365248" i="1" s="1"/>
  <c r="I365256" i="1"/>
  <c r="I364721" i="1"/>
  <c r="I364729" i="1"/>
  <c r="J364729" i="1" s="1"/>
  <c r="I364737" i="1"/>
  <c r="J364737" i="1" s="1"/>
  <c r="I364745" i="1"/>
  <c r="J364745" i="1" s="1"/>
  <c r="I364753" i="1"/>
  <c r="I364761" i="1"/>
  <c r="J364761" i="1" s="1"/>
  <c r="I364769" i="1"/>
  <c r="J364769" i="1" s="1"/>
  <c r="I364722" i="1"/>
  <c r="I364730" i="1"/>
  <c r="I364738" i="1"/>
  <c r="I364746" i="1"/>
  <c r="I364754" i="1"/>
  <c r="I364762" i="1"/>
  <c r="I364770" i="1"/>
  <c r="I364723" i="1"/>
  <c r="J364723" i="1" s="1"/>
  <c r="I364731" i="1"/>
  <c r="I364739" i="1"/>
  <c r="I364747" i="1"/>
  <c r="I364755" i="1"/>
  <c r="I364763" i="1"/>
  <c r="I364771" i="1"/>
  <c r="I364724" i="1"/>
  <c r="I364732" i="1"/>
  <c r="J364732" i="1" s="1"/>
  <c r="I364740" i="1"/>
  <c r="I364748" i="1"/>
  <c r="I364756" i="1"/>
  <c r="I364764" i="1"/>
  <c r="I364772" i="1"/>
  <c r="I364725" i="1"/>
  <c r="I364733" i="1"/>
  <c r="I364741" i="1"/>
  <c r="I364749" i="1"/>
  <c r="I364757" i="1"/>
  <c r="I364765" i="1"/>
  <c r="I364773" i="1"/>
  <c r="I364718" i="1"/>
  <c r="I364726" i="1"/>
  <c r="I364734" i="1"/>
  <c r="I364742" i="1"/>
  <c r="J364742" i="1" s="1"/>
  <c r="I364750" i="1"/>
  <c r="I364758" i="1"/>
  <c r="I364766" i="1"/>
  <c r="I364774" i="1"/>
  <c r="I364719" i="1"/>
  <c r="I364727" i="1"/>
  <c r="I364735" i="1"/>
  <c r="I364743" i="1"/>
  <c r="I364751" i="1"/>
  <c r="I364759" i="1"/>
  <c r="I364767" i="1"/>
  <c r="J364767" i="1" s="1"/>
  <c r="I364775" i="1"/>
  <c r="I364728" i="1"/>
  <c r="I364736" i="1"/>
  <c r="J364736" i="1" s="1"/>
  <c r="I364744" i="1"/>
  <c r="I364752" i="1"/>
  <c r="J364752" i="1" s="1"/>
  <c r="I364760" i="1"/>
  <c r="I364768" i="1"/>
  <c r="I364776" i="1"/>
  <c r="I364720" i="1"/>
  <c r="J364720" i="1" s="1"/>
  <c r="I364001" i="1"/>
  <c r="J364001" i="1" s="1"/>
  <c r="I364009" i="1"/>
  <c r="I364017" i="1"/>
  <c r="I364025" i="1"/>
  <c r="I364033" i="1"/>
  <c r="I364041" i="1"/>
  <c r="I364049" i="1"/>
  <c r="J364049" i="1" s="1"/>
  <c r="I364057" i="1"/>
  <c r="I364065" i="1"/>
  <c r="I364073" i="1"/>
  <c r="I364002" i="1"/>
  <c r="I364010" i="1"/>
  <c r="J364010" i="1" s="1"/>
  <c r="I364018" i="1"/>
  <c r="I364026" i="1"/>
  <c r="I364034" i="1"/>
  <c r="I364042" i="1"/>
  <c r="I364050" i="1"/>
  <c r="I364058" i="1"/>
  <c r="I364066" i="1"/>
  <c r="I364074" i="1"/>
  <c r="J364074" i="1" s="1"/>
  <c r="I364003" i="1"/>
  <c r="I364011" i="1"/>
  <c r="I364019" i="1"/>
  <c r="I364027" i="1"/>
  <c r="I364035" i="1"/>
  <c r="I364043" i="1"/>
  <c r="I364051" i="1"/>
  <c r="I364059" i="1"/>
  <c r="J364059" i="1" s="1"/>
  <c r="I364067" i="1"/>
  <c r="I364075" i="1"/>
  <c r="I364004" i="1"/>
  <c r="I364012" i="1"/>
  <c r="I364020" i="1"/>
  <c r="I364028" i="1"/>
  <c r="I364036" i="1"/>
  <c r="I364044" i="1"/>
  <c r="I364052" i="1"/>
  <c r="I364060" i="1"/>
  <c r="I364068" i="1"/>
  <c r="I364076" i="1"/>
  <c r="I364005" i="1"/>
  <c r="I364013" i="1"/>
  <c r="I364021" i="1"/>
  <c r="I364029" i="1"/>
  <c r="I364037" i="1"/>
  <c r="I364045" i="1"/>
  <c r="I364053" i="1"/>
  <c r="I364061" i="1"/>
  <c r="I364069" i="1"/>
  <c r="I363998" i="1"/>
  <c r="I364006" i="1"/>
  <c r="I364014" i="1"/>
  <c r="I364022" i="1"/>
  <c r="I364030" i="1"/>
  <c r="I364038" i="1"/>
  <c r="I364046" i="1"/>
  <c r="I364054" i="1"/>
  <c r="I364062" i="1"/>
  <c r="I364070" i="1"/>
  <c r="I363999" i="1"/>
  <c r="I364007" i="1"/>
  <c r="I364015" i="1"/>
  <c r="I364023" i="1"/>
  <c r="I364031" i="1"/>
  <c r="I364039" i="1"/>
  <c r="I364047" i="1"/>
  <c r="I364055" i="1"/>
  <c r="I364063" i="1"/>
  <c r="I364071" i="1"/>
  <c r="I364000" i="1"/>
  <c r="I364064" i="1"/>
  <c r="I364008" i="1"/>
  <c r="I364072" i="1"/>
  <c r="I364016" i="1"/>
  <c r="I364024" i="1"/>
  <c r="J364024" i="1" s="1"/>
  <c r="I364032" i="1"/>
  <c r="J364032" i="1" s="1"/>
  <c r="I364040" i="1"/>
  <c r="I364048" i="1"/>
  <c r="I364056" i="1"/>
  <c r="I363353" i="1"/>
  <c r="J363353" i="1" s="1"/>
  <c r="I363361" i="1"/>
  <c r="I363369" i="1"/>
  <c r="I363377" i="1"/>
  <c r="I363385" i="1"/>
  <c r="J363385" i="1" s="1"/>
  <c r="I363393" i="1"/>
  <c r="J363393" i="1" s="1"/>
  <c r="I363401" i="1"/>
  <c r="I363354" i="1"/>
  <c r="I363362" i="1"/>
  <c r="I363370" i="1"/>
  <c r="I363378" i="1"/>
  <c r="I363386" i="1"/>
  <c r="I363394" i="1"/>
  <c r="J363394" i="1" s="1"/>
  <c r="I363402" i="1"/>
  <c r="I363355" i="1"/>
  <c r="I363363" i="1"/>
  <c r="I363371" i="1"/>
  <c r="I363379" i="1"/>
  <c r="I363387" i="1"/>
  <c r="I363395" i="1"/>
  <c r="I363403" i="1"/>
  <c r="I363356" i="1"/>
  <c r="I363364" i="1"/>
  <c r="I363372" i="1"/>
  <c r="I363380" i="1"/>
  <c r="I363388" i="1"/>
  <c r="I363396" i="1"/>
  <c r="I363404" i="1"/>
  <c r="I363357" i="1"/>
  <c r="J363357" i="1" s="1"/>
  <c r="I363365" i="1"/>
  <c r="I363373" i="1"/>
  <c r="I363381" i="1"/>
  <c r="I363389" i="1"/>
  <c r="I363397" i="1"/>
  <c r="I363358" i="1"/>
  <c r="I363366" i="1"/>
  <c r="I363374" i="1"/>
  <c r="I363382" i="1"/>
  <c r="I363390" i="1"/>
  <c r="I363398" i="1"/>
  <c r="I363351" i="1"/>
  <c r="I363359" i="1"/>
  <c r="I363367" i="1"/>
  <c r="I363375" i="1"/>
  <c r="I363383" i="1"/>
  <c r="I363391" i="1"/>
  <c r="I363399" i="1"/>
  <c r="I363392" i="1"/>
  <c r="J363392" i="1" s="1"/>
  <c r="I363400" i="1"/>
  <c r="J363400" i="1" s="1"/>
  <c r="I363352" i="1"/>
  <c r="I363360" i="1"/>
  <c r="I363368" i="1"/>
  <c r="I363376" i="1"/>
  <c r="J363376" i="1" s="1"/>
  <c r="I363384" i="1"/>
  <c r="J363384" i="1" s="1"/>
  <c r="I362777" i="1"/>
  <c r="I362785" i="1"/>
  <c r="I362793" i="1"/>
  <c r="J362793" i="1" s="1"/>
  <c r="I362801" i="1"/>
  <c r="J362801" i="1" s="1"/>
  <c r="I362809" i="1"/>
  <c r="J362809" i="1" s="1"/>
  <c r="I362778" i="1"/>
  <c r="I362786" i="1"/>
  <c r="I362794" i="1"/>
  <c r="I362802" i="1"/>
  <c r="I362810" i="1"/>
  <c r="I362779" i="1"/>
  <c r="I362787" i="1"/>
  <c r="I362795" i="1"/>
  <c r="I362803" i="1"/>
  <c r="I362811" i="1"/>
  <c r="I362780" i="1"/>
  <c r="I362788" i="1"/>
  <c r="I362796" i="1"/>
  <c r="I362804" i="1"/>
  <c r="I362812" i="1"/>
  <c r="I362773" i="1"/>
  <c r="I362781" i="1"/>
  <c r="I362789" i="1"/>
  <c r="I362797" i="1"/>
  <c r="I362805" i="1"/>
  <c r="I362813" i="1"/>
  <c r="I362774" i="1"/>
  <c r="I362782" i="1"/>
  <c r="I362790" i="1"/>
  <c r="I362798" i="1"/>
  <c r="I362806" i="1"/>
  <c r="J362806" i="1" s="1"/>
  <c r="I362814" i="1"/>
  <c r="I362775" i="1"/>
  <c r="I362783" i="1"/>
  <c r="I362791" i="1"/>
  <c r="I362799" i="1"/>
  <c r="I362807" i="1"/>
  <c r="I362815" i="1"/>
  <c r="I362800" i="1"/>
  <c r="J362800" i="1" s="1"/>
  <c r="I362808" i="1"/>
  <c r="I362816" i="1"/>
  <c r="J362816" i="1" s="1"/>
  <c r="I362776" i="1"/>
  <c r="I362784" i="1"/>
  <c r="I362792" i="1"/>
  <c r="J362792" i="1" s="1"/>
  <c r="I362425" i="1"/>
  <c r="J362425" i="1" s="1"/>
  <c r="I362433" i="1"/>
  <c r="J362433" i="1" s="1"/>
  <c r="I362441" i="1"/>
  <c r="J362441" i="1" s="1"/>
  <c r="I362449" i="1"/>
  <c r="I362457" i="1"/>
  <c r="I362426" i="1"/>
  <c r="I362434" i="1"/>
  <c r="I362442" i="1"/>
  <c r="I362450" i="1"/>
  <c r="I362458" i="1"/>
  <c r="I362427" i="1"/>
  <c r="I362435" i="1"/>
  <c r="I362443" i="1"/>
  <c r="I362451" i="1"/>
  <c r="I362459" i="1"/>
  <c r="I362428" i="1"/>
  <c r="I362436" i="1"/>
  <c r="I362444" i="1"/>
  <c r="I362452" i="1"/>
  <c r="I362460" i="1"/>
  <c r="I362421" i="1"/>
  <c r="I362429" i="1"/>
  <c r="I362437" i="1"/>
  <c r="I362445" i="1"/>
  <c r="I362453" i="1"/>
  <c r="I362461" i="1"/>
  <c r="I362422" i="1"/>
  <c r="I362430" i="1"/>
  <c r="I362438" i="1"/>
  <c r="I362446" i="1"/>
  <c r="I362454" i="1"/>
  <c r="I362462" i="1"/>
  <c r="I362423" i="1"/>
  <c r="I362431" i="1"/>
  <c r="I362439" i="1"/>
  <c r="I362447" i="1"/>
  <c r="I362455" i="1"/>
  <c r="I362463" i="1"/>
  <c r="I362424" i="1"/>
  <c r="J362424" i="1" s="1"/>
  <c r="I362432" i="1"/>
  <c r="I362440" i="1"/>
  <c r="J362440" i="1" s="1"/>
  <c r="I362448" i="1"/>
  <c r="I362456" i="1"/>
  <c r="I362464" i="1"/>
  <c r="I362049" i="1"/>
  <c r="I362057" i="1"/>
  <c r="I362065" i="1"/>
  <c r="J362065" i="1" s="1"/>
  <c r="I362073" i="1"/>
  <c r="J362073" i="1" s="1"/>
  <c r="I362081" i="1"/>
  <c r="J362081" i="1" s="1"/>
  <c r="I362089" i="1"/>
  <c r="J362089" i="1" s="1"/>
  <c r="I362050" i="1"/>
  <c r="J362050" i="1" s="1"/>
  <c r="I362058" i="1"/>
  <c r="I362066" i="1"/>
  <c r="I362074" i="1"/>
  <c r="I362082" i="1"/>
  <c r="I362090" i="1"/>
  <c r="I362051" i="1"/>
  <c r="I362059" i="1"/>
  <c r="I362067" i="1"/>
  <c r="I362075" i="1"/>
  <c r="I362083" i="1"/>
  <c r="I362091" i="1"/>
  <c r="I362052" i="1"/>
  <c r="I362060" i="1"/>
  <c r="I362068" i="1"/>
  <c r="I362076" i="1"/>
  <c r="I362084" i="1"/>
  <c r="J362084" i="1" s="1"/>
  <c r="I362092" i="1"/>
  <c r="I362053" i="1"/>
  <c r="I362061" i="1"/>
  <c r="I362069" i="1"/>
  <c r="I362077" i="1"/>
  <c r="I362085" i="1"/>
  <c r="I362093" i="1"/>
  <c r="I362046" i="1"/>
  <c r="J362046" i="1" s="1"/>
  <c r="I362054" i="1"/>
  <c r="I362062" i="1"/>
  <c r="I362070" i="1"/>
  <c r="I362078" i="1"/>
  <c r="I362086" i="1"/>
  <c r="I362047" i="1"/>
  <c r="I362055" i="1"/>
  <c r="I362063" i="1"/>
  <c r="J362063" i="1" s="1"/>
  <c r="I362071" i="1"/>
  <c r="I362079" i="1"/>
  <c r="I362087" i="1"/>
  <c r="I362048" i="1"/>
  <c r="I362056" i="1"/>
  <c r="I362064" i="1"/>
  <c r="I362072" i="1"/>
  <c r="I362080" i="1"/>
  <c r="I362088" i="1"/>
  <c r="I361593" i="1"/>
  <c r="J361593" i="1" s="1"/>
  <c r="I361601" i="1"/>
  <c r="J361601" i="1" s="1"/>
  <c r="I361609" i="1"/>
  <c r="J361609" i="1" s="1"/>
  <c r="I361617" i="1"/>
  <c r="J361617" i="1" s="1"/>
  <c r="I361625" i="1"/>
  <c r="I361633" i="1"/>
  <c r="I361641" i="1"/>
  <c r="J361641" i="1" s="1"/>
  <c r="I361594" i="1"/>
  <c r="I361602" i="1"/>
  <c r="I361610" i="1"/>
  <c r="I361618" i="1"/>
  <c r="I361626" i="1"/>
  <c r="I361634" i="1"/>
  <c r="I361642" i="1"/>
  <c r="I361595" i="1"/>
  <c r="J361595" i="1" s="1"/>
  <c r="I361603" i="1"/>
  <c r="I361611" i="1"/>
  <c r="I361619" i="1"/>
  <c r="I361627" i="1"/>
  <c r="I361635" i="1"/>
  <c r="I361643" i="1"/>
  <c r="I361596" i="1"/>
  <c r="I361604" i="1"/>
  <c r="J361604" i="1" s="1"/>
  <c r="I361612" i="1"/>
  <c r="I361620" i="1"/>
  <c r="I361628" i="1"/>
  <c r="I361636" i="1"/>
  <c r="I361644" i="1"/>
  <c r="I361589" i="1"/>
  <c r="I361597" i="1"/>
  <c r="I361605" i="1"/>
  <c r="I361613" i="1"/>
  <c r="I361621" i="1"/>
  <c r="I361629" i="1"/>
  <c r="I361637" i="1"/>
  <c r="I361645" i="1"/>
  <c r="I361590" i="1"/>
  <c r="I361598" i="1"/>
  <c r="I361606" i="1"/>
  <c r="J361606" i="1" s="1"/>
  <c r="I361614" i="1"/>
  <c r="I361622" i="1"/>
  <c r="I361630" i="1"/>
  <c r="I361638" i="1"/>
  <c r="I361646" i="1"/>
  <c r="I361591" i="1"/>
  <c r="I361599" i="1"/>
  <c r="I361607" i="1"/>
  <c r="I361615" i="1"/>
  <c r="I361623" i="1"/>
  <c r="I361631" i="1"/>
  <c r="J361631" i="1" s="1"/>
  <c r="I361639" i="1"/>
  <c r="I361647" i="1"/>
  <c r="I361640" i="1"/>
  <c r="I361592" i="1"/>
  <c r="I361600" i="1"/>
  <c r="J361600" i="1" s="1"/>
  <c r="I361608" i="1"/>
  <c r="J361608" i="1" s="1"/>
  <c r="I361616" i="1"/>
  <c r="J361616" i="1" s="1"/>
  <c r="I361624" i="1"/>
  <c r="I361632" i="1"/>
  <c r="J361632" i="1" s="1"/>
  <c r="I360969" i="1"/>
  <c r="J360969" i="1" s="1"/>
  <c r="I360977" i="1"/>
  <c r="I360985" i="1"/>
  <c r="I360993" i="1"/>
  <c r="J360993" i="1" s="1"/>
  <c r="I361001" i="1"/>
  <c r="J361001" i="1" s="1"/>
  <c r="I361009" i="1"/>
  <c r="I361017" i="1"/>
  <c r="I360962" i="1"/>
  <c r="I360970" i="1"/>
  <c r="I360978" i="1"/>
  <c r="I360986" i="1"/>
  <c r="I360994" i="1"/>
  <c r="J360994" i="1" s="1"/>
  <c r="I361002" i="1"/>
  <c r="I361010" i="1"/>
  <c r="I361018" i="1"/>
  <c r="I360963" i="1"/>
  <c r="I360971" i="1"/>
  <c r="I360979" i="1"/>
  <c r="I360987" i="1"/>
  <c r="I360995" i="1"/>
  <c r="J360995" i="1" s="1"/>
  <c r="I361003" i="1"/>
  <c r="I361011" i="1"/>
  <c r="I361019" i="1"/>
  <c r="I360964" i="1"/>
  <c r="I360972" i="1"/>
  <c r="I360980" i="1"/>
  <c r="I360988" i="1"/>
  <c r="I360996" i="1"/>
  <c r="I361004" i="1"/>
  <c r="I361012" i="1"/>
  <c r="I361020" i="1"/>
  <c r="I360965" i="1"/>
  <c r="I360973" i="1"/>
  <c r="I360981" i="1"/>
  <c r="I360989" i="1"/>
  <c r="I360997" i="1"/>
  <c r="J360997" i="1" s="1"/>
  <c r="I361005" i="1"/>
  <c r="I361013" i="1"/>
  <c r="I361021" i="1"/>
  <c r="I360966" i="1"/>
  <c r="I360974" i="1"/>
  <c r="I360982" i="1"/>
  <c r="I360990" i="1"/>
  <c r="I360998" i="1"/>
  <c r="I361006" i="1"/>
  <c r="I361014" i="1"/>
  <c r="I361022" i="1"/>
  <c r="I360967" i="1"/>
  <c r="I360975" i="1"/>
  <c r="I360983" i="1"/>
  <c r="I360991" i="1"/>
  <c r="J360991" i="1" s="1"/>
  <c r="I360999" i="1"/>
  <c r="I361007" i="1"/>
  <c r="I361015" i="1"/>
  <c r="I361023" i="1"/>
  <c r="I360968" i="1"/>
  <c r="I360976" i="1"/>
  <c r="I360984" i="1"/>
  <c r="J360984" i="1" s="1"/>
  <c r="I360992" i="1"/>
  <c r="J360992" i="1" s="1"/>
  <c r="I361000" i="1"/>
  <c r="I361008" i="1"/>
  <c r="I361016" i="1"/>
  <c r="I361024" i="1"/>
  <c r="I360360" i="1"/>
  <c r="J360360" i="1" s="1"/>
  <c r="I360368" i="1"/>
  <c r="I360376" i="1"/>
  <c r="I360384" i="1"/>
  <c r="I360392" i="1"/>
  <c r="J360392" i="1" s="1"/>
  <c r="I360400" i="1"/>
  <c r="I360408" i="1"/>
  <c r="I360416" i="1"/>
  <c r="J360416" i="1" s="1"/>
  <c r="I360424" i="1"/>
  <c r="J360424" i="1" s="1"/>
  <c r="I360432" i="1"/>
  <c r="I360440" i="1"/>
  <c r="I360357" i="1"/>
  <c r="I360366" i="1"/>
  <c r="J360366" i="1" s="1"/>
  <c r="I360375" i="1"/>
  <c r="I360385" i="1"/>
  <c r="J360385" i="1" s="1"/>
  <c r="I360394" i="1"/>
  <c r="I360403" i="1"/>
  <c r="I360412" i="1"/>
  <c r="I360421" i="1"/>
  <c r="I360430" i="1"/>
  <c r="I360439" i="1"/>
  <c r="I360358" i="1"/>
  <c r="I360367" i="1"/>
  <c r="I360377" i="1"/>
  <c r="J360377" i="1" s="1"/>
  <c r="I360386" i="1"/>
  <c r="I360395" i="1"/>
  <c r="I360404" i="1"/>
  <c r="I360413" i="1"/>
  <c r="I360422" i="1"/>
  <c r="I360431" i="1"/>
  <c r="I360441" i="1"/>
  <c r="I360359" i="1"/>
  <c r="I360369" i="1"/>
  <c r="I360378" i="1"/>
  <c r="I360387" i="1"/>
  <c r="I360396" i="1"/>
  <c r="I360405" i="1"/>
  <c r="J360405" i="1" s="1"/>
  <c r="I360414" i="1"/>
  <c r="I360423" i="1"/>
  <c r="I360433" i="1"/>
  <c r="J360433" i="1" s="1"/>
  <c r="I360442" i="1"/>
  <c r="I360361" i="1"/>
  <c r="J360361" i="1" s="1"/>
  <c r="I360370" i="1"/>
  <c r="I360379" i="1"/>
  <c r="I360388" i="1"/>
  <c r="J360388" i="1" s="1"/>
  <c r="I360397" i="1"/>
  <c r="I360406" i="1"/>
  <c r="I360415" i="1"/>
  <c r="J360415" i="1" s="1"/>
  <c r="I360425" i="1"/>
  <c r="I360434" i="1"/>
  <c r="I360443" i="1"/>
  <c r="I360362" i="1"/>
  <c r="I360371" i="1"/>
  <c r="I360380" i="1"/>
  <c r="I360389" i="1"/>
  <c r="I360398" i="1"/>
  <c r="I360407" i="1"/>
  <c r="I360417" i="1"/>
  <c r="J360417" i="1" s="1"/>
  <c r="I360426" i="1"/>
  <c r="I360435" i="1"/>
  <c r="I360444" i="1"/>
  <c r="J360444" i="1" s="1"/>
  <c r="I360363" i="1"/>
  <c r="I360372" i="1"/>
  <c r="I360381" i="1"/>
  <c r="I360390" i="1"/>
  <c r="I360399" i="1"/>
  <c r="I360409" i="1"/>
  <c r="I360418" i="1"/>
  <c r="I360427" i="1"/>
  <c r="J360427" i="1" s="1"/>
  <c r="I360436" i="1"/>
  <c r="I360445" i="1"/>
  <c r="I360364" i="1"/>
  <c r="I360373" i="1"/>
  <c r="I360382" i="1"/>
  <c r="I360391" i="1"/>
  <c r="I360401" i="1"/>
  <c r="I360410" i="1"/>
  <c r="J360410" i="1" s="1"/>
  <c r="I360419" i="1"/>
  <c r="I360428" i="1"/>
  <c r="I360437" i="1"/>
  <c r="I360374" i="1"/>
  <c r="I360383" i="1"/>
  <c r="I360393" i="1"/>
  <c r="I360402" i="1"/>
  <c r="I360411" i="1"/>
  <c r="I360420" i="1"/>
  <c r="I360356" i="1"/>
  <c r="I360429" i="1"/>
  <c r="I360365" i="1"/>
  <c r="I360438" i="1"/>
  <c r="I359596" i="1"/>
  <c r="I359604" i="1"/>
  <c r="I359612" i="1"/>
  <c r="I359620" i="1"/>
  <c r="I359628" i="1"/>
  <c r="I359636" i="1"/>
  <c r="I359644" i="1"/>
  <c r="I359652" i="1"/>
  <c r="I359660" i="1"/>
  <c r="I359668" i="1"/>
  <c r="I359676" i="1"/>
  <c r="I359590" i="1"/>
  <c r="I359598" i="1"/>
  <c r="I359606" i="1"/>
  <c r="I359614" i="1"/>
  <c r="I359622" i="1"/>
  <c r="I359630" i="1"/>
  <c r="I359638" i="1"/>
  <c r="I359646" i="1"/>
  <c r="J359646" i="1" s="1"/>
  <c r="I359654" i="1"/>
  <c r="I359662" i="1"/>
  <c r="I359670" i="1"/>
  <c r="I359678" i="1"/>
  <c r="I359592" i="1"/>
  <c r="I359600" i="1"/>
  <c r="I359608" i="1"/>
  <c r="I359616" i="1"/>
  <c r="J359616" i="1" s="1"/>
  <c r="I359624" i="1"/>
  <c r="J359624" i="1" s="1"/>
  <c r="I359632" i="1"/>
  <c r="J359632" i="1" s="1"/>
  <c r="I359640" i="1"/>
  <c r="I359648" i="1"/>
  <c r="I359656" i="1"/>
  <c r="I359664" i="1"/>
  <c r="I359672" i="1"/>
  <c r="I359680" i="1"/>
  <c r="J359680" i="1" s="1"/>
  <c r="I359599" i="1"/>
  <c r="I359611" i="1"/>
  <c r="I359625" i="1"/>
  <c r="I359637" i="1"/>
  <c r="I359650" i="1"/>
  <c r="I359663" i="1"/>
  <c r="I359675" i="1"/>
  <c r="I359601" i="1"/>
  <c r="J359601" i="1" s="1"/>
  <c r="I359613" i="1"/>
  <c r="I359626" i="1"/>
  <c r="I359639" i="1"/>
  <c r="I359651" i="1"/>
  <c r="I359665" i="1"/>
  <c r="J359665" i="1" s="1"/>
  <c r="I359677" i="1"/>
  <c r="I359602" i="1"/>
  <c r="I359615" i="1"/>
  <c r="I359627" i="1"/>
  <c r="I359641" i="1"/>
  <c r="J359641" i="1" s="1"/>
  <c r="I359653" i="1"/>
  <c r="I359666" i="1"/>
  <c r="I359679" i="1"/>
  <c r="I359591" i="1"/>
  <c r="I359603" i="1"/>
  <c r="I359617" i="1"/>
  <c r="J359617" i="1" s="1"/>
  <c r="I359629" i="1"/>
  <c r="I359642" i="1"/>
  <c r="I359655" i="1"/>
  <c r="I359667" i="1"/>
  <c r="I359593" i="1"/>
  <c r="I359605" i="1"/>
  <c r="I359618" i="1"/>
  <c r="I359631" i="1"/>
  <c r="J359631" i="1" s="1"/>
  <c r="I359643" i="1"/>
  <c r="I359657" i="1"/>
  <c r="I359669" i="1"/>
  <c r="I359594" i="1"/>
  <c r="I359607" i="1"/>
  <c r="I359619" i="1"/>
  <c r="I359633" i="1"/>
  <c r="J359633" i="1" s="1"/>
  <c r="I359645" i="1"/>
  <c r="J359645" i="1" s="1"/>
  <c r="I359658" i="1"/>
  <c r="I359671" i="1"/>
  <c r="I359595" i="1"/>
  <c r="I359609" i="1"/>
  <c r="J359609" i="1" s="1"/>
  <c r="I359621" i="1"/>
  <c r="I359634" i="1"/>
  <c r="I359647" i="1"/>
  <c r="I359659" i="1"/>
  <c r="I359673" i="1"/>
  <c r="I359597" i="1"/>
  <c r="I359610" i="1"/>
  <c r="I359623" i="1"/>
  <c r="I359635" i="1"/>
  <c r="I359649" i="1"/>
  <c r="J359649" i="1" s="1"/>
  <c r="I359661" i="1"/>
  <c r="I359674" i="1"/>
  <c r="I358844" i="1"/>
  <c r="I358852" i="1"/>
  <c r="I358860" i="1"/>
  <c r="I358868" i="1"/>
  <c r="I358876" i="1"/>
  <c r="I358846" i="1"/>
  <c r="I358854" i="1"/>
  <c r="I358862" i="1"/>
  <c r="J358862" i="1" s="1"/>
  <c r="I358870" i="1"/>
  <c r="I358878" i="1"/>
  <c r="I358848" i="1"/>
  <c r="I358856" i="1"/>
  <c r="I358864" i="1"/>
  <c r="I358872" i="1"/>
  <c r="I358880" i="1"/>
  <c r="J358880" i="1" s="1"/>
  <c r="I358849" i="1"/>
  <c r="J358849" i="1" s="1"/>
  <c r="I358861" i="1"/>
  <c r="I358874" i="1"/>
  <c r="I358850" i="1"/>
  <c r="I358863" i="1"/>
  <c r="I358875" i="1"/>
  <c r="I358851" i="1"/>
  <c r="I358865" i="1"/>
  <c r="J358865" i="1" s="1"/>
  <c r="I358877" i="1"/>
  <c r="J358877" i="1" s="1"/>
  <c r="I358841" i="1"/>
  <c r="J358841" i="1" s="1"/>
  <c r="I358853" i="1"/>
  <c r="I358866" i="1"/>
  <c r="I358879" i="1"/>
  <c r="I358842" i="1"/>
  <c r="I358855" i="1"/>
  <c r="I358867" i="1"/>
  <c r="I358881" i="1"/>
  <c r="J358881" i="1" s="1"/>
  <c r="I358843" i="1"/>
  <c r="I358857" i="1"/>
  <c r="I358869" i="1"/>
  <c r="I358882" i="1"/>
  <c r="I358845" i="1"/>
  <c r="I358858" i="1"/>
  <c r="I358871" i="1"/>
  <c r="I358883" i="1"/>
  <c r="J358883" i="1" s="1"/>
  <c r="I358847" i="1"/>
  <c r="I358859" i="1"/>
  <c r="I358873" i="1"/>
  <c r="I358275" i="1"/>
  <c r="I358283" i="1"/>
  <c r="I358291" i="1"/>
  <c r="I358299" i="1"/>
  <c r="I358307" i="1"/>
  <c r="J358307" i="1" s="1"/>
  <c r="I358315" i="1"/>
  <c r="I358268" i="1"/>
  <c r="I358276" i="1"/>
  <c r="I358284" i="1"/>
  <c r="I358292" i="1"/>
  <c r="I358300" i="1"/>
  <c r="I358308" i="1"/>
  <c r="I358270" i="1"/>
  <c r="I358278" i="1"/>
  <c r="I358286" i="1"/>
  <c r="I358294" i="1"/>
  <c r="I358302" i="1"/>
  <c r="I358310" i="1"/>
  <c r="I358272" i="1"/>
  <c r="I358280" i="1"/>
  <c r="I358288" i="1"/>
  <c r="J358288" i="1" s="1"/>
  <c r="I358296" i="1"/>
  <c r="I358304" i="1"/>
  <c r="I358312" i="1"/>
  <c r="I358273" i="1"/>
  <c r="J358273" i="1" s="1"/>
  <c r="I358281" i="1"/>
  <c r="J358281" i="1" s="1"/>
  <c r="I358289" i="1"/>
  <c r="I358297" i="1"/>
  <c r="I358305" i="1"/>
  <c r="J358305" i="1" s="1"/>
  <c r="I358313" i="1"/>
  <c r="I358285" i="1"/>
  <c r="I358306" i="1"/>
  <c r="I358287" i="1"/>
  <c r="I358309" i="1"/>
  <c r="I358269" i="1"/>
  <c r="I358290" i="1"/>
  <c r="I358311" i="1"/>
  <c r="I358271" i="1"/>
  <c r="I358293" i="1"/>
  <c r="I358314" i="1"/>
  <c r="I358274" i="1"/>
  <c r="I358295" i="1"/>
  <c r="I358277" i="1"/>
  <c r="I358298" i="1"/>
  <c r="I358279" i="1"/>
  <c r="I358301" i="1"/>
  <c r="I358282" i="1"/>
  <c r="I358303" i="1"/>
  <c r="I357723" i="1"/>
  <c r="I357731" i="1"/>
  <c r="I357739" i="1"/>
  <c r="I357747" i="1"/>
  <c r="I357755" i="1"/>
  <c r="I357763" i="1"/>
  <c r="I357771" i="1"/>
  <c r="I357779" i="1"/>
  <c r="I357724" i="1"/>
  <c r="I357732" i="1"/>
  <c r="I357740" i="1"/>
  <c r="I357748" i="1"/>
  <c r="I357756" i="1"/>
  <c r="J357756" i="1" s="1"/>
  <c r="I357764" i="1"/>
  <c r="I357772" i="1"/>
  <c r="I357780" i="1"/>
  <c r="I357726" i="1"/>
  <c r="I357734" i="1"/>
  <c r="I357742" i="1"/>
  <c r="I357750" i="1"/>
  <c r="I357758" i="1"/>
  <c r="I357766" i="1"/>
  <c r="I357774" i="1"/>
  <c r="I357782" i="1"/>
  <c r="I357728" i="1"/>
  <c r="I357736" i="1"/>
  <c r="I357744" i="1"/>
  <c r="I357752" i="1"/>
  <c r="I357760" i="1"/>
  <c r="J357760" i="1" s="1"/>
  <c r="I357768" i="1"/>
  <c r="J357768" i="1" s="1"/>
  <c r="I357776" i="1"/>
  <c r="J357776" i="1" s="1"/>
  <c r="I357729" i="1"/>
  <c r="J357729" i="1" s="1"/>
  <c r="I357737" i="1"/>
  <c r="I357745" i="1"/>
  <c r="J357745" i="1" s="1"/>
  <c r="I357753" i="1"/>
  <c r="I357761" i="1"/>
  <c r="I357769" i="1"/>
  <c r="J357769" i="1" s="1"/>
  <c r="I357777" i="1"/>
  <c r="I357733" i="1"/>
  <c r="I357754" i="1"/>
  <c r="I357775" i="1"/>
  <c r="I357735" i="1"/>
  <c r="I357757" i="1"/>
  <c r="I357778" i="1"/>
  <c r="I357738" i="1"/>
  <c r="I357759" i="1"/>
  <c r="I357781" i="1"/>
  <c r="I357741" i="1"/>
  <c r="I357762" i="1"/>
  <c r="I357743" i="1"/>
  <c r="I357765" i="1"/>
  <c r="I357725" i="1"/>
  <c r="I357746" i="1"/>
  <c r="J357746" i="1" s="1"/>
  <c r="I357767" i="1"/>
  <c r="I357727" i="1"/>
  <c r="I357749" i="1"/>
  <c r="I357770" i="1"/>
  <c r="I357730" i="1"/>
  <c r="I357751" i="1"/>
  <c r="I357773" i="1"/>
  <c r="I357018" i="1"/>
  <c r="I357026" i="1"/>
  <c r="I357034" i="1"/>
  <c r="I357042" i="1"/>
  <c r="I357050" i="1"/>
  <c r="I357058" i="1"/>
  <c r="I357066" i="1"/>
  <c r="I357074" i="1"/>
  <c r="I357082" i="1"/>
  <c r="I357090" i="1"/>
  <c r="I357098" i="1"/>
  <c r="I357106" i="1"/>
  <c r="I357019" i="1"/>
  <c r="I357027" i="1"/>
  <c r="I357035" i="1"/>
  <c r="I357043" i="1"/>
  <c r="I357051" i="1"/>
  <c r="I357059" i="1"/>
  <c r="I357067" i="1"/>
  <c r="I357075" i="1"/>
  <c r="I357083" i="1"/>
  <c r="I357091" i="1"/>
  <c r="I357099" i="1"/>
  <c r="I357107" i="1"/>
  <c r="I357020" i="1"/>
  <c r="J357020" i="1" s="1"/>
  <c r="I357028" i="1"/>
  <c r="I357036" i="1"/>
  <c r="I357044" i="1"/>
  <c r="I357052" i="1"/>
  <c r="I357060" i="1"/>
  <c r="I357068" i="1"/>
  <c r="I357076" i="1"/>
  <c r="I357084" i="1"/>
  <c r="J357084" i="1" s="1"/>
  <c r="I357092" i="1"/>
  <c r="I357100" i="1"/>
  <c r="I357108" i="1"/>
  <c r="I357022" i="1"/>
  <c r="I357030" i="1"/>
  <c r="I357038" i="1"/>
  <c r="I357046" i="1"/>
  <c r="I357054" i="1"/>
  <c r="I357062" i="1"/>
  <c r="I357070" i="1"/>
  <c r="I357078" i="1"/>
  <c r="I357086" i="1"/>
  <c r="I357094" i="1"/>
  <c r="I357102" i="1"/>
  <c r="I357110" i="1"/>
  <c r="I357024" i="1"/>
  <c r="I357032" i="1"/>
  <c r="I357040" i="1"/>
  <c r="I357048" i="1"/>
  <c r="I357056" i="1"/>
  <c r="I357064" i="1"/>
  <c r="J357064" i="1" s="1"/>
  <c r="I357072" i="1"/>
  <c r="I357080" i="1"/>
  <c r="J357080" i="1" s="1"/>
  <c r="I357088" i="1"/>
  <c r="J357088" i="1" s="1"/>
  <c r="I357096" i="1"/>
  <c r="I357104" i="1"/>
  <c r="I357112" i="1"/>
  <c r="I357025" i="1"/>
  <c r="I357033" i="1"/>
  <c r="J357033" i="1" s="1"/>
  <c r="I357041" i="1"/>
  <c r="J357041" i="1" s="1"/>
  <c r="I357049" i="1"/>
  <c r="I357057" i="1"/>
  <c r="J357057" i="1" s="1"/>
  <c r="I357065" i="1"/>
  <c r="I357073" i="1"/>
  <c r="I357081" i="1"/>
  <c r="J357081" i="1" s="1"/>
  <c r="I357089" i="1"/>
  <c r="J357089" i="1" s="1"/>
  <c r="I357097" i="1"/>
  <c r="J357097" i="1" s="1"/>
  <c r="I357105" i="1"/>
  <c r="I357113" i="1"/>
  <c r="J357113" i="1" s="1"/>
  <c r="I357023" i="1"/>
  <c r="J357023" i="1" s="1"/>
  <c r="I357055" i="1"/>
  <c r="I357087" i="1"/>
  <c r="I357029" i="1"/>
  <c r="I357061" i="1"/>
  <c r="I357093" i="1"/>
  <c r="I357031" i="1"/>
  <c r="I357063" i="1"/>
  <c r="I357095" i="1"/>
  <c r="J357095" i="1" s="1"/>
  <c r="I357037" i="1"/>
  <c r="I357069" i="1"/>
  <c r="I357101" i="1"/>
  <c r="I357039" i="1"/>
  <c r="I357071" i="1"/>
  <c r="I357103" i="1"/>
  <c r="I357045" i="1"/>
  <c r="I357077" i="1"/>
  <c r="J357077" i="1" s="1"/>
  <c r="I357109" i="1"/>
  <c r="I357047" i="1"/>
  <c r="I357079" i="1"/>
  <c r="I357111" i="1"/>
  <c r="I357021" i="1"/>
  <c r="I357053" i="1"/>
  <c r="I357085" i="1"/>
  <c r="I356170" i="1"/>
  <c r="J356170" i="1" s="1"/>
  <c r="I356178" i="1"/>
  <c r="I356186" i="1"/>
  <c r="I356194" i="1"/>
  <c r="I356202" i="1"/>
  <c r="I356210" i="1"/>
  <c r="I356218" i="1"/>
  <c r="I356226" i="1"/>
  <c r="I356234" i="1"/>
  <c r="J356234" i="1" s="1"/>
  <c r="I356242" i="1"/>
  <c r="I356250" i="1"/>
  <c r="I356258" i="1"/>
  <c r="I356171" i="1"/>
  <c r="I356179" i="1"/>
  <c r="I356187" i="1"/>
  <c r="I356195" i="1"/>
  <c r="I356203" i="1"/>
  <c r="J356203" i="1" s="1"/>
  <c r="I356211" i="1"/>
  <c r="I356219" i="1"/>
  <c r="I356227" i="1"/>
  <c r="I356235" i="1"/>
  <c r="I356243" i="1"/>
  <c r="I356251" i="1"/>
  <c r="I356259" i="1"/>
  <c r="I356172" i="1"/>
  <c r="J356172" i="1" s="1"/>
  <c r="I356180" i="1"/>
  <c r="I356188" i="1"/>
  <c r="I356196" i="1"/>
  <c r="I356204" i="1"/>
  <c r="I356212" i="1"/>
  <c r="I356220" i="1"/>
  <c r="I356228" i="1"/>
  <c r="I356236" i="1"/>
  <c r="J356236" i="1" s="1"/>
  <c r="I356244" i="1"/>
  <c r="I356252" i="1"/>
  <c r="I356260" i="1"/>
  <c r="I356174" i="1"/>
  <c r="I356182" i="1"/>
  <c r="I356190" i="1"/>
  <c r="I356198" i="1"/>
  <c r="I356206" i="1"/>
  <c r="I356214" i="1"/>
  <c r="I356222" i="1"/>
  <c r="I356230" i="1"/>
  <c r="I356238" i="1"/>
  <c r="I356246" i="1"/>
  <c r="I356254" i="1"/>
  <c r="I356262" i="1"/>
  <c r="I356176" i="1"/>
  <c r="J356176" i="1" s="1"/>
  <c r="I356184" i="1"/>
  <c r="J356184" i="1" s="1"/>
  <c r="I356192" i="1"/>
  <c r="I356200" i="1"/>
  <c r="I356208" i="1"/>
  <c r="I356216" i="1"/>
  <c r="I356224" i="1"/>
  <c r="I356232" i="1"/>
  <c r="I356240" i="1"/>
  <c r="J356240" i="1" s="1"/>
  <c r="I356248" i="1"/>
  <c r="J356248" i="1" s="1"/>
  <c r="I356256" i="1"/>
  <c r="I356264" i="1"/>
  <c r="I356177" i="1"/>
  <c r="J356177" i="1" s="1"/>
  <c r="I356185" i="1"/>
  <c r="J356185" i="1" s="1"/>
  <c r="I356193" i="1"/>
  <c r="I356201" i="1"/>
  <c r="J356201" i="1" s="1"/>
  <c r="I356209" i="1"/>
  <c r="J356209" i="1" s="1"/>
  <c r="I356217" i="1"/>
  <c r="J356217" i="1" s="1"/>
  <c r="I356225" i="1"/>
  <c r="I356233" i="1"/>
  <c r="J356233" i="1" s="1"/>
  <c r="I356241" i="1"/>
  <c r="I356249" i="1"/>
  <c r="J356249" i="1" s="1"/>
  <c r="I356257" i="1"/>
  <c r="I356265" i="1"/>
  <c r="I356191" i="1"/>
  <c r="I356223" i="1"/>
  <c r="I356255" i="1"/>
  <c r="I356197" i="1"/>
  <c r="I356229" i="1"/>
  <c r="I356261" i="1"/>
  <c r="I356199" i="1"/>
  <c r="I356231" i="1"/>
  <c r="J356231" i="1" s="1"/>
  <c r="I356263" i="1"/>
  <c r="I356173" i="1"/>
  <c r="I356205" i="1"/>
  <c r="I356237" i="1"/>
  <c r="I356175" i="1"/>
  <c r="I356207" i="1"/>
  <c r="I356239" i="1"/>
  <c r="I356181" i="1"/>
  <c r="I356213" i="1"/>
  <c r="J356213" i="1" s="1"/>
  <c r="I356245" i="1"/>
  <c r="I356183" i="1"/>
  <c r="I356215" i="1"/>
  <c r="I356247" i="1"/>
  <c r="I356189" i="1"/>
  <c r="I356221" i="1"/>
  <c r="I356253" i="1"/>
  <c r="I355706" i="1"/>
  <c r="J355706" i="1" s="1"/>
  <c r="I355714" i="1"/>
  <c r="I355722" i="1"/>
  <c r="I355730" i="1"/>
  <c r="I355738" i="1"/>
  <c r="I355746" i="1"/>
  <c r="I355754" i="1"/>
  <c r="I355707" i="1"/>
  <c r="I355715" i="1"/>
  <c r="J355715" i="1" s="1"/>
  <c r="I355723" i="1"/>
  <c r="I355731" i="1"/>
  <c r="I355739" i="1"/>
  <c r="I355747" i="1"/>
  <c r="I355755" i="1"/>
  <c r="I355708" i="1"/>
  <c r="I355716" i="1"/>
  <c r="I355724" i="1"/>
  <c r="J355724" i="1" s="1"/>
  <c r="I355732" i="1"/>
  <c r="I355740" i="1"/>
  <c r="I355748" i="1"/>
  <c r="I355756" i="1"/>
  <c r="I355710" i="1"/>
  <c r="I355718" i="1"/>
  <c r="I355726" i="1"/>
  <c r="I355734" i="1"/>
  <c r="I355742" i="1"/>
  <c r="I355750" i="1"/>
  <c r="I355758" i="1"/>
  <c r="I355712" i="1"/>
  <c r="I355720" i="1"/>
  <c r="I355728" i="1"/>
  <c r="I355736" i="1"/>
  <c r="I355744" i="1"/>
  <c r="J355744" i="1" s="1"/>
  <c r="I355752" i="1"/>
  <c r="J355752" i="1" s="1"/>
  <c r="I355760" i="1"/>
  <c r="I355705" i="1"/>
  <c r="I355713" i="1"/>
  <c r="J355713" i="1" s="1"/>
  <c r="I355721" i="1"/>
  <c r="J355721" i="1" s="1"/>
  <c r="I355729" i="1"/>
  <c r="I355737" i="1"/>
  <c r="J355737" i="1" s="1"/>
  <c r="I355745" i="1"/>
  <c r="J355745" i="1" s="1"/>
  <c r="I355753" i="1"/>
  <c r="I355725" i="1"/>
  <c r="I355757" i="1"/>
  <c r="I355727" i="1"/>
  <c r="I355759" i="1"/>
  <c r="I355733" i="1"/>
  <c r="I355735" i="1"/>
  <c r="I355709" i="1"/>
  <c r="I355741" i="1"/>
  <c r="I355711" i="1"/>
  <c r="I355743" i="1"/>
  <c r="I355717" i="1"/>
  <c r="I355749" i="1"/>
  <c r="I355751" i="1"/>
  <c r="I355719" i="1"/>
  <c r="I355154" i="1"/>
  <c r="I355162" i="1"/>
  <c r="I355170" i="1"/>
  <c r="I355178" i="1"/>
  <c r="I355186" i="1"/>
  <c r="I355194" i="1"/>
  <c r="I355155" i="1"/>
  <c r="I355163" i="1"/>
  <c r="I355171" i="1"/>
  <c r="J355171" i="1" s="1"/>
  <c r="I355179" i="1"/>
  <c r="I355187" i="1"/>
  <c r="I355195" i="1"/>
  <c r="I355148" i="1"/>
  <c r="I355156" i="1"/>
  <c r="I355164" i="1"/>
  <c r="I355172" i="1"/>
  <c r="I355180" i="1"/>
  <c r="I355188" i="1"/>
  <c r="I355196" i="1"/>
  <c r="I355150" i="1"/>
  <c r="I355158" i="1"/>
  <c r="I355166" i="1"/>
  <c r="I355174" i="1"/>
  <c r="I355182" i="1"/>
  <c r="I355190" i="1"/>
  <c r="I355198" i="1"/>
  <c r="I355152" i="1"/>
  <c r="I355160" i="1"/>
  <c r="I355168" i="1"/>
  <c r="I355176" i="1"/>
  <c r="I355184" i="1"/>
  <c r="J355184" i="1" s="1"/>
  <c r="I355192" i="1"/>
  <c r="I355200" i="1"/>
  <c r="I355153" i="1"/>
  <c r="I355161" i="1"/>
  <c r="I355169" i="1"/>
  <c r="J355169" i="1" s="1"/>
  <c r="I355177" i="1"/>
  <c r="I355185" i="1"/>
  <c r="I355193" i="1"/>
  <c r="J355193" i="1" s="1"/>
  <c r="I355173" i="1"/>
  <c r="I355175" i="1"/>
  <c r="I355149" i="1"/>
  <c r="I355181" i="1"/>
  <c r="I355151" i="1"/>
  <c r="I355183" i="1"/>
  <c r="I355157" i="1"/>
  <c r="I355189" i="1"/>
  <c r="I355159" i="1"/>
  <c r="I355191" i="1"/>
  <c r="I355165" i="1"/>
  <c r="I355197" i="1"/>
  <c r="I355167" i="1"/>
  <c r="I355199" i="1"/>
  <c r="I354690" i="1"/>
  <c r="I354698" i="1"/>
  <c r="I354706" i="1"/>
  <c r="I354714" i="1"/>
  <c r="J354714" i="1" s="1"/>
  <c r="I354722" i="1"/>
  <c r="I354730" i="1"/>
  <c r="I354738" i="1"/>
  <c r="I354691" i="1"/>
  <c r="I354699" i="1"/>
  <c r="I354707" i="1"/>
  <c r="I354715" i="1"/>
  <c r="I354723" i="1"/>
  <c r="J354723" i="1" s="1"/>
  <c r="I354731" i="1"/>
  <c r="I354739" i="1"/>
  <c r="I354692" i="1"/>
  <c r="I354700" i="1"/>
  <c r="I354708" i="1"/>
  <c r="I354716" i="1"/>
  <c r="I354724" i="1"/>
  <c r="I354732" i="1"/>
  <c r="I354740" i="1"/>
  <c r="I354686" i="1"/>
  <c r="I354694" i="1"/>
  <c r="I354702" i="1"/>
  <c r="I354710" i="1"/>
  <c r="I354718" i="1"/>
  <c r="I354726" i="1"/>
  <c r="I354734" i="1"/>
  <c r="J354734" i="1" s="1"/>
  <c r="I354688" i="1"/>
  <c r="J354688" i="1" s="1"/>
  <c r="I354696" i="1"/>
  <c r="J354696" i="1" s="1"/>
  <c r="I354704" i="1"/>
  <c r="I354712" i="1"/>
  <c r="I354720" i="1"/>
  <c r="I354728" i="1"/>
  <c r="I354736" i="1"/>
  <c r="I354689" i="1"/>
  <c r="I354697" i="1"/>
  <c r="I354705" i="1"/>
  <c r="I354713" i="1"/>
  <c r="I354721" i="1"/>
  <c r="I354729" i="1"/>
  <c r="I354737" i="1"/>
  <c r="I354709" i="1"/>
  <c r="I354741" i="1"/>
  <c r="J354741" i="1" s="1"/>
  <c r="I354711" i="1"/>
  <c r="I354717" i="1"/>
  <c r="I354687" i="1"/>
  <c r="I354719" i="1"/>
  <c r="I354693" i="1"/>
  <c r="I354725" i="1"/>
  <c r="I354695" i="1"/>
  <c r="J354695" i="1" s="1"/>
  <c r="I354727" i="1"/>
  <c r="J354727" i="1" s="1"/>
  <c r="I354701" i="1"/>
  <c r="I354733" i="1"/>
  <c r="I354703" i="1"/>
  <c r="I354735" i="1"/>
  <c r="I354210" i="1"/>
  <c r="I354218" i="1"/>
  <c r="I354226" i="1"/>
  <c r="I354234" i="1"/>
  <c r="J354234" i="1" s="1"/>
  <c r="I354242" i="1"/>
  <c r="I354250" i="1"/>
  <c r="I354258" i="1"/>
  <c r="I354266" i="1"/>
  <c r="I354211" i="1"/>
  <c r="I354219" i="1"/>
  <c r="I354227" i="1"/>
  <c r="I354235" i="1"/>
  <c r="I354243" i="1"/>
  <c r="I354251" i="1"/>
  <c r="I354259" i="1"/>
  <c r="I354267" i="1"/>
  <c r="I354212" i="1"/>
  <c r="I354220" i="1"/>
  <c r="I354228" i="1"/>
  <c r="I354236" i="1"/>
  <c r="I354244" i="1"/>
  <c r="I354252" i="1"/>
  <c r="I354260" i="1"/>
  <c r="I354268" i="1"/>
  <c r="I354214" i="1"/>
  <c r="I354222" i="1"/>
  <c r="I354230" i="1"/>
  <c r="I354238" i="1"/>
  <c r="J354238" i="1" s="1"/>
  <c r="I354246" i="1"/>
  <c r="I354254" i="1"/>
  <c r="I354262" i="1"/>
  <c r="I354216" i="1"/>
  <c r="I354224" i="1"/>
  <c r="J354224" i="1" s="1"/>
  <c r="I354232" i="1"/>
  <c r="I354240" i="1"/>
  <c r="J354240" i="1" s="1"/>
  <c r="I354248" i="1"/>
  <c r="J354248" i="1" s="1"/>
  <c r="I354256" i="1"/>
  <c r="I354264" i="1"/>
  <c r="I354217" i="1"/>
  <c r="J354217" i="1" s="1"/>
  <c r="I354225" i="1"/>
  <c r="I354233" i="1"/>
  <c r="J354233" i="1" s="1"/>
  <c r="I354241" i="1"/>
  <c r="I354249" i="1"/>
  <c r="I354257" i="1"/>
  <c r="J354257" i="1" s="1"/>
  <c r="I354265" i="1"/>
  <c r="I354229" i="1"/>
  <c r="I354261" i="1"/>
  <c r="I354231" i="1"/>
  <c r="I354263" i="1"/>
  <c r="I354237" i="1"/>
  <c r="I354269" i="1"/>
  <c r="I354239" i="1"/>
  <c r="J354239" i="1" s="1"/>
  <c r="I354213" i="1"/>
  <c r="I354245" i="1"/>
  <c r="I354215" i="1"/>
  <c r="I354247" i="1"/>
  <c r="I354221" i="1"/>
  <c r="I354253" i="1"/>
  <c r="I354223" i="1"/>
  <c r="I354255" i="1"/>
  <c r="J354255" i="1" s="1"/>
  <c r="I353730" i="1"/>
  <c r="I353738" i="1"/>
  <c r="I353746" i="1"/>
  <c r="I353754" i="1"/>
  <c r="I353762" i="1"/>
  <c r="I353770" i="1"/>
  <c r="I353778" i="1"/>
  <c r="I353786" i="1"/>
  <c r="J353786" i="1" s="1"/>
  <c r="I353731" i="1"/>
  <c r="I353739" i="1"/>
  <c r="I353747" i="1"/>
  <c r="I353755" i="1"/>
  <c r="I353763" i="1"/>
  <c r="I353771" i="1"/>
  <c r="I353779" i="1"/>
  <c r="I353787" i="1"/>
  <c r="I353732" i="1"/>
  <c r="I353740" i="1"/>
  <c r="I353748" i="1"/>
  <c r="I353756" i="1"/>
  <c r="I353764" i="1"/>
  <c r="I353772" i="1"/>
  <c r="I353780" i="1"/>
  <c r="I353788" i="1"/>
  <c r="J353788" i="1" s="1"/>
  <c r="I353733" i="1"/>
  <c r="I353741" i="1"/>
  <c r="I353749" i="1"/>
  <c r="I353757" i="1"/>
  <c r="I353765" i="1"/>
  <c r="I353773" i="1"/>
  <c r="I353781" i="1"/>
  <c r="I353789" i="1"/>
  <c r="J353789" i="1" s="1"/>
  <c r="I353734" i="1"/>
  <c r="I353742" i="1"/>
  <c r="I353750" i="1"/>
  <c r="I353758" i="1"/>
  <c r="I353766" i="1"/>
  <c r="I353774" i="1"/>
  <c r="I353782" i="1"/>
  <c r="I353736" i="1"/>
  <c r="J353736" i="1" s="1"/>
  <c r="I353744" i="1"/>
  <c r="I353752" i="1"/>
  <c r="I353760" i="1"/>
  <c r="J353760" i="1" s="1"/>
  <c r="I353768" i="1"/>
  <c r="I353776" i="1"/>
  <c r="J353776" i="1" s="1"/>
  <c r="I353784" i="1"/>
  <c r="I353737" i="1"/>
  <c r="I353745" i="1"/>
  <c r="J353745" i="1" s="1"/>
  <c r="I353753" i="1"/>
  <c r="J353753" i="1" s="1"/>
  <c r="I353761" i="1"/>
  <c r="J353761" i="1" s="1"/>
  <c r="I353769" i="1"/>
  <c r="J353769" i="1" s="1"/>
  <c r="I353777" i="1"/>
  <c r="J353777" i="1" s="1"/>
  <c r="I353785" i="1"/>
  <c r="J353785" i="1" s="1"/>
  <c r="I353735" i="1"/>
  <c r="I353743" i="1"/>
  <c r="I353751" i="1"/>
  <c r="J353751" i="1" s="1"/>
  <c r="I353759" i="1"/>
  <c r="I353767" i="1"/>
  <c r="I353775" i="1"/>
  <c r="I353783" i="1"/>
  <c r="I353234" i="1"/>
  <c r="I353242" i="1"/>
  <c r="I353250" i="1"/>
  <c r="I353258" i="1"/>
  <c r="I353266" i="1"/>
  <c r="I353274" i="1"/>
  <c r="I353282" i="1"/>
  <c r="I353290" i="1"/>
  <c r="I353235" i="1"/>
  <c r="I353243" i="1"/>
  <c r="I353251" i="1"/>
  <c r="I353259" i="1"/>
  <c r="J353259" i="1" s="1"/>
  <c r="I353267" i="1"/>
  <c r="I353275" i="1"/>
  <c r="I353283" i="1"/>
  <c r="I353291" i="1"/>
  <c r="I353236" i="1"/>
  <c r="I353244" i="1"/>
  <c r="I353252" i="1"/>
  <c r="I353260" i="1"/>
  <c r="J353260" i="1" s="1"/>
  <c r="I353268" i="1"/>
  <c r="I353276" i="1"/>
  <c r="I353284" i="1"/>
  <c r="I353292" i="1"/>
  <c r="I353237" i="1"/>
  <c r="I353245" i="1"/>
  <c r="I353253" i="1"/>
  <c r="I353261" i="1"/>
  <c r="J353261" i="1" s="1"/>
  <c r="I353269" i="1"/>
  <c r="I353277" i="1"/>
  <c r="I353285" i="1"/>
  <c r="I353293" i="1"/>
  <c r="I353230" i="1"/>
  <c r="I353238" i="1"/>
  <c r="I353246" i="1"/>
  <c r="I353254" i="1"/>
  <c r="J353254" i="1" s="1"/>
  <c r="I353262" i="1"/>
  <c r="I353270" i="1"/>
  <c r="I353278" i="1"/>
  <c r="I353286" i="1"/>
  <c r="I353232" i="1"/>
  <c r="I353240" i="1"/>
  <c r="J353240" i="1" s="1"/>
  <c r="I353248" i="1"/>
  <c r="I353256" i="1"/>
  <c r="I353264" i="1"/>
  <c r="I353272" i="1"/>
  <c r="I353280" i="1"/>
  <c r="I353288" i="1"/>
  <c r="I353233" i="1"/>
  <c r="J353233" i="1" s="1"/>
  <c r="I353241" i="1"/>
  <c r="J353241" i="1" s="1"/>
  <c r="I353249" i="1"/>
  <c r="I353257" i="1"/>
  <c r="J353257" i="1" s="1"/>
  <c r="I353265" i="1"/>
  <c r="I353273" i="1"/>
  <c r="I353281" i="1"/>
  <c r="I353289" i="1"/>
  <c r="J353289" i="1" s="1"/>
  <c r="I353279" i="1"/>
  <c r="I353287" i="1"/>
  <c r="I353231" i="1"/>
  <c r="I353239" i="1"/>
  <c r="I353247" i="1"/>
  <c r="I353255" i="1"/>
  <c r="I353263" i="1"/>
  <c r="I353271" i="1"/>
  <c r="I352722" i="1"/>
  <c r="I352730" i="1"/>
  <c r="I352738" i="1"/>
  <c r="I352746" i="1"/>
  <c r="I352754" i="1"/>
  <c r="I352762" i="1"/>
  <c r="I352770" i="1"/>
  <c r="I352778" i="1"/>
  <c r="I352723" i="1"/>
  <c r="I352731" i="1"/>
  <c r="I352739" i="1"/>
  <c r="I352747" i="1"/>
  <c r="I352755" i="1"/>
  <c r="I352763" i="1"/>
  <c r="I352771" i="1"/>
  <c r="I352779" i="1"/>
  <c r="I352724" i="1"/>
  <c r="I352732" i="1"/>
  <c r="I352740" i="1"/>
  <c r="I352748" i="1"/>
  <c r="J352748" i="1" s="1"/>
  <c r="I352756" i="1"/>
  <c r="I352764" i="1"/>
  <c r="I352772" i="1"/>
  <c r="I352780" i="1"/>
  <c r="I352725" i="1"/>
  <c r="I352733" i="1"/>
  <c r="I352741" i="1"/>
  <c r="I352749" i="1"/>
  <c r="I352757" i="1"/>
  <c r="I352765" i="1"/>
  <c r="I352773" i="1"/>
  <c r="I352781" i="1"/>
  <c r="I352718" i="1"/>
  <c r="I352726" i="1"/>
  <c r="I352734" i="1"/>
  <c r="I352742" i="1"/>
  <c r="J352742" i="1" s="1"/>
  <c r="I352750" i="1"/>
  <c r="I352758" i="1"/>
  <c r="I352766" i="1"/>
  <c r="I352774" i="1"/>
  <c r="I352720" i="1"/>
  <c r="I352728" i="1"/>
  <c r="J352728" i="1" s="1"/>
  <c r="I352736" i="1"/>
  <c r="J352736" i="1" s="1"/>
  <c r="I352744" i="1"/>
  <c r="J352744" i="1" s="1"/>
  <c r="I352752" i="1"/>
  <c r="I352760" i="1"/>
  <c r="I352768" i="1"/>
  <c r="I352776" i="1"/>
  <c r="I352721" i="1"/>
  <c r="I352729" i="1"/>
  <c r="I352737" i="1"/>
  <c r="I352745" i="1"/>
  <c r="J352745" i="1" s="1"/>
  <c r="I352753" i="1"/>
  <c r="J352753" i="1" s="1"/>
  <c r="I352761" i="1"/>
  <c r="I352769" i="1"/>
  <c r="J352769" i="1" s="1"/>
  <c r="I352777" i="1"/>
  <c r="J352777" i="1" s="1"/>
  <c r="I352767" i="1"/>
  <c r="I352775" i="1"/>
  <c r="I352719" i="1"/>
  <c r="J352719" i="1" s="1"/>
  <c r="I352727" i="1"/>
  <c r="J352727" i="1" s="1"/>
  <c r="I352735" i="1"/>
  <c r="I352743" i="1"/>
  <c r="I352751" i="1"/>
  <c r="I352759" i="1"/>
  <c r="I352066" i="1"/>
  <c r="I352074" i="1"/>
  <c r="I352082" i="1"/>
  <c r="I352090" i="1"/>
  <c r="I352098" i="1"/>
  <c r="I352106" i="1"/>
  <c r="I352114" i="1"/>
  <c r="I352122" i="1"/>
  <c r="I352130" i="1"/>
  <c r="I352138" i="1"/>
  <c r="I352146" i="1"/>
  <c r="I352067" i="1"/>
  <c r="I352075" i="1"/>
  <c r="I352083" i="1"/>
  <c r="I352091" i="1"/>
  <c r="I352099" i="1"/>
  <c r="I352107" i="1"/>
  <c r="I352115" i="1"/>
  <c r="I352123" i="1"/>
  <c r="I352131" i="1"/>
  <c r="I352139" i="1"/>
  <c r="I352147" i="1"/>
  <c r="I352068" i="1"/>
  <c r="I352076" i="1"/>
  <c r="I352084" i="1"/>
  <c r="I352092" i="1"/>
  <c r="I352100" i="1"/>
  <c r="I352108" i="1"/>
  <c r="J352108" i="1" s="1"/>
  <c r="I352116" i="1"/>
  <c r="I352124" i="1"/>
  <c r="I352132" i="1"/>
  <c r="I352140" i="1"/>
  <c r="I352148" i="1"/>
  <c r="I352069" i="1"/>
  <c r="I352077" i="1"/>
  <c r="I352085" i="1"/>
  <c r="I352093" i="1"/>
  <c r="I352101" i="1"/>
  <c r="I352109" i="1"/>
  <c r="I352117" i="1"/>
  <c r="I352125" i="1"/>
  <c r="I352133" i="1"/>
  <c r="I352141" i="1"/>
  <c r="I352149" i="1"/>
  <c r="I352070" i="1"/>
  <c r="I352078" i="1"/>
  <c r="I352086" i="1"/>
  <c r="I352094" i="1"/>
  <c r="I352102" i="1"/>
  <c r="I352110" i="1"/>
  <c r="I352118" i="1"/>
  <c r="I352126" i="1"/>
  <c r="I352134" i="1"/>
  <c r="I352142" i="1"/>
  <c r="I352150" i="1"/>
  <c r="I352071" i="1"/>
  <c r="I352079" i="1"/>
  <c r="I352087" i="1"/>
  <c r="I352095" i="1"/>
  <c r="I352103" i="1"/>
  <c r="J352103" i="1" s="1"/>
  <c r="I352111" i="1"/>
  <c r="I352119" i="1"/>
  <c r="I352127" i="1"/>
  <c r="I352135" i="1"/>
  <c r="I352143" i="1"/>
  <c r="I352072" i="1"/>
  <c r="J352072" i="1" s="1"/>
  <c r="I352080" i="1"/>
  <c r="J352080" i="1" s="1"/>
  <c r="I352088" i="1"/>
  <c r="J352088" i="1" s="1"/>
  <c r="I352096" i="1"/>
  <c r="I352104" i="1"/>
  <c r="I352112" i="1"/>
  <c r="I352120" i="1"/>
  <c r="I352128" i="1"/>
  <c r="I352136" i="1"/>
  <c r="J352136" i="1" s="1"/>
  <c r="I352144" i="1"/>
  <c r="J352144" i="1" s="1"/>
  <c r="I352073" i="1"/>
  <c r="J352073" i="1" s="1"/>
  <c r="I352081" i="1"/>
  <c r="J352081" i="1" s="1"/>
  <c r="I352089" i="1"/>
  <c r="J352089" i="1" s="1"/>
  <c r="I352097" i="1"/>
  <c r="I352105" i="1"/>
  <c r="I352113" i="1"/>
  <c r="J352113" i="1" s="1"/>
  <c r="I352121" i="1"/>
  <c r="I352129" i="1"/>
  <c r="I352137" i="1"/>
  <c r="J352137" i="1" s="1"/>
  <c r="I352145" i="1"/>
  <c r="I351106" i="1"/>
  <c r="I351114" i="1"/>
  <c r="I351122" i="1"/>
  <c r="I351130" i="1"/>
  <c r="I351138" i="1"/>
  <c r="I351146" i="1"/>
  <c r="I351154" i="1"/>
  <c r="J351154" i="1" s="1"/>
  <c r="I351162" i="1"/>
  <c r="I351170" i="1"/>
  <c r="I351107" i="1"/>
  <c r="I351115" i="1"/>
  <c r="I351123" i="1"/>
  <c r="I351131" i="1"/>
  <c r="I351139" i="1"/>
  <c r="I351147" i="1"/>
  <c r="J351147" i="1" s="1"/>
  <c r="I351155" i="1"/>
  <c r="I351163" i="1"/>
  <c r="I351171" i="1"/>
  <c r="I351108" i="1"/>
  <c r="I351116" i="1"/>
  <c r="I351124" i="1"/>
  <c r="I351132" i="1"/>
  <c r="I351140" i="1"/>
  <c r="J351140" i="1" s="1"/>
  <c r="I351148" i="1"/>
  <c r="I351156" i="1"/>
  <c r="I351164" i="1"/>
  <c r="I351172" i="1"/>
  <c r="I351101" i="1"/>
  <c r="I351109" i="1"/>
  <c r="I351117" i="1"/>
  <c r="I351125" i="1"/>
  <c r="J351125" i="1" s="1"/>
  <c r="I351133" i="1"/>
  <c r="I351141" i="1"/>
  <c r="I351149" i="1"/>
  <c r="I351157" i="1"/>
  <c r="I351165" i="1"/>
  <c r="I351173" i="1"/>
  <c r="I351102" i="1"/>
  <c r="I351110" i="1"/>
  <c r="I351118" i="1"/>
  <c r="I351126" i="1"/>
  <c r="I351134" i="1"/>
  <c r="I351142" i="1"/>
  <c r="I351150" i="1"/>
  <c r="I351158" i="1"/>
  <c r="I351166" i="1"/>
  <c r="I351174" i="1"/>
  <c r="I351103" i="1"/>
  <c r="I351111" i="1"/>
  <c r="I351119" i="1"/>
  <c r="I351127" i="1"/>
  <c r="I351135" i="1"/>
  <c r="I351143" i="1"/>
  <c r="I351151" i="1"/>
  <c r="I351159" i="1"/>
  <c r="I351167" i="1"/>
  <c r="I351175" i="1"/>
  <c r="I351104" i="1"/>
  <c r="I351112" i="1"/>
  <c r="I351120" i="1"/>
  <c r="J351120" i="1" s="1"/>
  <c r="I351128" i="1"/>
  <c r="I351136" i="1"/>
  <c r="I351144" i="1"/>
  <c r="J351144" i="1" s="1"/>
  <c r="I351152" i="1"/>
  <c r="I351160" i="1"/>
  <c r="I351168" i="1"/>
  <c r="I351105" i="1"/>
  <c r="I351113" i="1"/>
  <c r="I351121" i="1"/>
  <c r="J351121" i="1" s="1"/>
  <c r="I351129" i="1"/>
  <c r="J351129" i="1" s="1"/>
  <c r="I351137" i="1"/>
  <c r="J351137" i="1" s="1"/>
  <c r="I351145" i="1"/>
  <c r="I351153" i="1"/>
  <c r="I351161" i="1"/>
  <c r="J351161" i="1" s="1"/>
  <c r="I351169" i="1"/>
  <c r="I349746" i="1"/>
  <c r="I349754" i="1"/>
  <c r="I349762" i="1"/>
  <c r="I349770" i="1"/>
  <c r="J349770" i="1" s="1"/>
  <c r="I349778" i="1"/>
  <c r="I349786" i="1"/>
  <c r="I349794" i="1"/>
  <c r="I349802" i="1"/>
  <c r="I349810" i="1"/>
  <c r="I349818" i="1"/>
  <c r="I349826" i="1"/>
  <c r="I349834" i="1"/>
  <c r="J349834" i="1" s="1"/>
  <c r="I349739" i="1"/>
  <c r="I349747" i="1"/>
  <c r="I349755" i="1"/>
  <c r="I349763" i="1"/>
  <c r="I349771" i="1"/>
  <c r="I349779" i="1"/>
  <c r="I349787" i="1"/>
  <c r="I349795" i="1"/>
  <c r="I349803" i="1"/>
  <c r="I349811" i="1"/>
  <c r="I349819" i="1"/>
  <c r="I349827" i="1"/>
  <c r="I349740" i="1"/>
  <c r="I349748" i="1"/>
  <c r="I349756" i="1"/>
  <c r="I349764" i="1"/>
  <c r="J349764" i="1" s="1"/>
  <c r="I349772" i="1"/>
  <c r="I349780" i="1"/>
  <c r="I349788" i="1"/>
  <c r="I349796" i="1"/>
  <c r="I349804" i="1"/>
  <c r="I349812" i="1"/>
  <c r="I349820" i="1"/>
  <c r="I349828" i="1"/>
  <c r="J349828" i="1" s="1"/>
  <c r="I349741" i="1"/>
  <c r="I349749" i="1"/>
  <c r="I349757" i="1"/>
  <c r="I349765" i="1"/>
  <c r="I349773" i="1"/>
  <c r="I349781" i="1"/>
  <c r="I349789" i="1"/>
  <c r="I349797" i="1"/>
  <c r="I349805" i="1"/>
  <c r="I349813" i="1"/>
  <c r="I349821" i="1"/>
  <c r="I349829" i="1"/>
  <c r="I349742" i="1"/>
  <c r="I349750" i="1"/>
  <c r="I349758" i="1"/>
  <c r="I349766" i="1"/>
  <c r="I349774" i="1"/>
  <c r="I349782" i="1"/>
  <c r="I349790" i="1"/>
  <c r="I349798" i="1"/>
  <c r="I349806" i="1"/>
  <c r="I349814" i="1"/>
  <c r="I349822" i="1"/>
  <c r="I349830" i="1"/>
  <c r="I349743" i="1"/>
  <c r="I349751" i="1"/>
  <c r="I349759" i="1"/>
  <c r="I349767" i="1"/>
  <c r="I349775" i="1"/>
  <c r="I349783" i="1"/>
  <c r="I349791" i="1"/>
  <c r="I349799" i="1"/>
  <c r="I349807" i="1"/>
  <c r="I349815" i="1"/>
  <c r="I349823" i="1"/>
  <c r="I349831" i="1"/>
  <c r="I349744" i="1"/>
  <c r="I349752" i="1"/>
  <c r="I349760" i="1"/>
  <c r="I349768" i="1"/>
  <c r="I349776" i="1"/>
  <c r="I349784" i="1"/>
  <c r="I349792" i="1"/>
  <c r="I349800" i="1"/>
  <c r="I349808" i="1"/>
  <c r="I349816" i="1"/>
  <c r="I349824" i="1"/>
  <c r="I349832" i="1"/>
  <c r="J349832" i="1" s="1"/>
  <c r="I349745" i="1"/>
  <c r="I349753" i="1"/>
  <c r="I349761" i="1"/>
  <c r="I349769" i="1"/>
  <c r="I349777" i="1"/>
  <c r="J349777" i="1" s="1"/>
  <c r="I349785" i="1"/>
  <c r="J349785" i="1" s="1"/>
  <c r="I349793" i="1"/>
  <c r="I349801" i="1"/>
  <c r="J349801" i="1" s="1"/>
  <c r="I349809" i="1"/>
  <c r="I349817" i="1"/>
  <c r="I349825" i="1"/>
  <c r="I349833" i="1"/>
  <c r="I349146" i="1"/>
  <c r="I349154" i="1"/>
  <c r="I349162" i="1"/>
  <c r="I349170" i="1"/>
  <c r="I349178" i="1"/>
  <c r="I349139" i="1"/>
  <c r="I349147" i="1"/>
  <c r="I349155" i="1"/>
  <c r="I349163" i="1"/>
  <c r="I349171" i="1"/>
  <c r="I349140" i="1"/>
  <c r="I349148" i="1"/>
  <c r="J349148" i="1" s="1"/>
  <c r="I349156" i="1"/>
  <c r="I349164" i="1"/>
  <c r="I349172" i="1"/>
  <c r="I349141" i="1"/>
  <c r="I349149" i="1"/>
  <c r="I349157" i="1"/>
  <c r="I349165" i="1"/>
  <c r="I349173" i="1"/>
  <c r="I349142" i="1"/>
  <c r="I349150" i="1"/>
  <c r="I349158" i="1"/>
  <c r="I349166" i="1"/>
  <c r="I349174" i="1"/>
  <c r="I349143" i="1"/>
  <c r="I349151" i="1"/>
  <c r="I349159" i="1"/>
  <c r="J349159" i="1" s="1"/>
  <c r="I349167" i="1"/>
  <c r="I349175" i="1"/>
  <c r="I349144" i="1"/>
  <c r="J349144" i="1" s="1"/>
  <c r="I349152" i="1"/>
  <c r="I349160" i="1"/>
  <c r="I349168" i="1"/>
  <c r="I349176" i="1"/>
  <c r="I349145" i="1"/>
  <c r="J349145" i="1" s="1"/>
  <c r="I349153" i="1"/>
  <c r="J349153" i="1" s="1"/>
  <c r="I349161" i="1"/>
  <c r="I349169" i="1"/>
  <c r="I349177" i="1"/>
  <c r="I348426" i="1"/>
  <c r="I348434" i="1"/>
  <c r="I348442" i="1"/>
  <c r="I348450" i="1"/>
  <c r="I348458" i="1"/>
  <c r="I348427" i="1"/>
  <c r="I348435" i="1"/>
  <c r="I348443" i="1"/>
  <c r="I348451" i="1"/>
  <c r="I348459" i="1"/>
  <c r="I348428" i="1"/>
  <c r="I348436" i="1"/>
  <c r="J348436" i="1" s="1"/>
  <c r="I348444" i="1"/>
  <c r="I348452" i="1"/>
  <c r="I348460" i="1"/>
  <c r="I348429" i="1"/>
  <c r="I348437" i="1"/>
  <c r="I348445" i="1"/>
  <c r="I348453" i="1"/>
  <c r="I348422" i="1"/>
  <c r="I348430" i="1"/>
  <c r="I348438" i="1"/>
  <c r="I348446" i="1"/>
  <c r="I348454" i="1"/>
  <c r="I348423" i="1"/>
  <c r="I348431" i="1"/>
  <c r="I348439" i="1"/>
  <c r="I348447" i="1"/>
  <c r="I348455" i="1"/>
  <c r="I348424" i="1"/>
  <c r="I348432" i="1"/>
  <c r="I348440" i="1"/>
  <c r="I348448" i="1"/>
  <c r="I348456" i="1"/>
  <c r="I348425" i="1"/>
  <c r="J348425" i="1" s="1"/>
  <c r="I348433" i="1"/>
  <c r="J348433" i="1" s="1"/>
  <c r="I348441" i="1"/>
  <c r="I348449" i="1"/>
  <c r="I348457" i="1"/>
  <c r="I348098" i="1"/>
  <c r="I348106" i="1"/>
  <c r="I348114" i="1"/>
  <c r="I348122" i="1"/>
  <c r="I348130" i="1"/>
  <c r="I348138" i="1"/>
  <c r="I348099" i="1"/>
  <c r="I348107" i="1"/>
  <c r="I348115" i="1"/>
  <c r="I348123" i="1"/>
  <c r="I348131" i="1"/>
  <c r="I348139" i="1"/>
  <c r="I348100" i="1"/>
  <c r="I348108" i="1"/>
  <c r="I348116" i="1"/>
  <c r="I348124" i="1"/>
  <c r="I348132" i="1"/>
  <c r="I348140" i="1"/>
  <c r="I348101" i="1"/>
  <c r="I348109" i="1"/>
  <c r="I348117" i="1"/>
  <c r="J348117" i="1" s="1"/>
  <c r="I348125" i="1"/>
  <c r="I348133" i="1"/>
  <c r="I348094" i="1"/>
  <c r="I348102" i="1"/>
  <c r="I348110" i="1"/>
  <c r="I348118" i="1"/>
  <c r="I348126" i="1"/>
  <c r="I348134" i="1"/>
  <c r="I348095" i="1"/>
  <c r="I348103" i="1"/>
  <c r="I348111" i="1"/>
  <c r="I348119" i="1"/>
  <c r="I348127" i="1"/>
  <c r="I348135" i="1"/>
  <c r="I348096" i="1"/>
  <c r="I348104" i="1"/>
  <c r="J348104" i="1" s="1"/>
  <c r="I348112" i="1"/>
  <c r="I348120" i="1"/>
  <c r="I348128" i="1"/>
  <c r="I348136" i="1"/>
  <c r="I348097" i="1"/>
  <c r="J348097" i="1" s="1"/>
  <c r="I348105" i="1"/>
  <c r="I348113" i="1"/>
  <c r="J348113" i="1" s="1"/>
  <c r="I348121" i="1"/>
  <c r="J348121" i="1" s="1"/>
  <c r="I348129" i="1"/>
  <c r="I348137" i="1"/>
  <c r="J348137" i="1" s="1"/>
  <c r="I347458" i="1"/>
  <c r="I347466" i="1"/>
  <c r="I347474" i="1"/>
  <c r="I347482" i="1"/>
  <c r="I347490" i="1"/>
  <c r="I347498" i="1"/>
  <c r="I347506" i="1"/>
  <c r="I347514" i="1"/>
  <c r="I347459" i="1"/>
  <c r="I347467" i="1"/>
  <c r="I347475" i="1"/>
  <c r="I347483" i="1"/>
  <c r="I347491" i="1"/>
  <c r="I347499" i="1"/>
  <c r="J347499" i="1" s="1"/>
  <c r="I347507" i="1"/>
  <c r="I347515" i="1"/>
  <c r="I347460" i="1"/>
  <c r="I347468" i="1"/>
  <c r="I347476" i="1"/>
  <c r="I347484" i="1"/>
  <c r="I347492" i="1"/>
  <c r="I347500" i="1"/>
  <c r="J347500" i="1" s="1"/>
  <c r="I347508" i="1"/>
  <c r="I347516" i="1"/>
  <c r="I347461" i="1"/>
  <c r="I347469" i="1"/>
  <c r="I347477" i="1"/>
  <c r="I347485" i="1"/>
  <c r="I347493" i="1"/>
  <c r="I347501" i="1"/>
  <c r="J347501" i="1" s="1"/>
  <c r="I347509" i="1"/>
  <c r="I347517" i="1"/>
  <c r="I347462" i="1"/>
  <c r="I347470" i="1"/>
  <c r="I347478" i="1"/>
  <c r="I347486" i="1"/>
  <c r="I347494" i="1"/>
  <c r="I347502" i="1"/>
  <c r="J347502" i="1" s="1"/>
  <c r="I347510" i="1"/>
  <c r="I347455" i="1"/>
  <c r="I347463" i="1"/>
  <c r="I347471" i="1"/>
  <c r="I347479" i="1"/>
  <c r="I347487" i="1"/>
  <c r="I347495" i="1"/>
  <c r="J347495" i="1" s="1"/>
  <c r="I347503" i="1"/>
  <c r="I347511" i="1"/>
  <c r="I347456" i="1"/>
  <c r="I347464" i="1"/>
  <c r="I347472" i="1"/>
  <c r="I347480" i="1"/>
  <c r="I347488" i="1"/>
  <c r="I347496" i="1"/>
  <c r="I347504" i="1"/>
  <c r="J347504" i="1" s="1"/>
  <c r="I347512" i="1"/>
  <c r="I347457" i="1"/>
  <c r="I347465" i="1"/>
  <c r="J347465" i="1" s="1"/>
  <c r="I347473" i="1"/>
  <c r="I347481" i="1"/>
  <c r="J347481" i="1" s="1"/>
  <c r="I347489" i="1"/>
  <c r="I347497" i="1"/>
  <c r="I347505" i="1"/>
  <c r="J347505" i="1" s="1"/>
  <c r="I347513" i="1"/>
  <c r="J347513" i="1" s="1"/>
  <c r="I346426" i="1"/>
  <c r="I346434" i="1"/>
  <c r="I346442" i="1"/>
  <c r="I346450" i="1"/>
  <c r="I346458" i="1"/>
  <c r="I346466" i="1"/>
  <c r="I346474" i="1"/>
  <c r="J346474" i="1" s="1"/>
  <c r="I346482" i="1"/>
  <c r="I346490" i="1"/>
  <c r="I346498" i="1"/>
  <c r="I346506" i="1"/>
  <c r="I346427" i="1"/>
  <c r="I346435" i="1"/>
  <c r="I346443" i="1"/>
  <c r="I346451" i="1"/>
  <c r="I346459" i="1"/>
  <c r="I346467" i="1"/>
  <c r="I346475" i="1"/>
  <c r="I346483" i="1"/>
  <c r="I346491" i="1"/>
  <c r="I346499" i="1"/>
  <c r="I346507" i="1"/>
  <c r="I346420" i="1"/>
  <c r="I346428" i="1"/>
  <c r="I346436" i="1"/>
  <c r="I346444" i="1"/>
  <c r="I346452" i="1"/>
  <c r="I346460" i="1"/>
  <c r="I346468" i="1"/>
  <c r="I346476" i="1"/>
  <c r="I346484" i="1"/>
  <c r="I346492" i="1"/>
  <c r="I346500" i="1"/>
  <c r="I346508" i="1"/>
  <c r="I346421" i="1"/>
  <c r="I346429" i="1"/>
  <c r="I346437" i="1"/>
  <c r="I346445" i="1"/>
  <c r="I346453" i="1"/>
  <c r="J346453" i="1" s="1"/>
  <c r="I346461" i="1"/>
  <c r="I346469" i="1"/>
  <c r="I346477" i="1"/>
  <c r="I346485" i="1"/>
  <c r="I346493" i="1"/>
  <c r="I346501" i="1"/>
  <c r="I346422" i="1"/>
  <c r="I346430" i="1"/>
  <c r="J346430" i="1" s="1"/>
  <c r="I346438" i="1"/>
  <c r="I346446" i="1"/>
  <c r="I346454" i="1"/>
  <c r="I346462" i="1"/>
  <c r="I346470" i="1"/>
  <c r="I346478" i="1"/>
  <c r="I346486" i="1"/>
  <c r="I346494" i="1"/>
  <c r="J346494" i="1" s="1"/>
  <c r="I346502" i="1"/>
  <c r="I346423" i="1"/>
  <c r="I346431" i="1"/>
  <c r="I346439" i="1"/>
  <c r="I346447" i="1"/>
  <c r="I346455" i="1"/>
  <c r="I346463" i="1"/>
  <c r="I346471" i="1"/>
  <c r="I346479" i="1"/>
  <c r="I346487" i="1"/>
  <c r="I346495" i="1"/>
  <c r="I346503" i="1"/>
  <c r="I346424" i="1"/>
  <c r="J346424" i="1" s="1"/>
  <c r="I346432" i="1"/>
  <c r="I346440" i="1"/>
  <c r="I346448" i="1"/>
  <c r="J346448" i="1" s="1"/>
  <c r="I346456" i="1"/>
  <c r="I346464" i="1"/>
  <c r="I346472" i="1"/>
  <c r="I346480" i="1"/>
  <c r="I346488" i="1"/>
  <c r="J346488" i="1" s="1"/>
  <c r="I346496" i="1"/>
  <c r="I346504" i="1"/>
  <c r="J346504" i="1" s="1"/>
  <c r="I346425" i="1"/>
  <c r="J346425" i="1" s="1"/>
  <c r="I346433" i="1"/>
  <c r="I346441" i="1"/>
  <c r="I346449" i="1"/>
  <c r="J346449" i="1" s="1"/>
  <c r="I346457" i="1"/>
  <c r="J346457" i="1" s="1"/>
  <c r="I346465" i="1"/>
  <c r="J346465" i="1" s="1"/>
  <c r="I346473" i="1"/>
  <c r="I346481" i="1"/>
  <c r="I346489" i="1"/>
  <c r="J346489" i="1" s="1"/>
  <c r="I346497" i="1"/>
  <c r="J346497" i="1" s="1"/>
  <c r="I346505" i="1"/>
  <c r="I345666" i="1"/>
  <c r="I345674" i="1"/>
  <c r="I345682" i="1"/>
  <c r="I345690" i="1"/>
  <c r="I345698" i="1"/>
  <c r="I345706" i="1"/>
  <c r="I345714" i="1"/>
  <c r="I345722" i="1"/>
  <c r="I345730" i="1"/>
  <c r="I345738" i="1"/>
  <c r="I345746" i="1"/>
  <c r="I345754" i="1"/>
  <c r="I345667" i="1"/>
  <c r="I345675" i="1"/>
  <c r="I345683" i="1"/>
  <c r="I345691" i="1"/>
  <c r="I345699" i="1"/>
  <c r="I345707" i="1"/>
  <c r="I345715" i="1"/>
  <c r="I345723" i="1"/>
  <c r="I345731" i="1"/>
  <c r="I345739" i="1"/>
  <c r="I345747" i="1"/>
  <c r="I345755" i="1"/>
  <c r="I345668" i="1"/>
  <c r="I345676" i="1"/>
  <c r="I345684" i="1"/>
  <c r="I345692" i="1"/>
  <c r="I345700" i="1"/>
  <c r="I345708" i="1"/>
  <c r="J345708" i="1" s="1"/>
  <c r="I345716" i="1"/>
  <c r="I345724" i="1"/>
  <c r="I345732" i="1"/>
  <c r="I345740" i="1"/>
  <c r="I345748" i="1"/>
  <c r="I345756" i="1"/>
  <c r="I345661" i="1"/>
  <c r="I345669" i="1"/>
  <c r="J345669" i="1" s="1"/>
  <c r="I345677" i="1"/>
  <c r="I345685" i="1"/>
  <c r="I345693" i="1"/>
  <c r="I345701" i="1"/>
  <c r="I345709" i="1"/>
  <c r="I345717" i="1"/>
  <c r="I345725" i="1"/>
  <c r="I345733" i="1"/>
  <c r="J345733" i="1" s="1"/>
  <c r="I345741" i="1"/>
  <c r="I345749" i="1"/>
  <c r="I345662" i="1"/>
  <c r="I345670" i="1"/>
  <c r="I345678" i="1"/>
  <c r="I345686" i="1"/>
  <c r="I345694" i="1"/>
  <c r="I345702" i="1"/>
  <c r="I345710" i="1"/>
  <c r="I345718" i="1"/>
  <c r="I345726" i="1"/>
  <c r="I345734" i="1"/>
  <c r="I345742" i="1"/>
  <c r="I345750" i="1"/>
  <c r="I345663" i="1"/>
  <c r="I345671" i="1"/>
  <c r="J345671" i="1" s="1"/>
  <c r="I345679" i="1"/>
  <c r="I345687" i="1"/>
  <c r="I345695" i="1"/>
  <c r="I345703" i="1"/>
  <c r="I345711" i="1"/>
  <c r="I345719" i="1"/>
  <c r="I345727" i="1"/>
  <c r="I345735" i="1"/>
  <c r="J345735" i="1" s="1"/>
  <c r="I345743" i="1"/>
  <c r="I345751" i="1"/>
  <c r="I345664" i="1"/>
  <c r="I345672" i="1"/>
  <c r="I345680" i="1"/>
  <c r="I345688" i="1"/>
  <c r="I345696" i="1"/>
  <c r="I345704" i="1"/>
  <c r="J345704" i="1" s="1"/>
  <c r="I345712" i="1"/>
  <c r="I345720" i="1"/>
  <c r="I345728" i="1"/>
  <c r="I345736" i="1"/>
  <c r="I345744" i="1"/>
  <c r="I345752" i="1"/>
  <c r="I345665" i="1"/>
  <c r="I345673" i="1"/>
  <c r="I345681" i="1"/>
  <c r="I345689" i="1"/>
  <c r="I345697" i="1"/>
  <c r="J345697" i="1" s="1"/>
  <c r="I345705" i="1"/>
  <c r="J345705" i="1" s="1"/>
  <c r="I345713" i="1"/>
  <c r="J345713" i="1" s="1"/>
  <c r="I345721" i="1"/>
  <c r="I345729" i="1"/>
  <c r="J345729" i="1" s="1"/>
  <c r="I345737" i="1"/>
  <c r="J345737" i="1" s="1"/>
  <c r="I345745" i="1"/>
  <c r="I345753" i="1"/>
  <c r="I344770" i="1"/>
  <c r="I344778" i="1"/>
  <c r="I344786" i="1"/>
  <c r="I344794" i="1"/>
  <c r="I344802" i="1"/>
  <c r="I344810" i="1"/>
  <c r="I344818" i="1"/>
  <c r="I344826" i="1"/>
  <c r="I344834" i="1"/>
  <c r="I344842" i="1"/>
  <c r="I344850" i="1"/>
  <c r="I344858" i="1"/>
  <c r="I344771" i="1"/>
  <c r="I344779" i="1"/>
  <c r="J344779" i="1" s="1"/>
  <c r="I344787" i="1"/>
  <c r="I344795" i="1"/>
  <c r="I344803" i="1"/>
  <c r="I344811" i="1"/>
  <c r="I344819" i="1"/>
  <c r="I344827" i="1"/>
  <c r="I344835" i="1"/>
  <c r="I344843" i="1"/>
  <c r="J344843" i="1" s="1"/>
  <c r="I344851" i="1"/>
  <c r="I344859" i="1"/>
  <c r="I344772" i="1"/>
  <c r="I344780" i="1"/>
  <c r="I344788" i="1"/>
  <c r="I344796" i="1"/>
  <c r="I344804" i="1"/>
  <c r="I344812" i="1"/>
  <c r="I344820" i="1"/>
  <c r="I344828" i="1"/>
  <c r="I344836" i="1"/>
  <c r="I344844" i="1"/>
  <c r="I344852" i="1"/>
  <c r="I344860" i="1"/>
  <c r="I344773" i="1"/>
  <c r="I344781" i="1"/>
  <c r="I344789" i="1"/>
  <c r="I344797" i="1"/>
  <c r="I344805" i="1"/>
  <c r="I344813" i="1"/>
  <c r="I344821" i="1"/>
  <c r="I344829" i="1"/>
  <c r="I344837" i="1"/>
  <c r="I344845" i="1"/>
  <c r="I344853" i="1"/>
  <c r="I344861" i="1"/>
  <c r="I344774" i="1"/>
  <c r="I344782" i="1"/>
  <c r="I344790" i="1"/>
  <c r="I344798" i="1"/>
  <c r="I344806" i="1"/>
  <c r="I344814" i="1"/>
  <c r="I344822" i="1"/>
  <c r="I344830" i="1"/>
  <c r="I344838" i="1"/>
  <c r="I344846" i="1"/>
  <c r="I344854" i="1"/>
  <c r="I344862" i="1"/>
  <c r="I344767" i="1"/>
  <c r="I344775" i="1"/>
  <c r="J344775" i="1" s="1"/>
  <c r="I344783" i="1"/>
  <c r="I344791" i="1"/>
  <c r="I344799" i="1"/>
  <c r="I344807" i="1"/>
  <c r="I344815" i="1"/>
  <c r="I344823" i="1"/>
  <c r="I344831" i="1"/>
  <c r="I344839" i="1"/>
  <c r="J344839" i="1" s="1"/>
  <c r="I344847" i="1"/>
  <c r="I344855" i="1"/>
  <c r="I344768" i="1"/>
  <c r="I344776" i="1"/>
  <c r="I344784" i="1"/>
  <c r="I344792" i="1"/>
  <c r="I344800" i="1"/>
  <c r="I344808" i="1"/>
  <c r="J344808" i="1" s="1"/>
  <c r="I344816" i="1"/>
  <c r="I344824" i="1"/>
  <c r="I344832" i="1"/>
  <c r="I344840" i="1"/>
  <c r="I344848" i="1"/>
  <c r="I344856" i="1"/>
  <c r="I344769" i="1"/>
  <c r="I344777" i="1"/>
  <c r="I344785" i="1"/>
  <c r="I344793" i="1"/>
  <c r="I344801" i="1"/>
  <c r="J344801" i="1" s="1"/>
  <c r="I344809" i="1"/>
  <c r="J344809" i="1" s="1"/>
  <c r="I344817" i="1"/>
  <c r="I344825" i="1"/>
  <c r="J344825" i="1" s="1"/>
  <c r="I344833" i="1"/>
  <c r="J344833" i="1" s="1"/>
  <c r="I344841" i="1"/>
  <c r="J344841" i="1" s="1"/>
  <c r="I344849" i="1"/>
  <c r="I344857" i="1"/>
  <c r="I343746" i="1"/>
  <c r="I343754" i="1"/>
  <c r="I343762" i="1"/>
  <c r="I343770" i="1"/>
  <c r="I343778" i="1"/>
  <c r="I343786" i="1"/>
  <c r="J343786" i="1" s="1"/>
  <c r="I343794" i="1"/>
  <c r="I343802" i="1"/>
  <c r="I343747" i="1"/>
  <c r="I343755" i="1"/>
  <c r="I343763" i="1"/>
  <c r="I343771" i="1"/>
  <c r="I343779" i="1"/>
  <c r="I343787" i="1"/>
  <c r="J343787" i="1" s="1"/>
  <c r="I343795" i="1"/>
  <c r="I343803" i="1"/>
  <c r="I343748" i="1"/>
  <c r="I343756" i="1"/>
  <c r="I343764" i="1"/>
  <c r="I343772" i="1"/>
  <c r="I343780" i="1"/>
  <c r="I343788" i="1"/>
  <c r="J343788" i="1" s="1"/>
  <c r="I343796" i="1"/>
  <c r="I343804" i="1"/>
  <c r="I343741" i="1"/>
  <c r="I343749" i="1"/>
  <c r="I343757" i="1"/>
  <c r="I343765" i="1"/>
  <c r="I343773" i="1"/>
  <c r="I343781" i="1"/>
  <c r="J343781" i="1" s="1"/>
  <c r="I343789" i="1"/>
  <c r="I343797" i="1"/>
  <c r="I343805" i="1"/>
  <c r="I343742" i="1"/>
  <c r="I343750" i="1"/>
  <c r="I343758" i="1"/>
  <c r="I343766" i="1"/>
  <c r="I343774" i="1"/>
  <c r="J343774" i="1" s="1"/>
  <c r="I343782" i="1"/>
  <c r="I343790" i="1"/>
  <c r="I343798" i="1"/>
  <c r="I343806" i="1"/>
  <c r="I343743" i="1"/>
  <c r="I343751" i="1"/>
  <c r="I343759" i="1"/>
  <c r="I343767" i="1"/>
  <c r="J343767" i="1" s="1"/>
  <c r="I343775" i="1"/>
  <c r="I343783" i="1"/>
  <c r="I343791" i="1"/>
  <c r="I343799" i="1"/>
  <c r="I343807" i="1"/>
  <c r="I343744" i="1"/>
  <c r="I343752" i="1"/>
  <c r="I343760" i="1"/>
  <c r="J343760" i="1" s="1"/>
  <c r="I343768" i="1"/>
  <c r="I343776" i="1"/>
  <c r="I343784" i="1"/>
  <c r="J343784" i="1" s="1"/>
  <c r="I343792" i="1"/>
  <c r="I343800" i="1"/>
  <c r="I343808" i="1"/>
  <c r="I343745" i="1"/>
  <c r="I343753" i="1"/>
  <c r="J343753" i="1" s="1"/>
  <c r="I343761" i="1"/>
  <c r="I343769" i="1"/>
  <c r="J343769" i="1" s="1"/>
  <c r="I343777" i="1"/>
  <c r="J343777" i="1" s="1"/>
  <c r="I343785" i="1"/>
  <c r="J343785" i="1" s="1"/>
  <c r="I343793" i="1"/>
  <c r="J343793" i="1" s="1"/>
  <c r="I343801" i="1"/>
  <c r="I343194" i="1"/>
  <c r="I343202" i="1"/>
  <c r="I343210" i="1"/>
  <c r="I343218" i="1"/>
  <c r="I343226" i="1"/>
  <c r="I343234" i="1"/>
  <c r="I343242" i="1"/>
  <c r="I343250" i="1"/>
  <c r="I343258" i="1"/>
  <c r="I343195" i="1"/>
  <c r="I343203" i="1"/>
  <c r="I343211" i="1"/>
  <c r="I343219" i="1"/>
  <c r="I343227" i="1"/>
  <c r="I343235" i="1"/>
  <c r="I343243" i="1"/>
  <c r="I343251" i="1"/>
  <c r="I343259" i="1"/>
  <c r="I343196" i="1"/>
  <c r="I343204" i="1"/>
  <c r="I343212" i="1"/>
  <c r="I343220" i="1"/>
  <c r="I343228" i="1"/>
  <c r="I343236" i="1"/>
  <c r="I343244" i="1"/>
  <c r="I343252" i="1"/>
  <c r="J343252" i="1" s="1"/>
  <c r="I343260" i="1"/>
  <c r="I343197" i="1"/>
  <c r="I343205" i="1"/>
  <c r="I343213" i="1"/>
  <c r="I343221" i="1"/>
  <c r="I343229" i="1"/>
  <c r="I343237" i="1"/>
  <c r="I343245" i="1"/>
  <c r="I343253" i="1"/>
  <c r="I343261" i="1"/>
  <c r="I343198" i="1"/>
  <c r="I343206" i="1"/>
  <c r="I343214" i="1"/>
  <c r="I343222" i="1"/>
  <c r="I343230" i="1"/>
  <c r="I343238" i="1"/>
  <c r="J343238" i="1" s="1"/>
  <c r="I343246" i="1"/>
  <c r="I343254" i="1"/>
  <c r="I343262" i="1"/>
  <c r="I343199" i="1"/>
  <c r="I343207" i="1"/>
  <c r="I343215" i="1"/>
  <c r="I343223" i="1"/>
  <c r="I343231" i="1"/>
  <c r="J343231" i="1" s="1"/>
  <c r="I343239" i="1"/>
  <c r="I343247" i="1"/>
  <c r="I343255" i="1"/>
  <c r="I343200" i="1"/>
  <c r="I343208" i="1"/>
  <c r="J343208" i="1" s="1"/>
  <c r="I343216" i="1"/>
  <c r="I343224" i="1"/>
  <c r="I343232" i="1"/>
  <c r="J343232" i="1" s="1"/>
  <c r="I343240" i="1"/>
  <c r="I343248" i="1"/>
  <c r="I343256" i="1"/>
  <c r="I343193" i="1"/>
  <c r="I343201" i="1"/>
  <c r="J343201" i="1" s="1"/>
  <c r="I343209" i="1"/>
  <c r="I343217" i="1"/>
  <c r="I343225" i="1"/>
  <c r="J343225" i="1" s="1"/>
  <c r="I343233" i="1"/>
  <c r="I343241" i="1"/>
  <c r="I343249" i="1"/>
  <c r="J343249" i="1" s="1"/>
  <c r="I343257" i="1"/>
  <c r="I342474" i="1"/>
  <c r="I342482" i="1"/>
  <c r="I342490" i="1"/>
  <c r="I342498" i="1"/>
  <c r="I342506" i="1"/>
  <c r="I342514" i="1"/>
  <c r="I342522" i="1"/>
  <c r="I342530" i="1"/>
  <c r="I342538" i="1"/>
  <c r="I342546" i="1"/>
  <c r="I342475" i="1"/>
  <c r="I342483" i="1"/>
  <c r="I342491" i="1"/>
  <c r="I342499" i="1"/>
  <c r="I342507" i="1"/>
  <c r="I342515" i="1"/>
  <c r="I342523" i="1"/>
  <c r="I342531" i="1"/>
  <c r="I342539" i="1"/>
  <c r="I342547" i="1"/>
  <c r="I342476" i="1"/>
  <c r="I342484" i="1"/>
  <c r="I342492" i="1"/>
  <c r="I342500" i="1"/>
  <c r="I342508" i="1"/>
  <c r="I342516" i="1"/>
  <c r="I342524" i="1"/>
  <c r="I342532" i="1"/>
  <c r="J342532" i="1" s="1"/>
  <c r="I342540" i="1"/>
  <c r="I342548" i="1"/>
  <c r="I342477" i="1"/>
  <c r="I342485" i="1"/>
  <c r="I342493" i="1"/>
  <c r="I342501" i="1"/>
  <c r="I342509" i="1"/>
  <c r="I342517" i="1"/>
  <c r="I342525" i="1"/>
  <c r="I342533" i="1"/>
  <c r="I342541" i="1"/>
  <c r="I342478" i="1"/>
  <c r="I342486" i="1"/>
  <c r="I342494" i="1"/>
  <c r="I342502" i="1"/>
  <c r="I342510" i="1"/>
  <c r="J342510" i="1" s="1"/>
  <c r="I342518" i="1"/>
  <c r="I342526" i="1"/>
  <c r="I342534" i="1"/>
  <c r="I342542" i="1"/>
  <c r="I342479" i="1"/>
  <c r="I342487" i="1"/>
  <c r="I342495" i="1"/>
  <c r="I342503" i="1"/>
  <c r="J342503" i="1" s="1"/>
  <c r="I342511" i="1"/>
  <c r="I342519" i="1"/>
  <c r="I342527" i="1"/>
  <c r="I342535" i="1"/>
  <c r="I342543" i="1"/>
  <c r="I342472" i="1"/>
  <c r="I342480" i="1"/>
  <c r="I342488" i="1"/>
  <c r="I342496" i="1"/>
  <c r="I342504" i="1"/>
  <c r="I342512" i="1"/>
  <c r="J342512" i="1" s="1"/>
  <c r="I342520" i="1"/>
  <c r="I342528" i="1"/>
  <c r="I342536" i="1"/>
  <c r="I342544" i="1"/>
  <c r="I342473" i="1"/>
  <c r="J342473" i="1" s="1"/>
  <c r="I342481" i="1"/>
  <c r="I342489" i="1"/>
  <c r="I342497" i="1"/>
  <c r="I342505" i="1"/>
  <c r="I342513" i="1"/>
  <c r="I342521" i="1"/>
  <c r="J342521" i="1" s="1"/>
  <c r="I342529" i="1"/>
  <c r="J342529" i="1" s="1"/>
  <c r="I342537" i="1"/>
  <c r="J342537" i="1" s="1"/>
  <c r="I342545" i="1"/>
  <c r="I341730" i="1"/>
  <c r="I341738" i="1"/>
  <c r="I341746" i="1"/>
  <c r="I341754" i="1"/>
  <c r="I341762" i="1"/>
  <c r="I341770" i="1"/>
  <c r="I341778" i="1"/>
  <c r="J341778" i="1" s="1"/>
  <c r="I341786" i="1"/>
  <c r="I341794" i="1"/>
  <c r="I341802" i="1"/>
  <c r="I341731" i="1"/>
  <c r="I341739" i="1"/>
  <c r="I341747" i="1"/>
  <c r="I341755" i="1"/>
  <c r="I341763" i="1"/>
  <c r="J341763" i="1" s="1"/>
  <c r="I341771" i="1"/>
  <c r="I341779" i="1"/>
  <c r="I341787" i="1"/>
  <c r="I341795" i="1"/>
  <c r="I341803" i="1"/>
  <c r="I341724" i="1"/>
  <c r="I341732" i="1"/>
  <c r="I341740" i="1"/>
  <c r="J341740" i="1" s="1"/>
  <c r="I341748" i="1"/>
  <c r="I341756" i="1"/>
  <c r="I341764" i="1"/>
  <c r="I341772" i="1"/>
  <c r="I341780" i="1"/>
  <c r="I341788" i="1"/>
  <c r="I341796" i="1"/>
  <c r="I341804" i="1"/>
  <c r="J341804" i="1" s="1"/>
  <c r="I341725" i="1"/>
  <c r="I341733" i="1"/>
  <c r="I341741" i="1"/>
  <c r="I341749" i="1"/>
  <c r="I341757" i="1"/>
  <c r="I341765" i="1"/>
  <c r="I341773" i="1"/>
  <c r="I341781" i="1"/>
  <c r="J341781" i="1" s="1"/>
  <c r="I341789" i="1"/>
  <c r="I341797" i="1"/>
  <c r="I341805" i="1"/>
  <c r="I341726" i="1"/>
  <c r="I341734" i="1"/>
  <c r="I341742" i="1"/>
  <c r="I341750" i="1"/>
  <c r="I341758" i="1"/>
  <c r="J341758" i="1" s="1"/>
  <c r="I341766" i="1"/>
  <c r="I341774" i="1"/>
  <c r="I341782" i="1"/>
  <c r="I341790" i="1"/>
  <c r="I341798" i="1"/>
  <c r="I341806" i="1"/>
  <c r="I341727" i="1"/>
  <c r="I341735" i="1"/>
  <c r="J341735" i="1" s="1"/>
  <c r="I341743" i="1"/>
  <c r="I341751" i="1"/>
  <c r="I341759" i="1"/>
  <c r="I341767" i="1"/>
  <c r="I341775" i="1"/>
  <c r="I341783" i="1"/>
  <c r="I341791" i="1"/>
  <c r="I341799" i="1"/>
  <c r="J341799" i="1" s="1"/>
  <c r="I341728" i="1"/>
  <c r="I341736" i="1"/>
  <c r="I341744" i="1"/>
  <c r="I341752" i="1"/>
  <c r="I341760" i="1"/>
  <c r="J341760" i="1" s="1"/>
  <c r="I341768" i="1"/>
  <c r="I341776" i="1"/>
  <c r="I341784" i="1"/>
  <c r="I341792" i="1"/>
  <c r="I341800" i="1"/>
  <c r="I341729" i="1"/>
  <c r="J341729" i="1" s="1"/>
  <c r="I341737" i="1"/>
  <c r="J341737" i="1" s="1"/>
  <c r="I341745" i="1"/>
  <c r="J341745" i="1" s="1"/>
  <c r="I341753" i="1"/>
  <c r="I341761" i="1"/>
  <c r="I341769" i="1"/>
  <c r="J341769" i="1" s="1"/>
  <c r="I341777" i="1"/>
  <c r="I341785" i="1"/>
  <c r="I341793" i="1"/>
  <c r="J341793" i="1" s="1"/>
  <c r="I341801" i="1"/>
  <c r="J341801" i="1" s="1"/>
  <c r="I382409" i="1"/>
  <c r="J382409" i="1" s="1"/>
  <c r="I382417" i="1"/>
  <c r="I382425" i="1"/>
  <c r="I382433" i="1"/>
  <c r="J382433" i="1" s="1"/>
  <c r="I382441" i="1"/>
  <c r="J382441" i="1" s="1"/>
  <c r="I382449" i="1"/>
  <c r="J382449" i="1" s="1"/>
  <c r="I382457" i="1"/>
  <c r="I382465" i="1"/>
  <c r="J382465" i="1" s="1"/>
  <c r="I382473" i="1"/>
  <c r="J382473" i="1" s="1"/>
  <c r="I382481" i="1"/>
  <c r="I387649" i="1"/>
  <c r="I387657" i="1"/>
  <c r="I387665" i="1"/>
  <c r="I387673" i="1"/>
  <c r="I387681" i="1"/>
  <c r="I387689" i="1"/>
  <c r="J387689" i="1" s="1"/>
  <c r="I382410" i="1"/>
  <c r="I382418" i="1"/>
  <c r="I382426" i="1"/>
  <c r="I382434" i="1"/>
  <c r="I382442" i="1"/>
  <c r="I382450" i="1"/>
  <c r="I382458" i="1"/>
  <c r="I382466" i="1"/>
  <c r="I382474" i="1"/>
  <c r="I382482" i="1"/>
  <c r="I387650" i="1"/>
  <c r="I387658" i="1"/>
  <c r="J387658" i="1" s="1"/>
  <c r="I387666" i="1"/>
  <c r="I387674" i="1"/>
  <c r="I387682" i="1"/>
  <c r="I387690" i="1"/>
  <c r="I382403" i="1"/>
  <c r="I382411" i="1"/>
  <c r="I382419" i="1"/>
  <c r="I382427" i="1"/>
  <c r="J382427" i="1" s="1"/>
  <c r="I382435" i="1"/>
  <c r="I382443" i="1"/>
  <c r="I382451" i="1"/>
  <c r="I382459" i="1"/>
  <c r="I382467" i="1"/>
  <c r="I382475" i="1"/>
  <c r="I382483" i="1"/>
  <c r="I387651" i="1"/>
  <c r="I387659" i="1"/>
  <c r="I387667" i="1"/>
  <c r="I387675" i="1"/>
  <c r="I387683" i="1"/>
  <c r="I387691" i="1"/>
  <c r="I382404" i="1"/>
  <c r="I382412" i="1"/>
  <c r="I382420" i="1"/>
  <c r="J382420" i="1" s="1"/>
  <c r="I382428" i="1"/>
  <c r="I382436" i="1"/>
  <c r="I382444" i="1"/>
  <c r="I382452" i="1"/>
  <c r="I382460" i="1"/>
  <c r="I382468" i="1"/>
  <c r="I382476" i="1"/>
  <c r="I382484" i="1"/>
  <c r="J382484" i="1" s="1"/>
  <c r="I387652" i="1"/>
  <c r="I387660" i="1"/>
  <c r="I387668" i="1"/>
  <c r="I387676" i="1"/>
  <c r="I387684" i="1"/>
  <c r="I387692" i="1"/>
  <c r="I382405" i="1"/>
  <c r="I382413" i="1"/>
  <c r="I382421" i="1"/>
  <c r="I382429" i="1"/>
  <c r="I382437" i="1"/>
  <c r="I382445" i="1"/>
  <c r="I382453" i="1"/>
  <c r="I382461" i="1"/>
  <c r="I382469" i="1"/>
  <c r="I382477" i="1"/>
  <c r="I382485" i="1"/>
  <c r="I387653" i="1"/>
  <c r="I387661" i="1"/>
  <c r="I387669" i="1"/>
  <c r="I387677" i="1"/>
  <c r="I387685" i="1"/>
  <c r="I387693" i="1"/>
  <c r="I382406" i="1"/>
  <c r="J382406" i="1" s="1"/>
  <c r="I382414" i="1"/>
  <c r="I382422" i="1"/>
  <c r="I382430" i="1"/>
  <c r="I382438" i="1"/>
  <c r="I382446" i="1"/>
  <c r="I382454" i="1"/>
  <c r="I382462" i="1"/>
  <c r="I382470" i="1"/>
  <c r="J382470" i="1" s="1"/>
  <c r="I382478" i="1"/>
  <c r="I387654" i="1"/>
  <c r="I387662" i="1"/>
  <c r="I387670" i="1"/>
  <c r="I387678" i="1"/>
  <c r="I387686" i="1"/>
  <c r="I382407" i="1"/>
  <c r="I382415" i="1"/>
  <c r="I382423" i="1"/>
  <c r="I382431" i="1"/>
  <c r="I382439" i="1"/>
  <c r="J382439" i="1" s="1"/>
  <c r="I382447" i="1"/>
  <c r="I382455" i="1"/>
  <c r="I382463" i="1"/>
  <c r="I382471" i="1"/>
  <c r="I382479" i="1"/>
  <c r="J382479" i="1" s="1"/>
  <c r="I387647" i="1"/>
  <c r="I387655" i="1"/>
  <c r="I387663" i="1"/>
  <c r="I387671" i="1"/>
  <c r="I387679" i="1"/>
  <c r="I387687" i="1"/>
  <c r="I382408" i="1"/>
  <c r="J382408" i="1" s="1"/>
  <c r="I382472" i="1"/>
  <c r="J382472" i="1" s="1"/>
  <c r="I382416" i="1"/>
  <c r="J382416" i="1" s="1"/>
  <c r="I382480" i="1"/>
  <c r="I382424" i="1"/>
  <c r="J382424" i="1" s="1"/>
  <c r="I387648" i="1"/>
  <c r="I382432" i="1"/>
  <c r="I387656" i="1"/>
  <c r="I382440" i="1"/>
  <c r="I387664" i="1"/>
  <c r="J387664" i="1" s="1"/>
  <c r="I382448" i="1"/>
  <c r="I387672" i="1"/>
  <c r="I382456" i="1"/>
  <c r="I387680" i="1"/>
  <c r="I382464" i="1"/>
  <c r="J382464" i="1" s="1"/>
  <c r="I387688" i="1"/>
  <c r="J387688" i="1" s="1"/>
  <c r="I341042" i="1"/>
  <c r="I341050" i="1"/>
  <c r="I341058" i="1"/>
  <c r="I341066" i="1"/>
  <c r="I341074" i="1"/>
  <c r="I341082" i="1"/>
  <c r="I341090" i="1"/>
  <c r="I341098" i="1"/>
  <c r="I341106" i="1"/>
  <c r="I341114" i="1"/>
  <c r="I341122" i="1"/>
  <c r="I341130" i="1"/>
  <c r="I343882" i="1"/>
  <c r="I343890" i="1"/>
  <c r="I343898" i="1"/>
  <c r="I343906" i="1"/>
  <c r="I343914" i="1"/>
  <c r="I343922" i="1"/>
  <c r="J343922" i="1" s="1"/>
  <c r="I343930" i="1"/>
  <c r="I343938" i="1"/>
  <c r="I341043" i="1"/>
  <c r="I341051" i="1"/>
  <c r="I341059" i="1"/>
  <c r="I341067" i="1"/>
  <c r="I341075" i="1"/>
  <c r="I341083" i="1"/>
  <c r="I341091" i="1"/>
  <c r="I341099" i="1"/>
  <c r="I341107" i="1"/>
  <c r="I341115" i="1"/>
  <c r="I341123" i="1"/>
  <c r="I341131" i="1"/>
  <c r="I343883" i="1"/>
  <c r="I343891" i="1"/>
  <c r="I343899" i="1"/>
  <c r="I343907" i="1"/>
  <c r="I343915" i="1"/>
  <c r="I343923" i="1"/>
  <c r="I343931" i="1"/>
  <c r="I343939" i="1"/>
  <c r="I341044" i="1"/>
  <c r="I341052" i="1"/>
  <c r="I341060" i="1"/>
  <c r="I341068" i="1"/>
  <c r="I341076" i="1"/>
  <c r="I341084" i="1"/>
  <c r="I341092" i="1"/>
  <c r="I341100" i="1"/>
  <c r="I341108" i="1"/>
  <c r="I341116" i="1"/>
  <c r="I341124" i="1"/>
  <c r="I341132" i="1"/>
  <c r="I343884" i="1"/>
  <c r="I343892" i="1"/>
  <c r="I343900" i="1"/>
  <c r="I343908" i="1"/>
  <c r="I343916" i="1"/>
  <c r="I343924" i="1"/>
  <c r="J343924" i="1" s="1"/>
  <c r="I343932" i="1"/>
  <c r="I343940" i="1"/>
  <c r="I341045" i="1"/>
  <c r="I341053" i="1"/>
  <c r="I341061" i="1"/>
  <c r="I341069" i="1"/>
  <c r="I341077" i="1"/>
  <c r="I341085" i="1"/>
  <c r="I341093" i="1"/>
  <c r="I341101" i="1"/>
  <c r="I341109" i="1"/>
  <c r="I341117" i="1"/>
  <c r="I341125" i="1"/>
  <c r="I341133" i="1"/>
  <c r="I343877" i="1"/>
  <c r="I343885" i="1"/>
  <c r="J343885" i="1" s="1"/>
  <c r="I343893" i="1"/>
  <c r="I343901" i="1"/>
  <c r="I343909" i="1"/>
  <c r="I343917" i="1"/>
  <c r="I343925" i="1"/>
  <c r="I343933" i="1"/>
  <c r="I343941" i="1"/>
  <c r="I341046" i="1"/>
  <c r="J341046" i="1" s="1"/>
  <c r="I341054" i="1"/>
  <c r="I341062" i="1"/>
  <c r="I341070" i="1"/>
  <c r="I341078" i="1"/>
  <c r="I341086" i="1"/>
  <c r="I341094" i="1"/>
  <c r="I341102" i="1"/>
  <c r="I341110" i="1"/>
  <c r="J341110" i="1" s="1"/>
  <c r="I341118" i="1"/>
  <c r="I341126" i="1"/>
  <c r="I343878" i="1"/>
  <c r="I343886" i="1"/>
  <c r="I343894" i="1"/>
  <c r="I343902" i="1"/>
  <c r="I343910" i="1"/>
  <c r="I343918" i="1"/>
  <c r="I343926" i="1"/>
  <c r="I343934" i="1"/>
  <c r="I343942" i="1"/>
  <c r="I341047" i="1"/>
  <c r="I341055" i="1"/>
  <c r="I341063" i="1"/>
  <c r="I341071" i="1"/>
  <c r="I341079" i="1"/>
  <c r="J341079" i="1" s="1"/>
  <c r="I341087" i="1"/>
  <c r="I341095" i="1"/>
  <c r="I341103" i="1"/>
  <c r="I341111" i="1"/>
  <c r="I341119" i="1"/>
  <c r="I341127" i="1"/>
  <c r="I343879" i="1"/>
  <c r="J343879" i="1" s="1"/>
  <c r="I343887" i="1"/>
  <c r="I343895" i="1"/>
  <c r="I343903" i="1"/>
  <c r="I343911" i="1"/>
  <c r="I343919" i="1"/>
  <c r="I343927" i="1"/>
  <c r="I343935" i="1"/>
  <c r="I343943" i="1"/>
  <c r="J343943" i="1" s="1"/>
  <c r="I341048" i="1"/>
  <c r="I341056" i="1"/>
  <c r="I341064" i="1"/>
  <c r="I341072" i="1"/>
  <c r="I341080" i="1"/>
  <c r="I341088" i="1"/>
  <c r="J341088" i="1" s="1"/>
  <c r="I341096" i="1"/>
  <c r="I341104" i="1"/>
  <c r="I341112" i="1"/>
  <c r="I341120" i="1"/>
  <c r="I341128" i="1"/>
  <c r="I343880" i="1"/>
  <c r="I343888" i="1"/>
  <c r="I343896" i="1"/>
  <c r="J343896" i="1" s="1"/>
  <c r="I343904" i="1"/>
  <c r="I343912" i="1"/>
  <c r="I343920" i="1"/>
  <c r="J343920" i="1" s="1"/>
  <c r="I343928" i="1"/>
  <c r="I343936" i="1"/>
  <c r="I343944" i="1"/>
  <c r="I341041" i="1"/>
  <c r="J341041" i="1" s="1"/>
  <c r="I341049" i="1"/>
  <c r="J341049" i="1" s="1"/>
  <c r="I341057" i="1"/>
  <c r="I341065" i="1"/>
  <c r="I341073" i="1"/>
  <c r="J341073" i="1" s="1"/>
  <c r="I341081" i="1"/>
  <c r="J341081" i="1" s="1"/>
  <c r="I341089" i="1"/>
  <c r="I341097" i="1"/>
  <c r="I341105" i="1"/>
  <c r="J341105" i="1" s="1"/>
  <c r="I341113" i="1"/>
  <c r="J341113" i="1" s="1"/>
  <c r="I341121" i="1"/>
  <c r="I341129" i="1"/>
  <c r="J341129" i="1" s="1"/>
  <c r="I343881" i="1"/>
  <c r="J343881" i="1" s="1"/>
  <c r="I343889" i="1"/>
  <c r="I343897" i="1"/>
  <c r="I343905" i="1"/>
  <c r="I343913" i="1"/>
  <c r="I343921" i="1"/>
  <c r="J343921" i="1" s="1"/>
  <c r="I343929" i="1"/>
  <c r="J343929" i="1" s="1"/>
  <c r="I343937" i="1"/>
  <c r="J343937" i="1" s="1"/>
  <c r="I340298" i="1"/>
  <c r="I340306" i="1"/>
  <c r="I340314" i="1"/>
  <c r="I340322" i="1"/>
  <c r="I340330" i="1"/>
  <c r="I340338" i="1"/>
  <c r="I340346" i="1"/>
  <c r="I340354" i="1"/>
  <c r="I340362" i="1"/>
  <c r="I340370" i="1"/>
  <c r="I340378" i="1"/>
  <c r="I340386" i="1"/>
  <c r="I340299" i="1"/>
  <c r="I340307" i="1"/>
  <c r="I340315" i="1"/>
  <c r="I340323" i="1"/>
  <c r="I340331" i="1"/>
  <c r="I340339" i="1"/>
  <c r="I340347" i="1"/>
  <c r="I340355" i="1"/>
  <c r="I340363" i="1"/>
  <c r="I340371" i="1"/>
  <c r="I340379" i="1"/>
  <c r="I340387" i="1"/>
  <c r="I340300" i="1"/>
  <c r="I340308" i="1"/>
  <c r="I340316" i="1"/>
  <c r="I340324" i="1"/>
  <c r="I340332" i="1"/>
  <c r="I340340" i="1"/>
  <c r="I340348" i="1"/>
  <c r="I340356" i="1"/>
  <c r="I340364" i="1"/>
  <c r="I340372" i="1"/>
  <c r="I340380" i="1"/>
  <c r="I340293" i="1"/>
  <c r="I340301" i="1"/>
  <c r="I340309" i="1"/>
  <c r="I340317" i="1"/>
  <c r="I340325" i="1"/>
  <c r="I340333" i="1"/>
  <c r="J340333" i="1" s="1"/>
  <c r="I340341" i="1"/>
  <c r="I340349" i="1"/>
  <c r="I340357" i="1"/>
  <c r="I340365" i="1"/>
  <c r="I340373" i="1"/>
  <c r="I340381" i="1"/>
  <c r="I340294" i="1"/>
  <c r="I340302" i="1"/>
  <c r="I340310" i="1"/>
  <c r="I340318" i="1"/>
  <c r="I340326" i="1"/>
  <c r="I340334" i="1"/>
  <c r="I340342" i="1"/>
  <c r="I340350" i="1"/>
  <c r="I340358" i="1"/>
  <c r="I340366" i="1"/>
  <c r="I340374" i="1"/>
  <c r="I340382" i="1"/>
  <c r="I340295" i="1"/>
  <c r="I340303" i="1"/>
  <c r="I340311" i="1"/>
  <c r="I340319" i="1"/>
  <c r="I340327" i="1"/>
  <c r="I340335" i="1"/>
  <c r="I340343" i="1"/>
  <c r="I340351" i="1"/>
  <c r="I340359" i="1"/>
  <c r="I340367" i="1"/>
  <c r="I340375" i="1"/>
  <c r="I340383" i="1"/>
  <c r="I340296" i="1"/>
  <c r="I340304" i="1"/>
  <c r="J340304" i="1" s="1"/>
  <c r="I340312" i="1"/>
  <c r="I340320" i="1"/>
  <c r="I340328" i="1"/>
  <c r="J340328" i="1" s="1"/>
  <c r="I340336" i="1"/>
  <c r="I340344" i="1"/>
  <c r="J340344" i="1" s="1"/>
  <c r="I340352" i="1"/>
  <c r="I340360" i="1"/>
  <c r="I340368" i="1"/>
  <c r="I340376" i="1"/>
  <c r="I340384" i="1"/>
  <c r="I340297" i="1"/>
  <c r="I340305" i="1"/>
  <c r="J340305" i="1" s="1"/>
  <c r="I340313" i="1"/>
  <c r="J340313" i="1" s="1"/>
  <c r="I340321" i="1"/>
  <c r="I340329" i="1"/>
  <c r="I340337" i="1"/>
  <c r="J340337" i="1" s="1"/>
  <c r="I340345" i="1"/>
  <c r="I340353" i="1"/>
  <c r="I340361" i="1"/>
  <c r="J340361" i="1" s="1"/>
  <c r="I340369" i="1"/>
  <c r="I340377" i="1"/>
  <c r="J340377" i="1" s="1"/>
  <c r="I340385" i="1"/>
  <c r="I339530" i="1"/>
  <c r="I339538" i="1"/>
  <c r="I339546" i="1"/>
  <c r="I339554" i="1"/>
  <c r="I339562" i="1"/>
  <c r="I339570" i="1"/>
  <c r="I339578" i="1"/>
  <c r="I339586" i="1"/>
  <c r="I339594" i="1"/>
  <c r="I339602" i="1"/>
  <c r="I339610" i="1"/>
  <c r="I339618" i="1"/>
  <c r="I339531" i="1"/>
  <c r="I339539" i="1"/>
  <c r="I339547" i="1"/>
  <c r="I339555" i="1"/>
  <c r="I339563" i="1"/>
  <c r="I339571" i="1"/>
  <c r="J339571" i="1" s="1"/>
  <c r="I339579" i="1"/>
  <c r="I339587" i="1"/>
  <c r="I339595" i="1"/>
  <c r="I339603" i="1"/>
  <c r="I339611" i="1"/>
  <c r="I339619" i="1"/>
  <c r="I339532" i="1"/>
  <c r="I339540" i="1"/>
  <c r="J339540" i="1" s="1"/>
  <c r="I339548" i="1"/>
  <c r="I339556" i="1"/>
  <c r="I339564" i="1"/>
  <c r="I339572" i="1"/>
  <c r="I339580" i="1"/>
  <c r="I339588" i="1"/>
  <c r="I339596" i="1"/>
  <c r="I339604" i="1"/>
  <c r="J339604" i="1" s="1"/>
  <c r="I339612" i="1"/>
  <c r="I339620" i="1"/>
  <c r="I339525" i="1"/>
  <c r="I339533" i="1"/>
  <c r="I339541" i="1"/>
  <c r="I339549" i="1"/>
  <c r="I339557" i="1"/>
  <c r="I339565" i="1"/>
  <c r="J339565" i="1" s="1"/>
  <c r="I339573" i="1"/>
  <c r="I339581" i="1"/>
  <c r="I339589" i="1"/>
  <c r="I339597" i="1"/>
  <c r="I339605" i="1"/>
  <c r="I339613" i="1"/>
  <c r="I339526" i="1"/>
  <c r="I339534" i="1"/>
  <c r="I339542" i="1"/>
  <c r="I339550" i="1"/>
  <c r="I339558" i="1"/>
  <c r="I339566" i="1"/>
  <c r="I339574" i="1"/>
  <c r="I339582" i="1"/>
  <c r="I339590" i="1"/>
  <c r="I339598" i="1"/>
  <c r="I339606" i="1"/>
  <c r="I339614" i="1"/>
  <c r="I339527" i="1"/>
  <c r="I339535" i="1"/>
  <c r="I339543" i="1"/>
  <c r="I339551" i="1"/>
  <c r="I339559" i="1"/>
  <c r="I339567" i="1"/>
  <c r="I339575" i="1"/>
  <c r="I339583" i="1"/>
  <c r="I339591" i="1"/>
  <c r="I339599" i="1"/>
  <c r="I339607" i="1"/>
  <c r="I339615" i="1"/>
  <c r="I339528" i="1"/>
  <c r="I339536" i="1"/>
  <c r="J339536" i="1" s="1"/>
  <c r="I339544" i="1"/>
  <c r="I339552" i="1"/>
  <c r="I339560" i="1"/>
  <c r="I339568" i="1"/>
  <c r="I339576" i="1"/>
  <c r="I339584" i="1"/>
  <c r="I339592" i="1"/>
  <c r="I339600" i="1"/>
  <c r="J339600" i="1" s="1"/>
  <c r="I339608" i="1"/>
  <c r="I339616" i="1"/>
  <c r="I339529" i="1"/>
  <c r="I339537" i="1"/>
  <c r="J339537" i="1" s="1"/>
  <c r="I339545" i="1"/>
  <c r="J339545" i="1" s="1"/>
  <c r="I339553" i="1"/>
  <c r="I339561" i="1"/>
  <c r="I339569" i="1"/>
  <c r="I339577" i="1"/>
  <c r="J339577" i="1" s="1"/>
  <c r="I339585" i="1"/>
  <c r="J339585" i="1" s="1"/>
  <c r="I339593" i="1"/>
  <c r="J339593" i="1" s="1"/>
  <c r="I339601" i="1"/>
  <c r="I339609" i="1"/>
  <c r="J339609" i="1" s="1"/>
  <c r="I339617" i="1"/>
  <c r="I338666" i="1"/>
  <c r="I338674" i="1"/>
  <c r="I338682" i="1"/>
  <c r="I338690" i="1"/>
  <c r="I338698" i="1"/>
  <c r="I338706" i="1"/>
  <c r="I338714" i="1"/>
  <c r="I338722" i="1"/>
  <c r="I338730" i="1"/>
  <c r="I338738" i="1"/>
  <c r="I338746" i="1"/>
  <c r="I338754" i="1"/>
  <c r="I338667" i="1"/>
  <c r="I338675" i="1"/>
  <c r="I338683" i="1"/>
  <c r="I338691" i="1"/>
  <c r="I338699" i="1"/>
  <c r="I338707" i="1"/>
  <c r="J338707" i="1" s="1"/>
  <c r="I338715" i="1"/>
  <c r="I338723" i="1"/>
  <c r="I338731" i="1"/>
  <c r="I338739" i="1"/>
  <c r="I338747" i="1"/>
  <c r="I338755" i="1"/>
  <c r="I338668" i="1"/>
  <c r="I338676" i="1"/>
  <c r="I338684" i="1"/>
  <c r="I338692" i="1"/>
  <c r="I338700" i="1"/>
  <c r="I338708" i="1"/>
  <c r="I338716" i="1"/>
  <c r="I338724" i="1"/>
  <c r="I338732" i="1"/>
  <c r="I338740" i="1"/>
  <c r="I338748" i="1"/>
  <c r="I338756" i="1"/>
  <c r="I338669" i="1"/>
  <c r="I338677" i="1"/>
  <c r="I338685" i="1"/>
  <c r="I338693" i="1"/>
  <c r="I338701" i="1"/>
  <c r="I338709" i="1"/>
  <c r="I338717" i="1"/>
  <c r="I338725" i="1"/>
  <c r="I338733" i="1"/>
  <c r="I338741" i="1"/>
  <c r="I338749" i="1"/>
  <c r="I338757" i="1"/>
  <c r="I338670" i="1"/>
  <c r="I338678" i="1"/>
  <c r="J338678" i="1" s="1"/>
  <c r="I338686" i="1"/>
  <c r="I338694" i="1"/>
  <c r="I338702" i="1"/>
  <c r="I338710" i="1"/>
  <c r="I338718" i="1"/>
  <c r="I338726" i="1"/>
  <c r="I338734" i="1"/>
  <c r="I338742" i="1"/>
  <c r="J338742" i="1" s="1"/>
  <c r="I338750" i="1"/>
  <c r="I338758" i="1"/>
  <c r="I338671" i="1"/>
  <c r="I338679" i="1"/>
  <c r="I338687" i="1"/>
  <c r="I338695" i="1"/>
  <c r="I338703" i="1"/>
  <c r="I338711" i="1"/>
  <c r="I338719" i="1"/>
  <c r="I338727" i="1"/>
  <c r="I338735" i="1"/>
  <c r="I338743" i="1"/>
  <c r="I338751" i="1"/>
  <c r="I338759" i="1"/>
  <c r="I338664" i="1"/>
  <c r="I338672" i="1"/>
  <c r="J338672" i="1" s="1"/>
  <c r="I338680" i="1"/>
  <c r="I338688" i="1"/>
  <c r="I338696" i="1"/>
  <c r="I338704" i="1"/>
  <c r="I338712" i="1"/>
  <c r="I338720" i="1"/>
  <c r="I338728" i="1"/>
  <c r="I338736" i="1"/>
  <c r="J338736" i="1" s="1"/>
  <c r="I338744" i="1"/>
  <c r="I338752" i="1"/>
  <c r="I338665" i="1"/>
  <c r="I338673" i="1"/>
  <c r="J338673" i="1" s="1"/>
  <c r="I338681" i="1"/>
  <c r="J338681" i="1" s="1"/>
  <c r="I338689" i="1"/>
  <c r="I338697" i="1"/>
  <c r="J338697" i="1" s="1"/>
  <c r="I338705" i="1"/>
  <c r="J338705" i="1" s="1"/>
  <c r="I338713" i="1"/>
  <c r="J338713" i="1" s="1"/>
  <c r="I338721" i="1"/>
  <c r="I338729" i="1"/>
  <c r="J338729" i="1" s="1"/>
  <c r="I338737" i="1"/>
  <c r="I338745" i="1"/>
  <c r="J338745" i="1" s="1"/>
  <c r="I338753" i="1"/>
  <c r="I337834" i="1"/>
  <c r="I337842" i="1"/>
  <c r="J337842" i="1" s="1"/>
  <c r="I337850" i="1"/>
  <c r="I337858" i="1"/>
  <c r="I337866" i="1"/>
  <c r="I337874" i="1"/>
  <c r="I337882" i="1"/>
  <c r="I337890" i="1"/>
  <c r="I337898" i="1"/>
  <c r="I337906" i="1"/>
  <c r="J337906" i="1" s="1"/>
  <c r="I337914" i="1"/>
  <c r="I337922" i="1"/>
  <c r="I337835" i="1"/>
  <c r="I337843" i="1"/>
  <c r="I337851" i="1"/>
  <c r="I337859" i="1"/>
  <c r="I337867" i="1"/>
  <c r="I337875" i="1"/>
  <c r="I337883" i="1"/>
  <c r="I337891" i="1"/>
  <c r="I337899" i="1"/>
  <c r="I337907" i="1"/>
  <c r="I337915" i="1"/>
  <c r="I337923" i="1"/>
  <c r="I337828" i="1"/>
  <c r="I337836" i="1"/>
  <c r="J337836" i="1" s="1"/>
  <c r="I337844" i="1"/>
  <c r="I337852" i="1"/>
  <c r="I337860" i="1"/>
  <c r="I337868" i="1"/>
  <c r="I337876" i="1"/>
  <c r="I337884" i="1"/>
  <c r="I337892" i="1"/>
  <c r="I337900" i="1"/>
  <c r="J337900" i="1" s="1"/>
  <c r="I337908" i="1"/>
  <c r="I337916" i="1"/>
  <c r="I337829" i="1"/>
  <c r="I337837" i="1"/>
  <c r="I337845" i="1"/>
  <c r="I337853" i="1"/>
  <c r="I337861" i="1"/>
  <c r="I337869" i="1"/>
  <c r="I337877" i="1"/>
  <c r="I337885" i="1"/>
  <c r="I337893" i="1"/>
  <c r="I337901" i="1"/>
  <c r="I337909" i="1"/>
  <c r="I337917" i="1"/>
  <c r="I337830" i="1"/>
  <c r="I337838" i="1"/>
  <c r="I337846" i="1"/>
  <c r="I337854" i="1"/>
  <c r="I337862" i="1"/>
  <c r="I337870" i="1"/>
  <c r="I337878" i="1"/>
  <c r="I337886" i="1"/>
  <c r="I337894" i="1"/>
  <c r="I337902" i="1"/>
  <c r="I337910" i="1"/>
  <c r="I337918" i="1"/>
  <c r="I337831" i="1"/>
  <c r="I337839" i="1"/>
  <c r="I337847" i="1"/>
  <c r="I337855" i="1"/>
  <c r="I337863" i="1"/>
  <c r="I337871" i="1"/>
  <c r="I337879" i="1"/>
  <c r="I337887" i="1"/>
  <c r="I337895" i="1"/>
  <c r="I337903" i="1"/>
  <c r="I337911" i="1"/>
  <c r="I337919" i="1"/>
  <c r="I337832" i="1"/>
  <c r="I337840" i="1"/>
  <c r="J337840" i="1" s="1"/>
  <c r="I337848" i="1"/>
  <c r="I337856" i="1"/>
  <c r="I337864" i="1"/>
  <c r="I337872" i="1"/>
  <c r="I337880" i="1"/>
  <c r="I337888" i="1"/>
  <c r="I337896" i="1"/>
  <c r="I337904" i="1"/>
  <c r="J337904" i="1" s="1"/>
  <c r="I337912" i="1"/>
  <c r="I337920" i="1"/>
  <c r="I337833" i="1"/>
  <c r="I337841" i="1"/>
  <c r="J337841" i="1" s="1"/>
  <c r="I337849" i="1"/>
  <c r="J337849" i="1" s="1"/>
  <c r="I337857" i="1"/>
  <c r="I337865" i="1"/>
  <c r="I337873" i="1"/>
  <c r="J337873" i="1" s="1"/>
  <c r="I337881" i="1"/>
  <c r="I337889" i="1"/>
  <c r="I337897" i="1"/>
  <c r="J337897" i="1" s="1"/>
  <c r="I337905" i="1"/>
  <c r="J337905" i="1" s="1"/>
  <c r="I337913" i="1"/>
  <c r="J337913" i="1" s="1"/>
  <c r="I337921" i="1"/>
  <c r="J337921" i="1" s="1"/>
  <c r="I388417" i="1"/>
  <c r="J388417" i="1" s="1"/>
  <c r="I388425" i="1"/>
  <c r="J388425" i="1" s="1"/>
  <c r="I388433" i="1"/>
  <c r="I388441" i="1"/>
  <c r="I388449" i="1"/>
  <c r="I388457" i="1"/>
  <c r="J388457" i="1" s="1"/>
  <c r="I388418" i="1"/>
  <c r="I388426" i="1"/>
  <c r="I388434" i="1"/>
  <c r="I388442" i="1"/>
  <c r="I388450" i="1"/>
  <c r="I388419" i="1"/>
  <c r="I388427" i="1"/>
  <c r="I388435" i="1"/>
  <c r="I388443" i="1"/>
  <c r="I388451" i="1"/>
  <c r="I388420" i="1"/>
  <c r="I388428" i="1"/>
  <c r="I388436" i="1"/>
  <c r="I388444" i="1"/>
  <c r="I388452" i="1"/>
  <c r="I388421" i="1"/>
  <c r="I388429" i="1"/>
  <c r="I388437" i="1"/>
  <c r="I388445" i="1"/>
  <c r="I388453" i="1"/>
  <c r="I388422" i="1"/>
  <c r="I388430" i="1"/>
  <c r="I388438" i="1"/>
  <c r="I388446" i="1"/>
  <c r="I388454" i="1"/>
  <c r="I388423" i="1"/>
  <c r="I388431" i="1"/>
  <c r="I388439" i="1"/>
  <c r="J388439" i="1" s="1"/>
  <c r="I388447" i="1"/>
  <c r="I388455" i="1"/>
  <c r="I388416" i="1"/>
  <c r="I388424" i="1"/>
  <c r="I388432" i="1"/>
  <c r="I388440" i="1"/>
  <c r="I388448" i="1"/>
  <c r="I388456" i="1"/>
  <c r="J388456" i="1" s="1"/>
  <c r="I337226" i="1"/>
  <c r="I337234" i="1"/>
  <c r="I337242" i="1"/>
  <c r="I337250" i="1"/>
  <c r="I337258" i="1"/>
  <c r="I337266" i="1"/>
  <c r="I337274" i="1"/>
  <c r="I337282" i="1"/>
  <c r="I337290" i="1"/>
  <c r="I337298" i="1"/>
  <c r="I337227" i="1"/>
  <c r="I337235" i="1"/>
  <c r="I337243" i="1"/>
  <c r="I337251" i="1"/>
  <c r="I337259" i="1"/>
  <c r="I337267" i="1"/>
  <c r="J337267" i="1" s="1"/>
  <c r="I337275" i="1"/>
  <c r="I337283" i="1"/>
  <c r="I337291" i="1"/>
  <c r="I337299" i="1"/>
  <c r="I337228" i="1"/>
  <c r="I337236" i="1"/>
  <c r="I337244" i="1"/>
  <c r="I337252" i="1"/>
  <c r="I337260" i="1"/>
  <c r="I337268" i="1"/>
  <c r="I337276" i="1"/>
  <c r="I337284" i="1"/>
  <c r="I337292" i="1"/>
  <c r="I337229" i="1"/>
  <c r="I337237" i="1"/>
  <c r="I337245" i="1"/>
  <c r="J337245" i="1" s="1"/>
  <c r="I337253" i="1"/>
  <c r="I337261" i="1"/>
  <c r="I337269" i="1"/>
  <c r="I337277" i="1"/>
  <c r="I337285" i="1"/>
  <c r="I337293" i="1"/>
  <c r="I337230" i="1"/>
  <c r="I337238" i="1"/>
  <c r="I337246" i="1"/>
  <c r="I337254" i="1"/>
  <c r="I337262" i="1"/>
  <c r="I337270" i="1"/>
  <c r="I337278" i="1"/>
  <c r="I337286" i="1"/>
  <c r="I337294" i="1"/>
  <c r="I337231" i="1"/>
  <c r="I337239" i="1"/>
  <c r="I337247" i="1"/>
  <c r="I337255" i="1"/>
  <c r="J337255" i="1" s="1"/>
  <c r="I337263" i="1"/>
  <c r="I337271" i="1"/>
  <c r="I337279" i="1"/>
  <c r="I337287" i="1"/>
  <c r="I337295" i="1"/>
  <c r="I337232" i="1"/>
  <c r="I337240" i="1"/>
  <c r="I337248" i="1"/>
  <c r="J337248" i="1" s="1"/>
  <c r="I337256" i="1"/>
  <c r="I337264" i="1"/>
  <c r="I337272" i="1"/>
  <c r="I337280" i="1"/>
  <c r="I337288" i="1"/>
  <c r="I337296" i="1"/>
  <c r="I337225" i="1"/>
  <c r="I337233" i="1"/>
  <c r="J337233" i="1" s="1"/>
  <c r="I337241" i="1"/>
  <c r="I337249" i="1"/>
  <c r="J337249" i="1" s="1"/>
  <c r="I337257" i="1"/>
  <c r="I337265" i="1"/>
  <c r="I337273" i="1"/>
  <c r="J337273" i="1" s="1"/>
  <c r="I337281" i="1"/>
  <c r="I337289" i="1"/>
  <c r="I337297" i="1"/>
  <c r="J337297" i="1" s="1"/>
  <c r="I336522" i="1"/>
  <c r="I336530" i="1"/>
  <c r="I336538" i="1"/>
  <c r="I336546" i="1"/>
  <c r="I336554" i="1"/>
  <c r="J336554" i="1" s="1"/>
  <c r="I336562" i="1"/>
  <c r="I336570" i="1"/>
  <c r="I336578" i="1"/>
  <c r="I336586" i="1"/>
  <c r="I336594" i="1"/>
  <c r="I336515" i="1"/>
  <c r="I336523" i="1"/>
  <c r="I336531" i="1"/>
  <c r="J336531" i="1" s="1"/>
  <c r="I336539" i="1"/>
  <c r="I336547" i="1"/>
  <c r="I336555" i="1"/>
  <c r="I336563" i="1"/>
  <c r="I336571" i="1"/>
  <c r="I336579" i="1"/>
  <c r="I336587" i="1"/>
  <c r="I336595" i="1"/>
  <c r="J336595" i="1" s="1"/>
  <c r="I336516" i="1"/>
  <c r="I336524" i="1"/>
  <c r="I336532" i="1"/>
  <c r="I336540" i="1"/>
  <c r="I336548" i="1"/>
  <c r="I336556" i="1"/>
  <c r="I336564" i="1"/>
  <c r="I336572" i="1"/>
  <c r="I336580" i="1"/>
  <c r="I336588" i="1"/>
  <c r="I336517" i="1"/>
  <c r="I336525" i="1"/>
  <c r="I336533" i="1"/>
  <c r="I336541" i="1"/>
  <c r="I336549" i="1"/>
  <c r="I336557" i="1"/>
  <c r="J336557" i="1" s="1"/>
  <c r="I336565" i="1"/>
  <c r="I336573" i="1"/>
  <c r="I336581" i="1"/>
  <c r="I336589" i="1"/>
  <c r="I336518" i="1"/>
  <c r="I336526" i="1"/>
  <c r="I336534" i="1"/>
  <c r="I336542" i="1"/>
  <c r="I336550" i="1"/>
  <c r="I336558" i="1"/>
  <c r="I336566" i="1"/>
  <c r="I336574" i="1"/>
  <c r="I336582" i="1"/>
  <c r="I336590" i="1"/>
  <c r="I336519" i="1"/>
  <c r="I336527" i="1"/>
  <c r="J336527" i="1" s="1"/>
  <c r="I336535" i="1"/>
  <c r="I336543" i="1"/>
  <c r="I336551" i="1"/>
  <c r="I336559" i="1"/>
  <c r="I336567" i="1"/>
  <c r="I336575" i="1"/>
  <c r="I336583" i="1"/>
  <c r="I336591" i="1"/>
  <c r="J336591" i="1" s="1"/>
  <c r="I336520" i="1"/>
  <c r="I336528" i="1"/>
  <c r="I336536" i="1"/>
  <c r="I336544" i="1"/>
  <c r="I336552" i="1"/>
  <c r="I336560" i="1"/>
  <c r="I336568" i="1"/>
  <c r="I336576" i="1"/>
  <c r="J336576" i="1" s="1"/>
  <c r="I336584" i="1"/>
  <c r="I336592" i="1"/>
  <c r="I336521" i="1"/>
  <c r="J336521" i="1" s="1"/>
  <c r="I336529" i="1"/>
  <c r="J336529" i="1" s="1"/>
  <c r="I336537" i="1"/>
  <c r="J336537" i="1" s="1"/>
  <c r="I336545" i="1"/>
  <c r="J336545" i="1" s="1"/>
  <c r="I336553" i="1"/>
  <c r="I336561" i="1"/>
  <c r="J336561" i="1" s="1"/>
  <c r="I336569" i="1"/>
  <c r="I336577" i="1"/>
  <c r="I336585" i="1"/>
  <c r="I336593" i="1"/>
  <c r="J336593" i="1" s="1"/>
  <c r="I335826" i="1"/>
  <c r="I335834" i="1"/>
  <c r="I335842" i="1"/>
  <c r="I335850" i="1"/>
  <c r="J335850" i="1" s="1"/>
  <c r="I335858" i="1"/>
  <c r="I335866" i="1"/>
  <c r="I335874" i="1"/>
  <c r="I335882" i="1"/>
  <c r="I335890" i="1"/>
  <c r="I335898" i="1"/>
  <c r="I335906" i="1"/>
  <c r="I335914" i="1"/>
  <c r="J335914" i="1" s="1"/>
  <c r="I335827" i="1"/>
  <c r="I335835" i="1"/>
  <c r="I335843" i="1"/>
  <c r="I335851" i="1"/>
  <c r="I335859" i="1"/>
  <c r="I335867" i="1"/>
  <c r="I335875" i="1"/>
  <c r="I335883" i="1"/>
  <c r="J335883" i="1" s="1"/>
  <c r="I335891" i="1"/>
  <c r="I335899" i="1"/>
  <c r="I335907" i="1"/>
  <c r="I335915" i="1"/>
  <c r="I335828" i="1"/>
  <c r="I335836" i="1"/>
  <c r="I335844" i="1"/>
  <c r="I335852" i="1"/>
  <c r="I335860" i="1"/>
  <c r="I335868" i="1"/>
  <c r="I335876" i="1"/>
  <c r="I335884" i="1"/>
  <c r="I335892" i="1"/>
  <c r="I335900" i="1"/>
  <c r="I335908" i="1"/>
  <c r="I335916" i="1"/>
  <c r="I335829" i="1"/>
  <c r="I335837" i="1"/>
  <c r="I335845" i="1"/>
  <c r="I335853" i="1"/>
  <c r="I335861" i="1"/>
  <c r="I335869" i="1"/>
  <c r="I335877" i="1"/>
  <c r="I335885" i="1"/>
  <c r="I335893" i="1"/>
  <c r="I335901" i="1"/>
  <c r="I335909" i="1"/>
  <c r="I335830" i="1"/>
  <c r="I335838" i="1"/>
  <c r="I335846" i="1"/>
  <c r="I335854" i="1"/>
  <c r="I335862" i="1"/>
  <c r="J335862" i="1" s="1"/>
  <c r="I335870" i="1"/>
  <c r="I335878" i="1"/>
  <c r="I335886" i="1"/>
  <c r="I335894" i="1"/>
  <c r="I335902" i="1"/>
  <c r="I335910" i="1"/>
  <c r="I335831" i="1"/>
  <c r="I335839" i="1"/>
  <c r="J335839" i="1" s="1"/>
  <c r="I335847" i="1"/>
  <c r="I335855" i="1"/>
  <c r="I335863" i="1"/>
  <c r="I335871" i="1"/>
  <c r="I335879" i="1"/>
  <c r="I335887" i="1"/>
  <c r="I335895" i="1"/>
  <c r="I335903" i="1"/>
  <c r="J335903" i="1" s="1"/>
  <c r="I335911" i="1"/>
  <c r="I335824" i="1"/>
  <c r="I335832" i="1"/>
  <c r="J335832" i="1" s="1"/>
  <c r="I335840" i="1"/>
  <c r="I335848" i="1"/>
  <c r="I335856" i="1"/>
  <c r="I335864" i="1"/>
  <c r="I335872" i="1"/>
  <c r="I335880" i="1"/>
  <c r="I335888" i="1"/>
  <c r="I335896" i="1"/>
  <c r="J335896" i="1" s="1"/>
  <c r="I335904" i="1"/>
  <c r="I335912" i="1"/>
  <c r="I335825" i="1"/>
  <c r="J335825" i="1" s="1"/>
  <c r="I335833" i="1"/>
  <c r="J335833" i="1" s="1"/>
  <c r="I335841" i="1"/>
  <c r="J335841" i="1" s="1"/>
  <c r="I335849" i="1"/>
  <c r="I335857" i="1"/>
  <c r="I335865" i="1"/>
  <c r="I335873" i="1"/>
  <c r="J335873" i="1" s="1"/>
  <c r="I335881" i="1"/>
  <c r="J335881" i="1" s="1"/>
  <c r="I335889" i="1"/>
  <c r="I335897" i="1"/>
  <c r="I335905" i="1"/>
  <c r="J335905" i="1" s="1"/>
  <c r="I335913" i="1"/>
  <c r="J335913" i="1" s="1"/>
  <c r="I335066" i="1"/>
  <c r="I335074" i="1"/>
  <c r="I335082" i="1"/>
  <c r="I335090" i="1"/>
  <c r="I335098" i="1"/>
  <c r="I335106" i="1"/>
  <c r="I335114" i="1"/>
  <c r="I335122" i="1"/>
  <c r="I335130" i="1"/>
  <c r="I335138" i="1"/>
  <c r="I335146" i="1"/>
  <c r="I335154" i="1"/>
  <c r="I335059" i="1"/>
  <c r="I335067" i="1"/>
  <c r="I335075" i="1"/>
  <c r="J335075" i="1" s="1"/>
  <c r="I335083" i="1"/>
  <c r="I335091" i="1"/>
  <c r="I335099" i="1"/>
  <c r="I335107" i="1"/>
  <c r="I335115" i="1"/>
  <c r="I335123" i="1"/>
  <c r="I335131" i="1"/>
  <c r="I335139" i="1"/>
  <c r="J335139" i="1" s="1"/>
  <c r="I335147" i="1"/>
  <c r="I335060" i="1"/>
  <c r="I335068" i="1"/>
  <c r="I335076" i="1"/>
  <c r="I335084" i="1"/>
  <c r="I335092" i="1"/>
  <c r="I335100" i="1"/>
  <c r="I335108" i="1"/>
  <c r="I335116" i="1"/>
  <c r="I335124" i="1"/>
  <c r="I335132" i="1"/>
  <c r="I335140" i="1"/>
  <c r="I335148" i="1"/>
  <c r="I335061" i="1"/>
  <c r="I335069" i="1"/>
  <c r="I335077" i="1"/>
  <c r="J335077" i="1" s="1"/>
  <c r="I335085" i="1"/>
  <c r="I335093" i="1"/>
  <c r="I335101" i="1"/>
  <c r="I335109" i="1"/>
  <c r="I335117" i="1"/>
  <c r="I335125" i="1"/>
  <c r="I335133" i="1"/>
  <c r="I335141" i="1"/>
  <c r="J335141" i="1" s="1"/>
  <c r="I335149" i="1"/>
  <c r="I335062" i="1"/>
  <c r="I335070" i="1"/>
  <c r="I335078" i="1"/>
  <c r="I335086" i="1"/>
  <c r="I335094" i="1"/>
  <c r="I335102" i="1"/>
  <c r="I335110" i="1"/>
  <c r="J335110" i="1" s="1"/>
  <c r="I335118" i="1"/>
  <c r="I335126" i="1"/>
  <c r="I335134" i="1"/>
  <c r="I335142" i="1"/>
  <c r="I335150" i="1"/>
  <c r="I335063" i="1"/>
  <c r="I335071" i="1"/>
  <c r="I335079" i="1"/>
  <c r="J335079" i="1" s="1"/>
  <c r="I335087" i="1"/>
  <c r="I335095" i="1"/>
  <c r="I335103" i="1"/>
  <c r="I335111" i="1"/>
  <c r="I335119" i="1"/>
  <c r="I335127" i="1"/>
  <c r="I335135" i="1"/>
  <c r="I335143" i="1"/>
  <c r="J335143" i="1" s="1"/>
  <c r="I335151" i="1"/>
  <c r="I335064" i="1"/>
  <c r="I335072" i="1"/>
  <c r="I335080" i="1"/>
  <c r="I335088" i="1"/>
  <c r="I335096" i="1"/>
  <c r="I335104" i="1"/>
  <c r="J335104" i="1" s="1"/>
  <c r="I335112" i="1"/>
  <c r="J335112" i="1" s="1"/>
  <c r="I335120" i="1"/>
  <c r="I335128" i="1"/>
  <c r="I335136" i="1"/>
  <c r="I335144" i="1"/>
  <c r="I335152" i="1"/>
  <c r="I335065" i="1"/>
  <c r="J335065" i="1" s="1"/>
  <c r="I335073" i="1"/>
  <c r="I335081" i="1"/>
  <c r="J335081" i="1" s="1"/>
  <c r="I335089" i="1"/>
  <c r="I335097" i="1"/>
  <c r="I335105" i="1"/>
  <c r="I335113" i="1"/>
  <c r="I335121" i="1"/>
  <c r="J335121" i="1" s="1"/>
  <c r="I335129" i="1"/>
  <c r="J335129" i="1" s="1"/>
  <c r="I335137" i="1"/>
  <c r="J335137" i="1" s="1"/>
  <c r="I335145" i="1"/>
  <c r="J335145" i="1" s="1"/>
  <c r="I335153" i="1"/>
  <c r="I334298" i="1"/>
  <c r="I334306" i="1"/>
  <c r="I334314" i="1"/>
  <c r="I334322" i="1"/>
  <c r="I334330" i="1"/>
  <c r="I334338" i="1"/>
  <c r="I334346" i="1"/>
  <c r="J334346" i="1" s="1"/>
  <c r="I334354" i="1"/>
  <c r="I334362" i="1"/>
  <c r="I334370" i="1"/>
  <c r="I334378" i="1"/>
  <c r="I334386" i="1"/>
  <c r="I334291" i="1"/>
  <c r="I334299" i="1"/>
  <c r="I334307" i="1"/>
  <c r="I334315" i="1"/>
  <c r="I334323" i="1"/>
  <c r="I334331" i="1"/>
  <c r="I334339" i="1"/>
  <c r="I334347" i="1"/>
  <c r="I334355" i="1"/>
  <c r="I334363" i="1"/>
  <c r="I334371" i="1"/>
  <c r="I334379" i="1"/>
  <c r="I334292" i="1"/>
  <c r="I334300" i="1"/>
  <c r="I334308" i="1"/>
  <c r="I334316" i="1"/>
  <c r="I334324" i="1"/>
  <c r="I334332" i="1"/>
  <c r="I334340" i="1"/>
  <c r="I334348" i="1"/>
  <c r="I334356" i="1"/>
  <c r="I334364" i="1"/>
  <c r="I334372" i="1"/>
  <c r="I334380" i="1"/>
  <c r="I334293" i="1"/>
  <c r="I334301" i="1"/>
  <c r="I334309" i="1"/>
  <c r="J334309" i="1" s="1"/>
  <c r="I334317" i="1"/>
  <c r="I334325" i="1"/>
  <c r="I334333" i="1"/>
  <c r="I334341" i="1"/>
  <c r="I334349" i="1"/>
  <c r="I334357" i="1"/>
  <c r="I334365" i="1"/>
  <c r="I334373" i="1"/>
  <c r="J334373" i="1" s="1"/>
  <c r="I334381" i="1"/>
  <c r="I334294" i="1"/>
  <c r="I334302" i="1"/>
  <c r="I334310" i="1"/>
  <c r="I334318" i="1"/>
  <c r="I334326" i="1"/>
  <c r="I334334" i="1"/>
  <c r="I334342" i="1"/>
  <c r="I334350" i="1"/>
  <c r="I334358" i="1"/>
  <c r="I334366" i="1"/>
  <c r="I334374" i="1"/>
  <c r="I334382" i="1"/>
  <c r="I334295" i="1"/>
  <c r="I334303" i="1"/>
  <c r="I334311" i="1"/>
  <c r="J334311" i="1" s="1"/>
  <c r="I334319" i="1"/>
  <c r="I334327" i="1"/>
  <c r="I334335" i="1"/>
  <c r="I334343" i="1"/>
  <c r="I334351" i="1"/>
  <c r="I334359" i="1"/>
  <c r="I334367" i="1"/>
  <c r="I334375" i="1"/>
  <c r="J334375" i="1" s="1"/>
  <c r="I334383" i="1"/>
  <c r="I334296" i="1"/>
  <c r="I334304" i="1"/>
  <c r="J334304" i="1" s="1"/>
  <c r="I334312" i="1"/>
  <c r="I334320" i="1"/>
  <c r="J334320" i="1" s="1"/>
  <c r="I334328" i="1"/>
  <c r="I334336" i="1"/>
  <c r="I334344" i="1"/>
  <c r="I334352" i="1"/>
  <c r="I334360" i="1"/>
  <c r="I334368" i="1"/>
  <c r="I334376" i="1"/>
  <c r="I334384" i="1"/>
  <c r="J334384" i="1" s="1"/>
  <c r="I334297" i="1"/>
  <c r="J334297" i="1" s="1"/>
  <c r="I334305" i="1"/>
  <c r="I334313" i="1"/>
  <c r="J334313" i="1" s="1"/>
  <c r="I334321" i="1"/>
  <c r="I334329" i="1"/>
  <c r="I334337" i="1"/>
  <c r="J334337" i="1" s="1"/>
  <c r="I334345" i="1"/>
  <c r="J334345" i="1" s="1"/>
  <c r="I334353" i="1"/>
  <c r="I334361" i="1"/>
  <c r="J334361" i="1" s="1"/>
  <c r="I334369" i="1"/>
  <c r="J334369" i="1" s="1"/>
  <c r="I334377" i="1"/>
  <c r="I334385" i="1"/>
  <c r="I333794" i="1"/>
  <c r="I333802" i="1"/>
  <c r="I333810" i="1"/>
  <c r="I333818" i="1"/>
  <c r="I333826" i="1"/>
  <c r="I333834" i="1"/>
  <c r="I333842" i="1"/>
  <c r="I333795" i="1"/>
  <c r="I333803" i="1"/>
  <c r="I333811" i="1"/>
  <c r="I333819" i="1"/>
  <c r="I333827" i="1"/>
  <c r="I333835" i="1"/>
  <c r="I333843" i="1"/>
  <c r="I333796" i="1"/>
  <c r="J333796" i="1" s="1"/>
  <c r="I333804" i="1"/>
  <c r="I333812" i="1"/>
  <c r="I333820" i="1"/>
  <c r="I333828" i="1"/>
  <c r="I333836" i="1"/>
  <c r="I333844" i="1"/>
  <c r="I333797" i="1"/>
  <c r="I333805" i="1"/>
  <c r="J333805" i="1" s="1"/>
  <c r="I333813" i="1"/>
  <c r="I333821" i="1"/>
  <c r="I333829" i="1"/>
  <c r="I333837" i="1"/>
  <c r="I333845" i="1"/>
  <c r="I333798" i="1"/>
  <c r="I333806" i="1"/>
  <c r="I333814" i="1"/>
  <c r="J333814" i="1" s="1"/>
  <c r="I333822" i="1"/>
  <c r="I333830" i="1"/>
  <c r="I333838" i="1"/>
  <c r="I333846" i="1"/>
  <c r="I333799" i="1"/>
  <c r="I333807" i="1"/>
  <c r="I333815" i="1"/>
  <c r="I333823" i="1"/>
  <c r="I333831" i="1"/>
  <c r="I333839" i="1"/>
  <c r="I333847" i="1"/>
  <c r="I333800" i="1"/>
  <c r="I333808" i="1"/>
  <c r="I333816" i="1"/>
  <c r="I333824" i="1"/>
  <c r="I333832" i="1"/>
  <c r="J333832" i="1" s="1"/>
  <c r="I333840" i="1"/>
  <c r="I333793" i="1"/>
  <c r="I333801" i="1"/>
  <c r="I333809" i="1"/>
  <c r="J333809" i="1" s="1"/>
  <c r="I333817" i="1"/>
  <c r="J333817" i="1" s="1"/>
  <c r="I333825" i="1"/>
  <c r="I333833" i="1"/>
  <c r="J333833" i="1" s="1"/>
  <c r="I333841" i="1"/>
  <c r="J333841" i="1" s="1"/>
  <c r="I333354" i="1"/>
  <c r="I333362" i="1"/>
  <c r="I333370" i="1"/>
  <c r="I333378" i="1"/>
  <c r="I333386" i="1"/>
  <c r="I333394" i="1"/>
  <c r="I333402" i="1"/>
  <c r="I333355" i="1"/>
  <c r="J333355" i="1" s="1"/>
  <c r="I333363" i="1"/>
  <c r="I333371" i="1"/>
  <c r="I333379" i="1"/>
  <c r="I333387" i="1"/>
  <c r="I333395" i="1"/>
  <c r="I333403" i="1"/>
  <c r="I333356" i="1"/>
  <c r="I333364" i="1"/>
  <c r="J333364" i="1" s="1"/>
  <c r="I333372" i="1"/>
  <c r="I333380" i="1"/>
  <c r="I333388" i="1"/>
  <c r="I333396" i="1"/>
  <c r="I333404" i="1"/>
  <c r="I333357" i="1"/>
  <c r="I333365" i="1"/>
  <c r="I333373" i="1"/>
  <c r="I333381" i="1"/>
  <c r="I333389" i="1"/>
  <c r="I333397" i="1"/>
  <c r="I333405" i="1"/>
  <c r="I333358" i="1"/>
  <c r="I333366" i="1"/>
  <c r="I333374" i="1"/>
  <c r="I333382" i="1"/>
  <c r="J333382" i="1" s="1"/>
  <c r="I333390" i="1"/>
  <c r="I333398" i="1"/>
  <c r="I333406" i="1"/>
  <c r="I333359" i="1"/>
  <c r="I333367" i="1"/>
  <c r="I333375" i="1"/>
  <c r="I333383" i="1"/>
  <c r="I333391" i="1"/>
  <c r="J333391" i="1" s="1"/>
  <c r="I333399" i="1"/>
  <c r="I333407" i="1"/>
  <c r="I333360" i="1"/>
  <c r="I333368" i="1"/>
  <c r="I333376" i="1"/>
  <c r="J333376" i="1" s="1"/>
  <c r="I333384" i="1"/>
  <c r="I333392" i="1"/>
  <c r="I333400" i="1"/>
  <c r="J333400" i="1" s="1"/>
  <c r="I333353" i="1"/>
  <c r="I333361" i="1"/>
  <c r="I333369" i="1"/>
  <c r="I333377" i="1"/>
  <c r="J333377" i="1" s="1"/>
  <c r="I333385" i="1"/>
  <c r="J333385" i="1" s="1"/>
  <c r="I333393" i="1"/>
  <c r="I333401" i="1"/>
  <c r="I332858" i="1"/>
  <c r="I332866" i="1"/>
  <c r="I332874" i="1"/>
  <c r="I332882" i="1"/>
  <c r="I332890" i="1"/>
  <c r="I332898" i="1"/>
  <c r="I332906" i="1"/>
  <c r="I332914" i="1"/>
  <c r="I332859" i="1"/>
  <c r="I332867" i="1"/>
  <c r="I332875" i="1"/>
  <c r="I332883" i="1"/>
  <c r="I332891" i="1"/>
  <c r="I332899" i="1"/>
  <c r="I332907" i="1"/>
  <c r="I332915" i="1"/>
  <c r="I332860" i="1"/>
  <c r="J332860" i="1" s="1"/>
  <c r="I332868" i="1"/>
  <c r="I332876" i="1"/>
  <c r="I332884" i="1"/>
  <c r="I332892" i="1"/>
  <c r="I332900" i="1"/>
  <c r="I332908" i="1"/>
  <c r="I332916" i="1"/>
  <c r="I332861" i="1"/>
  <c r="I332869" i="1"/>
  <c r="I332877" i="1"/>
  <c r="I332885" i="1"/>
  <c r="I332893" i="1"/>
  <c r="I332901" i="1"/>
  <c r="I332909" i="1"/>
  <c r="I332917" i="1"/>
  <c r="I332862" i="1"/>
  <c r="I332870" i="1"/>
  <c r="I332878" i="1"/>
  <c r="I332886" i="1"/>
  <c r="I332894" i="1"/>
  <c r="I332902" i="1"/>
  <c r="I332910" i="1"/>
  <c r="I332918" i="1"/>
  <c r="I332863" i="1"/>
  <c r="J332863" i="1" s="1"/>
  <c r="I332871" i="1"/>
  <c r="I332879" i="1"/>
  <c r="I332887" i="1"/>
  <c r="I332895" i="1"/>
  <c r="I332903" i="1"/>
  <c r="I332911" i="1"/>
  <c r="I332919" i="1"/>
  <c r="I332864" i="1"/>
  <c r="I332872" i="1"/>
  <c r="I332880" i="1"/>
  <c r="I332888" i="1"/>
  <c r="J332888" i="1" s="1"/>
  <c r="I332896" i="1"/>
  <c r="I332904" i="1"/>
  <c r="I332912" i="1"/>
  <c r="I332920" i="1"/>
  <c r="I332857" i="1"/>
  <c r="I332865" i="1"/>
  <c r="I332873" i="1"/>
  <c r="I332881" i="1"/>
  <c r="I332889" i="1"/>
  <c r="I332897" i="1"/>
  <c r="I332905" i="1"/>
  <c r="I332913" i="1"/>
  <c r="I332106" i="1"/>
  <c r="I332114" i="1"/>
  <c r="I332122" i="1"/>
  <c r="I332130" i="1"/>
  <c r="I332138" i="1"/>
  <c r="I332146" i="1"/>
  <c r="I332154" i="1"/>
  <c r="I332162" i="1"/>
  <c r="I332170" i="1"/>
  <c r="I332178" i="1"/>
  <c r="I332099" i="1"/>
  <c r="I332107" i="1"/>
  <c r="I332115" i="1"/>
  <c r="I332123" i="1"/>
  <c r="I332131" i="1"/>
  <c r="I332139" i="1"/>
  <c r="I332147" i="1"/>
  <c r="I332155" i="1"/>
  <c r="I332163" i="1"/>
  <c r="I332171" i="1"/>
  <c r="I332179" i="1"/>
  <c r="I332100" i="1"/>
  <c r="I332108" i="1"/>
  <c r="I332116" i="1"/>
  <c r="I332124" i="1"/>
  <c r="J332124" i="1" s="1"/>
  <c r="I332132" i="1"/>
  <c r="I332140" i="1"/>
  <c r="I332148" i="1"/>
  <c r="I332156" i="1"/>
  <c r="I332164" i="1"/>
  <c r="I332172" i="1"/>
  <c r="I332101" i="1"/>
  <c r="I332109" i="1"/>
  <c r="I332117" i="1"/>
  <c r="I332125" i="1"/>
  <c r="I332133" i="1"/>
  <c r="I332141" i="1"/>
  <c r="I332149" i="1"/>
  <c r="I332157" i="1"/>
  <c r="I332165" i="1"/>
  <c r="I332173" i="1"/>
  <c r="I332102" i="1"/>
  <c r="I332110" i="1"/>
  <c r="I332118" i="1"/>
  <c r="I332126" i="1"/>
  <c r="I332134" i="1"/>
  <c r="I332142" i="1"/>
  <c r="I332150" i="1"/>
  <c r="I332158" i="1"/>
  <c r="J332158" i="1" s="1"/>
  <c r="I332166" i="1"/>
  <c r="I332174" i="1"/>
  <c r="I332103" i="1"/>
  <c r="I332111" i="1"/>
  <c r="I332119" i="1"/>
  <c r="I332127" i="1"/>
  <c r="I332135" i="1"/>
  <c r="I332143" i="1"/>
  <c r="I332151" i="1"/>
  <c r="I332159" i="1"/>
  <c r="I332167" i="1"/>
  <c r="I332175" i="1"/>
  <c r="I332104" i="1"/>
  <c r="I332112" i="1"/>
  <c r="I332120" i="1"/>
  <c r="I332128" i="1"/>
  <c r="I332136" i="1"/>
  <c r="I332144" i="1"/>
  <c r="I332152" i="1"/>
  <c r="J332152" i="1" s="1"/>
  <c r="I332160" i="1"/>
  <c r="I332168" i="1"/>
  <c r="I332176" i="1"/>
  <c r="I332105" i="1"/>
  <c r="I332113" i="1"/>
  <c r="J332113" i="1" s="1"/>
  <c r="I332121" i="1"/>
  <c r="J332121" i="1" s="1"/>
  <c r="I332129" i="1"/>
  <c r="J332129" i="1" s="1"/>
  <c r="I332137" i="1"/>
  <c r="I332145" i="1"/>
  <c r="I332153" i="1"/>
  <c r="J332153" i="1" s="1"/>
  <c r="I332161" i="1"/>
  <c r="I332169" i="1"/>
  <c r="J332169" i="1" s="1"/>
  <c r="I332177" i="1"/>
  <c r="J332177" i="1" s="1"/>
  <c r="I331410" i="1"/>
  <c r="I331418" i="1"/>
  <c r="I331426" i="1"/>
  <c r="I331434" i="1"/>
  <c r="I331442" i="1"/>
  <c r="I331450" i="1"/>
  <c r="I331458" i="1"/>
  <c r="I331466" i="1"/>
  <c r="I331474" i="1"/>
  <c r="I331482" i="1"/>
  <c r="I331490" i="1"/>
  <c r="I331411" i="1"/>
  <c r="I331419" i="1"/>
  <c r="I331427" i="1"/>
  <c r="I331435" i="1"/>
  <c r="I331443" i="1"/>
  <c r="I331451" i="1"/>
  <c r="I331459" i="1"/>
  <c r="I331467" i="1"/>
  <c r="I331475" i="1"/>
  <c r="I331483" i="1"/>
  <c r="I331491" i="1"/>
  <c r="I331412" i="1"/>
  <c r="I331420" i="1"/>
  <c r="J331420" i="1" s="1"/>
  <c r="I331428" i="1"/>
  <c r="I331436" i="1"/>
  <c r="I331444" i="1"/>
  <c r="I331452" i="1"/>
  <c r="I331460" i="1"/>
  <c r="I331468" i="1"/>
  <c r="I331476" i="1"/>
  <c r="I331484" i="1"/>
  <c r="J331484" i="1" s="1"/>
  <c r="I331492" i="1"/>
  <c r="I331413" i="1"/>
  <c r="I331421" i="1"/>
  <c r="I331429" i="1"/>
  <c r="I331437" i="1"/>
  <c r="I331445" i="1"/>
  <c r="I331453" i="1"/>
  <c r="I331461" i="1"/>
  <c r="J331461" i="1" s="1"/>
  <c r="I331469" i="1"/>
  <c r="I331477" i="1"/>
  <c r="I331485" i="1"/>
  <c r="I331493" i="1"/>
  <c r="I331406" i="1"/>
  <c r="I331414" i="1"/>
  <c r="I331422" i="1"/>
  <c r="I331430" i="1"/>
  <c r="J331430" i="1" s="1"/>
  <c r="I331438" i="1"/>
  <c r="I331446" i="1"/>
  <c r="I331454" i="1"/>
  <c r="I331462" i="1"/>
  <c r="I331470" i="1"/>
  <c r="I331478" i="1"/>
  <c r="I331486" i="1"/>
  <c r="I331494" i="1"/>
  <c r="J331494" i="1" s="1"/>
  <c r="I331407" i="1"/>
  <c r="I331415" i="1"/>
  <c r="I331423" i="1"/>
  <c r="I331431" i="1"/>
  <c r="I331439" i="1"/>
  <c r="I331447" i="1"/>
  <c r="I331455" i="1"/>
  <c r="I331463" i="1"/>
  <c r="I331471" i="1"/>
  <c r="I331479" i="1"/>
  <c r="I331487" i="1"/>
  <c r="I331495" i="1"/>
  <c r="I331408" i="1"/>
  <c r="J331408" i="1" s="1"/>
  <c r="I331416" i="1"/>
  <c r="I331424" i="1"/>
  <c r="I331432" i="1"/>
  <c r="J331432" i="1" s="1"/>
  <c r="I331440" i="1"/>
  <c r="I331448" i="1"/>
  <c r="I331456" i="1"/>
  <c r="I331464" i="1"/>
  <c r="I331472" i="1"/>
  <c r="J331472" i="1" s="1"/>
  <c r="I331480" i="1"/>
  <c r="I331488" i="1"/>
  <c r="I331496" i="1"/>
  <c r="I331409" i="1"/>
  <c r="I331417" i="1"/>
  <c r="I331425" i="1"/>
  <c r="I331433" i="1"/>
  <c r="I331441" i="1"/>
  <c r="J331441" i="1" s="1"/>
  <c r="I331449" i="1"/>
  <c r="I331457" i="1"/>
  <c r="J331457" i="1" s="1"/>
  <c r="I331465" i="1"/>
  <c r="J331465" i="1" s="1"/>
  <c r="I331473" i="1"/>
  <c r="J331473" i="1" s="1"/>
  <c r="I331481" i="1"/>
  <c r="I331489" i="1"/>
  <c r="J331489" i="1" s="1"/>
  <c r="I330250" i="1"/>
  <c r="I330258" i="1"/>
  <c r="I330266" i="1"/>
  <c r="I330274" i="1"/>
  <c r="I330282" i="1"/>
  <c r="I330251" i="1"/>
  <c r="I330259" i="1"/>
  <c r="I330267" i="1"/>
  <c r="I330275" i="1"/>
  <c r="I330283" i="1"/>
  <c r="I330252" i="1"/>
  <c r="I330260" i="1"/>
  <c r="I330268" i="1"/>
  <c r="J330268" i="1" s="1"/>
  <c r="I330276" i="1"/>
  <c r="I330253" i="1"/>
  <c r="I330261" i="1"/>
  <c r="I330269" i="1"/>
  <c r="I330277" i="1"/>
  <c r="I330254" i="1"/>
  <c r="I330262" i="1"/>
  <c r="I330270" i="1"/>
  <c r="J330270" i="1" s="1"/>
  <c r="I330278" i="1"/>
  <c r="I330247" i="1"/>
  <c r="I330255" i="1"/>
  <c r="I330263" i="1"/>
  <c r="I330271" i="1"/>
  <c r="I330279" i="1"/>
  <c r="I330248" i="1"/>
  <c r="I330256" i="1"/>
  <c r="J330256" i="1" s="1"/>
  <c r="I330264" i="1"/>
  <c r="I330272" i="1"/>
  <c r="I330280" i="1"/>
  <c r="I330249" i="1"/>
  <c r="I330257" i="1"/>
  <c r="J330257" i="1" s="1"/>
  <c r="I330265" i="1"/>
  <c r="J330265" i="1" s="1"/>
  <c r="I330273" i="1"/>
  <c r="I330281" i="1"/>
  <c r="J330281" i="1" s="1"/>
  <c r="I329930" i="1"/>
  <c r="I329938" i="1"/>
  <c r="I329946" i="1"/>
  <c r="I329954" i="1"/>
  <c r="I329962" i="1"/>
  <c r="I329931" i="1"/>
  <c r="I329939" i="1"/>
  <c r="I329947" i="1"/>
  <c r="J329947" i="1" s="1"/>
  <c r="I329955" i="1"/>
  <c r="I329963" i="1"/>
  <c r="I329932" i="1"/>
  <c r="I329940" i="1"/>
  <c r="I329948" i="1"/>
  <c r="I329956" i="1"/>
  <c r="I329964" i="1"/>
  <c r="I329933" i="1"/>
  <c r="J329933" i="1" s="1"/>
  <c r="I329941" i="1"/>
  <c r="I329949" i="1"/>
  <c r="I329957" i="1"/>
  <c r="I329965" i="1"/>
  <c r="I329934" i="1"/>
  <c r="I329942" i="1"/>
  <c r="I329950" i="1"/>
  <c r="I329958" i="1"/>
  <c r="J329958" i="1" s="1"/>
  <c r="I329966" i="1"/>
  <c r="I329927" i="1"/>
  <c r="I329935" i="1"/>
  <c r="I329943" i="1"/>
  <c r="I329951" i="1"/>
  <c r="I329959" i="1"/>
  <c r="I329967" i="1"/>
  <c r="I329928" i="1"/>
  <c r="I329936" i="1"/>
  <c r="I329944" i="1"/>
  <c r="I329952" i="1"/>
  <c r="J329952" i="1" s="1"/>
  <c r="I329960" i="1"/>
  <c r="I329968" i="1"/>
  <c r="I329929" i="1"/>
  <c r="J329929" i="1" s="1"/>
  <c r="I329937" i="1"/>
  <c r="I329945" i="1"/>
  <c r="J329945" i="1" s="1"/>
  <c r="I329953" i="1"/>
  <c r="I329961" i="1"/>
  <c r="I329969" i="1"/>
  <c r="J329969" i="1" s="1"/>
  <c r="I406057" i="1"/>
  <c r="J406057" i="1" s="1"/>
  <c r="I406065" i="1"/>
  <c r="J406065" i="1" s="1"/>
  <c r="I406073" i="1"/>
  <c r="J406073" i="1" s="1"/>
  <c r="I406058" i="1"/>
  <c r="J406058" i="1" s="1"/>
  <c r="I406066" i="1"/>
  <c r="J406066" i="1" s="1"/>
  <c r="I406074" i="1"/>
  <c r="I406059" i="1"/>
  <c r="I406067" i="1"/>
  <c r="J406067" i="1" s="1"/>
  <c r="I406060" i="1"/>
  <c r="J406060" i="1" s="1"/>
  <c r="I406068" i="1"/>
  <c r="J406068" i="1" s="1"/>
  <c r="I406061" i="1"/>
  <c r="J406061" i="1" s="1"/>
  <c r="I406069" i="1"/>
  <c r="J406069" i="1" s="1"/>
  <c r="I406054" i="1"/>
  <c r="J406054" i="1" s="1"/>
  <c r="I406062" i="1"/>
  <c r="J406062" i="1" s="1"/>
  <c r="I406070" i="1"/>
  <c r="J406070" i="1" s="1"/>
  <c r="I406055" i="1"/>
  <c r="J406055" i="1" s="1"/>
  <c r="I406063" i="1"/>
  <c r="J406063" i="1" s="1"/>
  <c r="I406071" i="1"/>
  <c r="J406071" i="1" s="1"/>
  <c r="I406056" i="1"/>
  <c r="J406056" i="1" s="1"/>
  <c r="I406064" i="1"/>
  <c r="J406064" i="1" s="1"/>
  <c r="I406072" i="1"/>
  <c r="J406072" i="1" s="1"/>
  <c r="I329562" i="1"/>
  <c r="I329570" i="1"/>
  <c r="I329578" i="1"/>
  <c r="I329586" i="1"/>
  <c r="I329594" i="1"/>
  <c r="I329602" i="1"/>
  <c r="I329555" i="1"/>
  <c r="I329563" i="1"/>
  <c r="I329571" i="1"/>
  <c r="I329579" i="1"/>
  <c r="I329587" i="1"/>
  <c r="I329595" i="1"/>
  <c r="I329603" i="1"/>
  <c r="I329556" i="1"/>
  <c r="I329564" i="1"/>
  <c r="I329572" i="1"/>
  <c r="I329580" i="1"/>
  <c r="I329588" i="1"/>
  <c r="I329596" i="1"/>
  <c r="I329604" i="1"/>
  <c r="I329557" i="1"/>
  <c r="I329565" i="1"/>
  <c r="I329573" i="1"/>
  <c r="I329581" i="1"/>
  <c r="J329581" i="1" s="1"/>
  <c r="I329589" i="1"/>
  <c r="I329597" i="1"/>
  <c r="I329558" i="1"/>
  <c r="I329566" i="1"/>
  <c r="I329574" i="1"/>
  <c r="I329582" i="1"/>
  <c r="I329590" i="1"/>
  <c r="I329598" i="1"/>
  <c r="I329559" i="1"/>
  <c r="I329567" i="1"/>
  <c r="I329575" i="1"/>
  <c r="I329583" i="1"/>
  <c r="I329591" i="1"/>
  <c r="I329599" i="1"/>
  <c r="I329560" i="1"/>
  <c r="I329568" i="1"/>
  <c r="J329568" i="1" s="1"/>
  <c r="I329576" i="1"/>
  <c r="I329584" i="1"/>
  <c r="I329592" i="1"/>
  <c r="I329600" i="1"/>
  <c r="I329561" i="1"/>
  <c r="J329561" i="1" s="1"/>
  <c r="I329569" i="1"/>
  <c r="I329577" i="1"/>
  <c r="I329585" i="1"/>
  <c r="J329585" i="1" s="1"/>
  <c r="I329593" i="1"/>
  <c r="J329593" i="1" s="1"/>
  <c r="I329601" i="1"/>
  <c r="J329601" i="1" s="1"/>
  <c r="I329138" i="1"/>
  <c r="I329146" i="1"/>
  <c r="I329154" i="1"/>
  <c r="I329162" i="1"/>
  <c r="I329170" i="1"/>
  <c r="I329178" i="1"/>
  <c r="I329186" i="1"/>
  <c r="I329139" i="1"/>
  <c r="I329147" i="1"/>
  <c r="I329155" i="1"/>
  <c r="I329163" i="1"/>
  <c r="I329171" i="1"/>
  <c r="I329179" i="1"/>
  <c r="I329187" i="1"/>
  <c r="J329187" i="1" s="1"/>
  <c r="I329140" i="1"/>
  <c r="I329148" i="1"/>
  <c r="I329156" i="1"/>
  <c r="I329164" i="1"/>
  <c r="I329172" i="1"/>
  <c r="I329180" i="1"/>
  <c r="I329188" i="1"/>
  <c r="I329141" i="1"/>
  <c r="I329149" i="1"/>
  <c r="I329157" i="1"/>
  <c r="I329165" i="1"/>
  <c r="I329173" i="1"/>
  <c r="I329181" i="1"/>
  <c r="I329189" i="1"/>
  <c r="I329142" i="1"/>
  <c r="I329150" i="1"/>
  <c r="I329158" i="1"/>
  <c r="I329166" i="1"/>
  <c r="I329174" i="1"/>
  <c r="I329182" i="1"/>
  <c r="I329190" i="1"/>
  <c r="I329143" i="1"/>
  <c r="I329151" i="1"/>
  <c r="I329159" i="1"/>
  <c r="I329167" i="1"/>
  <c r="I329175" i="1"/>
  <c r="I329183" i="1"/>
  <c r="I329191" i="1"/>
  <c r="I329144" i="1"/>
  <c r="I329152" i="1"/>
  <c r="I329160" i="1"/>
  <c r="J329160" i="1" s="1"/>
  <c r="I329168" i="1"/>
  <c r="J329168" i="1" s="1"/>
  <c r="I329176" i="1"/>
  <c r="I329184" i="1"/>
  <c r="I329192" i="1"/>
  <c r="I329137" i="1"/>
  <c r="J329137" i="1" s="1"/>
  <c r="I329145" i="1"/>
  <c r="J329145" i="1" s="1"/>
  <c r="I329153" i="1"/>
  <c r="I329161" i="1"/>
  <c r="J329161" i="1" s="1"/>
  <c r="I329169" i="1"/>
  <c r="J329169" i="1" s="1"/>
  <c r="I329177" i="1"/>
  <c r="I329185" i="1"/>
  <c r="I406017" i="1"/>
  <c r="J406017" i="1" s="1"/>
  <c r="I406025" i="1"/>
  <c r="J406025" i="1" s="1"/>
  <c r="I406018" i="1"/>
  <c r="J406018" i="1" s="1"/>
  <c r="I406026" i="1"/>
  <c r="I406019" i="1"/>
  <c r="I406027" i="1"/>
  <c r="J406027" i="1" s="1"/>
  <c r="I406012" i="1"/>
  <c r="J406012" i="1" s="1"/>
  <c r="I406020" i="1"/>
  <c r="J406020" i="1" s="1"/>
  <c r="I406028" i="1"/>
  <c r="J406028" i="1" s="1"/>
  <c r="I406013" i="1"/>
  <c r="J406013" i="1" s="1"/>
  <c r="I406021" i="1"/>
  <c r="J406021" i="1" s="1"/>
  <c r="I406029" i="1"/>
  <c r="J406029" i="1" s="1"/>
  <c r="I406014" i="1"/>
  <c r="J406014" i="1" s="1"/>
  <c r="I406022" i="1"/>
  <c r="J406022" i="1" s="1"/>
  <c r="I406030" i="1"/>
  <c r="J406030" i="1" s="1"/>
  <c r="I406015" i="1"/>
  <c r="J406015" i="1" s="1"/>
  <c r="I406023" i="1"/>
  <c r="J406023" i="1" s="1"/>
  <c r="I406031" i="1"/>
  <c r="J406031" i="1" s="1"/>
  <c r="I406016" i="1"/>
  <c r="J406016" i="1" s="1"/>
  <c r="I406024" i="1"/>
  <c r="J406024" i="1" s="1"/>
  <c r="I406032" i="1"/>
  <c r="J406032" i="1" s="1"/>
  <c r="I328578" i="1"/>
  <c r="J328578" i="1" s="1"/>
  <c r="I328586" i="1"/>
  <c r="I328594" i="1"/>
  <c r="I328602" i="1"/>
  <c r="I328610" i="1"/>
  <c r="I328618" i="1"/>
  <c r="I328626" i="1"/>
  <c r="I328634" i="1"/>
  <c r="I328642" i="1"/>
  <c r="J328642" i="1" s="1"/>
  <c r="I328650" i="1"/>
  <c r="I328579" i="1"/>
  <c r="I328587" i="1"/>
  <c r="I328595" i="1"/>
  <c r="I328603" i="1"/>
  <c r="I328611" i="1"/>
  <c r="I328619" i="1"/>
  <c r="I328627" i="1"/>
  <c r="J328627" i="1" s="1"/>
  <c r="I328635" i="1"/>
  <c r="I328643" i="1"/>
  <c r="I328580" i="1"/>
  <c r="I328588" i="1"/>
  <c r="I328596" i="1"/>
  <c r="I328604" i="1"/>
  <c r="I328612" i="1"/>
  <c r="I328620" i="1"/>
  <c r="I328628" i="1"/>
  <c r="I328636" i="1"/>
  <c r="I328644" i="1"/>
  <c r="I328573" i="1"/>
  <c r="I328581" i="1"/>
  <c r="I328589" i="1"/>
  <c r="I328597" i="1"/>
  <c r="I328605" i="1"/>
  <c r="J328605" i="1" s="1"/>
  <c r="I328613" i="1"/>
  <c r="I328621" i="1"/>
  <c r="I328629" i="1"/>
  <c r="I328637" i="1"/>
  <c r="I328645" i="1"/>
  <c r="I328574" i="1"/>
  <c r="I328582" i="1"/>
  <c r="I328590" i="1"/>
  <c r="I328598" i="1"/>
  <c r="I328606" i="1"/>
  <c r="I328614" i="1"/>
  <c r="I328622" i="1"/>
  <c r="I328630" i="1"/>
  <c r="I328638" i="1"/>
  <c r="I328646" i="1"/>
  <c r="I328575" i="1"/>
  <c r="I328583" i="1"/>
  <c r="I328591" i="1"/>
  <c r="I328599" i="1"/>
  <c r="I328607" i="1"/>
  <c r="I328615" i="1"/>
  <c r="I328623" i="1"/>
  <c r="I328631" i="1"/>
  <c r="I328639" i="1"/>
  <c r="I328647" i="1"/>
  <c r="I328576" i="1"/>
  <c r="I328584" i="1"/>
  <c r="I328592" i="1"/>
  <c r="I328600" i="1"/>
  <c r="I328608" i="1"/>
  <c r="I328616" i="1"/>
  <c r="I328624" i="1"/>
  <c r="I328632" i="1"/>
  <c r="I328640" i="1"/>
  <c r="I328648" i="1"/>
  <c r="I328577" i="1"/>
  <c r="J328577" i="1" s="1"/>
  <c r="I328585" i="1"/>
  <c r="J328585" i="1" s="1"/>
  <c r="I328593" i="1"/>
  <c r="I328601" i="1"/>
  <c r="I328609" i="1"/>
  <c r="J328609" i="1" s="1"/>
  <c r="I328617" i="1"/>
  <c r="J328617" i="1" s="1"/>
  <c r="I328625" i="1"/>
  <c r="J328625" i="1" s="1"/>
  <c r="I328633" i="1"/>
  <c r="I328641" i="1"/>
  <c r="J328641" i="1" s="1"/>
  <c r="I328649" i="1"/>
  <c r="J328649" i="1" s="1"/>
  <c r="I327746" i="1"/>
  <c r="I327754" i="1"/>
  <c r="I327762" i="1"/>
  <c r="I327770" i="1"/>
  <c r="I327778" i="1"/>
  <c r="I327786" i="1"/>
  <c r="I327794" i="1"/>
  <c r="I327802" i="1"/>
  <c r="I327810" i="1"/>
  <c r="I327818" i="1"/>
  <c r="I327826" i="1"/>
  <c r="I327834" i="1"/>
  <c r="I327747" i="1"/>
  <c r="I327755" i="1"/>
  <c r="I327763" i="1"/>
  <c r="I327771" i="1"/>
  <c r="I327779" i="1"/>
  <c r="I327787" i="1"/>
  <c r="I327795" i="1"/>
  <c r="I327803" i="1"/>
  <c r="I327811" i="1"/>
  <c r="I327819" i="1"/>
  <c r="I327827" i="1"/>
  <c r="I327835" i="1"/>
  <c r="I327748" i="1"/>
  <c r="I327756" i="1"/>
  <c r="I327764" i="1"/>
  <c r="I327772" i="1"/>
  <c r="I327780" i="1"/>
  <c r="I327788" i="1"/>
  <c r="I327796" i="1"/>
  <c r="I327804" i="1"/>
  <c r="I327812" i="1"/>
  <c r="I327820" i="1"/>
  <c r="I327828" i="1"/>
  <c r="I327836" i="1"/>
  <c r="I327749" i="1"/>
  <c r="I327757" i="1"/>
  <c r="I327765" i="1"/>
  <c r="I327773" i="1"/>
  <c r="I327781" i="1"/>
  <c r="I327789" i="1"/>
  <c r="I327797" i="1"/>
  <c r="I327805" i="1"/>
  <c r="I327813" i="1"/>
  <c r="I327821" i="1"/>
  <c r="I327829" i="1"/>
  <c r="I327750" i="1"/>
  <c r="I327758" i="1"/>
  <c r="I327766" i="1"/>
  <c r="I327774" i="1"/>
  <c r="J327774" i="1" s="1"/>
  <c r="I327782" i="1"/>
  <c r="I327790" i="1"/>
  <c r="I327798" i="1"/>
  <c r="I327806" i="1"/>
  <c r="I327814" i="1"/>
  <c r="I327822" i="1"/>
  <c r="I327830" i="1"/>
  <c r="I327743" i="1"/>
  <c r="I327751" i="1"/>
  <c r="I327759" i="1"/>
  <c r="I327767" i="1"/>
  <c r="J327767" i="1" s="1"/>
  <c r="I327775" i="1"/>
  <c r="I327783" i="1"/>
  <c r="I327791" i="1"/>
  <c r="I327799" i="1"/>
  <c r="I327807" i="1"/>
  <c r="J327807" i="1" s="1"/>
  <c r="I327815" i="1"/>
  <c r="I327823" i="1"/>
  <c r="I327831" i="1"/>
  <c r="J327831" i="1" s="1"/>
  <c r="I327744" i="1"/>
  <c r="I327752" i="1"/>
  <c r="I327760" i="1"/>
  <c r="I327768" i="1"/>
  <c r="I327776" i="1"/>
  <c r="I327784" i="1"/>
  <c r="I327792" i="1"/>
  <c r="I327800" i="1"/>
  <c r="I327808" i="1"/>
  <c r="I327816" i="1"/>
  <c r="I327824" i="1"/>
  <c r="I327832" i="1"/>
  <c r="I327745" i="1"/>
  <c r="J327745" i="1" s="1"/>
  <c r="I327753" i="1"/>
  <c r="I327761" i="1"/>
  <c r="I327769" i="1"/>
  <c r="I327777" i="1"/>
  <c r="J327777" i="1" s="1"/>
  <c r="I327785" i="1"/>
  <c r="J327785" i="1" s="1"/>
  <c r="I327793" i="1"/>
  <c r="I327801" i="1"/>
  <c r="J327801" i="1" s="1"/>
  <c r="I327809" i="1"/>
  <c r="J327809" i="1" s="1"/>
  <c r="I327817" i="1"/>
  <c r="I327825" i="1"/>
  <c r="I327833" i="1"/>
  <c r="I326722" i="1"/>
  <c r="I326730" i="1"/>
  <c r="I326738" i="1"/>
  <c r="I326746" i="1"/>
  <c r="I326754" i="1"/>
  <c r="J326754" i="1" s="1"/>
  <c r="I326762" i="1"/>
  <c r="I326770" i="1"/>
  <c r="I326778" i="1"/>
  <c r="I326786" i="1"/>
  <c r="I326794" i="1"/>
  <c r="I326802" i="1"/>
  <c r="I326810" i="1"/>
  <c r="I326723" i="1"/>
  <c r="J326723" i="1" s="1"/>
  <c r="I326731" i="1"/>
  <c r="I326739" i="1"/>
  <c r="I326747" i="1"/>
  <c r="I326755" i="1"/>
  <c r="I326763" i="1"/>
  <c r="I326771" i="1"/>
  <c r="I326779" i="1"/>
  <c r="I326787" i="1"/>
  <c r="J326787" i="1" s="1"/>
  <c r="I326795" i="1"/>
  <c r="I326803" i="1"/>
  <c r="I326811" i="1"/>
  <c r="I326724" i="1"/>
  <c r="I326732" i="1"/>
  <c r="I326740" i="1"/>
  <c r="I326748" i="1"/>
  <c r="I326756" i="1"/>
  <c r="J326756" i="1" s="1"/>
  <c r="I326764" i="1"/>
  <c r="I326772" i="1"/>
  <c r="I326780" i="1"/>
  <c r="I326788" i="1"/>
  <c r="I326796" i="1"/>
  <c r="I326804" i="1"/>
  <c r="I326812" i="1"/>
  <c r="I326725" i="1"/>
  <c r="I326733" i="1"/>
  <c r="I326741" i="1"/>
  <c r="I326749" i="1"/>
  <c r="I326757" i="1"/>
  <c r="I326765" i="1"/>
  <c r="I326773" i="1"/>
  <c r="I326781" i="1"/>
  <c r="I326789" i="1"/>
  <c r="I326797" i="1"/>
  <c r="I326805" i="1"/>
  <c r="I326813" i="1"/>
  <c r="I326726" i="1"/>
  <c r="I326734" i="1"/>
  <c r="I326742" i="1"/>
  <c r="I326750" i="1"/>
  <c r="I326758" i="1"/>
  <c r="J326758" i="1" s="1"/>
  <c r="I326766" i="1"/>
  <c r="I326774" i="1"/>
  <c r="I326782" i="1"/>
  <c r="I326790" i="1"/>
  <c r="I326798" i="1"/>
  <c r="I326806" i="1"/>
  <c r="I326814" i="1"/>
  <c r="I326727" i="1"/>
  <c r="I326735" i="1"/>
  <c r="I326743" i="1"/>
  <c r="I326751" i="1"/>
  <c r="I326759" i="1"/>
  <c r="I326767" i="1"/>
  <c r="I326775" i="1"/>
  <c r="I326783" i="1"/>
  <c r="I326791" i="1"/>
  <c r="I326799" i="1"/>
  <c r="I326807" i="1"/>
  <c r="I326815" i="1"/>
  <c r="I326728" i="1"/>
  <c r="I326736" i="1"/>
  <c r="I326744" i="1"/>
  <c r="I326752" i="1"/>
  <c r="I326760" i="1"/>
  <c r="J326760" i="1" s="1"/>
  <c r="I326768" i="1"/>
  <c r="I326776" i="1"/>
  <c r="I326784" i="1"/>
  <c r="J326784" i="1" s="1"/>
  <c r="I326792" i="1"/>
  <c r="I326800" i="1"/>
  <c r="I326808" i="1"/>
  <c r="I326816" i="1"/>
  <c r="I326721" i="1"/>
  <c r="J326721" i="1" s="1"/>
  <c r="I326729" i="1"/>
  <c r="I326737" i="1"/>
  <c r="I326745" i="1"/>
  <c r="J326745" i="1" s="1"/>
  <c r="I326753" i="1"/>
  <c r="J326753" i="1" s="1"/>
  <c r="I326761" i="1"/>
  <c r="J326761" i="1" s="1"/>
  <c r="I326769" i="1"/>
  <c r="J326769" i="1" s="1"/>
  <c r="I326777" i="1"/>
  <c r="I326785" i="1"/>
  <c r="J326785" i="1" s="1"/>
  <c r="I326793" i="1"/>
  <c r="I326801" i="1"/>
  <c r="I326809" i="1"/>
  <c r="J326809" i="1" s="1"/>
  <c r="I325954" i="1"/>
  <c r="I325962" i="1"/>
  <c r="I325970" i="1"/>
  <c r="I325978" i="1"/>
  <c r="I325986" i="1"/>
  <c r="I325994" i="1"/>
  <c r="I326002" i="1"/>
  <c r="I326010" i="1"/>
  <c r="I326018" i="1"/>
  <c r="I326026" i="1"/>
  <c r="I326034" i="1"/>
  <c r="I326042" i="1"/>
  <c r="I325955" i="1"/>
  <c r="J325955" i="1" s="1"/>
  <c r="I325963" i="1"/>
  <c r="I325971" i="1"/>
  <c r="I325979" i="1"/>
  <c r="I325987" i="1"/>
  <c r="I325995" i="1"/>
  <c r="I326003" i="1"/>
  <c r="I326011" i="1"/>
  <c r="I326019" i="1"/>
  <c r="J326019" i="1" s="1"/>
  <c r="I326027" i="1"/>
  <c r="I326035" i="1"/>
  <c r="I326043" i="1"/>
  <c r="I325956" i="1"/>
  <c r="I325964" i="1"/>
  <c r="I325972" i="1"/>
  <c r="I325980" i="1"/>
  <c r="I325988" i="1"/>
  <c r="I325996" i="1"/>
  <c r="I326004" i="1"/>
  <c r="I326012" i="1"/>
  <c r="I326020" i="1"/>
  <c r="I326028" i="1"/>
  <c r="I326036" i="1"/>
  <c r="I326044" i="1"/>
  <c r="I325949" i="1"/>
  <c r="I325957" i="1"/>
  <c r="I325965" i="1"/>
  <c r="I325973" i="1"/>
  <c r="I325981" i="1"/>
  <c r="I325989" i="1"/>
  <c r="I325997" i="1"/>
  <c r="I326005" i="1"/>
  <c r="I326013" i="1"/>
  <c r="I326021" i="1"/>
  <c r="I326029" i="1"/>
  <c r="I326037" i="1"/>
  <c r="I325950" i="1"/>
  <c r="I325958" i="1"/>
  <c r="I325966" i="1"/>
  <c r="I325974" i="1"/>
  <c r="I325982" i="1"/>
  <c r="I325990" i="1"/>
  <c r="I325998" i="1"/>
  <c r="I326006" i="1"/>
  <c r="I326014" i="1"/>
  <c r="I326022" i="1"/>
  <c r="I326030" i="1"/>
  <c r="I326038" i="1"/>
  <c r="I325951" i="1"/>
  <c r="J325951" i="1" s="1"/>
  <c r="I325959" i="1"/>
  <c r="I325967" i="1"/>
  <c r="I325975" i="1"/>
  <c r="I325983" i="1"/>
  <c r="I325991" i="1"/>
  <c r="I325999" i="1"/>
  <c r="I326007" i="1"/>
  <c r="I326015" i="1"/>
  <c r="J326015" i="1" s="1"/>
  <c r="I326023" i="1"/>
  <c r="I326031" i="1"/>
  <c r="I326039" i="1"/>
  <c r="I325952" i="1"/>
  <c r="I325960" i="1"/>
  <c r="J325960" i="1" s="1"/>
  <c r="I325968" i="1"/>
  <c r="I325976" i="1"/>
  <c r="J325976" i="1" s="1"/>
  <c r="I325984" i="1"/>
  <c r="J325984" i="1" s="1"/>
  <c r="I325992" i="1"/>
  <c r="I326000" i="1"/>
  <c r="I326008" i="1"/>
  <c r="I326016" i="1"/>
  <c r="I326024" i="1"/>
  <c r="J326024" i="1" s="1"/>
  <c r="I326032" i="1"/>
  <c r="I326040" i="1"/>
  <c r="I325953" i="1"/>
  <c r="J325953" i="1" s="1"/>
  <c r="I325961" i="1"/>
  <c r="J325961" i="1" s="1"/>
  <c r="I325969" i="1"/>
  <c r="J325969" i="1" s="1"/>
  <c r="I325977" i="1"/>
  <c r="J325977" i="1" s="1"/>
  <c r="I325985" i="1"/>
  <c r="J325985" i="1" s="1"/>
  <c r="I325993" i="1"/>
  <c r="J325993" i="1" s="1"/>
  <c r="I326001" i="1"/>
  <c r="I326009" i="1"/>
  <c r="I326017" i="1"/>
  <c r="J326017" i="1" s="1"/>
  <c r="I326025" i="1"/>
  <c r="I326033" i="1"/>
  <c r="I326041" i="1"/>
  <c r="J326041" i="1" s="1"/>
  <c r="I325178" i="1"/>
  <c r="I325186" i="1"/>
  <c r="I325194" i="1"/>
  <c r="I325202" i="1"/>
  <c r="I325210" i="1"/>
  <c r="I325218" i="1"/>
  <c r="I325226" i="1"/>
  <c r="I325234" i="1"/>
  <c r="I325242" i="1"/>
  <c r="I325250" i="1"/>
  <c r="I325258" i="1"/>
  <c r="I325266" i="1"/>
  <c r="I325179" i="1"/>
  <c r="I325187" i="1"/>
  <c r="I325195" i="1"/>
  <c r="I325203" i="1"/>
  <c r="I325211" i="1"/>
  <c r="I325219" i="1"/>
  <c r="I325227" i="1"/>
  <c r="I325235" i="1"/>
  <c r="I325243" i="1"/>
  <c r="I325251" i="1"/>
  <c r="I325259" i="1"/>
  <c r="I325267" i="1"/>
  <c r="I325180" i="1"/>
  <c r="I325188" i="1"/>
  <c r="I325196" i="1"/>
  <c r="I325204" i="1"/>
  <c r="I325212" i="1"/>
  <c r="J325212" i="1" s="1"/>
  <c r="I325220" i="1"/>
  <c r="I325228" i="1"/>
  <c r="I325236" i="1"/>
  <c r="I325244" i="1"/>
  <c r="I325252" i="1"/>
  <c r="I325260" i="1"/>
  <c r="I325268" i="1"/>
  <c r="I325173" i="1"/>
  <c r="J325173" i="1" s="1"/>
  <c r="I325181" i="1"/>
  <c r="I325189" i="1"/>
  <c r="I325197" i="1"/>
  <c r="I325205" i="1"/>
  <c r="I325213" i="1"/>
  <c r="I325221" i="1"/>
  <c r="I325229" i="1"/>
  <c r="I325237" i="1"/>
  <c r="J325237" i="1" s="1"/>
  <c r="I325245" i="1"/>
  <c r="I325253" i="1"/>
  <c r="I325261" i="1"/>
  <c r="I325174" i="1"/>
  <c r="I325182" i="1"/>
  <c r="I325190" i="1"/>
  <c r="I325198" i="1"/>
  <c r="I325206" i="1"/>
  <c r="I325214" i="1"/>
  <c r="I325222" i="1"/>
  <c r="I325230" i="1"/>
  <c r="I325238" i="1"/>
  <c r="I325246" i="1"/>
  <c r="I325254" i="1"/>
  <c r="I325262" i="1"/>
  <c r="I325175" i="1"/>
  <c r="J325175" i="1" s="1"/>
  <c r="I325183" i="1"/>
  <c r="I325191" i="1"/>
  <c r="I325199" i="1"/>
  <c r="I325207" i="1"/>
  <c r="I325215" i="1"/>
  <c r="I325223" i="1"/>
  <c r="I325231" i="1"/>
  <c r="I325239" i="1"/>
  <c r="J325239" i="1" s="1"/>
  <c r="I325247" i="1"/>
  <c r="I325255" i="1"/>
  <c r="I325263" i="1"/>
  <c r="I325176" i="1"/>
  <c r="I325184" i="1"/>
  <c r="J325184" i="1" s="1"/>
  <c r="I325192" i="1"/>
  <c r="I325200" i="1"/>
  <c r="I325208" i="1"/>
  <c r="I325216" i="1"/>
  <c r="I325224" i="1"/>
  <c r="I325232" i="1"/>
  <c r="I325240" i="1"/>
  <c r="I325248" i="1"/>
  <c r="J325248" i="1" s="1"/>
  <c r="I325256" i="1"/>
  <c r="I325264" i="1"/>
  <c r="I325177" i="1"/>
  <c r="J325177" i="1" s="1"/>
  <c r="I325185" i="1"/>
  <c r="I325193" i="1"/>
  <c r="I325201" i="1"/>
  <c r="I325209" i="1"/>
  <c r="I325217" i="1"/>
  <c r="I325225" i="1"/>
  <c r="I325233" i="1"/>
  <c r="I325241" i="1"/>
  <c r="J325241" i="1" s="1"/>
  <c r="I325249" i="1"/>
  <c r="I325257" i="1"/>
  <c r="I325265" i="1"/>
  <c r="I324322" i="1"/>
  <c r="I324330" i="1"/>
  <c r="I324338" i="1"/>
  <c r="I324346" i="1"/>
  <c r="I324354" i="1"/>
  <c r="J324354" i="1" s="1"/>
  <c r="I324362" i="1"/>
  <c r="I324370" i="1"/>
  <c r="I324378" i="1"/>
  <c r="I324386" i="1"/>
  <c r="I324394" i="1"/>
  <c r="I324402" i="1"/>
  <c r="I324410" i="1"/>
  <c r="I324315" i="1"/>
  <c r="J324315" i="1" s="1"/>
  <c r="I324323" i="1"/>
  <c r="I324331" i="1"/>
  <c r="I324339" i="1"/>
  <c r="I324347" i="1"/>
  <c r="I324355" i="1"/>
  <c r="I324363" i="1"/>
  <c r="I324371" i="1"/>
  <c r="I324379" i="1"/>
  <c r="J324379" i="1" s="1"/>
  <c r="I324387" i="1"/>
  <c r="I324395" i="1"/>
  <c r="I324403" i="1"/>
  <c r="I324316" i="1"/>
  <c r="I324324" i="1"/>
  <c r="I324332" i="1"/>
  <c r="I324340" i="1"/>
  <c r="I324348" i="1"/>
  <c r="I324356" i="1"/>
  <c r="I324364" i="1"/>
  <c r="I324372" i="1"/>
  <c r="I324380" i="1"/>
  <c r="I324388" i="1"/>
  <c r="I324396" i="1"/>
  <c r="I324404" i="1"/>
  <c r="I324317" i="1"/>
  <c r="I324325" i="1"/>
  <c r="I324333" i="1"/>
  <c r="I324341" i="1"/>
  <c r="I324349" i="1"/>
  <c r="I324357" i="1"/>
  <c r="I324365" i="1"/>
  <c r="I324373" i="1"/>
  <c r="I324381" i="1"/>
  <c r="I324389" i="1"/>
  <c r="I324397" i="1"/>
  <c r="I324405" i="1"/>
  <c r="I324318" i="1"/>
  <c r="I324326" i="1"/>
  <c r="I324334" i="1"/>
  <c r="I324342" i="1"/>
  <c r="I324350" i="1"/>
  <c r="I324358" i="1"/>
  <c r="I324366" i="1"/>
  <c r="I324374" i="1"/>
  <c r="I324382" i="1"/>
  <c r="I324390" i="1"/>
  <c r="I324398" i="1"/>
  <c r="I324406" i="1"/>
  <c r="I324319" i="1"/>
  <c r="J324319" i="1" s="1"/>
  <c r="I324327" i="1"/>
  <c r="I324335" i="1"/>
  <c r="I324343" i="1"/>
  <c r="I324351" i="1"/>
  <c r="I324359" i="1"/>
  <c r="I324367" i="1"/>
  <c r="I324375" i="1"/>
  <c r="I324383" i="1"/>
  <c r="J324383" i="1" s="1"/>
  <c r="I324391" i="1"/>
  <c r="I324399" i="1"/>
  <c r="I324407" i="1"/>
  <c r="I324320" i="1"/>
  <c r="I324328" i="1"/>
  <c r="I324336" i="1"/>
  <c r="I324344" i="1"/>
  <c r="I324352" i="1"/>
  <c r="J324352" i="1" s="1"/>
  <c r="I324360" i="1"/>
  <c r="I324368" i="1"/>
  <c r="I324376" i="1"/>
  <c r="J324376" i="1" s="1"/>
  <c r="I324384" i="1"/>
  <c r="I324392" i="1"/>
  <c r="I324400" i="1"/>
  <c r="I324408" i="1"/>
  <c r="I324321" i="1"/>
  <c r="J324321" i="1" s="1"/>
  <c r="I324329" i="1"/>
  <c r="I324337" i="1"/>
  <c r="I324345" i="1"/>
  <c r="J324345" i="1" s="1"/>
  <c r="I324353" i="1"/>
  <c r="J324353" i="1" s="1"/>
  <c r="I324361" i="1"/>
  <c r="J324361" i="1" s="1"/>
  <c r="I324369" i="1"/>
  <c r="I324377" i="1"/>
  <c r="I324385" i="1"/>
  <c r="J324385" i="1" s="1"/>
  <c r="I324393" i="1"/>
  <c r="I324401" i="1"/>
  <c r="I324409" i="1"/>
  <c r="I323594" i="1"/>
  <c r="I323602" i="1"/>
  <c r="I323610" i="1"/>
  <c r="I323618" i="1"/>
  <c r="I323626" i="1"/>
  <c r="I323634" i="1"/>
  <c r="I323642" i="1"/>
  <c r="I323650" i="1"/>
  <c r="I323658" i="1"/>
  <c r="I323666" i="1"/>
  <c r="I323674" i="1"/>
  <c r="I323595" i="1"/>
  <c r="I323603" i="1"/>
  <c r="I323611" i="1"/>
  <c r="I323619" i="1"/>
  <c r="I323627" i="1"/>
  <c r="I323635" i="1"/>
  <c r="I323643" i="1"/>
  <c r="I323651" i="1"/>
  <c r="I323659" i="1"/>
  <c r="I323667" i="1"/>
  <c r="I323675" i="1"/>
  <c r="I323596" i="1"/>
  <c r="I323604" i="1"/>
  <c r="I323612" i="1"/>
  <c r="I323620" i="1"/>
  <c r="I323628" i="1"/>
  <c r="I323636" i="1"/>
  <c r="I323644" i="1"/>
  <c r="J323644" i="1" s="1"/>
  <c r="I323652" i="1"/>
  <c r="I323660" i="1"/>
  <c r="I323668" i="1"/>
  <c r="I323676" i="1"/>
  <c r="I323597" i="1"/>
  <c r="I323605" i="1"/>
  <c r="I323613" i="1"/>
  <c r="I323621" i="1"/>
  <c r="J323621" i="1" s="1"/>
  <c r="I323629" i="1"/>
  <c r="I323637" i="1"/>
  <c r="I323645" i="1"/>
  <c r="I323653" i="1"/>
  <c r="I323661" i="1"/>
  <c r="I323669" i="1"/>
  <c r="I323677" i="1"/>
  <c r="I323598" i="1"/>
  <c r="J323598" i="1" s="1"/>
  <c r="I323606" i="1"/>
  <c r="I323614" i="1"/>
  <c r="I323622" i="1"/>
  <c r="I323630" i="1"/>
  <c r="I323638" i="1"/>
  <c r="I323646" i="1"/>
  <c r="I323654" i="1"/>
  <c r="I323662" i="1"/>
  <c r="J323662" i="1" s="1"/>
  <c r="I323670" i="1"/>
  <c r="I323678" i="1"/>
  <c r="I323599" i="1"/>
  <c r="J323599" i="1" s="1"/>
  <c r="I323607" i="1"/>
  <c r="I323615" i="1"/>
  <c r="I323623" i="1"/>
  <c r="I323631" i="1"/>
  <c r="I323639" i="1"/>
  <c r="I323647" i="1"/>
  <c r="I323655" i="1"/>
  <c r="I323663" i="1"/>
  <c r="J323663" i="1" s="1"/>
  <c r="I323671" i="1"/>
  <c r="I323679" i="1"/>
  <c r="I323600" i="1"/>
  <c r="I323608" i="1"/>
  <c r="I323616" i="1"/>
  <c r="J323616" i="1" s="1"/>
  <c r="I323624" i="1"/>
  <c r="I323632" i="1"/>
  <c r="I323640" i="1"/>
  <c r="I323648" i="1"/>
  <c r="I323656" i="1"/>
  <c r="J323656" i="1" s="1"/>
  <c r="I323664" i="1"/>
  <c r="I323672" i="1"/>
  <c r="I323680" i="1"/>
  <c r="J323680" i="1" s="1"/>
  <c r="I323601" i="1"/>
  <c r="I323609" i="1"/>
  <c r="I323617" i="1"/>
  <c r="J323617" i="1" s="1"/>
  <c r="I323625" i="1"/>
  <c r="J323625" i="1" s="1"/>
  <c r="I323633" i="1"/>
  <c r="J323633" i="1" s="1"/>
  <c r="I323641" i="1"/>
  <c r="J323641" i="1" s="1"/>
  <c r="I323649" i="1"/>
  <c r="I323657" i="1"/>
  <c r="J323657" i="1" s="1"/>
  <c r="I323665" i="1"/>
  <c r="I323673" i="1"/>
  <c r="I323681" i="1"/>
  <c r="J323681" i="1" s="1"/>
  <c r="I322890" i="1"/>
  <c r="I322898" i="1"/>
  <c r="I322906" i="1"/>
  <c r="I322914" i="1"/>
  <c r="I322922" i="1"/>
  <c r="I322930" i="1"/>
  <c r="I322938" i="1"/>
  <c r="I322946" i="1"/>
  <c r="I322954" i="1"/>
  <c r="I322962" i="1"/>
  <c r="I322970" i="1"/>
  <c r="I322891" i="1"/>
  <c r="I322899" i="1"/>
  <c r="J322899" i="1" s="1"/>
  <c r="I322907" i="1"/>
  <c r="I322915" i="1"/>
  <c r="I322923" i="1"/>
  <c r="I322931" i="1"/>
  <c r="I322939" i="1"/>
  <c r="I322947" i="1"/>
  <c r="I322955" i="1"/>
  <c r="I322963" i="1"/>
  <c r="J322963" i="1" s="1"/>
  <c r="I322971" i="1"/>
  <c r="I322892" i="1"/>
  <c r="I322900" i="1"/>
  <c r="I322908" i="1"/>
  <c r="I322916" i="1"/>
  <c r="I322924" i="1"/>
  <c r="I322932" i="1"/>
  <c r="I322940" i="1"/>
  <c r="I322948" i="1"/>
  <c r="I322956" i="1"/>
  <c r="I322964" i="1"/>
  <c r="I322972" i="1"/>
  <c r="I322893" i="1"/>
  <c r="I322901" i="1"/>
  <c r="I322909" i="1"/>
  <c r="I322917" i="1"/>
  <c r="I322925" i="1"/>
  <c r="I322933" i="1"/>
  <c r="I322941" i="1"/>
  <c r="I322949" i="1"/>
  <c r="I322957" i="1"/>
  <c r="I322965" i="1"/>
  <c r="I322973" i="1"/>
  <c r="I322894" i="1"/>
  <c r="J322894" i="1" s="1"/>
  <c r="I322902" i="1"/>
  <c r="I322910" i="1"/>
  <c r="I322918" i="1"/>
  <c r="I322926" i="1"/>
  <c r="I322934" i="1"/>
  <c r="I322942" i="1"/>
  <c r="I322950" i="1"/>
  <c r="I322958" i="1"/>
  <c r="J322958" i="1" s="1"/>
  <c r="I322966" i="1"/>
  <c r="I322974" i="1"/>
  <c r="I322895" i="1"/>
  <c r="I322903" i="1"/>
  <c r="I322911" i="1"/>
  <c r="I322919" i="1"/>
  <c r="I322927" i="1"/>
  <c r="I322935" i="1"/>
  <c r="I322943" i="1"/>
  <c r="I322951" i="1"/>
  <c r="I322959" i="1"/>
  <c r="I322967" i="1"/>
  <c r="I322975" i="1"/>
  <c r="I322896" i="1"/>
  <c r="I322904" i="1"/>
  <c r="I322912" i="1"/>
  <c r="I322920" i="1"/>
  <c r="I322928" i="1"/>
  <c r="I322936" i="1"/>
  <c r="I322944" i="1"/>
  <c r="I322952" i="1"/>
  <c r="I322960" i="1"/>
  <c r="I322968" i="1"/>
  <c r="I322976" i="1"/>
  <c r="I322897" i="1"/>
  <c r="I322905" i="1"/>
  <c r="I322913" i="1"/>
  <c r="J322913" i="1" s="1"/>
  <c r="I322921" i="1"/>
  <c r="J322921" i="1" s="1"/>
  <c r="I322929" i="1"/>
  <c r="J322929" i="1" s="1"/>
  <c r="I322937" i="1"/>
  <c r="J322937" i="1" s="1"/>
  <c r="I322945" i="1"/>
  <c r="I322953" i="1"/>
  <c r="I322961" i="1"/>
  <c r="I322969" i="1"/>
  <c r="I322977" i="1"/>
  <c r="I321898" i="1"/>
  <c r="I321906" i="1"/>
  <c r="I321914" i="1"/>
  <c r="I321922" i="1"/>
  <c r="I321930" i="1"/>
  <c r="I321938" i="1"/>
  <c r="I321946" i="1"/>
  <c r="I321954" i="1"/>
  <c r="I321962" i="1"/>
  <c r="I321970" i="1"/>
  <c r="I321978" i="1"/>
  <c r="I321986" i="1"/>
  <c r="I321899" i="1"/>
  <c r="J321899" i="1" s="1"/>
  <c r="I321907" i="1"/>
  <c r="I321915" i="1"/>
  <c r="I321923" i="1"/>
  <c r="I321931" i="1"/>
  <c r="I321939" i="1"/>
  <c r="I321947" i="1"/>
  <c r="I321955" i="1"/>
  <c r="I321963" i="1"/>
  <c r="J321963" i="1" s="1"/>
  <c r="I321971" i="1"/>
  <c r="I321979" i="1"/>
  <c r="I321987" i="1"/>
  <c r="I321900" i="1"/>
  <c r="I321908" i="1"/>
  <c r="I321916" i="1"/>
  <c r="I321924" i="1"/>
  <c r="I321932" i="1"/>
  <c r="I321940" i="1"/>
  <c r="I321948" i="1"/>
  <c r="I321956" i="1"/>
  <c r="I321964" i="1"/>
  <c r="I321972" i="1"/>
  <c r="I321980" i="1"/>
  <c r="I321988" i="1"/>
  <c r="I321901" i="1"/>
  <c r="J321901" i="1" s="1"/>
  <c r="I321909" i="1"/>
  <c r="I321917" i="1"/>
  <c r="I321925" i="1"/>
  <c r="I321933" i="1"/>
  <c r="I321941" i="1"/>
  <c r="I321949" i="1"/>
  <c r="I321957" i="1"/>
  <c r="I321965" i="1"/>
  <c r="J321965" i="1" s="1"/>
  <c r="I321973" i="1"/>
  <c r="I321981" i="1"/>
  <c r="I321989" i="1"/>
  <c r="I321902" i="1"/>
  <c r="I321910" i="1"/>
  <c r="I321918" i="1"/>
  <c r="I321926" i="1"/>
  <c r="I321934" i="1"/>
  <c r="J321934" i="1" s="1"/>
  <c r="I321942" i="1"/>
  <c r="I321950" i="1"/>
  <c r="I321958" i="1"/>
  <c r="I321966" i="1"/>
  <c r="I321974" i="1"/>
  <c r="I321982" i="1"/>
  <c r="I321990" i="1"/>
  <c r="I321903" i="1"/>
  <c r="I321911" i="1"/>
  <c r="I321919" i="1"/>
  <c r="I321927" i="1"/>
  <c r="I321935" i="1"/>
  <c r="I321943" i="1"/>
  <c r="I321951" i="1"/>
  <c r="I321959" i="1"/>
  <c r="I321967" i="1"/>
  <c r="I321975" i="1"/>
  <c r="I321983" i="1"/>
  <c r="I321991" i="1"/>
  <c r="I321904" i="1"/>
  <c r="I321912" i="1"/>
  <c r="J321912" i="1" s="1"/>
  <c r="I321920" i="1"/>
  <c r="I321928" i="1"/>
  <c r="I321936" i="1"/>
  <c r="J321936" i="1" s="1"/>
  <c r="I321944" i="1"/>
  <c r="I321952" i="1"/>
  <c r="I321960" i="1"/>
  <c r="J321960" i="1" s="1"/>
  <c r="I321968" i="1"/>
  <c r="I321976" i="1"/>
  <c r="J321976" i="1" s="1"/>
  <c r="I321984" i="1"/>
  <c r="I321992" i="1"/>
  <c r="I321905" i="1"/>
  <c r="J321905" i="1" s="1"/>
  <c r="I321913" i="1"/>
  <c r="J321913" i="1" s="1"/>
  <c r="I321921" i="1"/>
  <c r="J321921" i="1" s="1"/>
  <c r="I321929" i="1"/>
  <c r="I321937" i="1"/>
  <c r="J321937" i="1" s="1"/>
  <c r="I321945" i="1"/>
  <c r="J321945" i="1" s="1"/>
  <c r="I321953" i="1"/>
  <c r="I321961" i="1"/>
  <c r="I321969" i="1"/>
  <c r="J321969" i="1" s="1"/>
  <c r="I321977" i="1"/>
  <c r="I321985" i="1"/>
  <c r="I321993" i="1"/>
  <c r="J321993" i="1" s="1"/>
  <c r="I319434" i="1"/>
  <c r="I319442" i="1"/>
  <c r="I319450" i="1"/>
  <c r="I319458" i="1"/>
  <c r="I319466" i="1"/>
  <c r="I319474" i="1"/>
  <c r="I319482" i="1"/>
  <c r="I319490" i="1"/>
  <c r="I319498" i="1"/>
  <c r="I319506" i="1"/>
  <c r="I319514" i="1"/>
  <c r="I319522" i="1"/>
  <c r="I319435" i="1"/>
  <c r="I319443" i="1"/>
  <c r="I319451" i="1"/>
  <c r="I319459" i="1"/>
  <c r="I319467" i="1"/>
  <c r="I319475" i="1"/>
  <c r="I319483" i="1"/>
  <c r="I319491" i="1"/>
  <c r="I319499" i="1"/>
  <c r="I319507" i="1"/>
  <c r="I319515" i="1"/>
  <c r="I319523" i="1"/>
  <c r="I319436" i="1"/>
  <c r="I319444" i="1"/>
  <c r="I319452" i="1"/>
  <c r="I319460" i="1"/>
  <c r="I319468" i="1"/>
  <c r="I319476" i="1"/>
  <c r="I319484" i="1"/>
  <c r="I319492" i="1"/>
  <c r="I319500" i="1"/>
  <c r="I319508" i="1"/>
  <c r="I319516" i="1"/>
  <c r="I319524" i="1"/>
  <c r="I319437" i="1"/>
  <c r="J319437" i="1" s="1"/>
  <c r="I319445" i="1"/>
  <c r="I319453" i="1"/>
  <c r="I319461" i="1"/>
  <c r="I319469" i="1"/>
  <c r="I319477" i="1"/>
  <c r="I319485" i="1"/>
  <c r="I319493" i="1"/>
  <c r="I319501" i="1"/>
  <c r="J319501" i="1" s="1"/>
  <c r="I319509" i="1"/>
  <c r="I319517" i="1"/>
  <c r="I319525" i="1"/>
  <c r="I319438" i="1"/>
  <c r="I319446" i="1"/>
  <c r="I319454" i="1"/>
  <c r="I319462" i="1"/>
  <c r="I319470" i="1"/>
  <c r="J319470" i="1" s="1"/>
  <c r="I319478" i="1"/>
  <c r="I319486" i="1"/>
  <c r="I319494" i="1"/>
  <c r="I319502" i="1"/>
  <c r="I319510" i="1"/>
  <c r="I319518" i="1"/>
  <c r="I319526" i="1"/>
  <c r="I319439" i="1"/>
  <c r="I319447" i="1"/>
  <c r="I319455" i="1"/>
  <c r="I319463" i="1"/>
  <c r="I319471" i="1"/>
  <c r="I319479" i="1"/>
  <c r="I319487" i="1"/>
  <c r="I319495" i="1"/>
  <c r="I319503" i="1"/>
  <c r="I319511" i="1"/>
  <c r="I319519" i="1"/>
  <c r="I319527" i="1"/>
  <c r="I319440" i="1"/>
  <c r="I319448" i="1"/>
  <c r="I319456" i="1"/>
  <c r="I319464" i="1"/>
  <c r="I319472" i="1"/>
  <c r="J319472" i="1" s="1"/>
  <c r="I319480" i="1"/>
  <c r="I319488" i="1"/>
  <c r="I319496" i="1"/>
  <c r="I319504" i="1"/>
  <c r="I319512" i="1"/>
  <c r="I319520" i="1"/>
  <c r="I319528" i="1"/>
  <c r="I319433" i="1"/>
  <c r="J319433" i="1" s="1"/>
  <c r="I319441" i="1"/>
  <c r="I319449" i="1"/>
  <c r="I319457" i="1"/>
  <c r="I319465" i="1"/>
  <c r="J319465" i="1" s="1"/>
  <c r="I319473" i="1"/>
  <c r="J319473" i="1" s="1"/>
  <c r="I319481" i="1"/>
  <c r="I319489" i="1"/>
  <c r="J319489" i="1" s="1"/>
  <c r="I319497" i="1"/>
  <c r="J319497" i="1" s="1"/>
  <c r="I319505" i="1"/>
  <c r="J319505" i="1" s="1"/>
  <c r="I319513" i="1"/>
  <c r="I319521" i="1"/>
  <c r="I318618" i="1"/>
  <c r="I318626" i="1"/>
  <c r="I318634" i="1"/>
  <c r="I318642" i="1"/>
  <c r="I318650" i="1"/>
  <c r="I318658" i="1"/>
  <c r="I318666" i="1"/>
  <c r="I318674" i="1"/>
  <c r="I318682" i="1"/>
  <c r="I318690" i="1"/>
  <c r="I318698" i="1"/>
  <c r="I318706" i="1"/>
  <c r="I318611" i="1"/>
  <c r="I318619" i="1"/>
  <c r="I318627" i="1"/>
  <c r="I318635" i="1"/>
  <c r="I318643" i="1"/>
  <c r="I318651" i="1"/>
  <c r="I318659" i="1"/>
  <c r="I318667" i="1"/>
  <c r="I318675" i="1"/>
  <c r="I318683" i="1"/>
  <c r="I318691" i="1"/>
  <c r="I318699" i="1"/>
  <c r="I318612" i="1"/>
  <c r="I318620" i="1"/>
  <c r="I318628" i="1"/>
  <c r="I318636" i="1"/>
  <c r="I318644" i="1"/>
  <c r="J318644" i="1" s="1"/>
  <c r="I318652" i="1"/>
  <c r="I318660" i="1"/>
  <c r="I318668" i="1"/>
  <c r="I318676" i="1"/>
  <c r="I318684" i="1"/>
  <c r="I318692" i="1"/>
  <c r="I318700" i="1"/>
  <c r="I318613" i="1"/>
  <c r="J318613" i="1" s="1"/>
  <c r="I318621" i="1"/>
  <c r="I318629" i="1"/>
  <c r="I318637" i="1"/>
  <c r="I318645" i="1"/>
  <c r="I318653" i="1"/>
  <c r="I318661" i="1"/>
  <c r="I318669" i="1"/>
  <c r="I318677" i="1"/>
  <c r="J318677" i="1" s="1"/>
  <c r="I318685" i="1"/>
  <c r="I318693" i="1"/>
  <c r="I318701" i="1"/>
  <c r="I318614" i="1"/>
  <c r="I318622" i="1"/>
  <c r="I318630" i="1"/>
  <c r="I318638" i="1"/>
  <c r="I318646" i="1"/>
  <c r="J318646" i="1" s="1"/>
  <c r="I318654" i="1"/>
  <c r="I318662" i="1"/>
  <c r="I318670" i="1"/>
  <c r="I318678" i="1"/>
  <c r="I318686" i="1"/>
  <c r="I318694" i="1"/>
  <c r="I318702" i="1"/>
  <c r="I318615" i="1"/>
  <c r="J318615" i="1" s="1"/>
  <c r="I318623" i="1"/>
  <c r="I318631" i="1"/>
  <c r="I318639" i="1"/>
  <c r="I318647" i="1"/>
  <c r="I318655" i="1"/>
  <c r="I318663" i="1"/>
  <c r="I318671" i="1"/>
  <c r="I318679" i="1"/>
  <c r="J318679" i="1" s="1"/>
  <c r="I318687" i="1"/>
  <c r="I318695" i="1"/>
  <c r="I318703" i="1"/>
  <c r="I318616" i="1"/>
  <c r="I318624" i="1"/>
  <c r="I318632" i="1"/>
  <c r="I318640" i="1"/>
  <c r="I318648" i="1"/>
  <c r="I318656" i="1"/>
  <c r="I318664" i="1"/>
  <c r="I318672" i="1"/>
  <c r="I318680" i="1"/>
  <c r="I318688" i="1"/>
  <c r="I318696" i="1"/>
  <c r="I318704" i="1"/>
  <c r="I318617" i="1"/>
  <c r="J318617" i="1" s="1"/>
  <c r="I318625" i="1"/>
  <c r="I318633" i="1"/>
  <c r="I318641" i="1"/>
  <c r="I318649" i="1"/>
  <c r="I318657" i="1"/>
  <c r="J318657" i="1" s="1"/>
  <c r="I318665" i="1"/>
  <c r="I318673" i="1"/>
  <c r="J318673" i="1" s="1"/>
  <c r="I318681" i="1"/>
  <c r="J318681" i="1" s="1"/>
  <c r="I318689" i="1"/>
  <c r="I318697" i="1"/>
  <c r="I318705" i="1"/>
  <c r="I317850" i="1"/>
  <c r="I317858" i="1"/>
  <c r="I317866" i="1"/>
  <c r="I317874" i="1"/>
  <c r="I317882" i="1"/>
  <c r="I317890" i="1"/>
  <c r="I317898" i="1"/>
  <c r="I317906" i="1"/>
  <c r="I317914" i="1"/>
  <c r="I317922" i="1"/>
  <c r="I317930" i="1"/>
  <c r="I317938" i="1"/>
  <c r="I317843" i="1"/>
  <c r="I317851" i="1"/>
  <c r="I317859" i="1"/>
  <c r="I317867" i="1"/>
  <c r="I317875" i="1"/>
  <c r="I317883" i="1"/>
  <c r="I317891" i="1"/>
  <c r="I317899" i="1"/>
  <c r="I317907" i="1"/>
  <c r="I317915" i="1"/>
  <c r="I317923" i="1"/>
  <c r="I317931" i="1"/>
  <c r="I317844" i="1"/>
  <c r="I317852" i="1"/>
  <c r="I317860" i="1"/>
  <c r="I317868" i="1"/>
  <c r="I317876" i="1"/>
  <c r="J317876" i="1" s="1"/>
  <c r="I317884" i="1"/>
  <c r="I317892" i="1"/>
  <c r="I317900" i="1"/>
  <c r="I317908" i="1"/>
  <c r="I317916" i="1"/>
  <c r="I317924" i="1"/>
  <c r="I317932" i="1"/>
  <c r="I317845" i="1"/>
  <c r="I317853" i="1"/>
  <c r="I317861" i="1"/>
  <c r="I317869" i="1"/>
  <c r="I317877" i="1"/>
  <c r="I317885" i="1"/>
  <c r="I317893" i="1"/>
  <c r="I317901" i="1"/>
  <c r="I317909" i="1"/>
  <c r="I317917" i="1"/>
  <c r="I317925" i="1"/>
  <c r="I317933" i="1"/>
  <c r="I317846" i="1"/>
  <c r="I317854" i="1"/>
  <c r="I317862" i="1"/>
  <c r="I317870" i="1"/>
  <c r="I317878" i="1"/>
  <c r="J317878" i="1" s="1"/>
  <c r="I317886" i="1"/>
  <c r="I317894" i="1"/>
  <c r="I317902" i="1"/>
  <c r="I317910" i="1"/>
  <c r="I317918" i="1"/>
  <c r="I317926" i="1"/>
  <c r="I317934" i="1"/>
  <c r="I317847" i="1"/>
  <c r="I317855" i="1"/>
  <c r="I317863" i="1"/>
  <c r="I317871" i="1"/>
  <c r="I317879" i="1"/>
  <c r="I317887" i="1"/>
  <c r="I317895" i="1"/>
  <c r="I317903" i="1"/>
  <c r="I317911" i="1"/>
  <c r="I317919" i="1"/>
  <c r="I317927" i="1"/>
  <c r="I317935" i="1"/>
  <c r="I317848" i="1"/>
  <c r="I317856" i="1"/>
  <c r="I317864" i="1"/>
  <c r="I317872" i="1"/>
  <c r="I317880" i="1"/>
  <c r="J317880" i="1" s="1"/>
  <c r="I317888" i="1"/>
  <c r="I317896" i="1"/>
  <c r="I317904" i="1"/>
  <c r="I317912" i="1"/>
  <c r="I317920" i="1"/>
  <c r="I317928" i="1"/>
  <c r="I317936" i="1"/>
  <c r="I317849" i="1"/>
  <c r="J317849" i="1" s="1"/>
  <c r="I317857" i="1"/>
  <c r="J317857" i="1" s="1"/>
  <c r="I317865" i="1"/>
  <c r="J317865" i="1" s="1"/>
  <c r="I317873" i="1"/>
  <c r="I317881" i="1"/>
  <c r="I317889" i="1"/>
  <c r="J317889" i="1" s="1"/>
  <c r="I317897" i="1"/>
  <c r="I317905" i="1"/>
  <c r="I317913" i="1"/>
  <c r="J317913" i="1" s="1"/>
  <c r="I317921" i="1"/>
  <c r="J317921" i="1" s="1"/>
  <c r="I317929" i="1"/>
  <c r="J317929" i="1" s="1"/>
  <c r="I317937" i="1"/>
  <c r="J317937" i="1" s="1"/>
  <c r="I317186" i="1"/>
  <c r="I317194" i="1"/>
  <c r="I317202" i="1"/>
  <c r="I317210" i="1"/>
  <c r="I317218" i="1"/>
  <c r="J317218" i="1" s="1"/>
  <c r="I317226" i="1"/>
  <c r="I317187" i="1"/>
  <c r="I317195" i="1"/>
  <c r="I317203" i="1"/>
  <c r="I317211" i="1"/>
  <c r="I317219" i="1"/>
  <c r="I317188" i="1"/>
  <c r="I317196" i="1"/>
  <c r="I317204" i="1"/>
  <c r="I317212" i="1"/>
  <c r="I317220" i="1"/>
  <c r="I317189" i="1"/>
  <c r="I317197" i="1"/>
  <c r="I317205" i="1"/>
  <c r="I317213" i="1"/>
  <c r="I317221" i="1"/>
  <c r="I317182" i="1"/>
  <c r="I317190" i="1"/>
  <c r="I317198" i="1"/>
  <c r="I317206" i="1"/>
  <c r="I317214" i="1"/>
  <c r="I317222" i="1"/>
  <c r="I317183" i="1"/>
  <c r="I317191" i="1"/>
  <c r="I317199" i="1"/>
  <c r="I317207" i="1"/>
  <c r="I317215" i="1"/>
  <c r="I317223" i="1"/>
  <c r="I317184" i="1"/>
  <c r="J317184" i="1" s="1"/>
  <c r="I317192" i="1"/>
  <c r="I317200" i="1"/>
  <c r="I317208" i="1"/>
  <c r="J317208" i="1" s="1"/>
  <c r="I317216" i="1"/>
  <c r="I317224" i="1"/>
  <c r="I317185" i="1"/>
  <c r="I317193" i="1"/>
  <c r="I317201" i="1"/>
  <c r="I317209" i="1"/>
  <c r="J317209" i="1" s="1"/>
  <c r="I317217" i="1"/>
  <c r="I317225" i="1"/>
  <c r="I316642" i="1"/>
  <c r="I316650" i="1"/>
  <c r="I316658" i="1"/>
  <c r="I316666" i="1"/>
  <c r="I316674" i="1"/>
  <c r="I316682" i="1"/>
  <c r="I316690" i="1"/>
  <c r="I316698" i="1"/>
  <c r="I316706" i="1"/>
  <c r="I316643" i="1"/>
  <c r="I316651" i="1"/>
  <c r="I316659" i="1"/>
  <c r="I316667" i="1"/>
  <c r="I316675" i="1"/>
  <c r="I316683" i="1"/>
  <c r="I316691" i="1"/>
  <c r="I316699" i="1"/>
  <c r="I316644" i="1"/>
  <c r="I316652" i="1"/>
  <c r="I316660" i="1"/>
  <c r="I316668" i="1"/>
  <c r="I316676" i="1"/>
  <c r="I316684" i="1"/>
  <c r="I316692" i="1"/>
  <c r="I316700" i="1"/>
  <c r="I316645" i="1"/>
  <c r="I316653" i="1"/>
  <c r="I316661" i="1"/>
  <c r="I316669" i="1"/>
  <c r="I316677" i="1"/>
  <c r="I316685" i="1"/>
  <c r="I316693" i="1"/>
  <c r="J316693" i="1" s="1"/>
  <c r="I316701" i="1"/>
  <c r="I316646" i="1"/>
  <c r="I316654" i="1"/>
  <c r="I316662" i="1"/>
  <c r="I316670" i="1"/>
  <c r="I316678" i="1"/>
  <c r="I316686" i="1"/>
  <c r="I316694" i="1"/>
  <c r="I316702" i="1"/>
  <c r="I316647" i="1"/>
  <c r="I316655" i="1"/>
  <c r="I316663" i="1"/>
  <c r="I316671" i="1"/>
  <c r="I316679" i="1"/>
  <c r="I316687" i="1"/>
  <c r="I316695" i="1"/>
  <c r="J316695" i="1" s="1"/>
  <c r="I316703" i="1"/>
  <c r="I316640" i="1"/>
  <c r="I316648" i="1"/>
  <c r="I316656" i="1"/>
  <c r="I316664" i="1"/>
  <c r="I316672" i="1"/>
  <c r="I316680" i="1"/>
  <c r="I316688" i="1"/>
  <c r="J316688" i="1" s="1"/>
  <c r="I316696" i="1"/>
  <c r="I316704" i="1"/>
  <c r="I316641" i="1"/>
  <c r="I316649" i="1"/>
  <c r="I316657" i="1"/>
  <c r="J316657" i="1" s="1"/>
  <c r="I316665" i="1"/>
  <c r="I316673" i="1"/>
  <c r="I316681" i="1"/>
  <c r="J316681" i="1" s="1"/>
  <c r="I316689" i="1"/>
  <c r="I316697" i="1"/>
  <c r="J316697" i="1" s="1"/>
  <c r="I316705" i="1"/>
  <c r="J316705" i="1" s="1"/>
  <c r="I316066" i="1"/>
  <c r="I316074" i="1"/>
  <c r="I316082" i="1"/>
  <c r="I316090" i="1"/>
  <c r="I316098" i="1"/>
  <c r="J316098" i="1" s="1"/>
  <c r="I316106" i="1"/>
  <c r="I316114" i="1"/>
  <c r="I316122" i="1"/>
  <c r="I316130" i="1"/>
  <c r="I316059" i="1"/>
  <c r="I316067" i="1"/>
  <c r="I316075" i="1"/>
  <c r="I316083" i="1"/>
  <c r="J316083" i="1" s="1"/>
  <c r="I316091" i="1"/>
  <c r="I316099" i="1"/>
  <c r="I316107" i="1"/>
  <c r="I316115" i="1"/>
  <c r="I316123" i="1"/>
  <c r="I316131" i="1"/>
  <c r="I316060" i="1"/>
  <c r="I316068" i="1"/>
  <c r="J316068" i="1" s="1"/>
  <c r="I316076" i="1"/>
  <c r="I316084" i="1"/>
  <c r="I316092" i="1"/>
  <c r="I316100" i="1"/>
  <c r="I316108" i="1"/>
  <c r="I316116" i="1"/>
  <c r="I316124" i="1"/>
  <c r="I316132" i="1"/>
  <c r="J316132" i="1" s="1"/>
  <c r="I316061" i="1"/>
  <c r="I316069" i="1"/>
  <c r="I316077" i="1"/>
  <c r="I316085" i="1"/>
  <c r="I316093" i="1"/>
  <c r="I316101" i="1"/>
  <c r="I316109" i="1"/>
  <c r="I316117" i="1"/>
  <c r="J316117" i="1" s="1"/>
  <c r="I316125" i="1"/>
  <c r="I316133" i="1"/>
  <c r="I316062" i="1"/>
  <c r="I316070" i="1"/>
  <c r="I316078" i="1"/>
  <c r="I316086" i="1"/>
  <c r="I316094" i="1"/>
  <c r="I316102" i="1"/>
  <c r="J316102" i="1" s="1"/>
  <c r="I316110" i="1"/>
  <c r="I316118" i="1"/>
  <c r="I316126" i="1"/>
  <c r="I316063" i="1"/>
  <c r="I316071" i="1"/>
  <c r="I316079" i="1"/>
  <c r="I316087" i="1"/>
  <c r="I316095" i="1"/>
  <c r="J316095" i="1" s="1"/>
  <c r="I316103" i="1"/>
  <c r="I316111" i="1"/>
  <c r="I316119" i="1"/>
  <c r="I316127" i="1"/>
  <c r="I316064" i="1"/>
  <c r="I316072" i="1"/>
  <c r="I316080" i="1"/>
  <c r="I316088" i="1"/>
  <c r="I316096" i="1"/>
  <c r="I316104" i="1"/>
  <c r="I316112" i="1"/>
  <c r="I316120" i="1"/>
  <c r="I316128" i="1"/>
  <c r="I316065" i="1"/>
  <c r="J316065" i="1" s="1"/>
  <c r="I316073" i="1"/>
  <c r="J316073" i="1" s="1"/>
  <c r="I316081" i="1"/>
  <c r="J316081" i="1" s="1"/>
  <c r="I316089" i="1"/>
  <c r="I316097" i="1"/>
  <c r="I316105" i="1"/>
  <c r="I316113" i="1"/>
  <c r="I316121" i="1"/>
  <c r="J316121" i="1" s="1"/>
  <c r="I316129" i="1"/>
  <c r="I315242" i="1"/>
  <c r="I315250" i="1"/>
  <c r="I315258" i="1"/>
  <c r="I315266" i="1"/>
  <c r="I315274" i="1"/>
  <c r="I315282" i="1"/>
  <c r="I315290" i="1"/>
  <c r="I315298" i="1"/>
  <c r="I315306" i="1"/>
  <c r="I315314" i="1"/>
  <c r="I315322" i="1"/>
  <c r="I315330" i="1"/>
  <c r="I315235" i="1"/>
  <c r="I315243" i="1"/>
  <c r="I315251" i="1"/>
  <c r="I315259" i="1"/>
  <c r="I315267" i="1"/>
  <c r="I315275" i="1"/>
  <c r="J315275" i="1" s="1"/>
  <c r="I315283" i="1"/>
  <c r="I315291" i="1"/>
  <c r="I315299" i="1"/>
  <c r="I315307" i="1"/>
  <c r="I315315" i="1"/>
  <c r="I315323" i="1"/>
  <c r="I315236" i="1"/>
  <c r="I315244" i="1"/>
  <c r="I315252" i="1"/>
  <c r="I315260" i="1"/>
  <c r="I315268" i="1"/>
  <c r="I315276" i="1"/>
  <c r="I315284" i="1"/>
  <c r="I315292" i="1"/>
  <c r="I315300" i="1"/>
  <c r="I315308" i="1"/>
  <c r="I315316" i="1"/>
  <c r="I315324" i="1"/>
  <c r="I315237" i="1"/>
  <c r="I315245" i="1"/>
  <c r="I315253" i="1"/>
  <c r="I315261" i="1"/>
  <c r="I315269" i="1"/>
  <c r="I315277" i="1"/>
  <c r="J315277" i="1" s="1"/>
  <c r="I315285" i="1"/>
  <c r="I315293" i="1"/>
  <c r="I315301" i="1"/>
  <c r="I315309" i="1"/>
  <c r="I315317" i="1"/>
  <c r="I315325" i="1"/>
  <c r="I315238" i="1"/>
  <c r="I315246" i="1"/>
  <c r="J315246" i="1" s="1"/>
  <c r="I315254" i="1"/>
  <c r="I315262" i="1"/>
  <c r="I315270" i="1"/>
  <c r="I315278" i="1"/>
  <c r="I315286" i="1"/>
  <c r="I315294" i="1"/>
  <c r="I315302" i="1"/>
  <c r="I315310" i="1"/>
  <c r="J315310" i="1" s="1"/>
  <c r="I315318" i="1"/>
  <c r="I315326" i="1"/>
  <c r="I315239" i="1"/>
  <c r="I315247" i="1"/>
  <c r="I315255" i="1"/>
  <c r="I315263" i="1"/>
  <c r="I315271" i="1"/>
  <c r="I315279" i="1"/>
  <c r="J315279" i="1" s="1"/>
  <c r="I315287" i="1"/>
  <c r="I315295" i="1"/>
  <c r="I315303" i="1"/>
  <c r="I315311" i="1"/>
  <c r="I315319" i="1"/>
  <c r="I315327" i="1"/>
  <c r="I315240" i="1"/>
  <c r="I315248" i="1"/>
  <c r="J315248" i="1" s="1"/>
  <c r="I315256" i="1"/>
  <c r="I315264" i="1"/>
  <c r="I315272" i="1"/>
  <c r="I315280" i="1"/>
  <c r="I315288" i="1"/>
  <c r="I315296" i="1"/>
  <c r="I315304" i="1"/>
  <c r="I315312" i="1"/>
  <c r="J315312" i="1" s="1"/>
  <c r="I315320" i="1"/>
  <c r="I315328" i="1"/>
  <c r="I315241" i="1"/>
  <c r="J315241" i="1" s="1"/>
  <c r="I315249" i="1"/>
  <c r="I315257" i="1"/>
  <c r="J315257" i="1" s="1"/>
  <c r="I315265" i="1"/>
  <c r="I315273" i="1"/>
  <c r="I315281" i="1"/>
  <c r="J315281" i="1" s="1"/>
  <c r="I315289" i="1"/>
  <c r="J315289" i="1" s="1"/>
  <c r="I315297" i="1"/>
  <c r="I315305" i="1"/>
  <c r="I315313" i="1"/>
  <c r="I315321" i="1"/>
  <c r="J315321" i="1" s="1"/>
  <c r="I315329" i="1"/>
  <c r="I314226" i="1"/>
  <c r="I314234" i="1"/>
  <c r="J314234" i="1" s="1"/>
  <c r="I314242" i="1"/>
  <c r="I314250" i="1"/>
  <c r="I314258" i="1"/>
  <c r="I314266" i="1"/>
  <c r="I314274" i="1"/>
  <c r="I314282" i="1"/>
  <c r="I314290" i="1"/>
  <c r="I314298" i="1"/>
  <c r="J314298" i="1" s="1"/>
  <c r="I314306" i="1"/>
  <c r="I314314" i="1"/>
  <c r="I314227" i="1"/>
  <c r="I314235" i="1"/>
  <c r="I314243" i="1"/>
  <c r="I314251" i="1"/>
  <c r="I314259" i="1"/>
  <c r="I314267" i="1"/>
  <c r="I314275" i="1"/>
  <c r="I314283" i="1"/>
  <c r="I314291" i="1"/>
  <c r="I314299" i="1"/>
  <c r="I314307" i="1"/>
  <c r="I314315" i="1"/>
  <c r="I314228" i="1"/>
  <c r="I314236" i="1"/>
  <c r="I314244" i="1"/>
  <c r="I314252" i="1"/>
  <c r="I314260" i="1"/>
  <c r="I314268" i="1"/>
  <c r="I314276" i="1"/>
  <c r="I314284" i="1"/>
  <c r="I314292" i="1"/>
  <c r="I314300" i="1"/>
  <c r="I314308" i="1"/>
  <c r="I314316" i="1"/>
  <c r="I314229" i="1"/>
  <c r="I314237" i="1"/>
  <c r="I314245" i="1"/>
  <c r="I314253" i="1"/>
  <c r="I314261" i="1"/>
  <c r="I314269" i="1"/>
  <c r="J314269" i="1" s="1"/>
  <c r="I314277" i="1"/>
  <c r="I314285" i="1"/>
  <c r="I314293" i="1"/>
  <c r="I314301" i="1"/>
  <c r="I314309" i="1"/>
  <c r="I314317" i="1"/>
  <c r="I314222" i="1"/>
  <c r="I314230" i="1"/>
  <c r="I314238" i="1"/>
  <c r="I314246" i="1"/>
  <c r="I314254" i="1"/>
  <c r="I314262" i="1"/>
  <c r="I314270" i="1"/>
  <c r="I314278" i="1"/>
  <c r="I314286" i="1"/>
  <c r="I314294" i="1"/>
  <c r="I314302" i="1"/>
  <c r="I314310" i="1"/>
  <c r="I314223" i="1"/>
  <c r="I314231" i="1"/>
  <c r="I314239" i="1"/>
  <c r="I314247" i="1"/>
  <c r="I314255" i="1"/>
  <c r="I314263" i="1"/>
  <c r="I314271" i="1"/>
  <c r="I314279" i="1"/>
  <c r="I314287" i="1"/>
  <c r="I314295" i="1"/>
  <c r="I314303" i="1"/>
  <c r="I314311" i="1"/>
  <c r="I314224" i="1"/>
  <c r="J314224" i="1" s="1"/>
  <c r="I314232" i="1"/>
  <c r="J314232" i="1" s="1"/>
  <c r="I314240" i="1"/>
  <c r="I314248" i="1"/>
  <c r="I314256" i="1"/>
  <c r="I314264" i="1"/>
  <c r="I314272" i="1"/>
  <c r="I314280" i="1"/>
  <c r="I314288" i="1"/>
  <c r="J314288" i="1" s="1"/>
  <c r="I314296" i="1"/>
  <c r="J314296" i="1" s="1"/>
  <c r="I314304" i="1"/>
  <c r="I314312" i="1"/>
  <c r="I314225" i="1"/>
  <c r="J314225" i="1" s="1"/>
  <c r="I314233" i="1"/>
  <c r="J314233" i="1" s="1"/>
  <c r="I314241" i="1"/>
  <c r="I314249" i="1"/>
  <c r="I314257" i="1"/>
  <c r="I314265" i="1"/>
  <c r="J314265" i="1" s="1"/>
  <c r="I314273" i="1"/>
  <c r="J314273" i="1" s="1"/>
  <c r="I314281" i="1"/>
  <c r="I314289" i="1"/>
  <c r="I314297" i="1"/>
  <c r="J314297" i="1" s="1"/>
  <c r="I314305" i="1"/>
  <c r="I314313" i="1"/>
  <c r="I313410" i="1"/>
  <c r="I313418" i="1"/>
  <c r="I313426" i="1"/>
  <c r="I313434" i="1"/>
  <c r="I313442" i="1"/>
  <c r="I313450" i="1"/>
  <c r="I313458" i="1"/>
  <c r="I313466" i="1"/>
  <c r="I313474" i="1"/>
  <c r="I313482" i="1"/>
  <c r="I313490" i="1"/>
  <c r="I313498" i="1"/>
  <c r="I313411" i="1"/>
  <c r="I313419" i="1"/>
  <c r="I313427" i="1"/>
  <c r="I313435" i="1"/>
  <c r="I313443" i="1"/>
  <c r="I313451" i="1"/>
  <c r="I313459" i="1"/>
  <c r="I313467" i="1"/>
  <c r="I313475" i="1"/>
  <c r="I313483" i="1"/>
  <c r="I313491" i="1"/>
  <c r="I313499" i="1"/>
  <c r="I313412" i="1"/>
  <c r="I313420" i="1"/>
  <c r="J313420" i="1" s="1"/>
  <c r="I313428" i="1"/>
  <c r="I313436" i="1"/>
  <c r="I313444" i="1"/>
  <c r="I313452" i="1"/>
  <c r="I313460" i="1"/>
  <c r="I313468" i="1"/>
  <c r="I313476" i="1"/>
  <c r="I313484" i="1"/>
  <c r="J313484" i="1" s="1"/>
  <c r="I313492" i="1"/>
  <c r="I313500" i="1"/>
  <c r="I313413" i="1"/>
  <c r="I313421" i="1"/>
  <c r="I313429" i="1"/>
  <c r="I313437" i="1"/>
  <c r="I313445" i="1"/>
  <c r="I313453" i="1"/>
  <c r="J313453" i="1" s="1"/>
  <c r="I313461" i="1"/>
  <c r="I313469" i="1"/>
  <c r="I313477" i="1"/>
  <c r="I313485" i="1"/>
  <c r="I313493" i="1"/>
  <c r="I313501" i="1"/>
  <c r="I313414" i="1"/>
  <c r="I313422" i="1"/>
  <c r="I313430" i="1"/>
  <c r="I313438" i="1"/>
  <c r="I313446" i="1"/>
  <c r="I313454" i="1"/>
  <c r="I313462" i="1"/>
  <c r="I313470" i="1"/>
  <c r="I313478" i="1"/>
  <c r="I313486" i="1"/>
  <c r="I313494" i="1"/>
  <c r="I313502" i="1"/>
  <c r="I313415" i="1"/>
  <c r="I313423" i="1"/>
  <c r="I313431" i="1"/>
  <c r="I313439" i="1"/>
  <c r="I313447" i="1"/>
  <c r="I313455" i="1"/>
  <c r="J313455" i="1" s="1"/>
  <c r="I313463" i="1"/>
  <c r="I313471" i="1"/>
  <c r="I313479" i="1"/>
  <c r="I313487" i="1"/>
  <c r="I313495" i="1"/>
  <c r="I313503" i="1"/>
  <c r="I313416" i="1"/>
  <c r="J313416" i="1" s="1"/>
  <c r="I313424" i="1"/>
  <c r="J313424" i="1" s="1"/>
  <c r="I313432" i="1"/>
  <c r="I313440" i="1"/>
  <c r="I313448" i="1"/>
  <c r="I313456" i="1"/>
  <c r="I313464" i="1"/>
  <c r="I313472" i="1"/>
  <c r="I313480" i="1"/>
  <c r="J313480" i="1" s="1"/>
  <c r="I313488" i="1"/>
  <c r="J313488" i="1" s="1"/>
  <c r="I313496" i="1"/>
  <c r="I313504" i="1"/>
  <c r="I313417" i="1"/>
  <c r="J313417" i="1" s="1"/>
  <c r="I313425" i="1"/>
  <c r="I313433" i="1"/>
  <c r="I313441" i="1"/>
  <c r="J313441" i="1" s="1"/>
  <c r="I313449" i="1"/>
  <c r="J313449" i="1" s="1"/>
  <c r="I313457" i="1"/>
  <c r="J313457" i="1" s="1"/>
  <c r="I313465" i="1"/>
  <c r="I313473" i="1"/>
  <c r="I313481" i="1"/>
  <c r="I313489" i="1"/>
  <c r="J313489" i="1" s="1"/>
  <c r="I313497" i="1"/>
  <c r="I313505" i="1"/>
  <c r="J313505" i="1" s="1"/>
  <c r="I312646" i="1"/>
  <c r="I312654" i="1"/>
  <c r="I312662" i="1"/>
  <c r="I312670" i="1"/>
  <c r="I312678" i="1"/>
  <c r="I312686" i="1"/>
  <c r="I312694" i="1"/>
  <c r="I312702" i="1"/>
  <c r="I312710" i="1"/>
  <c r="I312718" i="1"/>
  <c r="I312726" i="1"/>
  <c r="I312734" i="1"/>
  <c r="I312647" i="1"/>
  <c r="I312655" i="1"/>
  <c r="I312663" i="1"/>
  <c r="I312671" i="1"/>
  <c r="I312679" i="1"/>
  <c r="I312687" i="1"/>
  <c r="J312687" i="1" s="1"/>
  <c r="I312695" i="1"/>
  <c r="I312703" i="1"/>
  <c r="I312711" i="1"/>
  <c r="I312719" i="1"/>
  <c r="I312727" i="1"/>
  <c r="I312735" i="1"/>
  <c r="I312649" i="1"/>
  <c r="I312657" i="1"/>
  <c r="J312657" i="1" s="1"/>
  <c r="I312665" i="1"/>
  <c r="I312673" i="1"/>
  <c r="I312681" i="1"/>
  <c r="I312689" i="1"/>
  <c r="J312689" i="1" s="1"/>
  <c r="I312697" i="1"/>
  <c r="J312697" i="1" s="1"/>
  <c r="I312705" i="1"/>
  <c r="J312705" i="1" s="1"/>
  <c r="I312713" i="1"/>
  <c r="J312713" i="1" s="1"/>
  <c r="I312721" i="1"/>
  <c r="J312721" i="1" s="1"/>
  <c r="I312729" i="1"/>
  <c r="I312737" i="1"/>
  <c r="I312645" i="1"/>
  <c r="I312659" i="1"/>
  <c r="I312672" i="1"/>
  <c r="I312684" i="1"/>
  <c r="I312698" i="1"/>
  <c r="I312709" i="1"/>
  <c r="J312709" i="1" s="1"/>
  <c r="I312723" i="1"/>
  <c r="I312736" i="1"/>
  <c r="I312648" i="1"/>
  <c r="J312648" i="1" s="1"/>
  <c r="I312660" i="1"/>
  <c r="I312674" i="1"/>
  <c r="I312685" i="1"/>
  <c r="I312699" i="1"/>
  <c r="I312712" i="1"/>
  <c r="J312712" i="1" s="1"/>
  <c r="I312724" i="1"/>
  <c r="I312650" i="1"/>
  <c r="I312661" i="1"/>
  <c r="I312675" i="1"/>
  <c r="I312688" i="1"/>
  <c r="I312700" i="1"/>
  <c r="I312714" i="1"/>
  <c r="I312725" i="1"/>
  <c r="J312725" i="1" s="1"/>
  <c r="I312651" i="1"/>
  <c r="I312664" i="1"/>
  <c r="I312676" i="1"/>
  <c r="I312690" i="1"/>
  <c r="I312701" i="1"/>
  <c r="I312715" i="1"/>
  <c r="I312728" i="1"/>
  <c r="I312652" i="1"/>
  <c r="J312652" i="1" s="1"/>
  <c r="I312666" i="1"/>
  <c r="I312677" i="1"/>
  <c r="I312691" i="1"/>
  <c r="I312704" i="1"/>
  <c r="I312716" i="1"/>
  <c r="I312730" i="1"/>
  <c r="I312642" i="1"/>
  <c r="I312653" i="1"/>
  <c r="J312653" i="1" s="1"/>
  <c r="I312667" i="1"/>
  <c r="I312680" i="1"/>
  <c r="I312692" i="1"/>
  <c r="I312706" i="1"/>
  <c r="I312717" i="1"/>
  <c r="I312731" i="1"/>
  <c r="I312643" i="1"/>
  <c r="I312656" i="1"/>
  <c r="I312668" i="1"/>
  <c r="I312682" i="1"/>
  <c r="I312693" i="1"/>
  <c r="I312707" i="1"/>
  <c r="I312720" i="1"/>
  <c r="I312732" i="1"/>
  <c r="I312644" i="1"/>
  <c r="I312658" i="1"/>
  <c r="J312658" i="1" s="1"/>
  <c r="I312669" i="1"/>
  <c r="I312683" i="1"/>
  <c r="I312696" i="1"/>
  <c r="I312708" i="1"/>
  <c r="I312722" i="1"/>
  <c r="I312733" i="1"/>
  <c r="I312278" i="1"/>
  <c r="I312286" i="1"/>
  <c r="J312286" i="1" s="1"/>
  <c r="I312294" i="1"/>
  <c r="I312302" i="1"/>
  <c r="I312310" i="1"/>
  <c r="I312318" i="1"/>
  <c r="I312326" i="1"/>
  <c r="I312334" i="1"/>
  <c r="I312279" i="1"/>
  <c r="I312287" i="1"/>
  <c r="J312287" i="1" s="1"/>
  <c r="I312295" i="1"/>
  <c r="I312303" i="1"/>
  <c r="I312311" i="1"/>
  <c r="I312319" i="1"/>
  <c r="I312327" i="1"/>
  <c r="I312335" i="1"/>
  <c r="I312281" i="1"/>
  <c r="I312289" i="1"/>
  <c r="J312289" i="1" s="1"/>
  <c r="I312297" i="1"/>
  <c r="J312297" i="1" s="1"/>
  <c r="I312305" i="1"/>
  <c r="I312313" i="1"/>
  <c r="I312321" i="1"/>
  <c r="I312329" i="1"/>
  <c r="J312329" i="1" s="1"/>
  <c r="I312337" i="1"/>
  <c r="I312275" i="1"/>
  <c r="I312288" i="1"/>
  <c r="J312288" i="1" s="1"/>
  <c r="I312300" i="1"/>
  <c r="I312314" i="1"/>
  <c r="I312325" i="1"/>
  <c r="I312276" i="1"/>
  <c r="I312290" i="1"/>
  <c r="I312301" i="1"/>
  <c r="I312315" i="1"/>
  <c r="I312328" i="1"/>
  <c r="J312328" i="1" s="1"/>
  <c r="I312277" i="1"/>
  <c r="I312291" i="1"/>
  <c r="I312304" i="1"/>
  <c r="I312316" i="1"/>
  <c r="I312330" i="1"/>
  <c r="I312280" i="1"/>
  <c r="I312292" i="1"/>
  <c r="I312306" i="1"/>
  <c r="I312317" i="1"/>
  <c r="I312331" i="1"/>
  <c r="I312282" i="1"/>
  <c r="I312293" i="1"/>
  <c r="I312307" i="1"/>
  <c r="I312320" i="1"/>
  <c r="I312332" i="1"/>
  <c r="I312283" i="1"/>
  <c r="I312296" i="1"/>
  <c r="I312308" i="1"/>
  <c r="I312322" i="1"/>
  <c r="I312333" i="1"/>
  <c r="I312284" i="1"/>
  <c r="I312298" i="1"/>
  <c r="I312309" i="1"/>
  <c r="I312323" i="1"/>
  <c r="I312336" i="1"/>
  <c r="I312285" i="1"/>
  <c r="I312299" i="1"/>
  <c r="I312312" i="1"/>
  <c r="I312324" i="1"/>
  <c r="I311046" i="1"/>
  <c r="I311054" i="1"/>
  <c r="I311062" i="1"/>
  <c r="I311070" i="1"/>
  <c r="I311078" i="1"/>
  <c r="I311086" i="1"/>
  <c r="I311094" i="1"/>
  <c r="I311102" i="1"/>
  <c r="I311110" i="1"/>
  <c r="I311118" i="1"/>
  <c r="I311039" i="1"/>
  <c r="J311039" i="1" s="1"/>
  <c r="I311047" i="1"/>
  <c r="I311055" i="1"/>
  <c r="I311063" i="1"/>
  <c r="I311071" i="1"/>
  <c r="I311079" i="1"/>
  <c r="I311087" i="1"/>
  <c r="I311095" i="1"/>
  <c r="I311103" i="1"/>
  <c r="J311103" i="1" s="1"/>
  <c r="I311111" i="1"/>
  <c r="I311119" i="1"/>
  <c r="I311041" i="1"/>
  <c r="I311049" i="1"/>
  <c r="I311057" i="1"/>
  <c r="J311057" i="1" s="1"/>
  <c r="I311065" i="1"/>
  <c r="J311065" i="1" s="1"/>
  <c r="I311073" i="1"/>
  <c r="J311073" i="1" s="1"/>
  <c r="I311081" i="1"/>
  <c r="J311081" i="1" s="1"/>
  <c r="I311089" i="1"/>
  <c r="I311097" i="1"/>
  <c r="I311105" i="1"/>
  <c r="J311105" i="1" s="1"/>
  <c r="I311113" i="1"/>
  <c r="I311050" i="1"/>
  <c r="I311061" i="1"/>
  <c r="I311075" i="1"/>
  <c r="I311088" i="1"/>
  <c r="J311088" i="1" s="1"/>
  <c r="I311100" i="1"/>
  <c r="I311114" i="1"/>
  <c r="I311051" i="1"/>
  <c r="I311064" i="1"/>
  <c r="I311076" i="1"/>
  <c r="I311090" i="1"/>
  <c r="I311101" i="1"/>
  <c r="I311115" i="1"/>
  <c r="I311040" i="1"/>
  <c r="I311052" i="1"/>
  <c r="I311066" i="1"/>
  <c r="I311077" i="1"/>
  <c r="I311091" i="1"/>
  <c r="I311104" i="1"/>
  <c r="I311116" i="1"/>
  <c r="I311042" i="1"/>
  <c r="I311053" i="1"/>
  <c r="I311067" i="1"/>
  <c r="I311080" i="1"/>
  <c r="I311092" i="1"/>
  <c r="I311106" i="1"/>
  <c r="I311117" i="1"/>
  <c r="I311043" i="1"/>
  <c r="I311056" i="1"/>
  <c r="J311056" i="1" s="1"/>
  <c r="I311068" i="1"/>
  <c r="I311082" i="1"/>
  <c r="I311093" i="1"/>
  <c r="I311107" i="1"/>
  <c r="I311044" i="1"/>
  <c r="I311058" i="1"/>
  <c r="I311069" i="1"/>
  <c r="I311083" i="1"/>
  <c r="J311083" i="1" s="1"/>
  <c r="I311096" i="1"/>
  <c r="I311108" i="1"/>
  <c r="I311045" i="1"/>
  <c r="I311059" i="1"/>
  <c r="I311072" i="1"/>
  <c r="I311084" i="1"/>
  <c r="I311098" i="1"/>
  <c r="I311109" i="1"/>
  <c r="I311048" i="1"/>
  <c r="I311060" i="1"/>
  <c r="I311074" i="1"/>
  <c r="I311085" i="1"/>
  <c r="I311099" i="1"/>
  <c r="I311112" i="1"/>
  <c r="I310326" i="1"/>
  <c r="I310334" i="1"/>
  <c r="I310342" i="1"/>
  <c r="I310350" i="1"/>
  <c r="I310358" i="1"/>
  <c r="I310366" i="1"/>
  <c r="I310374" i="1"/>
  <c r="I310382" i="1"/>
  <c r="I310390" i="1"/>
  <c r="I310398" i="1"/>
  <c r="I310406" i="1"/>
  <c r="I310414" i="1"/>
  <c r="I310327" i="1"/>
  <c r="I310335" i="1"/>
  <c r="I310343" i="1"/>
  <c r="I310351" i="1"/>
  <c r="I310359" i="1"/>
  <c r="I310367" i="1"/>
  <c r="I310375" i="1"/>
  <c r="I310383" i="1"/>
  <c r="I310391" i="1"/>
  <c r="I310399" i="1"/>
  <c r="I310407" i="1"/>
  <c r="I310415" i="1"/>
  <c r="I310329" i="1"/>
  <c r="J310329" i="1" s="1"/>
  <c r="I310337" i="1"/>
  <c r="J310337" i="1" s="1"/>
  <c r="I310345" i="1"/>
  <c r="J310345" i="1" s="1"/>
  <c r="I310353" i="1"/>
  <c r="I310361" i="1"/>
  <c r="I310369" i="1"/>
  <c r="I310377" i="1"/>
  <c r="J310377" i="1" s="1"/>
  <c r="I310385" i="1"/>
  <c r="I310393" i="1"/>
  <c r="I310401" i="1"/>
  <c r="J310401" i="1" s="1"/>
  <c r="I310409" i="1"/>
  <c r="J310409" i="1" s="1"/>
  <c r="I310417" i="1"/>
  <c r="J310417" i="1" s="1"/>
  <c r="I310332" i="1"/>
  <c r="I310346" i="1"/>
  <c r="I310357" i="1"/>
  <c r="I310371" i="1"/>
  <c r="I310384" i="1"/>
  <c r="I310396" i="1"/>
  <c r="I310410" i="1"/>
  <c r="I310333" i="1"/>
  <c r="I310347" i="1"/>
  <c r="I310360" i="1"/>
  <c r="I310372" i="1"/>
  <c r="I310386" i="1"/>
  <c r="I310397" i="1"/>
  <c r="I310411" i="1"/>
  <c r="J310411" i="1" s="1"/>
  <c r="I310323" i="1"/>
  <c r="I310336" i="1"/>
  <c r="I310348" i="1"/>
  <c r="I310362" i="1"/>
  <c r="I310373" i="1"/>
  <c r="I310387" i="1"/>
  <c r="I310400" i="1"/>
  <c r="I310412" i="1"/>
  <c r="J310412" i="1" s="1"/>
  <c r="I310324" i="1"/>
  <c r="I310338" i="1"/>
  <c r="I310349" i="1"/>
  <c r="I310363" i="1"/>
  <c r="I310376" i="1"/>
  <c r="J310376" i="1" s="1"/>
  <c r="I310388" i="1"/>
  <c r="I310402" i="1"/>
  <c r="I310413" i="1"/>
  <c r="J310413" i="1" s="1"/>
  <c r="I310325" i="1"/>
  <c r="I310339" i="1"/>
  <c r="I310352" i="1"/>
  <c r="I310364" i="1"/>
  <c r="I310378" i="1"/>
  <c r="I310389" i="1"/>
  <c r="I310403" i="1"/>
  <c r="I310416" i="1"/>
  <c r="I310328" i="1"/>
  <c r="I310340" i="1"/>
  <c r="I310354" i="1"/>
  <c r="I310365" i="1"/>
  <c r="I310379" i="1"/>
  <c r="I310392" i="1"/>
  <c r="I310404" i="1"/>
  <c r="I310418" i="1"/>
  <c r="I310330" i="1"/>
  <c r="I310341" i="1"/>
  <c r="I310355" i="1"/>
  <c r="I310368" i="1"/>
  <c r="I310380" i="1"/>
  <c r="I310394" i="1"/>
  <c r="I310405" i="1"/>
  <c r="I310331" i="1"/>
  <c r="I310344" i="1"/>
  <c r="I310356" i="1"/>
  <c r="I310370" i="1"/>
  <c r="I310381" i="1"/>
  <c r="I310395" i="1"/>
  <c r="I310408" i="1"/>
  <c r="I309197" i="1"/>
  <c r="I309205" i="1"/>
  <c r="J309205" i="1" s="1"/>
  <c r="I309213" i="1"/>
  <c r="I309221" i="1"/>
  <c r="I309229" i="1"/>
  <c r="I309237" i="1"/>
  <c r="I309245" i="1"/>
  <c r="I309253" i="1"/>
  <c r="I309261" i="1"/>
  <c r="I309269" i="1"/>
  <c r="J309269" i="1" s="1"/>
  <c r="I309277" i="1"/>
  <c r="I309285" i="1"/>
  <c r="I309198" i="1"/>
  <c r="I309206" i="1"/>
  <c r="I309214" i="1"/>
  <c r="I309222" i="1"/>
  <c r="I309230" i="1"/>
  <c r="I309238" i="1"/>
  <c r="J309238" i="1" s="1"/>
  <c r="I309246" i="1"/>
  <c r="I309254" i="1"/>
  <c r="I309262" i="1"/>
  <c r="I309270" i="1"/>
  <c r="I309278" i="1"/>
  <c r="I309286" i="1"/>
  <c r="I309199" i="1"/>
  <c r="I309207" i="1"/>
  <c r="I309215" i="1"/>
  <c r="I309223" i="1"/>
  <c r="I309231" i="1"/>
  <c r="I309239" i="1"/>
  <c r="I309247" i="1"/>
  <c r="I309255" i="1"/>
  <c r="I309263" i="1"/>
  <c r="I309271" i="1"/>
  <c r="I309279" i="1"/>
  <c r="I309287" i="1"/>
  <c r="I309193" i="1"/>
  <c r="I309201" i="1"/>
  <c r="I309209" i="1"/>
  <c r="J309209" i="1" s="1"/>
  <c r="I309217" i="1"/>
  <c r="I309225" i="1"/>
  <c r="I309233" i="1"/>
  <c r="J309233" i="1" s="1"/>
  <c r="I309241" i="1"/>
  <c r="J309241" i="1" s="1"/>
  <c r="I309249" i="1"/>
  <c r="J309249" i="1" s="1"/>
  <c r="I309257" i="1"/>
  <c r="I309265" i="1"/>
  <c r="I309273" i="1"/>
  <c r="J309273" i="1" s="1"/>
  <c r="I309281" i="1"/>
  <c r="I309194" i="1"/>
  <c r="I309210" i="1"/>
  <c r="I309226" i="1"/>
  <c r="I309242" i="1"/>
  <c r="I309258" i="1"/>
  <c r="I309274" i="1"/>
  <c r="I309195" i="1"/>
  <c r="I309211" i="1"/>
  <c r="I309227" i="1"/>
  <c r="I309243" i="1"/>
  <c r="I309259" i="1"/>
  <c r="I309275" i="1"/>
  <c r="I309196" i="1"/>
  <c r="I309212" i="1"/>
  <c r="I309228" i="1"/>
  <c r="I309244" i="1"/>
  <c r="I309260" i="1"/>
  <c r="I309276" i="1"/>
  <c r="J309276" i="1" s="1"/>
  <c r="I309200" i="1"/>
  <c r="I309216" i="1"/>
  <c r="I309232" i="1"/>
  <c r="I309248" i="1"/>
  <c r="I309264" i="1"/>
  <c r="I309280" i="1"/>
  <c r="I309202" i="1"/>
  <c r="I309218" i="1"/>
  <c r="I309234" i="1"/>
  <c r="I309250" i="1"/>
  <c r="I309266" i="1"/>
  <c r="I309282" i="1"/>
  <c r="I309203" i="1"/>
  <c r="I309219" i="1"/>
  <c r="I309235" i="1"/>
  <c r="I309251" i="1"/>
  <c r="I309267" i="1"/>
  <c r="I309283" i="1"/>
  <c r="I309204" i="1"/>
  <c r="I309220" i="1"/>
  <c r="I309236" i="1"/>
  <c r="I309252" i="1"/>
  <c r="I309268" i="1"/>
  <c r="I309284" i="1"/>
  <c r="I309192" i="1"/>
  <c r="I309208" i="1"/>
  <c r="I309224" i="1"/>
  <c r="I309240" i="1"/>
  <c r="I309256" i="1"/>
  <c r="I309272" i="1"/>
  <c r="I308613" i="1"/>
  <c r="I308621" i="1"/>
  <c r="J308621" i="1" s="1"/>
  <c r="I308629" i="1"/>
  <c r="I308637" i="1"/>
  <c r="I308645" i="1"/>
  <c r="I308653" i="1"/>
  <c r="I308661" i="1"/>
  <c r="I308669" i="1"/>
  <c r="I308677" i="1"/>
  <c r="I308614" i="1"/>
  <c r="J308614" i="1" s="1"/>
  <c r="I308622" i="1"/>
  <c r="I308630" i="1"/>
  <c r="I308638" i="1"/>
  <c r="I308646" i="1"/>
  <c r="I308654" i="1"/>
  <c r="I308662" i="1"/>
  <c r="I308670" i="1"/>
  <c r="I308678" i="1"/>
  <c r="J308678" i="1" s="1"/>
  <c r="I308615" i="1"/>
  <c r="I308623" i="1"/>
  <c r="I308631" i="1"/>
  <c r="I308639" i="1"/>
  <c r="I308647" i="1"/>
  <c r="I308655" i="1"/>
  <c r="I308663" i="1"/>
  <c r="I308671" i="1"/>
  <c r="J308671" i="1" s="1"/>
  <c r="I308679" i="1"/>
  <c r="I308617" i="1"/>
  <c r="I308625" i="1"/>
  <c r="J308625" i="1" s="1"/>
  <c r="I308633" i="1"/>
  <c r="J308633" i="1" s="1"/>
  <c r="I308641" i="1"/>
  <c r="I308649" i="1"/>
  <c r="I308657" i="1"/>
  <c r="I308665" i="1"/>
  <c r="I308673" i="1"/>
  <c r="I308611" i="1"/>
  <c r="I308627" i="1"/>
  <c r="I308643" i="1"/>
  <c r="I308659" i="1"/>
  <c r="I308675" i="1"/>
  <c r="I308612" i="1"/>
  <c r="I308628" i="1"/>
  <c r="J308628" i="1" s="1"/>
  <c r="I308644" i="1"/>
  <c r="I308660" i="1"/>
  <c r="I308676" i="1"/>
  <c r="I308616" i="1"/>
  <c r="I308632" i="1"/>
  <c r="I308648" i="1"/>
  <c r="I308664" i="1"/>
  <c r="I308618" i="1"/>
  <c r="J308618" i="1" s="1"/>
  <c r="I308634" i="1"/>
  <c r="I308650" i="1"/>
  <c r="I308666" i="1"/>
  <c r="I308619" i="1"/>
  <c r="I308635" i="1"/>
  <c r="I308651" i="1"/>
  <c r="I308667" i="1"/>
  <c r="I308620" i="1"/>
  <c r="I308636" i="1"/>
  <c r="I308652" i="1"/>
  <c r="I308668" i="1"/>
  <c r="I308624" i="1"/>
  <c r="I308640" i="1"/>
  <c r="I308656" i="1"/>
  <c r="I308672" i="1"/>
  <c r="I308626" i="1"/>
  <c r="I308642" i="1"/>
  <c r="I308658" i="1"/>
  <c r="I308674" i="1"/>
  <c r="I307941" i="1"/>
  <c r="I307949" i="1"/>
  <c r="I307957" i="1"/>
  <c r="I307965" i="1"/>
  <c r="I307973" i="1"/>
  <c r="J307973" i="1" s="1"/>
  <c r="I307981" i="1"/>
  <c r="I307989" i="1"/>
  <c r="I307997" i="1"/>
  <c r="I308005" i="1"/>
  <c r="I308013" i="1"/>
  <c r="I308021" i="1"/>
  <c r="I308029" i="1"/>
  <c r="I307942" i="1"/>
  <c r="I307950" i="1"/>
  <c r="I307958" i="1"/>
  <c r="I307966" i="1"/>
  <c r="I307974" i="1"/>
  <c r="I307982" i="1"/>
  <c r="I307990" i="1"/>
  <c r="I307998" i="1"/>
  <c r="I308006" i="1"/>
  <c r="I308014" i="1"/>
  <c r="I308022" i="1"/>
  <c r="I308030" i="1"/>
  <c r="I307943" i="1"/>
  <c r="I307951" i="1"/>
  <c r="I307959" i="1"/>
  <c r="I307967" i="1"/>
  <c r="I307975" i="1"/>
  <c r="J307975" i="1" s="1"/>
  <c r="I307983" i="1"/>
  <c r="I307991" i="1"/>
  <c r="I307999" i="1"/>
  <c r="I308007" i="1"/>
  <c r="I308015" i="1"/>
  <c r="I308023" i="1"/>
  <c r="I308031" i="1"/>
  <c r="I307945" i="1"/>
  <c r="J307945" i="1" s="1"/>
  <c r="I307953" i="1"/>
  <c r="J307953" i="1" s="1"/>
  <c r="I307961" i="1"/>
  <c r="J307961" i="1" s="1"/>
  <c r="I307969" i="1"/>
  <c r="J307969" i="1" s="1"/>
  <c r="I307977" i="1"/>
  <c r="J307977" i="1" s="1"/>
  <c r="I307985" i="1"/>
  <c r="I307993" i="1"/>
  <c r="I308001" i="1"/>
  <c r="I308009" i="1"/>
  <c r="J308009" i="1" s="1"/>
  <c r="I308017" i="1"/>
  <c r="J308017" i="1" s="1"/>
  <c r="I308025" i="1"/>
  <c r="J308025" i="1" s="1"/>
  <c r="I308033" i="1"/>
  <c r="I307955" i="1"/>
  <c r="I307971" i="1"/>
  <c r="I307987" i="1"/>
  <c r="I308003" i="1"/>
  <c r="I308019" i="1"/>
  <c r="J308019" i="1" s="1"/>
  <c r="I308035" i="1"/>
  <c r="I307940" i="1"/>
  <c r="I307956" i="1"/>
  <c r="I307972" i="1"/>
  <c r="I307988" i="1"/>
  <c r="I308004" i="1"/>
  <c r="I308020" i="1"/>
  <c r="I307944" i="1"/>
  <c r="J307944" i="1" s="1"/>
  <c r="I307960" i="1"/>
  <c r="I307976" i="1"/>
  <c r="I307992" i="1"/>
  <c r="J307992" i="1" s="1"/>
  <c r="I308008" i="1"/>
  <c r="I308024" i="1"/>
  <c r="I307946" i="1"/>
  <c r="I307962" i="1"/>
  <c r="I307978" i="1"/>
  <c r="J307978" i="1" s="1"/>
  <c r="I307994" i="1"/>
  <c r="I308010" i="1"/>
  <c r="I308026" i="1"/>
  <c r="I307947" i="1"/>
  <c r="I307963" i="1"/>
  <c r="I307979" i="1"/>
  <c r="I307995" i="1"/>
  <c r="I308011" i="1"/>
  <c r="J308011" i="1" s="1"/>
  <c r="I308027" i="1"/>
  <c r="I307948" i="1"/>
  <c r="I307964" i="1"/>
  <c r="I307980" i="1"/>
  <c r="I307996" i="1"/>
  <c r="I308012" i="1"/>
  <c r="I308028" i="1"/>
  <c r="I307952" i="1"/>
  <c r="J307952" i="1" s="1"/>
  <c r="I307968" i="1"/>
  <c r="I307984" i="1"/>
  <c r="I308000" i="1"/>
  <c r="I308016" i="1"/>
  <c r="I308032" i="1"/>
  <c r="J308032" i="1" s="1"/>
  <c r="I307954" i="1"/>
  <c r="I307970" i="1"/>
  <c r="I307986" i="1"/>
  <c r="J307986" i="1" s="1"/>
  <c r="I308002" i="1"/>
  <c r="I308018" i="1"/>
  <c r="I308034" i="1"/>
  <c r="I307013" i="1"/>
  <c r="I307021" i="1"/>
  <c r="I307029" i="1"/>
  <c r="I307037" i="1"/>
  <c r="I307045" i="1"/>
  <c r="J307045" i="1" s="1"/>
  <c r="I307053" i="1"/>
  <c r="I307061" i="1"/>
  <c r="I307069" i="1"/>
  <c r="I307077" i="1"/>
  <c r="I307085" i="1"/>
  <c r="I307093" i="1"/>
  <c r="I307101" i="1"/>
  <c r="I307014" i="1"/>
  <c r="J307014" i="1" s="1"/>
  <c r="I307022" i="1"/>
  <c r="I307030" i="1"/>
  <c r="I307038" i="1"/>
  <c r="I307046" i="1"/>
  <c r="I307054" i="1"/>
  <c r="I307062" i="1"/>
  <c r="I307070" i="1"/>
  <c r="I307078" i="1"/>
  <c r="J307078" i="1" s="1"/>
  <c r="I307086" i="1"/>
  <c r="I307094" i="1"/>
  <c r="I307102" i="1"/>
  <c r="I307015" i="1"/>
  <c r="I307023" i="1"/>
  <c r="I307031" i="1"/>
  <c r="I307039" i="1"/>
  <c r="I307047" i="1"/>
  <c r="J307047" i="1" s="1"/>
  <c r="I307055" i="1"/>
  <c r="I307063" i="1"/>
  <c r="I307071" i="1"/>
  <c r="I307079" i="1"/>
  <c r="I307087" i="1"/>
  <c r="I307095" i="1"/>
  <c r="I307103" i="1"/>
  <c r="I307009" i="1"/>
  <c r="J307009" i="1" s="1"/>
  <c r="I307017" i="1"/>
  <c r="J307017" i="1" s="1"/>
  <c r="I307025" i="1"/>
  <c r="I307033" i="1"/>
  <c r="I307041" i="1"/>
  <c r="J307041" i="1" s="1"/>
  <c r="I307049" i="1"/>
  <c r="J307049" i="1" s="1"/>
  <c r="I307057" i="1"/>
  <c r="I307065" i="1"/>
  <c r="I307073" i="1"/>
  <c r="I307081" i="1"/>
  <c r="I307089" i="1"/>
  <c r="J307089" i="1" s="1"/>
  <c r="I307097" i="1"/>
  <c r="J307097" i="1" s="1"/>
  <c r="I307012" i="1"/>
  <c r="I307028" i="1"/>
  <c r="I307044" i="1"/>
  <c r="I307060" i="1"/>
  <c r="I307076" i="1"/>
  <c r="J307076" i="1" s="1"/>
  <c r="I307092" i="1"/>
  <c r="I307016" i="1"/>
  <c r="I307032" i="1"/>
  <c r="I307048" i="1"/>
  <c r="I307064" i="1"/>
  <c r="J307064" i="1" s="1"/>
  <c r="I307080" i="1"/>
  <c r="I307096" i="1"/>
  <c r="I307018" i="1"/>
  <c r="I307034" i="1"/>
  <c r="I307050" i="1"/>
  <c r="I307066" i="1"/>
  <c r="I307082" i="1"/>
  <c r="I307098" i="1"/>
  <c r="I307019" i="1"/>
  <c r="I307035" i="1"/>
  <c r="I307051" i="1"/>
  <c r="J307051" i="1" s="1"/>
  <c r="I307067" i="1"/>
  <c r="I307083" i="1"/>
  <c r="I307099" i="1"/>
  <c r="I307020" i="1"/>
  <c r="I307036" i="1"/>
  <c r="I307052" i="1"/>
  <c r="I307068" i="1"/>
  <c r="I307084" i="1"/>
  <c r="J307084" i="1" s="1"/>
  <c r="I307100" i="1"/>
  <c r="I307024" i="1"/>
  <c r="I307040" i="1"/>
  <c r="I307056" i="1"/>
  <c r="I307072" i="1"/>
  <c r="I307088" i="1"/>
  <c r="I307104" i="1"/>
  <c r="I307010" i="1"/>
  <c r="J307010" i="1" s="1"/>
  <c r="I307026" i="1"/>
  <c r="I307042" i="1"/>
  <c r="I307058" i="1"/>
  <c r="I307074" i="1"/>
  <c r="I307090" i="1"/>
  <c r="I307011" i="1"/>
  <c r="I307027" i="1"/>
  <c r="I307043" i="1"/>
  <c r="I307059" i="1"/>
  <c r="I307075" i="1"/>
  <c r="I307091" i="1"/>
  <c r="I306181" i="1"/>
  <c r="I306189" i="1"/>
  <c r="I306197" i="1"/>
  <c r="I306205" i="1"/>
  <c r="I306213" i="1"/>
  <c r="J306213" i="1" s="1"/>
  <c r="I306221" i="1"/>
  <c r="I306229" i="1"/>
  <c r="I306237" i="1"/>
  <c r="I306245" i="1"/>
  <c r="I306253" i="1"/>
  <c r="I306261" i="1"/>
  <c r="I306269" i="1"/>
  <c r="I306182" i="1"/>
  <c r="J306182" i="1" s="1"/>
  <c r="I306190" i="1"/>
  <c r="I306198" i="1"/>
  <c r="I306206" i="1"/>
  <c r="I306214" i="1"/>
  <c r="I306222" i="1"/>
  <c r="I306230" i="1"/>
  <c r="I306238" i="1"/>
  <c r="I306246" i="1"/>
  <c r="J306246" i="1" s="1"/>
  <c r="I306254" i="1"/>
  <c r="I306262" i="1"/>
  <c r="I306270" i="1"/>
  <c r="I306183" i="1"/>
  <c r="I306191" i="1"/>
  <c r="I306199" i="1"/>
  <c r="I306207" i="1"/>
  <c r="I306215" i="1"/>
  <c r="J306215" i="1" s="1"/>
  <c r="I306223" i="1"/>
  <c r="I306231" i="1"/>
  <c r="I306239" i="1"/>
  <c r="I306247" i="1"/>
  <c r="I306255" i="1"/>
  <c r="I306263" i="1"/>
  <c r="I306271" i="1"/>
  <c r="I306185" i="1"/>
  <c r="J306185" i="1" s="1"/>
  <c r="I306193" i="1"/>
  <c r="I306201" i="1"/>
  <c r="I306209" i="1"/>
  <c r="J306209" i="1" s="1"/>
  <c r="I306217" i="1"/>
  <c r="J306217" i="1" s="1"/>
  <c r="I306225" i="1"/>
  <c r="J306225" i="1" s="1"/>
  <c r="I306233" i="1"/>
  <c r="I306241" i="1"/>
  <c r="J306241" i="1" s="1"/>
  <c r="I306249" i="1"/>
  <c r="J306249" i="1" s="1"/>
  <c r="I306257" i="1"/>
  <c r="I306265" i="1"/>
  <c r="I306273" i="1"/>
  <c r="I306192" i="1"/>
  <c r="I306208" i="1"/>
  <c r="I306224" i="1"/>
  <c r="I306240" i="1"/>
  <c r="I306256" i="1"/>
  <c r="J306256" i="1" s="1"/>
  <c r="I306272" i="1"/>
  <c r="I306194" i="1"/>
  <c r="I306210" i="1"/>
  <c r="I306226" i="1"/>
  <c r="I306242" i="1"/>
  <c r="I306258" i="1"/>
  <c r="I306274" i="1"/>
  <c r="I306179" i="1"/>
  <c r="J306179" i="1" s="1"/>
  <c r="I306195" i="1"/>
  <c r="I306211" i="1"/>
  <c r="I306227" i="1"/>
  <c r="I306243" i="1"/>
  <c r="I306259" i="1"/>
  <c r="I306180" i="1"/>
  <c r="I306196" i="1"/>
  <c r="I306212" i="1"/>
  <c r="J306212" i="1" s="1"/>
  <c r="I306228" i="1"/>
  <c r="I306244" i="1"/>
  <c r="I306260" i="1"/>
  <c r="I306184" i="1"/>
  <c r="I306200" i="1"/>
  <c r="I306216" i="1"/>
  <c r="I306232" i="1"/>
  <c r="J306232" i="1" s="1"/>
  <c r="I306248" i="1"/>
  <c r="J306248" i="1" s="1"/>
  <c r="I306264" i="1"/>
  <c r="I306186" i="1"/>
  <c r="I306202" i="1"/>
  <c r="I306218" i="1"/>
  <c r="I306234" i="1"/>
  <c r="I306250" i="1"/>
  <c r="I306266" i="1"/>
  <c r="I306187" i="1"/>
  <c r="I306203" i="1"/>
  <c r="I306219" i="1"/>
  <c r="I306235" i="1"/>
  <c r="I306251" i="1"/>
  <c r="I306267" i="1"/>
  <c r="I306188" i="1"/>
  <c r="I306204" i="1"/>
  <c r="I306220" i="1"/>
  <c r="I306236" i="1"/>
  <c r="I306252" i="1"/>
  <c r="I306268" i="1"/>
  <c r="I304949" i="1"/>
  <c r="I304957" i="1"/>
  <c r="I304965" i="1"/>
  <c r="I304973" i="1"/>
  <c r="I304981" i="1"/>
  <c r="J304981" i="1" s="1"/>
  <c r="I304950" i="1"/>
  <c r="I304958" i="1"/>
  <c r="I304966" i="1"/>
  <c r="I304974" i="1"/>
  <c r="I304982" i="1"/>
  <c r="I304951" i="1"/>
  <c r="I304959" i="1"/>
  <c r="I304967" i="1"/>
  <c r="J304967" i="1" s="1"/>
  <c r="I304975" i="1"/>
  <c r="I304983" i="1"/>
  <c r="I304952" i="1"/>
  <c r="I304960" i="1"/>
  <c r="I304968" i="1"/>
  <c r="J304968" i="1" s="1"/>
  <c r="I304976" i="1"/>
  <c r="I304984" i="1"/>
  <c r="I304953" i="1"/>
  <c r="J304953" i="1" s="1"/>
  <c r="I304961" i="1"/>
  <c r="J304961" i="1" s="1"/>
  <c r="I304969" i="1"/>
  <c r="I304977" i="1"/>
  <c r="J304977" i="1" s="1"/>
  <c r="I304985" i="1"/>
  <c r="J304985" i="1" s="1"/>
  <c r="I304956" i="1"/>
  <c r="I304979" i="1"/>
  <c r="I304962" i="1"/>
  <c r="I304980" i="1"/>
  <c r="I304963" i="1"/>
  <c r="I304964" i="1"/>
  <c r="I304970" i="1"/>
  <c r="I304971" i="1"/>
  <c r="I304954" i="1"/>
  <c r="I304972" i="1"/>
  <c r="I304955" i="1"/>
  <c r="I304978" i="1"/>
  <c r="I304573" i="1"/>
  <c r="I304581" i="1"/>
  <c r="I304589" i="1"/>
  <c r="I304597" i="1"/>
  <c r="I304605" i="1"/>
  <c r="I304613" i="1"/>
  <c r="I304621" i="1"/>
  <c r="I304574" i="1"/>
  <c r="I304582" i="1"/>
  <c r="I304590" i="1"/>
  <c r="I304598" i="1"/>
  <c r="I304606" i="1"/>
  <c r="I304614" i="1"/>
  <c r="I304622" i="1"/>
  <c r="I304575" i="1"/>
  <c r="I304583" i="1"/>
  <c r="J304583" i="1" s="1"/>
  <c r="I304591" i="1"/>
  <c r="I304599" i="1"/>
  <c r="I304607" i="1"/>
  <c r="I304615" i="1"/>
  <c r="I304623" i="1"/>
  <c r="I304576" i="1"/>
  <c r="I304584" i="1"/>
  <c r="I304592" i="1"/>
  <c r="J304592" i="1" s="1"/>
  <c r="I304600" i="1"/>
  <c r="I304608" i="1"/>
  <c r="I304616" i="1"/>
  <c r="I304624" i="1"/>
  <c r="I304577" i="1"/>
  <c r="I304585" i="1"/>
  <c r="I304593" i="1"/>
  <c r="I304601" i="1"/>
  <c r="J304601" i="1" s="1"/>
  <c r="I304609" i="1"/>
  <c r="I304617" i="1"/>
  <c r="J304617" i="1" s="1"/>
  <c r="I304625" i="1"/>
  <c r="J304625" i="1" s="1"/>
  <c r="I304572" i="1"/>
  <c r="I304595" i="1"/>
  <c r="I304618" i="1"/>
  <c r="I304578" i="1"/>
  <c r="I304596" i="1"/>
  <c r="J304596" i="1" s="1"/>
  <c r="I304619" i="1"/>
  <c r="I304579" i="1"/>
  <c r="I304602" i="1"/>
  <c r="I304620" i="1"/>
  <c r="I304580" i="1"/>
  <c r="I304603" i="1"/>
  <c r="I304626" i="1"/>
  <c r="I304586" i="1"/>
  <c r="I304604" i="1"/>
  <c r="I304587" i="1"/>
  <c r="I304610" i="1"/>
  <c r="I304588" i="1"/>
  <c r="I304611" i="1"/>
  <c r="I304571" i="1"/>
  <c r="I304594" i="1"/>
  <c r="I304612" i="1"/>
  <c r="I304045" i="1"/>
  <c r="I304053" i="1"/>
  <c r="I304061" i="1"/>
  <c r="I304069" i="1"/>
  <c r="I304077" i="1"/>
  <c r="I304085" i="1"/>
  <c r="I304093" i="1"/>
  <c r="I304101" i="1"/>
  <c r="J304101" i="1" s="1"/>
  <c r="I304046" i="1"/>
  <c r="I304054" i="1"/>
  <c r="I304062" i="1"/>
  <c r="I304070" i="1"/>
  <c r="I304078" i="1"/>
  <c r="I304086" i="1"/>
  <c r="I304094" i="1"/>
  <c r="I304102" i="1"/>
  <c r="J304102" i="1" s="1"/>
  <c r="I304047" i="1"/>
  <c r="I304055" i="1"/>
  <c r="I304063" i="1"/>
  <c r="I304071" i="1"/>
  <c r="I304079" i="1"/>
  <c r="I304087" i="1"/>
  <c r="I304095" i="1"/>
  <c r="I304103" i="1"/>
  <c r="J304103" i="1" s="1"/>
  <c r="I304048" i="1"/>
  <c r="I304056" i="1"/>
  <c r="I304064" i="1"/>
  <c r="I304072" i="1"/>
  <c r="I304080" i="1"/>
  <c r="I304088" i="1"/>
  <c r="I304096" i="1"/>
  <c r="I304104" i="1"/>
  <c r="I304049" i="1"/>
  <c r="I304057" i="1"/>
  <c r="J304057" i="1" s="1"/>
  <c r="I304065" i="1"/>
  <c r="J304065" i="1" s="1"/>
  <c r="I304073" i="1"/>
  <c r="I304081" i="1"/>
  <c r="J304081" i="1" s="1"/>
  <c r="I304089" i="1"/>
  <c r="I304097" i="1"/>
  <c r="I304105" i="1"/>
  <c r="J304105" i="1" s="1"/>
  <c r="I304058" i="1"/>
  <c r="I304076" i="1"/>
  <c r="I304099" i="1"/>
  <c r="I304059" i="1"/>
  <c r="I304082" i="1"/>
  <c r="I304100" i="1"/>
  <c r="I304042" i="1"/>
  <c r="I304060" i="1"/>
  <c r="J304060" i="1" s="1"/>
  <c r="I304083" i="1"/>
  <c r="I304106" i="1"/>
  <c r="I304043" i="1"/>
  <c r="I304066" i="1"/>
  <c r="I304084" i="1"/>
  <c r="I304107" i="1"/>
  <c r="I304044" i="1"/>
  <c r="I304067" i="1"/>
  <c r="I304090" i="1"/>
  <c r="I304108" i="1"/>
  <c r="I304050" i="1"/>
  <c r="I304068" i="1"/>
  <c r="I304091" i="1"/>
  <c r="I304051" i="1"/>
  <c r="I304074" i="1"/>
  <c r="I304092" i="1"/>
  <c r="I304052" i="1"/>
  <c r="I304075" i="1"/>
  <c r="I304098" i="1"/>
  <c r="I303114" i="1"/>
  <c r="I303122" i="1"/>
  <c r="I303130" i="1"/>
  <c r="I303138" i="1"/>
  <c r="I303146" i="1"/>
  <c r="J303146" i="1" s="1"/>
  <c r="I303154" i="1"/>
  <c r="I303162" i="1"/>
  <c r="I303170" i="1"/>
  <c r="I303178" i="1"/>
  <c r="I303186" i="1"/>
  <c r="I303194" i="1"/>
  <c r="I303109" i="1"/>
  <c r="I303117" i="1"/>
  <c r="I303125" i="1"/>
  <c r="I303133" i="1"/>
  <c r="I303141" i="1"/>
  <c r="I303149" i="1"/>
  <c r="I303157" i="1"/>
  <c r="I303165" i="1"/>
  <c r="I303173" i="1"/>
  <c r="I303181" i="1"/>
  <c r="I303189" i="1"/>
  <c r="I303197" i="1"/>
  <c r="I303110" i="1"/>
  <c r="I303118" i="1"/>
  <c r="I303126" i="1"/>
  <c r="I303134" i="1"/>
  <c r="I303142" i="1"/>
  <c r="I303150" i="1"/>
  <c r="I303158" i="1"/>
  <c r="I303166" i="1"/>
  <c r="I303174" i="1"/>
  <c r="I303182" i="1"/>
  <c r="I303190" i="1"/>
  <c r="I303198" i="1"/>
  <c r="I303111" i="1"/>
  <c r="I303119" i="1"/>
  <c r="I303127" i="1"/>
  <c r="I303135" i="1"/>
  <c r="I303143" i="1"/>
  <c r="I303151" i="1"/>
  <c r="I303159" i="1"/>
  <c r="I303167" i="1"/>
  <c r="I303175" i="1"/>
  <c r="I303183" i="1"/>
  <c r="I303191" i="1"/>
  <c r="I303199" i="1"/>
  <c r="I303112" i="1"/>
  <c r="I303120" i="1"/>
  <c r="I303128" i="1"/>
  <c r="I303136" i="1"/>
  <c r="I303144" i="1"/>
  <c r="J303144" i="1" s="1"/>
  <c r="I303152" i="1"/>
  <c r="I303160" i="1"/>
  <c r="I303168" i="1"/>
  <c r="I303176" i="1"/>
  <c r="I303184" i="1"/>
  <c r="I303192" i="1"/>
  <c r="I303200" i="1"/>
  <c r="I303113" i="1"/>
  <c r="J303113" i="1" s="1"/>
  <c r="I303121" i="1"/>
  <c r="J303121" i="1" s="1"/>
  <c r="I303129" i="1"/>
  <c r="I303137" i="1"/>
  <c r="I303145" i="1"/>
  <c r="J303145" i="1" s="1"/>
  <c r="I303153" i="1"/>
  <c r="J303153" i="1" s="1"/>
  <c r="I303161" i="1"/>
  <c r="J303161" i="1" s="1"/>
  <c r="I303169" i="1"/>
  <c r="I303177" i="1"/>
  <c r="I303185" i="1"/>
  <c r="J303185" i="1" s="1"/>
  <c r="I303193" i="1"/>
  <c r="J303193" i="1" s="1"/>
  <c r="I303201" i="1"/>
  <c r="I303116" i="1"/>
  <c r="I303148" i="1"/>
  <c r="I303180" i="1"/>
  <c r="I303123" i="1"/>
  <c r="I303155" i="1"/>
  <c r="I303187" i="1"/>
  <c r="I303124" i="1"/>
  <c r="I303156" i="1"/>
  <c r="I303188" i="1"/>
  <c r="I303131" i="1"/>
  <c r="I303163" i="1"/>
  <c r="I303195" i="1"/>
  <c r="I303132" i="1"/>
  <c r="I303164" i="1"/>
  <c r="J303164" i="1" s="1"/>
  <c r="I303196" i="1"/>
  <c r="I303139" i="1"/>
  <c r="I303171" i="1"/>
  <c r="I303140" i="1"/>
  <c r="I303172" i="1"/>
  <c r="I303115" i="1"/>
  <c r="I303147" i="1"/>
  <c r="I303179" i="1"/>
  <c r="J303179" i="1" s="1"/>
  <c r="I302018" i="1"/>
  <c r="I302026" i="1"/>
  <c r="I302034" i="1"/>
  <c r="I302042" i="1"/>
  <c r="I302050" i="1"/>
  <c r="I302058" i="1"/>
  <c r="I302066" i="1"/>
  <c r="I302074" i="1"/>
  <c r="I302082" i="1"/>
  <c r="I302090" i="1"/>
  <c r="I302098" i="1"/>
  <c r="I302106" i="1"/>
  <c r="I302012" i="1"/>
  <c r="I302020" i="1"/>
  <c r="I302028" i="1"/>
  <c r="I302036" i="1"/>
  <c r="J302036" i="1" s="1"/>
  <c r="I302044" i="1"/>
  <c r="I302052" i="1"/>
  <c r="I302060" i="1"/>
  <c r="I302068" i="1"/>
  <c r="I302076" i="1"/>
  <c r="I302084" i="1"/>
  <c r="I302092" i="1"/>
  <c r="I302100" i="1"/>
  <c r="J302100" i="1" s="1"/>
  <c r="I302013" i="1"/>
  <c r="I302021" i="1"/>
  <c r="I302029" i="1"/>
  <c r="I302037" i="1"/>
  <c r="I302045" i="1"/>
  <c r="I302053" i="1"/>
  <c r="I302061" i="1"/>
  <c r="I302069" i="1"/>
  <c r="I302077" i="1"/>
  <c r="I302085" i="1"/>
  <c r="I302093" i="1"/>
  <c r="I302101" i="1"/>
  <c r="I302014" i="1"/>
  <c r="I302022" i="1"/>
  <c r="I302030" i="1"/>
  <c r="I302038" i="1"/>
  <c r="I302046" i="1"/>
  <c r="I302054" i="1"/>
  <c r="I302062" i="1"/>
  <c r="I302070" i="1"/>
  <c r="I302078" i="1"/>
  <c r="I302086" i="1"/>
  <c r="I302094" i="1"/>
  <c r="I302102" i="1"/>
  <c r="I302015" i="1"/>
  <c r="I302023" i="1"/>
  <c r="I302031" i="1"/>
  <c r="I302039" i="1"/>
  <c r="I302047" i="1"/>
  <c r="I302055" i="1"/>
  <c r="I302063" i="1"/>
  <c r="I302071" i="1"/>
  <c r="J302071" i="1" s="1"/>
  <c r="I302079" i="1"/>
  <c r="I302087" i="1"/>
  <c r="I302095" i="1"/>
  <c r="I302103" i="1"/>
  <c r="I302016" i="1"/>
  <c r="I302024" i="1"/>
  <c r="I302032" i="1"/>
  <c r="I302040" i="1"/>
  <c r="J302040" i="1" s="1"/>
  <c r="I302048" i="1"/>
  <c r="I302056" i="1"/>
  <c r="I302064" i="1"/>
  <c r="I302072" i="1"/>
  <c r="I302080" i="1"/>
  <c r="I302088" i="1"/>
  <c r="I302096" i="1"/>
  <c r="I302104" i="1"/>
  <c r="J302104" i="1" s="1"/>
  <c r="I302017" i="1"/>
  <c r="J302017" i="1" s="1"/>
  <c r="I302025" i="1"/>
  <c r="J302025" i="1" s="1"/>
  <c r="I302033" i="1"/>
  <c r="I302041" i="1"/>
  <c r="I302049" i="1"/>
  <c r="J302049" i="1" s="1"/>
  <c r="I302057" i="1"/>
  <c r="I302065" i="1"/>
  <c r="I302073" i="1"/>
  <c r="J302073" i="1" s="1"/>
  <c r="I302081" i="1"/>
  <c r="I302089" i="1"/>
  <c r="J302089" i="1" s="1"/>
  <c r="I302097" i="1"/>
  <c r="J302097" i="1" s="1"/>
  <c r="I302105" i="1"/>
  <c r="J302105" i="1" s="1"/>
  <c r="I302051" i="1"/>
  <c r="I302059" i="1"/>
  <c r="I302067" i="1"/>
  <c r="I302011" i="1"/>
  <c r="I302075" i="1"/>
  <c r="I302019" i="1"/>
  <c r="I302083" i="1"/>
  <c r="I302027" i="1"/>
  <c r="I302091" i="1"/>
  <c r="I302035" i="1"/>
  <c r="I302099" i="1"/>
  <c r="I302043" i="1"/>
  <c r="J302043" i="1" s="1"/>
  <c r="I300954" i="1"/>
  <c r="I300962" i="1"/>
  <c r="I300970" i="1"/>
  <c r="I300978" i="1"/>
  <c r="I300986" i="1"/>
  <c r="I300994" i="1"/>
  <c r="I301002" i="1"/>
  <c r="I301010" i="1"/>
  <c r="I301018" i="1"/>
  <c r="I301026" i="1"/>
  <c r="I301034" i="1"/>
  <c r="I301042" i="1"/>
  <c r="I300956" i="1"/>
  <c r="I300964" i="1"/>
  <c r="I300972" i="1"/>
  <c r="I300980" i="1"/>
  <c r="J300980" i="1" s="1"/>
  <c r="I300988" i="1"/>
  <c r="I300996" i="1"/>
  <c r="I301004" i="1"/>
  <c r="I301012" i="1"/>
  <c r="I301020" i="1"/>
  <c r="I301028" i="1"/>
  <c r="I301036" i="1"/>
  <c r="I301044" i="1"/>
  <c r="J301044" i="1" s="1"/>
  <c r="I300957" i="1"/>
  <c r="I300965" i="1"/>
  <c r="I300973" i="1"/>
  <c r="I300981" i="1"/>
  <c r="I300989" i="1"/>
  <c r="I300997" i="1"/>
  <c r="I301005" i="1"/>
  <c r="I301013" i="1"/>
  <c r="I301021" i="1"/>
  <c r="I301029" i="1"/>
  <c r="I301037" i="1"/>
  <c r="I301045" i="1"/>
  <c r="I300958" i="1"/>
  <c r="I300966" i="1"/>
  <c r="I300974" i="1"/>
  <c r="I300982" i="1"/>
  <c r="I300990" i="1"/>
  <c r="I300998" i="1"/>
  <c r="I301006" i="1"/>
  <c r="I301014" i="1"/>
  <c r="I301022" i="1"/>
  <c r="I301030" i="1"/>
  <c r="I301038" i="1"/>
  <c r="I301046" i="1"/>
  <c r="I300951" i="1"/>
  <c r="I300959" i="1"/>
  <c r="I300967" i="1"/>
  <c r="I300975" i="1"/>
  <c r="I300983" i="1"/>
  <c r="I300991" i="1"/>
  <c r="I300999" i="1"/>
  <c r="I301007" i="1"/>
  <c r="J301007" i="1" s="1"/>
  <c r="I301015" i="1"/>
  <c r="I301023" i="1"/>
  <c r="I301031" i="1"/>
  <c r="I301039" i="1"/>
  <c r="I300952" i="1"/>
  <c r="I300960" i="1"/>
  <c r="I300968" i="1"/>
  <c r="I300976" i="1"/>
  <c r="I300984" i="1"/>
  <c r="I300992" i="1"/>
  <c r="I301000" i="1"/>
  <c r="I301008" i="1"/>
  <c r="I301016" i="1"/>
  <c r="I301024" i="1"/>
  <c r="I301032" i="1"/>
  <c r="I301040" i="1"/>
  <c r="I300953" i="1"/>
  <c r="I300961" i="1"/>
  <c r="J300961" i="1" s="1"/>
  <c r="I300969" i="1"/>
  <c r="J300969" i="1" s="1"/>
  <c r="I300977" i="1"/>
  <c r="J300977" i="1" s="1"/>
  <c r="I300985" i="1"/>
  <c r="I300993" i="1"/>
  <c r="I301001" i="1"/>
  <c r="I301009" i="1"/>
  <c r="J301009" i="1" s="1"/>
  <c r="I301017" i="1"/>
  <c r="I301025" i="1"/>
  <c r="I301033" i="1"/>
  <c r="J301033" i="1" s="1"/>
  <c r="I301041" i="1"/>
  <c r="J301041" i="1" s="1"/>
  <c r="I300963" i="1"/>
  <c r="I301027" i="1"/>
  <c r="I300971" i="1"/>
  <c r="I301035" i="1"/>
  <c r="J301035" i="1" s="1"/>
  <c r="I300979" i="1"/>
  <c r="I301043" i="1"/>
  <c r="I300987" i="1"/>
  <c r="I300995" i="1"/>
  <c r="I301003" i="1"/>
  <c r="I301011" i="1"/>
  <c r="I300955" i="1"/>
  <c r="I301019" i="1"/>
  <c r="I300202" i="1"/>
  <c r="I300210" i="1"/>
  <c r="I300218" i="1"/>
  <c r="I300226" i="1"/>
  <c r="I300234" i="1"/>
  <c r="I300242" i="1"/>
  <c r="I300250" i="1"/>
  <c r="I300258" i="1"/>
  <c r="I300266" i="1"/>
  <c r="I300274" i="1"/>
  <c r="I300282" i="1"/>
  <c r="I300290" i="1"/>
  <c r="I300203" i="1"/>
  <c r="I300211" i="1"/>
  <c r="I300219" i="1"/>
  <c r="I300227" i="1"/>
  <c r="J300227" i="1" s="1"/>
  <c r="I300235" i="1"/>
  <c r="I300243" i="1"/>
  <c r="I300251" i="1"/>
  <c r="I300259" i="1"/>
  <c r="I300267" i="1"/>
  <c r="I300275" i="1"/>
  <c r="I300283" i="1"/>
  <c r="I300291" i="1"/>
  <c r="J300291" i="1" s="1"/>
  <c r="I300204" i="1"/>
  <c r="I300212" i="1"/>
  <c r="I300220" i="1"/>
  <c r="I300228" i="1"/>
  <c r="I300236" i="1"/>
  <c r="I300244" i="1"/>
  <c r="I300252" i="1"/>
  <c r="I300260" i="1"/>
  <c r="J300260" i="1" s="1"/>
  <c r="I300268" i="1"/>
  <c r="I300276" i="1"/>
  <c r="I300284" i="1"/>
  <c r="I300292" i="1"/>
  <c r="I300205" i="1"/>
  <c r="I300213" i="1"/>
  <c r="I300221" i="1"/>
  <c r="I300229" i="1"/>
  <c r="J300229" i="1" s="1"/>
  <c r="I300237" i="1"/>
  <c r="I300245" i="1"/>
  <c r="I300253" i="1"/>
  <c r="I300261" i="1"/>
  <c r="I300269" i="1"/>
  <c r="I300277" i="1"/>
  <c r="I300285" i="1"/>
  <c r="I300293" i="1"/>
  <c r="J300293" i="1" s="1"/>
  <c r="I300206" i="1"/>
  <c r="I300214" i="1"/>
  <c r="I300222" i="1"/>
  <c r="I300230" i="1"/>
  <c r="I300238" i="1"/>
  <c r="I300246" i="1"/>
  <c r="I300254" i="1"/>
  <c r="I300262" i="1"/>
  <c r="J300262" i="1" s="1"/>
  <c r="I300270" i="1"/>
  <c r="I300278" i="1"/>
  <c r="I300286" i="1"/>
  <c r="I300294" i="1"/>
  <c r="I300199" i="1"/>
  <c r="I300207" i="1"/>
  <c r="I300215" i="1"/>
  <c r="I300223" i="1"/>
  <c r="I300231" i="1"/>
  <c r="I300239" i="1"/>
  <c r="I300247" i="1"/>
  <c r="I300255" i="1"/>
  <c r="I300263" i="1"/>
  <c r="I300271" i="1"/>
  <c r="I300279" i="1"/>
  <c r="I300287" i="1"/>
  <c r="I300200" i="1"/>
  <c r="I300208" i="1"/>
  <c r="I300216" i="1"/>
  <c r="I300224" i="1"/>
  <c r="I300232" i="1"/>
  <c r="J300232" i="1" s="1"/>
  <c r="I300240" i="1"/>
  <c r="I300248" i="1"/>
  <c r="I300256" i="1"/>
  <c r="J300256" i="1" s="1"/>
  <c r="I300264" i="1"/>
  <c r="I300272" i="1"/>
  <c r="I300280" i="1"/>
  <c r="I300288" i="1"/>
  <c r="I300201" i="1"/>
  <c r="J300201" i="1" s="1"/>
  <c r="I300209" i="1"/>
  <c r="J300209" i="1" s="1"/>
  <c r="I300217" i="1"/>
  <c r="I300225" i="1"/>
  <c r="J300225" i="1" s="1"/>
  <c r="I300233" i="1"/>
  <c r="I300241" i="1"/>
  <c r="I300249" i="1"/>
  <c r="J300249" i="1" s="1"/>
  <c r="I300257" i="1"/>
  <c r="J300257" i="1" s="1"/>
  <c r="I300265" i="1"/>
  <c r="I300273" i="1"/>
  <c r="J300273" i="1" s="1"/>
  <c r="I300281" i="1"/>
  <c r="J300281" i="1" s="1"/>
  <c r="I300289" i="1"/>
  <c r="I299394" i="1"/>
  <c r="I299402" i="1"/>
  <c r="I299410" i="1"/>
  <c r="I299418" i="1"/>
  <c r="I299426" i="1"/>
  <c r="I299434" i="1"/>
  <c r="I299442" i="1"/>
  <c r="I299450" i="1"/>
  <c r="I299458" i="1"/>
  <c r="I299466" i="1"/>
  <c r="I299474" i="1"/>
  <c r="I299482" i="1"/>
  <c r="I299395" i="1"/>
  <c r="I299403" i="1"/>
  <c r="I299411" i="1"/>
  <c r="I299419" i="1"/>
  <c r="J299419" i="1" s="1"/>
  <c r="I299427" i="1"/>
  <c r="I299435" i="1"/>
  <c r="I299443" i="1"/>
  <c r="I299451" i="1"/>
  <c r="I299459" i="1"/>
  <c r="I299467" i="1"/>
  <c r="I299475" i="1"/>
  <c r="I299483" i="1"/>
  <c r="J299483" i="1" s="1"/>
  <c r="I299396" i="1"/>
  <c r="I299404" i="1"/>
  <c r="I299412" i="1"/>
  <c r="I299420" i="1"/>
  <c r="I299428" i="1"/>
  <c r="I299436" i="1"/>
  <c r="I299444" i="1"/>
  <c r="I299452" i="1"/>
  <c r="I299460" i="1"/>
  <c r="I299468" i="1"/>
  <c r="I299476" i="1"/>
  <c r="I299484" i="1"/>
  <c r="I299397" i="1"/>
  <c r="I299405" i="1"/>
  <c r="I299413" i="1"/>
  <c r="I299421" i="1"/>
  <c r="I299429" i="1"/>
  <c r="I299437" i="1"/>
  <c r="I299445" i="1"/>
  <c r="I299453" i="1"/>
  <c r="I299461" i="1"/>
  <c r="I299469" i="1"/>
  <c r="I299477" i="1"/>
  <c r="I299485" i="1"/>
  <c r="I299398" i="1"/>
  <c r="I299406" i="1"/>
  <c r="I299414" i="1"/>
  <c r="I299422" i="1"/>
  <c r="I299430" i="1"/>
  <c r="I299438" i="1"/>
  <c r="I299446" i="1"/>
  <c r="I299454" i="1"/>
  <c r="J299454" i="1" s="1"/>
  <c r="I299462" i="1"/>
  <c r="I299470" i="1"/>
  <c r="I299478" i="1"/>
  <c r="I299486" i="1"/>
  <c r="I299391" i="1"/>
  <c r="I299399" i="1"/>
  <c r="I299407" i="1"/>
  <c r="I299415" i="1"/>
  <c r="I299423" i="1"/>
  <c r="I299431" i="1"/>
  <c r="I299439" i="1"/>
  <c r="I299447" i="1"/>
  <c r="I299455" i="1"/>
  <c r="I299463" i="1"/>
  <c r="I299471" i="1"/>
  <c r="I299479" i="1"/>
  <c r="I299392" i="1"/>
  <c r="I299400" i="1"/>
  <c r="I299408" i="1"/>
  <c r="I299416" i="1"/>
  <c r="I299424" i="1"/>
  <c r="I299432" i="1"/>
  <c r="I299440" i="1"/>
  <c r="I299448" i="1"/>
  <c r="J299448" i="1" s="1"/>
  <c r="I299456" i="1"/>
  <c r="I299464" i="1"/>
  <c r="I299472" i="1"/>
  <c r="I299480" i="1"/>
  <c r="I299393" i="1"/>
  <c r="I299401" i="1"/>
  <c r="I299409" i="1"/>
  <c r="I299417" i="1"/>
  <c r="J299417" i="1" s="1"/>
  <c r="I299425" i="1"/>
  <c r="I299433" i="1"/>
  <c r="J299433" i="1" s="1"/>
  <c r="I299441" i="1"/>
  <c r="J299441" i="1" s="1"/>
  <c r="I299449" i="1"/>
  <c r="J299449" i="1" s="1"/>
  <c r="I299457" i="1"/>
  <c r="I299465" i="1"/>
  <c r="I299473" i="1"/>
  <c r="I299481" i="1"/>
  <c r="J299481" i="1" s="1"/>
  <c r="I298818" i="1"/>
  <c r="I298826" i="1"/>
  <c r="I298834" i="1"/>
  <c r="I298842" i="1"/>
  <c r="I298850" i="1"/>
  <c r="I298858" i="1"/>
  <c r="I298866" i="1"/>
  <c r="I298874" i="1"/>
  <c r="I298819" i="1"/>
  <c r="I298827" i="1"/>
  <c r="I298835" i="1"/>
  <c r="I298843" i="1"/>
  <c r="I298851" i="1"/>
  <c r="I298859" i="1"/>
  <c r="I298867" i="1"/>
  <c r="I298875" i="1"/>
  <c r="I298820" i="1"/>
  <c r="I298828" i="1"/>
  <c r="I298836" i="1"/>
  <c r="I298844" i="1"/>
  <c r="I298852" i="1"/>
  <c r="I298860" i="1"/>
  <c r="I298868" i="1"/>
  <c r="I298876" i="1"/>
  <c r="J298876" i="1" s="1"/>
  <c r="I298821" i="1"/>
  <c r="I298829" i="1"/>
  <c r="I298837" i="1"/>
  <c r="I298845" i="1"/>
  <c r="I298853" i="1"/>
  <c r="I298861" i="1"/>
  <c r="I298869" i="1"/>
  <c r="I298877" i="1"/>
  <c r="J298877" i="1" s="1"/>
  <c r="I298814" i="1"/>
  <c r="I298822" i="1"/>
  <c r="I298830" i="1"/>
  <c r="I298838" i="1"/>
  <c r="I298846" i="1"/>
  <c r="I298854" i="1"/>
  <c r="I298862" i="1"/>
  <c r="I298870" i="1"/>
  <c r="I298878" i="1"/>
  <c r="I298815" i="1"/>
  <c r="I298823" i="1"/>
  <c r="I298831" i="1"/>
  <c r="I298839" i="1"/>
  <c r="I298847" i="1"/>
  <c r="I298855" i="1"/>
  <c r="I298863" i="1"/>
  <c r="I298871" i="1"/>
  <c r="I298879" i="1"/>
  <c r="I298816" i="1"/>
  <c r="I298824" i="1"/>
  <c r="I298832" i="1"/>
  <c r="I298840" i="1"/>
  <c r="I298848" i="1"/>
  <c r="I298856" i="1"/>
  <c r="J298856" i="1" s="1"/>
  <c r="I298864" i="1"/>
  <c r="I298872" i="1"/>
  <c r="I298880" i="1"/>
  <c r="I298817" i="1"/>
  <c r="J298817" i="1" s="1"/>
  <c r="I298825" i="1"/>
  <c r="J298825" i="1" s="1"/>
  <c r="I298833" i="1"/>
  <c r="I298841" i="1"/>
  <c r="I298849" i="1"/>
  <c r="I298857" i="1"/>
  <c r="I298865" i="1"/>
  <c r="J298865" i="1" s="1"/>
  <c r="I298873" i="1"/>
  <c r="J298873" i="1" s="1"/>
  <c r="I298881" i="1"/>
  <c r="J298881" i="1" s="1"/>
  <c r="I298026" i="1"/>
  <c r="I298034" i="1"/>
  <c r="I298042" i="1"/>
  <c r="I298050" i="1"/>
  <c r="J298050" i="1" s="1"/>
  <c r="I298058" i="1"/>
  <c r="I298066" i="1"/>
  <c r="I298074" i="1"/>
  <c r="I298082" i="1"/>
  <c r="I298090" i="1"/>
  <c r="I298098" i="1"/>
  <c r="I298106" i="1"/>
  <c r="I298019" i="1"/>
  <c r="I298027" i="1"/>
  <c r="I298035" i="1"/>
  <c r="I298043" i="1"/>
  <c r="I298051" i="1"/>
  <c r="I298059" i="1"/>
  <c r="I298067" i="1"/>
  <c r="I298075" i="1"/>
  <c r="I298083" i="1"/>
  <c r="I298091" i="1"/>
  <c r="I298099" i="1"/>
  <c r="I298107" i="1"/>
  <c r="I298020" i="1"/>
  <c r="I298028" i="1"/>
  <c r="I298036" i="1"/>
  <c r="I298044" i="1"/>
  <c r="I298052" i="1"/>
  <c r="J298052" i="1" s="1"/>
  <c r="I298060" i="1"/>
  <c r="I298068" i="1"/>
  <c r="I298076" i="1"/>
  <c r="I298084" i="1"/>
  <c r="I298092" i="1"/>
  <c r="I298100" i="1"/>
  <c r="I298108" i="1"/>
  <c r="I298021" i="1"/>
  <c r="I298029" i="1"/>
  <c r="I298037" i="1"/>
  <c r="I298045" i="1"/>
  <c r="I298053" i="1"/>
  <c r="I298061" i="1"/>
  <c r="I298069" i="1"/>
  <c r="I298077" i="1"/>
  <c r="I298085" i="1"/>
  <c r="I298093" i="1"/>
  <c r="I298101" i="1"/>
  <c r="I298109" i="1"/>
  <c r="I298022" i="1"/>
  <c r="I298030" i="1"/>
  <c r="I298038" i="1"/>
  <c r="I298046" i="1"/>
  <c r="I298054" i="1"/>
  <c r="J298054" i="1" s="1"/>
  <c r="I298062" i="1"/>
  <c r="I298070" i="1"/>
  <c r="I298078" i="1"/>
  <c r="I298086" i="1"/>
  <c r="I298094" i="1"/>
  <c r="I298102" i="1"/>
  <c r="I298023" i="1"/>
  <c r="I298031" i="1"/>
  <c r="I298039" i="1"/>
  <c r="I298047" i="1"/>
  <c r="I298055" i="1"/>
  <c r="I298063" i="1"/>
  <c r="I298071" i="1"/>
  <c r="I298079" i="1"/>
  <c r="I298087" i="1"/>
  <c r="I298095" i="1"/>
  <c r="I298103" i="1"/>
  <c r="I298024" i="1"/>
  <c r="I298032" i="1"/>
  <c r="I298040" i="1"/>
  <c r="I298048" i="1"/>
  <c r="J298048" i="1" s="1"/>
  <c r="I298056" i="1"/>
  <c r="I298064" i="1"/>
  <c r="I298072" i="1"/>
  <c r="J298072" i="1" s="1"/>
  <c r="I298080" i="1"/>
  <c r="I298088" i="1"/>
  <c r="I298096" i="1"/>
  <c r="I298104" i="1"/>
  <c r="I298025" i="1"/>
  <c r="J298025" i="1" s="1"/>
  <c r="I298033" i="1"/>
  <c r="J298033" i="1" s="1"/>
  <c r="I298041" i="1"/>
  <c r="I298049" i="1"/>
  <c r="J298049" i="1" s="1"/>
  <c r="I298057" i="1"/>
  <c r="I298065" i="1"/>
  <c r="I298073" i="1"/>
  <c r="I298081" i="1"/>
  <c r="J298081" i="1" s="1"/>
  <c r="I298089" i="1"/>
  <c r="I298097" i="1"/>
  <c r="J298097" i="1" s="1"/>
  <c r="I298105" i="1"/>
  <c r="J298105" i="1" s="1"/>
  <c r="I297202" i="1"/>
  <c r="I297210" i="1"/>
  <c r="I297218" i="1"/>
  <c r="I297226" i="1"/>
  <c r="I297234" i="1"/>
  <c r="I297242" i="1"/>
  <c r="I297250" i="1"/>
  <c r="I297258" i="1"/>
  <c r="I297266" i="1"/>
  <c r="I297274" i="1"/>
  <c r="I297282" i="1"/>
  <c r="I297290" i="1"/>
  <c r="I297203" i="1"/>
  <c r="I297211" i="1"/>
  <c r="I297219" i="1"/>
  <c r="I297227" i="1"/>
  <c r="I297235" i="1"/>
  <c r="J297235" i="1" s="1"/>
  <c r="I297243" i="1"/>
  <c r="I297251" i="1"/>
  <c r="I297259" i="1"/>
  <c r="I297267" i="1"/>
  <c r="I297275" i="1"/>
  <c r="I297283" i="1"/>
  <c r="I297291" i="1"/>
  <c r="I297204" i="1"/>
  <c r="J297204" i="1" s="1"/>
  <c r="I297212" i="1"/>
  <c r="I297220" i="1"/>
  <c r="I297228" i="1"/>
  <c r="I297236" i="1"/>
  <c r="I297244" i="1"/>
  <c r="I297252" i="1"/>
  <c r="I297260" i="1"/>
  <c r="I297268" i="1"/>
  <c r="J297268" i="1" s="1"/>
  <c r="I297276" i="1"/>
  <c r="I297284" i="1"/>
  <c r="I297292" i="1"/>
  <c r="I297205" i="1"/>
  <c r="I297213" i="1"/>
  <c r="I297221" i="1"/>
  <c r="I297229" i="1"/>
  <c r="I297237" i="1"/>
  <c r="J297237" i="1" s="1"/>
  <c r="I297245" i="1"/>
  <c r="I297253" i="1"/>
  <c r="I297261" i="1"/>
  <c r="I297269" i="1"/>
  <c r="I297277" i="1"/>
  <c r="I297285" i="1"/>
  <c r="I297293" i="1"/>
  <c r="I297206" i="1"/>
  <c r="J297206" i="1" s="1"/>
  <c r="I297214" i="1"/>
  <c r="I297222" i="1"/>
  <c r="I297230" i="1"/>
  <c r="I297238" i="1"/>
  <c r="I297246" i="1"/>
  <c r="I297254" i="1"/>
  <c r="I297262" i="1"/>
  <c r="I297270" i="1"/>
  <c r="J297270" i="1" s="1"/>
  <c r="I297278" i="1"/>
  <c r="I297286" i="1"/>
  <c r="I297294" i="1"/>
  <c r="I297207" i="1"/>
  <c r="I297215" i="1"/>
  <c r="I297223" i="1"/>
  <c r="I297231" i="1"/>
  <c r="I297239" i="1"/>
  <c r="I297247" i="1"/>
  <c r="I297255" i="1"/>
  <c r="I297263" i="1"/>
  <c r="I297271" i="1"/>
  <c r="I297279" i="1"/>
  <c r="I297287" i="1"/>
  <c r="I297295" i="1"/>
  <c r="I297200" i="1"/>
  <c r="I297208" i="1"/>
  <c r="I297216" i="1"/>
  <c r="I297224" i="1"/>
  <c r="I297232" i="1"/>
  <c r="I297240" i="1"/>
  <c r="J297240" i="1" s="1"/>
  <c r="I297248" i="1"/>
  <c r="I297256" i="1"/>
  <c r="J297256" i="1" s="1"/>
  <c r="I297264" i="1"/>
  <c r="J297264" i="1" s="1"/>
  <c r="I297272" i="1"/>
  <c r="I297280" i="1"/>
  <c r="I297288" i="1"/>
  <c r="I297201" i="1"/>
  <c r="I297209" i="1"/>
  <c r="I297217" i="1"/>
  <c r="I297225" i="1"/>
  <c r="J297225" i="1" s="1"/>
  <c r="I297233" i="1"/>
  <c r="J297233" i="1" s="1"/>
  <c r="I297241" i="1"/>
  <c r="I297249" i="1"/>
  <c r="I297257" i="1"/>
  <c r="I297265" i="1"/>
  <c r="I297273" i="1"/>
  <c r="I297281" i="1"/>
  <c r="I297289" i="1"/>
  <c r="J297289" i="1" s="1"/>
  <c r="I296434" i="1"/>
  <c r="J296434" i="1" s="1"/>
  <c r="I296442" i="1"/>
  <c r="I296450" i="1"/>
  <c r="I296458" i="1"/>
  <c r="I296466" i="1"/>
  <c r="I296474" i="1"/>
  <c r="I296482" i="1"/>
  <c r="I296490" i="1"/>
  <c r="I296498" i="1"/>
  <c r="J296498" i="1" s="1"/>
  <c r="I296506" i="1"/>
  <c r="I296514" i="1"/>
  <c r="I296522" i="1"/>
  <c r="I296435" i="1"/>
  <c r="I296443" i="1"/>
  <c r="I296451" i="1"/>
  <c r="I296459" i="1"/>
  <c r="I296467" i="1"/>
  <c r="I296475" i="1"/>
  <c r="I296483" i="1"/>
  <c r="I296491" i="1"/>
  <c r="I296499" i="1"/>
  <c r="I296507" i="1"/>
  <c r="I296515" i="1"/>
  <c r="I296523" i="1"/>
  <c r="I296436" i="1"/>
  <c r="J296436" i="1" s="1"/>
  <c r="I296444" i="1"/>
  <c r="I296452" i="1"/>
  <c r="I296460" i="1"/>
  <c r="I296468" i="1"/>
  <c r="I296476" i="1"/>
  <c r="I296484" i="1"/>
  <c r="I296492" i="1"/>
  <c r="I296500" i="1"/>
  <c r="J296500" i="1" s="1"/>
  <c r="I296508" i="1"/>
  <c r="I296516" i="1"/>
  <c r="I296524" i="1"/>
  <c r="I296437" i="1"/>
  <c r="I296445" i="1"/>
  <c r="I296453" i="1"/>
  <c r="I296461" i="1"/>
  <c r="I296469" i="1"/>
  <c r="J296469" i="1" s="1"/>
  <c r="I296477" i="1"/>
  <c r="I296485" i="1"/>
  <c r="I296493" i="1"/>
  <c r="I296501" i="1"/>
  <c r="I296509" i="1"/>
  <c r="I296517" i="1"/>
  <c r="I296525" i="1"/>
  <c r="I296438" i="1"/>
  <c r="J296438" i="1" s="1"/>
  <c r="I296446" i="1"/>
  <c r="I296454" i="1"/>
  <c r="I296462" i="1"/>
  <c r="I296470" i="1"/>
  <c r="I296478" i="1"/>
  <c r="I296486" i="1"/>
  <c r="I296494" i="1"/>
  <c r="I296502" i="1"/>
  <c r="J296502" i="1" s="1"/>
  <c r="I296510" i="1"/>
  <c r="I296518" i="1"/>
  <c r="I296526" i="1"/>
  <c r="I296439" i="1"/>
  <c r="I296447" i="1"/>
  <c r="I296455" i="1"/>
  <c r="I296463" i="1"/>
  <c r="I296471" i="1"/>
  <c r="I296479" i="1"/>
  <c r="I296487" i="1"/>
  <c r="I296495" i="1"/>
  <c r="I296503" i="1"/>
  <c r="I296511" i="1"/>
  <c r="I296519" i="1"/>
  <c r="I296527" i="1"/>
  <c r="I296432" i="1"/>
  <c r="I296440" i="1"/>
  <c r="I296448" i="1"/>
  <c r="I296456" i="1"/>
  <c r="I296464" i="1"/>
  <c r="I296472" i="1"/>
  <c r="I296480" i="1"/>
  <c r="I296488" i="1"/>
  <c r="J296488" i="1" s="1"/>
  <c r="I296496" i="1"/>
  <c r="J296496" i="1" s="1"/>
  <c r="I296504" i="1"/>
  <c r="I296512" i="1"/>
  <c r="I296520" i="1"/>
  <c r="I296433" i="1"/>
  <c r="J296433" i="1" s="1"/>
  <c r="I296441" i="1"/>
  <c r="J296441" i="1" s="1"/>
  <c r="I296449" i="1"/>
  <c r="I296457" i="1"/>
  <c r="I296465" i="1"/>
  <c r="J296465" i="1" s="1"/>
  <c r="I296473" i="1"/>
  <c r="J296473" i="1" s="1"/>
  <c r="I296481" i="1"/>
  <c r="I296489" i="1"/>
  <c r="J296489" i="1" s="1"/>
  <c r="I296497" i="1"/>
  <c r="J296497" i="1" s="1"/>
  <c r="I296505" i="1"/>
  <c r="J296505" i="1" s="1"/>
  <c r="I296513" i="1"/>
  <c r="I296521" i="1"/>
  <c r="I295666" i="1"/>
  <c r="J295666" i="1" s="1"/>
  <c r="I295674" i="1"/>
  <c r="I295682" i="1"/>
  <c r="I295690" i="1"/>
  <c r="I295698" i="1"/>
  <c r="I295706" i="1"/>
  <c r="I295714" i="1"/>
  <c r="I295722" i="1"/>
  <c r="I295730" i="1"/>
  <c r="J295730" i="1" s="1"/>
  <c r="I295738" i="1"/>
  <c r="I295746" i="1"/>
  <c r="I295754" i="1"/>
  <c r="I295667" i="1"/>
  <c r="I295675" i="1"/>
  <c r="I295683" i="1"/>
  <c r="I295691" i="1"/>
  <c r="I295699" i="1"/>
  <c r="J295699" i="1" s="1"/>
  <c r="I295707" i="1"/>
  <c r="I295715" i="1"/>
  <c r="I295723" i="1"/>
  <c r="I295731" i="1"/>
  <c r="I295739" i="1"/>
  <c r="I295747" i="1"/>
  <c r="I295755" i="1"/>
  <c r="I295668" i="1"/>
  <c r="J295668" i="1" s="1"/>
  <c r="I295676" i="1"/>
  <c r="I295684" i="1"/>
  <c r="I295692" i="1"/>
  <c r="I295700" i="1"/>
  <c r="I295708" i="1"/>
  <c r="I295716" i="1"/>
  <c r="I295724" i="1"/>
  <c r="I295732" i="1"/>
  <c r="J295732" i="1" s="1"/>
  <c r="I295740" i="1"/>
  <c r="I295748" i="1"/>
  <c r="I295756" i="1"/>
  <c r="I295669" i="1"/>
  <c r="I295677" i="1"/>
  <c r="I295685" i="1"/>
  <c r="I295693" i="1"/>
  <c r="I295701" i="1"/>
  <c r="I295709" i="1"/>
  <c r="I295717" i="1"/>
  <c r="I295725" i="1"/>
  <c r="I295733" i="1"/>
  <c r="I295741" i="1"/>
  <c r="I295749" i="1"/>
  <c r="I295757" i="1"/>
  <c r="I295670" i="1"/>
  <c r="J295670" i="1" s="1"/>
  <c r="I295678" i="1"/>
  <c r="I295686" i="1"/>
  <c r="I295694" i="1"/>
  <c r="I295702" i="1"/>
  <c r="I295710" i="1"/>
  <c r="I295718" i="1"/>
  <c r="I295726" i="1"/>
  <c r="I295734" i="1"/>
  <c r="J295734" i="1" s="1"/>
  <c r="I295742" i="1"/>
  <c r="I295750" i="1"/>
  <c r="I295758" i="1"/>
  <c r="I295671" i="1"/>
  <c r="I295679" i="1"/>
  <c r="I295687" i="1"/>
  <c r="I295695" i="1"/>
  <c r="I295703" i="1"/>
  <c r="J295703" i="1" s="1"/>
  <c r="I295711" i="1"/>
  <c r="I295719" i="1"/>
  <c r="I295727" i="1"/>
  <c r="I295735" i="1"/>
  <c r="I295743" i="1"/>
  <c r="I295751" i="1"/>
  <c r="I295759" i="1"/>
  <c r="I295664" i="1"/>
  <c r="J295664" i="1" s="1"/>
  <c r="I295672" i="1"/>
  <c r="I295680" i="1"/>
  <c r="I295688" i="1"/>
  <c r="I295696" i="1"/>
  <c r="I295704" i="1"/>
  <c r="I295712" i="1"/>
  <c r="I295720" i="1"/>
  <c r="I295728" i="1"/>
  <c r="J295728" i="1" s="1"/>
  <c r="I295736" i="1"/>
  <c r="I295744" i="1"/>
  <c r="I295752" i="1"/>
  <c r="I295665" i="1"/>
  <c r="I295673" i="1"/>
  <c r="J295673" i="1" s="1"/>
  <c r="I295681" i="1"/>
  <c r="J295681" i="1" s="1"/>
  <c r="I295689" i="1"/>
  <c r="I295697" i="1"/>
  <c r="J295697" i="1" s="1"/>
  <c r="I295705" i="1"/>
  <c r="I295713" i="1"/>
  <c r="I295721" i="1"/>
  <c r="I295729" i="1"/>
  <c r="I295737" i="1"/>
  <c r="J295737" i="1" s="1"/>
  <c r="I295745" i="1"/>
  <c r="J295745" i="1" s="1"/>
  <c r="I295753" i="1"/>
  <c r="J295753" i="1" s="1"/>
  <c r="I294874" i="1"/>
  <c r="I294882" i="1"/>
  <c r="I294890" i="1"/>
  <c r="I294898" i="1"/>
  <c r="I294906" i="1"/>
  <c r="I294914" i="1"/>
  <c r="I294922" i="1"/>
  <c r="I294930" i="1"/>
  <c r="I294938" i="1"/>
  <c r="I294875" i="1"/>
  <c r="I294883" i="1"/>
  <c r="I294891" i="1"/>
  <c r="I294899" i="1"/>
  <c r="I294907" i="1"/>
  <c r="I294915" i="1"/>
  <c r="I294923" i="1"/>
  <c r="I294931" i="1"/>
  <c r="J294931" i="1" s="1"/>
  <c r="I294939" i="1"/>
  <c r="I294876" i="1"/>
  <c r="I294884" i="1"/>
  <c r="I294892" i="1"/>
  <c r="I294900" i="1"/>
  <c r="I294908" i="1"/>
  <c r="I294916" i="1"/>
  <c r="I294924" i="1"/>
  <c r="I294932" i="1"/>
  <c r="I294940" i="1"/>
  <c r="I294877" i="1"/>
  <c r="I294885" i="1"/>
  <c r="I294893" i="1"/>
  <c r="I294901" i="1"/>
  <c r="I294909" i="1"/>
  <c r="I294917" i="1"/>
  <c r="I294925" i="1"/>
  <c r="I294933" i="1"/>
  <c r="I294941" i="1"/>
  <c r="I294878" i="1"/>
  <c r="I294886" i="1"/>
  <c r="I294894" i="1"/>
  <c r="I294902" i="1"/>
  <c r="I294910" i="1"/>
  <c r="J294910" i="1" s="1"/>
  <c r="I294918" i="1"/>
  <c r="I294926" i="1"/>
  <c r="I294934" i="1"/>
  <c r="I294942" i="1"/>
  <c r="I294879" i="1"/>
  <c r="I294887" i="1"/>
  <c r="I294895" i="1"/>
  <c r="I294903" i="1"/>
  <c r="J294903" i="1" s="1"/>
  <c r="I294911" i="1"/>
  <c r="I294919" i="1"/>
  <c r="I294927" i="1"/>
  <c r="I294935" i="1"/>
  <c r="I294872" i="1"/>
  <c r="J294872" i="1" s="1"/>
  <c r="I294880" i="1"/>
  <c r="I294888" i="1"/>
  <c r="I294896" i="1"/>
  <c r="J294896" i="1" s="1"/>
  <c r="I294904" i="1"/>
  <c r="I294912" i="1"/>
  <c r="I294920" i="1"/>
  <c r="I294928" i="1"/>
  <c r="I294936" i="1"/>
  <c r="J294936" i="1" s="1"/>
  <c r="I294873" i="1"/>
  <c r="J294873" i="1" s="1"/>
  <c r="I294881" i="1"/>
  <c r="I294889" i="1"/>
  <c r="J294889" i="1" s="1"/>
  <c r="I294897" i="1"/>
  <c r="I294905" i="1"/>
  <c r="I294913" i="1"/>
  <c r="I294921" i="1"/>
  <c r="I294929" i="1"/>
  <c r="J294929" i="1" s="1"/>
  <c r="I294937" i="1"/>
  <c r="J294937" i="1" s="1"/>
  <c r="I294098" i="1"/>
  <c r="I294106" i="1"/>
  <c r="I294114" i="1"/>
  <c r="I294122" i="1"/>
  <c r="I294130" i="1"/>
  <c r="I294138" i="1"/>
  <c r="I294146" i="1"/>
  <c r="I294154" i="1"/>
  <c r="I294162" i="1"/>
  <c r="I294170" i="1"/>
  <c r="I294178" i="1"/>
  <c r="I294186" i="1"/>
  <c r="I294099" i="1"/>
  <c r="I294107" i="1"/>
  <c r="I294115" i="1"/>
  <c r="I294123" i="1"/>
  <c r="I294131" i="1"/>
  <c r="I294139" i="1"/>
  <c r="J294139" i="1" s="1"/>
  <c r="I294147" i="1"/>
  <c r="I294155" i="1"/>
  <c r="I294163" i="1"/>
  <c r="I294171" i="1"/>
  <c r="I294179" i="1"/>
  <c r="I294187" i="1"/>
  <c r="I294100" i="1"/>
  <c r="I294108" i="1"/>
  <c r="I294116" i="1"/>
  <c r="I294124" i="1"/>
  <c r="I294132" i="1"/>
  <c r="I294140" i="1"/>
  <c r="I294148" i="1"/>
  <c r="I294156" i="1"/>
  <c r="I294164" i="1"/>
  <c r="I294172" i="1"/>
  <c r="I294180" i="1"/>
  <c r="I294188" i="1"/>
  <c r="I294101" i="1"/>
  <c r="I294109" i="1"/>
  <c r="I294117" i="1"/>
  <c r="I294125" i="1"/>
  <c r="I294133" i="1"/>
  <c r="I294141" i="1"/>
  <c r="I294149" i="1"/>
  <c r="I294157" i="1"/>
  <c r="I294165" i="1"/>
  <c r="I294173" i="1"/>
  <c r="I294181" i="1"/>
  <c r="I294189" i="1"/>
  <c r="I294102" i="1"/>
  <c r="I294110" i="1"/>
  <c r="J294110" i="1" s="1"/>
  <c r="I294118" i="1"/>
  <c r="I294126" i="1"/>
  <c r="I294134" i="1"/>
  <c r="I294142" i="1"/>
  <c r="I294150" i="1"/>
  <c r="I294158" i="1"/>
  <c r="I294166" i="1"/>
  <c r="I294174" i="1"/>
  <c r="J294174" i="1" s="1"/>
  <c r="I294182" i="1"/>
  <c r="I294190" i="1"/>
  <c r="I294095" i="1"/>
  <c r="I294103" i="1"/>
  <c r="I294111" i="1"/>
  <c r="I294119" i="1"/>
  <c r="I294127" i="1"/>
  <c r="I294135" i="1"/>
  <c r="J294135" i="1" s="1"/>
  <c r="I294143" i="1"/>
  <c r="I294151" i="1"/>
  <c r="I294159" i="1"/>
  <c r="I294167" i="1"/>
  <c r="I294175" i="1"/>
  <c r="I294183" i="1"/>
  <c r="I294096" i="1"/>
  <c r="I294104" i="1"/>
  <c r="J294104" i="1" s="1"/>
  <c r="I294112" i="1"/>
  <c r="I294120" i="1"/>
  <c r="I294128" i="1"/>
  <c r="I294136" i="1"/>
  <c r="I294144" i="1"/>
  <c r="I294152" i="1"/>
  <c r="I294160" i="1"/>
  <c r="I294168" i="1"/>
  <c r="J294168" i="1" s="1"/>
  <c r="I294176" i="1"/>
  <c r="I294184" i="1"/>
  <c r="I294097" i="1"/>
  <c r="I294105" i="1"/>
  <c r="I294113" i="1"/>
  <c r="I294121" i="1"/>
  <c r="I294129" i="1"/>
  <c r="I294137" i="1"/>
  <c r="J294137" i="1" s="1"/>
  <c r="I294145" i="1"/>
  <c r="I294153" i="1"/>
  <c r="I294161" i="1"/>
  <c r="I294169" i="1"/>
  <c r="I294177" i="1"/>
  <c r="J294177" i="1" s="1"/>
  <c r="I294185" i="1"/>
  <c r="J294185" i="1" s="1"/>
  <c r="I293114" i="1"/>
  <c r="I293122" i="1"/>
  <c r="J293122" i="1" s="1"/>
  <c r="I293130" i="1"/>
  <c r="I293138" i="1"/>
  <c r="I293146" i="1"/>
  <c r="I293154" i="1"/>
  <c r="I293162" i="1"/>
  <c r="I293170" i="1"/>
  <c r="I293178" i="1"/>
  <c r="I293186" i="1"/>
  <c r="J293186" i="1" s="1"/>
  <c r="I293194" i="1"/>
  <c r="I293202" i="1"/>
  <c r="I293115" i="1"/>
  <c r="I293123" i="1"/>
  <c r="I293131" i="1"/>
  <c r="I293139" i="1"/>
  <c r="I293147" i="1"/>
  <c r="I293155" i="1"/>
  <c r="I293163" i="1"/>
  <c r="I293171" i="1"/>
  <c r="I293179" i="1"/>
  <c r="I293187" i="1"/>
  <c r="I293195" i="1"/>
  <c r="I293203" i="1"/>
  <c r="I293116" i="1"/>
  <c r="I293124" i="1"/>
  <c r="I293132" i="1"/>
  <c r="I293140" i="1"/>
  <c r="I293148" i="1"/>
  <c r="I293156" i="1"/>
  <c r="I293164" i="1"/>
  <c r="I293172" i="1"/>
  <c r="I293180" i="1"/>
  <c r="I293188" i="1"/>
  <c r="I293196" i="1"/>
  <c r="I293204" i="1"/>
  <c r="I293117" i="1"/>
  <c r="I293125" i="1"/>
  <c r="I293133" i="1"/>
  <c r="I293141" i="1"/>
  <c r="I293149" i="1"/>
  <c r="I293157" i="1"/>
  <c r="I293165" i="1"/>
  <c r="I293173" i="1"/>
  <c r="I293181" i="1"/>
  <c r="I293189" i="1"/>
  <c r="I293197" i="1"/>
  <c r="I293205" i="1"/>
  <c r="I293118" i="1"/>
  <c r="I293126" i="1"/>
  <c r="J293126" i="1" s="1"/>
  <c r="I293134" i="1"/>
  <c r="I293142" i="1"/>
  <c r="I293150" i="1"/>
  <c r="I293158" i="1"/>
  <c r="I293166" i="1"/>
  <c r="I293174" i="1"/>
  <c r="I293182" i="1"/>
  <c r="I293190" i="1"/>
  <c r="J293190" i="1" s="1"/>
  <c r="I293198" i="1"/>
  <c r="I293206" i="1"/>
  <c r="I293119" i="1"/>
  <c r="I293127" i="1"/>
  <c r="I293135" i="1"/>
  <c r="I293143" i="1"/>
  <c r="I293151" i="1"/>
  <c r="I293159" i="1"/>
  <c r="I293167" i="1"/>
  <c r="I293175" i="1"/>
  <c r="I293183" i="1"/>
  <c r="I293191" i="1"/>
  <c r="I293199" i="1"/>
  <c r="I293207" i="1"/>
  <c r="I293112" i="1"/>
  <c r="I293120" i="1"/>
  <c r="I293128" i="1"/>
  <c r="I293136" i="1"/>
  <c r="I293144" i="1"/>
  <c r="I293152" i="1"/>
  <c r="I293160" i="1"/>
  <c r="I293168" i="1"/>
  <c r="I293176" i="1"/>
  <c r="I293184" i="1"/>
  <c r="I293192" i="1"/>
  <c r="I293200" i="1"/>
  <c r="I293113" i="1"/>
  <c r="I293121" i="1"/>
  <c r="I293129" i="1"/>
  <c r="I293137" i="1"/>
  <c r="I293145" i="1"/>
  <c r="I293153" i="1"/>
  <c r="J293153" i="1" s="1"/>
  <c r="I293161" i="1"/>
  <c r="I293169" i="1"/>
  <c r="I293177" i="1"/>
  <c r="I293185" i="1"/>
  <c r="I293193" i="1"/>
  <c r="I293201" i="1"/>
  <c r="I292162" i="1"/>
  <c r="I292170" i="1"/>
  <c r="I292178" i="1"/>
  <c r="I292186" i="1"/>
  <c r="I292194" i="1"/>
  <c r="I292202" i="1"/>
  <c r="I292210" i="1"/>
  <c r="I292218" i="1"/>
  <c r="I292226" i="1"/>
  <c r="I292234" i="1"/>
  <c r="I292242" i="1"/>
  <c r="I292250" i="1"/>
  <c r="I292163" i="1"/>
  <c r="I292171" i="1"/>
  <c r="I292179" i="1"/>
  <c r="I292187" i="1"/>
  <c r="I292195" i="1"/>
  <c r="I292203" i="1"/>
  <c r="I292211" i="1"/>
  <c r="I292219" i="1"/>
  <c r="I292227" i="1"/>
  <c r="I292235" i="1"/>
  <c r="I292243" i="1"/>
  <c r="I292251" i="1"/>
  <c r="I292164" i="1"/>
  <c r="I292172" i="1"/>
  <c r="I292180" i="1"/>
  <c r="I292188" i="1"/>
  <c r="I292196" i="1"/>
  <c r="I292204" i="1"/>
  <c r="I292212" i="1"/>
  <c r="I292220" i="1"/>
  <c r="I292228" i="1"/>
  <c r="I292236" i="1"/>
  <c r="I292244" i="1"/>
  <c r="I292252" i="1"/>
  <c r="I292165" i="1"/>
  <c r="I292173" i="1"/>
  <c r="I292181" i="1"/>
  <c r="I292189" i="1"/>
  <c r="I292197" i="1"/>
  <c r="I292205" i="1"/>
  <c r="J292205" i="1" s="1"/>
  <c r="I292213" i="1"/>
  <c r="I292221" i="1"/>
  <c r="I292229" i="1"/>
  <c r="I292237" i="1"/>
  <c r="I292245" i="1"/>
  <c r="I292253" i="1"/>
  <c r="I292158" i="1"/>
  <c r="I292166" i="1"/>
  <c r="I292174" i="1"/>
  <c r="I292182" i="1"/>
  <c r="I292190" i="1"/>
  <c r="I292198" i="1"/>
  <c r="I292206" i="1"/>
  <c r="I292214" i="1"/>
  <c r="I292222" i="1"/>
  <c r="I292230" i="1"/>
  <c r="I292238" i="1"/>
  <c r="I292246" i="1"/>
  <c r="I292159" i="1"/>
  <c r="I292167" i="1"/>
  <c r="I292175" i="1"/>
  <c r="I292183" i="1"/>
  <c r="I292191" i="1"/>
  <c r="I292199" i="1"/>
  <c r="I292207" i="1"/>
  <c r="I292215" i="1"/>
  <c r="I292223" i="1"/>
  <c r="I292231" i="1"/>
  <c r="I292239" i="1"/>
  <c r="I292247" i="1"/>
  <c r="I292160" i="1"/>
  <c r="I292168" i="1"/>
  <c r="I292176" i="1"/>
  <c r="I292184" i="1"/>
  <c r="I292192" i="1"/>
  <c r="I292200" i="1"/>
  <c r="I292208" i="1"/>
  <c r="I292216" i="1"/>
  <c r="I292224" i="1"/>
  <c r="I292232" i="1"/>
  <c r="I292240" i="1"/>
  <c r="I292248" i="1"/>
  <c r="I292161" i="1"/>
  <c r="I292169" i="1"/>
  <c r="I292177" i="1"/>
  <c r="I292185" i="1"/>
  <c r="I292193" i="1"/>
  <c r="I292201" i="1"/>
  <c r="I292209" i="1"/>
  <c r="I292217" i="1"/>
  <c r="I292225" i="1"/>
  <c r="I292233" i="1"/>
  <c r="I292241" i="1"/>
  <c r="I292249" i="1"/>
  <c r="I291330" i="1"/>
  <c r="I291338" i="1"/>
  <c r="I291346" i="1"/>
  <c r="I291354" i="1"/>
  <c r="I291362" i="1"/>
  <c r="I291370" i="1"/>
  <c r="I291378" i="1"/>
  <c r="I291386" i="1"/>
  <c r="I291394" i="1"/>
  <c r="I291402" i="1"/>
  <c r="I291410" i="1"/>
  <c r="I291418" i="1"/>
  <c r="I291331" i="1"/>
  <c r="I291339" i="1"/>
  <c r="I291347" i="1"/>
  <c r="I291355" i="1"/>
  <c r="I291363" i="1"/>
  <c r="I291371" i="1"/>
  <c r="I291379" i="1"/>
  <c r="I291387" i="1"/>
  <c r="I291395" i="1"/>
  <c r="I291403" i="1"/>
  <c r="I291411" i="1"/>
  <c r="I291419" i="1"/>
  <c r="I291332" i="1"/>
  <c r="I291340" i="1"/>
  <c r="I291348" i="1"/>
  <c r="I291356" i="1"/>
  <c r="I291364" i="1"/>
  <c r="I291372" i="1"/>
  <c r="I291380" i="1"/>
  <c r="I291388" i="1"/>
  <c r="I291396" i="1"/>
  <c r="I291404" i="1"/>
  <c r="I291412" i="1"/>
  <c r="I291420" i="1"/>
  <c r="I291333" i="1"/>
  <c r="I291341" i="1"/>
  <c r="I291349" i="1"/>
  <c r="I291357" i="1"/>
  <c r="I291365" i="1"/>
  <c r="I291373" i="1"/>
  <c r="I291381" i="1"/>
  <c r="I291389" i="1"/>
  <c r="I291397" i="1"/>
  <c r="I291405" i="1"/>
  <c r="I291413" i="1"/>
  <c r="I291421" i="1"/>
  <c r="I291334" i="1"/>
  <c r="I291342" i="1"/>
  <c r="I291350" i="1"/>
  <c r="I291358" i="1"/>
  <c r="I291366" i="1"/>
  <c r="I291374" i="1"/>
  <c r="I291382" i="1"/>
  <c r="I291390" i="1"/>
  <c r="I291398" i="1"/>
  <c r="I291406" i="1"/>
  <c r="I291414" i="1"/>
  <c r="I291422" i="1"/>
  <c r="I291335" i="1"/>
  <c r="I291343" i="1"/>
  <c r="I291351" i="1"/>
  <c r="I291359" i="1"/>
  <c r="I291367" i="1"/>
  <c r="I291375" i="1"/>
  <c r="I291383" i="1"/>
  <c r="I291391" i="1"/>
  <c r="I291399" i="1"/>
  <c r="I291407" i="1"/>
  <c r="I291415" i="1"/>
  <c r="I291423" i="1"/>
  <c r="I291336" i="1"/>
  <c r="I291344" i="1"/>
  <c r="I291352" i="1"/>
  <c r="I291360" i="1"/>
  <c r="I291368" i="1"/>
  <c r="I291376" i="1"/>
  <c r="I291384" i="1"/>
  <c r="I291392" i="1"/>
  <c r="I291400" i="1"/>
  <c r="I291408" i="1"/>
  <c r="I291416" i="1"/>
  <c r="I291424" i="1"/>
  <c r="I291337" i="1"/>
  <c r="I291345" i="1"/>
  <c r="I291353" i="1"/>
  <c r="I291361" i="1"/>
  <c r="I291369" i="1"/>
  <c r="I291377" i="1"/>
  <c r="I291385" i="1"/>
  <c r="I291393" i="1"/>
  <c r="I291401" i="1"/>
  <c r="I291409" i="1"/>
  <c r="I291417" i="1"/>
  <c r="I291425" i="1"/>
  <c r="I290562" i="1"/>
  <c r="I290570" i="1"/>
  <c r="I290578" i="1"/>
  <c r="I290586" i="1"/>
  <c r="I290594" i="1"/>
  <c r="I290602" i="1"/>
  <c r="I290610" i="1"/>
  <c r="I290618" i="1"/>
  <c r="I290626" i="1"/>
  <c r="I290634" i="1"/>
  <c r="I290642" i="1"/>
  <c r="I290650" i="1"/>
  <c r="I290563" i="1"/>
  <c r="I290571" i="1"/>
  <c r="I290579" i="1"/>
  <c r="I290587" i="1"/>
  <c r="I290595" i="1"/>
  <c r="I290603" i="1"/>
  <c r="I290611" i="1"/>
  <c r="I290619" i="1"/>
  <c r="I290627" i="1"/>
  <c r="I290635" i="1"/>
  <c r="I290643" i="1"/>
  <c r="I290651" i="1"/>
  <c r="I290564" i="1"/>
  <c r="I290572" i="1"/>
  <c r="I290580" i="1"/>
  <c r="I290588" i="1"/>
  <c r="I290596" i="1"/>
  <c r="I290604" i="1"/>
  <c r="I290612" i="1"/>
  <c r="I290620" i="1"/>
  <c r="I290628" i="1"/>
  <c r="I290636" i="1"/>
  <c r="I290644" i="1"/>
  <c r="I290652" i="1"/>
  <c r="I290565" i="1"/>
  <c r="I290573" i="1"/>
  <c r="I290581" i="1"/>
  <c r="I290589" i="1"/>
  <c r="I290597" i="1"/>
  <c r="I290605" i="1"/>
  <c r="I290613" i="1"/>
  <c r="I290621" i="1"/>
  <c r="I290629" i="1"/>
  <c r="I290637" i="1"/>
  <c r="I290645" i="1"/>
  <c r="I290653" i="1"/>
  <c r="I290566" i="1"/>
  <c r="I290574" i="1"/>
  <c r="I290582" i="1"/>
  <c r="I290590" i="1"/>
  <c r="I290598" i="1"/>
  <c r="I290606" i="1"/>
  <c r="I290614" i="1"/>
  <c r="I290622" i="1"/>
  <c r="I290630" i="1"/>
  <c r="I290638" i="1"/>
  <c r="I290646" i="1"/>
  <c r="I290654" i="1"/>
  <c r="I290567" i="1"/>
  <c r="I290575" i="1"/>
  <c r="I290583" i="1"/>
  <c r="I290591" i="1"/>
  <c r="I290599" i="1"/>
  <c r="I290607" i="1"/>
  <c r="I290615" i="1"/>
  <c r="I290623" i="1"/>
  <c r="I290631" i="1"/>
  <c r="I290639" i="1"/>
  <c r="I290647" i="1"/>
  <c r="I290655" i="1"/>
  <c r="I290568" i="1"/>
  <c r="I290576" i="1"/>
  <c r="J290576" i="1" s="1"/>
  <c r="I290584" i="1"/>
  <c r="I290592" i="1"/>
  <c r="I290600" i="1"/>
  <c r="I290608" i="1"/>
  <c r="I290616" i="1"/>
  <c r="I290624" i="1"/>
  <c r="I290632" i="1"/>
  <c r="I290640" i="1"/>
  <c r="J290640" i="1" s="1"/>
  <c r="I290648" i="1"/>
  <c r="I290656" i="1"/>
  <c r="I290569" i="1"/>
  <c r="I290577" i="1"/>
  <c r="I290585" i="1"/>
  <c r="I290593" i="1"/>
  <c r="I290601" i="1"/>
  <c r="I290609" i="1"/>
  <c r="I290617" i="1"/>
  <c r="I290625" i="1"/>
  <c r="I290633" i="1"/>
  <c r="I290641" i="1"/>
  <c r="I290649" i="1"/>
  <c r="I290657" i="1"/>
  <c r="I290010" i="1"/>
  <c r="I290018" i="1"/>
  <c r="J290018" i="1" s="1"/>
  <c r="I290026" i="1"/>
  <c r="I290034" i="1"/>
  <c r="I290042" i="1"/>
  <c r="I290050" i="1"/>
  <c r="I290058" i="1"/>
  <c r="I290066" i="1"/>
  <c r="I290011" i="1"/>
  <c r="I290019" i="1"/>
  <c r="I290027" i="1"/>
  <c r="I290035" i="1"/>
  <c r="I290043" i="1"/>
  <c r="I290051" i="1"/>
  <c r="I290059" i="1"/>
  <c r="I290067" i="1"/>
  <c r="I290012" i="1"/>
  <c r="I290020" i="1"/>
  <c r="I290028" i="1"/>
  <c r="I290036" i="1"/>
  <c r="I290044" i="1"/>
  <c r="I290052" i="1"/>
  <c r="I290060" i="1"/>
  <c r="I290068" i="1"/>
  <c r="I290013" i="1"/>
  <c r="I290021" i="1"/>
  <c r="I290029" i="1"/>
  <c r="I290037" i="1"/>
  <c r="I290045" i="1"/>
  <c r="I290053" i="1"/>
  <c r="I290061" i="1"/>
  <c r="I290069" i="1"/>
  <c r="I290014" i="1"/>
  <c r="I290022" i="1"/>
  <c r="I290030" i="1"/>
  <c r="I290038" i="1"/>
  <c r="I290046" i="1"/>
  <c r="I290054" i="1"/>
  <c r="I290062" i="1"/>
  <c r="I290007" i="1"/>
  <c r="I290015" i="1"/>
  <c r="I290023" i="1"/>
  <c r="I290031" i="1"/>
  <c r="I290039" i="1"/>
  <c r="I290047" i="1"/>
  <c r="I290055" i="1"/>
  <c r="I290063" i="1"/>
  <c r="I290008" i="1"/>
  <c r="I290016" i="1"/>
  <c r="I290024" i="1"/>
  <c r="J290024" i="1" s="1"/>
  <c r="I290032" i="1"/>
  <c r="I290040" i="1"/>
  <c r="I290048" i="1"/>
  <c r="I290056" i="1"/>
  <c r="I290064" i="1"/>
  <c r="I290009" i="1"/>
  <c r="I290017" i="1"/>
  <c r="I290025" i="1"/>
  <c r="J290025" i="1" s="1"/>
  <c r="I290033" i="1"/>
  <c r="I290041" i="1"/>
  <c r="I290049" i="1"/>
  <c r="I290057" i="1"/>
  <c r="I290065" i="1"/>
  <c r="I289394" i="1"/>
  <c r="I289402" i="1"/>
  <c r="I289410" i="1"/>
  <c r="I289418" i="1"/>
  <c r="I289426" i="1"/>
  <c r="I289434" i="1"/>
  <c r="I289442" i="1"/>
  <c r="I289450" i="1"/>
  <c r="I289458" i="1"/>
  <c r="I289466" i="1"/>
  <c r="I289474" i="1"/>
  <c r="I289482" i="1"/>
  <c r="I289395" i="1"/>
  <c r="I289403" i="1"/>
  <c r="I289411" i="1"/>
  <c r="I289419" i="1"/>
  <c r="I289427" i="1"/>
  <c r="I289435" i="1"/>
  <c r="I289443" i="1"/>
  <c r="I289451" i="1"/>
  <c r="I289459" i="1"/>
  <c r="I289467" i="1"/>
  <c r="I289475" i="1"/>
  <c r="I289483" i="1"/>
  <c r="I289396" i="1"/>
  <c r="I289404" i="1"/>
  <c r="I289412" i="1"/>
  <c r="I289420" i="1"/>
  <c r="I289428" i="1"/>
  <c r="I289436" i="1"/>
  <c r="I289444" i="1"/>
  <c r="I289452" i="1"/>
  <c r="I289460" i="1"/>
  <c r="I289468" i="1"/>
  <c r="I289476" i="1"/>
  <c r="I289484" i="1"/>
  <c r="I289397" i="1"/>
  <c r="I289405" i="1"/>
  <c r="I289413" i="1"/>
  <c r="I289421" i="1"/>
  <c r="I289429" i="1"/>
  <c r="I289437" i="1"/>
  <c r="I289445" i="1"/>
  <c r="I289453" i="1"/>
  <c r="I289461" i="1"/>
  <c r="I289469" i="1"/>
  <c r="I289477" i="1"/>
  <c r="I289485" i="1"/>
  <c r="I289398" i="1"/>
  <c r="I289406" i="1"/>
  <c r="I289414" i="1"/>
  <c r="J289414" i="1" s="1"/>
  <c r="I289422" i="1"/>
  <c r="I289430" i="1"/>
  <c r="I289438" i="1"/>
  <c r="I289446" i="1"/>
  <c r="I289454" i="1"/>
  <c r="I289462" i="1"/>
  <c r="I289470" i="1"/>
  <c r="I289478" i="1"/>
  <c r="J289478" i="1" s="1"/>
  <c r="I289486" i="1"/>
  <c r="I289399" i="1"/>
  <c r="I289407" i="1"/>
  <c r="I289415" i="1"/>
  <c r="I289423" i="1"/>
  <c r="I289431" i="1"/>
  <c r="I289439" i="1"/>
  <c r="I289447" i="1"/>
  <c r="I289455" i="1"/>
  <c r="I289463" i="1"/>
  <c r="I289471" i="1"/>
  <c r="I289479" i="1"/>
  <c r="I289392" i="1"/>
  <c r="I289400" i="1"/>
  <c r="I289408" i="1"/>
  <c r="I289416" i="1"/>
  <c r="J289416" i="1" s="1"/>
  <c r="I289424" i="1"/>
  <c r="I289432" i="1"/>
  <c r="I289440" i="1"/>
  <c r="I289448" i="1"/>
  <c r="I289456" i="1"/>
  <c r="I289464" i="1"/>
  <c r="I289472" i="1"/>
  <c r="I289480" i="1"/>
  <c r="J289480" i="1" s="1"/>
  <c r="I289393" i="1"/>
  <c r="I289401" i="1"/>
  <c r="I289409" i="1"/>
  <c r="I289417" i="1"/>
  <c r="I289425" i="1"/>
  <c r="I289433" i="1"/>
  <c r="I289441" i="1"/>
  <c r="I289449" i="1"/>
  <c r="I289457" i="1"/>
  <c r="I289465" i="1"/>
  <c r="I289473" i="1"/>
  <c r="I289481" i="1"/>
  <c r="I288298" i="1"/>
  <c r="I288306" i="1"/>
  <c r="I288314" i="1"/>
  <c r="I288322" i="1"/>
  <c r="I288330" i="1"/>
  <c r="I288338" i="1"/>
  <c r="I288346" i="1"/>
  <c r="I288354" i="1"/>
  <c r="I288362" i="1"/>
  <c r="I288370" i="1"/>
  <c r="I288378" i="1"/>
  <c r="I288386" i="1"/>
  <c r="I288299" i="1"/>
  <c r="I288307" i="1"/>
  <c r="I288315" i="1"/>
  <c r="I288323" i="1"/>
  <c r="I288331" i="1"/>
  <c r="I288339" i="1"/>
  <c r="I288347" i="1"/>
  <c r="I288355" i="1"/>
  <c r="I288363" i="1"/>
  <c r="I288371" i="1"/>
  <c r="I288379" i="1"/>
  <c r="I288387" i="1"/>
  <c r="I288300" i="1"/>
  <c r="I288308" i="1"/>
  <c r="I288316" i="1"/>
  <c r="I288324" i="1"/>
  <c r="I288332" i="1"/>
  <c r="I288340" i="1"/>
  <c r="I288348" i="1"/>
  <c r="I288356" i="1"/>
  <c r="I288364" i="1"/>
  <c r="I288372" i="1"/>
  <c r="I288380" i="1"/>
  <c r="I288388" i="1"/>
  <c r="I288301" i="1"/>
  <c r="I288309" i="1"/>
  <c r="I288317" i="1"/>
  <c r="I288325" i="1"/>
  <c r="I288333" i="1"/>
  <c r="I288341" i="1"/>
  <c r="I288349" i="1"/>
  <c r="I288357" i="1"/>
  <c r="I288365" i="1"/>
  <c r="I288373" i="1"/>
  <c r="I288381" i="1"/>
  <c r="I288389" i="1"/>
  <c r="I288302" i="1"/>
  <c r="I288310" i="1"/>
  <c r="I288318" i="1"/>
  <c r="I288326" i="1"/>
  <c r="I288334" i="1"/>
  <c r="I288342" i="1"/>
  <c r="I288350" i="1"/>
  <c r="I288358" i="1"/>
  <c r="I288366" i="1"/>
  <c r="I288374" i="1"/>
  <c r="I288382" i="1"/>
  <c r="I288390" i="1"/>
  <c r="I288303" i="1"/>
  <c r="I288311" i="1"/>
  <c r="I288319" i="1"/>
  <c r="I288327" i="1"/>
  <c r="I288335" i="1"/>
  <c r="I288343" i="1"/>
  <c r="I288351" i="1"/>
  <c r="I288359" i="1"/>
  <c r="J288359" i="1" s="1"/>
  <c r="I288367" i="1"/>
  <c r="I288375" i="1"/>
  <c r="I288383" i="1"/>
  <c r="I288391" i="1"/>
  <c r="I288304" i="1"/>
  <c r="I288312" i="1"/>
  <c r="I288320" i="1"/>
  <c r="I288328" i="1"/>
  <c r="I288336" i="1"/>
  <c r="I288344" i="1"/>
  <c r="I288352" i="1"/>
  <c r="I288360" i="1"/>
  <c r="I288368" i="1"/>
  <c r="I288376" i="1"/>
  <c r="I288384" i="1"/>
  <c r="I288392" i="1"/>
  <c r="I288305" i="1"/>
  <c r="I288313" i="1"/>
  <c r="I288321" i="1"/>
  <c r="I288329" i="1"/>
  <c r="I288337" i="1"/>
  <c r="I288345" i="1"/>
  <c r="I288353" i="1"/>
  <c r="I288361" i="1"/>
  <c r="I288369" i="1"/>
  <c r="I288377" i="1"/>
  <c r="I288385" i="1"/>
  <c r="I288393" i="1"/>
  <c r="I287050" i="1"/>
  <c r="I287058" i="1"/>
  <c r="I287066" i="1"/>
  <c r="I287074" i="1"/>
  <c r="I287082" i="1"/>
  <c r="I287090" i="1"/>
  <c r="I287098" i="1"/>
  <c r="I287106" i="1"/>
  <c r="I287114" i="1"/>
  <c r="I287122" i="1"/>
  <c r="I287130" i="1"/>
  <c r="I287138" i="1"/>
  <c r="I287051" i="1"/>
  <c r="I287059" i="1"/>
  <c r="I287067" i="1"/>
  <c r="I287075" i="1"/>
  <c r="I287083" i="1"/>
  <c r="I287091" i="1"/>
  <c r="I287099" i="1"/>
  <c r="I287107" i="1"/>
  <c r="J287107" i="1" s="1"/>
  <c r="I287115" i="1"/>
  <c r="I287123" i="1"/>
  <c r="I287131" i="1"/>
  <c r="I287139" i="1"/>
  <c r="I287044" i="1"/>
  <c r="I287052" i="1"/>
  <c r="I287060" i="1"/>
  <c r="I287068" i="1"/>
  <c r="I287076" i="1"/>
  <c r="I287084" i="1"/>
  <c r="I287092" i="1"/>
  <c r="I287100" i="1"/>
  <c r="I287108" i="1"/>
  <c r="I287116" i="1"/>
  <c r="I287124" i="1"/>
  <c r="I287132" i="1"/>
  <c r="I287045" i="1"/>
  <c r="I287053" i="1"/>
  <c r="I287061" i="1"/>
  <c r="I287069" i="1"/>
  <c r="I287077" i="1"/>
  <c r="I287085" i="1"/>
  <c r="I287093" i="1"/>
  <c r="I287101" i="1"/>
  <c r="I287109" i="1"/>
  <c r="I287117" i="1"/>
  <c r="I287125" i="1"/>
  <c r="I287133" i="1"/>
  <c r="I287046" i="1"/>
  <c r="I287054" i="1"/>
  <c r="I287062" i="1"/>
  <c r="I287070" i="1"/>
  <c r="I287078" i="1"/>
  <c r="I287086" i="1"/>
  <c r="I287094" i="1"/>
  <c r="I287102" i="1"/>
  <c r="I287110" i="1"/>
  <c r="I287118" i="1"/>
  <c r="I287126" i="1"/>
  <c r="I287134" i="1"/>
  <c r="I287047" i="1"/>
  <c r="I287055" i="1"/>
  <c r="I287063" i="1"/>
  <c r="I287071" i="1"/>
  <c r="I287079" i="1"/>
  <c r="I287087" i="1"/>
  <c r="I287095" i="1"/>
  <c r="I287103" i="1"/>
  <c r="J287103" i="1" s="1"/>
  <c r="I287111" i="1"/>
  <c r="I287119" i="1"/>
  <c r="I287127" i="1"/>
  <c r="I287135" i="1"/>
  <c r="I287048" i="1"/>
  <c r="I287056" i="1"/>
  <c r="I287064" i="1"/>
  <c r="I287072" i="1"/>
  <c r="J287072" i="1" s="1"/>
  <c r="I287080" i="1"/>
  <c r="I287088" i="1"/>
  <c r="I287096" i="1"/>
  <c r="I287104" i="1"/>
  <c r="I287112" i="1"/>
  <c r="I287120" i="1"/>
  <c r="I287128" i="1"/>
  <c r="I287136" i="1"/>
  <c r="J287136" i="1" s="1"/>
  <c r="I287049" i="1"/>
  <c r="I287057" i="1"/>
  <c r="I287065" i="1"/>
  <c r="I287073" i="1"/>
  <c r="I287081" i="1"/>
  <c r="I287089" i="1"/>
  <c r="I287097" i="1"/>
  <c r="I287105" i="1"/>
  <c r="I287113" i="1"/>
  <c r="I287121" i="1"/>
  <c r="I287129" i="1"/>
  <c r="I287137" i="1"/>
  <c r="I286130" i="1"/>
  <c r="I286138" i="1"/>
  <c r="I286146" i="1"/>
  <c r="I286154" i="1"/>
  <c r="I286162" i="1"/>
  <c r="I286170" i="1"/>
  <c r="I286178" i="1"/>
  <c r="I286186" i="1"/>
  <c r="I286194" i="1"/>
  <c r="I286202" i="1"/>
  <c r="I286210" i="1"/>
  <c r="I286218" i="1"/>
  <c r="I286131" i="1"/>
  <c r="I286139" i="1"/>
  <c r="I286147" i="1"/>
  <c r="I286155" i="1"/>
  <c r="I286163" i="1"/>
  <c r="I286171" i="1"/>
  <c r="I286179" i="1"/>
  <c r="I286187" i="1"/>
  <c r="I286195" i="1"/>
  <c r="I286203" i="1"/>
  <c r="I286211" i="1"/>
  <c r="I286219" i="1"/>
  <c r="I286132" i="1"/>
  <c r="I286140" i="1"/>
  <c r="I286148" i="1"/>
  <c r="I286156" i="1"/>
  <c r="I286164" i="1"/>
  <c r="I286172" i="1"/>
  <c r="I286180" i="1"/>
  <c r="I286188" i="1"/>
  <c r="I286196" i="1"/>
  <c r="I286204" i="1"/>
  <c r="I286212" i="1"/>
  <c r="I286220" i="1"/>
  <c r="I286133" i="1"/>
  <c r="I286141" i="1"/>
  <c r="I286149" i="1"/>
  <c r="I286157" i="1"/>
  <c r="I286165" i="1"/>
  <c r="I286173" i="1"/>
  <c r="I286181" i="1"/>
  <c r="I286189" i="1"/>
  <c r="I286197" i="1"/>
  <c r="I286205" i="1"/>
  <c r="I286213" i="1"/>
  <c r="I286221" i="1"/>
  <c r="I286126" i="1"/>
  <c r="I286134" i="1"/>
  <c r="I286142" i="1"/>
  <c r="I286150" i="1"/>
  <c r="I286158" i="1"/>
  <c r="I286166" i="1"/>
  <c r="I286174" i="1"/>
  <c r="I286182" i="1"/>
  <c r="I286190" i="1"/>
  <c r="I286198" i="1"/>
  <c r="I286206" i="1"/>
  <c r="I286214" i="1"/>
  <c r="I286127" i="1"/>
  <c r="I286135" i="1"/>
  <c r="I286143" i="1"/>
  <c r="I286151" i="1"/>
  <c r="I286159" i="1"/>
  <c r="I286167" i="1"/>
  <c r="I286175" i="1"/>
  <c r="I286183" i="1"/>
  <c r="J286183" i="1" s="1"/>
  <c r="I286191" i="1"/>
  <c r="I286199" i="1"/>
  <c r="I286207" i="1"/>
  <c r="I286215" i="1"/>
  <c r="I286128" i="1"/>
  <c r="I286136" i="1"/>
  <c r="I286144" i="1"/>
  <c r="I286152" i="1"/>
  <c r="J286152" i="1" s="1"/>
  <c r="I286160" i="1"/>
  <c r="I286168" i="1"/>
  <c r="I286176" i="1"/>
  <c r="I286184" i="1"/>
  <c r="I286192" i="1"/>
  <c r="I286200" i="1"/>
  <c r="I286208" i="1"/>
  <c r="I286216" i="1"/>
  <c r="J286216" i="1" s="1"/>
  <c r="I286129" i="1"/>
  <c r="I286137" i="1"/>
  <c r="I286145" i="1"/>
  <c r="I286153" i="1"/>
  <c r="I286161" i="1"/>
  <c r="I286169" i="1"/>
  <c r="I286177" i="1"/>
  <c r="I286185" i="1"/>
  <c r="I286193" i="1"/>
  <c r="I286201" i="1"/>
  <c r="I286209" i="1"/>
  <c r="I286217" i="1"/>
  <c r="I285154" i="1"/>
  <c r="I285162" i="1"/>
  <c r="I285170" i="1"/>
  <c r="I285178" i="1"/>
  <c r="I285186" i="1"/>
  <c r="I285194" i="1"/>
  <c r="I285202" i="1"/>
  <c r="I285210" i="1"/>
  <c r="I285218" i="1"/>
  <c r="I285226" i="1"/>
  <c r="I285234" i="1"/>
  <c r="I285242" i="1"/>
  <c r="I285155" i="1"/>
  <c r="I285163" i="1"/>
  <c r="I285171" i="1"/>
  <c r="I285179" i="1"/>
  <c r="I285187" i="1"/>
  <c r="I285195" i="1"/>
  <c r="I285203" i="1"/>
  <c r="I285211" i="1"/>
  <c r="I285219" i="1"/>
  <c r="I285227" i="1"/>
  <c r="I285235" i="1"/>
  <c r="I285243" i="1"/>
  <c r="I285156" i="1"/>
  <c r="I285164" i="1"/>
  <c r="I285172" i="1"/>
  <c r="I285180" i="1"/>
  <c r="I285188" i="1"/>
  <c r="I285196" i="1"/>
  <c r="I285204" i="1"/>
  <c r="I285212" i="1"/>
  <c r="I285220" i="1"/>
  <c r="I285228" i="1"/>
  <c r="I285236" i="1"/>
  <c r="I285244" i="1"/>
  <c r="I285157" i="1"/>
  <c r="I285165" i="1"/>
  <c r="I285173" i="1"/>
  <c r="I285181" i="1"/>
  <c r="I285189" i="1"/>
  <c r="I285197" i="1"/>
  <c r="I285205" i="1"/>
  <c r="I285213" i="1"/>
  <c r="I285221" i="1"/>
  <c r="I285229" i="1"/>
  <c r="I285237" i="1"/>
  <c r="I285245" i="1"/>
  <c r="I285158" i="1"/>
  <c r="I285166" i="1"/>
  <c r="I285174" i="1"/>
  <c r="I285182" i="1"/>
  <c r="I285190" i="1"/>
  <c r="I285198" i="1"/>
  <c r="I285206" i="1"/>
  <c r="I285214" i="1"/>
  <c r="I285222" i="1"/>
  <c r="I285230" i="1"/>
  <c r="I285238" i="1"/>
  <c r="I285246" i="1"/>
  <c r="I285159" i="1"/>
  <c r="I285167" i="1"/>
  <c r="I285175" i="1"/>
  <c r="I285183" i="1"/>
  <c r="I285191" i="1"/>
  <c r="I285199" i="1"/>
  <c r="I285207" i="1"/>
  <c r="I285215" i="1"/>
  <c r="J285215" i="1" s="1"/>
  <c r="I285223" i="1"/>
  <c r="I285231" i="1"/>
  <c r="I285239" i="1"/>
  <c r="I285247" i="1"/>
  <c r="I285160" i="1"/>
  <c r="I285168" i="1"/>
  <c r="I285176" i="1"/>
  <c r="I285184" i="1"/>
  <c r="I285192" i="1"/>
  <c r="I285200" i="1"/>
  <c r="I285208" i="1"/>
  <c r="I285216" i="1"/>
  <c r="I285224" i="1"/>
  <c r="I285232" i="1"/>
  <c r="I285240" i="1"/>
  <c r="I285248" i="1"/>
  <c r="I285161" i="1"/>
  <c r="I285169" i="1"/>
  <c r="I285177" i="1"/>
  <c r="I285185" i="1"/>
  <c r="I285193" i="1"/>
  <c r="I285201" i="1"/>
  <c r="I285209" i="1"/>
  <c r="I285217" i="1"/>
  <c r="I285225" i="1"/>
  <c r="I285233" i="1"/>
  <c r="I285241" i="1"/>
  <c r="I285249" i="1"/>
  <c r="I284562" i="1"/>
  <c r="I284570" i="1"/>
  <c r="I284578" i="1"/>
  <c r="I284586" i="1"/>
  <c r="I284594" i="1"/>
  <c r="I284602" i="1"/>
  <c r="I284563" i="1"/>
  <c r="I284571" i="1"/>
  <c r="I284579" i="1"/>
  <c r="I284587" i="1"/>
  <c r="I284595" i="1"/>
  <c r="I284603" i="1"/>
  <c r="J284603" i="1" s="1"/>
  <c r="I284564" i="1"/>
  <c r="I284572" i="1"/>
  <c r="I284580" i="1"/>
  <c r="I284588" i="1"/>
  <c r="I284596" i="1"/>
  <c r="I284557" i="1"/>
  <c r="I284565" i="1"/>
  <c r="I284573" i="1"/>
  <c r="I284581" i="1"/>
  <c r="I284589" i="1"/>
  <c r="I284597" i="1"/>
  <c r="I284558" i="1"/>
  <c r="I284566" i="1"/>
  <c r="I284574" i="1"/>
  <c r="I284582" i="1"/>
  <c r="I284590" i="1"/>
  <c r="I284598" i="1"/>
  <c r="I284559" i="1"/>
  <c r="I284567" i="1"/>
  <c r="I284575" i="1"/>
  <c r="I284583" i="1"/>
  <c r="I284591" i="1"/>
  <c r="I284599" i="1"/>
  <c r="I284560" i="1"/>
  <c r="I284568" i="1"/>
  <c r="I284576" i="1"/>
  <c r="I284584" i="1"/>
  <c r="I284592" i="1"/>
  <c r="I284600" i="1"/>
  <c r="I284561" i="1"/>
  <c r="I284569" i="1"/>
  <c r="I284577" i="1"/>
  <c r="J284577" i="1" s="1"/>
  <c r="I284585" i="1"/>
  <c r="I284593" i="1"/>
  <c r="I284601" i="1"/>
  <c r="I283922" i="1"/>
  <c r="I283930" i="1"/>
  <c r="I283938" i="1"/>
  <c r="I283946" i="1"/>
  <c r="I283954" i="1"/>
  <c r="I283962" i="1"/>
  <c r="I283970" i="1"/>
  <c r="I283978" i="1"/>
  <c r="I283986" i="1"/>
  <c r="I283994" i="1"/>
  <c r="I284002" i="1"/>
  <c r="I284010" i="1"/>
  <c r="I283923" i="1"/>
  <c r="J283923" i="1" s="1"/>
  <c r="I283931" i="1"/>
  <c r="I283939" i="1"/>
  <c r="I283947" i="1"/>
  <c r="I283955" i="1"/>
  <c r="I283963" i="1"/>
  <c r="I283971" i="1"/>
  <c r="I283979" i="1"/>
  <c r="I283987" i="1"/>
  <c r="J283987" i="1" s="1"/>
  <c r="I283995" i="1"/>
  <c r="I284003" i="1"/>
  <c r="I284011" i="1"/>
  <c r="I283924" i="1"/>
  <c r="I283932" i="1"/>
  <c r="I283940" i="1"/>
  <c r="I283948" i="1"/>
  <c r="I283956" i="1"/>
  <c r="J283956" i="1" s="1"/>
  <c r="I283964" i="1"/>
  <c r="I283972" i="1"/>
  <c r="I283980" i="1"/>
  <c r="I283988" i="1"/>
  <c r="I283996" i="1"/>
  <c r="I284004" i="1"/>
  <c r="I284012" i="1"/>
  <c r="I283917" i="1"/>
  <c r="I283925" i="1"/>
  <c r="I283933" i="1"/>
  <c r="I283941" i="1"/>
  <c r="I283949" i="1"/>
  <c r="I283957" i="1"/>
  <c r="I283965" i="1"/>
  <c r="I283973" i="1"/>
  <c r="I283981" i="1"/>
  <c r="I283989" i="1"/>
  <c r="I283997" i="1"/>
  <c r="I284005" i="1"/>
  <c r="I283918" i="1"/>
  <c r="I283926" i="1"/>
  <c r="I283934" i="1"/>
  <c r="I283942" i="1"/>
  <c r="I283950" i="1"/>
  <c r="I283958" i="1"/>
  <c r="I283966" i="1"/>
  <c r="I283974" i="1"/>
  <c r="I283982" i="1"/>
  <c r="I283990" i="1"/>
  <c r="I283998" i="1"/>
  <c r="I284006" i="1"/>
  <c r="I283919" i="1"/>
  <c r="I283927" i="1"/>
  <c r="I283935" i="1"/>
  <c r="I283943" i="1"/>
  <c r="I283951" i="1"/>
  <c r="I283959" i="1"/>
  <c r="I283967" i="1"/>
  <c r="I283975" i="1"/>
  <c r="I283983" i="1"/>
  <c r="I283991" i="1"/>
  <c r="I283999" i="1"/>
  <c r="I284007" i="1"/>
  <c r="I283920" i="1"/>
  <c r="I283928" i="1"/>
  <c r="I283936" i="1"/>
  <c r="I283944" i="1"/>
  <c r="I283952" i="1"/>
  <c r="J283952" i="1" s="1"/>
  <c r="I283960" i="1"/>
  <c r="I283968" i="1"/>
  <c r="I283976" i="1"/>
  <c r="I283984" i="1"/>
  <c r="I283992" i="1"/>
  <c r="I284000" i="1"/>
  <c r="I284008" i="1"/>
  <c r="I283921" i="1"/>
  <c r="I283929" i="1"/>
  <c r="I283937" i="1"/>
  <c r="I283945" i="1"/>
  <c r="I283953" i="1"/>
  <c r="I283961" i="1"/>
  <c r="I283969" i="1"/>
  <c r="I283977" i="1"/>
  <c r="I283985" i="1"/>
  <c r="I283993" i="1"/>
  <c r="I284001" i="1"/>
  <c r="I284009" i="1"/>
  <c r="I283066" i="1"/>
  <c r="I283074" i="1"/>
  <c r="I283082" i="1"/>
  <c r="I283090" i="1"/>
  <c r="I283098" i="1"/>
  <c r="I283106" i="1"/>
  <c r="I283114" i="1"/>
  <c r="I283122" i="1"/>
  <c r="I283130" i="1"/>
  <c r="I283138" i="1"/>
  <c r="I283146" i="1"/>
  <c r="I283154" i="1"/>
  <c r="I283067" i="1"/>
  <c r="I283075" i="1"/>
  <c r="I283083" i="1"/>
  <c r="I283091" i="1"/>
  <c r="I283099" i="1"/>
  <c r="I283107" i="1"/>
  <c r="I283115" i="1"/>
  <c r="I283123" i="1"/>
  <c r="I283131" i="1"/>
  <c r="I283139" i="1"/>
  <c r="I283147" i="1"/>
  <c r="I283155" i="1"/>
  <c r="I283060" i="1"/>
  <c r="I283068" i="1"/>
  <c r="I283076" i="1"/>
  <c r="I283084" i="1"/>
  <c r="I283092" i="1"/>
  <c r="J283092" i="1" s="1"/>
  <c r="I283100" i="1"/>
  <c r="I283108" i="1"/>
  <c r="I283116" i="1"/>
  <c r="I283124" i="1"/>
  <c r="I283132" i="1"/>
  <c r="I283140" i="1"/>
  <c r="I283148" i="1"/>
  <c r="I283061" i="1"/>
  <c r="I283069" i="1"/>
  <c r="I283077" i="1"/>
  <c r="I283085" i="1"/>
  <c r="I283093" i="1"/>
  <c r="I283101" i="1"/>
  <c r="I283109" i="1"/>
  <c r="I283117" i="1"/>
  <c r="I283125" i="1"/>
  <c r="I283133" i="1"/>
  <c r="I283141" i="1"/>
  <c r="I283149" i="1"/>
  <c r="I283062" i="1"/>
  <c r="I283070" i="1"/>
  <c r="I283078" i="1"/>
  <c r="I283086" i="1"/>
  <c r="I283094" i="1"/>
  <c r="J283094" i="1" s="1"/>
  <c r="I283102" i="1"/>
  <c r="I283110" i="1"/>
  <c r="I283118" i="1"/>
  <c r="I283126" i="1"/>
  <c r="I283134" i="1"/>
  <c r="I283142" i="1"/>
  <c r="I283150" i="1"/>
  <c r="I283063" i="1"/>
  <c r="J283063" i="1" s="1"/>
  <c r="I283071" i="1"/>
  <c r="I283079" i="1"/>
  <c r="I283087" i="1"/>
  <c r="I283095" i="1"/>
  <c r="I283103" i="1"/>
  <c r="I283111" i="1"/>
  <c r="I283119" i="1"/>
  <c r="I283127" i="1"/>
  <c r="J283127" i="1" s="1"/>
  <c r="I283135" i="1"/>
  <c r="I283143" i="1"/>
  <c r="I283151" i="1"/>
  <c r="I283064" i="1"/>
  <c r="I283072" i="1"/>
  <c r="I283080" i="1"/>
  <c r="I283088" i="1"/>
  <c r="I283096" i="1"/>
  <c r="I283104" i="1"/>
  <c r="I283112" i="1"/>
  <c r="I283120" i="1"/>
  <c r="I283128" i="1"/>
  <c r="I283136" i="1"/>
  <c r="I283144" i="1"/>
  <c r="I283152" i="1"/>
  <c r="I283065" i="1"/>
  <c r="I283073" i="1"/>
  <c r="I283081" i="1"/>
  <c r="I283089" i="1"/>
  <c r="I283097" i="1"/>
  <c r="I283105" i="1"/>
  <c r="I283113" i="1"/>
  <c r="I283121" i="1"/>
  <c r="I283129" i="1"/>
  <c r="I283137" i="1"/>
  <c r="I283145" i="1"/>
  <c r="I283153" i="1"/>
  <c r="I281266" i="1"/>
  <c r="I281274" i="1"/>
  <c r="I281282" i="1"/>
  <c r="I281290" i="1"/>
  <c r="I281298" i="1"/>
  <c r="I281306" i="1"/>
  <c r="I281314" i="1"/>
  <c r="I281322" i="1"/>
  <c r="I281330" i="1"/>
  <c r="I281338" i="1"/>
  <c r="I281346" i="1"/>
  <c r="I281354" i="1"/>
  <c r="I281267" i="1"/>
  <c r="I281275" i="1"/>
  <c r="I281283" i="1"/>
  <c r="I281291" i="1"/>
  <c r="I281299" i="1"/>
  <c r="I281307" i="1"/>
  <c r="I281315" i="1"/>
  <c r="I281323" i="1"/>
  <c r="I281331" i="1"/>
  <c r="I281339" i="1"/>
  <c r="I281347" i="1"/>
  <c r="I281355" i="1"/>
  <c r="I281268" i="1"/>
  <c r="I281276" i="1"/>
  <c r="I281284" i="1"/>
  <c r="I281292" i="1"/>
  <c r="I281300" i="1"/>
  <c r="J281300" i="1" s="1"/>
  <c r="I281308" i="1"/>
  <c r="I281316" i="1"/>
  <c r="I281324" i="1"/>
  <c r="I281332" i="1"/>
  <c r="I281340" i="1"/>
  <c r="I281348" i="1"/>
  <c r="I281356" i="1"/>
  <c r="I281269" i="1"/>
  <c r="J281269" i="1" s="1"/>
  <c r="I281277" i="1"/>
  <c r="I281285" i="1"/>
  <c r="I281293" i="1"/>
  <c r="I281301" i="1"/>
  <c r="I281309" i="1"/>
  <c r="I281317" i="1"/>
  <c r="I281325" i="1"/>
  <c r="I281333" i="1"/>
  <c r="J281333" i="1" s="1"/>
  <c r="I281341" i="1"/>
  <c r="I281349" i="1"/>
  <c r="I281357" i="1"/>
  <c r="I281270" i="1"/>
  <c r="I281278" i="1"/>
  <c r="I281286" i="1"/>
  <c r="I281294" i="1"/>
  <c r="I281302" i="1"/>
  <c r="I281310" i="1"/>
  <c r="I281318" i="1"/>
  <c r="I281326" i="1"/>
  <c r="I281334" i="1"/>
  <c r="I281342" i="1"/>
  <c r="I281350" i="1"/>
  <c r="I281358" i="1"/>
  <c r="I281271" i="1"/>
  <c r="I281279" i="1"/>
  <c r="I281287" i="1"/>
  <c r="I281295" i="1"/>
  <c r="I281303" i="1"/>
  <c r="I281311" i="1"/>
  <c r="I281319" i="1"/>
  <c r="I281327" i="1"/>
  <c r="I281335" i="1"/>
  <c r="I281343" i="1"/>
  <c r="I281351" i="1"/>
  <c r="I281359" i="1"/>
  <c r="I281272" i="1"/>
  <c r="I281280" i="1"/>
  <c r="I281288" i="1"/>
  <c r="I281296" i="1"/>
  <c r="I281304" i="1"/>
  <c r="I281312" i="1"/>
  <c r="I281320" i="1"/>
  <c r="I281328" i="1"/>
  <c r="I281336" i="1"/>
  <c r="I281344" i="1"/>
  <c r="I281352" i="1"/>
  <c r="I281360" i="1"/>
  <c r="I281273" i="1"/>
  <c r="I281281" i="1"/>
  <c r="I281289" i="1"/>
  <c r="I281297" i="1"/>
  <c r="I281305" i="1"/>
  <c r="I281313" i="1"/>
  <c r="I281321" i="1"/>
  <c r="I281329" i="1"/>
  <c r="I281337" i="1"/>
  <c r="I281345" i="1"/>
  <c r="I281353" i="1"/>
  <c r="I281361" i="1"/>
  <c r="I280498" i="1"/>
  <c r="I280506" i="1"/>
  <c r="I280514" i="1"/>
  <c r="I280522" i="1"/>
  <c r="I280530" i="1"/>
  <c r="I280538" i="1"/>
  <c r="I280546" i="1"/>
  <c r="I280554" i="1"/>
  <c r="I280562" i="1"/>
  <c r="I280570" i="1"/>
  <c r="I280578" i="1"/>
  <c r="I280586" i="1"/>
  <c r="I280499" i="1"/>
  <c r="I280507" i="1"/>
  <c r="I280515" i="1"/>
  <c r="I280523" i="1"/>
  <c r="I280531" i="1"/>
  <c r="I280539" i="1"/>
  <c r="I280547" i="1"/>
  <c r="I280555" i="1"/>
  <c r="I280563" i="1"/>
  <c r="I280571" i="1"/>
  <c r="I280579" i="1"/>
  <c r="I280587" i="1"/>
  <c r="I280500" i="1"/>
  <c r="I280508" i="1"/>
  <c r="I280516" i="1"/>
  <c r="I280524" i="1"/>
  <c r="I280532" i="1"/>
  <c r="J280532" i="1" s="1"/>
  <c r="I280540" i="1"/>
  <c r="I280548" i="1"/>
  <c r="I280556" i="1"/>
  <c r="I280564" i="1"/>
  <c r="I280572" i="1"/>
  <c r="I280580" i="1"/>
  <c r="I280588" i="1"/>
  <c r="I280501" i="1"/>
  <c r="I280509" i="1"/>
  <c r="I280517" i="1"/>
  <c r="I280525" i="1"/>
  <c r="I280533" i="1"/>
  <c r="I280541" i="1"/>
  <c r="I280549" i="1"/>
  <c r="I280557" i="1"/>
  <c r="I280565" i="1"/>
  <c r="I280573" i="1"/>
  <c r="I280581" i="1"/>
  <c r="I280589" i="1"/>
  <c r="I280502" i="1"/>
  <c r="I280510" i="1"/>
  <c r="I280518" i="1"/>
  <c r="I280526" i="1"/>
  <c r="I280534" i="1"/>
  <c r="I280542" i="1"/>
  <c r="I280550" i="1"/>
  <c r="I280558" i="1"/>
  <c r="I280566" i="1"/>
  <c r="I280574" i="1"/>
  <c r="I280582" i="1"/>
  <c r="I280590" i="1"/>
  <c r="I280503" i="1"/>
  <c r="I280511" i="1"/>
  <c r="I280519" i="1"/>
  <c r="I280527" i="1"/>
  <c r="I280535" i="1"/>
  <c r="I280543" i="1"/>
  <c r="I280551" i="1"/>
  <c r="I280559" i="1"/>
  <c r="I280567" i="1"/>
  <c r="I280575" i="1"/>
  <c r="I280583" i="1"/>
  <c r="I280591" i="1"/>
  <c r="I280504" i="1"/>
  <c r="I280512" i="1"/>
  <c r="I280520" i="1"/>
  <c r="I280528" i="1"/>
  <c r="I280536" i="1"/>
  <c r="I280544" i="1"/>
  <c r="I280552" i="1"/>
  <c r="I280560" i="1"/>
  <c r="I280568" i="1"/>
  <c r="I280576" i="1"/>
  <c r="I280584" i="1"/>
  <c r="I280592" i="1"/>
  <c r="I280505" i="1"/>
  <c r="I280513" i="1"/>
  <c r="I280521" i="1"/>
  <c r="I280529" i="1"/>
  <c r="I280537" i="1"/>
  <c r="I280545" i="1"/>
  <c r="I280553" i="1"/>
  <c r="I280561" i="1"/>
  <c r="I280569" i="1"/>
  <c r="I280577" i="1"/>
  <c r="I280585" i="1"/>
  <c r="I280593" i="1"/>
  <c r="I279730" i="1"/>
  <c r="I279738" i="1"/>
  <c r="I279746" i="1"/>
  <c r="I279754" i="1"/>
  <c r="I279762" i="1"/>
  <c r="I279770" i="1"/>
  <c r="I279778" i="1"/>
  <c r="I279786" i="1"/>
  <c r="I279794" i="1"/>
  <c r="I279802" i="1"/>
  <c r="I279810" i="1"/>
  <c r="I279818" i="1"/>
  <c r="I279731" i="1"/>
  <c r="J279731" i="1" s="1"/>
  <c r="I279739" i="1"/>
  <c r="I279747" i="1"/>
  <c r="I279755" i="1"/>
  <c r="I279763" i="1"/>
  <c r="I279771" i="1"/>
  <c r="I279779" i="1"/>
  <c r="I279787" i="1"/>
  <c r="I279795" i="1"/>
  <c r="J279795" i="1" s="1"/>
  <c r="I279803" i="1"/>
  <c r="I279811" i="1"/>
  <c r="I279819" i="1"/>
  <c r="I279732" i="1"/>
  <c r="I279740" i="1"/>
  <c r="I279748" i="1"/>
  <c r="I279756" i="1"/>
  <c r="I279764" i="1"/>
  <c r="J279764" i="1" s="1"/>
  <c r="I279772" i="1"/>
  <c r="I279780" i="1"/>
  <c r="I279788" i="1"/>
  <c r="I279796" i="1"/>
  <c r="I279804" i="1"/>
  <c r="I279812" i="1"/>
  <c r="I279820" i="1"/>
  <c r="I279733" i="1"/>
  <c r="I279741" i="1"/>
  <c r="I279749" i="1"/>
  <c r="I279757" i="1"/>
  <c r="I279765" i="1"/>
  <c r="I279773" i="1"/>
  <c r="I279781" i="1"/>
  <c r="I279789" i="1"/>
  <c r="I279797" i="1"/>
  <c r="I279805" i="1"/>
  <c r="I279813" i="1"/>
  <c r="I279821" i="1"/>
  <c r="I279734" i="1"/>
  <c r="I279742" i="1"/>
  <c r="I279750" i="1"/>
  <c r="I279758" i="1"/>
  <c r="I279766" i="1"/>
  <c r="I279774" i="1"/>
  <c r="I279782" i="1"/>
  <c r="I279790" i="1"/>
  <c r="I279798" i="1"/>
  <c r="I279806" i="1"/>
  <c r="I279814" i="1"/>
  <c r="I279822" i="1"/>
  <c r="I279735" i="1"/>
  <c r="I279743" i="1"/>
  <c r="I279751" i="1"/>
  <c r="I279759" i="1"/>
  <c r="I279767" i="1"/>
  <c r="I279775" i="1"/>
  <c r="I279783" i="1"/>
  <c r="I279791" i="1"/>
  <c r="I279799" i="1"/>
  <c r="I279807" i="1"/>
  <c r="I279815" i="1"/>
  <c r="I279823" i="1"/>
  <c r="I279736" i="1"/>
  <c r="I279744" i="1"/>
  <c r="I279752" i="1"/>
  <c r="I279760" i="1"/>
  <c r="I279768" i="1"/>
  <c r="J279768" i="1" s="1"/>
  <c r="I279776" i="1"/>
  <c r="I279784" i="1"/>
  <c r="I279792" i="1"/>
  <c r="I279800" i="1"/>
  <c r="I279808" i="1"/>
  <c r="I279816" i="1"/>
  <c r="I279824" i="1"/>
  <c r="I279737" i="1"/>
  <c r="I279745" i="1"/>
  <c r="I279753" i="1"/>
  <c r="I279761" i="1"/>
  <c r="I279769" i="1"/>
  <c r="I279777" i="1"/>
  <c r="I279785" i="1"/>
  <c r="I279793" i="1"/>
  <c r="I279801" i="1"/>
  <c r="I279809" i="1"/>
  <c r="I279817" i="1"/>
  <c r="I279825" i="1"/>
  <c r="I278962" i="1"/>
  <c r="I278970" i="1"/>
  <c r="I278978" i="1"/>
  <c r="I278986" i="1"/>
  <c r="I278994" i="1"/>
  <c r="I279002" i="1"/>
  <c r="I279010" i="1"/>
  <c r="I279018" i="1"/>
  <c r="I279026" i="1"/>
  <c r="I279034" i="1"/>
  <c r="I279042" i="1"/>
  <c r="I279050" i="1"/>
  <c r="I278963" i="1"/>
  <c r="I278971" i="1"/>
  <c r="I278979" i="1"/>
  <c r="I278987" i="1"/>
  <c r="I278995" i="1"/>
  <c r="I279003" i="1"/>
  <c r="I279011" i="1"/>
  <c r="I279019" i="1"/>
  <c r="I279027" i="1"/>
  <c r="I279035" i="1"/>
  <c r="I279043" i="1"/>
  <c r="I279051" i="1"/>
  <c r="I278964" i="1"/>
  <c r="I278972" i="1"/>
  <c r="I278980" i="1"/>
  <c r="I278988" i="1"/>
  <c r="I278996" i="1"/>
  <c r="J278996" i="1" s="1"/>
  <c r="I279004" i="1"/>
  <c r="I279012" i="1"/>
  <c r="I279020" i="1"/>
  <c r="I279028" i="1"/>
  <c r="I279036" i="1"/>
  <c r="I279044" i="1"/>
  <c r="I279052" i="1"/>
  <c r="I278965" i="1"/>
  <c r="I278973" i="1"/>
  <c r="I278981" i="1"/>
  <c r="I278989" i="1"/>
  <c r="I278997" i="1"/>
  <c r="I279005" i="1"/>
  <c r="I279013" i="1"/>
  <c r="I279021" i="1"/>
  <c r="I279029" i="1"/>
  <c r="I279037" i="1"/>
  <c r="I279045" i="1"/>
  <c r="I279053" i="1"/>
  <c r="I278966" i="1"/>
  <c r="I278974" i="1"/>
  <c r="I278982" i="1"/>
  <c r="I278990" i="1"/>
  <c r="I278998" i="1"/>
  <c r="I279006" i="1"/>
  <c r="I279014" i="1"/>
  <c r="I279022" i="1"/>
  <c r="I279030" i="1"/>
  <c r="I279038" i="1"/>
  <c r="I279046" i="1"/>
  <c r="I279054" i="1"/>
  <c r="I278967" i="1"/>
  <c r="I278975" i="1"/>
  <c r="I278983" i="1"/>
  <c r="I278991" i="1"/>
  <c r="I278999" i="1"/>
  <c r="I279007" i="1"/>
  <c r="I279015" i="1"/>
  <c r="I279023" i="1"/>
  <c r="I279031" i="1"/>
  <c r="I279039" i="1"/>
  <c r="I279047" i="1"/>
  <c r="I279055" i="1"/>
  <c r="I278968" i="1"/>
  <c r="I278976" i="1"/>
  <c r="I278984" i="1"/>
  <c r="I278992" i="1"/>
  <c r="I279000" i="1"/>
  <c r="J279000" i="1" s="1"/>
  <c r="I279008" i="1"/>
  <c r="I279016" i="1"/>
  <c r="I279024" i="1"/>
  <c r="I279032" i="1"/>
  <c r="I279040" i="1"/>
  <c r="I279048" i="1"/>
  <c r="I279056" i="1"/>
  <c r="I278969" i="1"/>
  <c r="J278969" i="1" s="1"/>
  <c r="I278977" i="1"/>
  <c r="I278985" i="1"/>
  <c r="I278993" i="1"/>
  <c r="I279001" i="1"/>
  <c r="I279009" i="1"/>
  <c r="I279017" i="1"/>
  <c r="I279025" i="1"/>
  <c r="I279033" i="1"/>
  <c r="J279033" i="1" s="1"/>
  <c r="I279041" i="1"/>
  <c r="I279049" i="1"/>
  <c r="I279057" i="1"/>
  <c r="I403449" i="1"/>
  <c r="J403449" i="1" s="1"/>
  <c r="I403457" i="1"/>
  <c r="J403457" i="1" s="1"/>
  <c r="I403465" i="1"/>
  <c r="J403465" i="1" s="1"/>
  <c r="I403450" i="1"/>
  <c r="I403458" i="1"/>
  <c r="J403458" i="1" s="1"/>
  <c r="I403466" i="1"/>
  <c r="J403466" i="1" s="1"/>
  <c r="I403451" i="1"/>
  <c r="J403451" i="1" s="1"/>
  <c r="I403459" i="1"/>
  <c r="J403459" i="1" s="1"/>
  <c r="I403467" i="1"/>
  <c r="J403467" i="1" s="1"/>
  <c r="I403452" i="1"/>
  <c r="J403452" i="1" s="1"/>
  <c r="I403460" i="1"/>
  <c r="J403460" i="1" s="1"/>
  <c r="I403468" i="1"/>
  <c r="J403468" i="1" s="1"/>
  <c r="I403445" i="1"/>
  <c r="J403445" i="1" s="1"/>
  <c r="I403453" i="1"/>
  <c r="J403453" i="1" s="1"/>
  <c r="I403461" i="1"/>
  <c r="J403461" i="1" s="1"/>
  <c r="I403446" i="1"/>
  <c r="J403446" i="1" s="1"/>
  <c r="I403454" i="1"/>
  <c r="J403454" i="1" s="1"/>
  <c r="I403462" i="1"/>
  <c r="J403462" i="1" s="1"/>
  <c r="I403447" i="1"/>
  <c r="J403447" i="1" s="1"/>
  <c r="I403455" i="1"/>
  <c r="J403455" i="1" s="1"/>
  <c r="I403463" i="1"/>
  <c r="J403463" i="1" s="1"/>
  <c r="I403448" i="1"/>
  <c r="J403448" i="1" s="1"/>
  <c r="I403456" i="1"/>
  <c r="J403456" i="1" s="1"/>
  <c r="I403464" i="1"/>
  <c r="J403464" i="1" s="1"/>
  <c r="I278146" i="1"/>
  <c r="I278154" i="1"/>
  <c r="I278162" i="1"/>
  <c r="I278170" i="1"/>
  <c r="I278178" i="1"/>
  <c r="I278186" i="1"/>
  <c r="I278194" i="1"/>
  <c r="I278202" i="1"/>
  <c r="I278210" i="1"/>
  <c r="I278218" i="1"/>
  <c r="I278226" i="1"/>
  <c r="I278234" i="1"/>
  <c r="I278147" i="1"/>
  <c r="I278155" i="1"/>
  <c r="I278163" i="1"/>
  <c r="I278171" i="1"/>
  <c r="I278179" i="1"/>
  <c r="I278187" i="1"/>
  <c r="I278195" i="1"/>
  <c r="I278203" i="1"/>
  <c r="I278211" i="1"/>
  <c r="I278219" i="1"/>
  <c r="I278227" i="1"/>
  <c r="I278235" i="1"/>
  <c r="I278148" i="1"/>
  <c r="I278156" i="1"/>
  <c r="I278164" i="1"/>
  <c r="I278172" i="1"/>
  <c r="I278180" i="1"/>
  <c r="J278180" i="1" s="1"/>
  <c r="I278188" i="1"/>
  <c r="I278196" i="1"/>
  <c r="I278204" i="1"/>
  <c r="I278212" i="1"/>
  <c r="I278220" i="1"/>
  <c r="I278228" i="1"/>
  <c r="I278236" i="1"/>
  <c r="I278149" i="1"/>
  <c r="I278157" i="1"/>
  <c r="I278165" i="1"/>
  <c r="I278173" i="1"/>
  <c r="I278181" i="1"/>
  <c r="I278189" i="1"/>
  <c r="I278197" i="1"/>
  <c r="I278205" i="1"/>
  <c r="I278213" i="1"/>
  <c r="I278221" i="1"/>
  <c r="I278229" i="1"/>
  <c r="I278237" i="1"/>
  <c r="I278150" i="1"/>
  <c r="I278158" i="1"/>
  <c r="I278166" i="1"/>
  <c r="I278174" i="1"/>
  <c r="I278182" i="1"/>
  <c r="I278190" i="1"/>
  <c r="I278198" i="1"/>
  <c r="I278206" i="1"/>
  <c r="I278214" i="1"/>
  <c r="I278222" i="1"/>
  <c r="I278230" i="1"/>
  <c r="I278238" i="1"/>
  <c r="I278151" i="1"/>
  <c r="I278159" i="1"/>
  <c r="I278167" i="1"/>
  <c r="I278175" i="1"/>
  <c r="I278183" i="1"/>
  <c r="I278191" i="1"/>
  <c r="I278199" i="1"/>
  <c r="I278207" i="1"/>
  <c r="I278215" i="1"/>
  <c r="I278223" i="1"/>
  <c r="I278231" i="1"/>
  <c r="I278239" i="1"/>
  <c r="I278152" i="1"/>
  <c r="I278160" i="1"/>
  <c r="I278168" i="1"/>
  <c r="I278176" i="1"/>
  <c r="I278184" i="1"/>
  <c r="I278192" i="1"/>
  <c r="I278200" i="1"/>
  <c r="I278208" i="1"/>
  <c r="I278216" i="1"/>
  <c r="I278224" i="1"/>
  <c r="I278232" i="1"/>
  <c r="I278240" i="1"/>
  <c r="I278145" i="1"/>
  <c r="I278153" i="1"/>
  <c r="I278161" i="1"/>
  <c r="I278169" i="1"/>
  <c r="I278177" i="1"/>
  <c r="I278185" i="1"/>
  <c r="I278193" i="1"/>
  <c r="I278201" i="1"/>
  <c r="I278209" i="1"/>
  <c r="I278217" i="1"/>
  <c r="I278225" i="1"/>
  <c r="I278233" i="1"/>
  <c r="I277258" i="1"/>
  <c r="I277266" i="1"/>
  <c r="I277274" i="1"/>
  <c r="I277282" i="1"/>
  <c r="I277290" i="1"/>
  <c r="I277298" i="1"/>
  <c r="I277306" i="1"/>
  <c r="I277314" i="1"/>
  <c r="I277322" i="1"/>
  <c r="I277330" i="1"/>
  <c r="I277338" i="1"/>
  <c r="I277346" i="1"/>
  <c r="I277259" i="1"/>
  <c r="I277267" i="1"/>
  <c r="I277275" i="1"/>
  <c r="I277283" i="1"/>
  <c r="I277291" i="1"/>
  <c r="I277299" i="1"/>
  <c r="I277307" i="1"/>
  <c r="I277315" i="1"/>
  <c r="I277323" i="1"/>
  <c r="I277331" i="1"/>
  <c r="I277339" i="1"/>
  <c r="I277347" i="1"/>
  <c r="I277260" i="1"/>
  <c r="I277268" i="1"/>
  <c r="I277276" i="1"/>
  <c r="I277284" i="1"/>
  <c r="I277292" i="1"/>
  <c r="J277292" i="1" s="1"/>
  <c r="I277300" i="1"/>
  <c r="I277308" i="1"/>
  <c r="I277316" i="1"/>
  <c r="I277324" i="1"/>
  <c r="I277332" i="1"/>
  <c r="I277340" i="1"/>
  <c r="I277348" i="1"/>
  <c r="I277261" i="1"/>
  <c r="I277269" i="1"/>
  <c r="I277277" i="1"/>
  <c r="I277285" i="1"/>
  <c r="I277293" i="1"/>
  <c r="I277301" i="1"/>
  <c r="I277309" i="1"/>
  <c r="I277317" i="1"/>
  <c r="I277325" i="1"/>
  <c r="I277333" i="1"/>
  <c r="I277341" i="1"/>
  <c r="I277349" i="1"/>
  <c r="I277262" i="1"/>
  <c r="I277270" i="1"/>
  <c r="I277278" i="1"/>
  <c r="I277286" i="1"/>
  <c r="I277294" i="1"/>
  <c r="I277302" i="1"/>
  <c r="I277310" i="1"/>
  <c r="I277318" i="1"/>
  <c r="I277326" i="1"/>
  <c r="I277334" i="1"/>
  <c r="I277342" i="1"/>
  <c r="I277350" i="1"/>
  <c r="I277255" i="1"/>
  <c r="I277263" i="1"/>
  <c r="I277271" i="1"/>
  <c r="I277279" i="1"/>
  <c r="I277287" i="1"/>
  <c r="I277295" i="1"/>
  <c r="I277303" i="1"/>
  <c r="I277311" i="1"/>
  <c r="I277319" i="1"/>
  <c r="I277327" i="1"/>
  <c r="I277335" i="1"/>
  <c r="I277343" i="1"/>
  <c r="I277256" i="1"/>
  <c r="I277264" i="1"/>
  <c r="I277272" i="1"/>
  <c r="I277280" i="1"/>
  <c r="I277288" i="1"/>
  <c r="I277296" i="1"/>
  <c r="I277304" i="1"/>
  <c r="I277312" i="1"/>
  <c r="I277320" i="1"/>
  <c r="I277328" i="1"/>
  <c r="I277336" i="1"/>
  <c r="I277344" i="1"/>
  <c r="I277257" i="1"/>
  <c r="I277265" i="1"/>
  <c r="I277273" i="1"/>
  <c r="I277281" i="1"/>
  <c r="I277289" i="1"/>
  <c r="I277297" i="1"/>
  <c r="I277305" i="1"/>
  <c r="I277313" i="1"/>
  <c r="I277321" i="1"/>
  <c r="I277329" i="1"/>
  <c r="I277337" i="1"/>
  <c r="I277345" i="1"/>
  <c r="I276498" i="1"/>
  <c r="I276506" i="1"/>
  <c r="I276514" i="1"/>
  <c r="I276522" i="1"/>
  <c r="I276530" i="1"/>
  <c r="J276530" i="1" s="1"/>
  <c r="I276538" i="1"/>
  <c r="I276546" i="1"/>
  <c r="I276554" i="1"/>
  <c r="I276562" i="1"/>
  <c r="I276570" i="1"/>
  <c r="I276578" i="1"/>
  <c r="I276586" i="1"/>
  <c r="I276499" i="1"/>
  <c r="J276499" i="1" s="1"/>
  <c r="I276507" i="1"/>
  <c r="I276515" i="1"/>
  <c r="I276523" i="1"/>
  <c r="I276531" i="1"/>
  <c r="I276539" i="1"/>
  <c r="I276547" i="1"/>
  <c r="I276555" i="1"/>
  <c r="I276563" i="1"/>
  <c r="J276563" i="1" s="1"/>
  <c r="I276571" i="1"/>
  <c r="I276579" i="1"/>
  <c r="I276587" i="1"/>
  <c r="I276500" i="1"/>
  <c r="I276508" i="1"/>
  <c r="I276516" i="1"/>
  <c r="I276524" i="1"/>
  <c r="I276532" i="1"/>
  <c r="I276540" i="1"/>
  <c r="I276548" i="1"/>
  <c r="I276556" i="1"/>
  <c r="I276564" i="1"/>
  <c r="I276572" i="1"/>
  <c r="I276580" i="1"/>
  <c r="I276588" i="1"/>
  <c r="I276501" i="1"/>
  <c r="I276509" i="1"/>
  <c r="I276517" i="1"/>
  <c r="I276525" i="1"/>
  <c r="I276533" i="1"/>
  <c r="I276541" i="1"/>
  <c r="I276549" i="1"/>
  <c r="I276557" i="1"/>
  <c r="I276565" i="1"/>
  <c r="I276573" i="1"/>
  <c r="I276581" i="1"/>
  <c r="I276589" i="1"/>
  <c r="I276502" i="1"/>
  <c r="I276510" i="1"/>
  <c r="I276518" i="1"/>
  <c r="I276526" i="1"/>
  <c r="I276534" i="1"/>
  <c r="J276534" i="1" s="1"/>
  <c r="I276542" i="1"/>
  <c r="I276550" i="1"/>
  <c r="I276558" i="1"/>
  <c r="I276566" i="1"/>
  <c r="I276574" i="1"/>
  <c r="I276582" i="1"/>
  <c r="I276590" i="1"/>
  <c r="I276495" i="1"/>
  <c r="I276503" i="1"/>
  <c r="I276511" i="1"/>
  <c r="I276519" i="1"/>
  <c r="I276527" i="1"/>
  <c r="I276535" i="1"/>
  <c r="I276543" i="1"/>
  <c r="I276551" i="1"/>
  <c r="I276559" i="1"/>
  <c r="I276567" i="1"/>
  <c r="I276575" i="1"/>
  <c r="I276583" i="1"/>
  <c r="I276496" i="1"/>
  <c r="I276504" i="1"/>
  <c r="I276512" i="1"/>
  <c r="I276520" i="1"/>
  <c r="I276528" i="1"/>
  <c r="I276536" i="1"/>
  <c r="I276544" i="1"/>
  <c r="I276552" i="1"/>
  <c r="I276560" i="1"/>
  <c r="I276568" i="1"/>
  <c r="I276576" i="1"/>
  <c r="I276584" i="1"/>
  <c r="I276497" i="1"/>
  <c r="I276505" i="1"/>
  <c r="I276513" i="1"/>
  <c r="I276521" i="1"/>
  <c r="I276529" i="1"/>
  <c r="I276537" i="1"/>
  <c r="I276545" i="1"/>
  <c r="I276553" i="1"/>
  <c r="I276561" i="1"/>
  <c r="I276569" i="1"/>
  <c r="I276577" i="1"/>
  <c r="I276585" i="1"/>
  <c r="I275858" i="1"/>
  <c r="I275866" i="1"/>
  <c r="I275874" i="1"/>
  <c r="I275882" i="1"/>
  <c r="I275890" i="1"/>
  <c r="I275898" i="1"/>
  <c r="I275906" i="1"/>
  <c r="I275859" i="1"/>
  <c r="I275867" i="1"/>
  <c r="I275875" i="1"/>
  <c r="I275883" i="1"/>
  <c r="I275891" i="1"/>
  <c r="I275899" i="1"/>
  <c r="I275907" i="1"/>
  <c r="I275860" i="1"/>
  <c r="I275868" i="1"/>
  <c r="I275876" i="1"/>
  <c r="I275884" i="1"/>
  <c r="I275892" i="1"/>
  <c r="I275900" i="1"/>
  <c r="I275908" i="1"/>
  <c r="I275861" i="1"/>
  <c r="I275869" i="1"/>
  <c r="I275877" i="1"/>
  <c r="I275885" i="1"/>
  <c r="I275893" i="1"/>
  <c r="I275901" i="1"/>
  <c r="I275909" i="1"/>
  <c r="I275862" i="1"/>
  <c r="I275870" i="1"/>
  <c r="I275878" i="1"/>
  <c r="I275886" i="1"/>
  <c r="I275894" i="1"/>
  <c r="I275902" i="1"/>
  <c r="I275863" i="1"/>
  <c r="I275871" i="1"/>
  <c r="I275879" i="1"/>
  <c r="J275879" i="1" s="1"/>
  <c r="I275887" i="1"/>
  <c r="I275895" i="1"/>
  <c r="I275903" i="1"/>
  <c r="I275856" i="1"/>
  <c r="I275864" i="1"/>
  <c r="I275872" i="1"/>
  <c r="I275880" i="1"/>
  <c r="I275888" i="1"/>
  <c r="I275896" i="1"/>
  <c r="I275904" i="1"/>
  <c r="I275857" i="1"/>
  <c r="I275865" i="1"/>
  <c r="I275873" i="1"/>
  <c r="I275881" i="1"/>
  <c r="I275889" i="1"/>
  <c r="I275897" i="1"/>
  <c r="J275897" i="1" s="1"/>
  <c r="I275905" i="1"/>
  <c r="I275490" i="1"/>
  <c r="I275498" i="1"/>
  <c r="I275506" i="1"/>
  <c r="I275514" i="1"/>
  <c r="I275522" i="1"/>
  <c r="I275491" i="1"/>
  <c r="I275499" i="1"/>
  <c r="I275507" i="1"/>
  <c r="I275515" i="1"/>
  <c r="I275523" i="1"/>
  <c r="I275484" i="1"/>
  <c r="I275492" i="1"/>
  <c r="I275500" i="1"/>
  <c r="I275508" i="1"/>
  <c r="I275516" i="1"/>
  <c r="I275524" i="1"/>
  <c r="I275485" i="1"/>
  <c r="I275493" i="1"/>
  <c r="I275501" i="1"/>
  <c r="I275509" i="1"/>
  <c r="I275517" i="1"/>
  <c r="I275525" i="1"/>
  <c r="I275486" i="1"/>
  <c r="I275494" i="1"/>
  <c r="I275502" i="1"/>
  <c r="I275510" i="1"/>
  <c r="I275518" i="1"/>
  <c r="I275526" i="1"/>
  <c r="I275487" i="1"/>
  <c r="I275495" i="1"/>
  <c r="I275503" i="1"/>
  <c r="I275511" i="1"/>
  <c r="I275519" i="1"/>
  <c r="I275527" i="1"/>
  <c r="I275488" i="1"/>
  <c r="I275496" i="1"/>
  <c r="I275504" i="1"/>
  <c r="I275512" i="1"/>
  <c r="I275520" i="1"/>
  <c r="J275520" i="1" s="1"/>
  <c r="I275489" i="1"/>
  <c r="I275497" i="1"/>
  <c r="I275505" i="1"/>
  <c r="I275513" i="1"/>
  <c r="I275521" i="1"/>
  <c r="I274930" i="1"/>
  <c r="I274938" i="1"/>
  <c r="I274946" i="1"/>
  <c r="I274954" i="1"/>
  <c r="I274962" i="1"/>
  <c r="I274970" i="1"/>
  <c r="I274978" i="1"/>
  <c r="I274923" i="1"/>
  <c r="I274931" i="1"/>
  <c r="I274939" i="1"/>
  <c r="I274947" i="1"/>
  <c r="J274947" i="1" s="1"/>
  <c r="I274955" i="1"/>
  <c r="I274963" i="1"/>
  <c r="I274971" i="1"/>
  <c r="I274979" i="1"/>
  <c r="I274924" i="1"/>
  <c r="I274932" i="1"/>
  <c r="I274940" i="1"/>
  <c r="I274948" i="1"/>
  <c r="I274956" i="1"/>
  <c r="I274964" i="1"/>
  <c r="I274972" i="1"/>
  <c r="I274980" i="1"/>
  <c r="I274925" i="1"/>
  <c r="I274933" i="1"/>
  <c r="I274941" i="1"/>
  <c r="I274949" i="1"/>
  <c r="I274957" i="1"/>
  <c r="I274965" i="1"/>
  <c r="I274973" i="1"/>
  <c r="I274981" i="1"/>
  <c r="I274926" i="1"/>
  <c r="I274934" i="1"/>
  <c r="I274942" i="1"/>
  <c r="I274950" i="1"/>
  <c r="I274958" i="1"/>
  <c r="I274966" i="1"/>
  <c r="I274974" i="1"/>
  <c r="I274982" i="1"/>
  <c r="I274927" i="1"/>
  <c r="I274935" i="1"/>
  <c r="I274943" i="1"/>
  <c r="I274951" i="1"/>
  <c r="I274959" i="1"/>
  <c r="I274967" i="1"/>
  <c r="I274975" i="1"/>
  <c r="I274928" i="1"/>
  <c r="I274936" i="1"/>
  <c r="I274944" i="1"/>
  <c r="I274952" i="1"/>
  <c r="I274960" i="1"/>
  <c r="I274968" i="1"/>
  <c r="I274976" i="1"/>
  <c r="I274929" i="1"/>
  <c r="I274937" i="1"/>
  <c r="I274945" i="1"/>
  <c r="I274953" i="1"/>
  <c r="I274961" i="1"/>
  <c r="I274969" i="1"/>
  <c r="J274969" i="1" s="1"/>
  <c r="I274977" i="1"/>
  <c r="I274306" i="1"/>
  <c r="I274314" i="1"/>
  <c r="I274322" i="1"/>
  <c r="I274330" i="1"/>
  <c r="I274338" i="1"/>
  <c r="I274346" i="1"/>
  <c r="I274354" i="1"/>
  <c r="J274354" i="1" s="1"/>
  <c r="I274299" i="1"/>
  <c r="I274307" i="1"/>
  <c r="I274315" i="1"/>
  <c r="I274323" i="1"/>
  <c r="I274331" i="1"/>
  <c r="I274339" i="1"/>
  <c r="I274347" i="1"/>
  <c r="I274355" i="1"/>
  <c r="I274300" i="1"/>
  <c r="I274308" i="1"/>
  <c r="I274316" i="1"/>
  <c r="I274324" i="1"/>
  <c r="I274332" i="1"/>
  <c r="I274340" i="1"/>
  <c r="I274348" i="1"/>
  <c r="I274356" i="1"/>
  <c r="I274301" i="1"/>
  <c r="I274309" i="1"/>
  <c r="I274317" i="1"/>
  <c r="I274325" i="1"/>
  <c r="I274333" i="1"/>
  <c r="I274341" i="1"/>
  <c r="I274349" i="1"/>
  <c r="I274357" i="1"/>
  <c r="J274357" i="1" s="1"/>
  <c r="I274302" i="1"/>
  <c r="I274310" i="1"/>
  <c r="I274318" i="1"/>
  <c r="I274326" i="1"/>
  <c r="I274334" i="1"/>
  <c r="I274342" i="1"/>
  <c r="I274350" i="1"/>
  <c r="I274358" i="1"/>
  <c r="I274303" i="1"/>
  <c r="I274311" i="1"/>
  <c r="I274319" i="1"/>
  <c r="I274327" i="1"/>
  <c r="I274335" i="1"/>
  <c r="I274343" i="1"/>
  <c r="I274351" i="1"/>
  <c r="I274359" i="1"/>
  <c r="I274304" i="1"/>
  <c r="I274312" i="1"/>
  <c r="I274320" i="1"/>
  <c r="I274328" i="1"/>
  <c r="I274336" i="1"/>
  <c r="I274344" i="1"/>
  <c r="I274352" i="1"/>
  <c r="I274360" i="1"/>
  <c r="I274305" i="1"/>
  <c r="I274313" i="1"/>
  <c r="I274321" i="1"/>
  <c r="I274329" i="1"/>
  <c r="I274337" i="1"/>
  <c r="I274345" i="1"/>
  <c r="I274353" i="1"/>
  <c r="I274361" i="1"/>
  <c r="I273826" i="1"/>
  <c r="I273834" i="1"/>
  <c r="I273842" i="1"/>
  <c r="I273850" i="1"/>
  <c r="I273858" i="1"/>
  <c r="I273827" i="1"/>
  <c r="I273835" i="1"/>
  <c r="I273843" i="1"/>
  <c r="I273851" i="1"/>
  <c r="I273859" i="1"/>
  <c r="I273828" i="1"/>
  <c r="I273836" i="1"/>
  <c r="I273844" i="1"/>
  <c r="I273852" i="1"/>
  <c r="I273860" i="1"/>
  <c r="I273829" i="1"/>
  <c r="I273837" i="1"/>
  <c r="I273845" i="1"/>
  <c r="I273853" i="1"/>
  <c r="I273861" i="1"/>
  <c r="I273830" i="1"/>
  <c r="I273838" i="1"/>
  <c r="I273846" i="1"/>
  <c r="I273854" i="1"/>
  <c r="I273862" i="1"/>
  <c r="I273831" i="1"/>
  <c r="I273839" i="1"/>
  <c r="I273847" i="1"/>
  <c r="I273855" i="1"/>
  <c r="I273863" i="1"/>
  <c r="I273832" i="1"/>
  <c r="I273840" i="1"/>
  <c r="J273840" i="1" s="1"/>
  <c r="I273848" i="1"/>
  <c r="I273856" i="1"/>
  <c r="I273825" i="1"/>
  <c r="I273833" i="1"/>
  <c r="I273841" i="1"/>
  <c r="I273849" i="1"/>
  <c r="I273857" i="1"/>
  <c r="I273514" i="1"/>
  <c r="I273522" i="1"/>
  <c r="I273530" i="1"/>
  <c r="I273538" i="1"/>
  <c r="I273546" i="1"/>
  <c r="I273507" i="1"/>
  <c r="I273515" i="1"/>
  <c r="I273523" i="1"/>
  <c r="I273531" i="1"/>
  <c r="J273531" i="1" s="1"/>
  <c r="I273539" i="1"/>
  <c r="I273508" i="1"/>
  <c r="I273516" i="1"/>
  <c r="I273524" i="1"/>
  <c r="I273532" i="1"/>
  <c r="I273540" i="1"/>
  <c r="I273509" i="1"/>
  <c r="I273517" i="1"/>
  <c r="I273525" i="1"/>
  <c r="I273533" i="1"/>
  <c r="I273541" i="1"/>
  <c r="I273510" i="1"/>
  <c r="I273518" i="1"/>
  <c r="I273526" i="1"/>
  <c r="I273534" i="1"/>
  <c r="I273542" i="1"/>
  <c r="I273511" i="1"/>
  <c r="I273519" i="1"/>
  <c r="I273527" i="1"/>
  <c r="I273535" i="1"/>
  <c r="I273543" i="1"/>
  <c r="I273512" i="1"/>
  <c r="I273520" i="1"/>
  <c r="I273528" i="1"/>
  <c r="J273528" i="1" s="1"/>
  <c r="I273536" i="1"/>
  <c r="I273544" i="1"/>
  <c r="I273513" i="1"/>
  <c r="I273521" i="1"/>
  <c r="I273529" i="1"/>
  <c r="I273537" i="1"/>
  <c r="I273545" i="1"/>
  <c r="I273186" i="1"/>
  <c r="I273194" i="1"/>
  <c r="I273202" i="1"/>
  <c r="I273210" i="1"/>
  <c r="I273218" i="1"/>
  <c r="I273187" i="1"/>
  <c r="I273195" i="1"/>
  <c r="I273203" i="1"/>
  <c r="I273211" i="1"/>
  <c r="I273219" i="1"/>
  <c r="I273188" i="1"/>
  <c r="I273196" i="1"/>
  <c r="I273204" i="1"/>
  <c r="I273212" i="1"/>
  <c r="I273220" i="1"/>
  <c r="I273189" i="1"/>
  <c r="I273197" i="1"/>
  <c r="I273205" i="1"/>
  <c r="I273213" i="1"/>
  <c r="I273221" i="1"/>
  <c r="I273190" i="1"/>
  <c r="I273198" i="1"/>
  <c r="I273206" i="1"/>
  <c r="I273214" i="1"/>
  <c r="I273222" i="1"/>
  <c r="I273183" i="1"/>
  <c r="I273191" i="1"/>
  <c r="I273199" i="1"/>
  <c r="I273207" i="1"/>
  <c r="I273215" i="1"/>
  <c r="I273223" i="1"/>
  <c r="I273184" i="1"/>
  <c r="I273192" i="1"/>
  <c r="I273200" i="1"/>
  <c r="I273208" i="1"/>
  <c r="I273216" i="1"/>
  <c r="I273185" i="1"/>
  <c r="I273193" i="1"/>
  <c r="I273201" i="1"/>
  <c r="I273209" i="1"/>
  <c r="I273217" i="1"/>
  <c r="I272858" i="1"/>
  <c r="I272866" i="1"/>
  <c r="I272874" i="1"/>
  <c r="I272882" i="1"/>
  <c r="I272890" i="1"/>
  <c r="I272859" i="1"/>
  <c r="I272867" i="1"/>
  <c r="I272875" i="1"/>
  <c r="I272883" i="1"/>
  <c r="I272891" i="1"/>
  <c r="I272860" i="1"/>
  <c r="I272868" i="1"/>
  <c r="I272876" i="1"/>
  <c r="I272884" i="1"/>
  <c r="I272892" i="1"/>
  <c r="I272861" i="1"/>
  <c r="I272869" i="1"/>
  <c r="I272877" i="1"/>
  <c r="I272885" i="1"/>
  <c r="I272893" i="1"/>
  <c r="I272854" i="1"/>
  <c r="I272862" i="1"/>
  <c r="I272870" i="1"/>
  <c r="I272878" i="1"/>
  <c r="J272878" i="1" s="1"/>
  <c r="I272886" i="1"/>
  <c r="I272894" i="1"/>
  <c r="I272855" i="1"/>
  <c r="I272863" i="1"/>
  <c r="I272871" i="1"/>
  <c r="I272879" i="1"/>
  <c r="I272887" i="1"/>
  <c r="I272895" i="1"/>
  <c r="I272856" i="1"/>
  <c r="I272864" i="1"/>
  <c r="I272872" i="1"/>
  <c r="I272880" i="1"/>
  <c r="I272888" i="1"/>
  <c r="I272857" i="1"/>
  <c r="I272865" i="1"/>
  <c r="I272873" i="1"/>
  <c r="J272873" i="1" s="1"/>
  <c r="I272881" i="1"/>
  <c r="I272889" i="1"/>
  <c r="I272474" i="1"/>
  <c r="I272482" i="1"/>
  <c r="I272490" i="1"/>
  <c r="I272498" i="1"/>
  <c r="I272506" i="1"/>
  <c r="I272475" i="1"/>
  <c r="J272475" i="1" s="1"/>
  <c r="I272483" i="1"/>
  <c r="I272491" i="1"/>
  <c r="I272499" i="1"/>
  <c r="I272507" i="1"/>
  <c r="I272476" i="1"/>
  <c r="I272484" i="1"/>
  <c r="I272492" i="1"/>
  <c r="I272500" i="1"/>
  <c r="I272508" i="1"/>
  <c r="I272477" i="1"/>
  <c r="I272485" i="1"/>
  <c r="I272493" i="1"/>
  <c r="I272501" i="1"/>
  <c r="I272509" i="1"/>
  <c r="I272478" i="1"/>
  <c r="I272486" i="1"/>
  <c r="I272494" i="1"/>
  <c r="I272502" i="1"/>
  <c r="I272510" i="1"/>
  <c r="I272471" i="1"/>
  <c r="I272479" i="1"/>
  <c r="I272487" i="1"/>
  <c r="I272495" i="1"/>
  <c r="I272503" i="1"/>
  <c r="I272511" i="1"/>
  <c r="I272472" i="1"/>
  <c r="I272480" i="1"/>
  <c r="I272488" i="1"/>
  <c r="I272496" i="1"/>
  <c r="I272504" i="1"/>
  <c r="I272473" i="1"/>
  <c r="I272481" i="1"/>
  <c r="I272489" i="1"/>
  <c r="I272497" i="1"/>
  <c r="I272505" i="1"/>
  <c r="I272138" i="1"/>
  <c r="I272146" i="1"/>
  <c r="I272154" i="1"/>
  <c r="I272162" i="1"/>
  <c r="I272170" i="1"/>
  <c r="I272178" i="1"/>
  <c r="I272139" i="1"/>
  <c r="I272147" i="1"/>
  <c r="I272155" i="1"/>
  <c r="I272163" i="1"/>
  <c r="I272171" i="1"/>
  <c r="I272179" i="1"/>
  <c r="I272140" i="1"/>
  <c r="I272148" i="1"/>
  <c r="I272156" i="1"/>
  <c r="I272164" i="1"/>
  <c r="I272172" i="1"/>
  <c r="I272180" i="1"/>
  <c r="I272141" i="1"/>
  <c r="I272149" i="1"/>
  <c r="I272157" i="1"/>
  <c r="I272165" i="1"/>
  <c r="I272173" i="1"/>
  <c r="I272142" i="1"/>
  <c r="I272150" i="1"/>
  <c r="I272158" i="1"/>
  <c r="I272166" i="1"/>
  <c r="I272174" i="1"/>
  <c r="I272143" i="1"/>
  <c r="I272151" i="1"/>
  <c r="I272159" i="1"/>
  <c r="I272167" i="1"/>
  <c r="I272175" i="1"/>
  <c r="I272144" i="1"/>
  <c r="I272152" i="1"/>
  <c r="I272160" i="1"/>
  <c r="I272168" i="1"/>
  <c r="J272168" i="1" s="1"/>
  <c r="I272176" i="1"/>
  <c r="I272137" i="1"/>
  <c r="I272145" i="1"/>
  <c r="I272153" i="1"/>
  <c r="I272161" i="1"/>
  <c r="I272169" i="1"/>
  <c r="I272177" i="1"/>
  <c r="I271738" i="1"/>
  <c r="I271746" i="1"/>
  <c r="I271754" i="1"/>
  <c r="I271762" i="1"/>
  <c r="I271770" i="1"/>
  <c r="I271778" i="1"/>
  <c r="I271739" i="1"/>
  <c r="I271747" i="1"/>
  <c r="I271755" i="1"/>
  <c r="I271763" i="1"/>
  <c r="I271771" i="1"/>
  <c r="I271779" i="1"/>
  <c r="I271740" i="1"/>
  <c r="I271748" i="1"/>
  <c r="I271756" i="1"/>
  <c r="I271764" i="1"/>
  <c r="I271772" i="1"/>
  <c r="J271772" i="1" s="1"/>
  <c r="I271733" i="1"/>
  <c r="I271741" i="1"/>
  <c r="I271749" i="1"/>
  <c r="I271757" i="1"/>
  <c r="I271765" i="1"/>
  <c r="I271773" i="1"/>
  <c r="I271734" i="1"/>
  <c r="I271742" i="1"/>
  <c r="J271742" i="1" s="1"/>
  <c r="I271750" i="1"/>
  <c r="I271758" i="1"/>
  <c r="I271766" i="1"/>
  <c r="I271774" i="1"/>
  <c r="I271735" i="1"/>
  <c r="I271743" i="1"/>
  <c r="I271751" i="1"/>
  <c r="I271759" i="1"/>
  <c r="I271767" i="1"/>
  <c r="I271775" i="1"/>
  <c r="I271736" i="1"/>
  <c r="I271744" i="1"/>
  <c r="I271752" i="1"/>
  <c r="I271760" i="1"/>
  <c r="I271768" i="1"/>
  <c r="I271776" i="1"/>
  <c r="I271737" i="1"/>
  <c r="I271745" i="1"/>
  <c r="I271753" i="1"/>
  <c r="I271761" i="1"/>
  <c r="I271769" i="1"/>
  <c r="I271777" i="1"/>
  <c r="I271274" i="1"/>
  <c r="I271282" i="1"/>
  <c r="I271290" i="1"/>
  <c r="I271298" i="1"/>
  <c r="I271306" i="1"/>
  <c r="I271314" i="1"/>
  <c r="I271322" i="1"/>
  <c r="I271275" i="1"/>
  <c r="I271283" i="1"/>
  <c r="I271291" i="1"/>
  <c r="I271299" i="1"/>
  <c r="I271307" i="1"/>
  <c r="I271315" i="1"/>
  <c r="I271323" i="1"/>
  <c r="I271276" i="1"/>
  <c r="I271284" i="1"/>
  <c r="I271292" i="1"/>
  <c r="I271300" i="1"/>
  <c r="I271308" i="1"/>
  <c r="I271316" i="1"/>
  <c r="I271324" i="1"/>
  <c r="I271277" i="1"/>
  <c r="I271285" i="1"/>
  <c r="I271293" i="1"/>
  <c r="I271301" i="1"/>
  <c r="I271309" i="1"/>
  <c r="I271317" i="1"/>
  <c r="I271325" i="1"/>
  <c r="I271270" i="1"/>
  <c r="I271278" i="1"/>
  <c r="I271286" i="1"/>
  <c r="I271294" i="1"/>
  <c r="I271302" i="1"/>
  <c r="I271310" i="1"/>
  <c r="I271318" i="1"/>
  <c r="I271326" i="1"/>
  <c r="I271271" i="1"/>
  <c r="I271279" i="1"/>
  <c r="I271287" i="1"/>
  <c r="I271295" i="1"/>
  <c r="I271303" i="1"/>
  <c r="I271311" i="1"/>
  <c r="I271319" i="1"/>
  <c r="I271272" i="1"/>
  <c r="I271280" i="1"/>
  <c r="I271288" i="1"/>
  <c r="I271296" i="1"/>
  <c r="I271304" i="1"/>
  <c r="I271312" i="1"/>
  <c r="I271320" i="1"/>
  <c r="I271273" i="1"/>
  <c r="I271281" i="1"/>
  <c r="I271289" i="1"/>
  <c r="I271297" i="1"/>
  <c r="I271305" i="1"/>
  <c r="I271313" i="1"/>
  <c r="I271321" i="1"/>
  <c r="I270658" i="1"/>
  <c r="I270666" i="1"/>
  <c r="I270674" i="1"/>
  <c r="I270682" i="1"/>
  <c r="I270690" i="1"/>
  <c r="I270698" i="1"/>
  <c r="I270706" i="1"/>
  <c r="I270714" i="1"/>
  <c r="I270659" i="1"/>
  <c r="I270667" i="1"/>
  <c r="I270675" i="1"/>
  <c r="I270683" i="1"/>
  <c r="I270691" i="1"/>
  <c r="I270699" i="1"/>
  <c r="I270707" i="1"/>
  <c r="I270715" i="1"/>
  <c r="I270660" i="1"/>
  <c r="I270668" i="1"/>
  <c r="I270676" i="1"/>
  <c r="I270684" i="1"/>
  <c r="I270692" i="1"/>
  <c r="I270700" i="1"/>
  <c r="I270708" i="1"/>
  <c r="I270716" i="1"/>
  <c r="I270661" i="1"/>
  <c r="J270661" i="1" s="1"/>
  <c r="I270669" i="1"/>
  <c r="I270677" i="1"/>
  <c r="I270685" i="1"/>
  <c r="I270693" i="1"/>
  <c r="I270701" i="1"/>
  <c r="I270709" i="1"/>
  <c r="I270717" i="1"/>
  <c r="I270662" i="1"/>
  <c r="I270670" i="1"/>
  <c r="I270678" i="1"/>
  <c r="I270686" i="1"/>
  <c r="I270694" i="1"/>
  <c r="I270702" i="1"/>
  <c r="I270710" i="1"/>
  <c r="I270655" i="1"/>
  <c r="I270663" i="1"/>
  <c r="J270663" i="1" s="1"/>
  <c r="I270671" i="1"/>
  <c r="I270679" i="1"/>
  <c r="I270687" i="1"/>
  <c r="I270695" i="1"/>
  <c r="I270703" i="1"/>
  <c r="I270711" i="1"/>
  <c r="I270656" i="1"/>
  <c r="I270664" i="1"/>
  <c r="J270664" i="1" s="1"/>
  <c r="I270672" i="1"/>
  <c r="I270680" i="1"/>
  <c r="I270688" i="1"/>
  <c r="I270696" i="1"/>
  <c r="I270704" i="1"/>
  <c r="I270712" i="1"/>
  <c r="I270657" i="1"/>
  <c r="I270665" i="1"/>
  <c r="I270673" i="1"/>
  <c r="I270681" i="1"/>
  <c r="I270689" i="1"/>
  <c r="I270697" i="1"/>
  <c r="I270705" i="1"/>
  <c r="I270713" i="1"/>
  <c r="I270018" i="1"/>
  <c r="I270026" i="1"/>
  <c r="J270026" i="1" s="1"/>
  <c r="I270034" i="1"/>
  <c r="I270042" i="1"/>
  <c r="I270050" i="1"/>
  <c r="I270058" i="1"/>
  <c r="I270066" i="1"/>
  <c r="I270074" i="1"/>
  <c r="I270082" i="1"/>
  <c r="I270090" i="1"/>
  <c r="J270090" i="1" s="1"/>
  <c r="I270098" i="1"/>
  <c r="I270106" i="1"/>
  <c r="I270019" i="1"/>
  <c r="I270027" i="1"/>
  <c r="I270035" i="1"/>
  <c r="I270043" i="1"/>
  <c r="I270051" i="1"/>
  <c r="I270059" i="1"/>
  <c r="I270067" i="1"/>
  <c r="I270075" i="1"/>
  <c r="I270083" i="1"/>
  <c r="I270091" i="1"/>
  <c r="I270099" i="1"/>
  <c r="I270107" i="1"/>
  <c r="I270020" i="1"/>
  <c r="I270028" i="1"/>
  <c r="I270036" i="1"/>
  <c r="I270044" i="1"/>
  <c r="I270052" i="1"/>
  <c r="I270060" i="1"/>
  <c r="I270068" i="1"/>
  <c r="I270076" i="1"/>
  <c r="I270084" i="1"/>
  <c r="I270092" i="1"/>
  <c r="I270100" i="1"/>
  <c r="I270108" i="1"/>
  <c r="I270021" i="1"/>
  <c r="I270029" i="1"/>
  <c r="I270037" i="1"/>
  <c r="I270045" i="1"/>
  <c r="I270053" i="1"/>
  <c r="I270061" i="1"/>
  <c r="I270069" i="1"/>
  <c r="I270077" i="1"/>
  <c r="I270085" i="1"/>
  <c r="I270093" i="1"/>
  <c r="I270101" i="1"/>
  <c r="I270109" i="1"/>
  <c r="I270022" i="1"/>
  <c r="I270030" i="1"/>
  <c r="I270038" i="1"/>
  <c r="I270046" i="1"/>
  <c r="I270054" i="1"/>
  <c r="I270062" i="1"/>
  <c r="I270070" i="1"/>
  <c r="I270078" i="1"/>
  <c r="I270086" i="1"/>
  <c r="I270094" i="1"/>
  <c r="I270102" i="1"/>
  <c r="I270110" i="1"/>
  <c r="I270023" i="1"/>
  <c r="I270031" i="1"/>
  <c r="I270039" i="1"/>
  <c r="I270047" i="1"/>
  <c r="I270055" i="1"/>
  <c r="I270063" i="1"/>
  <c r="J270063" i="1" s="1"/>
  <c r="I270071" i="1"/>
  <c r="I270079" i="1"/>
  <c r="I270087" i="1"/>
  <c r="I270095" i="1"/>
  <c r="I270103" i="1"/>
  <c r="I270111" i="1"/>
  <c r="I270016" i="1"/>
  <c r="I270024" i="1"/>
  <c r="I270032" i="1"/>
  <c r="I270040" i="1"/>
  <c r="I270048" i="1"/>
  <c r="I270056" i="1"/>
  <c r="I270064" i="1"/>
  <c r="I270072" i="1"/>
  <c r="I270080" i="1"/>
  <c r="I270088" i="1"/>
  <c r="I270096" i="1"/>
  <c r="I270104" i="1"/>
  <c r="I270017" i="1"/>
  <c r="I270025" i="1"/>
  <c r="I270033" i="1"/>
  <c r="I270041" i="1"/>
  <c r="I270049" i="1"/>
  <c r="I270057" i="1"/>
  <c r="I270065" i="1"/>
  <c r="I270073" i="1"/>
  <c r="I270081" i="1"/>
  <c r="I270089" i="1"/>
  <c r="I270097" i="1"/>
  <c r="I270105" i="1"/>
  <c r="I269234" i="1"/>
  <c r="I269242" i="1"/>
  <c r="I269250" i="1"/>
  <c r="I269258" i="1"/>
  <c r="I269266" i="1"/>
  <c r="I269274" i="1"/>
  <c r="I269282" i="1"/>
  <c r="I269290" i="1"/>
  <c r="I269298" i="1"/>
  <c r="I269306" i="1"/>
  <c r="I269314" i="1"/>
  <c r="I269322" i="1"/>
  <c r="I269227" i="1"/>
  <c r="I269235" i="1"/>
  <c r="I269243" i="1"/>
  <c r="I269251" i="1"/>
  <c r="I269259" i="1"/>
  <c r="I269267" i="1"/>
  <c r="I269275" i="1"/>
  <c r="I269283" i="1"/>
  <c r="I269291" i="1"/>
  <c r="I269299" i="1"/>
  <c r="I269307" i="1"/>
  <c r="I269315" i="1"/>
  <c r="I269228" i="1"/>
  <c r="I269236" i="1"/>
  <c r="I269244" i="1"/>
  <c r="I269252" i="1"/>
  <c r="I269260" i="1"/>
  <c r="I269268" i="1"/>
  <c r="I269276" i="1"/>
  <c r="I269284" i="1"/>
  <c r="I269292" i="1"/>
  <c r="I269300" i="1"/>
  <c r="I269308" i="1"/>
  <c r="I269316" i="1"/>
  <c r="I269229" i="1"/>
  <c r="I269237" i="1"/>
  <c r="I269245" i="1"/>
  <c r="I269253" i="1"/>
  <c r="I269261" i="1"/>
  <c r="I269269" i="1"/>
  <c r="I269277" i="1"/>
  <c r="I269285" i="1"/>
  <c r="I269293" i="1"/>
  <c r="I269301" i="1"/>
  <c r="I269309" i="1"/>
  <c r="I269317" i="1"/>
  <c r="I269230" i="1"/>
  <c r="I269238" i="1"/>
  <c r="I269246" i="1"/>
  <c r="I269254" i="1"/>
  <c r="I269262" i="1"/>
  <c r="I269270" i="1"/>
  <c r="I269278" i="1"/>
  <c r="I269286" i="1"/>
  <c r="I269294" i="1"/>
  <c r="I269302" i="1"/>
  <c r="I269310" i="1"/>
  <c r="I269318" i="1"/>
  <c r="I269231" i="1"/>
  <c r="I269239" i="1"/>
  <c r="I269247" i="1"/>
  <c r="I269255" i="1"/>
  <c r="I269263" i="1"/>
  <c r="I269271" i="1"/>
  <c r="I269279" i="1"/>
  <c r="I269287" i="1"/>
  <c r="I269295" i="1"/>
  <c r="I269303" i="1"/>
  <c r="I269311" i="1"/>
  <c r="I269319" i="1"/>
  <c r="I269232" i="1"/>
  <c r="I269240" i="1"/>
  <c r="I269248" i="1"/>
  <c r="I269256" i="1"/>
  <c r="I269264" i="1"/>
  <c r="I269272" i="1"/>
  <c r="I269280" i="1"/>
  <c r="I269288" i="1"/>
  <c r="I269296" i="1"/>
  <c r="I269304" i="1"/>
  <c r="I269312" i="1"/>
  <c r="I269320" i="1"/>
  <c r="I269233" i="1"/>
  <c r="I269241" i="1"/>
  <c r="I269249" i="1"/>
  <c r="I269257" i="1"/>
  <c r="I269265" i="1"/>
  <c r="I269273" i="1"/>
  <c r="I269281" i="1"/>
  <c r="I269289" i="1"/>
  <c r="I269297" i="1"/>
  <c r="I269305" i="1"/>
  <c r="I269313" i="1"/>
  <c r="I269321" i="1"/>
  <c r="I268514" i="1"/>
  <c r="I268522" i="1"/>
  <c r="I268530" i="1"/>
  <c r="I268538" i="1"/>
  <c r="I268546" i="1"/>
  <c r="I268554" i="1"/>
  <c r="I268562" i="1"/>
  <c r="I268570" i="1"/>
  <c r="I268578" i="1"/>
  <c r="I268586" i="1"/>
  <c r="I268515" i="1"/>
  <c r="I268523" i="1"/>
  <c r="I268531" i="1"/>
  <c r="I268539" i="1"/>
  <c r="I268547" i="1"/>
  <c r="I268555" i="1"/>
  <c r="I268563" i="1"/>
  <c r="I268571" i="1"/>
  <c r="I268579" i="1"/>
  <c r="I268587" i="1"/>
  <c r="I268508" i="1"/>
  <c r="I268516" i="1"/>
  <c r="I268524" i="1"/>
  <c r="I268532" i="1"/>
  <c r="I268540" i="1"/>
  <c r="I268548" i="1"/>
  <c r="I268556" i="1"/>
  <c r="I268564" i="1"/>
  <c r="I268572" i="1"/>
  <c r="I268580" i="1"/>
  <c r="I268588" i="1"/>
  <c r="I268509" i="1"/>
  <c r="I268517" i="1"/>
  <c r="I268525" i="1"/>
  <c r="I268533" i="1"/>
  <c r="I268541" i="1"/>
  <c r="I268549" i="1"/>
  <c r="I268557" i="1"/>
  <c r="I268565" i="1"/>
  <c r="I268573" i="1"/>
  <c r="I268581" i="1"/>
  <c r="I268589" i="1"/>
  <c r="I268510" i="1"/>
  <c r="I268518" i="1"/>
  <c r="I268526" i="1"/>
  <c r="I268534" i="1"/>
  <c r="I268542" i="1"/>
  <c r="I268550" i="1"/>
  <c r="I268558" i="1"/>
  <c r="I268566" i="1"/>
  <c r="I268574" i="1"/>
  <c r="I268582" i="1"/>
  <c r="I268511" i="1"/>
  <c r="I268519" i="1"/>
  <c r="I268527" i="1"/>
  <c r="I268535" i="1"/>
  <c r="I268543" i="1"/>
  <c r="I268551" i="1"/>
  <c r="I268559" i="1"/>
  <c r="I268567" i="1"/>
  <c r="I268575" i="1"/>
  <c r="I268583" i="1"/>
  <c r="I268512" i="1"/>
  <c r="I268520" i="1"/>
  <c r="I268528" i="1"/>
  <c r="I268536" i="1"/>
  <c r="I268544" i="1"/>
  <c r="I268552" i="1"/>
  <c r="I268560" i="1"/>
  <c r="I268568" i="1"/>
  <c r="I268576" i="1"/>
  <c r="I268584" i="1"/>
  <c r="I268513" i="1"/>
  <c r="I268521" i="1"/>
  <c r="J268521" i="1" s="1"/>
  <c r="I268529" i="1"/>
  <c r="I268537" i="1"/>
  <c r="I268545" i="1"/>
  <c r="I268553" i="1"/>
  <c r="I268561" i="1"/>
  <c r="I268569" i="1"/>
  <c r="I268577" i="1"/>
  <c r="I268585" i="1"/>
  <c r="J268585" i="1" s="1"/>
  <c r="I382489" i="1"/>
  <c r="I382497" i="1"/>
  <c r="I382505" i="1"/>
  <c r="I382513" i="1"/>
  <c r="J382513" i="1" s="1"/>
  <c r="I382521" i="1"/>
  <c r="J382521" i="1" s="1"/>
  <c r="I382529" i="1"/>
  <c r="J382529" i="1" s="1"/>
  <c r="I382537" i="1"/>
  <c r="J382537" i="1" s="1"/>
  <c r="I382545" i="1"/>
  <c r="I382553" i="1"/>
  <c r="J382553" i="1" s="1"/>
  <c r="I382561" i="1"/>
  <c r="I385121" i="1"/>
  <c r="J385121" i="1" s="1"/>
  <c r="I385129" i="1"/>
  <c r="J385129" i="1" s="1"/>
  <c r="I385137" i="1"/>
  <c r="J385137" i="1" s="1"/>
  <c r="I385145" i="1"/>
  <c r="I385153" i="1"/>
  <c r="J385153" i="1" s="1"/>
  <c r="I385161" i="1"/>
  <c r="J385161" i="1" s="1"/>
  <c r="I385169" i="1"/>
  <c r="I385177" i="1"/>
  <c r="I382490" i="1"/>
  <c r="I382498" i="1"/>
  <c r="I382506" i="1"/>
  <c r="I382514" i="1"/>
  <c r="I382522" i="1"/>
  <c r="I382530" i="1"/>
  <c r="I382538" i="1"/>
  <c r="I382546" i="1"/>
  <c r="I382554" i="1"/>
  <c r="I382562" i="1"/>
  <c r="I385114" i="1"/>
  <c r="I385122" i="1"/>
  <c r="I385130" i="1"/>
  <c r="I385138" i="1"/>
  <c r="J385138" i="1" s="1"/>
  <c r="I385146" i="1"/>
  <c r="I385154" i="1"/>
  <c r="I385162" i="1"/>
  <c r="I385170" i="1"/>
  <c r="I385178" i="1"/>
  <c r="I382491" i="1"/>
  <c r="I382499" i="1"/>
  <c r="I382507" i="1"/>
  <c r="J382507" i="1" s="1"/>
  <c r="I382515" i="1"/>
  <c r="I382523" i="1"/>
  <c r="I382531" i="1"/>
  <c r="I382539" i="1"/>
  <c r="I382547" i="1"/>
  <c r="I382555" i="1"/>
  <c r="I382563" i="1"/>
  <c r="I385115" i="1"/>
  <c r="J385115" i="1" s="1"/>
  <c r="I385123" i="1"/>
  <c r="I385131" i="1"/>
  <c r="I385139" i="1"/>
  <c r="I385147" i="1"/>
  <c r="I385155" i="1"/>
  <c r="I385163" i="1"/>
  <c r="I385171" i="1"/>
  <c r="I385179" i="1"/>
  <c r="J385179" i="1" s="1"/>
  <c r="I382492" i="1"/>
  <c r="I382500" i="1"/>
  <c r="I382508" i="1"/>
  <c r="I382516" i="1"/>
  <c r="I382524" i="1"/>
  <c r="I382532" i="1"/>
  <c r="I382540" i="1"/>
  <c r="I382548" i="1"/>
  <c r="J382548" i="1" s="1"/>
  <c r="I382556" i="1"/>
  <c r="I382564" i="1"/>
  <c r="I385116" i="1"/>
  <c r="I385124" i="1"/>
  <c r="I385132" i="1"/>
  <c r="I385140" i="1"/>
  <c r="I385148" i="1"/>
  <c r="I385156" i="1"/>
  <c r="J385156" i="1" s="1"/>
  <c r="I385164" i="1"/>
  <c r="I385172" i="1"/>
  <c r="I385180" i="1"/>
  <c r="I382493" i="1"/>
  <c r="I382501" i="1"/>
  <c r="I382509" i="1"/>
  <c r="I382517" i="1"/>
  <c r="I382525" i="1"/>
  <c r="I382533" i="1"/>
  <c r="I382541" i="1"/>
  <c r="I382549" i="1"/>
  <c r="I382557" i="1"/>
  <c r="I382565" i="1"/>
  <c r="I385117" i="1"/>
  <c r="I385125" i="1"/>
  <c r="I385133" i="1"/>
  <c r="J385133" i="1" s="1"/>
  <c r="I385141" i="1"/>
  <c r="I385149" i="1"/>
  <c r="I385157" i="1"/>
  <c r="I385165" i="1"/>
  <c r="I385173" i="1"/>
  <c r="I385181" i="1"/>
  <c r="I382486" i="1"/>
  <c r="I382494" i="1"/>
  <c r="I382502" i="1"/>
  <c r="I382510" i="1"/>
  <c r="I382518" i="1"/>
  <c r="I382526" i="1"/>
  <c r="I382534" i="1"/>
  <c r="I382542" i="1"/>
  <c r="I382550" i="1"/>
  <c r="I382558" i="1"/>
  <c r="I382566" i="1"/>
  <c r="I385118" i="1"/>
  <c r="I385126" i="1"/>
  <c r="I385134" i="1"/>
  <c r="I385142" i="1"/>
  <c r="I385150" i="1"/>
  <c r="I385158" i="1"/>
  <c r="I385166" i="1"/>
  <c r="I385174" i="1"/>
  <c r="I385182" i="1"/>
  <c r="I382487" i="1"/>
  <c r="I382495" i="1"/>
  <c r="I382503" i="1"/>
  <c r="I382511" i="1"/>
  <c r="I382519" i="1"/>
  <c r="I382527" i="1"/>
  <c r="I382535" i="1"/>
  <c r="I382543" i="1"/>
  <c r="I382551" i="1"/>
  <c r="I382559" i="1"/>
  <c r="I382567" i="1"/>
  <c r="I385119" i="1"/>
  <c r="I385127" i="1"/>
  <c r="I385135" i="1"/>
  <c r="J385135" i="1" s="1"/>
  <c r="I385143" i="1"/>
  <c r="I385151" i="1"/>
  <c r="I385159" i="1"/>
  <c r="I385167" i="1"/>
  <c r="I385175" i="1"/>
  <c r="I385183" i="1"/>
  <c r="I382536" i="1"/>
  <c r="I385128" i="1"/>
  <c r="J385128" i="1" s="1"/>
  <c r="I382544" i="1"/>
  <c r="I385136" i="1"/>
  <c r="I382488" i="1"/>
  <c r="J382488" i="1" s="1"/>
  <c r="I382552" i="1"/>
  <c r="J382552" i="1" s="1"/>
  <c r="I385144" i="1"/>
  <c r="I382496" i="1"/>
  <c r="J382496" i="1" s="1"/>
  <c r="I382560" i="1"/>
  <c r="J382560" i="1" s="1"/>
  <c r="I385152" i="1"/>
  <c r="J385152" i="1" s="1"/>
  <c r="I382504" i="1"/>
  <c r="I385160" i="1"/>
  <c r="I382512" i="1"/>
  <c r="J382512" i="1" s="1"/>
  <c r="I385168" i="1"/>
  <c r="I382520" i="1"/>
  <c r="I385176" i="1"/>
  <c r="I382528" i="1"/>
  <c r="I385120" i="1"/>
  <c r="J385120" i="1" s="1"/>
  <c r="I267258" i="1"/>
  <c r="I267266" i="1"/>
  <c r="I267274" i="1"/>
  <c r="I267282" i="1"/>
  <c r="I267290" i="1"/>
  <c r="I267298" i="1"/>
  <c r="I267306" i="1"/>
  <c r="I267314" i="1"/>
  <c r="J267314" i="1" s="1"/>
  <c r="I267322" i="1"/>
  <c r="I267330" i="1"/>
  <c r="I267338" i="1"/>
  <c r="I267346" i="1"/>
  <c r="I267259" i="1"/>
  <c r="I267267" i="1"/>
  <c r="I267275" i="1"/>
  <c r="I267283" i="1"/>
  <c r="I267291" i="1"/>
  <c r="I267299" i="1"/>
  <c r="I267307" i="1"/>
  <c r="I267315" i="1"/>
  <c r="I267323" i="1"/>
  <c r="I267331" i="1"/>
  <c r="I267339" i="1"/>
  <c r="I267347" i="1"/>
  <c r="I267260" i="1"/>
  <c r="I267268" i="1"/>
  <c r="I267276" i="1"/>
  <c r="I267284" i="1"/>
  <c r="I267292" i="1"/>
  <c r="I267300" i="1"/>
  <c r="I267308" i="1"/>
  <c r="I267316" i="1"/>
  <c r="I267324" i="1"/>
  <c r="I267332" i="1"/>
  <c r="I267340" i="1"/>
  <c r="I267348" i="1"/>
  <c r="I267261" i="1"/>
  <c r="I267269" i="1"/>
  <c r="I267277" i="1"/>
  <c r="I267285" i="1"/>
  <c r="I267293" i="1"/>
  <c r="I267301" i="1"/>
  <c r="I267309" i="1"/>
  <c r="I267317" i="1"/>
  <c r="I267325" i="1"/>
  <c r="I267333" i="1"/>
  <c r="I267341" i="1"/>
  <c r="I267349" i="1"/>
  <c r="I267262" i="1"/>
  <c r="I267270" i="1"/>
  <c r="I267278" i="1"/>
  <c r="I267286" i="1"/>
  <c r="I267294" i="1"/>
  <c r="I267302" i="1"/>
  <c r="I267310" i="1"/>
  <c r="I267318" i="1"/>
  <c r="I267326" i="1"/>
  <c r="I267334" i="1"/>
  <c r="I267342" i="1"/>
  <c r="I267350" i="1"/>
  <c r="I267263" i="1"/>
  <c r="I267271" i="1"/>
  <c r="I267279" i="1"/>
  <c r="I267287" i="1"/>
  <c r="I267295" i="1"/>
  <c r="I267303" i="1"/>
  <c r="I267311" i="1"/>
  <c r="I267319" i="1"/>
  <c r="I267327" i="1"/>
  <c r="I267335" i="1"/>
  <c r="I267343" i="1"/>
  <c r="I267351" i="1"/>
  <c r="I267264" i="1"/>
  <c r="I267272" i="1"/>
  <c r="I267280" i="1"/>
  <c r="I267288" i="1"/>
  <c r="I267296" i="1"/>
  <c r="I267304" i="1"/>
  <c r="I267312" i="1"/>
  <c r="I267320" i="1"/>
  <c r="J267320" i="1" s="1"/>
  <c r="I267328" i="1"/>
  <c r="I267336" i="1"/>
  <c r="I267344" i="1"/>
  <c r="I267352" i="1"/>
  <c r="I267257" i="1"/>
  <c r="I267265" i="1"/>
  <c r="I267273" i="1"/>
  <c r="I267281" i="1"/>
  <c r="J267281" i="1" s="1"/>
  <c r="I267289" i="1"/>
  <c r="I267297" i="1"/>
  <c r="I267305" i="1"/>
  <c r="I267313" i="1"/>
  <c r="I267321" i="1"/>
  <c r="I267329" i="1"/>
  <c r="I267337" i="1"/>
  <c r="I267345" i="1"/>
  <c r="J267345" i="1" s="1"/>
  <c r="I266458" i="1"/>
  <c r="I266466" i="1"/>
  <c r="I266474" i="1"/>
  <c r="I266482" i="1"/>
  <c r="I266490" i="1"/>
  <c r="I266498" i="1"/>
  <c r="I266506" i="1"/>
  <c r="I266514" i="1"/>
  <c r="J266514" i="1" s="1"/>
  <c r="I266522" i="1"/>
  <c r="I266530" i="1"/>
  <c r="I266538" i="1"/>
  <c r="I266546" i="1"/>
  <c r="I266459" i="1"/>
  <c r="I266467" i="1"/>
  <c r="I266475" i="1"/>
  <c r="I266483" i="1"/>
  <c r="I266491" i="1"/>
  <c r="I266499" i="1"/>
  <c r="I266507" i="1"/>
  <c r="I266515" i="1"/>
  <c r="I266523" i="1"/>
  <c r="I266531" i="1"/>
  <c r="I266539" i="1"/>
  <c r="I266547" i="1"/>
  <c r="I266460" i="1"/>
  <c r="I266468" i="1"/>
  <c r="I266476" i="1"/>
  <c r="I266484" i="1"/>
  <c r="I266492" i="1"/>
  <c r="I266500" i="1"/>
  <c r="I266508" i="1"/>
  <c r="I266516" i="1"/>
  <c r="I266524" i="1"/>
  <c r="I266532" i="1"/>
  <c r="I266540" i="1"/>
  <c r="I266548" i="1"/>
  <c r="I266461" i="1"/>
  <c r="I266469" i="1"/>
  <c r="I266477" i="1"/>
  <c r="I266485" i="1"/>
  <c r="I266493" i="1"/>
  <c r="I266501" i="1"/>
  <c r="I266509" i="1"/>
  <c r="I266517" i="1"/>
  <c r="I266525" i="1"/>
  <c r="I266533" i="1"/>
  <c r="I266541" i="1"/>
  <c r="I266549" i="1"/>
  <c r="I266462" i="1"/>
  <c r="I266470" i="1"/>
  <c r="I266478" i="1"/>
  <c r="I266486" i="1"/>
  <c r="I266494" i="1"/>
  <c r="I266502" i="1"/>
  <c r="I266510" i="1"/>
  <c r="I266518" i="1"/>
  <c r="J266518" i="1" s="1"/>
  <c r="I266526" i="1"/>
  <c r="I266534" i="1"/>
  <c r="I266542" i="1"/>
  <c r="I266550" i="1"/>
  <c r="I266463" i="1"/>
  <c r="I266471" i="1"/>
  <c r="I266479" i="1"/>
  <c r="I266487" i="1"/>
  <c r="I266495" i="1"/>
  <c r="I266503" i="1"/>
  <c r="I266511" i="1"/>
  <c r="I266519" i="1"/>
  <c r="I266527" i="1"/>
  <c r="I266535" i="1"/>
  <c r="I266543" i="1"/>
  <c r="I266551" i="1"/>
  <c r="I266456" i="1"/>
  <c r="I266464" i="1"/>
  <c r="I266472" i="1"/>
  <c r="I266480" i="1"/>
  <c r="I266488" i="1"/>
  <c r="I266496" i="1"/>
  <c r="I266504" i="1"/>
  <c r="I266512" i="1"/>
  <c r="J266512" i="1" s="1"/>
  <c r="I266520" i="1"/>
  <c r="I266528" i="1"/>
  <c r="I266536" i="1"/>
  <c r="I266544" i="1"/>
  <c r="I266457" i="1"/>
  <c r="I266465" i="1"/>
  <c r="I266473" i="1"/>
  <c r="I266481" i="1"/>
  <c r="I266489" i="1"/>
  <c r="I266497" i="1"/>
  <c r="I266505" i="1"/>
  <c r="I266513" i="1"/>
  <c r="I266521" i="1"/>
  <c r="I266529" i="1"/>
  <c r="I266537" i="1"/>
  <c r="I266545" i="1"/>
  <c r="I265074" i="1"/>
  <c r="I265082" i="1"/>
  <c r="I265090" i="1"/>
  <c r="I265098" i="1"/>
  <c r="I265106" i="1"/>
  <c r="I265114" i="1"/>
  <c r="I265122" i="1"/>
  <c r="I265130" i="1"/>
  <c r="J265130" i="1" s="1"/>
  <c r="I265138" i="1"/>
  <c r="I265146" i="1"/>
  <c r="I265154" i="1"/>
  <c r="I265162" i="1"/>
  <c r="I265075" i="1"/>
  <c r="I265083" i="1"/>
  <c r="I265091" i="1"/>
  <c r="I265099" i="1"/>
  <c r="I265107" i="1"/>
  <c r="I265115" i="1"/>
  <c r="I265123" i="1"/>
  <c r="I265131" i="1"/>
  <c r="I265139" i="1"/>
  <c r="I265147" i="1"/>
  <c r="I265155" i="1"/>
  <c r="I265163" i="1"/>
  <c r="I265076" i="1"/>
  <c r="I265084" i="1"/>
  <c r="I265092" i="1"/>
  <c r="I265100" i="1"/>
  <c r="I265108" i="1"/>
  <c r="I265116" i="1"/>
  <c r="I265124" i="1"/>
  <c r="I265132" i="1"/>
  <c r="I265140" i="1"/>
  <c r="I265148" i="1"/>
  <c r="I265156" i="1"/>
  <c r="I265164" i="1"/>
  <c r="I265077" i="1"/>
  <c r="I265085" i="1"/>
  <c r="I265093" i="1"/>
  <c r="I265101" i="1"/>
  <c r="I265109" i="1"/>
  <c r="I265117" i="1"/>
  <c r="I265125" i="1"/>
  <c r="I265133" i="1"/>
  <c r="I265141" i="1"/>
  <c r="I265149" i="1"/>
  <c r="I265157" i="1"/>
  <c r="I265165" i="1"/>
  <c r="I265070" i="1"/>
  <c r="I265078" i="1"/>
  <c r="I265086" i="1"/>
  <c r="I265094" i="1"/>
  <c r="I265102" i="1"/>
  <c r="I265110" i="1"/>
  <c r="I265118" i="1"/>
  <c r="I265126" i="1"/>
  <c r="I265134" i="1"/>
  <c r="I265142" i="1"/>
  <c r="I265150" i="1"/>
  <c r="I265158" i="1"/>
  <c r="I265071" i="1"/>
  <c r="I265079" i="1"/>
  <c r="I265087" i="1"/>
  <c r="I265095" i="1"/>
  <c r="I265103" i="1"/>
  <c r="I265111" i="1"/>
  <c r="I265119" i="1"/>
  <c r="I265127" i="1"/>
  <c r="I265135" i="1"/>
  <c r="I265143" i="1"/>
  <c r="I265151" i="1"/>
  <c r="I265159" i="1"/>
  <c r="I265072" i="1"/>
  <c r="I265080" i="1"/>
  <c r="I265088" i="1"/>
  <c r="I265096" i="1"/>
  <c r="I265104" i="1"/>
  <c r="I265112" i="1"/>
  <c r="I265120" i="1"/>
  <c r="I265128" i="1"/>
  <c r="J265128" i="1" s="1"/>
  <c r="I265136" i="1"/>
  <c r="I265144" i="1"/>
  <c r="I265152" i="1"/>
  <c r="I265160" i="1"/>
  <c r="I265073" i="1"/>
  <c r="I265081" i="1"/>
  <c r="I265089" i="1"/>
  <c r="I265097" i="1"/>
  <c r="I265105" i="1"/>
  <c r="I265113" i="1"/>
  <c r="I265121" i="1"/>
  <c r="I265129" i="1"/>
  <c r="I265137" i="1"/>
  <c r="I265145" i="1"/>
  <c r="I265153" i="1"/>
  <c r="I265161" i="1"/>
  <c r="I264250" i="1"/>
  <c r="I264258" i="1"/>
  <c r="I264266" i="1"/>
  <c r="I264274" i="1"/>
  <c r="I264282" i="1"/>
  <c r="I264290" i="1"/>
  <c r="I264298" i="1"/>
  <c r="I264306" i="1"/>
  <c r="J264306" i="1" s="1"/>
  <c r="I264314" i="1"/>
  <c r="I264322" i="1"/>
  <c r="I264330" i="1"/>
  <c r="I264338" i="1"/>
  <c r="I264251" i="1"/>
  <c r="I264259" i="1"/>
  <c r="I264267" i="1"/>
  <c r="I264275" i="1"/>
  <c r="I264283" i="1"/>
  <c r="I264291" i="1"/>
  <c r="I264299" i="1"/>
  <c r="I264307" i="1"/>
  <c r="I264315" i="1"/>
  <c r="I264323" i="1"/>
  <c r="I264331" i="1"/>
  <c r="I264339" i="1"/>
  <c r="I264252" i="1"/>
  <c r="I264260" i="1"/>
  <c r="I264268" i="1"/>
  <c r="I264276" i="1"/>
  <c r="I264284" i="1"/>
  <c r="I264292" i="1"/>
  <c r="I264300" i="1"/>
  <c r="I264308" i="1"/>
  <c r="J264308" i="1" s="1"/>
  <c r="I264316" i="1"/>
  <c r="I264324" i="1"/>
  <c r="I264332" i="1"/>
  <c r="I264340" i="1"/>
  <c r="I264253" i="1"/>
  <c r="I264261" i="1"/>
  <c r="I264269" i="1"/>
  <c r="I264277" i="1"/>
  <c r="I264285" i="1"/>
  <c r="I264293" i="1"/>
  <c r="I264301" i="1"/>
  <c r="I264309" i="1"/>
  <c r="I264317" i="1"/>
  <c r="I264325" i="1"/>
  <c r="I264333" i="1"/>
  <c r="I264341" i="1"/>
  <c r="I264254" i="1"/>
  <c r="I264262" i="1"/>
  <c r="I264270" i="1"/>
  <c r="I264278" i="1"/>
  <c r="I264286" i="1"/>
  <c r="I264294" i="1"/>
  <c r="I264302" i="1"/>
  <c r="I264310" i="1"/>
  <c r="I264318" i="1"/>
  <c r="I264326" i="1"/>
  <c r="I264334" i="1"/>
  <c r="I264342" i="1"/>
  <c r="I264255" i="1"/>
  <c r="I264263" i="1"/>
  <c r="I264271" i="1"/>
  <c r="I264279" i="1"/>
  <c r="I264287" i="1"/>
  <c r="I264295" i="1"/>
  <c r="I264303" i="1"/>
  <c r="I264311" i="1"/>
  <c r="I264319" i="1"/>
  <c r="I264327" i="1"/>
  <c r="I264335" i="1"/>
  <c r="I264343" i="1"/>
  <c r="I264256" i="1"/>
  <c r="I264264" i="1"/>
  <c r="I264272" i="1"/>
  <c r="I264280" i="1"/>
  <c r="I264288" i="1"/>
  <c r="I264296" i="1"/>
  <c r="I264304" i="1"/>
  <c r="I264312" i="1"/>
  <c r="J264312" i="1" s="1"/>
  <c r="I264320" i="1"/>
  <c r="I264328" i="1"/>
  <c r="I264336" i="1"/>
  <c r="I264344" i="1"/>
  <c r="I264249" i="1"/>
  <c r="I264257" i="1"/>
  <c r="I264265" i="1"/>
  <c r="I264273" i="1"/>
  <c r="I264281" i="1"/>
  <c r="I264289" i="1"/>
  <c r="I264297" i="1"/>
  <c r="I264305" i="1"/>
  <c r="I264313" i="1"/>
  <c r="I264321" i="1"/>
  <c r="I264329" i="1"/>
  <c r="I264337" i="1"/>
  <c r="I263482" i="1"/>
  <c r="I263490" i="1"/>
  <c r="I263498" i="1"/>
  <c r="I263506" i="1"/>
  <c r="I263514" i="1"/>
  <c r="I263522" i="1"/>
  <c r="I263530" i="1"/>
  <c r="I263538" i="1"/>
  <c r="J263538" i="1" s="1"/>
  <c r="I263546" i="1"/>
  <c r="I263554" i="1"/>
  <c r="I263562" i="1"/>
  <c r="I263570" i="1"/>
  <c r="I263483" i="1"/>
  <c r="I263491" i="1"/>
  <c r="I263499" i="1"/>
  <c r="I263507" i="1"/>
  <c r="I263515" i="1"/>
  <c r="I263523" i="1"/>
  <c r="I263531" i="1"/>
  <c r="I263539" i="1"/>
  <c r="I263547" i="1"/>
  <c r="I263555" i="1"/>
  <c r="I263563" i="1"/>
  <c r="I263571" i="1"/>
  <c r="I263484" i="1"/>
  <c r="I263492" i="1"/>
  <c r="I263500" i="1"/>
  <c r="I263508" i="1"/>
  <c r="I263516" i="1"/>
  <c r="I263524" i="1"/>
  <c r="I263532" i="1"/>
  <c r="I263540" i="1"/>
  <c r="I263548" i="1"/>
  <c r="I263556" i="1"/>
  <c r="I263564" i="1"/>
  <c r="I263572" i="1"/>
  <c r="I263485" i="1"/>
  <c r="I263493" i="1"/>
  <c r="I263501" i="1"/>
  <c r="I263509" i="1"/>
  <c r="J263509" i="1" s="1"/>
  <c r="I263517" i="1"/>
  <c r="I263525" i="1"/>
  <c r="I263533" i="1"/>
  <c r="I263541" i="1"/>
  <c r="I263549" i="1"/>
  <c r="I263557" i="1"/>
  <c r="I263565" i="1"/>
  <c r="I263573" i="1"/>
  <c r="J263573" i="1" s="1"/>
  <c r="I263486" i="1"/>
  <c r="I263494" i="1"/>
  <c r="I263502" i="1"/>
  <c r="I263510" i="1"/>
  <c r="I263518" i="1"/>
  <c r="I263526" i="1"/>
  <c r="I263534" i="1"/>
  <c r="I263542" i="1"/>
  <c r="I263550" i="1"/>
  <c r="I263558" i="1"/>
  <c r="I263566" i="1"/>
  <c r="I263574" i="1"/>
  <c r="I263487" i="1"/>
  <c r="I263495" i="1"/>
  <c r="I263503" i="1"/>
  <c r="I263511" i="1"/>
  <c r="I263519" i="1"/>
  <c r="I263527" i="1"/>
  <c r="I263535" i="1"/>
  <c r="I263543" i="1"/>
  <c r="I263551" i="1"/>
  <c r="I263559" i="1"/>
  <c r="I263567" i="1"/>
  <c r="I263575" i="1"/>
  <c r="I263488" i="1"/>
  <c r="I263496" i="1"/>
  <c r="I263504" i="1"/>
  <c r="I263512" i="1"/>
  <c r="I263520" i="1"/>
  <c r="I263528" i="1"/>
  <c r="I263536" i="1"/>
  <c r="I263544" i="1"/>
  <c r="I263552" i="1"/>
  <c r="I263560" i="1"/>
  <c r="I263568" i="1"/>
  <c r="I263576" i="1"/>
  <c r="I263481" i="1"/>
  <c r="I263489" i="1"/>
  <c r="I263497" i="1"/>
  <c r="I263505" i="1"/>
  <c r="I263513" i="1"/>
  <c r="I263521" i="1"/>
  <c r="I263529" i="1"/>
  <c r="I263537" i="1"/>
  <c r="I263545" i="1"/>
  <c r="I263553" i="1"/>
  <c r="I263561" i="1"/>
  <c r="I263569" i="1"/>
  <c r="I262706" i="1"/>
  <c r="I262714" i="1"/>
  <c r="I262722" i="1"/>
  <c r="I262730" i="1"/>
  <c r="I262738" i="1"/>
  <c r="I262746" i="1"/>
  <c r="I262754" i="1"/>
  <c r="I262762" i="1"/>
  <c r="J262762" i="1" s="1"/>
  <c r="I262770" i="1"/>
  <c r="I262778" i="1"/>
  <c r="I262786" i="1"/>
  <c r="I262794" i="1"/>
  <c r="I262699" i="1"/>
  <c r="I262707" i="1"/>
  <c r="I262715" i="1"/>
  <c r="I262723" i="1"/>
  <c r="I262731" i="1"/>
  <c r="I262739" i="1"/>
  <c r="I262747" i="1"/>
  <c r="I262755" i="1"/>
  <c r="I262763" i="1"/>
  <c r="I262771" i="1"/>
  <c r="I262779" i="1"/>
  <c r="I262787" i="1"/>
  <c r="I262700" i="1"/>
  <c r="I262708" i="1"/>
  <c r="I262716" i="1"/>
  <c r="I262724" i="1"/>
  <c r="I262732" i="1"/>
  <c r="I262740" i="1"/>
  <c r="I262748" i="1"/>
  <c r="I262756" i="1"/>
  <c r="I262764" i="1"/>
  <c r="I262772" i="1"/>
  <c r="I262780" i="1"/>
  <c r="I262788" i="1"/>
  <c r="I262701" i="1"/>
  <c r="I262709" i="1"/>
  <c r="I262717" i="1"/>
  <c r="I262725" i="1"/>
  <c r="I262733" i="1"/>
  <c r="I262741" i="1"/>
  <c r="I262749" i="1"/>
  <c r="I262757" i="1"/>
  <c r="I262765" i="1"/>
  <c r="I262773" i="1"/>
  <c r="I262781" i="1"/>
  <c r="I262789" i="1"/>
  <c r="I262702" i="1"/>
  <c r="I262710" i="1"/>
  <c r="I262718" i="1"/>
  <c r="I262726" i="1"/>
  <c r="I262734" i="1"/>
  <c r="I262742" i="1"/>
  <c r="I262750" i="1"/>
  <c r="I262758" i="1"/>
  <c r="I262766" i="1"/>
  <c r="I262774" i="1"/>
  <c r="I262782" i="1"/>
  <c r="I262790" i="1"/>
  <c r="I262703" i="1"/>
  <c r="I262711" i="1"/>
  <c r="I262719" i="1"/>
  <c r="I262727" i="1"/>
  <c r="I262735" i="1"/>
  <c r="I262743" i="1"/>
  <c r="I262751" i="1"/>
  <c r="I262759" i="1"/>
  <c r="I262767" i="1"/>
  <c r="I262775" i="1"/>
  <c r="I262783" i="1"/>
  <c r="I262791" i="1"/>
  <c r="I262704" i="1"/>
  <c r="I262712" i="1"/>
  <c r="I262720" i="1"/>
  <c r="I262728" i="1"/>
  <c r="I262736" i="1"/>
  <c r="I262744" i="1"/>
  <c r="I262752" i="1"/>
  <c r="I262760" i="1"/>
  <c r="J262760" i="1" s="1"/>
  <c r="I262768" i="1"/>
  <c r="I262776" i="1"/>
  <c r="I262784" i="1"/>
  <c r="I262792" i="1"/>
  <c r="I262705" i="1"/>
  <c r="I262713" i="1"/>
  <c r="I262721" i="1"/>
  <c r="I262729" i="1"/>
  <c r="J262729" i="1" s="1"/>
  <c r="I262737" i="1"/>
  <c r="I262745" i="1"/>
  <c r="I262753" i="1"/>
  <c r="I262761" i="1"/>
  <c r="I262769" i="1"/>
  <c r="I262777" i="1"/>
  <c r="I262785" i="1"/>
  <c r="I262793" i="1"/>
  <c r="J262793" i="1" s="1"/>
  <c r="I261938" i="1"/>
  <c r="I261946" i="1"/>
  <c r="I261954" i="1"/>
  <c r="I261962" i="1"/>
  <c r="I261970" i="1"/>
  <c r="I261978" i="1"/>
  <c r="I261986" i="1"/>
  <c r="I261994" i="1"/>
  <c r="J261994" i="1" s="1"/>
  <c r="I262002" i="1"/>
  <c r="I262010" i="1"/>
  <c r="I262018" i="1"/>
  <c r="I262026" i="1"/>
  <c r="I261931" i="1"/>
  <c r="I261939" i="1"/>
  <c r="I261947" i="1"/>
  <c r="I261955" i="1"/>
  <c r="I261963" i="1"/>
  <c r="I261971" i="1"/>
  <c r="I261979" i="1"/>
  <c r="I261987" i="1"/>
  <c r="I261995" i="1"/>
  <c r="I262003" i="1"/>
  <c r="I262011" i="1"/>
  <c r="I262019" i="1"/>
  <c r="I261932" i="1"/>
  <c r="I261940" i="1"/>
  <c r="I261948" i="1"/>
  <c r="I261956" i="1"/>
  <c r="I261964" i="1"/>
  <c r="I261972" i="1"/>
  <c r="I261980" i="1"/>
  <c r="I261988" i="1"/>
  <c r="I261996" i="1"/>
  <c r="I262004" i="1"/>
  <c r="I262012" i="1"/>
  <c r="I262020" i="1"/>
  <c r="I261933" i="1"/>
  <c r="I261941" i="1"/>
  <c r="I261949" i="1"/>
  <c r="I261957" i="1"/>
  <c r="I261965" i="1"/>
  <c r="I261973" i="1"/>
  <c r="I261981" i="1"/>
  <c r="I261989" i="1"/>
  <c r="I261997" i="1"/>
  <c r="I262005" i="1"/>
  <c r="I262013" i="1"/>
  <c r="I262021" i="1"/>
  <c r="I261934" i="1"/>
  <c r="I261942" i="1"/>
  <c r="I261950" i="1"/>
  <c r="I261958" i="1"/>
  <c r="I261966" i="1"/>
  <c r="I261974" i="1"/>
  <c r="I261982" i="1"/>
  <c r="I261990" i="1"/>
  <c r="I261998" i="1"/>
  <c r="I262006" i="1"/>
  <c r="I262014" i="1"/>
  <c r="I262022" i="1"/>
  <c r="I261935" i="1"/>
  <c r="I261943" i="1"/>
  <c r="I261951" i="1"/>
  <c r="I261959" i="1"/>
  <c r="I261967" i="1"/>
  <c r="I261975" i="1"/>
  <c r="I261983" i="1"/>
  <c r="I261991" i="1"/>
  <c r="I261999" i="1"/>
  <c r="I262007" i="1"/>
  <c r="I262015" i="1"/>
  <c r="I262023" i="1"/>
  <c r="I261936" i="1"/>
  <c r="I261944" i="1"/>
  <c r="I261952" i="1"/>
  <c r="I261960" i="1"/>
  <c r="I261968" i="1"/>
  <c r="I261976" i="1"/>
  <c r="I261984" i="1"/>
  <c r="I261992" i="1"/>
  <c r="J261992" i="1" s="1"/>
  <c r="I262000" i="1"/>
  <c r="I262008" i="1"/>
  <c r="I262016" i="1"/>
  <c r="I262024" i="1"/>
  <c r="I261937" i="1"/>
  <c r="I261945" i="1"/>
  <c r="I261953" i="1"/>
  <c r="I261961" i="1"/>
  <c r="I261969" i="1"/>
  <c r="I261977" i="1"/>
  <c r="I261985" i="1"/>
  <c r="I261993" i="1"/>
  <c r="I262001" i="1"/>
  <c r="I262009" i="1"/>
  <c r="I262017" i="1"/>
  <c r="I262025" i="1"/>
  <c r="I261506" i="1"/>
  <c r="I261514" i="1"/>
  <c r="I261522" i="1"/>
  <c r="I261530" i="1"/>
  <c r="I261538" i="1"/>
  <c r="I261507" i="1"/>
  <c r="I261515" i="1"/>
  <c r="I261523" i="1"/>
  <c r="I261531" i="1"/>
  <c r="I261539" i="1"/>
  <c r="I261508" i="1"/>
  <c r="I261516" i="1"/>
  <c r="I261524" i="1"/>
  <c r="I261532" i="1"/>
  <c r="I261540" i="1"/>
  <c r="I261509" i="1"/>
  <c r="I261517" i="1"/>
  <c r="I261525" i="1"/>
  <c r="I261533" i="1"/>
  <c r="I261541" i="1"/>
  <c r="I261510" i="1"/>
  <c r="I261518" i="1"/>
  <c r="I261526" i="1"/>
  <c r="I261534" i="1"/>
  <c r="I261542" i="1"/>
  <c r="I261511" i="1"/>
  <c r="I261519" i="1"/>
  <c r="I261527" i="1"/>
  <c r="I261535" i="1"/>
  <c r="I261543" i="1"/>
  <c r="I261512" i="1"/>
  <c r="I261520" i="1"/>
  <c r="J261520" i="1" s="1"/>
  <c r="I261528" i="1"/>
  <c r="I261536" i="1"/>
  <c r="I261505" i="1"/>
  <c r="I261513" i="1"/>
  <c r="I261521" i="1"/>
  <c r="I261529" i="1"/>
  <c r="I261537" i="1"/>
  <c r="I261026" i="1"/>
  <c r="I261034" i="1"/>
  <c r="I261042" i="1"/>
  <c r="I261050" i="1"/>
  <c r="I261058" i="1"/>
  <c r="I261066" i="1"/>
  <c r="I261074" i="1"/>
  <c r="I261082" i="1"/>
  <c r="I261090" i="1"/>
  <c r="I261098" i="1"/>
  <c r="I261106" i="1"/>
  <c r="I261114" i="1"/>
  <c r="I261027" i="1"/>
  <c r="I261035" i="1"/>
  <c r="I261043" i="1"/>
  <c r="I261051" i="1"/>
  <c r="I261059" i="1"/>
  <c r="I261067" i="1"/>
  <c r="I261075" i="1"/>
  <c r="I261083" i="1"/>
  <c r="I261091" i="1"/>
  <c r="I261099" i="1"/>
  <c r="I261107" i="1"/>
  <c r="I261115" i="1"/>
  <c r="I261028" i="1"/>
  <c r="I261036" i="1"/>
  <c r="I261044" i="1"/>
  <c r="I261052" i="1"/>
  <c r="I261060" i="1"/>
  <c r="I261068" i="1"/>
  <c r="I261076" i="1"/>
  <c r="I261084" i="1"/>
  <c r="I261092" i="1"/>
  <c r="I261100" i="1"/>
  <c r="I261108" i="1"/>
  <c r="I261116" i="1"/>
  <c r="I261029" i="1"/>
  <c r="I261037" i="1"/>
  <c r="I261045" i="1"/>
  <c r="I261053" i="1"/>
  <c r="I261061" i="1"/>
  <c r="J261061" i="1" s="1"/>
  <c r="I261069" i="1"/>
  <c r="I261077" i="1"/>
  <c r="I261085" i="1"/>
  <c r="I261093" i="1"/>
  <c r="I261101" i="1"/>
  <c r="I261109" i="1"/>
  <c r="I261117" i="1"/>
  <c r="I261030" i="1"/>
  <c r="I261038" i="1"/>
  <c r="I261046" i="1"/>
  <c r="I261054" i="1"/>
  <c r="I261062" i="1"/>
  <c r="I261070" i="1"/>
  <c r="I261078" i="1"/>
  <c r="I261086" i="1"/>
  <c r="I261094" i="1"/>
  <c r="I261102" i="1"/>
  <c r="I261110" i="1"/>
  <c r="I261118" i="1"/>
  <c r="I261031" i="1"/>
  <c r="I261039" i="1"/>
  <c r="I261047" i="1"/>
  <c r="I261055" i="1"/>
  <c r="I261063" i="1"/>
  <c r="J261063" i="1" s="1"/>
  <c r="I261071" i="1"/>
  <c r="I261079" i="1"/>
  <c r="I261087" i="1"/>
  <c r="I261095" i="1"/>
  <c r="I261103" i="1"/>
  <c r="I261111" i="1"/>
  <c r="I261119" i="1"/>
  <c r="I261032" i="1"/>
  <c r="I261040" i="1"/>
  <c r="I261048" i="1"/>
  <c r="I261056" i="1"/>
  <c r="I261064" i="1"/>
  <c r="I261072" i="1"/>
  <c r="I261080" i="1"/>
  <c r="I261088" i="1"/>
  <c r="I261096" i="1"/>
  <c r="I261104" i="1"/>
  <c r="I261112" i="1"/>
  <c r="I261120" i="1"/>
  <c r="I261025" i="1"/>
  <c r="I261033" i="1"/>
  <c r="I261041" i="1"/>
  <c r="I261049" i="1"/>
  <c r="I261057" i="1"/>
  <c r="J261057" i="1" s="1"/>
  <c r="I261065" i="1"/>
  <c r="I261073" i="1"/>
  <c r="I261081" i="1"/>
  <c r="I261089" i="1"/>
  <c r="I261097" i="1"/>
  <c r="I261105" i="1"/>
  <c r="I261113" i="1"/>
  <c r="I260039" i="1"/>
  <c r="I260047" i="1"/>
  <c r="I260055" i="1"/>
  <c r="I260063" i="1"/>
  <c r="I260071" i="1"/>
  <c r="I260079" i="1"/>
  <c r="I260087" i="1"/>
  <c r="I260095" i="1"/>
  <c r="I260103" i="1"/>
  <c r="I260111" i="1"/>
  <c r="I260119" i="1"/>
  <c r="I260127" i="1"/>
  <c r="I260040" i="1"/>
  <c r="I260048" i="1"/>
  <c r="I260056" i="1"/>
  <c r="I260064" i="1"/>
  <c r="I260072" i="1"/>
  <c r="I260080" i="1"/>
  <c r="I260088" i="1"/>
  <c r="I260096" i="1"/>
  <c r="I260104" i="1"/>
  <c r="I260112" i="1"/>
  <c r="I260120" i="1"/>
  <c r="I260128" i="1"/>
  <c r="I260041" i="1"/>
  <c r="J260041" i="1" s="1"/>
  <c r="I260049" i="1"/>
  <c r="I260057" i="1"/>
  <c r="I260065" i="1"/>
  <c r="I260073" i="1"/>
  <c r="I260081" i="1"/>
  <c r="I260089" i="1"/>
  <c r="I260097" i="1"/>
  <c r="I260105" i="1"/>
  <c r="J260105" i="1" s="1"/>
  <c r="I260113" i="1"/>
  <c r="I260121" i="1"/>
  <c r="I260129" i="1"/>
  <c r="I260035" i="1"/>
  <c r="I260043" i="1"/>
  <c r="I260051" i="1"/>
  <c r="I260059" i="1"/>
  <c r="I260067" i="1"/>
  <c r="I260075" i="1"/>
  <c r="I260083" i="1"/>
  <c r="I260091" i="1"/>
  <c r="I260099" i="1"/>
  <c r="I260107" i="1"/>
  <c r="I260115" i="1"/>
  <c r="I260123" i="1"/>
  <c r="I260036" i="1"/>
  <c r="I260044" i="1"/>
  <c r="I260052" i="1"/>
  <c r="I260060" i="1"/>
  <c r="I260068" i="1"/>
  <c r="I260076" i="1"/>
  <c r="I260084" i="1"/>
  <c r="I260092" i="1"/>
  <c r="I260100" i="1"/>
  <c r="I260108" i="1"/>
  <c r="I260116" i="1"/>
  <c r="I260124" i="1"/>
  <c r="I260037" i="1"/>
  <c r="I260045" i="1"/>
  <c r="I260053" i="1"/>
  <c r="I260061" i="1"/>
  <c r="I260069" i="1"/>
  <c r="I260077" i="1"/>
  <c r="I260085" i="1"/>
  <c r="I260093" i="1"/>
  <c r="I260101" i="1"/>
  <c r="I260109" i="1"/>
  <c r="I260117" i="1"/>
  <c r="I260125" i="1"/>
  <c r="I260054" i="1"/>
  <c r="J260054" i="1" s="1"/>
  <c r="I260086" i="1"/>
  <c r="I260118" i="1"/>
  <c r="I260058" i="1"/>
  <c r="I260090" i="1"/>
  <c r="I260122" i="1"/>
  <c r="I260062" i="1"/>
  <c r="I260094" i="1"/>
  <c r="I260126" i="1"/>
  <c r="I260066" i="1"/>
  <c r="I260098" i="1"/>
  <c r="I260130" i="1"/>
  <c r="I260038" i="1"/>
  <c r="I260070" i="1"/>
  <c r="I260102" i="1"/>
  <c r="I260042" i="1"/>
  <c r="I260074" i="1"/>
  <c r="I260106" i="1"/>
  <c r="I260046" i="1"/>
  <c r="I260078" i="1"/>
  <c r="I260110" i="1"/>
  <c r="I260050" i="1"/>
  <c r="I260082" i="1"/>
  <c r="I260114" i="1"/>
  <c r="I259454" i="1"/>
  <c r="I259462" i="1"/>
  <c r="I259470" i="1"/>
  <c r="I259478" i="1"/>
  <c r="I259486" i="1"/>
  <c r="I259494" i="1"/>
  <c r="I259502" i="1"/>
  <c r="I259510" i="1"/>
  <c r="I259518" i="1"/>
  <c r="I259526" i="1"/>
  <c r="I259534" i="1"/>
  <c r="I259542" i="1"/>
  <c r="I259455" i="1"/>
  <c r="I259463" i="1"/>
  <c r="I259471" i="1"/>
  <c r="I259479" i="1"/>
  <c r="I259487" i="1"/>
  <c r="J259487" i="1" s="1"/>
  <c r="I259495" i="1"/>
  <c r="I259503" i="1"/>
  <c r="I259511" i="1"/>
  <c r="I259519" i="1"/>
  <c r="I259527" i="1"/>
  <c r="I259535" i="1"/>
  <c r="I259543" i="1"/>
  <c r="I259456" i="1"/>
  <c r="J259456" i="1" s="1"/>
  <c r="I259464" i="1"/>
  <c r="I259472" i="1"/>
  <c r="I259480" i="1"/>
  <c r="I259488" i="1"/>
  <c r="I259496" i="1"/>
  <c r="I259504" i="1"/>
  <c r="I259512" i="1"/>
  <c r="I259520" i="1"/>
  <c r="J259520" i="1" s="1"/>
  <c r="I259528" i="1"/>
  <c r="I259536" i="1"/>
  <c r="I259544" i="1"/>
  <c r="I259457" i="1"/>
  <c r="I259465" i="1"/>
  <c r="I259473" i="1"/>
  <c r="I259481" i="1"/>
  <c r="I259489" i="1"/>
  <c r="I259497" i="1"/>
  <c r="I259505" i="1"/>
  <c r="I259513" i="1"/>
  <c r="I259521" i="1"/>
  <c r="I259529" i="1"/>
  <c r="I259537" i="1"/>
  <c r="I259545" i="1"/>
  <c r="I259451" i="1"/>
  <c r="I259459" i="1"/>
  <c r="I259467" i="1"/>
  <c r="I259475" i="1"/>
  <c r="I259483" i="1"/>
  <c r="I259491" i="1"/>
  <c r="I259499" i="1"/>
  <c r="I259507" i="1"/>
  <c r="I259515" i="1"/>
  <c r="I259523" i="1"/>
  <c r="I259531" i="1"/>
  <c r="I259539" i="1"/>
  <c r="I259452" i="1"/>
  <c r="I259460" i="1"/>
  <c r="I259468" i="1"/>
  <c r="I259476" i="1"/>
  <c r="I259484" i="1"/>
  <c r="J259484" i="1" s="1"/>
  <c r="I259492" i="1"/>
  <c r="I259500" i="1"/>
  <c r="I259508" i="1"/>
  <c r="I259516" i="1"/>
  <c r="I259524" i="1"/>
  <c r="I259532" i="1"/>
  <c r="I259540" i="1"/>
  <c r="I259453" i="1"/>
  <c r="I259461" i="1"/>
  <c r="I259469" i="1"/>
  <c r="I259477" i="1"/>
  <c r="I259485" i="1"/>
  <c r="I259493" i="1"/>
  <c r="I259501" i="1"/>
  <c r="I259509" i="1"/>
  <c r="I259517" i="1"/>
  <c r="I259525" i="1"/>
  <c r="I259533" i="1"/>
  <c r="I259541" i="1"/>
  <c r="I259514" i="1"/>
  <c r="I259458" i="1"/>
  <c r="I259522" i="1"/>
  <c r="I259466" i="1"/>
  <c r="I259530" i="1"/>
  <c r="I259474" i="1"/>
  <c r="I259538" i="1"/>
  <c r="I259482" i="1"/>
  <c r="I259546" i="1"/>
  <c r="I259490" i="1"/>
  <c r="I259498" i="1"/>
  <c r="I259506" i="1"/>
  <c r="I257502" i="1"/>
  <c r="I257510" i="1"/>
  <c r="I257518" i="1"/>
  <c r="I257526" i="1"/>
  <c r="I257534" i="1"/>
  <c r="I257542" i="1"/>
  <c r="I257550" i="1"/>
  <c r="I257558" i="1"/>
  <c r="I257566" i="1"/>
  <c r="I257503" i="1"/>
  <c r="I257511" i="1"/>
  <c r="I257519" i="1"/>
  <c r="I257527" i="1"/>
  <c r="I257535" i="1"/>
  <c r="I257543" i="1"/>
  <c r="I257551" i="1"/>
  <c r="I257559" i="1"/>
  <c r="I257567" i="1"/>
  <c r="I257504" i="1"/>
  <c r="I257512" i="1"/>
  <c r="I257520" i="1"/>
  <c r="I257528" i="1"/>
  <c r="I257536" i="1"/>
  <c r="I257544" i="1"/>
  <c r="I257552" i="1"/>
  <c r="I257560" i="1"/>
  <c r="I257568" i="1"/>
  <c r="I257505" i="1"/>
  <c r="I257513" i="1"/>
  <c r="I257521" i="1"/>
  <c r="I257529" i="1"/>
  <c r="I257537" i="1"/>
  <c r="I257545" i="1"/>
  <c r="I257553" i="1"/>
  <c r="I257561" i="1"/>
  <c r="I257569" i="1"/>
  <c r="I257506" i="1"/>
  <c r="I257514" i="1"/>
  <c r="I257522" i="1"/>
  <c r="I257530" i="1"/>
  <c r="I257538" i="1"/>
  <c r="I257546" i="1"/>
  <c r="I257554" i="1"/>
  <c r="I257562" i="1"/>
  <c r="I257570" i="1"/>
  <c r="I257507" i="1"/>
  <c r="I257515" i="1"/>
  <c r="I257523" i="1"/>
  <c r="I257531" i="1"/>
  <c r="I257539" i="1"/>
  <c r="I257547" i="1"/>
  <c r="I257555" i="1"/>
  <c r="I257563" i="1"/>
  <c r="I257508" i="1"/>
  <c r="I257516" i="1"/>
  <c r="I257524" i="1"/>
  <c r="I257532" i="1"/>
  <c r="I257540" i="1"/>
  <c r="I257548" i="1"/>
  <c r="I257556" i="1"/>
  <c r="I257564" i="1"/>
  <c r="I257509" i="1"/>
  <c r="I257517" i="1"/>
  <c r="I257525" i="1"/>
  <c r="I257533" i="1"/>
  <c r="I257541" i="1"/>
  <c r="I257549" i="1"/>
  <c r="I257557" i="1"/>
  <c r="I257565" i="1"/>
  <c r="I256862" i="1"/>
  <c r="I256870" i="1"/>
  <c r="I256878" i="1"/>
  <c r="I256886" i="1"/>
  <c r="I256894" i="1"/>
  <c r="I256902" i="1"/>
  <c r="I256910" i="1"/>
  <c r="I256918" i="1"/>
  <c r="I256926" i="1"/>
  <c r="I256863" i="1"/>
  <c r="I256871" i="1"/>
  <c r="I256879" i="1"/>
  <c r="I256887" i="1"/>
  <c r="I256895" i="1"/>
  <c r="I256903" i="1"/>
  <c r="I256911" i="1"/>
  <c r="I256919" i="1"/>
  <c r="I256927" i="1"/>
  <c r="I256864" i="1"/>
  <c r="I256872" i="1"/>
  <c r="I256880" i="1"/>
  <c r="I256888" i="1"/>
  <c r="I256896" i="1"/>
  <c r="I256904" i="1"/>
  <c r="I256912" i="1"/>
  <c r="I256920" i="1"/>
  <c r="I256928" i="1"/>
  <c r="I256865" i="1"/>
  <c r="I256873" i="1"/>
  <c r="I256881" i="1"/>
  <c r="I256889" i="1"/>
  <c r="I256897" i="1"/>
  <c r="I256905" i="1"/>
  <c r="I256913" i="1"/>
  <c r="I256921" i="1"/>
  <c r="I256929" i="1"/>
  <c r="I256866" i="1"/>
  <c r="I256874" i="1"/>
  <c r="I256882" i="1"/>
  <c r="I256890" i="1"/>
  <c r="I256898" i="1"/>
  <c r="I256906" i="1"/>
  <c r="I256914" i="1"/>
  <c r="I256922" i="1"/>
  <c r="J256922" i="1" s="1"/>
  <c r="I256867" i="1"/>
  <c r="I256875" i="1"/>
  <c r="I256883" i="1"/>
  <c r="I256891" i="1"/>
  <c r="I256899" i="1"/>
  <c r="I256907" i="1"/>
  <c r="I256915" i="1"/>
  <c r="I256923" i="1"/>
  <c r="I256860" i="1"/>
  <c r="I256868" i="1"/>
  <c r="I256876" i="1"/>
  <c r="I256884" i="1"/>
  <c r="I256892" i="1"/>
  <c r="I256900" i="1"/>
  <c r="I256908" i="1"/>
  <c r="I256916" i="1"/>
  <c r="J256916" i="1" s="1"/>
  <c r="I256924" i="1"/>
  <c r="I256861" i="1"/>
  <c r="I256869" i="1"/>
  <c r="I256877" i="1"/>
  <c r="I256885" i="1"/>
  <c r="I256893" i="1"/>
  <c r="I256901" i="1"/>
  <c r="I256909" i="1"/>
  <c r="I256917" i="1"/>
  <c r="I256925" i="1"/>
  <c r="I256270" i="1"/>
  <c r="I256278" i="1"/>
  <c r="I256286" i="1"/>
  <c r="I256294" i="1"/>
  <c r="I256302" i="1"/>
  <c r="I256310" i="1"/>
  <c r="I256318" i="1"/>
  <c r="I256326" i="1"/>
  <c r="I256334" i="1"/>
  <c r="I256263" i="1"/>
  <c r="I256271" i="1"/>
  <c r="I256279" i="1"/>
  <c r="I256287" i="1"/>
  <c r="I256295" i="1"/>
  <c r="I256303" i="1"/>
  <c r="I256311" i="1"/>
  <c r="I256319" i="1"/>
  <c r="I256327" i="1"/>
  <c r="I256264" i="1"/>
  <c r="I256272" i="1"/>
  <c r="I256280" i="1"/>
  <c r="I256288" i="1"/>
  <c r="J256288" i="1" s="1"/>
  <c r="I256296" i="1"/>
  <c r="I256304" i="1"/>
  <c r="I256312" i="1"/>
  <c r="I256320" i="1"/>
  <c r="I256328" i="1"/>
  <c r="I256265" i="1"/>
  <c r="I256273" i="1"/>
  <c r="I256281" i="1"/>
  <c r="J256281" i="1" s="1"/>
  <c r="I256289" i="1"/>
  <c r="I256297" i="1"/>
  <c r="I256305" i="1"/>
  <c r="I256313" i="1"/>
  <c r="I256321" i="1"/>
  <c r="I256329" i="1"/>
  <c r="I256266" i="1"/>
  <c r="I256274" i="1"/>
  <c r="I256282" i="1"/>
  <c r="I256290" i="1"/>
  <c r="I256298" i="1"/>
  <c r="I256306" i="1"/>
  <c r="I256314" i="1"/>
  <c r="I256322" i="1"/>
  <c r="I256330" i="1"/>
  <c r="I256267" i="1"/>
  <c r="I256275" i="1"/>
  <c r="I256283" i="1"/>
  <c r="I256291" i="1"/>
  <c r="I256299" i="1"/>
  <c r="I256307" i="1"/>
  <c r="I256315" i="1"/>
  <c r="I256323" i="1"/>
  <c r="I256331" i="1"/>
  <c r="I256268" i="1"/>
  <c r="I256276" i="1"/>
  <c r="I256284" i="1"/>
  <c r="I256292" i="1"/>
  <c r="I256300" i="1"/>
  <c r="I256308" i="1"/>
  <c r="I256316" i="1"/>
  <c r="I256324" i="1"/>
  <c r="I256332" i="1"/>
  <c r="I256269" i="1"/>
  <c r="I256277" i="1"/>
  <c r="I256285" i="1"/>
  <c r="I256293" i="1"/>
  <c r="I256301" i="1"/>
  <c r="I256309" i="1"/>
  <c r="I256317" i="1"/>
  <c r="J256317" i="1" s="1"/>
  <c r="I256325" i="1"/>
  <c r="I256333" i="1"/>
  <c r="I255694" i="1"/>
  <c r="I255702" i="1"/>
  <c r="I255710" i="1"/>
  <c r="I255718" i="1"/>
  <c r="I255726" i="1"/>
  <c r="I255734" i="1"/>
  <c r="I255742" i="1"/>
  <c r="I255750" i="1"/>
  <c r="I255758" i="1"/>
  <c r="I255687" i="1"/>
  <c r="I255695" i="1"/>
  <c r="I255703" i="1"/>
  <c r="I255711" i="1"/>
  <c r="I255719" i="1"/>
  <c r="I255727" i="1"/>
  <c r="I255735" i="1"/>
  <c r="I255743" i="1"/>
  <c r="I255751" i="1"/>
  <c r="I255688" i="1"/>
  <c r="I255696" i="1"/>
  <c r="I255704" i="1"/>
  <c r="I255712" i="1"/>
  <c r="I255720" i="1"/>
  <c r="I255728" i="1"/>
  <c r="I255736" i="1"/>
  <c r="I255744" i="1"/>
  <c r="I255752" i="1"/>
  <c r="I255689" i="1"/>
  <c r="I255697" i="1"/>
  <c r="I255705" i="1"/>
  <c r="I255713" i="1"/>
  <c r="I255721" i="1"/>
  <c r="I255729" i="1"/>
  <c r="I255737" i="1"/>
  <c r="I255745" i="1"/>
  <c r="I255753" i="1"/>
  <c r="I255690" i="1"/>
  <c r="I255698" i="1"/>
  <c r="I255706" i="1"/>
  <c r="I255714" i="1"/>
  <c r="I255722" i="1"/>
  <c r="I255730" i="1"/>
  <c r="I255738" i="1"/>
  <c r="I255746" i="1"/>
  <c r="I255754" i="1"/>
  <c r="I255691" i="1"/>
  <c r="I255699" i="1"/>
  <c r="I255707" i="1"/>
  <c r="I255715" i="1"/>
  <c r="I255723" i="1"/>
  <c r="I255731" i="1"/>
  <c r="I255739" i="1"/>
  <c r="I255747" i="1"/>
  <c r="I255755" i="1"/>
  <c r="I255692" i="1"/>
  <c r="I255700" i="1"/>
  <c r="I255708" i="1"/>
  <c r="I255716" i="1"/>
  <c r="I255724" i="1"/>
  <c r="I255732" i="1"/>
  <c r="I255740" i="1"/>
  <c r="I255748" i="1"/>
  <c r="J255748" i="1" s="1"/>
  <c r="I255756" i="1"/>
  <c r="I255693" i="1"/>
  <c r="I255701" i="1"/>
  <c r="I255709" i="1"/>
  <c r="I255717" i="1"/>
  <c r="I255725" i="1"/>
  <c r="I255733" i="1"/>
  <c r="I255741" i="1"/>
  <c r="J255741" i="1" s="1"/>
  <c r="I255749" i="1"/>
  <c r="I255757" i="1"/>
  <c r="I255110" i="1"/>
  <c r="I255118" i="1"/>
  <c r="I255126" i="1"/>
  <c r="I255134" i="1"/>
  <c r="I255142" i="1"/>
  <c r="I255150" i="1"/>
  <c r="I255158" i="1"/>
  <c r="I255166" i="1"/>
  <c r="I255174" i="1"/>
  <c r="I255111" i="1"/>
  <c r="I255119" i="1"/>
  <c r="I255127" i="1"/>
  <c r="I255135" i="1"/>
  <c r="I255143" i="1"/>
  <c r="I255151" i="1"/>
  <c r="I255159" i="1"/>
  <c r="I255167" i="1"/>
  <c r="I255175" i="1"/>
  <c r="I255104" i="1"/>
  <c r="I255112" i="1"/>
  <c r="I255120" i="1"/>
  <c r="I255128" i="1"/>
  <c r="I255136" i="1"/>
  <c r="I255144" i="1"/>
  <c r="I255152" i="1"/>
  <c r="I255160" i="1"/>
  <c r="I255168" i="1"/>
  <c r="I255176" i="1"/>
  <c r="I255105" i="1"/>
  <c r="I255113" i="1"/>
  <c r="I255121" i="1"/>
  <c r="I255129" i="1"/>
  <c r="I255137" i="1"/>
  <c r="I255145" i="1"/>
  <c r="I255153" i="1"/>
  <c r="I255161" i="1"/>
  <c r="I255169" i="1"/>
  <c r="I255177" i="1"/>
  <c r="I255106" i="1"/>
  <c r="I255114" i="1"/>
  <c r="I255122" i="1"/>
  <c r="I255130" i="1"/>
  <c r="I255138" i="1"/>
  <c r="I255146" i="1"/>
  <c r="I255154" i="1"/>
  <c r="I255162" i="1"/>
  <c r="I255170" i="1"/>
  <c r="I255107" i="1"/>
  <c r="I255115" i="1"/>
  <c r="I255123" i="1"/>
  <c r="I255131" i="1"/>
  <c r="I255139" i="1"/>
  <c r="I255147" i="1"/>
  <c r="I255155" i="1"/>
  <c r="I255163" i="1"/>
  <c r="I255171" i="1"/>
  <c r="I255108" i="1"/>
  <c r="I255116" i="1"/>
  <c r="I255124" i="1"/>
  <c r="I255132" i="1"/>
  <c r="I255140" i="1"/>
  <c r="I255148" i="1"/>
  <c r="I255156" i="1"/>
  <c r="I255164" i="1"/>
  <c r="I255172" i="1"/>
  <c r="I255109" i="1"/>
  <c r="I255117" i="1"/>
  <c r="I255125" i="1"/>
  <c r="I255133" i="1"/>
  <c r="I255141" i="1"/>
  <c r="I255149" i="1"/>
  <c r="I255157" i="1"/>
  <c r="I255165" i="1"/>
  <c r="I255173" i="1"/>
  <c r="I254398" i="1"/>
  <c r="I254406" i="1"/>
  <c r="I254414" i="1"/>
  <c r="I254422" i="1"/>
  <c r="I254430" i="1"/>
  <c r="I254438" i="1"/>
  <c r="I254446" i="1"/>
  <c r="I254454" i="1"/>
  <c r="I254462" i="1"/>
  <c r="I254470" i="1"/>
  <c r="I254399" i="1"/>
  <c r="I254407" i="1"/>
  <c r="I254415" i="1"/>
  <c r="I254423" i="1"/>
  <c r="I254431" i="1"/>
  <c r="I254439" i="1"/>
  <c r="I254447" i="1"/>
  <c r="I254455" i="1"/>
  <c r="I254463" i="1"/>
  <c r="I254471" i="1"/>
  <c r="I254400" i="1"/>
  <c r="I254408" i="1"/>
  <c r="I254416" i="1"/>
  <c r="I254424" i="1"/>
  <c r="I254432" i="1"/>
  <c r="I254440" i="1"/>
  <c r="I254448" i="1"/>
  <c r="I254456" i="1"/>
  <c r="J254456" i="1" s="1"/>
  <c r="I254464" i="1"/>
  <c r="I254472" i="1"/>
  <c r="I254401" i="1"/>
  <c r="I254409" i="1"/>
  <c r="I254417" i="1"/>
  <c r="I254425" i="1"/>
  <c r="I254433" i="1"/>
  <c r="I254441" i="1"/>
  <c r="J254441" i="1" s="1"/>
  <c r="I254449" i="1"/>
  <c r="I254457" i="1"/>
  <c r="I254465" i="1"/>
  <c r="I254473" i="1"/>
  <c r="I254394" i="1"/>
  <c r="I254402" i="1"/>
  <c r="I254410" i="1"/>
  <c r="I254418" i="1"/>
  <c r="I254426" i="1"/>
  <c r="I254434" i="1"/>
  <c r="I254442" i="1"/>
  <c r="I254450" i="1"/>
  <c r="I254458" i="1"/>
  <c r="I254466" i="1"/>
  <c r="I254474" i="1"/>
  <c r="I254395" i="1"/>
  <c r="I254403" i="1"/>
  <c r="I254411" i="1"/>
  <c r="I254419" i="1"/>
  <c r="I254427" i="1"/>
  <c r="I254435" i="1"/>
  <c r="I254443" i="1"/>
  <c r="I254451" i="1"/>
  <c r="I254459" i="1"/>
  <c r="I254467" i="1"/>
  <c r="I254475" i="1"/>
  <c r="I254396" i="1"/>
  <c r="I254404" i="1"/>
  <c r="I254412" i="1"/>
  <c r="I254420" i="1"/>
  <c r="I254428" i="1"/>
  <c r="I254436" i="1"/>
  <c r="I254444" i="1"/>
  <c r="I254452" i="1"/>
  <c r="I254460" i="1"/>
  <c r="I254468" i="1"/>
  <c r="I254476" i="1"/>
  <c r="I254397" i="1"/>
  <c r="I254405" i="1"/>
  <c r="I254413" i="1"/>
  <c r="I254421" i="1"/>
  <c r="I254429" i="1"/>
  <c r="I254437" i="1"/>
  <c r="I254445" i="1"/>
  <c r="I254453" i="1"/>
  <c r="I254461" i="1"/>
  <c r="I254469" i="1"/>
  <c r="I253406" i="1"/>
  <c r="J253406" i="1" s="1"/>
  <c r="I253414" i="1"/>
  <c r="I253422" i="1"/>
  <c r="I253430" i="1"/>
  <c r="I253438" i="1"/>
  <c r="I253446" i="1"/>
  <c r="I253454" i="1"/>
  <c r="I253462" i="1"/>
  <c r="I253470" i="1"/>
  <c r="J253470" i="1" s="1"/>
  <c r="I253478" i="1"/>
  <c r="I253486" i="1"/>
  <c r="I253494" i="1"/>
  <c r="I253407" i="1"/>
  <c r="I253415" i="1"/>
  <c r="I253423" i="1"/>
  <c r="I253431" i="1"/>
  <c r="I253439" i="1"/>
  <c r="I253447" i="1"/>
  <c r="I253455" i="1"/>
  <c r="I253463" i="1"/>
  <c r="I253471" i="1"/>
  <c r="I253479" i="1"/>
  <c r="I253487" i="1"/>
  <c r="I253495" i="1"/>
  <c r="I253408" i="1"/>
  <c r="J253408" i="1" s="1"/>
  <c r="I253416" i="1"/>
  <c r="I253424" i="1"/>
  <c r="I253432" i="1"/>
  <c r="I253440" i="1"/>
  <c r="I253448" i="1"/>
  <c r="I253456" i="1"/>
  <c r="I253464" i="1"/>
  <c r="I253472" i="1"/>
  <c r="J253472" i="1" s="1"/>
  <c r="I253480" i="1"/>
  <c r="I253488" i="1"/>
  <c r="I253496" i="1"/>
  <c r="I253409" i="1"/>
  <c r="I253417" i="1"/>
  <c r="I253425" i="1"/>
  <c r="I253433" i="1"/>
  <c r="I253441" i="1"/>
  <c r="I253449" i="1"/>
  <c r="I253457" i="1"/>
  <c r="I253465" i="1"/>
  <c r="I253473" i="1"/>
  <c r="I253481" i="1"/>
  <c r="I253489" i="1"/>
  <c r="I253410" i="1"/>
  <c r="I253418" i="1"/>
  <c r="I253426" i="1"/>
  <c r="I253434" i="1"/>
  <c r="I253442" i="1"/>
  <c r="I253450" i="1"/>
  <c r="I253458" i="1"/>
  <c r="I253466" i="1"/>
  <c r="I253474" i="1"/>
  <c r="I253482" i="1"/>
  <c r="I253490" i="1"/>
  <c r="I253411" i="1"/>
  <c r="I253419" i="1"/>
  <c r="I253427" i="1"/>
  <c r="I253435" i="1"/>
  <c r="I253443" i="1"/>
  <c r="I253451" i="1"/>
  <c r="I253459" i="1"/>
  <c r="I253467" i="1"/>
  <c r="I253475" i="1"/>
  <c r="I253483" i="1"/>
  <c r="I253491" i="1"/>
  <c r="I253412" i="1"/>
  <c r="I253420" i="1"/>
  <c r="I253428" i="1"/>
  <c r="I253436" i="1"/>
  <c r="I253444" i="1"/>
  <c r="I253452" i="1"/>
  <c r="I253460" i="1"/>
  <c r="I253468" i="1"/>
  <c r="I253476" i="1"/>
  <c r="I253484" i="1"/>
  <c r="I253492" i="1"/>
  <c r="I253413" i="1"/>
  <c r="I253421" i="1"/>
  <c r="I253429" i="1"/>
  <c r="I253437" i="1"/>
  <c r="I253445" i="1"/>
  <c r="I253453" i="1"/>
  <c r="I253461" i="1"/>
  <c r="I253469" i="1"/>
  <c r="I253477" i="1"/>
  <c r="I253485" i="1"/>
  <c r="I253493" i="1"/>
  <c r="I252390" i="1"/>
  <c r="I252398" i="1"/>
  <c r="I252406" i="1"/>
  <c r="I252414" i="1"/>
  <c r="I252422" i="1"/>
  <c r="I252430" i="1"/>
  <c r="I252438" i="1"/>
  <c r="I252446" i="1"/>
  <c r="I252454" i="1"/>
  <c r="I252462" i="1"/>
  <c r="I252470" i="1"/>
  <c r="I252478" i="1"/>
  <c r="I252391" i="1"/>
  <c r="I252399" i="1"/>
  <c r="I252407" i="1"/>
  <c r="I252415" i="1"/>
  <c r="I252423" i="1"/>
  <c r="I252431" i="1"/>
  <c r="I252439" i="1"/>
  <c r="I252447" i="1"/>
  <c r="I252455" i="1"/>
  <c r="I252463" i="1"/>
  <c r="I252471" i="1"/>
  <c r="I252479" i="1"/>
  <c r="I252384" i="1"/>
  <c r="I252392" i="1"/>
  <c r="I252400" i="1"/>
  <c r="I252408" i="1"/>
  <c r="I252416" i="1"/>
  <c r="I252424" i="1"/>
  <c r="I252432" i="1"/>
  <c r="I252440" i="1"/>
  <c r="I252448" i="1"/>
  <c r="I252456" i="1"/>
  <c r="I252464" i="1"/>
  <c r="I252472" i="1"/>
  <c r="I252385" i="1"/>
  <c r="I252393" i="1"/>
  <c r="J252393" i="1" s="1"/>
  <c r="I252401" i="1"/>
  <c r="I252409" i="1"/>
  <c r="I252417" i="1"/>
  <c r="I252425" i="1"/>
  <c r="I252433" i="1"/>
  <c r="I252441" i="1"/>
  <c r="I252449" i="1"/>
  <c r="I252457" i="1"/>
  <c r="J252457" i="1" s="1"/>
  <c r="I252465" i="1"/>
  <c r="I252473" i="1"/>
  <c r="I252386" i="1"/>
  <c r="I252394" i="1"/>
  <c r="I252402" i="1"/>
  <c r="I252410" i="1"/>
  <c r="I252418" i="1"/>
  <c r="I252426" i="1"/>
  <c r="I252434" i="1"/>
  <c r="I252442" i="1"/>
  <c r="I252450" i="1"/>
  <c r="I252458" i="1"/>
  <c r="I252466" i="1"/>
  <c r="I252474" i="1"/>
  <c r="I252387" i="1"/>
  <c r="I252395" i="1"/>
  <c r="I252403" i="1"/>
  <c r="I252411" i="1"/>
  <c r="I252419" i="1"/>
  <c r="I252427" i="1"/>
  <c r="I252435" i="1"/>
  <c r="I252443" i="1"/>
  <c r="I252451" i="1"/>
  <c r="I252459" i="1"/>
  <c r="I252467" i="1"/>
  <c r="I252475" i="1"/>
  <c r="I252388" i="1"/>
  <c r="I252396" i="1"/>
  <c r="I252404" i="1"/>
  <c r="I252412" i="1"/>
  <c r="I252420" i="1"/>
  <c r="I252428" i="1"/>
  <c r="I252436" i="1"/>
  <c r="I252444" i="1"/>
  <c r="I252452" i="1"/>
  <c r="I252460" i="1"/>
  <c r="I252468" i="1"/>
  <c r="I252476" i="1"/>
  <c r="I252389" i="1"/>
  <c r="I252397" i="1"/>
  <c r="J252397" i="1" s="1"/>
  <c r="I252405" i="1"/>
  <c r="I252413" i="1"/>
  <c r="I252421" i="1"/>
  <c r="I252429" i="1"/>
  <c r="I252437" i="1"/>
  <c r="I252445" i="1"/>
  <c r="I252453" i="1"/>
  <c r="I252461" i="1"/>
  <c r="J252461" i="1" s="1"/>
  <c r="I252469" i="1"/>
  <c r="I252477" i="1"/>
  <c r="I250886" i="1"/>
  <c r="I250894" i="1"/>
  <c r="I250902" i="1"/>
  <c r="I250910" i="1"/>
  <c r="I250918" i="1"/>
  <c r="I250926" i="1"/>
  <c r="I250934" i="1"/>
  <c r="I250942" i="1"/>
  <c r="I250950" i="1"/>
  <c r="I250958" i="1"/>
  <c r="I250966" i="1"/>
  <c r="I250974" i="1"/>
  <c r="I250887" i="1"/>
  <c r="I250895" i="1"/>
  <c r="I250903" i="1"/>
  <c r="I250911" i="1"/>
  <c r="I250919" i="1"/>
  <c r="I250927" i="1"/>
  <c r="I250935" i="1"/>
  <c r="I250943" i="1"/>
  <c r="I250951" i="1"/>
  <c r="I250959" i="1"/>
  <c r="I250967" i="1"/>
  <c r="I250975" i="1"/>
  <c r="I250888" i="1"/>
  <c r="I250896" i="1"/>
  <c r="I250904" i="1"/>
  <c r="I250912" i="1"/>
  <c r="I250920" i="1"/>
  <c r="I250928" i="1"/>
  <c r="I250936" i="1"/>
  <c r="I250944" i="1"/>
  <c r="I250952" i="1"/>
  <c r="I250960" i="1"/>
  <c r="I250968" i="1"/>
  <c r="I250976" i="1"/>
  <c r="I250889" i="1"/>
  <c r="I250897" i="1"/>
  <c r="J250897" i="1" s="1"/>
  <c r="I250905" i="1"/>
  <c r="I250913" i="1"/>
  <c r="I250921" i="1"/>
  <c r="I250929" i="1"/>
  <c r="I250937" i="1"/>
  <c r="I250945" i="1"/>
  <c r="I250953" i="1"/>
  <c r="I250961" i="1"/>
  <c r="J250961" i="1" s="1"/>
  <c r="I250969" i="1"/>
  <c r="I250977" i="1"/>
  <c r="I250890" i="1"/>
  <c r="I250898" i="1"/>
  <c r="I250906" i="1"/>
  <c r="I250914" i="1"/>
  <c r="I250922" i="1"/>
  <c r="I250930" i="1"/>
  <c r="I250938" i="1"/>
  <c r="I250946" i="1"/>
  <c r="I250954" i="1"/>
  <c r="I250962" i="1"/>
  <c r="I250970" i="1"/>
  <c r="I250978" i="1"/>
  <c r="I250891" i="1"/>
  <c r="I250899" i="1"/>
  <c r="I250907" i="1"/>
  <c r="I250915" i="1"/>
  <c r="I250923" i="1"/>
  <c r="I250931" i="1"/>
  <c r="I250939" i="1"/>
  <c r="I250947" i="1"/>
  <c r="I250955" i="1"/>
  <c r="I250963" i="1"/>
  <c r="I250971" i="1"/>
  <c r="I250979" i="1"/>
  <c r="I250892" i="1"/>
  <c r="I250900" i="1"/>
  <c r="I250908" i="1"/>
  <c r="I250916" i="1"/>
  <c r="I250924" i="1"/>
  <c r="I250932" i="1"/>
  <c r="I250940" i="1"/>
  <c r="I250948" i="1"/>
  <c r="I250956" i="1"/>
  <c r="I250964" i="1"/>
  <c r="I250972" i="1"/>
  <c r="I250980" i="1"/>
  <c r="I250893" i="1"/>
  <c r="I250901" i="1"/>
  <c r="I250909" i="1"/>
  <c r="I250917" i="1"/>
  <c r="I250925" i="1"/>
  <c r="I250933" i="1"/>
  <c r="I250941" i="1"/>
  <c r="I250949" i="1"/>
  <c r="I250957" i="1"/>
  <c r="I250965" i="1"/>
  <c r="I250973" i="1"/>
  <c r="I250981" i="1"/>
  <c r="I250030" i="1"/>
  <c r="I250038" i="1"/>
  <c r="I250046" i="1"/>
  <c r="I250054" i="1"/>
  <c r="I250062" i="1"/>
  <c r="I250070" i="1"/>
  <c r="I250078" i="1"/>
  <c r="I250086" i="1"/>
  <c r="I250094" i="1"/>
  <c r="I250102" i="1"/>
  <c r="I250110" i="1"/>
  <c r="I250118" i="1"/>
  <c r="I250031" i="1"/>
  <c r="I250039" i="1"/>
  <c r="I250047" i="1"/>
  <c r="I250055" i="1"/>
  <c r="I250063" i="1"/>
  <c r="I250071" i="1"/>
  <c r="I250079" i="1"/>
  <c r="I250087" i="1"/>
  <c r="I250095" i="1"/>
  <c r="I250103" i="1"/>
  <c r="I250111" i="1"/>
  <c r="I250119" i="1"/>
  <c r="I250032" i="1"/>
  <c r="I250040" i="1"/>
  <c r="I250048" i="1"/>
  <c r="I250056" i="1"/>
  <c r="I250064" i="1"/>
  <c r="I250072" i="1"/>
  <c r="I250080" i="1"/>
  <c r="I250088" i="1"/>
  <c r="I250096" i="1"/>
  <c r="I250104" i="1"/>
  <c r="I250112" i="1"/>
  <c r="I250120" i="1"/>
  <c r="I250033" i="1"/>
  <c r="I250041" i="1"/>
  <c r="J250041" i="1" s="1"/>
  <c r="I250049" i="1"/>
  <c r="I250057" i="1"/>
  <c r="I250065" i="1"/>
  <c r="I250073" i="1"/>
  <c r="I250081" i="1"/>
  <c r="I250089" i="1"/>
  <c r="I250097" i="1"/>
  <c r="I250105" i="1"/>
  <c r="J250105" i="1" s="1"/>
  <c r="I250113" i="1"/>
  <c r="I250121" i="1"/>
  <c r="I250034" i="1"/>
  <c r="I250042" i="1"/>
  <c r="I250050" i="1"/>
  <c r="I250058" i="1"/>
  <c r="I250066" i="1"/>
  <c r="I250074" i="1"/>
  <c r="I250082" i="1"/>
  <c r="I250090" i="1"/>
  <c r="I250098" i="1"/>
  <c r="I250106" i="1"/>
  <c r="I250114" i="1"/>
  <c r="I250122" i="1"/>
  <c r="I250035" i="1"/>
  <c r="I250043" i="1"/>
  <c r="I250051" i="1"/>
  <c r="I250059" i="1"/>
  <c r="I250067" i="1"/>
  <c r="I250075" i="1"/>
  <c r="I250083" i="1"/>
  <c r="I250091" i="1"/>
  <c r="I250099" i="1"/>
  <c r="I250107" i="1"/>
  <c r="I250115" i="1"/>
  <c r="I250123" i="1"/>
  <c r="I250036" i="1"/>
  <c r="I250044" i="1"/>
  <c r="I250052" i="1"/>
  <c r="I250060" i="1"/>
  <c r="I250068" i="1"/>
  <c r="I250076" i="1"/>
  <c r="I250084" i="1"/>
  <c r="I250092" i="1"/>
  <c r="I250100" i="1"/>
  <c r="I250108" i="1"/>
  <c r="I250116" i="1"/>
  <c r="I250124" i="1"/>
  <c r="I250029" i="1"/>
  <c r="I250037" i="1"/>
  <c r="I250045" i="1"/>
  <c r="I250053" i="1"/>
  <c r="I250061" i="1"/>
  <c r="I250069" i="1"/>
  <c r="I250077" i="1"/>
  <c r="I250085" i="1"/>
  <c r="I250093" i="1"/>
  <c r="I250101" i="1"/>
  <c r="I250109" i="1"/>
  <c r="I250117" i="1"/>
  <c r="I249062" i="1"/>
  <c r="I249070" i="1"/>
  <c r="I249078" i="1"/>
  <c r="I249086" i="1"/>
  <c r="I249094" i="1"/>
  <c r="I249102" i="1"/>
  <c r="I249110" i="1"/>
  <c r="I249118" i="1"/>
  <c r="I249126" i="1"/>
  <c r="I249134" i="1"/>
  <c r="I249142" i="1"/>
  <c r="I249150" i="1"/>
  <c r="I249063" i="1"/>
  <c r="I249071" i="1"/>
  <c r="I249079" i="1"/>
  <c r="I249087" i="1"/>
  <c r="I249095" i="1"/>
  <c r="I249103" i="1"/>
  <c r="I249111" i="1"/>
  <c r="I249119" i="1"/>
  <c r="I249127" i="1"/>
  <c r="I249135" i="1"/>
  <c r="I249143" i="1"/>
  <c r="I249151" i="1"/>
  <c r="I249064" i="1"/>
  <c r="I249072" i="1"/>
  <c r="I249080" i="1"/>
  <c r="I249088" i="1"/>
  <c r="I249096" i="1"/>
  <c r="I249104" i="1"/>
  <c r="J249104" i="1" s="1"/>
  <c r="I249112" i="1"/>
  <c r="I249120" i="1"/>
  <c r="I249128" i="1"/>
  <c r="I249136" i="1"/>
  <c r="I249144" i="1"/>
  <c r="I249152" i="1"/>
  <c r="I249065" i="1"/>
  <c r="I249073" i="1"/>
  <c r="I249081" i="1"/>
  <c r="I249089" i="1"/>
  <c r="I249097" i="1"/>
  <c r="I249105" i="1"/>
  <c r="I249113" i="1"/>
  <c r="I249121" i="1"/>
  <c r="I249129" i="1"/>
  <c r="I249137" i="1"/>
  <c r="I249145" i="1"/>
  <c r="I249153" i="1"/>
  <c r="I249066" i="1"/>
  <c r="I249074" i="1"/>
  <c r="I249082" i="1"/>
  <c r="I249090" i="1"/>
  <c r="I249098" i="1"/>
  <c r="I249106" i="1"/>
  <c r="J249106" i="1" s="1"/>
  <c r="I249114" i="1"/>
  <c r="I249122" i="1"/>
  <c r="I249130" i="1"/>
  <c r="I249138" i="1"/>
  <c r="I249146" i="1"/>
  <c r="I249154" i="1"/>
  <c r="I249067" i="1"/>
  <c r="I249075" i="1"/>
  <c r="I249083" i="1"/>
  <c r="I249091" i="1"/>
  <c r="I249099" i="1"/>
  <c r="I249107" i="1"/>
  <c r="I249115" i="1"/>
  <c r="I249123" i="1"/>
  <c r="I249131" i="1"/>
  <c r="I249139" i="1"/>
  <c r="I249147" i="1"/>
  <c r="I249155" i="1"/>
  <c r="I249068" i="1"/>
  <c r="I249076" i="1"/>
  <c r="I249084" i="1"/>
  <c r="I249092" i="1"/>
  <c r="I249100" i="1"/>
  <c r="I249108" i="1"/>
  <c r="I249116" i="1"/>
  <c r="I249124" i="1"/>
  <c r="I249132" i="1"/>
  <c r="I249140" i="1"/>
  <c r="I249148" i="1"/>
  <c r="I249156" i="1"/>
  <c r="I249069" i="1"/>
  <c r="I249077" i="1"/>
  <c r="I249085" i="1"/>
  <c r="I249093" i="1"/>
  <c r="I249101" i="1"/>
  <c r="I249109" i="1"/>
  <c r="I249117" i="1"/>
  <c r="I249125" i="1"/>
  <c r="I249133" i="1"/>
  <c r="I249141" i="1"/>
  <c r="I249149" i="1"/>
  <c r="I249157" i="1"/>
  <c r="I247870" i="1"/>
  <c r="I247878" i="1"/>
  <c r="I247886" i="1"/>
  <c r="I247894" i="1"/>
  <c r="I247902" i="1"/>
  <c r="I247910" i="1"/>
  <c r="I247918" i="1"/>
  <c r="I247926" i="1"/>
  <c r="I247934" i="1"/>
  <c r="I247942" i="1"/>
  <c r="I247950" i="1"/>
  <c r="I247958" i="1"/>
  <c r="I247871" i="1"/>
  <c r="I247879" i="1"/>
  <c r="I247887" i="1"/>
  <c r="I247895" i="1"/>
  <c r="I247903" i="1"/>
  <c r="I247911" i="1"/>
  <c r="I247919" i="1"/>
  <c r="I247927" i="1"/>
  <c r="I247935" i="1"/>
  <c r="I247943" i="1"/>
  <c r="I247951" i="1"/>
  <c r="I247959" i="1"/>
  <c r="I247872" i="1"/>
  <c r="I247880" i="1"/>
  <c r="I247888" i="1"/>
  <c r="I247896" i="1"/>
  <c r="I247904" i="1"/>
  <c r="I247912" i="1"/>
  <c r="I247920" i="1"/>
  <c r="I247928" i="1"/>
  <c r="I247936" i="1"/>
  <c r="I247944" i="1"/>
  <c r="I247952" i="1"/>
  <c r="I247960" i="1"/>
  <c r="I247865" i="1"/>
  <c r="I247873" i="1"/>
  <c r="J247873" i="1" s="1"/>
  <c r="I247881" i="1"/>
  <c r="I247889" i="1"/>
  <c r="I247897" i="1"/>
  <c r="I247905" i="1"/>
  <c r="I247913" i="1"/>
  <c r="I247921" i="1"/>
  <c r="I247929" i="1"/>
  <c r="I247937" i="1"/>
  <c r="J247937" i="1" s="1"/>
  <c r="I247945" i="1"/>
  <c r="I247953" i="1"/>
  <c r="I247866" i="1"/>
  <c r="I247874" i="1"/>
  <c r="I247882" i="1"/>
  <c r="I247890" i="1"/>
  <c r="I247898" i="1"/>
  <c r="I247906" i="1"/>
  <c r="I247914" i="1"/>
  <c r="I247922" i="1"/>
  <c r="I247930" i="1"/>
  <c r="I247938" i="1"/>
  <c r="I247946" i="1"/>
  <c r="I247954" i="1"/>
  <c r="I247867" i="1"/>
  <c r="I247875" i="1"/>
  <c r="I247883" i="1"/>
  <c r="I247891" i="1"/>
  <c r="I247899" i="1"/>
  <c r="I247907" i="1"/>
  <c r="I247915" i="1"/>
  <c r="I247923" i="1"/>
  <c r="I247931" i="1"/>
  <c r="I247939" i="1"/>
  <c r="I247947" i="1"/>
  <c r="I247955" i="1"/>
  <c r="I247868" i="1"/>
  <c r="I247876" i="1"/>
  <c r="I247884" i="1"/>
  <c r="I247892" i="1"/>
  <c r="I247900" i="1"/>
  <c r="I247908" i="1"/>
  <c r="I247916" i="1"/>
  <c r="I247924" i="1"/>
  <c r="I247932" i="1"/>
  <c r="I247940" i="1"/>
  <c r="I247948" i="1"/>
  <c r="I247956" i="1"/>
  <c r="I247869" i="1"/>
  <c r="I247877" i="1"/>
  <c r="I247885" i="1"/>
  <c r="I247893" i="1"/>
  <c r="I247901" i="1"/>
  <c r="I247909" i="1"/>
  <c r="I247917" i="1"/>
  <c r="I247925" i="1"/>
  <c r="I247933" i="1"/>
  <c r="I247941" i="1"/>
  <c r="I247949" i="1"/>
  <c r="I247957" i="1"/>
  <c r="I246926" i="1"/>
  <c r="I246934" i="1"/>
  <c r="I246942" i="1"/>
  <c r="I246950" i="1"/>
  <c r="I246958" i="1"/>
  <c r="I246927" i="1"/>
  <c r="J246927" i="1" s="1"/>
  <c r="I246935" i="1"/>
  <c r="I246943" i="1"/>
  <c r="I246951" i="1"/>
  <c r="I246959" i="1"/>
  <c r="I246928" i="1"/>
  <c r="I246936" i="1"/>
  <c r="I246944" i="1"/>
  <c r="I246952" i="1"/>
  <c r="I246960" i="1"/>
  <c r="I246921" i="1"/>
  <c r="I246929" i="1"/>
  <c r="I246937" i="1"/>
  <c r="I246945" i="1"/>
  <c r="I246953" i="1"/>
  <c r="I246922" i="1"/>
  <c r="I246930" i="1"/>
  <c r="I246938" i="1"/>
  <c r="I246946" i="1"/>
  <c r="I246954" i="1"/>
  <c r="I246923" i="1"/>
  <c r="I246931" i="1"/>
  <c r="I246939" i="1"/>
  <c r="I246947" i="1"/>
  <c r="I246955" i="1"/>
  <c r="I246924" i="1"/>
  <c r="I246932" i="1"/>
  <c r="I246940" i="1"/>
  <c r="I246948" i="1"/>
  <c r="I246956" i="1"/>
  <c r="I246925" i="1"/>
  <c r="I246933" i="1"/>
  <c r="I246941" i="1"/>
  <c r="I246949" i="1"/>
  <c r="I246957" i="1"/>
  <c r="I246230" i="1"/>
  <c r="I246238" i="1"/>
  <c r="I246246" i="1"/>
  <c r="I246254" i="1"/>
  <c r="I246262" i="1"/>
  <c r="I246270" i="1"/>
  <c r="I246278" i="1"/>
  <c r="I246286" i="1"/>
  <c r="I246294" i="1"/>
  <c r="I246302" i="1"/>
  <c r="I246310" i="1"/>
  <c r="I246318" i="1"/>
  <c r="I246231" i="1"/>
  <c r="I246239" i="1"/>
  <c r="I246247" i="1"/>
  <c r="I246255" i="1"/>
  <c r="I246263" i="1"/>
  <c r="I246271" i="1"/>
  <c r="I246279" i="1"/>
  <c r="I246287" i="1"/>
  <c r="I246295" i="1"/>
  <c r="I246303" i="1"/>
  <c r="I246311" i="1"/>
  <c r="I246319" i="1"/>
  <c r="I246232" i="1"/>
  <c r="I246240" i="1"/>
  <c r="I246248" i="1"/>
  <c r="I246256" i="1"/>
  <c r="I246264" i="1"/>
  <c r="I246272" i="1"/>
  <c r="I246280" i="1"/>
  <c r="I246288" i="1"/>
  <c r="I246296" i="1"/>
  <c r="I246304" i="1"/>
  <c r="I246312" i="1"/>
  <c r="I246320" i="1"/>
  <c r="I246233" i="1"/>
  <c r="I246241" i="1"/>
  <c r="I246249" i="1"/>
  <c r="I246257" i="1"/>
  <c r="I246265" i="1"/>
  <c r="I246273" i="1"/>
  <c r="I246281" i="1"/>
  <c r="I246289" i="1"/>
  <c r="I246297" i="1"/>
  <c r="I246305" i="1"/>
  <c r="I246313" i="1"/>
  <c r="I246321" i="1"/>
  <c r="I246234" i="1"/>
  <c r="I246242" i="1"/>
  <c r="I246250" i="1"/>
  <c r="I246258" i="1"/>
  <c r="I246266" i="1"/>
  <c r="I246274" i="1"/>
  <c r="J246274" i="1" s="1"/>
  <c r="I246282" i="1"/>
  <c r="I246290" i="1"/>
  <c r="I246298" i="1"/>
  <c r="I246306" i="1"/>
  <c r="I246314" i="1"/>
  <c r="I246322" i="1"/>
  <c r="I246235" i="1"/>
  <c r="I246243" i="1"/>
  <c r="I246251" i="1"/>
  <c r="I246259" i="1"/>
  <c r="I246267" i="1"/>
  <c r="I246275" i="1"/>
  <c r="I246283" i="1"/>
  <c r="I246291" i="1"/>
  <c r="I246299" i="1"/>
  <c r="I246307" i="1"/>
  <c r="I246315" i="1"/>
  <c r="I246323" i="1"/>
  <c r="I246236" i="1"/>
  <c r="I246244" i="1"/>
  <c r="I246252" i="1"/>
  <c r="I246260" i="1"/>
  <c r="I246268" i="1"/>
  <c r="I246276" i="1"/>
  <c r="I246284" i="1"/>
  <c r="I246292" i="1"/>
  <c r="I246300" i="1"/>
  <c r="I246308" i="1"/>
  <c r="I246316" i="1"/>
  <c r="I246324" i="1"/>
  <c r="I246237" i="1"/>
  <c r="I246245" i="1"/>
  <c r="J246245" i="1" s="1"/>
  <c r="I246253" i="1"/>
  <c r="I246261" i="1"/>
  <c r="I246269" i="1"/>
  <c r="I246277" i="1"/>
  <c r="I246285" i="1"/>
  <c r="I246293" i="1"/>
  <c r="I246301" i="1"/>
  <c r="I246309" i="1"/>
  <c r="J246309" i="1" s="1"/>
  <c r="I246317" i="1"/>
  <c r="I246325" i="1"/>
  <c r="I245462" i="1"/>
  <c r="I245470" i="1"/>
  <c r="I245478" i="1"/>
  <c r="I245486" i="1"/>
  <c r="I245494" i="1"/>
  <c r="I245502" i="1"/>
  <c r="I245510" i="1"/>
  <c r="I245518" i="1"/>
  <c r="I245526" i="1"/>
  <c r="I245534" i="1"/>
  <c r="I245542" i="1"/>
  <c r="I245550" i="1"/>
  <c r="I245463" i="1"/>
  <c r="I245471" i="1"/>
  <c r="I245479" i="1"/>
  <c r="I245487" i="1"/>
  <c r="I245495" i="1"/>
  <c r="I245503" i="1"/>
  <c r="I245511" i="1"/>
  <c r="I245519" i="1"/>
  <c r="I245527" i="1"/>
  <c r="I245535" i="1"/>
  <c r="I245543" i="1"/>
  <c r="I245551" i="1"/>
  <c r="I245464" i="1"/>
  <c r="I245472" i="1"/>
  <c r="I245480" i="1"/>
  <c r="I245488" i="1"/>
  <c r="I245496" i="1"/>
  <c r="I245504" i="1"/>
  <c r="I245512" i="1"/>
  <c r="I245520" i="1"/>
  <c r="I245528" i="1"/>
  <c r="I245536" i="1"/>
  <c r="I245544" i="1"/>
  <c r="I245552" i="1"/>
  <c r="I245465" i="1"/>
  <c r="I245473" i="1"/>
  <c r="J245473" i="1" s="1"/>
  <c r="I245481" i="1"/>
  <c r="I245489" i="1"/>
  <c r="I245497" i="1"/>
  <c r="I245505" i="1"/>
  <c r="I245513" i="1"/>
  <c r="I245521" i="1"/>
  <c r="I245529" i="1"/>
  <c r="I245537" i="1"/>
  <c r="J245537" i="1" s="1"/>
  <c r="I245545" i="1"/>
  <c r="I245553" i="1"/>
  <c r="I245466" i="1"/>
  <c r="I245474" i="1"/>
  <c r="I245482" i="1"/>
  <c r="I245490" i="1"/>
  <c r="I245498" i="1"/>
  <c r="I245506" i="1"/>
  <c r="J245506" i="1" s="1"/>
  <c r="I245514" i="1"/>
  <c r="I245522" i="1"/>
  <c r="I245530" i="1"/>
  <c r="I245538" i="1"/>
  <c r="I245546" i="1"/>
  <c r="I245554" i="1"/>
  <c r="I245467" i="1"/>
  <c r="I245475" i="1"/>
  <c r="I245483" i="1"/>
  <c r="I245491" i="1"/>
  <c r="I245499" i="1"/>
  <c r="I245507" i="1"/>
  <c r="I245515" i="1"/>
  <c r="I245523" i="1"/>
  <c r="I245531" i="1"/>
  <c r="I245539" i="1"/>
  <c r="I245547" i="1"/>
  <c r="I245555" i="1"/>
  <c r="I245468" i="1"/>
  <c r="I245476" i="1"/>
  <c r="I245484" i="1"/>
  <c r="I245492" i="1"/>
  <c r="I245500" i="1"/>
  <c r="I245508" i="1"/>
  <c r="I245516" i="1"/>
  <c r="I245524" i="1"/>
  <c r="I245532" i="1"/>
  <c r="I245540" i="1"/>
  <c r="I245548" i="1"/>
  <c r="I245556" i="1"/>
  <c r="I245469" i="1"/>
  <c r="I245477" i="1"/>
  <c r="J245477" i="1" s="1"/>
  <c r="I245485" i="1"/>
  <c r="I245493" i="1"/>
  <c r="I245501" i="1"/>
  <c r="I245509" i="1"/>
  <c r="I245517" i="1"/>
  <c r="I245525" i="1"/>
  <c r="I245533" i="1"/>
  <c r="I245541" i="1"/>
  <c r="J245541" i="1" s="1"/>
  <c r="I245549" i="1"/>
  <c r="I245557" i="1"/>
  <c r="I244958" i="1"/>
  <c r="I244966" i="1"/>
  <c r="I244974" i="1"/>
  <c r="I244982" i="1"/>
  <c r="I244990" i="1"/>
  <c r="I244998" i="1"/>
  <c r="I245006" i="1"/>
  <c r="I244959" i="1"/>
  <c r="I244967" i="1"/>
  <c r="I244975" i="1"/>
  <c r="I244983" i="1"/>
  <c r="I244991" i="1"/>
  <c r="I244999" i="1"/>
  <c r="I245007" i="1"/>
  <c r="I244952" i="1"/>
  <c r="I244960" i="1"/>
  <c r="I244968" i="1"/>
  <c r="I244976" i="1"/>
  <c r="I244984" i="1"/>
  <c r="I244992" i="1"/>
  <c r="I245000" i="1"/>
  <c r="I245008" i="1"/>
  <c r="I244953" i="1"/>
  <c r="I244961" i="1"/>
  <c r="I244969" i="1"/>
  <c r="I244977" i="1"/>
  <c r="I244985" i="1"/>
  <c r="I244993" i="1"/>
  <c r="I245001" i="1"/>
  <c r="I245009" i="1"/>
  <c r="I244954" i="1"/>
  <c r="I244962" i="1"/>
  <c r="I244970" i="1"/>
  <c r="I244978" i="1"/>
  <c r="I244986" i="1"/>
  <c r="I244994" i="1"/>
  <c r="I245002" i="1"/>
  <c r="I244955" i="1"/>
  <c r="I244963" i="1"/>
  <c r="I244971" i="1"/>
  <c r="I244979" i="1"/>
  <c r="I244987" i="1"/>
  <c r="I244995" i="1"/>
  <c r="I245003" i="1"/>
  <c r="I244956" i="1"/>
  <c r="I244964" i="1"/>
  <c r="J244964" i="1" s="1"/>
  <c r="I244972" i="1"/>
  <c r="I244980" i="1"/>
  <c r="I244988" i="1"/>
  <c r="I244996" i="1"/>
  <c r="I245004" i="1"/>
  <c r="I244957" i="1"/>
  <c r="I244965" i="1"/>
  <c r="I244973" i="1"/>
  <c r="I244981" i="1"/>
  <c r="I244989" i="1"/>
  <c r="I244997" i="1"/>
  <c r="I245005" i="1"/>
  <c r="I244446" i="1"/>
  <c r="I244454" i="1"/>
  <c r="I244462" i="1"/>
  <c r="I244470" i="1"/>
  <c r="I244478" i="1"/>
  <c r="I244486" i="1"/>
  <c r="I244494" i="1"/>
  <c r="I244502" i="1"/>
  <c r="I244510" i="1"/>
  <c r="I244447" i="1"/>
  <c r="I244455" i="1"/>
  <c r="I244463" i="1"/>
  <c r="I244471" i="1"/>
  <c r="I244479" i="1"/>
  <c r="I244487" i="1"/>
  <c r="I244495" i="1"/>
  <c r="I244503" i="1"/>
  <c r="I244511" i="1"/>
  <c r="I244440" i="1"/>
  <c r="I244448" i="1"/>
  <c r="I244456" i="1"/>
  <c r="I244464" i="1"/>
  <c r="I244472" i="1"/>
  <c r="I244480" i="1"/>
  <c r="I244488" i="1"/>
  <c r="I244496" i="1"/>
  <c r="I244504" i="1"/>
  <c r="I244512" i="1"/>
  <c r="I244441" i="1"/>
  <c r="I244449" i="1"/>
  <c r="I244457" i="1"/>
  <c r="I244465" i="1"/>
  <c r="I244473" i="1"/>
  <c r="I244481" i="1"/>
  <c r="I244489" i="1"/>
  <c r="I244497" i="1"/>
  <c r="J244497" i="1" s="1"/>
  <c r="I244505" i="1"/>
  <c r="I244513" i="1"/>
  <c r="I244442" i="1"/>
  <c r="I244450" i="1"/>
  <c r="I244458" i="1"/>
  <c r="I244466" i="1"/>
  <c r="I244474" i="1"/>
  <c r="I244482" i="1"/>
  <c r="J244482" i="1" s="1"/>
  <c r="I244490" i="1"/>
  <c r="I244498" i="1"/>
  <c r="I244506" i="1"/>
  <c r="I244514" i="1"/>
  <c r="I244443" i="1"/>
  <c r="I244451" i="1"/>
  <c r="I244459" i="1"/>
  <c r="I244467" i="1"/>
  <c r="I244475" i="1"/>
  <c r="I244483" i="1"/>
  <c r="I244491" i="1"/>
  <c r="I244499" i="1"/>
  <c r="I244507" i="1"/>
  <c r="I244515" i="1"/>
  <c r="I244444" i="1"/>
  <c r="I244452" i="1"/>
  <c r="J244452" i="1" s="1"/>
  <c r="I244460" i="1"/>
  <c r="I244468" i="1"/>
  <c r="I244476" i="1"/>
  <c r="I244484" i="1"/>
  <c r="I244492" i="1"/>
  <c r="I244500" i="1"/>
  <c r="I244508" i="1"/>
  <c r="I244445" i="1"/>
  <c r="I244453" i="1"/>
  <c r="I244461" i="1"/>
  <c r="I244469" i="1"/>
  <c r="I244477" i="1"/>
  <c r="I244485" i="1"/>
  <c r="I244493" i="1"/>
  <c r="I244501" i="1"/>
  <c r="I244509" i="1"/>
  <c r="I243478" i="1"/>
  <c r="I243486" i="1"/>
  <c r="I243494" i="1"/>
  <c r="I243502" i="1"/>
  <c r="I243510" i="1"/>
  <c r="I243518" i="1"/>
  <c r="I243526" i="1"/>
  <c r="I243534" i="1"/>
  <c r="J243534" i="1" s="1"/>
  <c r="I243542" i="1"/>
  <c r="I243550" i="1"/>
  <c r="I243471" i="1"/>
  <c r="I243479" i="1"/>
  <c r="I243487" i="1"/>
  <c r="I243495" i="1"/>
  <c r="I243503" i="1"/>
  <c r="I243511" i="1"/>
  <c r="I243519" i="1"/>
  <c r="I243527" i="1"/>
  <c r="I243535" i="1"/>
  <c r="I243543" i="1"/>
  <c r="I243551" i="1"/>
  <c r="I243472" i="1"/>
  <c r="I243480" i="1"/>
  <c r="I243488" i="1"/>
  <c r="J243488" i="1" s="1"/>
  <c r="I243496" i="1"/>
  <c r="I243504" i="1"/>
  <c r="I243512" i="1"/>
  <c r="I243520" i="1"/>
  <c r="I243528" i="1"/>
  <c r="I243536" i="1"/>
  <c r="I243544" i="1"/>
  <c r="I243552" i="1"/>
  <c r="J243552" i="1" s="1"/>
  <c r="I243473" i="1"/>
  <c r="I243481" i="1"/>
  <c r="I243489" i="1"/>
  <c r="I243497" i="1"/>
  <c r="I243505" i="1"/>
  <c r="I243513" i="1"/>
  <c r="I243521" i="1"/>
  <c r="I243529" i="1"/>
  <c r="I243537" i="1"/>
  <c r="I243545" i="1"/>
  <c r="I243553" i="1"/>
  <c r="I243474" i="1"/>
  <c r="I243482" i="1"/>
  <c r="I243490" i="1"/>
  <c r="I243498" i="1"/>
  <c r="I243506" i="1"/>
  <c r="I243514" i="1"/>
  <c r="I243522" i="1"/>
  <c r="I243530" i="1"/>
  <c r="I243538" i="1"/>
  <c r="I243546" i="1"/>
  <c r="I243554" i="1"/>
  <c r="I243475" i="1"/>
  <c r="I243483" i="1"/>
  <c r="I243491" i="1"/>
  <c r="I243499" i="1"/>
  <c r="I243507" i="1"/>
  <c r="I243515" i="1"/>
  <c r="I243523" i="1"/>
  <c r="I243531" i="1"/>
  <c r="I243539" i="1"/>
  <c r="I243547" i="1"/>
  <c r="I243476" i="1"/>
  <c r="I243484" i="1"/>
  <c r="I243492" i="1"/>
  <c r="I243500" i="1"/>
  <c r="I243508" i="1"/>
  <c r="I243516" i="1"/>
  <c r="I243524" i="1"/>
  <c r="I243532" i="1"/>
  <c r="J243532" i="1" s="1"/>
  <c r="I243540" i="1"/>
  <c r="I243548" i="1"/>
  <c r="I243477" i="1"/>
  <c r="I243485" i="1"/>
  <c r="I243493" i="1"/>
  <c r="I243501" i="1"/>
  <c r="I243509" i="1"/>
  <c r="I243517" i="1"/>
  <c r="I243525" i="1"/>
  <c r="I243533" i="1"/>
  <c r="I243541" i="1"/>
  <c r="I243549" i="1"/>
  <c r="I242278" i="1"/>
  <c r="I242286" i="1"/>
  <c r="I242294" i="1"/>
  <c r="I242302" i="1"/>
  <c r="I242310" i="1"/>
  <c r="I242318" i="1"/>
  <c r="I242326" i="1"/>
  <c r="I242334" i="1"/>
  <c r="I242342" i="1"/>
  <c r="I242350" i="1"/>
  <c r="I242358" i="1"/>
  <c r="I242366" i="1"/>
  <c r="I242279" i="1"/>
  <c r="I242287" i="1"/>
  <c r="I242295" i="1"/>
  <c r="I242303" i="1"/>
  <c r="I242311" i="1"/>
  <c r="I242319" i="1"/>
  <c r="I242327" i="1"/>
  <c r="I242335" i="1"/>
  <c r="I242343" i="1"/>
  <c r="I242351" i="1"/>
  <c r="I242359" i="1"/>
  <c r="I242367" i="1"/>
  <c r="I242280" i="1"/>
  <c r="I242288" i="1"/>
  <c r="I242296" i="1"/>
  <c r="I242304" i="1"/>
  <c r="J242304" i="1" s="1"/>
  <c r="I242312" i="1"/>
  <c r="I242320" i="1"/>
  <c r="I242328" i="1"/>
  <c r="I242336" i="1"/>
  <c r="I242344" i="1"/>
  <c r="I242352" i="1"/>
  <c r="I242360" i="1"/>
  <c r="I242368" i="1"/>
  <c r="J242368" i="1" s="1"/>
  <c r="I242281" i="1"/>
  <c r="I242289" i="1"/>
  <c r="I242297" i="1"/>
  <c r="I242305" i="1"/>
  <c r="I242313" i="1"/>
  <c r="I242321" i="1"/>
  <c r="I242329" i="1"/>
  <c r="I242337" i="1"/>
  <c r="I242345" i="1"/>
  <c r="I242353" i="1"/>
  <c r="I242361" i="1"/>
  <c r="I242369" i="1"/>
  <c r="I242282" i="1"/>
  <c r="I242290" i="1"/>
  <c r="I242298" i="1"/>
  <c r="I242306" i="1"/>
  <c r="J242306" i="1" s="1"/>
  <c r="I242314" i="1"/>
  <c r="I242322" i="1"/>
  <c r="I242330" i="1"/>
  <c r="I242338" i="1"/>
  <c r="I242346" i="1"/>
  <c r="I242354" i="1"/>
  <c r="I242362" i="1"/>
  <c r="I242370" i="1"/>
  <c r="J242370" i="1" s="1"/>
  <c r="I242283" i="1"/>
  <c r="I242291" i="1"/>
  <c r="I242299" i="1"/>
  <c r="I242307" i="1"/>
  <c r="I242315" i="1"/>
  <c r="I242323" i="1"/>
  <c r="I242331" i="1"/>
  <c r="I242339" i="1"/>
  <c r="J242339" i="1" s="1"/>
  <c r="I242347" i="1"/>
  <c r="I242355" i="1"/>
  <c r="I242363" i="1"/>
  <c r="I242371" i="1"/>
  <c r="I242276" i="1"/>
  <c r="I242284" i="1"/>
  <c r="I242292" i="1"/>
  <c r="I242300" i="1"/>
  <c r="I242308" i="1"/>
  <c r="I242316" i="1"/>
  <c r="I242324" i="1"/>
  <c r="I242332" i="1"/>
  <c r="I242340" i="1"/>
  <c r="I242348" i="1"/>
  <c r="I242356" i="1"/>
  <c r="I242364" i="1"/>
  <c r="I242277" i="1"/>
  <c r="I242285" i="1"/>
  <c r="I242293" i="1"/>
  <c r="I242301" i="1"/>
  <c r="I242309" i="1"/>
  <c r="I242317" i="1"/>
  <c r="I242325" i="1"/>
  <c r="I242333" i="1"/>
  <c r="I242341" i="1"/>
  <c r="I242349" i="1"/>
  <c r="I242357" i="1"/>
  <c r="I242365" i="1"/>
  <c r="I241510" i="1"/>
  <c r="I241518" i="1"/>
  <c r="I241526" i="1"/>
  <c r="I241534" i="1"/>
  <c r="I241542" i="1"/>
  <c r="I241550" i="1"/>
  <c r="I241558" i="1"/>
  <c r="I241566" i="1"/>
  <c r="I241574" i="1"/>
  <c r="I241582" i="1"/>
  <c r="I241590" i="1"/>
  <c r="I241598" i="1"/>
  <c r="I241511" i="1"/>
  <c r="I241519" i="1"/>
  <c r="I241527" i="1"/>
  <c r="I241535" i="1"/>
  <c r="I241543" i="1"/>
  <c r="I241551" i="1"/>
  <c r="I241559" i="1"/>
  <c r="I241567" i="1"/>
  <c r="I241575" i="1"/>
  <c r="I241583" i="1"/>
  <c r="I241591" i="1"/>
  <c r="I241599" i="1"/>
  <c r="I241512" i="1"/>
  <c r="I241520" i="1"/>
  <c r="I241528" i="1"/>
  <c r="I241536" i="1"/>
  <c r="I241544" i="1"/>
  <c r="I241552" i="1"/>
  <c r="I241560" i="1"/>
  <c r="I241568" i="1"/>
  <c r="I241576" i="1"/>
  <c r="I241584" i="1"/>
  <c r="I241592" i="1"/>
  <c r="I241600" i="1"/>
  <c r="I241513" i="1"/>
  <c r="I241521" i="1"/>
  <c r="I241529" i="1"/>
  <c r="I241537" i="1"/>
  <c r="I241545" i="1"/>
  <c r="I241553" i="1"/>
  <c r="I241561" i="1"/>
  <c r="I241569" i="1"/>
  <c r="J241569" i="1" s="1"/>
  <c r="I241577" i="1"/>
  <c r="I241585" i="1"/>
  <c r="I241593" i="1"/>
  <c r="I241601" i="1"/>
  <c r="I241514" i="1"/>
  <c r="I241522" i="1"/>
  <c r="I241530" i="1"/>
  <c r="I241538" i="1"/>
  <c r="I241546" i="1"/>
  <c r="I241554" i="1"/>
  <c r="I241562" i="1"/>
  <c r="I241570" i="1"/>
  <c r="I241578" i="1"/>
  <c r="I241586" i="1"/>
  <c r="I241594" i="1"/>
  <c r="I241602" i="1"/>
  <c r="I241515" i="1"/>
  <c r="I241523" i="1"/>
  <c r="I241531" i="1"/>
  <c r="I241539" i="1"/>
  <c r="I241547" i="1"/>
  <c r="I241555" i="1"/>
  <c r="I241563" i="1"/>
  <c r="I241571" i="1"/>
  <c r="J241571" i="1" s="1"/>
  <c r="I241579" i="1"/>
  <c r="I241587" i="1"/>
  <c r="I241595" i="1"/>
  <c r="I241603" i="1"/>
  <c r="I241508" i="1"/>
  <c r="I241516" i="1"/>
  <c r="I241524" i="1"/>
  <c r="I241532" i="1"/>
  <c r="I241540" i="1"/>
  <c r="I241548" i="1"/>
  <c r="I241556" i="1"/>
  <c r="I241564" i="1"/>
  <c r="I241572" i="1"/>
  <c r="I241580" i="1"/>
  <c r="I241588" i="1"/>
  <c r="I241596" i="1"/>
  <c r="I241509" i="1"/>
  <c r="I241517" i="1"/>
  <c r="I241525" i="1"/>
  <c r="I241533" i="1"/>
  <c r="I241541" i="1"/>
  <c r="I241549" i="1"/>
  <c r="I241557" i="1"/>
  <c r="I241565" i="1"/>
  <c r="I241573" i="1"/>
  <c r="I241581" i="1"/>
  <c r="I241589" i="1"/>
  <c r="I241597" i="1"/>
  <c r="I240254" i="1"/>
  <c r="I240262" i="1"/>
  <c r="I240270" i="1"/>
  <c r="I240278" i="1"/>
  <c r="I240286" i="1"/>
  <c r="I240294" i="1"/>
  <c r="I240302" i="1"/>
  <c r="I240310" i="1"/>
  <c r="I240318" i="1"/>
  <c r="I240326" i="1"/>
  <c r="I240334" i="1"/>
  <c r="I240342" i="1"/>
  <c r="I240255" i="1"/>
  <c r="I240263" i="1"/>
  <c r="I240271" i="1"/>
  <c r="I240279" i="1"/>
  <c r="I240287" i="1"/>
  <c r="I240295" i="1"/>
  <c r="I240303" i="1"/>
  <c r="I240311" i="1"/>
  <c r="I240319" i="1"/>
  <c r="I240327" i="1"/>
  <c r="I240335" i="1"/>
  <c r="I240343" i="1"/>
  <c r="I240256" i="1"/>
  <c r="I240264" i="1"/>
  <c r="I240272" i="1"/>
  <c r="I240280" i="1"/>
  <c r="J240280" i="1" s="1"/>
  <c r="I240288" i="1"/>
  <c r="I240296" i="1"/>
  <c r="I240304" i="1"/>
  <c r="I240312" i="1"/>
  <c r="I240320" i="1"/>
  <c r="I240328" i="1"/>
  <c r="I240336" i="1"/>
  <c r="I240344" i="1"/>
  <c r="J240344" i="1" s="1"/>
  <c r="I240257" i="1"/>
  <c r="I240265" i="1"/>
  <c r="I240273" i="1"/>
  <c r="I240281" i="1"/>
  <c r="I240289" i="1"/>
  <c r="I240297" i="1"/>
  <c r="I240305" i="1"/>
  <c r="I240313" i="1"/>
  <c r="I240321" i="1"/>
  <c r="I240329" i="1"/>
  <c r="I240337" i="1"/>
  <c r="I240345" i="1"/>
  <c r="I240258" i="1"/>
  <c r="I240266" i="1"/>
  <c r="I240274" i="1"/>
  <c r="I240282" i="1"/>
  <c r="I240290" i="1"/>
  <c r="I240298" i="1"/>
  <c r="I240306" i="1"/>
  <c r="I240314" i="1"/>
  <c r="I240322" i="1"/>
  <c r="I240330" i="1"/>
  <c r="I240338" i="1"/>
  <c r="I240346" i="1"/>
  <c r="I240259" i="1"/>
  <c r="I240267" i="1"/>
  <c r="I240275" i="1"/>
  <c r="I240283" i="1"/>
  <c r="I240291" i="1"/>
  <c r="I240299" i="1"/>
  <c r="I240307" i="1"/>
  <c r="I240315" i="1"/>
  <c r="J240315" i="1" s="1"/>
  <c r="I240323" i="1"/>
  <c r="I240331" i="1"/>
  <c r="I240339" i="1"/>
  <c r="I240347" i="1"/>
  <c r="I240260" i="1"/>
  <c r="I240268" i="1"/>
  <c r="I240276" i="1"/>
  <c r="I240284" i="1"/>
  <c r="I240292" i="1"/>
  <c r="I240300" i="1"/>
  <c r="I240308" i="1"/>
  <c r="I240316" i="1"/>
  <c r="I240324" i="1"/>
  <c r="I240332" i="1"/>
  <c r="I240340" i="1"/>
  <c r="I240348" i="1"/>
  <c r="I240261" i="1"/>
  <c r="I240269" i="1"/>
  <c r="I240277" i="1"/>
  <c r="I240285" i="1"/>
  <c r="I240293" i="1"/>
  <c r="I240301" i="1"/>
  <c r="I240309" i="1"/>
  <c r="I240317" i="1"/>
  <c r="I240325" i="1"/>
  <c r="I240333" i="1"/>
  <c r="I240341" i="1"/>
  <c r="I240349" i="1"/>
  <c r="I379209" i="1"/>
  <c r="J379209" i="1" s="1"/>
  <c r="I379217" i="1"/>
  <c r="I379225" i="1"/>
  <c r="J379225" i="1" s="1"/>
  <c r="I379233" i="1"/>
  <c r="J379233" i="1" s="1"/>
  <c r="I379241" i="1"/>
  <c r="I379249" i="1"/>
  <c r="J379249" i="1" s="1"/>
  <c r="I379257" i="1"/>
  <c r="J379257" i="1" s="1"/>
  <c r="I379265" i="1"/>
  <c r="J379265" i="1" s="1"/>
  <c r="I379273" i="1"/>
  <c r="J379273" i="1" s="1"/>
  <c r="I379281" i="1"/>
  <c r="I379289" i="1"/>
  <c r="I379297" i="1"/>
  <c r="J379297" i="1" s="1"/>
  <c r="I379210" i="1"/>
  <c r="I379218" i="1"/>
  <c r="I379226" i="1"/>
  <c r="I379234" i="1"/>
  <c r="I379242" i="1"/>
  <c r="I379250" i="1"/>
  <c r="I379258" i="1"/>
  <c r="I379266" i="1"/>
  <c r="J379266" i="1" s="1"/>
  <c r="I379274" i="1"/>
  <c r="I379282" i="1"/>
  <c r="I379290" i="1"/>
  <c r="I379298" i="1"/>
  <c r="I379211" i="1"/>
  <c r="I379219" i="1"/>
  <c r="I379227" i="1"/>
  <c r="I379235" i="1"/>
  <c r="J379235" i="1" s="1"/>
  <c r="I379243" i="1"/>
  <c r="I379251" i="1"/>
  <c r="I379259" i="1"/>
  <c r="I379267" i="1"/>
  <c r="I379275" i="1"/>
  <c r="I379283" i="1"/>
  <c r="I379291" i="1"/>
  <c r="I379299" i="1"/>
  <c r="J379299" i="1" s="1"/>
  <c r="I379212" i="1"/>
  <c r="I379220" i="1"/>
  <c r="I379228" i="1"/>
  <c r="I379236" i="1"/>
  <c r="I379244" i="1"/>
  <c r="I379252" i="1"/>
  <c r="I379260" i="1"/>
  <c r="I379268" i="1"/>
  <c r="I379276" i="1"/>
  <c r="I379284" i="1"/>
  <c r="I379292" i="1"/>
  <c r="I379300" i="1"/>
  <c r="I379213" i="1"/>
  <c r="I379221" i="1"/>
  <c r="I379229" i="1"/>
  <c r="I379237" i="1"/>
  <c r="I379245" i="1"/>
  <c r="I379253" i="1"/>
  <c r="I379261" i="1"/>
  <c r="I379269" i="1"/>
  <c r="I379277" i="1"/>
  <c r="I379285" i="1"/>
  <c r="I379293" i="1"/>
  <c r="I379301" i="1"/>
  <c r="I379214" i="1"/>
  <c r="I379222" i="1"/>
  <c r="I379230" i="1"/>
  <c r="I379238" i="1"/>
  <c r="I379246" i="1"/>
  <c r="I379254" i="1"/>
  <c r="I379262" i="1"/>
  <c r="I379270" i="1"/>
  <c r="I379278" i="1"/>
  <c r="I379286" i="1"/>
  <c r="I379294" i="1"/>
  <c r="I379302" i="1"/>
  <c r="I379215" i="1"/>
  <c r="I379223" i="1"/>
  <c r="I379231" i="1"/>
  <c r="J379231" i="1" s="1"/>
  <c r="I379239" i="1"/>
  <c r="J379239" i="1" s="1"/>
  <c r="I379247" i="1"/>
  <c r="I379255" i="1"/>
  <c r="I379263" i="1"/>
  <c r="I379271" i="1"/>
  <c r="I379279" i="1"/>
  <c r="I379287" i="1"/>
  <c r="I379295" i="1"/>
  <c r="J379295" i="1" s="1"/>
  <c r="I379303" i="1"/>
  <c r="J379303" i="1" s="1"/>
  <c r="I379224" i="1"/>
  <c r="I379288" i="1"/>
  <c r="I379232" i="1"/>
  <c r="I379296" i="1"/>
  <c r="J379296" i="1" s="1"/>
  <c r="I379240" i="1"/>
  <c r="I379304" i="1"/>
  <c r="J379304" i="1" s="1"/>
  <c r="I379248" i="1"/>
  <c r="J379248" i="1" s="1"/>
  <c r="I379256" i="1"/>
  <c r="I379264" i="1"/>
  <c r="I379272" i="1"/>
  <c r="I379216" i="1"/>
  <c r="J379216" i="1" s="1"/>
  <c r="I379280" i="1"/>
  <c r="J379280" i="1" s="1"/>
  <c r="I239566" i="1"/>
  <c r="I239574" i="1"/>
  <c r="I239582" i="1"/>
  <c r="I239590" i="1"/>
  <c r="I239598" i="1"/>
  <c r="I239606" i="1"/>
  <c r="I239567" i="1"/>
  <c r="I239575" i="1"/>
  <c r="I239583" i="1"/>
  <c r="I239591" i="1"/>
  <c r="I239599" i="1"/>
  <c r="I239607" i="1"/>
  <c r="I239568" i="1"/>
  <c r="I239576" i="1"/>
  <c r="I239584" i="1"/>
  <c r="I239592" i="1"/>
  <c r="I239600" i="1"/>
  <c r="I239608" i="1"/>
  <c r="I239569" i="1"/>
  <c r="I239577" i="1"/>
  <c r="I239585" i="1"/>
  <c r="I239593" i="1"/>
  <c r="I239601" i="1"/>
  <c r="I239609" i="1"/>
  <c r="I239562" i="1"/>
  <c r="I239570" i="1"/>
  <c r="I239578" i="1"/>
  <c r="I239586" i="1"/>
  <c r="I239594" i="1"/>
  <c r="I239602" i="1"/>
  <c r="I239610" i="1"/>
  <c r="I239563" i="1"/>
  <c r="I239571" i="1"/>
  <c r="I239579" i="1"/>
  <c r="I239587" i="1"/>
  <c r="I239595" i="1"/>
  <c r="I239603" i="1"/>
  <c r="I239611" i="1"/>
  <c r="I239564" i="1"/>
  <c r="I239572" i="1"/>
  <c r="I239580" i="1"/>
  <c r="I239588" i="1"/>
  <c r="I239596" i="1"/>
  <c r="I239604" i="1"/>
  <c r="I239565" i="1"/>
  <c r="I239573" i="1"/>
  <c r="I239581" i="1"/>
  <c r="I239589" i="1"/>
  <c r="I239597" i="1"/>
  <c r="I239605" i="1"/>
  <c r="I238686" i="1"/>
  <c r="I238694" i="1"/>
  <c r="I238702" i="1"/>
  <c r="I238710" i="1"/>
  <c r="I238718" i="1"/>
  <c r="I238726" i="1"/>
  <c r="I238734" i="1"/>
  <c r="I238742" i="1"/>
  <c r="I238750" i="1"/>
  <c r="I238758" i="1"/>
  <c r="I238766" i="1"/>
  <c r="I238679" i="1"/>
  <c r="I238687" i="1"/>
  <c r="I238695" i="1"/>
  <c r="I238703" i="1"/>
  <c r="I238711" i="1"/>
  <c r="I238719" i="1"/>
  <c r="I238727" i="1"/>
  <c r="I238735" i="1"/>
  <c r="I238743" i="1"/>
  <c r="I238751" i="1"/>
  <c r="I238759" i="1"/>
  <c r="I238767" i="1"/>
  <c r="I238680" i="1"/>
  <c r="I238688" i="1"/>
  <c r="I238696" i="1"/>
  <c r="I238704" i="1"/>
  <c r="I238712" i="1"/>
  <c r="I238720" i="1"/>
  <c r="I238728" i="1"/>
  <c r="I238736" i="1"/>
  <c r="I238744" i="1"/>
  <c r="I238752" i="1"/>
  <c r="I238760" i="1"/>
  <c r="I238768" i="1"/>
  <c r="I238681" i="1"/>
  <c r="I238689" i="1"/>
  <c r="I238697" i="1"/>
  <c r="I238705" i="1"/>
  <c r="I238713" i="1"/>
  <c r="I238721" i="1"/>
  <c r="I238729" i="1"/>
  <c r="I238737" i="1"/>
  <c r="I238745" i="1"/>
  <c r="I238753" i="1"/>
  <c r="I238761" i="1"/>
  <c r="I238769" i="1"/>
  <c r="I238682" i="1"/>
  <c r="I238690" i="1"/>
  <c r="I238698" i="1"/>
  <c r="I238706" i="1"/>
  <c r="I238714" i="1"/>
  <c r="I238722" i="1"/>
  <c r="I238730" i="1"/>
  <c r="I238738" i="1"/>
  <c r="I238746" i="1"/>
  <c r="I238754" i="1"/>
  <c r="I238762" i="1"/>
  <c r="I238770" i="1"/>
  <c r="I238683" i="1"/>
  <c r="I238691" i="1"/>
  <c r="I238699" i="1"/>
  <c r="I238707" i="1"/>
  <c r="I238715" i="1"/>
  <c r="I238723" i="1"/>
  <c r="I238731" i="1"/>
  <c r="I238739" i="1"/>
  <c r="I238747" i="1"/>
  <c r="I238755" i="1"/>
  <c r="I238763" i="1"/>
  <c r="I238771" i="1"/>
  <c r="I238684" i="1"/>
  <c r="I238692" i="1"/>
  <c r="I238700" i="1"/>
  <c r="I238708" i="1"/>
  <c r="I238716" i="1"/>
  <c r="I238724" i="1"/>
  <c r="I238732" i="1"/>
  <c r="I238740" i="1"/>
  <c r="I238748" i="1"/>
  <c r="I238756" i="1"/>
  <c r="I238764" i="1"/>
  <c r="I238685" i="1"/>
  <c r="I238693" i="1"/>
  <c r="I238701" i="1"/>
  <c r="I238709" i="1"/>
  <c r="I238717" i="1"/>
  <c r="I238725" i="1"/>
  <c r="I238733" i="1"/>
  <c r="I238741" i="1"/>
  <c r="I238749" i="1"/>
  <c r="I238757" i="1"/>
  <c r="I238765" i="1"/>
  <c r="I237654" i="1"/>
  <c r="I237662" i="1"/>
  <c r="I237670" i="1"/>
  <c r="I237678" i="1"/>
  <c r="I237686" i="1"/>
  <c r="I237694" i="1"/>
  <c r="I237702" i="1"/>
  <c r="I237710" i="1"/>
  <c r="I237718" i="1"/>
  <c r="I237726" i="1"/>
  <c r="I237734" i="1"/>
  <c r="I237742" i="1"/>
  <c r="I237655" i="1"/>
  <c r="I237663" i="1"/>
  <c r="I237671" i="1"/>
  <c r="I237679" i="1"/>
  <c r="I237687" i="1"/>
  <c r="I237695" i="1"/>
  <c r="I237703" i="1"/>
  <c r="I237711" i="1"/>
  <c r="I237719" i="1"/>
  <c r="I237727" i="1"/>
  <c r="I237735" i="1"/>
  <c r="I237743" i="1"/>
  <c r="I237656" i="1"/>
  <c r="I237664" i="1"/>
  <c r="I237672" i="1"/>
  <c r="I237680" i="1"/>
  <c r="I237688" i="1"/>
  <c r="I237696" i="1"/>
  <c r="I237704" i="1"/>
  <c r="I237712" i="1"/>
  <c r="I237720" i="1"/>
  <c r="I237728" i="1"/>
  <c r="I237736" i="1"/>
  <c r="I237744" i="1"/>
  <c r="I237657" i="1"/>
  <c r="J237657" i="1" s="1"/>
  <c r="I237665" i="1"/>
  <c r="I237673" i="1"/>
  <c r="I237681" i="1"/>
  <c r="I237689" i="1"/>
  <c r="I237697" i="1"/>
  <c r="I237705" i="1"/>
  <c r="I237713" i="1"/>
  <c r="I237721" i="1"/>
  <c r="J237721" i="1" s="1"/>
  <c r="I237729" i="1"/>
  <c r="I237737" i="1"/>
  <c r="I237745" i="1"/>
  <c r="I237658" i="1"/>
  <c r="I237666" i="1"/>
  <c r="I237674" i="1"/>
  <c r="I237682" i="1"/>
  <c r="I237690" i="1"/>
  <c r="I237698" i="1"/>
  <c r="I237706" i="1"/>
  <c r="I237714" i="1"/>
  <c r="I237722" i="1"/>
  <c r="I237730" i="1"/>
  <c r="I237738" i="1"/>
  <c r="I237746" i="1"/>
  <c r="I237659" i="1"/>
  <c r="I237667" i="1"/>
  <c r="I237675" i="1"/>
  <c r="I237683" i="1"/>
  <c r="I237691" i="1"/>
  <c r="I237699" i="1"/>
  <c r="I237707" i="1"/>
  <c r="I237715" i="1"/>
  <c r="I237723" i="1"/>
  <c r="I237731" i="1"/>
  <c r="I237739" i="1"/>
  <c r="I237747" i="1"/>
  <c r="I237660" i="1"/>
  <c r="I237668" i="1"/>
  <c r="I237676" i="1"/>
  <c r="I237684" i="1"/>
  <c r="I237692" i="1"/>
  <c r="I237700" i="1"/>
  <c r="I237708" i="1"/>
  <c r="I237716" i="1"/>
  <c r="I237724" i="1"/>
  <c r="I237732" i="1"/>
  <c r="I237740" i="1"/>
  <c r="I237748" i="1"/>
  <c r="I237653" i="1"/>
  <c r="I237661" i="1"/>
  <c r="I237669" i="1"/>
  <c r="I237677" i="1"/>
  <c r="I237685" i="1"/>
  <c r="I237693" i="1"/>
  <c r="I237701" i="1"/>
  <c r="I237709" i="1"/>
  <c r="I237717" i="1"/>
  <c r="I237725" i="1"/>
  <c r="I237733" i="1"/>
  <c r="I237741" i="1"/>
  <c r="I236150" i="1"/>
  <c r="I236158" i="1"/>
  <c r="I236166" i="1"/>
  <c r="I236174" i="1"/>
  <c r="I236182" i="1"/>
  <c r="I236190" i="1"/>
  <c r="I236198" i="1"/>
  <c r="I236206" i="1"/>
  <c r="I236214" i="1"/>
  <c r="I236222" i="1"/>
  <c r="I236230" i="1"/>
  <c r="I236238" i="1"/>
  <c r="I236151" i="1"/>
  <c r="J236151" i="1" s="1"/>
  <c r="I236159" i="1"/>
  <c r="I236167" i="1"/>
  <c r="I236175" i="1"/>
  <c r="I236183" i="1"/>
  <c r="I236191" i="1"/>
  <c r="I236199" i="1"/>
  <c r="I236207" i="1"/>
  <c r="I236215" i="1"/>
  <c r="J236215" i="1" s="1"/>
  <c r="I236223" i="1"/>
  <c r="I236231" i="1"/>
  <c r="I236239" i="1"/>
  <c r="I236144" i="1"/>
  <c r="I236152" i="1"/>
  <c r="I236160" i="1"/>
  <c r="I236168" i="1"/>
  <c r="I236176" i="1"/>
  <c r="I236184" i="1"/>
  <c r="I236192" i="1"/>
  <c r="I236200" i="1"/>
  <c r="I236208" i="1"/>
  <c r="I236216" i="1"/>
  <c r="I236224" i="1"/>
  <c r="I236232" i="1"/>
  <c r="I236145" i="1"/>
  <c r="J236145" i="1" s="1"/>
  <c r="I236153" i="1"/>
  <c r="I236161" i="1"/>
  <c r="I236169" i="1"/>
  <c r="I236177" i="1"/>
  <c r="I236185" i="1"/>
  <c r="I236193" i="1"/>
  <c r="I236201" i="1"/>
  <c r="I236209" i="1"/>
  <c r="J236209" i="1" s="1"/>
  <c r="I236217" i="1"/>
  <c r="I236225" i="1"/>
  <c r="I236233" i="1"/>
  <c r="I236146" i="1"/>
  <c r="I236154" i="1"/>
  <c r="I236162" i="1"/>
  <c r="I236170" i="1"/>
  <c r="I236178" i="1"/>
  <c r="I236186" i="1"/>
  <c r="I236194" i="1"/>
  <c r="I236202" i="1"/>
  <c r="I236210" i="1"/>
  <c r="I236218" i="1"/>
  <c r="I236226" i="1"/>
  <c r="I236234" i="1"/>
  <c r="I236147" i="1"/>
  <c r="I236155" i="1"/>
  <c r="I236163" i="1"/>
  <c r="I236171" i="1"/>
  <c r="I236179" i="1"/>
  <c r="I236187" i="1"/>
  <c r="I236195" i="1"/>
  <c r="I236203" i="1"/>
  <c r="I236211" i="1"/>
  <c r="I236219" i="1"/>
  <c r="I236227" i="1"/>
  <c r="I236235" i="1"/>
  <c r="I236148" i="1"/>
  <c r="I236156" i="1"/>
  <c r="I236164" i="1"/>
  <c r="I236172" i="1"/>
  <c r="I236180" i="1"/>
  <c r="I236188" i="1"/>
  <c r="I236196" i="1"/>
  <c r="I236204" i="1"/>
  <c r="I236212" i="1"/>
  <c r="I236220" i="1"/>
  <c r="I236228" i="1"/>
  <c r="I236236" i="1"/>
  <c r="I236149" i="1"/>
  <c r="I236157" i="1"/>
  <c r="I236165" i="1"/>
  <c r="I236173" i="1"/>
  <c r="I236181" i="1"/>
  <c r="I236189" i="1"/>
  <c r="I236197" i="1"/>
  <c r="I236205" i="1"/>
  <c r="I236213" i="1"/>
  <c r="I236221" i="1"/>
  <c r="I236229" i="1"/>
  <c r="I236237" i="1"/>
  <c r="I235454" i="1"/>
  <c r="I235462" i="1"/>
  <c r="I235470" i="1"/>
  <c r="I235478" i="1"/>
  <c r="I235486" i="1"/>
  <c r="I235494" i="1"/>
  <c r="I235502" i="1"/>
  <c r="I235510" i="1"/>
  <c r="I235518" i="1"/>
  <c r="I235526" i="1"/>
  <c r="I235456" i="1"/>
  <c r="I235464" i="1"/>
  <c r="I235472" i="1"/>
  <c r="I235480" i="1"/>
  <c r="I235488" i="1"/>
  <c r="I235496" i="1"/>
  <c r="I235504" i="1"/>
  <c r="I235512" i="1"/>
  <c r="I235520" i="1"/>
  <c r="I235528" i="1"/>
  <c r="I235455" i="1"/>
  <c r="I235466" i="1"/>
  <c r="I235476" i="1"/>
  <c r="I235487" i="1"/>
  <c r="I235498" i="1"/>
  <c r="I235508" i="1"/>
  <c r="I235519" i="1"/>
  <c r="I235457" i="1"/>
  <c r="I235467" i="1"/>
  <c r="I235477" i="1"/>
  <c r="I235489" i="1"/>
  <c r="I235499" i="1"/>
  <c r="I235509" i="1"/>
  <c r="I235521" i="1"/>
  <c r="I235458" i="1"/>
  <c r="I235468" i="1"/>
  <c r="I235479" i="1"/>
  <c r="J235479" i="1" s="1"/>
  <c r="I235490" i="1"/>
  <c r="I235500" i="1"/>
  <c r="I235511" i="1"/>
  <c r="I235522" i="1"/>
  <c r="I235459" i="1"/>
  <c r="I235469" i="1"/>
  <c r="I235481" i="1"/>
  <c r="I235491" i="1"/>
  <c r="J235491" i="1" s="1"/>
  <c r="I235501" i="1"/>
  <c r="I235513" i="1"/>
  <c r="I235523" i="1"/>
  <c r="I235460" i="1"/>
  <c r="I235471" i="1"/>
  <c r="I235482" i="1"/>
  <c r="I235492" i="1"/>
  <c r="I235503" i="1"/>
  <c r="I235514" i="1"/>
  <c r="I235524" i="1"/>
  <c r="I235451" i="1"/>
  <c r="I235461" i="1"/>
  <c r="I235473" i="1"/>
  <c r="I235483" i="1"/>
  <c r="I235493" i="1"/>
  <c r="I235505" i="1"/>
  <c r="I235515" i="1"/>
  <c r="I235525" i="1"/>
  <c r="I235452" i="1"/>
  <c r="I235463" i="1"/>
  <c r="I235474" i="1"/>
  <c r="I235484" i="1"/>
  <c r="I235495" i="1"/>
  <c r="I235506" i="1"/>
  <c r="J235506" i="1" s="1"/>
  <c r="I235516" i="1"/>
  <c r="I235527" i="1"/>
  <c r="I235453" i="1"/>
  <c r="I235465" i="1"/>
  <c r="I235475" i="1"/>
  <c r="I235485" i="1"/>
  <c r="I235497" i="1"/>
  <c r="I235507" i="1"/>
  <c r="J235507" i="1" s="1"/>
  <c r="I235517" i="1"/>
  <c r="I234677" i="1"/>
  <c r="I234685" i="1"/>
  <c r="I234693" i="1"/>
  <c r="I234701" i="1"/>
  <c r="I234709" i="1"/>
  <c r="I234717" i="1"/>
  <c r="I234725" i="1"/>
  <c r="I234733" i="1"/>
  <c r="I234741" i="1"/>
  <c r="I234749" i="1"/>
  <c r="I234757" i="1"/>
  <c r="I234765" i="1"/>
  <c r="I234678" i="1"/>
  <c r="I234686" i="1"/>
  <c r="I234694" i="1"/>
  <c r="I234702" i="1"/>
  <c r="I234710" i="1"/>
  <c r="I234718" i="1"/>
  <c r="I234726" i="1"/>
  <c r="I234734" i="1"/>
  <c r="I234742" i="1"/>
  <c r="I234750" i="1"/>
  <c r="I234758" i="1"/>
  <c r="I234766" i="1"/>
  <c r="I234680" i="1"/>
  <c r="I234688" i="1"/>
  <c r="I234696" i="1"/>
  <c r="I234704" i="1"/>
  <c r="I234712" i="1"/>
  <c r="I234720" i="1"/>
  <c r="I234728" i="1"/>
  <c r="I234736" i="1"/>
  <c r="I234744" i="1"/>
  <c r="I234752" i="1"/>
  <c r="I234760" i="1"/>
  <c r="I234768" i="1"/>
  <c r="I234682" i="1"/>
  <c r="I234690" i="1"/>
  <c r="I234698" i="1"/>
  <c r="I234706" i="1"/>
  <c r="I234714" i="1"/>
  <c r="I234722" i="1"/>
  <c r="I234730" i="1"/>
  <c r="I234738" i="1"/>
  <c r="I234746" i="1"/>
  <c r="I234754" i="1"/>
  <c r="I234762" i="1"/>
  <c r="I234770" i="1"/>
  <c r="I234681" i="1"/>
  <c r="I234697" i="1"/>
  <c r="I234713" i="1"/>
  <c r="I234729" i="1"/>
  <c r="I234745" i="1"/>
  <c r="I234761" i="1"/>
  <c r="I234683" i="1"/>
  <c r="I234699" i="1"/>
  <c r="I234715" i="1"/>
  <c r="I234731" i="1"/>
  <c r="I234747" i="1"/>
  <c r="I234763" i="1"/>
  <c r="I234684" i="1"/>
  <c r="I234700" i="1"/>
  <c r="I234716" i="1"/>
  <c r="I234732" i="1"/>
  <c r="I234748" i="1"/>
  <c r="I234764" i="1"/>
  <c r="I234687" i="1"/>
  <c r="I234703" i="1"/>
  <c r="I234719" i="1"/>
  <c r="I234735" i="1"/>
  <c r="I234751" i="1"/>
  <c r="I234767" i="1"/>
  <c r="I234689" i="1"/>
  <c r="I234705" i="1"/>
  <c r="I234721" i="1"/>
  <c r="I234737" i="1"/>
  <c r="I234753" i="1"/>
  <c r="I234769" i="1"/>
  <c r="I234691" i="1"/>
  <c r="I234707" i="1"/>
  <c r="I234723" i="1"/>
  <c r="I234739" i="1"/>
  <c r="I234755" i="1"/>
  <c r="I234771" i="1"/>
  <c r="I234692" i="1"/>
  <c r="I234708" i="1"/>
  <c r="I234724" i="1"/>
  <c r="J234724" i="1" s="1"/>
  <c r="I234740" i="1"/>
  <c r="I234756" i="1"/>
  <c r="I234772" i="1"/>
  <c r="I234679" i="1"/>
  <c r="I234695" i="1"/>
  <c r="I234711" i="1"/>
  <c r="I234727" i="1"/>
  <c r="I234743" i="1"/>
  <c r="I234759" i="1"/>
  <c r="I233909" i="1"/>
  <c r="I233917" i="1"/>
  <c r="I233925" i="1"/>
  <c r="I233933" i="1"/>
  <c r="I233941" i="1"/>
  <c r="I233949" i="1"/>
  <c r="I233957" i="1"/>
  <c r="I233965" i="1"/>
  <c r="I233973" i="1"/>
  <c r="I233981" i="1"/>
  <c r="I233989" i="1"/>
  <c r="I233997" i="1"/>
  <c r="I233910" i="1"/>
  <c r="I233918" i="1"/>
  <c r="I233926" i="1"/>
  <c r="I233934" i="1"/>
  <c r="I233942" i="1"/>
  <c r="I233950" i="1"/>
  <c r="I233958" i="1"/>
  <c r="I233966" i="1"/>
  <c r="I233974" i="1"/>
  <c r="I233982" i="1"/>
  <c r="I233990" i="1"/>
  <c r="I233998" i="1"/>
  <c r="I233911" i="1"/>
  <c r="I233919" i="1"/>
  <c r="I233927" i="1"/>
  <c r="I233935" i="1"/>
  <c r="I233943" i="1"/>
  <c r="I233951" i="1"/>
  <c r="I233959" i="1"/>
  <c r="I233967" i="1"/>
  <c r="I233975" i="1"/>
  <c r="I233983" i="1"/>
  <c r="I233991" i="1"/>
  <c r="I233999" i="1"/>
  <c r="I233912" i="1"/>
  <c r="I233920" i="1"/>
  <c r="I233928" i="1"/>
  <c r="J233928" i="1" s="1"/>
  <c r="I233936" i="1"/>
  <c r="I233944" i="1"/>
  <c r="I233952" i="1"/>
  <c r="I233960" i="1"/>
  <c r="I233968" i="1"/>
  <c r="I233976" i="1"/>
  <c r="I233984" i="1"/>
  <c r="I233992" i="1"/>
  <c r="J233992" i="1" s="1"/>
  <c r="I234000" i="1"/>
  <c r="I233914" i="1"/>
  <c r="I233922" i="1"/>
  <c r="I233930" i="1"/>
  <c r="I233938" i="1"/>
  <c r="I233946" i="1"/>
  <c r="I233954" i="1"/>
  <c r="I233962" i="1"/>
  <c r="I233970" i="1"/>
  <c r="I233978" i="1"/>
  <c r="I233986" i="1"/>
  <c r="I233994" i="1"/>
  <c r="I234002" i="1"/>
  <c r="I233929" i="1"/>
  <c r="I233948" i="1"/>
  <c r="I233971" i="1"/>
  <c r="I233993" i="1"/>
  <c r="I233931" i="1"/>
  <c r="I233953" i="1"/>
  <c r="I233972" i="1"/>
  <c r="I233995" i="1"/>
  <c r="I233913" i="1"/>
  <c r="I233932" i="1"/>
  <c r="I233955" i="1"/>
  <c r="J233955" i="1" s="1"/>
  <c r="I233977" i="1"/>
  <c r="I233996" i="1"/>
  <c r="I233915" i="1"/>
  <c r="I233937" i="1"/>
  <c r="I233956" i="1"/>
  <c r="I233979" i="1"/>
  <c r="I234001" i="1"/>
  <c r="I233916" i="1"/>
  <c r="I233939" i="1"/>
  <c r="I233961" i="1"/>
  <c r="I233980" i="1"/>
  <c r="I234003" i="1"/>
  <c r="I233921" i="1"/>
  <c r="I233940" i="1"/>
  <c r="I233963" i="1"/>
  <c r="I233985" i="1"/>
  <c r="I234004" i="1"/>
  <c r="I233923" i="1"/>
  <c r="I233945" i="1"/>
  <c r="I233964" i="1"/>
  <c r="I233987" i="1"/>
  <c r="I233924" i="1"/>
  <c r="I233947" i="1"/>
  <c r="I233969" i="1"/>
  <c r="J233969" i="1" s="1"/>
  <c r="I233988" i="1"/>
  <c r="I232781" i="1"/>
  <c r="I232789" i="1"/>
  <c r="I232797" i="1"/>
  <c r="I232805" i="1"/>
  <c r="I232813" i="1"/>
  <c r="I232821" i="1"/>
  <c r="I232829" i="1"/>
  <c r="I232837" i="1"/>
  <c r="I232845" i="1"/>
  <c r="I232853" i="1"/>
  <c r="I232861" i="1"/>
  <c r="I232869" i="1"/>
  <c r="I232782" i="1"/>
  <c r="I232790" i="1"/>
  <c r="I232798" i="1"/>
  <c r="I232806" i="1"/>
  <c r="I232814" i="1"/>
  <c r="I232822" i="1"/>
  <c r="I232830" i="1"/>
  <c r="I232838" i="1"/>
  <c r="I232846" i="1"/>
  <c r="I232854" i="1"/>
  <c r="I232862" i="1"/>
  <c r="I232870" i="1"/>
  <c r="I232783" i="1"/>
  <c r="I232791" i="1"/>
  <c r="I232799" i="1"/>
  <c r="I232807" i="1"/>
  <c r="I232815" i="1"/>
  <c r="I232823" i="1"/>
  <c r="I232831" i="1"/>
  <c r="I232839" i="1"/>
  <c r="I232847" i="1"/>
  <c r="I232855" i="1"/>
  <c r="I232863" i="1"/>
  <c r="I232871" i="1"/>
  <c r="I232784" i="1"/>
  <c r="I232792" i="1"/>
  <c r="I232800" i="1"/>
  <c r="I232808" i="1"/>
  <c r="I232816" i="1"/>
  <c r="I232824" i="1"/>
  <c r="I232832" i="1"/>
  <c r="I232840" i="1"/>
  <c r="I232848" i="1"/>
  <c r="I232856" i="1"/>
  <c r="I232864" i="1"/>
  <c r="I232872" i="1"/>
  <c r="I232786" i="1"/>
  <c r="I232794" i="1"/>
  <c r="I232802" i="1"/>
  <c r="I232810" i="1"/>
  <c r="I232818" i="1"/>
  <c r="I232826" i="1"/>
  <c r="I232834" i="1"/>
  <c r="I232842" i="1"/>
  <c r="I232850" i="1"/>
  <c r="I232858" i="1"/>
  <c r="I232866" i="1"/>
  <c r="I232874" i="1"/>
  <c r="I232801" i="1"/>
  <c r="I232820" i="1"/>
  <c r="I232843" i="1"/>
  <c r="I232865" i="1"/>
  <c r="I232803" i="1"/>
  <c r="I232825" i="1"/>
  <c r="I232844" i="1"/>
  <c r="I232867" i="1"/>
  <c r="I232785" i="1"/>
  <c r="I232804" i="1"/>
  <c r="I232827" i="1"/>
  <c r="I232849" i="1"/>
  <c r="I232868" i="1"/>
  <c r="I232787" i="1"/>
  <c r="I232809" i="1"/>
  <c r="I232828" i="1"/>
  <c r="I232851" i="1"/>
  <c r="I232873" i="1"/>
  <c r="I232788" i="1"/>
  <c r="I232811" i="1"/>
  <c r="I232833" i="1"/>
  <c r="I232852" i="1"/>
  <c r="I232875" i="1"/>
  <c r="I232793" i="1"/>
  <c r="I232812" i="1"/>
  <c r="I232835" i="1"/>
  <c r="I232857" i="1"/>
  <c r="J232857" i="1" s="1"/>
  <c r="I232876" i="1"/>
  <c r="I232795" i="1"/>
  <c r="I232817" i="1"/>
  <c r="I232836" i="1"/>
  <c r="I232859" i="1"/>
  <c r="I232796" i="1"/>
  <c r="I232819" i="1"/>
  <c r="I232841" i="1"/>
  <c r="I232860" i="1"/>
  <c r="I231757" i="1"/>
  <c r="I231765" i="1"/>
  <c r="I231773" i="1"/>
  <c r="I231781" i="1"/>
  <c r="I231789" i="1"/>
  <c r="I231797" i="1"/>
  <c r="I231805" i="1"/>
  <c r="J231805" i="1" s="1"/>
  <c r="I231813" i="1"/>
  <c r="I231821" i="1"/>
  <c r="I231829" i="1"/>
  <c r="I231837" i="1"/>
  <c r="I231845" i="1"/>
  <c r="I231758" i="1"/>
  <c r="I231766" i="1"/>
  <c r="I231774" i="1"/>
  <c r="I231782" i="1"/>
  <c r="I231790" i="1"/>
  <c r="I231798" i="1"/>
  <c r="I231806" i="1"/>
  <c r="I231814" i="1"/>
  <c r="I231822" i="1"/>
  <c r="I231830" i="1"/>
  <c r="I231838" i="1"/>
  <c r="I231846" i="1"/>
  <c r="I231759" i="1"/>
  <c r="I231767" i="1"/>
  <c r="I231775" i="1"/>
  <c r="I231783" i="1"/>
  <c r="I231791" i="1"/>
  <c r="I231799" i="1"/>
  <c r="I231807" i="1"/>
  <c r="J231807" i="1" s="1"/>
  <c r="I231815" i="1"/>
  <c r="I231823" i="1"/>
  <c r="I231831" i="1"/>
  <c r="I231839" i="1"/>
  <c r="I231847" i="1"/>
  <c r="I231760" i="1"/>
  <c r="I231768" i="1"/>
  <c r="I231776" i="1"/>
  <c r="I231784" i="1"/>
  <c r="I231792" i="1"/>
  <c r="I231800" i="1"/>
  <c r="I231808" i="1"/>
  <c r="I231816" i="1"/>
  <c r="I231824" i="1"/>
  <c r="I231832" i="1"/>
  <c r="I231840" i="1"/>
  <c r="I231848" i="1"/>
  <c r="I231761" i="1"/>
  <c r="I231769" i="1"/>
  <c r="I231777" i="1"/>
  <c r="I231785" i="1"/>
  <c r="I231793" i="1"/>
  <c r="I231801" i="1"/>
  <c r="I231809" i="1"/>
  <c r="I231817" i="1"/>
  <c r="I231825" i="1"/>
  <c r="I231833" i="1"/>
  <c r="I231841" i="1"/>
  <c r="I231849" i="1"/>
  <c r="I231762" i="1"/>
  <c r="I231770" i="1"/>
  <c r="I231778" i="1"/>
  <c r="I231786" i="1"/>
  <c r="I231794" i="1"/>
  <c r="I231802" i="1"/>
  <c r="I231810" i="1"/>
  <c r="I231818" i="1"/>
  <c r="I231826" i="1"/>
  <c r="I231834" i="1"/>
  <c r="I231842" i="1"/>
  <c r="I231850" i="1"/>
  <c r="I231771" i="1"/>
  <c r="I231803" i="1"/>
  <c r="I231835" i="1"/>
  <c r="I231772" i="1"/>
  <c r="I231804" i="1"/>
  <c r="I231836" i="1"/>
  <c r="I231779" i="1"/>
  <c r="J231779" i="1" s="1"/>
  <c r="I231811" i="1"/>
  <c r="I231843" i="1"/>
  <c r="I231780" i="1"/>
  <c r="I231812" i="1"/>
  <c r="I231844" i="1"/>
  <c r="I231787" i="1"/>
  <c r="I231819" i="1"/>
  <c r="I231851" i="1"/>
  <c r="J231851" i="1" s="1"/>
  <c r="I231756" i="1"/>
  <c r="I231788" i="1"/>
  <c r="I231820" i="1"/>
  <c r="I231763" i="1"/>
  <c r="I231795" i="1"/>
  <c r="I231827" i="1"/>
  <c r="I231764" i="1"/>
  <c r="I231796" i="1"/>
  <c r="I231828" i="1"/>
  <c r="I230989" i="1"/>
  <c r="I230997" i="1"/>
  <c r="I231005" i="1"/>
  <c r="I231013" i="1"/>
  <c r="I231021" i="1"/>
  <c r="I231029" i="1"/>
  <c r="I231037" i="1"/>
  <c r="I231045" i="1"/>
  <c r="I231053" i="1"/>
  <c r="I231061" i="1"/>
  <c r="I231069" i="1"/>
  <c r="I231077" i="1"/>
  <c r="I230990" i="1"/>
  <c r="I230998" i="1"/>
  <c r="I231006" i="1"/>
  <c r="I231014" i="1"/>
  <c r="I231022" i="1"/>
  <c r="I231030" i="1"/>
  <c r="I231038" i="1"/>
  <c r="I231046" i="1"/>
  <c r="I231054" i="1"/>
  <c r="I231062" i="1"/>
  <c r="I231070" i="1"/>
  <c r="I231078" i="1"/>
  <c r="I230991" i="1"/>
  <c r="I230999" i="1"/>
  <c r="I231007" i="1"/>
  <c r="I231015" i="1"/>
  <c r="I231023" i="1"/>
  <c r="I231031" i="1"/>
  <c r="I231039" i="1"/>
  <c r="I231047" i="1"/>
  <c r="I231055" i="1"/>
  <c r="I231063" i="1"/>
  <c r="I231071" i="1"/>
  <c r="I231079" i="1"/>
  <c r="I230992" i="1"/>
  <c r="I231000" i="1"/>
  <c r="I231008" i="1"/>
  <c r="I231016" i="1"/>
  <c r="I231024" i="1"/>
  <c r="I231032" i="1"/>
  <c r="I231040" i="1"/>
  <c r="I231048" i="1"/>
  <c r="I231056" i="1"/>
  <c r="I231064" i="1"/>
  <c r="I231072" i="1"/>
  <c r="I231080" i="1"/>
  <c r="I230993" i="1"/>
  <c r="I231001" i="1"/>
  <c r="I231009" i="1"/>
  <c r="I231017" i="1"/>
  <c r="I231025" i="1"/>
  <c r="I231033" i="1"/>
  <c r="I231041" i="1"/>
  <c r="J231041" i="1" s="1"/>
  <c r="I231049" i="1"/>
  <c r="I231057" i="1"/>
  <c r="I231065" i="1"/>
  <c r="I231073" i="1"/>
  <c r="I231081" i="1"/>
  <c r="I230994" i="1"/>
  <c r="I231002" i="1"/>
  <c r="I231010" i="1"/>
  <c r="I231018" i="1"/>
  <c r="I231026" i="1"/>
  <c r="I231034" i="1"/>
  <c r="I231042" i="1"/>
  <c r="I231050" i="1"/>
  <c r="I231058" i="1"/>
  <c r="I231066" i="1"/>
  <c r="I231074" i="1"/>
  <c r="I231082" i="1"/>
  <c r="I231003" i="1"/>
  <c r="I231035" i="1"/>
  <c r="I231067" i="1"/>
  <c r="I231004" i="1"/>
  <c r="I231036" i="1"/>
  <c r="I231068" i="1"/>
  <c r="I231011" i="1"/>
  <c r="I231043" i="1"/>
  <c r="I231075" i="1"/>
  <c r="I231012" i="1"/>
  <c r="I231044" i="1"/>
  <c r="I231076" i="1"/>
  <c r="I231019" i="1"/>
  <c r="I231051" i="1"/>
  <c r="I231083" i="1"/>
  <c r="J231083" i="1" s="1"/>
  <c r="I230988" i="1"/>
  <c r="I231020" i="1"/>
  <c r="I231052" i="1"/>
  <c r="I230995" i="1"/>
  <c r="I231027" i="1"/>
  <c r="I231059" i="1"/>
  <c r="I230996" i="1"/>
  <c r="I231028" i="1"/>
  <c r="I231060" i="1"/>
  <c r="I230125" i="1"/>
  <c r="I230133" i="1"/>
  <c r="I230141" i="1"/>
  <c r="I230149" i="1"/>
  <c r="I230157" i="1"/>
  <c r="I230165" i="1"/>
  <c r="I230173" i="1"/>
  <c r="I230181" i="1"/>
  <c r="I230189" i="1"/>
  <c r="I230197" i="1"/>
  <c r="I230205" i="1"/>
  <c r="I230213" i="1"/>
  <c r="I230126" i="1"/>
  <c r="I230134" i="1"/>
  <c r="I230142" i="1"/>
  <c r="I230150" i="1"/>
  <c r="I230158" i="1"/>
  <c r="I230166" i="1"/>
  <c r="I230174" i="1"/>
  <c r="I230182" i="1"/>
  <c r="I230190" i="1"/>
  <c r="I230198" i="1"/>
  <c r="I230206" i="1"/>
  <c r="I230214" i="1"/>
  <c r="I230127" i="1"/>
  <c r="I230135" i="1"/>
  <c r="I230143" i="1"/>
  <c r="I230151" i="1"/>
  <c r="I230159" i="1"/>
  <c r="I230167" i="1"/>
  <c r="I230175" i="1"/>
  <c r="I230183" i="1"/>
  <c r="I230191" i="1"/>
  <c r="I230199" i="1"/>
  <c r="I230207" i="1"/>
  <c r="I230215" i="1"/>
  <c r="I230128" i="1"/>
  <c r="I230136" i="1"/>
  <c r="I230144" i="1"/>
  <c r="J230144" i="1" s="1"/>
  <c r="I230152" i="1"/>
  <c r="I230160" i="1"/>
  <c r="I230168" i="1"/>
  <c r="I230176" i="1"/>
  <c r="I230184" i="1"/>
  <c r="I230192" i="1"/>
  <c r="I230200" i="1"/>
  <c r="I230208" i="1"/>
  <c r="J230208" i="1" s="1"/>
  <c r="I230216" i="1"/>
  <c r="I230129" i="1"/>
  <c r="I230137" i="1"/>
  <c r="I230145" i="1"/>
  <c r="I230153" i="1"/>
  <c r="I230161" i="1"/>
  <c r="I230169" i="1"/>
  <c r="I230177" i="1"/>
  <c r="J230177" i="1" s="1"/>
  <c r="I230185" i="1"/>
  <c r="I230193" i="1"/>
  <c r="I230201" i="1"/>
  <c r="I230209" i="1"/>
  <c r="I230217" i="1"/>
  <c r="I230130" i="1"/>
  <c r="I230138" i="1"/>
  <c r="I230146" i="1"/>
  <c r="I230154" i="1"/>
  <c r="I230162" i="1"/>
  <c r="I230170" i="1"/>
  <c r="I230178" i="1"/>
  <c r="I230186" i="1"/>
  <c r="I230194" i="1"/>
  <c r="I230202" i="1"/>
  <c r="I230210" i="1"/>
  <c r="I230218" i="1"/>
  <c r="I230139" i="1"/>
  <c r="I230171" i="1"/>
  <c r="I230203" i="1"/>
  <c r="I230140" i="1"/>
  <c r="I230172" i="1"/>
  <c r="I230204" i="1"/>
  <c r="I230147" i="1"/>
  <c r="J230147" i="1" s="1"/>
  <c r="I230179" i="1"/>
  <c r="I230211" i="1"/>
  <c r="I230148" i="1"/>
  <c r="I230180" i="1"/>
  <c r="I230212" i="1"/>
  <c r="I230155" i="1"/>
  <c r="I230187" i="1"/>
  <c r="I230219" i="1"/>
  <c r="J230219" i="1" s="1"/>
  <c r="I230124" i="1"/>
  <c r="I230156" i="1"/>
  <c r="I230188" i="1"/>
  <c r="I230131" i="1"/>
  <c r="I230163" i="1"/>
  <c r="I230195" i="1"/>
  <c r="I230132" i="1"/>
  <c r="I230164" i="1"/>
  <c r="I230196" i="1"/>
  <c r="I229437" i="1"/>
  <c r="I229445" i="1"/>
  <c r="I229453" i="1"/>
  <c r="I229461" i="1"/>
  <c r="I229469" i="1"/>
  <c r="I229477" i="1"/>
  <c r="I229485" i="1"/>
  <c r="I229430" i="1"/>
  <c r="I229438" i="1"/>
  <c r="I229446" i="1"/>
  <c r="I229454" i="1"/>
  <c r="I229462" i="1"/>
  <c r="I229470" i="1"/>
  <c r="I229478" i="1"/>
  <c r="I229486" i="1"/>
  <c r="I229431" i="1"/>
  <c r="I229439" i="1"/>
  <c r="I229447" i="1"/>
  <c r="I229455" i="1"/>
  <c r="I229463" i="1"/>
  <c r="I229471" i="1"/>
  <c r="I229479" i="1"/>
  <c r="I229487" i="1"/>
  <c r="I229432" i="1"/>
  <c r="I229440" i="1"/>
  <c r="I229448" i="1"/>
  <c r="I229456" i="1"/>
  <c r="I229464" i="1"/>
  <c r="I229472" i="1"/>
  <c r="I229480" i="1"/>
  <c r="I229488" i="1"/>
  <c r="I229433" i="1"/>
  <c r="I229441" i="1"/>
  <c r="I229449" i="1"/>
  <c r="I229457" i="1"/>
  <c r="I229465" i="1"/>
  <c r="I229473" i="1"/>
  <c r="I229481" i="1"/>
  <c r="I229434" i="1"/>
  <c r="J229434" i="1" s="1"/>
  <c r="I229442" i="1"/>
  <c r="I229450" i="1"/>
  <c r="I229458" i="1"/>
  <c r="I229466" i="1"/>
  <c r="I229474" i="1"/>
  <c r="I229482" i="1"/>
  <c r="I229435" i="1"/>
  <c r="I229467" i="1"/>
  <c r="I229436" i="1"/>
  <c r="I229468" i="1"/>
  <c r="I229443" i="1"/>
  <c r="I229475" i="1"/>
  <c r="I229444" i="1"/>
  <c r="I229476" i="1"/>
  <c r="I229451" i="1"/>
  <c r="I229483" i="1"/>
  <c r="J229483" i="1" s="1"/>
  <c r="I229452" i="1"/>
  <c r="I229484" i="1"/>
  <c r="I229459" i="1"/>
  <c r="I229460" i="1"/>
  <c r="I228669" i="1"/>
  <c r="I228677" i="1"/>
  <c r="I228685" i="1"/>
  <c r="I228693" i="1"/>
  <c r="I228701" i="1"/>
  <c r="I228709" i="1"/>
  <c r="I228717" i="1"/>
  <c r="I228725" i="1"/>
  <c r="I228733" i="1"/>
  <c r="I228741" i="1"/>
  <c r="I228749" i="1"/>
  <c r="I228757" i="1"/>
  <c r="I228662" i="1"/>
  <c r="I228670" i="1"/>
  <c r="I228678" i="1"/>
  <c r="I228686" i="1"/>
  <c r="I228694" i="1"/>
  <c r="I228702" i="1"/>
  <c r="I228710" i="1"/>
  <c r="I228718" i="1"/>
  <c r="I228726" i="1"/>
  <c r="I228734" i="1"/>
  <c r="I228742" i="1"/>
  <c r="I228750" i="1"/>
  <c r="I228663" i="1"/>
  <c r="I228671" i="1"/>
  <c r="I228679" i="1"/>
  <c r="I228687" i="1"/>
  <c r="I228695" i="1"/>
  <c r="I228703" i="1"/>
  <c r="I228711" i="1"/>
  <c r="I228719" i="1"/>
  <c r="I228727" i="1"/>
  <c r="I228735" i="1"/>
  <c r="I228743" i="1"/>
  <c r="I228751" i="1"/>
  <c r="I228664" i="1"/>
  <c r="I228672" i="1"/>
  <c r="I228680" i="1"/>
  <c r="I228688" i="1"/>
  <c r="I228696" i="1"/>
  <c r="I228704" i="1"/>
  <c r="I228712" i="1"/>
  <c r="I228720" i="1"/>
  <c r="I228728" i="1"/>
  <c r="I228736" i="1"/>
  <c r="I228744" i="1"/>
  <c r="I228752" i="1"/>
  <c r="I228665" i="1"/>
  <c r="I228673" i="1"/>
  <c r="I228681" i="1"/>
  <c r="I228689" i="1"/>
  <c r="J228689" i="1" s="1"/>
  <c r="I228697" i="1"/>
  <c r="I228705" i="1"/>
  <c r="I228713" i="1"/>
  <c r="I228721" i="1"/>
  <c r="I228729" i="1"/>
  <c r="I228737" i="1"/>
  <c r="I228745" i="1"/>
  <c r="I228753" i="1"/>
  <c r="J228753" i="1" s="1"/>
  <c r="I228666" i="1"/>
  <c r="I228674" i="1"/>
  <c r="I228682" i="1"/>
  <c r="I228690" i="1"/>
  <c r="I228698" i="1"/>
  <c r="I228706" i="1"/>
  <c r="I228714" i="1"/>
  <c r="I228722" i="1"/>
  <c r="J228722" i="1" s="1"/>
  <c r="I228730" i="1"/>
  <c r="I228738" i="1"/>
  <c r="I228746" i="1"/>
  <c r="I228754" i="1"/>
  <c r="I228667" i="1"/>
  <c r="I228699" i="1"/>
  <c r="I228731" i="1"/>
  <c r="I228668" i="1"/>
  <c r="I228700" i="1"/>
  <c r="I228732" i="1"/>
  <c r="I228675" i="1"/>
  <c r="I228707" i="1"/>
  <c r="I228739" i="1"/>
  <c r="I228676" i="1"/>
  <c r="I228708" i="1"/>
  <c r="I228740" i="1"/>
  <c r="I228683" i="1"/>
  <c r="I228715" i="1"/>
  <c r="I228747" i="1"/>
  <c r="I228684" i="1"/>
  <c r="I228716" i="1"/>
  <c r="I228748" i="1"/>
  <c r="I228691" i="1"/>
  <c r="I228723" i="1"/>
  <c r="I228755" i="1"/>
  <c r="I228692" i="1"/>
  <c r="I228724" i="1"/>
  <c r="I228756" i="1"/>
  <c r="I227877" i="1"/>
  <c r="I227885" i="1"/>
  <c r="I227893" i="1"/>
  <c r="I227901" i="1"/>
  <c r="I227909" i="1"/>
  <c r="I227917" i="1"/>
  <c r="I227925" i="1"/>
  <c r="I227933" i="1"/>
  <c r="I227941" i="1"/>
  <c r="I227949" i="1"/>
  <c r="I227957" i="1"/>
  <c r="I227965" i="1"/>
  <c r="I227878" i="1"/>
  <c r="I227886" i="1"/>
  <c r="I227894" i="1"/>
  <c r="I227902" i="1"/>
  <c r="I227910" i="1"/>
  <c r="I227918" i="1"/>
  <c r="I227926" i="1"/>
  <c r="I227934" i="1"/>
  <c r="I227942" i="1"/>
  <c r="I227950" i="1"/>
  <c r="I227958" i="1"/>
  <c r="I227966" i="1"/>
  <c r="I227879" i="1"/>
  <c r="I227887" i="1"/>
  <c r="I227895" i="1"/>
  <c r="I227903" i="1"/>
  <c r="I227911" i="1"/>
  <c r="I227919" i="1"/>
  <c r="I227927" i="1"/>
  <c r="I227935" i="1"/>
  <c r="I227943" i="1"/>
  <c r="I227951" i="1"/>
  <c r="I227959" i="1"/>
  <c r="I227967" i="1"/>
  <c r="I227872" i="1"/>
  <c r="I227880" i="1"/>
  <c r="I227888" i="1"/>
  <c r="I227896" i="1"/>
  <c r="I227904" i="1"/>
  <c r="I227912" i="1"/>
  <c r="I227920" i="1"/>
  <c r="I227928" i="1"/>
  <c r="J227928" i="1" s="1"/>
  <c r="I227936" i="1"/>
  <c r="I227944" i="1"/>
  <c r="I227952" i="1"/>
  <c r="I227960" i="1"/>
  <c r="I227873" i="1"/>
  <c r="I227881" i="1"/>
  <c r="I227889" i="1"/>
  <c r="I227897" i="1"/>
  <c r="J227897" i="1" s="1"/>
  <c r="I227905" i="1"/>
  <c r="I227913" i="1"/>
  <c r="I227921" i="1"/>
  <c r="I227929" i="1"/>
  <c r="I227937" i="1"/>
  <c r="I227945" i="1"/>
  <c r="I227953" i="1"/>
  <c r="I227961" i="1"/>
  <c r="J227961" i="1" s="1"/>
  <c r="I227874" i="1"/>
  <c r="I227882" i="1"/>
  <c r="I227890" i="1"/>
  <c r="I227898" i="1"/>
  <c r="I227906" i="1"/>
  <c r="I227914" i="1"/>
  <c r="I227922" i="1"/>
  <c r="I227930" i="1"/>
  <c r="I227938" i="1"/>
  <c r="I227946" i="1"/>
  <c r="I227954" i="1"/>
  <c r="I227962" i="1"/>
  <c r="I227875" i="1"/>
  <c r="I227883" i="1"/>
  <c r="I227899" i="1"/>
  <c r="I227931" i="1"/>
  <c r="I227963" i="1"/>
  <c r="I227900" i="1"/>
  <c r="I227932" i="1"/>
  <c r="I227964" i="1"/>
  <c r="I227907" i="1"/>
  <c r="I227939" i="1"/>
  <c r="I227908" i="1"/>
  <c r="I227940" i="1"/>
  <c r="I227876" i="1"/>
  <c r="I227915" i="1"/>
  <c r="I227947" i="1"/>
  <c r="I227884" i="1"/>
  <c r="I227916" i="1"/>
  <c r="I227948" i="1"/>
  <c r="I227891" i="1"/>
  <c r="I227923" i="1"/>
  <c r="I227955" i="1"/>
  <c r="I227892" i="1"/>
  <c r="I227924" i="1"/>
  <c r="I227956" i="1"/>
  <c r="I227109" i="1"/>
  <c r="I227117" i="1"/>
  <c r="I227125" i="1"/>
  <c r="I227133" i="1"/>
  <c r="I227141" i="1"/>
  <c r="I227149" i="1"/>
  <c r="I227157" i="1"/>
  <c r="I227165" i="1"/>
  <c r="I227173" i="1"/>
  <c r="I227181" i="1"/>
  <c r="I227189" i="1"/>
  <c r="I227197" i="1"/>
  <c r="I227110" i="1"/>
  <c r="I227118" i="1"/>
  <c r="I227126" i="1"/>
  <c r="I227134" i="1"/>
  <c r="I227142" i="1"/>
  <c r="I227150" i="1"/>
  <c r="I227158" i="1"/>
  <c r="I227166" i="1"/>
  <c r="I227174" i="1"/>
  <c r="I227182" i="1"/>
  <c r="I227190" i="1"/>
  <c r="I227198" i="1"/>
  <c r="I227111" i="1"/>
  <c r="I227119" i="1"/>
  <c r="I227127" i="1"/>
  <c r="I227135" i="1"/>
  <c r="J227135" i="1" s="1"/>
  <c r="I227143" i="1"/>
  <c r="I227151" i="1"/>
  <c r="I227159" i="1"/>
  <c r="I227167" i="1"/>
  <c r="I227175" i="1"/>
  <c r="I227183" i="1"/>
  <c r="I227191" i="1"/>
  <c r="I227199" i="1"/>
  <c r="J227199" i="1" s="1"/>
  <c r="I227104" i="1"/>
  <c r="I227112" i="1"/>
  <c r="I227120" i="1"/>
  <c r="I227128" i="1"/>
  <c r="I227136" i="1"/>
  <c r="I227144" i="1"/>
  <c r="I227152" i="1"/>
  <c r="I227160" i="1"/>
  <c r="I227168" i="1"/>
  <c r="I227176" i="1"/>
  <c r="I227184" i="1"/>
  <c r="I227192" i="1"/>
  <c r="I227105" i="1"/>
  <c r="I227113" i="1"/>
  <c r="I227121" i="1"/>
  <c r="I227129" i="1"/>
  <c r="J227129" i="1" s="1"/>
  <c r="I227137" i="1"/>
  <c r="I227145" i="1"/>
  <c r="I227153" i="1"/>
  <c r="I227161" i="1"/>
  <c r="I227169" i="1"/>
  <c r="I227177" i="1"/>
  <c r="I227185" i="1"/>
  <c r="I227193" i="1"/>
  <c r="J227193" i="1" s="1"/>
  <c r="I227106" i="1"/>
  <c r="I227114" i="1"/>
  <c r="I227122" i="1"/>
  <c r="I227130" i="1"/>
  <c r="I227138" i="1"/>
  <c r="I227146" i="1"/>
  <c r="I227154" i="1"/>
  <c r="I227162" i="1"/>
  <c r="I227170" i="1"/>
  <c r="I227178" i="1"/>
  <c r="I227186" i="1"/>
  <c r="I227194" i="1"/>
  <c r="I227107" i="1"/>
  <c r="I227115" i="1"/>
  <c r="I227123" i="1"/>
  <c r="I227131" i="1"/>
  <c r="I227139" i="1"/>
  <c r="I227147" i="1"/>
  <c r="I227155" i="1"/>
  <c r="I227163" i="1"/>
  <c r="I227171" i="1"/>
  <c r="I227179" i="1"/>
  <c r="I227187" i="1"/>
  <c r="I227195" i="1"/>
  <c r="I227140" i="1"/>
  <c r="I227148" i="1"/>
  <c r="I227156" i="1"/>
  <c r="I227164" i="1"/>
  <c r="I227108" i="1"/>
  <c r="I227172" i="1"/>
  <c r="I227116" i="1"/>
  <c r="I227180" i="1"/>
  <c r="I227124" i="1"/>
  <c r="I227188" i="1"/>
  <c r="I227132" i="1"/>
  <c r="I227196" i="1"/>
  <c r="I226341" i="1"/>
  <c r="I226349" i="1"/>
  <c r="I226357" i="1"/>
  <c r="I226365" i="1"/>
  <c r="I226373" i="1"/>
  <c r="I226381" i="1"/>
  <c r="I226389" i="1"/>
  <c r="I226397" i="1"/>
  <c r="I226405" i="1"/>
  <c r="I226413" i="1"/>
  <c r="I226421" i="1"/>
  <c r="I226429" i="1"/>
  <c r="I226342" i="1"/>
  <c r="I226350" i="1"/>
  <c r="I226358" i="1"/>
  <c r="I226366" i="1"/>
  <c r="I226374" i="1"/>
  <c r="I226382" i="1"/>
  <c r="I226390" i="1"/>
  <c r="I226398" i="1"/>
  <c r="I226406" i="1"/>
  <c r="I226414" i="1"/>
  <c r="I226422" i="1"/>
  <c r="I226430" i="1"/>
  <c r="I226343" i="1"/>
  <c r="I226351" i="1"/>
  <c r="I226359" i="1"/>
  <c r="I226367" i="1"/>
  <c r="I226375" i="1"/>
  <c r="I226383" i="1"/>
  <c r="I226391" i="1"/>
  <c r="I226399" i="1"/>
  <c r="I226407" i="1"/>
  <c r="I226415" i="1"/>
  <c r="I226423" i="1"/>
  <c r="I226431" i="1"/>
  <c r="I226336" i="1"/>
  <c r="I226344" i="1"/>
  <c r="I226352" i="1"/>
  <c r="I226360" i="1"/>
  <c r="I226368" i="1"/>
  <c r="I226376" i="1"/>
  <c r="I226384" i="1"/>
  <c r="I226392" i="1"/>
  <c r="I226400" i="1"/>
  <c r="I226408" i="1"/>
  <c r="I226416" i="1"/>
  <c r="I226424" i="1"/>
  <c r="I226337" i="1"/>
  <c r="I226345" i="1"/>
  <c r="I226353" i="1"/>
  <c r="I226361" i="1"/>
  <c r="I226369" i="1"/>
  <c r="I226377" i="1"/>
  <c r="I226385" i="1"/>
  <c r="I226393" i="1"/>
  <c r="I226401" i="1"/>
  <c r="I226409" i="1"/>
  <c r="I226417" i="1"/>
  <c r="I226425" i="1"/>
  <c r="I226338" i="1"/>
  <c r="I226346" i="1"/>
  <c r="I226354" i="1"/>
  <c r="I226362" i="1"/>
  <c r="I226370" i="1"/>
  <c r="I226378" i="1"/>
  <c r="I226386" i="1"/>
  <c r="I226394" i="1"/>
  <c r="I226402" i="1"/>
  <c r="I226410" i="1"/>
  <c r="I226418" i="1"/>
  <c r="I226426" i="1"/>
  <c r="I226339" i="1"/>
  <c r="I226347" i="1"/>
  <c r="I226355" i="1"/>
  <c r="I226363" i="1"/>
  <c r="I226371" i="1"/>
  <c r="I226379" i="1"/>
  <c r="I226387" i="1"/>
  <c r="I226395" i="1"/>
  <c r="I226403" i="1"/>
  <c r="I226411" i="1"/>
  <c r="I226419" i="1"/>
  <c r="I226427" i="1"/>
  <c r="I226372" i="1"/>
  <c r="I226380" i="1"/>
  <c r="I226388" i="1"/>
  <c r="I226396" i="1"/>
  <c r="I226340" i="1"/>
  <c r="I226404" i="1"/>
  <c r="I226348" i="1"/>
  <c r="I226412" i="1"/>
  <c r="I226356" i="1"/>
  <c r="I226420" i="1"/>
  <c r="I226364" i="1"/>
  <c r="I226428" i="1"/>
  <c r="I225573" i="1"/>
  <c r="I225581" i="1"/>
  <c r="I225589" i="1"/>
  <c r="I225597" i="1"/>
  <c r="I225605" i="1"/>
  <c r="I225613" i="1"/>
  <c r="I225621" i="1"/>
  <c r="I225629" i="1"/>
  <c r="I225637" i="1"/>
  <c r="I225645" i="1"/>
  <c r="I225653" i="1"/>
  <c r="I225661" i="1"/>
  <c r="I225574" i="1"/>
  <c r="I225582" i="1"/>
  <c r="I225590" i="1"/>
  <c r="I225598" i="1"/>
  <c r="I225606" i="1"/>
  <c r="I225614" i="1"/>
  <c r="I225622" i="1"/>
  <c r="I225630" i="1"/>
  <c r="I225638" i="1"/>
  <c r="I225646" i="1"/>
  <c r="I225654" i="1"/>
  <c r="I225662" i="1"/>
  <c r="I225575" i="1"/>
  <c r="I225583" i="1"/>
  <c r="I225591" i="1"/>
  <c r="I225599" i="1"/>
  <c r="I225607" i="1"/>
  <c r="I225615" i="1"/>
  <c r="I225623" i="1"/>
  <c r="I225631" i="1"/>
  <c r="I225639" i="1"/>
  <c r="I225647" i="1"/>
  <c r="I225655" i="1"/>
  <c r="I225663" i="1"/>
  <c r="I225568" i="1"/>
  <c r="I225576" i="1"/>
  <c r="I225584" i="1"/>
  <c r="I225592" i="1"/>
  <c r="I225600" i="1"/>
  <c r="I225608" i="1"/>
  <c r="I225616" i="1"/>
  <c r="I225624" i="1"/>
  <c r="I225632" i="1"/>
  <c r="I225640" i="1"/>
  <c r="I225648" i="1"/>
  <c r="I225656" i="1"/>
  <c r="I225569" i="1"/>
  <c r="I225577" i="1"/>
  <c r="I225585" i="1"/>
  <c r="I225593" i="1"/>
  <c r="I225601" i="1"/>
  <c r="I225609" i="1"/>
  <c r="I225617" i="1"/>
  <c r="I225625" i="1"/>
  <c r="I225633" i="1"/>
  <c r="I225641" i="1"/>
  <c r="I225649" i="1"/>
  <c r="I225657" i="1"/>
  <c r="I225570" i="1"/>
  <c r="I225578" i="1"/>
  <c r="I225586" i="1"/>
  <c r="I225594" i="1"/>
  <c r="I225602" i="1"/>
  <c r="I225610" i="1"/>
  <c r="I225618" i="1"/>
  <c r="I225626" i="1"/>
  <c r="I225634" i="1"/>
  <c r="I225642" i="1"/>
  <c r="I225650" i="1"/>
  <c r="I225658" i="1"/>
  <c r="I225571" i="1"/>
  <c r="I225579" i="1"/>
  <c r="I225587" i="1"/>
  <c r="I225595" i="1"/>
  <c r="I225603" i="1"/>
  <c r="I225611" i="1"/>
  <c r="I225619" i="1"/>
  <c r="I225627" i="1"/>
  <c r="I225635" i="1"/>
  <c r="I225643" i="1"/>
  <c r="I225651" i="1"/>
  <c r="I225659" i="1"/>
  <c r="I225604" i="1"/>
  <c r="I225612" i="1"/>
  <c r="I225620" i="1"/>
  <c r="I225628" i="1"/>
  <c r="I225572" i="1"/>
  <c r="I225636" i="1"/>
  <c r="I225580" i="1"/>
  <c r="I225644" i="1"/>
  <c r="I225588" i="1"/>
  <c r="I225652" i="1"/>
  <c r="I225596" i="1"/>
  <c r="I225660" i="1"/>
  <c r="I224805" i="1"/>
  <c r="I224813" i="1"/>
  <c r="I224821" i="1"/>
  <c r="I224829" i="1"/>
  <c r="I224837" i="1"/>
  <c r="I224845" i="1"/>
  <c r="I224853" i="1"/>
  <c r="I224861" i="1"/>
  <c r="I224869" i="1"/>
  <c r="I224877" i="1"/>
  <c r="I224885" i="1"/>
  <c r="I224893" i="1"/>
  <c r="I224806" i="1"/>
  <c r="I224814" i="1"/>
  <c r="I224822" i="1"/>
  <c r="I224830" i="1"/>
  <c r="I224838" i="1"/>
  <c r="I224846" i="1"/>
  <c r="I224854" i="1"/>
  <c r="I224862" i="1"/>
  <c r="I224870" i="1"/>
  <c r="I224878" i="1"/>
  <c r="I224886" i="1"/>
  <c r="I224894" i="1"/>
  <c r="I224807" i="1"/>
  <c r="I224815" i="1"/>
  <c r="I224823" i="1"/>
  <c r="I224831" i="1"/>
  <c r="I224839" i="1"/>
  <c r="I224847" i="1"/>
  <c r="I224855" i="1"/>
  <c r="I224863" i="1"/>
  <c r="I224871" i="1"/>
  <c r="I224879" i="1"/>
  <c r="I224887" i="1"/>
  <c r="I224895" i="1"/>
  <c r="I224800" i="1"/>
  <c r="I224808" i="1"/>
  <c r="I224816" i="1"/>
  <c r="I224824" i="1"/>
  <c r="I224832" i="1"/>
  <c r="I224840" i="1"/>
  <c r="I224848" i="1"/>
  <c r="I224856" i="1"/>
  <c r="I224864" i="1"/>
  <c r="I224872" i="1"/>
  <c r="I224880" i="1"/>
  <c r="I224888" i="1"/>
  <c r="I224801" i="1"/>
  <c r="I224809" i="1"/>
  <c r="I224817" i="1"/>
  <c r="I224825" i="1"/>
  <c r="I224833" i="1"/>
  <c r="I224841" i="1"/>
  <c r="I224849" i="1"/>
  <c r="I224857" i="1"/>
  <c r="I224865" i="1"/>
  <c r="I224873" i="1"/>
  <c r="I224881" i="1"/>
  <c r="I224889" i="1"/>
  <c r="I224802" i="1"/>
  <c r="I224810" i="1"/>
  <c r="I224818" i="1"/>
  <c r="I224826" i="1"/>
  <c r="I224834" i="1"/>
  <c r="I224842" i="1"/>
  <c r="I224850" i="1"/>
  <c r="I224858" i="1"/>
  <c r="I224866" i="1"/>
  <c r="I224874" i="1"/>
  <c r="I224882" i="1"/>
  <c r="I224890" i="1"/>
  <c r="I224803" i="1"/>
  <c r="I224811" i="1"/>
  <c r="I224819" i="1"/>
  <c r="I224827" i="1"/>
  <c r="I224835" i="1"/>
  <c r="I224843" i="1"/>
  <c r="I224851" i="1"/>
  <c r="I224859" i="1"/>
  <c r="I224867" i="1"/>
  <c r="I224875" i="1"/>
  <c r="I224883" i="1"/>
  <c r="I224891" i="1"/>
  <c r="I224836" i="1"/>
  <c r="I224844" i="1"/>
  <c r="I224852" i="1"/>
  <c r="I224860" i="1"/>
  <c r="I224804" i="1"/>
  <c r="I224868" i="1"/>
  <c r="I224812" i="1"/>
  <c r="I224876" i="1"/>
  <c r="I224820" i="1"/>
  <c r="I224884" i="1"/>
  <c r="I224828" i="1"/>
  <c r="I224892" i="1"/>
  <c r="I224037" i="1"/>
  <c r="I224045" i="1"/>
  <c r="I224053" i="1"/>
  <c r="I224061" i="1"/>
  <c r="I224069" i="1"/>
  <c r="I224077" i="1"/>
  <c r="I224085" i="1"/>
  <c r="I224093" i="1"/>
  <c r="I224101" i="1"/>
  <c r="I224109" i="1"/>
  <c r="I224117" i="1"/>
  <c r="I224125" i="1"/>
  <c r="I224038" i="1"/>
  <c r="I224046" i="1"/>
  <c r="I224054" i="1"/>
  <c r="I224062" i="1"/>
  <c r="I224070" i="1"/>
  <c r="I224078" i="1"/>
  <c r="I224086" i="1"/>
  <c r="I224094" i="1"/>
  <c r="I224102" i="1"/>
  <c r="I224110" i="1"/>
  <c r="I224118" i="1"/>
  <c r="I224126" i="1"/>
  <c r="I224039" i="1"/>
  <c r="I224047" i="1"/>
  <c r="I224055" i="1"/>
  <c r="I224063" i="1"/>
  <c r="J224063" i="1" s="1"/>
  <c r="I224071" i="1"/>
  <c r="I224079" i="1"/>
  <c r="I224087" i="1"/>
  <c r="I224095" i="1"/>
  <c r="I224103" i="1"/>
  <c r="I224111" i="1"/>
  <c r="I224119" i="1"/>
  <c r="I224127" i="1"/>
  <c r="J224127" i="1" s="1"/>
  <c r="I224032" i="1"/>
  <c r="I224040" i="1"/>
  <c r="I224048" i="1"/>
  <c r="I224056" i="1"/>
  <c r="I224064" i="1"/>
  <c r="I224072" i="1"/>
  <c r="I224080" i="1"/>
  <c r="I224088" i="1"/>
  <c r="I224096" i="1"/>
  <c r="I224104" i="1"/>
  <c r="I224112" i="1"/>
  <c r="I224120" i="1"/>
  <c r="I224033" i="1"/>
  <c r="I224041" i="1"/>
  <c r="I224049" i="1"/>
  <c r="I224057" i="1"/>
  <c r="J224057" i="1" s="1"/>
  <c r="I224065" i="1"/>
  <c r="I224073" i="1"/>
  <c r="I224081" i="1"/>
  <c r="I224089" i="1"/>
  <c r="I224097" i="1"/>
  <c r="I224105" i="1"/>
  <c r="I224113" i="1"/>
  <c r="I224121" i="1"/>
  <c r="J224121" i="1" s="1"/>
  <c r="I224034" i="1"/>
  <c r="I224042" i="1"/>
  <c r="I224050" i="1"/>
  <c r="I224058" i="1"/>
  <c r="I224066" i="1"/>
  <c r="I224074" i="1"/>
  <c r="I224082" i="1"/>
  <c r="I224090" i="1"/>
  <c r="I224098" i="1"/>
  <c r="I224106" i="1"/>
  <c r="I224114" i="1"/>
  <c r="I224122" i="1"/>
  <c r="I224035" i="1"/>
  <c r="I224043" i="1"/>
  <c r="I224051" i="1"/>
  <c r="I224059" i="1"/>
  <c r="J224059" i="1" s="1"/>
  <c r="I224067" i="1"/>
  <c r="I224075" i="1"/>
  <c r="I224083" i="1"/>
  <c r="I224091" i="1"/>
  <c r="I224099" i="1"/>
  <c r="I224107" i="1"/>
  <c r="I224115" i="1"/>
  <c r="I224123" i="1"/>
  <c r="J224123" i="1" s="1"/>
  <c r="I224068" i="1"/>
  <c r="I224076" i="1"/>
  <c r="I224084" i="1"/>
  <c r="I224092" i="1"/>
  <c r="I224036" i="1"/>
  <c r="I224100" i="1"/>
  <c r="I224044" i="1"/>
  <c r="I224108" i="1"/>
  <c r="I224052" i="1"/>
  <c r="I224116" i="1"/>
  <c r="I224060" i="1"/>
  <c r="I224124" i="1"/>
  <c r="I223109" i="1"/>
  <c r="I223117" i="1"/>
  <c r="I223125" i="1"/>
  <c r="I223133" i="1"/>
  <c r="I223141" i="1"/>
  <c r="I223149" i="1"/>
  <c r="I223157" i="1"/>
  <c r="I223165" i="1"/>
  <c r="I223173" i="1"/>
  <c r="I223181" i="1"/>
  <c r="I223189" i="1"/>
  <c r="I223197" i="1"/>
  <c r="I223110" i="1"/>
  <c r="I223118" i="1"/>
  <c r="I223126" i="1"/>
  <c r="I223134" i="1"/>
  <c r="I223142" i="1"/>
  <c r="I223150" i="1"/>
  <c r="I223158" i="1"/>
  <c r="I223166" i="1"/>
  <c r="I223174" i="1"/>
  <c r="I223182" i="1"/>
  <c r="I223190" i="1"/>
  <c r="I223198" i="1"/>
  <c r="I223111" i="1"/>
  <c r="I223119" i="1"/>
  <c r="I223127" i="1"/>
  <c r="I223135" i="1"/>
  <c r="I223143" i="1"/>
  <c r="I223151" i="1"/>
  <c r="I223159" i="1"/>
  <c r="I223167" i="1"/>
  <c r="I223175" i="1"/>
  <c r="I223183" i="1"/>
  <c r="I223191" i="1"/>
  <c r="I223199" i="1"/>
  <c r="I223112" i="1"/>
  <c r="I223120" i="1"/>
  <c r="I223128" i="1"/>
  <c r="I223136" i="1"/>
  <c r="I223144" i="1"/>
  <c r="I223152" i="1"/>
  <c r="I223160" i="1"/>
  <c r="I223168" i="1"/>
  <c r="I223176" i="1"/>
  <c r="I223184" i="1"/>
  <c r="I223192" i="1"/>
  <c r="I223200" i="1"/>
  <c r="I223105" i="1"/>
  <c r="I223113" i="1"/>
  <c r="I223121" i="1"/>
  <c r="I223129" i="1"/>
  <c r="I223137" i="1"/>
  <c r="I223145" i="1"/>
  <c r="I223153" i="1"/>
  <c r="I223161" i="1"/>
  <c r="I223169" i="1"/>
  <c r="I223177" i="1"/>
  <c r="I223185" i="1"/>
  <c r="I223193" i="1"/>
  <c r="I223106" i="1"/>
  <c r="I223114" i="1"/>
  <c r="I223122" i="1"/>
  <c r="I223130" i="1"/>
  <c r="I223138" i="1"/>
  <c r="I223146" i="1"/>
  <c r="I223154" i="1"/>
  <c r="I223162" i="1"/>
  <c r="I223170" i="1"/>
  <c r="I223178" i="1"/>
  <c r="I223186" i="1"/>
  <c r="I223194" i="1"/>
  <c r="I223107" i="1"/>
  <c r="I223115" i="1"/>
  <c r="I223123" i="1"/>
  <c r="I223131" i="1"/>
  <c r="I223139" i="1"/>
  <c r="I223147" i="1"/>
  <c r="I223155" i="1"/>
  <c r="I223163" i="1"/>
  <c r="I223171" i="1"/>
  <c r="I223179" i="1"/>
  <c r="I223187" i="1"/>
  <c r="I223195" i="1"/>
  <c r="I223132" i="1"/>
  <c r="I223196" i="1"/>
  <c r="I223140" i="1"/>
  <c r="I223148" i="1"/>
  <c r="I223156" i="1"/>
  <c r="I223164" i="1"/>
  <c r="I223108" i="1"/>
  <c r="I223172" i="1"/>
  <c r="I223116" i="1"/>
  <c r="I223180" i="1"/>
  <c r="I223124" i="1"/>
  <c r="I223188" i="1"/>
  <c r="I222341" i="1"/>
  <c r="I222349" i="1"/>
  <c r="I222357" i="1"/>
  <c r="I222365" i="1"/>
  <c r="I222373" i="1"/>
  <c r="I222381" i="1"/>
  <c r="I222389" i="1"/>
  <c r="I222397" i="1"/>
  <c r="I222405" i="1"/>
  <c r="I222413" i="1"/>
  <c r="I222421" i="1"/>
  <c r="I222429" i="1"/>
  <c r="I222342" i="1"/>
  <c r="I222350" i="1"/>
  <c r="I222358" i="1"/>
  <c r="I222366" i="1"/>
  <c r="I222374" i="1"/>
  <c r="I222382" i="1"/>
  <c r="I222390" i="1"/>
  <c r="I222398" i="1"/>
  <c r="I222406" i="1"/>
  <c r="I222414" i="1"/>
  <c r="I222422" i="1"/>
  <c r="I222430" i="1"/>
  <c r="I222343" i="1"/>
  <c r="I222351" i="1"/>
  <c r="I222359" i="1"/>
  <c r="I222367" i="1"/>
  <c r="I222375" i="1"/>
  <c r="I222383" i="1"/>
  <c r="I222391" i="1"/>
  <c r="I222399" i="1"/>
  <c r="I222407" i="1"/>
  <c r="I222415" i="1"/>
  <c r="I222423" i="1"/>
  <c r="I222431" i="1"/>
  <c r="I222344" i="1"/>
  <c r="I222352" i="1"/>
  <c r="I222360" i="1"/>
  <c r="I222368" i="1"/>
  <c r="I222376" i="1"/>
  <c r="I222384" i="1"/>
  <c r="I222392" i="1"/>
  <c r="I222400" i="1"/>
  <c r="J222400" i="1" s="1"/>
  <c r="I222408" i="1"/>
  <c r="I222416" i="1"/>
  <c r="I222424" i="1"/>
  <c r="I222432" i="1"/>
  <c r="I222337" i="1"/>
  <c r="I222345" i="1"/>
  <c r="I222353" i="1"/>
  <c r="I222361" i="1"/>
  <c r="J222361" i="1" s="1"/>
  <c r="I222369" i="1"/>
  <c r="I222377" i="1"/>
  <c r="I222385" i="1"/>
  <c r="I222393" i="1"/>
  <c r="I222401" i="1"/>
  <c r="I222409" i="1"/>
  <c r="I222417" i="1"/>
  <c r="I222425" i="1"/>
  <c r="J222425" i="1" s="1"/>
  <c r="I222338" i="1"/>
  <c r="I222346" i="1"/>
  <c r="I222354" i="1"/>
  <c r="I222362" i="1"/>
  <c r="I222370" i="1"/>
  <c r="I222378" i="1"/>
  <c r="I222386" i="1"/>
  <c r="I222394" i="1"/>
  <c r="J222394" i="1" s="1"/>
  <c r="I222402" i="1"/>
  <c r="I222410" i="1"/>
  <c r="I222418" i="1"/>
  <c r="I222426" i="1"/>
  <c r="I222339" i="1"/>
  <c r="I222347" i="1"/>
  <c r="I222355" i="1"/>
  <c r="I222363" i="1"/>
  <c r="I222371" i="1"/>
  <c r="I222379" i="1"/>
  <c r="I222387" i="1"/>
  <c r="I222395" i="1"/>
  <c r="I222403" i="1"/>
  <c r="I222411" i="1"/>
  <c r="I222419" i="1"/>
  <c r="I222427" i="1"/>
  <c r="I222364" i="1"/>
  <c r="I222428" i="1"/>
  <c r="I222372" i="1"/>
  <c r="I222380" i="1"/>
  <c r="I222388" i="1"/>
  <c r="I222396" i="1"/>
  <c r="I222340" i="1"/>
  <c r="I222404" i="1"/>
  <c r="I222348" i="1"/>
  <c r="I222412" i="1"/>
  <c r="I222356" i="1"/>
  <c r="I222420" i="1"/>
  <c r="I221573" i="1"/>
  <c r="I221581" i="1"/>
  <c r="I221589" i="1"/>
  <c r="I221597" i="1"/>
  <c r="I221605" i="1"/>
  <c r="I221613" i="1"/>
  <c r="I221621" i="1"/>
  <c r="I221629" i="1"/>
  <c r="I221637" i="1"/>
  <c r="I221645" i="1"/>
  <c r="I221653" i="1"/>
  <c r="I221661" i="1"/>
  <c r="I221574" i="1"/>
  <c r="I221582" i="1"/>
  <c r="I221590" i="1"/>
  <c r="I221598" i="1"/>
  <c r="I221606" i="1"/>
  <c r="I221614" i="1"/>
  <c r="I221622" i="1"/>
  <c r="I221630" i="1"/>
  <c r="I221638" i="1"/>
  <c r="I221646" i="1"/>
  <c r="I221654" i="1"/>
  <c r="I221662" i="1"/>
  <c r="I221575" i="1"/>
  <c r="I221583" i="1"/>
  <c r="I221591" i="1"/>
  <c r="I221599" i="1"/>
  <c r="I221607" i="1"/>
  <c r="I221615" i="1"/>
  <c r="I221623" i="1"/>
  <c r="I221631" i="1"/>
  <c r="I221639" i="1"/>
  <c r="I221647" i="1"/>
  <c r="I221655" i="1"/>
  <c r="I221663" i="1"/>
  <c r="I221576" i="1"/>
  <c r="I221584" i="1"/>
  <c r="I221592" i="1"/>
  <c r="I221600" i="1"/>
  <c r="I221608" i="1"/>
  <c r="I221616" i="1"/>
  <c r="I221624" i="1"/>
  <c r="I221632" i="1"/>
  <c r="J221632" i="1" s="1"/>
  <c r="I221640" i="1"/>
  <c r="I221648" i="1"/>
  <c r="I221656" i="1"/>
  <c r="I221664" i="1"/>
  <c r="I221569" i="1"/>
  <c r="I221577" i="1"/>
  <c r="I221585" i="1"/>
  <c r="I221593" i="1"/>
  <c r="I221601" i="1"/>
  <c r="I221609" i="1"/>
  <c r="I221617" i="1"/>
  <c r="I221625" i="1"/>
  <c r="I221633" i="1"/>
  <c r="I221641" i="1"/>
  <c r="I221649" i="1"/>
  <c r="I221657" i="1"/>
  <c r="I221570" i="1"/>
  <c r="I221578" i="1"/>
  <c r="I221586" i="1"/>
  <c r="I221594" i="1"/>
  <c r="I221602" i="1"/>
  <c r="I221610" i="1"/>
  <c r="I221618" i="1"/>
  <c r="I221626" i="1"/>
  <c r="I221634" i="1"/>
  <c r="I221642" i="1"/>
  <c r="I221650" i="1"/>
  <c r="I221658" i="1"/>
  <c r="I221571" i="1"/>
  <c r="I221579" i="1"/>
  <c r="I221587" i="1"/>
  <c r="I221595" i="1"/>
  <c r="I221603" i="1"/>
  <c r="I221611" i="1"/>
  <c r="I221619" i="1"/>
  <c r="I221627" i="1"/>
  <c r="I221635" i="1"/>
  <c r="I221643" i="1"/>
  <c r="I221651" i="1"/>
  <c r="I221659" i="1"/>
  <c r="I221596" i="1"/>
  <c r="I221660" i="1"/>
  <c r="I221604" i="1"/>
  <c r="I221612" i="1"/>
  <c r="I221620" i="1"/>
  <c r="I221628" i="1"/>
  <c r="I221572" i="1"/>
  <c r="I221636" i="1"/>
  <c r="I221580" i="1"/>
  <c r="I221644" i="1"/>
  <c r="I221588" i="1"/>
  <c r="I221652" i="1"/>
  <c r="I220765" i="1"/>
  <c r="I220773" i="1"/>
  <c r="I220781" i="1"/>
  <c r="I220789" i="1"/>
  <c r="I220797" i="1"/>
  <c r="I220805" i="1"/>
  <c r="I220813" i="1"/>
  <c r="I220821" i="1"/>
  <c r="I220829" i="1"/>
  <c r="I220837" i="1"/>
  <c r="I220845" i="1"/>
  <c r="I220766" i="1"/>
  <c r="I220774" i="1"/>
  <c r="I220782" i="1"/>
  <c r="I220790" i="1"/>
  <c r="I220798" i="1"/>
  <c r="I220806" i="1"/>
  <c r="I220814" i="1"/>
  <c r="I220822" i="1"/>
  <c r="I220830" i="1"/>
  <c r="I220838" i="1"/>
  <c r="I220846" i="1"/>
  <c r="I220767" i="1"/>
  <c r="I220775" i="1"/>
  <c r="I220783" i="1"/>
  <c r="I220791" i="1"/>
  <c r="I220799" i="1"/>
  <c r="I220807" i="1"/>
  <c r="I220815" i="1"/>
  <c r="I220823" i="1"/>
  <c r="I220831" i="1"/>
  <c r="I220839" i="1"/>
  <c r="I220847" i="1"/>
  <c r="I220760" i="1"/>
  <c r="I220768" i="1"/>
  <c r="I220776" i="1"/>
  <c r="J220776" i="1" s="1"/>
  <c r="I220784" i="1"/>
  <c r="I220792" i="1"/>
  <c r="I220800" i="1"/>
  <c r="I220808" i="1"/>
  <c r="I220816" i="1"/>
  <c r="I220824" i="1"/>
  <c r="I220832" i="1"/>
  <c r="I220840" i="1"/>
  <c r="J220840" i="1" s="1"/>
  <c r="I220761" i="1"/>
  <c r="I220769" i="1"/>
  <c r="I220777" i="1"/>
  <c r="I220785" i="1"/>
  <c r="I220793" i="1"/>
  <c r="I220801" i="1"/>
  <c r="I220809" i="1"/>
  <c r="I220817" i="1"/>
  <c r="J220817" i="1" s="1"/>
  <c r="I220825" i="1"/>
  <c r="I220833" i="1"/>
  <c r="I220841" i="1"/>
  <c r="I220762" i="1"/>
  <c r="I220770" i="1"/>
  <c r="I220778" i="1"/>
  <c r="I220786" i="1"/>
  <c r="I220794" i="1"/>
  <c r="I220802" i="1"/>
  <c r="I220810" i="1"/>
  <c r="I220818" i="1"/>
  <c r="I220826" i="1"/>
  <c r="I220834" i="1"/>
  <c r="I220842" i="1"/>
  <c r="I220763" i="1"/>
  <c r="I220771" i="1"/>
  <c r="I220779" i="1"/>
  <c r="I220787" i="1"/>
  <c r="I220795" i="1"/>
  <c r="I220803" i="1"/>
  <c r="I220811" i="1"/>
  <c r="I220819" i="1"/>
  <c r="I220827" i="1"/>
  <c r="I220835" i="1"/>
  <c r="I220843" i="1"/>
  <c r="I220780" i="1"/>
  <c r="I220844" i="1"/>
  <c r="I220788" i="1"/>
  <c r="I220796" i="1"/>
  <c r="I220804" i="1"/>
  <c r="I220812" i="1"/>
  <c r="I220820" i="1"/>
  <c r="I220764" i="1"/>
  <c r="I220828" i="1"/>
  <c r="I220772" i="1"/>
  <c r="I220836" i="1"/>
  <c r="I220013" i="1"/>
  <c r="I220021" i="1"/>
  <c r="I220029" i="1"/>
  <c r="I220037" i="1"/>
  <c r="I220045" i="1"/>
  <c r="I220053" i="1"/>
  <c r="I220061" i="1"/>
  <c r="I220069" i="1"/>
  <c r="I220077" i="1"/>
  <c r="I220085" i="1"/>
  <c r="I220093" i="1"/>
  <c r="I220101" i="1"/>
  <c r="I220014" i="1"/>
  <c r="I220022" i="1"/>
  <c r="I220030" i="1"/>
  <c r="I220038" i="1"/>
  <c r="I220046" i="1"/>
  <c r="I220054" i="1"/>
  <c r="I220062" i="1"/>
  <c r="I220070" i="1"/>
  <c r="I220078" i="1"/>
  <c r="I220086" i="1"/>
  <c r="I220094" i="1"/>
  <c r="I220102" i="1"/>
  <c r="I220015" i="1"/>
  <c r="I220023" i="1"/>
  <c r="I220031" i="1"/>
  <c r="I220039" i="1"/>
  <c r="I220047" i="1"/>
  <c r="I220055" i="1"/>
  <c r="I220063" i="1"/>
  <c r="I220071" i="1"/>
  <c r="I220079" i="1"/>
  <c r="I220087" i="1"/>
  <c r="I220095" i="1"/>
  <c r="I220103" i="1"/>
  <c r="I220008" i="1"/>
  <c r="I220016" i="1"/>
  <c r="I220024" i="1"/>
  <c r="I220032" i="1"/>
  <c r="I220040" i="1"/>
  <c r="I220048" i="1"/>
  <c r="I220056" i="1"/>
  <c r="I220064" i="1"/>
  <c r="I220072" i="1"/>
  <c r="I220080" i="1"/>
  <c r="I220088" i="1"/>
  <c r="I220096" i="1"/>
  <c r="I220009" i="1"/>
  <c r="I220017" i="1"/>
  <c r="I220025" i="1"/>
  <c r="I220033" i="1"/>
  <c r="I220041" i="1"/>
  <c r="I220049" i="1"/>
  <c r="I220057" i="1"/>
  <c r="I220065" i="1"/>
  <c r="I220073" i="1"/>
  <c r="I220081" i="1"/>
  <c r="I220089" i="1"/>
  <c r="I220097" i="1"/>
  <c r="I220010" i="1"/>
  <c r="I220018" i="1"/>
  <c r="I220026" i="1"/>
  <c r="I220034" i="1"/>
  <c r="I220042" i="1"/>
  <c r="I220050" i="1"/>
  <c r="I220058" i="1"/>
  <c r="I220066" i="1"/>
  <c r="J220066" i="1" s="1"/>
  <c r="I220074" i="1"/>
  <c r="I220082" i="1"/>
  <c r="I220090" i="1"/>
  <c r="I220098" i="1"/>
  <c r="I220011" i="1"/>
  <c r="I220019" i="1"/>
  <c r="I220027" i="1"/>
  <c r="I220035" i="1"/>
  <c r="I220043" i="1"/>
  <c r="I220051" i="1"/>
  <c r="I220059" i="1"/>
  <c r="I220067" i="1"/>
  <c r="I220075" i="1"/>
  <c r="I220083" i="1"/>
  <c r="I220091" i="1"/>
  <c r="I220099" i="1"/>
  <c r="I220012" i="1"/>
  <c r="I220076" i="1"/>
  <c r="I220020" i="1"/>
  <c r="I220084" i="1"/>
  <c r="I220028" i="1"/>
  <c r="I220092" i="1"/>
  <c r="I220036" i="1"/>
  <c r="I220100" i="1"/>
  <c r="I220044" i="1"/>
  <c r="I220052" i="1"/>
  <c r="I220060" i="1"/>
  <c r="I220068" i="1"/>
  <c r="I219029" i="1"/>
  <c r="I219037" i="1"/>
  <c r="I219045" i="1"/>
  <c r="I219053" i="1"/>
  <c r="I219061" i="1"/>
  <c r="I219069" i="1"/>
  <c r="I219077" i="1"/>
  <c r="I219085" i="1"/>
  <c r="I219093" i="1"/>
  <c r="I219101" i="1"/>
  <c r="I219109" i="1"/>
  <c r="I219117" i="1"/>
  <c r="I219030" i="1"/>
  <c r="I219038" i="1"/>
  <c r="I219046" i="1"/>
  <c r="I219054" i="1"/>
  <c r="I219062" i="1"/>
  <c r="I219070" i="1"/>
  <c r="I219078" i="1"/>
  <c r="I219086" i="1"/>
  <c r="I219094" i="1"/>
  <c r="I219102" i="1"/>
  <c r="I219110" i="1"/>
  <c r="I219118" i="1"/>
  <c r="I219031" i="1"/>
  <c r="I219039" i="1"/>
  <c r="I219047" i="1"/>
  <c r="I219055" i="1"/>
  <c r="I219063" i="1"/>
  <c r="I219071" i="1"/>
  <c r="I219079" i="1"/>
  <c r="I219087" i="1"/>
  <c r="I219095" i="1"/>
  <c r="I219103" i="1"/>
  <c r="I219111" i="1"/>
  <c r="I219119" i="1"/>
  <c r="I219032" i="1"/>
  <c r="I219040" i="1"/>
  <c r="I219048" i="1"/>
  <c r="I219056" i="1"/>
  <c r="I219064" i="1"/>
  <c r="I219072" i="1"/>
  <c r="I219080" i="1"/>
  <c r="I219088" i="1"/>
  <c r="J219088" i="1" s="1"/>
  <c r="I219096" i="1"/>
  <c r="I219104" i="1"/>
  <c r="I219112" i="1"/>
  <c r="I219120" i="1"/>
  <c r="I219033" i="1"/>
  <c r="I219041" i="1"/>
  <c r="I219049" i="1"/>
  <c r="I219057" i="1"/>
  <c r="J219057" i="1" s="1"/>
  <c r="I219065" i="1"/>
  <c r="I219073" i="1"/>
  <c r="I219081" i="1"/>
  <c r="I219089" i="1"/>
  <c r="I219097" i="1"/>
  <c r="I219105" i="1"/>
  <c r="I219113" i="1"/>
  <c r="I219121" i="1"/>
  <c r="J219121" i="1" s="1"/>
  <c r="I219034" i="1"/>
  <c r="I219042" i="1"/>
  <c r="I219050" i="1"/>
  <c r="I219058" i="1"/>
  <c r="I219066" i="1"/>
  <c r="I219074" i="1"/>
  <c r="I219082" i="1"/>
  <c r="I219090" i="1"/>
  <c r="I219098" i="1"/>
  <c r="I219106" i="1"/>
  <c r="I219114" i="1"/>
  <c r="I219122" i="1"/>
  <c r="I219035" i="1"/>
  <c r="I219043" i="1"/>
  <c r="I219051" i="1"/>
  <c r="I219059" i="1"/>
  <c r="I219067" i="1"/>
  <c r="I219075" i="1"/>
  <c r="I219083" i="1"/>
  <c r="I219091" i="1"/>
  <c r="I219099" i="1"/>
  <c r="I219107" i="1"/>
  <c r="I219115" i="1"/>
  <c r="I219123" i="1"/>
  <c r="I219060" i="1"/>
  <c r="I219124" i="1"/>
  <c r="I219068" i="1"/>
  <c r="I219076" i="1"/>
  <c r="I219084" i="1"/>
  <c r="I219092" i="1"/>
  <c r="I219036" i="1"/>
  <c r="I219100" i="1"/>
  <c r="J219100" i="1" s="1"/>
  <c r="I219044" i="1"/>
  <c r="I219108" i="1"/>
  <c r="I219052" i="1"/>
  <c r="I219116" i="1"/>
  <c r="I376625" i="1"/>
  <c r="J376625" i="1" s="1"/>
  <c r="I376633" i="1"/>
  <c r="I376641" i="1"/>
  <c r="I376618" i="1"/>
  <c r="I376626" i="1"/>
  <c r="I376634" i="1"/>
  <c r="I376642" i="1"/>
  <c r="I376619" i="1"/>
  <c r="I376627" i="1"/>
  <c r="I376635" i="1"/>
  <c r="I376643" i="1"/>
  <c r="I376620" i="1"/>
  <c r="I376628" i="1"/>
  <c r="I376636" i="1"/>
  <c r="I376644" i="1"/>
  <c r="I376621" i="1"/>
  <c r="I376629" i="1"/>
  <c r="I376637" i="1"/>
  <c r="I376645" i="1"/>
  <c r="I376622" i="1"/>
  <c r="I376630" i="1"/>
  <c r="I376638" i="1"/>
  <c r="I376623" i="1"/>
  <c r="I376631" i="1"/>
  <c r="I376639" i="1"/>
  <c r="I376640" i="1"/>
  <c r="J376640" i="1" s="1"/>
  <c r="I376624" i="1"/>
  <c r="I376632" i="1"/>
  <c r="J376632" i="1" s="1"/>
  <c r="I218261" i="1"/>
  <c r="I218269" i="1"/>
  <c r="I218277" i="1"/>
  <c r="I218285" i="1"/>
  <c r="I218293" i="1"/>
  <c r="I218301" i="1"/>
  <c r="I218309" i="1"/>
  <c r="I218317" i="1"/>
  <c r="I218325" i="1"/>
  <c r="I218333" i="1"/>
  <c r="I218341" i="1"/>
  <c r="I218349" i="1"/>
  <c r="I218262" i="1"/>
  <c r="I218270" i="1"/>
  <c r="I218278" i="1"/>
  <c r="I218286" i="1"/>
  <c r="I218294" i="1"/>
  <c r="I218302" i="1"/>
  <c r="I218310" i="1"/>
  <c r="I218318" i="1"/>
  <c r="I218326" i="1"/>
  <c r="I218334" i="1"/>
  <c r="I218342" i="1"/>
  <c r="I218350" i="1"/>
  <c r="I218263" i="1"/>
  <c r="I218271" i="1"/>
  <c r="I218279" i="1"/>
  <c r="I218287" i="1"/>
  <c r="I218295" i="1"/>
  <c r="I218303" i="1"/>
  <c r="I218311" i="1"/>
  <c r="I218319" i="1"/>
  <c r="I218327" i="1"/>
  <c r="I218335" i="1"/>
  <c r="I218343" i="1"/>
  <c r="I218351" i="1"/>
  <c r="I218264" i="1"/>
  <c r="I218272" i="1"/>
  <c r="I218280" i="1"/>
  <c r="I218288" i="1"/>
  <c r="I218296" i="1"/>
  <c r="I218304" i="1"/>
  <c r="I218312" i="1"/>
  <c r="I218320" i="1"/>
  <c r="I218328" i="1"/>
  <c r="I218336" i="1"/>
  <c r="I218344" i="1"/>
  <c r="I218352" i="1"/>
  <c r="I218265" i="1"/>
  <c r="I218273" i="1"/>
  <c r="I218281" i="1"/>
  <c r="I218289" i="1"/>
  <c r="I218297" i="1"/>
  <c r="I218305" i="1"/>
  <c r="I218313" i="1"/>
  <c r="I218321" i="1"/>
  <c r="J218321" i="1" s="1"/>
  <c r="I218329" i="1"/>
  <c r="I218337" i="1"/>
  <c r="I218345" i="1"/>
  <c r="I218353" i="1"/>
  <c r="I218266" i="1"/>
  <c r="I218274" i="1"/>
  <c r="I218282" i="1"/>
  <c r="I218290" i="1"/>
  <c r="J218290" i="1" s="1"/>
  <c r="I218298" i="1"/>
  <c r="I218306" i="1"/>
  <c r="I218314" i="1"/>
  <c r="I218322" i="1"/>
  <c r="I218330" i="1"/>
  <c r="I218338" i="1"/>
  <c r="I218346" i="1"/>
  <c r="I218354" i="1"/>
  <c r="J218354" i="1" s="1"/>
  <c r="I218267" i="1"/>
  <c r="I218275" i="1"/>
  <c r="I218283" i="1"/>
  <c r="I218291" i="1"/>
  <c r="I218299" i="1"/>
  <c r="I218307" i="1"/>
  <c r="I218315" i="1"/>
  <c r="I218323" i="1"/>
  <c r="I218331" i="1"/>
  <c r="I218339" i="1"/>
  <c r="I218347" i="1"/>
  <c r="I218355" i="1"/>
  <c r="I218292" i="1"/>
  <c r="I218356" i="1"/>
  <c r="I218300" i="1"/>
  <c r="I218308" i="1"/>
  <c r="I218316" i="1"/>
  <c r="I218324" i="1"/>
  <c r="I218268" i="1"/>
  <c r="I218332" i="1"/>
  <c r="I218276" i="1"/>
  <c r="I218340" i="1"/>
  <c r="I218284" i="1"/>
  <c r="I218348" i="1"/>
  <c r="I376057" i="1"/>
  <c r="I376065" i="1"/>
  <c r="I376073" i="1"/>
  <c r="J376073" i="1" s="1"/>
  <c r="I376081" i="1"/>
  <c r="J376081" i="1" s="1"/>
  <c r="I376058" i="1"/>
  <c r="I376066" i="1"/>
  <c r="I376074" i="1"/>
  <c r="I376082" i="1"/>
  <c r="J376082" i="1" s="1"/>
  <c r="I376059" i="1"/>
  <c r="I376067" i="1"/>
  <c r="I376075" i="1"/>
  <c r="I376060" i="1"/>
  <c r="I376068" i="1"/>
  <c r="I376076" i="1"/>
  <c r="I376061" i="1"/>
  <c r="I376069" i="1"/>
  <c r="J376069" i="1" s="1"/>
  <c r="I376077" i="1"/>
  <c r="I376062" i="1"/>
  <c r="I376070" i="1"/>
  <c r="I376078" i="1"/>
  <c r="I376055" i="1"/>
  <c r="I376063" i="1"/>
  <c r="I376071" i="1"/>
  <c r="I376079" i="1"/>
  <c r="J376079" i="1" s="1"/>
  <c r="I376080" i="1"/>
  <c r="I376056" i="1"/>
  <c r="I376064" i="1"/>
  <c r="I376072" i="1"/>
  <c r="J376072" i="1" s="1"/>
  <c r="I217597" i="1"/>
  <c r="I217605" i="1"/>
  <c r="I217613" i="1"/>
  <c r="I217621" i="1"/>
  <c r="J217621" i="1" s="1"/>
  <c r="I217629" i="1"/>
  <c r="I217637" i="1"/>
  <c r="I217645" i="1"/>
  <c r="I217653" i="1"/>
  <c r="I217598" i="1"/>
  <c r="I217606" i="1"/>
  <c r="I217614" i="1"/>
  <c r="I217622" i="1"/>
  <c r="I217630" i="1"/>
  <c r="I217638" i="1"/>
  <c r="I217646" i="1"/>
  <c r="I217654" i="1"/>
  <c r="I217599" i="1"/>
  <c r="I217607" i="1"/>
  <c r="I217615" i="1"/>
  <c r="I217623" i="1"/>
  <c r="I217631" i="1"/>
  <c r="I217639" i="1"/>
  <c r="I217647" i="1"/>
  <c r="I217655" i="1"/>
  <c r="I217600" i="1"/>
  <c r="I217608" i="1"/>
  <c r="I217616" i="1"/>
  <c r="I217624" i="1"/>
  <c r="I217632" i="1"/>
  <c r="I217640" i="1"/>
  <c r="I217648" i="1"/>
  <c r="I217656" i="1"/>
  <c r="I217601" i="1"/>
  <c r="I217609" i="1"/>
  <c r="I217617" i="1"/>
  <c r="I217625" i="1"/>
  <c r="J217625" i="1" s="1"/>
  <c r="I217633" i="1"/>
  <c r="I217641" i="1"/>
  <c r="I217649" i="1"/>
  <c r="I217594" i="1"/>
  <c r="I217602" i="1"/>
  <c r="I217610" i="1"/>
  <c r="I217618" i="1"/>
  <c r="I217626" i="1"/>
  <c r="J217626" i="1" s="1"/>
  <c r="I217634" i="1"/>
  <c r="I217642" i="1"/>
  <c r="I217650" i="1"/>
  <c r="I217595" i="1"/>
  <c r="I217603" i="1"/>
  <c r="I217611" i="1"/>
  <c r="I217619" i="1"/>
  <c r="I217627" i="1"/>
  <c r="I217635" i="1"/>
  <c r="I217643" i="1"/>
  <c r="I217651" i="1"/>
  <c r="I217652" i="1"/>
  <c r="I217596" i="1"/>
  <c r="I217604" i="1"/>
  <c r="I217612" i="1"/>
  <c r="I217620" i="1"/>
  <c r="J217620" i="1" s="1"/>
  <c r="I217628" i="1"/>
  <c r="I217636" i="1"/>
  <c r="I217644" i="1"/>
  <c r="I217093" i="1"/>
  <c r="I217101" i="1"/>
  <c r="I217109" i="1"/>
  <c r="I217117" i="1"/>
  <c r="I217125" i="1"/>
  <c r="I217133" i="1"/>
  <c r="I217141" i="1"/>
  <c r="I217149" i="1"/>
  <c r="I217094" i="1"/>
  <c r="I217102" i="1"/>
  <c r="I217110" i="1"/>
  <c r="I217118" i="1"/>
  <c r="I217126" i="1"/>
  <c r="I217134" i="1"/>
  <c r="I217142" i="1"/>
  <c r="I217150" i="1"/>
  <c r="I217087" i="1"/>
  <c r="I217095" i="1"/>
  <c r="I217103" i="1"/>
  <c r="I217111" i="1"/>
  <c r="I217119" i="1"/>
  <c r="I217127" i="1"/>
  <c r="I217135" i="1"/>
  <c r="I217143" i="1"/>
  <c r="I217088" i="1"/>
  <c r="I217096" i="1"/>
  <c r="I217104" i="1"/>
  <c r="I217112" i="1"/>
  <c r="I217120" i="1"/>
  <c r="I217128" i="1"/>
  <c r="I217136" i="1"/>
  <c r="I217144" i="1"/>
  <c r="I217089" i="1"/>
  <c r="I217097" i="1"/>
  <c r="I217105" i="1"/>
  <c r="I217113" i="1"/>
  <c r="I217121" i="1"/>
  <c r="I217129" i="1"/>
  <c r="I217137" i="1"/>
  <c r="I217145" i="1"/>
  <c r="I217090" i="1"/>
  <c r="I217098" i="1"/>
  <c r="I217106" i="1"/>
  <c r="I217114" i="1"/>
  <c r="I217122" i="1"/>
  <c r="I217130" i="1"/>
  <c r="I217138" i="1"/>
  <c r="I217146" i="1"/>
  <c r="I217091" i="1"/>
  <c r="I217099" i="1"/>
  <c r="I217107" i="1"/>
  <c r="I217115" i="1"/>
  <c r="I217123" i="1"/>
  <c r="I217131" i="1"/>
  <c r="I217139" i="1"/>
  <c r="I217147" i="1"/>
  <c r="I217140" i="1"/>
  <c r="I217148" i="1"/>
  <c r="I217092" i="1"/>
  <c r="I217100" i="1"/>
  <c r="I217108" i="1"/>
  <c r="I217116" i="1"/>
  <c r="I217124" i="1"/>
  <c r="I217132" i="1"/>
  <c r="I216381" i="1"/>
  <c r="I216389" i="1"/>
  <c r="I216397" i="1"/>
  <c r="I216405" i="1"/>
  <c r="I216413" i="1"/>
  <c r="I216421" i="1"/>
  <c r="I216429" i="1"/>
  <c r="I216437" i="1"/>
  <c r="I216445" i="1"/>
  <c r="I216453" i="1"/>
  <c r="I216382" i="1"/>
  <c r="I216390" i="1"/>
  <c r="I216398" i="1"/>
  <c r="I216406" i="1"/>
  <c r="I216414" i="1"/>
  <c r="I216422" i="1"/>
  <c r="I216430" i="1"/>
  <c r="I216438" i="1"/>
  <c r="I216446" i="1"/>
  <c r="I216454" i="1"/>
  <c r="I216383" i="1"/>
  <c r="I216391" i="1"/>
  <c r="I216399" i="1"/>
  <c r="I216407" i="1"/>
  <c r="I216415" i="1"/>
  <c r="I216423" i="1"/>
  <c r="I216431" i="1"/>
  <c r="I216439" i="1"/>
  <c r="I216447" i="1"/>
  <c r="I216455" i="1"/>
  <c r="I216384" i="1"/>
  <c r="I216392" i="1"/>
  <c r="I216400" i="1"/>
  <c r="I216408" i="1"/>
  <c r="I216416" i="1"/>
  <c r="I216424" i="1"/>
  <c r="I216432" i="1"/>
  <c r="I216440" i="1"/>
  <c r="I216448" i="1"/>
  <c r="I216377" i="1"/>
  <c r="I216385" i="1"/>
  <c r="I216393" i="1"/>
  <c r="I216401" i="1"/>
  <c r="I216409" i="1"/>
  <c r="I216417" i="1"/>
  <c r="I216425" i="1"/>
  <c r="I216433" i="1"/>
  <c r="I216441" i="1"/>
  <c r="I216449" i="1"/>
  <c r="I216378" i="1"/>
  <c r="I216386" i="1"/>
  <c r="I216394" i="1"/>
  <c r="I216402" i="1"/>
  <c r="I216410" i="1"/>
  <c r="I216418" i="1"/>
  <c r="I216426" i="1"/>
  <c r="I216434" i="1"/>
  <c r="I216442" i="1"/>
  <c r="I216450" i="1"/>
  <c r="I216379" i="1"/>
  <c r="I216387" i="1"/>
  <c r="J216387" i="1" s="1"/>
  <c r="I216395" i="1"/>
  <c r="I216403" i="1"/>
  <c r="I216411" i="1"/>
  <c r="I216419" i="1"/>
  <c r="I216427" i="1"/>
  <c r="I216435" i="1"/>
  <c r="I216443" i="1"/>
  <c r="I216451" i="1"/>
  <c r="J216451" i="1" s="1"/>
  <c r="I216436" i="1"/>
  <c r="I216380" i="1"/>
  <c r="I216444" i="1"/>
  <c r="I216388" i="1"/>
  <c r="I216452" i="1"/>
  <c r="I216396" i="1"/>
  <c r="I216404" i="1"/>
  <c r="I216412" i="1"/>
  <c r="I216420" i="1"/>
  <c r="I216428" i="1"/>
  <c r="I215429" i="1"/>
  <c r="I215437" i="1"/>
  <c r="I215445" i="1"/>
  <c r="I215453" i="1"/>
  <c r="I215461" i="1"/>
  <c r="I215469" i="1"/>
  <c r="J215469" i="1" s="1"/>
  <c r="I215477" i="1"/>
  <c r="I215485" i="1"/>
  <c r="I215493" i="1"/>
  <c r="I215501" i="1"/>
  <c r="I215509" i="1"/>
  <c r="I215517" i="1"/>
  <c r="I215422" i="1"/>
  <c r="I215430" i="1"/>
  <c r="J215430" i="1" s="1"/>
  <c r="I215438" i="1"/>
  <c r="I215446" i="1"/>
  <c r="I215454" i="1"/>
  <c r="I215462" i="1"/>
  <c r="I215470" i="1"/>
  <c r="I215478" i="1"/>
  <c r="I215486" i="1"/>
  <c r="I215494" i="1"/>
  <c r="J215494" i="1" s="1"/>
  <c r="I215502" i="1"/>
  <c r="I215510" i="1"/>
  <c r="I215423" i="1"/>
  <c r="I215431" i="1"/>
  <c r="I215439" i="1"/>
  <c r="I215447" i="1"/>
  <c r="I215455" i="1"/>
  <c r="I215463" i="1"/>
  <c r="I215471" i="1"/>
  <c r="I215479" i="1"/>
  <c r="I215487" i="1"/>
  <c r="I215495" i="1"/>
  <c r="I215503" i="1"/>
  <c r="I215511" i="1"/>
  <c r="I215424" i="1"/>
  <c r="I215432" i="1"/>
  <c r="J215432" i="1" s="1"/>
  <c r="I215440" i="1"/>
  <c r="I215448" i="1"/>
  <c r="I215456" i="1"/>
  <c r="I215464" i="1"/>
  <c r="I215472" i="1"/>
  <c r="I215480" i="1"/>
  <c r="I215488" i="1"/>
  <c r="I215496" i="1"/>
  <c r="J215496" i="1" s="1"/>
  <c r="I215504" i="1"/>
  <c r="I215512" i="1"/>
  <c r="I215425" i="1"/>
  <c r="I215433" i="1"/>
  <c r="I215441" i="1"/>
  <c r="I215449" i="1"/>
  <c r="I215457" i="1"/>
  <c r="I215465" i="1"/>
  <c r="J215465" i="1" s="1"/>
  <c r="I215473" i="1"/>
  <c r="I215481" i="1"/>
  <c r="I215489" i="1"/>
  <c r="I215497" i="1"/>
  <c r="I215505" i="1"/>
  <c r="I215513" i="1"/>
  <c r="I215426" i="1"/>
  <c r="I215434" i="1"/>
  <c r="I215442" i="1"/>
  <c r="I215450" i="1"/>
  <c r="I215458" i="1"/>
  <c r="I215466" i="1"/>
  <c r="I215474" i="1"/>
  <c r="I215482" i="1"/>
  <c r="I215490" i="1"/>
  <c r="I215498" i="1"/>
  <c r="I215506" i="1"/>
  <c r="I215514" i="1"/>
  <c r="I215427" i="1"/>
  <c r="I215435" i="1"/>
  <c r="I215443" i="1"/>
  <c r="I215451" i="1"/>
  <c r="I215459" i="1"/>
  <c r="I215467" i="1"/>
  <c r="I215475" i="1"/>
  <c r="I215483" i="1"/>
  <c r="I215491" i="1"/>
  <c r="I215499" i="1"/>
  <c r="I215507" i="1"/>
  <c r="I215515" i="1"/>
  <c r="I215468" i="1"/>
  <c r="I215476" i="1"/>
  <c r="I215484" i="1"/>
  <c r="I215428" i="1"/>
  <c r="I215492" i="1"/>
  <c r="I215436" i="1"/>
  <c r="I215500" i="1"/>
  <c r="I215444" i="1"/>
  <c r="I215508" i="1"/>
  <c r="I215452" i="1"/>
  <c r="I215516" i="1"/>
  <c r="I215460" i="1"/>
  <c r="I214541" i="1"/>
  <c r="I214549" i="1"/>
  <c r="I214557" i="1"/>
  <c r="I214565" i="1"/>
  <c r="I214573" i="1"/>
  <c r="I214581" i="1"/>
  <c r="J214581" i="1" s="1"/>
  <c r="I214589" i="1"/>
  <c r="I214597" i="1"/>
  <c r="I214605" i="1"/>
  <c r="I214613" i="1"/>
  <c r="I214621" i="1"/>
  <c r="I214629" i="1"/>
  <c r="I214542" i="1"/>
  <c r="I214550" i="1"/>
  <c r="J214550" i="1" s="1"/>
  <c r="I214558" i="1"/>
  <c r="I214566" i="1"/>
  <c r="I214574" i="1"/>
  <c r="I214582" i="1"/>
  <c r="I214590" i="1"/>
  <c r="I214598" i="1"/>
  <c r="I214606" i="1"/>
  <c r="I214614" i="1"/>
  <c r="J214614" i="1" s="1"/>
  <c r="I214622" i="1"/>
  <c r="I214630" i="1"/>
  <c r="I214543" i="1"/>
  <c r="I214551" i="1"/>
  <c r="I214559" i="1"/>
  <c r="I214567" i="1"/>
  <c r="I214575" i="1"/>
  <c r="I214583" i="1"/>
  <c r="J214583" i="1" s="1"/>
  <c r="I214591" i="1"/>
  <c r="I214599" i="1"/>
  <c r="I214607" i="1"/>
  <c r="I214615" i="1"/>
  <c r="I214623" i="1"/>
  <c r="I214631" i="1"/>
  <c r="I214544" i="1"/>
  <c r="I214552" i="1"/>
  <c r="I214560" i="1"/>
  <c r="I214568" i="1"/>
  <c r="I214576" i="1"/>
  <c r="I214584" i="1"/>
  <c r="I214592" i="1"/>
  <c r="I214600" i="1"/>
  <c r="I214608" i="1"/>
  <c r="I214616" i="1"/>
  <c r="I214624" i="1"/>
  <c r="I214632" i="1"/>
  <c r="I214545" i="1"/>
  <c r="I214553" i="1"/>
  <c r="I214561" i="1"/>
  <c r="I214569" i="1"/>
  <c r="I214577" i="1"/>
  <c r="I214585" i="1"/>
  <c r="J214585" i="1" s="1"/>
  <c r="I214593" i="1"/>
  <c r="I214601" i="1"/>
  <c r="I214609" i="1"/>
  <c r="I214617" i="1"/>
  <c r="I214625" i="1"/>
  <c r="I214633" i="1"/>
  <c r="I214546" i="1"/>
  <c r="I214554" i="1"/>
  <c r="I214562" i="1"/>
  <c r="I214570" i="1"/>
  <c r="I214578" i="1"/>
  <c r="I214586" i="1"/>
  <c r="I214594" i="1"/>
  <c r="I214602" i="1"/>
  <c r="I214610" i="1"/>
  <c r="I214618" i="1"/>
  <c r="I214626" i="1"/>
  <c r="I214634" i="1"/>
  <c r="I214539" i="1"/>
  <c r="I214547" i="1"/>
  <c r="I214555" i="1"/>
  <c r="I214563" i="1"/>
  <c r="I214571" i="1"/>
  <c r="I214579" i="1"/>
  <c r="I214587" i="1"/>
  <c r="I214595" i="1"/>
  <c r="I214603" i="1"/>
  <c r="I214611" i="1"/>
  <c r="I214619" i="1"/>
  <c r="I214627" i="1"/>
  <c r="I214540" i="1"/>
  <c r="I214604" i="1"/>
  <c r="J214604" i="1" s="1"/>
  <c r="I214548" i="1"/>
  <c r="I214612" i="1"/>
  <c r="I214556" i="1"/>
  <c r="I214620" i="1"/>
  <c r="I214564" i="1"/>
  <c r="I214628" i="1"/>
  <c r="I214572" i="1"/>
  <c r="I214580" i="1"/>
  <c r="I214588" i="1"/>
  <c r="I214596" i="1"/>
  <c r="I213658" i="1"/>
  <c r="I213666" i="1"/>
  <c r="I213674" i="1"/>
  <c r="I213682" i="1"/>
  <c r="I213690" i="1"/>
  <c r="I213698" i="1"/>
  <c r="I213706" i="1"/>
  <c r="I213714" i="1"/>
  <c r="I213722" i="1"/>
  <c r="I213730" i="1"/>
  <c r="I213738" i="1"/>
  <c r="I213746" i="1"/>
  <c r="I213659" i="1"/>
  <c r="I213667" i="1"/>
  <c r="I213675" i="1"/>
  <c r="I213683" i="1"/>
  <c r="I213691" i="1"/>
  <c r="I213699" i="1"/>
  <c r="I213662" i="1"/>
  <c r="I213670" i="1"/>
  <c r="I213678" i="1"/>
  <c r="I213686" i="1"/>
  <c r="I213694" i="1"/>
  <c r="I213702" i="1"/>
  <c r="I213710" i="1"/>
  <c r="I213718" i="1"/>
  <c r="I213726" i="1"/>
  <c r="I213734" i="1"/>
  <c r="I213742" i="1"/>
  <c r="I213750" i="1"/>
  <c r="I213655" i="1"/>
  <c r="I213668" i="1"/>
  <c r="I213680" i="1"/>
  <c r="I213693" i="1"/>
  <c r="I213705" i="1"/>
  <c r="I213716" i="1"/>
  <c r="I213727" i="1"/>
  <c r="I213737" i="1"/>
  <c r="J213737" i="1" s="1"/>
  <c r="I213748" i="1"/>
  <c r="I213656" i="1"/>
  <c r="I213669" i="1"/>
  <c r="I213681" i="1"/>
  <c r="I213695" i="1"/>
  <c r="I213707" i="1"/>
  <c r="I213717" i="1"/>
  <c r="I213728" i="1"/>
  <c r="I213739" i="1"/>
  <c r="I213749" i="1"/>
  <c r="I213657" i="1"/>
  <c r="I213671" i="1"/>
  <c r="I213684" i="1"/>
  <c r="I213696" i="1"/>
  <c r="I213708" i="1"/>
  <c r="I213719" i="1"/>
  <c r="I213729" i="1"/>
  <c r="I213740" i="1"/>
  <c r="I213660" i="1"/>
  <c r="I213672" i="1"/>
  <c r="I213685" i="1"/>
  <c r="I213697" i="1"/>
  <c r="I213709" i="1"/>
  <c r="I213720" i="1"/>
  <c r="I213731" i="1"/>
  <c r="I213741" i="1"/>
  <c r="I213661" i="1"/>
  <c r="I213673" i="1"/>
  <c r="I213687" i="1"/>
  <c r="I213700" i="1"/>
  <c r="I213711" i="1"/>
  <c r="I213721" i="1"/>
  <c r="I213732" i="1"/>
  <c r="I213743" i="1"/>
  <c r="I213663" i="1"/>
  <c r="I213676" i="1"/>
  <c r="I213688" i="1"/>
  <c r="I213701" i="1"/>
  <c r="I213712" i="1"/>
  <c r="I213723" i="1"/>
  <c r="J213723" i="1" s="1"/>
  <c r="I213733" i="1"/>
  <c r="I213744" i="1"/>
  <c r="I213664" i="1"/>
  <c r="I213677" i="1"/>
  <c r="I213689" i="1"/>
  <c r="I213703" i="1"/>
  <c r="I213713" i="1"/>
  <c r="I213724" i="1"/>
  <c r="J213724" i="1" s="1"/>
  <c r="I213735" i="1"/>
  <c r="I213745" i="1"/>
  <c r="I213665" i="1"/>
  <c r="I213679" i="1"/>
  <c r="I213692" i="1"/>
  <c r="I213704" i="1"/>
  <c r="I213715" i="1"/>
  <c r="I213725" i="1"/>
  <c r="I213736" i="1"/>
  <c r="I213747" i="1"/>
  <c r="I212674" i="1"/>
  <c r="I212682" i="1"/>
  <c r="I212690" i="1"/>
  <c r="I212698" i="1"/>
  <c r="I212706" i="1"/>
  <c r="I212714" i="1"/>
  <c r="I212722" i="1"/>
  <c r="I212730" i="1"/>
  <c r="I212738" i="1"/>
  <c r="I212746" i="1"/>
  <c r="I212754" i="1"/>
  <c r="I212762" i="1"/>
  <c r="I212675" i="1"/>
  <c r="I212683" i="1"/>
  <c r="I212691" i="1"/>
  <c r="I212699" i="1"/>
  <c r="I212707" i="1"/>
  <c r="I212715" i="1"/>
  <c r="I212723" i="1"/>
  <c r="I212731" i="1"/>
  <c r="I212739" i="1"/>
  <c r="I212747" i="1"/>
  <c r="I212755" i="1"/>
  <c r="I212763" i="1"/>
  <c r="I212678" i="1"/>
  <c r="I212686" i="1"/>
  <c r="I212694" i="1"/>
  <c r="I212702" i="1"/>
  <c r="I212710" i="1"/>
  <c r="I212718" i="1"/>
  <c r="J212718" i="1" s="1"/>
  <c r="I212726" i="1"/>
  <c r="I212734" i="1"/>
  <c r="I212742" i="1"/>
  <c r="I212750" i="1"/>
  <c r="I212758" i="1"/>
  <c r="I212766" i="1"/>
  <c r="I212671" i="1"/>
  <c r="I212684" i="1"/>
  <c r="I212696" i="1"/>
  <c r="I212709" i="1"/>
  <c r="I212721" i="1"/>
  <c r="I212735" i="1"/>
  <c r="I212748" i="1"/>
  <c r="I212760" i="1"/>
  <c r="I212672" i="1"/>
  <c r="I212685" i="1"/>
  <c r="I212697" i="1"/>
  <c r="I212711" i="1"/>
  <c r="I212724" i="1"/>
  <c r="I212736" i="1"/>
  <c r="I212749" i="1"/>
  <c r="I212761" i="1"/>
  <c r="I212673" i="1"/>
  <c r="I212687" i="1"/>
  <c r="I212700" i="1"/>
  <c r="I212712" i="1"/>
  <c r="I212725" i="1"/>
  <c r="I212737" i="1"/>
  <c r="I212751" i="1"/>
  <c r="I212764" i="1"/>
  <c r="I212676" i="1"/>
  <c r="I212688" i="1"/>
  <c r="I212701" i="1"/>
  <c r="I212713" i="1"/>
  <c r="I212727" i="1"/>
  <c r="I212740" i="1"/>
  <c r="I212752" i="1"/>
  <c r="I212765" i="1"/>
  <c r="I212677" i="1"/>
  <c r="I212689" i="1"/>
  <c r="J212689" i="1" s="1"/>
  <c r="I212703" i="1"/>
  <c r="I212716" i="1"/>
  <c r="I212728" i="1"/>
  <c r="I212741" i="1"/>
  <c r="I212753" i="1"/>
  <c r="I212679" i="1"/>
  <c r="I212692" i="1"/>
  <c r="I212704" i="1"/>
  <c r="J212704" i="1" s="1"/>
  <c r="I212717" i="1"/>
  <c r="I212729" i="1"/>
  <c r="I212743" i="1"/>
  <c r="I212756" i="1"/>
  <c r="I212680" i="1"/>
  <c r="I212693" i="1"/>
  <c r="I212705" i="1"/>
  <c r="I212719" i="1"/>
  <c r="I212732" i="1"/>
  <c r="I212744" i="1"/>
  <c r="I212757" i="1"/>
  <c r="I212681" i="1"/>
  <c r="I212695" i="1"/>
  <c r="I212708" i="1"/>
  <c r="I212720" i="1"/>
  <c r="I212733" i="1"/>
  <c r="I212745" i="1"/>
  <c r="I212759" i="1"/>
  <c r="I211906" i="1"/>
  <c r="I211914" i="1"/>
  <c r="I211922" i="1"/>
  <c r="I211930" i="1"/>
  <c r="I211938" i="1"/>
  <c r="I211946" i="1"/>
  <c r="J211946" i="1" s="1"/>
  <c r="I211954" i="1"/>
  <c r="I211962" i="1"/>
  <c r="I211970" i="1"/>
  <c r="I211978" i="1"/>
  <c r="I211986" i="1"/>
  <c r="I211994" i="1"/>
  <c r="I211907" i="1"/>
  <c r="I211915" i="1"/>
  <c r="I211923" i="1"/>
  <c r="I211931" i="1"/>
  <c r="I211939" i="1"/>
  <c r="I211947" i="1"/>
  <c r="I211955" i="1"/>
  <c r="I211963" i="1"/>
  <c r="I211971" i="1"/>
  <c r="I211979" i="1"/>
  <c r="I211987" i="1"/>
  <c r="I211995" i="1"/>
  <c r="I211909" i="1"/>
  <c r="I211917" i="1"/>
  <c r="I211925" i="1"/>
  <c r="I211933" i="1"/>
  <c r="I211941" i="1"/>
  <c r="I211949" i="1"/>
  <c r="J211949" i="1" s="1"/>
  <c r="I211957" i="1"/>
  <c r="I211965" i="1"/>
  <c r="I211973" i="1"/>
  <c r="I211981" i="1"/>
  <c r="I211989" i="1"/>
  <c r="I211997" i="1"/>
  <c r="I211910" i="1"/>
  <c r="I211918" i="1"/>
  <c r="I211926" i="1"/>
  <c r="I211934" i="1"/>
  <c r="I211942" i="1"/>
  <c r="I211950" i="1"/>
  <c r="I211958" i="1"/>
  <c r="I211966" i="1"/>
  <c r="I211974" i="1"/>
  <c r="I211982" i="1"/>
  <c r="I211990" i="1"/>
  <c r="I211998" i="1"/>
  <c r="I211911" i="1"/>
  <c r="I211927" i="1"/>
  <c r="I211943" i="1"/>
  <c r="I211959" i="1"/>
  <c r="I211975" i="1"/>
  <c r="I211991" i="1"/>
  <c r="I211912" i="1"/>
  <c r="I211928" i="1"/>
  <c r="I211944" i="1"/>
  <c r="I211960" i="1"/>
  <c r="I211976" i="1"/>
  <c r="I211992" i="1"/>
  <c r="I211913" i="1"/>
  <c r="I211929" i="1"/>
  <c r="I211945" i="1"/>
  <c r="I211961" i="1"/>
  <c r="I211977" i="1"/>
  <c r="I211993" i="1"/>
  <c r="I211916" i="1"/>
  <c r="I211932" i="1"/>
  <c r="I211948" i="1"/>
  <c r="I211964" i="1"/>
  <c r="J211964" i="1" s="1"/>
  <c r="I211980" i="1"/>
  <c r="I211996" i="1"/>
  <c r="I211903" i="1"/>
  <c r="I211919" i="1"/>
  <c r="I211935" i="1"/>
  <c r="I211951" i="1"/>
  <c r="I211967" i="1"/>
  <c r="I211983" i="1"/>
  <c r="J211983" i="1" s="1"/>
  <c r="I211904" i="1"/>
  <c r="I211920" i="1"/>
  <c r="I211936" i="1"/>
  <c r="I211952" i="1"/>
  <c r="I211968" i="1"/>
  <c r="I211984" i="1"/>
  <c r="I211905" i="1"/>
  <c r="I211921" i="1"/>
  <c r="I211937" i="1"/>
  <c r="I211953" i="1"/>
  <c r="I211969" i="1"/>
  <c r="I211985" i="1"/>
  <c r="I211908" i="1"/>
  <c r="I211924" i="1"/>
  <c r="I211940" i="1"/>
  <c r="I211956" i="1"/>
  <c r="J211956" i="1" s="1"/>
  <c r="I211972" i="1"/>
  <c r="I211988" i="1"/>
  <c r="I211370" i="1"/>
  <c r="I211378" i="1"/>
  <c r="I211386" i="1"/>
  <c r="I211394" i="1"/>
  <c r="I211402" i="1"/>
  <c r="I211410" i="1"/>
  <c r="J211410" i="1" s="1"/>
  <c r="I211418" i="1"/>
  <c r="I211426" i="1"/>
  <c r="I211434" i="1"/>
  <c r="I211371" i="1"/>
  <c r="I211379" i="1"/>
  <c r="I211387" i="1"/>
  <c r="I211395" i="1"/>
  <c r="I211403" i="1"/>
  <c r="J211403" i="1" s="1"/>
  <c r="I211411" i="1"/>
  <c r="I211419" i="1"/>
  <c r="I211427" i="1"/>
  <c r="I211435" i="1"/>
  <c r="I211373" i="1"/>
  <c r="I211381" i="1"/>
  <c r="I211389" i="1"/>
  <c r="I211397" i="1"/>
  <c r="I211405" i="1"/>
  <c r="I211413" i="1"/>
  <c r="I211421" i="1"/>
  <c r="I211429" i="1"/>
  <c r="I211437" i="1"/>
  <c r="I211374" i="1"/>
  <c r="I211382" i="1"/>
  <c r="I211390" i="1"/>
  <c r="I211398" i="1"/>
  <c r="I211406" i="1"/>
  <c r="I211414" i="1"/>
  <c r="I211422" i="1"/>
  <c r="I211430" i="1"/>
  <c r="I211438" i="1"/>
  <c r="I211380" i="1"/>
  <c r="I211396" i="1"/>
  <c r="I211412" i="1"/>
  <c r="I211428" i="1"/>
  <c r="I211383" i="1"/>
  <c r="I211399" i="1"/>
  <c r="I211415" i="1"/>
  <c r="I211431" i="1"/>
  <c r="I211384" i="1"/>
  <c r="I211400" i="1"/>
  <c r="J211400" i="1" s="1"/>
  <c r="I211416" i="1"/>
  <c r="I211432" i="1"/>
  <c r="I211385" i="1"/>
  <c r="I211401" i="1"/>
  <c r="I211417" i="1"/>
  <c r="I211433" i="1"/>
  <c r="I211372" i="1"/>
  <c r="I211388" i="1"/>
  <c r="I211404" i="1"/>
  <c r="I211420" i="1"/>
  <c r="I211436" i="1"/>
  <c r="I211375" i="1"/>
  <c r="I211391" i="1"/>
  <c r="I211407" i="1"/>
  <c r="I211423" i="1"/>
  <c r="I211439" i="1"/>
  <c r="J211439" i="1" s="1"/>
  <c r="I211376" i="1"/>
  <c r="I211392" i="1"/>
  <c r="I211408" i="1"/>
  <c r="I211424" i="1"/>
  <c r="I211377" i="1"/>
  <c r="I211393" i="1"/>
  <c r="I211409" i="1"/>
  <c r="I211425" i="1"/>
  <c r="J211425" i="1" s="1"/>
  <c r="I209850" i="1"/>
  <c r="I209858" i="1"/>
  <c r="I209866" i="1"/>
  <c r="I209874" i="1"/>
  <c r="I209882" i="1"/>
  <c r="I209851" i="1"/>
  <c r="I209859" i="1"/>
  <c r="I209867" i="1"/>
  <c r="I209875" i="1"/>
  <c r="I209883" i="1"/>
  <c r="I209852" i="1"/>
  <c r="I209860" i="1"/>
  <c r="I209868" i="1"/>
  <c r="I209876" i="1"/>
  <c r="I209884" i="1"/>
  <c r="I209845" i="1"/>
  <c r="I209853" i="1"/>
  <c r="I209861" i="1"/>
  <c r="I209869" i="1"/>
  <c r="I209877" i="1"/>
  <c r="I209885" i="1"/>
  <c r="I209846" i="1"/>
  <c r="I209854" i="1"/>
  <c r="I209862" i="1"/>
  <c r="I209870" i="1"/>
  <c r="I209878" i="1"/>
  <c r="I209886" i="1"/>
  <c r="I209848" i="1"/>
  <c r="I209856" i="1"/>
  <c r="I209864" i="1"/>
  <c r="I209872" i="1"/>
  <c r="I209880" i="1"/>
  <c r="J209880" i="1" s="1"/>
  <c r="I209871" i="1"/>
  <c r="I209873" i="1"/>
  <c r="I209847" i="1"/>
  <c r="I209879" i="1"/>
  <c r="I209849" i="1"/>
  <c r="I209881" i="1"/>
  <c r="I209855" i="1"/>
  <c r="I209887" i="1"/>
  <c r="I209857" i="1"/>
  <c r="I209863" i="1"/>
  <c r="I209865" i="1"/>
  <c r="I209410" i="1"/>
  <c r="I209418" i="1"/>
  <c r="I209426" i="1"/>
  <c r="I209434" i="1"/>
  <c r="I209442" i="1"/>
  <c r="I209450" i="1"/>
  <c r="I209458" i="1"/>
  <c r="I209411" i="1"/>
  <c r="I209419" i="1"/>
  <c r="I209427" i="1"/>
  <c r="I209435" i="1"/>
  <c r="I209443" i="1"/>
  <c r="I209451" i="1"/>
  <c r="I209459" i="1"/>
  <c r="I209412" i="1"/>
  <c r="I209420" i="1"/>
  <c r="I209428" i="1"/>
  <c r="I209436" i="1"/>
  <c r="I209444" i="1"/>
  <c r="I209452" i="1"/>
  <c r="I209405" i="1"/>
  <c r="I209413" i="1"/>
  <c r="I209421" i="1"/>
  <c r="I209429" i="1"/>
  <c r="I209437" i="1"/>
  <c r="I209445" i="1"/>
  <c r="I209453" i="1"/>
  <c r="I209406" i="1"/>
  <c r="I209414" i="1"/>
  <c r="I209422" i="1"/>
  <c r="I209430" i="1"/>
  <c r="I209438" i="1"/>
  <c r="I209446" i="1"/>
  <c r="I209454" i="1"/>
  <c r="I209408" i="1"/>
  <c r="I209416" i="1"/>
  <c r="I209424" i="1"/>
  <c r="J209424" i="1" s="1"/>
  <c r="I209432" i="1"/>
  <c r="I209440" i="1"/>
  <c r="I209448" i="1"/>
  <c r="I209456" i="1"/>
  <c r="I209423" i="1"/>
  <c r="I209455" i="1"/>
  <c r="I209425" i="1"/>
  <c r="I209457" i="1"/>
  <c r="I209431" i="1"/>
  <c r="I209433" i="1"/>
  <c r="I209407" i="1"/>
  <c r="I209439" i="1"/>
  <c r="I209409" i="1"/>
  <c r="I209441" i="1"/>
  <c r="I209415" i="1"/>
  <c r="I209447" i="1"/>
  <c r="J209447" i="1" s="1"/>
  <c r="I209417" i="1"/>
  <c r="I209449" i="1"/>
  <c r="I208010" i="1"/>
  <c r="I208018" i="1"/>
  <c r="I208026" i="1"/>
  <c r="I208034" i="1"/>
  <c r="I208042" i="1"/>
  <c r="I208050" i="1"/>
  <c r="J208050" i="1" s="1"/>
  <c r="I208058" i="1"/>
  <c r="I208066" i="1"/>
  <c r="I208074" i="1"/>
  <c r="I208082" i="1"/>
  <c r="I208090" i="1"/>
  <c r="I208098" i="1"/>
  <c r="I208011" i="1"/>
  <c r="I208019" i="1"/>
  <c r="I208027" i="1"/>
  <c r="I208035" i="1"/>
  <c r="I208043" i="1"/>
  <c r="I208051" i="1"/>
  <c r="I208059" i="1"/>
  <c r="I208067" i="1"/>
  <c r="I208075" i="1"/>
  <c r="I208083" i="1"/>
  <c r="I208091" i="1"/>
  <c r="I208099" i="1"/>
  <c r="I208012" i="1"/>
  <c r="I208020" i="1"/>
  <c r="I208028" i="1"/>
  <c r="I208036" i="1"/>
  <c r="I208044" i="1"/>
  <c r="I208052" i="1"/>
  <c r="I208060" i="1"/>
  <c r="I208068" i="1"/>
  <c r="I208076" i="1"/>
  <c r="I208084" i="1"/>
  <c r="I208092" i="1"/>
  <c r="I208100" i="1"/>
  <c r="I208013" i="1"/>
  <c r="I208021" i="1"/>
  <c r="I208029" i="1"/>
  <c r="I208037" i="1"/>
  <c r="I208045" i="1"/>
  <c r="I208053" i="1"/>
  <c r="I208061" i="1"/>
  <c r="I208069" i="1"/>
  <c r="I208077" i="1"/>
  <c r="I208085" i="1"/>
  <c r="I208093" i="1"/>
  <c r="I208101" i="1"/>
  <c r="I208014" i="1"/>
  <c r="I208022" i="1"/>
  <c r="I208030" i="1"/>
  <c r="I208038" i="1"/>
  <c r="I208046" i="1"/>
  <c r="I208054" i="1"/>
  <c r="J208054" i="1" s="1"/>
  <c r="I208062" i="1"/>
  <c r="I208070" i="1"/>
  <c r="I208078" i="1"/>
  <c r="I208086" i="1"/>
  <c r="I208094" i="1"/>
  <c r="I208102" i="1"/>
  <c r="I208008" i="1"/>
  <c r="I208016" i="1"/>
  <c r="I208024" i="1"/>
  <c r="I208032" i="1"/>
  <c r="I208040" i="1"/>
  <c r="I208048" i="1"/>
  <c r="I208056" i="1"/>
  <c r="I208064" i="1"/>
  <c r="I208072" i="1"/>
  <c r="I208080" i="1"/>
  <c r="I208088" i="1"/>
  <c r="I208096" i="1"/>
  <c r="I208023" i="1"/>
  <c r="I208055" i="1"/>
  <c r="I208087" i="1"/>
  <c r="I208025" i="1"/>
  <c r="I208057" i="1"/>
  <c r="I208089" i="1"/>
  <c r="J208089" i="1" s="1"/>
  <c r="I208031" i="1"/>
  <c r="I208063" i="1"/>
  <c r="I208095" i="1"/>
  <c r="I208033" i="1"/>
  <c r="I208065" i="1"/>
  <c r="I208097" i="1"/>
  <c r="I208039" i="1"/>
  <c r="I208071" i="1"/>
  <c r="I208103" i="1"/>
  <c r="I208009" i="1"/>
  <c r="I208041" i="1"/>
  <c r="I208073" i="1"/>
  <c r="I208015" i="1"/>
  <c r="I208047" i="1"/>
  <c r="I208079" i="1"/>
  <c r="I208017" i="1"/>
  <c r="I208049" i="1"/>
  <c r="I208081" i="1"/>
  <c r="I207154" i="1"/>
  <c r="I207162" i="1"/>
  <c r="I207170" i="1"/>
  <c r="I207178" i="1"/>
  <c r="I207186" i="1"/>
  <c r="I207194" i="1"/>
  <c r="I207202" i="1"/>
  <c r="I207210" i="1"/>
  <c r="I207218" i="1"/>
  <c r="I207226" i="1"/>
  <c r="I207234" i="1"/>
  <c r="I207242" i="1"/>
  <c r="I207155" i="1"/>
  <c r="I207163" i="1"/>
  <c r="J207163" i="1" s="1"/>
  <c r="I207171" i="1"/>
  <c r="I207179" i="1"/>
  <c r="I207187" i="1"/>
  <c r="I207195" i="1"/>
  <c r="I207203" i="1"/>
  <c r="I207211" i="1"/>
  <c r="I207219" i="1"/>
  <c r="I207227" i="1"/>
  <c r="J207227" i="1" s="1"/>
  <c r="I207235" i="1"/>
  <c r="I207243" i="1"/>
  <c r="I207156" i="1"/>
  <c r="I207164" i="1"/>
  <c r="I207172" i="1"/>
  <c r="I207180" i="1"/>
  <c r="I207188" i="1"/>
  <c r="I207196" i="1"/>
  <c r="J207196" i="1" s="1"/>
  <c r="I207204" i="1"/>
  <c r="I207212" i="1"/>
  <c r="I207220" i="1"/>
  <c r="I207228" i="1"/>
  <c r="I207236" i="1"/>
  <c r="I207244" i="1"/>
  <c r="I207149" i="1"/>
  <c r="I207157" i="1"/>
  <c r="I207165" i="1"/>
  <c r="I207173" i="1"/>
  <c r="I207181" i="1"/>
  <c r="I207189" i="1"/>
  <c r="I207197" i="1"/>
  <c r="I207205" i="1"/>
  <c r="I207213" i="1"/>
  <c r="I207221" i="1"/>
  <c r="I207229" i="1"/>
  <c r="I207237" i="1"/>
  <c r="I207150" i="1"/>
  <c r="I207158" i="1"/>
  <c r="I207166" i="1"/>
  <c r="I207174" i="1"/>
  <c r="I207182" i="1"/>
  <c r="I207190" i="1"/>
  <c r="I207198" i="1"/>
  <c r="I207206" i="1"/>
  <c r="I207214" i="1"/>
  <c r="I207222" i="1"/>
  <c r="I207230" i="1"/>
  <c r="I207238" i="1"/>
  <c r="I207151" i="1"/>
  <c r="I207159" i="1"/>
  <c r="I207167" i="1"/>
  <c r="I207175" i="1"/>
  <c r="I207183" i="1"/>
  <c r="I207191" i="1"/>
  <c r="I207199" i="1"/>
  <c r="I207207" i="1"/>
  <c r="I207215" i="1"/>
  <c r="I207223" i="1"/>
  <c r="I207231" i="1"/>
  <c r="I207239" i="1"/>
  <c r="I207152" i="1"/>
  <c r="I207160" i="1"/>
  <c r="I207168" i="1"/>
  <c r="I207176" i="1"/>
  <c r="I207184" i="1"/>
  <c r="I207192" i="1"/>
  <c r="I207200" i="1"/>
  <c r="I207208" i="1"/>
  <c r="I207216" i="1"/>
  <c r="I207224" i="1"/>
  <c r="I207232" i="1"/>
  <c r="I207240" i="1"/>
  <c r="I207201" i="1"/>
  <c r="I207209" i="1"/>
  <c r="J207209" i="1" s="1"/>
  <c r="I207153" i="1"/>
  <c r="I207217" i="1"/>
  <c r="I207161" i="1"/>
  <c r="I207225" i="1"/>
  <c r="I207169" i="1"/>
  <c r="I207233" i="1"/>
  <c r="I207177" i="1"/>
  <c r="I207241" i="1"/>
  <c r="J207241" i="1" s="1"/>
  <c r="I207185" i="1"/>
  <c r="I207193" i="1"/>
  <c r="I206234" i="1"/>
  <c r="I206242" i="1"/>
  <c r="I206250" i="1"/>
  <c r="I206258" i="1"/>
  <c r="I206266" i="1"/>
  <c r="I206274" i="1"/>
  <c r="I206282" i="1"/>
  <c r="I206290" i="1"/>
  <c r="I206298" i="1"/>
  <c r="I206306" i="1"/>
  <c r="I206314" i="1"/>
  <c r="I206322" i="1"/>
  <c r="I206227" i="1"/>
  <c r="I206235" i="1"/>
  <c r="J206235" i="1" s="1"/>
  <c r="I206243" i="1"/>
  <c r="I206251" i="1"/>
  <c r="I206259" i="1"/>
  <c r="I206267" i="1"/>
  <c r="I206275" i="1"/>
  <c r="I206283" i="1"/>
  <c r="I206291" i="1"/>
  <c r="I206299" i="1"/>
  <c r="J206299" i="1" s="1"/>
  <c r="I206307" i="1"/>
  <c r="I206315" i="1"/>
  <c r="I206228" i="1"/>
  <c r="I206236" i="1"/>
  <c r="I206244" i="1"/>
  <c r="I206252" i="1"/>
  <c r="I206260" i="1"/>
  <c r="I206268" i="1"/>
  <c r="J206268" i="1" s="1"/>
  <c r="I206276" i="1"/>
  <c r="I206284" i="1"/>
  <c r="I206292" i="1"/>
  <c r="I206300" i="1"/>
  <c r="I206308" i="1"/>
  <c r="I206316" i="1"/>
  <c r="I206229" i="1"/>
  <c r="I206237" i="1"/>
  <c r="I206245" i="1"/>
  <c r="I206253" i="1"/>
  <c r="I206261" i="1"/>
  <c r="I206269" i="1"/>
  <c r="I206277" i="1"/>
  <c r="I206285" i="1"/>
  <c r="I206293" i="1"/>
  <c r="I206301" i="1"/>
  <c r="I206309" i="1"/>
  <c r="I206317" i="1"/>
  <c r="I206230" i="1"/>
  <c r="I206238" i="1"/>
  <c r="I206246" i="1"/>
  <c r="I206254" i="1"/>
  <c r="I206262" i="1"/>
  <c r="I206270" i="1"/>
  <c r="I206278" i="1"/>
  <c r="I206286" i="1"/>
  <c r="I206294" i="1"/>
  <c r="I206302" i="1"/>
  <c r="I206310" i="1"/>
  <c r="I206318" i="1"/>
  <c r="I206231" i="1"/>
  <c r="I206239" i="1"/>
  <c r="I206247" i="1"/>
  <c r="I206255" i="1"/>
  <c r="I206263" i="1"/>
  <c r="I206271" i="1"/>
  <c r="I206279" i="1"/>
  <c r="I206287" i="1"/>
  <c r="I206295" i="1"/>
  <c r="I206303" i="1"/>
  <c r="I206311" i="1"/>
  <c r="I206319" i="1"/>
  <c r="I206232" i="1"/>
  <c r="I206240" i="1"/>
  <c r="I206248" i="1"/>
  <c r="I206256" i="1"/>
  <c r="I206264" i="1"/>
  <c r="I206272" i="1"/>
  <c r="J206272" i="1" s="1"/>
  <c r="I206280" i="1"/>
  <c r="I206288" i="1"/>
  <c r="I206296" i="1"/>
  <c r="I206304" i="1"/>
  <c r="I206312" i="1"/>
  <c r="I206320" i="1"/>
  <c r="I206233" i="1"/>
  <c r="I206297" i="1"/>
  <c r="J206297" i="1" s="1"/>
  <c r="I206241" i="1"/>
  <c r="I206305" i="1"/>
  <c r="I206249" i="1"/>
  <c r="I206313" i="1"/>
  <c r="I206257" i="1"/>
  <c r="I206321" i="1"/>
  <c r="I206265" i="1"/>
  <c r="I206273" i="1"/>
  <c r="I206281" i="1"/>
  <c r="I206289" i="1"/>
  <c r="I205466" i="1"/>
  <c r="I205474" i="1"/>
  <c r="I205482" i="1"/>
  <c r="I205490" i="1"/>
  <c r="I205498" i="1"/>
  <c r="I205506" i="1"/>
  <c r="I205514" i="1"/>
  <c r="I205522" i="1"/>
  <c r="I205530" i="1"/>
  <c r="I205538" i="1"/>
  <c r="I205546" i="1"/>
  <c r="I205554" i="1"/>
  <c r="I205459" i="1"/>
  <c r="I205467" i="1"/>
  <c r="J205467" i="1" s="1"/>
  <c r="I205475" i="1"/>
  <c r="I205483" i="1"/>
  <c r="I205491" i="1"/>
  <c r="I205499" i="1"/>
  <c r="I205507" i="1"/>
  <c r="I205515" i="1"/>
  <c r="I205523" i="1"/>
  <c r="I205531" i="1"/>
  <c r="J205531" i="1" s="1"/>
  <c r="I205539" i="1"/>
  <c r="I205547" i="1"/>
  <c r="I205460" i="1"/>
  <c r="I205468" i="1"/>
  <c r="I205476" i="1"/>
  <c r="I205484" i="1"/>
  <c r="I205492" i="1"/>
  <c r="I205500" i="1"/>
  <c r="J205500" i="1" s="1"/>
  <c r="I205508" i="1"/>
  <c r="I205516" i="1"/>
  <c r="I205524" i="1"/>
  <c r="I205532" i="1"/>
  <c r="I205540" i="1"/>
  <c r="I205548" i="1"/>
  <c r="I205461" i="1"/>
  <c r="I205469" i="1"/>
  <c r="I205477" i="1"/>
  <c r="I205485" i="1"/>
  <c r="I205493" i="1"/>
  <c r="I205501" i="1"/>
  <c r="I205509" i="1"/>
  <c r="I205517" i="1"/>
  <c r="I205525" i="1"/>
  <c r="I205533" i="1"/>
  <c r="I205541" i="1"/>
  <c r="I205549" i="1"/>
  <c r="I205462" i="1"/>
  <c r="I205470" i="1"/>
  <c r="I205478" i="1"/>
  <c r="I205486" i="1"/>
  <c r="I205494" i="1"/>
  <c r="I205502" i="1"/>
  <c r="I205510" i="1"/>
  <c r="I205518" i="1"/>
  <c r="I205526" i="1"/>
  <c r="I205534" i="1"/>
  <c r="I205542" i="1"/>
  <c r="I205550" i="1"/>
  <c r="I205463" i="1"/>
  <c r="I205471" i="1"/>
  <c r="I205479" i="1"/>
  <c r="I205487" i="1"/>
  <c r="I205495" i="1"/>
  <c r="I205503" i="1"/>
  <c r="I205511" i="1"/>
  <c r="I205519" i="1"/>
  <c r="I205527" i="1"/>
  <c r="I205535" i="1"/>
  <c r="I205543" i="1"/>
  <c r="I205551" i="1"/>
  <c r="I205464" i="1"/>
  <c r="I205472" i="1"/>
  <c r="I205480" i="1"/>
  <c r="I205488" i="1"/>
  <c r="I205496" i="1"/>
  <c r="I205504" i="1"/>
  <c r="I205512" i="1"/>
  <c r="I205520" i="1"/>
  <c r="I205528" i="1"/>
  <c r="I205536" i="1"/>
  <c r="I205544" i="1"/>
  <c r="I205552" i="1"/>
  <c r="I205465" i="1"/>
  <c r="I205529" i="1"/>
  <c r="I205473" i="1"/>
  <c r="I205537" i="1"/>
  <c r="I205481" i="1"/>
  <c r="I205545" i="1"/>
  <c r="I205489" i="1"/>
  <c r="I205553" i="1"/>
  <c r="I205497" i="1"/>
  <c r="I205505" i="1"/>
  <c r="I205513" i="1"/>
  <c r="I205521" i="1"/>
  <c r="I203458" i="1"/>
  <c r="I203466" i="1"/>
  <c r="I203474" i="1"/>
  <c r="I203482" i="1"/>
  <c r="I203490" i="1"/>
  <c r="I203498" i="1"/>
  <c r="I203506" i="1"/>
  <c r="I203514" i="1"/>
  <c r="I203522" i="1"/>
  <c r="I203530" i="1"/>
  <c r="I203538" i="1"/>
  <c r="I203546" i="1"/>
  <c r="I203459" i="1"/>
  <c r="I203467" i="1"/>
  <c r="J203467" i="1" s="1"/>
  <c r="I203475" i="1"/>
  <c r="I203483" i="1"/>
  <c r="I203491" i="1"/>
  <c r="I203499" i="1"/>
  <c r="I203507" i="1"/>
  <c r="I203515" i="1"/>
  <c r="I203523" i="1"/>
  <c r="I203531" i="1"/>
  <c r="J203531" i="1" s="1"/>
  <c r="I203539" i="1"/>
  <c r="I203547" i="1"/>
  <c r="I203460" i="1"/>
  <c r="I203468" i="1"/>
  <c r="I203476" i="1"/>
  <c r="I203484" i="1"/>
  <c r="I203492" i="1"/>
  <c r="I203500" i="1"/>
  <c r="J203500" i="1" s="1"/>
  <c r="I203508" i="1"/>
  <c r="I203516" i="1"/>
  <c r="I203524" i="1"/>
  <c r="I203532" i="1"/>
  <c r="I203540" i="1"/>
  <c r="I203548" i="1"/>
  <c r="I203461" i="1"/>
  <c r="I203469" i="1"/>
  <c r="I203477" i="1"/>
  <c r="I203485" i="1"/>
  <c r="I203493" i="1"/>
  <c r="I203501" i="1"/>
  <c r="I203509" i="1"/>
  <c r="I203517" i="1"/>
  <c r="I203525" i="1"/>
  <c r="I203533" i="1"/>
  <c r="I203541" i="1"/>
  <c r="I203549" i="1"/>
  <c r="I203462" i="1"/>
  <c r="I203470" i="1"/>
  <c r="I203478" i="1"/>
  <c r="I203486" i="1"/>
  <c r="I203494" i="1"/>
  <c r="I203502" i="1"/>
  <c r="I203510" i="1"/>
  <c r="I203518" i="1"/>
  <c r="I203526" i="1"/>
  <c r="I203534" i="1"/>
  <c r="I203542" i="1"/>
  <c r="I203550" i="1"/>
  <c r="I203463" i="1"/>
  <c r="I203471" i="1"/>
  <c r="I203479" i="1"/>
  <c r="I203487" i="1"/>
  <c r="I203495" i="1"/>
  <c r="I203503" i="1"/>
  <c r="I203511" i="1"/>
  <c r="I203519" i="1"/>
  <c r="I203527" i="1"/>
  <c r="I203535" i="1"/>
  <c r="I203543" i="1"/>
  <c r="I203551" i="1"/>
  <c r="I203456" i="1"/>
  <c r="I203464" i="1"/>
  <c r="I203472" i="1"/>
  <c r="I203480" i="1"/>
  <c r="I203488" i="1"/>
  <c r="I203496" i="1"/>
  <c r="I203504" i="1"/>
  <c r="I203512" i="1"/>
  <c r="I203520" i="1"/>
  <c r="I203528" i="1"/>
  <c r="I203536" i="1"/>
  <c r="I203544" i="1"/>
  <c r="I203481" i="1"/>
  <c r="I203545" i="1"/>
  <c r="I203489" i="1"/>
  <c r="I203497" i="1"/>
  <c r="I203505" i="1"/>
  <c r="I203513" i="1"/>
  <c r="I203457" i="1"/>
  <c r="I203521" i="1"/>
  <c r="I203465" i="1"/>
  <c r="I203529" i="1"/>
  <c r="I203473" i="1"/>
  <c r="I203537" i="1"/>
  <c r="I202690" i="1"/>
  <c r="I202698" i="1"/>
  <c r="I202706" i="1"/>
  <c r="I202714" i="1"/>
  <c r="I202722" i="1"/>
  <c r="I202730" i="1"/>
  <c r="I202738" i="1"/>
  <c r="I202746" i="1"/>
  <c r="I202754" i="1"/>
  <c r="I202762" i="1"/>
  <c r="I202770" i="1"/>
  <c r="I202778" i="1"/>
  <c r="I202691" i="1"/>
  <c r="I202699" i="1"/>
  <c r="J202699" i="1" s="1"/>
  <c r="I202707" i="1"/>
  <c r="I202715" i="1"/>
  <c r="I202723" i="1"/>
  <c r="I202731" i="1"/>
  <c r="I202739" i="1"/>
  <c r="I202747" i="1"/>
  <c r="I202755" i="1"/>
  <c r="I202763" i="1"/>
  <c r="J202763" i="1" s="1"/>
  <c r="I202771" i="1"/>
  <c r="I202779" i="1"/>
  <c r="I202692" i="1"/>
  <c r="I202700" i="1"/>
  <c r="I202708" i="1"/>
  <c r="I202716" i="1"/>
  <c r="I202724" i="1"/>
  <c r="I202732" i="1"/>
  <c r="J202732" i="1" s="1"/>
  <c r="I202740" i="1"/>
  <c r="I202748" i="1"/>
  <c r="I202756" i="1"/>
  <c r="I202764" i="1"/>
  <c r="I202772" i="1"/>
  <c r="I202780" i="1"/>
  <c r="I202693" i="1"/>
  <c r="I202701" i="1"/>
  <c r="I202709" i="1"/>
  <c r="I202717" i="1"/>
  <c r="I202725" i="1"/>
  <c r="I202733" i="1"/>
  <c r="I202741" i="1"/>
  <c r="I202749" i="1"/>
  <c r="I202757" i="1"/>
  <c r="I202765" i="1"/>
  <c r="I202773" i="1"/>
  <c r="I202781" i="1"/>
  <c r="I202694" i="1"/>
  <c r="I202702" i="1"/>
  <c r="I202710" i="1"/>
  <c r="I202718" i="1"/>
  <c r="I202726" i="1"/>
  <c r="I202734" i="1"/>
  <c r="I202742" i="1"/>
  <c r="I202750" i="1"/>
  <c r="I202758" i="1"/>
  <c r="I202766" i="1"/>
  <c r="I202774" i="1"/>
  <c r="I202782" i="1"/>
  <c r="I202695" i="1"/>
  <c r="I202703" i="1"/>
  <c r="I202711" i="1"/>
  <c r="I202719" i="1"/>
  <c r="I202727" i="1"/>
  <c r="I202735" i="1"/>
  <c r="I202743" i="1"/>
  <c r="I202751" i="1"/>
  <c r="I202759" i="1"/>
  <c r="I202767" i="1"/>
  <c r="I202775" i="1"/>
  <c r="I202783" i="1"/>
  <c r="I202688" i="1"/>
  <c r="I202696" i="1"/>
  <c r="I202704" i="1"/>
  <c r="I202712" i="1"/>
  <c r="I202720" i="1"/>
  <c r="I202728" i="1"/>
  <c r="I202736" i="1"/>
  <c r="I202744" i="1"/>
  <c r="I202752" i="1"/>
  <c r="I202760" i="1"/>
  <c r="I202768" i="1"/>
  <c r="I202776" i="1"/>
  <c r="I202713" i="1"/>
  <c r="I202777" i="1"/>
  <c r="J202777" i="1" s="1"/>
  <c r="I202721" i="1"/>
  <c r="I202729" i="1"/>
  <c r="I202737" i="1"/>
  <c r="I202745" i="1"/>
  <c r="I202689" i="1"/>
  <c r="I202753" i="1"/>
  <c r="I202697" i="1"/>
  <c r="I202761" i="1"/>
  <c r="I202705" i="1"/>
  <c r="I202769" i="1"/>
  <c r="I201922" i="1"/>
  <c r="I201930" i="1"/>
  <c r="I201938" i="1"/>
  <c r="I201946" i="1"/>
  <c r="I201954" i="1"/>
  <c r="I201962" i="1"/>
  <c r="I201970" i="1"/>
  <c r="I201978" i="1"/>
  <c r="I201986" i="1"/>
  <c r="I201994" i="1"/>
  <c r="I202002" i="1"/>
  <c r="I202010" i="1"/>
  <c r="I201923" i="1"/>
  <c r="I201931" i="1"/>
  <c r="J201931" i="1" s="1"/>
  <c r="I201939" i="1"/>
  <c r="I201947" i="1"/>
  <c r="I201955" i="1"/>
  <c r="I201963" i="1"/>
  <c r="I201971" i="1"/>
  <c r="I201979" i="1"/>
  <c r="I201987" i="1"/>
  <c r="I201995" i="1"/>
  <c r="J201995" i="1" s="1"/>
  <c r="I202003" i="1"/>
  <c r="I202011" i="1"/>
  <c r="I201924" i="1"/>
  <c r="I201932" i="1"/>
  <c r="I201940" i="1"/>
  <c r="I201948" i="1"/>
  <c r="I201956" i="1"/>
  <c r="I201964" i="1"/>
  <c r="J201964" i="1" s="1"/>
  <c r="I201972" i="1"/>
  <c r="I201980" i="1"/>
  <c r="I201988" i="1"/>
  <c r="I201996" i="1"/>
  <c r="I202004" i="1"/>
  <c r="I202012" i="1"/>
  <c r="I201925" i="1"/>
  <c r="I201933" i="1"/>
  <c r="I201941" i="1"/>
  <c r="I201949" i="1"/>
  <c r="I201957" i="1"/>
  <c r="I201965" i="1"/>
  <c r="I201973" i="1"/>
  <c r="I201981" i="1"/>
  <c r="I201989" i="1"/>
  <c r="I201997" i="1"/>
  <c r="I202005" i="1"/>
  <c r="I202013" i="1"/>
  <c r="I201926" i="1"/>
  <c r="I201934" i="1"/>
  <c r="I201942" i="1"/>
  <c r="I201950" i="1"/>
  <c r="I201958" i="1"/>
  <c r="I201966" i="1"/>
  <c r="J201966" i="1" s="1"/>
  <c r="I201974" i="1"/>
  <c r="I201982" i="1"/>
  <c r="I201990" i="1"/>
  <c r="I201998" i="1"/>
  <c r="I202006" i="1"/>
  <c r="I202014" i="1"/>
  <c r="I201927" i="1"/>
  <c r="I201935" i="1"/>
  <c r="I201943" i="1"/>
  <c r="I201951" i="1"/>
  <c r="I201959" i="1"/>
  <c r="I201967" i="1"/>
  <c r="I201975" i="1"/>
  <c r="I201983" i="1"/>
  <c r="I201991" i="1"/>
  <c r="I201999" i="1"/>
  <c r="I202007" i="1"/>
  <c r="I202015" i="1"/>
  <c r="I201920" i="1"/>
  <c r="I201928" i="1"/>
  <c r="I201936" i="1"/>
  <c r="I201944" i="1"/>
  <c r="I201952" i="1"/>
  <c r="I201960" i="1"/>
  <c r="J201960" i="1" s="1"/>
  <c r="I201968" i="1"/>
  <c r="I201976" i="1"/>
  <c r="I201984" i="1"/>
  <c r="I201992" i="1"/>
  <c r="I202000" i="1"/>
  <c r="I202008" i="1"/>
  <c r="I201945" i="1"/>
  <c r="I202009" i="1"/>
  <c r="I201953" i="1"/>
  <c r="I201961" i="1"/>
  <c r="I201969" i="1"/>
  <c r="I201977" i="1"/>
  <c r="I201921" i="1"/>
  <c r="I201985" i="1"/>
  <c r="I201929" i="1"/>
  <c r="I201993" i="1"/>
  <c r="J201993" i="1" s="1"/>
  <c r="I201937" i="1"/>
  <c r="I202001" i="1"/>
  <c r="I201106" i="1"/>
  <c r="I201114" i="1"/>
  <c r="I201122" i="1"/>
  <c r="I201130" i="1"/>
  <c r="I201138" i="1"/>
  <c r="I201146" i="1"/>
  <c r="I201154" i="1"/>
  <c r="I201162" i="1"/>
  <c r="I201170" i="1"/>
  <c r="I201178" i="1"/>
  <c r="I201186" i="1"/>
  <c r="I201194" i="1"/>
  <c r="I201107" i="1"/>
  <c r="I201115" i="1"/>
  <c r="J201115" i="1" s="1"/>
  <c r="I201123" i="1"/>
  <c r="I201131" i="1"/>
  <c r="I201139" i="1"/>
  <c r="I201147" i="1"/>
  <c r="I201155" i="1"/>
  <c r="I201163" i="1"/>
  <c r="I201171" i="1"/>
  <c r="I201179" i="1"/>
  <c r="J201179" i="1" s="1"/>
  <c r="I201187" i="1"/>
  <c r="I201195" i="1"/>
  <c r="I201100" i="1"/>
  <c r="I201108" i="1"/>
  <c r="I201116" i="1"/>
  <c r="I201124" i="1"/>
  <c r="I201132" i="1"/>
  <c r="I201140" i="1"/>
  <c r="J201140" i="1" s="1"/>
  <c r="I201148" i="1"/>
  <c r="I201156" i="1"/>
  <c r="I201164" i="1"/>
  <c r="I201172" i="1"/>
  <c r="I201180" i="1"/>
  <c r="I201188" i="1"/>
  <c r="I201101" i="1"/>
  <c r="I201109" i="1"/>
  <c r="I201117" i="1"/>
  <c r="I201125" i="1"/>
  <c r="I201133" i="1"/>
  <c r="I201141" i="1"/>
  <c r="I201149" i="1"/>
  <c r="I201157" i="1"/>
  <c r="I201165" i="1"/>
  <c r="I201173" i="1"/>
  <c r="I201181" i="1"/>
  <c r="I201189" i="1"/>
  <c r="I201102" i="1"/>
  <c r="I201110" i="1"/>
  <c r="I201118" i="1"/>
  <c r="I201126" i="1"/>
  <c r="I201134" i="1"/>
  <c r="I201142" i="1"/>
  <c r="I201150" i="1"/>
  <c r="I201158" i="1"/>
  <c r="I201166" i="1"/>
  <c r="I201174" i="1"/>
  <c r="I201182" i="1"/>
  <c r="I201190" i="1"/>
  <c r="I201103" i="1"/>
  <c r="I201111" i="1"/>
  <c r="I201119" i="1"/>
  <c r="I201127" i="1"/>
  <c r="I201135" i="1"/>
  <c r="I201143" i="1"/>
  <c r="I201151" i="1"/>
  <c r="I201159" i="1"/>
  <c r="I201167" i="1"/>
  <c r="I201175" i="1"/>
  <c r="I201183" i="1"/>
  <c r="I201191" i="1"/>
  <c r="I201104" i="1"/>
  <c r="I201112" i="1"/>
  <c r="I201120" i="1"/>
  <c r="I201128" i="1"/>
  <c r="I201136" i="1"/>
  <c r="I201144" i="1"/>
  <c r="I201152" i="1"/>
  <c r="I201160" i="1"/>
  <c r="I201168" i="1"/>
  <c r="I201176" i="1"/>
  <c r="I201184" i="1"/>
  <c r="I201192" i="1"/>
  <c r="I201161" i="1"/>
  <c r="I201105" i="1"/>
  <c r="I201169" i="1"/>
  <c r="I201113" i="1"/>
  <c r="I201177" i="1"/>
  <c r="I201121" i="1"/>
  <c r="I201185" i="1"/>
  <c r="I201129" i="1"/>
  <c r="I201193" i="1"/>
  <c r="I201137" i="1"/>
  <c r="J201137" i="1" s="1"/>
  <c r="I201145" i="1"/>
  <c r="I201153" i="1"/>
  <c r="I387257" i="1"/>
  <c r="J387257" i="1" s="1"/>
  <c r="I387265" i="1"/>
  <c r="J387265" i="1" s="1"/>
  <c r="I387273" i="1"/>
  <c r="I387281" i="1"/>
  <c r="I387289" i="1"/>
  <c r="J387289" i="1" s="1"/>
  <c r="I387297" i="1"/>
  <c r="J387297" i="1" s="1"/>
  <c r="I387305" i="1"/>
  <c r="I387258" i="1"/>
  <c r="I387266" i="1"/>
  <c r="I387274" i="1"/>
  <c r="I387282" i="1"/>
  <c r="I387290" i="1"/>
  <c r="I387298" i="1"/>
  <c r="I387259" i="1"/>
  <c r="J387259" i="1" s="1"/>
  <c r="I387267" i="1"/>
  <c r="I387275" i="1"/>
  <c r="I387283" i="1"/>
  <c r="I387291" i="1"/>
  <c r="I387299" i="1"/>
  <c r="I387260" i="1"/>
  <c r="I387268" i="1"/>
  <c r="I387276" i="1"/>
  <c r="J387276" i="1" s="1"/>
  <c r="I387284" i="1"/>
  <c r="I387292" i="1"/>
  <c r="I387300" i="1"/>
  <c r="I387261" i="1"/>
  <c r="I387269" i="1"/>
  <c r="I387277" i="1"/>
  <c r="I387285" i="1"/>
  <c r="I387293" i="1"/>
  <c r="I387301" i="1"/>
  <c r="I387262" i="1"/>
  <c r="I387270" i="1"/>
  <c r="I387278" i="1"/>
  <c r="I387286" i="1"/>
  <c r="I387294" i="1"/>
  <c r="I387302" i="1"/>
  <c r="I387255" i="1"/>
  <c r="J387255" i="1" s="1"/>
  <c r="I387263" i="1"/>
  <c r="I387271" i="1"/>
  <c r="I387279" i="1"/>
  <c r="I387287" i="1"/>
  <c r="I387295" i="1"/>
  <c r="I387303" i="1"/>
  <c r="I387272" i="1"/>
  <c r="J387272" i="1" s="1"/>
  <c r="I387280" i="1"/>
  <c r="J387280" i="1" s="1"/>
  <c r="I387288" i="1"/>
  <c r="I387296" i="1"/>
  <c r="I387304" i="1"/>
  <c r="I387256" i="1"/>
  <c r="J387256" i="1" s="1"/>
  <c r="I387264" i="1"/>
  <c r="I200338" i="1"/>
  <c r="I200346" i="1"/>
  <c r="I200354" i="1"/>
  <c r="J200354" i="1" s="1"/>
  <c r="I200362" i="1"/>
  <c r="I200370" i="1"/>
  <c r="I200378" i="1"/>
  <c r="I200386" i="1"/>
  <c r="I200394" i="1"/>
  <c r="I200402" i="1"/>
  <c r="I200410" i="1"/>
  <c r="I200418" i="1"/>
  <c r="J200418" i="1" s="1"/>
  <c r="I200426" i="1"/>
  <c r="I200339" i="1"/>
  <c r="I200347" i="1"/>
  <c r="I200355" i="1"/>
  <c r="I200363" i="1"/>
  <c r="I200371" i="1"/>
  <c r="I200379" i="1"/>
  <c r="I200387" i="1"/>
  <c r="I200395" i="1"/>
  <c r="I200403" i="1"/>
  <c r="I200411" i="1"/>
  <c r="I200419" i="1"/>
  <c r="I200427" i="1"/>
  <c r="I200332" i="1"/>
  <c r="I200340" i="1"/>
  <c r="I200348" i="1"/>
  <c r="J200348" i="1" s="1"/>
  <c r="I200356" i="1"/>
  <c r="I200364" i="1"/>
  <c r="I200372" i="1"/>
  <c r="I200380" i="1"/>
  <c r="I200388" i="1"/>
  <c r="I200396" i="1"/>
  <c r="I200404" i="1"/>
  <c r="I200412" i="1"/>
  <c r="J200412" i="1" s="1"/>
  <c r="I200420" i="1"/>
  <c r="I200333" i="1"/>
  <c r="I200341" i="1"/>
  <c r="I200349" i="1"/>
  <c r="I200357" i="1"/>
  <c r="I200365" i="1"/>
  <c r="I200373" i="1"/>
  <c r="I200381" i="1"/>
  <c r="I200389" i="1"/>
  <c r="I200397" i="1"/>
  <c r="I200405" i="1"/>
  <c r="I200413" i="1"/>
  <c r="I200421" i="1"/>
  <c r="I200334" i="1"/>
  <c r="I200342" i="1"/>
  <c r="I200350" i="1"/>
  <c r="I200358" i="1"/>
  <c r="I200366" i="1"/>
  <c r="I200374" i="1"/>
  <c r="I200382" i="1"/>
  <c r="I200390" i="1"/>
  <c r="I200398" i="1"/>
  <c r="I200406" i="1"/>
  <c r="I200414" i="1"/>
  <c r="I200422" i="1"/>
  <c r="I200335" i="1"/>
  <c r="I200343" i="1"/>
  <c r="I200351" i="1"/>
  <c r="I200359" i="1"/>
  <c r="I200367" i="1"/>
  <c r="I200375" i="1"/>
  <c r="I200383" i="1"/>
  <c r="I200391" i="1"/>
  <c r="I200399" i="1"/>
  <c r="I200407" i="1"/>
  <c r="I200415" i="1"/>
  <c r="I200423" i="1"/>
  <c r="I200336" i="1"/>
  <c r="I200344" i="1"/>
  <c r="I200352" i="1"/>
  <c r="I200360" i="1"/>
  <c r="I200368" i="1"/>
  <c r="I200376" i="1"/>
  <c r="I200384" i="1"/>
  <c r="I200392" i="1"/>
  <c r="I200400" i="1"/>
  <c r="I200408" i="1"/>
  <c r="I200416" i="1"/>
  <c r="I200424" i="1"/>
  <c r="I200393" i="1"/>
  <c r="I200337" i="1"/>
  <c r="I200401" i="1"/>
  <c r="I200345" i="1"/>
  <c r="I200409" i="1"/>
  <c r="I200353" i="1"/>
  <c r="I200417" i="1"/>
  <c r="J200417" i="1" s="1"/>
  <c r="I200361" i="1"/>
  <c r="I200425" i="1"/>
  <c r="I200369" i="1"/>
  <c r="I200377" i="1"/>
  <c r="I200385" i="1"/>
  <c r="I199546" i="1"/>
  <c r="I199554" i="1"/>
  <c r="I199562" i="1"/>
  <c r="J199562" i="1" s="1"/>
  <c r="I199570" i="1"/>
  <c r="I199578" i="1"/>
  <c r="I199586" i="1"/>
  <c r="I199594" i="1"/>
  <c r="I199602" i="1"/>
  <c r="I199610" i="1"/>
  <c r="I199618" i="1"/>
  <c r="I199626" i="1"/>
  <c r="J199626" i="1" s="1"/>
  <c r="I199634" i="1"/>
  <c r="I199547" i="1"/>
  <c r="I199555" i="1"/>
  <c r="I199563" i="1"/>
  <c r="I199571" i="1"/>
  <c r="I199579" i="1"/>
  <c r="I199587" i="1"/>
  <c r="I199595" i="1"/>
  <c r="I199603" i="1"/>
  <c r="I199611" i="1"/>
  <c r="I199619" i="1"/>
  <c r="I199627" i="1"/>
  <c r="I199635" i="1"/>
  <c r="I199548" i="1"/>
  <c r="I199556" i="1"/>
  <c r="I199564" i="1"/>
  <c r="I199572" i="1"/>
  <c r="I199580" i="1"/>
  <c r="I199588" i="1"/>
  <c r="I199596" i="1"/>
  <c r="I199604" i="1"/>
  <c r="I199612" i="1"/>
  <c r="I199620" i="1"/>
  <c r="I199628" i="1"/>
  <c r="I199636" i="1"/>
  <c r="I199549" i="1"/>
  <c r="I199557" i="1"/>
  <c r="I199565" i="1"/>
  <c r="I199573" i="1"/>
  <c r="I199581" i="1"/>
  <c r="I199589" i="1"/>
  <c r="I199597" i="1"/>
  <c r="I199605" i="1"/>
  <c r="I199613" i="1"/>
  <c r="I199621" i="1"/>
  <c r="I199629" i="1"/>
  <c r="I199637" i="1"/>
  <c r="I199550" i="1"/>
  <c r="I199558" i="1"/>
  <c r="I199566" i="1"/>
  <c r="I199574" i="1"/>
  <c r="I199582" i="1"/>
  <c r="I199590" i="1"/>
  <c r="I199598" i="1"/>
  <c r="I199606" i="1"/>
  <c r="I199614" i="1"/>
  <c r="I199622" i="1"/>
  <c r="I199630" i="1"/>
  <c r="I199638" i="1"/>
  <c r="I199543" i="1"/>
  <c r="I199551" i="1"/>
  <c r="I199559" i="1"/>
  <c r="I199567" i="1"/>
  <c r="I199575" i="1"/>
  <c r="I199583" i="1"/>
  <c r="I199591" i="1"/>
  <c r="I199599" i="1"/>
  <c r="I199607" i="1"/>
  <c r="I199615" i="1"/>
  <c r="I199623" i="1"/>
  <c r="I199631" i="1"/>
  <c r="I199544" i="1"/>
  <c r="I199552" i="1"/>
  <c r="I199560" i="1"/>
  <c r="J199560" i="1" s="1"/>
  <c r="I199568" i="1"/>
  <c r="I199576" i="1"/>
  <c r="I199584" i="1"/>
  <c r="I199592" i="1"/>
  <c r="I199600" i="1"/>
  <c r="I199608" i="1"/>
  <c r="I199616" i="1"/>
  <c r="I199624" i="1"/>
  <c r="J199624" i="1" s="1"/>
  <c r="I199632" i="1"/>
  <c r="I199577" i="1"/>
  <c r="I199585" i="1"/>
  <c r="I199593" i="1"/>
  <c r="I199601" i="1"/>
  <c r="I199545" i="1"/>
  <c r="I199609" i="1"/>
  <c r="I199553" i="1"/>
  <c r="J199553" i="1" s="1"/>
  <c r="I199617" i="1"/>
  <c r="I199561" i="1"/>
  <c r="I199625" i="1"/>
  <c r="I199569" i="1"/>
  <c r="I199633" i="1"/>
  <c r="I198778" i="1"/>
  <c r="I198786" i="1"/>
  <c r="I198794" i="1"/>
  <c r="J198794" i="1" s="1"/>
  <c r="I198802" i="1"/>
  <c r="I198810" i="1"/>
  <c r="I198818" i="1"/>
  <c r="I198826" i="1"/>
  <c r="I198834" i="1"/>
  <c r="I198842" i="1"/>
  <c r="I198850" i="1"/>
  <c r="I198858" i="1"/>
  <c r="J198858" i="1" s="1"/>
  <c r="I198866" i="1"/>
  <c r="I198779" i="1"/>
  <c r="I198787" i="1"/>
  <c r="I198795" i="1"/>
  <c r="I198803" i="1"/>
  <c r="I198811" i="1"/>
  <c r="I198819" i="1"/>
  <c r="I198827" i="1"/>
  <c r="I198835" i="1"/>
  <c r="I198843" i="1"/>
  <c r="I198851" i="1"/>
  <c r="I198859" i="1"/>
  <c r="I198867" i="1"/>
  <c r="I198780" i="1"/>
  <c r="I198788" i="1"/>
  <c r="I198796" i="1"/>
  <c r="I198804" i="1"/>
  <c r="I198812" i="1"/>
  <c r="I198820" i="1"/>
  <c r="I198828" i="1"/>
  <c r="I198836" i="1"/>
  <c r="I198844" i="1"/>
  <c r="I198852" i="1"/>
  <c r="I198860" i="1"/>
  <c r="I198868" i="1"/>
  <c r="I198781" i="1"/>
  <c r="I198789" i="1"/>
  <c r="I198797" i="1"/>
  <c r="I198805" i="1"/>
  <c r="I198813" i="1"/>
  <c r="I198821" i="1"/>
  <c r="I198829" i="1"/>
  <c r="I198837" i="1"/>
  <c r="I198845" i="1"/>
  <c r="I198853" i="1"/>
  <c r="I198861" i="1"/>
  <c r="I198869" i="1"/>
  <c r="I198782" i="1"/>
  <c r="I198790" i="1"/>
  <c r="I198798" i="1"/>
  <c r="I198806" i="1"/>
  <c r="I198814" i="1"/>
  <c r="I198822" i="1"/>
  <c r="I198830" i="1"/>
  <c r="I198838" i="1"/>
  <c r="I198846" i="1"/>
  <c r="I198854" i="1"/>
  <c r="I198862" i="1"/>
  <c r="I198870" i="1"/>
  <c r="I198775" i="1"/>
  <c r="I198783" i="1"/>
  <c r="I198791" i="1"/>
  <c r="I198799" i="1"/>
  <c r="I198807" i="1"/>
  <c r="I198815" i="1"/>
  <c r="I198823" i="1"/>
  <c r="I198831" i="1"/>
  <c r="I198839" i="1"/>
  <c r="I198847" i="1"/>
  <c r="I198855" i="1"/>
  <c r="I198863" i="1"/>
  <c r="I198776" i="1"/>
  <c r="I198784" i="1"/>
  <c r="I198792" i="1"/>
  <c r="I198800" i="1"/>
  <c r="I198808" i="1"/>
  <c r="I198816" i="1"/>
  <c r="I198824" i="1"/>
  <c r="I198832" i="1"/>
  <c r="I198840" i="1"/>
  <c r="I198848" i="1"/>
  <c r="I198856" i="1"/>
  <c r="I198864" i="1"/>
  <c r="I198809" i="1"/>
  <c r="I198817" i="1"/>
  <c r="I198825" i="1"/>
  <c r="I198833" i="1"/>
  <c r="I198777" i="1"/>
  <c r="I198841" i="1"/>
  <c r="I198785" i="1"/>
  <c r="J198785" i="1" s="1"/>
  <c r="I198849" i="1"/>
  <c r="I198793" i="1"/>
  <c r="I198857" i="1"/>
  <c r="I198801" i="1"/>
  <c r="I198865" i="1"/>
  <c r="I198010" i="1"/>
  <c r="I198018" i="1"/>
  <c r="I198026" i="1"/>
  <c r="J198026" i="1" s="1"/>
  <c r="I198034" i="1"/>
  <c r="I198042" i="1"/>
  <c r="I198050" i="1"/>
  <c r="I198058" i="1"/>
  <c r="I198066" i="1"/>
  <c r="I198074" i="1"/>
  <c r="I198082" i="1"/>
  <c r="I198090" i="1"/>
  <c r="J198090" i="1" s="1"/>
  <c r="I198098" i="1"/>
  <c r="I198011" i="1"/>
  <c r="I198019" i="1"/>
  <c r="I198027" i="1"/>
  <c r="I198035" i="1"/>
  <c r="I198043" i="1"/>
  <c r="I198051" i="1"/>
  <c r="I198059" i="1"/>
  <c r="I198067" i="1"/>
  <c r="I198075" i="1"/>
  <c r="I198083" i="1"/>
  <c r="I198091" i="1"/>
  <c r="I198099" i="1"/>
  <c r="I198012" i="1"/>
  <c r="I198020" i="1"/>
  <c r="I198028" i="1"/>
  <c r="I198036" i="1"/>
  <c r="I198044" i="1"/>
  <c r="I198052" i="1"/>
  <c r="I198060" i="1"/>
  <c r="I198068" i="1"/>
  <c r="I198076" i="1"/>
  <c r="I198084" i="1"/>
  <c r="I198092" i="1"/>
  <c r="I198100" i="1"/>
  <c r="I198013" i="1"/>
  <c r="I198021" i="1"/>
  <c r="I198029" i="1"/>
  <c r="I198037" i="1"/>
  <c r="I198045" i="1"/>
  <c r="I198053" i="1"/>
  <c r="I198061" i="1"/>
  <c r="I198069" i="1"/>
  <c r="I198077" i="1"/>
  <c r="I198085" i="1"/>
  <c r="I198093" i="1"/>
  <c r="I198101" i="1"/>
  <c r="I198014" i="1"/>
  <c r="I198022" i="1"/>
  <c r="I198030" i="1"/>
  <c r="I198038" i="1"/>
  <c r="I198046" i="1"/>
  <c r="I198054" i="1"/>
  <c r="I198062" i="1"/>
  <c r="I198070" i="1"/>
  <c r="I198078" i="1"/>
  <c r="I198086" i="1"/>
  <c r="I198094" i="1"/>
  <c r="I198102" i="1"/>
  <c r="I198007" i="1"/>
  <c r="I198015" i="1"/>
  <c r="I198023" i="1"/>
  <c r="I198031" i="1"/>
  <c r="I198039" i="1"/>
  <c r="I198047" i="1"/>
  <c r="I198055" i="1"/>
  <c r="I198063" i="1"/>
  <c r="I198071" i="1"/>
  <c r="I198079" i="1"/>
  <c r="I198087" i="1"/>
  <c r="I198095" i="1"/>
  <c r="I198008" i="1"/>
  <c r="I198016" i="1"/>
  <c r="I198024" i="1"/>
  <c r="J198024" i="1" s="1"/>
  <c r="I198032" i="1"/>
  <c r="I198040" i="1"/>
  <c r="I198048" i="1"/>
  <c r="I198056" i="1"/>
  <c r="I198064" i="1"/>
  <c r="I198072" i="1"/>
  <c r="I198080" i="1"/>
  <c r="I198088" i="1"/>
  <c r="J198088" i="1" s="1"/>
  <c r="I198096" i="1"/>
  <c r="I198041" i="1"/>
  <c r="I198049" i="1"/>
  <c r="I198057" i="1"/>
  <c r="I198065" i="1"/>
  <c r="I198009" i="1"/>
  <c r="I198073" i="1"/>
  <c r="I198017" i="1"/>
  <c r="I198081" i="1"/>
  <c r="I198025" i="1"/>
  <c r="I198089" i="1"/>
  <c r="I198033" i="1"/>
  <c r="I198097" i="1"/>
  <c r="I197242" i="1"/>
  <c r="I197250" i="1"/>
  <c r="I197258" i="1"/>
  <c r="J197258" i="1" s="1"/>
  <c r="I197266" i="1"/>
  <c r="I197274" i="1"/>
  <c r="I197282" i="1"/>
  <c r="I197290" i="1"/>
  <c r="I197298" i="1"/>
  <c r="I197306" i="1"/>
  <c r="I197314" i="1"/>
  <c r="I197322" i="1"/>
  <c r="J197322" i="1" s="1"/>
  <c r="I197330" i="1"/>
  <c r="I197243" i="1"/>
  <c r="I197251" i="1"/>
  <c r="I197259" i="1"/>
  <c r="I197267" i="1"/>
  <c r="I197275" i="1"/>
  <c r="I197283" i="1"/>
  <c r="I197291" i="1"/>
  <c r="I197299" i="1"/>
  <c r="I197307" i="1"/>
  <c r="I197315" i="1"/>
  <c r="I197323" i="1"/>
  <c r="I197331" i="1"/>
  <c r="I197244" i="1"/>
  <c r="I197252" i="1"/>
  <c r="I197260" i="1"/>
  <c r="J197260" i="1" s="1"/>
  <c r="I197268" i="1"/>
  <c r="I197276" i="1"/>
  <c r="I197284" i="1"/>
  <c r="I197292" i="1"/>
  <c r="I197300" i="1"/>
  <c r="I197308" i="1"/>
  <c r="I197316" i="1"/>
  <c r="I197324" i="1"/>
  <c r="J197324" i="1" s="1"/>
  <c r="I197332" i="1"/>
  <c r="I197245" i="1"/>
  <c r="I197253" i="1"/>
  <c r="I197261" i="1"/>
  <c r="I197269" i="1"/>
  <c r="I197277" i="1"/>
  <c r="I197285" i="1"/>
  <c r="I197293" i="1"/>
  <c r="I197301" i="1"/>
  <c r="I197309" i="1"/>
  <c r="I197317" i="1"/>
  <c r="I197325" i="1"/>
  <c r="I197333" i="1"/>
  <c r="I197246" i="1"/>
  <c r="I197254" i="1"/>
  <c r="I197262" i="1"/>
  <c r="I197270" i="1"/>
  <c r="I197278" i="1"/>
  <c r="I197286" i="1"/>
  <c r="I197294" i="1"/>
  <c r="I197302" i="1"/>
  <c r="I197310" i="1"/>
  <c r="I197318" i="1"/>
  <c r="I197326" i="1"/>
  <c r="I197334" i="1"/>
  <c r="I197239" i="1"/>
  <c r="I197247" i="1"/>
  <c r="I197255" i="1"/>
  <c r="I197263" i="1"/>
  <c r="I197271" i="1"/>
  <c r="I197279" i="1"/>
  <c r="I197287" i="1"/>
  <c r="I197295" i="1"/>
  <c r="I197303" i="1"/>
  <c r="I197311" i="1"/>
  <c r="I197319" i="1"/>
  <c r="I197327" i="1"/>
  <c r="I197240" i="1"/>
  <c r="I197248" i="1"/>
  <c r="I197256" i="1"/>
  <c r="J197256" i="1" s="1"/>
  <c r="I197264" i="1"/>
  <c r="I197272" i="1"/>
  <c r="I197280" i="1"/>
  <c r="I197288" i="1"/>
  <c r="I197296" i="1"/>
  <c r="I197304" i="1"/>
  <c r="I197312" i="1"/>
  <c r="I197320" i="1"/>
  <c r="J197320" i="1" s="1"/>
  <c r="I197328" i="1"/>
  <c r="I197273" i="1"/>
  <c r="I197281" i="1"/>
  <c r="I197289" i="1"/>
  <c r="I197297" i="1"/>
  <c r="I197241" i="1"/>
  <c r="I197305" i="1"/>
  <c r="I197249" i="1"/>
  <c r="J197249" i="1" s="1"/>
  <c r="I197313" i="1"/>
  <c r="I197257" i="1"/>
  <c r="I197321" i="1"/>
  <c r="I197265" i="1"/>
  <c r="I197329" i="1"/>
  <c r="I195682" i="1"/>
  <c r="I195690" i="1"/>
  <c r="I195698" i="1"/>
  <c r="J195698" i="1" s="1"/>
  <c r="I195706" i="1"/>
  <c r="I195714" i="1"/>
  <c r="I195722" i="1"/>
  <c r="I195730" i="1"/>
  <c r="I195738" i="1"/>
  <c r="I195746" i="1"/>
  <c r="I195754" i="1"/>
  <c r="I195762" i="1"/>
  <c r="J195762" i="1" s="1"/>
  <c r="I195770" i="1"/>
  <c r="I195683" i="1"/>
  <c r="I195691" i="1"/>
  <c r="I195699" i="1"/>
  <c r="I195707" i="1"/>
  <c r="I195715" i="1"/>
  <c r="I195723" i="1"/>
  <c r="I195731" i="1"/>
  <c r="I195739" i="1"/>
  <c r="I195747" i="1"/>
  <c r="I195755" i="1"/>
  <c r="I195763" i="1"/>
  <c r="I195771" i="1"/>
  <c r="I195684" i="1"/>
  <c r="I195692" i="1"/>
  <c r="I195700" i="1"/>
  <c r="I195708" i="1"/>
  <c r="I195716" i="1"/>
  <c r="I195724" i="1"/>
  <c r="I195732" i="1"/>
  <c r="I195740" i="1"/>
  <c r="I195748" i="1"/>
  <c r="I195756" i="1"/>
  <c r="I195764" i="1"/>
  <c r="I195772" i="1"/>
  <c r="I195685" i="1"/>
  <c r="I195693" i="1"/>
  <c r="I195701" i="1"/>
  <c r="I195709" i="1"/>
  <c r="I195717" i="1"/>
  <c r="I195725" i="1"/>
  <c r="I195733" i="1"/>
  <c r="I195741" i="1"/>
  <c r="I195749" i="1"/>
  <c r="I195757" i="1"/>
  <c r="I195765" i="1"/>
  <c r="I195773" i="1"/>
  <c r="I195686" i="1"/>
  <c r="I195694" i="1"/>
  <c r="I195702" i="1"/>
  <c r="J195702" i="1" s="1"/>
  <c r="I195710" i="1"/>
  <c r="I195718" i="1"/>
  <c r="I195726" i="1"/>
  <c r="I195734" i="1"/>
  <c r="I195742" i="1"/>
  <c r="I195750" i="1"/>
  <c r="I195758" i="1"/>
  <c r="I195766" i="1"/>
  <c r="J195766" i="1" s="1"/>
  <c r="I195774" i="1"/>
  <c r="I195679" i="1"/>
  <c r="I195687" i="1"/>
  <c r="I195695" i="1"/>
  <c r="I195703" i="1"/>
  <c r="I195711" i="1"/>
  <c r="I195719" i="1"/>
  <c r="I195727" i="1"/>
  <c r="I195735" i="1"/>
  <c r="I195743" i="1"/>
  <c r="I195751" i="1"/>
  <c r="I195759" i="1"/>
  <c r="I195767" i="1"/>
  <c r="I195680" i="1"/>
  <c r="I195688" i="1"/>
  <c r="I195696" i="1"/>
  <c r="I195704" i="1"/>
  <c r="I195712" i="1"/>
  <c r="I195720" i="1"/>
  <c r="I195728" i="1"/>
  <c r="I195736" i="1"/>
  <c r="I195744" i="1"/>
  <c r="I195752" i="1"/>
  <c r="I195760" i="1"/>
  <c r="I195768" i="1"/>
  <c r="I195681" i="1"/>
  <c r="I195689" i="1"/>
  <c r="I195697" i="1"/>
  <c r="I195705" i="1"/>
  <c r="I195713" i="1"/>
  <c r="I195721" i="1"/>
  <c r="I195729" i="1"/>
  <c r="J195729" i="1" s="1"/>
  <c r="I195737" i="1"/>
  <c r="I195745" i="1"/>
  <c r="I195753" i="1"/>
  <c r="I195761" i="1"/>
  <c r="I195769" i="1"/>
  <c r="I194874" i="1"/>
  <c r="I194882" i="1"/>
  <c r="I194890" i="1"/>
  <c r="J194890" i="1" s="1"/>
  <c r="I194898" i="1"/>
  <c r="I194906" i="1"/>
  <c r="I194914" i="1"/>
  <c r="I194922" i="1"/>
  <c r="I194930" i="1"/>
  <c r="I194938" i="1"/>
  <c r="I194946" i="1"/>
  <c r="I194954" i="1"/>
  <c r="J194954" i="1" s="1"/>
  <c r="I194962" i="1"/>
  <c r="I194875" i="1"/>
  <c r="I194883" i="1"/>
  <c r="I194891" i="1"/>
  <c r="I194899" i="1"/>
  <c r="I194907" i="1"/>
  <c r="I194915" i="1"/>
  <c r="I194923" i="1"/>
  <c r="J194923" i="1" s="1"/>
  <c r="I194931" i="1"/>
  <c r="I194939" i="1"/>
  <c r="I194947" i="1"/>
  <c r="I194955" i="1"/>
  <c r="I194963" i="1"/>
  <c r="I194876" i="1"/>
  <c r="I194884" i="1"/>
  <c r="I194892" i="1"/>
  <c r="I194900" i="1"/>
  <c r="I194908" i="1"/>
  <c r="I194916" i="1"/>
  <c r="I194924" i="1"/>
  <c r="I194932" i="1"/>
  <c r="I194940" i="1"/>
  <c r="I194948" i="1"/>
  <c r="I194956" i="1"/>
  <c r="I194964" i="1"/>
  <c r="I194877" i="1"/>
  <c r="I194885" i="1"/>
  <c r="I194893" i="1"/>
  <c r="I194901" i="1"/>
  <c r="I194909" i="1"/>
  <c r="I194917" i="1"/>
  <c r="I194925" i="1"/>
  <c r="J194925" i="1" s="1"/>
  <c r="I194933" i="1"/>
  <c r="I194941" i="1"/>
  <c r="I194949" i="1"/>
  <c r="I194957" i="1"/>
  <c r="I194965" i="1"/>
  <c r="I194878" i="1"/>
  <c r="I194886" i="1"/>
  <c r="I194894" i="1"/>
  <c r="I194902" i="1"/>
  <c r="I194910" i="1"/>
  <c r="I194918" i="1"/>
  <c r="I194926" i="1"/>
  <c r="I194934" i="1"/>
  <c r="I194942" i="1"/>
  <c r="I194950" i="1"/>
  <c r="I194958" i="1"/>
  <c r="I194966" i="1"/>
  <c r="I194879" i="1"/>
  <c r="I194887" i="1"/>
  <c r="I194895" i="1"/>
  <c r="I194903" i="1"/>
  <c r="I194911" i="1"/>
  <c r="I194919" i="1"/>
  <c r="I194927" i="1"/>
  <c r="I194935" i="1"/>
  <c r="I194943" i="1"/>
  <c r="I194951" i="1"/>
  <c r="I194959" i="1"/>
  <c r="I194967" i="1"/>
  <c r="I194880" i="1"/>
  <c r="I194888" i="1"/>
  <c r="I194896" i="1"/>
  <c r="I194904" i="1"/>
  <c r="I194912" i="1"/>
  <c r="I194920" i="1"/>
  <c r="I194928" i="1"/>
  <c r="I194936" i="1"/>
  <c r="I194944" i="1"/>
  <c r="I194952" i="1"/>
  <c r="I194960" i="1"/>
  <c r="I194968" i="1"/>
  <c r="I194881" i="1"/>
  <c r="I194889" i="1"/>
  <c r="I194897" i="1"/>
  <c r="I194905" i="1"/>
  <c r="I194913" i="1"/>
  <c r="I194921" i="1"/>
  <c r="I194929" i="1"/>
  <c r="J194929" i="1" s="1"/>
  <c r="I194937" i="1"/>
  <c r="I194945" i="1"/>
  <c r="I194953" i="1"/>
  <c r="I194961" i="1"/>
  <c r="I194969" i="1"/>
  <c r="I193906" i="1"/>
  <c r="I193914" i="1"/>
  <c r="I193922" i="1"/>
  <c r="J193922" i="1" s="1"/>
  <c r="I193930" i="1"/>
  <c r="I193938" i="1"/>
  <c r="I193946" i="1"/>
  <c r="I193954" i="1"/>
  <c r="I193962" i="1"/>
  <c r="I193970" i="1"/>
  <c r="I193978" i="1"/>
  <c r="I193986" i="1"/>
  <c r="J193986" i="1" s="1"/>
  <c r="I193994" i="1"/>
  <c r="I193907" i="1"/>
  <c r="I193915" i="1"/>
  <c r="I193923" i="1"/>
  <c r="I193931" i="1"/>
  <c r="I193939" i="1"/>
  <c r="I193947" i="1"/>
  <c r="I193955" i="1"/>
  <c r="I193963" i="1"/>
  <c r="I193971" i="1"/>
  <c r="I193979" i="1"/>
  <c r="I193987" i="1"/>
  <c r="I193995" i="1"/>
  <c r="I193908" i="1"/>
  <c r="I193916" i="1"/>
  <c r="I193924" i="1"/>
  <c r="I193932" i="1"/>
  <c r="I193940" i="1"/>
  <c r="I193948" i="1"/>
  <c r="I193956" i="1"/>
  <c r="I193964" i="1"/>
  <c r="I193972" i="1"/>
  <c r="I193980" i="1"/>
  <c r="I193988" i="1"/>
  <c r="I193996" i="1"/>
  <c r="I193909" i="1"/>
  <c r="I193917" i="1"/>
  <c r="I193925" i="1"/>
  <c r="I193933" i="1"/>
  <c r="I193941" i="1"/>
  <c r="I193949" i="1"/>
  <c r="I193957" i="1"/>
  <c r="I193965" i="1"/>
  <c r="I193973" i="1"/>
  <c r="I193981" i="1"/>
  <c r="I193989" i="1"/>
  <c r="I193997" i="1"/>
  <c r="I193910" i="1"/>
  <c r="I193918" i="1"/>
  <c r="I193926" i="1"/>
  <c r="J193926" i="1" s="1"/>
  <c r="I193934" i="1"/>
  <c r="I193942" i="1"/>
  <c r="I193950" i="1"/>
  <c r="I193958" i="1"/>
  <c r="I193966" i="1"/>
  <c r="I193974" i="1"/>
  <c r="I193982" i="1"/>
  <c r="I193990" i="1"/>
  <c r="J193990" i="1" s="1"/>
  <c r="I193998" i="1"/>
  <c r="I193911" i="1"/>
  <c r="I193919" i="1"/>
  <c r="I193927" i="1"/>
  <c r="I193935" i="1"/>
  <c r="I193943" i="1"/>
  <c r="I193951" i="1"/>
  <c r="I193959" i="1"/>
  <c r="I193967" i="1"/>
  <c r="I193975" i="1"/>
  <c r="I193983" i="1"/>
  <c r="I193991" i="1"/>
  <c r="I193999" i="1"/>
  <c r="I193904" i="1"/>
  <c r="I193912" i="1"/>
  <c r="I193920" i="1"/>
  <c r="I193928" i="1"/>
  <c r="I193936" i="1"/>
  <c r="I193944" i="1"/>
  <c r="I193952" i="1"/>
  <c r="I193960" i="1"/>
  <c r="I193968" i="1"/>
  <c r="I193976" i="1"/>
  <c r="I193984" i="1"/>
  <c r="I193992" i="1"/>
  <c r="I193905" i="1"/>
  <c r="I193913" i="1"/>
  <c r="I193921" i="1"/>
  <c r="I193929" i="1"/>
  <c r="I193937" i="1"/>
  <c r="I193945" i="1"/>
  <c r="I193953" i="1"/>
  <c r="I193961" i="1"/>
  <c r="I193969" i="1"/>
  <c r="I193977" i="1"/>
  <c r="I193985" i="1"/>
  <c r="I193993" i="1"/>
  <c r="I192794" i="1"/>
  <c r="I192802" i="1"/>
  <c r="I192810" i="1"/>
  <c r="I192818" i="1"/>
  <c r="I192826" i="1"/>
  <c r="I192834" i="1"/>
  <c r="I192842" i="1"/>
  <c r="I192850" i="1"/>
  <c r="I192858" i="1"/>
  <c r="I192866" i="1"/>
  <c r="I192874" i="1"/>
  <c r="I192882" i="1"/>
  <c r="I192795" i="1"/>
  <c r="I192803" i="1"/>
  <c r="I192811" i="1"/>
  <c r="I192819" i="1"/>
  <c r="I192827" i="1"/>
  <c r="I192835" i="1"/>
  <c r="I192843" i="1"/>
  <c r="J192843" i="1" s="1"/>
  <c r="I192851" i="1"/>
  <c r="I192859" i="1"/>
  <c r="I192867" i="1"/>
  <c r="I192875" i="1"/>
  <c r="I192883" i="1"/>
  <c r="I192796" i="1"/>
  <c r="I192804" i="1"/>
  <c r="I192812" i="1"/>
  <c r="I192820" i="1"/>
  <c r="I192828" i="1"/>
  <c r="I192836" i="1"/>
  <c r="I192844" i="1"/>
  <c r="I192852" i="1"/>
  <c r="I192860" i="1"/>
  <c r="I192868" i="1"/>
  <c r="I192876" i="1"/>
  <c r="I192884" i="1"/>
  <c r="I192797" i="1"/>
  <c r="I192805" i="1"/>
  <c r="I192813" i="1"/>
  <c r="I192821" i="1"/>
  <c r="I192829" i="1"/>
  <c r="I192837" i="1"/>
  <c r="I192845" i="1"/>
  <c r="I192853" i="1"/>
  <c r="I192861" i="1"/>
  <c r="I192869" i="1"/>
  <c r="I192877" i="1"/>
  <c r="I192885" i="1"/>
  <c r="I192798" i="1"/>
  <c r="I192806" i="1"/>
  <c r="I192814" i="1"/>
  <c r="J192814" i="1" s="1"/>
  <c r="I192822" i="1"/>
  <c r="I192830" i="1"/>
  <c r="I192838" i="1"/>
  <c r="I192846" i="1"/>
  <c r="I192854" i="1"/>
  <c r="I192862" i="1"/>
  <c r="I192870" i="1"/>
  <c r="I192878" i="1"/>
  <c r="J192878" i="1" s="1"/>
  <c r="I192886" i="1"/>
  <c r="I192799" i="1"/>
  <c r="I192807" i="1"/>
  <c r="I192815" i="1"/>
  <c r="I192823" i="1"/>
  <c r="I192831" i="1"/>
  <c r="I192839" i="1"/>
  <c r="I192847" i="1"/>
  <c r="I192855" i="1"/>
  <c r="I192863" i="1"/>
  <c r="I192871" i="1"/>
  <c r="I192879" i="1"/>
  <c r="I192887" i="1"/>
  <c r="I192800" i="1"/>
  <c r="I192808" i="1"/>
  <c r="I192816" i="1"/>
  <c r="J192816" i="1" s="1"/>
  <c r="I192824" i="1"/>
  <c r="I192832" i="1"/>
  <c r="I192840" i="1"/>
  <c r="I192848" i="1"/>
  <c r="I192856" i="1"/>
  <c r="I192864" i="1"/>
  <c r="I192872" i="1"/>
  <c r="I192880" i="1"/>
  <c r="J192880" i="1" s="1"/>
  <c r="I192888" i="1"/>
  <c r="I192801" i="1"/>
  <c r="I192809" i="1"/>
  <c r="I192817" i="1"/>
  <c r="I192825" i="1"/>
  <c r="I192833" i="1"/>
  <c r="I192841" i="1"/>
  <c r="I192849" i="1"/>
  <c r="J192849" i="1" s="1"/>
  <c r="I192857" i="1"/>
  <c r="I192865" i="1"/>
  <c r="I192873" i="1"/>
  <c r="I192881" i="1"/>
  <c r="I192889" i="1"/>
  <c r="I192002" i="1"/>
  <c r="I192010" i="1"/>
  <c r="I192018" i="1"/>
  <c r="I192026" i="1"/>
  <c r="I192034" i="1"/>
  <c r="I192042" i="1"/>
  <c r="I192050" i="1"/>
  <c r="I192058" i="1"/>
  <c r="I192066" i="1"/>
  <c r="I192074" i="1"/>
  <c r="I192082" i="1"/>
  <c r="I192090" i="1"/>
  <c r="I192003" i="1"/>
  <c r="I192011" i="1"/>
  <c r="I192019" i="1"/>
  <c r="I192027" i="1"/>
  <c r="I192035" i="1"/>
  <c r="I192043" i="1"/>
  <c r="I192051" i="1"/>
  <c r="I192059" i="1"/>
  <c r="I192067" i="1"/>
  <c r="I192075" i="1"/>
  <c r="I192083" i="1"/>
  <c r="I191996" i="1"/>
  <c r="I192004" i="1"/>
  <c r="I192012" i="1"/>
  <c r="I192020" i="1"/>
  <c r="J192020" i="1" s="1"/>
  <c r="I192028" i="1"/>
  <c r="I192036" i="1"/>
  <c r="I192044" i="1"/>
  <c r="I192052" i="1"/>
  <c r="I192060" i="1"/>
  <c r="I192068" i="1"/>
  <c r="I192076" i="1"/>
  <c r="I192084" i="1"/>
  <c r="J192084" i="1" s="1"/>
  <c r="I191997" i="1"/>
  <c r="I192005" i="1"/>
  <c r="I192013" i="1"/>
  <c r="I192021" i="1"/>
  <c r="I192029" i="1"/>
  <c r="I192037" i="1"/>
  <c r="I192045" i="1"/>
  <c r="I192053" i="1"/>
  <c r="I192061" i="1"/>
  <c r="I192069" i="1"/>
  <c r="I192077" i="1"/>
  <c r="I192085" i="1"/>
  <c r="I191998" i="1"/>
  <c r="I192006" i="1"/>
  <c r="I192014" i="1"/>
  <c r="I192022" i="1"/>
  <c r="I192030" i="1"/>
  <c r="I192038" i="1"/>
  <c r="I192046" i="1"/>
  <c r="I192054" i="1"/>
  <c r="I192062" i="1"/>
  <c r="I192070" i="1"/>
  <c r="I192078" i="1"/>
  <c r="I192086" i="1"/>
  <c r="I191999" i="1"/>
  <c r="I192007" i="1"/>
  <c r="I192015" i="1"/>
  <c r="I192023" i="1"/>
  <c r="I192031" i="1"/>
  <c r="I192039" i="1"/>
  <c r="I192047" i="1"/>
  <c r="I192055" i="1"/>
  <c r="J192055" i="1" s="1"/>
  <c r="I192063" i="1"/>
  <c r="I192071" i="1"/>
  <c r="I192079" i="1"/>
  <c r="I192087" i="1"/>
  <c r="I192000" i="1"/>
  <c r="I192008" i="1"/>
  <c r="I192016" i="1"/>
  <c r="I192024" i="1"/>
  <c r="J192024" i="1" s="1"/>
  <c r="I192032" i="1"/>
  <c r="I192040" i="1"/>
  <c r="I192048" i="1"/>
  <c r="I192056" i="1"/>
  <c r="I192064" i="1"/>
  <c r="I192072" i="1"/>
  <c r="I192080" i="1"/>
  <c r="I192088" i="1"/>
  <c r="J192088" i="1" s="1"/>
  <c r="I192001" i="1"/>
  <c r="I192009" i="1"/>
  <c r="I192017" i="1"/>
  <c r="I192025" i="1"/>
  <c r="I192033" i="1"/>
  <c r="I192041" i="1"/>
  <c r="I192049" i="1"/>
  <c r="I192057" i="1"/>
  <c r="J192057" i="1" s="1"/>
  <c r="I192065" i="1"/>
  <c r="I192073" i="1"/>
  <c r="I192081" i="1"/>
  <c r="I192089" i="1"/>
  <c r="I190858" i="1"/>
  <c r="I190866" i="1"/>
  <c r="I190874" i="1"/>
  <c r="I190882" i="1"/>
  <c r="I190890" i="1"/>
  <c r="I190898" i="1"/>
  <c r="I190906" i="1"/>
  <c r="I190914" i="1"/>
  <c r="I190922" i="1"/>
  <c r="I190930" i="1"/>
  <c r="I190938" i="1"/>
  <c r="I190946" i="1"/>
  <c r="I190859" i="1"/>
  <c r="I190867" i="1"/>
  <c r="I190875" i="1"/>
  <c r="I190883" i="1"/>
  <c r="I190891" i="1"/>
  <c r="I190899" i="1"/>
  <c r="I190907" i="1"/>
  <c r="I190915" i="1"/>
  <c r="I190923" i="1"/>
  <c r="I190931" i="1"/>
  <c r="I190939" i="1"/>
  <c r="I190947" i="1"/>
  <c r="I190860" i="1"/>
  <c r="I190868" i="1"/>
  <c r="I190876" i="1"/>
  <c r="I190884" i="1"/>
  <c r="I190892" i="1"/>
  <c r="I190900" i="1"/>
  <c r="I190908" i="1"/>
  <c r="I190916" i="1"/>
  <c r="I190924" i="1"/>
  <c r="I190932" i="1"/>
  <c r="I190940" i="1"/>
  <c r="I190948" i="1"/>
  <c r="I190861" i="1"/>
  <c r="I190869" i="1"/>
  <c r="I190877" i="1"/>
  <c r="I190885" i="1"/>
  <c r="I190893" i="1"/>
  <c r="I190901" i="1"/>
  <c r="I190909" i="1"/>
  <c r="I190917" i="1"/>
  <c r="I190925" i="1"/>
  <c r="I190933" i="1"/>
  <c r="I190941" i="1"/>
  <c r="I190949" i="1"/>
  <c r="I190862" i="1"/>
  <c r="I190870" i="1"/>
  <c r="I190878" i="1"/>
  <c r="I190886" i="1"/>
  <c r="I190894" i="1"/>
  <c r="I190902" i="1"/>
  <c r="I190910" i="1"/>
  <c r="I190918" i="1"/>
  <c r="I190926" i="1"/>
  <c r="I190934" i="1"/>
  <c r="I190942" i="1"/>
  <c r="I190950" i="1"/>
  <c r="I190863" i="1"/>
  <c r="I190871" i="1"/>
  <c r="I190879" i="1"/>
  <c r="I190887" i="1"/>
  <c r="I190895" i="1"/>
  <c r="I190903" i="1"/>
  <c r="I190911" i="1"/>
  <c r="I190919" i="1"/>
  <c r="I190927" i="1"/>
  <c r="I190935" i="1"/>
  <c r="I190943" i="1"/>
  <c r="I190951" i="1"/>
  <c r="I190864" i="1"/>
  <c r="I190872" i="1"/>
  <c r="I190880" i="1"/>
  <c r="I190888" i="1"/>
  <c r="J190888" i="1" s="1"/>
  <c r="I190896" i="1"/>
  <c r="I190904" i="1"/>
  <c r="I190912" i="1"/>
  <c r="I190920" i="1"/>
  <c r="I190928" i="1"/>
  <c r="I190936" i="1"/>
  <c r="I190944" i="1"/>
  <c r="I190952" i="1"/>
  <c r="J190952" i="1" s="1"/>
  <c r="I190865" i="1"/>
  <c r="I190873" i="1"/>
  <c r="I190881" i="1"/>
  <c r="I190889" i="1"/>
  <c r="I190897" i="1"/>
  <c r="I190905" i="1"/>
  <c r="I190913" i="1"/>
  <c r="I190921" i="1"/>
  <c r="I190929" i="1"/>
  <c r="I190937" i="1"/>
  <c r="I190945" i="1"/>
  <c r="I190953" i="1"/>
  <c r="I188769" i="1"/>
  <c r="I188777" i="1"/>
  <c r="I188785" i="1"/>
  <c r="I188793" i="1"/>
  <c r="J188793" i="1" s="1"/>
  <c r="I188801" i="1"/>
  <c r="I188809" i="1"/>
  <c r="I188817" i="1"/>
  <c r="I188825" i="1"/>
  <c r="I188833" i="1"/>
  <c r="I188841" i="1"/>
  <c r="I188849" i="1"/>
  <c r="I188857" i="1"/>
  <c r="J188857" i="1" s="1"/>
  <c r="I188770" i="1"/>
  <c r="I188778" i="1"/>
  <c r="I188786" i="1"/>
  <c r="I188794" i="1"/>
  <c r="I188802" i="1"/>
  <c r="I188810" i="1"/>
  <c r="I188818" i="1"/>
  <c r="I188826" i="1"/>
  <c r="I188834" i="1"/>
  <c r="I188842" i="1"/>
  <c r="I188850" i="1"/>
  <c r="I188858" i="1"/>
  <c r="I188763" i="1"/>
  <c r="I188771" i="1"/>
  <c r="I188779" i="1"/>
  <c r="I188787" i="1"/>
  <c r="I188795" i="1"/>
  <c r="I188803" i="1"/>
  <c r="I188811" i="1"/>
  <c r="I188819" i="1"/>
  <c r="I188827" i="1"/>
  <c r="I188835" i="1"/>
  <c r="I188843" i="1"/>
  <c r="I188851" i="1"/>
  <c r="I188765" i="1"/>
  <c r="I188773" i="1"/>
  <c r="I188781" i="1"/>
  <c r="I188789" i="1"/>
  <c r="I188797" i="1"/>
  <c r="I188805" i="1"/>
  <c r="I188813" i="1"/>
  <c r="I188821" i="1"/>
  <c r="I188829" i="1"/>
  <c r="I188837" i="1"/>
  <c r="I188845" i="1"/>
  <c r="I188853" i="1"/>
  <c r="I188766" i="1"/>
  <c r="I188774" i="1"/>
  <c r="I188782" i="1"/>
  <c r="I188790" i="1"/>
  <c r="I188798" i="1"/>
  <c r="I188806" i="1"/>
  <c r="I188814" i="1"/>
  <c r="I188822" i="1"/>
  <c r="I188830" i="1"/>
  <c r="I188838" i="1"/>
  <c r="I188846" i="1"/>
  <c r="I188854" i="1"/>
  <c r="I188783" i="1"/>
  <c r="I188804" i="1"/>
  <c r="I188824" i="1"/>
  <c r="I188847" i="1"/>
  <c r="I188764" i="1"/>
  <c r="I188784" i="1"/>
  <c r="I188807" i="1"/>
  <c r="I188828" i="1"/>
  <c r="I188848" i="1"/>
  <c r="I188767" i="1"/>
  <c r="I188788" i="1"/>
  <c r="I188808" i="1"/>
  <c r="I188831" i="1"/>
  <c r="I188852" i="1"/>
  <c r="I188768" i="1"/>
  <c r="I188791" i="1"/>
  <c r="I188812" i="1"/>
  <c r="I188832" i="1"/>
  <c r="I188855" i="1"/>
  <c r="I188772" i="1"/>
  <c r="I188792" i="1"/>
  <c r="I188815" i="1"/>
  <c r="I188836" i="1"/>
  <c r="I188856" i="1"/>
  <c r="J188856" i="1" s="1"/>
  <c r="I188775" i="1"/>
  <c r="I188796" i="1"/>
  <c r="I188816" i="1"/>
  <c r="I188839" i="1"/>
  <c r="I188776" i="1"/>
  <c r="I188799" i="1"/>
  <c r="I188820" i="1"/>
  <c r="I188840" i="1"/>
  <c r="I188780" i="1"/>
  <c r="I188800" i="1"/>
  <c r="I188823" i="1"/>
  <c r="I188844" i="1"/>
  <c r="I187833" i="1"/>
  <c r="I187841" i="1"/>
  <c r="I187849" i="1"/>
  <c r="I187857" i="1"/>
  <c r="I187865" i="1"/>
  <c r="I187873" i="1"/>
  <c r="I187881" i="1"/>
  <c r="I187889" i="1"/>
  <c r="I187897" i="1"/>
  <c r="I187905" i="1"/>
  <c r="I187913" i="1"/>
  <c r="I187826" i="1"/>
  <c r="I187834" i="1"/>
  <c r="I187842" i="1"/>
  <c r="I187850" i="1"/>
  <c r="I187858" i="1"/>
  <c r="I187866" i="1"/>
  <c r="I187874" i="1"/>
  <c r="I187882" i="1"/>
  <c r="I187890" i="1"/>
  <c r="I187898" i="1"/>
  <c r="I187906" i="1"/>
  <c r="I187914" i="1"/>
  <c r="I187827" i="1"/>
  <c r="I187835" i="1"/>
  <c r="I187843" i="1"/>
  <c r="I187851" i="1"/>
  <c r="I187859" i="1"/>
  <c r="I187867" i="1"/>
  <c r="I187875" i="1"/>
  <c r="I187883" i="1"/>
  <c r="I187891" i="1"/>
  <c r="I187899" i="1"/>
  <c r="I187907" i="1"/>
  <c r="I187915" i="1"/>
  <c r="I187829" i="1"/>
  <c r="I187837" i="1"/>
  <c r="I187845" i="1"/>
  <c r="I187853" i="1"/>
  <c r="I187861" i="1"/>
  <c r="I187869" i="1"/>
  <c r="I187877" i="1"/>
  <c r="I187885" i="1"/>
  <c r="I187893" i="1"/>
  <c r="I187901" i="1"/>
  <c r="I187909" i="1"/>
  <c r="I187830" i="1"/>
  <c r="I187838" i="1"/>
  <c r="I187846" i="1"/>
  <c r="I187854" i="1"/>
  <c r="I187862" i="1"/>
  <c r="I187870" i="1"/>
  <c r="I187878" i="1"/>
  <c r="I187886" i="1"/>
  <c r="I187894" i="1"/>
  <c r="I187902" i="1"/>
  <c r="I187910" i="1"/>
  <c r="I187839" i="1"/>
  <c r="I187860" i="1"/>
  <c r="I187880" i="1"/>
  <c r="J187880" i="1" s="1"/>
  <c r="I187903" i="1"/>
  <c r="I187840" i="1"/>
  <c r="I187863" i="1"/>
  <c r="I187884" i="1"/>
  <c r="I187904" i="1"/>
  <c r="I187844" i="1"/>
  <c r="I187864" i="1"/>
  <c r="I187887" i="1"/>
  <c r="I187908" i="1"/>
  <c r="I187847" i="1"/>
  <c r="I187868" i="1"/>
  <c r="I187888" i="1"/>
  <c r="I187911" i="1"/>
  <c r="I187828" i="1"/>
  <c r="I187848" i="1"/>
  <c r="I187871" i="1"/>
  <c r="I187892" i="1"/>
  <c r="I187912" i="1"/>
  <c r="I187831" i="1"/>
  <c r="I187852" i="1"/>
  <c r="I187872" i="1"/>
  <c r="I187895" i="1"/>
  <c r="I187916" i="1"/>
  <c r="I187832" i="1"/>
  <c r="I187855" i="1"/>
  <c r="I187876" i="1"/>
  <c r="I187896" i="1"/>
  <c r="I187836" i="1"/>
  <c r="I187856" i="1"/>
  <c r="I187879" i="1"/>
  <c r="I187900" i="1"/>
  <c r="I187105" i="1"/>
  <c r="I187113" i="1"/>
  <c r="I187121" i="1"/>
  <c r="I187129" i="1"/>
  <c r="I187137" i="1"/>
  <c r="I187145" i="1"/>
  <c r="I187153" i="1"/>
  <c r="I187161" i="1"/>
  <c r="I187169" i="1"/>
  <c r="I187177" i="1"/>
  <c r="I187185" i="1"/>
  <c r="I187098" i="1"/>
  <c r="I187106" i="1"/>
  <c r="I187114" i="1"/>
  <c r="I187122" i="1"/>
  <c r="I187130" i="1"/>
  <c r="I187138" i="1"/>
  <c r="I187146" i="1"/>
  <c r="I187154" i="1"/>
  <c r="I187162" i="1"/>
  <c r="I187170" i="1"/>
  <c r="I187178" i="1"/>
  <c r="I187186" i="1"/>
  <c r="I187099" i="1"/>
  <c r="I187107" i="1"/>
  <c r="I187115" i="1"/>
  <c r="I187123" i="1"/>
  <c r="I187131" i="1"/>
  <c r="I187139" i="1"/>
  <c r="I187147" i="1"/>
  <c r="I187155" i="1"/>
  <c r="I187163" i="1"/>
  <c r="I187171" i="1"/>
  <c r="I187179" i="1"/>
  <c r="I187187" i="1"/>
  <c r="I187101" i="1"/>
  <c r="I187109" i="1"/>
  <c r="I187117" i="1"/>
  <c r="I187125" i="1"/>
  <c r="I187133" i="1"/>
  <c r="I187141" i="1"/>
  <c r="I187149" i="1"/>
  <c r="I187157" i="1"/>
  <c r="I187165" i="1"/>
  <c r="I187173" i="1"/>
  <c r="I187181" i="1"/>
  <c r="I187102" i="1"/>
  <c r="I187110" i="1"/>
  <c r="I187118" i="1"/>
  <c r="J187118" i="1" s="1"/>
  <c r="I187126" i="1"/>
  <c r="I187134" i="1"/>
  <c r="I187142" i="1"/>
  <c r="I187150" i="1"/>
  <c r="I187158" i="1"/>
  <c r="I187166" i="1"/>
  <c r="I187174" i="1"/>
  <c r="I187182" i="1"/>
  <c r="J187182" i="1" s="1"/>
  <c r="I187112" i="1"/>
  <c r="I187135" i="1"/>
  <c r="I187156" i="1"/>
  <c r="I187176" i="1"/>
  <c r="I187116" i="1"/>
  <c r="I187136" i="1"/>
  <c r="I187159" i="1"/>
  <c r="I187180" i="1"/>
  <c r="J187180" i="1" s="1"/>
  <c r="I187119" i="1"/>
  <c r="I187140" i="1"/>
  <c r="I187160" i="1"/>
  <c r="I187183" i="1"/>
  <c r="I187100" i="1"/>
  <c r="I187120" i="1"/>
  <c r="I187143" i="1"/>
  <c r="I187164" i="1"/>
  <c r="I187184" i="1"/>
  <c r="I187103" i="1"/>
  <c r="I187124" i="1"/>
  <c r="I187144" i="1"/>
  <c r="I187167" i="1"/>
  <c r="I187188" i="1"/>
  <c r="I187104" i="1"/>
  <c r="I187127" i="1"/>
  <c r="I187148" i="1"/>
  <c r="I187168" i="1"/>
  <c r="I187108" i="1"/>
  <c r="I187128" i="1"/>
  <c r="I187151" i="1"/>
  <c r="I187172" i="1"/>
  <c r="I187111" i="1"/>
  <c r="I187132" i="1"/>
  <c r="I187152" i="1"/>
  <c r="I187175" i="1"/>
  <c r="I185921" i="1"/>
  <c r="I185929" i="1"/>
  <c r="I185937" i="1"/>
  <c r="I185945" i="1"/>
  <c r="I185953" i="1"/>
  <c r="I185961" i="1"/>
  <c r="I185969" i="1"/>
  <c r="I185977" i="1"/>
  <c r="I185985" i="1"/>
  <c r="I185993" i="1"/>
  <c r="I186001" i="1"/>
  <c r="I186009" i="1"/>
  <c r="I185922" i="1"/>
  <c r="I185930" i="1"/>
  <c r="I185938" i="1"/>
  <c r="I185946" i="1"/>
  <c r="I185954" i="1"/>
  <c r="I185962" i="1"/>
  <c r="I185970" i="1"/>
  <c r="I185978" i="1"/>
  <c r="I185986" i="1"/>
  <c r="I185994" i="1"/>
  <c r="I186002" i="1"/>
  <c r="I185923" i="1"/>
  <c r="I185931" i="1"/>
  <c r="I185939" i="1"/>
  <c r="I185947" i="1"/>
  <c r="I185955" i="1"/>
  <c r="I185963" i="1"/>
  <c r="I185971" i="1"/>
  <c r="I185979" i="1"/>
  <c r="I185987" i="1"/>
  <c r="I185995" i="1"/>
  <c r="I186003" i="1"/>
  <c r="I185925" i="1"/>
  <c r="I185933" i="1"/>
  <c r="I185941" i="1"/>
  <c r="I185949" i="1"/>
  <c r="I185957" i="1"/>
  <c r="I185965" i="1"/>
  <c r="I185973" i="1"/>
  <c r="I185981" i="1"/>
  <c r="I185989" i="1"/>
  <c r="I185997" i="1"/>
  <c r="I186005" i="1"/>
  <c r="I185926" i="1"/>
  <c r="I185934" i="1"/>
  <c r="I185942" i="1"/>
  <c r="I185950" i="1"/>
  <c r="I185958" i="1"/>
  <c r="I185966" i="1"/>
  <c r="I185974" i="1"/>
  <c r="I185982" i="1"/>
  <c r="I185990" i="1"/>
  <c r="I185998" i="1"/>
  <c r="I186006" i="1"/>
  <c r="I185924" i="1"/>
  <c r="I185944" i="1"/>
  <c r="I185967" i="1"/>
  <c r="I185988" i="1"/>
  <c r="I186008" i="1"/>
  <c r="I185927" i="1"/>
  <c r="J185927" i="1" s="1"/>
  <c r="I185948" i="1"/>
  <c r="I185968" i="1"/>
  <c r="I185991" i="1"/>
  <c r="I185928" i="1"/>
  <c r="I185951" i="1"/>
  <c r="I185972" i="1"/>
  <c r="I185992" i="1"/>
  <c r="I185932" i="1"/>
  <c r="J185932" i="1" s="1"/>
  <c r="I185952" i="1"/>
  <c r="I185975" i="1"/>
  <c r="I185996" i="1"/>
  <c r="I185935" i="1"/>
  <c r="I185956" i="1"/>
  <c r="I185976" i="1"/>
  <c r="I185999" i="1"/>
  <c r="I185936" i="1"/>
  <c r="I185959" i="1"/>
  <c r="I185980" i="1"/>
  <c r="I186000" i="1"/>
  <c r="I185919" i="1"/>
  <c r="I185940" i="1"/>
  <c r="I185960" i="1"/>
  <c r="I185983" i="1"/>
  <c r="I186004" i="1"/>
  <c r="I185920" i="1"/>
  <c r="I185943" i="1"/>
  <c r="I185964" i="1"/>
  <c r="I185984" i="1"/>
  <c r="I186007" i="1"/>
  <c r="I184871" i="1"/>
  <c r="I184879" i="1"/>
  <c r="I184887" i="1"/>
  <c r="I184895" i="1"/>
  <c r="I184903" i="1"/>
  <c r="I184911" i="1"/>
  <c r="I184919" i="1"/>
  <c r="I184927" i="1"/>
  <c r="I184935" i="1"/>
  <c r="I184943" i="1"/>
  <c r="I184951" i="1"/>
  <c r="I184959" i="1"/>
  <c r="I184873" i="1"/>
  <c r="I184881" i="1"/>
  <c r="I184889" i="1"/>
  <c r="I184897" i="1"/>
  <c r="I184905" i="1"/>
  <c r="I184913" i="1"/>
  <c r="I184921" i="1"/>
  <c r="I184929" i="1"/>
  <c r="I184937" i="1"/>
  <c r="I184945" i="1"/>
  <c r="I184953" i="1"/>
  <c r="I184961" i="1"/>
  <c r="I184866" i="1"/>
  <c r="I184874" i="1"/>
  <c r="I184882" i="1"/>
  <c r="I184890" i="1"/>
  <c r="I184898" i="1"/>
  <c r="I184906" i="1"/>
  <c r="I184914" i="1"/>
  <c r="I184922" i="1"/>
  <c r="I184930" i="1"/>
  <c r="I184938" i="1"/>
  <c r="I184946" i="1"/>
  <c r="I184954" i="1"/>
  <c r="I184867" i="1"/>
  <c r="I184875" i="1"/>
  <c r="I184883" i="1"/>
  <c r="I184891" i="1"/>
  <c r="I184899" i="1"/>
  <c r="I184907" i="1"/>
  <c r="I184915" i="1"/>
  <c r="I184923" i="1"/>
  <c r="I184931" i="1"/>
  <c r="I184939" i="1"/>
  <c r="I184947" i="1"/>
  <c r="I184955" i="1"/>
  <c r="I184869" i="1"/>
  <c r="I184877" i="1"/>
  <c r="I184885" i="1"/>
  <c r="I184893" i="1"/>
  <c r="I184901" i="1"/>
  <c r="I184909" i="1"/>
  <c r="I184917" i="1"/>
  <c r="I184925" i="1"/>
  <c r="I184933" i="1"/>
  <c r="I184941" i="1"/>
  <c r="I184949" i="1"/>
  <c r="I184957" i="1"/>
  <c r="I184870" i="1"/>
  <c r="I184878" i="1"/>
  <c r="I184886" i="1"/>
  <c r="I184894" i="1"/>
  <c r="I184902" i="1"/>
  <c r="I184910" i="1"/>
  <c r="I184918" i="1"/>
  <c r="I184926" i="1"/>
  <c r="I184934" i="1"/>
  <c r="I184942" i="1"/>
  <c r="I184950" i="1"/>
  <c r="I184958" i="1"/>
  <c r="I184888" i="1"/>
  <c r="I184920" i="1"/>
  <c r="I184952" i="1"/>
  <c r="I184892" i="1"/>
  <c r="I184924" i="1"/>
  <c r="I184956" i="1"/>
  <c r="I184896" i="1"/>
  <c r="I184928" i="1"/>
  <c r="I184960" i="1"/>
  <c r="I184868" i="1"/>
  <c r="I184900" i="1"/>
  <c r="I184932" i="1"/>
  <c r="I184872" i="1"/>
  <c r="I184904" i="1"/>
  <c r="I184936" i="1"/>
  <c r="I184876" i="1"/>
  <c r="I184908" i="1"/>
  <c r="I184940" i="1"/>
  <c r="I184880" i="1"/>
  <c r="I184912" i="1"/>
  <c r="I184944" i="1"/>
  <c r="I184884" i="1"/>
  <c r="I184916" i="1"/>
  <c r="I184948" i="1"/>
  <c r="I183535" i="1"/>
  <c r="I183543" i="1"/>
  <c r="I183551" i="1"/>
  <c r="J183551" i="1" s="1"/>
  <c r="I183559" i="1"/>
  <c r="I183567" i="1"/>
  <c r="I183575" i="1"/>
  <c r="I183583" i="1"/>
  <c r="I183591" i="1"/>
  <c r="I183599" i="1"/>
  <c r="I183607" i="1"/>
  <c r="I183615" i="1"/>
  <c r="J183615" i="1" s="1"/>
  <c r="I183623" i="1"/>
  <c r="I183536" i="1"/>
  <c r="I183544" i="1"/>
  <c r="I183552" i="1"/>
  <c r="I183560" i="1"/>
  <c r="I183568" i="1"/>
  <c r="I183576" i="1"/>
  <c r="I183584" i="1"/>
  <c r="I183592" i="1"/>
  <c r="I183600" i="1"/>
  <c r="I183608" i="1"/>
  <c r="I183616" i="1"/>
  <c r="I183624" i="1"/>
  <c r="I183537" i="1"/>
  <c r="I183545" i="1"/>
  <c r="I183553" i="1"/>
  <c r="I183561" i="1"/>
  <c r="I183569" i="1"/>
  <c r="I183577" i="1"/>
  <c r="I183585" i="1"/>
  <c r="I183593" i="1"/>
  <c r="I183601" i="1"/>
  <c r="I183609" i="1"/>
  <c r="I183617" i="1"/>
  <c r="I183625" i="1"/>
  <c r="I183530" i="1"/>
  <c r="I183538" i="1"/>
  <c r="I183546" i="1"/>
  <c r="I183554" i="1"/>
  <c r="I183562" i="1"/>
  <c r="I183570" i="1"/>
  <c r="I183578" i="1"/>
  <c r="I183586" i="1"/>
  <c r="I183594" i="1"/>
  <c r="I183602" i="1"/>
  <c r="I183610" i="1"/>
  <c r="I183618" i="1"/>
  <c r="I183531" i="1"/>
  <c r="I183539" i="1"/>
  <c r="I183547" i="1"/>
  <c r="I183555" i="1"/>
  <c r="I183563" i="1"/>
  <c r="I183571" i="1"/>
  <c r="I183579" i="1"/>
  <c r="I183587" i="1"/>
  <c r="I183595" i="1"/>
  <c r="I183603" i="1"/>
  <c r="I183611" i="1"/>
  <c r="I183619" i="1"/>
  <c r="I183533" i="1"/>
  <c r="I183541" i="1"/>
  <c r="I183549" i="1"/>
  <c r="I183557" i="1"/>
  <c r="I183565" i="1"/>
  <c r="I183573" i="1"/>
  <c r="I183581" i="1"/>
  <c r="I183589" i="1"/>
  <c r="I183597" i="1"/>
  <c r="I183605" i="1"/>
  <c r="I183613" i="1"/>
  <c r="I183621" i="1"/>
  <c r="I183534" i="1"/>
  <c r="I183542" i="1"/>
  <c r="I183550" i="1"/>
  <c r="I183558" i="1"/>
  <c r="I183566" i="1"/>
  <c r="I183574" i="1"/>
  <c r="I183582" i="1"/>
  <c r="I183590" i="1"/>
  <c r="I183598" i="1"/>
  <c r="I183606" i="1"/>
  <c r="I183614" i="1"/>
  <c r="I183622" i="1"/>
  <c r="I183564" i="1"/>
  <c r="I183572" i="1"/>
  <c r="I183580" i="1"/>
  <c r="I183588" i="1"/>
  <c r="I183532" i="1"/>
  <c r="I183596" i="1"/>
  <c r="I183540" i="1"/>
  <c r="I183604" i="1"/>
  <c r="I183548" i="1"/>
  <c r="I183612" i="1"/>
  <c r="I183556" i="1"/>
  <c r="I183620" i="1"/>
  <c r="I182695" i="1"/>
  <c r="I182703" i="1"/>
  <c r="I182711" i="1"/>
  <c r="I182719" i="1"/>
  <c r="I182727" i="1"/>
  <c r="I182735" i="1"/>
  <c r="I182696" i="1"/>
  <c r="I182704" i="1"/>
  <c r="I182712" i="1"/>
  <c r="I182720" i="1"/>
  <c r="I182728" i="1"/>
  <c r="J182728" i="1" s="1"/>
  <c r="I182736" i="1"/>
  <c r="I182697" i="1"/>
  <c r="I182705" i="1"/>
  <c r="I182713" i="1"/>
  <c r="I182721" i="1"/>
  <c r="I182729" i="1"/>
  <c r="I182737" i="1"/>
  <c r="I182698" i="1"/>
  <c r="I182706" i="1"/>
  <c r="I182714" i="1"/>
  <c r="I182722" i="1"/>
  <c r="I182730" i="1"/>
  <c r="I182699" i="1"/>
  <c r="I182707" i="1"/>
  <c r="I182715" i="1"/>
  <c r="I182723" i="1"/>
  <c r="I182731" i="1"/>
  <c r="I182693" i="1"/>
  <c r="I182701" i="1"/>
  <c r="I182709" i="1"/>
  <c r="I182717" i="1"/>
  <c r="I182725" i="1"/>
  <c r="I182733" i="1"/>
  <c r="I182694" i="1"/>
  <c r="I182702" i="1"/>
  <c r="I182710" i="1"/>
  <c r="I182718" i="1"/>
  <c r="I182726" i="1"/>
  <c r="I182734" i="1"/>
  <c r="I182708" i="1"/>
  <c r="I182716" i="1"/>
  <c r="I182724" i="1"/>
  <c r="I182732" i="1"/>
  <c r="I182692" i="1"/>
  <c r="I182700" i="1"/>
  <c r="I182231" i="1"/>
  <c r="I182239" i="1"/>
  <c r="I182247" i="1"/>
  <c r="I182255" i="1"/>
  <c r="I182263" i="1"/>
  <c r="I182271" i="1"/>
  <c r="I182279" i="1"/>
  <c r="I182287" i="1"/>
  <c r="I182232" i="1"/>
  <c r="I182240" i="1"/>
  <c r="I182248" i="1"/>
  <c r="I182256" i="1"/>
  <c r="I182264" i="1"/>
  <c r="I182272" i="1"/>
  <c r="I182280" i="1"/>
  <c r="I182288" i="1"/>
  <c r="I182225" i="1"/>
  <c r="I182233" i="1"/>
  <c r="I182241" i="1"/>
  <c r="I182249" i="1"/>
  <c r="I182257" i="1"/>
  <c r="I182265" i="1"/>
  <c r="I182273" i="1"/>
  <c r="I182281" i="1"/>
  <c r="I182289" i="1"/>
  <c r="I182226" i="1"/>
  <c r="I182234" i="1"/>
  <c r="I182242" i="1"/>
  <c r="I182250" i="1"/>
  <c r="I182258" i="1"/>
  <c r="I182266" i="1"/>
  <c r="I182274" i="1"/>
  <c r="I182282" i="1"/>
  <c r="I182290" i="1"/>
  <c r="I182227" i="1"/>
  <c r="I182235" i="1"/>
  <c r="I182243" i="1"/>
  <c r="I182251" i="1"/>
  <c r="I182259" i="1"/>
  <c r="I182267" i="1"/>
  <c r="I182275" i="1"/>
  <c r="I182283" i="1"/>
  <c r="I182291" i="1"/>
  <c r="I182229" i="1"/>
  <c r="I182237" i="1"/>
  <c r="I182245" i="1"/>
  <c r="I182253" i="1"/>
  <c r="I182261" i="1"/>
  <c r="I182269" i="1"/>
  <c r="I182277" i="1"/>
  <c r="I182285" i="1"/>
  <c r="I182230" i="1"/>
  <c r="I182238" i="1"/>
  <c r="I182246" i="1"/>
  <c r="I182254" i="1"/>
  <c r="I182262" i="1"/>
  <c r="I182270" i="1"/>
  <c r="I182278" i="1"/>
  <c r="I182286" i="1"/>
  <c r="I182260" i="1"/>
  <c r="I182268" i="1"/>
  <c r="I182276" i="1"/>
  <c r="I182284" i="1"/>
  <c r="I182228" i="1"/>
  <c r="I182292" i="1"/>
  <c r="I182236" i="1"/>
  <c r="I182244" i="1"/>
  <c r="I182252" i="1"/>
  <c r="I181471" i="1"/>
  <c r="I181479" i="1"/>
  <c r="I181487" i="1"/>
  <c r="I181495" i="1"/>
  <c r="I181503" i="1"/>
  <c r="I181511" i="1"/>
  <c r="I181519" i="1"/>
  <c r="I181527" i="1"/>
  <c r="I181535" i="1"/>
  <c r="I181543" i="1"/>
  <c r="I181551" i="1"/>
  <c r="I181559" i="1"/>
  <c r="I181472" i="1"/>
  <c r="I181480" i="1"/>
  <c r="I181488" i="1"/>
  <c r="I181496" i="1"/>
  <c r="I181504" i="1"/>
  <c r="I181512" i="1"/>
  <c r="I181520" i="1"/>
  <c r="I181528" i="1"/>
  <c r="I181536" i="1"/>
  <c r="I181544" i="1"/>
  <c r="I181552" i="1"/>
  <c r="I181560" i="1"/>
  <c r="I181473" i="1"/>
  <c r="I181481" i="1"/>
  <c r="I181489" i="1"/>
  <c r="I181497" i="1"/>
  <c r="I181505" i="1"/>
  <c r="I181513" i="1"/>
  <c r="I181521" i="1"/>
  <c r="I181529" i="1"/>
  <c r="I181537" i="1"/>
  <c r="I181545" i="1"/>
  <c r="I181553" i="1"/>
  <c r="I181466" i="1"/>
  <c r="I181474" i="1"/>
  <c r="I181482" i="1"/>
  <c r="I181490" i="1"/>
  <c r="I181498" i="1"/>
  <c r="I181506" i="1"/>
  <c r="I181514" i="1"/>
  <c r="I181522" i="1"/>
  <c r="I181530" i="1"/>
  <c r="I181538" i="1"/>
  <c r="I181546" i="1"/>
  <c r="I181554" i="1"/>
  <c r="I181467" i="1"/>
  <c r="I181475" i="1"/>
  <c r="I181483" i="1"/>
  <c r="I181491" i="1"/>
  <c r="I181499" i="1"/>
  <c r="I181507" i="1"/>
  <c r="I181515" i="1"/>
  <c r="I181523" i="1"/>
  <c r="I181531" i="1"/>
  <c r="I181539" i="1"/>
  <c r="I181547" i="1"/>
  <c r="I181555" i="1"/>
  <c r="I181469" i="1"/>
  <c r="I181477" i="1"/>
  <c r="I181485" i="1"/>
  <c r="I181493" i="1"/>
  <c r="I181501" i="1"/>
  <c r="I181509" i="1"/>
  <c r="I181517" i="1"/>
  <c r="I181525" i="1"/>
  <c r="I181533" i="1"/>
  <c r="I181541" i="1"/>
  <c r="I181549" i="1"/>
  <c r="I181557" i="1"/>
  <c r="I181470" i="1"/>
  <c r="I181478" i="1"/>
  <c r="I181486" i="1"/>
  <c r="I181494" i="1"/>
  <c r="I181502" i="1"/>
  <c r="I181510" i="1"/>
  <c r="I181518" i="1"/>
  <c r="I181526" i="1"/>
  <c r="I181534" i="1"/>
  <c r="I181542" i="1"/>
  <c r="I181550" i="1"/>
  <c r="I181558" i="1"/>
  <c r="I181468" i="1"/>
  <c r="I181532" i="1"/>
  <c r="I181476" i="1"/>
  <c r="I181540" i="1"/>
  <c r="I181484" i="1"/>
  <c r="I181548" i="1"/>
  <c r="I181492" i="1"/>
  <c r="I181556" i="1"/>
  <c r="I181500" i="1"/>
  <c r="I181508" i="1"/>
  <c r="I181516" i="1"/>
  <c r="I181524" i="1"/>
  <c r="I180511" i="1"/>
  <c r="I180519" i="1"/>
  <c r="J180519" i="1" s="1"/>
  <c r="I180527" i="1"/>
  <c r="I180535" i="1"/>
  <c r="I180543" i="1"/>
  <c r="I180551" i="1"/>
  <c r="I180559" i="1"/>
  <c r="I180567" i="1"/>
  <c r="I180575" i="1"/>
  <c r="I180583" i="1"/>
  <c r="J180583" i="1" s="1"/>
  <c r="I180591" i="1"/>
  <c r="I180599" i="1"/>
  <c r="I180512" i="1"/>
  <c r="I180520" i="1"/>
  <c r="I180528" i="1"/>
  <c r="I180536" i="1"/>
  <c r="I180544" i="1"/>
  <c r="I180552" i="1"/>
  <c r="J180552" i="1" s="1"/>
  <c r="I180560" i="1"/>
  <c r="I180568" i="1"/>
  <c r="I180576" i="1"/>
  <c r="I180584" i="1"/>
  <c r="I180592" i="1"/>
  <c r="I180600" i="1"/>
  <c r="I180513" i="1"/>
  <c r="I180521" i="1"/>
  <c r="I180529" i="1"/>
  <c r="I180537" i="1"/>
  <c r="I180545" i="1"/>
  <c r="I180553" i="1"/>
  <c r="I180561" i="1"/>
  <c r="I180569" i="1"/>
  <c r="I180577" i="1"/>
  <c r="I180585" i="1"/>
  <c r="I180593" i="1"/>
  <c r="I180601" i="1"/>
  <c r="I180514" i="1"/>
  <c r="I180522" i="1"/>
  <c r="I180530" i="1"/>
  <c r="I180538" i="1"/>
  <c r="I180546" i="1"/>
  <c r="I180554" i="1"/>
  <c r="I180562" i="1"/>
  <c r="I180570" i="1"/>
  <c r="I180578" i="1"/>
  <c r="I180586" i="1"/>
  <c r="I180594" i="1"/>
  <c r="I180602" i="1"/>
  <c r="I180515" i="1"/>
  <c r="I180523" i="1"/>
  <c r="I180531" i="1"/>
  <c r="I180539" i="1"/>
  <c r="I180547" i="1"/>
  <c r="I180555" i="1"/>
  <c r="I180563" i="1"/>
  <c r="I180571" i="1"/>
  <c r="I180579" i="1"/>
  <c r="I180587" i="1"/>
  <c r="I180595" i="1"/>
  <c r="I180603" i="1"/>
  <c r="I180517" i="1"/>
  <c r="I180525" i="1"/>
  <c r="I180533" i="1"/>
  <c r="I180541" i="1"/>
  <c r="I180549" i="1"/>
  <c r="I180557" i="1"/>
  <c r="I180565" i="1"/>
  <c r="I180573" i="1"/>
  <c r="I180581" i="1"/>
  <c r="I180589" i="1"/>
  <c r="I180597" i="1"/>
  <c r="I180605" i="1"/>
  <c r="I180510" i="1"/>
  <c r="I180518" i="1"/>
  <c r="I180526" i="1"/>
  <c r="I180534" i="1"/>
  <c r="I180542" i="1"/>
  <c r="I180550" i="1"/>
  <c r="I180558" i="1"/>
  <c r="I180566" i="1"/>
  <c r="I180574" i="1"/>
  <c r="I180582" i="1"/>
  <c r="I180590" i="1"/>
  <c r="I180598" i="1"/>
  <c r="I180516" i="1"/>
  <c r="I180580" i="1"/>
  <c r="I180524" i="1"/>
  <c r="I180588" i="1"/>
  <c r="I180532" i="1"/>
  <c r="I180596" i="1"/>
  <c r="I180540" i="1"/>
  <c r="I180604" i="1"/>
  <c r="I180548" i="1"/>
  <c r="I180556" i="1"/>
  <c r="I180564" i="1"/>
  <c r="I180572" i="1"/>
  <c r="I179375" i="1"/>
  <c r="I179383" i="1"/>
  <c r="J179383" i="1" s="1"/>
  <c r="I179391" i="1"/>
  <c r="I179399" i="1"/>
  <c r="I179407" i="1"/>
  <c r="I179415" i="1"/>
  <c r="I179423" i="1"/>
  <c r="I179431" i="1"/>
  <c r="I179439" i="1"/>
  <c r="I179447" i="1"/>
  <c r="J179447" i="1" s="1"/>
  <c r="I179455" i="1"/>
  <c r="I179463" i="1"/>
  <c r="I179376" i="1"/>
  <c r="I179384" i="1"/>
  <c r="I179392" i="1"/>
  <c r="I179400" i="1"/>
  <c r="I179408" i="1"/>
  <c r="I179416" i="1"/>
  <c r="J179416" i="1" s="1"/>
  <c r="I179424" i="1"/>
  <c r="I179432" i="1"/>
  <c r="I179440" i="1"/>
  <c r="I179448" i="1"/>
  <c r="I179456" i="1"/>
  <c r="I179464" i="1"/>
  <c r="I179369" i="1"/>
  <c r="I179377" i="1"/>
  <c r="I179385" i="1"/>
  <c r="I179393" i="1"/>
  <c r="I179401" i="1"/>
  <c r="I179409" i="1"/>
  <c r="I179417" i="1"/>
  <c r="I179425" i="1"/>
  <c r="I179433" i="1"/>
  <c r="I179441" i="1"/>
  <c r="I179449" i="1"/>
  <c r="I179457" i="1"/>
  <c r="I179370" i="1"/>
  <c r="I179378" i="1"/>
  <c r="I179386" i="1"/>
  <c r="I179394" i="1"/>
  <c r="I179402" i="1"/>
  <c r="I179410" i="1"/>
  <c r="I179418" i="1"/>
  <c r="I179426" i="1"/>
  <c r="I179434" i="1"/>
  <c r="I179442" i="1"/>
  <c r="I179450" i="1"/>
  <c r="I179458" i="1"/>
  <c r="I179371" i="1"/>
  <c r="I179379" i="1"/>
  <c r="I179387" i="1"/>
  <c r="I179395" i="1"/>
  <c r="I179403" i="1"/>
  <c r="I179411" i="1"/>
  <c r="I179419" i="1"/>
  <c r="I179427" i="1"/>
  <c r="I179435" i="1"/>
  <c r="I179443" i="1"/>
  <c r="I179451" i="1"/>
  <c r="I179459" i="1"/>
  <c r="I179373" i="1"/>
  <c r="I179381" i="1"/>
  <c r="I179389" i="1"/>
  <c r="I179397" i="1"/>
  <c r="I179405" i="1"/>
  <c r="I179413" i="1"/>
  <c r="I179421" i="1"/>
  <c r="I179429" i="1"/>
  <c r="I179437" i="1"/>
  <c r="I179445" i="1"/>
  <c r="I179453" i="1"/>
  <c r="I179461" i="1"/>
  <c r="I179374" i="1"/>
  <c r="I179382" i="1"/>
  <c r="I179390" i="1"/>
  <c r="I179398" i="1"/>
  <c r="I179406" i="1"/>
  <c r="I179414" i="1"/>
  <c r="I179422" i="1"/>
  <c r="I179430" i="1"/>
  <c r="I179438" i="1"/>
  <c r="I179446" i="1"/>
  <c r="I179454" i="1"/>
  <c r="I179462" i="1"/>
  <c r="I179412" i="1"/>
  <c r="I179420" i="1"/>
  <c r="I179428" i="1"/>
  <c r="I179372" i="1"/>
  <c r="I179436" i="1"/>
  <c r="I179380" i="1"/>
  <c r="I179444" i="1"/>
  <c r="I179388" i="1"/>
  <c r="I179452" i="1"/>
  <c r="I179396" i="1"/>
  <c r="I179460" i="1"/>
  <c r="I179404" i="1"/>
  <c r="I178311" i="1"/>
  <c r="I178319" i="1"/>
  <c r="J178319" i="1" s="1"/>
  <c r="I178327" i="1"/>
  <c r="I178335" i="1"/>
  <c r="I178343" i="1"/>
  <c r="I178351" i="1"/>
  <c r="I178359" i="1"/>
  <c r="I178367" i="1"/>
  <c r="I178375" i="1"/>
  <c r="I178383" i="1"/>
  <c r="J178383" i="1" s="1"/>
  <c r="I178391" i="1"/>
  <c r="I178399" i="1"/>
  <c r="I178312" i="1"/>
  <c r="I178320" i="1"/>
  <c r="I178328" i="1"/>
  <c r="I178336" i="1"/>
  <c r="I178344" i="1"/>
  <c r="I178352" i="1"/>
  <c r="J178352" i="1" s="1"/>
  <c r="I178360" i="1"/>
  <c r="I178368" i="1"/>
  <c r="I178376" i="1"/>
  <c r="I178384" i="1"/>
  <c r="I178392" i="1"/>
  <c r="I178400" i="1"/>
  <c r="I178313" i="1"/>
  <c r="I178321" i="1"/>
  <c r="I178329" i="1"/>
  <c r="I178337" i="1"/>
  <c r="I178345" i="1"/>
  <c r="I178353" i="1"/>
  <c r="I178361" i="1"/>
  <c r="I178369" i="1"/>
  <c r="I178377" i="1"/>
  <c r="I178385" i="1"/>
  <c r="I178393" i="1"/>
  <c r="I178401" i="1"/>
  <c r="I178314" i="1"/>
  <c r="I178322" i="1"/>
  <c r="I178330" i="1"/>
  <c r="I178338" i="1"/>
  <c r="I178346" i="1"/>
  <c r="I178354" i="1"/>
  <c r="I178362" i="1"/>
  <c r="I178370" i="1"/>
  <c r="I178378" i="1"/>
  <c r="I178386" i="1"/>
  <c r="I178394" i="1"/>
  <c r="I178402" i="1"/>
  <c r="I178315" i="1"/>
  <c r="I178323" i="1"/>
  <c r="I178331" i="1"/>
  <c r="I178339" i="1"/>
  <c r="I178347" i="1"/>
  <c r="I178355" i="1"/>
  <c r="I178363" i="1"/>
  <c r="I178371" i="1"/>
  <c r="I178379" i="1"/>
  <c r="I178387" i="1"/>
  <c r="I178395" i="1"/>
  <c r="I178403" i="1"/>
  <c r="I178317" i="1"/>
  <c r="I178325" i="1"/>
  <c r="I178333" i="1"/>
  <c r="I178341" i="1"/>
  <c r="I178349" i="1"/>
  <c r="I178357" i="1"/>
  <c r="I178365" i="1"/>
  <c r="I178373" i="1"/>
  <c r="I178381" i="1"/>
  <c r="I178389" i="1"/>
  <c r="I178397" i="1"/>
  <c r="I178405" i="1"/>
  <c r="I178310" i="1"/>
  <c r="I178318" i="1"/>
  <c r="I178326" i="1"/>
  <c r="I178334" i="1"/>
  <c r="I178342" i="1"/>
  <c r="I178350" i="1"/>
  <c r="I178358" i="1"/>
  <c r="I178366" i="1"/>
  <c r="I178374" i="1"/>
  <c r="I178382" i="1"/>
  <c r="I178390" i="1"/>
  <c r="I178398" i="1"/>
  <c r="I178316" i="1"/>
  <c r="I178380" i="1"/>
  <c r="I178324" i="1"/>
  <c r="I178388" i="1"/>
  <c r="I178332" i="1"/>
  <c r="I178396" i="1"/>
  <c r="I178340" i="1"/>
  <c r="I178404" i="1"/>
  <c r="I178348" i="1"/>
  <c r="I178356" i="1"/>
  <c r="I178364" i="1"/>
  <c r="I178372" i="1"/>
  <c r="I177479" i="1"/>
  <c r="I177487" i="1"/>
  <c r="J177487" i="1" s="1"/>
  <c r="I177495" i="1"/>
  <c r="I177503" i="1"/>
  <c r="I177511" i="1"/>
  <c r="I177519" i="1"/>
  <c r="I177527" i="1"/>
  <c r="I177535" i="1"/>
  <c r="I177543" i="1"/>
  <c r="I177551" i="1"/>
  <c r="J177551" i="1" s="1"/>
  <c r="I177559" i="1"/>
  <c r="I177567" i="1"/>
  <c r="I177480" i="1"/>
  <c r="I177488" i="1"/>
  <c r="I177496" i="1"/>
  <c r="I177504" i="1"/>
  <c r="I177512" i="1"/>
  <c r="I177520" i="1"/>
  <c r="J177520" i="1" s="1"/>
  <c r="I177528" i="1"/>
  <c r="I177536" i="1"/>
  <c r="I177544" i="1"/>
  <c r="I177552" i="1"/>
  <c r="I177560" i="1"/>
  <c r="I177568" i="1"/>
  <c r="I177481" i="1"/>
  <c r="I177489" i="1"/>
  <c r="I177497" i="1"/>
  <c r="I177505" i="1"/>
  <c r="I177513" i="1"/>
  <c r="I177521" i="1"/>
  <c r="I177529" i="1"/>
  <c r="I177537" i="1"/>
  <c r="I177545" i="1"/>
  <c r="I177553" i="1"/>
  <c r="I177561" i="1"/>
  <c r="I177569" i="1"/>
  <c r="I177482" i="1"/>
  <c r="I177490" i="1"/>
  <c r="I177498" i="1"/>
  <c r="I177506" i="1"/>
  <c r="I177514" i="1"/>
  <c r="I177522" i="1"/>
  <c r="I177530" i="1"/>
  <c r="I177538" i="1"/>
  <c r="I177546" i="1"/>
  <c r="I177554" i="1"/>
  <c r="I177562" i="1"/>
  <c r="I177570" i="1"/>
  <c r="I177483" i="1"/>
  <c r="I177491" i="1"/>
  <c r="I177499" i="1"/>
  <c r="I177507" i="1"/>
  <c r="I177515" i="1"/>
  <c r="I177523" i="1"/>
  <c r="I177531" i="1"/>
  <c r="I177539" i="1"/>
  <c r="I177547" i="1"/>
  <c r="I177555" i="1"/>
  <c r="I177563" i="1"/>
  <c r="I177571" i="1"/>
  <c r="I177477" i="1"/>
  <c r="I177485" i="1"/>
  <c r="I177493" i="1"/>
  <c r="I177501" i="1"/>
  <c r="I177509" i="1"/>
  <c r="I177517" i="1"/>
  <c r="I177525" i="1"/>
  <c r="I177533" i="1"/>
  <c r="I177541" i="1"/>
  <c r="I177549" i="1"/>
  <c r="I177557" i="1"/>
  <c r="I177565" i="1"/>
  <c r="I177478" i="1"/>
  <c r="I177486" i="1"/>
  <c r="I177494" i="1"/>
  <c r="I177502" i="1"/>
  <c r="I177510" i="1"/>
  <c r="I177518" i="1"/>
  <c r="I177526" i="1"/>
  <c r="I177534" i="1"/>
  <c r="I177542" i="1"/>
  <c r="I177550" i="1"/>
  <c r="I177558" i="1"/>
  <c r="I177566" i="1"/>
  <c r="I177492" i="1"/>
  <c r="I177556" i="1"/>
  <c r="I177500" i="1"/>
  <c r="I177564" i="1"/>
  <c r="I177508" i="1"/>
  <c r="I177572" i="1"/>
  <c r="I177516" i="1"/>
  <c r="I177524" i="1"/>
  <c r="I177532" i="1"/>
  <c r="I177540" i="1"/>
  <c r="I177484" i="1"/>
  <c r="I177548" i="1"/>
  <c r="I176711" i="1"/>
  <c r="I176719" i="1"/>
  <c r="I176727" i="1"/>
  <c r="I176735" i="1"/>
  <c r="I176743" i="1"/>
  <c r="I176751" i="1"/>
  <c r="I176759" i="1"/>
  <c r="I176712" i="1"/>
  <c r="I176720" i="1"/>
  <c r="I176728" i="1"/>
  <c r="I176736" i="1"/>
  <c r="I176744" i="1"/>
  <c r="I176752" i="1"/>
  <c r="I176760" i="1"/>
  <c r="I176713" i="1"/>
  <c r="I176721" i="1"/>
  <c r="I176729" i="1"/>
  <c r="I176737" i="1"/>
  <c r="I176745" i="1"/>
  <c r="I176753" i="1"/>
  <c r="I176714" i="1"/>
  <c r="I176722" i="1"/>
  <c r="I176730" i="1"/>
  <c r="I176738" i="1"/>
  <c r="I176746" i="1"/>
  <c r="I176754" i="1"/>
  <c r="I176715" i="1"/>
  <c r="I176723" i="1"/>
  <c r="I176731" i="1"/>
  <c r="I176739" i="1"/>
  <c r="I176747" i="1"/>
  <c r="I176755" i="1"/>
  <c r="I176717" i="1"/>
  <c r="I176725" i="1"/>
  <c r="I176733" i="1"/>
  <c r="I176741" i="1"/>
  <c r="I176749" i="1"/>
  <c r="I176757" i="1"/>
  <c r="I176710" i="1"/>
  <c r="I176718" i="1"/>
  <c r="I176726" i="1"/>
  <c r="I176734" i="1"/>
  <c r="I176742" i="1"/>
  <c r="I176750" i="1"/>
  <c r="I176758" i="1"/>
  <c r="I176732" i="1"/>
  <c r="I176740" i="1"/>
  <c r="I176748" i="1"/>
  <c r="I176756" i="1"/>
  <c r="I176716" i="1"/>
  <c r="I176724" i="1"/>
  <c r="I175871" i="1"/>
  <c r="I175879" i="1"/>
  <c r="I175887" i="1"/>
  <c r="I175895" i="1"/>
  <c r="I175903" i="1"/>
  <c r="I175911" i="1"/>
  <c r="I175919" i="1"/>
  <c r="I175927" i="1"/>
  <c r="I175935" i="1"/>
  <c r="I175943" i="1"/>
  <c r="I175951" i="1"/>
  <c r="I175864" i="1"/>
  <c r="I175872" i="1"/>
  <c r="I175880" i="1"/>
  <c r="I175888" i="1"/>
  <c r="I175896" i="1"/>
  <c r="I175904" i="1"/>
  <c r="I175912" i="1"/>
  <c r="I175920" i="1"/>
  <c r="I175928" i="1"/>
  <c r="I175936" i="1"/>
  <c r="I175944" i="1"/>
  <c r="I175952" i="1"/>
  <c r="I175865" i="1"/>
  <c r="I175873" i="1"/>
  <c r="I175881" i="1"/>
  <c r="I175889" i="1"/>
  <c r="I175897" i="1"/>
  <c r="I175905" i="1"/>
  <c r="I175913" i="1"/>
  <c r="I175921" i="1"/>
  <c r="I175929" i="1"/>
  <c r="I175937" i="1"/>
  <c r="I175945" i="1"/>
  <c r="I175953" i="1"/>
  <c r="I175866" i="1"/>
  <c r="I175874" i="1"/>
  <c r="I175882" i="1"/>
  <c r="I175890" i="1"/>
  <c r="I175898" i="1"/>
  <c r="I175906" i="1"/>
  <c r="I175914" i="1"/>
  <c r="I175922" i="1"/>
  <c r="I175930" i="1"/>
  <c r="I175938" i="1"/>
  <c r="I175946" i="1"/>
  <c r="I175954" i="1"/>
  <c r="I175867" i="1"/>
  <c r="I175875" i="1"/>
  <c r="I175883" i="1"/>
  <c r="I175891" i="1"/>
  <c r="I175899" i="1"/>
  <c r="I175907" i="1"/>
  <c r="I175915" i="1"/>
  <c r="I175923" i="1"/>
  <c r="I175931" i="1"/>
  <c r="I175939" i="1"/>
  <c r="I175947" i="1"/>
  <c r="I175955" i="1"/>
  <c r="I175869" i="1"/>
  <c r="I175877" i="1"/>
  <c r="I175885" i="1"/>
  <c r="I175893" i="1"/>
  <c r="I175901" i="1"/>
  <c r="I175909" i="1"/>
  <c r="I175917" i="1"/>
  <c r="I175925" i="1"/>
  <c r="I175933" i="1"/>
  <c r="I175941" i="1"/>
  <c r="I175949" i="1"/>
  <c r="I175870" i="1"/>
  <c r="I175878" i="1"/>
  <c r="I175886" i="1"/>
  <c r="I175894" i="1"/>
  <c r="I175902" i="1"/>
  <c r="I175910" i="1"/>
  <c r="I175918" i="1"/>
  <c r="I175926" i="1"/>
  <c r="I175934" i="1"/>
  <c r="I175942" i="1"/>
  <c r="I175950" i="1"/>
  <c r="I175908" i="1"/>
  <c r="I175916" i="1"/>
  <c r="I175924" i="1"/>
  <c r="I175868" i="1"/>
  <c r="I175932" i="1"/>
  <c r="I175876" i="1"/>
  <c r="I175940" i="1"/>
  <c r="I175884" i="1"/>
  <c r="I175948" i="1"/>
  <c r="I175892" i="1"/>
  <c r="I175956" i="1"/>
  <c r="I175900" i="1"/>
  <c r="I174839" i="1"/>
  <c r="I174847" i="1"/>
  <c r="I174855" i="1"/>
  <c r="I174863" i="1"/>
  <c r="I174871" i="1"/>
  <c r="I174879" i="1"/>
  <c r="I174887" i="1"/>
  <c r="I174895" i="1"/>
  <c r="I174903" i="1"/>
  <c r="I174911" i="1"/>
  <c r="I174919" i="1"/>
  <c r="I174927" i="1"/>
  <c r="I174840" i="1"/>
  <c r="I174848" i="1"/>
  <c r="I174856" i="1"/>
  <c r="I174864" i="1"/>
  <c r="I174872" i="1"/>
  <c r="I174880" i="1"/>
  <c r="I174888" i="1"/>
  <c r="I174896" i="1"/>
  <c r="I174904" i="1"/>
  <c r="I174912" i="1"/>
  <c r="I174920" i="1"/>
  <c r="I174928" i="1"/>
  <c r="I174841" i="1"/>
  <c r="I174849" i="1"/>
  <c r="I174857" i="1"/>
  <c r="I174865" i="1"/>
  <c r="I174873" i="1"/>
  <c r="I174881" i="1"/>
  <c r="I174889" i="1"/>
  <c r="I174897" i="1"/>
  <c r="I174905" i="1"/>
  <c r="I174913" i="1"/>
  <c r="I174921" i="1"/>
  <c r="I174929" i="1"/>
  <c r="I174842" i="1"/>
  <c r="I174850" i="1"/>
  <c r="I174858" i="1"/>
  <c r="I174866" i="1"/>
  <c r="I174874" i="1"/>
  <c r="I174882" i="1"/>
  <c r="I174890" i="1"/>
  <c r="I174898" i="1"/>
  <c r="I174906" i="1"/>
  <c r="I174914" i="1"/>
  <c r="I174922" i="1"/>
  <c r="I174930" i="1"/>
  <c r="I174843" i="1"/>
  <c r="I174851" i="1"/>
  <c r="I174859" i="1"/>
  <c r="I174867" i="1"/>
  <c r="I174875" i="1"/>
  <c r="I174883" i="1"/>
  <c r="I174891" i="1"/>
  <c r="I174899" i="1"/>
  <c r="I174907" i="1"/>
  <c r="I174915" i="1"/>
  <c r="I174923" i="1"/>
  <c r="I174931" i="1"/>
  <c r="I174837" i="1"/>
  <c r="I174845" i="1"/>
  <c r="I174853" i="1"/>
  <c r="I174861" i="1"/>
  <c r="I174869" i="1"/>
  <c r="I174877" i="1"/>
  <c r="I174885" i="1"/>
  <c r="I174893" i="1"/>
  <c r="I174901" i="1"/>
  <c r="I174909" i="1"/>
  <c r="I174917" i="1"/>
  <c r="I174925" i="1"/>
  <c r="I174838" i="1"/>
  <c r="I174846" i="1"/>
  <c r="I174854" i="1"/>
  <c r="I174862" i="1"/>
  <c r="I174870" i="1"/>
  <c r="I174878" i="1"/>
  <c r="I174886" i="1"/>
  <c r="I174894" i="1"/>
  <c r="I174902" i="1"/>
  <c r="I174910" i="1"/>
  <c r="I174918" i="1"/>
  <c r="I174926" i="1"/>
  <c r="I174844" i="1"/>
  <c r="I174908" i="1"/>
  <c r="I174852" i="1"/>
  <c r="I174916" i="1"/>
  <c r="I174860" i="1"/>
  <c r="I174924" i="1"/>
  <c r="I174868" i="1"/>
  <c r="I174932" i="1"/>
  <c r="I174876" i="1"/>
  <c r="I174884" i="1"/>
  <c r="I174892" i="1"/>
  <c r="I174900" i="1"/>
  <c r="I173663" i="1"/>
  <c r="I173671" i="1"/>
  <c r="I173679" i="1"/>
  <c r="I173687" i="1"/>
  <c r="I173695" i="1"/>
  <c r="I173703" i="1"/>
  <c r="I173711" i="1"/>
  <c r="I173719" i="1"/>
  <c r="I173727" i="1"/>
  <c r="I173735" i="1"/>
  <c r="I173743" i="1"/>
  <c r="I173751" i="1"/>
  <c r="I173664" i="1"/>
  <c r="I173672" i="1"/>
  <c r="I173680" i="1"/>
  <c r="I173688" i="1"/>
  <c r="I173696" i="1"/>
  <c r="I173704" i="1"/>
  <c r="I173712" i="1"/>
  <c r="I173720" i="1"/>
  <c r="I173728" i="1"/>
  <c r="I173736" i="1"/>
  <c r="I173744" i="1"/>
  <c r="I173752" i="1"/>
  <c r="I173657" i="1"/>
  <c r="I173665" i="1"/>
  <c r="I173673" i="1"/>
  <c r="I173681" i="1"/>
  <c r="I173689" i="1"/>
  <c r="I173697" i="1"/>
  <c r="I173705" i="1"/>
  <c r="I173713" i="1"/>
  <c r="I173721" i="1"/>
  <c r="I173729" i="1"/>
  <c r="I173737" i="1"/>
  <c r="I173745" i="1"/>
  <c r="I173658" i="1"/>
  <c r="I173666" i="1"/>
  <c r="I173674" i="1"/>
  <c r="I173682" i="1"/>
  <c r="I173690" i="1"/>
  <c r="I173698" i="1"/>
  <c r="I173706" i="1"/>
  <c r="I173714" i="1"/>
  <c r="I173722" i="1"/>
  <c r="I173730" i="1"/>
  <c r="I173738" i="1"/>
  <c r="I173746" i="1"/>
  <c r="I173659" i="1"/>
  <c r="I173667" i="1"/>
  <c r="I173675" i="1"/>
  <c r="I173683" i="1"/>
  <c r="I173691" i="1"/>
  <c r="I173699" i="1"/>
  <c r="I173707" i="1"/>
  <c r="I173715" i="1"/>
  <c r="I173723" i="1"/>
  <c r="I173731" i="1"/>
  <c r="I173739" i="1"/>
  <c r="I173747" i="1"/>
  <c r="I173661" i="1"/>
  <c r="I173669" i="1"/>
  <c r="I173677" i="1"/>
  <c r="I173685" i="1"/>
  <c r="I173693" i="1"/>
  <c r="I173701" i="1"/>
  <c r="I173709" i="1"/>
  <c r="I173717" i="1"/>
  <c r="I173725" i="1"/>
  <c r="I173733" i="1"/>
  <c r="I173741" i="1"/>
  <c r="I173749" i="1"/>
  <c r="I173662" i="1"/>
  <c r="I173670" i="1"/>
  <c r="I173678" i="1"/>
  <c r="I173686" i="1"/>
  <c r="I173694" i="1"/>
  <c r="I173702" i="1"/>
  <c r="I173710" i="1"/>
  <c r="I173718" i="1"/>
  <c r="I173726" i="1"/>
  <c r="I173734" i="1"/>
  <c r="I173742" i="1"/>
  <c r="I173750" i="1"/>
  <c r="I173692" i="1"/>
  <c r="I173700" i="1"/>
  <c r="I173708" i="1"/>
  <c r="I173716" i="1"/>
  <c r="I173660" i="1"/>
  <c r="I173724" i="1"/>
  <c r="I173668" i="1"/>
  <c r="I173732" i="1"/>
  <c r="I173676" i="1"/>
  <c r="I173740" i="1"/>
  <c r="I173684" i="1"/>
  <c r="I173748" i="1"/>
  <c r="I172631" i="1"/>
  <c r="I172639" i="1"/>
  <c r="I172647" i="1"/>
  <c r="I172655" i="1"/>
  <c r="I172663" i="1"/>
  <c r="I172671" i="1"/>
  <c r="I172679" i="1"/>
  <c r="I172687" i="1"/>
  <c r="I172695" i="1"/>
  <c r="I172703" i="1"/>
  <c r="I172711" i="1"/>
  <c r="I172719" i="1"/>
  <c r="I172632" i="1"/>
  <c r="I172640" i="1"/>
  <c r="I172648" i="1"/>
  <c r="I172656" i="1"/>
  <c r="I172664" i="1"/>
  <c r="I172672" i="1"/>
  <c r="I172680" i="1"/>
  <c r="I172688" i="1"/>
  <c r="I172696" i="1"/>
  <c r="I172704" i="1"/>
  <c r="I172712" i="1"/>
  <c r="I172720" i="1"/>
  <c r="I172625" i="1"/>
  <c r="I172633" i="1"/>
  <c r="J172633" i="1" s="1"/>
  <c r="I172641" i="1"/>
  <c r="I172649" i="1"/>
  <c r="I172657" i="1"/>
  <c r="I172665" i="1"/>
  <c r="I172673" i="1"/>
  <c r="I172681" i="1"/>
  <c r="I172689" i="1"/>
  <c r="I172697" i="1"/>
  <c r="J172697" i="1" s="1"/>
  <c r="I172705" i="1"/>
  <c r="I172713" i="1"/>
  <c r="I172626" i="1"/>
  <c r="I172634" i="1"/>
  <c r="I172642" i="1"/>
  <c r="I172650" i="1"/>
  <c r="I172658" i="1"/>
  <c r="I172666" i="1"/>
  <c r="I172674" i="1"/>
  <c r="I172682" i="1"/>
  <c r="I172690" i="1"/>
  <c r="I172698" i="1"/>
  <c r="I172706" i="1"/>
  <c r="I172714" i="1"/>
  <c r="I172627" i="1"/>
  <c r="I172635" i="1"/>
  <c r="I172643" i="1"/>
  <c r="I172651" i="1"/>
  <c r="I172659" i="1"/>
  <c r="I172667" i="1"/>
  <c r="I172675" i="1"/>
  <c r="I172683" i="1"/>
  <c r="I172691" i="1"/>
  <c r="I172699" i="1"/>
  <c r="I172707" i="1"/>
  <c r="I172715" i="1"/>
  <c r="I172629" i="1"/>
  <c r="I172637" i="1"/>
  <c r="I172645" i="1"/>
  <c r="I172653" i="1"/>
  <c r="I172661" i="1"/>
  <c r="I172669" i="1"/>
  <c r="I172677" i="1"/>
  <c r="I172685" i="1"/>
  <c r="I172693" i="1"/>
  <c r="I172701" i="1"/>
  <c r="I172709" i="1"/>
  <c r="I172717" i="1"/>
  <c r="I172630" i="1"/>
  <c r="I172638" i="1"/>
  <c r="I172646" i="1"/>
  <c r="I172654" i="1"/>
  <c r="I172662" i="1"/>
  <c r="I172670" i="1"/>
  <c r="I172678" i="1"/>
  <c r="I172686" i="1"/>
  <c r="I172694" i="1"/>
  <c r="I172702" i="1"/>
  <c r="I172710" i="1"/>
  <c r="I172718" i="1"/>
  <c r="I172676" i="1"/>
  <c r="I172684" i="1"/>
  <c r="I172628" i="1"/>
  <c r="I172692" i="1"/>
  <c r="I172636" i="1"/>
  <c r="I172700" i="1"/>
  <c r="I172644" i="1"/>
  <c r="I172708" i="1"/>
  <c r="I172652" i="1"/>
  <c r="I172716" i="1"/>
  <c r="I172660" i="1"/>
  <c r="I172668" i="1"/>
  <c r="I171863" i="1"/>
  <c r="I171871" i="1"/>
  <c r="I171879" i="1"/>
  <c r="I171887" i="1"/>
  <c r="I171895" i="1"/>
  <c r="I171903" i="1"/>
  <c r="I171911" i="1"/>
  <c r="I171919" i="1"/>
  <c r="I171927" i="1"/>
  <c r="I171935" i="1"/>
  <c r="I171943" i="1"/>
  <c r="I171951" i="1"/>
  <c r="I171864" i="1"/>
  <c r="I171872" i="1"/>
  <c r="I171880" i="1"/>
  <c r="I171888" i="1"/>
  <c r="I171896" i="1"/>
  <c r="I171904" i="1"/>
  <c r="I171912" i="1"/>
  <c r="I171920" i="1"/>
  <c r="I171928" i="1"/>
  <c r="I171936" i="1"/>
  <c r="I171944" i="1"/>
  <c r="I171952" i="1"/>
  <c r="I171857" i="1"/>
  <c r="I171865" i="1"/>
  <c r="I171873" i="1"/>
  <c r="I171881" i="1"/>
  <c r="I171889" i="1"/>
  <c r="I171897" i="1"/>
  <c r="I171905" i="1"/>
  <c r="I171913" i="1"/>
  <c r="I171921" i="1"/>
  <c r="I171929" i="1"/>
  <c r="I171937" i="1"/>
  <c r="I171945" i="1"/>
  <c r="I171858" i="1"/>
  <c r="I171866" i="1"/>
  <c r="I171874" i="1"/>
  <c r="I171882" i="1"/>
  <c r="I171890" i="1"/>
  <c r="I171898" i="1"/>
  <c r="I171906" i="1"/>
  <c r="I171914" i="1"/>
  <c r="I171922" i="1"/>
  <c r="I171930" i="1"/>
  <c r="I171938" i="1"/>
  <c r="I171946" i="1"/>
  <c r="I171859" i="1"/>
  <c r="I171867" i="1"/>
  <c r="I171875" i="1"/>
  <c r="I171883" i="1"/>
  <c r="I171891" i="1"/>
  <c r="I171899" i="1"/>
  <c r="I171907" i="1"/>
  <c r="I171915" i="1"/>
  <c r="I171923" i="1"/>
  <c r="I171931" i="1"/>
  <c r="I171939" i="1"/>
  <c r="I171947" i="1"/>
  <c r="I171861" i="1"/>
  <c r="I171869" i="1"/>
  <c r="I171877" i="1"/>
  <c r="I171885" i="1"/>
  <c r="I171893" i="1"/>
  <c r="I171901" i="1"/>
  <c r="I171909" i="1"/>
  <c r="I171917" i="1"/>
  <c r="I171925" i="1"/>
  <c r="I171933" i="1"/>
  <c r="I171941" i="1"/>
  <c r="I171949" i="1"/>
  <c r="I171862" i="1"/>
  <c r="I171870" i="1"/>
  <c r="I171878" i="1"/>
  <c r="I171886" i="1"/>
  <c r="I171894" i="1"/>
  <c r="I171902" i="1"/>
  <c r="I171910" i="1"/>
  <c r="I171918" i="1"/>
  <c r="I171926" i="1"/>
  <c r="I171934" i="1"/>
  <c r="I171942" i="1"/>
  <c r="I171950" i="1"/>
  <c r="I171908" i="1"/>
  <c r="I171916" i="1"/>
  <c r="I171860" i="1"/>
  <c r="I171924" i="1"/>
  <c r="I171868" i="1"/>
  <c r="I171932" i="1"/>
  <c r="I171876" i="1"/>
  <c r="I171940" i="1"/>
  <c r="I171884" i="1"/>
  <c r="I171948" i="1"/>
  <c r="I171892" i="1"/>
  <c r="I171900" i="1"/>
  <c r="I170815" i="1"/>
  <c r="I170823" i="1"/>
  <c r="I170831" i="1"/>
  <c r="I170839" i="1"/>
  <c r="I170847" i="1"/>
  <c r="I170855" i="1"/>
  <c r="I170863" i="1"/>
  <c r="I170871" i="1"/>
  <c r="I170879" i="1"/>
  <c r="I170887" i="1"/>
  <c r="I170895" i="1"/>
  <c r="I170903" i="1"/>
  <c r="I170816" i="1"/>
  <c r="I170824" i="1"/>
  <c r="I170832" i="1"/>
  <c r="I170840" i="1"/>
  <c r="I170848" i="1"/>
  <c r="I170856" i="1"/>
  <c r="I170864" i="1"/>
  <c r="I170872" i="1"/>
  <c r="I170880" i="1"/>
  <c r="I170888" i="1"/>
  <c r="I170896" i="1"/>
  <c r="I170904" i="1"/>
  <c r="I170817" i="1"/>
  <c r="I170825" i="1"/>
  <c r="I170833" i="1"/>
  <c r="I170841" i="1"/>
  <c r="I170849" i="1"/>
  <c r="I170857" i="1"/>
  <c r="I170865" i="1"/>
  <c r="I170873" i="1"/>
  <c r="I170881" i="1"/>
  <c r="I170889" i="1"/>
  <c r="I170897" i="1"/>
  <c r="I170905" i="1"/>
  <c r="I170818" i="1"/>
  <c r="I170826" i="1"/>
  <c r="I170834" i="1"/>
  <c r="I170842" i="1"/>
  <c r="I170850" i="1"/>
  <c r="I170858" i="1"/>
  <c r="I170866" i="1"/>
  <c r="I170874" i="1"/>
  <c r="I170882" i="1"/>
  <c r="I170890" i="1"/>
  <c r="I170898" i="1"/>
  <c r="I170906" i="1"/>
  <c r="I170811" i="1"/>
  <c r="I170819" i="1"/>
  <c r="I170827" i="1"/>
  <c r="I170835" i="1"/>
  <c r="I170843" i="1"/>
  <c r="I170851" i="1"/>
  <c r="I170859" i="1"/>
  <c r="I170867" i="1"/>
  <c r="I170875" i="1"/>
  <c r="I170883" i="1"/>
  <c r="I170891" i="1"/>
  <c r="I170899" i="1"/>
  <c r="I170813" i="1"/>
  <c r="I170821" i="1"/>
  <c r="I170829" i="1"/>
  <c r="I170837" i="1"/>
  <c r="I170845" i="1"/>
  <c r="I170853" i="1"/>
  <c r="I170861" i="1"/>
  <c r="I170869" i="1"/>
  <c r="I170877" i="1"/>
  <c r="I170885" i="1"/>
  <c r="I170893" i="1"/>
  <c r="I170901" i="1"/>
  <c r="I170814" i="1"/>
  <c r="I170822" i="1"/>
  <c r="I170830" i="1"/>
  <c r="I170838" i="1"/>
  <c r="I170846" i="1"/>
  <c r="I170854" i="1"/>
  <c r="I170862" i="1"/>
  <c r="I170870" i="1"/>
  <c r="I170878" i="1"/>
  <c r="I170886" i="1"/>
  <c r="I170894" i="1"/>
  <c r="I170902" i="1"/>
  <c r="I170844" i="1"/>
  <c r="I170852" i="1"/>
  <c r="I170860" i="1"/>
  <c r="I170868" i="1"/>
  <c r="I170812" i="1"/>
  <c r="I170876" i="1"/>
  <c r="I170820" i="1"/>
  <c r="I170884" i="1"/>
  <c r="I170828" i="1"/>
  <c r="I170892" i="1"/>
  <c r="I170836" i="1"/>
  <c r="I170900" i="1"/>
  <c r="I169935" i="1"/>
  <c r="I169943" i="1"/>
  <c r="I169951" i="1"/>
  <c r="I169959" i="1"/>
  <c r="I169967" i="1"/>
  <c r="I169975" i="1"/>
  <c r="I169983" i="1"/>
  <c r="I169991" i="1"/>
  <c r="I169999" i="1"/>
  <c r="I170007" i="1"/>
  <c r="I170015" i="1"/>
  <c r="I170023" i="1"/>
  <c r="I169936" i="1"/>
  <c r="I169944" i="1"/>
  <c r="I169952" i="1"/>
  <c r="I169960" i="1"/>
  <c r="I169968" i="1"/>
  <c r="I169976" i="1"/>
  <c r="I169984" i="1"/>
  <c r="I169992" i="1"/>
  <c r="I170000" i="1"/>
  <c r="I170008" i="1"/>
  <c r="I170016" i="1"/>
  <c r="I170024" i="1"/>
  <c r="I169937" i="1"/>
  <c r="I169945" i="1"/>
  <c r="I169953" i="1"/>
  <c r="I169961" i="1"/>
  <c r="I169969" i="1"/>
  <c r="I169977" i="1"/>
  <c r="I169985" i="1"/>
  <c r="I169993" i="1"/>
  <c r="I170001" i="1"/>
  <c r="I170009" i="1"/>
  <c r="I170017" i="1"/>
  <c r="I170025" i="1"/>
  <c r="I169938" i="1"/>
  <c r="I169946" i="1"/>
  <c r="I169954" i="1"/>
  <c r="I169962" i="1"/>
  <c r="I169970" i="1"/>
  <c r="I169978" i="1"/>
  <c r="I169986" i="1"/>
  <c r="I169994" i="1"/>
  <c r="I170002" i="1"/>
  <c r="I170010" i="1"/>
  <c r="I170018" i="1"/>
  <c r="I170026" i="1"/>
  <c r="I169939" i="1"/>
  <c r="I169947" i="1"/>
  <c r="I169955" i="1"/>
  <c r="I169963" i="1"/>
  <c r="I169971" i="1"/>
  <c r="I169979" i="1"/>
  <c r="I169987" i="1"/>
  <c r="I169995" i="1"/>
  <c r="I170003" i="1"/>
  <c r="I170011" i="1"/>
  <c r="I170019" i="1"/>
  <c r="I170027" i="1"/>
  <c r="I169941" i="1"/>
  <c r="I169949" i="1"/>
  <c r="I169957" i="1"/>
  <c r="I169965" i="1"/>
  <c r="I169973" i="1"/>
  <c r="I169981" i="1"/>
  <c r="I169989" i="1"/>
  <c r="I169997" i="1"/>
  <c r="I170005" i="1"/>
  <c r="I170013" i="1"/>
  <c r="I170021" i="1"/>
  <c r="I170029" i="1"/>
  <c r="I169942" i="1"/>
  <c r="I169950" i="1"/>
  <c r="I169958" i="1"/>
  <c r="I169966" i="1"/>
  <c r="I169974" i="1"/>
  <c r="I169982" i="1"/>
  <c r="I169990" i="1"/>
  <c r="I169998" i="1"/>
  <c r="I170006" i="1"/>
  <c r="I170014" i="1"/>
  <c r="I170022" i="1"/>
  <c r="I170030" i="1"/>
  <c r="I169940" i="1"/>
  <c r="I170004" i="1"/>
  <c r="I169948" i="1"/>
  <c r="I170012" i="1"/>
  <c r="I169956" i="1"/>
  <c r="I170020" i="1"/>
  <c r="I169964" i="1"/>
  <c r="I170028" i="1"/>
  <c r="I169972" i="1"/>
  <c r="I169980" i="1"/>
  <c r="I169988" i="1"/>
  <c r="I169996" i="1"/>
  <c r="I168967" i="1"/>
  <c r="I168975" i="1"/>
  <c r="I168983" i="1"/>
  <c r="I168991" i="1"/>
  <c r="I168999" i="1"/>
  <c r="I169007" i="1"/>
  <c r="I169015" i="1"/>
  <c r="I169023" i="1"/>
  <c r="I169031" i="1"/>
  <c r="I169039" i="1"/>
  <c r="I169047" i="1"/>
  <c r="I169055" i="1"/>
  <c r="I168968" i="1"/>
  <c r="I168976" i="1"/>
  <c r="I168984" i="1"/>
  <c r="I168992" i="1"/>
  <c r="I169000" i="1"/>
  <c r="I169008" i="1"/>
  <c r="I169016" i="1"/>
  <c r="I169024" i="1"/>
  <c r="I169032" i="1"/>
  <c r="I169040" i="1"/>
  <c r="I169048" i="1"/>
  <c r="I169056" i="1"/>
  <c r="I168969" i="1"/>
  <c r="I168977" i="1"/>
  <c r="J168977" i="1" s="1"/>
  <c r="I168985" i="1"/>
  <c r="I168993" i="1"/>
  <c r="I169001" i="1"/>
  <c r="I169009" i="1"/>
  <c r="I169017" i="1"/>
  <c r="I169025" i="1"/>
  <c r="I169033" i="1"/>
  <c r="I169041" i="1"/>
  <c r="J169041" i="1" s="1"/>
  <c r="I169049" i="1"/>
  <c r="I169057" i="1"/>
  <c r="I168970" i="1"/>
  <c r="I168978" i="1"/>
  <c r="I168986" i="1"/>
  <c r="I168994" i="1"/>
  <c r="I169002" i="1"/>
  <c r="I169010" i="1"/>
  <c r="I169018" i="1"/>
  <c r="I169026" i="1"/>
  <c r="I169034" i="1"/>
  <c r="I169042" i="1"/>
  <c r="I169050" i="1"/>
  <c r="I169058" i="1"/>
  <c r="I168971" i="1"/>
  <c r="I168979" i="1"/>
  <c r="I168987" i="1"/>
  <c r="I168995" i="1"/>
  <c r="I169003" i="1"/>
  <c r="I169011" i="1"/>
  <c r="I169019" i="1"/>
  <c r="I169027" i="1"/>
  <c r="I169035" i="1"/>
  <c r="I169043" i="1"/>
  <c r="I169051" i="1"/>
  <c r="I169059" i="1"/>
  <c r="I168973" i="1"/>
  <c r="I168981" i="1"/>
  <c r="I168989" i="1"/>
  <c r="I168997" i="1"/>
  <c r="I169005" i="1"/>
  <c r="I169013" i="1"/>
  <c r="I169021" i="1"/>
  <c r="I169029" i="1"/>
  <c r="I169037" i="1"/>
  <c r="I169045" i="1"/>
  <c r="I169053" i="1"/>
  <c r="I169061" i="1"/>
  <c r="I168966" i="1"/>
  <c r="I168974" i="1"/>
  <c r="I168982" i="1"/>
  <c r="I168990" i="1"/>
  <c r="I168998" i="1"/>
  <c r="I169006" i="1"/>
  <c r="I169014" i="1"/>
  <c r="I169022" i="1"/>
  <c r="I169030" i="1"/>
  <c r="I169038" i="1"/>
  <c r="I169046" i="1"/>
  <c r="I169054" i="1"/>
  <c r="I168980" i="1"/>
  <c r="I169044" i="1"/>
  <c r="I168988" i="1"/>
  <c r="I169052" i="1"/>
  <c r="I168996" i="1"/>
  <c r="I169060" i="1"/>
  <c r="I169004" i="1"/>
  <c r="I169012" i="1"/>
  <c r="I169020" i="1"/>
  <c r="I169028" i="1"/>
  <c r="I168972" i="1"/>
  <c r="I169036" i="1"/>
  <c r="I168103" i="1"/>
  <c r="I168111" i="1"/>
  <c r="I168119" i="1"/>
  <c r="I168127" i="1"/>
  <c r="I168135" i="1"/>
  <c r="I168143" i="1"/>
  <c r="I168151" i="1"/>
  <c r="I168159" i="1"/>
  <c r="I168167" i="1"/>
  <c r="I168175" i="1"/>
  <c r="I168183" i="1"/>
  <c r="I168191" i="1"/>
  <c r="I168104" i="1"/>
  <c r="I168112" i="1"/>
  <c r="I168120" i="1"/>
  <c r="I168128" i="1"/>
  <c r="I168136" i="1"/>
  <c r="I168144" i="1"/>
  <c r="I168152" i="1"/>
  <c r="I168160" i="1"/>
  <c r="I168168" i="1"/>
  <c r="I168176" i="1"/>
  <c r="I168184" i="1"/>
  <c r="I168192" i="1"/>
  <c r="I168105" i="1"/>
  <c r="I168113" i="1"/>
  <c r="I168121" i="1"/>
  <c r="I168129" i="1"/>
  <c r="I168137" i="1"/>
  <c r="I168145" i="1"/>
  <c r="I168153" i="1"/>
  <c r="I168161" i="1"/>
  <c r="I168169" i="1"/>
  <c r="I168177" i="1"/>
  <c r="I168185" i="1"/>
  <c r="I168193" i="1"/>
  <c r="I168106" i="1"/>
  <c r="I168114" i="1"/>
  <c r="I168122" i="1"/>
  <c r="I168130" i="1"/>
  <c r="I168138" i="1"/>
  <c r="I168146" i="1"/>
  <c r="I168154" i="1"/>
  <c r="I168162" i="1"/>
  <c r="I168170" i="1"/>
  <c r="I168178" i="1"/>
  <c r="I168186" i="1"/>
  <c r="I168194" i="1"/>
  <c r="I168107" i="1"/>
  <c r="I168115" i="1"/>
  <c r="I168123" i="1"/>
  <c r="I168131" i="1"/>
  <c r="I168139" i="1"/>
  <c r="I168147" i="1"/>
  <c r="I168155" i="1"/>
  <c r="I168163" i="1"/>
  <c r="I168171" i="1"/>
  <c r="I168179" i="1"/>
  <c r="I168187" i="1"/>
  <c r="I168195" i="1"/>
  <c r="I168109" i="1"/>
  <c r="I168117" i="1"/>
  <c r="I168125" i="1"/>
  <c r="I168133" i="1"/>
  <c r="I168141" i="1"/>
  <c r="I168149" i="1"/>
  <c r="I168157" i="1"/>
  <c r="I168165" i="1"/>
  <c r="I168173" i="1"/>
  <c r="I168181" i="1"/>
  <c r="I168189" i="1"/>
  <c r="I168197" i="1"/>
  <c r="I168102" i="1"/>
  <c r="I168110" i="1"/>
  <c r="I168118" i="1"/>
  <c r="I168126" i="1"/>
  <c r="I168134" i="1"/>
  <c r="I168142" i="1"/>
  <c r="I168150" i="1"/>
  <c r="I168158" i="1"/>
  <c r="I168166" i="1"/>
  <c r="I168174" i="1"/>
  <c r="I168182" i="1"/>
  <c r="I168190" i="1"/>
  <c r="I168116" i="1"/>
  <c r="I168180" i="1"/>
  <c r="I168124" i="1"/>
  <c r="I168188" i="1"/>
  <c r="I168132" i="1"/>
  <c r="I168196" i="1"/>
  <c r="I168140" i="1"/>
  <c r="I168148" i="1"/>
  <c r="I168156" i="1"/>
  <c r="I168164" i="1"/>
  <c r="I168108" i="1"/>
  <c r="I168172" i="1"/>
  <c r="I166879" i="1"/>
  <c r="I166887" i="1"/>
  <c r="I166895" i="1"/>
  <c r="I166903" i="1"/>
  <c r="I166911" i="1"/>
  <c r="I166919" i="1"/>
  <c r="I166927" i="1"/>
  <c r="I166935" i="1"/>
  <c r="I166943" i="1"/>
  <c r="I166951" i="1"/>
  <c r="I166959" i="1"/>
  <c r="I166967" i="1"/>
  <c r="I166880" i="1"/>
  <c r="I166888" i="1"/>
  <c r="I166896" i="1"/>
  <c r="I166904" i="1"/>
  <c r="I166912" i="1"/>
  <c r="I166920" i="1"/>
  <c r="I166928" i="1"/>
  <c r="I166936" i="1"/>
  <c r="I166944" i="1"/>
  <c r="I166952" i="1"/>
  <c r="I166960" i="1"/>
  <c r="I166968" i="1"/>
  <c r="I166877" i="1"/>
  <c r="I166889" i="1"/>
  <c r="I166899" i="1"/>
  <c r="I166909" i="1"/>
  <c r="I166921" i="1"/>
  <c r="I166931" i="1"/>
  <c r="I166941" i="1"/>
  <c r="I166953" i="1"/>
  <c r="I166963" i="1"/>
  <c r="I166878" i="1"/>
  <c r="I166890" i="1"/>
  <c r="I166900" i="1"/>
  <c r="I166910" i="1"/>
  <c r="I166922" i="1"/>
  <c r="I166932" i="1"/>
  <c r="I166942" i="1"/>
  <c r="I166954" i="1"/>
  <c r="I166964" i="1"/>
  <c r="I166881" i="1"/>
  <c r="I166891" i="1"/>
  <c r="I166901" i="1"/>
  <c r="I166913" i="1"/>
  <c r="I166923" i="1"/>
  <c r="I166933" i="1"/>
  <c r="I166945" i="1"/>
  <c r="I166955" i="1"/>
  <c r="I166965" i="1"/>
  <c r="I166882" i="1"/>
  <c r="I166892" i="1"/>
  <c r="I166902" i="1"/>
  <c r="I166914" i="1"/>
  <c r="I166924" i="1"/>
  <c r="I166934" i="1"/>
  <c r="I166946" i="1"/>
  <c r="I166956" i="1"/>
  <c r="I166966" i="1"/>
  <c r="I166883" i="1"/>
  <c r="I166893" i="1"/>
  <c r="I166905" i="1"/>
  <c r="I166915" i="1"/>
  <c r="I166925" i="1"/>
  <c r="I166937" i="1"/>
  <c r="I166947" i="1"/>
  <c r="I166957" i="1"/>
  <c r="I166969" i="1"/>
  <c r="I166885" i="1"/>
  <c r="I166897" i="1"/>
  <c r="I166907" i="1"/>
  <c r="I166917" i="1"/>
  <c r="I166929" i="1"/>
  <c r="J166929" i="1" s="1"/>
  <c r="I166939" i="1"/>
  <c r="I166949" i="1"/>
  <c r="I166961" i="1"/>
  <c r="I166971" i="1"/>
  <c r="I166876" i="1"/>
  <c r="I166886" i="1"/>
  <c r="I166898" i="1"/>
  <c r="I166908" i="1"/>
  <c r="I166918" i="1"/>
  <c r="I166930" i="1"/>
  <c r="I166940" i="1"/>
  <c r="I166950" i="1"/>
  <c r="I166962" i="1"/>
  <c r="I166938" i="1"/>
  <c r="I166948" i="1"/>
  <c r="I166958" i="1"/>
  <c r="I166884" i="1"/>
  <c r="I166970" i="1"/>
  <c r="I166894" i="1"/>
  <c r="I166906" i="1"/>
  <c r="I166916" i="1"/>
  <c r="I166926" i="1"/>
  <c r="I166022" i="1"/>
  <c r="I166030" i="1"/>
  <c r="I166038" i="1"/>
  <c r="I166046" i="1"/>
  <c r="I166054" i="1"/>
  <c r="I166062" i="1"/>
  <c r="I166070" i="1"/>
  <c r="I166078" i="1"/>
  <c r="I166086" i="1"/>
  <c r="I166094" i="1"/>
  <c r="I166102" i="1"/>
  <c r="I166110" i="1"/>
  <c r="I166023" i="1"/>
  <c r="I166031" i="1"/>
  <c r="I166039" i="1"/>
  <c r="I166047" i="1"/>
  <c r="I166055" i="1"/>
  <c r="I166063" i="1"/>
  <c r="I166071" i="1"/>
  <c r="I166079" i="1"/>
  <c r="I166087" i="1"/>
  <c r="I166095" i="1"/>
  <c r="I166103" i="1"/>
  <c r="I166111" i="1"/>
  <c r="I166024" i="1"/>
  <c r="I166032" i="1"/>
  <c r="I166040" i="1"/>
  <c r="I166048" i="1"/>
  <c r="I166056" i="1"/>
  <c r="I166064" i="1"/>
  <c r="I166072" i="1"/>
  <c r="I166080" i="1"/>
  <c r="I166088" i="1"/>
  <c r="I166096" i="1"/>
  <c r="I166104" i="1"/>
  <c r="I166112" i="1"/>
  <c r="I166027" i="1"/>
  <c r="I166041" i="1"/>
  <c r="I166052" i="1"/>
  <c r="I166066" i="1"/>
  <c r="I166077" i="1"/>
  <c r="I166091" i="1"/>
  <c r="I166105" i="1"/>
  <c r="I166028" i="1"/>
  <c r="I166042" i="1"/>
  <c r="I166053" i="1"/>
  <c r="I166067" i="1"/>
  <c r="I166081" i="1"/>
  <c r="I166092" i="1"/>
  <c r="I166106" i="1"/>
  <c r="I166018" i="1"/>
  <c r="I166029" i="1"/>
  <c r="I166043" i="1"/>
  <c r="I166057" i="1"/>
  <c r="I166068" i="1"/>
  <c r="I166082" i="1"/>
  <c r="I166093" i="1"/>
  <c r="I166107" i="1"/>
  <c r="I166019" i="1"/>
  <c r="I166033" i="1"/>
  <c r="I166044" i="1"/>
  <c r="I166058" i="1"/>
  <c r="I166069" i="1"/>
  <c r="I166083" i="1"/>
  <c r="I166097" i="1"/>
  <c r="I166108" i="1"/>
  <c r="I166020" i="1"/>
  <c r="I166034" i="1"/>
  <c r="I166045" i="1"/>
  <c r="I166059" i="1"/>
  <c r="I166073" i="1"/>
  <c r="I166084" i="1"/>
  <c r="I166098" i="1"/>
  <c r="I166109" i="1"/>
  <c r="I166025" i="1"/>
  <c r="I166036" i="1"/>
  <c r="I166050" i="1"/>
  <c r="I166061" i="1"/>
  <c r="I166075" i="1"/>
  <c r="I166089" i="1"/>
  <c r="I166100" i="1"/>
  <c r="I166026" i="1"/>
  <c r="I166037" i="1"/>
  <c r="I166051" i="1"/>
  <c r="I166065" i="1"/>
  <c r="I166076" i="1"/>
  <c r="I166090" i="1"/>
  <c r="I166101" i="1"/>
  <c r="I166049" i="1"/>
  <c r="I166060" i="1"/>
  <c r="I166074" i="1"/>
  <c r="I166085" i="1"/>
  <c r="I166099" i="1"/>
  <c r="I166113" i="1"/>
  <c r="I166021" i="1"/>
  <c r="I166035" i="1"/>
  <c r="I165198" i="1"/>
  <c r="I165206" i="1"/>
  <c r="I165214" i="1"/>
  <c r="I165222" i="1"/>
  <c r="I165230" i="1"/>
  <c r="I165238" i="1"/>
  <c r="I165246" i="1"/>
  <c r="I165254" i="1"/>
  <c r="I165262" i="1"/>
  <c r="I165270" i="1"/>
  <c r="I165278" i="1"/>
  <c r="I165286" i="1"/>
  <c r="I165199" i="1"/>
  <c r="I165207" i="1"/>
  <c r="I165215" i="1"/>
  <c r="I165223" i="1"/>
  <c r="I165231" i="1"/>
  <c r="I165239" i="1"/>
  <c r="I165247" i="1"/>
  <c r="I165255" i="1"/>
  <c r="I165263" i="1"/>
  <c r="I165271" i="1"/>
  <c r="I165279" i="1"/>
  <c r="I165287" i="1"/>
  <c r="I165200" i="1"/>
  <c r="I165208" i="1"/>
  <c r="I165216" i="1"/>
  <c r="I165224" i="1"/>
  <c r="I165232" i="1"/>
  <c r="I165240" i="1"/>
  <c r="I165248" i="1"/>
  <c r="I165256" i="1"/>
  <c r="I165264" i="1"/>
  <c r="I165272" i="1"/>
  <c r="I165280" i="1"/>
  <c r="I165288" i="1"/>
  <c r="I165203" i="1"/>
  <c r="I165217" i="1"/>
  <c r="I165228" i="1"/>
  <c r="I165242" i="1"/>
  <c r="I165253" i="1"/>
  <c r="I165267" i="1"/>
  <c r="I165281" i="1"/>
  <c r="I165204" i="1"/>
  <c r="I165218" i="1"/>
  <c r="I165229" i="1"/>
  <c r="I165243" i="1"/>
  <c r="I165257" i="1"/>
  <c r="I165268" i="1"/>
  <c r="I165282" i="1"/>
  <c r="I165205" i="1"/>
  <c r="I165219" i="1"/>
  <c r="I165233" i="1"/>
  <c r="I165244" i="1"/>
  <c r="I165258" i="1"/>
  <c r="I165269" i="1"/>
  <c r="I165283" i="1"/>
  <c r="I165209" i="1"/>
  <c r="I165220" i="1"/>
  <c r="I165234" i="1"/>
  <c r="I165245" i="1"/>
  <c r="I165259" i="1"/>
  <c r="I165273" i="1"/>
  <c r="I165284" i="1"/>
  <c r="I165196" i="1"/>
  <c r="I165210" i="1"/>
  <c r="I165221" i="1"/>
  <c r="I165235" i="1"/>
  <c r="I165249" i="1"/>
  <c r="I165260" i="1"/>
  <c r="I165274" i="1"/>
  <c r="I165285" i="1"/>
  <c r="I165201" i="1"/>
  <c r="I165212" i="1"/>
  <c r="I165226" i="1"/>
  <c r="I165237" i="1"/>
  <c r="I165251" i="1"/>
  <c r="I165265" i="1"/>
  <c r="I165276" i="1"/>
  <c r="I165290" i="1"/>
  <c r="I165202" i="1"/>
  <c r="I165213" i="1"/>
  <c r="I165227" i="1"/>
  <c r="I165241" i="1"/>
  <c r="I165252" i="1"/>
  <c r="I165266" i="1"/>
  <c r="I165277" i="1"/>
  <c r="I165291" i="1"/>
  <c r="I165261" i="1"/>
  <c r="I165275" i="1"/>
  <c r="I165289" i="1"/>
  <c r="I165197" i="1"/>
  <c r="I165211" i="1"/>
  <c r="I165225" i="1"/>
  <c r="I165236" i="1"/>
  <c r="I165250" i="1"/>
  <c r="I164326" i="1"/>
  <c r="I164334" i="1"/>
  <c r="I164342" i="1"/>
  <c r="I164350" i="1"/>
  <c r="I164358" i="1"/>
  <c r="I164366" i="1"/>
  <c r="I164374" i="1"/>
  <c r="I164382" i="1"/>
  <c r="I164390" i="1"/>
  <c r="I164398" i="1"/>
  <c r="I164406" i="1"/>
  <c r="I164414" i="1"/>
  <c r="I164327" i="1"/>
  <c r="I164335" i="1"/>
  <c r="I164343" i="1"/>
  <c r="I164351" i="1"/>
  <c r="I164359" i="1"/>
  <c r="I164367" i="1"/>
  <c r="I164375" i="1"/>
  <c r="I164383" i="1"/>
  <c r="I164391" i="1"/>
  <c r="I164399" i="1"/>
  <c r="I164407" i="1"/>
  <c r="I164415" i="1"/>
  <c r="I164320" i="1"/>
  <c r="I164328" i="1"/>
  <c r="I164336" i="1"/>
  <c r="I164344" i="1"/>
  <c r="I164352" i="1"/>
  <c r="I164360" i="1"/>
  <c r="I164368" i="1"/>
  <c r="I164376" i="1"/>
  <c r="I164384" i="1"/>
  <c r="I164392" i="1"/>
  <c r="I164400" i="1"/>
  <c r="I164408" i="1"/>
  <c r="I164321" i="1"/>
  <c r="I164332" i="1"/>
  <c r="I164346" i="1"/>
  <c r="I164357" i="1"/>
  <c r="I164371" i="1"/>
  <c r="I164385" i="1"/>
  <c r="I164396" i="1"/>
  <c r="I164410" i="1"/>
  <c r="I164322" i="1"/>
  <c r="I164333" i="1"/>
  <c r="I164347" i="1"/>
  <c r="I164361" i="1"/>
  <c r="I164372" i="1"/>
  <c r="I164386" i="1"/>
  <c r="I164397" i="1"/>
  <c r="I164411" i="1"/>
  <c r="I164323" i="1"/>
  <c r="I164337" i="1"/>
  <c r="I164348" i="1"/>
  <c r="I164362" i="1"/>
  <c r="I164373" i="1"/>
  <c r="I164387" i="1"/>
  <c r="I164401" i="1"/>
  <c r="I164412" i="1"/>
  <c r="I164324" i="1"/>
  <c r="I164338" i="1"/>
  <c r="I164349" i="1"/>
  <c r="I164363" i="1"/>
  <c r="I164377" i="1"/>
  <c r="I164388" i="1"/>
  <c r="I164402" i="1"/>
  <c r="I164413" i="1"/>
  <c r="I164325" i="1"/>
  <c r="I164339" i="1"/>
  <c r="I164353" i="1"/>
  <c r="I164364" i="1"/>
  <c r="I164378" i="1"/>
  <c r="I164389" i="1"/>
  <c r="I164403" i="1"/>
  <c r="I164330" i="1"/>
  <c r="I164341" i="1"/>
  <c r="I164355" i="1"/>
  <c r="I164369" i="1"/>
  <c r="I164380" i="1"/>
  <c r="I164394" i="1"/>
  <c r="I164405" i="1"/>
  <c r="I164331" i="1"/>
  <c r="I164345" i="1"/>
  <c r="I164356" i="1"/>
  <c r="I164370" i="1"/>
  <c r="I164381" i="1"/>
  <c r="I164395" i="1"/>
  <c r="I164409" i="1"/>
  <c r="I164393" i="1"/>
  <c r="J164393" i="1" s="1"/>
  <c r="I164404" i="1"/>
  <c r="I164329" i="1"/>
  <c r="I164340" i="1"/>
  <c r="I164354" i="1"/>
  <c r="I164365" i="1"/>
  <c r="I164379" i="1"/>
  <c r="I162942" i="1"/>
  <c r="I162950" i="1"/>
  <c r="I162958" i="1"/>
  <c r="I162966" i="1"/>
  <c r="I162974" i="1"/>
  <c r="I162982" i="1"/>
  <c r="I162990" i="1"/>
  <c r="I162998" i="1"/>
  <c r="I163006" i="1"/>
  <c r="I163014" i="1"/>
  <c r="I163022" i="1"/>
  <c r="I163030" i="1"/>
  <c r="I162935" i="1"/>
  <c r="I162943" i="1"/>
  <c r="I162951" i="1"/>
  <c r="I162959" i="1"/>
  <c r="I162967" i="1"/>
  <c r="I162975" i="1"/>
  <c r="I162983" i="1"/>
  <c r="I162991" i="1"/>
  <c r="I162999" i="1"/>
  <c r="I163007" i="1"/>
  <c r="I163015" i="1"/>
  <c r="I163023" i="1"/>
  <c r="I162936" i="1"/>
  <c r="I162944" i="1"/>
  <c r="I162952" i="1"/>
  <c r="I162960" i="1"/>
  <c r="I162968" i="1"/>
  <c r="I162976" i="1"/>
  <c r="I162984" i="1"/>
  <c r="I162992" i="1"/>
  <c r="I163000" i="1"/>
  <c r="I163008" i="1"/>
  <c r="I163016" i="1"/>
  <c r="I163024" i="1"/>
  <c r="I162938" i="1"/>
  <c r="I162949" i="1"/>
  <c r="I162963" i="1"/>
  <c r="I162977" i="1"/>
  <c r="I162988" i="1"/>
  <c r="I163002" i="1"/>
  <c r="I163013" i="1"/>
  <c r="I163027" i="1"/>
  <c r="I162939" i="1"/>
  <c r="I162953" i="1"/>
  <c r="I162964" i="1"/>
  <c r="I162978" i="1"/>
  <c r="I162989" i="1"/>
  <c r="I163003" i="1"/>
  <c r="I163017" i="1"/>
  <c r="I163028" i="1"/>
  <c r="I162940" i="1"/>
  <c r="I162954" i="1"/>
  <c r="I162965" i="1"/>
  <c r="I162979" i="1"/>
  <c r="I162993" i="1"/>
  <c r="I163004" i="1"/>
  <c r="I163018" i="1"/>
  <c r="I163029" i="1"/>
  <c r="I162941" i="1"/>
  <c r="I162955" i="1"/>
  <c r="I162969" i="1"/>
  <c r="I162980" i="1"/>
  <c r="I162994" i="1"/>
  <c r="I163005" i="1"/>
  <c r="I163019" i="1"/>
  <c r="I162945" i="1"/>
  <c r="I162956" i="1"/>
  <c r="I162970" i="1"/>
  <c r="I162981" i="1"/>
  <c r="I162995" i="1"/>
  <c r="I163009" i="1"/>
  <c r="I163020" i="1"/>
  <c r="I162947" i="1"/>
  <c r="I162961" i="1"/>
  <c r="I162972" i="1"/>
  <c r="I162986" i="1"/>
  <c r="I162997" i="1"/>
  <c r="I163011" i="1"/>
  <c r="I163025" i="1"/>
  <c r="I162937" i="1"/>
  <c r="I162948" i="1"/>
  <c r="I162962" i="1"/>
  <c r="I162973" i="1"/>
  <c r="I162987" i="1"/>
  <c r="I163001" i="1"/>
  <c r="I163012" i="1"/>
  <c r="I163026" i="1"/>
  <c r="I162971" i="1"/>
  <c r="I162985" i="1"/>
  <c r="I162996" i="1"/>
  <c r="I163010" i="1"/>
  <c r="I163021" i="1"/>
  <c r="I162946" i="1"/>
  <c r="I162957" i="1"/>
  <c r="I162142" i="1"/>
  <c r="I162150" i="1"/>
  <c r="I162158" i="1"/>
  <c r="I162166" i="1"/>
  <c r="I162174" i="1"/>
  <c r="I162182" i="1"/>
  <c r="I162190" i="1"/>
  <c r="I162198" i="1"/>
  <c r="I162206" i="1"/>
  <c r="I162214" i="1"/>
  <c r="I162222" i="1"/>
  <c r="I162230" i="1"/>
  <c r="I162143" i="1"/>
  <c r="I162151" i="1"/>
  <c r="I162159" i="1"/>
  <c r="I162167" i="1"/>
  <c r="I162175" i="1"/>
  <c r="I162183" i="1"/>
  <c r="I162191" i="1"/>
  <c r="I162199" i="1"/>
  <c r="I162207" i="1"/>
  <c r="I162215" i="1"/>
  <c r="I162223" i="1"/>
  <c r="I162231" i="1"/>
  <c r="I162144" i="1"/>
  <c r="I162152" i="1"/>
  <c r="J162152" i="1" s="1"/>
  <c r="I162160" i="1"/>
  <c r="I162168" i="1"/>
  <c r="I162176" i="1"/>
  <c r="I162184" i="1"/>
  <c r="I162192" i="1"/>
  <c r="I162200" i="1"/>
  <c r="I162208" i="1"/>
  <c r="I162216" i="1"/>
  <c r="J162216" i="1" s="1"/>
  <c r="I162224" i="1"/>
  <c r="I162232" i="1"/>
  <c r="I162146" i="1"/>
  <c r="I162157" i="1"/>
  <c r="I162171" i="1"/>
  <c r="I162185" i="1"/>
  <c r="I162196" i="1"/>
  <c r="I162210" i="1"/>
  <c r="I162221" i="1"/>
  <c r="I162147" i="1"/>
  <c r="I162161" i="1"/>
  <c r="I162172" i="1"/>
  <c r="I162186" i="1"/>
  <c r="I162197" i="1"/>
  <c r="I162211" i="1"/>
  <c r="I162225" i="1"/>
  <c r="I162148" i="1"/>
  <c r="I162162" i="1"/>
  <c r="I162173" i="1"/>
  <c r="I162187" i="1"/>
  <c r="I162201" i="1"/>
  <c r="I162212" i="1"/>
  <c r="I162226" i="1"/>
  <c r="I162149" i="1"/>
  <c r="I162163" i="1"/>
  <c r="I162177" i="1"/>
  <c r="I162188" i="1"/>
  <c r="I162202" i="1"/>
  <c r="I162213" i="1"/>
  <c r="I162227" i="1"/>
  <c r="I162139" i="1"/>
  <c r="I162153" i="1"/>
  <c r="J162153" i="1" s="1"/>
  <c r="I162164" i="1"/>
  <c r="I162178" i="1"/>
  <c r="I162189" i="1"/>
  <c r="I162203" i="1"/>
  <c r="I162217" i="1"/>
  <c r="I162228" i="1"/>
  <c r="I162141" i="1"/>
  <c r="I162155" i="1"/>
  <c r="I162169" i="1"/>
  <c r="I162180" i="1"/>
  <c r="I162194" i="1"/>
  <c r="I162205" i="1"/>
  <c r="I162219" i="1"/>
  <c r="I162233" i="1"/>
  <c r="I162145" i="1"/>
  <c r="I162156" i="1"/>
  <c r="I162170" i="1"/>
  <c r="I162181" i="1"/>
  <c r="I162195" i="1"/>
  <c r="I162209" i="1"/>
  <c r="I162220" i="1"/>
  <c r="I162234" i="1"/>
  <c r="I162179" i="1"/>
  <c r="I162193" i="1"/>
  <c r="I162204" i="1"/>
  <c r="I162218" i="1"/>
  <c r="I162229" i="1"/>
  <c r="I162140" i="1"/>
  <c r="I162154" i="1"/>
  <c r="I162165" i="1"/>
  <c r="I161150" i="1"/>
  <c r="I161158" i="1"/>
  <c r="I161166" i="1"/>
  <c r="I161174" i="1"/>
  <c r="I161182" i="1"/>
  <c r="I161190" i="1"/>
  <c r="I161198" i="1"/>
  <c r="I161206" i="1"/>
  <c r="I161214" i="1"/>
  <c r="I161222" i="1"/>
  <c r="I161230" i="1"/>
  <c r="I161238" i="1"/>
  <c r="I161151" i="1"/>
  <c r="I161159" i="1"/>
  <c r="I161167" i="1"/>
  <c r="I161175" i="1"/>
  <c r="I161183" i="1"/>
  <c r="I161191" i="1"/>
  <c r="I161199" i="1"/>
  <c r="I161207" i="1"/>
  <c r="I161215" i="1"/>
  <c r="I161223" i="1"/>
  <c r="I161231" i="1"/>
  <c r="I161239" i="1"/>
  <c r="I161152" i="1"/>
  <c r="I161160" i="1"/>
  <c r="J161160" i="1" s="1"/>
  <c r="I161168" i="1"/>
  <c r="I161176" i="1"/>
  <c r="I161184" i="1"/>
  <c r="I161192" i="1"/>
  <c r="I161200" i="1"/>
  <c r="I161208" i="1"/>
  <c r="I161216" i="1"/>
  <c r="I161224" i="1"/>
  <c r="J161224" i="1" s="1"/>
  <c r="I161232" i="1"/>
  <c r="I161240" i="1"/>
  <c r="I161153" i="1"/>
  <c r="I161161" i="1"/>
  <c r="I161169" i="1"/>
  <c r="I161177" i="1"/>
  <c r="I161185" i="1"/>
  <c r="I161193" i="1"/>
  <c r="I161201" i="1"/>
  <c r="I161209" i="1"/>
  <c r="I161217" i="1"/>
  <c r="I161225" i="1"/>
  <c r="I161233" i="1"/>
  <c r="I161241" i="1"/>
  <c r="I161163" i="1"/>
  <c r="I161179" i="1"/>
  <c r="I161195" i="1"/>
  <c r="I161211" i="1"/>
  <c r="I161227" i="1"/>
  <c r="I161243" i="1"/>
  <c r="I161164" i="1"/>
  <c r="I161180" i="1"/>
  <c r="I161196" i="1"/>
  <c r="I161212" i="1"/>
  <c r="I161228" i="1"/>
  <c r="I161244" i="1"/>
  <c r="I161165" i="1"/>
  <c r="I161181" i="1"/>
  <c r="I161197" i="1"/>
  <c r="I161213" i="1"/>
  <c r="I161229" i="1"/>
  <c r="I161245" i="1"/>
  <c r="I161154" i="1"/>
  <c r="I161170" i="1"/>
  <c r="I161186" i="1"/>
  <c r="I161202" i="1"/>
  <c r="I161218" i="1"/>
  <c r="I161234" i="1"/>
  <c r="I161155" i="1"/>
  <c r="I161171" i="1"/>
  <c r="I161187" i="1"/>
  <c r="I161203" i="1"/>
  <c r="I161219" i="1"/>
  <c r="I161235" i="1"/>
  <c r="I161157" i="1"/>
  <c r="I161173" i="1"/>
  <c r="I161189" i="1"/>
  <c r="I161205" i="1"/>
  <c r="I161221" i="1"/>
  <c r="I161237" i="1"/>
  <c r="I161162" i="1"/>
  <c r="I161178" i="1"/>
  <c r="I161194" i="1"/>
  <c r="I161210" i="1"/>
  <c r="I161226" i="1"/>
  <c r="I161242" i="1"/>
  <c r="I161172" i="1"/>
  <c r="I161188" i="1"/>
  <c r="I161204" i="1"/>
  <c r="I161220" i="1"/>
  <c r="I161236" i="1"/>
  <c r="I161156" i="1"/>
  <c r="I160590" i="1"/>
  <c r="I160598" i="1"/>
  <c r="I160606" i="1"/>
  <c r="I160614" i="1"/>
  <c r="I160622" i="1"/>
  <c r="I160583" i="1"/>
  <c r="I160591" i="1"/>
  <c r="I160599" i="1"/>
  <c r="I160607" i="1"/>
  <c r="I160615" i="1"/>
  <c r="I160623" i="1"/>
  <c r="I160584" i="1"/>
  <c r="I160592" i="1"/>
  <c r="I160600" i="1"/>
  <c r="I160608" i="1"/>
  <c r="I160616" i="1"/>
  <c r="I160624" i="1"/>
  <c r="I160585" i="1"/>
  <c r="I160593" i="1"/>
  <c r="I160601" i="1"/>
  <c r="I160609" i="1"/>
  <c r="I160617" i="1"/>
  <c r="I160625" i="1"/>
  <c r="I160595" i="1"/>
  <c r="I160611" i="1"/>
  <c r="I160596" i="1"/>
  <c r="I160612" i="1"/>
  <c r="I160597" i="1"/>
  <c r="I160613" i="1"/>
  <c r="I160586" i="1"/>
  <c r="I160602" i="1"/>
  <c r="I160618" i="1"/>
  <c r="I160587" i="1"/>
  <c r="I160603" i="1"/>
  <c r="I160619" i="1"/>
  <c r="I160589" i="1"/>
  <c r="I160605" i="1"/>
  <c r="I160621" i="1"/>
  <c r="I160594" i="1"/>
  <c r="I160610" i="1"/>
  <c r="I160626" i="1"/>
  <c r="I160588" i="1"/>
  <c r="I160604" i="1"/>
  <c r="I160620" i="1"/>
  <c r="I388073" i="1"/>
  <c r="I388081" i="1"/>
  <c r="J388081" i="1" s="1"/>
  <c r="I388089" i="1"/>
  <c r="J388089" i="1" s="1"/>
  <c r="I388097" i="1"/>
  <c r="I388105" i="1"/>
  <c r="J388105" i="1" s="1"/>
  <c r="I388066" i="1"/>
  <c r="J388066" i="1" s="1"/>
  <c r="I388074" i="1"/>
  <c r="I388082" i="1"/>
  <c r="I388090" i="1"/>
  <c r="I388098" i="1"/>
  <c r="I388106" i="1"/>
  <c r="I388067" i="1"/>
  <c r="I388075" i="1"/>
  <c r="I388083" i="1"/>
  <c r="J388083" i="1" s="1"/>
  <c r="I388091" i="1"/>
  <c r="I388099" i="1"/>
  <c r="I388107" i="1"/>
  <c r="I388068" i="1"/>
  <c r="I388076" i="1"/>
  <c r="I388084" i="1"/>
  <c r="I388092" i="1"/>
  <c r="I388100" i="1"/>
  <c r="I388108" i="1"/>
  <c r="I388069" i="1"/>
  <c r="I388077" i="1"/>
  <c r="I388085" i="1"/>
  <c r="I388093" i="1"/>
  <c r="I388101" i="1"/>
  <c r="I388109" i="1"/>
  <c r="I388070" i="1"/>
  <c r="J388070" i="1" s="1"/>
  <c r="I388078" i="1"/>
  <c r="I388086" i="1"/>
  <c r="I388094" i="1"/>
  <c r="I388102" i="1"/>
  <c r="I388071" i="1"/>
  <c r="I388079" i="1"/>
  <c r="I388087" i="1"/>
  <c r="I388095" i="1"/>
  <c r="I388103" i="1"/>
  <c r="I388080" i="1"/>
  <c r="I388088" i="1"/>
  <c r="I388096" i="1"/>
  <c r="J388096" i="1" s="1"/>
  <c r="I388104" i="1"/>
  <c r="I388072" i="1"/>
  <c r="I160102" i="1"/>
  <c r="I160110" i="1"/>
  <c r="I160118" i="1"/>
  <c r="I160126" i="1"/>
  <c r="I160134" i="1"/>
  <c r="I160142" i="1"/>
  <c r="I160150" i="1"/>
  <c r="I160158" i="1"/>
  <c r="I160166" i="1"/>
  <c r="I160174" i="1"/>
  <c r="I160182" i="1"/>
  <c r="I160190" i="1"/>
  <c r="I160103" i="1"/>
  <c r="I160111" i="1"/>
  <c r="I160119" i="1"/>
  <c r="I160127" i="1"/>
  <c r="I160135" i="1"/>
  <c r="I160143" i="1"/>
  <c r="I160151" i="1"/>
  <c r="I160159" i="1"/>
  <c r="I160167" i="1"/>
  <c r="I160175" i="1"/>
  <c r="I160183" i="1"/>
  <c r="I160191" i="1"/>
  <c r="I160104" i="1"/>
  <c r="I160112" i="1"/>
  <c r="J160112" i="1" s="1"/>
  <c r="I160120" i="1"/>
  <c r="I160128" i="1"/>
  <c r="I160136" i="1"/>
  <c r="I160144" i="1"/>
  <c r="I160152" i="1"/>
  <c r="I160160" i="1"/>
  <c r="I160168" i="1"/>
  <c r="I160176" i="1"/>
  <c r="J160176" i="1" s="1"/>
  <c r="I160184" i="1"/>
  <c r="I160192" i="1"/>
  <c r="I160105" i="1"/>
  <c r="I160113" i="1"/>
  <c r="I160121" i="1"/>
  <c r="I160129" i="1"/>
  <c r="I160137" i="1"/>
  <c r="I160145" i="1"/>
  <c r="I160153" i="1"/>
  <c r="I160161" i="1"/>
  <c r="I160169" i="1"/>
  <c r="I160177" i="1"/>
  <c r="I160185" i="1"/>
  <c r="I160193" i="1"/>
  <c r="I160115" i="1"/>
  <c r="I160131" i="1"/>
  <c r="I160147" i="1"/>
  <c r="I160163" i="1"/>
  <c r="I160179" i="1"/>
  <c r="I160195" i="1"/>
  <c r="I160116" i="1"/>
  <c r="I160132" i="1"/>
  <c r="I160148" i="1"/>
  <c r="I160164" i="1"/>
  <c r="I160180" i="1"/>
  <c r="I160196" i="1"/>
  <c r="I160117" i="1"/>
  <c r="I160133" i="1"/>
  <c r="I160149" i="1"/>
  <c r="I160165" i="1"/>
  <c r="I160181" i="1"/>
  <c r="I160197" i="1"/>
  <c r="I160106" i="1"/>
  <c r="I160122" i="1"/>
  <c r="I160138" i="1"/>
  <c r="I160154" i="1"/>
  <c r="I160170" i="1"/>
  <c r="I160186" i="1"/>
  <c r="I160107" i="1"/>
  <c r="I160123" i="1"/>
  <c r="I160139" i="1"/>
  <c r="I160155" i="1"/>
  <c r="I160171" i="1"/>
  <c r="I160187" i="1"/>
  <c r="I160109" i="1"/>
  <c r="I160125" i="1"/>
  <c r="I160141" i="1"/>
  <c r="I160157" i="1"/>
  <c r="I160173" i="1"/>
  <c r="I160189" i="1"/>
  <c r="I160114" i="1"/>
  <c r="I160130" i="1"/>
  <c r="I160146" i="1"/>
  <c r="I160162" i="1"/>
  <c r="I160178" i="1"/>
  <c r="I160194" i="1"/>
  <c r="I160188" i="1"/>
  <c r="I160108" i="1"/>
  <c r="I160124" i="1"/>
  <c r="I160140" i="1"/>
  <c r="I160156" i="1"/>
  <c r="I160172" i="1"/>
  <c r="I159222" i="1"/>
  <c r="I159230" i="1"/>
  <c r="I159238" i="1"/>
  <c r="I159246" i="1"/>
  <c r="I159254" i="1"/>
  <c r="I159262" i="1"/>
  <c r="I159270" i="1"/>
  <c r="I159278" i="1"/>
  <c r="I159286" i="1"/>
  <c r="I159294" i="1"/>
  <c r="I159302" i="1"/>
  <c r="I159310" i="1"/>
  <c r="I159223" i="1"/>
  <c r="I159231" i="1"/>
  <c r="I159239" i="1"/>
  <c r="I159247" i="1"/>
  <c r="I159255" i="1"/>
  <c r="I159263" i="1"/>
  <c r="I159271" i="1"/>
  <c r="I159279" i="1"/>
  <c r="I159287" i="1"/>
  <c r="I159295" i="1"/>
  <c r="I159303" i="1"/>
  <c r="I159311" i="1"/>
  <c r="I159224" i="1"/>
  <c r="I159232" i="1"/>
  <c r="J159232" i="1" s="1"/>
  <c r="I159240" i="1"/>
  <c r="I159248" i="1"/>
  <c r="I159256" i="1"/>
  <c r="I159264" i="1"/>
  <c r="I159272" i="1"/>
  <c r="I159280" i="1"/>
  <c r="I159288" i="1"/>
  <c r="I159296" i="1"/>
  <c r="J159296" i="1" s="1"/>
  <c r="I159304" i="1"/>
  <c r="I159312" i="1"/>
  <c r="I159217" i="1"/>
  <c r="I159225" i="1"/>
  <c r="I159233" i="1"/>
  <c r="I159241" i="1"/>
  <c r="I159249" i="1"/>
  <c r="I159257" i="1"/>
  <c r="J159257" i="1" s="1"/>
  <c r="I159265" i="1"/>
  <c r="I159273" i="1"/>
  <c r="I159281" i="1"/>
  <c r="I159289" i="1"/>
  <c r="I159297" i="1"/>
  <c r="I159305" i="1"/>
  <c r="I159220" i="1"/>
  <c r="I159236" i="1"/>
  <c r="I159252" i="1"/>
  <c r="I159268" i="1"/>
  <c r="I159284" i="1"/>
  <c r="I159300" i="1"/>
  <c r="I159221" i="1"/>
  <c r="I159237" i="1"/>
  <c r="I159253" i="1"/>
  <c r="I159269" i="1"/>
  <c r="I159285" i="1"/>
  <c r="I159301" i="1"/>
  <c r="I159226" i="1"/>
  <c r="I159242" i="1"/>
  <c r="I159258" i="1"/>
  <c r="I159274" i="1"/>
  <c r="I159290" i="1"/>
  <c r="I159306" i="1"/>
  <c r="I159227" i="1"/>
  <c r="I159243" i="1"/>
  <c r="I159259" i="1"/>
  <c r="I159275" i="1"/>
  <c r="I159291" i="1"/>
  <c r="I159307" i="1"/>
  <c r="I159228" i="1"/>
  <c r="I159244" i="1"/>
  <c r="I159260" i="1"/>
  <c r="I159276" i="1"/>
  <c r="I159292" i="1"/>
  <c r="I159308" i="1"/>
  <c r="I159218" i="1"/>
  <c r="I159234" i="1"/>
  <c r="I159250" i="1"/>
  <c r="I159266" i="1"/>
  <c r="I159282" i="1"/>
  <c r="I159298" i="1"/>
  <c r="I159219" i="1"/>
  <c r="I159235" i="1"/>
  <c r="I159251" i="1"/>
  <c r="I159267" i="1"/>
  <c r="I159283" i="1"/>
  <c r="I159299" i="1"/>
  <c r="I159261" i="1"/>
  <c r="I159277" i="1"/>
  <c r="I159293" i="1"/>
  <c r="I159309" i="1"/>
  <c r="I159229" i="1"/>
  <c r="I159245" i="1"/>
  <c r="I157021" i="1"/>
  <c r="I157029" i="1"/>
  <c r="I157037" i="1"/>
  <c r="I157045" i="1"/>
  <c r="I157053" i="1"/>
  <c r="I157061" i="1"/>
  <c r="I157069" i="1"/>
  <c r="I157077" i="1"/>
  <c r="I157085" i="1"/>
  <c r="I157093" i="1"/>
  <c r="I157101" i="1"/>
  <c r="I157109" i="1"/>
  <c r="I157022" i="1"/>
  <c r="I157030" i="1"/>
  <c r="I157038" i="1"/>
  <c r="I157046" i="1"/>
  <c r="I157054" i="1"/>
  <c r="I157062" i="1"/>
  <c r="I157070" i="1"/>
  <c r="I157078" i="1"/>
  <c r="I157086" i="1"/>
  <c r="I157094" i="1"/>
  <c r="I157102" i="1"/>
  <c r="I157110" i="1"/>
  <c r="I157023" i="1"/>
  <c r="I157031" i="1"/>
  <c r="J157031" i="1" s="1"/>
  <c r="I157039" i="1"/>
  <c r="I157047" i="1"/>
  <c r="I157055" i="1"/>
  <c r="I157063" i="1"/>
  <c r="I157071" i="1"/>
  <c r="I157079" i="1"/>
  <c r="I157087" i="1"/>
  <c r="I157095" i="1"/>
  <c r="J157095" i="1" s="1"/>
  <c r="I157103" i="1"/>
  <c r="I157111" i="1"/>
  <c r="I157024" i="1"/>
  <c r="I157032" i="1"/>
  <c r="I157040" i="1"/>
  <c r="I157048" i="1"/>
  <c r="I157056" i="1"/>
  <c r="I157064" i="1"/>
  <c r="I157072" i="1"/>
  <c r="I157080" i="1"/>
  <c r="I157088" i="1"/>
  <c r="I157096" i="1"/>
  <c r="I157104" i="1"/>
  <c r="I157112" i="1"/>
  <c r="I157025" i="1"/>
  <c r="I157033" i="1"/>
  <c r="I157041" i="1"/>
  <c r="I157049" i="1"/>
  <c r="I157057" i="1"/>
  <c r="I157065" i="1"/>
  <c r="I157073" i="1"/>
  <c r="I157081" i="1"/>
  <c r="I157089" i="1"/>
  <c r="I157097" i="1"/>
  <c r="I157105" i="1"/>
  <c r="I157113" i="1"/>
  <c r="I157026" i="1"/>
  <c r="I157044" i="1"/>
  <c r="I157067" i="1"/>
  <c r="I157090" i="1"/>
  <c r="I157108" i="1"/>
  <c r="I157027" i="1"/>
  <c r="I157050" i="1"/>
  <c r="I157068" i="1"/>
  <c r="I157091" i="1"/>
  <c r="I157028" i="1"/>
  <c r="I157051" i="1"/>
  <c r="I157074" i="1"/>
  <c r="I157092" i="1"/>
  <c r="I157034" i="1"/>
  <c r="I157052" i="1"/>
  <c r="I157075" i="1"/>
  <c r="I157098" i="1"/>
  <c r="I157035" i="1"/>
  <c r="I157058" i="1"/>
  <c r="I157076" i="1"/>
  <c r="I157099" i="1"/>
  <c r="I157019" i="1"/>
  <c r="I157042" i="1"/>
  <c r="I157060" i="1"/>
  <c r="I157083" i="1"/>
  <c r="I157106" i="1"/>
  <c r="I157020" i="1"/>
  <c r="I157043" i="1"/>
  <c r="I157066" i="1"/>
  <c r="I157084" i="1"/>
  <c r="I157107" i="1"/>
  <c r="I157100" i="1"/>
  <c r="I157018" i="1"/>
  <c r="I157036" i="1"/>
  <c r="I157059" i="1"/>
  <c r="I157082" i="1"/>
  <c r="I156389" i="1"/>
  <c r="I156397" i="1"/>
  <c r="I156405" i="1"/>
  <c r="I156413" i="1"/>
  <c r="I156421" i="1"/>
  <c r="I156429" i="1"/>
  <c r="I156437" i="1"/>
  <c r="I156445" i="1"/>
  <c r="I156390" i="1"/>
  <c r="I156398" i="1"/>
  <c r="I156406" i="1"/>
  <c r="I156414" i="1"/>
  <c r="I156422" i="1"/>
  <c r="I156430" i="1"/>
  <c r="I156438" i="1"/>
  <c r="I156446" i="1"/>
  <c r="I156391" i="1"/>
  <c r="I156399" i="1"/>
  <c r="I156407" i="1"/>
  <c r="I156415" i="1"/>
  <c r="I156423" i="1"/>
  <c r="I156431" i="1"/>
  <c r="I156439" i="1"/>
  <c r="I156447" i="1"/>
  <c r="I156392" i="1"/>
  <c r="I156400" i="1"/>
  <c r="I156408" i="1"/>
  <c r="I156416" i="1"/>
  <c r="I156424" i="1"/>
  <c r="I156432" i="1"/>
  <c r="I156440" i="1"/>
  <c r="I156393" i="1"/>
  <c r="I156401" i="1"/>
  <c r="I156409" i="1"/>
  <c r="I156417" i="1"/>
  <c r="I156425" i="1"/>
  <c r="I156433" i="1"/>
  <c r="I156441" i="1"/>
  <c r="I156386" i="1"/>
  <c r="I156404" i="1"/>
  <c r="I156427" i="1"/>
  <c r="I156387" i="1"/>
  <c r="I156410" i="1"/>
  <c r="I156428" i="1"/>
  <c r="I156388" i="1"/>
  <c r="I156411" i="1"/>
  <c r="I156434" i="1"/>
  <c r="I156394" i="1"/>
  <c r="I156412" i="1"/>
  <c r="I156435" i="1"/>
  <c r="I156395" i="1"/>
  <c r="I156418" i="1"/>
  <c r="I156436" i="1"/>
  <c r="I156402" i="1"/>
  <c r="I156420" i="1"/>
  <c r="I156443" i="1"/>
  <c r="I156403" i="1"/>
  <c r="I156426" i="1"/>
  <c r="I156444" i="1"/>
  <c r="I156419" i="1"/>
  <c r="I156442" i="1"/>
  <c r="I156396" i="1"/>
  <c r="I155893" i="1"/>
  <c r="I155901" i="1"/>
  <c r="I155909" i="1"/>
  <c r="I155917" i="1"/>
  <c r="I155925" i="1"/>
  <c r="I155933" i="1"/>
  <c r="I155941" i="1"/>
  <c r="I155886" i="1"/>
  <c r="I155894" i="1"/>
  <c r="I155902" i="1"/>
  <c r="I155910" i="1"/>
  <c r="I155918" i="1"/>
  <c r="I155926" i="1"/>
  <c r="I155934" i="1"/>
  <c r="I155942" i="1"/>
  <c r="I155887" i="1"/>
  <c r="I155895" i="1"/>
  <c r="I155903" i="1"/>
  <c r="I155911" i="1"/>
  <c r="I155919" i="1"/>
  <c r="I155927" i="1"/>
  <c r="I155935" i="1"/>
  <c r="I155943" i="1"/>
  <c r="I155888" i="1"/>
  <c r="I155896" i="1"/>
  <c r="I155904" i="1"/>
  <c r="I155912" i="1"/>
  <c r="I155920" i="1"/>
  <c r="I155928" i="1"/>
  <c r="I155936" i="1"/>
  <c r="I155944" i="1"/>
  <c r="I155889" i="1"/>
  <c r="I155897" i="1"/>
  <c r="I155905" i="1"/>
  <c r="I155913" i="1"/>
  <c r="I155921" i="1"/>
  <c r="I155929" i="1"/>
  <c r="I155937" i="1"/>
  <c r="I155945" i="1"/>
  <c r="I155892" i="1"/>
  <c r="I155915" i="1"/>
  <c r="I155938" i="1"/>
  <c r="I155898" i="1"/>
  <c r="I155916" i="1"/>
  <c r="I155939" i="1"/>
  <c r="I155899" i="1"/>
  <c r="I155922" i="1"/>
  <c r="I155940" i="1"/>
  <c r="I155900" i="1"/>
  <c r="I155923" i="1"/>
  <c r="I155946" i="1"/>
  <c r="I155906" i="1"/>
  <c r="I155924" i="1"/>
  <c r="I155947" i="1"/>
  <c r="I155890" i="1"/>
  <c r="I155908" i="1"/>
  <c r="I155931" i="1"/>
  <c r="I155891" i="1"/>
  <c r="I155914" i="1"/>
  <c r="I155932" i="1"/>
  <c r="I155907" i="1"/>
  <c r="I155930" i="1"/>
  <c r="I155948" i="1"/>
  <c r="I155036" i="1"/>
  <c r="I155044" i="1"/>
  <c r="I155052" i="1"/>
  <c r="I155060" i="1"/>
  <c r="I155068" i="1"/>
  <c r="I155076" i="1"/>
  <c r="I155084" i="1"/>
  <c r="I155092" i="1"/>
  <c r="I155100" i="1"/>
  <c r="I155108" i="1"/>
  <c r="I155116" i="1"/>
  <c r="I155124" i="1"/>
  <c r="I155037" i="1"/>
  <c r="I155045" i="1"/>
  <c r="I155053" i="1"/>
  <c r="I155061" i="1"/>
  <c r="I155069" i="1"/>
  <c r="I155077" i="1"/>
  <c r="I155085" i="1"/>
  <c r="I155093" i="1"/>
  <c r="I155101" i="1"/>
  <c r="I155109" i="1"/>
  <c r="I155117" i="1"/>
  <c r="I155125" i="1"/>
  <c r="I155038" i="1"/>
  <c r="I155046" i="1"/>
  <c r="I155054" i="1"/>
  <c r="I155062" i="1"/>
  <c r="I155070" i="1"/>
  <c r="I155078" i="1"/>
  <c r="I155086" i="1"/>
  <c r="I155094" i="1"/>
  <c r="I155102" i="1"/>
  <c r="I155110" i="1"/>
  <c r="I155118" i="1"/>
  <c r="I155126" i="1"/>
  <c r="I155039" i="1"/>
  <c r="I155047" i="1"/>
  <c r="I155055" i="1"/>
  <c r="I155063" i="1"/>
  <c r="I155071" i="1"/>
  <c r="I155079" i="1"/>
  <c r="I155087" i="1"/>
  <c r="I155095" i="1"/>
  <c r="I155103" i="1"/>
  <c r="I155111" i="1"/>
  <c r="I155119" i="1"/>
  <c r="I155127" i="1"/>
  <c r="I155040" i="1"/>
  <c r="I155048" i="1"/>
  <c r="I155056" i="1"/>
  <c r="I155064" i="1"/>
  <c r="I155072" i="1"/>
  <c r="I155080" i="1"/>
  <c r="I155088" i="1"/>
  <c r="I155096" i="1"/>
  <c r="I155104" i="1"/>
  <c r="I155112" i="1"/>
  <c r="I155120" i="1"/>
  <c r="I155128" i="1"/>
  <c r="I155041" i="1"/>
  <c r="I155049" i="1"/>
  <c r="I155057" i="1"/>
  <c r="I155065" i="1"/>
  <c r="I155073" i="1"/>
  <c r="I155081" i="1"/>
  <c r="I155089" i="1"/>
  <c r="I155097" i="1"/>
  <c r="I155105" i="1"/>
  <c r="I155113" i="1"/>
  <c r="I155121" i="1"/>
  <c r="I155129" i="1"/>
  <c r="I155066" i="1"/>
  <c r="I155098" i="1"/>
  <c r="I155130" i="1"/>
  <c r="I155035" i="1"/>
  <c r="I155067" i="1"/>
  <c r="I155099" i="1"/>
  <c r="I155042" i="1"/>
  <c r="I155074" i="1"/>
  <c r="I155106" i="1"/>
  <c r="I155043" i="1"/>
  <c r="I155075" i="1"/>
  <c r="I155107" i="1"/>
  <c r="I155050" i="1"/>
  <c r="I155082" i="1"/>
  <c r="I155114" i="1"/>
  <c r="I155058" i="1"/>
  <c r="I155090" i="1"/>
  <c r="I155122" i="1"/>
  <c r="I155059" i="1"/>
  <c r="I155091" i="1"/>
  <c r="I155123" i="1"/>
  <c r="I155051" i="1"/>
  <c r="I155083" i="1"/>
  <c r="I155115" i="1"/>
  <c r="I152356" i="1"/>
  <c r="I152364" i="1"/>
  <c r="I152372" i="1"/>
  <c r="I152380" i="1"/>
  <c r="I152388" i="1"/>
  <c r="I152396" i="1"/>
  <c r="I152404" i="1"/>
  <c r="I152412" i="1"/>
  <c r="I152420" i="1"/>
  <c r="I152428" i="1"/>
  <c r="I152436" i="1"/>
  <c r="I152444" i="1"/>
  <c r="I152357" i="1"/>
  <c r="I152365" i="1"/>
  <c r="I152373" i="1"/>
  <c r="I152381" i="1"/>
  <c r="I152389" i="1"/>
  <c r="I152397" i="1"/>
  <c r="I152405" i="1"/>
  <c r="I152413" i="1"/>
  <c r="I152421" i="1"/>
  <c r="I152429" i="1"/>
  <c r="I152437" i="1"/>
  <c r="I152445" i="1"/>
  <c r="I152358" i="1"/>
  <c r="I152366" i="1"/>
  <c r="I152374" i="1"/>
  <c r="I152382" i="1"/>
  <c r="I152390" i="1"/>
  <c r="I152398" i="1"/>
  <c r="I152406" i="1"/>
  <c r="I152414" i="1"/>
  <c r="I152422" i="1"/>
  <c r="I152430" i="1"/>
  <c r="I152438" i="1"/>
  <c r="I152446" i="1"/>
  <c r="I152359" i="1"/>
  <c r="I152367" i="1"/>
  <c r="I152375" i="1"/>
  <c r="I152383" i="1"/>
  <c r="I152391" i="1"/>
  <c r="I152399" i="1"/>
  <c r="I152407" i="1"/>
  <c r="I152415" i="1"/>
  <c r="I152423" i="1"/>
  <c r="I152431" i="1"/>
  <c r="I152439" i="1"/>
  <c r="I152447" i="1"/>
  <c r="I152360" i="1"/>
  <c r="I152368" i="1"/>
  <c r="I152376" i="1"/>
  <c r="I152384" i="1"/>
  <c r="I152392" i="1"/>
  <c r="I152400" i="1"/>
  <c r="I152408" i="1"/>
  <c r="I152416" i="1"/>
  <c r="I152424" i="1"/>
  <c r="I152432" i="1"/>
  <c r="I152440" i="1"/>
  <c r="I152448" i="1"/>
  <c r="I152353" i="1"/>
  <c r="I152361" i="1"/>
  <c r="I152369" i="1"/>
  <c r="I152377" i="1"/>
  <c r="I152385" i="1"/>
  <c r="I152393" i="1"/>
  <c r="I152401" i="1"/>
  <c r="I152409" i="1"/>
  <c r="I152417" i="1"/>
  <c r="I152425" i="1"/>
  <c r="I152433" i="1"/>
  <c r="I152441" i="1"/>
  <c r="I152354" i="1"/>
  <c r="I152362" i="1"/>
  <c r="I152370" i="1"/>
  <c r="I152378" i="1"/>
  <c r="I152386" i="1"/>
  <c r="I152394" i="1"/>
  <c r="I152402" i="1"/>
  <c r="I152410" i="1"/>
  <c r="I152418" i="1"/>
  <c r="I152426" i="1"/>
  <c r="I152434" i="1"/>
  <c r="I152442" i="1"/>
  <c r="I152363" i="1"/>
  <c r="I152427" i="1"/>
  <c r="I152371" i="1"/>
  <c r="I152435" i="1"/>
  <c r="I152379" i="1"/>
  <c r="I152443" i="1"/>
  <c r="I152387" i="1"/>
  <c r="I152395" i="1"/>
  <c r="I152411" i="1"/>
  <c r="I152355" i="1"/>
  <c r="I152419" i="1"/>
  <c r="I152403" i="1"/>
  <c r="I150211" i="1"/>
  <c r="I150219" i="1"/>
  <c r="I150227" i="1"/>
  <c r="I150235" i="1"/>
  <c r="I150243" i="1"/>
  <c r="I150251" i="1"/>
  <c r="I150259" i="1"/>
  <c r="I150267" i="1"/>
  <c r="I150275" i="1"/>
  <c r="I150283" i="1"/>
  <c r="I150212" i="1"/>
  <c r="I150220" i="1"/>
  <c r="I150228" i="1"/>
  <c r="I150236" i="1"/>
  <c r="I150244" i="1"/>
  <c r="I150252" i="1"/>
  <c r="I150260" i="1"/>
  <c r="I150268" i="1"/>
  <c r="I150276" i="1"/>
  <c r="I150284" i="1"/>
  <c r="I150213" i="1"/>
  <c r="I150221" i="1"/>
  <c r="I150229" i="1"/>
  <c r="I150237" i="1"/>
  <c r="I150245" i="1"/>
  <c r="I150253" i="1"/>
  <c r="I150261" i="1"/>
  <c r="I150269" i="1"/>
  <c r="I150277" i="1"/>
  <c r="I150285" i="1"/>
  <c r="I150214" i="1"/>
  <c r="I150222" i="1"/>
  <c r="I150230" i="1"/>
  <c r="I150238" i="1"/>
  <c r="I150246" i="1"/>
  <c r="I150254" i="1"/>
  <c r="I150262" i="1"/>
  <c r="I150270" i="1"/>
  <c r="I150278" i="1"/>
  <c r="I150215" i="1"/>
  <c r="I150223" i="1"/>
  <c r="I150231" i="1"/>
  <c r="I150239" i="1"/>
  <c r="I150247" i="1"/>
  <c r="I150255" i="1"/>
  <c r="I150263" i="1"/>
  <c r="I150271" i="1"/>
  <c r="I150279" i="1"/>
  <c r="I150216" i="1"/>
  <c r="I150224" i="1"/>
  <c r="I150232" i="1"/>
  <c r="I150240" i="1"/>
  <c r="I150248" i="1"/>
  <c r="I150256" i="1"/>
  <c r="I150264" i="1"/>
  <c r="I150272" i="1"/>
  <c r="I150280" i="1"/>
  <c r="I150217" i="1"/>
  <c r="I150225" i="1"/>
  <c r="I150233" i="1"/>
  <c r="I150241" i="1"/>
  <c r="J150241" i="1" s="1"/>
  <c r="I150249" i="1"/>
  <c r="I150257" i="1"/>
  <c r="I150265" i="1"/>
  <c r="I150273" i="1"/>
  <c r="I150281" i="1"/>
  <c r="I150210" i="1"/>
  <c r="I150218" i="1"/>
  <c r="I150226" i="1"/>
  <c r="I150234" i="1"/>
  <c r="I150242" i="1"/>
  <c r="I150250" i="1"/>
  <c r="I150258" i="1"/>
  <c r="I150266" i="1"/>
  <c r="I150274" i="1"/>
  <c r="I150282" i="1"/>
  <c r="I383737" i="1"/>
  <c r="J383737" i="1" s="1"/>
  <c r="I383745" i="1"/>
  <c r="J383745" i="1" s="1"/>
  <c r="I383753" i="1"/>
  <c r="J383753" i="1" s="1"/>
  <c r="I383761" i="1"/>
  <c r="I383769" i="1"/>
  <c r="J383769" i="1" s="1"/>
  <c r="I383777" i="1"/>
  <c r="J383777" i="1" s="1"/>
  <c r="I383785" i="1"/>
  <c r="I383793" i="1"/>
  <c r="I383801" i="1"/>
  <c r="I383730" i="1"/>
  <c r="I383738" i="1"/>
  <c r="I383746" i="1"/>
  <c r="I383754" i="1"/>
  <c r="I383762" i="1"/>
  <c r="I383770" i="1"/>
  <c r="I383778" i="1"/>
  <c r="I383786" i="1"/>
  <c r="I383794" i="1"/>
  <c r="I383802" i="1"/>
  <c r="I383731" i="1"/>
  <c r="I383739" i="1"/>
  <c r="I383747" i="1"/>
  <c r="I383755" i="1"/>
  <c r="I383763" i="1"/>
  <c r="I383771" i="1"/>
  <c r="J383771" i="1" s="1"/>
  <c r="I383779" i="1"/>
  <c r="I383787" i="1"/>
  <c r="I383795" i="1"/>
  <c r="I383803" i="1"/>
  <c r="I383732" i="1"/>
  <c r="I383740" i="1"/>
  <c r="I383748" i="1"/>
  <c r="I383756" i="1"/>
  <c r="I383764" i="1"/>
  <c r="I383772" i="1"/>
  <c r="I383780" i="1"/>
  <c r="I383788" i="1"/>
  <c r="I383796" i="1"/>
  <c r="I383804" i="1"/>
  <c r="I383733" i="1"/>
  <c r="I383741" i="1"/>
  <c r="J383741" i="1" s="1"/>
  <c r="I383749" i="1"/>
  <c r="I383757" i="1"/>
  <c r="I383765" i="1"/>
  <c r="I383773" i="1"/>
  <c r="I383781" i="1"/>
  <c r="I383789" i="1"/>
  <c r="I383797" i="1"/>
  <c r="I383734" i="1"/>
  <c r="J383734" i="1" s="1"/>
  <c r="I383742" i="1"/>
  <c r="I383750" i="1"/>
  <c r="I383758" i="1"/>
  <c r="I383766" i="1"/>
  <c r="I383774" i="1"/>
  <c r="I383782" i="1"/>
  <c r="I383790" i="1"/>
  <c r="I383798" i="1"/>
  <c r="J383798" i="1" s="1"/>
  <c r="I383735" i="1"/>
  <c r="I383743" i="1"/>
  <c r="I383751" i="1"/>
  <c r="I383759" i="1"/>
  <c r="I383767" i="1"/>
  <c r="I383775" i="1"/>
  <c r="I383783" i="1"/>
  <c r="I383791" i="1"/>
  <c r="J383791" i="1" s="1"/>
  <c r="I383799" i="1"/>
  <c r="I383752" i="1"/>
  <c r="I383760" i="1"/>
  <c r="I383768" i="1"/>
  <c r="J383768" i="1" s="1"/>
  <c r="I383776" i="1"/>
  <c r="I383784" i="1"/>
  <c r="I383792" i="1"/>
  <c r="J383792" i="1" s="1"/>
  <c r="I383736" i="1"/>
  <c r="J383736" i="1" s="1"/>
  <c r="I383800" i="1"/>
  <c r="J383800" i="1" s="1"/>
  <c r="I383744" i="1"/>
  <c r="I148987" i="1"/>
  <c r="I148995" i="1"/>
  <c r="I149003" i="1"/>
  <c r="I149011" i="1"/>
  <c r="I149019" i="1"/>
  <c r="I149027" i="1"/>
  <c r="I149035" i="1"/>
  <c r="I149043" i="1"/>
  <c r="I149051" i="1"/>
  <c r="I149059" i="1"/>
  <c r="I149067" i="1"/>
  <c r="I149075" i="1"/>
  <c r="I148988" i="1"/>
  <c r="I148996" i="1"/>
  <c r="I149004" i="1"/>
  <c r="I149012" i="1"/>
  <c r="I149020" i="1"/>
  <c r="I149028" i="1"/>
  <c r="I149036" i="1"/>
  <c r="I149044" i="1"/>
  <c r="I149052" i="1"/>
  <c r="I149060" i="1"/>
  <c r="I149068" i="1"/>
  <c r="I149076" i="1"/>
  <c r="I148989" i="1"/>
  <c r="I148997" i="1"/>
  <c r="I149005" i="1"/>
  <c r="I149013" i="1"/>
  <c r="I149021" i="1"/>
  <c r="I149029" i="1"/>
  <c r="I149037" i="1"/>
  <c r="I149045" i="1"/>
  <c r="I149053" i="1"/>
  <c r="I149061" i="1"/>
  <c r="I149069" i="1"/>
  <c r="I149077" i="1"/>
  <c r="I148990" i="1"/>
  <c r="I148998" i="1"/>
  <c r="I149006" i="1"/>
  <c r="I149014" i="1"/>
  <c r="I149022" i="1"/>
  <c r="I149030" i="1"/>
  <c r="I149038" i="1"/>
  <c r="I149046" i="1"/>
  <c r="I149054" i="1"/>
  <c r="I149062" i="1"/>
  <c r="I149070" i="1"/>
  <c r="I149078" i="1"/>
  <c r="I148991" i="1"/>
  <c r="I148999" i="1"/>
  <c r="I149007" i="1"/>
  <c r="I149015" i="1"/>
  <c r="I149023" i="1"/>
  <c r="I149031" i="1"/>
  <c r="J149031" i="1" s="1"/>
  <c r="I149039" i="1"/>
  <c r="I149047" i="1"/>
  <c r="I149055" i="1"/>
  <c r="I149063" i="1"/>
  <c r="I149071" i="1"/>
  <c r="I149079" i="1"/>
  <c r="I148992" i="1"/>
  <c r="I149000" i="1"/>
  <c r="I149008" i="1"/>
  <c r="I149016" i="1"/>
  <c r="I149024" i="1"/>
  <c r="I149032" i="1"/>
  <c r="I149040" i="1"/>
  <c r="I149048" i="1"/>
  <c r="I149056" i="1"/>
  <c r="I149064" i="1"/>
  <c r="I149072" i="1"/>
  <c r="I149080" i="1"/>
  <c r="I148993" i="1"/>
  <c r="I149001" i="1"/>
  <c r="I149009" i="1"/>
  <c r="I149017" i="1"/>
  <c r="I149025" i="1"/>
  <c r="I149033" i="1"/>
  <c r="I149041" i="1"/>
  <c r="I149049" i="1"/>
  <c r="I149057" i="1"/>
  <c r="I149065" i="1"/>
  <c r="I149073" i="1"/>
  <c r="I149081" i="1"/>
  <c r="I148986" i="1"/>
  <c r="I148994" i="1"/>
  <c r="I149002" i="1"/>
  <c r="I149010" i="1"/>
  <c r="I149018" i="1"/>
  <c r="I149026" i="1"/>
  <c r="I149034" i="1"/>
  <c r="I149042" i="1"/>
  <c r="I149050" i="1"/>
  <c r="I149058" i="1"/>
  <c r="I149066" i="1"/>
  <c r="I149074" i="1"/>
  <c r="I147291" i="1"/>
  <c r="I147299" i="1"/>
  <c r="I147307" i="1"/>
  <c r="I147315" i="1"/>
  <c r="I147323" i="1"/>
  <c r="I147331" i="1"/>
  <c r="I147339" i="1"/>
  <c r="I147347" i="1"/>
  <c r="I147355" i="1"/>
  <c r="I147363" i="1"/>
  <c r="I147371" i="1"/>
  <c r="I147379" i="1"/>
  <c r="I147292" i="1"/>
  <c r="I147300" i="1"/>
  <c r="I147308" i="1"/>
  <c r="I147316" i="1"/>
  <c r="I147324" i="1"/>
  <c r="I147332" i="1"/>
  <c r="I147340" i="1"/>
  <c r="I147348" i="1"/>
  <c r="I147356" i="1"/>
  <c r="I147364" i="1"/>
  <c r="I147372" i="1"/>
  <c r="I147380" i="1"/>
  <c r="I147293" i="1"/>
  <c r="I147301" i="1"/>
  <c r="I147309" i="1"/>
  <c r="I147317" i="1"/>
  <c r="I147325" i="1"/>
  <c r="I147333" i="1"/>
  <c r="I147341" i="1"/>
  <c r="I147349" i="1"/>
  <c r="I147357" i="1"/>
  <c r="I147365" i="1"/>
  <c r="I147373" i="1"/>
  <c r="I147381" i="1"/>
  <c r="I147294" i="1"/>
  <c r="I147302" i="1"/>
  <c r="I147310" i="1"/>
  <c r="I147318" i="1"/>
  <c r="I147326" i="1"/>
  <c r="I147334" i="1"/>
  <c r="I147342" i="1"/>
  <c r="I147350" i="1"/>
  <c r="I147358" i="1"/>
  <c r="I147366" i="1"/>
  <c r="I147374" i="1"/>
  <c r="I147382" i="1"/>
  <c r="I147295" i="1"/>
  <c r="I147303" i="1"/>
  <c r="I147311" i="1"/>
  <c r="I147319" i="1"/>
  <c r="I147327" i="1"/>
  <c r="I147335" i="1"/>
  <c r="J147335" i="1" s="1"/>
  <c r="I147343" i="1"/>
  <c r="I147351" i="1"/>
  <c r="I147359" i="1"/>
  <c r="I147367" i="1"/>
  <c r="I147375" i="1"/>
  <c r="I147383" i="1"/>
  <c r="I147296" i="1"/>
  <c r="I147304" i="1"/>
  <c r="I147312" i="1"/>
  <c r="I147320" i="1"/>
  <c r="I147328" i="1"/>
  <c r="I147336" i="1"/>
  <c r="I147344" i="1"/>
  <c r="I147352" i="1"/>
  <c r="I147360" i="1"/>
  <c r="I147368" i="1"/>
  <c r="I147376" i="1"/>
  <c r="I147384" i="1"/>
  <c r="I147297" i="1"/>
  <c r="I147305" i="1"/>
  <c r="I147313" i="1"/>
  <c r="I147321" i="1"/>
  <c r="I147329" i="1"/>
  <c r="I147337" i="1"/>
  <c r="I147345" i="1"/>
  <c r="I147353" i="1"/>
  <c r="I147361" i="1"/>
  <c r="I147369" i="1"/>
  <c r="I147377" i="1"/>
  <c r="I147385" i="1"/>
  <c r="I147290" i="1"/>
  <c r="I147298" i="1"/>
  <c r="I147306" i="1"/>
  <c r="I147314" i="1"/>
  <c r="I147322" i="1"/>
  <c r="I147330" i="1"/>
  <c r="I147338" i="1"/>
  <c r="I147346" i="1"/>
  <c r="I147354" i="1"/>
  <c r="I147362" i="1"/>
  <c r="I147370" i="1"/>
  <c r="I147378" i="1"/>
  <c r="I146339" i="1"/>
  <c r="I146347" i="1"/>
  <c r="I146355" i="1"/>
  <c r="I146363" i="1"/>
  <c r="I146371" i="1"/>
  <c r="I146379" i="1"/>
  <c r="I146387" i="1"/>
  <c r="I146395" i="1"/>
  <c r="I146403" i="1"/>
  <c r="I146411" i="1"/>
  <c r="I146419" i="1"/>
  <c r="I146427" i="1"/>
  <c r="I146340" i="1"/>
  <c r="I146348" i="1"/>
  <c r="I146356" i="1"/>
  <c r="I146364" i="1"/>
  <c r="I146372" i="1"/>
  <c r="I146380" i="1"/>
  <c r="I146388" i="1"/>
  <c r="I146396" i="1"/>
  <c r="I146404" i="1"/>
  <c r="I146412" i="1"/>
  <c r="I146420" i="1"/>
  <c r="I146428" i="1"/>
  <c r="I146341" i="1"/>
  <c r="I146349" i="1"/>
  <c r="I146357" i="1"/>
  <c r="I146365" i="1"/>
  <c r="I146373" i="1"/>
  <c r="I146381" i="1"/>
  <c r="I146389" i="1"/>
  <c r="I146397" i="1"/>
  <c r="I146405" i="1"/>
  <c r="I146413" i="1"/>
  <c r="I146421" i="1"/>
  <c r="I146429" i="1"/>
  <c r="I146342" i="1"/>
  <c r="I146350" i="1"/>
  <c r="I146358" i="1"/>
  <c r="I146366" i="1"/>
  <c r="I146374" i="1"/>
  <c r="I146382" i="1"/>
  <c r="I146390" i="1"/>
  <c r="I146398" i="1"/>
  <c r="I146406" i="1"/>
  <c r="I146414" i="1"/>
  <c r="I146422" i="1"/>
  <c r="I146430" i="1"/>
  <c r="I146343" i="1"/>
  <c r="I146351" i="1"/>
  <c r="I146359" i="1"/>
  <c r="I146367" i="1"/>
  <c r="I146375" i="1"/>
  <c r="I146383" i="1"/>
  <c r="J146383" i="1" s="1"/>
  <c r="I146391" i="1"/>
  <c r="I146399" i="1"/>
  <c r="I146407" i="1"/>
  <c r="I146415" i="1"/>
  <c r="I146423" i="1"/>
  <c r="I146431" i="1"/>
  <c r="I146344" i="1"/>
  <c r="I146352" i="1"/>
  <c r="I146360" i="1"/>
  <c r="I146368" i="1"/>
  <c r="I146376" i="1"/>
  <c r="I146384" i="1"/>
  <c r="I146392" i="1"/>
  <c r="I146400" i="1"/>
  <c r="I146408" i="1"/>
  <c r="I146416" i="1"/>
  <c r="I146424" i="1"/>
  <c r="I146432" i="1"/>
  <c r="I146345" i="1"/>
  <c r="I146353" i="1"/>
  <c r="I146361" i="1"/>
  <c r="I146369" i="1"/>
  <c r="I146377" i="1"/>
  <c r="I146385" i="1"/>
  <c r="I146393" i="1"/>
  <c r="I146401" i="1"/>
  <c r="I146409" i="1"/>
  <c r="I146417" i="1"/>
  <c r="I146425" i="1"/>
  <c r="I146433" i="1"/>
  <c r="I146346" i="1"/>
  <c r="I146354" i="1"/>
  <c r="I146362" i="1"/>
  <c r="I146370" i="1"/>
  <c r="I146378" i="1"/>
  <c r="I146386" i="1"/>
  <c r="I146394" i="1"/>
  <c r="I146402" i="1"/>
  <c r="I146410" i="1"/>
  <c r="I146418" i="1"/>
  <c r="I146426" i="1"/>
  <c r="I146434" i="1"/>
  <c r="I145571" i="1"/>
  <c r="I145579" i="1"/>
  <c r="I145587" i="1"/>
  <c r="I145595" i="1"/>
  <c r="I145603" i="1"/>
  <c r="I145611" i="1"/>
  <c r="I145619" i="1"/>
  <c r="I145627" i="1"/>
  <c r="I145635" i="1"/>
  <c r="I145643" i="1"/>
  <c r="I145651" i="1"/>
  <c r="I145659" i="1"/>
  <c r="I145572" i="1"/>
  <c r="I145580" i="1"/>
  <c r="I145588" i="1"/>
  <c r="I145596" i="1"/>
  <c r="I145604" i="1"/>
  <c r="I145612" i="1"/>
  <c r="I145620" i="1"/>
  <c r="I145628" i="1"/>
  <c r="I145636" i="1"/>
  <c r="I145644" i="1"/>
  <c r="I145652" i="1"/>
  <c r="I145660" i="1"/>
  <c r="I145573" i="1"/>
  <c r="I145581" i="1"/>
  <c r="I145589" i="1"/>
  <c r="I145597" i="1"/>
  <c r="I145605" i="1"/>
  <c r="I145613" i="1"/>
  <c r="I145621" i="1"/>
  <c r="I145629" i="1"/>
  <c r="I145637" i="1"/>
  <c r="I145645" i="1"/>
  <c r="I145653" i="1"/>
  <c r="I145661" i="1"/>
  <c r="I145574" i="1"/>
  <c r="I145582" i="1"/>
  <c r="I145590" i="1"/>
  <c r="I145598" i="1"/>
  <c r="I145606" i="1"/>
  <c r="I145614" i="1"/>
  <c r="I145622" i="1"/>
  <c r="I145630" i="1"/>
  <c r="I145638" i="1"/>
  <c r="I145646" i="1"/>
  <c r="I145654" i="1"/>
  <c r="I145662" i="1"/>
  <c r="I145575" i="1"/>
  <c r="I145583" i="1"/>
  <c r="I145591" i="1"/>
  <c r="I145599" i="1"/>
  <c r="I145607" i="1"/>
  <c r="I145615" i="1"/>
  <c r="J145615" i="1" s="1"/>
  <c r="I145623" i="1"/>
  <c r="I145631" i="1"/>
  <c r="I145639" i="1"/>
  <c r="I145647" i="1"/>
  <c r="I145655" i="1"/>
  <c r="I145663" i="1"/>
  <c r="I145576" i="1"/>
  <c r="I145584" i="1"/>
  <c r="I145592" i="1"/>
  <c r="I145600" i="1"/>
  <c r="I145608" i="1"/>
  <c r="I145616" i="1"/>
  <c r="I145624" i="1"/>
  <c r="I145632" i="1"/>
  <c r="I145640" i="1"/>
  <c r="I145648" i="1"/>
  <c r="I145656" i="1"/>
  <c r="I145664" i="1"/>
  <c r="I145577" i="1"/>
  <c r="I145585" i="1"/>
  <c r="I145593" i="1"/>
  <c r="I145601" i="1"/>
  <c r="I145609" i="1"/>
  <c r="I145617" i="1"/>
  <c r="I145625" i="1"/>
  <c r="I145633" i="1"/>
  <c r="I145641" i="1"/>
  <c r="I145649" i="1"/>
  <c r="I145657" i="1"/>
  <c r="I145665" i="1"/>
  <c r="I145578" i="1"/>
  <c r="I145586" i="1"/>
  <c r="I145594" i="1"/>
  <c r="I145602" i="1"/>
  <c r="I145610" i="1"/>
  <c r="I145618" i="1"/>
  <c r="I145626" i="1"/>
  <c r="I145634" i="1"/>
  <c r="I145642" i="1"/>
  <c r="I145650" i="1"/>
  <c r="I145658" i="1"/>
  <c r="I145666" i="1"/>
  <c r="I144355" i="1"/>
  <c r="I144363" i="1"/>
  <c r="I144371" i="1"/>
  <c r="I144379" i="1"/>
  <c r="I144387" i="1"/>
  <c r="I144395" i="1"/>
  <c r="I144403" i="1"/>
  <c r="I144411" i="1"/>
  <c r="I144419" i="1"/>
  <c r="I144427" i="1"/>
  <c r="I144435" i="1"/>
  <c r="I144443" i="1"/>
  <c r="I144348" i="1"/>
  <c r="I144356" i="1"/>
  <c r="I144364" i="1"/>
  <c r="I144372" i="1"/>
  <c r="I144380" i="1"/>
  <c r="I144388" i="1"/>
  <c r="I144396" i="1"/>
  <c r="I144404" i="1"/>
  <c r="I144412" i="1"/>
  <c r="I144420" i="1"/>
  <c r="I144428" i="1"/>
  <c r="I144436" i="1"/>
  <c r="I144349" i="1"/>
  <c r="I144357" i="1"/>
  <c r="I144365" i="1"/>
  <c r="I144373" i="1"/>
  <c r="I144381" i="1"/>
  <c r="I144389" i="1"/>
  <c r="I144397" i="1"/>
  <c r="I144405" i="1"/>
  <c r="I144413" i="1"/>
  <c r="I144421" i="1"/>
  <c r="I144429" i="1"/>
  <c r="I144437" i="1"/>
  <c r="I144350" i="1"/>
  <c r="I144358" i="1"/>
  <c r="I144366" i="1"/>
  <c r="I144374" i="1"/>
  <c r="I144382" i="1"/>
  <c r="I144390" i="1"/>
  <c r="I144398" i="1"/>
  <c r="I144406" i="1"/>
  <c r="I144414" i="1"/>
  <c r="I144422" i="1"/>
  <c r="I144430" i="1"/>
  <c r="I144438" i="1"/>
  <c r="I144351" i="1"/>
  <c r="I144359" i="1"/>
  <c r="I144367" i="1"/>
  <c r="I144375" i="1"/>
  <c r="I144383" i="1"/>
  <c r="I144391" i="1"/>
  <c r="J144391" i="1" s="1"/>
  <c r="I144399" i="1"/>
  <c r="I144407" i="1"/>
  <c r="I144415" i="1"/>
  <c r="I144423" i="1"/>
  <c r="I144431" i="1"/>
  <c r="I144439" i="1"/>
  <c r="I144352" i="1"/>
  <c r="I144360" i="1"/>
  <c r="I144368" i="1"/>
  <c r="I144376" i="1"/>
  <c r="I144384" i="1"/>
  <c r="I144392" i="1"/>
  <c r="I144400" i="1"/>
  <c r="I144408" i="1"/>
  <c r="I144416" i="1"/>
  <c r="I144424" i="1"/>
  <c r="I144432" i="1"/>
  <c r="I144440" i="1"/>
  <c r="I144353" i="1"/>
  <c r="I144361" i="1"/>
  <c r="I144369" i="1"/>
  <c r="I144377" i="1"/>
  <c r="I144385" i="1"/>
  <c r="I144393" i="1"/>
  <c r="I144401" i="1"/>
  <c r="I144409" i="1"/>
  <c r="I144417" i="1"/>
  <c r="I144425" i="1"/>
  <c r="I144433" i="1"/>
  <c r="I144441" i="1"/>
  <c r="I144354" i="1"/>
  <c r="I144362" i="1"/>
  <c r="I144370" i="1"/>
  <c r="I144378" i="1"/>
  <c r="I144386" i="1"/>
  <c r="I144394" i="1"/>
  <c r="I144402" i="1"/>
  <c r="I144410" i="1"/>
  <c r="I144418" i="1"/>
  <c r="I144426" i="1"/>
  <c r="I144434" i="1"/>
  <c r="I144442" i="1"/>
  <c r="I143323" i="1"/>
  <c r="I143331" i="1"/>
  <c r="I143339" i="1"/>
  <c r="I143347" i="1"/>
  <c r="I143355" i="1"/>
  <c r="I143363" i="1"/>
  <c r="I143371" i="1"/>
  <c r="I143379" i="1"/>
  <c r="I143387" i="1"/>
  <c r="I143395" i="1"/>
  <c r="I143403" i="1"/>
  <c r="I143411" i="1"/>
  <c r="I143316" i="1"/>
  <c r="I143324" i="1"/>
  <c r="I143332" i="1"/>
  <c r="I143340" i="1"/>
  <c r="I143348" i="1"/>
  <c r="I143356" i="1"/>
  <c r="I143364" i="1"/>
  <c r="I143372" i="1"/>
  <c r="I143380" i="1"/>
  <c r="I143388" i="1"/>
  <c r="I143396" i="1"/>
  <c r="I143404" i="1"/>
  <c r="I143317" i="1"/>
  <c r="I143325" i="1"/>
  <c r="I143333" i="1"/>
  <c r="I143341" i="1"/>
  <c r="I143349" i="1"/>
  <c r="I143357" i="1"/>
  <c r="I143365" i="1"/>
  <c r="I143373" i="1"/>
  <c r="I143381" i="1"/>
  <c r="I143389" i="1"/>
  <c r="I143397" i="1"/>
  <c r="I143405" i="1"/>
  <c r="I143318" i="1"/>
  <c r="I143326" i="1"/>
  <c r="I143334" i="1"/>
  <c r="I143342" i="1"/>
  <c r="I143350" i="1"/>
  <c r="I143358" i="1"/>
  <c r="I143366" i="1"/>
  <c r="I143374" i="1"/>
  <c r="I143382" i="1"/>
  <c r="I143390" i="1"/>
  <c r="I143398" i="1"/>
  <c r="I143406" i="1"/>
  <c r="I143319" i="1"/>
  <c r="I143327" i="1"/>
  <c r="I143335" i="1"/>
  <c r="I143343" i="1"/>
  <c r="I143351" i="1"/>
  <c r="I143359" i="1"/>
  <c r="J143359" i="1" s="1"/>
  <c r="I143367" i="1"/>
  <c r="I143375" i="1"/>
  <c r="I143383" i="1"/>
  <c r="I143391" i="1"/>
  <c r="I143399" i="1"/>
  <c r="I143407" i="1"/>
  <c r="I143320" i="1"/>
  <c r="I143328" i="1"/>
  <c r="I143336" i="1"/>
  <c r="I143344" i="1"/>
  <c r="I143352" i="1"/>
  <c r="I143360" i="1"/>
  <c r="I143368" i="1"/>
  <c r="I143376" i="1"/>
  <c r="I143384" i="1"/>
  <c r="I143392" i="1"/>
  <c r="I143400" i="1"/>
  <c r="I143408" i="1"/>
  <c r="I143321" i="1"/>
  <c r="I143329" i="1"/>
  <c r="I143337" i="1"/>
  <c r="I143345" i="1"/>
  <c r="I143353" i="1"/>
  <c r="I143361" i="1"/>
  <c r="I143369" i="1"/>
  <c r="I143377" i="1"/>
  <c r="I143385" i="1"/>
  <c r="I143393" i="1"/>
  <c r="I143401" i="1"/>
  <c r="I143409" i="1"/>
  <c r="I143322" i="1"/>
  <c r="I143330" i="1"/>
  <c r="I143338" i="1"/>
  <c r="I143346" i="1"/>
  <c r="I143354" i="1"/>
  <c r="I143362" i="1"/>
  <c r="I143370" i="1"/>
  <c r="I143378" i="1"/>
  <c r="I143386" i="1"/>
  <c r="I143394" i="1"/>
  <c r="I143402" i="1"/>
  <c r="I143410" i="1"/>
  <c r="I142467" i="1"/>
  <c r="I142475" i="1"/>
  <c r="I142483" i="1"/>
  <c r="I142491" i="1"/>
  <c r="I142499" i="1"/>
  <c r="I142507" i="1"/>
  <c r="I142515" i="1"/>
  <c r="I142523" i="1"/>
  <c r="I142531" i="1"/>
  <c r="I142539" i="1"/>
  <c r="I142547" i="1"/>
  <c r="I142555" i="1"/>
  <c r="I142460" i="1"/>
  <c r="I142468" i="1"/>
  <c r="I142476" i="1"/>
  <c r="I142484" i="1"/>
  <c r="I142492" i="1"/>
  <c r="I142500" i="1"/>
  <c r="I142508" i="1"/>
  <c r="I142516" i="1"/>
  <c r="I142524" i="1"/>
  <c r="I142532" i="1"/>
  <c r="I142540" i="1"/>
  <c r="I142548" i="1"/>
  <c r="I142461" i="1"/>
  <c r="I142469" i="1"/>
  <c r="I142477" i="1"/>
  <c r="I142485" i="1"/>
  <c r="I142493" i="1"/>
  <c r="I142501" i="1"/>
  <c r="I142509" i="1"/>
  <c r="I142517" i="1"/>
  <c r="I142525" i="1"/>
  <c r="I142533" i="1"/>
  <c r="I142541" i="1"/>
  <c r="I142549" i="1"/>
  <c r="I142462" i="1"/>
  <c r="I142470" i="1"/>
  <c r="I142478" i="1"/>
  <c r="I142486" i="1"/>
  <c r="I142494" i="1"/>
  <c r="I142502" i="1"/>
  <c r="I142510" i="1"/>
  <c r="I142518" i="1"/>
  <c r="I142526" i="1"/>
  <c r="I142534" i="1"/>
  <c r="I142542" i="1"/>
  <c r="I142550" i="1"/>
  <c r="I142463" i="1"/>
  <c r="I142471" i="1"/>
  <c r="I142479" i="1"/>
  <c r="I142487" i="1"/>
  <c r="I142495" i="1"/>
  <c r="I142503" i="1"/>
  <c r="J142503" i="1" s="1"/>
  <c r="I142511" i="1"/>
  <c r="I142519" i="1"/>
  <c r="I142527" i="1"/>
  <c r="I142535" i="1"/>
  <c r="I142543" i="1"/>
  <c r="I142551" i="1"/>
  <c r="I142464" i="1"/>
  <c r="I142472" i="1"/>
  <c r="I142480" i="1"/>
  <c r="I142488" i="1"/>
  <c r="I142496" i="1"/>
  <c r="I142504" i="1"/>
  <c r="I142512" i="1"/>
  <c r="I142520" i="1"/>
  <c r="I142528" i="1"/>
  <c r="I142536" i="1"/>
  <c r="I142544" i="1"/>
  <c r="I142552" i="1"/>
  <c r="I142465" i="1"/>
  <c r="I142473" i="1"/>
  <c r="I142481" i="1"/>
  <c r="I142489" i="1"/>
  <c r="I142497" i="1"/>
  <c r="I142505" i="1"/>
  <c r="I142513" i="1"/>
  <c r="I142521" i="1"/>
  <c r="I142529" i="1"/>
  <c r="I142537" i="1"/>
  <c r="I142545" i="1"/>
  <c r="I142553" i="1"/>
  <c r="I142466" i="1"/>
  <c r="I142474" i="1"/>
  <c r="I142482" i="1"/>
  <c r="I142490" i="1"/>
  <c r="I142498" i="1"/>
  <c r="I142506" i="1"/>
  <c r="I142514" i="1"/>
  <c r="I142522" i="1"/>
  <c r="I142530" i="1"/>
  <c r="I142538" i="1"/>
  <c r="I142546" i="1"/>
  <c r="I142554" i="1"/>
  <c r="I141189" i="1"/>
  <c r="I141197" i="1"/>
  <c r="I141205" i="1"/>
  <c r="I141213" i="1"/>
  <c r="I141221" i="1"/>
  <c r="I141229" i="1"/>
  <c r="I141190" i="1"/>
  <c r="I141199" i="1"/>
  <c r="I141208" i="1"/>
  <c r="I141217" i="1"/>
  <c r="I141226" i="1"/>
  <c r="I141235" i="1"/>
  <c r="I141243" i="1"/>
  <c r="I141251" i="1"/>
  <c r="I141259" i="1"/>
  <c r="I141267" i="1"/>
  <c r="I141275" i="1"/>
  <c r="I141283" i="1"/>
  <c r="I141191" i="1"/>
  <c r="I141200" i="1"/>
  <c r="I141209" i="1"/>
  <c r="I141218" i="1"/>
  <c r="I141227" i="1"/>
  <c r="I141236" i="1"/>
  <c r="I141244" i="1"/>
  <c r="I141252" i="1"/>
  <c r="I141260" i="1"/>
  <c r="I141268" i="1"/>
  <c r="I141276" i="1"/>
  <c r="I141192" i="1"/>
  <c r="I141201" i="1"/>
  <c r="I141210" i="1"/>
  <c r="I141219" i="1"/>
  <c r="I141228" i="1"/>
  <c r="I141237" i="1"/>
  <c r="I141245" i="1"/>
  <c r="I141253" i="1"/>
  <c r="I141261" i="1"/>
  <c r="I141269" i="1"/>
  <c r="I141277" i="1"/>
  <c r="I141193" i="1"/>
  <c r="I141202" i="1"/>
  <c r="I141211" i="1"/>
  <c r="I141220" i="1"/>
  <c r="I141230" i="1"/>
  <c r="I141238" i="1"/>
  <c r="J141238" i="1" s="1"/>
  <c r="I141246" i="1"/>
  <c r="I141254" i="1"/>
  <c r="I141262" i="1"/>
  <c r="I141270" i="1"/>
  <c r="I141278" i="1"/>
  <c r="I141194" i="1"/>
  <c r="I141203" i="1"/>
  <c r="I141212" i="1"/>
  <c r="I141222" i="1"/>
  <c r="I141231" i="1"/>
  <c r="I141239" i="1"/>
  <c r="I141247" i="1"/>
  <c r="I141255" i="1"/>
  <c r="I141263" i="1"/>
  <c r="I141271" i="1"/>
  <c r="I141279" i="1"/>
  <c r="I141195" i="1"/>
  <c r="I141204" i="1"/>
  <c r="I141214" i="1"/>
  <c r="I141223" i="1"/>
  <c r="I141232" i="1"/>
  <c r="I141240" i="1"/>
  <c r="I141248" i="1"/>
  <c r="I141256" i="1"/>
  <c r="I141264" i="1"/>
  <c r="I141272" i="1"/>
  <c r="I141280" i="1"/>
  <c r="I141196" i="1"/>
  <c r="I141206" i="1"/>
  <c r="I141215" i="1"/>
  <c r="I141224" i="1"/>
  <c r="I141233" i="1"/>
  <c r="I141241" i="1"/>
  <c r="I141249" i="1"/>
  <c r="I141257" i="1"/>
  <c r="I141265" i="1"/>
  <c r="I141273" i="1"/>
  <c r="I141281" i="1"/>
  <c r="I141188" i="1"/>
  <c r="I141198" i="1"/>
  <c r="I141207" i="1"/>
  <c r="I141216" i="1"/>
  <c r="I141225" i="1"/>
  <c r="I141234" i="1"/>
  <c r="I141242" i="1"/>
  <c r="I141250" i="1"/>
  <c r="I141258" i="1"/>
  <c r="I141266" i="1"/>
  <c r="I141274" i="1"/>
  <c r="I141282" i="1"/>
  <c r="I140133" i="1"/>
  <c r="I140141" i="1"/>
  <c r="I140149" i="1"/>
  <c r="I140157" i="1"/>
  <c r="I140165" i="1"/>
  <c r="I140173" i="1"/>
  <c r="I140181" i="1"/>
  <c r="I140189" i="1"/>
  <c r="I140197" i="1"/>
  <c r="I140205" i="1"/>
  <c r="I140213" i="1"/>
  <c r="I140221" i="1"/>
  <c r="I140134" i="1"/>
  <c r="I140143" i="1"/>
  <c r="I140152" i="1"/>
  <c r="I140161" i="1"/>
  <c r="I140170" i="1"/>
  <c r="I140179" i="1"/>
  <c r="I140188" i="1"/>
  <c r="I140198" i="1"/>
  <c r="I140207" i="1"/>
  <c r="I140216" i="1"/>
  <c r="I140135" i="1"/>
  <c r="I140144" i="1"/>
  <c r="I140153" i="1"/>
  <c r="I140162" i="1"/>
  <c r="I140171" i="1"/>
  <c r="I140180" i="1"/>
  <c r="I140190" i="1"/>
  <c r="I140199" i="1"/>
  <c r="I140208" i="1"/>
  <c r="I140217" i="1"/>
  <c r="I140136" i="1"/>
  <c r="I140145" i="1"/>
  <c r="I140154" i="1"/>
  <c r="I140163" i="1"/>
  <c r="I140172" i="1"/>
  <c r="I140182" i="1"/>
  <c r="J140182" i="1" s="1"/>
  <c r="I140191" i="1"/>
  <c r="I140200" i="1"/>
  <c r="I140209" i="1"/>
  <c r="I140218" i="1"/>
  <c r="I140128" i="1"/>
  <c r="I140137" i="1"/>
  <c r="I140146" i="1"/>
  <c r="I140155" i="1"/>
  <c r="I140164" i="1"/>
  <c r="I140174" i="1"/>
  <c r="I140183" i="1"/>
  <c r="I140192" i="1"/>
  <c r="I140201" i="1"/>
  <c r="I140210" i="1"/>
  <c r="I140219" i="1"/>
  <c r="I140129" i="1"/>
  <c r="I140138" i="1"/>
  <c r="I140147" i="1"/>
  <c r="I140156" i="1"/>
  <c r="I140166" i="1"/>
  <c r="I140175" i="1"/>
  <c r="I140184" i="1"/>
  <c r="I140193" i="1"/>
  <c r="I140202" i="1"/>
  <c r="I140211" i="1"/>
  <c r="I140220" i="1"/>
  <c r="I140130" i="1"/>
  <c r="I140139" i="1"/>
  <c r="I140148" i="1"/>
  <c r="I140158" i="1"/>
  <c r="I140167" i="1"/>
  <c r="I140176" i="1"/>
  <c r="J140176" i="1" s="1"/>
  <c r="I140185" i="1"/>
  <c r="I140194" i="1"/>
  <c r="I140203" i="1"/>
  <c r="I140212" i="1"/>
  <c r="I140222" i="1"/>
  <c r="I140131" i="1"/>
  <c r="I140140" i="1"/>
  <c r="I140150" i="1"/>
  <c r="I140159" i="1"/>
  <c r="I140168" i="1"/>
  <c r="I140177" i="1"/>
  <c r="I140186" i="1"/>
  <c r="I140195" i="1"/>
  <c r="I140204" i="1"/>
  <c r="I140214" i="1"/>
  <c r="I140223" i="1"/>
  <c r="I140132" i="1"/>
  <c r="I140142" i="1"/>
  <c r="I140151" i="1"/>
  <c r="I140160" i="1"/>
  <c r="I140169" i="1"/>
  <c r="I140178" i="1"/>
  <c r="I140187" i="1"/>
  <c r="I140196" i="1"/>
  <c r="I140206" i="1"/>
  <c r="I140215" i="1"/>
  <c r="I139120" i="1"/>
  <c r="I139128" i="1"/>
  <c r="I139136" i="1"/>
  <c r="I139144" i="1"/>
  <c r="I139152" i="1"/>
  <c r="I139160" i="1"/>
  <c r="I139168" i="1"/>
  <c r="I139176" i="1"/>
  <c r="I139184" i="1"/>
  <c r="I139192" i="1"/>
  <c r="I139200" i="1"/>
  <c r="I139208" i="1"/>
  <c r="I139121" i="1"/>
  <c r="I139129" i="1"/>
  <c r="I139137" i="1"/>
  <c r="I139145" i="1"/>
  <c r="I139153" i="1"/>
  <c r="I139161" i="1"/>
  <c r="I139169" i="1"/>
  <c r="I139177" i="1"/>
  <c r="I139185" i="1"/>
  <c r="I139193" i="1"/>
  <c r="I139201" i="1"/>
  <c r="I139209" i="1"/>
  <c r="I139122" i="1"/>
  <c r="I139130" i="1"/>
  <c r="I139138" i="1"/>
  <c r="I139146" i="1"/>
  <c r="I139154" i="1"/>
  <c r="I139162" i="1"/>
  <c r="I139170" i="1"/>
  <c r="I139178" i="1"/>
  <c r="I139186" i="1"/>
  <c r="I139194" i="1"/>
  <c r="I139202" i="1"/>
  <c r="I139210" i="1"/>
  <c r="I139124" i="1"/>
  <c r="I139132" i="1"/>
  <c r="I139140" i="1"/>
  <c r="I139148" i="1"/>
  <c r="I139156" i="1"/>
  <c r="I139164" i="1"/>
  <c r="I139172" i="1"/>
  <c r="I139180" i="1"/>
  <c r="I139188" i="1"/>
  <c r="I139196" i="1"/>
  <c r="I139204" i="1"/>
  <c r="I139212" i="1"/>
  <c r="I139125" i="1"/>
  <c r="I139133" i="1"/>
  <c r="I139141" i="1"/>
  <c r="I139149" i="1"/>
  <c r="I139157" i="1"/>
  <c r="I139165" i="1"/>
  <c r="I139173" i="1"/>
  <c r="I139181" i="1"/>
  <c r="I139189" i="1"/>
  <c r="I139197" i="1"/>
  <c r="I139205" i="1"/>
  <c r="I139213" i="1"/>
  <c r="I139126" i="1"/>
  <c r="I139147" i="1"/>
  <c r="I139167" i="1"/>
  <c r="I139190" i="1"/>
  <c r="I139211" i="1"/>
  <c r="I139127" i="1"/>
  <c r="I139150" i="1"/>
  <c r="I139171" i="1"/>
  <c r="I139191" i="1"/>
  <c r="I139214" i="1"/>
  <c r="I139131" i="1"/>
  <c r="I139151" i="1"/>
  <c r="I139174" i="1"/>
  <c r="I139195" i="1"/>
  <c r="I139215" i="1"/>
  <c r="I139134" i="1"/>
  <c r="I139155" i="1"/>
  <c r="I139175" i="1"/>
  <c r="I139198" i="1"/>
  <c r="I139135" i="1"/>
  <c r="I139158" i="1"/>
  <c r="I139179" i="1"/>
  <c r="I139199" i="1"/>
  <c r="I139139" i="1"/>
  <c r="I139159" i="1"/>
  <c r="I139182" i="1"/>
  <c r="I139203" i="1"/>
  <c r="I139142" i="1"/>
  <c r="I139163" i="1"/>
  <c r="I139183" i="1"/>
  <c r="I139206" i="1"/>
  <c r="I139123" i="1"/>
  <c r="I139143" i="1"/>
  <c r="I139166" i="1"/>
  <c r="I139187" i="1"/>
  <c r="I139207" i="1"/>
  <c r="I137912" i="1"/>
  <c r="I137920" i="1"/>
  <c r="I137928" i="1"/>
  <c r="I137936" i="1"/>
  <c r="I137944" i="1"/>
  <c r="I137952" i="1"/>
  <c r="I137960" i="1"/>
  <c r="I137968" i="1"/>
  <c r="I137976" i="1"/>
  <c r="I137984" i="1"/>
  <c r="I137992" i="1"/>
  <c r="I138000" i="1"/>
  <c r="I137913" i="1"/>
  <c r="I137921" i="1"/>
  <c r="I137929" i="1"/>
  <c r="I137937" i="1"/>
  <c r="I137945" i="1"/>
  <c r="I137953" i="1"/>
  <c r="I137961" i="1"/>
  <c r="I137969" i="1"/>
  <c r="I137977" i="1"/>
  <c r="I137985" i="1"/>
  <c r="I137993" i="1"/>
  <c r="I138001" i="1"/>
  <c r="I137914" i="1"/>
  <c r="I137922" i="1"/>
  <c r="I137930" i="1"/>
  <c r="I137938" i="1"/>
  <c r="I137946" i="1"/>
  <c r="I137954" i="1"/>
  <c r="I137962" i="1"/>
  <c r="I137970" i="1"/>
  <c r="I137978" i="1"/>
  <c r="I137986" i="1"/>
  <c r="I137994" i="1"/>
  <c r="I138002" i="1"/>
  <c r="I137908" i="1"/>
  <c r="I137916" i="1"/>
  <c r="I137924" i="1"/>
  <c r="I137932" i="1"/>
  <c r="I137940" i="1"/>
  <c r="I137948" i="1"/>
  <c r="I137956" i="1"/>
  <c r="I137964" i="1"/>
  <c r="I137972" i="1"/>
  <c r="I137980" i="1"/>
  <c r="I137988" i="1"/>
  <c r="I137996" i="1"/>
  <c r="I137909" i="1"/>
  <c r="I137917" i="1"/>
  <c r="I137925" i="1"/>
  <c r="I137933" i="1"/>
  <c r="I137941" i="1"/>
  <c r="I137949" i="1"/>
  <c r="I137957" i="1"/>
  <c r="I137965" i="1"/>
  <c r="I137973" i="1"/>
  <c r="I137981" i="1"/>
  <c r="I137989" i="1"/>
  <c r="I137997" i="1"/>
  <c r="I137910" i="1"/>
  <c r="I137918" i="1"/>
  <c r="I137926" i="1"/>
  <c r="I137934" i="1"/>
  <c r="I137942" i="1"/>
  <c r="I137950" i="1"/>
  <c r="I137958" i="1"/>
  <c r="I137966" i="1"/>
  <c r="I137974" i="1"/>
  <c r="I137982" i="1"/>
  <c r="I137990" i="1"/>
  <c r="I137998" i="1"/>
  <c r="I137931" i="1"/>
  <c r="I137963" i="1"/>
  <c r="I137995" i="1"/>
  <c r="I137935" i="1"/>
  <c r="I137967" i="1"/>
  <c r="I137999" i="1"/>
  <c r="I137907" i="1"/>
  <c r="I137939" i="1"/>
  <c r="I137971" i="1"/>
  <c r="I137911" i="1"/>
  <c r="I137943" i="1"/>
  <c r="I137975" i="1"/>
  <c r="I137915" i="1"/>
  <c r="I137947" i="1"/>
  <c r="I137979" i="1"/>
  <c r="I137919" i="1"/>
  <c r="I137951" i="1"/>
  <c r="I137983" i="1"/>
  <c r="I137923" i="1"/>
  <c r="I137955" i="1"/>
  <c r="I137987" i="1"/>
  <c r="I137927" i="1"/>
  <c r="I137959" i="1"/>
  <c r="I137991" i="1"/>
  <c r="I137136" i="1"/>
  <c r="I137144" i="1"/>
  <c r="I137152" i="1"/>
  <c r="I137160" i="1"/>
  <c r="I137168" i="1"/>
  <c r="I137176" i="1"/>
  <c r="I137184" i="1"/>
  <c r="I137192" i="1"/>
  <c r="I137200" i="1"/>
  <c r="I137208" i="1"/>
  <c r="I137216" i="1"/>
  <c r="I137224" i="1"/>
  <c r="I137137" i="1"/>
  <c r="I137145" i="1"/>
  <c r="I137153" i="1"/>
  <c r="I137161" i="1"/>
  <c r="I137169" i="1"/>
  <c r="I137177" i="1"/>
  <c r="I137185" i="1"/>
  <c r="I137193" i="1"/>
  <c r="I137201" i="1"/>
  <c r="I137209" i="1"/>
  <c r="I137217" i="1"/>
  <c r="I137225" i="1"/>
  <c r="I137138" i="1"/>
  <c r="I137146" i="1"/>
  <c r="I137154" i="1"/>
  <c r="I137162" i="1"/>
  <c r="I137170" i="1"/>
  <c r="I137178" i="1"/>
  <c r="I137186" i="1"/>
  <c r="I137194" i="1"/>
  <c r="I137202" i="1"/>
  <c r="I137210" i="1"/>
  <c r="I137218" i="1"/>
  <c r="I137226" i="1"/>
  <c r="I137132" i="1"/>
  <c r="I137140" i="1"/>
  <c r="I137148" i="1"/>
  <c r="I137156" i="1"/>
  <c r="I137164" i="1"/>
  <c r="I137172" i="1"/>
  <c r="I137180" i="1"/>
  <c r="I137188" i="1"/>
  <c r="I137196" i="1"/>
  <c r="I137204" i="1"/>
  <c r="I137212" i="1"/>
  <c r="I137220" i="1"/>
  <c r="I137133" i="1"/>
  <c r="I137141" i="1"/>
  <c r="I137149" i="1"/>
  <c r="I137157" i="1"/>
  <c r="I137165" i="1"/>
  <c r="I137173" i="1"/>
  <c r="I137181" i="1"/>
  <c r="I137189" i="1"/>
  <c r="I137197" i="1"/>
  <c r="I137205" i="1"/>
  <c r="I137213" i="1"/>
  <c r="I137221" i="1"/>
  <c r="I137134" i="1"/>
  <c r="I137142" i="1"/>
  <c r="I137150" i="1"/>
  <c r="I137158" i="1"/>
  <c r="I137166" i="1"/>
  <c r="I137174" i="1"/>
  <c r="I137182" i="1"/>
  <c r="I137190" i="1"/>
  <c r="I137198" i="1"/>
  <c r="I137206" i="1"/>
  <c r="I137214" i="1"/>
  <c r="I137222" i="1"/>
  <c r="I137155" i="1"/>
  <c r="I137187" i="1"/>
  <c r="I137219" i="1"/>
  <c r="I137159" i="1"/>
  <c r="I137191" i="1"/>
  <c r="I137223" i="1"/>
  <c r="I137131" i="1"/>
  <c r="I137163" i="1"/>
  <c r="I137195" i="1"/>
  <c r="I137135" i="1"/>
  <c r="I137167" i="1"/>
  <c r="I137199" i="1"/>
  <c r="I137139" i="1"/>
  <c r="I137171" i="1"/>
  <c r="I137203" i="1"/>
  <c r="I137143" i="1"/>
  <c r="I137175" i="1"/>
  <c r="I137207" i="1"/>
  <c r="I137147" i="1"/>
  <c r="I137179" i="1"/>
  <c r="I137211" i="1"/>
  <c r="I137151" i="1"/>
  <c r="I137183" i="1"/>
  <c r="I137215" i="1"/>
  <c r="I136368" i="1"/>
  <c r="I136376" i="1"/>
  <c r="I136384" i="1"/>
  <c r="I136392" i="1"/>
  <c r="I136400" i="1"/>
  <c r="I136408" i="1"/>
  <c r="I136416" i="1"/>
  <c r="I136424" i="1"/>
  <c r="I136432" i="1"/>
  <c r="I136440" i="1"/>
  <c r="I136448" i="1"/>
  <c r="I136456" i="1"/>
  <c r="I136369" i="1"/>
  <c r="I136377" i="1"/>
  <c r="I136385" i="1"/>
  <c r="I136393" i="1"/>
  <c r="I136401" i="1"/>
  <c r="I136409" i="1"/>
  <c r="I136417" i="1"/>
  <c r="I136425" i="1"/>
  <c r="I136433" i="1"/>
  <c r="I136441" i="1"/>
  <c r="I136449" i="1"/>
  <c r="I136457" i="1"/>
  <c r="I136370" i="1"/>
  <c r="I136378" i="1"/>
  <c r="I136386" i="1"/>
  <c r="I136394" i="1"/>
  <c r="I136402" i="1"/>
  <c r="I136410" i="1"/>
  <c r="I136418" i="1"/>
  <c r="I136426" i="1"/>
  <c r="I136434" i="1"/>
  <c r="I136442" i="1"/>
  <c r="I136450" i="1"/>
  <c r="I136458" i="1"/>
  <c r="I136364" i="1"/>
  <c r="I136372" i="1"/>
  <c r="I136380" i="1"/>
  <c r="I136388" i="1"/>
  <c r="I136396" i="1"/>
  <c r="I136404" i="1"/>
  <c r="I136412" i="1"/>
  <c r="I136420" i="1"/>
  <c r="I136428" i="1"/>
  <c r="I136436" i="1"/>
  <c r="I136444" i="1"/>
  <c r="I136452" i="1"/>
  <c r="I136365" i="1"/>
  <c r="I136373" i="1"/>
  <c r="I136381" i="1"/>
  <c r="I136389" i="1"/>
  <c r="I136397" i="1"/>
  <c r="I136405" i="1"/>
  <c r="I136413" i="1"/>
  <c r="I136421" i="1"/>
  <c r="I136429" i="1"/>
  <c r="I136437" i="1"/>
  <c r="I136445" i="1"/>
  <c r="I136453" i="1"/>
  <c r="I136366" i="1"/>
  <c r="I136374" i="1"/>
  <c r="I136382" i="1"/>
  <c r="I136390" i="1"/>
  <c r="I136398" i="1"/>
  <c r="I136406" i="1"/>
  <c r="I136414" i="1"/>
  <c r="I136422" i="1"/>
  <c r="I136430" i="1"/>
  <c r="I136438" i="1"/>
  <c r="I136446" i="1"/>
  <c r="I136454" i="1"/>
  <c r="I136387" i="1"/>
  <c r="I136419" i="1"/>
  <c r="I136451" i="1"/>
  <c r="I136391" i="1"/>
  <c r="I136423" i="1"/>
  <c r="I136455" i="1"/>
  <c r="I136363" i="1"/>
  <c r="I136395" i="1"/>
  <c r="I136427" i="1"/>
  <c r="I136367" i="1"/>
  <c r="I136399" i="1"/>
  <c r="I136431" i="1"/>
  <c r="I136371" i="1"/>
  <c r="I136403" i="1"/>
  <c r="I136435" i="1"/>
  <c r="I136375" i="1"/>
  <c r="I136407" i="1"/>
  <c r="I136439" i="1"/>
  <c r="I136379" i="1"/>
  <c r="I136411" i="1"/>
  <c r="I136443" i="1"/>
  <c r="I136383" i="1"/>
  <c r="I136415" i="1"/>
  <c r="I136447" i="1"/>
  <c r="I135440" i="1"/>
  <c r="I135448" i="1"/>
  <c r="I135456" i="1"/>
  <c r="I135464" i="1"/>
  <c r="I135472" i="1"/>
  <c r="I135480" i="1"/>
  <c r="I135488" i="1"/>
  <c r="I135496" i="1"/>
  <c r="I135504" i="1"/>
  <c r="I135512" i="1"/>
  <c r="I135520" i="1"/>
  <c r="I135528" i="1"/>
  <c r="I135441" i="1"/>
  <c r="I135449" i="1"/>
  <c r="I135457" i="1"/>
  <c r="I135465" i="1"/>
  <c r="I135473" i="1"/>
  <c r="I135481" i="1"/>
  <c r="I135489" i="1"/>
  <c r="I135497" i="1"/>
  <c r="I135505" i="1"/>
  <c r="I135513" i="1"/>
  <c r="I135521" i="1"/>
  <c r="I135529" i="1"/>
  <c r="I135442" i="1"/>
  <c r="I135450" i="1"/>
  <c r="I135458" i="1"/>
  <c r="I135466" i="1"/>
  <c r="I135474" i="1"/>
  <c r="I135482" i="1"/>
  <c r="I135490" i="1"/>
  <c r="I135498" i="1"/>
  <c r="I135506" i="1"/>
  <c r="I135514" i="1"/>
  <c r="I135522" i="1"/>
  <c r="I135530" i="1"/>
  <c r="I135444" i="1"/>
  <c r="I135452" i="1"/>
  <c r="I135460" i="1"/>
  <c r="I135468" i="1"/>
  <c r="I135476" i="1"/>
  <c r="I135484" i="1"/>
  <c r="I135492" i="1"/>
  <c r="I135500" i="1"/>
  <c r="I135508" i="1"/>
  <c r="I135516" i="1"/>
  <c r="I135524" i="1"/>
  <c r="I135532" i="1"/>
  <c r="I135445" i="1"/>
  <c r="I135453" i="1"/>
  <c r="I135461" i="1"/>
  <c r="I135469" i="1"/>
  <c r="I135477" i="1"/>
  <c r="I135485" i="1"/>
  <c r="I135493" i="1"/>
  <c r="I135501" i="1"/>
  <c r="I135509" i="1"/>
  <c r="I135517" i="1"/>
  <c r="I135525" i="1"/>
  <c r="I135533" i="1"/>
  <c r="I135438" i="1"/>
  <c r="I135446" i="1"/>
  <c r="I135454" i="1"/>
  <c r="I135462" i="1"/>
  <c r="I135470" i="1"/>
  <c r="I135478" i="1"/>
  <c r="I135486" i="1"/>
  <c r="I135494" i="1"/>
  <c r="I135502" i="1"/>
  <c r="I135510" i="1"/>
  <c r="I135518" i="1"/>
  <c r="I135526" i="1"/>
  <c r="I135451" i="1"/>
  <c r="I135483" i="1"/>
  <c r="I135515" i="1"/>
  <c r="I135455" i="1"/>
  <c r="I135487" i="1"/>
  <c r="I135519" i="1"/>
  <c r="I135459" i="1"/>
  <c r="I135491" i="1"/>
  <c r="I135523" i="1"/>
  <c r="I135463" i="1"/>
  <c r="I135495" i="1"/>
  <c r="I135527" i="1"/>
  <c r="I135467" i="1"/>
  <c r="I135499" i="1"/>
  <c r="I135531" i="1"/>
  <c r="I135439" i="1"/>
  <c r="I135471" i="1"/>
  <c r="I135503" i="1"/>
  <c r="I135443" i="1"/>
  <c r="I135475" i="1"/>
  <c r="I135507" i="1"/>
  <c r="I135447" i="1"/>
  <c r="I135479" i="1"/>
  <c r="I135511" i="1"/>
  <c r="I134672" i="1"/>
  <c r="I134680" i="1"/>
  <c r="I134688" i="1"/>
  <c r="I134696" i="1"/>
  <c r="I134704" i="1"/>
  <c r="I134712" i="1"/>
  <c r="I134720" i="1"/>
  <c r="I134728" i="1"/>
  <c r="I134736" i="1"/>
  <c r="I134744" i="1"/>
  <c r="I134752" i="1"/>
  <c r="I134760" i="1"/>
  <c r="I134673" i="1"/>
  <c r="I134681" i="1"/>
  <c r="I134689" i="1"/>
  <c r="I134697" i="1"/>
  <c r="I134705" i="1"/>
  <c r="I134713" i="1"/>
  <c r="I134721" i="1"/>
  <c r="I134729" i="1"/>
  <c r="I134737" i="1"/>
  <c r="I134745" i="1"/>
  <c r="I134753" i="1"/>
  <c r="I134761" i="1"/>
  <c r="I134674" i="1"/>
  <c r="I134682" i="1"/>
  <c r="I134690" i="1"/>
  <c r="I134698" i="1"/>
  <c r="I134706" i="1"/>
  <c r="I134714" i="1"/>
  <c r="I134722" i="1"/>
  <c r="I134730" i="1"/>
  <c r="I134738" i="1"/>
  <c r="I134746" i="1"/>
  <c r="I134754" i="1"/>
  <c r="I134762" i="1"/>
  <c r="I134676" i="1"/>
  <c r="I134684" i="1"/>
  <c r="I134692" i="1"/>
  <c r="I134700" i="1"/>
  <c r="I134708" i="1"/>
  <c r="I134716" i="1"/>
  <c r="I134724" i="1"/>
  <c r="I134732" i="1"/>
  <c r="I134740" i="1"/>
  <c r="I134748" i="1"/>
  <c r="I134756" i="1"/>
  <c r="I134764" i="1"/>
  <c r="I134677" i="1"/>
  <c r="I134685" i="1"/>
  <c r="I134693" i="1"/>
  <c r="I134701" i="1"/>
  <c r="I134709" i="1"/>
  <c r="I134717" i="1"/>
  <c r="I134725" i="1"/>
  <c r="I134733" i="1"/>
  <c r="I134741" i="1"/>
  <c r="I134749" i="1"/>
  <c r="I134757" i="1"/>
  <c r="I134765" i="1"/>
  <c r="I134670" i="1"/>
  <c r="I134678" i="1"/>
  <c r="I134686" i="1"/>
  <c r="I134694" i="1"/>
  <c r="I134702" i="1"/>
  <c r="I134710" i="1"/>
  <c r="I134718" i="1"/>
  <c r="I134726" i="1"/>
  <c r="I134734" i="1"/>
  <c r="I134742" i="1"/>
  <c r="I134750" i="1"/>
  <c r="I134758" i="1"/>
  <c r="I134683" i="1"/>
  <c r="I134715" i="1"/>
  <c r="I134747" i="1"/>
  <c r="I134687" i="1"/>
  <c r="I134719" i="1"/>
  <c r="I134751" i="1"/>
  <c r="I134691" i="1"/>
  <c r="I134723" i="1"/>
  <c r="I134755" i="1"/>
  <c r="I134695" i="1"/>
  <c r="I134727" i="1"/>
  <c r="I134759" i="1"/>
  <c r="I134699" i="1"/>
  <c r="I134731" i="1"/>
  <c r="I134763" i="1"/>
  <c r="I134671" i="1"/>
  <c r="I134703" i="1"/>
  <c r="I134735" i="1"/>
  <c r="I134675" i="1"/>
  <c r="I134707" i="1"/>
  <c r="I134739" i="1"/>
  <c r="I134679" i="1"/>
  <c r="I134711" i="1"/>
  <c r="I134743" i="1"/>
  <c r="I133824" i="1"/>
  <c r="I133832" i="1"/>
  <c r="I133840" i="1"/>
  <c r="I133848" i="1"/>
  <c r="I133856" i="1"/>
  <c r="I133864" i="1"/>
  <c r="I133872" i="1"/>
  <c r="I133880" i="1"/>
  <c r="I133888" i="1"/>
  <c r="I133896" i="1"/>
  <c r="I133904" i="1"/>
  <c r="I133912" i="1"/>
  <c r="I133825" i="1"/>
  <c r="I133833" i="1"/>
  <c r="I133841" i="1"/>
  <c r="I133849" i="1"/>
  <c r="I133857" i="1"/>
  <c r="I133865" i="1"/>
  <c r="I133873" i="1"/>
  <c r="I133881" i="1"/>
  <c r="I133889" i="1"/>
  <c r="I133897" i="1"/>
  <c r="I133905" i="1"/>
  <c r="I133913" i="1"/>
  <c r="I133826" i="1"/>
  <c r="I133834" i="1"/>
  <c r="I133842" i="1"/>
  <c r="I133850" i="1"/>
  <c r="I133858" i="1"/>
  <c r="I133866" i="1"/>
  <c r="I133874" i="1"/>
  <c r="I133882" i="1"/>
  <c r="I133890" i="1"/>
  <c r="I133898" i="1"/>
  <c r="I133906" i="1"/>
  <c r="I133914" i="1"/>
  <c r="I133828" i="1"/>
  <c r="I133836" i="1"/>
  <c r="I133844" i="1"/>
  <c r="I133852" i="1"/>
  <c r="I133860" i="1"/>
  <c r="I133868" i="1"/>
  <c r="I133876" i="1"/>
  <c r="I133884" i="1"/>
  <c r="I133892" i="1"/>
  <c r="I133900" i="1"/>
  <c r="I133908" i="1"/>
  <c r="I133916" i="1"/>
  <c r="I133821" i="1"/>
  <c r="I133829" i="1"/>
  <c r="I133837" i="1"/>
  <c r="I133845" i="1"/>
  <c r="I133853" i="1"/>
  <c r="I133861" i="1"/>
  <c r="I133869" i="1"/>
  <c r="I133877" i="1"/>
  <c r="I133885" i="1"/>
  <c r="I133893" i="1"/>
  <c r="I133901" i="1"/>
  <c r="I133909" i="1"/>
  <c r="I133822" i="1"/>
  <c r="I133830" i="1"/>
  <c r="I133838" i="1"/>
  <c r="I133846" i="1"/>
  <c r="I133854" i="1"/>
  <c r="I133862" i="1"/>
  <c r="I133870" i="1"/>
  <c r="I133878" i="1"/>
  <c r="I133886" i="1"/>
  <c r="I133894" i="1"/>
  <c r="I133902" i="1"/>
  <c r="I133910" i="1"/>
  <c r="I133839" i="1"/>
  <c r="I133871" i="1"/>
  <c r="I133903" i="1"/>
  <c r="I133843" i="1"/>
  <c r="I133875" i="1"/>
  <c r="I133907" i="1"/>
  <c r="I133847" i="1"/>
  <c r="I133879" i="1"/>
  <c r="I133911" i="1"/>
  <c r="I133851" i="1"/>
  <c r="I133883" i="1"/>
  <c r="I133915" i="1"/>
  <c r="I133823" i="1"/>
  <c r="I133855" i="1"/>
  <c r="I133887" i="1"/>
  <c r="I133827" i="1"/>
  <c r="I133859" i="1"/>
  <c r="I133891" i="1"/>
  <c r="I133831" i="1"/>
  <c r="I133863" i="1"/>
  <c r="I133895" i="1"/>
  <c r="I133835" i="1"/>
  <c r="I133867" i="1"/>
  <c r="I133899" i="1"/>
  <c r="I132976" i="1"/>
  <c r="I132984" i="1"/>
  <c r="I132992" i="1"/>
  <c r="I133000" i="1"/>
  <c r="I133008" i="1"/>
  <c r="I133016" i="1"/>
  <c r="I133024" i="1"/>
  <c r="I133032" i="1"/>
  <c r="I133040" i="1"/>
  <c r="I133048" i="1"/>
  <c r="I133056" i="1"/>
  <c r="I133064" i="1"/>
  <c r="I132977" i="1"/>
  <c r="I132985" i="1"/>
  <c r="J132985" i="1" s="1"/>
  <c r="I132993" i="1"/>
  <c r="I133001" i="1"/>
  <c r="I133009" i="1"/>
  <c r="I133017" i="1"/>
  <c r="I133025" i="1"/>
  <c r="I133033" i="1"/>
  <c r="I133041" i="1"/>
  <c r="I133049" i="1"/>
  <c r="J133049" i="1" s="1"/>
  <c r="I133057" i="1"/>
  <c r="I133065" i="1"/>
  <c r="I132978" i="1"/>
  <c r="I132986" i="1"/>
  <c r="I132994" i="1"/>
  <c r="I133002" i="1"/>
  <c r="I133010" i="1"/>
  <c r="I133018" i="1"/>
  <c r="I133026" i="1"/>
  <c r="I133034" i="1"/>
  <c r="I133042" i="1"/>
  <c r="I133050" i="1"/>
  <c r="I133058" i="1"/>
  <c r="I133066" i="1"/>
  <c r="I132972" i="1"/>
  <c r="I132980" i="1"/>
  <c r="I132988" i="1"/>
  <c r="I132996" i="1"/>
  <c r="I133004" i="1"/>
  <c r="I133012" i="1"/>
  <c r="I133020" i="1"/>
  <c r="I133028" i="1"/>
  <c r="I133036" i="1"/>
  <c r="I133044" i="1"/>
  <c r="I133052" i="1"/>
  <c r="I133060" i="1"/>
  <c r="I132973" i="1"/>
  <c r="I132981" i="1"/>
  <c r="I132989" i="1"/>
  <c r="I132997" i="1"/>
  <c r="I133005" i="1"/>
  <c r="I133013" i="1"/>
  <c r="I133021" i="1"/>
  <c r="I133029" i="1"/>
  <c r="I133037" i="1"/>
  <c r="I133045" i="1"/>
  <c r="I133053" i="1"/>
  <c r="I133061" i="1"/>
  <c r="I132974" i="1"/>
  <c r="I132982" i="1"/>
  <c r="I132990" i="1"/>
  <c r="I132998" i="1"/>
  <c r="I133006" i="1"/>
  <c r="I133014" i="1"/>
  <c r="I133022" i="1"/>
  <c r="I133030" i="1"/>
  <c r="I133038" i="1"/>
  <c r="I133046" i="1"/>
  <c r="I133054" i="1"/>
  <c r="I133062" i="1"/>
  <c r="I132995" i="1"/>
  <c r="I133027" i="1"/>
  <c r="I133059" i="1"/>
  <c r="I132999" i="1"/>
  <c r="I133031" i="1"/>
  <c r="I133063" i="1"/>
  <c r="I132971" i="1"/>
  <c r="I133003" i="1"/>
  <c r="I133035" i="1"/>
  <c r="I132975" i="1"/>
  <c r="I133007" i="1"/>
  <c r="I133039" i="1"/>
  <c r="I132979" i="1"/>
  <c r="I133011" i="1"/>
  <c r="I133043" i="1"/>
  <c r="I132983" i="1"/>
  <c r="I133015" i="1"/>
  <c r="I133047" i="1"/>
  <c r="I132987" i="1"/>
  <c r="I133019" i="1"/>
  <c r="I133051" i="1"/>
  <c r="I132991" i="1"/>
  <c r="I133023" i="1"/>
  <c r="I133055" i="1"/>
  <c r="I132128" i="1"/>
  <c r="I132136" i="1"/>
  <c r="I132144" i="1"/>
  <c r="I132152" i="1"/>
  <c r="I132160" i="1"/>
  <c r="I132168" i="1"/>
  <c r="I132176" i="1"/>
  <c r="I132184" i="1"/>
  <c r="I132192" i="1"/>
  <c r="I132200" i="1"/>
  <c r="I132208" i="1"/>
  <c r="I132216" i="1"/>
  <c r="I132129" i="1"/>
  <c r="I132137" i="1"/>
  <c r="I132145" i="1"/>
  <c r="I132153" i="1"/>
  <c r="I132161" i="1"/>
  <c r="I132169" i="1"/>
  <c r="I132177" i="1"/>
  <c r="I132185" i="1"/>
  <c r="I132193" i="1"/>
  <c r="I132201" i="1"/>
  <c r="I132209" i="1"/>
  <c r="I132217" i="1"/>
  <c r="I132122" i="1"/>
  <c r="I132130" i="1"/>
  <c r="I132138" i="1"/>
  <c r="I132146" i="1"/>
  <c r="I132154" i="1"/>
  <c r="I132162" i="1"/>
  <c r="I132170" i="1"/>
  <c r="I132178" i="1"/>
  <c r="I132186" i="1"/>
  <c r="I132194" i="1"/>
  <c r="I132202" i="1"/>
  <c r="I132210" i="1"/>
  <c r="I132124" i="1"/>
  <c r="I132132" i="1"/>
  <c r="I132140" i="1"/>
  <c r="I132148" i="1"/>
  <c r="I132156" i="1"/>
  <c r="I132164" i="1"/>
  <c r="I132172" i="1"/>
  <c r="I132180" i="1"/>
  <c r="I132188" i="1"/>
  <c r="I132196" i="1"/>
  <c r="I132204" i="1"/>
  <c r="I132212" i="1"/>
  <c r="I132125" i="1"/>
  <c r="I132133" i="1"/>
  <c r="I132141" i="1"/>
  <c r="I132149" i="1"/>
  <c r="I132157" i="1"/>
  <c r="I132165" i="1"/>
  <c r="I132173" i="1"/>
  <c r="I132181" i="1"/>
  <c r="I132189" i="1"/>
  <c r="I132197" i="1"/>
  <c r="I132205" i="1"/>
  <c r="I132213" i="1"/>
  <c r="I132126" i="1"/>
  <c r="I132134" i="1"/>
  <c r="I132142" i="1"/>
  <c r="I132150" i="1"/>
  <c r="I132158" i="1"/>
  <c r="I132166" i="1"/>
  <c r="I132174" i="1"/>
  <c r="I132182" i="1"/>
  <c r="I132190" i="1"/>
  <c r="I132198" i="1"/>
  <c r="I132206" i="1"/>
  <c r="I132214" i="1"/>
  <c r="I132151" i="1"/>
  <c r="I132183" i="1"/>
  <c r="I132215" i="1"/>
  <c r="I132123" i="1"/>
  <c r="I132155" i="1"/>
  <c r="I132187" i="1"/>
  <c r="I132127" i="1"/>
  <c r="I132159" i="1"/>
  <c r="I132191" i="1"/>
  <c r="I132131" i="1"/>
  <c r="I132163" i="1"/>
  <c r="I132195" i="1"/>
  <c r="I132135" i="1"/>
  <c r="I132167" i="1"/>
  <c r="J132167" i="1" s="1"/>
  <c r="I132199" i="1"/>
  <c r="I132139" i="1"/>
  <c r="I132171" i="1"/>
  <c r="I132203" i="1"/>
  <c r="I132143" i="1"/>
  <c r="I132175" i="1"/>
  <c r="I132207" i="1"/>
  <c r="I132147" i="1"/>
  <c r="I132179" i="1"/>
  <c r="I132211" i="1"/>
  <c r="I131232" i="1"/>
  <c r="I131240" i="1"/>
  <c r="I131248" i="1"/>
  <c r="I131256" i="1"/>
  <c r="I131264" i="1"/>
  <c r="I131272" i="1"/>
  <c r="I131280" i="1"/>
  <c r="I131288" i="1"/>
  <c r="I131296" i="1"/>
  <c r="I131304" i="1"/>
  <c r="I131312" i="1"/>
  <c r="I131320" i="1"/>
  <c r="I131233" i="1"/>
  <c r="I131241" i="1"/>
  <c r="I131249" i="1"/>
  <c r="I131257" i="1"/>
  <c r="I131265" i="1"/>
  <c r="I131273" i="1"/>
  <c r="I131281" i="1"/>
  <c r="I131289" i="1"/>
  <c r="I131297" i="1"/>
  <c r="I131305" i="1"/>
  <c r="I131313" i="1"/>
  <c r="I131321" i="1"/>
  <c r="I131234" i="1"/>
  <c r="I131242" i="1"/>
  <c r="I131250" i="1"/>
  <c r="I131258" i="1"/>
  <c r="I131266" i="1"/>
  <c r="I131274" i="1"/>
  <c r="I131282" i="1"/>
  <c r="I131290" i="1"/>
  <c r="I131298" i="1"/>
  <c r="I131306" i="1"/>
  <c r="I131314" i="1"/>
  <c r="I131322" i="1"/>
  <c r="I131228" i="1"/>
  <c r="I131236" i="1"/>
  <c r="I131244" i="1"/>
  <c r="I131252" i="1"/>
  <c r="I131260" i="1"/>
  <c r="I131268" i="1"/>
  <c r="I131276" i="1"/>
  <c r="I131284" i="1"/>
  <c r="I131292" i="1"/>
  <c r="I131300" i="1"/>
  <c r="I131308" i="1"/>
  <c r="I131316" i="1"/>
  <c r="I131229" i="1"/>
  <c r="I131237" i="1"/>
  <c r="I131245" i="1"/>
  <c r="I131253" i="1"/>
  <c r="I131261" i="1"/>
  <c r="I131269" i="1"/>
  <c r="I131277" i="1"/>
  <c r="I131285" i="1"/>
  <c r="I131293" i="1"/>
  <c r="I131301" i="1"/>
  <c r="I131309" i="1"/>
  <c r="I131317" i="1"/>
  <c r="I131230" i="1"/>
  <c r="I131238" i="1"/>
  <c r="I131246" i="1"/>
  <c r="I131254" i="1"/>
  <c r="I131262" i="1"/>
  <c r="I131270" i="1"/>
  <c r="I131278" i="1"/>
  <c r="I131286" i="1"/>
  <c r="I131294" i="1"/>
  <c r="I131302" i="1"/>
  <c r="I131310" i="1"/>
  <c r="I131318" i="1"/>
  <c r="I131251" i="1"/>
  <c r="I131283" i="1"/>
  <c r="I131315" i="1"/>
  <c r="I131255" i="1"/>
  <c r="I131287" i="1"/>
  <c r="I131319" i="1"/>
  <c r="I131227" i="1"/>
  <c r="I131259" i="1"/>
  <c r="I131291" i="1"/>
  <c r="I131231" i="1"/>
  <c r="I131263" i="1"/>
  <c r="I131295" i="1"/>
  <c r="I131235" i="1"/>
  <c r="I131267" i="1"/>
  <c r="I131299" i="1"/>
  <c r="I131239" i="1"/>
  <c r="I131271" i="1"/>
  <c r="I131303" i="1"/>
  <c r="I131243" i="1"/>
  <c r="I131275" i="1"/>
  <c r="I131307" i="1"/>
  <c r="I131247" i="1"/>
  <c r="I131279" i="1"/>
  <c r="I131311" i="1"/>
  <c r="I130368" i="1"/>
  <c r="I130376" i="1"/>
  <c r="I130384" i="1"/>
  <c r="I130392" i="1"/>
  <c r="I130400" i="1"/>
  <c r="I130408" i="1"/>
  <c r="I130416" i="1"/>
  <c r="I130424" i="1"/>
  <c r="I130432" i="1"/>
  <c r="I130440" i="1"/>
  <c r="I130448" i="1"/>
  <c r="I130456" i="1"/>
  <c r="I130369" i="1"/>
  <c r="I130377" i="1"/>
  <c r="I130385" i="1"/>
  <c r="I130393" i="1"/>
  <c r="I130401" i="1"/>
  <c r="I130409" i="1"/>
  <c r="I130417" i="1"/>
  <c r="I130425" i="1"/>
  <c r="I130433" i="1"/>
  <c r="I130441" i="1"/>
  <c r="I130449" i="1"/>
  <c r="I130457" i="1"/>
  <c r="I130370" i="1"/>
  <c r="I130378" i="1"/>
  <c r="I130386" i="1"/>
  <c r="I130394" i="1"/>
  <c r="I130402" i="1"/>
  <c r="I130410" i="1"/>
  <c r="I130418" i="1"/>
  <c r="I130426" i="1"/>
  <c r="I130434" i="1"/>
  <c r="I130442" i="1"/>
  <c r="I130450" i="1"/>
  <c r="I130458" i="1"/>
  <c r="I130364" i="1"/>
  <c r="I130372" i="1"/>
  <c r="I130380" i="1"/>
  <c r="I130388" i="1"/>
  <c r="I130396" i="1"/>
  <c r="I130404" i="1"/>
  <c r="I130412" i="1"/>
  <c r="I130420" i="1"/>
  <c r="I130428" i="1"/>
  <c r="I130436" i="1"/>
  <c r="I130444" i="1"/>
  <c r="I130452" i="1"/>
  <c r="I130365" i="1"/>
  <c r="I130373" i="1"/>
  <c r="I130381" i="1"/>
  <c r="I130389" i="1"/>
  <c r="I130397" i="1"/>
  <c r="I130405" i="1"/>
  <c r="I130413" i="1"/>
  <c r="I130421" i="1"/>
  <c r="I130429" i="1"/>
  <c r="I130437" i="1"/>
  <c r="I130445" i="1"/>
  <c r="I130453" i="1"/>
  <c r="I130366" i="1"/>
  <c r="I130374" i="1"/>
  <c r="I130382" i="1"/>
  <c r="I130390" i="1"/>
  <c r="I130398" i="1"/>
  <c r="I130406" i="1"/>
  <c r="I130414" i="1"/>
  <c r="I130422" i="1"/>
  <c r="I130430" i="1"/>
  <c r="I130438" i="1"/>
  <c r="I130446" i="1"/>
  <c r="I130454" i="1"/>
  <c r="I130387" i="1"/>
  <c r="I130419" i="1"/>
  <c r="I130451" i="1"/>
  <c r="I130391" i="1"/>
  <c r="I130423" i="1"/>
  <c r="I130455" i="1"/>
  <c r="I130363" i="1"/>
  <c r="I130395" i="1"/>
  <c r="I130427" i="1"/>
  <c r="I130367" i="1"/>
  <c r="I130399" i="1"/>
  <c r="I130431" i="1"/>
  <c r="I130371" i="1"/>
  <c r="I130403" i="1"/>
  <c r="I130435" i="1"/>
  <c r="I130375" i="1"/>
  <c r="I130407" i="1"/>
  <c r="I130439" i="1"/>
  <c r="I130379" i="1"/>
  <c r="I130411" i="1"/>
  <c r="I130443" i="1"/>
  <c r="I130383" i="1"/>
  <c r="I130415" i="1"/>
  <c r="I130447" i="1"/>
  <c r="I129536" i="1"/>
  <c r="I129544" i="1"/>
  <c r="I129552" i="1"/>
  <c r="I129560" i="1"/>
  <c r="I129568" i="1"/>
  <c r="I129576" i="1"/>
  <c r="I129584" i="1"/>
  <c r="I129592" i="1"/>
  <c r="I129600" i="1"/>
  <c r="I129608" i="1"/>
  <c r="I129616" i="1"/>
  <c r="I129624" i="1"/>
  <c r="I129537" i="1"/>
  <c r="I129545" i="1"/>
  <c r="I129553" i="1"/>
  <c r="I129561" i="1"/>
  <c r="I129569" i="1"/>
  <c r="I129577" i="1"/>
  <c r="I129585" i="1"/>
  <c r="I129593" i="1"/>
  <c r="I129601" i="1"/>
  <c r="I129609" i="1"/>
  <c r="I129617" i="1"/>
  <c r="I129625" i="1"/>
  <c r="I129530" i="1"/>
  <c r="I129538" i="1"/>
  <c r="I129546" i="1"/>
  <c r="I129554" i="1"/>
  <c r="I129562" i="1"/>
  <c r="I129570" i="1"/>
  <c r="I129578" i="1"/>
  <c r="I129586" i="1"/>
  <c r="I129594" i="1"/>
  <c r="I129602" i="1"/>
  <c r="I129610" i="1"/>
  <c r="I129618" i="1"/>
  <c r="I129532" i="1"/>
  <c r="I129540" i="1"/>
  <c r="I129548" i="1"/>
  <c r="I129556" i="1"/>
  <c r="I129564" i="1"/>
  <c r="I129572" i="1"/>
  <c r="I129580" i="1"/>
  <c r="I129588" i="1"/>
  <c r="I129596" i="1"/>
  <c r="I129604" i="1"/>
  <c r="I129612" i="1"/>
  <c r="I129620" i="1"/>
  <c r="I129533" i="1"/>
  <c r="I129541" i="1"/>
  <c r="I129549" i="1"/>
  <c r="I129557" i="1"/>
  <c r="I129565" i="1"/>
  <c r="I129573" i="1"/>
  <c r="I129581" i="1"/>
  <c r="I129589" i="1"/>
  <c r="I129597" i="1"/>
  <c r="I129605" i="1"/>
  <c r="I129613" i="1"/>
  <c r="I129621" i="1"/>
  <c r="I129534" i="1"/>
  <c r="I129542" i="1"/>
  <c r="I129550" i="1"/>
  <c r="I129558" i="1"/>
  <c r="I129566" i="1"/>
  <c r="I129574" i="1"/>
  <c r="I129582" i="1"/>
  <c r="I129590" i="1"/>
  <c r="I129598" i="1"/>
  <c r="I129606" i="1"/>
  <c r="I129614" i="1"/>
  <c r="I129622" i="1"/>
  <c r="I129559" i="1"/>
  <c r="I129591" i="1"/>
  <c r="I129623" i="1"/>
  <c r="I129531" i="1"/>
  <c r="I129563" i="1"/>
  <c r="I129595" i="1"/>
  <c r="I129535" i="1"/>
  <c r="I129567" i="1"/>
  <c r="I129599" i="1"/>
  <c r="I129539" i="1"/>
  <c r="I129571" i="1"/>
  <c r="I129603" i="1"/>
  <c r="I129543" i="1"/>
  <c r="I129575" i="1"/>
  <c r="J129575" i="1" s="1"/>
  <c r="I129607" i="1"/>
  <c r="I129547" i="1"/>
  <c r="I129579" i="1"/>
  <c r="I129611" i="1"/>
  <c r="I129551" i="1"/>
  <c r="I129583" i="1"/>
  <c r="I129615" i="1"/>
  <c r="I129555" i="1"/>
  <c r="I129587" i="1"/>
  <c r="I129619" i="1"/>
  <c r="I128768" i="1"/>
  <c r="I128776" i="1"/>
  <c r="I128784" i="1"/>
  <c r="I128792" i="1"/>
  <c r="I128800" i="1"/>
  <c r="I128808" i="1"/>
  <c r="I128816" i="1"/>
  <c r="I128824" i="1"/>
  <c r="I128832" i="1"/>
  <c r="I128840" i="1"/>
  <c r="I128848" i="1"/>
  <c r="I128856" i="1"/>
  <c r="I128769" i="1"/>
  <c r="I128777" i="1"/>
  <c r="I128785" i="1"/>
  <c r="I128793" i="1"/>
  <c r="I128801" i="1"/>
  <c r="I128809" i="1"/>
  <c r="I128817" i="1"/>
  <c r="I128825" i="1"/>
  <c r="I128833" i="1"/>
  <c r="I128841" i="1"/>
  <c r="I128849" i="1"/>
  <c r="I128857" i="1"/>
  <c r="I128762" i="1"/>
  <c r="I128770" i="1"/>
  <c r="I128778" i="1"/>
  <c r="I128786" i="1"/>
  <c r="I128794" i="1"/>
  <c r="I128802" i="1"/>
  <c r="I128810" i="1"/>
  <c r="I128818" i="1"/>
  <c r="I128826" i="1"/>
  <c r="I128834" i="1"/>
  <c r="I128842" i="1"/>
  <c r="I128850" i="1"/>
  <c r="I128764" i="1"/>
  <c r="I128772" i="1"/>
  <c r="I128780" i="1"/>
  <c r="I128788" i="1"/>
  <c r="I128796" i="1"/>
  <c r="I128804" i="1"/>
  <c r="I128812" i="1"/>
  <c r="I128820" i="1"/>
  <c r="I128828" i="1"/>
  <c r="I128836" i="1"/>
  <c r="I128844" i="1"/>
  <c r="I128852" i="1"/>
  <c r="I128765" i="1"/>
  <c r="I128773" i="1"/>
  <c r="I128781" i="1"/>
  <c r="I128789" i="1"/>
  <c r="I128797" i="1"/>
  <c r="I128805" i="1"/>
  <c r="I128813" i="1"/>
  <c r="I128821" i="1"/>
  <c r="I128829" i="1"/>
  <c r="I128837" i="1"/>
  <c r="I128845" i="1"/>
  <c r="I128853" i="1"/>
  <c r="I128766" i="1"/>
  <c r="I128774" i="1"/>
  <c r="I128782" i="1"/>
  <c r="I128790" i="1"/>
  <c r="I128798" i="1"/>
  <c r="I128806" i="1"/>
  <c r="I128814" i="1"/>
  <c r="I128822" i="1"/>
  <c r="I128830" i="1"/>
  <c r="I128838" i="1"/>
  <c r="I128846" i="1"/>
  <c r="I128854" i="1"/>
  <c r="I128791" i="1"/>
  <c r="I128823" i="1"/>
  <c r="I128855" i="1"/>
  <c r="I128763" i="1"/>
  <c r="I128795" i="1"/>
  <c r="I128827" i="1"/>
  <c r="I128767" i="1"/>
  <c r="I128799" i="1"/>
  <c r="I128831" i="1"/>
  <c r="I128771" i="1"/>
  <c r="I128803" i="1"/>
  <c r="I128835" i="1"/>
  <c r="I128775" i="1"/>
  <c r="I128807" i="1"/>
  <c r="J128807" i="1" s="1"/>
  <c r="I128839" i="1"/>
  <c r="I128779" i="1"/>
  <c r="I128811" i="1"/>
  <c r="I128843" i="1"/>
  <c r="I128783" i="1"/>
  <c r="I128815" i="1"/>
  <c r="I128847" i="1"/>
  <c r="I128787" i="1"/>
  <c r="I128819" i="1"/>
  <c r="I128851" i="1"/>
  <c r="I127992" i="1"/>
  <c r="I128000" i="1"/>
  <c r="I128008" i="1"/>
  <c r="I128016" i="1"/>
  <c r="I128024" i="1"/>
  <c r="I128032" i="1"/>
  <c r="I128040" i="1"/>
  <c r="I128048" i="1"/>
  <c r="I128056" i="1"/>
  <c r="I128064" i="1"/>
  <c r="I128072" i="1"/>
  <c r="I128080" i="1"/>
  <c r="I127993" i="1"/>
  <c r="I128001" i="1"/>
  <c r="I128009" i="1"/>
  <c r="I128017" i="1"/>
  <c r="I128025" i="1"/>
  <c r="I128033" i="1"/>
  <c r="I128041" i="1"/>
  <c r="I128049" i="1"/>
  <c r="I128057" i="1"/>
  <c r="I128065" i="1"/>
  <c r="I128073" i="1"/>
  <c r="I128081" i="1"/>
  <c r="I127994" i="1"/>
  <c r="I128002" i="1"/>
  <c r="I128010" i="1"/>
  <c r="I128018" i="1"/>
  <c r="I128026" i="1"/>
  <c r="I128034" i="1"/>
  <c r="I128042" i="1"/>
  <c r="I128050" i="1"/>
  <c r="I128058" i="1"/>
  <c r="I128066" i="1"/>
  <c r="I128074" i="1"/>
  <c r="I128082" i="1"/>
  <c r="I127996" i="1"/>
  <c r="I128004" i="1"/>
  <c r="I128012" i="1"/>
  <c r="I128020" i="1"/>
  <c r="I128028" i="1"/>
  <c r="I128036" i="1"/>
  <c r="I128044" i="1"/>
  <c r="I128052" i="1"/>
  <c r="I128060" i="1"/>
  <c r="I128068" i="1"/>
  <c r="I128076" i="1"/>
  <c r="I128084" i="1"/>
  <c r="I127997" i="1"/>
  <c r="I128005" i="1"/>
  <c r="I128013" i="1"/>
  <c r="I128021" i="1"/>
  <c r="I128029" i="1"/>
  <c r="I128037" i="1"/>
  <c r="I128045" i="1"/>
  <c r="I128053" i="1"/>
  <c r="I128061" i="1"/>
  <c r="I128069" i="1"/>
  <c r="I128077" i="1"/>
  <c r="I128085" i="1"/>
  <c r="I127998" i="1"/>
  <c r="I128006" i="1"/>
  <c r="I128014" i="1"/>
  <c r="I128022" i="1"/>
  <c r="I128030" i="1"/>
  <c r="I128038" i="1"/>
  <c r="I128046" i="1"/>
  <c r="I128054" i="1"/>
  <c r="I128062" i="1"/>
  <c r="I128070" i="1"/>
  <c r="I128078" i="1"/>
  <c r="I128086" i="1"/>
  <c r="I127999" i="1"/>
  <c r="I128031" i="1"/>
  <c r="I128063" i="1"/>
  <c r="I128003" i="1"/>
  <c r="I128035" i="1"/>
  <c r="I128067" i="1"/>
  <c r="I128007" i="1"/>
  <c r="I128039" i="1"/>
  <c r="I128071" i="1"/>
  <c r="I128011" i="1"/>
  <c r="I128043" i="1"/>
  <c r="I128075" i="1"/>
  <c r="I128015" i="1"/>
  <c r="I128047" i="1"/>
  <c r="I128079" i="1"/>
  <c r="I128019" i="1"/>
  <c r="I128051" i="1"/>
  <c r="I128083" i="1"/>
  <c r="I128023" i="1"/>
  <c r="I128055" i="1"/>
  <c r="I128087" i="1"/>
  <c r="I127995" i="1"/>
  <c r="I128027" i="1"/>
  <c r="I128059" i="1"/>
  <c r="I127224" i="1"/>
  <c r="I127232" i="1"/>
  <c r="I127240" i="1"/>
  <c r="I127248" i="1"/>
  <c r="I127256" i="1"/>
  <c r="I127264" i="1"/>
  <c r="I127272" i="1"/>
  <c r="I127280" i="1"/>
  <c r="I127288" i="1"/>
  <c r="I127296" i="1"/>
  <c r="I127304" i="1"/>
  <c r="I127312" i="1"/>
  <c r="I127225" i="1"/>
  <c r="I127233" i="1"/>
  <c r="I127241" i="1"/>
  <c r="I127249" i="1"/>
  <c r="I127257" i="1"/>
  <c r="I127265" i="1"/>
  <c r="I127273" i="1"/>
  <c r="I127281" i="1"/>
  <c r="I127289" i="1"/>
  <c r="I127297" i="1"/>
  <c r="I127305" i="1"/>
  <c r="I127313" i="1"/>
  <c r="I127226" i="1"/>
  <c r="I127234" i="1"/>
  <c r="I127242" i="1"/>
  <c r="I127250" i="1"/>
  <c r="I127258" i="1"/>
  <c r="I127266" i="1"/>
  <c r="I127274" i="1"/>
  <c r="I127282" i="1"/>
  <c r="I127290" i="1"/>
  <c r="I127298" i="1"/>
  <c r="I127306" i="1"/>
  <c r="I127314" i="1"/>
  <c r="I127220" i="1"/>
  <c r="I127228" i="1"/>
  <c r="I127236" i="1"/>
  <c r="I127244" i="1"/>
  <c r="I127252" i="1"/>
  <c r="I127260" i="1"/>
  <c r="I127268" i="1"/>
  <c r="I127276" i="1"/>
  <c r="I127284" i="1"/>
  <c r="I127292" i="1"/>
  <c r="I127300" i="1"/>
  <c r="I127308" i="1"/>
  <c r="I127221" i="1"/>
  <c r="I127229" i="1"/>
  <c r="I127237" i="1"/>
  <c r="I127245" i="1"/>
  <c r="I127253" i="1"/>
  <c r="I127261" i="1"/>
  <c r="I127269" i="1"/>
  <c r="I127277" i="1"/>
  <c r="I127285" i="1"/>
  <c r="I127293" i="1"/>
  <c r="I127301" i="1"/>
  <c r="I127309" i="1"/>
  <c r="I127222" i="1"/>
  <c r="I127230" i="1"/>
  <c r="I127238" i="1"/>
  <c r="I127246" i="1"/>
  <c r="I127254" i="1"/>
  <c r="I127262" i="1"/>
  <c r="I127270" i="1"/>
  <c r="I127278" i="1"/>
  <c r="I127286" i="1"/>
  <c r="I127294" i="1"/>
  <c r="I127302" i="1"/>
  <c r="I127310" i="1"/>
  <c r="I127243" i="1"/>
  <c r="I127275" i="1"/>
  <c r="I127307" i="1"/>
  <c r="I127247" i="1"/>
  <c r="I127279" i="1"/>
  <c r="I127311" i="1"/>
  <c r="I127251" i="1"/>
  <c r="I127283" i="1"/>
  <c r="I127315" i="1"/>
  <c r="I127223" i="1"/>
  <c r="I127255" i="1"/>
  <c r="I127287" i="1"/>
  <c r="I127227" i="1"/>
  <c r="I127259" i="1"/>
  <c r="I127291" i="1"/>
  <c r="I127231" i="1"/>
  <c r="I127263" i="1"/>
  <c r="I127295" i="1"/>
  <c r="I127235" i="1"/>
  <c r="I127267" i="1"/>
  <c r="I127299" i="1"/>
  <c r="I127239" i="1"/>
  <c r="I127271" i="1"/>
  <c r="I127303" i="1"/>
  <c r="I126408" i="1"/>
  <c r="I126416" i="1"/>
  <c r="I126424" i="1"/>
  <c r="I126432" i="1"/>
  <c r="I126440" i="1"/>
  <c r="I126448" i="1"/>
  <c r="I126456" i="1"/>
  <c r="I126464" i="1"/>
  <c r="I126472" i="1"/>
  <c r="I126480" i="1"/>
  <c r="I126488" i="1"/>
  <c r="I126496" i="1"/>
  <c r="I126409" i="1"/>
  <c r="I126417" i="1"/>
  <c r="I126425" i="1"/>
  <c r="I126433" i="1"/>
  <c r="I126441" i="1"/>
  <c r="I126449" i="1"/>
  <c r="I126457" i="1"/>
  <c r="I126465" i="1"/>
  <c r="I126473" i="1"/>
  <c r="I126481" i="1"/>
  <c r="I126489" i="1"/>
  <c r="I126497" i="1"/>
  <c r="I126410" i="1"/>
  <c r="I126418" i="1"/>
  <c r="I126426" i="1"/>
  <c r="I126434" i="1"/>
  <c r="I126442" i="1"/>
  <c r="I126450" i="1"/>
  <c r="I126458" i="1"/>
  <c r="I126466" i="1"/>
  <c r="I126474" i="1"/>
  <c r="I126482" i="1"/>
  <c r="I126490" i="1"/>
  <c r="I126498" i="1"/>
  <c r="I126412" i="1"/>
  <c r="I126420" i="1"/>
  <c r="I126428" i="1"/>
  <c r="I126436" i="1"/>
  <c r="I126444" i="1"/>
  <c r="I126452" i="1"/>
  <c r="I126460" i="1"/>
  <c r="I126468" i="1"/>
  <c r="I126476" i="1"/>
  <c r="I126484" i="1"/>
  <c r="I126492" i="1"/>
  <c r="I126500" i="1"/>
  <c r="I126413" i="1"/>
  <c r="I126421" i="1"/>
  <c r="I126429" i="1"/>
  <c r="I126437" i="1"/>
  <c r="I126445" i="1"/>
  <c r="I126453" i="1"/>
  <c r="I126461" i="1"/>
  <c r="I126469" i="1"/>
  <c r="I126477" i="1"/>
  <c r="I126485" i="1"/>
  <c r="I126493" i="1"/>
  <c r="I126501" i="1"/>
  <c r="I126414" i="1"/>
  <c r="I126422" i="1"/>
  <c r="I126430" i="1"/>
  <c r="I126438" i="1"/>
  <c r="I126446" i="1"/>
  <c r="I126454" i="1"/>
  <c r="I126462" i="1"/>
  <c r="I126470" i="1"/>
  <c r="I126478" i="1"/>
  <c r="I126486" i="1"/>
  <c r="I126494" i="1"/>
  <c r="I126502" i="1"/>
  <c r="I126415" i="1"/>
  <c r="I126447" i="1"/>
  <c r="I126479" i="1"/>
  <c r="I126419" i="1"/>
  <c r="I126451" i="1"/>
  <c r="I126483" i="1"/>
  <c r="I126423" i="1"/>
  <c r="I126455" i="1"/>
  <c r="I126487" i="1"/>
  <c r="I126427" i="1"/>
  <c r="I126459" i="1"/>
  <c r="I126491" i="1"/>
  <c r="I126431" i="1"/>
  <c r="I126463" i="1"/>
  <c r="I126495" i="1"/>
  <c r="I126435" i="1"/>
  <c r="I126467" i="1"/>
  <c r="I126499" i="1"/>
  <c r="I126407" i="1"/>
  <c r="I126439" i="1"/>
  <c r="I126471" i="1"/>
  <c r="I126411" i="1"/>
  <c r="I126443" i="1"/>
  <c r="I126475" i="1"/>
  <c r="I125584" i="1"/>
  <c r="I125592" i="1"/>
  <c r="I125600" i="1"/>
  <c r="I125608" i="1"/>
  <c r="I125616" i="1"/>
  <c r="I125624" i="1"/>
  <c r="I125632" i="1"/>
  <c r="I125640" i="1"/>
  <c r="I125648" i="1"/>
  <c r="I125656" i="1"/>
  <c r="I125664" i="1"/>
  <c r="I125672" i="1"/>
  <c r="I125585" i="1"/>
  <c r="I125593" i="1"/>
  <c r="I125601" i="1"/>
  <c r="I125609" i="1"/>
  <c r="I125617" i="1"/>
  <c r="I125625" i="1"/>
  <c r="I125633" i="1"/>
  <c r="I125641" i="1"/>
  <c r="I125649" i="1"/>
  <c r="I125657" i="1"/>
  <c r="I125665" i="1"/>
  <c r="I125673" i="1"/>
  <c r="I125586" i="1"/>
  <c r="I125594" i="1"/>
  <c r="I125602" i="1"/>
  <c r="I125610" i="1"/>
  <c r="I125618" i="1"/>
  <c r="I125626" i="1"/>
  <c r="I125634" i="1"/>
  <c r="I125642" i="1"/>
  <c r="I125650" i="1"/>
  <c r="I125658" i="1"/>
  <c r="I125666" i="1"/>
  <c r="I125674" i="1"/>
  <c r="I125588" i="1"/>
  <c r="I125596" i="1"/>
  <c r="I125604" i="1"/>
  <c r="I125612" i="1"/>
  <c r="I125620" i="1"/>
  <c r="I125628" i="1"/>
  <c r="I125636" i="1"/>
  <c r="I125644" i="1"/>
  <c r="I125652" i="1"/>
  <c r="I125660" i="1"/>
  <c r="I125668" i="1"/>
  <c r="I125676" i="1"/>
  <c r="I125589" i="1"/>
  <c r="I125597" i="1"/>
  <c r="I125605" i="1"/>
  <c r="I125613" i="1"/>
  <c r="I125621" i="1"/>
  <c r="I125629" i="1"/>
  <c r="I125637" i="1"/>
  <c r="I125645" i="1"/>
  <c r="I125653" i="1"/>
  <c r="I125661" i="1"/>
  <c r="I125669" i="1"/>
  <c r="I125677" i="1"/>
  <c r="I125582" i="1"/>
  <c r="I125590" i="1"/>
  <c r="I125598" i="1"/>
  <c r="I125606" i="1"/>
  <c r="I125614" i="1"/>
  <c r="I125622" i="1"/>
  <c r="I125630" i="1"/>
  <c r="I125638" i="1"/>
  <c r="I125646" i="1"/>
  <c r="I125654" i="1"/>
  <c r="I125662" i="1"/>
  <c r="I125670" i="1"/>
  <c r="I125595" i="1"/>
  <c r="I125627" i="1"/>
  <c r="I125659" i="1"/>
  <c r="I125599" i="1"/>
  <c r="I125631" i="1"/>
  <c r="I125663" i="1"/>
  <c r="I125603" i="1"/>
  <c r="I125635" i="1"/>
  <c r="I125667" i="1"/>
  <c r="I125607" i="1"/>
  <c r="I125639" i="1"/>
  <c r="I125671" i="1"/>
  <c r="I125611" i="1"/>
  <c r="I125643" i="1"/>
  <c r="I125675" i="1"/>
  <c r="I125583" i="1"/>
  <c r="I125615" i="1"/>
  <c r="I125647" i="1"/>
  <c r="I125587" i="1"/>
  <c r="I125619" i="1"/>
  <c r="I125651" i="1"/>
  <c r="I125591" i="1"/>
  <c r="I125623" i="1"/>
  <c r="I125655" i="1"/>
  <c r="I124728" i="1"/>
  <c r="I124736" i="1"/>
  <c r="I124744" i="1"/>
  <c r="I124752" i="1"/>
  <c r="I124760" i="1"/>
  <c r="I124768" i="1"/>
  <c r="I124776" i="1"/>
  <c r="I124784" i="1"/>
  <c r="I124792" i="1"/>
  <c r="I124800" i="1"/>
  <c r="I124808" i="1"/>
  <c r="I124816" i="1"/>
  <c r="I124729" i="1"/>
  <c r="I124737" i="1"/>
  <c r="I124745" i="1"/>
  <c r="I124753" i="1"/>
  <c r="I124761" i="1"/>
  <c r="I124769" i="1"/>
  <c r="I124777" i="1"/>
  <c r="I124785" i="1"/>
  <c r="I124793" i="1"/>
  <c r="I124801" i="1"/>
  <c r="I124809" i="1"/>
  <c r="I124817" i="1"/>
  <c r="I124730" i="1"/>
  <c r="I124738" i="1"/>
  <c r="I124746" i="1"/>
  <c r="I124754" i="1"/>
  <c r="I124762" i="1"/>
  <c r="I124770" i="1"/>
  <c r="I124778" i="1"/>
  <c r="I124786" i="1"/>
  <c r="I124794" i="1"/>
  <c r="I124802" i="1"/>
  <c r="I124810" i="1"/>
  <c r="I124818" i="1"/>
  <c r="I124732" i="1"/>
  <c r="I124740" i="1"/>
  <c r="I124748" i="1"/>
  <c r="I124756" i="1"/>
  <c r="I124764" i="1"/>
  <c r="I124772" i="1"/>
  <c r="I124780" i="1"/>
  <c r="I124788" i="1"/>
  <c r="I124796" i="1"/>
  <c r="I124804" i="1"/>
  <c r="I124812" i="1"/>
  <c r="I124820" i="1"/>
  <c r="I124733" i="1"/>
  <c r="I124741" i="1"/>
  <c r="I124749" i="1"/>
  <c r="I124757" i="1"/>
  <c r="I124765" i="1"/>
  <c r="I124773" i="1"/>
  <c r="I124781" i="1"/>
  <c r="I124789" i="1"/>
  <c r="I124797" i="1"/>
  <c r="I124805" i="1"/>
  <c r="I124813" i="1"/>
  <c r="I124821" i="1"/>
  <c r="I124734" i="1"/>
  <c r="I124742" i="1"/>
  <c r="I124750" i="1"/>
  <c r="I124758" i="1"/>
  <c r="I124766" i="1"/>
  <c r="I124774" i="1"/>
  <c r="I124782" i="1"/>
  <c r="I124790" i="1"/>
  <c r="I124798" i="1"/>
  <c r="I124806" i="1"/>
  <c r="I124814" i="1"/>
  <c r="I124822" i="1"/>
  <c r="I124735" i="1"/>
  <c r="I124767" i="1"/>
  <c r="I124799" i="1"/>
  <c r="I124739" i="1"/>
  <c r="I124771" i="1"/>
  <c r="I124803" i="1"/>
  <c r="I124743" i="1"/>
  <c r="I124775" i="1"/>
  <c r="I124807" i="1"/>
  <c r="I124747" i="1"/>
  <c r="I124779" i="1"/>
  <c r="I124811" i="1"/>
  <c r="I124751" i="1"/>
  <c r="I124783" i="1"/>
  <c r="I124815" i="1"/>
  <c r="I124755" i="1"/>
  <c r="I124787" i="1"/>
  <c r="I124819" i="1"/>
  <c r="I124727" i="1"/>
  <c r="I124759" i="1"/>
  <c r="I124791" i="1"/>
  <c r="I124731" i="1"/>
  <c r="I124763" i="1"/>
  <c r="I124795" i="1"/>
  <c r="I123472" i="1"/>
  <c r="I123480" i="1"/>
  <c r="I123488" i="1"/>
  <c r="I123496" i="1"/>
  <c r="I123504" i="1"/>
  <c r="I123512" i="1"/>
  <c r="I123520" i="1"/>
  <c r="I123528" i="1"/>
  <c r="I123536" i="1"/>
  <c r="I123544" i="1"/>
  <c r="I123552" i="1"/>
  <c r="I123560" i="1"/>
  <c r="I123465" i="1"/>
  <c r="I123473" i="1"/>
  <c r="I123481" i="1"/>
  <c r="I123489" i="1"/>
  <c r="I123497" i="1"/>
  <c r="I123505" i="1"/>
  <c r="I123513" i="1"/>
  <c r="I123521" i="1"/>
  <c r="I123529" i="1"/>
  <c r="I123537" i="1"/>
  <c r="I123545" i="1"/>
  <c r="I123553" i="1"/>
  <c r="I123466" i="1"/>
  <c r="I123474" i="1"/>
  <c r="I123482" i="1"/>
  <c r="I123490" i="1"/>
  <c r="I123498" i="1"/>
  <c r="I123506" i="1"/>
  <c r="I123514" i="1"/>
  <c r="I123522" i="1"/>
  <c r="I123530" i="1"/>
  <c r="I123538" i="1"/>
  <c r="I123546" i="1"/>
  <c r="I123554" i="1"/>
  <c r="I123467" i="1"/>
  <c r="I123475" i="1"/>
  <c r="I123483" i="1"/>
  <c r="I123491" i="1"/>
  <c r="I123499" i="1"/>
  <c r="I123507" i="1"/>
  <c r="I123515" i="1"/>
  <c r="I123523" i="1"/>
  <c r="I123531" i="1"/>
  <c r="I123539" i="1"/>
  <c r="I123547" i="1"/>
  <c r="I123555" i="1"/>
  <c r="I123468" i="1"/>
  <c r="I123476" i="1"/>
  <c r="I123484" i="1"/>
  <c r="I123492" i="1"/>
  <c r="I123500" i="1"/>
  <c r="I123508" i="1"/>
  <c r="I123516" i="1"/>
  <c r="I123524" i="1"/>
  <c r="I123532" i="1"/>
  <c r="I123540" i="1"/>
  <c r="I123548" i="1"/>
  <c r="I123556" i="1"/>
  <c r="I123469" i="1"/>
  <c r="I123477" i="1"/>
  <c r="I123485" i="1"/>
  <c r="I123493" i="1"/>
  <c r="I123501" i="1"/>
  <c r="I123509" i="1"/>
  <c r="I123517" i="1"/>
  <c r="I123525" i="1"/>
  <c r="I123533" i="1"/>
  <c r="I123541" i="1"/>
  <c r="I123549" i="1"/>
  <c r="I123557" i="1"/>
  <c r="I123470" i="1"/>
  <c r="I123478" i="1"/>
  <c r="I123486" i="1"/>
  <c r="I123494" i="1"/>
  <c r="I123502" i="1"/>
  <c r="I123510" i="1"/>
  <c r="I123518" i="1"/>
  <c r="I123526" i="1"/>
  <c r="I123534" i="1"/>
  <c r="I123542" i="1"/>
  <c r="I123550" i="1"/>
  <c r="I123558" i="1"/>
  <c r="I123471" i="1"/>
  <c r="I123535" i="1"/>
  <c r="I123479" i="1"/>
  <c r="I123543" i="1"/>
  <c r="I123487" i="1"/>
  <c r="I123551" i="1"/>
  <c r="I123495" i="1"/>
  <c r="I123559" i="1"/>
  <c r="I123503" i="1"/>
  <c r="I123511" i="1"/>
  <c r="I123519" i="1"/>
  <c r="I123527" i="1"/>
  <c r="I122640" i="1"/>
  <c r="I122648" i="1"/>
  <c r="I122656" i="1"/>
  <c r="I122664" i="1"/>
  <c r="I122672" i="1"/>
  <c r="I122680" i="1"/>
  <c r="I122688" i="1"/>
  <c r="I122696" i="1"/>
  <c r="I122704" i="1"/>
  <c r="I122712" i="1"/>
  <c r="I122720" i="1"/>
  <c r="I122728" i="1"/>
  <c r="I122641" i="1"/>
  <c r="I122649" i="1"/>
  <c r="I122657" i="1"/>
  <c r="I122665" i="1"/>
  <c r="I122673" i="1"/>
  <c r="I122681" i="1"/>
  <c r="I122689" i="1"/>
  <c r="I122697" i="1"/>
  <c r="I122705" i="1"/>
  <c r="I122713" i="1"/>
  <c r="I122721" i="1"/>
  <c r="I122729" i="1"/>
  <c r="I122642" i="1"/>
  <c r="I122650" i="1"/>
  <c r="I122658" i="1"/>
  <c r="I122666" i="1"/>
  <c r="I122674" i="1"/>
  <c r="I122682" i="1"/>
  <c r="I122690" i="1"/>
  <c r="I122698" i="1"/>
  <c r="I122706" i="1"/>
  <c r="I122714" i="1"/>
  <c r="I122722" i="1"/>
  <c r="I122730" i="1"/>
  <c r="I122643" i="1"/>
  <c r="I122651" i="1"/>
  <c r="I122659" i="1"/>
  <c r="I122667" i="1"/>
  <c r="I122675" i="1"/>
  <c r="I122683" i="1"/>
  <c r="I122691" i="1"/>
  <c r="I122699" i="1"/>
  <c r="I122707" i="1"/>
  <c r="I122715" i="1"/>
  <c r="I122723" i="1"/>
  <c r="I122731" i="1"/>
  <c r="I122644" i="1"/>
  <c r="I122652" i="1"/>
  <c r="I122660" i="1"/>
  <c r="I122668" i="1"/>
  <c r="I122676" i="1"/>
  <c r="I122684" i="1"/>
  <c r="I122692" i="1"/>
  <c r="I122700" i="1"/>
  <c r="I122708" i="1"/>
  <c r="I122716" i="1"/>
  <c r="I122724" i="1"/>
  <c r="I122732" i="1"/>
  <c r="I122645" i="1"/>
  <c r="I122653" i="1"/>
  <c r="I122661" i="1"/>
  <c r="I122669" i="1"/>
  <c r="I122677" i="1"/>
  <c r="I122685" i="1"/>
  <c r="I122693" i="1"/>
  <c r="I122701" i="1"/>
  <c r="I122709" i="1"/>
  <c r="I122717" i="1"/>
  <c r="I122725" i="1"/>
  <c r="I122733" i="1"/>
  <c r="I122646" i="1"/>
  <c r="I122654" i="1"/>
  <c r="I122662" i="1"/>
  <c r="I122670" i="1"/>
  <c r="I122678" i="1"/>
  <c r="I122686" i="1"/>
  <c r="I122694" i="1"/>
  <c r="I122702" i="1"/>
  <c r="I122710" i="1"/>
  <c r="I122718" i="1"/>
  <c r="I122726" i="1"/>
  <c r="I122734" i="1"/>
  <c r="I122655" i="1"/>
  <c r="I122719" i="1"/>
  <c r="I122663" i="1"/>
  <c r="I122727" i="1"/>
  <c r="I122671" i="1"/>
  <c r="I122735" i="1"/>
  <c r="I122679" i="1"/>
  <c r="I122687" i="1"/>
  <c r="I122695" i="1"/>
  <c r="I122703" i="1"/>
  <c r="I122647" i="1"/>
  <c r="I122711" i="1"/>
  <c r="I121824" i="1"/>
  <c r="I121832" i="1"/>
  <c r="I121840" i="1"/>
  <c r="I121848" i="1"/>
  <c r="I121856" i="1"/>
  <c r="I121864" i="1"/>
  <c r="I121872" i="1"/>
  <c r="I121880" i="1"/>
  <c r="I121888" i="1"/>
  <c r="I121896" i="1"/>
  <c r="I121904" i="1"/>
  <c r="I121912" i="1"/>
  <c r="I121825" i="1"/>
  <c r="I121833" i="1"/>
  <c r="I121841" i="1"/>
  <c r="I121849" i="1"/>
  <c r="I121857" i="1"/>
  <c r="I121865" i="1"/>
  <c r="I121873" i="1"/>
  <c r="I121881" i="1"/>
  <c r="I121889" i="1"/>
  <c r="I121897" i="1"/>
  <c r="I121905" i="1"/>
  <c r="I121913" i="1"/>
  <c r="I121826" i="1"/>
  <c r="I121834" i="1"/>
  <c r="I121842" i="1"/>
  <c r="I121850" i="1"/>
  <c r="I121858" i="1"/>
  <c r="I121866" i="1"/>
  <c r="I121874" i="1"/>
  <c r="I121882" i="1"/>
  <c r="I121890" i="1"/>
  <c r="I121898" i="1"/>
  <c r="I121906" i="1"/>
  <c r="I121914" i="1"/>
  <c r="I121827" i="1"/>
  <c r="I121835" i="1"/>
  <c r="I121843" i="1"/>
  <c r="I121851" i="1"/>
  <c r="I121859" i="1"/>
  <c r="I121867" i="1"/>
  <c r="I121875" i="1"/>
  <c r="I121883" i="1"/>
  <c r="I121891" i="1"/>
  <c r="I121899" i="1"/>
  <c r="I121907" i="1"/>
  <c r="I121915" i="1"/>
  <c r="I121828" i="1"/>
  <c r="I121836" i="1"/>
  <c r="I121844" i="1"/>
  <c r="I121852" i="1"/>
  <c r="I121860" i="1"/>
  <c r="I121868" i="1"/>
  <c r="I121876" i="1"/>
  <c r="I121884" i="1"/>
  <c r="I121892" i="1"/>
  <c r="I121900" i="1"/>
  <c r="I121908" i="1"/>
  <c r="I121916" i="1"/>
  <c r="I121829" i="1"/>
  <c r="I121837" i="1"/>
  <c r="I121845" i="1"/>
  <c r="I121853" i="1"/>
  <c r="I121861" i="1"/>
  <c r="I121869" i="1"/>
  <c r="I121877" i="1"/>
  <c r="I121885" i="1"/>
  <c r="I121893" i="1"/>
  <c r="I121901" i="1"/>
  <c r="I121909" i="1"/>
  <c r="I121917" i="1"/>
  <c r="I121830" i="1"/>
  <c r="I121838" i="1"/>
  <c r="I121846" i="1"/>
  <c r="I121854" i="1"/>
  <c r="I121862" i="1"/>
  <c r="I121870" i="1"/>
  <c r="I121878" i="1"/>
  <c r="I121886" i="1"/>
  <c r="I121894" i="1"/>
  <c r="I121902" i="1"/>
  <c r="I121910" i="1"/>
  <c r="I121918" i="1"/>
  <c r="I121839" i="1"/>
  <c r="I121903" i="1"/>
  <c r="I121847" i="1"/>
  <c r="I121911" i="1"/>
  <c r="I121855" i="1"/>
  <c r="I121863" i="1"/>
  <c r="I121871" i="1"/>
  <c r="I121879" i="1"/>
  <c r="I121823" i="1"/>
  <c r="I121887" i="1"/>
  <c r="I121831" i="1"/>
  <c r="I121895" i="1"/>
  <c r="I121021" i="1"/>
  <c r="I121029" i="1"/>
  <c r="I121037" i="1"/>
  <c r="I121045" i="1"/>
  <c r="I121053" i="1"/>
  <c r="I121061" i="1"/>
  <c r="I121069" i="1"/>
  <c r="I121077" i="1"/>
  <c r="I121085" i="1"/>
  <c r="I121093" i="1"/>
  <c r="I121101" i="1"/>
  <c r="I121109" i="1"/>
  <c r="I121026" i="1"/>
  <c r="I121035" i="1"/>
  <c r="I121044" i="1"/>
  <c r="I121054" i="1"/>
  <c r="I121063" i="1"/>
  <c r="I121072" i="1"/>
  <c r="I121081" i="1"/>
  <c r="I121090" i="1"/>
  <c r="I121099" i="1"/>
  <c r="I121108" i="1"/>
  <c r="I121018" i="1"/>
  <c r="I121027" i="1"/>
  <c r="I121036" i="1"/>
  <c r="I121046" i="1"/>
  <c r="I121055" i="1"/>
  <c r="I121064" i="1"/>
  <c r="I121073" i="1"/>
  <c r="I121082" i="1"/>
  <c r="I121091" i="1"/>
  <c r="I121100" i="1"/>
  <c r="I121110" i="1"/>
  <c r="I121019" i="1"/>
  <c r="I121028" i="1"/>
  <c r="I121038" i="1"/>
  <c r="I121047" i="1"/>
  <c r="I121056" i="1"/>
  <c r="I121065" i="1"/>
  <c r="I121074" i="1"/>
  <c r="I121083" i="1"/>
  <c r="I121092" i="1"/>
  <c r="I121102" i="1"/>
  <c r="I121111" i="1"/>
  <c r="I121020" i="1"/>
  <c r="I121030" i="1"/>
  <c r="I121039" i="1"/>
  <c r="I121048" i="1"/>
  <c r="I121057" i="1"/>
  <c r="I121066" i="1"/>
  <c r="I121075" i="1"/>
  <c r="I121084" i="1"/>
  <c r="I121094" i="1"/>
  <c r="I121103" i="1"/>
  <c r="I121112" i="1"/>
  <c r="I121022" i="1"/>
  <c r="I121031" i="1"/>
  <c r="I121040" i="1"/>
  <c r="I121049" i="1"/>
  <c r="I121058" i="1"/>
  <c r="I121067" i="1"/>
  <c r="I121076" i="1"/>
  <c r="I121086" i="1"/>
  <c r="I121095" i="1"/>
  <c r="I121104" i="1"/>
  <c r="I121113" i="1"/>
  <c r="I121023" i="1"/>
  <c r="I121032" i="1"/>
  <c r="I121041" i="1"/>
  <c r="I121050" i="1"/>
  <c r="I121059" i="1"/>
  <c r="I121068" i="1"/>
  <c r="I121078" i="1"/>
  <c r="I121087" i="1"/>
  <c r="I121096" i="1"/>
  <c r="I121105" i="1"/>
  <c r="I121024" i="1"/>
  <c r="I121033" i="1"/>
  <c r="I121042" i="1"/>
  <c r="I121051" i="1"/>
  <c r="I121060" i="1"/>
  <c r="I121070" i="1"/>
  <c r="I121079" i="1"/>
  <c r="I121088" i="1"/>
  <c r="I121097" i="1"/>
  <c r="I121106" i="1"/>
  <c r="I121062" i="1"/>
  <c r="I121071" i="1"/>
  <c r="I121080" i="1"/>
  <c r="I121089" i="1"/>
  <c r="I121025" i="1"/>
  <c r="I121098" i="1"/>
  <c r="I121034" i="1"/>
  <c r="I121107" i="1"/>
  <c r="I121043" i="1"/>
  <c r="I121052" i="1"/>
  <c r="I120229" i="1"/>
  <c r="I120237" i="1"/>
  <c r="I120245" i="1"/>
  <c r="I120253" i="1"/>
  <c r="I120261" i="1"/>
  <c r="I120269" i="1"/>
  <c r="I120277" i="1"/>
  <c r="I120285" i="1"/>
  <c r="I120293" i="1"/>
  <c r="I120301" i="1"/>
  <c r="I120309" i="1"/>
  <c r="I120317" i="1"/>
  <c r="I120231" i="1"/>
  <c r="I120239" i="1"/>
  <c r="I120247" i="1"/>
  <c r="I120255" i="1"/>
  <c r="I120263" i="1"/>
  <c r="I120271" i="1"/>
  <c r="I120279" i="1"/>
  <c r="I120287" i="1"/>
  <c r="I120295" i="1"/>
  <c r="I120303" i="1"/>
  <c r="I120311" i="1"/>
  <c r="I120319" i="1"/>
  <c r="I120236" i="1"/>
  <c r="I120248" i="1"/>
  <c r="I120258" i="1"/>
  <c r="I120268" i="1"/>
  <c r="I120280" i="1"/>
  <c r="I120290" i="1"/>
  <c r="I120300" i="1"/>
  <c r="I120312" i="1"/>
  <c r="I120322" i="1"/>
  <c r="I120238" i="1"/>
  <c r="I120249" i="1"/>
  <c r="I120259" i="1"/>
  <c r="I120270" i="1"/>
  <c r="I120281" i="1"/>
  <c r="I120291" i="1"/>
  <c r="I120302" i="1"/>
  <c r="I120313" i="1"/>
  <c r="I120323" i="1"/>
  <c r="I120228" i="1"/>
  <c r="I120240" i="1"/>
  <c r="I120250" i="1"/>
  <c r="I120260" i="1"/>
  <c r="I120272" i="1"/>
  <c r="I120282" i="1"/>
  <c r="I120292" i="1"/>
  <c r="I120304" i="1"/>
  <c r="I120314" i="1"/>
  <c r="I120230" i="1"/>
  <c r="I120241" i="1"/>
  <c r="I120251" i="1"/>
  <c r="I120262" i="1"/>
  <c r="I120273" i="1"/>
  <c r="I120283" i="1"/>
  <c r="I120294" i="1"/>
  <c r="I120305" i="1"/>
  <c r="I120315" i="1"/>
  <c r="I120232" i="1"/>
  <c r="I120242" i="1"/>
  <c r="I120252" i="1"/>
  <c r="I120264" i="1"/>
  <c r="I120274" i="1"/>
  <c r="I120284" i="1"/>
  <c r="I120296" i="1"/>
  <c r="I120306" i="1"/>
  <c r="I120316" i="1"/>
  <c r="I120233" i="1"/>
  <c r="I120243" i="1"/>
  <c r="I120254" i="1"/>
  <c r="I120265" i="1"/>
  <c r="I120275" i="1"/>
  <c r="I120286" i="1"/>
  <c r="I120297" i="1"/>
  <c r="I120307" i="1"/>
  <c r="I120318" i="1"/>
  <c r="I120234" i="1"/>
  <c r="I120244" i="1"/>
  <c r="I120256" i="1"/>
  <c r="I120266" i="1"/>
  <c r="I120276" i="1"/>
  <c r="I120288" i="1"/>
  <c r="I120298" i="1"/>
  <c r="I120308" i="1"/>
  <c r="I120320" i="1"/>
  <c r="I120235" i="1"/>
  <c r="I120321" i="1"/>
  <c r="I120246" i="1"/>
  <c r="I120257" i="1"/>
  <c r="I120267" i="1"/>
  <c r="I120278" i="1"/>
  <c r="I120289" i="1"/>
  <c r="I120299" i="1"/>
  <c r="I120310" i="1"/>
  <c r="I119461" i="1"/>
  <c r="I119469" i="1"/>
  <c r="I119477" i="1"/>
  <c r="I119485" i="1"/>
  <c r="I119493" i="1"/>
  <c r="I119501" i="1"/>
  <c r="I119509" i="1"/>
  <c r="I119517" i="1"/>
  <c r="I119525" i="1"/>
  <c r="I119533" i="1"/>
  <c r="I119541" i="1"/>
  <c r="I119549" i="1"/>
  <c r="I119463" i="1"/>
  <c r="I119471" i="1"/>
  <c r="I119479" i="1"/>
  <c r="I119487" i="1"/>
  <c r="I119495" i="1"/>
  <c r="I119503" i="1"/>
  <c r="I119511" i="1"/>
  <c r="I119519" i="1"/>
  <c r="I119527" i="1"/>
  <c r="I119535" i="1"/>
  <c r="I119543" i="1"/>
  <c r="I119551" i="1"/>
  <c r="I119468" i="1"/>
  <c r="I119480" i="1"/>
  <c r="I119490" i="1"/>
  <c r="I119500" i="1"/>
  <c r="I119512" i="1"/>
  <c r="I119522" i="1"/>
  <c r="I119532" i="1"/>
  <c r="I119544" i="1"/>
  <c r="I119554" i="1"/>
  <c r="I119470" i="1"/>
  <c r="I119481" i="1"/>
  <c r="I119491" i="1"/>
  <c r="I119502" i="1"/>
  <c r="I119513" i="1"/>
  <c r="I119523" i="1"/>
  <c r="I119534" i="1"/>
  <c r="I119545" i="1"/>
  <c r="I119555" i="1"/>
  <c r="I119460" i="1"/>
  <c r="I119472" i="1"/>
  <c r="I119482" i="1"/>
  <c r="I119492" i="1"/>
  <c r="I119504" i="1"/>
  <c r="I119514" i="1"/>
  <c r="I119524" i="1"/>
  <c r="I119536" i="1"/>
  <c r="I119546" i="1"/>
  <c r="I119462" i="1"/>
  <c r="I119473" i="1"/>
  <c r="I119483" i="1"/>
  <c r="I119494" i="1"/>
  <c r="I119505" i="1"/>
  <c r="I119515" i="1"/>
  <c r="I119526" i="1"/>
  <c r="I119537" i="1"/>
  <c r="I119547" i="1"/>
  <c r="I119464" i="1"/>
  <c r="I119474" i="1"/>
  <c r="I119484" i="1"/>
  <c r="I119496" i="1"/>
  <c r="I119506" i="1"/>
  <c r="I119516" i="1"/>
  <c r="I119528" i="1"/>
  <c r="I119538" i="1"/>
  <c r="I119548" i="1"/>
  <c r="I119465" i="1"/>
  <c r="I119475" i="1"/>
  <c r="I119486" i="1"/>
  <c r="I119497" i="1"/>
  <c r="I119507" i="1"/>
  <c r="I119518" i="1"/>
  <c r="I119529" i="1"/>
  <c r="I119539" i="1"/>
  <c r="I119550" i="1"/>
  <c r="I119466" i="1"/>
  <c r="I119476" i="1"/>
  <c r="I119488" i="1"/>
  <c r="I119498" i="1"/>
  <c r="I119508" i="1"/>
  <c r="I119520" i="1"/>
  <c r="I119530" i="1"/>
  <c r="I119540" i="1"/>
  <c r="I119552" i="1"/>
  <c r="I119467" i="1"/>
  <c r="I119553" i="1"/>
  <c r="I119478" i="1"/>
  <c r="I119489" i="1"/>
  <c r="I119499" i="1"/>
  <c r="I119510" i="1"/>
  <c r="I119521" i="1"/>
  <c r="I119531" i="1"/>
  <c r="I119542" i="1"/>
  <c r="I118580" i="1"/>
  <c r="I118588" i="1"/>
  <c r="I118596" i="1"/>
  <c r="I118604" i="1"/>
  <c r="I118612" i="1"/>
  <c r="I118620" i="1"/>
  <c r="I118628" i="1"/>
  <c r="I118636" i="1"/>
  <c r="I118644" i="1"/>
  <c r="I118652" i="1"/>
  <c r="I118660" i="1"/>
  <c r="I118668" i="1"/>
  <c r="I118581" i="1"/>
  <c r="I118589" i="1"/>
  <c r="I118597" i="1"/>
  <c r="I118605" i="1"/>
  <c r="I118613" i="1"/>
  <c r="I118621" i="1"/>
  <c r="I118629" i="1"/>
  <c r="I118637" i="1"/>
  <c r="I118645" i="1"/>
  <c r="I118653" i="1"/>
  <c r="I118661" i="1"/>
  <c r="I118669" i="1"/>
  <c r="I118582" i="1"/>
  <c r="I118590" i="1"/>
  <c r="I118598" i="1"/>
  <c r="I118606" i="1"/>
  <c r="I118614" i="1"/>
  <c r="I118622" i="1"/>
  <c r="I118630" i="1"/>
  <c r="I118638" i="1"/>
  <c r="I118646" i="1"/>
  <c r="I118654" i="1"/>
  <c r="I118662" i="1"/>
  <c r="I118670" i="1"/>
  <c r="I118583" i="1"/>
  <c r="I118591" i="1"/>
  <c r="I118599" i="1"/>
  <c r="I118607" i="1"/>
  <c r="I118615" i="1"/>
  <c r="I118623" i="1"/>
  <c r="I118631" i="1"/>
  <c r="I118639" i="1"/>
  <c r="I118647" i="1"/>
  <c r="I118655" i="1"/>
  <c r="I118663" i="1"/>
  <c r="I118671" i="1"/>
  <c r="I118576" i="1"/>
  <c r="I118584" i="1"/>
  <c r="I118592" i="1"/>
  <c r="I118600" i="1"/>
  <c r="I118608" i="1"/>
  <c r="I118616" i="1"/>
  <c r="I118624" i="1"/>
  <c r="I118632" i="1"/>
  <c r="I118640" i="1"/>
  <c r="I118648" i="1"/>
  <c r="I118656" i="1"/>
  <c r="I118664" i="1"/>
  <c r="I118577" i="1"/>
  <c r="I118585" i="1"/>
  <c r="I118593" i="1"/>
  <c r="I118601" i="1"/>
  <c r="I118609" i="1"/>
  <c r="I118617" i="1"/>
  <c r="I118625" i="1"/>
  <c r="I118633" i="1"/>
  <c r="I118641" i="1"/>
  <c r="I118649" i="1"/>
  <c r="I118657" i="1"/>
  <c r="I118665" i="1"/>
  <c r="I118578" i="1"/>
  <c r="I118586" i="1"/>
  <c r="I118594" i="1"/>
  <c r="I118602" i="1"/>
  <c r="I118610" i="1"/>
  <c r="I118618" i="1"/>
  <c r="I118626" i="1"/>
  <c r="I118634" i="1"/>
  <c r="I118642" i="1"/>
  <c r="I118650" i="1"/>
  <c r="I118658" i="1"/>
  <c r="I118666" i="1"/>
  <c r="I118587" i="1"/>
  <c r="I118651" i="1"/>
  <c r="I118595" i="1"/>
  <c r="I118659" i="1"/>
  <c r="I118603" i="1"/>
  <c r="I118667" i="1"/>
  <c r="I118611" i="1"/>
  <c r="I118619" i="1"/>
  <c r="I118627" i="1"/>
  <c r="I118635" i="1"/>
  <c r="I118579" i="1"/>
  <c r="I118643" i="1"/>
  <c r="I117452" i="1"/>
  <c r="I117460" i="1"/>
  <c r="I117468" i="1"/>
  <c r="I117476" i="1"/>
  <c r="I117484" i="1"/>
  <c r="I117492" i="1"/>
  <c r="I117500" i="1"/>
  <c r="I117508" i="1"/>
  <c r="I117516" i="1"/>
  <c r="I117524" i="1"/>
  <c r="I117532" i="1"/>
  <c r="I117540" i="1"/>
  <c r="I117445" i="1"/>
  <c r="I117453" i="1"/>
  <c r="I117461" i="1"/>
  <c r="I117469" i="1"/>
  <c r="I117477" i="1"/>
  <c r="I117485" i="1"/>
  <c r="I117493" i="1"/>
  <c r="I117501" i="1"/>
  <c r="I117509" i="1"/>
  <c r="I117517" i="1"/>
  <c r="I117525" i="1"/>
  <c r="I117533" i="1"/>
  <c r="I117446" i="1"/>
  <c r="I117454" i="1"/>
  <c r="I117462" i="1"/>
  <c r="I117470" i="1"/>
  <c r="I117478" i="1"/>
  <c r="I117486" i="1"/>
  <c r="I117494" i="1"/>
  <c r="I117502" i="1"/>
  <c r="I117510" i="1"/>
  <c r="I117518" i="1"/>
  <c r="I117526" i="1"/>
  <c r="I117534" i="1"/>
  <c r="I117447" i="1"/>
  <c r="I117455" i="1"/>
  <c r="I117463" i="1"/>
  <c r="I117471" i="1"/>
  <c r="I117479" i="1"/>
  <c r="I117487" i="1"/>
  <c r="I117495" i="1"/>
  <c r="I117503" i="1"/>
  <c r="I117511" i="1"/>
  <c r="I117519" i="1"/>
  <c r="I117527" i="1"/>
  <c r="I117535" i="1"/>
  <c r="I117448" i="1"/>
  <c r="I117456" i="1"/>
  <c r="I117464" i="1"/>
  <c r="I117472" i="1"/>
  <c r="I117480" i="1"/>
  <c r="I117488" i="1"/>
  <c r="I117496" i="1"/>
  <c r="I117504" i="1"/>
  <c r="I117512" i="1"/>
  <c r="I117520" i="1"/>
  <c r="I117528" i="1"/>
  <c r="I117536" i="1"/>
  <c r="I117449" i="1"/>
  <c r="I117457" i="1"/>
  <c r="I117465" i="1"/>
  <c r="I117473" i="1"/>
  <c r="I117481" i="1"/>
  <c r="I117489" i="1"/>
  <c r="I117497" i="1"/>
  <c r="I117505" i="1"/>
  <c r="I117513" i="1"/>
  <c r="I117521" i="1"/>
  <c r="I117529" i="1"/>
  <c r="I117537" i="1"/>
  <c r="I117450" i="1"/>
  <c r="I117458" i="1"/>
  <c r="I117466" i="1"/>
  <c r="I117474" i="1"/>
  <c r="I117482" i="1"/>
  <c r="I117490" i="1"/>
  <c r="I117498" i="1"/>
  <c r="I117506" i="1"/>
  <c r="I117514" i="1"/>
  <c r="I117522" i="1"/>
  <c r="I117530" i="1"/>
  <c r="I117538" i="1"/>
  <c r="I117499" i="1"/>
  <c r="I117507" i="1"/>
  <c r="I117451" i="1"/>
  <c r="I117515" i="1"/>
  <c r="I117459" i="1"/>
  <c r="I117523" i="1"/>
  <c r="I117467" i="1"/>
  <c r="I117531" i="1"/>
  <c r="I117475" i="1"/>
  <c r="I117539" i="1"/>
  <c r="I117483" i="1"/>
  <c r="I117491" i="1"/>
  <c r="I116572" i="1"/>
  <c r="I116580" i="1"/>
  <c r="I116588" i="1"/>
  <c r="I116596" i="1"/>
  <c r="I116604" i="1"/>
  <c r="I116612" i="1"/>
  <c r="I116620" i="1"/>
  <c r="I116628" i="1"/>
  <c r="I116636" i="1"/>
  <c r="I116644" i="1"/>
  <c r="I116652" i="1"/>
  <c r="I116660" i="1"/>
  <c r="I116565" i="1"/>
  <c r="I116573" i="1"/>
  <c r="I116581" i="1"/>
  <c r="I116589" i="1"/>
  <c r="I116597" i="1"/>
  <c r="I116605" i="1"/>
  <c r="I116613" i="1"/>
  <c r="I116621" i="1"/>
  <c r="I116629" i="1"/>
  <c r="I116637" i="1"/>
  <c r="I116645" i="1"/>
  <c r="I116653" i="1"/>
  <c r="I116566" i="1"/>
  <c r="I116574" i="1"/>
  <c r="I116582" i="1"/>
  <c r="I116590" i="1"/>
  <c r="I116598" i="1"/>
  <c r="I116606" i="1"/>
  <c r="I116614" i="1"/>
  <c r="I116622" i="1"/>
  <c r="I116630" i="1"/>
  <c r="I116638" i="1"/>
  <c r="I116646" i="1"/>
  <c r="I116654" i="1"/>
  <c r="I116567" i="1"/>
  <c r="I116575" i="1"/>
  <c r="I116583" i="1"/>
  <c r="I116591" i="1"/>
  <c r="I116599" i="1"/>
  <c r="I116607" i="1"/>
  <c r="I116615" i="1"/>
  <c r="I116623" i="1"/>
  <c r="I116631" i="1"/>
  <c r="I116639" i="1"/>
  <c r="I116647" i="1"/>
  <c r="I116655" i="1"/>
  <c r="I116568" i="1"/>
  <c r="I116576" i="1"/>
  <c r="I116584" i="1"/>
  <c r="I116592" i="1"/>
  <c r="I116600" i="1"/>
  <c r="I116608" i="1"/>
  <c r="I116616" i="1"/>
  <c r="I116624" i="1"/>
  <c r="I116632" i="1"/>
  <c r="I116640" i="1"/>
  <c r="I116648" i="1"/>
  <c r="I116656" i="1"/>
  <c r="I116569" i="1"/>
  <c r="I116577" i="1"/>
  <c r="I116585" i="1"/>
  <c r="I116593" i="1"/>
  <c r="I116601" i="1"/>
  <c r="I116609" i="1"/>
  <c r="I116617" i="1"/>
  <c r="I116625" i="1"/>
  <c r="I116633" i="1"/>
  <c r="I116641" i="1"/>
  <c r="I116649" i="1"/>
  <c r="I116657" i="1"/>
  <c r="I116570" i="1"/>
  <c r="I116578" i="1"/>
  <c r="I116586" i="1"/>
  <c r="I116594" i="1"/>
  <c r="I116602" i="1"/>
  <c r="I116610" i="1"/>
  <c r="I116618" i="1"/>
  <c r="I116626" i="1"/>
  <c r="I116634" i="1"/>
  <c r="I116642" i="1"/>
  <c r="I116650" i="1"/>
  <c r="I116658" i="1"/>
  <c r="I116595" i="1"/>
  <c r="I116659" i="1"/>
  <c r="I116603" i="1"/>
  <c r="I116611" i="1"/>
  <c r="I116619" i="1"/>
  <c r="I116627" i="1"/>
  <c r="I116571" i="1"/>
  <c r="I116635" i="1"/>
  <c r="I116579" i="1"/>
  <c r="I116643" i="1"/>
  <c r="I116651" i="1"/>
  <c r="I116587" i="1"/>
  <c r="I115804" i="1"/>
  <c r="I115812" i="1"/>
  <c r="I115820" i="1"/>
  <c r="I115828" i="1"/>
  <c r="I115836" i="1"/>
  <c r="I115844" i="1"/>
  <c r="I115852" i="1"/>
  <c r="I115860" i="1"/>
  <c r="I115868" i="1"/>
  <c r="I115876" i="1"/>
  <c r="I115884" i="1"/>
  <c r="I115892" i="1"/>
  <c r="I115797" i="1"/>
  <c r="I115805" i="1"/>
  <c r="I115813" i="1"/>
  <c r="I115821" i="1"/>
  <c r="I115829" i="1"/>
  <c r="I115837" i="1"/>
  <c r="I115845" i="1"/>
  <c r="I115853" i="1"/>
  <c r="I115861" i="1"/>
  <c r="I115869" i="1"/>
  <c r="I115877" i="1"/>
  <c r="I115885" i="1"/>
  <c r="I115798" i="1"/>
  <c r="I115806" i="1"/>
  <c r="I115814" i="1"/>
  <c r="I115822" i="1"/>
  <c r="I115830" i="1"/>
  <c r="I115838" i="1"/>
  <c r="I115846" i="1"/>
  <c r="I115854" i="1"/>
  <c r="I115862" i="1"/>
  <c r="I115870" i="1"/>
  <c r="I115878" i="1"/>
  <c r="I115886" i="1"/>
  <c r="I115799" i="1"/>
  <c r="I115807" i="1"/>
  <c r="I115815" i="1"/>
  <c r="I115823" i="1"/>
  <c r="I115831" i="1"/>
  <c r="I115839" i="1"/>
  <c r="I115847" i="1"/>
  <c r="I115855" i="1"/>
  <c r="I115863" i="1"/>
  <c r="I115871" i="1"/>
  <c r="I115879" i="1"/>
  <c r="I115887" i="1"/>
  <c r="I115800" i="1"/>
  <c r="I115808" i="1"/>
  <c r="I115816" i="1"/>
  <c r="I115824" i="1"/>
  <c r="I115832" i="1"/>
  <c r="I115840" i="1"/>
  <c r="I115848" i="1"/>
  <c r="I115856" i="1"/>
  <c r="I115864" i="1"/>
  <c r="I115872" i="1"/>
  <c r="I115880" i="1"/>
  <c r="I115888" i="1"/>
  <c r="I115801" i="1"/>
  <c r="I115809" i="1"/>
  <c r="I115817" i="1"/>
  <c r="I115825" i="1"/>
  <c r="I115833" i="1"/>
  <c r="I115841" i="1"/>
  <c r="I115849" i="1"/>
  <c r="I115857" i="1"/>
  <c r="I115865" i="1"/>
  <c r="I115873" i="1"/>
  <c r="I115881" i="1"/>
  <c r="I115889" i="1"/>
  <c r="I115802" i="1"/>
  <c r="I115810" i="1"/>
  <c r="I115818" i="1"/>
  <c r="I115826" i="1"/>
  <c r="I115834" i="1"/>
  <c r="I115842" i="1"/>
  <c r="I115850" i="1"/>
  <c r="I115858" i="1"/>
  <c r="I115866" i="1"/>
  <c r="I115874" i="1"/>
  <c r="I115882" i="1"/>
  <c r="I115890" i="1"/>
  <c r="I115827" i="1"/>
  <c r="I115891" i="1"/>
  <c r="I115835" i="1"/>
  <c r="I115843" i="1"/>
  <c r="I115851" i="1"/>
  <c r="I115859" i="1"/>
  <c r="I115803" i="1"/>
  <c r="I115867" i="1"/>
  <c r="I115811" i="1"/>
  <c r="I115875" i="1"/>
  <c r="I115819" i="1"/>
  <c r="I115883" i="1"/>
  <c r="I115036" i="1"/>
  <c r="I115044" i="1"/>
  <c r="I115052" i="1"/>
  <c r="I115060" i="1"/>
  <c r="I115068" i="1"/>
  <c r="I115076" i="1"/>
  <c r="I115084" i="1"/>
  <c r="I115092" i="1"/>
  <c r="I115100" i="1"/>
  <c r="I115108" i="1"/>
  <c r="I115116" i="1"/>
  <c r="I115124" i="1"/>
  <c r="I115029" i="1"/>
  <c r="I115037" i="1"/>
  <c r="I115045" i="1"/>
  <c r="I115053" i="1"/>
  <c r="I115061" i="1"/>
  <c r="I115069" i="1"/>
  <c r="I115077" i="1"/>
  <c r="I115085" i="1"/>
  <c r="I115093" i="1"/>
  <c r="I115101" i="1"/>
  <c r="I115109" i="1"/>
  <c r="I115117" i="1"/>
  <c r="I115030" i="1"/>
  <c r="I115038" i="1"/>
  <c r="I115046" i="1"/>
  <c r="I115054" i="1"/>
  <c r="I115062" i="1"/>
  <c r="I115070" i="1"/>
  <c r="I115078" i="1"/>
  <c r="I115086" i="1"/>
  <c r="I115094" i="1"/>
  <c r="I115102" i="1"/>
  <c r="I115110" i="1"/>
  <c r="I115118" i="1"/>
  <c r="I115031" i="1"/>
  <c r="I115039" i="1"/>
  <c r="I115047" i="1"/>
  <c r="I115055" i="1"/>
  <c r="I115063" i="1"/>
  <c r="I115071" i="1"/>
  <c r="I115079" i="1"/>
  <c r="I115087" i="1"/>
  <c r="I115095" i="1"/>
  <c r="I115103" i="1"/>
  <c r="I115111" i="1"/>
  <c r="I115119" i="1"/>
  <c r="I115032" i="1"/>
  <c r="I115040" i="1"/>
  <c r="I115048" i="1"/>
  <c r="I115056" i="1"/>
  <c r="I115064" i="1"/>
  <c r="I115072" i="1"/>
  <c r="I115080" i="1"/>
  <c r="I115088" i="1"/>
  <c r="I115096" i="1"/>
  <c r="I115104" i="1"/>
  <c r="I115112" i="1"/>
  <c r="I115120" i="1"/>
  <c r="I115033" i="1"/>
  <c r="I115041" i="1"/>
  <c r="I115049" i="1"/>
  <c r="I115057" i="1"/>
  <c r="I115065" i="1"/>
  <c r="I115073" i="1"/>
  <c r="I115081" i="1"/>
  <c r="I115089" i="1"/>
  <c r="I115097" i="1"/>
  <c r="I115105" i="1"/>
  <c r="I115113" i="1"/>
  <c r="I115121" i="1"/>
  <c r="I115034" i="1"/>
  <c r="I115042" i="1"/>
  <c r="I115050" i="1"/>
  <c r="I115058" i="1"/>
  <c r="I115066" i="1"/>
  <c r="I115074" i="1"/>
  <c r="I115082" i="1"/>
  <c r="I115090" i="1"/>
  <c r="I115098" i="1"/>
  <c r="I115106" i="1"/>
  <c r="I115114" i="1"/>
  <c r="I115122" i="1"/>
  <c r="I115059" i="1"/>
  <c r="I115123" i="1"/>
  <c r="I115067" i="1"/>
  <c r="I115075" i="1"/>
  <c r="I115083" i="1"/>
  <c r="I115091" i="1"/>
  <c r="I115035" i="1"/>
  <c r="I115099" i="1"/>
  <c r="I115043" i="1"/>
  <c r="I115107" i="1"/>
  <c r="I115115" i="1"/>
  <c r="I115051" i="1"/>
  <c r="I114172" i="1"/>
  <c r="I114180" i="1"/>
  <c r="I114188" i="1"/>
  <c r="I114196" i="1"/>
  <c r="I114204" i="1"/>
  <c r="I114212" i="1"/>
  <c r="I114220" i="1"/>
  <c r="I114228" i="1"/>
  <c r="I114236" i="1"/>
  <c r="I114244" i="1"/>
  <c r="I114252" i="1"/>
  <c r="I114260" i="1"/>
  <c r="I114165" i="1"/>
  <c r="I114173" i="1"/>
  <c r="I114181" i="1"/>
  <c r="I114189" i="1"/>
  <c r="I114197" i="1"/>
  <c r="I114205" i="1"/>
  <c r="I114213" i="1"/>
  <c r="I114221" i="1"/>
  <c r="I114229" i="1"/>
  <c r="I114237" i="1"/>
  <c r="I114245" i="1"/>
  <c r="I114253" i="1"/>
  <c r="I114166" i="1"/>
  <c r="I114174" i="1"/>
  <c r="I114182" i="1"/>
  <c r="I114190" i="1"/>
  <c r="I114198" i="1"/>
  <c r="I114206" i="1"/>
  <c r="I114214" i="1"/>
  <c r="I114222" i="1"/>
  <c r="I114230" i="1"/>
  <c r="I114238" i="1"/>
  <c r="I114246" i="1"/>
  <c r="I114254" i="1"/>
  <c r="I114167" i="1"/>
  <c r="I114175" i="1"/>
  <c r="I114183" i="1"/>
  <c r="I114191" i="1"/>
  <c r="I114199" i="1"/>
  <c r="I114207" i="1"/>
  <c r="I114215" i="1"/>
  <c r="I114223" i="1"/>
  <c r="I114231" i="1"/>
  <c r="I114239" i="1"/>
  <c r="I114247" i="1"/>
  <c r="I114255" i="1"/>
  <c r="I114168" i="1"/>
  <c r="I114176" i="1"/>
  <c r="I114184" i="1"/>
  <c r="I114192" i="1"/>
  <c r="I114200" i="1"/>
  <c r="I114208" i="1"/>
  <c r="I114216" i="1"/>
  <c r="I114224" i="1"/>
  <c r="I114232" i="1"/>
  <c r="I114240" i="1"/>
  <c r="I114248" i="1"/>
  <c r="I114256" i="1"/>
  <c r="I114169" i="1"/>
  <c r="I114177" i="1"/>
  <c r="I114185" i="1"/>
  <c r="I114193" i="1"/>
  <c r="I114201" i="1"/>
  <c r="I114209" i="1"/>
  <c r="I114217" i="1"/>
  <c r="I114225" i="1"/>
  <c r="I114233" i="1"/>
  <c r="I114241" i="1"/>
  <c r="I114249" i="1"/>
  <c r="I114257" i="1"/>
  <c r="I114170" i="1"/>
  <c r="I114178" i="1"/>
  <c r="I114186" i="1"/>
  <c r="I114194" i="1"/>
  <c r="I114202" i="1"/>
  <c r="I114210" i="1"/>
  <c r="I114218" i="1"/>
  <c r="I114226" i="1"/>
  <c r="I114234" i="1"/>
  <c r="I114242" i="1"/>
  <c r="I114250" i="1"/>
  <c r="I114258" i="1"/>
  <c r="I114195" i="1"/>
  <c r="I114259" i="1"/>
  <c r="I114203" i="1"/>
  <c r="I114211" i="1"/>
  <c r="I114219" i="1"/>
  <c r="I114227" i="1"/>
  <c r="I114171" i="1"/>
  <c r="I114235" i="1"/>
  <c r="I114179" i="1"/>
  <c r="I114243" i="1"/>
  <c r="I114187" i="1"/>
  <c r="I114251" i="1"/>
  <c r="I113404" i="1"/>
  <c r="I113412" i="1"/>
  <c r="I113420" i="1"/>
  <c r="I113428" i="1"/>
  <c r="I113436" i="1"/>
  <c r="I113444" i="1"/>
  <c r="I113452" i="1"/>
  <c r="I113460" i="1"/>
  <c r="I113468" i="1"/>
  <c r="I113476" i="1"/>
  <c r="I113484" i="1"/>
  <c r="I113492" i="1"/>
  <c r="I113397" i="1"/>
  <c r="I113405" i="1"/>
  <c r="I113413" i="1"/>
  <c r="I113421" i="1"/>
  <c r="I113429" i="1"/>
  <c r="I113437" i="1"/>
  <c r="I113445" i="1"/>
  <c r="I113453" i="1"/>
  <c r="I113461" i="1"/>
  <c r="I113469" i="1"/>
  <c r="I113477" i="1"/>
  <c r="I113485" i="1"/>
  <c r="I113398" i="1"/>
  <c r="I113406" i="1"/>
  <c r="I113414" i="1"/>
  <c r="I113422" i="1"/>
  <c r="I113430" i="1"/>
  <c r="I113438" i="1"/>
  <c r="I113446" i="1"/>
  <c r="I113454" i="1"/>
  <c r="I113462" i="1"/>
  <c r="I113470" i="1"/>
  <c r="I113478" i="1"/>
  <c r="I113486" i="1"/>
  <c r="I113399" i="1"/>
  <c r="I113407" i="1"/>
  <c r="I113415" i="1"/>
  <c r="I113423" i="1"/>
  <c r="I113431" i="1"/>
  <c r="I113439" i="1"/>
  <c r="I113447" i="1"/>
  <c r="I113455" i="1"/>
  <c r="I113463" i="1"/>
  <c r="I113471" i="1"/>
  <c r="I113479" i="1"/>
  <c r="I113487" i="1"/>
  <c r="I113400" i="1"/>
  <c r="I113408" i="1"/>
  <c r="I113416" i="1"/>
  <c r="I113424" i="1"/>
  <c r="I113432" i="1"/>
  <c r="I113440" i="1"/>
  <c r="I113448" i="1"/>
  <c r="I113456" i="1"/>
  <c r="I113464" i="1"/>
  <c r="I113472" i="1"/>
  <c r="I113480" i="1"/>
  <c r="I113488" i="1"/>
  <c r="I113401" i="1"/>
  <c r="I113409" i="1"/>
  <c r="I113417" i="1"/>
  <c r="I113425" i="1"/>
  <c r="I113433" i="1"/>
  <c r="I113441" i="1"/>
  <c r="I113449" i="1"/>
  <c r="I113457" i="1"/>
  <c r="I113465" i="1"/>
  <c r="I113473" i="1"/>
  <c r="I113481" i="1"/>
  <c r="I113489" i="1"/>
  <c r="I113402" i="1"/>
  <c r="I113410" i="1"/>
  <c r="I113418" i="1"/>
  <c r="I113426" i="1"/>
  <c r="I113434" i="1"/>
  <c r="I113442" i="1"/>
  <c r="I113450" i="1"/>
  <c r="I113458" i="1"/>
  <c r="I113466" i="1"/>
  <c r="I113474" i="1"/>
  <c r="I113482" i="1"/>
  <c r="I113490" i="1"/>
  <c r="I113427" i="1"/>
  <c r="I113491" i="1"/>
  <c r="I113435" i="1"/>
  <c r="I113443" i="1"/>
  <c r="I113451" i="1"/>
  <c r="I113459" i="1"/>
  <c r="I113403" i="1"/>
  <c r="I113467" i="1"/>
  <c r="I113411" i="1"/>
  <c r="I113475" i="1"/>
  <c r="I113483" i="1"/>
  <c r="I113419" i="1"/>
  <c r="I112636" i="1"/>
  <c r="I112644" i="1"/>
  <c r="I112652" i="1"/>
  <c r="I112660" i="1"/>
  <c r="I112668" i="1"/>
  <c r="I112676" i="1"/>
  <c r="I112684" i="1"/>
  <c r="I112692" i="1"/>
  <c r="I112700" i="1"/>
  <c r="I112708" i="1"/>
  <c r="I112716" i="1"/>
  <c r="I112724" i="1"/>
  <c r="I112629" i="1"/>
  <c r="I112637" i="1"/>
  <c r="I112645" i="1"/>
  <c r="I112653" i="1"/>
  <c r="I112661" i="1"/>
  <c r="I112669" i="1"/>
  <c r="I112677" i="1"/>
  <c r="I112685" i="1"/>
  <c r="I112693" i="1"/>
  <c r="I112701" i="1"/>
  <c r="I112709" i="1"/>
  <c r="I112717" i="1"/>
  <c r="I112630" i="1"/>
  <c r="I112638" i="1"/>
  <c r="I112646" i="1"/>
  <c r="I112654" i="1"/>
  <c r="I112662" i="1"/>
  <c r="I112670" i="1"/>
  <c r="I112678" i="1"/>
  <c r="I112686" i="1"/>
  <c r="I112694" i="1"/>
  <c r="I112702" i="1"/>
  <c r="I112710" i="1"/>
  <c r="I112718" i="1"/>
  <c r="I112631" i="1"/>
  <c r="I112639" i="1"/>
  <c r="I112647" i="1"/>
  <c r="I112655" i="1"/>
  <c r="I112663" i="1"/>
  <c r="I112671" i="1"/>
  <c r="I112679" i="1"/>
  <c r="I112687" i="1"/>
  <c r="I112695" i="1"/>
  <c r="I112703" i="1"/>
  <c r="I112711" i="1"/>
  <c r="I112719" i="1"/>
  <c r="I112632" i="1"/>
  <c r="I112640" i="1"/>
  <c r="I112648" i="1"/>
  <c r="I112656" i="1"/>
  <c r="I112664" i="1"/>
  <c r="I112672" i="1"/>
  <c r="I112680" i="1"/>
  <c r="I112688" i="1"/>
  <c r="I112696" i="1"/>
  <c r="I112704" i="1"/>
  <c r="I112712" i="1"/>
  <c r="I112720" i="1"/>
  <c r="I112633" i="1"/>
  <c r="I112641" i="1"/>
  <c r="I112649" i="1"/>
  <c r="I112657" i="1"/>
  <c r="I112665" i="1"/>
  <c r="I112673" i="1"/>
  <c r="I112681" i="1"/>
  <c r="I112689" i="1"/>
  <c r="I112697" i="1"/>
  <c r="I112705" i="1"/>
  <c r="I112713" i="1"/>
  <c r="I112721" i="1"/>
  <c r="I112634" i="1"/>
  <c r="I112642" i="1"/>
  <c r="I112650" i="1"/>
  <c r="I112658" i="1"/>
  <c r="I112666" i="1"/>
  <c r="I112674" i="1"/>
  <c r="I112682" i="1"/>
  <c r="I112690" i="1"/>
  <c r="I112698" i="1"/>
  <c r="I112706" i="1"/>
  <c r="I112714" i="1"/>
  <c r="I112722" i="1"/>
  <c r="I112659" i="1"/>
  <c r="I112723" i="1"/>
  <c r="I112667" i="1"/>
  <c r="I112675" i="1"/>
  <c r="I112683" i="1"/>
  <c r="I112691" i="1"/>
  <c r="I112635" i="1"/>
  <c r="I112699" i="1"/>
  <c r="I112643" i="1"/>
  <c r="I112707" i="1"/>
  <c r="I112651" i="1"/>
  <c r="I112715" i="1"/>
  <c r="I111868" i="1"/>
  <c r="I111876" i="1"/>
  <c r="I111884" i="1"/>
  <c r="I111892" i="1"/>
  <c r="I111900" i="1"/>
  <c r="I111908" i="1"/>
  <c r="I111916" i="1"/>
  <c r="I111924" i="1"/>
  <c r="I111932" i="1"/>
  <c r="I111940" i="1"/>
  <c r="I111948" i="1"/>
  <c r="I111956" i="1"/>
  <c r="I111861" i="1"/>
  <c r="I111869" i="1"/>
  <c r="I111877" i="1"/>
  <c r="I111885" i="1"/>
  <c r="I111893" i="1"/>
  <c r="I111901" i="1"/>
  <c r="I111909" i="1"/>
  <c r="I111917" i="1"/>
  <c r="I111925" i="1"/>
  <c r="I111933" i="1"/>
  <c r="I111941" i="1"/>
  <c r="I111949" i="1"/>
  <c r="I111862" i="1"/>
  <c r="I111870" i="1"/>
  <c r="I111878" i="1"/>
  <c r="I111886" i="1"/>
  <c r="I111894" i="1"/>
  <c r="I111902" i="1"/>
  <c r="I111910" i="1"/>
  <c r="I111918" i="1"/>
  <c r="I111926" i="1"/>
  <c r="I111934" i="1"/>
  <c r="I111942" i="1"/>
  <c r="I111950" i="1"/>
  <c r="I111863" i="1"/>
  <c r="I111871" i="1"/>
  <c r="I111879" i="1"/>
  <c r="I111887" i="1"/>
  <c r="I111895" i="1"/>
  <c r="I111903" i="1"/>
  <c r="I111911" i="1"/>
  <c r="I111919" i="1"/>
  <c r="I111927" i="1"/>
  <c r="I111935" i="1"/>
  <c r="I111943" i="1"/>
  <c r="I111951" i="1"/>
  <c r="I111864" i="1"/>
  <c r="I111872" i="1"/>
  <c r="I111880" i="1"/>
  <c r="I111888" i="1"/>
  <c r="I111896" i="1"/>
  <c r="I111904" i="1"/>
  <c r="I111912" i="1"/>
  <c r="I111920" i="1"/>
  <c r="I111928" i="1"/>
  <c r="I111936" i="1"/>
  <c r="I111944" i="1"/>
  <c r="I111952" i="1"/>
  <c r="I111865" i="1"/>
  <c r="I111873" i="1"/>
  <c r="I111881" i="1"/>
  <c r="I111889" i="1"/>
  <c r="I111897" i="1"/>
  <c r="I111905" i="1"/>
  <c r="I111913" i="1"/>
  <c r="I111921" i="1"/>
  <c r="I111929" i="1"/>
  <c r="I111937" i="1"/>
  <c r="I111945" i="1"/>
  <c r="I111953" i="1"/>
  <c r="I111866" i="1"/>
  <c r="I111874" i="1"/>
  <c r="I111882" i="1"/>
  <c r="I111890" i="1"/>
  <c r="I111898" i="1"/>
  <c r="I111906" i="1"/>
  <c r="I111914" i="1"/>
  <c r="I111922" i="1"/>
  <c r="I111930" i="1"/>
  <c r="I111938" i="1"/>
  <c r="I111946" i="1"/>
  <c r="I111954" i="1"/>
  <c r="I111891" i="1"/>
  <c r="I111955" i="1"/>
  <c r="I111899" i="1"/>
  <c r="I111907" i="1"/>
  <c r="I111915" i="1"/>
  <c r="I111923" i="1"/>
  <c r="I111867" i="1"/>
  <c r="I111931" i="1"/>
  <c r="I111875" i="1"/>
  <c r="I111939" i="1"/>
  <c r="I111947" i="1"/>
  <c r="I111883" i="1"/>
  <c r="I111076" i="1"/>
  <c r="I111084" i="1"/>
  <c r="I111092" i="1"/>
  <c r="I111100" i="1"/>
  <c r="I111108" i="1"/>
  <c r="I111116" i="1"/>
  <c r="I111124" i="1"/>
  <c r="I111132" i="1"/>
  <c r="I111140" i="1"/>
  <c r="I111148" i="1"/>
  <c r="I111156" i="1"/>
  <c r="I111164" i="1"/>
  <c r="I111077" i="1"/>
  <c r="I111085" i="1"/>
  <c r="I111093" i="1"/>
  <c r="I111101" i="1"/>
  <c r="I111109" i="1"/>
  <c r="I111117" i="1"/>
  <c r="I111125" i="1"/>
  <c r="I111133" i="1"/>
  <c r="I111141" i="1"/>
  <c r="I111149" i="1"/>
  <c r="I111157" i="1"/>
  <c r="I111165" i="1"/>
  <c r="I111078" i="1"/>
  <c r="I111086" i="1"/>
  <c r="I111094" i="1"/>
  <c r="I111102" i="1"/>
  <c r="I111110" i="1"/>
  <c r="I111118" i="1"/>
  <c r="I111126" i="1"/>
  <c r="I111134" i="1"/>
  <c r="I111142" i="1"/>
  <c r="I111150" i="1"/>
  <c r="I111158" i="1"/>
  <c r="I111166" i="1"/>
  <c r="I111079" i="1"/>
  <c r="I111087" i="1"/>
  <c r="I111095" i="1"/>
  <c r="I111103" i="1"/>
  <c r="I111111" i="1"/>
  <c r="I111119" i="1"/>
  <c r="I111127" i="1"/>
  <c r="I111135" i="1"/>
  <c r="I111143" i="1"/>
  <c r="I111151" i="1"/>
  <c r="I111159" i="1"/>
  <c r="I111167" i="1"/>
  <c r="I111080" i="1"/>
  <c r="I111088" i="1"/>
  <c r="I111096" i="1"/>
  <c r="I111104" i="1"/>
  <c r="I111112" i="1"/>
  <c r="I111120" i="1"/>
  <c r="I111128" i="1"/>
  <c r="I111136" i="1"/>
  <c r="I111144" i="1"/>
  <c r="I111152" i="1"/>
  <c r="I111160" i="1"/>
  <c r="I111168" i="1"/>
  <c r="I111081" i="1"/>
  <c r="I111089" i="1"/>
  <c r="I111097" i="1"/>
  <c r="I111105" i="1"/>
  <c r="I111113" i="1"/>
  <c r="I111121" i="1"/>
  <c r="I111129" i="1"/>
  <c r="I111137" i="1"/>
  <c r="I111145" i="1"/>
  <c r="I111153" i="1"/>
  <c r="I111161" i="1"/>
  <c r="I111169" i="1"/>
  <c r="I111082" i="1"/>
  <c r="I111090" i="1"/>
  <c r="I111098" i="1"/>
  <c r="I111106" i="1"/>
  <c r="I111114" i="1"/>
  <c r="I111122" i="1"/>
  <c r="I111130" i="1"/>
  <c r="I111138" i="1"/>
  <c r="I111146" i="1"/>
  <c r="I111154" i="1"/>
  <c r="I111162" i="1"/>
  <c r="I111170" i="1"/>
  <c r="I111115" i="1"/>
  <c r="I111123" i="1"/>
  <c r="I111131" i="1"/>
  <c r="I111139" i="1"/>
  <c r="I111083" i="1"/>
  <c r="I111147" i="1"/>
  <c r="I111091" i="1"/>
  <c r="I111155" i="1"/>
  <c r="I111099" i="1"/>
  <c r="I111163" i="1"/>
  <c r="I111107" i="1"/>
  <c r="I111171" i="1"/>
  <c r="I107284" i="1"/>
  <c r="I107292" i="1"/>
  <c r="I107300" i="1"/>
  <c r="I107308" i="1"/>
  <c r="I107316" i="1"/>
  <c r="I107324" i="1"/>
  <c r="I107332" i="1"/>
  <c r="I107340" i="1"/>
  <c r="I107348" i="1"/>
  <c r="I107356" i="1"/>
  <c r="I107364" i="1"/>
  <c r="I107372" i="1"/>
  <c r="I107285" i="1"/>
  <c r="I107293" i="1"/>
  <c r="I107301" i="1"/>
  <c r="I107309" i="1"/>
  <c r="I107317" i="1"/>
  <c r="I107325" i="1"/>
  <c r="I107333" i="1"/>
  <c r="I107341" i="1"/>
  <c r="I107349" i="1"/>
  <c r="I107357" i="1"/>
  <c r="I107365" i="1"/>
  <c r="I107373" i="1"/>
  <c r="I107278" i="1"/>
  <c r="I107286" i="1"/>
  <c r="I107294" i="1"/>
  <c r="I107302" i="1"/>
  <c r="I107310" i="1"/>
  <c r="I107318" i="1"/>
  <c r="I107326" i="1"/>
  <c r="I107334" i="1"/>
  <c r="I107342" i="1"/>
  <c r="I107350" i="1"/>
  <c r="I107358" i="1"/>
  <c r="I107366" i="1"/>
  <c r="I107279" i="1"/>
  <c r="I107287" i="1"/>
  <c r="I107295" i="1"/>
  <c r="I107303" i="1"/>
  <c r="I107311" i="1"/>
  <c r="I107319" i="1"/>
  <c r="I107327" i="1"/>
  <c r="I107335" i="1"/>
  <c r="I107343" i="1"/>
  <c r="I107351" i="1"/>
  <c r="I107359" i="1"/>
  <c r="I107367" i="1"/>
  <c r="I107280" i="1"/>
  <c r="I107288" i="1"/>
  <c r="I107296" i="1"/>
  <c r="I107304" i="1"/>
  <c r="I107312" i="1"/>
  <c r="I107320" i="1"/>
  <c r="I107328" i="1"/>
  <c r="I107336" i="1"/>
  <c r="I107344" i="1"/>
  <c r="I107352" i="1"/>
  <c r="I107360" i="1"/>
  <c r="I107368" i="1"/>
  <c r="I107281" i="1"/>
  <c r="I107289" i="1"/>
  <c r="I107297" i="1"/>
  <c r="I107305" i="1"/>
  <c r="I107313" i="1"/>
  <c r="I107321" i="1"/>
  <c r="I107329" i="1"/>
  <c r="I107337" i="1"/>
  <c r="I107345" i="1"/>
  <c r="I107353" i="1"/>
  <c r="I107361" i="1"/>
  <c r="I107369" i="1"/>
  <c r="I107282" i="1"/>
  <c r="I107290" i="1"/>
  <c r="I107298" i="1"/>
  <c r="I107306" i="1"/>
  <c r="I107314" i="1"/>
  <c r="I107322" i="1"/>
  <c r="I107330" i="1"/>
  <c r="I107338" i="1"/>
  <c r="I107346" i="1"/>
  <c r="I107354" i="1"/>
  <c r="I107362" i="1"/>
  <c r="I107370" i="1"/>
  <c r="I107299" i="1"/>
  <c r="I107363" i="1"/>
  <c r="I107307" i="1"/>
  <c r="I107371" i="1"/>
  <c r="I107315" i="1"/>
  <c r="I107323" i="1"/>
  <c r="I107331" i="1"/>
  <c r="I107339" i="1"/>
  <c r="I107283" i="1"/>
  <c r="I107347" i="1"/>
  <c r="I107355" i="1"/>
  <c r="I107291" i="1"/>
  <c r="I106492" i="1"/>
  <c r="I106500" i="1"/>
  <c r="I106508" i="1"/>
  <c r="I106516" i="1"/>
  <c r="I106524" i="1"/>
  <c r="I106532" i="1"/>
  <c r="I106540" i="1"/>
  <c r="I106548" i="1"/>
  <c r="I106556" i="1"/>
  <c r="I106564" i="1"/>
  <c r="I106572" i="1"/>
  <c r="I106580" i="1"/>
  <c r="I106493" i="1"/>
  <c r="I106501" i="1"/>
  <c r="I106509" i="1"/>
  <c r="I106517" i="1"/>
  <c r="I106525" i="1"/>
  <c r="I106533" i="1"/>
  <c r="I106541" i="1"/>
  <c r="I106549" i="1"/>
  <c r="I106557" i="1"/>
  <c r="I106565" i="1"/>
  <c r="I106573" i="1"/>
  <c r="I106581" i="1"/>
  <c r="I106494" i="1"/>
  <c r="I106502" i="1"/>
  <c r="I106510" i="1"/>
  <c r="I106518" i="1"/>
  <c r="I106526" i="1"/>
  <c r="I106534" i="1"/>
  <c r="I106542" i="1"/>
  <c r="I106550" i="1"/>
  <c r="I106558" i="1"/>
  <c r="I106566" i="1"/>
  <c r="I106574" i="1"/>
  <c r="I106582" i="1"/>
  <c r="I106487" i="1"/>
  <c r="I106495" i="1"/>
  <c r="I106503" i="1"/>
  <c r="I106511" i="1"/>
  <c r="I106519" i="1"/>
  <c r="I106527" i="1"/>
  <c r="I106535" i="1"/>
  <c r="I106543" i="1"/>
  <c r="I106551" i="1"/>
  <c r="I106559" i="1"/>
  <c r="I106567" i="1"/>
  <c r="I106575" i="1"/>
  <c r="I106488" i="1"/>
  <c r="I106496" i="1"/>
  <c r="I106504" i="1"/>
  <c r="I106512" i="1"/>
  <c r="I106520" i="1"/>
  <c r="I106528" i="1"/>
  <c r="I106536" i="1"/>
  <c r="I106544" i="1"/>
  <c r="I106552" i="1"/>
  <c r="I106560" i="1"/>
  <c r="I106568" i="1"/>
  <c r="I106576" i="1"/>
  <c r="I106489" i="1"/>
  <c r="I106497" i="1"/>
  <c r="I106505" i="1"/>
  <c r="I106513" i="1"/>
  <c r="I106521" i="1"/>
  <c r="I106529" i="1"/>
  <c r="I106537" i="1"/>
  <c r="I106545" i="1"/>
  <c r="I106553" i="1"/>
  <c r="I106561" i="1"/>
  <c r="I106569" i="1"/>
  <c r="I106577" i="1"/>
  <c r="I106490" i="1"/>
  <c r="I106498" i="1"/>
  <c r="I106506" i="1"/>
  <c r="I106514" i="1"/>
  <c r="I106522" i="1"/>
  <c r="I106530" i="1"/>
  <c r="I106538" i="1"/>
  <c r="I106546" i="1"/>
  <c r="I106554" i="1"/>
  <c r="I106562" i="1"/>
  <c r="I106570" i="1"/>
  <c r="I106578" i="1"/>
  <c r="I106499" i="1"/>
  <c r="I106563" i="1"/>
  <c r="I106507" i="1"/>
  <c r="I106571" i="1"/>
  <c r="I106515" i="1"/>
  <c r="I106579" i="1"/>
  <c r="I106523" i="1"/>
  <c r="I106531" i="1"/>
  <c r="I106539" i="1"/>
  <c r="I106547" i="1"/>
  <c r="I106491" i="1"/>
  <c r="I106555" i="1"/>
  <c r="I105724" i="1"/>
  <c r="I105732" i="1"/>
  <c r="I105740" i="1"/>
  <c r="I105748" i="1"/>
  <c r="I105756" i="1"/>
  <c r="I105764" i="1"/>
  <c r="I105772" i="1"/>
  <c r="I105780" i="1"/>
  <c r="I105788" i="1"/>
  <c r="I105796" i="1"/>
  <c r="I105804" i="1"/>
  <c r="I105812" i="1"/>
  <c r="I105725" i="1"/>
  <c r="I105733" i="1"/>
  <c r="I105741" i="1"/>
  <c r="I105749" i="1"/>
  <c r="I105757" i="1"/>
  <c r="I105765" i="1"/>
  <c r="I105773" i="1"/>
  <c r="I105781" i="1"/>
  <c r="I105789" i="1"/>
  <c r="I105797" i="1"/>
  <c r="I105805" i="1"/>
  <c r="I105813" i="1"/>
  <c r="I105726" i="1"/>
  <c r="I105734" i="1"/>
  <c r="I105742" i="1"/>
  <c r="I105750" i="1"/>
  <c r="I105758" i="1"/>
  <c r="I105766" i="1"/>
  <c r="I105774" i="1"/>
  <c r="I105782" i="1"/>
  <c r="I105790" i="1"/>
  <c r="I105798" i="1"/>
  <c r="I105806" i="1"/>
  <c r="I105814" i="1"/>
  <c r="I105719" i="1"/>
  <c r="I105727" i="1"/>
  <c r="I105735" i="1"/>
  <c r="I105743" i="1"/>
  <c r="I105751" i="1"/>
  <c r="I105759" i="1"/>
  <c r="I105767" i="1"/>
  <c r="I105775" i="1"/>
  <c r="I105783" i="1"/>
  <c r="I105791" i="1"/>
  <c r="I105799" i="1"/>
  <c r="I105807" i="1"/>
  <c r="I105720" i="1"/>
  <c r="I105728" i="1"/>
  <c r="I105736" i="1"/>
  <c r="I105744" i="1"/>
  <c r="I105752" i="1"/>
  <c r="I105760" i="1"/>
  <c r="I105768" i="1"/>
  <c r="I105776" i="1"/>
  <c r="I105784" i="1"/>
  <c r="I105792" i="1"/>
  <c r="I105800" i="1"/>
  <c r="I105808" i="1"/>
  <c r="I105721" i="1"/>
  <c r="I105729" i="1"/>
  <c r="I105737" i="1"/>
  <c r="I105745" i="1"/>
  <c r="I105753" i="1"/>
  <c r="I105761" i="1"/>
  <c r="I105769" i="1"/>
  <c r="I105777" i="1"/>
  <c r="I105785" i="1"/>
  <c r="I105793" i="1"/>
  <c r="I105801" i="1"/>
  <c r="I105809" i="1"/>
  <c r="I105722" i="1"/>
  <c r="I105730" i="1"/>
  <c r="I105738" i="1"/>
  <c r="I105746" i="1"/>
  <c r="I105754" i="1"/>
  <c r="I105762" i="1"/>
  <c r="I105770" i="1"/>
  <c r="I105778" i="1"/>
  <c r="I105786" i="1"/>
  <c r="I105794" i="1"/>
  <c r="I105802" i="1"/>
  <c r="I105810" i="1"/>
  <c r="I105731" i="1"/>
  <c r="I105795" i="1"/>
  <c r="I105739" i="1"/>
  <c r="I105803" i="1"/>
  <c r="I105747" i="1"/>
  <c r="I105811" i="1"/>
  <c r="I105755" i="1"/>
  <c r="I105763" i="1"/>
  <c r="I105771" i="1"/>
  <c r="I105779" i="1"/>
  <c r="I105723" i="1"/>
  <c r="I105787" i="1"/>
  <c r="I104876" i="1"/>
  <c r="I104884" i="1"/>
  <c r="I104892" i="1"/>
  <c r="I104900" i="1"/>
  <c r="I104908" i="1"/>
  <c r="I104916" i="1"/>
  <c r="I104924" i="1"/>
  <c r="I104932" i="1"/>
  <c r="I104940" i="1"/>
  <c r="I104948" i="1"/>
  <c r="I104956" i="1"/>
  <c r="I104964" i="1"/>
  <c r="I104877" i="1"/>
  <c r="I104885" i="1"/>
  <c r="I104893" i="1"/>
  <c r="I104901" i="1"/>
  <c r="I104909" i="1"/>
  <c r="I104917" i="1"/>
  <c r="I104925" i="1"/>
  <c r="I104933" i="1"/>
  <c r="I104941" i="1"/>
  <c r="I104949" i="1"/>
  <c r="I104957" i="1"/>
  <c r="I104965" i="1"/>
  <c r="I104878" i="1"/>
  <c r="I104886" i="1"/>
  <c r="I104894" i="1"/>
  <c r="I104902" i="1"/>
  <c r="I104910" i="1"/>
  <c r="I104918" i="1"/>
  <c r="I104926" i="1"/>
  <c r="I104934" i="1"/>
  <c r="I104942" i="1"/>
  <c r="I104950" i="1"/>
  <c r="I104958" i="1"/>
  <c r="I104966" i="1"/>
  <c r="I104879" i="1"/>
  <c r="I104887" i="1"/>
  <c r="I104895" i="1"/>
  <c r="I104903" i="1"/>
  <c r="I104911" i="1"/>
  <c r="I104919" i="1"/>
  <c r="I104927" i="1"/>
  <c r="I104935" i="1"/>
  <c r="I104943" i="1"/>
  <c r="I104951" i="1"/>
  <c r="I104959" i="1"/>
  <c r="I104967" i="1"/>
  <c r="I104880" i="1"/>
  <c r="I104888" i="1"/>
  <c r="I104896" i="1"/>
  <c r="I104904" i="1"/>
  <c r="I104912" i="1"/>
  <c r="I104920" i="1"/>
  <c r="I104928" i="1"/>
  <c r="I104936" i="1"/>
  <c r="I104944" i="1"/>
  <c r="I104952" i="1"/>
  <c r="I104960" i="1"/>
  <c r="I104968" i="1"/>
  <c r="I104881" i="1"/>
  <c r="I104889" i="1"/>
  <c r="I104897" i="1"/>
  <c r="I104905" i="1"/>
  <c r="I104913" i="1"/>
  <c r="I104921" i="1"/>
  <c r="I104929" i="1"/>
  <c r="I104937" i="1"/>
  <c r="I104945" i="1"/>
  <c r="I104953" i="1"/>
  <c r="I104961" i="1"/>
  <c r="I104969" i="1"/>
  <c r="I104882" i="1"/>
  <c r="I104890" i="1"/>
  <c r="I104898" i="1"/>
  <c r="I104906" i="1"/>
  <c r="I104914" i="1"/>
  <c r="I104922" i="1"/>
  <c r="I104930" i="1"/>
  <c r="I104938" i="1"/>
  <c r="I104946" i="1"/>
  <c r="I104954" i="1"/>
  <c r="I104962" i="1"/>
  <c r="I104970" i="1"/>
  <c r="I104915" i="1"/>
  <c r="I104923" i="1"/>
  <c r="I104931" i="1"/>
  <c r="I104939" i="1"/>
  <c r="I104883" i="1"/>
  <c r="I104947" i="1"/>
  <c r="I104891" i="1"/>
  <c r="I104955" i="1"/>
  <c r="I104899" i="1"/>
  <c r="I104963" i="1"/>
  <c r="I104907" i="1"/>
  <c r="I104971" i="1"/>
  <c r="I104020" i="1"/>
  <c r="I104028" i="1"/>
  <c r="I104036" i="1"/>
  <c r="I104044" i="1"/>
  <c r="I104052" i="1"/>
  <c r="I104060" i="1"/>
  <c r="I104068" i="1"/>
  <c r="I104076" i="1"/>
  <c r="I104084" i="1"/>
  <c r="I104092" i="1"/>
  <c r="I104100" i="1"/>
  <c r="I104108" i="1"/>
  <c r="I104021" i="1"/>
  <c r="I104029" i="1"/>
  <c r="I104037" i="1"/>
  <c r="I104045" i="1"/>
  <c r="I104053" i="1"/>
  <c r="I104061" i="1"/>
  <c r="I104069" i="1"/>
  <c r="I104077" i="1"/>
  <c r="I104085" i="1"/>
  <c r="I104093" i="1"/>
  <c r="I104101" i="1"/>
  <c r="I104109" i="1"/>
  <c r="I104022" i="1"/>
  <c r="I104030" i="1"/>
  <c r="I104038" i="1"/>
  <c r="I104046" i="1"/>
  <c r="I104054" i="1"/>
  <c r="I104062" i="1"/>
  <c r="I104070" i="1"/>
  <c r="I104078" i="1"/>
  <c r="I104086" i="1"/>
  <c r="I104094" i="1"/>
  <c r="I104102" i="1"/>
  <c r="I104110" i="1"/>
  <c r="I104023" i="1"/>
  <c r="I104031" i="1"/>
  <c r="I104039" i="1"/>
  <c r="I104047" i="1"/>
  <c r="I104055" i="1"/>
  <c r="I104063" i="1"/>
  <c r="I104071" i="1"/>
  <c r="I104079" i="1"/>
  <c r="I104087" i="1"/>
  <c r="I104095" i="1"/>
  <c r="I104103" i="1"/>
  <c r="I104111" i="1"/>
  <c r="I104024" i="1"/>
  <c r="I104032" i="1"/>
  <c r="I104040" i="1"/>
  <c r="I104048" i="1"/>
  <c r="I104056" i="1"/>
  <c r="I104064" i="1"/>
  <c r="I104072" i="1"/>
  <c r="I104080" i="1"/>
  <c r="I104088" i="1"/>
  <c r="I104096" i="1"/>
  <c r="I104104" i="1"/>
  <c r="I104112" i="1"/>
  <c r="I104025" i="1"/>
  <c r="I104033" i="1"/>
  <c r="I104041" i="1"/>
  <c r="I104049" i="1"/>
  <c r="I104057" i="1"/>
  <c r="I104065" i="1"/>
  <c r="I104073" i="1"/>
  <c r="I104081" i="1"/>
  <c r="I104089" i="1"/>
  <c r="I104097" i="1"/>
  <c r="I104105" i="1"/>
  <c r="I104113" i="1"/>
  <c r="I104026" i="1"/>
  <c r="I104034" i="1"/>
  <c r="I104042" i="1"/>
  <c r="I104050" i="1"/>
  <c r="I104058" i="1"/>
  <c r="I104066" i="1"/>
  <c r="I104074" i="1"/>
  <c r="I104082" i="1"/>
  <c r="I104090" i="1"/>
  <c r="I104098" i="1"/>
  <c r="I104106" i="1"/>
  <c r="I104114" i="1"/>
  <c r="I104059" i="1"/>
  <c r="I104067" i="1"/>
  <c r="I104075" i="1"/>
  <c r="I104083" i="1"/>
  <c r="I104027" i="1"/>
  <c r="I104091" i="1"/>
  <c r="I104035" i="1"/>
  <c r="I104099" i="1"/>
  <c r="I104043" i="1"/>
  <c r="I104107" i="1"/>
  <c r="I104051" i="1"/>
  <c r="I104115" i="1"/>
  <c r="I103252" i="1"/>
  <c r="I103260" i="1"/>
  <c r="I103268" i="1"/>
  <c r="I103276" i="1"/>
  <c r="I103284" i="1"/>
  <c r="I103292" i="1"/>
  <c r="I103300" i="1"/>
  <c r="I103308" i="1"/>
  <c r="I103316" i="1"/>
  <c r="I103324" i="1"/>
  <c r="I103332" i="1"/>
  <c r="I103340" i="1"/>
  <c r="I103253" i="1"/>
  <c r="I103261" i="1"/>
  <c r="I103269" i="1"/>
  <c r="I103277" i="1"/>
  <c r="I103285" i="1"/>
  <c r="I103293" i="1"/>
  <c r="I103301" i="1"/>
  <c r="I103309" i="1"/>
  <c r="I103317" i="1"/>
  <c r="I103325" i="1"/>
  <c r="I103333" i="1"/>
  <c r="I103341" i="1"/>
  <c r="I103254" i="1"/>
  <c r="I103262" i="1"/>
  <c r="I103270" i="1"/>
  <c r="I103278" i="1"/>
  <c r="I103286" i="1"/>
  <c r="I103294" i="1"/>
  <c r="I103302" i="1"/>
  <c r="I103310" i="1"/>
  <c r="I103318" i="1"/>
  <c r="I103326" i="1"/>
  <c r="I103334" i="1"/>
  <c r="I103342" i="1"/>
  <c r="I103255" i="1"/>
  <c r="I103263" i="1"/>
  <c r="I103271" i="1"/>
  <c r="I103279" i="1"/>
  <c r="I103287" i="1"/>
  <c r="I103295" i="1"/>
  <c r="I103303" i="1"/>
  <c r="I103311" i="1"/>
  <c r="I103319" i="1"/>
  <c r="I103327" i="1"/>
  <c r="I103335" i="1"/>
  <c r="I103343" i="1"/>
  <c r="I103256" i="1"/>
  <c r="I103264" i="1"/>
  <c r="I103272" i="1"/>
  <c r="I103280" i="1"/>
  <c r="I103288" i="1"/>
  <c r="I103296" i="1"/>
  <c r="I103304" i="1"/>
  <c r="I103312" i="1"/>
  <c r="I103320" i="1"/>
  <c r="I103328" i="1"/>
  <c r="I103336" i="1"/>
  <c r="I103344" i="1"/>
  <c r="I103257" i="1"/>
  <c r="I103265" i="1"/>
  <c r="I103273" i="1"/>
  <c r="I103281" i="1"/>
  <c r="I103289" i="1"/>
  <c r="I103297" i="1"/>
  <c r="I103305" i="1"/>
  <c r="I103313" i="1"/>
  <c r="I103321" i="1"/>
  <c r="I103329" i="1"/>
  <c r="I103337" i="1"/>
  <c r="I103345" i="1"/>
  <c r="I103258" i="1"/>
  <c r="I103266" i="1"/>
  <c r="I103274" i="1"/>
  <c r="I103282" i="1"/>
  <c r="I103290" i="1"/>
  <c r="I103298" i="1"/>
  <c r="I103306" i="1"/>
  <c r="I103314" i="1"/>
  <c r="I103322" i="1"/>
  <c r="I103330" i="1"/>
  <c r="I103338" i="1"/>
  <c r="I103346" i="1"/>
  <c r="I103291" i="1"/>
  <c r="I103299" i="1"/>
  <c r="I103307" i="1"/>
  <c r="I103315" i="1"/>
  <c r="I103259" i="1"/>
  <c r="I103323" i="1"/>
  <c r="I103267" i="1"/>
  <c r="I103331" i="1"/>
  <c r="I103275" i="1"/>
  <c r="I103339" i="1"/>
  <c r="I103283" i="1"/>
  <c r="I103347" i="1"/>
  <c r="I102340" i="1"/>
  <c r="I102348" i="1"/>
  <c r="I102356" i="1"/>
  <c r="I102364" i="1"/>
  <c r="I102372" i="1"/>
  <c r="I102380" i="1"/>
  <c r="I102388" i="1"/>
  <c r="I102396" i="1"/>
  <c r="I102404" i="1"/>
  <c r="I102412" i="1"/>
  <c r="I102420" i="1"/>
  <c r="I102428" i="1"/>
  <c r="I102341" i="1"/>
  <c r="I102349" i="1"/>
  <c r="I102357" i="1"/>
  <c r="I102365" i="1"/>
  <c r="I102373" i="1"/>
  <c r="I102381" i="1"/>
  <c r="I102389" i="1"/>
  <c r="I102397" i="1"/>
  <c r="I102405" i="1"/>
  <c r="I102413" i="1"/>
  <c r="I102421" i="1"/>
  <c r="I102429" i="1"/>
  <c r="I102342" i="1"/>
  <c r="I102350" i="1"/>
  <c r="I102358" i="1"/>
  <c r="I102366" i="1"/>
  <c r="I102374" i="1"/>
  <c r="I102382" i="1"/>
  <c r="I102390" i="1"/>
  <c r="I102398" i="1"/>
  <c r="I102406" i="1"/>
  <c r="I102414" i="1"/>
  <c r="I102422" i="1"/>
  <c r="I102430" i="1"/>
  <c r="I102343" i="1"/>
  <c r="I102351" i="1"/>
  <c r="I102359" i="1"/>
  <c r="I102367" i="1"/>
  <c r="I102375" i="1"/>
  <c r="I102383" i="1"/>
  <c r="I102391" i="1"/>
  <c r="I102399" i="1"/>
  <c r="I102407" i="1"/>
  <c r="I102415" i="1"/>
  <c r="I102423" i="1"/>
  <c r="I102431" i="1"/>
  <c r="I102344" i="1"/>
  <c r="I102352" i="1"/>
  <c r="I102360" i="1"/>
  <c r="I102368" i="1"/>
  <c r="I102376" i="1"/>
  <c r="I102384" i="1"/>
  <c r="I102392" i="1"/>
  <c r="I102400" i="1"/>
  <c r="I102408" i="1"/>
  <c r="I102416" i="1"/>
  <c r="I102424" i="1"/>
  <c r="I102432" i="1"/>
  <c r="I102345" i="1"/>
  <c r="I102353" i="1"/>
  <c r="I102361" i="1"/>
  <c r="I102369" i="1"/>
  <c r="I102377" i="1"/>
  <c r="I102385" i="1"/>
  <c r="I102393" i="1"/>
  <c r="I102401" i="1"/>
  <c r="I102409" i="1"/>
  <c r="I102417" i="1"/>
  <c r="I102425" i="1"/>
  <c r="I102433" i="1"/>
  <c r="I102338" i="1"/>
  <c r="I102346" i="1"/>
  <c r="I102354" i="1"/>
  <c r="I102362" i="1"/>
  <c r="I102370" i="1"/>
  <c r="I102378" i="1"/>
  <c r="I102386" i="1"/>
  <c r="I102394" i="1"/>
  <c r="I102402" i="1"/>
  <c r="I102410" i="1"/>
  <c r="I102418" i="1"/>
  <c r="I102426" i="1"/>
  <c r="I102387" i="1"/>
  <c r="I102395" i="1"/>
  <c r="I102339" i="1"/>
  <c r="I102403" i="1"/>
  <c r="I102347" i="1"/>
  <c r="I102411" i="1"/>
  <c r="I102355" i="1"/>
  <c r="I102419" i="1"/>
  <c r="I102363" i="1"/>
  <c r="I102427" i="1"/>
  <c r="I102371" i="1"/>
  <c r="I102379" i="1"/>
  <c r="I101372" i="1"/>
  <c r="I101380" i="1"/>
  <c r="I101388" i="1"/>
  <c r="I101396" i="1"/>
  <c r="I101365" i="1"/>
  <c r="I101373" i="1"/>
  <c r="I101381" i="1"/>
  <c r="I101389" i="1"/>
  <c r="I101397" i="1"/>
  <c r="I101366" i="1"/>
  <c r="I101374" i="1"/>
  <c r="I101382" i="1"/>
  <c r="I101390" i="1"/>
  <c r="I101398" i="1"/>
  <c r="I101367" i="1"/>
  <c r="I101375" i="1"/>
  <c r="I101383" i="1"/>
  <c r="I101391" i="1"/>
  <c r="I101399" i="1"/>
  <c r="I101368" i="1"/>
  <c r="I101376" i="1"/>
  <c r="I101384" i="1"/>
  <c r="I101392" i="1"/>
  <c r="I101400" i="1"/>
  <c r="I101369" i="1"/>
  <c r="I101377" i="1"/>
  <c r="I101385" i="1"/>
  <c r="I101393" i="1"/>
  <c r="I101370" i="1"/>
  <c r="I101378" i="1"/>
  <c r="I101386" i="1"/>
  <c r="I101394" i="1"/>
  <c r="I101371" i="1"/>
  <c r="I101379" i="1"/>
  <c r="I101387" i="1"/>
  <c r="I101395" i="1"/>
  <c r="I100652" i="1"/>
  <c r="I100660" i="1"/>
  <c r="I100668" i="1"/>
  <c r="I100676" i="1"/>
  <c r="I100684" i="1"/>
  <c r="I100692" i="1"/>
  <c r="I100700" i="1"/>
  <c r="I100708" i="1"/>
  <c r="I100716" i="1"/>
  <c r="I100724" i="1"/>
  <c r="I100732" i="1"/>
  <c r="I100740" i="1"/>
  <c r="I100653" i="1"/>
  <c r="I100661" i="1"/>
  <c r="I100669" i="1"/>
  <c r="I100677" i="1"/>
  <c r="I100685" i="1"/>
  <c r="I100693" i="1"/>
  <c r="I100701" i="1"/>
  <c r="I100709" i="1"/>
  <c r="I100717" i="1"/>
  <c r="I100725" i="1"/>
  <c r="I100733" i="1"/>
  <c r="I100741" i="1"/>
  <c r="I100646" i="1"/>
  <c r="I100654" i="1"/>
  <c r="I100662" i="1"/>
  <c r="I100670" i="1"/>
  <c r="I100678" i="1"/>
  <c r="I100686" i="1"/>
  <c r="I100694" i="1"/>
  <c r="I100702" i="1"/>
  <c r="I100710" i="1"/>
  <c r="I100718" i="1"/>
  <c r="I100726" i="1"/>
  <c r="I100734" i="1"/>
  <c r="I100647" i="1"/>
  <c r="I100655" i="1"/>
  <c r="I100663" i="1"/>
  <c r="I100671" i="1"/>
  <c r="I100679" i="1"/>
  <c r="I100687" i="1"/>
  <c r="I100695" i="1"/>
  <c r="I100703" i="1"/>
  <c r="I100711" i="1"/>
  <c r="I100719" i="1"/>
  <c r="I100727" i="1"/>
  <c r="I100735" i="1"/>
  <c r="I100648" i="1"/>
  <c r="I100656" i="1"/>
  <c r="I100664" i="1"/>
  <c r="I100672" i="1"/>
  <c r="I100680" i="1"/>
  <c r="I100688" i="1"/>
  <c r="I100696" i="1"/>
  <c r="I100704" i="1"/>
  <c r="I100712" i="1"/>
  <c r="I100720" i="1"/>
  <c r="I100728" i="1"/>
  <c r="I100736" i="1"/>
  <c r="I100649" i="1"/>
  <c r="I100657" i="1"/>
  <c r="I100665" i="1"/>
  <c r="I100673" i="1"/>
  <c r="I100681" i="1"/>
  <c r="I100689" i="1"/>
  <c r="I100697" i="1"/>
  <c r="I100705" i="1"/>
  <c r="I100713" i="1"/>
  <c r="I100721" i="1"/>
  <c r="I100729" i="1"/>
  <c r="I100737" i="1"/>
  <c r="I100650" i="1"/>
  <c r="I100658" i="1"/>
  <c r="I100666" i="1"/>
  <c r="I100674" i="1"/>
  <c r="I100682" i="1"/>
  <c r="I100690" i="1"/>
  <c r="I100698" i="1"/>
  <c r="I100706" i="1"/>
  <c r="I100714" i="1"/>
  <c r="I100722" i="1"/>
  <c r="I100730" i="1"/>
  <c r="I100738" i="1"/>
  <c r="I100667" i="1"/>
  <c r="I100731" i="1"/>
  <c r="I100675" i="1"/>
  <c r="I100739" i="1"/>
  <c r="I100683" i="1"/>
  <c r="I100691" i="1"/>
  <c r="I100699" i="1"/>
  <c r="I100707" i="1"/>
  <c r="I100651" i="1"/>
  <c r="I100715" i="1"/>
  <c r="I100659" i="1"/>
  <c r="I100723" i="1"/>
  <c r="I99836" i="1"/>
  <c r="I99844" i="1"/>
  <c r="I99852" i="1"/>
  <c r="I99860" i="1"/>
  <c r="I99868" i="1"/>
  <c r="I99876" i="1"/>
  <c r="I99884" i="1"/>
  <c r="I99892" i="1"/>
  <c r="I99900" i="1"/>
  <c r="I99908" i="1"/>
  <c r="I99916" i="1"/>
  <c r="I99924" i="1"/>
  <c r="I99837" i="1"/>
  <c r="I99845" i="1"/>
  <c r="I99853" i="1"/>
  <c r="I99861" i="1"/>
  <c r="I99869" i="1"/>
  <c r="I99877" i="1"/>
  <c r="I99885" i="1"/>
  <c r="I99893" i="1"/>
  <c r="I99901" i="1"/>
  <c r="I99909" i="1"/>
  <c r="I99917" i="1"/>
  <c r="I99925" i="1"/>
  <c r="I99838" i="1"/>
  <c r="I99846" i="1"/>
  <c r="I99854" i="1"/>
  <c r="I99862" i="1"/>
  <c r="I99870" i="1"/>
  <c r="I99878" i="1"/>
  <c r="I99886" i="1"/>
  <c r="I99894" i="1"/>
  <c r="I99902" i="1"/>
  <c r="I99910" i="1"/>
  <c r="I99918" i="1"/>
  <c r="I99926" i="1"/>
  <c r="I99839" i="1"/>
  <c r="I99847" i="1"/>
  <c r="I99855" i="1"/>
  <c r="I99863" i="1"/>
  <c r="I99871" i="1"/>
  <c r="I99879" i="1"/>
  <c r="I99887" i="1"/>
  <c r="I99895" i="1"/>
  <c r="I99903" i="1"/>
  <c r="I99911" i="1"/>
  <c r="I99919" i="1"/>
  <c r="I99927" i="1"/>
  <c r="I99832" i="1"/>
  <c r="I99840" i="1"/>
  <c r="I99848" i="1"/>
  <c r="I99856" i="1"/>
  <c r="I99864" i="1"/>
  <c r="I99872" i="1"/>
  <c r="I99880" i="1"/>
  <c r="I99888" i="1"/>
  <c r="I99896" i="1"/>
  <c r="I99904" i="1"/>
  <c r="I99912" i="1"/>
  <c r="I99920" i="1"/>
  <c r="I99833" i="1"/>
  <c r="I99841" i="1"/>
  <c r="I99849" i="1"/>
  <c r="I99857" i="1"/>
  <c r="I99865" i="1"/>
  <c r="I99873" i="1"/>
  <c r="I99881" i="1"/>
  <c r="I99889" i="1"/>
  <c r="I99897" i="1"/>
  <c r="I99905" i="1"/>
  <c r="I99913" i="1"/>
  <c r="I99921" i="1"/>
  <c r="I99834" i="1"/>
  <c r="I99842" i="1"/>
  <c r="I99850" i="1"/>
  <c r="I99858" i="1"/>
  <c r="I99866" i="1"/>
  <c r="I99874" i="1"/>
  <c r="I99882" i="1"/>
  <c r="I99890" i="1"/>
  <c r="I99898" i="1"/>
  <c r="I99906" i="1"/>
  <c r="I99914" i="1"/>
  <c r="I99922" i="1"/>
  <c r="I99835" i="1"/>
  <c r="I99899" i="1"/>
  <c r="I99843" i="1"/>
  <c r="I99907" i="1"/>
  <c r="I99851" i="1"/>
  <c r="I99915" i="1"/>
  <c r="I99859" i="1"/>
  <c r="I99923" i="1"/>
  <c r="I99867" i="1"/>
  <c r="I99875" i="1"/>
  <c r="I99883" i="1"/>
  <c r="I99891" i="1"/>
  <c r="I99012" i="1"/>
  <c r="I99020" i="1"/>
  <c r="I99028" i="1"/>
  <c r="I99036" i="1"/>
  <c r="I99044" i="1"/>
  <c r="I99052" i="1"/>
  <c r="I99060" i="1"/>
  <c r="I99068" i="1"/>
  <c r="I99076" i="1"/>
  <c r="I99084" i="1"/>
  <c r="I99092" i="1"/>
  <c r="I99100" i="1"/>
  <c r="I99013" i="1"/>
  <c r="I99021" i="1"/>
  <c r="I99029" i="1"/>
  <c r="I99037" i="1"/>
  <c r="I99045" i="1"/>
  <c r="I99053" i="1"/>
  <c r="I99061" i="1"/>
  <c r="I99069" i="1"/>
  <c r="I99077" i="1"/>
  <c r="I99085" i="1"/>
  <c r="I99093" i="1"/>
  <c r="I99101" i="1"/>
  <c r="I99006" i="1"/>
  <c r="I99014" i="1"/>
  <c r="I99022" i="1"/>
  <c r="I99030" i="1"/>
  <c r="I99038" i="1"/>
  <c r="I99046" i="1"/>
  <c r="I99054" i="1"/>
  <c r="I99062" i="1"/>
  <c r="I99070" i="1"/>
  <c r="I99078" i="1"/>
  <c r="I99086" i="1"/>
  <c r="I99094" i="1"/>
  <c r="I99007" i="1"/>
  <c r="I99015" i="1"/>
  <c r="I99023" i="1"/>
  <c r="I99031" i="1"/>
  <c r="I99039" i="1"/>
  <c r="I99047" i="1"/>
  <c r="I99055" i="1"/>
  <c r="I99063" i="1"/>
  <c r="I99071" i="1"/>
  <c r="I99079" i="1"/>
  <c r="I99087" i="1"/>
  <c r="I99095" i="1"/>
  <c r="I99008" i="1"/>
  <c r="I99016" i="1"/>
  <c r="I99024" i="1"/>
  <c r="I99032" i="1"/>
  <c r="I99040" i="1"/>
  <c r="I99048" i="1"/>
  <c r="I99056" i="1"/>
  <c r="I99064" i="1"/>
  <c r="I99072" i="1"/>
  <c r="I99080" i="1"/>
  <c r="I99088" i="1"/>
  <c r="I99096" i="1"/>
  <c r="I99009" i="1"/>
  <c r="I99017" i="1"/>
  <c r="I99025" i="1"/>
  <c r="I99033" i="1"/>
  <c r="I99041" i="1"/>
  <c r="I99049" i="1"/>
  <c r="I99057" i="1"/>
  <c r="I99065" i="1"/>
  <c r="I99073" i="1"/>
  <c r="I99081" i="1"/>
  <c r="I99089" i="1"/>
  <c r="I99097" i="1"/>
  <c r="I99010" i="1"/>
  <c r="I99018" i="1"/>
  <c r="I99026" i="1"/>
  <c r="I99034" i="1"/>
  <c r="I99042" i="1"/>
  <c r="I99050" i="1"/>
  <c r="I99058" i="1"/>
  <c r="I99066" i="1"/>
  <c r="I99074" i="1"/>
  <c r="I99082" i="1"/>
  <c r="I99090" i="1"/>
  <c r="I99098" i="1"/>
  <c r="I99035" i="1"/>
  <c r="I99099" i="1"/>
  <c r="I99043" i="1"/>
  <c r="I99051" i="1"/>
  <c r="I99059" i="1"/>
  <c r="I99067" i="1"/>
  <c r="I99011" i="1"/>
  <c r="I99075" i="1"/>
  <c r="I99019" i="1"/>
  <c r="I99083" i="1"/>
  <c r="I99027" i="1"/>
  <c r="I99091" i="1"/>
  <c r="I98060" i="1"/>
  <c r="I98068" i="1"/>
  <c r="I98076" i="1"/>
  <c r="I98084" i="1"/>
  <c r="I98092" i="1"/>
  <c r="I98100" i="1"/>
  <c r="I98108" i="1"/>
  <c r="I98116" i="1"/>
  <c r="I98124" i="1"/>
  <c r="I98132" i="1"/>
  <c r="I98140" i="1"/>
  <c r="I98148" i="1"/>
  <c r="I98061" i="1"/>
  <c r="I98069" i="1"/>
  <c r="I98077" i="1"/>
  <c r="I98085" i="1"/>
  <c r="I98093" i="1"/>
  <c r="I98101" i="1"/>
  <c r="I98109" i="1"/>
  <c r="I98117" i="1"/>
  <c r="I98125" i="1"/>
  <c r="I98133" i="1"/>
  <c r="I98141" i="1"/>
  <c r="I98149" i="1"/>
  <c r="I98062" i="1"/>
  <c r="I98070" i="1"/>
  <c r="I98078" i="1"/>
  <c r="I98086" i="1"/>
  <c r="I98094" i="1"/>
  <c r="I98102" i="1"/>
  <c r="I98110" i="1"/>
  <c r="I98118" i="1"/>
  <c r="I98126" i="1"/>
  <c r="I98134" i="1"/>
  <c r="I98142" i="1"/>
  <c r="I98150" i="1"/>
  <c r="I98063" i="1"/>
  <c r="I98071" i="1"/>
  <c r="I98079" i="1"/>
  <c r="I98087" i="1"/>
  <c r="I98095" i="1"/>
  <c r="I98103" i="1"/>
  <c r="I98111" i="1"/>
  <c r="I98119" i="1"/>
  <c r="I98127" i="1"/>
  <c r="I98135" i="1"/>
  <c r="I98143" i="1"/>
  <c r="I98151" i="1"/>
  <c r="I98064" i="1"/>
  <c r="I98072" i="1"/>
  <c r="I98080" i="1"/>
  <c r="I98088" i="1"/>
  <c r="I98096" i="1"/>
  <c r="I98104" i="1"/>
  <c r="I98112" i="1"/>
  <c r="I98120" i="1"/>
  <c r="I98128" i="1"/>
  <c r="I98136" i="1"/>
  <c r="I98144" i="1"/>
  <c r="I98152" i="1"/>
  <c r="I98057" i="1"/>
  <c r="I98065" i="1"/>
  <c r="I98073" i="1"/>
  <c r="I98081" i="1"/>
  <c r="I98089" i="1"/>
  <c r="I98097" i="1"/>
  <c r="I98105" i="1"/>
  <c r="I98113" i="1"/>
  <c r="I98121" i="1"/>
  <c r="I98129" i="1"/>
  <c r="I98137" i="1"/>
  <c r="I98145" i="1"/>
  <c r="I98058" i="1"/>
  <c r="I98066" i="1"/>
  <c r="I98074" i="1"/>
  <c r="I98082" i="1"/>
  <c r="I98090" i="1"/>
  <c r="I98098" i="1"/>
  <c r="I98106" i="1"/>
  <c r="I98114" i="1"/>
  <c r="I98122" i="1"/>
  <c r="I98130" i="1"/>
  <c r="I98138" i="1"/>
  <c r="I98146" i="1"/>
  <c r="I98059" i="1"/>
  <c r="I98123" i="1"/>
  <c r="I98067" i="1"/>
  <c r="I98131" i="1"/>
  <c r="I98075" i="1"/>
  <c r="I98139" i="1"/>
  <c r="I98083" i="1"/>
  <c r="I98147" i="1"/>
  <c r="I98091" i="1"/>
  <c r="I98099" i="1"/>
  <c r="I98107" i="1"/>
  <c r="I98115" i="1"/>
  <c r="I97244" i="1"/>
  <c r="I97252" i="1"/>
  <c r="I97260" i="1"/>
  <c r="I97268" i="1"/>
  <c r="I97276" i="1"/>
  <c r="I97284" i="1"/>
  <c r="I97292" i="1"/>
  <c r="I97300" i="1"/>
  <c r="I97308" i="1"/>
  <c r="I97316" i="1"/>
  <c r="I97324" i="1"/>
  <c r="I97332" i="1"/>
  <c r="I97245" i="1"/>
  <c r="I97253" i="1"/>
  <c r="I97261" i="1"/>
  <c r="I97269" i="1"/>
  <c r="I97277" i="1"/>
  <c r="I97285" i="1"/>
  <c r="I97293" i="1"/>
  <c r="I97301" i="1"/>
  <c r="I97309" i="1"/>
  <c r="I97317" i="1"/>
  <c r="I97325" i="1"/>
  <c r="I97333" i="1"/>
  <c r="I97246" i="1"/>
  <c r="I97254" i="1"/>
  <c r="I97262" i="1"/>
  <c r="I97270" i="1"/>
  <c r="I97278" i="1"/>
  <c r="I97286" i="1"/>
  <c r="I97294" i="1"/>
  <c r="I97302" i="1"/>
  <c r="I97310" i="1"/>
  <c r="I97318" i="1"/>
  <c r="I97326" i="1"/>
  <c r="I97334" i="1"/>
  <c r="I97247" i="1"/>
  <c r="I97255" i="1"/>
  <c r="I97263" i="1"/>
  <c r="I97271" i="1"/>
  <c r="I97279" i="1"/>
  <c r="I97287" i="1"/>
  <c r="I97295" i="1"/>
  <c r="I97303" i="1"/>
  <c r="I97311" i="1"/>
  <c r="I97319" i="1"/>
  <c r="I97327" i="1"/>
  <c r="I97335" i="1"/>
  <c r="I97240" i="1"/>
  <c r="I97248" i="1"/>
  <c r="I97256" i="1"/>
  <c r="I97264" i="1"/>
  <c r="I97272" i="1"/>
  <c r="I97280" i="1"/>
  <c r="I97288" i="1"/>
  <c r="I97296" i="1"/>
  <c r="I97304" i="1"/>
  <c r="I97312" i="1"/>
  <c r="I97320" i="1"/>
  <c r="I97328" i="1"/>
  <c r="I97241" i="1"/>
  <c r="I97249" i="1"/>
  <c r="I97257" i="1"/>
  <c r="I97265" i="1"/>
  <c r="I97273" i="1"/>
  <c r="I97281" i="1"/>
  <c r="I97289" i="1"/>
  <c r="I97297" i="1"/>
  <c r="I97305" i="1"/>
  <c r="I97313" i="1"/>
  <c r="I97321" i="1"/>
  <c r="I97329" i="1"/>
  <c r="I97242" i="1"/>
  <c r="I97250" i="1"/>
  <c r="I97258" i="1"/>
  <c r="I97266" i="1"/>
  <c r="I97274" i="1"/>
  <c r="I97282" i="1"/>
  <c r="I97290" i="1"/>
  <c r="I97298" i="1"/>
  <c r="I97306" i="1"/>
  <c r="I97314" i="1"/>
  <c r="I97322" i="1"/>
  <c r="I97330" i="1"/>
  <c r="I97251" i="1"/>
  <c r="I97315" i="1"/>
  <c r="I97259" i="1"/>
  <c r="I97323" i="1"/>
  <c r="I97267" i="1"/>
  <c r="I97331" i="1"/>
  <c r="I97275" i="1"/>
  <c r="I97283" i="1"/>
  <c r="I97291" i="1"/>
  <c r="I97299" i="1"/>
  <c r="I97243" i="1"/>
  <c r="I97307" i="1"/>
  <c r="I96476" i="1"/>
  <c r="I96484" i="1"/>
  <c r="I96492" i="1"/>
  <c r="I96500" i="1"/>
  <c r="I96508" i="1"/>
  <c r="I96516" i="1"/>
  <c r="I96524" i="1"/>
  <c r="I96532" i="1"/>
  <c r="I96540" i="1"/>
  <c r="I96548" i="1"/>
  <c r="I96556" i="1"/>
  <c r="I96564" i="1"/>
  <c r="I96477" i="1"/>
  <c r="I96485" i="1"/>
  <c r="I96493" i="1"/>
  <c r="I96501" i="1"/>
  <c r="I96509" i="1"/>
  <c r="I96517" i="1"/>
  <c r="I96525" i="1"/>
  <c r="I96533" i="1"/>
  <c r="I96541" i="1"/>
  <c r="I96549" i="1"/>
  <c r="I96557" i="1"/>
  <c r="I96565" i="1"/>
  <c r="I96478" i="1"/>
  <c r="I96486" i="1"/>
  <c r="I96494" i="1"/>
  <c r="I96502" i="1"/>
  <c r="I96510" i="1"/>
  <c r="I96518" i="1"/>
  <c r="I96526" i="1"/>
  <c r="I96534" i="1"/>
  <c r="I96542" i="1"/>
  <c r="I96550" i="1"/>
  <c r="I96558" i="1"/>
  <c r="I96566" i="1"/>
  <c r="I96479" i="1"/>
  <c r="I96487" i="1"/>
  <c r="I96495" i="1"/>
  <c r="I96503" i="1"/>
  <c r="I96511" i="1"/>
  <c r="I96519" i="1"/>
  <c r="I96527" i="1"/>
  <c r="I96535" i="1"/>
  <c r="I96543" i="1"/>
  <c r="I96551" i="1"/>
  <c r="I96559" i="1"/>
  <c r="I96567" i="1"/>
  <c r="I96472" i="1"/>
  <c r="I96480" i="1"/>
  <c r="I96488" i="1"/>
  <c r="I96496" i="1"/>
  <c r="I96504" i="1"/>
  <c r="I96512" i="1"/>
  <c r="I96520" i="1"/>
  <c r="I96528" i="1"/>
  <c r="I96536" i="1"/>
  <c r="I96544" i="1"/>
  <c r="I96552" i="1"/>
  <c r="I96560" i="1"/>
  <c r="I96473" i="1"/>
  <c r="I96481" i="1"/>
  <c r="I96489" i="1"/>
  <c r="I96497" i="1"/>
  <c r="I96505" i="1"/>
  <c r="I96513" i="1"/>
  <c r="I96521" i="1"/>
  <c r="I96529" i="1"/>
  <c r="I96537" i="1"/>
  <c r="I96545" i="1"/>
  <c r="I96553" i="1"/>
  <c r="I96561" i="1"/>
  <c r="I96474" i="1"/>
  <c r="I96482" i="1"/>
  <c r="I96490" i="1"/>
  <c r="I96498" i="1"/>
  <c r="I96506" i="1"/>
  <c r="I96514" i="1"/>
  <c r="I96522" i="1"/>
  <c r="I96530" i="1"/>
  <c r="I96538" i="1"/>
  <c r="I96546" i="1"/>
  <c r="I96554" i="1"/>
  <c r="I96562" i="1"/>
  <c r="I96483" i="1"/>
  <c r="I96547" i="1"/>
  <c r="I96491" i="1"/>
  <c r="I96555" i="1"/>
  <c r="I96499" i="1"/>
  <c r="I96563" i="1"/>
  <c r="I96507" i="1"/>
  <c r="I96515" i="1"/>
  <c r="I96523" i="1"/>
  <c r="I96531" i="1"/>
  <c r="I96475" i="1"/>
  <c r="I96539" i="1"/>
  <c r="I95684" i="1"/>
  <c r="I95692" i="1"/>
  <c r="I95700" i="1"/>
  <c r="I95708" i="1"/>
  <c r="I95716" i="1"/>
  <c r="I95724" i="1"/>
  <c r="I95732" i="1"/>
  <c r="I95740" i="1"/>
  <c r="I95748" i="1"/>
  <c r="I95756" i="1"/>
  <c r="I95764" i="1"/>
  <c r="I95772" i="1"/>
  <c r="I95685" i="1"/>
  <c r="I95693" i="1"/>
  <c r="I95701" i="1"/>
  <c r="I95709" i="1"/>
  <c r="I95717" i="1"/>
  <c r="I95725" i="1"/>
  <c r="I95733" i="1"/>
  <c r="I95741" i="1"/>
  <c r="I95749" i="1"/>
  <c r="I95757" i="1"/>
  <c r="I95765" i="1"/>
  <c r="I95773" i="1"/>
  <c r="I95686" i="1"/>
  <c r="I95694" i="1"/>
  <c r="I95702" i="1"/>
  <c r="I95710" i="1"/>
  <c r="I95718" i="1"/>
  <c r="I95726" i="1"/>
  <c r="I95734" i="1"/>
  <c r="I95742" i="1"/>
  <c r="I95750" i="1"/>
  <c r="I95758" i="1"/>
  <c r="I95766" i="1"/>
  <c r="I95774" i="1"/>
  <c r="I95679" i="1"/>
  <c r="I95687" i="1"/>
  <c r="I95695" i="1"/>
  <c r="I95703" i="1"/>
  <c r="I95711" i="1"/>
  <c r="I95719" i="1"/>
  <c r="I95727" i="1"/>
  <c r="I95735" i="1"/>
  <c r="I95743" i="1"/>
  <c r="I95751" i="1"/>
  <c r="I95759" i="1"/>
  <c r="I95767" i="1"/>
  <c r="I95680" i="1"/>
  <c r="I95688" i="1"/>
  <c r="I95696" i="1"/>
  <c r="I95704" i="1"/>
  <c r="I95712" i="1"/>
  <c r="I95720" i="1"/>
  <c r="I95728" i="1"/>
  <c r="I95736" i="1"/>
  <c r="I95744" i="1"/>
  <c r="I95752" i="1"/>
  <c r="I95760" i="1"/>
  <c r="I95768" i="1"/>
  <c r="I95681" i="1"/>
  <c r="I95689" i="1"/>
  <c r="I95697" i="1"/>
  <c r="I95705" i="1"/>
  <c r="I95713" i="1"/>
  <c r="I95721" i="1"/>
  <c r="I95729" i="1"/>
  <c r="I95737" i="1"/>
  <c r="I95745" i="1"/>
  <c r="I95753" i="1"/>
  <c r="I95761" i="1"/>
  <c r="I95769" i="1"/>
  <c r="I95682" i="1"/>
  <c r="I95690" i="1"/>
  <c r="I95698" i="1"/>
  <c r="I95706" i="1"/>
  <c r="I95714" i="1"/>
  <c r="I95722" i="1"/>
  <c r="I95730" i="1"/>
  <c r="I95738" i="1"/>
  <c r="I95746" i="1"/>
  <c r="I95754" i="1"/>
  <c r="I95762" i="1"/>
  <c r="I95770" i="1"/>
  <c r="I95699" i="1"/>
  <c r="I95763" i="1"/>
  <c r="I95707" i="1"/>
  <c r="I95771" i="1"/>
  <c r="I95715" i="1"/>
  <c r="I95723" i="1"/>
  <c r="I95731" i="1"/>
  <c r="I95739" i="1"/>
  <c r="I95683" i="1"/>
  <c r="I95747" i="1"/>
  <c r="I95691" i="1"/>
  <c r="I95755" i="1"/>
  <c r="I94980" i="1"/>
  <c r="I94988" i="1"/>
  <c r="I94996" i="1"/>
  <c r="I95004" i="1"/>
  <c r="I95012" i="1"/>
  <c r="I95020" i="1"/>
  <c r="I95028" i="1"/>
  <c r="I95036" i="1"/>
  <c r="I95044" i="1"/>
  <c r="I95052" i="1"/>
  <c r="I95060" i="1"/>
  <c r="I95068" i="1"/>
  <c r="I94981" i="1"/>
  <c r="I94989" i="1"/>
  <c r="I94997" i="1"/>
  <c r="I95005" i="1"/>
  <c r="I95013" i="1"/>
  <c r="I95021" i="1"/>
  <c r="I95029" i="1"/>
  <c r="I95037" i="1"/>
  <c r="I95045" i="1"/>
  <c r="I95053" i="1"/>
  <c r="I95061" i="1"/>
  <c r="I95069" i="1"/>
  <c r="I94982" i="1"/>
  <c r="I94990" i="1"/>
  <c r="I94998" i="1"/>
  <c r="I95006" i="1"/>
  <c r="I95014" i="1"/>
  <c r="I95022" i="1"/>
  <c r="I95030" i="1"/>
  <c r="I95038" i="1"/>
  <c r="I95046" i="1"/>
  <c r="I95054" i="1"/>
  <c r="I95062" i="1"/>
  <c r="I95070" i="1"/>
  <c r="I94983" i="1"/>
  <c r="I94991" i="1"/>
  <c r="I94999" i="1"/>
  <c r="I95007" i="1"/>
  <c r="I95015" i="1"/>
  <c r="I95023" i="1"/>
  <c r="I95031" i="1"/>
  <c r="I95039" i="1"/>
  <c r="I95047" i="1"/>
  <c r="I95055" i="1"/>
  <c r="I95063" i="1"/>
  <c r="I95071" i="1"/>
  <c r="I94984" i="1"/>
  <c r="I94992" i="1"/>
  <c r="I95000" i="1"/>
  <c r="I95008" i="1"/>
  <c r="I95016" i="1"/>
  <c r="I95024" i="1"/>
  <c r="I95032" i="1"/>
  <c r="I95040" i="1"/>
  <c r="I95048" i="1"/>
  <c r="I95056" i="1"/>
  <c r="I95064" i="1"/>
  <c r="I95072" i="1"/>
  <c r="I94985" i="1"/>
  <c r="I94993" i="1"/>
  <c r="I95001" i="1"/>
  <c r="I95009" i="1"/>
  <c r="I95017" i="1"/>
  <c r="I95025" i="1"/>
  <c r="I95033" i="1"/>
  <c r="I95041" i="1"/>
  <c r="I95049" i="1"/>
  <c r="I95057" i="1"/>
  <c r="I95065" i="1"/>
  <c r="I95073" i="1"/>
  <c r="I94986" i="1"/>
  <c r="I94994" i="1"/>
  <c r="I95002" i="1"/>
  <c r="I95010" i="1"/>
  <c r="I95018" i="1"/>
  <c r="I95026" i="1"/>
  <c r="I95034" i="1"/>
  <c r="I95042" i="1"/>
  <c r="I95050" i="1"/>
  <c r="I95058" i="1"/>
  <c r="I95066" i="1"/>
  <c r="I95074" i="1"/>
  <c r="I94987" i="1"/>
  <c r="I95051" i="1"/>
  <c r="I94995" i="1"/>
  <c r="I95059" i="1"/>
  <c r="I95003" i="1"/>
  <c r="I95067" i="1"/>
  <c r="I95011" i="1"/>
  <c r="I95019" i="1"/>
  <c r="I95027" i="1"/>
  <c r="I95035" i="1"/>
  <c r="I94979" i="1"/>
  <c r="I95043" i="1"/>
  <c r="I94164" i="1"/>
  <c r="I94172" i="1"/>
  <c r="I94180" i="1"/>
  <c r="I94188" i="1"/>
  <c r="I94196" i="1"/>
  <c r="I94204" i="1"/>
  <c r="I94212" i="1"/>
  <c r="I94220" i="1"/>
  <c r="I94228" i="1"/>
  <c r="I94236" i="1"/>
  <c r="I94244" i="1"/>
  <c r="I94252" i="1"/>
  <c r="I94165" i="1"/>
  <c r="I94173" i="1"/>
  <c r="I94181" i="1"/>
  <c r="I94189" i="1"/>
  <c r="I94197" i="1"/>
  <c r="I94205" i="1"/>
  <c r="I94213" i="1"/>
  <c r="I94221" i="1"/>
  <c r="I94229" i="1"/>
  <c r="I94237" i="1"/>
  <c r="I94245" i="1"/>
  <c r="I94253" i="1"/>
  <c r="I94166" i="1"/>
  <c r="I94174" i="1"/>
  <c r="I94182" i="1"/>
  <c r="I94190" i="1"/>
  <c r="I94198" i="1"/>
  <c r="I94206" i="1"/>
  <c r="I94214" i="1"/>
  <c r="I94222" i="1"/>
  <c r="I94230" i="1"/>
  <c r="I94238" i="1"/>
  <c r="I94246" i="1"/>
  <c r="I94254" i="1"/>
  <c r="I94167" i="1"/>
  <c r="I94175" i="1"/>
  <c r="I94183" i="1"/>
  <c r="I94191" i="1"/>
  <c r="I94199" i="1"/>
  <c r="I94207" i="1"/>
  <c r="I94215" i="1"/>
  <c r="I94223" i="1"/>
  <c r="I94231" i="1"/>
  <c r="I94239" i="1"/>
  <c r="I94247" i="1"/>
  <c r="I94255" i="1"/>
  <c r="I94160" i="1"/>
  <c r="I94168" i="1"/>
  <c r="I94176" i="1"/>
  <c r="I94184" i="1"/>
  <c r="I94192" i="1"/>
  <c r="I94200" i="1"/>
  <c r="I94208" i="1"/>
  <c r="I94216" i="1"/>
  <c r="I94224" i="1"/>
  <c r="I94232" i="1"/>
  <c r="I94240" i="1"/>
  <c r="I94248" i="1"/>
  <c r="I94161" i="1"/>
  <c r="I94169" i="1"/>
  <c r="I94177" i="1"/>
  <c r="I94185" i="1"/>
  <c r="I94193" i="1"/>
  <c r="I94201" i="1"/>
  <c r="I94209" i="1"/>
  <c r="I94217" i="1"/>
  <c r="I94225" i="1"/>
  <c r="I94233" i="1"/>
  <c r="I94241" i="1"/>
  <c r="I94249" i="1"/>
  <c r="I94162" i="1"/>
  <c r="I94170" i="1"/>
  <c r="I94178" i="1"/>
  <c r="I94186" i="1"/>
  <c r="I94194" i="1"/>
  <c r="I94202" i="1"/>
  <c r="I94210" i="1"/>
  <c r="I94218" i="1"/>
  <c r="I94226" i="1"/>
  <c r="I94234" i="1"/>
  <c r="I94242" i="1"/>
  <c r="I94250" i="1"/>
  <c r="I94195" i="1"/>
  <c r="I94203" i="1"/>
  <c r="I94211" i="1"/>
  <c r="I94219" i="1"/>
  <c r="I94163" i="1"/>
  <c r="I94227" i="1"/>
  <c r="I94171" i="1"/>
  <c r="I94235" i="1"/>
  <c r="I94179" i="1"/>
  <c r="I94243" i="1"/>
  <c r="I94187" i="1"/>
  <c r="I94251" i="1"/>
  <c r="I92334" i="1"/>
  <c r="I92342" i="1"/>
  <c r="I92350" i="1"/>
  <c r="I92358" i="1"/>
  <c r="I92366" i="1"/>
  <c r="I92374" i="1"/>
  <c r="I92382" i="1"/>
  <c r="I92390" i="1"/>
  <c r="I92398" i="1"/>
  <c r="I92406" i="1"/>
  <c r="I92414" i="1"/>
  <c r="I92422" i="1"/>
  <c r="I92335" i="1"/>
  <c r="I92343" i="1"/>
  <c r="I92351" i="1"/>
  <c r="I92359" i="1"/>
  <c r="I92367" i="1"/>
  <c r="I92375" i="1"/>
  <c r="I92383" i="1"/>
  <c r="I92391" i="1"/>
  <c r="I92399" i="1"/>
  <c r="I92407" i="1"/>
  <c r="I92415" i="1"/>
  <c r="I92423" i="1"/>
  <c r="I92336" i="1"/>
  <c r="I92344" i="1"/>
  <c r="I92352" i="1"/>
  <c r="I92360" i="1"/>
  <c r="I92368" i="1"/>
  <c r="I92376" i="1"/>
  <c r="I92384" i="1"/>
  <c r="I92392" i="1"/>
  <c r="I92400" i="1"/>
  <c r="I92408" i="1"/>
  <c r="I92416" i="1"/>
  <c r="I92424" i="1"/>
  <c r="I92337" i="1"/>
  <c r="I92345" i="1"/>
  <c r="I92353" i="1"/>
  <c r="I92361" i="1"/>
  <c r="I92369" i="1"/>
  <c r="I92377" i="1"/>
  <c r="I92385" i="1"/>
  <c r="I92393" i="1"/>
  <c r="I92401" i="1"/>
  <c r="I92409" i="1"/>
  <c r="I92417" i="1"/>
  <c r="I92425" i="1"/>
  <c r="I92338" i="1"/>
  <c r="I92346" i="1"/>
  <c r="I92354" i="1"/>
  <c r="I92362" i="1"/>
  <c r="I92370" i="1"/>
  <c r="I92378" i="1"/>
  <c r="I92386" i="1"/>
  <c r="I92394" i="1"/>
  <c r="I92402" i="1"/>
  <c r="I92410" i="1"/>
  <c r="I92418" i="1"/>
  <c r="I92426" i="1"/>
  <c r="I92339" i="1"/>
  <c r="I92347" i="1"/>
  <c r="I92355" i="1"/>
  <c r="I92363" i="1"/>
  <c r="I92371" i="1"/>
  <c r="I92379" i="1"/>
  <c r="I92387" i="1"/>
  <c r="I92395" i="1"/>
  <c r="I92403" i="1"/>
  <c r="I92411" i="1"/>
  <c r="I92419" i="1"/>
  <c r="I92427" i="1"/>
  <c r="I92332" i="1"/>
  <c r="I92340" i="1"/>
  <c r="I92348" i="1"/>
  <c r="I92356" i="1"/>
  <c r="I92364" i="1"/>
  <c r="I92372" i="1"/>
  <c r="I92380" i="1"/>
  <c r="I92388" i="1"/>
  <c r="I92396" i="1"/>
  <c r="I92404" i="1"/>
  <c r="I92412" i="1"/>
  <c r="I92420" i="1"/>
  <c r="I92333" i="1"/>
  <c r="I92341" i="1"/>
  <c r="I92349" i="1"/>
  <c r="I92357" i="1"/>
  <c r="I92365" i="1"/>
  <c r="I92373" i="1"/>
  <c r="I92381" i="1"/>
  <c r="I92389" i="1"/>
  <c r="I92397" i="1"/>
  <c r="I92405" i="1"/>
  <c r="I92413" i="1"/>
  <c r="I92421" i="1"/>
  <c r="I91582" i="1"/>
  <c r="I91590" i="1"/>
  <c r="I91598" i="1"/>
  <c r="I91606" i="1"/>
  <c r="I91614" i="1"/>
  <c r="I91622" i="1"/>
  <c r="I91630" i="1"/>
  <c r="I91638" i="1"/>
  <c r="I91646" i="1"/>
  <c r="I91654" i="1"/>
  <c r="I91662" i="1"/>
  <c r="I91670" i="1"/>
  <c r="I91575" i="1"/>
  <c r="I91583" i="1"/>
  <c r="I91591" i="1"/>
  <c r="I91599" i="1"/>
  <c r="I91607" i="1"/>
  <c r="I91615" i="1"/>
  <c r="I91623" i="1"/>
  <c r="I91631" i="1"/>
  <c r="I91639" i="1"/>
  <c r="I91647" i="1"/>
  <c r="I91655" i="1"/>
  <c r="I91663" i="1"/>
  <c r="I91576" i="1"/>
  <c r="I91584" i="1"/>
  <c r="I91592" i="1"/>
  <c r="I91600" i="1"/>
  <c r="I91608" i="1"/>
  <c r="I91616" i="1"/>
  <c r="I91624" i="1"/>
  <c r="I91632" i="1"/>
  <c r="I91640" i="1"/>
  <c r="I91648" i="1"/>
  <c r="I91656" i="1"/>
  <c r="I91664" i="1"/>
  <c r="I91577" i="1"/>
  <c r="I91585" i="1"/>
  <c r="I91593" i="1"/>
  <c r="I91601" i="1"/>
  <c r="I91609" i="1"/>
  <c r="I91617" i="1"/>
  <c r="I91625" i="1"/>
  <c r="I91633" i="1"/>
  <c r="I91641" i="1"/>
  <c r="I91649" i="1"/>
  <c r="I91657" i="1"/>
  <c r="I91665" i="1"/>
  <c r="I91578" i="1"/>
  <c r="I91586" i="1"/>
  <c r="I91594" i="1"/>
  <c r="I91602" i="1"/>
  <c r="I91610" i="1"/>
  <c r="I91618" i="1"/>
  <c r="I91626" i="1"/>
  <c r="I91634" i="1"/>
  <c r="I91642" i="1"/>
  <c r="I91650" i="1"/>
  <c r="I91658" i="1"/>
  <c r="I91666" i="1"/>
  <c r="I91579" i="1"/>
  <c r="I91587" i="1"/>
  <c r="I91595" i="1"/>
  <c r="I91603" i="1"/>
  <c r="I91611" i="1"/>
  <c r="I91619" i="1"/>
  <c r="I91627" i="1"/>
  <c r="I91635" i="1"/>
  <c r="I91643" i="1"/>
  <c r="I91651" i="1"/>
  <c r="I91659" i="1"/>
  <c r="I91667" i="1"/>
  <c r="I91580" i="1"/>
  <c r="I91588" i="1"/>
  <c r="I91596" i="1"/>
  <c r="I91604" i="1"/>
  <c r="I91612" i="1"/>
  <c r="I91620" i="1"/>
  <c r="I91628" i="1"/>
  <c r="I91636" i="1"/>
  <c r="I91644" i="1"/>
  <c r="I91652" i="1"/>
  <c r="I91660" i="1"/>
  <c r="I91668" i="1"/>
  <c r="I91581" i="1"/>
  <c r="I91589" i="1"/>
  <c r="I91597" i="1"/>
  <c r="I91605" i="1"/>
  <c r="I91613" i="1"/>
  <c r="I91621" i="1"/>
  <c r="I91629" i="1"/>
  <c r="I91637" i="1"/>
  <c r="I91645" i="1"/>
  <c r="I91653" i="1"/>
  <c r="I91661" i="1"/>
  <c r="I91669" i="1"/>
  <c r="I90678" i="1"/>
  <c r="I90686" i="1"/>
  <c r="I90694" i="1"/>
  <c r="I90702" i="1"/>
  <c r="I90710" i="1"/>
  <c r="I90718" i="1"/>
  <c r="I90726" i="1"/>
  <c r="I90734" i="1"/>
  <c r="I90742" i="1"/>
  <c r="I90750" i="1"/>
  <c r="I90758" i="1"/>
  <c r="I90766" i="1"/>
  <c r="I90679" i="1"/>
  <c r="I90687" i="1"/>
  <c r="I90695" i="1"/>
  <c r="I90703" i="1"/>
  <c r="I90711" i="1"/>
  <c r="I90719" i="1"/>
  <c r="I90727" i="1"/>
  <c r="I90735" i="1"/>
  <c r="I90743" i="1"/>
  <c r="I90751" i="1"/>
  <c r="I90759" i="1"/>
  <c r="I90767" i="1"/>
  <c r="I90680" i="1"/>
  <c r="I90688" i="1"/>
  <c r="I90696" i="1"/>
  <c r="I90704" i="1"/>
  <c r="I90712" i="1"/>
  <c r="I90720" i="1"/>
  <c r="I90728" i="1"/>
  <c r="I90736" i="1"/>
  <c r="I90744" i="1"/>
  <c r="I90752" i="1"/>
  <c r="I90760" i="1"/>
  <c r="I90768" i="1"/>
  <c r="I90681" i="1"/>
  <c r="I90689" i="1"/>
  <c r="I90697" i="1"/>
  <c r="I90705" i="1"/>
  <c r="I90713" i="1"/>
  <c r="I90721" i="1"/>
  <c r="I90729" i="1"/>
  <c r="I90737" i="1"/>
  <c r="I90745" i="1"/>
  <c r="I90753" i="1"/>
  <c r="I90761" i="1"/>
  <c r="I90769" i="1"/>
  <c r="I90682" i="1"/>
  <c r="I90690" i="1"/>
  <c r="I90698" i="1"/>
  <c r="I90706" i="1"/>
  <c r="I90714" i="1"/>
  <c r="I90722" i="1"/>
  <c r="I90730" i="1"/>
  <c r="I90738" i="1"/>
  <c r="I90746" i="1"/>
  <c r="I90754" i="1"/>
  <c r="I90762" i="1"/>
  <c r="I90770" i="1"/>
  <c r="I90675" i="1"/>
  <c r="I90683" i="1"/>
  <c r="I90691" i="1"/>
  <c r="I90699" i="1"/>
  <c r="I90707" i="1"/>
  <c r="I90715" i="1"/>
  <c r="I90723" i="1"/>
  <c r="I90731" i="1"/>
  <c r="I90739" i="1"/>
  <c r="I90747" i="1"/>
  <c r="I90755" i="1"/>
  <c r="I90763" i="1"/>
  <c r="I90676" i="1"/>
  <c r="I90684" i="1"/>
  <c r="I90692" i="1"/>
  <c r="I90700" i="1"/>
  <c r="I90708" i="1"/>
  <c r="I90716" i="1"/>
  <c r="I90724" i="1"/>
  <c r="I90732" i="1"/>
  <c r="I90740" i="1"/>
  <c r="I90748" i="1"/>
  <c r="I90756" i="1"/>
  <c r="I90764" i="1"/>
  <c r="I90677" i="1"/>
  <c r="I90685" i="1"/>
  <c r="I90693" i="1"/>
  <c r="I90701" i="1"/>
  <c r="I90709" i="1"/>
  <c r="I90717" i="1"/>
  <c r="I90725" i="1"/>
  <c r="I90733" i="1"/>
  <c r="I90741" i="1"/>
  <c r="I90749" i="1"/>
  <c r="I90757" i="1"/>
  <c r="I90765" i="1"/>
  <c r="I89838" i="1"/>
  <c r="I89846" i="1"/>
  <c r="I89854" i="1"/>
  <c r="I89862" i="1"/>
  <c r="I89870" i="1"/>
  <c r="I89878" i="1"/>
  <c r="I89886" i="1"/>
  <c r="I89894" i="1"/>
  <c r="I89902" i="1"/>
  <c r="I89910" i="1"/>
  <c r="I89918" i="1"/>
  <c r="I89926" i="1"/>
  <c r="I89831" i="1"/>
  <c r="I89839" i="1"/>
  <c r="I89847" i="1"/>
  <c r="I89855" i="1"/>
  <c r="I89863" i="1"/>
  <c r="I89871" i="1"/>
  <c r="I89879" i="1"/>
  <c r="I89887" i="1"/>
  <c r="I89895" i="1"/>
  <c r="I89903" i="1"/>
  <c r="I89911" i="1"/>
  <c r="I89919" i="1"/>
  <c r="I89832" i="1"/>
  <c r="I89840" i="1"/>
  <c r="I89848" i="1"/>
  <c r="I89856" i="1"/>
  <c r="I89864" i="1"/>
  <c r="I89872" i="1"/>
  <c r="I89880" i="1"/>
  <c r="I89888" i="1"/>
  <c r="I89896" i="1"/>
  <c r="I89904" i="1"/>
  <c r="I89912" i="1"/>
  <c r="I89920" i="1"/>
  <c r="I89833" i="1"/>
  <c r="I89841" i="1"/>
  <c r="I89849" i="1"/>
  <c r="I89857" i="1"/>
  <c r="I89865" i="1"/>
  <c r="I89873" i="1"/>
  <c r="I89881" i="1"/>
  <c r="I89889" i="1"/>
  <c r="I89897" i="1"/>
  <c r="I89905" i="1"/>
  <c r="I89913" i="1"/>
  <c r="I89921" i="1"/>
  <c r="I89834" i="1"/>
  <c r="I89842" i="1"/>
  <c r="I89850" i="1"/>
  <c r="I89858" i="1"/>
  <c r="I89866" i="1"/>
  <c r="I89874" i="1"/>
  <c r="I89882" i="1"/>
  <c r="I89890" i="1"/>
  <c r="I89898" i="1"/>
  <c r="I89906" i="1"/>
  <c r="I89914" i="1"/>
  <c r="I89922" i="1"/>
  <c r="I89835" i="1"/>
  <c r="I89843" i="1"/>
  <c r="I89851" i="1"/>
  <c r="I89859" i="1"/>
  <c r="I89867" i="1"/>
  <c r="I89875" i="1"/>
  <c r="I89883" i="1"/>
  <c r="I89891" i="1"/>
  <c r="I89899" i="1"/>
  <c r="I89907" i="1"/>
  <c r="I89915" i="1"/>
  <c r="I89923" i="1"/>
  <c r="I89836" i="1"/>
  <c r="I89844" i="1"/>
  <c r="I89852" i="1"/>
  <c r="I89860" i="1"/>
  <c r="I89868" i="1"/>
  <c r="I89876" i="1"/>
  <c r="I89884" i="1"/>
  <c r="I89892" i="1"/>
  <c r="I89900" i="1"/>
  <c r="I89908" i="1"/>
  <c r="I89916" i="1"/>
  <c r="I89924" i="1"/>
  <c r="I89837" i="1"/>
  <c r="I89845" i="1"/>
  <c r="I89853" i="1"/>
  <c r="I89861" i="1"/>
  <c r="I89869" i="1"/>
  <c r="I89877" i="1"/>
  <c r="I89885" i="1"/>
  <c r="I89893" i="1"/>
  <c r="I89901" i="1"/>
  <c r="I89909" i="1"/>
  <c r="I89917" i="1"/>
  <c r="I89925" i="1"/>
  <c r="I89070" i="1"/>
  <c r="I89078" i="1"/>
  <c r="I89086" i="1"/>
  <c r="I89094" i="1"/>
  <c r="I89102" i="1"/>
  <c r="I89110" i="1"/>
  <c r="I89118" i="1"/>
  <c r="I89126" i="1"/>
  <c r="I89134" i="1"/>
  <c r="I89142" i="1"/>
  <c r="I89150" i="1"/>
  <c r="I89158" i="1"/>
  <c r="I89063" i="1"/>
  <c r="I89071" i="1"/>
  <c r="I89079" i="1"/>
  <c r="I89087" i="1"/>
  <c r="I89095" i="1"/>
  <c r="I89103" i="1"/>
  <c r="I89111" i="1"/>
  <c r="I89119" i="1"/>
  <c r="I89127" i="1"/>
  <c r="I89135" i="1"/>
  <c r="I89143" i="1"/>
  <c r="I89151" i="1"/>
  <c r="I89064" i="1"/>
  <c r="I89072" i="1"/>
  <c r="I89080" i="1"/>
  <c r="I89088" i="1"/>
  <c r="I89096" i="1"/>
  <c r="I89104" i="1"/>
  <c r="I89112" i="1"/>
  <c r="I89120" i="1"/>
  <c r="I89128" i="1"/>
  <c r="I89136" i="1"/>
  <c r="I89144" i="1"/>
  <c r="I89152" i="1"/>
  <c r="I89065" i="1"/>
  <c r="I89073" i="1"/>
  <c r="I89081" i="1"/>
  <c r="I89089" i="1"/>
  <c r="I89097" i="1"/>
  <c r="I89105" i="1"/>
  <c r="I89113" i="1"/>
  <c r="I89121" i="1"/>
  <c r="I89129" i="1"/>
  <c r="I89137" i="1"/>
  <c r="I89145" i="1"/>
  <c r="I89153" i="1"/>
  <c r="I89066" i="1"/>
  <c r="I89074" i="1"/>
  <c r="I89082" i="1"/>
  <c r="I89090" i="1"/>
  <c r="I89098" i="1"/>
  <c r="I89106" i="1"/>
  <c r="I89114" i="1"/>
  <c r="I89122" i="1"/>
  <c r="I89130" i="1"/>
  <c r="I89138" i="1"/>
  <c r="I89146" i="1"/>
  <c r="I89154" i="1"/>
  <c r="I89067" i="1"/>
  <c r="I89075" i="1"/>
  <c r="I89083" i="1"/>
  <c r="I89091" i="1"/>
  <c r="I89099" i="1"/>
  <c r="I89107" i="1"/>
  <c r="I89115" i="1"/>
  <c r="I89123" i="1"/>
  <c r="I89131" i="1"/>
  <c r="I89139" i="1"/>
  <c r="I89147" i="1"/>
  <c r="I89155" i="1"/>
  <c r="I89068" i="1"/>
  <c r="I89076" i="1"/>
  <c r="I89084" i="1"/>
  <c r="I89092" i="1"/>
  <c r="I89100" i="1"/>
  <c r="I89108" i="1"/>
  <c r="I89116" i="1"/>
  <c r="I89124" i="1"/>
  <c r="I89132" i="1"/>
  <c r="I89140" i="1"/>
  <c r="I89148" i="1"/>
  <c r="I89156" i="1"/>
  <c r="I89069" i="1"/>
  <c r="I89077" i="1"/>
  <c r="I89085" i="1"/>
  <c r="I89093" i="1"/>
  <c r="I89101" i="1"/>
  <c r="I89109" i="1"/>
  <c r="I89117" i="1"/>
  <c r="I89125" i="1"/>
  <c r="I89133" i="1"/>
  <c r="I89141" i="1"/>
  <c r="I89149" i="1"/>
  <c r="I89157" i="1"/>
  <c r="I88278" i="1"/>
  <c r="I88286" i="1"/>
  <c r="I88294" i="1"/>
  <c r="I88302" i="1"/>
  <c r="I88310" i="1"/>
  <c r="I88318" i="1"/>
  <c r="I88326" i="1"/>
  <c r="I88334" i="1"/>
  <c r="I88342" i="1"/>
  <c r="I88350" i="1"/>
  <c r="I88358" i="1"/>
  <c r="I88366" i="1"/>
  <c r="I88279" i="1"/>
  <c r="I88287" i="1"/>
  <c r="I88295" i="1"/>
  <c r="I88303" i="1"/>
  <c r="I88311" i="1"/>
  <c r="I88319" i="1"/>
  <c r="I88327" i="1"/>
  <c r="I88335" i="1"/>
  <c r="I88343" i="1"/>
  <c r="I88351" i="1"/>
  <c r="I88359" i="1"/>
  <c r="I88367" i="1"/>
  <c r="I88280" i="1"/>
  <c r="I88288" i="1"/>
  <c r="I88296" i="1"/>
  <c r="I88304" i="1"/>
  <c r="I88312" i="1"/>
  <c r="I88320" i="1"/>
  <c r="I88328" i="1"/>
  <c r="I88336" i="1"/>
  <c r="I88344" i="1"/>
  <c r="I88352" i="1"/>
  <c r="I88360" i="1"/>
  <c r="I88368" i="1"/>
  <c r="I88281" i="1"/>
  <c r="I88289" i="1"/>
  <c r="I88297" i="1"/>
  <c r="I88305" i="1"/>
  <c r="I88313" i="1"/>
  <c r="I88321" i="1"/>
  <c r="I88329" i="1"/>
  <c r="I88337" i="1"/>
  <c r="I88345" i="1"/>
  <c r="I88353" i="1"/>
  <c r="I88361" i="1"/>
  <c r="I88369" i="1"/>
  <c r="I88282" i="1"/>
  <c r="I88290" i="1"/>
  <c r="I88298" i="1"/>
  <c r="I88306" i="1"/>
  <c r="I88314" i="1"/>
  <c r="I88322" i="1"/>
  <c r="I88330" i="1"/>
  <c r="I88338" i="1"/>
  <c r="I88346" i="1"/>
  <c r="I88354" i="1"/>
  <c r="I88362" i="1"/>
  <c r="I88370" i="1"/>
  <c r="I88275" i="1"/>
  <c r="I88283" i="1"/>
  <c r="I88291" i="1"/>
  <c r="I88299" i="1"/>
  <c r="I88307" i="1"/>
  <c r="I88315" i="1"/>
  <c r="I88323" i="1"/>
  <c r="I88331" i="1"/>
  <c r="I88339" i="1"/>
  <c r="I88347" i="1"/>
  <c r="I88355" i="1"/>
  <c r="I88363" i="1"/>
  <c r="I88276" i="1"/>
  <c r="I88284" i="1"/>
  <c r="I88292" i="1"/>
  <c r="I88300" i="1"/>
  <c r="I88308" i="1"/>
  <c r="I88316" i="1"/>
  <c r="I88324" i="1"/>
  <c r="I88332" i="1"/>
  <c r="I88340" i="1"/>
  <c r="I88348" i="1"/>
  <c r="I88356" i="1"/>
  <c r="I88364" i="1"/>
  <c r="I88277" i="1"/>
  <c r="I88285" i="1"/>
  <c r="I88293" i="1"/>
  <c r="I88301" i="1"/>
  <c r="I88309" i="1"/>
  <c r="I88317" i="1"/>
  <c r="I88325" i="1"/>
  <c r="I88333" i="1"/>
  <c r="I88341" i="1"/>
  <c r="I88349" i="1"/>
  <c r="I88357" i="1"/>
  <c r="I88365" i="1"/>
  <c r="I87326" i="1"/>
  <c r="I87334" i="1"/>
  <c r="I87342" i="1"/>
  <c r="I87350" i="1"/>
  <c r="I87358" i="1"/>
  <c r="I87366" i="1"/>
  <c r="I87374" i="1"/>
  <c r="I87382" i="1"/>
  <c r="I87390" i="1"/>
  <c r="I87398" i="1"/>
  <c r="I87406" i="1"/>
  <c r="I87414" i="1"/>
  <c r="I87327" i="1"/>
  <c r="I87335" i="1"/>
  <c r="I87343" i="1"/>
  <c r="I87351" i="1"/>
  <c r="I87359" i="1"/>
  <c r="I87367" i="1"/>
  <c r="I87375" i="1"/>
  <c r="I87383" i="1"/>
  <c r="I87391" i="1"/>
  <c r="I87399" i="1"/>
  <c r="I87407" i="1"/>
  <c r="I87415" i="1"/>
  <c r="I87328" i="1"/>
  <c r="I87336" i="1"/>
  <c r="I87344" i="1"/>
  <c r="I87352" i="1"/>
  <c r="I87360" i="1"/>
  <c r="I87368" i="1"/>
  <c r="I87376" i="1"/>
  <c r="I87384" i="1"/>
  <c r="I87392" i="1"/>
  <c r="I87400" i="1"/>
  <c r="I87408" i="1"/>
  <c r="I87416" i="1"/>
  <c r="I87329" i="1"/>
  <c r="I87337" i="1"/>
  <c r="I87345" i="1"/>
  <c r="I87353" i="1"/>
  <c r="I87361" i="1"/>
  <c r="I87369" i="1"/>
  <c r="I87377" i="1"/>
  <c r="I87385" i="1"/>
  <c r="I87393" i="1"/>
  <c r="I87401" i="1"/>
  <c r="I87409" i="1"/>
  <c r="I87417" i="1"/>
  <c r="I87330" i="1"/>
  <c r="I87338" i="1"/>
  <c r="I87346" i="1"/>
  <c r="I87354" i="1"/>
  <c r="I87362" i="1"/>
  <c r="I87370" i="1"/>
  <c r="I87378" i="1"/>
  <c r="I87386" i="1"/>
  <c r="I87394" i="1"/>
  <c r="I87402" i="1"/>
  <c r="I87410" i="1"/>
  <c r="I87418" i="1"/>
  <c r="I87331" i="1"/>
  <c r="I87339" i="1"/>
  <c r="I87347" i="1"/>
  <c r="I87355" i="1"/>
  <c r="I87363" i="1"/>
  <c r="I87371" i="1"/>
  <c r="I87379" i="1"/>
  <c r="I87387" i="1"/>
  <c r="I87395" i="1"/>
  <c r="I87403" i="1"/>
  <c r="I87411" i="1"/>
  <c r="I87419" i="1"/>
  <c r="I87332" i="1"/>
  <c r="I87340" i="1"/>
  <c r="I87348" i="1"/>
  <c r="I87356" i="1"/>
  <c r="I87364" i="1"/>
  <c r="I87372" i="1"/>
  <c r="I87380" i="1"/>
  <c r="I87388" i="1"/>
  <c r="I87396" i="1"/>
  <c r="I87404" i="1"/>
  <c r="I87412" i="1"/>
  <c r="I87420" i="1"/>
  <c r="I87325" i="1"/>
  <c r="I87333" i="1"/>
  <c r="I87341" i="1"/>
  <c r="I87349" i="1"/>
  <c r="I87357" i="1"/>
  <c r="I87365" i="1"/>
  <c r="I87373" i="1"/>
  <c r="I87381" i="1"/>
  <c r="I87389" i="1"/>
  <c r="I87397" i="1"/>
  <c r="I87405" i="1"/>
  <c r="I87413" i="1"/>
  <c r="I86462" i="1"/>
  <c r="I86470" i="1"/>
  <c r="I86478" i="1"/>
  <c r="I86486" i="1"/>
  <c r="I86494" i="1"/>
  <c r="I86502" i="1"/>
  <c r="I86510" i="1"/>
  <c r="I86518" i="1"/>
  <c r="I86526" i="1"/>
  <c r="I86534" i="1"/>
  <c r="I86542" i="1"/>
  <c r="I86550" i="1"/>
  <c r="I86463" i="1"/>
  <c r="I86471" i="1"/>
  <c r="I86479" i="1"/>
  <c r="I86487" i="1"/>
  <c r="I86495" i="1"/>
  <c r="I86503" i="1"/>
  <c r="I86511" i="1"/>
  <c r="I86519" i="1"/>
  <c r="I86527" i="1"/>
  <c r="I86535" i="1"/>
  <c r="I86543" i="1"/>
  <c r="I86551" i="1"/>
  <c r="I86464" i="1"/>
  <c r="I86472" i="1"/>
  <c r="I86480" i="1"/>
  <c r="I86488" i="1"/>
  <c r="I86496" i="1"/>
  <c r="I86504" i="1"/>
  <c r="I86512" i="1"/>
  <c r="I86520" i="1"/>
  <c r="I86528" i="1"/>
  <c r="I86536" i="1"/>
  <c r="I86544" i="1"/>
  <c r="I86552" i="1"/>
  <c r="I86457" i="1"/>
  <c r="I86465" i="1"/>
  <c r="I86473" i="1"/>
  <c r="I86481" i="1"/>
  <c r="I86489" i="1"/>
  <c r="I86497" i="1"/>
  <c r="I86505" i="1"/>
  <c r="I86513" i="1"/>
  <c r="I86521" i="1"/>
  <c r="I86529" i="1"/>
  <c r="I86537" i="1"/>
  <c r="I86545" i="1"/>
  <c r="I86458" i="1"/>
  <c r="I86466" i="1"/>
  <c r="I86474" i="1"/>
  <c r="I86482" i="1"/>
  <c r="I86490" i="1"/>
  <c r="I86498" i="1"/>
  <c r="I86506" i="1"/>
  <c r="I86514" i="1"/>
  <c r="I86522" i="1"/>
  <c r="I86530" i="1"/>
  <c r="I86538" i="1"/>
  <c r="I86546" i="1"/>
  <c r="I86459" i="1"/>
  <c r="I86467" i="1"/>
  <c r="I86475" i="1"/>
  <c r="I86483" i="1"/>
  <c r="I86491" i="1"/>
  <c r="I86499" i="1"/>
  <c r="I86507" i="1"/>
  <c r="I86515" i="1"/>
  <c r="I86523" i="1"/>
  <c r="I86531" i="1"/>
  <c r="I86539" i="1"/>
  <c r="I86547" i="1"/>
  <c r="I86460" i="1"/>
  <c r="I86468" i="1"/>
  <c r="I86476" i="1"/>
  <c r="I86484" i="1"/>
  <c r="I86492" i="1"/>
  <c r="I86500" i="1"/>
  <c r="I86508" i="1"/>
  <c r="I86516" i="1"/>
  <c r="I86524" i="1"/>
  <c r="I86532" i="1"/>
  <c r="I86540" i="1"/>
  <c r="I86548" i="1"/>
  <c r="I86461" i="1"/>
  <c r="I86469" i="1"/>
  <c r="I86477" i="1"/>
  <c r="I86485" i="1"/>
  <c r="I86493" i="1"/>
  <c r="I86501" i="1"/>
  <c r="I86509" i="1"/>
  <c r="I86517" i="1"/>
  <c r="I86525" i="1"/>
  <c r="I86533" i="1"/>
  <c r="I86541" i="1"/>
  <c r="I86549" i="1"/>
  <c r="I85558" i="1"/>
  <c r="I85566" i="1"/>
  <c r="I85574" i="1"/>
  <c r="I85582" i="1"/>
  <c r="I85590" i="1"/>
  <c r="I85598" i="1"/>
  <c r="I85606" i="1"/>
  <c r="I85614" i="1"/>
  <c r="I85622" i="1"/>
  <c r="I85630" i="1"/>
  <c r="I85638" i="1"/>
  <c r="I85646" i="1"/>
  <c r="I85559" i="1"/>
  <c r="I85567" i="1"/>
  <c r="I85575" i="1"/>
  <c r="I85583" i="1"/>
  <c r="I85591" i="1"/>
  <c r="I85599" i="1"/>
  <c r="I85607" i="1"/>
  <c r="I85615" i="1"/>
  <c r="I85623" i="1"/>
  <c r="I85631" i="1"/>
  <c r="I85639" i="1"/>
  <c r="I85647" i="1"/>
  <c r="I85560" i="1"/>
  <c r="I85568" i="1"/>
  <c r="I85576" i="1"/>
  <c r="I85584" i="1"/>
  <c r="I85592" i="1"/>
  <c r="I85600" i="1"/>
  <c r="I85608" i="1"/>
  <c r="I85616" i="1"/>
  <c r="I85624" i="1"/>
  <c r="I85632" i="1"/>
  <c r="I85640" i="1"/>
  <c r="I85648" i="1"/>
  <c r="I85561" i="1"/>
  <c r="I85569" i="1"/>
  <c r="I85577" i="1"/>
  <c r="I85585" i="1"/>
  <c r="I85593" i="1"/>
  <c r="I85601" i="1"/>
  <c r="I85609" i="1"/>
  <c r="I85617" i="1"/>
  <c r="I85625" i="1"/>
  <c r="I85633" i="1"/>
  <c r="I85641" i="1"/>
  <c r="I85649" i="1"/>
  <c r="I85554" i="1"/>
  <c r="I85562" i="1"/>
  <c r="I85570" i="1"/>
  <c r="I85578" i="1"/>
  <c r="I85586" i="1"/>
  <c r="I85594" i="1"/>
  <c r="I85602" i="1"/>
  <c r="I85610" i="1"/>
  <c r="I85618" i="1"/>
  <c r="I85626" i="1"/>
  <c r="I85634" i="1"/>
  <c r="I85642" i="1"/>
  <c r="I85555" i="1"/>
  <c r="I85563" i="1"/>
  <c r="I85571" i="1"/>
  <c r="I85579" i="1"/>
  <c r="I85587" i="1"/>
  <c r="I85595" i="1"/>
  <c r="I85603" i="1"/>
  <c r="I85611" i="1"/>
  <c r="I85619" i="1"/>
  <c r="I85627" i="1"/>
  <c r="I85635" i="1"/>
  <c r="I85643" i="1"/>
  <c r="I85556" i="1"/>
  <c r="I85564" i="1"/>
  <c r="I85572" i="1"/>
  <c r="I85580" i="1"/>
  <c r="I85588" i="1"/>
  <c r="I85596" i="1"/>
  <c r="I85604" i="1"/>
  <c r="I85612" i="1"/>
  <c r="I85620" i="1"/>
  <c r="I85628" i="1"/>
  <c r="I85636" i="1"/>
  <c r="I85644" i="1"/>
  <c r="I85557" i="1"/>
  <c r="I85565" i="1"/>
  <c r="I85573" i="1"/>
  <c r="I85581" i="1"/>
  <c r="I85589" i="1"/>
  <c r="I85597" i="1"/>
  <c r="I85605" i="1"/>
  <c r="I85613" i="1"/>
  <c r="I85621" i="1"/>
  <c r="I85629" i="1"/>
  <c r="I85637" i="1"/>
  <c r="I85645" i="1"/>
  <c r="I84718" i="1"/>
  <c r="I84726" i="1"/>
  <c r="I84734" i="1"/>
  <c r="I84742" i="1"/>
  <c r="I84750" i="1"/>
  <c r="I84758" i="1"/>
  <c r="I84766" i="1"/>
  <c r="I84774" i="1"/>
  <c r="I84782" i="1"/>
  <c r="I84790" i="1"/>
  <c r="I84798" i="1"/>
  <c r="I84806" i="1"/>
  <c r="I84719" i="1"/>
  <c r="I84727" i="1"/>
  <c r="I84735" i="1"/>
  <c r="I84743" i="1"/>
  <c r="I84751" i="1"/>
  <c r="I84759" i="1"/>
  <c r="I84767" i="1"/>
  <c r="I84775" i="1"/>
  <c r="I84783" i="1"/>
  <c r="I84791" i="1"/>
  <c r="I84799" i="1"/>
  <c r="I84807" i="1"/>
  <c r="I84720" i="1"/>
  <c r="I84728" i="1"/>
  <c r="I84736" i="1"/>
  <c r="I84744" i="1"/>
  <c r="I84752" i="1"/>
  <c r="I84760" i="1"/>
  <c r="I84768" i="1"/>
  <c r="I84776" i="1"/>
  <c r="I84784" i="1"/>
  <c r="I84792" i="1"/>
  <c r="I84800" i="1"/>
  <c r="I84808" i="1"/>
  <c r="I84721" i="1"/>
  <c r="I84729" i="1"/>
  <c r="I84737" i="1"/>
  <c r="I84745" i="1"/>
  <c r="I84753" i="1"/>
  <c r="I84761" i="1"/>
  <c r="I84769" i="1"/>
  <c r="I84777" i="1"/>
  <c r="I84785" i="1"/>
  <c r="I84793" i="1"/>
  <c r="I84801" i="1"/>
  <c r="I84809" i="1"/>
  <c r="I84722" i="1"/>
  <c r="I84730" i="1"/>
  <c r="I84738" i="1"/>
  <c r="I84746" i="1"/>
  <c r="I84754" i="1"/>
  <c r="I84762" i="1"/>
  <c r="I84770" i="1"/>
  <c r="I84778" i="1"/>
  <c r="I84786" i="1"/>
  <c r="I84794" i="1"/>
  <c r="I84802" i="1"/>
  <c r="I84810" i="1"/>
  <c r="I84723" i="1"/>
  <c r="I84731" i="1"/>
  <c r="I84739" i="1"/>
  <c r="I84747" i="1"/>
  <c r="I84755" i="1"/>
  <c r="I84763" i="1"/>
  <c r="I84771" i="1"/>
  <c r="I84779" i="1"/>
  <c r="I84787" i="1"/>
  <c r="I84795" i="1"/>
  <c r="I84803" i="1"/>
  <c r="I84811" i="1"/>
  <c r="I84724" i="1"/>
  <c r="I84732" i="1"/>
  <c r="I84740" i="1"/>
  <c r="I84748" i="1"/>
  <c r="I84756" i="1"/>
  <c r="I84764" i="1"/>
  <c r="I84772" i="1"/>
  <c r="I84780" i="1"/>
  <c r="I84788" i="1"/>
  <c r="I84796" i="1"/>
  <c r="I84804" i="1"/>
  <c r="I84812" i="1"/>
  <c r="I84717" i="1"/>
  <c r="I84725" i="1"/>
  <c r="I84733" i="1"/>
  <c r="I84741" i="1"/>
  <c r="I84749" i="1"/>
  <c r="I84757" i="1"/>
  <c r="I84765" i="1"/>
  <c r="I84773" i="1"/>
  <c r="I84781" i="1"/>
  <c r="I84789" i="1"/>
  <c r="I84797" i="1"/>
  <c r="I84805" i="1"/>
  <c r="I83630" i="1"/>
  <c r="I83638" i="1"/>
  <c r="I83646" i="1"/>
  <c r="I83654" i="1"/>
  <c r="I83662" i="1"/>
  <c r="I83670" i="1"/>
  <c r="I83678" i="1"/>
  <c r="I83686" i="1"/>
  <c r="I83694" i="1"/>
  <c r="I83702" i="1"/>
  <c r="I83631" i="1"/>
  <c r="I83639" i="1"/>
  <c r="I83647" i="1"/>
  <c r="I83655" i="1"/>
  <c r="I83663" i="1"/>
  <c r="I83671" i="1"/>
  <c r="I83679" i="1"/>
  <c r="I83687" i="1"/>
  <c r="I83695" i="1"/>
  <c r="I83703" i="1"/>
  <c r="I83632" i="1"/>
  <c r="I83640" i="1"/>
  <c r="I83648" i="1"/>
  <c r="I83656" i="1"/>
  <c r="I83664" i="1"/>
  <c r="I83672" i="1"/>
  <c r="I83680" i="1"/>
  <c r="I83688" i="1"/>
  <c r="I83696" i="1"/>
  <c r="I83704" i="1"/>
  <c r="I83633" i="1"/>
  <c r="I83641" i="1"/>
  <c r="I83649" i="1"/>
  <c r="I83657" i="1"/>
  <c r="I83665" i="1"/>
  <c r="I83673" i="1"/>
  <c r="I83681" i="1"/>
  <c r="I83689" i="1"/>
  <c r="I83697" i="1"/>
  <c r="I83705" i="1"/>
  <c r="I83634" i="1"/>
  <c r="I83642" i="1"/>
  <c r="I83650" i="1"/>
  <c r="I83658" i="1"/>
  <c r="I83666" i="1"/>
  <c r="I83674" i="1"/>
  <c r="I83682" i="1"/>
  <c r="I83690" i="1"/>
  <c r="I83698" i="1"/>
  <c r="I83706" i="1"/>
  <c r="I83635" i="1"/>
  <c r="I83643" i="1"/>
  <c r="I83651" i="1"/>
  <c r="I83659" i="1"/>
  <c r="I83667" i="1"/>
  <c r="I83675" i="1"/>
  <c r="I83683" i="1"/>
  <c r="I83691" i="1"/>
  <c r="I83699" i="1"/>
  <c r="I83707" i="1"/>
  <c r="I83636" i="1"/>
  <c r="I83644" i="1"/>
  <c r="I83652" i="1"/>
  <c r="I83660" i="1"/>
  <c r="I83668" i="1"/>
  <c r="I83676" i="1"/>
  <c r="I83684" i="1"/>
  <c r="I83692" i="1"/>
  <c r="I83700" i="1"/>
  <c r="I83708" i="1"/>
  <c r="I83629" i="1"/>
  <c r="I83637" i="1"/>
  <c r="I83645" i="1"/>
  <c r="I83653" i="1"/>
  <c r="I83661" i="1"/>
  <c r="I83669" i="1"/>
  <c r="I83677" i="1"/>
  <c r="I83685" i="1"/>
  <c r="I83693" i="1"/>
  <c r="I83701" i="1"/>
  <c r="I83709" i="1"/>
  <c r="I82886" i="1"/>
  <c r="I82894" i="1"/>
  <c r="I82902" i="1"/>
  <c r="I82910" i="1"/>
  <c r="I82918" i="1"/>
  <c r="I82926" i="1"/>
  <c r="I82934" i="1"/>
  <c r="I82942" i="1"/>
  <c r="I82950" i="1"/>
  <c r="I82958" i="1"/>
  <c r="I82966" i="1"/>
  <c r="I82974" i="1"/>
  <c r="I82887" i="1"/>
  <c r="I82895" i="1"/>
  <c r="I82903" i="1"/>
  <c r="I82911" i="1"/>
  <c r="I82919" i="1"/>
  <c r="I82927" i="1"/>
  <c r="I82935" i="1"/>
  <c r="I82943" i="1"/>
  <c r="I82951" i="1"/>
  <c r="I82959" i="1"/>
  <c r="I82967" i="1"/>
  <c r="I82975" i="1"/>
  <c r="I82888" i="1"/>
  <c r="I82896" i="1"/>
  <c r="I82904" i="1"/>
  <c r="I82912" i="1"/>
  <c r="I82920" i="1"/>
  <c r="I82928" i="1"/>
  <c r="I82936" i="1"/>
  <c r="I82944" i="1"/>
  <c r="I82952" i="1"/>
  <c r="I82960" i="1"/>
  <c r="I82968" i="1"/>
  <c r="I82976" i="1"/>
  <c r="I82889" i="1"/>
  <c r="I82897" i="1"/>
  <c r="I82905" i="1"/>
  <c r="I82913" i="1"/>
  <c r="I82921" i="1"/>
  <c r="I82929" i="1"/>
  <c r="I82937" i="1"/>
  <c r="I82945" i="1"/>
  <c r="I82953" i="1"/>
  <c r="I82961" i="1"/>
  <c r="I82969" i="1"/>
  <c r="I82977" i="1"/>
  <c r="I82890" i="1"/>
  <c r="I82898" i="1"/>
  <c r="I82906" i="1"/>
  <c r="I82914" i="1"/>
  <c r="I82922" i="1"/>
  <c r="I82930" i="1"/>
  <c r="I82938" i="1"/>
  <c r="I82946" i="1"/>
  <c r="I82954" i="1"/>
  <c r="I82962" i="1"/>
  <c r="I82970" i="1"/>
  <c r="I82978" i="1"/>
  <c r="I82891" i="1"/>
  <c r="I82899" i="1"/>
  <c r="I82907" i="1"/>
  <c r="I82915" i="1"/>
  <c r="I82923" i="1"/>
  <c r="I82931" i="1"/>
  <c r="I82939" i="1"/>
  <c r="I82947" i="1"/>
  <c r="I82955" i="1"/>
  <c r="I82963" i="1"/>
  <c r="I82971" i="1"/>
  <c r="I82979" i="1"/>
  <c r="I82884" i="1"/>
  <c r="I82892" i="1"/>
  <c r="I82900" i="1"/>
  <c r="I82908" i="1"/>
  <c r="I82916" i="1"/>
  <c r="I82924" i="1"/>
  <c r="I82932" i="1"/>
  <c r="I82940" i="1"/>
  <c r="I82948" i="1"/>
  <c r="I82956" i="1"/>
  <c r="I82964" i="1"/>
  <c r="I82972" i="1"/>
  <c r="I82885" i="1"/>
  <c r="I82893" i="1"/>
  <c r="I82901" i="1"/>
  <c r="I82909" i="1"/>
  <c r="I82917" i="1"/>
  <c r="I82925" i="1"/>
  <c r="I82933" i="1"/>
  <c r="I82941" i="1"/>
  <c r="I82949" i="1"/>
  <c r="I82957" i="1"/>
  <c r="I82965" i="1"/>
  <c r="I82973" i="1"/>
  <c r="I82094" i="1"/>
  <c r="I82102" i="1"/>
  <c r="I82110" i="1"/>
  <c r="I82118" i="1"/>
  <c r="I82126" i="1"/>
  <c r="I82134" i="1"/>
  <c r="I82142" i="1"/>
  <c r="I82150" i="1"/>
  <c r="I82158" i="1"/>
  <c r="I82166" i="1"/>
  <c r="I82174" i="1"/>
  <c r="I82182" i="1"/>
  <c r="I82095" i="1"/>
  <c r="I82103" i="1"/>
  <c r="I82111" i="1"/>
  <c r="I82119" i="1"/>
  <c r="I82127" i="1"/>
  <c r="I82135" i="1"/>
  <c r="I82143" i="1"/>
  <c r="I82151" i="1"/>
  <c r="I82159" i="1"/>
  <c r="I82167" i="1"/>
  <c r="I82175" i="1"/>
  <c r="I82183" i="1"/>
  <c r="I82096" i="1"/>
  <c r="I82104" i="1"/>
  <c r="I82112" i="1"/>
  <c r="I82120" i="1"/>
  <c r="I82128" i="1"/>
  <c r="I82136" i="1"/>
  <c r="I82144" i="1"/>
  <c r="I82152" i="1"/>
  <c r="I82160" i="1"/>
  <c r="I82168" i="1"/>
  <c r="I82176" i="1"/>
  <c r="I82184" i="1"/>
  <c r="I82097" i="1"/>
  <c r="I82105" i="1"/>
  <c r="I82113" i="1"/>
  <c r="I82121" i="1"/>
  <c r="I82129" i="1"/>
  <c r="I82137" i="1"/>
  <c r="I82145" i="1"/>
  <c r="I82153" i="1"/>
  <c r="I82161" i="1"/>
  <c r="I82169" i="1"/>
  <c r="I82177" i="1"/>
  <c r="I82185" i="1"/>
  <c r="I82098" i="1"/>
  <c r="I82106" i="1"/>
  <c r="I82114" i="1"/>
  <c r="I82122" i="1"/>
  <c r="I82130" i="1"/>
  <c r="I82138" i="1"/>
  <c r="I82146" i="1"/>
  <c r="I82154" i="1"/>
  <c r="I82162" i="1"/>
  <c r="I82170" i="1"/>
  <c r="I82178" i="1"/>
  <c r="I82186" i="1"/>
  <c r="I82099" i="1"/>
  <c r="I82107" i="1"/>
  <c r="I82115" i="1"/>
  <c r="I82123" i="1"/>
  <c r="I82131" i="1"/>
  <c r="I82139" i="1"/>
  <c r="I82147" i="1"/>
  <c r="I82155" i="1"/>
  <c r="I82163" i="1"/>
  <c r="I82171" i="1"/>
  <c r="I82179" i="1"/>
  <c r="I82187" i="1"/>
  <c r="I82092" i="1"/>
  <c r="I82100" i="1"/>
  <c r="I82108" i="1"/>
  <c r="I82116" i="1"/>
  <c r="I82124" i="1"/>
  <c r="I82132" i="1"/>
  <c r="I82140" i="1"/>
  <c r="I82148" i="1"/>
  <c r="I82156" i="1"/>
  <c r="I82164" i="1"/>
  <c r="I82172" i="1"/>
  <c r="I82180" i="1"/>
  <c r="I82093" i="1"/>
  <c r="I82101" i="1"/>
  <c r="I82109" i="1"/>
  <c r="I82117" i="1"/>
  <c r="I82125" i="1"/>
  <c r="I82133" i="1"/>
  <c r="I82141" i="1"/>
  <c r="I82149" i="1"/>
  <c r="I82157" i="1"/>
  <c r="I82165" i="1"/>
  <c r="I82173" i="1"/>
  <c r="I82181" i="1"/>
  <c r="I81206" i="1"/>
  <c r="I81214" i="1"/>
  <c r="I81222" i="1"/>
  <c r="I81230" i="1"/>
  <c r="I81238" i="1"/>
  <c r="I81246" i="1"/>
  <c r="I81254" i="1"/>
  <c r="I81262" i="1"/>
  <c r="I81270" i="1"/>
  <c r="I81278" i="1"/>
  <c r="I81286" i="1"/>
  <c r="I81294" i="1"/>
  <c r="I81207" i="1"/>
  <c r="I81215" i="1"/>
  <c r="I81223" i="1"/>
  <c r="I81231" i="1"/>
  <c r="I81239" i="1"/>
  <c r="I81247" i="1"/>
  <c r="I81255" i="1"/>
  <c r="I81263" i="1"/>
  <c r="I81271" i="1"/>
  <c r="I81279" i="1"/>
  <c r="I81287" i="1"/>
  <c r="I81295" i="1"/>
  <c r="I81208" i="1"/>
  <c r="I81216" i="1"/>
  <c r="I81224" i="1"/>
  <c r="I81232" i="1"/>
  <c r="I81240" i="1"/>
  <c r="I81248" i="1"/>
  <c r="I81256" i="1"/>
  <c r="I81264" i="1"/>
  <c r="I81272" i="1"/>
  <c r="I81280" i="1"/>
  <c r="I81288" i="1"/>
  <c r="I81296" i="1"/>
  <c r="I81209" i="1"/>
  <c r="I81217" i="1"/>
  <c r="I81225" i="1"/>
  <c r="I81233" i="1"/>
  <c r="I81241" i="1"/>
  <c r="I81249" i="1"/>
  <c r="I81257" i="1"/>
  <c r="I81265" i="1"/>
  <c r="I81273" i="1"/>
  <c r="I81281" i="1"/>
  <c r="I81289" i="1"/>
  <c r="I81297" i="1"/>
  <c r="I81210" i="1"/>
  <c r="I81218" i="1"/>
  <c r="I81226" i="1"/>
  <c r="I81234" i="1"/>
  <c r="I81242" i="1"/>
  <c r="I81250" i="1"/>
  <c r="I81258" i="1"/>
  <c r="I81266" i="1"/>
  <c r="I81274" i="1"/>
  <c r="I81282" i="1"/>
  <c r="I81290" i="1"/>
  <c r="I81298" i="1"/>
  <c r="I81211" i="1"/>
  <c r="I81219" i="1"/>
  <c r="I81227" i="1"/>
  <c r="I81235" i="1"/>
  <c r="I81243" i="1"/>
  <c r="I81251" i="1"/>
  <c r="I81259" i="1"/>
  <c r="I81267" i="1"/>
  <c r="I81275" i="1"/>
  <c r="I81283" i="1"/>
  <c r="I81291" i="1"/>
  <c r="I81299" i="1"/>
  <c r="I81204" i="1"/>
  <c r="I81212" i="1"/>
  <c r="I81220" i="1"/>
  <c r="I81228" i="1"/>
  <c r="I81236" i="1"/>
  <c r="I81244" i="1"/>
  <c r="I81252" i="1"/>
  <c r="I81260" i="1"/>
  <c r="I81268" i="1"/>
  <c r="I81276" i="1"/>
  <c r="I81284" i="1"/>
  <c r="I81292" i="1"/>
  <c r="I81205" i="1"/>
  <c r="I81213" i="1"/>
  <c r="I81221" i="1"/>
  <c r="I81229" i="1"/>
  <c r="I81237" i="1"/>
  <c r="I81245" i="1"/>
  <c r="I81253" i="1"/>
  <c r="I81261" i="1"/>
  <c r="I81269" i="1"/>
  <c r="I81277" i="1"/>
  <c r="I81285" i="1"/>
  <c r="I81293" i="1"/>
  <c r="I80438" i="1"/>
  <c r="I80446" i="1"/>
  <c r="I80454" i="1"/>
  <c r="I80462" i="1"/>
  <c r="I80470" i="1"/>
  <c r="I80478" i="1"/>
  <c r="I80486" i="1"/>
  <c r="I80494" i="1"/>
  <c r="I80502" i="1"/>
  <c r="I80510" i="1"/>
  <c r="I80518" i="1"/>
  <c r="I80526" i="1"/>
  <c r="I80439" i="1"/>
  <c r="I80447" i="1"/>
  <c r="I80455" i="1"/>
  <c r="I80463" i="1"/>
  <c r="I80471" i="1"/>
  <c r="I80479" i="1"/>
  <c r="I80487" i="1"/>
  <c r="I80495" i="1"/>
  <c r="I80503" i="1"/>
  <c r="I80511" i="1"/>
  <c r="I80519" i="1"/>
  <c r="I80527" i="1"/>
  <c r="I80440" i="1"/>
  <c r="I80448" i="1"/>
  <c r="I80456" i="1"/>
  <c r="I80464" i="1"/>
  <c r="I80472" i="1"/>
  <c r="I80480" i="1"/>
  <c r="I80488" i="1"/>
  <c r="I80496" i="1"/>
  <c r="I80504" i="1"/>
  <c r="I80512" i="1"/>
  <c r="I80520" i="1"/>
  <c r="I80528" i="1"/>
  <c r="I80441" i="1"/>
  <c r="I80449" i="1"/>
  <c r="I80457" i="1"/>
  <c r="I80465" i="1"/>
  <c r="I80473" i="1"/>
  <c r="I80481" i="1"/>
  <c r="I80489" i="1"/>
  <c r="I80497" i="1"/>
  <c r="I80505" i="1"/>
  <c r="I80513" i="1"/>
  <c r="I80521" i="1"/>
  <c r="I80529" i="1"/>
  <c r="I80442" i="1"/>
  <c r="I80450" i="1"/>
  <c r="I80458" i="1"/>
  <c r="I80466" i="1"/>
  <c r="I80474" i="1"/>
  <c r="I80482" i="1"/>
  <c r="I80490" i="1"/>
  <c r="I80498" i="1"/>
  <c r="I80506" i="1"/>
  <c r="I80514" i="1"/>
  <c r="I80522" i="1"/>
  <c r="I80530" i="1"/>
  <c r="I80443" i="1"/>
  <c r="I80451" i="1"/>
  <c r="I80459" i="1"/>
  <c r="I80467" i="1"/>
  <c r="I80475" i="1"/>
  <c r="I80483" i="1"/>
  <c r="I80491" i="1"/>
  <c r="I80499" i="1"/>
  <c r="I80507" i="1"/>
  <c r="I80515" i="1"/>
  <c r="I80523" i="1"/>
  <c r="I80531" i="1"/>
  <c r="I80436" i="1"/>
  <c r="I80444" i="1"/>
  <c r="I80452" i="1"/>
  <c r="I80460" i="1"/>
  <c r="I80468" i="1"/>
  <c r="I80476" i="1"/>
  <c r="I80484" i="1"/>
  <c r="I80492" i="1"/>
  <c r="I80500" i="1"/>
  <c r="I80508" i="1"/>
  <c r="I80516" i="1"/>
  <c r="I80524" i="1"/>
  <c r="I80437" i="1"/>
  <c r="I80445" i="1"/>
  <c r="I80453" i="1"/>
  <c r="I80461" i="1"/>
  <c r="I80469" i="1"/>
  <c r="I80477" i="1"/>
  <c r="I80485" i="1"/>
  <c r="I80493" i="1"/>
  <c r="I80501" i="1"/>
  <c r="I80509" i="1"/>
  <c r="I80517" i="1"/>
  <c r="I80525" i="1"/>
  <c r="I80006" i="1"/>
  <c r="I80014" i="1"/>
  <c r="I80022" i="1"/>
  <c r="I80030" i="1"/>
  <c r="I80038" i="1"/>
  <c r="I80046" i="1"/>
  <c r="I80054" i="1"/>
  <c r="I80062" i="1"/>
  <c r="I80007" i="1"/>
  <c r="I80015" i="1"/>
  <c r="I80023" i="1"/>
  <c r="I80031" i="1"/>
  <c r="I80039" i="1"/>
  <c r="I80047" i="1"/>
  <c r="I80055" i="1"/>
  <c r="I80063" i="1"/>
  <c r="I80000" i="1"/>
  <c r="I80008" i="1"/>
  <c r="I80016" i="1"/>
  <c r="I80024" i="1"/>
  <c r="I80032" i="1"/>
  <c r="I80040" i="1"/>
  <c r="I80048" i="1"/>
  <c r="I80056" i="1"/>
  <c r="I80064" i="1"/>
  <c r="I80001" i="1"/>
  <c r="I80009" i="1"/>
  <c r="I80017" i="1"/>
  <c r="I80025" i="1"/>
  <c r="I80033" i="1"/>
  <c r="I80041" i="1"/>
  <c r="I80049" i="1"/>
  <c r="I80057" i="1"/>
  <c r="I80065" i="1"/>
  <c r="I80002" i="1"/>
  <c r="I80010" i="1"/>
  <c r="I80018" i="1"/>
  <c r="I80026" i="1"/>
  <c r="I80034" i="1"/>
  <c r="I80042" i="1"/>
  <c r="I80050" i="1"/>
  <c r="I80058" i="1"/>
  <c r="I80066" i="1"/>
  <c r="I80003" i="1"/>
  <c r="I80011" i="1"/>
  <c r="I80019" i="1"/>
  <c r="I80027" i="1"/>
  <c r="I80035" i="1"/>
  <c r="I80043" i="1"/>
  <c r="I80051" i="1"/>
  <c r="I80059" i="1"/>
  <c r="I80067" i="1"/>
  <c r="I80004" i="1"/>
  <c r="I80012" i="1"/>
  <c r="I80020" i="1"/>
  <c r="I80028" i="1"/>
  <c r="I80036" i="1"/>
  <c r="I80044" i="1"/>
  <c r="I80052" i="1"/>
  <c r="I80060" i="1"/>
  <c r="I80068" i="1"/>
  <c r="I80005" i="1"/>
  <c r="I80013" i="1"/>
  <c r="I80021" i="1"/>
  <c r="I80029" i="1"/>
  <c r="I80037" i="1"/>
  <c r="I80045" i="1"/>
  <c r="I80053" i="1"/>
  <c r="I80061" i="1"/>
  <c r="I79254" i="1"/>
  <c r="I79262" i="1"/>
  <c r="I79270" i="1"/>
  <c r="I79278" i="1"/>
  <c r="I79286" i="1"/>
  <c r="I79294" i="1"/>
  <c r="I79302" i="1"/>
  <c r="I79310" i="1"/>
  <c r="I79318" i="1"/>
  <c r="I79326" i="1"/>
  <c r="I79334" i="1"/>
  <c r="I79342" i="1"/>
  <c r="I79247" i="1"/>
  <c r="I79255" i="1"/>
  <c r="I79263" i="1"/>
  <c r="I79271" i="1"/>
  <c r="I79279" i="1"/>
  <c r="I79287" i="1"/>
  <c r="I79295" i="1"/>
  <c r="I79303" i="1"/>
  <c r="I79311" i="1"/>
  <c r="I79319" i="1"/>
  <c r="I79327" i="1"/>
  <c r="I79335" i="1"/>
  <c r="I79248" i="1"/>
  <c r="I79256" i="1"/>
  <c r="I79264" i="1"/>
  <c r="I79272" i="1"/>
  <c r="I79280" i="1"/>
  <c r="I79288" i="1"/>
  <c r="I79296" i="1"/>
  <c r="I79304" i="1"/>
  <c r="I79312" i="1"/>
  <c r="I79320" i="1"/>
  <c r="I79328" i="1"/>
  <c r="I79336" i="1"/>
  <c r="I79249" i="1"/>
  <c r="I79257" i="1"/>
  <c r="I79265" i="1"/>
  <c r="I79273" i="1"/>
  <c r="I79281" i="1"/>
  <c r="I79289" i="1"/>
  <c r="I79297" i="1"/>
  <c r="I79305" i="1"/>
  <c r="I79313" i="1"/>
  <c r="I79321" i="1"/>
  <c r="I79329" i="1"/>
  <c r="I79337" i="1"/>
  <c r="I79250" i="1"/>
  <c r="I79258" i="1"/>
  <c r="I79266" i="1"/>
  <c r="I79274" i="1"/>
  <c r="I79282" i="1"/>
  <c r="I79290" i="1"/>
  <c r="I79298" i="1"/>
  <c r="I79306" i="1"/>
  <c r="I79314" i="1"/>
  <c r="I79322" i="1"/>
  <c r="I79330" i="1"/>
  <c r="I79338" i="1"/>
  <c r="I79251" i="1"/>
  <c r="I79259" i="1"/>
  <c r="I79267" i="1"/>
  <c r="I79275" i="1"/>
  <c r="I79283" i="1"/>
  <c r="I79291" i="1"/>
  <c r="I79299" i="1"/>
  <c r="I79307" i="1"/>
  <c r="I79315" i="1"/>
  <c r="I79323" i="1"/>
  <c r="I79331" i="1"/>
  <c r="I79339" i="1"/>
  <c r="I79252" i="1"/>
  <c r="I79260" i="1"/>
  <c r="I79268" i="1"/>
  <c r="I79276" i="1"/>
  <c r="I79284" i="1"/>
  <c r="I79292" i="1"/>
  <c r="I79300" i="1"/>
  <c r="I79308" i="1"/>
  <c r="I79316" i="1"/>
  <c r="I79324" i="1"/>
  <c r="I79332" i="1"/>
  <c r="I79340" i="1"/>
  <c r="I79253" i="1"/>
  <c r="I79261" i="1"/>
  <c r="I79269" i="1"/>
  <c r="I79277" i="1"/>
  <c r="I79285" i="1"/>
  <c r="I79293" i="1"/>
  <c r="I79301" i="1"/>
  <c r="I79309" i="1"/>
  <c r="I79317" i="1"/>
  <c r="I79325" i="1"/>
  <c r="I79333" i="1"/>
  <c r="I79341" i="1"/>
  <c r="I78486" i="1"/>
  <c r="I78494" i="1"/>
  <c r="I78502" i="1"/>
  <c r="I78510" i="1"/>
  <c r="I78518" i="1"/>
  <c r="I78526" i="1"/>
  <c r="I78534" i="1"/>
  <c r="I78542" i="1"/>
  <c r="I78550" i="1"/>
  <c r="I78558" i="1"/>
  <c r="I78566" i="1"/>
  <c r="I78574" i="1"/>
  <c r="I78479" i="1"/>
  <c r="I78487" i="1"/>
  <c r="I78495" i="1"/>
  <c r="I78503" i="1"/>
  <c r="I78511" i="1"/>
  <c r="I78519" i="1"/>
  <c r="I78527" i="1"/>
  <c r="I78535" i="1"/>
  <c r="I78543" i="1"/>
  <c r="I78551" i="1"/>
  <c r="I78559" i="1"/>
  <c r="I78567" i="1"/>
  <c r="I78480" i="1"/>
  <c r="I78488" i="1"/>
  <c r="I78496" i="1"/>
  <c r="I78504" i="1"/>
  <c r="I78512" i="1"/>
  <c r="I78520" i="1"/>
  <c r="I78528" i="1"/>
  <c r="I78536" i="1"/>
  <c r="I78544" i="1"/>
  <c r="I78552" i="1"/>
  <c r="I78560" i="1"/>
  <c r="I78568" i="1"/>
  <c r="I78481" i="1"/>
  <c r="I78489" i="1"/>
  <c r="I78497" i="1"/>
  <c r="I78505" i="1"/>
  <c r="I78513" i="1"/>
  <c r="I78521" i="1"/>
  <c r="I78529" i="1"/>
  <c r="I78537" i="1"/>
  <c r="I78545" i="1"/>
  <c r="I78553" i="1"/>
  <c r="I78561" i="1"/>
  <c r="I78569" i="1"/>
  <c r="I78482" i="1"/>
  <c r="I78490" i="1"/>
  <c r="I78498" i="1"/>
  <c r="I78506" i="1"/>
  <c r="I78514" i="1"/>
  <c r="I78522" i="1"/>
  <c r="I78530" i="1"/>
  <c r="I78538" i="1"/>
  <c r="I78546" i="1"/>
  <c r="I78554" i="1"/>
  <c r="I78562" i="1"/>
  <c r="I78570" i="1"/>
  <c r="I78483" i="1"/>
  <c r="I78491" i="1"/>
  <c r="I78499" i="1"/>
  <c r="I78507" i="1"/>
  <c r="I78515" i="1"/>
  <c r="I78523" i="1"/>
  <c r="I78531" i="1"/>
  <c r="I78539" i="1"/>
  <c r="I78547" i="1"/>
  <c r="I78555" i="1"/>
  <c r="I78563" i="1"/>
  <c r="I78571" i="1"/>
  <c r="I78484" i="1"/>
  <c r="I78492" i="1"/>
  <c r="I78500" i="1"/>
  <c r="I78508" i="1"/>
  <c r="I78516" i="1"/>
  <c r="I78524" i="1"/>
  <c r="I78532" i="1"/>
  <c r="I78540" i="1"/>
  <c r="I78548" i="1"/>
  <c r="I78556" i="1"/>
  <c r="I78564" i="1"/>
  <c r="I78572" i="1"/>
  <c r="I78485" i="1"/>
  <c r="I78493" i="1"/>
  <c r="I78501" i="1"/>
  <c r="I78509" i="1"/>
  <c r="I78517" i="1"/>
  <c r="I78525" i="1"/>
  <c r="I78533" i="1"/>
  <c r="I78541" i="1"/>
  <c r="I78549" i="1"/>
  <c r="I78557" i="1"/>
  <c r="I78565" i="1"/>
  <c r="I78573" i="1"/>
  <c r="I77718" i="1"/>
  <c r="I77726" i="1"/>
  <c r="I77734" i="1"/>
  <c r="I77742" i="1"/>
  <c r="I77750" i="1"/>
  <c r="I77758" i="1"/>
  <c r="I77766" i="1"/>
  <c r="I77774" i="1"/>
  <c r="I77782" i="1"/>
  <c r="I77790" i="1"/>
  <c r="I77798" i="1"/>
  <c r="I77806" i="1"/>
  <c r="I77711" i="1"/>
  <c r="I77719" i="1"/>
  <c r="I77727" i="1"/>
  <c r="I77735" i="1"/>
  <c r="I77743" i="1"/>
  <c r="I77751" i="1"/>
  <c r="I77759" i="1"/>
  <c r="I77767" i="1"/>
  <c r="I77775" i="1"/>
  <c r="I77783" i="1"/>
  <c r="I77791" i="1"/>
  <c r="I77799" i="1"/>
  <c r="I77712" i="1"/>
  <c r="I77720" i="1"/>
  <c r="I77728" i="1"/>
  <c r="I77736" i="1"/>
  <c r="I77744" i="1"/>
  <c r="I77752" i="1"/>
  <c r="I77760" i="1"/>
  <c r="I77768" i="1"/>
  <c r="I77776" i="1"/>
  <c r="I77784" i="1"/>
  <c r="I77792" i="1"/>
  <c r="I77800" i="1"/>
  <c r="I77713" i="1"/>
  <c r="I77721" i="1"/>
  <c r="I77729" i="1"/>
  <c r="I77737" i="1"/>
  <c r="I77745" i="1"/>
  <c r="I77753" i="1"/>
  <c r="I77761" i="1"/>
  <c r="I77769" i="1"/>
  <c r="I77777" i="1"/>
  <c r="I77785" i="1"/>
  <c r="I77793" i="1"/>
  <c r="I77801" i="1"/>
  <c r="I77714" i="1"/>
  <c r="I77722" i="1"/>
  <c r="I77730" i="1"/>
  <c r="I77738" i="1"/>
  <c r="I77746" i="1"/>
  <c r="I77754" i="1"/>
  <c r="I77762" i="1"/>
  <c r="I77770" i="1"/>
  <c r="I77778" i="1"/>
  <c r="I77786" i="1"/>
  <c r="I77794" i="1"/>
  <c r="I77802" i="1"/>
  <c r="I77715" i="1"/>
  <c r="I77723" i="1"/>
  <c r="I77731" i="1"/>
  <c r="I77739" i="1"/>
  <c r="I77747" i="1"/>
  <c r="I77755" i="1"/>
  <c r="I77763" i="1"/>
  <c r="I77771" i="1"/>
  <c r="I77779" i="1"/>
  <c r="I77787" i="1"/>
  <c r="I77795" i="1"/>
  <c r="I77803" i="1"/>
  <c r="I77716" i="1"/>
  <c r="I77724" i="1"/>
  <c r="I77732" i="1"/>
  <c r="I77740" i="1"/>
  <c r="I77748" i="1"/>
  <c r="I77756" i="1"/>
  <c r="I77764" i="1"/>
  <c r="I77772" i="1"/>
  <c r="I77780" i="1"/>
  <c r="I77788" i="1"/>
  <c r="I77796" i="1"/>
  <c r="I77804" i="1"/>
  <c r="I77717" i="1"/>
  <c r="I77725" i="1"/>
  <c r="I77733" i="1"/>
  <c r="I77741" i="1"/>
  <c r="I77749" i="1"/>
  <c r="I77757" i="1"/>
  <c r="I77765" i="1"/>
  <c r="I77773" i="1"/>
  <c r="I77781" i="1"/>
  <c r="I77789" i="1"/>
  <c r="I77797" i="1"/>
  <c r="I77805" i="1"/>
  <c r="I76854" i="1"/>
  <c r="I76862" i="1"/>
  <c r="I76870" i="1"/>
  <c r="I76878" i="1"/>
  <c r="I76886" i="1"/>
  <c r="I76894" i="1"/>
  <c r="I76902" i="1"/>
  <c r="I76910" i="1"/>
  <c r="I76918" i="1"/>
  <c r="I76926" i="1"/>
  <c r="I76934" i="1"/>
  <c r="I76942" i="1"/>
  <c r="I76847" i="1"/>
  <c r="I76855" i="1"/>
  <c r="I76863" i="1"/>
  <c r="I76871" i="1"/>
  <c r="I76879" i="1"/>
  <c r="I76887" i="1"/>
  <c r="I76895" i="1"/>
  <c r="I76903" i="1"/>
  <c r="I76911" i="1"/>
  <c r="I76919" i="1"/>
  <c r="I76927" i="1"/>
  <c r="I76935" i="1"/>
  <c r="I76848" i="1"/>
  <c r="I76856" i="1"/>
  <c r="I76864" i="1"/>
  <c r="I76872" i="1"/>
  <c r="I76880" i="1"/>
  <c r="I76888" i="1"/>
  <c r="I76896" i="1"/>
  <c r="I76904" i="1"/>
  <c r="I76912" i="1"/>
  <c r="I76920" i="1"/>
  <c r="I76928" i="1"/>
  <c r="I76936" i="1"/>
  <c r="I76849" i="1"/>
  <c r="I76857" i="1"/>
  <c r="I76865" i="1"/>
  <c r="I76873" i="1"/>
  <c r="I76881" i="1"/>
  <c r="I76889" i="1"/>
  <c r="I76897" i="1"/>
  <c r="I76905" i="1"/>
  <c r="I76913" i="1"/>
  <c r="I76921" i="1"/>
  <c r="I76929" i="1"/>
  <c r="I76937" i="1"/>
  <c r="I76850" i="1"/>
  <c r="I76858" i="1"/>
  <c r="I76866" i="1"/>
  <c r="I76874" i="1"/>
  <c r="I76882" i="1"/>
  <c r="I76890" i="1"/>
  <c r="I76898" i="1"/>
  <c r="I76906" i="1"/>
  <c r="I76914" i="1"/>
  <c r="I76922" i="1"/>
  <c r="I76930" i="1"/>
  <c r="I76938" i="1"/>
  <c r="I76851" i="1"/>
  <c r="I76859" i="1"/>
  <c r="I76867" i="1"/>
  <c r="I76875" i="1"/>
  <c r="I76883" i="1"/>
  <c r="I76891" i="1"/>
  <c r="I76899" i="1"/>
  <c r="I76907" i="1"/>
  <c r="I76915" i="1"/>
  <c r="I76923" i="1"/>
  <c r="I76931" i="1"/>
  <c r="I76939" i="1"/>
  <c r="I76852" i="1"/>
  <c r="I76860" i="1"/>
  <c r="I76868" i="1"/>
  <c r="I76876" i="1"/>
  <c r="I76884" i="1"/>
  <c r="I76892" i="1"/>
  <c r="I76900" i="1"/>
  <c r="I76908" i="1"/>
  <c r="I76916" i="1"/>
  <c r="I76924" i="1"/>
  <c r="I76932" i="1"/>
  <c r="I76940" i="1"/>
  <c r="I76853" i="1"/>
  <c r="I76861" i="1"/>
  <c r="I76869" i="1"/>
  <c r="I76877" i="1"/>
  <c r="I76885" i="1"/>
  <c r="I76893" i="1"/>
  <c r="I76901" i="1"/>
  <c r="I76909" i="1"/>
  <c r="I76917" i="1"/>
  <c r="I76925" i="1"/>
  <c r="I76933" i="1"/>
  <c r="I76941" i="1"/>
  <c r="I76086" i="1"/>
  <c r="I76094" i="1"/>
  <c r="I76102" i="1"/>
  <c r="I76110" i="1"/>
  <c r="I76118" i="1"/>
  <c r="I76126" i="1"/>
  <c r="I76134" i="1"/>
  <c r="I76142" i="1"/>
  <c r="I76150" i="1"/>
  <c r="I76158" i="1"/>
  <c r="I76166" i="1"/>
  <c r="I76174" i="1"/>
  <c r="I76079" i="1"/>
  <c r="I76087" i="1"/>
  <c r="I76095" i="1"/>
  <c r="I76103" i="1"/>
  <c r="I76111" i="1"/>
  <c r="I76119" i="1"/>
  <c r="I76127" i="1"/>
  <c r="I76135" i="1"/>
  <c r="I76143" i="1"/>
  <c r="I76151" i="1"/>
  <c r="I76159" i="1"/>
  <c r="I76167" i="1"/>
  <c r="I76080" i="1"/>
  <c r="I76088" i="1"/>
  <c r="I76096" i="1"/>
  <c r="I76104" i="1"/>
  <c r="I76112" i="1"/>
  <c r="I76120" i="1"/>
  <c r="I76128" i="1"/>
  <c r="I76136" i="1"/>
  <c r="I76144" i="1"/>
  <c r="I76152" i="1"/>
  <c r="I76160" i="1"/>
  <c r="I76168" i="1"/>
  <c r="I76081" i="1"/>
  <c r="I76089" i="1"/>
  <c r="I76097" i="1"/>
  <c r="I76105" i="1"/>
  <c r="I76113" i="1"/>
  <c r="I76121" i="1"/>
  <c r="I76129" i="1"/>
  <c r="I76137" i="1"/>
  <c r="I76145" i="1"/>
  <c r="I76153" i="1"/>
  <c r="I76161" i="1"/>
  <c r="I76169" i="1"/>
  <c r="I76082" i="1"/>
  <c r="I76090" i="1"/>
  <c r="I76098" i="1"/>
  <c r="I76106" i="1"/>
  <c r="I76114" i="1"/>
  <c r="I76122" i="1"/>
  <c r="I76130" i="1"/>
  <c r="I76138" i="1"/>
  <c r="I76146" i="1"/>
  <c r="I76154" i="1"/>
  <c r="I76162" i="1"/>
  <c r="I76170" i="1"/>
  <c r="I76083" i="1"/>
  <c r="I76091" i="1"/>
  <c r="I76099" i="1"/>
  <c r="I76107" i="1"/>
  <c r="I76115" i="1"/>
  <c r="I76123" i="1"/>
  <c r="I76131" i="1"/>
  <c r="I76139" i="1"/>
  <c r="I76147" i="1"/>
  <c r="I76155" i="1"/>
  <c r="I76163" i="1"/>
  <c r="I76171" i="1"/>
  <c r="I76084" i="1"/>
  <c r="I76092" i="1"/>
  <c r="I76100" i="1"/>
  <c r="I76108" i="1"/>
  <c r="I76116" i="1"/>
  <c r="I76124" i="1"/>
  <c r="I76132" i="1"/>
  <c r="I76140" i="1"/>
  <c r="I76148" i="1"/>
  <c r="I76156" i="1"/>
  <c r="I76164" i="1"/>
  <c r="I76172" i="1"/>
  <c r="I76085" i="1"/>
  <c r="I76093" i="1"/>
  <c r="I76101" i="1"/>
  <c r="I76109" i="1"/>
  <c r="I76117" i="1"/>
  <c r="I76125" i="1"/>
  <c r="I76133" i="1"/>
  <c r="I76141" i="1"/>
  <c r="I76149" i="1"/>
  <c r="I76157" i="1"/>
  <c r="I76165" i="1"/>
  <c r="I76173" i="1"/>
  <c r="I75318" i="1"/>
  <c r="I75326" i="1"/>
  <c r="I75334" i="1"/>
  <c r="I75342" i="1"/>
  <c r="I75350" i="1"/>
  <c r="I75358" i="1"/>
  <c r="I75366" i="1"/>
  <c r="I75374" i="1"/>
  <c r="I75382" i="1"/>
  <c r="I75390" i="1"/>
  <c r="I75398" i="1"/>
  <c r="I75406" i="1"/>
  <c r="I75311" i="1"/>
  <c r="I75319" i="1"/>
  <c r="I75327" i="1"/>
  <c r="I75335" i="1"/>
  <c r="I75343" i="1"/>
  <c r="I75351" i="1"/>
  <c r="I75359" i="1"/>
  <c r="I75367" i="1"/>
  <c r="I75375" i="1"/>
  <c r="I75383" i="1"/>
  <c r="I75391" i="1"/>
  <c r="I75399" i="1"/>
  <c r="I75312" i="1"/>
  <c r="I75320" i="1"/>
  <c r="I75328" i="1"/>
  <c r="I75336" i="1"/>
  <c r="I75344" i="1"/>
  <c r="I75352" i="1"/>
  <c r="I75360" i="1"/>
  <c r="I75368" i="1"/>
  <c r="I75376" i="1"/>
  <c r="I75384" i="1"/>
  <c r="I75392" i="1"/>
  <c r="I75400" i="1"/>
  <c r="I75313" i="1"/>
  <c r="I75321" i="1"/>
  <c r="I75329" i="1"/>
  <c r="I75337" i="1"/>
  <c r="I75345" i="1"/>
  <c r="I75353" i="1"/>
  <c r="I75361" i="1"/>
  <c r="I75369" i="1"/>
  <c r="I75377" i="1"/>
  <c r="I75385" i="1"/>
  <c r="I75393" i="1"/>
  <c r="I75401" i="1"/>
  <c r="I75314" i="1"/>
  <c r="I75322" i="1"/>
  <c r="I75330" i="1"/>
  <c r="I75338" i="1"/>
  <c r="I75346" i="1"/>
  <c r="I75354" i="1"/>
  <c r="I75362" i="1"/>
  <c r="I75370" i="1"/>
  <c r="I75378" i="1"/>
  <c r="I75386" i="1"/>
  <c r="I75394" i="1"/>
  <c r="I75402" i="1"/>
  <c r="I75315" i="1"/>
  <c r="I75323" i="1"/>
  <c r="I75331" i="1"/>
  <c r="I75339" i="1"/>
  <c r="I75347" i="1"/>
  <c r="I75355" i="1"/>
  <c r="I75363" i="1"/>
  <c r="I75371" i="1"/>
  <c r="I75379" i="1"/>
  <c r="I75387" i="1"/>
  <c r="I75395" i="1"/>
  <c r="I75403" i="1"/>
  <c r="I75316" i="1"/>
  <c r="I75324" i="1"/>
  <c r="I75332" i="1"/>
  <c r="I75340" i="1"/>
  <c r="I75348" i="1"/>
  <c r="I75356" i="1"/>
  <c r="I75364" i="1"/>
  <c r="I75372" i="1"/>
  <c r="I75380" i="1"/>
  <c r="I75388" i="1"/>
  <c r="I75396" i="1"/>
  <c r="I75404" i="1"/>
  <c r="I75317" i="1"/>
  <c r="I75325" i="1"/>
  <c r="I75333" i="1"/>
  <c r="I75341" i="1"/>
  <c r="I75349" i="1"/>
  <c r="I75357" i="1"/>
  <c r="I75365" i="1"/>
  <c r="I75373" i="1"/>
  <c r="I75381" i="1"/>
  <c r="I75389" i="1"/>
  <c r="I75397" i="1"/>
  <c r="I75405" i="1"/>
  <c r="I74606" i="1"/>
  <c r="I74614" i="1"/>
  <c r="I74622" i="1"/>
  <c r="I74630" i="1"/>
  <c r="I74638" i="1"/>
  <c r="I74646" i="1"/>
  <c r="I74654" i="1"/>
  <c r="I74662" i="1"/>
  <c r="I74670" i="1"/>
  <c r="I74678" i="1"/>
  <c r="I74686" i="1"/>
  <c r="I74599" i="1"/>
  <c r="I74607" i="1"/>
  <c r="I74615" i="1"/>
  <c r="I74623" i="1"/>
  <c r="I74631" i="1"/>
  <c r="I74639" i="1"/>
  <c r="I74647" i="1"/>
  <c r="I74655" i="1"/>
  <c r="I74663" i="1"/>
  <c r="I74671" i="1"/>
  <c r="I74679" i="1"/>
  <c r="I74600" i="1"/>
  <c r="I74608" i="1"/>
  <c r="I74616" i="1"/>
  <c r="I74624" i="1"/>
  <c r="I74632" i="1"/>
  <c r="I74640" i="1"/>
  <c r="I74648" i="1"/>
  <c r="I74656" i="1"/>
  <c r="I74664" i="1"/>
  <c r="I74672" i="1"/>
  <c r="I74680" i="1"/>
  <c r="I74601" i="1"/>
  <c r="I74609" i="1"/>
  <c r="I74617" i="1"/>
  <c r="I74625" i="1"/>
  <c r="I74633" i="1"/>
  <c r="I74641" i="1"/>
  <c r="I74649" i="1"/>
  <c r="I74657" i="1"/>
  <c r="I74665" i="1"/>
  <c r="I74673" i="1"/>
  <c r="I74681" i="1"/>
  <c r="I74602" i="1"/>
  <c r="I74610" i="1"/>
  <c r="I74618" i="1"/>
  <c r="I74626" i="1"/>
  <c r="I74634" i="1"/>
  <c r="I74642" i="1"/>
  <c r="I74650" i="1"/>
  <c r="I74658" i="1"/>
  <c r="I74666" i="1"/>
  <c r="I74674" i="1"/>
  <c r="I74682" i="1"/>
  <c r="I74603" i="1"/>
  <c r="I74611" i="1"/>
  <c r="I74619" i="1"/>
  <c r="I74627" i="1"/>
  <c r="I74635" i="1"/>
  <c r="I74643" i="1"/>
  <c r="I74651" i="1"/>
  <c r="I74659" i="1"/>
  <c r="I74667" i="1"/>
  <c r="I74675" i="1"/>
  <c r="I74683" i="1"/>
  <c r="I74604" i="1"/>
  <c r="I74612" i="1"/>
  <c r="I74620" i="1"/>
  <c r="I74628" i="1"/>
  <c r="I74636" i="1"/>
  <c r="I74644" i="1"/>
  <c r="I74652" i="1"/>
  <c r="I74660" i="1"/>
  <c r="I74668" i="1"/>
  <c r="I74676" i="1"/>
  <c r="I74684" i="1"/>
  <c r="I74605" i="1"/>
  <c r="I74613" i="1"/>
  <c r="I74621" i="1"/>
  <c r="I74629" i="1"/>
  <c r="I74637" i="1"/>
  <c r="I74645" i="1"/>
  <c r="I74653" i="1"/>
  <c r="I74661" i="1"/>
  <c r="I74669" i="1"/>
  <c r="I74677" i="1"/>
  <c r="I74685" i="1"/>
  <c r="I73846" i="1"/>
  <c r="I73854" i="1"/>
  <c r="I73862" i="1"/>
  <c r="I73870" i="1"/>
  <c r="I73878" i="1"/>
  <c r="I73886" i="1"/>
  <c r="I73894" i="1"/>
  <c r="I73902" i="1"/>
  <c r="I73910" i="1"/>
  <c r="I73918" i="1"/>
  <c r="I73926" i="1"/>
  <c r="I73934" i="1"/>
  <c r="I73847" i="1"/>
  <c r="I73855" i="1"/>
  <c r="I73863" i="1"/>
  <c r="I73871" i="1"/>
  <c r="I73879" i="1"/>
  <c r="I73887" i="1"/>
  <c r="I73895" i="1"/>
  <c r="I73903" i="1"/>
  <c r="I73911" i="1"/>
  <c r="I73919" i="1"/>
  <c r="I73927" i="1"/>
  <c r="I73935" i="1"/>
  <c r="I73840" i="1"/>
  <c r="I73848" i="1"/>
  <c r="I73856" i="1"/>
  <c r="I73864" i="1"/>
  <c r="I73872" i="1"/>
  <c r="I73880" i="1"/>
  <c r="I73888" i="1"/>
  <c r="I73896" i="1"/>
  <c r="I73904" i="1"/>
  <c r="I73912" i="1"/>
  <c r="I73920" i="1"/>
  <c r="I73928" i="1"/>
  <c r="I73841" i="1"/>
  <c r="I73849" i="1"/>
  <c r="I73857" i="1"/>
  <c r="I73865" i="1"/>
  <c r="I73873" i="1"/>
  <c r="I73881" i="1"/>
  <c r="I73889" i="1"/>
  <c r="I73897" i="1"/>
  <c r="I73905" i="1"/>
  <c r="I73913" i="1"/>
  <c r="I73921" i="1"/>
  <c r="I73929" i="1"/>
  <c r="I73842" i="1"/>
  <c r="I73850" i="1"/>
  <c r="I73858" i="1"/>
  <c r="I73866" i="1"/>
  <c r="I73874" i="1"/>
  <c r="I73882" i="1"/>
  <c r="I73890" i="1"/>
  <c r="I73898" i="1"/>
  <c r="I73906" i="1"/>
  <c r="I73914" i="1"/>
  <c r="I73922" i="1"/>
  <c r="I73930" i="1"/>
  <c r="I73843" i="1"/>
  <c r="I73851" i="1"/>
  <c r="I73859" i="1"/>
  <c r="I73867" i="1"/>
  <c r="I73875" i="1"/>
  <c r="I73883" i="1"/>
  <c r="I73891" i="1"/>
  <c r="I73899" i="1"/>
  <c r="I73907" i="1"/>
  <c r="I73915" i="1"/>
  <c r="I73923" i="1"/>
  <c r="I73931" i="1"/>
  <c r="I73844" i="1"/>
  <c r="I73852" i="1"/>
  <c r="I73860" i="1"/>
  <c r="I73868" i="1"/>
  <c r="I73876" i="1"/>
  <c r="I73884" i="1"/>
  <c r="I73892" i="1"/>
  <c r="I73900" i="1"/>
  <c r="I73908" i="1"/>
  <c r="I73916" i="1"/>
  <c r="I73924" i="1"/>
  <c r="I73932" i="1"/>
  <c r="I73845" i="1"/>
  <c r="I73853" i="1"/>
  <c r="I73861" i="1"/>
  <c r="I73869" i="1"/>
  <c r="I73877" i="1"/>
  <c r="I73885" i="1"/>
  <c r="I73893" i="1"/>
  <c r="I73901" i="1"/>
  <c r="I73909" i="1"/>
  <c r="I73917" i="1"/>
  <c r="I73925" i="1"/>
  <c r="I73933" i="1"/>
  <c r="I73102" i="1"/>
  <c r="I73110" i="1"/>
  <c r="I73118" i="1"/>
  <c r="I73126" i="1"/>
  <c r="I73134" i="1"/>
  <c r="I73142" i="1"/>
  <c r="I73150" i="1"/>
  <c r="I73158" i="1"/>
  <c r="I73166" i="1"/>
  <c r="I73174" i="1"/>
  <c r="I73182" i="1"/>
  <c r="I73190" i="1"/>
  <c r="I73103" i="1"/>
  <c r="I73111" i="1"/>
  <c r="I73119" i="1"/>
  <c r="I73127" i="1"/>
  <c r="I73135" i="1"/>
  <c r="I73143" i="1"/>
  <c r="I73151" i="1"/>
  <c r="I73159" i="1"/>
  <c r="I73167" i="1"/>
  <c r="I73175" i="1"/>
  <c r="I73183" i="1"/>
  <c r="I73191" i="1"/>
  <c r="I73096" i="1"/>
  <c r="I73104" i="1"/>
  <c r="I73112" i="1"/>
  <c r="I73120" i="1"/>
  <c r="I73128" i="1"/>
  <c r="I73136" i="1"/>
  <c r="I73144" i="1"/>
  <c r="I73152" i="1"/>
  <c r="I73160" i="1"/>
  <c r="I73168" i="1"/>
  <c r="I73176" i="1"/>
  <c r="I73184" i="1"/>
  <c r="I73097" i="1"/>
  <c r="I73105" i="1"/>
  <c r="I73113" i="1"/>
  <c r="I73121" i="1"/>
  <c r="I73129" i="1"/>
  <c r="I73137" i="1"/>
  <c r="I73145" i="1"/>
  <c r="I73153" i="1"/>
  <c r="I73161" i="1"/>
  <c r="I73169" i="1"/>
  <c r="I73177" i="1"/>
  <c r="I73185" i="1"/>
  <c r="I73098" i="1"/>
  <c r="I73106" i="1"/>
  <c r="I73114" i="1"/>
  <c r="I73122" i="1"/>
  <c r="I73130" i="1"/>
  <c r="I73138" i="1"/>
  <c r="I73146" i="1"/>
  <c r="I73154" i="1"/>
  <c r="I73162" i="1"/>
  <c r="I73170" i="1"/>
  <c r="I73178" i="1"/>
  <c r="I73186" i="1"/>
  <c r="I73099" i="1"/>
  <c r="I73107" i="1"/>
  <c r="I73115" i="1"/>
  <c r="I73123" i="1"/>
  <c r="I73131" i="1"/>
  <c r="I73139" i="1"/>
  <c r="I73147" i="1"/>
  <c r="I73155" i="1"/>
  <c r="I73163" i="1"/>
  <c r="I73171" i="1"/>
  <c r="I73179" i="1"/>
  <c r="I73187" i="1"/>
  <c r="I73100" i="1"/>
  <c r="I73108" i="1"/>
  <c r="I73116" i="1"/>
  <c r="I73124" i="1"/>
  <c r="I73132" i="1"/>
  <c r="I73140" i="1"/>
  <c r="I73148" i="1"/>
  <c r="I73156" i="1"/>
  <c r="I73164" i="1"/>
  <c r="I73172" i="1"/>
  <c r="I73180" i="1"/>
  <c r="I73188" i="1"/>
  <c r="I73101" i="1"/>
  <c r="I73109" i="1"/>
  <c r="I73117" i="1"/>
  <c r="I73125" i="1"/>
  <c r="I73133" i="1"/>
  <c r="I73141" i="1"/>
  <c r="I73149" i="1"/>
  <c r="I73157" i="1"/>
  <c r="I73165" i="1"/>
  <c r="I73173" i="1"/>
  <c r="I73181" i="1"/>
  <c r="I73189" i="1"/>
  <c r="I71790" i="1"/>
  <c r="I71798" i="1"/>
  <c r="I71806" i="1"/>
  <c r="I71814" i="1"/>
  <c r="I71822" i="1"/>
  <c r="I71830" i="1"/>
  <c r="I71838" i="1"/>
  <c r="I71846" i="1"/>
  <c r="I71854" i="1"/>
  <c r="I71862" i="1"/>
  <c r="I71870" i="1"/>
  <c r="I71878" i="1"/>
  <c r="I71783" i="1"/>
  <c r="I71791" i="1"/>
  <c r="I71799" i="1"/>
  <c r="I71807" i="1"/>
  <c r="I71815" i="1"/>
  <c r="I71823" i="1"/>
  <c r="I71831" i="1"/>
  <c r="I71839" i="1"/>
  <c r="I71847" i="1"/>
  <c r="I71855" i="1"/>
  <c r="I71863" i="1"/>
  <c r="I71871" i="1"/>
  <c r="I71784" i="1"/>
  <c r="I71792" i="1"/>
  <c r="I71800" i="1"/>
  <c r="I71808" i="1"/>
  <c r="I71816" i="1"/>
  <c r="I71824" i="1"/>
  <c r="I71832" i="1"/>
  <c r="I71840" i="1"/>
  <c r="I71848" i="1"/>
  <c r="I71856" i="1"/>
  <c r="I71864" i="1"/>
  <c r="I71872" i="1"/>
  <c r="I71785" i="1"/>
  <c r="I71793" i="1"/>
  <c r="I71801" i="1"/>
  <c r="I71809" i="1"/>
  <c r="I71817" i="1"/>
  <c r="I71825" i="1"/>
  <c r="I71833" i="1"/>
  <c r="I71841" i="1"/>
  <c r="I71849" i="1"/>
  <c r="I71857" i="1"/>
  <c r="I71865" i="1"/>
  <c r="I71873" i="1"/>
  <c r="I71786" i="1"/>
  <c r="I71794" i="1"/>
  <c r="I71802" i="1"/>
  <c r="I71810" i="1"/>
  <c r="I71818" i="1"/>
  <c r="I71826" i="1"/>
  <c r="I71834" i="1"/>
  <c r="I71842" i="1"/>
  <c r="I71850" i="1"/>
  <c r="I71858" i="1"/>
  <c r="I71866" i="1"/>
  <c r="I71874" i="1"/>
  <c r="I71787" i="1"/>
  <c r="I71795" i="1"/>
  <c r="I71803" i="1"/>
  <c r="I71811" i="1"/>
  <c r="I71819" i="1"/>
  <c r="I71827" i="1"/>
  <c r="I71835" i="1"/>
  <c r="I71843" i="1"/>
  <c r="I71851" i="1"/>
  <c r="I71859" i="1"/>
  <c r="I71867" i="1"/>
  <c r="I71875" i="1"/>
  <c r="I71788" i="1"/>
  <c r="I71796" i="1"/>
  <c r="I71804" i="1"/>
  <c r="I71812" i="1"/>
  <c r="I71820" i="1"/>
  <c r="I71828" i="1"/>
  <c r="I71836" i="1"/>
  <c r="I71844" i="1"/>
  <c r="I71852" i="1"/>
  <c r="I71860" i="1"/>
  <c r="I71868" i="1"/>
  <c r="I71876" i="1"/>
  <c r="I71789" i="1"/>
  <c r="I71797" i="1"/>
  <c r="I71805" i="1"/>
  <c r="I71813" i="1"/>
  <c r="I71821" i="1"/>
  <c r="I71829" i="1"/>
  <c r="I71837" i="1"/>
  <c r="I71845" i="1"/>
  <c r="I71853" i="1"/>
  <c r="I71861" i="1"/>
  <c r="I71869" i="1"/>
  <c r="I71877" i="1"/>
  <c r="I70958" i="1"/>
  <c r="I70966" i="1"/>
  <c r="I70974" i="1"/>
  <c r="I70982" i="1"/>
  <c r="I70990" i="1"/>
  <c r="I70998" i="1"/>
  <c r="I71006" i="1"/>
  <c r="I71014" i="1"/>
  <c r="I71022" i="1"/>
  <c r="I71030" i="1"/>
  <c r="I71038" i="1"/>
  <c r="I71046" i="1"/>
  <c r="I70959" i="1"/>
  <c r="I70967" i="1"/>
  <c r="I70975" i="1"/>
  <c r="I70983" i="1"/>
  <c r="I70991" i="1"/>
  <c r="I70999" i="1"/>
  <c r="I71007" i="1"/>
  <c r="I71015" i="1"/>
  <c r="I71023" i="1"/>
  <c r="I71031" i="1"/>
  <c r="I71039" i="1"/>
  <c r="I71047" i="1"/>
  <c r="I70960" i="1"/>
  <c r="I70968" i="1"/>
  <c r="I70976" i="1"/>
  <c r="I70984" i="1"/>
  <c r="I70992" i="1"/>
  <c r="I71000" i="1"/>
  <c r="I71008" i="1"/>
  <c r="I71016" i="1"/>
  <c r="I71024" i="1"/>
  <c r="I71032" i="1"/>
  <c r="I71040" i="1"/>
  <c r="I71048" i="1"/>
  <c r="I70961" i="1"/>
  <c r="I70969" i="1"/>
  <c r="I70977" i="1"/>
  <c r="I70985" i="1"/>
  <c r="I70993" i="1"/>
  <c r="I71001" i="1"/>
  <c r="I71009" i="1"/>
  <c r="I71017" i="1"/>
  <c r="I71025" i="1"/>
  <c r="I71033" i="1"/>
  <c r="I71041" i="1"/>
  <c r="I71049" i="1"/>
  <c r="I70962" i="1"/>
  <c r="I70970" i="1"/>
  <c r="I70978" i="1"/>
  <c r="I70986" i="1"/>
  <c r="I70994" i="1"/>
  <c r="I71002" i="1"/>
  <c r="I71010" i="1"/>
  <c r="I71018" i="1"/>
  <c r="I71026" i="1"/>
  <c r="I71034" i="1"/>
  <c r="I71042" i="1"/>
  <c r="I71050" i="1"/>
  <c r="I70963" i="1"/>
  <c r="I70971" i="1"/>
  <c r="I70979" i="1"/>
  <c r="I70987" i="1"/>
  <c r="I70995" i="1"/>
  <c r="I71003" i="1"/>
  <c r="I71011" i="1"/>
  <c r="I71019" i="1"/>
  <c r="I71027" i="1"/>
  <c r="I71035" i="1"/>
  <c r="I71043" i="1"/>
  <c r="I71051" i="1"/>
  <c r="I70956" i="1"/>
  <c r="I70964" i="1"/>
  <c r="I70972" i="1"/>
  <c r="I70980" i="1"/>
  <c r="I70988" i="1"/>
  <c r="I70996" i="1"/>
  <c r="I71004" i="1"/>
  <c r="I71012" i="1"/>
  <c r="I71020" i="1"/>
  <c r="I71028" i="1"/>
  <c r="I71036" i="1"/>
  <c r="I71044" i="1"/>
  <c r="I70957" i="1"/>
  <c r="I70965" i="1"/>
  <c r="I70973" i="1"/>
  <c r="I70981" i="1"/>
  <c r="I70989" i="1"/>
  <c r="I70997" i="1"/>
  <c r="I71005" i="1"/>
  <c r="I71013" i="1"/>
  <c r="I71021" i="1"/>
  <c r="I71029" i="1"/>
  <c r="I71037" i="1"/>
  <c r="I71045" i="1"/>
  <c r="I70030" i="1"/>
  <c r="I70038" i="1"/>
  <c r="I70046" i="1"/>
  <c r="I70054" i="1"/>
  <c r="I70062" i="1"/>
  <c r="I70070" i="1"/>
  <c r="I70078" i="1"/>
  <c r="I70086" i="1"/>
  <c r="I70094" i="1"/>
  <c r="I70102" i="1"/>
  <c r="I70110" i="1"/>
  <c r="I70118" i="1"/>
  <c r="I70023" i="1"/>
  <c r="I70031" i="1"/>
  <c r="I70039" i="1"/>
  <c r="I70047" i="1"/>
  <c r="I70055" i="1"/>
  <c r="I70063" i="1"/>
  <c r="I70071" i="1"/>
  <c r="I70079" i="1"/>
  <c r="I70087" i="1"/>
  <c r="I70095" i="1"/>
  <c r="I70103" i="1"/>
  <c r="I70111" i="1"/>
  <c r="I70024" i="1"/>
  <c r="I70032" i="1"/>
  <c r="I70040" i="1"/>
  <c r="I70048" i="1"/>
  <c r="I70056" i="1"/>
  <c r="I70064" i="1"/>
  <c r="I70072" i="1"/>
  <c r="I70080" i="1"/>
  <c r="I70088" i="1"/>
  <c r="I70096" i="1"/>
  <c r="I70104" i="1"/>
  <c r="I70112" i="1"/>
  <c r="I70025" i="1"/>
  <c r="I70033" i="1"/>
  <c r="I70041" i="1"/>
  <c r="I70049" i="1"/>
  <c r="I70057" i="1"/>
  <c r="I70065" i="1"/>
  <c r="I70073" i="1"/>
  <c r="I70081" i="1"/>
  <c r="I70089" i="1"/>
  <c r="I70097" i="1"/>
  <c r="I70105" i="1"/>
  <c r="I70113" i="1"/>
  <c r="I70026" i="1"/>
  <c r="I70034" i="1"/>
  <c r="I70042" i="1"/>
  <c r="I70050" i="1"/>
  <c r="I70058" i="1"/>
  <c r="I70066" i="1"/>
  <c r="I70074" i="1"/>
  <c r="I70082" i="1"/>
  <c r="I70090" i="1"/>
  <c r="I70098" i="1"/>
  <c r="I70106" i="1"/>
  <c r="I70114" i="1"/>
  <c r="I70027" i="1"/>
  <c r="I70035" i="1"/>
  <c r="I70043" i="1"/>
  <c r="I70051" i="1"/>
  <c r="I70059" i="1"/>
  <c r="I70067" i="1"/>
  <c r="I70075" i="1"/>
  <c r="I70083" i="1"/>
  <c r="I70091" i="1"/>
  <c r="I70099" i="1"/>
  <c r="I70107" i="1"/>
  <c r="I70115" i="1"/>
  <c r="I70028" i="1"/>
  <c r="I70036" i="1"/>
  <c r="I70044" i="1"/>
  <c r="I70052" i="1"/>
  <c r="I70060" i="1"/>
  <c r="I70068" i="1"/>
  <c r="I70076" i="1"/>
  <c r="I70084" i="1"/>
  <c r="I70092" i="1"/>
  <c r="I70100" i="1"/>
  <c r="I70108" i="1"/>
  <c r="I70116" i="1"/>
  <c r="I70029" i="1"/>
  <c r="I70037" i="1"/>
  <c r="I70045" i="1"/>
  <c r="I70053" i="1"/>
  <c r="I70061" i="1"/>
  <c r="I70069" i="1"/>
  <c r="I70077" i="1"/>
  <c r="I70085" i="1"/>
  <c r="I70093" i="1"/>
  <c r="I70101" i="1"/>
  <c r="I70109" i="1"/>
  <c r="I70117" i="1"/>
  <c r="I68982" i="1"/>
  <c r="I68990" i="1"/>
  <c r="I68998" i="1"/>
  <c r="I69006" i="1"/>
  <c r="I69014" i="1"/>
  <c r="I69022" i="1"/>
  <c r="I69030" i="1"/>
  <c r="I69038" i="1"/>
  <c r="I69046" i="1"/>
  <c r="I69054" i="1"/>
  <c r="I69062" i="1"/>
  <c r="I69070" i="1"/>
  <c r="I68983" i="1"/>
  <c r="I68991" i="1"/>
  <c r="I68999" i="1"/>
  <c r="I69007" i="1"/>
  <c r="I69015" i="1"/>
  <c r="I69023" i="1"/>
  <c r="I69031" i="1"/>
  <c r="I69039" i="1"/>
  <c r="I69047" i="1"/>
  <c r="I69055" i="1"/>
  <c r="I69063" i="1"/>
  <c r="I69071" i="1"/>
  <c r="I68984" i="1"/>
  <c r="I68992" i="1"/>
  <c r="I69000" i="1"/>
  <c r="I69008" i="1"/>
  <c r="I69016" i="1"/>
  <c r="I69024" i="1"/>
  <c r="I69032" i="1"/>
  <c r="I69040" i="1"/>
  <c r="I69048" i="1"/>
  <c r="I69056" i="1"/>
  <c r="I69064" i="1"/>
  <c r="I69072" i="1"/>
  <c r="I68985" i="1"/>
  <c r="I68993" i="1"/>
  <c r="I69001" i="1"/>
  <c r="I69009" i="1"/>
  <c r="I69017" i="1"/>
  <c r="I69025" i="1"/>
  <c r="I69033" i="1"/>
  <c r="I69041" i="1"/>
  <c r="I69049" i="1"/>
  <c r="I69057" i="1"/>
  <c r="I69065" i="1"/>
  <c r="I69073" i="1"/>
  <c r="I68986" i="1"/>
  <c r="I68994" i="1"/>
  <c r="I69002" i="1"/>
  <c r="I69010" i="1"/>
  <c r="I69018" i="1"/>
  <c r="I69026" i="1"/>
  <c r="I69034" i="1"/>
  <c r="I69042" i="1"/>
  <c r="I69050" i="1"/>
  <c r="I69058" i="1"/>
  <c r="I69066" i="1"/>
  <c r="I69074" i="1"/>
  <c r="I68979" i="1"/>
  <c r="I68987" i="1"/>
  <c r="I68995" i="1"/>
  <c r="I69003" i="1"/>
  <c r="I69011" i="1"/>
  <c r="I69019" i="1"/>
  <c r="I69027" i="1"/>
  <c r="I69035" i="1"/>
  <c r="I69043" i="1"/>
  <c r="I69051" i="1"/>
  <c r="I69059" i="1"/>
  <c r="I69067" i="1"/>
  <c r="I68980" i="1"/>
  <c r="I68988" i="1"/>
  <c r="I68996" i="1"/>
  <c r="I69004" i="1"/>
  <c r="I69012" i="1"/>
  <c r="I69020" i="1"/>
  <c r="I69028" i="1"/>
  <c r="I69036" i="1"/>
  <c r="I69044" i="1"/>
  <c r="I69052" i="1"/>
  <c r="I69060" i="1"/>
  <c r="I69068" i="1"/>
  <c r="I68981" i="1"/>
  <c r="I68989" i="1"/>
  <c r="I68997" i="1"/>
  <c r="I69005" i="1"/>
  <c r="I69013" i="1"/>
  <c r="I69021" i="1"/>
  <c r="I69029" i="1"/>
  <c r="I69037" i="1"/>
  <c r="I69045" i="1"/>
  <c r="I69053" i="1"/>
  <c r="I69061" i="1"/>
  <c r="I69069" i="1"/>
  <c r="I68215" i="1"/>
  <c r="I68223" i="1"/>
  <c r="I68231" i="1"/>
  <c r="I68239" i="1"/>
  <c r="I68247" i="1"/>
  <c r="I68255" i="1"/>
  <c r="I68263" i="1"/>
  <c r="I68271" i="1"/>
  <c r="I68279" i="1"/>
  <c r="I68287" i="1"/>
  <c r="I68295" i="1"/>
  <c r="I68303" i="1"/>
  <c r="I68217" i="1"/>
  <c r="I68225" i="1"/>
  <c r="I68233" i="1"/>
  <c r="I68241" i="1"/>
  <c r="I68249" i="1"/>
  <c r="I68257" i="1"/>
  <c r="I68265" i="1"/>
  <c r="I68273" i="1"/>
  <c r="I68281" i="1"/>
  <c r="I68289" i="1"/>
  <c r="I68297" i="1"/>
  <c r="I68305" i="1"/>
  <c r="I68211" i="1"/>
  <c r="I68219" i="1"/>
  <c r="I68227" i="1"/>
  <c r="I68235" i="1"/>
  <c r="I68243" i="1"/>
  <c r="I68251" i="1"/>
  <c r="I68259" i="1"/>
  <c r="I68267" i="1"/>
  <c r="I68275" i="1"/>
  <c r="I68283" i="1"/>
  <c r="I68291" i="1"/>
  <c r="I68299" i="1"/>
  <c r="I68212" i="1"/>
  <c r="I68220" i="1"/>
  <c r="I68228" i="1"/>
  <c r="I68236" i="1"/>
  <c r="I68244" i="1"/>
  <c r="I68252" i="1"/>
  <c r="I68260" i="1"/>
  <c r="I68268" i="1"/>
  <c r="I68276" i="1"/>
  <c r="I68284" i="1"/>
  <c r="I68292" i="1"/>
  <c r="I68300" i="1"/>
  <c r="I68213" i="1"/>
  <c r="I68221" i="1"/>
  <c r="I68229" i="1"/>
  <c r="I68237" i="1"/>
  <c r="I68245" i="1"/>
  <c r="I68253" i="1"/>
  <c r="I68261" i="1"/>
  <c r="I68269" i="1"/>
  <c r="I68277" i="1"/>
  <c r="I68285" i="1"/>
  <c r="I68293" i="1"/>
  <c r="I68301" i="1"/>
  <c r="I68224" i="1"/>
  <c r="I68246" i="1"/>
  <c r="I68266" i="1"/>
  <c r="I68288" i="1"/>
  <c r="I68226" i="1"/>
  <c r="I68248" i="1"/>
  <c r="I68270" i="1"/>
  <c r="I68290" i="1"/>
  <c r="I68230" i="1"/>
  <c r="I68250" i="1"/>
  <c r="I68272" i="1"/>
  <c r="I68294" i="1"/>
  <c r="I68232" i="1"/>
  <c r="I68254" i="1"/>
  <c r="I68274" i="1"/>
  <c r="I68296" i="1"/>
  <c r="I68214" i="1"/>
  <c r="I68234" i="1"/>
  <c r="I68256" i="1"/>
  <c r="I68278" i="1"/>
  <c r="I68298" i="1"/>
  <c r="I68216" i="1"/>
  <c r="I68238" i="1"/>
  <c r="I68258" i="1"/>
  <c r="I68280" i="1"/>
  <c r="I68302" i="1"/>
  <c r="I68218" i="1"/>
  <c r="I68240" i="1"/>
  <c r="I68262" i="1"/>
  <c r="I68282" i="1"/>
  <c r="I68304" i="1"/>
  <c r="I68222" i="1"/>
  <c r="I68242" i="1"/>
  <c r="I68264" i="1"/>
  <c r="I68286" i="1"/>
  <c r="I68306" i="1"/>
  <c r="I67151" i="1"/>
  <c r="I67159" i="1"/>
  <c r="I67167" i="1"/>
  <c r="I67175" i="1"/>
  <c r="I67183" i="1"/>
  <c r="I67191" i="1"/>
  <c r="I67199" i="1"/>
  <c r="I67207" i="1"/>
  <c r="I67215" i="1"/>
  <c r="I67223" i="1"/>
  <c r="I67231" i="1"/>
  <c r="I67239" i="1"/>
  <c r="I67152" i="1"/>
  <c r="I67160" i="1"/>
  <c r="I67168" i="1"/>
  <c r="I67176" i="1"/>
  <c r="I67184" i="1"/>
  <c r="I67192" i="1"/>
  <c r="I67200" i="1"/>
  <c r="I67208" i="1"/>
  <c r="I67216" i="1"/>
  <c r="I67224" i="1"/>
  <c r="I67232" i="1"/>
  <c r="I67240" i="1"/>
  <c r="I67153" i="1"/>
  <c r="I67161" i="1"/>
  <c r="I67169" i="1"/>
  <c r="I67177" i="1"/>
  <c r="I67185" i="1"/>
  <c r="I67193" i="1"/>
  <c r="I67201" i="1"/>
  <c r="I67209" i="1"/>
  <c r="I67217" i="1"/>
  <c r="I67225" i="1"/>
  <c r="I67233" i="1"/>
  <c r="I67241" i="1"/>
  <c r="I67154" i="1"/>
  <c r="I67162" i="1"/>
  <c r="I67170" i="1"/>
  <c r="I67178" i="1"/>
  <c r="I67186" i="1"/>
  <c r="I67194" i="1"/>
  <c r="I67202" i="1"/>
  <c r="I67210" i="1"/>
  <c r="I67218" i="1"/>
  <c r="I67226" i="1"/>
  <c r="I67234" i="1"/>
  <c r="I67242" i="1"/>
  <c r="I67155" i="1"/>
  <c r="I67163" i="1"/>
  <c r="I67171" i="1"/>
  <c r="I67179" i="1"/>
  <c r="I67187" i="1"/>
  <c r="I67195" i="1"/>
  <c r="I67203" i="1"/>
  <c r="I67211" i="1"/>
  <c r="I67219" i="1"/>
  <c r="I67227" i="1"/>
  <c r="I67235" i="1"/>
  <c r="I67243" i="1"/>
  <c r="I67156" i="1"/>
  <c r="I67164" i="1"/>
  <c r="I67172" i="1"/>
  <c r="I67180" i="1"/>
  <c r="I67188" i="1"/>
  <c r="I67196" i="1"/>
  <c r="I67204" i="1"/>
  <c r="I67212" i="1"/>
  <c r="I67220" i="1"/>
  <c r="I67228" i="1"/>
  <c r="I67236" i="1"/>
  <c r="I67244" i="1"/>
  <c r="I67157" i="1"/>
  <c r="I67165" i="1"/>
  <c r="I67173" i="1"/>
  <c r="I67181" i="1"/>
  <c r="I67189" i="1"/>
  <c r="I67197" i="1"/>
  <c r="I67205" i="1"/>
  <c r="I67213" i="1"/>
  <c r="I67221" i="1"/>
  <c r="I67229" i="1"/>
  <c r="I67237" i="1"/>
  <c r="I67245" i="1"/>
  <c r="I67150" i="1"/>
  <c r="I67158" i="1"/>
  <c r="I67166" i="1"/>
  <c r="I67174" i="1"/>
  <c r="I67182" i="1"/>
  <c r="I67190" i="1"/>
  <c r="I67198" i="1"/>
  <c r="I67206" i="1"/>
  <c r="I67214" i="1"/>
  <c r="I67222" i="1"/>
  <c r="I67230" i="1"/>
  <c r="I67238" i="1"/>
  <c r="I66383" i="1"/>
  <c r="I66391" i="1"/>
  <c r="I66399" i="1"/>
  <c r="I66407" i="1"/>
  <c r="I66415" i="1"/>
  <c r="I66423" i="1"/>
  <c r="I66431" i="1"/>
  <c r="I66439" i="1"/>
  <c r="I66447" i="1"/>
  <c r="I66455" i="1"/>
  <c r="I66463" i="1"/>
  <c r="I66471" i="1"/>
  <c r="I66384" i="1"/>
  <c r="I66392" i="1"/>
  <c r="I66400" i="1"/>
  <c r="I66408" i="1"/>
  <c r="I66416" i="1"/>
  <c r="I66424" i="1"/>
  <c r="I66432" i="1"/>
  <c r="I66440" i="1"/>
  <c r="I66448" i="1"/>
  <c r="I66456" i="1"/>
  <c r="I66464" i="1"/>
  <c r="I66472" i="1"/>
  <c r="I66385" i="1"/>
  <c r="I66393" i="1"/>
  <c r="I66401" i="1"/>
  <c r="I66409" i="1"/>
  <c r="I66417" i="1"/>
  <c r="I66425" i="1"/>
  <c r="I66433" i="1"/>
  <c r="I66441" i="1"/>
  <c r="I66449" i="1"/>
  <c r="I66457" i="1"/>
  <c r="I66465" i="1"/>
  <c r="I66473" i="1"/>
  <c r="I66386" i="1"/>
  <c r="I66394" i="1"/>
  <c r="I66402" i="1"/>
  <c r="I66410" i="1"/>
  <c r="I66418" i="1"/>
  <c r="I66426" i="1"/>
  <c r="I66434" i="1"/>
  <c r="I66442" i="1"/>
  <c r="I66450" i="1"/>
  <c r="I66458" i="1"/>
  <c r="I66466" i="1"/>
  <c r="I66474" i="1"/>
  <c r="I66387" i="1"/>
  <c r="I66395" i="1"/>
  <c r="I66403" i="1"/>
  <c r="I66411" i="1"/>
  <c r="I66419" i="1"/>
  <c r="I66427" i="1"/>
  <c r="I66435" i="1"/>
  <c r="I66443" i="1"/>
  <c r="I66451" i="1"/>
  <c r="I66459" i="1"/>
  <c r="I66467" i="1"/>
  <c r="I66475" i="1"/>
  <c r="I66388" i="1"/>
  <c r="I66396" i="1"/>
  <c r="I66404" i="1"/>
  <c r="I66412" i="1"/>
  <c r="I66420" i="1"/>
  <c r="I66428" i="1"/>
  <c r="I66436" i="1"/>
  <c r="I66444" i="1"/>
  <c r="I66452" i="1"/>
  <c r="I66460" i="1"/>
  <c r="I66468" i="1"/>
  <c r="I66476" i="1"/>
  <c r="I66389" i="1"/>
  <c r="I66397" i="1"/>
  <c r="I66405" i="1"/>
  <c r="I66413" i="1"/>
  <c r="I66421" i="1"/>
  <c r="I66429" i="1"/>
  <c r="I66437" i="1"/>
  <c r="I66445" i="1"/>
  <c r="I66453" i="1"/>
  <c r="I66461" i="1"/>
  <c r="I66469" i="1"/>
  <c r="I66477" i="1"/>
  <c r="I66382" i="1"/>
  <c r="I66390" i="1"/>
  <c r="I66398" i="1"/>
  <c r="I66406" i="1"/>
  <c r="I66414" i="1"/>
  <c r="I66422" i="1"/>
  <c r="I66430" i="1"/>
  <c r="I66438" i="1"/>
  <c r="I66446" i="1"/>
  <c r="I66454" i="1"/>
  <c r="I66462" i="1"/>
  <c r="I66470" i="1"/>
  <c r="I65519" i="1"/>
  <c r="I65527" i="1"/>
  <c r="I65535" i="1"/>
  <c r="I65543" i="1"/>
  <c r="I65551" i="1"/>
  <c r="I65559" i="1"/>
  <c r="I65567" i="1"/>
  <c r="I65575" i="1"/>
  <c r="I65583" i="1"/>
  <c r="I65591" i="1"/>
  <c r="I65599" i="1"/>
  <c r="I65607" i="1"/>
  <c r="I65520" i="1"/>
  <c r="I65528" i="1"/>
  <c r="I65536" i="1"/>
  <c r="I65544" i="1"/>
  <c r="I65552" i="1"/>
  <c r="I65560" i="1"/>
  <c r="I65568" i="1"/>
  <c r="I65576" i="1"/>
  <c r="I65584" i="1"/>
  <c r="I65592" i="1"/>
  <c r="I65600" i="1"/>
  <c r="I65608" i="1"/>
  <c r="I65521" i="1"/>
  <c r="I65529" i="1"/>
  <c r="I65537" i="1"/>
  <c r="I65545" i="1"/>
  <c r="I65553" i="1"/>
  <c r="I65561" i="1"/>
  <c r="I65569" i="1"/>
  <c r="I65577" i="1"/>
  <c r="I65585" i="1"/>
  <c r="I65593" i="1"/>
  <c r="I65601" i="1"/>
  <c r="I65609" i="1"/>
  <c r="I65522" i="1"/>
  <c r="I65530" i="1"/>
  <c r="I65538" i="1"/>
  <c r="I65546" i="1"/>
  <c r="I65554" i="1"/>
  <c r="I65562" i="1"/>
  <c r="I65570" i="1"/>
  <c r="I65578" i="1"/>
  <c r="I65586" i="1"/>
  <c r="I65594" i="1"/>
  <c r="I65602" i="1"/>
  <c r="I65610" i="1"/>
  <c r="I65523" i="1"/>
  <c r="I65531" i="1"/>
  <c r="I65539" i="1"/>
  <c r="I65547" i="1"/>
  <c r="I65555" i="1"/>
  <c r="I65563" i="1"/>
  <c r="I65571" i="1"/>
  <c r="I65579" i="1"/>
  <c r="I65587" i="1"/>
  <c r="I65595" i="1"/>
  <c r="I65603" i="1"/>
  <c r="I65611" i="1"/>
  <c r="I65524" i="1"/>
  <c r="I65532" i="1"/>
  <c r="I65540" i="1"/>
  <c r="I65548" i="1"/>
  <c r="I65556" i="1"/>
  <c r="I65564" i="1"/>
  <c r="I65572" i="1"/>
  <c r="I65580" i="1"/>
  <c r="I65588" i="1"/>
  <c r="I65596" i="1"/>
  <c r="I65604" i="1"/>
  <c r="I65612" i="1"/>
  <c r="I65525" i="1"/>
  <c r="I65533" i="1"/>
  <c r="I65541" i="1"/>
  <c r="I65549" i="1"/>
  <c r="I65557" i="1"/>
  <c r="I65565" i="1"/>
  <c r="I65573" i="1"/>
  <c r="I65581" i="1"/>
  <c r="I65589" i="1"/>
  <c r="I65597" i="1"/>
  <c r="I65605" i="1"/>
  <c r="I65613" i="1"/>
  <c r="I65518" i="1"/>
  <c r="I65526" i="1"/>
  <c r="I65534" i="1"/>
  <c r="I65542" i="1"/>
  <c r="I65550" i="1"/>
  <c r="I65558" i="1"/>
  <c r="I65566" i="1"/>
  <c r="I65574" i="1"/>
  <c r="I65582" i="1"/>
  <c r="I65590" i="1"/>
  <c r="I65598" i="1"/>
  <c r="I65606" i="1"/>
  <c r="I64751" i="1"/>
  <c r="I64759" i="1"/>
  <c r="I64767" i="1"/>
  <c r="I64775" i="1"/>
  <c r="I64783" i="1"/>
  <c r="I64791" i="1"/>
  <c r="I64799" i="1"/>
  <c r="I64807" i="1"/>
  <c r="I64815" i="1"/>
  <c r="I64823" i="1"/>
  <c r="I64831" i="1"/>
  <c r="I64839" i="1"/>
  <c r="I64752" i="1"/>
  <c r="I64760" i="1"/>
  <c r="I64768" i="1"/>
  <c r="I64776" i="1"/>
  <c r="I64784" i="1"/>
  <c r="I64792" i="1"/>
  <c r="I64800" i="1"/>
  <c r="I64808" i="1"/>
  <c r="I64816" i="1"/>
  <c r="I64824" i="1"/>
  <c r="I64832" i="1"/>
  <c r="I64840" i="1"/>
  <c r="I64753" i="1"/>
  <c r="I64761" i="1"/>
  <c r="I64769" i="1"/>
  <c r="I64777" i="1"/>
  <c r="I64785" i="1"/>
  <c r="I64793" i="1"/>
  <c r="I64801" i="1"/>
  <c r="I64809" i="1"/>
  <c r="I64817" i="1"/>
  <c r="I64825" i="1"/>
  <c r="I64833" i="1"/>
  <c r="I64841" i="1"/>
  <c r="I64754" i="1"/>
  <c r="I64762" i="1"/>
  <c r="I64770" i="1"/>
  <c r="I64778" i="1"/>
  <c r="I64786" i="1"/>
  <c r="I64794" i="1"/>
  <c r="I64802" i="1"/>
  <c r="I64810" i="1"/>
  <c r="I64818" i="1"/>
  <c r="I64826" i="1"/>
  <c r="I64834" i="1"/>
  <c r="I64842" i="1"/>
  <c r="I64755" i="1"/>
  <c r="I64763" i="1"/>
  <c r="I64771" i="1"/>
  <c r="I64779" i="1"/>
  <c r="I64787" i="1"/>
  <c r="I64795" i="1"/>
  <c r="I64803" i="1"/>
  <c r="I64811" i="1"/>
  <c r="I64819" i="1"/>
  <c r="I64827" i="1"/>
  <c r="I64835" i="1"/>
  <c r="I64843" i="1"/>
  <c r="I64756" i="1"/>
  <c r="I64764" i="1"/>
  <c r="I64772" i="1"/>
  <c r="I64780" i="1"/>
  <c r="I64788" i="1"/>
  <c r="I64796" i="1"/>
  <c r="I64804" i="1"/>
  <c r="I64812" i="1"/>
  <c r="I64820" i="1"/>
  <c r="I64828" i="1"/>
  <c r="I64836" i="1"/>
  <c r="I64844" i="1"/>
  <c r="I64757" i="1"/>
  <c r="I64765" i="1"/>
  <c r="I64773" i="1"/>
  <c r="I64781" i="1"/>
  <c r="I64789" i="1"/>
  <c r="I64797" i="1"/>
  <c r="I64805" i="1"/>
  <c r="I64813" i="1"/>
  <c r="I64821" i="1"/>
  <c r="I64829" i="1"/>
  <c r="I64837" i="1"/>
  <c r="I64845" i="1"/>
  <c r="I64750" i="1"/>
  <c r="I64758" i="1"/>
  <c r="I64766" i="1"/>
  <c r="I64774" i="1"/>
  <c r="I64782" i="1"/>
  <c r="I64790" i="1"/>
  <c r="I64798" i="1"/>
  <c r="I64806" i="1"/>
  <c r="I64814" i="1"/>
  <c r="I64822" i="1"/>
  <c r="I64830" i="1"/>
  <c r="I64838" i="1"/>
  <c r="I63263" i="1"/>
  <c r="I63271" i="1"/>
  <c r="I63279" i="1"/>
  <c r="I63287" i="1"/>
  <c r="I63295" i="1"/>
  <c r="I63303" i="1"/>
  <c r="I63311" i="1"/>
  <c r="I63319" i="1"/>
  <c r="I63327" i="1"/>
  <c r="I63335" i="1"/>
  <c r="I63343" i="1"/>
  <c r="I63351" i="1"/>
  <c r="I63264" i="1"/>
  <c r="I63272" i="1"/>
  <c r="I63280" i="1"/>
  <c r="I63288" i="1"/>
  <c r="I63296" i="1"/>
  <c r="I63304" i="1"/>
  <c r="I63312" i="1"/>
  <c r="I63320" i="1"/>
  <c r="I63328" i="1"/>
  <c r="I63336" i="1"/>
  <c r="I63344" i="1"/>
  <c r="I63352" i="1"/>
  <c r="I63265" i="1"/>
  <c r="I63273" i="1"/>
  <c r="I63281" i="1"/>
  <c r="I63289" i="1"/>
  <c r="I63297" i="1"/>
  <c r="I63305" i="1"/>
  <c r="I63313" i="1"/>
  <c r="I63321" i="1"/>
  <c r="I63329" i="1"/>
  <c r="I63337" i="1"/>
  <c r="I63345" i="1"/>
  <c r="I63353" i="1"/>
  <c r="I63266" i="1"/>
  <c r="I63274" i="1"/>
  <c r="I63282" i="1"/>
  <c r="I63290" i="1"/>
  <c r="I63298" i="1"/>
  <c r="I63306" i="1"/>
  <c r="I63314" i="1"/>
  <c r="I63322" i="1"/>
  <c r="I63330" i="1"/>
  <c r="I63338" i="1"/>
  <c r="I63346" i="1"/>
  <c r="I63354" i="1"/>
  <c r="I63267" i="1"/>
  <c r="I63275" i="1"/>
  <c r="I63283" i="1"/>
  <c r="I63291" i="1"/>
  <c r="I63299" i="1"/>
  <c r="I63307" i="1"/>
  <c r="I63315" i="1"/>
  <c r="I63323" i="1"/>
  <c r="I63331" i="1"/>
  <c r="I63339" i="1"/>
  <c r="I63347" i="1"/>
  <c r="I63355" i="1"/>
  <c r="I63268" i="1"/>
  <c r="I63276" i="1"/>
  <c r="I63284" i="1"/>
  <c r="I63292" i="1"/>
  <c r="I63300" i="1"/>
  <c r="I63308" i="1"/>
  <c r="I63316" i="1"/>
  <c r="I63324" i="1"/>
  <c r="I63332" i="1"/>
  <c r="I63340" i="1"/>
  <c r="I63348" i="1"/>
  <c r="I63356" i="1"/>
  <c r="I63269" i="1"/>
  <c r="I63277" i="1"/>
  <c r="I63285" i="1"/>
  <c r="I63293" i="1"/>
  <c r="I63301" i="1"/>
  <c r="I63309" i="1"/>
  <c r="I63317" i="1"/>
  <c r="I63325" i="1"/>
  <c r="I63333" i="1"/>
  <c r="I63341" i="1"/>
  <c r="I63349" i="1"/>
  <c r="I63357" i="1"/>
  <c r="I63270" i="1"/>
  <c r="I63278" i="1"/>
  <c r="I63286" i="1"/>
  <c r="I63294" i="1"/>
  <c r="I63302" i="1"/>
  <c r="I63310" i="1"/>
  <c r="I63318" i="1"/>
  <c r="I63326" i="1"/>
  <c r="I63334" i="1"/>
  <c r="I63342" i="1"/>
  <c r="I63350" i="1"/>
  <c r="I63358" i="1"/>
  <c r="I62431" i="1"/>
  <c r="I62439" i="1"/>
  <c r="I62447" i="1"/>
  <c r="I62455" i="1"/>
  <c r="I62463" i="1"/>
  <c r="I62471" i="1"/>
  <c r="I62479" i="1"/>
  <c r="I62487" i="1"/>
  <c r="I62495" i="1"/>
  <c r="I62503" i="1"/>
  <c r="I62511" i="1"/>
  <c r="I62519" i="1"/>
  <c r="I62424" i="1"/>
  <c r="I62432" i="1"/>
  <c r="I62440" i="1"/>
  <c r="I62448" i="1"/>
  <c r="I62456" i="1"/>
  <c r="I62464" i="1"/>
  <c r="I62472" i="1"/>
  <c r="I62480" i="1"/>
  <c r="I62488" i="1"/>
  <c r="I62496" i="1"/>
  <c r="I62504" i="1"/>
  <c r="I62512" i="1"/>
  <c r="I62425" i="1"/>
  <c r="I62433" i="1"/>
  <c r="I62441" i="1"/>
  <c r="I62449" i="1"/>
  <c r="I62457" i="1"/>
  <c r="I62465" i="1"/>
  <c r="I62473" i="1"/>
  <c r="I62481" i="1"/>
  <c r="I62489" i="1"/>
  <c r="I62497" i="1"/>
  <c r="I62505" i="1"/>
  <c r="I62513" i="1"/>
  <c r="I62426" i="1"/>
  <c r="I62434" i="1"/>
  <c r="I62442" i="1"/>
  <c r="I62450" i="1"/>
  <c r="I62458" i="1"/>
  <c r="I62466" i="1"/>
  <c r="I62474" i="1"/>
  <c r="I62482" i="1"/>
  <c r="I62490" i="1"/>
  <c r="I62498" i="1"/>
  <c r="I62506" i="1"/>
  <c r="I62514" i="1"/>
  <c r="I62427" i="1"/>
  <c r="I62435" i="1"/>
  <c r="I62443" i="1"/>
  <c r="I62451" i="1"/>
  <c r="I62459" i="1"/>
  <c r="I62467" i="1"/>
  <c r="I62475" i="1"/>
  <c r="I62483" i="1"/>
  <c r="I62491" i="1"/>
  <c r="I62499" i="1"/>
  <c r="I62507" i="1"/>
  <c r="I62515" i="1"/>
  <c r="I62428" i="1"/>
  <c r="I62436" i="1"/>
  <c r="I62444" i="1"/>
  <c r="I62452" i="1"/>
  <c r="I62460" i="1"/>
  <c r="I62468" i="1"/>
  <c r="I62476" i="1"/>
  <c r="I62484" i="1"/>
  <c r="I62492" i="1"/>
  <c r="I62500" i="1"/>
  <c r="I62508" i="1"/>
  <c r="I62516" i="1"/>
  <c r="I62429" i="1"/>
  <c r="I62437" i="1"/>
  <c r="I62445" i="1"/>
  <c r="I62453" i="1"/>
  <c r="I62461" i="1"/>
  <c r="I62469" i="1"/>
  <c r="I62477" i="1"/>
  <c r="I62485" i="1"/>
  <c r="I62493" i="1"/>
  <c r="I62501" i="1"/>
  <c r="I62509" i="1"/>
  <c r="I62517" i="1"/>
  <c r="I62430" i="1"/>
  <c r="I62438" i="1"/>
  <c r="I62446" i="1"/>
  <c r="I62454" i="1"/>
  <c r="I62462" i="1"/>
  <c r="I62470" i="1"/>
  <c r="I62478" i="1"/>
  <c r="I62486" i="1"/>
  <c r="I62494" i="1"/>
  <c r="I62502" i="1"/>
  <c r="I62510" i="1"/>
  <c r="I62518" i="1"/>
  <c r="I61575" i="1"/>
  <c r="I61583" i="1"/>
  <c r="I61591" i="1"/>
  <c r="I61599" i="1"/>
  <c r="I61607" i="1"/>
  <c r="I61615" i="1"/>
  <c r="I61623" i="1"/>
  <c r="I61631" i="1"/>
  <c r="I61639" i="1"/>
  <c r="I61647" i="1"/>
  <c r="I61655" i="1"/>
  <c r="I61663" i="1"/>
  <c r="I61576" i="1"/>
  <c r="I61584" i="1"/>
  <c r="I61592" i="1"/>
  <c r="I61600" i="1"/>
  <c r="I61608" i="1"/>
  <c r="I61616" i="1"/>
  <c r="I61624" i="1"/>
  <c r="I61632" i="1"/>
  <c r="I61640" i="1"/>
  <c r="I61648" i="1"/>
  <c r="I61656" i="1"/>
  <c r="I61664" i="1"/>
  <c r="I61577" i="1"/>
  <c r="I61585" i="1"/>
  <c r="I61593" i="1"/>
  <c r="I61601" i="1"/>
  <c r="I61609" i="1"/>
  <c r="I61617" i="1"/>
  <c r="I61625" i="1"/>
  <c r="I61633" i="1"/>
  <c r="I61641" i="1"/>
  <c r="I61649" i="1"/>
  <c r="I61657" i="1"/>
  <c r="I61665" i="1"/>
  <c r="I61570" i="1"/>
  <c r="I61578" i="1"/>
  <c r="I61586" i="1"/>
  <c r="I61594" i="1"/>
  <c r="I61602" i="1"/>
  <c r="I61610" i="1"/>
  <c r="I61618" i="1"/>
  <c r="I61626" i="1"/>
  <c r="I61634" i="1"/>
  <c r="I61642" i="1"/>
  <c r="I61650" i="1"/>
  <c r="I61658" i="1"/>
  <c r="I61571" i="1"/>
  <c r="I61579" i="1"/>
  <c r="I61587" i="1"/>
  <c r="I61595" i="1"/>
  <c r="I61603" i="1"/>
  <c r="I61611" i="1"/>
  <c r="I61619" i="1"/>
  <c r="I61627" i="1"/>
  <c r="I61635" i="1"/>
  <c r="I61643" i="1"/>
  <c r="I61651" i="1"/>
  <c r="I61659" i="1"/>
  <c r="I61572" i="1"/>
  <c r="I61580" i="1"/>
  <c r="I61588" i="1"/>
  <c r="I61596" i="1"/>
  <c r="I61604" i="1"/>
  <c r="I61612" i="1"/>
  <c r="I61620" i="1"/>
  <c r="I61628" i="1"/>
  <c r="I61636" i="1"/>
  <c r="I61644" i="1"/>
  <c r="I61652" i="1"/>
  <c r="I61660" i="1"/>
  <c r="I61573" i="1"/>
  <c r="I61581" i="1"/>
  <c r="I61589" i="1"/>
  <c r="I61597" i="1"/>
  <c r="I61605" i="1"/>
  <c r="I61613" i="1"/>
  <c r="I61621" i="1"/>
  <c r="I61629" i="1"/>
  <c r="I61637" i="1"/>
  <c r="I61645" i="1"/>
  <c r="I61653" i="1"/>
  <c r="I61661" i="1"/>
  <c r="I61574" i="1"/>
  <c r="I61582" i="1"/>
  <c r="I61590" i="1"/>
  <c r="I61598" i="1"/>
  <c r="I61606" i="1"/>
  <c r="I61614" i="1"/>
  <c r="I61622" i="1"/>
  <c r="I61630" i="1"/>
  <c r="I61638" i="1"/>
  <c r="I61646" i="1"/>
  <c r="I61654" i="1"/>
  <c r="I61662" i="1"/>
  <c r="I60239" i="1"/>
  <c r="I60247" i="1"/>
  <c r="I60255" i="1"/>
  <c r="I60263" i="1"/>
  <c r="I60271" i="1"/>
  <c r="I60279" i="1"/>
  <c r="I60287" i="1"/>
  <c r="I60295" i="1"/>
  <c r="I60303" i="1"/>
  <c r="I60311" i="1"/>
  <c r="I60319" i="1"/>
  <c r="I60327" i="1"/>
  <c r="I60240" i="1"/>
  <c r="I60248" i="1"/>
  <c r="I60256" i="1"/>
  <c r="I60264" i="1"/>
  <c r="I60272" i="1"/>
  <c r="I60280" i="1"/>
  <c r="I60288" i="1"/>
  <c r="I60296" i="1"/>
  <c r="I60304" i="1"/>
  <c r="I60312" i="1"/>
  <c r="I60320" i="1"/>
  <c r="I60328" i="1"/>
  <c r="I60241" i="1"/>
  <c r="I60249" i="1"/>
  <c r="I60257" i="1"/>
  <c r="I60265" i="1"/>
  <c r="I60273" i="1"/>
  <c r="I60281" i="1"/>
  <c r="I60289" i="1"/>
  <c r="I60297" i="1"/>
  <c r="I60305" i="1"/>
  <c r="I60313" i="1"/>
  <c r="I60321" i="1"/>
  <c r="I60329" i="1"/>
  <c r="I60242" i="1"/>
  <c r="I60250" i="1"/>
  <c r="I60258" i="1"/>
  <c r="I60266" i="1"/>
  <c r="I60274" i="1"/>
  <c r="I60282" i="1"/>
  <c r="I60290" i="1"/>
  <c r="I60298" i="1"/>
  <c r="I60306" i="1"/>
  <c r="I60314" i="1"/>
  <c r="I60322" i="1"/>
  <c r="I60330" i="1"/>
  <c r="I60243" i="1"/>
  <c r="I60251" i="1"/>
  <c r="I60259" i="1"/>
  <c r="I60267" i="1"/>
  <c r="I60275" i="1"/>
  <c r="I60283" i="1"/>
  <c r="I60291" i="1"/>
  <c r="I60299" i="1"/>
  <c r="I60307" i="1"/>
  <c r="I60315" i="1"/>
  <c r="I60323" i="1"/>
  <c r="I60331" i="1"/>
  <c r="I60244" i="1"/>
  <c r="I60252" i="1"/>
  <c r="I60260" i="1"/>
  <c r="I60268" i="1"/>
  <c r="I60276" i="1"/>
  <c r="I60284" i="1"/>
  <c r="I60292" i="1"/>
  <c r="I60300" i="1"/>
  <c r="I60308" i="1"/>
  <c r="I60316" i="1"/>
  <c r="I60324" i="1"/>
  <c r="I60332" i="1"/>
  <c r="I60237" i="1"/>
  <c r="I60245" i="1"/>
  <c r="I60253" i="1"/>
  <c r="I60261" i="1"/>
  <c r="I60269" i="1"/>
  <c r="I60277" i="1"/>
  <c r="I60285" i="1"/>
  <c r="I60293" i="1"/>
  <c r="I60301" i="1"/>
  <c r="I60309" i="1"/>
  <c r="I60317" i="1"/>
  <c r="I60325" i="1"/>
  <c r="I60238" i="1"/>
  <c r="I60246" i="1"/>
  <c r="I60254" i="1"/>
  <c r="I60262" i="1"/>
  <c r="I60270" i="1"/>
  <c r="I60278" i="1"/>
  <c r="I60286" i="1"/>
  <c r="I60294" i="1"/>
  <c r="I60302" i="1"/>
  <c r="I60310" i="1"/>
  <c r="I60318" i="1"/>
  <c r="I60326" i="1"/>
  <c r="I59399" i="1"/>
  <c r="I59407" i="1"/>
  <c r="I59415" i="1"/>
  <c r="I59423" i="1"/>
  <c r="I59431" i="1"/>
  <c r="I59439" i="1"/>
  <c r="I59447" i="1"/>
  <c r="I59455" i="1"/>
  <c r="I59463" i="1"/>
  <c r="I59471" i="1"/>
  <c r="I59479" i="1"/>
  <c r="I59487" i="1"/>
  <c r="I59400" i="1"/>
  <c r="I59408" i="1"/>
  <c r="I59416" i="1"/>
  <c r="I59424" i="1"/>
  <c r="I59432" i="1"/>
  <c r="I59440" i="1"/>
  <c r="I59448" i="1"/>
  <c r="I59456" i="1"/>
  <c r="I59464" i="1"/>
  <c r="I59472" i="1"/>
  <c r="I59480" i="1"/>
  <c r="I59488" i="1"/>
  <c r="I59401" i="1"/>
  <c r="I59409" i="1"/>
  <c r="I59417" i="1"/>
  <c r="I59425" i="1"/>
  <c r="I59433" i="1"/>
  <c r="I59441" i="1"/>
  <c r="I59449" i="1"/>
  <c r="I59457" i="1"/>
  <c r="I59465" i="1"/>
  <c r="I59473" i="1"/>
  <c r="I59481" i="1"/>
  <c r="I59489" i="1"/>
  <c r="I59394" i="1"/>
  <c r="I59402" i="1"/>
  <c r="I59410" i="1"/>
  <c r="I59418" i="1"/>
  <c r="I59426" i="1"/>
  <c r="I59434" i="1"/>
  <c r="I59442" i="1"/>
  <c r="I59450" i="1"/>
  <c r="I59458" i="1"/>
  <c r="I59466" i="1"/>
  <c r="I59474" i="1"/>
  <c r="I59482" i="1"/>
  <c r="I59395" i="1"/>
  <c r="I59403" i="1"/>
  <c r="I59411" i="1"/>
  <c r="I59419" i="1"/>
  <c r="I59427" i="1"/>
  <c r="I59435" i="1"/>
  <c r="I59443" i="1"/>
  <c r="I59451" i="1"/>
  <c r="I59459" i="1"/>
  <c r="I59467" i="1"/>
  <c r="I59475" i="1"/>
  <c r="I59483" i="1"/>
  <c r="I59396" i="1"/>
  <c r="I59404" i="1"/>
  <c r="I59412" i="1"/>
  <c r="I59420" i="1"/>
  <c r="I59428" i="1"/>
  <c r="I59436" i="1"/>
  <c r="I59444" i="1"/>
  <c r="I59452" i="1"/>
  <c r="I59460" i="1"/>
  <c r="I59468" i="1"/>
  <c r="I59476" i="1"/>
  <c r="I59484" i="1"/>
  <c r="I59397" i="1"/>
  <c r="I59405" i="1"/>
  <c r="I59413" i="1"/>
  <c r="I59421" i="1"/>
  <c r="I59429" i="1"/>
  <c r="I59437" i="1"/>
  <c r="I59445" i="1"/>
  <c r="I59453" i="1"/>
  <c r="I59461" i="1"/>
  <c r="I59469" i="1"/>
  <c r="I59477" i="1"/>
  <c r="I59485" i="1"/>
  <c r="I59398" i="1"/>
  <c r="I59406" i="1"/>
  <c r="I59414" i="1"/>
  <c r="I59422" i="1"/>
  <c r="I59430" i="1"/>
  <c r="I59438" i="1"/>
  <c r="I59446" i="1"/>
  <c r="I59454" i="1"/>
  <c r="I59462" i="1"/>
  <c r="I59470" i="1"/>
  <c r="I59478" i="1"/>
  <c r="I59486" i="1"/>
  <c r="I58759" i="1"/>
  <c r="I58767" i="1"/>
  <c r="I58775" i="1"/>
  <c r="I58783" i="1"/>
  <c r="I58791" i="1"/>
  <c r="I58799" i="1"/>
  <c r="I58807" i="1"/>
  <c r="I58815" i="1"/>
  <c r="I58823" i="1"/>
  <c r="I58831" i="1"/>
  <c r="I58839" i="1"/>
  <c r="I58847" i="1"/>
  <c r="I58760" i="1"/>
  <c r="I58768" i="1"/>
  <c r="I58776" i="1"/>
  <c r="I58784" i="1"/>
  <c r="I58792" i="1"/>
  <c r="I58800" i="1"/>
  <c r="I58808" i="1"/>
  <c r="I58816" i="1"/>
  <c r="I58824" i="1"/>
  <c r="I58832" i="1"/>
  <c r="I58840" i="1"/>
  <c r="I58848" i="1"/>
  <c r="I58761" i="1"/>
  <c r="I58769" i="1"/>
  <c r="I58777" i="1"/>
  <c r="I58785" i="1"/>
  <c r="I58793" i="1"/>
  <c r="I58801" i="1"/>
  <c r="I58809" i="1"/>
  <c r="I58817" i="1"/>
  <c r="I58825" i="1"/>
  <c r="I58833" i="1"/>
  <c r="I58841" i="1"/>
  <c r="I58849" i="1"/>
  <c r="I58762" i="1"/>
  <c r="I58770" i="1"/>
  <c r="I58778" i="1"/>
  <c r="I58786" i="1"/>
  <c r="I58794" i="1"/>
  <c r="I58802" i="1"/>
  <c r="I58810" i="1"/>
  <c r="I58818" i="1"/>
  <c r="I58826" i="1"/>
  <c r="I58834" i="1"/>
  <c r="I58842" i="1"/>
  <c r="I58850" i="1"/>
  <c r="I58755" i="1"/>
  <c r="I58763" i="1"/>
  <c r="I58771" i="1"/>
  <c r="I58779" i="1"/>
  <c r="I58787" i="1"/>
  <c r="I58795" i="1"/>
  <c r="I58803" i="1"/>
  <c r="I58811" i="1"/>
  <c r="I58819" i="1"/>
  <c r="I58827" i="1"/>
  <c r="I58835" i="1"/>
  <c r="I58843" i="1"/>
  <c r="I58756" i="1"/>
  <c r="I58764" i="1"/>
  <c r="I58772" i="1"/>
  <c r="I58780" i="1"/>
  <c r="I58788" i="1"/>
  <c r="I58796" i="1"/>
  <c r="I58804" i="1"/>
  <c r="I58812" i="1"/>
  <c r="I58820" i="1"/>
  <c r="I58828" i="1"/>
  <c r="I58836" i="1"/>
  <c r="I58844" i="1"/>
  <c r="I58757" i="1"/>
  <c r="I58765" i="1"/>
  <c r="I58773" i="1"/>
  <c r="I58781" i="1"/>
  <c r="I58789" i="1"/>
  <c r="I58797" i="1"/>
  <c r="I58805" i="1"/>
  <c r="I58813" i="1"/>
  <c r="I58821" i="1"/>
  <c r="I58829" i="1"/>
  <c r="I58837" i="1"/>
  <c r="I58845" i="1"/>
  <c r="I58758" i="1"/>
  <c r="I58766" i="1"/>
  <c r="I58774" i="1"/>
  <c r="I58782" i="1"/>
  <c r="I58790" i="1"/>
  <c r="I58798" i="1"/>
  <c r="I58806" i="1"/>
  <c r="I58814" i="1"/>
  <c r="I58822" i="1"/>
  <c r="I58830" i="1"/>
  <c r="I58838" i="1"/>
  <c r="I58846" i="1"/>
  <c r="I57599" i="1"/>
  <c r="I57607" i="1"/>
  <c r="I57615" i="1"/>
  <c r="I57623" i="1"/>
  <c r="I57631" i="1"/>
  <c r="I57639" i="1"/>
  <c r="I57647" i="1"/>
  <c r="I57655" i="1"/>
  <c r="I57663" i="1"/>
  <c r="I57671" i="1"/>
  <c r="I57679" i="1"/>
  <c r="I57687" i="1"/>
  <c r="I57592" i="1"/>
  <c r="I57600" i="1"/>
  <c r="I57608" i="1"/>
  <c r="I57616" i="1"/>
  <c r="I57624" i="1"/>
  <c r="I57632" i="1"/>
  <c r="I57640" i="1"/>
  <c r="I57648" i="1"/>
  <c r="I57656" i="1"/>
  <c r="I57664" i="1"/>
  <c r="I57672" i="1"/>
  <c r="I57680" i="1"/>
  <c r="I57593" i="1"/>
  <c r="I57601" i="1"/>
  <c r="I57609" i="1"/>
  <c r="I57617" i="1"/>
  <c r="I57625" i="1"/>
  <c r="I57633" i="1"/>
  <c r="I57641" i="1"/>
  <c r="I57649" i="1"/>
  <c r="I57657" i="1"/>
  <c r="I57665" i="1"/>
  <c r="I57673" i="1"/>
  <c r="I57681" i="1"/>
  <c r="I57594" i="1"/>
  <c r="I57602" i="1"/>
  <c r="I57610" i="1"/>
  <c r="I57618" i="1"/>
  <c r="I57626" i="1"/>
  <c r="I57634" i="1"/>
  <c r="I57642" i="1"/>
  <c r="I57650" i="1"/>
  <c r="I57658" i="1"/>
  <c r="I57666" i="1"/>
  <c r="I57674" i="1"/>
  <c r="I57682" i="1"/>
  <c r="I57595" i="1"/>
  <c r="I57603" i="1"/>
  <c r="I57611" i="1"/>
  <c r="I57619" i="1"/>
  <c r="I57627" i="1"/>
  <c r="I57635" i="1"/>
  <c r="I57643" i="1"/>
  <c r="I57651" i="1"/>
  <c r="I57659" i="1"/>
  <c r="I57667" i="1"/>
  <c r="I57675" i="1"/>
  <c r="I57683" i="1"/>
  <c r="I57596" i="1"/>
  <c r="I57604" i="1"/>
  <c r="I57612" i="1"/>
  <c r="I57620" i="1"/>
  <c r="I57628" i="1"/>
  <c r="I57636" i="1"/>
  <c r="I57644" i="1"/>
  <c r="I57652" i="1"/>
  <c r="I57660" i="1"/>
  <c r="I57668" i="1"/>
  <c r="I57676" i="1"/>
  <c r="I57684" i="1"/>
  <c r="I57597" i="1"/>
  <c r="I57605" i="1"/>
  <c r="I57613" i="1"/>
  <c r="I57621" i="1"/>
  <c r="I57629" i="1"/>
  <c r="I57637" i="1"/>
  <c r="I57645" i="1"/>
  <c r="I57653" i="1"/>
  <c r="I57661" i="1"/>
  <c r="I57669" i="1"/>
  <c r="I57677" i="1"/>
  <c r="I57685" i="1"/>
  <c r="I57598" i="1"/>
  <c r="I57606" i="1"/>
  <c r="I57614" i="1"/>
  <c r="I57622" i="1"/>
  <c r="I57630" i="1"/>
  <c r="I57638" i="1"/>
  <c r="I57646" i="1"/>
  <c r="I57654" i="1"/>
  <c r="I57662" i="1"/>
  <c r="I57670" i="1"/>
  <c r="I57678" i="1"/>
  <c r="I57686" i="1"/>
  <c r="I56567" i="1"/>
  <c r="I56575" i="1"/>
  <c r="I56583" i="1"/>
  <c r="I56591" i="1"/>
  <c r="I56599" i="1"/>
  <c r="I56607" i="1"/>
  <c r="I56615" i="1"/>
  <c r="I56623" i="1"/>
  <c r="I56631" i="1"/>
  <c r="I56639" i="1"/>
  <c r="I56647" i="1"/>
  <c r="I56655" i="1"/>
  <c r="I56568" i="1"/>
  <c r="I56576" i="1"/>
  <c r="I56584" i="1"/>
  <c r="I56592" i="1"/>
  <c r="I56600" i="1"/>
  <c r="I56608" i="1"/>
  <c r="I56616" i="1"/>
  <c r="I56624" i="1"/>
  <c r="I56632" i="1"/>
  <c r="I56640" i="1"/>
  <c r="I56648" i="1"/>
  <c r="I56656" i="1"/>
  <c r="I56561" i="1"/>
  <c r="I56569" i="1"/>
  <c r="I56577" i="1"/>
  <c r="I56585" i="1"/>
  <c r="I56593" i="1"/>
  <c r="I56601" i="1"/>
  <c r="I56609" i="1"/>
  <c r="I56617" i="1"/>
  <c r="I56625" i="1"/>
  <c r="I56633" i="1"/>
  <c r="I56641" i="1"/>
  <c r="I56649" i="1"/>
  <c r="I56562" i="1"/>
  <c r="I56570" i="1"/>
  <c r="I56578" i="1"/>
  <c r="I56586" i="1"/>
  <c r="I56594" i="1"/>
  <c r="I56602" i="1"/>
  <c r="I56610" i="1"/>
  <c r="I56618" i="1"/>
  <c r="I56626" i="1"/>
  <c r="I56634" i="1"/>
  <c r="I56642" i="1"/>
  <c r="I56650" i="1"/>
  <c r="I56563" i="1"/>
  <c r="I56571" i="1"/>
  <c r="I56579" i="1"/>
  <c r="I56587" i="1"/>
  <c r="I56595" i="1"/>
  <c r="I56603" i="1"/>
  <c r="I56611" i="1"/>
  <c r="I56619" i="1"/>
  <c r="I56627" i="1"/>
  <c r="I56635" i="1"/>
  <c r="I56643" i="1"/>
  <c r="I56651" i="1"/>
  <c r="I56564" i="1"/>
  <c r="I56572" i="1"/>
  <c r="I56580" i="1"/>
  <c r="I56588" i="1"/>
  <c r="I56596" i="1"/>
  <c r="I56604" i="1"/>
  <c r="I56612" i="1"/>
  <c r="I56620" i="1"/>
  <c r="I56628" i="1"/>
  <c r="I56636" i="1"/>
  <c r="I56644" i="1"/>
  <c r="I56652" i="1"/>
  <c r="I56565" i="1"/>
  <c r="I56573" i="1"/>
  <c r="I56581" i="1"/>
  <c r="I56589" i="1"/>
  <c r="I56597" i="1"/>
  <c r="I56605" i="1"/>
  <c r="I56613" i="1"/>
  <c r="I56621" i="1"/>
  <c r="I56629" i="1"/>
  <c r="I56637" i="1"/>
  <c r="I56645" i="1"/>
  <c r="I56653" i="1"/>
  <c r="I56566" i="1"/>
  <c r="I56574" i="1"/>
  <c r="I56582" i="1"/>
  <c r="I56590" i="1"/>
  <c r="I56598" i="1"/>
  <c r="I56606" i="1"/>
  <c r="I56614" i="1"/>
  <c r="I56622" i="1"/>
  <c r="I56630" i="1"/>
  <c r="I56638" i="1"/>
  <c r="I56646" i="1"/>
  <c r="I56654" i="1"/>
  <c r="I55431" i="1"/>
  <c r="I55439" i="1"/>
  <c r="I55447" i="1"/>
  <c r="I55455" i="1"/>
  <c r="I55463" i="1"/>
  <c r="I55471" i="1"/>
  <c r="I55479" i="1"/>
  <c r="I55487" i="1"/>
  <c r="I55495" i="1"/>
  <c r="I55503" i="1"/>
  <c r="I55511" i="1"/>
  <c r="I55519" i="1"/>
  <c r="I55432" i="1"/>
  <c r="I55440" i="1"/>
  <c r="I55448" i="1"/>
  <c r="I55456" i="1"/>
  <c r="I55464" i="1"/>
  <c r="I55472" i="1"/>
  <c r="I55480" i="1"/>
  <c r="I55488" i="1"/>
  <c r="I55496" i="1"/>
  <c r="I55504" i="1"/>
  <c r="I55512" i="1"/>
  <c r="I55520" i="1"/>
  <c r="I55433" i="1"/>
  <c r="I55441" i="1"/>
  <c r="I55449" i="1"/>
  <c r="I55457" i="1"/>
  <c r="I55465" i="1"/>
  <c r="I55473" i="1"/>
  <c r="I55481" i="1"/>
  <c r="I55489" i="1"/>
  <c r="I55497" i="1"/>
  <c r="I55505" i="1"/>
  <c r="I55513" i="1"/>
  <c r="I55521" i="1"/>
  <c r="I55426" i="1"/>
  <c r="I55434" i="1"/>
  <c r="I55442" i="1"/>
  <c r="I55450" i="1"/>
  <c r="I55458" i="1"/>
  <c r="I55466" i="1"/>
  <c r="I55474" i="1"/>
  <c r="I55482" i="1"/>
  <c r="I55490" i="1"/>
  <c r="I55498" i="1"/>
  <c r="I55506" i="1"/>
  <c r="I55514" i="1"/>
  <c r="I55427" i="1"/>
  <c r="I55435" i="1"/>
  <c r="I55443" i="1"/>
  <c r="I55451" i="1"/>
  <c r="I55459" i="1"/>
  <c r="I55467" i="1"/>
  <c r="I55475" i="1"/>
  <c r="I55483" i="1"/>
  <c r="I55491" i="1"/>
  <c r="I55499" i="1"/>
  <c r="I55507" i="1"/>
  <c r="I55515" i="1"/>
  <c r="I55428" i="1"/>
  <c r="I55436" i="1"/>
  <c r="I55444" i="1"/>
  <c r="I55452" i="1"/>
  <c r="I55460" i="1"/>
  <c r="I55468" i="1"/>
  <c r="I55476" i="1"/>
  <c r="I55484" i="1"/>
  <c r="I55492" i="1"/>
  <c r="I55500" i="1"/>
  <c r="I55508" i="1"/>
  <c r="I55516" i="1"/>
  <c r="I55429" i="1"/>
  <c r="I55437" i="1"/>
  <c r="I55445" i="1"/>
  <c r="I55453" i="1"/>
  <c r="I55461" i="1"/>
  <c r="I55469" i="1"/>
  <c r="I55477" i="1"/>
  <c r="I55485" i="1"/>
  <c r="I55493" i="1"/>
  <c r="I55501" i="1"/>
  <c r="I55509" i="1"/>
  <c r="I55517" i="1"/>
  <c r="I55430" i="1"/>
  <c r="I55438" i="1"/>
  <c r="I55446" i="1"/>
  <c r="I55454" i="1"/>
  <c r="I55462" i="1"/>
  <c r="I55470" i="1"/>
  <c r="I55478" i="1"/>
  <c r="I55486" i="1"/>
  <c r="I55494" i="1"/>
  <c r="I55502" i="1"/>
  <c r="I55510" i="1"/>
  <c r="I55518" i="1"/>
  <c r="I54663" i="1"/>
  <c r="I54671" i="1"/>
  <c r="I54679" i="1"/>
  <c r="I54687" i="1"/>
  <c r="I54695" i="1"/>
  <c r="I54703" i="1"/>
  <c r="I54711" i="1"/>
  <c r="I54719" i="1"/>
  <c r="I54727" i="1"/>
  <c r="I54735" i="1"/>
  <c r="I54743" i="1"/>
  <c r="I54751" i="1"/>
  <c r="I54664" i="1"/>
  <c r="I54672" i="1"/>
  <c r="I54680" i="1"/>
  <c r="I54688" i="1"/>
  <c r="I54696" i="1"/>
  <c r="I54704" i="1"/>
  <c r="I54712" i="1"/>
  <c r="I54720" i="1"/>
  <c r="I54728" i="1"/>
  <c r="I54736" i="1"/>
  <c r="I54744" i="1"/>
  <c r="I54752" i="1"/>
  <c r="I54665" i="1"/>
  <c r="I54673" i="1"/>
  <c r="I54681" i="1"/>
  <c r="I54689" i="1"/>
  <c r="I54697" i="1"/>
  <c r="I54705" i="1"/>
  <c r="I54713" i="1"/>
  <c r="I54721" i="1"/>
  <c r="I54729" i="1"/>
  <c r="I54737" i="1"/>
  <c r="I54745" i="1"/>
  <c r="I54753" i="1"/>
  <c r="I54658" i="1"/>
  <c r="I54666" i="1"/>
  <c r="I54674" i="1"/>
  <c r="I54682" i="1"/>
  <c r="I54690" i="1"/>
  <c r="I54698" i="1"/>
  <c r="I54706" i="1"/>
  <c r="I54714" i="1"/>
  <c r="I54722" i="1"/>
  <c r="I54730" i="1"/>
  <c r="I54738" i="1"/>
  <c r="I54746" i="1"/>
  <c r="I54659" i="1"/>
  <c r="I54667" i="1"/>
  <c r="I54675" i="1"/>
  <c r="I54683" i="1"/>
  <c r="I54691" i="1"/>
  <c r="I54699" i="1"/>
  <c r="I54707" i="1"/>
  <c r="I54715" i="1"/>
  <c r="I54723" i="1"/>
  <c r="I54731" i="1"/>
  <c r="I54739" i="1"/>
  <c r="I54747" i="1"/>
  <c r="I54660" i="1"/>
  <c r="I54668" i="1"/>
  <c r="I54676" i="1"/>
  <c r="I54684" i="1"/>
  <c r="I54692" i="1"/>
  <c r="I54700" i="1"/>
  <c r="I54708" i="1"/>
  <c r="I54716" i="1"/>
  <c r="I54724" i="1"/>
  <c r="I54732" i="1"/>
  <c r="I54740" i="1"/>
  <c r="I54748" i="1"/>
  <c r="I54661" i="1"/>
  <c r="I54669" i="1"/>
  <c r="I54677" i="1"/>
  <c r="I54685" i="1"/>
  <c r="I54693" i="1"/>
  <c r="I54701" i="1"/>
  <c r="I54709" i="1"/>
  <c r="I54717" i="1"/>
  <c r="I54725" i="1"/>
  <c r="I54733" i="1"/>
  <c r="I54741" i="1"/>
  <c r="I54749" i="1"/>
  <c r="I54662" i="1"/>
  <c r="I54670" i="1"/>
  <c r="I54678" i="1"/>
  <c r="I54686" i="1"/>
  <c r="I54694" i="1"/>
  <c r="I54702" i="1"/>
  <c r="I54710" i="1"/>
  <c r="I54718" i="1"/>
  <c r="I54726" i="1"/>
  <c r="I54734" i="1"/>
  <c r="I54742" i="1"/>
  <c r="I54750" i="1"/>
  <c r="I53733" i="1"/>
  <c r="I53741" i="1"/>
  <c r="I53749" i="1"/>
  <c r="I53757" i="1"/>
  <c r="I53765" i="1"/>
  <c r="I53773" i="1"/>
  <c r="I53781" i="1"/>
  <c r="I53789" i="1"/>
  <c r="I53797" i="1"/>
  <c r="I53805" i="1"/>
  <c r="I53813" i="1"/>
  <c r="I53821" i="1"/>
  <c r="I53734" i="1"/>
  <c r="I53742" i="1"/>
  <c r="I53750" i="1"/>
  <c r="I53758" i="1"/>
  <c r="I53766" i="1"/>
  <c r="I53774" i="1"/>
  <c r="I53782" i="1"/>
  <c r="I53790" i="1"/>
  <c r="I53798" i="1"/>
  <c r="I53806" i="1"/>
  <c r="I53814" i="1"/>
  <c r="I53822" i="1"/>
  <c r="I53735" i="1"/>
  <c r="I53743" i="1"/>
  <c r="I53751" i="1"/>
  <c r="I53759" i="1"/>
  <c r="I53767" i="1"/>
  <c r="I53775" i="1"/>
  <c r="I53783" i="1"/>
  <c r="I53791" i="1"/>
  <c r="I53799" i="1"/>
  <c r="I53807" i="1"/>
  <c r="I53815" i="1"/>
  <c r="I53823" i="1"/>
  <c r="I53736" i="1"/>
  <c r="I53744" i="1"/>
  <c r="I53752" i="1"/>
  <c r="I53760" i="1"/>
  <c r="I53768" i="1"/>
  <c r="I53776" i="1"/>
  <c r="I53784" i="1"/>
  <c r="I53792" i="1"/>
  <c r="I53800" i="1"/>
  <c r="I53808" i="1"/>
  <c r="I53816" i="1"/>
  <c r="I53824" i="1"/>
  <c r="I53737" i="1"/>
  <c r="I53745" i="1"/>
  <c r="I53753" i="1"/>
  <c r="I53761" i="1"/>
  <c r="I53769" i="1"/>
  <c r="I53777" i="1"/>
  <c r="I53785" i="1"/>
  <c r="I53793" i="1"/>
  <c r="I53801" i="1"/>
  <c r="I53809" i="1"/>
  <c r="I53817" i="1"/>
  <c r="I53825" i="1"/>
  <c r="I53738" i="1"/>
  <c r="I53746" i="1"/>
  <c r="I53754" i="1"/>
  <c r="I53762" i="1"/>
  <c r="I53770" i="1"/>
  <c r="I53778" i="1"/>
  <c r="I53786" i="1"/>
  <c r="I53794" i="1"/>
  <c r="I53802" i="1"/>
  <c r="I53810" i="1"/>
  <c r="I53818" i="1"/>
  <c r="I53826" i="1"/>
  <c r="I53739" i="1"/>
  <c r="I53747" i="1"/>
  <c r="I53755" i="1"/>
  <c r="I53763" i="1"/>
  <c r="I53771" i="1"/>
  <c r="I53779" i="1"/>
  <c r="I53787" i="1"/>
  <c r="I53795" i="1"/>
  <c r="I53803" i="1"/>
  <c r="I53811" i="1"/>
  <c r="I53819" i="1"/>
  <c r="I53827" i="1"/>
  <c r="I53780" i="1"/>
  <c r="I53788" i="1"/>
  <c r="I53796" i="1"/>
  <c r="I53740" i="1"/>
  <c r="I53804" i="1"/>
  <c r="I53748" i="1"/>
  <c r="I53812" i="1"/>
  <c r="I53756" i="1"/>
  <c r="I53820" i="1"/>
  <c r="I53764" i="1"/>
  <c r="I53828" i="1"/>
  <c r="I53772" i="1"/>
  <c r="I52965" i="1"/>
  <c r="I52973" i="1"/>
  <c r="I52981" i="1"/>
  <c r="I52989" i="1"/>
  <c r="I52997" i="1"/>
  <c r="I53005" i="1"/>
  <c r="I53013" i="1"/>
  <c r="I53021" i="1"/>
  <c r="I53029" i="1"/>
  <c r="I53037" i="1"/>
  <c r="I53045" i="1"/>
  <c r="I53053" i="1"/>
  <c r="I52966" i="1"/>
  <c r="I52974" i="1"/>
  <c r="I52982" i="1"/>
  <c r="I52990" i="1"/>
  <c r="I52998" i="1"/>
  <c r="I53006" i="1"/>
  <c r="I53014" i="1"/>
  <c r="I53022" i="1"/>
  <c r="I53030" i="1"/>
  <c r="I53038" i="1"/>
  <c r="I53046" i="1"/>
  <c r="I53054" i="1"/>
  <c r="I52967" i="1"/>
  <c r="I52975" i="1"/>
  <c r="I52983" i="1"/>
  <c r="I52991" i="1"/>
  <c r="I52999" i="1"/>
  <c r="I53007" i="1"/>
  <c r="I53015" i="1"/>
  <c r="I53023" i="1"/>
  <c r="I53031" i="1"/>
  <c r="I53039" i="1"/>
  <c r="I53047" i="1"/>
  <c r="I53055" i="1"/>
  <c r="I52968" i="1"/>
  <c r="I52976" i="1"/>
  <c r="I52984" i="1"/>
  <c r="I52992" i="1"/>
  <c r="I53000" i="1"/>
  <c r="I53008" i="1"/>
  <c r="I53016" i="1"/>
  <c r="I53024" i="1"/>
  <c r="I53032" i="1"/>
  <c r="I53040" i="1"/>
  <c r="I53048" i="1"/>
  <c r="I53056" i="1"/>
  <c r="I52969" i="1"/>
  <c r="I52977" i="1"/>
  <c r="I52985" i="1"/>
  <c r="I52993" i="1"/>
  <c r="I53001" i="1"/>
  <c r="I53009" i="1"/>
  <c r="I53017" i="1"/>
  <c r="I53025" i="1"/>
  <c r="I53033" i="1"/>
  <c r="I53041" i="1"/>
  <c r="I53049" i="1"/>
  <c r="I53057" i="1"/>
  <c r="I52970" i="1"/>
  <c r="I52978" i="1"/>
  <c r="I52986" i="1"/>
  <c r="I52994" i="1"/>
  <c r="I53002" i="1"/>
  <c r="I53010" i="1"/>
  <c r="I53018" i="1"/>
  <c r="I53026" i="1"/>
  <c r="I53034" i="1"/>
  <c r="I53042" i="1"/>
  <c r="I53050" i="1"/>
  <c r="I53058" i="1"/>
  <c r="I52971" i="1"/>
  <c r="I52979" i="1"/>
  <c r="I52987" i="1"/>
  <c r="I52995" i="1"/>
  <c r="I53003" i="1"/>
  <c r="I53011" i="1"/>
  <c r="I53019" i="1"/>
  <c r="I53027" i="1"/>
  <c r="I53035" i="1"/>
  <c r="I53043" i="1"/>
  <c r="I53051" i="1"/>
  <c r="I53059" i="1"/>
  <c r="I52972" i="1"/>
  <c r="I52980" i="1"/>
  <c r="I52988" i="1"/>
  <c r="I52996" i="1"/>
  <c r="I53004" i="1"/>
  <c r="I53012" i="1"/>
  <c r="I53020" i="1"/>
  <c r="I53028" i="1"/>
  <c r="I53036" i="1"/>
  <c r="I53044" i="1"/>
  <c r="I53052" i="1"/>
  <c r="I53060" i="1"/>
  <c r="I52165" i="1"/>
  <c r="I52173" i="1"/>
  <c r="I52181" i="1"/>
  <c r="I52189" i="1"/>
  <c r="I52197" i="1"/>
  <c r="I52205" i="1"/>
  <c r="I52213" i="1"/>
  <c r="I52221" i="1"/>
  <c r="I52229" i="1"/>
  <c r="I52237" i="1"/>
  <c r="I52245" i="1"/>
  <c r="I52253" i="1"/>
  <c r="I52166" i="1"/>
  <c r="I52174" i="1"/>
  <c r="I52182" i="1"/>
  <c r="I52190" i="1"/>
  <c r="I52198" i="1"/>
  <c r="I52206" i="1"/>
  <c r="I52214" i="1"/>
  <c r="I52222" i="1"/>
  <c r="I52230" i="1"/>
  <c r="I52238" i="1"/>
  <c r="I52246" i="1"/>
  <c r="I52254" i="1"/>
  <c r="I52167" i="1"/>
  <c r="I52175" i="1"/>
  <c r="I52183" i="1"/>
  <c r="I52191" i="1"/>
  <c r="I52199" i="1"/>
  <c r="I52207" i="1"/>
  <c r="I52215" i="1"/>
  <c r="I52223" i="1"/>
  <c r="I52231" i="1"/>
  <c r="I52239" i="1"/>
  <c r="I52247" i="1"/>
  <c r="I52255" i="1"/>
  <c r="I52168" i="1"/>
  <c r="I52176" i="1"/>
  <c r="I52184" i="1"/>
  <c r="I52192" i="1"/>
  <c r="I52200" i="1"/>
  <c r="I52208" i="1"/>
  <c r="I52216" i="1"/>
  <c r="I52224" i="1"/>
  <c r="I52232" i="1"/>
  <c r="I52240" i="1"/>
  <c r="I52248" i="1"/>
  <c r="I52256" i="1"/>
  <c r="I52161" i="1"/>
  <c r="I52169" i="1"/>
  <c r="I52177" i="1"/>
  <c r="I52185" i="1"/>
  <c r="I52193" i="1"/>
  <c r="I52201" i="1"/>
  <c r="I52209" i="1"/>
  <c r="I52217" i="1"/>
  <c r="I52225" i="1"/>
  <c r="I52233" i="1"/>
  <c r="I52241" i="1"/>
  <c r="I52249" i="1"/>
  <c r="I52162" i="1"/>
  <c r="I52170" i="1"/>
  <c r="I52178" i="1"/>
  <c r="I52186" i="1"/>
  <c r="I52194" i="1"/>
  <c r="I52202" i="1"/>
  <c r="I52210" i="1"/>
  <c r="I52218" i="1"/>
  <c r="I52226" i="1"/>
  <c r="I52234" i="1"/>
  <c r="I52242" i="1"/>
  <c r="I52250" i="1"/>
  <c r="I52163" i="1"/>
  <c r="I52171" i="1"/>
  <c r="I52179" i="1"/>
  <c r="I52187" i="1"/>
  <c r="I52195" i="1"/>
  <c r="I52203" i="1"/>
  <c r="I52211" i="1"/>
  <c r="I52219" i="1"/>
  <c r="I52227" i="1"/>
  <c r="I52235" i="1"/>
  <c r="I52243" i="1"/>
  <c r="I52251" i="1"/>
  <c r="I52164" i="1"/>
  <c r="I52172" i="1"/>
  <c r="I52180" i="1"/>
  <c r="I52188" i="1"/>
  <c r="I52196" i="1"/>
  <c r="I52204" i="1"/>
  <c r="I52212" i="1"/>
  <c r="I52220" i="1"/>
  <c r="I52228" i="1"/>
  <c r="I52236" i="1"/>
  <c r="I52244" i="1"/>
  <c r="I52252" i="1"/>
  <c r="I51373" i="1"/>
  <c r="I51381" i="1"/>
  <c r="I51389" i="1"/>
  <c r="I51397" i="1"/>
  <c r="I51405" i="1"/>
  <c r="I51413" i="1"/>
  <c r="I51421" i="1"/>
  <c r="I51429" i="1"/>
  <c r="I51437" i="1"/>
  <c r="I51445" i="1"/>
  <c r="I51453" i="1"/>
  <c r="I51461" i="1"/>
  <c r="I51366" i="1"/>
  <c r="I51374" i="1"/>
  <c r="I51382" i="1"/>
  <c r="I51390" i="1"/>
  <c r="I51398" i="1"/>
  <c r="I51406" i="1"/>
  <c r="I51414" i="1"/>
  <c r="I51422" i="1"/>
  <c r="I51430" i="1"/>
  <c r="I51438" i="1"/>
  <c r="I51446" i="1"/>
  <c r="I51454" i="1"/>
  <c r="I51367" i="1"/>
  <c r="I51375" i="1"/>
  <c r="I51383" i="1"/>
  <c r="I51391" i="1"/>
  <c r="I51399" i="1"/>
  <c r="I51407" i="1"/>
  <c r="I51415" i="1"/>
  <c r="I51423" i="1"/>
  <c r="I51431" i="1"/>
  <c r="I51439" i="1"/>
  <c r="I51447" i="1"/>
  <c r="I51455" i="1"/>
  <c r="I51368" i="1"/>
  <c r="I51376" i="1"/>
  <c r="I51384" i="1"/>
  <c r="I51392" i="1"/>
  <c r="I51400" i="1"/>
  <c r="I51408" i="1"/>
  <c r="I51416" i="1"/>
  <c r="I51424" i="1"/>
  <c r="I51432" i="1"/>
  <c r="I51440" i="1"/>
  <c r="I51448" i="1"/>
  <c r="I51456" i="1"/>
  <c r="I51369" i="1"/>
  <c r="I51377" i="1"/>
  <c r="I51385" i="1"/>
  <c r="I51393" i="1"/>
  <c r="I51401" i="1"/>
  <c r="I51409" i="1"/>
  <c r="I51417" i="1"/>
  <c r="I51425" i="1"/>
  <c r="I51433" i="1"/>
  <c r="I51441" i="1"/>
  <c r="I51449" i="1"/>
  <c r="I51457" i="1"/>
  <c r="I51370" i="1"/>
  <c r="I51378" i="1"/>
  <c r="I51386" i="1"/>
  <c r="I51394" i="1"/>
  <c r="I51402" i="1"/>
  <c r="I51410" i="1"/>
  <c r="I51418" i="1"/>
  <c r="I51426" i="1"/>
  <c r="I51434" i="1"/>
  <c r="I51442" i="1"/>
  <c r="I51450" i="1"/>
  <c r="I51458" i="1"/>
  <c r="I51371" i="1"/>
  <c r="I51379" i="1"/>
  <c r="I51387" i="1"/>
  <c r="I51395" i="1"/>
  <c r="I51403" i="1"/>
  <c r="I51411" i="1"/>
  <c r="I51419" i="1"/>
  <c r="I51427" i="1"/>
  <c r="I51435" i="1"/>
  <c r="I51443" i="1"/>
  <c r="I51451" i="1"/>
  <c r="I51459" i="1"/>
  <c r="I51372" i="1"/>
  <c r="I51380" i="1"/>
  <c r="I51388" i="1"/>
  <c r="I51396" i="1"/>
  <c r="I51404" i="1"/>
  <c r="I51412" i="1"/>
  <c r="I51420" i="1"/>
  <c r="I51428" i="1"/>
  <c r="I51436" i="1"/>
  <c r="I51444" i="1"/>
  <c r="I51452" i="1"/>
  <c r="I51460" i="1"/>
  <c r="I50605" i="1"/>
  <c r="I50613" i="1"/>
  <c r="I50621" i="1"/>
  <c r="I50629" i="1"/>
  <c r="I50637" i="1"/>
  <c r="I50645" i="1"/>
  <c r="I50653" i="1"/>
  <c r="I50661" i="1"/>
  <c r="I50669" i="1"/>
  <c r="I50677" i="1"/>
  <c r="I50685" i="1"/>
  <c r="I50693" i="1"/>
  <c r="I50598" i="1"/>
  <c r="I50606" i="1"/>
  <c r="I50614" i="1"/>
  <c r="I50622" i="1"/>
  <c r="I50630" i="1"/>
  <c r="I50638" i="1"/>
  <c r="I50646" i="1"/>
  <c r="I50654" i="1"/>
  <c r="I50662" i="1"/>
  <c r="I50670" i="1"/>
  <c r="I50678" i="1"/>
  <c r="I50686" i="1"/>
  <c r="I50599" i="1"/>
  <c r="I50607" i="1"/>
  <c r="I50615" i="1"/>
  <c r="I50623" i="1"/>
  <c r="I50631" i="1"/>
  <c r="I50639" i="1"/>
  <c r="I50647" i="1"/>
  <c r="I50655" i="1"/>
  <c r="I50663" i="1"/>
  <c r="I50671" i="1"/>
  <c r="I50679" i="1"/>
  <c r="I50687" i="1"/>
  <c r="I50600" i="1"/>
  <c r="I50608" i="1"/>
  <c r="I50616" i="1"/>
  <c r="I50624" i="1"/>
  <c r="I50632" i="1"/>
  <c r="I50640" i="1"/>
  <c r="I50648" i="1"/>
  <c r="I50656" i="1"/>
  <c r="I50664" i="1"/>
  <c r="I50672" i="1"/>
  <c r="I50680" i="1"/>
  <c r="I50688" i="1"/>
  <c r="I50601" i="1"/>
  <c r="I50609" i="1"/>
  <c r="I50617" i="1"/>
  <c r="I50625" i="1"/>
  <c r="I50633" i="1"/>
  <c r="I50641" i="1"/>
  <c r="I50649" i="1"/>
  <c r="I50657" i="1"/>
  <c r="I50665" i="1"/>
  <c r="I50673" i="1"/>
  <c r="I50681" i="1"/>
  <c r="I50689" i="1"/>
  <c r="I50602" i="1"/>
  <c r="I50610" i="1"/>
  <c r="I50618" i="1"/>
  <c r="I50626" i="1"/>
  <c r="I50634" i="1"/>
  <c r="I50642" i="1"/>
  <c r="I50650" i="1"/>
  <c r="I50658" i="1"/>
  <c r="I50666" i="1"/>
  <c r="I50674" i="1"/>
  <c r="I50682" i="1"/>
  <c r="I50690" i="1"/>
  <c r="I50603" i="1"/>
  <c r="I50611" i="1"/>
  <c r="I50619" i="1"/>
  <c r="I50627" i="1"/>
  <c r="I50635" i="1"/>
  <c r="I50643" i="1"/>
  <c r="I50651" i="1"/>
  <c r="I50659" i="1"/>
  <c r="I50667" i="1"/>
  <c r="I50675" i="1"/>
  <c r="I50683" i="1"/>
  <c r="I50691" i="1"/>
  <c r="I50604" i="1"/>
  <c r="I50612" i="1"/>
  <c r="I50620" i="1"/>
  <c r="I50628" i="1"/>
  <c r="I50636" i="1"/>
  <c r="I50644" i="1"/>
  <c r="I50652" i="1"/>
  <c r="I50660" i="1"/>
  <c r="I50668" i="1"/>
  <c r="I50676" i="1"/>
  <c r="I50684" i="1"/>
  <c r="I50692" i="1"/>
  <c r="I49837" i="1"/>
  <c r="I49845" i="1"/>
  <c r="I49853" i="1"/>
  <c r="I49861" i="1"/>
  <c r="I49869" i="1"/>
  <c r="I49877" i="1"/>
  <c r="I49885" i="1"/>
  <c r="I49893" i="1"/>
  <c r="I49901" i="1"/>
  <c r="I49909" i="1"/>
  <c r="I49917" i="1"/>
  <c r="I49925" i="1"/>
  <c r="I49830" i="1"/>
  <c r="I49838" i="1"/>
  <c r="I49846" i="1"/>
  <c r="I49854" i="1"/>
  <c r="I49862" i="1"/>
  <c r="I49870" i="1"/>
  <c r="I49878" i="1"/>
  <c r="I49886" i="1"/>
  <c r="I49894" i="1"/>
  <c r="I49902" i="1"/>
  <c r="I49910" i="1"/>
  <c r="I49918" i="1"/>
  <c r="I49831" i="1"/>
  <c r="I49839" i="1"/>
  <c r="I49847" i="1"/>
  <c r="I49855" i="1"/>
  <c r="I49863" i="1"/>
  <c r="I49871" i="1"/>
  <c r="I49879" i="1"/>
  <c r="I49887" i="1"/>
  <c r="I49895" i="1"/>
  <c r="I49903" i="1"/>
  <c r="I49911" i="1"/>
  <c r="I49919" i="1"/>
  <c r="I49832" i="1"/>
  <c r="I49840" i="1"/>
  <c r="I49848" i="1"/>
  <c r="I49856" i="1"/>
  <c r="I49864" i="1"/>
  <c r="I49872" i="1"/>
  <c r="I49880" i="1"/>
  <c r="I49888" i="1"/>
  <c r="I49896" i="1"/>
  <c r="I49904" i="1"/>
  <c r="I49912" i="1"/>
  <c r="I49920" i="1"/>
  <c r="I49833" i="1"/>
  <c r="I49841" i="1"/>
  <c r="I49849" i="1"/>
  <c r="I49857" i="1"/>
  <c r="I49865" i="1"/>
  <c r="I49873" i="1"/>
  <c r="I49881" i="1"/>
  <c r="I49889" i="1"/>
  <c r="I49897" i="1"/>
  <c r="I49905" i="1"/>
  <c r="I49913" i="1"/>
  <c r="I49921" i="1"/>
  <c r="I49834" i="1"/>
  <c r="I49842" i="1"/>
  <c r="I49850" i="1"/>
  <c r="I49858" i="1"/>
  <c r="I49866" i="1"/>
  <c r="I49874" i="1"/>
  <c r="I49882" i="1"/>
  <c r="I49890" i="1"/>
  <c r="I49898" i="1"/>
  <c r="I49906" i="1"/>
  <c r="I49914" i="1"/>
  <c r="I49922" i="1"/>
  <c r="I49835" i="1"/>
  <c r="I49843" i="1"/>
  <c r="I49851" i="1"/>
  <c r="I49859" i="1"/>
  <c r="I49867" i="1"/>
  <c r="I49875" i="1"/>
  <c r="I49883" i="1"/>
  <c r="I49891" i="1"/>
  <c r="I49899" i="1"/>
  <c r="I49907" i="1"/>
  <c r="I49915" i="1"/>
  <c r="I49923" i="1"/>
  <c r="I49836" i="1"/>
  <c r="I49844" i="1"/>
  <c r="I49852" i="1"/>
  <c r="I49860" i="1"/>
  <c r="I49868" i="1"/>
  <c r="I49876" i="1"/>
  <c r="I49884" i="1"/>
  <c r="I49892" i="1"/>
  <c r="I49900" i="1"/>
  <c r="I49908" i="1"/>
  <c r="I49916" i="1"/>
  <c r="I49924" i="1"/>
  <c r="I49069" i="1"/>
  <c r="I49077" i="1"/>
  <c r="I49085" i="1"/>
  <c r="I49093" i="1"/>
  <c r="I49101" i="1"/>
  <c r="I49109" i="1"/>
  <c r="I49117" i="1"/>
  <c r="I49125" i="1"/>
  <c r="I49133" i="1"/>
  <c r="I49141" i="1"/>
  <c r="I49149" i="1"/>
  <c r="I49157" i="1"/>
  <c r="I49062" i="1"/>
  <c r="I49070" i="1"/>
  <c r="I49078" i="1"/>
  <c r="I49086" i="1"/>
  <c r="I49094" i="1"/>
  <c r="I49102" i="1"/>
  <c r="I49110" i="1"/>
  <c r="I49118" i="1"/>
  <c r="I49126" i="1"/>
  <c r="I49134" i="1"/>
  <c r="I49142" i="1"/>
  <c r="I49150" i="1"/>
  <c r="I49063" i="1"/>
  <c r="I49071" i="1"/>
  <c r="I49079" i="1"/>
  <c r="I49087" i="1"/>
  <c r="I49095" i="1"/>
  <c r="I49103" i="1"/>
  <c r="I49111" i="1"/>
  <c r="I49119" i="1"/>
  <c r="I49127" i="1"/>
  <c r="I49135" i="1"/>
  <c r="I49143" i="1"/>
  <c r="I49151" i="1"/>
  <c r="I49064" i="1"/>
  <c r="I49072" i="1"/>
  <c r="I49080" i="1"/>
  <c r="I49088" i="1"/>
  <c r="I49096" i="1"/>
  <c r="I49104" i="1"/>
  <c r="I49112" i="1"/>
  <c r="I49120" i="1"/>
  <c r="I49128" i="1"/>
  <c r="I49136" i="1"/>
  <c r="I49144" i="1"/>
  <c r="I49152" i="1"/>
  <c r="I49065" i="1"/>
  <c r="I49073" i="1"/>
  <c r="I49081" i="1"/>
  <c r="I49089" i="1"/>
  <c r="I49097" i="1"/>
  <c r="I49105" i="1"/>
  <c r="I49113" i="1"/>
  <c r="I49121" i="1"/>
  <c r="I49129" i="1"/>
  <c r="I49137" i="1"/>
  <c r="I49145" i="1"/>
  <c r="I49153" i="1"/>
  <c r="I49066" i="1"/>
  <c r="I49074" i="1"/>
  <c r="I49082" i="1"/>
  <c r="I49090" i="1"/>
  <c r="I49098" i="1"/>
  <c r="I49106" i="1"/>
  <c r="I49114" i="1"/>
  <c r="I49122" i="1"/>
  <c r="I49130" i="1"/>
  <c r="I49138" i="1"/>
  <c r="I49146" i="1"/>
  <c r="I49154" i="1"/>
  <c r="I49067" i="1"/>
  <c r="I49075" i="1"/>
  <c r="I49083" i="1"/>
  <c r="I49091" i="1"/>
  <c r="I49099" i="1"/>
  <c r="I49107" i="1"/>
  <c r="I49115" i="1"/>
  <c r="I49123" i="1"/>
  <c r="I49131" i="1"/>
  <c r="I49139" i="1"/>
  <c r="I49147" i="1"/>
  <c r="I49155" i="1"/>
  <c r="I49068" i="1"/>
  <c r="I49076" i="1"/>
  <c r="I49084" i="1"/>
  <c r="I49092" i="1"/>
  <c r="I49100" i="1"/>
  <c r="I49108" i="1"/>
  <c r="I49116" i="1"/>
  <c r="I49124" i="1"/>
  <c r="I49132" i="1"/>
  <c r="I49140" i="1"/>
  <c r="I49148" i="1"/>
  <c r="I49156" i="1"/>
  <c r="I48301" i="1"/>
  <c r="I48309" i="1"/>
  <c r="I48317" i="1"/>
  <c r="I48325" i="1"/>
  <c r="I48333" i="1"/>
  <c r="I48341" i="1"/>
  <c r="I48349" i="1"/>
  <c r="I48357" i="1"/>
  <c r="I48365" i="1"/>
  <c r="I48373" i="1"/>
  <c r="I48381" i="1"/>
  <c r="I48389" i="1"/>
  <c r="I48294" i="1"/>
  <c r="I48302" i="1"/>
  <c r="I48310" i="1"/>
  <c r="I48318" i="1"/>
  <c r="I48326" i="1"/>
  <c r="I48334" i="1"/>
  <c r="I48342" i="1"/>
  <c r="I48350" i="1"/>
  <c r="I48358" i="1"/>
  <c r="I48366" i="1"/>
  <c r="I48374" i="1"/>
  <c r="I48382" i="1"/>
  <c r="I48295" i="1"/>
  <c r="I48303" i="1"/>
  <c r="I48311" i="1"/>
  <c r="I48319" i="1"/>
  <c r="I48327" i="1"/>
  <c r="I48335" i="1"/>
  <c r="I48343" i="1"/>
  <c r="I48351" i="1"/>
  <c r="I48359" i="1"/>
  <c r="I48367" i="1"/>
  <c r="I48375" i="1"/>
  <c r="I48383" i="1"/>
  <c r="I48296" i="1"/>
  <c r="I48304" i="1"/>
  <c r="I48312" i="1"/>
  <c r="I48320" i="1"/>
  <c r="I48328" i="1"/>
  <c r="I48336" i="1"/>
  <c r="I48344" i="1"/>
  <c r="I48352" i="1"/>
  <c r="I48360" i="1"/>
  <c r="I48368" i="1"/>
  <c r="I48376" i="1"/>
  <c r="I48384" i="1"/>
  <c r="I48297" i="1"/>
  <c r="I48305" i="1"/>
  <c r="I48313" i="1"/>
  <c r="I48321" i="1"/>
  <c r="I48329" i="1"/>
  <c r="I48337" i="1"/>
  <c r="I48345" i="1"/>
  <c r="I48353" i="1"/>
  <c r="I48361" i="1"/>
  <c r="I48369" i="1"/>
  <c r="I48377" i="1"/>
  <c r="I48385" i="1"/>
  <c r="I48298" i="1"/>
  <c r="I48306" i="1"/>
  <c r="I48314" i="1"/>
  <c r="I48322" i="1"/>
  <c r="I48330" i="1"/>
  <c r="I48338" i="1"/>
  <c r="I48346" i="1"/>
  <c r="I48354" i="1"/>
  <c r="I48362" i="1"/>
  <c r="I48370" i="1"/>
  <c r="I48378" i="1"/>
  <c r="I48386" i="1"/>
  <c r="I48299" i="1"/>
  <c r="I48307" i="1"/>
  <c r="I48315" i="1"/>
  <c r="I48323" i="1"/>
  <c r="I48331" i="1"/>
  <c r="I48339" i="1"/>
  <c r="I48347" i="1"/>
  <c r="I48355" i="1"/>
  <c r="I48363" i="1"/>
  <c r="I48371" i="1"/>
  <c r="I48379" i="1"/>
  <c r="I48387" i="1"/>
  <c r="I48300" i="1"/>
  <c r="I48308" i="1"/>
  <c r="I48316" i="1"/>
  <c r="I48324" i="1"/>
  <c r="I48332" i="1"/>
  <c r="I48340" i="1"/>
  <c r="I48348" i="1"/>
  <c r="I48356" i="1"/>
  <c r="I48364" i="1"/>
  <c r="I48372" i="1"/>
  <c r="I48380" i="1"/>
  <c r="I48388" i="1"/>
  <c r="I47533" i="1"/>
  <c r="I47541" i="1"/>
  <c r="I47549" i="1"/>
  <c r="I47557" i="1"/>
  <c r="I47565" i="1"/>
  <c r="I47573" i="1"/>
  <c r="I47581" i="1"/>
  <c r="I47589" i="1"/>
  <c r="I47597" i="1"/>
  <c r="I47605" i="1"/>
  <c r="I47613" i="1"/>
  <c r="I47621" i="1"/>
  <c r="I47526" i="1"/>
  <c r="I47534" i="1"/>
  <c r="I47542" i="1"/>
  <c r="I47550" i="1"/>
  <c r="I47558" i="1"/>
  <c r="I47566" i="1"/>
  <c r="I47574" i="1"/>
  <c r="I47582" i="1"/>
  <c r="I47590" i="1"/>
  <c r="I47598" i="1"/>
  <c r="I47606" i="1"/>
  <c r="I47614" i="1"/>
  <c r="I47527" i="1"/>
  <c r="I47535" i="1"/>
  <c r="I47543" i="1"/>
  <c r="I47551" i="1"/>
  <c r="I47559" i="1"/>
  <c r="I47567" i="1"/>
  <c r="I47575" i="1"/>
  <c r="I47583" i="1"/>
  <c r="I47591" i="1"/>
  <c r="I47599" i="1"/>
  <c r="I47607" i="1"/>
  <c r="I47615" i="1"/>
  <c r="I47528" i="1"/>
  <c r="I47536" i="1"/>
  <c r="I47544" i="1"/>
  <c r="I47552" i="1"/>
  <c r="I47560" i="1"/>
  <c r="I47568" i="1"/>
  <c r="I47576" i="1"/>
  <c r="I47584" i="1"/>
  <c r="I47592" i="1"/>
  <c r="I47600" i="1"/>
  <c r="I47608" i="1"/>
  <c r="I47616" i="1"/>
  <c r="I47529" i="1"/>
  <c r="I47537" i="1"/>
  <c r="I47545" i="1"/>
  <c r="I47553" i="1"/>
  <c r="I47561" i="1"/>
  <c r="I47569" i="1"/>
  <c r="I47577" i="1"/>
  <c r="I47585" i="1"/>
  <c r="I47593" i="1"/>
  <c r="I47601" i="1"/>
  <c r="I47609" i="1"/>
  <c r="I47617" i="1"/>
  <c r="I47530" i="1"/>
  <c r="I47538" i="1"/>
  <c r="I47546" i="1"/>
  <c r="I47554" i="1"/>
  <c r="I47562" i="1"/>
  <c r="I47570" i="1"/>
  <c r="I47578" i="1"/>
  <c r="I47586" i="1"/>
  <c r="I47594" i="1"/>
  <c r="I47602" i="1"/>
  <c r="I47610" i="1"/>
  <c r="I47618" i="1"/>
  <c r="I47531" i="1"/>
  <c r="I47539" i="1"/>
  <c r="I47547" i="1"/>
  <c r="I47555" i="1"/>
  <c r="I47563" i="1"/>
  <c r="I47571" i="1"/>
  <c r="I47579" i="1"/>
  <c r="I47587" i="1"/>
  <c r="I47595" i="1"/>
  <c r="I47603" i="1"/>
  <c r="I47611" i="1"/>
  <c r="I47619" i="1"/>
  <c r="I47532" i="1"/>
  <c r="I47540" i="1"/>
  <c r="I47548" i="1"/>
  <c r="I47556" i="1"/>
  <c r="I47564" i="1"/>
  <c r="I47572" i="1"/>
  <c r="I47580" i="1"/>
  <c r="I47588" i="1"/>
  <c r="I47596" i="1"/>
  <c r="I47604" i="1"/>
  <c r="I47612" i="1"/>
  <c r="I47620" i="1"/>
  <c r="I46757" i="1"/>
  <c r="I46765" i="1"/>
  <c r="I46773" i="1"/>
  <c r="I46781" i="1"/>
  <c r="I46789" i="1"/>
  <c r="I46797" i="1"/>
  <c r="I46805" i="1"/>
  <c r="I46813" i="1"/>
  <c r="I46821" i="1"/>
  <c r="I46829" i="1"/>
  <c r="I46837" i="1"/>
  <c r="I46845" i="1"/>
  <c r="I46758" i="1"/>
  <c r="I46766" i="1"/>
  <c r="I46774" i="1"/>
  <c r="I46782" i="1"/>
  <c r="I46790" i="1"/>
  <c r="I46798" i="1"/>
  <c r="I46806" i="1"/>
  <c r="I46814" i="1"/>
  <c r="I46822" i="1"/>
  <c r="I46830" i="1"/>
  <c r="I46838" i="1"/>
  <c r="I46846" i="1"/>
  <c r="I46759" i="1"/>
  <c r="I46767" i="1"/>
  <c r="I46775" i="1"/>
  <c r="I46783" i="1"/>
  <c r="I46791" i="1"/>
  <c r="I46799" i="1"/>
  <c r="I46807" i="1"/>
  <c r="I46815" i="1"/>
  <c r="I46823" i="1"/>
  <c r="I46831" i="1"/>
  <c r="I46839" i="1"/>
  <c r="I46847" i="1"/>
  <c r="I46760" i="1"/>
  <c r="I46768" i="1"/>
  <c r="I46776" i="1"/>
  <c r="I46784" i="1"/>
  <c r="I46792" i="1"/>
  <c r="I46800" i="1"/>
  <c r="I46808" i="1"/>
  <c r="I46816" i="1"/>
  <c r="I46824" i="1"/>
  <c r="I46832" i="1"/>
  <c r="I46840" i="1"/>
  <c r="I46848" i="1"/>
  <c r="I46761" i="1"/>
  <c r="I46769" i="1"/>
  <c r="I46777" i="1"/>
  <c r="I46785" i="1"/>
  <c r="I46793" i="1"/>
  <c r="I46801" i="1"/>
  <c r="I46809" i="1"/>
  <c r="I46817" i="1"/>
  <c r="I46825" i="1"/>
  <c r="I46833" i="1"/>
  <c r="I46841" i="1"/>
  <c r="I46849" i="1"/>
  <c r="I46754" i="1"/>
  <c r="I46762" i="1"/>
  <c r="I46770" i="1"/>
  <c r="I46778" i="1"/>
  <c r="I46786" i="1"/>
  <c r="I46794" i="1"/>
  <c r="I46802" i="1"/>
  <c r="I46810" i="1"/>
  <c r="I46818" i="1"/>
  <c r="I46826" i="1"/>
  <c r="I46834" i="1"/>
  <c r="I46842" i="1"/>
  <c r="I46755" i="1"/>
  <c r="I46763" i="1"/>
  <c r="I46771" i="1"/>
  <c r="I46779" i="1"/>
  <c r="I46787" i="1"/>
  <c r="I46795" i="1"/>
  <c r="I46803" i="1"/>
  <c r="I46811" i="1"/>
  <c r="I46819" i="1"/>
  <c r="I46827" i="1"/>
  <c r="I46835" i="1"/>
  <c r="I46843" i="1"/>
  <c r="I46756" i="1"/>
  <c r="I46764" i="1"/>
  <c r="I46772" i="1"/>
  <c r="I46780" i="1"/>
  <c r="I46788" i="1"/>
  <c r="I46796" i="1"/>
  <c r="I46804" i="1"/>
  <c r="I46812" i="1"/>
  <c r="I46820" i="1"/>
  <c r="I46828" i="1"/>
  <c r="I46836" i="1"/>
  <c r="I46844" i="1"/>
  <c r="I45989" i="1"/>
  <c r="I45997" i="1"/>
  <c r="I46005" i="1"/>
  <c r="I46013" i="1"/>
  <c r="I46021" i="1"/>
  <c r="I46029" i="1"/>
  <c r="I46037" i="1"/>
  <c r="I46045" i="1"/>
  <c r="I46053" i="1"/>
  <c r="I46061" i="1"/>
  <c r="I46069" i="1"/>
  <c r="I46077" i="1"/>
  <c r="I45990" i="1"/>
  <c r="I45998" i="1"/>
  <c r="I46006" i="1"/>
  <c r="I46014" i="1"/>
  <c r="I46022" i="1"/>
  <c r="I46030" i="1"/>
  <c r="I46038" i="1"/>
  <c r="I46046" i="1"/>
  <c r="I46054" i="1"/>
  <c r="I46062" i="1"/>
  <c r="I46070" i="1"/>
  <c r="I46078" i="1"/>
  <c r="I45991" i="1"/>
  <c r="I45999" i="1"/>
  <c r="I46007" i="1"/>
  <c r="I46015" i="1"/>
  <c r="I46023" i="1"/>
  <c r="I46031" i="1"/>
  <c r="I46039" i="1"/>
  <c r="I46047" i="1"/>
  <c r="I46055" i="1"/>
  <c r="I46063" i="1"/>
  <c r="I46071" i="1"/>
  <c r="I46079" i="1"/>
  <c r="I45992" i="1"/>
  <c r="I46000" i="1"/>
  <c r="I46008" i="1"/>
  <c r="I46016" i="1"/>
  <c r="I46024" i="1"/>
  <c r="I46032" i="1"/>
  <c r="I46040" i="1"/>
  <c r="I46048" i="1"/>
  <c r="I46056" i="1"/>
  <c r="I46064" i="1"/>
  <c r="I46072" i="1"/>
  <c r="I46080" i="1"/>
  <c r="I45993" i="1"/>
  <c r="I46001" i="1"/>
  <c r="I46009" i="1"/>
  <c r="I46017" i="1"/>
  <c r="I46025" i="1"/>
  <c r="I46033" i="1"/>
  <c r="I46041" i="1"/>
  <c r="I46049" i="1"/>
  <c r="I46057" i="1"/>
  <c r="I46065" i="1"/>
  <c r="I46073" i="1"/>
  <c r="I46081" i="1"/>
  <c r="I45986" i="1"/>
  <c r="I45994" i="1"/>
  <c r="I46002" i="1"/>
  <c r="I46010" i="1"/>
  <c r="I46018" i="1"/>
  <c r="I46026" i="1"/>
  <c r="I46034" i="1"/>
  <c r="I46042" i="1"/>
  <c r="I46050" i="1"/>
  <c r="I46058" i="1"/>
  <c r="I46066" i="1"/>
  <c r="I46074" i="1"/>
  <c r="I45987" i="1"/>
  <c r="I45995" i="1"/>
  <c r="I46003" i="1"/>
  <c r="I46011" i="1"/>
  <c r="I46019" i="1"/>
  <c r="I46027" i="1"/>
  <c r="I46035" i="1"/>
  <c r="I46043" i="1"/>
  <c r="I46051" i="1"/>
  <c r="I46059" i="1"/>
  <c r="I46067" i="1"/>
  <c r="I46075" i="1"/>
  <c r="I45988" i="1"/>
  <c r="I45996" i="1"/>
  <c r="I46004" i="1"/>
  <c r="I46012" i="1"/>
  <c r="I46020" i="1"/>
  <c r="I46028" i="1"/>
  <c r="I46036" i="1"/>
  <c r="I46044" i="1"/>
  <c r="I46052" i="1"/>
  <c r="I46060" i="1"/>
  <c r="I46068" i="1"/>
  <c r="I46076" i="1"/>
  <c r="I45157" i="1"/>
  <c r="I45165" i="1"/>
  <c r="I45173" i="1"/>
  <c r="I45181" i="1"/>
  <c r="I45189" i="1"/>
  <c r="I45197" i="1"/>
  <c r="I45205" i="1"/>
  <c r="I45213" i="1"/>
  <c r="I45221" i="1"/>
  <c r="I45229" i="1"/>
  <c r="I45237" i="1"/>
  <c r="I45245" i="1"/>
  <c r="I45158" i="1"/>
  <c r="I45166" i="1"/>
  <c r="I45174" i="1"/>
  <c r="I45182" i="1"/>
  <c r="I45190" i="1"/>
  <c r="I45198" i="1"/>
  <c r="I45206" i="1"/>
  <c r="I45214" i="1"/>
  <c r="I45222" i="1"/>
  <c r="I45230" i="1"/>
  <c r="I45238" i="1"/>
  <c r="I45246" i="1"/>
  <c r="I45159" i="1"/>
  <c r="I45167" i="1"/>
  <c r="I45175" i="1"/>
  <c r="I45183" i="1"/>
  <c r="I45191" i="1"/>
  <c r="I45199" i="1"/>
  <c r="I45207" i="1"/>
  <c r="I45215" i="1"/>
  <c r="I45223" i="1"/>
  <c r="I45231" i="1"/>
  <c r="I45239" i="1"/>
  <c r="I45247" i="1"/>
  <c r="I45152" i="1"/>
  <c r="I45160" i="1"/>
  <c r="I45168" i="1"/>
  <c r="I45176" i="1"/>
  <c r="I45184" i="1"/>
  <c r="I45192" i="1"/>
  <c r="I45200" i="1"/>
  <c r="I45208" i="1"/>
  <c r="I45216" i="1"/>
  <c r="I45224" i="1"/>
  <c r="I45232" i="1"/>
  <c r="I45240" i="1"/>
  <c r="I45153" i="1"/>
  <c r="I45161" i="1"/>
  <c r="I45169" i="1"/>
  <c r="I45177" i="1"/>
  <c r="I45185" i="1"/>
  <c r="I45193" i="1"/>
  <c r="I45201" i="1"/>
  <c r="I45209" i="1"/>
  <c r="I45217" i="1"/>
  <c r="I45225" i="1"/>
  <c r="I45233" i="1"/>
  <c r="I45241" i="1"/>
  <c r="I45154" i="1"/>
  <c r="I45162" i="1"/>
  <c r="I45170" i="1"/>
  <c r="I45178" i="1"/>
  <c r="I45186" i="1"/>
  <c r="I45194" i="1"/>
  <c r="I45202" i="1"/>
  <c r="I45210" i="1"/>
  <c r="I45218" i="1"/>
  <c r="I45226" i="1"/>
  <c r="I45234" i="1"/>
  <c r="I45242" i="1"/>
  <c r="I45155" i="1"/>
  <c r="I45163" i="1"/>
  <c r="I45171" i="1"/>
  <c r="I45179" i="1"/>
  <c r="I45187" i="1"/>
  <c r="I45195" i="1"/>
  <c r="I45203" i="1"/>
  <c r="I45211" i="1"/>
  <c r="I45219" i="1"/>
  <c r="I45227" i="1"/>
  <c r="I45235" i="1"/>
  <c r="I45243" i="1"/>
  <c r="I45156" i="1"/>
  <c r="I45164" i="1"/>
  <c r="I45172" i="1"/>
  <c r="I45180" i="1"/>
  <c r="I45188" i="1"/>
  <c r="I45196" i="1"/>
  <c r="I45204" i="1"/>
  <c r="I45212" i="1"/>
  <c r="I45220" i="1"/>
  <c r="I45228" i="1"/>
  <c r="I45236" i="1"/>
  <c r="I45244" i="1"/>
  <c r="I44301" i="1"/>
  <c r="I44309" i="1"/>
  <c r="I44317" i="1"/>
  <c r="I44325" i="1"/>
  <c r="I44333" i="1"/>
  <c r="I44341" i="1"/>
  <c r="I44349" i="1"/>
  <c r="I44357" i="1"/>
  <c r="I44365" i="1"/>
  <c r="I44373" i="1"/>
  <c r="I44381" i="1"/>
  <c r="I44389" i="1"/>
  <c r="I44302" i="1"/>
  <c r="I44310" i="1"/>
  <c r="I44318" i="1"/>
  <c r="I44326" i="1"/>
  <c r="I44334" i="1"/>
  <c r="I44342" i="1"/>
  <c r="I44350" i="1"/>
  <c r="I44358" i="1"/>
  <c r="I44366" i="1"/>
  <c r="I44374" i="1"/>
  <c r="I44382" i="1"/>
  <c r="I44390" i="1"/>
  <c r="I44303" i="1"/>
  <c r="I44311" i="1"/>
  <c r="I44319" i="1"/>
  <c r="I44327" i="1"/>
  <c r="I44335" i="1"/>
  <c r="I44343" i="1"/>
  <c r="I44351" i="1"/>
  <c r="I44359" i="1"/>
  <c r="I44367" i="1"/>
  <c r="I44375" i="1"/>
  <c r="I44383" i="1"/>
  <c r="I44391" i="1"/>
  <c r="I44296" i="1"/>
  <c r="I44304" i="1"/>
  <c r="I44312" i="1"/>
  <c r="I44320" i="1"/>
  <c r="I44328" i="1"/>
  <c r="I44336" i="1"/>
  <c r="I44344" i="1"/>
  <c r="I44352" i="1"/>
  <c r="I44360" i="1"/>
  <c r="I44368" i="1"/>
  <c r="I44376" i="1"/>
  <c r="I44384" i="1"/>
  <c r="I44297" i="1"/>
  <c r="I44305" i="1"/>
  <c r="I44313" i="1"/>
  <c r="I44321" i="1"/>
  <c r="I44329" i="1"/>
  <c r="I44337" i="1"/>
  <c r="I44345" i="1"/>
  <c r="I44353" i="1"/>
  <c r="I44361" i="1"/>
  <c r="I44369" i="1"/>
  <c r="I44377" i="1"/>
  <c r="I44385" i="1"/>
  <c r="I44298" i="1"/>
  <c r="I44306" i="1"/>
  <c r="I44314" i="1"/>
  <c r="I44322" i="1"/>
  <c r="I44330" i="1"/>
  <c r="I44338" i="1"/>
  <c r="I44346" i="1"/>
  <c r="I44354" i="1"/>
  <c r="I44362" i="1"/>
  <c r="I44370" i="1"/>
  <c r="I44378" i="1"/>
  <c r="I44386" i="1"/>
  <c r="I44299" i="1"/>
  <c r="I44307" i="1"/>
  <c r="I44315" i="1"/>
  <c r="I44323" i="1"/>
  <c r="I44331" i="1"/>
  <c r="I44339" i="1"/>
  <c r="I44347" i="1"/>
  <c r="I44355" i="1"/>
  <c r="I44363" i="1"/>
  <c r="I44371" i="1"/>
  <c r="I44379" i="1"/>
  <c r="I44387" i="1"/>
  <c r="I44300" i="1"/>
  <c r="I44308" i="1"/>
  <c r="I44316" i="1"/>
  <c r="I44324" i="1"/>
  <c r="I44332" i="1"/>
  <c r="I44340" i="1"/>
  <c r="I44348" i="1"/>
  <c r="I44356" i="1"/>
  <c r="I44364" i="1"/>
  <c r="I44372" i="1"/>
  <c r="I44380" i="1"/>
  <c r="I44388" i="1"/>
  <c r="I43469" i="1"/>
  <c r="I43477" i="1"/>
  <c r="I43485" i="1"/>
  <c r="I43493" i="1"/>
  <c r="I43501" i="1"/>
  <c r="I43509" i="1"/>
  <c r="I43517" i="1"/>
  <c r="I43525" i="1"/>
  <c r="I43533" i="1"/>
  <c r="I43541" i="1"/>
  <c r="I43549" i="1"/>
  <c r="I43557" i="1"/>
  <c r="I43462" i="1"/>
  <c r="I43470" i="1"/>
  <c r="I43478" i="1"/>
  <c r="I43486" i="1"/>
  <c r="I43494" i="1"/>
  <c r="I43502" i="1"/>
  <c r="I43510" i="1"/>
  <c r="I43518" i="1"/>
  <c r="I43526" i="1"/>
  <c r="I43534" i="1"/>
  <c r="I43542" i="1"/>
  <c r="I43550" i="1"/>
  <c r="I43463" i="1"/>
  <c r="I43471" i="1"/>
  <c r="I43479" i="1"/>
  <c r="I43487" i="1"/>
  <c r="I43495" i="1"/>
  <c r="I43503" i="1"/>
  <c r="I43511" i="1"/>
  <c r="I43519" i="1"/>
  <c r="I43527" i="1"/>
  <c r="I43535" i="1"/>
  <c r="I43543" i="1"/>
  <c r="I43551" i="1"/>
  <c r="I43464" i="1"/>
  <c r="I43472" i="1"/>
  <c r="I43480" i="1"/>
  <c r="I43488" i="1"/>
  <c r="I43496" i="1"/>
  <c r="I43504" i="1"/>
  <c r="I43512" i="1"/>
  <c r="I43520" i="1"/>
  <c r="I43528" i="1"/>
  <c r="I43536" i="1"/>
  <c r="I43544" i="1"/>
  <c r="I43552" i="1"/>
  <c r="I43465" i="1"/>
  <c r="I43473" i="1"/>
  <c r="I43481" i="1"/>
  <c r="I43489" i="1"/>
  <c r="I43497" i="1"/>
  <c r="I43505" i="1"/>
  <c r="I43513" i="1"/>
  <c r="I43521" i="1"/>
  <c r="I43529" i="1"/>
  <c r="I43537" i="1"/>
  <c r="I43545" i="1"/>
  <c r="I43553" i="1"/>
  <c r="I43466" i="1"/>
  <c r="I43474" i="1"/>
  <c r="I43482" i="1"/>
  <c r="I43490" i="1"/>
  <c r="I43498" i="1"/>
  <c r="I43506" i="1"/>
  <c r="I43514" i="1"/>
  <c r="I43522" i="1"/>
  <c r="I43530" i="1"/>
  <c r="I43538" i="1"/>
  <c r="I43546" i="1"/>
  <c r="I43554" i="1"/>
  <c r="I43467" i="1"/>
  <c r="I43475" i="1"/>
  <c r="I43483" i="1"/>
  <c r="I43491" i="1"/>
  <c r="I43499" i="1"/>
  <c r="I43507" i="1"/>
  <c r="I43515" i="1"/>
  <c r="I43523" i="1"/>
  <c r="I43531" i="1"/>
  <c r="I43539" i="1"/>
  <c r="I43547" i="1"/>
  <c r="I43555" i="1"/>
  <c r="I43468" i="1"/>
  <c r="I43476" i="1"/>
  <c r="I43484" i="1"/>
  <c r="I43492" i="1"/>
  <c r="I43500" i="1"/>
  <c r="I43508" i="1"/>
  <c r="I43516" i="1"/>
  <c r="I43524" i="1"/>
  <c r="I43532" i="1"/>
  <c r="I43540" i="1"/>
  <c r="I43548" i="1"/>
  <c r="I43556" i="1"/>
  <c r="I42605" i="1"/>
  <c r="I42613" i="1"/>
  <c r="I42621" i="1"/>
  <c r="I42629" i="1"/>
  <c r="I42637" i="1"/>
  <c r="I42645" i="1"/>
  <c r="I42653" i="1"/>
  <c r="I42661" i="1"/>
  <c r="I42669" i="1"/>
  <c r="I42677" i="1"/>
  <c r="I42685" i="1"/>
  <c r="I42693" i="1"/>
  <c r="I42606" i="1"/>
  <c r="I42614" i="1"/>
  <c r="I42622" i="1"/>
  <c r="I42630" i="1"/>
  <c r="I42638" i="1"/>
  <c r="I42646" i="1"/>
  <c r="I42654" i="1"/>
  <c r="I42662" i="1"/>
  <c r="I42670" i="1"/>
  <c r="I42678" i="1"/>
  <c r="I42686" i="1"/>
  <c r="I42694" i="1"/>
  <c r="I42607" i="1"/>
  <c r="I42615" i="1"/>
  <c r="I42623" i="1"/>
  <c r="I42631" i="1"/>
  <c r="I42639" i="1"/>
  <c r="I42647" i="1"/>
  <c r="I42655" i="1"/>
  <c r="I42663" i="1"/>
  <c r="I42671" i="1"/>
  <c r="I42679" i="1"/>
  <c r="I42687" i="1"/>
  <c r="I42695" i="1"/>
  <c r="I42608" i="1"/>
  <c r="I42616" i="1"/>
  <c r="I42624" i="1"/>
  <c r="I42632" i="1"/>
  <c r="I42640" i="1"/>
  <c r="I42648" i="1"/>
  <c r="I42656" i="1"/>
  <c r="I42664" i="1"/>
  <c r="I42672" i="1"/>
  <c r="I42680" i="1"/>
  <c r="I42688" i="1"/>
  <c r="I42696" i="1"/>
  <c r="I42609" i="1"/>
  <c r="I42617" i="1"/>
  <c r="I42625" i="1"/>
  <c r="I42633" i="1"/>
  <c r="I42641" i="1"/>
  <c r="I42649" i="1"/>
  <c r="I42657" i="1"/>
  <c r="I42665" i="1"/>
  <c r="I42673" i="1"/>
  <c r="I42681" i="1"/>
  <c r="I42689" i="1"/>
  <c r="I42697" i="1"/>
  <c r="I42603" i="1"/>
  <c r="I42611" i="1"/>
  <c r="I42619" i="1"/>
  <c r="I42627" i="1"/>
  <c r="I42635" i="1"/>
  <c r="I42643" i="1"/>
  <c r="I42651" i="1"/>
  <c r="I42659" i="1"/>
  <c r="I42667" i="1"/>
  <c r="I42675" i="1"/>
  <c r="I42683" i="1"/>
  <c r="I42691" i="1"/>
  <c r="I42604" i="1"/>
  <c r="I42612" i="1"/>
  <c r="I42620" i="1"/>
  <c r="I42628" i="1"/>
  <c r="I42636" i="1"/>
  <c r="I42644" i="1"/>
  <c r="I42652" i="1"/>
  <c r="I42660" i="1"/>
  <c r="I42668" i="1"/>
  <c r="I42676" i="1"/>
  <c r="I42684" i="1"/>
  <c r="I42692" i="1"/>
  <c r="I42642" i="1"/>
  <c r="I42650" i="1"/>
  <c r="I42658" i="1"/>
  <c r="I42602" i="1"/>
  <c r="I42666" i="1"/>
  <c r="I42610" i="1"/>
  <c r="I42674" i="1"/>
  <c r="I42618" i="1"/>
  <c r="I42682" i="1"/>
  <c r="I42626" i="1"/>
  <c r="I42690" i="1"/>
  <c r="I42634" i="1"/>
  <c r="I41485" i="1"/>
  <c r="I41493" i="1"/>
  <c r="I41501" i="1"/>
  <c r="I41509" i="1"/>
  <c r="I41517" i="1"/>
  <c r="I41525" i="1"/>
  <c r="I41533" i="1"/>
  <c r="I41541" i="1"/>
  <c r="I41549" i="1"/>
  <c r="I41557" i="1"/>
  <c r="I41565" i="1"/>
  <c r="I41573" i="1"/>
  <c r="I41486" i="1"/>
  <c r="I41494" i="1"/>
  <c r="I41502" i="1"/>
  <c r="I41510" i="1"/>
  <c r="I41518" i="1"/>
  <c r="I41526" i="1"/>
  <c r="I41534" i="1"/>
  <c r="I41542" i="1"/>
  <c r="I41550" i="1"/>
  <c r="I41558" i="1"/>
  <c r="I41566" i="1"/>
  <c r="I41574" i="1"/>
  <c r="I41487" i="1"/>
  <c r="I41495" i="1"/>
  <c r="I41503" i="1"/>
  <c r="I41511" i="1"/>
  <c r="I41519" i="1"/>
  <c r="I41527" i="1"/>
  <c r="I41535" i="1"/>
  <c r="I41543" i="1"/>
  <c r="I41551" i="1"/>
  <c r="I41559" i="1"/>
  <c r="I41567" i="1"/>
  <c r="I41575" i="1"/>
  <c r="I41488" i="1"/>
  <c r="I41496" i="1"/>
  <c r="I41504" i="1"/>
  <c r="I41512" i="1"/>
  <c r="I41520" i="1"/>
  <c r="I41528" i="1"/>
  <c r="I41536" i="1"/>
  <c r="I41544" i="1"/>
  <c r="I41552" i="1"/>
  <c r="I41560" i="1"/>
  <c r="I41568" i="1"/>
  <c r="I41576" i="1"/>
  <c r="I41489" i="1"/>
  <c r="I41497" i="1"/>
  <c r="I41505" i="1"/>
  <c r="I41513" i="1"/>
  <c r="I41521" i="1"/>
  <c r="I41529" i="1"/>
  <c r="I41537" i="1"/>
  <c r="I41545" i="1"/>
  <c r="I41553" i="1"/>
  <c r="I41561" i="1"/>
  <c r="I41569" i="1"/>
  <c r="I41577" i="1"/>
  <c r="I41482" i="1"/>
  <c r="I41490" i="1"/>
  <c r="I41498" i="1"/>
  <c r="I41506" i="1"/>
  <c r="I41514" i="1"/>
  <c r="I41522" i="1"/>
  <c r="I41530" i="1"/>
  <c r="I41538" i="1"/>
  <c r="I41546" i="1"/>
  <c r="I41554" i="1"/>
  <c r="I41562" i="1"/>
  <c r="I41570" i="1"/>
  <c r="I41483" i="1"/>
  <c r="I41491" i="1"/>
  <c r="I41499" i="1"/>
  <c r="I41507" i="1"/>
  <c r="I41515" i="1"/>
  <c r="I41523" i="1"/>
  <c r="I41531" i="1"/>
  <c r="I41539" i="1"/>
  <c r="I41547" i="1"/>
  <c r="I41555" i="1"/>
  <c r="I41563" i="1"/>
  <c r="I41571" i="1"/>
  <c r="I41484" i="1"/>
  <c r="I41492" i="1"/>
  <c r="I41500" i="1"/>
  <c r="I41508" i="1"/>
  <c r="I41516" i="1"/>
  <c r="I41524" i="1"/>
  <c r="I41532" i="1"/>
  <c r="I41540" i="1"/>
  <c r="I41548" i="1"/>
  <c r="I41556" i="1"/>
  <c r="I41564" i="1"/>
  <c r="I41572" i="1"/>
  <c r="I40717" i="1"/>
  <c r="I40725" i="1"/>
  <c r="I40733" i="1"/>
  <c r="I40741" i="1"/>
  <c r="I40749" i="1"/>
  <c r="I40757" i="1"/>
  <c r="I40765" i="1"/>
  <c r="I40773" i="1"/>
  <c r="I40781" i="1"/>
  <c r="I40789" i="1"/>
  <c r="I40797" i="1"/>
  <c r="I40805" i="1"/>
  <c r="I40718" i="1"/>
  <c r="I40726" i="1"/>
  <c r="I40734" i="1"/>
  <c r="I40742" i="1"/>
  <c r="I40750" i="1"/>
  <c r="I40758" i="1"/>
  <c r="I40766" i="1"/>
  <c r="I40774" i="1"/>
  <c r="I40782" i="1"/>
  <c r="I40790" i="1"/>
  <c r="I40798" i="1"/>
  <c r="I40806" i="1"/>
  <c r="I40719" i="1"/>
  <c r="I40727" i="1"/>
  <c r="I40735" i="1"/>
  <c r="I40743" i="1"/>
  <c r="I40751" i="1"/>
  <c r="I40759" i="1"/>
  <c r="I40767" i="1"/>
  <c r="I40775" i="1"/>
  <c r="I40783" i="1"/>
  <c r="I40791" i="1"/>
  <c r="I40799" i="1"/>
  <c r="I40807" i="1"/>
  <c r="I40720" i="1"/>
  <c r="I40728" i="1"/>
  <c r="I40736" i="1"/>
  <c r="I40744" i="1"/>
  <c r="I40752" i="1"/>
  <c r="I40760" i="1"/>
  <c r="I40768" i="1"/>
  <c r="I40776" i="1"/>
  <c r="I40784" i="1"/>
  <c r="I40792" i="1"/>
  <c r="I40800" i="1"/>
  <c r="I40808" i="1"/>
  <c r="I40721" i="1"/>
  <c r="I40729" i="1"/>
  <c r="I40737" i="1"/>
  <c r="I40745" i="1"/>
  <c r="I40753" i="1"/>
  <c r="I40761" i="1"/>
  <c r="I40769" i="1"/>
  <c r="I40777" i="1"/>
  <c r="I40785" i="1"/>
  <c r="I40793" i="1"/>
  <c r="I40801" i="1"/>
  <c r="I40809" i="1"/>
  <c r="I40714" i="1"/>
  <c r="I40722" i="1"/>
  <c r="I40730" i="1"/>
  <c r="I40738" i="1"/>
  <c r="I40746" i="1"/>
  <c r="I40754" i="1"/>
  <c r="I40762" i="1"/>
  <c r="I40770" i="1"/>
  <c r="I40778" i="1"/>
  <c r="I40786" i="1"/>
  <c r="I40794" i="1"/>
  <c r="I40802" i="1"/>
  <c r="I40715" i="1"/>
  <c r="I40723" i="1"/>
  <c r="I40731" i="1"/>
  <c r="I40739" i="1"/>
  <c r="I40747" i="1"/>
  <c r="I40755" i="1"/>
  <c r="I40763" i="1"/>
  <c r="I40771" i="1"/>
  <c r="I40779" i="1"/>
  <c r="I40787" i="1"/>
  <c r="I40795" i="1"/>
  <c r="I40803" i="1"/>
  <c r="I40716" i="1"/>
  <c r="I40724" i="1"/>
  <c r="I40732" i="1"/>
  <c r="I40740" i="1"/>
  <c r="I40748" i="1"/>
  <c r="I40756" i="1"/>
  <c r="I40764" i="1"/>
  <c r="I40772" i="1"/>
  <c r="I40780" i="1"/>
  <c r="I40788" i="1"/>
  <c r="I40796" i="1"/>
  <c r="I40804" i="1"/>
  <c r="I39789" i="1"/>
  <c r="I39797" i="1"/>
  <c r="I39805" i="1"/>
  <c r="I39813" i="1"/>
  <c r="I39821" i="1"/>
  <c r="I39829" i="1"/>
  <c r="I39837" i="1"/>
  <c r="I39845" i="1"/>
  <c r="I39853" i="1"/>
  <c r="I39861" i="1"/>
  <c r="I39869" i="1"/>
  <c r="I39877" i="1"/>
  <c r="I39790" i="1"/>
  <c r="I39798" i="1"/>
  <c r="I39806" i="1"/>
  <c r="I39814" i="1"/>
  <c r="I39822" i="1"/>
  <c r="I39830" i="1"/>
  <c r="I39838" i="1"/>
  <c r="I39846" i="1"/>
  <c r="I39854" i="1"/>
  <c r="I39862" i="1"/>
  <c r="I39870" i="1"/>
  <c r="I39878" i="1"/>
  <c r="I39791" i="1"/>
  <c r="I39799" i="1"/>
  <c r="I39807" i="1"/>
  <c r="I39815" i="1"/>
  <c r="I39823" i="1"/>
  <c r="I39831" i="1"/>
  <c r="I39839" i="1"/>
  <c r="I39847" i="1"/>
  <c r="I39855" i="1"/>
  <c r="I39863" i="1"/>
  <c r="I39871" i="1"/>
  <c r="I39879" i="1"/>
  <c r="I39784" i="1"/>
  <c r="I39792" i="1"/>
  <c r="I39800" i="1"/>
  <c r="I39808" i="1"/>
  <c r="I39816" i="1"/>
  <c r="I39824" i="1"/>
  <c r="I39832" i="1"/>
  <c r="I39840" i="1"/>
  <c r="I39848" i="1"/>
  <c r="I39856" i="1"/>
  <c r="I39864" i="1"/>
  <c r="I39872" i="1"/>
  <c r="I39785" i="1"/>
  <c r="I39793" i="1"/>
  <c r="I39801" i="1"/>
  <c r="I39809" i="1"/>
  <c r="I39817" i="1"/>
  <c r="I39825" i="1"/>
  <c r="I39833" i="1"/>
  <c r="I39841" i="1"/>
  <c r="I39849" i="1"/>
  <c r="I39857" i="1"/>
  <c r="I39865" i="1"/>
  <c r="I39873" i="1"/>
  <c r="I39786" i="1"/>
  <c r="I39794" i="1"/>
  <c r="I39802" i="1"/>
  <c r="I39810" i="1"/>
  <c r="I39818" i="1"/>
  <c r="I39826" i="1"/>
  <c r="I39834" i="1"/>
  <c r="I39842" i="1"/>
  <c r="I39850" i="1"/>
  <c r="I39858" i="1"/>
  <c r="I39866" i="1"/>
  <c r="I39874" i="1"/>
  <c r="I39787" i="1"/>
  <c r="I39795" i="1"/>
  <c r="I39803" i="1"/>
  <c r="I39811" i="1"/>
  <c r="I39819" i="1"/>
  <c r="I39827" i="1"/>
  <c r="I39835" i="1"/>
  <c r="I39843" i="1"/>
  <c r="I39851" i="1"/>
  <c r="I39859" i="1"/>
  <c r="I39867" i="1"/>
  <c r="I39875" i="1"/>
  <c r="I39788" i="1"/>
  <c r="I39796" i="1"/>
  <c r="I39804" i="1"/>
  <c r="I39812" i="1"/>
  <c r="I39820" i="1"/>
  <c r="I39828" i="1"/>
  <c r="I39836" i="1"/>
  <c r="I39844" i="1"/>
  <c r="I39852" i="1"/>
  <c r="I39860" i="1"/>
  <c r="I39868" i="1"/>
  <c r="I39876" i="1"/>
  <c r="I38981" i="1"/>
  <c r="I38989" i="1"/>
  <c r="I38997" i="1"/>
  <c r="I39005" i="1"/>
  <c r="I39013" i="1"/>
  <c r="I39021" i="1"/>
  <c r="I39029" i="1"/>
  <c r="I39037" i="1"/>
  <c r="I39045" i="1"/>
  <c r="I39053" i="1"/>
  <c r="I39061" i="1"/>
  <c r="I39069" i="1"/>
  <c r="I38982" i="1"/>
  <c r="I38990" i="1"/>
  <c r="I38998" i="1"/>
  <c r="I39006" i="1"/>
  <c r="I39014" i="1"/>
  <c r="I39022" i="1"/>
  <c r="I39030" i="1"/>
  <c r="I39038" i="1"/>
  <c r="I39046" i="1"/>
  <c r="I39054" i="1"/>
  <c r="I39062" i="1"/>
  <c r="I39070" i="1"/>
  <c r="I38983" i="1"/>
  <c r="I38991" i="1"/>
  <c r="I38999" i="1"/>
  <c r="I39007" i="1"/>
  <c r="I39015" i="1"/>
  <c r="I39023" i="1"/>
  <c r="I39031" i="1"/>
  <c r="I39039" i="1"/>
  <c r="I39047" i="1"/>
  <c r="I39055" i="1"/>
  <c r="I39063" i="1"/>
  <c r="I39071" i="1"/>
  <c r="I38984" i="1"/>
  <c r="I38992" i="1"/>
  <c r="I39000" i="1"/>
  <c r="I39008" i="1"/>
  <c r="I39016" i="1"/>
  <c r="I39024" i="1"/>
  <c r="I39032" i="1"/>
  <c r="I39040" i="1"/>
  <c r="I39048" i="1"/>
  <c r="I39056" i="1"/>
  <c r="I39064" i="1"/>
  <c r="I39072" i="1"/>
  <c r="I38985" i="1"/>
  <c r="I38993" i="1"/>
  <c r="I39001" i="1"/>
  <c r="I39009" i="1"/>
  <c r="I39017" i="1"/>
  <c r="I39025" i="1"/>
  <c r="I39033" i="1"/>
  <c r="I39041" i="1"/>
  <c r="I39049" i="1"/>
  <c r="I39057" i="1"/>
  <c r="I39065" i="1"/>
  <c r="I39073" i="1"/>
  <c r="I38986" i="1"/>
  <c r="I38994" i="1"/>
  <c r="I39002" i="1"/>
  <c r="I39010" i="1"/>
  <c r="I39018" i="1"/>
  <c r="I39026" i="1"/>
  <c r="I39034" i="1"/>
  <c r="I39042" i="1"/>
  <c r="I39050" i="1"/>
  <c r="I39058" i="1"/>
  <c r="I39066" i="1"/>
  <c r="I39074" i="1"/>
  <c r="I38987" i="1"/>
  <c r="I38995" i="1"/>
  <c r="I39003" i="1"/>
  <c r="I39011" i="1"/>
  <c r="I39019" i="1"/>
  <c r="I39027" i="1"/>
  <c r="I39035" i="1"/>
  <c r="I39043" i="1"/>
  <c r="I39051" i="1"/>
  <c r="I39059" i="1"/>
  <c r="I39067" i="1"/>
  <c r="I39075" i="1"/>
  <c r="I38988" i="1"/>
  <c r="I38996" i="1"/>
  <c r="I39004" i="1"/>
  <c r="I39012" i="1"/>
  <c r="I39020" i="1"/>
  <c r="I39028" i="1"/>
  <c r="I39036" i="1"/>
  <c r="I39044" i="1"/>
  <c r="I39052" i="1"/>
  <c r="I39060" i="1"/>
  <c r="I39068" i="1"/>
  <c r="I39076" i="1"/>
  <c r="I38189" i="1"/>
  <c r="I38197" i="1"/>
  <c r="I38205" i="1"/>
  <c r="I38213" i="1"/>
  <c r="I38221" i="1"/>
  <c r="I38229" i="1"/>
  <c r="I38237" i="1"/>
  <c r="I38245" i="1"/>
  <c r="I38253" i="1"/>
  <c r="I38261" i="1"/>
  <c r="I38269" i="1"/>
  <c r="I38277" i="1"/>
  <c r="I38190" i="1"/>
  <c r="I38198" i="1"/>
  <c r="I38206" i="1"/>
  <c r="I38214" i="1"/>
  <c r="I38222" i="1"/>
  <c r="I38230" i="1"/>
  <c r="I38238" i="1"/>
  <c r="I38246" i="1"/>
  <c r="I38254" i="1"/>
  <c r="I38262" i="1"/>
  <c r="I38270" i="1"/>
  <c r="I38278" i="1"/>
  <c r="I38183" i="1"/>
  <c r="I38191" i="1"/>
  <c r="I38199" i="1"/>
  <c r="I38207" i="1"/>
  <c r="I38215" i="1"/>
  <c r="I38223" i="1"/>
  <c r="I38231" i="1"/>
  <c r="I38239" i="1"/>
  <c r="I38247" i="1"/>
  <c r="I38255" i="1"/>
  <c r="I38263" i="1"/>
  <c r="I38271" i="1"/>
  <c r="I38184" i="1"/>
  <c r="I38192" i="1"/>
  <c r="I38200" i="1"/>
  <c r="I38208" i="1"/>
  <c r="I38216" i="1"/>
  <c r="I38224" i="1"/>
  <c r="I38232" i="1"/>
  <c r="I38240" i="1"/>
  <c r="I38248" i="1"/>
  <c r="I38256" i="1"/>
  <c r="I38264" i="1"/>
  <c r="I38272" i="1"/>
  <c r="I38185" i="1"/>
  <c r="I38193" i="1"/>
  <c r="I38201" i="1"/>
  <c r="I38209" i="1"/>
  <c r="I38217" i="1"/>
  <c r="I38225" i="1"/>
  <c r="I38233" i="1"/>
  <c r="I38241" i="1"/>
  <c r="I38249" i="1"/>
  <c r="I38257" i="1"/>
  <c r="I38265" i="1"/>
  <c r="I38273" i="1"/>
  <c r="I38186" i="1"/>
  <c r="I38194" i="1"/>
  <c r="I38202" i="1"/>
  <c r="I38210" i="1"/>
  <c r="I38218" i="1"/>
  <c r="I38226" i="1"/>
  <c r="I38234" i="1"/>
  <c r="I38242" i="1"/>
  <c r="I38250" i="1"/>
  <c r="I38258" i="1"/>
  <c r="I38266" i="1"/>
  <c r="I38274" i="1"/>
  <c r="I38187" i="1"/>
  <c r="I38195" i="1"/>
  <c r="I38203" i="1"/>
  <c r="I38211" i="1"/>
  <c r="I38219" i="1"/>
  <c r="I38227" i="1"/>
  <c r="I38235" i="1"/>
  <c r="I38243" i="1"/>
  <c r="I38251" i="1"/>
  <c r="I38259" i="1"/>
  <c r="I38267" i="1"/>
  <c r="I38275" i="1"/>
  <c r="I38188" i="1"/>
  <c r="I38196" i="1"/>
  <c r="I38204" i="1"/>
  <c r="I38212" i="1"/>
  <c r="I38220" i="1"/>
  <c r="I38228" i="1"/>
  <c r="I38236" i="1"/>
  <c r="I38244" i="1"/>
  <c r="I38252" i="1"/>
  <c r="I38260" i="1"/>
  <c r="I38268" i="1"/>
  <c r="I38276" i="1"/>
  <c r="I37381" i="1"/>
  <c r="I37389" i="1"/>
  <c r="I37397" i="1"/>
  <c r="I37405" i="1"/>
  <c r="I37413" i="1"/>
  <c r="I37421" i="1"/>
  <c r="I37429" i="1"/>
  <c r="I37437" i="1"/>
  <c r="I37445" i="1"/>
  <c r="I37453" i="1"/>
  <c r="I37461" i="1"/>
  <c r="I37469" i="1"/>
  <c r="I37382" i="1"/>
  <c r="I37390" i="1"/>
  <c r="I37398" i="1"/>
  <c r="I37406" i="1"/>
  <c r="I37414" i="1"/>
  <c r="I37422" i="1"/>
  <c r="I37430" i="1"/>
  <c r="I37438" i="1"/>
  <c r="I37446" i="1"/>
  <c r="I37454" i="1"/>
  <c r="I37462" i="1"/>
  <c r="I37470" i="1"/>
  <c r="I37383" i="1"/>
  <c r="I37391" i="1"/>
  <c r="I37399" i="1"/>
  <c r="I37407" i="1"/>
  <c r="I37415" i="1"/>
  <c r="I37423" i="1"/>
  <c r="I37431" i="1"/>
  <c r="I37439" i="1"/>
  <c r="I37447" i="1"/>
  <c r="I37455" i="1"/>
  <c r="I37463" i="1"/>
  <c r="I37471" i="1"/>
  <c r="I37384" i="1"/>
  <c r="I37392" i="1"/>
  <c r="I37400" i="1"/>
  <c r="I37408" i="1"/>
  <c r="I37416" i="1"/>
  <c r="I37424" i="1"/>
  <c r="I37432" i="1"/>
  <c r="I37440" i="1"/>
  <c r="I37448" i="1"/>
  <c r="I37456" i="1"/>
  <c r="I37464" i="1"/>
  <c r="I37472" i="1"/>
  <c r="I37385" i="1"/>
  <c r="I37393" i="1"/>
  <c r="I37401" i="1"/>
  <c r="I37409" i="1"/>
  <c r="I37417" i="1"/>
  <c r="I37425" i="1"/>
  <c r="I37433" i="1"/>
  <c r="I37441" i="1"/>
  <c r="I37449" i="1"/>
  <c r="I37457" i="1"/>
  <c r="I37465" i="1"/>
  <c r="I37473" i="1"/>
  <c r="I37386" i="1"/>
  <c r="I37394" i="1"/>
  <c r="I37402" i="1"/>
  <c r="I37410" i="1"/>
  <c r="I37418" i="1"/>
  <c r="I37426" i="1"/>
  <c r="I37434" i="1"/>
  <c r="I37442" i="1"/>
  <c r="I37450" i="1"/>
  <c r="I37458" i="1"/>
  <c r="I37466" i="1"/>
  <c r="I37474" i="1"/>
  <c r="I37379" i="1"/>
  <c r="I37387" i="1"/>
  <c r="I37395" i="1"/>
  <c r="I37403" i="1"/>
  <c r="I37411" i="1"/>
  <c r="I37419" i="1"/>
  <c r="I37427" i="1"/>
  <c r="I37435" i="1"/>
  <c r="I37443" i="1"/>
  <c r="I37451" i="1"/>
  <c r="I37459" i="1"/>
  <c r="I37467" i="1"/>
  <c r="I37380" i="1"/>
  <c r="I37388" i="1"/>
  <c r="I37396" i="1"/>
  <c r="I37404" i="1"/>
  <c r="I37412" i="1"/>
  <c r="I37420" i="1"/>
  <c r="I37428" i="1"/>
  <c r="I37436" i="1"/>
  <c r="I37444" i="1"/>
  <c r="I37452" i="1"/>
  <c r="I37460" i="1"/>
  <c r="I37468" i="1"/>
  <c r="I36548" i="1"/>
  <c r="I36556" i="1"/>
  <c r="I36564" i="1"/>
  <c r="I36572" i="1"/>
  <c r="I36580" i="1"/>
  <c r="I36588" i="1"/>
  <c r="I36596" i="1"/>
  <c r="I36604" i="1"/>
  <c r="I36612" i="1"/>
  <c r="I36620" i="1"/>
  <c r="I36628" i="1"/>
  <c r="I36636" i="1"/>
  <c r="I36549" i="1"/>
  <c r="I36557" i="1"/>
  <c r="I36565" i="1"/>
  <c r="I36573" i="1"/>
  <c r="I36581" i="1"/>
  <c r="I36589" i="1"/>
  <c r="I36597" i="1"/>
  <c r="I36605" i="1"/>
  <c r="I36613" i="1"/>
  <c r="I36621" i="1"/>
  <c r="I36629" i="1"/>
  <c r="I36637" i="1"/>
  <c r="I36550" i="1"/>
  <c r="I36558" i="1"/>
  <c r="I36566" i="1"/>
  <c r="I36574" i="1"/>
  <c r="I36582" i="1"/>
  <c r="I36590" i="1"/>
  <c r="I36598" i="1"/>
  <c r="I36606" i="1"/>
  <c r="I36614" i="1"/>
  <c r="I36622" i="1"/>
  <c r="I36630" i="1"/>
  <c r="I36638" i="1"/>
  <c r="I36551" i="1"/>
  <c r="I36559" i="1"/>
  <c r="I36567" i="1"/>
  <c r="I36575" i="1"/>
  <c r="I36583" i="1"/>
  <c r="I36591" i="1"/>
  <c r="I36599" i="1"/>
  <c r="I36607" i="1"/>
  <c r="I36615" i="1"/>
  <c r="I36623" i="1"/>
  <c r="I36631" i="1"/>
  <c r="I36639" i="1"/>
  <c r="I36552" i="1"/>
  <c r="I36560" i="1"/>
  <c r="I36568" i="1"/>
  <c r="I36576" i="1"/>
  <c r="I36584" i="1"/>
  <c r="I36592" i="1"/>
  <c r="I36600" i="1"/>
  <c r="I36608" i="1"/>
  <c r="I36616" i="1"/>
  <c r="I36624" i="1"/>
  <c r="I36632" i="1"/>
  <c r="I36640" i="1"/>
  <c r="I36553" i="1"/>
  <c r="I36561" i="1"/>
  <c r="I36569" i="1"/>
  <c r="I36577" i="1"/>
  <c r="I36585" i="1"/>
  <c r="I36593" i="1"/>
  <c r="I36601" i="1"/>
  <c r="I36609" i="1"/>
  <c r="I36617" i="1"/>
  <c r="I36625" i="1"/>
  <c r="I36633" i="1"/>
  <c r="I36641" i="1"/>
  <c r="I36554" i="1"/>
  <c r="I36562" i="1"/>
  <c r="I36570" i="1"/>
  <c r="I36578" i="1"/>
  <c r="I36586" i="1"/>
  <c r="I36594" i="1"/>
  <c r="I36602" i="1"/>
  <c r="I36610" i="1"/>
  <c r="I36618" i="1"/>
  <c r="I36626" i="1"/>
  <c r="I36634" i="1"/>
  <c r="I36642" i="1"/>
  <c r="I36555" i="1"/>
  <c r="I36563" i="1"/>
  <c r="I36571" i="1"/>
  <c r="I36579" i="1"/>
  <c r="I36587" i="1"/>
  <c r="I36595" i="1"/>
  <c r="I36603" i="1"/>
  <c r="I36611" i="1"/>
  <c r="I36619" i="1"/>
  <c r="I36627" i="1"/>
  <c r="I36635" i="1"/>
  <c r="I36643" i="1"/>
  <c r="I35764" i="1"/>
  <c r="I35772" i="1"/>
  <c r="I35780" i="1"/>
  <c r="I35788" i="1"/>
  <c r="I35796" i="1"/>
  <c r="I35804" i="1"/>
  <c r="I35812" i="1"/>
  <c r="I35820" i="1"/>
  <c r="I35828" i="1"/>
  <c r="I35836" i="1"/>
  <c r="I35844" i="1"/>
  <c r="I35852" i="1"/>
  <c r="I35765" i="1"/>
  <c r="I35773" i="1"/>
  <c r="I35781" i="1"/>
  <c r="I35789" i="1"/>
  <c r="I35797" i="1"/>
  <c r="I35805" i="1"/>
  <c r="I35813" i="1"/>
  <c r="I35821" i="1"/>
  <c r="I35829" i="1"/>
  <c r="I35837" i="1"/>
  <c r="I35845" i="1"/>
  <c r="I35853" i="1"/>
  <c r="I35766" i="1"/>
  <c r="I35774" i="1"/>
  <c r="I35782" i="1"/>
  <c r="I35790" i="1"/>
  <c r="I35798" i="1"/>
  <c r="I35806" i="1"/>
  <c r="I35814" i="1"/>
  <c r="I35822" i="1"/>
  <c r="I35830" i="1"/>
  <c r="I35838" i="1"/>
  <c r="I35846" i="1"/>
  <c r="I35854" i="1"/>
  <c r="I35767" i="1"/>
  <c r="I35775" i="1"/>
  <c r="I35783" i="1"/>
  <c r="I35791" i="1"/>
  <c r="I35799" i="1"/>
  <c r="I35807" i="1"/>
  <c r="I35815" i="1"/>
  <c r="I35823" i="1"/>
  <c r="I35831" i="1"/>
  <c r="I35839" i="1"/>
  <c r="I35847" i="1"/>
  <c r="I35855" i="1"/>
  <c r="I35768" i="1"/>
  <c r="I35776" i="1"/>
  <c r="I35784" i="1"/>
  <c r="I35792" i="1"/>
  <c r="I35800" i="1"/>
  <c r="I35808" i="1"/>
  <c r="I35816" i="1"/>
  <c r="I35824" i="1"/>
  <c r="I35832" i="1"/>
  <c r="I35840" i="1"/>
  <c r="I35848" i="1"/>
  <c r="I35856" i="1"/>
  <c r="I35769" i="1"/>
  <c r="I35777" i="1"/>
  <c r="I35785" i="1"/>
  <c r="I35793" i="1"/>
  <c r="I35801" i="1"/>
  <c r="I35809" i="1"/>
  <c r="I35817" i="1"/>
  <c r="I35825" i="1"/>
  <c r="I35833" i="1"/>
  <c r="I35841" i="1"/>
  <c r="I35849" i="1"/>
  <c r="I35857" i="1"/>
  <c r="I35762" i="1"/>
  <c r="I35770" i="1"/>
  <c r="I35778" i="1"/>
  <c r="I35786" i="1"/>
  <c r="I35794" i="1"/>
  <c r="I35802" i="1"/>
  <c r="I35810" i="1"/>
  <c r="I35818" i="1"/>
  <c r="I35826" i="1"/>
  <c r="I35834" i="1"/>
  <c r="I35842" i="1"/>
  <c r="I35850" i="1"/>
  <c r="I35763" i="1"/>
  <c r="I35771" i="1"/>
  <c r="I35779" i="1"/>
  <c r="I35787" i="1"/>
  <c r="I35795" i="1"/>
  <c r="I35803" i="1"/>
  <c r="I35811" i="1"/>
  <c r="I35819" i="1"/>
  <c r="I35827" i="1"/>
  <c r="I35835" i="1"/>
  <c r="I35843" i="1"/>
  <c r="I35851" i="1"/>
  <c r="I34988" i="1"/>
  <c r="I34996" i="1"/>
  <c r="I35004" i="1"/>
  <c r="I35012" i="1"/>
  <c r="I35020" i="1"/>
  <c r="I35028" i="1"/>
  <c r="I35036" i="1"/>
  <c r="I35044" i="1"/>
  <c r="I35052" i="1"/>
  <c r="I35060" i="1"/>
  <c r="I35068" i="1"/>
  <c r="I35076" i="1"/>
  <c r="I34989" i="1"/>
  <c r="I34997" i="1"/>
  <c r="I35005" i="1"/>
  <c r="I35013" i="1"/>
  <c r="I35021" i="1"/>
  <c r="I35029" i="1"/>
  <c r="I35037" i="1"/>
  <c r="I35045" i="1"/>
  <c r="I35053" i="1"/>
  <c r="I35061" i="1"/>
  <c r="I35069" i="1"/>
  <c r="I35077" i="1"/>
  <c r="I34990" i="1"/>
  <c r="I34998" i="1"/>
  <c r="I35006" i="1"/>
  <c r="I35014" i="1"/>
  <c r="I35022" i="1"/>
  <c r="I35030" i="1"/>
  <c r="I35038" i="1"/>
  <c r="I35046" i="1"/>
  <c r="I35054" i="1"/>
  <c r="I35062" i="1"/>
  <c r="I35070" i="1"/>
  <c r="I35078" i="1"/>
  <c r="I34991" i="1"/>
  <c r="I34999" i="1"/>
  <c r="I35007" i="1"/>
  <c r="I35015" i="1"/>
  <c r="I35023" i="1"/>
  <c r="I35031" i="1"/>
  <c r="I35039" i="1"/>
  <c r="I35047" i="1"/>
  <c r="I35055" i="1"/>
  <c r="I35063" i="1"/>
  <c r="I35071" i="1"/>
  <c r="I35079" i="1"/>
  <c r="I34984" i="1"/>
  <c r="I34992" i="1"/>
  <c r="I35000" i="1"/>
  <c r="I35008" i="1"/>
  <c r="I35016" i="1"/>
  <c r="I35024" i="1"/>
  <c r="I35032" i="1"/>
  <c r="I35040" i="1"/>
  <c r="I35048" i="1"/>
  <c r="I35056" i="1"/>
  <c r="I35064" i="1"/>
  <c r="I35072" i="1"/>
  <c r="I34985" i="1"/>
  <c r="I34993" i="1"/>
  <c r="I35001" i="1"/>
  <c r="I35009" i="1"/>
  <c r="I35017" i="1"/>
  <c r="I35025" i="1"/>
  <c r="I35033" i="1"/>
  <c r="I35041" i="1"/>
  <c r="I35049" i="1"/>
  <c r="I35057" i="1"/>
  <c r="I35065" i="1"/>
  <c r="I35073" i="1"/>
  <c r="I34986" i="1"/>
  <c r="I34994" i="1"/>
  <c r="I35002" i="1"/>
  <c r="I35010" i="1"/>
  <c r="I35018" i="1"/>
  <c r="I35026" i="1"/>
  <c r="I35034" i="1"/>
  <c r="I35042" i="1"/>
  <c r="I35050" i="1"/>
  <c r="I35058" i="1"/>
  <c r="I35066" i="1"/>
  <c r="I35074" i="1"/>
  <c r="I34987" i="1"/>
  <c r="I34995" i="1"/>
  <c r="I35003" i="1"/>
  <c r="I35011" i="1"/>
  <c r="I35019" i="1"/>
  <c r="I35027" i="1"/>
  <c r="I35035" i="1"/>
  <c r="I35043" i="1"/>
  <c r="I35051" i="1"/>
  <c r="I35059" i="1"/>
  <c r="I35067" i="1"/>
  <c r="I35075" i="1"/>
  <c r="I34108" i="1"/>
  <c r="I34116" i="1"/>
  <c r="I34124" i="1"/>
  <c r="I34132" i="1"/>
  <c r="I34140" i="1"/>
  <c r="I34148" i="1"/>
  <c r="I34156" i="1"/>
  <c r="I34164" i="1"/>
  <c r="I34172" i="1"/>
  <c r="I34180" i="1"/>
  <c r="I34188" i="1"/>
  <c r="I34196" i="1"/>
  <c r="I34109" i="1"/>
  <c r="I34117" i="1"/>
  <c r="I34125" i="1"/>
  <c r="I34133" i="1"/>
  <c r="I34141" i="1"/>
  <c r="I34149" i="1"/>
  <c r="I34157" i="1"/>
  <c r="I34165" i="1"/>
  <c r="I34173" i="1"/>
  <c r="I34181" i="1"/>
  <c r="I34189" i="1"/>
  <c r="I34197" i="1"/>
  <c r="I34110" i="1"/>
  <c r="I34118" i="1"/>
  <c r="I34126" i="1"/>
  <c r="I34134" i="1"/>
  <c r="I34142" i="1"/>
  <c r="I34150" i="1"/>
  <c r="I34158" i="1"/>
  <c r="I34166" i="1"/>
  <c r="I34174" i="1"/>
  <c r="I34182" i="1"/>
  <c r="I34190" i="1"/>
  <c r="I34198" i="1"/>
  <c r="I34103" i="1"/>
  <c r="I34111" i="1"/>
  <c r="I34119" i="1"/>
  <c r="I34127" i="1"/>
  <c r="I34135" i="1"/>
  <c r="I34143" i="1"/>
  <c r="I34151" i="1"/>
  <c r="I34159" i="1"/>
  <c r="I34167" i="1"/>
  <c r="I34175" i="1"/>
  <c r="I34183" i="1"/>
  <c r="I34191" i="1"/>
  <c r="I34104" i="1"/>
  <c r="I34112" i="1"/>
  <c r="I34120" i="1"/>
  <c r="I34128" i="1"/>
  <c r="I34136" i="1"/>
  <c r="I34144" i="1"/>
  <c r="I34152" i="1"/>
  <c r="I34160" i="1"/>
  <c r="I34168" i="1"/>
  <c r="I34176" i="1"/>
  <c r="I34184" i="1"/>
  <c r="I34192" i="1"/>
  <c r="I34105" i="1"/>
  <c r="I34113" i="1"/>
  <c r="I34121" i="1"/>
  <c r="I34129" i="1"/>
  <c r="I34137" i="1"/>
  <c r="I34145" i="1"/>
  <c r="I34153" i="1"/>
  <c r="I34161" i="1"/>
  <c r="I34169" i="1"/>
  <c r="I34177" i="1"/>
  <c r="I34185" i="1"/>
  <c r="I34193" i="1"/>
  <c r="I34106" i="1"/>
  <c r="I34114" i="1"/>
  <c r="I34122" i="1"/>
  <c r="I34130" i="1"/>
  <c r="I34138" i="1"/>
  <c r="I34146" i="1"/>
  <c r="I34154" i="1"/>
  <c r="I34162" i="1"/>
  <c r="I34170" i="1"/>
  <c r="I34178" i="1"/>
  <c r="I34186" i="1"/>
  <c r="I34194" i="1"/>
  <c r="I34107" i="1"/>
  <c r="I34115" i="1"/>
  <c r="I34123" i="1"/>
  <c r="I34131" i="1"/>
  <c r="I34139" i="1"/>
  <c r="I34147" i="1"/>
  <c r="I34155" i="1"/>
  <c r="I34163" i="1"/>
  <c r="I34171" i="1"/>
  <c r="I34179" i="1"/>
  <c r="I34187" i="1"/>
  <c r="I34195" i="1"/>
  <c r="I33212" i="1"/>
  <c r="I33220" i="1"/>
  <c r="I33228" i="1"/>
  <c r="I33236" i="1"/>
  <c r="I33244" i="1"/>
  <c r="I33252" i="1"/>
  <c r="I33260" i="1"/>
  <c r="I33268" i="1"/>
  <c r="I33276" i="1"/>
  <c r="I33284" i="1"/>
  <c r="I33292" i="1"/>
  <c r="I33300" i="1"/>
  <c r="I33213" i="1"/>
  <c r="I33221" i="1"/>
  <c r="I33229" i="1"/>
  <c r="I33237" i="1"/>
  <c r="I33245" i="1"/>
  <c r="I33253" i="1"/>
  <c r="I33261" i="1"/>
  <c r="I33269" i="1"/>
  <c r="I33277" i="1"/>
  <c r="I33285" i="1"/>
  <c r="I33293" i="1"/>
  <c r="I33301" i="1"/>
  <c r="I33214" i="1"/>
  <c r="I33222" i="1"/>
  <c r="I33230" i="1"/>
  <c r="I33238" i="1"/>
  <c r="I33246" i="1"/>
  <c r="I33254" i="1"/>
  <c r="I33262" i="1"/>
  <c r="I33270" i="1"/>
  <c r="I33278" i="1"/>
  <c r="I33286" i="1"/>
  <c r="I33294" i="1"/>
  <c r="I33302" i="1"/>
  <c r="I33207" i="1"/>
  <c r="I33215" i="1"/>
  <c r="I33223" i="1"/>
  <c r="I33231" i="1"/>
  <c r="I33239" i="1"/>
  <c r="I33247" i="1"/>
  <c r="I33255" i="1"/>
  <c r="I33263" i="1"/>
  <c r="I33271" i="1"/>
  <c r="I33279" i="1"/>
  <c r="I33287" i="1"/>
  <c r="I33295" i="1"/>
  <c r="I33208" i="1"/>
  <c r="I33216" i="1"/>
  <c r="I33224" i="1"/>
  <c r="I33232" i="1"/>
  <c r="I33240" i="1"/>
  <c r="I33248" i="1"/>
  <c r="I33256" i="1"/>
  <c r="I33264" i="1"/>
  <c r="I33272" i="1"/>
  <c r="I33280" i="1"/>
  <c r="I33288" i="1"/>
  <c r="I33296" i="1"/>
  <c r="I33209" i="1"/>
  <c r="I33217" i="1"/>
  <c r="I33225" i="1"/>
  <c r="I33233" i="1"/>
  <c r="I33241" i="1"/>
  <c r="I33249" i="1"/>
  <c r="I33257" i="1"/>
  <c r="I33265" i="1"/>
  <c r="I33273" i="1"/>
  <c r="I33281" i="1"/>
  <c r="I33289" i="1"/>
  <c r="I33297" i="1"/>
  <c r="I33210" i="1"/>
  <c r="I33218" i="1"/>
  <c r="I33226" i="1"/>
  <c r="I33234" i="1"/>
  <c r="I33242" i="1"/>
  <c r="I33250" i="1"/>
  <c r="I33258" i="1"/>
  <c r="I33266" i="1"/>
  <c r="I33274" i="1"/>
  <c r="I33282" i="1"/>
  <c r="I33290" i="1"/>
  <c r="I33298" i="1"/>
  <c r="I33211" i="1"/>
  <c r="I33219" i="1"/>
  <c r="I33227" i="1"/>
  <c r="I33235" i="1"/>
  <c r="I33243" i="1"/>
  <c r="I33251" i="1"/>
  <c r="I33259" i="1"/>
  <c r="I33267" i="1"/>
  <c r="I33275" i="1"/>
  <c r="I33283" i="1"/>
  <c r="I33291" i="1"/>
  <c r="I33299" i="1"/>
  <c r="I32500" i="1"/>
  <c r="I32508" i="1"/>
  <c r="I32516" i="1"/>
  <c r="I32524" i="1"/>
  <c r="I32532" i="1"/>
  <c r="I32540" i="1"/>
  <c r="I32548" i="1"/>
  <c r="I32556" i="1"/>
  <c r="I32564" i="1"/>
  <c r="I32572" i="1"/>
  <c r="I32580" i="1"/>
  <c r="I32588" i="1"/>
  <c r="I32501" i="1"/>
  <c r="I32509" i="1"/>
  <c r="I32517" i="1"/>
  <c r="I32525" i="1"/>
  <c r="I32533" i="1"/>
  <c r="I32541" i="1"/>
  <c r="I32549" i="1"/>
  <c r="I32557" i="1"/>
  <c r="I32565" i="1"/>
  <c r="I32573" i="1"/>
  <c r="I32581" i="1"/>
  <c r="I32589" i="1"/>
  <c r="I32502" i="1"/>
  <c r="I32510" i="1"/>
  <c r="I32518" i="1"/>
  <c r="I32526" i="1"/>
  <c r="I32534" i="1"/>
  <c r="I32542" i="1"/>
  <c r="I32550" i="1"/>
  <c r="I32558" i="1"/>
  <c r="I32566" i="1"/>
  <c r="I32574" i="1"/>
  <c r="I32582" i="1"/>
  <c r="I32590" i="1"/>
  <c r="I32503" i="1"/>
  <c r="I32511" i="1"/>
  <c r="I32519" i="1"/>
  <c r="I32527" i="1"/>
  <c r="I32535" i="1"/>
  <c r="I32543" i="1"/>
  <c r="I32551" i="1"/>
  <c r="I32559" i="1"/>
  <c r="I32567" i="1"/>
  <c r="I32575" i="1"/>
  <c r="I32583" i="1"/>
  <c r="I32591" i="1"/>
  <c r="I32496" i="1"/>
  <c r="I32504" i="1"/>
  <c r="I32512" i="1"/>
  <c r="I32520" i="1"/>
  <c r="I32528" i="1"/>
  <c r="I32536" i="1"/>
  <c r="I32544" i="1"/>
  <c r="I32552" i="1"/>
  <c r="I32560" i="1"/>
  <c r="I32568" i="1"/>
  <c r="I32576" i="1"/>
  <c r="I32584" i="1"/>
  <c r="I32497" i="1"/>
  <c r="I32505" i="1"/>
  <c r="I32513" i="1"/>
  <c r="I32521" i="1"/>
  <c r="I32529" i="1"/>
  <c r="I32537" i="1"/>
  <c r="I32545" i="1"/>
  <c r="I32553" i="1"/>
  <c r="I32561" i="1"/>
  <c r="I32569" i="1"/>
  <c r="I32577" i="1"/>
  <c r="I32585" i="1"/>
  <c r="I32498" i="1"/>
  <c r="I32506" i="1"/>
  <c r="I32514" i="1"/>
  <c r="I32522" i="1"/>
  <c r="I32530" i="1"/>
  <c r="I32538" i="1"/>
  <c r="I32546" i="1"/>
  <c r="I32554" i="1"/>
  <c r="I32562" i="1"/>
  <c r="I32570" i="1"/>
  <c r="I32578" i="1"/>
  <c r="I32586" i="1"/>
  <c r="I32499" i="1"/>
  <c r="I32507" i="1"/>
  <c r="I32515" i="1"/>
  <c r="I32523" i="1"/>
  <c r="I32531" i="1"/>
  <c r="I32539" i="1"/>
  <c r="I32547" i="1"/>
  <c r="I32555" i="1"/>
  <c r="I32563" i="1"/>
  <c r="I32571" i="1"/>
  <c r="I32579" i="1"/>
  <c r="I32587" i="1"/>
  <c r="I31668" i="1"/>
  <c r="I31676" i="1"/>
  <c r="I31684" i="1"/>
  <c r="I31692" i="1"/>
  <c r="I31700" i="1"/>
  <c r="I31708" i="1"/>
  <c r="I31716" i="1"/>
  <c r="I31724" i="1"/>
  <c r="I31732" i="1"/>
  <c r="I31740" i="1"/>
  <c r="I31748" i="1"/>
  <c r="I31756" i="1"/>
  <c r="I31669" i="1"/>
  <c r="I31677" i="1"/>
  <c r="I31685" i="1"/>
  <c r="I31693" i="1"/>
  <c r="I31701" i="1"/>
  <c r="I31709" i="1"/>
  <c r="I31717" i="1"/>
  <c r="I31725" i="1"/>
  <c r="I31733" i="1"/>
  <c r="I31741" i="1"/>
  <c r="I31749" i="1"/>
  <c r="I31757" i="1"/>
  <c r="I31670" i="1"/>
  <c r="I31678" i="1"/>
  <c r="I31686" i="1"/>
  <c r="I31694" i="1"/>
  <c r="I31702" i="1"/>
  <c r="I31710" i="1"/>
  <c r="I31718" i="1"/>
  <c r="I31726" i="1"/>
  <c r="I31734" i="1"/>
  <c r="I31742" i="1"/>
  <c r="I31750" i="1"/>
  <c r="I31758" i="1"/>
  <c r="I31671" i="1"/>
  <c r="I31679" i="1"/>
  <c r="I31687" i="1"/>
  <c r="I31695" i="1"/>
  <c r="I31703" i="1"/>
  <c r="I31711" i="1"/>
  <c r="I31719" i="1"/>
  <c r="I31727" i="1"/>
  <c r="I31735" i="1"/>
  <c r="I31743" i="1"/>
  <c r="I31751" i="1"/>
  <c r="I31759" i="1"/>
  <c r="I31664" i="1"/>
  <c r="I31672" i="1"/>
  <c r="I31680" i="1"/>
  <c r="I31688" i="1"/>
  <c r="I31696" i="1"/>
  <c r="I31704" i="1"/>
  <c r="I31712" i="1"/>
  <c r="I31720" i="1"/>
  <c r="I31728" i="1"/>
  <c r="I31736" i="1"/>
  <c r="I31744" i="1"/>
  <c r="I31752" i="1"/>
  <c r="I31665" i="1"/>
  <c r="I31673" i="1"/>
  <c r="I31681" i="1"/>
  <c r="I31689" i="1"/>
  <c r="I31697" i="1"/>
  <c r="I31705" i="1"/>
  <c r="I31713" i="1"/>
  <c r="I31721" i="1"/>
  <c r="I31729" i="1"/>
  <c r="I31737" i="1"/>
  <c r="I31745" i="1"/>
  <c r="I31753" i="1"/>
  <c r="I31666" i="1"/>
  <c r="I31674" i="1"/>
  <c r="I31682" i="1"/>
  <c r="I31690" i="1"/>
  <c r="I31698" i="1"/>
  <c r="I31706" i="1"/>
  <c r="I31714" i="1"/>
  <c r="I31722" i="1"/>
  <c r="I31730" i="1"/>
  <c r="I31738" i="1"/>
  <c r="I31746" i="1"/>
  <c r="I31754" i="1"/>
  <c r="I31667" i="1"/>
  <c r="I31675" i="1"/>
  <c r="I31683" i="1"/>
  <c r="I31691" i="1"/>
  <c r="I31699" i="1"/>
  <c r="I31707" i="1"/>
  <c r="I31715" i="1"/>
  <c r="I31723" i="1"/>
  <c r="I31731" i="1"/>
  <c r="I31739" i="1"/>
  <c r="I31747" i="1"/>
  <c r="I31755" i="1"/>
  <c r="I30719" i="1"/>
  <c r="I30727" i="1"/>
  <c r="I30735" i="1"/>
  <c r="I30743" i="1"/>
  <c r="I30751" i="1"/>
  <c r="I30759" i="1"/>
  <c r="I30767" i="1"/>
  <c r="I30775" i="1"/>
  <c r="I30783" i="1"/>
  <c r="I30791" i="1"/>
  <c r="I30799" i="1"/>
  <c r="I30807" i="1"/>
  <c r="I30720" i="1"/>
  <c r="I30728" i="1"/>
  <c r="I30736" i="1"/>
  <c r="I30744" i="1"/>
  <c r="I30752" i="1"/>
  <c r="I30760" i="1"/>
  <c r="I30768" i="1"/>
  <c r="I30776" i="1"/>
  <c r="I30784" i="1"/>
  <c r="I30792" i="1"/>
  <c r="I30800" i="1"/>
  <c r="I30808" i="1"/>
  <c r="I30721" i="1"/>
  <c r="I30729" i="1"/>
  <c r="I30737" i="1"/>
  <c r="I30745" i="1"/>
  <c r="I30753" i="1"/>
  <c r="I30761" i="1"/>
  <c r="I30769" i="1"/>
  <c r="I30777" i="1"/>
  <c r="I30785" i="1"/>
  <c r="I30793" i="1"/>
  <c r="I30801" i="1"/>
  <c r="I30809" i="1"/>
  <c r="I30714" i="1"/>
  <c r="I30722" i="1"/>
  <c r="I30730" i="1"/>
  <c r="I30738" i="1"/>
  <c r="I30746" i="1"/>
  <c r="I30754" i="1"/>
  <c r="I30762" i="1"/>
  <c r="I30770" i="1"/>
  <c r="I30778" i="1"/>
  <c r="I30786" i="1"/>
  <c r="I30794" i="1"/>
  <c r="I30802" i="1"/>
  <c r="I30715" i="1"/>
  <c r="I30723" i="1"/>
  <c r="I30731" i="1"/>
  <c r="I30739" i="1"/>
  <c r="I30747" i="1"/>
  <c r="I30755" i="1"/>
  <c r="I30763" i="1"/>
  <c r="I30771" i="1"/>
  <c r="I30779" i="1"/>
  <c r="I30787" i="1"/>
  <c r="I30795" i="1"/>
  <c r="I30803" i="1"/>
  <c r="I30716" i="1"/>
  <c r="I30724" i="1"/>
  <c r="I30732" i="1"/>
  <c r="I30740" i="1"/>
  <c r="I30748" i="1"/>
  <c r="I30756" i="1"/>
  <c r="I30764" i="1"/>
  <c r="I30772" i="1"/>
  <c r="I30780" i="1"/>
  <c r="I30788" i="1"/>
  <c r="I30796" i="1"/>
  <c r="I30804" i="1"/>
  <c r="I30717" i="1"/>
  <c r="I30725" i="1"/>
  <c r="I30733" i="1"/>
  <c r="I30741" i="1"/>
  <c r="I30749" i="1"/>
  <c r="I30757" i="1"/>
  <c r="I30765" i="1"/>
  <c r="I30773" i="1"/>
  <c r="I30781" i="1"/>
  <c r="I30789" i="1"/>
  <c r="I30797" i="1"/>
  <c r="I30805" i="1"/>
  <c r="I30718" i="1"/>
  <c r="I30726" i="1"/>
  <c r="I30734" i="1"/>
  <c r="I30742" i="1"/>
  <c r="I30750" i="1"/>
  <c r="I30758" i="1"/>
  <c r="I30766" i="1"/>
  <c r="I30774" i="1"/>
  <c r="I30782" i="1"/>
  <c r="I30790" i="1"/>
  <c r="I30798" i="1"/>
  <c r="I30806" i="1"/>
  <c r="I29943" i="1"/>
  <c r="I29951" i="1"/>
  <c r="I29959" i="1"/>
  <c r="I29967" i="1"/>
  <c r="I29975" i="1"/>
  <c r="I29983" i="1"/>
  <c r="I29991" i="1"/>
  <c r="I29999" i="1"/>
  <c r="I30007" i="1"/>
  <c r="I30015" i="1"/>
  <c r="I30023" i="1"/>
  <c r="I30031" i="1"/>
  <c r="I29944" i="1"/>
  <c r="I29952" i="1"/>
  <c r="I29960" i="1"/>
  <c r="I29968" i="1"/>
  <c r="I29976" i="1"/>
  <c r="I29984" i="1"/>
  <c r="I29992" i="1"/>
  <c r="I30000" i="1"/>
  <c r="I30008" i="1"/>
  <c r="I30016" i="1"/>
  <c r="I30024" i="1"/>
  <c r="I30032" i="1"/>
  <c r="I29945" i="1"/>
  <c r="I29953" i="1"/>
  <c r="I29961" i="1"/>
  <c r="I29969" i="1"/>
  <c r="I29977" i="1"/>
  <c r="I29985" i="1"/>
  <c r="I29993" i="1"/>
  <c r="I30001" i="1"/>
  <c r="I30009" i="1"/>
  <c r="I30017" i="1"/>
  <c r="I30025" i="1"/>
  <c r="I30033" i="1"/>
  <c r="I29946" i="1"/>
  <c r="I29954" i="1"/>
  <c r="I29962" i="1"/>
  <c r="I29970" i="1"/>
  <c r="I29978" i="1"/>
  <c r="I29986" i="1"/>
  <c r="I29994" i="1"/>
  <c r="I30002" i="1"/>
  <c r="I30010" i="1"/>
  <c r="I30018" i="1"/>
  <c r="I30026" i="1"/>
  <c r="I30034" i="1"/>
  <c r="I29947" i="1"/>
  <c r="I29955" i="1"/>
  <c r="I29963" i="1"/>
  <c r="I29971" i="1"/>
  <c r="I29979" i="1"/>
  <c r="I29987" i="1"/>
  <c r="I29995" i="1"/>
  <c r="I30003" i="1"/>
  <c r="I30011" i="1"/>
  <c r="I30019" i="1"/>
  <c r="I30027" i="1"/>
  <c r="I30035" i="1"/>
  <c r="I29948" i="1"/>
  <c r="I29956" i="1"/>
  <c r="I29964" i="1"/>
  <c r="I29972" i="1"/>
  <c r="I29980" i="1"/>
  <c r="I29988" i="1"/>
  <c r="I29996" i="1"/>
  <c r="I30004" i="1"/>
  <c r="I30012" i="1"/>
  <c r="I30020" i="1"/>
  <c r="I30028" i="1"/>
  <c r="I30036" i="1"/>
  <c r="I29949" i="1"/>
  <c r="I29957" i="1"/>
  <c r="I29965" i="1"/>
  <c r="I29973" i="1"/>
  <c r="I29981" i="1"/>
  <c r="I29989" i="1"/>
  <c r="I29997" i="1"/>
  <c r="I30005" i="1"/>
  <c r="I30013" i="1"/>
  <c r="I30021" i="1"/>
  <c r="I30029" i="1"/>
  <c r="I30037" i="1"/>
  <c r="I29942" i="1"/>
  <c r="I29950" i="1"/>
  <c r="I29958" i="1"/>
  <c r="I29966" i="1"/>
  <c r="I29974" i="1"/>
  <c r="I29982" i="1"/>
  <c r="I29990" i="1"/>
  <c r="I29998" i="1"/>
  <c r="I30006" i="1"/>
  <c r="I30014" i="1"/>
  <c r="I30022" i="1"/>
  <c r="I30030" i="1"/>
  <c r="I29167" i="1"/>
  <c r="I29175" i="1"/>
  <c r="I29183" i="1"/>
  <c r="I29191" i="1"/>
  <c r="I29199" i="1"/>
  <c r="I29207" i="1"/>
  <c r="I29215" i="1"/>
  <c r="I29223" i="1"/>
  <c r="I29231" i="1"/>
  <c r="I29239" i="1"/>
  <c r="I29247" i="1"/>
  <c r="I29255" i="1"/>
  <c r="I29168" i="1"/>
  <c r="I29176" i="1"/>
  <c r="I29184" i="1"/>
  <c r="I29192" i="1"/>
  <c r="I29200" i="1"/>
  <c r="I29208" i="1"/>
  <c r="I29216" i="1"/>
  <c r="I29224" i="1"/>
  <c r="I29232" i="1"/>
  <c r="I29240" i="1"/>
  <c r="I29248" i="1"/>
  <c r="I29256" i="1"/>
  <c r="I29169" i="1"/>
  <c r="I29177" i="1"/>
  <c r="I29185" i="1"/>
  <c r="I29193" i="1"/>
  <c r="I29201" i="1"/>
  <c r="I29209" i="1"/>
  <c r="I29217" i="1"/>
  <c r="I29225" i="1"/>
  <c r="I29233" i="1"/>
  <c r="I29241" i="1"/>
  <c r="I29249" i="1"/>
  <c r="I29257" i="1"/>
  <c r="I29170" i="1"/>
  <c r="I29178" i="1"/>
  <c r="I29186" i="1"/>
  <c r="I29194" i="1"/>
  <c r="I29202" i="1"/>
  <c r="I29210" i="1"/>
  <c r="I29218" i="1"/>
  <c r="I29226" i="1"/>
  <c r="I29234" i="1"/>
  <c r="I29242" i="1"/>
  <c r="I29250" i="1"/>
  <c r="I29258" i="1"/>
  <c r="I29171" i="1"/>
  <c r="I29179" i="1"/>
  <c r="I29187" i="1"/>
  <c r="I29195" i="1"/>
  <c r="I29203" i="1"/>
  <c r="I29211" i="1"/>
  <c r="I29219" i="1"/>
  <c r="I29227" i="1"/>
  <c r="I29235" i="1"/>
  <c r="I29243" i="1"/>
  <c r="I29251" i="1"/>
  <c r="I29259" i="1"/>
  <c r="I29172" i="1"/>
  <c r="I29180" i="1"/>
  <c r="I29188" i="1"/>
  <c r="I29196" i="1"/>
  <c r="I29204" i="1"/>
  <c r="I29212" i="1"/>
  <c r="I29220" i="1"/>
  <c r="I29228" i="1"/>
  <c r="I29236" i="1"/>
  <c r="I29244" i="1"/>
  <c r="I29252" i="1"/>
  <c r="I29260" i="1"/>
  <c r="I29173" i="1"/>
  <c r="I29181" i="1"/>
  <c r="I29189" i="1"/>
  <c r="I29197" i="1"/>
  <c r="I29205" i="1"/>
  <c r="I29213" i="1"/>
  <c r="I29221" i="1"/>
  <c r="I29229" i="1"/>
  <c r="I29237" i="1"/>
  <c r="I29245" i="1"/>
  <c r="I29253" i="1"/>
  <c r="I29261" i="1"/>
  <c r="I29166" i="1"/>
  <c r="I29174" i="1"/>
  <c r="I29182" i="1"/>
  <c r="I29190" i="1"/>
  <c r="I29198" i="1"/>
  <c r="I29206" i="1"/>
  <c r="I29214" i="1"/>
  <c r="I29222" i="1"/>
  <c r="I29230" i="1"/>
  <c r="I29238" i="1"/>
  <c r="I29246" i="1"/>
  <c r="I29254" i="1"/>
  <c r="I28399" i="1"/>
  <c r="I28407" i="1"/>
  <c r="I28415" i="1"/>
  <c r="I28423" i="1"/>
  <c r="I28431" i="1"/>
  <c r="I28439" i="1"/>
  <c r="I28447" i="1"/>
  <c r="I28455" i="1"/>
  <c r="I28463" i="1"/>
  <c r="I28471" i="1"/>
  <c r="I28479" i="1"/>
  <c r="I28487" i="1"/>
  <c r="I28400" i="1"/>
  <c r="I28408" i="1"/>
  <c r="I28416" i="1"/>
  <c r="I28424" i="1"/>
  <c r="I28432" i="1"/>
  <c r="I28440" i="1"/>
  <c r="I28448" i="1"/>
  <c r="I28456" i="1"/>
  <c r="I28464" i="1"/>
  <c r="I28472" i="1"/>
  <c r="I28480" i="1"/>
  <c r="I28488" i="1"/>
  <c r="I28401" i="1"/>
  <c r="I28409" i="1"/>
  <c r="I28417" i="1"/>
  <c r="I28425" i="1"/>
  <c r="I28433" i="1"/>
  <c r="I28441" i="1"/>
  <c r="I28449" i="1"/>
  <c r="I28457" i="1"/>
  <c r="I28465" i="1"/>
  <c r="I28473" i="1"/>
  <c r="I28481" i="1"/>
  <c r="I28489" i="1"/>
  <c r="I28402" i="1"/>
  <c r="I28410" i="1"/>
  <c r="I28418" i="1"/>
  <c r="I28426" i="1"/>
  <c r="I28434" i="1"/>
  <c r="I28442" i="1"/>
  <c r="I28450" i="1"/>
  <c r="I28458" i="1"/>
  <c r="I28466" i="1"/>
  <c r="I28474" i="1"/>
  <c r="I28482" i="1"/>
  <c r="I28490" i="1"/>
  <c r="I28403" i="1"/>
  <c r="I28411" i="1"/>
  <c r="I28419" i="1"/>
  <c r="I28427" i="1"/>
  <c r="I28435" i="1"/>
  <c r="I28443" i="1"/>
  <c r="I28451" i="1"/>
  <c r="I28459" i="1"/>
  <c r="I28467" i="1"/>
  <c r="I28475" i="1"/>
  <c r="I28483" i="1"/>
  <c r="I28491" i="1"/>
  <c r="I28404" i="1"/>
  <c r="I28412" i="1"/>
  <c r="I28420" i="1"/>
  <c r="I28428" i="1"/>
  <c r="I28436" i="1"/>
  <c r="I28444" i="1"/>
  <c r="I28452" i="1"/>
  <c r="I28460" i="1"/>
  <c r="I28468" i="1"/>
  <c r="I28476" i="1"/>
  <c r="I28484" i="1"/>
  <c r="I28492" i="1"/>
  <c r="I28405" i="1"/>
  <c r="I28413" i="1"/>
  <c r="I28421" i="1"/>
  <c r="I28429" i="1"/>
  <c r="I28437" i="1"/>
  <c r="I28445" i="1"/>
  <c r="I28453" i="1"/>
  <c r="I28461" i="1"/>
  <c r="I28469" i="1"/>
  <c r="I28477" i="1"/>
  <c r="I28485" i="1"/>
  <c r="I28493" i="1"/>
  <c r="I28398" i="1"/>
  <c r="I28406" i="1"/>
  <c r="I28414" i="1"/>
  <c r="I28422" i="1"/>
  <c r="I28430" i="1"/>
  <c r="I28438" i="1"/>
  <c r="I28446" i="1"/>
  <c r="I28454" i="1"/>
  <c r="I28462" i="1"/>
  <c r="I28470" i="1"/>
  <c r="I28478" i="1"/>
  <c r="I28486" i="1"/>
  <c r="I27631" i="1"/>
  <c r="I27639" i="1"/>
  <c r="I27647" i="1"/>
  <c r="I27655" i="1"/>
  <c r="I27663" i="1"/>
  <c r="I27671" i="1"/>
  <c r="I27679" i="1"/>
  <c r="I27687" i="1"/>
  <c r="I27695" i="1"/>
  <c r="I27703" i="1"/>
  <c r="I27711" i="1"/>
  <c r="I27719" i="1"/>
  <c r="I27632" i="1"/>
  <c r="I27640" i="1"/>
  <c r="I27648" i="1"/>
  <c r="I27656" i="1"/>
  <c r="I27664" i="1"/>
  <c r="I27672" i="1"/>
  <c r="I27680" i="1"/>
  <c r="I27688" i="1"/>
  <c r="I27696" i="1"/>
  <c r="I27704" i="1"/>
  <c r="I27712" i="1"/>
  <c r="I27720" i="1"/>
  <c r="I27633" i="1"/>
  <c r="I27641" i="1"/>
  <c r="I27649" i="1"/>
  <c r="I27657" i="1"/>
  <c r="I27665" i="1"/>
  <c r="I27673" i="1"/>
  <c r="I27681" i="1"/>
  <c r="I27689" i="1"/>
  <c r="I27697" i="1"/>
  <c r="I27705" i="1"/>
  <c r="I27713" i="1"/>
  <c r="I27721" i="1"/>
  <c r="I27634" i="1"/>
  <c r="I27642" i="1"/>
  <c r="I27650" i="1"/>
  <c r="I27658" i="1"/>
  <c r="I27666" i="1"/>
  <c r="I27674" i="1"/>
  <c r="I27682" i="1"/>
  <c r="I27690" i="1"/>
  <c r="I27698" i="1"/>
  <c r="I27706" i="1"/>
  <c r="I27714" i="1"/>
  <c r="I27722" i="1"/>
  <c r="I27635" i="1"/>
  <c r="I27643" i="1"/>
  <c r="I27651" i="1"/>
  <c r="I27659" i="1"/>
  <c r="I27667" i="1"/>
  <c r="I27675" i="1"/>
  <c r="I27683" i="1"/>
  <c r="I27691" i="1"/>
  <c r="I27699" i="1"/>
  <c r="I27707" i="1"/>
  <c r="I27715" i="1"/>
  <c r="I27723" i="1"/>
  <c r="I27636" i="1"/>
  <c r="I27644" i="1"/>
  <c r="I27652" i="1"/>
  <c r="I27660" i="1"/>
  <c r="I27668" i="1"/>
  <c r="I27676" i="1"/>
  <c r="I27684" i="1"/>
  <c r="I27692" i="1"/>
  <c r="I27700" i="1"/>
  <c r="I27708" i="1"/>
  <c r="I27716" i="1"/>
  <c r="I27724" i="1"/>
  <c r="I27637" i="1"/>
  <c r="I27645" i="1"/>
  <c r="I27653" i="1"/>
  <c r="I27661" i="1"/>
  <c r="I27669" i="1"/>
  <c r="I27677" i="1"/>
  <c r="I27685" i="1"/>
  <c r="I27693" i="1"/>
  <c r="I27701" i="1"/>
  <c r="I27709" i="1"/>
  <c r="I27717" i="1"/>
  <c r="I27725" i="1"/>
  <c r="I27630" i="1"/>
  <c r="I27638" i="1"/>
  <c r="I27646" i="1"/>
  <c r="I27654" i="1"/>
  <c r="I27662" i="1"/>
  <c r="I27670" i="1"/>
  <c r="I27678" i="1"/>
  <c r="I27686" i="1"/>
  <c r="I27694" i="1"/>
  <c r="I27702" i="1"/>
  <c r="I27710" i="1"/>
  <c r="I27718" i="1"/>
  <c r="I26863" i="1"/>
  <c r="I26871" i="1"/>
  <c r="I26879" i="1"/>
  <c r="I26887" i="1"/>
  <c r="I26895" i="1"/>
  <c r="I26903" i="1"/>
  <c r="I26911" i="1"/>
  <c r="I26919" i="1"/>
  <c r="I26927" i="1"/>
  <c r="I26935" i="1"/>
  <c r="I26943" i="1"/>
  <c r="I26951" i="1"/>
  <c r="I26864" i="1"/>
  <c r="I26872" i="1"/>
  <c r="I26880" i="1"/>
  <c r="I26888" i="1"/>
  <c r="I26896" i="1"/>
  <c r="I26904" i="1"/>
  <c r="I26912" i="1"/>
  <c r="I26920" i="1"/>
  <c r="I26928" i="1"/>
  <c r="I26936" i="1"/>
  <c r="I26944" i="1"/>
  <c r="I26952" i="1"/>
  <c r="I26865" i="1"/>
  <c r="I26873" i="1"/>
  <c r="I26881" i="1"/>
  <c r="I26889" i="1"/>
  <c r="I26897" i="1"/>
  <c r="I26905" i="1"/>
  <c r="I26913" i="1"/>
  <c r="I26921" i="1"/>
  <c r="I26929" i="1"/>
  <c r="I26937" i="1"/>
  <c r="I26945" i="1"/>
  <c r="I26953" i="1"/>
  <c r="I26866" i="1"/>
  <c r="I26874" i="1"/>
  <c r="I26882" i="1"/>
  <c r="I26890" i="1"/>
  <c r="I26898" i="1"/>
  <c r="I26906" i="1"/>
  <c r="I26914" i="1"/>
  <c r="I26922" i="1"/>
  <c r="I26930" i="1"/>
  <c r="I26938" i="1"/>
  <c r="I26946" i="1"/>
  <c r="I26954" i="1"/>
  <c r="I26867" i="1"/>
  <c r="I26875" i="1"/>
  <c r="I26883" i="1"/>
  <c r="I26891" i="1"/>
  <c r="I26899" i="1"/>
  <c r="I26907" i="1"/>
  <c r="I26915" i="1"/>
  <c r="I26923" i="1"/>
  <c r="I26931" i="1"/>
  <c r="I26939" i="1"/>
  <c r="I26947" i="1"/>
  <c r="I26955" i="1"/>
  <c r="I26868" i="1"/>
  <c r="I26876" i="1"/>
  <c r="I26884" i="1"/>
  <c r="I26892" i="1"/>
  <c r="I26900" i="1"/>
  <c r="I26908" i="1"/>
  <c r="I26916" i="1"/>
  <c r="I26924" i="1"/>
  <c r="I26932" i="1"/>
  <c r="I26940" i="1"/>
  <c r="I26948" i="1"/>
  <c r="I26956" i="1"/>
  <c r="I26869" i="1"/>
  <c r="I26877" i="1"/>
  <c r="I26885" i="1"/>
  <c r="I26893" i="1"/>
  <c r="I26901" i="1"/>
  <c r="I26909" i="1"/>
  <c r="I26917" i="1"/>
  <c r="I26925" i="1"/>
  <c r="I26933" i="1"/>
  <c r="I26941" i="1"/>
  <c r="I26949" i="1"/>
  <c r="I26957" i="1"/>
  <c r="I26862" i="1"/>
  <c r="I26870" i="1"/>
  <c r="I26878" i="1"/>
  <c r="I26886" i="1"/>
  <c r="I26894" i="1"/>
  <c r="I26902" i="1"/>
  <c r="I26910" i="1"/>
  <c r="I26918" i="1"/>
  <c r="I26926" i="1"/>
  <c r="I26934" i="1"/>
  <c r="I26942" i="1"/>
  <c r="I26950" i="1"/>
  <c r="I26095" i="1"/>
  <c r="I26103" i="1"/>
  <c r="I26111" i="1"/>
  <c r="I26119" i="1"/>
  <c r="I26127" i="1"/>
  <c r="I26135" i="1"/>
  <c r="I26143" i="1"/>
  <c r="I26151" i="1"/>
  <c r="I26159" i="1"/>
  <c r="I26167" i="1"/>
  <c r="I26175" i="1"/>
  <c r="I26183" i="1"/>
  <c r="I26096" i="1"/>
  <c r="I26104" i="1"/>
  <c r="I26112" i="1"/>
  <c r="I26120" i="1"/>
  <c r="I26128" i="1"/>
  <c r="I26136" i="1"/>
  <c r="I26144" i="1"/>
  <c r="I26152" i="1"/>
  <c r="I26160" i="1"/>
  <c r="I26168" i="1"/>
  <c r="I26176" i="1"/>
  <c r="I26184" i="1"/>
  <c r="I26097" i="1"/>
  <c r="I26105" i="1"/>
  <c r="I26113" i="1"/>
  <c r="I26121" i="1"/>
  <c r="I26129" i="1"/>
  <c r="I26137" i="1"/>
  <c r="I26145" i="1"/>
  <c r="I26153" i="1"/>
  <c r="I26161" i="1"/>
  <c r="I26169" i="1"/>
  <c r="I26177" i="1"/>
  <c r="I26185" i="1"/>
  <c r="I26098" i="1"/>
  <c r="I26106" i="1"/>
  <c r="I26114" i="1"/>
  <c r="I26122" i="1"/>
  <c r="I26130" i="1"/>
  <c r="I26138" i="1"/>
  <c r="I26146" i="1"/>
  <c r="I26154" i="1"/>
  <c r="I26162" i="1"/>
  <c r="I26170" i="1"/>
  <c r="I26178" i="1"/>
  <c r="I26186" i="1"/>
  <c r="I26099" i="1"/>
  <c r="I26107" i="1"/>
  <c r="I26115" i="1"/>
  <c r="I26123" i="1"/>
  <c r="I26131" i="1"/>
  <c r="I26139" i="1"/>
  <c r="I26147" i="1"/>
  <c r="I26155" i="1"/>
  <c r="I26163" i="1"/>
  <c r="I26171" i="1"/>
  <c r="I26179" i="1"/>
  <c r="I26187" i="1"/>
  <c r="I26100" i="1"/>
  <c r="I26108" i="1"/>
  <c r="I26116" i="1"/>
  <c r="I26124" i="1"/>
  <c r="I26132" i="1"/>
  <c r="I26140" i="1"/>
  <c r="I26148" i="1"/>
  <c r="I26156" i="1"/>
  <c r="I26164" i="1"/>
  <c r="I26172" i="1"/>
  <c r="I26180" i="1"/>
  <c r="I26188" i="1"/>
  <c r="I26101" i="1"/>
  <c r="I26109" i="1"/>
  <c r="I26117" i="1"/>
  <c r="I26125" i="1"/>
  <c r="I26133" i="1"/>
  <c r="I26141" i="1"/>
  <c r="I26149" i="1"/>
  <c r="I26157" i="1"/>
  <c r="I26165" i="1"/>
  <c r="I26173" i="1"/>
  <c r="I26181" i="1"/>
  <c r="I26189" i="1"/>
  <c r="I26094" i="1"/>
  <c r="I26102" i="1"/>
  <c r="I26110" i="1"/>
  <c r="I26118" i="1"/>
  <c r="I26126" i="1"/>
  <c r="I26134" i="1"/>
  <c r="I26142" i="1"/>
  <c r="I26150" i="1"/>
  <c r="I26158" i="1"/>
  <c r="I26166" i="1"/>
  <c r="I26174" i="1"/>
  <c r="I26182" i="1"/>
  <c r="I25279" i="1"/>
  <c r="I25287" i="1"/>
  <c r="I25295" i="1"/>
  <c r="I25303" i="1"/>
  <c r="I25311" i="1"/>
  <c r="I25319" i="1"/>
  <c r="I25327" i="1"/>
  <c r="I25335" i="1"/>
  <c r="I25343" i="1"/>
  <c r="I25351" i="1"/>
  <c r="I25359" i="1"/>
  <c r="I25367" i="1"/>
  <c r="I25274" i="1"/>
  <c r="I25282" i="1"/>
  <c r="I25290" i="1"/>
  <c r="I25298" i="1"/>
  <c r="I25306" i="1"/>
  <c r="I25314" i="1"/>
  <c r="I25322" i="1"/>
  <c r="I25330" i="1"/>
  <c r="I25338" i="1"/>
  <c r="I25346" i="1"/>
  <c r="I25354" i="1"/>
  <c r="I25362" i="1"/>
  <c r="I25275" i="1"/>
  <c r="I25283" i="1"/>
  <c r="I25291" i="1"/>
  <c r="I25299" i="1"/>
  <c r="I25307" i="1"/>
  <c r="I25315" i="1"/>
  <c r="I25323" i="1"/>
  <c r="I25331" i="1"/>
  <c r="I25339" i="1"/>
  <c r="I25276" i="1"/>
  <c r="I25284" i="1"/>
  <c r="I25292" i="1"/>
  <c r="I25300" i="1"/>
  <c r="I25308" i="1"/>
  <c r="I25316" i="1"/>
  <c r="I25324" i="1"/>
  <c r="I25332" i="1"/>
  <c r="I25340" i="1"/>
  <c r="I25348" i="1"/>
  <c r="I25356" i="1"/>
  <c r="I25364" i="1"/>
  <c r="I25277" i="1"/>
  <c r="I25285" i="1"/>
  <c r="I25293" i="1"/>
  <c r="I25301" i="1"/>
  <c r="I25309" i="1"/>
  <c r="I25317" i="1"/>
  <c r="I25325" i="1"/>
  <c r="I25333" i="1"/>
  <c r="I25341" i="1"/>
  <c r="I25349" i="1"/>
  <c r="I25357" i="1"/>
  <c r="I25365" i="1"/>
  <c r="I25278" i="1"/>
  <c r="I25286" i="1"/>
  <c r="I25294" i="1"/>
  <c r="I25302" i="1"/>
  <c r="I25310" i="1"/>
  <c r="I25318" i="1"/>
  <c r="I25326" i="1"/>
  <c r="I25334" i="1"/>
  <c r="I25342" i="1"/>
  <c r="I25350" i="1"/>
  <c r="I25358" i="1"/>
  <c r="I25366" i="1"/>
  <c r="I25281" i="1"/>
  <c r="I25313" i="1"/>
  <c r="I25345" i="1"/>
  <c r="I25288" i="1"/>
  <c r="I25320" i="1"/>
  <c r="I25347" i="1"/>
  <c r="I25289" i="1"/>
  <c r="I25321" i="1"/>
  <c r="I25352" i="1"/>
  <c r="I25296" i="1"/>
  <c r="I25328" i="1"/>
  <c r="I25353" i="1"/>
  <c r="I25297" i="1"/>
  <c r="I25329" i="1"/>
  <c r="I25355" i="1"/>
  <c r="I25272" i="1"/>
  <c r="I25304" i="1"/>
  <c r="I25336" i="1"/>
  <c r="I25360" i="1"/>
  <c r="I25273" i="1"/>
  <c r="I25305" i="1"/>
  <c r="I25337" i="1"/>
  <c r="I25361" i="1"/>
  <c r="I25280" i="1"/>
  <c r="I25312" i="1"/>
  <c r="I25344" i="1"/>
  <c r="I25363" i="1"/>
  <c r="I24511" i="1"/>
  <c r="I24519" i="1"/>
  <c r="I24527" i="1"/>
  <c r="I24535" i="1"/>
  <c r="I24543" i="1"/>
  <c r="I24551" i="1"/>
  <c r="I24559" i="1"/>
  <c r="I24567" i="1"/>
  <c r="I24575" i="1"/>
  <c r="I24583" i="1"/>
  <c r="I24591" i="1"/>
  <c r="I24599" i="1"/>
  <c r="I24504" i="1"/>
  <c r="I24512" i="1"/>
  <c r="I24520" i="1"/>
  <c r="I24528" i="1"/>
  <c r="I24536" i="1"/>
  <c r="I24544" i="1"/>
  <c r="I24552" i="1"/>
  <c r="I24560" i="1"/>
  <c r="I24568" i="1"/>
  <c r="I24576" i="1"/>
  <c r="I24584" i="1"/>
  <c r="I24592" i="1"/>
  <c r="I24505" i="1"/>
  <c r="I24513" i="1"/>
  <c r="I24521" i="1"/>
  <c r="I24529" i="1"/>
  <c r="I24537" i="1"/>
  <c r="I24545" i="1"/>
  <c r="I24553" i="1"/>
  <c r="I24561" i="1"/>
  <c r="I24569" i="1"/>
  <c r="I24577" i="1"/>
  <c r="I24585" i="1"/>
  <c r="I24593" i="1"/>
  <c r="I24506" i="1"/>
  <c r="I24514" i="1"/>
  <c r="I24522" i="1"/>
  <c r="I24530" i="1"/>
  <c r="I24538" i="1"/>
  <c r="I24546" i="1"/>
  <c r="I24554" i="1"/>
  <c r="I24562" i="1"/>
  <c r="I24570" i="1"/>
  <c r="I24578" i="1"/>
  <c r="I24586" i="1"/>
  <c r="I24594" i="1"/>
  <c r="I24507" i="1"/>
  <c r="I24515" i="1"/>
  <c r="I24523" i="1"/>
  <c r="I24531" i="1"/>
  <c r="I24539" i="1"/>
  <c r="I24547" i="1"/>
  <c r="I24555" i="1"/>
  <c r="I24563" i="1"/>
  <c r="I24571" i="1"/>
  <c r="I24579" i="1"/>
  <c r="I24587" i="1"/>
  <c r="I24595" i="1"/>
  <c r="I24508" i="1"/>
  <c r="I24516" i="1"/>
  <c r="I24524" i="1"/>
  <c r="I24532" i="1"/>
  <c r="I24540" i="1"/>
  <c r="I24548" i="1"/>
  <c r="I24556" i="1"/>
  <c r="I24564" i="1"/>
  <c r="I24572" i="1"/>
  <c r="I24580" i="1"/>
  <c r="I24588" i="1"/>
  <c r="I24596" i="1"/>
  <c r="I24509" i="1"/>
  <c r="I24517" i="1"/>
  <c r="I24525" i="1"/>
  <c r="I24533" i="1"/>
  <c r="I24541" i="1"/>
  <c r="I24549" i="1"/>
  <c r="I24557" i="1"/>
  <c r="I24565" i="1"/>
  <c r="I24573" i="1"/>
  <c r="I24581" i="1"/>
  <c r="I24589" i="1"/>
  <c r="I24597" i="1"/>
  <c r="I24510" i="1"/>
  <c r="I24518" i="1"/>
  <c r="I24526" i="1"/>
  <c r="I24534" i="1"/>
  <c r="I24542" i="1"/>
  <c r="I24550" i="1"/>
  <c r="I24558" i="1"/>
  <c r="I24566" i="1"/>
  <c r="I24574" i="1"/>
  <c r="I24582" i="1"/>
  <c r="I24590" i="1"/>
  <c r="I24598" i="1"/>
  <c r="I23743" i="1"/>
  <c r="I23751" i="1"/>
  <c r="I23759" i="1"/>
  <c r="I23767" i="1"/>
  <c r="I23775" i="1"/>
  <c r="I23783" i="1"/>
  <c r="I23791" i="1"/>
  <c r="I23799" i="1"/>
  <c r="I23807" i="1"/>
  <c r="I23815" i="1"/>
  <c r="I23823" i="1"/>
  <c r="I23831" i="1"/>
  <c r="I23736" i="1"/>
  <c r="I23744" i="1"/>
  <c r="I23752" i="1"/>
  <c r="I23760" i="1"/>
  <c r="I23768" i="1"/>
  <c r="I23776" i="1"/>
  <c r="I23784" i="1"/>
  <c r="I23792" i="1"/>
  <c r="I23800" i="1"/>
  <c r="I23808" i="1"/>
  <c r="I23816" i="1"/>
  <c r="I23824" i="1"/>
  <c r="I23737" i="1"/>
  <c r="I23745" i="1"/>
  <c r="I23753" i="1"/>
  <c r="I23761" i="1"/>
  <c r="I23769" i="1"/>
  <c r="I23777" i="1"/>
  <c r="I23785" i="1"/>
  <c r="I23793" i="1"/>
  <c r="I23801" i="1"/>
  <c r="I23809" i="1"/>
  <c r="I23817" i="1"/>
  <c r="I23825" i="1"/>
  <c r="I23738" i="1"/>
  <c r="I23746" i="1"/>
  <c r="I23754" i="1"/>
  <c r="I23762" i="1"/>
  <c r="I23770" i="1"/>
  <c r="I23778" i="1"/>
  <c r="I23786" i="1"/>
  <c r="I23794" i="1"/>
  <c r="I23802" i="1"/>
  <c r="I23810" i="1"/>
  <c r="I23818" i="1"/>
  <c r="I23826" i="1"/>
  <c r="I23739" i="1"/>
  <c r="I23747" i="1"/>
  <c r="I23755" i="1"/>
  <c r="I23763" i="1"/>
  <c r="I23771" i="1"/>
  <c r="I23779" i="1"/>
  <c r="I23787" i="1"/>
  <c r="I23795" i="1"/>
  <c r="I23803" i="1"/>
  <c r="I23811" i="1"/>
  <c r="I23819" i="1"/>
  <c r="I23827" i="1"/>
  <c r="I23740" i="1"/>
  <c r="I23748" i="1"/>
  <c r="I23756" i="1"/>
  <c r="I23764" i="1"/>
  <c r="I23772" i="1"/>
  <c r="I23780" i="1"/>
  <c r="I23788" i="1"/>
  <c r="I23796" i="1"/>
  <c r="I23804" i="1"/>
  <c r="I23812" i="1"/>
  <c r="I23820" i="1"/>
  <c r="I23828" i="1"/>
  <c r="I23741" i="1"/>
  <c r="I23749" i="1"/>
  <c r="I23757" i="1"/>
  <c r="I23765" i="1"/>
  <c r="I23773" i="1"/>
  <c r="I23781" i="1"/>
  <c r="I23789" i="1"/>
  <c r="I23797" i="1"/>
  <c r="I23805" i="1"/>
  <c r="I23813" i="1"/>
  <c r="I23821" i="1"/>
  <c r="I23829" i="1"/>
  <c r="I23742" i="1"/>
  <c r="I23750" i="1"/>
  <c r="I23758" i="1"/>
  <c r="I23766" i="1"/>
  <c r="I23774" i="1"/>
  <c r="I23782" i="1"/>
  <c r="I23790" i="1"/>
  <c r="I23798" i="1"/>
  <c r="I23806" i="1"/>
  <c r="I23814" i="1"/>
  <c r="I23822" i="1"/>
  <c r="I23830" i="1"/>
  <c r="I22711" i="1"/>
  <c r="I22719" i="1"/>
  <c r="I22727" i="1"/>
  <c r="I22735" i="1"/>
  <c r="I22743" i="1"/>
  <c r="I22751" i="1"/>
  <c r="I22759" i="1"/>
  <c r="I22767" i="1"/>
  <c r="I22775" i="1"/>
  <c r="I22783" i="1"/>
  <c r="I22791" i="1"/>
  <c r="I22799" i="1"/>
  <c r="I22712" i="1"/>
  <c r="I22720" i="1"/>
  <c r="I22728" i="1"/>
  <c r="I22736" i="1"/>
  <c r="I22744" i="1"/>
  <c r="I22752" i="1"/>
  <c r="I22760" i="1"/>
  <c r="I22768" i="1"/>
  <c r="I22776" i="1"/>
  <c r="I22784" i="1"/>
  <c r="I22792" i="1"/>
  <c r="I22800" i="1"/>
  <c r="I22713" i="1"/>
  <c r="I22721" i="1"/>
  <c r="I22729" i="1"/>
  <c r="I22737" i="1"/>
  <c r="I22745" i="1"/>
  <c r="I22753" i="1"/>
  <c r="I22761" i="1"/>
  <c r="I22769" i="1"/>
  <c r="I22777" i="1"/>
  <c r="I22785" i="1"/>
  <c r="I22793" i="1"/>
  <c r="I22801" i="1"/>
  <c r="I22714" i="1"/>
  <c r="I22722" i="1"/>
  <c r="I22730" i="1"/>
  <c r="I22738" i="1"/>
  <c r="I22746" i="1"/>
  <c r="I22754" i="1"/>
  <c r="I22762" i="1"/>
  <c r="I22770" i="1"/>
  <c r="I22778" i="1"/>
  <c r="I22786" i="1"/>
  <c r="I22794" i="1"/>
  <c r="I22802" i="1"/>
  <c r="I22715" i="1"/>
  <c r="I22723" i="1"/>
  <c r="I22731" i="1"/>
  <c r="I22739" i="1"/>
  <c r="I22747" i="1"/>
  <c r="I22755" i="1"/>
  <c r="I22763" i="1"/>
  <c r="I22771" i="1"/>
  <c r="I22779" i="1"/>
  <c r="I22787" i="1"/>
  <c r="I22795" i="1"/>
  <c r="I22803" i="1"/>
  <c r="I22716" i="1"/>
  <c r="I22724" i="1"/>
  <c r="I22732" i="1"/>
  <c r="I22740" i="1"/>
  <c r="I22748" i="1"/>
  <c r="I22756" i="1"/>
  <c r="I22764" i="1"/>
  <c r="I22772" i="1"/>
  <c r="I22780" i="1"/>
  <c r="I22788" i="1"/>
  <c r="I22796" i="1"/>
  <c r="I22804" i="1"/>
  <c r="I22717" i="1"/>
  <c r="I22725" i="1"/>
  <c r="I22733" i="1"/>
  <c r="I22741" i="1"/>
  <c r="I22749" i="1"/>
  <c r="I22757" i="1"/>
  <c r="I22765" i="1"/>
  <c r="I22773" i="1"/>
  <c r="I22781" i="1"/>
  <c r="I22789" i="1"/>
  <c r="I22797" i="1"/>
  <c r="I22805" i="1"/>
  <c r="I22710" i="1"/>
  <c r="I22718" i="1"/>
  <c r="I22726" i="1"/>
  <c r="I22734" i="1"/>
  <c r="I22742" i="1"/>
  <c r="I22750" i="1"/>
  <c r="I22758" i="1"/>
  <c r="I22766" i="1"/>
  <c r="I22774" i="1"/>
  <c r="I22782" i="1"/>
  <c r="I22790" i="1"/>
  <c r="I22798" i="1"/>
  <c r="I21887" i="1"/>
  <c r="I21895" i="1"/>
  <c r="I21903" i="1"/>
  <c r="I21911" i="1"/>
  <c r="I21919" i="1"/>
  <c r="I21927" i="1"/>
  <c r="I21935" i="1"/>
  <c r="I21943" i="1"/>
  <c r="I21951" i="1"/>
  <c r="I21959" i="1"/>
  <c r="I21967" i="1"/>
  <c r="I21975" i="1"/>
  <c r="I21888" i="1"/>
  <c r="I21896" i="1"/>
  <c r="I21904" i="1"/>
  <c r="I21912" i="1"/>
  <c r="I21920" i="1"/>
  <c r="I21928" i="1"/>
  <c r="I21936" i="1"/>
  <c r="I21944" i="1"/>
  <c r="I21952" i="1"/>
  <c r="I21960" i="1"/>
  <c r="I21968" i="1"/>
  <c r="I21976" i="1"/>
  <c r="I21889" i="1"/>
  <c r="I21897" i="1"/>
  <c r="I21905" i="1"/>
  <c r="I21913" i="1"/>
  <c r="I21921" i="1"/>
  <c r="I21929" i="1"/>
  <c r="I21937" i="1"/>
  <c r="I21945" i="1"/>
  <c r="I21953" i="1"/>
  <c r="I21961" i="1"/>
  <c r="I21969" i="1"/>
  <c r="I21977" i="1"/>
  <c r="I21882" i="1"/>
  <c r="I21890" i="1"/>
  <c r="I21898" i="1"/>
  <c r="I21906" i="1"/>
  <c r="I21914" i="1"/>
  <c r="I21922" i="1"/>
  <c r="I21930" i="1"/>
  <c r="I21938" i="1"/>
  <c r="I21946" i="1"/>
  <c r="I21954" i="1"/>
  <c r="I21962" i="1"/>
  <c r="I21970" i="1"/>
  <c r="I21883" i="1"/>
  <c r="I21891" i="1"/>
  <c r="I21899" i="1"/>
  <c r="I21907" i="1"/>
  <c r="I21915" i="1"/>
  <c r="I21923" i="1"/>
  <c r="I21931" i="1"/>
  <c r="I21939" i="1"/>
  <c r="I21947" i="1"/>
  <c r="I21955" i="1"/>
  <c r="I21963" i="1"/>
  <c r="I21971" i="1"/>
  <c r="I21884" i="1"/>
  <c r="I21892" i="1"/>
  <c r="I21900" i="1"/>
  <c r="I21908" i="1"/>
  <c r="I21916" i="1"/>
  <c r="I21924" i="1"/>
  <c r="I21932" i="1"/>
  <c r="I21940" i="1"/>
  <c r="I21948" i="1"/>
  <c r="I21956" i="1"/>
  <c r="I21964" i="1"/>
  <c r="I21972" i="1"/>
  <c r="I21885" i="1"/>
  <c r="I21893" i="1"/>
  <c r="I21901" i="1"/>
  <c r="I21909" i="1"/>
  <c r="I21917" i="1"/>
  <c r="I21925" i="1"/>
  <c r="I21933" i="1"/>
  <c r="I21941" i="1"/>
  <c r="I21949" i="1"/>
  <c r="I21957" i="1"/>
  <c r="I21965" i="1"/>
  <c r="I21973" i="1"/>
  <c r="I21886" i="1"/>
  <c r="I21894" i="1"/>
  <c r="I21902" i="1"/>
  <c r="I21910" i="1"/>
  <c r="I21918" i="1"/>
  <c r="I21926" i="1"/>
  <c r="I21934" i="1"/>
  <c r="I21942" i="1"/>
  <c r="I21950" i="1"/>
  <c r="I21958" i="1"/>
  <c r="I21966" i="1"/>
  <c r="I21974" i="1"/>
  <c r="I21119" i="1"/>
  <c r="I21127" i="1"/>
  <c r="I21135" i="1"/>
  <c r="I21143" i="1"/>
  <c r="I21151" i="1"/>
  <c r="I21159" i="1"/>
  <c r="I21167" i="1"/>
  <c r="I21175" i="1"/>
  <c r="I21183" i="1"/>
  <c r="I21191" i="1"/>
  <c r="I21199" i="1"/>
  <c r="I21207" i="1"/>
  <c r="I21118" i="1"/>
  <c r="I21128" i="1"/>
  <c r="I21137" i="1"/>
  <c r="I21146" i="1"/>
  <c r="I21155" i="1"/>
  <c r="I21164" i="1"/>
  <c r="I21173" i="1"/>
  <c r="I21182" i="1"/>
  <c r="I21192" i="1"/>
  <c r="I21201" i="1"/>
  <c r="I21120" i="1"/>
  <c r="I21129" i="1"/>
  <c r="I21138" i="1"/>
  <c r="I21147" i="1"/>
  <c r="I21156" i="1"/>
  <c r="I21165" i="1"/>
  <c r="I21174" i="1"/>
  <c r="I21184" i="1"/>
  <c r="I21193" i="1"/>
  <c r="I21202" i="1"/>
  <c r="I21121" i="1"/>
  <c r="I21130" i="1"/>
  <c r="I21139" i="1"/>
  <c r="I21148" i="1"/>
  <c r="I21157" i="1"/>
  <c r="I21166" i="1"/>
  <c r="I21176" i="1"/>
  <c r="I21185" i="1"/>
  <c r="I21194" i="1"/>
  <c r="I21203" i="1"/>
  <c r="I21122" i="1"/>
  <c r="I21131" i="1"/>
  <c r="I21140" i="1"/>
  <c r="I21149" i="1"/>
  <c r="I21158" i="1"/>
  <c r="I21168" i="1"/>
  <c r="I21177" i="1"/>
  <c r="I21186" i="1"/>
  <c r="I21195" i="1"/>
  <c r="I21204" i="1"/>
  <c r="I21114" i="1"/>
  <c r="I21123" i="1"/>
  <c r="I21132" i="1"/>
  <c r="I21141" i="1"/>
  <c r="I21150" i="1"/>
  <c r="I21160" i="1"/>
  <c r="I21169" i="1"/>
  <c r="I21178" i="1"/>
  <c r="I21187" i="1"/>
  <c r="I21196" i="1"/>
  <c r="I21205" i="1"/>
  <c r="I21115" i="1"/>
  <c r="I21124" i="1"/>
  <c r="I21133" i="1"/>
  <c r="I21142" i="1"/>
  <c r="I21152" i="1"/>
  <c r="I21161" i="1"/>
  <c r="I21170" i="1"/>
  <c r="I21179" i="1"/>
  <c r="I21188" i="1"/>
  <c r="I21197" i="1"/>
  <c r="I21206" i="1"/>
  <c r="I21116" i="1"/>
  <c r="I21125" i="1"/>
  <c r="I21134" i="1"/>
  <c r="I21144" i="1"/>
  <c r="I21153" i="1"/>
  <c r="I21162" i="1"/>
  <c r="I21171" i="1"/>
  <c r="I21180" i="1"/>
  <c r="I21189" i="1"/>
  <c r="I21198" i="1"/>
  <c r="I21208" i="1"/>
  <c r="I21117" i="1"/>
  <c r="I21126" i="1"/>
  <c r="I21136" i="1"/>
  <c r="I21145" i="1"/>
  <c r="I21154" i="1"/>
  <c r="I21163" i="1"/>
  <c r="I21172" i="1"/>
  <c r="I21181" i="1"/>
  <c r="I21190" i="1"/>
  <c r="I21200" i="1"/>
  <c r="I21209" i="1"/>
  <c r="I20396" i="1"/>
  <c r="I20404" i="1"/>
  <c r="I20412" i="1"/>
  <c r="I20420" i="1"/>
  <c r="I20428" i="1"/>
  <c r="I20436" i="1"/>
  <c r="I20444" i="1"/>
  <c r="I20452" i="1"/>
  <c r="I20460" i="1"/>
  <c r="I20468" i="1"/>
  <c r="I20397" i="1"/>
  <c r="I20405" i="1"/>
  <c r="I20413" i="1"/>
  <c r="I20421" i="1"/>
  <c r="I20429" i="1"/>
  <c r="I20437" i="1"/>
  <c r="I20445" i="1"/>
  <c r="I20453" i="1"/>
  <c r="I20461" i="1"/>
  <c r="I20469" i="1"/>
  <c r="I20391" i="1"/>
  <c r="I20399" i="1"/>
  <c r="I20407" i="1"/>
  <c r="I20415" i="1"/>
  <c r="I20423" i="1"/>
  <c r="I20431" i="1"/>
  <c r="I20439" i="1"/>
  <c r="I20447" i="1"/>
  <c r="I20455" i="1"/>
  <c r="I20463" i="1"/>
  <c r="I20471" i="1"/>
  <c r="I20392" i="1"/>
  <c r="I20400" i="1"/>
  <c r="I20408" i="1"/>
  <c r="I20416" i="1"/>
  <c r="I20424" i="1"/>
  <c r="I20432" i="1"/>
  <c r="I20440" i="1"/>
  <c r="I20448" i="1"/>
  <c r="I20456" i="1"/>
  <c r="I20464" i="1"/>
  <c r="I20393" i="1"/>
  <c r="I20401" i="1"/>
  <c r="I20409" i="1"/>
  <c r="I20417" i="1"/>
  <c r="I20425" i="1"/>
  <c r="I20433" i="1"/>
  <c r="I20441" i="1"/>
  <c r="I20449" i="1"/>
  <c r="I20457" i="1"/>
  <c r="I20465" i="1"/>
  <c r="I20406" i="1"/>
  <c r="I20427" i="1"/>
  <c r="I20450" i="1"/>
  <c r="I20470" i="1"/>
  <c r="I20410" i="1"/>
  <c r="I20430" i="1"/>
  <c r="I20451" i="1"/>
  <c r="I20411" i="1"/>
  <c r="I20434" i="1"/>
  <c r="I20454" i="1"/>
  <c r="I20394" i="1"/>
  <c r="I20414" i="1"/>
  <c r="I20435" i="1"/>
  <c r="I20458" i="1"/>
  <c r="I20395" i="1"/>
  <c r="I20418" i="1"/>
  <c r="I20438" i="1"/>
  <c r="I20459" i="1"/>
  <c r="I20398" i="1"/>
  <c r="I20419" i="1"/>
  <c r="I20442" i="1"/>
  <c r="I20462" i="1"/>
  <c r="I20402" i="1"/>
  <c r="I20422" i="1"/>
  <c r="I20443" i="1"/>
  <c r="I20466" i="1"/>
  <c r="I20403" i="1"/>
  <c r="I20426" i="1"/>
  <c r="I20446" i="1"/>
  <c r="I20467" i="1"/>
  <c r="I19404" i="1"/>
  <c r="I19412" i="1"/>
  <c r="I19420" i="1"/>
  <c r="I19428" i="1"/>
  <c r="I19436" i="1"/>
  <c r="I19444" i="1"/>
  <c r="I19452" i="1"/>
  <c r="I19460" i="1"/>
  <c r="I19468" i="1"/>
  <c r="I19476" i="1"/>
  <c r="I19484" i="1"/>
  <c r="I19492" i="1"/>
  <c r="I19405" i="1"/>
  <c r="I19413" i="1"/>
  <c r="I19421" i="1"/>
  <c r="I19429" i="1"/>
  <c r="I19437" i="1"/>
  <c r="I19445" i="1"/>
  <c r="I19453" i="1"/>
  <c r="I19461" i="1"/>
  <c r="I19469" i="1"/>
  <c r="I19477" i="1"/>
  <c r="I19485" i="1"/>
  <c r="I19493" i="1"/>
  <c r="I19406" i="1"/>
  <c r="I19414" i="1"/>
  <c r="I19422" i="1"/>
  <c r="I19430" i="1"/>
  <c r="I19438" i="1"/>
  <c r="I19446" i="1"/>
  <c r="I19454" i="1"/>
  <c r="I19462" i="1"/>
  <c r="I19470" i="1"/>
  <c r="I19478" i="1"/>
  <c r="I19486" i="1"/>
  <c r="I19494" i="1"/>
  <c r="I19407" i="1"/>
  <c r="I19415" i="1"/>
  <c r="I19423" i="1"/>
  <c r="I19431" i="1"/>
  <c r="I19439" i="1"/>
  <c r="I19447" i="1"/>
  <c r="I19455" i="1"/>
  <c r="I19463" i="1"/>
  <c r="I19471" i="1"/>
  <c r="I19479" i="1"/>
  <c r="I19487" i="1"/>
  <c r="I19495" i="1"/>
  <c r="I19408" i="1"/>
  <c r="I19416" i="1"/>
  <c r="I19424" i="1"/>
  <c r="I19432" i="1"/>
  <c r="I19440" i="1"/>
  <c r="I19448" i="1"/>
  <c r="I19456" i="1"/>
  <c r="I19464" i="1"/>
  <c r="I19472" i="1"/>
  <c r="I19480" i="1"/>
  <c r="I19488" i="1"/>
  <c r="I19496" i="1"/>
  <c r="I19409" i="1"/>
  <c r="I19417" i="1"/>
  <c r="I19425" i="1"/>
  <c r="I19433" i="1"/>
  <c r="I19441" i="1"/>
  <c r="I19449" i="1"/>
  <c r="I19457" i="1"/>
  <c r="I19465" i="1"/>
  <c r="I19473" i="1"/>
  <c r="I19481" i="1"/>
  <c r="I19489" i="1"/>
  <c r="I19497" i="1"/>
  <c r="I19427" i="1"/>
  <c r="I19459" i="1"/>
  <c r="I19491" i="1"/>
  <c r="I19434" i="1"/>
  <c r="I19466" i="1"/>
  <c r="I19498" i="1"/>
  <c r="I19435" i="1"/>
  <c r="I19467" i="1"/>
  <c r="I19499" i="1"/>
  <c r="I19410" i="1"/>
  <c r="I19442" i="1"/>
  <c r="I19474" i="1"/>
  <c r="I19411" i="1"/>
  <c r="I19443" i="1"/>
  <c r="I19475" i="1"/>
  <c r="I19418" i="1"/>
  <c r="I19450" i="1"/>
  <c r="I19482" i="1"/>
  <c r="I19419" i="1"/>
  <c r="I19451" i="1"/>
  <c r="I19483" i="1"/>
  <c r="I19426" i="1"/>
  <c r="I19458" i="1"/>
  <c r="I19490" i="1"/>
  <c r="I18540" i="1"/>
  <c r="I18548" i="1"/>
  <c r="I18556" i="1"/>
  <c r="I18564" i="1"/>
  <c r="I18572" i="1"/>
  <c r="I18580" i="1"/>
  <c r="I18588" i="1"/>
  <c r="I18596" i="1"/>
  <c r="I18604" i="1"/>
  <c r="I18612" i="1"/>
  <c r="I18620" i="1"/>
  <c r="I18628" i="1"/>
  <c r="I18541" i="1"/>
  <c r="I18549" i="1"/>
  <c r="I18557" i="1"/>
  <c r="I18565" i="1"/>
  <c r="I18573" i="1"/>
  <c r="I18581" i="1"/>
  <c r="I18589" i="1"/>
  <c r="I18597" i="1"/>
  <c r="I18605" i="1"/>
  <c r="I18613" i="1"/>
  <c r="I18621" i="1"/>
  <c r="I18629" i="1"/>
  <c r="I18542" i="1"/>
  <c r="I18550" i="1"/>
  <c r="I18558" i="1"/>
  <c r="I18566" i="1"/>
  <c r="I18574" i="1"/>
  <c r="I18582" i="1"/>
  <c r="I18590" i="1"/>
  <c r="I18598" i="1"/>
  <c r="I18606" i="1"/>
  <c r="I18614" i="1"/>
  <c r="I18622" i="1"/>
  <c r="I18630" i="1"/>
  <c r="I18543" i="1"/>
  <c r="I18551" i="1"/>
  <c r="I18559" i="1"/>
  <c r="I18567" i="1"/>
  <c r="I18575" i="1"/>
  <c r="I18583" i="1"/>
  <c r="I18591" i="1"/>
  <c r="I18599" i="1"/>
  <c r="I18607" i="1"/>
  <c r="I18615" i="1"/>
  <c r="I18623" i="1"/>
  <c r="I18631" i="1"/>
  <c r="I18544" i="1"/>
  <c r="I18552" i="1"/>
  <c r="I18560" i="1"/>
  <c r="I18568" i="1"/>
  <c r="I18576" i="1"/>
  <c r="I18584" i="1"/>
  <c r="I18592" i="1"/>
  <c r="I18600" i="1"/>
  <c r="I18608" i="1"/>
  <c r="I18616" i="1"/>
  <c r="I18624" i="1"/>
  <c r="I18632" i="1"/>
  <c r="I18545" i="1"/>
  <c r="I18553" i="1"/>
  <c r="I18561" i="1"/>
  <c r="I18569" i="1"/>
  <c r="I18577" i="1"/>
  <c r="I18585" i="1"/>
  <c r="I18593" i="1"/>
  <c r="I18601" i="1"/>
  <c r="I18609" i="1"/>
  <c r="I18617" i="1"/>
  <c r="I18625" i="1"/>
  <c r="I18633" i="1"/>
  <c r="I18538" i="1"/>
  <c r="I18546" i="1"/>
  <c r="I18554" i="1"/>
  <c r="I18562" i="1"/>
  <c r="I18570" i="1"/>
  <c r="I18578" i="1"/>
  <c r="I18586" i="1"/>
  <c r="I18594" i="1"/>
  <c r="I18602" i="1"/>
  <c r="I18610" i="1"/>
  <c r="I18618" i="1"/>
  <c r="I18626" i="1"/>
  <c r="I18571" i="1"/>
  <c r="I18579" i="1"/>
  <c r="I18587" i="1"/>
  <c r="I18595" i="1"/>
  <c r="I18539" i="1"/>
  <c r="I18603" i="1"/>
  <c r="I18547" i="1"/>
  <c r="I18611" i="1"/>
  <c r="I18555" i="1"/>
  <c r="I18619" i="1"/>
  <c r="I18563" i="1"/>
  <c r="I18627" i="1"/>
  <c r="I17772" i="1"/>
  <c r="I17780" i="1"/>
  <c r="I17788" i="1"/>
  <c r="I17796" i="1"/>
  <c r="I17804" i="1"/>
  <c r="I17812" i="1"/>
  <c r="I17820" i="1"/>
  <c r="I17828" i="1"/>
  <c r="I17836" i="1"/>
  <c r="I17844" i="1"/>
  <c r="I17852" i="1"/>
  <c r="I17860" i="1"/>
  <c r="I17773" i="1"/>
  <c r="I17781" i="1"/>
  <c r="I17789" i="1"/>
  <c r="I17797" i="1"/>
  <c r="I17805" i="1"/>
  <c r="I17813" i="1"/>
  <c r="I17821" i="1"/>
  <c r="I17829" i="1"/>
  <c r="I17837" i="1"/>
  <c r="I17845" i="1"/>
  <c r="I17853" i="1"/>
  <c r="I17861" i="1"/>
  <c r="I17774" i="1"/>
  <c r="I17782" i="1"/>
  <c r="I17790" i="1"/>
  <c r="I17798" i="1"/>
  <c r="I17806" i="1"/>
  <c r="I17814" i="1"/>
  <c r="I17822" i="1"/>
  <c r="I17830" i="1"/>
  <c r="I17838" i="1"/>
  <c r="I17846" i="1"/>
  <c r="I17854" i="1"/>
  <c r="I17862" i="1"/>
  <c r="I17775" i="1"/>
  <c r="I17783" i="1"/>
  <c r="I17791" i="1"/>
  <c r="I17799" i="1"/>
  <c r="I17807" i="1"/>
  <c r="I17815" i="1"/>
  <c r="I17823" i="1"/>
  <c r="I17831" i="1"/>
  <c r="I17839" i="1"/>
  <c r="I17847" i="1"/>
  <c r="I17855" i="1"/>
  <c r="I17863" i="1"/>
  <c r="I17776" i="1"/>
  <c r="I17784" i="1"/>
  <c r="I17792" i="1"/>
  <c r="I17800" i="1"/>
  <c r="I17808" i="1"/>
  <c r="I17816" i="1"/>
  <c r="I17824" i="1"/>
  <c r="I17832" i="1"/>
  <c r="I17840" i="1"/>
  <c r="I17848" i="1"/>
  <c r="I17856" i="1"/>
  <c r="I17864" i="1"/>
  <c r="I17777" i="1"/>
  <c r="I17785" i="1"/>
  <c r="I17793" i="1"/>
  <c r="I17801" i="1"/>
  <c r="I17809" i="1"/>
  <c r="I17817" i="1"/>
  <c r="I17825" i="1"/>
  <c r="I17833" i="1"/>
  <c r="I17841" i="1"/>
  <c r="I17849" i="1"/>
  <c r="I17857" i="1"/>
  <c r="I17865" i="1"/>
  <c r="I17770" i="1"/>
  <c r="I17778" i="1"/>
  <c r="I17786" i="1"/>
  <c r="I17794" i="1"/>
  <c r="I17802" i="1"/>
  <c r="I17810" i="1"/>
  <c r="I17818" i="1"/>
  <c r="I17826" i="1"/>
  <c r="I17834" i="1"/>
  <c r="I17842" i="1"/>
  <c r="I17850" i="1"/>
  <c r="I17858" i="1"/>
  <c r="I17803" i="1"/>
  <c r="I17811" i="1"/>
  <c r="I17819" i="1"/>
  <c r="I17827" i="1"/>
  <c r="I17771" i="1"/>
  <c r="I17835" i="1"/>
  <c r="I17779" i="1"/>
  <c r="I17843" i="1"/>
  <c r="I17787" i="1"/>
  <c r="I17851" i="1"/>
  <c r="I17795" i="1"/>
  <c r="I17859" i="1"/>
  <c r="I17004" i="1"/>
  <c r="I17012" i="1"/>
  <c r="I17020" i="1"/>
  <c r="I17028" i="1"/>
  <c r="I17036" i="1"/>
  <c r="I17044" i="1"/>
  <c r="I17052" i="1"/>
  <c r="I17060" i="1"/>
  <c r="I17068" i="1"/>
  <c r="I17076" i="1"/>
  <c r="I17084" i="1"/>
  <c r="I17092" i="1"/>
  <c r="I17005" i="1"/>
  <c r="I17013" i="1"/>
  <c r="I17021" i="1"/>
  <c r="I17029" i="1"/>
  <c r="I17037" i="1"/>
  <c r="I17045" i="1"/>
  <c r="I17053" i="1"/>
  <c r="I17061" i="1"/>
  <c r="I17069" i="1"/>
  <c r="I17077" i="1"/>
  <c r="I17085" i="1"/>
  <c r="I17093" i="1"/>
  <c r="I17006" i="1"/>
  <c r="I17014" i="1"/>
  <c r="I17022" i="1"/>
  <c r="I17030" i="1"/>
  <c r="I17038" i="1"/>
  <c r="I17046" i="1"/>
  <c r="I17054" i="1"/>
  <c r="I17062" i="1"/>
  <c r="I17070" i="1"/>
  <c r="I17078" i="1"/>
  <c r="I17086" i="1"/>
  <c r="I17094" i="1"/>
  <c r="I17007" i="1"/>
  <c r="I17015" i="1"/>
  <c r="I17023" i="1"/>
  <c r="I17031" i="1"/>
  <c r="I17039" i="1"/>
  <c r="I17047" i="1"/>
  <c r="I17055" i="1"/>
  <c r="I17063" i="1"/>
  <c r="I17071" i="1"/>
  <c r="I17079" i="1"/>
  <c r="I17087" i="1"/>
  <c r="I17095" i="1"/>
  <c r="I17008" i="1"/>
  <c r="I17016" i="1"/>
  <c r="I17024" i="1"/>
  <c r="I17032" i="1"/>
  <c r="I17040" i="1"/>
  <c r="I17048" i="1"/>
  <c r="I17056" i="1"/>
  <c r="I17064" i="1"/>
  <c r="I17072" i="1"/>
  <c r="I17080" i="1"/>
  <c r="I17088" i="1"/>
  <c r="I17096" i="1"/>
  <c r="I17009" i="1"/>
  <c r="I17017" i="1"/>
  <c r="I17025" i="1"/>
  <c r="I17033" i="1"/>
  <c r="I17041" i="1"/>
  <c r="I17049" i="1"/>
  <c r="I17057" i="1"/>
  <c r="I17065" i="1"/>
  <c r="I17073" i="1"/>
  <c r="I17081" i="1"/>
  <c r="I17089" i="1"/>
  <c r="I17097" i="1"/>
  <c r="I17002" i="1"/>
  <c r="I17010" i="1"/>
  <c r="I17018" i="1"/>
  <c r="I17026" i="1"/>
  <c r="I17034" i="1"/>
  <c r="I17042" i="1"/>
  <c r="I17050" i="1"/>
  <c r="I17058" i="1"/>
  <c r="I17066" i="1"/>
  <c r="I17074" i="1"/>
  <c r="I17082" i="1"/>
  <c r="I17090" i="1"/>
  <c r="I17035" i="1"/>
  <c r="I17043" i="1"/>
  <c r="I17051" i="1"/>
  <c r="I17059" i="1"/>
  <c r="I17003" i="1"/>
  <c r="I17067" i="1"/>
  <c r="I17011" i="1"/>
  <c r="I17075" i="1"/>
  <c r="I17019" i="1"/>
  <c r="I17083" i="1"/>
  <c r="I17027" i="1"/>
  <c r="I17091" i="1"/>
  <c r="I16238" i="1"/>
  <c r="I16246" i="1"/>
  <c r="I16254" i="1"/>
  <c r="I16262" i="1"/>
  <c r="I16270" i="1"/>
  <c r="I16278" i="1"/>
  <c r="I16286" i="1"/>
  <c r="I16294" i="1"/>
  <c r="I16302" i="1"/>
  <c r="I16310" i="1"/>
  <c r="I16318" i="1"/>
  <c r="I16326" i="1"/>
  <c r="I16235" i="1"/>
  <c r="I16244" i="1"/>
  <c r="I16253" i="1"/>
  <c r="I16263" i="1"/>
  <c r="I16272" i="1"/>
  <c r="I16281" i="1"/>
  <c r="I16290" i="1"/>
  <c r="I16299" i="1"/>
  <c r="I16308" i="1"/>
  <c r="I16317" i="1"/>
  <c r="I16327" i="1"/>
  <c r="I16236" i="1"/>
  <c r="I16245" i="1"/>
  <c r="I16255" i="1"/>
  <c r="I16264" i="1"/>
  <c r="I16273" i="1"/>
  <c r="I16282" i="1"/>
  <c r="I16291" i="1"/>
  <c r="I16300" i="1"/>
  <c r="I16309" i="1"/>
  <c r="I16319" i="1"/>
  <c r="I16328" i="1"/>
  <c r="I16237" i="1"/>
  <c r="I16247" i="1"/>
  <c r="I16256" i="1"/>
  <c r="I16265" i="1"/>
  <c r="I16274" i="1"/>
  <c r="I16283" i="1"/>
  <c r="I16292" i="1"/>
  <c r="I16301" i="1"/>
  <c r="I16311" i="1"/>
  <c r="I16320" i="1"/>
  <c r="I16329" i="1"/>
  <c r="I16239" i="1"/>
  <c r="I16248" i="1"/>
  <c r="I16257" i="1"/>
  <c r="I16266" i="1"/>
  <c r="I16275" i="1"/>
  <c r="I16284" i="1"/>
  <c r="I16293" i="1"/>
  <c r="I16303" i="1"/>
  <c r="I16312" i="1"/>
  <c r="I16321" i="1"/>
  <c r="I16240" i="1"/>
  <c r="I16249" i="1"/>
  <c r="I16258" i="1"/>
  <c r="I16267" i="1"/>
  <c r="I16276" i="1"/>
  <c r="I16285" i="1"/>
  <c r="I16295" i="1"/>
  <c r="I16304" i="1"/>
  <c r="I16313" i="1"/>
  <c r="I16322" i="1"/>
  <c r="I16241" i="1"/>
  <c r="I16250" i="1"/>
  <c r="I16259" i="1"/>
  <c r="I16268" i="1"/>
  <c r="I16277" i="1"/>
  <c r="I16287" i="1"/>
  <c r="I16296" i="1"/>
  <c r="I16305" i="1"/>
  <c r="I16314" i="1"/>
  <c r="I16323" i="1"/>
  <c r="I16242" i="1"/>
  <c r="I16251" i="1"/>
  <c r="I16260" i="1"/>
  <c r="I16269" i="1"/>
  <c r="I16279" i="1"/>
  <c r="I16288" i="1"/>
  <c r="I16297" i="1"/>
  <c r="I16306" i="1"/>
  <c r="I16315" i="1"/>
  <c r="I16324" i="1"/>
  <c r="I16271" i="1"/>
  <c r="I16280" i="1"/>
  <c r="I16289" i="1"/>
  <c r="I16298" i="1"/>
  <c r="I16234" i="1"/>
  <c r="I16307" i="1"/>
  <c r="I16243" i="1"/>
  <c r="I16316" i="1"/>
  <c r="I16252" i="1"/>
  <c r="I16325" i="1"/>
  <c r="I16261" i="1"/>
  <c r="I15466" i="1"/>
  <c r="I15474" i="1"/>
  <c r="I15482" i="1"/>
  <c r="I15490" i="1"/>
  <c r="I15498" i="1"/>
  <c r="I15506" i="1"/>
  <c r="I15514" i="1"/>
  <c r="I15522" i="1"/>
  <c r="I15530" i="1"/>
  <c r="I15538" i="1"/>
  <c r="I15546" i="1"/>
  <c r="I15554" i="1"/>
  <c r="I15467" i="1"/>
  <c r="I15475" i="1"/>
  <c r="I15483" i="1"/>
  <c r="I15491" i="1"/>
  <c r="I15499" i="1"/>
  <c r="I15507" i="1"/>
  <c r="I15515" i="1"/>
  <c r="I15523" i="1"/>
  <c r="I15531" i="1"/>
  <c r="I15539" i="1"/>
  <c r="I15547" i="1"/>
  <c r="I15555" i="1"/>
  <c r="I15468" i="1"/>
  <c r="I15476" i="1"/>
  <c r="I15484" i="1"/>
  <c r="I15492" i="1"/>
  <c r="I15500" i="1"/>
  <c r="I15508" i="1"/>
  <c r="I15516" i="1"/>
  <c r="I15524" i="1"/>
  <c r="I15532" i="1"/>
  <c r="I15540" i="1"/>
  <c r="I15548" i="1"/>
  <c r="I15556" i="1"/>
  <c r="I15469" i="1"/>
  <c r="I15477" i="1"/>
  <c r="I15485" i="1"/>
  <c r="I15493" i="1"/>
  <c r="I15501" i="1"/>
  <c r="I15509" i="1"/>
  <c r="I15517" i="1"/>
  <c r="I15525" i="1"/>
  <c r="I15533" i="1"/>
  <c r="I15541" i="1"/>
  <c r="I15549" i="1"/>
  <c r="I15557" i="1"/>
  <c r="I15470" i="1"/>
  <c r="I15478" i="1"/>
  <c r="I15486" i="1"/>
  <c r="I15494" i="1"/>
  <c r="I15502" i="1"/>
  <c r="I15510" i="1"/>
  <c r="I15518" i="1"/>
  <c r="I15526" i="1"/>
  <c r="I15534" i="1"/>
  <c r="I15542" i="1"/>
  <c r="I15550" i="1"/>
  <c r="I15558" i="1"/>
  <c r="I15471" i="1"/>
  <c r="I15479" i="1"/>
  <c r="I15487" i="1"/>
  <c r="I15495" i="1"/>
  <c r="I15503" i="1"/>
  <c r="I15511" i="1"/>
  <c r="I15519" i="1"/>
  <c r="I15527" i="1"/>
  <c r="I15535" i="1"/>
  <c r="I15543" i="1"/>
  <c r="I15551" i="1"/>
  <c r="I15559" i="1"/>
  <c r="I15472" i="1"/>
  <c r="I15480" i="1"/>
  <c r="I15488" i="1"/>
  <c r="I15496" i="1"/>
  <c r="I15504" i="1"/>
  <c r="I15512" i="1"/>
  <c r="I15520" i="1"/>
  <c r="I15528" i="1"/>
  <c r="I15536" i="1"/>
  <c r="I15544" i="1"/>
  <c r="I15552" i="1"/>
  <c r="I15560" i="1"/>
  <c r="I15481" i="1"/>
  <c r="I15545" i="1"/>
  <c r="I15489" i="1"/>
  <c r="I15553" i="1"/>
  <c r="I15497" i="1"/>
  <c r="I15561" i="1"/>
  <c r="I15505" i="1"/>
  <c r="I15513" i="1"/>
  <c r="I15521" i="1"/>
  <c r="I15529" i="1"/>
  <c r="I15537" i="1"/>
  <c r="I15473" i="1"/>
  <c r="I14466" i="1"/>
  <c r="I14474" i="1"/>
  <c r="I14482" i="1"/>
  <c r="I14490" i="1"/>
  <c r="I14498" i="1"/>
  <c r="I14506" i="1"/>
  <c r="I14514" i="1"/>
  <c r="I14522" i="1"/>
  <c r="I14530" i="1"/>
  <c r="I14538" i="1"/>
  <c r="I14546" i="1"/>
  <c r="I14554" i="1"/>
  <c r="I14459" i="1"/>
  <c r="I14467" i="1"/>
  <c r="I14475" i="1"/>
  <c r="I14483" i="1"/>
  <c r="I14491" i="1"/>
  <c r="I14499" i="1"/>
  <c r="I14507" i="1"/>
  <c r="I14515" i="1"/>
  <c r="I14523" i="1"/>
  <c r="I14531" i="1"/>
  <c r="I14539" i="1"/>
  <c r="I14547" i="1"/>
  <c r="I14460" i="1"/>
  <c r="I14468" i="1"/>
  <c r="I14476" i="1"/>
  <c r="I14484" i="1"/>
  <c r="I14492" i="1"/>
  <c r="I14500" i="1"/>
  <c r="I14508" i="1"/>
  <c r="I14516" i="1"/>
  <c r="I14524" i="1"/>
  <c r="I14532" i="1"/>
  <c r="I14540" i="1"/>
  <c r="I14548" i="1"/>
  <c r="I14461" i="1"/>
  <c r="I14469" i="1"/>
  <c r="I14477" i="1"/>
  <c r="I14485" i="1"/>
  <c r="I14493" i="1"/>
  <c r="I14501" i="1"/>
  <c r="I14509" i="1"/>
  <c r="I14517" i="1"/>
  <c r="I14525" i="1"/>
  <c r="I14533" i="1"/>
  <c r="I14541" i="1"/>
  <c r="I14549" i="1"/>
  <c r="I14462" i="1"/>
  <c r="I14470" i="1"/>
  <c r="I14478" i="1"/>
  <c r="I14486" i="1"/>
  <c r="I14494" i="1"/>
  <c r="I14502" i="1"/>
  <c r="I14510" i="1"/>
  <c r="I14518" i="1"/>
  <c r="I14526" i="1"/>
  <c r="I14534" i="1"/>
  <c r="I14542" i="1"/>
  <c r="I14550" i="1"/>
  <c r="I14463" i="1"/>
  <c r="I14471" i="1"/>
  <c r="I14479" i="1"/>
  <c r="I14487" i="1"/>
  <c r="I14495" i="1"/>
  <c r="I14503" i="1"/>
  <c r="I14511" i="1"/>
  <c r="I14519" i="1"/>
  <c r="I14527" i="1"/>
  <c r="I14535" i="1"/>
  <c r="I14543" i="1"/>
  <c r="I14551" i="1"/>
  <c r="I14464" i="1"/>
  <c r="I14472" i="1"/>
  <c r="I14480" i="1"/>
  <c r="I14488" i="1"/>
  <c r="I14496" i="1"/>
  <c r="I14504" i="1"/>
  <c r="I14512" i="1"/>
  <c r="I14520" i="1"/>
  <c r="I14528" i="1"/>
  <c r="I14536" i="1"/>
  <c r="I14544" i="1"/>
  <c r="I14552" i="1"/>
  <c r="I14465" i="1"/>
  <c r="I14529" i="1"/>
  <c r="I14473" i="1"/>
  <c r="I14537" i="1"/>
  <c r="I14481" i="1"/>
  <c r="I14545" i="1"/>
  <c r="I14489" i="1"/>
  <c r="I14553" i="1"/>
  <c r="I14497" i="1"/>
  <c r="I14505" i="1"/>
  <c r="I14513" i="1"/>
  <c r="I14521" i="1"/>
  <c r="I13690" i="1"/>
  <c r="I13698" i="1"/>
  <c r="I13706" i="1"/>
  <c r="I13714" i="1"/>
  <c r="I13722" i="1"/>
  <c r="I13730" i="1"/>
  <c r="I13738" i="1"/>
  <c r="I13746" i="1"/>
  <c r="I13754" i="1"/>
  <c r="I13762" i="1"/>
  <c r="I13770" i="1"/>
  <c r="I13778" i="1"/>
  <c r="I13691" i="1"/>
  <c r="I13699" i="1"/>
  <c r="I13707" i="1"/>
  <c r="I13715" i="1"/>
  <c r="I13723" i="1"/>
  <c r="I13731" i="1"/>
  <c r="I13739" i="1"/>
  <c r="I13747" i="1"/>
  <c r="I13755" i="1"/>
  <c r="I13763" i="1"/>
  <c r="I13771" i="1"/>
  <c r="I13779" i="1"/>
  <c r="I13684" i="1"/>
  <c r="I13692" i="1"/>
  <c r="I13700" i="1"/>
  <c r="I13708" i="1"/>
  <c r="I13716" i="1"/>
  <c r="I13724" i="1"/>
  <c r="I13732" i="1"/>
  <c r="I13740" i="1"/>
  <c r="I13748" i="1"/>
  <c r="I13756" i="1"/>
  <c r="I13764" i="1"/>
  <c r="I13772" i="1"/>
  <c r="I13685" i="1"/>
  <c r="I13693" i="1"/>
  <c r="I13701" i="1"/>
  <c r="I13709" i="1"/>
  <c r="I13717" i="1"/>
  <c r="I13725" i="1"/>
  <c r="I13733" i="1"/>
  <c r="I13741" i="1"/>
  <c r="I13749" i="1"/>
  <c r="I13757" i="1"/>
  <c r="I13765" i="1"/>
  <c r="I13773" i="1"/>
  <c r="I13686" i="1"/>
  <c r="I13694" i="1"/>
  <c r="I13702" i="1"/>
  <c r="I13710" i="1"/>
  <c r="I13718" i="1"/>
  <c r="I13726" i="1"/>
  <c r="I13734" i="1"/>
  <c r="I13742" i="1"/>
  <c r="I13750" i="1"/>
  <c r="I13758" i="1"/>
  <c r="I13766" i="1"/>
  <c r="I13774" i="1"/>
  <c r="I13687" i="1"/>
  <c r="I13695" i="1"/>
  <c r="I13703" i="1"/>
  <c r="I13711" i="1"/>
  <c r="I13719" i="1"/>
  <c r="I13727" i="1"/>
  <c r="I13735" i="1"/>
  <c r="I13743" i="1"/>
  <c r="I13751" i="1"/>
  <c r="I13759" i="1"/>
  <c r="I13767" i="1"/>
  <c r="I13775" i="1"/>
  <c r="I13688" i="1"/>
  <c r="I13696" i="1"/>
  <c r="I13704" i="1"/>
  <c r="I13712" i="1"/>
  <c r="I13720" i="1"/>
  <c r="I13728" i="1"/>
  <c r="I13736" i="1"/>
  <c r="I13744" i="1"/>
  <c r="I13752" i="1"/>
  <c r="I13760" i="1"/>
  <c r="I13768" i="1"/>
  <c r="I13776" i="1"/>
  <c r="I13745" i="1"/>
  <c r="I13689" i="1"/>
  <c r="I13753" i="1"/>
  <c r="I13697" i="1"/>
  <c r="I13761" i="1"/>
  <c r="I13705" i="1"/>
  <c r="I13769" i="1"/>
  <c r="I13713" i="1"/>
  <c r="I13777" i="1"/>
  <c r="I13721" i="1"/>
  <c r="I13729" i="1"/>
  <c r="I13737" i="1"/>
  <c r="I12277" i="1"/>
  <c r="I12285" i="1"/>
  <c r="I12293" i="1"/>
  <c r="I12301" i="1"/>
  <c r="I12309" i="1"/>
  <c r="I12317" i="1"/>
  <c r="I12325" i="1"/>
  <c r="I12333" i="1"/>
  <c r="I12341" i="1"/>
  <c r="I12349" i="1"/>
  <c r="I12357" i="1"/>
  <c r="I12278" i="1"/>
  <c r="I12286" i="1"/>
  <c r="I12294" i="1"/>
  <c r="I12302" i="1"/>
  <c r="I12310" i="1"/>
  <c r="I12318" i="1"/>
  <c r="I12326" i="1"/>
  <c r="I12334" i="1"/>
  <c r="I12342" i="1"/>
  <c r="I12350" i="1"/>
  <c r="I12358" i="1"/>
  <c r="I12279" i="1"/>
  <c r="I12287" i="1"/>
  <c r="I12295" i="1"/>
  <c r="I12303" i="1"/>
  <c r="I12311" i="1"/>
  <c r="I12319" i="1"/>
  <c r="I12327" i="1"/>
  <c r="I12335" i="1"/>
  <c r="I12343" i="1"/>
  <c r="I12351" i="1"/>
  <c r="I12359" i="1"/>
  <c r="I12273" i="1"/>
  <c r="I12281" i="1"/>
  <c r="I12289" i="1"/>
  <c r="I12297" i="1"/>
  <c r="I12305" i="1"/>
  <c r="I12313" i="1"/>
  <c r="I12321" i="1"/>
  <c r="I12329" i="1"/>
  <c r="I12337" i="1"/>
  <c r="I12345" i="1"/>
  <c r="I12353" i="1"/>
  <c r="I12274" i="1"/>
  <c r="I12282" i="1"/>
  <c r="I12290" i="1"/>
  <c r="I12298" i="1"/>
  <c r="I12306" i="1"/>
  <c r="I12314" i="1"/>
  <c r="I12322" i="1"/>
  <c r="I12330" i="1"/>
  <c r="I12338" i="1"/>
  <c r="I12346" i="1"/>
  <c r="I12354" i="1"/>
  <c r="I12275" i="1"/>
  <c r="I12283" i="1"/>
  <c r="I12291" i="1"/>
  <c r="I12299" i="1"/>
  <c r="I12307" i="1"/>
  <c r="I12315" i="1"/>
  <c r="I12323" i="1"/>
  <c r="I12331" i="1"/>
  <c r="I12339" i="1"/>
  <c r="I12347" i="1"/>
  <c r="I12355" i="1"/>
  <c r="I12276" i="1"/>
  <c r="I12284" i="1"/>
  <c r="I12292" i="1"/>
  <c r="I12300" i="1"/>
  <c r="I12308" i="1"/>
  <c r="I12316" i="1"/>
  <c r="I12324" i="1"/>
  <c r="I12332" i="1"/>
  <c r="I12340" i="1"/>
  <c r="I12348" i="1"/>
  <c r="I12356" i="1"/>
  <c r="I12312" i="1"/>
  <c r="I12362" i="1"/>
  <c r="I12320" i="1"/>
  <c r="I12363" i="1"/>
  <c r="I12328" i="1"/>
  <c r="I12364" i="1"/>
  <c r="I12272" i="1"/>
  <c r="I12336" i="1"/>
  <c r="I12365" i="1"/>
  <c r="I12280" i="1"/>
  <c r="I12344" i="1"/>
  <c r="I12366" i="1"/>
  <c r="I12288" i="1"/>
  <c r="I12352" i="1"/>
  <c r="I12367" i="1"/>
  <c r="I12296" i="1"/>
  <c r="I12360" i="1"/>
  <c r="I12361" i="1"/>
  <c r="I12304" i="1"/>
  <c r="I11509" i="1"/>
  <c r="I11517" i="1"/>
  <c r="I11525" i="1"/>
  <c r="I11533" i="1"/>
  <c r="I11541" i="1"/>
  <c r="I11549" i="1"/>
  <c r="I11557" i="1"/>
  <c r="I11565" i="1"/>
  <c r="I11573" i="1"/>
  <c r="I11581" i="1"/>
  <c r="I11589" i="1"/>
  <c r="I11597" i="1"/>
  <c r="I11510" i="1"/>
  <c r="I11518" i="1"/>
  <c r="I11526" i="1"/>
  <c r="I11534" i="1"/>
  <c r="I11542" i="1"/>
  <c r="I11550" i="1"/>
  <c r="I11558" i="1"/>
  <c r="I11566" i="1"/>
  <c r="I11574" i="1"/>
  <c r="I11582" i="1"/>
  <c r="I11590" i="1"/>
  <c r="I11598" i="1"/>
  <c r="I11511" i="1"/>
  <c r="I11519" i="1"/>
  <c r="I11527" i="1"/>
  <c r="I11535" i="1"/>
  <c r="I11543" i="1"/>
  <c r="I11551" i="1"/>
  <c r="I11559" i="1"/>
  <c r="I11567" i="1"/>
  <c r="I11575" i="1"/>
  <c r="I11583" i="1"/>
  <c r="I11591" i="1"/>
  <c r="I11599" i="1"/>
  <c r="I11504" i="1"/>
  <c r="I11512" i="1"/>
  <c r="I11520" i="1"/>
  <c r="I11528" i="1"/>
  <c r="I11536" i="1"/>
  <c r="I11544" i="1"/>
  <c r="I11552" i="1"/>
  <c r="I11560" i="1"/>
  <c r="I11568" i="1"/>
  <c r="I11576" i="1"/>
  <c r="I11584" i="1"/>
  <c r="I11592" i="1"/>
  <c r="I11505" i="1"/>
  <c r="I11513" i="1"/>
  <c r="I11521" i="1"/>
  <c r="I11529" i="1"/>
  <c r="I11537" i="1"/>
  <c r="I11545" i="1"/>
  <c r="I11553" i="1"/>
  <c r="I11561" i="1"/>
  <c r="I11569" i="1"/>
  <c r="I11577" i="1"/>
  <c r="I11585" i="1"/>
  <c r="I11593" i="1"/>
  <c r="I11506" i="1"/>
  <c r="I11514" i="1"/>
  <c r="I11522" i="1"/>
  <c r="I11530" i="1"/>
  <c r="I11538" i="1"/>
  <c r="I11546" i="1"/>
  <c r="I11554" i="1"/>
  <c r="I11562" i="1"/>
  <c r="I11570" i="1"/>
  <c r="I11578" i="1"/>
  <c r="I11586" i="1"/>
  <c r="I11594" i="1"/>
  <c r="I11507" i="1"/>
  <c r="I11515" i="1"/>
  <c r="I11523" i="1"/>
  <c r="I11531" i="1"/>
  <c r="I11539" i="1"/>
  <c r="I11547" i="1"/>
  <c r="I11555" i="1"/>
  <c r="I11563" i="1"/>
  <c r="I11571" i="1"/>
  <c r="I11579" i="1"/>
  <c r="I11587" i="1"/>
  <c r="I11595" i="1"/>
  <c r="I11508" i="1"/>
  <c r="I11516" i="1"/>
  <c r="I11524" i="1"/>
  <c r="I11532" i="1"/>
  <c r="I11540" i="1"/>
  <c r="I11548" i="1"/>
  <c r="I11556" i="1"/>
  <c r="I11564" i="1"/>
  <c r="I11572" i="1"/>
  <c r="I11580" i="1"/>
  <c r="I11588" i="1"/>
  <c r="I11596" i="1"/>
  <c r="I10741" i="1"/>
  <c r="I10749" i="1"/>
  <c r="I10757" i="1"/>
  <c r="I10765" i="1"/>
  <c r="I10773" i="1"/>
  <c r="I10781" i="1"/>
  <c r="I10789" i="1"/>
  <c r="I10797" i="1"/>
  <c r="I10805" i="1"/>
  <c r="I10813" i="1"/>
  <c r="I10821" i="1"/>
  <c r="I10829" i="1"/>
  <c r="I10742" i="1"/>
  <c r="I10750" i="1"/>
  <c r="I10758" i="1"/>
  <c r="I10766" i="1"/>
  <c r="I10774" i="1"/>
  <c r="I10782" i="1"/>
  <c r="I10790" i="1"/>
  <c r="I10798" i="1"/>
  <c r="I10806" i="1"/>
  <c r="I10814" i="1"/>
  <c r="I10822" i="1"/>
  <c r="I10830" i="1"/>
  <c r="I10743" i="1"/>
  <c r="I10751" i="1"/>
  <c r="I10759" i="1"/>
  <c r="I10767" i="1"/>
  <c r="I10775" i="1"/>
  <c r="I10783" i="1"/>
  <c r="I10791" i="1"/>
  <c r="I10799" i="1"/>
  <c r="I10807" i="1"/>
  <c r="I10815" i="1"/>
  <c r="I10823" i="1"/>
  <c r="I10831" i="1"/>
  <c r="I10736" i="1"/>
  <c r="I10744" i="1"/>
  <c r="I10752" i="1"/>
  <c r="I10760" i="1"/>
  <c r="I10768" i="1"/>
  <c r="I10776" i="1"/>
  <c r="I10784" i="1"/>
  <c r="I10792" i="1"/>
  <c r="I10800" i="1"/>
  <c r="I10808" i="1"/>
  <c r="I10816" i="1"/>
  <c r="I10824" i="1"/>
  <c r="I10737" i="1"/>
  <c r="I10745" i="1"/>
  <c r="I10753" i="1"/>
  <c r="I10761" i="1"/>
  <c r="I10769" i="1"/>
  <c r="I10777" i="1"/>
  <c r="I10785" i="1"/>
  <c r="I10793" i="1"/>
  <c r="I10801" i="1"/>
  <c r="I10809" i="1"/>
  <c r="I10817" i="1"/>
  <c r="I10825" i="1"/>
  <c r="I10738" i="1"/>
  <c r="I10746" i="1"/>
  <c r="I10754" i="1"/>
  <c r="I10762" i="1"/>
  <c r="I10770" i="1"/>
  <c r="I10778" i="1"/>
  <c r="I10786" i="1"/>
  <c r="I10794" i="1"/>
  <c r="I10802" i="1"/>
  <c r="I10810" i="1"/>
  <c r="I10818" i="1"/>
  <c r="I10826" i="1"/>
  <c r="I10739" i="1"/>
  <c r="I10747" i="1"/>
  <c r="I10755" i="1"/>
  <c r="I10763" i="1"/>
  <c r="I10771" i="1"/>
  <c r="I10779" i="1"/>
  <c r="I10787" i="1"/>
  <c r="I10795" i="1"/>
  <c r="I10803" i="1"/>
  <c r="I10811" i="1"/>
  <c r="I10819" i="1"/>
  <c r="I10827" i="1"/>
  <c r="I10740" i="1"/>
  <c r="I10748" i="1"/>
  <c r="I10756" i="1"/>
  <c r="I10764" i="1"/>
  <c r="I10772" i="1"/>
  <c r="I10780" i="1"/>
  <c r="I10788" i="1"/>
  <c r="I10796" i="1"/>
  <c r="I10804" i="1"/>
  <c r="I10812" i="1"/>
  <c r="I10820" i="1"/>
  <c r="I10828" i="1"/>
  <c r="I9869" i="1"/>
  <c r="I9877" i="1"/>
  <c r="I9885" i="1"/>
  <c r="I9893" i="1"/>
  <c r="I9901" i="1"/>
  <c r="I9909" i="1"/>
  <c r="I9917" i="1"/>
  <c r="I9925" i="1"/>
  <c r="I9933" i="1"/>
  <c r="I9941" i="1"/>
  <c r="I9949" i="1"/>
  <c r="I9957" i="1"/>
  <c r="I9870" i="1"/>
  <c r="I9878" i="1"/>
  <c r="I9886" i="1"/>
  <c r="I9894" i="1"/>
  <c r="I9902" i="1"/>
  <c r="I9910" i="1"/>
  <c r="I9918" i="1"/>
  <c r="I9926" i="1"/>
  <c r="I9934" i="1"/>
  <c r="I9942" i="1"/>
  <c r="I9950" i="1"/>
  <c r="I9958" i="1"/>
  <c r="I9863" i="1"/>
  <c r="I9871" i="1"/>
  <c r="I9879" i="1"/>
  <c r="I9887" i="1"/>
  <c r="I9895" i="1"/>
  <c r="I9903" i="1"/>
  <c r="I9911" i="1"/>
  <c r="I9919" i="1"/>
  <c r="I9927" i="1"/>
  <c r="I9935" i="1"/>
  <c r="I9943" i="1"/>
  <c r="I9951" i="1"/>
  <c r="I9864" i="1"/>
  <c r="I9872" i="1"/>
  <c r="I9880" i="1"/>
  <c r="I9888" i="1"/>
  <c r="I9896" i="1"/>
  <c r="I9904" i="1"/>
  <c r="I9912" i="1"/>
  <c r="I9920" i="1"/>
  <c r="I9928" i="1"/>
  <c r="I9936" i="1"/>
  <c r="I9944" i="1"/>
  <c r="I9952" i="1"/>
  <c r="I9865" i="1"/>
  <c r="I9873" i="1"/>
  <c r="I9881" i="1"/>
  <c r="I9889" i="1"/>
  <c r="I9897" i="1"/>
  <c r="I9905" i="1"/>
  <c r="I9913" i="1"/>
  <c r="I9921" i="1"/>
  <c r="I9929" i="1"/>
  <c r="I9937" i="1"/>
  <c r="I9945" i="1"/>
  <c r="I9953" i="1"/>
  <c r="I9866" i="1"/>
  <c r="I9874" i="1"/>
  <c r="I9882" i="1"/>
  <c r="I9890" i="1"/>
  <c r="I9898" i="1"/>
  <c r="I9906" i="1"/>
  <c r="I9914" i="1"/>
  <c r="I9922" i="1"/>
  <c r="I9930" i="1"/>
  <c r="I9938" i="1"/>
  <c r="I9946" i="1"/>
  <c r="I9954" i="1"/>
  <c r="I9867" i="1"/>
  <c r="I9875" i="1"/>
  <c r="I9883" i="1"/>
  <c r="I9891" i="1"/>
  <c r="I9899" i="1"/>
  <c r="I9907" i="1"/>
  <c r="I9915" i="1"/>
  <c r="I9923" i="1"/>
  <c r="I9931" i="1"/>
  <c r="I9939" i="1"/>
  <c r="I9947" i="1"/>
  <c r="I9955" i="1"/>
  <c r="I9868" i="1"/>
  <c r="I9876" i="1"/>
  <c r="I9884" i="1"/>
  <c r="I9892" i="1"/>
  <c r="I9900" i="1"/>
  <c r="I9908" i="1"/>
  <c r="I9916" i="1"/>
  <c r="I9924" i="1"/>
  <c r="I9932" i="1"/>
  <c r="I9940" i="1"/>
  <c r="I9948" i="1"/>
  <c r="I9956" i="1"/>
  <c r="I9101" i="1"/>
  <c r="I9109" i="1"/>
  <c r="I9117" i="1"/>
  <c r="I9125" i="1"/>
  <c r="I9133" i="1"/>
  <c r="I9141" i="1"/>
  <c r="I9149" i="1"/>
  <c r="I9157" i="1"/>
  <c r="I9165" i="1"/>
  <c r="I9173" i="1"/>
  <c r="I9181" i="1"/>
  <c r="I9189" i="1"/>
  <c r="I9102" i="1"/>
  <c r="I9110" i="1"/>
  <c r="I9118" i="1"/>
  <c r="I9126" i="1"/>
  <c r="I9134" i="1"/>
  <c r="I9142" i="1"/>
  <c r="I9150" i="1"/>
  <c r="I9158" i="1"/>
  <c r="I9166" i="1"/>
  <c r="I9174" i="1"/>
  <c r="I9182" i="1"/>
  <c r="I9190" i="1"/>
  <c r="I9095" i="1"/>
  <c r="I9103" i="1"/>
  <c r="I9111" i="1"/>
  <c r="I9119" i="1"/>
  <c r="I9127" i="1"/>
  <c r="I9135" i="1"/>
  <c r="I9143" i="1"/>
  <c r="I9151" i="1"/>
  <c r="I9159" i="1"/>
  <c r="I9167" i="1"/>
  <c r="I9175" i="1"/>
  <c r="I9183" i="1"/>
  <c r="I9096" i="1"/>
  <c r="I9104" i="1"/>
  <c r="I9112" i="1"/>
  <c r="I9120" i="1"/>
  <c r="I9128" i="1"/>
  <c r="I9136" i="1"/>
  <c r="I9144" i="1"/>
  <c r="I9152" i="1"/>
  <c r="I9160" i="1"/>
  <c r="I9168" i="1"/>
  <c r="I9176" i="1"/>
  <c r="I9184" i="1"/>
  <c r="I9097" i="1"/>
  <c r="I9105" i="1"/>
  <c r="I9113" i="1"/>
  <c r="I9121" i="1"/>
  <c r="I9129" i="1"/>
  <c r="I9137" i="1"/>
  <c r="I9145" i="1"/>
  <c r="I9153" i="1"/>
  <c r="I9161" i="1"/>
  <c r="I9169" i="1"/>
  <c r="I9177" i="1"/>
  <c r="I9185" i="1"/>
  <c r="I9098" i="1"/>
  <c r="I9106" i="1"/>
  <c r="I9114" i="1"/>
  <c r="I9122" i="1"/>
  <c r="I9130" i="1"/>
  <c r="I9138" i="1"/>
  <c r="I9146" i="1"/>
  <c r="I9154" i="1"/>
  <c r="I9162" i="1"/>
  <c r="I9170" i="1"/>
  <c r="I9178" i="1"/>
  <c r="I9186" i="1"/>
  <c r="I9099" i="1"/>
  <c r="I9107" i="1"/>
  <c r="I9115" i="1"/>
  <c r="I9123" i="1"/>
  <c r="I9131" i="1"/>
  <c r="I9139" i="1"/>
  <c r="I9147" i="1"/>
  <c r="I9155" i="1"/>
  <c r="I9163" i="1"/>
  <c r="I9171" i="1"/>
  <c r="I9179" i="1"/>
  <c r="I9187" i="1"/>
  <c r="I9100" i="1"/>
  <c r="I9108" i="1"/>
  <c r="I9116" i="1"/>
  <c r="I9124" i="1"/>
  <c r="I9132" i="1"/>
  <c r="I9140" i="1"/>
  <c r="I9148" i="1"/>
  <c r="I9156" i="1"/>
  <c r="I9164" i="1"/>
  <c r="I9172" i="1"/>
  <c r="I9180" i="1"/>
  <c r="I9188" i="1"/>
  <c r="I8165" i="1"/>
  <c r="I8173" i="1"/>
  <c r="I8181" i="1"/>
  <c r="I8189" i="1"/>
  <c r="I8197" i="1"/>
  <c r="I8205" i="1"/>
  <c r="I8213" i="1"/>
  <c r="I8221" i="1"/>
  <c r="I8229" i="1"/>
  <c r="I8237" i="1"/>
  <c r="I8245" i="1"/>
  <c r="I8253" i="1"/>
  <c r="I8166" i="1"/>
  <c r="I8174" i="1"/>
  <c r="I8182" i="1"/>
  <c r="I8190" i="1"/>
  <c r="I8198" i="1"/>
  <c r="I8206" i="1"/>
  <c r="I8214" i="1"/>
  <c r="I8222" i="1"/>
  <c r="I8230" i="1"/>
  <c r="I8238" i="1"/>
  <c r="I8246" i="1"/>
  <c r="I8254" i="1"/>
  <c r="I8167" i="1"/>
  <c r="I8175" i="1"/>
  <c r="I8183" i="1"/>
  <c r="I8191" i="1"/>
  <c r="I8199" i="1"/>
  <c r="I8207" i="1"/>
  <c r="I8215" i="1"/>
  <c r="I8223" i="1"/>
  <c r="I8231" i="1"/>
  <c r="I8239" i="1"/>
  <c r="I8247" i="1"/>
  <c r="I8255" i="1"/>
  <c r="I8168" i="1"/>
  <c r="I8176" i="1"/>
  <c r="I8184" i="1"/>
  <c r="I8192" i="1"/>
  <c r="I8200" i="1"/>
  <c r="I8208" i="1"/>
  <c r="I8216" i="1"/>
  <c r="I8224" i="1"/>
  <c r="I8232" i="1"/>
  <c r="I8240" i="1"/>
  <c r="I8248" i="1"/>
  <c r="I8169" i="1"/>
  <c r="I8177" i="1"/>
  <c r="I8185" i="1"/>
  <c r="I8193" i="1"/>
  <c r="I8201" i="1"/>
  <c r="I8209" i="1"/>
  <c r="I8217" i="1"/>
  <c r="I8225" i="1"/>
  <c r="I8233" i="1"/>
  <c r="I8241" i="1"/>
  <c r="I8249" i="1"/>
  <c r="I8170" i="1"/>
  <c r="I8178" i="1"/>
  <c r="I8186" i="1"/>
  <c r="I8194" i="1"/>
  <c r="I8202" i="1"/>
  <c r="I8210" i="1"/>
  <c r="I8218" i="1"/>
  <c r="I8226" i="1"/>
  <c r="I8234" i="1"/>
  <c r="I8242" i="1"/>
  <c r="I8250" i="1"/>
  <c r="I8163" i="1"/>
  <c r="I8171" i="1"/>
  <c r="I8179" i="1"/>
  <c r="I8187" i="1"/>
  <c r="I8195" i="1"/>
  <c r="I8203" i="1"/>
  <c r="I8211" i="1"/>
  <c r="I8219" i="1"/>
  <c r="I8227" i="1"/>
  <c r="I8235" i="1"/>
  <c r="I8243" i="1"/>
  <c r="I8251" i="1"/>
  <c r="I8164" i="1"/>
  <c r="I8172" i="1"/>
  <c r="I8180" i="1"/>
  <c r="I8188" i="1"/>
  <c r="I8196" i="1"/>
  <c r="I8204" i="1"/>
  <c r="I8212" i="1"/>
  <c r="I8220" i="1"/>
  <c r="I8228" i="1"/>
  <c r="I8236" i="1"/>
  <c r="I8244" i="1"/>
  <c r="I8252" i="1"/>
  <c r="I7413" i="1"/>
  <c r="I7421" i="1"/>
  <c r="I7429" i="1"/>
  <c r="I7437" i="1"/>
  <c r="I7445" i="1"/>
  <c r="I7453" i="1"/>
  <c r="I7461" i="1"/>
  <c r="I7469" i="1"/>
  <c r="I7477" i="1"/>
  <c r="I7485" i="1"/>
  <c r="I7493" i="1"/>
  <c r="I7501" i="1"/>
  <c r="I7414" i="1"/>
  <c r="I7422" i="1"/>
  <c r="I7430" i="1"/>
  <c r="I7438" i="1"/>
  <c r="I7446" i="1"/>
  <c r="I7454" i="1"/>
  <c r="I7462" i="1"/>
  <c r="I7470" i="1"/>
  <c r="I7478" i="1"/>
  <c r="I7486" i="1"/>
  <c r="I7494" i="1"/>
  <c r="I7502" i="1"/>
  <c r="I7415" i="1"/>
  <c r="I7423" i="1"/>
  <c r="I7431" i="1"/>
  <c r="I7439" i="1"/>
  <c r="I7447" i="1"/>
  <c r="I7455" i="1"/>
  <c r="I7463" i="1"/>
  <c r="I7471" i="1"/>
  <c r="I7479" i="1"/>
  <c r="I7487" i="1"/>
  <c r="I7495" i="1"/>
  <c r="I7503" i="1"/>
  <c r="I7416" i="1"/>
  <c r="I7424" i="1"/>
  <c r="I7432" i="1"/>
  <c r="I7440" i="1"/>
  <c r="I7448" i="1"/>
  <c r="I7456" i="1"/>
  <c r="I7464" i="1"/>
  <c r="I7472" i="1"/>
  <c r="I7480" i="1"/>
  <c r="I7488" i="1"/>
  <c r="I7496" i="1"/>
  <c r="I7504" i="1"/>
  <c r="I7417" i="1"/>
  <c r="I7425" i="1"/>
  <c r="I7433" i="1"/>
  <c r="I7441" i="1"/>
  <c r="I7449" i="1"/>
  <c r="I7457" i="1"/>
  <c r="I7465" i="1"/>
  <c r="I7473" i="1"/>
  <c r="I7481" i="1"/>
  <c r="I7489" i="1"/>
  <c r="I7497" i="1"/>
  <c r="I7505" i="1"/>
  <c r="I7410" i="1"/>
  <c r="I7418" i="1"/>
  <c r="I7426" i="1"/>
  <c r="I7434" i="1"/>
  <c r="I7442" i="1"/>
  <c r="I7450" i="1"/>
  <c r="I7458" i="1"/>
  <c r="I7466" i="1"/>
  <c r="I7474" i="1"/>
  <c r="I7482" i="1"/>
  <c r="I7490" i="1"/>
  <c r="I7498" i="1"/>
  <c r="I7411" i="1"/>
  <c r="I7419" i="1"/>
  <c r="I7427" i="1"/>
  <c r="I7435" i="1"/>
  <c r="I7443" i="1"/>
  <c r="I7451" i="1"/>
  <c r="I7459" i="1"/>
  <c r="I7467" i="1"/>
  <c r="I7475" i="1"/>
  <c r="I7483" i="1"/>
  <c r="I7491" i="1"/>
  <c r="I7499" i="1"/>
  <c r="I7412" i="1"/>
  <c r="I7420" i="1"/>
  <c r="I7428" i="1"/>
  <c r="I7436" i="1"/>
  <c r="I7444" i="1"/>
  <c r="I7452" i="1"/>
  <c r="I7460" i="1"/>
  <c r="I7468" i="1"/>
  <c r="I7476" i="1"/>
  <c r="I7484" i="1"/>
  <c r="I7492" i="1"/>
  <c r="I7500" i="1"/>
  <c r="I6546" i="1"/>
  <c r="I6554" i="1"/>
  <c r="I6562" i="1"/>
  <c r="I6547" i="1"/>
  <c r="I6555" i="1"/>
  <c r="I6563" i="1"/>
  <c r="I6571" i="1"/>
  <c r="I6579" i="1"/>
  <c r="I6587" i="1"/>
  <c r="I6595" i="1"/>
  <c r="I6603" i="1"/>
  <c r="I6611" i="1"/>
  <c r="I6619" i="1"/>
  <c r="I6627" i="1"/>
  <c r="I6635" i="1"/>
  <c r="I6548" i="1"/>
  <c r="I6556" i="1"/>
  <c r="I6564" i="1"/>
  <c r="I6572" i="1"/>
  <c r="I6580" i="1"/>
  <c r="I6588" i="1"/>
  <c r="I6596" i="1"/>
  <c r="I6604" i="1"/>
  <c r="I6612" i="1"/>
  <c r="I6620" i="1"/>
  <c r="I6628" i="1"/>
  <c r="I6636" i="1"/>
  <c r="I6549" i="1"/>
  <c r="I6557" i="1"/>
  <c r="I6565" i="1"/>
  <c r="I6573" i="1"/>
  <c r="I6581" i="1"/>
  <c r="I6589" i="1"/>
  <c r="I6597" i="1"/>
  <c r="I6605" i="1"/>
  <c r="I6613" i="1"/>
  <c r="I6621" i="1"/>
  <c r="I6629" i="1"/>
  <c r="I6637" i="1"/>
  <c r="I6551" i="1"/>
  <c r="I6559" i="1"/>
  <c r="I6567" i="1"/>
  <c r="I6575" i="1"/>
  <c r="I6583" i="1"/>
  <c r="I6591" i="1"/>
  <c r="I6599" i="1"/>
  <c r="I6607" i="1"/>
  <c r="I6615" i="1"/>
  <c r="I6623" i="1"/>
  <c r="I6631" i="1"/>
  <c r="I6639" i="1"/>
  <c r="I6552" i="1"/>
  <c r="I6560" i="1"/>
  <c r="I6568" i="1"/>
  <c r="I6576" i="1"/>
  <c r="I6584" i="1"/>
  <c r="I6592" i="1"/>
  <c r="I6600" i="1"/>
  <c r="I6608" i="1"/>
  <c r="I6616" i="1"/>
  <c r="I6624" i="1"/>
  <c r="I6632" i="1"/>
  <c r="I6640" i="1"/>
  <c r="I6570" i="1"/>
  <c r="I6593" i="1"/>
  <c r="I6614" i="1"/>
  <c r="I6634" i="1"/>
  <c r="I6574" i="1"/>
  <c r="I6594" i="1"/>
  <c r="I6617" i="1"/>
  <c r="I6638" i="1"/>
  <c r="I6550" i="1"/>
  <c r="I6577" i="1"/>
  <c r="I6598" i="1"/>
  <c r="I6618" i="1"/>
  <c r="I6641" i="1"/>
  <c r="I6553" i="1"/>
  <c r="I6578" i="1"/>
  <c r="I6601" i="1"/>
  <c r="I6622" i="1"/>
  <c r="I6558" i="1"/>
  <c r="I6582" i="1"/>
  <c r="I6602" i="1"/>
  <c r="I6625" i="1"/>
  <c r="I6561" i="1"/>
  <c r="I6585" i="1"/>
  <c r="I6606" i="1"/>
  <c r="I6626" i="1"/>
  <c r="I6566" i="1"/>
  <c r="I6586" i="1"/>
  <c r="I6609" i="1"/>
  <c r="I6630" i="1"/>
  <c r="I6569" i="1"/>
  <c r="I6590" i="1"/>
  <c r="I6610" i="1"/>
  <c r="I6633" i="1"/>
  <c r="I5745" i="1"/>
  <c r="I5753" i="1"/>
  <c r="I5761" i="1"/>
  <c r="I5769" i="1"/>
  <c r="I5777" i="1"/>
  <c r="I5785" i="1"/>
  <c r="I5793" i="1"/>
  <c r="I5801" i="1"/>
  <c r="I5809" i="1"/>
  <c r="I5817" i="1"/>
  <c r="I5746" i="1"/>
  <c r="I5754" i="1"/>
  <c r="I5762" i="1"/>
  <c r="I5770" i="1"/>
  <c r="I5778" i="1"/>
  <c r="I5786" i="1"/>
  <c r="I5794" i="1"/>
  <c r="I5802" i="1"/>
  <c r="I5810" i="1"/>
  <c r="I5818" i="1"/>
  <c r="I5747" i="1"/>
  <c r="I5755" i="1"/>
  <c r="I5763" i="1"/>
  <c r="I5771" i="1"/>
  <c r="I5779" i="1"/>
  <c r="I5787" i="1"/>
  <c r="I5795" i="1"/>
  <c r="I5803" i="1"/>
  <c r="I5811" i="1"/>
  <c r="I5819" i="1"/>
  <c r="I5748" i="1"/>
  <c r="I5756" i="1"/>
  <c r="I5764" i="1"/>
  <c r="I5772" i="1"/>
  <c r="I5780" i="1"/>
  <c r="I5788" i="1"/>
  <c r="I5796" i="1"/>
  <c r="I5804" i="1"/>
  <c r="I5812" i="1"/>
  <c r="I5820" i="1"/>
  <c r="I5749" i="1"/>
  <c r="I5757" i="1"/>
  <c r="I5765" i="1"/>
  <c r="I5773" i="1"/>
  <c r="I5781" i="1"/>
  <c r="I5789" i="1"/>
  <c r="I5797" i="1"/>
  <c r="I5805" i="1"/>
  <c r="I5813" i="1"/>
  <c r="I5821" i="1"/>
  <c r="I5751" i="1"/>
  <c r="I5759" i="1"/>
  <c r="I5767" i="1"/>
  <c r="I5775" i="1"/>
  <c r="I5783" i="1"/>
  <c r="I5791" i="1"/>
  <c r="I5799" i="1"/>
  <c r="I5807" i="1"/>
  <c r="I5815" i="1"/>
  <c r="I5823" i="1"/>
  <c r="I5752" i="1"/>
  <c r="I5760" i="1"/>
  <c r="I5768" i="1"/>
  <c r="I5776" i="1"/>
  <c r="I5784" i="1"/>
  <c r="I5792" i="1"/>
  <c r="I5800" i="1"/>
  <c r="I5808" i="1"/>
  <c r="I5816" i="1"/>
  <c r="I5824" i="1"/>
  <c r="I5766" i="1"/>
  <c r="I5774" i="1"/>
  <c r="I5782" i="1"/>
  <c r="I5790" i="1"/>
  <c r="I5798" i="1"/>
  <c r="I5806" i="1"/>
  <c r="I5750" i="1"/>
  <c r="I5814" i="1"/>
  <c r="I5758" i="1"/>
  <c r="I5822" i="1"/>
  <c r="I4737" i="1"/>
  <c r="I4745" i="1"/>
  <c r="I4753" i="1"/>
  <c r="I4761" i="1"/>
  <c r="I4769" i="1"/>
  <c r="I4777" i="1"/>
  <c r="I4785" i="1"/>
  <c r="I4793" i="1"/>
  <c r="I4801" i="1"/>
  <c r="I4809" i="1"/>
  <c r="I4817" i="1"/>
  <c r="I4825" i="1"/>
  <c r="I4738" i="1"/>
  <c r="I4746" i="1"/>
  <c r="I4754" i="1"/>
  <c r="I4762" i="1"/>
  <c r="I4770" i="1"/>
  <c r="I4778" i="1"/>
  <c r="I4786" i="1"/>
  <c r="I4794" i="1"/>
  <c r="I4802" i="1"/>
  <c r="I4810" i="1"/>
  <c r="I4818" i="1"/>
  <c r="I4826" i="1"/>
  <c r="I4739" i="1"/>
  <c r="I4747" i="1"/>
  <c r="I4755" i="1"/>
  <c r="I4763" i="1"/>
  <c r="I4771" i="1"/>
  <c r="I4779" i="1"/>
  <c r="I4787" i="1"/>
  <c r="I4795" i="1"/>
  <c r="I4803" i="1"/>
  <c r="I4811" i="1"/>
  <c r="I4819" i="1"/>
  <c r="I4827" i="1"/>
  <c r="I4740" i="1"/>
  <c r="I4748" i="1"/>
  <c r="I4756" i="1"/>
  <c r="I4764" i="1"/>
  <c r="I4772" i="1"/>
  <c r="I4780" i="1"/>
  <c r="I4788" i="1"/>
  <c r="I4796" i="1"/>
  <c r="I4804" i="1"/>
  <c r="I4812" i="1"/>
  <c r="I4820" i="1"/>
  <c r="I4828" i="1"/>
  <c r="I4741" i="1"/>
  <c r="I4749" i="1"/>
  <c r="I4757" i="1"/>
  <c r="I4765" i="1"/>
  <c r="I4773" i="1"/>
  <c r="I4781" i="1"/>
  <c r="I4789" i="1"/>
  <c r="I4797" i="1"/>
  <c r="I4805" i="1"/>
  <c r="I4813" i="1"/>
  <c r="I4821" i="1"/>
  <c r="I4829" i="1"/>
  <c r="I4742" i="1"/>
  <c r="I4750" i="1"/>
  <c r="I4758" i="1"/>
  <c r="I4766" i="1"/>
  <c r="I4774" i="1"/>
  <c r="I4782" i="1"/>
  <c r="I4790" i="1"/>
  <c r="I4798" i="1"/>
  <c r="I4806" i="1"/>
  <c r="I4814" i="1"/>
  <c r="I4822" i="1"/>
  <c r="I4830" i="1"/>
  <c r="I4735" i="1"/>
  <c r="I4743" i="1"/>
  <c r="I4751" i="1"/>
  <c r="I4759" i="1"/>
  <c r="I4767" i="1"/>
  <c r="I4775" i="1"/>
  <c r="I4783" i="1"/>
  <c r="I4791" i="1"/>
  <c r="I4799" i="1"/>
  <c r="I4807" i="1"/>
  <c r="I4815" i="1"/>
  <c r="I4823" i="1"/>
  <c r="I4736" i="1"/>
  <c r="I4744" i="1"/>
  <c r="I4752" i="1"/>
  <c r="I4760" i="1"/>
  <c r="I4768" i="1"/>
  <c r="I4776" i="1"/>
  <c r="I4784" i="1"/>
  <c r="I4792" i="1"/>
  <c r="I4800" i="1"/>
  <c r="I4808" i="1"/>
  <c r="I4816" i="1"/>
  <c r="I4824" i="1"/>
  <c r="I3851" i="1"/>
  <c r="I3859" i="1"/>
  <c r="I3867" i="1"/>
  <c r="I3875" i="1"/>
  <c r="I3883" i="1"/>
  <c r="I3891" i="1"/>
  <c r="I3899" i="1"/>
  <c r="I3907" i="1"/>
  <c r="I3915" i="1"/>
  <c r="I3923" i="1"/>
  <c r="I3931" i="1"/>
  <c r="I3939" i="1"/>
  <c r="I3847" i="1"/>
  <c r="I3855" i="1"/>
  <c r="I3863" i="1"/>
  <c r="I3871" i="1"/>
  <c r="I3879" i="1"/>
  <c r="I3887" i="1"/>
  <c r="I3895" i="1"/>
  <c r="I3903" i="1"/>
  <c r="I3911" i="1"/>
  <c r="I3919" i="1"/>
  <c r="I3927" i="1"/>
  <c r="I3935" i="1"/>
  <c r="I3850" i="1"/>
  <c r="I3861" i="1"/>
  <c r="I3872" i="1"/>
  <c r="I3882" i="1"/>
  <c r="I3893" i="1"/>
  <c r="I3904" i="1"/>
  <c r="I3914" i="1"/>
  <c r="I3925" i="1"/>
  <c r="I3936" i="1"/>
  <c r="I3852" i="1"/>
  <c r="I3862" i="1"/>
  <c r="I3873" i="1"/>
  <c r="I3884" i="1"/>
  <c r="I3894" i="1"/>
  <c r="I3905" i="1"/>
  <c r="I3916" i="1"/>
  <c r="I3926" i="1"/>
  <c r="I3937" i="1"/>
  <c r="I3853" i="1"/>
  <c r="I3864" i="1"/>
  <c r="I3874" i="1"/>
  <c r="I3885" i="1"/>
  <c r="I3896" i="1"/>
  <c r="I3906" i="1"/>
  <c r="I3917" i="1"/>
  <c r="I3928" i="1"/>
  <c r="I3938" i="1"/>
  <c r="I3854" i="1"/>
  <c r="I3865" i="1"/>
  <c r="I3876" i="1"/>
  <c r="I3886" i="1"/>
  <c r="I3897" i="1"/>
  <c r="I3908" i="1"/>
  <c r="I3918" i="1"/>
  <c r="I3929" i="1"/>
  <c r="I3940" i="1"/>
  <c r="I3856" i="1"/>
  <c r="I3866" i="1"/>
  <c r="I3877" i="1"/>
  <c r="I3888" i="1"/>
  <c r="I3898" i="1"/>
  <c r="I3909" i="1"/>
  <c r="I3920" i="1"/>
  <c r="I3930" i="1"/>
  <c r="I3941" i="1"/>
  <c r="I3857" i="1"/>
  <c r="I3868" i="1"/>
  <c r="I3878" i="1"/>
  <c r="I3889" i="1"/>
  <c r="I3900" i="1"/>
  <c r="I3910" i="1"/>
  <c r="I3921" i="1"/>
  <c r="I3932" i="1"/>
  <c r="I3942" i="1"/>
  <c r="I3848" i="1"/>
  <c r="I3858" i="1"/>
  <c r="I3869" i="1"/>
  <c r="I3880" i="1"/>
  <c r="I3890" i="1"/>
  <c r="I3901" i="1"/>
  <c r="I3912" i="1"/>
  <c r="I3922" i="1"/>
  <c r="I3933" i="1"/>
  <c r="I3849" i="1"/>
  <c r="I3860" i="1"/>
  <c r="I3870" i="1"/>
  <c r="I3881" i="1"/>
  <c r="I3892" i="1"/>
  <c r="I3902" i="1"/>
  <c r="I3913" i="1"/>
  <c r="I3924" i="1"/>
  <c r="I3934" i="1"/>
  <c r="I3083" i="1"/>
  <c r="I3091" i="1"/>
  <c r="I3099" i="1"/>
  <c r="I3107" i="1"/>
  <c r="I3115" i="1"/>
  <c r="I3123" i="1"/>
  <c r="I3131" i="1"/>
  <c r="I3139" i="1"/>
  <c r="I3147" i="1"/>
  <c r="I3155" i="1"/>
  <c r="I3163" i="1"/>
  <c r="I3171" i="1"/>
  <c r="I3084" i="1"/>
  <c r="I3092" i="1"/>
  <c r="I3100" i="1"/>
  <c r="I3108" i="1"/>
  <c r="I3116" i="1"/>
  <c r="I3124" i="1"/>
  <c r="I3132" i="1"/>
  <c r="I3140" i="1"/>
  <c r="I3148" i="1"/>
  <c r="I3156" i="1"/>
  <c r="I3164" i="1"/>
  <c r="I3172" i="1"/>
  <c r="I3086" i="1"/>
  <c r="I3094" i="1"/>
  <c r="I3102" i="1"/>
  <c r="I3110" i="1"/>
  <c r="I3118" i="1"/>
  <c r="I3126" i="1"/>
  <c r="I3134" i="1"/>
  <c r="I3142" i="1"/>
  <c r="I3150" i="1"/>
  <c r="I3158" i="1"/>
  <c r="I3166" i="1"/>
  <c r="I3174" i="1"/>
  <c r="I3079" i="1"/>
  <c r="I3087" i="1"/>
  <c r="I3095" i="1"/>
  <c r="I3103" i="1"/>
  <c r="I3111" i="1"/>
  <c r="I3119" i="1"/>
  <c r="I3127" i="1"/>
  <c r="I3135" i="1"/>
  <c r="I3143" i="1"/>
  <c r="I3151" i="1"/>
  <c r="I3159" i="1"/>
  <c r="I3167" i="1"/>
  <c r="I3081" i="1"/>
  <c r="I3089" i="1"/>
  <c r="I3097" i="1"/>
  <c r="I3105" i="1"/>
  <c r="I3113" i="1"/>
  <c r="I3121" i="1"/>
  <c r="I3129" i="1"/>
  <c r="I3137" i="1"/>
  <c r="I3145" i="1"/>
  <c r="I3153" i="1"/>
  <c r="I3161" i="1"/>
  <c r="I3169" i="1"/>
  <c r="I3090" i="1"/>
  <c r="I3112" i="1"/>
  <c r="I3133" i="1"/>
  <c r="I3154" i="1"/>
  <c r="I3093" i="1"/>
  <c r="I3114" i="1"/>
  <c r="I3136" i="1"/>
  <c r="I3157" i="1"/>
  <c r="I3096" i="1"/>
  <c r="I3117" i="1"/>
  <c r="I3138" i="1"/>
  <c r="I3160" i="1"/>
  <c r="I3098" i="1"/>
  <c r="I3120" i="1"/>
  <c r="I3141" i="1"/>
  <c r="I3162" i="1"/>
  <c r="I3080" i="1"/>
  <c r="I3101" i="1"/>
  <c r="I3122" i="1"/>
  <c r="I3144" i="1"/>
  <c r="I3165" i="1"/>
  <c r="I3082" i="1"/>
  <c r="I3104" i="1"/>
  <c r="I3125" i="1"/>
  <c r="I3146" i="1"/>
  <c r="I3168" i="1"/>
  <c r="I3085" i="1"/>
  <c r="I3106" i="1"/>
  <c r="I3128" i="1"/>
  <c r="I3149" i="1"/>
  <c r="I3170" i="1"/>
  <c r="I3088" i="1"/>
  <c r="I3109" i="1"/>
  <c r="I3130" i="1"/>
  <c r="I3152" i="1"/>
  <c r="I3173" i="1"/>
  <c r="I2284" i="1"/>
  <c r="I2292" i="1"/>
  <c r="I2300" i="1"/>
  <c r="I2308" i="1"/>
  <c r="I2316" i="1"/>
  <c r="I2324" i="1"/>
  <c r="I2332" i="1"/>
  <c r="I2340" i="1"/>
  <c r="I2348" i="1"/>
  <c r="I2356" i="1"/>
  <c r="I2364" i="1"/>
  <c r="I2372" i="1"/>
  <c r="I2285" i="1"/>
  <c r="I2293" i="1"/>
  <c r="I2301" i="1"/>
  <c r="I2309" i="1"/>
  <c r="I2317" i="1"/>
  <c r="I2325" i="1"/>
  <c r="I2333" i="1"/>
  <c r="I2341" i="1"/>
  <c r="I2349" i="1"/>
  <c r="I2357" i="1"/>
  <c r="I2365" i="1"/>
  <c r="I2373" i="1"/>
  <c r="I2287" i="1"/>
  <c r="I2295" i="1"/>
  <c r="I2303" i="1"/>
  <c r="I2311" i="1"/>
  <c r="I2319" i="1"/>
  <c r="I2327" i="1"/>
  <c r="I2335" i="1"/>
  <c r="I2343" i="1"/>
  <c r="I2351" i="1"/>
  <c r="I2359" i="1"/>
  <c r="I2367" i="1"/>
  <c r="I2375" i="1"/>
  <c r="I2288" i="1"/>
  <c r="I2296" i="1"/>
  <c r="I2304" i="1"/>
  <c r="I2312" i="1"/>
  <c r="I2320" i="1"/>
  <c r="I2328" i="1"/>
  <c r="I2336" i="1"/>
  <c r="I2344" i="1"/>
  <c r="I2352" i="1"/>
  <c r="I2360" i="1"/>
  <c r="I2368" i="1"/>
  <c r="I2376" i="1"/>
  <c r="I2290" i="1"/>
  <c r="I2298" i="1"/>
  <c r="I2306" i="1"/>
  <c r="I2314" i="1"/>
  <c r="I2322" i="1"/>
  <c r="I2330" i="1"/>
  <c r="I2338" i="1"/>
  <c r="I2346" i="1"/>
  <c r="I2354" i="1"/>
  <c r="I2362" i="1"/>
  <c r="I2370" i="1"/>
  <c r="I2378" i="1"/>
  <c r="I2305" i="1"/>
  <c r="I2326" i="1"/>
  <c r="I2347" i="1"/>
  <c r="I2369" i="1"/>
  <c r="I2286" i="1"/>
  <c r="I2307" i="1"/>
  <c r="I2329" i="1"/>
  <c r="I2350" i="1"/>
  <c r="I2371" i="1"/>
  <c r="I2289" i="1"/>
  <c r="I2310" i="1"/>
  <c r="I2331" i="1"/>
  <c r="I2353" i="1"/>
  <c r="I2374" i="1"/>
  <c r="I2291" i="1"/>
  <c r="I2313" i="1"/>
  <c r="I2334" i="1"/>
  <c r="I2355" i="1"/>
  <c r="I2377" i="1"/>
  <c r="I2294" i="1"/>
  <c r="I2315" i="1"/>
  <c r="I2337" i="1"/>
  <c r="I2358" i="1"/>
  <c r="I2379" i="1"/>
  <c r="I2297" i="1"/>
  <c r="I2318" i="1"/>
  <c r="I2339" i="1"/>
  <c r="I2361" i="1"/>
  <c r="I2299" i="1"/>
  <c r="I2321" i="1"/>
  <c r="I2342" i="1"/>
  <c r="I2363" i="1"/>
  <c r="I2302" i="1"/>
  <c r="I2323" i="1"/>
  <c r="I2345" i="1"/>
  <c r="I2366" i="1"/>
  <c r="I1068" i="1"/>
  <c r="I1076" i="1"/>
  <c r="I1084" i="1"/>
  <c r="I1092" i="1"/>
  <c r="I1100" i="1"/>
  <c r="I1108" i="1"/>
  <c r="I1116" i="1"/>
  <c r="I1124" i="1"/>
  <c r="I1132" i="1"/>
  <c r="I1140" i="1"/>
  <c r="I1148" i="1"/>
  <c r="I1156" i="1"/>
  <c r="I1069" i="1"/>
  <c r="I1077" i="1"/>
  <c r="I1085" i="1"/>
  <c r="I1093" i="1"/>
  <c r="I1101" i="1"/>
  <c r="I1109" i="1"/>
  <c r="I1117" i="1"/>
  <c r="I1125" i="1"/>
  <c r="I1133" i="1"/>
  <c r="I1141" i="1"/>
  <c r="I1149" i="1"/>
  <c r="I1157" i="1"/>
  <c r="I1071" i="1"/>
  <c r="I1079" i="1"/>
  <c r="I1087" i="1"/>
  <c r="I1095" i="1"/>
  <c r="I1103" i="1"/>
  <c r="I1111" i="1"/>
  <c r="I1119" i="1"/>
  <c r="I1127" i="1"/>
  <c r="I1135" i="1"/>
  <c r="I1143" i="1"/>
  <c r="I1151" i="1"/>
  <c r="I1159" i="1"/>
  <c r="I1072" i="1"/>
  <c r="I1080" i="1"/>
  <c r="I1088" i="1"/>
  <c r="I1096" i="1"/>
  <c r="I1104" i="1"/>
  <c r="I1112" i="1"/>
  <c r="I1120" i="1"/>
  <c r="I1128" i="1"/>
  <c r="I1136" i="1"/>
  <c r="I1144" i="1"/>
  <c r="I1152" i="1"/>
  <c r="I1160" i="1"/>
  <c r="I1066" i="1"/>
  <c r="I1074" i="1"/>
  <c r="I1082" i="1"/>
  <c r="I1090" i="1"/>
  <c r="I1098" i="1"/>
  <c r="I1106" i="1"/>
  <c r="I1114" i="1"/>
  <c r="I1122" i="1"/>
  <c r="I1130" i="1"/>
  <c r="I1138" i="1"/>
  <c r="I1146" i="1"/>
  <c r="I1154" i="1"/>
  <c r="I1070" i="1"/>
  <c r="I1091" i="1"/>
  <c r="I1113" i="1"/>
  <c r="I1134" i="1"/>
  <c r="I1155" i="1"/>
  <c r="I1073" i="1"/>
  <c r="I1094" i="1"/>
  <c r="I1115" i="1"/>
  <c r="I1137" i="1"/>
  <c r="I1158" i="1"/>
  <c r="I1075" i="1"/>
  <c r="I1097" i="1"/>
  <c r="I1118" i="1"/>
  <c r="I1139" i="1"/>
  <c r="I1161" i="1"/>
  <c r="I1078" i="1"/>
  <c r="I1099" i="1"/>
  <c r="I1121" i="1"/>
  <c r="I1142" i="1"/>
  <c r="I1081" i="1"/>
  <c r="I1102" i="1"/>
  <c r="I1123" i="1"/>
  <c r="I1145" i="1"/>
  <c r="I1083" i="1"/>
  <c r="I1105" i="1"/>
  <c r="I1126" i="1"/>
  <c r="I1147" i="1"/>
  <c r="I1086" i="1"/>
  <c r="I1107" i="1"/>
  <c r="I1129" i="1"/>
  <c r="I1150" i="1"/>
  <c r="I1067" i="1"/>
  <c r="I1089" i="1"/>
  <c r="I1110" i="1"/>
  <c r="I1131" i="1"/>
  <c r="I1153" i="1"/>
  <c r="J412205" i="1"/>
  <c r="J412173" i="1"/>
  <c r="J412061" i="1"/>
  <c r="J411989" i="1"/>
  <c r="J411853" i="1"/>
  <c r="J411661" i="1"/>
  <c r="J411333" i="1"/>
  <c r="J411277" i="1"/>
  <c r="J411213" i="1"/>
  <c r="J411149" i="1"/>
  <c r="J411085" i="1"/>
  <c r="J411021" i="1"/>
  <c r="J410957" i="1"/>
  <c r="J410885" i="1"/>
  <c r="J410869" i="1"/>
  <c r="J410789" i="1"/>
  <c r="J410477" i="1"/>
  <c r="J409893" i="1"/>
  <c r="J409813" i="1"/>
  <c r="J409757" i="1"/>
  <c r="J409469" i="1"/>
  <c r="J409341" i="1"/>
  <c r="J409285" i="1"/>
  <c r="J408421" i="1"/>
  <c r="J408309" i="1"/>
  <c r="J407845" i="1"/>
  <c r="J407837" i="1"/>
  <c r="J407805" i="1"/>
  <c r="J407085" i="1"/>
  <c r="J406605" i="1"/>
  <c r="J406589" i="1"/>
  <c r="J406253" i="1"/>
  <c r="J406109" i="1"/>
  <c r="J405557" i="1"/>
  <c r="J405541" i="1"/>
  <c r="J404405" i="1"/>
  <c r="J404381" i="1"/>
  <c r="J404213" i="1"/>
  <c r="J403829" i="1"/>
  <c r="J403637" i="1"/>
  <c r="J403397" i="1"/>
  <c r="J403253" i="1"/>
  <c r="J403045" i="1"/>
  <c r="J402853" i="1"/>
  <c r="J402645" i="1"/>
  <c r="J401573" i="1"/>
  <c r="J401557" i="1"/>
  <c r="J401533" i="1"/>
  <c r="D115" i="20"/>
  <c r="D123" i="20"/>
  <c r="D131" i="20"/>
  <c r="D139" i="20"/>
  <c r="D147" i="20"/>
  <c r="D155" i="20"/>
  <c r="D163" i="20"/>
  <c r="D171" i="20"/>
  <c r="D179" i="20"/>
  <c r="D187" i="20"/>
  <c r="D195" i="20"/>
  <c r="D203" i="20"/>
  <c r="D211" i="20"/>
  <c r="D219" i="20"/>
  <c r="D227" i="20"/>
  <c r="D235" i="20"/>
  <c r="D243" i="20"/>
  <c r="D251" i="20"/>
  <c r="D259" i="20"/>
  <c r="D267" i="20"/>
  <c r="D275" i="20"/>
  <c r="D283" i="20"/>
  <c r="D291" i="20"/>
  <c r="D299" i="20"/>
  <c r="D307" i="20"/>
  <c r="D315" i="20"/>
  <c r="D323" i="20"/>
  <c r="D331" i="20"/>
  <c r="D339" i="20"/>
  <c r="D347" i="20"/>
  <c r="D355" i="20"/>
  <c r="D363" i="20"/>
  <c r="D371" i="20"/>
  <c r="D379" i="20"/>
  <c r="D387" i="20"/>
  <c r="D395" i="20"/>
  <c r="D403" i="20"/>
  <c r="D411" i="20"/>
  <c r="D419" i="20"/>
  <c r="D427" i="20"/>
  <c r="D435" i="20"/>
  <c r="D443" i="20"/>
  <c r="D451" i="20"/>
  <c r="D459" i="20"/>
  <c r="D467" i="20"/>
  <c r="D475" i="20"/>
  <c r="D483" i="20"/>
  <c r="D491" i="20"/>
  <c r="D499" i="20"/>
  <c r="D507" i="20"/>
  <c r="D515" i="20"/>
  <c r="D523" i="20"/>
  <c r="D531" i="20"/>
  <c r="D539" i="20"/>
  <c r="D547" i="20"/>
  <c r="D555" i="20"/>
  <c r="D563" i="20"/>
  <c r="D571" i="20"/>
  <c r="D579" i="20"/>
  <c r="D587" i="20"/>
  <c r="D595" i="20"/>
  <c r="D603" i="20"/>
  <c r="D611" i="20"/>
  <c r="D619" i="20"/>
  <c r="D627" i="20"/>
  <c r="D635" i="20"/>
  <c r="D643" i="20"/>
  <c r="D651" i="20"/>
  <c r="D659" i="20"/>
  <c r="D667" i="20"/>
  <c r="D675" i="20"/>
  <c r="D683" i="20"/>
  <c r="D691" i="20"/>
  <c r="D699" i="20"/>
  <c r="D707" i="20"/>
  <c r="D715" i="20"/>
  <c r="D723" i="20"/>
  <c r="D731" i="20"/>
  <c r="D739" i="20"/>
  <c r="D747" i="20"/>
  <c r="D755" i="20"/>
  <c r="D763" i="20"/>
  <c r="D771" i="20"/>
  <c r="D779" i="20"/>
  <c r="D787" i="20"/>
  <c r="D795" i="20"/>
  <c r="D803" i="20"/>
  <c r="D811" i="20"/>
  <c r="D819" i="20"/>
  <c r="D827" i="20"/>
  <c r="D835" i="20"/>
  <c r="D843" i="20"/>
  <c r="D851" i="20"/>
  <c r="D859" i="20"/>
  <c r="D867" i="20"/>
  <c r="D875" i="20"/>
  <c r="D883" i="20"/>
  <c r="D891" i="20"/>
  <c r="D899" i="20"/>
  <c r="D907" i="20"/>
  <c r="D915" i="20"/>
  <c r="D923" i="20"/>
  <c r="D931" i="20"/>
  <c r="D939" i="20"/>
  <c r="D947" i="20"/>
  <c r="D955" i="20"/>
  <c r="D963" i="20"/>
  <c r="D971" i="20"/>
  <c r="D979" i="20"/>
  <c r="D987" i="20"/>
  <c r="D995" i="20"/>
  <c r="D1003" i="20"/>
  <c r="D1011" i="20"/>
  <c r="D1019" i="20"/>
  <c r="D1027" i="20"/>
  <c r="D1035" i="20"/>
  <c r="D1043" i="20"/>
  <c r="D1051" i="20"/>
  <c r="D1059" i="20"/>
  <c r="D1067" i="20"/>
  <c r="D1075" i="20"/>
  <c r="D1083" i="20"/>
  <c r="D1091" i="20"/>
  <c r="D1099" i="20"/>
  <c r="D1107" i="20"/>
  <c r="D1115" i="20"/>
  <c r="D1123" i="20"/>
  <c r="D1131" i="20"/>
  <c r="D1139" i="20"/>
  <c r="D1147" i="20"/>
  <c r="D1155" i="20"/>
  <c r="D1163" i="20"/>
  <c r="D1171" i="20"/>
  <c r="D1179" i="20"/>
  <c r="D1187" i="20"/>
  <c r="D1195" i="20"/>
  <c r="D1203" i="20"/>
  <c r="D1211" i="20"/>
  <c r="D1219" i="20"/>
  <c r="D1227" i="20"/>
  <c r="D1235" i="20"/>
  <c r="D1243" i="20"/>
  <c r="D1251" i="20"/>
  <c r="D1259" i="20"/>
  <c r="D1267" i="20"/>
  <c r="D1275" i="20"/>
  <c r="D1283" i="20"/>
  <c r="D1291" i="20"/>
  <c r="D1299" i="20"/>
  <c r="D1307" i="20"/>
  <c r="D1315" i="20"/>
  <c r="D1323" i="20"/>
  <c r="D1331" i="20"/>
  <c r="D1339" i="20"/>
  <c r="D1347" i="20"/>
  <c r="D1355" i="20"/>
  <c r="D1363" i="20"/>
  <c r="D1371" i="20"/>
  <c r="D1379" i="20"/>
  <c r="D1387" i="20"/>
  <c r="D1395" i="20"/>
  <c r="D1403" i="20"/>
  <c r="D1411" i="20"/>
  <c r="D1419" i="20"/>
  <c r="D1427" i="20"/>
  <c r="D1435" i="20"/>
  <c r="D1443" i="20"/>
  <c r="D1451" i="20"/>
  <c r="D1459" i="20"/>
  <c r="D1467" i="20"/>
  <c r="D1475" i="20"/>
  <c r="D1483" i="20"/>
  <c r="D1491" i="20"/>
  <c r="D1499" i="20"/>
  <c r="D1507" i="20"/>
  <c r="D1515" i="20"/>
  <c r="D1523" i="20"/>
  <c r="D1531" i="20"/>
  <c r="D1539" i="20"/>
  <c r="D1547" i="20"/>
  <c r="D1555" i="20"/>
  <c r="D1563" i="20"/>
  <c r="D1571" i="20"/>
  <c r="D1579" i="20"/>
  <c r="D1587" i="20"/>
  <c r="D1595" i="20"/>
  <c r="D1603" i="20"/>
  <c r="D1611" i="20"/>
  <c r="D1619" i="20"/>
  <c r="D1627" i="20"/>
  <c r="D1635" i="20"/>
  <c r="D1643" i="20"/>
  <c r="D1651" i="20"/>
  <c r="D1659" i="20"/>
  <c r="D1667" i="20"/>
  <c r="D1675" i="20"/>
  <c r="D1683" i="20"/>
  <c r="D1691" i="20"/>
  <c r="D1699" i="20"/>
  <c r="D1707" i="20"/>
  <c r="D1715" i="20"/>
  <c r="T1715" i="20" s="1"/>
  <c r="D1723" i="20"/>
  <c r="D1731" i="20"/>
  <c r="D1739" i="20"/>
  <c r="D1747" i="20"/>
  <c r="D1755" i="20"/>
  <c r="D1763" i="20"/>
  <c r="D1771" i="20"/>
  <c r="D1779" i="20"/>
  <c r="D1787" i="20"/>
  <c r="D1795" i="20"/>
  <c r="D1803" i="20"/>
  <c r="D1811" i="20"/>
  <c r="D1819" i="20"/>
  <c r="D1827" i="20"/>
  <c r="D117" i="20"/>
  <c r="D125" i="20"/>
  <c r="D133" i="20"/>
  <c r="D141" i="20"/>
  <c r="D149" i="20"/>
  <c r="D157" i="20"/>
  <c r="D165" i="20"/>
  <c r="D173" i="20"/>
  <c r="D181" i="20"/>
  <c r="D189" i="20"/>
  <c r="D197" i="20"/>
  <c r="D205" i="20"/>
  <c r="D213" i="20"/>
  <c r="D221" i="20"/>
  <c r="D229" i="20"/>
  <c r="D237" i="20"/>
  <c r="D245" i="20"/>
  <c r="D253" i="20"/>
  <c r="D261" i="20"/>
  <c r="D269" i="20"/>
  <c r="D277" i="20"/>
  <c r="D285" i="20"/>
  <c r="D293" i="20"/>
  <c r="D301" i="20"/>
  <c r="D309" i="20"/>
  <c r="D317" i="20"/>
  <c r="D325" i="20"/>
  <c r="D333" i="20"/>
  <c r="D341" i="20"/>
  <c r="D349" i="20"/>
  <c r="D357" i="20"/>
  <c r="D365" i="20"/>
  <c r="D373" i="20"/>
  <c r="D381" i="20"/>
  <c r="D389" i="20"/>
  <c r="D397" i="20"/>
  <c r="D405" i="20"/>
  <c r="D413" i="20"/>
  <c r="D421" i="20"/>
  <c r="D429" i="20"/>
  <c r="D437" i="20"/>
  <c r="D445" i="20"/>
  <c r="D453" i="20"/>
  <c r="D461" i="20"/>
  <c r="D469" i="20"/>
  <c r="D477" i="20"/>
  <c r="D485" i="20"/>
  <c r="D493" i="20"/>
  <c r="D501" i="20"/>
  <c r="D509" i="20"/>
  <c r="D517" i="20"/>
  <c r="D525" i="20"/>
  <c r="D533" i="20"/>
  <c r="D541" i="20"/>
  <c r="D549" i="20"/>
  <c r="D557" i="20"/>
  <c r="D565" i="20"/>
  <c r="D573" i="20"/>
  <c r="D581" i="20"/>
  <c r="D589" i="20"/>
  <c r="D597" i="20"/>
  <c r="D605" i="20"/>
  <c r="D613" i="20"/>
  <c r="D621" i="20"/>
  <c r="D629" i="20"/>
  <c r="D637" i="20"/>
  <c r="D645" i="20"/>
  <c r="D653" i="20"/>
  <c r="D661" i="20"/>
  <c r="D669" i="20"/>
  <c r="D677" i="20"/>
  <c r="D685" i="20"/>
  <c r="D693" i="20"/>
  <c r="D701" i="20"/>
  <c r="D709" i="20"/>
  <c r="D717" i="20"/>
  <c r="D725" i="20"/>
  <c r="D733" i="20"/>
  <c r="D741" i="20"/>
  <c r="D749" i="20"/>
  <c r="D757" i="20"/>
  <c r="D765" i="20"/>
  <c r="D773" i="20"/>
  <c r="D781" i="20"/>
  <c r="D789" i="20"/>
  <c r="D797" i="20"/>
  <c r="D805" i="20"/>
  <c r="D813" i="20"/>
  <c r="D821" i="20"/>
  <c r="D829" i="20"/>
  <c r="D837" i="20"/>
  <c r="D845" i="20"/>
  <c r="D853" i="20"/>
  <c r="D861" i="20"/>
  <c r="D869" i="20"/>
  <c r="D877" i="20"/>
  <c r="D885" i="20"/>
  <c r="D893" i="20"/>
  <c r="D901" i="20"/>
  <c r="D909" i="20"/>
  <c r="D917" i="20"/>
  <c r="D925" i="20"/>
  <c r="D933" i="20"/>
  <c r="D941" i="20"/>
  <c r="D949" i="20"/>
  <c r="D957" i="20"/>
  <c r="D965" i="20"/>
  <c r="D973" i="20"/>
  <c r="D981" i="20"/>
  <c r="D989" i="20"/>
  <c r="D997" i="20"/>
  <c r="D1005" i="20"/>
  <c r="D1013" i="20"/>
  <c r="D1021" i="20"/>
  <c r="D1029" i="20"/>
  <c r="D1037" i="20"/>
  <c r="D1045" i="20"/>
  <c r="D1053" i="20"/>
  <c r="D1061" i="20"/>
  <c r="D1069" i="20"/>
  <c r="D1077" i="20"/>
  <c r="D1085" i="20"/>
  <c r="D1093" i="20"/>
  <c r="D1101" i="20"/>
  <c r="D1109" i="20"/>
  <c r="D1117" i="20"/>
  <c r="D1125" i="20"/>
  <c r="D1133" i="20"/>
  <c r="D1141" i="20"/>
  <c r="D1149" i="20"/>
  <c r="D1157" i="20"/>
  <c r="D1165" i="20"/>
  <c r="D1173" i="20"/>
  <c r="D1181" i="20"/>
  <c r="D1189" i="20"/>
  <c r="D1197" i="20"/>
  <c r="D1205" i="20"/>
  <c r="D1213" i="20"/>
  <c r="D1221" i="20"/>
  <c r="D1229" i="20"/>
  <c r="D1237" i="20"/>
  <c r="D1245" i="20"/>
  <c r="D1253" i="20"/>
  <c r="D1261" i="20"/>
  <c r="D1269" i="20"/>
  <c r="D1277" i="20"/>
  <c r="D1285" i="20"/>
  <c r="D1293" i="20"/>
  <c r="D1301" i="20"/>
  <c r="D1309" i="20"/>
  <c r="D1317" i="20"/>
  <c r="D1325" i="20"/>
  <c r="D1333" i="20"/>
  <c r="D1341" i="20"/>
  <c r="D1349" i="20"/>
  <c r="T1349" i="20" s="1"/>
  <c r="D1357" i="20"/>
  <c r="D1365" i="20"/>
  <c r="D1373" i="20"/>
  <c r="D1381" i="20"/>
  <c r="D1389" i="20"/>
  <c r="D1397" i="20"/>
  <c r="D1405" i="20"/>
  <c r="D1413" i="20"/>
  <c r="D1421" i="20"/>
  <c r="D1429" i="20"/>
  <c r="D1437" i="20"/>
  <c r="D1445" i="20"/>
  <c r="D1453" i="20"/>
  <c r="D1461" i="20"/>
  <c r="D1469" i="20"/>
  <c r="D1477" i="20"/>
  <c r="D1485" i="20"/>
  <c r="D1493" i="20"/>
  <c r="D1501" i="20"/>
  <c r="D1509" i="20"/>
  <c r="D1517" i="20"/>
  <c r="D1525" i="20"/>
  <c r="D1533" i="20"/>
  <c r="D1541" i="20"/>
  <c r="D1549" i="20"/>
  <c r="D1557" i="20"/>
  <c r="D1565" i="20"/>
  <c r="D1573" i="20"/>
  <c r="D1581" i="20"/>
  <c r="D1589" i="20"/>
  <c r="D1597" i="20"/>
  <c r="D1605" i="20"/>
  <c r="D1613" i="20"/>
  <c r="D1621" i="20"/>
  <c r="D1629" i="20"/>
  <c r="D1637" i="20"/>
  <c r="D1645" i="20"/>
  <c r="D1653" i="20"/>
  <c r="D1661" i="20"/>
  <c r="D1669" i="20"/>
  <c r="D1677" i="20"/>
  <c r="D1685" i="20"/>
  <c r="D1693" i="20"/>
  <c r="D1701" i="20"/>
  <c r="D1709" i="20"/>
  <c r="D1717" i="20"/>
  <c r="D1725" i="20"/>
  <c r="D1733" i="20"/>
  <c r="D1741" i="20"/>
  <c r="D1749" i="20"/>
  <c r="D1757" i="20"/>
  <c r="D1765" i="20"/>
  <c r="D1773" i="20"/>
  <c r="D1781" i="20"/>
  <c r="D1789" i="20"/>
  <c r="D1797" i="20"/>
  <c r="D1805" i="20"/>
  <c r="D1813" i="20"/>
  <c r="D1821" i="20"/>
  <c r="D1829" i="20"/>
  <c r="D1837" i="20"/>
  <c r="D111" i="20"/>
  <c r="D119" i="20"/>
  <c r="D127" i="20"/>
  <c r="D135" i="20"/>
  <c r="D143" i="20"/>
  <c r="D151" i="20"/>
  <c r="D159" i="20"/>
  <c r="D167" i="20"/>
  <c r="D175" i="20"/>
  <c r="D183" i="20"/>
  <c r="D191" i="20"/>
  <c r="D199" i="20"/>
  <c r="D207" i="20"/>
  <c r="D215" i="20"/>
  <c r="D223" i="20"/>
  <c r="D231" i="20"/>
  <c r="D239" i="20"/>
  <c r="D247" i="20"/>
  <c r="D255" i="20"/>
  <c r="T255" i="20" s="1"/>
  <c r="D263" i="20"/>
  <c r="D271" i="20"/>
  <c r="D279" i="20"/>
  <c r="D287" i="20"/>
  <c r="D295" i="20"/>
  <c r="D303" i="20"/>
  <c r="D311" i="20"/>
  <c r="D319" i="20"/>
  <c r="D327" i="20"/>
  <c r="D335" i="20"/>
  <c r="D343" i="20"/>
  <c r="D351" i="20"/>
  <c r="D359" i="20"/>
  <c r="D367" i="20"/>
  <c r="D375" i="20"/>
  <c r="D383" i="20"/>
  <c r="S383" i="20" s="1"/>
  <c r="D391" i="20"/>
  <c r="D399" i="20"/>
  <c r="D407" i="20"/>
  <c r="D415" i="20"/>
  <c r="D423" i="20"/>
  <c r="D431" i="20"/>
  <c r="D439" i="20"/>
  <c r="D447" i="20"/>
  <c r="D455" i="20"/>
  <c r="D463" i="20"/>
  <c r="D471" i="20"/>
  <c r="D479" i="20"/>
  <c r="D487" i="20"/>
  <c r="D495" i="20"/>
  <c r="D503" i="20"/>
  <c r="D511" i="20"/>
  <c r="D519" i="20"/>
  <c r="D527" i="20"/>
  <c r="D535" i="20"/>
  <c r="D543" i="20"/>
  <c r="D551" i="20"/>
  <c r="D559" i="20"/>
  <c r="D567" i="20"/>
  <c r="D575" i="20"/>
  <c r="D583" i="20"/>
  <c r="D591" i="20"/>
  <c r="D599" i="20"/>
  <c r="D607" i="20"/>
  <c r="D615" i="20"/>
  <c r="D623" i="20"/>
  <c r="D631" i="20"/>
  <c r="D639" i="20"/>
  <c r="D647" i="20"/>
  <c r="D655" i="20"/>
  <c r="D663" i="20"/>
  <c r="D671" i="20"/>
  <c r="D679" i="20"/>
  <c r="D687" i="20"/>
  <c r="D695" i="20"/>
  <c r="D703" i="20"/>
  <c r="D711" i="20"/>
  <c r="D719" i="20"/>
  <c r="D727" i="20"/>
  <c r="D735" i="20"/>
  <c r="D743" i="20"/>
  <c r="D751" i="20"/>
  <c r="D759" i="20"/>
  <c r="D767" i="20"/>
  <c r="D775" i="20"/>
  <c r="D783" i="20"/>
  <c r="D791" i="20"/>
  <c r="D799" i="20"/>
  <c r="D807" i="20"/>
  <c r="D815" i="20"/>
  <c r="D823" i="20"/>
  <c r="D831" i="20"/>
  <c r="D839" i="20"/>
  <c r="D847" i="20"/>
  <c r="D855" i="20"/>
  <c r="D863" i="20"/>
  <c r="D871" i="20"/>
  <c r="D879" i="20"/>
  <c r="D887" i="20"/>
  <c r="D895" i="20"/>
  <c r="D903" i="20"/>
  <c r="D911" i="20"/>
  <c r="D919" i="20"/>
  <c r="D927" i="20"/>
  <c r="D935" i="20"/>
  <c r="D943" i="20"/>
  <c r="D951" i="20"/>
  <c r="D959" i="20"/>
  <c r="D967" i="20"/>
  <c r="D975" i="20"/>
  <c r="D983" i="20"/>
  <c r="D991" i="20"/>
  <c r="D999" i="20"/>
  <c r="D1007" i="20"/>
  <c r="D1015" i="20"/>
  <c r="D1023" i="20"/>
  <c r="D1031" i="20"/>
  <c r="D1039" i="20"/>
  <c r="D1047" i="20"/>
  <c r="D1055" i="20"/>
  <c r="D1063" i="20"/>
  <c r="D1071" i="20"/>
  <c r="D1079" i="20"/>
  <c r="D1087" i="20"/>
  <c r="D1095" i="20"/>
  <c r="D1103" i="20"/>
  <c r="D1111" i="20"/>
  <c r="D1119" i="20"/>
  <c r="D1127" i="20"/>
  <c r="D1135" i="20"/>
  <c r="D1143" i="20"/>
  <c r="D1151" i="20"/>
  <c r="D1159" i="20"/>
  <c r="D1167" i="20"/>
  <c r="D1175" i="20"/>
  <c r="D1183" i="20"/>
  <c r="D1191" i="20"/>
  <c r="D1199" i="20"/>
  <c r="D1207" i="20"/>
  <c r="D1215" i="20"/>
  <c r="D1223" i="20"/>
  <c r="D1231" i="20"/>
  <c r="D1239" i="20"/>
  <c r="D1247" i="20"/>
  <c r="D1255" i="20"/>
  <c r="D1263" i="20"/>
  <c r="D1271" i="20"/>
  <c r="D1279" i="20"/>
  <c r="D1287" i="20"/>
  <c r="D1295" i="20"/>
  <c r="D1303" i="20"/>
  <c r="D1311" i="20"/>
  <c r="D1319" i="20"/>
  <c r="D1327" i="20"/>
  <c r="D1335" i="20"/>
  <c r="D1343" i="20"/>
  <c r="D1351" i="20"/>
  <c r="D1359" i="20"/>
  <c r="D1367" i="20"/>
  <c r="D1375" i="20"/>
  <c r="D1383" i="20"/>
  <c r="D1391" i="20"/>
  <c r="D1399" i="20"/>
  <c r="D1407" i="20"/>
  <c r="D1415" i="20"/>
  <c r="D1423" i="20"/>
  <c r="D1431" i="20"/>
  <c r="D1439" i="20"/>
  <c r="D1447" i="20"/>
  <c r="D1455" i="20"/>
  <c r="D1463" i="20"/>
  <c r="D1471" i="20"/>
  <c r="D1479" i="20"/>
  <c r="D1487" i="20"/>
  <c r="D1495" i="20"/>
  <c r="D1503" i="20"/>
  <c r="D1511" i="20"/>
  <c r="D1519" i="20"/>
  <c r="D1527" i="20"/>
  <c r="D1535" i="20"/>
  <c r="D1543" i="20"/>
  <c r="D1551" i="20"/>
  <c r="D1559" i="20"/>
  <c r="D1567" i="20"/>
  <c r="D1575" i="20"/>
  <c r="D1583" i="20"/>
  <c r="D1591" i="20"/>
  <c r="D1599" i="20"/>
  <c r="D1607" i="20"/>
  <c r="D1615" i="20"/>
  <c r="D1623" i="20"/>
  <c r="D1631" i="20"/>
  <c r="D1639" i="20"/>
  <c r="D1647" i="20"/>
  <c r="D1655" i="20"/>
  <c r="D1663" i="20"/>
  <c r="D1671" i="20"/>
  <c r="D1679" i="20"/>
  <c r="D1687" i="20"/>
  <c r="D1695" i="20"/>
  <c r="D1703" i="20"/>
  <c r="D1711" i="20"/>
  <c r="D1719" i="20"/>
  <c r="D1727" i="20"/>
  <c r="D1735" i="20"/>
  <c r="D1743" i="20"/>
  <c r="D1751" i="20"/>
  <c r="D1759" i="20"/>
  <c r="D1767" i="20"/>
  <c r="D1775" i="20"/>
  <c r="D1783" i="20"/>
  <c r="D1791" i="20"/>
  <c r="D1799" i="20"/>
  <c r="D1807" i="20"/>
  <c r="D1815" i="20"/>
  <c r="D1823" i="20"/>
  <c r="D1831" i="20"/>
  <c r="D1839" i="20"/>
  <c r="D112" i="20"/>
  <c r="D120" i="20"/>
  <c r="D128" i="20"/>
  <c r="D136" i="20"/>
  <c r="D144" i="20"/>
  <c r="D152" i="20"/>
  <c r="D160" i="20"/>
  <c r="D168" i="20"/>
  <c r="D176" i="20"/>
  <c r="D184" i="20"/>
  <c r="D192" i="20"/>
  <c r="D200" i="20"/>
  <c r="D208" i="20"/>
  <c r="D216" i="20"/>
  <c r="D224" i="20"/>
  <c r="D232" i="20"/>
  <c r="D240" i="20"/>
  <c r="D248" i="20"/>
  <c r="D256" i="20"/>
  <c r="D264" i="20"/>
  <c r="D272" i="20"/>
  <c r="D280" i="20"/>
  <c r="D288" i="20"/>
  <c r="D296" i="20"/>
  <c r="D304" i="20"/>
  <c r="D312" i="20"/>
  <c r="D320" i="20"/>
  <c r="D328" i="20"/>
  <c r="D336" i="20"/>
  <c r="D344" i="20"/>
  <c r="D352" i="20"/>
  <c r="D360" i="20"/>
  <c r="D368" i="20"/>
  <c r="D376" i="20"/>
  <c r="D384" i="20"/>
  <c r="D392" i="20"/>
  <c r="D400" i="20"/>
  <c r="D408" i="20"/>
  <c r="D416" i="20"/>
  <c r="D424" i="20"/>
  <c r="D432" i="20"/>
  <c r="D440" i="20"/>
  <c r="D448" i="20"/>
  <c r="D456" i="20"/>
  <c r="D464" i="20"/>
  <c r="D472" i="20"/>
  <c r="D480" i="20"/>
  <c r="D488" i="20"/>
  <c r="D496" i="20"/>
  <c r="D504" i="20"/>
  <c r="D512" i="20"/>
  <c r="D520" i="20"/>
  <c r="D528" i="20"/>
  <c r="D536" i="20"/>
  <c r="D544" i="20"/>
  <c r="D552" i="20"/>
  <c r="D560" i="20"/>
  <c r="D568" i="20"/>
  <c r="D576" i="20"/>
  <c r="D584" i="20"/>
  <c r="D592" i="20"/>
  <c r="D600" i="20"/>
  <c r="D608" i="20"/>
  <c r="D616" i="20"/>
  <c r="D624" i="20"/>
  <c r="D632" i="20"/>
  <c r="D640" i="20"/>
  <c r="D648" i="20"/>
  <c r="D656" i="20"/>
  <c r="D664" i="20"/>
  <c r="D672" i="20"/>
  <c r="D680" i="20"/>
  <c r="D688" i="20"/>
  <c r="D696" i="20"/>
  <c r="D704" i="20"/>
  <c r="D712" i="20"/>
  <c r="D720" i="20"/>
  <c r="D728" i="20"/>
  <c r="D736" i="20"/>
  <c r="D744" i="20"/>
  <c r="D752" i="20"/>
  <c r="D760" i="20"/>
  <c r="D768" i="20"/>
  <c r="D776" i="20"/>
  <c r="D784" i="20"/>
  <c r="D792" i="20"/>
  <c r="D800" i="20"/>
  <c r="D808" i="20"/>
  <c r="D816" i="20"/>
  <c r="D824" i="20"/>
  <c r="D832" i="20"/>
  <c r="D840" i="20"/>
  <c r="D848" i="20"/>
  <c r="D856" i="20"/>
  <c r="D864" i="20"/>
  <c r="D872" i="20"/>
  <c r="D880" i="20"/>
  <c r="D888" i="20"/>
  <c r="D896" i="20"/>
  <c r="D904" i="20"/>
  <c r="D912" i="20"/>
  <c r="D920" i="20"/>
  <c r="D928" i="20"/>
  <c r="D936" i="20"/>
  <c r="D944" i="20"/>
  <c r="D952" i="20"/>
  <c r="D960" i="20"/>
  <c r="D968" i="20"/>
  <c r="D976" i="20"/>
  <c r="D984" i="20"/>
  <c r="D992" i="20"/>
  <c r="D1000" i="20"/>
  <c r="D1008" i="20"/>
  <c r="D1016" i="20"/>
  <c r="D1024" i="20"/>
  <c r="D1032" i="20"/>
  <c r="D1040" i="20"/>
  <c r="D1048" i="20"/>
  <c r="D1056" i="20"/>
  <c r="D1064" i="20"/>
  <c r="D1072" i="20"/>
  <c r="D1080" i="20"/>
  <c r="D1088" i="20"/>
  <c r="D1096" i="20"/>
  <c r="D1104" i="20"/>
  <c r="D1112" i="20"/>
  <c r="D1120" i="20"/>
  <c r="D1128" i="20"/>
  <c r="D1136" i="20"/>
  <c r="D1144" i="20"/>
  <c r="D1152" i="20"/>
  <c r="D1160" i="20"/>
  <c r="D1168" i="20"/>
  <c r="D1176" i="20"/>
  <c r="D1184" i="20"/>
  <c r="D1192" i="20"/>
  <c r="D1200" i="20"/>
  <c r="D1208" i="20"/>
  <c r="D1216" i="20"/>
  <c r="D1224" i="20"/>
  <c r="D1232" i="20"/>
  <c r="D1240" i="20"/>
  <c r="D1248" i="20"/>
  <c r="D1256" i="20"/>
  <c r="D1264" i="20"/>
  <c r="D1272" i="20"/>
  <c r="D1280" i="20"/>
  <c r="D1288" i="20"/>
  <c r="D1296" i="20"/>
  <c r="D1304" i="20"/>
  <c r="D1312" i="20"/>
  <c r="D1320" i="20"/>
  <c r="D1328" i="20"/>
  <c r="D1336" i="20"/>
  <c r="D1344" i="20"/>
  <c r="D1352" i="20"/>
  <c r="D1360" i="20"/>
  <c r="D1368" i="20"/>
  <c r="D1376" i="20"/>
  <c r="D1384" i="20"/>
  <c r="D1392" i="20"/>
  <c r="D1400" i="20"/>
  <c r="D1408" i="20"/>
  <c r="D1416" i="20"/>
  <c r="D1424" i="20"/>
  <c r="D1432" i="20"/>
  <c r="D1440" i="20"/>
  <c r="D1448" i="20"/>
  <c r="D1456" i="20"/>
  <c r="D1464" i="20"/>
  <c r="D1472" i="20"/>
  <c r="D1480" i="20"/>
  <c r="D1488" i="20"/>
  <c r="D1496" i="20"/>
  <c r="D1504" i="20"/>
  <c r="D1512" i="20"/>
  <c r="D1520" i="20"/>
  <c r="D1528" i="20"/>
  <c r="D1536" i="20"/>
  <c r="D1544" i="20"/>
  <c r="D1552" i="20"/>
  <c r="D1560" i="20"/>
  <c r="D1568" i="20"/>
  <c r="D1576" i="20"/>
  <c r="D1584" i="20"/>
  <c r="D1592" i="20"/>
  <c r="D1600" i="20"/>
  <c r="D1608" i="20"/>
  <c r="D1616" i="20"/>
  <c r="D1624" i="20"/>
  <c r="D1632" i="20"/>
  <c r="D1640" i="20"/>
  <c r="D1648" i="20"/>
  <c r="D1656" i="20"/>
  <c r="D1664" i="20"/>
  <c r="D1672" i="20"/>
  <c r="D1680" i="20"/>
  <c r="D1688" i="20"/>
  <c r="D1696" i="20"/>
  <c r="D1704" i="20"/>
  <c r="D1712" i="20"/>
  <c r="D1720" i="20"/>
  <c r="D1728" i="20"/>
  <c r="D1736" i="20"/>
  <c r="D1744" i="20"/>
  <c r="D1752" i="20"/>
  <c r="D1760" i="20"/>
  <c r="D1768" i="20"/>
  <c r="D1776" i="20"/>
  <c r="D1784" i="20"/>
  <c r="D1792" i="20"/>
  <c r="D1800" i="20"/>
  <c r="D1808" i="20"/>
  <c r="D1816" i="20"/>
  <c r="D1824" i="20"/>
  <c r="D1832" i="20"/>
  <c r="D1840" i="20"/>
  <c r="D118" i="20"/>
  <c r="D134" i="20"/>
  <c r="D150" i="20"/>
  <c r="D166" i="20"/>
  <c r="D182" i="20"/>
  <c r="D198" i="20"/>
  <c r="D214" i="20"/>
  <c r="D230" i="20"/>
  <c r="D246" i="20"/>
  <c r="D262" i="20"/>
  <c r="D278" i="20"/>
  <c r="D294" i="20"/>
  <c r="D310" i="20"/>
  <c r="D326" i="20"/>
  <c r="D342" i="20"/>
  <c r="D358" i="20"/>
  <c r="D374" i="20"/>
  <c r="D390" i="20"/>
  <c r="D406" i="20"/>
  <c r="D422" i="20"/>
  <c r="D438" i="20"/>
  <c r="D454" i="20"/>
  <c r="D470" i="20"/>
  <c r="D486" i="20"/>
  <c r="D502" i="20"/>
  <c r="D518" i="20"/>
  <c r="D534" i="20"/>
  <c r="D550" i="20"/>
  <c r="D566" i="20"/>
  <c r="D582" i="20"/>
  <c r="D598" i="20"/>
  <c r="D614" i="20"/>
  <c r="D630" i="20"/>
  <c r="D646" i="20"/>
  <c r="D662" i="20"/>
  <c r="D678" i="20"/>
  <c r="D694" i="20"/>
  <c r="D710" i="20"/>
  <c r="D726" i="20"/>
  <c r="D742" i="20"/>
  <c r="D758" i="20"/>
  <c r="D774" i="20"/>
  <c r="D790" i="20"/>
  <c r="D806" i="20"/>
  <c r="D822" i="20"/>
  <c r="D838" i="20"/>
  <c r="D854" i="20"/>
  <c r="D870" i="20"/>
  <c r="D886" i="20"/>
  <c r="D902" i="20"/>
  <c r="D918" i="20"/>
  <c r="D934" i="20"/>
  <c r="D950" i="20"/>
  <c r="D966" i="20"/>
  <c r="D982" i="20"/>
  <c r="D998" i="20"/>
  <c r="D1014" i="20"/>
  <c r="D1030" i="20"/>
  <c r="D1046" i="20"/>
  <c r="D1062" i="20"/>
  <c r="D1078" i="20"/>
  <c r="D1094" i="20"/>
  <c r="D1110" i="20"/>
  <c r="D1126" i="20"/>
  <c r="D1142" i="20"/>
  <c r="D1158" i="20"/>
  <c r="D1174" i="20"/>
  <c r="D1190" i="20"/>
  <c r="D1206" i="20"/>
  <c r="D1222" i="20"/>
  <c r="D1238" i="20"/>
  <c r="D1254" i="20"/>
  <c r="D1270" i="20"/>
  <c r="D1286" i="20"/>
  <c r="D1302" i="20"/>
  <c r="D1318" i="20"/>
  <c r="D1334" i="20"/>
  <c r="D1350" i="20"/>
  <c r="D1366" i="20"/>
  <c r="D1382" i="20"/>
  <c r="D1398" i="20"/>
  <c r="D1414" i="20"/>
  <c r="D1430" i="20"/>
  <c r="D1446" i="20"/>
  <c r="D1462" i="20"/>
  <c r="D1478" i="20"/>
  <c r="D1494" i="20"/>
  <c r="D1510" i="20"/>
  <c r="D1526" i="20"/>
  <c r="D1542" i="20"/>
  <c r="D1558" i="20"/>
  <c r="D1574" i="20"/>
  <c r="D1590" i="20"/>
  <c r="D1606" i="20"/>
  <c r="D1622" i="20"/>
  <c r="D1638" i="20"/>
  <c r="D1654" i="20"/>
  <c r="D1670" i="20"/>
  <c r="D1686" i="20"/>
  <c r="D1702" i="20"/>
  <c r="D1718" i="20"/>
  <c r="D1734" i="20"/>
  <c r="D1750" i="20"/>
  <c r="D1766" i="20"/>
  <c r="D1782" i="20"/>
  <c r="D1798" i="20"/>
  <c r="D1814" i="20"/>
  <c r="D1830" i="20"/>
  <c r="D1843" i="20"/>
  <c r="D1851" i="20"/>
  <c r="D1859" i="20"/>
  <c r="D1867" i="20"/>
  <c r="D1875" i="20"/>
  <c r="D1883" i="20"/>
  <c r="D1891" i="20"/>
  <c r="D1899" i="20"/>
  <c r="D1907" i="20"/>
  <c r="D1915" i="20"/>
  <c r="D1923" i="20"/>
  <c r="D1931" i="20"/>
  <c r="D1939" i="20"/>
  <c r="D1947" i="20"/>
  <c r="D1955" i="20"/>
  <c r="D1963" i="20"/>
  <c r="D1971" i="20"/>
  <c r="D1979" i="20"/>
  <c r="D1987" i="20"/>
  <c r="D1995" i="20"/>
  <c r="D2003" i="20"/>
  <c r="D2011" i="20"/>
  <c r="D2019" i="20"/>
  <c r="D2027" i="20"/>
  <c r="D2035" i="20"/>
  <c r="D2043" i="20"/>
  <c r="D2051" i="20"/>
  <c r="D2059" i="20"/>
  <c r="D2067" i="20"/>
  <c r="D2075" i="20"/>
  <c r="D2083" i="20"/>
  <c r="D2091" i="20"/>
  <c r="D2099" i="20"/>
  <c r="D2107" i="20"/>
  <c r="D2115" i="20"/>
  <c r="D2123" i="20"/>
  <c r="S2123" i="20" s="1"/>
  <c r="D2131" i="20"/>
  <c r="D2139" i="20"/>
  <c r="D2147" i="20"/>
  <c r="D2155" i="20"/>
  <c r="D2163" i="20"/>
  <c r="D2171" i="20"/>
  <c r="D2179" i="20"/>
  <c r="D2187" i="20"/>
  <c r="D2195" i="20"/>
  <c r="D2203" i="20"/>
  <c r="D2211" i="20"/>
  <c r="D2219" i="20"/>
  <c r="D2227" i="20"/>
  <c r="D2235" i="20"/>
  <c r="D2243" i="20"/>
  <c r="D2251" i="20"/>
  <c r="D2259" i="20"/>
  <c r="D2267" i="20"/>
  <c r="D2275" i="20"/>
  <c r="D2283" i="20"/>
  <c r="D2291" i="20"/>
  <c r="D2299" i="20"/>
  <c r="D2307" i="20"/>
  <c r="D2315" i="20"/>
  <c r="D2323" i="20"/>
  <c r="D2331" i="20"/>
  <c r="D2339" i="20"/>
  <c r="D2347" i="20"/>
  <c r="D2355" i="20"/>
  <c r="D2363" i="20"/>
  <c r="D2371" i="20"/>
  <c r="D2379" i="20"/>
  <c r="D2387" i="20"/>
  <c r="D2395" i="20"/>
  <c r="D2403" i="20"/>
  <c r="D2411" i="20"/>
  <c r="D2419" i="20"/>
  <c r="D2427" i="20"/>
  <c r="D2435" i="20"/>
  <c r="D2443" i="20"/>
  <c r="D2451" i="20"/>
  <c r="R2451" i="20" s="1"/>
  <c r="D2459" i="20"/>
  <c r="D2467" i="20"/>
  <c r="D2475" i="20"/>
  <c r="D2483" i="20"/>
  <c r="D2491" i="20"/>
  <c r="D2499" i="20"/>
  <c r="D2507" i="20"/>
  <c r="T2507" i="20" s="1"/>
  <c r="D2515" i="20"/>
  <c r="D2523" i="20"/>
  <c r="D2531" i="20"/>
  <c r="D2539" i="20"/>
  <c r="D2547" i="20"/>
  <c r="D2555" i="20"/>
  <c r="D2563" i="20"/>
  <c r="D2571" i="20"/>
  <c r="D2579" i="20"/>
  <c r="D2587" i="20"/>
  <c r="D2595" i="20"/>
  <c r="D2603" i="20"/>
  <c r="D2611" i="20"/>
  <c r="D2619" i="20"/>
  <c r="D2627" i="20"/>
  <c r="D2635" i="20"/>
  <c r="D2643" i="20"/>
  <c r="D2651" i="20"/>
  <c r="D2659" i="20"/>
  <c r="D2667" i="20"/>
  <c r="D2675" i="20"/>
  <c r="D2683" i="20"/>
  <c r="D2691" i="20"/>
  <c r="D2699" i="20"/>
  <c r="D2707" i="20"/>
  <c r="D2715" i="20"/>
  <c r="D2723" i="20"/>
  <c r="D2731" i="20"/>
  <c r="D2739" i="20"/>
  <c r="D2747" i="20"/>
  <c r="D2755" i="20"/>
  <c r="D2763" i="20"/>
  <c r="R2763" i="20" s="1"/>
  <c r="D2771" i="20"/>
  <c r="D2779" i="20"/>
  <c r="D2787" i="20"/>
  <c r="D2795" i="20"/>
  <c r="D2803" i="20"/>
  <c r="D2811" i="20"/>
  <c r="D2819" i="20"/>
  <c r="D2827" i="20"/>
  <c r="D2835" i="20"/>
  <c r="D2843" i="20"/>
  <c r="D2851" i="20"/>
  <c r="D2859" i="20"/>
  <c r="D2867" i="20"/>
  <c r="D2875" i="20"/>
  <c r="D2883" i="20"/>
  <c r="D2891" i="20"/>
  <c r="D2899" i="20"/>
  <c r="D2907" i="20"/>
  <c r="D2915" i="20"/>
  <c r="D2923" i="20"/>
  <c r="D2931" i="20"/>
  <c r="D2939" i="20"/>
  <c r="D2947" i="20"/>
  <c r="D2955" i="20"/>
  <c r="D2963" i="20"/>
  <c r="D2971" i="20"/>
  <c r="D2979" i="20"/>
  <c r="D2987" i="20"/>
  <c r="D2995" i="20"/>
  <c r="D3003" i="20"/>
  <c r="D3011" i="20"/>
  <c r="D3019" i="20"/>
  <c r="D3027" i="20"/>
  <c r="D3035" i="20"/>
  <c r="D3043" i="20"/>
  <c r="D3051" i="20"/>
  <c r="D3059" i="20"/>
  <c r="D3067" i="20"/>
  <c r="D3075" i="20"/>
  <c r="D3083" i="20"/>
  <c r="D3091" i="20"/>
  <c r="D3099" i="20"/>
  <c r="D3107" i="20"/>
  <c r="D3115" i="20"/>
  <c r="D3123" i="20"/>
  <c r="R3123" i="20" s="1"/>
  <c r="D3131" i="20"/>
  <c r="D3139" i="20"/>
  <c r="D3147" i="20"/>
  <c r="D3155" i="20"/>
  <c r="R3155" i="20" s="1"/>
  <c r="D3163" i="20"/>
  <c r="D3171" i="20"/>
  <c r="D3179" i="20"/>
  <c r="D3187" i="20"/>
  <c r="D3195" i="20"/>
  <c r="D3203" i="20"/>
  <c r="D3211" i="20"/>
  <c r="D3219" i="20"/>
  <c r="R3219" i="20" s="1"/>
  <c r="D3227" i="20"/>
  <c r="D3235" i="20"/>
  <c r="D3243" i="20"/>
  <c r="D3251" i="20"/>
  <c r="D3259" i="20"/>
  <c r="D3267" i="20"/>
  <c r="D3275" i="20"/>
  <c r="D3283" i="20"/>
  <c r="R3283" i="20" s="1"/>
  <c r="D3291" i="20"/>
  <c r="D3299" i="20"/>
  <c r="D3307" i="20"/>
  <c r="D3315" i="20"/>
  <c r="D3323" i="20"/>
  <c r="D3331" i="20"/>
  <c r="D3339" i="20"/>
  <c r="D3347" i="20"/>
  <c r="D3355" i="20"/>
  <c r="D3363" i="20"/>
  <c r="D3371" i="20"/>
  <c r="D3379" i="20"/>
  <c r="R3379" i="20" s="1"/>
  <c r="D3387" i="20"/>
  <c r="D3395" i="20"/>
  <c r="D3403" i="20"/>
  <c r="D3411" i="20"/>
  <c r="R3411" i="20" s="1"/>
  <c r="D3419" i="20"/>
  <c r="D3427" i="20"/>
  <c r="D3435" i="20"/>
  <c r="D3443" i="20"/>
  <c r="D3451" i="20"/>
  <c r="D3459" i="20"/>
  <c r="D3467" i="20"/>
  <c r="D3475" i="20"/>
  <c r="R3475" i="20" s="1"/>
  <c r="D3483" i="20"/>
  <c r="D3491" i="20"/>
  <c r="D3499" i="20"/>
  <c r="D3507" i="20"/>
  <c r="D121" i="20"/>
  <c r="D137" i="20"/>
  <c r="D153" i="20"/>
  <c r="D169" i="20"/>
  <c r="D185" i="20"/>
  <c r="D201" i="20"/>
  <c r="D217" i="20"/>
  <c r="D233" i="20"/>
  <c r="D249" i="20"/>
  <c r="D265" i="20"/>
  <c r="D281" i="20"/>
  <c r="D297" i="20"/>
  <c r="D313" i="20"/>
  <c r="D329" i="20"/>
  <c r="D345" i="20"/>
  <c r="D361" i="20"/>
  <c r="D377" i="20"/>
  <c r="D393" i="20"/>
  <c r="D409" i="20"/>
  <c r="D425" i="20"/>
  <c r="D441" i="20"/>
  <c r="D457" i="20"/>
  <c r="D473" i="20"/>
  <c r="D489" i="20"/>
  <c r="D505" i="20"/>
  <c r="D521" i="20"/>
  <c r="D537" i="20"/>
  <c r="D553" i="20"/>
  <c r="D569" i="20"/>
  <c r="D585" i="20"/>
  <c r="D601" i="20"/>
  <c r="D617" i="20"/>
  <c r="D633" i="20"/>
  <c r="D649" i="20"/>
  <c r="D665" i="20"/>
  <c r="D681" i="20"/>
  <c r="D697" i="20"/>
  <c r="D713" i="20"/>
  <c r="D729" i="20"/>
  <c r="D745" i="20"/>
  <c r="D761" i="20"/>
  <c r="D777" i="20"/>
  <c r="D793" i="20"/>
  <c r="D809" i="20"/>
  <c r="D825" i="20"/>
  <c r="D841" i="20"/>
  <c r="D857" i="20"/>
  <c r="D873" i="20"/>
  <c r="D889" i="20"/>
  <c r="D905" i="20"/>
  <c r="D921" i="20"/>
  <c r="D937" i="20"/>
  <c r="D953" i="20"/>
  <c r="D969" i="20"/>
  <c r="D985" i="20"/>
  <c r="D1001" i="20"/>
  <c r="D1017" i="20"/>
  <c r="D1033" i="20"/>
  <c r="D1049" i="20"/>
  <c r="D1065" i="20"/>
  <c r="D1081" i="20"/>
  <c r="D1097" i="20"/>
  <c r="D1113" i="20"/>
  <c r="D1129" i="20"/>
  <c r="D1145" i="20"/>
  <c r="D1161" i="20"/>
  <c r="D1177" i="20"/>
  <c r="D1193" i="20"/>
  <c r="D1209" i="20"/>
  <c r="D1225" i="20"/>
  <c r="D1241" i="20"/>
  <c r="D1257" i="20"/>
  <c r="D1273" i="20"/>
  <c r="D1289" i="20"/>
  <c r="D1305" i="20"/>
  <c r="D1321" i="20"/>
  <c r="D1337" i="20"/>
  <c r="D1353" i="20"/>
  <c r="D1369" i="20"/>
  <c r="D1385" i="20"/>
  <c r="D1401" i="20"/>
  <c r="D1417" i="20"/>
  <c r="D1433" i="20"/>
  <c r="D1449" i="20"/>
  <c r="D1465" i="20"/>
  <c r="D1481" i="20"/>
  <c r="D1497" i="20"/>
  <c r="D1513" i="20"/>
  <c r="D1529" i="20"/>
  <c r="D1545" i="20"/>
  <c r="D1561" i="20"/>
  <c r="D1577" i="20"/>
  <c r="D1593" i="20"/>
  <c r="D1609" i="20"/>
  <c r="D1625" i="20"/>
  <c r="D1641" i="20"/>
  <c r="D1657" i="20"/>
  <c r="D1673" i="20"/>
  <c r="D1689" i="20"/>
  <c r="D1705" i="20"/>
  <c r="D1721" i="20"/>
  <c r="D1737" i="20"/>
  <c r="D1753" i="20"/>
  <c r="D1769" i="20"/>
  <c r="D1785" i="20"/>
  <c r="D1801" i="20"/>
  <c r="D1817" i="20"/>
  <c r="D1833" i="20"/>
  <c r="D1844" i="20"/>
  <c r="D1852" i="20"/>
  <c r="D1860" i="20"/>
  <c r="D1868" i="20"/>
  <c r="D1876" i="20"/>
  <c r="D1884" i="20"/>
  <c r="D1892" i="20"/>
  <c r="D1900" i="20"/>
  <c r="D1908" i="20"/>
  <c r="D1916" i="20"/>
  <c r="D1924" i="20"/>
  <c r="D1932" i="20"/>
  <c r="D1940" i="20"/>
  <c r="D1948" i="20"/>
  <c r="D1956" i="20"/>
  <c r="D1964" i="20"/>
  <c r="D1972" i="20"/>
  <c r="D1980" i="20"/>
  <c r="D1988" i="20"/>
  <c r="D1996" i="20"/>
  <c r="D2004" i="20"/>
  <c r="D2012" i="20"/>
  <c r="D2020" i="20"/>
  <c r="T2020" i="20" s="1"/>
  <c r="D2028" i="20"/>
  <c r="D2036" i="20"/>
  <c r="D2044" i="20"/>
  <c r="D2052" i="20"/>
  <c r="D2060" i="20"/>
  <c r="D2068" i="20"/>
  <c r="D2076" i="20"/>
  <c r="D2084" i="20"/>
  <c r="D2092" i="20"/>
  <c r="D2100" i="20"/>
  <c r="D2108" i="20"/>
  <c r="D2116" i="20"/>
  <c r="D2124" i="20"/>
  <c r="D2132" i="20"/>
  <c r="D2140" i="20"/>
  <c r="D2148" i="20"/>
  <c r="D2156" i="20"/>
  <c r="D2164" i="20"/>
  <c r="D2172" i="20"/>
  <c r="D2180" i="20"/>
  <c r="D2188" i="20"/>
  <c r="D2196" i="20"/>
  <c r="D2204" i="20"/>
  <c r="D2212" i="20"/>
  <c r="D2220" i="20"/>
  <c r="D2228" i="20"/>
  <c r="D2236" i="20"/>
  <c r="D2244" i="20"/>
  <c r="D2252" i="20"/>
  <c r="D2260" i="20"/>
  <c r="D2268" i="20"/>
  <c r="D2276" i="20"/>
  <c r="D2284" i="20"/>
  <c r="D2292" i="20"/>
  <c r="D2300" i="20"/>
  <c r="D2308" i="20"/>
  <c r="D2316" i="20"/>
  <c r="D2324" i="20"/>
  <c r="D2332" i="20"/>
  <c r="D2340" i="20"/>
  <c r="D2348" i="20"/>
  <c r="D2356" i="20"/>
  <c r="D2364" i="20"/>
  <c r="D2372" i="20"/>
  <c r="D2380" i="20"/>
  <c r="D2388" i="20"/>
  <c r="D2396" i="20"/>
  <c r="D2404" i="20"/>
  <c r="D2412" i="20"/>
  <c r="D2420" i="20"/>
  <c r="D2428" i="20"/>
  <c r="D2436" i="20"/>
  <c r="D2444" i="20"/>
  <c r="D2452" i="20"/>
  <c r="D2460" i="20"/>
  <c r="D2468" i="20"/>
  <c r="D2476" i="20"/>
  <c r="D2484" i="20"/>
  <c r="D2492" i="20"/>
  <c r="D2500" i="20"/>
  <c r="D2508" i="20"/>
  <c r="D2516" i="20"/>
  <c r="D2524" i="20"/>
  <c r="D2532" i="20"/>
  <c r="D2540" i="20"/>
  <c r="D2548" i="20"/>
  <c r="D2556" i="20"/>
  <c r="D2564" i="20"/>
  <c r="D2572" i="20"/>
  <c r="D2580" i="20"/>
  <c r="D2588" i="20"/>
  <c r="D2596" i="20"/>
  <c r="D2604" i="20"/>
  <c r="D2612" i="20"/>
  <c r="D2620" i="20"/>
  <c r="D2628" i="20"/>
  <c r="D2636" i="20"/>
  <c r="D2644" i="20"/>
  <c r="D2652" i="20"/>
  <c r="D2660" i="20"/>
  <c r="D2668" i="20"/>
  <c r="D2676" i="20"/>
  <c r="D2684" i="20"/>
  <c r="D2692" i="20"/>
  <c r="D2700" i="20"/>
  <c r="D2708" i="20"/>
  <c r="D2716" i="20"/>
  <c r="D2724" i="20"/>
  <c r="D2732" i="20"/>
  <c r="D2740" i="20"/>
  <c r="D2748" i="20"/>
  <c r="D2756" i="20"/>
  <c r="D2764" i="20"/>
  <c r="D2772" i="20"/>
  <c r="D2780" i="20"/>
  <c r="D2788" i="20"/>
  <c r="T2788" i="20" s="1"/>
  <c r="D2796" i="20"/>
  <c r="D2804" i="20"/>
  <c r="D2812" i="20"/>
  <c r="D2820" i="20"/>
  <c r="D2828" i="20"/>
  <c r="D2836" i="20"/>
  <c r="D2844" i="20"/>
  <c r="D2852" i="20"/>
  <c r="D2860" i="20"/>
  <c r="D2868" i="20"/>
  <c r="D2876" i="20"/>
  <c r="D2884" i="20"/>
  <c r="D2892" i="20"/>
  <c r="D2900" i="20"/>
  <c r="D2908" i="20"/>
  <c r="D2916" i="20"/>
  <c r="D2924" i="20"/>
  <c r="D2932" i="20"/>
  <c r="D2940" i="20"/>
  <c r="D2948" i="20"/>
  <c r="D2956" i="20"/>
  <c r="D2964" i="20"/>
  <c r="D2972" i="20"/>
  <c r="D2980" i="20"/>
  <c r="D2988" i="20"/>
  <c r="D2996" i="20"/>
  <c r="D3004" i="20"/>
  <c r="D3012" i="20"/>
  <c r="D3020" i="20"/>
  <c r="D3028" i="20"/>
  <c r="D3036" i="20"/>
  <c r="D3044" i="20"/>
  <c r="D3052" i="20"/>
  <c r="D3060" i="20"/>
  <c r="D3068" i="20"/>
  <c r="D3076" i="20"/>
  <c r="D3084" i="20"/>
  <c r="D3092" i="20"/>
  <c r="D3100" i="20"/>
  <c r="D3108" i="20"/>
  <c r="D3116" i="20"/>
  <c r="D3124" i="20"/>
  <c r="D3132" i="20"/>
  <c r="D3140" i="20"/>
  <c r="D3148" i="20"/>
  <c r="S3148" i="20" s="1"/>
  <c r="D3156" i="20"/>
  <c r="D3164" i="20"/>
  <c r="D3172" i="20"/>
  <c r="D3180" i="20"/>
  <c r="D3188" i="20"/>
  <c r="D3196" i="20"/>
  <c r="D3204" i="20"/>
  <c r="D3212" i="20"/>
  <c r="D3220" i="20"/>
  <c r="D3228" i="20"/>
  <c r="D3236" i="20"/>
  <c r="D3244" i="20"/>
  <c r="D3252" i="20"/>
  <c r="D3260" i="20"/>
  <c r="D3268" i="20"/>
  <c r="D3276" i="20"/>
  <c r="D3284" i="20"/>
  <c r="D3292" i="20"/>
  <c r="D3300" i="20"/>
  <c r="D3308" i="20"/>
  <c r="D3316" i="20"/>
  <c r="D3324" i="20"/>
  <c r="D3332" i="20"/>
  <c r="D3340" i="20"/>
  <c r="D3348" i="20"/>
  <c r="D3356" i="20"/>
  <c r="D3364" i="20"/>
  <c r="D3372" i="20"/>
  <c r="D3380" i="20"/>
  <c r="D3388" i="20"/>
  <c r="D3396" i="20"/>
  <c r="D3404" i="20"/>
  <c r="D3412" i="20"/>
  <c r="D3420" i="20"/>
  <c r="D3428" i="20"/>
  <c r="D3436" i="20"/>
  <c r="D3444" i="20"/>
  <c r="D3452" i="20"/>
  <c r="D3460" i="20"/>
  <c r="D3468" i="20"/>
  <c r="D3476" i="20"/>
  <c r="D3484" i="20"/>
  <c r="D3492" i="20"/>
  <c r="D3500" i="20"/>
  <c r="D3508" i="20"/>
  <c r="D122" i="20"/>
  <c r="D138" i="20"/>
  <c r="D154" i="20"/>
  <c r="D170" i="20"/>
  <c r="D186" i="20"/>
  <c r="D202" i="20"/>
  <c r="D218" i="20"/>
  <c r="D234" i="20"/>
  <c r="D250" i="20"/>
  <c r="D266" i="20"/>
  <c r="D282" i="20"/>
  <c r="D298" i="20"/>
  <c r="D314" i="20"/>
  <c r="D330" i="20"/>
  <c r="D346" i="20"/>
  <c r="D362" i="20"/>
  <c r="D378" i="20"/>
  <c r="D394" i="20"/>
  <c r="D410" i="20"/>
  <c r="D426" i="20"/>
  <c r="D442" i="20"/>
  <c r="D458" i="20"/>
  <c r="D474" i="20"/>
  <c r="D490" i="20"/>
  <c r="D506" i="20"/>
  <c r="D522" i="20"/>
  <c r="D538" i="20"/>
  <c r="D554" i="20"/>
  <c r="D570" i="20"/>
  <c r="D586" i="20"/>
  <c r="D602" i="20"/>
  <c r="D618" i="20"/>
  <c r="D634" i="20"/>
  <c r="D650" i="20"/>
  <c r="D666" i="20"/>
  <c r="D682" i="20"/>
  <c r="D698" i="20"/>
  <c r="D714" i="20"/>
  <c r="D730" i="20"/>
  <c r="D746" i="20"/>
  <c r="D762" i="20"/>
  <c r="D778" i="20"/>
  <c r="D794" i="20"/>
  <c r="D810" i="20"/>
  <c r="D826" i="20"/>
  <c r="D842" i="20"/>
  <c r="D858" i="20"/>
  <c r="D874" i="20"/>
  <c r="D890" i="20"/>
  <c r="D906" i="20"/>
  <c r="D922" i="20"/>
  <c r="D938" i="20"/>
  <c r="D954" i="20"/>
  <c r="D970" i="20"/>
  <c r="D986" i="20"/>
  <c r="D1002" i="20"/>
  <c r="D1018" i="20"/>
  <c r="D1034" i="20"/>
  <c r="D1050" i="20"/>
  <c r="D1066" i="20"/>
  <c r="D1082" i="20"/>
  <c r="D1098" i="20"/>
  <c r="D1114" i="20"/>
  <c r="D1130" i="20"/>
  <c r="D1146" i="20"/>
  <c r="D1162" i="20"/>
  <c r="D1178" i="20"/>
  <c r="D1194" i="20"/>
  <c r="D1210" i="20"/>
  <c r="D1226" i="20"/>
  <c r="D1242" i="20"/>
  <c r="D1258" i="20"/>
  <c r="D1274" i="20"/>
  <c r="D1290" i="20"/>
  <c r="D1306" i="20"/>
  <c r="D1322" i="20"/>
  <c r="D1338" i="20"/>
  <c r="D1354" i="20"/>
  <c r="D1370" i="20"/>
  <c r="D1386" i="20"/>
  <c r="D1402" i="20"/>
  <c r="D1418" i="20"/>
  <c r="D1434" i="20"/>
  <c r="D1450" i="20"/>
  <c r="D1466" i="20"/>
  <c r="D1482" i="20"/>
  <c r="D1498" i="20"/>
  <c r="D1514" i="20"/>
  <c r="D1530" i="20"/>
  <c r="D1546" i="20"/>
  <c r="D1562" i="20"/>
  <c r="D1578" i="20"/>
  <c r="D1594" i="20"/>
  <c r="D1610" i="20"/>
  <c r="D1626" i="20"/>
  <c r="D1642" i="20"/>
  <c r="D1658" i="20"/>
  <c r="D1674" i="20"/>
  <c r="D1690" i="20"/>
  <c r="D1706" i="20"/>
  <c r="D1722" i="20"/>
  <c r="D1738" i="20"/>
  <c r="D1754" i="20"/>
  <c r="D1770" i="20"/>
  <c r="D1786" i="20"/>
  <c r="D1802" i="20"/>
  <c r="D1818" i="20"/>
  <c r="D1834" i="20"/>
  <c r="D1845" i="20"/>
  <c r="D1853" i="20"/>
  <c r="D1861" i="20"/>
  <c r="D1869" i="20"/>
  <c r="D1877" i="20"/>
  <c r="D1885" i="20"/>
  <c r="D1893" i="20"/>
  <c r="D1901" i="20"/>
  <c r="D1909" i="20"/>
  <c r="D1917" i="20"/>
  <c r="D1925" i="20"/>
  <c r="D1933" i="20"/>
  <c r="D1941" i="20"/>
  <c r="D1949" i="20"/>
  <c r="D1957" i="20"/>
  <c r="D1965" i="20"/>
  <c r="D1973" i="20"/>
  <c r="D1981" i="20"/>
  <c r="D1989" i="20"/>
  <c r="D1997" i="20"/>
  <c r="D2005" i="20"/>
  <c r="D2013" i="20"/>
  <c r="D2021" i="20"/>
  <c r="D2029" i="20"/>
  <c r="D2037" i="20"/>
  <c r="D2045" i="20"/>
  <c r="D2053" i="20"/>
  <c r="D2061" i="20"/>
  <c r="D2069" i="20"/>
  <c r="D2077" i="20"/>
  <c r="D2085" i="20"/>
  <c r="D2093" i="20"/>
  <c r="D2101" i="20"/>
  <c r="D2109" i="20"/>
  <c r="D2117" i="20"/>
  <c r="D2125" i="20"/>
  <c r="D2133" i="20"/>
  <c r="D2141" i="20"/>
  <c r="D2149" i="20"/>
  <c r="D2157" i="20"/>
  <c r="D2165" i="20"/>
  <c r="D2173" i="20"/>
  <c r="D2181" i="20"/>
  <c r="U2181" i="20" s="1"/>
  <c r="D2189" i="20"/>
  <c r="D2197" i="20"/>
  <c r="D2205" i="20"/>
  <c r="D2213" i="20"/>
  <c r="D2221" i="20"/>
  <c r="D2229" i="20"/>
  <c r="D2237" i="20"/>
  <c r="D2245" i="20"/>
  <c r="D2253" i="20"/>
  <c r="D2261" i="20"/>
  <c r="D2269" i="20"/>
  <c r="D2277" i="20"/>
  <c r="D2285" i="20"/>
  <c r="D2293" i="20"/>
  <c r="D2301" i="20"/>
  <c r="D2309" i="20"/>
  <c r="D2317" i="20"/>
  <c r="D2325" i="20"/>
  <c r="D2333" i="20"/>
  <c r="D2341" i="20"/>
  <c r="D2349" i="20"/>
  <c r="D2357" i="20"/>
  <c r="D2365" i="20"/>
  <c r="D2373" i="20"/>
  <c r="D2381" i="20"/>
  <c r="D2389" i="20"/>
  <c r="D2397" i="20"/>
  <c r="D2405" i="20"/>
  <c r="D2413" i="20"/>
  <c r="D2421" i="20"/>
  <c r="D2429" i="20"/>
  <c r="D2437" i="20"/>
  <c r="D2445" i="20"/>
  <c r="D2453" i="20"/>
  <c r="D2461" i="20"/>
  <c r="D2469" i="20"/>
  <c r="D2477" i="20"/>
  <c r="D2485" i="20"/>
  <c r="D2493" i="20"/>
  <c r="D2501" i="20"/>
  <c r="D2509" i="20"/>
  <c r="D2517" i="20"/>
  <c r="D2525" i="20"/>
  <c r="D2533" i="20"/>
  <c r="D2541" i="20"/>
  <c r="D2549" i="20"/>
  <c r="D2557" i="20"/>
  <c r="D2565" i="20"/>
  <c r="D2573" i="20"/>
  <c r="D2581" i="20"/>
  <c r="D2589" i="20"/>
  <c r="D2597" i="20"/>
  <c r="D2605" i="20"/>
  <c r="D2613" i="20"/>
  <c r="D2621" i="20"/>
  <c r="D2629" i="20"/>
  <c r="D2637" i="20"/>
  <c r="D2645" i="20"/>
  <c r="D2653" i="20"/>
  <c r="D2661" i="20"/>
  <c r="D2669" i="20"/>
  <c r="D2677" i="20"/>
  <c r="D2685" i="20"/>
  <c r="D2693" i="20"/>
  <c r="D2701" i="20"/>
  <c r="D2709" i="20"/>
  <c r="D2717" i="20"/>
  <c r="D2725" i="20"/>
  <c r="D2733" i="20"/>
  <c r="D2741" i="20"/>
  <c r="D2749" i="20"/>
  <c r="D2757" i="20"/>
  <c r="D2765" i="20"/>
  <c r="D2773" i="20"/>
  <c r="D2781" i="20"/>
  <c r="D2789" i="20"/>
  <c r="D2797" i="20"/>
  <c r="D2805" i="20"/>
  <c r="D2813" i="20"/>
  <c r="D2821" i="20"/>
  <c r="D2829" i="20"/>
  <c r="D2837" i="20"/>
  <c r="D2845" i="20"/>
  <c r="D2853" i="20"/>
  <c r="D2861" i="20"/>
  <c r="D2869" i="20"/>
  <c r="D2877" i="20"/>
  <c r="D2885" i="20"/>
  <c r="D2893" i="20"/>
  <c r="D2901" i="20"/>
  <c r="D2909" i="20"/>
  <c r="D2917" i="20"/>
  <c r="D2925" i="20"/>
  <c r="D2933" i="20"/>
  <c r="D2941" i="20"/>
  <c r="D2949" i="20"/>
  <c r="D2957" i="20"/>
  <c r="D2965" i="20"/>
  <c r="D2973" i="20"/>
  <c r="D2981" i="20"/>
  <c r="D2989" i="20"/>
  <c r="D2997" i="20"/>
  <c r="D3005" i="20"/>
  <c r="D3013" i="20"/>
  <c r="D3021" i="20"/>
  <c r="D3029" i="20"/>
  <c r="D3037" i="20"/>
  <c r="D3045" i="20"/>
  <c r="D3053" i="20"/>
  <c r="D3061" i="20"/>
  <c r="D3069" i="20"/>
  <c r="D3077" i="20"/>
  <c r="D3085" i="20"/>
  <c r="D3093" i="20"/>
  <c r="D3101" i="20"/>
  <c r="D3109" i="20"/>
  <c r="R3109" i="20" s="1"/>
  <c r="D3117" i="20"/>
  <c r="D3125" i="20"/>
  <c r="D3133" i="20"/>
  <c r="D3141" i="20"/>
  <c r="R3141" i="20" s="1"/>
  <c r="D3149" i="20"/>
  <c r="D3157" i="20"/>
  <c r="D3165" i="20"/>
  <c r="D3173" i="20"/>
  <c r="D3181" i="20"/>
  <c r="D3189" i="20"/>
  <c r="D3197" i="20"/>
  <c r="D3205" i="20"/>
  <c r="R3205" i="20" s="1"/>
  <c r="D3213" i="20"/>
  <c r="D3221" i="20"/>
  <c r="D3229" i="20"/>
  <c r="D3237" i="20"/>
  <c r="R3237" i="20" s="1"/>
  <c r="D3245" i="20"/>
  <c r="D3253" i="20"/>
  <c r="D3261" i="20"/>
  <c r="D3269" i="20"/>
  <c r="D3277" i="20"/>
  <c r="D3285" i="20"/>
  <c r="D3293" i="20"/>
  <c r="D3301" i="20"/>
  <c r="D3309" i="20"/>
  <c r="D3317" i="20"/>
  <c r="R3317" i="20" s="1"/>
  <c r="D3325" i="20"/>
  <c r="D3333" i="20"/>
  <c r="R3333" i="20" s="1"/>
  <c r="D3341" i="20"/>
  <c r="D3349" i="20"/>
  <c r="D3357" i="20"/>
  <c r="D3365" i="20"/>
  <c r="R3365" i="20" s="1"/>
  <c r="D3373" i="20"/>
  <c r="D3381" i="20"/>
  <c r="D3389" i="20"/>
  <c r="D3397" i="20"/>
  <c r="R3397" i="20" s="1"/>
  <c r="D3405" i="20"/>
  <c r="D3413" i="20"/>
  <c r="D3421" i="20"/>
  <c r="D3429" i="20"/>
  <c r="D3437" i="20"/>
  <c r="D3445" i="20"/>
  <c r="S3445" i="20" s="1"/>
  <c r="D3453" i="20"/>
  <c r="D3461" i="20"/>
  <c r="R3461" i="20" s="1"/>
  <c r="D3469" i="20"/>
  <c r="D3477" i="20"/>
  <c r="D3485" i="20"/>
  <c r="D3493" i="20"/>
  <c r="R3493" i="20" s="1"/>
  <c r="D3501" i="20"/>
  <c r="D3509" i="20"/>
  <c r="D3517" i="20"/>
  <c r="D3525" i="20"/>
  <c r="D3533" i="20"/>
  <c r="D3541" i="20"/>
  <c r="D3549" i="20"/>
  <c r="D3557" i="20"/>
  <c r="D3565" i="20"/>
  <c r="D3573" i="20"/>
  <c r="R3573" i="20" s="1"/>
  <c r="D3581" i="20"/>
  <c r="D3589" i="20"/>
  <c r="R3589" i="20" s="1"/>
  <c r="D124" i="20"/>
  <c r="D140" i="20"/>
  <c r="D156" i="20"/>
  <c r="R156" i="20" s="1"/>
  <c r="D172" i="20"/>
  <c r="D188" i="20"/>
  <c r="D204" i="20"/>
  <c r="D220" i="20"/>
  <c r="D236" i="20"/>
  <c r="D252" i="20"/>
  <c r="D268" i="20"/>
  <c r="D284" i="20"/>
  <c r="D300" i="20"/>
  <c r="D316" i="20"/>
  <c r="D332" i="20"/>
  <c r="D348" i="20"/>
  <c r="D364" i="20"/>
  <c r="D380" i="20"/>
  <c r="D396" i="20"/>
  <c r="D412" i="20"/>
  <c r="D428" i="20"/>
  <c r="D444" i="20"/>
  <c r="D460" i="20"/>
  <c r="D476" i="20"/>
  <c r="D492" i="20"/>
  <c r="D508" i="20"/>
  <c r="D524" i="20"/>
  <c r="D540" i="20"/>
  <c r="D556" i="20"/>
  <c r="D572" i="20"/>
  <c r="D588" i="20"/>
  <c r="D604" i="20"/>
  <c r="D620" i="20"/>
  <c r="D636" i="20"/>
  <c r="D652" i="20"/>
  <c r="D668" i="20"/>
  <c r="D684" i="20"/>
  <c r="D700" i="20"/>
  <c r="D716" i="20"/>
  <c r="D732" i="20"/>
  <c r="D748" i="20"/>
  <c r="D764" i="20"/>
  <c r="D780" i="20"/>
  <c r="D796" i="20"/>
  <c r="D812" i="20"/>
  <c r="D828" i="20"/>
  <c r="D844" i="20"/>
  <c r="D860" i="20"/>
  <c r="D876" i="20"/>
  <c r="D892" i="20"/>
  <c r="D908" i="20"/>
  <c r="D924" i="20"/>
  <c r="D940" i="20"/>
  <c r="D956" i="20"/>
  <c r="D972" i="20"/>
  <c r="D988" i="20"/>
  <c r="D1004" i="20"/>
  <c r="D1020" i="20"/>
  <c r="D1036" i="20"/>
  <c r="D1052" i="20"/>
  <c r="D1068" i="20"/>
  <c r="D1084" i="20"/>
  <c r="D1100" i="20"/>
  <c r="D1116" i="20"/>
  <c r="D1132" i="20"/>
  <c r="D1148" i="20"/>
  <c r="D1164" i="20"/>
  <c r="D1180" i="20"/>
  <c r="D1196" i="20"/>
  <c r="D1212" i="20"/>
  <c r="D1228" i="20"/>
  <c r="D1244" i="20"/>
  <c r="D1260" i="20"/>
  <c r="D1276" i="20"/>
  <c r="D1292" i="20"/>
  <c r="D1308" i="20"/>
  <c r="D1324" i="20"/>
  <c r="D1340" i="20"/>
  <c r="D1356" i="20"/>
  <c r="D1372" i="20"/>
  <c r="S1372" i="20" s="1"/>
  <c r="D1388" i="20"/>
  <c r="D1404" i="20"/>
  <c r="D1420" i="20"/>
  <c r="D1436" i="20"/>
  <c r="D1452" i="20"/>
  <c r="D1468" i="20"/>
  <c r="D1484" i="20"/>
  <c r="D1500" i="20"/>
  <c r="D1516" i="20"/>
  <c r="D1532" i="20"/>
  <c r="D1548" i="20"/>
  <c r="D1564" i="20"/>
  <c r="D1580" i="20"/>
  <c r="D1596" i="20"/>
  <c r="D1612" i="20"/>
  <c r="D1628" i="20"/>
  <c r="D1644" i="20"/>
  <c r="D1660" i="20"/>
  <c r="D1676" i="20"/>
  <c r="D1692" i="20"/>
  <c r="D1708" i="20"/>
  <c r="D1724" i="20"/>
  <c r="D1740" i="20"/>
  <c r="D1756" i="20"/>
  <c r="D1772" i="20"/>
  <c r="D1788" i="20"/>
  <c r="D1804" i="20"/>
  <c r="D1820" i="20"/>
  <c r="D1835" i="20"/>
  <c r="D1846" i="20"/>
  <c r="D1854" i="20"/>
  <c r="D1862" i="20"/>
  <c r="D1870" i="20"/>
  <c r="D1878" i="20"/>
  <c r="D1886" i="20"/>
  <c r="D1894" i="20"/>
  <c r="D1902" i="20"/>
  <c r="D1910" i="20"/>
  <c r="D1918" i="20"/>
  <c r="D1926" i="20"/>
  <c r="D1934" i="20"/>
  <c r="D1942" i="20"/>
  <c r="D1950" i="20"/>
  <c r="D1958" i="20"/>
  <c r="D1966" i="20"/>
  <c r="D1974" i="20"/>
  <c r="D1982" i="20"/>
  <c r="D1990" i="20"/>
  <c r="D1998" i="20"/>
  <c r="D2006" i="20"/>
  <c r="D2014" i="20"/>
  <c r="D2022" i="20"/>
  <c r="D2030" i="20"/>
  <c r="D2038" i="20"/>
  <c r="D2046" i="20"/>
  <c r="D2054" i="20"/>
  <c r="D2062" i="20"/>
  <c r="D2070" i="20"/>
  <c r="D2078" i="20"/>
  <c r="D2086" i="20"/>
  <c r="D2094" i="20"/>
  <c r="D2102" i="20"/>
  <c r="D2110" i="20"/>
  <c r="D2118" i="20"/>
  <c r="D2126" i="20"/>
  <c r="D2134" i="20"/>
  <c r="D2142" i="20"/>
  <c r="D2150" i="20"/>
  <c r="D2158" i="20"/>
  <c r="D2166" i="20"/>
  <c r="D2174" i="20"/>
  <c r="D2182" i="20"/>
  <c r="D2190" i="20"/>
  <c r="D2198" i="20"/>
  <c r="D2206" i="20"/>
  <c r="D2214" i="20"/>
  <c r="D2222" i="20"/>
  <c r="D2230" i="20"/>
  <c r="D2238" i="20"/>
  <c r="D2246" i="20"/>
  <c r="D2254" i="20"/>
  <c r="D2262" i="20"/>
  <c r="D2270" i="20"/>
  <c r="D2278" i="20"/>
  <c r="D2286" i="20"/>
  <c r="D2294" i="20"/>
  <c r="D2302" i="20"/>
  <c r="D2310" i="20"/>
  <c r="U2310" i="20" s="1"/>
  <c r="D2318" i="20"/>
  <c r="D2326" i="20"/>
  <c r="D2334" i="20"/>
  <c r="D2342" i="20"/>
  <c r="D2350" i="20"/>
  <c r="D2358" i="20"/>
  <c r="D2366" i="20"/>
  <c r="D2374" i="20"/>
  <c r="D2382" i="20"/>
  <c r="D2390" i="20"/>
  <c r="D2398" i="20"/>
  <c r="D2406" i="20"/>
  <c r="D2414" i="20"/>
  <c r="D2422" i="20"/>
  <c r="D2430" i="20"/>
  <c r="D2438" i="20"/>
  <c r="D2446" i="20"/>
  <c r="D2454" i="20"/>
  <c r="D2462" i="20"/>
  <c r="D2470" i="20"/>
  <c r="D2478" i="20"/>
  <c r="D2486" i="20"/>
  <c r="D2494" i="20"/>
  <c r="D2502" i="20"/>
  <c r="D2510" i="20"/>
  <c r="D2518" i="20"/>
  <c r="D2526" i="20"/>
  <c r="D2534" i="20"/>
  <c r="D2542" i="20"/>
  <c r="D2550" i="20"/>
  <c r="D2558" i="20"/>
  <c r="D2566" i="20"/>
  <c r="D2574" i="20"/>
  <c r="D2582" i="20"/>
  <c r="D2590" i="20"/>
  <c r="D2598" i="20"/>
  <c r="D2606" i="20"/>
  <c r="D2614" i="20"/>
  <c r="D2622" i="20"/>
  <c r="D2630" i="20"/>
  <c r="D2638" i="20"/>
  <c r="D2646" i="20"/>
  <c r="D2654" i="20"/>
  <c r="D2662" i="20"/>
  <c r="D2670" i="20"/>
  <c r="D2678" i="20"/>
  <c r="D2686" i="20"/>
  <c r="S2686" i="20" s="1"/>
  <c r="D2694" i="20"/>
  <c r="D2702" i="20"/>
  <c r="D2710" i="20"/>
  <c r="D2718" i="20"/>
  <c r="D2726" i="20"/>
  <c r="D2734" i="20"/>
  <c r="D2742" i="20"/>
  <c r="D2750" i="20"/>
  <c r="D2758" i="20"/>
  <c r="D2766" i="20"/>
  <c r="S2766" i="20" s="1"/>
  <c r="D2774" i="20"/>
  <c r="D2782" i="20"/>
  <c r="D2790" i="20"/>
  <c r="D2798" i="20"/>
  <c r="D2806" i="20"/>
  <c r="D2814" i="20"/>
  <c r="D2822" i="20"/>
  <c r="D2830" i="20"/>
  <c r="D2838" i="20"/>
  <c r="D2846" i="20"/>
  <c r="D2854" i="20"/>
  <c r="D2862" i="20"/>
  <c r="D2870" i="20"/>
  <c r="D2878" i="20"/>
  <c r="D2886" i="20"/>
  <c r="D2894" i="20"/>
  <c r="D2902" i="20"/>
  <c r="D2910" i="20"/>
  <c r="D2918" i="20"/>
  <c r="D2926" i="20"/>
  <c r="D2934" i="20"/>
  <c r="D2942" i="20"/>
  <c r="D2950" i="20"/>
  <c r="D2958" i="20"/>
  <c r="S2958" i="20" s="1"/>
  <c r="D2966" i="20"/>
  <c r="D2974" i="20"/>
  <c r="D2982" i="20"/>
  <c r="D2990" i="20"/>
  <c r="D2998" i="20"/>
  <c r="D3006" i="20"/>
  <c r="D3014" i="20"/>
  <c r="D3022" i="20"/>
  <c r="D3030" i="20"/>
  <c r="D3038" i="20"/>
  <c r="D3046" i="20"/>
  <c r="D3054" i="20"/>
  <c r="D3062" i="20"/>
  <c r="D3070" i="20"/>
  <c r="D3078" i="20"/>
  <c r="D3086" i="20"/>
  <c r="D3094" i="20"/>
  <c r="D3102" i="20"/>
  <c r="D3110" i="20"/>
  <c r="D3118" i="20"/>
  <c r="D3126" i="20"/>
  <c r="D3134" i="20"/>
  <c r="D3142" i="20"/>
  <c r="D3150" i="20"/>
  <c r="D3158" i="20"/>
  <c r="D3166" i="20"/>
  <c r="D3174" i="20"/>
  <c r="D3182" i="20"/>
  <c r="D3190" i="20"/>
  <c r="D3198" i="20"/>
  <c r="D3206" i="20"/>
  <c r="D3214" i="20"/>
  <c r="D3222" i="20"/>
  <c r="D3230" i="20"/>
  <c r="D3238" i="20"/>
  <c r="D3246" i="20"/>
  <c r="D3254" i="20"/>
  <c r="D3262" i="20"/>
  <c r="D3270" i="20"/>
  <c r="D3278" i="20"/>
  <c r="S3278" i="20" s="1"/>
  <c r="D3286" i="20"/>
  <c r="D3294" i="20"/>
  <c r="D3302" i="20"/>
  <c r="D3310" i="20"/>
  <c r="D3318" i="20"/>
  <c r="D3326" i="20"/>
  <c r="D3334" i="20"/>
  <c r="D3342" i="20"/>
  <c r="D3350" i="20"/>
  <c r="D3358" i="20"/>
  <c r="D3366" i="20"/>
  <c r="D3374" i="20"/>
  <c r="D3382" i="20"/>
  <c r="D3390" i="20"/>
  <c r="D3398" i="20"/>
  <c r="D3406" i="20"/>
  <c r="D3414" i="20"/>
  <c r="D3422" i="20"/>
  <c r="D3430" i="20"/>
  <c r="D3438" i="20"/>
  <c r="D3446" i="20"/>
  <c r="D3454" i="20"/>
  <c r="D3462" i="20"/>
  <c r="D3470" i="20"/>
  <c r="S3470" i="20" s="1"/>
  <c r="D3478" i="20"/>
  <c r="D3486" i="20"/>
  <c r="D3494" i="20"/>
  <c r="D3502" i="20"/>
  <c r="D3510" i="20"/>
  <c r="D3518" i="20"/>
  <c r="D3526" i="20"/>
  <c r="D3534" i="20"/>
  <c r="D3542" i="20"/>
  <c r="D3550" i="20"/>
  <c r="D3558" i="20"/>
  <c r="D3566" i="20"/>
  <c r="D126" i="20"/>
  <c r="D142" i="20"/>
  <c r="D158" i="20"/>
  <c r="D174" i="20"/>
  <c r="D190" i="20"/>
  <c r="D206" i="20"/>
  <c r="D222" i="20"/>
  <c r="D238" i="20"/>
  <c r="D254" i="20"/>
  <c r="D270" i="20"/>
  <c r="D286" i="20"/>
  <c r="D302" i="20"/>
  <c r="D318" i="20"/>
  <c r="D334" i="20"/>
  <c r="D350" i="20"/>
  <c r="D366" i="20"/>
  <c r="D382" i="20"/>
  <c r="D398" i="20"/>
  <c r="D414" i="20"/>
  <c r="D430" i="20"/>
  <c r="U430" i="20" s="1"/>
  <c r="D446" i="20"/>
  <c r="D462" i="20"/>
  <c r="D478" i="20"/>
  <c r="D494" i="20"/>
  <c r="D510" i="20"/>
  <c r="D526" i="20"/>
  <c r="D542" i="20"/>
  <c r="D558" i="20"/>
  <c r="D574" i="20"/>
  <c r="D590" i="20"/>
  <c r="D606" i="20"/>
  <c r="D622" i="20"/>
  <c r="D638" i="20"/>
  <c r="D654" i="20"/>
  <c r="D670" i="20"/>
  <c r="D686" i="20"/>
  <c r="D702" i="20"/>
  <c r="D718" i="20"/>
  <c r="D734" i="20"/>
  <c r="D750" i="20"/>
  <c r="D766" i="20"/>
  <c r="D782" i="20"/>
  <c r="D798" i="20"/>
  <c r="D814" i="20"/>
  <c r="D830" i="20"/>
  <c r="D846" i="20"/>
  <c r="D862" i="20"/>
  <c r="D878" i="20"/>
  <c r="D894" i="20"/>
  <c r="D910" i="20"/>
  <c r="D926" i="20"/>
  <c r="D942" i="20"/>
  <c r="D958" i="20"/>
  <c r="D974" i="20"/>
  <c r="D990" i="20"/>
  <c r="D1006" i="20"/>
  <c r="D1022" i="20"/>
  <c r="D1038" i="20"/>
  <c r="D1054" i="20"/>
  <c r="D1070" i="20"/>
  <c r="D1086" i="20"/>
  <c r="D1102" i="20"/>
  <c r="D1118" i="20"/>
  <c r="D1134" i="20"/>
  <c r="D1150" i="20"/>
  <c r="D1166" i="20"/>
  <c r="D1182" i="20"/>
  <c r="D1198" i="20"/>
  <c r="D1214" i="20"/>
  <c r="D1230" i="20"/>
  <c r="D1246" i="20"/>
  <c r="D1262" i="20"/>
  <c r="D1278" i="20"/>
  <c r="D1294" i="20"/>
  <c r="D1310" i="20"/>
  <c r="D1326" i="20"/>
  <c r="D1342" i="20"/>
  <c r="D1358" i="20"/>
  <c r="D1374" i="20"/>
  <c r="D1390" i="20"/>
  <c r="D1406" i="20"/>
  <c r="D1422" i="20"/>
  <c r="D1438" i="20"/>
  <c r="D1454" i="20"/>
  <c r="D1470" i="20"/>
  <c r="D1486" i="20"/>
  <c r="D1502" i="20"/>
  <c r="D1518" i="20"/>
  <c r="D1534" i="20"/>
  <c r="D1550" i="20"/>
  <c r="D1566" i="20"/>
  <c r="D1582" i="20"/>
  <c r="D1598" i="20"/>
  <c r="D1614" i="20"/>
  <c r="D1630" i="20"/>
  <c r="D1646" i="20"/>
  <c r="D1662" i="20"/>
  <c r="D1678" i="20"/>
  <c r="D1694" i="20"/>
  <c r="D1710" i="20"/>
  <c r="D1726" i="20"/>
  <c r="D1742" i="20"/>
  <c r="D1758" i="20"/>
  <c r="D1774" i="20"/>
  <c r="D1790" i="20"/>
  <c r="D1806" i="20"/>
  <c r="D1822" i="20"/>
  <c r="D1836" i="20"/>
  <c r="D1847" i="20"/>
  <c r="D1855" i="20"/>
  <c r="D1863" i="20"/>
  <c r="D1871" i="20"/>
  <c r="D1879" i="20"/>
  <c r="D1887" i="20"/>
  <c r="D1895" i="20"/>
  <c r="D1903" i="20"/>
  <c r="D1911" i="20"/>
  <c r="D1919" i="20"/>
  <c r="D1927" i="20"/>
  <c r="D1935" i="20"/>
  <c r="D1943" i="20"/>
  <c r="D1951" i="20"/>
  <c r="D1959" i="20"/>
  <c r="D1967" i="20"/>
  <c r="D1975" i="20"/>
  <c r="D1983" i="20"/>
  <c r="D1991" i="20"/>
  <c r="D1999" i="20"/>
  <c r="D2007" i="20"/>
  <c r="D2015" i="20"/>
  <c r="D2023" i="20"/>
  <c r="D2031" i="20"/>
  <c r="D2039" i="20"/>
  <c r="D2047" i="20"/>
  <c r="D2055" i="20"/>
  <c r="D2063" i="20"/>
  <c r="D2071" i="20"/>
  <c r="D2079" i="20"/>
  <c r="D2087" i="20"/>
  <c r="D2095" i="20"/>
  <c r="D2103" i="20"/>
  <c r="D2111" i="20"/>
  <c r="D2119" i="20"/>
  <c r="D2127" i="20"/>
  <c r="D2135" i="20"/>
  <c r="D2143" i="20"/>
  <c r="D2151" i="20"/>
  <c r="D2159" i="20"/>
  <c r="D2167" i="20"/>
  <c r="D2175" i="20"/>
  <c r="D2183" i="20"/>
  <c r="D2191" i="20"/>
  <c r="D2199" i="20"/>
  <c r="D2207" i="20"/>
  <c r="D2215" i="20"/>
  <c r="D2223" i="20"/>
  <c r="D2231" i="20"/>
  <c r="D2239" i="20"/>
  <c r="D2247" i="20"/>
  <c r="D2255" i="20"/>
  <c r="D2263" i="20"/>
  <c r="D2271" i="20"/>
  <c r="D2279" i="20"/>
  <c r="D2287" i="20"/>
  <c r="D2295" i="20"/>
  <c r="D2303" i="20"/>
  <c r="D2311" i="20"/>
  <c r="D2319" i="20"/>
  <c r="D2327" i="20"/>
  <c r="D2335" i="20"/>
  <c r="D2343" i="20"/>
  <c r="D2351" i="20"/>
  <c r="D2359" i="20"/>
  <c r="D2367" i="20"/>
  <c r="D2375" i="20"/>
  <c r="D2383" i="20"/>
  <c r="D2391" i="20"/>
  <c r="D2399" i="20"/>
  <c r="D2407" i="20"/>
  <c r="D2415" i="20"/>
  <c r="D2423" i="20"/>
  <c r="D2431" i="20"/>
  <c r="D2439" i="20"/>
  <c r="D2447" i="20"/>
  <c r="D2455" i="20"/>
  <c r="D2463" i="20"/>
  <c r="D2471" i="20"/>
  <c r="D2479" i="20"/>
  <c r="D2487" i="20"/>
  <c r="D2495" i="20"/>
  <c r="D2503" i="20"/>
  <c r="D2511" i="20"/>
  <c r="D2519" i="20"/>
  <c r="D2527" i="20"/>
  <c r="D2535" i="20"/>
  <c r="R2535" i="20" s="1"/>
  <c r="D2543" i="20"/>
  <c r="D2551" i="20"/>
  <c r="D2559" i="20"/>
  <c r="D2567" i="20"/>
  <c r="D2575" i="20"/>
  <c r="D2583" i="20"/>
  <c r="D2591" i="20"/>
  <c r="D2599" i="20"/>
  <c r="D2607" i="20"/>
  <c r="D2615" i="20"/>
  <c r="D2623" i="20"/>
  <c r="D2631" i="20"/>
  <c r="D2639" i="20"/>
  <c r="D2647" i="20"/>
  <c r="D2655" i="20"/>
  <c r="D2663" i="20"/>
  <c r="D2671" i="20"/>
  <c r="D2679" i="20"/>
  <c r="D2687" i="20"/>
  <c r="D2695" i="20"/>
  <c r="D2703" i="20"/>
  <c r="D2711" i="20"/>
  <c r="D2719" i="20"/>
  <c r="D2727" i="20"/>
  <c r="D2735" i="20"/>
  <c r="D2743" i="20"/>
  <c r="D2751" i="20"/>
  <c r="D2759" i="20"/>
  <c r="D2767" i="20"/>
  <c r="D2775" i="20"/>
  <c r="D2783" i="20"/>
  <c r="D2791" i="20"/>
  <c r="U2791" i="20" s="1"/>
  <c r="D2799" i="20"/>
  <c r="D2807" i="20"/>
  <c r="D2815" i="20"/>
  <c r="D2823" i="20"/>
  <c r="D2831" i="20"/>
  <c r="D2839" i="20"/>
  <c r="D2847" i="20"/>
  <c r="D2855" i="20"/>
  <c r="D2863" i="20"/>
  <c r="D2871" i="20"/>
  <c r="D2879" i="20"/>
  <c r="D2887" i="20"/>
  <c r="D2895" i="20"/>
  <c r="D2903" i="20"/>
  <c r="D2911" i="20"/>
  <c r="D2919" i="20"/>
  <c r="U2919" i="20" s="1"/>
  <c r="D2927" i="20"/>
  <c r="D2935" i="20"/>
  <c r="D2943" i="20"/>
  <c r="D2951" i="20"/>
  <c r="D2959" i="20"/>
  <c r="D2967" i="20"/>
  <c r="D2975" i="20"/>
  <c r="D2983" i="20"/>
  <c r="D2991" i="20"/>
  <c r="D2999" i="20"/>
  <c r="D3007" i="20"/>
  <c r="D3015" i="20"/>
  <c r="D3023" i="20"/>
  <c r="D3031" i="20"/>
  <c r="D3039" i="20"/>
  <c r="D3047" i="20"/>
  <c r="T3047" i="20" s="1"/>
  <c r="D3055" i="20"/>
  <c r="D3063" i="20"/>
  <c r="D3071" i="20"/>
  <c r="D3079" i="20"/>
  <c r="D3087" i="20"/>
  <c r="D3095" i="20"/>
  <c r="D3103" i="20"/>
  <c r="D3111" i="20"/>
  <c r="D3119" i="20"/>
  <c r="D3127" i="20"/>
  <c r="D3135" i="20"/>
  <c r="D3143" i="20"/>
  <c r="T3143" i="20" s="1"/>
  <c r="D3151" i="20"/>
  <c r="D3159" i="20"/>
  <c r="D3167" i="20"/>
  <c r="D3175" i="20"/>
  <c r="T3175" i="20" s="1"/>
  <c r="D3183" i="20"/>
  <c r="U3183" i="20" s="1"/>
  <c r="D3191" i="20"/>
  <c r="D3199" i="20"/>
  <c r="D3207" i="20"/>
  <c r="D3215" i="20"/>
  <c r="D3223" i="20"/>
  <c r="D3231" i="20"/>
  <c r="D3239" i="20"/>
  <c r="D3247" i="20"/>
  <c r="D3255" i="20"/>
  <c r="D3263" i="20"/>
  <c r="D3271" i="20"/>
  <c r="D3279" i="20"/>
  <c r="U3279" i="20" s="1"/>
  <c r="D3287" i="20"/>
  <c r="D3295" i="20"/>
  <c r="D3303" i="20"/>
  <c r="T3303" i="20" s="1"/>
  <c r="D3311" i="20"/>
  <c r="U3311" i="20" s="1"/>
  <c r="D3319" i="20"/>
  <c r="D3327" i="20"/>
  <c r="D3335" i="20"/>
  <c r="S3335" i="20" s="1"/>
  <c r="D3343" i="20"/>
  <c r="D3351" i="20"/>
  <c r="S3351" i="20" s="1"/>
  <c r="D3359" i="20"/>
  <c r="D3367" i="20"/>
  <c r="S3367" i="20" s="1"/>
  <c r="D3375" i="20"/>
  <c r="D3383" i="20"/>
  <c r="D3391" i="20"/>
  <c r="D113" i="20"/>
  <c r="D129" i="20"/>
  <c r="D145" i="20"/>
  <c r="D161" i="20"/>
  <c r="D177" i="20"/>
  <c r="D193" i="20"/>
  <c r="D209" i="20"/>
  <c r="D225" i="20"/>
  <c r="D241" i="20"/>
  <c r="D257" i="20"/>
  <c r="D273" i="20"/>
  <c r="D289" i="20"/>
  <c r="D305" i="20"/>
  <c r="D321" i="20"/>
  <c r="D337" i="20"/>
  <c r="D353" i="20"/>
  <c r="D369" i="20"/>
  <c r="D385" i="20"/>
  <c r="D401" i="20"/>
  <c r="D417" i="20"/>
  <c r="D433" i="20"/>
  <c r="D449" i="20"/>
  <c r="D465" i="20"/>
  <c r="D481" i="20"/>
  <c r="D497" i="20"/>
  <c r="D513" i="20"/>
  <c r="D529" i="20"/>
  <c r="D545" i="20"/>
  <c r="D561" i="20"/>
  <c r="D577" i="20"/>
  <c r="D593" i="20"/>
  <c r="D609" i="20"/>
  <c r="D625" i="20"/>
  <c r="D641" i="20"/>
  <c r="D657" i="20"/>
  <c r="D673" i="20"/>
  <c r="D689" i="20"/>
  <c r="D705" i="20"/>
  <c r="D721" i="20"/>
  <c r="D737" i="20"/>
  <c r="D753" i="20"/>
  <c r="D769" i="20"/>
  <c r="D785" i="20"/>
  <c r="D801" i="20"/>
  <c r="D817" i="20"/>
  <c r="D833" i="20"/>
  <c r="D849" i="20"/>
  <c r="D865" i="20"/>
  <c r="D881" i="20"/>
  <c r="D897" i="20"/>
  <c r="D913" i="20"/>
  <c r="D929" i="20"/>
  <c r="D945" i="20"/>
  <c r="D961" i="20"/>
  <c r="D977" i="20"/>
  <c r="D993" i="20"/>
  <c r="D1009" i="20"/>
  <c r="D1025" i="20"/>
  <c r="D1041" i="20"/>
  <c r="D1057" i="20"/>
  <c r="D1073" i="20"/>
  <c r="D1089" i="20"/>
  <c r="D1105" i="20"/>
  <c r="D1121" i="20"/>
  <c r="D1137" i="20"/>
  <c r="D1153" i="20"/>
  <c r="D1169" i="20"/>
  <c r="D1185" i="20"/>
  <c r="D1201" i="20"/>
  <c r="D1217" i="20"/>
  <c r="D1233" i="20"/>
  <c r="D1249" i="20"/>
  <c r="D1265" i="20"/>
  <c r="D1281" i="20"/>
  <c r="D1297" i="20"/>
  <c r="D1313" i="20"/>
  <c r="D1329" i="20"/>
  <c r="D1345" i="20"/>
  <c r="D1361" i="20"/>
  <c r="D1377" i="20"/>
  <c r="D1393" i="20"/>
  <c r="D1409" i="20"/>
  <c r="D1425" i="20"/>
  <c r="D1441" i="20"/>
  <c r="D1457" i="20"/>
  <c r="D1473" i="20"/>
  <c r="D1489" i="20"/>
  <c r="D1505" i="20"/>
  <c r="D1521" i="20"/>
  <c r="D1537" i="20"/>
  <c r="D1553" i="20"/>
  <c r="D1569" i="20"/>
  <c r="D1585" i="20"/>
  <c r="D1601" i="20"/>
  <c r="D1617" i="20"/>
  <c r="D1633" i="20"/>
  <c r="D1649" i="20"/>
  <c r="D1665" i="20"/>
  <c r="D1681" i="20"/>
  <c r="D1697" i="20"/>
  <c r="D1713" i="20"/>
  <c r="U1713" i="20" s="1"/>
  <c r="D1729" i="20"/>
  <c r="D1745" i="20"/>
  <c r="D1761" i="20"/>
  <c r="D1777" i="20"/>
  <c r="D1793" i="20"/>
  <c r="D1809" i="20"/>
  <c r="D1825" i="20"/>
  <c r="D1838" i="20"/>
  <c r="D1848" i="20"/>
  <c r="D1856" i="20"/>
  <c r="D1864" i="20"/>
  <c r="D1872" i="20"/>
  <c r="D1880" i="20"/>
  <c r="D1888" i="20"/>
  <c r="D1896" i="20"/>
  <c r="D1904" i="20"/>
  <c r="D1912" i="20"/>
  <c r="D1920" i="20"/>
  <c r="D1928" i="20"/>
  <c r="D1936" i="20"/>
  <c r="D1944" i="20"/>
  <c r="D1952" i="20"/>
  <c r="D1960" i="20"/>
  <c r="D1968" i="20"/>
  <c r="D1976" i="20"/>
  <c r="D1984" i="20"/>
  <c r="D1992" i="20"/>
  <c r="D2000" i="20"/>
  <c r="D2008" i="20"/>
  <c r="D2016" i="20"/>
  <c r="D2024" i="20"/>
  <c r="D2032" i="20"/>
  <c r="D2040" i="20"/>
  <c r="D2048" i="20"/>
  <c r="D2056" i="20"/>
  <c r="D2064" i="20"/>
  <c r="D2072" i="20"/>
  <c r="D2080" i="20"/>
  <c r="D2088" i="20"/>
  <c r="D2096" i="20"/>
  <c r="D2104" i="20"/>
  <c r="D2112" i="20"/>
  <c r="D2120" i="20"/>
  <c r="D2128" i="20"/>
  <c r="T2128" i="20" s="1"/>
  <c r="D2136" i="20"/>
  <c r="D2144" i="20"/>
  <c r="D2152" i="20"/>
  <c r="D2160" i="20"/>
  <c r="D2168" i="20"/>
  <c r="D2176" i="20"/>
  <c r="D2184" i="20"/>
  <c r="D2192" i="20"/>
  <c r="D2200" i="20"/>
  <c r="D2208" i="20"/>
  <c r="D2216" i="20"/>
  <c r="D2224" i="20"/>
  <c r="D2232" i="20"/>
  <c r="D2240" i="20"/>
  <c r="D2248" i="20"/>
  <c r="D2256" i="20"/>
  <c r="D2264" i="20"/>
  <c r="D2272" i="20"/>
  <c r="D2280" i="20"/>
  <c r="D2288" i="20"/>
  <c r="D2296" i="20"/>
  <c r="D2304" i="20"/>
  <c r="D2312" i="20"/>
  <c r="D2320" i="20"/>
  <c r="D2328" i="20"/>
  <c r="D2336" i="20"/>
  <c r="D2344" i="20"/>
  <c r="D2352" i="20"/>
  <c r="D2360" i="20"/>
  <c r="D2368" i="20"/>
  <c r="D2376" i="20"/>
  <c r="D2384" i="20"/>
  <c r="D2392" i="20"/>
  <c r="D2400" i="20"/>
  <c r="D2408" i="20"/>
  <c r="D2416" i="20"/>
  <c r="D2424" i="20"/>
  <c r="D2432" i="20"/>
  <c r="D2440" i="20"/>
  <c r="D2448" i="20"/>
  <c r="D2456" i="20"/>
  <c r="D2464" i="20"/>
  <c r="D2472" i="20"/>
  <c r="D2480" i="20"/>
  <c r="D2488" i="20"/>
  <c r="D2496" i="20"/>
  <c r="D2504" i="20"/>
  <c r="D2512" i="20"/>
  <c r="D2520" i="20"/>
  <c r="D2528" i="20"/>
  <c r="D2536" i="20"/>
  <c r="D2544" i="20"/>
  <c r="D2552" i="20"/>
  <c r="D2560" i="20"/>
  <c r="D2568" i="20"/>
  <c r="D2576" i="20"/>
  <c r="D2584" i="20"/>
  <c r="D2592" i="20"/>
  <c r="D2600" i="20"/>
  <c r="D2608" i="20"/>
  <c r="D2616" i="20"/>
  <c r="D2624" i="20"/>
  <c r="D2632" i="20"/>
  <c r="D2640" i="20"/>
  <c r="D2648" i="20"/>
  <c r="D2656" i="20"/>
  <c r="D2664" i="20"/>
  <c r="D2672" i="20"/>
  <c r="D2680" i="20"/>
  <c r="D2688" i="20"/>
  <c r="D2696" i="20"/>
  <c r="D2704" i="20"/>
  <c r="D2712" i="20"/>
  <c r="D2720" i="20"/>
  <c r="D2728" i="20"/>
  <c r="D2736" i="20"/>
  <c r="S2736" i="20" s="1"/>
  <c r="D2744" i="20"/>
  <c r="D2752" i="20"/>
  <c r="D2760" i="20"/>
  <c r="D2768" i="20"/>
  <c r="D2776" i="20"/>
  <c r="D2784" i="20"/>
  <c r="D2792" i="20"/>
  <c r="D2800" i="20"/>
  <c r="D2808" i="20"/>
  <c r="D2816" i="20"/>
  <c r="D2824" i="20"/>
  <c r="D2832" i="20"/>
  <c r="D2840" i="20"/>
  <c r="D2848" i="20"/>
  <c r="D2856" i="20"/>
  <c r="D2864" i="20"/>
  <c r="D2872" i="20"/>
  <c r="D2880" i="20"/>
  <c r="D2888" i="20"/>
  <c r="D2896" i="20"/>
  <c r="D2904" i="20"/>
  <c r="D2912" i="20"/>
  <c r="D2920" i="20"/>
  <c r="D2928" i="20"/>
  <c r="D2936" i="20"/>
  <c r="D2944" i="20"/>
  <c r="D2952" i="20"/>
  <c r="D2960" i="20"/>
  <c r="D2968" i="20"/>
  <c r="D2984" i="20"/>
  <c r="D2992" i="20"/>
  <c r="D3000" i="20"/>
  <c r="D3008" i="20"/>
  <c r="D3016" i="20"/>
  <c r="D3024" i="20"/>
  <c r="D3032" i="20"/>
  <c r="D3040" i="20"/>
  <c r="D3048" i="20"/>
  <c r="D3056" i="20"/>
  <c r="D3064" i="20"/>
  <c r="D3072" i="20"/>
  <c r="D3080" i="20"/>
  <c r="D3088" i="20"/>
  <c r="D3096" i="20"/>
  <c r="D3104" i="20"/>
  <c r="D3112" i="20"/>
  <c r="D3120" i="20"/>
  <c r="D3128" i="20"/>
  <c r="D3136" i="20"/>
  <c r="D3144" i="20"/>
  <c r="D3152" i="20"/>
  <c r="D3160" i="20"/>
  <c r="D3168" i="20"/>
  <c r="D3176" i="20"/>
  <c r="D3184" i="20"/>
  <c r="D3192" i="20"/>
  <c r="R3192" i="20" s="1"/>
  <c r="D3200" i="20"/>
  <c r="D3208" i="20"/>
  <c r="D3216" i="20"/>
  <c r="D3224" i="20"/>
  <c r="D3232" i="20"/>
  <c r="D3240" i="20"/>
  <c r="D3248" i="20"/>
  <c r="D3256" i="20"/>
  <c r="D3264" i="20"/>
  <c r="D3272" i="20"/>
  <c r="D3280" i="20"/>
  <c r="D3288" i="20"/>
  <c r="D3296" i="20"/>
  <c r="D3304" i="20"/>
  <c r="D3312" i="20"/>
  <c r="D3320" i="20"/>
  <c r="D3328" i="20"/>
  <c r="D3336" i="20"/>
  <c r="D3344" i="20"/>
  <c r="D3352" i="20"/>
  <c r="D3360" i="20"/>
  <c r="D3368" i="20"/>
  <c r="D3376" i="20"/>
  <c r="D3384" i="20"/>
  <c r="D3392" i="20"/>
  <c r="D3400" i="20"/>
  <c r="D3408" i="20"/>
  <c r="D3416" i="20"/>
  <c r="D3424" i="20"/>
  <c r="D3432" i="20"/>
  <c r="D3440" i="20"/>
  <c r="D3448" i="20"/>
  <c r="D3456" i="20"/>
  <c r="D114" i="20"/>
  <c r="D130" i="20"/>
  <c r="D146" i="20"/>
  <c r="D162" i="20"/>
  <c r="D178" i="20"/>
  <c r="D194" i="20"/>
  <c r="D210" i="20"/>
  <c r="D226" i="20"/>
  <c r="D242" i="20"/>
  <c r="D258" i="20"/>
  <c r="D274" i="20"/>
  <c r="D290" i="20"/>
  <c r="D306" i="20"/>
  <c r="D322" i="20"/>
  <c r="D338" i="20"/>
  <c r="D354" i="20"/>
  <c r="D370" i="20"/>
  <c r="D386" i="20"/>
  <c r="D402" i="20"/>
  <c r="D418" i="20"/>
  <c r="D434" i="20"/>
  <c r="D450" i="20"/>
  <c r="D466" i="20"/>
  <c r="D482" i="20"/>
  <c r="D498" i="20"/>
  <c r="D514" i="20"/>
  <c r="D530" i="20"/>
  <c r="D546" i="20"/>
  <c r="D562" i="20"/>
  <c r="D578" i="20"/>
  <c r="D594" i="20"/>
  <c r="D610" i="20"/>
  <c r="D626" i="20"/>
  <c r="D642" i="20"/>
  <c r="D658" i="20"/>
  <c r="D674" i="20"/>
  <c r="D690" i="20"/>
  <c r="D706" i="20"/>
  <c r="D722" i="20"/>
  <c r="D738" i="20"/>
  <c r="D754" i="20"/>
  <c r="D770" i="20"/>
  <c r="D786" i="20"/>
  <c r="D802" i="20"/>
  <c r="D818" i="20"/>
  <c r="D834" i="20"/>
  <c r="D850" i="20"/>
  <c r="D866" i="20"/>
  <c r="D882" i="20"/>
  <c r="D898" i="20"/>
  <c r="D914" i="20"/>
  <c r="D930" i="20"/>
  <c r="D946" i="20"/>
  <c r="D962" i="20"/>
  <c r="D978" i="20"/>
  <c r="D994" i="20"/>
  <c r="D1010" i="20"/>
  <c r="D1026" i="20"/>
  <c r="D1042" i="20"/>
  <c r="D1058" i="20"/>
  <c r="D1074" i="20"/>
  <c r="D1090" i="20"/>
  <c r="D1106" i="20"/>
  <c r="D1122" i="20"/>
  <c r="D1138" i="20"/>
  <c r="D1154" i="20"/>
  <c r="D1170" i="20"/>
  <c r="D1186" i="20"/>
  <c r="D1202" i="20"/>
  <c r="D1218" i="20"/>
  <c r="D1234" i="20"/>
  <c r="D1250" i="20"/>
  <c r="D1266" i="20"/>
  <c r="D1282" i="20"/>
  <c r="D1298" i="20"/>
  <c r="D1314" i="20"/>
  <c r="D1330" i="20"/>
  <c r="D1346" i="20"/>
  <c r="D1362" i="20"/>
  <c r="D1378" i="20"/>
  <c r="D1394" i="20"/>
  <c r="D1410" i="20"/>
  <c r="D1426" i="20"/>
  <c r="D1442" i="20"/>
  <c r="D1458" i="20"/>
  <c r="D1474" i="20"/>
  <c r="D1490" i="20"/>
  <c r="D1506" i="20"/>
  <c r="D1522" i="20"/>
  <c r="D1538" i="20"/>
  <c r="D1554" i="20"/>
  <c r="D1570" i="20"/>
  <c r="D1586" i="20"/>
  <c r="D1602" i="20"/>
  <c r="D1618" i="20"/>
  <c r="D1634" i="20"/>
  <c r="D1650" i="20"/>
  <c r="D1666" i="20"/>
  <c r="D1682" i="20"/>
  <c r="D1698" i="20"/>
  <c r="D1714" i="20"/>
  <c r="D1730" i="20"/>
  <c r="D1746" i="20"/>
  <c r="D1762" i="20"/>
  <c r="D1778" i="20"/>
  <c r="D1794" i="20"/>
  <c r="D1810" i="20"/>
  <c r="D1826" i="20"/>
  <c r="D1841" i="20"/>
  <c r="D1849" i="20"/>
  <c r="D1857" i="20"/>
  <c r="D1865" i="20"/>
  <c r="D1873" i="20"/>
  <c r="D1881" i="20"/>
  <c r="D1889" i="20"/>
  <c r="D1897" i="20"/>
  <c r="D1905" i="20"/>
  <c r="D1913" i="20"/>
  <c r="D1921" i="20"/>
  <c r="D1929" i="20"/>
  <c r="D1937" i="20"/>
  <c r="D1945" i="20"/>
  <c r="D1953" i="20"/>
  <c r="D1961" i="20"/>
  <c r="D1969" i="20"/>
  <c r="D1977" i="20"/>
  <c r="D1985" i="20"/>
  <c r="D1993" i="20"/>
  <c r="D2001" i="20"/>
  <c r="D2009" i="20"/>
  <c r="D2017" i="20"/>
  <c r="D2025" i="20"/>
  <c r="D2033" i="20"/>
  <c r="D2041" i="20"/>
  <c r="D2049" i="20"/>
  <c r="D2057" i="20"/>
  <c r="D2065" i="20"/>
  <c r="D2073" i="20"/>
  <c r="D2081" i="20"/>
  <c r="D2089" i="20"/>
  <c r="D2097" i="20"/>
  <c r="D2105" i="20"/>
  <c r="D2113" i="20"/>
  <c r="D2121" i="20"/>
  <c r="D2129" i="20"/>
  <c r="D2137" i="20"/>
  <c r="D2145" i="20"/>
  <c r="D2153" i="20"/>
  <c r="S2153" i="20" s="1"/>
  <c r="D2161" i="20"/>
  <c r="D2169" i="20"/>
  <c r="D2177" i="20"/>
  <c r="D2185" i="20"/>
  <c r="T2185" i="20" s="1"/>
  <c r="D2193" i="20"/>
  <c r="D2201" i="20"/>
  <c r="D2209" i="20"/>
  <c r="D2217" i="20"/>
  <c r="D2225" i="20"/>
  <c r="D2233" i="20"/>
  <c r="D2241" i="20"/>
  <c r="D2249" i="20"/>
  <c r="D2257" i="20"/>
  <c r="D2265" i="20"/>
  <c r="D2273" i="20"/>
  <c r="D2281" i="20"/>
  <c r="D2289" i="20"/>
  <c r="D2297" i="20"/>
  <c r="D2305" i="20"/>
  <c r="D2313" i="20"/>
  <c r="D2321" i="20"/>
  <c r="D2329" i="20"/>
  <c r="D2337" i="20"/>
  <c r="D2345" i="20"/>
  <c r="D2353" i="20"/>
  <c r="D2361" i="20"/>
  <c r="D2369" i="20"/>
  <c r="D2377" i="20"/>
  <c r="D2385" i="20"/>
  <c r="D2393" i="20"/>
  <c r="D2401" i="20"/>
  <c r="D2409" i="20"/>
  <c r="D2417" i="20"/>
  <c r="D2425" i="20"/>
  <c r="D2433" i="20"/>
  <c r="D2441" i="20"/>
  <c r="D2449" i="20"/>
  <c r="D2457" i="20"/>
  <c r="D2465" i="20"/>
  <c r="D2473" i="20"/>
  <c r="D2481" i="20"/>
  <c r="D2489" i="20"/>
  <c r="D2497" i="20"/>
  <c r="D2505" i="20"/>
  <c r="U2505" i="20" s="1"/>
  <c r="D2513" i="20"/>
  <c r="D2521" i="20"/>
  <c r="D2529" i="20"/>
  <c r="D2537" i="20"/>
  <c r="D2545" i="20"/>
  <c r="D2553" i="20"/>
  <c r="D2561" i="20"/>
  <c r="D2569" i="20"/>
  <c r="D2577" i="20"/>
  <c r="D2585" i="20"/>
  <c r="D2593" i="20"/>
  <c r="D2601" i="20"/>
  <c r="D2609" i="20"/>
  <c r="D2617" i="20"/>
  <c r="D2625" i="20"/>
  <c r="D2633" i="20"/>
  <c r="D2641" i="20"/>
  <c r="D2649" i="20"/>
  <c r="D2657" i="20"/>
  <c r="D2665" i="20"/>
  <c r="D2673" i="20"/>
  <c r="D2681" i="20"/>
  <c r="D2689" i="20"/>
  <c r="D2697" i="20"/>
  <c r="D2705" i="20"/>
  <c r="D2713" i="20"/>
  <c r="D2721" i="20"/>
  <c r="D2729" i="20"/>
  <c r="D2737" i="20"/>
  <c r="D2745" i="20"/>
  <c r="D2753" i="20"/>
  <c r="D2761" i="20"/>
  <c r="D2769" i="20"/>
  <c r="D2777" i="20"/>
  <c r="D2785" i="20"/>
  <c r="D2793" i="20"/>
  <c r="D2801" i="20"/>
  <c r="D2809" i="20"/>
  <c r="D2817" i="20"/>
  <c r="D2825" i="20"/>
  <c r="D2833" i="20"/>
  <c r="D2841" i="20"/>
  <c r="D2849" i="20"/>
  <c r="D2857" i="20"/>
  <c r="D2865" i="20"/>
  <c r="D2873" i="20"/>
  <c r="D2881" i="20"/>
  <c r="D2889" i="20"/>
  <c r="D2897" i="20"/>
  <c r="D2905" i="20"/>
  <c r="D2913" i="20"/>
  <c r="D2921" i="20"/>
  <c r="D2929" i="20"/>
  <c r="D2937" i="20"/>
  <c r="D2945" i="20"/>
  <c r="D2953" i="20"/>
  <c r="D2961" i="20"/>
  <c r="D2969" i="20"/>
  <c r="D2977" i="20"/>
  <c r="D2985" i="20"/>
  <c r="D2993" i="20"/>
  <c r="D3001" i="20"/>
  <c r="D3009" i="20"/>
  <c r="D3017" i="20"/>
  <c r="D3025" i="20"/>
  <c r="D3033" i="20"/>
  <c r="D3041" i="20"/>
  <c r="D3049" i="20"/>
  <c r="D3057" i="20"/>
  <c r="D3065" i="20"/>
  <c r="D3073" i="20"/>
  <c r="D3081" i="20"/>
  <c r="D3089" i="20"/>
  <c r="D3097" i="20"/>
  <c r="D3105" i="20"/>
  <c r="D3113" i="20"/>
  <c r="D3121" i="20"/>
  <c r="D3129" i="20"/>
  <c r="D3137" i="20"/>
  <c r="D3145" i="20"/>
  <c r="D3153" i="20"/>
  <c r="D3161" i="20"/>
  <c r="D3169" i="20"/>
  <c r="D3177" i="20"/>
  <c r="D3185" i="20"/>
  <c r="D3193" i="20"/>
  <c r="D3201" i="20"/>
  <c r="D3209" i="20"/>
  <c r="D3217" i="20"/>
  <c r="D3225" i="20"/>
  <c r="D3233" i="20"/>
  <c r="D3241" i="20"/>
  <c r="D3249" i="20"/>
  <c r="D3257" i="20"/>
  <c r="D3265" i="20"/>
  <c r="D3273" i="20"/>
  <c r="D3281" i="20"/>
  <c r="D3289" i="20"/>
  <c r="D3297" i="20"/>
  <c r="D3305" i="20"/>
  <c r="D3313" i="20"/>
  <c r="D3321" i="20"/>
  <c r="D3329" i="20"/>
  <c r="D3337" i="20"/>
  <c r="D3345" i="20"/>
  <c r="D3353" i="20"/>
  <c r="D3361" i="20"/>
  <c r="D3369" i="20"/>
  <c r="D3377" i="20"/>
  <c r="D3385" i="20"/>
  <c r="D3393" i="20"/>
  <c r="D3401" i="20"/>
  <c r="D3409" i="20"/>
  <c r="D3417" i="20"/>
  <c r="D3425" i="20"/>
  <c r="D3433" i="20"/>
  <c r="D3441" i="20"/>
  <c r="D3449" i="20"/>
  <c r="D3457" i="20"/>
  <c r="D3465" i="20"/>
  <c r="D3473" i="20"/>
  <c r="D3481" i="20"/>
  <c r="D3489" i="20"/>
  <c r="D3497" i="20"/>
  <c r="D3505" i="20"/>
  <c r="D3513" i="20"/>
  <c r="D3521" i="20"/>
  <c r="D3529" i="20"/>
  <c r="D3537" i="20"/>
  <c r="D3545" i="20"/>
  <c r="D3553" i="20"/>
  <c r="D3561" i="20"/>
  <c r="D116" i="20"/>
  <c r="D244" i="20"/>
  <c r="D372" i="20"/>
  <c r="D500" i="20"/>
  <c r="D628" i="20"/>
  <c r="D756" i="20"/>
  <c r="D884" i="20"/>
  <c r="D1012" i="20"/>
  <c r="D1140" i="20"/>
  <c r="D1268" i="20"/>
  <c r="D1396" i="20"/>
  <c r="D1524" i="20"/>
  <c r="D1652" i="20"/>
  <c r="D1780" i="20"/>
  <c r="D1874" i="20"/>
  <c r="D1938" i="20"/>
  <c r="D2002" i="20"/>
  <c r="D2066" i="20"/>
  <c r="D2130" i="20"/>
  <c r="D2194" i="20"/>
  <c r="D2258" i="20"/>
  <c r="D2322" i="20"/>
  <c r="D2386" i="20"/>
  <c r="D2450" i="20"/>
  <c r="D2514" i="20"/>
  <c r="D2578" i="20"/>
  <c r="D2642" i="20"/>
  <c r="D2706" i="20"/>
  <c r="D2770" i="20"/>
  <c r="D2834" i="20"/>
  <c r="D2898" i="20"/>
  <c r="D2962" i="20"/>
  <c r="D3026" i="20"/>
  <c r="D3090" i="20"/>
  <c r="D3154" i="20"/>
  <c r="D3218" i="20"/>
  <c r="D3282" i="20"/>
  <c r="D3346" i="20"/>
  <c r="D3402" i="20"/>
  <c r="D3434" i="20"/>
  <c r="D3464" i="20"/>
  <c r="D3487" i="20"/>
  <c r="D3506" i="20"/>
  <c r="D3522" i="20"/>
  <c r="D3535" i="20"/>
  <c r="D3547" i="20"/>
  <c r="D3560" i="20"/>
  <c r="D3571" i="20"/>
  <c r="D3580" i="20"/>
  <c r="D3590" i="20"/>
  <c r="D3598" i="20"/>
  <c r="D3606" i="20"/>
  <c r="D3614" i="20"/>
  <c r="D3622" i="20"/>
  <c r="D3630" i="20"/>
  <c r="S3630" i="20" s="1"/>
  <c r="D3638" i="20"/>
  <c r="D3646" i="20"/>
  <c r="D3654" i="20"/>
  <c r="D3662" i="20"/>
  <c r="D3670" i="20"/>
  <c r="D3678" i="20"/>
  <c r="D3686" i="20"/>
  <c r="D3694" i="20"/>
  <c r="D3702" i="20"/>
  <c r="D3710" i="20"/>
  <c r="D3718" i="20"/>
  <c r="D3726" i="20"/>
  <c r="D3734" i="20"/>
  <c r="D3742" i="20"/>
  <c r="D3750" i="20"/>
  <c r="D3758" i="20"/>
  <c r="U3758" i="20" s="1"/>
  <c r="D3766" i="20"/>
  <c r="D3774" i="20"/>
  <c r="D3782" i="20"/>
  <c r="D3790" i="20"/>
  <c r="S3790" i="20" s="1"/>
  <c r="D3798" i="20"/>
  <c r="D3806" i="20"/>
  <c r="D3814" i="20"/>
  <c r="D3822" i="20"/>
  <c r="S3822" i="20" s="1"/>
  <c r="D3830" i="20"/>
  <c r="D3838" i="20"/>
  <c r="D3846" i="20"/>
  <c r="D3854" i="20"/>
  <c r="D3862" i="20"/>
  <c r="D3870" i="20"/>
  <c r="D3878" i="20"/>
  <c r="D3886" i="20"/>
  <c r="D3894" i="20"/>
  <c r="D3902" i="20"/>
  <c r="D3910" i="20"/>
  <c r="D3918" i="20"/>
  <c r="D3926" i="20"/>
  <c r="D3934" i="20"/>
  <c r="D3942" i="20"/>
  <c r="D3950" i="20"/>
  <c r="D3958" i="20"/>
  <c r="D3966" i="20"/>
  <c r="D3974" i="20"/>
  <c r="D3982" i="20"/>
  <c r="S3982" i="20" s="1"/>
  <c r="D3990" i="20"/>
  <c r="D3998" i="20"/>
  <c r="D4006" i="20"/>
  <c r="D4014" i="20"/>
  <c r="D4022" i="20"/>
  <c r="D4030" i="20"/>
  <c r="D4038" i="20"/>
  <c r="D4046" i="20"/>
  <c r="D4054" i="20"/>
  <c r="D4062" i="20"/>
  <c r="D4070" i="20"/>
  <c r="D4078" i="20"/>
  <c r="D4086" i="20"/>
  <c r="D4094" i="20"/>
  <c r="D4102" i="20"/>
  <c r="D4110" i="20"/>
  <c r="D4118" i="20"/>
  <c r="D4126" i="20"/>
  <c r="D4134" i="20"/>
  <c r="D4142" i="20"/>
  <c r="D4150" i="20"/>
  <c r="D4158" i="20"/>
  <c r="T4158" i="20" s="1"/>
  <c r="D4166" i="20"/>
  <c r="D4174" i="20"/>
  <c r="D4182" i="20"/>
  <c r="D4190" i="20"/>
  <c r="D4198" i="20"/>
  <c r="D4206" i="20"/>
  <c r="D4214" i="20"/>
  <c r="D4222" i="20"/>
  <c r="D4230" i="20"/>
  <c r="D4238" i="20"/>
  <c r="D4246" i="20"/>
  <c r="D4254" i="20"/>
  <c r="D4262" i="20"/>
  <c r="D4270" i="20"/>
  <c r="D4278" i="20"/>
  <c r="D4286" i="20"/>
  <c r="U4286" i="20" s="1"/>
  <c r="D4294" i="20"/>
  <c r="D4302" i="20"/>
  <c r="S4302" i="20" s="1"/>
  <c r="D4310" i="20"/>
  <c r="D4318" i="20"/>
  <c r="D4326" i="20"/>
  <c r="D4334" i="20"/>
  <c r="S4334" i="20" s="1"/>
  <c r="D4342" i="20"/>
  <c r="D4350" i="20"/>
  <c r="D4358" i="20"/>
  <c r="D4366" i="20"/>
  <c r="D4374" i="20"/>
  <c r="D4382" i="20"/>
  <c r="D4390" i="20"/>
  <c r="D4398" i="20"/>
  <c r="D4406" i="20"/>
  <c r="D4414" i="20"/>
  <c r="D4422" i="20"/>
  <c r="D4430" i="20"/>
  <c r="D4438" i="20"/>
  <c r="D4446" i="20"/>
  <c r="D4454" i="20"/>
  <c r="D4462" i="20"/>
  <c r="D4470" i="20"/>
  <c r="D4478" i="20"/>
  <c r="D4486" i="20"/>
  <c r="D4494" i="20"/>
  <c r="S4494" i="20" s="1"/>
  <c r="D4502" i="20"/>
  <c r="D4510" i="20"/>
  <c r="D4518" i="20"/>
  <c r="D4526" i="20"/>
  <c r="D4534" i="20"/>
  <c r="D4542" i="20"/>
  <c r="D4550" i="20"/>
  <c r="D4558" i="20"/>
  <c r="D4566" i="20"/>
  <c r="D4574" i="20"/>
  <c r="D4582" i="20"/>
  <c r="D4590" i="20"/>
  <c r="D4598" i="20"/>
  <c r="U4598" i="20" s="1"/>
  <c r="D4606" i="20"/>
  <c r="D4614" i="20"/>
  <c r="D4622" i="20"/>
  <c r="D4630" i="20"/>
  <c r="D4638" i="20"/>
  <c r="D4646" i="20"/>
  <c r="D4654" i="20"/>
  <c r="D4662" i="20"/>
  <c r="D4670" i="20"/>
  <c r="D4678" i="20"/>
  <c r="D4686" i="20"/>
  <c r="D4694" i="20"/>
  <c r="D4702" i="20"/>
  <c r="D4710" i="20"/>
  <c r="D4718" i="20"/>
  <c r="D4726" i="20"/>
  <c r="D4734" i="20"/>
  <c r="D4742" i="20"/>
  <c r="D4750" i="20"/>
  <c r="D4758" i="20"/>
  <c r="D4766" i="20"/>
  <c r="D4774" i="20"/>
  <c r="D4782" i="20"/>
  <c r="D4790" i="20"/>
  <c r="D4798" i="20"/>
  <c r="D4806" i="20"/>
  <c r="D4814" i="20"/>
  <c r="D4822" i="20"/>
  <c r="D4830" i="20"/>
  <c r="D4838" i="20"/>
  <c r="D4846" i="20"/>
  <c r="S4846" i="20" s="1"/>
  <c r="D4854" i="20"/>
  <c r="D4862" i="20"/>
  <c r="D4870" i="20"/>
  <c r="D4878" i="20"/>
  <c r="D4886" i="20"/>
  <c r="D4894" i="20"/>
  <c r="D4902" i="20"/>
  <c r="D4910" i="20"/>
  <c r="D4918" i="20"/>
  <c r="D4926" i="20"/>
  <c r="D4934" i="20"/>
  <c r="D4942" i="20"/>
  <c r="D4950" i="20"/>
  <c r="D4958" i="20"/>
  <c r="D4966" i="20"/>
  <c r="D4974" i="20"/>
  <c r="D4982" i="20"/>
  <c r="D4990" i="20"/>
  <c r="D4998" i="20"/>
  <c r="D5006" i="20"/>
  <c r="S5006" i="20" s="1"/>
  <c r="D5014" i="20"/>
  <c r="D5022" i="20"/>
  <c r="D5030" i="20"/>
  <c r="D5038" i="20"/>
  <c r="D5046" i="20"/>
  <c r="D5054" i="20"/>
  <c r="D5062" i="20"/>
  <c r="D5070" i="20"/>
  <c r="D5078" i="20"/>
  <c r="D5086" i="20"/>
  <c r="D5094" i="20"/>
  <c r="D5102" i="20"/>
  <c r="D5110" i="20"/>
  <c r="D5118" i="20"/>
  <c r="D5126" i="20"/>
  <c r="D5134" i="20"/>
  <c r="D5142" i="20"/>
  <c r="D5150" i="20"/>
  <c r="D5158" i="20"/>
  <c r="D5166" i="20"/>
  <c r="D5174" i="20"/>
  <c r="D5182" i="20"/>
  <c r="T5182" i="20" s="1"/>
  <c r="D5190" i="20"/>
  <c r="D5198" i="20"/>
  <c r="D5206" i="20"/>
  <c r="D5214" i="20"/>
  <c r="D5222" i="20"/>
  <c r="D5230" i="20"/>
  <c r="D5238" i="20"/>
  <c r="D5246" i="20"/>
  <c r="D5254" i="20"/>
  <c r="D5262" i="20"/>
  <c r="D5270" i="20"/>
  <c r="D5278" i="20"/>
  <c r="D5286" i="20"/>
  <c r="D5294" i="20"/>
  <c r="D5302" i="20"/>
  <c r="D5310" i="20"/>
  <c r="D5318" i="20"/>
  <c r="D5326" i="20"/>
  <c r="S5326" i="20" s="1"/>
  <c r="D5334" i="20"/>
  <c r="D5342" i="20"/>
  <c r="D5350" i="20"/>
  <c r="D5358" i="20"/>
  <c r="D5366" i="20"/>
  <c r="D5374" i="20"/>
  <c r="D5382" i="20"/>
  <c r="D5390" i="20"/>
  <c r="D5398" i="20"/>
  <c r="D5406" i="20"/>
  <c r="D5414" i="20"/>
  <c r="D5422" i="20"/>
  <c r="D5430" i="20"/>
  <c r="D5438" i="20"/>
  <c r="D5446" i="20"/>
  <c r="D5454" i="20"/>
  <c r="D5462" i="20"/>
  <c r="D5470" i="20"/>
  <c r="D5478" i="20"/>
  <c r="D5486" i="20"/>
  <c r="D5494" i="20"/>
  <c r="D5502" i="20"/>
  <c r="D5510" i="20"/>
  <c r="D5518" i="20"/>
  <c r="S5518" i="20" s="1"/>
  <c r="D5526" i="20"/>
  <c r="D5534" i="20"/>
  <c r="D5542" i="20"/>
  <c r="D5550" i="20"/>
  <c r="D5558" i="20"/>
  <c r="D132" i="20"/>
  <c r="D260" i="20"/>
  <c r="D388" i="20"/>
  <c r="D516" i="20"/>
  <c r="D644" i="20"/>
  <c r="D772" i="20"/>
  <c r="D900" i="20"/>
  <c r="D1028" i="20"/>
  <c r="D1156" i="20"/>
  <c r="D1284" i="20"/>
  <c r="D1412" i="20"/>
  <c r="D1540" i="20"/>
  <c r="D1668" i="20"/>
  <c r="D1796" i="20"/>
  <c r="D1882" i="20"/>
  <c r="D1946" i="20"/>
  <c r="T1946" i="20" s="1"/>
  <c r="D2010" i="20"/>
  <c r="D2074" i="20"/>
  <c r="D2138" i="20"/>
  <c r="D2202" i="20"/>
  <c r="D2266" i="20"/>
  <c r="D2330" i="20"/>
  <c r="D2394" i="20"/>
  <c r="D2458" i="20"/>
  <c r="D2522" i="20"/>
  <c r="D2586" i="20"/>
  <c r="D2650" i="20"/>
  <c r="D2714" i="20"/>
  <c r="D2778" i="20"/>
  <c r="D2842" i="20"/>
  <c r="D2906" i="20"/>
  <c r="D2970" i="20"/>
  <c r="D3034" i="20"/>
  <c r="D3098" i="20"/>
  <c r="D3162" i="20"/>
  <c r="R3162" i="20" s="1"/>
  <c r="D3226" i="20"/>
  <c r="D3290" i="20"/>
  <c r="D3354" i="20"/>
  <c r="D3407" i="20"/>
  <c r="D3439" i="20"/>
  <c r="U3439" i="20" s="1"/>
  <c r="D3466" i="20"/>
  <c r="D3488" i="20"/>
  <c r="D3511" i="20"/>
  <c r="S3511" i="20" s="1"/>
  <c r="D3523" i="20"/>
  <c r="D3536" i="20"/>
  <c r="D3548" i="20"/>
  <c r="D3562" i="20"/>
  <c r="D3572" i="20"/>
  <c r="D3582" i="20"/>
  <c r="D3591" i="20"/>
  <c r="D3599" i="20"/>
  <c r="D3607" i="20"/>
  <c r="S3607" i="20" s="1"/>
  <c r="D3615" i="20"/>
  <c r="D3623" i="20"/>
  <c r="D3631" i="20"/>
  <c r="D3639" i="20"/>
  <c r="D3647" i="20"/>
  <c r="D3655" i="20"/>
  <c r="D3663" i="20"/>
  <c r="D3671" i="20"/>
  <c r="S3671" i="20" s="1"/>
  <c r="D3679" i="20"/>
  <c r="D3687" i="20"/>
  <c r="D3695" i="20"/>
  <c r="U3695" i="20" s="1"/>
  <c r="D3703" i="20"/>
  <c r="D3711" i="20"/>
  <c r="D3719" i="20"/>
  <c r="D3727" i="20"/>
  <c r="D3735" i="20"/>
  <c r="S3735" i="20" s="1"/>
  <c r="D3743" i="20"/>
  <c r="D3751" i="20"/>
  <c r="D3759" i="20"/>
  <c r="D3767" i="20"/>
  <c r="D3775" i="20"/>
  <c r="D3783" i="20"/>
  <c r="S3783" i="20" s="1"/>
  <c r="D3791" i="20"/>
  <c r="U3791" i="20" s="1"/>
  <c r="D3799" i="20"/>
  <c r="D3807" i="20"/>
  <c r="D3815" i="20"/>
  <c r="T3815" i="20" s="1"/>
  <c r="D3823" i="20"/>
  <c r="U3823" i="20" s="1"/>
  <c r="D3831" i="20"/>
  <c r="S3831" i="20" s="1"/>
  <c r="D3839" i="20"/>
  <c r="D3847" i="20"/>
  <c r="D3855" i="20"/>
  <c r="D3863" i="20"/>
  <c r="S3863" i="20" s="1"/>
  <c r="D3871" i="20"/>
  <c r="D3879" i="20"/>
  <c r="D3887" i="20"/>
  <c r="D3895" i="20"/>
  <c r="D3903" i="20"/>
  <c r="D3911" i="20"/>
  <c r="D3919" i="20"/>
  <c r="U3919" i="20" s="1"/>
  <c r="D3927" i="20"/>
  <c r="S3927" i="20" s="1"/>
  <c r="D3935" i="20"/>
  <c r="D3943" i="20"/>
  <c r="D3951" i="20"/>
  <c r="U3951" i="20" s="1"/>
  <c r="D3959" i="20"/>
  <c r="D3967" i="20"/>
  <c r="D3975" i="20"/>
  <c r="D3983" i="20"/>
  <c r="D3991" i="20"/>
  <c r="S3991" i="20" s="1"/>
  <c r="D3999" i="20"/>
  <c r="D4007" i="20"/>
  <c r="D4015" i="20"/>
  <c r="D4023" i="20"/>
  <c r="D4031" i="20"/>
  <c r="D4039" i="20"/>
  <c r="D4047" i="20"/>
  <c r="U4047" i="20" s="1"/>
  <c r="D4055" i="20"/>
  <c r="S4055" i="20" s="1"/>
  <c r="D4063" i="20"/>
  <c r="D4071" i="20"/>
  <c r="D4079" i="20"/>
  <c r="D4087" i="20"/>
  <c r="D4095" i="20"/>
  <c r="D4103" i="20"/>
  <c r="D4111" i="20"/>
  <c r="D4119" i="20"/>
  <c r="S4119" i="20" s="1"/>
  <c r="D4127" i="20"/>
  <c r="D4135" i="20"/>
  <c r="D4143" i="20"/>
  <c r="D4151" i="20"/>
  <c r="D4159" i="20"/>
  <c r="D4167" i="20"/>
  <c r="D4175" i="20"/>
  <c r="D4183" i="20"/>
  <c r="S4183" i="20" s="1"/>
  <c r="D4191" i="20"/>
  <c r="D4199" i="20"/>
  <c r="D4207" i="20"/>
  <c r="U4207" i="20" s="1"/>
  <c r="D4215" i="20"/>
  <c r="D4223" i="20"/>
  <c r="D4231" i="20"/>
  <c r="D4239" i="20"/>
  <c r="D4247" i="20"/>
  <c r="S4247" i="20" s="1"/>
  <c r="D4255" i="20"/>
  <c r="D4263" i="20"/>
  <c r="D4271" i="20"/>
  <c r="D4279" i="20"/>
  <c r="D4287" i="20"/>
  <c r="D4295" i="20"/>
  <c r="D4303" i="20"/>
  <c r="U4303" i="20" s="1"/>
  <c r="D4311" i="20"/>
  <c r="S4311" i="20" s="1"/>
  <c r="D4319" i="20"/>
  <c r="D4327" i="20"/>
  <c r="D4335" i="20"/>
  <c r="U4335" i="20" s="1"/>
  <c r="D4343" i="20"/>
  <c r="D4351" i="20"/>
  <c r="D4359" i="20"/>
  <c r="D4367" i="20"/>
  <c r="D4375" i="20"/>
  <c r="S4375" i="20" s="1"/>
  <c r="D4383" i="20"/>
  <c r="D4391" i="20"/>
  <c r="D4399" i="20"/>
  <c r="D4407" i="20"/>
  <c r="D4415" i="20"/>
  <c r="D4423" i="20"/>
  <c r="D4431" i="20"/>
  <c r="U4431" i="20" s="1"/>
  <c r="D4439" i="20"/>
  <c r="S4439" i="20" s="1"/>
  <c r="D4447" i="20"/>
  <c r="D4455" i="20"/>
  <c r="D4463" i="20"/>
  <c r="U4463" i="20" s="1"/>
  <c r="D4471" i="20"/>
  <c r="D4479" i="20"/>
  <c r="D4487" i="20"/>
  <c r="D4495" i="20"/>
  <c r="D4503" i="20"/>
  <c r="S4503" i="20" s="1"/>
  <c r="D4511" i="20"/>
  <c r="D4519" i="20"/>
  <c r="D4527" i="20"/>
  <c r="D4535" i="20"/>
  <c r="D4543" i="20"/>
  <c r="D4551" i="20"/>
  <c r="D4559" i="20"/>
  <c r="U4559" i="20" s="1"/>
  <c r="D4567" i="20"/>
  <c r="S4567" i="20" s="1"/>
  <c r="D4575" i="20"/>
  <c r="D4583" i="20"/>
  <c r="D4591" i="20"/>
  <c r="D4599" i="20"/>
  <c r="D4607" i="20"/>
  <c r="D4615" i="20"/>
  <c r="D4623" i="20"/>
  <c r="D4631" i="20"/>
  <c r="S4631" i="20" s="1"/>
  <c r="D4639" i="20"/>
  <c r="D4647" i="20"/>
  <c r="D4655" i="20"/>
  <c r="D4663" i="20"/>
  <c r="D4671" i="20"/>
  <c r="D4679" i="20"/>
  <c r="D4687" i="20"/>
  <c r="D4695" i="20"/>
  <c r="S4695" i="20" s="1"/>
  <c r="D4703" i="20"/>
  <c r="D4711" i="20"/>
  <c r="D4719" i="20"/>
  <c r="U4719" i="20" s="1"/>
  <c r="D4727" i="20"/>
  <c r="D4735" i="20"/>
  <c r="D4743" i="20"/>
  <c r="D4751" i="20"/>
  <c r="D4759" i="20"/>
  <c r="S4759" i="20" s="1"/>
  <c r="D4767" i="20"/>
  <c r="D4775" i="20"/>
  <c r="D4783" i="20"/>
  <c r="D4791" i="20"/>
  <c r="D4799" i="20"/>
  <c r="D4807" i="20"/>
  <c r="D4815" i="20"/>
  <c r="U4815" i="20" s="1"/>
  <c r="D4823" i="20"/>
  <c r="D4831" i="20"/>
  <c r="D4839" i="20"/>
  <c r="D4847" i="20"/>
  <c r="U4847" i="20" s="1"/>
  <c r="D4855" i="20"/>
  <c r="D4863" i="20"/>
  <c r="D4871" i="20"/>
  <c r="D4879" i="20"/>
  <c r="D4887" i="20"/>
  <c r="D4895" i="20"/>
  <c r="D4903" i="20"/>
  <c r="D4911" i="20"/>
  <c r="D4919" i="20"/>
  <c r="D4927" i="20"/>
  <c r="D4935" i="20"/>
  <c r="D4943" i="20"/>
  <c r="U4943" i="20" s="1"/>
  <c r="D4951" i="20"/>
  <c r="D4959" i="20"/>
  <c r="D4967" i="20"/>
  <c r="D4975" i="20"/>
  <c r="U4975" i="20" s="1"/>
  <c r="D4983" i="20"/>
  <c r="D4991" i="20"/>
  <c r="D4999" i="20"/>
  <c r="D5007" i="20"/>
  <c r="D5015" i="20"/>
  <c r="S5015" i="20" s="1"/>
  <c r="D5023" i="20"/>
  <c r="D5031" i="20"/>
  <c r="D5039" i="20"/>
  <c r="D5047" i="20"/>
  <c r="D5055" i="20"/>
  <c r="D5063" i="20"/>
  <c r="D5071" i="20"/>
  <c r="U5071" i="20" s="1"/>
  <c r="D5079" i="20"/>
  <c r="S5079" i="20" s="1"/>
  <c r="D5087" i="20"/>
  <c r="D5095" i="20"/>
  <c r="D5103" i="20"/>
  <c r="D5111" i="20"/>
  <c r="D5119" i="20"/>
  <c r="D5127" i="20"/>
  <c r="D5135" i="20"/>
  <c r="D5143" i="20"/>
  <c r="S5143" i="20" s="1"/>
  <c r="D5151" i="20"/>
  <c r="D5159" i="20"/>
  <c r="D5167" i="20"/>
  <c r="D5175" i="20"/>
  <c r="D5183" i="20"/>
  <c r="D5191" i="20"/>
  <c r="D5199" i="20"/>
  <c r="D5207" i="20"/>
  <c r="D5215" i="20"/>
  <c r="D5223" i="20"/>
  <c r="D5231" i="20"/>
  <c r="U5231" i="20" s="1"/>
  <c r="D5239" i="20"/>
  <c r="D5247" i="20"/>
  <c r="D5255" i="20"/>
  <c r="D5263" i="20"/>
  <c r="D5271" i="20"/>
  <c r="S5271" i="20" s="1"/>
  <c r="D5279" i="20"/>
  <c r="D5287" i="20"/>
  <c r="D5295" i="20"/>
  <c r="D5303" i="20"/>
  <c r="D5311" i="20"/>
  <c r="D5319" i="20"/>
  <c r="D5327" i="20"/>
  <c r="U5327" i="20" s="1"/>
  <c r="D5335" i="20"/>
  <c r="S5335" i="20" s="1"/>
  <c r="D5343" i="20"/>
  <c r="D5351" i="20"/>
  <c r="D5359" i="20"/>
  <c r="U5359" i="20" s="1"/>
  <c r="D5367" i="20"/>
  <c r="D5375" i="20"/>
  <c r="D5383" i="20"/>
  <c r="D5391" i="20"/>
  <c r="D5399" i="20"/>
  <c r="S5399" i="20" s="1"/>
  <c r="D5407" i="20"/>
  <c r="D5415" i="20"/>
  <c r="D5423" i="20"/>
  <c r="D5431" i="20"/>
  <c r="D5439" i="20"/>
  <c r="D5447" i="20"/>
  <c r="D5455" i="20"/>
  <c r="D5463" i="20"/>
  <c r="D5471" i="20"/>
  <c r="D5479" i="20"/>
  <c r="D5487" i="20"/>
  <c r="D5495" i="20"/>
  <c r="D5503" i="20"/>
  <c r="D5511" i="20"/>
  <c r="D5519" i="20"/>
  <c r="U5519" i="20" s="1"/>
  <c r="D5527" i="20"/>
  <c r="D5535" i="20"/>
  <c r="D5543" i="20"/>
  <c r="D5551" i="20"/>
  <c r="D5559" i="20"/>
  <c r="D164" i="20"/>
  <c r="D292" i="20"/>
  <c r="D420" i="20"/>
  <c r="D548" i="20"/>
  <c r="D676" i="20"/>
  <c r="D804" i="20"/>
  <c r="D932" i="20"/>
  <c r="D1060" i="20"/>
  <c r="D1188" i="20"/>
  <c r="D1316" i="20"/>
  <c r="D1444" i="20"/>
  <c r="D1572" i="20"/>
  <c r="D1700" i="20"/>
  <c r="D1828" i="20"/>
  <c r="D1898" i="20"/>
  <c r="D1962" i="20"/>
  <c r="D2026" i="20"/>
  <c r="D2090" i="20"/>
  <c r="D2154" i="20"/>
  <c r="D2218" i="20"/>
  <c r="D2282" i="20"/>
  <c r="D2346" i="20"/>
  <c r="D2410" i="20"/>
  <c r="D2474" i="20"/>
  <c r="D2538" i="20"/>
  <c r="D2602" i="20"/>
  <c r="D2666" i="20"/>
  <c r="D2730" i="20"/>
  <c r="D2794" i="20"/>
  <c r="D2858" i="20"/>
  <c r="D2922" i="20"/>
  <c r="D2986" i="20"/>
  <c r="D3050" i="20"/>
  <c r="D3114" i="20"/>
  <c r="D3178" i="20"/>
  <c r="D3242" i="20"/>
  <c r="D3306" i="20"/>
  <c r="D3370" i="20"/>
  <c r="D3415" i="20"/>
  <c r="S3415" i="20" s="1"/>
  <c r="D3447" i="20"/>
  <c r="D3472" i="20"/>
  <c r="D3495" i="20"/>
  <c r="D3514" i="20"/>
  <c r="R3514" i="20" s="1"/>
  <c r="D3527" i="20"/>
  <c r="S3527" i="20" s="1"/>
  <c r="D3539" i="20"/>
  <c r="D3552" i="20"/>
  <c r="D3564" i="20"/>
  <c r="D3575" i="20"/>
  <c r="S3575" i="20" s="1"/>
  <c r="D3584" i="20"/>
  <c r="D3593" i="20"/>
  <c r="D3601" i="20"/>
  <c r="D3609" i="20"/>
  <c r="D3617" i="20"/>
  <c r="D3625" i="20"/>
  <c r="D3633" i="20"/>
  <c r="D3641" i="20"/>
  <c r="D3649" i="20"/>
  <c r="D3657" i="20"/>
  <c r="D3665" i="20"/>
  <c r="D3673" i="20"/>
  <c r="D3681" i="20"/>
  <c r="D3689" i="20"/>
  <c r="D3697" i="20"/>
  <c r="D3705" i="20"/>
  <c r="D3713" i="20"/>
  <c r="D3721" i="20"/>
  <c r="D3729" i="20"/>
  <c r="D3737" i="20"/>
  <c r="D3745" i="20"/>
  <c r="D3753" i="20"/>
  <c r="D3761" i="20"/>
  <c r="D3769" i="20"/>
  <c r="D3777" i="20"/>
  <c r="D3785" i="20"/>
  <c r="D3793" i="20"/>
  <c r="D3801" i="20"/>
  <c r="D3809" i="20"/>
  <c r="D3817" i="20"/>
  <c r="D3825" i="20"/>
  <c r="D3833" i="20"/>
  <c r="D3841" i="20"/>
  <c r="D3849" i="20"/>
  <c r="D3857" i="20"/>
  <c r="D3865" i="20"/>
  <c r="D3873" i="20"/>
  <c r="D3881" i="20"/>
  <c r="D3889" i="20"/>
  <c r="D3897" i="20"/>
  <c r="D3905" i="20"/>
  <c r="D3913" i="20"/>
  <c r="D3921" i="20"/>
  <c r="D3929" i="20"/>
  <c r="D3937" i="20"/>
  <c r="D3945" i="20"/>
  <c r="D3953" i="20"/>
  <c r="D3961" i="20"/>
  <c r="D3969" i="20"/>
  <c r="D3977" i="20"/>
  <c r="D3985" i="20"/>
  <c r="D3993" i="20"/>
  <c r="D4001" i="20"/>
  <c r="D4009" i="20"/>
  <c r="D4017" i="20"/>
  <c r="D4025" i="20"/>
  <c r="D4033" i="20"/>
  <c r="D4041" i="20"/>
  <c r="D4049" i="20"/>
  <c r="D4057" i="20"/>
  <c r="D4065" i="20"/>
  <c r="D4073" i="20"/>
  <c r="D4081" i="20"/>
  <c r="D4089" i="20"/>
  <c r="D4097" i="20"/>
  <c r="D4105" i="20"/>
  <c r="D4113" i="20"/>
  <c r="D4121" i="20"/>
  <c r="D4129" i="20"/>
  <c r="D4137" i="20"/>
  <c r="D4145" i="20"/>
  <c r="D4153" i="20"/>
  <c r="D4161" i="20"/>
  <c r="D4169" i="20"/>
  <c r="D4177" i="20"/>
  <c r="D4185" i="20"/>
  <c r="D4193" i="20"/>
  <c r="D4201" i="20"/>
  <c r="D4209" i="20"/>
  <c r="D4217" i="20"/>
  <c r="D4225" i="20"/>
  <c r="D4233" i="20"/>
  <c r="D4241" i="20"/>
  <c r="D4249" i="20"/>
  <c r="D4257" i="20"/>
  <c r="D4265" i="20"/>
  <c r="D4273" i="20"/>
  <c r="D4281" i="20"/>
  <c r="D4289" i="20"/>
  <c r="D4297" i="20"/>
  <c r="D4305" i="20"/>
  <c r="D4313" i="20"/>
  <c r="D4321" i="20"/>
  <c r="D4329" i="20"/>
  <c r="D4337" i="20"/>
  <c r="D4345" i="20"/>
  <c r="D4353" i="20"/>
  <c r="D4361" i="20"/>
  <c r="D4369" i="20"/>
  <c r="D4377" i="20"/>
  <c r="D4385" i="20"/>
  <c r="D4393" i="20"/>
  <c r="D4401" i="20"/>
  <c r="D4409" i="20"/>
  <c r="D4417" i="20"/>
  <c r="D4425" i="20"/>
  <c r="D4433" i="20"/>
  <c r="D4441" i="20"/>
  <c r="D4449" i="20"/>
  <c r="D4457" i="20"/>
  <c r="D4465" i="20"/>
  <c r="D4473" i="20"/>
  <c r="D4481" i="20"/>
  <c r="D4489" i="20"/>
  <c r="D4497" i="20"/>
  <c r="D4505" i="20"/>
  <c r="D4513" i="20"/>
  <c r="D4521" i="20"/>
  <c r="D4529" i="20"/>
  <c r="D4537" i="20"/>
  <c r="D4545" i="20"/>
  <c r="D4553" i="20"/>
  <c r="D4561" i="20"/>
  <c r="D4569" i="20"/>
  <c r="D4577" i="20"/>
  <c r="D4585" i="20"/>
  <c r="D4593" i="20"/>
  <c r="D4601" i="20"/>
  <c r="D4609" i="20"/>
  <c r="D4617" i="20"/>
  <c r="D4625" i="20"/>
  <c r="D4633" i="20"/>
  <c r="D4641" i="20"/>
  <c r="D4649" i="20"/>
  <c r="D4657" i="20"/>
  <c r="D4665" i="20"/>
  <c r="D4673" i="20"/>
  <c r="D4681" i="20"/>
  <c r="D4689" i="20"/>
  <c r="D4697" i="20"/>
  <c r="D4705" i="20"/>
  <c r="D4713" i="20"/>
  <c r="D4721" i="20"/>
  <c r="D4729" i="20"/>
  <c r="D4737" i="20"/>
  <c r="D4745" i="20"/>
  <c r="D4753" i="20"/>
  <c r="D4761" i="20"/>
  <c r="D4769" i="20"/>
  <c r="D4777" i="20"/>
  <c r="D4785" i="20"/>
  <c r="D4793" i="20"/>
  <c r="D4801" i="20"/>
  <c r="D4809" i="20"/>
  <c r="D4817" i="20"/>
  <c r="D4825" i="20"/>
  <c r="D4833" i="20"/>
  <c r="D4841" i="20"/>
  <c r="D4849" i="20"/>
  <c r="D4857" i="20"/>
  <c r="D4865" i="20"/>
  <c r="D4873" i="20"/>
  <c r="D4881" i="20"/>
  <c r="S4881" i="20" s="1"/>
  <c r="D4889" i="20"/>
  <c r="D4897" i="20"/>
  <c r="D4905" i="20"/>
  <c r="D4913" i="20"/>
  <c r="D4921" i="20"/>
  <c r="S4921" i="20" s="1"/>
  <c r="D4929" i="20"/>
  <c r="D4937" i="20"/>
  <c r="D4945" i="20"/>
  <c r="D4953" i="20"/>
  <c r="D4961" i="20"/>
  <c r="D4969" i="20"/>
  <c r="D4977" i="20"/>
  <c r="D4985" i="20"/>
  <c r="D4993" i="20"/>
  <c r="D5001" i="20"/>
  <c r="D5009" i="20"/>
  <c r="D5017" i="20"/>
  <c r="D5025" i="20"/>
  <c r="D5033" i="20"/>
  <c r="D5041" i="20"/>
  <c r="D5049" i="20"/>
  <c r="D5057" i="20"/>
  <c r="D5065" i="20"/>
  <c r="D5073" i="20"/>
  <c r="D5081" i="20"/>
  <c r="D5089" i="20"/>
  <c r="D5097" i="20"/>
  <c r="D5105" i="20"/>
  <c r="D5113" i="20"/>
  <c r="D5121" i="20"/>
  <c r="D5129" i="20"/>
  <c r="D5137" i="20"/>
  <c r="D5145" i="20"/>
  <c r="D5153" i="20"/>
  <c r="D5161" i="20"/>
  <c r="D5169" i="20"/>
  <c r="D5177" i="20"/>
  <c r="D5185" i="20"/>
  <c r="D5193" i="20"/>
  <c r="D5201" i="20"/>
  <c r="D5209" i="20"/>
  <c r="D5217" i="20"/>
  <c r="D5225" i="20"/>
  <c r="D5233" i="20"/>
  <c r="D5241" i="20"/>
  <c r="D5249" i="20"/>
  <c r="D5257" i="20"/>
  <c r="D5265" i="20"/>
  <c r="D5273" i="20"/>
  <c r="D5281" i="20"/>
  <c r="D5289" i="20"/>
  <c r="D5297" i="20"/>
  <c r="D5305" i="20"/>
  <c r="D5313" i="20"/>
  <c r="D5321" i="20"/>
  <c r="D5329" i="20"/>
  <c r="D5337" i="20"/>
  <c r="D5345" i="20"/>
  <c r="D5353" i="20"/>
  <c r="D5361" i="20"/>
  <c r="D5369" i="20"/>
  <c r="D5377" i="20"/>
  <c r="D5385" i="20"/>
  <c r="D5393" i="20"/>
  <c r="D5401" i="20"/>
  <c r="D5409" i="20"/>
  <c r="D5417" i="20"/>
  <c r="D5425" i="20"/>
  <c r="D5433" i="20"/>
  <c r="D5441" i="20"/>
  <c r="D5449" i="20"/>
  <c r="D5457" i="20"/>
  <c r="D5465" i="20"/>
  <c r="D5473" i="20"/>
  <c r="D5481" i="20"/>
  <c r="D5489" i="20"/>
  <c r="D5497" i="20"/>
  <c r="D5505" i="20"/>
  <c r="D5513" i="20"/>
  <c r="D5521" i="20"/>
  <c r="D5529" i="20"/>
  <c r="D5537" i="20"/>
  <c r="D5545" i="20"/>
  <c r="D5553" i="20"/>
  <c r="D180" i="20"/>
  <c r="D308" i="20"/>
  <c r="D436" i="20"/>
  <c r="D564" i="20"/>
  <c r="D692" i="20"/>
  <c r="D820" i="20"/>
  <c r="D948" i="20"/>
  <c r="D1076" i="20"/>
  <c r="D1204" i="20"/>
  <c r="D1332" i="20"/>
  <c r="D1460" i="20"/>
  <c r="D1588" i="20"/>
  <c r="D1716" i="20"/>
  <c r="D1842" i="20"/>
  <c r="D1906" i="20"/>
  <c r="D1970" i="20"/>
  <c r="D2034" i="20"/>
  <c r="D2098" i="20"/>
  <c r="D2162" i="20"/>
  <c r="D2226" i="20"/>
  <c r="D2290" i="20"/>
  <c r="D2354" i="20"/>
  <c r="D2418" i="20"/>
  <c r="D2482" i="20"/>
  <c r="D2546" i="20"/>
  <c r="D2610" i="20"/>
  <c r="S2610" i="20" s="1"/>
  <c r="D2674" i="20"/>
  <c r="D2738" i="20"/>
  <c r="D2802" i="20"/>
  <c r="D2866" i="20"/>
  <c r="D2930" i="20"/>
  <c r="D2994" i="20"/>
  <c r="D3058" i="20"/>
  <c r="D3122" i="20"/>
  <c r="D3186" i="20"/>
  <c r="D3250" i="20"/>
  <c r="D3314" i="20"/>
  <c r="D3378" i="20"/>
  <c r="D3418" i="20"/>
  <c r="D3450" i="20"/>
  <c r="D3474" i="20"/>
  <c r="D3496" i="20"/>
  <c r="D3515" i="20"/>
  <c r="D3528" i="20"/>
  <c r="D3540" i="20"/>
  <c r="D3554" i="20"/>
  <c r="D3567" i="20"/>
  <c r="D3576" i="20"/>
  <c r="D3585" i="20"/>
  <c r="D3594" i="20"/>
  <c r="D3602" i="20"/>
  <c r="D3610" i="20"/>
  <c r="D3618" i="20"/>
  <c r="D3626" i="20"/>
  <c r="D3634" i="20"/>
  <c r="D3642" i="20"/>
  <c r="D3650" i="20"/>
  <c r="D3658" i="20"/>
  <c r="D3666" i="20"/>
  <c r="D3674" i="20"/>
  <c r="R3674" i="20" s="1"/>
  <c r="D3682" i="20"/>
  <c r="D3690" i="20"/>
  <c r="D3698" i="20"/>
  <c r="D3706" i="20"/>
  <c r="D3714" i="20"/>
  <c r="D3722" i="20"/>
  <c r="D3730" i="20"/>
  <c r="D3738" i="20"/>
  <c r="D3746" i="20"/>
  <c r="D3754" i="20"/>
  <c r="D3762" i="20"/>
  <c r="D3770" i="20"/>
  <c r="D3778" i="20"/>
  <c r="D3786" i="20"/>
  <c r="D3794" i="20"/>
  <c r="D3802" i="20"/>
  <c r="D3810" i="20"/>
  <c r="D3818" i="20"/>
  <c r="D3826" i="20"/>
  <c r="D3834" i="20"/>
  <c r="D3842" i="20"/>
  <c r="D3850" i="20"/>
  <c r="D3858" i="20"/>
  <c r="D3866" i="20"/>
  <c r="R3866" i="20" s="1"/>
  <c r="D3874" i="20"/>
  <c r="D3882" i="20"/>
  <c r="D3890" i="20"/>
  <c r="D3898" i="20"/>
  <c r="D3906" i="20"/>
  <c r="D3914" i="20"/>
  <c r="D3922" i="20"/>
  <c r="D3930" i="20"/>
  <c r="D3938" i="20"/>
  <c r="D3946" i="20"/>
  <c r="D3954" i="20"/>
  <c r="D3962" i="20"/>
  <c r="D3970" i="20"/>
  <c r="D3978" i="20"/>
  <c r="D3986" i="20"/>
  <c r="D3994" i="20"/>
  <c r="D4002" i="20"/>
  <c r="D4010" i="20"/>
  <c r="D4018" i="20"/>
  <c r="D4026" i="20"/>
  <c r="R4026" i="20" s="1"/>
  <c r="D4034" i="20"/>
  <c r="D4042" i="20"/>
  <c r="D4050" i="20"/>
  <c r="D4058" i="20"/>
  <c r="D4066" i="20"/>
  <c r="D4074" i="20"/>
  <c r="D4082" i="20"/>
  <c r="D4090" i="20"/>
  <c r="D4098" i="20"/>
  <c r="D4106" i="20"/>
  <c r="D4114" i="20"/>
  <c r="D4122" i="20"/>
  <c r="D4130" i="20"/>
  <c r="D4138" i="20"/>
  <c r="D4146" i="20"/>
  <c r="D4154" i="20"/>
  <c r="D4162" i="20"/>
  <c r="D4170" i="20"/>
  <c r="D4178" i="20"/>
  <c r="D4186" i="20"/>
  <c r="R4186" i="20" s="1"/>
  <c r="D4194" i="20"/>
  <c r="D4202" i="20"/>
  <c r="D4210" i="20"/>
  <c r="D4218" i="20"/>
  <c r="D4226" i="20"/>
  <c r="D4234" i="20"/>
  <c r="D4242" i="20"/>
  <c r="D4250" i="20"/>
  <c r="D4258" i="20"/>
  <c r="D4266" i="20"/>
  <c r="D4274" i="20"/>
  <c r="D4282" i="20"/>
  <c r="D4290" i="20"/>
  <c r="D4298" i="20"/>
  <c r="D4306" i="20"/>
  <c r="D4314" i="20"/>
  <c r="D4322" i="20"/>
  <c r="D4330" i="20"/>
  <c r="D4338" i="20"/>
  <c r="D4346" i="20"/>
  <c r="D4354" i="20"/>
  <c r="D4362" i="20"/>
  <c r="D4370" i="20"/>
  <c r="D4378" i="20"/>
  <c r="R4378" i="20" s="1"/>
  <c r="D4386" i="20"/>
  <c r="D4394" i="20"/>
  <c r="D4402" i="20"/>
  <c r="D4410" i="20"/>
  <c r="D4418" i="20"/>
  <c r="D4426" i="20"/>
  <c r="D4434" i="20"/>
  <c r="D4442" i="20"/>
  <c r="D4450" i="20"/>
  <c r="D4458" i="20"/>
  <c r="D4466" i="20"/>
  <c r="D4474" i="20"/>
  <c r="D4482" i="20"/>
  <c r="D4490" i="20"/>
  <c r="D4498" i="20"/>
  <c r="D4506" i="20"/>
  <c r="D4514" i="20"/>
  <c r="D4522" i="20"/>
  <c r="D4530" i="20"/>
  <c r="D4538" i="20"/>
  <c r="D4546" i="20"/>
  <c r="D4554" i="20"/>
  <c r="D4562" i="20"/>
  <c r="D4570" i="20"/>
  <c r="D4578" i="20"/>
  <c r="D4586" i="20"/>
  <c r="D4594" i="20"/>
  <c r="D4602" i="20"/>
  <c r="D4610" i="20"/>
  <c r="D4618" i="20"/>
  <c r="D4626" i="20"/>
  <c r="D4634" i="20"/>
  <c r="D4642" i="20"/>
  <c r="D4650" i="20"/>
  <c r="D4658" i="20"/>
  <c r="D4666" i="20"/>
  <c r="D4674" i="20"/>
  <c r="D4682" i="20"/>
  <c r="D4690" i="20"/>
  <c r="D4698" i="20"/>
  <c r="D4706" i="20"/>
  <c r="D4714" i="20"/>
  <c r="D4722" i="20"/>
  <c r="D4730" i="20"/>
  <c r="D4738" i="20"/>
  <c r="D4746" i="20"/>
  <c r="D4754" i="20"/>
  <c r="D4762" i="20"/>
  <c r="D4770" i="20"/>
  <c r="D4778" i="20"/>
  <c r="D4786" i="20"/>
  <c r="D4794" i="20"/>
  <c r="D4802" i="20"/>
  <c r="D4810" i="20"/>
  <c r="D4818" i="20"/>
  <c r="D4826" i="20"/>
  <c r="D4834" i="20"/>
  <c r="D4842" i="20"/>
  <c r="D4850" i="20"/>
  <c r="D4858" i="20"/>
  <c r="R4858" i="20" s="1"/>
  <c r="D4866" i="20"/>
  <c r="D4874" i="20"/>
  <c r="D4882" i="20"/>
  <c r="D4890" i="20"/>
  <c r="R4890" i="20" s="1"/>
  <c r="D4898" i="20"/>
  <c r="D4906" i="20"/>
  <c r="D4914" i="20"/>
  <c r="D4922" i="20"/>
  <c r="D4930" i="20"/>
  <c r="D4938" i="20"/>
  <c r="D4946" i="20"/>
  <c r="D4954" i="20"/>
  <c r="D4962" i="20"/>
  <c r="D4970" i="20"/>
  <c r="D4978" i="20"/>
  <c r="D4986" i="20"/>
  <c r="D4994" i="20"/>
  <c r="D5002" i="20"/>
  <c r="D5010" i="20"/>
  <c r="D5018" i="20"/>
  <c r="D5026" i="20"/>
  <c r="D5034" i="20"/>
  <c r="D5042" i="20"/>
  <c r="D5050" i="20"/>
  <c r="R5050" i="20" s="1"/>
  <c r="D5058" i="20"/>
  <c r="D5066" i="20"/>
  <c r="D5074" i="20"/>
  <c r="D5082" i="20"/>
  <c r="D5090" i="20"/>
  <c r="D5098" i="20"/>
  <c r="D5106" i="20"/>
  <c r="D5114" i="20"/>
  <c r="D5122" i="20"/>
  <c r="D5130" i="20"/>
  <c r="D5138" i="20"/>
  <c r="D5146" i="20"/>
  <c r="D5154" i="20"/>
  <c r="D5162" i="20"/>
  <c r="D5170" i="20"/>
  <c r="D5178" i="20"/>
  <c r="D5186" i="20"/>
  <c r="D5194" i="20"/>
  <c r="D5202" i="20"/>
  <c r="D5210" i="20"/>
  <c r="R5210" i="20" s="1"/>
  <c r="D5218" i="20"/>
  <c r="D5226" i="20"/>
  <c r="D5234" i="20"/>
  <c r="D5242" i="20"/>
  <c r="D5250" i="20"/>
  <c r="D5258" i="20"/>
  <c r="D5266" i="20"/>
  <c r="D5274" i="20"/>
  <c r="D5282" i="20"/>
  <c r="D5290" i="20"/>
  <c r="D5298" i="20"/>
  <c r="D5306" i="20"/>
  <c r="D5314" i="20"/>
  <c r="D5322" i="20"/>
  <c r="D5330" i="20"/>
  <c r="D5338" i="20"/>
  <c r="D5346" i="20"/>
  <c r="D5354" i="20"/>
  <c r="D5362" i="20"/>
  <c r="D5370" i="20"/>
  <c r="D5378" i="20"/>
  <c r="D5386" i="20"/>
  <c r="D5394" i="20"/>
  <c r="D5402" i="20"/>
  <c r="R5402" i="20" s="1"/>
  <c r="D5410" i="20"/>
  <c r="D5418" i="20"/>
  <c r="D5426" i="20"/>
  <c r="D5434" i="20"/>
  <c r="D5442" i="20"/>
  <c r="D5450" i="20"/>
  <c r="D5458" i="20"/>
  <c r="D5466" i="20"/>
  <c r="D5474" i="20"/>
  <c r="D5482" i="20"/>
  <c r="D5490" i="20"/>
  <c r="D5498" i="20"/>
  <c r="D5506" i="20"/>
  <c r="D5514" i="20"/>
  <c r="D5522" i="20"/>
  <c r="D5530" i="20"/>
  <c r="D5538" i="20"/>
  <c r="D5546" i="20"/>
  <c r="D5554" i="20"/>
  <c r="D196" i="20"/>
  <c r="D324" i="20"/>
  <c r="D452" i="20"/>
  <c r="D580" i="20"/>
  <c r="D708" i="20"/>
  <c r="D836" i="20"/>
  <c r="D964" i="20"/>
  <c r="D1092" i="20"/>
  <c r="D1220" i="20"/>
  <c r="D1348" i="20"/>
  <c r="D1476" i="20"/>
  <c r="D1604" i="20"/>
  <c r="D1732" i="20"/>
  <c r="D1850" i="20"/>
  <c r="D1914" i="20"/>
  <c r="D1978" i="20"/>
  <c r="D2042" i="20"/>
  <c r="D2106" i="20"/>
  <c r="D2170" i="20"/>
  <c r="D2234" i="20"/>
  <c r="D2298" i="20"/>
  <c r="D2362" i="20"/>
  <c r="D2426" i="20"/>
  <c r="D2490" i="20"/>
  <c r="D2554" i="20"/>
  <c r="D2618" i="20"/>
  <c r="D2682" i="20"/>
  <c r="D2746" i="20"/>
  <c r="D2810" i="20"/>
  <c r="D2874" i="20"/>
  <c r="D2938" i="20"/>
  <c r="D3002" i="20"/>
  <c r="D3066" i="20"/>
  <c r="D3130" i="20"/>
  <c r="D3194" i="20"/>
  <c r="D3258" i="20"/>
  <c r="D3322" i="20"/>
  <c r="D3386" i="20"/>
  <c r="D3423" i="20"/>
  <c r="D3455" i="20"/>
  <c r="D3479" i="20"/>
  <c r="S3479" i="20" s="1"/>
  <c r="D3498" i="20"/>
  <c r="D3516" i="20"/>
  <c r="D3530" i="20"/>
  <c r="D3543" i="20"/>
  <c r="S3543" i="20" s="1"/>
  <c r="D3555" i="20"/>
  <c r="D3568" i="20"/>
  <c r="D3577" i="20"/>
  <c r="D3586" i="20"/>
  <c r="D3595" i="20"/>
  <c r="D3603" i="20"/>
  <c r="D3611" i="20"/>
  <c r="D3619" i="20"/>
  <c r="D3627" i="20"/>
  <c r="D3635" i="20"/>
  <c r="D3643" i="20"/>
  <c r="D3651" i="20"/>
  <c r="D3659" i="20"/>
  <c r="D3667" i="20"/>
  <c r="R3667" i="20" s="1"/>
  <c r="D3675" i="20"/>
  <c r="D3683" i="20"/>
  <c r="D3691" i="20"/>
  <c r="D3699" i="20"/>
  <c r="D3707" i="20"/>
  <c r="D3715" i="20"/>
  <c r="D3723" i="20"/>
  <c r="D3731" i="20"/>
  <c r="D3739" i="20"/>
  <c r="D3747" i="20"/>
  <c r="D3755" i="20"/>
  <c r="D3763" i="20"/>
  <c r="D3771" i="20"/>
  <c r="D3779" i="20"/>
  <c r="D3787" i="20"/>
  <c r="D3795" i="20"/>
  <c r="R3795" i="20" s="1"/>
  <c r="D3803" i="20"/>
  <c r="D3811" i="20"/>
  <c r="D3819" i="20"/>
  <c r="D3827" i="20"/>
  <c r="D3835" i="20"/>
  <c r="D3843" i="20"/>
  <c r="D3851" i="20"/>
  <c r="D3859" i="20"/>
  <c r="D3867" i="20"/>
  <c r="D3875" i="20"/>
  <c r="D3883" i="20"/>
  <c r="D3891" i="20"/>
  <c r="D3899" i="20"/>
  <c r="D3907" i="20"/>
  <c r="D3915" i="20"/>
  <c r="D3923" i="20"/>
  <c r="R3923" i="20" s="1"/>
  <c r="D3931" i="20"/>
  <c r="D3939" i="20"/>
  <c r="D3947" i="20"/>
  <c r="D3955" i="20"/>
  <c r="D3963" i="20"/>
  <c r="D3971" i="20"/>
  <c r="D3979" i="20"/>
  <c r="D3987" i="20"/>
  <c r="D3995" i="20"/>
  <c r="D4003" i="20"/>
  <c r="D4011" i="20"/>
  <c r="D4019" i="20"/>
  <c r="D4027" i="20"/>
  <c r="D4035" i="20"/>
  <c r="D4043" i="20"/>
  <c r="D4051" i="20"/>
  <c r="R4051" i="20" s="1"/>
  <c r="D4059" i="20"/>
  <c r="D4067" i="20"/>
  <c r="D4075" i="20"/>
  <c r="D4083" i="20"/>
  <c r="D4091" i="20"/>
  <c r="D4099" i="20"/>
  <c r="D4107" i="20"/>
  <c r="D4115" i="20"/>
  <c r="D4123" i="20"/>
  <c r="D4131" i="20"/>
  <c r="D4139" i="20"/>
  <c r="D4147" i="20"/>
  <c r="D4155" i="20"/>
  <c r="D4163" i="20"/>
  <c r="D4171" i="20"/>
  <c r="D4179" i="20"/>
  <c r="R4179" i="20" s="1"/>
  <c r="D4187" i="20"/>
  <c r="D4195" i="20"/>
  <c r="D4203" i="20"/>
  <c r="D4211" i="20"/>
  <c r="D4219" i="20"/>
  <c r="D4227" i="20"/>
  <c r="D4235" i="20"/>
  <c r="D4243" i="20"/>
  <c r="D4251" i="20"/>
  <c r="D4259" i="20"/>
  <c r="D4267" i="20"/>
  <c r="D4275" i="20"/>
  <c r="D4283" i="20"/>
  <c r="D4291" i="20"/>
  <c r="D4299" i="20"/>
  <c r="D4307" i="20"/>
  <c r="R4307" i="20" s="1"/>
  <c r="D4315" i="20"/>
  <c r="D4323" i="20"/>
  <c r="D4331" i="20"/>
  <c r="D4339" i="20"/>
  <c r="D4347" i="20"/>
  <c r="D4355" i="20"/>
  <c r="D4363" i="20"/>
  <c r="D4371" i="20"/>
  <c r="D4379" i="20"/>
  <c r="D4387" i="20"/>
  <c r="D4395" i="20"/>
  <c r="D4403" i="20"/>
  <c r="D4411" i="20"/>
  <c r="D4419" i="20"/>
  <c r="D4427" i="20"/>
  <c r="D4435" i="20"/>
  <c r="R4435" i="20" s="1"/>
  <c r="D4443" i="20"/>
  <c r="D4451" i="20"/>
  <c r="D4459" i="20"/>
  <c r="D4467" i="20"/>
  <c r="D4475" i="20"/>
  <c r="D4483" i="20"/>
  <c r="D4491" i="20"/>
  <c r="D4499" i="20"/>
  <c r="D4507" i="20"/>
  <c r="D4515" i="20"/>
  <c r="D4523" i="20"/>
  <c r="D4531" i="20"/>
  <c r="D4539" i="20"/>
  <c r="D4547" i="20"/>
  <c r="D4555" i="20"/>
  <c r="D4563" i="20"/>
  <c r="R4563" i="20" s="1"/>
  <c r="D4571" i="20"/>
  <c r="D4579" i="20"/>
  <c r="D4587" i="20"/>
  <c r="D4595" i="20"/>
  <c r="D4603" i="20"/>
  <c r="D4611" i="20"/>
  <c r="D4619" i="20"/>
  <c r="D4627" i="20"/>
  <c r="D4635" i="20"/>
  <c r="D4643" i="20"/>
  <c r="D4651" i="20"/>
  <c r="D4659" i="20"/>
  <c r="D4667" i="20"/>
  <c r="D4675" i="20"/>
  <c r="D4683" i="20"/>
  <c r="D4691" i="20"/>
  <c r="R4691" i="20" s="1"/>
  <c r="D4699" i="20"/>
  <c r="D4707" i="20"/>
  <c r="D4715" i="20"/>
  <c r="D4723" i="20"/>
  <c r="D4731" i="20"/>
  <c r="D4739" i="20"/>
  <c r="D4747" i="20"/>
  <c r="D4755" i="20"/>
  <c r="D4763" i="20"/>
  <c r="D4771" i="20"/>
  <c r="D4779" i="20"/>
  <c r="D4787" i="20"/>
  <c r="D4795" i="20"/>
  <c r="D4803" i="20"/>
  <c r="D4811" i="20"/>
  <c r="D4819" i="20"/>
  <c r="R4819" i="20" s="1"/>
  <c r="D4827" i="20"/>
  <c r="D4835" i="20"/>
  <c r="D4843" i="20"/>
  <c r="D4851" i="20"/>
  <c r="D4859" i="20"/>
  <c r="D4867" i="20"/>
  <c r="D4875" i="20"/>
  <c r="D4883" i="20"/>
  <c r="D4891" i="20"/>
  <c r="D4899" i="20"/>
  <c r="D4907" i="20"/>
  <c r="D4915" i="20"/>
  <c r="D4923" i="20"/>
  <c r="D4931" i="20"/>
  <c r="D4939" i="20"/>
  <c r="D4947" i="20"/>
  <c r="R4947" i="20" s="1"/>
  <c r="D4955" i="20"/>
  <c r="D4963" i="20"/>
  <c r="D4971" i="20"/>
  <c r="D4979" i="20"/>
  <c r="D4987" i="20"/>
  <c r="D4995" i="20"/>
  <c r="D5003" i="20"/>
  <c r="D5011" i="20"/>
  <c r="D5019" i="20"/>
  <c r="D5027" i="20"/>
  <c r="D5035" i="20"/>
  <c r="D5043" i="20"/>
  <c r="D5051" i="20"/>
  <c r="D5059" i="20"/>
  <c r="D5067" i="20"/>
  <c r="D5075" i="20"/>
  <c r="R5075" i="20" s="1"/>
  <c r="D5083" i="20"/>
  <c r="D5091" i="20"/>
  <c r="D5099" i="20"/>
  <c r="D5107" i="20"/>
  <c r="D5115" i="20"/>
  <c r="D5123" i="20"/>
  <c r="D5131" i="20"/>
  <c r="D5139" i="20"/>
  <c r="D5147" i="20"/>
  <c r="D5155" i="20"/>
  <c r="D5163" i="20"/>
  <c r="D5171" i="20"/>
  <c r="D5179" i="20"/>
  <c r="D5187" i="20"/>
  <c r="D5195" i="20"/>
  <c r="D5203" i="20"/>
  <c r="R5203" i="20" s="1"/>
  <c r="D5211" i="20"/>
  <c r="D5219" i="20"/>
  <c r="D5227" i="20"/>
  <c r="D5235" i="20"/>
  <c r="D5243" i="20"/>
  <c r="D5251" i="20"/>
  <c r="D5259" i="20"/>
  <c r="D5267" i="20"/>
  <c r="D5275" i="20"/>
  <c r="D5283" i="20"/>
  <c r="D5291" i="20"/>
  <c r="D5299" i="20"/>
  <c r="D5307" i="20"/>
  <c r="D5315" i="20"/>
  <c r="D5323" i="20"/>
  <c r="D5331" i="20"/>
  <c r="R5331" i="20" s="1"/>
  <c r="D5339" i="20"/>
  <c r="D5347" i="20"/>
  <c r="D5355" i="20"/>
  <c r="D5363" i="20"/>
  <c r="D5371" i="20"/>
  <c r="D5379" i="20"/>
  <c r="D5387" i="20"/>
  <c r="D5395" i="20"/>
  <c r="D5403" i="20"/>
  <c r="D5411" i="20"/>
  <c r="D5419" i="20"/>
  <c r="D5427" i="20"/>
  <c r="D5435" i="20"/>
  <c r="D5443" i="20"/>
  <c r="D5451" i="20"/>
  <c r="D5459" i="20"/>
  <c r="R5459" i="20" s="1"/>
  <c r="D5467" i="20"/>
  <c r="D5475" i="20"/>
  <c r="D5483" i="20"/>
  <c r="D5491" i="20"/>
  <c r="D5499" i="20"/>
  <c r="D5507" i="20"/>
  <c r="D5515" i="20"/>
  <c r="D5523" i="20"/>
  <c r="D5531" i="20"/>
  <c r="D5539" i="20"/>
  <c r="D5547" i="20"/>
  <c r="D5555" i="20"/>
  <c r="D212" i="20"/>
  <c r="D340" i="20"/>
  <c r="D468" i="20"/>
  <c r="D596" i="20"/>
  <c r="D724" i="20"/>
  <c r="D852" i="20"/>
  <c r="D980" i="20"/>
  <c r="D1108" i="20"/>
  <c r="D1236" i="20"/>
  <c r="D1364" i="20"/>
  <c r="D1492" i="20"/>
  <c r="D1620" i="20"/>
  <c r="D1748" i="20"/>
  <c r="D1858" i="20"/>
  <c r="D1922" i="20"/>
  <c r="D1986" i="20"/>
  <c r="D2050" i="20"/>
  <c r="D2114" i="20"/>
  <c r="D2178" i="20"/>
  <c r="D2242" i="20"/>
  <c r="D2306" i="20"/>
  <c r="D2370" i="20"/>
  <c r="D2434" i="20"/>
  <c r="D2498" i="20"/>
  <c r="D2562" i="20"/>
  <c r="D2626" i="20"/>
  <c r="D2690" i="20"/>
  <c r="D2754" i="20"/>
  <c r="D2818" i="20"/>
  <c r="D2882" i="20"/>
  <c r="D2946" i="20"/>
  <c r="D3010" i="20"/>
  <c r="D3074" i="20"/>
  <c r="D3138" i="20"/>
  <c r="D3202" i="20"/>
  <c r="D3266" i="20"/>
  <c r="D3330" i="20"/>
  <c r="D3394" i="20"/>
  <c r="D3426" i="20"/>
  <c r="D3458" i="20"/>
  <c r="D3480" i="20"/>
  <c r="D3503" i="20"/>
  <c r="D3519" i="20"/>
  <c r="D3531" i="20"/>
  <c r="D3544" i="20"/>
  <c r="D3556" i="20"/>
  <c r="D3569" i="20"/>
  <c r="D3578" i="20"/>
  <c r="D3587" i="20"/>
  <c r="D3596" i="20"/>
  <c r="D3604" i="20"/>
  <c r="D3612" i="20"/>
  <c r="D3620" i="20"/>
  <c r="D3628" i="20"/>
  <c r="D3636" i="20"/>
  <c r="D3644" i="20"/>
  <c r="D3652" i="20"/>
  <c r="D3660" i="20"/>
  <c r="S3660" i="20" s="1"/>
  <c r="D3668" i="20"/>
  <c r="D3676" i="20"/>
  <c r="D3684" i="20"/>
  <c r="D3692" i="20"/>
  <c r="U3692" i="20" s="1"/>
  <c r="D3700" i="20"/>
  <c r="D3708" i="20"/>
  <c r="D3716" i="20"/>
  <c r="D3724" i="20"/>
  <c r="D3732" i="20"/>
  <c r="D3740" i="20"/>
  <c r="D3748" i="20"/>
  <c r="D3756" i="20"/>
  <c r="D3764" i="20"/>
  <c r="D3772" i="20"/>
  <c r="D3780" i="20"/>
  <c r="D3788" i="20"/>
  <c r="D3796" i="20"/>
  <c r="D3804" i="20"/>
  <c r="D3812" i="20"/>
  <c r="D3820" i="20"/>
  <c r="D3828" i="20"/>
  <c r="D3836" i="20"/>
  <c r="D3844" i="20"/>
  <c r="D3852" i="20"/>
  <c r="D3860" i="20"/>
  <c r="D3868" i="20"/>
  <c r="D3876" i="20"/>
  <c r="D3884" i="20"/>
  <c r="D3892" i="20"/>
  <c r="D3900" i="20"/>
  <c r="D3908" i="20"/>
  <c r="D3916" i="20"/>
  <c r="D3924" i="20"/>
  <c r="D3932" i="20"/>
  <c r="D3940" i="20"/>
  <c r="D3948" i="20"/>
  <c r="D3956" i="20"/>
  <c r="D3964" i="20"/>
  <c r="D3972" i="20"/>
  <c r="D3980" i="20"/>
  <c r="D3988" i="20"/>
  <c r="D3996" i="20"/>
  <c r="D4004" i="20"/>
  <c r="D4012" i="20"/>
  <c r="D4020" i="20"/>
  <c r="D4028" i="20"/>
  <c r="D4036" i="20"/>
  <c r="D4044" i="20"/>
  <c r="D4052" i="20"/>
  <c r="D4060" i="20"/>
  <c r="D4068" i="20"/>
  <c r="D4076" i="20"/>
  <c r="D4084" i="20"/>
  <c r="D4092" i="20"/>
  <c r="D4100" i="20"/>
  <c r="D4108" i="20"/>
  <c r="D4116" i="20"/>
  <c r="D4124" i="20"/>
  <c r="D4132" i="20"/>
  <c r="D4140" i="20"/>
  <c r="D4148" i="20"/>
  <c r="D4156" i="20"/>
  <c r="D4164" i="20"/>
  <c r="D4172" i="20"/>
  <c r="S4172" i="20" s="1"/>
  <c r="D4180" i="20"/>
  <c r="D4188" i="20"/>
  <c r="D4196" i="20"/>
  <c r="D4204" i="20"/>
  <c r="D4212" i="20"/>
  <c r="D4220" i="20"/>
  <c r="D4228" i="20"/>
  <c r="D4236" i="20"/>
  <c r="D4244" i="20"/>
  <c r="D4252" i="20"/>
  <c r="D4260" i="20"/>
  <c r="D4268" i="20"/>
  <c r="D4276" i="20"/>
  <c r="D4284" i="20"/>
  <c r="D4292" i="20"/>
  <c r="D4300" i="20"/>
  <c r="D4308" i="20"/>
  <c r="D4316" i="20"/>
  <c r="D4324" i="20"/>
  <c r="D4332" i="20"/>
  <c r="D4340" i="20"/>
  <c r="D4348" i="20"/>
  <c r="D4356" i="20"/>
  <c r="D4364" i="20"/>
  <c r="D4372" i="20"/>
  <c r="D4380" i="20"/>
  <c r="D4388" i="20"/>
  <c r="D4396" i="20"/>
  <c r="D4404" i="20"/>
  <c r="D4412" i="20"/>
  <c r="D4420" i="20"/>
  <c r="D4428" i="20"/>
  <c r="D4436" i="20"/>
  <c r="D4444" i="20"/>
  <c r="D4452" i="20"/>
  <c r="D4460" i="20"/>
  <c r="D4468" i="20"/>
  <c r="D4476" i="20"/>
  <c r="D4484" i="20"/>
  <c r="D4492" i="20"/>
  <c r="D4500" i="20"/>
  <c r="D4508" i="20"/>
  <c r="D4516" i="20"/>
  <c r="D4524" i="20"/>
  <c r="D4532" i="20"/>
  <c r="D4540" i="20"/>
  <c r="D4548" i="20"/>
  <c r="D4556" i="20"/>
  <c r="D4564" i="20"/>
  <c r="D4572" i="20"/>
  <c r="D4580" i="20"/>
  <c r="D4588" i="20"/>
  <c r="D4596" i="20"/>
  <c r="D4604" i="20"/>
  <c r="D4612" i="20"/>
  <c r="D4620" i="20"/>
  <c r="D4628" i="20"/>
  <c r="D4636" i="20"/>
  <c r="D4644" i="20"/>
  <c r="D4652" i="20"/>
  <c r="D4660" i="20"/>
  <c r="D4668" i="20"/>
  <c r="D4676" i="20"/>
  <c r="D4684" i="20"/>
  <c r="D4692" i="20"/>
  <c r="D4700" i="20"/>
  <c r="D4708" i="20"/>
  <c r="D4716" i="20"/>
  <c r="D4724" i="20"/>
  <c r="D4732" i="20"/>
  <c r="D4740" i="20"/>
  <c r="D4748" i="20"/>
  <c r="D4756" i="20"/>
  <c r="D4764" i="20"/>
  <c r="D4772" i="20"/>
  <c r="D4780" i="20"/>
  <c r="D4788" i="20"/>
  <c r="D4796" i="20"/>
  <c r="D4804" i="20"/>
  <c r="D4812" i="20"/>
  <c r="D4820" i="20"/>
  <c r="D4828" i="20"/>
  <c r="D4836" i="20"/>
  <c r="D4844" i="20"/>
  <c r="D4852" i="20"/>
  <c r="D4860" i="20"/>
  <c r="D4868" i="20"/>
  <c r="D4876" i="20"/>
  <c r="D4884" i="20"/>
  <c r="D4892" i="20"/>
  <c r="D4900" i="20"/>
  <c r="D4908" i="20"/>
  <c r="D4916" i="20"/>
  <c r="D4924" i="20"/>
  <c r="D4932" i="20"/>
  <c r="D4940" i="20"/>
  <c r="D4948" i="20"/>
  <c r="D4956" i="20"/>
  <c r="D4964" i="20"/>
  <c r="D4972" i="20"/>
  <c r="D4980" i="20"/>
  <c r="D4988" i="20"/>
  <c r="D4996" i="20"/>
  <c r="D5004" i="20"/>
  <c r="S5004" i="20" s="1"/>
  <c r="D5012" i="20"/>
  <c r="D5020" i="20"/>
  <c r="D5028" i="20"/>
  <c r="D5036" i="20"/>
  <c r="D5044" i="20"/>
  <c r="D5052" i="20"/>
  <c r="D5060" i="20"/>
  <c r="D5068" i="20"/>
  <c r="D5076" i="20"/>
  <c r="D5084" i="20"/>
  <c r="D5092" i="20"/>
  <c r="D5100" i="20"/>
  <c r="D5108" i="20"/>
  <c r="D5116" i="20"/>
  <c r="D5124" i="20"/>
  <c r="D5132" i="20"/>
  <c r="D5140" i="20"/>
  <c r="D5148" i="20"/>
  <c r="D5156" i="20"/>
  <c r="D5164" i="20"/>
  <c r="D5172" i="20"/>
  <c r="D5180" i="20"/>
  <c r="D5188" i="20"/>
  <c r="D5196" i="20"/>
  <c r="S5196" i="20" s="1"/>
  <c r="D5204" i="20"/>
  <c r="D5212" i="20"/>
  <c r="D5220" i="20"/>
  <c r="D5228" i="20"/>
  <c r="D5236" i="20"/>
  <c r="D5244" i="20"/>
  <c r="D5252" i="20"/>
  <c r="D5260" i="20"/>
  <c r="D5268" i="20"/>
  <c r="D5276" i="20"/>
  <c r="D5284" i="20"/>
  <c r="D5292" i="20"/>
  <c r="D5300" i="20"/>
  <c r="D5308" i="20"/>
  <c r="D5316" i="20"/>
  <c r="D5324" i="20"/>
  <c r="D5332" i="20"/>
  <c r="D5340" i="20"/>
  <c r="D5348" i="20"/>
  <c r="D5356" i="20"/>
  <c r="D5364" i="20"/>
  <c r="D5372" i="20"/>
  <c r="D5380" i="20"/>
  <c r="D5388" i="20"/>
  <c r="D5396" i="20"/>
  <c r="D5404" i="20"/>
  <c r="D5412" i="20"/>
  <c r="D5420" i="20"/>
  <c r="D5428" i="20"/>
  <c r="D5436" i="20"/>
  <c r="D5444" i="20"/>
  <c r="D5452" i="20"/>
  <c r="D5460" i="20"/>
  <c r="D5468" i="20"/>
  <c r="D5476" i="20"/>
  <c r="D5484" i="20"/>
  <c r="D5492" i="20"/>
  <c r="D5500" i="20"/>
  <c r="D5508" i="20"/>
  <c r="D5516" i="20"/>
  <c r="D5524" i="20"/>
  <c r="D5532" i="20"/>
  <c r="D5540" i="20"/>
  <c r="D5548" i="20"/>
  <c r="D5556" i="20"/>
  <c r="D228" i="20"/>
  <c r="D356" i="20"/>
  <c r="D484" i="20"/>
  <c r="D612" i="20"/>
  <c r="D740" i="20"/>
  <c r="D868" i="20"/>
  <c r="D996" i="20"/>
  <c r="D1124" i="20"/>
  <c r="D1252" i="20"/>
  <c r="D1380" i="20"/>
  <c r="D1508" i="20"/>
  <c r="D1636" i="20"/>
  <c r="D1764" i="20"/>
  <c r="D1866" i="20"/>
  <c r="D1930" i="20"/>
  <c r="D1994" i="20"/>
  <c r="D2058" i="20"/>
  <c r="D2122" i="20"/>
  <c r="D2186" i="20"/>
  <c r="D2250" i="20"/>
  <c r="D2314" i="20"/>
  <c r="D2378" i="20"/>
  <c r="D2442" i="20"/>
  <c r="D2506" i="20"/>
  <c r="D2570" i="20"/>
  <c r="D2634" i="20"/>
  <c r="D2698" i="20"/>
  <c r="D2762" i="20"/>
  <c r="D2826" i="20"/>
  <c r="D2890" i="20"/>
  <c r="D2954" i="20"/>
  <c r="D3018" i="20"/>
  <c r="D3082" i="20"/>
  <c r="D3146" i="20"/>
  <c r="D3210" i="20"/>
  <c r="D3274" i="20"/>
  <c r="D3338" i="20"/>
  <c r="D3399" i="20"/>
  <c r="D3431" i="20"/>
  <c r="T3431" i="20" s="1"/>
  <c r="D3463" i="20"/>
  <c r="D3482" i="20"/>
  <c r="D3504" i="20"/>
  <c r="D3520" i="20"/>
  <c r="D3532" i="20"/>
  <c r="D3546" i="20"/>
  <c r="D3559" i="20"/>
  <c r="D3570" i="20"/>
  <c r="D3579" i="20"/>
  <c r="D3588" i="20"/>
  <c r="D3597" i="20"/>
  <c r="D3605" i="20"/>
  <c r="D3613" i="20"/>
  <c r="D3621" i="20"/>
  <c r="R3621" i="20" s="1"/>
  <c r="D3629" i="20"/>
  <c r="D3637" i="20"/>
  <c r="S3637" i="20" s="1"/>
  <c r="D3645" i="20"/>
  <c r="D3653" i="20"/>
  <c r="D3661" i="20"/>
  <c r="D3669" i="20"/>
  <c r="S3669" i="20" s="1"/>
  <c r="D3677" i="20"/>
  <c r="D3685" i="20"/>
  <c r="D3693" i="20"/>
  <c r="D3701" i="20"/>
  <c r="D3709" i="20"/>
  <c r="D3717" i="20"/>
  <c r="D3725" i="20"/>
  <c r="D3733" i="20"/>
  <c r="D3741" i="20"/>
  <c r="D3749" i="20"/>
  <c r="R3749" i="20" s="1"/>
  <c r="D3757" i="20"/>
  <c r="D3765" i="20"/>
  <c r="R3765" i="20" s="1"/>
  <c r="D3773" i="20"/>
  <c r="D3781" i="20"/>
  <c r="D3789" i="20"/>
  <c r="D3797" i="20"/>
  <c r="R3797" i="20" s="1"/>
  <c r="D3805" i="20"/>
  <c r="D3813" i="20"/>
  <c r="D3821" i="20"/>
  <c r="D3829" i="20"/>
  <c r="D3837" i="20"/>
  <c r="D3845" i="20"/>
  <c r="D3853" i="20"/>
  <c r="D3861" i="20"/>
  <c r="D148" i="20"/>
  <c r="D1172" i="20"/>
  <c r="D2018" i="20"/>
  <c r="D2530" i="20"/>
  <c r="D3042" i="20"/>
  <c r="D3471" i="20"/>
  <c r="D3583" i="20"/>
  <c r="D3648" i="20"/>
  <c r="D3712" i="20"/>
  <c r="D3776" i="20"/>
  <c r="D3840" i="20"/>
  <c r="D3885" i="20"/>
  <c r="D3917" i="20"/>
  <c r="D3949" i="20"/>
  <c r="D3981" i="20"/>
  <c r="D4013" i="20"/>
  <c r="D4045" i="20"/>
  <c r="D4077" i="20"/>
  <c r="D4109" i="20"/>
  <c r="D4141" i="20"/>
  <c r="D4173" i="20"/>
  <c r="D4205" i="20"/>
  <c r="D4237" i="20"/>
  <c r="D4269" i="20"/>
  <c r="D4301" i="20"/>
  <c r="D4333" i="20"/>
  <c r="D4365" i="20"/>
  <c r="D4397" i="20"/>
  <c r="D4429" i="20"/>
  <c r="D4461" i="20"/>
  <c r="D4493" i="20"/>
  <c r="D4525" i="20"/>
  <c r="D4557" i="20"/>
  <c r="D4589" i="20"/>
  <c r="D4621" i="20"/>
  <c r="D4653" i="20"/>
  <c r="D4685" i="20"/>
  <c r="D4717" i="20"/>
  <c r="D4749" i="20"/>
  <c r="D4781" i="20"/>
  <c r="D4813" i="20"/>
  <c r="D4845" i="20"/>
  <c r="D4877" i="20"/>
  <c r="D4909" i="20"/>
  <c r="D4941" i="20"/>
  <c r="D4973" i="20"/>
  <c r="D5005" i="20"/>
  <c r="D5037" i="20"/>
  <c r="D5069" i="20"/>
  <c r="D5101" i="20"/>
  <c r="D5133" i="20"/>
  <c r="D5165" i="20"/>
  <c r="D5197" i="20"/>
  <c r="D5229" i="20"/>
  <c r="D5261" i="20"/>
  <c r="D5293" i="20"/>
  <c r="D5325" i="20"/>
  <c r="D5357" i="20"/>
  <c r="D5389" i="20"/>
  <c r="D5421" i="20"/>
  <c r="D5453" i="20"/>
  <c r="D5485" i="20"/>
  <c r="D5517" i="20"/>
  <c r="D5549" i="20"/>
  <c r="I340" i="1"/>
  <c r="I348" i="1"/>
  <c r="I356" i="1"/>
  <c r="I364" i="1"/>
  <c r="J364" i="1" s="1"/>
  <c r="I372" i="1"/>
  <c r="J372" i="1" s="1"/>
  <c r="I380" i="1"/>
  <c r="I388" i="1"/>
  <c r="I396" i="1"/>
  <c r="I404" i="1"/>
  <c r="I412" i="1"/>
  <c r="I420" i="1"/>
  <c r="I428" i="1"/>
  <c r="J428" i="1" s="1"/>
  <c r="D276" i="20"/>
  <c r="D1300" i="20"/>
  <c r="D2082" i="20"/>
  <c r="D2594" i="20"/>
  <c r="D3106" i="20"/>
  <c r="D3490" i="20"/>
  <c r="D3592" i="20"/>
  <c r="D3656" i="20"/>
  <c r="D3720" i="20"/>
  <c r="D3784" i="20"/>
  <c r="D3848" i="20"/>
  <c r="D3888" i="20"/>
  <c r="D3920" i="20"/>
  <c r="D3952" i="20"/>
  <c r="D3984" i="20"/>
  <c r="D4016" i="20"/>
  <c r="D4048" i="20"/>
  <c r="D4080" i="20"/>
  <c r="D4112" i="20"/>
  <c r="D4144" i="20"/>
  <c r="D4176" i="20"/>
  <c r="D4208" i="20"/>
  <c r="D4240" i="20"/>
  <c r="D4272" i="20"/>
  <c r="D4304" i="20"/>
  <c r="D4336" i="20"/>
  <c r="D4368" i="20"/>
  <c r="D4400" i="20"/>
  <c r="D4432" i="20"/>
  <c r="D4464" i="20"/>
  <c r="D4496" i="20"/>
  <c r="D4528" i="20"/>
  <c r="D4560" i="20"/>
  <c r="D4592" i="20"/>
  <c r="D4624" i="20"/>
  <c r="D4656" i="20"/>
  <c r="D4688" i="20"/>
  <c r="D4720" i="20"/>
  <c r="D4752" i="20"/>
  <c r="D4784" i="20"/>
  <c r="D4816" i="20"/>
  <c r="D4848" i="20"/>
  <c r="D4880" i="20"/>
  <c r="D4912" i="20"/>
  <c r="D4944" i="20"/>
  <c r="D4976" i="20"/>
  <c r="D5008" i="20"/>
  <c r="D5040" i="20"/>
  <c r="D5072" i="20"/>
  <c r="D5104" i="20"/>
  <c r="D5136" i="20"/>
  <c r="D5168" i="20"/>
  <c r="D5200" i="20"/>
  <c r="D5232" i="20"/>
  <c r="D5264" i="20"/>
  <c r="D5296" i="20"/>
  <c r="D5328" i="20"/>
  <c r="D5360" i="20"/>
  <c r="D5392" i="20"/>
  <c r="D5424" i="20"/>
  <c r="D5456" i="20"/>
  <c r="D5488" i="20"/>
  <c r="D5520" i="20"/>
  <c r="D5552" i="20"/>
  <c r="I341" i="1"/>
  <c r="J341" i="1" s="1"/>
  <c r="I349" i="1"/>
  <c r="I357" i="1"/>
  <c r="I365" i="1"/>
  <c r="I373" i="1"/>
  <c r="I381" i="1"/>
  <c r="I389" i="1"/>
  <c r="I397" i="1"/>
  <c r="J397" i="1" s="1"/>
  <c r="I405" i="1"/>
  <c r="J405" i="1" s="1"/>
  <c r="I413" i="1"/>
  <c r="I421" i="1"/>
  <c r="I429" i="1"/>
  <c r="D404" i="20"/>
  <c r="D1428" i="20"/>
  <c r="D2146" i="20"/>
  <c r="D2658" i="20"/>
  <c r="D3170" i="20"/>
  <c r="D3512" i="20"/>
  <c r="D3600" i="20"/>
  <c r="D3664" i="20"/>
  <c r="D3728" i="20"/>
  <c r="D3792" i="20"/>
  <c r="D3856" i="20"/>
  <c r="D3893" i="20"/>
  <c r="S3893" i="20" s="1"/>
  <c r="D3925" i="20"/>
  <c r="R3925" i="20" s="1"/>
  <c r="D3957" i="20"/>
  <c r="D3989" i="20"/>
  <c r="D4021" i="20"/>
  <c r="D4053" i="20"/>
  <c r="R4053" i="20" s="1"/>
  <c r="D4085" i="20"/>
  <c r="R4085" i="20" s="1"/>
  <c r="D4117" i="20"/>
  <c r="D4149" i="20"/>
  <c r="S4149" i="20" s="1"/>
  <c r="D4181" i="20"/>
  <c r="R4181" i="20" s="1"/>
  <c r="D4213" i="20"/>
  <c r="D4245" i="20"/>
  <c r="D4277" i="20"/>
  <c r="D4309" i="20"/>
  <c r="R4309" i="20" s="1"/>
  <c r="D4341" i="20"/>
  <c r="R4341" i="20" s="1"/>
  <c r="D4373" i="20"/>
  <c r="D4405" i="20"/>
  <c r="S4405" i="20" s="1"/>
  <c r="D4437" i="20"/>
  <c r="R4437" i="20" s="1"/>
  <c r="D4469" i="20"/>
  <c r="D4501" i="20"/>
  <c r="D4533" i="20"/>
  <c r="D4565" i="20"/>
  <c r="R4565" i="20" s="1"/>
  <c r="D4597" i="20"/>
  <c r="R4597" i="20" s="1"/>
  <c r="D4629" i="20"/>
  <c r="D4661" i="20"/>
  <c r="S4661" i="20" s="1"/>
  <c r="D4693" i="20"/>
  <c r="R4693" i="20" s="1"/>
  <c r="D4725" i="20"/>
  <c r="D4757" i="20"/>
  <c r="D4789" i="20"/>
  <c r="D4821" i="20"/>
  <c r="R4821" i="20" s="1"/>
  <c r="D4853" i="20"/>
  <c r="R4853" i="20" s="1"/>
  <c r="D4885" i="20"/>
  <c r="D4917" i="20"/>
  <c r="R4917" i="20" s="1"/>
  <c r="D4949" i="20"/>
  <c r="R4949" i="20" s="1"/>
  <c r="D4981" i="20"/>
  <c r="D5013" i="20"/>
  <c r="D5045" i="20"/>
  <c r="D5077" i="20"/>
  <c r="R5077" i="20" s="1"/>
  <c r="D5109" i="20"/>
  <c r="R5109" i="20" s="1"/>
  <c r="D5141" i="20"/>
  <c r="D5173" i="20"/>
  <c r="R5173" i="20" s="1"/>
  <c r="D5205" i="20"/>
  <c r="R5205" i="20" s="1"/>
  <c r="D5237" i="20"/>
  <c r="D5269" i="20"/>
  <c r="D5301" i="20"/>
  <c r="D5333" i="20"/>
  <c r="R5333" i="20" s="1"/>
  <c r="D5365" i="20"/>
  <c r="R5365" i="20" s="1"/>
  <c r="D5397" i="20"/>
  <c r="D5429" i="20"/>
  <c r="R5429" i="20" s="1"/>
  <c r="D5461" i="20"/>
  <c r="R5461" i="20" s="1"/>
  <c r="D5493" i="20"/>
  <c r="D5525" i="20"/>
  <c r="D5557" i="20"/>
  <c r="D532" i="20"/>
  <c r="D1556" i="20"/>
  <c r="D2210" i="20"/>
  <c r="D2722" i="20"/>
  <c r="D3234" i="20"/>
  <c r="D3524" i="20"/>
  <c r="D3608" i="20"/>
  <c r="D3672" i="20"/>
  <c r="D3736" i="20"/>
  <c r="D3800" i="20"/>
  <c r="D3864" i="20"/>
  <c r="D3896" i="20"/>
  <c r="D3928" i="20"/>
  <c r="D3960" i="20"/>
  <c r="D3992" i="20"/>
  <c r="D4024" i="20"/>
  <c r="D4056" i="20"/>
  <c r="D4088" i="20"/>
  <c r="D4120" i="20"/>
  <c r="D4152" i="20"/>
  <c r="D4184" i="20"/>
  <c r="D4216" i="20"/>
  <c r="D4248" i="20"/>
  <c r="D4280" i="20"/>
  <c r="D4312" i="20"/>
  <c r="D4344" i="20"/>
  <c r="D4376" i="20"/>
  <c r="D4408" i="20"/>
  <c r="D4440" i="20"/>
  <c r="D4472" i="20"/>
  <c r="D4504" i="20"/>
  <c r="D4536" i="20"/>
  <c r="D4568" i="20"/>
  <c r="D4600" i="20"/>
  <c r="D4632" i="20"/>
  <c r="D4664" i="20"/>
  <c r="D4696" i="20"/>
  <c r="D4728" i="20"/>
  <c r="D4760" i="20"/>
  <c r="D4792" i="20"/>
  <c r="D4824" i="20"/>
  <c r="D4856" i="20"/>
  <c r="D4888" i="20"/>
  <c r="D4920" i="20"/>
  <c r="D4952" i="20"/>
  <c r="D4984" i="20"/>
  <c r="D5016" i="20"/>
  <c r="D5048" i="20"/>
  <c r="D5080" i="20"/>
  <c r="D5112" i="20"/>
  <c r="D5144" i="20"/>
  <c r="D5176" i="20"/>
  <c r="U5176" i="20" s="1"/>
  <c r="D5208" i="20"/>
  <c r="D5240" i="20"/>
  <c r="D5272" i="20"/>
  <c r="D5304" i="20"/>
  <c r="D5336" i="20"/>
  <c r="D5368" i="20"/>
  <c r="D5400" i="20"/>
  <c r="D5432" i="20"/>
  <c r="D5464" i="20"/>
  <c r="D5496" i="20"/>
  <c r="D5528" i="20"/>
  <c r="D5560" i="20"/>
  <c r="R5560" i="20" s="1"/>
  <c r="I343" i="1"/>
  <c r="I351" i="1"/>
  <c r="J351" i="1" s="1"/>
  <c r="I359" i="1"/>
  <c r="I367" i="1"/>
  <c r="J367" i="1" s="1"/>
  <c r="I375" i="1"/>
  <c r="J375" i="1" s="1"/>
  <c r="I383" i="1"/>
  <c r="I391" i="1"/>
  <c r="I399" i="1"/>
  <c r="I407" i="1"/>
  <c r="I415" i="1"/>
  <c r="J415" i="1" s="1"/>
  <c r="I423" i="1"/>
  <c r="I431" i="1"/>
  <c r="J431" i="1" s="1"/>
  <c r="D660" i="20"/>
  <c r="D1684" i="20"/>
  <c r="D2274" i="20"/>
  <c r="D2786" i="20"/>
  <c r="D3298" i="20"/>
  <c r="D3538" i="20"/>
  <c r="D3616" i="20"/>
  <c r="D3680" i="20"/>
  <c r="D3744" i="20"/>
  <c r="D3808" i="20"/>
  <c r="D3869" i="20"/>
  <c r="D3901" i="20"/>
  <c r="D3933" i="20"/>
  <c r="D3965" i="20"/>
  <c r="D3997" i="20"/>
  <c r="D4029" i="20"/>
  <c r="D4061" i="20"/>
  <c r="D4093" i="20"/>
  <c r="D4125" i="20"/>
  <c r="D4157" i="20"/>
  <c r="D4189" i="20"/>
  <c r="D4221" i="20"/>
  <c r="D4253" i="20"/>
  <c r="D4285" i="20"/>
  <c r="D4317" i="20"/>
  <c r="D4349" i="20"/>
  <c r="D4381" i="20"/>
  <c r="D4413" i="20"/>
  <c r="D4445" i="20"/>
  <c r="D4477" i="20"/>
  <c r="D4509" i="20"/>
  <c r="D4541" i="20"/>
  <c r="D4573" i="20"/>
  <c r="D4605" i="20"/>
  <c r="D4637" i="20"/>
  <c r="D4669" i="20"/>
  <c r="D4701" i="20"/>
  <c r="D4733" i="20"/>
  <c r="D4765" i="20"/>
  <c r="D4797" i="20"/>
  <c r="D4829" i="20"/>
  <c r="D4861" i="20"/>
  <c r="D4893" i="20"/>
  <c r="D4925" i="20"/>
  <c r="D4957" i="20"/>
  <c r="D4989" i="20"/>
  <c r="D5021" i="20"/>
  <c r="D5053" i="20"/>
  <c r="D5085" i="20"/>
  <c r="D5117" i="20"/>
  <c r="D5149" i="20"/>
  <c r="D5181" i="20"/>
  <c r="D5213" i="20"/>
  <c r="D5245" i="20"/>
  <c r="D5277" i="20"/>
  <c r="D5309" i="20"/>
  <c r="D5341" i="20"/>
  <c r="D5373" i="20"/>
  <c r="D5405" i="20"/>
  <c r="D5437" i="20"/>
  <c r="D5469" i="20"/>
  <c r="D5501" i="20"/>
  <c r="D5533" i="20"/>
  <c r="I336" i="1"/>
  <c r="J336" i="1" s="1"/>
  <c r="I344" i="1"/>
  <c r="J344" i="1" s="1"/>
  <c r="I352" i="1"/>
  <c r="I360" i="1"/>
  <c r="I368" i="1"/>
  <c r="I376" i="1"/>
  <c r="I384" i="1"/>
  <c r="I392" i="1"/>
  <c r="I400" i="1"/>
  <c r="J400" i="1" s="1"/>
  <c r="I408" i="1"/>
  <c r="J408" i="1" s="1"/>
  <c r="I416" i="1"/>
  <c r="I424" i="1"/>
  <c r="D916" i="20"/>
  <c r="D1890" i="20"/>
  <c r="D2402" i="20"/>
  <c r="D2914" i="20"/>
  <c r="D3410" i="20"/>
  <c r="D3563" i="20"/>
  <c r="D3632" i="20"/>
  <c r="D3696" i="20"/>
  <c r="D3760" i="20"/>
  <c r="D3824" i="20"/>
  <c r="D3877" i="20"/>
  <c r="R3877" i="20" s="1"/>
  <c r="D3909" i="20"/>
  <c r="D3941" i="20"/>
  <c r="R3941" i="20" s="1"/>
  <c r="D3973" i="20"/>
  <c r="R3973" i="20" s="1"/>
  <c r="D4005" i="20"/>
  <c r="D4037" i="20"/>
  <c r="D4069" i="20"/>
  <c r="R4069" i="20" s="1"/>
  <c r="D4101" i="20"/>
  <c r="D4133" i="20"/>
  <c r="R4133" i="20" s="1"/>
  <c r="D4165" i="20"/>
  <c r="D4197" i="20"/>
  <c r="R4197" i="20" s="1"/>
  <c r="D4229" i="20"/>
  <c r="R4229" i="20" s="1"/>
  <c r="D4261" i="20"/>
  <c r="D4293" i="20"/>
  <c r="D4325" i="20"/>
  <c r="R4325" i="20" s="1"/>
  <c r="D4357" i="20"/>
  <c r="D4389" i="20"/>
  <c r="R4389" i="20" s="1"/>
  <c r="D4421" i="20"/>
  <c r="D4453" i="20"/>
  <c r="R4453" i="20" s="1"/>
  <c r="D4485" i="20"/>
  <c r="R4485" i="20" s="1"/>
  <c r="D4517" i="20"/>
  <c r="D4549" i="20"/>
  <c r="D4581" i="20"/>
  <c r="R4581" i="20" s="1"/>
  <c r="D4613" i="20"/>
  <c r="D4645" i="20"/>
  <c r="R4645" i="20" s="1"/>
  <c r="D4677" i="20"/>
  <c r="D4709" i="20"/>
  <c r="R4709" i="20" s="1"/>
  <c r="D4741" i="20"/>
  <c r="R4741" i="20" s="1"/>
  <c r="D4773" i="20"/>
  <c r="D4805" i="20"/>
  <c r="D4837" i="20"/>
  <c r="R4837" i="20" s="1"/>
  <c r="D4869" i="20"/>
  <c r="D4901" i="20"/>
  <c r="R4901" i="20" s="1"/>
  <c r="D4933" i="20"/>
  <c r="D4965" i="20"/>
  <c r="R4965" i="20" s="1"/>
  <c r="D4997" i="20"/>
  <c r="R4997" i="20" s="1"/>
  <c r="D5029" i="20"/>
  <c r="D5061" i="20"/>
  <c r="D5093" i="20"/>
  <c r="R5093" i="20" s="1"/>
  <c r="D5125" i="20"/>
  <c r="D5157" i="20"/>
  <c r="R5157" i="20" s="1"/>
  <c r="D5189" i="20"/>
  <c r="D5221" i="20"/>
  <c r="R5221" i="20" s="1"/>
  <c r="D5253" i="20"/>
  <c r="R5253" i="20" s="1"/>
  <c r="D5285" i="20"/>
  <c r="D5317" i="20"/>
  <c r="D5349" i="20"/>
  <c r="R5349" i="20" s="1"/>
  <c r="D5381" i="20"/>
  <c r="D5413" i="20"/>
  <c r="R5413" i="20" s="1"/>
  <c r="D5445" i="20"/>
  <c r="D5477" i="20"/>
  <c r="R5477" i="20" s="1"/>
  <c r="D5509" i="20"/>
  <c r="R5509" i="20" s="1"/>
  <c r="D5541" i="20"/>
  <c r="I338" i="1"/>
  <c r="I346" i="1"/>
  <c r="I354" i="1"/>
  <c r="I362" i="1"/>
  <c r="J362" i="1" s="1"/>
  <c r="I370" i="1"/>
  <c r="I378" i="1"/>
  <c r="J378" i="1" s="1"/>
  <c r="I386" i="1"/>
  <c r="J386" i="1" s="1"/>
  <c r="I394" i="1"/>
  <c r="I402" i="1"/>
  <c r="I410" i="1"/>
  <c r="I418" i="1"/>
  <c r="I426" i="1"/>
  <c r="J426" i="1" s="1"/>
  <c r="D1044" i="20"/>
  <c r="D1954" i="20"/>
  <c r="D2466" i="20"/>
  <c r="D2978" i="20"/>
  <c r="D3442" i="20"/>
  <c r="D3574" i="20"/>
  <c r="D3640" i="20"/>
  <c r="D3704" i="20"/>
  <c r="R3704" i="20" s="1"/>
  <c r="D3768" i="20"/>
  <c r="D3832" i="20"/>
  <c r="D3880" i="20"/>
  <c r="D3912" i="20"/>
  <c r="D3944" i="20"/>
  <c r="D3976" i="20"/>
  <c r="D4008" i="20"/>
  <c r="D4040" i="20"/>
  <c r="D4072" i="20"/>
  <c r="D4104" i="20"/>
  <c r="D4136" i="20"/>
  <c r="D4168" i="20"/>
  <c r="D4200" i="20"/>
  <c r="D4232" i="20"/>
  <c r="D4264" i="20"/>
  <c r="D4296" i="20"/>
  <c r="D4328" i="20"/>
  <c r="D4360" i="20"/>
  <c r="D4392" i="20"/>
  <c r="D4424" i="20"/>
  <c r="D4456" i="20"/>
  <c r="D4488" i="20"/>
  <c r="D4520" i="20"/>
  <c r="D4552" i="20"/>
  <c r="D4584" i="20"/>
  <c r="D4616" i="20"/>
  <c r="D4648" i="20"/>
  <c r="D4680" i="20"/>
  <c r="D4712" i="20"/>
  <c r="D4744" i="20"/>
  <c r="D4776" i="20"/>
  <c r="D4808" i="20"/>
  <c r="D4840" i="20"/>
  <c r="D4872" i="20"/>
  <c r="D4904" i="20"/>
  <c r="D4936" i="20"/>
  <c r="D4968" i="20"/>
  <c r="D5000" i="20"/>
  <c r="D5032" i="20"/>
  <c r="D5064" i="20"/>
  <c r="D5096" i="20"/>
  <c r="D5128" i="20"/>
  <c r="D5160" i="20"/>
  <c r="D5192" i="20"/>
  <c r="D5224" i="20"/>
  <c r="D5256" i="20"/>
  <c r="D5288" i="20"/>
  <c r="D5320" i="20"/>
  <c r="D5352" i="20"/>
  <c r="D5384" i="20"/>
  <c r="D5416" i="20"/>
  <c r="D5448" i="20"/>
  <c r="D5480" i="20"/>
  <c r="D5512" i="20"/>
  <c r="D5544" i="20"/>
  <c r="D788" i="20"/>
  <c r="D3752" i="20"/>
  <c r="D4064" i="20"/>
  <c r="D4320" i="20"/>
  <c r="T4320" i="20" s="1"/>
  <c r="D4576" i="20"/>
  <c r="D4832" i="20"/>
  <c r="D5088" i="20"/>
  <c r="D5344" i="20"/>
  <c r="I355" i="1"/>
  <c r="J355" i="1" s="1"/>
  <c r="I377" i="1"/>
  <c r="I398" i="1"/>
  <c r="J398" i="1" s="1"/>
  <c r="I419" i="1"/>
  <c r="J419" i="1" s="1"/>
  <c r="D1812" i="20"/>
  <c r="D3816" i="20"/>
  <c r="D4096" i="20"/>
  <c r="D4352" i="20"/>
  <c r="D4608" i="20"/>
  <c r="D4864" i="20"/>
  <c r="D5120" i="20"/>
  <c r="D5376" i="20"/>
  <c r="I337" i="1"/>
  <c r="I358" i="1"/>
  <c r="I379" i="1"/>
  <c r="I401" i="1"/>
  <c r="I422" i="1"/>
  <c r="J422" i="1" s="1"/>
  <c r="D2338" i="20"/>
  <c r="D3872" i="20"/>
  <c r="D4128" i="20"/>
  <c r="D4384" i="20"/>
  <c r="D4640" i="20"/>
  <c r="D4896" i="20"/>
  <c r="D5152" i="20"/>
  <c r="D5408" i="20"/>
  <c r="I339" i="1"/>
  <c r="I361" i="1"/>
  <c r="J361" i="1" s="1"/>
  <c r="I382" i="1"/>
  <c r="J382" i="1" s="1"/>
  <c r="I403" i="1"/>
  <c r="I425" i="1"/>
  <c r="D2850" i="20"/>
  <c r="D3904" i="20"/>
  <c r="D4160" i="20"/>
  <c r="D4416" i="20"/>
  <c r="D4672" i="20"/>
  <c r="D4928" i="20"/>
  <c r="D5184" i="20"/>
  <c r="D5440" i="20"/>
  <c r="I342" i="1"/>
  <c r="I363" i="1"/>
  <c r="I385" i="1"/>
  <c r="J385" i="1" s="1"/>
  <c r="I406" i="1"/>
  <c r="I427" i="1"/>
  <c r="J427" i="1" s="1"/>
  <c r="D3362" i="20"/>
  <c r="D3936" i="20"/>
  <c r="D4192" i="20"/>
  <c r="D4448" i="20"/>
  <c r="D4704" i="20"/>
  <c r="D4960" i="20"/>
  <c r="D5216" i="20"/>
  <c r="D5472" i="20"/>
  <c r="I345" i="1"/>
  <c r="J345" i="1" s="1"/>
  <c r="I366" i="1"/>
  <c r="I387" i="1"/>
  <c r="I409" i="1"/>
  <c r="I430" i="1"/>
  <c r="D3551" i="20"/>
  <c r="D3968" i="20"/>
  <c r="D4224" i="20"/>
  <c r="D4480" i="20"/>
  <c r="T4480" i="20" s="1"/>
  <c r="D4736" i="20"/>
  <c r="D4992" i="20"/>
  <c r="D5248" i="20"/>
  <c r="D5504" i="20"/>
  <c r="T5504" i="20" s="1"/>
  <c r="I347" i="1"/>
  <c r="I369" i="1"/>
  <c r="I390" i="1"/>
  <c r="J390" i="1" s="1"/>
  <c r="I411" i="1"/>
  <c r="J411" i="1" s="1"/>
  <c r="D3624" i="20"/>
  <c r="D4000" i="20"/>
  <c r="D4256" i="20"/>
  <c r="D4512" i="20"/>
  <c r="D4768" i="20"/>
  <c r="D5024" i="20"/>
  <c r="D5280" i="20"/>
  <c r="D5536" i="20"/>
  <c r="I350" i="1"/>
  <c r="I371" i="1"/>
  <c r="I393" i="1"/>
  <c r="I414" i="1"/>
  <c r="D3688" i="20"/>
  <c r="D4032" i="20"/>
  <c r="D4288" i="20"/>
  <c r="T4288" i="20" s="1"/>
  <c r="D4544" i="20"/>
  <c r="D4800" i="20"/>
  <c r="D5056" i="20"/>
  <c r="D5312" i="20"/>
  <c r="I353" i="1"/>
  <c r="I374" i="1"/>
  <c r="J374" i="1" s="1"/>
  <c r="I395" i="1"/>
  <c r="I417" i="1"/>
  <c r="J417" i="1" s="1"/>
  <c r="I412250" i="1"/>
  <c r="J412250" i="1" s="1"/>
  <c r="I412251" i="1"/>
  <c r="J412251" i="1" s="1"/>
  <c r="I412234" i="1"/>
  <c r="J412234" i="1" s="1"/>
  <c r="I412235" i="1"/>
  <c r="J412235" i="1" s="1"/>
  <c r="I412215" i="1"/>
  <c r="J412215" i="1" s="1"/>
  <c r="I412216" i="1"/>
  <c r="J412216" i="1" s="1"/>
  <c r="I412217" i="1"/>
  <c r="J412217" i="1" s="1"/>
  <c r="I412191" i="1"/>
  <c r="J412191" i="1" s="1"/>
  <c r="I412192" i="1"/>
  <c r="J412192" i="1" s="1"/>
  <c r="I412193" i="1"/>
  <c r="J412193" i="1" s="1"/>
  <c r="I412167" i="1"/>
  <c r="J412167" i="1" s="1"/>
  <c r="I412168" i="1"/>
  <c r="J412168" i="1" s="1"/>
  <c r="I412169" i="1"/>
  <c r="J412169" i="1" s="1"/>
  <c r="I412143" i="1"/>
  <c r="J412143" i="1" s="1"/>
  <c r="I412144" i="1"/>
  <c r="J412144" i="1" s="1"/>
  <c r="I412145" i="1"/>
  <c r="J412145" i="1" s="1"/>
  <c r="I412119" i="1"/>
  <c r="J412119" i="1" s="1"/>
  <c r="I412120" i="1"/>
  <c r="J412120" i="1" s="1"/>
  <c r="I412121" i="1"/>
  <c r="J412121" i="1" s="1"/>
  <c r="I412095" i="1"/>
  <c r="J412095" i="1" s="1"/>
  <c r="I412096" i="1"/>
  <c r="J412096" i="1" s="1"/>
  <c r="I412097" i="1"/>
  <c r="J412097" i="1" s="1"/>
  <c r="I412071" i="1"/>
  <c r="J412071" i="1" s="1"/>
  <c r="I412072" i="1"/>
  <c r="J412072" i="1" s="1"/>
  <c r="I412073" i="1"/>
  <c r="J412073" i="1" s="1"/>
  <c r="I412039" i="1"/>
  <c r="J412039" i="1" s="1"/>
  <c r="I412040" i="1"/>
  <c r="J412040" i="1" s="1"/>
  <c r="I412041" i="1"/>
  <c r="J412041" i="1" s="1"/>
  <c r="I412042" i="1"/>
  <c r="J412042" i="1" s="1"/>
  <c r="I412006" i="1"/>
  <c r="J412006" i="1" s="1"/>
  <c r="I412007" i="1"/>
  <c r="J412007" i="1" s="1"/>
  <c r="I412008" i="1"/>
  <c r="J412008" i="1" s="1"/>
  <c r="I412009" i="1"/>
  <c r="J412009" i="1" s="1"/>
  <c r="I412010" i="1"/>
  <c r="J412010" i="1" s="1"/>
  <c r="I411964" i="1"/>
  <c r="J411964" i="1" s="1"/>
  <c r="I411965" i="1"/>
  <c r="J411965" i="1" s="1"/>
  <c r="I411966" i="1"/>
  <c r="J411966" i="1" s="1"/>
  <c r="I411962" i="1"/>
  <c r="J411962" i="1" s="1"/>
  <c r="I411963" i="1"/>
  <c r="J411963" i="1" s="1"/>
  <c r="I411917" i="1"/>
  <c r="J411917" i="1" s="1"/>
  <c r="I411918" i="1"/>
  <c r="J411918" i="1" s="1"/>
  <c r="I411919" i="1"/>
  <c r="J411919" i="1" s="1"/>
  <c r="I411920" i="1"/>
  <c r="J411920" i="1" s="1"/>
  <c r="I411921" i="1"/>
  <c r="J411921" i="1" s="1"/>
  <c r="I411922" i="1"/>
  <c r="J411922" i="1" s="1"/>
  <c r="I411869" i="1"/>
  <c r="J411869" i="1" s="1"/>
  <c r="I411870" i="1"/>
  <c r="J411870" i="1" s="1"/>
  <c r="I411871" i="1"/>
  <c r="J411871" i="1" s="1"/>
  <c r="I411872" i="1"/>
  <c r="J411872" i="1" s="1"/>
  <c r="I411873" i="1"/>
  <c r="J411873" i="1" s="1"/>
  <c r="I411874" i="1"/>
  <c r="I411821" i="1"/>
  <c r="J411821" i="1" s="1"/>
  <c r="I411822" i="1"/>
  <c r="J411822" i="1" s="1"/>
  <c r="I411823" i="1"/>
  <c r="J411823" i="1" s="1"/>
  <c r="I411824" i="1"/>
  <c r="J411824" i="1" s="1"/>
  <c r="I411825" i="1"/>
  <c r="J411825" i="1" s="1"/>
  <c r="I411826" i="1"/>
  <c r="J411826" i="1" s="1"/>
  <c r="I411773" i="1"/>
  <c r="J411773" i="1" s="1"/>
  <c r="I411774" i="1"/>
  <c r="J411774" i="1" s="1"/>
  <c r="I411775" i="1"/>
  <c r="J411775" i="1" s="1"/>
  <c r="I411776" i="1"/>
  <c r="J411776" i="1" s="1"/>
  <c r="I411777" i="1"/>
  <c r="J411777" i="1" s="1"/>
  <c r="I411778" i="1"/>
  <c r="J411778" i="1" s="1"/>
  <c r="I411725" i="1"/>
  <c r="J411725" i="1" s="1"/>
  <c r="I411726" i="1"/>
  <c r="J411726" i="1" s="1"/>
  <c r="I411727" i="1"/>
  <c r="J411727" i="1" s="1"/>
  <c r="I411728" i="1"/>
  <c r="J411728" i="1" s="1"/>
  <c r="I411729" i="1"/>
  <c r="J411729" i="1" s="1"/>
  <c r="I411730" i="1"/>
  <c r="J411730" i="1" s="1"/>
  <c r="I411677" i="1"/>
  <c r="J411677" i="1" s="1"/>
  <c r="I411678" i="1"/>
  <c r="J411678" i="1" s="1"/>
  <c r="I411679" i="1"/>
  <c r="J411679" i="1" s="1"/>
  <c r="I411680" i="1"/>
  <c r="J411680" i="1" s="1"/>
  <c r="I411681" i="1"/>
  <c r="J411681" i="1" s="1"/>
  <c r="I411682" i="1"/>
  <c r="I411629" i="1"/>
  <c r="J411629" i="1" s="1"/>
  <c r="I411630" i="1"/>
  <c r="J411630" i="1" s="1"/>
  <c r="I411631" i="1"/>
  <c r="J411631" i="1" s="1"/>
  <c r="I411632" i="1"/>
  <c r="J411632" i="1" s="1"/>
  <c r="I411633" i="1"/>
  <c r="J411633" i="1" s="1"/>
  <c r="I411634" i="1"/>
  <c r="J411634" i="1" s="1"/>
  <c r="I411580" i="1"/>
  <c r="J411580" i="1" s="1"/>
  <c r="I411581" i="1"/>
  <c r="J411581" i="1" s="1"/>
  <c r="I411582" i="1"/>
  <c r="J411582" i="1" s="1"/>
  <c r="I411583" i="1"/>
  <c r="J411583" i="1" s="1"/>
  <c r="I411584" i="1"/>
  <c r="J411584" i="1" s="1"/>
  <c r="I411578" i="1"/>
  <c r="J411578" i="1" s="1"/>
  <c r="I411579" i="1"/>
  <c r="J411579" i="1" s="1"/>
  <c r="I411524" i="1"/>
  <c r="J411524" i="1" s="1"/>
  <c r="I411525" i="1"/>
  <c r="J411525" i="1" s="1"/>
  <c r="I411526" i="1"/>
  <c r="J411526" i="1" s="1"/>
  <c r="I411527" i="1"/>
  <c r="J411527" i="1" s="1"/>
  <c r="I411528" i="1"/>
  <c r="J411528" i="1" s="1"/>
  <c r="I411522" i="1"/>
  <c r="J411522" i="1" s="1"/>
  <c r="I411523" i="1"/>
  <c r="J411523" i="1" s="1"/>
  <c r="I411468" i="1"/>
  <c r="J411468" i="1" s="1"/>
  <c r="I411469" i="1"/>
  <c r="J411469" i="1" s="1"/>
  <c r="I411470" i="1"/>
  <c r="J411470" i="1" s="1"/>
  <c r="I411471" i="1"/>
  <c r="J411471" i="1" s="1"/>
  <c r="I411472" i="1"/>
  <c r="J411472" i="1" s="1"/>
  <c r="I411466" i="1"/>
  <c r="J411466" i="1" s="1"/>
  <c r="I411467" i="1"/>
  <c r="J411467" i="1" s="1"/>
  <c r="I411412" i="1"/>
  <c r="J411412" i="1" s="1"/>
  <c r="I411413" i="1"/>
  <c r="J411413" i="1" s="1"/>
  <c r="I411414" i="1"/>
  <c r="J411414" i="1" s="1"/>
  <c r="I411415" i="1"/>
  <c r="J411415" i="1" s="1"/>
  <c r="I411416" i="1"/>
  <c r="J411416" i="1" s="1"/>
  <c r="I411410" i="1"/>
  <c r="J411410" i="1" s="1"/>
  <c r="I411411" i="1"/>
  <c r="J411411" i="1" s="1"/>
  <c r="I411356" i="1"/>
  <c r="J411356" i="1" s="1"/>
  <c r="I411357" i="1"/>
  <c r="J411357" i="1" s="1"/>
  <c r="I411358" i="1"/>
  <c r="J411358" i="1" s="1"/>
  <c r="I411359" i="1"/>
  <c r="J411359" i="1" s="1"/>
  <c r="I411360" i="1"/>
  <c r="J411360" i="1" s="1"/>
  <c r="I411354" i="1"/>
  <c r="I411355" i="1"/>
  <c r="J411355" i="1" s="1"/>
  <c r="I411300" i="1"/>
  <c r="J411300" i="1" s="1"/>
  <c r="I411301" i="1"/>
  <c r="J411301" i="1" s="1"/>
  <c r="I411302" i="1"/>
  <c r="J411302" i="1" s="1"/>
  <c r="I411303" i="1"/>
  <c r="J411303" i="1" s="1"/>
  <c r="I411296" i="1"/>
  <c r="J411296" i="1" s="1"/>
  <c r="I411297" i="1"/>
  <c r="J411297" i="1" s="1"/>
  <c r="I411298" i="1"/>
  <c r="J411298" i="1" s="1"/>
  <c r="I411299" i="1"/>
  <c r="J411299" i="1" s="1"/>
  <c r="I411236" i="1"/>
  <c r="J411236" i="1" s="1"/>
  <c r="I411237" i="1"/>
  <c r="J411237" i="1" s="1"/>
  <c r="I411238" i="1"/>
  <c r="J411238" i="1" s="1"/>
  <c r="I411239" i="1"/>
  <c r="J411239" i="1" s="1"/>
  <c r="I411232" i="1"/>
  <c r="J411232" i="1" s="1"/>
  <c r="I411233" i="1"/>
  <c r="J411233" i="1" s="1"/>
  <c r="I411234" i="1"/>
  <c r="J411234" i="1" s="1"/>
  <c r="I411235" i="1"/>
  <c r="J411235" i="1" s="1"/>
  <c r="I411172" i="1"/>
  <c r="J411172" i="1" s="1"/>
  <c r="I411173" i="1"/>
  <c r="J411173" i="1" s="1"/>
  <c r="I411174" i="1"/>
  <c r="J411174" i="1" s="1"/>
  <c r="I411175" i="1"/>
  <c r="J411175" i="1" s="1"/>
  <c r="I411168" i="1"/>
  <c r="J411168" i="1" s="1"/>
  <c r="I411169" i="1"/>
  <c r="J411169" i="1" s="1"/>
  <c r="I411170" i="1"/>
  <c r="I411171" i="1"/>
  <c r="J411171" i="1" s="1"/>
  <c r="I411108" i="1"/>
  <c r="J411108" i="1" s="1"/>
  <c r="I411109" i="1"/>
  <c r="J411109" i="1" s="1"/>
  <c r="I411110" i="1"/>
  <c r="J411110" i="1" s="1"/>
  <c r="I411111" i="1"/>
  <c r="J411111" i="1" s="1"/>
  <c r="I411104" i="1"/>
  <c r="J411104" i="1" s="1"/>
  <c r="I411105" i="1"/>
  <c r="J411105" i="1" s="1"/>
  <c r="I411106" i="1"/>
  <c r="J411106" i="1" s="1"/>
  <c r="I411107" i="1"/>
  <c r="J411107" i="1" s="1"/>
  <c r="I411044" i="1"/>
  <c r="J411044" i="1" s="1"/>
  <c r="I411045" i="1"/>
  <c r="J411045" i="1" s="1"/>
  <c r="I411046" i="1"/>
  <c r="J411046" i="1" s="1"/>
  <c r="I411047" i="1"/>
  <c r="J411047" i="1" s="1"/>
  <c r="I411040" i="1"/>
  <c r="J411040" i="1" s="1"/>
  <c r="I411041" i="1"/>
  <c r="J411041" i="1" s="1"/>
  <c r="I411042" i="1"/>
  <c r="J411042" i="1" s="1"/>
  <c r="I411043" i="1"/>
  <c r="J411043" i="1" s="1"/>
  <c r="I410980" i="1"/>
  <c r="J410980" i="1" s="1"/>
  <c r="I410981" i="1"/>
  <c r="J410981" i="1" s="1"/>
  <c r="I410982" i="1"/>
  <c r="J410982" i="1" s="1"/>
  <c r="I410983" i="1"/>
  <c r="J410983" i="1" s="1"/>
  <c r="I410976" i="1"/>
  <c r="J410976" i="1" s="1"/>
  <c r="I410977" i="1"/>
  <c r="J410977" i="1" s="1"/>
  <c r="I410978" i="1"/>
  <c r="I410979" i="1"/>
  <c r="J410979" i="1" s="1"/>
  <c r="I410908" i="1"/>
  <c r="J410908" i="1" s="1"/>
  <c r="I410916" i="1"/>
  <c r="J410916" i="1" s="1"/>
  <c r="I410909" i="1"/>
  <c r="J410909" i="1" s="1"/>
  <c r="I410910" i="1"/>
  <c r="J410910" i="1" s="1"/>
  <c r="I410911" i="1"/>
  <c r="J410911" i="1" s="1"/>
  <c r="I410912" i="1"/>
  <c r="J410912" i="1" s="1"/>
  <c r="I410913" i="1"/>
  <c r="J410913" i="1" s="1"/>
  <c r="I410914" i="1"/>
  <c r="J410914" i="1" s="1"/>
  <c r="I410915" i="1"/>
  <c r="J410915" i="1" s="1"/>
  <c r="I410836" i="1"/>
  <c r="J410836" i="1" s="1"/>
  <c r="I410844" i="1"/>
  <c r="J410844" i="1" s="1"/>
  <c r="I410837" i="1"/>
  <c r="J410837" i="1" s="1"/>
  <c r="I410838" i="1"/>
  <c r="J410838" i="1" s="1"/>
  <c r="I410839" i="1"/>
  <c r="J410839" i="1" s="1"/>
  <c r="I410840" i="1"/>
  <c r="J410840" i="1" s="1"/>
  <c r="I410841" i="1"/>
  <c r="J410841" i="1" s="1"/>
  <c r="I410842" i="1"/>
  <c r="J410842" i="1" s="1"/>
  <c r="I410843" i="1"/>
  <c r="J410843" i="1" s="1"/>
  <c r="I410763" i="1"/>
  <c r="J410763" i="1" s="1"/>
  <c r="I410765" i="1"/>
  <c r="J410765" i="1" s="1"/>
  <c r="I410766" i="1"/>
  <c r="J410766" i="1" s="1"/>
  <c r="I410767" i="1"/>
  <c r="J410767" i="1" s="1"/>
  <c r="I410768" i="1"/>
  <c r="J410768" i="1" s="1"/>
  <c r="I410760" i="1"/>
  <c r="J410760" i="1" s="1"/>
  <c r="I410769" i="1"/>
  <c r="J410769" i="1" s="1"/>
  <c r="I410761" i="1"/>
  <c r="J410761" i="1" s="1"/>
  <c r="I410762" i="1"/>
  <c r="J410762" i="1" s="1"/>
  <c r="I410764" i="1"/>
  <c r="J410764" i="1" s="1"/>
  <c r="I410683" i="1"/>
  <c r="J410683" i="1" s="1"/>
  <c r="I410682" i="1"/>
  <c r="J410682" i="1" s="1"/>
  <c r="I410684" i="1"/>
  <c r="J410684" i="1" s="1"/>
  <c r="I410685" i="1"/>
  <c r="J410685" i="1" s="1"/>
  <c r="I410686" i="1"/>
  <c r="J410686" i="1" s="1"/>
  <c r="I410687" i="1"/>
  <c r="J410687" i="1" s="1"/>
  <c r="I410688" i="1"/>
  <c r="J410688" i="1" s="1"/>
  <c r="I410680" i="1"/>
  <c r="J410680" i="1" s="1"/>
  <c r="I410689" i="1"/>
  <c r="J410689" i="1" s="1"/>
  <c r="I410681" i="1"/>
  <c r="J410681" i="1" s="1"/>
  <c r="I410603" i="1"/>
  <c r="J410603" i="1" s="1"/>
  <c r="I410600" i="1"/>
  <c r="J410600" i="1" s="1"/>
  <c r="I410609" i="1"/>
  <c r="J410609" i="1" s="1"/>
  <c r="I410601" i="1"/>
  <c r="J410601" i="1" s="1"/>
  <c r="I410602" i="1"/>
  <c r="J410602" i="1" s="1"/>
  <c r="I410604" i="1"/>
  <c r="J410604" i="1" s="1"/>
  <c r="I410605" i="1"/>
  <c r="J410605" i="1" s="1"/>
  <c r="I410606" i="1"/>
  <c r="J410606" i="1" s="1"/>
  <c r="I410607" i="1"/>
  <c r="J410607" i="1" s="1"/>
  <c r="I410599" i="1"/>
  <c r="J410599" i="1" s="1"/>
  <c r="I410608" i="1"/>
  <c r="J410608" i="1" s="1"/>
  <c r="I410515" i="1"/>
  <c r="J410515" i="1" s="1"/>
  <c r="I410518" i="1"/>
  <c r="J410518" i="1" s="1"/>
  <c r="I410519" i="1"/>
  <c r="J410519" i="1" s="1"/>
  <c r="I410511" i="1"/>
  <c r="J410511" i="1" s="1"/>
  <c r="I410520" i="1"/>
  <c r="J410520" i="1" s="1"/>
  <c r="I410512" i="1"/>
  <c r="J410512" i="1" s="1"/>
  <c r="I410521" i="1"/>
  <c r="J410521" i="1" s="1"/>
  <c r="I410513" i="1"/>
  <c r="J410513" i="1" s="1"/>
  <c r="I410514" i="1"/>
  <c r="J410514" i="1" s="1"/>
  <c r="I410516" i="1"/>
  <c r="J410516" i="1" s="1"/>
  <c r="I410517" i="1"/>
  <c r="J410517" i="1" s="1"/>
  <c r="I410427" i="1"/>
  <c r="J410427" i="1" s="1"/>
  <c r="I410426" i="1"/>
  <c r="J410426" i="1" s="1"/>
  <c r="I410428" i="1"/>
  <c r="J410428" i="1" s="1"/>
  <c r="I410429" i="1"/>
  <c r="J410429" i="1" s="1"/>
  <c r="I410430" i="1"/>
  <c r="J410430" i="1" s="1"/>
  <c r="I410431" i="1"/>
  <c r="J410431" i="1" s="1"/>
  <c r="I410423" i="1"/>
  <c r="J410423" i="1" s="1"/>
  <c r="I410432" i="1"/>
  <c r="J410432" i="1" s="1"/>
  <c r="I410424" i="1"/>
  <c r="J410424" i="1" s="1"/>
  <c r="I410433" i="1"/>
  <c r="J410433" i="1" s="1"/>
  <c r="I410425" i="1"/>
  <c r="J410425" i="1" s="1"/>
  <c r="I410339" i="1"/>
  <c r="J410339" i="1" s="1"/>
  <c r="I410335" i="1"/>
  <c r="J410335" i="1" s="1"/>
  <c r="I410344" i="1"/>
  <c r="J410344" i="1" s="1"/>
  <c r="I410336" i="1"/>
  <c r="J410336" i="1" s="1"/>
  <c r="I410345" i="1"/>
  <c r="J410345" i="1" s="1"/>
  <c r="I410337" i="1"/>
  <c r="J410337" i="1" s="1"/>
  <c r="I410338" i="1"/>
  <c r="J410338" i="1" s="1"/>
  <c r="I410340" i="1"/>
  <c r="J410340" i="1" s="1"/>
  <c r="I410341" i="1"/>
  <c r="J410341" i="1" s="1"/>
  <c r="I410342" i="1"/>
  <c r="J410342" i="1" s="1"/>
  <c r="I410334" i="1"/>
  <c r="J410334" i="1" s="1"/>
  <c r="I410343" i="1"/>
  <c r="J410343" i="1" s="1"/>
  <c r="I410243" i="1"/>
  <c r="J410243" i="1" s="1"/>
  <c r="I410244" i="1"/>
  <c r="J410244" i="1" s="1"/>
  <c r="I410245" i="1"/>
  <c r="J410245" i="1" s="1"/>
  <c r="I410246" i="1"/>
  <c r="J410246" i="1" s="1"/>
  <c r="I410238" i="1"/>
  <c r="J410238" i="1" s="1"/>
  <c r="I410247" i="1"/>
  <c r="J410247" i="1" s="1"/>
  <c r="I410239" i="1"/>
  <c r="J410239" i="1" s="1"/>
  <c r="I410248" i="1"/>
  <c r="J410248" i="1" s="1"/>
  <c r="I410240" i="1"/>
  <c r="J410240" i="1" s="1"/>
  <c r="I410249" i="1"/>
  <c r="J410249" i="1" s="1"/>
  <c r="I410241" i="1"/>
  <c r="J410241" i="1" s="1"/>
  <c r="I410242" i="1"/>
  <c r="I410147" i="1"/>
  <c r="J410147" i="1" s="1"/>
  <c r="I410143" i="1"/>
  <c r="J410143" i="1" s="1"/>
  <c r="I410152" i="1"/>
  <c r="J410152" i="1" s="1"/>
  <c r="I410144" i="1"/>
  <c r="J410144" i="1" s="1"/>
  <c r="I410153" i="1"/>
  <c r="J410153" i="1" s="1"/>
  <c r="I410145" i="1"/>
  <c r="J410145" i="1" s="1"/>
  <c r="I410146" i="1"/>
  <c r="I410148" i="1"/>
  <c r="J410148" i="1" s="1"/>
  <c r="I410149" i="1"/>
  <c r="J410149" i="1" s="1"/>
  <c r="I410150" i="1"/>
  <c r="J410150" i="1" s="1"/>
  <c r="I410142" i="1"/>
  <c r="J410142" i="1" s="1"/>
  <c r="I410151" i="1"/>
  <c r="J410151" i="1" s="1"/>
  <c r="I410051" i="1"/>
  <c r="J410051" i="1" s="1"/>
  <c r="I410052" i="1"/>
  <c r="J410052" i="1" s="1"/>
  <c r="I410053" i="1"/>
  <c r="J410053" i="1" s="1"/>
  <c r="I410054" i="1"/>
  <c r="J410054" i="1" s="1"/>
  <c r="I410046" i="1"/>
  <c r="J410046" i="1" s="1"/>
  <c r="I410055" i="1"/>
  <c r="J410055" i="1" s="1"/>
  <c r="I410047" i="1"/>
  <c r="J410047" i="1" s="1"/>
  <c r="I410056" i="1"/>
  <c r="J410056" i="1" s="1"/>
  <c r="I410048" i="1"/>
  <c r="J410048" i="1" s="1"/>
  <c r="I410057" i="1"/>
  <c r="J410057" i="1" s="1"/>
  <c r="I410049" i="1"/>
  <c r="J410049" i="1" s="1"/>
  <c r="I410050" i="1"/>
  <c r="J410050" i="1" s="1"/>
  <c r="I409955" i="1"/>
  <c r="J409955" i="1" s="1"/>
  <c r="I409951" i="1"/>
  <c r="J409951" i="1" s="1"/>
  <c r="I409960" i="1"/>
  <c r="J409960" i="1" s="1"/>
  <c r="I409952" i="1"/>
  <c r="J409952" i="1" s="1"/>
  <c r="I409961" i="1"/>
  <c r="J409961" i="1" s="1"/>
  <c r="I409953" i="1"/>
  <c r="J409953" i="1" s="1"/>
  <c r="I409954" i="1"/>
  <c r="I409956" i="1"/>
  <c r="J409956" i="1" s="1"/>
  <c r="I409957" i="1"/>
  <c r="J409957" i="1" s="1"/>
  <c r="I409958" i="1"/>
  <c r="J409958" i="1" s="1"/>
  <c r="I409950" i="1"/>
  <c r="J409950" i="1" s="1"/>
  <c r="I409959" i="1"/>
  <c r="J409959" i="1" s="1"/>
  <c r="I409851" i="1"/>
  <c r="J409851" i="1" s="1"/>
  <c r="I409859" i="1"/>
  <c r="J409859" i="1" s="1"/>
  <c r="I409850" i="1"/>
  <c r="J409850" i="1" s="1"/>
  <c r="I409852" i="1"/>
  <c r="J409852" i="1" s="1"/>
  <c r="I409853" i="1"/>
  <c r="J409853" i="1" s="1"/>
  <c r="I409854" i="1"/>
  <c r="J409854" i="1" s="1"/>
  <c r="I409855" i="1"/>
  <c r="J409855" i="1" s="1"/>
  <c r="I409847" i="1"/>
  <c r="J409847" i="1" s="1"/>
  <c r="I409856" i="1"/>
  <c r="J409856" i="1" s="1"/>
  <c r="I409848" i="1"/>
  <c r="J409848" i="1" s="1"/>
  <c r="I409857" i="1"/>
  <c r="J409857" i="1" s="1"/>
  <c r="I409849" i="1"/>
  <c r="J409849" i="1" s="1"/>
  <c r="I409858" i="1"/>
  <c r="J409858" i="1" s="1"/>
  <c r="I409739" i="1"/>
  <c r="J409739" i="1" s="1"/>
  <c r="I409747" i="1"/>
  <c r="J409747" i="1" s="1"/>
  <c r="I409741" i="1"/>
  <c r="J409741" i="1" s="1"/>
  <c r="I409742" i="1"/>
  <c r="J409742" i="1" s="1"/>
  <c r="I409743" i="1"/>
  <c r="J409743" i="1" s="1"/>
  <c r="I409735" i="1"/>
  <c r="J409735" i="1" s="1"/>
  <c r="I409744" i="1"/>
  <c r="J409744" i="1" s="1"/>
  <c r="I409736" i="1"/>
  <c r="J409736" i="1" s="1"/>
  <c r="I409745" i="1"/>
  <c r="J409745" i="1" s="1"/>
  <c r="I409737" i="1"/>
  <c r="J409737" i="1" s="1"/>
  <c r="I409746" i="1"/>
  <c r="J409746" i="1" s="1"/>
  <c r="I409738" i="1"/>
  <c r="J409738" i="1" s="1"/>
  <c r="I409748" i="1"/>
  <c r="J409748" i="1" s="1"/>
  <c r="I409740" i="1"/>
  <c r="J409740" i="1" s="1"/>
  <c r="I409627" i="1"/>
  <c r="J409627" i="1" s="1"/>
  <c r="I409635" i="1"/>
  <c r="J409635" i="1" s="1"/>
  <c r="I409631" i="1"/>
  <c r="J409631" i="1" s="1"/>
  <c r="I409623" i="1"/>
  <c r="J409623" i="1" s="1"/>
  <c r="I409632" i="1"/>
  <c r="J409632" i="1" s="1"/>
  <c r="I409624" i="1"/>
  <c r="J409624" i="1" s="1"/>
  <c r="I409633" i="1"/>
  <c r="J409633" i="1" s="1"/>
  <c r="I409625" i="1"/>
  <c r="J409625" i="1" s="1"/>
  <c r="I409634" i="1"/>
  <c r="J409634" i="1" s="1"/>
  <c r="I409626" i="1"/>
  <c r="J409626" i="1" s="1"/>
  <c r="I409636" i="1"/>
  <c r="J409636" i="1" s="1"/>
  <c r="I409628" i="1"/>
  <c r="J409628" i="1" s="1"/>
  <c r="I409629" i="1"/>
  <c r="J409629" i="1" s="1"/>
  <c r="I409630" i="1"/>
  <c r="J409630" i="1" s="1"/>
  <c r="I409507" i="1"/>
  <c r="J409507" i="1" s="1"/>
  <c r="I409515" i="1"/>
  <c r="J409515" i="1" s="1"/>
  <c r="I409513" i="1"/>
  <c r="J409513" i="1" s="1"/>
  <c r="I409505" i="1"/>
  <c r="J409505" i="1" s="1"/>
  <c r="I409514" i="1"/>
  <c r="J409514" i="1" s="1"/>
  <c r="I409506" i="1"/>
  <c r="J409506" i="1" s="1"/>
  <c r="I409516" i="1"/>
  <c r="J409516" i="1" s="1"/>
  <c r="I409508" i="1"/>
  <c r="J409508" i="1" s="1"/>
  <c r="I409517" i="1"/>
  <c r="J409517" i="1" s="1"/>
  <c r="I409509" i="1"/>
  <c r="J409509" i="1" s="1"/>
  <c r="I409518" i="1"/>
  <c r="J409518" i="1" s="1"/>
  <c r="I409510" i="1"/>
  <c r="J409510" i="1" s="1"/>
  <c r="I409511" i="1"/>
  <c r="J409511" i="1" s="1"/>
  <c r="I409512" i="1"/>
  <c r="J409512" i="1" s="1"/>
  <c r="I409393" i="1"/>
  <c r="J409393" i="1" s="1"/>
  <c r="I409401" i="1"/>
  <c r="J409401" i="1" s="1"/>
  <c r="I409394" i="1"/>
  <c r="J409394" i="1" s="1"/>
  <c r="I409387" i="1"/>
  <c r="J409387" i="1" s="1"/>
  <c r="I409395" i="1"/>
  <c r="J409395" i="1" s="1"/>
  <c r="I409388" i="1"/>
  <c r="J409388" i="1" s="1"/>
  <c r="I409399" i="1"/>
  <c r="J409399" i="1" s="1"/>
  <c r="I409389" i="1"/>
  <c r="J409389" i="1" s="1"/>
  <c r="I409400" i="1"/>
  <c r="J409400" i="1" s="1"/>
  <c r="I409390" i="1"/>
  <c r="J409390" i="1" s="1"/>
  <c r="I409391" i="1"/>
  <c r="J409391" i="1" s="1"/>
  <c r="I409392" i="1"/>
  <c r="J409392" i="1" s="1"/>
  <c r="I409396" i="1"/>
  <c r="J409396" i="1" s="1"/>
  <c r="I409397" i="1"/>
  <c r="J409397" i="1" s="1"/>
  <c r="I409398" i="1"/>
  <c r="J409398" i="1" s="1"/>
  <c r="I409265" i="1"/>
  <c r="J409265" i="1" s="1"/>
  <c r="I409273" i="1"/>
  <c r="J409273" i="1" s="1"/>
  <c r="I409266" i="1"/>
  <c r="J409266" i="1" s="1"/>
  <c r="I409274" i="1"/>
  <c r="J409274" i="1" s="1"/>
  <c r="I409267" i="1"/>
  <c r="J409267" i="1" s="1"/>
  <c r="I409275" i="1"/>
  <c r="J409275" i="1" s="1"/>
  <c r="I409268" i="1"/>
  <c r="J409268" i="1" s="1"/>
  <c r="I409276" i="1"/>
  <c r="J409276" i="1" s="1"/>
  <c r="I409269" i="1"/>
  <c r="J409269" i="1" s="1"/>
  <c r="I409277" i="1"/>
  <c r="J409277" i="1" s="1"/>
  <c r="I409264" i="1"/>
  <c r="J409264" i="1" s="1"/>
  <c r="I409270" i="1"/>
  <c r="J409270" i="1" s="1"/>
  <c r="I409271" i="1"/>
  <c r="J409271" i="1" s="1"/>
  <c r="I409272" i="1"/>
  <c r="J409272" i="1" s="1"/>
  <c r="I409278" i="1"/>
  <c r="J409278" i="1" s="1"/>
  <c r="I409279" i="1"/>
  <c r="J409279" i="1" s="1"/>
  <c r="I409073" i="1"/>
  <c r="J409073" i="1" s="1"/>
  <c r="I409081" i="1"/>
  <c r="J409081" i="1" s="1"/>
  <c r="I409066" i="1"/>
  <c r="J409066" i="1" s="1"/>
  <c r="I409074" i="1"/>
  <c r="J409074" i="1" s="1"/>
  <c r="I409067" i="1"/>
  <c r="J409067" i="1" s="1"/>
  <c r="I409075" i="1"/>
  <c r="J409075" i="1" s="1"/>
  <c r="I409068" i="1"/>
  <c r="J409068" i="1" s="1"/>
  <c r="I409076" i="1"/>
  <c r="J409076" i="1" s="1"/>
  <c r="I409069" i="1"/>
  <c r="J409069" i="1" s="1"/>
  <c r="I409077" i="1"/>
  <c r="J409077" i="1" s="1"/>
  <c r="I409070" i="1"/>
  <c r="J409070" i="1" s="1"/>
  <c r="I409078" i="1"/>
  <c r="J409078" i="1" s="1"/>
  <c r="I409071" i="1"/>
  <c r="J409071" i="1" s="1"/>
  <c r="I409079" i="1"/>
  <c r="J409079" i="1" s="1"/>
  <c r="I409072" i="1"/>
  <c r="J409072" i="1" s="1"/>
  <c r="I409080" i="1"/>
  <c r="J409080" i="1" s="1"/>
  <c r="I408849" i="1"/>
  <c r="J408849" i="1" s="1"/>
  <c r="I408857" i="1"/>
  <c r="J408857" i="1" s="1"/>
  <c r="I408850" i="1"/>
  <c r="J408850" i="1" s="1"/>
  <c r="I408858" i="1"/>
  <c r="J408858" i="1" s="1"/>
  <c r="I408851" i="1"/>
  <c r="J408851" i="1" s="1"/>
  <c r="I408859" i="1"/>
  <c r="J408859" i="1" s="1"/>
  <c r="I408844" i="1"/>
  <c r="J408844" i="1" s="1"/>
  <c r="I408852" i="1"/>
  <c r="J408852" i="1" s="1"/>
  <c r="I408845" i="1"/>
  <c r="J408845" i="1" s="1"/>
  <c r="I408853" i="1"/>
  <c r="J408853" i="1" s="1"/>
  <c r="I408846" i="1"/>
  <c r="J408846" i="1" s="1"/>
  <c r="I408854" i="1"/>
  <c r="J408854" i="1" s="1"/>
  <c r="I408847" i="1"/>
  <c r="J408847" i="1" s="1"/>
  <c r="I408855" i="1"/>
  <c r="J408855" i="1" s="1"/>
  <c r="I408848" i="1"/>
  <c r="J408848" i="1" s="1"/>
  <c r="I408856" i="1"/>
  <c r="J408856" i="1" s="1"/>
  <c r="I408713" i="1"/>
  <c r="J408713" i="1" s="1"/>
  <c r="I408721" i="1"/>
  <c r="J408721" i="1" s="1"/>
  <c r="I408714" i="1"/>
  <c r="J408714" i="1" s="1"/>
  <c r="I408722" i="1"/>
  <c r="J408722" i="1" s="1"/>
  <c r="I408715" i="1"/>
  <c r="J408715" i="1" s="1"/>
  <c r="I408723" i="1"/>
  <c r="J408723" i="1" s="1"/>
  <c r="I408716" i="1"/>
  <c r="J408716" i="1" s="1"/>
  <c r="I408724" i="1"/>
  <c r="J408724" i="1" s="1"/>
  <c r="I408717" i="1"/>
  <c r="J408717" i="1" s="1"/>
  <c r="I408725" i="1"/>
  <c r="J408725" i="1" s="1"/>
  <c r="I408718" i="1"/>
  <c r="J408718" i="1" s="1"/>
  <c r="I408726" i="1"/>
  <c r="J408726" i="1" s="1"/>
  <c r="I408711" i="1"/>
  <c r="J408711" i="1" s="1"/>
  <c r="I408719" i="1"/>
  <c r="J408719" i="1" s="1"/>
  <c r="I408727" i="1"/>
  <c r="J408727" i="1" s="1"/>
  <c r="I408712" i="1"/>
  <c r="J408712" i="1" s="1"/>
  <c r="I408720" i="1"/>
  <c r="J408720" i="1" s="1"/>
  <c r="I408577" i="1"/>
  <c r="J408577" i="1" s="1"/>
  <c r="I408585" i="1"/>
  <c r="J408585" i="1" s="1"/>
  <c r="I408578" i="1"/>
  <c r="J408578" i="1" s="1"/>
  <c r="I408586" i="1"/>
  <c r="J408586" i="1" s="1"/>
  <c r="I408579" i="1"/>
  <c r="J408579" i="1" s="1"/>
  <c r="I408587" i="1"/>
  <c r="J408587" i="1" s="1"/>
  <c r="I408580" i="1"/>
  <c r="J408580" i="1" s="1"/>
  <c r="I408588" i="1"/>
  <c r="J408588" i="1" s="1"/>
  <c r="I408581" i="1"/>
  <c r="J408581" i="1" s="1"/>
  <c r="I408589" i="1"/>
  <c r="J408589" i="1" s="1"/>
  <c r="I408582" i="1"/>
  <c r="J408582" i="1" s="1"/>
  <c r="I408590" i="1"/>
  <c r="J408590" i="1" s="1"/>
  <c r="I408575" i="1"/>
  <c r="J408575" i="1" s="1"/>
  <c r="I408583" i="1"/>
  <c r="J408583" i="1" s="1"/>
  <c r="I408591" i="1"/>
  <c r="J408591" i="1" s="1"/>
  <c r="I408576" i="1"/>
  <c r="J408576" i="1" s="1"/>
  <c r="I408584" i="1"/>
  <c r="J408584" i="1" s="1"/>
  <c r="I408353" i="1"/>
  <c r="J408353" i="1" s="1"/>
  <c r="I408361" i="1"/>
  <c r="J408361" i="1" s="1"/>
  <c r="I408369" i="1"/>
  <c r="J408369" i="1" s="1"/>
  <c r="I408354" i="1"/>
  <c r="I408362" i="1"/>
  <c r="J408362" i="1" s="1"/>
  <c r="I408370" i="1"/>
  <c r="J408370" i="1" s="1"/>
  <c r="I408355" i="1"/>
  <c r="J408355" i="1" s="1"/>
  <c r="I408363" i="1"/>
  <c r="J408363" i="1" s="1"/>
  <c r="I408356" i="1"/>
  <c r="J408356" i="1" s="1"/>
  <c r="I408364" i="1"/>
  <c r="J408364" i="1" s="1"/>
  <c r="I408357" i="1"/>
  <c r="J408357" i="1" s="1"/>
  <c r="I408365" i="1"/>
  <c r="J408365" i="1" s="1"/>
  <c r="I408358" i="1"/>
  <c r="J408358" i="1" s="1"/>
  <c r="I408366" i="1"/>
  <c r="J408366" i="1" s="1"/>
  <c r="I408359" i="1"/>
  <c r="J408359" i="1" s="1"/>
  <c r="I408367" i="1"/>
  <c r="J408367" i="1" s="1"/>
  <c r="I408360" i="1"/>
  <c r="J408360" i="1" s="1"/>
  <c r="I408368" i="1"/>
  <c r="J408368" i="1" s="1"/>
  <c r="I408201" i="1"/>
  <c r="J408201" i="1" s="1"/>
  <c r="I408209" i="1"/>
  <c r="J408209" i="1" s="1"/>
  <c r="I408217" i="1"/>
  <c r="J408217" i="1" s="1"/>
  <c r="I408202" i="1"/>
  <c r="J408202" i="1" s="1"/>
  <c r="I408210" i="1"/>
  <c r="J408210" i="1" s="1"/>
  <c r="I408203" i="1"/>
  <c r="J408203" i="1" s="1"/>
  <c r="I408211" i="1"/>
  <c r="J408211" i="1" s="1"/>
  <c r="I408204" i="1"/>
  <c r="J408204" i="1" s="1"/>
  <c r="I408212" i="1"/>
  <c r="J408212" i="1" s="1"/>
  <c r="I408205" i="1"/>
  <c r="J408205" i="1" s="1"/>
  <c r="I408213" i="1"/>
  <c r="J408213" i="1" s="1"/>
  <c r="I408206" i="1"/>
  <c r="J408206" i="1" s="1"/>
  <c r="I408214" i="1"/>
  <c r="J408214" i="1" s="1"/>
  <c r="I408207" i="1"/>
  <c r="J408207" i="1" s="1"/>
  <c r="I408215" i="1"/>
  <c r="J408215" i="1" s="1"/>
  <c r="I408208" i="1"/>
  <c r="J408208" i="1" s="1"/>
  <c r="I408216" i="1"/>
  <c r="J408216" i="1" s="1"/>
  <c r="I408200" i="1"/>
  <c r="J408200" i="1" s="1"/>
  <c r="I408057" i="1"/>
  <c r="J408057" i="1" s="1"/>
  <c r="I408065" i="1"/>
  <c r="J408065" i="1" s="1"/>
  <c r="I408050" i="1"/>
  <c r="J408050" i="1" s="1"/>
  <c r="I408058" i="1"/>
  <c r="J408058" i="1" s="1"/>
  <c r="I408066" i="1"/>
  <c r="J408066" i="1" s="1"/>
  <c r="I408051" i="1"/>
  <c r="J408051" i="1" s="1"/>
  <c r="I408059" i="1"/>
  <c r="J408059" i="1" s="1"/>
  <c r="I408067" i="1"/>
  <c r="J408067" i="1" s="1"/>
  <c r="I408052" i="1"/>
  <c r="J408052" i="1" s="1"/>
  <c r="I408060" i="1"/>
  <c r="J408060" i="1" s="1"/>
  <c r="I408068" i="1"/>
  <c r="J408068" i="1" s="1"/>
  <c r="I408053" i="1"/>
  <c r="J408053" i="1" s="1"/>
  <c r="I408061" i="1"/>
  <c r="J408061" i="1" s="1"/>
  <c r="I408054" i="1"/>
  <c r="J408054" i="1" s="1"/>
  <c r="I408062" i="1"/>
  <c r="J408062" i="1" s="1"/>
  <c r="I408055" i="1"/>
  <c r="J408055" i="1" s="1"/>
  <c r="I408063" i="1"/>
  <c r="J408063" i="1" s="1"/>
  <c r="I408056" i="1"/>
  <c r="J408056" i="1" s="1"/>
  <c r="I408064" i="1"/>
  <c r="J408064" i="1" s="1"/>
  <c r="I407905" i="1"/>
  <c r="J407905" i="1" s="1"/>
  <c r="I407913" i="1"/>
  <c r="J407913" i="1" s="1"/>
  <c r="I407898" i="1"/>
  <c r="J407898" i="1" s="1"/>
  <c r="I407906" i="1"/>
  <c r="I407914" i="1"/>
  <c r="I407899" i="1"/>
  <c r="J407899" i="1" s="1"/>
  <c r="I407907" i="1"/>
  <c r="J407907" i="1" s="1"/>
  <c r="I407915" i="1"/>
  <c r="J407915" i="1" s="1"/>
  <c r="I407900" i="1"/>
  <c r="J407900" i="1" s="1"/>
  <c r="I407908" i="1"/>
  <c r="J407908" i="1" s="1"/>
  <c r="I407916" i="1"/>
  <c r="J407916" i="1" s="1"/>
  <c r="I407901" i="1"/>
  <c r="J407901" i="1" s="1"/>
  <c r="I407909" i="1"/>
  <c r="J407909" i="1" s="1"/>
  <c r="I407902" i="1"/>
  <c r="J407902" i="1" s="1"/>
  <c r="I407910" i="1"/>
  <c r="J407910" i="1" s="1"/>
  <c r="I407903" i="1"/>
  <c r="J407903" i="1" s="1"/>
  <c r="I407911" i="1"/>
  <c r="J407911" i="1" s="1"/>
  <c r="I407904" i="1"/>
  <c r="J407904" i="1" s="1"/>
  <c r="I407912" i="1"/>
  <c r="J407912" i="1" s="1"/>
  <c r="I407753" i="1"/>
  <c r="J407753" i="1" s="1"/>
  <c r="I407761" i="1"/>
  <c r="J407761" i="1" s="1"/>
  <c r="I407746" i="1"/>
  <c r="J407746" i="1" s="1"/>
  <c r="I407754" i="1"/>
  <c r="J407754" i="1" s="1"/>
  <c r="I407762" i="1"/>
  <c r="J407762" i="1" s="1"/>
  <c r="I407747" i="1"/>
  <c r="J407747" i="1" s="1"/>
  <c r="I407755" i="1"/>
  <c r="J407755" i="1" s="1"/>
  <c r="I407763" i="1"/>
  <c r="J407763" i="1" s="1"/>
  <c r="I407748" i="1"/>
  <c r="J407748" i="1" s="1"/>
  <c r="I407756" i="1"/>
  <c r="J407756" i="1" s="1"/>
  <c r="I407764" i="1"/>
  <c r="J407764" i="1" s="1"/>
  <c r="I407749" i="1"/>
  <c r="J407749" i="1" s="1"/>
  <c r="I407757" i="1"/>
  <c r="J407757" i="1" s="1"/>
  <c r="I407750" i="1"/>
  <c r="J407750" i="1" s="1"/>
  <c r="I407758" i="1"/>
  <c r="J407758" i="1" s="1"/>
  <c r="I407751" i="1"/>
  <c r="J407751" i="1" s="1"/>
  <c r="I407759" i="1"/>
  <c r="J407759" i="1" s="1"/>
  <c r="I407760" i="1"/>
  <c r="J407760" i="1" s="1"/>
  <c r="I407752" i="1"/>
  <c r="J407752" i="1" s="1"/>
  <c r="I407601" i="1"/>
  <c r="J407601" i="1" s="1"/>
  <c r="I407609" i="1"/>
  <c r="J407609" i="1" s="1"/>
  <c r="I407594" i="1"/>
  <c r="J407594" i="1" s="1"/>
  <c r="I407602" i="1"/>
  <c r="J407602" i="1" s="1"/>
  <c r="I407610" i="1"/>
  <c r="J407610" i="1" s="1"/>
  <c r="I407595" i="1"/>
  <c r="J407595" i="1" s="1"/>
  <c r="I407603" i="1"/>
  <c r="J407603" i="1" s="1"/>
  <c r="I407611" i="1"/>
  <c r="J407611" i="1" s="1"/>
  <c r="I407596" i="1"/>
  <c r="J407596" i="1" s="1"/>
  <c r="I407604" i="1"/>
  <c r="J407604" i="1" s="1"/>
  <c r="I407612" i="1"/>
  <c r="J407612" i="1" s="1"/>
  <c r="I407597" i="1"/>
  <c r="J407597" i="1" s="1"/>
  <c r="I407605" i="1"/>
  <c r="J407605" i="1" s="1"/>
  <c r="I407598" i="1"/>
  <c r="J407598" i="1" s="1"/>
  <c r="I407606" i="1"/>
  <c r="J407606" i="1" s="1"/>
  <c r="I407599" i="1"/>
  <c r="J407599" i="1" s="1"/>
  <c r="I407607" i="1"/>
  <c r="J407607" i="1" s="1"/>
  <c r="I407600" i="1"/>
  <c r="J407600" i="1" s="1"/>
  <c r="I407608" i="1"/>
  <c r="J407608" i="1" s="1"/>
  <c r="I407441" i="1"/>
  <c r="J407441" i="1" s="1"/>
  <c r="I407449" i="1"/>
  <c r="J407449" i="1" s="1"/>
  <c r="I407442" i="1"/>
  <c r="J407442" i="1" s="1"/>
  <c r="I407450" i="1"/>
  <c r="J407450" i="1" s="1"/>
  <c r="I407435" i="1"/>
  <c r="J407435" i="1" s="1"/>
  <c r="I407443" i="1"/>
  <c r="J407443" i="1" s="1"/>
  <c r="I407451" i="1"/>
  <c r="J407451" i="1" s="1"/>
  <c r="I407436" i="1"/>
  <c r="J407436" i="1" s="1"/>
  <c r="I407444" i="1"/>
  <c r="J407444" i="1" s="1"/>
  <c r="I407452" i="1"/>
  <c r="J407452" i="1" s="1"/>
  <c r="I407437" i="1"/>
  <c r="J407437" i="1" s="1"/>
  <c r="I407445" i="1"/>
  <c r="J407445" i="1" s="1"/>
  <c r="I407453" i="1"/>
  <c r="J407453" i="1" s="1"/>
  <c r="I407438" i="1"/>
  <c r="J407438" i="1" s="1"/>
  <c r="I407446" i="1"/>
  <c r="J407446" i="1" s="1"/>
  <c r="I407439" i="1"/>
  <c r="J407439" i="1" s="1"/>
  <c r="I407447" i="1"/>
  <c r="J407447" i="1" s="1"/>
  <c r="I407440" i="1"/>
  <c r="J407440" i="1" s="1"/>
  <c r="I407448" i="1"/>
  <c r="J407448" i="1" s="1"/>
  <c r="I407289" i="1"/>
  <c r="J407289" i="1" s="1"/>
  <c r="I407297" i="1"/>
  <c r="J407297" i="1" s="1"/>
  <c r="I407290" i="1"/>
  <c r="J407290" i="1" s="1"/>
  <c r="I407298" i="1"/>
  <c r="J407298" i="1" s="1"/>
  <c r="I407283" i="1"/>
  <c r="J407283" i="1" s="1"/>
  <c r="I407291" i="1"/>
  <c r="J407291" i="1" s="1"/>
  <c r="I407299" i="1"/>
  <c r="J407299" i="1" s="1"/>
  <c r="I407284" i="1"/>
  <c r="J407284" i="1" s="1"/>
  <c r="I407292" i="1"/>
  <c r="J407292" i="1" s="1"/>
  <c r="I407300" i="1"/>
  <c r="J407300" i="1" s="1"/>
  <c r="I407285" i="1"/>
  <c r="J407285" i="1" s="1"/>
  <c r="I407293" i="1"/>
  <c r="J407293" i="1" s="1"/>
  <c r="I407301" i="1"/>
  <c r="J407301" i="1" s="1"/>
  <c r="I407286" i="1"/>
  <c r="J407286" i="1" s="1"/>
  <c r="I407294" i="1"/>
  <c r="J407294" i="1" s="1"/>
  <c r="I407287" i="1"/>
  <c r="J407287" i="1" s="1"/>
  <c r="I407295" i="1"/>
  <c r="J407295" i="1" s="1"/>
  <c r="I407296" i="1"/>
  <c r="J407296" i="1" s="1"/>
  <c r="I407288" i="1"/>
  <c r="J407288" i="1" s="1"/>
  <c r="I407137" i="1"/>
  <c r="J407137" i="1" s="1"/>
  <c r="I407145" i="1"/>
  <c r="J407145" i="1" s="1"/>
  <c r="I407138" i="1"/>
  <c r="J407138" i="1" s="1"/>
  <c r="I407146" i="1"/>
  <c r="J407146" i="1" s="1"/>
  <c r="I407131" i="1"/>
  <c r="J407131" i="1" s="1"/>
  <c r="I407139" i="1"/>
  <c r="J407139" i="1" s="1"/>
  <c r="I407147" i="1"/>
  <c r="J407147" i="1" s="1"/>
  <c r="I407132" i="1"/>
  <c r="J407132" i="1" s="1"/>
  <c r="I407140" i="1"/>
  <c r="J407140" i="1" s="1"/>
  <c r="I407148" i="1"/>
  <c r="J407148" i="1" s="1"/>
  <c r="I407133" i="1"/>
  <c r="J407133" i="1" s="1"/>
  <c r="I407141" i="1"/>
  <c r="J407141" i="1" s="1"/>
  <c r="I407149" i="1"/>
  <c r="J407149" i="1" s="1"/>
  <c r="I407134" i="1"/>
  <c r="J407134" i="1" s="1"/>
  <c r="I407142" i="1"/>
  <c r="J407142" i="1" s="1"/>
  <c r="I407135" i="1"/>
  <c r="J407135" i="1" s="1"/>
  <c r="I407143" i="1"/>
  <c r="J407143" i="1" s="1"/>
  <c r="I407136" i="1"/>
  <c r="J407136" i="1" s="1"/>
  <c r="I407144" i="1"/>
  <c r="J407144" i="1" s="1"/>
  <c r="I406985" i="1"/>
  <c r="J406985" i="1" s="1"/>
  <c r="I406993" i="1"/>
  <c r="J406993" i="1" s="1"/>
  <c r="I406986" i="1"/>
  <c r="J406986" i="1" s="1"/>
  <c r="I406994" i="1"/>
  <c r="J406994" i="1" s="1"/>
  <c r="I406979" i="1"/>
  <c r="J406979" i="1" s="1"/>
  <c r="I406987" i="1"/>
  <c r="J406987" i="1" s="1"/>
  <c r="I406995" i="1"/>
  <c r="J406995" i="1" s="1"/>
  <c r="I406980" i="1"/>
  <c r="J406980" i="1" s="1"/>
  <c r="I406988" i="1"/>
  <c r="J406988" i="1" s="1"/>
  <c r="I406996" i="1"/>
  <c r="J406996" i="1" s="1"/>
  <c r="I406981" i="1"/>
  <c r="J406981" i="1" s="1"/>
  <c r="I406989" i="1"/>
  <c r="J406989" i="1" s="1"/>
  <c r="I406997" i="1"/>
  <c r="J406997" i="1" s="1"/>
  <c r="I406982" i="1"/>
  <c r="J406982" i="1" s="1"/>
  <c r="I406990" i="1"/>
  <c r="J406990" i="1" s="1"/>
  <c r="I406983" i="1"/>
  <c r="J406983" i="1" s="1"/>
  <c r="I406991" i="1"/>
  <c r="J406991" i="1" s="1"/>
  <c r="I406984" i="1"/>
  <c r="J406984" i="1" s="1"/>
  <c r="I406992" i="1"/>
  <c r="J406992" i="1" s="1"/>
  <c r="I406825" i="1"/>
  <c r="J406825" i="1" s="1"/>
  <c r="I406833" i="1"/>
  <c r="J406833" i="1" s="1"/>
  <c r="I406841" i="1"/>
  <c r="J406841" i="1" s="1"/>
  <c r="I406826" i="1"/>
  <c r="J406826" i="1" s="1"/>
  <c r="I406834" i="1"/>
  <c r="J406834" i="1" s="1"/>
  <c r="I406842" i="1"/>
  <c r="J406842" i="1" s="1"/>
  <c r="I406827" i="1"/>
  <c r="J406827" i="1" s="1"/>
  <c r="I406835" i="1"/>
  <c r="J406835" i="1" s="1"/>
  <c r="I406828" i="1"/>
  <c r="J406828" i="1" s="1"/>
  <c r="I406836" i="1"/>
  <c r="J406836" i="1" s="1"/>
  <c r="I406829" i="1"/>
  <c r="J406829" i="1" s="1"/>
  <c r="I406837" i="1"/>
  <c r="J406837" i="1" s="1"/>
  <c r="I406830" i="1"/>
  <c r="J406830" i="1" s="1"/>
  <c r="I406838" i="1"/>
  <c r="J406838" i="1" s="1"/>
  <c r="I406823" i="1"/>
  <c r="J406823" i="1" s="1"/>
  <c r="I406831" i="1"/>
  <c r="J406831" i="1" s="1"/>
  <c r="I406839" i="1"/>
  <c r="J406839" i="1" s="1"/>
  <c r="I406824" i="1"/>
  <c r="J406824" i="1" s="1"/>
  <c r="I406832" i="1"/>
  <c r="J406832" i="1" s="1"/>
  <c r="I406840" i="1"/>
  <c r="J406840" i="1" s="1"/>
  <c r="I406665" i="1"/>
  <c r="J406665" i="1" s="1"/>
  <c r="I406673" i="1"/>
  <c r="J406673" i="1" s="1"/>
  <c r="I406681" i="1"/>
  <c r="J406681" i="1" s="1"/>
  <c r="I406666" i="1"/>
  <c r="J406666" i="1" s="1"/>
  <c r="I406674" i="1"/>
  <c r="J406674" i="1" s="1"/>
  <c r="I406682" i="1"/>
  <c r="J406682" i="1" s="1"/>
  <c r="I406667" i="1"/>
  <c r="J406667" i="1" s="1"/>
  <c r="I406675" i="1"/>
  <c r="J406675" i="1" s="1"/>
  <c r="I406668" i="1"/>
  <c r="J406668" i="1" s="1"/>
  <c r="I406676" i="1"/>
  <c r="J406676" i="1" s="1"/>
  <c r="I406669" i="1"/>
  <c r="J406669" i="1" s="1"/>
  <c r="I406677" i="1"/>
  <c r="J406677" i="1" s="1"/>
  <c r="I406670" i="1"/>
  <c r="J406670" i="1" s="1"/>
  <c r="I406678" i="1"/>
  <c r="J406678" i="1" s="1"/>
  <c r="I406663" i="1"/>
  <c r="J406663" i="1" s="1"/>
  <c r="I406671" i="1"/>
  <c r="J406671" i="1" s="1"/>
  <c r="I406679" i="1"/>
  <c r="J406679" i="1" s="1"/>
  <c r="I406664" i="1"/>
  <c r="J406664" i="1" s="1"/>
  <c r="I406672" i="1"/>
  <c r="J406672" i="1" s="1"/>
  <c r="I406680" i="1"/>
  <c r="J406680" i="1" s="1"/>
  <c r="I406505" i="1"/>
  <c r="J406505" i="1" s="1"/>
  <c r="I406513" i="1"/>
  <c r="J406513" i="1" s="1"/>
  <c r="I406521" i="1"/>
  <c r="J406521" i="1" s="1"/>
  <c r="I406506" i="1"/>
  <c r="J406506" i="1" s="1"/>
  <c r="I406514" i="1"/>
  <c r="J406514" i="1" s="1"/>
  <c r="I406522" i="1"/>
  <c r="J406522" i="1" s="1"/>
  <c r="I406507" i="1"/>
  <c r="J406507" i="1" s="1"/>
  <c r="I406515" i="1"/>
  <c r="J406515" i="1" s="1"/>
  <c r="I406508" i="1"/>
  <c r="J406508" i="1" s="1"/>
  <c r="I406516" i="1"/>
  <c r="J406516" i="1" s="1"/>
  <c r="I406509" i="1"/>
  <c r="J406509" i="1" s="1"/>
  <c r="I406517" i="1"/>
  <c r="J406517" i="1" s="1"/>
  <c r="I406510" i="1"/>
  <c r="J406510" i="1" s="1"/>
  <c r="I406518" i="1"/>
  <c r="J406518" i="1" s="1"/>
  <c r="I406503" i="1"/>
  <c r="J406503" i="1" s="1"/>
  <c r="I406511" i="1"/>
  <c r="J406511" i="1" s="1"/>
  <c r="I406519" i="1"/>
  <c r="J406519" i="1" s="1"/>
  <c r="I406504" i="1"/>
  <c r="J406504" i="1" s="1"/>
  <c r="I406512" i="1"/>
  <c r="J406512" i="1" s="1"/>
  <c r="I406520" i="1"/>
  <c r="J406520" i="1" s="1"/>
  <c r="I406329" i="1"/>
  <c r="J406329" i="1" s="1"/>
  <c r="I406337" i="1"/>
  <c r="J406337" i="1" s="1"/>
  <c r="I406345" i="1"/>
  <c r="J406345" i="1" s="1"/>
  <c r="I406330" i="1"/>
  <c r="I406338" i="1"/>
  <c r="J406338" i="1" s="1"/>
  <c r="I406346" i="1"/>
  <c r="J406346" i="1" s="1"/>
  <c r="I406331" i="1"/>
  <c r="J406331" i="1" s="1"/>
  <c r="I406339" i="1"/>
  <c r="J406339" i="1" s="1"/>
  <c r="I406347" i="1"/>
  <c r="J406347" i="1" s="1"/>
  <c r="I406332" i="1"/>
  <c r="J406332" i="1" s="1"/>
  <c r="I406340" i="1"/>
  <c r="J406340" i="1" s="1"/>
  <c r="I406333" i="1"/>
  <c r="J406333" i="1" s="1"/>
  <c r="I406341" i="1"/>
  <c r="J406341" i="1" s="1"/>
  <c r="I406334" i="1"/>
  <c r="J406334" i="1" s="1"/>
  <c r="I406342" i="1"/>
  <c r="J406342" i="1" s="1"/>
  <c r="I406327" i="1"/>
  <c r="J406327" i="1" s="1"/>
  <c r="I406335" i="1"/>
  <c r="J406335" i="1" s="1"/>
  <c r="I406343" i="1"/>
  <c r="J406343" i="1" s="1"/>
  <c r="I406328" i="1"/>
  <c r="J406328" i="1" s="1"/>
  <c r="I406336" i="1"/>
  <c r="J406336" i="1" s="1"/>
  <c r="I406344" i="1"/>
  <c r="J406344" i="1" s="1"/>
  <c r="I406161" i="1"/>
  <c r="J406161" i="1" s="1"/>
  <c r="I406169" i="1"/>
  <c r="J406169" i="1" s="1"/>
  <c r="I406177" i="1"/>
  <c r="J406177" i="1" s="1"/>
  <c r="I406162" i="1"/>
  <c r="J406162" i="1" s="1"/>
  <c r="I406170" i="1"/>
  <c r="J406170" i="1" s="1"/>
  <c r="I406178" i="1"/>
  <c r="I406163" i="1"/>
  <c r="J406163" i="1" s="1"/>
  <c r="I406171" i="1"/>
  <c r="J406171" i="1" s="1"/>
  <c r="I406179" i="1"/>
  <c r="J406179" i="1" s="1"/>
  <c r="I406164" i="1"/>
  <c r="J406164" i="1" s="1"/>
  <c r="I406172" i="1"/>
  <c r="J406172" i="1" s="1"/>
  <c r="I406165" i="1"/>
  <c r="J406165" i="1" s="1"/>
  <c r="I406173" i="1"/>
  <c r="J406173" i="1" s="1"/>
  <c r="I406166" i="1"/>
  <c r="J406166" i="1" s="1"/>
  <c r="I406174" i="1"/>
  <c r="J406174" i="1" s="1"/>
  <c r="I406159" i="1"/>
  <c r="J406159" i="1" s="1"/>
  <c r="I406167" i="1"/>
  <c r="J406167" i="1" s="1"/>
  <c r="I406175" i="1"/>
  <c r="J406175" i="1" s="1"/>
  <c r="I406168" i="1"/>
  <c r="J406168" i="1" s="1"/>
  <c r="I406176" i="1"/>
  <c r="J406176" i="1" s="1"/>
  <c r="I406160" i="1"/>
  <c r="J406160" i="1" s="1"/>
  <c r="I405825" i="1"/>
  <c r="J405825" i="1" s="1"/>
  <c r="I405833" i="1"/>
  <c r="J405833" i="1" s="1"/>
  <c r="I405841" i="1"/>
  <c r="J405841" i="1" s="1"/>
  <c r="I405826" i="1"/>
  <c r="J405826" i="1" s="1"/>
  <c r="I405834" i="1"/>
  <c r="J405834" i="1" s="1"/>
  <c r="I405842" i="1"/>
  <c r="J405842" i="1" s="1"/>
  <c r="I405827" i="1"/>
  <c r="J405827" i="1" s="1"/>
  <c r="I405835" i="1"/>
  <c r="J405835" i="1" s="1"/>
  <c r="I405843" i="1"/>
  <c r="J405843" i="1" s="1"/>
  <c r="I405828" i="1"/>
  <c r="J405828" i="1" s="1"/>
  <c r="I405836" i="1"/>
  <c r="J405836" i="1" s="1"/>
  <c r="I405829" i="1"/>
  <c r="J405829" i="1" s="1"/>
  <c r="I405837" i="1"/>
  <c r="J405837" i="1" s="1"/>
  <c r="I405830" i="1"/>
  <c r="J405830" i="1" s="1"/>
  <c r="I405838" i="1"/>
  <c r="J405838" i="1" s="1"/>
  <c r="I405823" i="1"/>
  <c r="J405823" i="1" s="1"/>
  <c r="I405831" i="1"/>
  <c r="J405831" i="1" s="1"/>
  <c r="I405839" i="1"/>
  <c r="J405839" i="1" s="1"/>
  <c r="I405824" i="1"/>
  <c r="J405824" i="1" s="1"/>
  <c r="I405832" i="1"/>
  <c r="J405832" i="1" s="1"/>
  <c r="I405840" i="1"/>
  <c r="J405840" i="1" s="1"/>
  <c r="I405609" i="1"/>
  <c r="J405609" i="1" s="1"/>
  <c r="I405617" i="1"/>
  <c r="J405617" i="1" s="1"/>
  <c r="I405625" i="1"/>
  <c r="J405625" i="1" s="1"/>
  <c r="I405610" i="1"/>
  <c r="J405610" i="1" s="1"/>
  <c r="I405618" i="1"/>
  <c r="I405626" i="1"/>
  <c r="J405626" i="1" s="1"/>
  <c r="I405611" i="1"/>
  <c r="J405611" i="1" s="1"/>
  <c r="I405619" i="1"/>
  <c r="J405619" i="1" s="1"/>
  <c r="I405627" i="1"/>
  <c r="J405627" i="1" s="1"/>
  <c r="I405612" i="1"/>
  <c r="J405612" i="1" s="1"/>
  <c r="I405620" i="1"/>
  <c r="J405620" i="1" s="1"/>
  <c r="I405628" i="1"/>
  <c r="J405628" i="1" s="1"/>
  <c r="I405613" i="1"/>
  <c r="J405613" i="1" s="1"/>
  <c r="I405621" i="1"/>
  <c r="J405621" i="1" s="1"/>
  <c r="I405629" i="1"/>
  <c r="J405629" i="1" s="1"/>
  <c r="I405614" i="1"/>
  <c r="J405614" i="1" s="1"/>
  <c r="I405622" i="1"/>
  <c r="J405622" i="1" s="1"/>
  <c r="I405630" i="1"/>
  <c r="J405630" i="1" s="1"/>
  <c r="I405615" i="1"/>
  <c r="J405615" i="1" s="1"/>
  <c r="I405623" i="1"/>
  <c r="J405623" i="1" s="1"/>
  <c r="I405616" i="1"/>
  <c r="J405616" i="1" s="1"/>
  <c r="I405624" i="1"/>
  <c r="J405624" i="1" s="1"/>
  <c r="I405433" i="1"/>
  <c r="J405433" i="1" s="1"/>
  <c r="I405441" i="1"/>
  <c r="J405441" i="1" s="1"/>
  <c r="I405449" i="1"/>
  <c r="J405449" i="1" s="1"/>
  <c r="I405434" i="1"/>
  <c r="J405434" i="1" s="1"/>
  <c r="I405442" i="1"/>
  <c r="J405442" i="1" s="1"/>
  <c r="I405450" i="1"/>
  <c r="J405450" i="1" s="1"/>
  <c r="I405435" i="1"/>
  <c r="J405435" i="1" s="1"/>
  <c r="I405443" i="1"/>
  <c r="J405443" i="1" s="1"/>
  <c r="I405451" i="1"/>
  <c r="J405451" i="1" s="1"/>
  <c r="I405436" i="1"/>
  <c r="J405436" i="1" s="1"/>
  <c r="I405444" i="1"/>
  <c r="J405444" i="1" s="1"/>
  <c r="I405452" i="1"/>
  <c r="J405452" i="1" s="1"/>
  <c r="I405437" i="1"/>
  <c r="J405437" i="1" s="1"/>
  <c r="I405445" i="1"/>
  <c r="J405445" i="1" s="1"/>
  <c r="I405453" i="1"/>
  <c r="J405453" i="1" s="1"/>
  <c r="I405438" i="1"/>
  <c r="J405438" i="1" s="1"/>
  <c r="I405446" i="1"/>
  <c r="J405446" i="1" s="1"/>
  <c r="I405454" i="1"/>
  <c r="J405454" i="1" s="1"/>
  <c r="I405439" i="1"/>
  <c r="J405439" i="1" s="1"/>
  <c r="I405447" i="1"/>
  <c r="J405447" i="1" s="1"/>
  <c r="I405440" i="1"/>
  <c r="J405440" i="1" s="1"/>
  <c r="I405448" i="1"/>
  <c r="J405448" i="1" s="1"/>
  <c r="I405257" i="1"/>
  <c r="J405257" i="1" s="1"/>
  <c r="I405265" i="1"/>
  <c r="J405265" i="1" s="1"/>
  <c r="I405273" i="1"/>
  <c r="J405273" i="1" s="1"/>
  <c r="I405258" i="1"/>
  <c r="J405258" i="1" s="1"/>
  <c r="I405266" i="1"/>
  <c r="J405266" i="1" s="1"/>
  <c r="I405274" i="1"/>
  <c r="J405274" i="1" s="1"/>
  <c r="I405259" i="1"/>
  <c r="J405259" i="1" s="1"/>
  <c r="I405267" i="1"/>
  <c r="J405267" i="1" s="1"/>
  <c r="I405275" i="1"/>
  <c r="I405260" i="1"/>
  <c r="J405260" i="1" s="1"/>
  <c r="I405268" i="1"/>
  <c r="J405268" i="1" s="1"/>
  <c r="I405276" i="1"/>
  <c r="J405276" i="1" s="1"/>
  <c r="I405261" i="1"/>
  <c r="J405261" i="1" s="1"/>
  <c r="I405269" i="1"/>
  <c r="J405269" i="1" s="1"/>
  <c r="I405277" i="1"/>
  <c r="J405277" i="1" s="1"/>
  <c r="I405262" i="1"/>
  <c r="J405262" i="1" s="1"/>
  <c r="I405270" i="1"/>
  <c r="J405270" i="1" s="1"/>
  <c r="I405278" i="1"/>
  <c r="J405278" i="1" s="1"/>
  <c r="I405263" i="1"/>
  <c r="J405263" i="1" s="1"/>
  <c r="I405271" i="1"/>
  <c r="J405271" i="1" s="1"/>
  <c r="I405264" i="1"/>
  <c r="J405264" i="1" s="1"/>
  <c r="I405272" i="1"/>
  <c r="J405272" i="1" s="1"/>
  <c r="I405033" i="1"/>
  <c r="J405033" i="1" s="1"/>
  <c r="I405041" i="1"/>
  <c r="J405041" i="1" s="1"/>
  <c r="I405049" i="1"/>
  <c r="J405049" i="1" s="1"/>
  <c r="I405145" i="1"/>
  <c r="J405145" i="1" s="1"/>
  <c r="I405153" i="1"/>
  <c r="J405153" i="1" s="1"/>
  <c r="I405034" i="1"/>
  <c r="J405034" i="1" s="1"/>
  <c r="I405042" i="1"/>
  <c r="J405042" i="1" s="1"/>
  <c r="I405050" i="1"/>
  <c r="J405050" i="1" s="1"/>
  <c r="I405138" i="1"/>
  <c r="J405138" i="1" s="1"/>
  <c r="I405146" i="1"/>
  <c r="I405154" i="1"/>
  <c r="J405154" i="1" s="1"/>
  <c r="I405035" i="1"/>
  <c r="J405035" i="1" s="1"/>
  <c r="I405043" i="1"/>
  <c r="J405043" i="1" s="1"/>
  <c r="I405051" i="1"/>
  <c r="J405051" i="1" s="1"/>
  <c r="I405139" i="1"/>
  <c r="J405139" i="1" s="1"/>
  <c r="I405147" i="1"/>
  <c r="J405147" i="1" s="1"/>
  <c r="I405155" i="1"/>
  <c r="J405155" i="1" s="1"/>
  <c r="I405036" i="1"/>
  <c r="J405036" i="1" s="1"/>
  <c r="I405044" i="1"/>
  <c r="J405044" i="1" s="1"/>
  <c r="I405140" i="1"/>
  <c r="J405140" i="1" s="1"/>
  <c r="I405148" i="1"/>
  <c r="J405148" i="1" s="1"/>
  <c r="I405156" i="1"/>
  <c r="J405156" i="1" s="1"/>
  <c r="I405029" i="1"/>
  <c r="J405029" i="1" s="1"/>
  <c r="I405037" i="1"/>
  <c r="J405037" i="1" s="1"/>
  <c r="I405045" i="1"/>
  <c r="J405045" i="1" s="1"/>
  <c r="I405141" i="1"/>
  <c r="J405141" i="1" s="1"/>
  <c r="I405149" i="1"/>
  <c r="J405149" i="1" s="1"/>
  <c r="I405157" i="1"/>
  <c r="J405157" i="1" s="1"/>
  <c r="I405030" i="1"/>
  <c r="J405030" i="1" s="1"/>
  <c r="I405038" i="1"/>
  <c r="J405038" i="1" s="1"/>
  <c r="I405046" i="1"/>
  <c r="J405046" i="1" s="1"/>
  <c r="I405142" i="1"/>
  <c r="J405142" i="1" s="1"/>
  <c r="I405150" i="1"/>
  <c r="J405150" i="1" s="1"/>
  <c r="I405158" i="1"/>
  <c r="J405158" i="1" s="1"/>
  <c r="I405031" i="1"/>
  <c r="J405031" i="1" s="1"/>
  <c r="I405039" i="1"/>
  <c r="J405039" i="1" s="1"/>
  <c r="I405047" i="1"/>
  <c r="J405047" i="1" s="1"/>
  <c r="I405143" i="1"/>
  <c r="J405143" i="1" s="1"/>
  <c r="I405151" i="1"/>
  <c r="J405151" i="1" s="1"/>
  <c r="I405159" i="1"/>
  <c r="J405159" i="1" s="1"/>
  <c r="I405152" i="1"/>
  <c r="J405152" i="1" s="1"/>
  <c r="I405160" i="1"/>
  <c r="J405160" i="1" s="1"/>
  <c r="I405032" i="1"/>
  <c r="J405032" i="1" s="1"/>
  <c r="I405040" i="1"/>
  <c r="J405040" i="1" s="1"/>
  <c r="I405048" i="1"/>
  <c r="J405048" i="1" s="1"/>
  <c r="I405144" i="1"/>
  <c r="J405144" i="1" s="1"/>
  <c r="I404833" i="1"/>
  <c r="J404833" i="1" s="1"/>
  <c r="I404841" i="1"/>
  <c r="J404841" i="1" s="1"/>
  <c r="I404849" i="1"/>
  <c r="J404849" i="1" s="1"/>
  <c r="I404834" i="1"/>
  <c r="I404842" i="1"/>
  <c r="I404850" i="1"/>
  <c r="J404850" i="1" s="1"/>
  <c r="I404835" i="1"/>
  <c r="J404835" i="1" s="1"/>
  <c r="I404843" i="1"/>
  <c r="J404843" i="1" s="1"/>
  <c r="I404851" i="1"/>
  <c r="J404851" i="1" s="1"/>
  <c r="I404836" i="1"/>
  <c r="J404836" i="1" s="1"/>
  <c r="I404844" i="1"/>
  <c r="J404844" i="1" s="1"/>
  <c r="I404852" i="1"/>
  <c r="J404852" i="1" s="1"/>
  <c r="I404837" i="1"/>
  <c r="J404837" i="1" s="1"/>
  <c r="I404845" i="1"/>
  <c r="J404845" i="1" s="1"/>
  <c r="I404853" i="1"/>
  <c r="J404853" i="1" s="1"/>
  <c r="I404838" i="1"/>
  <c r="J404838" i="1" s="1"/>
  <c r="I404846" i="1"/>
  <c r="J404846" i="1" s="1"/>
  <c r="I404831" i="1"/>
  <c r="J404831" i="1" s="1"/>
  <c r="I404839" i="1"/>
  <c r="J404839" i="1" s="1"/>
  <c r="I404847" i="1"/>
  <c r="J404847" i="1" s="1"/>
  <c r="I404832" i="1"/>
  <c r="J404832" i="1" s="1"/>
  <c r="I404840" i="1"/>
  <c r="J404840" i="1" s="1"/>
  <c r="I404848" i="1"/>
  <c r="J404848" i="1" s="1"/>
  <c r="I404505" i="1"/>
  <c r="J404505" i="1" s="1"/>
  <c r="I404513" i="1"/>
  <c r="J404513" i="1" s="1"/>
  <c r="I404521" i="1"/>
  <c r="J404521" i="1" s="1"/>
  <c r="I404506" i="1"/>
  <c r="J404506" i="1" s="1"/>
  <c r="I404514" i="1"/>
  <c r="I404522" i="1"/>
  <c r="J404522" i="1" s="1"/>
  <c r="I404507" i="1"/>
  <c r="J404507" i="1" s="1"/>
  <c r="I404515" i="1"/>
  <c r="J404515" i="1" s="1"/>
  <c r="I404523" i="1"/>
  <c r="J404523" i="1" s="1"/>
  <c r="I404508" i="1"/>
  <c r="J404508" i="1" s="1"/>
  <c r="I404516" i="1"/>
  <c r="J404516" i="1" s="1"/>
  <c r="I404524" i="1"/>
  <c r="J404524" i="1" s="1"/>
  <c r="I404501" i="1"/>
  <c r="J404501" i="1" s="1"/>
  <c r="I404509" i="1"/>
  <c r="J404509" i="1" s="1"/>
  <c r="I404517" i="1"/>
  <c r="J404517" i="1" s="1"/>
  <c r="I404502" i="1"/>
  <c r="J404502" i="1" s="1"/>
  <c r="I404510" i="1"/>
  <c r="J404510" i="1" s="1"/>
  <c r="I404518" i="1"/>
  <c r="J404518" i="1" s="1"/>
  <c r="I404503" i="1"/>
  <c r="J404503" i="1" s="1"/>
  <c r="I404511" i="1"/>
  <c r="J404511" i="1" s="1"/>
  <c r="I404519" i="1"/>
  <c r="J404519" i="1" s="1"/>
  <c r="I404504" i="1"/>
  <c r="J404504" i="1" s="1"/>
  <c r="I404512" i="1"/>
  <c r="J404512" i="1" s="1"/>
  <c r="I404520" i="1"/>
  <c r="J404520" i="1" s="1"/>
  <c r="I404313" i="1"/>
  <c r="J404313" i="1" s="1"/>
  <c r="I404321" i="1"/>
  <c r="J404321" i="1" s="1"/>
  <c r="I404329" i="1"/>
  <c r="J404329" i="1" s="1"/>
  <c r="I404314" i="1"/>
  <c r="J404314" i="1" s="1"/>
  <c r="I404322" i="1"/>
  <c r="I404330" i="1"/>
  <c r="J404330" i="1" s="1"/>
  <c r="I404315" i="1"/>
  <c r="J404315" i="1" s="1"/>
  <c r="I404323" i="1"/>
  <c r="J404323" i="1" s="1"/>
  <c r="I404331" i="1"/>
  <c r="J404331" i="1" s="1"/>
  <c r="I404316" i="1"/>
  <c r="J404316" i="1" s="1"/>
  <c r="I404324" i="1"/>
  <c r="J404324" i="1" s="1"/>
  <c r="I404332" i="1"/>
  <c r="J404332" i="1" s="1"/>
  <c r="I404309" i="1"/>
  <c r="J404309" i="1" s="1"/>
  <c r="I404317" i="1"/>
  <c r="J404317" i="1" s="1"/>
  <c r="I404325" i="1"/>
  <c r="J404325" i="1" s="1"/>
  <c r="I404310" i="1"/>
  <c r="J404310" i="1" s="1"/>
  <c r="I404318" i="1"/>
  <c r="J404318" i="1" s="1"/>
  <c r="I404326" i="1"/>
  <c r="J404326" i="1" s="1"/>
  <c r="I404311" i="1"/>
  <c r="J404311" i="1" s="1"/>
  <c r="I404319" i="1"/>
  <c r="J404319" i="1" s="1"/>
  <c r="I404327" i="1"/>
  <c r="J404327" i="1" s="1"/>
  <c r="I404312" i="1"/>
  <c r="J404312" i="1" s="1"/>
  <c r="I404320" i="1"/>
  <c r="J404320" i="1" s="1"/>
  <c r="I404328" i="1"/>
  <c r="J404328" i="1" s="1"/>
  <c r="I404121" i="1"/>
  <c r="J404121" i="1" s="1"/>
  <c r="I404129" i="1"/>
  <c r="J404129" i="1" s="1"/>
  <c r="I404137" i="1"/>
  <c r="J404137" i="1" s="1"/>
  <c r="I404122" i="1"/>
  <c r="J404122" i="1" s="1"/>
  <c r="I404130" i="1"/>
  <c r="I404138" i="1"/>
  <c r="J404138" i="1" s="1"/>
  <c r="I404123" i="1"/>
  <c r="J404123" i="1" s="1"/>
  <c r="I404131" i="1"/>
  <c r="J404131" i="1" s="1"/>
  <c r="I404139" i="1"/>
  <c r="J404139" i="1" s="1"/>
  <c r="I404124" i="1"/>
  <c r="J404124" i="1" s="1"/>
  <c r="I404132" i="1"/>
  <c r="J404132" i="1" s="1"/>
  <c r="I404140" i="1"/>
  <c r="J404140" i="1" s="1"/>
  <c r="I404117" i="1"/>
  <c r="J404117" i="1" s="1"/>
  <c r="I404125" i="1"/>
  <c r="J404125" i="1" s="1"/>
  <c r="I404133" i="1"/>
  <c r="J404133" i="1" s="1"/>
  <c r="I404118" i="1"/>
  <c r="J404118" i="1" s="1"/>
  <c r="I404126" i="1"/>
  <c r="J404126" i="1" s="1"/>
  <c r="I404134" i="1"/>
  <c r="J404134" i="1" s="1"/>
  <c r="I404119" i="1"/>
  <c r="J404119" i="1" s="1"/>
  <c r="I404127" i="1"/>
  <c r="J404127" i="1" s="1"/>
  <c r="I404135" i="1"/>
  <c r="J404135" i="1" s="1"/>
  <c r="I404120" i="1"/>
  <c r="J404120" i="1" s="1"/>
  <c r="I404128" i="1"/>
  <c r="J404128" i="1" s="1"/>
  <c r="I404136" i="1"/>
  <c r="J404136" i="1" s="1"/>
  <c r="I403929" i="1"/>
  <c r="J403929" i="1" s="1"/>
  <c r="I403937" i="1"/>
  <c r="J403937" i="1" s="1"/>
  <c r="I403945" i="1"/>
  <c r="J403945" i="1" s="1"/>
  <c r="I403930" i="1"/>
  <c r="J403930" i="1" s="1"/>
  <c r="I403938" i="1"/>
  <c r="J403938" i="1" s="1"/>
  <c r="I403946" i="1"/>
  <c r="J403946" i="1" s="1"/>
  <c r="I403931" i="1"/>
  <c r="J403931" i="1" s="1"/>
  <c r="I403939" i="1"/>
  <c r="J403939" i="1" s="1"/>
  <c r="I403947" i="1"/>
  <c r="J403947" i="1" s="1"/>
  <c r="I403932" i="1"/>
  <c r="J403932" i="1" s="1"/>
  <c r="I403940" i="1"/>
  <c r="J403940" i="1" s="1"/>
  <c r="I403948" i="1"/>
  <c r="J403948" i="1" s="1"/>
  <c r="I403925" i="1"/>
  <c r="J403925" i="1" s="1"/>
  <c r="I403933" i="1"/>
  <c r="J403933" i="1" s="1"/>
  <c r="I403941" i="1"/>
  <c r="J403941" i="1" s="1"/>
  <c r="I403926" i="1"/>
  <c r="J403926" i="1" s="1"/>
  <c r="I403934" i="1"/>
  <c r="J403934" i="1" s="1"/>
  <c r="I403942" i="1"/>
  <c r="J403942" i="1" s="1"/>
  <c r="I403927" i="1"/>
  <c r="J403927" i="1" s="1"/>
  <c r="I403935" i="1"/>
  <c r="J403935" i="1" s="1"/>
  <c r="I403943" i="1"/>
  <c r="J403943" i="1" s="1"/>
  <c r="I403928" i="1"/>
  <c r="J403928" i="1" s="1"/>
  <c r="I403936" i="1"/>
  <c r="J403936" i="1" s="1"/>
  <c r="I403944" i="1"/>
  <c r="J403944" i="1" s="1"/>
  <c r="I403737" i="1"/>
  <c r="J403737" i="1" s="1"/>
  <c r="I403745" i="1"/>
  <c r="J403745" i="1" s="1"/>
  <c r="I403753" i="1"/>
  <c r="J403753" i="1" s="1"/>
  <c r="I403738" i="1"/>
  <c r="J403738" i="1" s="1"/>
  <c r="I403746" i="1"/>
  <c r="I403754" i="1"/>
  <c r="I403739" i="1"/>
  <c r="J403739" i="1" s="1"/>
  <c r="I403747" i="1"/>
  <c r="J403747" i="1" s="1"/>
  <c r="I403755" i="1"/>
  <c r="J403755" i="1" s="1"/>
  <c r="I403740" i="1"/>
  <c r="J403740" i="1" s="1"/>
  <c r="I403748" i="1"/>
  <c r="J403748" i="1" s="1"/>
  <c r="I403756" i="1"/>
  <c r="J403756" i="1" s="1"/>
  <c r="I403733" i="1"/>
  <c r="J403733" i="1" s="1"/>
  <c r="I403741" i="1"/>
  <c r="J403741" i="1" s="1"/>
  <c r="I403749" i="1"/>
  <c r="J403749" i="1" s="1"/>
  <c r="I403734" i="1"/>
  <c r="J403734" i="1" s="1"/>
  <c r="I403742" i="1"/>
  <c r="J403742" i="1" s="1"/>
  <c r="I403750" i="1"/>
  <c r="J403750" i="1" s="1"/>
  <c r="I403735" i="1"/>
  <c r="J403735" i="1" s="1"/>
  <c r="I403743" i="1"/>
  <c r="J403743" i="1" s="1"/>
  <c r="I403751" i="1"/>
  <c r="J403751" i="1" s="1"/>
  <c r="I403736" i="1"/>
  <c r="J403736" i="1" s="1"/>
  <c r="I403744" i="1"/>
  <c r="J403744" i="1" s="1"/>
  <c r="I403752" i="1"/>
  <c r="J403752" i="1" s="1"/>
  <c r="I403545" i="1"/>
  <c r="J403545" i="1" s="1"/>
  <c r="I403553" i="1"/>
  <c r="J403553" i="1" s="1"/>
  <c r="I403561" i="1"/>
  <c r="J403561" i="1" s="1"/>
  <c r="I403546" i="1"/>
  <c r="J403546" i="1" s="1"/>
  <c r="I403554" i="1"/>
  <c r="I403562" i="1"/>
  <c r="J403562" i="1" s="1"/>
  <c r="I403547" i="1"/>
  <c r="J403547" i="1" s="1"/>
  <c r="I403555" i="1"/>
  <c r="J403555" i="1" s="1"/>
  <c r="I403563" i="1"/>
  <c r="J403563" i="1" s="1"/>
  <c r="I403548" i="1"/>
  <c r="J403548" i="1" s="1"/>
  <c r="I403556" i="1"/>
  <c r="J403556" i="1" s="1"/>
  <c r="I403564" i="1"/>
  <c r="J403564" i="1" s="1"/>
  <c r="I403541" i="1"/>
  <c r="J403541" i="1" s="1"/>
  <c r="I403549" i="1"/>
  <c r="J403549" i="1" s="1"/>
  <c r="I403557" i="1"/>
  <c r="J403557" i="1" s="1"/>
  <c r="I403542" i="1"/>
  <c r="J403542" i="1" s="1"/>
  <c r="I403550" i="1"/>
  <c r="J403550" i="1" s="1"/>
  <c r="I403558" i="1"/>
  <c r="J403558" i="1" s="1"/>
  <c r="I403543" i="1"/>
  <c r="J403543" i="1" s="1"/>
  <c r="I403551" i="1"/>
  <c r="J403551" i="1" s="1"/>
  <c r="I403559" i="1"/>
  <c r="J403559" i="1" s="1"/>
  <c r="I403544" i="1"/>
  <c r="J403544" i="1" s="1"/>
  <c r="I403552" i="1"/>
  <c r="J403552" i="1" s="1"/>
  <c r="I403560" i="1"/>
  <c r="J403560" i="1" s="1"/>
  <c r="I403353" i="1"/>
  <c r="J403353" i="1" s="1"/>
  <c r="I403361" i="1"/>
  <c r="J403361" i="1" s="1"/>
  <c r="I403369" i="1"/>
  <c r="J403369" i="1" s="1"/>
  <c r="I403354" i="1"/>
  <c r="J403354" i="1" s="1"/>
  <c r="I403362" i="1"/>
  <c r="I403370" i="1"/>
  <c r="I403355" i="1"/>
  <c r="J403355" i="1" s="1"/>
  <c r="I403363" i="1"/>
  <c r="J403363" i="1" s="1"/>
  <c r="I403371" i="1"/>
  <c r="J403371" i="1" s="1"/>
  <c r="I403356" i="1"/>
  <c r="J403356" i="1" s="1"/>
  <c r="I403364" i="1"/>
  <c r="J403364" i="1" s="1"/>
  <c r="I403372" i="1"/>
  <c r="J403372" i="1" s="1"/>
  <c r="I403349" i="1"/>
  <c r="J403349" i="1" s="1"/>
  <c r="I403357" i="1"/>
  <c r="J403357" i="1" s="1"/>
  <c r="I403365" i="1"/>
  <c r="J403365" i="1" s="1"/>
  <c r="I403350" i="1"/>
  <c r="J403350" i="1" s="1"/>
  <c r="I403358" i="1"/>
  <c r="J403358" i="1" s="1"/>
  <c r="I403366" i="1"/>
  <c r="J403366" i="1" s="1"/>
  <c r="I403351" i="1"/>
  <c r="J403351" i="1" s="1"/>
  <c r="I403359" i="1"/>
  <c r="J403359" i="1" s="1"/>
  <c r="I403367" i="1"/>
  <c r="J403367" i="1" s="1"/>
  <c r="I403352" i="1"/>
  <c r="J403352" i="1" s="1"/>
  <c r="I403360" i="1"/>
  <c r="J403360" i="1" s="1"/>
  <c r="I403368" i="1"/>
  <c r="J403368" i="1" s="1"/>
  <c r="I403161" i="1"/>
  <c r="J403161" i="1" s="1"/>
  <c r="I403169" i="1"/>
  <c r="J403169" i="1" s="1"/>
  <c r="I403177" i="1"/>
  <c r="J403177" i="1" s="1"/>
  <c r="I403162" i="1"/>
  <c r="J403162" i="1" s="1"/>
  <c r="I403170" i="1"/>
  <c r="J403170" i="1" s="1"/>
  <c r="I403178" i="1"/>
  <c r="I403163" i="1"/>
  <c r="J403163" i="1" s="1"/>
  <c r="I403171" i="1"/>
  <c r="J403171" i="1" s="1"/>
  <c r="I403179" i="1"/>
  <c r="J403179" i="1" s="1"/>
  <c r="I403164" i="1"/>
  <c r="J403164" i="1" s="1"/>
  <c r="I403172" i="1"/>
  <c r="J403172" i="1" s="1"/>
  <c r="I403180" i="1"/>
  <c r="J403180" i="1" s="1"/>
  <c r="I403157" i="1"/>
  <c r="J403157" i="1" s="1"/>
  <c r="I403165" i="1"/>
  <c r="J403165" i="1" s="1"/>
  <c r="I403173" i="1"/>
  <c r="J403173" i="1" s="1"/>
  <c r="I403158" i="1"/>
  <c r="J403158" i="1" s="1"/>
  <c r="I403166" i="1"/>
  <c r="J403166" i="1" s="1"/>
  <c r="I403174" i="1"/>
  <c r="J403174" i="1" s="1"/>
  <c r="I403159" i="1"/>
  <c r="J403159" i="1" s="1"/>
  <c r="I403167" i="1"/>
  <c r="J403167" i="1" s="1"/>
  <c r="I403175" i="1"/>
  <c r="J403175" i="1" s="1"/>
  <c r="I403160" i="1"/>
  <c r="J403160" i="1" s="1"/>
  <c r="I403168" i="1"/>
  <c r="J403168" i="1" s="1"/>
  <c r="I403176" i="1"/>
  <c r="J403176" i="1" s="1"/>
  <c r="I402945" i="1"/>
  <c r="J402945" i="1" s="1"/>
  <c r="I402953" i="1"/>
  <c r="J402953" i="1" s="1"/>
  <c r="I402961" i="1"/>
  <c r="J402961" i="1" s="1"/>
  <c r="I402946" i="1"/>
  <c r="J402946" i="1" s="1"/>
  <c r="I402954" i="1"/>
  <c r="I402962" i="1"/>
  <c r="I402947" i="1"/>
  <c r="J402947" i="1" s="1"/>
  <c r="I402955" i="1"/>
  <c r="J402955" i="1" s="1"/>
  <c r="I402963" i="1"/>
  <c r="J402963" i="1" s="1"/>
  <c r="I402948" i="1"/>
  <c r="J402948" i="1" s="1"/>
  <c r="I402956" i="1"/>
  <c r="J402956" i="1" s="1"/>
  <c r="I402964" i="1"/>
  <c r="J402964" i="1" s="1"/>
  <c r="I402949" i="1"/>
  <c r="J402949" i="1" s="1"/>
  <c r="I402957" i="1"/>
  <c r="J402957" i="1" s="1"/>
  <c r="I402965" i="1"/>
  <c r="J402965" i="1" s="1"/>
  <c r="I402950" i="1"/>
  <c r="J402950" i="1" s="1"/>
  <c r="I402958" i="1"/>
  <c r="J402958" i="1" s="1"/>
  <c r="I402966" i="1"/>
  <c r="J402966" i="1" s="1"/>
  <c r="I402951" i="1"/>
  <c r="J402951" i="1" s="1"/>
  <c r="I402959" i="1"/>
  <c r="J402959" i="1" s="1"/>
  <c r="I402967" i="1"/>
  <c r="J402967" i="1" s="1"/>
  <c r="I402952" i="1"/>
  <c r="J402952" i="1" s="1"/>
  <c r="I402960" i="1"/>
  <c r="J402960" i="1" s="1"/>
  <c r="I402968" i="1"/>
  <c r="J402968" i="1" s="1"/>
  <c r="I402737" i="1"/>
  <c r="J402737" i="1" s="1"/>
  <c r="I402745" i="1"/>
  <c r="J402745" i="1" s="1"/>
  <c r="I402753" i="1"/>
  <c r="J402753" i="1" s="1"/>
  <c r="I402738" i="1"/>
  <c r="J402738" i="1" s="1"/>
  <c r="I402746" i="1"/>
  <c r="I402754" i="1"/>
  <c r="J402754" i="1" s="1"/>
  <c r="I402739" i="1"/>
  <c r="J402739" i="1" s="1"/>
  <c r="I402747" i="1"/>
  <c r="J402747" i="1" s="1"/>
  <c r="I402755" i="1"/>
  <c r="J402755" i="1" s="1"/>
  <c r="I402740" i="1"/>
  <c r="J402740" i="1" s="1"/>
  <c r="I402748" i="1"/>
  <c r="J402748" i="1" s="1"/>
  <c r="I402756" i="1"/>
  <c r="J402756" i="1" s="1"/>
  <c r="I402741" i="1"/>
  <c r="J402741" i="1" s="1"/>
  <c r="I402749" i="1"/>
  <c r="J402749" i="1" s="1"/>
  <c r="I402757" i="1"/>
  <c r="J402757" i="1" s="1"/>
  <c r="I402734" i="1"/>
  <c r="J402734" i="1" s="1"/>
  <c r="I402742" i="1"/>
  <c r="J402742" i="1" s="1"/>
  <c r="I402750" i="1"/>
  <c r="J402750" i="1" s="1"/>
  <c r="I402735" i="1"/>
  <c r="J402735" i="1" s="1"/>
  <c r="I402743" i="1"/>
  <c r="J402743" i="1" s="1"/>
  <c r="I402751" i="1"/>
  <c r="J402751" i="1" s="1"/>
  <c r="I402736" i="1"/>
  <c r="J402736" i="1" s="1"/>
  <c r="I402744" i="1"/>
  <c r="J402744" i="1" s="1"/>
  <c r="I402752" i="1"/>
  <c r="J402752" i="1" s="1"/>
  <c r="I402529" i="1"/>
  <c r="J402529" i="1" s="1"/>
  <c r="I402537" i="1"/>
  <c r="J402537" i="1" s="1"/>
  <c r="I402545" i="1"/>
  <c r="J402545" i="1" s="1"/>
  <c r="I402530" i="1"/>
  <c r="J402530" i="1" s="1"/>
  <c r="I402538" i="1"/>
  <c r="I402546" i="1"/>
  <c r="I402531" i="1"/>
  <c r="J402531" i="1" s="1"/>
  <c r="I402539" i="1"/>
  <c r="J402539" i="1" s="1"/>
  <c r="I402547" i="1"/>
  <c r="J402547" i="1" s="1"/>
  <c r="I402524" i="1"/>
  <c r="J402524" i="1" s="1"/>
  <c r="I402532" i="1"/>
  <c r="J402532" i="1" s="1"/>
  <c r="I402540" i="1"/>
  <c r="J402540" i="1" s="1"/>
  <c r="I402548" i="1"/>
  <c r="J402548" i="1" s="1"/>
  <c r="I402525" i="1"/>
  <c r="J402525" i="1" s="1"/>
  <c r="I402533" i="1"/>
  <c r="J402533" i="1" s="1"/>
  <c r="I402541" i="1"/>
  <c r="J402541" i="1" s="1"/>
  <c r="I402526" i="1"/>
  <c r="J402526" i="1" s="1"/>
  <c r="I402534" i="1"/>
  <c r="J402534" i="1" s="1"/>
  <c r="I402542" i="1"/>
  <c r="J402542" i="1" s="1"/>
  <c r="I402527" i="1"/>
  <c r="J402527" i="1" s="1"/>
  <c r="I402535" i="1"/>
  <c r="J402535" i="1" s="1"/>
  <c r="I402543" i="1"/>
  <c r="J402543" i="1" s="1"/>
  <c r="I402544" i="1"/>
  <c r="J402544" i="1" s="1"/>
  <c r="I402528" i="1"/>
  <c r="J402528" i="1" s="1"/>
  <c r="I402536" i="1"/>
  <c r="J402536" i="1" s="1"/>
  <c r="I402305" i="1"/>
  <c r="J402305" i="1" s="1"/>
  <c r="I402313" i="1"/>
  <c r="J402313" i="1" s="1"/>
  <c r="I402321" i="1"/>
  <c r="J402321" i="1" s="1"/>
  <c r="I402306" i="1"/>
  <c r="I402314" i="1"/>
  <c r="I402322" i="1"/>
  <c r="J402322" i="1" s="1"/>
  <c r="I402307" i="1"/>
  <c r="J402307" i="1" s="1"/>
  <c r="I402315" i="1"/>
  <c r="J402315" i="1" s="1"/>
  <c r="I402323" i="1"/>
  <c r="J402323" i="1" s="1"/>
  <c r="I402308" i="1"/>
  <c r="J402308" i="1" s="1"/>
  <c r="I402316" i="1"/>
  <c r="J402316" i="1" s="1"/>
  <c r="I402324" i="1"/>
  <c r="J402324" i="1" s="1"/>
  <c r="I402309" i="1"/>
  <c r="J402309" i="1" s="1"/>
  <c r="I402317" i="1"/>
  <c r="J402317" i="1" s="1"/>
  <c r="I402325" i="1"/>
  <c r="J402325" i="1" s="1"/>
  <c r="I402310" i="1"/>
  <c r="J402310" i="1" s="1"/>
  <c r="I402318" i="1"/>
  <c r="J402318" i="1" s="1"/>
  <c r="I402326" i="1"/>
  <c r="J402326" i="1" s="1"/>
  <c r="I402303" i="1"/>
  <c r="J402303" i="1" s="1"/>
  <c r="I402311" i="1"/>
  <c r="J402311" i="1" s="1"/>
  <c r="I402319" i="1"/>
  <c r="J402319" i="1" s="1"/>
  <c r="I402327" i="1"/>
  <c r="J402327" i="1" s="1"/>
  <c r="I402304" i="1"/>
  <c r="J402304" i="1" s="1"/>
  <c r="I402312" i="1"/>
  <c r="J402312" i="1" s="1"/>
  <c r="I402320" i="1"/>
  <c r="J402320" i="1" s="1"/>
  <c r="I401905" i="1"/>
  <c r="J401905" i="1" s="1"/>
  <c r="I401913" i="1"/>
  <c r="J401913" i="1" s="1"/>
  <c r="I401921" i="1"/>
  <c r="J401921" i="1" s="1"/>
  <c r="I401906" i="1"/>
  <c r="I401914" i="1"/>
  <c r="J401914" i="1" s="1"/>
  <c r="I401922" i="1"/>
  <c r="J401922" i="1" s="1"/>
  <c r="I401907" i="1"/>
  <c r="J401907" i="1" s="1"/>
  <c r="I401915" i="1"/>
  <c r="J401915" i="1" s="1"/>
  <c r="I401923" i="1"/>
  <c r="J401923" i="1" s="1"/>
  <c r="I401900" i="1"/>
  <c r="J401900" i="1" s="1"/>
  <c r="I401908" i="1"/>
  <c r="J401908" i="1" s="1"/>
  <c r="I401916" i="1"/>
  <c r="J401916" i="1" s="1"/>
  <c r="I401924" i="1"/>
  <c r="J401924" i="1" s="1"/>
  <c r="I401901" i="1"/>
  <c r="J401901" i="1" s="1"/>
  <c r="I401909" i="1"/>
  <c r="J401909" i="1" s="1"/>
  <c r="I401917" i="1"/>
  <c r="J401917" i="1" s="1"/>
  <c r="I401925" i="1"/>
  <c r="J401925" i="1" s="1"/>
  <c r="I401902" i="1"/>
  <c r="J401902" i="1" s="1"/>
  <c r="I401910" i="1"/>
  <c r="J401910" i="1" s="1"/>
  <c r="I401918" i="1"/>
  <c r="J401918" i="1" s="1"/>
  <c r="I401903" i="1"/>
  <c r="J401903" i="1" s="1"/>
  <c r="I401911" i="1"/>
  <c r="J401911" i="1" s="1"/>
  <c r="I401919" i="1"/>
  <c r="J401919" i="1" s="1"/>
  <c r="I401920" i="1"/>
  <c r="J401920" i="1" s="1"/>
  <c r="I401904" i="1"/>
  <c r="J401904" i="1" s="1"/>
  <c r="I401912" i="1"/>
  <c r="J401912" i="1" s="1"/>
  <c r="I401649" i="1"/>
  <c r="J401649" i="1" s="1"/>
  <c r="I401657" i="1"/>
  <c r="J401657" i="1" s="1"/>
  <c r="I401665" i="1"/>
  <c r="J401665" i="1" s="1"/>
  <c r="I401673" i="1"/>
  <c r="J401673" i="1" s="1"/>
  <c r="I401650" i="1"/>
  <c r="J401650" i="1" s="1"/>
  <c r="I401658" i="1"/>
  <c r="J401658" i="1" s="1"/>
  <c r="I401666" i="1"/>
  <c r="J401666" i="1" s="1"/>
  <c r="I401674" i="1"/>
  <c r="J401674" i="1" s="1"/>
  <c r="I401651" i="1"/>
  <c r="J401651" i="1" s="1"/>
  <c r="I401659" i="1"/>
  <c r="I401667" i="1"/>
  <c r="J401667" i="1" s="1"/>
  <c r="I401652" i="1"/>
  <c r="J401652" i="1" s="1"/>
  <c r="I401660" i="1"/>
  <c r="J401660" i="1" s="1"/>
  <c r="I401668" i="1"/>
  <c r="J401668" i="1" s="1"/>
  <c r="I401653" i="1"/>
  <c r="J401653" i="1" s="1"/>
  <c r="I401661" i="1"/>
  <c r="J401661" i="1" s="1"/>
  <c r="I401669" i="1"/>
  <c r="J401669" i="1" s="1"/>
  <c r="I401654" i="1"/>
  <c r="J401654" i="1" s="1"/>
  <c r="I401662" i="1"/>
  <c r="J401662" i="1" s="1"/>
  <c r="I401670" i="1"/>
  <c r="J401670" i="1" s="1"/>
  <c r="I401655" i="1"/>
  <c r="J401655" i="1" s="1"/>
  <c r="I401663" i="1"/>
  <c r="J401663" i="1" s="1"/>
  <c r="I401671" i="1"/>
  <c r="J401671" i="1" s="1"/>
  <c r="I401656" i="1"/>
  <c r="J401656" i="1" s="1"/>
  <c r="I401664" i="1"/>
  <c r="J401664" i="1" s="1"/>
  <c r="I401672" i="1"/>
  <c r="J401672" i="1" s="1"/>
  <c r="I401393" i="1"/>
  <c r="J401393" i="1" s="1"/>
  <c r="I401401" i="1"/>
  <c r="J401401" i="1" s="1"/>
  <c r="I401409" i="1"/>
  <c r="J401409" i="1" s="1"/>
  <c r="I401386" i="1"/>
  <c r="J401386" i="1" s="1"/>
  <c r="I401394" i="1"/>
  <c r="J401394" i="1" s="1"/>
  <c r="I401402" i="1"/>
  <c r="J401402" i="1" s="1"/>
  <c r="I401410" i="1"/>
  <c r="I401387" i="1"/>
  <c r="J401387" i="1" s="1"/>
  <c r="I401395" i="1"/>
  <c r="J401395" i="1" s="1"/>
  <c r="I401403" i="1"/>
  <c r="J401403" i="1" s="1"/>
  <c r="I401411" i="1"/>
  <c r="J401411" i="1" s="1"/>
  <c r="I401388" i="1"/>
  <c r="J401388" i="1" s="1"/>
  <c r="I401396" i="1"/>
  <c r="J401396" i="1" s="1"/>
  <c r="I401404" i="1"/>
  <c r="J401404" i="1" s="1"/>
  <c r="I401389" i="1"/>
  <c r="J401389" i="1" s="1"/>
  <c r="I401397" i="1"/>
  <c r="J401397" i="1" s="1"/>
  <c r="I401405" i="1"/>
  <c r="J401405" i="1" s="1"/>
  <c r="I401390" i="1"/>
  <c r="J401390" i="1" s="1"/>
  <c r="I401398" i="1"/>
  <c r="J401398" i="1" s="1"/>
  <c r="I401406" i="1"/>
  <c r="J401406" i="1" s="1"/>
  <c r="I401391" i="1"/>
  <c r="J401391" i="1" s="1"/>
  <c r="I401399" i="1"/>
  <c r="J401399" i="1" s="1"/>
  <c r="I401407" i="1"/>
  <c r="J401407" i="1" s="1"/>
  <c r="I401392" i="1"/>
  <c r="J401392" i="1" s="1"/>
  <c r="I401400" i="1"/>
  <c r="J401400" i="1" s="1"/>
  <c r="I401408" i="1"/>
  <c r="J401408" i="1" s="1"/>
  <c r="I401161" i="1"/>
  <c r="J401161" i="1" s="1"/>
  <c r="I401169" i="1"/>
  <c r="J401169" i="1" s="1"/>
  <c r="I401177" i="1"/>
  <c r="J401177" i="1" s="1"/>
  <c r="I401185" i="1"/>
  <c r="J401185" i="1" s="1"/>
  <c r="I401162" i="1"/>
  <c r="J401162" i="1" s="1"/>
  <c r="I401170" i="1"/>
  <c r="I401178" i="1"/>
  <c r="J401178" i="1" s="1"/>
  <c r="I401186" i="1"/>
  <c r="J401186" i="1" s="1"/>
  <c r="I401163" i="1"/>
  <c r="J401163" i="1" s="1"/>
  <c r="I401171" i="1"/>
  <c r="J401171" i="1" s="1"/>
  <c r="I401179" i="1"/>
  <c r="J401179" i="1" s="1"/>
  <c r="I401164" i="1"/>
  <c r="J401164" i="1" s="1"/>
  <c r="I401172" i="1"/>
  <c r="J401172" i="1" s="1"/>
  <c r="I401180" i="1"/>
  <c r="J401180" i="1" s="1"/>
  <c r="I401165" i="1"/>
  <c r="J401165" i="1" s="1"/>
  <c r="I401173" i="1"/>
  <c r="J401173" i="1" s="1"/>
  <c r="I401181" i="1"/>
  <c r="J401181" i="1" s="1"/>
  <c r="I401166" i="1"/>
  <c r="J401166" i="1" s="1"/>
  <c r="I401174" i="1"/>
  <c r="J401174" i="1" s="1"/>
  <c r="I401182" i="1"/>
  <c r="J401182" i="1" s="1"/>
  <c r="I401167" i="1"/>
  <c r="J401167" i="1" s="1"/>
  <c r="I401175" i="1"/>
  <c r="J401175" i="1" s="1"/>
  <c r="I401183" i="1"/>
  <c r="J401183" i="1" s="1"/>
  <c r="I401168" i="1"/>
  <c r="J401168" i="1" s="1"/>
  <c r="I401176" i="1"/>
  <c r="J401176" i="1" s="1"/>
  <c r="I401184" i="1"/>
  <c r="J401184" i="1" s="1"/>
  <c r="I400945" i="1"/>
  <c r="J400945" i="1" s="1"/>
  <c r="I400953" i="1"/>
  <c r="J400953" i="1" s="1"/>
  <c r="I400961" i="1"/>
  <c r="J400961" i="1" s="1"/>
  <c r="I400969" i="1"/>
  <c r="J400969" i="1" s="1"/>
  <c r="I400946" i="1"/>
  <c r="J400946" i="1" s="1"/>
  <c r="I400954" i="1"/>
  <c r="J400954" i="1" s="1"/>
  <c r="I400962" i="1"/>
  <c r="J400962" i="1" s="1"/>
  <c r="I400947" i="1"/>
  <c r="J400947" i="1" s="1"/>
  <c r="I400955" i="1"/>
  <c r="J400955" i="1" s="1"/>
  <c r="I400963" i="1"/>
  <c r="J400963" i="1" s="1"/>
  <c r="I400948" i="1"/>
  <c r="J400948" i="1" s="1"/>
  <c r="I400956" i="1"/>
  <c r="J400956" i="1" s="1"/>
  <c r="I400964" i="1"/>
  <c r="J400964" i="1" s="1"/>
  <c r="I400949" i="1"/>
  <c r="J400949" i="1" s="1"/>
  <c r="I400957" i="1"/>
  <c r="J400957" i="1" s="1"/>
  <c r="I400965" i="1"/>
  <c r="J400965" i="1" s="1"/>
  <c r="I400950" i="1"/>
  <c r="J400950" i="1" s="1"/>
  <c r="I400958" i="1"/>
  <c r="J400958" i="1" s="1"/>
  <c r="I400966" i="1"/>
  <c r="J400966" i="1" s="1"/>
  <c r="I400951" i="1"/>
  <c r="J400951" i="1" s="1"/>
  <c r="I400959" i="1"/>
  <c r="J400959" i="1" s="1"/>
  <c r="I400967" i="1"/>
  <c r="J400967" i="1" s="1"/>
  <c r="I400944" i="1"/>
  <c r="J400944" i="1" s="1"/>
  <c r="I400952" i="1"/>
  <c r="J400952" i="1" s="1"/>
  <c r="I400960" i="1"/>
  <c r="J400960" i="1" s="1"/>
  <c r="I400968" i="1"/>
  <c r="J400968" i="1" s="1"/>
  <c r="I400689" i="1"/>
  <c r="J400689" i="1" s="1"/>
  <c r="I400697" i="1"/>
  <c r="J400697" i="1" s="1"/>
  <c r="I400705" i="1"/>
  <c r="J400705" i="1" s="1"/>
  <c r="I400713" i="1"/>
  <c r="J400713" i="1" s="1"/>
  <c r="I400690" i="1"/>
  <c r="J400690" i="1" s="1"/>
  <c r="I400698" i="1"/>
  <c r="J400698" i="1" s="1"/>
  <c r="I400706" i="1"/>
  <c r="J400706" i="1" s="1"/>
  <c r="I400691" i="1"/>
  <c r="J400691" i="1" s="1"/>
  <c r="I400699" i="1"/>
  <c r="J400699" i="1" s="1"/>
  <c r="I400707" i="1"/>
  <c r="J400707" i="1" s="1"/>
  <c r="I400692" i="1"/>
  <c r="J400692" i="1" s="1"/>
  <c r="I400700" i="1"/>
  <c r="J400700" i="1" s="1"/>
  <c r="I400708" i="1"/>
  <c r="J400708" i="1" s="1"/>
  <c r="I400693" i="1"/>
  <c r="J400693" i="1" s="1"/>
  <c r="I400701" i="1"/>
  <c r="J400701" i="1" s="1"/>
  <c r="I400709" i="1"/>
  <c r="J400709" i="1" s="1"/>
  <c r="I400694" i="1"/>
  <c r="J400694" i="1" s="1"/>
  <c r="I400702" i="1"/>
  <c r="J400702" i="1" s="1"/>
  <c r="I400710" i="1"/>
  <c r="J400710" i="1" s="1"/>
  <c r="I400687" i="1"/>
  <c r="J400687" i="1" s="1"/>
  <c r="I400695" i="1"/>
  <c r="J400695" i="1" s="1"/>
  <c r="I400703" i="1"/>
  <c r="J400703" i="1" s="1"/>
  <c r="I400711" i="1"/>
  <c r="J400711" i="1" s="1"/>
  <c r="I400712" i="1"/>
  <c r="J400712" i="1" s="1"/>
  <c r="I400688" i="1"/>
  <c r="J400688" i="1" s="1"/>
  <c r="I400696" i="1"/>
  <c r="J400696" i="1" s="1"/>
  <c r="I400704" i="1"/>
  <c r="J400704" i="1" s="1"/>
  <c r="I400401" i="1"/>
  <c r="J400401" i="1" s="1"/>
  <c r="I400409" i="1"/>
  <c r="J400409" i="1" s="1"/>
  <c r="I400417" i="1"/>
  <c r="J400417" i="1" s="1"/>
  <c r="I400425" i="1"/>
  <c r="J400425" i="1" s="1"/>
  <c r="I400402" i="1"/>
  <c r="J400402" i="1" s="1"/>
  <c r="I400410" i="1"/>
  <c r="I400418" i="1"/>
  <c r="I400426" i="1"/>
  <c r="J400426" i="1" s="1"/>
  <c r="I400403" i="1"/>
  <c r="J400403" i="1" s="1"/>
  <c r="I400411" i="1"/>
  <c r="J400411" i="1" s="1"/>
  <c r="I400419" i="1"/>
  <c r="I400427" i="1"/>
  <c r="J400427" i="1" s="1"/>
  <c r="I400404" i="1"/>
  <c r="J400404" i="1" s="1"/>
  <c r="I400412" i="1"/>
  <c r="I400420" i="1"/>
  <c r="I400405" i="1"/>
  <c r="J400405" i="1" s="1"/>
  <c r="I400413" i="1"/>
  <c r="J400413" i="1" s="1"/>
  <c r="I400421" i="1"/>
  <c r="J400421" i="1" s="1"/>
  <c r="I400406" i="1"/>
  <c r="I400414" i="1"/>
  <c r="J400414" i="1" s="1"/>
  <c r="I400422" i="1"/>
  <c r="J400422" i="1" s="1"/>
  <c r="I400407" i="1"/>
  <c r="I400415" i="1"/>
  <c r="I400423" i="1"/>
  <c r="J400423" i="1" s="1"/>
  <c r="I400408" i="1"/>
  <c r="J400408" i="1" s="1"/>
  <c r="I400416" i="1"/>
  <c r="J400416" i="1" s="1"/>
  <c r="I400424" i="1"/>
  <c r="J400424" i="1" s="1"/>
  <c r="I400400" i="1"/>
  <c r="J400400" i="1" s="1"/>
  <c r="I400153" i="1"/>
  <c r="J400153" i="1" s="1"/>
  <c r="I400161" i="1"/>
  <c r="J400161" i="1" s="1"/>
  <c r="I400169" i="1"/>
  <c r="I400154" i="1"/>
  <c r="J400154" i="1" s="1"/>
  <c r="I400162" i="1"/>
  <c r="I400170" i="1"/>
  <c r="J400170" i="1" s="1"/>
  <c r="I400155" i="1"/>
  <c r="I400163" i="1"/>
  <c r="J400163" i="1" s="1"/>
  <c r="I400171" i="1"/>
  <c r="J400171" i="1" s="1"/>
  <c r="I400148" i="1"/>
  <c r="I400156" i="1"/>
  <c r="I400164" i="1"/>
  <c r="J400164" i="1" s="1"/>
  <c r="I400172" i="1"/>
  <c r="J400172" i="1" s="1"/>
  <c r="I400149" i="1"/>
  <c r="J400149" i="1" s="1"/>
  <c r="I400157" i="1"/>
  <c r="I400165" i="1"/>
  <c r="J400165" i="1" s="1"/>
  <c r="I400173" i="1"/>
  <c r="J400173" i="1" s="1"/>
  <c r="I400150" i="1"/>
  <c r="I400158" i="1"/>
  <c r="I400166" i="1"/>
  <c r="J400166" i="1" s="1"/>
  <c r="I400174" i="1"/>
  <c r="I400151" i="1"/>
  <c r="J400151" i="1" s="1"/>
  <c r="I400159" i="1"/>
  <c r="I400167" i="1"/>
  <c r="J400167" i="1" s="1"/>
  <c r="I400175" i="1"/>
  <c r="J400175" i="1" s="1"/>
  <c r="I400160" i="1"/>
  <c r="J400160" i="1" s="1"/>
  <c r="I400168" i="1"/>
  <c r="I400152" i="1"/>
  <c r="J400152" i="1" s="1"/>
  <c r="I399929" i="1"/>
  <c r="J399929" i="1" s="1"/>
  <c r="I399937" i="1"/>
  <c r="J399937" i="1" s="1"/>
  <c r="I399945" i="1"/>
  <c r="J399945" i="1" s="1"/>
  <c r="I399930" i="1"/>
  <c r="J399930" i="1" s="1"/>
  <c r="I399938" i="1"/>
  <c r="J399938" i="1" s="1"/>
  <c r="I399946" i="1"/>
  <c r="I399931" i="1"/>
  <c r="I399939" i="1"/>
  <c r="J399939" i="1" s="1"/>
  <c r="I399947" i="1"/>
  <c r="I399924" i="1"/>
  <c r="J399924" i="1" s="1"/>
  <c r="I399932" i="1"/>
  <c r="I399940" i="1"/>
  <c r="J399940" i="1" s="1"/>
  <c r="I399948" i="1"/>
  <c r="J399948" i="1" s="1"/>
  <c r="I399925" i="1"/>
  <c r="I399933" i="1"/>
  <c r="I399941" i="1"/>
  <c r="J399941" i="1" s="1"/>
  <c r="I399949" i="1"/>
  <c r="I399926" i="1"/>
  <c r="J399926" i="1" s="1"/>
  <c r="I399934" i="1"/>
  <c r="I399942" i="1"/>
  <c r="J399942" i="1" s="1"/>
  <c r="I399950" i="1"/>
  <c r="J399950" i="1" s="1"/>
  <c r="I399927" i="1"/>
  <c r="I399935" i="1"/>
  <c r="I399943" i="1"/>
  <c r="J399943" i="1" s="1"/>
  <c r="I399951" i="1"/>
  <c r="J399951" i="1" s="1"/>
  <c r="I399928" i="1"/>
  <c r="J399928" i="1" s="1"/>
  <c r="I399936" i="1"/>
  <c r="J399936" i="1" s="1"/>
  <c r="I399944" i="1"/>
  <c r="J399944" i="1" s="1"/>
  <c r="I399633" i="1"/>
  <c r="J399633" i="1" s="1"/>
  <c r="I399641" i="1"/>
  <c r="J399641" i="1" s="1"/>
  <c r="I399649" i="1"/>
  <c r="I399657" i="1"/>
  <c r="J399657" i="1" s="1"/>
  <c r="I399665" i="1"/>
  <c r="J399665" i="1" s="1"/>
  <c r="I399673" i="1"/>
  <c r="J399673" i="1" s="1"/>
  <c r="I399681" i="1"/>
  <c r="I399689" i="1"/>
  <c r="J399689" i="1" s="1"/>
  <c r="I399697" i="1"/>
  <c r="J399697" i="1" s="1"/>
  <c r="I399705" i="1"/>
  <c r="I399713" i="1"/>
  <c r="J399713" i="1" s="1"/>
  <c r="I399721" i="1"/>
  <c r="J399721" i="1" s="1"/>
  <c r="I399634" i="1"/>
  <c r="I399642" i="1"/>
  <c r="J399642" i="1" s="1"/>
  <c r="I399650" i="1"/>
  <c r="I399658" i="1"/>
  <c r="J399658" i="1" s="1"/>
  <c r="I399666" i="1"/>
  <c r="J399666" i="1" s="1"/>
  <c r="I399674" i="1"/>
  <c r="I399682" i="1"/>
  <c r="I399690" i="1"/>
  <c r="J399690" i="1" s="1"/>
  <c r="I399698" i="1"/>
  <c r="I399706" i="1"/>
  <c r="J399706" i="1" s="1"/>
  <c r="I399714" i="1"/>
  <c r="I399722" i="1"/>
  <c r="J399722" i="1" s="1"/>
  <c r="I399635" i="1"/>
  <c r="J399635" i="1" s="1"/>
  <c r="I399643" i="1"/>
  <c r="I399651" i="1"/>
  <c r="I399659" i="1"/>
  <c r="J399659" i="1" s="1"/>
  <c r="I399667" i="1"/>
  <c r="I399675" i="1"/>
  <c r="J399675" i="1" s="1"/>
  <c r="I399683" i="1"/>
  <c r="I399691" i="1"/>
  <c r="J399691" i="1" s="1"/>
  <c r="I399699" i="1"/>
  <c r="J399699" i="1" s="1"/>
  <c r="I399707" i="1"/>
  <c r="I399715" i="1"/>
  <c r="I399723" i="1"/>
  <c r="J399723" i="1" s="1"/>
  <c r="I399636" i="1"/>
  <c r="J399636" i="1" s="1"/>
  <c r="I399644" i="1"/>
  <c r="J399644" i="1" s="1"/>
  <c r="I399652" i="1"/>
  <c r="I399660" i="1"/>
  <c r="J399660" i="1" s="1"/>
  <c r="I399668" i="1"/>
  <c r="J399668" i="1" s="1"/>
  <c r="I399676" i="1"/>
  <c r="I399684" i="1"/>
  <c r="I399692" i="1"/>
  <c r="J399692" i="1" s="1"/>
  <c r="I399700" i="1"/>
  <c r="J399700" i="1" s="1"/>
  <c r="I399708" i="1"/>
  <c r="J399708" i="1" s="1"/>
  <c r="I399716" i="1"/>
  <c r="I399724" i="1"/>
  <c r="J399724" i="1" s="1"/>
  <c r="I399629" i="1"/>
  <c r="J399629" i="1" s="1"/>
  <c r="I399637" i="1"/>
  <c r="I399645" i="1"/>
  <c r="I399653" i="1"/>
  <c r="J399653" i="1" s="1"/>
  <c r="I399661" i="1"/>
  <c r="J399661" i="1" s="1"/>
  <c r="I399669" i="1"/>
  <c r="J399669" i="1" s="1"/>
  <c r="I399677" i="1"/>
  <c r="I399685" i="1"/>
  <c r="J399685" i="1" s="1"/>
  <c r="I399693" i="1"/>
  <c r="J399693" i="1" s="1"/>
  <c r="I399701" i="1"/>
  <c r="I399709" i="1"/>
  <c r="I399717" i="1"/>
  <c r="J399717" i="1" s="1"/>
  <c r="I399630" i="1"/>
  <c r="J399630" i="1" s="1"/>
  <c r="I399638" i="1"/>
  <c r="J399638" i="1" s="1"/>
  <c r="I399646" i="1"/>
  <c r="I399654" i="1"/>
  <c r="J399654" i="1" s="1"/>
  <c r="I399662" i="1"/>
  <c r="J399662" i="1" s="1"/>
  <c r="I399670" i="1"/>
  <c r="I399678" i="1"/>
  <c r="I399686" i="1"/>
  <c r="J399686" i="1" s="1"/>
  <c r="I399694" i="1"/>
  <c r="J399694" i="1" s="1"/>
  <c r="I399702" i="1"/>
  <c r="J399702" i="1" s="1"/>
  <c r="I399710" i="1"/>
  <c r="I399718" i="1"/>
  <c r="J399718" i="1" s="1"/>
  <c r="I399631" i="1"/>
  <c r="J399631" i="1" s="1"/>
  <c r="I399639" i="1"/>
  <c r="I399647" i="1"/>
  <c r="I399655" i="1"/>
  <c r="J399655" i="1" s="1"/>
  <c r="I399663" i="1"/>
  <c r="J399663" i="1" s="1"/>
  <c r="I399671" i="1"/>
  <c r="J399671" i="1" s="1"/>
  <c r="I399679" i="1"/>
  <c r="I399687" i="1"/>
  <c r="J399687" i="1" s="1"/>
  <c r="I399695" i="1"/>
  <c r="J399695" i="1" s="1"/>
  <c r="I399703" i="1"/>
  <c r="I399711" i="1"/>
  <c r="I399719" i="1"/>
  <c r="J399719" i="1" s="1"/>
  <c r="I399664" i="1"/>
  <c r="J399664" i="1" s="1"/>
  <c r="I399672" i="1"/>
  <c r="J399672" i="1" s="1"/>
  <c r="I399680" i="1"/>
  <c r="J399680" i="1" s="1"/>
  <c r="I399688" i="1"/>
  <c r="J399688" i="1" s="1"/>
  <c r="I399632" i="1"/>
  <c r="J399632" i="1" s="1"/>
  <c r="I399696" i="1"/>
  <c r="I399640" i="1"/>
  <c r="I399704" i="1"/>
  <c r="J399704" i="1" s="1"/>
  <c r="I399648" i="1"/>
  <c r="J399648" i="1" s="1"/>
  <c r="I399712" i="1"/>
  <c r="J399712" i="1" s="1"/>
  <c r="I399656" i="1"/>
  <c r="I399720" i="1"/>
  <c r="J399720" i="1" s="1"/>
  <c r="I399193" i="1"/>
  <c r="J399193" i="1" s="1"/>
  <c r="I399201" i="1"/>
  <c r="J399201" i="1" s="1"/>
  <c r="I399209" i="1"/>
  <c r="J399209" i="1" s="1"/>
  <c r="I399217" i="1"/>
  <c r="J399217" i="1" s="1"/>
  <c r="I399225" i="1"/>
  <c r="J399225" i="1" s="1"/>
  <c r="I399233" i="1"/>
  <c r="J399233" i="1" s="1"/>
  <c r="I399241" i="1"/>
  <c r="J399241" i="1" s="1"/>
  <c r="I399249" i="1"/>
  <c r="J399249" i="1" s="1"/>
  <c r="I399257" i="1"/>
  <c r="J399257" i="1" s="1"/>
  <c r="I399265" i="1"/>
  <c r="I399273" i="1"/>
  <c r="J399273" i="1" s="1"/>
  <c r="I399281" i="1"/>
  <c r="J399281" i="1" s="1"/>
  <c r="I399194" i="1"/>
  <c r="I399202" i="1"/>
  <c r="J399202" i="1" s="1"/>
  <c r="I399210" i="1"/>
  <c r="I399218" i="1"/>
  <c r="J399218" i="1" s="1"/>
  <c r="I399226" i="1"/>
  <c r="J399226" i="1" s="1"/>
  <c r="I399234" i="1"/>
  <c r="I399242" i="1"/>
  <c r="I399250" i="1"/>
  <c r="J399250" i="1" s="1"/>
  <c r="I399258" i="1"/>
  <c r="J399258" i="1" s="1"/>
  <c r="I399266" i="1"/>
  <c r="J399266" i="1" s="1"/>
  <c r="I399274" i="1"/>
  <c r="I399282" i="1"/>
  <c r="J399282" i="1" s="1"/>
  <c r="I399195" i="1"/>
  <c r="J399195" i="1" s="1"/>
  <c r="I399203" i="1"/>
  <c r="I399211" i="1"/>
  <c r="I399219" i="1"/>
  <c r="J399219" i="1" s="1"/>
  <c r="I399227" i="1"/>
  <c r="I399235" i="1"/>
  <c r="J399235" i="1" s="1"/>
  <c r="I399243" i="1"/>
  <c r="I399251" i="1"/>
  <c r="J399251" i="1" s="1"/>
  <c r="I399259" i="1"/>
  <c r="J399259" i="1" s="1"/>
  <c r="I399267" i="1"/>
  <c r="I399275" i="1"/>
  <c r="I399283" i="1"/>
  <c r="J399283" i="1" s="1"/>
  <c r="I399196" i="1"/>
  <c r="J399196" i="1" s="1"/>
  <c r="I399204" i="1"/>
  <c r="J399204" i="1" s="1"/>
  <c r="I399212" i="1"/>
  <c r="I399220" i="1"/>
  <c r="J399220" i="1" s="1"/>
  <c r="I399228" i="1"/>
  <c r="J399228" i="1" s="1"/>
  <c r="I399236" i="1"/>
  <c r="I399244" i="1"/>
  <c r="I399252" i="1"/>
  <c r="J399252" i="1" s="1"/>
  <c r="I399260" i="1"/>
  <c r="I399268" i="1"/>
  <c r="J399268" i="1" s="1"/>
  <c r="I399276" i="1"/>
  <c r="I399284" i="1"/>
  <c r="J399284" i="1" s="1"/>
  <c r="I399197" i="1"/>
  <c r="J399197" i="1" s="1"/>
  <c r="I399205" i="1"/>
  <c r="I399213" i="1"/>
  <c r="I399221" i="1"/>
  <c r="J399221" i="1" s="1"/>
  <c r="I399229" i="1"/>
  <c r="J399229" i="1" s="1"/>
  <c r="I399237" i="1"/>
  <c r="J399237" i="1" s="1"/>
  <c r="I399245" i="1"/>
  <c r="I399253" i="1"/>
  <c r="J399253" i="1" s="1"/>
  <c r="I399261" i="1"/>
  <c r="J399261" i="1" s="1"/>
  <c r="I399269" i="1"/>
  <c r="I399277" i="1"/>
  <c r="I399285" i="1"/>
  <c r="J399285" i="1" s="1"/>
  <c r="I399190" i="1"/>
  <c r="J399190" i="1" s="1"/>
  <c r="I399198" i="1"/>
  <c r="J399198" i="1" s="1"/>
  <c r="I399206" i="1"/>
  <c r="I399214" i="1"/>
  <c r="J399214" i="1" s="1"/>
  <c r="I399222" i="1"/>
  <c r="J399222" i="1" s="1"/>
  <c r="I399230" i="1"/>
  <c r="I399238" i="1"/>
  <c r="I399246" i="1"/>
  <c r="J399246" i="1" s="1"/>
  <c r="I399254" i="1"/>
  <c r="I399262" i="1"/>
  <c r="J399262" i="1" s="1"/>
  <c r="I399270" i="1"/>
  <c r="I399278" i="1"/>
  <c r="J399278" i="1" s="1"/>
  <c r="I399191" i="1"/>
  <c r="J399191" i="1" s="1"/>
  <c r="I399199" i="1"/>
  <c r="I399207" i="1"/>
  <c r="I399215" i="1"/>
  <c r="J399215" i="1" s="1"/>
  <c r="I399223" i="1"/>
  <c r="J399223" i="1" s="1"/>
  <c r="I399231" i="1"/>
  <c r="J399231" i="1" s="1"/>
  <c r="I399239" i="1"/>
  <c r="I399247" i="1"/>
  <c r="J399247" i="1" s="1"/>
  <c r="I399255" i="1"/>
  <c r="J399255" i="1" s="1"/>
  <c r="I399263" i="1"/>
  <c r="I399271" i="1"/>
  <c r="I399279" i="1"/>
  <c r="J399279" i="1" s="1"/>
  <c r="I399224" i="1"/>
  <c r="J399224" i="1" s="1"/>
  <c r="I399232" i="1"/>
  <c r="J399232" i="1" s="1"/>
  <c r="I399240" i="1"/>
  <c r="I399248" i="1"/>
  <c r="J399248" i="1" s="1"/>
  <c r="I399192" i="1"/>
  <c r="J399192" i="1" s="1"/>
  <c r="I399256" i="1"/>
  <c r="J399256" i="1" s="1"/>
  <c r="I399200" i="1"/>
  <c r="I399264" i="1"/>
  <c r="J399264" i="1" s="1"/>
  <c r="I399208" i="1"/>
  <c r="J399208" i="1" s="1"/>
  <c r="I399272" i="1"/>
  <c r="J399272" i="1" s="1"/>
  <c r="I399216" i="1"/>
  <c r="J399216" i="1" s="1"/>
  <c r="I399280" i="1"/>
  <c r="J399280" i="1" s="1"/>
  <c r="I398561" i="1"/>
  <c r="J398561" i="1" s="1"/>
  <c r="I398569" i="1"/>
  <c r="J398569" i="1" s="1"/>
  <c r="I398577" i="1"/>
  <c r="I398585" i="1"/>
  <c r="J398585" i="1" s="1"/>
  <c r="I398562" i="1"/>
  <c r="I398570" i="1"/>
  <c r="J398570" i="1" s="1"/>
  <c r="I398578" i="1"/>
  <c r="I398586" i="1"/>
  <c r="J398586" i="1" s="1"/>
  <c r="I398563" i="1"/>
  <c r="J398563" i="1" s="1"/>
  <c r="I398571" i="1"/>
  <c r="I398579" i="1"/>
  <c r="I398587" i="1"/>
  <c r="J398587" i="1" s="1"/>
  <c r="I398564" i="1"/>
  <c r="J398564" i="1" s="1"/>
  <c r="I398572" i="1"/>
  <c r="J398572" i="1" s="1"/>
  <c r="I398580" i="1"/>
  <c r="I398588" i="1"/>
  <c r="J398588" i="1" s="1"/>
  <c r="I398565" i="1"/>
  <c r="J398565" i="1" s="1"/>
  <c r="I398573" i="1"/>
  <c r="I398581" i="1"/>
  <c r="I398589" i="1"/>
  <c r="J398589" i="1" s="1"/>
  <c r="I398566" i="1"/>
  <c r="J398566" i="1" s="1"/>
  <c r="I398574" i="1"/>
  <c r="J398574" i="1" s="1"/>
  <c r="I398582" i="1"/>
  <c r="I398567" i="1"/>
  <c r="J398567" i="1" s="1"/>
  <c r="I398575" i="1"/>
  <c r="J398575" i="1" s="1"/>
  <c r="I398583" i="1"/>
  <c r="I398584" i="1"/>
  <c r="I398568" i="1"/>
  <c r="J398568" i="1" s="1"/>
  <c r="I398576" i="1"/>
  <c r="J398576" i="1" s="1"/>
  <c r="I398329" i="1"/>
  <c r="J398329" i="1" s="1"/>
  <c r="I398337" i="1"/>
  <c r="J398337" i="1" s="1"/>
  <c r="I398345" i="1"/>
  <c r="J398345" i="1" s="1"/>
  <c r="I398353" i="1"/>
  <c r="J398353" i="1" s="1"/>
  <c r="I398330" i="1"/>
  <c r="I398338" i="1"/>
  <c r="I398346" i="1"/>
  <c r="J398346" i="1" s="1"/>
  <c r="I398354" i="1"/>
  <c r="J398354" i="1" s="1"/>
  <c r="I398331" i="1"/>
  <c r="J398331" i="1" s="1"/>
  <c r="I398339" i="1"/>
  <c r="I398347" i="1"/>
  <c r="J398347" i="1" s="1"/>
  <c r="I398355" i="1"/>
  <c r="J398355" i="1" s="1"/>
  <c r="I398332" i="1"/>
  <c r="I398340" i="1"/>
  <c r="I398348" i="1"/>
  <c r="J398348" i="1" s="1"/>
  <c r="I398356" i="1"/>
  <c r="J398356" i="1" s="1"/>
  <c r="I398333" i="1"/>
  <c r="J398333" i="1" s="1"/>
  <c r="I398341" i="1"/>
  <c r="I398349" i="1"/>
  <c r="J398349" i="1" s="1"/>
  <c r="I398357" i="1"/>
  <c r="J398357" i="1" s="1"/>
  <c r="I398334" i="1"/>
  <c r="I398342" i="1"/>
  <c r="I398350" i="1"/>
  <c r="J398350" i="1" s="1"/>
  <c r="I398335" i="1"/>
  <c r="J398335" i="1" s="1"/>
  <c r="I398343" i="1"/>
  <c r="J398343" i="1" s="1"/>
  <c r="I398351" i="1"/>
  <c r="J398351" i="1" s="1"/>
  <c r="I398336" i="1"/>
  <c r="J398336" i="1" s="1"/>
  <c r="I398344" i="1"/>
  <c r="J398344" i="1" s="1"/>
  <c r="I398352" i="1"/>
  <c r="J398352" i="1" s="1"/>
  <c r="I398097" i="1"/>
  <c r="J398097" i="1" s="1"/>
  <c r="I398105" i="1"/>
  <c r="J398105" i="1" s="1"/>
  <c r="I398113" i="1"/>
  <c r="J398113" i="1" s="1"/>
  <c r="I398121" i="1"/>
  <c r="J398121" i="1" s="1"/>
  <c r="I398098" i="1"/>
  <c r="I398106" i="1"/>
  <c r="J398106" i="1" s="1"/>
  <c r="I398114" i="1"/>
  <c r="J398114" i="1" s="1"/>
  <c r="I398122" i="1"/>
  <c r="I398099" i="1"/>
  <c r="I398107" i="1"/>
  <c r="J398107" i="1" s="1"/>
  <c r="I398115" i="1"/>
  <c r="J398115" i="1" s="1"/>
  <c r="I398123" i="1"/>
  <c r="J398123" i="1" s="1"/>
  <c r="I398100" i="1"/>
  <c r="I398108" i="1"/>
  <c r="J398108" i="1" s="1"/>
  <c r="I398116" i="1"/>
  <c r="J398116" i="1" s="1"/>
  <c r="I398124" i="1"/>
  <c r="I398101" i="1"/>
  <c r="I398109" i="1"/>
  <c r="J398109" i="1" s="1"/>
  <c r="I398117" i="1"/>
  <c r="J398117" i="1" s="1"/>
  <c r="I398125" i="1"/>
  <c r="J398125" i="1" s="1"/>
  <c r="I398102" i="1"/>
  <c r="I398110" i="1"/>
  <c r="J398110" i="1" s="1"/>
  <c r="I398118" i="1"/>
  <c r="J398118" i="1" s="1"/>
  <c r="I398103" i="1"/>
  <c r="I398111" i="1"/>
  <c r="I398119" i="1"/>
  <c r="J398119" i="1" s="1"/>
  <c r="I398104" i="1"/>
  <c r="J398104" i="1" s="1"/>
  <c r="I398112" i="1"/>
  <c r="J398112" i="1" s="1"/>
  <c r="I398120" i="1"/>
  <c r="J398120" i="1" s="1"/>
  <c r="I397865" i="1"/>
  <c r="J397865" i="1" s="1"/>
  <c r="I397873" i="1"/>
  <c r="J397873" i="1" s="1"/>
  <c r="I397881" i="1"/>
  <c r="I397889" i="1"/>
  <c r="I397866" i="1"/>
  <c r="J397866" i="1" s="1"/>
  <c r="I397874" i="1"/>
  <c r="I397882" i="1"/>
  <c r="J397882" i="1" s="1"/>
  <c r="I397890" i="1"/>
  <c r="I397867" i="1"/>
  <c r="J397867" i="1" s="1"/>
  <c r="I397875" i="1"/>
  <c r="J397875" i="1" s="1"/>
  <c r="I397883" i="1"/>
  <c r="I397891" i="1"/>
  <c r="I397868" i="1"/>
  <c r="J397868" i="1" s="1"/>
  <c r="I397876" i="1"/>
  <c r="J397876" i="1" s="1"/>
  <c r="I397884" i="1"/>
  <c r="J397884" i="1" s="1"/>
  <c r="I397892" i="1"/>
  <c r="I397869" i="1"/>
  <c r="J397869" i="1" s="1"/>
  <c r="I397877" i="1"/>
  <c r="J397877" i="1" s="1"/>
  <c r="I397885" i="1"/>
  <c r="I397893" i="1"/>
  <c r="I397870" i="1"/>
  <c r="J397870" i="1" s="1"/>
  <c r="I397878" i="1"/>
  <c r="J397878" i="1" s="1"/>
  <c r="I397886" i="1"/>
  <c r="J397886" i="1" s="1"/>
  <c r="I397871" i="1"/>
  <c r="J397871" i="1" s="1"/>
  <c r="I397879" i="1"/>
  <c r="J397879" i="1" s="1"/>
  <c r="I397887" i="1"/>
  <c r="J397887" i="1" s="1"/>
  <c r="I397880" i="1"/>
  <c r="I397888" i="1"/>
  <c r="I397872" i="1"/>
  <c r="J397872" i="1" s="1"/>
  <c r="I397601" i="1"/>
  <c r="J397601" i="1" s="1"/>
  <c r="I397609" i="1"/>
  <c r="J397609" i="1" s="1"/>
  <c r="I397617" i="1"/>
  <c r="J397617" i="1" s="1"/>
  <c r="I397625" i="1"/>
  <c r="J397625" i="1" s="1"/>
  <c r="I397602" i="1"/>
  <c r="J397602" i="1" s="1"/>
  <c r="I397610" i="1"/>
  <c r="I397618" i="1"/>
  <c r="I397626" i="1"/>
  <c r="J397626" i="1" s="1"/>
  <c r="I397603" i="1"/>
  <c r="J397603" i="1" s="1"/>
  <c r="I397611" i="1"/>
  <c r="J397611" i="1" s="1"/>
  <c r="I397619" i="1"/>
  <c r="I397627" i="1"/>
  <c r="J397627" i="1" s="1"/>
  <c r="I397604" i="1"/>
  <c r="J397604" i="1" s="1"/>
  <c r="I397612" i="1"/>
  <c r="I397620" i="1"/>
  <c r="I397605" i="1"/>
  <c r="J397605" i="1" s="1"/>
  <c r="I397613" i="1"/>
  <c r="J397613" i="1" s="1"/>
  <c r="I397621" i="1"/>
  <c r="J397621" i="1" s="1"/>
  <c r="I397598" i="1"/>
  <c r="I397606" i="1"/>
  <c r="J397606" i="1" s="1"/>
  <c r="I397614" i="1"/>
  <c r="J397614" i="1" s="1"/>
  <c r="I397622" i="1"/>
  <c r="I397599" i="1"/>
  <c r="I397607" i="1"/>
  <c r="J397607" i="1" s="1"/>
  <c r="I397615" i="1"/>
  <c r="I397623" i="1"/>
  <c r="J397623" i="1" s="1"/>
  <c r="I397624" i="1"/>
  <c r="J397624" i="1" s="1"/>
  <c r="I397600" i="1"/>
  <c r="J397600" i="1" s="1"/>
  <c r="I397608" i="1"/>
  <c r="J397608" i="1" s="1"/>
  <c r="I397616" i="1"/>
  <c r="I397337" i="1"/>
  <c r="I397345" i="1"/>
  <c r="J397345" i="1" s="1"/>
  <c r="I397353" i="1"/>
  <c r="J397353" i="1" s="1"/>
  <c r="I397361" i="1"/>
  <c r="J397361" i="1" s="1"/>
  <c r="I397338" i="1"/>
  <c r="I397346" i="1"/>
  <c r="J397346" i="1" s="1"/>
  <c r="I397354" i="1"/>
  <c r="J397354" i="1" s="1"/>
  <c r="I397339" i="1"/>
  <c r="I397347" i="1"/>
  <c r="I397355" i="1"/>
  <c r="J397355" i="1" s="1"/>
  <c r="I397332" i="1"/>
  <c r="I397340" i="1"/>
  <c r="J397340" i="1" s="1"/>
  <c r="I397348" i="1"/>
  <c r="I397356" i="1"/>
  <c r="J397356" i="1" s="1"/>
  <c r="I397333" i="1"/>
  <c r="J397333" i="1" s="1"/>
  <c r="I397341" i="1"/>
  <c r="I397349" i="1"/>
  <c r="I397357" i="1"/>
  <c r="J397357" i="1" s="1"/>
  <c r="I397334" i="1"/>
  <c r="I397342" i="1"/>
  <c r="J397342" i="1" s="1"/>
  <c r="I397350" i="1"/>
  <c r="I397358" i="1"/>
  <c r="J397358" i="1" s="1"/>
  <c r="I397335" i="1"/>
  <c r="J397335" i="1" s="1"/>
  <c r="I397343" i="1"/>
  <c r="I397351" i="1"/>
  <c r="I397359" i="1"/>
  <c r="J397359" i="1" s="1"/>
  <c r="I397360" i="1"/>
  <c r="J397360" i="1" s="1"/>
  <c r="I397336" i="1"/>
  <c r="J397336" i="1" s="1"/>
  <c r="I397344" i="1"/>
  <c r="I397352" i="1"/>
  <c r="J397352" i="1" s="1"/>
  <c r="I397097" i="1"/>
  <c r="J397097" i="1" s="1"/>
  <c r="I397105" i="1"/>
  <c r="J397105" i="1" s="1"/>
  <c r="I397113" i="1"/>
  <c r="J397113" i="1" s="1"/>
  <c r="I397121" i="1"/>
  <c r="J397121" i="1" s="1"/>
  <c r="I397513" i="1"/>
  <c r="J397513" i="1" s="1"/>
  <c r="I397521" i="1"/>
  <c r="J397521" i="1" s="1"/>
  <c r="I397529" i="1"/>
  <c r="I397537" i="1"/>
  <c r="J397537" i="1" s="1"/>
  <c r="I397098" i="1"/>
  <c r="J397098" i="1" s="1"/>
  <c r="I397106" i="1"/>
  <c r="I397114" i="1"/>
  <c r="I397514" i="1"/>
  <c r="J397514" i="1" s="1"/>
  <c r="I397522" i="1"/>
  <c r="J397522" i="1" s="1"/>
  <c r="I397530" i="1"/>
  <c r="J397530" i="1" s="1"/>
  <c r="I397099" i="1"/>
  <c r="I397107" i="1"/>
  <c r="J397107" i="1" s="1"/>
  <c r="I397115" i="1"/>
  <c r="J397115" i="1" s="1"/>
  <c r="I397515" i="1"/>
  <c r="I397523" i="1"/>
  <c r="I397531" i="1"/>
  <c r="J397531" i="1" s="1"/>
  <c r="I397092" i="1"/>
  <c r="I397100" i="1"/>
  <c r="J397100" i="1" s="1"/>
  <c r="I397108" i="1"/>
  <c r="I397116" i="1"/>
  <c r="J397116" i="1" s="1"/>
  <c r="I397508" i="1"/>
  <c r="J397508" i="1" s="1"/>
  <c r="I397516" i="1"/>
  <c r="I397524" i="1"/>
  <c r="I397532" i="1"/>
  <c r="J397532" i="1" s="1"/>
  <c r="I397093" i="1"/>
  <c r="I397101" i="1"/>
  <c r="J397101" i="1" s="1"/>
  <c r="I397109" i="1"/>
  <c r="I397117" i="1"/>
  <c r="J397117" i="1" s="1"/>
  <c r="I397509" i="1"/>
  <c r="J397509" i="1" s="1"/>
  <c r="I397517" i="1"/>
  <c r="I397525" i="1"/>
  <c r="I397533" i="1"/>
  <c r="J397533" i="1" s="1"/>
  <c r="I397094" i="1"/>
  <c r="J397094" i="1" s="1"/>
  <c r="I397102" i="1"/>
  <c r="J397102" i="1" s="1"/>
  <c r="I397110" i="1"/>
  <c r="I397118" i="1"/>
  <c r="J397118" i="1" s="1"/>
  <c r="I397510" i="1"/>
  <c r="J397510" i="1" s="1"/>
  <c r="I397518" i="1"/>
  <c r="I397526" i="1"/>
  <c r="I397534" i="1"/>
  <c r="J397534" i="1" s="1"/>
  <c r="I397095" i="1"/>
  <c r="J397095" i="1" s="1"/>
  <c r="I397103" i="1"/>
  <c r="J397103" i="1" s="1"/>
  <c r="I397111" i="1"/>
  <c r="I397119" i="1"/>
  <c r="J397119" i="1" s="1"/>
  <c r="I397511" i="1"/>
  <c r="J397511" i="1" s="1"/>
  <c r="I397519" i="1"/>
  <c r="I397527" i="1"/>
  <c r="I397535" i="1"/>
  <c r="J397535" i="1" s="1"/>
  <c r="I397512" i="1"/>
  <c r="J397512" i="1" s="1"/>
  <c r="I397520" i="1"/>
  <c r="J397520" i="1" s="1"/>
  <c r="I397096" i="1"/>
  <c r="I397528" i="1"/>
  <c r="J397528" i="1" s="1"/>
  <c r="I397104" i="1"/>
  <c r="J397104" i="1" s="1"/>
  <c r="I397536" i="1"/>
  <c r="I397112" i="1"/>
  <c r="I397120" i="1"/>
  <c r="J397120" i="1" s="1"/>
  <c r="I396433" i="1"/>
  <c r="J396433" i="1" s="1"/>
  <c r="I396441" i="1"/>
  <c r="J396441" i="1" s="1"/>
  <c r="I396449" i="1"/>
  <c r="J396449" i="1" s="1"/>
  <c r="I396457" i="1"/>
  <c r="J396457" i="1" s="1"/>
  <c r="I396434" i="1"/>
  <c r="J396434" i="1" s="1"/>
  <c r="I396442" i="1"/>
  <c r="I396450" i="1"/>
  <c r="I396458" i="1"/>
  <c r="J396458" i="1" s="1"/>
  <c r="I396435" i="1"/>
  <c r="J396435" i="1" s="1"/>
  <c r="I396443" i="1"/>
  <c r="J396443" i="1" s="1"/>
  <c r="I396451" i="1"/>
  <c r="I396459" i="1"/>
  <c r="J396459" i="1" s="1"/>
  <c r="I396436" i="1"/>
  <c r="J396436" i="1" s="1"/>
  <c r="I396444" i="1"/>
  <c r="I396452" i="1"/>
  <c r="I396460" i="1"/>
  <c r="J396460" i="1" s="1"/>
  <c r="I396437" i="1"/>
  <c r="I396445" i="1"/>
  <c r="J396445" i="1" s="1"/>
  <c r="I396453" i="1"/>
  <c r="I396430" i="1"/>
  <c r="J396430" i="1" s="1"/>
  <c r="I396438" i="1"/>
  <c r="J396438" i="1" s="1"/>
  <c r="I396446" i="1"/>
  <c r="I396454" i="1"/>
  <c r="I396431" i="1"/>
  <c r="J396431" i="1" s="1"/>
  <c r="I396439" i="1"/>
  <c r="J396439" i="1" s="1"/>
  <c r="I396447" i="1"/>
  <c r="J396447" i="1" s="1"/>
  <c r="I396455" i="1"/>
  <c r="I396432" i="1"/>
  <c r="J396432" i="1" s="1"/>
  <c r="I396440" i="1"/>
  <c r="J396440" i="1" s="1"/>
  <c r="I396448" i="1"/>
  <c r="I396456" i="1"/>
  <c r="I396185" i="1"/>
  <c r="J396185" i="1" s="1"/>
  <c r="I396193" i="1"/>
  <c r="J396193" i="1" s="1"/>
  <c r="I396201" i="1"/>
  <c r="J396201" i="1" s="1"/>
  <c r="I396209" i="1"/>
  <c r="I396465" i="1"/>
  <c r="J396465" i="1" s="1"/>
  <c r="I396473" i="1"/>
  <c r="J396473" i="1" s="1"/>
  <c r="I396481" i="1"/>
  <c r="J396481" i="1" s="1"/>
  <c r="I396489" i="1"/>
  <c r="I396186" i="1"/>
  <c r="J396186" i="1" s="1"/>
  <c r="I396194" i="1"/>
  <c r="J396194" i="1" s="1"/>
  <c r="I396202" i="1"/>
  <c r="J396202" i="1" s="1"/>
  <c r="I396210" i="1"/>
  <c r="I396466" i="1"/>
  <c r="J396466" i="1" s="1"/>
  <c r="I396474" i="1"/>
  <c r="J396474" i="1" s="1"/>
  <c r="I396482" i="1"/>
  <c r="I396490" i="1"/>
  <c r="I396187" i="1"/>
  <c r="J396187" i="1" s="1"/>
  <c r="I396195" i="1"/>
  <c r="J396195" i="1" s="1"/>
  <c r="I396203" i="1"/>
  <c r="J396203" i="1" s="1"/>
  <c r="I396211" i="1"/>
  <c r="I396467" i="1"/>
  <c r="J396467" i="1" s="1"/>
  <c r="I396475" i="1"/>
  <c r="J396475" i="1" s="1"/>
  <c r="I396483" i="1"/>
  <c r="I396491" i="1"/>
  <c r="I396188" i="1"/>
  <c r="J396188" i="1" s="1"/>
  <c r="I396196" i="1"/>
  <c r="I396204" i="1"/>
  <c r="J396204" i="1" s="1"/>
  <c r="I396212" i="1"/>
  <c r="I396468" i="1"/>
  <c r="J396468" i="1" s="1"/>
  <c r="I396476" i="1"/>
  <c r="J396476" i="1" s="1"/>
  <c r="I396484" i="1"/>
  <c r="I396189" i="1"/>
  <c r="I396197" i="1"/>
  <c r="J396197" i="1" s="1"/>
  <c r="I396205" i="1"/>
  <c r="J396205" i="1" s="1"/>
  <c r="I396461" i="1"/>
  <c r="J396461" i="1" s="1"/>
  <c r="I396469" i="1"/>
  <c r="I396477" i="1"/>
  <c r="J396477" i="1" s="1"/>
  <c r="I396485" i="1"/>
  <c r="J396485" i="1" s="1"/>
  <c r="I396182" i="1"/>
  <c r="I396190" i="1"/>
  <c r="I396198" i="1"/>
  <c r="J396198" i="1" s="1"/>
  <c r="I396206" i="1"/>
  <c r="J396206" i="1" s="1"/>
  <c r="I396462" i="1"/>
  <c r="J396462" i="1" s="1"/>
  <c r="I396470" i="1"/>
  <c r="I396478" i="1"/>
  <c r="J396478" i="1" s="1"/>
  <c r="I396486" i="1"/>
  <c r="J396486" i="1" s="1"/>
  <c r="I396183" i="1"/>
  <c r="I396191" i="1"/>
  <c r="I396199" i="1"/>
  <c r="J396199" i="1" s="1"/>
  <c r="I396207" i="1"/>
  <c r="J396207" i="1" s="1"/>
  <c r="I396463" i="1"/>
  <c r="J396463" i="1" s="1"/>
  <c r="I396471" i="1"/>
  <c r="I396479" i="1"/>
  <c r="J396479" i="1" s="1"/>
  <c r="I396487" i="1"/>
  <c r="J396487" i="1" s="1"/>
  <c r="I396208" i="1"/>
  <c r="I396464" i="1"/>
  <c r="I396472" i="1"/>
  <c r="J396472" i="1" s="1"/>
  <c r="I396480" i="1"/>
  <c r="J396480" i="1" s="1"/>
  <c r="I396488" i="1"/>
  <c r="J396488" i="1" s="1"/>
  <c r="I396184" i="1"/>
  <c r="J396184" i="1" s="1"/>
  <c r="I396192" i="1"/>
  <c r="J396192" i="1" s="1"/>
  <c r="I396200" i="1"/>
  <c r="J396200" i="1" s="1"/>
  <c r="I395857" i="1"/>
  <c r="J395857" i="1" s="1"/>
  <c r="I395865" i="1"/>
  <c r="I395873" i="1"/>
  <c r="J395873" i="1" s="1"/>
  <c r="I395881" i="1"/>
  <c r="J395881" i="1" s="1"/>
  <c r="I396865" i="1"/>
  <c r="J396865" i="1" s="1"/>
  <c r="I396873" i="1"/>
  <c r="J396873" i="1" s="1"/>
  <c r="I396881" i="1"/>
  <c r="J396881" i="1" s="1"/>
  <c r="I395858" i="1"/>
  <c r="J395858" i="1" s="1"/>
  <c r="I395866" i="1"/>
  <c r="I395874" i="1"/>
  <c r="I395882" i="1"/>
  <c r="J395882" i="1" s="1"/>
  <c r="I396858" i="1"/>
  <c r="J396858" i="1" s="1"/>
  <c r="I396866" i="1"/>
  <c r="J396866" i="1" s="1"/>
  <c r="I396874" i="1"/>
  <c r="I396882" i="1"/>
  <c r="J396882" i="1" s="1"/>
  <c r="I395859" i="1"/>
  <c r="J395859" i="1" s="1"/>
  <c r="I395867" i="1"/>
  <c r="I395875" i="1"/>
  <c r="I395883" i="1"/>
  <c r="J395883" i="1" s="1"/>
  <c r="I396859" i="1"/>
  <c r="I396867" i="1"/>
  <c r="J396867" i="1" s="1"/>
  <c r="I396875" i="1"/>
  <c r="I396883" i="1"/>
  <c r="J396883" i="1" s="1"/>
  <c r="I395860" i="1"/>
  <c r="J395860" i="1" s="1"/>
  <c r="I395868" i="1"/>
  <c r="I395876" i="1"/>
  <c r="I395884" i="1"/>
  <c r="J395884" i="1" s="1"/>
  <c r="I396860" i="1"/>
  <c r="I396868" i="1"/>
  <c r="J396868" i="1" s="1"/>
  <c r="I396876" i="1"/>
  <c r="I396884" i="1"/>
  <c r="J396884" i="1" s="1"/>
  <c r="I395861" i="1"/>
  <c r="J395861" i="1" s="1"/>
  <c r="I395869" i="1"/>
  <c r="I395877" i="1"/>
  <c r="I395885" i="1"/>
  <c r="J395885" i="1" s="1"/>
  <c r="I396861" i="1"/>
  <c r="J396861" i="1" s="1"/>
  <c r="I396869" i="1"/>
  <c r="J396869" i="1" s="1"/>
  <c r="I396877" i="1"/>
  <c r="I396885" i="1"/>
  <c r="J396885" i="1" s="1"/>
  <c r="I395862" i="1"/>
  <c r="J395862" i="1" s="1"/>
  <c r="I395870" i="1"/>
  <c r="I395878" i="1"/>
  <c r="I395886" i="1"/>
  <c r="J395886" i="1" s="1"/>
  <c r="I396862" i="1"/>
  <c r="J396862" i="1" s="1"/>
  <c r="I396870" i="1"/>
  <c r="J396870" i="1" s="1"/>
  <c r="I396878" i="1"/>
  <c r="I396886" i="1"/>
  <c r="J396886" i="1" s="1"/>
  <c r="I395863" i="1"/>
  <c r="J395863" i="1" s="1"/>
  <c r="I395871" i="1"/>
  <c r="I395879" i="1"/>
  <c r="I396863" i="1"/>
  <c r="J396863" i="1" s="1"/>
  <c r="I396871" i="1"/>
  <c r="J396871" i="1" s="1"/>
  <c r="I396879" i="1"/>
  <c r="J396879" i="1" s="1"/>
  <c r="I396887" i="1"/>
  <c r="I395880" i="1"/>
  <c r="J395880" i="1" s="1"/>
  <c r="I396864" i="1"/>
  <c r="J396864" i="1" s="1"/>
  <c r="I396872" i="1"/>
  <c r="J396872" i="1" s="1"/>
  <c r="I396880" i="1"/>
  <c r="I395856" i="1"/>
  <c r="J395856" i="1" s="1"/>
  <c r="I395864" i="1"/>
  <c r="J395864" i="1" s="1"/>
  <c r="I395872" i="1"/>
  <c r="J395872" i="1" s="1"/>
  <c r="I395609" i="1"/>
  <c r="I395617" i="1"/>
  <c r="J395617" i="1" s="1"/>
  <c r="I395625" i="1"/>
  <c r="J395625" i="1" s="1"/>
  <c r="I395633" i="1"/>
  <c r="I395610" i="1"/>
  <c r="I395618" i="1"/>
  <c r="J395618" i="1" s="1"/>
  <c r="I395626" i="1"/>
  <c r="J395626" i="1" s="1"/>
  <c r="I395634" i="1"/>
  <c r="J395634" i="1" s="1"/>
  <c r="I395611" i="1"/>
  <c r="I395619" i="1"/>
  <c r="J395619" i="1" s="1"/>
  <c r="I395627" i="1"/>
  <c r="J395627" i="1" s="1"/>
  <c r="I395635" i="1"/>
  <c r="I395612" i="1"/>
  <c r="I395620" i="1"/>
  <c r="J395620" i="1" s="1"/>
  <c r="I395628" i="1"/>
  <c r="J395628" i="1" s="1"/>
  <c r="I395636" i="1"/>
  <c r="J395636" i="1" s="1"/>
  <c r="I395613" i="1"/>
  <c r="I395621" i="1"/>
  <c r="J395621" i="1" s="1"/>
  <c r="I395629" i="1"/>
  <c r="J395629" i="1" s="1"/>
  <c r="I395637" i="1"/>
  <c r="I395614" i="1"/>
  <c r="I395622" i="1"/>
  <c r="J395622" i="1" s="1"/>
  <c r="I395630" i="1"/>
  <c r="J395630" i="1" s="1"/>
  <c r="I395638" i="1"/>
  <c r="J395638" i="1" s="1"/>
  <c r="I395607" i="1"/>
  <c r="I395615" i="1"/>
  <c r="J395615" i="1" s="1"/>
  <c r="I395623" i="1"/>
  <c r="J395623" i="1" s="1"/>
  <c r="I395631" i="1"/>
  <c r="I395624" i="1"/>
  <c r="I395632" i="1"/>
  <c r="J395632" i="1" s="1"/>
  <c r="I395608" i="1"/>
  <c r="J395608" i="1" s="1"/>
  <c r="I395616" i="1"/>
  <c r="J395616" i="1" s="1"/>
  <c r="I395329" i="1"/>
  <c r="J395329" i="1" s="1"/>
  <c r="I395337" i="1"/>
  <c r="J395337" i="1" s="1"/>
  <c r="I395345" i="1"/>
  <c r="J395345" i="1" s="1"/>
  <c r="I395353" i="1"/>
  <c r="J395353" i="1" s="1"/>
  <c r="I395330" i="1"/>
  <c r="I395338" i="1"/>
  <c r="J395338" i="1" s="1"/>
  <c r="I395346" i="1"/>
  <c r="I395354" i="1"/>
  <c r="J395354" i="1" s="1"/>
  <c r="I395331" i="1"/>
  <c r="I395339" i="1"/>
  <c r="J395339" i="1" s="1"/>
  <c r="I395347" i="1"/>
  <c r="J395347" i="1" s="1"/>
  <c r="I395355" i="1"/>
  <c r="I395332" i="1"/>
  <c r="I395340" i="1"/>
  <c r="J395340" i="1" s="1"/>
  <c r="I395348" i="1"/>
  <c r="J395348" i="1" s="1"/>
  <c r="I395356" i="1"/>
  <c r="J395356" i="1" s="1"/>
  <c r="I395325" i="1"/>
  <c r="I395333" i="1"/>
  <c r="J395333" i="1" s="1"/>
  <c r="I395341" i="1"/>
  <c r="J395341" i="1" s="1"/>
  <c r="I395349" i="1"/>
  <c r="I395326" i="1"/>
  <c r="I395334" i="1"/>
  <c r="J395334" i="1" s="1"/>
  <c r="I395342" i="1"/>
  <c r="J395342" i="1" s="1"/>
  <c r="I395350" i="1"/>
  <c r="J395350" i="1" s="1"/>
  <c r="I395327" i="1"/>
  <c r="I395335" i="1"/>
  <c r="J395335" i="1" s="1"/>
  <c r="I395343" i="1"/>
  <c r="J395343" i="1" s="1"/>
  <c r="I395351" i="1"/>
  <c r="I395328" i="1"/>
  <c r="I395336" i="1"/>
  <c r="J395336" i="1" s="1"/>
  <c r="I395344" i="1"/>
  <c r="J395344" i="1" s="1"/>
  <c r="I395352" i="1"/>
  <c r="J395352" i="1" s="1"/>
  <c r="I395049" i="1"/>
  <c r="J395049" i="1" s="1"/>
  <c r="I395057" i="1"/>
  <c r="J395057" i="1" s="1"/>
  <c r="I395065" i="1"/>
  <c r="J395065" i="1" s="1"/>
  <c r="I395073" i="1"/>
  <c r="I395050" i="1"/>
  <c r="I395058" i="1"/>
  <c r="J395058" i="1" s="1"/>
  <c r="I395066" i="1"/>
  <c r="J395066" i="1" s="1"/>
  <c r="I395074" i="1"/>
  <c r="J395074" i="1" s="1"/>
  <c r="I395051" i="1"/>
  <c r="I395059" i="1"/>
  <c r="J395059" i="1" s="1"/>
  <c r="I395067" i="1"/>
  <c r="J395067" i="1" s="1"/>
  <c r="I395075" i="1"/>
  <c r="I395052" i="1"/>
  <c r="I395060" i="1"/>
  <c r="J395060" i="1" s="1"/>
  <c r="I395068" i="1"/>
  <c r="J395068" i="1" s="1"/>
  <c r="I395076" i="1"/>
  <c r="J395076" i="1" s="1"/>
  <c r="I395053" i="1"/>
  <c r="I395061" i="1"/>
  <c r="J395061" i="1" s="1"/>
  <c r="I395069" i="1"/>
  <c r="J395069" i="1" s="1"/>
  <c r="I395077" i="1"/>
  <c r="I395054" i="1"/>
  <c r="I395062" i="1"/>
  <c r="J395062" i="1" s="1"/>
  <c r="I395070" i="1"/>
  <c r="J395070" i="1" s="1"/>
  <c r="I395078" i="1"/>
  <c r="J395078" i="1" s="1"/>
  <c r="I395055" i="1"/>
  <c r="I395063" i="1"/>
  <c r="J395063" i="1" s="1"/>
  <c r="I395071" i="1"/>
  <c r="J395071" i="1" s="1"/>
  <c r="I395079" i="1"/>
  <c r="I395048" i="1"/>
  <c r="I395056" i="1"/>
  <c r="J395056" i="1" s="1"/>
  <c r="I395064" i="1"/>
  <c r="J395064" i="1" s="1"/>
  <c r="I395072" i="1"/>
  <c r="J395072" i="1" s="1"/>
  <c r="I394721" i="1"/>
  <c r="J394721" i="1" s="1"/>
  <c r="I394729" i="1"/>
  <c r="J394729" i="1" s="1"/>
  <c r="I394737" i="1"/>
  <c r="J394737" i="1" s="1"/>
  <c r="I394745" i="1"/>
  <c r="I394722" i="1"/>
  <c r="I394730" i="1"/>
  <c r="J394730" i="1" s="1"/>
  <c r="I394738" i="1"/>
  <c r="J394738" i="1" s="1"/>
  <c r="I394746" i="1"/>
  <c r="J394746" i="1" s="1"/>
  <c r="I394723" i="1"/>
  <c r="I394731" i="1"/>
  <c r="J394731" i="1" s="1"/>
  <c r="I394739" i="1"/>
  <c r="J394739" i="1" s="1"/>
  <c r="I394747" i="1"/>
  <c r="I394724" i="1"/>
  <c r="I394732" i="1"/>
  <c r="J394732" i="1" s="1"/>
  <c r="I394740" i="1"/>
  <c r="J394740" i="1" s="1"/>
  <c r="I394748" i="1"/>
  <c r="J394748" i="1" s="1"/>
  <c r="I394725" i="1"/>
  <c r="I394733" i="1"/>
  <c r="J394733" i="1" s="1"/>
  <c r="I394741" i="1"/>
  <c r="J394741" i="1" s="1"/>
  <c r="I394749" i="1"/>
  <c r="I394726" i="1"/>
  <c r="I394734" i="1"/>
  <c r="J394734" i="1" s="1"/>
  <c r="I394742" i="1"/>
  <c r="J394742" i="1" s="1"/>
  <c r="I394750" i="1"/>
  <c r="J394750" i="1" s="1"/>
  <c r="I394727" i="1"/>
  <c r="I394735" i="1"/>
  <c r="J394735" i="1" s="1"/>
  <c r="I394743" i="1"/>
  <c r="J394743" i="1" s="1"/>
  <c r="I394751" i="1"/>
  <c r="I394720" i="1"/>
  <c r="I394728" i="1"/>
  <c r="J394728" i="1" s="1"/>
  <c r="I394736" i="1"/>
  <c r="J394736" i="1" s="1"/>
  <c r="I394744" i="1"/>
  <c r="J394744" i="1" s="1"/>
  <c r="I394752" i="1"/>
  <c r="I394457" i="1"/>
  <c r="J394457" i="1" s="1"/>
  <c r="I394465" i="1"/>
  <c r="J394465" i="1" s="1"/>
  <c r="I394473" i="1"/>
  <c r="J394473" i="1" s="1"/>
  <c r="I394481" i="1"/>
  <c r="I394458" i="1"/>
  <c r="J394458" i="1" s="1"/>
  <c r="I394466" i="1"/>
  <c r="J394466" i="1" s="1"/>
  <c r="I394474" i="1"/>
  <c r="J394474" i="1" s="1"/>
  <c r="I394482" i="1"/>
  <c r="I394459" i="1"/>
  <c r="J394459" i="1" s="1"/>
  <c r="I394467" i="1"/>
  <c r="J394467" i="1" s="1"/>
  <c r="I394475" i="1"/>
  <c r="I394483" i="1"/>
  <c r="I394460" i="1"/>
  <c r="J394460" i="1" s="1"/>
  <c r="I394468" i="1"/>
  <c r="J394468" i="1" s="1"/>
  <c r="I394476" i="1"/>
  <c r="J394476" i="1" s="1"/>
  <c r="I394484" i="1"/>
  <c r="I394461" i="1"/>
  <c r="J394461" i="1" s="1"/>
  <c r="I394469" i="1"/>
  <c r="J394469" i="1" s="1"/>
  <c r="I394477" i="1"/>
  <c r="I394485" i="1"/>
  <c r="I394462" i="1"/>
  <c r="J394462" i="1" s="1"/>
  <c r="I394470" i="1"/>
  <c r="J394470" i="1" s="1"/>
  <c r="I394478" i="1"/>
  <c r="J394478" i="1" s="1"/>
  <c r="I394486" i="1"/>
  <c r="I394463" i="1"/>
  <c r="J394463" i="1" s="1"/>
  <c r="I394471" i="1"/>
  <c r="J394471" i="1" s="1"/>
  <c r="I394479" i="1"/>
  <c r="J394479" i="1" s="1"/>
  <c r="I394487" i="1"/>
  <c r="I394456" i="1"/>
  <c r="J394456" i="1" s="1"/>
  <c r="I394464" i="1"/>
  <c r="J394464" i="1" s="1"/>
  <c r="I394472" i="1"/>
  <c r="J394472" i="1" s="1"/>
  <c r="I394480" i="1"/>
  <c r="I394488" i="1"/>
  <c r="J394488" i="1" s="1"/>
  <c r="I394193" i="1"/>
  <c r="J394193" i="1" s="1"/>
  <c r="I394201" i="1"/>
  <c r="J394201" i="1" s="1"/>
  <c r="I394209" i="1"/>
  <c r="I394217" i="1"/>
  <c r="J394217" i="1" s="1"/>
  <c r="I394194" i="1"/>
  <c r="I394202" i="1"/>
  <c r="J394202" i="1" s="1"/>
  <c r="I394210" i="1"/>
  <c r="I394218" i="1"/>
  <c r="J394218" i="1" s="1"/>
  <c r="I394195" i="1"/>
  <c r="J394195" i="1" s="1"/>
  <c r="I394203" i="1"/>
  <c r="I394211" i="1"/>
  <c r="I394219" i="1"/>
  <c r="J394219" i="1" s="1"/>
  <c r="I394196" i="1"/>
  <c r="J394196" i="1" s="1"/>
  <c r="I394204" i="1"/>
  <c r="J394204" i="1" s="1"/>
  <c r="I394212" i="1"/>
  <c r="I394220" i="1"/>
  <c r="J394220" i="1" s="1"/>
  <c r="I394197" i="1"/>
  <c r="J394197" i="1" s="1"/>
  <c r="I394205" i="1"/>
  <c r="I394213" i="1"/>
  <c r="I394221" i="1"/>
  <c r="J394221" i="1" s="1"/>
  <c r="I394198" i="1"/>
  <c r="J394198" i="1" s="1"/>
  <c r="I394206" i="1"/>
  <c r="J394206" i="1" s="1"/>
  <c r="I394214" i="1"/>
  <c r="I394222" i="1"/>
  <c r="J394222" i="1" s="1"/>
  <c r="I394199" i="1"/>
  <c r="J394199" i="1" s="1"/>
  <c r="I394207" i="1"/>
  <c r="I394215" i="1"/>
  <c r="I394223" i="1"/>
  <c r="J394223" i="1" s="1"/>
  <c r="I394200" i="1"/>
  <c r="J394200" i="1" s="1"/>
  <c r="I394208" i="1"/>
  <c r="J394208" i="1" s="1"/>
  <c r="I394216" i="1"/>
  <c r="J394216" i="1" s="1"/>
  <c r="I394224" i="1"/>
  <c r="J394224" i="1" s="1"/>
  <c r="I394192" i="1"/>
  <c r="J394192" i="1" s="1"/>
  <c r="I393881" i="1"/>
  <c r="J393881" i="1" s="1"/>
  <c r="I393889" i="1"/>
  <c r="I393897" i="1"/>
  <c r="J393897" i="1" s="1"/>
  <c r="I393905" i="1"/>
  <c r="J393905" i="1" s="1"/>
  <c r="I393882" i="1"/>
  <c r="J393882" i="1" s="1"/>
  <c r="I393890" i="1"/>
  <c r="I393898" i="1"/>
  <c r="J393898" i="1" s="1"/>
  <c r="I393906" i="1"/>
  <c r="J393906" i="1" s="1"/>
  <c r="I393883" i="1"/>
  <c r="I393891" i="1"/>
  <c r="I393899" i="1"/>
  <c r="J393899" i="1" s="1"/>
  <c r="I393907" i="1"/>
  <c r="J393907" i="1" s="1"/>
  <c r="I393884" i="1"/>
  <c r="J393884" i="1" s="1"/>
  <c r="I393892" i="1"/>
  <c r="I393900" i="1"/>
  <c r="J393900" i="1" s="1"/>
  <c r="I393908" i="1"/>
  <c r="J393908" i="1" s="1"/>
  <c r="I393885" i="1"/>
  <c r="I393893" i="1"/>
  <c r="I393901" i="1"/>
  <c r="J393901" i="1" s="1"/>
  <c r="I393909" i="1"/>
  <c r="J393909" i="1" s="1"/>
  <c r="I393886" i="1"/>
  <c r="J393886" i="1" s="1"/>
  <c r="I393894" i="1"/>
  <c r="I393902" i="1"/>
  <c r="J393902" i="1" s="1"/>
  <c r="I393910" i="1"/>
  <c r="J393910" i="1" s="1"/>
  <c r="I393887" i="1"/>
  <c r="I393895" i="1"/>
  <c r="I393903" i="1"/>
  <c r="J393903" i="1" s="1"/>
  <c r="I393911" i="1"/>
  <c r="J393911" i="1" s="1"/>
  <c r="I393896" i="1"/>
  <c r="J393896" i="1" s="1"/>
  <c r="I393904" i="1"/>
  <c r="J393904" i="1" s="1"/>
  <c r="I393912" i="1"/>
  <c r="J393912" i="1" s="1"/>
  <c r="I393880" i="1"/>
  <c r="J393880" i="1" s="1"/>
  <c r="I393888" i="1"/>
  <c r="J393888" i="1" s="1"/>
  <c r="I393585" i="1"/>
  <c r="I393593" i="1"/>
  <c r="J393593" i="1" s="1"/>
  <c r="I393601" i="1"/>
  <c r="J393601" i="1" s="1"/>
  <c r="I393609" i="1"/>
  <c r="J393609" i="1" s="1"/>
  <c r="I393617" i="1"/>
  <c r="J393617" i="1" s="1"/>
  <c r="I393586" i="1"/>
  <c r="J393586" i="1" s="1"/>
  <c r="I393594" i="1"/>
  <c r="J393594" i="1" s="1"/>
  <c r="I393602" i="1"/>
  <c r="I393610" i="1"/>
  <c r="I393587" i="1"/>
  <c r="J393587" i="1" s="1"/>
  <c r="I393595" i="1"/>
  <c r="J393595" i="1" s="1"/>
  <c r="I393603" i="1"/>
  <c r="J393603" i="1" s="1"/>
  <c r="I393611" i="1"/>
  <c r="I393588" i="1"/>
  <c r="J393588" i="1" s="1"/>
  <c r="I393596" i="1"/>
  <c r="J393596" i="1" s="1"/>
  <c r="I393604" i="1"/>
  <c r="I393612" i="1"/>
  <c r="I393589" i="1"/>
  <c r="J393589" i="1" s="1"/>
  <c r="I393597" i="1"/>
  <c r="J393597" i="1" s="1"/>
  <c r="I393605" i="1"/>
  <c r="J393605" i="1" s="1"/>
  <c r="I393613" i="1"/>
  <c r="I393590" i="1"/>
  <c r="J393590" i="1" s="1"/>
  <c r="I393598" i="1"/>
  <c r="J393598" i="1" s="1"/>
  <c r="I393606" i="1"/>
  <c r="I393614" i="1"/>
  <c r="I393591" i="1"/>
  <c r="J393591" i="1" s="1"/>
  <c r="I393599" i="1"/>
  <c r="J393599" i="1" s="1"/>
  <c r="I393607" i="1"/>
  <c r="J393607" i="1" s="1"/>
  <c r="I393615" i="1"/>
  <c r="I393608" i="1"/>
  <c r="J393608" i="1" s="1"/>
  <c r="I393616" i="1"/>
  <c r="J393616" i="1" s="1"/>
  <c r="I393592" i="1"/>
  <c r="I393600" i="1"/>
  <c r="I393249" i="1"/>
  <c r="J393249" i="1" s="1"/>
  <c r="I393257" i="1"/>
  <c r="J393257" i="1" s="1"/>
  <c r="I393265" i="1"/>
  <c r="J393265" i="1" s="1"/>
  <c r="I393273" i="1"/>
  <c r="I393250" i="1"/>
  <c r="J393250" i="1" s="1"/>
  <c r="I393258" i="1"/>
  <c r="J393258" i="1" s="1"/>
  <c r="I393266" i="1"/>
  <c r="I393274" i="1"/>
  <c r="I393243" i="1"/>
  <c r="J393243" i="1" s="1"/>
  <c r="I393251" i="1"/>
  <c r="I393259" i="1"/>
  <c r="J393259" i="1" s="1"/>
  <c r="I393267" i="1"/>
  <c r="I393275" i="1"/>
  <c r="J393275" i="1" s="1"/>
  <c r="I393244" i="1"/>
  <c r="J393244" i="1" s="1"/>
  <c r="I393252" i="1"/>
  <c r="I393260" i="1"/>
  <c r="I393268" i="1"/>
  <c r="J393268" i="1" s="1"/>
  <c r="I393276" i="1"/>
  <c r="I393245" i="1"/>
  <c r="J393245" i="1" s="1"/>
  <c r="I393253" i="1"/>
  <c r="I393261" i="1"/>
  <c r="J393261" i="1" s="1"/>
  <c r="I393269" i="1"/>
  <c r="J393269" i="1" s="1"/>
  <c r="I393246" i="1"/>
  <c r="I393254" i="1"/>
  <c r="I393262" i="1"/>
  <c r="J393262" i="1" s="1"/>
  <c r="I393270" i="1"/>
  <c r="J393270" i="1" s="1"/>
  <c r="I393247" i="1"/>
  <c r="J393247" i="1" s="1"/>
  <c r="I393255" i="1"/>
  <c r="I393263" i="1"/>
  <c r="J393263" i="1" s="1"/>
  <c r="I393271" i="1"/>
  <c r="J393271" i="1" s="1"/>
  <c r="I393248" i="1"/>
  <c r="J393248" i="1" s="1"/>
  <c r="I393256" i="1"/>
  <c r="I393264" i="1"/>
  <c r="J393264" i="1" s="1"/>
  <c r="I393272" i="1"/>
  <c r="J393272" i="1" s="1"/>
  <c r="I392793" i="1"/>
  <c r="J392793" i="1" s="1"/>
  <c r="I392801" i="1"/>
  <c r="J392801" i="1" s="1"/>
  <c r="I392809" i="1"/>
  <c r="J392809" i="1" s="1"/>
  <c r="I392817" i="1"/>
  <c r="J392817" i="1" s="1"/>
  <c r="I392825" i="1"/>
  <c r="I392794" i="1"/>
  <c r="I392802" i="1"/>
  <c r="J392802" i="1" s="1"/>
  <c r="I392810" i="1"/>
  <c r="J392810" i="1" s="1"/>
  <c r="I392818" i="1"/>
  <c r="J392818" i="1" s="1"/>
  <c r="I392826" i="1"/>
  <c r="I392795" i="1"/>
  <c r="J392795" i="1" s="1"/>
  <c r="I392803" i="1"/>
  <c r="J392803" i="1" s="1"/>
  <c r="I392811" i="1"/>
  <c r="I392819" i="1"/>
  <c r="I392796" i="1"/>
  <c r="J392796" i="1" s="1"/>
  <c r="I392804" i="1"/>
  <c r="I392812" i="1"/>
  <c r="J392812" i="1" s="1"/>
  <c r="I392820" i="1"/>
  <c r="I392797" i="1"/>
  <c r="J392797" i="1" s="1"/>
  <c r="I392805" i="1"/>
  <c r="J392805" i="1" s="1"/>
  <c r="I392813" i="1"/>
  <c r="I392821" i="1"/>
  <c r="I392798" i="1"/>
  <c r="J392798" i="1" s="1"/>
  <c r="I392806" i="1"/>
  <c r="J392806" i="1" s="1"/>
  <c r="I392814" i="1"/>
  <c r="J392814" i="1" s="1"/>
  <c r="I392822" i="1"/>
  <c r="I392799" i="1"/>
  <c r="J392799" i="1" s="1"/>
  <c r="I392807" i="1"/>
  <c r="J392807" i="1" s="1"/>
  <c r="I392815" i="1"/>
  <c r="I392823" i="1"/>
  <c r="I392816" i="1"/>
  <c r="J392816" i="1" s="1"/>
  <c r="I392824" i="1"/>
  <c r="J392824" i="1" s="1"/>
  <c r="I392800" i="1"/>
  <c r="J392800" i="1" s="1"/>
  <c r="I392808" i="1"/>
  <c r="J392808" i="1" s="1"/>
  <c r="I392497" i="1"/>
  <c r="J392497" i="1" s="1"/>
  <c r="I392505" i="1"/>
  <c r="J392505" i="1" s="1"/>
  <c r="I392513" i="1"/>
  <c r="I392521" i="1"/>
  <c r="I392498" i="1"/>
  <c r="J392498" i="1" s="1"/>
  <c r="I392506" i="1"/>
  <c r="J392506" i="1" s="1"/>
  <c r="I392514" i="1"/>
  <c r="J392514" i="1" s="1"/>
  <c r="I392522" i="1"/>
  <c r="I392499" i="1"/>
  <c r="J392499" i="1" s="1"/>
  <c r="I392507" i="1"/>
  <c r="J392507" i="1" s="1"/>
  <c r="I392515" i="1"/>
  <c r="I392523" i="1"/>
  <c r="I392500" i="1"/>
  <c r="J392500" i="1" s="1"/>
  <c r="I392508" i="1"/>
  <c r="J392508" i="1" s="1"/>
  <c r="I392516" i="1"/>
  <c r="J392516" i="1" s="1"/>
  <c r="I392524" i="1"/>
  <c r="I392493" i="1"/>
  <c r="J392493" i="1" s="1"/>
  <c r="I392501" i="1"/>
  <c r="J392501" i="1" s="1"/>
  <c r="I392509" i="1"/>
  <c r="I392517" i="1"/>
  <c r="I392525" i="1"/>
  <c r="J392525" i="1" s="1"/>
  <c r="I392494" i="1"/>
  <c r="I392502" i="1"/>
  <c r="J392502" i="1" s="1"/>
  <c r="I392510" i="1"/>
  <c r="I392518" i="1"/>
  <c r="J392518" i="1" s="1"/>
  <c r="I392526" i="1"/>
  <c r="J392526" i="1" s="1"/>
  <c r="I392495" i="1"/>
  <c r="I392503" i="1"/>
  <c r="I392511" i="1"/>
  <c r="J392511" i="1" s="1"/>
  <c r="I392519" i="1"/>
  <c r="J392519" i="1" s="1"/>
  <c r="I392496" i="1"/>
  <c r="J392496" i="1" s="1"/>
  <c r="I392504" i="1"/>
  <c r="I392512" i="1"/>
  <c r="J392512" i="1" s="1"/>
  <c r="I392520" i="1"/>
  <c r="J392520" i="1" s="1"/>
  <c r="I392161" i="1"/>
  <c r="J392161" i="1" s="1"/>
  <c r="I392169" i="1"/>
  <c r="I392177" i="1"/>
  <c r="J392177" i="1" s="1"/>
  <c r="I392185" i="1"/>
  <c r="J392185" i="1" s="1"/>
  <c r="I392162" i="1"/>
  <c r="J392162" i="1" s="1"/>
  <c r="I392170" i="1"/>
  <c r="I392178" i="1"/>
  <c r="J392178" i="1" s="1"/>
  <c r="I392186" i="1"/>
  <c r="J392186" i="1" s="1"/>
  <c r="I392155" i="1"/>
  <c r="I392163" i="1"/>
  <c r="I392171" i="1"/>
  <c r="J392171" i="1" s="1"/>
  <c r="I392179" i="1"/>
  <c r="I392187" i="1"/>
  <c r="J392187" i="1" s="1"/>
  <c r="I392156" i="1"/>
  <c r="I392164" i="1"/>
  <c r="J392164" i="1" s="1"/>
  <c r="I392172" i="1"/>
  <c r="J392172" i="1" s="1"/>
  <c r="I392180" i="1"/>
  <c r="I392188" i="1"/>
  <c r="I392157" i="1"/>
  <c r="J392157" i="1" s="1"/>
  <c r="I392165" i="1"/>
  <c r="I392173" i="1"/>
  <c r="J392173" i="1" s="1"/>
  <c r="I392181" i="1"/>
  <c r="I392158" i="1"/>
  <c r="J392158" i="1" s="1"/>
  <c r="I392166" i="1"/>
  <c r="J392166" i="1" s="1"/>
  <c r="I392174" i="1"/>
  <c r="I392182" i="1"/>
  <c r="I392159" i="1"/>
  <c r="J392159" i="1" s="1"/>
  <c r="I392167" i="1"/>
  <c r="J392167" i="1" s="1"/>
  <c r="I392175" i="1"/>
  <c r="J392175" i="1" s="1"/>
  <c r="I392183" i="1"/>
  <c r="I392160" i="1"/>
  <c r="J392160" i="1" s="1"/>
  <c r="I392168" i="1"/>
  <c r="J392168" i="1" s="1"/>
  <c r="I392176" i="1"/>
  <c r="I392184" i="1"/>
  <c r="I391857" i="1"/>
  <c r="J391857" i="1" s="1"/>
  <c r="I391865" i="1"/>
  <c r="J391865" i="1" s="1"/>
  <c r="I391873" i="1"/>
  <c r="J391873" i="1" s="1"/>
  <c r="I391881" i="1"/>
  <c r="J391881" i="1" s="1"/>
  <c r="I391858" i="1"/>
  <c r="J391858" i="1" s="1"/>
  <c r="I391866" i="1"/>
  <c r="J391866" i="1" s="1"/>
  <c r="I391874" i="1"/>
  <c r="I391882" i="1"/>
  <c r="I391859" i="1"/>
  <c r="J391859" i="1" s="1"/>
  <c r="I391867" i="1"/>
  <c r="J391867" i="1" s="1"/>
  <c r="I391875" i="1"/>
  <c r="J391875" i="1" s="1"/>
  <c r="I391883" i="1"/>
  <c r="I391860" i="1"/>
  <c r="J391860" i="1" s="1"/>
  <c r="I391868" i="1"/>
  <c r="J391868" i="1" s="1"/>
  <c r="I391876" i="1"/>
  <c r="I391884" i="1"/>
  <c r="I391861" i="1"/>
  <c r="J391861" i="1" s="1"/>
  <c r="I391869" i="1"/>
  <c r="I391877" i="1"/>
  <c r="J391877" i="1" s="1"/>
  <c r="I391885" i="1"/>
  <c r="I391854" i="1"/>
  <c r="J391854" i="1" s="1"/>
  <c r="I391862" i="1"/>
  <c r="J391862" i="1" s="1"/>
  <c r="I391870" i="1"/>
  <c r="I391878" i="1"/>
  <c r="I391886" i="1"/>
  <c r="J391886" i="1" s="1"/>
  <c r="I391855" i="1"/>
  <c r="J391855" i="1" s="1"/>
  <c r="I391863" i="1"/>
  <c r="J391863" i="1" s="1"/>
  <c r="I391871" i="1"/>
  <c r="I391879" i="1"/>
  <c r="J391879" i="1" s="1"/>
  <c r="I391887" i="1"/>
  <c r="J391887" i="1" s="1"/>
  <c r="I391880" i="1"/>
  <c r="J391880" i="1" s="1"/>
  <c r="I391888" i="1"/>
  <c r="I391856" i="1"/>
  <c r="J391856" i="1" s="1"/>
  <c r="I391864" i="1"/>
  <c r="J391864" i="1" s="1"/>
  <c r="I391872" i="1"/>
  <c r="J391872" i="1" s="1"/>
  <c r="I391185" i="1"/>
  <c r="J391185" i="1" s="1"/>
  <c r="I391193" i="1"/>
  <c r="J391193" i="1" s="1"/>
  <c r="I391201" i="1"/>
  <c r="J391201" i="1" s="1"/>
  <c r="I391209" i="1"/>
  <c r="I391186" i="1"/>
  <c r="I391194" i="1"/>
  <c r="J391194" i="1" s="1"/>
  <c r="I391202" i="1"/>
  <c r="I391210" i="1"/>
  <c r="J391210" i="1" s="1"/>
  <c r="I391187" i="1"/>
  <c r="I391195" i="1"/>
  <c r="J391195" i="1" s="1"/>
  <c r="I391203" i="1"/>
  <c r="J391203" i="1" s="1"/>
  <c r="I391211" i="1"/>
  <c r="I391180" i="1"/>
  <c r="I391188" i="1"/>
  <c r="J391188" i="1" s="1"/>
  <c r="I391196" i="1"/>
  <c r="I391204" i="1"/>
  <c r="J391204" i="1" s="1"/>
  <c r="I391212" i="1"/>
  <c r="I391181" i="1"/>
  <c r="J391181" i="1" s="1"/>
  <c r="I391189" i="1"/>
  <c r="J391189" i="1" s="1"/>
  <c r="I391197" i="1"/>
  <c r="I391205" i="1"/>
  <c r="I391213" i="1"/>
  <c r="J391213" i="1" s="1"/>
  <c r="I391182" i="1"/>
  <c r="J391182" i="1" s="1"/>
  <c r="I391190" i="1"/>
  <c r="J391190" i="1" s="1"/>
  <c r="I391198" i="1"/>
  <c r="I391206" i="1"/>
  <c r="J391206" i="1" s="1"/>
  <c r="I391214" i="1"/>
  <c r="J391214" i="1" s="1"/>
  <c r="I391183" i="1"/>
  <c r="J391183" i="1" s="1"/>
  <c r="I391191" i="1"/>
  <c r="I391199" i="1"/>
  <c r="J391199" i="1" s="1"/>
  <c r="I391207" i="1"/>
  <c r="J391207" i="1" s="1"/>
  <c r="I391200" i="1"/>
  <c r="J391200" i="1" s="1"/>
  <c r="I391208" i="1"/>
  <c r="I391184" i="1"/>
  <c r="J391184" i="1" s="1"/>
  <c r="I391192" i="1"/>
  <c r="J391192" i="1" s="1"/>
  <c r="I390873" i="1"/>
  <c r="I390881" i="1"/>
  <c r="J390881" i="1" s="1"/>
  <c r="I390889" i="1"/>
  <c r="J390889" i="1" s="1"/>
  <c r="I390897" i="1"/>
  <c r="J390897" i="1" s="1"/>
  <c r="I390874" i="1"/>
  <c r="J390874" i="1" s="1"/>
  <c r="I390882" i="1"/>
  <c r="I390890" i="1"/>
  <c r="J390890" i="1" s="1"/>
  <c r="I390898" i="1"/>
  <c r="J390898" i="1" s="1"/>
  <c r="I390875" i="1"/>
  <c r="I390883" i="1"/>
  <c r="I390891" i="1"/>
  <c r="J390891" i="1" s="1"/>
  <c r="I390899" i="1"/>
  <c r="J390899" i="1" s="1"/>
  <c r="I390876" i="1"/>
  <c r="J390876" i="1" s="1"/>
  <c r="I390884" i="1"/>
  <c r="I390892" i="1"/>
  <c r="J390892" i="1" s="1"/>
  <c r="I390900" i="1"/>
  <c r="J390900" i="1" s="1"/>
  <c r="I390877" i="1"/>
  <c r="I390885" i="1"/>
  <c r="I390893" i="1"/>
  <c r="J390893" i="1" s="1"/>
  <c r="I390901" i="1"/>
  <c r="J390901" i="1" s="1"/>
  <c r="I390870" i="1"/>
  <c r="J390870" i="1" s="1"/>
  <c r="I390878" i="1"/>
  <c r="I390886" i="1"/>
  <c r="J390886" i="1" s="1"/>
  <c r="I390894" i="1"/>
  <c r="J390894" i="1" s="1"/>
  <c r="I390902" i="1"/>
  <c r="I390871" i="1"/>
  <c r="I390879" i="1"/>
  <c r="J390879" i="1" s="1"/>
  <c r="I390887" i="1"/>
  <c r="I390895" i="1"/>
  <c r="J390895" i="1" s="1"/>
  <c r="I390903" i="1"/>
  <c r="I390896" i="1"/>
  <c r="J390896" i="1" s="1"/>
  <c r="I390904" i="1"/>
  <c r="J390904" i="1" s="1"/>
  <c r="I390872" i="1"/>
  <c r="J390872" i="1" s="1"/>
  <c r="I390880" i="1"/>
  <c r="I390888" i="1"/>
  <c r="J390888" i="1" s="1"/>
  <c r="I390577" i="1"/>
  <c r="J390577" i="1" s="1"/>
  <c r="I390585" i="1"/>
  <c r="J390585" i="1" s="1"/>
  <c r="I390593" i="1"/>
  <c r="J390593" i="1" s="1"/>
  <c r="I390601" i="1"/>
  <c r="J390601" i="1" s="1"/>
  <c r="I390609" i="1"/>
  <c r="J390609" i="1" s="1"/>
  <c r="I390617" i="1"/>
  <c r="J390617" i="1" s="1"/>
  <c r="I390578" i="1"/>
  <c r="I390586" i="1"/>
  <c r="J390586" i="1" s="1"/>
  <c r="I390594" i="1"/>
  <c r="I390602" i="1"/>
  <c r="J390602" i="1" s="1"/>
  <c r="I390610" i="1"/>
  <c r="I390618" i="1"/>
  <c r="J390618" i="1" s="1"/>
  <c r="I390579" i="1"/>
  <c r="J390579" i="1" s="1"/>
  <c r="I390587" i="1"/>
  <c r="I390595" i="1"/>
  <c r="I390603" i="1"/>
  <c r="J390603" i="1" s="1"/>
  <c r="I390611" i="1"/>
  <c r="J390611" i="1" s="1"/>
  <c r="I390619" i="1"/>
  <c r="J390619" i="1" s="1"/>
  <c r="I390580" i="1"/>
  <c r="I390588" i="1"/>
  <c r="J390588" i="1" s="1"/>
  <c r="I390596" i="1"/>
  <c r="J390596" i="1" s="1"/>
  <c r="I390604" i="1"/>
  <c r="I390612" i="1"/>
  <c r="I390620" i="1"/>
  <c r="J390620" i="1" s="1"/>
  <c r="I390581" i="1"/>
  <c r="I390589" i="1"/>
  <c r="J390589" i="1" s="1"/>
  <c r="I390597" i="1"/>
  <c r="I390605" i="1"/>
  <c r="J390605" i="1" s="1"/>
  <c r="I390613" i="1"/>
  <c r="J390613" i="1" s="1"/>
  <c r="I390621" i="1"/>
  <c r="I390582" i="1"/>
  <c r="I390590" i="1"/>
  <c r="J390590" i="1" s="1"/>
  <c r="I390598" i="1"/>
  <c r="J390598" i="1" s="1"/>
  <c r="I390606" i="1"/>
  <c r="J390606" i="1" s="1"/>
  <c r="I390614" i="1"/>
  <c r="I390622" i="1"/>
  <c r="J390622" i="1" s="1"/>
  <c r="I390583" i="1"/>
  <c r="J390583" i="1" s="1"/>
  <c r="I390591" i="1"/>
  <c r="I390599" i="1"/>
  <c r="I390607" i="1"/>
  <c r="J390607" i="1" s="1"/>
  <c r="I390615" i="1"/>
  <c r="J390615" i="1" s="1"/>
  <c r="I390623" i="1"/>
  <c r="J390623" i="1" s="1"/>
  <c r="I390584" i="1"/>
  <c r="I390592" i="1"/>
  <c r="J390592" i="1" s="1"/>
  <c r="I390600" i="1"/>
  <c r="J390600" i="1" s="1"/>
  <c r="I390608" i="1"/>
  <c r="I390616" i="1"/>
  <c r="I390624" i="1"/>
  <c r="J390624" i="1" s="1"/>
  <c r="I390145" i="1"/>
  <c r="J390145" i="1" s="1"/>
  <c r="I390153" i="1"/>
  <c r="J390153" i="1" s="1"/>
  <c r="I390161" i="1"/>
  <c r="J390161" i="1" s="1"/>
  <c r="I390169" i="1"/>
  <c r="J390169" i="1" s="1"/>
  <c r="I390177" i="1"/>
  <c r="J390177" i="1" s="1"/>
  <c r="I390185" i="1"/>
  <c r="J390185" i="1" s="1"/>
  <c r="I390193" i="1"/>
  <c r="I390146" i="1"/>
  <c r="J390146" i="1" s="1"/>
  <c r="I390154" i="1"/>
  <c r="J390154" i="1" s="1"/>
  <c r="I390162" i="1"/>
  <c r="J390162" i="1" s="1"/>
  <c r="I390170" i="1"/>
  <c r="I390178" i="1"/>
  <c r="J390178" i="1" s="1"/>
  <c r="I390186" i="1"/>
  <c r="J390186" i="1" s="1"/>
  <c r="I390194" i="1"/>
  <c r="I390139" i="1"/>
  <c r="I390147" i="1"/>
  <c r="J390147" i="1" s="1"/>
  <c r="I390155" i="1"/>
  <c r="J390155" i="1" s="1"/>
  <c r="I390163" i="1"/>
  <c r="J390163" i="1" s="1"/>
  <c r="I390171" i="1"/>
  <c r="I390179" i="1"/>
  <c r="J390179" i="1" s="1"/>
  <c r="I390187" i="1"/>
  <c r="J390187" i="1" s="1"/>
  <c r="I390195" i="1"/>
  <c r="I390140" i="1"/>
  <c r="I390148" i="1"/>
  <c r="J390148" i="1" s="1"/>
  <c r="I390156" i="1"/>
  <c r="I390164" i="1"/>
  <c r="J390164" i="1" s="1"/>
  <c r="I390172" i="1"/>
  <c r="I390180" i="1"/>
  <c r="J390180" i="1" s="1"/>
  <c r="I390188" i="1"/>
  <c r="J390188" i="1" s="1"/>
  <c r="I390196" i="1"/>
  <c r="I390141" i="1"/>
  <c r="I390149" i="1"/>
  <c r="J390149" i="1" s="1"/>
  <c r="I390157" i="1"/>
  <c r="J390157" i="1" s="1"/>
  <c r="I390165" i="1"/>
  <c r="J390165" i="1" s="1"/>
  <c r="I390173" i="1"/>
  <c r="I390181" i="1"/>
  <c r="J390181" i="1" s="1"/>
  <c r="I390189" i="1"/>
  <c r="J390189" i="1" s="1"/>
  <c r="I390197" i="1"/>
  <c r="I390142" i="1"/>
  <c r="I390150" i="1"/>
  <c r="J390150" i="1" s="1"/>
  <c r="I390158" i="1"/>
  <c r="J390158" i="1" s="1"/>
  <c r="I390166" i="1"/>
  <c r="J390166" i="1" s="1"/>
  <c r="I390174" i="1"/>
  <c r="I390182" i="1"/>
  <c r="J390182" i="1" s="1"/>
  <c r="I390190" i="1"/>
  <c r="J390190" i="1" s="1"/>
  <c r="I390143" i="1"/>
  <c r="I390151" i="1"/>
  <c r="I390159" i="1"/>
  <c r="J390159" i="1" s="1"/>
  <c r="I390167" i="1"/>
  <c r="J390167" i="1" s="1"/>
  <c r="I390175" i="1"/>
  <c r="J390175" i="1" s="1"/>
  <c r="I390183" i="1"/>
  <c r="I390191" i="1"/>
  <c r="J390191" i="1" s="1"/>
  <c r="I390192" i="1"/>
  <c r="J390192" i="1" s="1"/>
  <c r="I390144" i="1"/>
  <c r="J390144" i="1" s="1"/>
  <c r="I390152" i="1"/>
  <c r="I390160" i="1"/>
  <c r="J390160" i="1" s="1"/>
  <c r="I390168" i="1"/>
  <c r="J390168" i="1" s="1"/>
  <c r="I390176" i="1"/>
  <c r="J390176" i="1" s="1"/>
  <c r="I390184" i="1"/>
  <c r="I389473" i="1"/>
  <c r="J389473" i="1" s="1"/>
  <c r="I389481" i="1"/>
  <c r="J389481" i="1" s="1"/>
  <c r="I389489" i="1"/>
  <c r="I389497" i="1"/>
  <c r="J389497" i="1" s="1"/>
  <c r="I389505" i="1"/>
  <c r="J389505" i="1" s="1"/>
  <c r="I389513" i="1"/>
  <c r="J389513" i="1" s="1"/>
  <c r="I389521" i="1"/>
  <c r="J389521" i="1" s="1"/>
  <c r="I389529" i="1"/>
  <c r="J389529" i="1" s="1"/>
  <c r="I389537" i="1"/>
  <c r="J389537" i="1" s="1"/>
  <c r="I389474" i="1"/>
  <c r="J389474" i="1" s="1"/>
  <c r="I389482" i="1"/>
  <c r="I389490" i="1"/>
  <c r="I389498" i="1"/>
  <c r="J389498" i="1" s="1"/>
  <c r="I389506" i="1"/>
  <c r="J389506" i="1" s="1"/>
  <c r="I389514" i="1"/>
  <c r="J389514" i="1" s="1"/>
  <c r="I389522" i="1"/>
  <c r="I389530" i="1"/>
  <c r="J389530" i="1" s="1"/>
  <c r="I389538" i="1"/>
  <c r="J389538" i="1" s="1"/>
  <c r="I389475" i="1"/>
  <c r="I389483" i="1"/>
  <c r="I389491" i="1"/>
  <c r="J389491" i="1" s="1"/>
  <c r="I389499" i="1"/>
  <c r="I389507" i="1"/>
  <c r="J389507" i="1" s="1"/>
  <c r="I389515" i="1"/>
  <c r="I389523" i="1"/>
  <c r="J389523" i="1" s="1"/>
  <c r="I389531" i="1"/>
  <c r="J389531" i="1" s="1"/>
  <c r="I389539" i="1"/>
  <c r="I389476" i="1"/>
  <c r="I389484" i="1"/>
  <c r="J389484" i="1" s="1"/>
  <c r="I389492" i="1"/>
  <c r="J389492" i="1" s="1"/>
  <c r="I389500" i="1"/>
  <c r="J389500" i="1" s="1"/>
  <c r="I389508" i="1"/>
  <c r="I389516" i="1"/>
  <c r="J389516" i="1" s="1"/>
  <c r="I389524" i="1"/>
  <c r="J389524" i="1" s="1"/>
  <c r="I389532" i="1"/>
  <c r="I389540" i="1"/>
  <c r="I389477" i="1"/>
  <c r="J389477" i="1" s="1"/>
  <c r="I389485" i="1"/>
  <c r="J389485" i="1" s="1"/>
  <c r="I389493" i="1"/>
  <c r="J389493" i="1" s="1"/>
  <c r="I389501" i="1"/>
  <c r="I389509" i="1"/>
  <c r="J389509" i="1" s="1"/>
  <c r="I389517" i="1"/>
  <c r="J389517" i="1" s="1"/>
  <c r="I389525" i="1"/>
  <c r="I389533" i="1"/>
  <c r="I389470" i="1"/>
  <c r="J389470" i="1" s="1"/>
  <c r="I389478" i="1"/>
  <c r="J389478" i="1" s="1"/>
  <c r="I389486" i="1"/>
  <c r="J389486" i="1" s="1"/>
  <c r="I389494" i="1"/>
  <c r="I389502" i="1"/>
  <c r="J389502" i="1" s="1"/>
  <c r="I389510" i="1"/>
  <c r="J389510" i="1" s="1"/>
  <c r="I389518" i="1"/>
  <c r="I389526" i="1"/>
  <c r="I389534" i="1"/>
  <c r="J389534" i="1" s="1"/>
  <c r="I389471" i="1"/>
  <c r="J389471" i="1" s="1"/>
  <c r="I389479" i="1"/>
  <c r="J389479" i="1" s="1"/>
  <c r="I389487" i="1"/>
  <c r="I389495" i="1"/>
  <c r="J389495" i="1" s="1"/>
  <c r="I389503" i="1"/>
  <c r="J389503" i="1" s="1"/>
  <c r="I389511" i="1"/>
  <c r="I389519" i="1"/>
  <c r="I389527" i="1"/>
  <c r="J389527" i="1" s="1"/>
  <c r="I389535" i="1"/>
  <c r="J389535" i="1" s="1"/>
  <c r="I389504" i="1"/>
  <c r="J389504" i="1" s="1"/>
  <c r="I389512" i="1"/>
  <c r="J389512" i="1" s="1"/>
  <c r="I389520" i="1"/>
  <c r="J389520" i="1" s="1"/>
  <c r="I389528" i="1"/>
  <c r="J389528" i="1" s="1"/>
  <c r="I389472" i="1"/>
  <c r="I389536" i="1"/>
  <c r="I389480" i="1"/>
  <c r="J389480" i="1" s="1"/>
  <c r="I389488" i="1"/>
  <c r="J389488" i="1" s="1"/>
  <c r="I389496" i="1"/>
  <c r="J389496" i="1" s="1"/>
  <c r="I388985" i="1"/>
  <c r="J388985" i="1" s="1"/>
  <c r="I388993" i="1"/>
  <c r="J388993" i="1" s="1"/>
  <c r="I389001" i="1"/>
  <c r="J389001" i="1" s="1"/>
  <c r="I389009" i="1"/>
  <c r="I388978" i="1"/>
  <c r="I388986" i="1"/>
  <c r="J388986" i="1" s="1"/>
  <c r="I388994" i="1"/>
  <c r="J388994" i="1" s="1"/>
  <c r="I389002" i="1"/>
  <c r="J389002" i="1" s="1"/>
  <c r="I389010" i="1"/>
  <c r="I388979" i="1"/>
  <c r="J388979" i="1" s="1"/>
  <c r="I388987" i="1"/>
  <c r="J388987" i="1" s="1"/>
  <c r="I388995" i="1"/>
  <c r="I389003" i="1"/>
  <c r="I389011" i="1"/>
  <c r="J389011" i="1" s="1"/>
  <c r="I388980" i="1"/>
  <c r="I388988" i="1"/>
  <c r="J388988" i="1" s="1"/>
  <c r="I388996" i="1"/>
  <c r="I389004" i="1"/>
  <c r="J389004" i="1" s="1"/>
  <c r="I389012" i="1"/>
  <c r="J389012" i="1" s="1"/>
  <c r="I388981" i="1"/>
  <c r="I388989" i="1"/>
  <c r="I388997" i="1"/>
  <c r="J388997" i="1" s="1"/>
  <c r="I389005" i="1"/>
  <c r="J389005" i="1" s="1"/>
  <c r="I389013" i="1"/>
  <c r="J389013" i="1" s="1"/>
  <c r="I388982" i="1"/>
  <c r="I388990" i="1"/>
  <c r="J388990" i="1" s="1"/>
  <c r="I388998" i="1"/>
  <c r="J388998" i="1" s="1"/>
  <c r="I389006" i="1"/>
  <c r="I388983" i="1"/>
  <c r="I388991" i="1"/>
  <c r="J388991" i="1" s="1"/>
  <c r="I388999" i="1"/>
  <c r="J388999" i="1" s="1"/>
  <c r="I389007" i="1"/>
  <c r="J389007" i="1" s="1"/>
  <c r="I389008" i="1"/>
  <c r="I388984" i="1"/>
  <c r="J388984" i="1" s="1"/>
  <c r="I388992" i="1"/>
  <c r="J388992" i="1" s="1"/>
  <c r="I389000" i="1"/>
  <c r="I388545" i="1"/>
  <c r="I388553" i="1"/>
  <c r="J388553" i="1" s="1"/>
  <c r="I388561" i="1"/>
  <c r="J388561" i="1" s="1"/>
  <c r="I388569" i="1"/>
  <c r="J388569" i="1" s="1"/>
  <c r="I388577" i="1"/>
  <c r="J388577" i="1" s="1"/>
  <c r="I388546" i="1"/>
  <c r="J388546" i="1" s="1"/>
  <c r="I388554" i="1"/>
  <c r="J388554" i="1" s="1"/>
  <c r="I388562" i="1"/>
  <c r="I388570" i="1"/>
  <c r="I388578" i="1"/>
  <c r="J388578" i="1" s="1"/>
  <c r="I388547" i="1"/>
  <c r="I388555" i="1"/>
  <c r="J388555" i="1" s="1"/>
  <c r="I388563" i="1"/>
  <c r="I388571" i="1"/>
  <c r="J388571" i="1" s="1"/>
  <c r="I388579" i="1"/>
  <c r="J388579" i="1" s="1"/>
  <c r="I388540" i="1"/>
  <c r="I388548" i="1"/>
  <c r="I388556" i="1"/>
  <c r="J388556" i="1" s="1"/>
  <c r="I388564" i="1"/>
  <c r="J388564" i="1" s="1"/>
  <c r="I388572" i="1"/>
  <c r="J388572" i="1" s="1"/>
  <c r="I388541" i="1"/>
  <c r="I388549" i="1"/>
  <c r="J388549" i="1" s="1"/>
  <c r="I388557" i="1"/>
  <c r="J388557" i="1" s="1"/>
  <c r="I388565" i="1"/>
  <c r="I388573" i="1"/>
  <c r="I388542" i="1"/>
  <c r="J388542" i="1" s="1"/>
  <c r="I388550" i="1"/>
  <c r="J388550" i="1" s="1"/>
  <c r="I388558" i="1"/>
  <c r="J388558" i="1" s="1"/>
  <c r="I388566" i="1"/>
  <c r="I388574" i="1"/>
  <c r="J388574" i="1" s="1"/>
  <c r="I388543" i="1"/>
  <c r="J388543" i="1" s="1"/>
  <c r="I388551" i="1"/>
  <c r="I388559" i="1"/>
  <c r="I388567" i="1"/>
  <c r="J388567" i="1" s="1"/>
  <c r="I388575" i="1"/>
  <c r="J388575" i="1" s="1"/>
  <c r="I388544" i="1"/>
  <c r="J388544" i="1" s="1"/>
  <c r="I388552" i="1"/>
  <c r="J388552" i="1" s="1"/>
  <c r="I388560" i="1"/>
  <c r="J388560" i="1" s="1"/>
  <c r="I388568" i="1"/>
  <c r="J388568" i="1" s="1"/>
  <c r="I388576" i="1"/>
  <c r="I388201" i="1"/>
  <c r="I388209" i="1"/>
  <c r="J388209" i="1" s="1"/>
  <c r="I388217" i="1"/>
  <c r="J388217" i="1" s="1"/>
  <c r="I388225" i="1"/>
  <c r="J388225" i="1" s="1"/>
  <c r="I388233" i="1"/>
  <c r="J388233" i="1" s="1"/>
  <c r="I388241" i="1"/>
  <c r="J388241" i="1" s="1"/>
  <c r="I388202" i="1"/>
  <c r="J388202" i="1" s="1"/>
  <c r="I388210" i="1"/>
  <c r="I388218" i="1"/>
  <c r="I388226" i="1"/>
  <c r="J388226" i="1" s="1"/>
  <c r="I388234" i="1"/>
  <c r="J388234" i="1" s="1"/>
  <c r="I388203" i="1"/>
  <c r="J388203" i="1" s="1"/>
  <c r="I388211" i="1"/>
  <c r="I388219" i="1"/>
  <c r="J388219" i="1" s="1"/>
  <c r="I388227" i="1"/>
  <c r="J388227" i="1" s="1"/>
  <c r="I388235" i="1"/>
  <c r="I388204" i="1"/>
  <c r="I388212" i="1"/>
  <c r="J388212" i="1" s="1"/>
  <c r="I388220" i="1"/>
  <c r="I388228" i="1"/>
  <c r="J388228" i="1" s="1"/>
  <c r="I388236" i="1"/>
  <c r="I388205" i="1"/>
  <c r="J388205" i="1" s="1"/>
  <c r="I388213" i="1"/>
  <c r="J388213" i="1" s="1"/>
  <c r="I388221" i="1"/>
  <c r="I388229" i="1"/>
  <c r="I388237" i="1"/>
  <c r="J388237" i="1" s="1"/>
  <c r="I388198" i="1"/>
  <c r="J388198" i="1" s="1"/>
  <c r="I388206" i="1"/>
  <c r="J388206" i="1" s="1"/>
  <c r="I388214" i="1"/>
  <c r="I388222" i="1"/>
  <c r="J388222" i="1" s="1"/>
  <c r="I388230" i="1"/>
  <c r="J388230" i="1" s="1"/>
  <c r="I388238" i="1"/>
  <c r="I388199" i="1"/>
  <c r="I388207" i="1"/>
  <c r="J388207" i="1" s="1"/>
  <c r="I388215" i="1"/>
  <c r="J388215" i="1" s="1"/>
  <c r="I388223" i="1"/>
  <c r="J388223" i="1" s="1"/>
  <c r="I388231" i="1"/>
  <c r="I388239" i="1"/>
  <c r="J388239" i="1" s="1"/>
  <c r="I388208" i="1"/>
  <c r="J388208" i="1" s="1"/>
  <c r="I388216" i="1"/>
  <c r="I388224" i="1"/>
  <c r="I388232" i="1"/>
  <c r="J388232" i="1" s="1"/>
  <c r="I388240" i="1"/>
  <c r="J388240" i="1" s="1"/>
  <c r="I388200" i="1"/>
  <c r="J388200" i="1" s="1"/>
  <c r="I386585" i="1"/>
  <c r="J386585" i="1" s="1"/>
  <c r="I386593" i="1"/>
  <c r="J386593" i="1" s="1"/>
  <c r="I386601" i="1"/>
  <c r="J386601" i="1" s="1"/>
  <c r="I386609" i="1"/>
  <c r="I386617" i="1"/>
  <c r="I386625" i="1"/>
  <c r="J386625" i="1" s="1"/>
  <c r="I386633" i="1"/>
  <c r="J386633" i="1" s="1"/>
  <c r="I386586" i="1"/>
  <c r="J386586" i="1" s="1"/>
  <c r="I386594" i="1"/>
  <c r="I386602" i="1"/>
  <c r="J386602" i="1" s="1"/>
  <c r="I386610" i="1"/>
  <c r="J386610" i="1" s="1"/>
  <c r="I386618" i="1"/>
  <c r="I386626" i="1"/>
  <c r="I386634" i="1"/>
  <c r="J386634" i="1" s="1"/>
  <c r="I386587" i="1"/>
  <c r="J386587" i="1" s="1"/>
  <c r="I386595" i="1"/>
  <c r="J386595" i="1" s="1"/>
  <c r="I386603" i="1"/>
  <c r="I386611" i="1"/>
  <c r="J386611" i="1" s="1"/>
  <c r="I386619" i="1"/>
  <c r="J386619" i="1" s="1"/>
  <c r="I386627" i="1"/>
  <c r="I386635" i="1"/>
  <c r="I386588" i="1"/>
  <c r="J386588" i="1" s="1"/>
  <c r="I386596" i="1"/>
  <c r="I386604" i="1"/>
  <c r="J386604" i="1" s="1"/>
  <c r="I386612" i="1"/>
  <c r="I386620" i="1"/>
  <c r="J386620" i="1" s="1"/>
  <c r="I386628" i="1"/>
  <c r="J386628" i="1" s="1"/>
  <c r="I386589" i="1"/>
  <c r="I386597" i="1"/>
  <c r="I386605" i="1"/>
  <c r="J386605" i="1" s="1"/>
  <c r="I386613" i="1"/>
  <c r="J386613" i="1" s="1"/>
  <c r="I386621" i="1"/>
  <c r="J386621" i="1" s="1"/>
  <c r="I386629" i="1"/>
  <c r="I386590" i="1"/>
  <c r="J386590" i="1" s="1"/>
  <c r="I386598" i="1"/>
  <c r="J386598" i="1" s="1"/>
  <c r="I386606" i="1"/>
  <c r="I386614" i="1"/>
  <c r="I386622" i="1"/>
  <c r="J386622" i="1" s="1"/>
  <c r="I386630" i="1"/>
  <c r="J386630" i="1" s="1"/>
  <c r="I386583" i="1"/>
  <c r="J386583" i="1" s="1"/>
  <c r="I386591" i="1"/>
  <c r="I386599" i="1"/>
  <c r="J386599" i="1" s="1"/>
  <c r="I386607" i="1"/>
  <c r="J386607" i="1" s="1"/>
  <c r="I386615" i="1"/>
  <c r="I386623" i="1"/>
  <c r="I386631" i="1"/>
  <c r="J386631" i="1" s="1"/>
  <c r="I386632" i="1"/>
  <c r="J386632" i="1" s="1"/>
  <c r="I386584" i="1"/>
  <c r="J386584" i="1" s="1"/>
  <c r="I386592" i="1"/>
  <c r="I386600" i="1"/>
  <c r="J386600" i="1" s="1"/>
  <c r="I386608" i="1"/>
  <c r="J386608" i="1" s="1"/>
  <c r="I386616" i="1"/>
  <c r="J386616" i="1" s="1"/>
  <c r="I386624" i="1"/>
  <c r="I382753" i="1"/>
  <c r="J382753" i="1" s="1"/>
  <c r="I382761" i="1"/>
  <c r="J382761" i="1" s="1"/>
  <c r="I382769" i="1"/>
  <c r="J382769" i="1" s="1"/>
  <c r="I382777" i="1"/>
  <c r="J382777" i="1" s="1"/>
  <c r="I382785" i="1"/>
  <c r="J382785" i="1" s="1"/>
  <c r="I382793" i="1"/>
  <c r="J382793" i="1" s="1"/>
  <c r="I382801" i="1"/>
  <c r="J382801" i="1" s="1"/>
  <c r="I382809" i="1"/>
  <c r="J382809" i="1" s="1"/>
  <c r="I382817" i="1"/>
  <c r="J382817" i="1" s="1"/>
  <c r="I382825" i="1"/>
  <c r="J382825" i="1" s="1"/>
  <c r="I382754" i="1"/>
  <c r="J382754" i="1" s="1"/>
  <c r="I382762" i="1"/>
  <c r="I382770" i="1"/>
  <c r="J382770" i="1" s="1"/>
  <c r="I382778" i="1"/>
  <c r="J382778" i="1" s="1"/>
  <c r="I382786" i="1"/>
  <c r="I382794" i="1"/>
  <c r="I382802" i="1"/>
  <c r="J382802" i="1" s="1"/>
  <c r="I382810" i="1"/>
  <c r="J382810" i="1" s="1"/>
  <c r="I382818" i="1"/>
  <c r="J382818" i="1" s="1"/>
  <c r="I382826" i="1"/>
  <c r="I382755" i="1"/>
  <c r="J382755" i="1" s="1"/>
  <c r="I382763" i="1"/>
  <c r="J382763" i="1" s="1"/>
  <c r="I382771" i="1"/>
  <c r="I382779" i="1"/>
  <c r="I382787" i="1"/>
  <c r="J382787" i="1" s="1"/>
  <c r="I382795" i="1"/>
  <c r="I382803" i="1"/>
  <c r="J382803" i="1" s="1"/>
  <c r="I382811" i="1"/>
  <c r="I382819" i="1"/>
  <c r="J382819" i="1" s="1"/>
  <c r="I382827" i="1"/>
  <c r="J382827" i="1" s="1"/>
  <c r="I382748" i="1"/>
  <c r="I382756" i="1"/>
  <c r="I382764" i="1"/>
  <c r="J382764" i="1" s="1"/>
  <c r="I382772" i="1"/>
  <c r="J382772" i="1" s="1"/>
  <c r="I382780" i="1"/>
  <c r="J382780" i="1" s="1"/>
  <c r="I382788" i="1"/>
  <c r="I382796" i="1"/>
  <c r="J382796" i="1" s="1"/>
  <c r="I382804" i="1"/>
  <c r="J382804" i="1" s="1"/>
  <c r="I382812" i="1"/>
  <c r="I382820" i="1"/>
  <c r="I382828" i="1"/>
  <c r="J382828" i="1" s="1"/>
  <c r="I382749" i="1"/>
  <c r="J382749" i="1" s="1"/>
  <c r="I382757" i="1"/>
  <c r="J382757" i="1" s="1"/>
  <c r="I382765" i="1"/>
  <c r="I382773" i="1"/>
  <c r="J382773" i="1" s="1"/>
  <c r="I382781" i="1"/>
  <c r="J382781" i="1" s="1"/>
  <c r="I382789" i="1"/>
  <c r="I382797" i="1"/>
  <c r="I382805" i="1"/>
  <c r="J382805" i="1" s="1"/>
  <c r="I382813" i="1"/>
  <c r="J382813" i="1" s="1"/>
  <c r="I382821" i="1"/>
  <c r="J382821" i="1" s="1"/>
  <c r="I382750" i="1"/>
  <c r="I382758" i="1"/>
  <c r="J382758" i="1" s="1"/>
  <c r="I382766" i="1"/>
  <c r="J382766" i="1" s="1"/>
  <c r="I382774" i="1"/>
  <c r="I382782" i="1"/>
  <c r="I382790" i="1"/>
  <c r="J382790" i="1" s="1"/>
  <c r="I382798" i="1"/>
  <c r="J382798" i="1" s="1"/>
  <c r="I382806" i="1"/>
  <c r="J382806" i="1" s="1"/>
  <c r="I382814" i="1"/>
  <c r="I382822" i="1"/>
  <c r="J382822" i="1" s="1"/>
  <c r="I382751" i="1"/>
  <c r="J382751" i="1" s="1"/>
  <c r="I382759" i="1"/>
  <c r="I382767" i="1"/>
  <c r="I382775" i="1"/>
  <c r="J382775" i="1" s="1"/>
  <c r="I382783" i="1"/>
  <c r="J382783" i="1" s="1"/>
  <c r="I382791" i="1"/>
  <c r="J382791" i="1" s="1"/>
  <c r="I382799" i="1"/>
  <c r="I382807" i="1"/>
  <c r="J382807" i="1" s="1"/>
  <c r="I382815" i="1"/>
  <c r="J382815" i="1" s="1"/>
  <c r="I382823" i="1"/>
  <c r="I382752" i="1"/>
  <c r="I382816" i="1"/>
  <c r="J382816" i="1" s="1"/>
  <c r="I382760" i="1"/>
  <c r="J382760" i="1" s="1"/>
  <c r="I382824" i="1"/>
  <c r="J382824" i="1" s="1"/>
  <c r="I382768" i="1"/>
  <c r="I382776" i="1"/>
  <c r="J382776" i="1" s="1"/>
  <c r="I382784" i="1"/>
  <c r="J382784" i="1" s="1"/>
  <c r="I382792" i="1"/>
  <c r="I382800" i="1"/>
  <c r="I382808" i="1"/>
  <c r="J382808" i="1" s="1"/>
  <c r="I375393" i="1"/>
  <c r="J375393" i="1" s="1"/>
  <c r="I375401" i="1"/>
  <c r="J375401" i="1" s="1"/>
  <c r="I375409" i="1"/>
  <c r="J375409" i="1" s="1"/>
  <c r="I375417" i="1"/>
  <c r="J375417" i="1" s="1"/>
  <c r="I375425" i="1"/>
  <c r="J375425" i="1" s="1"/>
  <c r="I375394" i="1"/>
  <c r="I375402" i="1"/>
  <c r="I375410" i="1"/>
  <c r="J375410" i="1" s="1"/>
  <c r="I375418" i="1"/>
  <c r="J375418" i="1" s="1"/>
  <c r="I375426" i="1"/>
  <c r="J375426" i="1" s="1"/>
  <c r="I375395" i="1"/>
  <c r="I375403" i="1"/>
  <c r="J375403" i="1" s="1"/>
  <c r="I375411" i="1"/>
  <c r="J375411" i="1" s="1"/>
  <c r="I375419" i="1"/>
  <c r="I375427" i="1"/>
  <c r="I375396" i="1"/>
  <c r="J375396" i="1" s="1"/>
  <c r="I375404" i="1"/>
  <c r="I375412" i="1"/>
  <c r="J375412" i="1" s="1"/>
  <c r="I375420" i="1"/>
  <c r="I375397" i="1"/>
  <c r="J375397" i="1" s="1"/>
  <c r="I375405" i="1"/>
  <c r="J375405" i="1" s="1"/>
  <c r="I375413" i="1"/>
  <c r="I375421" i="1"/>
  <c r="I375398" i="1"/>
  <c r="J375398" i="1" s="1"/>
  <c r="I375406" i="1"/>
  <c r="J375406" i="1" s="1"/>
  <c r="I375414" i="1"/>
  <c r="J375414" i="1" s="1"/>
  <c r="I375422" i="1"/>
  <c r="I375399" i="1"/>
  <c r="J375399" i="1" s="1"/>
  <c r="I375407" i="1"/>
  <c r="J375407" i="1" s="1"/>
  <c r="I375415" i="1"/>
  <c r="I375423" i="1"/>
  <c r="I375408" i="1"/>
  <c r="J375408" i="1" s="1"/>
  <c r="I375416" i="1"/>
  <c r="J375416" i="1" s="1"/>
  <c r="I375424" i="1"/>
  <c r="J375424" i="1" s="1"/>
  <c r="I375392" i="1"/>
  <c r="J375392" i="1" s="1"/>
  <c r="I375400" i="1"/>
  <c r="J375400" i="1" s="1"/>
  <c r="I374553" i="1"/>
  <c r="J374553" i="1" s="1"/>
  <c r="I374561" i="1"/>
  <c r="I374569" i="1"/>
  <c r="I374577" i="1"/>
  <c r="J374577" i="1" s="1"/>
  <c r="I374585" i="1"/>
  <c r="J374585" i="1" s="1"/>
  <c r="I374593" i="1"/>
  <c r="J374593" i="1" s="1"/>
  <c r="I374601" i="1"/>
  <c r="J374601" i="1" s="1"/>
  <c r="I374609" i="1"/>
  <c r="J374609" i="1" s="1"/>
  <c r="I374554" i="1"/>
  <c r="J374554" i="1" s="1"/>
  <c r="I374562" i="1"/>
  <c r="I374570" i="1"/>
  <c r="I374578" i="1"/>
  <c r="J374578" i="1" s="1"/>
  <c r="I374586" i="1"/>
  <c r="I374594" i="1"/>
  <c r="J374594" i="1" s="1"/>
  <c r="I374602" i="1"/>
  <c r="I374610" i="1"/>
  <c r="J374610" i="1" s="1"/>
  <c r="I374555" i="1"/>
  <c r="J374555" i="1" s="1"/>
  <c r="I374563" i="1"/>
  <c r="I374571" i="1"/>
  <c r="I374579" i="1"/>
  <c r="J374579" i="1" s="1"/>
  <c r="I374587" i="1"/>
  <c r="I374595" i="1"/>
  <c r="J374595" i="1" s="1"/>
  <c r="I374603" i="1"/>
  <c r="I374611" i="1"/>
  <c r="J374611" i="1" s="1"/>
  <c r="I374548" i="1"/>
  <c r="J374548" i="1" s="1"/>
  <c r="I374556" i="1"/>
  <c r="I374564" i="1"/>
  <c r="I374572" i="1"/>
  <c r="J374572" i="1" s="1"/>
  <c r="I374580" i="1"/>
  <c r="I374588" i="1"/>
  <c r="J374588" i="1" s="1"/>
  <c r="I374596" i="1"/>
  <c r="I374604" i="1"/>
  <c r="J374604" i="1" s="1"/>
  <c r="I374612" i="1"/>
  <c r="J374612" i="1" s="1"/>
  <c r="I374549" i="1"/>
  <c r="I374557" i="1"/>
  <c r="I374565" i="1"/>
  <c r="J374565" i="1" s="1"/>
  <c r="I374573" i="1"/>
  <c r="J374573" i="1" s="1"/>
  <c r="I374581" i="1"/>
  <c r="J374581" i="1" s="1"/>
  <c r="I374589" i="1"/>
  <c r="I374597" i="1"/>
  <c r="J374597" i="1" s="1"/>
  <c r="I374605" i="1"/>
  <c r="J374605" i="1" s="1"/>
  <c r="I374550" i="1"/>
  <c r="I374558" i="1"/>
  <c r="I374566" i="1"/>
  <c r="J374566" i="1" s="1"/>
  <c r="I374574" i="1"/>
  <c r="J374574" i="1" s="1"/>
  <c r="I374582" i="1"/>
  <c r="J374582" i="1" s="1"/>
  <c r="I374590" i="1"/>
  <c r="I374598" i="1"/>
  <c r="J374598" i="1" s="1"/>
  <c r="I374606" i="1"/>
  <c r="J374606" i="1" s="1"/>
  <c r="I374551" i="1"/>
  <c r="J374551" i="1" s="1"/>
  <c r="I374559" i="1"/>
  <c r="I374567" i="1"/>
  <c r="J374567" i="1" s="1"/>
  <c r="I374575" i="1"/>
  <c r="J374575" i="1" s="1"/>
  <c r="I374583" i="1"/>
  <c r="J374583" i="1" s="1"/>
  <c r="I374591" i="1"/>
  <c r="I374599" i="1"/>
  <c r="J374599" i="1" s="1"/>
  <c r="I374607" i="1"/>
  <c r="J374607" i="1" s="1"/>
  <c r="I374568" i="1"/>
  <c r="I374576" i="1"/>
  <c r="I374584" i="1"/>
  <c r="J374584" i="1" s="1"/>
  <c r="I374592" i="1"/>
  <c r="J374592" i="1" s="1"/>
  <c r="I374600" i="1"/>
  <c r="J374600" i="1" s="1"/>
  <c r="I374608" i="1"/>
  <c r="I374552" i="1"/>
  <c r="J374552" i="1" s="1"/>
  <c r="I374560" i="1"/>
  <c r="J374560" i="1" s="1"/>
  <c r="I373929" i="1"/>
  <c r="J373929" i="1" s="1"/>
  <c r="I373937" i="1"/>
  <c r="I373945" i="1"/>
  <c r="J373945" i="1" s="1"/>
  <c r="I373953" i="1"/>
  <c r="J373953" i="1" s="1"/>
  <c r="I373961" i="1"/>
  <c r="J373961" i="1" s="1"/>
  <c r="I373969" i="1"/>
  <c r="J373969" i="1" s="1"/>
  <c r="I373930" i="1"/>
  <c r="J373930" i="1" s="1"/>
  <c r="I373938" i="1"/>
  <c r="J373938" i="1" s="1"/>
  <c r="I373946" i="1"/>
  <c r="I373954" i="1"/>
  <c r="I373962" i="1"/>
  <c r="J373962" i="1" s="1"/>
  <c r="I373970" i="1"/>
  <c r="J373970" i="1" s="1"/>
  <c r="I373931" i="1"/>
  <c r="J373931" i="1" s="1"/>
  <c r="I373939" i="1"/>
  <c r="I373947" i="1"/>
  <c r="J373947" i="1" s="1"/>
  <c r="I373955" i="1"/>
  <c r="J373955" i="1" s="1"/>
  <c r="I373963" i="1"/>
  <c r="I373971" i="1"/>
  <c r="I373924" i="1"/>
  <c r="J373924" i="1" s="1"/>
  <c r="I373932" i="1"/>
  <c r="J373932" i="1" s="1"/>
  <c r="I373940" i="1"/>
  <c r="J373940" i="1" s="1"/>
  <c r="I373948" i="1"/>
  <c r="I373956" i="1"/>
  <c r="J373956" i="1" s="1"/>
  <c r="I373964" i="1"/>
  <c r="J373964" i="1" s="1"/>
  <c r="I373972" i="1"/>
  <c r="I373925" i="1"/>
  <c r="I373933" i="1"/>
  <c r="J373933" i="1" s="1"/>
  <c r="I373941" i="1"/>
  <c r="J373941" i="1" s="1"/>
  <c r="I373949" i="1"/>
  <c r="J373949" i="1" s="1"/>
  <c r="I373957" i="1"/>
  <c r="I373965" i="1"/>
  <c r="J373965" i="1" s="1"/>
  <c r="I373973" i="1"/>
  <c r="J373973" i="1" s="1"/>
  <c r="I373926" i="1"/>
  <c r="I373934" i="1"/>
  <c r="I373942" i="1"/>
  <c r="J373942" i="1" s="1"/>
  <c r="I373950" i="1"/>
  <c r="J373950" i="1" s="1"/>
  <c r="I373958" i="1"/>
  <c r="J373958" i="1" s="1"/>
  <c r="I373966" i="1"/>
  <c r="I373974" i="1"/>
  <c r="J373974" i="1" s="1"/>
  <c r="I373927" i="1"/>
  <c r="J373927" i="1" s="1"/>
  <c r="I373935" i="1"/>
  <c r="I373943" i="1"/>
  <c r="I373951" i="1"/>
  <c r="J373951" i="1" s="1"/>
  <c r="I373959" i="1"/>
  <c r="J373959" i="1" s="1"/>
  <c r="I373967" i="1"/>
  <c r="J373967" i="1" s="1"/>
  <c r="I373928" i="1"/>
  <c r="I373936" i="1"/>
  <c r="J373936" i="1" s="1"/>
  <c r="I373944" i="1"/>
  <c r="J373944" i="1" s="1"/>
  <c r="I373952" i="1"/>
  <c r="J373952" i="1" s="1"/>
  <c r="I373960" i="1"/>
  <c r="I373968" i="1"/>
  <c r="J373968" i="1" s="1"/>
  <c r="I373521" i="1"/>
  <c r="J373521" i="1" s="1"/>
  <c r="I373529" i="1"/>
  <c r="J373529" i="1" s="1"/>
  <c r="I373537" i="1"/>
  <c r="J373537" i="1" s="1"/>
  <c r="I373545" i="1"/>
  <c r="J373545" i="1" s="1"/>
  <c r="I373553" i="1"/>
  <c r="J373553" i="1" s="1"/>
  <c r="I373522" i="1"/>
  <c r="I373530" i="1"/>
  <c r="I373538" i="1"/>
  <c r="J373538" i="1" s="1"/>
  <c r="I373546" i="1"/>
  <c r="J373546" i="1" s="1"/>
  <c r="I373554" i="1"/>
  <c r="J373554" i="1" s="1"/>
  <c r="I373523" i="1"/>
  <c r="I373531" i="1"/>
  <c r="J373531" i="1" s="1"/>
  <c r="I373539" i="1"/>
  <c r="J373539" i="1" s="1"/>
  <c r="I373547" i="1"/>
  <c r="I373524" i="1"/>
  <c r="I373532" i="1"/>
  <c r="J373532" i="1" s="1"/>
  <c r="I373540" i="1"/>
  <c r="I373548" i="1"/>
  <c r="J373548" i="1" s="1"/>
  <c r="I373525" i="1"/>
  <c r="I373533" i="1"/>
  <c r="J373533" i="1" s="1"/>
  <c r="I373541" i="1"/>
  <c r="J373541" i="1" s="1"/>
  <c r="I373549" i="1"/>
  <c r="I373526" i="1"/>
  <c r="I373534" i="1"/>
  <c r="J373534" i="1" s="1"/>
  <c r="I373542" i="1"/>
  <c r="I373550" i="1"/>
  <c r="J373550" i="1" s="1"/>
  <c r="I373519" i="1"/>
  <c r="I373527" i="1"/>
  <c r="J373527" i="1" s="1"/>
  <c r="I373535" i="1"/>
  <c r="J373535" i="1" s="1"/>
  <c r="I373543" i="1"/>
  <c r="I373551" i="1"/>
  <c r="I373528" i="1"/>
  <c r="J373528" i="1" s="1"/>
  <c r="I373536" i="1"/>
  <c r="I373544" i="1"/>
  <c r="J373544" i="1" s="1"/>
  <c r="I373552" i="1"/>
  <c r="I373520" i="1"/>
  <c r="J373520" i="1" s="1"/>
  <c r="I373233" i="1"/>
  <c r="J373233" i="1" s="1"/>
  <c r="I373241" i="1"/>
  <c r="I373249" i="1"/>
  <c r="I373257" i="1"/>
  <c r="J373257" i="1" s="1"/>
  <c r="I373265" i="1"/>
  <c r="J373265" i="1" s="1"/>
  <c r="I373234" i="1"/>
  <c r="J373234" i="1" s="1"/>
  <c r="I373242" i="1"/>
  <c r="I373250" i="1"/>
  <c r="J373250" i="1" s="1"/>
  <c r="I373258" i="1"/>
  <c r="J373258" i="1" s="1"/>
  <c r="I373266" i="1"/>
  <c r="I373235" i="1"/>
  <c r="I373243" i="1"/>
  <c r="J373243" i="1" s="1"/>
  <c r="I373251" i="1"/>
  <c r="J373251" i="1" s="1"/>
  <c r="I373259" i="1"/>
  <c r="J373259" i="1" s="1"/>
  <c r="I373236" i="1"/>
  <c r="I373244" i="1"/>
  <c r="J373244" i="1" s="1"/>
  <c r="I373252" i="1"/>
  <c r="J373252" i="1" s="1"/>
  <c r="I373260" i="1"/>
  <c r="I373237" i="1"/>
  <c r="I373245" i="1"/>
  <c r="J373245" i="1" s="1"/>
  <c r="I373253" i="1"/>
  <c r="J373253" i="1" s="1"/>
  <c r="I373261" i="1"/>
  <c r="J373261" i="1" s="1"/>
  <c r="I373238" i="1"/>
  <c r="I373246" i="1"/>
  <c r="J373246" i="1" s="1"/>
  <c r="I373254" i="1"/>
  <c r="J373254" i="1" s="1"/>
  <c r="I373262" i="1"/>
  <c r="I373231" i="1"/>
  <c r="I373239" i="1"/>
  <c r="J373239" i="1" s="1"/>
  <c r="I373247" i="1"/>
  <c r="J373247" i="1" s="1"/>
  <c r="I373255" i="1"/>
  <c r="J373255" i="1" s="1"/>
  <c r="I373263" i="1"/>
  <c r="I373232" i="1"/>
  <c r="J373232" i="1" s="1"/>
  <c r="I373240" i="1"/>
  <c r="J373240" i="1" s="1"/>
  <c r="I373248" i="1"/>
  <c r="J373248" i="1" s="1"/>
  <c r="I373256" i="1"/>
  <c r="I373264" i="1"/>
  <c r="J373264" i="1" s="1"/>
  <c r="I372913" i="1"/>
  <c r="J372913" i="1" s="1"/>
  <c r="I372921" i="1"/>
  <c r="J372921" i="1" s="1"/>
  <c r="I372929" i="1"/>
  <c r="J372929" i="1" s="1"/>
  <c r="I372937" i="1"/>
  <c r="J372937" i="1" s="1"/>
  <c r="I372945" i="1"/>
  <c r="J372945" i="1" s="1"/>
  <c r="I372914" i="1"/>
  <c r="I372922" i="1"/>
  <c r="I372930" i="1"/>
  <c r="J372930" i="1" s="1"/>
  <c r="I372938" i="1"/>
  <c r="J372938" i="1" s="1"/>
  <c r="I372946" i="1"/>
  <c r="J372946" i="1" s="1"/>
  <c r="I372915" i="1"/>
  <c r="I372923" i="1"/>
  <c r="J372923" i="1" s="1"/>
  <c r="I372931" i="1"/>
  <c r="J372931" i="1" s="1"/>
  <c r="I372939" i="1"/>
  <c r="I372947" i="1"/>
  <c r="I372916" i="1"/>
  <c r="J372916" i="1" s="1"/>
  <c r="I372924" i="1"/>
  <c r="J372924" i="1" s="1"/>
  <c r="I372932" i="1"/>
  <c r="J372932" i="1" s="1"/>
  <c r="I372940" i="1"/>
  <c r="I372948" i="1"/>
  <c r="J372948" i="1" s="1"/>
  <c r="I372917" i="1"/>
  <c r="J372917" i="1" s="1"/>
  <c r="I372925" i="1"/>
  <c r="I372933" i="1"/>
  <c r="I372941" i="1"/>
  <c r="J372941" i="1" s="1"/>
  <c r="I372949" i="1"/>
  <c r="J372949" i="1" s="1"/>
  <c r="I372910" i="1"/>
  <c r="J372910" i="1" s="1"/>
  <c r="I372918" i="1"/>
  <c r="I372926" i="1"/>
  <c r="J372926" i="1" s="1"/>
  <c r="I372934" i="1"/>
  <c r="J372934" i="1" s="1"/>
  <c r="I372942" i="1"/>
  <c r="I372950" i="1"/>
  <c r="I372911" i="1"/>
  <c r="J372911" i="1" s="1"/>
  <c r="I372919" i="1"/>
  <c r="J372919" i="1" s="1"/>
  <c r="I372927" i="1"/>
  <c r="J372927" i="1" s="1"/>
  <c r="I372935" i="1"/>
  <c r="J372935" i="1" s="1"/>
  <c r="I372943" i="1"/>
  <c r="J372943" i="1" s="1"/>
  <c r="I372951" i="1"/>
  <c r="J372951" i="1" s="1"/>
  <c r="I372952" i="1"/>
  <c r="J372952" i="1" s="1"/>
  <c r="I372912" i="1"/>
  <c r="I372920" i="1"/>
  <c r="J372920" i="1" s="1"/>
  <c r="I372928" i="1"/>
  <c r="J372928" i="1" s="1"/>
  <c r="I372936" i="1"/>
  <c r="J372936" i="1" s="1"/>
  <c r="I372944" i="1"/>
  <c r="J372944" i="1" s="1"/>
  <c r="I372209" i="1"/>
  <c r="J372209" i="1" s="1"/>
  <c r="I372217" i="1"/>
  <c r="J372217" i="1" s="1"/>
  <c r="I372225" i="1"/>
  <c r="I372233" i="1"/>
  <c r="J372233" i="1" s="1"/>
  <c r="I372241" i="1"/>
  <c r="J372241" i="1" s="1"/>
  <c r="I372249" i="1"/>
  <c r="J372249" i="1" s="1"/>
  <c r="I372257" i="1"/>
  <c r="J372257" i="1" s="1"/>
  <c r="I372265" i="1"/>
  <c r="J372265" i="1" s="1"/>
  <c r="I372273" i="1"/>
  <c r="J372273" i="1" s="1"/>
  <c r="I372210" i="1"/>
  <c r="J372210" i="1" s="1"/>
  <c r="I372218" i="1"/>
  <c r="I372226" i="1"/>
  <c r="I372234" i="1"/>
  <c r="J372234" i="1" s="1"/>
  <c r="I372242" i="1"/>
  <c r="I372250" i="1"/>
  <c r="J372250" i="1" s="1"/>
  <c r="I372258" i="1"/>
  <c r="I372266" i="1"/>
  <c r="J372266" i="1" s="1"/>
  <c r="I372274" i="1"/>
  <c r="J372274" i="1" s="1"/>
  <c r="I372211" i="1"/>
  <c r="I372219" i="1"/>
  <c r="I372227" i="1"/>
  <c r="J372227" i="1" s="1"/>
  <c r="I372235" i="1"/>
  <c r="I372243" i="1"/>
  <c r="J372243" i="1" s="1"/>
  <c r="I372251" i="1"/>
  <c r="I372259" i="1"/>
  <c r="J372259" i="1" s="1"/>
  <c r="I372267" i="1"/>
  <c r="J372267" i="1" s="1"/>
  <c r="I372275" i="1"/>
  <c r="I372212" i="1"/>
  <c r="I372220" i="1"/>
  <c r="J372220" i="1" s="1"/>
  <c r="I372228" i="1"/>
  <c r="I372236" i="1"/>
  <c r="J372236" i="1" s="1"/>
  <c r="I372244" i="1"/>
  <c r="I372252" i="1"/>
  <c r="J372252" i="1" s="1"/>
  <c r="I372260" i="1"/>
  <c r="J372260" i="1" s="1"/>
  <c r="I372268" i="1"/>
  <c r="I372276" i="1"/>
  <c r="I372213" i="1"/>
  <c r="J372213" i="1" s="1"/>
  <c r="I372221" i="1"/>
  <c r="J372221" i="1" s="1"/>
  <c r="I372229" i="1"/>
  <c r="J372229" i="1" s="1"/>
  <c r="I372237" i="1"/>
  <c r="I372245" i="1"/>
  <c r="J372245" i="1" s="1"/>
  <c r="I372253" i="1"/>
  <c r="J372253" i="1" s="1"/>
  <c r="I372261" i="1"/>
  <c r="I372269" i="1"/>
  <c r="I372277" i="1"/>
  <c r="J372277" i="1" s="1"/>
  <c r="I372206" i="1"/>
  <c r="J372206" i="1" s="1"/>
  <c r="I372214" i="1"/>
  <c r="J372214" i="1" s="1"/>
  <c r="I372222" i="1"/>
  <c r="I372230" i="1"/>
  <c r="J372230" i="1" s="1"/>
  <c r="I372238" i="1"/>
  <c r="J372238" i="1" s="1"/>
  <c r="I372246" i="1"/>
  <c r="I372254" i="1"/>
  <c r="I372262" i="1"/>
  <c r="J372262" i="1" s="1"/>
  <c r="I372270" i="1"/>
  <c r="J372270" i="1" s="1"/>
  <c r="I372278" i="1"/>
  <c r="J372278" i="1" s="1"/>
  <c r="I372207" i="1"/>
  <c r="I372215" i="1"/>
  <c r="J372215" i="1" s="1"/>
  <c r="I372223" i="1"/>
  <c r="J372223" i="1" s="1"/>
  <c r="I372231" i="1"/>
  <c r="I372239" i="1"/>
  <c r="I372247" i="1"/>
  <c r="J372247" i="1" s="1"/>
  <c r="I372255" i="1"/>
  <c r="J372255" i="1" s="1"/>
  <c r="I372263" i="1"/>
  <c r="J372263" i="1" s="1"/>
  <c r="I372271" i="1"/>
  <c r="I372279" i="1"/>
  <c r="J372279" i="1" s="1"/>
  <c r="I372248" i="1"/>
  <c r="J372248" i="1" s="1"/>
  <c r="I372256" i="1"/>
  <c r="I372264" i="1"/>
  <c r="I372208" i="1"/>
  <c r="J372208" i="1" s="1"/>
  <c r="I372272" i="1"/>
  <c r="J372272" i="1" s="1"/>
  <c r="I372216" i="1"/>
  <c r="J372216" i="1" s="1"/>
  <c r="I372280" i="1"/>
  <c r="I372224" i="1"/>
  <c r="J372224" i="1" s="1"/>
  <c r="I372232" i="1"/>
  <c r="J372232" i="1" s="1"/>
  <c r="I372240" i="1"/>
  <c r="J372240" i="1" s="1"/>
  <c r="I371769" i="1"/>
  <c r="I371777" i="1"/>
  <c r="J371777" i="1" s="1"/>
  <c r="I371785" i="1"/>
  <c r="J371785" i="1" s="1"/>
  <c r="I371793" i="1"/>
  <c r="J371793" i="1" s="1"/>
  <c r="I371801" i="1"/>
  <c r="J371801" i="1" s="1"/>
  <c r="I371770" i="1"/>
  <c r="J371770" i="1" s="1"/>
  <c r="I371778" i="1"/>
  <c r="J371778" i="1" s="1"/>
  <c r="I371786" i="1"/>
  <c r="I371794" i="1"/>
  <c r="I371802" i="1"/>
  <c r="J371802" i="1" s="1"/>
  <c r="I371771" i="1"/>
  <c r="J371771" i="1" s="1"/>
  <c r="I371779" i="1"/>
  <c r="J371779" i="1" s="1"/>
  <c r="I371787" i="1"/>
  <c r="I371795" i="1"/>
  <c r="J371795" i="1" s="1"/>
  <c r="I371803" i="1"/>
  <c r="J371803" i="1" s="1"/>
  <c r="I371772" i="1"/>
  <c r="I371780" i="1"/>
  <c r="I371788" i="1"/>
  <c r="J371788" i="1" s="1"/>
  <c r="I371796" i="1"/>
  <c r="I371804" i="1"/>
  <c r="J371804" i="1" s="1"/>
  <c r="I371773" i="1"/>
  <c r="I371781" i="1"/>
  <c r="J371781" i="1" s="1"/>
  <c r="I371789" i="1"/>
  <c r="J371789" i="1" s="1"/>
  <c r="I371797" i="1"/>
  <c r="I371805" i="1"/>
  <c r="I371774" i="1"/>
  <c r="J371774" i="1" s="1"/>
  <c r="I371782" i="1"/>
  <c r="J371782" i="1" s="1"/>
  <c r="I371790" i="1"/>
  <c r="J371790" i="1" s="1"/>
  <c r="I371798" i="1"/>
  <c r="I371806" i="1"/>
  <c r="J371806" i="1" s="1"/>
  <c r="I371767" i="1"/>
  <c r="J371767" i="1" s="1"/>
  <c r="I371775" i="1"/>
  <c r="I371783" i="1"/>
  <c r="I371791" i="1"/>
  <c r="J371791" i="1" s="1"/>
  <c r="I371799" i="1"/>
  <c r="J371799" i="1" s="1"/>
  <c r="I371800" i="1"/>
  <c r="J371800" i="1" s="1"/>
  <c r="I371768" i="1"/>
  <c r="J371768" i="1" s="1"/>
  <c r="I371776" i="1"/>
  <c r="J371776" i="1" s="1"/>
  <c r="I371784" i="1"/>
  <c r="J371784" i="1" s="1"/>
  <c r="I371792" i="1"/>
  <c r="J371792" i="1" s="1"/>
  <c r="I371369" i="1"/>
  <c r="I371377" i="1"/>
  <c r="J371377" i="1" s="1"/>
  <c r="I371385" i="1"/>
  <c r="J371385" i="1" s="1"/>
  <c r="I371393" i="1"/>
  <c r="J371393" i="1" s="1"/>
  <c r="I371401" i="1"/>
  <c r="J371401" i="1" s="1"/>
  <c r="I371409" i="1"/>
  <c r="J371409" i="1" s="1"/>
  <c r="I371417" i="1"/>
  <c r="J371417" i="1" s="1"/>
  <c r="I371370" i="1"/>
  <c r="I371378" i="1"/>
  <c r="I371386" i="1"/>
  <c r="J371386" i="1" s="1"/>
  <c r="I371394" i="1"/>
  <c r="I371402" i="1"/>
  <c r="J371402" i="1" s="1"/>
  <c r="I371410" i="1"/>
  <c r="I371418" i="1"/>
  <c r="J371418" i="1" s="1"/>
  <c r="I371371" i="1"/>
  <c r="J371371" i="1" s="1"/>
  <c r="I371379" i="1"/>
  <c r="I371387" i="1"/>
  <c r="I371395" i="1"/>
  <c r="J371395" i="1" s="1"/>
  <c r="I371403" i="1"/>
  <c r="J371403" i="1" s="1"/>
  <c r="I371411" i="1"/>
  <c r="J371411" i="1" s="1"/>
  <c r="I371364" i="1"/>
  <c r="I371372" i="1"/>
  <c r="J371372" i="1" s="1"/>
  <c r="I371380" i="1"/>
  <c r="J371380" i="1" s="1"/>
  <c r="I371388" i="1"/>
  <c r="I371396" i="1"/>
  <c r="I371404" i="1"/>
  <c r="J371404" i="1" s="1"/>
  <c r="I371412" i="1"/>
  <c r="J371412" i="1" s="1"/>
  <c r="I371365" i="1"/>
  <c r="J371365" i="1" s="1"/>
  <c r="I371373" i="1"/>
  <c r="I371381" i="1"/>
  <c r="J371381" i="1" s="1"/>
  <c r="I371389" i="1"/>
  <c r="J371389" i="1" s="1"/>
  <c r="I371397" i="1"/>
  <c r="I371405" i="1"/>
  <c r="I371413" i="1"/>
  <c r="J371413" i="1" s="1"/>
  <c r="I371366" i="1"/>
  <c r="J371366" i="1" s="1"/>
  <c r="I371374" i="1"/>
  <c r="J371374" i="1" s="1"/>
  <c r="I371382" i="1"/>
  <c r="I371390" i="1"/>
  <c r="J371390" i="1" s="1"/>
  <c r="I371398" i="1"/>
  <c r="J371398" i="1" s="1"/>
  <c r="I371406" i="1"/>
  <c r="I371414" i="1"/>
  <c r="I371367" i="1"/>
  <c r="J371367" i="1" s="1"/>
  <c r="I371375" i="1"/>
  <c r="J371375" i="1" s="1"/>
  <c r="I371383" i="1"/>
  <c r="J371383" i="1" s="1"/>
  <c r="I371391" i="1"/>
  <c r="I371399" i="1"/>
  <c r="J371399" i="1" s="1"/>
  <c r="I371407" i="1"/>
  <c r="J371407" i="1" s="1"/>
  <c r="I371415" i="1"/>
  <c r="I371416" i="1"/>
  <c r="I371368" i="1"/>
  <c r="J371368" i="1" s="1"/>
  <c r="I371376" i="1"/>
  <c r="J371376" i="1" s="1"/>
  <c r="I371384" i="1"/>
  <c r="J371384" i="1" s="1"/>
  <c r="I371392" i="1"/>
  <c r="J371392" i="1" s="1"/>
  <c r="I371400" i="1"/>
  <c r="J371400" i="1" s="1"/>
  <c r="I371408" i="1"/>
  <c r="J371408" i="1" s="1"/>
  <c r="I370881" i="1"/>
  <c r="I370889" i="1"/>
  <c r="I370897" i="1"/>
  <c r="J370897" i="1" s="1"/>
  <c r="I370905" i="1"/>
  <c r="J370905" i="1" s="1"/>
  <c r="I370913" i="1"/>
  <c r="J370913" i="1" s="1"/>
  <c r="I370921" i="1"/>
  <c r="J370921" i="1" s="1"/>
  <c r="I370929" i="1"/>
  <c r="J370929" i="1" s="1"/>
  <c r="I370937" i="1"/>
  <c r="J370937" i="1" s="1"/>
  <c r="I370882" i="1"/>
  <c r="I370890" i="1"/>
  <c r="I370898" i="1"/>
  <c r="J370898" i="1" s="1"/>
  <c r="I370906" i="1"/>
  <c r="I370914" i="1"/>
  <c r="J370914" i="1" s="1"/>
  <c r="I370922" i="1"/>
  <c r="I370930" i="1"/>
  <c r="J370930" i="1" s="1"/>
  <c r="I370938" i="1"/>
  <c r="J370938" i="1" s="1"/>
  <c r="I370883" i="1"/>
  <c r="I370891" i="1"/>
  <c r="I370899" i="1"/>
  <c r="J370899" i="1" s="1"/>
  <c r="I370907" i="1"/>
  <c r="J370907" i="1" s="1"/>
  <c r="I370915" i="1"/>
  <c r="J370915" i="1" s="1"/>
  <c r="I370923" i="1"/>
  <c r="I370931" i="1"/>
  <c r="J370931" i="1" s="1"/>
  <c r="I370939" i="1"/>
  <c r="J370939" i="1" s="1"/>
  <c r="I370884" i="1"/>
  <c r="I370892" i="1"/>
  <c r="I370900" i="1"/>
  <c r="J370900" i="1" s="1"/>
  <c r="I370908" i="1"/>
  <c r="J370908" i="1" s="1"/>
  <c r="I370916" i="1"/>
  <c r="J370916" i="1" s="1"/>
  <c r="I370924" i="1"/>
  <c r="I370932" i="1"/>
  <c r="J370932" i="1" s="1"/>
  <c r="I370940" i="1"/>
  <c r="J370940" i="1" s="1"/>
  <c r="I370885" i="1"/>
  <c r="I370893" i="1"/>
  <c r="I370901" i="1"/>
  <c r="J370901" i="1" s="1"/>
  <c r="I370909" i="1"/>
  <c r="J370909" i="1" s="1"/>
  <c r="I370917" i="1"/>
  <c r="J370917" i="1" s="1"/>
  <c r="I370925" i="1"/>
  <c r="I370933" i="1"/>
  <c r="J370933" i="1" s="1"/>
  <c r="I370941" i="1"/>
  <c r="J370941" i="1" s="1"/>
  <c r="I370886" i="1"/>
  <c r="I370894" i="1"/>
  <c r="I370902" i="1"/>
  <c r="J370902" i="1" s="1"/>
  <c r="I370910" i="1"/>
  <c r="J370910" i="1" s="1"/>
  <c r="I370918" i="1"/>
  <c r="J370918" i="1" s="1"/>
  <c r="I370926" i="1"/>
  <c r="J370926" i="1" s="1"/>
  <c r="I370934" i="1"/>
  <c r="J370934" i="1" s="1"/>
  <c r="I370942" i="1"/>
  <c r="J370942" i="1" s="1"/>
  <c r="I370887" i="1"/>
  <c r="I370895" i="1"/>
  <c r="I370903" i="1"/>
  <c r="J370903" i="1" s="1"/>
  <c r="I370911" i="1"/>
  <c r="J370911" i="1" s="1"/>
  <c r="I370919" i="1"/>
  <c r="J370919" i="1" s="1"/>
  <c r="I370927" i="1"/>
  <c r="I370935" i="1"/>
  <c r="J370935" i="1" s="1"/>
  <c r="I370943" i="1"/>
  <c r="J370943" i="1" s="1"/>
  <c r="I370904" i="1"/>
  <c r="I370912" i="1"/>
  <c r="I370920" i="1"/>
  <c r="J370920" i="1" s="1"/>
  <c r="I370928" i="1"/>
  <c r="J370928" i="1" s="1"/>
  <c r="I370936" i="1"/>
  <c r="J370936" i="1" s="1"/>
  <c r="I370944" i="1"/>
  <c r="J370944" i="1" s="1"/>
  <c r="I370888" i="1"/>
  <c r="J370888" i="1" s="1"/>
  <c r="I370896" i="1"/>
  <c r="J370896" i="1" s="1"/>
  <c r="I370273" i="1"/>
  <c r="J370273" i="1" s="1"/>
  <c r="I370281" i="1"/>
  <c r="I370289" i="1"/>
  <c r="J370289" i="1" s="1"/>
  <c r="I370297" i="1"/>
  <c r="J370297" i="1" s="1"/>
  <c r="I370305" i="1"/>
  <c r="J370305" i="1" s="1"/>
  <c r="I370313" i="1"/>
  <c r="J370313" i="1" s="1"/>
  <c r="I370321" i="1"/>
  <c r="J370321" i="1" s="1"/>
  <c r="I370329" i="1"/>
  <c r="J370329" i="1" s="1"/>
  <c r="I370337" i="1"/>
  <c r="I370274" i="1"/>
  <c r="I370282" i="1"/>
  <c r="J370282" i="1" s="1"/>
  <c r="I370290" i="1"/>
  <c r="J370290" i="1" s="1"/>
  <c r="I370298" i="1"/>
  <c r="J370298" i="1" s="1"/>
  <c r="I370306" i="1"/>
  <c r="I370314" i="1"/>
  <c r="J370314" i="1" s="1"/>
  <c r="I370322" i="1"/>
  <c r="J370322" i="1" s="1"/>
  <c r="I370330" i="1"/>
  <c r="I370338" i="1"/>
  <c r="I370267" i="1"/>
  <c r="J370267" i="1" s="1"/>
  <c r="I370275" i="1"/>
  <c r="J370275" i="1" s="1"/>
  <c r="I370283" i="1"/>
  <c r="J370283" i="1" s="1"/>
  <c r="I370291" i="1"/>
  <c r="I370299" i="1"/>
  <c r="J370299" i="1" s="1"/>
  <c r="I370307" i="1"/>
  <c r="J370307" i="1" s="1"/>
  <c r="I370315" i="1"/>
  <c r="I370323" i="1"/>
  <c r="I370331" i="1"/>
  <c r="J370331" i="1" s="1"/>
  <c r="I370268" i="1"/>
  <c r="J370268" i="1" s="1"/>
  <c r="I370276" i="1"/>
  <c r="J370276" i="1" s="1"/>
  <c r="I370284" i="1"/>
  <c r="I370292" i="1"/>
  <c r="J370292" i="1" s="1"/>
  <c r="I370300" i="1"/>
  <c r="J370300" i="1" s="1"/>
  <c r="I370308" i="1"/>
  <c r="I370316" i="1"/>
  <c r="I370324" i="1"/>
  <c r="J370324" i="1" s="1"/>
  <c r="I370332" i="1"/>
  <c r="J370332" i="1" s="1"/>
  <c r="I370269" i="1"/>
  <c r="J370269" i="1" s="1"/>
  <c r="I370277" i="1"/>
  <c r="I370285" i="1"/>
  <c r="J370285" i="1" s="1"/>
  <c r="I370293" i="1"/>
  <c r="J370293" i="1" s="1"/>
  <c r="I370301" i="1"/>
  <c r="I370309" i="1"/>
  <c r="I370317" i="1"/>
  <c r="J370317" i="1" s="1"/>
  <c r="I370325" i="1"/>
  <c r="I370333" i="1"/>
  <c r="J370333" i="1" s="1"/>
  <c r="I370270" i="1"/>
  <c r="J370270" i="1" s="1"/>
  <c r="I370278" i="1"/>
  <c r="J370278" i="1" s="1"/>
  <c r="I370286" i="1"/>
  <c r="J370286" i="1" s="1"/>
  <c r="I370294" i="1"/>
  <c r="I370302" i="1"/>
  <c r="I370310" i="1"/>
  <c r="J370310" i="1" s="1"/>
  <c r="I370318" i="1"/>
  <c r="J370318" i="1" s="1"/>
  <c r="I370326" i="1"/>
  <c r="J370326" i="1" s="1"/>
  <c r="I370334" i="1"/>
  <c r="I370271" i="1"/>
  <c r="J370271" i="1" s="1"/>
  <c r="I370279" i="1"/>
  <c r="J370279" i="1" s="1"/>
  <c r="I370287" i="1"/>
  <c r="I370295" i="1"/>
  <c r="I370303" i="1"/>
  <c r="J370303" i="1" s="1"/>
  <c r="I370311" i="1"/>
  <c r="J370311" i="1" s="1"/>
  <c r="I370319" i="1"/>
  <c r="J370319" i="1" s="1"/>
  <c r="I370327" i="1"/>
  <c r="I370335" i="1"/>
  <c r="J370335" i="1" s="1"/>
  <c r="I370288" i="1"/>
  <c r="J370288" i="1" s="1"/>
  <c r="I370296" i="1"/>
  <c r="J370296" i="1" s="1"/>
  <c r="I370304" i="1"/>
  <c r="I370312" i="1"/>
  <c r="J370312" i="1" s="1"/>
  <c r="I370320" i="1"/>
  <c r="J370320" i="1" s="1"/>
  <c r="I370328" i="1"/>
  <c r="J370328" i="1" s="1"/>
  <c r="I370272" i="1"/>
  <c r="J370272" i="1" s="1"/>
  <c r="I370336" i="1"/>
  <c r="J370336" i="1" s="1"/>
  <c r="I370280" i="1"/>
  <c r="J370280" i="1" s="1"/>
  <c r="I369489" i="1"/>
  <c r="J369489" i="1" s="1"/>
  <c r="I369497" i="1"/>
  <c r="J369497" i="1" s="1"/>
  <c r="I369505" i="1"/>
  <c r="J369505" i="1" s="1"/>
  <c r="I369513" i="1"/>
  <c r="J369513" i="1" s="1"/>
  <c r="I369521" i="1"/>
  <c r="J369521" i="1" s="1"/>
  <c r="I369490" i="1"/>
  <c r="I369498" i="1"/>
  <c r="J369498" i="1" s="1"/>
  <c r="I369506" i="1"/>
  <c r="J369506" i="1" s="1"/>
  <c r="I369514" i="1"/>
  <c r="I369522" i="1"/>
  <c r="I369491" i="1"/>
  <c r="J369491" i="1" s="1"/>
  <c r="I369499" i="1"/>
  <c r="I369507" i="1"/>
  <c r="J369507" i="1" s="1"/>
  <c r="I369515" i="1"/>
  <c r="I369523" i="1"/>
  <c r="J369523" i="1" s="1"/>
  <c r="I369492" i="1"/>
  <c r="J369492" i="1" s="1"/>
  <c r="I369500" i="1"/>
  <c r="I369508" i="1"/>
  <c r="I369516" i="1"/>
  <c r="J369516" i="1" s="1"/>
  <c r="I369524" i="1"/>
  <c r="J369524" i="1" s="1"/>
  <c r="I369493" i="1"/>
  <c r="J369493" i="1" s="1"/>
  <c r="I369501" i="1"/>
  <c r="I369509" i="1"/>
  <c r="J369509" i="1" s="1"/>
  <c r="I369517" i="1"/>
  <c r="J369517" i="1" s="1"/>
  <c r="I369525" i="1"/>
  <c r="I369494" i="1"/>
  <c r="I369502" i="1"/>
  <c r="J369502" i="1" s="1"/>
  <c r="I369510" i="1"/>
  <c r="J369510" i="1" s="1"/>
  <c r="I369518" i="1"/>
  <c r="J369518" i="1" s="1"/>
  <c r="I369526" i="1"/>
  <c r="I369495" i="1"/>
  <c r="J369495" i="1" s="1"/>
  <c r="I369503" i="1"/>
  <c r="J369503" i="1" s="1"/>
  <c r="I369511" i="1"/>
  <c r="I369519" i="1"/>
  <c r="I369527" i="1"/>
  <c r="J369527" i="1" s="1"/>
  <c r="I369528" i="1"/>
  <c r="J369528" i="1" s="1"/>
  <c r="I369496" i="1"/>
  <c r="J369496" i="1" s="1"/>
  <c r="I369504" i="1"/>
  <c r="I369512" i="1"/>
  <c r="J369512" i="1" s="1"/>
  <c r="I369520" i="1"/>
  <c r="J369520" i="1" s="1"/>
  <c r="I369033" i="1"/>
  <c r="J369033" i="1" s="1"/>
  <c r="I369041" i="1"/>
  <c r="J369041" i="1" s="1"/>
  <c r="I369049" i="1"/>
  <c r="J369049" i="1" s="1"/>
  <c r="I369057" i="1"/>
  <c r="J369057" i="1" s="1"/>
  <c r="I369065" i="1"/>
  <c r="J369065" i="1" s="1"/>
  <c r="I369073" i="1"/>
  <c r="J369073" i="1" s="1"/>
  <c r="I369081" i="1"/>
  <c r="J369081" i="1" s="1"/>
  <c r="I386273" i="1"/>
  <c r="J386273" i="1" s="1"/>
  <c r="I386281" i="1"/>
  <c r="I386289" i="1"/>
  <c r="I386297" i="1"/>
  <c r="J386297" i="1" s="1"/>
  <c r="I386305" i="1"/>
  <c r="J386305" i="1" s="1"/>
  <c r="I386313" i="1"/>
  <c r="J386313" i="1" s="1"/>
  <c r="I386321" i="1"/>
  <c r="J386321" i="1" s="1"/>
  <c r="I369034" i="1"/>
  <c r="J369034" i="1" s="1"/>
  <c r="I369042" i="1"/>
  <c r="J369042" i="1" s="1"/>
  <c r="I369050" i="1"/>
  <c r="I369058" i="1"/>
  <c r="I369066" i="1"/>
  <c r="J369066" i="1" s="1"/>
  <c r="I369074" i="1"/>
  <c r="I369082" i="1"/>
  <c r="J369082" i="1" s="1"/>
  <c r="I386274" i="1"/>
  <c r="I386282" i="1"/>
  <c r="J386282" i="1" s="1"/>
  <c r="I386290" i="1"/>
  <c r="J386290" i="1" s="1"/>
  <c r="I386298" i="1"/>
  <c r="I386306" i="1"/>
  <c r="I386314" i="1"/>
  <c r="J386314" i="1" s="1"/>
  <c r="I386322" i="1"/>
  <c r="J386322" i="1" s="1"/>
  <c r="I369035" i="1"/>
  <c r="J369035" i="1" s="1"/>
  <c r="I369043" i="1"/>
  <c r="I369051" i="1"/>
  <c r="J369051" i="1" s="1"/>
  <c r="I369059" i="1"/>
  <c r="J369059" i="1" s="1"/>
  <c r="I369067" i="1"/>
  <c r="I369075" i="1"/>
  <c r="I386275" i="1"/>
  <c r="J386275" i="1" s="1"/>
  <c r="I386283" i="1"/>
  <c r="J386283" i="1" s="1"/>
  <c r="I386291" i="1"/>
  <c r="J386291" i="1" s="1"/>
  <c r="I386299" i="1"/>
  <c r="I386307" i="1"/>
  <c r="J386307" i="1" s="1"/>
  <c r="I386315" i="1"/>
  <c r="J386315" i="1" s="1"/>
  <c r="I369028" i="1"/>
  <c r="I369036" i="1"/>
  <c r="I369044" i="1"/>
  <c r="J369044" i="1" s="1"/>
  <c r="I369052" i="1"/>
  <c r="J369052" i="1" s="1"/>
  <c r="I369060" i="1"/>
  <c r="J369060" i="1" s="1"/>
  <c r="I369068" i="1"/>
  <c r="I369076" i="1"/>
  <c r="J369076" i="1" s="1"/>
  <c r="I386268" i="1"/>
  <c r="J386268" i="1" s="1"/>
  <c r="I386276" i="1"/>
  <c r="I386284" i="1"/>
  <c r="I386292" i="1"/>
  <c r="J386292" i="1" s="1"/>
  <c r="I386300" i="1"/>
  <c r="J386300" i="1" s="1"/>
  <c r="I386308" i="1"/>
  <c r="J386308" i="1" s="1"/>
  <c r="I386316" i="1"/>
  <c r="I369029" i="1"/>
  <c r="J369029" i="1" s="1"/>
  <c r="I369037" i="1"/>
  <c r="J369037" i="1" s="1"/>
  <c r="I369045" i="1"/>
  <c r="I369053" i="1"/>
  <c r="I369061" i="1"/>
  <c r="J369061" i="1" s="1"/>
  <c r="I369069" i="1"/>
  <c r="J369069" i="1" s="1"/>
  <c r="I369077" i="1"/>
  <c r="J369077" i="1" s="1"/>
  <c r="I386269" i="1"/>
  <c r="I386277" i="1"/>
  <c r="J386277" i="1" s="1"/>
  <c r="I386285" i="1"/>
  <c r="J386285" i="1" s="1"/>
  <c r="I386293" i="1"/>
  <c r="I386301" i="1"/>
  <c r="I386309" i="1"/>
  <c r="J386309" i="1" s="1"/>
  <c r="I386317" i="1"/>
  <c r="J386317" i="1" s="1"/>
  <c r="I369030" i="1"/>
  <c r="J369030" i="1" s="1"/>
  <c r="I369038" i="1"/>
  <c r="I369046" i="1"/>
  <c r="J369046" i="1" s="1"/>
  <c r="I369054" i="1"/>
  <c r="J369054" i="1" s="1"/>
  <c r="I369062" i="1"/>
  <c r="I369070" i="1"/>
  <c r="I369078" i="1"/>
  <c r="J369078" i="1" s="1"/>
  <c r="I386270" i="1"/>
  <c r="J386270" i="1" s="1"/>
  <c r="I386278" i="1"/>
  <c r="J386278" i="1" s="1"/>
  <c r="I386286" i="1"/>
  <c r="I386294" i="1"/>
  <c r="J386294" i="1" s="1"/>
  <c r="I386302" i="1"/>
  <c r="J386302" i="1" s="1"/>
  <c r="I386310" i="1"/>
  <c r="I386318" i="1"/>
  <c r="I369031" i="1"/>
  <c r="J369031" i="1" s="1"/>
  <c r="I369039" i="1"/>
  <c r="J369039" i="1" s="1"/>
  <c r="I369047" i="1"/>
  <c r="J369047" i="1" s="1"/>
  <c r="I369055" i="1"/>
  <c r="I369063" i="1"/>
  <c r="J369063" i="1" s="1"/>
  <c r="I369071" i="1"/>
  <c r="J369071" i="1" s="1"/>
  <c r="I369079" i="1"/>
  <c r="I386271" i="1"/>
  <c r="I386279" i="1"/>
  <c r="J386279" i="1" s="1"/>
  <c r="I386287" i="1"/>
  <c r="J386287" i="1" s="1"/>
  <c r="I386295" i="1"/>
  <c r="J386295" i="1" s="1"/>
  <c r="I386303" i="1"/>
  <c r="I386311" i="1"/>
  <c r="J386311" i="1" s="1"/>
  <c r="I386319" i="1"/>
  <c r="J386319" i="1" s="1"/>
  <c r="I386280" i="1"/>
  <c r="J386280" i="1" s="1"/>
  <c r="I369032" i="1"/>
  <c r="I386288" i="1"/>
  <c r="J386288" i="1" s="1"/>
  <c r="I369040" i="1"/>
  <c r="J369040" i="1" s="1"/>
  <c r="I386296" i="1"/>
  <c r="J386296" i="1" s="1"/>
  <c r="I369048" i="1"/>
  <c r="I386304" i="1"/>
  <c r="J386304" i="1" s="1"/>
  <c r="I369056" i="1"/>
  <c r="J369056" i="1" s="1"/>
  <c r="I386312" i="1"/>
  <c r="I369064" i="1"/>
  <c r="I386320" i="1"/>
  <c r="J386320" i="1" s="1"/>
  <c r="I369072" i="1"/>
  <c r="J369072" i="1" s="1"/>
  <c r="I369080" i="1"/>
  <c r="J369080" i="1" s="1"/>
  <c r="I386272" i="1"/>
  <c r="J386272" i="1" s="1"/>
  <c r="I368369" i="1"/>
  <c r="J368369" i="1" s="1"/>
  <c r="I368377" i="1"/>
  <c r="J368377" i="1" s="1"/>
  <c r="I368385" i="1"/>
  <c r="I368393" i="1"/>
  <c r="I368401" i="1"/>
  <c r="J368401" i="1" s="1"/>
  <c r="I368409" i="1"/>
  <c r="J368409" i="1" s="1"/>
  <c r="I368417" i="1"/>
  <c r="J368417" i="1" s="1"/>
  <c r="I368425" i="1"/>
  <c r="J368425" i="1" s="1"/>
  <c r="I368433" i="1"/>
  <c r="J368433" i="1" s="1"/>
  <c r="I368441" i="1"/>
  <c r="J368441" i="1" s="1"/>
  <c r="I383657" i="1"/>
  <c r="I383665" i="1"/>
  <c r="I383673" i="1"/>
  <c r="J383673" i="1" s="1"/>
  <c r="I383681" i="1"/>
  <c r="J383681" i="1" s="1"/>
  <c r="I383689" i="1"/>
  <c r="J383689" i="1" s="1"/>
  <c r="I383697" i="1"/>
  <c r="J383697" i="1" s="1"/>
  <c r="I383705" i="1"/>
  <c r="J383705" i="1" s="1"/>
  <c r="I383713" i="1"/>
  <c r="J383713" i="1" s="1"/>
  <c r="I383721" i="1"/>
  <c r="I383729" i="1"/>
  <c r="I384161" i="1"/>
  <c r="J384161" i="1" s="1"/>
  <c r="I384169" i="1"/>
  <c r="J384169" i="1" s="1"/>
  <c r="I384177" i="1"/>
  <c r="J384177" i="1" s="1"/>
  <c r="I384185" i="1"/>
  <c r="J384185" i="1" s="1"/>
  <c r="I384193" i="1"/>
  <c r="J384193" i="1" s="1"/>
  <c r="I384201" i="1"/>
  <c r="J384201" i="1" s="1"/>
  <c r="I384209" i="1"/>
  <c r="J384209" i="1" s="1"/>
  <c r="I384217" i="1"/>
  <c r="I384225" i="1"/>
  <c r="J384225" i="1" s="1"/>
  <c r="I368370" i="1"/>
  <c r="I368378" i="1"/>
  <c r="J368378" i="1" s="1"/>
  <c r="I368386" i="1"/>
  <c r="I368394" i="1"/>
  <c r="J368394" i="1" s="1"/>
  <c r="I368402" i="1"/>
  <c r="J368402" i="1" s="1"/>
  <c r="I368410" i="1"/>
  <c r="I368418" i="1"/>
  <c r="I368426" i="1"/>
  <c r="J368426" i="1" s="1"/>
  <c r="I368434" i="1"/>
  <c r="I368442" i="1"/>
  <c r="J368442" i="1" s="1"/>
  <c r="I383658" i="1"/>
  <c r="I383666" i="1"/>
  <c r="J383666" i="1" s="1"/>
  <c r="I383674" i="1"/>
  <c r="J383674" i="1" s="1"/>
  <c r="I383682" i="1"/>
  <c r="I383690" i="1"/>
  <c r="I383698" i="1"/>
  <c r="J383698" i="1" s="1"/>
  <c r="I383706" i="1"/>
  <c r="J383706" i="1" s="1"/>
  <c r="I383714" i="1"/>
  <c r="J383714" i="1" s="1"/>
  <c r="I383722" i="1"/>
  <c r="I384162" i="1"/>
  <c r="J384162" i="1" s="1"/>
  <c r="I384170" i="1"/>
  <c r="J384170" i="1" s="1"/>
  <c r="I384178" i="1"/>
  <c r="I384186" i="1"/>
  <c r="I384194" i="1"/>
  <c r="J384194" i="1" s="1"/>
  <c r="I384202" i="1"/>
  <c r="J384202" i="1" s="1"/>
  <c r="I384210" i="1"/>
  <c r="J384210" i="1" s="1"/>
  <c r="I384218" i="1"/>
  <c r="I384226" i="1"/>
  <c r="J384226" i="1" s="1"/>
  <c r="I368371" i="1"/>
  <c r="J368371" i="1" s="1"/>
  <c r="I368379" i="1"/>
  <c r="I368387" i="1"/>
  <c r="I368395" i="1"/>
  <c r="J368395" i="1" s="1"/>
  <c r="I368403" i="1"/>
  <c r="I368411" i="1"/>
  <c r="J368411" i="1" s="1"/>
  <c r="I368419" i="1"/>
  <c r="I368427" i="1"/>
  <c r="J368427" i="1" s="1"/>
  <c r="I368435" i="1"/>
  <c r="J368435" i="1" s="1"/>
  <c r="I368443" i="1"/>
  <c r="I383659" i="1"/>
  <c r="I383667" i="1"/>
  <c r="J383667" i="1" s="1"/>
  <c r="I383675" i="1"/>
  <c r="J383675" i="1" s="1"/>
  <c r="I383683" i="1"/>
  <c r="J383683" i="1" s="1"/>
  <c r="I383691" i="1"/>
  <c r="I383699" i="1"/>
  <c r="J383699" i="1" s="1"/>
  <c r="I383707" i="1"/>
  <c r="J383707" i="1" s="1"/>
  <c r="I383715" i="1"/>
  <c r="I383723" i="1"/>
  <c r="I384163" i="1"/>
  <c r="J384163" i="1" s="1"/>
  <c r="I384171" i="1"/>
  <c r="J384171" i="1" s="1"/>
  <c r="I384179" i="1"/>
  <c r="J384179" i="1" s="1"/>
  <c r="I384187" i="1"/>
  <c r="I384195" i="1"/>
  <c r="J384195" i="1" s="1"/>
  <c r="I384203" i="1"/>
  <c r="J384203" i="1" s="1"/>
  <c r="I384211" i="1"/>
  <c r="I384219" i="1"/>
  <c r="I384227" i="1"/>
  <c r="J384227" i="1" s="1"/>
  <c r="I368372" i="1"/>
  <c r="J368372" i="1" s="1"/>
  <c r="I368380" i="1"/>
  <c r="J368380" i="1" s="1"/>
  <c r="I368388" i="1"/>
  <c r="I368396" i="1"/>
  <c r="J368396" i="1" s="1"/>
  <c r="I368404" i="1"/>
  <c r="J368404" i="1" s="1"/>
  <c r="I368412" i="1"/>
  <c r="I368420" i="1"/>
  <c r="I368428" i="1"/>
  <c r="J368428" i="1" s="1"/>
  <c r="I368436" i="1"/>
  <c r="J368436" i="1" s="1"/>
  <c r="I383660" i="1"/>
  <c r="J383660" i="1" s="1"/>
  <c r="I383668" i="1"/>
  <c r="I383676" i="1"/>
  <c r="J383676" i="1" s="1"/>
  <c r="I383684" i="1"/>
  <c r="J383684" i="1" s="1"/>
  <c r="I383692" i="1"/>
  <c r="I383700" i="1"/>
  <c r="I383708" i="1"/>
  <c r="J383708" i="1" s="1"/>
  <c r="I383716" i="1"/>
  <c r="I383724" i="1"/>
  <c r="J383724" i="1" s="1"/>
  <c r="I384156" i="1"/>
  <c r="I384164" i="1"/>
  <c r="J384164" i="1" s="1"/>
  <c r="I384172" i="1"/>
  <c r="J384172" i="1" s="1"/>
  <c r="I384180" i="1"/>
  <c r="I384188" i="1"/>
  <c r="I384196" i="1"/>
  <c r="J384196" i="1" s="1"/>
  <c r="I384204" i="1"/>
  <c r="J384204" i="1" s="1"/>
  <c r="I384212" i="1"/>
  <c r="J384212" i="1" s="1"/>
  <c r="I384220" i="1"/>
  <c r="I384228" i="1"/>
  <c r="J384228" i="1" s="1"/>
  <c r="I368373" i="1"/>
  <c r="J368373" i="1" s="1"/>
  <c r="I368381" i="1"/>
  <c r="I368389" i="1"/>
  <c r="I368397" i="1"/>
  <c r="J368397" i="1" s="1"/>
  <c r="I368405" i="1"/>
  <c r="I368413" i="1"/>
  <c r="J368413" i="1" s="1"/>
  <c r="I368421" i="1"/>
  <c r="I368429" i="1"/>
  <c r="J368429" i="1" s="1"/>
  <c r="I368437" i="1"/>
  <c r="J368437" i="1" s="1"/>
  <c r="I383661" i="1"/>
  <c r="I383669" i="1"/>
  <c r="I383677" i="1"/>
  <c r="J383677" i="1" s="1"/>
  <c r="I383685" i="1"/>
  <c r="J383685" i="1" s="1"/>
  <c r="I383693" i="1"/>
  <c r="J383693" i="1" s="1"/>
  <c r="I383701" i="1"/>
  <c r="I383709" i="1"/>
  <c r="J383709" i="1" s="1"/>
  <c r="I383717" i="1"/>
  <c r="J383717" i="1" s="1"/>
  <c r="I383725" i="1"/>
  <c r="I384157" i="1"/>
  <c r="I384165" i="1"/>
  <c r="J384165" i="1" s="1"/>
  <c r="I384173" i="1"/>
  <c r="J384173" i="1" s="1"/>
  <c r="I384181" i="1"/>
  <c r="J384181" i="1" s="1"/>
  <c r="I384189" i="1"/>
  <c r="I384197" i="1"/>
  <c r="J384197" i="1" s="1"/>
  <c r="I384205" i="1"/>
  <c r="J384205" i="1" s="1"/>
  <c r="I384213" i="1"/>
  <c r="I384221" i="1"/>
  <c r="I384229" i="1"/>
  <c r="J384229" i="1" s="1"/>
  <c r="I368374" i="1"/>
  <c r="J368374" i="1" s="1"/>
  <c r="I368382" i="1"/>
  <c r="J368382" i="1" s="1"/>
  <c r="I368390" i="1"/>
  <c r="I368398" i="1"/>
  <c r="J368398" i="1" s="1"/>
  <c r="I368406" i="1"/>
  <c r="J368406" i="1" s="1"/>
  <c r="I368414" i="1"/>
  <c r="I368422" i="1"/>
  <c r="I368430" i="1"/>
  <c r="J368430" i="1" s="1"/>
  <c r="I368438" i="1"/>
  <c r="J368438" i="1" s="1"/>
  <c r="I383654" i="1"/>
  <c r="J383654" i="1" s="1"/>
  <c r="I383662" i="1"/>
  <c r="I383670" i="1"/>
  <c r="J383670" i="1" s="1"/>
  <c r="I383678" i="1"/>
  <c r="J383678" i="1" s="1"/>
  <c r="I383686" i="1"/>
  <c r="I383694" i="1"/>
  <c r="I383702" i="1"/>
  <c r="J383702" i="1" s="1"/>
  <c r="I383710" i="1"/>
  <c r="J383710" i="1" s="1"/>
  <c r="I383718" i="1"/>
  <c r="J383718" i="1" s="1"/>
  <c r="I383726" i="1"/>
  <c r="I384158" i="1"/>
  <c r="J384158" i="1" s="1"/>
  <c r="I384166" i="1"/>
  <c r="J384166" i="1" s="1"/>
  <c r="I384174" i="1"/>
  <c r="I384182" i="1"/>
  <c r="I384190" i="1"/>
  <c r="J384190" i="1" s="1"/>
  <c r="I384198" i="1"/>
  <c r="J384198" i="1" s="1"/>
  <c r="I384206" i="1"/>
  <c r="J384206" i="1" s="1"/>
  <c r="I384214" i="1"/>
  <c r="J384214" i="1" s="1"/>
  <c r="I384222" i="1"/>
  <c r="J384222" i="1" s="1"/>
  <c r="I368375" i="1"/>
  <c r="J368375" i="1" s="1"/>
  <c r="I368383" i="1"/>
  <c r="I368391" i="1"/>
  <c r="I368399" i="1"/>
  <c r="J368399" i="1" s="1"/>
  <c r="I368407" i="1"/>
  <c r="J368407" i="1" s="1"/>
  <c r="I368415" i="1"/>
  <c r="J368415" i="1" s="1"/>
  <c r="I368423" i="1"/>
  <c r="J368423" i="1" s="1"/>
  <c r="I368431" i="1"/>
  <c r="J368431" i="1" s="1"/>
  <c r="I368439" i="1"/>
  <c r="J368439" i="1" s="1"/>
  <c r="I383655" i="1"/>
  <c r="I383663" i="1"/>
  <c r="I383671" i="1"/>
  <c r="J383671" i="1" s="1"/>
  <c r="I383679" i="1"/>
  <c r="J383679" i="1" s="1"/>
  <c r="I383687" i="1"/>
  <c r="J383687" i="1" s="1"/>
  <c r="I383695" i="1"/>
  <c r="I383703" i="1"/>
  <c r="J383703" i="1" s="1"/>
  <c r="I383711" i="1"/>
  <c r="J383711" i="1" s="1"/>
  <c r="I383719" i="1"/>
  <c r="I383727" i="1"/>
  <c r="I384159" i="1"/>
  <c r="J384159" i="1" s="1"/>
  <c r="I384167" i="1"/>
  <c r="J384167" i="1" s="1"/>
  <c r="I384175" i="1"/>
  <c r="J384175" i="1" s="1"/>
  <c r="I384183" i="1"/>
  <c r="I384191" i="1"/>
  <c r="J384191" i="1" s="1"/>
  <c r="I384199" i="1"/>
  <c r="J384199" i="1" s="1"/>
  <c r="I384207" i="1"/>
  <c r="I384215" i="1"/>
  <c r="I384223" i="1"/>
  <c r="J384223" i="1" s="1"/>
  <c r="I368408" i="1"/>
  <c r="J368408" i="1" s="1"/>
  <c r="I383688" i="1"/>
  <c r="J383688" i="1" s="1"/>
  <c r="I384160" i="1"/>
  <c r="I384224" i="1"/>
  <c r="J384224" i="1" s="1"/>
  <c r="I368416" i="1"/>
  <c r="J368416" i="1" s="1"/>
  <c r="I383696" i="1"/>
  <c r="I384168" i="1"/>
  <c r="I368424" i="1"/>
  <c r="J368424" i="1" s="1"/>
  <c r="I383704" i="1"/>
  <c r="J383704" i="1" s="1"/>
  <c r="I384176" i="1"/>
  <c r="J384176" i="1" s="1"/>
  <c r="I368368" i="1"/>
  <c r="I368432" i="1"/>
  <c r="J368432" i="1" s="1"/>
  <c r="I383712" i="1"/>
  <c r="J383712" i="1" s="1"/>
  <c r="I384184" i="1"/>
  <c r="I368376" i="1"/>
  <c r="I368440" i="1"/>
  <c r="J368440" i="1" s="1"/>
  <c r="I383656" i="1"/>
  <c r="J383656" i="1" s="1"/>
  <c r="I383720" i="1"/>
  <c r="J383720" i="1" s="1"/>
  <c r="I384192" i="1"/>
  <c r="I368384" i="1"/>
  <c r="J368384" i="1" s="1"/>
  <c r="I383664" i="1"/>
  <c r="J383664" i="1" s="1"/>
  <c r="I383728" i="1"/>
  <c r="J383728" i="1" s="1"/>
  <c r="I384200" i="1"/>
  <c r="I368392" i="1"/>
  <c r="J368392" i="1" s="1"/>
  <c r="I383672" i="1"/>
  <c r="J383672" i="1" s="1"/>
  <c r="I384208" i="1"/>
  <c r="J384208" i="1" s="1"/>
  <c r="I368400" i="1"/>
  <c r="J368400" i="1" s="1"/>
  <c r="I383680" i="1"/>
  <c r="J383680" i="1" s="1"/>
  <c r="I384216" i="1"/>
  <c r="J384216" i="1" s="1"/>
  <c r="I367945" i="1"/>
  <c r="I367953" i="1"/>
  <c r="I367961" i="1"/>
  <c r="J367961" i="1" s="1"/>
  <c r="I367969" i="1"/>
  <c r="J367969" i="1" s="1"/>
  <c r="I367977" i="1"/>
  <c r="J367977" i="1" s="1"/>
  <c r="I367946" i="1"/>
  <c r="I367954" i="1"/>
  <c r="J367954" i="1" s="1"/>
  <c r="I367962" i="1"/>
  <c r="J367962" i="1" s="1"/>
  <c r="I367970" i="1"/>
  <c r="I367978" i="1"/>
  <c r="I367947" i="1"/>
  <c r="J367947" i="1" s="1"/>
  <c r="I367955" i="1"/>
  <c r="J367955" i="1" s="1"/>
  <c r="I367963" i="1"/>
  <c r="J367963" i="1" s="1"/>
  <c r="I367971" i="1"/>
  <c r="I367979" i="1"/>
  <c r="J367979" i="1" s="1"/>
  <c r="I367948" i="1"/>
  <c r="J367948" i="1" s="1"/>
  <c r="I367956" i="1"/>
  <c r="I367964" i="1"/>
  <c r="I367972" i="1"/>
  <c r="J367972" i="1" s="1"/>
  <c r="I367980" i="1"/>
  <c r="J367980" i="1" s="1"/>
  <c r="I367941" i="1"/>
  <c r="J367941" i="1" s="1"/>
  <c r="I367949" i="1"/>
  <c r="I367957" i="1"/>
  <c r="J367957" i="1" s="1"/>
  <c r="I367965" i="1"/>
  <c r="J367965" i="1" s="1"/>
  <c r="I367973" i="1"/>
  <c r="I367981" i="1"/>
  <c r="I367942" i="1"/>
  <c r="J367942" i="1" s="1"/>
  <c r="I367950" i="1"/>
  <c r="J367950" i="1" s="1"/>
  <c r="I367958" i="1"/>
  <c r="J367958" i="1" s="1"/>
  <c r="I367966" i="1"/>
  <c r="I367974" i="1"/>
  <c r="J367974" i="1" s="1"/>
  <c r="I367982" i="1"/>
  <c r="J367982" i="1" s="1"/>
  <c r="I367943" i="1"/>
  <c r="I367951" i="1"/>
  <c r="I367959" i="1"/>
  <c r="J367959" i="1" s="1"/>
  <c r="I367967" i="1"/>
  <c r="J367967" i="1" s="1"/>
  <c r="I367975" i="1"/>
  <c r="J367975" i="1" s="1"/>
  <c r="I367983" i="1"/>
  <c r="I367952" i="1"/>
  <c r="J367952" i="1" s="1"/>
  <c r="I367960" i="1"/>
  <c r="J367960" i="1" s="1"/>
  <c r="I367968" i="1"/>
  <c r="I367976" i="1"/>
  <c r="I367944" i="1"/>
  <c r="J367944" i="1" s="1"/>
  <c r="I367489" i="1"/>
  <c r="J367489" i="1" s="1"/>
  <c r="I367497" i="1"/>
  <c r="J367497" i="1" s="1"/>
  <c r="I367505" i="1"/>
  <c r="J367505" i="1" s="1"/>
  <c r="I367513" i="1"/>
  <c r="J367513" i="1" s="1"/>
  <c r="I367521" i="1"/>
  <c r="J367521" i="1" s="1"/>
  <c r="I367529" i="1"/>
  <c r="I367490" i="1"/>
  <c r="I367498" i="1"/>
  <c r="J367498" i="1" s="1"/>
  <c r="I367506" i="1"/>
  <c r="I367514" i="1"/>
  <c r="J367514" i="1" s="1"/>
  <c r="I367522" i="1"/>
  <c r="I367530" i="1"/>
  <c r="J367530" i="1" s="1"/>
  <c r="I367491" i="1"/>
  <c r="J367491" i="1" s="1"/>
  <c r="I367499" i="1"/>
  <c r="I367507" i="1"/>
  <c r="I367515" i="1"/>
  <c r="J367515" i="1" s="1"/>
  <c r="I367523" i="1"/>
  <c r="I367531" i="1"/>
  <c r="J367531" i="1" s="1"/>
  <c r="I367492" i="1"/>
  <c r="I367500" i="1"/>
  <c r="J367500" i="1" s="1"/>
  <c r="I367508" i="1"/>
  <c r="J367508" i="1" s="1"/>
  <c r="I367516" i="1"/>
  <c r="I367524" i="1"/>
  <c r="I367532" i="1"/>
  <c r="J367532" i="1" s="1"/>
  <c r="I367493" i="1"/>
  <c r="J367493" i="1" s="1"/>
  <c r="I367501" i="1"/>
  <c r="J367501" i="1" s="1"/>
  <c r="I367509" i="1"/>
  <c r="I367517" i="1"/>
  <c r="J367517" i="1" s="1"/>
  <c r="I367525" i="1"/>
  <c r="J367525" i="1" s="1"/>
  <c r="I367533" i="1"/>
  <c r="I367494" i="1"/>
  <c r="I367502" i="1"/>
  <c r="J367502" i="1" s="1"/>
  <c r="I367510" i="1"/>
  <c r="J367510" i="1" s="1"/>
  <c r="I367518" i="1"/>
  <c r="J367518" i="1" s="1"/>
  <c r="I367526" i="1"/>
  <c r="I367534" i="1"/>
  <c r="J367534" i="1" s="1"/>
  <c r="I367495" i="1"/>
  <c r="J367495" i="1" s="1"/>
  <c r="I367503" i="1"/>
  <c r="I367511" i="1"/>
  <c r="I367519" i="1"/>
  <c r="J367519" i="1" s="1"/>
  <c r="I367527" i="1"/>
  <c r="J367527" i="1" s="1"/>
  <c r="I367535" i="1"/>
  <c r="J367535" i="1" s="1"/>
  <c r="I367520" i="1"/>
  <c r="I367528" i="1"/>
  <c r="J367528" i="1" s="1"/>
  <c r="I367488" i="1"/>
  <c r="J367488" i="1" s="1"/>
  <c r="I367496" i="1"/>
  <c r="I367504" i="1"/>
  <c r="I367512" i="1"/>
  <c r="J367512" i="1" s="1"/>
  <c r="I367201" i="1"/>
  <c r="J367201" i="1" s="1"/>
  <c r="I367209" i="1"/>
  <c r="J367209" i="1" s="1"/>
  <c r="I367217" i="1"/>
  <c r="J367217" i="1" s="1"/>
  <c r="I367225" i="1"/>
  <c r="J367225" i="1" s="1"/>
  <c r="I367194" i="1"/>
  <c r="J367194" i="1" s="1"/>
  <c r="I367202" i="1"/>
  <c r="I367210" i="1"/>
  <c r="I367218" i="1"/>
  <c r="J367218" i="1" s="1"/>
  <c r="I367226" i="1"/>
  <c r="J367226" i="1" s="1"/>
  <c r="I367195" i="1"/>
  <c r="J367195" i="1" s="1"/>
  <c r="I367203" i="1"/>
  <c r="I367211" i="1"/>
  <c r="J367211" i="1" s="1"/>
  <c r="I367219" i="1"/>
  <c r="J367219" i="1" s="1"/>
  <c r="I367227" i="1"/>
  <c r="I367196" i="1"/>
  <c r="I367204" i="1"/>
  <c r="J367204" i="1" s="1"/>
  <c r="I367212" i="1"/>
  <c r="J367212" i="1" s="1"/>
  <c r="I367220" i="1"/>
  <c r="J367220" i="1" s="1"/>
  <c r="I367228" i="1"/>
  <c r="I367197" i="1"/>
  <c r="J367197" i="1" s="1"/>
  <c r="I367205" i="1"/>
  <c r="J367205" i="1" s="1"/>
  <c r="I367213" i="1"/>
  <c r="I367221" i="1"/>
  <c r="I367229" i="1"/>
  <c r="J367229" i="1" s="1"/>
  <c r="I367198" i="1"/>
  <c r="J367198" i="1" s="1"/>
  <c r="I367206" i="1"/>
  <c r="J367206" i="1" s="1"/>
  <c r="I367214" i="1"/>
  <c r="I367222" i="1"/>
  <c r="J367222" i="1" s="1"/>
  <c r="I367230" i="1"/>
  <c r="J367230" i="1" s="1"/>
  <c r="I367199" i="1"/>
  <c r="I367207" i="1"/>
  <c r="I367215" i="1"/>
  <c r="J367215" i="1" s="1"/>
  <c r="I367223" i="1"/>
  <c r="J367223" i="1" s="1"/>
  <c r="I367231" i="1"/>
  <c r="J367231" i="1" s="1"/>
  <c r="I367200" i="1"/>
  <c r="J367200" i="1" s="1"/>
  <c r="I367208" i="1"/>
  <c r="J367208" i="1" s="1"/>
  <c r="I367216" i="1"/>
  <c r="J367216" i="1" s="1"/>
  <c r="I367224" i="1"/>
  <c r="I367232" i="1"/>
  <c r="I366865" i="1"/>
  <c r="J366865" i="1" s="1"/>
  <c r="I366873" i="1"/>
  <c r="J366873" i="1" s="1"/>
  <c r="I366881" i="1"/>
  <c r="J366881" i="1" s="1"/>
  <c r="I366889" i="1"/>
  <c r="J366889" i="1" s="1"/>
  <c r="I366897" i="1"/>
  <c r="J366897" i="1" s="1"/>
  <c r="I366905" i="1"/>
  <c r="J366905" i="1" s="1"/>
  <c r="I366866" i="1"/>
  <c r="I366874" i="1"/>
  <c r="I366882" i="1"/>
  <c r="J366882" i="1" s="1"/>
  <c r="I366890" i="1"/>
  <c r="J366890" i="1" s="1"/>
  <c r="I366898" i="1"/>
  <c r="J366898" i="1" s="1"/>
  <c r="I366867" i="1"/>
  <c r="I366875" i="1"/>
  <c r="J366875" i="1" s="1"/>
  <c r="I366883" i="1"/>
  <c r="J366883" i="1" s="1"/>
  <c r="I366891" i="1"/>
  <c r="I366899" i="1"/>
  <c r="I366868" i="1"/>
  <c r="J366868" i="1" s="1"/>
  <c r="I366876" i="1"/>
  <c r="I366884" i="1"/>
  <c r="J366884" i="1" s="1"/>
  <c r="I366892" i="1"/>
  <c r="I366900" i="1"/>
  <c r="J366900" i="1" s="1"/>
  <c r="I366869" i="1"/>
  <c r="J366869" i="1" s="1"/>
  <c r="I366877" i="1"/>
  <c r="I366885" i="1"/>
  <c r="I366893" i="1"/>
  <c r="J366893" i="1" s="1"/>
  <c r="I366901" i="1"/>
  <c r="J366901" i="1" s="1"/>
  <c r="I366870" i="1"/>
  <c r="J366870" i="1" s="1"/>
  <c r="I366878" i="1"/>
  <c r="I366886" i="1"/>
  <c r="J366886" i="1" s="1"/>
  <c r="I366894" i="1"/>
  <c r="J366894" i="1" s="1"/>
  <c r="I366902" i="1"/>
  <c r="I366863" i="1"/>
  <c r="I366871" i="1"/>
  <c r="J366871" i="1" s="1"/>
  <c r="I366879" i="1"/>
  <c r="J366879" i="1" s="1"/>
  <c r="I366887" i="1"/>
  <c r="J366887" i="1" s="1"/>
  <c r="I366895" i="1"/>
  <c r="I366903" i="1"/>
  <c r="J366903" i="1" s="1"/>
  <c r="I366864" i="1"/>
  <c r="J366864" i="1" s="1"/>
  <c r="I366872" i="1"/>
  <c r="I366880" i="1"/>
  <c r="I366888" i="1"/>
  <c r="J366888" i="1" s="1"/>
  <c r="I366896" i="1"/>
  <c r="J366896" i="1" s="1"/>
  <c r="I366904" i="1"/>
  <c r="J366904" i="1" s="1"/>
  <c r="I366513" i="1"/>
  <c r="J366513" i="1" s="1"/>
  <c r="I366521" i="1"/>
  <c r="J366521" i="1" s="1"/>
  <c r="I366529" i="1"/>
  <c r="J366529" i="1" s="1"/>
  <c r="I366537" i="1"/>
  <c r="I366545" i="1"/>
  <c r="I366553" i="1"/>
  <c r="J366553" i="1" s="1"/>
  <c r="I366514" i="1"/>
  <c r="I366522" i="1"/>
  <c r="J366522" i="1" s="1"/>
  <c r="I366530" i="1"/>
  <c r="I366538" i="1"/>
  <c r="J366538" i="1" s="1"/>
  <c r="I366546" i="1"/>
  <c r="J366546" i="1" s="1"/>
  <c r="I366554" i="1"/>
  <c r="I366515" i="1"/>
  <c r="I366523" i="1"/>
  <c r="J366523" i="1" s="1"/>
  <c r="I366531" i="1"/>
  <c r="J366531" i="1" s="1"/>
  <c r="I366539" i="1"/>
  <c r="J366539" i="1" s="1"/>
  <c r="I366547" i="1"/>
  <c r="I366555" i="1"/>
  <c r="J366555" i="1" s="1"/>
  <c r="I366516" i="1"/>
  <c r="J366516" i="1" s="1"/>
  <c r="I366524" i="1"/>
  <c r="I366532" i="1"/>
  <c r="I366540" i="1"/>
  <c r="J366540" i="1" s="1"/>
  <c r="I366548" i="1"/>
  <c r="I366556" i="1"/>
  <c r="J366556" i="1" s="1"/>
  <c r="I366517" i="1"/>
  <c r="I366525" i="1"/>
  <c r="J366525" i="1" s="1"/>
  <c r="I366533" i="1"/>
  <c r="J366533" i="1" s="1"/>
  <c r="I366541" i="1"/>
  <c r="I366549" i="1"/>
  <c r="I366557" i="1"/>
  <c r="J366557" i="1" s="1"/>
  <c r="I366518" i="1"/>
  <c r="J366518" i="1" s="1"/>
  <c r="I366526" i="1"/>
  <c r="J366526" i="1" s="1"/>
  <c r="I366534" i="1"/>
  <c r="I366542" i="1"/>
  <c r="J366542" i="1" s="1"/>
  <c r="I366550" i="1"/>
  <c r="J366550" i="1" s="1"/>
  <c r="I366558" i="1"/>
  <c r="I366519" i="1"/>
  <c r="I366527" i="1"/>
  <c r="J366527" i="1" s="1"/>
  <c r="I366535" i="1"/>
  <c r="J366535" i="1" s="1"/>
  <c r="I366543" i="1"/>
  <c r="J366543" i="1" s="1"/>
  <c r="I366551" i="1"/>
  <c r="I366559" i="1"/>
  <c r="J366559" i="1" s="1"/>
  <c r="I366528" i="1"/>
  <c r="J366528" i="1" s="1"/>
  <c r="I366536" i="1"/>
  <c r="I366544" i="1"/>
  <c r="I366552" i="1"/>
  <c r="J366552" i="1" s="1"/>
  <c r="I366560" i="1"/>
  <c r="J366560" i="1" s="1"/>
  <c r="I366520" i="1"/>
  <c r="J366520" i="1" s="1"/>
  <c r="I365889" i="1"/>
  <c r="J365889" i="1" s="1"/>
  <c r="I365897" i="1"/>
  <c r="J365897" i="1" s="1"/>
  <c r="I365905" i="1"/>
  <c r="J365905" i="1" s="1"/>
  <c r="I365913" i="1"/>
  <c r="I365921" i="1"/>
  <c r="I365929" i="1"/>
  <c r="J365929" i="1" s="1"/>
  <c r="I365937" i="1"/>
  <c r="J365937" i="1" s="1"/>
  <c r="I365945" i="1"/>
  <c r="J365945" i="1" s="1"/>
  <c r="I365953" i="1"/>
  <c r="I365961" i="1"/>
  <c r="J365961" i="1" s="1"/>
  <c r="I365969" i="1"/>
  <c r="J365969" i="1" s="1"/>
  <c r="I365977" i="1"/>
  <c r="I365890" i="1"/>
  <c r="I365898" i="1"/>
  <c r="J365898" i="1" s="1"/>
  <c r="I365906" i="1"/>
  <c r="I365914" i="1"/>
  <c r="J365914" i="1" s="1"/>
  <c r="I365922" i="1"/>
  <c r="I365930" i="1"/>
  <c r="J365930" i="1" s="1"/>
  <c r="I365938" i="1"/>
  <c r="J365938" i="1" s="1"/>
  <c r="I365946" i="1"/>
  <c r="I365954" i="1"/>
  <c r="I365962" i="1"/>
  <c r="J365962" i="1" s="1"/>
  <c r="I365970" i="1"/>
  <c r="I365978" i="1"/>
  <c r="J365978" i="1" s="1"/>
  <c r="I365891" i="1"/>
  <c r="I365899" i="1"/>
  <c r="J365899" i="1" s="1"/>
  <c r="I365907" i="1"/>
  <c r="J365907" i="1" s="1"/>
  <c r="I365915" i="1"/>
  <c r="I365923" i="1"/>
  <c r="I365931" i="1"/>
  <c r="J365931" i="1" s="1"/>
  <c r="I365939" i="1"/>
  <c r="J365939" i="1" s="1"/>
  <c r="I365947" i="1"/>
  <c r="J365947" i="1" s="1"/>
  <c r="I365955" i="1"/>
  <c r="I365963" i="1"/>
  <c r="J365963" i="1" s="1"/>
  <c r="I365971" i="1"/>
  <c r="J365971" i="1" s="1"/>
  <c r="I365979" i="1"/>
  <c r="I365892" i="1"/>
  <c r="I365900" i="1"/>
  <c r="J365900" i="1" s="1"/>
  <c r="I365908" i="1"/>
  <c r="I365916" i="1"/>
  <c r="J365916" i="1" s="1"/>
  <c r="I365924" i="1"/>
  <c r="I365932" i="1"/>
  <c r="J365932" i="1" s="1"/>
  <c r="I365940" i="1"/>
  <c r="J365940" i="1" s="1"/>
  <c r="I365948" i="1"/>
  <c r="I365956" i="1"/>
  <c r="I365964" i="1"/>
  <c r="J365964" i="1" s="1"/>
  <c r="I365972" i="1"/>
  <c r="I365980" i="1"/>
  <c r="J365980" i="1" s="1"/>
  <c r="I365893" i="1"/>
  <c r="I365901" i="1"/>
  <c r="J365901" i="1" s="1"/>
  <c r="I365909" i="1"/>
  <c r="J365909" i="1" s="1"/>
  <c r="I365917" i="1"/>
  <c r="I365925" i="1"/>
  <c r="I365933" i="1"/>
  <c r="J365933" i="1" s="1"/>
  <c r="I365941" i="1"/>
  <c r="J365941" i="1" s="1"/>
  <c r="I365949" i="1"/>
  <c r="J365949" i="1" s="1"/>
  <c r="I365957" i="1"/>
  <c r="I365965" i="1"/>
  <c r="J365965" i="1" s="1"/>
  <c r="I365973" i="1"/>
  <c r="J365973" i="1" s="1"/>
  <c r="I365981" i="1"/>
  <c r="I365894" i="1"/>
  <c r="I365902" i="1"/>
  <c r="J365902" i="1" s="1"/>
  <c r="I365910" i="1"/>
  <c r="J365910" i="1" s="1"/>
  <c r="I365918" i="1"/>
  <c r="J365918" i="1" s="1"/>
  <c r="I365926" i="1"/>
  <c r="I365934" i="1"/>
  <c r="J365934" i="1" s="1"/>
  <c r="I365942" i="1"/>
  <c r="J365942" i="1" s="1"/>
  <c r="I365950" i="1"/>
  <c r="I365958" i="1"/>
  <c r="I365966" i="1"/>
  <c r="J365966" i="1" s="1"/>
  <c r="I365974" i="1"/>
  <c r="J365974" i="1" s="1"/>
  <c r="I365982" i="1"/>
  <c r="J365982" i="1" s="1"/>
  <c r="I365895" i="1"/>
  <c r="I365903" i="1"/>
  <c r="J365903" i="1" s="1"/>
  <c r="I365911" i="1"/>
  <c r="J365911" i="1" s="1"/>
  <c r="I365919" i="1"/>
  <c r="I365927" i="1"/>
  <c r="I365935" i="1"/>
  <c r="J365935" i="1" s="1"/>
  <c r="I365943" i="1"/>
  <c r="J365943" i="1" s="1"/>
  <c r="I365951" i="1"/>
  <c r="J365951" i="1" s="1"/>
  <c r="I365959" i="1"/>
  <c r="J365959" i="1" s="1"/>
  <c r="I365967" i="1"/>
  <c r="J365967" i="1" s="1"/>
  <c r="I365975" i="1"/>
  <c r="J365975" i="1" s="1"/>
  <c r="I365983" i="1"/>
  <c r="I365904" i="1"/>
  <c r="I365968" i="1"/>
  <c r="J365968" i="1" s="1"/>
  <c r="I365912" i="1"/>
  <c r="J365912" i="1" s="1"/>
  <c r="I365976" i="1"/>
  <c r="J365976" i="1" s="1"/>
  <c r="I365920" i="1"/>
  <c r="I365984" i="1"/>
  <c r="J365984" i="1" s="1"/>
  <c r="I365928" i="1"/>
  <c r="J365928" i="1" s="1"/>
  <c r="I365936" i="1"/>
  <c r="J365936" i="1" s="1"/>
  <c r="I365944" i="1"/>
  <c r="I365952" i="1"/>
  <c r="J365952" i="1" s="1"/>
  <c r="I365896" i="1"/>
  <c r="J365896" i="1" s="1"/>
  <c r="I365960" i="1"/>
  <c r="J365960" i="1" s="1"/>
  <c r="I365153" i="1"/>
  <c r="J365153" i="1" s="1"/>
  <c r="I365161" i="1"/>
  <c r="J365161" i="1" s="1"/>
  <c r="I365169" i="1"/>
  <c r="J365169" i="1" s="1"/>
  <c r="I365177" i="1"/>
  <c r="J365177" i="1" s="1"/>
  <c r="I365185" i="1"/>
  <c r="I365193" i="1"/>
  <c r="J365193" i="1" s="1"/>
  <c r="I365201" i="1"/>
  <c r="J365201" i="1" s="1"/>
  <c r="I365154" i="1"/>
  <c r="J365154" i="1" s="1"/>
  <c r="I365162" i="1"/>
  <c r="I365170" i="1"/>
  <c r="J365170" i="1" s="1"/>
  <c r="I365178" i="1"/>
  <c r="J365178" i="1" s="1"/>
  <c r="I365186" i="1"/>
  <c r="I365194" i="1"/>
  <c r="I365202" i="1"/>
  <c r="J365202" i="1" s="1"/>
  <c r="I365155" i="1"/>
  <c r="J365155" i="1" s="1"/>
  <c r="I365163" i="1"/>
  <c r="J365163" i="1" s="1"/>
  <c r="I365171" i="1"/>
  <c r="I365179" i="1"/>
  <c r="J365179" i="1" s="1"/>
  <c r="I365187" i="1"/>
  <c r="J365187" i="1" s="1"/>
  <c r="I365195" i="1"/>
  <c r="I365203" i="1"/>
  <c r="I365156" i="1"/>
  <c r="J365156" i="1" s="1"/>
  <c r="I365164" i="1"/>
  <c r="J365164" i="1" s="1"/>
  <c r="I365172" i="1"/>
  <c r="J365172" i="1" s="1"/>
  <c r="I365180" i="1"/>
  <c r="I365188" i="1"/>
  <c r="J365188" i="1" s="1"/>
  <c r="I365196" i="1"/>
  <c r="J365196" i="1" s="1"/>
  <c r="I365204" i="1"/>
  <c r="I365149" i="1"/>
  <c r="I365157" i="1"/>
  <c r="J365157" i="1" s="1"/>
  <c r="I365165" i="1"/>
  <c r="I365173" i="1"/>
  <c r="J365173" i="1" s="1"/>
  <c r="I365181" i="1"/>
  <c r="I365189" i="1"/>
  <c r="J365189" i="1" s="1"/>
  <c r="I365197" i="1"/>
  <c r="J365197" i="1" s="1"/>
  <c r="I365150" i="1"/>
  <c r="I365158" i="1"/>
  <c r="I365166" i="1"/>
  <c r="J365166" i="1" s="1"/>
  <c r="I365174" i="1"/>
  <c r="J365174" i="1" s="1"/>
  <c r="I365182" i="1"/>
  <c r="J365182" i="1" s="1"/>
  <c r="I365190" i="1"/>
  <c r="I365198" i="1"/>
  <c r="J365198" i="1" s="1"/>
  <c r="I365151" i="1"/>
  <c r="J365151" i="1" s="1"/>
  <c r="I365159" i="1"/>
  <c r="I365167" i="1"/>
  <c r="I365175" i="1"/>
  <c r="J365175" i="1" s="1"/>
  <c r="I365183" i="1"/>
  <c r="J365183" i="1" s="1"/>
  <c r="I365191" i="1"/>
  <c r="J365191" i="1" s="1"/>
  <c r="I365199" i="1"/>
  <c r="J365199" i="1" s="1"/>
  <c r="I365200" i="1"/>
  <c r="J365200" i="1" s="1"/>
  <c r="I365152" i="1"/>
  <c r="J365152" i="1" s="1"/>
  <c r="I365160" i="1"/>
  <c r="I365168" i="1"/>
  <c r="I365176" i="1"/>
  <c r="J365176" i="1" s="1"/>
  <c r="I365184" i="1"/>
  <c r="J365184" i="1" s="1"/>
  <c r="I365192" i="1"/>
  <c r="J365192" i="1" s="1"/>
  <c r="I364665" i="1"/>
  <c r="J364665" i="1" s="1"/>
  <c r="I364673" i="1"/>
  <c r="J364673" i="1" s="1"/>
  <c r="I364681" i="1"/>
  <c r="J364681" i="1" s="1"/>
  <c r="I364689" i="1"/>
  <c r="I364697" i="1"/>
  <c r="I364705" i="1"/>
  <c r="J364705" i="1" s="1"/>
  <c r="I364713" i="1"/>
  <c r="J364713" i="1" s="1"/>
  <c r="I364666" i="1"/>
  <c r="J364666" i="1" s="1"/>
  <c r="I364674" i="1"/>
  <c r="I364682" i="1"/>
  <c r="J364682" i="1" s="1"/>
  <c r="I364690" i="1"/>
  <c r="J364690" i="1" s="1"/>
  <c r="I364698" i="1"/>
  <c r="I364706" i="1"/>
  <c r="I364714" i="1"/>
  <c r="J364714" i="1" s="1"/>
  <c r="I364659" i="1"/>
  <c r="J364659" i="1" s="1"/>
  <c r="I364667" i="1"/>
  <c r="J364667" i="1" s="1"/>
  <c r="I364675" i="1"/>
  <c r="I364683" i="1"/>
  <c r="J364683" i="1" s="1"/>
  <c r="I364691" i="1"/>
  <c r="J364691" i="1" s="1"/>
  <c r="I364699" i="1"/>
  <c r="I364707" i="1"/>
  <c r="I364715" i="1"/>
  <c r="J364715" i="1" s="1"/>
  <c r="I364660" i="1"/>
  <c r="I364668" i="1"/>
  <c r="J364668" i="1" s="1"/>
  <c r="I364676" i="1"/>
  <c r="I364684" i="1"/>
  <c r="J364684" i="1" s="1"/>
  <c r="I364692" i="1"/>
  <c r="J364692" i="1" s="1"/>
  <c r="I364700" i="1"/>
  <c r="I364708" i="1"/>
  <c r="I364716" i="1"/>
  <c r="J364716" i="1" s="1"/>
  <c r="I364661" i="1"/>
  <c r="J364661" i="1" s="1"/>
  <c r="I364669" i="1"/>
  <c r="J364669" i="1" s="1"/>
  <c r="I364677" i="1"/>
  <c r="I364685" i="1"/>
  <c r="J364685" i="1" s="1"/>
  <c r="I364693" i="1"/>
  <c r="J364693" i="1" s="1"/>
  <c r="I364701" i="1"/>
  <c r="I364709" i="1"/>
  <c r="I364717" i="1"/>
  <c r="J364717" i="1" s="1"/>
  <c r="I364662" i="1"/>
  <c r="J364662" i="1" s="1"/>
  <c r="I364670" i="1"/>
  <c r="J364670" i="1" s="1"/>
  <c r="I364678" i="1"/>
  <c r="I364686" i="1"/>
  <c r="J364686" i="1" s="1"/>
  <c r="I364694" i="1"/>
  <c r="J364694" i="1" s="1"/>
  <c r="I364702" i="1"/>
  <c r="I364710" i="1"/>
  <c r="I364663" i="1"/>
  <c r="J364663" i="1" s="1"/>
  <c r="I364671" i="1"/>
  <c r="J364671" i="1" s="1"/>
  <c r="I364679" i="1"/>
  <c r="J364679" i="1" s="1"/>
  <c r="I364687" i="1"/>
  <c r="I364695" i="1"/>
  <c r="J364695" i="1" s="1"/>
  <c r="I364703" i="1"/>
  <c r="J364703" i="1" s="1"/>
  <c r="I364711" i="1"/>
  <c r="I364664" i="1"/>
  <c r="I364672" i="1"/>
  <c r="J364672" i="1" s="1"/>
  <c r="I364680" i="1"/>
  <c r="J364680" i="1" s="1"/>
  <c r="I364688" i="1"/>
  <c r="J364688" i="1" s="1"/>
  <c r="I364696" i="1"/>
  <c r="J364696" i="1" s="1"/>
  <c r="I364704" i="1"/>
  <c r="J364704" i="1" s="1"/>
  <c r="I364712" i="1"/>
  <c r="J364712" i="1" s="1"/>
  <c r="I363921" i="1"/>
  <c r="I363929" i="1"/>
  <c r="J363929" i="1" s="1"/>
  <c r="I363937" i="1"/>
  <c r="J363937" i="1" s="1"/>
  <c r="I363945" i="1"/>
  <c r="J363945" i="1" s="1"/>
  <c r="I363953" i="1"/>
  <c r="J363953" i="1" s="1"/>
  <c r="I363961" i="1"/>
  <c r="J363961" i="1" s="1"/>
  <c r="I363969" i="1"/>
  <c r="J363969" i="1" s="1"/>
  <c r="I363977" i="1"/>
  <c r="J363977" i="1" s="1"/>
  <c r="I363985" i="1"/>
  <c r="J363985" i="1" s="1"/>
  <c r="I363993" i="1"/>
  <c r="I363922" i="1"/>
  <c r="J363922" i="1" s="1"/>
  <c r="I363930" i="1"/>
  <c r="I363938" i="1"/>
  <c r="J363938" i="1" s="1"/>
  <c r="I363946" i="1"/>
  <c r="I363954" i="1"/>
  <c r="J363954" i="1" s="1"/>
  <c r="I363962" i="1"/>
  <c r="J363962" i="1" s="1"/>
  <c r="I363970" i="1"/>
  <c r="I363978" i="1"/>
  <c r="I363986" i="1"/>
  <c r="J363986" i="1" s="1"/>
  <c r="I363994" i="1"/>
  <c r="I363923" i="1"/>
  <c r="J363923" i="1" s="1"/>
  <c r="I363931" i="1"/>
  <c r="I363939" i="1"/>
  <c r="J363939" i="1" s="1"/>
  <c r="I363947" i="1"/>
  <c r="J363947" i="1" s="1"/>
  <c r="I363955" i="1"/>
  <c r="I363963" i="1"/>
  <c r="I363971" i="1"/>
  <c r="J363971" i="1" s="1"/>
  <c r="I363979" i="1"/>
  <c r="J363979" i="1" s="1"/>
  <c r="I363987" i="1"/>
  <c r="J363987" i="1" s="1"/>
  <c r="I363995" i="1"/>
  <c r="I363924" i="1"/>
  <c r="J363924" i="1" s="1"/>
  <c r="I363932" i="1"/>
  <c r="J363932" i="1" s="1"/>
  <c r="I363940" i="1"/>
  <c r="I363948" i="1"/>
  <c r="I363956" i="1"/>
  <c r="J363956" i="1" s="1"/>
  <c r="I363964" i="1"/>
  <c r="J363964" i="1" s="1"/>
  <c r="I363972" i="1"/>
  <c r="J363972" i="1" s="1"/>
  <c r="I363980" i="1"/>
  <c r="I363988" i="1"/>
  <c r="J363988" i="1" s="1"/>
  <c r="I363996" i="1"/>
  <c r="J363996" i="1" s="1"/>
  <c r="I363925" i="1"/>
  <c r="I363933" i="1"/>
  <c r="I363941" i="1"/>
  <c r="J363941" i="1" s="1"/>
  <c r="I363949" i="1"/>
  <c r="I363957" i="1"/>
  <c r="J363957" i="1" s="1"/>
  <c r="I363965" i="1"/>
  <c r="I363973" i="1"/>
  <c r="J363973" i="1" s="1"/>
  <c r="I363981" i="1"/>
  <c r="J363981" i="1" s="1"/>
  <c r="I363989" i="1"/>
  <c r="I363997" i="1"/>
  <c r="I363926" i="1"/>
  <c r="J363926" i="1" s="1"/>
  <c r="I363934" i="1"/>
  <c r="J363934" i="1" s="1"/>
  <c r="I363942" i="1"/>
  <c r="J363942" i="1" s="1"/>
  <c r="I363950" i="1"/>
  <c r="I363958" i="1"/>
  <c r="J363958" i="1" s="1"/>
  <c r="I363966" i="1"/>
  <c r="J363966" i="1" s="1"/>
  <c r="I363974" i="1"/>
  <c r="I363982" i="1"/>
  <c r="I363990" i="1"/>
  <c r="J363990" i="1" s="1"/>
  <c r="I363919" i="1"/>
  <c r="J363919" i="1" s="1"/>
  <c r="I363927" i="1"/>
  <c r="J363927" i="1" s="1"/>
  <c r="I363935" i="1"/>
  <c r="J363935" i="1" s="1"/>
  <c r="I363943" i="1"/>
  <c r="J363943" i="1" s="1"/>
  <c r="I363951" i="1"/>
  <c r="J363951" i="1" s="1"/>
  <c r="I363959" i="1"/>
  <c r="I363967" i="1"/>
  <c r="I363975" i="1"/>
  <c r="J363975" i="1" s="1"/>
  <c r="I363983" i="1"/>
  <c r="J363983" i="1" s="1"/>
  <c r="I363991" i="1"/>
  <c r="J363991" i="1" s="1"/>
  <c r="I363936" i="1"/>
  <c r="J363936" i="1" s="1"/>
  <c r="I363944" i="1"/>
  <c r="J363944" i="1" s="1"/>
  <c r="I363952" i="1"/>
  <c r="J363952" i="1" s="1"/>
  <c r="I363960" i="1"/>
  <c r="I363968" i="1"/>
  <c r="I363976" i="1"/>
  <c r="J363976" i="1" s="1"/>
  <c r="I363920" i="1"/>
  <c r="J363920" i="1" s="1"/>
  <c r="I363984" i="1"/>
  <c r="J363984" i="1" s="1"/>
  <c r="I363928" i="1"/>
  <c r="I363992" i="1"/>
  <c r="J363992" i="1" s="1"/>
  <c r="I363297" i="1"/>
  <c r="J363297" i="1" s="1"/>
  <c r="I363305" i="1"/>
  <c r="J363305" i="1" s="1"/>
  <c r="I363313" i="1"/>
  <c r="I363321" i="1"/>
  <c r="J363321" i="1" s="1"/>
  <c r="I363329" i="1"/>
  <c r="J363329" i="1" s="1"/>
  <c r="I363337" i="1"/>
  <c r="J363337" i="1" s="1"/>
  <c r="I363345" i="1"/>
  <c r="J363345" i="1" s="1"/>
  <c r="I363298" i="1"/>
  <c r="J363298" i="1" s="1"/>
  <c r="I363306" i="1"/>
  <c r="J363306" i="1" s="1"/>
  <c r="I363314" i="1"/>
  <c r="I363322" i="1"/>
  <c r="I363330" i="1"/>
  <c r="J363330" i="1" s="1"/>
  <c r="I363338" i="1"/>
  <c r="J363338" i="1" s="1"/>
  <c r="I363346" i="1"/>
  <c r="J363346" i="1" s="1"/>
  <c r="I363299" i="1"/>
  <c r="I363307" i="1"/>
  <c r="J363307" i="1" s="1"/>
  <c r="I363315" i="1"/>
  <c r="J363315" i="1" s="1"/>
  <c r="I363323" i="1"/>
  <c r="I363331" i="1"/>
  <c r="I363339" i="1"/>
  <c r="J363339" i="1" s="1"/>
  <c r="I363347" i="1"/>
  <c r="I363300" i="1"/>
  <c r="J363300" i="1" s="1"/>
  <c r="I363308" i="1"/>
  <c r="I363316" i="1"/>
  <c r="J363316" i="1" s="1"/>
  <c r="I363324" i="1"/>
  <c r="J363324" i="1" s="1"/>
  <c r="I363332" i="1"/>
  <c r="I363340" i="1"/>
  <c r="I363348" i="1"/>
  <c r="J363348" i="1" s="1"/>
  <c r="I363301" i="1"/>
  <c r="J363301" i="1" s="1"/>
  <c r="I363309" i="1"/>
  <c r="J363309" i="1" s="1"/>
  <c r="I363317" i="1"/>
  <c r="I363325" i="1"/>
  <c r="J363325" i="1" s="1"/>
  <c r="I363333" i="1"/>
  <c r="J363333" i="1" s="1"/>
  <c r="I363341" i="1"/>
  <c r="I363349" i="1"/>
  <c r="I363302" i="1"/>
  <c r="J363302" i="1" s="1"/>
  <c r="I363310" i="1"/>
  <c r="J363310" i="1" s="1"/>
  <c r="I363318" i="1"/>
  <c r="J363318" i="1" s="1"/>
  <c r="I363326" i="1"/>
  <c r="J363326" i="1" s="1"/>
  <c r="I363334" i="1"/>
  <c r="J363334" i="1" s="1"/>
  <c r="I363342" i="1"/>
  <c r="J363342" i="1" s="1"/>
  <c r="I363350" i="1"/>
  <c r="I363303" i="1"/>
  <c r="I363311" i="1"/>
  <c r="J363311" i="1" s="1"/>
  <c r="I363319" i="1"/>
  <c r="J363319" i="1" s="1"/>
  <c r="I363327" i="1"/>
  <c r="J363327" i="1" s="1"/>
  <c r="I363335" i="1"/>
  <c r="J363335" i="1" s="1"/>
  <c r="I363343" i="1"/>
  <c r="J363343" i="1" s="1"/>
  <c r="I363328" i="1"/>
  <c r="J363328" i="1" s="1"/>
  <c r="I363336" i="1"/>
  <c r="I363344" i="1"/>
  <c r="I363304" i="1"/>
  <c r="J363304" i="1" s="1"/>
  <c r="I363312" i="1"/>
  <c r="J363312" i="1" s="1"/>
  <c r="I363320" i="1"/>
  <c r="J363320" i="1" s="1"/>
  <c r="I362729" i="1"/>
  <c r="J362729" i="1" s="1"/>
  <c r="I362737" i="1"/>
  <c r="J362737" i="1" s="1"/>
  <c r="I362745" i="1"/>
  <c r="J362745" i="1" s="1"/>
  <c r="I362753" i="1"/>
  <c r="I362761" i="1"/>
  <c r="I362769" i="1"/>
  <c r="J362769" i="1" s="1"/>
  <c r="I362730" i="1"/>
  <c r="I362738" i="1"/>
  <c r="J362738" i="1" s="1"/>
  <c r="I362746" i="1"/>
  <c r="I362754" i="1"/>
  <c r="J362754" i="1" s="1"/>
  <c r="I362762" i="1"/>
  <c r="J362762" i="1" s="1"/>
  <c r="I362770" i="1"/>
  <c r="I362731" i="1"/>
  <c r="I362739" i="1"/>
  <c r="J362739" i="1" s="1"/>
  <c r="I362747" i="1"/>
  <c r="J362747" i="1" s="1"/>
  <c r="I362755" i="1"/>
  <c r="J362755" i="1" s="1"/>
  <c r="I362763" i="1"/>
  <c r="I362771" i="1"/>
  <c r="J362771" i="1" s="1"/>
  <c r="I362732" i="1"/>
  <c r="J362732" i="1" s="1"/>
  <c r="I362740" i="1"/>
  <c r="I362748" i="1"/>
  <c r="I362756" i="1"/>
  <c r="J362756" i="1" s="1"/>
  <c r="I362764" i="1"/>
  <c r="I362772" i="1"/>
  <c r="J362772" i="1" s="1"/>
  <c r="I362733" i="1"/>
  <c r="I362741" i="1"/>
  <c r="J362741" i="1" s="1"/>
  <c r="I362749" i="1"/>
  <c r="J362749" i="1" s="1"/>
  <c r="I362757" i="1"/>
  <c r="I362765" i="1"/>
  <c r="I362734" i="1"/>
  <c r="J362734" i="1" s="1"/>
  <c r="I362742" i="1"/>
  <c r="J362742" i="1" s="1"/>
  <c r="I362750" i="1"/>
  <c r="J362750" i="1" s="1"/>
  <c r="I362758" i="1"/>
  <c r="I362766" i="1"/>
  <c r="J362766" i="1" s="1"/>
  <c r="I362735" i="1"/>
  <c r="J362735" i="1" s="1"/>
  <c r="I362743" i="1"/>
  <c r="I362751" i="1"/>
  <c r="I362759" i="1"/>
  <c r="J362759" i="1" s="1"/>
  <c r="I362767" i="1"/>
  <c r="J362767" i="1" s="1"/>
  <c r="I362736" i="1"/>
  <c r="J362736" i="1" s="1"/>
  <c r="I362744" i="1"/>
  <c r="J362744" i="1" s="1"/>
  <c r="I362752" i="1"/>
  <c r="J362752" i="1" s="1"/>
  <c r="I362760" i="1"/>
  <c r="J362760" i="1" s="1"/>
  <c r="I362768" i="1"/>
  <c r="I362377" i="1"/>
  <c r="I362385" i="1"/>
  <c r="J362385" i="1" s="1"/>
  <c r="I362393" i="1"/>
  <c r="J362393" i="1" s="1"/>
  <c r="I362401" i="1"/>
  <c r="J362401" i="1" s="1"/>
  <c r="I362409" i="1"/>
  <c r="I362417" i="1"/>
  <c r="J362417" i="1" s="1"/>
  <c r="I362378" i="1"/>
  <c r="J362378" i="1" s="1"/>
  <c r="I362386" i="1"/>
  <c r="I362394" i="1"/>
  <c r="I362402" i="1"/>
  <c r="J362402" i="1" s="1"/>
  <c r="I362410" i="1"/>
  <c r="I362418" i="1"/>
  <c r="J362418" i="1" s="1"/>
  <c r="I362379" i="1"/>
  <c r="I362387" i="1"/>
  <c r="J362387" i="1" s="1"/>
  <c r="I362395" i="1"/>
  <c r="J362395" i="1" s="1"/>
  <c r="I362403" i="1"/>
  <c r="I362411" i="1"/>
  <c r="I362419" i="1"/>
  <c r="J362419" i="1" s="1"/>
  <c r="I362380" i="1"/>
  <c r="J362380" i="1" s="1"/>
  <c r="I362388" i="1"/>
  <c r="J362388" i="1" s="1"/>
  <c r="I362396" i="1"/>
  <c r="I362404" i="1"/>
  <c r="J362404" i="1" s="1"/>
  <c r="I362412" i="1"/>
  <c r="J362412" i="1" s="1"/>
  <c r="I362420" i="1"/>
  <c r="I362381" i="1"/>
  <c r="I362389" i="1"/>
  <c r="J362389" i="1" s="1"/>
  <c r="I362397" i="1"/>
  <c r="J362397" i="1" s="1"/>
  <c r="I362405" i="1"/>
  <c r="J362405" i="1" s="1"/>
  <c r="I362413" i="1"/>
  <c r="I362382" i="1"/>
  <c r="J362382" i="1" s="1"/>
  <c r="I362390" i="1"/>
  <c r="J362390" i="1" s="1"/>
  <c r="I362398" i="1"/>
  <c r="I362406" i="1"/>
  <c r="I362414" i="1"/>
  <c r="J362414" i="1" s="1"/>
  <c r="I362383" i="1"/>
  <c r="J362383" i="1" s="1"/>
  <c r="I362391" i="1"/>
  <c r="J362391" i="1" s="1"/>
  <c r="I362399" i="1"/>
  <c r="I362407" i="1"/>
  <c r="J362407" i="1" s="1"/>
  <c r="I362415" i="1"/>
  <c r="J362415" i="1" s="1"/>
  <c r="I362416" i="1"/>
  <c r="I362384" i="1"/>
  <c r="I362392" i="1"/>
  <c r="J362392" i="1" s="1"/>
  <c r="I362400" i="1"/>
  <c r="J362400" i="1" s="1"/>
  <c r="I362408" i="1"/>
  <c r="J362408" i="1" s="1"/>
  <c r="I362001" i="1"/>
  <c r="J362001" i="1" s="1"/>
  <c r="I362009" i="1"/>
  <c r="J362009" i="1" s="1"/>
  <c r="I362017" i="1"/>
  <c r="J362017" i="1" s="1"/>
  <c r="I362025" i="1"/>
  <c r="J362025" i="1" s="1"/>
  <c r="I362033" i="1"/>
  <c r="J362033" i="1" s="1"/>
  <c r="I362041" i="1"/>
  <c r="J362041" i="1" s="1"/>
  <c r="I362002" i="1"/>
  <c r="I362010" i="1"/>
  <c r="J362010" i="1" s="1"/>
  <c r="I362018" i="1"/>
  <c r="I362026" i="1"/>
  <c r="J362026" i="1" s="1"/>
  <c r="I362034" i="1"/>
  <c r="J362034" i="1" s="1"/>
  <c r="I362042" i="1"/>
  <c r="I362003" i="1"/>
  <c r="I362011" i="1"/>
  <c r="J362011" i="1" s="1"/>
  <c r="I362019" i="1"/>
  <c r="I362027" i="1"/>
  <c r="J362027" i="1" s="1"/>
  <c r="I362035" i="1"/>
  <c r="I362043" i="1"/>
  <c r="J362043" i="1" s="1"/>
  <c r="I362004" i="1"/>
  <c r="J362004" i="1" s="1"/>
  <c r="I362012" i="1"/>
  <c r="I362020" i="1"/>
  <c r="I362028" i="1"/>
  <c r="J362028" i="1" s="1"/>
  <c r="I362036" i="1"/>
  <c r="J362036" i="1" s="1"/>
  <c r="I362044" i="1"/>
  <c r="J362044" i="1" s="1"/>
  <c r="I362005" i="1"/>
  <c r="I362013" i="1"/>
  <c r="J362013" i="1" s="1"/>
  <c r="I362021" i="1"/>
  <c r="J362021" i="1" s="1"/>
  <c r="I362029" i="1"/>
  <c r="I362037" i="1"/>
  <c r="I362045" i="1"/>
  <c r="J362045" i="1" s="1"/>
  <c r="I361998" i="1"/>
  <c r="J361998" i="1" s="1"/>
  <c r="I362006" i="1"/>
  <c r="J362006" i="1" s="1"/>
  <c r="I362014" i="1"/>
  <c r="I362022" i="1"/>
  <c r="J362022" i="1" s="1"/>
  <c r="I362030" i="1"/>
  <c r="J362030" i="1" s="1"/>
  <c r="I362038" i="1"/>
  <c r="I361999" i="1"/>
  <c r="I362007" i="1"/>
  <c r="J362007" i="1" s="1"/>
  <c r="I362015" i="1"/>
  <c r="J362015" i="1" s="1"/>
  <c r="I362023" i="1"/>
  <c r="J362023" i="1" s="1"/>
  <c r="I362031" i="1"/>
  <c r="J362031" i="1" s="1"/>
  <c r="I362039" i="1"/>
  <c r="J362039" i="1" s="1"/>
  <c r="I362032" i="1"/>
  <c r="J362032" i="1" s="1"/>
  <c r="I362040" i="1"/>
  <c r="I362000" i="1"/>
  <c r="I362008" i="1"/>
  <c r="J362008" i="1" s="1"/>
  <c r="I362016" i="1"/>
  <c r="J362016" i="1" s="1"/>
  <c r="I362024" i="1"/>
  <c r="J362024" i="1" s="1"/>
  <c r="I361537" i="1"/>
  <c r="J361537" i="1" s="1"/>
  <c r="I361545" i="1"/>
  <c r="J361545" i="1" s="1"/>
  <c r="I361553" i="1"/>
  <c r="J361553" i="1" s="1"/>
  <c r="I361561" i="1"/>
  <c r="I361569" i="1"/>
  <c r="I361577" i="1"/>
  <c r="J361577" i="1" s="1"/>
  <c r="I361585" i="1"/>
  <c r="J361585" i="1" s="1"/>
  <c r="I361530" i="1"/>
  <c r="J361530" i="1" s="1"/>
  <c r="I361538" i="1"/>
  <c r="I361546" i="1"/>
  <c r="J361546" i="1" s="1"/>
  <c r="I361554" i="1"/>
  <c r="J361554" i="1" s="1"/>
  <c r="I361562" i="1"/>
  <c r="I361570" i="1"/>
  <c r="I361578" i="1"/>
  <c r="J361578" i="1" s="1"/>
  <c r="I361586" i="1"/>
  <c r="I361531" i="1"/>
  <c r="J361531" i="1" s="1"/>
  <c r="I361539" i="1"/>
  <c r="I361547" i="1"/>
  <c r="J361547" i="1" s="1"/>
  <c r="I361555" i="1"/>
  <c r="J361555" i="1" s="1"/>
  <c r="I361563" i="1"/>
  <c r="I361571" i="1"/>
  <c r="I361579" i="1"/>
  <c r="J361579" i="1" s="1"/>
  <c r="I361587" i="1"/>
  <c r="J361587" i="1" s="1"/>
  <c r="I361532" i="1"/>
  <c r="J361532" i="1" s="1"/>
  <c r="I361540" i="1"/>
  <c r="I361548" i="1"/>
  <c r="J361548" i="1" s="1"/>
  <c r="I361556" i="1"/>
  <c r="J361556" i="1" s="1"/>
  <c r="I361564" i="1"/>
  <c r="I361572" i="1"/>
  <c r="I361580" i="1"/>
  <c r="J361580" i="1" s="1"/>
  <c r="I361588" i="1"/>
  <c r="J361588" i="1" s="1"/>
  <c r="I361533" i="1"/>
  <c r="J361533" i="1" s="1"/>
  <c r="I361541" i="1"/>
  <c r="I361549" i="1"/>
  <c r="J361549" i="1" s="1"/>
  <c r="I361557" i="1"/>
  <c r="J361557" i="1" s="1"/>
  <c r="I361565" i="1"/>
  <c r="I361573" i="1"/>
  <c r="I361581" i="1"/>
  <c r="J361581" i="1" s="1"/>
  <c r="I361534" i="1"/>
  <c r="J361534" i="1" s="1"/>
  <c r="I361542" i="1"/>
  <c r="J361542" i="1" s="1"/>
  <c r="I361550" i="1"/>
  <c r="I361558" i="1"/>
  <c r="J361558" i="1" s="1"/>
  <c r="I361566" i="1"/>
  <c r="J361566" i="1" s="1"/>
  <c r="I361574" i="1"/>
  <c r="I361582" i="1"/>
  <c r="I361535" i="1"/>
  <c r="J361535" i="1" s="1"/>
  <c r="I361543" i="1"/>
  <c r="J361543" i="1" s="1"/>
  <c r="I361551" i="1"/>
  <c r="J361551" i="1" s="1"/>
  <c r="I361559" i="1"/>
  <c r="I361567" i="1"/>
  <c r="J361567" i="1" s="1"/>
  <c r="I361575" i="1"/>
  <c r="J361575" i="1" s="1"/>
  <c r="I361583" i="1"/>
  <c r="I361576" i="1"/>
  <c r="I361584" i="1"/>
  <c r="J361584" i="1" s="1"/>
  <c r="I361536" i="1"/>
  <c r="J361536" i="1" s="1"/>
  <c r="I361544" i="1"/>
  <c r="J361544" i="1" s="1"/>
  <c r="I361552" i="1"/>
  <c r="J361552" i="1" s="1"/>
  <c r="I361560" i="1"/>
  <c r="J361560" i="1" s="1"/>
  <c r="I361568" i="1"/>
  <c r="J361568" i="1" s="1"/>
  <c r="I360897" i="1"/>
  <c r="I360905" i="1"/>
  <c r="I360913" i="1"/>
  <c r="J360913" i="1" s="1"/>
  <c r="I360921" i="1"/>
  <c r="J360921" i="1" s="1"/>
  <c r="I360929" i="1"/>
  <c r="J360929" i="1" s="1"/>
  <c r="I360937" i="1"/>
  <c r="J360937" i="1" s="1"/>
  <c r="I360945" i="1"/>
  <c r="J360945" i="1" s="1"/>
  <c r="I360953" i="1"/>
  <c r="J360953" i="1" s="1"/>
  <c r="I360961" i="1"/>
  <c r="I360898" i="1"/>
  <c r="I360906" i="1"/>
  <c r="J360906" i="1" s="1"/>
  <c r="I360914" i="1"/>
  <c r="I360922" i="1"/>
  <c r="J360922" i="1" s="1"/>
  <c r="I360930" i="1"/>
  <c r="I360938" i="1"/>
  <c r="J360938" i="1" s="1"/>
  <c r="I360946" i="1"/>
  <c r="J360946" i="1" s="1"/>
  <c r="I360954" i="1"/>
  <c r="I360899" i="1"/>
  <c r="I360907" i="1"/>
  <c r="J360907" i="1" s="1"/>
  <c r="I360915" i="1"/>
  <c r="J360915" i="1" s="1"/>
  <c r="I360923" i="1"/>
  <c r="J360923" i="1" s="1"/>
  <c r="I360931" i="1"/>
  <c r="I360939" i="1"/>
  <c r="J360939" i="1" s="1"/>
  <c r="I360947" i="1"/>
  <c r="J360947" i="1" s="1"/>
  <c r="I360955" i="1"/>
  <c r="I360900" i="1"/>
  <c r="I360908" i="1"/>
  <c r="J360908" i="1" s="1"/>
  <c r="I360916" i="1"/>
  <c r="J360916" i="1" s="1"/>
  <c r="I360924" i="1"/>
  <c r="J360924" i="1" s="1"/>
  <c r="I360932" i="1"/>
  <c r="I360940" i="1"/>
  <c r="J360940" i="1" s="1"/>
  <c r="I360948" i="1"/>
  <c r="J360948" i="1" s="1"/>
  <c r="I360956" i="1"/>
  <c r="I360901" i="1"/>
  <c r="I360909" i="1"/>
  <c r="J360909" i="1" s="1"/>
  <c r="I360917" i="1"/>
  <c r="I360925" i="1"/>
  <c r="J360925" i="1" s="1"/>
  <c r="I360933" i="1"/>
  <c r="I360941" i="1"/>
  <c r="J360941" i="1" s="1"/>
  <c r="I360949" i="1"/>
  <c r="J360949" i="1" s="1"/>
  <c r="I360957" i="1"/>
  <c r="I360902" i="1"/>
  <c r="I360910" i="1"/>
  <c r="J360910" i="1" s="1"/>
  <c r="I360918" i="1"/>
  <c r="J360918" i="1" s="1"/>
  <c r="I360926" i="1"/>
  <c r="J360926" i="1" s="1"/>
  <c r="I360934" i="1"/>
  <c r="J360934" i="1" s="1"/>
  <c r="I360942" i="1"/>
  <c r="J360942" i="1" s="1"/>
  <c r="I360950" i="1"/>
  <c r="J360950" i="1" s="1"/>
  <c r="I360958" i="1"/>
  <c r="I360903" i="1"/>
  <c r="I360911" i="1"/>
  <c r="J360911" i="1" s="1"/>
  <c r="I360919" i="1"/>
  <c r="J360919" i="1" s="1"/>
  <c r="I360927" i="1"/>
  <c r="J360927" i="1" s="1"/>
  <c r="I360935" i="1"/>
  <c r="I360943" i="1"/>
  <c r="J360943" i="1" s="1"/>
  <c r="I360951" i="1"/>
  <c r="J360951" i="1" s="1"/>
  <c r="I360959" i="1"/>
  <c r="I360904" i="1"/>
  <c r="I360912" i="1"/>
  <c r="J360912" i="1" s="1"/>
  <c r="I360920" i="1"/>
  <c r="J360920" i="1" s="1"/>
  <c r="I360928" i="1"/>
  <c r="J360928" i="1" s="1"/>
  <c r="I360936" i="1"/>
  <c r="I360944" i="1"/>
  <c r="J360944" i="1" s="1"/>
  <c r="I360952" i="1"/>
  <c r="J360952" i="1" s="1"/>
  <c r="I360960" i="1"/>
  <c r="I360272" i="1"/>
  <c r="I360280" i="1"/>
  <c r="J360280" i="1" s="1"/>
  <c r="I360288" i="1"/>
  <c r="J360288" i="1" s="1"/>
  <c r="I360296" i="1"/>
  <c r="J360296" i="1" s="1"/>
  <c r="I360304" i="1"/>
  <c r="I360312" i="1"/>
  <c r="J360312" i="1" s="1"/>
  <c r="I360320" i="1"/>
  <c r="J360320" i="1" s="1"/>
  <c r="I360328" i="1"/>
  <c r="I360336" i="1"/>
  <c r="I360344" i="1"/>
  <c r="J360344" i="1" s="1"/>
  <c r="I360352" i="1"/>
  <c r="J360352" i="1" s="1"/>
  <c r="I360266" i="1"/>
  <c r="J360266" i="1" s="1"/>
  <c r="I360275" i="1"/>
  <c r="I360284" i="1"/>
  <c r="J360284" i="1" s="1"/>
  <c r="I360293" i="1"/>
  <c r="J360293" i="1" s="1"/>
  <c r="I360302" i="1"/>
  <c r="I360311" i="1"/>
  <c r="I360321" i="1"/>
  <c r="J360321" i="1" s="1"/>
  <c r="I360330" i="1"/>
  <c r="I360339" i="1"/>
  <c r="J360339" i="1" s="1"/>
  <c r="I360348" i="1"/>
  <c r="I380929" i="1"/>
  <c r="J380929" i="1" s="1"/>
  <c r="I380937" i="1"/>
  <c r="J380937" i="1" s="1"/>
  <c r="I380945" i="1"/>
  <c r="J380945" i="1" s="1"/>
  <c r="I380953" i="1"/>
  <c r="I380961" i="1"/>
  <c r="J380961" i="1" s="1"/>
  <c r="I380969" i="1"/>
  <c r="J380969" i="1" s="1"/>
  <c r="I380977" i="1"/>
  <c r="J380977" i="1" s="1"/>
  <c r="I380985" i="1"/>
  <c r="J380985" i="1" s="1"/>
  <c r="I380993" i="1"/>
  <c r="J380993" i="1" s="1"/>
  <c r="I381001" i="1"/>
  <c r="J381001" i="1" s="1"/>
  <c r="I381009" i="1"/>
  <c r="J381009" i="1" s="1"/>
  <c r="I360267" i="1"/>
  <c r="I360276" i="1"/>
  <c r="J360276" i="1" s="1"/>
  <c r="I360285" i="1"/>
  <c r="J360285" i="1" s="1"/>
  <c r="I360294" i="1"/>
  <c r="J360294" i="1" s="1"/>
  <c r="I360303" i="1"/>
  <c r="I360313" i="1"/>
  <c r="J360313" i="1" s="1"/>
  <c r="I360322" i="1"/>
  <c r="J360322" i="1" s="1"/>
  <c r="I360331" i="1"/>
  <c r="I360340" i="1"/>
  <c r="I360349" i="1"/>
  <c r="J360349" i="1" s="1"/>
  <c r="I380930" i="1"/>
  <c r="J380930" i="1" s="1"/>
  <c r="I380938" i="1"/>
  <c r="J380938" i="1" s="1"/>
  <c r="I380946" i="1"/>
  <c r="I380954" i="1"/>
  <c r="J380954" i="1" s="1"/>
  <c r="I380962" i="1"/>
  <c r="J380962" i="1" s="1"/>
  <c r="I380970" i="1"/>
  <c r="I380978" i="1"/>
  <c r="I380986" i="1"/>
  <c r="J380986" i="1" s="1"/>
  <c r="I380994" i="1"/>
  <c r="J380994" i="1" s="1"/>
  <c r="I381002" i="1"/>
  <c r="J381002" i="1" s="1"/>
  <c r="I381010" i="1"/>
  <c r="I360268" i="1"/>
  <c r="J360268" i="1" s="1"/>
  <c r="I360277" i="1"/>
  <c r="J360277" i="1" s="1"/>
  <c r="I360286" i="1"/>
  <c r="I360295" i="1"/>
  <c r="I360305" i="1"/>
  <c r="J360305" i="1" s="1"/>
  <c r="I360314" i="1"/>
  <c r="I360323" i="1"/>
  <c r="J360323" i="1" s="1"/>
  <c r="I360332" i="1"/>
  <c r="I360341" i="1"/>
  <c r="J360341" i="1" s="1"/>
  <c r="I360350" i="1"/>
  <c r="J360350" i="1" s="1"/>
  <c r="I380931" i="1"/>
  <c r="I380939" i="1"/>
  <c r="I380947" i="1"/>
  <c r="J380947" i="1" s="1"/>
  <c r="I380955" i="1"/>
  <c r="I380963" i="1"/>
  <c r="J380963" i="1" s="1"/>
  <c r="I380971" i="1"/>
  <c r="I380979" i="1"/>
  <c r="J380979" i="1" s="1"/>
  <c r="I380987" i="1"/>
  <c r="J380987" i="1" s="1"/>
  <c r="I380995" i="1"/>
  <c r="I381003" i="1"/>
  <c r="I381011" i="1"/>
  <c r="J381011" i="1" s="1"/>
  <c r="I360269" i="1"/>
  <c r="J360269" i="1" s="1"/>
  <c r="I360278" i="1"/>
  <c r="J360278" i="1" s="1"/>
  <c r="I360287" i="1"/>
  <c r="J360287" i="1" s="1"/>
  <c r="I360297" i="1"/>
  <c r="J360297" i="1" s="1"/>
  <c r="I360306" i="1"/>
  <c r="J360306" i="1" s="1"/>
  <c r="I360315" i="1"/>
  <c r="I360324" i="1"/>
  <c r="I360333" i="1"/>
  <c r="J360333" i="1" s="1"/>
  <c r="I360342" i="1"/>
  <c r="J360342" i="1" s="1"/>
  <c r="I360351" i="1"/>
  <c r="J360351" i="1" s="1"/>
  <c r="I380932" i="1"/>
  <c r="I380940" i="1"/>
  <c r="J380940" i="1" s="1"/>
  <c r="I380948" i="1"/>
  <c r="J380948" i="1" s="1"/>
  <c r="I380956" i="1"/>
  <c r="I380964" i="1"/>
  <c r="I380972" i="1"/>
  <c r="J380972" i="1" s="1"/>
  <c r="I380980" i="1"/>
  <c r="J380980" i="1" s="1"/>
  <c r="I380988" i="1"/>
  <c r="J380988" i="1" s="1"/>
  <c r="I380996" i="1"/>
  <c r="I381004" i="1"/>
  <c r="J381004" i="1" s="1"/>
  <c r="I381012" i="1"/>
  <c r="J381012" i="1" s="1"/>
  <c r="I360270" i="1"/>
  <c r="I360279" i="1"/>
  <c r="I360289" i="1"/>
  <c r="J360289" i="1" s="1"/>
  <c r="I360298" i="1"/>
  <c r="I360307" i="1"/>
  <c r="J360307" i="1" s="1"/>
  <c r="I360316" i="1"/>
  <c r="I360325" i="1"/>
  <c r="J360325" i="1" s="1"/>
  <c r="I360334" i="1"/>
  <c r="J360334" i="1" s="1"/>
  <c r="I360343" i="1"/>
  <c r="I360353" i="1"/>
  <c r="I380925" i="1"/>
  <c r="J380925" i="1" s="1"/>
  <c r="I380933" i="1"/>
  <c r="I380941" i="1"/>
  <c r="J380941" i="1" s="1"/>
  <c r="I380949" i="1"/>
  <c r="I380957" i="1"/>
  <c r="J380957" i="1" s="1"/>
  <c r="I380965" i="1"/>
  <c r="J380965" i="1" s="1"/>
  <c r="I380973" i="1"/>
  <c r="I380981" i="1"/>
  <c r="I380989" i="1"/>
  <c r="J380989" i="1" s="1"/>
  <c r="I380997" i="1"/>
  <c r="J380997" i="1" s="1"/>
  <c r="I381005" i="1"/>
  <c r="J381005" i="1" s="1"/>
  <c r="I381013" i="1"/>
  <c r="I360271" i="1"/>
  <c r="J360271" i="1" s="1"/>
  <c r="I360281" i="1"/>
  <c r="J360281" i="1" s="1"/>
  <c r="I360290" i="1"/>
  <c r="I360299" i="1"/>
  <c r="I360308" i="1"/>
  <c r="J360308" i="1" s="1"/>
  <c r="I360317" i="1"/>
  <c r="J360317" i="1" s="1"/>
  <c r="I360326" i="1"/>
  <c r="J360326" i="1" s="1"/>
  <c r="I360335" i="1"/>
  <c r="I360345" i="1"/>
  <c r="J360345" i="1" s="1"/>
  <c r="I360354" i="1"/>
  <c r="J360354" i="1" s="1"/>
  <c r="I380926" i="1"/>
  <c r="I380934" i="1"/>
  <c r="I380942" i="1"/>
  <c r="J380942" i="1" s="1"/>
  <c r="I380950" i="1"/>
  <c r="J380950" i="1" s="1"/>
  <c r="I380958" i="1"/>
  <c r="J380958" i="1" s="1"/>
  <c r="I380966" i="1"/>
  <c r="I380974" i="1"/>
  <c r="J380974" i="1" s="1"/>
  <c r="I380982" i="1"/>
  <c r="J380982" i="1" s="1"/>
  <c r="I380990" i="1"/>
  <c r="I380998" i="1"/>
  <c r="I381006" i="1"/>
  <c r="J381006" i="1" s="1"/>
  <c r="I381014" i="1"/>
  <c r="J381014" i="1" s="1"/>
  <c r="I360273" i="1"/>
  <c r="J360273" i="1" s="1"/>
  <c r="I360282" i="1"/>
  <c r="I360291" i="1"/>
  <c r="J360291" i="1" s="1"/>
  <c r="I360300" i="1"/>
  <c r="J360300" i="1" s="1"/>
  <c r="I360309" i="1"/>
  <c r="I360318" i="1"/>
  <c r="I360327" i="1"/>
  <c r="J360327" i="1" s="1"/>
  <c r="I360337" i="1"/>
  <c r="J360337" i="1" s="1"/>
  <c r="I360346" i="1"/>
  <c r="J360346" i="1" s="1"/>
  <c r="I360355" i="1"/>
  <c r="I380927" i="1"/>
  <c r="J380927" i="1" s="1"/>
  <c r="I380935" i="1"/>
  <c r="J380935" i="1" s="1"/>
  <c r="I380943" i="1"/>
  <c r="I380951" i="1"/>
  <c r="I380959" i="1"/>
  <c r="J380959" i="1" s="1"/>
  <c r="I380967" i="1"/>
  <c r="J380967" i="1" s="1"/>
  <c r="I380975" i="1"/>
  <c r="J380975" i="1" s="1"/>
  <c r="I380983" i="1"/>
  <c r="I380991" i="1"/>
  <c r="J380991" i="1" s="1"/>
  <c r="I380999" i="1"/>
  <c r="J380999" i="1" s="1"/>
  <c r="I381007" i="1"/>
  <c r="I360301" i="1"/>
  <c r="I380928" i="1"/>
  <c r="J380928" i="1" s="1"/>
  <c r="I380992" i="1"/>
  <c r="J380992" i="1" s="1"/>
  <c r="I360310" i="1"/>
  <c r="J360310" i="1" s="1"/>
  <c r="I380936" i="1"/>
  <c r="I381000" i="1"/>
  <c r="J381000" i="1" s="1"/>
  <c r="I360319" i="1"/>
  <c r="J360319" i="1" s="1"/>
  <c r="I380944" i="1"/>
  <c r="I381008" i="1"/>
  <c r="I360329" i="1"/>
  <c r="J360329" i="1" s="1"/>
  <c r="I380952" i="1"/>
  <c r="J380952" i="1" s="1"/>
  <c r="I360338" i="1"/>
  <c r="J360338" i="1" s="1"/>
  <c r="I380960" i="1"/>
  <c r="J380960" i="1" s="1"/>
  <c r="I360274" i="1"/>
  <c r="J360274" i="1" s="1"/>
  <c r="I360347" i="1"/>
  <c r="J360347" i="1" s="1"/>
  <c r="I380968" i="1"/>
  <c r="I360283" i="1"/>
  <c r="I380976" i="1"/>
  <c r="J380976" i="1" s="1"/>
  <c r="I360292" i="1"/>
  <c r="I380984" i="1"/>
  <c r="J380984" i="1" s="1"/>
  <c r="I359188" i="1"/>
  <c r="I359196" i="1"/>
  <c r="J359196" i="1" s="1"/>
  <c r="I359204" i="1"/>
  <c r="J359204" i="1" s="1"/>
  <c r="I359212" i="1"/>
  <c r="I359220" i="1"/>
  <c r="I359228" i="1"/>
  <c r="J359228" i="1" s="1"/>
  <c r="I359236" i="1"/>
  <c r="J359236" i="1" s="1"/>
  <c r="I359190" i="1"/>
  <c r="J359190" i="1" s="1"/>
  <c r="I359198" i="1"/>
  <c r="I359206" i="1"/>
  <c r="J359206" i="1" s="1"/>
  <c r="I359214" i="1"/>
  <c r="J359214" i="1" s="1"/>
  <c r="I359222" i="1"/>
  <c r="I359230" i="1"/>
  <c r="I359238" i="1"/>
  <c r="J359238" i="1" s="1"/>
  <c r="I359192" i="1"/>
  <c r="J359192" i="1" s="1"/>
  <c r="I359200" i="1"/>
  <c r="J359200" i="1" s="1"/>
  <c r="I359208" i="1"/>
  <c r="J359208" i="1" s="1"/>
  <c r="I359216" i="1"/>
  <c r="J359216" i="1" s="1"/>
  <c r="I359224" i="1"/>
  <c r="J359224" i="1" s="1"/>
  <c r="I359232" i="1"/>
  <c r="I359194" i="1"/>
  <c r="I359207" i="1"/>
  <c r="J359207" i="1" s="1"/>
  <c r="I359219" i="1"/>
  <c r="J359219" i="1" s="1"/>
  <c r="I359233" i="1"/>
  <c r="J359233" i="1" s="1"/>
  <c r="I359195" i="1"/>
  <c r="I359209" i="1"/>
  <c r="J359209" i="1" s="1"/>
  <c r="I359221" i="1"/>
  <c r="J359221" i="1" s="1"/>
  <c r="I359234" i="1"/>
  <c r="I359185" i="1"/>
  <c r="I359197" i="1"/>
  <c r="J359197" i="1" s="1"/>
  <c r="I359210" i="1"/>
  <c r="I359223" i="1"/>
  <c r="J359223" i="1" s="1"/>
  <c r="I359235" i="1"/>
  <c r="I359186" i="1"/>
  <c r="J359186" i="1" s="1"/>
  <c r="I359199" i="1"/>
  <c r="J359199" i="1" s="1"/>
  <c r="I359211" i="1"/>
  <c r="I359225" i="1"/>
  <c r="I359237" i="1"/>
  <c r="J359237" i="1" s="1"/>
  <c r="I359187" i="1"/>
  <c r="I359201" i="1"/>
  <c r="J359201" i="1" s="1"/>
  <c r="I359213" i="1"/>
  <c r="I359226" i="1"/>
  <c r="J359226" i="1" s="1"/>
  <c r="I359239" i="1"/>
  <c r="J359239" i="1" s="1"/>
  <c r="I359189" i="1"/>
  <c r="I359202" i="1"/>
  <c r="I359215" i="1"/>
  <c r="J359215" i="1" s="1"/>
  <c r="I359227" i="1"/>
  <c r="I359191" i="1"/>
  <c r="J359191" i="1" s="1"/>
  <c r="I359203" i="1"/>
  <c r="I359217" i="1"/>
  <c r="J359217" i="1" s="1"/>
  <c r="I359229" i="1"/>
  <c r="J359229" i="1" s="1"/>
  <c r="I359218" i="1"/>
  <c r="I359231" i="1"/>
  <c r="I359193" i="1"/>
  <c r="J359193" i="1" s="1"/>
  <c r="I359205" i="1"/>
  <c r="J359205" i="1" s="1"/>
  <c r="I358563" i="1"/>
  <c r="J358563" i="1" s="1"/>
  <c r="I358571" i="1"/>
  <c r="I358579" i="1"/>
  <c r="J358579" i="1" s="1"/>
  <c r="I358587" i="1"/>
  <c r="J358587" i="1" s="1"/>
  <c r="I358556" i="1"/>
  <c r="I358564" i="1"/>
  <c r="I358572" i="1"/>
  <c r="J358572" i="1" s="1"/>
  <c r="I358580" i="1"/>
  <c r="I358588" i="1"/>
  <c r="J358588" i="1" s="1"/>
  <c r="I358558" i="1"/>
  <c r="I358566" i="1"/>
  <c r="J358566" i="1" s="1"/>
  <c r="I358574" i="1"/>
  <c r="J358574" i="1" s="1"/>
  <c r="I358582" i="1"/>
  <c r="I358590" i="1"/>
  <c r="I358560" i="1"/>
  <c r="J358560" i="1" s="1"/>
  <c r="I358568" i="1"/>
  <c r="J358568" i="1" s="1"/>
  <c r="I358576" i="1"/>
  <c r="J358576" i="1" s="1"/>
  <c r="I358584" i="1"/>
  <c r="I358592" i="1"/>
  <c r="J358592" i="1" s="1"/>
  <c r="I358561" i="1"/>
  <c r="J358561" i="1" s="1"/>
  <c r="I358569" i="1"/>
  <c r="I358577" i="1"/>
  <c r="J358577" i="1" s="1"/>
  <c r="I358585" i="1"/>
  <c r="J358585" i="1" s="1"/>
  <c r="I358593" i="1"/>
  <c r="J358593" i="1" s="1"/>
  <c r="I358562" i="1"/>
  <c r="J358562" i="1" s="1"/>
  <c r="I358583" i="1"/>
  <c r="I358565" i="1"/>
  <c r="J358565" i="1" s="1"/>
  <c r="I358586" i="1"/>
  <c r="J358586" i="1" s="1"/>
  <c r="I358567" i="1"/>
  <c r="I358589" i="1"/>
  <c r="I358570" i="1"/>
  <c r="J358570" i="1" s="1"/>
  <c r="I358591" i="1"/>
  <c r="J358591" i="1" s="1"/>
  <c r="I358573" i="1"/>
  <c r="J358573" i="1" s="1"/>
  <c r="I358594" i="1"/>
  <c r="I358575" i="1"/>
  <c r="J358575" i="1" s="1"/>
  <c r="I358557" i="1"/>
  <c r="J358557" i="1" s="1"/>
  <c r="I358578" i="1"/>
  <c r="I358559" i="1"/>
  <c r="I358581" i="1"/>
  <c r="J358581" i="1" s="1"/>
  <c r="I358219" i="1"/>
  <c r="I358227" i="1"/>
  <c r="J358227" i="1" s="1"/>
  <c r="I358235" i="1"/>
  <c r="I358243" i="1"/>
  <c r="J358243" i="1" s="1"/>
  <c r="I358251" i="1"/>
  <c r="J358251" i="1" s="1"/>
  <c r="I358259" i="1"/>
  <c r="I358267" i="1"/>
  <c r="I358220" i="1"/>
  <c r="J358220" i="1" s="1"/>
  <c r="I358228" i="1"/>
  <c r="I358236" i="1"/>
  <c r="J358236" i="1" s="1"/>
  <c r="I358244" i="1"/>
  <c r="I358252" i="1"/>
  <c r="J358252" i="1" s="1"/>
  <c r="I358260" i="1"/>
  <c r="J358260" i="1" s="1"/>
  <c r="I358222" i="1"/>
  <c r="I358230" i="1"/>
  <c r="I358238" i="1"/>
  <c r="J358238" i="1" s="1"/>
  <c r="I358246" i="1"/>
  <c r="J358246" i="1" s="1"/>
  <c r="I358254" i="1"/>
  <c r="J358254" i="1" s="1"/>
  <c r="I358262" i="1"/>
  <c r="I358224" i="1"/>
  <c r="J358224" i="1" s="1"/>
  <c r="I358232" i="1"/>
  <c r="J358232" i="1" s="1"/>
  <c r="I358240" i="1"/>
  <c r="I358248" i="1"/>
  <c r="I358256" i="1"/>
  <c r="J358256" i="1" s="1"/>
  <c r="I358264" i="1"/>
  <c r="J358264" i="1" s="1"/>
  <c r="I358217" i="1"/>
  <c r="J358217" i="1" s="1"/>
  <c r="I358225" i="1"/>
  <c r="J358225" i="1" s="1"/>
  <c r="I358233" i="1"/>
  <c r="J358233" i="1" s="1"/>
  <c r="I358241" i="1"/>
  <c r="J358241" i="1" s="1"/>
  <c r="I358249" i="1"/>
  <c r="J358249" i="1" s="1"/>
  <c r="I358257" i="1"/>
  <c r="I358265" i="1"/>
  <c r="J358265" i="1" s="1"/>
  <c r="I358221" i="1"/>
  <c r="J358221" i="1" s="1"/>
  <c r="I358242" i="1"/>
  <c r="J358242" i="1" s="1"/>
  <c r="I358263" i="1"/>
  <c r="I358223" i="1"/>
  <c r="J358223" i="1" s="1"/>
  <c r="I358245" i="1"/>
  <c r="J358245" i="1" s="1"/>
  <c r="I358266" i="1"/>
  <c r="I358226" i="1"/>
  <c r="I358247" i="1"/>
  <c r="J358247" i="1" s="1"/>
  <c r="I358229" i="1"/>
  <c r="I358250" i="1"/>
  <c r="J358250" i="1" s="1"/>
  <c r="I358231" i="1"/>
  <c r="I358253" i="1"/>
  <c r="J358253" i="1" s="1"/>
  <c r="I358234" i="1"/>
  <c r="J358234" i="1" s="1"/>
  <c r="I358255" i="1"/>
  <c r="I358237" i="1"/>
  <c r="I358258" i="1"/>
  <c r="J358258" i="1" s="1"/>
  <c r="I358218" i="1"/>
  <c r="I358239" i="1"/>
  <c r="J358239" i="1" s="1"/>
  <c r="I358261" i="1"/>
  <c r="I357667" i="1"/>
  <c r="J357667" i="1" s="1"/>
  <c r="I357675" i="1"/>
  <c r="J357675" i="1" s="1"/>
  <c r="I357683" i="1"/>
  <c r="I357691" i="1"/>
  <c r="I357699" i="1"/>
  <c r="J357699" i="1" s="1"/>
  <c r="I357707" i="1"/>
  <c r="J357707" i="1" s="1"/>
  <c r="I357715" i="1"/>
  <c r="J357715" i="1" s="1"/>
  <c r="I357668" i="1"/>
  <c r="I357676" i="1"/>
  <c r="J357676" i="1" s="1"/>
  <c r="I357684" i="1"/>
  <c r="J357684" i="1" s="1"/>
  <c r="I357692" i="1"/>
  <c r="I357700" i="1"/>
  <c r="I357708" i="1"/>
  <c r="J357708" i="1" s="1"/>
  <c r="I357716" i="1"/>
  <c r="J357716" i="1" s="1"/>
  <c r="I357670" i="1"/>
  <c r="J357670" i="1" s="1"/>
  <c r="I357678" i="1"/>
  <c r="I357686" i="1"/>
  <c r="J357686" i="1" s="1"/>
  <c r="I357694" i="1"/>
  <c r="J357694" i="1" s="1"/>
  <c r="I357702" i="1"/>
  <c r="I357710" i="1"/>
  <c r="I357718" i="1"/>
  <c r="J357718" i="1" s="1"/>
  <c r="I357664" i="1"/>
  <c r="J357664" i="1" s="1"/>
  <c r="I357672" i="1"/>
  <c r="J357672" i="1" s="1"/>
  <c r="I357680" i="1"/>
  <c r="J357680" i="1" s="1"/>
  <c r="I357688" i="1"/>
  <c r="J357688" i="1" s="1"/>
  <c r="I357696" i="1"/>
  <c r="J357696" i="1" s="1"/>
  <c r="I357704" i="1"/>
  <c r="J357704" i="1" s="1"/>
  <c r="I357712" i="1"/>
  <c r="I357720" i="1"/>
  <c r="J357720" i="1" s="1"/>
  <c r="I357665" i="1"/>
  <c r="J357665" i="1" s="1"/>
  <c r="I357673" i="1"/>
  <c r="J357673" i="1" s="1"/>
  <c r="I357681" i="1"/>
  <c r="J357681" i="1" s="1"/>
  <c r="I357689" i="1"/>
  <c r="J357689" i="1" s="1"/>
  <c r="I357697" i="1"/>
  <c r="J357697" i="1" s="1"/>
  <c r="I357705" i="1"/>
  <c r="J357705" i="1" s="1"/>
  <c r="I357713" i="1"/>
  <c r="I357721" i="1"/>
  <c r="J357721" i="1" s="1"/>
  <c r="I357669" i="1"/>
  <c r="J357669" i="1" s="1"/>
  <c r="I357690" i="1"/>
  <c r="J357690" i="1" s="1"/>
  <c r="I357711" i="1"/>
  <c r="I357671" i="1"/>
  <c r="J357671" i="1" s="1"/>
  <c r="I357693" i="1"/>
  <c r="J357693" i="1" s="1"/>
  <c r="I357714" i="1"/>
  <c r="I357674" i="1"/>
  <c r="I357695" i="1"/>
  <c r="J357695" i="1" s="1"/>
  <c r="I357717" i="1"/>
  <c r="I357677" i="1"/>
  <c r="J357677" i="1" s="1"/>
  <c r="I357698" i="1"/>
  <c r="I357719" i="1"/>
  <c r="J357719" i="1" s="1"/>
  <c r="I357679" i="1"/>
  <c r="J357679" i="1" s="1"/>
  <c r="I357701" i="1"/>
  <c r="I357722" i="1"/>
  <c r="I357682" i="1"/>
  <c r="J357682" i="1" s="1"/>
  <c r="I357703" i="1"/>
  <c r="J357703" i="1" s="1"/>
  <c r="I357663" i="1"/>
  <c r="J357663" i="1" s="1"/>
  <c r="I357685" i="1"/>
  <c r="I357706" i="1"/>
  <c r="J357706" i="1" s="1"/>
  <c r="I357666" i="1"/>
  <c r="J357666" i="1" s="1"/>
  <c r="I357687" i="1"/>
  <c r="J357687" i="1" s="1"/>
  <c r="I357709" i="1"/>
  <c r="I356922" i="1"/>
  <c r="J356922" i="1" s="1"/>
  <c r="I356930" i="1"/>
  <c r="I356938" i="1"/>
  <c r="J356938" i="1" s="1"/>
  <c r="I356946" i="1"/>
  <c r="I356954" i="1"/>
  <c r="J356954" i="1" s="1"/>
  <c r="I356962" i="1"/>
  <c r="J356962" i="1" s="1"/>
  <c r="I356970" i="1"/>
  <c r="I356978" i="1"/>
  <c r="I356986" i="1"/>
  <c r="J356986" i="1" s="1"/>
  <c r="I356994" i="1"/>
  <c r="I357002" i="1"/>
  <c r="J357002" i="1" s="1"/>
  <c r="I357010" i="1"/>
  <c r="I356923" i="1"/>
  <c r="J356923" i="1" s="1"/>
  <c r="I356931" i="1"/>
  <c r="J356931" i="1" s="1"/>
  <c r="I356939" i="1"/>
  <c r="I356947" i="1"/>
  <c r="I356955" i="1"/>
  <c r="J356955" i="1" s="1"/>
  <c r="I356963" i="1"/>
  <c r="J356963" i="1" s="1"/>
  <c r="I356971" i="1"/>
  <c r="J356971" i="1" s="1"/>
  <c r="I356979" i="1"/>
  <c r="I356987" i="1"/>
  <c r="J356987" i="1" s="1"/>
  <c r="I356995" i="1"/>
  <c r="J356995" i="1" s="1"/>
  <c r="I357003" i="1"/>
  <c r="I357011" i="1"/>
  <c r="I356924" i="1"/>
  <c r="J356924" i="1" s="1"/>
  <c r="I356932" i="1"/>
  <c r="J356932" i="1" s="1"/>
  <c r="I356940" i="1"/>
  <c r="J356940" i="1" s="1"/>
  <c r="I356948" i="1"/>
  <c r="I356956" i="1"/>
  <c r="J356956" i="1" s="1"/>
  <c r="I356964" i="1"/>
  <c r="J356964" i="1" s="1"/>
  <c r="I356972" i="1"/>
  <c r="I356980" i="1"/>
  <c r="I356988" i="1"/>
  <c r="J356988" i="1" s="1"/>
  <c r="I356996" i="1"/>
  <c r="J356996" i="1" s="1"/>
  <c r="I357004" i="1"/>
  <c r="J357004" i="1" s="1"/>
  <c r="I357012" i="1"/>
  <c r="I356926" i="1"/>
  <c r="J356926" i="1" s="1"/>
  <c r="I356934" i="1"/>
  <c r="J356934" i="1" s="1"/>
  <c r="I356942" i="1"/>
  <c r="I356950" i="1"/>
  <c r="I356958" i="1"/>
  <c r="J356958" i="1" s="1"/>
  <c r="I356966" i="1"/>
  <c r="J356966" i="1" s="1"/>
  <c r="I356974" i="1"/>
  <c r="J356974" i="1" s="1"/>
  <c r="I356982" i="1"/>
  <c r="J356982" i="1" s="1"/>
  <c r="I356990" i="1"/>
  <c r="J356990" i="1" s="1"/>
  <c r="I356998" i="1"/>
  <c r="J356998" i="1" s="1"/>
  <c r="I357006" i="1"/>
  <c r="I357014" i="1"/>
  <c r="I356928" i="1"/>
  <c r="J356928" i="1" s="1"/>
  <c r="I356936" i="1"/>
  <c r="J356936" i="1" s="1"/>
  <c r="I356944" i="1"/>
  <c r="J356944" i="1" s="1"/>
  <c r="I356952" i="1"/>
  <c r="I356960" i="1"/>
  <c r="J356960" i="1" s="1"/>
  <c r="I356968" i="1"/>
  <c r="J356968" i="1" s="1"/>
  <c r="I356976" i="1"/>
  <c r="I356984" i="1"/>
  <c r="I356992" i="1"/>
  <c r="J356992" i="1" s="1"/>
  <c r="I357000" i="1"/>
  <c r="J357000" i="1" s="1"/>
  <c r="I357008" i="1"/>
  <c r="J357008" i="1" s="1"/>
  <c r="I357016" i="1"/>
  <c r="J357016" i="1" s="1"/>
  <c r="I356929" i="1"/>
  <c r="J356929" i="1" s="1"/>
  <c r="I356937" i="1"/>
  <c r="J356937" i="1" s="1"/>
  <c r="I356945" i="1"/>
  <c r="J356945" i="1" s="1"/>
  <c r="I356953" i="1"/>
  <c r="J356953" i="1" s="1"/>
  <c r="I356961" i="1"/>
  <c r="J356961" i="1" s="1"/>
  <c r="I356969" i="1"/>
  <c r="J356969" i="1" s="1"/>
  <c r="I356977" i="1"/>
  <c r="J356977" i="1" s="1"/>
  <c r="I356985" i="1"/>
  <c r="J356985" i="1" s="1"/>
  <c r="I356993" i="1"/>
  <c r="J356993" i="1" s="1"/>
  <c r="I357001" i="1"/>
  <c r="J357001" i="1" s="1"/>
  <c r="I357009" i="1"/>
  <c r="I357017" i="1"/>
  <c r="I356927" i="1"/>
  <c r="J356927" i="1" s="1"/>
  <c r="I356959" i="1"/>
  <c r="I356991" i="1"/>
  <c r="J356991" i="1" s="1"/>
  <c r="I356933" i="1"/>
  <c r="I356965" i="1"/>
  <c r="J356965" i="1" s="1"/>
  <c r="I356997" i="1"/>
  <c r="J356997" i="1" s="1"/>
  <c r="I356935" i="1"/>
  <c r="I356967" i="1"/>
  <c r="I356999" i="1"/>
  <c r="J356999" i="1" s="1"/>
  <c r="I356941" i="1"/>
  <c r="J356941" i="1" s="1"/>
  <c r="I356973" i="1"/>
  <c r="J356973" i="1" s="1"/>
  <c r="I357005" i="1"/>
  <c r="I356943" i="1"/>
  <c r="J356943" i="1" s="1"/>
  <c r="I356975" i="1"/>
  <c r="J356975" i="1" s="1"/>
  <c r="I357007" i="1"/>
  <c r="I356949" i="1"/>
  <c r="I356981" i="1"/>
  <c r="J356981" i="1" s="1"/>
  <c r="I357013" i="1"/>
  <c r="I356951" i="1"/>
  <c r="J356951" i="1" s="1"/>
  <c r="I356983" i="1"/>
  <c r="I357015" i="1"/>
  <c r="J357015" i="1" s="1"/>
  <c r="I356957" i="1"/>
  <c r="J356957" i="1" s="1"/>
  <c r="I356989" i="1"/>
  <c r="I356925" i="1"/>
  <c r="I356114" i="1"/>
  <c r="J356114" i="1" s="1"/>
  <c r="I356122" i="1"/>
  <c r="J356122" i="1" s="1"/>
  <c r="I356130" i="1"/>
  <c r="J356130" i="1" s="1"/>
  <c r="I356138" i="1"/>
  <c r="I356146" i="1"/>
  <c r="J356146" i="1" s="1"/>
  <c r="I356154" i="1"/>
  <c r="J356154" i="1" s="1"/>
  <c r="I356162" i="1"/>
  <c r="I356115" i="1"/>
  <c r="I356123" i="1"/>
  <c r="J356123" i="1" s="1"/>
  <c r="I356131" i="1"/>
  <c r="J356131" i="1" s="1"/>
  <c r="I356139" i="1"/>
  <c r="J356139" i="1" s="1"/>
  <c r="I356147" i="1"/>
  <c r="I356155" i="1"/>
  <c r="J356155" i="1" s="1"/>
  <c r="I356163" i="1"/>
  <c r="J356163" i="1" s="1"/>
  <c r="I356116" i="1"/>
  <c r="I356124" i="1"/>
  <c r="I356132" i="1"/>
  <c r="J356132" i="1" s="1"/>
  <c r="I356140" i="1"/>
  <c r="J356140" i="1" s="1"/>
  <c r="I356148" i="1"/>
  <c r="J356148" i="1" s="1"/>
  <c r="I356156" i="1"/>
  <c r="I356164" i="1"/>
  <c r="J356164" i="1" s="1"/>
  <c r="I356118" i="1"/>
  <c r="J356118" i="1" s="1"/>
  <c r="I356126" i="1"/>
  <c r="I356134" i="1"/>
  <c r="I356142" i="1"/>
  <c r="J356142" i="1" s="1"/>
  <c r="I356150" i="1"/>
  <c r="J356150" i="1" s="1"/>
  <c r="I356158" i="1"/>
  <c r="J356158" i="1" s="1"/>
  <c r="I356166" i="1"/>
  <c r="I356120" i="1"/>
  <c r="J356120" i="1" s="1"/>
  <c r="I356128" i="1"/>
  <c r="J356128" i="1" s="1"/>
  <c r="I356136" i="1"/>
  <c r="I356144" i="1"/>
  <c r="I356152" i="1"/>
  <c r="J356152" i="1" s="1"/>
  <c r="I356160" i="1"/>
  <c r="J356160" i="1" s="1"/>
  <c r="I356168" i="1"/>
  <c r="J356168" i="1" s="1"/>
  <c r="I356121" i="1"/>
  <c r="J356121" i="1" s="1"/>
  <c r="I356129" i="1"/>
  <c r="J356129" i="1" s="1"/>
  <c r="I356137" i="1"/>
  <c r="J356137" i="1" s="1"/>
  <c r="I356145" i="1"/>
  <c r="I356153" i="1"/>
  <c r="I356161" i="1"/>
  <c r="J356161" i="1" s="1"/>
  <c r="I356169" i="1"/>
  <c r="J356169" i="1" s="1"/>
  <c r="I356127" i="1"/>
  <c r="J356127" i="1" s="1"/>
  <c r="I356159" i="1"/>
  <c r="I356133" i="1"/>
  <c r="J356133" i="1" s="1"/>
  <c r="I356165" i="1"/>
  <c r="J356165" i="1" s="1"/>
  <c r="I356135" i="1"/>
  <c r="I356167" i="1"/>
  <c r="I356141" i="1"/>
  <c r="J356141" i="1" s="1"/>
  <c r="I356143" i="1"/>
  <c r="J356143" i="1" s="1"/>
  <c r="I356117" i="1"/>
  <c r="J356117" i="1" s="1"/>
  <c r="I356149" i="1"/>
  <c r="I356119" i="1"/>
  <c r="J356119" i="1" s="1"/>
  <c r="I356151" i="1"/>
  <c r="J356151" i="1" s="1"/>
  <c r="I356125" i="1"/>
  <c r="I356157" i="1"/>
  <c r="I355658" i="1"/>
  <c r="J355658" i="1" s="1"/>
  <c r="I355666" i="1"/>
  <c r="I355674" i="1"/>
  <c r="J355674" i="1" s="1"/>
  <c r="I355682" i="1"/>
  <c r="I355690" i="1"/>
  <c r="J355690" i="1" s="1"/>
  <c r="I355698" i="1"/>
  <c r="J355698" i="1" s="1"/>
  <c r="I355659" i="1"/>
  <c r="I355667" i="1"/>
  <c r="I355675" i="1"/>
  <c r="J355675" i="1" s="1"/>
  <c r="I355683" i="1"/>
  <c r="J355683" i="1" s="1"/>
  <c r="I355691" i="1"/>
  <c r="J355691" i="1" s="1"/>
  <c r="I355699" i="1"/>
  <c r="I355660" i="1"/>
  <c r="J355660" i="1" s="1"/>
  <c r="I355668" i="1"/>
  <c r="J355668" i="1" s="1"/>
  <c r="I355676" i="1"/>
  <c r="I355684" i="1"/>
  <c r="I355692" i="1"/>
  <c r="J355692" i="1" s="1"/>
  <c r="I355700" i="1"/>
  <c r="J355700" i="1" s="1"/>
  <c r="I355662" i="1"/>
  <c r="J355662" i="1" s="1"/>
  <c r="I355670" i="1"/>
  <c r="I355678" i="1"/>
  <c r="J355678" i="1" s="1"/>
  <c r="I355686" i="1"/>
  <c r="J355686" i="1" s="1"/>
  <c r="I355694" i="1"/>
  <c r="I355702" i="1"/>
  <c r="I355664" i="1"/>
  <c r="J355664" i="1" s="1"/>
  <c r="I355672" i="1"/>
  <c r="J355672" i="1" s="1"/>
  <c r="I355680" i="1"/>
  <c r="J355680" i="1" s="1"/>
  <c r="I355688" i="1"/>
  <c r="J355688" i="1" s="1"/>
  <c r="I355696" i="1"/>
  <c r="J355696" i="1" s="1"/>
  <c r="I355704" i="1"/>
  <c r="J355704" i="1" s="1"/>
  <c r="I355657" i="1"/>
  <c r="J355657" i="1" s="1"/>
  <c r="I355665" i="1"/>
  <c r="I355673" i="1"/>
  <c r="J355673" i="1" s="1"/>
  <c r="I355681" i="1"/>
  <c r="J355681" i="1" s="1"/>
  <c r="I355689" i="1"/>
  <c r="J355689" i="1" s="1"/>
  <c r="I355697" i="1"/>
  <c r="J355697" i="1" s="1"/>
  <c r="I355661" i="1"/>
  <c r="J355661" i="1" s="1"/>
  <c r="I355693" i="1"/>
  <c r="J355693" i="1" s="1"/>
  <c r="I355663" i="1"/>
  <c r="I355695" i="1"/>
  <c r="I355669" i="1"/>
  <c r="J355669" i="1" s="1"/>
  <c r="I355701" i="1"/>
  <c r="J355701" i="1" s="1"/>
  <c r="I355671" i="1"/>
  <c r="J355671" i="1" s="1"/>
  <c r="I355703" i="1"/>
  <c r="I355677" i="1"/>
  <c r="J355677" i="1" s="1"/>
  <c r="I355679" i="1"/>
  <c r="J355679" i="1" s="1"/>
  <c r="I355685" i="1"/>
  <c r="I355687" i="1"/>
  <c r="I355098" i="1"/>
  <c r="J355098" i="1" s="1"/>
  <c r="I355106" i="1"/>
  <c r="J355106" i="1" s="1"/>
  <c r="I355114" i="1"/>
  <c r="J355114" i="1" s="1"/>
  <c r="I355122" i="1"/>
  <c r="I355130" i="1"/>
  <c r="J355130" i="1" s="1"/>
  <c r="I355138" i="1"/>
  <c r="J355138" i="1" s="1"/>
  <c r="I355146" i="1"/>
  <c r="I355099" i="1"/>
  <c r="I355107" i="1"/>
  <c r="J355107" i="1" s="1"/>
  <c r="I355115" i="1"/>
  <c r="I355123" i="1"/>
  <c r="J355123" i="1" s="1"/>
  <c r="I355131" i="1"/>
  <c r="I355139" i="1"/>
  <c r="J355139" i="1" s="1"/>
  <c r="I355147" i="1"/>
  <c r="J355147" i="1" s="1"/>
  <c r="I355100" i="1"/>
  <c r="I355108" i="1"/>
  <c r="I355116" i="1"/>
  <c r="J355116" i="1" s="1"/>
  <c r="I355124" i="1"/>
  <c r="J355124" i="1" s="1"/>
  <c r="I355132" i="1"/>
  <c r="J355132" i="1" s="1"/>
  <c r="I355140" i="1"/>
  <c r="I355094" i="1"/>
  <c r="J355094" i="1" s="1"/>
  <c r="I355102" i="1"/>
  <c r="J355102" i="1" s="1"/>
  <c r="I355110" i="1"/>
  <c r="I355118" i="1"/>
  <c r="I355126" i="1"/>
  <c r="J355126" i="1" s="1"/>
  <c r="I355134" i="1"/>
  <c r="J355134" i="1" s="1"/>
  <c r="I355142" i="1"/>
  <c r="J355142" i="1" s="1"/>
  <c r="I355096" i="1"/>
  <c r="J355096" i="1" s="1"/>
  <c r="I355104" i="1"/>
  <c r="J355104" i="1" s="1"/>
  <c r="I355112" i="1"/>
  <c r="J355112" i="1" s="1"/>
  <c r="I355120" i="1"/>
  <c r="I355128" i="1"/>
  <c r="I355136" i="1"/>
  <c r="J355136" i="1" s="1"/>
  <c r="I355144" i="1"/>
  <c r="J355144" i="1" s="1"/>
  <c r="I355097" i="1"/>
  <c r="J355097" i="1" s="1"/>
  <c r="I355105" i="1"/>
  <c r="J355105" i="1" s="1"/>
  <c r="I355113" i="1"/>
  <c r="J355113" i="1" s="1"/>
  <c r="I355121" i="1"/>
  <c r="J355121" i="1" s="1"/>
  <c r="I355129" i="1"/>
  <c r="J355129" i="1" s="1"/>
  <c r="I355137" i="1"/>
  <c r="I355145" i="1"/>
  <c r="J355145" i="1" s="1"/>
  <c r="I355109" i="1"/>
  <c r="J355109" i="1" s="1"/>
  <c r="I355141" i="1"/>
  <c r="J355141" i="1" s="1"/>
  <c r="I355111" i="1"/>
  <c r="I355143" i="1"/>
  <c r="J355143" i="1" s="1"/>
  <c r="I355117" i="1"/>
  <c r="J355117" i="1" s="1"/>
  <c r="I355119" i="1"/>
  <c r="I355093" i="1"/>
  <c r="I355125" i="1"/>
  <c r="J355125" i="1" s="1"/>
  <c r="I355095" i="1"/>
  <c r="J355095" i="1" s="1"/>
  <c r="I355127" i="1"/>
  <c r="J355127" i="1" s="1"/>
  <c r="I355101" i="1"/>
  <c r="I355133" i="1"/>
  <c r="J355133" i="1" s="1"/>
  <c r="I355103" i="1"/>
  <c r="J355103" i="1" s="1"/>
  <c r="I355135" i="1"/>
  <c r="I354634" i="1"/>
  <c r="I354642" i="1"/>
  <c r="J354642" i="1" s="1"/>
  <c r="I354650" i="1"/>
  <c r="J354650" i="1" s="1"/>
  <c r="I354658" i="1"/>
  <c r="J354658" i="1" s="1"/>
  <c r="I354666" i="1"/>
  <c r="I354674" i="1"/>
  <c r="J354674" i="1" s="1"/>
  <c r="I354682" i="1"/>
  <c r="J354682" i="1" s="1"/>
  <c r="I354635" i="1"/>
  <c r="I354643" i="1"/>
  <c r="I354651" i="1"/>
  <c r="J354651" i="1" s="1"/>
  <c r="I354659" i="1"/>
  <c r="J354659" i="1" s="1"/>
  <c r="I354667" i="1"/>
  <c r="J354667" i="1" s="1"/>
  <c r="I354675" i="1"/>
  <c r="I354683" i="1"/>
  <c r="J354683" i="1" s="1"/>
  <c r="I354636" i="1"/>
  <c r="J354636" i="1" s="1"/>
  <c r="I354644" i="1"/>
  <c r="I354652" i="1"/>
  <c r="I354660" i="1"/>
  <c r="J354660" i="1" s="1"/>
  <c r="I354668" i="1"/>
  <c r="I354676" i="1"/>
  <c r="J354676" i="1" s="1"/>
  <c r="I354684" i="1"/>
  <c r="I354630" i="1"/>
  <c r="J354630" i="1" s="1"/>
  <c r="I354638" i="1"/>
  <c r="J354638" i="1" s="1"/>
  <c r="I354646" i="1"/>
  <c r="I354654" i="1"/>
  <c r="I354662" i="1"/>
  <c r="J354662" i="1" s="1"/>
  <c r="I354670" i="1"/>
  <c r="J354670" i="1" s="1"/>
  <c r="I354678" i="1"/>
  <c r="J354678" i="1" s="1"/>
  <c r="I354632" i="1"/>
  <c r="I354640" i="1"/>
  <c r="J354640" i="1" s="1"/>
  <c r="I354648" i="1"/>
  <c r="J354648" i="1" s="1"/>
  <c r="I354656" i="1"/>
  <c r="I354664" i="1"/>
  <c r="I354672" i="1"/>
  <c r="J354672" i="1" s="1"/>
  <c r="I354680" i="1"/>
  <c r="J354680" i="1" s="1"/>
  <c r="I354633" i="1"/>
  <c r="J354633" i="1" s="1"/>
  <c r="I354641" i="1"/>
  <c r="J354641" i="1" s="1"/>
  <c r="I354649" i="1"/>
  <c r="J354649" i="1" s="1"/>
  <c r="I354657" i="1"/>
  <c r="J354657" i="1" s="1"/>
  <c r="I354665" i="1"/>
  <c r="J354665" i="1" s="1"/>
  <c r="I354673" i="1"/>
  <c r="J354673" i="1" s="1"/>
  <c r="I354681" i="1"/>
  <c r="J354681" i="1" s="1"/>
  <c r="I354645" i="1"/>
  <c r="J354645" i="1" s="1"/>
  <c r="I354677" i="1"/>
  <c r="J354677" i="1" s="1"/>
  <c r="I354647" i="1"/>
  <c r="I354679" i="1"/>
  <c r="J354679" i="1" s="1"/>
  <c r="I354653" i="1"/>
  <c r="J354653" i="1" s="1"/>
  <c r="I354685" i="1"/>
  <c r="I354655" i="1"/>
  <c r="I354661" i="1"/>
  <c r="J354661" i="1" s="1"/>
  <c r="I354631" i="1"/>
  <c r="J354631" i="1" s="1"/>
  <c r="I354663" i="1"/>
  <c r="J354663" i="1" s="1"/>
  <c r="I354637" i="1"/>
  <c r="I354669" i="1"/>
  <c r="J354669" i="1" s="1"/>
  <c r="I354639" i="1"/>
  <c r="J354639" i="1" s="1"/>
  <c r="I354671" i="1"/>
  <c r="I354154" i="1"/>
  <c r="I354162" i="1"/>
  <c r="J354162" i="1" s="1"/>
  <c r="I354170" i="1"/>
  <c r="I354178" i="1"/>
  <c r="J354178" i="1" s="1"/>
  <c r="I354186" i="1"/>
  <c r="I354194" i="1"/>
  <c r="J354194" i="1" s="1"/>
  <c r="I354202" i="1"/>
  <c r="J354202" i="1" s="1"/>
  <c r="I354155" i="1"/>
  <c r="I354163" i="1"/>
  <c r="I354171" i="1"/>
  <c r="J354171" i="1" s="1"/>
  <c r="I354179" i="1"/>
  <c r="I354187" i="1"/>
  <c r="J354187" i="1" s="1"/>
  <c r="I354195" i="1"/>
  <c r="I354203" i="1"/>
  <c r="J354203" i="1" s="1"/>
  <c r="I354156" i="1"/>
  <c r="J354156" i="1" s="1"/>
  <c r="I354164" i="1"/>
  <c r="I354172" i="1"/>
  <c r="I354180" i="1"/>
  <c r="J354180" i="1" s="1"/>
  <c r="I354188" i="1"/>
  <c r="I354196" i="1"/>
  <c r="J354196" i="1" s="1"/>
  <c r="I354204" i="1"/>
  <c r="I354150" i="1"/>
  <c r="J354150" i="1" s="1"/>
  <c r="I354158" i="1"/>
  <c r="J354158" i="1" s="1"/>
  <c r="I354166" i="1"/>
  <c r="I354174" i="1"/>
  <c r="I354182" i="1"/>
  <c r="J354182" i="1" s="1"/>
  <c r="I354190" i="1"/>
  <c r="J354190" i="1" s="1"/>
  <c r="I354198" i="1"/>
  <c r="J354198" i="1" s="1"/>
  <c r="I354206" i="1"/>
  <c r="I354152" i="1"/>
  <c r="J354152" i="1" s="1"/>
  <c r="I354160" i="1"/>
  <c r="J354160" i="1" s="1"/>
  <c r="I354168" i="1"/>
  <c r="J354168" i="1" s="1"/>
  <c r="I354176" i="1"/>
  <c r="I354184" i="1"/>
  <c r="J354184" i="1" s="1"/>
  <c r="I354192" i="1"/>
  <c r="J354192" i="1" s="1"/>
  <c r="I354200" i="1"/>
  <c r="J354200" i="1" s="1"/>
  <c r="I354208" i="1"/>
  <c r="J354208" i="1" s="1"/>
  <c r="I354153" i="1"/>
  <c r="J354153" i="1" s="1"/>
  <c r="I354161" i="1"/>
  <c r="J354161" i="1" s="1"/>
  <c r="I354169" i="1"/>
  <c r="J354169" i="1" s="1"/>
  <c r="I354177" i="1"/>
  <c r="I354185" i="1"/>
  <c r="J354185" i="1" s="1"/>
  <c r="I354193" i="1"/>
  <c r="J354193" i="1" s="1"/>
  <c r="I354201" i="1"/>
  <c r="J354201" i="1" s="1"/>
  <c r="I354209" i="1"/>
  <c r="J354209" i="1" s="1"/>
  <c r="I354165" i="1"/>
  <c r="J354165" i="1" s="1"/>
  <c r="I354197" i="1"/>
  <c r="J354197" i="1" s="1"/>
  <c r="I354167" i="1"/>
  <c r="I354199" i="1"/>
  <c r="I354173" i="1"/>
  <c r="J354173" i="1" s="1"/>
  <c r="I354205" i="1"/>
  <c r="J354205" i="1" s="1"/>
  <c r="I354175" i="1"/>
  <c r="J354175" i="1" s="1"/>
  <c r="I354207" i="1"/>
  <c r="J354207" i="1" s="1"/>
  <c r="I354181" i="1"/>
  <c r="J354181" i="1" s="1"/>
  <c r="I354151" i="1"/>
  <c r="J354151" i="1" s="1"/>
  <c r="I354183" i="1"/>
  <c r="I354157" i="1"/>
  <c r="I354189" i="1"/>
  <c r="J354189" i="1" s="1"/>
  <c r="I354159" i="1"/>
  <c r="J354159" i="1" s="1"/>
  <c r="I354191" i="1"/>
  <c r="J354191" i="1" s="1"/>
  <c r="I353674" i="1"/>
  <c r="I353682" i="1"/>
  <c r="J353682" i="1" s="1"/>
  <c r="I353690" i="1"/>
  <c r="J353690" i="1" s="1"/>
  <c r="I353698" i="1"/>
  <c r="I353706" i="1"/>
  <c r="I353714" i="1"/>
  <c r="J353714" i="1" s="1"/>
  <c r="I353722" i="1"/>
  <c r="I353675" i="1"/>
  <c r="J353675" i="1" s="1"/>
  <c r="I353683" i="1"/>
  <c r="I353691" i="1"/>
  <c r="J353691" i="1" s="1"/>
  <c r="I353699" i="1"/>
  <c r="J353699" i="1" s="1"/>
  <c r="I353707" i="1"/>
  <c r="I353715" i="1"/>
  <c r="I353723" i="1"/>
  <c r="J353723" i="1" s="1"/>
  <c r="I353676" i="1"/>
  <c r="I353684" i="1"/>
  <c r="J353684" i="1" s="1"/>
  <c r="I353692" i="1"/>
  <c r="I353700" i="1"/>
  <c r="J353700" i="1" s="1"/>
  <c r="I353708" i="1"/>
  <c r="J353708" i="1" s="1"/>
  <c r="I353716" i="1"/>
  <c r="I353724" i="1"/>
  <c r="I353677" i="1"/>
  <c r="J353677" i="1" s="1"/>
  <c r="I353685" i="1"/>
  <c r="J353685" i="1" s="1"/>
  <c r="I353693" i="1"/>
  <c r="J353693" i="1" s="1"/>
  <c r="I353701" i="1"/>
  <c r="I353709" i="1"/>
  <c r="J353709" i="1" s="1"/>
  <c r="I353717" i="1"/>
  <c r="J353717" i="1" s="1"/>
  <c r="I353725" i="1"/>
  <c r="I353670" i="1"/>
  <c r="I353678" i="1"/>
  <c r="J353678" i="1" s="1"/>
  <c r="I353686" i="1"/>
  <c r="J353686" i="1" s="1"/>
  <c r="I353694" i="1"/>
  <c r="J353694" i="1" s="1"/>
  <c r="I353702" i="1"/>
  <c r="I353710" i="1"/>
  <c r="J353710" i="1" s="1"/>
  <c r="I353718" i="1"/>
  <c r="J353718" i="1" s="1"/>
  <c r="I353726" i="1"/>
  <c r="I353672" i="1"/>
  <c r="I353680" i="1"/>
  <c r="J353680" i="1" s="1"/>
  <c r="I353688" i="1"/>
  <c r="J353688" i="1" s="1"/>
  <c r="I353696" i="1"/>
  <c r="J353696" i="1" s="1"/>
  <c r="I353704" i="1"/>
  <c r="J353704" i="1" s="1"/>
  <c r="I353712" i="1"/>
  <c r="J353712" i="1" s="1"/>
  <c r="I353720" i="1"/>
  <c r="J353720" i="1" s="1"/>
  <c r="I353728" i="1"/>
  <c r="I353673" i="1"/>
  <c r="I353681" i="1"/>
  <c r="J353681" i="1" s="1"/>
  <c r="I353689" i="1"/>
  <c r="J353689" i="1" s="1"/>
  <c r="I353697" i="1"/>
  <c r="J353697" i="1" s="1"/>
  <c r="I353705" i="1"/>
  <c r="J353705" i="1" s="1"/>
  <c r="I353713" i="1"/>
  <c r="J353713" i="1" s="1"/>
  <c r="I353721" i="1"/>
  <c r="J353721" i="1" s="1"/>
  <c r="I353729" i="1"/>
  <c r="J353729" i="1" s="1"/>
  <c r="I353727" i="1"/>
  <c r="I353671" i="1"/>
  <c r="J353671" i="1" s="1"/>
  <c r="I353679" i="1"/>
  <c r="I353687" i="1"/>
  <c r="J353687" i="1" s="1"/>
  <c r="I353695" i="1"/>
  <c r="J353695" i="1" s="1"/>
  <c r="I353703" i="1"/>
  <c r="J353703" i="1" s="1"/>
  <c r="I353711" i="1"/>
  <c r="J353711" i="1" s="1"/>
  <c r="I353719" i="1"/>
  <c r="I353170" i="1"/>
  <c r="I353178" i="1"/>
  <c r="J353178" i="1" s="1"/>
  <c r="I353186" i="1"/>
  <c r="I353194" i="1"/>
  <c r="J353194" i="1" s="1"/>
  <c r="I353202" i="1"/>
  <c r="I353210" i="1"/>
  <c r="J353210" i="1" s="1"/>
  <c r="I353218" i="1"/>
  <c r="J353218" i="1" s="1"/>
  <c r="I353226" i="1"/>
  <c r="I353171" i="1"/>
  <c r="I353179" i="1"/>
  <c r="J353179" i="1" s="1"/>
  <c r="I353187" i="1"/>
  <c r="J353187" i="1" s="1"/>
  <c r="I353195" i="1"/>
  <c r="J353195" i="1" s="1"/>
  <c r="I353203" i="1"/>
  <c r="I353211" i="1"/>
  <c r="J353211" i="1" s="1"/>
  <c r="I353219" i="1"/>
  <c r="J353219" i="1" s="1"/>
  <c r="I353227" i="1"/>
  <c r="I353172" i="1"/>
  <c r="I353180" i="1"/>
  <c r="J353180" i="1" s="1"/>
  <c r="I353188" i="1"/>
  <c r="J353188" i="1" s="1"/>
  <c r="I353196" i="1"/>
  <c r="J353196" i="1" s="1"/>
  <c r="I353204" i="1"/>
  <c r="I353212" i="1"/>
  <c r="J353212" i="1" s="1"/>
  <c r="I353220" i="1"/>
  <c r="J353220" i="1" s="1"/>
  <c r="I353228" i="1"/>
  <c r="I353173" i="1"/>
  <c r="I353181" i="1"/>
  <c r="J353181" i="1" s="1"/>
  <c r="I353189" i="1"/>
  <c r="I353197" i="1"/>
  <c r="J353197" i="1" s="1"/>
  <c r="I353205" i="1"/>
  <c r="I353213" i="1"/>
  <c r="J353213" i="1" s="1"/>
  <c r="I353221" i="1"/>
  <c r="J353221" i="1" s="1"/>
  <c r="I353229" i="1"/>
  <c r="I353166" i="1"/>
  <c r="I353174" i="1"/>
  <c r="J353174" i="1" s="1"/>
  <c r="I353182" i="1"/>
  <c r="J353182" i="1" s="1"/>
  <c r="I353190" i="1"/>
  <c r="J353190" i="1" s="1"/>
  <c r="I353198" i="1"/>
  <c r="I353206" i="1"/>
  <c r="J353206" i="1" s="1"/>
  <c r="I353214" i="1"/>
  <c r="J353214" i="1" s="1"/>
  <c r="I353222" i="1"/>
  <c r="I353168" i="1"/>
  <c r="I353176" i="1"/>
  <c r="J353176" i="1" s="1"/>
  <c r="I353184" i="1"/>
  <c r="J353184" i="1" s="1"/>
  <c r="I353192" i="1"/>
  <c r="J353192" i="1" s="1"/>
  <c r="I353200" i="1"/>
  <c r="I353208" i="1"/>
  <c r="J353208" i="1" s="1"/>
  <c r="I353216" i="1"/>
  <c r="J353216" i="1" s="1"/>
  <c r="I353224" i="1"/>
  <c r="I353169" i="1"/>
  <c r="J353169" i="1" s="1"/>
  <c r="I353177" i="1"/>
  <c r="J353177" i="1" s="1"/>
  <c r="I353185" i="1"/>
  <c r="J353185" i="1" s="1"/>
  <c r="I353193" i="1"/>
  <c r="J353193" i="1" s="1"/>
  <c r="I353201" i="1"/>
  <c r="J353201" i="1" s="1"/>
  <c r="I353209" i="1"/>
  <c r="J353209" i="1" s="1"/>
  <c r="I353217" i="1"/>
  <c r="J353217" i="1" s="1"/>
  <c r="I353225" i="1"/>
  <c r="J353225" i="1" s="1"/>
  <c r="I353215" i="1"/>
  <c r="I353223" i="1"/>
  <c r="J353223" i="1" s="1"/>
  <c r="I353167" i="1"/>
  <c r="J353167" i="1" s="1"/>
  <c r="I353175" i="1"/>
  <c r="J353175" i="1" s="1"/>
  <c r="I353183" i="1"/>
  <c r="I353191" i="1"/>
  <c r="J353191" i="1" s="1"/>
  <c r="I353199" i="1"/>
  <c r="J353199" i="1" s="1"/>
  <c r="I353207" i="1"/>
  <c r="J353207" i="1" s="1"/>
  <c r="I352650" i="1"/>
  <c r="I352658" i="1"/>
  <c r="J352658" i="1" s="1"/>
  <c r="I352666" i="1"/>
  <c r="J352666" i="1" s="1"/>
  <c r="I352674" i="1"/>
  <c r="J352674" i="1" s="1"/>
  <c r="I352682" i="1"/>
  <c r="I352690" i="1"/>
  <c r="J352690" i="1" s="1"/>
  <c r="I352698" i="1"/>
  <c r="J352698" i="1" s="1"/>
  <c r="I352706" i="1"/>
  <c r="I352714" i="1"/>
  <c r="I352651" i="1"/>
  <c r="J352651" i="1" s="1"/>
  <c r="I352659" i="1"/>
  <c r="I352667" i="1"/>
  <c r="J352667" i="1" s="1"/>
  <c r="I352675" i="1"/>
  <c r="I352683" i="1"/>
  <c r="J352683" i="1" s="1"/>
  <c r="I352691" i="1"/>
  <c r="J352691" i="1" s="1"/>
  <c r="I352699" i="1"/>
  <c r="I352707" i="1"/>
  <c r="I352715" i="1"/>
  <c r="J352715" i="1" s="1"/>
  <c r="I352652" i="1"/>
  <c r="I352660" i="1"/>
  <c r="J352660" i="1" s="1"/>
  <c r="I352668" i="1"/>
  <c r="I352676" i="1"/>
  <c r="J352676" i="1" s="1"/>
  <c r="I352684" i="1"/>
  <c r="J352684" i="1" s="1"/>
  <c r="I352692" i="1"/>
  <c r="I352700" i="1"/>
  <c r="I352708" i="1"/>
  <c r="J352708" i="1" s="1"/>
  <c r="I352716" i="1"/>
  <c r="I352653" i="1"/>
  <c r="J352653" i="1" s="1"/>
  <c r="I352661" i="1"/>
  <c r="I352669" i="1"/>
  <c r="J352669" i="1" s="1"/>
  <c r="I352677" i="1"/>
  <c r="J352677" i="1" s="1"/>
  <c r="I352685" i="1"/>
  <c r="I352693" i="1"/>
  <c r="I352701" i="1"/>
  <c r="J352701" i="1" s="1"/>
  <c r="I352709" i="1"/>
  <c r="J352709" i="1" s="1"/>
  <c r="I352717" i="1"/>
  <c r="J352717" i="1" s="1"/>
  <c r="I352654" i="1"/>
  <c r="I352662" i="1"/>
  <c r="J352662" i="1" s="1"/>
  <c r="I352670" i="1"/>
  <c r="J352670" i="1" s="1"/>
  <c r="I352678" i="1"/>
  <c r="I352686" i="1"/>
  <c r="I352694" i="1"/>
  <c r="J352694" i="1" s="1"/>
  <c r="I352702" i="1"/>
  <c r="J352702" i="1" s="1"/>
  <c r="I352710" i="1"/>
  <c r="J352710" i="1" s="1"/>
  <c r="I352656" i="1"/>
  <c r="I352664" i="1"/>
  <c r="J352664" i="1" s="1"/>
  <c r="I352672" i="1"/>
  <c r="J352672" i="1" s="1"/>
  <c r="I352680" i="1"/>
  <c r="I352688" i="1"/>
  <c r="I352696" i="1"/>
  <c r="J352696" i="1" s="1"/>
  <c r="I352704" i="1"/>
  <c r="J352704" i="1" s="1"/>
  <c r="I352712" i="1"/>
  <c r="J352712" i="1" s="1"/>
  <c r="I352657" i="1"/>
  <c r="J352657" i="1" s="1"/>
  <c r="I352665" i="1"/>
  <c r="J352665" i="1" s="1"/>
  <c r="I352673" i="1"/>
  <c r="J352673" i="1" s="1"/>
  <c r="I352681" i="1"/>
  <c r="I352689" i="1"/>
  <c r="J352689" i="1" s="1"/>
  <c r="I352697" i="1"/>
  <c r="J352697" i="1" s="1"/>
  <c r="I352705" i="1"/>
  <c r="J352705" i="1" s="1"/>
  <c r="I352713" i="1"/>
  <c r="J352713" i="1" s="1"/>
  <c r="I352703" i="1"/>
  <c r="J352703" i="1" s="1"/>
  <c r="I352711" i="1"/>
  <c r="J352711" i="1" s="1"/>
  <c r="I352655" i="1"/>
  <c r="J352655" i="1" s="1"/>
  <c r="I352663" i="1"/>
  <c r="I352671" i="1"/>
  <c r="I352679" i="1"/>
  <c r="J352679" i="1" s="1"/>
  <c r="I352687" i="1"/>
  <c r="J352687" i="1" s="1"/>
  <c r="I352695" i="1"/>
  <c r="J352695" i="1" s="1"/>
  <c r="I351962" i="1"/>
  <c r="I351970" i="1"/>
  <c r="J351970" i="1" s="1"/>
  <c r="I351978" i="1"/>
  <c r="J351978" i="1" s="1"/>
  <c r="I351986" i="1"/>
  <c r="I351994" i="1"/>
  <c r="I351963" i="1"/>
  <c r="J351963" i="1" s="1"/>
  <c r="I351971" i="1"/>
  <c r="J351971" i="1" s="1"/>
  <c r="I351979" i="1"/>
  <c r="J351979" i="1" s="1"/>
  <c r="I351987" i="1"/>
  <c r="I351964" i="1"/>
  <c r="J351964" i="1" s="1"/>
  <c r="I351972" i="1"/>
  <c r="J351972" i="1" s="1"/>
  <c r="I351980" i="1"/>
  <c r="I351988" i="1"/>
  <c r="I351965" i="1"/>
  <c r="J351965" i="1" s="1"/>
  <c r="I351973" i="1"/>
  <c r="I351981" i="1"/>
  <c r="J351981" i="1" s="1"/>
  <c r="I351989" i="1"/>
  <c r="I351966" i="1"/>
  <c r="J351966" i="1" s="1"/>
  <c r="I351974" i="1"/>
  <c r="J351974" i="1" s="1"/>
  <c r="I351982" i="1"/>
  <c r="I351990" i="1"/>
  <c r="I351959" i="1"/>
  <c r="J351959" i="1" s="1"/>
  <c r="I351967" i="1"/>
  <c r="J351967" i="1" s="1"/>
  <c r="I351975" i="1"/>
  <c r="J351975" i="1" s="1"/>
  <c r="I351983" i="1"/>
  <c r="I351991" i="1"/>
  <c r="J351991" i="1" s="1"/>
  <c r="I351960" i="1"/>
  <c r="J351960" i="1" s="1"/>
  <c r="I351968" i="1"/>
  <c r="I351976" i="1"/>
  <c r="I351984" i="1"/>
  <c r="J351984" i="1" s="1"/>
  <c r="I351992" i="1"/>
  <c r="J351992" i="1" s="1"/>
  <c r="I351961" i="1"/>
  <c r="J351961" i="1" s="1"/>
  <c r="I351969" i="1"/>
  <c r="J351969" i="1" s="1"/>
  <c r="I351977" i="1"/>
  <c r="J351977" i="1" s="1"/>
  <c r="I351985" i="1"/>
  <c r="J351985" i="1" s="1"/>
  <c r="I351993" i="1"/>
  <c r="I351026" i="1"/>
  <c r="I351034" i="1"/>
  <c r="J351034" i="1" s="1"/>
  <c r="I351042" i="1"/>
  <c r="I351050" i="1"/>
  <c r="J351050" i="1" s="1"/>
  <c r="I351058" i="1"/>
  <c r="I351066" i="1"/>
  <c r="J351066" i="1" s="1"/>
  <c r="I351074" i="1"/>
  <c r="J351074" i="1" s="1"/>
  <c r="I351082" i="1"/>
  <c r="I351090" i="1"/>
  <c r="I351098" i="1"/>
  <c r="J351098" i="1" s="1"/>
  <c r="I351027" i="1"/>
  <c r="I351035" i="1"/>
  <c r="J351035" i="1" s="1"/>
  <c r="I351043" i="1"/>
  <c r="I351051" i="1"/>
  <c r="J351051" i="1" s="1"/>
  <c r="I351059" i="1"/>
  <c r="J351059" i="1" s="1"/>
  <c r="I351067" i="1"/>
  <c r="I351075" i="1"/>
  <c r="I351083" i="1"/>
  <c r="J351083" i="1" s="1"/>
  <c r="I351091" i="1"/>
  <c r="J351091" i="1" s="1"/>
  <c r="I351099" i="1"/>
  <c r="J351099" i="1" s="1"/>
  <c r="I351028" i="1"/>
  <c r="I351036" i="1"/>
  <c r="J351036" i="1" s="1"/>
  <c r="I351044" i="1"/>
  <c r="J351044" i="1" s="1"/>
  <c r="I351052" i="1"/>
  <c r="I351060" i="1"/>
  <c r="I351068" i="1"/>
  <c r="J351068" i="1" s="1"/>
  <c r="I351076" i="1"/>
  <c r="J351076" i="1" s="1"/>
  <c r="I351084" i="1"/>
  <c r="J351084" i="1" s="1"/>
  <c r="I351092" i="1"/>
  <c r="I351100" i="1"/>
  <c r="J351100" i="1" s="1"/>
  <c r="I351029" i="1"/>
  <c r="J351029" i="1" s="1"/>
  <c r="I351037" i="1"/>
  <c r="I351045" i="1"/>
  <c r="I351053" i="1"/>
  <c r="J351053" i="1" s="1"/>
  <c r="I351061" i="1"/>
  <c r="J351061" i="1" s="1"/>
  <c r="I351069" i="1"/>
  <c r="J351069" i="1" s="1"/>
  <c r="I351077" i="1"/>
  <c r="I351085" i="1"/>
  <c r="J351085" i="1" s="1"/>
  <c r="I351093" i="1"/>
  <c r="J351093" i="1" s="1"/>
  <c r="I351030" i="1"/>
  <c r="I351038" i="1"/>
  <c r="I351046" i="1"/>
  <c r="J351046" i="1" s="1"/>
  <c r="I351054" i="1"/>
  <c r="J351054" i="1" s="1"/>
  <c r="I351062" i="1"/>
  <c r="J351062" i="1" s="1"/>
  <c r="I351070" i="1"/>
  <c r="I351078" i="1"/>
  <c r="J351078" i="1" s="1"/>
  <c r="I351086" i="1"/>
  <c r="J351086" i="1" s="1"/>
  <c r="I351094" i="1"/>
  <c r="I351031" i="1"/>
  <c r="I351039" i="1"/>
  <c r="J351039" i="1" s="1"/>
  <c r="I351047" i="1"/>
  <c r="J351047" i="1" s="1"/>
  <c r="I351055" i="1"/>
  <c r="J351055" i="1" s="1"/>
  <c r="I351063" i="1"/>
  <c r="I351071" i="1"/>
  <c r="J351071" i="1" s="1"/>
  <c r="I351079" i="1"/>
  <c r="J351079" i="1" s="1"/>
  <c r="I351087" i="1"/>
  <c r="I351095" i="1"/>
  <c r="I351032" i="1"/>
  <c r="J351032" i="1" s="1"/>
  <c r="I351040" i="1"/>
  <c r="J351040" i="1" s="1"/>
  <c r="I351048" i="1"/>
  <c r="J351048" i="1" s="1"/>
  <c r="I351056" i="1"/>
  <c r="I351064" i="1"/>
  <c r="J351064" i="1" s="1"/>
  <c r="I351072" i="1"/>
  <c r="J351072" i="1" s="1"/>
  <c r="I351080" i="1"/>
  <c r="I351088" i="1"/>
  <c r="I351096" i="1"/>
  <c r="J351096" i="1" s="1"/>
  <c r="I351033" i="1"/>
  <c r="J351033" i="1" s="1"/>
  <c r="I351041" i="1"/>
  <c r="J351041" i="1" s="1"/>
  <c r="I351049" i="1"/>
  <c r="J351049" i="1" s="1"/>
  <c r="I351057" i="1"/>
  <c r="J351057" i="1" s="1"/>
  <c r="I351065" i="1"/>
  <c r="J351065" i="1" s="1"/>
  <c r="I351073" i="1"/>
  <c r="I351081" i="1"/>
  <c r="I351089" i="1"/>
  <c r="J351089" i="1" s="1"/>
  <c r="I351097" i="1"/>
  <c r="J351097" i="1" s="1"/>
  <c r="I349650" i="1"/>
  <c r="J349650" i="1" s="1"/>
  <c r="I349658" i="1"/>
  <c r="I349666" i="1"/>
  <c r="J349666" i="1" s="1"/>
  <c r="I349674" i="1"/>
  <c r="J349674" i="1" s="1"/>
  <c r="I349682" i="1"/>
  <c r="I349690" i="1"/>
  <c r="I349698" i="1"/>
  <c r="J349698" i="1" s="1"/>
  <c r="I349706" i="1"/>
  <c r="I349714" i="1"/>
  <c r="J349714" i="1" s="1"/>
  <c r="I349722" i="1"/>
  <c r="I349730" i="1"/>
  <c r="J349730" i="1" s="1"/>
  <c r="I349738" i="1"/>
  <c r="J349738" i="1" s="1"/>
  <c r="I349643" i="1"/>
  <c r="I349651" i="1"/>
  <c r="I349659" i="1"/>
  <c r="J349659" i="1" s="1"/>
  <c r="I349667" i="1"/>
  <c r="I349675" i="1"/>
  <c r="J349675" i="1" s="1"/>
  <c r="I349683" i="1"/>
  <c r="I349691" i="1"/>
  <c r="J349691" i="1" s="1"/>
  <c r="I349699" i="1"/>
  <c r="J349699" i="1" s="1"/>
  <c r="I349707" i="1"/>
  <c r="I349715" i="1"/>
  <c r="I349723" i="1"/>
  <c r="J349723" i="1" s="1"/>
  <c r="I349731" i="1"/>
  <c r="I349644" i="1"/>
  <c r="J349644" i="1" s="1"/>
  <c r="I349652" i="1"/>
  <c r="I349660" i="1"/>
  <c r="J349660" i="1" s="1"/>
  <c r="I349668" i="1"/>
  <c r="J349668" i="1" s="1"/>
  <c r="I349676" i="1"/>
  <c r="I349684" i="1"/>
  <c r="I349692" i="1"/>
  <c r="J349692" i="1" s="1"/>
  <c r="I349700" i="1"/>
  <c r="I349708" i="1"/>
  <c r="J349708" i="1" s="1"/>
  <c r="I349716" i="1"/>
  <c r="I349724" i="1"/>
  <c r="J349724" i="1" s="1"/>
  <c r="I349732" i="1"/>
  <c r="J349732" i="1" s="1"/>
  <c r="I349645" i="1"/>
  <c r="I349653" i="1"/>
  <c r="I349661" i="1"/>
  <c r="J349661" i="1" s="1"/>
  <c r="I349669" i="1"/>
  <c r="I349677" i="1"/>
  <c r="J349677" i="1" s="1"/>
  <c r="I349685" i="1"/>
  <c r="I349693" i="1"/>
  <c r="J349693" i="1" s="1"/>
  <c r="I349701" i="1"/>
  <c r="J349701" i="1" s="1"/>
  <c r="I349709" i="1"/>
  <c r="I349717" i="1"/>
  <c r="I349725" i="1"/>
  <c r="J349725" i="1" s="1"/>
  <c r="I349733" i="1"/>
  <c r="J349733" i="1" s="1"/>
  <c r="I349646" i="1"/>
  <c r="J349646" i="1" s="1"/>
  <c r="I349654" i="1"/>
  <c r="I349662" i="1"/>
  <c r="J349662" i="1" s="1"/>
  <c r="I349670" i="1"/>
  <c r="J349670" i="1" s="1"/>
  <c r="I349678" i="1"/>
  <c r="I349686" i="1"/>
  <c r="I349694" i="1"/>
  <c r="J349694" i="1" s="1"/>
  <c r="I349702" i="1"/>
  <c r="J349702" i="1" s="1"/>
  <c r="I349710" i="1"/>
  <c r="J349710" i="1" s="1"/>
  <c r="I349718" i="1"/>
  <c r="I349726" i="1"/>
  <c r="J349726" i="1" s="1"/>
  <c r="I349734" i="1"/>
  <c r="J349734" i="1" s="1"/>
  <c r="I349647" i="1"/>
  <c r="I349655" i="1"/>
  <c r="I349663" i="1"/>
  <c r="J349663" i="1" s="1"/>
  <c r="I349671" i="1"/>
  <c r="I349679" i="1"/>
  <c r="J349679" i="1" s="1"/>
  <c r="I349687" i="1"/>
  <c r="I349695" i="1"/>
  <c r="J349695" i="1" s="1"/>
  <c r="I349703" i="1"/>
  <c r="J349703" i="1" s="1"/>
  <c r="I349711" i="1"/>
  <c r="I349719" i="1"/>
  <c r="I349727" i="1"/>
  <c r="J349727" i="1" s="1"/>
  <c r="I349735" i="1"/>
  <c r="J349735" i="1" s="1"/>
  <c r="I349648" i="1"/>
  <c r="J349648" i="1" s="1"/>
  <c r="I349656" i="1"/>
  <c r="I349664" i="1"/>
  <c r="J349664" i="1" s="1"/>
  <c r="I349672" i="1"/>
  <c r="J349672" i="1" s="1"/>
  <c r="I349680" i="1"/>
  <c r="I349688" i="1"/>
  <c r="I349696" i="1"/>
  <c r="J349696" i="1" s="1"/>
  <c r="I349704" i="1"/>
  <c r="J349704" i="1" s="1"/>
  <c r="I349712" i="1"/>
  <c r="J349712" i="1" s="1"/>
  <c r="I349720" i="1"/>
  <c r="J349720" i="1" s="1"/>
  <c r="I349728" i="1"/>
  <c r="J349728" i="1" s="1"/>
  <c r="I349736" i="1"/>
  <c r="J349736" i="1" s="1"/>
  <c r="I349649" i="1"/>
  <c r="I349657" i="1"/>
  <c r="J349657" i="1" s="1"/>
  <c r="I349665" i="1"/>
  <c r="J349665" i="1" s="1"/>
  <c r="I349673" i="1"/>
  <c r="J349673" i="1" s="1"/>
  <c r="I349681" i="1"/>
  <c r="J349681" i="1" s="1"/>
  <c r="I349689" i="1"/>
  <c r="J349689" i="1" s="1"/>
  <c r="I349697" i="1"/>
  <c r="J349697" i="1" s="1"/>
  <c r="I349705" i="1"/>
  <c r="J349705" i="1" s="1"/>
  <c r="I349713" i="1"/>
  <c r="J349713" i="1" s="1"/>
  <c r="I349721" i="1"/>
  <c r="J349721" i="1" s="1"/>
  <c r="I349729" i="1"/>
  <c r="J349729" i="1" s="1"/>
  <c r="I349737" i="1"/>
  <c r="J349737" i="1" s="1"/>
  <c r="I349082" i="1"/>
  <c r="J349082" i="1" s="1"/>
  <c r="I349090" i="1"/>
  <c r="I349098" i="1"/>
  <c r="J349098" i="1" s="1"/>
  <c r="I349106" i="1"/>
  <c r="J349106" i="1" s="1"/>
  <c r="I349114" i="1"/>
  <c r="I349122" i="1"/>
  <c r="I349130" i="1"/>
  <c r="J349130" i="1" s="1"/>
  <c r="I349138" i="1"/>
  <c r="I349083" i="1"/>
  <c r="J349083" i="1" s="1"/>
  <c r="I349091" i="1"/>
  <c r="I349099" i="1"/>
  <c r="J349099" i="1" s="1"/>
  <c r="I349107" i="1"/>
  <c r="J349107" i="1" s="1"/>
  <c r="I349115" i="1"/>
  <c r="I349123" i="1"/>
  <c r="I349131" i="1"/>
  <c r="J349131" i="1" s="1"/>
  <c r="I349084" i="1"/>
  <c r="J349084" i="1" s="1"/>
  <c r="I349092" i="1"/>
  <c r="J349092" i="1" s="1"/>
  <c r="I349100" i="1"/>
  <c r="I349108" i="1"/>
  <c r="J349108" i="1" s="1"/>
  <c r="I349116" i="1"/>
  <c r="J349116" i="1" s="1"/>
  <c r="I349124" i="1"/>
  <c r="I349132" i="1"/>
  <c r="I349085" i="1"/>
  <c r="J349085" i="1" s="1"/>
  <c r="I349093" i="1"/>
  <c r="J349093" i="1" s="1"/>
  <c r="I349101" i="1"/>
  <c r="J349101" i="1" s="1"/>
  <c r="I349109" i="1"/>
  <c r="I349117" i="1"/>
  <c r="J349117" i="1" s="1"/>
  <c r="I349125" i="1"/>
  <c r="J349125" i="1" s="1"/>
  <c r="I349133" i="1"/>
  <c r="I349078" i="1"/>
  <c r="I349086" i="1"/>
  <c r="J349086" i="1" s="1"/>
  <c r="I349094" i="1"/>
  <c r="J349094" i="1" s="1"/>
  <c r="I349102" i="1"/>
  <c r="J349102" i="1" s="1"/>
  <c r="I349110" i="1"/>
  <c r="I349118" i="1"/>
  <c r="J349118" i="1" s="1"/>
  <c r="I349126" i="1"/>
  <c r="J349126" i="1" s="1"/>
  <c r="I349134" i="1"/>
  <c r="I349079" i="1"/>
  <c r="I349087" i="1"/>
  <c r="J349087" i="1" s="1"/>
  <c r="I349095" i="1"/>
  <c r="I349103" i="1"/>
  <c r="J349103" i="1" s="1"/>
  <c r="I349111" i="1"/>
  <c r="I349119" i="1"/>
  <c r="J349119" i="1" s="1"/>
  <c r="I349127" i="1"/>
  <c r="J349127" i="1" s="1"/>
  <c r="I349135" i="1"/>
  <c r="I349080" i="1"/>
  <c r="I349088" i="1"/>
  <c r="J349088" i="1" s="1"/>
  <c r="I349096" i="1"/>
  <c r="J349096" i="1" s="1"/>
  <c r="I349104" i="1"/>
  <c r="J349104" i="1" s="1"/>
  <c r="I349112" i="1"/>
  <c r="I349120" i="1"/>
  <c r="J349120" i="1" s="1"/>
  <c r="I349128" i="1"/>
  <c r="J349128" i="1" s="1"/>
  <c r="I349136" i="1"/>
  <c r="I349081" i="1"/>
  <c r="I349089" i="1"/>
  <c r="J349089" i="1" s="1"/>
  <c r="I349097" i="1"/>
  <c r="J349097" i="1" s="1"/>
  <c r="I349105" i="1"/>
  <c r="J349105" i="1" s="1"/>
  <c r="I349113" i="1"/>
  <c r="I349121" i="1"/>
  <c r="J349121" i="1" s="1"/>
  <c r="I349129" i="1"/>
  <c r="J349129" i="1" s="1"/>
  <c r="I349137" i="1"/>
  <c r="J349137" i="1" s="1"/>
  <c r="I348386" i="1"/>
  <c r="I348394" i="1"/>
  <c r="J348394" i="1" s="1"/>
  <c r="I348402" i="1"/>
  <c r="I348410" i="1"/>
  <c r="J348410" i="1" s="1"/>
  <c r="I348418" i="1"/>
  <c r="I348387" i="1"/>
  <c r="J348387" i="1" s="1"/>
  <c r="I348395" i="1"/>
  <c r="J348395" i="1" s="1"/>
  <c r="I348403" i="1"/>
  <c r="I348411" i="1"/>
  <c r="I348419" i="1"/>
  <c r="J348419" i="1" s="1"/>
  <c r="I348388" i="1"/>
  <c r="I348396" i="1"/>
  <c r="J348396" i="1" s="1"/>
  <c r="I348404" i="1"/>
  <c r="I348412" i="1"/>
  <c r="J348412" i="1" s="1"/>
  <c r="I348420" i="1"/>
  <c r="J348420" i="1" s="1"/>
  <c r="I348389" i="1"/>
  <c r="I348397" i="1"/>
  <c r="I348405" i="1"/>
  <c r="J348405" i="1" s="1"/>
  <c r="I348413" i="1"/>
  <c r="J348413" i="1" s="1"/>
  <c r="I348421" i="1"/>
  <c r="J348421" i="1" s="1"/>
  <c r="I348390" i="1"/>
  <c r="I348398" i="1"/>
  <c r="J348398" i="1" s="1"/>
  <c r="I348406" i="1"/>
  <c r="J348406" i="1" s="1"/>
  <c r="I348414" i="1"/>
  <c r="I348383" i="1"/>
  <c r="I348391" i="1"/>
  <c r="J348391" i="1" s="1"/>
  <c r="I348399" i="1"/>
  <c r="J348399" i="1" s="1"/>
  <c r="I348407" i="1"/>
  <c r="J348407" i="1" s="1"/>
  <c r="I348415" i="1"/>
  <c r="I348384" i="1"/>
  <c r="J348384" i="1" s="1"/>
  <c r="I348392" i="1"/>
  <c r="J348392" i="1" s="1"/>
  <c r="I348400" i="1"/>
  <c r="I348408" i="1"/>
  <c r="I348416" i="1"/>
  <c r="J348416" i="1" s="1"/>
  <c r="I348385" i="1"/>
  <c r="J348385" i="1" s="1"/>
  <c r="I348393" i="1"/>
  <c r="J348393" i="1" s="1"/>
  <c r="I348401" i="1"/>
  <c r="I348409" i="1"/>
  <c r="J348409" i="1" s="1"/>
  <c r="I348417" i="1"/>
  <c r="J348417" i="1" s="1"/>
  <c r="I348050" i="1"/>
  <c r="I348058" i="1"/>
  <c r="I348066" i="1"/>
  <c r="J348066" i="1" s="1"/>
  <c r="I348074" i="1"/>
  <c r="I348082" i="1"/>
  <c r="J348082" i="1" s="1"/>
  <c r="I348090" i="1"/>
  <c r="I348051" i="1"/>
  <c r="J348051" i="1" s="1"/>
  <c r="I348059" i="1"/>
  <c r="J348059" i="1" s="1"/>
  <c r="I348067" i="1"/>
  <c r="I348075" i="1"/>
  <c r="I348083" i="1"/>
  <c r="J348083" i="1" s="1"/>
  <c r="I348091" i="1"/>
  <c r="J348091" i="1" s="1"/>
  <c r="I348052" i="1"/>
  <c r="J348052" i="1" s="1"/>
  <c r="I348060" i="1"/>
  <c r="I348068" i="1"/>
  <c r="J348068" i="1" s="1"/>
  <c r="I348076" i="1"/>
  <c r="J348076" i="1" s="1"/>
  <c r="I348084" i="1"/>
  <c r="I348092" i="1"/>
  <c r="I348053" i="1"/>
  <c r="J348053" i="1" s="1"/>
  <c r="I348061" i="1"/>
  <c r="J348061" i="1" s="1"/>
  <c r="I348069" i="1"/>
  <c r="J348069" i="1" s="1"/>
  <c r="I348077" i="1"/>
  <c r="I348085" i="1"/>
  <c r="J348085" i="1" s="1"/>
  <c r="I348093" i="1"/>
  <c r="J348093" i="1" s="1"/>
  <c r="I348046" i="1"/>
  <c r="I348054" i="1"/>
  <c r="I348062" i="1"/>
  <c r="J348062" i="1" s="1"/>
  <c r="I348070" i="1"/>
  <c r="J348070" i="1" s="1"/>
  <c r="I348078" i="1"/>
  <c r="J348078" i="1" s="1"/>
  <c r="I348086" i="1"/>
  <c r="I348047" i="1"/>
  <c r="J348047" i="1" s="1"/>
  <c r="I348055" i="1"/>
  <c r="J348055" i="1" s="1"/>
  <c r="I348063" i="1"/>
  <c r="I348071" i="1"/>
  <c r="I348079" i="1"/>
  <c r="J348079" i="1" s="1"/>
  <c r="I348087" i="1"/>
  <c r="J348087" i="1" s="1"/>
  <c r="I348048" i="1"/>
  <c r="J348048" i="1" s="1"/>
  <c r="I348056" i="1"/>
  <c r="I348064" i="1"/>
  <c r="J348064" i="1" s="1"/>
  <c r="I348072" i="1"/>
  <c r="J348072" i="1" s="1"/>
  <c r="I348080" i="1"/>
  <c r="J348080" i="1" s="1"/>
  <c r="I348088" i="1"/>
  <c r="I348049" i="1"/>
  <c r="J348049" i="1" s="1"/>
  <c r="I348057" i="1"/>
  <c r="J348057" i="1" s="1"/>
  <c r="I348065" i="1"/>
  <c r="J348065" i="1" s="1"/>
  <c r="I348073" i="1"/>
  <c r="J348073" i="1" s="1"/>
  <c r="I348081" i="1"/>
  <c r="J348081" i="1" s="1"/>
  <c r="I348089" i="1"/>
  <c r="J348089" i="1" s="1"/>
  <c r="I347330" i="1"/>
  <c r="I347338" i="1"/>
  <c r="I347346" i="1"/>
  <c r="J347346" i="1" s="1"/>
  <c r="I347354" i="1"/>
  <c r="J347354" i="1" s="1"/>
  <c r="I347362" i="1"/>
  <c r="J347362" i="1" s="1"/>
  <c r="I347370" i="1"/>
  <c r="I347378" i="1"/>
  <c r="J347378" i="1" s="1"/>
  <c r="I347386" i="1"/>
  <c r="J347386" i="1" s="1"/>
  <c r="I347394" i="1"/>
  <c r="I347402" i="1"/>
  <c r="I347331" i="1"/>
  <c r="J347331" i="1" s="1"/>
  <c r="I347339" i="1"/>
  <c r="I347347" i="1"/>
  <c r="J347347" i="1" s="1"/>
  <c r="I347355" i="1"/>
  <c r="I347363" i="1"/>
  <c r="J347363" i="1" s="1"/>
  <c r="I347371" i="1"/>
  <c r="J347371" i="1" s="1"/>
  <c r="I347379" i="1"/>
  <c r="I347387" i="1"/>
  <c r="I347395" i="1"/>
  <c r="J347395" i="1" s="1"/>
  <c r="I347332" i="1"/>
  <c r="J347332" i="1" s="1"/>
  <c r="I347340" i="1"/>
  <c r="J347340" i="1" s="1"/>
  <c r="I347348" i="1"/>
  <c r="I347356" i="1"/>
  <c r="J347356" i="1" s="1"/>
  <c r="I347364" i="1"/>
  <c r="J347364" i="1" s="1"/>
  <c r="I347372" i="1"/>
  <c r="I347380" i="1"/>
  <c r="I347388" i="1"/>
  <c r="J347388" i="1" s="1"/>
  <c r="I347396" i="1"/>
  <c r="J347396" i="1" s="1"/>
  <c r="I347333" i="1"/>
  <c r="J347333" i="1" s="1"/>
  <c r="I347341" i="1"/>
  <c r="I347349" i="1"/>
  <c r="J347349" i="1" s="1"/>
  <c r="I347357" i="1"/>
  <c r="J347357" i="1" s="1"/>
  <c r="I347365" i="1"/>
  <c r="I347373" i="1"/>
  <c r="I347381" i="1"/>
  <c r="J347381" i="1" s="1"/>
  <c r="I347389" i="1"/>
  <c r="I347397" i="1"/>
  <c r="J347397" i="1" s="1"/>
  <c r="I347334" i="1"/>
  <c r="I347342" i="1"/>
  <c r="J347342" i="1" s="1"/>
  <c r="I347350" i="1"/>
  <c r="J347350" i="1" s="1"/>
  <c r="I347358" i="1"/>
  <c r="I347366" i="1"/>
  <c r="I347374" i="1"/>
  <c r="J347374" i="1" s="1"/>
  <c r="I347382" i="1"/>
  <c r="J347382" i="1" s="1"/>
  <c r="I347390" i="1"/>
  <c r="J347390" i="1" s="1"/>
  <c r="I347398" i="1"/>
  <c r="I347335" i="1"/>
  <c r="J347335" i="1" s="1"/>
  <c r="I347343" i="1"/>
  <c r="J347343" i="1" s="1"/>
  <c r="I347351" i="1"/>
  <c r="I347359" i="1"/>
  <c r="I347367" i="1"/>
  <c r="J347367" i="1" s="1"/>
  <c r="I347375" i="1"/>
  <c r="J347375" i="1" s="1"/>
  <c r="I347383" i="1"/>
  <c r="J347383" i="1" s="1"/>
  <c r="I347391" i="1"/>
  <c r="I347399" i="1"/>
  <c r="J347399" i="1" s="1"/>
  <c r="I347336" i="1"/>
  <c r="J347336" i="1" s="1"/>
  <c r="I347344" i="1"/>
  <c r="I347352" i="1"/>
  <c r="I347360" i="1"/>
  <c r="J347360" i="1" s="1"/>
  <c r="I347368" i="1"/>
  <c r="J347368" i="1" s="1"/>
  <c r="I347376" i="1"/>
  <c r="J347376" i="1" s="1"/>
  <c r="I347384" i="1"/>
  <c r="J347384" i="1" s="1"/>
  <c r="I347392" i="1"/>
  <c r="J347392" i="1" s="1"/>
  <c r="I347400" i="1"/>
  <c r="J347400" i="1" s="1"/>
  <c r="I347329" i="1"/>
  <c r="I347337" i="1"/>
  <c r="I347345" i="1"/>
  <c r="J347345" i="1" s="1"/>
  <c r="I347353" i="1"/>
  <c r="J347353" i="1" s="1"/>
  <c r="I347361" i="1"/>
  <c r="J347361" i="1" s="1"/>
  <c r="I347369" i="1"/>
  <c r="J347369" i="1" s="1"/>
  <c r="I347377" i="1"/>
  <c r="J347377" i="1" s="1"/>
  <c r="I347385" i="1"/>
  <c r="J347385" i="1" s="1"/>
  <c r="I347393" i="1"/>
  <c r="J347393" i="1" s="1"/>
  <c r="I347401" i="1"/>
  <c r="I346338" i="1"/>
  <c r="J346338" i="1" s="1"/>
  <c r="I346346" i="1"/>
  <c r="I346354" i="1"/>
  <c r="J346354" i="1" s="1"/>
  <c r="I346362" i="1"/>
  <c r="I346370" i="1"/>
  <c r="J346370" i="1" s="1"/>
  <c r="I346378" i="1"/>
  <c r="J346378" i="1" s="1"/>
  <c r="I346386" i="1"/>
  <c r="I346394" i="1"/>
  <c r="I346402" i="1"/>
  <c r="J346402" i="1" s="1"/>
  <c r="I346410" i="1"/>
  <c r="I346418" i="1"/>
  <c r="J346418" i="1" s="1"/>
  <c r="I346331" i="1"/>
  <c r="I346339" i="1"/>
  <c r="J346339" i="1" s="1"/>
  <c r="I346347" i="1"/>
  <c r="J346347" i="1" s="1"/>
  <c r="I346355" i="1"/>
  <c r="I346363" i="1"/>
  <c r="I346371" i="1"/>
  <c r="J346371" i="1" s="1"/>
  <c r="I346379" i="1"/>
  <c r="J346379" i="1" s="1"/>
  <c r="I346387" i="1"/>
  <c r="J346387" i="1" s="1"/>
  <c r="I346395" i="1"/>
  <c r="I346403" i="1"/>
  <c r="J346403" i="1" s="1"/>
  <c r="I346411" i="1"/>
  <c r="J346411" i="1" s="1"/>
  <c r="I346419" i="1"/>
  <c r="I346332" i="1"/>
  <c r="I346340" i="1"/>
  <c r="J346340" i="1" s="1"/>
  <c r="I346348" i="1"/>
  <c r="J346348" i="1" s="1"/>
  <c r="I346356" i="1"/>
  <c r="J346356" i="1" s="1"/>
  <c r="I346364" i="1"/>
  <c r="I346372" i="1"/>
  <c r="J346372" i="1" s="1"/>
  <c r="I346380" i="1"/>
  <c r="J346380" i="1" s="1"/>
  <c r="I346388" i="1"/>
  <c r="I346396" i="1"/>
  <c r="I346404" i="1"/>
  <c r="J346404" i="1" s="1"/>
  <c r="I346412" i="1"/>
  <c r="I346333" i="1"/>
  <c r="J346333" i="1" s="1"/>
  <c r="I346341" i="1"/>
  <c r="I346349" i="1"/>
  <c r="J346349" i="1" s="1"/>
  <c r="I346357" i="1"/>
  <c r="J346357" i="1" s="1"/>
  <c r="I346365" i="1"/>
  <c r="I346373" i="1"/>
  <c r="I346381" i="1"/>
  <c r="J346381" i="1" s="1"/>
  <c r="I346389" i="1"/>
  <c r="J346389" i="1" s="1"/>
  <c r="I346397" i="1"/>
  <c r="J346397" i="1" s="1"/>
  <c r="I346405" i="1"/>
  <c r="I346413" i="1"/>
  <c r="J346413" i="1" s="1"/>
  <c r="I346334" i="1"/>
  <c r="J346334" i="1" s="1"/>
  <c r="I346342" i="1"/>
  <c r="I346350" i="1"/>
  <c r="I346358" i="1"/>
  <c r="J346358" i="1" s="1"/>
  <c r="I346366" i="1"/>
  <c r="J346366" i="1" s="1"/>
  <c r="I346374" i="1"/>
  <c r="J346374" i="1" s="1"/>
  <c r="I346382" i="1"/>
  <c r="I346390" i="1"/>
  <c r="J346390" i="1" s="1"/>
  <c r="I346398" i="1"/>
  <c r="J346398" i="1" s="1"/>
  <c r="I346406" i="1"/>
  <c r="I346414" i="1"/>
  <c r="I346335" i="1"/>
  <c r="J346335" i="1" s="1"/>
  <c r="I346343" i="1"/>
  <c r="J346343" i="1" s="1"/>
  <c r="I346351" i="1"/>
  <c r="J346351" i="1" s="1"/>
  <c r="I346359" i="1"/>
  <c r="I346367" i="1"/>
  <c r="J346367" i="1" s="1"/>
  <c r="I346375" i="1"/>
  <c r="J346375" i="1" s="1"/>
  <c r="I346383" i="1"/>
  <c r="I346391" i="1"/>
  <c r="I346399" i="1"/>
  <c r="J346399" i="1" s="1"/>
  <c r="I346407" i="1"/>
  <c r="J346407" i="1" s="1"/>
  <c r="I346415" i="1"/>
  <c r="J346415" i="1" s="1"/>
  <c r="I346336" i="1"/>
  <c r="I346344" i="1"/>
  <c r="J346344" i="1" s="1"/>
  <c r="I346352" i="1"/>
  <c r="J346352" i="1" s="1"/>
  <c r="I346360" i="1"/>
  <c r="J346360" i="1" s="1"/>
  <c r="I346368" i="1"/>
  <c r="I346376" i="1"/>
  <c r="J346376" i="1" s="1"/>
  <c r="I346384" i="1"/>
  <c r="J346384" i="1" s="1"/>
  <c r="I346392" i="1"/>
  <c r="J346392" i="1" s="1"/>
  <c r="I346400" i="1"/>
  <c r="I346408" i="1"/>
  <c r="J346408" i="1" s="1"/>
  <c r="I346416" i="1"/>
  <c r="J346416" i="1" s="1"/>
  <c r="I346337" i="1"/>
  <c r="J346337" i="1" s="1"/>
  <c r="I346345" i="1"/>
  <c r="I346353" i="1"/>
  <c r="J346353" i="1" s="1"/>
  <c r="I346361" i="1"/>
  <c r="J346361" i="1" s="1"/>
  <c r="I346369" i="1"/>
  <c r="J346369" i="1" s="1"/>
  <c r="I346377" i="1"/>
  <c r="J346377" i="1" s="1"/>
  <c r="I346385" i="1"/>
  <c r="J346385" i="1" s="1"/>
  <c r="I346393" i="1"/>
  <c r="J346393" i="1" s="1"/>
  <c r="I346401" i="1"/>
  <c r="I346409" i="1"/>
  <c r="I346417" i="1"/>
  <c r="J346417" i="1" s="1"/>
  <c r="I345570" i="1"/>
  <c r="I345578" i="1"/>
  <c r="J345578" i="1" s="1"/>
  <c r="I345586" i="1"/>
  <c r="I345594" i="1"/>
  <c r="J345594" i="1" s="1"/>
  <c r="I345602" i="1"/>
  <c r="J345602" i="1" s="1"/>
  <c r="I345610" i="1"/>
  <c r="I345618" i="1"/>
  <c r="I345626" i="1"/>
  <c r="J345626" i="1" s="1"/>
  <c r="I345634" i="1"/>
  <c r="J345634" i="1" s="1"/>
  <c r="I345642" i="1"/>
  <c r="J345642" i="1" s="1"/>
  <c r="I345650" i="1"/>
  <c r="I345658" i="1"/>
  <c r="J345658" i="1" s="1"/>
  <c r="I345571" i="1"/>
  <c r="J345571" i="1" s="1"/>
  <c r="I345579" i="1"/>
  <c r="I345587" i="1"/>
  <c r="I345595" i="1"/>
  <c r="J345595" i="1" s="1"/>
  <c r="I345603" i="1"/>
  <c r="J345603" i="1" s="1"/>
  <c r="I345611" i="1"/>
  <c r="J345611" i="1" s="1"/>
  <c r="I345619" i="1"/>
  <c r="I345627" i="1"/>
  <c r="J345627" i="1" s="1"/>
  <c r="I345635" i="1"/>
  <c r="J345635" i="1" s="1"/>
  <c r="I345643" i="1"/>
  <c r="I345651" i="1"/>
  <c r="I345659" i="1"/>
  <c r="J345659" i="1" s="1"/>
  <c r="I345572" i="1"/>
  <c r="I345580" i="1"/>
  <c r="J345580" i="1" s="1"/>
  <c r="I345588" i="1"/>
  <c r="I345596" i="1"/>
  <c r="J345596" i="1" s="1"/>
  <c r="I345604" i="1"/>
  <c r="J345604" i="1" s="1"/>
  <c r="I345612" i="1"/>
  <c r="I345620" i="1"/>
  <c r="I345628" i="1"/>
  <c r="J345628" i="1" s="1"/>
  <c r="I345636" i="1"/>
  <c r="I345644" i="1"/>
  <c r="J345644" i="1" s="1"/>
  <c r="I345652" i="1"/>
  <c r="I345660" i="1"/>
  <c r="J345660" i="1" s="1"/>
  <c r="I345565" i="1"/>
  <c r="J345565" i="1" s="1"/>
  <c r="I345573" i="1"/>
  <c r="I345581" i="1"/>
  <c r="I345589" i="1"/>
  <c r="J345589" i="1" s="1"/>
  <c r="I345597" i="1"/>
  <c r="J345597" i="1" s="1"/>
  <c r="I345605" i="1"/>
  <c r="J345605" i="1" s="1"/>
  <c r="I345613" i="1"/>
  <c r="I345621" i="1"/>
  <c r="J345621" i="1" s="1"/>
  <c r="I345629" i="1"/>
  <c r="J345629" i="1" s="1"/>
  <c r="I345637" i="1"/>
  <c r="I345645" i="1"/>
  <c r="I345653" i="1"/>
  <c r="J345653" i="1" s="1"/>
  <c r="I345566" i="1"/>
  <c r="J345566" i="1" s="1"/>
  <c r="I345574" i="1"/>
  <c r="J345574" i="1" s="1"/>
  <c r="I345582" i="1"/>
  <c r="I345590" i="1"/>
  <c r="J345590" i="1" s="1"/>
  <c r="I345598" i="1"/>
  <c r="J345598" i="1" s="1"/>
  <c r="I345606" i="1"/>
  <c r="I345614" i="1"/>
  <c r="I345622" i="1"/>
  <c r="J345622" i="1" s="1"/>
  <c r="I345630" i="1"/>
  <c r="J345630" i="1" s="1"/>
  <c r="I345638" i="1"/>
  <c r="J345638" i="1" s="1"/>
  <c r="I345646" i="1"/>
  <c r="I345654" i="1"/>
  <c r="J345654" i="1" s="1"/>
  <c r="I345567" i="1"/>
  <c r="J345567" i="1" s="1"/>
  <c r="I345575" i="1"/>
  <c r="I345583" i="1"/>
  <c r="I345591" i="1"/>
  <c r="J345591" i="1" s="1"/>
  <c r="I345599" i="1"/>
  <c r="J345599" i="1" s="1"/>
  <c r="I345607" i="1"/>
  <c r="J345607" i="1" s="1"/>
  <c r="I345615" i="1"/>
  <c r="I345623" i="1"/>
  <c r="J345623" i="1" s="1"/>
  <c r="I345631" i="1"/>
  <c r="J345631" i="1" s="1"/>
  <c r="I345639" i="1"/>
  <c r="I345647" i="1"/>
  <c r="I345655" i="1"/>
  <c r="J345655" i="1" s="1"/>
  <c r="I345568" i="1"/>
  <c r="J345568" i="1" s="1"/>
  <c r="I345576" i="1"/>
  <c r="J345576" i="1" s="1"/>
  <c r="I345584" i="1"/>
  <c r="I345592" i="1"/>
  <c r="J345592" i="1" s="1"/>
  <c r="I345600" i="1"/>
  <c r="J345600" i="1" s="1"/>
  <c r="I345608" i="1"/>
  <c r="I345616" i="1"/>
  <c r="I345624" i="1"/>
  <c r="J345624" i="1" s="1"/>
  <c r="I345632" i="1"/>
  <c r="J345632" i="1" s="1"/>
  <c r="I345640" i="1"/>
  <c r="J345640" i="1" s="1"/>
  <c r="I345648" i="1"/>
  <c r="I345656" i="1"/>
  <c r="J345656" i="1" s="1"/>
  <c r="I345569" i="1"/>
  <c r="J345569" i="1" s="1"/>
  <c r="I345577" i="1"/>
  <c r="I345585" i="1"/>
  <c r="J345585" i="1" s="1"/>
  <c r="I345593" i="1"/>
  <c r="J345593" i="1" s="1"/>
  <c r="I345601" i="1"/>
  <c r="J345601" i="1" s="1"/>
  <c r="I345609" i="1"/>
  <c r="J345609" i="1" s="1"/>
  <c r="I345617" i="1"/>
  <c r="J345617" i="1" s="1"/>
  <c r="I345625" i="1"/>
  <c r="J345625" i="1" s="1"/>
  <c r="I345633" i="1"/>
  <c r="J345633" i="1" s="1"/>
  <c r="I345641" i="1"/>
  <c r="J345641" i="1" s="1"/>
  <c r="I345649" i="1"/>
  <c r="I345657" i="1"/>
  <c r="J345657" i="1" s="1"/>
  <c r="I344674" i="1"/>
  <c r="I344682" i="1"/>
  <c r="J344682" i="1" s="1"/>
  <c r="I344690" i="1"/>
  <c r="I344698" i="1"/>
  <c r="J344698" i="1" s="1"/>
  <c r="I344706" i="1"/>
  <c r="J344706" i="1" s="1"/>
  <c r="I344714" i="1"/>
  <c r="I344722" i="1"/>
  <c r="I344730" i="1"/>
  <c r="J344730" i="1" s="1"/>
  <c r="I344738" i="1"/>
  <c r="I344746" i="1"/>
  <c r="J344746" i="1" s="1"/>
  <c r="I344754" i="1"/>
  <c r="I344762" i="1"/>
  <c r="J344762" i="1" s="1"/>
  <c r="I344675" i="1"/>
  <c r="J344675" i="1" s="1"/>
  <c r="I344683" i="1"/>
  <c r="I344691" i="1"/>
  <c r="I344699" i="1"/>
  <c r="J344699" i="1" s="1"/>
  <c r="I344707" i="1"/>
  <c r="J344707" i="1" s="1"/>
  <c r="I344715" i="1"/>
  <c r="J344715" i="1" s="1"/>
  <c r="I344723" i="1"/>
  <c r="I344731" i="1"/>
  <c r="J344731" i="1" s="1"/>
  <c r="I344739" i="1"/>
  <c r="J344739" i="1" s="1"/>
  <c r="I344747" i="1"/>
  <c r="I344755" i="1"/>
  <c r="I344763" i="1"/>
  <c r="J344763" i="1" s="1"/>
  <c r="I344676" i="1"/>
  <c r="J344676" i="1" s="1"/>
  <c r="I344684" i="1"/>
  <c r="J344684" i="1" s="1"/>
  <c r="I344692" i="1"/>
  <c r="I344700" i="1"/>
  <c r="J344700" i="1" s="1"/>
  <c r="I344708" i="1"/>
  <c r="J344708" i="1" s="1"/>
  <c r="I344716" i="1"/>
  <c r="I344724" i="1"/>
  <c r="I344732" i="1"/>
  <c r="J344732" i="1" s="1"/>
  <c r="I344740" i="1"/>
  <c r="I344748" i="1"/>
  <c r="J344748" i="1" s="1"/>
  <c r="I344756" i="1"/>
  <c r="I344764" i="1"/>
  <c r="J344764" i="1" s="1"/>
  <c r="I344677" i="1"/>
  <c r="J344677" i="1" s="1"/>
  <c r="I344685" i="1"/>
  <c r="I344693" i="1"/>
  <c r="I344701" i="1"/>
  <c r="J344701" i="1" s="1"/>
  <c r="I344709" i="1"/>
  <c r="J344709" i="1" s="1"/>
  <c r="I344717" i="1"/>
  <c r="J344717" i="1" s="1"/>
  <c r="I344725" i="1"/>
  <c r="I344733" i="1"/>
  <c r="J344733" i="1" s="1"/>
  <c r="I344741" i="1"/>
  <c r="J344741" i="1" s="1"/>
  <c r="I344749" i="1"/>
  <c r="I344757" i="1"/>
  <c r="I344765" i="1"/>
  <c r="J344765" i="1" s="1"/>
  <c r="I344678" i="1"/>
  <c r="J344678" i="1" s="1"/>
  <c r="I344686" i="1"/>
  <c r="J344686" i="1" s="1"/>
  <c r="I344694" i="1"/>
  <c r="I344702" i="1"/>
  <c r="J344702" i="1" s="1"/>
  <c r="I344710" i="1"/>
  <c r="J344710" i="1" s="1"/>
  <c r="I344718" i="1"/>
  <c r="I344726" i="1"/>
  <c r="I344734" i="1"/>
  <c r="J344734" i="1" s="1"/>
  <c r="I344742" i="1"/>
  <c r="J344742" i="1" s="1"/>
  <c r="I344750" i="1"/>
  <c r="J344750" i="1" s="1"/>
  <c r="I344758" i="1"/>
  <c r="I344766" i="1"/>
  <c r="J344766" i="1" s="1"/>
  <c r="I344671" i="1"/>
  <c r="J344671" i="1" s="1"/>
  <c r="I344679" i="1"/>
  <c r="I344687" i="1"/>
  <c r="I344695" i="1"/>
  <c r="J344695" i="1" s="1"/>
  <c r="I344703" i="1"/>
  <c r="J344703" i="1" s="1"/>
  <c r="I344711" i="1"/>
  <c r="J344711" i="1" s="1"/>
  <c r="I344719" i="1"/>
  <c r="I344727" i="1"/>
  <c r="J344727" i="1" s="1"/>
  <c r="I344735" i="1"/>
  <c r="J344735" i="1" s="1"/>
  <c r="I344743" i="1"/>
  <c r="I344751" i="1"/>
  <c r="I344759" i="1"/>
  <c r="J344759" i="1" s="1"/>
  <c r="I344672" i="1"/>
  <c r="J344672" i="1" s="1"/>
  <c r="I344680" i="1"/>
  <c r="J344680" i="1" s="1"/>
  <c r="I344688" i="1"/>
  <c r="I344696" i="1"/>
  <c r="J344696" i="1" s="1"/>
  <c r="I344704" i="1"/>
  <c r="J344704" i="1" s="1"/>
  <c r="I344712" i="1"/>
  <c r="I344720" i="1"/>
  <c r="I344728" i="1"/>
  <c r="J344728" i="1" s="1"/>
  <c r="I344736" i="1"/>
  <c r="J344736" i="1" s="1"/>
  <c r="I344744" i="1"/>
  <c r="J344744" i="1" s="1"/>
  <c r="I344752" i="1"/>
  <c r="I344760" i="1"/>
  <c r="J344760" i="1" s="1"/>
  <c r="I344673" i="1"/>
  <c r="J344673" i="1" s="1"/>
  <c r="I344681" i="1"/>
  <c r="I344689" i="1"/>
  <c r="I344697" i="1"/>
  <c r="J344697" i="1" s="1"/>
  <c r="I344705" i="1"/>
  <c r="J344705" i="1" s="1"/>
  <c r="I344713" i="1"/>
  <c r="J344713" i="1" s="1"/>
  <c r="I344721" i="1"/>
  <c r="J344721" i="1" s="1"/>
  <c r="I344729" i="1"/>
  <c r="J344729" i="1" s="1"/>
  <c r="I344737" i="1"/>
  <c r="J344737" i="1" s="1"/>
  <c r="I344745" i="1"/>
  <c r="I344753" i="1"/>
  <c r="I344761" i="1"/>
  <c r="J344761" i="1" s="1"/>
  <c r="I343674" i="1"/>
  <c r="I343682" i="1"/>
  <c r="J343682" i="1" s="1"/>
  <c r="I343690" i="1"/>
  <c r="I343698" i="1"/>
  <c r="J343698" i="1" s="1"/>
  <c r="I343706" i="1"/>
  <c r="J343706" i="1" s="1"/>
  <c r="I343714" i="1"/>
  <c r="I343722" i="1"/>
  <c r="I343730" i="1"/>
  <c r="J343730" i="1" s="1"/>
  <c r="I343738" i="1"/>
  <c r="I343675" i="1"/>
  <c r="J343675" i="1" s="1"/>
  <c r="I343683" i="1"/>
  <c r="I343691" i="1"/>
  <c r="J343691" i="1" s="1"/>
  <c r="I343699" i="1"/>
  <c r="J343699" i="1" s="1"/>
  <c r="I343707" i="1"/>
  <c r="I343715" i="1"/>
  <c r="I343723" i="1"/>
  <c r="J343723" i="1" s="1"/>
  <c r="I343731" i="1"/>
  <c r="I343739" i="1"/>
  <c r="J343739" i="1" s="1"/>
  <c r="I343676" i="1"/>
  <c r="I343684" i="1"/>
  <c r="J343684" i="1" s="1"/>
  <c r="I343692" i="1"/>
  <c r="J343692" i="1" s="1"/>
  <c r="I343700" i="1"/>
  <c r="I343708" i="1"/>
  <c r="I343716" i="1"/>
  <c r="J343716" i="1" s="1"/>
  <c r="I343724" i="1"/>
  <c r="I343732" i="1"/>
  <c r="J343732" i="1" s="1"/>
  <c r="I343740" i="1"/>
  <c r="I343677" i="1"/>
  <c r="J343677" i="1" s="1"/>
  <c r="I343685" i="1"/>
  <c r="J343685" i="1" s="1"/>
  <c r="I343693" i="1"/>
  <c r="I343701" i="1"/>
  <c r="I343709" i="1"/>
  <c r="J343709" i="1" s="1"/>
  <c r="I343717" i="1"/>
  <c r="J343717" i="1" s="1"/>
  <c r="I343725" i="1"/>
  <c r="J343725" i="1" s="1"/>
  <c r="I343733" i="1"/>
  <c r="I343678" i="1"/>
  <c r="J343678" i="1" s="1"/>
  <c r="I343686" i="1"/>
  <c r="J343686" i="1" s="1"/>
  <c r="I343694" i="1"/>
  <c r="I343702" i="1"/>
  <c r="I343710" i="1"/>
  <c r="J343710" i="1" s="1"/>
  <c r="I343718" i="1"/>
  <c r="J343718" i="1" s="1"/>
  <c r="I343726" i="1"/>
  <c r="J343726" i="1" s="1"/>
  <c r="I343734" i="1"/>
  <c r="I343679" i="1"/>
  <c r="J343679" i="1" s="1"/>
  <c r="I343687" i="1"/>
  <c r="J343687" i="1" s="1"/>
  <c r="I343695" i="1"/>
  <c r="I343703" i="1"/>
  <c r="I343711" i="1"/>
  <c r="J343711" i="1" s="1"/>
  <c r="I343719" i="1"/>
  <c r="J343719" i="1" s="1"/>
  <c r="I343727" i="1"/>
  <c r="J343727" i="1" s="1"/>
  <c r="I343735" i="1"/>
  <c r="I343680" i="1"/>
  <c r="J343680" i="1" s="1"/>
  <c r="I343688" i="1"/>
  <c r="J343688" i="1" s="1"/>
  <c r="I343696" i="1"/>
  <c r="I343704" i="1"/>
  <c r="I343712" i="1"/>
  <c r="J343712" i="1" s="1"/>
  <c r="I343720" i="1"/>
  <c r="J343720" i="1" s="1"/>
  <c r="I343728" i="1"/>
  <c r="J343728" i="1" s="1"/>
  <c r="I343736" i="1"/>
  <c r="I343673" i="1"/>
  <c r="J343673" i="1" s="1"/>
  <c r="I343681" i="1"/>
  <c r="J343681" i="1" s="1"/>
  <c r="I343689" i="1"/>
  <c r="I343697" i="1"/>
  <c r="I343705" i="1"/>
  <c r="J343705" i="1" s="1"/>
  <c r="I343713" i="1"/>
  <c r="J343713" i="1" s="1"/>
  <c r="I343721" i="1"/>
  <c r="J343721" i="1" s="1"/>
  <c r="I343729" i="1"/>
  <c r="I343737" i="1"/>
  <c r="J343737" i="1" s="1"/>
  <c r="I343130" i="1"/>
  <c r="J343130" i="1" s="1"/>
  <c r="I343138" i="1"/>
  <c r="I343146" i="1"/>
  <c r="I343154" i="1"/>
  <c r="J343154" i="1" s="1"/>
  <c r="I343162" i="1"/>
  <c r="I343170" i="1"/>
  <c r="J343170" i="1" s="1"/>
  <c r="I343178" i="1"/>
  <c r="I343186" i="1"/>
  <c r="J343186" i="1" s="1"/>
  <c r="I343123" i="1"/>
  <c r="J343123" i="1" s="1"/>
  <c r="I343131" i="1"/>
  <c r="I343139" i="1"/>
  <c r="I343147" i="1"/>
  <c r="J343147" i="1" s="1"/>
  <c r="I343155" i="1"/>
  <c r="I343163" i="1"/>
  <c r="J343163" i="1" s="1"/>
  <c r="I343171" i="1"/>
  <c r="I343179" i="1"/>
  <c r="J343179" i="1" s="1"/>
  <c r="I343187" i="1"/>
  <c r="J343187" i="1" s="1"/>
  <c r="I343124" i="1"/>
  <c r="I343132" i="1"/>
  <c r="I343140" i="1"/>
  <c r="J343140" i="1" s="1"/>
  <c r="I343148" i="1"/>
  <c r="J343148" i="1" s="1"/>
  <c r="I343156" i="1"/>
  <c r="J343156" i="1" s="1"/>
  <c r="I343164" i="1"/>
  <c r="I343172" i="1"/>
  <c r="J343172" i="1" s="1"/>
  <c r="I343180" i="1"/>
  <c r="J343180" i="1" s="1"/>
  <c r="I343188" i="1"/>
  <c r="I343125" i="1"/>
  <c r="I343133" i="1"/>
  <c r="J343133" i="1" s="1"/>
  <c r="I343141" i="1"/>
  <c r="J343141" i="1" s="1"/>
  <c r="I343149" i="1"/>
  <c r="J343149" i="1" s="1"/>
  <c r="I343157" i="1"/>
  <c r="I343165" i="1"/>
  <c r="J343165" i="1" s="1"/>
  <c r="I343173" i="1"/>
  <c r="J343173" i="1" s="1"/>
  <c r="I343181" i="1"/>
  <c r="I343189" i="1"/>
  <c r="I343126" i="1"/>
  <c r="J343126" i="1" s="1"/>
  <c r="I343134" i="1"/>
  <c r="I343142" i="1"/>
  <c r="J343142" i="1" s="1"/>
  <c r="I343150" i="1"/>
  <c r="I343158" i="1"/>
  <c r="J343158" i="1" s="1"/>
  <c r="I343166" i="1"/>
  <c r="J343166" i="1" s="1"/>
  <c r="I343174" i="1"/>
  <c r="I343182" i="1"/>
  <c r="I343190" i="1"/>
  <c r="J343190" i="1" s="1"/>
  <c r="I343127" i="1"/>
  <c r="J343127" i="1" s="1"/>
  <c r="I343135" i="1"/>
  <c r="J343135" i="1" s="1"/>
  <c r="I343143" i="1"/>
  <c r="I343151" i="1"/>
  <c r="J343151" i="1" s="1"/>
  <c r="I343159" i="1"/>
  <c r="J343159" i="1" s="1"/>
  <c r="I343167" i="1"/>
  <c r="I343175" i="1"/>
  <c r="I343183" i="1"/>
  <c r="J343183" i="1" s="1"/>
  <c r="I343191" i="1"/>
  <c r="J343191" i="1" s="1"/>
  <c r="I343128" i="1"/>
  <c r="J343128" i="1" s="1"/>
  <c r="I343136" i="1"/>
  <c r="I343144" i="1"/>
  <c r="J343144" i="1" s="1"/>
  <c r="I343152" i="1"/>
  <c r="J343152" i="1" s="1"/>
  <c r="I343160" i="1"/>
  <c r="I343168" i="1"/>
  <c r="I343176" i="1"/>
  <c r="J343176" i="1" s="1"/>
  <c r="I343184" i="1"/>
  <c r="J343184" i="1" s="1"/>
  <c r="I343192" i="1"/>
  <c r="J343192" i="1" s="1"/>
  <c r="I343129" i="1"/>
  <c r="J343129" i="1" s="1"/>
  <c r="I343137" i="1"/>
  <c r="J343137" i="1" s="1"/>
  <c r="I343145" i="1"/>
  <c r="J343145" i="1" s="1"/>
  <c r="I343153" i="1"/>
  <c r="I343161" i="1"/>
  <c r="I343169" i="1"/>
  <c r="J343169" i="1" s="1"/>
  <c r="I343177" i="1"/>
  <c r="J343177" i="1" s="1"/>
  <c r="I343185" i="1"/>
  <c r="J343185" i="1" s="1"/>
  <c r="I342394" i="1"/>
  <c r="I342402" i="1"/>
  <c r="J342402" i="1" s="1"/>
  <c r="I342410" i="1"/>
  <c r="J342410" i="1" s="1"/>
  <c r="I342418" i="1"/>
  <c r="I342426" i="1"/>
  <c r="I342434" i="1"/>
  <c r="J342434" i="1" s="1"/>
  <c r="I342442" i="1"/>
  <c r="J342442" i="1" s="1"/>
  <c r="I342450" i="1"/>
  <c r="J342450" i="1" s="1"/>
  <c r="I342458" i="1"/>
  <c r="I342466" i="1"/>
  <c r="J342466" i="1" s="1"/>
  <c r="I342395" i="1"/>
  <c r="J342395" i="1" s="1"/>
  <c r="I342403" i="1"/>
  <c r="I342411" i="1"/>
  <c r="I342419" i="1"/>
  <c r="J342419" i="1" s="1"/>
  <c r="I342427" i="1"/>
  <c r="I342435" i="1"/>
  <c r="J342435" i="1" s="1"/>
  <c r="I342443" i="1"/>
  <c r="I342451" i="1"/>
  <c r="J342451" i="1" s="1"/>
  <c r="I342459" i="1"/>
  <c r="J342459" i="1" s="1"/>
  <c r="I342467" i="1"/>
  <c r="I342396" i="1"/>
  <c r="I342404" i="1"/>
  <c r="J342404" i="1" s="1"/>
  <c r="I342412" i="1"/>
  <c r="J342412" i="1" s="1"/>
  <c r="I342420" i="1"/>
  <c r="J342420" i="1" s="1"/>
  <c r="I342428" i="1"/>
  <c r="I342436" i="1"/>
  <c r="J342436" i="1" s="1"/>
  <c r="I342444" i="1"/>
  <c r="J342444" i="1" s="1"/>
  <c r="I342452" i="1"/>
  <c r="I342460" i="1"/>
  <c r="I342468" i="1"/>
  <c r="J342468" i="1" s="1"/>
  <c r="I342397" i="1"/>
  <c r="I342405" i="1"/>
  <c r="J342405" i="1" s="1"/>
  <c r="I342413" i="1"/>
  <c r="I342421" i="1"/>
  <c r="J342421" i="1" s="1"/>
  <c r="I342429" i="1"/>
  <c r="J342429" i="1" s="1"/>
  <c r="I342437" i="1"/>
  <c r="I342445" i="1"/>
  <c r="I342453" i="1"/>
  <c r="J342453" i="1" s="1"/>
  <c r="I342461" i="1"/>
  <c r="J342461" i="1" s="1"/>
  <c r="I342469" i="1"/>
  <c r="J342469" i="1" s="1"/>
  <c r="I342398" i="1"/>
  <c r="J342398" i="1" s="1"/>
  <c r="I342406" i="1"/>
  <c r="J342406" i="1" s="1"/>
  <c r="I342414" i="1"/>
  <c r="J342414" i="1" s="1"/>
  <c r="I342422" i="1"/>
  <c r="I342430" i="1"/>
  <c r="I342438" i="1"/>
  <c r="J342438" i="1" s="1"/>
  <c r="I342446" i="1"/>
  <c r="J342446" i="1" s="1"/>
  <c r="I342454" i="1"/>
  <c r="J342454" i="1" s="1"/>
  <c r="I342462" i="1"/>
  <c r="I342470" i="1"/>
  <c r="J342470" i="1" s="1"/>
  <c r="I342391" i="1"/>
  <c r="J342391" i="1" s="1"/>
  <c r="I342399" i="1"/>
  <c r="I342407" i="1"/>
  <c r="I342415" i="1"/>
  <c r="J342415" i="1" s="1"/>
  <c r="I342423" i="1"/>
  <c r="J342423" i="1" s="1"/>
  <c r="I342431" i="1"/>
  <c r="J342431" i="1" s="1"/>
  <c r="I342439" i="1"/>
  <c r="I342447" i="1"/>
  <c r="J342447" i="1" s="1"/>
  <c r="I342455" i="1"/>
  <c r="J342455" i="1" s="1"/>
  <c r="I342463" i="1"/>
  <c r="I342471" i="1"/>
  <c r="I342392" i="1"/>
  <c r="J342392" i="1" s="1"/>
  <c r="I342400" i="1"/>
  <c r="J342400" i="1" s="1"/>
  <c r="I342408" i="1"/>
  <c r="J342408" i="1" s="1"/>
  <c r="I342416" i="1"/>
  <c r="I342424" i="1"/>
  <c r="J342424" i="1" s="1"/>
  <c r="I342432" i="1"/>
  <c r="J342432" i="1" s="1"/>
  <c r="I342440" i="1"/>
  <c r="I342448" i="1"/>
  <c r="I342456" i="1"/>
  <c r="J342456" i="1" s="1"/>
  <c r="I342464" i="1"/>
  <c r="J342464" i="1" s="1"/>
  <c r="I342393" i="1"/>
  <c r="J342393" i="1" s="1"/>
  <c r="I342401" i="1"/>
  <c r="I342409" i="1"/>
  <c r="J342409" i="1" s="1"/>
  <c r="I342417" i="1"/>
  <c r="J342417" i="1" s="1"/>
  <c r="I342425" i="1"/>
  <c r="I342433" i="1"/>
  <c r="J342433" i="1" s="1"/>
  <c r="I342441" i="1"/>
  <c r="J342441" i="1" s="1"/>
  <c r="I342449" i="1"/>
  <c r="J342449" i="1" s="1"/>
  <c r="I342457" i="1"/>
  <c r="J342457" i="1" s="1"/>
  <c r="I342465" i="1"/>
  <c r="I341642" i="1"/>
  <c r="J341642" i="1" s="1"/>
  <c r="I341650" i="1"/>
  <c r="J341650" i="1" s="1"/>
  <c r="I341658" i="1"/>
  <c r="I341666" i="1"/>
  <c r="I341674" i="1"/>
  <c r="J341674" i="1" s="1"/>
  <c r="I341682" i="1"/>
  <c r="I341690" i="1"/>
  <c r="J341690" i="1" s="1"/>
  <c r="I341698" i="1"/>
  <c r="I341706" i="1"/>
  <c r="J341706" i="1" s="1"/>
  <c r="I341714" i="1"/>
  <c r="J341714" i="1" s="1"/>
  <c r="I341722" i="1"/>
  <c r="I341643" i="1"/>
  <c r="I341651" i="1"/>
  <c r="J341651" i="1" s="1"/>
  <c r="I341659" i="1"/>
  <c r="I341667" i="1"/>
  <c r="J341667" i="1" s="1"/>
  <c r="I341675" i="1"/>
  <c r="I341683" i="1"/>
  <c r="J341683" i="1" s="1"/>
  <c r="I341691" i="1"/>
  <c r="J341691" i="1" s="1"/>
  <c r="I341699" i="1"/>
  <c r="I341707" i="1"/>
  <c r="I341715" i="1"/>
  <c r="J341715" i="1" s="1"/>
  <c r="I341723" i="1"/>
  <c r="I341644" i="1"/>
  <c r="J341644" i="1" s="1"/>
  <c r="I341652" i="1"/>
  <c r="I341660" i="1"/>
  <c r="J341660" i="1" s="1"/>
  <c r="I341668" i="1"/>
  <c r="J341668" i="1" s="1"/>
  <c r="I341676" i="1"/>
  <c r="I341684" i="1"/>
  <c r="I341692" i="1"/>
  <c r="J341692" i="1" s="1"/>
  <c r="I341700" i="1"/>
  <c r="I341708" i="1"/>
  <c r="J341708" i="1" s="1"/>
  <c r="I341716" i="1"/>
  <c r="I341645" i="1"/>
  <c r="J341645" i="1" s="1"/>
  <c r="I341653" i="1"/>
  <c r="J341653" i="1" s="1"/>
  <c r="I341661" i="1"/>
  <c r="I341669" i="1"/>
  <c r="I341677" i="1"/>
  <c r="J341677" i="1" s="1"/>
  <c r="I341685" i="1"/>
  <c r="J341685" i="1" s="1"/>
  <c r="I341693" i="1"/>
  <c r="J341693" i="1" s="1"/>
  <c r="I341701" i="1"/>
  <c r="I341709" i="1"/>
  <c r="J341709" i="1" s="1"/>
  <c r="I341717" i="1"/>
  <c r="J341717" i="1" s="1"/>
  <c r="I341646" i="1"/>
  <c r="I341654" i="1"/>
  <c r="I341662" i="1"/>
  <c r="J341662" i="1" s="1"/>
  <c r="I341670" i="1"/>
  <c r="J341670" i="1" s="1"/>
  <c r="I341678" i="1"/>
  <c r="J341678" i="1" s="1"/>
  <c r="I341686" i="1"/>
  <c r="I341694" i="1"/>
  <c r="J341694" i="1" s="1"/>
  <c r="I341702" i="1"/>
  <c r="J341702" i="1" s="1"/>
  <c r="I341710" i="1"/>
  <c r="I341718" i="1"/>
  <c r="I341647" i="1"/>
  <c r="J341647" i="1" s="1"/>
  <c r="I341655" i="1"/>
  <c r="J341655" i="1" s="1"/>
  <c r="I341663" i="1"/>
  <c r="J341663" i="1" s="1"/>
  <c r="I341671" i="1"/>
  <c r="I341679" i="1"/>
  <c r="J341679" i="1" s="1"/>
  <c r="I341687" i="1"/>
  <c r="J341687" i="1" s="1"/>
  <c r="I341695" i="1"/>
  <c r="I341703" i="1"/>
  <c r="I341711" i="1"/>
  <c r="J341711" i="1" s="1"/>
  <c r="I341719" i="1"/>
  <c r="J341719" i="1" s="1"/>
  <c r="I341648" i="1"/>
  <c r="J341648" i="1" s="1"/>
  <c r="I341656" i="1"/>
  <c r="I341664" i="1"/>
  <c r="J341664" i="1" s="1"/>
  <c r="I341672" i="1"/>
  <c r="J341672" i="1" s="1"/>
  <c r="I341680" i="1"/>
  <c r="J341680" i="1" s="1"/>
  <c r="I341688" i="1"/>
  <c r="I341696" i="1"/>
  <c r="J341696" i="1" s="1"/>
  <c r="I341704" i="1"/>
  <c r="J341704" i="1" s="1"/>
  <c r="I341712" i="1"/>
  <c r="J341712" i="1" s="1"/>
  <c r="I341720" i="1"/>
  <c r="J341720" i="1" s="1"/>
  <c r="I341641" i="1"/>
  <c r="J341641" i="1" s="1"/>
  <c r="I341649" i="1"/>
  <c r="J341649" i="1" s="1"/>
  <c r="I341657" i="1"/>
  <c r="I341665" i="1"/>
  <c r="I341673" i="1"/>
  <c r="J341673" i="1" s="1"/>
  <c r="I341681" i="1"/>
  <c r="J341681" i="1" s="1"/>
  <c r="I341689" i="1"/>
  <c r="J341689" i="1" s="1"/>
  <c r="I341697" i="1"/>
  <c r="J341697" i="1" s="1"/>
  <c r="I341705" i="1"/>
  <c r="J341705" i="1" s="1"/>
  <c r="I341713" i="1"/>
  <c r="J341713" i="1" s="1"/>
  <c r="I341721" i="1"/>
  <c r="J341721" i="1" s="1"/>
  <c r="I382321" i="1"/>
  <c r="I382329" i="1"/>
  <c r="J382329" i="1" s="1"/>
  <c r="I382337" i="1"/>
  <c r="J382337" i="1" s="1"/>
  <c r="I382345" i="1"/>
  <c r="J382345" i="1" s="1"/>
  <c r="I382353" i="1"/>
  <c r="J382353" i="1" s="1"/>
  <c r="I382361" i="1"/>
  <c r="J382361" i="1" s="1"/>
  <c r="I382369" i="1"/>
  <c r="J382369" i="1" s="1"/>
  <c r="I382377" i="1"/>
  <c r="J382377" i="1" s="1"/>
  <c r="I382385" i="1"/>
  <c r="I382393" i="1"/>
  <c r="J382393" i="1" s="1"/>
  <c r="I382401" i="1"/>
  <c r="J382401" i="1" s="1"/>
  <c r="I382322" i="1"/>
  <c r="J382322" i="1" s="1"/>
  <c r="I382330" i="1"/>
  <c r="I382338" i="1"/>
  <c r="J382338" i="1" s="1"/>
  <c r="I382346" i="1"/>
  <c r="J382346" i="1" s="1"/>
  <c r="I382354" i="1"/>
  <c r="I382362" i="1"/>
  <c r="I382370" i="1"/>
  <c r="J382370" i="1" s="1"/>
  <c r="I382378" i="1"/>
  <c r="I382386" i="1"/>
  <c r="J382386" i="1" s="1"/>
  <c r="I382394" i="1"/>
  <c r="I382402" i="1"/>
  <c r="J382402" i="1" s="1"/>
  <c r="I382323" i="1"/>
  <c r="J382323" i="1" s="1"/>
  <c r="I382331" i="1"/>
  <c r="I382339" i="1"/>
  <c r="I382347" i="1"/>
  <c r="J382347" i="1" s="1"/>
  <c r="I382355" i="1"/>
  <c r="I382363" i="1"/>
  <c r="J382363" i="1" s="1"/>
  <c r="I382371" i="1"/>
  <c r="I382379" i="1"/>
  <c r="J382379" i="1" s="1"/>
  <c r="I382387" i="1"/>
  <c r="J382387" i="1" s="1"/>
  <c r="I382395" i="1"/>
  <c r="I382324" i="1"/>
  <c r="I382332" i="1"/>
  <c r="J382332" i="1" s="1"/>
  <c r="I382340" i="1"/>
  <c r="J382340" i="1" s="1"/>
  <c r="I382348" i="1"/>
  <c r="J382348" i="1" s="1"/>
  <c r="I382356" i="1"/>
  <c r="I382364" i="1"/>
  <c r="J382364" i="1" s="1"/>
  <c r="I382372" i="1"/>
  <c r="J382372" i="1" s="1"/>
  <c r="I382380" i="1"/>
  <c r="I382388" i="1"/>
  <c r="I382396" i="1"/>
  <c r="J382396" i="1" s="1"/>
  <c r="I382325" i="1"/>
  <c r="J382325" i="1" s="1"/>
  <c r="I382333" i="1"/>
  <c r="J382333" i="1" s="1"/>
  <c r="I382341" i="1"/>
  <c r="I382349" i="1"/>
  <c r="J382349" i="1" s="1"/>
  <c r="I382357" i="1"/>
  <c r="J382357" i="1" s="1"/>
  <c r="I382365" i="1"/>
  <c r="I382373" i="1"/>
  <c r="I382381" i="1"/>
  <c r="J382381" i="1" s="1"/>
  <c r="I382389" i="1"/>
  <c r="J382389" i="1" s="1"/>
  <c r="I382397" i="1"/>
  <c r="J382397" i="1" s="1"/>
  <c r="I382326" i="1"/>
  <c r="I382334" i="1"/>
  <c r="J382334" i="1" s="1"/>
  <c r="I382342" i="1"/>
  <c r="J382342" i="1" s="1"/>
  <c r="I382350" i="1"/>
  <c r="I382358" i="1"/>
  <c r="I382366" i="1"/>
  <c r="J382366" i="1" s="1"/>
  <c r="I382374" i="1"/>
  <c r="J382374" i="1" s="1"/>
  <c r="I382382" i="1"/>
  <c r="J382382" i="1" s="1"/>
  <c r="I382390" i="1"/>
  <c r="I382398" i="1"/>
  <c r="J382398" i="1" s="1"/>
  <c r="I382327" i="1"/>
  <c r="J382327" i="1" s="1"/>
  <c r="I382335" i="1"/>
  <c r="I382343" i="1"/>
  <c r="I382351" i="1"/>
  <c r="J382351" i="1" s="1"/>
  <c r="I382359" i="1"/>
  <c r="J382359" i="1" s="1"/>
  <c r="I382367" i="1"/>
  <c r="J382367" i="1" s="1"/>
  <c r="I382375" i="1"/>
  <c r="J382375" i="1" s="1"/>
  <c r="I382383" i="1"/>
  <c r="J382383" i="1" s="1"/>
  <c r="I382391" i="1"/>
  <c r="J382391" i="1" s="1"/>
  <c r="I382399" i="1"/>
  <c r="I382344" i="1"/>
  <c r="I382352" i="1"/>
  <c r="J382352" i="1" s="1"/>
  <c r="I382360" i="1"/>
  <c r="J382360" i="1" s="1"/>
  <c r="I382368" i="1"/>
  <c r="J382368" i="1" s="1"/>
  <c r="I382376" i="1"/>
  <c r="J382376" i="1" s="1"/>
  <c r="I382320" i="1"/>
  <c r="J382320" i="1" s="1"/>
  <c r="I382384" i="1"/>
  <c r="J382384" i="1" s="1"/>
  <c r="I382328" i="1"/>
  <c r="J382328" i="1" s="1"/>
  <c r="I382392" i="1"/>
  <c r="I382336" i="1"/>
  <c r="J382336" i="1" s="1"/>
  <c r="I382400" i="1"/>
  <c r="J382400" i="1" s="1"/>
  <c r="I340954" i="1"/>
  <c r="J340954" i="1" s="1"/>
  <c r="I340962" i="1"/>
  <c r="I340970" i="1"/>
  <c r="J340970" i="1" s="1"/>
  <c r="I340978" i="1"/>
  <c r="J340978" i="1" s="1"/>
  <c r="I340986" i="1"/>
  <c r="I340994" i="1"/>
  <c r="I341002" i="1"/>
  <c r="J341002" i="1" s="1"/>
  <c r="I341010" i="1"/>
  <c r="I341018" i="1"/>
  <c r="J341018" i="1" s="1"/>
  <c r="I341026" i="1"/>
  <c r="I341034" i="1"/>
  <c r="J341034" i="1" s="1"/>
  <c r="I340955" i="1"/>
  <c r="J340955" i="1" s="1"/>
  <c r="I340963" i="1"/>
  <c r="I340971" i="1"/>
  <c r="I340979" i="1"/>
  <c r="J340979" i="1" s="1"/>
  <c r="I340987" i="1"/>
  <c r="I340995" i="1"/>
  <c r="J340995" i="1" s="1"/>
  <c r="I341003" i="1"/>
  <c r="I341011" i="1"/>
  <c r="J341011" i="1" s="1"/>
  <c r="I341019" i="1"/>
  <c r="J341019" i="1" s="1"/>
  <c r="I341027" i="1"/>
  <c r="I341035" i="1"/>
  <c r="I340948" i="1"/>
  <c r="J340948" i="1" s="1"/>
  <c r="I340956" i="1"/>
  <c r="J340956" i="1" s="1"/>
  <c r="I340964" i="1"/>
  <c r="J340964" i="1" s="1"/>
  <c r="I340972" i="1"/>
  <c r="I340980" i="1"/>
  <c r="J340980" i="1" s="1"/>
  <c r="I340988" i="1"/>
  <c r="J340988" i="1" s="1"/>
  <c r="I340996" i="1"/>
  <c r="I341004" i="1"/>
  <c r="I341012" i="1"/>
  <c r="J341012" i="1" s="1"/>
  <c r="I341020" i="1"/>
  <c r="I341028" i="1"/>
  <c r="J341028" i="1" s="1"/>
  <c r="I341036" i="1"/>
  <c r="I340949" i="1"/>
  <c r="J340949" i="1" s="1"/>
  <c r="I340957" i="1"/>
  <c r="J340957" i="1" s="1"/>
  <c r="I340965" i="1"/>
  <c r="I340973" i="1"/>
  <c r="I340981" i="1"/>
  <c r="J340981" i="1" s="1"/>
  <c r="I340989" i="1"/>
  <c r="I340997" i="1"/>
  <c r="J340997" i="1" s="1"/>
  <c r="I341005" i="1"/>
  <c r="I341013" i="1"/>
  <c r="J341013" i="1" s="1"/>
  <c r="I341021" i="1"/>
  <c r="J341021" i="1" s="1"/>
  <c r="I341029" i="1"/>
  <c r="I341037" i="1"/>
  <c r="I340950" i="1"/>
  <c r="J340950" i="1" s="1"/>
  <c r="I340958" i="1"/>
  <c r="J340958" i="1" s="1"/>
  <c r="I340966" i="1"/>
  <c r="J340966" i="1" s="1"/>
  <c r="I340974" i="1"/>
  <c r="I340982" i="1"/>
  <c r="J340982" i="1" s="1"/>
  <c r="I340990" i="1"/>
  <c r="J340990" i="1" s="1"/>
  <c r="I340998" i="1"/>
  <c r="I341006" i="1"/>
  <c r="I341014" i="1"/>
  <c r="J341014" i="1" s="1"/>
  <c r="I341022" i="1"/>
  <c r="J341022" i="1" s="1"/>
  <c r="I341030" i="1"/>
  <c r="J341030" i="1" s="1"/>
  <c r="I341038" i="1"/>
  <c r="I340951" i="1"/>
  <c r="J340951" i="1" s="1"/>
  <c r="I340959" i="1"/>
  <c r="J340959" i="1" s="1"/>
  <c r="I340967" i="1"/>
  <c r="I340975" i="1"/>
  <c r="I340983" i="1"/>
  <c r="J340983" i="1" s="1"/>
  <c r="I340991" i="1"/>
  <c r="J340991" i="1" s="1"/>
  <c r="I340999" i="1"/>
  <c r="J340999" i="1" s="1"/>
  <c r="I341007" i="1"/>
  <c r="I341015" i="1"/>
  <c r="J341015" i="1" s="1"/>
  <c r="I341023" i="1"/>
  <c r="J341023" i="1" s="1"/>
  <c r="I341031" i="1"/>
  <c r="I341039" i="1"/>
  <c r="I340952" i="1"/>
  <c r="J340952" i="1" s="1"/>
  <c r="I340960" i="1"/>
  <c r="J340960" i="1" s="1"/>
  <c r="I340968" i="1"/>
  <c r="J340968" i="1" s="1"/>
  <c r="I340976" i="1"/>
  <c r="I340984" i="1"/>
  <c r="J340984" i="1" s="1"/>
  <c r="I340992" i="1"/>
  <c r="J340992" i="1" s="1"/>
  <c r="I341000" i="1"/>
  <c r="J341000" i="1" s="1"/>
  <c r="I341008" i="1"/>
  <c r="I341016" i="1"/>
  <c r="J341016" i="1" s="1"/>
  <c r="I341024" i="1"/>
  <c r="J341024" i="1" s="1"/>
  <c r="I341032" i="1"/>
  <c r="J341032" i="1" s="1"/>
  <c r="I341040" i="1"/>
  <c r="I340953" i="1"/>
  <c r="J340953" i="1" s="1"/>
  <c r="I340961" i="1"/>
  <c r="J340961" i="1" s="1"/>
  <c r="I340969" i="1"/>
  <c r="I340977" i="1"/>
  <c r="I340985" i="1"/>
  <c r="J340985" i="1" s="1"/>
  <c r="I340993" i="1"/>
  <c r="J340993" i="1" s="1"/>
  <c r="I341001" i="1"/>
  <c r="J341001" i="1" s="1"/>
  <c r="I341009" i="1"/>
  <c r="I341017" i="1"/>
  <c r="J341017" i="1" s="1"/>
  <c r="I341025" i="1"/>
  <c r="J341025" i="1" s="1"/>
  <c r="I341033" i="1"/>
  <c r="I340202" i="1"/>
  <c r="I340210" i="1"/>
  <c r="J340210" i="1" s="1"/>
  <c r="I340218" i="1"/>
  <c r="I340226" i="1"/>
  <c r="J340226" i="1" s="1"/>
  <c r="I340234" i="1"/>
  <c r="I340242" i="1"/>
  <c r="J340242" i="1" s="1"/>
  <c r="I340250" i="1"/>
  <c r="J340250" i="1" s="1"/>
  <c r="I340258" i="1"/>
  <c r="I340266" i="1"/>
  <c r="I340274" i="1"/>
  <c r="J340274" i="1" s="1"/>
  <c r="I340282" i="1"/>
  <c r="I340290" i="1"/>
  <c r="J340290" i="1" s="1"/>
  <c r="I340203" i="1"/>
  <c r="I340211" i="1"/>
  <c r="J340211" i="1" s="1"/>
  <c r="I340219" i="1"/>
  <c r="J340219" i="1" s="1"/>
  <c r="I340227" i="1"/>
  <c r="I340235" i="1"/>
  <c r="I340243" i="1"/>
  <c r="J340243" i="1" s="1"/>
  <c r="I340251" i="1"/>
  <c r="J340251" i="1" s="1"/>
  <c r="I340259" i="1"/>
  <c r="J340259" i="1" s="1"/>
  <c r="I340267" i="1"/>
  <c r="I340275" i="1"/>
  <c r="J340275" i="1" s="1"/>
  <c r="I340283" i="1"/>
  <c r="J340283" i="1" s="1"/>
  <c r="I340291" i="1"/>
  <c r="I340204" i="1"/>
  <c r="I340212" i="1"/>
  <c r="J340212" i="1" s="1"/>
  <c r="I340220" i="1"/>
  <c r="J340220" i="1" s="1"/>
  <c r="I340228" i="1"/>
  <c r="J340228" i="1" s="1"/>
  <c r="I340236" i="1"/>
  <c r="I340244" i="1"/>
  <c r="J340244" i="1" s="1"/>
  <c r="I340252" i="1"/>
  <c r="J340252" i="1" s="1"/>
  <c r="I340260" i="1"/>
  <c r="I340268" i="1"/>
  <c r="I340276" i="1"/>
  <c r="J340276" i="1" s="1"/>
  <c r="I340284" i="1"/>
  <c r="I340292" i="1"/>
  <c r="J340292" i="1" s="1"/>
  <c r="I340197" i="1"/>
  <c r="I340205" i="1"/>
  <c r="J340205" i="1" s="1"/>
  <c r="I340213" i="1"/>
  <c r="J340213" i="1" s="1"/>
  <c r="I340221" i="1"/>
  <c r="I340229" i="1"/>
  <c r="I340237" i="1"/>
  <c r="J340237" i="1" s="1"/>
  <c r="I340245" i="1"/>
  <c r="J340245" i="1" s="1"/>
  <c r="I340253" i="1"/>
  <c r="J340253" i="1" s="1"/>
  <c r="I340261" i="1"/>
  <c r="I340269" i="1"/>
  <c r="J340269" i="1" s="1"/>
  <c r="I340277" i="1"/>
  <c r="J340277" i="1" s="1"/>
  <c r="I340285" i="1"/>
  <c r="I340198" i="1"/>
  <c r="I340206" i="1"/>
  <c r="J340206" i="1" s="1"/>
  <c r="I340214" i="1"/>
  <c r="J340214" i="1" s="1"/>
  <c r="I340222" i="1"/>
  <c r="J340222" i="1" s="1"/>
  <c r="I340230" i="1"/>
  <c r="I340238" i="1"/>
  <c r="J340238" i="1" s="1"/>
  <c r="I340246" i="1"/>
  <c r="J340246" i="1" s="1"/>
  <c r="I340254" i="1"/>
  <c r="I340262" i="1"/>
  <c r="I340270" i="1"/>
  <c r="J340270" i="1" s="1"/>
  <c r="I340278" i="1"/>
  <c r="J340278" i="1" s="1"/>
  <c r="I340286" i="1"/>
  <c r="J340286" i="1" s="1"/>
  <c r="I340199" i="1"/>
  <c r="I340207" i="1"/>
  <c r="J340207" i="1" s="1"/>
  <c r="I340215" i="1"/>
  <c r="J340215" i="1" s="1"/>
  <c r="I340223" i="1"/>
  <c r="I340231" i="1"/>
  <c r="I340239" i="1"/>
  <c r="J340239" i="1" s="1"/>
  <c r="I340247" i="1"/>
  <c r="J340247" i="1" s="1"/>
  <c r="I340255" i="1"/>
  <c r="J340255" i="1" s="1"/>
  <c r="I340263" i="1"/>
  <c r="I340271" i="1"/>
  <c r="J340271" i="1" s="1"/>
  <c r="I340279" i="1"/>
  <c r="J340279" i="1" s="1"/>
  <c r="I340287" i="1"/>
  <c r="I340200" i="1"/>
  <c r="I340208" i="1"/>
  <c r="J340208" i="1" s="1"/>
  <c r="I340216" i="1"/>
  <c r="J340216" i="1" s="1"/>
  <c r="I340224" i="1"/>
  <c r="J340224" i="1" s="1"/>
  <c r="I340232" i="1"/>
  <c r="J340232" i="1" s="1"/>
  <c r="I340240" i="1"/>
  <c r="J340240" i="1" s="1"/>
  <c r="I340248" i="1"/>
  <c r="J340248" i="1" s="1"/>
  <c r="I340256" i="1"/>
  <c r="I340264" i="1"/>
  <c r="I340272" i="1"/>
  <c r="J340272" i="1" s="1"/>
  <c r="I340280" i="1"/>
  <c r="J340280" i="1" s="1"/>
  <c r="I340288" i="1"/>
  <c r="J340288" i="1" s="1"/>
  <c r="I340201" i="1"/>
  <c r="J340201" i="1" s="1"/>
  <c r="I340209" i="1"/>
  <c r="J340209" i="1" s="1"/>
  <c r="I340217" i="1"/>
  <c r="J340217" i="1" s="1"/>
  <c r="I340225" i="1"/>
  <c r="I340233" i="1"/>
  <c r="I340241" i="1"/>
  <c r="J340241" i="1" s="1"/>
  <c r="I340249" i="1"/>
  <c r="J340249" i="1" s="1"/>
  <c r="I340257" i="1"/>
  <c r="J340257" i="1" s="1"/>
  <c r="I340265" i="1"/>
  <c r="J340265" i="1" s="1"/>
  <c r="I340273" i="1"/>
  <c r="J340273" i="1" s="1"/>
  <c r="I340281" i="1"/>
  <c r="J340281" i="1" s="1"/>
  <c r="I340289" i="1"/>
  <c r="J340289" i="1" s="1"/>
  <c r="I339434" i="1"/>
  <c r="I339442" i="1"/>
  <c r="J339442" i="1" s="1"/>
  <c r="I339450" i="1"/>
  <c r="I339458" i="1"/>
  <c r="J339458" i="1" s="1"/>
  <c r="I339466" i="1"/>
  <c r="I339474" i="1"/>
  <c r="J339474" i="1" s="1"/>
  <c r="I339482" i="1"/>
  <c r="J339482" i="1" s="1"/>
  <c r="I339490" i="1"/>
  <c r="I339498" i="1"/>
  <c r="I339506" i="1"/>
  <c r="J339506" i="1" s="1"/>
  <c r="I339514" i="1"/>
  <c r="I339522" i="1"/>
  <c r="J339522" i="1" s="1"/>
  <c r="I339435" i="1"/>
  <c r="I339443" i="1"/>
  <c r="J339443" i="1" s="1"/>
  <c r="I339451" i="1"/>
  <c r="J339451" i="1" s="1"/>
  <c r="I339459" i="1"/>
  <c r="I339467" i="1"/>
  <c r="I339475" i="1"/>
  <c r="J339475" i="1" s="1"/>
  <c r="I339483" i="1"/>
  <c r="I339491" i="1"/>
  <c r="J339491" i="1" s="1"/>
  <c r="I339499" i="1"/>
  <c r="I339507" i="1"/>
  <c r="J339507" i="1" s="1"/>
  <c r="I339515" i="1"/>
  <c r="J339515" i="1" s="1"/>
  <c r="I339523" i="1"/>
  <c r="I339436" i="1"/>
  <c r="I339444" i="1"/>
  <c r="J339444" i="1" s="1"/>
  <c r="I339452" i="1"/>
  <c r="I339460" i="1"/>
  <c r="J339460" i="1" s="1"/>
  <c r="I339468" i="1"/>
  <c r="I339476" i="1"/>
  <c r="J339476" i="1" s="1"/>
  <c r="I339484" i="1"/>
  <c r="J339484" i="1" s="1"/>
  <c r="I339492" i="1"/>
  <c r="I339500" i="1"/>
  <c r="I339508" i="1"/>
  <c r="J339508" i="1" s="1"/>
  <c r="I339516" i="1"/>
  <c r="I339524" i="1"/>
  <c r="J339524" i="1" s="1"/>
  <c r="I339429" i="1"/>
  <c r="I339437" i="1"/>
  <c r="J339437" i="1" s="1"/>
  <c r="I339445" i="1"/>
  <c r="J339445" i="1" s="1"/>
  <c r="I339453" i="1"/>
  <c r="I339461" i="1"/>
  <c r="I339469" i="1"/>
  <c r="J339469" i="1" s="1"/>
  <c r="I339477" i="1"/>
  <c r="I339485" i="1"/>
  <c r="J339485" i="1" s="1"/>
  <c r="I339493" i="1"/>
  <c r="I339501" i="1"/>
  <c r="J339501" i="1" s="1"/>
  <c r="I339509" i="1"/>
  <c r="J339509" i="1" s="1"/>
  <c r="I339517" i="1"/>
  <c r="I339430" i="1"/>
  <c r="I339438" i="1"/>
  <c r="J339438" i="1" s="1"/>
  <c r="I339446" i="1"/>
  <c r="J339446" i="1" s="1"/>
  <c r="I339454" i="1"/>
  <c r="J339454" i="1" s="1"/>
  <c r="I339462" i="1"/>
  <c r="I339470" i="1"/>
  <c r="J339470" i="1" s="1"/>
  <c r="I339478" i="1"/>
  <c r="J339478" i="1" s="1"/>
  <c r="I339486" i="1"/>
  <c r="I339494" i="1"/>
  <c r="I339502" i="1"/>
  <c r="J339502" i="1" s="1"/>
  <c r="I339510" i="1"/>
  <c r="J339510" i="1" s="1"/>
  <c r="I339518" i="1"/>
  <c r="J339518" i="1" s="1"/>
  <c r="I339431" i="1"/>
  <c r="I339439" i="1"/>
  <c r="J339439" i="1" s="1"/>
  <c r="I339447" i="1"/>
  <c r="J339447" i="1" s="1"/>
  <c r="I339455" i="1"/>
  <c r="I339463" i="1"/>
  <c r="I339471" i="1"/>
  <c r="J339471" i="1" s="1"/>
  <c r="I339479" i="1"/>
  <c r="J339479" i="1" s="1"/>
  <c r="I339487" i="1"/>
  <c r="J339487" i="1" s="1"/>
  <c r="I339495" i="1"/>
  <c r="I339503" i="1"/>
  <c r="J339503" i="1" s="1"/>
  <c r="I339511" i="1"/>
  <c r="J339511" i="1" s="1"/>
  <c r="I339519" i="1"/>
  <c r="I339432" i="1"/>
  <c r="I339440" i="1"/>
  <c r="J339440" i="1" s="1"/>
  <c r="I339448" i="1"/>
  <c r="J339448" i="1" s="1"/>
  <c r="I339456" i="1"/>
  <c r="J339456" i="1" s="1"/>
  <c r="I339464" i="1"/>
  <c r="I339472" i="1"/>
  <c r="J339472" i="1" s="1"/>
  <c r="I339480" i="1"/>
  <c r="J339480" i="1" s="1"/>
  <c r="I339488" i="1"/>
  <c r="I339496" i="1"/>
  <c r="I339504" i="1"/>
  <c r="J339504" i="1" s="1"/>
  <c r="I339512" i="1"/>
  <c r="J339512" i="1" s="1"/>
  <c r="I339520" i="1"/>
  <c r="J339520" i="1" s="1"/>
  <c r="I339433" i="1"/>
  <c r="I339441" i="1"/>
  <c r="J339441" i="1" s="1"/>
  <c r="I339449" i="1"/>
  <c r="J339449" i="1" s="1"/>
  <c r="I339457" i="1"/>
  <c r="I339465" i="1"/>
  <c r="J339465" i="1" s="1"/>
  <c r="I339473" i="1"/>
  <c r="J339473" i="1" s="1"/>
  <c r="I339481" i="1"/>
  <c r="J339481" i="1" s="1"/>
  <c r="I339489" i="1"/>
  <c r="J339489" i="1" s="1"/>
  <c r="I339497" i="1"/>
  <c r="J339497" i="1" s="1"/>
  <c r="I339505" i="1"/>
  <c r="J339505" i="1" s="1"/>
  <c r="I339513" i="1"/>
  <c r="J339513" i="1" s="1"/>
  <c r="I339521" i="1"/>
  <c r="I338514" i="1"/>
  <c r="I338522" i="1"/>
  <c r="J338522" i="1" s="1"/>
  <c r="I338530" i="1"/>
  <c r="J338530" i="1" s="1"/>
  <c r="I338538" i="1"/>
  <c r="J338538" i="1" s="1"/>
  <c r="I338546" i="1"/>
  <c r="I338554" i="1"/>
  <c r="J338554" i="1" s="1"/>
  <c r="I338562" i="1"/>
  <c r="J338562" i="1" s="1"/>
  <c r="I338570" i="1"/>
  <c r="I338578" i="1"/>
  <c r="I338586" i="1"/>
  <c r="J338586" i="1" s="1"/>
  <c r="I338594" i="1"/>
  <c r="J338594" i="1" s="1"/>
  <c r="I338602" i="1"/>
  <c r="J338602" i="1" s="1"/>
  <c r="I338515" i="1"/>
  <c r="I338523" i="1"/>
  <c r="J338523" i="1" s="1"/>
  <c r="I338531" i="1"/>
  <c r="J338531" i="1" s="1"/>
  <c r="I338539" i="1"/>
  <c r="I338547" i="1"/>
  <c r="I338555" i="1"/>
  <c r="J338555" i="1" s="1"/>
  <c r="I338563" i="1"/>
  <c r="J338563" i="1" s="1"/>
  <c r="I338571" i="1"/>
  <c r="J338571" i="1" s="1"/>
  <c r="I338579" i="1"/>
  <c r="I338587" i="1"/>
  <c r="J338587" i="1" s="1"/>
  <c r="I338595" i="1"/>
  <c r="J338595" i="1" s="1"/>
  <c r="I338603" i="1"/>
  <c r="I338516" i="1"/>
  <c r="I338524" i="1"/>
  <c r="J338524" i="1" s="1"/>
  <c r="I338532" i="1"/>
  <c r="J338532" i="1" s="1"/>
  <c r="I338540" i="1"/>
  <c r="J338540" i="1" s="1"/>
  <c r="I338548" i="1"/>
  <c r="I338556" i="1"/>
  <c r="J338556" i="1" s="1"/>
  <c r="I338564" i="1"/>
  <c r="J338564" i="1" s="1"/>
  <c r="I338572" i="1"/>
  <c r="I338580" i="1"/>
  <c r="I338588" i="1"/>
  <c r="J338588" i="1" s="1"/>
  <c r="I338596" i="1"/>
  <c r="J338596" i="1" s="1"/>
  <c r="I338604" i="1"/>
  <c r="J338604" i="1" s="1"/>
  <c r="I338517" i="1"/>
  <c r="I338525" i="1"/>
  <c r="J338525" i="1" s="1"/>
  <c r="I338533" i="1"/>
  <c r="J338533" i="1" s="1"/>
  <c r="I338541" i="1"/>
  <c r="I338549" i="1"/>
  <c r="I338557" i="1"/>
  <c r="J338557" i="1" s="1"/>
  <c r="I338565" i="1"/>
  <c r="J338565" i="1" s="1"/>
  <c r="I338573" i="1"/>
  <c r="J338573" i="1" s="1"/>
  <c r="I338581" i="1"/>
  <c r="I338589" i="1"/>
  <c r="J338589" i="1" s="1"/>
  <c r="I338597" i="1"/>
  <c r="J338597" i="1" s="1"/>
  <c r="I338605" i="1"/>
  <c r="I338518" i="1"/>
  <c r="I338526" i="1"/>
  <c r="J338526" i="1" s="1"/>
  <c r="I338534" i="1"/>
  <c r="J338534" i="1" s="1"/>
  <c r="I338542" i="1"/>
  <c r="J338542" i="1" s="1"/>
  <c r="I338550" i="1"/>
  <c r="I338558" i="1"/>
  <c r="J338558" i="1" s="1"/>
  <c r="I338566" i="1"/>
  <c r="J338566" i="1" s="1"/>
  <c r="I338574" i="1"/>
  <c r="I338582" i="1"/>
  <c r="I338590" i="1"/>
  <c r="J338590" i="1" s="1"/>
  <c r="I338598" i="1"/>
  <c r="J338598" i="1" s="1"/>
  <c r="I338606" i="1"/>
  <c r="J338606" i="1" s="1"/>
  <c r="I338519" i="1"/>
  <c r="I338527" i="1"/>
  <c r="J338527" i="1" s="1"/>
  <c r="I338535" i="1"/>
  <c r="J338535" i="1" s="1"/>
  <c r="I338543" i="1"/>
  <c r="I338551" i="1"/>
  <c r="I338559" i="1"/>
  <c r="J338559" i="1" s="1"/>
  <c r="I338567" i="1"/>
  <c r="J338567" i="1" s="1"/>
  <c r="I338575" i="1"/>
  <c r="J338575" i="1" s="1"/>
  <c r="I338583" i="1"/>
  <c r="J338583" i="1" s="1"/>
  <c r="I338591" i="1"/>
  <c r="J338591" i="1" s="1"/>
  <c r="I338599" i="1"/>
  <c r="J338599" i="1" s="1"/>
  <c r="I338607" i="1"/>
  <c r="I338520" i="1"/>
  <c r="I338528" i="1"/>
  <c r="J338528" i="1" s="1"/>
  <c r="I338536" i="1"/>
  <c r="J338536" i="1" s="1"/>
  <c r="I338544" i="1"/>
  <c r="J338544" i="1" s="1"/>
  <c r="I338552" i="1"/>
  <c r="J338552" i="1" s="1"/>
  <c r="I338560" i="1"/>
  <c r="J338560" i="1" s="1"/>
  <c r="I338568" i="1"/>
  <c r="J338568" i="1" s="1"/>
  <c r="I338576" i="1"/>
  <c r="I338584" i="1"/>
  <c r="I338592" i="1"/>
  <c r="J338592" i="1" s="1"/>
  <c r="I338600" i="1"/>
  <c r="J338600" i="1" s="1"/>
  <c r="I338608" i="1"/>
  <c r="J338608" i="1" s="1"/>
  <c r="I338513" i="1"/>
  <c r="I338521" i="1"/>
  <c r="J338521" i="1" s="1"/>
  <c r="I338529" i="1"/>
  <c r="J338529" i="1" s="1"/>
  <c r="I338537" i="1"/>
  <c r="J338537" i="1" s="1"/>
  <c r="I338545" i="1"/>
  <c r="I338553" i="1"/>
  <c r="J338553" i="1" s="1"/>
  <c r="I338561" i="1"/>
  <c r="J338561" i="1" s="1"/>
  <c r="I338569" i="1"/>
  <c r="J338569" i="1" s="1"/>
  <c r="I338577" i="1"/>
  <c r="J338577" i="1" s="1"/>
  <c r="I338585" i="1"/>
  <c r="J338585" i="1" s="1"/>
  <c r="I338593" i="1"/>
  <c r="J338593" i="1" s="1"/>
  <c r="I338601" i="1"/>
  <c r="I337738" i="1"/>
  <c r="I337746" i="1"/>
  <c r="J337746" i="1" s="1"/>
  <c r="I337754" i="1"/>
  <c r="I337762" i="1"/>
  <c r="J337762" i="1" s="1"/>
  <c r="I337770" i="1"/>
  <c r="I337778" i="1"/>
  <c r="J337778" i="1" s="1"/>
  <c r="I337786" i="1"/>
  <c r="J337786" i="1" s="1"/>
  <c r="I337794" i="1"/>
  <c r="I337802" i="1"/>
  <c r="I337810" i="1"/>
  <c r="J337810" i="1" s="1"/>
  <c r="I337818" i="1"/>
  <c r="I337826" i="1"/>
  <c r="J337826" i="1" s="1"/>
  <c r="I337739" i="1"/>
  <c r="I337747" i="1"/>
  <c r="J337747" i="1" s="1"/>
  <c r="I337755" i="1"/>
  <c r="J337755" i="1" s="1"/>
  <c r="I337763" i="1"/>
  <c r="I337771" i="1"/>
  <c r="I337779" i="1"/>
  <c r="J337779" i="1" s="1"/>
  <c r="I337787" i="1"/>
  <c r="I337795" i="1"/>
  <c r="J337795" i="1" s="1"/>
  <c r="I337803" i="1"/>
  <c r="I337811" i="1"/>
  <c r="J337811" i="1" s="1"/>
  <c r="I337819" i="1"/>
  <c r="J337819" i="1" s="1"/>
  <c r="I337827" i="1"/>
  <c r="I337732" i="1"/>
  <c r="I337740" i="1"/>
  <c r="J337740" i="1" s="1"/>
  <c r="I337748" i="1"/>
  <c r="J337748" i="1" s="1"/>
  <c r="I337756" i="1"/>
  <c r="J337756" i="1" s="1"/>
  <c r="I337764" i="1"/>
  <c r="I337772" i="1"/>
  <c r="J337772" i="1" s="1"/>
  <c r="I337780" i="1"/>
  <c r="J337780" i="1" s="1"/>
  <c r="I337788" i="1"/>
  <c r="I337796" i="1"/>
  <c r="I337804" i="1"/>
  <c r="J337804" i="1" s="1"/>
  <c r="I337812" i="1"/>
  <c r="I337820" i="1"/>
  <c r="J337820" i="1" s="1"/>
  <c r="I337733" i="1"/>
  <c r="I337741" i="1"/>
  <c r="J337741" i="1" s="1"/>
  <c r="I337749" i="1"/>
  <c r="J337749" i="1" s="1"/>
  <c r="I337757" i="1"/>
  <c r="I337765" i="1"/>
  <c r="I337773" i="1"/>
  <c r="J337773" i="1" s="1"/>
  <c r="I337781" i="1"/>
  <c r="I337789" i="1"/>
  <c r="J337789" i="1" s="1"/>
  <c r="I337797" i="1"/>
  <c r="I337805" i="1"/>
  <c r="J337805" i="1" s="1"/>
  <c r="I337813" i="1"/>
  <c r="J337813" i="1" s="1"/>
  <c r="I337821" i="1"/>
  <c r="I337734" i="1"/>
  <c r="I337742" i="1"/>
  <c r="J337742" i="1" s="1"/>
  <c r="I337750" i="1"/>
  <c r="J337750" i="1" s="1"/>
  <c r="I337758" i="1"/>
  <c r="J337758" i="1" s="1"/>
  <c r="I337766" i="1"/>
  <c r="I337774" i="1"/>
  <c r="J337774" i="1" s="1"/>
  <c r="I337782" i="1"/>
  <c r="J337782" i="1" s="1"/>
  <c r="I337790" i="1"/>
  <c r="I337798" i="1"/>
  <c r="I337806" i="1"/>
  <c r="J337806" i="1" s="1"/>
  <c r="I337814" i="1"/>
  <c r="J337814" i="1" s="1"/>
  <c r="I337822" i="1"/>
  <c r="J337822" i="1" s="1"/>
  <c r="I337735" i="1"/>
  <c r="I337743" i="1"/>
  <c r="J337743" i="1" s="1"/>
  <c r="I337751" i="1"/>
  <c r="J337751" i="1" s="1"/>
  <c r="I337759" i="1"/>
  <c r="I337767" i="1"/>
  <c r="I337775" i="1"/>
  <c r="J337775" i="1" s="1"/>
  <c r="I337783" i="1"/>
  <c r="J337783" i="1" s="1"/>
  <c r="I337791" i="1"/>
  <c r="J337791" i="1" s="1"/>
  <c r="I337799" i="1"/>
  <c r="I337807" i="1"/>
  <c r="J337807" i="1" s="1"/>
  <c r="I337815" i="1"/>
  <c r="J337815" i="1" s="1"/>
  <c r="I337823" i="1"/>
  <c r="I337736" i="1"/>
  <c r="I337744" i="1"/>
  <c r="J337744" i="1" s="1"/>
  <c r="I337752" i="1"/>
  <c r="J337752" i="1" s="1"/>
  <c r="I337760" i="1"/>
  <c r="J337760" i="1" s="1"/>
  <c r="I337768" i="1"/>
  <c r="J337768" i="1" s="1"/>
  <c r="I337776" i="1"/>
  <c r="J337776" i="1" s="1"/>
  <c r="I337784" i="1"/>
  <c r="J337784" i="1" s="1"/>
  <c r="I337792" i="1"/>
  <c r="I337800" i="1"/>
  <c r="I337808" i="1"/>
  <c r="J337808" i="1" s="1"/>
  <c r="I337816" i="1"/>
  <c r="J337816" i="1" s="1"/>
  <c r="I337824" i="1"/>
  <c r="J337824" i="1" s="1"/>
  <c r="I337737" i="1"/>
  <c r="J337737" i="1" s="1"/>
  <c r="I337745" i="1"/>
  <c r="J337745" i="1" s="1"/>
  <c r="I337753" i="1"/>
  <c r="J337753" i="1" s="1"/>
  <c r="I337761" i="1"/>
  <c r="I337769" i="1"/>
  <c r="J337769" i="1" s="1"/>
  <c r="I337777" i="1"/>
  <c r="J337777" i="1" s="1"/>
  <c r="I337785" i="1"/>
  <c r="J337785" i="1" s="1"/>
  <c r="I337793" i="1"/>
  <c r="J337793" i="1" s="1"/>
  <c r="I337801" i="1"/>
  <c r="J337801" i="1" s="1"/>
  <c r="I337809" i="1"/>
  <c r="J337809" i="1" s="1"/>
  <c r="I337817" i="1"/>
  <c r="J337817" i="1" s="1"/>
  <c r="I337825" i="1"/>
  <c r="J337825" i="1" s="1"/>
  <c r="I336434" i="1"/>
  <c r="I336442" i="1"/>
  <c r="J336442" i="1" s="1"/>
  <c r="I336450" i="1"/>
  <c r="J336450" i="1" s="1"/>
  <c r="I336458" i="1"/>
  <c r="J336458" i="1" s="1"/>
  <c r="I336466" i="1"/>
  <c r="I336474" i="1"/>
  <c r="J336474" i="1" s="1"/>
  <c r="I336482" i="1"/>
  <c r="J336482" i="1" s="1"/>
  <c r="I336490" i="1"/>
  <c r="I336498" i="1"/>
  <c r="I336506" i="1"/>
  <c r="J336506" i="1" s="1"/>
  <c r="I336514" i="1"/>
  <c r="I336435" i="1"/>
  <c r="J336435" i="1" s="1"/>
  <c r="I336443" i="1"/>
  <c r="I336451" i="1"/>
  <c r="J336451" i="1" s="1"/>
  <c r="I336459" i="1"/>
  <c r="J336459" i="1" s="1"/>
  <c r="I336467" i="1"/>
  <c r="I336475" i="1"/>
  <c r="I336483" i="1"/>
  <c r="J336483" i="1" s="1"/>
  <c r="I336491" i="1"/>
  <c r="J336491" i="1" s="1"/>
  <c r="I336499" i="1"/>
  <c r="J336499" i="1" s="1"/>
  <c r="I336507" i="1"/>
  <c r="I336436" i="1"/>
  <c r="J336436" i="1" s="1"/>
  <c r="I336444" i="1"/>
  <c r="J336444" i="1" s="1"/>
  <c r="I336452" i="1"/>
  <c r="I336460" i="1"/>
  <c r="I336468" i="1"/>
  <c r="J336468" i="1" s="1"/>
  <c r="I336476" i="1"/>
  <c r="I336484" i="1"/>
  <c r="J336484" i="1" s="1"/>
  <c r="I336492" i="1"/>
  <c r="I336500" i="1"/>
  <c r="J336500" i="1" s="1"/>
  <c r="I336508" i="1"/>
  <c r="J336508" i="1" s="1"/>
  <c r="I336437" i="1"/>
  <c r="I336445" i="1"/>
  <c r="I336453" i="1"/>
  <c r="J336453" i="1" s="1"/>
  <c r="I336461" i="1"/>
  <c r="J336461" i="1" s="1"/>
  <c r="I336469" i="1"/>
  <c r="J336469" i="1" s="1"/>
  <c r="I336477" i="1"/>
  <c r="I336485" i="1"/>
  <c r="J336485" i="1" s="1"/>
  <c r="I336493" i="1"/>
  <c r="J336493" i="1" s="1"/>
  <c r="I336501" i="1"/>
  <c r="I336509" i="1"/>
  <c r="I336438" i="1"/>
  <c r="J336438" i="1" s="1"/>
  <c r="I336446" i="1"/>
  <c r="J336446" i="1" s="1"/>
  <c r="I336454" i="1"/>
  <c r="J336454" i="1" s="1"/>
  <c r="I336462" i="1"/>
  <c r="I336470" i="1"/>
  <c r="J336470" i="1" s="1"/>
  <c r="I336478" i="1"/>
  <c r="J336478" i="1" s="1"/>
  <c r="I336486" i="1"/>
  <c r="I336494" i="1"/>
  <c r="I336502" i="1"/>
  <c r="J336502" i="1" s="1"/>
  <c r="I336510" i="1"/>
  <c r="J336510" i="1" s="1"/>
  <c r="I336439" i="1"/>
  <c r="J336439" i="1" s="1"/>
  <c r="I336447" i="1"/>
  <c r="I336455" i="1"/>
  <c r="J336455" i="1" s="1"/>
  <c r="I336463" i="1"/>
  <c r="J336463" i="1" s="1"/>
  <c r="I336471" i="1"/>
  <c r="I336479" i="1"/>
  <c r="I336487" i="1"/>
  <c r="J336487" i="1" s="1"/>
  <c r="I336495" i="1"/>
  <c r="J336495" i="1" s="1"/>
  <c r="I336503" i="1"/>
  <c r="J336503" i="1" s="1"/>
  <c r="I336511" i="1"/>
  <c r="I336440" i="1"/>
  <c r="J336440" i="1" s="1"/>
  <c r="I336448" i="1"/>
  <c r="J336448" i="1" s="1"/>
  <c r="I336456" i="1"/>
  <c r="I336464" i="1"/>
  <c r="I336472" i="1"/>
  <c r="J336472" i="1" s="1"/>
  <c r="I336480" i="1"/>
  <c r="J336480" i="1" s="1"/>
  <c r="I336488" i="1"/>
  <c r="J336488" i="1" s="1"/>
  <c r="I336496" i="1"/>
  <c r="I336504" i="1"/>
  <c r="J336504" i="1" s="1"/>
  <c r="I336512" i="1"/>
  <c r="J336512" i="1" s="1"/>
  <c r="I336441" i="1"/>
  <c r="J336441" i="1" s="1"/>
  <c r="I336449" i="1"/>
  <c r="I336457" i="1"/>
  <c r="J336457" i="1" s="1"/>
  <c r="I336465" i="1"/>
  <c r="J336465" i="1" s="1"/>
  <c r="I336473" i="1"/>
  <c r="J336473" i="1" s="1"/>
  <c r="I336481" i="1"/>
  <c r="J336481" i="1" s="1"/>
  <c r="I336489" i="1"/>
  <c r="J336489" i="1" s="1"/>
  <c r="I336497" i="1"/>
  <c r="J336497" i="1" s="1"/>
  <c r="I336505" i="1"/>
  <c r="I336513" i="1"/>
  <c r="I335738" i="1"/>
  <c r="J335738" i="1" s="1"/>
  <c r="I335746" i="1"/>
  <c r="J335746" i="1" s="1"/>
  <c r="I335754" i="1"/>
  <c r="J335754" i="1" s="1"/>
  <c r="I335762" i="1"/>
  <c r="I335770" i="1"/>
  <c r="J335770" i="1" s="1"/>
  <c r="I335778" i="1"/>
  <c r="J335778" i="1" s="1"/>
  <c r="I335786" i="1"/>
  <c r="I335794" i="1"/>
  <c r="I335802" i="1"/>
  <c r="J335802" i="1" s="1"/>
  <c r="I335810" i="1"/>
  <c r="I335818" i="1"/>
  <c r="J335818" i="1" s="1"/>
  <c r="I335731" i="1"/>
  <c r="I335739" i="1"/>
  <c r="J335739" i="1" s="1"/>
  <c r="I335747" i="1"/>
  <c r="J335747" i="1" s="1"/>
  <c r="I335755" i="1"/>
  <c r="I335763" i="1"/>
  <c r="I335771" i="1"/>
  <c r="J335771" i="1" s="1"/>
  <c r="I335779" i="1"/>
  <c r="I335787" i="1"/>
  <c r="J335787" i="1" s="1"/>
  <c r="I335795" i="1"/>
  <c r="I335803" i="1"/>
  <c r="J335803" i="1" s="1"/>
  <c r="I335811" i="1"/>
  <c r="J335811" i="1" s="1"/>
  <c r="I335819" i="1"/>
  <c r="I335732" i="1"/>
  <c r="I335740" i="1"/>
  <c r="J335740" i="1" s="1"/>
  <c r="I335748" i="1"/>
  <c r="I335756" i="1"/>
  <c r="J335756" i="1" s="1"/>
  <c r="I335764" i="1"/>
  <c r="I335772" i="1"/>
  <c r="J335772" i="1" s="1"/>
  <c r="I335780" i="1"/>
  <c r="J335780" i="1" s="1"/>
  <c r="I335788" i="1"/>
  <c r="I335796" i="1"/>
  <c r="I335804" i="1"/>
  <c r="J335804" i="1" s="1"/>
  <c r="I335812" i="1"/>
  <c r="J335812" i="1" s="1"/>
  <c r="I335820" i="1"/>
  <c r="J335820" i="1" s="1"/>
  <c r="I335733" i="1"/>
  <c r="I335741" i="1"/>
  <c r="J335741" i="1" s="1"/>
  <c r="I335749" i="1"/>
  <c r="J335749" i="1" s="1"/>
  <c r="I335757" i="1"/>
  <c r="I335765" i="1"/>
  <c r="I335773" i="1"/>
  <c r="J335773" i="1" s="1"/>
  <c r="I335781" i="1"/>
  <c r="I335789" i="1"/>
  <c r="J335789" i="1" s="1"/>
  <c r="I335797" i="1"/>
  <c r="I335805" i="1"/>
  <c r="J335805" i="1" s="1"/>
  <c r="I335813" i="1"/>
  <c r="J335813" i="1" s="1"/>
  <c r="I335821" i="1"/>
  <c r="I335734" i="1"/>
  <c r="I335742" i="1"/>
  <c r="J335742" i="1" s="1"/>
  <c r="I335750" i="1"/>
  <c r="J335750" i="1" s="1"/>
  <c r="I335758" i="1"/>
  <c r="J335758" i="1" s="1"/>
  <c r="I335766" i="1"/>
  <c r="I335774" i="1"/>
  <c r="J335774" i="1" s="1"/>
  <c r="I335782" i="1"/>
  <c r="J335782" i="1" s="1"/>
  <c r="I335790" i="1"/>
  <c r="I335798" i="1"/>
  <c r="I335806" i="1"/>
  <c r="J335806" i="1" s="1"/>
  <c r="I335814" i="1"/>
  <c r="J335814" i="1" s="1"/>
  <c r="I335822" i="1"/>
  <c r="J335822" i="1" s="1"/>
  <c r="I335735" i="1"/>
  <c r="I335743" i="1"/>
  <c r="J335743" i="1" s="1"/>
  <c r="I335751" i="1"/>
  <c r="J335751" i="1" s="1"/>
  <c r="I335759" i="1"/>
  <c r="I335767" i="1"/>
  <c r="I335775" i="1"/>
  <c r="J335775" i="1" s="1"/>
  <c r="I335783" i="1"/>
  <c r="J335783" i="1" s="1"/>
  <c r="I335791" i="1"/>
  <c r="J335791" i="1" s="1"/>
  <c r="I335799" i="1"/>
  <c r="I335807" i="1"/>
  <c r="J335807" i="1" s="1"/>
  <c r="I335815" i="1"/>
  <c r="J335815" i="1" s="1"/>
  <c r="I335823" i="1"/>
  <c r="I335736" i="1"/>
  <c r="I335744" i="1"/>
  <c r="J335744" i="1" s="1"/>
  <c r="I335752" i="1"/>
  <c r="J335752" i="1" s="1"/>
  <c r="I335760" i="1"/>
  <c r="J335760" i="1" s="1"/>
  <c r="I335768" i="1"/>
  <c r="J335768" i="1" s="1"/>
  <c r="I335776" i="1"/>
  <c r="J335776" i="1" s="1"/>
  <c r="I335784" i="1"/>
  <c r="J335784" i="1" s="1"/>
  <c r="I335792" i="1"/>
  <c r="I335800" i="1"/>
  <c r="I335808" i="1"/>
  <c r="J335808" i="1" s="1"/>
  <c r="I335816" i="1"/>
  <c r="J335816" i="1" s="1"/>
  <c r="I335737" i="1"/>
  <c r="J335737" i="1" s="1"/>
  <c r="I335745" i="1"/>
  <c r="I335753" i="1"/>
  <c r="J335753" i="1" s="1"/>
  <c r="I335761" i="1"/>
  <c r="J335761" i="1" s="1"/>
  <c r="I335769" i="1"/>
  <c r="I335777" i="1"/>
  <c r="I335785" i="1"/>
  <c r="J335785" i="1" s="1"/>
  <c r="I335793" i="1"/>
  <c r="J335793" i="1" s="1"/>
  <c r="I335801" i="1"/>
  <c r="J335801" i="1" s="1"/>
  <c r="I335809" i="1"/>
  <c r="J335809" i="1" s="1"/>
  <c r="I335817" i="1"/>
  <c r="J335817" i="1" s="1"/>
  <c r="I334970" i="1"/>
  <c r="J334970" i="1" s="1"/>
  <c r="I334978" i="1"/>
  <c r="I334986" i="1"/>
  <c r="I334994" i="1"/>
  <c r="J334994" i="1" s="1"/>
  <c r="I335002" i="1"/>
  <c r="I335010" i="1"/>
  <c r="J335010" i="1" s="1"/>
  <c r="I335018" i="1"/>
  <c r="I335026" i="1"/>
  <c r="J335026" i="1" s="1"/>
  <c r="I335034" i="1"/>
  <c r="J335034" i="1" s="1"/>
  <c r="I335042" i="1"/>
  <c r="I335050" i="1"/>
  <c r="I335058" i="1"/>
  <c r="J335058" i="1" s="1"/>
  <c r="I334963" i="1"/>
  <c r="J334963" i="1" s="1"/>
  <c r="I334971" i="1"/>
  <c r="J334971" i="1" s="1"/>
  <c r="I334979" i="1"/>
  <c r="I334987" i="1"/>
  <c r="J334987" i="1" s="1"/>
  <c r="I334995" i="1"/>
  <c r="J334995" i="1" s="1"/>
  <c r="I335003" i="1"/>
  <c r="I335011" i="1"/>
  <c r="I335019" i="1"/>
  <c r="J335019" i="1" s="1"/>
  <c r="I335027" i="1"/>
  <c r="I335035" i="1"/>
  <c r="J335035" i="1" s="1"/>
  <c r="I335043" i="1"/>
  <c r="I335051" i="1"/>
  <c r="J335051" i="1" s="1"/>
  <c r="I334964" i="1"/>
  <c r="J334964" i="1" s="1"/>
  <c r="I334972" i="1"/>
  <c r="I334980" i="1"/>
  <c r="I334988" i="1"/>
  <c r="J334988" i="1" s="1"/>
  <c r="I334996" i="1"/>
  <c r="I335004" i="1"/>
  <c r="J335004" i="1" s="1"/>
  <c r="I335012" i="1"/>
  <c r="I335020" i="1"/>
  <c r="J335020" i="1" s="1"/>
  <c r="I335028" i="1"/>
  <c r="J335028" i="1" s="1"/>
  <c r="I335036" i="1"/>
  <c r="I335044" i="1"/>
  <c r="I335052" i="1"/>
  <c r="J335052" i="1" s="1"/>
  <c r="I334965" i="1"/>
  <c r="J334965" i="1" s="1"/>
  <c r="I334973" i="1"/>
  <c r="J334973" i="1" s="1"/>
  <c r="I334981" i="1"/>
  <c r="I334989" i="1"/>
  <c r="J334989" i="1" s="1"/>
  <c r="I334997" i="1"/>
  <c r="J334997" i="1" s="1"/>
  <c r="I335005" i="1"/>
  <c r="I335013" i="1"/>
  <c r="I335021" i="1"/>
  <c r="J335021" i="1" s="1"/>
  <c r="I335029" i="1"/>
  <c r="J335029" i="1" s="1"/>
  <c r="I335037" i="1"/>
  <c r="J335037" i="1" s="1"/>
  <c r="I335045" i="1"/>
  <c r="I335053" i="1"/>
  <c r="J335053" i="1" s="1"/>
  <c r="I334966" i="1"/>
  <c r="J334966" i="1" s="1"/>
  <c r="I334974" i="1"/>
  <c r="I334982" i="1"/>
  <c r="I334990" i="1"/>
  <c r="J334990" i="1" s="1"/>
  <c r="I334998" i="1"/>
  <c r="J334998" i="1" s="1"/>
  <c r="I335006" i="1"/>
  <c r="J335006" i="1" s="1"/>
  <c r="I335014" i="1"/>
  <c r="I335022" i="1"/>
  <c r="J335022" i="1" s="1"/>
  <c r="I335030" i="1"/>
  <c r="J335030" i="1" s="1"/>
  <c r="I335038" i="1"/>
  <c r="I335046" i="1"/>
  <c r="I335054" i="1"/>
  <c r="J335054" i="1" s="1"/>
  <c r="I334967" i="1"/>
  <c r="J334967" i="1" s="1"/>
  <c r="I334975" i="1"/>
  <c r="J334975" i="1" s="1"/>
  <c r="I334983" i="1"/>
  <c r="I334991" i="1"/>
  <c r="J334991" i="1" s="1"/>
  <c r="I334999" i="1"/>
  <c r="J334999" i="1" s="1"/>
  <c r="I335007" i="1"/>
  <c r="I335015" i="1"/>
  <c r="I335023" i="1"/>
  <c r="J335023" i="1" s="1"/>
  <c r="I335031" i="1"/>
  <c r="J335031" i="1" s="1"/>
  <c r="I335039" i="1"/>
  <c r="J335039" i="1" s="1"/>
  <c r="I335047" i="1"/>
  <c r="J335047" i="1" s="1"/>
  <c r="I335055" i="1"/>
  <c r="J335055" i="1" s="1"/>
  <c r="I334968" i="1"/>
  <c r="J334968" i="1" s="1"/>
  <c r="I334976" i="1"/>
  <c r="J334976" i="1" s="1"/>
  <c r="I334984" i="1"/>
  <c r="I334992" i="1"/>
  <c r="J334992" i="1" s="1"/>
  <c r="I335000" i="1"/>
  <c r="J335000" i="1" s="1"/>
  <c r="I335008" i="1"/>
  <c r="J335008" i="1" s="1"/>
  <c r="I335016" i="1"/>
  <c r="I335024" i="1"/>
  <c r="J335024" i="1" s="1"/>
  <c r="I335032" i="1"/>
  <c r="J335032" i="1" s="1"/>
  <c r="I335040" i="1"/>
  <c r="J335040" i="1" s="1"/>
  <c r="I335048" i="1"/>
  <c r="I335056" i="1"/>
  <c r="J335056" i="1" s="1"/>
  <c r="I334969" i="1"/>
  <c r="J334969" i="1" s="1"/>
  <c r="I334977" i="1"/>
  <c r="J334977" i="1" s="1"/>
  <c r="I334985" i="1"/>
  <c r="J334985" i="1" s="1"/>
  <c r="I334993" i="1"/>
  <c r="J334993" i="1" s="1"/>
  <c r="I335001" i="1"/>
  <c r="J335001" i="1" s="1"/>
  <c r="I335009" i="1"/>
  <c r="I335017" i="1"/>
  <c r="I335025" i="1"/>
  <c r="J335025" i="1" s="1"/>
  <c r="I335033" i="1"/>
  <c r="J335033" i="1" s="1"/>
  <c r="I335041" i="1"/>
  <c r="J335041" i="1" s="1"/>
  <c r="I335049" i="1"/>
  <c r="I335057" i="1"/>
  <c r="J335057" i="1" s="1"/>
  <c r="I334114" i="1"/>
  <c r="J334114" i="1" s="1"/>
  <c r="I334122" i="1"/>
  <c r="I334130" i="1"/>
  <c r="I334138" i="1"/>
  <c r="J334138" i="1" s="1"/>
  <c r="I334146" i="1"/>
  <c r="J334146" i="1" s="1"/>
  <c r="I334154" i="1"/>
  <c r="J334154" i="1" s="1"/>
  <c r="I334162" i="1"/>
  <c r="I334170" i="1"/>
  <c r="J334170" i="1" s="1"/>
  <c r="I334178" i="1"/>
  <c r="J334178" i="1" s="1"/>
  <c r="I334186" i="1"/>
  <c r="I334194" i="1"/>
  <c r="I334202" i="1"/>
  <c r="J334202" i="1" s="1"/>
  <c r="I334115" i="1"/>
  <c r="J334115" i="1" s="1"/>
  <c r="I334123" i="1"/>
  <c r="J334123" i="1" s="1"/>
  <c r="I334131" i="1"/>
  <c r="I334139" i="1"/>
  <c r="J334139" i="1" s="1"/>
  <c r="I334147" i="1"/>
  <c r="J334147" i="1" s="1"/>
  <c r="I334155" i="1"/>
  <c r="I334163" i="1"/>
  <c r="I334171" i="1"/>
  <c r="J334171" i="1" s="1"/>
  <c r="I334179" i="1"/>
  <c r="J334179" i="1" s="1"/>
  <c r="I334187" i="1"/>
  <c r="J334187" i="1" s="1"/>
  <c r="I334195" i="1"/>
  <c r="I334203" i="1"/>
  <c r="J334203" i="1" s="1"/>
  <c r="I334116" i="1"/>
  <c r="J334116" i="1" s="1"/>
  <c r="I334124" i="1"/>
  <c r="I334132" i="1"/>
  <c r="I334140" i="1"/>
  <c r="J334140" i="1" s="1"/>
  <c r="I334148" i="1"/>
  <c r="I334156" i="1"/>
  <c r="J334156" i="1" s="1"/>
  <c r="I334164" i="1"/>
  <c r="I334172" i="1"/>
  <c r="J334172" i="1" s="1"/>
  <c r="I334180" i="1"/>
  <c r="J334180" i="1" s="1"/>
  <c r="I334188" i="1"/>
  <c r="I334196" i="1"/>
  <c r="I334204" i="1"/>
  <c r="J334204" i="1" s="1"/>
  <c r="I334117" i="1"/>
  <c r="J334117" i="1" s="1"/>
  <c r="I334125" i="1"/>
  <c r="J334125" i="1" s="1"/>
  <c r="I334133" i="1"/>
  <c r="I334141" i="1"/>
  <c r="J334141" i="1" s="1"/>
  <c r="I334149" i="1"/>
  <c r="J334149" i="1" s="1"/>
  <c r="I334157" i="1"/>
  <c r="I334165" i="1"/>
  <c r="I334173" i="1"/>
  <c r="J334173" i="1" s="1"/>
  <c r="I334181" i="1"/>
  <c r="J334181" i="1" s="1"/>
  <c r="I334189" i="1"/>
  <c r="J334189" i="1" s="1"/>
  <c r="I334197" i="1"/>
  <c r="I334205" i="1"/>
  <c r="J334205" i="1" s="1"/>
  <c r="I334118" i="1"/>
  <c r="J334118" i="1" s="1"/>
  <c r="I334126" i="1"/>
  <c r="I334134" i="1"/>
  <c r="I334142" i="1"/>
  <c r="J334142" i="1" s="1"/>
  <c r="I334150" i="1"/>
  <c r="J334150" i="1" s="1"/>
  <c r="I334158" i="1"/>
  <c r="J334158" i="1" s="1"/>
  <c r="I334166" i="1"/>
  <c r="I334174" i="1"/>
  <c r="J334174" i="1" s="1"/>
  <c r="I334182" i="1"/>
  <c r="J334182" i="1" s="1"/>
  <c r="I334190" i="1"/>
  <c r="I334198" i="1"/>
  <c r="I334206" i="1"/>
  <c r="J334206" i="1" s="1"/>
  <c r="I334111" i="1"/>
  <c r="J334111" i="1" s="1"/>
  <c r="I334119" i="1"/>
  <c r="J334119" i="1" s="1"/>
  <c r="I334127" i="1"/>
  <c r="I334135" i="1"/>
  <c r="J334135" i="1" s="1"/>
  <c r="I334143" i="1"/>
  <c r="J334143" i="1" s="1"/>
  <c r="I334151" i="1"/>
  <c r="I334159" i="1"/>
  <c r="I334167" i="1"/>
  <c r="J334167" i="1" s="1"/>
  <c r="I334175" i="1"/>
  <c r="J334175" i="1" s="1"/>
  <c r="I334183" i="1"/>
  <c r="J334183" i="1" s="1"/>
  <c r="I334191" i="1"/>
  <c r="I334199" i="1"/>
  <c r="J334199" i="1" s="1"/>
  <c r="I334112" i="1"/>
  <c r="J334112" i="1" s="1"/>
  <c r="I334120" i="1"/>
  <c r="I334128" i="1"/>
  <c r="I334136" i="1"/>
  <c r="J334136" i="1" s="1"/>
  <c r="I334144" i="1"/>
  <c r="J334144" i="1" s="1"/>
  <c r="I334152" i="1"/>
  <c r="J334152" i="1" s="1"/>
  <c r="I334160" i="1"/>
  <c r="I334168" i="1"/>
  <c r="J334168" i="1" s="1"/>
  <c r="I334176" i="1"/>
  <c r="J334176" i="1" s="1"/>
  <c r="I334184" i="1"/>
  <c r="I334192" i="1"/>
  <c r="I334200" i="1"/>
  <c r="J334200" i="1" s="1"/>
  <c r="I334113" i="1"/>
  <c r="J334113" i="1" s="1"/>
  <c r="I334121" i="1"/>
  <c r="J334121" i="1" s="1"/>
  <c r="I334129" i="1"/>
  <c r="I334137" i="1"/>
  <c r="J334137" i="1" s="1"/>
  <c r="I334145" i="1"/>
  <c r="J334145" i="1" s="1"/>
  <c r="I334153" i="1"/>
  <c r="J334153" i="1" s="1"/>
  <c r="I334161" i="1"/>
  <c r="I334169" i="1"/>
  <c r="J334169" i="1" s="1"/>
  <c r="I334177" i="1"/>
  <c r="J334177" i="1" s="1"/>
  <c r="I334185" i="1"/>
  <c r="J334185" i="1" s="1"/>
  <c r="I334193" i="1"/>
  <c r="J334193" i="1" s="1"/>
  <c r="I334201" i="1"/>
  <c r="J334201" i="1" s="1"/>
  <c r="I333738" i="1"/>
  <c r="J333738" i="1" s="1"/>
  <c r="I333746" i="1"/>
  <c r="I333754" i="1"/>
  <c r="I333762" i="1"/>
  <c r="J333762" i="1" s="1"/>
  <c r="I333770" i="1"/>
  <c r="I333778" i="1"/>
  <c r="J333778" i="1" s="1"/>
  <c r="I333786" i="1"/>
  <c r="I333739" i="1"/>
  <c r="J333739" i="1" s="1"/>
  <c r="I333747" i="1"/>
  <c r="J333747" i="1" s="1"/>
  <c r="I333755" i="1"/>
  <c r="I333763" i="1"/>
  <c r="I333771" i="1"/>
  <c r="J333771" i="1" s="1"/>
  <c r="I333779" i="1"/>
  <c r="J333779" i="1" s="1"/>
  <c r="I333787" i="1"/>
  <c r="J333787" i="1" s="1"/>
  <c r="I333740" i="1"/>
  <c r="I333748" i="1"/>
  <c r="J333748" i="1" s="1"/>
  <c r="I333756" i="1"/>
  <c r="J333756" i="1" s="1"/>
  <c r="I333764" i="1"/>
  <c r="I333772" i="1"/>
  <c r="I333780" i="1"/>
  <c r="J333780" i="1" s="1"/>
  <c r="I333788" i="1"/>
  <c r="I333741" i="1"/>
  <c r="J333741" i="1" s="1"/>
  <c r="I333749" i="1"/>
  <c r="I333757" i="1"/>
  <c r="J333757" i="1" s="1"/>
  <c r="I333765" i="1"/>
  <c r="J333765" i="1" s="1"/>
  <c r="I333773" i="1"/>
  <c r="I333781" i="1"/>
  <c r="I333789" i="1"/>
  <c r="J333789" i="1" s="1"/>
  <c r="I333742" i="1"/>
  <c r="J333742" i="1" s="1"/>
  <c r="I333750" i="1"/>
  <c r="J333750" i="1" s="1"/>
  <c r="I333758" i="1"/>
  <c r="I333766" i="1"/>
  <c r="J333766" i="1" s="1"/>
  <c r="I333774" i="1"/>
  <c r="J333774" i="1" s="1"/>
  <c r="I333782" i="1"/>
  <c r="I333790" i="1"/>
  <c r="I333743" i="1"/>
  <c r="J333743" i="1" s="1"/>
  <c r="I333751" i="1"/>
  <c r="J333751" i="1" s="1"/>
  <c r="I333759" i="1"/>
  <c r="J333759" i="1" s="1"/>
  <c r="I333767" i="1"/>
  <c r="J333767" i="1" s="1"/>
  <c r="I333775" i="1"/>
  <c r="J333775" i="1" s="1"/>
  <c r="I333783" i="1"/>
  <c r="J333783" i="1" s="1"/>
  <c r="I333791" i="1"/>
  <c r="I333744" i="1"/>
  <c r="I333752" i="1"/>
  <c r="J333752" i="1" s="1"/>
  <c r="I333760" i="1"/>
  <c r="J333760" i="1" s="1"/>
  <c r="I333768" i="1"/>
  <c r="J333768" i="1" s="1"/>
  <c r="I333776" i="1"/>
  <c r="I333784" i="1"/>
  <c r="J333784" i="1" s="1"/>
  <c r="I333792" i="1"/>
  <c r="J333792" i="1" s="1"/>
  <c r="I333745" i="1"/>
  <c r="J333745" i="1" s="1"/>
  <c r="I333753" i="1"/>
  <c r="I333761" i="1"/>
  <c r="J333761" i="1" s="1"/>
  <c r="I333769" i="1"/>
  <c r="J333769" i="1" s="1"/>
  <c r="I333777" i="1"/>
  <c r="J333777" i="1" s="1"/>
  <c r="I333785" i="1"/>
  <c r="J333785" i="1" s="1"/>
  <c r="I333298" i="1"/>
  <c r="J333298" i="1" s="1"/>
  <c r="I333306" i="1"/>
  <c r="J333306" i="1" s="1"/>
  <c r="I333314" i="1"/>
  <c r="I333322" i="1"/>
  <c r="I333330" i="1"/>
  <c r="J333330" i="1" s="1"/>
  <c r="I333338" i="1"/>
  <c r="I333346" i="1"/>
  <c r="J333346" i="1" s="1"/>
  <c r="I333299" i="1"/>
  <c r="I333307" i="1"/>
  <c r="J333307" i="1" s="1"/>
  <c r="I333315" i="1"/>
  <c r="J333315" i="1" s="1"/>
  <c r="I333323" i="1"/>
  <c r="I333331" i="1"/>
  <c r="I333339" i="1"/>
  <c r="J333339" i="1" s="1"/>
  <c r="I333347" i="1"/>
  <c r="J333347" i="1" s="1"/>
  <c r="I333300" i="1"/>
  <c r="J333300" i="1" s="1"/>
  <c r="I333308" i="1"/>
  <c r="I333316" i="1"/>
  <c r="J333316" i="1" s="1"/>
  <c r="I333324" i="1"/>
  <c r="J333324" i="1" s="1"/>
  <c r="I333332" i="1"/>
  <c r="I333340" i="1"/>
  <c r="I333348" i="1"/>
  <c r="J333348" i="1" s="1"/>
  <c r="I333301" i="1"/>
  <c r="J333301" i="1" s="1"/>
  <c r="I333309" i="1"/>
  <c r="J333309" i="1" s="1"/>
  <c r="I333317" i="1"/>
  <c r="I333325" i="1"/>
  <c r="J333325" i="1" s="1"/>
  <c r="I333333" i="1"/>
  <c r="J333333" i="1" s="1"/>
  <c r="I333341" i="1"/>
  <c r="I333349" i="1"/>
  <c r="I333302" i="1"/>
  <c r="J333302" i="1" s="1"/>
  <c r="I333310" i="1"/>
  <c r="J333310" i="1" s="1"/>
  <c r="I333318" i="1"/>
  <c r="J333318" i="1" s="1"/>
  <c r="I333326" i="1"/>
  <c r="I333334" i="1"/>
  <c r="J333334" i="1" s="1"/>
  <c r="I333342" i="1"/>
  <c r="J333342" i="1" s="1"/>
  <c r="I333350" i="1"/>
  <c r="I333295" i="1"/>
  <c r="I333303" i="1"/>
  <c r="J333303" i="1" s="1"/>
  <c r="I333311" i="1"/>
  <c r="J333311" i="1" s="1"/>
  <c r="I333319" i="1"/>
  <c r="J333319" i="1" s="1"/>
  <c r="I333327" i="1"/>
  <c r="I333335" i="1"/>
  <c r="J333335" i="1" s="1"/>
  <c r="I333343" i="1"/>
  <c r="J333343" i="1" s="1"/>
  <c r="I333351" i="1"/>
  <c r="J333351" i="1" s="1"/>
  <c r="I333296" i="1"/>
  <c r="I333304" i="1"/>
  <c r="J333304" i="1" s="1"/>
  <c r="I333312" i="1"/>
  <c r="J333312" i="1" s="1"/>
  <c r="I333320" i="1"/>
  <c r="J333320" i="1" s="1"/>
  <c r="I333328" i="1"/>
  <c r="I333336" i="1"/>
  <c r="J333336" i="1" s="1"/>
  <c r="I333344" i="1"/>
  <c r="J333344" i="1" s="1"/>
  <c r="I333352" i="1"/>
  <c r="I333297" i="1"/>
  <c r="I333305" i="1"/>
  <c r="J333305" i="1" s="1"/>
  <c r="I333313" i="1"/>
  <c r="J333313" i="1" s="1"/>
  <c r="I333321" i="1"/>
  <c r="J333321" i="1" s="1"/>
  <c r="I333329" i="1"/>
  <c r="J333329" i="1" s="1"/>
  <c r="I333337" i="1"/>
  <c r="J333337" i="1" s="1"/>
  <c r="I333345" i="1"/>
  <c r="J333345" i="1" s="1"/>
  <c r="I332794" i="1"/>
  <c r="I332802" i="1"/>
  <c r="I332810" i="1"/>
  <c r="J332810" i="1" s="1"/>
  <c r="I332818" i="1"/>
  <c r="J332818" i="1" s="1"/>
  <c r="I332826" i="1"/>
  <c r="J332826" i="1" s="1"/>
  <c r="I332834" i="1"/>
  <c r="I332842" i="1"/>
  <c r="J332842" i="1" s="1"/>
  <c r="I332850" i="1"/>
  <c r="J332850" i="1" s="1"/>
  <c r="I332795" i="1"/>
  <c r="I332803" i="1"/>
  <c r="I332811" i="1"/>
  <c r="J332811" i="1" s="1"/>
  <c r="I332819" i="1"/>
  <c r="I332827" i="1"/>
  <c r="J332827" i="1" s="1"/>
  <c r="I332835" i="1"/>
  <c r="I332843" i="1"/>
  <c r="J332843" i="1" s="1"/>
  <c r="I332851" i="1"/>
  <c r="J332851" i="1" s="1"/>
  <c r="I332796" i="1"/>
  <c r="I332804" i="1"/>
  <c r="I332812" i="1"/>
  <c r="J332812" i="1" s="1"/>
  <c r="I332820" i="1"/>
  <c r="I332828" i="1"/>
  <c r="J332828" i="1" s="1"/>
  <c r="I332836" i="1"/>
  <c r="I332844" i="1"/>
  <c r="J332844" i="1" s="1"/>
  <c r="I332852" i="1"/>
  <c r="J332852" i="1" s="1"/>
  <c r="I332797" i="1"/>
  <c r="I332805" i="1"/>
  <c r="I332813" i="1"/>
  <c r="J332813" i="1" s="1"/>
  <c r="I332821" i="1"/>
  <c r="J332821" i="1" s="1"/>
  <c r="I332829" i="1"/>
  <c r="J332829" i="1" s="1"/>
  <c r="I332837" i="1"/>
  <c r="I332845" i="1"/>
  <c r="J332845" i="1" s="1"/>
  <c r="I332853" i="1"/>
  <c r="J332853" i="1" s="1"/>
  <c r="I332798" i="1"/>
  <c r="I332806" i="1"/>
  <c r="I332814" i="1"/>
  <c r="J332814" i="1" s="1"/>
  <c r="I332822" i="1"/>
  <c r="J332822" i="1" s="1"/>
  <c r="I332830" i="1"/>
  <c r="J332830" i="1" s="1"/>
  <c r="I332838" i="1"/>
  <c r="I332846" i="1"/>
  <c r="J332846" i="1" s="1"/>
  <c r="I332854" i="1"/>
  <c r="J332854" i="1" s="1"/>
  <c r="I332799" i="1"/>
  <c r="J332799" i="1" s="1"/>
  <c r="I332807" i="1"/>
  <c r="I332815" i="1"/>
  <c r="J332815" i="1" s="1"/>
  <c r="I332823" i="1"/>
  <c r="J332823" i="1" s="1"/>
  <c r="I332831" i="1"/>
  <c r="J332831" i="1" s="1"/>
  <c r="I332839" i="1"/>
  <c r="I332847" i="1"/>
  <c r="J332847" i="1" s="1"/>
  <c r="I332855" i="1"/>
  <c r="J332855" i="1" s="1"/>
  <c r="I332800" i="1"/>
  <c r="I332808" i="1"/>
  <c r="I332816" i="1"/>
  <c r="J332816" i="1" s="1"/>
  <c r="I332824" i="1"/>
  <c r="J332824" i="1" s="1"/>
  <c r="I332832" i="1"/>
  <c r="J332832" i="1" s="1"/>
  <c r="I332840" i="1"/>
  <c r="I332848" i="1"/>
  <c r="J332848" i="1" s="1"/>
  <c r="I332856" i="1"/>
  <c r="J332856" i="1" s="1"/>
  <c r="I332793" i="1"/>
  <c r="I332801" i="1"/>
  <c r="I332809" i="1"/>
  <c r="J332809" i="1" s="1"/>
  <c r="I332817" i="1"/>
  <c r="J332817" i="1" s="1"/>
  <c r="I332825" i="1"/>
  <c r="J332825" i="1" s="1"/>
  <c r="I332833" i="1"/>
  <c r="I332841" i="1"/>
  <c r="J332841" i="1" s="1"/>
  <c r="I332849" i="1"/>
  <c r="J332849" i="1" s="1"/>
  <c r="I332018" i="1"/>
  <c r="I332026" i="1"/>
  <c r="I332034" i="1"/>
  <c r="J332034" i="1" s="1"/>
  <c r="I332042" i="1"/>
  <c r="I332050" i="1"/>
  <c r="J332050" i="1" s="1"/>
  <c r="I332058" i="1"/>
  <c r="I332066" i="1"/>
  <c r="J332066" i="1" s="1"/>
  <c r="I332074" i="1"/>
  <c r="J332074" i="1" s="1"/>
  <c r="I332082" i="1"/>
  <c r="I332090" i="1"/>
  <c r="I332098" i="1"/>
  <c r="J332098" i="1" s="1"/>
  <c r="I332019" i="1"/>
  <c r="J332019" i="1" s="1"/>
  <c r="I332027" i="1"/>
  <c r="J332027" i="1" s="1"/>
  <c r="I332035" i="1"/>
  <c r="I332043" i="1"/>
  <c r="J332043" i="1" s="1"/>
  <c r="I332051" i="1"/>
  <c r="J332051" i="1" s="1"/>
  <c r="I332059" i="1"/>
  <c r="I332067" i="1"/>
  <c r="I332075" i="1"/>
  <c r="J332075" i="1" s="1"/>
  <c r="I332083" i="1"/>
  <c r="I332091" i="1"/>
  <c r="J332091" i="1" s="1"/>
  <c r="I332020" i="1"/>
  <c r="I332028" i="1"/>
  <c r="J332028" i="1" s="1"/>
  <c r="I332036" i="1"/>
  <c r="J332036" i="1" s="1"/>
  <c r="I332044" i="1"/>
  <c r="I332052" i="1"/>
  <c r="I332060" i="1"/>
  <c r="J332060" i="1" s="1"/>
  <c r="I332068" i="1"/>
  <c r="J332068" i="1" s="1"/>
  <c r="I332076" i="1"/>
  <c r="J332076" i="1" s="1"/>
  <c r="I332084" i="1"/>
  <c r="I332092" i="1"/>
  <c r="J332092" i="1" s="1"/>
  <c r="I332021" i="1"/>
  <c r="J332021" i="1" s="1"/>
  <c r="I332029" i="1"/>
  <c r="I332037" i="1"/>
  <c r="I332045" i="1"/>
  <c r="J332045" i="1" s="1"/>
  <c r="I332053" i="1"/>
  <c r="J332053" i="1" s="1"/>
  <c r="I332061" i="1"/>
  <c r="J332061" i="1" s="1"/>
  <c r="I332069" i="1"/>
  <c r="I332077" i="1"/>
  <c r="J332077" i="1" s="1"/>
  <c r="I332085" i="1"/>
  <c r="J332085" i="1" s="1"/>
  <c r="I332093" i="1"/>
  <c r="I332022" i="1"/>
  <c r="I332030" i="1"/>
  <c r="J332030" i="1" s="1"/>
  <c r="I332038" i="1"/>
  <c r="J332038" i="1" s="1"/>
  <c r="I332046" i="1"/>
  <c r="J332046" i="1" s="1"/>
  <c r="I332054" i="1"/>
  <c r="I332062" i="1"/>
  <c r="J332062" i="1" s="1"/>
  <c r="I332070" i="1"/>
  <c r="J332070" i="1" s="1"/>
  <c r="I332078" i="1"/>
  <c r="I332086" i="1"/>
  <c r="I332094" i="1"/>
  <c r="J332094" i="1" s="1"/>
  <c r="I332023" i="1"/>
  <c r="J332023" i="1" s="1"/>
  <c r="I332031" i="1"/>
  <c r="J332031" i="1" s="1"/>
  <c r="I332039" i="1"/>
  <c r="J332039" i="1" s="1"/>
  <c r="I332047" i="1"/>
  <c r="J332047" i="1" s="1"/>
  <c r="I332055" i="1"/>
  <c r="J332055" i="1" s="1"/>
  <c r="I332063" i="1"/>
  <c r="I332071" i="1"/>
  <c r="I332079" i="1"/>
  <c r="J332079" i="1" s="1"/>
  <c r="I332087" i="1"/>
  <c r="J332087" i="1" s="1"/>
  <c r="I332095" i="1"/>
  <c r="J332095" i="1" s="1"/>
  <c r="I332024" i="1"/>
  <c r="J332024" i="1" s="1"/>
  <c r="I332032" i="1"/>
  <c r="J332032" i="1" s="1"/>
  <c r="I332040" i="1"/>
  <c r="J332040" i="1" s="1"/>
  <c r="I332048" i="1"/>
  <c r="I332056" i="1"/>
  <c r="I332064" i="1"/>
  <c r="J332064" i="1" s="1"/>
  <c r="I332072" i="1"/>
  <c r="J332072" i="1" s="1"/>
  <c r="I332080" i="1"/>
  <c r="J332080" i="1" s="1"/>
  <c r="I332088" i="1"/>
  <c r="J332088" i="1" s="1"/>
  <c r="I332096" i="1"/>
  <c r="J332096" i="1" s="1"/>
  <c r="I332025" i="1"/>
  <c r="J332025" i="1" s="1"/>
  <c r="I332033" i="1"/>
  <c r="I332041" i="1"/>
  <c r="I332049" i="1"/>
  <c r="J332049" i="1" s="1"/>
  <c r="I332057" i="1"/>
  <c r="J332057" i="1" s="1"/>
  <c r="I332065" i="1"/>
  <c r="J332065" i="1" s="1"/>
  <c r="I332073" i="1"/>
  <c r="J332073" i="1" s="1"/>
  <c r="I332081" i="1"/>
  <c r="J332081" i="1" s="1"/>
  <c r="I332089" i="1"/>
  <c r="J332089" i="1" s="1"/>
  <c r="I332097" i="1"/>
  <c r="I331314" i="1"/>
  <c r="I331322" i="1"/>
  <c r="J331322" i="1" s="1"/>
  <c r="I331330" i="1"/>
  <c r="I331338" i="1"/>
  <c r="J331338" i="1" s="1"/>
  <c r="I331346" i="1"/>
  <c r="I331354" i="1"/>
  <c r="J331354" i="1" s="1"/>
  <c r="I331362" i="1"/>
  <c r="J331362" i="1" s="1"/>
  <c r="I331370" i="1"/>
  <c r="I331378" i="1"/>
  <c r="I331386" i="1"/>
  <c r="J331386" i="1" s="1"/>
  <c r="I331394" i="1"/>
  <c r="J331394" i="1" s="1"/>
  <c r="I331402" i="1"/>
  <c r="J331402" i="1" s="1"/>
  <c r="I331315" i="1"/>
  <c r="I331323" i="1"/>
  <c r="J331323" i="1" s="1"/>
  <c r="I331331" i="1"/>
  <c r="J331331" i="1" s="1"/>
  <c r="I331339" i="1"/>
  <c r="I331347" i="1"/>
  <c r="I331355" i="1"/>
  <c r="J331355" i="1" s="1"/>
  <c r="I331363" i="1"/>
  <c r="J331363" i="1" s="1"/>
  <c r="I331371" i="1"/>
  <c r="J331371" i="1" s="1"/>
  <c r="I331379" i="1"/>
  <c r="I331387" i="1"/>
  <c r="J331387" i="1" s="1"/>
  <c r="I331395" i="1"/>
  <c r="J331395" i="1" s="1"/>
  <c r="I331403" i="1"/>
  <c r="I331316" i="1"/>
  <c r="I331324" i="1"/>
  <c r="J331324" i="1" s="1"/>
  <c r="I331332" i="1"/>
  <c r="J331332" i="1" s="1"/>
  <c r="I331340" i="1"/>
  <c r="J331340" i="1" s="1"/>
  <c r="I331348" i="1"/>
  <c r="I331356" i="1"/>
  <c r="J331356" i="1" s="1"/>
  <c r="I331364" i="1"/>
  <c r="J331364" i="1" s="1"/>
  <c r="I331372" i="1"/>
  <c r="I331380" i="1"/>
  <c r="I331388" i="1"/>
  <c r="J331388" i="1" s="1"/>
  <c r="I331396" i="1"/>
  <c r="J331396" i="1" s="1"/>
  <c r="I331404" i="1"/>
  <c r="J331404" i="1" s="1"/>
  <c r="I331317" i="1"/>
  <c r="I331325" i="1"/>
  <c r="J331325" i="1" s="1"/>
  <c r="I331333" i="1"/>
  <c r="J331333" i="1" s="1"/>
  <c r="I331341" i="1"/>
  <c r="I331349" i="1"/>
  <c r="I331357" i="1"/>
  <c r="J331357" i="1" s="1"/>
  <c r="I331365" i="1"/>
  <c r="J331365" i="1" s="1"/>
  <c r="I331373" i="1"/>
  <c r="J331373" i="1" s="1"/>
  <c r="I331381" i="1"/>
  <c r="I331389" i="1"/>
  <c r="J331389" i="1" s="1"/>
  <c r="I331397" i="1"/>
  <c r="J331397" i="1" s="1"/>
  <c r="I331405" i="1"/>
  <c r="I331318" i="1"/>
  <c r="I331326" i="1"/>
  <c r="J331326" i="1" s="1"/>
  <c r="I331334" i="1"/>
  <c r="J331334" i="1" s="1"/>
  <c r="I331342" i="1"/>
  <c r="J331342" i="1" s="1"/>
  <c r="I331350" i="1"/>
  <c r="I331358" i="1"/>
  <c r="J331358" i="1" s="1"/>
  <c r="I331366" i="1"/>
  <c r="J331366" i="1" s="1"/>
  <c r="I331374" i="1"/>
  <c r="I331382" i="1"/>
  <c r="I331390" i="1"/>
  <c r="J331390" i="1" s="1"/>
  <c r="I331398" i="1"/>
  <c r="J331398" i="1" s="1"/>
  <c r="I331319" i="1"/>
  <c r="J331319" i="1" s="1"/>
  <c r="I331327" i="1"/>
  <c r="I331335" i="1"/>
  <c r="J331335" i="1" s="1"/>
  <c r="I331343" i="1"/>
  <c r="J331343" i="1" s="1"/>
  <c r="I331351" i="1"/>
  <c r="I331359" i="1"/>
  <c r="I331367" i="1"/>
  <c r="J331367" i="1" s="1"/>
  <c r="I331375" i="1"/>
  <c r="J331375" i="1" s="1"/>
  <c r="I331383" i="1"/>
  <c r="J331383" i="1" s="1"/>
  <c r="I331391" i="1"/>
  <c r="I331399" i="1"/>
  <c r="J331399" i="1" s="1"/>
  <c r="I331320" i="1"/>
  <c r="J331320" i="1" s="1"/>
  <c r="I331328" i="1"/>
  <c r="J331328" i="1" s="1"/>
  <c r="I331336" i="1"/>
  <c r="I331344" i="1"/>
  <c r="J331344" i="1" s="1"/>
  <c r="I331352" i="1"/>
  <c r="I331360" i="1"/>
  <c r="J331360" i="1" s="1"/>
  <c r="I331368" i="1"/>
  <c r="I331376" i="1"/>
  <c r="J331376" i="1" s="1"/>
  <c r="I331384" i="1"/>
  <c r="J331384" i="1" s="1"/>
  <c r="I331392" i="1"/>
  <c r="I331400" i="1"/>
  <c r="I331313" i="1"/>
  <c r="J331313" i="1" s="1"/>
  <c r="I331321" i="1"/>
  <c r="J331321" i="1" s="1"/>
  <c r="I331329" i="1"/>
  <c r="J331329" i="1" s="1"/>
  <c r="I331337" i="1"/>
  <c r="J331337" i="1" s="1"/>
  <c r="I331345" i="1"/>
  <c r="J331345" i="1" s="1"/>
  <c r="I331353" i="1"/>
  <c r="J331353" i="1" s="1"/>
  <c r="I331361" i="1"/>
  <c r="I331369" i="1"/>
  <c r="I331377" i="1"/>
  <c r="J331377" i="1" s="1"/>
  <c r="I331385" i="1"/>
  <c r="J331385" i="1" s="1"/>
  <c r="I331393" i="1"/>
  <c r="J331393" i="1" s="1"/>
  <c r="I331401" i="1"/>
  <c r="J331401" i="1" s="1"/>
  <c r="I330210" i="1"/>
  <c r="J330210" i="1" s="1"/>
  <c r="I330218" i="1"/>
  <c r="J330218" i="1" s="1"/>
  <c r="I330226" i="1"/>
  <c r="I330234" i="1"/>
  <c r="I330242" i="1"/>
  <c r="J330242" i="1" s="1"/>
  <c r="I330211" i="1"/>
  <c r="I330219" i="1"/>
  <c r="J330219" i="1" s="1"/>
  <c r="I330227" i="1"/>
  <c r="I330235" i="1"/>
  <c r="J330235" i="1" s="1"/>
  <c r="I330243" i="1"/>
  <c r="J330243" i="1" s="1"/>
  <c r="I330212" i="1"/>
  <c r="I330220" i="1"/>
  <c r="I330228" i="1"/>
  <c r="J330228" i="1" s="1"/>
  <c r="I330236" i="1"/>
  <c r="J330236" i="1" s="1"/>
  <c r="I330244" i="1"/>
  <c r="J330244" i="1" s="1"/>
  <c r="I330213" i="1"/>
  <c r="I330221" i="1"/>
  <c r="J330221" i="1" s="1"/>
  <c r="I330229" i="1"/>
  <c r="J330229" i="1" s="1"/>
  <c r="I330237" i="1"/>
  <c r="I330245" i="1"/>
  <c r="I330214" i="1"/>
  <c r="J330214" i="1" s="1"/>
  <c r="I330222" i="1"/>
  <c r="I330230" i="1"/>
  <c r="J330230" i="1" s="1"/>
  <c r="I330238" i="1"/>
  <c r="J330238" i="1" s="1"/>
  <c r="I330246" i="1"/>
  <c r="J330246" i="1" s="1"/>
  <c r="I330215" i="1"/>
  <c r="J330215" i="1" s="1"/>
  <c r="I330223" i="1"/>
  <c r="I330231" i="1"/>
  <c r="I330239" i="1"/>
  <c r="J330239" i="1" s="1"/>
  <c r="I330216" i="1"/>
  <c r="J330216" i="1" s="1"/>
  <c r="I330224" i="1"/>
  <c r="J330224" i="1" s="1"/>
  <c r="I330232" i="1"/>
  <c r="I330240" i="1"/>
  <c r="J330240" i="1" s="1"/>
  <c r="I330217" i="1"/>
  <c r="J330217" i="1" s="1"/>
  <c r="I330225" i="1"/>
  <c r="I330233" i="1"/>
  <c r="I330241" i="1"/>
  <c r="J330241" i="1" s="1"/>
  <c r="I329890" i="1"/>
  <c r="I329898" i="1"/>
  <c r="J329898" i="1" s="1"/>
  <c r="I329906" i="1"/>
  <c r="I329914" i="1"/>
  <c r="J329914" i="1" s="1"/>
  <c r="I329922" i="1"/>
  <c r="J329922" i="1" s="1"/>
  <c r="I329891" i="1"/>
  <c r="I329899" i="1"/>
  <c r="I329907" i="1"/>
  <c r="J329907" i="1" s="1"/>
  <c r="I329915" i="1"/>
  <c r="I329923" i="1"/>
  <c r="J329923" i="1" s="1"/>
  <c r="I329884" i="1"/>
  <c r="I329892" i="1"/>
  <c r="J329892" i="1" s="1"/>
  <c r="I329900" i="1"/>
  <c r="J329900" i="1" s="1"/>
  <c r="I329908" i="1"/>
  <c r="I329916" i="1"/>
  <c r="I329924" i="1"/>
  <c r="J329924" i="1" s="1"/>
  <c r="I329885" i="1"/>
  <c r="J329885" i="1" s="1"/>
  <c r="I329893" i="1"/>
  <c r="J329893" i="1" s="1"/>
  <c r="I329901" i="1"/>
  <c r="I329909" i="1"/>
  <c r="J329909" i="1" s="1"/>
  <c r="I329917" i="1"/>
  <c r="J329917" i="1" s="1"/>
  <c r="I329925" i="1"/>
  <c r="I329886" i="1"/>
  <c r="I329894" i="1"/>
  <c r="J329894" i="1" s="1"/>
  <c r="I329902" i="1"/>
  <c r="J329902" i="1" s="1"/>
  <c r="I329910" i="1"/>
  <c r="J329910" i="1" s="1"/>
  <c r="I329918" i="1"/>
  <c r="I329926" i="1"/>
  <c r="J329926" i="1" s="1"/>
  <c r="I329887" i="1"/>
  <c r="J329887" i="1" s="1"/>
  <c r="I329895" i="1"/>
  <c r="I329903" i="1"/>
  <c r="I329911" i="1"/>
  <c r="J329911" i="1" s="1"/>
  <c r="I329919" i="1"/>
  <c r="J329919" i="1" s="1"/>
  <c r="I329888" i="1"/>
  <c r="J329888" i="1" s="1"/>
  <c r="I329896" i="1"/>
  <c r="I329904" i="1"/>
  <c r="J329904" i="1" s="1"/>
  <c r="I329912" i="1"/>
  <c r="J329912" i="1" s="1"/>
  <c r="I329920" i="1"/>
  <c r="I329889" i="1"/>
  <c r="I329897" i="1"/>
  <c r="J329897" i="1" s="1"/>
  <c r="I329905" i="1"/>
  <c r="J329905" i="1" s="1"/>
  <c r="I329913" i="1"/>
  <c r="J329913" i="1" s="1"/>
  <c r="I329921" i="1"/>
  <c r="J329921" i="1" s="1"/>
  <c r="I329506" i="1"/>
  <c r="J329506" i="1" s="1"/>
  <c r="I329514" i="1"/>
  <c r="J329514" i="1" s="1"/>
  <c r="I329522" i="1"/>
  <c r="I329530" i="1"/>
  <c r="I329538" i="1"/>
  <c r="J329538" i="1" s="1"/>
  <c r="I329546" i="1"/>
  <c r="J329546" i="1" s="1"/>
  <c r="I329554" i="1"/>
  <c r="J329554" i="1" s="1"/>
  <c r="I329507" i="1"/>
  <c r="I329515" i="1"/>
  <c r="J329515" i="1" s="1"/>
  <c r="I329523" i="1"/>
  <c r="J329523" i="1" s="1"/>
  <c r="I329531" i="1"/>
  <c r="I329539" i="1"/>
  <c r="I329547" i="1"/>
  <c r="J329547" i="1" s="1"/>
  <c r="I329508" i="1"/>
  <c r="J329508" i="1" s="1"/>
  <c r="I329516" i="1"/>
  <c r="J329516" i="1" s="1"/>
  <c r="I329524" i="1"/>
  <c r="I329532" i="1"/>
  <c r="J329532" i="1" s="1"/>
  <c r="I329540" i="1"/>
  <c r="J329540" i="1" s="1"/>
  <c r="I329548" i="1"/>
  <c r="I329509" i="1"/>
  <c r="I329517" i="1"/>
  <c r="J329517" i="1" s="1"/>
  <c r="I329525" i="1"/>
  <c r="J329525" i="1" s="1"/>
  <c r="I329533" i="1"/>
  <c r="J329533" i="1" s="1"/>
  <c r="I329541" i="1"/>
  <c r="I329549" i="1"/>
  <c r="J329549" i="1" s="1"/>
  <c r="I329510" i="1"/>
  <c r="J329510" i="1" s="1"/>
  <c r="I329518" i="1"/>
  <c r="I329526" i="1"/>
  <c r="I329534" i="1"/>
  <c r="J329534" i="1" s="1"/>
  <c r="I329542" i="1"/>
  <c r="J329542" i="1" s="1"/>
  <c r="I329550" i="1"/>
  <c r="J329550" i="1" s="1"/>
  <c r="I329511" i="1"/>
  <c r="I329519" i="1"/>
  <c r="J329519" i="1" s="1"/>
  <c r="I329527" i="1"/>
  <c r="J329527" i="1" s="1"/>
  <c r="I329535" i="1"/>
  <c r="I329543" i="1"/>
  <c r="I329551" i="1"/>
  <c r="J329551" i="1" s="1"/>
  <c r="I329512" i="1"/>
  <c r="J329512" i="1" s="1"/>
  <c r="I329520" i="1"/>
  <c r="J329520" i="1" s="1"/>
  <c r="I329528" i="1"/>
  <c r="I329536" i="1"/>
  <c r="J329536" i="1" s="1"/>
  <c r="I329544" i="1"/>
  <c r="J329544" i="1" s="1"/>
  <c r="I329552" i="1"/>
  <c r="I329505" i="1"/>
  <c r="I329513" i="1"/>
  <c r="J329513" i="1" s="1"/>
  <c r="I329521" i="1"/>
  <c r="J329521" i="1" s="1"/>
  <c r="I329529" i="1"/>
  <c r="J329529" i="1" s="1"/>
  <c r="I329537" i="1"/>
  <c r="J329537" i="1" s="1"/>
  <c r="I329545" i="1"/>
  <c r="J329545" i="1" s="1"/>
  <c r="I329553" i="1"/>
  <c r="J329553" i="1" s="1"/>
  <c r="I329082" i="1"/>
  <c r="I329090" i="1"/>
  <c r="I329098" i="1"/>
  <c r="J329098" i="1" s="1"/>
  <c r="I329106" i="1"/>
  <c r="J329106" i="1" s="1"/>
  <c r="I329114" i="1"/>
  <c r="J329114" i="1" s="1"/>
  <c r="I329122" i="1"/>
  <c r="I329130" i="1"/>
  <c r="J329130" i="1" s="1"/>
  <c r="I329075" i="1"/>
  <c r="J329075" i="1" s="1"/>
  <c r="I329083" i="1"/>
  <c r="I329091" i="1"/>
  <c r="I329099" i="1"/>
  <c r="J329099" i="1" s="1"/>
  <c r="I329107" i="1"/>
  <c r="I329115" i="1"/>
  <c r="J329115" i="1" s="1"/>
  <c r="I329123" i="1"/>
  <c r="I329131" i="1"/>
  <c r="J329131" i="1" s="1"/>
  <c r="I329076" i="1"/>
  <c r="J329076" i="1" s="1"/>
  <c r="I329084" i="1"/>
  <c r="I329092" i="1"/>
  <c r="I329100" i="1"/>
  <c r="J329100" i="1" s="1"/>
  <c r="I329108" i="1"/>
  <c r="J329108" i="1" s="1"/>
  <c r="I329116" i="1"/>
  <c r="J329116" i="1" s="1"/>
  <c r="I329124" i="1"/>
  <c r="I329132" i="1"/>
  <c r="J329132" i="1" s="1"/>
  <c r="I329077" i="1"/>
  <c r="J329077" i="1" s="1"/>
  <c r="I329085" i="1"/>
  <c r="I329093" i="1"/>
  <c r="I329101" i="1"/>
  <c r="J329101" i="1" s="1"/>
  <c r="I329109" i="1"/>
  <c r="J329109" i="1" s="1"/>
  <c r="I329117" i="1"/>
  <c r="J329117" i="1" s="1"/>
  <c r="I329125" i="1"/>
  <c r="I329133" i="1"/>
  <c r="J329133" i="1" s="1"/>
  <c r="I329078" i="1"/>
  <c r="J329078" i="1" s="1"/>
  <c r="I329086" i="1"/>
  <c r="I329094" i="1"/>
  <c r="I329102" i="1"/>
  <c r="J329102" i="1" s="1"/>
  <c r="I329110" i="1"/>
  <c r="J329110" i="1" s="1"/>
  <c r="I329118" i="1"/>
  <c r="J329118" i="1" s="1"/>
  <c r="I329126" i="1"/>
  <c r="I329134" i="1"/>
  <c r="J329134" i="1" s="1"/>
  <c r="I329079" i="1"/>
  <c r="J329079" i="1" s="1"/>
  <c r="I329087" i="1"/>
  <c r="I329095" i="1"/>
  <c r="I329103" i="1"/>
  <c r="J329103" i="1" s="1"/>
  <c r="I329111" i="1"/>
  <c r="J329111" i="1" s="1"/>
  <c r="I329119" i="1"/>
  <c r="J329119" i="1" s="1"/>
  <c r="I329127" i="1"/>
  <c r="I329135" i="1"/>
  <c r="J329135" i="1" s="1"/>
  <c r="I329080" i="1"/>
  <c r="J329080" i="1" s="1"/>
  <c r="I329088" i="1"/>
  <c r="I329096" i="1"/>
  <c r="I329104" i="1"/>
  <c r="J329104" i="1" s="1"/>
  <c r="I329112" i="1"/>
  <c r="J329112" i="1" s="1"/>
  <c r="I329120" i="1"/>
  <c r="J329120" i="1" s="1"/>
  <c r="I329128" i="1"/>
  <c r="I329136" i="1"/>
  <c r="J329136" i="1" s="1"/>
  <c r="I329081" i="1"/>
  <c r="J329081" i="1" s="1"/>
  <c r="I329089" i="1"/>
  <c r="I329097" i="1"/>
  <c r="I329105" i="1"/>
  <c r="J329105" i="1" s="1"/>
  <c r="I329113" i="1"/>
  <c r="J329113" i="1" s="1"/>
  <c r="I329121" i="1"/>
  <c r="J329121" i="1" s="1"/>
  <c r="I329129" i="1"/>
  <c r="J329129" i="1" s="1"/>
  <c r="I385665" i="1"/>
  <c r="J385665" i="1" s="1"/>
  <c r="I385673" i="1"/>
  <c r="J385673" i="1" s="1"/>
  <c r="I385681" i="1"/>
  <c r="I385689" i="1"/>
  <c r="J385689" i="1" s="1"/>
  <c r="I385697" i="1"/>
  <c r="J385697" i="1" s="1"/>
  <c r="I385705" i="1"/>
  <c r="J385705" i="1" s="1"/>
  <c r="I385713" i="1"/>
  <c r="J385713" i="1" s="1"/>
  <c r="I385721" i="1"/>
  <c r="J385721" i="1" s="1"/>
  <c r="I385666" i="1"/>
  <c r="J385666" i="1" s="1"/>
  <c r="I385674" i="1"/>
  <c r="J385674" i="1" s="1"/>
  <c r="I385682" i="1"/>
  <c r="I385690" i="1"/>
  <c r="I385698" i="1"/>
  <c r="J385698" i="1" s="1"/>
  <c r="I385706" i="1"/>
  <c r="I385714" i="1"/>
  <c r="J385714" i="1" s="1"/>
  <c r="I385722" i="1"/>
  <c r="I385667" i="1"/>
  <c r="J385667" i="1" s="1"/>
  <c r="I385675" i="1"/>
  <c r="J385675" i="1" s="1"/>
  <c r="I385683" i="1"/>
  <c r="I385691" i="1"/>
  <c r="I385699" i="1"/>
  <c r="J385699" i="1" s="1"/>
  <c r="I385707" i="1"/>
  <c r="I385715" i="1"/>
  <c r="J385715" i="1" s="1"/>
  <c r="I385723" i="1"/>
  <c r="I385668" i="1"/>
  <c r="J385668" i="1" s="1"/>
  <c r="I385676" i="1"/>
  <c r="J385676" i="1" s="1"/>
  <c r="I385684" i="1"/>
  <c r="I385692" i="1"/>
  <c r="I385700" i="1"/>
  <c r="J385700" i="1" s="1"/>
  <c r="I385708" i="1"/>
  <c r="J385708" i="1" s="1"/>
  <c r="I385716" i="1"/>
  <c r="J385716" i="1" s="1"/>
  <c r="I385724" i="1"/>
  <c r="I385669" i="1"/>
  <c r="J385669" i="1" s="1"/>
  <c r="I385677" i="1"/>
  <c r="J385677" i="1" s="1"/>
  <c r="I385685" i="1"/>
  <c r="I385693" i="1"/>
  <c r="I385701" i="1"/>
  <c r="J385701" i="1" s="1"/>
  <c r="I385709" i="1"/>
  <c r="J385709" i="1" s="1"/>
  <c r="I385717" i="1"/>
  <c r="J385717" i="1" s="1"/>
  <c r="I385670" i="1"/>
  <c r="I385678" i="1"/>
  <c r="J385678" i="1" s="1"/>
  <c r="I385686" i="1"/>
  <c r="J385686" i="1" s="1"/>
  <c r="I385694" i="1"/>
  <c r="I385702" i="1"/>
  <c r="I385710" i="1"/>
  <c r="J385710" i="1" s="1"/>
  <c r="I385718" i="1"/>
  <c r="I385663" i="1"/>
  <c r="J385663" i="1" s="1"/>
  <c r="I385671" i="1"/>
  <c r="I385679" i="1"/>
  <c r="J385679" i="1" s="1"/>
  <c r="I385687" i="1"/>
  <c r="J385687" i="1" s="1"/>
  <c r="I385695" i="1"/>
  <c r="I385703" i="1"/>
  <c r="I385711" i="1"/>
  <c r="J385711" i="1" s="1"/>
  <c r="I385719" i="1"/>
  <c r="J385719" i="1" s="1"/>
  <c r="I385672" i="1"/>
  <c r="J385672" i="1" s="1"/>
  <c r="I385680" i="1"/>
  <c r="J385680" i="1" s="1"/>
  <c r="I385688" i="1"/>
  <c r="J385688" i="1" s="1"/>
  <c r="I385696" i="1"/>
  <c r="J385696" i="1" s="1"/>
  <c r="I385704" i="1"/>
  <c r="I385712" i="1"/>
  <c r="I385720" i="1"/>
  <c r="J385720" i="1" s="1"/>
  <c r="I385664" i="1"/>
  <c r="J385664" i="1" s="1"/>
  <c r="I328434" i="1"/>
  <c r="J328434" i="1" s="1"/>
  <c r="I328442" i="1"/>
  <c r="I328450" i="1"/>
  <c r="J328450" i="1" s="1"/>
  <c r="I328458" i="1"/>
  <c r="J328458" i="1" s="1"/>
  <c r="I328466" i="1"/>
  <c r="I328474" i="1"/>
  <c r="I328482" i="1"/>
  <c r="J328482" i="1" s="1"/>
  <c r="I328490" i="1"/>
  <c r="I328498" i="1"/>
  <c r="J328498" i="1" s="1"/>
  <c r="I328506" i="1"/>
  <c r="I328435" i="1"/>
  <c r="J328435" i="1" s="1"/>
  <c r="I328443" i="1"/>
  <c r="J328443" i="1" s="1"/>
  <c r="I328451" i="1"/>
  <c r="I328459" i="1"/>
  <c r="I328467" i="1"/>
  <c r="J328467" i="1" s="1"/>
  <c r="I328475" i="1"/>
  <c r="I328483" i="1"/>
  <c r="J328483" i="1" s="1"/>
  <c r="I328491" i="1"/>
  <c r="I328499" i="1"/>
  <c r="J328499" i="1" s="1"/>
  <c r="I328507" i="1"/>
  <c r="J328507" i="1" s="1"/>
  <c r="I328436" i="1"/>
  <c r="I328444" i="1"/>
  <c r="I328452" i="1"/>
  <c r="J328452" i="1" s="1"/>
  <c r="I328460" i="1"/>
  <c r="J328460" i="1" s="1"/>
  <c r="I328468" i="1"/>
  <c r="J328468" i="1" s="1"/>
  <c r="I328476" i="1"/>
  <c r="I328484" i="1"/>
  <c r="J328484" i="1" s="1"/>
  <c r="I328492" i="1"/>
  <c r="J328492" i="1" s="1"/>
  <c r="I328500" i="1"/>
  <c r="I328508" i="1"/>
  <c r="I328429" i="1"/>
  <c r="J328429" i="1" s="1"/>
  <c r="I328437" i="1"/>
  <c r="J328437" i="1" s="1"/>
  <c r="I328445" i="1"/>
  <c r="J328445" i="1" s="1"/>
  <c r="I328453" i="1"/>
  <c r="I328461" i="1"/>
  <c r="J328461" i="1" s="1"/>
  <c r="I328469" i="1"/>
  <c r="J328469" i="1" s="1"/>
  <c r="I328477" i="1"/>
  <c r="I328485" i="1"/>
  <c r="I328493" i="1"/>
  <c r="J328493" i="1" s="1"/>
  <c r="I328501" i="1"/>
  <c r="J328501" i="1" s="1"/>
  <c r="I328509" i="1"/>
  <c r="J328509" i="1" s="1"/>
  <c r="I328430" i="1"/>
  <c r="I328438" i="1"/>
  <c r="J328438" i="1" s="1"/>
  <c r="I328446" i="1"/>
  <c r="J328446" i="1" s="1"/>
  <c r="I328454" i="1"/>
  <c r="I328462" i="1"/>
  <c r="I328470" i="1"/>
  <c r="J328470" i="1" s="1"/>
  <c r="I328478" i="1"/>
  <c r="J328478" i="1" s="1"/>
  <c r="I328486" i="1"/>
  <c r="J328486" i="1" s="1"/>
  <c r="I328494" i="1"/>
  <c r="I328502" i="1"/>
  <c r="J328502" i="1" s="1"/>
  <c r="I328510" i="1"/>
  <c r="J328510" i="1" s="1"/>
  <c r="I328431" i="1"/>
  <c r="I328439" i="1"/>
  <c r="I328447" i="1"/>
  <c r="J328447" i="1" s="1"/>
  <c r="I328455" i="1"/>
  <c r="J328455" i="1" s="1"/>
  <c r="I328463" i="1"/>
  <c r="J328463" i="1" s="1"/>
  <c r="I328471" i="1"/>
  <c r="I328479" i="1"/>
  <c r="J328479" i="1" s="1"/>
  <c r="I328487" i="1"/>
  <c r="J328487" i="1" s="1"/>
  <c r="I328495" i="1"/>
  <c r="I328503" i="1"/>
  <c r="I328511" i="1"/>
  <c r="J328511" i="1" s="1"/>
  <c r="I328432" i="1"/>
  <c r="J328432" i="1" s="1"/>
  <c r="I328440" i="1"/>
  <c r="J328440" i="1" s="1"/>
  <c r="I328448" i="1"/>
  <c r="J328448" i="1" s="1"/>
  <c r="I328456" i="1"/>
  <c r="J328456" i="1" s="1"/>
  <c r="I328464" i="1"/>
  <c r="J328464" i="1" s="1"/>
  <c r="I328472" i="1"/>
  <c r="I328480" i="1"/>
  <c r="I328488" i="1"/>
  <c r="J328488" i="1" s="1"/>
  <c r="I328496" i="1"/>
  <c r="J328496" i="1" s="1"/>
  <c r="I328504" i="1"/>
  <c r="J328504" i="1" s="1"/>
  <c r="I328512" i="1"/>
  <c r="J328512" i="1" s="1"/>
  <c r="I328433" i="1"/>
  <c r="J328433" i="1" s="1"/>
  <c r="I328441" i="1"/>
  <c r="J328441" i="1" s="1"/>
  <c r="I328449" i="1"/>
  <c r="J328449" i="1" s="1"/>
  <c r="I328457" i="1"/>
  <c r="I328465" i="1"/>
  <c r="J328465" i="1" s="1"/>
  <c r="I328473" i="1"/>
  <c r="J328473" i="1" s="1"/>
  <c r="I328481" i="1"/>
  <c r="J328481" i="1" s="1"/>
  <c r="I328489" i="1"/>
  <c r="I328497" i="1"/>
  <c r="J328497" i="1" s="1"/>
  <c r="I328505" i="1"/>
  <c r="J328505" i="1" s="1"/>
  <c r="I327650" i="1"/>
  <c r="I327658" i="1"/>
  <c r="I327666" i="1"/>
  <c r="J327666" i="1" s="1"/>
  <c r="I327674" i="1"/>
  <c r="J327674" i="1" s="1"/>
  <c r="I327682" i="1"/>
  <c r="J327682" i="1" s="1"/>
  <c r="I327690" i="1"/>
  <c r="I327698" i="1"/>
  <c r="J327698" i="1" s="1"/>
  <c r="I327706" i="1"/>
  <c r="J327706" i="1" s="1"/>
  <c r="I327714" i="1"/>
  <c r="I327722" i="1"/>
  <c r="I327730" i="1"/>
  <c r="J327730" i="1" s="1"/>
  <c r="I327738" i="1"/>
  <c r="I327651" i="1"/>
  <c r="J327651" i="1" s="1"/>
  <c r="I327659" i="1"/>
  <c r="I327667" i="1"/>
  <c r="J327667" i="1" s="1"/>
  <c r="I327675" i="1"/>
  <c r="J327675" i="1" s="1"/>
  <c r="I327683" i="1"/>
  <c r="I327691" i="1"/>
  <c r="I327699" i="1"/>
  <c r="J327699" i="1" s="1"/>
  <c r="I327707" i="1"/>
  <c r="J327707" i="1" s="1"/>
  <c r="I327715" i="1"/>
  <c r="J327715" i="1" s="1"/>
  <c r="I327723" i="1"/>
  <c r="I327731" i="1"/>
  <c r="J327731" i="1" s="1"/>
  <c r="I327739" i="1"/>
  <c r="J327739" i="1" s="1"/>
  <c r="I327652" i="1"/>
  <c r="I327660" i="1"/>
  <c r="I327668" i="1"/>
  <c r="J327668" i="1" s="1"/>
  <c r="I327676" i="1"/>
  <c r="J327676" i="1" s="1"/>
  <c r="I327684" i="1"/>
  <c r="J327684" i="1" s="1"/>
  <c r="I327692" i="1"/>
  <c r="I327700" i="1"/>
  <c r="J327700" i="1" s="1"/>
  <c r="I327708" i="1"/>
  <c r="J327708" i="1" s="1"/>
  <c r="I327716" i="1"/>
  <c r="I327724" i="1"/>
  <c r="I327732" i="1"/>
  <c r="J327732" i="1" s="1"/>
  <c r="I327740" i="1"/>
  <c r="I327653" i="1"/>
  <c r="J327653" i="1" s="1"/>
  <c r="I327661" i="1"/>
  <c r="I327669" i="1"/>
  <c r="J327669" i="1" s="1"/>
  <c r="I327677" i="1"/>
  <c r="J327677" i="1" s="1"/>
  <c r="I327685" i="1"/>
  <c r="I327693" i="1"/>
  <c r="I327701" i="1"/>
  <c r="J327701" i="1" s="1"/>
  <c r="I327709" i="1"/>
  <c r="J327709" i="1" s="1"/>
  <c r="I327717" i="1"/>
  <c r="J327717" i="1" s="1"/>
  <c r="I327725" i="1"/>
  <c r="I327733" i="1"/>
  <c r="J327733" i="1" s="1"/>
  <c r="I327741" i="1"/>
  <c r="J327741" i="1" s="1"/>
  <c r="I327654" i="1"/>
  <c r="I327662" i="1"/>
  <c r="I327670" i="1"/>
  <c r="J327670" i="1" s="1"/>
  <c r="I327678" i="1"/>
  <c r="J327678" i="1" s="1"/>
  <c r="I327686" i="1"/>
  <c r="J327686" i="1" s="1"/>
  <c r="I327694" i="1"/>
  <c r="I327702" i="1"/>
  <c r="J327702" i="1" s="1"/>
  <c r="I327710" i="1"/>
  <c r="J327710" i="1" s="1"/>
  <c r="I327718" i="1"/>
  <c r="I327726" i="1"/>
  <c r="I327734" i="1"/>
  <c r="J327734" i="1" s="1"/>
  <c r="I327742" i="1"/>
  <c r="J327742" i="1" s="1"/>
  <c r="I327655" i="1"/>
  <c r="J327655" i="1" s="1"/>
  <c r="I327663" i="1"/>
  <c r="I327671" i="1"/>
  <c r="J327671" i="1" s="1"/>
  <c r="I327679" i="1"/>
  <c r="J327679" i="1" s="1"/>
  <c r="I327687" i="1"/>
  <c r="I327695" i="1"/>
  <c r="I327703" i="1"/>
  <c r="J327703" i="1" s="1"/>
  <c r="I327711" i="1"/>
  <c r="J327711" i="1" s="1"/>
  <c r="I327719" i="1"/>
  <c r="J327719" i="1" s="1"/>
  <c r="I327727" i="1"/>
  <c r="I327735" i="1"/>
  <c r="J327735" i="1" s="1"/>
  <c r="I327656" i="1"/>
  <c r="J327656" i="1" s="1"/>
  <c r="I327664" i="1"/>
  <c r="I327672" i="1"/>
  <c r="I327680" i="1"/>
  <c r="J327680" i="1" s="1"/>
  <c r="I327688" i="1"/>
  <c r="J327688" i="1" s="1"/>
  <c r="I327696" i="1"/>
  <c r="J327696" i="1" s="1"/>
  <c r="I327704" i="1"/>
  <c r="I327712" i="1"/>
  <c r="J327712" i="1" s="1"/>
  <c r="I327720" i="1"/>
  <c r="J327720" i="1" s="1"/>
  <c r="I327728" i="1"/>
  <c r="I327736" i="1"/>
  <c r="I327649" i="1"/>
  <c r="J327649" i="1" s="1"/>
  <c r="I327657" i="1"/>
  <c r="J327657" i="1" s="1"/>
  <c r="I327665" i="1"/>
  <c r="J327665" i="1" s="1"/>
  <c r="I327673" i="1"/>
  <c r="J327673" i="1" s="1"/>
  <c r="I327681" i="1"/>
  <c r="J327681" i="1" s="1"/>
  <c r="I327689" i="1"/>
  <c r="J327689" i="1" s="1"/>
  <c r="I327697" i="1"/>
  <c r="I327705" i="1"/>
  <c r="I327713" i="1"/>
  <c r="J327713" i="1" s="1"/>
  <c r="I327721" i="1"/>
  <c r="J327721" i="1" s="1"/>
  <c r="I327729" i="1"/>
  <c r="J327729" i="1" s="1"/>
  <c r="I327737" i="1"/>
  <c r="I326626" i="1"/>
  <c r="J326626" i="1" s="1"/>
  <c r="I326634" i="1"/>
  <c r="J326634" i="1" s="1"/>
  <c r="I326642" i="1"/>
  <c r="I326650" i="1"/>
  <c r="I326658" i="1"/>
  <c r="J326658" i="1" s="1"/>
  <c r="I326666" i="1"/>
  <c r="I326674" i="1"/>
  <c r="J326674" i="1" s="1"/>
  <c r="I326682" i="1"/>
  <c r="I326690" i="1"/>
  <c r="J326690" i="1" s="1"/>
  <c r="I326698" i="1"/>
  <c r="J326698" i="1" s="1"/>
  <c r="I326706" i="1"/>
  <c r="I326714" i="1"/>
  <c r="I326627" i="1"/>
  <c r="J326627" i="1" s="1"/>
  <c r="I326635" i="1"/>
  <c r="I326643" i="1"/>
  <c r="J326643" i="1" s="1"/>
  <c r="I326651" i="1"/>
  <c r="I326659" i="1"/>
  <c r="J326659" i="1" s="1"/>
  <c r="I326667" i="1"/>
  <c r="J326667" i="1" s="1"/>
  <c r="I326675" i="1"/>
  <c r="I326683" i="1"/>
  <c r="I326691" i="1"/>
  <c r="J326691" i="1" s="1"/>
  <c r="I326699" i="1"/>
  <c r="J326699" i="1" s="1"/>
  <c r="I326707" i="1"/>
  <c r="J326707" i="1" s="1"/>
  <c r="I326715" i="1"/>
  <c r="I326628" i="1"/>
  <c r="J326628" i="1" s="1"/>
  <c r="I326636" i="1"/>
  <c r="J326636" i="1" s="1"/>
  <c r="I326644" i="1"/>
  <c r="I326652" i="1"/>
  <c r="I326660" i="1"/>
  <c r="J326660" i="1" s="1"/>
  <c r="I326668" i="1"/>
  <c r="J326668" i="1" s="1"/>
  <c r="I326676" i="1"/>
  <c r="J326676" i="1" s="1"/>
  <c r="I326684" i="1"/>
  <c r="I326692" i="1"/>
  <c r="J326692" i="1" s="1"/>
  <c r="I326700" i="1"/>
  <c r="J326700" i="1" s="1"/>
  <c r="I326708" i="1"/>
  <c r="I326716" i="1"/>
  <c r="I326629" i="1"/>
  <c r="J326629" i="1" s="1"/>
  <c r="I326637" i="1"/>
  <c r="J326637" i="1" s="1"/>
  <c r="I326645" i="1"/>
  <c r="J326645" i="1" s="1"/>
  <c r="I326653" i="1"/>
  <c r="I326661" i="1"/>
  <c r="J326661" i="1" s="1"/>
  <c r="I326669" i="1"/>
  <c r="J326669" i="1" s="1"/>
  <c r="I326677" i="1"/>
  <c r="I326685" i="1"/>
  <c r="I326693" i="1"/>
  <c r="J326693" i="1" s="1"/>
  <c r="I326701" i="1"/>
  <c r="J326701" i="1" s="1"/>
  <c r="I326709" i="1"/>
  <c r="J326709" i="1" s="1"/>
  <c r="I326717" i="1"/>
  <c r="I326630" i="1"/>
  <c r="J326630" i="1" s="1"/>
  <c r="I326638" i="1"/>
  <c r="J326638" i="1" s="1"/>
  <c r="I326646" i="1"/>
  <c r="I326654" i="1"/>
  <c r="I326662" i="1"/>
  <c r="J326662" i="1" s="1"/>
  <c r="I326670" i="1"/>
  <c r="I326678" i="1"/>
  <c r="J326678" i="1" s="1"/>
  <c r="I326686" i="1"/>
  <c r="J326686" i="1" s="1"/>
  <c r="I326694" i="1"/>
  <c r="J326694" i="1" s="1"/>
  <c r="I326702" i="1"/>
  <c r="J326702" i="1" s="1"/>
  <c r="I326710" i="1"/>
  <c r="I326718" i="1"/>
  <c r="I326631" i="1"/>
  <c r="J326631" i="1" s="1"/>
  <c r="I326639" i="1"/>
  <c r="J326639" i="1" s="1"/>
  <c r="I326647" i="1"/>
  <c r="J326647" i="1" s="1"/>
  <c r="I326655" i="1"/>
  <c r="J326655" i="1" s="1"/>
  <c r="I326663" i="1"/>
  <c r="J326663" i="1" s="1"/>
  <c r="I326671" i="1"/>
  <c r="J326671" i="1" s="1"/>
  <c r="I326679" i="1"/>
  <c r="J326679" i="1" s="1"/>
  <c r="I326687" i="1"/>
  <c r="I326695" i="1"/>
  <c r="J326695" i="1" s="1"/>
  <c r="I326703" i="1"/>
  <c r="J326703" i="1" s="1"/>
  <c r="I326711" i="1"/>
  <c r="J326711" i="1" s="1"/>
  <c r="I326719" i="1"/>
  <c r="I326632" i="1"/>
  <c r="J326632" i="1" s="1"/>
  <c r="I326640" i="1"/>
  <c r="J326640" i="1" s="1"/>
  <c r="I326648" i="1"/>
  <c r="I326656" i="1"/>
  <c r="I326664" i="1"/>
  <c r="J326664" i="1" s="1"/>
  <c r="I326672" i="1"/>
  <c r="J326672" i="1" s="1"/>
  <c r="I326680" i="1"/>
  <c r="J326680" i="1" s="1"/>
  <c r="I326688" i="1"/>
  <c r="J326688" i="1" s="1"/>
  <c r="I326696" i="1"/>
  <c r="J326696" i="1" s="1"/>
  <c r="I326704" i="1"/>
  <c r="J326704" i="1" s="1"/>
  <c r="I326712" i="1"/>
  <c r="I326720" i="1"/>
  <c r="I326625" i="1"/>
  <c r="J326625" i="1" s="1"/>
  <c r="I326633" i="1"/>
  <c r="J326633" i="1" s="1"/>
  <c r="I326641" i="1"/>
  <c r="J326641" i="1" s="1"/>
  <c r="I326649" i="1"/>
  <c r="J326649" i="1" s="1"/>
  <c r="I326657" i="1"/>
  <c r="J326657" i="1" s="1"/>
  <c r="I326665" i="1"/>
  <c r="J326665" i="1" s="1"/>
  <c r="I326673" i="1"/>
  <c r="J326673" i="1" s="1"/>
  <c r="I326681" i="1"/>
  <c r="I326689" i="1"/>
  <c r="J326689" i="1" s="1"/>
  <c r="I326697" i="1"/>
  <c r="J326697" i="1" s="1"/>
  <c r="I326705" i="1"/>
  <c r="J326705" i="1" s="1"/>
  <c r="I326713" i="1"/>
  <c r="I325858" i="1"/>
  <c r="J325858" i="1" s="1"/>
  <c r="I325866" i="1"/>
  <c r="J325866" i="1" s="1"/>
  <c r="I325874" i="1"/>
  <c r="I325882" i="1"/>
  <c r="I325890" i="1"/>
  <c r="J325890" i="1" s="1"/>
  <c r="I325898" i="1"/>
  <c r="J325898" i="1" s="1"/>
  <c r="I325906" i="1"/>
  <c r="J325906" i="1" s="1"/>
  <c r="I325914" i="1"/>
  <c r="I325922" i="1"/>
  <c r="J325922" i="1" s="1"/>
  <c r="I325930" i="1"/>
  <c r="J325930" i="1" s="1"/>
  <c r="I325938" i="1"/>
  <c r="I325946" i="1"/>
  <c r="I325859" i="1"/>
  <c r="J325859" i="1" s="1"/>
  <c r="I325867" i="1"/>
  <c r="J325867" i="1" s="1"/>
  <c r="I325875" i="1"/>
  <c r="J325875" i="1" s="1"/>
  <c r="I325883" i="1"/>
  <c r="I325891" i="1"/>
  <c r="J325891" i="1" s="1"/>
  <c r="I325899" i="1"/>
  <c r="J325899" i="1" s="1"/>
  <c r="I325907" i="1"/>
  <c r="I325915" i="1"/>
  <c r="I325923" i="1"/>
  <c r="J325923" i="1" s="1"/>
  <c r="I325931" i="1"/>
  <c r="I325939" i="1"/>
  <c r="J325939" i="1" s="1"/>
  <c r="I325947" i="1"/>
  <c r="I325860" i="1"/>
  <c r="J325860" i="1" s="1"/>
  <c r="I325868" i="1"/>
  <c r="J325868" i="1" s="1"/>
  <c r="I325876" i="1"/>
  <c r="I325884" i="1"/>
  <c r="I325892" i="1"/>
  <c r="J325892" i="1" s="1"/>
  <c r="I325900" i="1"/>
  <c r="J325900" i="1" s="1"/>
  <c r="I325908" i="1"/>
  <c r="J325908" i="1" s="1"/>
  <c r="I325916" i="1"/>
  <c r="I325924" i="1"/>
  <c r="J325924" i="1" s="1"/>
  <c r="I325932" i="1"/>
  <c r="J325932" i="1" s="1"/>
  <c r="I325940" i="1"/>
  <c r="I325948" i="1"/>
  <c r="I325853" i="1"/>
  <c r="J325853" i="1" s="1"/>
  <c r="I325861" i="1"/>
  <c r="J325861" i="1" s="1"/>
  <c r="I325869" i="1"/>
  <c r="J325869" i="1" s="1"/>
  <c r="I325877" i="1"/>
  <c r="I325885" i="1"/>
  <c r="J325885" i="1" s="1"/>
  <c r="I325893" i="1"/>
  <c r="J325893" i="1" s="1"/>
  <c r="I325901" i="1"/>
  <c r="I325909" i="1"/>
  <c r="I325917" i="1"/>
  <c r="J325917" i="1" s="1"/>
  <c r="I325925" i="1"/>
  <c r="I325933" i="1"/>
  <c r="J325933" i="1" s="1"/>
  <c r="I325941" i="1"/>
  <c r="I325854" i="1"/>
  <c r="J325854" i="1" s="1"/>
  <c r="I325862" i="1"/>
  <c r="J325862" i="1" s="1"/>
  <c r="I325870" i="1"/>
  <c r="I325878" i="1"/>
  <c r="I325886" i="1"/>
  <c r="J325886" i="1" s="1"/>
  <c r="I325894" i="1"/>
  <c r="I325902" i="1"/>
  <c r="J325902" i="1" s="1"/>
  <c r="I325910" i="1"/>
  <c r="I325918" i="1"/>
  <c r="J325918" i="1" s="1"/>
  <c r="I325926" i="1"/>
  <c r="J325926" i="1" s="1"/>
  <c r="I325934" i="1"/>
  <c r="I325942" i="1"/>
  <c r="I325855" i="1"/>
  <c r="J325855" i="1" s="1"/>
  <c r="I325863" i="1"/>
  <c r="J325863" i="1" s="1"/>
  <c r="I325871" i="1"/>
  <c r="J325871" i="1" s="1"/>
  <c r="I325879" i="1"/>
  <c r="I325887" i="1"/>
  <c r="J325887" i="1" s="1"/>
  <c r="I325895" i="1"/>
  <c r="J325895" i="1" s="1"/>
  <c r="I325903" i="1"/>
  <c r="I325911" i="1"/>
  <c r="I325919" i="1"/>
  <c r="J325919" i="1" s="1"/>
  <c r="I325927" i="1"/>
  <c r="J325927" i="1" s="1"/>
  <c r="I325935" i="1"/>
  <c r="J325935" i="1" s="1"/>
  <c r="I325943" i="1"/>
  <c r="I325856" i="1"/>
  <c r="J325856" i="1" s="1"/>
  <c r="I325864" i="1"/>
  <c r="J325864" i="1" s="1"/>
  <c r="I325872" i="1"/>
  <c r="I325880" i="1"/>
  <c r="I325888" i="1"/>
  <c r="J325888" i="1" s="1"/>
  <c r="I325896" i="1"/>
  <c r="J325896" i="1" s="1"/>
  <c r="I325904" i="1"/>
  <c r="J325904" i="1" s="1"/>
  <c r="I325912" i="1"/>
  <c r="I325920" i="1"/>
  <c r="J325920" i="1" s="1"/>
  <c r="I325928" i="1"/>
  <c r="J325928" i="1" s="1"/>
  <c r="I325936" i="1"/>
  <c r="I325944" i="1"/>
  <c r="I325857" i="1"/>
  <c r="J325857" i="1" s="1"/>
  <c r="I325865" i="1"/>
  <c r="J325865" i="1" s="1"/>
  <c r="I325873" i="1"/>
  <c r="J325873" i="1" s="1"/>
  <c r="I325881" i="1"/>
  <c r="J325881" i="1" s="1"/>
  <c r="I325889" i="1"/>
  <c r="J325889" i="1" s="1"/>
  <c r="I325897" i="1"/>
  <c r="J325897" i="1" s="1"/>
  <c r="I325905" i="1"/>
  <c r="I325913" i="1"/>
  <c r="I325921" i="1"/>
  <c r="J325921" i="1" s="1"/>
  <c r="I325929" i="1"/>
  <c r="J325929" i="1" s="1"/>
  <c r="I325937" i="1"/>
  <c r="J325937" i="1" s="1"/>
  <c r="I325945" i="1"/>
  <c r="J325945" i="1" s="1"/>
  <c r="I325082" i="1"/>
  <c r="J325082" i="1" s="1"/>
  <c r="I325090" i="1"/>
  <c r="J325090" i="1" s="1"/>
  <c r="I325098" i="1"/>
  <c r="I325106" i="1"/>
  <c r="I325114" i="1"/>
  <c r="J325114" i="1" s="1"/>
  <c r="I325122" i="1"/>
  <c r="J325122" i="1" s="1"/>
  <c r="I325130" i="1"/>
  <c r="J325130" i="1" s="1"/>
  <c r="I325138" i="1"/>
  <c r="I325146" i="1"/>
  <c r="J325146" i="1" s="1"/>
  <c r="I325154" i="1"/>
  <c r="J325154" i="1" s="1"/>
  <c r="I325162" i="1"/>
  <c r="I325170" i="1"/>
  <c r="I325083" i="1"/>
  <c r="J325083" i="1" s="1"/>
  <c r="I325091" i="1"/>
  <c r="J325091" i="1" s="1"/>
  <c r="I325099" i="1"/>
  <c r="J325099" i="1" s="1"/>
  <c r="I325107" i="1"/>
  <c r="I325115" i="1"/>
  <c r="J325115" i="1" s="1"/>
  <c r="I325123" i="1"/>
  <c r="J325123" i="1" s="1"/>
  <c r="I325131" i="1"/>
  <c r="I325139" i="1"/>
  <c r="I325147" i="1"/>
  <c r="J325147" i="1" s="1"/>
  <c r="I325155" i="1"/>
  <c r="J325155" i="1" s="1"/>
  <c r="I325163" i="1"/>
  <c r="J325163" i="1" s="1"/>
  <c r="I325171" i="1"/>
  <c r="I325084" i="1"/>
  <c r="J325084" i="1" s="1"/>
  <c r="I325092" i="1"/>
  <c r="J325092" i="1" s="1"/>
  <c r="I325100" i="1"/>
  <c r="I325108" i="1"/>
  <c r="I325116" i="1"/>
  <c r="J325116" i="1" s="1"/>
  <c r="I325124" i="1"/>
  <c r="J325124" i="1" s="1"/>
  <c r="I325132" i="1"/>
  <c r="J325132" i="1" s="1"/>
  <c r="I325140" i="1"/>
  <c r="I325148" i="1"/>
  <c r="J325148" i="1" s="1"/>
  <c r="I325156" i="1"/>
  <c r="J325156" i="1" s="1"/>
  <c r="I325164" i="1"/>
  <c r="I325172" i="1"/>
  <c r="I325077" i="1"/>
  <c r="J325077" i="1" s="1"/>
  <c r="I325085" i="1"/>
  <c r="I325093" i="1"/>
  <c r="J325093" i="1" s="1"/>
  <c r="I325101" i="1"/>
  <c r="I325109" i="1"/>
  <c r="J325109" i="1" s="1"/>
  <c r="I325117" i="1"/>
  <c r="J325117" i="1" s="1"/>
  <c r="I325125" i="1"/>
  <c r="I325133" i="1"/>
  <c r="I325141" i="1"/>
  <c r="J325141" i="1" s="1"/>
  <c r="I325149" i="1"/>
  <c r="I325157" i="1"/>
  <c r="J325157" i="1" s="1"/>
  <c r="I325165" i="1"/>
  <c r="I325078" i="1"/>
  <c r="J325078" i="1" s="1"/>
  <c r="I325086" i="1"/>
  <c r="J325086" i="1" s="1"/>
  <c r="I325094" i="1"/>
  <c r="I325102" i="1"/>
  <c r="I325110" i="1"/>
  <c r="J325110" i="1" s="1"/>
  <c r="I325118" i="1"/>
  <c r="J325118" i="1" s="1"/>
  <c r="I325126" i="1"/>
  <c r="J325126" i="1" s="1"/>
  <c r="I325134" i="1"/>
  <c r="I325142" i="1"/>
  <c r="J325142" i="1" s="1"/>
  <c r="I325150" i="1"/>
  <c r="J325150" i="1" s="1"/>
  <c r="I325158" i="1"/>
  <c r="I325166" i="1"/>
  <c r="I325079" i="1"/>
  <c r="J325079" i="1" s="1"/>
  <c r="I325087" i="1"/>
  <c r="J325087" i="1" s="1"/>
  <c r="I325095" i="1"/>
  <c r="J325095" i="1" s="1"/>
  <c r="I325103" i="1"/>
  <c r="J325103" i="1" s="1"/>
  <c r="I325111" i="1"/>
  <c r="J325111" i="1" s="1"/>
  <c r="I325119" i="1"/>
  <c r="J325119" i="1" s="1"/>
  <c r="I325127" i="1"/>
  <c r="J325127" i="1" s="1"/>
  <c r="I325135" i="1"/>
  <c r="I325143" i="1"/>
  <c r="J325143" i="1" s="1"/>
  <c r="I325151" i="1"/>
  <c r="J325151" i="1" s="1"/>
  <c r="I325159" i="1"/>
  <c r="J325159" i="1" s="1"/>
  <c r="I325167" i="1"/>
  <c r="I325080" i="1"/>
  <c r="J325080" i="1" s="1"/>
  <c r="I325088" i="1"/>
  <c r="J325088" i="1" s="1"/>
  <c r="I325096" i="1"/>
  <c r="I325104" i="1"/>
  <c r="I325112" i="1"/>
  <c r="J325112" i="1" s="1"/>
  <c r="I325120" i="1"/>
  <c r="J325120" i="1" s="1"/>
  <c r="I325128" i="1"/>
  <c r="J325128" i="1" s="1"/>
  <c r="I325136" i="1"/>
  <c r="I325144" i="1"/>
  <c r="J325144" i="1" s="1"/>
  <c r="I325152" i="1"/>
  <c r="J325152" i="1" s="1"/>
  <c r="I325160" i="1"/>
  <c r="I325168" i="1"/>
  <c r="I325081" i="1"/>
  <c r="J325081" i="1" s="1"/>
  <c r="I325089" i="1"/>
  <c r="J325089" i="1" s="1"/>
  <c r="I325097" i="1"/>
  <c r="J325097" i="1" s="1"/>
  <c r="I325105" i="1"/>
  <c r="J325105" i="1" s="1"/>
  <c r="I325113" i="1"/>
  <c r="J325113" i="1" s="1"/>
  <c r="I325121" i="1"/>
  <c r="J325121" i="1" s="1"/>
  <c r="I325129" i="1"/>
  <c r="J325129" i="1" s="1"/>
  <c r="I325137" i="1"/>
  <c r="I325145" i="1"/>
  <c r="J325145" i="1" s="1"/>
  <c r="I325153" i="1"/>
  <c r="J325153" i="1" s="1"/>
  <c r="I325161" i="1"/>
  <c r="J325161" i="1" s="1"/>
  <c r="I325169" i="1"/>
  <c r="J325169" i="1" s="1"/>
  <c r="I324242" i="1"/>
  <c r="J324242" i="1" s="1"/>
  <c r="I324250" i="1"/>
  <c r="J324250" i="1" s="1"/>
  <c r="I324258" i="1"/>
  <c r="I324266" i="1"/>
  <c r="I324274" i="1"/>
  <c r="J324274" i="1" s="1"/>
  <c r="I324282" i="1"/>
  <c r="I324290" i="1"/>
  <c r="J324290" i="1" s="1"/>
  <c r="I324298" i="1"/>
  <c r="I324306" i="1"/>
  <c r="J324306" i="1" s="1"/>
  <c r="I324314" i="1"/>
  <c r="J324314" i="1" s="1"/>
  <c r="I324243" i="1"/>
  <c r="I324251" i="1"/>
  <c r="I324259" i="1"/>
  <c r="J324259" i="1" s="1"/>
  <c r="I324267" i="1"/>
  <c r="J324267" i="1" s="1"/>
  <c r="I324275" i="1"/>
  <c r="J324275" i="1" s="1"/>
  <c r="I324283" i="1"/>
  <c r="I324291" i="1"/>
  <c r="J324291" i="1" s="1"/>
  <c r="I324299" i="1"/>
  <c r="J324299" i="1" s="1"/>
  <c r="I324307" i="1"/>
  <c r="I324244" i="1"/>
  <c r="I324252" i="1"/>
  <c r="J324252" i="1" s="1"/>
  <c r="I324260" i="1"/>
  <c r="J324260" i="1" s="1"/>
  <c r="I324268" i="1"/>
  <c r="J324268" i="1" s="1"/>
  <c r="I324276" i="1"/>
  <c r="I324284" i="1"/>
  <c r="J324284" i="1" s="1"/>
  <c r="I324292" i="1"/>
  <c r="J324292" i="1" s="1"/>
  <c r="I324300" i="1"/>
  <c r="I324308" i="1"/>
  <c r="I324245" i="1"/>
  <c r="J324245" i="1" s="1"/>
  <c r="I324253" i="1"/>
  <c r="I324261" i="1"/>
  <c r="J324261" i="1" s="1"/>
  <c r="I324269" i="1"/>
  <c r="I324277" i="1"/>
  <c r="J324277" i="1" s="1"/>
  <c r="I324285" i="1"/>
  <c r="J324285" i="1" s="1"/>
  <c r="I324293" i="1"/>
  <c r="I324301" i="1"/>
  <c r="I324309" i="1"/>
  <c r="J324309" i="1" s="1"/>
  <c r="I324238" i="1"/>
  <c r="J324238" i="1" s="1"/>
  <c r="I324246" i="1"/>
  <c r="J324246" i="1" s="1"/>
  <c r="I324254" i="1"/>
  <c r="I324262" i="1"/>
  <c r="J324262" i="1" s="1"/>
  <c r="I324270" i="1"/>
  <c r="J324270" i="1" s="1"/>
  <c r="I324278" i="1"/>
  <c r="I324286" i="1"/>
  <c r="I324294" i="1"/>
  <c r="J324294" i="1" s="1"/>
  <c r="I324302" i="1"/>
  <c r="J324302" i="1" s="1"/>
  <c r="I324310" i="1"/>
  <c r="J324310" i="1" s="1"/>
  <c r="I324239" i="1"/>
  <c r="I324247" i="1"/>
  <c r="J324247" i="1" s="1"/>
  <c r="I324255" i="1"/>
  <c r="J324255" i="1" s="1"/>
  <c r="I324263" i="1"/>
  <c r="I324271" i="1"/>
  <c r="I324279" i="1"/>
  <c r="J324279" i="1" s="1"/>
  <c r="I324287" i="1"/>
  <c r="J324287" i="1" s="1"/>
  <c r="I324295" i="1"/>
  <c r="J324295" i="1" s="1"/>
  <c r="I324303" i="1"/>
  <c r="I324311" i="1"/>
  <c r="J324311" i="1" s="1"/>
  <c r="I324240" i="1"/>
  <c r="J324240" i="1" s="1"/>
  <c r="I324248" i="1"/>
  <c r="J324248" i="1" s="1"/>
  <c r="I324256" i="1"/>
  <c r="I324264" i="1"/>
  <c r="J324264" i="1" s="1"/>
  <c r="I324272" i="1"/>
  <c r="J324272" i="1" s="1"/>
  <c r="I324280" i="1"/>
  <c r="J324280" i="1" s="1"/>
  <c r="I324288" i="1"/>
  <c r="I324296" i="1"/>
  <c r="J324296" i="1" s="1"/>
  <c r="I324304" i="1"/>
  <c r="J324304" i="1" s="1"/>
  <c r="I324312" i="1"/>
  <c r="J324312" i="1" s="1"/>
  <c r="I324241" i="1"/>
  <c r="I324249" i="1"/>
  <c r="J324249" i="1" s="1"/>
  <c r="I324257" i="1"/>
  <c r="J324257" i="1" s="1"/>
  <c r="I324265" i="1"/>
  <c r="J324265" i="1" s="1"/>
  <c r="I324273" i="1"/>
  <c r="J324273" i="1" s="1"/>
  <c r="I324281" i="1"/>
  <c r="J324281" i="1" s="1"/>
  <c r="I324289" i="1"/>
  <c r="J324289" i="1" s="1"/>
  <c r="I324297" i="1"/>
  <c r="I324305" i="1"/>
  <c r="I324313" i="1"/>
  <c r="J324313" i="1" s="1"/>
  <c r="I323506" i="1"/>
  <c r="I323514" i="1"/>
  <c r="J323514" i="1" s="1"/>
  <c r="I323522" i="1"/>
  <c r="I323530" i="1"/>
  <c r="J323530" i="1" s="1"/>
  <c r="I323538" i="1"/>
  <c r="J323538" i="1" s="1"/>
  <c r="I323546" i="1"/>
  <c r="I323554" i="1"/>
  <c r="I323562" i="1"/>
  <c r="J323562" i="1" s="1"/>
  <c r="I323570" i="1"/>
  <c r="J323570" i="1" s="1"/>
  <c r="I323578" i="1"/>
  <c r="J323578" i="1" s="1"/>
  <c r="I323586" i="1"/>
  <c r="I323507" i="1"/>
  <c r="J323507" i="1" s="1"/>
  <c r="I323515" i="1"/>
  <c r="J323515" i="1" s="1"/>
  <c r="I323523" i="1"/>
  <c r="I323531" i="1"/>
  <c r="I323539" i="1"/>
  <c r="J323539" i="1" s="1"/>
  <c r="I323547" i="1"/>
  <c r="J323547" i="1" s="1"/>
  <c r="I323555" i="1"/>
  <c r="J323555" i="1" s="1"/>
  <c r="I323563" i="1"/>
  <c r="I323571" i="1"/>
  <c r="J323571" i="1" s="1"/>
  <c r="I323579" i="1"/>
  <c r="J323579" i="1" s="1"/>
  <c r="I323587" i="1"/>
  <c r="I323508" i="1"/>
  <c r="I323516" i="1"/>
  <c r="J323516" i="1" s="1"/>
  <c r="I323524" i="1"/>
  <c r="I323532" i="1"/>
  <c r="J323532" i="1" s="1"/>
  <c r="I323540" i="1"/>
  <c r="I323548" i="1"/>
  <c r="J323548" i="1" s="1"/>
  <c r="I323556" i="1"/>
  <c r="J323556" i="1" s="1"/>
  <c r="I323564" i="1"/>
  <c r="I323572" i="1"/>
  <c r="I323580" i="1"/>
  <c r="J323580" i="1" s="1"/>
  <c r="I323588" i="1"/>
  <c r="J323588" i="1" s="1"/>
  <c r="I323509" i="1"/>
  <c r="J323509" i="1" s="1"/>
  <c r="I323517" i="1"/>
  <c r="I323525" i="1"/>
  <c r="J323525" i="1" s="1"/>
  <c r="I323533" i="1"/>
  <c r="J323533" i="1" s="1"/>
  <c r="I323541" i="1"/>
  <c r="I323549" i="1"/>
  <c r="I323557" i="1"/>
  <c r="J323557" i="1" s="1"/>
  <c r="I323565" i="1"/>
  <c r="J323565" i="1" s="1"/>
  <c r="I323573" i="1"/>
  <c r="J323573" i="1" s="1"/>
  <c r="I323581" i="1"/>
  <c r="I323589" i="1"/>
  <c r="J323589" i="1" s="1"/>
  <c r="I323510" i="1"/>
  <c r="J323510" i="1" s="1"/>
  <c r="I323518" i="1"/>
  <c r="I323526" i="1"/>
  <c r="I323534" i="1"/>
  <c r="J323534" i="1" s="1"/>
  <c r="I323542" i="1"/>
  <c r="J323542" i="1" s="1"/>
  <c r="I323550" i="1"/>
  <c r="J323550" i="1" s="1"/>
  <c r="I323558" i="1"/>
  <c r="I323566" i="1"/>
  <c r="J323566" i="1" s="1"/>
  <c r="I323574" i="1"/>
  <c r="J323574" i="1" s="1"/>
  <c r="I323582" i="1"/>
  <c r="I323590" i="1"/>
  <c r="I323511" i="1"/>
  <c r="J323511" i="1" s="1"/>
  <c r="I323519" i="1"/>
  <c r="J323519" i="1" s="1"/>
  <c r="I323527" i="1"/>
  <c r="J323527" i="1" s="1"/>
  <c r="I323535" i="1"/>
  <c r="J323535" i="1" s="1"/>
  <c r="I323543" i="1"/>
  <c r="J323543" i="1" s="1"/>
  <c r="I323551" i="1"/>
  <c r="J323551" i="1" s="1"/>
  <c r="I323559" i="1"/>
  <c r="I323567" i="1"/>
  <c r="I323575" i="1"/>
  <c r="J323575" i="1" s="1"/>
  <c r="I323583" i="1"/>
  <c r="J323583" i="1" s="1"/>
  <c r="I323591" i="1"/>
  <c r="J323591" i="1" s="1"/>
  <c r="I323512" i="1"/>
  <c r="I323520" i="1"/>
  <c r="J323520" i="1" s="1"/>
  <c r="I323528" i="1"/>
  <c r="J323528" i="1" s="1"/>
  <c r="I323536" i="1"/>
  <c r="I323544" i="1"/>
  <c r="I323552" i="1"/>
  <c r="J323552" i="1" s="1"/>
  <c r="I323560" i="1"/>
  <c r="J323560" i="1" s="1"/>
  <c r="I323568" i="1"/>
  <c r="J323568" i="1" s="1"/>
  <c r="I323576" i="1"/>
  <c r="I323584" i="1"/>
  <c r="J323584" i="1" s="1"/>
  <c r="I323592" i="1"/>
  <c r="J323592" i="1" s="1"/>
  <c r="I323513" i="1"/>
  <c r="I323521" i="1"/>
  <c r="I323529" i="1"/>
  <c r="J323529" i="1" s="1"/>
  <c r="I323537" i="1"/>
  <c r="J323537" i="1" s="1"/>
  <c r="I323545" i="1"/>
  <c r="J323545" i="1" s="1"/>
  <c r="I323553" i="1"/>
  <c r="J323553" i="1" s="1"/>
  <c r="I323561" i="1"/>
  <c r="J323561" i="1" s="1"/>
  <c r="I323569" i="1"/>
  <c r="J323569" i="1" s="1"/>
  <c r="I323577" i="1"/>
  <c r="I323585" i="1"/>
  <c r="I323593" i="1"/>
  <c r="J323593" i="1" s="1"/>
  <c r="I322802" i="1"/>
  <c r="I322810" i="1"/>
  <c r="J322810" i="1" s="1"/>
  <c r="I322818" i="1"/>
  <c r="I322826" i="1"/>
  <c r="J322826" i="1" s="1"/>
  <c r="I322834" i="1"/>
  <c r="J322834" i="1" s="1"/>
  <c r="I322842" i="1"/>
  <c r="I322850" i="1"/>
  <c r="I322858" i="1"/>
  <c r="J322858" i="1" s="1"/>
  <c r="I322866" i="1"/>
  <c r="J322866" i="1" s="1"/>
  <c r="I322874" i="1"/>
  <c r="J322874" i="1" s="1"/>
  <c r="I322882" i="1"/>
  <c r="I322803" i="1"/>
  <c r="J322803" i="1" s="1"/>
  <c r="I322811" i="1"/>
  <c r="J322811" i="1" s="1"/>
  <c r="I322819" i="1"/>
  <c r="I322827" i="1"/>
  <c r="I322835" i="1"/>
  <c r="J322835" i="1" s="1"/>
  <c r="I322843" i="1"/>
  <c r="J322843" i="1" s="1"/>
  <c r="I322851" i="1"/>
  <c r="J322851" i="1" s="1"/>
  <c r="I322859" i="1"/>
  <c r="I322867" i="1"/>
  <c r="J322867" i="1" s="1"/>
  <c r="I322875" i="1"/>
  <c r="J322875" i="1" s="1"/>
  <c r="I322883" i="1"/>
  <c r="I322804" i="1"/>
  <c r="I322812" i="1"/>
  <c r="J322812" i="1" s="1"/>
  <c r="I322820" i="1"/>
  <c r="J322820" i="1" s="1"/>
  <c r="I322828" i="1"/>
  <c r="J322828" i="1" s="1"/>
  <c r="I322836" i="1"/>
  <c r="I322844" i="1"/>
  <c r="J322844" i="1" s="1"/>
  <c r="I322852" i="1"/>
  <c r="J322852" i="1" s="1"/>
  <c r="I322860" i="1"/>
  <c r="I322868" i="1"/>
  <c r="I322876" i="1"/>
  <c r="J322876" i="1" s="1"/>
  <c r="I322884" i="1"/>
  <c r="I322805" i="1"/>
  <c r="J322805" i="1" s="1"/>
  <c r="I322813" i="1"/>
  <c r="I322821" i="1"/>
  <c r="J322821" i="1" s="1"/>
  <c r="I322829" i="1"/>
  <c r="J322829" i="1" s="1"/>
  <c r="I322837" i="1"/>
  <c r="I322845" i="1"/>
  <c r="I322853" i="1"/>
  <c r="J322853" i="1" s="1"/>
  <c r="I322861" i="1"/>
  <c r="J322861" i="1" s="1"/>
  <c r="I322869" i="1"/>
  <c r="J322869" i="1" s="1"/>
  <c r="I322877" i="1"/>
  <c r="I322885" i="1"/>
  <c r="J322885" i="1" s="1"/>
  <c r="I322806" i="1"/>
  <c r="J322806" i="1" s="1"/>
  <c r="I322814" i="1"/>
  <c r="I322822" i="1"/>
  <c r="I322830" i="1"/>
  <c r="J322830" i="1" s="1"/>
  <c r="I322838" i="1"/>
  <c r="J322838" i="1" s="1"/>
  <c r="I322846" i="1"/>
  <c r="J322846" i="1" s="1"/>
  <c r="I322854" i="1"/>
  <c r="I322862" i="1"/>
  <c r="J322862" i="1" s="1"/>
  <c r="I322870" i="1"/>
  <c r="J322870" i="1" s="1"/>
  <c r="I322878" i="1"/>
  <c r="I322886" i="1"/>
  <c r="I322807" i="1"/>
  <c r="J322807" i="1" s="1"/>
  <c r="I322815" i="1"/>
  <c r="J322815" i="1" s="1"/>
  <c r="I322823" i="1"/>
  <c r="J322823" i="1" s="1"/>
  <c r="I322831" i="1"/>
  <c r="I322839" i="1"/>
  <c r="J322839" i="1" s="1"/>
  <c r="I322847" i="1"/>
  <c r="J322847" i="1" s="1"/>
  <c r="I322855" i="1"/>
  <c r="I322863" i="1"/>
  <c r="I322871" i="1"/>
  <c r="J322871" i="1" s="1"/>
  <c r="I322879" i="1"/>
  <c r="J322879" i="1" s="1"/>
  <c r="I322887" i="1"/>
  <c r="J322887" i="1" s="1"/>
  <c r="I322808" i="1"/>
  <c r="I322816" i="1"/>
  <c r="J322816" i="1" s="1"/>
  <c r="I322824" i="1"/>
  <c r="J322824" i="1" s="1"/>
  <c r="I322832" i="1"/>
  <c r="I322840" i="1"/>
  <c r="I322848" i="1"/>
  <c r="J322848" i="1" s="1"/>
  <c r="I322856" i="1"/>
  <c r="J322856" i="1" s="1"/>
  <c r="I322864" i="1"/>
  <c r="J322864" i="1" s="1"/>
  <c r="I322872" i="1"/>
  <c r="J322872" i="1" s="1"/>
  <c r="I322880" i="1"/>
  <c r="J322880" i="1" s="1"/>
  <c r="I322888" i="1"/>
  <c r="J322888" i="1" s="1"/>
  <c r="I322809" i="1"/>
  <c r="I322817" i="1"/>
  <c r="I322825" i="1"/>
  <c r="J322825" i="1" s="1"/>
  <c r="I322833" i="1"/>
  <c r="J322833" i="1" s="1"/>
  <c r="I322841" i="1"/>
  <c r="J322841" i="1" s="1"/>
  <c r="I322849" i="1"/>
  <c r="J322849" i="1" s="1"/>
  <c r="I322857" i="1"/>
  <c r="J322857" i="1" s="1"/>
  <c r="I322865" i="1"/>
  <c r="J322865" i="1" s="1"/>
  <c r="I322873" i="1"/>
  <c r="I322881" i="1"/>
  <c r="I322889" i="1"/>
  <c r="J322889" i="1" s="1"/>
  <c r="I321666" i="1"/>
  <c r="J321666" i="1" s="1"/>
  <c r="I321674" i="1"/>
  <c r="J321674" i="1" s="1"/>
  <c r="I321682" i="1"/>
  <c r="I321690" i="1"/>
  <c r="J321690" i="1" s="1"/>
  <c r="I321698" i="1"/>
  <c r="J321698" i="1" s="1"/>
  <c r="I321706" i="1"/>
  <c r="I321714" i="1"/>
  <c r="I321722" i="1"/>
  <c r="J321722" i="1" s="1"/>
  <c r="I321730" i="1"/>
  <c r="I321738" i="1"/>
  <c r="J321738" i="1" s="1"/>
  <c r="I321746" i="1"/>
  <c r="I321754" i="1"/>
  <c r="J321754" i="1" s="1"/>
  <c r="I321667" i="1"/>
  <c r="J321667" i="1" s="1"/>
  <c r="I321675" i="1"/>
  <c r="I321683" i="1"/>
  <c r="I321691" i="1"/>
  <c r="J321691" i="1" s="1"/>
  <c r="I321699" i="1"/>
  <c r="J321699" i="1" s="1"/>
  <c r="I321707" i="1"/>
  <c r="J321707" i="1" s="1"/>
  <c r="I321715" i="1"/>
  <c r="I321723" i="1"/>
  <c r="J321723" i="1" s="1"/>
  <c r="I321731" i="1"/>
  <c r="J321731" i="1" s="1"/>
  <c r="I321739" i="1"/>
  <c r="I321747" i="1"/>
  <c r="I321755" i="1"/>
  <c r="J321755" i="1" s="1"/>
  <c r="I321668" i="1"/>
  <c r="J321668" i="1" s="1"/>
  <c r="I321676" i="1"/>
  <c r="J321676" i="1" s="1"/>
  <c r="I321684" i="1"/>
  <c r="I321692" i="1"/>
  <c r="J321692" i="1" s="1"/>
  <c r="I321700" i="1"/>
  <c r="J321700" i="1" s="1"/>
  <c r="I321708" i="1"/>
  <c r="I321716" i="1"/>
  <c r="I321724" i="1"/>
  <c r="J321724" i="1" s="1"/>
  <c r="I321732" i="1"/>
  <c r="J321732" i="1" s="1"/>
  <c r="I321740" i="1"/>
  <c r="J321740" i="1" s="1"/>
  <c r="I321748" i="1"/>
  <c r="I321756" i="1"/>
  <c r="J321756" i="1" s="1"/>
  <c r="I321661" i="1"/>
  <c r="J321661" i="1" s="1"/>
  <c r="I321669" i="1"/>
  <c r="I321677" i="1"/>
  <c r="I321685" i="1"/>
  <c r="J321685" i="1" s="1"/>
  <c r="I321693" i="1"/>
  <c r="J321693" i="1" s="1"/>
  <c r="I321701" i="1"/>
  <c r="J321701" i="1" s="1"/>
  <c r="I321709" i="1"/>
  <c r="I321717" i="1"/>
  <c r="J321717" i="1" s="1"/>
  <c r="I321725" i="1"/>
  <c r="J321725" i="1" s="1"/>
  <c r="I321733" i="1"/>
  <c r="I321741" i="1"/>
  <c r="I321749" i="1"/>
  <c r="J321749" i="1" s="1"/>
  <c r="I321662" i="1"/>
  <c r="I321670" i="1"/>
  <c r="J321670" i="1" s="1"/>
  <c r="I321678" i="1"/>
  <c r="I321686" i="1"/>
  <c r="J321686" i="1" s="1"/>
  <c r="I321694" i="1"/>
  <c r="J321694" i="1" s="1"/>
  <c r="I321702" i="1"/>
  <c r="I321710" i="1"/>
  <c r="I321718" i="1"/>
  <c r="J321718" i="1" s="1"/>
  <c r="I321726" i="1"/>
  <c r="J321726" i="1" s="1"/>
  <c r="I321734" i="1"/>
  <c r="J321734" i="1" s="1"/>
  <c r="I321742" i="1"/>
  <c r="I321750" i="1"/>
  <c r="J321750" i="1" s="1"/>
  <c r="I321663" i="1"/>
  <c r="J321663" i="1" s="1"/>
  <c r="I321671" i="1"/>
  <c r="I321679" i="1"/>
  <c r="I321687" i="1"/>
  <c r="J321687" i="1" s="1"/>
  <c r="I321695" i="1"/>
  <c r="J321695" i="1" s="1"/>
  <c r="I321703" i="1"/>
  <c r="J321703" i="1" s="1"/>
  <c r="I321711" i="1"/>
  <c r="I321719" i="1"/>
  <c r="J321719" i="1" s="1"/>
  <c r="I321727" i="1"/>
  <c r="J321727" i="1" s="1"/>
  <c r="I321735" i="1"/>
  <c r="I321743" i="1"/>
  <c r="I321751" i="1"/>
  <c r="J321751" i="1" s="1"/>
  <c r="I321664" i="1"/>
  <c r="J321664" i="1" s="1"/>
  <c r="I321672" i="1"/>
  <c r="J321672" i="1" s="1"/>
  <c r="I321680" i="1"/>
  <c r="J321680" i="1" s="1"/>
  <c r="I321688" i="1"/>
  <c r="J321688" i="1" s="1"/>
  <c r="I321696" i="1"/>
  <c r="J321696" i="1" s="1"/>
  <c r="I321704" i="1"/>
  <c r="I321712" i="1"/>
  <c r="I321720" i="1"/>
  <c r="J321720" i="1" s="1"/>
  <c r="I321728" i="1"/>
  <c r="J321728" i="1" s="1"/>
  <c r="I321736" i="1"/>
  <c r="J321736" i="1" s="1"/>
  <c r="I321744" i="1"/>
  <c r="J321744" i="1" s="1"/>
  <c r="I321752" i="1"/>
  <c r="J321752" i="1" s="1"/>
  <c r="I321665" i="1"/>
  <c r="J321665" i="1" s="1"/>
  <c r="I321673" i="1"/>
  <c r="I321681" i="1"/>
  <c r="I321689" i="1"/>
  <c r="J321689" i="1" s="1"/>
  <c r="I321697" i="1"/>
  <c r="J321697" i="1" s="1"/>
  <c r="I321705" i="1"/>
  <c r="J321705" i="1" s="1"/>
  <c r="I321713" i="1"/>
  <c r="J321713" i="1" s="1"/>
  <c r="I321721" i="1"/>
  <c r="J321721" i="1" s="1"/>
  <c r="I321729" i="1"/>
  <c r="J321729" i="1" s="1"/>
  <c r="I321737" i="1"/>
  <c r="I321745" i="1"/>
  <c r="I321753" i="1"/>
  <c r="J321753" i="1" s="1"/>
  <c r="I319338" i="1"/>
  <c r="J319338" i="1" s="1"/>
  <c r="I319346" i="1"/>
  <c r="J319346" i="1" s="1"/>
  <c r="I319354" i="1"/>
  <c r="I319362" i="1"/>
  <c r="J319362" i="1" s="1"/>
  <c r="I319370" i="1"/>
  <c r="J319370" i="1" s="1"/>
  <c r="I319378" i="1"/>
  <c r="I319386" i="1"/>
  <c r="I319394" i="1"/>
  <c r="J319394" i="1" s="1"/>
  <c r="I319402" i="1"/>
  <c r="I319410" i="1"/>
  <c r="J319410" i="1" s="1"/>
  <c r="I319418" i="1"/>
  <c r="I319426" i="1"/>
  <c r="J319426" i="1" s="1"/>
  <c r="I319339" i="1"/>
  <c r="J319339" i="1" s="1"/>
  <c r="I319347" i="1"/>
  <c r="I319355" i="1"/>
  <c r="I319363" i="1"/>
  <c r="J319363" i="1" s="1"/>
  <c r="I319371" i="1"/>
  <c r="I319379" i="1"/>
  <c r="J319379" i="1" s="1"/>
  <c r="I319387" i="1"/>
  <c r="I319395" i="1"/>
  <c r="J319395" i="1" s="1"/>
  <c r="I319403" i="1"/>
  <c r="J319403" i="1" s="1"/>
  <c r="I319411" i="1"/>
  <c r="I319419" i="1"/>
  <c r="I319427" i="1"/>
  <c r="J319427" i="1" s="1"/>
  <c r="I319340" i="1"/>
  <c r="J319340" i="1" s="1"/>
  <c r="I319348" i="1"/>
  <c r="J319348" i="1" s="1"/>
  <c r="I319356" i="1"/>
  <c r="I319364" i="1"/>
  <c r="J319364" i="1" s="1"/>
  <c r="I319372" i="1"/>
  <c r="J319372" i="1" s="1"/>
  <c r="I319380" i="1"/>
  <c r="I319388" i="1"/>
  <c r="I319396" i="1"/>
  <c r="J319396" i="1" s="1"/>
  <c r="I319404" i="1"/>
  <c r="J319404" i="1" s="1"/>
  <c r="I319412" i="1"/>
  <c r="J319412" i="1" s="1"/>
  <c r="I319420" i="1"/>
  <c r="I319428" i="1"/>
  <c r="J319428" i="1" s="1"/>
  <c r="I319341" i="1"/>
  <c r="J319341" i="1" s="1"/>
  <c r="I319349" i="1"/>
  <c r="I319357" i="1"/>
  <c r="I319365" i="1"/>
  <c r="J319365" i="1" s="1"/>
  <c r="I319373" i="1"/>
  <c r="J319373" i="1" s="1"/>
  <c r="I319381" i="1"/>
  <c r="J319381" i="1" s="1"/>
  <c r="I319389" i="1"/>
  <c r="I319397" i="1"/>
  <c r="J319397" i="1" s="1"/>
  <c r="I319405" i="1"/>
  <c r="J319405" i="1" s="1"/>
  <c r="I319413" i="1"/>
  <c r="I319421" i="1"/>
  <c r="I319429" i="1"/>
  <c r="J319429" i="1" s="1"/>
  <c r="I319342" i="1"/>
  <c r="J319342" i="1" s="1"/>
  <c r="I319350" i="1"/>
  <c r="J319350" i="1" s="1"/>
  <c r="I319358" i="1"/>
  <c r="I319366" i="1"/>
  <c r="J319366" i="1" s="1"/>
  <c r="I319374" i="1"/>
  <c r="J319374" i="1" s="1"/>
  <c r="I319382" i="1"/>
  <c r="I319390" i="1"/>
  <c r="I319398" i="1"/>
  <c r="J319398" i="1" s="1"/>
  <c r="I319406" i="1"/>
  <c r="J319406" i="1" s="1"/>
  <c r="I319414" i="1"/>
  <c r="J319414" i="1" s="1"/>
  <c r="I319422" i="1"/>
  <c r="I319430" i="1"/>
  <c r="J319430" i="1" s="1"/>
  <c r="I319343" i="1"/>
  <c r="J319343" i="1" s="1"/>
  <c r="I319351" i="1"/>
  <c r="I319359" i="1"/>
  <c r="I319367" i="1"/>
  <c r="J319367" i="1" s="1"/>
  <c r="I319375" i="1"/>
  <c r="J319375" i="1" s="1"/>
  <c r="I319383" i="1"/>
  <c r="J319383" i="1" s="1"/>
  <c r="I319391" i="1"/>
  <c r="J319391" i="1" s="1"/>
  <c r="I319399" i="1"/>
  <c r="J319399" i="1" s="1"/>
  <c r="I319407" i="1"/>
  <c r="J319407" i="1" s="1"/>
  <c r="I319415" i="1"/>
  <c r="I319423" i="1"/>
  <c r="I319431" i="1"/>
  <c r="J319431" i="1" s="1"/>
  <c r="I319344" i="1"/>
  <c r="J319344" i="1" s="1"/>
  <c r="I319352" i="1"/>
  <c r="J319352" i="1" s="1"/>
  <c r="I319360" i="1"/>
  <c r="I319368" i="1"/>
  <c r="J319368" i="1" s="1"/>
  <c r="I319376" i="1"/>
  <c r="J319376" i="1" s="1"/>
  <c r="I319384" i="1"/>
  <c r="I319392" i="1"/>
  <c r="I319400" i="1"/>
  <c r="J319400" i="1" s="1"/>
  <c r="I319408" i="1"/>
  <c r="J319408" i="1" s="1"/>
  <c r="I319416" i="1"/>
  <c r="J319416" i="1" s="1"/>
  <c r="I319424" i="1"/>
  <c r="I319432" i="1"/>
  <c r="J319432" i="1" s="1"/>
  <c r="I319337" i="1"/>
  <c r="J319337" i="1" s="1"/>
  <c r="I319345" i="1"/>
  <c r="I319353" i="1"/>
  <c r="I319361" i="1"/>
  <c r="J319361" i="1" s="1"/>
  <c r="I319369" i="1"/>
  <c r="J319369" i="1" s="1"/>
  <c r="I319377" i="1"/>
  <c r="J319377" i="1" s="1"/>
  <c r="I319385" i="1"/>
  <c r="I319393" i="1"/>
  <c r="J319393" i="1" s="1"/>
  <c r="I319401" i="1"/>
  <c r="J319401" i="1" s="1"/>
  <c r="I319409" i="1"/>
  <c r="J319409" i="1" s="1"/>
  <c r="I319417" i="1"/>
  <c r="I319425" i="1"/>
  <c r="J319425" i="1" s="1"/>
  <c r="I318522" i="1"/>
  <c r="I318530" i="1"/>
  <c r="J318530" i="1" s="1"/>
  <c r="I318538" i="1"/>
  <c r="I318546" i="1"/>
  <c r="J318546" i="1" s="1"/>
  <c r="I318554" i="1"/>
  <c r="J318554" i="1" s="1"/>
  <c r="I318562" i="1"/>
  <c r="I318570" i="1"/>
  <c r="I318578" i="1"/>
  <c r="J318578" i="1" s="1"/>
  <c r="I318586" i="1"/>
  <c r="I318594" i="1"/>
  <c r="J318594" i="1" s="1"/>
  <c r="I318602" i="1"/>
  <c r="I318610" i="1"/>
  <c r="J318610" i="1" s="1"/>
  <c r="I318515" i="1"/>
  <c r="J318515" i="1" s="1"/>
  <c r="I318523" i="1"/>
  <c r="I318531" i="1"/>
  <c r="I318539" i="1"/>
  <c r="J318539" i="1" s="1"/>
  <c r="I318547" i="1"/>
  <c r="I318555" i="1"/>
  <c r="J318555" i="1" s="1"/>
  <c r="I318563" i="1"/>
  <c r="I318571" i="1"/>
  <c r="J318571" i="1" s="1"/>
  <c r="I318579" i="1"/>
  <c r="J318579" i="1" s="1"/>
  <c r="I318587" i="1"/>
  <c r="I318595" i="1"/>
  <c r="I318603" i="1"/>
  <c r="J318603" i="1" s="1"/>
  <c r="I318516" i="1"/>
  <c r="J318516" i="1" s="1"/>
  <c r="I318524" i="1"/>
  <c r="J318524" i="1" s="1"/>
  <c r="I318532" i="1"/>
  <c r="I318540" i="1"/>
  <c r="J318540" i="1" s="1"/>
  <c r="I318548" i="1"/>
  <c r="J318548" i="1" s="1"/>
  <c r="I318556" i="1"/>
  <c r="I318564" i="1"/>
  <c r="I318572" i="1"/>
  <c r="J318572" i="1" s="1"/>
  <c r="I318580" i="1"/>
  <c r="I318588" i="1"/>
  <c r="J318588" i="1" s="1"/>
  <c r="I318596" i="1"/>
  <c r="I318604" i="1"/>
  <c r="J318604" i="1" s="1"/>
  <c r="I318517" i="1"/>
  <c r="J318517" i="1" s="1"/>
  <c r="I318525" i="1"/>
  <c r="I318533" i="1"/>
  <c r="I318541" i="1"/>
  <c r="J318541" i="1" s="1"/>
  <c r="I318549" i="1"/>
  <c r="J318549" i="1" s="1"/>
  <c r="I318557" i="1"/>
  <c r="J318557" i="1" s="1"/>
  <c r="I318565" i="1"/>
  <c r="I318573" i="1"/>
  <c r="J318573" i="1" s="1"/>
  <c r="I318581" i="1"/>
  <c r="J318581" i="1" s="1"/>
  <c r="I318589" i="1"/>
  <c r="I318597" i="1"/>
  <c r="I318605" i="1"/>
  <c r="J318605" i="1" s="1"/>
  <c r="I318518" i="1"/>
  <c r="J318518" i="1" s="1"/>
  <c r="I318526" i="1"/>
  <c r="J318526" i="1" s="1"/>
  <c r="I318534" i="1"/>
  <c r="I318542" i="1"/>
  <c r="J318542" i="1" s="1"/>
  <c r="I318550" i="1"/>
  <c r="J318550" i="1" s="1"/>
  <c r="I318558" i="1"/>
  <c r="I318566" i="1"/>
  <c r="I318574" i="1"/>
  <c r="J318574" i="1" s="1"/>
  <c r="I318582" i="1"/>
  <c r="I318590" i="1"/>
  <c r="J318590" i="1" s="1"/>
  <c r="I318598" i="1"/>
  <c r="I318606" i="1"/>
  <c r="J318606" i="1" s="1"/>
  <c r="I318519" i="1"/>
  <c r="J318519" i="1" s="1"/>
  <c r="I318527" i="1"/>
  <c r="I318535" i="1"/>
  <c r="I318543" i="1"/>
  <c r="J318543" i="1" s="1"/>
  <c r="I318551" i="1"/>
  <c r="J318551" i="1" s="1"/>
  <c r="I318559" i="1"/>
  <c r="J318559" i="1" s="1"/>
  <c r="I318567" i="1"/>
  <c r="I318575" i="1"/>
  <c r="J318575" i="1" s="1"/>
  <c r="I318583" i="1"/>
  <c r="J318583" i="1" s="1"/>
  <c r="I318591" i="1"/>
  <c r="I318599" i="1"/>
  <c r="I318607" i="1"/>
  <c r="J318607" i="1" s="1"/>
  <c r="I318520" i="1"/>
  <c r="J318520" i="1" s="1"/>
  <c r="I318528" i="1"/>
  <c r="J318528" i="1" s="1"/>
  <c r="I318536" i="1"/>
  <c r="I318544" i="1"/>
  <c r="J318544" i="1" s="1"/>
  <c r="I318552" i="1"/>
  <c r="J318552" i="1" s="1"/>
  <c r="I318560" i="1"/>
  <c r="J318560" i="1" s="1"/>
  <c r="I318568" i="1"/>
  <c r="I318576" i="1"/>
  <c r="J318576" i="1" s="1"/>
  <c r="I318584" i="1"/>
  <c r="J318584" i="1" s="1"/>
  <c r="I318592" i="1"/>
  <c r="J318592" i="1" s="1"/>
  <c r="I318600" i="1"/>
  <c r="I318608" i="1"/>
  <c r="J318608" i="1" s="1"/>
  <c r="I318521" i="1"/>
  <c r="J318521" i="1" s="1"/>
  <c r="I318529" i="1"/>
  <c r="J318529" i="1" s="1"/>
  <c r="I318537" i="1"/>
  <c r="I318545" i="1"/>
  <c r="J318545" i="1" s="1"/>
  <c r="I318553" i="1"/>
  <c r="J318553" i="1" s="1"/>
  <c r="I318561" i="1"/>
  <c r="J318561" i="1" s="1"/>
  <c r="I318569" i="1"/>
  <c r="I318577" i="1"/>
  <c r="J318577" i="1" s="1"/>
  <c r="I318585" i="1"/>
  <c r="J318585" i="1" s="1"/>
  <c r="I318593" i="1"/>
  <c r="I318601" i="1"/>
  <c r="I318609" i="1"/>
  <c r="J318609" i="1" s="1"/>
  <c r="I317754" i="1"/>
  <c r="I317762" i="1"/>
  <c r="J317762" i="1" s="1"/>
  <c r="I317770" i="1"/>
  <c r="I317778" i="1"/>
  <c r="J317778" i="1" s="1"/>
  <c r="I317786" i="1"/>
  <c r="J317786" i="1" s="1"/>
  <c r="I317794" i="1"/>
  <c r="I317802" i="1"/>
  <c r="I317810" i="1"/>
  <c r="J317810" i="1" s="1"/>
  <c r="I317818" i="1"/>
  <c r="I317826" i="1"/>
  <c r="J317826" i="1" s="1"/>
  <c r="I317834" i="1"/>
  <c r="I317842" i="1"/>
  <c r="J317842" i="1" s="1"/>
  <c r="I317747" i="1"/>
  <c r="J317747" i="1" s="1"/>
  <c r="I317755" i="1"/>
  <c r="I317763" i="1"/>
  <c r="I317771" i="1"/>
  <c r="J317771" i="1" s="1"/>
  <c r="I317779" i="1"/>
  <c r="J317779" i="1" s="1"/>
  <c r="I317787" i="1"/>
  <c r="J317787" i="1" s="1"/>
  <c r="I317795" i="1"/>
  <c r="I317803" i="1"/>
  <c r="J317803" i="1" s="1"/>
  <c r="I317811" i="1"/>
  <c r="J317811" i="1" s="1"/>
  <c r="I317819" i="1"/>
  <c r="I317827" i="1"/>
  <c r="I317835" i="1"/>
  <c r="J317835" i="1" s="1"/>
  <c r="I317748" i="1"/>
  <c r="J317748" i="1" s="1"/>
  <c r="I317756" i="1"/>
  <c r="J317756" i="1" s="1"/>
  <c r="I317764" i="1"/>
  <c r="I317772" i="1"/>
  <c r="J317772" i="1" s="1"/>
  <c r="I317780" i="1"/>
  <c r="J317780" i="1" s="1"/>
  <c r="I317788" i="1"/>
  <c r="I317796" i="1"/>
  <c r="I317804" i="1"/>
  <c r="J317804" i="1" s="1"/>
  <c r="I317812" i="1"/>
  <c r="I317820" i="1"/>
  <c r="J317820" i="1" s="1"/>
  <c r="I317828" i="1"/>
  <c r="I317836" i="1"/>
  <c r="J317836" i="1" s="1"/>
  <c r="I317749" i="1"/>
  <c r="J317749" i="1" s="1"/>
  <c r="I317757" i="1"/>
  <c r="I317765" i="1"/>
  <c r="I317773" i="1"/>
  <c r="J317773" i="1" s="1"/>
  <c r="I317781" i="1"/>
  <c r="J317781" i="1" s="1"/>
  <c r="I317789" i="1"/>
  <c r="J317789" i="1" s="1"/>
  <c r="I317797" i="1"/>
  <c r="I317805" i="1"/>
  <c r="J317805" i="1" s="1"/>
  <c r="I317813" i="1"/>
  <c r="J317813" i="1" s="1"/>
  <c r="I317821" i="1"/>
  <c r="I317829" i="1"/>
  <c r="I317837" i="1"/>
  <c r="J317837" i="1" s="1"/>
  <c r="I317750" i="1"/>
  <c r="I317758" i="1"/>
  <c r="J317758" i="1" s="1"/>
  <c r="I317766" i="1"/>
  <c r="I317774" i="1"/>
  <c r="J317774" i="1" s="1"/>
  <c r="I317782" i="1"/>
  <c r="J317782" i="1" s="1"/>
  <c r="I317790" i="1"/>
  <c r="I317798" i="1"/>
  <c r="I317806" i="1"/>
  <c r="J317806" i="1" s="1"/>
  <c r="I317814" i="1"/>
  <c r="J317814" i="1" s="1"/>
  <c r="I317822" i="1"/>
  <c r="J317822" i="1" s="1"/>
  <c r="I317830" i="1"/>
  <c r="I317838" i="1"/>
  <c r="J317838" i="1" s="1"/>
  <c r="I317751" i="1"/>
  <c r="J317751" i="1" s="1"/>
  <c r="I317759" i="1"/>
  <c r="I317767" i="1"/>
  <c r="I317775" i="1"/>
  <c r="J317775" i="1" s="1"/>
  <c r="I317783" i="1"/>
  <c r="J317783" i="1" s="1"/>
  <c r="I317791" i="1"/>
  <c r="J317791" i="1" s="1"/>
  <c r="I317799" i="1"/>
  <c r="I317807" i="1"/>
  <c r="J317807" i="1" s="1"/>
  <c r="I317815" i="1"/>
  <c r="J317815" i="1" s="1"/>
  <c r="I317823" i="1"/>
  <c r="I317831" i="1"/>
  <c r="I317839" i="1"/>
  <c r="J317839" i="1" s="1"/>
  <c r="I317752" i="1"/>
  <c r="J317752" i="1" s="1"/>
  <c r="I317760" i="1"/>
  <c r="J317760" i="1" s="1"/>
  <c r="I317768" i="1"/>
  <c r="I317776" i="1"/>
  <c r="J317776" i="1" s="1"/>
  <c r="I317784" i="1"/>
  <c r="J317784" i="1" s="1"/>
  <c r="I317792" i="1"/>
  <c r="I317800" i="1"/>
  <c r="I317808" i="1"/>
  <c r="J317808" i="1" s="1"/>
  <c r="I317816" i="1"/>
  <c r="J317816" i="1" s="1"/>
  <c r="I317824" i="1"/>
  <c r="J317824" i="1" s="1"/>
  <c r="I317832" i="1"/>
  <c r="I317840" i="1"/>
  <c r="J317840" i="1" s="1"/>
  <c r="I317753" i="1"/>
  <c r="J317753" i="1" s="1"/>
  <c r="I317761" i="1"/>
  <c r="I317769" i="1"/>
  <c r="I317777" i="1"/>
  <c r="J317777" i="1" s="1"/>
  <c r="I317785" i="1"/>
  <c r="J317785" i="1" s="1"/>
  <c r="I317793" i="1"/>
  <c r="J317793" i="1" s="1"/>
  <c r="I317801" i="1"/>
  <c r="J317801" i="1" s="1"/>
  <c r="I317809" i="1"/>
  <c r="J317809" i="1" s="1"/>
  <c r="I317817" i="1"/>
  <c r="J317817" i="1" s="1"/>
  <c r="I317825" i="1"/>
  <c r="I317833" i="1"/>
  <c r="I317841" i="1"/>
  <c r="J317841" i="1" s="1"/>
  <c r="I317138" i="1"/>
  <c r="I317146" i="1"/>
  <c r="J317146" i="1" s="1"/>
  <c r="I317154" i="1"/>
  <c r="I317162" i="1"/>
  <c r="J317162" i="1" s="1"/>
  <c r="I317170" i="1"/>
  <c r="J317170" i="1" s="1"/>
  <c r="I317178" i="1"/>
  <c r="I317139" i="1"/>
  <c r="I317147" i="1"/>
  <c r="J317147" i="1" s="1"/>
  <c r="I317155" i="1"/>
  <c r="I317163" i="1"/>
  <c r="J317163" i="1" s="1"/>
  <c r="I317171" i="1"/>
  <c r="I317179" i="1"/>
  <c r="J317179" i="1" s="1"/>
  <c r="I317140" i="1"/>
  <c r="J317140" i="1" s="1"/>
  <c r="I317148" i="1"/>
  <c r="I317156" i="1"/>
  <c r="I317164" i="1"/>
  <c r="J317164" i="1" s="1"/>
  <c r="I317172" i="1"/>
  <c r="I317180" i="1"/>
  <c r="J317180" i="1" s="1"/>
  <c r="I317141" i="1"/>
  <c r="I317149" i="1"/>
  <c r="J317149" i="1" s="1"/>
  <c r="I317157" i="1"/>
  <c r="J317157" i="1" s="1"/>
  <c r="I317165" i="1"/>
  <c r="I317173" i="1"/>
  <c r="I317181" i="1"/>
  <c r="J317181" i="1" s="1"/>
  <c r="I317142" i="1"/>
  <c r="J317142" i="1" s="1"/>
  <c r="I317150" i="1"/>
  <c r="J317150" i="1" s="1"/>
  <c r="I317158" i="1"/>
  <c r="I317166" i="1"/>
  <c r="J317166" i="1" s="1"/>
  <c r="I317174" i="1"/>
  <c r="J317174" i="1" s="1"/>
  <c r="I317143" i="1"/>
  <c r="I317151" i="1"/>
  <c r="I317159" i="1"/>
  <c r="J317159" i="1" s="1"/>
  <c r="I317167" i="1"/>
  <c r="J317167" i="1" s="1"/>
  <c r="I317175" i="1"/>
  <c r="J317175" i="1" s="1"/>
  <c r="I317136" i="1"/>
  <c r="I317144" i="1"/>
  <c r="J317144" i="1" s="1"/>
  <c r="I317152" i="1"/>
  <c r="J317152" i="1" s="1"/>
  <c r="I317160" i="1"/>
  <c r="I317168" i="1"/>
  <c r="I317176" i="1"/>
  <c r="J317176" i="1" s="1"/>
  <c r="I317137" i="1"/>
  <c r="J317137" i="1" s="1"/>
  <c r="I317145" i="1"/>
  <c r="J317145" i="1" s="1"/>
  <c r="I317153" i="1"/>
  <c r="J317153" i="1" s="1"/>
  <c r="I317161" i="1"/>
  <c r="J317161" i="1" s="1"/>
  <c r="I317169" i="1"/>
  <c r="J317169" i="1" s="1"/>
  <c r="I317177" i="1"/>
  <c r="I316578" i="1"/>
  <c r="I316586" i="1"/>
  <c r="J316586" i="1" s="1"/>
  <c r="I316594" i="1"/>
  <c r="I316602" i="1"/>
  <c r="J316602" i="1" s="1"/>
  <c r="I316610" i="1"/>
  <c r="I316618" i="1"/>
  <c r="J316618" i="1" s="1"/>
  <c r="I316626" i="1"/>
  <c r="J316626" i="1" s="1"/>
  <c r="I316634" i="1"/>
  <c r="I316579" i="1"/>
  <c r="I316587" i="1"/>
  <c r="J316587" i="1" s="1"/>
  <c r="I316595" i="1"/>
  <c r="I316603" i="1"/>
  <c r="J316603" i="1" s="1"/>
  <c r="I316611" i="1"/>
  <c r="I316619" i="1"/>
  <c r="J316619" i="1" s="1"/>
  <c r="I316627" i="1"/>
  <c r="J316627" i="1" s="1"/>
  <c r="I316635" i="1"/>
  <c r="I316580" i="1"/>
  <c r="I316588" i="1"/>
  <c r="J316588" i="1" s="1"/>
  <c r="I316596" i="1"/>
  <c r="I316604" i="1"/>
  <c r="J316604" i="1" s="1"/>
  <c r="I316612" i="1"/>
  <c r="I316620" i="1"/>
  <c r="J316620" i="1" s="1"/>
  <c r="I316628" i="1"/>
  <c r="J316628" i="1" s="1"/>
  <c r="I316636" i="1"/>
  <c r="I316581" i="1"/>
  <c r="I316589" i="1"/>
  <c r="J316589" i="1" s="1"/>
  <c r="I316597" i="1"/>
  <c r="I316605" i="1"/>
  <c r="J316605" i="1" s="1"/>
  <c r="I316613" i="1"/>
  <c r="I316621" i="1"/>
  <c r="J316621" i="1" s="1"/>
  <c r="I316629" i="1"/>
  <c r="J316629" i="1" s="1"/>
  <c r="I316637" i="1"/>
  <c r="I316582" i="1"/>
  <c r="I316590" i="1"/>
  <c r="J316590" i="1" s="1"/>
  <c r="I316598" i="1"/>
  <c r="J316598" i="1" s="1"/>
  <c r="I316606" i="1"/>
  <c r="J316606" i="1" s="1"/>
  <c r="I316614" i="1"/>
  <c r="I316622" i="1"/>
  <c r="J316622" i="1" s="1"/>
  <c r="I316630" i="1"/>
  <c r="J316630" i="1" s="1"/>
  <c r="I316638" i="1"/>
  <c r="I316583" i="1"/>
  <c r="I316591" i="1"/>
  <c r="J316591" i="1" s="1"/>
  <c r="I316599" i="1"/>
  <c r="J316599" i="1" s="1"/>
  <c r="I316607" i="1"/>
  <c r="J316607" i="1" s="1"/>
  <c r="I316615" i="1"/>
  <c r="I316623" i="1"/>
  <c r="J316623" i="1" s="1"/>
  <c r="I316631" i="1"/>
  <c r="J316631" i="1" s="1"/>
  <c r="I316639" i="1"/>
  <c r="I316584" i="1"/>
  <c r="I316592" i="1"/>
  <c r="J316592" i="1" s="1"/>
  <c r="I316600" i="1"/>
  <c r="J316600" i="1" s="1"/>
  <c r="I316608" i="1"/>
  <c r="J316608" i="1" s="1"/>
  <c r="I316616" i="1"/>
  <c r="I316624" i="1"/>
  <c r="J316624" i="1" s="1"/>
  <c r="I316632" i="1"/>
  <c r="J316632" i="1" s="1"/>
  <c r="I316577" i="1"/>
  <c r="I316585" i="1"/>
  <c r="I316593" i="1"/>
  <c r="J316593" i="1" s="1"/>
  <c r="I316601" i="1"/>
  <c r="J316601" i="1" s="1"/>
  <c r="I316609" i="1"/>
  <c r="J316609" i="1" s="1"/>
  <c r="I316617" i="1"/>
  <c r="J316617" i="1" s="1"/>
  <c r="I316625" i="1"/>
  <c r="J316625" i="1" s="1"/>
  <c r="I316633" i="1"/>
  <c r="J316633" i="1" s="1"/>
  <c r="I315866" i="1"/>
  <c r="I315874" i="1"/>
  <c r="I315882" i="1"/>
  <c r="J315882" i="1" s="1"/>
  <c r="I315890" i="1"/>
  <c r="I315898" i="1"/>
  <c r="J315898" i="1" s="1"/>
  <c r="I315906" i="1"/>
  <c r="I315914" i="1"/>
  <c r="J315914" i="1" s="1"/>
  <c r="I315922" i="1"/>
  <c r="J315922" i="1" s="1"/>
  <c r="I315930" i="1"/>
  <c r="I315938" i="1"/>
  <c r="I315946" i="1"/>
  <c r="J315946" i="1" s="1"/>
  <c r="I315867" i="1"/>
  <c r="J315867" i="1" s="1"/>
  <c r="I315875" i="1"/>
  <c r="J315875" i="1" s="1"/>
  <c r="I315883" i="1"/>
  <c r="I315891" i="1"/>
  <c r="J315891" i="1" s="1"/>
  <c r="I315899" i="1"/>
  <c r="J315899" i="1" s="1"/>
  <c r="I315907" i="1"/>
  <c r="I315915" i="1"/>
  <c r="I315923" i="1"/>
  <c r="J315923" i="1" s="1"/>
  <c r="I315931" i="1"/>
  <c r="J315931" i="1" s="1"/>
  <c r="I315939" i="1"/>
  <c r="J315939" i="1" s="1"/>
  <c r="I315947" i="1"/>
  <c r="I315868" i="1"/>
  <c r="J315868" i="1" s="1"/>
  <c r="I315876" i="1"/>
  <c r="J315876" i="1" s="1"/>
  <c r="I315884" i="1"/>
  <c r="I315892" i="1"/>
  <c r="I315900" i="1"/>
  <c r="J315900" i="1" s="1"/>
  <c r="I315908" i="1"/>
  <c r="I315916" i="1"/>
  <c r="J315916" i="1" s="1"/>
  <c r="I315924" i="1"/>
  <c r="I315932" i="1"/>
  <c r="J315932" i="1" s="1"/>
  <c r="I315940" i="1"/>
  <c r="J315940" i="1" s="1"/>
  <c r="I315948" i="1"/>
  <c r="I315869" i="1"/>
  <c r="I315877" i="1"/>
  <c r="J315877" i="1" s="1"/>
  <c r="I315885" i="1"/>
  <c r="J315885" i="1" s="1"/>
  <c r="I315893" i="1"/>
  <c r="J315893" i="1" s="1"/>
  <c r="I315901" i="1"/>
  <c r="I315909" i="1"/>
  <c r="J315909" i="1" s="1"/>
  <c r="I315917" i="1"/>
  <c r="J315917" i="1" s="1"/>
  <c r="I315925" i="1"/>
  <c r="I315933" i="1"/>
  <c r="I315941" i="1"/>
  <c r="J315941" i="1" s="1"/>
  <c r="I315862" i="1"/>
  <c r="I315870" i="1"/>
  <c r="J315870" i="1" s="1"/>
  <c r="I315878" i="1"/>
  <c r="I315886" i="1"/>
  <c r="J315886" i="1" s="1"/>
  <c r="I315894" i="1"/>
  <c r="J315894" i="1" s="1"/>
  <c r="I315902" i="1"/>
  <c r="I315910" i="1"/>
  <c r="I315918" i="1"/>
  <c r="J315918" i="1" s="1"/>
  <c r="I315926" i="1"/>
  <c r="J315926" i="1" s="1"/>
  <c r="I315934" i="1"/>
  <c r="J315934" i="1" s="1"/>
  <c r="I315942" i="1"/>
  <c r="J315942" i="1" s="1"/>
  <c r="I315863" i="1"/>
  <c r="J315863" i="1" s="1"/>
  <c r="I315871" i="1"/>
  <c r="J315871" i="1" s="1"/>
  <c r="I315879" i="1"/>
  <c r="I315887" i="1"/>
  <c r="I315895" i="1"/>
  <c r="J315895" i="1" s="1"/>
  <c r="I315903" i="1"/>
  <c r="J315903" i="1" s="1"/>
  <c r="I315911" i="1"/>
  <c r="J315911" i="1" s="1"/>
  <c r="I315919" i="1"/>
  <c r="I315927" i="1"/>
  <c r="J315927" i="1" s="1"/>
  <c r="I315935" i="1"/>
  <c r="J315935" i="1" s="1"/>
  <c r="I315943" i="1"/>
  <c r="I315864" i="1"/>
  <c r="I315872" i="1"/>
  <c r="J315872" i="1" s="1"/>
  <c r="I315880" i="1"/>
  <c r="J315880" i="1" s="1"/>
  <c r="I315888" i="1"/>
  <c r="J315888" i="1" s="1"/>
  <c r="I315896" i="1"/>
  <c r="I315904" i="1"/>
  <c r="J315904" i="1" s="1"/>
  <c r="I315912" i="1"/>
  <c r="J315912" i="1" s="1"/>
  <c r="I315920" i="1"/>
  <c r="I315928" i="1"/>
  <c r="I315936" i="1"/>
  <c r="J315936" i="1" s="1"/>
  <c r="I315944" i="1"/>
  <c r="J315944" i="1" s="1"/>
  <c r="I315865" i="1"/>
  <c r="J315865" i="1" s="1"/>
  <c r="I315873" i="1"/>
  <c r="J315873" i="1" s="1"/>
  <c r="I315881" i="1"/>
  <c r="J315881" i="1" s="1"/>
  <c r="I315889" i="1"/>
  <c r="J315889" i="1" s="1"/>
  <c r="I315897" i="1"/>
  <c r="J315897" i="1" s="1"/>
  <c r="I315905" i="1"/>
  <c r="I315913" i="1"/>
  <c r="J315913" i="1" s="1"/>
  <c r="I315921" i="1"/>
  <c r="J315921" i="1" s="1"/>
  <c r="I315929" i="1"/>
  <c r="J315929" i="1" s="1"/>
  <c r="I315937" i="1"/>
  <c r="J315937" i="1" s="1"/>
  <c r="I315945" i="1"/>
  <c r="J315945" i="1" s="1"/>
  <c r="I315146" i="1"/>
  <c r="J315146" i="1" s="1"/>
  <c r="I315154" i="1"/>
  <c r="I315162" i="1"/>
  <c r="I315170" i="1"/>
  <c r="J315170" i="1" s="1"/>
  <c r="I315178" i="1"/>
  <c r="J315178" i="1" s="1"/>
  <c r="I315186" i="1"/>
  <c r="J315186" i="1" s="1"/>
  <c r="I315194" i="1"/>
  <c r="I315202" i="1"/>
  <c r="J315202" i="1" s="1"/>
  <c r="I315210" i="1"/>
  <c r="J315210" i="1" s="1"/>
  <c r="I315218" i="1"/>
  <c r="I315226" i="1"/>
  <c r="I315234" i="1"/>
  <c r="J315234" i="1" s="1"/>
  <c r="I315139" i="1"/>
  <c r="J315139" i="1" s="1"/>
  <c r="I315147" i="1"/>
  <c r="J315147" i="1" s="1"/>
  <c r="I315155" i="1"/>
  <c r="I315163" i="1"/>
  <c r="J315163" i="1" s="1"/>
  <c r="I315171" i="1"/>
  <c r="J315171" i="1" s="1"/>
  <c r="I315179" i="1"/>
  <c r="I315187" i="1"/>
  <c r="I315195" i="1"/>
  <c r="J315195" i="1" s="1"/>
  <c r="I315203" i="1"/>
  <c r="I315211" i="1"/>
  <c r="J315211" i="1" s="1"/>
  <c r="I315219" i="1"/>
  <c r="I315227" i="1"/>
  <c r="J315227" i="1" s="1"/>
  <c r="I315140" i="1"/>
  <c r="J315140" i="1" s="1"/>
  <c r="I315148" i="1"/>
  <c r="I315156" i="1"/>
  <c r="I315164" i="1"/>
  <c r="J315164" i="1" s="1"/>
  <c r="I315172" i="1"/>
  <c r="I315180" i="1"/>
  <c r="J315180" i="1" s="1"/>
  <c r="I315188" i="1"/>
  <c r="I315196" i="1"/>
  <c r="J315196" i="1" s="1"/>
  <c r="I315204" i="1"/>
  <c r="J315204" i="1" s="1"/>
  <c r="I315212" i="1"/>
  <c r="I315220" i="1"/>
  <c r="I315228" i="1"/>
  <c r="J315228" i="1" s="1"/>
  <c r="I315141" i="1"/>
  <c r="I315149" i="1"/>
  <c r="J315149" i="1" s="1"/>
  <c r="I315157" i="1"/>
  <c r="I315165" i="1"/>
  <c r="J315165" i="1" s="1"/>
  <c r="I315173" i="1"/>
  <c r="J315173" i="1" s="1"/>
  <c r="I315181" i="1"/>
  <c r="I315189" i="1"/>
  <c r="I315197" i="1"/>
  <c r="J315197" i="1" s="1"/>
  <c r="I315205" i="1"/>
  <c r="J315205" i="1" s="1"/>
  <c r="I315213" i="1"/>
  <c r="J315213" i="1" s="1"/>
  <c r="I315221" i="1"/>
  <c r="I315229" i="1"/>
  <c r="J315229" i="1" s="1"/>
  <c r="I315142" i="1"/>
  <c r="J315142" i="1" s="1"/>
  <c r="I315150" i="1"/>
  <c r="I315158" i="1"/>
  <c r="I315166" i="1"/>
  <c r="J315166" i="1" s="1"/>
  <c r="I315174" i="1"/>
  <c r="J315174" i="1" s="1"/>
  <c r="I315182" i="1"/>
  <c r="J315182" i="1" s="1"/>
  <c r="I315190" i="1"/>
  <c r="I315198" i="1"/>
  <c r="J315198" i="1" s="1"/>
  <c r="I315206" i="1"/>
  <c r="J315206" i="1" s="1"/>
  <c r="I315214" i="1"/>
  <c r="I315222" i="1"/>
  <c r="I315230" i="1"/>
  <c r="J315230" i="1" s="1"/>
  <c r="I315143" i="1"/>
  <c r="J315143" i="1" s="1"/>
  <c r="I315151" i="1"/>
  <c r="J315151" i="1" s="1"/>
  <c r="I315159" i="1"/>
  <c r="I315167" i="1"/>
  <c r="J315167" i="1" s="1"/>
  <c r="I315175" i="1"/>
  <c r="J315175" i="1" s="1"/>
  <c r="I315183" i="1"/>
  <c r="I315191" i="1"/>
  <c r="I315199" i="1"/>
  <c r="J315199" i="1" s="1"/>
  <c r="I315207" i="1"/>
  <c r="J315207" i="1" s="1"/>
  <c r="I315215" i="1"/>
  <c r="J315215" i="1" s="1"/>
  <c r="I315223" i="1"/>
  <c r="I315231" i="1"/>
  <c r="J315231" i="1" s="1"/>
  <c r="I315144" i="1"/>
  <c r="J315144" i="1" s="1"/>
  <c r="I315152" i="1"/>
  <c r="I315160" i="1"/>
  <c r="I315168" i="1"/>
  <c r="J315168" i="1" s="1"/>
  <c r="I315176" i="1"/>
  <c r="J315176" i="1" s="1"/>
  <c r="I315184" i="1"/>
  <c r="J315184" i="1" s="1"/>
  <c r="I315192" i="1"/>
  <c r="J315192" i="1" s="1"/>
  <c r="I315200" i="1"/>
  <c r="J315200" i="1" s="1"/>
  <c r="I315208" i="1"/>
  <c r="J315208" i="1" s="1"/>
  <c r="I315216" i="1"/>
  <c r="I315224" i="1"/>
  <c r="I315232" i="1"/>
  <c r="J315232" i="1" s="1"/>
  <c r="I315145" i="1"/>
  <c r="J315145" i="1" s="1"/>
  <c r="I315153" i="1"/>
  <c r="J315153" i="1" s="1"/>
  <c r="I315161" i="1"/>
  <c r="J315161" i="1" s="1"/>
  <c r="I315169" i="1"/>
  <c r="J315169" i="1" s="1"/>
  <c r="I315177" i="1"/>
  <c r="J315177" i="1" s="1"/>
  <c r="I315185" i="1"/>
  <c r="I315193" i="1"/>
  <c r="I315201" i="1"/>
  <c r="J315201" i="1" s="1"/>
  <c r="I315209" i="1"/>
  <c r="J315209" i="1" s="1"/>
  <c r="I315217" i="1"/>
  <c r="J315217" i="1" s="1"/>
  <c r="I315225" i="1"/>
  <c r="J315225" i="1" s="1"/>
  <c r="I315233" i="1"/>
  <c r="J315233" i="1" s="1"/>
  <c r="I385729" i="1"/>
  <c r="J385729" i="1" s="1"/>
  <c r="I385737" i="1"/>
  <c r="I385745" i="1"/>
  <c r="I385753" i="1"/>
  <c r="J385753" i="1" s="1"/>
  <c r="I385761" i="1"/>
  <c r="J385761" i="1" s="1"/>
  <c r="I385769" i="1"/>
  <c r="J385769" i="1" s="1"/>
  <c r="I385777" i="1"/>
  <c r="I385785" i="1"/>
  <c r="J385785" i="1" s="1"/>
  <c r="I385793" i="1"/>
  <c r="J385793" i="1" s="1"/>
  <c r="I385801" i="1"/>
  <c r="J385801" i="1" s="1"/>
  <c r="I385809" i="1"/>
  <c r="I385817" i="1"/>
  <c r="J385817" i="1" s="1"/>
  <c r="I385825" i="1"/>
  <c r="J385825" i="1" s="1"/>
  <c r="I385833" i="1"/>
  <c r="J385833" i="1" s="1"/>
  <c r="I385841" i="1"/>
  <c r="J385841" i="1" s="1"/>
  <c r="I385730" i="1"/>
  <c r="J385730" i="1" s="1"/>
  <c r="I385738" i="1"/>
  <c r="J385738" i="1" s="1"/>
  <c r="I385746" i="1"/>
  <c r="I385754" i="1"/>
  <c r="I385762" i="1"/>
  <c r="J385762" i="1" s="1"/>
  <c r="I385770" i="1"/>
  <c r="I385778" i="1"/>
  <c r="J385778" i="1" s="1"/>
  <c r="I385786" i="1"/>
  <c r="I385794" i="1"/>
  <c r="J385794" i="1" s="1"/>
  <c r="I385802" i="1"/>
  <c r="J385802" i="1" s="1"/>
  <c r="I385810" i="1"/>
  <c r="I385818" i="1"/>
  <c r="I385826" i="1"/>
  <c r="J385826" i="1" s="1"/>
  <c r="I385834" i="1"/>
  <c r="I385842" i="1"/>
  <c r="J385842" i="1" s="1"/>
  <c r="I385731" i="1"/>
  <c r="I385739" i="1"/>
  <c r="J385739" i="1" s="1"/>
  <c r="I385747" i="1"/>
  <c r="J385747" i="1" s="1"/>
  <c r="I385755" i="1"/>
  <c r="I385763" i="1"/>
  <c r="I385771" i="1"/>
  <c r="J385771" i="1" s="1"/>
  <c r="I385779" i="1"/>
  <c r="J385779" i="1" s="1"/>
  <c r="I385787" i="1"/>
  <c r="J385787" i="1" s="1"/>
  <c r="I385795" i="1"/>
  <c r="I385803" i="1"/>
  <c r="J385803" i="1" s="1"/>
  <c r="I385811" i="1"/>
  <c r="J385811" i="1" s="1"/>
  <c r="I385819" i="1"/>
  <c r="I385827" i="1"/>
  <c r="I385835" i="1"/>
  <c r="J385835" i="1" s="1"/>
  <c r="I385843" i="1"/>
  <c r="J385843" i="1" s="1"/>
  <c r="I385732" i="1"/>
  <c r="J385732" i="1" s="1"/>
  <c r="I385740" i="1"/>
  <c r="I385748" i="1"/>
  <c r="J385748" i="1" s="1"/>
  <c r="I385756" i="1"/>
  <c r="J385756" i="1" s="1"/>
  <c r="I385764" i="1"/>
  <c r="I385772" i="1"/>
  <c r="I385780" i="1"/>
  <c r="J385780" i="1" s="1"/>
  <c r="I385788" i="1"/>
  <c r="J385788" i="1" s="1"/>
  <c r="I385796" i="1"/>
  <c r="J385796" i="1" s="1"/>
  <c r="I385804" i="1"/>
  <c r="I385812" i="1"/>
  <c r="J385812" i="1" s="1"/>
  <c r="I385820" i="1"/>
  <c r="J385820" i="1" s="1"/>
  <c r="I385828" i="1"/>
  <c r="I385836" i="1"/>
  <c r="I385844" i="1"/>
  <c r="J385844" i="1" s="1"/>
  <c r="I385725" i="1"/>
  <c r="J385725" i="1" s="1"/>
  <c r="I385733" i="1"/>
  <c r="J385733" i="1" s="1"/>
  <c r="I385741" i="1"/>
  <c r="I385749" i="1"/>
  <c r="J385749" i="1" s="1"/>
  <c r="I385757" i="1"/>
  <c r="J385757" i="1" s="1"/>
  <c r="I385765" i="1"/>
  <c r="I385773" i="1"/>
  <c r="I385781" i="1"/>
  <c r="J385781" i="1" s="1"/>
  <c r="I385789" i="1"/>
  <c r="I385797" i="1"/>
  <c r="J385797" i="1" s="1"/>
  <c r="I385805" i="1"/>
  <c r="I385813" i="1"/>
  <c r="J385813" i="1" s="1"/>
  <c r="I385821" i="1"/>
  <c r="J385821" i="1" s="1"/>
  <c r="I385829" i="1"/>
  <c r="I385837" i="1"/>
  <c r="I385845" i="1"/>
  <c r="J385845" i="1" s="1"/>
  <c r="I385726" i="1"/>
  <c r="J385726" i="1" s="1"/>
  <c r="I385734" i="1"/>
  <c r="J385734" i="1" s="1"/>
  <c r="I385742" i="1"/>
  <c r="J385742" i="1" s="1"/>
  <c r="I385750" i="1"/>
  <c r="J385750" i="1" s="1"/>
  <c r="I385758" i="1"/>
  <c r="J385758" i="1" s="1"/>
  <c r="I385766" i="1"/>
  <c r="I385774" i="1"/>
  <c r="I385782" i="1"/>
  <c r="J385782" i="1" s="1"/>
  <c r="I385790" i="1"/>
  <c r="J385790" i="1" s="1"/>
  <c r="I385798" i="1"/>
  <c r="J385798" i="1" s="1"/>
  <c r="I385806" i="1"/>
  <c r="I385814" i="1"/>
  <c r="J385814" i="1" s="1"/>
  <c r="I385822" i="1"/>
  <c r="J385822" i="1" s="1"/>
  <c r="I385830" i="1"/>
  <c r="I385838" i="1"/>
  <c r="I385846" i="1"/>
  <c r="J385846" i="1" s="1"/>
  <c r="I385727" i="1"/>
  <c r="J385727" i="1" s="1"/>
  <c r="I385735" i="1"/>
  <c r="J385735" i="1" s="1"/>
  <c r="I385743" i="1"/>
  <c r="J385743" i="1" s="1"/>
  <c r="I385751" i="1"/>
  <c r="J385751" i="1" s="1"/>
  <c r="I385759" i="1"/>
  <c r="J385759" i="1" s="1"/>
  <c r="I385767" i="1"/>
  <c r="I385775" i="1"/>
  <c r="I385783" i="1"/>
  <c r="J385783" i="1" s="1"/>
  <c r="I385791" i="1"/>
  <c r="J385791" i="1" s="1"/>
  <c r="I385799" i="1"/>
  <c r="J385799" i="1" s="1"/>
  <c r="I385807" i="1"/>
  <c r="J385807" i="1" s="1"/>
  <c r="I385815" i="1"/>
  <c r="J385815" i="1" s="1"/>
  <c r="I385823" i="1"/>
  <c r="J385823" i="1" s="1"/>
  <c r="I385831" i="1"/>
  <c r="I385839" i="1"/>
  <c r="I385847" i="1"/>
  <c r="J385847" i="1" s="1"/>
  <c r="I385736" i="1"/>
  <c r="J385736" i="1" s="1"/>
  <c r="I385800" i="1"/>
  <c r="J385800" i="1" s="1"/>
  <c r="I385744" i="1"/>
  <c r="I385808" i="1"/>
  <c r="J385808" i="1" s="1"/>
  <c r="I385752" i="1"/>
  <c r="J385752" i="1" s="1"/>
  <c r="I385816" i="1"/>
  <c r="I385760" i="1"/>
  <c r="I385824" i="1"/>
  <c r="J385824" i="1" s="1"/>
  <c r="I385768" i="1"/>
  <c r="J385768" i="1" s="1"/>
  <c r="I385832" i="1"/>
  <c r="J385832" i="1" s="1"/>
  <c r="I385776" i="1"/>
  <c r="J385776" i="1" s="1"/>
  <c r="I385840" i="1"/>
  <c r="J385840" i="1" s="1"/>
  <c r="I385784" i="1"/>
  <c r="J385784" i="1" s="1"/>
  <c r="I385848" i="1"/>
  <c r="I385728" i="1"/>
  <c r="I385792" i="1"/>
  <c r="J385792" i="1" s="1"/>
  <c r="I314082" i="1"/>
  <c r="I314090" i="1"/>
  <c r="J314090" i="1" s="1"/>
  <c r="I314098" i="1"/>
  <c r="I314106" i="1"/>
  <c r="J314106" i="1" s="1"/>
  <c r="I314114" i="1"/>
  <c r="J314114" i="1" s="1"/>
  <c r="I314122" i="1"/>
  <c r="I314130" i="1"/>
  <c r="I314138" i="1"/>
  <c r="J314138" i="1" s="1"/>
  <c r="I314146" i="1"/>
  <c r="J314146" i="1" s="1"/>
  <c r="I314154" i="1"/>
  <c r="J314154" i="1" s="1"/>
  <c r="I314162" i="1"/>
  <c r="I314170" i="1"/>
  <c r="J314170" i="1" s="1"/>
  <c r="I314083" i="1"/>
  <c r="J314083" i="1" s="1"/>
  <c r="I314091" i="1"/>
  <c r="I314099" i="1"/>
  <c r="I314107" i="1"/>
  <c r="J314107" i="1" s="1"/>
  <c r="I314115" i="1"/>
  <c r="J314115" i="1" s="1"/>
  <c r="I314123" i="1"/>
  <c r="J314123" i="1" s="1"/>
  <c r="I314131" i="1"/>
  <c r="I314139" i="1"/>
  <c r="J314139" i="1" s="1"/>
  <c r="I314147" i="1"/>
  <c r="J314147" i="1" s="1"/>
  <c r="I314155" i="1"/>
  <c r="I314163" i="1"/>
  <c r="I314171" i="1"/>
  <c r="J314171" i="1" s="1"/>
  <c r="I314084" i="1"/>
  <c r="I314092" i="1"/>
  <c r="J314092" i="1" s="1"/>
  <c r="I314100" i="1"/>
  <c r="I314108" i="1"/>
  <c r="J314108" i="1" s="1"/>
  <c r="I314116" i="1"/>
  <c r="J314116" i="1" s="1"/>
  <c r="I314124" i="1"/>
  <c r="I314132" i="1"/>
  <c r="I314140" i="1"/>
  <c r="J314140" i="1" s="1"/>
  <c r="I314148" i="1"/>
  <c r="J314148" i="1" s="1"/>
  <c r="I314156" i="1"/>
  <c r="J314156" i="1" s="1"/>
  <c r="I314164" i="1"/>
  <c r="I314172" i="1"/>
  <c r="J314172" i="1" s="1"/>
  <c r="I314085" i="1"/>
  <c r="J314085" i="1" s="1"/>
  <c r="I314093" i="1"/>
  <c r="I314101" i="1"/>
  <c r="I314109" i="1"/>
  <c r="J314109" i="1" s="1"/>
  <c r="I314117" i="1"/>
  <c r="J314117" i="1" s="1"/>
  <c r="I314125" i="1"/>
  <c r="J314125" i="1" s="1"/>
  <c r="I314133" i="1"/>
  <c r="I314141" i="1"/>
  <c r="J314141" i="1" s="1"/>
  <c r="I314149" i="1"/>
  <c r="J314149" i="1" s="1"/>
  <c r="I314157" i="1"/>
  <c r="I314165" i="1"/>
  <c r="I314173" i="1"/>
  <c r="J314173" i="1" s="1"/>
  <c r="I314086" i="1"/>
  <c r="J314086" i="1" s="1"/>
  <c r="I314094" i="1"/>
  <c r="J314094" i="1" s="1"/>
  <c r="I314102" i="1"/>
  <c r="I314110" i="1"/>
  <c r="J314110" i="1" s="1"/>
  <c r="I314118" i="1"/>
  <c r="J314118" i="1" s="1"/>
  <c r="I314126" i="1"/>
  <c r="I314134" i="1"/>
  <c r="I314142" i="1"/>
  <c r="J314142" i="1" s="1"/>
  <c r="I314150" i="1"/>
  <c r="J314150" i="1" s="1"/>
  <c r="I314158" i="1"/>
  <c r="J314158" i="1" s="1"/>
  <c r="I314166" i="1"/>
  <c r="I314174" i="1"/>
  <c r="J314174" i="1" s="1"/>
  <c r="I314087" i="1"/>
  <c r="J314087" i="1" s="1"/>
  <c r="I314095" i="1"/>
  <c r="I314103" i="1"/>
  <c r="I314111" i="1"/>
  <c r="J314111" i="1" s="1"/>
  <c r="I314119" i="1"/>
  <c r="J314119" i="1" s="1"/>
  <c r="I314127" i="1"/>
  <c r="J314127" i="1" s="1"/>
  <c r="I314135" i="1"/>
  <c r="I314143" i="1"/>
  <c r="J314143" i="1" s="1"/>
  <c r="I314151" i="1"/>
  <c r="J314151" i="1" s="1"/>
  <c r="I314159" i="1"/>
  <c r="I314167" i="1"/>
  <c r="I314175" i="1"/>
  <c r="J314175" i="1" s="1"/>
  <c r="I314088" i="1"/>
  <c r="J314088" i="1" s="1"/>
  <c r="I314096" i="1"/>
  <c r="J314096" i="1" s="1"/>
  <c r="I314104" i="1"/>
  <c r="I314112" i="1"/>
  <c r="J314112" i="1" s="1"/>
  <c r="I314120" i="1"/>
  <c r="J314120" i="1" s="1"/>
  <c r="I314128" i="1"/>
  <c r="I314136" i="1"/>
  <c r="I314144" i="1"/>
  <c r="J314144" i="1" s="1"/>
  <c r="I314152" i="1"/>
  <c r="J314152" i="1" s="1"/>
  <c r="I314160" i="1"/>
  <c r="J314160" i="1" s="1"/>
  <c r="I314168" i="1"/>
  <c r="I314176" i="1"/>
  <c r="J314176" i="1" s="1"/>
  <c r="I314089" i="1"/>
  <c r="J314089" i="1" s="1"/>
  <c r="I314097" i="1"/>
  <c r="I314105" i="1"/>
  <c r="I314113" i="1"/>
  <c r="J314113" i="1" s="1"/>
  <c r="I314121" i="1"/>
  <c r="J314121" i="1" s="1"/>
  <c r="I314129" i="1"/>
  <c r="J314129" i="1" s="1"/>
  <c r="I314137" i="1"/>
  <c r="I314145" i="1"/>
  <c r="J314145" i="1" s="1"/>
  <c r="I314153" i="1"/>
  <c r="J314153" i="1" s="1"/>
  <c r="I314161" i="1"/>
  <c r="J314161" i="1" s="1"/>
  <c r="I314169" i="1"/>
  <c r="I314177" i="1"/>
  <c r="J314177" i="1" s="1"/>
  <c r="I313314" i="1"/>
  <c r="I313322" i="1"/>
  <c r="J313322" i="1" s="1"/>
  <c r="I313330" i="1"/>
  <c r="I313338" i="1"/>
  <c r="J313338" i="1" s="1"/>
  <c r="I313346" i="1"/>
  <c r="J313346" i="1" s="1"/>
  <c r="I313354" i="1"/>
  <c r="I313362" i="1"/>
  <c r="I313370" i="1"/>
  <c r="J313370" i="1" s="1"/>
  <c r="I313378" i="1"/>
  <c r="I313386" i="1"/>
  <c r="J313386" i="1" s="1"/>
  <c r="I313394" i="1"/>
  <c r="I313402" i="1"/>
  <c r="J313402" i="1" s="1"/>
  <c r="I313315" i="1"/>
  <c r="J313315" i="1" s="1"/>
  <c r="I313323" i="1"/>
  <c r="I313331" i="1"/>
  <c r="I313339" i="1"/>
  <c r="J313339" i="1" s="1"/>
  <c r="I313347" i="1"/>
  <c r="J313347" i="1" s="1"/>
  <c r="I313355" i="1"/>
  <c r="J313355" i="1" s="1"/>
  <c r="I313363" i="1"/>
  <c r="I313371" i="1"/>
  <c r="J313371" i="1" s="1"/>
  <c r="I313379" i="1"/>
  <c r="J313379" i="1" s="1"/>
  <c r="I313387" i="1"/>
  <c r="I313395" i="1"/>
  <c r="I313403" i="1"/>
  <c r="J313403" i="1" s="1"/>
  <c r="I313316" i="1"/>
  <c r="J313316" i="1" s="1"/>
  <c r="I313324" i="1"/>
  <c r="J313324" i="1" s="1"/>
  <c r="I313332" i="1"/>
  <c r="I313340" i="1"/>
  <c r="J313340" i="1" s="1"/>
  <c r="I313348" i="1"/>
  <c r="J313348" i="1" s="1"/>
  <c r="I313356" i="1"/>
  <c r="I313364" i="1"/>
  <c r="I313372" i="1"/>
  <c r="J313372" i="1" s="1"/>
  <c r="I313380" i="1"/>
  <c r="I313388" i="1"/>
  <c r="J313388" i="1" s="1"/>
  <c r="I313396" i="1"/>
  <c r="I313404" i="1"/>
  <c r="J313404" i="1" s="1"/>
  <c r="I313317" i="1"/>
  <c r="J313317" i="1" s="1"/>
  <c r="I313325" i="1"/>
  <c r="I313333" i="1"/>
  <c r="I313341" i="1"/>
  <c r="J313341" i="1" s="1"/>
  <c r="I313349" i="1"/>
  <c r="I313357" i="1"/>
  <c r="J313357" i="1" s="1"/>
  <c r="I313365" i="1"/>
  <c r="I313373" i="1"/>
  <c r="J313373" i="1" s="1"/>
  <c r="I313381" i="1"/>
  <c r="J313381" i="1" s="1"/>
  <c r="I313389" i="1"/>
  <c r="I313397" i="1"/>
  <c r="I313405" i="1"/>
  <c r="J313405" i="1" s="1"/>
  <c r="I313318" i="1"/>
  <c r="J313318" i="1" s="1"/>
  <c r="I313326" i="1"/>
  <c r="J313326" i="1" s="1"/>
  <c r="I313334" i="1"/>
  <c r="I313342" i="1"/>
  <c r="J313342" i="1" s="1"/>
  <c r="I313350" i="1"/>
  <c r="J313350" i="1" s="1"/>
  <c r="I313358" i="1"/>
  <c r="I313366" i="1"/>
  <c r="I313374" i="1"/>
  <c r="J313374" i="1" s="1"/>
  <c r="I313382" i="1"/>
  <c r="J313382" i="1" s="1"/>
  <c r="I313390" i="1"/>
  <c r="J313390" i="1" s="1"/>
  <c r="I313398" i="1"/>
  <c r="I313406" i="1"/>
  <c r="J313406" i="1" s="1"/>
  <c r="I313319" i="1"/>
  <c r="J313319" i="1" s="1"/>
  <c r="I313327" i="1"/>
  <c r="I313335" i="1"/>
  <c r="I313343" i="1"/>
  <c r="J313343" i="1" s="1"/>
  <c r="I313351" i="1"/>
  <c r="J313351" i="1" s="1"/>
  <c r="I313359" i="1"/>
  <c r="J313359" i="1" s="1"/>
  <c r="I313367" i="1"/>
  <c r="I313375" i="1"/>
  <c r="J313375" i="1" s="1"/>
  <c r="I313383" i="1"/>
  <c r="J313383" i="1" s="1"/>
  <c r="I313391" i="1"/>
  <c r="I313399" i="1"/>
  <c r="I313407" i="1"/>
  <c r="J313407" i="1" s="1"/>
  <c r="I313320" i="1"/>
  <c r="J313320" i="1" s="1"/>
  <c r="I313328" i="1"/>
  <c r="J313328" i="1" s="1"/>
  <c r="I313336" i="1"/>
  <c r="I313344" i="1"/>
  <c r="J313344" i="1" s="1"/>
  <c r="I313352" i="1"/>
  <c r="J313352" i="1" s="1"/>
  <c r="I313360" i="1"/>
  <c r="I313368" i="1"/>
  <c r="I313376" i="1"/>
  <c r="J313376" i="1" s="1"/>
  <c r="I313384" i="1"/>
  <c r="J313384" i="1" s="1"/>
  <c r="I313392" i="1"/>
  <c r="J313392" i="1" s="1"/>
  <c r="I313400" i="1"/>
  <c r="I313408" i="1"/>
  <c r="J313408" i="1" s="1"/>
  <c r="I313321" i="1"/>
  <c r="J313321" i="1" s="1"/>
  <c r="I313329" i="1"/>
  <c r="J313329" i="1" s="1"/>
  <c r="I313337" i="1"/>
  <c r="I313345" i="1"/>
  <c r="J313345" i="1" s="1"/>
  <c r="I313353" i="1"/>
  <c r="J313353" i="1" s="1"/>
  <c r="I313361" i="1"/>
  <c r="J313361" i="1" s="1"/>
  <c r="I313369" i="1"/>
  <c r="J313369" i="1" s="1"/>
  <c r="I313377" i="1"/>
  <c r="J313377" i="1" s="1"/>
  <c r="I313385" i="1"/>
  <c r="J313385" i="1" s="1"/>
  <c r="I313393" i="1"/>
  <c r="I313401" i="1"/>
  <c r="I313409" i="1"/>
  <c r="J313409" i="1" s="1"/>
  <c r="I312606" i="1"/>
  <c r="J312606" i="1" s="1"/>
  <c r="I312614" i="1"/>
  <c r="J312614" i="1" s="1"/>
  <c r="I312622" i="1"/>
  <c r="I312630" i="1"/>
  <c r="J312630" i="1" s="1"/>
  <c r="I312638" i="1"/>
  <c r="J312638" i="1" s="1"/>
  <c r="I312607" i="1"/>
  <c r="I312615" i="1"/>
  <c r="I312623" i="1"/>
  <c r="J312623" i="1" s="1"/>
  <c r="I312631" i="1"/>
  <c r="J312631" i="1" s="1"/>
  <c r="I312639" i="1"/>
  <c r="J312639" i="1" s="1"/>
  <c r="I312609" i="1"/>
  <c r="J312609" i="1" s="1"/>
  <c r="I312617" i="1"/>
  <c r="J312617" i="1" s="1"/>
  <c r="I312625" i="1"/>
  <c r="J312625" i="1" s="1"/>
  <c r="I312633" i="1"/>
  <c r="J312633" i="1" s="1"/>
  <c r="I312641" i="1"/>
  <c r="I312608" i="1"/>
  <c r="J312608" i="1" s="1"/>
  <c r="I312620" i="1"/>
  <c r="J312620" i="1" s="1"/>
  <c r="I312634" i="1"/>
  <c r="J312634" i="1" s="1"/>
  <c r="I312610" i="1"/>
  <c r="I312621" i="1"/>
  <c r="J312621" i="1" s="1"/>
  <c r="I312635" i="1"/>
  <c r="J312635" i="1" s="1"/>
  <c r="I312611" i="1"/>
  <c r="I312624" i="1"/>
  <c r="I312636" i="1"/>
  <c r="J312636" i="1" s="1"/>
  <c r="I312612" i="1"/>
  <c r="J312612" i="1" s="1"/>
  <c r="I312626" i="1"/>
  <c r="J312626" i="1" s="1"/>
  <c r="I312637" i="1"/>
  <c r="I312613" i="1"/>
  <c r="J312613" i="1" s="1"/>
  <c r="I312627" i="1"/>
  <c r="J312627" i="1" s="1"/>
  <c r="I312640" i="1"/>
  <c r="I312616" i="1"/>
  <c r="I312628" i="1"/>
  <c r="J312628" i="1" s="1"/>
  <c r="I312604" i="1"/>
  <c r="I312618" i="1"/>
  <c r="J312618" i="1" s="1"/>
  <c r="I312629" i="1"/>
  <c r="I312605" i="1"/>
  <c r="J312605" i="1" s="1"/>
  <c r="I312619" i="1"/>
  <c r="J312619" i="1" s="1"/>
  <c r="I312632" i="1"/>
  <c r="I409643" i="1"/>
  <c r="J409643" i="1" s="1"/>
  <c r="I409640" i="1"/>
  <c r="J409640" i="1" s="1"/>
  <c r="I409649" i="1"/>
  <c r="J409649" i="1" s="1"/>
  <c r="I409641" i="1"/>
  <c r="J409641" i="1" s="1"/>
  <c r="I409650" i="1"/>
  <c r="J409650" i="1" s="1"/>
  <c r="I409642" i="1"/>
  <c r="J409642" i="1" s="1"/>
  <c r="I409644" i="1"/>
  <c r="J409644" i="1" s="1"/>
  <c r="I409645" i="1"/>
  <c r="J409645" i="1" s="1"/>
  <c r="I409637" i="1"/>
  <c r="J409637" i="1" s="1"/>
  <c r="I409646" i="1"/>
  <c r="J409646" i="1" s="1"/>
  <c r="I409638" i="1"/>
  <c r="J409638" i="1" s="1"/>
  <c r="I409647" i="1"/>
  <c r="J409647" i="1" s="1"/>
  <c r="I409639" i="1"/>
  <c r="J409639" i="1" s="1"/>
  <c r="I409648" i="1"/>
  <c r="J409648" i="1" s="1"/>
  <c r="I312214" i="1"/>
  <c r="J312214" i="1" s="1"/>
  <c r="I312222" i="1"/>
  <c r="I312230" i="1"/>
  <c r="I312238" i="1"/>
  <c r="J312238" i="1" s="1"/>
  <c r="I312246" i="1"/>
  <c r="J312246" i="1" s="1"/>
  <c r="I312254" i="1"/>
  <c r="J312254" i="1" s="1"/>
  <c r="I312262" i="1"/>
  <c r="I312270" i="1"/>
  <c r="J312270" i="1" s="1"/>
  <c r="I312215" i="1"/>
  <c r="J312215" i="1" s="1"/>
  <c r="I312223" i="1"/>
  <c r="I312231" i="1"/>
  <c r="I312239" i="1"/>
  <c r="J312239" i="1" s="1"/>
  <c r="I312247" i="1"/>
  <c r="J312247" i="1" s="1"/>
  <c r="I312255" i="1"/>
  <c r="J312255" i="1" s="1"/>
  <c r="I312263" i="1"/>
  <c r="J312263" i="1" s="1"/>
  <c r="I312271" i="1"/>
  <c r="J312271" i="1" s="1"/>
  <c r="I312217" i="1"/>
  <c r="J312217" i="1" s="1"/>
  <c r="I312225" i="1"/>
  <c r="I312233" i="1"/>
  <c r="I312241" i="1"/>
  <c r="J312241" i="1" s="1"/>
  <c r="I312249" i="1"/>
  <c r="J312249" i="1" s="1"/>
  <c r="I312257" i="1"/>
  <c r="J312257" i="1" s="1"/>
  <c r="I312265" i="1"/>
  <c r="J312265" i="1" s="1"/>
  <c r="I312273" i="1"/>
  <c r="J312273" i="1" s="1"/>
  <c r="I312224" i="1"/>
  <c r="J312224" i="1" s="1"/>
  <c r="I312236" i="1"/>
  <c r="I312250" i="1"/>
  <c r="I312261" i="1"/>
  <c r="J312261" i="1" s="1"/>
  <c r="I312212" i="1"/>
  <c r="I312226" i="1"/>
  <c r="J312226" i="1" s="1"/>
  <c r="I312237" i="1"/>
  <c r="I312251" i="1"/>
  <c r="J312251" i="1" s="1"/>
  <c r="I312264" i="1"/>
  <c r="J312264" i="1" s="1"/>
  <c r="I312213" i="1"/>
  <c r="I312227" i="1"/>
  <c r="I312240" i="1"/>
  <c r="J312240" i="1" s="1"/>
  <c r="I312252" i="1"/>
  <c r="I312266" i="1"/>
  <c r="J312266" i="1" s="1"/>
  <c r="I312216" i="1"/>
  <c r="I312228" i="1"/>
  <c r="J312228" i="1" s="1"/>
  <c r="I312242" i="1"/>
  <c r="J312242" i="1" s="1"/>
  <c r="I312253" i="1"/>
  <c r="I312267" i="1"/>
  <c r="I312218" i="1"/>
  <c r="J312218" i="1" s="1"/>
  <c r="I312229" i="1"/>
  <c r="I312243" i="1"/>
  <c r="J312243" i="1" s="1"/>
  <c r="I312256" i="1"/>
  <c r="J312256" i="1" s="1"/>
  <c r="I312268" i="1"/>
  <c r="J312268" i="1" s="1"/>
  <c r="I312219" i="1"/>
  <c r="J312219" i="1" s="1"/>
  <c r="I312232" i="1"/>
  <c r="I312244" i="1"/>
  <c r="I312258" i="1"/>
  <c r="J312258" i="1" s="1"/>
  <c r="I312269" i="1"/>
  <c r="J312269" i="1" s="1"/>
  <c r="I312220" i="1"/>
  <c r="J312220" i="1" s="1"/>
  <c r="I312234" i="1"/>
  <c r="I312245" i="1"/>
  <c r="J312245" i="1" s="1"/>
  <c r="I312259" i="1"/>
  <c r="J312259" i="1" s="1"/>
  <c r="I312272" i="1"/>
  <c r="I312221" i="1"/>
  <c r="I312235" i="1"/>
  <c r="J312235" i="1" s="1"/>
  <c r="I312248" i="1"/>
  <c r="J312248" i="1" s="1"/>
  <c r="I312260" i="1"/>
  <c r="J312260" i="1" s="1"/>
  <c r="I312274" i="1"/>
  <c r="I310958" i="1"/>
  <c r="J310958" i="1" s="1"/>
  <c r="I310966" i="1"/>
  <c r="J310966" i="1" s="1"/>
  <c r="I310974" i="1"/>
  <c r="I310982" i="1"/>
  <c r="I310990" i="1"/>
  <c r="J310990" i="1" s="1"/>
  <c r="I310998" i="1"/>
  <c r="J310998" i="1" s="1"/>
  <c r="I311006" i="1"/>
  <c r="J311006" i="1" s="1"/>
  <c r="I311014" i="1"/>
  <c r="I311022" i="1"/>
  <c r="J311022" i="1" s="1"/>
  <c r="I311030" i="1"/>
  <c r="J311030" i="1" s="1"/>
  <c r="I311038" i="1"/>
  <c r="I310959" i="1"/>
  <c r="I310967" i="1"/>
  <c r="J310967" i="1" s="1"/>
  <c r="I310975" i="1"/>
  <c r="J310975" i="1" s="1"/>
  <c r="I310983" i="1"/>
  <c r="J310983" i="1" s="1"/>
  <c r="I310991" i="1"/>
  <c r="I310999" i="1"/>
  <c r="J310999" i="1" s="1"/>
  <c r="I311007" i="1"/>
  <c r="J311007" i="1" s="1"/>
  <c r="I311015" i="1"/>
  <c r="I311023" i="1"/>
  <c r="I311031" i="1"/>
  <c r="J311031" i="1" s="1"/>
  <c r="I310961" i="1"/>
  <c r="J310961" i="1" s="1"/>
  <c r="I310969" i="1"/>
  <c r="J310969" i="1" s="1"/>
  <c r="I310977" i="1"/>
  <c r="J310977" i="1" s="1"/>
  <c r="I310985" i="1"/>
  <c r="J310985" i="1" s="1"/>
  <c r="I310993" i="1"/>
  <c r="J310993" i="1" s="1"/>
  <c r="I311001" i="1"/>
  <c r="J311001" i="1" s="1"/>
  <c r="I311009" i="1"/>
  <c r="I311017" i="1"/>
  <c r="J311017" i="1" s="1"/>
  <c r="I311025" i="1"/>
  <c r="J311025" i="1" s="1"/>
  <c r="I311033" i="1"/>
  <c r="J311033" i="1" s="1"/>
  <c r="I310960" i="1"/>
  <c r="I310972" i="1"/>
  <c r="J310972" i="1" s="1"/>
  <c r="I310986" i="1"/>
  <c r="J310986" i="1" s="1"/>
  <c r="I310997" i="1"/>
  <c r="I311011" i="1"/>
  <c r="I311024" i="1"/>
  <c r="J311024" i="1" s="1"/>
  <c r="I311036" i="1"/>
  <c r="I310962" i="1"/>
  <c r="J310962" i="1" s="1"/>
  <c r="I310973" i="1"/>
  <c r="I310987" i="1"/>
  <c r="J310987" i="1" s="1"/>
  <c r="I311000" i="1"/>
  <c r="J311000" i="1" s="1"/>
  <c r="I311012" i="1"/>
  <c r="I311026" i="1"/>
  <c r="I311037" i="1"/>
  <c r="J311037" i="1" s="1"/>
  <c r="I310963" i="1"/>
  <c r="I310976" i="1"/>
  <c r="J310976" i="1" s="1"/>
  <c r="I310988" i="1"/>
  <c r="I311002" i="1"/>
  <c r="J311002" i="1" s="1"/>
  <c r="I311013" i="1"/>
  <c r="J311013" i="1" s="1"/>
  <c r="I311027" i="1"/>
  <c r="I310964" i="1"/>
  <c r="I310978" i="1"/>
  <c r="J310978" i="1" s="1"/>
  <c r="I310989" i="1"/>
  <c r="J310989" i="1" s="1"/>
  <c r="I311003" i="1"/>
  <c r="J311003" i="1" s="1"/>
  <c r="I311016" i="1"/>
  <c r="J311016" i="1" s="1"/>
  <c r="I311028" i="1"/>
  <c r="J311028" i="1" s="1"/>
  <c r="I310965" i="1"/>
  <c r="J310965" i="1" s="1"/>
  <c r="I310979" i="1"/>
  <c r="I310992" i="1"/>
  <c r="I311004" i="1"/>
  <c r="J311004" i="1" s="1"/>
  <c r="I311018" i="1"/>
  <c r="I311029" i="1"/>
  <c r="J311029" i="1" s="1"/>
  <c r="I310968" i="1"/>
  <c r="I310980" i="1"/>
  <c r="J310980" i="1" s="1"/>
  <c r="I310994" i="1"/>
  <c r="J310994" i="1" s="1"/>
  <c r="I311005" i="1"/>
  <c r="I311019" i="1"/>
  <c r="I311032" i="1"/>
  <c r="J311032" i="1" s="1"/>
  <c r="I310970" i="1"/>
  <c r="I310981" i="1"/>
  <c r="J310981" i="1" s="1"/>
  <c r="I310995" i="1"/>
  <c r="I311008" i="1"/>
  <c r="J311008" i="1" s="1"/>
  <c r="I311020" i="1"/>
  <c r="J311020" i="1" s="1"/>
  <c r="I311034" i="1"/>
  <c r="I310971" i="1"/>
  <c r="I310984" i="1"/>
  <c r="J310984" i="1" s="1"/>
  <c r="I310996" i="1"/>
  <c r="J310996" i="1" s="1"/>
  <c r="I311010" i="1"/>
  <c r="J311010" i="1" s="1"/>
  <c r="I311021" i="1"/>
  <c r="I311035" i="1"/>
  <c r="J311035" i="1" s="1"/>
  <c r="I310230" i="1"/>
  <c r="J310230" i="1" s="1"/>
  <c r="I310238" i="1"/>
  <c r="I310246" i="1"/>
  <c r="I310254" i="1"/>
  <c r="J310254" i="1" s="1"/>
  <c r="I310262" i="1"/>
  <c r="J310262" i="1" s="1"/>
  <c r="I310270" i="1"/>
  <c r="J310270" i="1" s="1"/>
  <c r="I310278" i="1"/>
  <c r="I310286" i="1"/>
  <c r="J310286" i="1" s="1"/>
  <c r="I310294" i="1"/>
  <c r="J310294" i="1" s="1"/>
  <c r="I310302" i="1"/>
  <c r="I310310" i="1"/>
  <c r="I310318" i="1"/>
  <c r="J310318" i="1" s="1"/>
  <c r="I310231" i="1"/>
  <c r="J310231" i="1" s="1"/>
  <c r="I310239" i="1"/>
  <c r="J310239" i="1" s="1"/>
  <c r="I310247" i="1"/>
  <c r="J310247" i="1" s="1"/>
  <c r="I310255" i="1"/>
  <c r="J310255" i="1" s="1"/>
  <c r="I310263" i="1"/>
  <c r="J310263" i="1" s="1"/>
  <c r="I310271" i="1"/>
  <c r="I310279" i="1"/>
  <c r="I310287" i="1"/>
  <c r="J310287" i="1" s="1"/>
  <c r="I310295" i="1"/>
  <c r="J310295" i="1" s="1"/>
  <c r="I310303" i="1"/>
  <c r="J310303" i="1" s="1"/>
  <c r="I310311" i="1"/>
  <c r="I310319" i="1"/>
  <c r="J310319" i="1" s="1"/>
  <c r="I310233" i="1"/>
  <c r="J310233" i="1" s="1"/>
  <c r="I310241" i="1"/>
  <c r="J310241" i="1" s="1"/>
  <c r="I310249" i="1"/>
  <c r="I310257" i="1"/>
  <c r="J310257" i="1" s="1"/>
  <c r="I310265" i="1"/>
  <c r="J310265" i="1" s="1"/>
  <c r="I310273" i="1"/>
  <c r="J310273" i="1" s="1"/>
  <c r="I310281" i="1"/>
  <c r="I310289" i="1"/>
  <c r="J310289" i="1" s="1"/>
  <c r="I310297" i="1"/>
  <c r="J310297" i="1" s="1"/>
  <c r="I310305" i="1"/>
  <c r="I310313" i="1"/>
  <c r="I310321" i="1"/>
  <c r="J310321" i="1" s="1"/>
  <c r="I310229" i="1"/>
  <c r="J310229" i="1" s="1"/>
  <c r="I310243" i="1"/>
  <c r="J310243" i="1" s="1"/>
  <c r="I310256" i="1"/>
  <c r="I310268" i="1"/>
  <c r="J310268" i="1" s="1"/>
  <c r="I310282" i="1"/>
  <c r="J310282" i="1" s="1"/>
  <c r="I310293" i="1"/>
  <c r="I310307" i="1"/>
  <c r="I310320" i="1"/>
  <c r="J310320" i="1" s="1"/>
  <c r="I310232" i="1"/>
  <c r="J310232" i="1" s="1"/>
  <c r="I310244" i="1"/>
  <c r="J310244" i="1" s="1"/>
  <c r="I310258" i="1"/>
  <c r="I310269" i="1"/>
  <c r="J310269" i="1" s="1"/>
  <c r="I310283" i="1"/>
  <c r="J310283" i="1" s="1"/>
  <c r="I310296" i="1"/>
  <c r="I310308" i="1"/>
  <c r="I310322" i="1"/>
  <c r="J310322" i="1" s="1"/>
  <c r="I310234" i="1"/>
  <c r="I310245" i="1"/>
  <c r="J310245" i="1" s="1"/>
  <c r="I310259" i="1"/>
  <c r="I310272" i="1"/>
  <c r="J310272" i="1" s="1"/>
  <c r="I310284" i="1"/>
  <c r="J310284" i="1" s="1"/>
  <c r="I310298" i="1"/>
  <c r="I310309" i="1"/>
  <c r="I310235" i="1"/>
  <c r="J310235" i="1" s="1"/>
  <c r="I310248" i="1"/>
  <c r="J310248" i="1" s="1"/>
  <c r="I310260" i="1"/>
  <c r="J310260" i="1" s="1"/>
  <c r="I310274" i="1"/>
  <c r="I310285" i="1"/>
  <c r="J310285" i="1" s="1"/>
  <c r="I310299" i="1"/>
  <c r="J310299" i="1" s="1"/>
  <c r="I310312" i="1"/>
  <c r="I310236" i="1"/>
  <c r="I310250" i="1"/>
  <c r="J310250" i="1" s="1"/>
  <c r="I310261" i="1"/>
  <c r="I310275" i="1"/>
  <c r="J310275" i="1" s="1"/>
  <c r="I310288" i="1"/>
  <c r="I310300" i="1"/>
  <c r="J310300" i="1" s="1"/>
  <c r="I310314" i="1"/>
  <c r="J310314" i="1" s="1"/>
  <c r="I310237" i="1"/>
  <c r="I310251" i="1"/>
  <c r="I310264" i="1"/>
  <c r="J310264" i="1" s="1"/>
  <c r="I310276" i="1"/>
  <c r="I310290" i="1"/>
  <c r="J310290" i="1" s="1"/>
  <c r="I310301" i="1"/>
  <c r="I310315" i="1"/>
  <c r="J310315" i="1" s="1"/>
  <c r="I310227" i="1"/>
  <c r="J310227" i="1" s="1"/>
  <c r="I310240" i="1"/>
  <c r="I310252" i="1"/>
  <c r="I310266" i="1"/>
  <c r="J310266" i="1" s="1"/>
  <c r="I310277" i="1"/>
  <c r="J310277" i="1" s="1"/>
  <c r="I310291" i="1"/>
  <c r="J310291" i="1" s="1"/>
  <c r="I310304" i="1"/>
  <c r="I310316" i="1"/>
  <c r="J310316" i="1" s="1"/>
  <c r="I310228" i="1"/>
  <c r="J310228" i="1" s="1"/>
  <c r="I310242" i="1"/>
  <c r="I310253" i="1"/>
  <c r="I310267" i="1"/>
  <c r="J310267" i="1" s="1"/>
  <c r="I310280" i="1"/>
  <c r="J310280" i="1" s="1"/>
  <c r="I310292" i="1"/>
  <c r="J310292" i="1" s="1"/>
  <c r="I310306" i="1"/>
  <c r="I310317" i="1"/>
  <c r="J310317" i="1" s="1"/>
  <c r="I309117" i="1"/>
  <c r="J309117" i="1" s="1"/>
  <c r="I309125" i="1"/>
  <c r="I309133" i="1"/>
  <c r="I309141" i="1"/>
  <c r="J309141" i="1" s="1"/>
  <c r="I309149" i="1"/>
  <c r="J309149" i="1" s="1"/>
  <c r="I309110" i="1"/>
  <c r="J309110" i="1" s="1"/>
  <c r="I309118" i="1"/>
  <c r="I309126" i="1"/>
  <c r="J309126" i="1" s="1"/>
  <c r="I309134" i="1"/>
  <c r="J309134" i="1" s="1"/>
  <c r="I309142" i="1"/>
  <c r="I309150" i="1"/>
  <c r="I309111" i="1"/>
  <c r="J309111" i="1" s="1"/>
  <c r="I309119" i="1"/>
  <c r="J309119" i="1" s="1"/>
  <c r="I309127" i="1"/>
  <c r="J309127" i="1" s="1"/>
  <c r="I309135" i="1"/>
  <c r="I309143" i="1"/>
  <c r="J309143" i="1" s="1"/>
  <c r="I309113" i="1"/>
  <c r="J309113" i="1" s="1"/>
  <c r="I309121" i="1"/>
  <c r="I309129" i="1"/>
  <c r="I309137" i="1"/>
  <c r="J309137" i="1" s="1"/>
  <c r="I309145" i="1"/>
  <c r="J309145" i="1" s="1"/>
  <c r="I309123" i="1"/>
  <c r="J309123" i="1" s="1"/>
  <c r="I309139" i="1"/>
  <c r="I309124" i="1"/>
  <c r="J309124" i="1" s="1"/>
  <c r="I309140" i="1"/>
  <c r="J309140" i="1" s="1"/>
  <c r="I309112" i="1"/>
  <c r="I309128" i="1"/>
  <c r="I309144" i="1"/>
  <c r="J309144" i="1" s="1"/>
  <c r="I309114" i="1"/>
  <c r="J309114" i="1" s="1"/>
  <c r="I309130" i="1"/>
  <c r="J309130" i="1" s="1"/>
  <c r="I309146" i="1"/>
  <c r="I309115" i="1"/>
  <c r="J309115" i="1" s="1"/>
  <c r="I309131" i="1"/>
  <c r="J309131" i="1" s="1"/>
  <c r="I309147" i="1"/>
  <c r="I309116" i="1"/>
  <c r="I309132" i="1"/>
  <c r="J309132" i="1" s="1"/>
  <c r="I309148" i="1"/>
  <c r="J309148" i="1" s="1"/>
  <c r="I309120" i="1"/>
  <c r="J309120" i="1" s="1"/>
  <c r="I309136" i="1"/>
  <c r="I309122" i="1"/>
  <c r="J309122" i="1" s="1"/>
  <c r="I309138" i="1"/>
  <c r="J309138" i="1" s="1"/>
  <c r="I308541" i="1"/>
  <c r="I308549" i="1"/>
  <c r="I308557" i="1"/>
  <c r="J308557" i="1" s="1"/>
  <c r="I308565" i="1"/>
  <c r="J308565" i="1" s="1"/>
  <c r="I308573" i="1"/>
  <c r="J308573" i="1" s="1"/>
  <c r="I308581" i="1"/>
  <c r="I308589" i="1"/>
  <c r="J308589" i="1" s="1"/>
  <c r="I308597" i="1"/>
  <c r="J308597" i="1" s="1"/>
  <c r="I308605" i="1"/>
  <c r="I308542" i="1"/>
  <c r="I308550" i="1"/>
  <c r="J308550" i="1" s="1"/>
  <c r="I308558" i="1"/>
  <c r="J308558" i="1" s="1"/>
  <c r="I308566" i="1"/>
  <c r="J308566" i="1" s="1"/>
  <c r="I308574" i="1"/>
  <c r="J308574" i="1" s="1"/>
  <c r="I308582" i="1"/>
  <c r="J308582" i="1" s="1"/>
  <c r="I308590" i="1"/>
  <c r="J308590" i="1" s="1"/>
  <c r="I308598" i="1"/>
  <c r="I308606" i="1"/>
  <c r="I308543" i="1"/>
  <c r="J308543" i="1" s="1"/>
  <c r="I308551" i="1"/>
  <c r="J308551" i="1" s="1"/>
  <c r="I308559" i="1"/>
  <c r="J308559" i="1" s="1"/>
  <c r="I308567" i="1"/>
  <c r="I308575" i="1"/>
  <c r="J308575" i="1" s="1"/>
  <c r="I308583" i="1"/>
  <c r="J308583" i="1" s="1"/>
  <c r="I308591" i="1"/>
  <c r="I308599" i="1"/>
  <c r="I308607" i="1"/>
  <c r="J308607" i="1" s="1"/>
  <c r="I308545" i="1"/>
  <c r="J308545" i="1" s="1"/>
  <c r="I308553" i="1"/>
  <c r="J308553" i="1" s="1"/>
  <c r="I308561" i="1"/>
  <c r="J308561" i="1" s="1"/>
  <c r="I308569" i="1"/>
  <c r="J308569" i="1" s="1"/>
  <c r="I308577" i="1"/>
  <c r="J308577" i="1" s="1"/>
  <c r="I308585" i="1"/>
  <c r="I308593" i="1"/>
  <c r="I308601" i="1"/>
  <c r="J308601" i="1" s="1"/>
  <c r="I308609" i="1"/>
  <c r="J308609" i="1" s="1"/>
  <c r="I308547" i="1"/>
  <c r="J308547" i="1" s="1"/>
  <c r="I308563" i="1"/>
  <c r="I308579" i="1"/>
  <c r="J308579" i="1" s="1"/>
  <c r="I308595" i="1"/>
  <c r="J308595" i="1" s="1"/>
  <c r="I308548" i="1"/>
  <c r="I308564" i="1"/>
  <c r="I308580" i="1"/>
  <c r="J308580" i="1" s="1"/>
  <c r="I308596" i="1"/>
  <c r="I308552" i="1"/>
  <c r="J308552" i="1" s="1"/>
  <c r="I308568" i="1"/>
  <c r="I308584" i="1"/>
  <c r="J308584" i="1" s="1"/>
  <c r="I308600" i="1"/>
  <c r="J308600" i="1" s="1"/>
  <c r="I308538" i="1"/>
  <c r="I308554" i="1"/>
  <c r="I308570" i="1"/>
  <c r="J308570" i="1" s="1"/>
  <c r="I308586" i="1"/>
  <c r="I308602" i="1"/>
  <c r="J308602" i="1" s="1"/>
  <c r="I308539" i="1"/>
  <c r="I308555" i="1"/>
  <c r="J308555" i="1" s="1"/>
  <c r="I308571" i="1"/>
  <c r="J308571" i="1" s="1"/>
  <c r="I308587" i="1"/>
  <c r="I308603" i="1"/>
  <c r="I308540" i="1"/>
  <c r="J308540" i="1" s="1"/>
  <c r="I308556" i="1"/>
  <c r="I308572" i="1"/>
  <c r="J308572" i="1" s="1"/>
  <c r="I308588" i="1"/>
  <c r="I308604" i="1"/>
  <c r="J308604" i="1" s="1"/>
  <c r="I308544" i="1"/>
  <c r="J308544" i="1" s="1"/>
  <c r="I308560" i="1"/>
  <c r="J308560" i="1" s="1"/>
  <c r="I308576" i="1"/>
  <c r="I308592" i="1"/>
  <c r="J308592" i="1" s="1"/>
  <c r="I308608" i="1"/>
  <c r="J308608" i="1" s="1"/>
  <c r="I308546" i="1"/>
  <c r="J308546" i="1" s="1"/>
  <c r="I308562" i="1"/>
  <c r="I308578" i="1"/>
  <c r="J308578" i="1" s="1"/>
  <c r="I308594" i="1"/>
  <c r="J308594" i="1" s="1"/>
  <c r="I308610" i="1"/>
  <c r="I307845" i="1"/>
  <c r="I307853" i="1"/>
  <c r="J307853" i="1" s="1"/>
  <c r="I307861" i="1"/>
  <c r="J307861" i="1" s="1"/>
  <c r="I307869" i="1"/>
  <c r="J307869" i="1" s="1"/>
  <c r="I307877" i="1"/>
  <c r="I307885" i="1"/>
  <c r="J307885" i="1" s="1"/>
  <c r="I307893" i="1"/>
  <c r="J307893" i="1" s="1"/>
  <c r="I307901" i="1"/>
  <c r="I307909" i="1"/>
  <c r="I307917" i="1"/>
  <c r="J307917" i="1" s="1"/>
  <c r="I307925" i="1"/>
  <c r="J307925" i="1" s="1"/>
  <c r="I307933" i="1"/>
  <c r="J307933" i="1" s="1"/>
  <c r="I307846" i="1"/>
  <c r="I307854" i="1"/>
  <c r="J307854" i="1" s="1"/>
  <c r="I307862" i="1"/>
  <c r="J307862" i="1" s="1"/>
  <c r="I307870" i="1"/>
  <c r="I307878" i="1"/>
  <c r="I307886" i="1"/>
  <c r="J307886" i="1" s="1"/>
  <c r="I307894" i="1"/>
  <c r="J307894" i="1" s="1"/>
  <c r="I307902" i="1"/>
  <c r="J307902" i="1" s="1"/>
  <c r="I307910" i="1"/>
  <c r="I307918" i="1"/>
  <c r="J307918" i="1" s="1"/>
  <c r="I307926" i="1"/>
  <c r="J307926" i="1" s="1"/>
  <c r="I307934" i="1"/>
  <c r="I307847" i="1"/>
  <c r="I307855" i="1"/>
  <c r="J307855" i="1" s="1"/>
  <c r="I307863" i="1"/>
  <c r="J307863" i="1" s="1"/>
  <c r="I307871" i="1"/>
  <c r="J307871" i="1" s="1"/>
  <c r="I307879" i="1"/>
  <c r="I307887" i="1"/>
  <c r="J307887" i="1" s="1"/>
  <c r="I307895" i="1"/>
  <c r="J307895" i="1" s="1"/>
  <c r="I307903" i="1"/>
  <c r="I307911" i="1"/>
  <c r="I307919" i="1"/>
  <c r="J307919" i="1" s="1"/>
  <c r="I307927" i="1"/>
  <c r="J307927" i="1" s="1"/>
  <c r="I307935" i="1"/>
  <c r="J307935" i="1" s="1"/>
  <c r="I307849" i="1"/>
  <c r="I307857" i="1"/>
  <c r="J307857" i="1" s="1"/>
  <c r="I307865" i="1"/>
  <c r="J307865" i="1" s="1"/>
  <c r="I307873" i="1"/>
  <c r="J307873" i="1" s="1"/>
  <c r="I307881" i="1"/>
  <c r="I307889" i="1"/>
  <c r="J307889" i="1" s="1"/>
  <c r="I307897" i="1"/>
  <c r="J307897" i="1" s="1"/>
  <c r="I307905" i="1"/>
  <c r="J307905" i="1" s="1"/>
  <c r="I307913" i="1"/>
  <c r="J307913" i="1" s="1"/>
  <c r="I307921" i="1"/>
  <c r="J307921" i="1" s="1"/>
  <c r="I307929" i="1"/>
  <c r="J307929" i="1" s="1"/>
  <c r="I307937" i="1"/>
  <c r="I307859" i="1"/>
  <c r="I307875" i="1"/>
  <c r="J307875" i="1" s="1"/>
  <c r="I307891" i="1"/>
  <c r="I307907" i="1"/>
  <c r="J307907" i="1" s="1"/>
  <c r="I307923" i="1"/>
  <c r="I307939" i="1"/>
  <c r="J307939" i="1" s="1"/>
  <c r="I307844" i="1"/>
  <c r="J307844" i="1" s="1"/>
  <c r="I307860" i="1"/>
  <c r="I307876" i="1"/>
  <c r="I307892" i="1"/>
  <c r="J307892" i="1" s="1"/>
  <c r="I307908" i="1"/>
  <c r="J307908" i="1" s="1"/>
  <c r="I307924" i="1"/>
  <c r="J307924" i="1" s="1"/>
  <c r="I307848" i="1"/>
  <c r="I307864" i="1"/>
  <c r="J307864" i="1" s="1"/>
  <c r="I307880" i="1"/>
  <c r="J307880" i="1" s="1"/>
  <c r="I307896" i="1"/>
  <c r="I307912" i="1"/>
  <c r="I307928" i="1"/>
  <c r="J307928" i="1" s="1"/>
  <c r="I307850" i="1"/>
  <c r="I307866" i="1"/>
  <c r="J307866" i="1" s="1"/>
  <c r="I307882" i="1"/>
  <c r="I307898" i="1"/>
  <c r="J307898" i="1" s="1"/>
  <c r="I307914" i="1"/>
  <c r="J307914" i="1" s="1"/>
  <c r="I307930" i="1"/>
  <c r="I307851" i="1"/>
  <c r="I307867" i="1"/>
  <c r="J307867" i="1" s="1"/>
  <c r="I307883" i="1"/>
  <c r="I307899" i="1"/>
  <c r="J307899" i="1" s="1"/>
  <c r="I307915" i="1"/>
  <c r="I307931" i="1"/>
  <c r="J307931" i="1" s="1"/>
  <c r="I307852" i="1"/>
  <c r="J307852" i="1" s="1"/>
  <c r="I307868" i="1"/>
  <c r="I307884" i="1"/>
  <c r="I307900" i="1"/>
  <c r="J307900" i="1" s="1"/>
  <c r="I307916" i="1"/>
  <c r="I307932" i="1"/>
  <c r="J307932" i="1" s="1"/>
  <c r="I307856" i="1"/>
  <c r="J307856" i="1" s="1"/>
  <c r="I307872" i="1"/>
  <c r="J307872" i="1" s="1"/>
  <c r="I307888" i="1"/>
  <c r="J307888" i="1" s="1"/>
  <c r="I307904" i="1"/>
  <c r="I307920" i="1"/>
  <c r="I307936" i="1"/>
  <c r="J307936" i="1" s="1"/>
  <c r="I307858" i="1"/>
  <c r="J307858" i="1" s="1"/>
  <c r="I307874" i="1"/>
  <c r="J307874" i="1" s="1"/>
  <c r="I307890" i="1"/>
  <c r="I307906" i="1"/>
  <c r="J307906" i="1" s="1"/>
  <c r="I307922" i="1"/>
  <c r="J307922" i="1" s="1"/>
  <c r="I307938" i="1"/>
  <c r="I306917" i="1"/>
  <c r="I306925" i="1"/>
  <c r="J306925" i="1" s="1"/>
  <c r="I306933" i="1"/>
  <c r="J306933" i="1" s="1"/>
  <c r="I306941" i="1"/>
  <c r="J306941" i="1" s="1"/>
  <c r="I306949" i="1"/>
  <c r="I306957" i="1"/>
  <c r="J306957" i="1" s="1"/>
  <c r="I306965" i="1"/>
  <c r="J306965" i="1" s="1"/>
  <c r="I306973" i="1"/>
  <c r="I306981" i="1"/>
  <c r="I306989" i="1"/>
  <c r="J306989" i="1" s="1"/>
  <c r="I306997" i="1"/>
  <c r="J306997" i="1" s="1"/>
  <c r="I307005" i="1"/>
  <c r="J307005" i="1" s="1"/>
  <c r="I306918" i="1"/>
  <c r="I306926" i="1"/>
  <c r="J306926" i="1" s="1"/>
  <c r="I306934" i="1"/>
  <c r="J306934" i="1" s="1"/>
  <c r="I306942" i="1"/>
  <c r="I306950" i="1"/>
  <c r="I306958" i="1"/>
  <c r="J306958" i="1" s="1"/>
  <c r="I306966" i="1"/>
  <c r="J306966" i="1" s="1"/>
  <c r="I306974" i="1"/>
  <c r="J306974" i="1" s="1"/>
  <c r="I306982" i="1"/>
  <c r="I306990" i="1"/>
  <c r="J306990" i="1" s="1"/>
  <c r="I306998" i="1"/>
  <c r="J306998" i="1" s="1"/>
  <c r="I307006" i="1"/>
  <c r="I306919" i="1"/>
  <c r="I306927" i="1"/>
  <c r="J306927" i="1" s="1"/>
  <c r="I306935" i="1"/>
  <c r="J306935" i="1" s="1"/>
  <c r="I306943" i="1"/>
  <c r="J306943" i="1" s="1"/>
  <c r="I306951" i="1"/>
  <c r="I306959" i="1"/>
  <c r="J306959" i="1" s="1"/>
  <c r="I306967" i="1"/>
  <c r="J306967" i="1" s="1"/>
  <c r="I306975" i="1"/>
  <c r="I306983" i="1"/>
  <c r="I306991" i="1"/>
  <c r="J306991" i="1" s="1"/>
  <c r="I306999" i="1"/>
  <c r="J306999" i="1" s="1"/>
  <c r="I307007" i="1"/>
  <c r="J307007" i="1" s="1"/>
  <c r="I306913" i="1"/>
  <c r="I306921" i="1"/>
  <c r="J306921" i="1" s="1"/>
  <c r="I306929" i="1"/>
  <c r="J306929" i="1" s="1"/>
  <c r="I306937" i="1"/>
  <c r="J306937" i="1" s="1"/>
  <c r="I306945" i="1"/>
  <c r="I306953" i="1"/>
  <c r="J306953" i="1" s="1"/>
  <c r="I306961" i="1"/>
  <c r="J306961" i="1" s="1"/>
  <c r="I306969" i="1"/>
  <c r="J306969" i="1" s="1"/>
  <c r="I306977" i="1"/>
  <c r="I306985" i="1"/>
  <c r="J306985" i="1" s="1"/>
  <c r="I306993" i="1"/>
  <c r="J306993" i="1" s="1"/>
  <c r="I307001" i="1"/>
  <c r="I306916" i="1"/>
  <c r="I306932" i="1"/>
  <c r="J306932" i="1" s="1"/>
  <c r="I306948" i="1"/>
  <c r="J306948" i="1" s="1"/>
  <c r="I306964" i="1"/>
  <c r="J306964" i="1" s="1"/>
  <c r="I306980" i="1"/>
  <c r="I306996" i="1"/>
  <c r="J306996" i="1" s="1"/>
  <c r="I306920" i="1"/>
  <c r="J306920" i="1" s="1"/>
  <c r="I306936" i="1"/>
  <c r="I306952" i="1"/>
  <c r="I306968" i="1"/>
  <c r="J306968" i="1" s="1"/>
  <c r="I306984" i="1"/>
  <c r="J306984" i="1" s="1"/>
  <c r="I307000" i="1"/>
  <c r="J307000" i="1" s="1"/>
  <c r="I306922" i="1"/>
  <c r="I306938" i="1"/>
  <c r="J306938" i="1" s="1"/>
  <c r="I306954" i="1"/>
  <c r="J306954" i="1" s="1"/>
  <c r="I306970" i="1"/>
  <c r="I306986" i="1"/>
  <c r="I307002" i="1"/>
  <c r="J307002" i="1" s="1"/>
  <c r="I306923" i="1"/>
  <c r="J306923" i="1" s="1"/>
  <c r="I306939" i="1"/>
  <c r="J306939" i="1" s="1"/>
  <c r="I306955" i="1"/>
  <c r="I306971" i="1"/>
  <c r="J306971" i="1" s="1"/>
  <c r="I306987" i="1"/>
  <c r="J306987" i="1" s="1"/>
  <c r="I307003" i="1"/>
  <c r="I306924" i="1"/>
  <c r="I306940" i="1"/>
  <c r="J306940" i="1" s="1"/>
  <c r="I306956" i="1"/>
  <c r="J306956" i="1" s="1"/>
  <c r="I306972" i="1"/>
  <c r="J306972" i="1" s="1"/>
  <c r="I306988" i="1"/>
  <c r="I307004" i="1"/>
  <c r="J307004" i="1" s="1"/>
  <c r="I306928" i="1"/>
  <c r="J306928" i="1" s="1"/>
  <c r="I306944" i="1"/>
  <c r="J306944" i="1" s="1"/>
  <c r="I306960" i="1"/>
  <c r="I306976" i="1"/>
  <c r="J306976" i="1" s="1"/>
  <c r="I306992" i="1"/>
  <c r="J306992" i="1" s="1"/>
  <c r="I307008" i="1"/>
  <c r="J307008" i="1" s="1"/>
  <c r="I306914" i="1"/>
  <c r="I306930" i="1"/>
  <c r="J306930" i="1" s="1"/>
  <c r="I306946" i="1"/>
  <c r="J306946" i="1" s="1"/>
  <c r="I306962" i="1"/>
  <c r="I306978" i="1"/>
  <c r="I306994" i="1"/>
  <c r="J306994" i="1" s="1"/>
  <c r="I306915" i="1"/>
  <c r="I306931" i="1"/>
  <c r="J306931" i="1" s="1"/>
  <c r="I306947" i="1"/>
  <c r="I306963" i="1"/>
  <c r="J306963" i="1" s="1"/>
  <c r="I306979" i="1"/>
  <c r="J306979" i="1" s="1"/>
  <c r="I306995" i="1"/>
  <c r="I306061" i="1"/>
  <c r="I306069" i="1"/>
  <c r="J306069" i="1" s="1"/>
  <c r="I306077" i="1"/>
  <c r="I306085" i="1"/>
  <c r="J306085" i="1" s="1"/>
  <c r="I306093" i="1"/>
  <c r="I306101" i="1"/>
  <c r="J306101" i="1" s="1"/>
  <c r="I306109" i="1"/>
  <c r="J306109" i="1" s="1"/>
  <c r="I306117" i="1"/>
  <c r="I306125" i="1"/>
  <c r="I306133" i="1"/>
  <c r="J306133" i="1" s="1"/>
  <c r="I306141" i="1"/>
  <c r="J306141" i="1" s="1"/>
  <c r="I306149" i="1"/>
  <c r="J306149" i="1" s="1"/>
  <c r="I306062" i="1"/>
  <c r="I306070" i="1"/>
  <c r="J306070" i="1" s="1"/>
  <c r="I306078" i="1"/>
  <c r="J306078" i="1" s="1"/>
  <c r="I306086" i="1"/>
  <c r="I306094" i="1"/>
  <c r="I306102" i="1"/>
  <c r="J306102" i="1" s="1"/>
  <c r="I306110" i="1"/>
  <c r="J306110" i="1" s="1"/>
  <c r="I306118" i="1"/>
  <c r="J306118" i="1" s="1"/>
  <c r="I306126" i="1"/>
  <c r="I306134" i="1"/>
  <c r="J306134" i="1" s="1"/>
  <c r="I306142" i="1"/>
  <c r="J306142" i="1" s="1"/>
  <c r="I306150" i="1"/>
  <c r="I306063" i="1"/>
  <c r="I306071" i="1"/>
  <c r="J306071" i="1" s="1"/>
  <c r="I306079" i="1"/>
  <c r="J306079" i="1" s="1"/>
  <c r="I306087" i="1"/>
  <c r="J306087" i="1" s="1"/>
  <c r="I306095" i="1"/>
  <c r="I306103" i="1"/>
  <c r="J306103" i="1" s="1"/>
  <c r="I306111" i="1"/>
  <c r="J306111" i="1" s="1"/>
  <c r="I306119" i="1"/>
  <c r="I306127" i="1"/>
  <c r="I306135" i="1"/>
  <c r="J306135" i="1" s="1"/>
  <c r="I306143" i="1"/>
  <c r="J306143" i="1" s="1"/>
  <c r="I306151" i="1"/>
  <c r="J306151" i="1" s="1"/>
  <c r="I306057" i="1"/>
  <c r="I306065" i="1"/>
  <c r="J306065" i="1" s="1"/>
  <c r="I306073" i="1"/>
  <c r="J306073" i="1" s="1"/>
  <c r="I306081" i="1"/>
  <c r="J306081" i="1" s="1"/>
  <c r="I306089" i="1"/>
  <c r="I306097" i="1"/>
  <c r="J306097" i="1" s="1"/>
  <c r="I306105" i="1"/>
  <c r="J306105" i="1" s="1"/>
  <c r="I306113" i="1"/>
  <c r="J306113" i="1" s="1"/>
  <c r="I306121" i="1"/>
  <c r="J306121" i="1" s="1"/>
  <c r="I306129" i="1"/>
  <c r="J306129" i="1" s="1"/>
  <c r="I306137" i="1"/>
  <c r="J306137" i="1" s="1"/>
  <c r="I306145" i="1"/>
  <c r="I306058" i="1"/>
  <c r="I306074" i="1"/>
  <c r="J306074" i="1" s="1"/>
  <c r="I306090" i="1"/>
  <c r="J306090" i="1" s="1"/>
  <c r="I306106" i="1"/>
  <c r="J306106" i="1" s="1"/>
  <c r="I306122" i="1"/>
  <c r="I306138" i="1"/>
  <c r="J306138" i="1" s="1"/>
  <c r="I306059" i="1"/>
  <c r="J306059" i="1" s="1"/>
  <c r="I306075" i="1"/>
  <c r="I306091" i="1"/>
  <c r="I306107" i="1"/>
  <c r="J306107" i="1" s="1"/>
  <c r="I306123" i="1"/>
  <c r="I306139" i="1"/>
  <c r="J306139" i="1" s="1"/>
  <c r="I306060" i="1"/>
  <c r="I306076" i="1"/>
  <c r="J306076" i="1" s="1"/>
  <c r="I306092" i="1"/>
  <c r="J306092" i="1" s="1"/>
  <c r="I306108" i="1"/>
  <c r="I306124" i="1"/>
  <c r="I306140" i="1"/>
  <c r="J306140" i="1" s="1"/>
  <c r="I306064" i="1"/>
  <c r="J306064" i="1" s="1"/>
  <c r="I306080" i="1"/>
  <c r="J306080" i="1" s="1"/>
  <c r="I306096" i="1"/>
  <c r="I306112" i="1"/>
  <c r="J306112" i="1" s="1"/>
  <c r="I306128" i="1"/>
  <c r="J306128" i="1" s="1"/>
  <c r="I306144" i="1"/>
  <c r="I306066" i="1"/>
  <c r="I306082" i="1"/>
  <c r="J306082" i="1" s="1"/>
  <c r="I306098" i="1"/>
  <c r="I306114" i="1"/>
  <c r="J306114" i="1" s="1"/>
  <c r="I306130" i="1"/>
  <c r="I306146" i="1"/>
  <c r="J306146" i="1" s="1"/>
  <c r="I306067" i="1"/>
  <c r="J306067" i="1" s="1"/>
  <c r="I306083" i="1"/>
  <c r="I306099" i="1"/>
  <c r="I306115" i="1"/>
  <c r="J306115" i="1" s="1"/>
  <c r="I306131" i="1"/>
  <c r="J306131" i="1" s="1"/>
  <c r="I306147" i="1"/>
  <c r="J306147" i="1" s="1"/>
  <c r="I306068" i="1"/>
  <c r="I306084" i="1"/>
  <c r="J306084" i="1" s="1"/>
  <c r="I306100" i="1"/>
  <c r="J306100" i="1" s="1"/>
  <c r="I306116" i="1"/>
  <c r="I306132" i="1"/>
  <c r="I306148" i="1"/>
  <c r="J306148" i="1" s="1"/>
  <c r="I306056" i="1"/>
  <c r="J306056" i="1" s="1"/>
  <c r="I306072" i="1"/>
  <c r="J306072" i="1" s="1"/>
  <c r="I306088" i="1"/>
  <c r="I306104" i="1"/>
  <c r="J306104" i="1" s="1"/>
  <c r="I306120" i="1"/>
  <c r="J306120" i="1" s="1"/>
  <c r="I306136" i="1"/>
  <c r="J306136" i="1" s="1"/>
  <c r="I304909" i="1"/>
  <c r="I304917" i="1"/>
  <c r="J304917" i="1" s="1"/>
  <c r="I304925" i="1"/>
  <c r="J304925" i="1" s="1"/>
  <c r="I304933" i="1"/>
  <c r="J304933" i="1" s="1"/>
  <c r="I304941" i="1"/>
  <c r="I304910" i="1"/>
  <c r="J304910" i="1" s="1"/>
  <c r="I304918" i="1"/>
  <c r="J304918" i="1" s="1"/>
  <c r="I304926" i="1"/>
  <c r="I304934" i="1"/>
  <c r="I304942" i="1"/>
  <c r="J304942" i="1" s="1"/>
  <c r="I304911" i="1"/>
  <c r="J304911" i="1" s="1"/>
  <c r="I304919" i="1"/>
  <c r="J304919" i="1" s="1"/>
  <c r="I304927" i="1"/>
  <c r="I304935" i="1"/>
  <c r="J304935" i="1" s="1"/>
  <c r="I304943" i="1"/>
  <c r="J304943" i="1" s="1"/>
  <c r="I304912" i="1"/>
  <c r="I304920" i="1"/>
  <c r="I304928" i="1"/>
  <c r="J304928" i="1" s="1"/>
  <c r="I304936" i="1"/>
  <c r="J304936" i="1" s="1"/>
  <c r="I304944" i="1"/>
  <c r="J304944" i="1" s="1"/>
  <c r="I304913" i="1"/>
  <c r="J304913" i="1" s="1"/>
  <c r="I304921" i="1"/>
  <c r="J304921" i="1" s="1"/>
  <c r="I304929" i="1"/>
  <c r="J304929" i="1" s="1"/>
  <c r="I304937" i="1"/>
  <c r="I304945" i="1"/>
  <c r="I304915" i="1"/>
  <c r="J304915" i="1" s="1"/>
  <c r="I304938" i="1"/>
  <c r="I304916" i="1"/>
  <c r="J304916" i="1" s="1"/>
  <c r="I304939" i="1"/>
  <c r="I304922" i="1"/>
  <c r="J304922" i="1" s="1"/>
  <c r="I304940" i="1"/>
  <c r="J304940" i="1" s="1"/>
  <c r="I304923" i="1"/>
  <c r="I304946" i="1"/>
  <c r="I304924" i="1"/>
  <c r="J304924" i="1" s="1"/>
  <c r="I304947" i="1"/>
  <c r="I304930" i="1"/>
  <c r="J304930" i="1" s="1"/>
  <c r="I304948" i="1"/>
  <c r="I304908" i="1"/>
  <c r="J304908" i="1" s="1"/>
  <c r="I304931" i="1"/>
  <c r="J304931" i="1" s="1"/>
  <c r="I304914" i="1"/>
  <c r="I304932" i="1"/>
  <c r="I304517" i="1"/>
  <c r="J304517" i="1" s="1"/>
  <c r="I304525" i="1"/>
  <c r="I304533" i="1"/>
  <c r="J304533" i="1" s="1"/>
  <c r="I304541" i="1"/>
  <c r="I304549" i="1"/>
  <c r="J304549" i="1" s="1"/>
  <c r="I304557" i="1"/>
  <c r="J304557" i="1" s="1"/>
  <c r="I304565" i="1"/>
  <c r="I304518" i="1"/>
  <c r="I304526" i="1"/>
  <c r="J304526" i="1" s="1"/>
  <c r="I304534" i="1"/>
  <c r="J304534" i="1" s="1"/>
  <c r="I304542" i="1"/>
  <c r="J304542" i="1" s="1"/>
  <c r="I304550" i="1"/>
  <c r="I304558" i="1"/>
  <c r="J304558" i="1" s="1"/>
  <c r="I304566" i="1"/>
  <c r="J304566" i="1" s="1"/>
  <c r="I304519" i="1"/>
  <c r="I304527" i="1"/>
  <c r="I304535" i="1"/>
  <c r="J304535" i="1" s="1"/>
  <c r="I304543" i="1"/>
  <c r="J304543" i="1" s="1"/>
  <c r="I304551" i="1"/>
  <c r="J304551" i="1" s="1"/>
  <c r="I304559" i="1"/>
  <c r="I304567" i="1"/>
  <c r="J304567" i="1" s="1"/>
  <c r="I304520" i="1"/>
  <c r="J304520" i="1" s="1"/>
  <c r="I304528" i="1"/>
  <c r="J304528" i="1" s="1"/>
  <c r="I304536" i="1"/>
  <c r="I304544" i="1"/>
  <c r="J304544" i="1" s="1"/>
  <c r="I304552" i="1"/>
  <c r="J304552" i="1" s="1"/>
  <c r="I304560" i="1"/>
  <c r="J304560" i="1" s="1"/>
  <c r="I304568" i="1"/>
  <c r="I304521" i="1"/>
  <c r="J304521" i="1" s="1"/>
  <c r="I304529" i="1"/>
  <c r="J304529" i="1" s="1"/>
  <c r="I304537" i="1"/>
  <c r="I304545" i="1"/>
  <c r="I304553" i="1"/>
  <c r="J304553" i="1" s="1"/>
  <c r="I304561" i="1"/>
  <c r="J304561" i="1" s="1"/>
  <c r="I304569" i="1"/>
  <c r="J304569" i="1" s="1"/>
  <c r="I304531" i="1"/>
  <c r="I304554" i="1"/>
  <c r="J304554" i="1" s="1"/>
  <c r="I304532" i="1"/>
  <c r="J304532" i="1" s="1"/>
  <c r="I304555" i="1"/>
  <c r="I304515" i="1"/>
  <c r="I304538" i="1"/>
  <c r="J304538" i="1" s="1"/>
  <c r="I304556" i="1"/>
  <c r="J304556" i="1" s="1"/>
  <c r="I304516" i="1"/>
  <c r="J304516" i="1" s="1"/>
  <c r="I304539" i="1"/>
  <c r="I304562" i="1"/>
  <c r="J304562" i="1" s="1"/>
  <c r="I304522" i="1"/>
  <c r="J304522" i="1" s="1"/>
  <c r="I304540" i="1"/>
  <c r="I304563" i="1"/>
  <c r="I304523" i="1"/>
  <c r="J304523" i="1" s="1"/>
  <c r="I304546" i="1"/>
  <c r="I304564" i="1"/>
  <c r="J304564" i="1" s="1"/>
  <c r="I304524" i="1"/>
  <c r="I304547" i="1"/>
  <c r="J304547" i="1" s="1"/>
  <c r="I304570" i="1"/>
  <c r="J304570" i="1" s="1"/>
  <c r="I304530" i="1"/>
  <c r="I304548" i="1"/>
  <c r="I303949" i="1"/>
  <c r="J303949" i="1" s="1"/>
  <c r="I303957" i="1"/>
  <c r="J303957" i="1" s="1"/>
  <c r="I303965" i="1"/>
  <c r="J303965" i="1" s="1"/>
  <c r="I303973" i="1"/>
  <c r="I303981" i="1"/>
  <c r="J303981" i="1" s="1"/>
  <c r="I303989" i="1"/>
  <c r="J303989" i="1" s="1"/>
  <c r="I303997" i="1"/>
  <c r="I304005" i="1"/>
  <c r="I304013" i="1"/>
  <c r="J304013" i="1" s="1"/>
  <c r="I303950" i="1"/>
  <c r="J303950" i="1" s="1"/>
  <c r="I303958" i="1"/>
  <c r="J303958" i="1" s="1"/>
  <c r="I303966" i="1"/>
  <c r="I303974" i="1"/>
  <c r="J303974" i="1" s="1"/>
  <c r="I303982" i="1"/>
  <c r="J303982" i="1" s="1"/>
  <c r="I303990" i="1"/>
  <c r="I303998" i="1"/>
  <c r="I304006" i="1"/>
  <c r="J304006" i="1" s="1"/>
  <c r="I304014" i="1"/>
  <c r="J304014" i="1" s="1"/>
  <c r="I303943" i="1"/>
  <c r="J303943" i="1" s="1"/>
  <c r="I303951" i="1"/>
  <c r="I303959" i="1"/>
  <c r="J303959" i="1" s="1"/>
  <c r="I303967" i="1"/>
  <c r="J303967" i="1" s="1"/>
  <c r="I303975" i="1"/>
  <c r="I303983" i="1"/>
  <c r="I303991" i="1"/>
  <c r="J303991" i="1" s="1"/>
  <c r="I303999" i="1"/>
  <c r="J303999" i="1" s="1"/>
  <c r="I304007" i="1"/>
  <c r="J304007" i="1" s="1"/>
  <c r="I304015" i="1"/>
  <c r="I303944" i="1"/>
  <c r="J303944" i="1" s="1"/>
  <c r="I303952" i="1"/>
  <c r="J303952" i="1" s="1"/>
  <c r="I303960" i="1"/>
  <c r="I303968" i="1"/>
  <c r="I303976" i="1"/>
  <c r="J303976" i="1" s="1"/>
  <c r="I303984" i="1"/>
  <c r="J303984" i="1" s="1"/>
  <c r="I303992" i="1"/>
  <c r="J303992" i="1" s="1"/>
  <c r="I304000" i="1"/>
  <c r="I304008" i="1"/>
  <c r="J304008" i="1" s="1"/>
  <c r="I304016" i="1"/>
  <c r="J304016" i="1" s="1"/>
  <c r="I303945" i="1"/>
  <c r="J303945" i="1" s="1"/>
  <c r="I303953" i="1"/>
  <c r="I303961" i="1"/>
  <c r="J303961" i="1" s="1"/>
  <c r="I303969" i="1"/>
  <c r="J303969" i="1" s="1"/>
  <c r="I303977" i="1"/>
  <c r="J303977" i="1" s="1"/>
  <c r="I303985" i="1"/>
  <c r="I303993" i="1"/>
  <c r="J303993" i="1" s="1"/>
  <c r="I304001" i="1"/>
  <c r="J304001" i="1" s="1"/>
  <c r="I304009" i="1"/>
  <c r="I303948" i="1"/>
  <c r="I303971" i="1"/>
  <c r="J303971" i="1" s="1"/>
  <c r="I303994" i="1"/>
  <c r="J303994" i="1" s="1"/>
  <c r="I304012" i="1"/>
  <c r="J304012" i="1" s="1"/>
  <c r="I303954" i="1"/>
  <c r="I303972" i="1"/>
  <c r="J303972" i="1" s="1"/>
  <c r="I303995" i="1"/>
  <c r="J303995" i="1" s="1"/>
  <c r="I303955" i="1"/>
  <c r="I303978" i="1"/>
  <c r="I303996" i="1"/>
  <c r="J303996" i="1" s="1"/>
  <c r="I303956" i="1"/>
  <c r="J303956" i="1" s="1"/>
  <c r="I303979" i="1"/>
  <c r="J303979" i="1" s="1"/>
  <c r="I304002" i="1"/>
  <c r="I303962" i="1"/>
  <c r="J303962" i="1" s="1"/>
  <c r="I303980" i="1"/>
  <c r="J303980" i="1" s="1"/>
  <c r="I304003" i="1"/>
  <c r="I303963" i="1"/>
  <c r="I303986" i="1"/>
  <c r="J303986" i="1" s="1"/>
  <c r="I304004" i="1"/>
  <c r="J304004" i="1" s="1"/>
  <c r="I303946" i="1"/>
  <c r="J303946" i="1" s="1"/>
  <c r="I303964" i="1"/>
  <c r="I303987" i="1"/>
  <c r="J303987" i="1" s="1"/>
  <c r="I304010" i="1"/>
  <c r="J304010" i="1" s="1"/>
  <c r="I303947" i="1"/>
  <c r="I303970" i="1"/>
  <c r="I303988" i="1"/>
  <c r="J303988" i="1" s="1"/>
  <c r="I304011" i="1"/>
  <c r="J304011" i="1" s="1"/>
  <c r="I303018" i="1"/>
  <c r="J303018" i="1" s="1"/>
  <c r="I303026" i="1"/>
  <c r="I303034" i="1"/>
  <c r="J303034" i="1" s="1"/>
  <c r="I303042" i="1"/>
  <c r="J303042" i="1" s="1"/>
  <c r="I303050" i="1"/>
  <c r="I303058" i="1"/>
  <c r="I303066" i="1"/>
  <c r="J303066" i="1" s="1"/>
  <c r="I303074" i="1"/>
  <c r="J303074" i="1" s="1"/>
  <c r="I303082" i="1"/>
  <c r="J303082" i="1" s="1"/>
  <c r="I303090" i="1"/>
  <c r="I303098" i="1"/>
  <c r="J303098" i="1" s="1"/>
  <c r="I303106" i="1"/>
  <c r="J303106" i="1" s="1"/>
  <c r="I303021" i="1"/>
  <c r="I303029" i="1"/>
  <c r="I303037" i="1"/>
  <c r="J303037" i="1" s="1"/>
  <c r="I303045" i="1"/>
  <c r="I303053" i="1"/>
  <c r="J303053" i="1" s="1"/>
  <c r="I303061" i="1"/>
  <c r="I303069" i="1"/>
  <c r="J303069" i="1" s="1"/>
  <c r="I303077" i="1"/>
  <c r="J303077" i="1" s="1"/>
  <c r="I303085" i="1"/>
  <c r="I303093" i="1"/>
  <c r="I303101" i="1"/>
  <c r="J303101" i="1" s="1"/>
  <c r="I303022" i="1"/>
  <c r="J303022" i="1" s="1"/>
  <c r="I303030" i="1"/>
  <c r="J303030" i="1" s="1"/>
  <c r="I303038" i="1"/>
  <c r="I303046" i="1"/>
  <c r="J303046" i="1" s="1"/>
  <c r="I303054" i="1"/>
  <c r="J303054" i="1" s="1"/>
  <c r="I303062" i="1"/>
  <c r="I303070" i="1"/>
  <c r="I303078" i="1"/>
  <c r="J303078" i="1" s="1"/>
  <c r="I303086" i="1"/>
  <c r="J303086" i="1" s="1"/>
  <c r="I303094" i="1"/>
  <c r="J303094" i="1" s="1"/>
  <c r="I303102" i="1"/>
  <c r="I303023" i="1"/>
  <c r="J303023" i="1" s="1"/>
  <c r="I303031" i="1"/>
  <c r="J303031" i="1" s="1"/>
  <c r="I303039" i="1"/>
  <c r="I303047" i="1"/>
  <c r="I303055" i="1"/>
  <c r="J303055" i="1" s="1"/>
  <c r="I303063" i="1"/>
  <c r="J303063" i="1" s="1"/>
  <c r="I303071" i="1"/>
  <c r="J303071" i="1" s="1"/>
  <c r="I303079" i="1"/>
  <c r="I303087" i="1"/>
  <c r="J303087" i="1" s="1"/>
  <c r="I303095" i="1"/>
  <c r="J303095" i="1" s="1"/>
  <c r="I303103" i="1"/>
  <c r="I303016" i="1"/>
  <c r="I303024" i="1"/>
  <c r="J303024" i="1" s="1"/>
  <c r="I303032" i="1"/>
  <c r="J303032" i="1" s="1"/>
  <c r="I303040" i="1"/>
  <c r="J303040" i="1" s="1"/>
  <c r="I303048" i="1"/>
  <c r="I303056" i="1"/>
  <c r="J303056" i="1" s="1"/>
  <c r="I303064" i="1"/>
  <c r="J303064" i="1" s="1"/>
  <c r="I303072" i="1"/>
  <c r="I303080" i="1"/>
  <c r="I303088" i="1"/>
  <c r="J303088" i="1" s="1"/>
  <c r="I303096" i="1"/>
  <c r="J303096" i="1" s="1"/>
  <c r="I303104" i="1"/>
  <c r="J303104" i="1" s="1"/>
  <c r="I303017" i="1"/>
  <c r="J303017" i="1" s="1"/>
  <c r="I303025" i="1"/>
  <c r="J303025" i="1" s="1"/>
  <c r="I303033" i="1"/>
  <c r="J303033" i="1" s="1"/>
  <c r="I303041" i="1"/>
  <c r="I303049" i="1"/>
  <c r="I303057" i="1"/>
  <c r="J303057" i="1" s="1"/>
  <c r="I303065" i="1"/>
  <c r="J303065" i="1" s="1"/>
  <c r="I303073" i="1"/>
  <c r="J303073" i="1" s="1"/>
  <c r="I303081" i="1"/>
  <c r="J303081" i="1" s="1"/>
  <c r="I303089" i="1"/>
  <c r="J303089" i="1" s="1"/>
  <c r="I303097" i="1"/>
  <c r="J303097" i="1" s="1"/>
  <c r="I303105" i="1"/>
  <c r="J303105" i="1" s="1"/>
  <c r="I303020" i="1"/>
  <c r="I303052" i="1"/>
  <c r="J303052" i="1" s="1"/>
  <c r="I303084" i="1"/>
  <c r="J303084" i="1" s="1"/>
  <c r="I303027" i="1"/>
  <c r="J303027" i="1" s="1"/>
  <c r="I303059" i="1"/>
  <c r="I303091" i="1"/>
  <c r="J303091" i="1" s="1"/>
  <c r="I303028" i="1"/>
  <c r="J303028" i="1" s="1"/>
  <c r="I303060" i="1"/>
  <c r="I303092" i="1"/>
  <c r="I303035" i="1"/>
  <c r="J303035" i="1" s="1"/>
  <c r="I303067" i="1"/>
  <c r="I303099" i="1"/>
  <c r="J303099" i="1" s="1"/>
  <c r="I303036" i="1"/>
  <c r="I303068" i="1"/>
  <c r="J303068" i="1" s="1"/>
  <c r="I303100" i="1"/>
  <c r="J303100" i="1" s="1"/>
  <c r="I303043" i="1"/>
  <c r="I303075" i="1"/>
  <c r="I303107" i="1"/>
  <c r="J303107" i="1" s="1"/>
  <c r="I303044" i="1"/>
  <c r="J303044" i="1" s="1"/>
  <c r="I303076" i="1"/>
  <c r="J303076" i="1" s="1"/>
  <c r="I303108" i="1"/>
  <c r="I303019" i="1"/>
  <c r="J303019" i="1" s="1"/>
  <c r="I303051" i="1"/>
  <c r="J303051" i="1" s="1"/>
  <c r="I303083" i="1"/>
  <c r="I301858" i="1"/>
  <c r="I301866" i="1"/>
  <c r="J301866" i="1" s="1"/>
  <c r="I301874" i="1"/>
  <c r="I301882" i="1"/>
  <c r="J301882" i="1" s="1"/>
  <c r="I301890" i="1"/>
  <c r="I301898" i="1"/>
  <c r="J301898" i="1" s="1"/>
  <c r="I301906" i="1"/>
  <c r="J301906" i="1" s="1"/>
  <c r="I301914" i="1"/>
  <c r="I301922" i="1"/>
  <c r="I301930" i="1"/>
  <c r="J301930" i="1" s="1"/>
  <c r="I301938" i="1"/>
  <c r="J301938" i="1" s="1"/>
  <c r="I301946" i="1"/>
  <c r="J301946" i="1" s="1"/>
  <c r="I301852" i="1"/>
  <c r="I301860" i="1"/>
  <c r="J301860" i="1" s="1"/>
  <c r="I301868" i="1"/>
  <c r="J301868" i="1" s="1"/>
  <c r="I301876" i="1"/>
  <c r="I301884" i="1"/>
  <c r="I301892" i="1"/>
  <c r="J301892" i="1" s="1"/>
  <c r="I301900" i="1"/>
  <c r="J301900" i="1" s="1"/>
  <c r="I301908" i="1"/>
  <c r="J301908" i="1" s="1"/>
  <c r="I301916" i="1"/>
  <c r="I301924" i="1"/>
  <c r="J301924" i="1" s="1"/>
  <c r="I301932" i="1"/>
  <c r="J301932" i="1" s="1"/>
  <c r="I301940" i="1"/>
  <c r="I301853" i="1"/>
  <c r="I301861" i="1"/>
  <c r="J301861" i="1" s="1"/>
  <c r="I301869" i="1"/>
  <c r="J301869" i="1" s="1"/>
  <c r="I301877" i="1"/>
  <c r="J301877" i="1" s="1"/>
  <c r="I301885" i="1"/>
  <c r="I301893" i="1"/>
  <c r="J301893" i="1" s="1"/>
  <c r="I301901" i="1"/>
  <c r="J301901" i="1" s="1"/>
  <c r="I301909" i="1"/>
  <c r="I301917" i="1"/>
  <c r="I301925" i="1"/>
  <c r="J301925" i="1" s="1"/>
  <c r="I301933" i="1"/>
  <c r="J301933" i="1" s="1"/>
  <c r="I301941" i="1"/>
  <c r="J301941" i="1" s="1"/>
  <c r="I301854" i="1"/>
  <c r="I301862" i="1"/>
  <c r="J301862" i="1" s="1"/>
  <c r="I301870" i="1"/>
  <c r="J301870" i="1" s="1"/>
  <c r="I301878" i="1"/>
  <c r="I301886" i="1"/>
  <c r="I301894" i="1"/>
  <c r="J301894" i="1" s="1"/>
  <c r="I301902" i="1"/>
  <c r="J301902" i="1" s="1"/>
  <c r="I301910" i="1"/>
  <c r="J301910" i="1" s="1"/>
  <c r="I301918" i="1"/>
  <c r="I301926" i="1"/>
  <c r="J301926" i="1" s="1"/>
  <c r="I301934" i="1"/>
  <c r="J301934" i="1" s="1"/>
  <c r="I301942" i="1"/>
  <c r="I301855" i="1"/>
  <c r="I301863" i="1"/>
  <c r="J301863" i="1" s="1"/>
  <c r="I301871" i="1"/>
  <c r="J301871" i="1" s="1"/>
  <c r="I301879" i="1"/>
  <c r="J301879" i="1" s="1"/>
  <c r="I301887" i="1"/>
  <c r="I301895" i="1"/>
  <c r="J301895" i="1" s="1"/>
  <c r="I301903" i="1"/>
  <c r="J301903" i="1" s="1"/>
  <c r="I301911" i="1"/>
  <c r="I301919" i="1"/>
  <c r="I301927" i="1"/>
  <c r="J301927" i="1" s="1"/>
  <c r="I301935" i="1"/>
  <c r="J301935" i="1" s="1"/>
  <c r="I301943" i="1"/>
  <c r="J301943" i="1" s="1"/>
  <c r="I301856" i="1"/>
  <c r="I301864" i="1"/>
  <c r="J301864" i="1" s="1"/>
  <c r="I301872" i="1"/>
  <c r="J301872" i="1" s="1"/>
  <c r="I301880" i="1"/>
  <c r="I301888" i="1"/>
  <c r="I301896" i="1"/>
  <c r="J301896" i="1" s="1"/>
  <c r="I301904" i="1"/>
  <c r="J301904" i="1" s="1"/>
  <c r="I301912" i="1"/>
  <c r="J301912" i="1" s="1"/>
  <c r="I301920" i="1"/>
  <c r="I301928" i="1"/>
  <c r="J301928" i="1" s="1"/>
  <c r="I301936" i="1"/>
  <c r="J301936" i="1" s="1"/>
  <c r="I301944" i="1"/>
  <c r="J301944" i="1" s="1"/>
  <c r="I301857" i="1"/>
  <c r="I301865" i="1"/>
  <c r="J301865" i="1" s="1"/>
  <c r="I301873" i="1"/>
  <c r="J301873" i="1" s="1"/>
  <c r="I301881" i="1"/>
  <c r="J301881" i="1" s="1"/>
  <c r="I301889" i="1"/>
  <c r="J301889" i="1" s="1"/>
  <c r="I301897" i="1"/>
  <c r="J301897" i="1" s="1"/>
  <c r="I301905" i="1"/>
  <c r="J301905" i="1" s="1"/>
  <c r="I301913" i="1"/>
  <c r="I301921" i="1"/>
  <c r="I301929" i="1"/>
  <c r="J301929" i="1" s="1"/>
  <c r="I301937" i="1"/>
  <c r="J301937" i="1" s="1"/>
  <c r="I301945" i="1"/>
  <c r="J301945" i="1" s="1"/>
  <c r="I301859" i="1"/>
  <c r="I301923" i="1"/>
  <c r="J301923" i="1" s="1"/>
  <c r="I301867" i="1"/>
  <c r="J301867" i="1" s="1"/>
  <c r="I301931" i="1"/>
  <c r="I301875" i="1"/>
  <c r="I301939" i="1"/>
  <c r="J301939" i="1" s="1"/>
  <c r="I301883" i="1"/>
  <c r="I301947" i="1"/>
  <c r="J301947" i="1" s="1"/>
  <c r="I301891" i="1"/>
  <c r="I301899" i="1"/>
  <c r="J301899" i="1" s="1"/>
  <c r="I301907" i="1"/>
  <c r="J301907" i="1" s="1"/>
  <c r="I301915" i="1"/>
  <c r="I377337" i="1"/>
  <c r="I377345" i="1"/>
  <c r="J377345" i="1" s="1"/>
  <c r="I377353" i="1"/>
  <c r="J377353" i="1" s="1"/>
  <c r="I377338" i="1"/>
  <c r="J377338" i="1" s="1"/>
  <c r="I377346" i="1"/>
  <c r="I377339" i="1"/>
  <c r="J377339" i="1" s="1"/>
  <c r="I377347" i="1"/>
  <c r="J377347" i="1" s="1"/>
  <c r="I377340" i="1"/>
  <c r="I377348" i="1"/>
  <c r="I377341" i="1"/>
  <c r="J377341" i="1" s="1"/>
  <c r="I377349" i="1"/>
  <c r="J377349" i="1" s="1"/>
  <c r="I377342" i="1"/>
  <c r="J377342" i="1" s="1"/>
  <c r="I377350" i="1"/>
  <c r="I377343" i="1"/>
  <c r="J377343" i="1" s="1"/>
  <c r="I377351" i="1"/>
  <c r="J377351" i="1" s="1"/>
  <c r="I377344" i="1"/>
  <c r="I377352" i="1"/>
  <c r="I300786" i="1"/>
  <c r="J300786" i="1" s="1"/>
  <c r="I300794" i="1"/>
  <c r="I300802" i="1"/>
  <c r="J300802" i="1" s="1"/>
  <c r="I300810" i="1"/>
  <c r="I300818" i="1"/>
  <c r="J300818" i="1" s="1"/>
  <c r="I300787" i="1"/>
  <c r="J300787" i="1" s="1"/>
  <c r="I300795" i="1"/>
  <c r="I300803" i="1"/>
  <c r="I300811" i="1"/>
  <c r="J300811" i="1" s="1"/>
  <c r="I300819" i="1"/>
  <c r="J300819" i="1" s="1"/>
  <c r="I300788" i="1"/>
  <c r="J300788" i="1" s="1"/>
  <c r="I300796" i="1"/>
  <c r="I300804" i="1"/>
  <c r="J300804" i="1" s="1"/>
  <c r="I300812" i="1"/>
  <c r="J300812" i="1" s="1"/>
  <c r="I300820" i="1"/>
  <c r="I300781" i="1"/>
  <c r="I300789" i="1"/>
  <c r="J300789" i="1" s="1"/>
  <c r="I300797" i="1"/>
  <c r="J300797" i="1" s="1"/>
  <c r="I300805" i="1"/>
  <c r="J300805" i="1" s="1"/>
  <c r="I300813" i="1"/>
  <c r="I300821" i="1"/>
  <c r="J300821" i="1" s="1"/>
  <c r="I300782" i="1"/>
  <c r="J300782" i="1" s="1"/>
  <c r="I300790" i="1"/>
  <c r="I300798" i="1"/>
  <c r="I300806" i="1"/>
  <c r="J300806" i="1" s="1"/>
  <c r="I300814" i="1"/>
  <c r="I300822" i="1"/>
  <c r="J300822" i="1" s="1"/>
  <c r="I300783" i="1"/>
  <c r="I300791" i="1"/>
  <c r="J300791" i="1" s="1"/>
  <c r="I300799" i="1"/>
  <c r="J300799" i="1" s="1"/>
  <c r="I300807" i="1"/>
  <c r="I300815" i="1"/>
  <c r="I300823" i="1"/>
  <c r="J300823" i="1" s="1"/>
  <c r="I300784" i="1"/>
  <c r="J300784" i="1" s="1"/>
  <c r="I300792" i="1"/>
  <c r="J300792" i="1" s="1"/>
  <c r="I300800" i="1"/>
  <c r="I300808" i="1"/>
  <c r="J300808" i="1" s="1"/>
  <c r="I300816" i="1"/>
  <c r="J300816" i="1" s="1"/>
  <c r="I300824" i="1"/>
  <c r="I300785" i="1"/>
  <c r="I300793" i="1"/>
  <c r="J300793" i="1" s="1"/>
  <c r="I300801" i="1"/>
  <c r="J300801" i="1" s="1"/>
  <c r="I300809" i="1"/>
  <c r="J300809" i="1" s="1"/>
  <c r="I300817" i="1"/>
  <c r="I300106" i="1"/>
  <c r="J300106" i="1" s="1"/>
  <c r="I300114" i="1"/>
  <c r="J300114" i="1" s="1"/>
  <c r="I300122" i="1"/>
  <c r="I300130" i="1"/>
  <c r="I300138" i="1"/>
  <c r="J300138" i="1" s="1"/>
  <c r="I300146" i="1"/>
  <c r="I300154" i="1"/>
  <c r="J300154" i="1" s="1"/>
  <c r="I300162" i="1"/>
  <c r="I300170" i="1"/>
  <c r="J300170" i="1" s="1"/>
  <c r="I300178" i="1"/>
  <c r="J300178" i="1" s="1"/>
  <c r="I300186" i="1"/>
  <c r="I300194" i="1"/>
  <c r="I300107" i="1"/>
  <c r="J300107" i="1" s="1"/>
  <c r="I300115" i="1"/>
  <c r="J300115" i="1" s="1"/>
  <c r="I300123" i="1"/>
  <c r="J300123" i="1" s="1"/>
  <c r="I300131" i="1"/>
  <c r="I300139" i="1"/>
  <c r="J300139" i="1" s="1"/>
  <c r="I300147" i="1"/>
  <c r="J300147" i="1" s="1"/>
  <c r="I300155" i="1"/>
  <c r="I300163" i="1"/>
  <c r="I300171" i="1"/>
  <c r="J300171" i="1" s="1"/>
  <c r="I300179" i="1"/>
  <c r="J300179" i="1" s="1"/>
  <c r="I300187" i="1"/>
  <c r="J300187" i="1" s="1"/>
  <c r="I300195" i="1"/>
  <c r="I300108" i="1"/>
  <c r="J300108" i="1" s="1"/>
  <c r="I300116" i="1"/>
  <c r="J300116" i="1" s="1"/>
  <c r="I300124" i="1"/>
  <c r="I300132" i="1"/>
  <c r="I300140" i="1"/>
  <c r="J300140" i="1" s="1"/>
  <c r="I300148" i="1"/>
  <c r="J300148" i="1" s="1"/>
  <c r="I300156" i="1"/>
  <c r="J300156" i="1" s="1"/>
  <c r="I300164" i="1"/>
  <c r="I300172" i="1"/>
  <c r="J300172" i="1" s="1"/>
  <c r="I300180" i="1"/>
  <c r="J300180" i="1" s="1"/>
  <c r="I300188" i="1"/>
  <c r="I300196" i="1"/>
  <c r="I300109" i="1"/>
  <c r="J300109" i="1" s="1"/>
  <c r="I300117" i="1"/>
  <c r="J300117" i="1" s="1"/>
  <c r="I300125" i="1"/>
  <c r="J300125" i="1" s="1"/>
  <c r="I300133" i="1"/>
  <c r="I300141" i="1"/>
  <c r="J300141" i="1" s="1"/>
  <c r="I300149" i="1"/>
  <c r="J300149" i="1" s="1"/>
  <c r="I300157" i="1"/>
  <c r="I300165" i="1"/>
  <c r="I300173" i="1"/>
  <c r="J300173" i="1" s="1"/>
  <c r="I300181" i="1"/>
  <c r="J300181" i="1" s="1"/>
  <c r="I300189" i="1"/>
  <c r="J300189" i="1" s="1"/>
  <c r="I300197" i="1"/>
  <c r="I300110" i="1"/>
  <c r="J300110" i="1" s="1"/>
  <c r="I300118" i="1"/>
  <c r="J300118" i="1" s="1"/>
  <c r="I300126" i="1"/>
  <c r="I300134" i="1"/>
  <c r="I300142" i="1"/>
  <c r="J300142" i="1" s="1"/>
  <c r="I300150" i="1"/>
  <c r="I300158" i="1"/>
  <c r="J300158" i="1" s="1"/>
  <c r="I300166" i="1"/>
  <c r="I300174" i="1"/>
  <c r="J300174" i="1" s="1"/>
  <c r="I300182" i="1"/>
  <c r="J300182" i="1" s="1"/>
  <c r="I300190" i="1"/>
  <c r="I300198" i="1"/>
  <c r="I300103" i="1"/>
  <c r="J300103" i="1" s="1"/>
  <c r="I300111" i="1"/>
  <c r="J300111" i="1" s="1"/>
  <c r="I300119" i="1"/>
  <c r="J300119" i="1" s="1"/>
  <c r="I300127" i="1"/>
  <c r="I300135" i="1"/>
  <c r="J300135" i="1" s="1"/>
  <c r="I300143" i="1"/>
  <c r="J300143" i="1" s="1"/>
  <c r="I300151" i="1"/>
  <c r="I300159" i="1"/>
  <c r="I300167" i="1"/>
  <c r="J300167" i="1" s="1"/>
  <c r="I300175" i="1"/>
  <c r="J300175" i="1" s="1"/>
  <c r="I300183" i="1"/>
  <c r="J300183" i="1" s="1"/>
  <c r="I300191" i="1"/>
  <c r="I300104" i="1"/>
  <c r="J300104" i="1" s="1"/>
  <c r="I300112" i="1"/>
  <c r="J300112" i="1" s="1"/>
  <c r="I300120" i="1"/>
  <c r="I300128" i="1"/>
  <c r="I300136" i="1"/>
  <c r="J300136" i="1" s="1"/>
  <c r="I300144" i="1"/>
  <c r="J300144" i="1" s="1"/>
  <c r="I300152" i="1"/>
  <c r="J300152" i="1" s="1"/>
  <c r="I300160" i="1"/>
  <c r="I300168" i="1"/>
  <c r="J300168" i="1" s="1"/>
  <c r="I300176" i="1"/>
  <c r="J300176" i="1" s="1"/>
  <c r="I300184" i="1"/>
  <c r="I300192" i="1"/>
  <c r="I300105" i="1"/>
  <c r="J300105" i="1" s="1"/>
  <c r="I300113" i="1"/>
  <c r="J300113" i="1" s="1"/>
  <c r="I300121" i="1"/>
  <c r="J300121" i="1" s="1"/>
  <c r="I300129" i="1"/>
  <c r="I300137" i="1"/>
  <c r="J300137" i="1" s="1"/>
  <c r="I300145" i="1"/>
  <c r="J300145" i="1" s="1"/>
  <c r="I300153" i="1"/>
  <c r="I300161" i="1"/>
  <c r="I300169" i="1"/>
  <c r="J300169" i="1" s="1"/>
  <c r="I300177" i="1"/>
  <c r="J300177" i="1" s="1"/>
  <c r="I300185" i="1"/>
  <c r="J300185" i="1" s="1"/>
  <c r="I300193" i="1"/>
  <c r="J300193" i="1" s="1"/>
  <c r="I299298" i="1"/>
  <c r="J299298" i="1" s="1"/>
  <c r="I299306" i="1"/>
  <c r="J299306" i="1" s="1"/>
  <c r="I299314" i="1"/>
  <c r="I299322" i="1"/>
  <c r="I299330" i="1"/>
  <c r="J299330" i="1" s="1"/>
  <c r="I299338" i="1"/>
  <c r="I299346" i="1"/>
  <c r="J299346" i="1" s="1"/>
  <c r="I299354" i="1"/>
  <c r="I299362" i="1"/>
  <c r="J299362" i="1" s="1"/>
  <c r="I299370" i="1"/>
  <c r="J299370" i="1" s="1"/>
  <c r="I299378" i="1"/>
  <c r="I299386" i="1"/>
  <c r="I299299" i="1"/>
  <c r="J299299" i="1" s="1"/>
  <c r="I299307" i="1"/>
  <c r="J299307" i="1" s="1"/>
  <c r="I299315" i="1"/>
  <c r="J299315" i="1" s="1"/>
  <c r="I299323" i="1"/>
  <c r="I299331" i="1"/>
  <c r="J299331" i="1" s="1"/>
  <c r="I299339" i="1"/>
  <c r="J299339" i="1" s="1"/>
  <c r="I299347" i="1"/>
  <c r="I299355" i="1"/>
  <c r="I299363" i="1"/>
  <c r="J299363" i="1" s="1"/>
  <c r="I299371" i="1"/>
  <c r="I299379" i="1"/>
  <c r="J299379" i="1" s="1"/>
  <c r="I299387" i="1"/>
  <c r="I299300" i="1"/>
  <c r="J299300" i="1" s="1"/>
  <c r="I299308" i="1"/>
  <c r="J299308" i="1" s="1"/>
  <c r="I299316" i="1"/>
  <c r="I299324" i="1"/>
  <c r="I299332" i="1"/>
  <c r="J299332" i="1" s="1"/>
  <c r="I299340" i="1"/>
  <c r="J299340" i="1" s="1"/>
  <c r="I299348" i="1"/>
  <c r="J299348" i="1" s="1"/>
  <c r="I299356" i="1"/>
  <c r="I299364" i="1"/>
  <c r="J299364" i="1" s="1"/>
  <c r="I299372" i="1"/>
  <c r="J299372" i="1" s="1"/>
  <c r="I299380" i="1"/>
  <c r="I299388" i="1"/>
  <c r="I299301" i="1"/>
  <c r="J299301" i="1" s="1"/>
  <c r="I299309" i="1"/>
  <c r="J299309" i="1" s="1"/>
  <c r="I299317" i="1"/>
  <c r="J299317" i="1" s="1"/>
  <c r="I299325" i="1"/>
  <c r="I299333" i="1"/>
  <c r="J299333" i="1" s="1"/>
  <c r="I299341" i="1"/>
  <c r="J299341" i="1" s="1"/>
  <c r="I299349" i="1"/>
  <c r="I299357" i="1"/>
  <c r="I299365" i="1"/>
  <c r="J299365" i="1" s="1"/>
  <c r="I299373" i="1"/>
  <c r="J299373" i="1" s="1"/>
  <c r="I299381" i="1"/>
  <c r="J299381" i="1" s="1"/>
  <c r="I299389" i="1"/>
  <c r="I299302" i="1"/>
  <c r="J299302" i="1" s="1"/>
  <c r="I299310" i="1"/>
  <c r="J299310" i="1" s="1"/>
  <c r="I299318" i="1"/>
  <c r="I299326" i="1"/>
  <c r="I299334" i="1"/>
  <c r="J299334" i="1" s="1"/>
  <c r="I299342" i="1"/>
  <c r="J299342" i="1" s="1"/>
  <c r="I299350" i="1"/>
  <c r="J299350" i="1" s="1"/>
  <c r="I299358" i="1"/>
  <c r="I299366" i="1"/>
  <c r="J299366" i="1" s="1"/>
  <c r="I299374" i="1"/>
  <c r="J299374" i="1" s="1"/>
  <c r="I299382" i="1"/>
  <c r="I299390" i="1"/>
  <c r="I299295" i="1"/>
  <c r="J299295" i="1" s="1"/>
  <c r="I299303" i="1"/>
  <c r="J299303" i="1" s="1"/>
  <c r="I299311" i="1"/>
  <c r="J299311" i="1" s="1"/>
  <c r="I299319" i="1"/>
  <c r="I299327" i="1"/>
  <c r="J299327" i="1" s="1"/>
  <c r="I299335" i="1"/>
  <c r="J299335" i="1" s="1"/>
  <c r="I299343" i="1"/>
  <c r="I299351" i="1"/>
  <c r="I299359" i="1"/>
  <c r="J299359" i="1" s="1"/>
  <c r="I299367" i="1"/>
  <c r="J299367" i="1" s="1"/>
  <c r="I299375" i="1"/>
  <c r="J299375" i="1" s="1"/>
  <c r="I299383" i="1"/>
  <c r="I299296" i="1"/>
  <c r="J299296" i="1" s="1"/>
  <c r="I299304" i="1"/>
  <c r="J299304" i="1" s="1"/>
  <c r="I299312" i="1"/>
  <c r="I299320" i="1"/>
  <c r="I299328" i="1"/>
  <c r="J299328" i="1" s="1"/>
  <c r="I299336" i="1"/>
  <c r="J299336" i="1" s="1"/>
  <c r="I299344" i="1"/>
  <c r="J299344" i="1" s="1"/>
  <c r="I299352" i="1"/>
  <c r="J299352" i="1" s="1"/>
  <c r="I299360" i="1"/>
  <c r="J299360" i="1" s="1"/>
  <c r="I299368" i="1"/>
  <c r="J299368" i="1" s="1"/>
  <c r="I299376" i="1"/>
  <c r="I299384" i="1"/>
  <c r="I299297" i="1"/>
  <c r="J299297" i="1" s="1"/>
  <c r="I299305" i="1"/>
  <c r="J299305" i="1" s="1"/>
  <c r="I299313" i="1"/>
  <c r="J299313" i="1" s="1"/>
  <c r="I299321" i="1"/>
  <c r="J299321" i="1" s="1"/>
  <c r="I299329" i="1"/>
  <c r="J299329" i="1" s="1"/>
  <c r="I299337" i="1"/>
  <c r="J299337" i="1" s="1"/>
  <c r="I299345" i="1"/>
  <c r="I299353" i="1"/>
  <c r="I299361" i="1"/>
  <c r="J299361" i="1" s="1"/>
  <c r="I299369" i="1"/>
  <c r="J299369" i="1" s="1"/>
  <c r="I299377" i="1"/>
  <c r="J299377" i="1" s="1"/>
  <c r="I299385" i="1"/>
  <c r="I298746" i="1"/>
  <c r="J298746" i="1" s="1"/>
  <c r="I298754" i="1"/>
  <c r="J298754" i="1" s="1"/>
  <c r="I298762" i="1"/>
  <c r="I298770" i="1"/>
  <c r="I298778" i="1"/>
  <c r="J298778" i="1" s="1"/>
  <c r="I298786" i="1"/>
  <c r="I298794" i="1"/>
  <c r="J298794" i="1" s="1"/>
  <c r="I298802" i="1"/>
  <c r="I298810" i="1"/>
  <c r="J298810" i="1" s="1"/>
  <c r="I298747" i="1"/>
  <c r="J298747" i="1" s="1"/>
  <c r="I298755" i="1"/>
  <c r="I298763" i="1"/>
  <c r="I298771" i="1"/>
  <c r="J298771" i="1" s="1"/>
  <c r="I298779" i="1"/>
  <c r="J298779" i="1" s="1"/>
  <c r="I298787" i="1"/>
  <c r="J298787" i="1" s="1"/>
  <c r="I298795" i="1"/>
  <c r="I298803" i="1"/>
  <c r="J298803" i="1" s="1"/>
  <c r="I298811" i="1"/>
  <c r="J298811" i="1" s="1"/>
  <c r="I298748" i="1"/>
  <c r="I298756" i="1"/>
  <c r="I298764" i="1"/>
  <c r="J298764" i="1" s="1"/>
  <c r="I298772" i="1"/>
  <c r="I298780" i="1"/>
  <c r="J298780" i="1" s="1"/>
  <c r="I298788" i="1"/>
  <c r="I298796" i="1"/>
  <c r="J298796" i="1" s="1"/>
  <c r="I298804" i="1"/>
  <c r="J298804" i="1" s="1"/>
  <c r="I298812" i="1"/>
  <c r="I298749" i="1"/>
  <c r="I298757" i="1"/>
  <c r="J298757" i="1" s="1"/>
  <c r="I298765" i="1"/>
  <c r="J298765" i="1" s="1"/>
  <c r="I298773" i="1"/>
  <c r="J298773" i="1" s="1"/>
  <c r="I298781" i="1"/>
  <c r="I298789" i="1"/>
  <c r="J298789" i="1" s="1"/>
  <c r="I298797" i="1"/>
  <c r="J298797" i="1" s="1"/>
  <c r="I298805" i="1"/>
  <c r="I298813" i="1"/>
  <c r="I298750" i="1"/>
  <c r="J298750" i="1" s="1"/>
  <c r="I298758" i="1"/>
  <c r="J298758" i="1" s="1"/>
  <c r="I298766" i="1"/>
  <c r="J298766" i="1" s="1"/>
  <c r="I298774" i="1"/>
  <c r="I298782" i="1"/>
  <c r="J298782" i="1" s="1"/>
  <c r="I298790" i="1"/>
  <c r="J298790" i="1" s="1"/>
  <c r="I298798" i="1"/>
  <c r="I298806" i="1"/>
  <c r="I298751" i="1"/>
  <c r="J298751" i="1" s="1"/>
  <c r="I298759" i="1"/>
  <c r="J298759" i="1" s="1"/>
  <c r="I298767" i="1"/>
  <c r="J298767" i="1" s="1"/>
  <c r="I298775" i="1"/>
  <c r="I298783" i="1"/>
  <c r="J298783" i="1" s="1"/>
  <c r="I298791" i="1"/>
  <c r="J298791" i="1" s="1"/>
  <c r="I298799" i="1"/>
  <c r="I298807" i="1"/>
  <c r="I298752" i="1"/>
  <c r="J298752" i="1" s="1"/>
  <c r="I298760" i="1"/>
  <c r="J298760" i="1" s="1"/>
  <c r="I298768" i="1"/>
  <c r="J298768" i="1" s="1"/>
  <c r="I298776" i="1"/>
  <c r="I298784" i="1"/>
  <c r="J298784" i="1" s="1"/>
  <c r="I298792" i="1"/>
  <c r="J298792" i="1" s="1"/>
  <c r="I298800" i="1"/>
  <c r="I298808" i="1"/>
  <c r="I298753" i="1"/>
  <c r="J298753" i="1" s="1"/>
  <c r="I298761" i="1"/>
  <c r="J298761" i="1" s="1"/>
  <c r="I298769" i="1"/>
  <c r="J298769" i="1" s="1"/>
  <c r="I298777" i="1"/>
  <c r="J298777" i="1" s="1"/>
  <c r="I298785" i="1"/>
  <c r="J298785" i="1" s="1"/>
  <c r="I298793" i="1"/>
  <c r="J298793" i="1" s="1"/>
  <c r="I298801" i="1"/>
  <c r="I298809" i="1"/>
  <c r="I297874" i="1"/>
  <c r="J297874" i="1" s="1"/>
  <c r="I297882" i="1"/>
  <c r="I297890" i="1"/>
  <c r="J297890" i="1" s="1"/>
  <c r="I297898" i="1"/>
  <c r="I297906" i="1"/>
  <c r="J297906" i="1" s="1"/>
  <c r="I297914" i="1"/>
  <c r="J297914" i="1" s="1"/>
  <c r="I297922" i="1"/>
  <c r="I297930" i="1"/>
  <c r="I297938" i="1"/>
  <c r="J297938" i="1" s="1"/>
  <c r="I297946" i="1"/>
  <c r="I297954" i="1"/>
  <c r="J297954" i="1" s="1"/>
  <c r="I297962" i="1"/>
  <c r="I297875" i="1"/>
  <c r="J297875" i="1" s="1"/>
  <c r="I297883" i="1"/>
  <c r="J297883" i="1" s="1"/>
  <c r="I297891" i="1"/>
  <c r="I297899" i="1"/>
  <c r="I297907" i="1"/>
  <c r="J297907" i="1" s="1"/>
  <c r="I297915" i="1"/>
  <c r="J297915" i="1" s="1"/>
  <c r="I297923" i="1"/>
  <c r="J297923" i="1" s="1"/>
  <c r="I297931" i="1"/>
  <c r="I297939" i="1"/>
  <c r="J297939" i="1" s="1"/>
  <c r="I297947" i="1"/>
  <c r="J297947" i="1" s="1"/>
  <c r="I297955" i="1"/>
  <c r="I297963" i="1"/>
  <c r="I297876" i="1"/>
  <c r="J297876" i="1" s="1"/>
  <c r="I297884" i="1"/>
  <c r="J297884" i="1" s="1"/>
  <c r="I297892" i="1"/>
  <c r="J297892" i="1" s="1"/>
  <c r="I297900" i="1"/>
  <c r="I297908" i="1"/>
  <c r="J297908" i="1" s="1"/>
  <c r="I297916" i="1"/>
  <c r="J297916" i="1" s="1"/>
  <c r="I297924" i="1"/>
  <c r="I297932" i="1"/>
  <c r="I297940" i="1"/>
  <c r="J297940" i="1" s="1"/>
  <c r="I297948" i="1"/>
  <c r="I297956" i="1"/>
  <c r="J297956" i="1" s="1"/>
  <c r="I297964" i="1"/>
  <c r="I297877" i="1"/>
  <c r="J297877" i="1" s="1"/>
  <c r="I297885" i="1"/>
  <c r="J297885" i="1" s="1"/>
  <c r="I297893" i="1"/>
  <c r="I297901" i="1"/>
  <c r="I297909" i="1"/>
  <c r="J297909" i="1" s="1"/>
  <c r="I297917" i="1"/>
  <c r="J297917" i="1" s="1"/>
  <c r="I297925" i="1"/>
  <c r="J297925" i="1" s="1"/>
  <c r="I297933" i="1"/>
  <c r="I297941" i="1"/>
  <c r="J297941" i="1" s="1"/>
  <c r="I297949" i="1"/>
  <c r="J297949" i="1" s="1"/>
  <c r="I297957" i="1"/>
  <c r="I297965" i="1"/>
  <c r="I297878" i="1"/>
  <c r="J297878" i="1" s="1"/>
  <c r="I297886" i="1"/>
  <c r="J297886" i="1" s="1"/>
  <c r="I297894" i="1"/>
  <c r="J297894" i="1" s="1"/>
  <c r="I297902" i="1"/>
  <c r="I297910" i="1"/>
  <c r="J297910" i="1" s="1"/>
  <c r="I297918" i="1"/>
  <c r="J297918" i="1" s="1"/>
  <c r="I297926" i="1"/>
  <c r="I297934" i="1"/>
  <c r="I297942" i="1"/>
  <c r="J297942" i="1" s="1"/>
  <c r="I297950" i="1"/>
  <c r="J297950" i="1" s="1"/>
  <c r="I297958" i="1"/>
  <c r="J297958" i="1" s="1"/>
  <c r="I297966" i="1"/>
  <c r="I297879" i="1"/>
  <c r="J297879" i="1" s="1"/>
  <c r="I297887" i="1"/>
  <c r="J297887" i="1" s="1"/>
  <c r="I297895" i="1"/>
  <c r="I297903" i="1"/>
  <c r="I297911" i="1"/>
  <c r="J297911" i="1" s="1"/>
  <c r="I297919" i="1"/>
  <c r="J297919" i="1" s="1"/>
  <c r="I297927" i="1"/>
  <c r="J297927" i="1" s="1"/>
  <c r="I297935" i="1"/>
  <c r="I297943" i="1"/>
  <c r="J297943" i="1" s="1"/>
  <c r="I297951" i="1"/>
  <c r="J297951" i="1" s="1"/>
  <c r="I297959" i="1"/>
  <c r="I297967" i="1"/>
  <c r="I297872" i="1"/>
  <c r="J297872" i="1" s="1"/>
  <c r="I297880" i="1"/>
  <c r="J297880" i="1" s="1"/>
  <c r="I297888" i="1"/>
  <c r="J297888" i="1" s="1"/>
  <c r="I297896" i="1"/>
  <c r="I297904" i="1"/>
  <c r="J297904" i="1" s="1"/>
  <c r="I297912" i="1"/>
  <c r="J297912" i="1" s="1"/>
  <c r="I297920" i="1"/>
  <c r="I297928" i="1"/>
  <c r="I297936" i="1"/>
  <c r="J297936" i="1" s="1"/>
  <c r="I297944" i="1"/>
  <c r="J297944" i="1" s="1"/>
  <c r="I297952" i="1"/>
  <c r="J297952" i="1" s="1"/>
  <c r="I297960" i="1"/>
  <c r="I297873" i="1"/>
  <c r="J297873" i="1" s="1"/>
  <c r="I297881" i="1"/>
  <c r="J297881" i="1" s="1"/>
  <c r="I297889" i="1"/>
  <c r="I297897" i="1"/>
  <c r="I297905" i="1"/>
  <c r="J297905" i="1" s="1"/>
  <c r="I297913" i="1"/>
  <c r="J297913" i="1" s="1"/>
  <c r="I297921" i="1"/>
  <c r="J297921" i="1" s="1"/>
  <c r="I297929" i="1"/>
  <c r="J297929" i="1" s="1"/>
  <c r="I297937" i="1"/>
  <c r="J297937" i="1" s="1"/>
  <c r="I297945" i="1"/>
  <c r="J297945" i="1" s="1"/>
  <c r="I297953" i="1"/>
  <c r="I297961" i="1"/>
  <c r="I297106" i="1"/>
  <c r="J297106" i="1" s="1"/>
  <c r="I297114" i="1"/>
  <c r="I297122" i="1"/>
  <c r="J297122" i="1" s="1"/>
  <c r="I297130" i="1"/>
  <c r="I297138" i="1"/>
  <c r="J297138" i="1" s="1"/>
  <c r="I297146" i="1"/>
  <c r="J297146" i="1" s="1"/>
  <c r="I297154" i="1"/>
  <c r="I297162" i="1"/>
  <c r="I297170" i="1"/>
  <c r="J297170" i="1" s="1"/>
  <c r="I297178" i="1"/>
  <c r="J297178" i="1" s="1"/>
  <c r="I297186" i="1"/>
  <c r="J297186" i="1" s="1"/>
  <c r="I297194" i="1"/>
  <c r="I297107" i="1"/>
  <c r="J297107" i="1" s="1"/>
  <c r="I297115" i="1"/>
  <c r="J297115" i="1" s="1"/>
  <c r="I297123" i="1"/>
  <c r="I297131" i="1"/>
  <c r="I297139" i="1"/>
  <c r="J297139" i="1" s="1"/>
  <c r="I297147" i="1"/>
  <c r="I297155" i="1"/>
  <c r="J297155" i="1" s="1"/>
  <c r="I297163" i="1"/>
  <c r="I297171" i="1"/>
  <c r="J297171" i="1" s="1"/>
  <c r="I297179" i="1"/>
  <c r="J297179" i="1" s="1"/>
  <c r="I297187" i="1"/>
  <c r="I297195" i="1"/>
  <c r="I297108" i="1"/>
  <c r="J297108" i="1" s="1"/>
  <c r="I297116" i="1"/>
  <c r="J297116" i="1" s="1"/>
  <c r="I297124" i="1"/>
  <c r="J297124" i="1" s="1"/>
  <c r="I297132" i="1"/>
  <c r="I297140" i="1"/>
  <c r="J297140" i="1" s="1"/>
  <c r="I297148" i="1"/>
  <c r="J297148" i="1" s="1"/>
  <c r="I297156" i="1"/>
  <c r="I297164" i="1"/>
  <c r="I297172" i="1"/>
  <c r="J297172" i="1" s="1"/>
  <c r="I297180" i="1"/>
  <c r="J297180" i="1" s="1"/>
  <c r="I297188" i="1"/>
  <c r="J297188" i="1" s="1"/>
  <c r="I297196" i="1"/>
  <c r="I297109" i="1"/>
  <c r="J297109" i="1" s="1"/>
  <c r="I297117" i="1"/>
  <c r="J297117" i="1" s="1"/>
  <c r="I297125" i="1"/>
  <c r="I297133" i="1"/>
  <c r="I297141" i="1"/>
  <c r="J297141" i="1" s="1"/>
  <c r="I297149" i="1"/>
  <c r="J297149" i="1" s="1"/>
  <c r="I297157" i="1"/>
  <c r="J297157" i="1" s="1"/>
  <c r="I297165" i="1"/>
  <c r="I297173" i="1"/>
  <c r="J297173" i="1" s="1"/>
  <c r="I297181" i="1"/>
  <c r="J297181" i="1" s="1"/>
  <c r="I297189" i="1"/>
  <c r="I297197" i="1"/>
  <c r="I297110" i="1"/>
  <c r="J297110" i="1" s="1"/>
  <c r="I297118" i="1"/>
  <c r="I297126" i="1"/>
  <c r="J297126" i="1" s="1"/>
  <c r="I297134" i="1"/>
  <c r="I297142" i="1"/>
  <c r="J297142" i="1" s="1"/>
  <c r="I297150" i="1"/>
  <c r="J297150" i="1" s="1"/>
  <c r="I297158" i="1"/>
  <c r="I297166" i="1"/>
  <c r="I297174" i="1"/>
  <c r="J297174" i="1" s="1"/>
  <c r="I297182" i="1"/>
  <c r="J297182" i="1" s="1"/>
  <c r="I297190" i="1"/>
  <c r="J297190" i="1" s="1"/>
  <c r="I297198" i="1"/>
  <c r="I297111" i="1"/>
  <c r="J297111" i="1" s="1"/>
  <c r="I297119" i="1"/>
  <c r="J297119" i="1" s="1"/>
  <c r="I297127" i="1"/>
  <c r="I297135" i="1"/>
  <c r="I297143" i="1"/>
  <c r="J297143" i="1" s="1"/>
  <c r="I297151" i="1"/>
  <c r="J297151" i="1" s="1"/>
  <c r="I297159" i="1"/>
  <c r="J297159" i="1" s="1"/>
  <c r="I297167" i="1"/>
  <c r="I297175" i="1"/>
  <c r="J297175" i="1" s="1"/>
  <c r="I297183" i="1"/>
  <c r="J297183" i="1" s="1"/>
  <c r="I297191" i="1"/>
  <c r="I297199" i="1"/>
  <c r="I297104" i="1"/>
  <c r="J297104" i="1" s="1"/>
  <c r="I297112" i="1"/>
  <c r="J297112" i="1" s="1"/>
  <c r="I297120" i="1"/>
  <c r="J297120" i="1" s="1"/>
  <c r="I297128" i="1"/>
  <c r="I297136" i="1"/>
  <c r="J297136" i="1" s="1"/>
  <c r="I297144" i="1"/>
  <c r="J297144" i="1" s="1"/>
  <c r="I297152" i="1"/>
  <c r="I297160" i="1"/>
  <c r="I297168" i="1"/>
  <c r="J297168" i="1" s="1"/>
  <c r="I297176" i="1"/>
  <c r="J297176" i="1" s="1"/>
  <c r="I297184" i="1"/>
  <c r="J297184" i="1" s="1"/>
  <c r="I297192" i="1"/>
  <c r="I297105" i="1"/>
  <c r="J297105" i="1" s="1"/>
  <c r="I297113" i="1"/>
  <c r="J297113" i="1" s="1"/>
  <c r="I297121" i="1"/>
  <c r="I297129" i="1"/>
  <c r="I297137" i="1"/>
  <c r="J297137" i="1" s="1"/>
  <c r="I297145" i="1"/>
  <c r="J297145" i="1" s="1"/>
  <c r="I297153" i="1"/>
  <c r="J297153" i="1" s="1"/>
  <c r="I297161" i="1"/>
  <c r="J297161" i="1" s="1"/>
  <c r="I297169" i="1"/>
  <c r="J297169" i="1" s="1"/>
  <c r="I297177" i="1"/>
  <c r="J297177" i="1" s="1"/>
  <c r="I297185" i="1"/>
  <c r="I297193" i="1"/>
  <c r="I296338" i="1"/>
  <c r="J296338" i="1" s="1"/>
  <c r="I296346" i="1"/>
  <c r="I296354" i="1"/>
  <c r="J296354" i="1" s="1"/>
  <c r="I296362" i="1"/>
  <c r="I296370" i="1"/>
  <c r="J296370" i="1" s="1"/>
  <c r="I296378" i="1"/>
  <c r="J296378" i="1" s="1"/>
  <c r="I296386" i="1"/>
  <c r="I296394" i="1"/>
  <c r="I296402" i="1"/>
  <c r="J296402" i="1" s="1"/>
  <c r="I296410" i="1"/>
  <c r="J296410" i="1" s="1"/>
  <c r="I296418" i="1"/>
  <c r="J296418" i="1" s="1"/>
  <c r="I296426" i="1"/>
  <c r="I296339" i="1"/>
  <c r="J296339" i="1" s="1"/>
  <c r="I296347" i="1"/>
  <c r="J296347" i="1" s="1"/>
  <c r="I296355" i="1"/>
  <c r="I296363" i="1"/>
  <c r="I296371" i="1"/>
  <c r="J296371" i="1" s="1"/>
  <c r="I296379" i="1"/>
  <c r="I296387" i="1"/>
  <c r="J296387" i="1" s="1"/>
  <c r="I296395" i="1"/>
  <c r="I296403" i="1"/>
  <c r="J296403" i="1" s="1"/>
  <c r="I296411" i="1"/>
  <c r="J296411" i="1" s="1"/>
  <c r="I296419" i="1"/>
  <c r="I296427" i="1"/>
  <c r="I296340" i="1"/>
  <c r="J296340" i="1" s="1"/>
  <c r="I296348" i="1"/>
  <c r="I296356" i="1"/>
  <c r="J296356" i="1" s="1"/>
  <c r="I296364" i="1"/>
  <c r="I296372" i="1"/>
  <c r="J296372" i="1" s="1"/>
  <c r="I296380" i="1"/>
  <c r="J296380" i="1" s="1"/>
  <c r="I296388" i="1"/>
  <c r="I296396" i="1"/>
  <c r="I296404" i="1"/>
  <c r="J296404" i="1" s="1"/>
  <c r="I296412" i="1"/>
  <c r="J296412" i="1" s="1"/>
  <c r="I296420" i="1"/>
  <c r="J296420" i="1" s="1"/>
  <c r="I296428" i="1"/>
  <c r="I296341" i="1"/>
  <c r="J296341" i="1" s="1"/>
  <c r="I296349" i="1"/>
  <c r="J296349" i="1" s="1"/>
  <c r="I296357" i="1"/>
  <c r="I296365" i="1"/>
  <c r="I296373" i="1"/>
  <c r="J296373" i="1" s="1"/>
  <c r="I296381" i="1"/>
  <c r="I296389" i="1"/>
  <c r="J296389" i="1" s="1"/>
  <c r="I296397" i="1"/>
  <c r="I296405" i="1"/>
  <c r="J296405" i="1" s="1"/>
  <c r="I296413" i="1"/>
  <c r="J296413" i="1" s="1"/>
  <c r="I296421" i="1"/>
  <c r="I296429" i="1"/>
  <c r="I296342" i="1"/>
  <c r="J296342" i="1" s="1"/>
  <c r="I296350" i="1"/>
  <c r="J296350" i="1" s="1"/>
  <c r="I296358" i="1"/>
  <c r="J296358" i="1" s="1"/>
  <c r="I296366" i="1"/>
  <c r="I296374" i="1"/>
  <c r="J296374" i="1" s="1"/>
  <c r="I296382" i="1"/>
  <c r="J296382" i="1" s="1"/>
  <c r="I296390" i="1"/>
  <c r="I296398" i="1"/>
  <c r="I296406" i="1"/>
  <c r="J296406" i="1" s="1"/>
  <c r="I296414" i="1"/>
  <c r="J296414" i="1" s="1"/>
  <c r="I296422" i="1"/>
  <c r="J296422" i="1" s="1"/>
  <c r="I296430" i="1"/>
  <c r="I296343" i="1"/>
  <c r="J296343" i="1" s="1"/>
  <c r="I296351" i="1"/>
  <c r="J296351" i="1" s="1"/>
  <c r="I296359" i="1"/>
  <c r="I296367" i="1"/>
  <c r="I296375" i="1"/>
  <c r="J296375" i="1" s="1"/>
  <c r="I296383" i="1"/>
  <c r="J296383" i="1" s="1"/>
  <c r="I296391" i="1"/>
  <c r="J296391" i="1" s="1"/>
  <c r="I296399" i="1"/>
  <c r="I296407" i="1"/>
  <c r="J296407" i="1" s="1"/>
  <c r="I296415" i="1"/>
  <c r="J296415" i="1" s="1"/>
  <c r="I296423" i="1"/>
  <c r="I296431" i="1"/>
  <c r="I296336" i="1"/>
  <c r="J296336" i="1" s="1"/>
  <c r="I296344" i="1"/>
  <c r="J296344" i="1" s="1"/>
  <c r="I296352" i="1"/>
  <c r="J296352" i="1" s="1"/>
  <c r="I296360" i="1"/>
  <c r="J296360" i="1" s="1"/>
  <c r="I296368" i="1"/>
  <c r="J296368" i="1" s="1"/>
  <c r="I296376" i="1"/>
  <c r="J296376" i="1" s="1"/>
  <c r="I296384" i="1"/>
  <c r="I296392" i="1"/>
  <c r="I296400" i="1"/>
  <c r="J296400" i="1" s="1"/>
  <c r="I296408" i="1"/>
  <c r="J296408" i="1" s="1"/>
  <c r="I296416" i="1"/>
  <c r="J296416" i="1" s="1"/>
  <c r="I296424" i="1"/>
  <c r="J296424" i="1" s="1"/>
  <c r="I296337" i="1"/>
  <c r="J296337" i="1" s="1"/>
  <c r="I296345" i="1"/>
  <c r="J296345" i="1" s="1"/>
  <c r="I296353" i="1"/>
  <c r="I296361" i="1"/>
  <c r="I296369" i="1"/>
  <c r="J296369" i="1" s="1"/>
  <c r="I296377" i="1"/>
  <c r="J296377" i="1" s="1"/>
  <c r="I296385" i="1"/>
  <c r="J296385" i="1" s="1"/>
  <c r="I296393" i="1"/>
  <c r="I296401" i="1"/>
  <c r="J296401" i="1" s="1"/>
  <c r="I296409" i="1"/>
  <c r="J296409" i="1" s="1"/>
  <c r="I296417" i="1"/>
  <c r="I296425" i="1"/>
  <c r="I295474" i="1"/>
  <c r="J295474" i="1" s="1"/>
  <c r="I295482" i="1"/>
  <c r="I295490" i="1"/>
  <c r="J295490" i="1" s="1"/>
  <c r="I295498" i="1"/>
  <c r="I295506" i="1"/>
  <c r="J295506" i="1" s="1"/>
  <c r="I295514" i="1"/>
  <c r="J295514" i="1" s="1"/>
  <c r="I295522" i="1"/>
  <c r="I295530" i="1"/>
  <c r="I295538" i="1"/>
  <c r="J295538" i="1" s="1"/>
  <c r="I295546" i="1"/>
  <c r="J295546" i="1" s="1"/>
  <c r="I295554" i="1"/>
  <c r="J295554" i="1" s="1"/>
  <c r="I295562" i="1"/>
  <c r="I295475" i="1"/>
  <c r="J295475" i="1" s="1"/>
  <c r="I295483" i="1"/>
  <c r="J295483" i="1" s="1"/>
  <c r="I295491" i="1"/>
  <c r="I295499" i="1"/>
  <c r="I295507" i="1"/>
  <c r="J295507" i="1" s="1"/>
  <c r="I295515" i="1"/>
  <c r="J295515" i="1" s="1"/>
  <c r="I295523" i="1"/>
  <c r="J295523" i="1" s="1"/>
  <c r="I295531" i="1"/>
  <c r="I295539" i="1"/>
  <c r="J295539" i="1" s="1"/>
  <c r="I295547" i="1"/>
  <c r="J295547" i="1" s="1"/>
  <c r="I295555" i="1"/>
  <c r="I295563" i="1"/>
  <c r="I295476" i="1"/>
  <c r="J295476" i="1" s="1"/>
  <c r="I295484" i="1"/>
  <c r="I295492" i="1"/>
  <c r="J295492" i="1" s="1"/>
  <c r="I295500" i="1"/>
  <c r="I295508" i="1"/>
  <c r="J295508" i="1" s="1"/>
  <c r="I295516" i="1"/>
  <c r="J295516" i="1" s="1"/>
  <c r="I295524" i="1"/>
  <c r="I295532" i="1"/>
  <c r="I295540" i="1"/>
  <c r="J295540" i="1" s="1"/>
  <c r="I295548" i="1"/>
  <c r="J295548" i="1" s="1"/>
  <c r="I295556" i="1"/>
  <c r="J295556" i="1" s="1"/>
  <c r="I295564" i="1"/>
  <c r="I295477" i="1"/>
  <c r="J295477" i="1" s="1"/>
  <c r="I295485" i="1"/>
  <c r="J295485" i="1" s="1"/>
  <c r="I295493" i="1"/>
  <c r="I295501" i="1"/>
  <c r="I295509" i="1"/>
  <c r="J295509" i="1" s="1"/>
  <c r="I295517" i="1"/>
  <c r="J295517" i="1" s="1"/>
  <c r="I295525" i="1"/>
  <c r="J295525" i="1" s="1"/>
  <c r="I295533" i="1"/>
  <c r="I295541" i="1"/>
  <c r="J295541" i="1" s="1"/>
  <c r="I295549" i="1"/>
  <c r="J295549" i="1" s="1"/>
  <c r="I295557" i="1"/>
  <c r="I295565" i="1"/>
  <c r="I295478" i="1"/>
  <c r="J295478" i="1" s="1"/>
  <c r="I295486" i="1"/>
  <c r="I295494" i="1"/>
  <c r="J295494" i="1" s="1"/>
  <c r="I295502" i="1"/>
  <c r="I295510" i="1"/>
  <c r="J295510" i="1" s="1"/>
  <c r="I295518" i="1"/>
  <c r="J295518" i="1" s="1"/>
  <c r="I295526" i="1"/>
  <c r="I295534" i="1"/>
  <c r="I295542" i="1"/>
  <c r="J295542" i="1" s="1"/>
  <c r="I295550" i="1"/>
  <c r="I295558" i="1"/>
  <c r="J295558" i="1" s="1"/>
  <c r="I295566" i="1"/>
  <c r="I295479" i="1"/>
  <c r="J295479" i="1" s="1"/>
  <c r="I295487" i="1"/>
  <c r="J295487" i="1" s="1"/>
  <c r="I295495" i="1"/>
  <c r="I295503" i="1"/>
  <c r="I295511" i="1"/>
  <c r="J295511" i="1" s="1"/>
  <c r="I295519" i="1"/>
  <c r="J295519" i="1" s="1"/>
  <c r="I295527" i="1"/>
  <c r="J295527" i="1" s="1"/>
  <c r="I295535" i="1"/>
  <c r="I295543" i="1"/>
  <c r="J295543" i="1" s="1"/>
  <c r="I295551" i="1"/>
  <c r="J295551" i="1" s="1"/>
  <c r="I295559" i="1"/>
  <c r="I295567" i="1"/>
  <c r="I295472" i="1"/>
  <c r="J295472" i="1" s="1"/>
  <c r="I295480" i="1"/>
  <c r="J295480" i="1" s="1"/>
  <c r="I295488" i="1"/>
  <c r="J295488" i="1" s="1"/>
  <c r="I295496" i="1"/>
  <c r="J295496" i="1" s="1"/>
  <c r="I295504" i="1"/>
  <c r="J295504" i="1" s="1"/>
  <c r="I295512" i="1"/>
  <c r="J295512" i="1" s="1"/>
  <c r="I295520" i="1"/>
  <c r="I295528" i="1"/>
  <c r="I295536" i="1"/>
  <c r="J295536" i="1" s="1"/>
  <c r="I295544" i="1"/>
  <c r="J295544" i="1" s="1"/>
  <c r="I295552" i="1"/>
  <c r="J295552" i="1" s="1"/>
  <c r="I295560" i="1"/>
  <c r="I295473" i="1"/>
  <c r="J295473" i="1" s="1"/>
  <c r="I295481" i="1"/>
  <c r="J295481" i="1" s="1"/>
  <c r="I295489" i="1"/>
  <c r="J295489" i="1" s="1"/>
  <c r="I295497" i="1"/>
  <c r="I295505" i="1"/>
  <c r="J295505" i="1" s="1"/>
  <c r="I295513" i="1"/>
  <c r="J295513" i="1" s="1"/>
  <c r="I295521" i="1"/>
  <c r="J295521" i="1" s="1"/>
  <c r="I295529" i="1"/>
  <c r="J295529" i="1" s="1"/>
  <c r="I295537" i="1"/>
  <c r="J295537" i="1" s="1"/>
  <c r="I295545" i="1"/>
  <c r="J295545" i="1" s="1"/>
  <c r="I295553" i="1"/>
  <c r="I295561" i="1"/>
  <c r="I294778" i="1"/>
  <c r="J294778" i="1" s="1"/>
  <c r="I294786" i="1"/>
  <c r="I294794" i="1"/>
  <c r="J294794" i="1" s="1"/>
  <c r="I294802" i="1"/>
  <c r="I294810" i="1"/>
  <c r="J294810" i="1" s="1"/>
  <c r="I294818" i="1"/>
  <c r="J294818" i="1" s="1"/>
  <c r="I294826" i="1"/>
  <c r="I294834" i="1"/>
  <c r="I294842" i="1"/>
  <c r="J294842" i="1" s="1"/>
  <c r="I294779" i="1"/>
  <c r="I294787" i="1"/>
  <c r="J294787" i="1" s="1"/>
  <c r="I294795" i="1"/>
  <c r="I294803" i="1"/>
  <c r="J294803" i="1" s="1"/>
  <c r="I294811" i="1"/>
  <c r="J294811" i="1" s="1"/>
  <c r="I294819" i="1"/>
  <c r="I294827" i="1"/>
  <c r="I294835" i="1"/>
  <c r="J294835" i="1" s="1"/>
  <c r="I294772" i="1"/>
  <c r="J294772" i="1" s="1"/>
  <c r="I294780" i="1"/>
  <c r="J294780" i="1" s="1"/>
  <c r="I294788" i="1"/>
  <c r="I294796" i="1"/>
  <c r="J294796" i="1" s="1"/>
  <c r="I294804" i="1"/>
  <c r="J294804" i="1" s="1"/>
  <c r="I294812" i="1"/>
  <c r="I294820" i="1"/>
  <c r="I294828" i="1"/>
  <c r="J294828" i="1" s="1"/>
  <c r="I294836" i="1"/>
  <c r="J294836" i="1" s="1"/>
  <c r="I294773" i="1"/>
  <c r="J294773" i="1" s="1"/>
  <c r="I294781" i="1"/>
  <c r="I294789" i="1"/>
  <c r="J294789" i="1" s="1"/>
  <c r="I294797" i="1"/>
  <c r="J294797" i="1" s="1"/>
  <c r="I294805" i="1"/>
  <c r="I294813" i="1"/>
  <c r="I294821" i="1"/>
  <c r="J294821" i="1" s="1"/>
  <c r="I294829" i="1"/>
  <c r="J294829" i="1" s="1"/>
  <c r="I294837" i="1"/>
  <c r="J294837" i="1" s="1"/>
  <c r="I294774" i="1"/>
  <c r="I294782" i="1"/>
  <c r="J294782" i="1" s="1"/>
  <c r="I294790" i="1"/>
  <c r="J294790" i="1" s="1"/>
  <c r="I294798" i="1"/>
  <c r="I294806" i="1"/>
  <c r="I294814" i="1"/>
  <c r="J294814" i="1" s="1"/>
  <c r="I294822" i="1"/>
  <c r="J294822" i="1" s="1"/>
  <c r="I294830" i="1"/>
  <c r="J294830" i="1" s="1"/>
  <c r="I294838" i="1"/>
  <c r="I294775" i="1"/>
  <c r="J294775" i="1" s="1"/>
  <c r="I294783" i="1"/>
  <c r="J294783" i="1" s="1"/>
  <c r="I294791" i="1"/>
  <c r="I294799" i="1"/>
  <c r="I294807" i="1"/>
  <c r="J294807" i="1" s="1"/>
  <c r="I294815" i="1"/>
  <c r="J294815" i="1" s="1"/>
  <c r="I294823" i="1"/>
  <c r="J294823" i="1" s="1"/>
  <c r="I294831" i="1"/>
  <c r="I294839" i="1"/>
  <c r="J294839" i="1" s="1"/>
  <c r="I294776" i="1"/>
  <c r="J294776" i="1" s="1"/>
  <c r="I294784" i="1"/>
  <c r="J294784" i="1" s="1"/>
  <c r="I294792" i="1"/>
  <c r="I294800" i="1"/>
  <c r="J294800" i="1" s="1"/>
  <c r="I294808" i="1"/>
  <c r="J294808" i="1" s="1"/>
  <c r="I294816" i="1"/>
  <c r="J294816" i="1" s="1"/>
  <c r="I294824" i="1"/>
  <c r="I294832" i="1"/>
  <c r="J294832" i="1" s="1"/>
  <c r="I294840" i="1"/>
  <c r="J294840" i="1" s="1"/>
  <c r="I294777" i="1"/>
  <c r="I294785" i="1"/>
  <c r="I294793" i="1"/>
  <c r="J294793" i="1" s="1"/>
  <c r="I294801" i="1"/>
  <c r="J294801" i="1" s="1"/>
  <c r="I294809" i="1"/>
  <c r="J294809" i="1" s="1"/>
  <c r="I294817" i="1"/>
  <c r="I294825" i="1"/>
  <c r="J294825" i="1" s="1"/>
  <c r="I294833" i="1"/>
  <c r="J294833" i="1" s="1"/>
  <c r="I294841" i="1"/>
  <c r="J294841" i="1" s="1"/>
  <c r="I384633" i="1"/>
  <c r="I384641" i="1"/>
  <c r="J384641" i="1" s="1"/>
  <c r="I384649" i="1"/>
  <c r="J384649" i="1" s="1"/>
  <c r="I384657" i="1"/>
  <c r="J384657" i="1" s="1"/>
  <c r="I384665" i="1"/>
  <c r="J384665" i="1" s="1"/>
  <c r="I384673" i="1"/>
  <c r="J384673" i="1" s="1"/>
  <c r="I384681" i="1"/>
  <c r="J384681" i="1" s="1"/>
  <c r="I384689" i="1"/>
  <c r="I384697" i="1"/>
  <c r="I384634" i="1"/>
  <c r="J384634" i="1" s="1"/>
  <c r="I384642" i="1"/>
  <c r="I384650" i="1"/>
  <c r="J384650" i="1" s="1"/>
  <c r="I384658" i="1"/>
  <c r="I384666" i="1"/>
  <c r="J384666" i="1" s="1"/>
  <c r="I384674" i="1"/>
  <c r="J384674" i="1" s="1"/>
  <c r="I384682" i="1"/>
  <c r="I384690" i="1"/>
  <c r="I384698" i="1"/>
  <c r="J384698" i="1" s="1"/>
  <c r="I384635" i="1"/>
  <c r="J384635" i="1" s="1"/>
  <c r="I384643" i="1"/>
  <c r="J384643" i="1" s="1"/>
  <c r="I384651" i="1"/>
  <c r="I384659" i="1"/>
  <c r="J384659" i="1" s="1"/>
  <c r="I384667" i="1"/>
  <c r="J384667" i="1" s="1"/>
  <c r="I384675" i="1"/>
  <c r="I384683" i="1"/>
  <c r="I384691" i="1"/>
  <c r="J384691" i="1" s="1"/>
  <c r="I384699" i="1"/>
  <c r="J384699" i="1" s="1"/>
  <c r="I384636" i="1"/>
  <c r="J384636" i="1" s="1"/>
  <c r="I384644" i="1"/>
  <c r="I384652" i="1"/>
  <c r="J384652" i="1" s="1"/>
  <c r="I384660" i="1"/>
  <c r="J384660" i="1" s="1"/>
  <c r="I384668" i="1"/>
  <c r="I384676" i="1"/>
  <c r="I384684" i="1"/>
  <c r="J384684" i="1" s="1"/>
  <c r="I384692" i="1"/>
  <c r="J384692" i="1" s="1"/>
  <c r="I384629" i="1"/>
  <c r="J384629" i="1" s="1"/>
  <c r="I384637" i="1"/>
  <c r="I384645" i="1"/>
  <c r="J384645" i="1" s="1"/>
  <c r="I384653" i="1"/>
  <c r="J384653" i="1" s="1"/>
  <c r="I384661" i="1"/>
  <c r="I384669" i="1"/>
  <c r="I384677" i="1"/>
  <c r="J384677" i="1" s="1"/>
  <c r="I384685" i="1"/>
  <c r="J384685" i="1" s="1"/>
  <c r="I384693" i="1"/>
  <c r="J384693" i="1" s="1"/>
  <c r="I384630" i="1"/>
  <c r="I384638" i="1"/>
  <c r="J384638" i="1" s="1"/>
  <c r="I384646" i="1"/>
  <c r="J384646" i="1" s="1"/>
  <c r="I384654" i="1"/>
  <c r="I384662" i="1"/>
  <c r="I384670" i="1"/>
  <c r="J384670" i="1" s="1"/>
  <c r="I384678" i="1"/>
  <c r="J384678" i="1" s="1"/>
  <c r="I384686" i="1"/>
  <c r="J384686" i="1" s="1"/>
  <c r="I384694" i="1"/>
  <c r="I384631" i="1"/>
  <c r="J384631" i="1" s="1"/>
  <c r="I384639" i="1"/>
  <c r="J384639" i="1" s="1"/>
  <c r="I384647" i="1"/>
  <c r="I384655" i="1"/>
  <c r="I384663" i="1"/>
  <c r="J384663" i="1" s="1"/>
  <c r="I384671" i="1"/>
  <c r="J384671" i="1" s="1"/>
  <c r="I384679" i="1"/>
  <c r="J384679" i="1" s="1"/>
  <c r="I384687" i="1"/>
  <c r="I384695" i="1"/>
  <c r="J384695" i="1" s="1"/>
  <c r="I384656" i="1"/>
  <c r="J384656" i="1" s="1"/>
  <c r="I384664" i="1"/>
  <c r="I384672" i="1"/>
  <c r="I384680" i="1"/>
  <c r="J384680" i="1" s="1"/>
  <c r="I384688" i="1"/>
  <c r="J384688" i="1" s="1"/>
  <c r="I384632" i="1"/>
  <c r="J384632" i="1" s="1"/>
  <c r="I384696" i="1"/>
  <c r="J384696" i="1" s="1"/>
  <c r="I384640" i="1"/>
  <c r="J384640" i="1" s="1"/>
  <c r="I384648" i="1"/>
  <c r="J384648" i="1" s="1"/>
  <c r="I293906" i="1"/>
  <c r="I293914" i="1"/>
  <c r="I293922" i="1"/>
  <c r="J293922" i="1" s="1"/>
  <c r="I293930" i="1"/>
  <c r="I293938" i="1"/>
  <c r="J293938" i="1" s="1"/>
  <c r="I293946" i="1"/>
  <c r="I293954" i="1"/>
  <c r="J293954" i="1" s="1"/>
  <c r="I293962" i="1"/>
  <c r="J293962" i="1" s="1"/>
  <c r="I293970" i="1"/>
  <c r="I293978" i="1"/>
  <c r="I293986" i="1"/>
  <c r="J293986" i="1" s="1"/>
  <c r="I293994" i="1"/>
  <c r="I293907" i="1"/>
  <c r="J293907" i="1" s="1"/>
  <c r="I293915" i="1"/>
  <c r="I293923" i="1"/>
  <c r="J293923" i="1" s="1"/>
  <c r="I293931" i="1"/>
  <c r="J293931" i="1" s="1"/>
  <c r="I293939" i="1"/>
  <c r="I293947" i="1"/>
  <c r="I293955" i="1"/>
  <c r="J293955" i="1" s="1"/>
  <c r="I293963" i="1"/>
  <c r="I293971" i="1"/>
  <c r="J293971" i="1" s="1"/>
  <c r="I293979" i="1"/>
  <c r="I293987" i="1"/>
  <c r="J293987" i="1" s="1"/>
  <c r="I293995" i="1"/>
  <c r="J293995" i="1" s="1"/>
  <c r="I293908" i="1"/>
  <c r="I293916" i="1"/>
  <c r="I293924" i="1"/>
  <c r="J293924" i="1" s="1"/>
  <c r="I293932" i="1"/>
  <c r="I293940" i="1"/>
  <c r="J293940" i="1" s="1"/>
  <c r="I293948" i="1"/>
  <c r="I293956" i="1"/>
  <c r="J293956" i="1" s="1"/>
  <c r="I293964" i="1"/>
  <c r="J293964" i="1" s="1"/>
  <c r="I293972" i="1"/>
  <c r="I293980" i="1"/>
  <c r="I293988" i="1"/>
  <c r="J293988" i="1" s="1"/>
  <c r="I293996" i="1"/>
  <c r="I293909" i="1"/>
  <c r="J293909" i="1" s="1"/>
  <c r="I293917" i="1"/>
  <c r="I293925" i="1"/>
  <c r="J293925" i="1" s="1"/>
  <c r="I293933" i="1"/>
  <c r="J293933" i="1" s="1"/>
  <c r="I293941" i="1"/>
  <c r="I293949" i="1"/>
  <c r="I293957" i="1"/>
  <c r="J293957" i="1" s="1"/>
  <c r="I293965" i="1"/>
  <c r="I293973" i="1"/>
  <c r="J293973" i="1" s="1"/>
  <c r="I293981" i="1"/>
  <c r="I293989" i="1"/>
  <c r="J293989" i="1" s="1"/>
  <c r="I293997" i="1"/>
  <c r="J293997" i="1" s="1"/>
  <c r="I293910" i="1"/>
  <c r="I293918" i="1"/>
  <c r="I293926" i="1"/>
  <c r="J293926" i="1" s="1"/>
  <c r="I293934" i="1"/>
  <c r="J293934" i="1" s="1"/>
  <c r="I293942" i="1"/>
  <c r="J293942" i="1" s="1"/>
  <c r="I293950" i="1"/>
  <c r="I293958" i="1"/>
  <c r="J293958" i="1" s="1"/>
  <c r="I293966" i="1"/>
  <c r="J293966" i="1" s="1"/>
  <c r="I293974" i="1"/>
  <c r="I293982" i="1"/>
  <c r="I293990" i="1"/>
  <c r="J293990" i="1" s="1"/>
  <c r="I293998" i="1"/>
  <c r="J293998" i="1" s="1"/>
  <c r="I293911" i="1"/>
  <c r="J293911" i="1" s="1"/>
  <c r="I293919" i="1"/>
  <c r="I293927" i="1"/>
  <c r="J293927" i="1" s="1"/>
  <c r="I293935" i="1"/>
  <c r="J293935" i="1" s="1"/>
  <c r="I293943" i="1"/>
  <c r="I293951" i="1"/>
  <c r="I293959" i="1"/>
  <c r="J293959" i="1" s="1"/>
  <c r="I293967" i="1"/>
  <c r="J293967" i="1" s="1"/>
  <c r="I293975" i="1"/>
  <c r="J293975" i="1" s="1"/>
  <c r="I293983" i="1"/>
  <c r="J293983" i="1" s="1"/>
  <c r="I293991" i="1"/>
  <c r="J293991" i="1" s="1"/>
  <c r="I293999" i="1"/>
  <c r="J293999" i="1" s="1"/>
  <c r="I293912" i="1"/>
  <c r="I293920" i="1"/>
  <c r="I293928" i="1"/>
  <c r="J293928" i="1" s="1"/>
  <c r="I293936" i="1"/>
  <c r="J293936" i="1" s="1"/>
  <c r="I293944" i="1"/>
  <c r="J293944" i="1" s="1"/>
  <c r="I293952" i="1"/>
  <c r="J293952" i="1" s="1"/>
  <c r="I293960" i="1"/>
  <c r="J293960" i="1" s="1"/>
  <c r="I293968" i="1"/>
  <c r="J293968" i="1" s="1"/>
  <c r="I293976" i="1"/>
  <c r="I293984" i="1"/>
  <c r="I293992" i="1"/>
  <c r="J293992" i="1" s="1"/>
  <c r="I294000" i="1"/>
  <c r="J294000" i="1" s="1"/>
  <c r="I293905" i="1"/>
  <c r="J293905" i="1" s="1"/>
  <c r="I293913" i="1"/>
  <c r="I293921" i="1"/>
  <c r="J293921" i="1" s="1"/>
  <c r="I293929" i="1"/>
  <c r="J293929" i="1" s="1"/>
  <c r="I293937" i="1"/>
  <c r="J293937" i="1" s="1"/>
  <c r="I293945" i="1"/>
  <c r="I293953" i="1"/>
  <c r="J293953" i="1" s="1"/>
  <c r="I293961" i="1"/>
  <c r="J293961" i="1" s="1"/>
  <c r="I293969" i="1"/>
  <c r="J293969" i="1" s="1"/>
  <c r="I293977" i="1"/>
  <c r="J293977" i="1" s="1"/>
  <c r="I293985" i="1"/>
  <c r="J293985" i="1" s="1"/>
  <c r="I293993" i="1"/>
  <c r="J293993" i="1" s="1"/>
  <c r="I292954" i="1"/>
  <c r="I292962" i="1"/>
  <c r="I292970" i="1"/>
  <c r="J292970" i="1" s="1"/>
  <c r="I292978" i="1"/>
  <c r="I292986" i="1"/>
  <c r="J292986" i="1" s="1"/>
  <c r="I292994" i="1"/>
  <c r="I293002" i="1"/>
  <c r="J293002" i="1" s="1"/>
  <c r="I293010" i="1"/>
  <c r="J293010" i="1" s="1"/>
  <c r="I293018" i="1"/>
  <c r="I293026" i="1"/>
  <c r="I293034" i="1"/>
  <c r="J293034" i="1" s="1"/>
  <c r="I293042" i="1"/>
  <c r="I292955" i="1"/>
  <c r="J292955" i="1" s="1"/>
  <c r="I292963" i="1"/>
  <c r="I292971" i="1"/>
  <c r="J292971" i="1" s="1"/>
  <c r="I292979" i="1"/>
  <c r="J292979" i="1" s="1"/>
  <c r="I292987" i="1"/>
  <c r="I292995" i="1"/>
  <c r="I293003" i="1"/>
  <c r="J293003" i="1" s="1"/>
  <c r="I293011" i="1"/>
  <c r="I293019" i="1"/>
  <c r="J293019" i="1" s="1"/>
  <c r="I293027" i="1"/>
  <c r="I293035" i="1"/>
  <c r="J293035" i="1" s="1"/>
  <c r="I293043" i="1"/>
  <c r="J293043" i="1" s="1"/>
  <c r="I292956" i="1"/>
  <c r="I292964" i="1"/>
  <c r="I292972" i="1"/>
  <c r="J292972" i="1" s="1"/>
  <c r="I292980" i="1"/>
  <c r="I292988" i="1"/>
  <c r="J292988" i="1" s="1"/>
  <c r="I292996" i="1"/>
  <c r="I293004" i="1"/>
  <c r="J293004" i="1" s="1"/>
  <c r="I293012" i="1"/>
  <c r="J293012" i="1" s="1"/>
  <c r="I293020" i="1"/>
  <c r="I293028" i="1"/>
  <c r="I293036" i="1"/>
  <c r="J293036" i="1" s="1"/>
  <c r="I293044" i="1"/>
  <c r="I292957" i="1"/>
  <c r="J292957" i="1" s="1"/>
  <c r="I292965" i="1"/>
  <c r="I292973" i="1"/>
  <c r="J292973" i="1" s="1"/>
  <c r="I292981" i="1"/>
  <c r="J292981" i="1" s="1"/>
  <c r="I292989" i="1"/>
  <c r="I292997" i="1"/>
  <c r="I293005" i="1"/>
  <c r="J293005" i="1" s="1"/>
  <c r="I293013" i="1"/>
  <c r="I293021" i="1"/>
  <c r="J293021" i="1" s="1"/>
  <c r="I293029" i="1"/>
  <c r="I293037" i="1"/>
  <c r="J293037" i="1" s="1"/>
  <c r="I293045" i="1"/>
  <c r="J293045" i="1" s="1"/>
  <c r="I292950" i="1"/>
  <c r="I292958" i="1"/>
  <c r="I292966" i="1"/>
  <c r="J292966" i="1" s="1"/>
  <c r="I292974" i="1"/>
  <c r="I292982" i="1"/>
  <c r="J292982" i="1" s="1"/>
  <c r="I292990" i="1"/>
  <c r="I292998" i="1"/>
  <c r="J292998" i="1" s="1"/>
  <c r="I293006" i="1"/>
  <c r="J293006" i="1" s="1"/>
  <c r="I293014" i="1"/>
  <c r="I293022" i="1"/>
  <c r="I293030" i="1"/>
  <c r="J293030" i="1" s="1"/>
  <c r="I293038" i="1"/>
  <c r="I292951" i="1"/>
  <c r="J292951" i="1" s="1"/>
  <c r="I292959" i="1"/>
  <c r="I292967" i="1"/>
  <c r="J292967" i="1" s="1"/>
  <c r="I292975" i="1"/>
  <c r="J292975" i="1" s="1"/>
  <c r="I292983" i="1"/>
  <c r="I292991" i="1"/>
  <c r="I292999" i="1"/>
  <c r="J292999" i="1" s="1"/>
  <c r="I293007" i="1"/>
  <c r="I293015" i="1"/>
  <c r="J293015" i="1" s="1"/>
  <c r="I293023" i="1"/>
  <c r="I293031" i="1"/>
  <c r="J293031" i="1" s="1"/>
  <c r="I293039" i="1"/>
  <c r="J293039" i="1" s="1"/>
  <c r="I292952" i="1"/>
  <c r="I292960" i="1"/>
  <c r="I292968" i="1"/>
  <c r="J292968" i="1" s="1"/>
  <c r="I292976" i="1"/>
  <c r="I292984" i="1"/>
  <c r="J292984" i="1" s="1"/>
  <c r="I292992" i="1"/>
  <c r="I293000" i="1"/>
  <c r="J293000" i="1" s="1"/>
  <c r="I293008" i="1"/>
  <c r="J293008" i="1" s="1"/>
  <c r="I293016" i="1"/>
  <c r="I293024" i="1"/>
  <c r="I293032" i="1"/>
  <c r="J293032" i="1" s="1"/>
  <c r="I293040" i="1"/>
  <c r="I292953" i="1"/>
  <c r="J292953" i="1" s="1"/>
  <c r="I292961" i="1"/>
  <c r="I292969" i="1"/>
  <c r="J292969" i="1" s="1"/>
  <c r="I292977" i="1"/>
  <c r="J292977" i="1" s="1"/>
  <c r="I292985" i="1"/>
  <c r="I292993" i="1"/>
  <c r="I293001" i="1"/>
  <c r="J293001" i="1" s="1"/>
  <c r="I293009" i="1"/>
  <c r="I293017" i="1"/>
  <c r="J293017" i="1" s="1"/>
  <c r="I293025" i="1"/>
  <c r="I293033" i="1"/>
  <c r="J293033" i="1" s="1"/>
  <c r="I293041" i="1"/>
  <c r="J293041" i="1" s="1"/>
  <c r="I292066" i="1"/>
  <c r="I292074" i="1"/>
  <c r="I292082" i="1"/>
  <c r="J292082" i="1" s="1"/>
  <c r="I292090" i="1"/>
  <c r="I292098" i="1"/>
  <c r="J292098" i="1" s="1"/>
  <c r="I292106" i="1"/>
  <c r="I292114" i="1"/>
  <c r="J292114" i="1" s="1"/>
  <c r="I292122" i="1"/>
  <c r="J292122" i="1" s="1"/>
  <c r="I292130" i="1"/>
  <c r="I292138" i="1"/>
  <c r="I292146" i="1"/>
  <c r="J292146" i="1" s="1"/>
  <c r="I292154" i="1"/>
  <c r="I292067" i="1"/>
  <c r="J292067" i="1" s="1"/>
  <c r="I292075" i="1"/>
  <c r="I292083" i="1"/>
  <c r="J292083" i="1" s="1"/>
  <c r="I292091" i="1"/>
  <c r="J292091" i="1" s="1"/>
  <c r="I292099" i="1"/>
  <c r="I292107" i="1"/>
  <c r="I292115" i="1"/>
  <c r="J292115" i="1" s="1"/>
  <c r="I292123" i="1"/>
  <c r="I292131" i="1"/>
  <c r="J292131" i="1" s="1"/>
  <c r="I292139" i="1"/>
  <c r="I292147" i="1"/>
  <c r="J292147" i="1" s="1"/>
  <c r="I292155" i="1"/>
  <c r="J292155" i="1" s="1"/>
  <c r="I292068" i="1"/>
  <c r="I292076" i="1"/>
  <c r="I292084" i="1"/>
  <c r="J292084" i="1" s="1"/>
  <c r="I292092" i="1"/>
  <c r="I292100" i="1"/>
  <c r="J292100" i="1" s="1"/>
  <c r="I292108" i="1"/>
  <c r="I292116" i="1"/>
  <c r="J292116" i="1" s="1"/>
  <c r="I292124" i="1"/>
  <c r="J292124" i="1" s="1"/>
  <c r="I292132" i="1"/>
  <c r="I292140" i="1"/>
  <c r="I292148" i="1"/>
  <c r="J292148" i="1" s="1"/>
  <c r="I292156" i="1"/>
  <c r="I292069" i="1"/>
  <c r="J292069" i="1" s="1"/>
  <c r="I292077" i="1"/>
  <c r="I292085" i="1"/>
  <c r="J292085" i="1" s="1"/>
  <c r="I292093" i="1"/>
  <c r="J292093" i="1" s="1"/>
  <c r="I292101" i="1"/>
  <c r="I292109" i="1"/>
  <c r="I292117" i="1"/>
  <c r="J292117" i="1" s="1"/>
  <c r="I292125" i="1"/>
  <c r="I292133" i="1"/>
  <c r="J292133" i="1" s="1"/>
  <c r="I292141" i="1"/>
  <c r="I292149" i="1"/>
  <c r="J292149" i="1" s="1"/>
  <c r="I292157" i="1"/>
  <c r="J292157" i="1" s="1"/>
  <c r="I292062" i="1"/>
  <c r="I292070" i="1"/>
  <c r="I292078" i="1"/>
  <c r="J292078" i="1" s="1"/>
  <c r="I292086" i="1"/>
  <c r="I292094" i="1"/>
  <c r="J292094" i="1" s="1"/>
  <c r="I292102" i="1"/>
  <c r="I292110" i="1"/>
  <c r="J292110" i="1" s="1"/>
  <c r="I292118" i="1"/>
  <c r="J292118" i="1" s="1"/>
  <c r="I292126" i="1"/>
  <c r="I292134" i="1"/>
  <c r="I292142" i="1"/>
  <c r="J292142" i="1" s="1"/>
  <c r="I292150" i="1"/>
  <c r="J292150" i="1" s="1"/>
  <c r="I292063" i="1"/>
  <c r="J292063" i="1" s="1"/>
  <c r="I292071" i="1"/>
  <c r="I292079" i="1"/>
  <c r="J292079" i="1" s="1"/>
  <c r="I292087" i="1"/>
  <c r="J292087" i="1" s="1"/>
  <c r="I292095" i="1"/>
  <c r="I292103" i="1"/>
  <c r="I292111" i="1"/>
  <c r="J292111" i="1" s="1"/>
  <c r="I292119" i="1"/>
  <c r="I292127" i="1"/>
  <c r="J292127" i="1" s="1"/>
  <c r="I292135" i="1"/>
  <c r="I292143" i="1"/>
  <c r="J292143" i="1" s="1"/>
  <c r="I292151" i="1"/>
  <c r="J292151" i="1" s="1"/>
  <c r="I292064" i="1"/>
  <c r="I292072" i="1"/>
  <c r="I292080" i="1"/>
  <c r="J292080" i="1" s="1"/>
  <c r="I292088" i="1"/>
  <c r="J292088" i="1" s="1"/>
  <c r="I292096" i="1"/>
  <c r="J292096" i="1" s="1"/>
  <c r="I292104" i="1"/>
  <c r="I292112" i="1"/>
  <c r="J292112" i="1" s="1"/>
  <c r="I292120" i="1"/>
  <c r="J292120" i="1" s="1"/>
  <c r="I292128" i="1"/>
  <c r="I292136" i="1"/>
  <c r="I292144" i="1"/>
  <c r="J292144" i="1" s="1"/>
  <c r="I292152" i="1"/>
  <c r="I292065" i="1"/>
  <c r="J292065" i="1" s="1"/>
  <c r="I292073" i="1"/>
  <c r="I292081" i="1"/>
  <c r="J292081" i="1" s="1"/>
  <c r="I292089" i="1"/>
  <c r="J292089" i="1" s="1"/>
  <c r="I292097" i="1"/>
  <c r="I292105" i="1"/>
  <c r="I292113" i="1"/>
  <c r="J292113" i="1" s="1"/>
  <c r="I292121" i="1"/>
  <c r="I292129" i="1"/>
  <c r="J292129" i="1" s="1"/>
  <c r="I292137" i="1"/>
  <c r="I292145" i="1"/>
  <c r="J292145" i="1" s="1"/>
  <c r="I292153" i="1"/>
  <c r="J292153" i="1" s="1"/>
  <c r="I291234" i="1"/>
  <c r="I291242" i="1"/>
  <c r="I291250" i="1"/>
  <c r="J291250" i="1" s="1"/>
  <c r="I291258" i="1"/>
  <c r="I291266" i="1"/>
  <c r="J291266" i="1" s="1"/>
  <c r="I291274" i="1"/>
  <c r="I291282" i="1"/>
  <c r="J291282" i="1" s="1"/>
  <c r="I291290" i="1"/>
  <c r="J291290" i="1" s="1"/>
  <c r="I291298" i="1"/>
  <c r="I291306" i="1"/>
  <c r="I291314" i="1"/>
  <c r="J291314" i="1" s="1"/>
  <c r="I291322" i="1"/>
  <c r="I291235" i="1"/>
  <c r="J291235" i="1" s="1"/>
  <c r="I291243" i="1"/>
  <c r="I291251" i="1"/>
  <c r="J291251" i="1" s="1"/>
  <c r="I291259" i="1"/>
  <c r="J291259" i="1" s="1"/>
  <c r="I291267" i="1"/>
  <c r="I291275" i="1"/>
  <c r="I291283" i="1"/>
  <c r="J291283" i="1" s="1"/>
  <c r="I291291" i="1"/>
  <c r="I291299" i="1"/>
  <c r="J291299" i="1" s="1"/>
  <c r="I291307" i="1"/>
  <c r="I291315" i="1"/>
  <c r="J291315" i="1" s="1"/>
  <c r="I291323" i="1"/>
  <c r="J291323" i="1" s="1"/>
  <c r="I291236" i="1"/>
  <c r="I291244" i="1"/>
  <c r="I291252" i="1"/>
  <c r="J291252" i="1" s="1"/>
  <c r="I291260" i="1"/>
  <c r="I291268" i="1"/>
  <c r="J291268" i="1" s="1"/>
  <c r="I291276" i="1"/>
  <c r="I291284" i="1"/>
  <c r="J291284" i="1" s="1"/>
  <c r="I291292" i="1"/>
  <c r="J291292" i="1" s="1"/>
  <c r="I291300" i="1"/>
  <c r="I291308" i="1"/>
  <c r="I291316" i="1"/>
  <c r="J291316" i="1" s="1"/>
  <c r="I291324" i="1"/>
  <c r="I291237" i="1"/>
  <c r="J291237" i="1" s="1"/>
  <c r="I291245" i="1"/>
  <c r="I291253" i="1"/>
  <c r="J291253" i="1" s="1"/>
  <c r="I291261" i="1"/>
  <c r="J291261" i="1" s="1"/>
  <c r="I291269" i="1"/>
  <c r="I291277" i="1"/>
  <c r="I291285" i="1"/>
  <c r="J291285" i="1" s="1"/>
  <c r="I291293" i="1"/>
  <c r="I291301" i="1"/>
  <c r="J291301" i="1" s="1"/>
  <c r="I291309" i="1"/>
  <c r="I291317" i="1"/>
  <c r="J291317" i="1" s="1"/>
  <c r="I291325" i="1"/>
  <c r="J291325" i="1" s="1"/>
  <c r="I291238" i="1"/>
  <c r="I291246" i="1"/>
  <c r="I291254" i="1"/>
  <c r="J291254" i="1" s="1"/>
  <c r="I291262" i="1"/>
  <c r="J291262" i="1" s="1"/>
  <c r="I291270" i="1"/>
  <c r="J291270" i="1" s="1"/>
  <c r="I291278" i="1"/>
  <c r="I291286" i="1"/>
  <c r="J291286" i="1" s="1"/>
  <c r="I291294" i="1"/>
  <c r="J291294" i="1" s="1"/>
  <c r="I291302" i="1"/>
  <c r="I291310" i="1"/>
  <c r="I291318" i="1"/>
  <c r="J291318" i="1" s="1"/>
  <c r="I291326" i="1"/>
  <c r="I291239" i="1"/>
  <c r="J291239" i="1" s="1"/>
  <c r="I291247" i="1"/>
  <c r="I291255" i="1"/>
  <c r="J291255" i="1" s="1"/>
  <c r="I291263" i="1"/>
  <c r="J291263" i="1" s="1"/>
  <c r="I291271" i="1"/>
  <c r="I291279" i="1"/>
  <c r="I291287" i="1"/>
  <c r="J291287" i="1" s="1"/>
  <c r="I291295" i="1"/>
  <c r="I291303" i="1"/>
  <c r="J291303" i="1" s="1"/>
  <c r="I291311" i="1"/>
  <c r="I291319" i="1"/>
  <c r="J291319" i="1" s="1"/>
  <c r="I291327" i="1"/>
  <c r="J291327" i="1" s="1"/>
  <c r="I291240" i="1"/>
  <c r="I291248" i="1"/>
  <c r="I291256" i="1"/>
  <c r="J291256" i="1" s="1"/>
  <c r="I291264" i="1"/>
  <c r="I291272" i="1"/>
  <c r="J291272" i="1" s="1"/>
  <c r="I291280" i="1"/>
  <c r="I291288" i="1"/>
  <c r="J291288" i="1" s="1"/>
  <c r="I291296" i="1"/>
  <c r="J291296" i="1" s="1"/>
  <c r="I291304" i="1"/>
  <c r="I291312" i="1"/>
  <c r="I291320" i="1"/>
  <c r="J291320" i="1" s="1"/>
  <c r="I291328" i="1"/>
  <c r="J291328" i="1" s="1"/>
  <c r="I291241" i="1"/>
  <c r="J291241" i="1" s="1"/>
  <c r="I291249" i="1"/>
  <c r="I291257" i="1"/>
  <c r="J291257" i="1" s="1"/>
  <c r="I291265" i="1"/>
  <c r="J291265" i="1" s="1"/>
  <c r="I291273" i="1"/>
  <c r="I291281" i="1"/>
  <c r="I291289" i="1"/>
  <c r="J291289" i="1" s="1"/>
  <c r="I291297" i="1"/>
  <c r="I291305" i="1"/>
  <c r="J291305" i="1" s="1"/>
  <c r="I291313" i="1"/>
  <c r="I291321" i="1"/>
  <c r="J291321" i="1" s="1"/>
  <c r="I291329" i="1"/>
  <c r="J291329" i="1" s="1"/>
  <c r="I290466" i="1"/>
  <c r="I290474" i="1"/>
  <c r="I290482" i="1"/>
  <c r="J290482" i="1" s="1"/>
  <c r="I290490" i="1"/>
  <c r="I290498" i="1"/>
  <c r="J290498" i="1" s="1"/>
  <c r="I290506" i="1"/>
  <c r="I290514" i="1"/>
  <c r="J290514" i="1" s="1"/>
  <c r="I290522" i="1"/>
  <c r="J290522" i="1" s="1"/>
  <c r="I290530" i="1"/>
  <c r="I290538" i="1"/>
  <c r="I290546" i="1"/>
  <c r="J290546" i="1" s="1"/>
  <c r="I290554" i="1"/>
  <c r="I290467" i="1"/>
  <c r="J290467" i="1" s="1"/>
  <c r="I290475" i="1"/>
  <c r="I290483" i="1"/>
  <c r="J290483" i="1" s="1"/>
  <c r="I290491" i="1"/>
  <c r="J290491" i="1" s="1"/>
  <c r="I290499" i="1"/>
  <c r="I290507" i="1"/>
  <c r="I290515" i="1"/>
  <c r="J290515" i="1" s="1"/>
  <c r="I290523" i="1"/>
  <c r="I290531" i="1"/>
  <c r="J290531" i="1" s="1"/>
  <c r="I290539" i="1"/>
  <c r="I290547" i="1"/>
  <c r="J290547" i="1" s="1"/>
  <c r="I290555" i="1"/>
  <c r="J290555" i="1" s="1"/>
  <c r="I290468" i="1"/>
  <c r="I290476" i="1"/>
  <c r="I290484" i="1"/>
  <c r="J290484" i="1" s="1"/>
  <c r="I290492" i="1"/>
  <c r="I290500" i="1"/>
  <c r="J290500" i="1" s="1"/>
  <c r="I290508" i="1"/>
  <c r="I290516" i="1"/>
  <c r="J290516" i="1" s="1"/>
  <c r="I290524" i="1"/>
  <c r="J290524" i="1" s="1"/>
  <c r="I290532" i="1"/>
  <c r="I290540" i="1"/>
  <c r="I290548" i="1"/>
  <c r="J290548" i="1" s="1"/>
  <c r="I290556" i="1"/>
  <c r="I290469" i="1"/>
  <c r="J290469" i="1" s="1"/>
  <c r="I290477" i="1"/>
  <c r="I290485" i="1"/>
  <c r="J290485" i="1" s="1"/>
  <c r="I290493" i="1"/>
  <c r="J290493" i="1" s="1"/>
  <c r="I290501" i="1"/>
  <c r="I290509" i="1"/>
  <c r="I290517" i="1"/>
  <c r="J290517" i="1" s="1"/>
  <c r="I290525" i="1"/>
  <c r="I290533" i="1"/>
  <c r="J290533" i="1" s="1"/>
  <c r="I290541" i="1"/>
  <c r="I290549" i="1"/>
  <c r="J290549" i="1" s="1"/>
  <c r="I290557" i="1"/>
  <c r="J290557" i="1" s="1"/>
  <c r="I290470" i="1"/>
  <c r="I290478" i="1"/>
  <c r="I290486" i="1"/>
  <c r="J290486" i="1" s="1"/>
  <c r="I290494" i="1"/>
  <c r="I290502" i="1"/>
  <c r="J290502" i="1" s="1"/>
  <c r="I290510" i="1"/>
  <c r="I290518" i="1"/>
  <c r="J290518" i="1" s="1"/>
  <c r="I290526" i="1"/>
  <c r="J290526" i="1" s="1"/>
  <c r="I290534" i="1"/>
  <c r="I290542" i="1"/>
  <c r="I290550" i="1"/>
  <c r="J290550" i="1" s="1"/>
  <c r="I290558" i="1"/>
  <c r="I290471" i="1"/>
  <c r="J290471" i="1" s="1"/>
  <c r="I290479" i="1"/>
  <c r="I290487" i="1"/>
  <c r="J290487" i="1" s="1"/>
  <c r="I290495" i="1"/>
  <c r="J290495" i="1" s="1"/>
  <c r="I290503" i="1"/>
  <c r="I290511" i="1"/>
  <c r="I290519" i="1"/>
  <c r="J290519" i="1" s="1"/>
  <c r="I290527" i="1"/>
  <c r="I290535" i="1"/>
  <c r="J290535" i="1" s="1"/>
  <c r="I290543" i="1"/>
  <c r="I290551" i="1"/>
  <c r="J290551" i="1" s="1"/>
  <c r="I290559" i="1"/>
  <c r="J290559" i="1" s="1"/>
  <c r="I290472" i="1"/>
  <c r="I290480" i="1"/>
  <c r="I290488" i="1"/>
  <c r="J290488" i="1" s="1"/>
  <c r="I290496" i="1"/>
  <c r="I290504" i="1"/>
  <c r="J290504" i="1" s="1"/>
  <c r="I290512" i="1"/>
  <c r="I290520" i="1"/>
  <c r="J290520" i="1" s="1"/>
  <c r="I290528" i="1"/>
  <c r="J290528" i="1" s="1"/>
  <c r="I290536" i="1"/>
  <c r="I290544" i="1"/>
  <c r="I290552" i="1"/>
  <c r="J290552" i="1" s="1"/>
  <c r="I290560" i="1"/>
  <c r="J290560" i="1" s="1"/>
  <c r="I290473" i="1"/>
  <c r="J290473" i="1" s="1"/>
  <c r="I290481" i="1"/>
  <c r="I290489" i="1"/>
  <c r="J290489" i="1" s="1"/>
  <c r="I290497" i="1"/>
  <c r="J290497" i="1" s="1"/>
  <c r="I290505" i="1"/>
  <c r="I290513" i="1"/>
  <c r="I290521" i="1"/>
  <c r="J290521" i="1" s="1"/>
  <c r="I290529" i="1"/>
  <c r="I290537" i="1"/>
  <c r="J290537" i="1" s="1"/>
  <c r="I290545" i="1"/>
  <c r="I290553" i="1"/>
  <c r="J290553" i="1" s="1"/>
  <c r="I290561" i="1"/>
  <c r="J290561" i="1" s="1"/>
  <c r="I289946" i="1"/>
  <c r="I289954" i="1"/>
  <c r="I289962" i="1"/>
  <c r="J289962" i="1" s="1"/>
  <c r="I289970" i="1"/>
  <c r="I289978" i="1"/>
  <c r="J289978" i="1" s="1"/>
  <c r="I289986" i="1"/>
  <c r="I289994" i="1"/>
  <c r="J289994" i="1" s="1"/>
  <c r="I290002" i="1"/>
  <c r="J290002" i="1" s="1"/>
  <c r="I289947" i="1"/>
  <c r="I289955" i="1"/>
  <c r="I289963" i="1"/>
  <c r="J289963" i="1" s="1"/>
  <c r="I289971" i="1"/>
  <c r="I289979" i="1"/>
  <c r="J289979" i="1" s="1"/>
  <c r="I289987" i="1"/>
  <c r="I289995" i="1"/>
  <c r="J289995" i="1" s="1"/>
  <c r="I290003" i="1"/>
  <c r="J290003" i="1" s="1"/>
  <c r="I289948" i="1"/>
  <c r="I289956" i="1"/>
  <c r="I289964" i="1"/>
  <c r="J289964" i="1" s="1"/>
  <c r="I289972" i="1"/>
  <c r="I289980" i="1"/>
  <c r="J289980" i="1" s="1"/>
  <c r="I289988" i="1"/>
  <c r="I289996" i="1"/>
  <c r="J289996" i="1" s="1"/>
  <c r="I290004" i="1"/>
  <c r="J290004" i="1" s="1"/>
  <c r="I289949" i="1"/>
  <c r="I289957" i="1"/>
  <c r="I289965" i="1"/>
  <c r="J289965" i="1" s="1"/>
  <c r="I289973" i="1"/>
  <c r="I289981" i="1"/>
  <c r="J289981" i="1" s="1"/>
  <c r="I289989" i="1"/>
  <c r="I289997" i="1"/>
  <c r="J289997" i="1" s="1"/>
  <c r="I290005" i="1"/>
  <c r="J290005" i="1" s="1"/>
  <c r="I289950" i="1"/>
  <c r="I289958" i="1"/>
  <c r="I289966" i="1"/>
  <c r="J289966" i="1" s="1"/>
  <c r="I289974" i="1"/>
  <c r="I289982" i="1"/>
  <c r="J289982" i="1" s="1"/>
  <c r="I289990" i="1"/>
  <c r="I289998" i="1"/>
  <c r="J289998" i="1" s="1"/>
  <c r="I290006" i="1"/>
  <c r="J290006" i="1" s="1"/>
  <c r="I289951" i="1"/>
  <c r="I289959" i="1"/>
  <c r="I289967" i="1"/>
  <c r="J289967" i="1" s="1"/>
  <c r="I289975" i="1"/>
  <c r="I289983" i="1"/>
  <c r="J289983" i="1" s="1"/>
  <c r="I289991" i="1"/>
  <c r="I289999" i="1"/>
  <c r="J289999" i="1" s="1"/>
  <c r="I289944" i="1"/>
  <c r="J289944" i="1" s="1"/>
  <c r="I289952" i="1"/>
  <c r="I289960" i="1"/>
  <c r="I289968" i="1"/>
  <c r="J289968" i="1" s="1"/>
  <c r="I289976" i="1"/>
  <c r="I289984" i="1"/>
  <c r="J289984" i="1" s="1"/>
  <c r="I289992" i="1"/>
  <c r="I290000" i="1"/>
  <c r="J290000" i="1" s="1"/>
  <c r="I289945" i="1"/>
  <c r="J289945" i="1" s="1"/>
  <c r="I289953" i="1"/>
  <c r="I289961" i="1"/>
  <c r="I289969" i="1"/>
  <c r="J289969" i="1" s="1"/>
  <c r="I289977" i="1"/>
  <c r="I289985" i="1"/>
  <c r="J289985" i="1" s="1"/>
  <c r="I289993" i="1"/>
  <c r="I290001" i="1"/>
  <c r="J290001" i="1" s="1"/>
  <c r="I289298" i="1"/>
  <c r="J289298" i="1" s="1"/>
  <c r="I289306" i="1"/>
  <c r="I289314" i="1"/>
  <c r="I289322" i="1"/>
  <c r="J289322" i="1" s="1"/>
  <c r="I289330" i="1"/>
  <c r="I289338" i="1"/>
  <c r="J289338" i="1" s="1"/>
  <c r="I289346" i="1"/>
  <c r="I289354" i="1"/>
  <c r="J289354" i="1" s="1"/>
  <c r="I289362" i="1"/>
  <c r="J289362" i="1" s="1"/>
  <c r="I289370" i="1"/>
  <c r="I289378" i="1"/>
  <c r="I289386" i="1"/>
  <c r="J289386" i="1" s="1"/>
  <c r="I289299" i="1"/>
  <c r="I289307" i="1"/>
  <c r="J289307" i="1" s="1"/>
  <c r="I289315" i="1"/>
  <c r="I289323" i="1"/>
  <c r="J289323" i="1" s="1"/>
  <c r="I289331" i="1"/>
  <c r="J289331" i="1" s="1"/>
  <c r="I289339" i="1"/>
  <c r="I289347" i="1"/>
  <c r="I289355" i="1"/>
  <c r="J289355" i="1" s="1"/>
  <c r="I289363" i="1"/>
  <c r="I289371" i="1"/>
  <c r="J289371" i="1" s="1"/>
  <c r="I289379" i="1"/>
  <c r="I289387" i="1"/>
  <c r="J289387" i="1" s="1"/>
  <c r="I289300" i="1"/>
  <c r="J289300" i="1" s="1"/>
  <c r="I289308" i="1"/>
  <c r="I289316" i="1"/>
  <c r="I289324" i="1"/>
  <c r="J289324" i="1" s="1"/>
  <c r="I289332" i="1"/>
  <c r="I289340" i="1"/>
  <c r="J289340" i="1" s="1"/>
  <c r="I289348" i="1"/>
  <c r="I289356" i="1"/>
  <c r="J289356" i="1" s="1"/>
  <c r="I289364" i="1"/>
  <c r="J289364" i="1" s="1"/>
  <c r="I289372" i="1"/>
  <c r="I289380" i="1"/>
  <c r="I289388" i="1"/>
  <c r="J289388" i="1" s="1"/>
  <c r="I289301" i="1"/>
  <c r="I289309" i="1"/>
  <c r="J289309" i="1" s="1"/>
  <c r="I289317" i="1"/>
  <c r="I289325" i="1"/>
  <c r="J289325" i="1" s="1"/>
  <c r="I289333" i="1"/>
  <c r="J289333" i="1" s="1"/>
  <c r="I289341" i="1"/>
  <c r="I289349" i="1"/>
  <c r="I289357" i="1"/>
  <c r="J289357" i="1" s="1"/>
  <c r="I289365" i="1"/>
  <c r="J289365" i="1" s="1"/>
  <c r="I289373" i="1"/>
  <c r="J289373" i="1" s="1"/>
  <c r="I289381" i="1"/>
  <c r="I289389" i="1"/>
  <c r="J289389" i="1" s="1"/>
  <c r="I289302" i="1"/>
  <c r="J289302" i="1" s="1"/>
  <c r="I289310" i="1"/>
  <c r="I289318" i="1"/>
  <c r="I289326" i="1"/>
  <c r="J289326" i="1" s="1"/>
  <c r="I289334" i="1"/>
  <c r="I289342" i="1"/>
  <c r="J289342" i="1" s="1"/>
  <c r="I289350" i="1"/>
  <c r="I289358" i="1"/>
  <c r="J289358" i="1" s="1"/>
  <c r="I289366" i="1"/>
  <c r="J289366" i="1" s="1"/>
  <c r="I289374" i="1"/>
  <c r="I289382" i="1"/>
  <c r="I289390" i="1"/>
  <c r="J289390" i="1" s="1"/>
  <c r="I289303" i="1"/>
  <c r="I289311" i="1"/>
  <c r="J289311" i="1" s="1"/>
  <c r="I289319" i="1"/>
  <c r="I289327" i="1"/>
  <c r="J289327" i="1" s="1"/>
  <c r="I289335" i="1"/>
  <c r="J289335" i="1" s="1"/>
  <c r="I289343" i="1"/>
  <c r="I289351" i="1"/>
  <c r="I289359" i="1"/>
  <c r="J289359" i="1" s="1"/>
  <c r="I289367" i="1"/>
  <c r="I289375" i="1"/>
  <c r="J289375" i="1" s="1"/>
  <c r="I289383" i="1"/>
  <c r="I289391" i="1"/>
  <c r="J289391" i="1" s="1"/>
  <c r="I289304" i="1"/>
  <c r="J289304" i="1" s="1"/>
  <c r="I289312" i="1"/>
  <c r="I289320" i="1"/>
  <c r="I289328" i="1"/>
  <c r="J289328" i="1" s="1"/>
  <c r="I289336" i="1"/>
  <c r="I289344" i="1"/>
  <c r="J289344" i="1" s="1"/>
  <c r="I289352" i="1"/>
  <c r="I289360" i="1"/>
  <c r="J289360" i="1" s="1"/>
  <c r="I289368" i="1"/>
  <c r="J289368" i="1" s="1"/>
  <c r="I289376" i="1"/>
  <c r="I289384" i="1"/>
  <c r="I289297" i="1"/>
  <c r="J289297" i="1" s="1"/>
  <c r="I289305" i="1"/>
  <c r="I289313" i="1"/>
  <c r="J289313" i="1" s="1"/>
  <c r="I289321" i="1"/>
  <c r="I289329" i="1"/>
  <c r="J289329" i="1" s="1"/>
  <c r="I289337" i="1"/>
  <c r="J289337" i="1" s="1"/>
  <c r="I289345" i="1"/>
  <c r="I289353" i="1"/>
  <c r="I289361" i="1"/>
  <c r="J289361" i="1" s="1"/>
  <c r="I289369" i="1"/>
  <c r="I289377" i="1"/>
  <c r="J289377" i="1" s="1"/>
  <c r="I289385" i="1"/>
  <c r="I288154" i="1"/>
  <c r="J288154" i="1" s="1"/>
  <c r="I288162" i="1"/>
  <c r="J288162" i="1" s="1"/>
  <c r="I288170" i="1"/>
  <c r="I288178" i="1"/>
  <c r="I288186" i="1"/>
  <c r="J288186" i="1" s="1"/>
  <c r="I288194" i="1"/>
  <c r="I288202" i="1"/>
  <c r="J288202" i="1" s="1"/>
  <c r="I288210" i="1"/>
  <c r="I288218" i="1"/>
  <c r="J288218" i="1" s="1"/>
  <c r="I288226" i="1"/>
  <c r="J288226" i="1" s="1"/>
  <c r="I288234" i="1"/>
  <c r="I288242" i="1"/>
  <c r="I288155" i="1"/>
  <c r="J288155" i="1" s="1"/>
  <c r="I288163" i="1"/>
  <c r="I288171" i="1"/>
  <c r="J288171" i="1" s="1"/>
  <c r="I288179" i="1"/>
  <c r="I288187" i="1"/>
  <c r="J288187" i="1" s="1"/>
  <c r="I288195" i="1"/>
  <c r="J288195" i="1" s="1"/>
  <c r="I288203" i="1"/>
  <c r="I288211" i="1"/>
  <c r="I288219" i="1"/>
  <c r="J288219" i="1" s="1"/>
  <c r="I288227" i="1"/>
  <c r="I288235" i="1"/>
  <c r="J288235" i="1" s="1"/>
  <c r="I288243" i="1"/>
  <c r="I288148" i="1"/>
  <c r="J288148" i="1" s="1"/>
  <c r="I288156" i="1"/>
  <c r="J288156" i="1" s="1"/>
  <c r="I288164" i="1"/>
  <c r="I288172" i="1"/>
  <c r="I288180" i="1"/>
  <c r="J288180" i="1" s="1"/>
  <c r="I288188" i="1"/>
  <c r="I288196" i="1"/>
  <c r="J288196" i="1" s="1"/>
  <c r="I288204" i="1"/>
  <c r="I288212" i="1"/>
  <c r="J288212" i="1" s="1"/>
  <c r="I288220" i="1"/>
  <c r="J288220" i="1" s="1"/>
  <c r="I288228" i="1"/>
  <c r="I288236" i="1"/>
  <c r="I288149" i="1"/>
  <c r="J288149" i="1" s="1"/>
  <c r="I288157" i="1"/>
  <c r="I288165" i="1"/>
  <c r="J288165" i="1" s="1"/>
  <c r="I288173" i="1"/>
  <c r="I288181" i="1"/>
  <c r="J288181" i="1" s="1"/>
  <c r="I288189" i="1"/>
  <c r="J288189" i="1" s="1"/>
  <c r="I288197" i="1"/>
  <c r="I288205" i="1"/>
  <c r="I288213" i="1"/>
  <c r="J288213" i="1" s="1"/>
  <c r="I288221" i="1"/>
  <c r="I288229" i="1"/>
  <c r="J288229" i="1" s="1"/>
  <c r="I288237" i="1"/>
  <c r="I288150" i="1"/>
  <c r="J288150" i="1" s="1"/>
  <c r="I288158" i="1"/>
  <c r="J288158" i="1" s="1"/>
  <c r="I288166" i="1"/>
  <c r="I288174" i="1"/>
  <c r="I288182" i="1"/>
  <c r="J288182" i="1" s="1"/>
  <c r="I288190" i="1"/>
  <c r="I288198" i="1"/>
  <c r="J288198" i="1" s="1"/>
  <c r="I288206" i="1"/>
  <c r="I288214" i="1"/>
  <c r="J288214" i="1" s="1"/>
  <c r="I288222" i="1"/>
  <c r="J288222" i="1" s="1"/>
  <c r="I288230" i="1"/>
  <c r="I288238" i="1"/>
  <c r="I288151" i="1"/>
  <c r="J288151" i="1" s="1"/>
  <c r="I288159" i="1"/>
  <c r="I288167" i="1"/>
  <c r="J288167" i="1" s="1"/>
  <c r="I288175" i="1"/>
  <c r="I288183" i="1"/>
  <c r="J288183" i="1" s="1"/>
  <c r="I288191" i="1"/>
  <c r="J288191" i="1" s="1"/>
  <c r="I288199" i="1"/>
  <c r="I288207" i="1"/>
  <c r="I288215" i="1"/>
  <c r="J288215" i="1" s="1"/>
  <c r="I288223" i="1"/>
  <c r="J288223" i="1" s="1"/>
  <c r="I288231" i="1"/>
  <c r="J288231" i="1" s="1"/>
  <c r="I288239" i="1"/>
  <c r="I288152" i="1"/>
  <c r="J288152" i="1" s="1"/>
  <c r="I288160" i="1"/>
  <c r="J288160" i="1" s="1"/>
  <c r="I288168" i="1"/>
  <c r="I288176" i="1"/>
  <c r="I288184" i="1"/>
  <c r="J288184" i="1" s="1"/>
  <c r="I288192" i="1"/>
  <c r="J288192" i="1" s="1"/>
  <c r="I288200" i="1"/>
  <c r="J288200" i="1" s="1"/>
  <c r="I288208" i="1"/>
  <c r="I288216" i="1"/>
  <c r="J288216" i="1" s="1"/>
  <c r="I288224" i="1"/>
  <c r="J288224" i="1" s="1"/>
  <c r="I288232" i="1"/>
  <c r="I288240" i="1"/>
  <c r="I288153" i="1"/>
  <c r="J288153" i="1" s="1"/>
  <c r="I288161" i="1"/>
  <c r="I288169" i="1"/>
  <c r="J288169" i="1" s="1"/>
  <c r="I288177" i="1"/>
  <c r="I288185" i="1"/>
  <c r="J288185" i="1" s="1"/>
  <c r="I288193" i="1"/>
  <c r="J288193" i="1" s="1"/>
  <c r="I288201" i="1"/>
  <c r="I288209" i="1"/>
  <c r="I288217" i="1"/>
  <c r="J288217" i="1" s="1"/>
  <c r="I288225" i="1"/>
  <c r="J288225" i="1" s="1"/>
  <c r="I288233" i="1"/>
  <c r="J288233" i="1" s="1"/>
  <c r="I288241" i="1"/>
  <c r="I286954" i="1"/>
  <c r="J286954" i="1" s="1"/>
  <c r="I286962" i="1"/>
  <c r="J286962" i="1" s="1"/>
  <c r="I286970" i="1"/>
  <c r="I286978" i="1"/>
  <c r="I286986" i="1"/>
  <c r="J286986" i="1" s="1"/>
  <c r="I286994" i="1"/>
  <c r="I287002" i="1"/>
  <c r="J287002" i="1" s="1"/>
  <c r="I287010" i="1"/>
  <c r="I287018" i="1"/>
  <c r="J287018" i="1" s="1"/>
  <c r="I287026" i="1"/>
  <c r="J287026" i="1" s="1"/>
  <c r="I287034" i="1"/>
  <c r="I287042" i="1"/>
  <c r="I286955" i="1"/>
  <c r="J286955" i="1" s="1"/>
  <c r="I286963" i="1"/>
  <c r="I286971" i="1"/>
  <c r="J286971" i="1" s="1"/>
  <c r="I286979" i="1"/>
  <c r="I286987" i="1"/>
  <c r="J286987" i="1" s="1"/>
  <c r="I286995" i="1"/>
  <c r="J286995" i="1" s="1"/>
  <c r="I287003" i="1"/>
  <c r="I287011" i="1"/>
  <c r="I287019" i="1"/>
  <c r="J287019" i="1" s="1"/>
  <c r="I287027" i="1"/>
  <c r="I287035" i="1"/>
  <c r="J287035" i="1" s="1"/>
  <c r="I287043" i="1"/>
  <c r="I286948" i="1"/>
  <c r="J286948" i="1" s="1"/>
  <c r="I286956" i="1"/>
  <c r="J286956" i="1" s="1"/>
  <c r="I286964" i="1"/>
  <c r="I286972" i="1"/>
  <c r="I286980" i="1"/>
  <c r="J286980" i="1" s="1"/>
  <c r="I286988" i="1"/>
  <c r="I286996" i="1"/>
  <c r="J286996" i="1" s="1"/>
  <c r="I287004" i="1"/>
  <c r="I287012" i="1"/>
  <c r="J287012" i="1" s="1"/>
  <c r="I287020" i="1"/>
  <c r="J287020" i="1" s="1"/>
  <c r="I287028" i="1"/>
  <c r="I287036" i="1"/>
  <c r="I286949" i="1"/>
  <c r="J286949" i="1" s="1"/>
  <c r="I286957" i="1"/>
  <c r="I286965" i="1"/>
  <c r="J286965" i="1" s="1"/>
  <c r="I286973" i="1"/>
  <c r="I286981" i="1"/>
  <c r="J286981" i="1" s="1"/>
  <c r="I286989" i="1"/>
  <c r="J286989" i="1" s="1"/>
  <c r="I286997" i="1"/>
  <c r="I287005" i="1"/>
  <c r="I287013" i="1"/>
  <c r="J287013" i="1" s="1"/>
  <c r="I287021" i="1"/>
  <c r="I287029" i="1"/>
  <c r="J287029" i="1" s="1"/>
  <c r="I287037" i="1"/>
  <c r="I286950" i="1"/>
  <c r="J286950" i="1" s="1"/>
  <c r="I286958" i="1"/>
  <c r="J286958" i="1" s="1"/>
  <c r="I286966" i="1"/>
  <c r="I286974" i="1"/>
  <c r="I286982" i="1"/>
  <c r="J286982" i="1" s="1"/>
  <c r="I286990" i="1"/>
  <c r="I286998" i="1"/>
  <c r="J286998" i="1" s="1"/>
  <c r="I287006" i="1"/>
  <c r="I287014" i="1"/>
  <c r="J287014" i="1" s="1"/>
  <c r="I287022" i="1"/>
  <c r="J287022" i="1" s="1"/>
  <c r="I287030" i="1"/>
  <c r="I287038" i="1"/>
  <c r="I286951" i="1"/>
  <c r="J286951" i="1" s="1"/>
  <c r="I286959" i="1"/>
  <c r="I286967" i="1"/>
  <c r="J286967" i="1" s="1"/>
  <c r="I286975" i="1"/>
  <c r="I286983" i="1"/>
  <c r="J286983" i="1" s="1"/>
  <c r="I286991" i="1"/>
  <c r="J286991" i="1" s="1"/>
  <c r="I286999" i="1"/>
  <c r="I287007" i="1"/>
  <c r="I287015" i="1"/>
  <c r="J287015" i="1" s="1"/>
  <c r="I287023" i="1"/>
  <c r="I287031" i="1"/>
  <c r="J287031" i="1" s="1"/>
  <c r="I287039" i="1"/>
  <c r="I286952" i="1"/>
  <c r="J286952" i="1" s="1"/>
  <c r="I286960" i="1"/>
  <c r="J286960" i="1" s="1"/>
  <c r="I286968" i="1"/>
  <c r="I286976" i="1"/>
  <c r="I286984" i="1"/>
  <c r="J286984" i="1" s="1"/>
  <c r="I286992" i="1"/>
  <c r="J286992" i="1" s="1"/>
  <c r="I287000" i="1"/>
  <c r="J287000" i="1" s="1"/>
  <c r="I287008" i="1"/>
  <c r="I287016" i="1"/>
  <c r="J287016" i="1" s="1"/>
  <c r="I287024" i="1"/>
  <c r="J287024" i="1" s="1"/>
  <c r="I287032" i="1"/>
  <c r="I287040" i="1"/>
  <c r="I286953" i="1"/>
  <c r="J286953" i="1" s="1"/>
  <c r="I286961" i="1"/>
  <c r="J286961" i="1" s="1"/>
  <c r="I286969" i="1"/>
  <c r="J286969" i="1" s="1"/>
  <c r="I286977" i="1"/>
  <c r="I286985" i="1"/>
  <c r="J286985" i="1" s="1"/>
  <c r="I286993" i="1"/>
  <c r="J286993" i="1" s="1"/>
  <c r="I287001" i="1"/>
  <c r="I287009" i="1"/>
  <c r="I287017" i="1"/>
  <c r="J287017" i="1" s="1"/>
  <c r="I287025" i="1"/>
  <c r="J287025" i="1" s="1"/>
  <c r="I287033" i="1"/>
  <c r="J287033" i="1" s="1"/>
  <c r="I287041" i="1"/>
  <c r="I286034" i="1"/>
  <c r="J286034" i="1" s="1"/>
  <c r="I286042" i="1"/>
  <c r="J286042" i="1" s="1"/>
  <c r="I286050" i="1"/>
  <c r="I286058" i="1"/>
  <c r="I286066" i="1"/>
  <c r="J286066" i="1" s="1"/>
  <c r="I286074" i="1"/>
  <c r="I286082" i="1"/>
  <c r="J286082" i="1" s="1"/>
  <c r="I286090" i="1"/>
  <c r="I286098" i="1"/>
  <c r="J286098" i="1" s="1"/>
  <c r="I286106" i="1"/>
  <c r="J286106" i="1" s="1"/>
  <c r="I286114" i="1"/>
  <c r="I286122" i="1"/>
  <c r="I286035" i="1"/>
  <c r="J286035" i="1" s="1"/>
  <c r="I286043" i="1"/>
  <c r="I286051" i="1"/>
  <c r="J286051" i="1" s="1"/>
  <c r="I286059" i="1"/>
  <c r="I286067" i="1"/>
  <c r="J286067" i="1" s="1"/>
  <c r="I286075" i="1"/>
  <c r="J286075" i="1" s="1"/>
  <c r="I286083" i="1"/>
  <c r="I286091" i="1"/>
  <c r="I286099" i="1"/>
  <c r="J286099" i="1" s="1"/>
  <c r="I286107" i="1"/>
  <c r="I286115" i="1"/>
  <c r="J286115" i="1" s="1"/>
  <c r="I286123" i="1"/>
  <c r="I286036" i="1"/>
  <c r="J286036" i="1" s="1"/>
  <c r="I286044" i="1"/>
  <c r="J286044" i="1" s="1"/>
  <c r="I286052" i="1"/>
  <c r="I286060" i="1"/>
  <c r="I286068" i="1"/>
  <c r="J286068" i="1" s="1"/>
  <c r="I286076" i="1"/>
  <c r="I286084" i="1"/>
  <c r="J286084" i="1" s="1"/>
  <c r="I286092" i="1"/>
  <c r="I286100" i="1"/>
  <c r="J286100" i="1" s="1"/>
  <c r="I286108" i="1"/>
  <c r="J286108" i="1" s="1"/>
  <c r="I286116" i="1"/>
  <c r="I286124" i="1"/>
  <c r="I286037" i="1"/>
  <c r="J286037" i="1" s="1"/>
  <c r="I286045" i="1"/>
  <c r="I286053" i="1"/>
  <c r="J286053" i="1" s="1"/>
  <c r="I286061" i="1"/>
  <c r="I286069" i="1"/>
  <c r="J286069" i="1" s="1"/>
  <c r="I286077" i="1"/>
  <c r="J286077" i="1" s="1"/>
  <c r="I286085" i="1"/>
  <c r="I286093" i="1"/>
  <c r="I286101" i="1"/>
  <c r="J286101" i="1" s="1"/>
  <c r="I286109" i="1"/>
  <c r="I286117" i="1"/>
  <c r="J286117" i="1" s="1"/>
  <c r="I286125" i="1"/>
  <c r="I286030" i="1"/>
  <c r="J286030" i="1" s="1"/>
  <c r="I286038" i="1"/>
  <c r="J286038" i="1" s="1"/>
  <c r="I286046" i="1"/>
  <c r="I286054" i="1"/>
  <c r="I286062" i="1"/>
  <c r="J286062" i="1" s="1"/>
  <c r="I286070" i="1"/>
  <c r="I286078" i="1"/>
  <c r="J286078" i="1" s="1"/>
  <c r="I286086" i="1"/>
  <c r="I286094" i="1"/>
  <c r="J286094" i="1" s="1"/>
  <c r="I286102" i="1"/>
  <c r="J286102" i="1" s="1"/>
  <c r="I286110" i="1"/>
  <c r="I286118" i="1"/>
  <c r="I286031" i="1"/>
  <c r="J286031" i="1" s="1"/>
  <c r="I286039" i="1"/>
  <c r="I286047" i="1"/>
  <c r="J286047" i="1" s="1"/>
  <c r="I286055" i="1"/>
  <c r="I286063" i="1"/>
  <c r="J286063" i="1" s="1"/>
  <c r="I286071" i="1"/>
  <c r="J286071" i="1" s="1"/>
  <c r="I286079" i="1"/>
  <c r="I286087" i="1"/>
  <c r="I286095" i="1"/>
  <c r="J286095" i="1" s="1"/>
  <c r="I286103" i="1"/>
  <c r="I286111" i="1"/>
  <c r="J286111" i="1" s="1"/>
  <c r="I286119" i="1"/>
  <c r="I286032" i="1"/>
  <c r="J286032" i="1" s="1"/>
  <c r="I286040" i="1"/>
  <c r="J286040" i="1" s="1"/>
  <c r="I286048" i="1"/>
  <c r="I286056" i="1"/>
  <c r="I286064" i="1"/>
  <c r="J286064" i="1" s="1"/>
  <c r="I286072" i="1"/>
  <c r="I286080" i="1"/>
  <c r="J286080" i="1" s="1"/>
  <c r="I286088" i="1"/>
  <c r="I286096" i="1"/>
  <c r="J286096" i="1" s="1"/>
  <c r="I286104" i="1"/>
  <c r="J286104" i="1" s="1"/>
  <c r="I286112" i="1"/>
  <c r="I286120" i="1"/>
  <c r="I286033" i="1"/>
  <c r="J286033" i="1" s="1"/>
  <c r="I286041" i="1"/>
  <c r="I286049" i="1"/>
  <c r="J286049" i="1" s="1"/>
  <c r="I286057" i="1"/>
  <c r="I286065" i="1"/>
  <c r="J286065" i="1" s="1"/>
  <c r="I286073" i="1"/>
  <c r="J286073" i="1" s="1"/>
  <c r="I286081" i="1"/>
  <c r="I286089" i="1"/>
  <c r="I286097" i="1"/>
  <c r="J286097" i="1" s="1"/>
  <c r="I286105" i="1"/>
  <c r="I286113" i="1"/>
  <c r="J286113" i="1" s="1"/>
  <c r="I286121" i="1"/>
  <c r="I285058" i="1"/>
  <c r="J285058" i="1" s="1"/>
  <c r="I285066" i="1"/>
  <c r="J285066" i="1" s="1"/>
  <c r="I285074" i="1"/>
  <c r="I285082" i="1"/>
  <c r="I285090" i="1"/>
  <c r="J285090" i="1" s="1"/>
  <c r="I285098" i="1"/>
  <c r="I285106" i="1"/>
  <c r="J285106" i="1" s="1"/>
  <c r="I285114" i="1"/>
  <c r="I285122" i="1"/>
  <c r="J285122" i="1" s="1"/>
  <c r="I285130" i="1"/>
  <c r="J285130" i="1" s="1"/>
  <c r="I285138" i="1"/>
  <c r="I285146" i="1"/>
  <c r="I285059" i="1"/>
  <c r="J285059" i="1" s="1"/>
  <c r="I285067" i="1"/>
  <c r="I285075" i="1"/>
  <c r="J285075" i="1" s="1"/>
  <c r="I285083" i="1"/>
  <c r="I285091" i="1"/>
  <c r="J285091" i="1" s="1"/>
  <c r="I285099" i="1"/>
  <c r="J285099" i="1" s="1"/>
  <c r="I285107" i="1"/>
  <c r="I285115" i="1"/>
  <c r="I285123" i="1"/>
  <c r="J285123" i="1" s="1"/>
  <c r="I285131" i="1"/>
  <c r="I285139" i="1"/>
  <c r="J285139" i="1" s="1"/>
  <c r="I285147" i="1"/>
  <c r="I285060" i="1"/>
  <c r="J285060" i="1" s="1"/>
  <c r="I285068" i="1"/>
  <c r="J285068" i="1" s="1"/>
  <c r="I285076" i="1"/>
  <c r="I285084" i="1"/>
  <c r="I285092" i="1"/>
  <c r="J285092" i="1" s="1"/>
  <c r="I285100" i="1"/>
  <c r="I285108" i="1"/>
  <c r="J285108" i="1" s="1"/>
  <c r="I285116" i="1"/>
  <c r="I285124" i="1"/>
  <c r="J285124" i="1" s="1"/>
  <c r="I285132" i="1"/>
  <c r="J285132" i="1" s="1"/>
  <c r="I285140" i="1"/>
  <c r="I285148" i="1"/>
  <c r="I285061" i="1"/>
  <c r="J285061" i="1" s="1"/>
  <c r="I285069" i="1"/>
  <c r="I285077" i="1"/>
  <c r="J285077" i="1" s="1"/>
  <c r="I285085" i="1"/>
  <c r="I285093" i="1"/>
  <c r="J285093" i="1" s="1"/>
  <c r="I285101" i="1"/>
  <c r="J285101" i="1" s="1"/>
  <c r="I285109" i="1"/>
  <c r="I285117" i="1"/>
  <c r="I285125" i="1"/>
  <c r="J285125" i="1" s="1"/>
  <c r="I285133" i="1"/>
  <c r="I285141" i="1"/>
  <c r="J285141" i="1" s="1"/>
  <c r="I285149" i="1"/>
  <c r="I285062" i="1"/>
  <c r="J285062" i="1" s="1"/>
  <c r="I285070" i="1"/>
  <c r="J285070" i="1" s="1"/>
  <c r="I285078" i="1"/>
  <c r="I285086" i="1"/>
  <c r="I285094" i="1"/>
  <c r="J285094" i="1" s="1"/>
  <c r="I285102" i="1"/>
  <c r="I285110" i="1"/>
  <c r="J285110" i="1" s="1"/>
  <c r="I285118" i="1"/>
  <c r="I285126" i="1"/>
  <c r="J285126" i="1" s="1"/>
  <c r="I285134" i="1"/>
  <c r="J285134" i="1" s="1"/>
  <c r="I285142" i="1"/>
  <c r="I285150" i="1"/>
  <c r="I285063" i="1"/>
  <c r="J285063" i="1" s="1"/>
  <c r="I285071" i="1"/>
  <c r="I285079" i="1"/>
  <c r="J285079" i="1" s="1"/>
  <c r="I285087" i="1"/>
  <c r="I285095" i="1"/>
  <c r="J285095" i="1" s="1"/>
  <c r="I285103" i="1"/>
  <c r="J285103" i="1" s="1"/>
  <c r="I285111" i="1"/>
  <c r="I285119" i="1"/>
  <c r="I285127" i="1"/>
  <c r="J285127" i="1" s="1"/>
  <c r="I285135" i="1"/>
  <c r="I285143" i="1"/>
  <c r="J285143" i="1" s="1"/>
  <c r="I285151" i="1"/>
  <c r="I285064" i="1"/>
  <c r="J285064" i="1" s="1"/>
  <c r="I285072" i="1"/>
  <c r="J285072" i="1" s="1"/>
  <c r="I285080" i="1"/>
  <c r="I285088" i="1"/>
  <c r="I285096" i="1"/>
  <c r="J285096" i="1" s="1"/>
  <c r="I285104" i="1"/>
  <c r="I285112" i="1"/>
  <c r="J285112" i="1" s="1"/>
  <c r="I285120" i="1"/>
  <c r="I285128" i="1"/>
  <c r="J285128" i="1" s="1"/>
  <c r="I285136" i="1"/>
  <c r="J285136" i="1" s="1"/>
  <c r="I285144" i="1"/>
  <c r="I285152" i="1"/>
  <c r="I285065" i="1"/>
  <c r="J285065" i="1" s="1"/>
  <c r="I285073" i="1"/>
  <c r="J285073" i="1" s="1"/>
  <c r="I285081" i="1"/>
  <c r="J285081" i="1" s="1"/>
  <c r="I285089" i="1"/>
  <c r="I285097" i="1"/>
  <c r="J285097" i="1" s="1"/>
  <c r="I285105" i="1"/>
  <c r="J285105" i="1" s="1"/>
  <c r="I285113" i="1"/>
  <c r="I285121" i="1"/>
  <c r="I285129" i="1"/>
  <c r="J285129" i="1" s="1"/>
  <c r="I285137" i="1"/>
  <c r="J285137" i="1" s="1"/>
  <c r="I285145" i="1"/>
  <c r="J285145" i="1" s="1"/>
  <c r="I285153" i="1"/>
  <c r="I284498" i="1"/>
  <c r="J284498" i="1" s="1"/>
  <c r="I284506" i="1"/>
  <c r="J284506" i="1" s="1"/>
  <c r="I284514" i="1"/>
  <c r="I284522" i="1"/>
  <c r="I284530" i="1"/>
  <c r="J284530" i="1" s="1"/>
  <c r="I284538" i="1"/>
  <c r="I284546" i="1"/>
  <c r="J284546" i="1" s="1"/>
  <c r="I284554" i="1"/>
  <c r="I284499" i="1"/>
  <c r="J284499" i="1" s="1"/>
  <c r="I284507" i="1"/>
  <c r="J284507" i="1" s="1"/>
  <c r="I284515" i="1"/>
  <c r="I284523" i="1"/>
  <c r="I284531" i="1"/>
  <c r="J284531" i="1" s="1"/>
  <c r="I284539" i="1"/>
  <c r="I284547" i="1"/>
  <c r="J284547" i="1" s="1"/>
  <c r="I284555" i="1"/>
  <c r="I284500" i="1"/>
  <c r="J284500" i="1" s="1"/>
  <c r="I284508" i="1"/>
  <c r="J284508" i="1" s="1"/>
  <c r="I284516" i="1"/>
  <c r="I284524" i="1"/>
  <c r="I284532" i="1"/>
  <c r="J284532" i="1" s="1"/>
  <c r="I284540" i="1"/>
  <c r="I284548" i="1"/>
  <c r="J284548" i="1" s="1"/>
  <c r="I284556" i="1"/>
  <c r="I284501" i="1"/>
  <c r="J284501" i="1" s="1"/>
  <c r="I284509" i="1"/>
  <c r="J284509" i="1" s="1"/>
  <c r="I284517" i="1"/>
  <c r="I284525" i="1"/>
  <c r="I284533" i="1"/>
  <c r="J284533" i="1" s="1"/>
  <c r="I284541" i="1"/>
  <c r="I284549" i="1"/>
  <c r="J284549" i="1" s="1"/>
  <c r="I284502" i="1"/>
  <c r="I284510" i="1"/>
  <c r="J284510" i="1" s="1"/>
  <c r="I284518" i="1"/>
  <c r="J284518" i="1" s="1"/>
  <c r="I284526" i="1"/>
  <c r="I284534" i="1"/>
  <c r="I284542" i="1"/>
  <c r="J284542" i="1" s="1"/>
  <c r="I284550" i="1"/>
  <c r="I284503" i="1"/>
  <c r="J284503" i="1" s="1"/>
  <c r="I284511" i="1"/>
  <c r="I284519" i="1"/>
  <c r="J284519" i="1" s="1"/>
  <c r="I284527" i="1"/>
  <c r="J284527" i="1" s="1"/>
  <c r="I284535" i="1"/>
  <c r="I284543" i="1"/>
  <c r="I284551" i="1"/>
  <c r="J284551" i="1" s="1"/>
  <c r="I284504" i="1"/>
  <c r="I284512" i="1"/>
  <c r="J284512" i="1" s="1"/>
  <c r="I284520" i="1"/>
  <c r="I284528" i="1"/>
  <c r="J284528" i="1" s="1"/>
  <c r="I284536" i="1"/>
  <c r="J284536" i="1" s="1"/>
  <c r="I284544" i="1"/>
  <c r="I284552" i="1"/>
  <c r="I284505" i="1"/>
  <c r="J284505" i="1" s="1"/>
  <c r="I284513" i="1"/>
  <c r="J284513" i="1" s="1"/>
  <c r="I284521" i="1"/>
  <c r="J284521" i="1" s="1"/>
  <c r="I284529" i="1"/>
  <c r="I284537" i="1"/>
  <c r="J284537" i="1" s="1"/>
  <c r="I284545" i="1"/>
  <c r="J284545" i="1" s="1"/>
  <c r="I284553" i="1"/>
  <c r="I283826" i="1"/>
  <c r="I283834" i="1"/>
  <c r="J283834" i="1" s="1"/>
  <c r="I283842" i="1"/>
  <c r="I283850" i="1"/>
  <c r="J283850" i="1" s="1"/>
  <c r="I283858" i="1"/>
  <c r="I283866" i="1"/>
  <c r="J283866" i="1" s="1"/>
  <c r="I283874" i="1"/>
  <c r="J283874" i="1" s="1"/>
  <c r="I283882" i="1"/>
  <c r="I283890" i="1"/>
  <c r="I283898" i="1"/>
  <c r="J283898" i="1" s="1"/>
  <c r="I283906" i="1"/>
  <c r="I283914" i="1"/>
  <c r="J283914" i="1" s="1"/>
  <c r="I283827" i="1"/>
  <c r="I283835" i="1"/>
  <c r="J283835" i="1" s="1"/>
  <c r="I283843" i="1"/>
  <c r="J283843" i="1" s="1"/>
  <c r="I283851" i="1"/>
  <c r="I283859" i="1"/>
  <c r="I283867" i="1"/>
  <c r="J283867" i="1" s="1"/>
  <c r="I283875" i="1"/>
  <c r="I283883" i="1"/>
  <c r="J283883" i="1" s="1"/>
  <c r="I283891" i="1"/>
  <c r="I283899" i="1"/>
  <c r="J283899" i="1" s="1"/>
  <c r="I283907" i="1"/>
  <c r="J283907" i="1" s="1"/>
  <c r="I283915" i="1"/>
  <c r="I283828" i="1"/>
  <c r="I283836" i="1"/>
  <c r="J283836" i="1" s="1"/>
  <c r="I283844" i="1"/>
  <c r="I283852" i="1"/>
  <c r="J283852" i="1" s="1"/>
  <c r="I283860" i="1"/>
  <c r="I283868" i="1"/>
  <c r="J283868" i="1" s="1"/>
  <c r="I283876" i="1"/>
  <c r="J283876" i="1" s="1"/>
  <c r="I283884" i="1"/>
  <c r="I283892" i="1"/>
  <c r="I283900" i="1"/>
  <c r="J283900" i="1" s="1"/>
  <c r="I283908" i="1"/>
  <c r="I283916" i="1"/>
  <c r="J283916" i="1" s="1"/>
  <c r="I283821" i="1"/>
  <c r="I283829" i="1"/>
  <c r="J283829" i="1" s="1"/>
  <c r="I283837" i="1"/>
  <c r="J283837" i="1" s="1"/>
  <c r="I283845" i="1"/>
  <c r="I283853" i="1"/>
  <c r="I283861" i="1"/>
  <c r="J283861" i="1" s="1"/>
  <c r="I283869" i="1"/>
  <c r="I283877" i="1"/>
  <c r="J283877" i="1" s="1"/>
  <c r="I283885" i="1"/>
  <c r="I283893" i="1"/>
  <c r="J283893" i="1" s="1"/>
  <c r="I283901" i="1"/>
  <c r="J283901" i="1" s="1"/>
  <c r="I283909" i="1"/>
  <c r="I283822" i="1"/>
  <c r="I283830" i="1"/>
  <c r="J283830" i="1" s="1"/>
  <c r="I283838" i="1"/>
  <c r="I283846" i="1"/>
  <c r="J283846" i="1" s="1"/>
  <c r="I283854" i="1"/>
  <c r="I283862" i="1"/>
  <c r="J283862" i="1" s="1"/>
  <c r="I283870" i="1"/>
  <c r="J283870" i="1" s="1"/>
  <c r="I283878" i="1"/>
  <c r="I283886" i="1"/>
  <c r="I283894" i="1"/>
  <c r="J283894" i="1" s="1"/>
  <c r="I283902" i="1"/>
  <c r="I283910" i="1"/>
  <c r="J283910" i="1" s="1"/>
  <c r="I283823" i="1"/>
  <c r="I283831" i="1"/>
  <c r="J283831" i="1" s="1"/>
  <c r="I283839" i="1"/>
  <c r="J283839" i="1" s="1"/>
  <c r="I283847" i="1"/>
  <c r="I283855" i="1"/>
  <c r="I283863" i="1"/>
  <c r="J283863" i="1" s="1"/>
  <c r="I283871" i="1"/>
  <c r="J283871" i="1" s="1"/>
  <c r="I283879" i="1"/>
  <c r="J283879" i="1" s="1"/>
  <c r="I283887" i="1"/>
  <c r="I283895" i="1"/>
  <c r="J283895" i="1" s="1"/>
  <c r="I283903" i="1"/>
  <c r="J283903" i="1" s="1"/>
  <c r="I283911" i="1"/>
  <c r="I283824" i="1"/>
  <c r="I283832" i="1"/>
  <c r="J283832" i="1" s="1"/>
  <c r="I283840" i="1"/>
  <c r="I283848" i="1"/>
  <c r="J283848" i="1" s="1"/>
  <c r="I283856" i="1"/>
  <c r="I283864" i="1"/>
  <c r="J283864" i="1" s="1"/>
  <c r="I283872" i="1"/>
  <c r="J283872" i="1" s="1"/>
  <c r="I283880" i="1"/>
  <c r="I283888" i="1"/>
  <c r="I283896" i="1"/>
  <c r="J283896" i="1" s="1"/>
  <c r="I283904" i="1"/>
  <c r="J283904" i="1" s="1"/>
  <c r="I283912" i="1"/>
  <c r="J283912" i="1" s="1"/>
  <c r="I283825" i="1"/>
  <c r="I283833" i="1"/>
  <c r="J283833" i="1" s="1"/>
  <c r="I283841" i="1"/>
  <c r="J283841" i="1" s="1"/>
  <c r="I283849" i="1"/>
  <c r="I283857" i="1"/>
  <c r="I283865" i="1"/>
  <c r="J283865" i="1" s="1"/>
  <c r="I283873" i="1"/>
  <c r="I283881" i="1"/>
  <c r="J283881" i="1" s="1"/>
  <c r="I283889" i="1"/>
  <c r="I283897" i="1"/>
  <c r="J283897" i="1" s="1"/>
  <c r="I283905" i="1"/>
  <c r="J283905" i="1" s="1"/>
  <c r="I283913" i="1"/>
  <c r="I282970" i="1"/>
  <c r="I282978" i="1"/>
  <c r="J282978" i="1" s="1"/>
  <c r="I282986" i="1"/>
  <c r="I282994" i="1"/>
  <c r="J282994" i="1" s="1"/>
  <c r="I283002" i="1"/>
  <c r="I283010" i="1"/>
  <c r="J283010" i="1" s="1"/>
  <c r="I283018" i="1"/>
  <c r="J283018" i="1" s="1"/>
  <c r="I283026" i="1"/>
  <c r="I283034" i="1"/>
  <c r="I283042" i="1"/>
  <c r="J283042" i="1" s="1"/>
  <c r="I283050" i="1"/>
  <c r="I283058" i="1"/>
  <c r="J283058" i="1" s="1"/>
  <c r="I282971" i="1"/>
  <c r="I282979" i="1"/>
  <c r="J282979" i="1" s="1"/>
  <c r="I282987" i="1"/>
  <c r="J282987" i="1" s="1"/>
  <c r="I282995" i="1"/>
  <c r="I283003" i="1"/>
  <c r="I283011" i="1"/>
  <c r="J283011" i="1" s="1"/>
  <c r="I283019" i="1"/>
  <c r="I283027" i="1"/>
  <c r="J283027" i="1" s="1"/>
  <c r="I283035" i="1"/>
  <c r="I283043" i="1"/>
  <c r="J283043" i="1" s="1"/>
  <c r="I283051" i="1"/>
  <c r="J283051" i="1" s="1"/>
  <c r="I283059" i="1"/>
  <c r="I282964" i="1"/>
  <c r="I282972" i="1"/>
  <c r="J282972" i="1" s="1"/>
  <c r="I282980" i="1"/>
  <c r="I282988" i="1"/>
  <c r="J282988" i="1" s="1"/>
  <c r="I282996" i="1"/>
  <c r="I283004" i="1"/>
  <c r="J283004" i="1" s="1"/>
  <c r="I283012" i="1"/>
  <c r="J283012" i="1" s="1"/>
  <c r="I283020" i="1"/>
  <c r="I283028" i="1"/>
  <c r="I283036" i="1"/>
  <c r="J283036" i="1" s="1"/>
  <c r="I283044" i="1"/>
  <c r="I283052" i="1"/>
  <c r="J283052" i="1" s="1"/>
  <c r="I282965" i="1"/>
  <c r="I282973" i="1"/>
  <c r="J282973" i="1" s="1"/>
  <c r="I282981" i="1"/>
  <c r="J282981" i="1" s="1"/>
  <c r="I282989" i="1"/>
  <c r="I282997" i="1"/>
  <c r="I283005" i="1"/>
  <c r="J283005" i="1" s="1"/>
  <c r="I283013" i="1"/>
  <c r="J283013" i="1" s="1"/>
  <c r="I283021" i="1"/>
  <c r="J283021" i="1" s="1"/>
  <c r="I283029" i="1"/>
  <c r="I283037" i="1"/>
  <c r="J283037" i="1" s="1"/>
  <c r="I283045" i="1"/>
  <c r="J283045" i="1" s="1"/>
  <c r="I283053" i="1"/>
  <c r="I282966" i="1"/>
  <c r="I282974" i="1"/>
  <c r="J282974" i="1" s="1"/>
  <c r="I282982" i="1"/>
  <c r="I282990" i="1"/>
  <c r="J282990" i="1" s="1"/>
  <c r="I282998" i="1"/>
  <c r="I283006" i="1"/>
  <c r="J283006" i="1" s="1"/>
  <c r="I283014" i="1"/>
  <c r="J283014" i="1" s="1"/>
  <c r="I283022" i="1"/>
  <c r="I283030" i="1"/>
  <c r="I283038" i="1"/>
  <c r="J283038" i="1" s="1"/>
  <c r="I283046" i="1"/>
  <c r="J283046" i="1" s="1"/>
  <c r="I283054" i="1"/>
  <c r="J283054" i="1" s="1"/>
  <c r="I282967" i="1"/>
  <c r="I282975" i="1"/>
  <c r="J282975" i="1" s="1"/>
  <c r="I282983" i="1"/>
  <c r="J282983" i="1" s="1"/>
  <c r="I282991" i="1"/>
  <c r="I282999" i="1"/>
  <c r="I283007" i="1"/>
  <c r="J283007" i="1" s="1"/>
  <c r="I283015" i="1"/>
  <c r="I283023" i="1"/>
  <c r="J283023" i="1" s="1"/>
  <c r="I283031" i="1"/>
  <c r="I283039" i="1"/>
  <c r="J283039" i="1" s="1"/>
  <c r="I283047" i="1"/>
  <c r="J283047" i="1" s="1"/>
  <c r="I283055" i="1"/>
  <c r="I282968" i="1"/>
  <c r="I282976" i="1"/>
  <c r="J282976" i="1" s="1"/>
  <c r="I282984" i="1"/>
  <c r="I282992" i="1"/>
  <c r="J282992" i="1" s="1"/>
  <c r="I283000" i="1"/>
  <c r="I283008" i="1"/>
  <c r="J283008" i="1" s="1"/>
  <c r="I283016" i="1"/>
  <c r="J283016" i="1" s="1"/>
  <c r="I283024" i="1"/>
  <c r="I283032" i="1"/>
  <c r="I283040" i="1"/>
  <c r="J283040" i="1" s="1"/>
  <c r="I283048" i="1"/>
  <c r="J283048" i="1" s="1"/>
  <c r="I283056" i="1"/>
  <c r="J283056" i="1" s="1"/>
  <c r="I282969" i="1"/>
  <c r="I282977" i="1"/>
  <c r="J282977" i="1" s="1"/>
  <c r="I282985" i="1"/>
  <c r="J282985" i="1" s="1"/>
  <c r="I282993" i="1"/>
  <c r="I283001" i="1"/>
  <c r="I283009" i="1"/>
  <c r="J283009" i="1" s="1"/>
  <c r="I283017" i="1"/>
  <c r="I283025" i="1"/>
  <c r="J283025" i="1" s="1"/>
  <c r="I283033" i="1"/>
  <c r="I283041" i="1"/>
  <c r="J283041" i="1" s="1"/>
  <c r="I283049" i="1"/>
  <c r="J283049" i="1" s="1"/>
  <c r="I283057" i="1"/>
  <c r="I281170" i="1"/>
  <c r="I281178" i="1"/>
  <c r="J281178" i="1" s="1"/>
  <c r="I281186" i="1"/>
  <c r="I281194" i="1"/>
  <c r="J281194" i="1" s="1"/>
  <c r="I281202" i="1"/>
  <c r="I281210" i="1"/>
  <c r="J281210" i="1" s="1"/>
  <c r="I281218" i="1"/>
  <c r="J281218" i="1" s="1"/>
  <c r="I281226" i="1"/>
  <c r="I281234" i="1"/>
  <c r="I281242" i="1"/>
  <c r="J281242" i="1" s="1"/>
  <c r="I281250" i="1"/>
  <c r="I281258" i="1"/>
  <c r="J281258" i="1" s="1"/>
  <c r="I281171" i="1"/>
  <c r="I281179" i="1"/>
  <c r="J281179" i="1" s="1"/>
  <c r="I281187" i="1"/>
  <c r="J281187" i="1" s="1"/>
  <c r="I281195" i="1"/>
  <c r="I281203" i="1"/>
  <c r="I281211" i="1"/>
  <c r="J281211" i="1" s="1"/>
  <c r="I281219" i="1"/>
  <c r="I281227" i="1"/>
  <c r="J281227" i="1" s="1"/>
  <c r="I281235" i="1"/>
  <c r="I281243" i="1"/>
  <c r="J281243" i="1" s="1"/>
  <c r="I281251" i="1"/>
  <c r="J281251" i="1" s="1"/>
  <c r="I281259" i="1"/>
  <c r="I281172" i="1"/>
  <c r="I281180" i="1"/>
  <c r="J281180" i="1" s="1"/>
  <c r="I281188" i="1"/>
  <c r="I281196" i="1"/>
  <c r="J281196" i="1" s="1"/>
  <c r="I281204" i="1"/>
  <c r="I281212" i="1"/>
  <c r="J281212" i="1" s="1"/>
  <c r="I281220" i="1"/>
  <c r="J281220" i="1" s="1"/>
  <c r="I281228" i="1"/>
  <c r="I281236" i="1"/>
  <c r="I281244" i="1"/>
  <c r="J281244" i="1" s="1"/>
  <c r="I281252" i="1"/>
  <c r="I281260" i="1"/>
  <c r="J281260" i="1" s="1"/>
  <c r="I281173" i="1"/>
  <c r="I281181" i="1"/>
  <c r="J281181" i="1" s="1"/>
  <c r="I281189" i="1"/>
  <c r="J281189" i="1" s="1"/>
  <c r="I281197" i="1"/>
  <c r="I281205" i="1"/>
  <c r="I281213" i="1"/>
  <c r="J281213" i="1" s="1"/>
  <c r="I281221" i="1"/>
  <c r="I281229" i="1"/>
  <c r="J281229" i="1" s="1"/>
  <c r="I281237" i="1"/>
  <c r="I281245" i="1"/>
  <c r="J281245" i="1" s="1"/>
  <c r="I281253" i="1"/>
  <c r="J281253" i="1" s="1"/>
  <c r="I281261" i="1"/>
  <c r="I281174" i="1"/>
  <c r="I281182" i="1"/>
  <c r="J281182" i="1" s="1"/>
  <c r="I281190" i="1"/>
  <c r="I281198" i="1"/>
  <c r="J281198" i="1" s="1"/>
  <c r="I281206" i="1"/>
  <c r="I281214" i="1"/>
  <c r="J281214" i="1" s="1"/>
  <c r="I281222" i="1"/>
  <c r="J281222" i="1" s="1"/>
  <c r="I281230" i="1"/>
  <c r="I281238" i="1"/>
  <c r="I281246" i="1"/>
  <c r="J281246" i="1" s="1"/>
  <c r="I281254" i="1"/>
  <c r="I281262" i="1"/>
  <c r="J281262" i="1" s="1"/>
  <c r="I281175" i="1"/>
  <c r="I281183" i="1"/>
  <c r="J281183" i="1" s="1"/>
  <c r="I281191" i="1"/>
  <c r="J281191" i="1" s="1"/>
  <c r="I281199" i="1"/>
  <c r="I281207" i="1"/>
  <c r="I281215" i="1"/>
  <c r="J281215" i="1" s="1"/>
  <c r="I281223" i="1"/>
  <c r="I281231" i="1"/>
  <c r="J281231" i="1" s="1"/>
  <c r="I281239" i="1"/>
  <c r="I281247" i="1"/>
  <c r="J281247" i="1" s="1"/>
  <c r="I281255" i="1"/>
  <c r="J281255" i="1" s="1"/>
  <c r="I281263" i="1"/>
  <c r="I281176" i="1"/>
  <c r="I281184" i="1"/>
  <c r="J281184" i="1" s="1"/>
  <c r="I281192" i="1"/>
  <c r="I281200" i="1"/>
  <c r="J281200" i="1" s="1"/>
  <c r="I281208" i="1"/>
  <c r="I281216" i="1"/>
  <c r="J281216" i="1" s="1"/>
  <c r="I281224" i="1"/>
  <c r="J281224" i="1" s="1"/>
  <c r="I281232" i="1"/>
  <c r="I281240" i="1"/>
  <c r="I281248" i="1"/>
  <c r="J281248" i="1" s="1"/>
  <c r="I281256" i="1"/>
  <c r="I281264" i="1"/>
  <c r="J281264" i="1" s="1"/>
  <c r="I281177" i="1"/>
  <c r="I281185" i="1"/>
  <c r="J281185" i="1" s="1"/>
  <c r="I281193" i="1"/>
  <c r="J281193" i="1" s="1"/>
  <c r="I281201" i="1"/>
  <c r="I281209" i="1"/>
  <c r="I281217" i="1"/>
  <c r="J281217" i="1" s="1"/>
  <c r="I281225" i="1"/>
  <c r="I281233" i="1"/>
  <c r="J281233" i="1" s="1"/>
  <c r="I281241" i="1"/>
  <c r="I281249" i="1"/>
  <c r="J281249" i="1" s="1"/>
  <c r="I281257" i="1"/>
  <c r="J281257" i="1" s="1"/>
  <c r="I281265" i="1"/>
  <c r="I280402" i="1"/>
  <c r="I280410" i="1"/>
  <c r="J280410" i="1" s="1"/>
  <c r="I280418" i="1"/>
  <c r="I280426" i="1"/>
  <c r="J280426" i="1" s="1"/>
  <c r="I280434" i="1"/>
  <c r="I280442" i="1"/>
  <c r="J280442" i="1" s="1"/>
  <c r="I280450" i="1"/>
  <c r="J280450" i="1" s="1"/>
  <c r="I280458" i="1"/>
  <c r="I280466" i="1"/>
  <c r="I280474" i="1"/>
  <c r="J280474" i="1" s="1"/>
  <c r="I280482" i="1"/>
  <c r="I280490" i="1"/>
  <c r="J280490" i="1" s="1"/>
  <c r="I280403" i="1"/>
  <c r="I280411" i="1"/>
  <c r="J280411" i="1" s="1"/>
  <c r="I280419" i="1"/>
  <c r="J280419" i="1" s="1"/>
  <c r="I280427" i="1"/>
  <c r="I280435" i="1"/>
  <c r="I280443" i="1"/>
  <c r="J280443" i="1" s="1"/>
  <c r="I280451" i="1"/>
  <c r="I280459" i="1"/>
  <c r="J280459" i="1" s="1"/>
  <c r="I280467" i="1"/>
  <c r="I280475" i="1"/>
  <c r="J280475" i="1" s="1"/>
  <c r="I280483" i="1"/>
  <c r="J280483" i="1" s="1"/>
  <c r="I280491" i="1"/>
  <c r="I280404" i="1"/>
  <c r="I280412" i="1"/>
  <c r="J280412" i="1" s="1"/>
  <c r="I280420" i="1"/>
  <c r="I280428" i="1"/>
  <c r="J280428" i="1" s="1"/>
  <c r="I280436" i="1"/>
  <c r="I280444" i="1"/>
  <c r="J280444" i="1" s="1"/>
  <c r="I280452" i="1"/>
  <c r="J280452" i="1" s="1"/>
  <c r="I280460" i="1"/>
  <c r="I280468" i="1"/>
  <c r="I280476" i="1"/>
  <c r="J280476" i="1" s="1"/>
  <c r="I280484" i="1"/>
  <c r="I280492" i="1"/>
  <c r="J280492" i="1" s="1"/>
  <c r="I280405" i="1"/>
  <c r="I280413" i="1"/>
  <c r="J280413" i="1" s="1"/>
  <c r="I280421" i="1"/>
  <c r="J280421" i="1" s="1"/>
  <c r="I280429" i="1"/>
  <c r="I280437" i="1"/>
  <c r="I280445" i="1"/>
  <c r="J280445" i="1" s="1"/>
  <c r="I280453" i="1"/>
  <c r="I280461" i="1"/>
  <c r="J280461" i="1" s="1"/>
  <c r="I280469" i="1"/>
  <c r="I280477" i="1"/>
  <c r="J280477" i="1" s="1"/>
  <c r="I280485" i="1"/>
  <c r="J280485" i="1" s="1"/>
  <c r="I280493" i="1"/>
  <c r="I280406" i="1"/>
  <c r="I280414" i="1"/>
  <c r="J280414" i="1" s="1"/>
  <c r="I280422" i="1"/>
  <c r="I280430" i="1"/>
  <c r="J280430" i="1" s="1"/>
  <c r="I280438" i="1"/>
  <c r="I280446" i="1"/>
  <c r="J280446" i="1" s="1"/>
  <c r="I280454" i="1"/>
  <c r="J280454" i="1" s="1"/>
  <c r="I280462" i="1"/>
  <c r="I280470" i="1"/>
  <c r="I280478" i="1"/>
  <c r="J280478" i="1" s="1"/>
  <c r="I280486" i="1"/>
  <c r="I280494" i="1"/>
  <c r="J280494" i="1" s="1"/>
  <c r="I280407" i="1"/>
  <c r="I280415" i="1"/>
  <c r="J280415" i="1" s="1"/>
  <c r="I280423" i="1"/>
  <c r="J280423" i="1" s="1"/>
  <c r="I280431" i="1"/>
  <c r="I280439" i="1"/>
  <c r="I280447" i="1"/>
  <c r="J280447" i="1" s="1"/>
  <c r="I280455" i="1"/>
  <c r="I280463" i="1"/>
  <c r="J280463" i="1" s="1"/>
  <c r="I280471" i="1"/>
  <c r="I280479" i="1"/>
  <c r="J280479" i="1" s="1"/>
  <c r="I280487" i="1"/>
  <c r="J280487" i="1" s="1"/>
  <c r="I280495" i="1"/>
  <c r="I280408" i="1"/>
  <c r="I280416" i="1"/>
  <c r="J280416" i="1" s="1"/>
  <c r="I280424" i="1"/>
  <c r="I280432" i="1"/>
  <c r="J280432" i="1" s="1"/>
  <c r="I280440" i="1"/>
  <c r="I280448" i="1"/>
  <c r="J280448" i="1" s="1"/>
  <c r="I280456" i="1"/>
  <c r="J280456" i="1" s="1"/>
  <c r="I280464" i="1"/>
  <c r="I280472" i="1"/>
  <c r="I280480" i="1"/>
  <c r="J280480" i="1" s="1"/>
  <c r="I280488" i="1"/>
  <c r="I280496" i="1"/>
  <c r="J280496" i="1" s="1"/>
  <c r="I280409" i="1"/>
  <c r="I280417" i="1"/>
  <c r="J280417" i="1" s="1"/>
  <c r="I280425" i="1"/>
  <c r="J280425" i="1" s="1"/>
  <c r="I280433" i="1"/>
  <c r="I280441" i="1"/>
  <c r="I280449" i="1"/>
  <c r="J280449" i="1" s="1"/>
  <c r="I280457" i="1"/>
  <c r="I280465" i="1"/>
  <c r="J280465" i="1" s="1"/>
  <c r="I280473" i="1"/>
  <c r="I280481" i="1"/>
  <c r="J280481" i="1" s="1"/>
  <c r="I280489" i="1"/>
  <c r="J280489" i="1" s="1"/>
  <c r="I280497" i="1"/>
  <c r="I279634" i="1"/>
  <c r="I279642" i="1"/>
  <c r="J279642" i="1" s="1"/>
  <c r="I279650" i="1"/>
  <c r="I279658" i="1"/>
  <c r="J279658" i="1" s="1"/>
  <c r="I279666" i="1"/>
  <c r="I279674" i="1"/>
  <c r="J279674" i="1" s="1"/>
  <c r="I279682" i="1"/>
  <c r="J279682" i="1" s="1"/>
  <c r="I279690" i="1"/>
  <c r="I279698" i="1"/>
  <c r="I279706" i="1"/>
  <c r="J279706" i="1" s="1"/>
  <c r="I279714" i="1"/>
  <c r="I279722" i="1"/>
  <c r="J279722" i="1" s="1"/>
  <c r="I279635" i="1"/>
  <c r="I279643" i="1"/>
  <c r="J279643" i="1" s="1"/>
  <c r="I279651" i="1"/>
  <c r="J279651" i="1" s="1"/>
  <c r="I279659" i="1"/>
  <c r="I279667" i="1"/>
  <c r="I279675" i="1"/>
  <c r="J279675" i="1" s="1"/>
  <c r="I279683" i="1"/>
  <c r="I279691" i="1"/>
  <c r="J279691" i="1" s="1"/>
  <c r="I279699" i="1"/>
  <c r="I279707" i="1"/>
  <c r="J279707" i="1" s="1"/>
  <c r="I279715" i="1"/>
  <c r="J279715" i="1" s="1"/>
  <c r="I279723" i="1"/>
  <c r="I279636" i="1"/>
  <c r="I279644" i="1"/>
  <c r="J279644" i="1" s="1"/>
  <c r="I279652" i="1"/>
  <c r="I279660" i="1"/>
  <c r="J279660" i="1" s="1"/>
  <c r="I279668" i="1"/>
  <c r="I279676" i="1"/>
  <c r="J279676" i="1" s="1"/>
  <c r="I279684" i="1"/>
  <c r="J279684" i="1" s="1"/>
  <c r="I279692" i="1"/>
  <c r="I279700" i="1"/>
  <c r="I279708" i="1"/>
  <c r="J279708" i="1" s="1"/>
  <c r="I279716" i="1"/>
  <c r="I279724" i="1"/>
  <c r="J279724" i="1" s="1"/>
  <c r="I279637" i="1"/>
  <c r="I279645" i="1"/>
  <c r="J279645" i="1" s="1"/>
  <c r="I279653" i="1"/>
  <c r="J279653" i="1" s="1"/>
  <c r="I279661" i="1"/>
  <c r="I279669" i="1"/>
  <c r="I279677" i="1"/>
  <c r="J279677" i="1" s="1"/>
  <c r="I279685" i="1"/>
  <c r="I279693" i="1"/>
  <c r="J279693" i="1" s="1"/>
  <c r="I279701" i="1"/>
  <c r="I279709" i="1"/>
  <c r="J279709" i="1" s="1"/>
  <c r="I279717" i="1"/>
  <c r="J279717" i="1" s="1"/>
  <c r="I279725" i="1"/>
  <c r="I279638" i="1"/>
  <c r="I279646" i="1"/>
  <c r="J279646" i="1" s="1"/>
  <c r="I279654" i="1"/>
  <c r="I279662" i="1"/>
  <c r="J279662" i="1" s="1"/>
  <c r="I279670" i="1"/>
  <c r="I279678" i="1"/>
  <c r="J279678" i="1" s="1"/>
  <c r="I279686" i="1"/>
  <c r="J279686" i="1" s="1"/>
  <c r="I279694" i="1"/>
  <c r="I279702" i="1"/>
  <c r="I279710" i="1"/>
  <c r="J279710" i="1" s="1"/>
  <c r="I279718" i="1"/>
  <c r="I279726" i="1"/>
  <c r="J279726" i="1" s="1"/>
  <c r="I279639" i="1"/>
  <c r="I279647" i="1"/>
  <c r="J279647" i="1" s="1"/>
  <c r="I279655" i="1"/>
  <c r="J279655" i="1" s="1"/>
  <c r="I279663" i="1"/>
  <c r="I279671" i="1"/>
  <c r="I279679" i="1"/>
  <c r="J279679" i="1" s="1"/>
  <c r="I279687" i="1"/>
  <c r="I279695" i="1"/>
  <c r="J279695" i="1" s="1"/>
  <c r="I279703" i="1"/>
  <c r="I279711" i="1"/>
  <c r="J279711" i="1" s="1"/>
  <c r="I279719" i="1"/>
  <c r="J279719" i="1" s="1"/>
  <c r="I279727" i="1"/>
  <c r="I279640" i="1"/>
  <c r="I279648" i="1"/>
  <c r="J279648" i="1" s="1"/>
  <c r="I279656" i="1"/>
  <c r="J279656" i="1" s="1"/>
  <c r="I279664" i="1"/>
  <c r="J279664" i="1" s="1"/>
  <c r="I279672" i="1"/>
  <c r="I279680" i="1"/>
  <c r="J279680" i="1" s="1"/>
  <c r="I279688" i="1"/>
  <c r="J279688" i="1" s="1"/>
  <c r="I279696" i="1"/>
  <c r="I279704" i="1"/>
  <c r="I279712" i="1"/>
  <c r="J279712" i="1" s="1"/>
  <c r="I279720" i="1"/>
  <c r="I279728" i="1"/>
  <c r="J279728" i="1" s="1"/>
  <c r="I279641" i="1"/>
  <c r="I279649" i="1"/>
  <c r="J279649" i="1" s="1"/>
  <c r="I279657" i="1"/>
  <c r="J279657" i="1" s="1"/>
  <c r="I279665" i="1"/>
  <c r="I279673" i="1"/>
  <c r="I279681" i="1"/>
  <c r="J279681" i="1" s="1"/>
  <c r="I279689" i="1"/>
  <c r="I279697" i="1"/>
  <c r="J279697" i="1" s="1"/>
  <c r="I279705" i="1"/>
  <c r="I279713" i="1"/>
  <c r="J279713" i="1" s="1"/>
  <c r="I279721" i="1"/>
  <c r="J279721" i="1" s="1"/>
  <c r="I279729" i="1"/>
  <c r="I278866" i="1"/>
  <c r="I278874" i="1"/>
  <c r="J278874" i="1" s="1"/>
  <c r="I278882" i="1"/>
  <c r="I278890" i="1"/>
  <c r="J278890" i="1" s="1"/>
  <c r="I278898" i="1"/>
  <c r="I278906" i="1"/>
  <c r="J278906" i="1" s="1"/>
  <c r="I278914" i="1"/>
  <c r="J278914" i="1" s="1"/>
  <c r="I278922" i="1"/>
  <c r="I278930" i="1"/>
  <c r="I278938" i="1"/>
  <c r="J278938" i="1" s="1"/>
  <c r="I278946" i="1"/>
  <c r="I278954" i="1"/>
  <c r="J278954" i="1" s="1"/>
  <c r="I278867" i="1"/>
  <c r="I278875" i="1"/>
  <c r="J278875" i="1" s="1"/>
  <c r="I278883" i="1"/>
  <c r="J278883" i="1" s="1"/>
  <c r="I278891" i="1"/>
  <c r="I278899" i="1"/>
  <c r="I278907" i="1"/>
  <c r="J278907" i="1" s="1"/>
  <c r="I278915" i="1"/>
  <c r="I278923" i="1"/>
  <c r="J278923" i="1" s="1"/>
  <c r="I278931" i="1"/>
  <c r="I278939" i="1"/>
  <c r="J278939" i="1" s="1"/>
  <c r="I278947" i="1"/>
  <c r="J278947" i="1" s="1"/>
  <c r="I278955" i="1"/>
  <c r="I278868" i="1"/>
  <c r="I278876" i="1"/>
  <c r="J278876" i="1" s="1"/>
  <c r="I278884" i="1"/>
  <c r="I278892" i="1"/>
  <c r="J278892" i="1" s="1"/>
  <c r="I278900" i="1"/>
  <c r="I278908" i="1"/>
  <c r="J278908" i="1" s="1"/>
  <c r="I278916" i="1"/>
  <c r="J278916" i="1" s="1"/>
  <c r="I278924" i="1"/>
  <c r="I278932" i="1"/>
  <c r="I278940" i="1"/>
  <c r="J278940" i="1" s="1"/>
  <c r="I278948" i="1"/>
  <c r="I278956" i="1"/>
  <c r="J278956" i="1" s="1"/>
  <c r="I278869" i="1"/>
  <c r="I278877" i="1"/>
  <c r="J278877" i="1" s="1"/>
  <c r="I278885" i="1"/>
  <c r="J278885" i="1" s="1"/>
  <c r="I278893" i="1"/>
  <c r="I278901" i="1"/>
  <c r="I278909" i="1"/>
  <c r="J278909" i="1" s="1"/>
  <c r="I278917" i="1"/>
  <c r="I278925" i="1"/>
  <c r="J278925" i="1" s="1"/>
  <c r="I278933" i="1"/>
  <c r="I278941" i="1"/>
  <c r="J278941" i="1" s="1"/>
  <c r="I278949" i="1"/>
  <c r="J278949" i="1" s="1"/>
  <c r="I278957" i="1"/>
  <c r="I278870" i="1"/>
  <c r="I278878" i="1"/>
  <c r="J278878" i="1" s="1"/>
  <c r="I278886" i="1"/>
  <c r="I278894" i="1"/>
  <c r="J278894" i="1" s="1"/>
  <c r="I278902" i="1"/>
  <c r="I278910" i="1"/>
  <c r="J278910" i="1" s="1"/>
  <c r="I278918" i="1"/>
  <c r="J278918" i="1" s="1"/>
  <c r="I278926" i="1"/>
  <c r="I278934" i="1"/>
  <c r="I278942" i="1"/>
  <c r="J278942" i="1" s="1"/>
  <c r="I278950" i="1"/>
  <c r="I278958" i="1"/>
  <c r="J278958" i="1" s="1"/>
  <c r="I278871" i="1"/>
  <c r="I278879" i="1"/>
  <c r="J278879" i="1" s="1"/>
  <c r="I278887" i="1"/>
  <c r="J278887" i="1" s="1"/>
  <c r="I278895" i="1"/>
  <c r="I278903" i="1"/>
  <c r="I278911" i="1"/>
  <c r="J278911" i="1" s="1"/>
  <c r="I278919" i="1"/>
  <c r="I278927" i="1"/>
  <c r="J278927" i="1" s="1"/>
  <c r="I278935" i="1"/>
  <c r="I278943" i="1"/>
  <c r="J278943" i="1" s="1"/>
  <c r="I278951" i="1"/>
  <c r="J278951" i="1" s="1"/>
  <c r="I278959" i="1"/>
  <c r="I278872" i="1"/>
  <c r="I278880" i="1"/>
  <c r="J278880" i="1" s="1"/>
  <c r="I278888" i="1"/>
  <c r="J278888" i="1" s="1"/>
  <c r="I278896" i="1"/>
  <c r="J278896" i="1" s="1"/>
  <c r="I278904" i="1"/>
  <c r="I278912" i="1"/>
  <c r="J278912" i="1" s="1"/>
  <c r="I278920" i="1"/>
  <c r="J278920" i="1" s="1"/>
  <c r="I278928" i="1"/>
  <c r="I278936" i="1"/>
  <c r="I278944" i="1"/>
  <c r="J278944" i="1" s="1"/>
  <c r="I278952" i="1"/>
  <c r="I278960" i="1"/>
  <c r="J278960" i="1" s="1"/>
  <c r="I278873" i="1"/>
  <c r="I278881" i="1"/>
  <c r="J278881" i="1" s="1"/>
  <c r="I278889" i="1"/>
  <c r="J278889" i="1" s="1"/>
  <c r="I278897" i="1"/>
  <c r="I278905" i="1"/>
  <c r="I278913" i="1"/>
  <c r="J278913" i="1" s="1"/>
  <c r="I278921" i="1"/>
  <c r="J278921" i="1" s="1"/>
  <c r="I278929" i="1"/>
  <c r="J278929" i="1" s="1"/>
  <c r="I278937" i="1"/>
  <c r="I278945" i="1"/>
  <c r="J278945" i="1" s="1"/>
  <c r="I278953" i="1"/>
  <c r="J278953" i="1" s="1"/>
  <c r="I278961" i="1"/>
  <c r="I380169" i="1"/>
  <c r="I380177" i="1"/>
  <c r="J380177" i="1" s="1"/>
  <c r="I380185" i="1"/>
  <c r="J380185" i="1" s="1"/>
  <c r="I380193" i="1"/>
  <c r="J380193" i="1" s="1"/>
  <c r="I380201" i="1"/>
  <c r="J380201" i="1" s="1"/>
  <c r="I380209" i="1"/>
  <c r="J380209" i="1" s="1"/>
  <c r="I380217" i="1"/>
  <c r="J380217" i="1" s="1"/>
  <c r="I380225" i="1"/>
  <c r="J380225" i="1" s="1"/>
  <c r="I380233" i="1"/>
  <c r="J380233" i="1" s="1"/>
  <c r="I380241" i="1"/>
  <c r="J380241" i="1" s="1"/>
  <c r="I380249" i="1"/>
  <c r="J380249" i="1" s="1"/>
  <c r="I380257" i="1"/>
  <c r="J380257" i="1" s="1"/>
  <c r="I380170" i="1"/>
  <c r="I380178" i="1"/>
  <c r="J380178" i="1" s="1"/>
  <c r="I380186" i="1"/>
  <c r="J380186" i="1" s="1"/>
  <c r="I380194" i="1"/>
  <c r="I380202" i="1"/>
  <c r="I380210" i="1"/>
  <c r="J380210" i="1" s="1"/>
  <c r="I380218" i="1"/>
  <c r="I380226" i="1"/>
  <c r="J380226" i="1" s="1"/>
  <c r="I380234" i="1"/>
  <c r="I380242" i="1"/>
  <c r="J380242" i="1" s="1"/>
  <c r="I380250" i="1"/>
  <c r="J380250" i="1" s="1"/>
  <c r="I380258" i="1"/>
  <c r="I380163" i="1"/>
  <c r="I380171" i="1"/>
  <c r="J380171" i="1" s="1"/>
  <c r="I380179" i="1"/>
  <c r="I380187" i="1"/>
  <c r="J380187" i="1" s="1"/>
  <c r="I380195" i="1"/>
  <c r="I380203" i="1"/>
  <c r="J380203" i="1" s="1"/>
  <c r="I380211" i="1"/>
  <c r="J380211" i="1" s="1"/>
  <c r="I380219" i="1"/>
  <c r="I380227" i="1"/>
  <c r="I380235" i="1"/>
  <c r="J380235" i="1" s="1"/>
  <c r="I380243" i="1"/>
  <c r="J380243" i="1" s="1"/>
  <c r="I380251" i="1"/>
  <c r="J380251" i="1" s="1"/>
  <c r="I380164" i="1"/>
  <c r="I380172" i="1"/>
  <c r="J380172" i="1" s="1"/>
  <c r="I380180" i="1"/>
  <c r="J380180" i="1" s="1"/>
  <c r="I380188" i="1"/>
  <c r="I380196" i="1"/>
  <c r="I380204" i="1"/>
  <c r="J380204" i="1" s="1"/>
  <c r="I380212" i="1"/>
  <c r="I380220" i="1"/>
  <c r="J380220" i="1" s="1"/>
  <c r="I380228" i="1"/>
  <c r="I380236" i="1"/>
  <c r="J380236" i="1" s="1"/>
  <c r="I380244" i="1"/>
  <c r="J380244" i="1" s="1"/>
  <c r="I380252" i="1"/>
  <c r="I380165" i="1"/>
  <c r="I380173" i="1"/>
  <c r="J380173" i="1" s="1"/>
  <c r="I380181" i="1"/>
  <c r="J380181" i="1" s="1"/>
  <c r="I380189" i="1"/>
  <c r="J380189" i="1" s="1"/>
  <c r="I380197" i="1"/>
  <c r="I380205" i="1"/>
  <c r="J380205" i="1" s="1"/>
  <c r="I380213" i="1"/>
  <c r="J380213" i="1" s="1"/>
  <c r="I380221" i="1"/>
  <c r="I380229" i="1"/>
  <c r="I380237" i="1"/>
  <c r="J380237" i="1" s="1"/>
  <c r="I380245" i="1"/>
  <c r="J380245" i="1" s="1"/>
  <c r="I380253" i="1"/>
  <c r="J380253" i="1" s="1"/>
  <c r="I380166" i="1"/>
  <c r="J380166" i="1" s="1"/>
  <c r="I380174" i="1"/>
  <c r="J380174" i="1" s="1"/>
  <c r="I380182" i="1"/>
  <c r="J380182" i="1" s="1"/>
  <c r="I380190" i="1"/>
  <c r="I380198" i="1"/>
  <c r="I380206" i="1"/>
  <c r="J380206" i="1" s="1"/>
  <c r="I380214" i="1"/>
  <c r="J380214" i="1" s="1"/>
  <c r="I380222" i="1"/>
  <c r="J380222" i="1" s="1"/>
  <c r="I380230" i="1"/>
  <c r="I380238" i="1"/>
  <c r="J380238" i="1" s="1"/>
  <c r="I380246" i="1"/>
  <c r="J380246" i="1" s="1"/>
  <c r="I380254" i="1"/>
  <c r="I380167" i="1"/>
  <c r="I380175" i="1"/>
  <c r="J380175" i="1" s="1"/>
  <c r="I380183" i="1"/>
  <c r="J380183" i="1" s="1"/>
  <c r="I380191" i="1"/>
  <c r="J380191" i="1" s="1"/>
  <c r="I380199" i="1"/>
  <c r="I380207" i="1"/>
  <c r="J380207" i="1" s="1"/>
  <c r="I380215" i="1"/>
  <c r="J380215" i="1" s="1"/>
  <c r="I380223" i="1"/>
  <c r="I380231" i="1"/>
  <c r="I380239" i="1"/>
  <c r="J380239" i="1" s="1"/>
  <c r="I380247" i="1"/>
  <c r="J380247" i="1" s="1"/>
  <c r="I380255" i="1"/>
  <c r="J380255" i="1" s="1"/>
  <c r="I380200" i="1"/>
  <c r="J380200" i="1" s="1"/>
  <c r="I380208" i="1"/>
  <c r="J380208" i="1" s="1"/>
  <c r="I380216" i="1"/>
  <c r="J380216" i="1" s="1"/>
  <c r="I380224" i="1"/>
  <c r="J380224" i="1" s="1"/>
  <c r="I380168" i="1"/>
  <c r="I380232" i="1"/>
  <c r="J380232" i="1" s="1"/>
  <c r="I380176" i="1"/>
  <c r="J380176" i="1" s="1"/>
  <c r="I380240" i="1"/>
  <c r="J380240" i="1" s="1"/>
  <c r="I380184" i="1"/>
  <c r="J380184" i="1" s="1"/>
  <c r="I380248" i="1"/>
  <c r="J380248" i="1" s="1"/>
  <c r="I380192" i="1"/>
  <c r="J380192" i="1" s="1"/>
  <c r="I380256" i="1"/>
  <c r="I278050" i="1"/>
  <c r="I278058" i="1"/>
  <c r="J278058" i="1" s="1"/>
  <c r="I278066" i="1"/>
  <c r="I278074" i="1"/>
  <c r="J278074" i="1" s="1"/>
  <c r="I278082" i="1"/>
  <c r="I278090" i="1"/>
  <c r="J278090" i="1" s="1"/>
  <c r="I278098" i="1"/>
  <c r="J278098" i="1" s="1"/>
  <c r="I278106" i="1"/>
  <c r="I278114" i="1"/>
  <c r="I278122" i="1"/>
  <c r="J278122" i="1" s="1"/>
  <c r="I278130" i="1"/>
  <c r="I278138" i="1"/>
  <c r="J278138" i="1" s="1"/>
  <c r="I278051" i="1"/>
  <c r="I278059" i="1"/>
  <c r="J278059" i="1" s="1"/>
  <c r="I278067" i="1"/>
  <c r="J278067" i="1" s="1"/>
  <c r="I278075" i="1"/>
  <c r="I278083" i="1"/>
  <c r="I278091" i="1"/>
  <c r="J278091" i="1" s="1"/>
  <c r="I278099" i="1"/>
  <c r="I278107" i="1"/>
  <c r="J278107" i="1" s="1"/>
  <c r="I278115" i="1"/>
  <c r="I278123" i="1"/>
  <c r="J278123" i="1" s="1"/>
  <c r="I278131" i="1"/>
  <c r="J278131" i="1" s="1"/>
  <c r="I278139" i="1"/>
  <c r="I278052" i="1"/>
  <c r="I278060" i="1"/>
  <c r="J278060" i="1" s="1"/>
  <c r="I278068" i="1"/>
  <c r="I278076" i="1"/>
  <c r="J278076" i="1" s="1"/>
  <c r="I278084" i="1"/>
  <c r="I278092" i="1"/>
  <c r="J278092" i="1" s="1"/>
  <c r="I278100" i="1"/>
  <c r="J278100" i="1" s="1"/>
  <c r="I278108" i="1"/>
  <c r="I278116" i="1"/>
  <c r="I278124" i="1"/>
  <c r="J278124" i="1" s="1"/>
  <c r="I278132" i="1"/>
  <c r="I278140" i="1"/>
  <c r="J278140" i="1" s="1"/>
  <c r="I278053" i="1"/>
  <c r="I278061" i="1"/>
  <c r="J278061" i="1" s="1"/>
  <c r="I278069" i="1"/>
  <c r="J278069" i="1" s="1"/>
  <c r="I278077" i="1"/>
  <c r="I278085" i="1"/>
  <c r="I278093" i="1"/>
  <c r="J278093" i="1" s="1"/>
  <c r="I278101" i="1"/>
  <c r="I278109" i="1"/>
  <c r="J278109" i="1" s="1"/>
  <c r="I278117" i="1"/>
  <c r="I278125" i="1"/>
  <c r="J278125" i="1" s="1"/>
  <c r="I278133" i="1"/>
  <c r="J278133" i="1" s="1"/>
  <c r="I278141" i="1"/>
  <c r="I278054" i="1"/>
  <c r="I278062" i="1"/>
  <c r="J278062" i="1" s="1"/>
  <c r="I278070" i="1"/>
  <c r="J278070" i="1" s="1"/>
  <c r="I278078" i="1"/>
  <c r="J278078" i="1" s="1"/>
  <c r="I278086" i="1"/>
  <c r="I278094" i="1"/>
  <c r="J278094" i="1" s="1"/>
  <c r="I278102" i="1"/>
  <c r="J278102" i="1" s="1"/>
  <c r="I278110" i="1"/>
  <c r="I278118" i="1"/>
  <c r="I278126" i="1"/>
  <c r="J278126" i="1" s="1"/>
  <c r="I278134" i="1"/>
  <c r="I278142" i="1"/>
  <c r="J278142" i="1" s="1"/>
  <c r="I278055" i="1"/>
  <c r="I278063" i="1"/>
  <c r="J278063" i="1" s="1"/>
  <c r="I278071" i="1"/>
  <c r="J278071" i="1" s="1"/>
  <c r="I278079" i="1"/>
  <c r="I278087" i="1"/>
  <c r="I278095" i="1"/>
  <c r="J278095" i="1" s="1"/>
  <c r="I278103" i="1"/>
  <c r="I278111" i="1"/>
  <c r="J278111" i="1" s="1"/>
  <c r="I278119" i="1"/>
  <c r="I278127" i="1"/>
  <c r="J278127" i="1" s="1"/>
  <c r="I278135" i="1"/>
  <c r="J278135" i="1" s="1"/>
  <c r="I278143" i="1"/>
  <c r="I278056" i="1"/>
  <c r="I278064" i="1"/>
  <c r="J278064" i="1" s="1"/>
  <c r="I278072" i="1"/>
  <c r="J278072" i="1" s="1"/>
  <c r="I278080" i="1"/>
  <c r="J278080" i="1" s="1"/>
  <c r="I278088" i="1"/>
  <c r="I278096" i="1"/>
  <c r="J278096" i="1" s="1"/>
  <c r="I278104" i="1"/>
  <c r="J278104" i="1" s="1"/>
  <c r="I278112" i="1"/>
  <c r="I278120" i="1"/>
  <c r="I278128" i="1"/>
  <c r="J278128" i="1" s="1"/>
  <c r="I278136" i="1"/>
  <c r="I278144" i="1"/>
  <c r="J278144" i="1" s="1"/>
  <c r="I278049" i="1"/>
  <c r="I278057" i="1"/>
  <c r="J278057" i="1" s="1"/>
  <c r="I278065" i="1"/>
  <c r="J278065" i="1" s="1"/>
  <c r="I278073" i="1"/>
  <c r="I278081" i="1"/>
  <c r="I278089" i="1"/>
  <c r="J278089" i="1" s="1"/>
  <c r="I278097" i="1"/>
  <c r="I278105" i="1"/>
  <c r="J278105" i="1" s="1"/>
  <c r="I278113" i="1"/>
  <c r="I278121" i="1"/>
  <c r="J278121" i="1" s="1"/>
  <c r="I278129" i="1"/>
  <c r="J278129" i="1" s="1"/>
  <c r="I278137" i="1"/>
  <c r="I277162" i="1"/>
  <c r="I277170" i="1"/>
  <c r="J277170" i="1" s="1"/>
  <c r="I277178" i="1"/>
  <c r="I277186" i="1"/>
  <c r="J277186" i="1" s="1"/>
  <c r="I277194" i="1"/>
  <c r="I277202" i="1"/>
  <c r="J277202" i="1" s="1"/>
  <c r="I277210" i="1"/>
  <c r="J277210" i="1" s="1"/>
  <c r="I277218" i="1"/>
  <c r="I277226" i="1"/>
  <c r="I277234" i="1"/>
  <c r="J277234" i="1" s="1"/>
  <c r="I277242" i="1"/>
  <c r="I277250" i="1"/>
  <c r="J277250" i="1" s="1"/>
  <c r="I277163" i="1"/>
  <c r="I277171" i="1"/>
  <c r="J277171" i="1" s="1"/>
  <c r="I277179" i="1"/>
  <c r="J277179" i="1" s="1"/>
  <c r="I277187" i="1"/>
  <c r="I277195" i="1"/>
  <c r="I277203" i="1"/>
  <c r="J277203" i="1" s="1"/>
  <c r="I277211" i="1"/>
  <c r="I277219" i="1"/>
  <c r="J277219" i="1" s="1"/>
  <c r="I277227" i="1"/>
  <c r="I277235" i="1"/>
  <c r="J277235" i="1" s="1"/>
  <c r="I277243" i="1"/>
  <c r="J277243" i="1" s="1"/>
  <c r="I277251" i="1"/>
  <c r="I277164" i="1"/>
  <c r="I277172" i="1"/>
  <c r="J277172" i="1" s="1"/>
  <c r="I277180" i="1"/>
  <c r="I277188" i="1"/>
  <c r="J277188" i="1" s="1"/>
  <c r="I277196" i="1"/>
  <c r="I277204" i="1"/>
  <c r="J277204" i="1" s="1"/>
  <c r="I277212" i="1"/>
  <c r="J277212" i="1" s="1"/>
  <c r="I277220" i="1"/>
  <c r="I277228" i="1"/>
  <c r="I277236" i="1"/>
  <c r="J277236" i="1" s="1"/>
  <c r="I277244" i="1"/>
  <c r="I277252" i="1"/>
  <c r="J277252" i="1" s="1"/>
  <c r="I277165" i="1"/>
  <c r="I277173" i="1"/>
  <c r="J277173" i="1" s="1"/>
  <c r="I277181" i="1"/>
  <c r="J277181" i="1" s="1"/>
  <c r="I277189" i="1"/>
  <c r="I277197" i="1"/>
  <c r="I277205" i="1"/>
  <c r="J277205" i="1" s="1"/>
  <c r="I277213" i="1"/>
  <c r="I277221" i="1"/>
  <c r="J277221" i="1" s="1"/>
  <c r="I277229" i="1"/>
  <c r="I277237" i="1"/>
  <c r="J277237" i="1" s="1"/>
  <c r="I277245" i="1"/>
  <c r="J277245" i="1" s="1"/>
  <c r="I277253" i="1"/>
  <c r="I277166" i="1"/>
  <c r="I277174" i="1"/>
  <c r="J277174" i="1" s="1"/>
  <c r="I277182" i="1"/>
  <c r="I277190" i="1"/>
  <c r="J277190" i="1" s="1"/>
  <c r="I277198" i="1"/>
  <c r="I277206" i="1"/>
  <c r="J277206" i="1" s="1"/>
  <c r="I277214" i="1"/>
  <c r="J277214" i="1" s="1"/>
  <c r="I277222" i="1"/>
  <c r="I277230" i="1"/>
  <c r="I277238" i="1"/>
  <c r="J277238" i="1" s="1"/>
  <c r="I277246" i="1"/>
  <c r="J277246" i="1" s="1"/>
  <c r="I277254" i="1"/>
  <c r="J277254" i="1" s="1"/>
  <c r="I277159" i="1"/>
  <c r="I277167" i="1"/>
  <c r="J277167" i="1" s="1"/>
  <c r="I277175" i="1"/>
  <c r="J277175" i="1" s="1"/>
  <c r="I277183" i="1"/>
  <c r="I277191" i="1"/>
  <c r="I277199" i="1"/>
  <c r="J277199" i="1" s="1"/>
  <c r="I277207" i="1"/>
  <c r="I277215" i="1"/>
  <c r="J277215" i="1" s="1"/>
  <c r="I277223" i="1"/>
  <c r="I277231" i="1"/>
  <c r="J277231" i="1" s="1"/>
  <c r="I277239" i="1"/>
  <c r="J277239" i="1" s="1"/>
  <c r="I277247" i="1"/>
  <c r="I277160" i="1"/>
  <c r="I277168" i="1"/>
  <c r="J277168" i="1" s="1"/>
  <c r="I277176" i="1"/>
  <c r="I277184" i="1"/>
  <c r="J277184" i="1" s="1"/>
  <c r="I277192" i="1"/>
  <c r="I277200" i="1"/>
  <c r="J277200" i="1" s="1"/>
  <c r="I277208" i="1"/>
  <c r="J277208" i="1" s="1"/>
  <c r="I277216" i="1"/>
  <c r="I277224" i="1"/>
  <c r="I277232" i="1"/>
  <c r="J277232" i="1" s="1"/>
  <c r="I277240" i="1"/>
  <c r="J277240" i="1" s="1"/>
  <c r="I277248" i="1"/>
  <c r="J277248" i="1" s="1"/>
  <c r="I277161" i="1"/>
  <c r="I277169" i="1"/>
  <c r="J277169" i="1" s="1"/>
  <c r="I277177" i="1"/>
  <c r="J277177" i="1" s="1"/>
  <c r="I277185" i="1"/>
  <c r="I277193" i="1"/>
  <c r="I277201" i="1"/>
  <c r="J277201" i="1" s="1"/>
  <c r="I277209" i="1"/>
  <c r="I277217" i="1"/>
  <c r="J277217" i="1" s="1"/>
  <c r="I277225" i="1"/>
  <c r="I277233" i="1"/>
  <c r="J277233" i="1" s="1"/>
  <c r="I277241" i="1"/>
  <c r="J277241" i="1" s="1"/>
  <c r="I277249" i="1"/>
  <c r="I276402" i="1"/>
  <c r="I276410" i="1"/>
  <c r="J276410" i="1" s="1"/>
  <c r="I276418" i="1"/>
  <c r="I276426" i="1"/>
  <c r="J276426" i="1" s="1"/>
  <c r="I276434" i="1"/>
  <c r="I276442" i="1"/>
  <c r="J276442" i="1" s="1"/>
  <c r="I276450" i="1"/>
  <c r="J276450" i="1" s="1"/>
  <c r="I276458" i="1"/>
  <c r="I276466" i="1"/>
  <c r="I276474" i="1"/>
  <c r="J276474" i="1" s="1"/>
  <c r="I276482" i="1"/>
  <c r="I276490" i="1"/>
  <c r="J276490" i="1" s="1"/>
  <c r="I276403" i="1"/>
  <c r="I276411" i="1"/>
  <c r="J276411" i="1" s="1"/>
  <c r="I276419" i="1"/>
  <c r="J276419" i="1" s="1"/>
  <c r="I276427" i="1"/>
  <c r="I276435" i="1"/>
  <c r="I276443" i="1"/>
  <c r="J276443" i="1" s="1"/>
  <c r="I276451" i="1"/>
  <c r="I276459" i="1"/>
  <c r="J276459" i="1" s="1"/>
  <c r="I276467" i="1"/>
  <c r="I276475" i="1"/>
  <c r="J276475" i="1" s="1"/>
  <c r="I276483" i="1"/>
  <c r="J276483" i="1" s="1"/>
  <c r="I276491" i="1"/>
  <c r="I276404" i="1"/>
  <c r="I276412" i="1"/>
  <c r="J276412" i="1" s="1"/>
  <c r="I276420" i="1"/>
  <c r="I276428" i="1"/>
  <c r="J276428" i="1" s="1"/>
  <c r="I276436" i="1"/>
  <c r="I276444" i="1"/>
  <c r="J276444" i="1" s="1"/>
  <c r="I276452" i="1"/>
  <c r="J276452" i="1" s="1"/>
  <c r="I276460" i="1"/>
  <c r="I276468" i="1"/>
  <c r="I276476" i="1"/>
  <c r="J276476" i="1" s="1"/>
  <c r="I276484" i="1"/>
  <c r="I276492" i="1"/>
  <c r="J276492" i="1" s="1"/>
  <c r="I276405" i="1"/>
  <c r="I276413" i="1"/>
  <c r="J276413" i="1" s="1"/>
  <c r="I276421" i="1"/>
  <c r="J276421" i="1" s="1"/>
  <c r="I276429" i="1"/>
  <c r="I276437" i="1"/>
  <c r="I276445" i="1"/>
  <c r="J276445" i="1" s="1"/>
  <c r="I276453" i="1"/>
  <c r="I276461" i="1"/>
  <c r="J276461" i="1" s="1"/>
  <c r="I276469" i="1"/>
  <c r="I276477" i="1"/>
  <c r="J276477" i="1" s="1"/>
  <c r="I276485" i="1"/>
  <c r="J276485" i="1" s="1"/>
  <c r="I276493" i="1"/>
  <c r="I276406" i="1"/>
  <c r="I276414" i="1"/>
  <c r="J276414" i="1" s="1"/>
  <c r="I276422" i="1"/>
  <c r="I276430" i="1"/>
  <c r="J276430" i="1" s="1"/>
  <c r="I276438" i="1"/>
  <c r="I276446" i="1"/>
  <c r="J276446" i="1" s="1"/>
  <c r="I276454" i="1"/>
  <c r="J276454" i="1" s="1"/>
  <c r="I276462" i="1"/>
  <c r="I276470" i="1"/>
  <c r="I276478" i="1"/>
  <c r="J276478" i="1" s="1"/>
  <c r="I276486" i="1"/>
  <c r="I276494" i="1"/>
  <c r="J276494" i="1" s="1"/>
  <c r="I276399" i="1"/>
  <c r="I276407" i="1"/>
  <c r="J276407" i="1" s="1"/>
  <c r="I276415" i="1"/>
  <c r="J276415" i="1" s="1"/>
  <c r="I276423" i="1"/>
  <c r="I276431" i="1"/>
  <c r="I276439" i="1"/>
  <c r="J276439" i="1" s="1"/>
  <c r="I276447" i="1"/>
  <c r="I276455" i="1"/>
  <c r="J276455" i="1" s="1"/>
  <c r="I276463" i="1"/>
  <c r="I276471" i="1"/>
  <c r="J276471" i="1" s="1"/>
  <c r="I276479" i="1"/>
  <c r="J276479" i="1" s="1"/>
  <c r="I276487" i="1"/>
  <c r="I276400" i="1"/>
  <c r="I276408" i="1"/>
  <c r="J276408" i="1" s="1"/>
  <c r="I276416" i="1"/>
  <c r="I276424" i="1"/>
  <c r="J276424" i="1" s="1"/>
  <c r="I276432" i="1"/>
  <c r="I276440" i="1"/>
  <c r="J276440" i="1" s="1"/>
  <c r="I276448" i="1"/>
  <c r="J276448" i="1" s="1"/>
  <c r="I276456" i="1"/>
  <c r="I276464" i="1"/>
  <c r="I276472" i="1"/>
  <c r="J276472" i="1" s="1"/>
  <c r="I276480" i="1"/>
  <c r="I276488" i="1"/>
  <c r="J276488" i="1" s="1"/>
  <c r="I276401" i="1"/>
  <c r="I276409" i="1"/>
  <c r="J276409" i="1" s="1"/>
  <c r="I276417" i="1"/>
  <c r="J276417" i="1" s="1"/>
  <c r="I276425" i="1"/>
  <c r="I276433" i="1"/>
  <c r="I276441" i="1"/>
  <c r="J276441" i="1" s="1"/>
  <c r="I276449" i="1"/>
  <c r="I276457" i="1"/>
  <c r="J276457" i="1" s="1"/>
  <c r="I276465" i="1"/>
  <c r="I276473" i="1"/>
  <c r="J276473" i="1" s="1"/>
  <c r="I276481" i="1"/>
  <c r="J276481" i="1" s="1"/>
  <c r="I276489" i="1"/>
  <c r="I275826" i="1"/>
  <c r="I275834" i="1"/>
  <c r="J275834" i="1" s="1"/>
  <c r="I275842" i="1"/>
  <c r="I275850" i="1"/>
  <c r="J275850" i="1" s="1"/>
  <c r="I275827" i="1"/>
  <c r="I275835" i="1"/>
  <c r="J275835" i="1" s="1"/>
  <c r="I275843" i="1"/>
  <c r="J275843" i="1" s="1"/>
  <c r="I275851" i="1"/>
  <c r="I275820" i="1"/>
  <c r="I275828" i="1"/>
  <c r="J275828" i="1" s="1"/>
  <c r="I275836" i="1"/>
  <c r="I275844" i="1"/>
  <c r="J275844" i="1" s="1"/>
  <c r="I275852" i="1"/>
  <c r="I275821" i="1"/>
  <c r="J275821" i="1" s="1"/>
  <c r="I275829" i="1"/>
  <c r="J275829" i="1" s="1"/>
  <c r="I275837" i="1"/>
  <c r="I275845" i="1"/>
  <c r="I275853" i="1"/>
  <c r="J275853" i="1" s="1"/>
  <c r="I275822" i="1"/>
  <c r="I275830" i="1"/>
  <c r="J275830" i="1" s="1"/>
  <c r="I275838" i="1"/>
  <c r="I275846" i="1"/>
  <c r="J275846" i="1" s="1"/>
  <c r="I275854" i="1"/>
  <c r="J275854" i="1" s="1"/>
  <c r="I275823" i="1"/>
  <c r="I275831" i="1"/>
  <c r="I275839" i="1"/>
  <c r="J275839" i="1" s="1"/>
  <c r="I275847" i="1"/>
  <c r="I275855" i="1"/>
  <c r="J275855" i="1" s="1"/>
  <c r="I275824" i="1"/>
  <c r="I275832" i="1"/>
  <c r="J275832" i="1" s="1"/>
  <c r="I275840" i="1"/>
  <c r="J275840" i="1" s="1"/>
  <c r="I275848" i="1"/>
  <c r="I275825" i="1"/>
  <c r="I275833" i="1"/>
  <c r="J275833" i="1" s="1"/>
  <c r="I275841" i="1"/>
  <c r="J275841" i="1" s="1"/>
  <c r="I275849" i="1"/>
  <c r="J275849" i="1" s="1"/>
  <c r="I275442" i="1"/>
  <c r="I275450" i="1"/>
  <c r="J275450" i="1" s="1"/>
  <c r="I275458" i="1"/>
  <c r="J275458" i="1" s="1"/>
  <c r="I275466" i="1"/>
  <c r="I275474" i="1"/>
  <c r="I275482" i="1"/>
  <c r="J275482" i="1" s="1"/>
  <c r="I275443" i="1"/>
  <c r="I275451" i="1"/>
  <c r="J275451" i="1" s="1"/>
  <c r="I275459" i="1"/>
  <c r="I275467" i="1"/>
  <c r="J275467" i="1" s="1"/>
  <c r="I275475" i="1"/>
  <c r="J275475" i="1" s="1"/>
  <c r="I275483" i="1"/>
  <c r="I275444" i="1"/>
  <c r="I275452" i="1"/>
  <c r="J275452" i="1" s="1"/>
  <c r="I275460" i="1"/>
  <c r="I275468" i="1"/>
  <c r="J275468" i="1" s="1"/>
  <c r="I275476" i="1"/>
  <c r="I275445" i="1"/>
  <c r="J275445" i="1" s="1"/>
  <c r="I275453" i="1"/>
  <c r="J275453" i="1" s="1"/>
  <c r="I275461" i="1"/>
  <c r="I275469" i="1"/>
  <c r="I275477" i="1"/>
  <c r="J275477" i="1" s="1"/>
  <c r="I275446" i="1"/>
  <c r="I275454" i="1"/>
  <c r="J275454" i="1" s="1"/>
  <c r="I275462" i="1"/>
  <c r="I275470" i="1"/>
  <c r="J275470" i="1" s="1"/>
  <c r="I275478" i="1"/>
  <c r="J275478" i="1" s="1"/>
  <c r="I275447" i="1"/>
  <c r="I275455" i="1"/>
  <c r="I275463" i="1"/>
  <c r="J275463" i="1" s="1"/>
  <c r="I275471" i="1"/>
  <c r="I275479" i="1"/>
  <c r="J275479" i="1" s="1"/>
  <c r="I275440" i="1"/>
  <c r="I275448" i="1"/>
  <c r="J275448" i="1" s="1"/>
  <c r="I275456" i="1"/>
  <c r="J275456" i="1" s="1"/>
  <c r="I275464" i="1"/>
  <c r="I275472" i="1"/>
  <c r="I275480" i="1"/>
  <c r="J275480" i="1" s="1"/>
  <c r="I275441" i="1"/>
  <c r="I275449" i="1"/>
  <c r="J275449" i="1" s="1"/>
  <c r="I275457" i="1"/>
  <c r="I275465" i="1"/>
  <c r="J275465" i="1" s="1"/>
  <c r="I275473" i="1"/>
  <c r="J275473" i="1" s="1"/>
  <c r="I275481" i="1"/>
  <c r="I274866" i="1"/>
  <c r="I274874" i="1"/>
  <c r="J274874" i="1" s="1"/>
  <c r="I274882" i="1"/>
  <c r="I274890" i="1"/>
  <c r="J274890" i="1" s="1"/>
  <c r="I274898" i="1"/>
  <c r="I274906" i="1"/>
  <c r="J274906" i="1" s="1"/>
  <c r="I274914" i="1"/>
  <c r="J274914" i="1" s="1"/>
  <c r="I274922" i="1"/>
  <c r="I274867" i="1"/>
  <c r="I274875" i="1"/>
  <c r="J274875" i="1" s="1"/>
  <c r="I274883" i="1"/>
  <c r="I274891" i="1"/>
  <c r="J274891" i="1" s="1"/>
  <c r="I274899" i="1"/>
  <c r="I274907" i="1"/>
  <c r="J274907" i="1" s="1"/>
  <c r="I274915" i="1"/>
  <c r="J274915" i="1" s="1"/>
  <c r="I274868" i="1"/>
  <c r="I274876" i="1"/>
  <c r="I274884" i="1"/>
  <c r="J274884" i="1" s="1"/>
  <c r="I274892" i="1"/>
  <c r="I274900" i="1"/>
  <c r="J274900" i="1" s="1"/>
  <c r="I274908" i="1"/>
  <c r="I274916" i="1"/>
  <c r="J274916" i="1" s="1"/>
  <c r="I274869" i="1"/>
  <c r="J274869" i="1" s="1"/>
  <c r="I274877" i="1"/>
  <c r="I274885" i="1"/>
  <c r="I274893" i="1"/>
  <c r="J274893" i="1" s="1"/>
  <c r="I274901" i="1"/>
  <c r="I274909" i="1"/>
  <c r="J274909" i="1" s="1"/>
  <c r="I274917" i="1"/>
  <c r="I274870" i="1"/>
  <c r="J274870" i="1" s="1"/>
  <c r="I274878" i="1"/>
  <c r="J274878" i="1" s="1"/>
  <c r="I274886" i="1"/>
  <c r="I274894" i="1"/>
  <c r="I274902" i="1"/>
  <c r="J274902" i="1" s="1"/>
  <c r="I274910" i="1"/>
  <c r="I274918" i="1"/>
  <c r="J274918" i="1" s="1"/>
  <c r="I274863" i="1"/>
  <c r="I274871" i="1"/>
  <c r="J274871" i="1" s="1"/>
  <c r="I274879" i="1"/>
  <c r="J274879" i="1" s="1"/>
  <c r="I274887" i="1"/>
  <c r="I274895" i="1"/>
  <c r="I274903" i="1"/>
  <c r="J274903" i="1" s="1"/>
  <c r="I274911" i="1"/>
  <c r="I274919" i="1"/>
  <c r="J274919" i="1" s="1"/>
  <c r="I274864" i="1"/>
  <c r="I274872" i="1"/>
  <c r="J274872" i="1" s="1"/>
  <c r="I274880" i="1"/>
  <c r="J274880" i="1" s="1"/>
  <c r="I274888" i="1"/>
  <c r="I274896" i="1"/>
  <c r="I274904" i="1"/>
  <c r="J274904" i="1" s="1"/>
  <c r="I274912" i="1"/>
  <c r="I274920" i="1"/>
  <c r="J274920" i="1" s="1"/>
  <c r="I274865" i="1"/>
  <c r="I274873" i="1"/>
  <c r="J274873" i="1" s="1"/>
  <c r="I274881" i="1"/>
  <c r="J274881" i="1" s="1"/>
  <c r="I274889" i="1"/>
  <c r="I274897" i="1"/>
  <c r="I274905" i="1"/>
  <c r="J274905" i="1" s="1"/>
  <c r="I274913" i="1"/>
  <c r="I274921" i="1"/>
  <c r="J274921" i="1" s="1"/>
  <c r="I274242" i="1"/>
  <c r="I274250" i="1"/>
  <c r="J274250" i="1" s="1"/>
  <c r="I274258" i="1"/>
  <c r="J274258" i="1" s="1"/>
  <c r="I274266" i="1"/>
  <c r="I274274" i="1"/>
  <c r="I274282" i="1"/>
  <c r="J274282" i="1" s="1"/>
  <c r="I274290" i="1"/>
  <c r="I274298" i="1"/>
  <c r="J274298" i="1" s="1"/>
  <c r="I274243" i="1"/>
  <c r="I274251" i="1"/>
  <c r="J274251" i="1" s="1"/>
  <c r="I274259" i="1"/>
  <c r="J274259" i="1" s="1"/>
  <c r="I274267" i="1"/>
  <c r="I274275" i="1"/>
  <c r="I274283" i="1"/>
  <c r="J274283" i="1" s="1"/>
  <c r="I274291" i="1"/>
  <c r="I274236" i="1"/>
  <c r="J274236" i="1" s="1"/>
  <c r="I274244" i="1"/>
  <c r="I274252" i="1"/>
  <c r="J274252" i="1" s="1"/>
  <c r="I274260" i="1"/>
  <c r="J274260" i="1" s="1"/>
  <c r="I274268" i="1"/>
  <c r="I274276" i="1"/>
  <c r="I274284" i="1"/>
  <c r="J274284" i="1" s="1"/>
  <c r="I274292" i="1"/>
  <c r="I274237" i="1"/>
  <c r="J274237" i="1" s="1"/>
  <c r="I274245" i="1"/>
  <c r="I274253" i="1"/>
  <c r="J274253" i="1" s="1"/>
  <c r="I274261" i="1"/>
  <c r="J274261" i="1" s="1"/>
  <c r="I274269" i="1"/>
  <c r="I274277" i="1"/>
  <c r="I274285" i="1"/>
  <c r="J274285" i="1" s="1"/>
  <c r="I274293" i="1"/>
  <c r="I274238" i="1"/>
  <c r="J274238" i="1" s="1"/>
  <c r="I274246" i="1"/>
  <c r="I274254" i="1"/>
  <c r="J274254" i="1" s="1"/>
  <c r="I274262" i="1"/>
  <c r="J274262" i="1" s="1"/>
  <c r="I274270" i="1"/>
  <c r="I274278" i="1"/>
  <c r="I274286" i="1"/>
  <c r="J274286" i="1" s="1"/>
  <c r="I274294" i="1"/>
  <c r="I274239" i="1"/>
  <c r="J274239" i="1" s="1"/>
  <c r="I274247" i="1"/>
  <c r="I274255" i="1"/>
  <c r="J274255" i="1" s="1"/>
  <c r="I274263" i="1"/>
  <c r="J274263" i="1" s="1"/>
  <c r="I274271" i="1"/>
  <c r="I274279" i="1"/>
  <c r="I274287" i="1"/>
  <c r="J274287" i="1" s="1"/>
  <c r="I274295" i="1"/>
  <c r="I274240" i="1"/>
  <c r="J274240" i="1" s="1"/>
  <c r="I274248" i="1"/>
  <c r="I274256" i="1"/>
  <c r="J274256" i="1" s="1"/>
  <c r="I274264" i="1"/>
  <c r="J274264" i="1" s="1"/>
  <c r="I274272" i="1"/>
  <c r="I274280" i="1"/>
  <c r="I274288" i="1"/>
  <c r="J274288" i="1" s="1"/>
  <c r="I274296" i="1"/>
  <c r="I274241" i="1"/>
  <c r="J274241" i="1" s="1"/>
  <c r="I274249" i="1"/>
  <c r="I274257" i="1"/>
  <c r="J274257" i="1" s="1"/>
  <c r="I274265" i="1"/>
  <c r="J274265" i="1" s="1"/>
  <c r="I274273" i="1"/>
  <c r="I274281" i="1"/>
  <c r="I274289" i="1"/>
  <c r="J274289" i="1" s="1"/>
  <c r="I274297" i="1"/>
  <c r="I273786" i="1"/>
  <c r="J273786" i="1" s="1"/>
  <c r="I273794" i="1"/>
  <c r="I273802" i="1"/>
  <c r="J273802" i="1" s="1"/>
  <c r="I273810" i="1"/>
  <c r="J273810" i="1" s="1"/>
  <c r="I273818" i="1"/>
  <c r="I273787" i="1"/>
  <c r="I273795" i="1"/>
  <c r="J273795" i="1" s="1"/>
  <c r="I273803" i="1"/>
  <c r="I273811" i="1"/>
  <c r="J273811" i="1" s="1"/>
  <c r="I273819" i="1"/>
  <c r="I273788" i="1"/>
  <c r="J273788" i="1" s="1"/>
  <c r="I273796" i="1"/>
  <c r="J273796" i="1" s="1"/>
  <c r="I273804" i="1"/>
  <c r="I273812" i="1"/>
  <c r="I273820" i="1"/>
  <c r="J273820" i="1" s="1"/>
  <c r="I273789" i="1"/>
  <c r="I273797" i="1"/>
  <c r="J273797" i="1" s="1"/>
  <c r="I273805" i="1"/>
  <c r="I273813" i="1"/>
  <c r="J273813" i="1" s="1"/>
  <c r="I273821" i="1"/>
  <c r="J273821" i="1" s="1"/>
  <c r="I273790" i="1"/>
  <c r="I273798" i="1"/>
  <c r="I273806" i="1"/>
  <c r="J273806" i="1" s="1"/>
  <c r="I273814" i="1"/>
  <c r="I273822" i="1"/>
  <c r="J273822" i="1" s="1"/>
  <c r="I273791" i="1"/>
  <c r="I273799" i="1"/>
  <c r="J273799" i="1" s="1"/>
  <c r="I273807" i="1"/>
  <c r="J273807" i="1" s="1"/>
  <c r="I273815" i="1"/>
  <c r="I273823" i="1"/>
  <c r="I273792" i="1"/>
  <c r="J273792" i="1" s="1"/>
  <c r="I273800" i="1"/>
  <c r="J273800" i="1" s="1"/>
  <c r="I273808" i="1"/>
  <c r="J273808" i="1" s="1"/>
  <c r="I273816" i="1"/>
  <c r="I273824" i="1"/>
  <c r="J273824" i="1" s="1"/>
  <c r="I273793" i="1"/>
  <c r="J273793" i="1" s="1"/>
  <c r="I273801" i="1"/>
  <c r="I273809" i="1"/>
  <c r="I273817" i="1"/>
  <c r="J273817" i="1" s="1"/>
  <c r="I273474" i="1"/>
  <c r="I273482" i="1"/>
  <c r="J273482" i="1" s="1"/>
  <c r="I273490" i="1"/>
  <c r="I273498" i="1"/>
  <c r="J273498" i="1" s="1"/>
  <c r="I273506" i="1"/>
  <c r="J273506" i="1" s="1"/>
  <c r="I273467" i="1"/>
  <c r="I273475" i="1"/>
  <c r="I273483" i="1"/>
  <c r="J273483" i="1" s="1"/>
  <c r="I273491" i="1"/>
  <c r="I273499" i="1"/>
  <c r="J273499" i="1" s="1"/>
  <c r="I273468" i="1"/>
  <c r="I273476" i="1"/>
  <c r="J273476" i="1" s="1"/>
  <c r="I273484" i="1"/>
  <c r="J273484" i="1" s="1"/>
  <c r="I273492" i="1"/>
  <c r="I273500" i="1"/>
  <c r="I273469" i="1"/>
  <c r="J273469" i="1" s="1"/>
  <c r="I273477" i="1"/>
  <c r="I273485" i="1"/>
  <c r="J273485" i="1" s="1"/>
  <c r="I273493" i="1"/>
  <c r="I273501" i="1"/>
  <c r="J273501" i="1" s="1"/>
  <c r="I273470" i="1"/>
  <c r="J273470" i="1" s="1"/>
  <c r="I273478" i="1"/>
  <c r="I273486" i="1"/>
  <c r="I273494" i="1"/>
  <c r="J273494" i="1" s="1"/>
  <c r="I273502" i="1"/>
  <c r="I273471" i="1"/>
  <c r="J273471" i="1" s="1"/>
  <c r="I273479" i="1"/>
  <c r="I273487" i="1"/>
  <c r="J273487" i="1" s="1"/>
  <c r="I273495" i="1"/>
  <c r="J273495" i="1" s="1"/>
  <c r="I273503" i="1"/>
  <c r="I273472" i="1"/>
  <c r="I273480" i="1"/>
  <c r="J273480" i="1" s="1"/>
  <c r="I273488" i="1"/>
  <c r="J273488" i="1" s="1"/>
  <c r="I273496" i="1"/>
  <c r="J273496" i="1" s="1"/>
  <c r="I273504" i="1"/>
  <c r="I273473" i="1"/>
  <c r="J273473" i="1" s="1"/>
  <c r="I273481" i="1"/>
  <c r="J273481" i="1" s="1"/>
  <c r="I273489" i="1"/>
  <c r="I273497" i="1"/>
  <c r="I273505" i="1"/>
  <c r="J273505" i="1" s="1"/>
  <c r="I273146" i="1"/>
  <c r="I273154" i="1"/>
  <c r="J273154" i="1" s="1"/>
  <c r="I273162" i="1"/>
  <c r="I273170" i="1"/>
  <c r="J273170" i="1" s="1"/>
  <c r="I273178" i="1"/>
  <c r="J273178" i="1" s="1"/>
  <c r="I273147" i="1"/>
  <c r="I273155" i="1"/>
  <c r="I273163" i="1"/>
  <c r="J273163" i="1" s="1"/>
  <c r="I273171" i="1"/>
  <c r="I273179" i="1"/>
  <c r="J273179" i="1" s="1"/>
  <c r="I273148" i="1"/>
  <c r="I273156" i="1"/>
  <c r="J273156" i="1" s="1"/>
  <c r="I273164" i="1"/>
  <c r="J273164" i="1" s="1"/>
  <c r="I273172" i="1"/>
  <c r="I273180" i="1"/>
  <c r="I273149" i="1"/>
  <c r="J273149" i="1" s="1"/>
  <c r="I273157" i="1"/>
  <c r="I273165" i="1"/>
  <c r="J273165" i="1" s="1"/>
  <c r="I273173" i="1"/>
  <c r="I273181" i="1"/>
  <c r="J273181" i="1" s="1"/>
  <c r="I273142" i="1"/>
  <c r="J273142" i="1" s="1"/>
  <c r="I273150" i="1"/>
  <c r="I273158" i="1"/>
  <c r="I273166" i="1"/>
  <c r="J273166" i="1" s="1"/>
  <c r="I273174" i="1"/>
  <c r="I273182" i="1"/>
  <c r="J273182" i="1" s="1"/>
  <c r="I273143" i="1"/>
  <c r="I273151" i="1"/>
  <c r="J273151" i="1" s="1"/>
  <c r="I273159" i="1"/>
  <c r="J273159" i="1" s="1"/>
  <c r="I273167" i="1"/>
  <c r="I273175" i="1"/>
  <c r="I273144" i="1"/>
  <c r="J273144" i="1" s="1"/>
  <c r="I273152" i="1"/>
  <c r="J273152" i="1" s="1"/>
  <c r="I273160" i="1"/>
  <c r="J273160" i="1" s="1"/>
  <c r="I273168" i="1"/>
  <c r="I273176" i="1"/>
  <c r="J273176" i="1" s="1"/>
  <c r="I273145" i="1"/>
  <c r="J273145" i="1" s="1"/>
  <c r="I273153" i="1"/>
  <c r="I273161" i="1"/>
  <c r="I273169" i="1"/>
  <c r="J273169" i="1" s="1"/>
  <c r="I273177" i="1"/>
  <c r="I272802" i="1"/>
  <c r="J272802" i="1" s="1"/>
  <c r="I272810" i="1"/>
  <c r="I272818" i="1"/>
  <c r="J272818" i="1" s="1"/>
  <c r="I272826" i="1"/>
  <c r="J272826" i="1" s="1"/>
  <c r="I272834" i="1"/>
  <c r="I272842" i="1"/>
  <c r="I272850" i="1"/>
  <c r="J272850" i="1" s="1"/>
  <c r="I272803" i="1"/>
  <c r="I272811" i="1"/>
  <c r="J272811" i="1" s="1"/>
  <c r="I272819" i="1"/>
  <c r="I272827" i="1"/>
  <c r="J272827" i="1" s="1"/>
  <c r="I272835" i="1"/>
  <c r="J272835" i="1" s="1"/>
  <c r="I272843" i="1"/>
  <c r="I272851" i="1"/>
  <c r="I272804" i="1"/>
  <c r="J272804" i="1" s="1"/>
  <c r="I272812" i="1"/>
  <c r="I272820" i="1"/>
  <c r="J272820" i="1" s="1"/>
  <c r="I272828" i="1"/>
  <c r="I272836" i="1"/>
  <c r="J272836" i="1" s="1"/>
  <c r="I272844" i="1"/>
  <c r="J272844" i="1" s="1"/>
  <c r="I272852" i="1"/>
  <c r="I272797" i="1"/>
  <c r="I272805" i="1"/>
  <c r="J272805" i="1" s="1"/>
  <c r="I272813" i="1"/>
  <c r="I272821" i="1"/>
  <c r="J272821" i="1" s="1"/>
  <c r="I272829" i="1"/>
  <c r="I272837" i="1"/>
  <c r="J272837" i="1" s="1"/>
  <c r="I272845" i="1"/>
  <c r="J272845" i="1" s="1"/>
  <c r="I272853" i="1"/>
  <c r="I272798" i="1"/>
  <c r="I272806" i="1"/>
  <c r="J272806" i="1" s="1"/>
  <c r="I272814" i="1"/>
  <c r="I272822" i="1"/>
  <c r="J272822" i="1" s="1"/>
  <c r="I272830" i="1"/>
  <c r="I272838" i="1"/>
  <c r="J272838" i="1" s="1"/>
  <c r="I272846" i="1"/>
  <c r="J272846" i="1" s="1"/>
  <c r="I272799" i="1"/>
  <c r="I272807" i="1"/>
  <c r="I272815" i="1"/>
  <c r="J272815" i="1" s="1"/>
  <c r="I272823" i="1"/>
  <c r="J272823" i="1" s="1"/>
  <c r="I272831" i="1"/>
  <c r="J272831" i="1" s="1"/>
  <c r="I272839" i="1"/>
  <c r="I272847" i="1"/>
  <c r="J272847" i="1" s="1"/>
  <c r="I272800" i="1"/>
  <c r="J272800" i="1" s="1"/>
  <c r="I272808" i="1"/>
  <c r="I272816" i="1"/>
  <c r="I272824" i="1"/>
  <c r="J272824" i="1" s="1"/>
  <c r="I272832" i="1"/>
  <c r="J272832" i="1" s="1"/>
  <c r="I272840" i="1"/>
  <c r="J272840" i="1" s="1"/>
  <c r="I272848" i="1"/>
  <c r="I272801" i="1"/>
  <c r="J272801" i="1" s="1"/>
  <c r="I272809" i="1"/>
  <c r="J272809" i="1" s="1"/>
  <c r="I272817" i="1"/>
  <c r="I272825" i="1"/>
  <c r="I272833" i="1"/>
  <c r="J272833" i="1" s="1"/>
  <c r="I272841" i="1"/>
  <c r="J272841" i="1" s="1"/>
  <c r="I272849" i="1"/>
  <c r="J272849" i="1" s="1"/>
  <c r="I272434" i="1"/>
  <c r="I272442" i="1"/>
  <c r="J272442" i="1" s="1"/>
  <c r="I272450" i="1"/>
  <c r="J272450" i="1" s="1"/>
  <c r="I272458" i="1"/>
  <c r="I272466" i="1"/>
  <c r="I272435" i="1"/>
  <c r="J272435" i="1" s="1"/>
  <c r="I272443" i="1"/>
  <c r="I272451" i="1"/>
  <c r="J272451" i="1" s="1"/>
  <c r="I272459" i="1"/>
  <c r="I272467" i="1"/>
  <c r="J272467" i="1" s="1"/>
  <c r="I272436" i="1"/>
  <c r="J272436" i="1" s="1"/>
  <c r="I272444" i="1"/>
  <c r="I272452" i="1"/>
  <c r="I272460" i="1"/>
  <c r="J272460" i="1" s="1"/>
  <c r="I272468" i="1"/>
  <c r="I272437" i="1"/>
  <c r="J272437" i="1" s="1"/>
  <c r="I272445" i="1"/>
  <c r="I272453" i="1"/>
  <c r="J272453" i="1" s="1"/>
  <c r="I272461" i="1"/>
  <c r="J272461" i="1" s="1"/>
  <c r="I272469" i="1"/>
  <c r="I272430" i="1"/>
  <c r="I272438" i="1"/>
  <c r="J272438" i="1" s="1"/>
  <c r="I272446" i="1"/>
  <c r="I272454" i="1"/>
  <c r="J272454" i="1" s="1"/>
  <c r="I272462" i="1"/>
  <c r="I272470" i="1"/>
  <c r="J272470" i="1" s="1"/>
  <c r="I272431" i="1"/>
  <c r="J272431" i="1" s="1"/>
  <c r="I272439" i="1"/>
  <c r="I272447" i="1"/>
  <c r="I272455" i="1"/>
  <c r="J272455" i="1" s="1"/>
  <c r="I272463" i="1"/>
  <c r="I272432" i="1"/>
  <c r="J272432" i="1" s="1"/>
  <c r="I272440" i="1"/>
  <c r="I272448" i="1"/>
  <c r="J272448" i="1" s="1"/>
  <c r="I272456" i="1"/>
  <c r="J272456" i="1" s="1"/>
  <c r="I272464" i="1"/>
  <c r="I272433" i="1"/>
  <c r="I272441" i="1"/>
  <c r="J272441" i="1" s="1"/>
  <c r="I272449" i="1"/>
  <c r="I272457" i="1"/>
  <c r="J272457" i="1" s="1"/>
  <c r="I272465" i="1"/>
  <c r="I272066" i="1"/>
  <c r="J272066" i="1" s="1"/>
  <c r="I272074" i="1"/>
  <c r="J272074" i="1" s="1"/>
  <c r="I272082" i="1"/>
  <c r="I272090" i="1"/>
  <c r="I272098" i="1"/>
  <c r="J272098" i="1" s="1"/>
  <c r="I272059" i="1"/>
  <c r="I272067" i="1"/>
  <c r="J272067" i="1" s="1"/>
  <c r="I272075" i="1"/>
  <c r="I272083" i="1"/>
  <c r="J272083" i="1" s="1"/>
  <c r="I272091" i="1"/>
  <c r="J272091" i="1" s="1"/>
  <c r="I272099" i="1"/>
  <c r="I272060" i="1"/>
  <c r="I272068" i="1"/>
  <c r="J272068" i="1" s="1"/>
  <c r="I272076" i="1"/>
  <c r="I272084" i="1"/>
  <c r="J272084" i="1" s="1"/>
  <c r="I272092" i="1"/>
  <c r="I272100" i="1"/>
  <c r="J272100" i="1" s="1"/>
  <c r="I272061" i="1"/>
  <c r="J272061" i="1" s="1"/>
  <c r="I272069" i="1"/>
  <c r="I272077" i="1"/>
  <c r="I272085" i="1"/>
  <c r="J272085" i="1" s="1"/>
  <c r="I272093" i="1"/>
  <c r="I272101" i="1"/>
  <c r="J272101" i="1" s="1"/>
  <c r="I272062" i="1"/>
  <c r="I272070" i="1"/>
  <c r="J272070" i="1" s="1"/>
  <c r="I272078" i="1"/>
  <c r="J272078" i="1" s="1"/>
  <c r="I272086" i="1"/>
  <c r="I272094" i="1"/>
  <c r="I272102" i="1"/>
  <c r="J272102" i="1" s="1"/>
  <c r="I272063" i="1"/>
  <c r="I272071" i="1"/>
  <c r="J272071" i="1" s="1"/>
  <c r="I272079" i="1"/>
  <c r="I272087" i="1"/>
  <c r="J272087" i="1" s="1"/>
  <c r="I272095" i="1"/>
  <c r="J272095" i="1" s="1"/>
  <c r="I272064" i="1"/>
  <c r="I272072" i="1"/>
  <c r="I272080" i="1"/>
  <c r="J272080" i="1" s="1"/>
  <c r="I272088" i="1"/>
  <c r="I272096" i="1"/>
  <c r="J272096" i="1" s="1"/>
  <c r="I272065" i="1"/>
  <c r="I272073" i="1"/>
  <c r="J272073" i="1" s="1"/>
  <c r="I272081" i="1"/>
  <c r="J272081" i="1" s="1"/>
  <c r="I272089" i="1"/>
  <c r="I272097" i="1"/>
  <c r="I271658" i="1"/>
  <c r="J271658" i="1" s="1"/>
  <c r="I271666" i="1"/>
  <c r="I271674" i="1"/>
  <c r="J271674" i="1" s="1"/>
  <c r="I271682" i="1"/>
  <c r="I271690" i="1"/>
  <c r="J271690" i="1" s="1"/>
  <c r="I271698" i="1"/>
  <c r="J271698" i="1" s="1"/>
  <c r="I271706" i="1"/>
  <c r="I271659" i="1"/>
  <c r="I271667" i="1"/>
  <c r="J271667" i="1" s="1"/>
  <c r="I271675" i="1"/>
  <c r="I271683" i="1"/>
  <c r="J271683" i="1" s="1"/>
  <c r="I271691" i="1"/>
  <c r="I271699" i="1"/>
  <c r="J271699" i="1" s="1"/>
  <c r="I271707" i="1"/>
  <c r="J271707" i="1" s="1"/>
  <c r="I271660" i="1"/>
  <c r="I271668" i="1"/>
  <c r="I271676" i="1"/>
  <c r="J271676" i="1" s="1"/>
  <c r="I271684" i="1"/>
  <c r="I271692" i="1"/>
  <c r="J271692" i="1" s="1"/>
  <c r="I271700" i="1"/>
  <c r="I271661" i="1"/>
  <c r="J271661" i="1" s="1"/>
  <c r="I271669" i="1"/>
  <c r="J271669" i="1" s="1"/>
  <c r="I271677" i="1"/>
  <c r="I271685" i="1"/>
  <c r="I271693" i="1"/>
  <c r="J271693" i="1" s="1"/>
  <c r="I271701" i="1"/>
  <c r="I271662" i="1"/>
  <c r="J271662" i="1" s="1"/>
  <c r="I271670" i="1"/>
  <c r="I271678" i="1"/>
  <c r="J271678" i="1" s="1"/>
  <c r="I271686" i="1"/>
  <c r="J271686" i="1" s="1"/>
  <c r="I271694" i="1"/>
  <c r="I271702" i="1"/>
  <c r="I271663" i="1"/>
  <c r="J271663" i="1" s="1"/>
  <c r="I271671" i="1"/>
  <c r="I271679" i="1"/>
  <c r="J271679" i="1" s="1"/>
  <c r="I271687" i="1"/>
  <c r="I271695" i="1"/>
  <c r="J271695" i="1" s="1"/>
  <c r="I271703" i="1"/>
  <c r="J271703" i="1" s="1"/>
  <c r="I271664" i="1"/>
  <c r="I271672" i="1"/>
  <c r="I271680" i="1"/>
  <c r="J271680" i="1" s="1"/>
  <c r="I271688" i="1"/>
  <c r="J271688" i="1" s="1"/>
  <c r="I271696" i="1"/>
  <c r="J271696" i="1" s="1"/>
  <c r="I271704" i="1"/>
  <c r="I271657" i="1"/>
  <c r="J271657" i="1" s="1"/>
  <c r="I271665" i="1"/>
  <c r="J271665" i="1" s="1"/>
  <c r="I271673" i="1"/>
  <c r="I271681" i="1"/>
  <c r="I271689" i="1"/>
  <c r="J271689" i="1" s="1"/>
  <c r="I271697" i="1"/>
  <c r="I271705" i="1"/>
  <c r="J271705" i="1" s="1"/>
  <c r="I271218" i="1"/>
  <c r="I271226" i="1"/>
  <c r="J271226" i="1" s="1"/>
  <c r="I271234" i="1"/>
  <c r="J271234" i="1" s="1"/>
  <c r="I271242" i="1"/>
  <c r="I271250" i="1"/>
  <c r="I271258" i="1"/>
  <c r="J271258" i="1" s="1"/>
  <c r="I271266" i="1"/>
  <c r="I271219" i="1"/>
  <c r="J271219" i="1" s="1"/>
  <c r="I271227" i="1"/>
  <c r="I271235" i="1"/>
  <c r="J271235" i="1" s="1"/>
  <c r="I271243" i="1"/>
  <c r="J271243" i="1" s="1"/>
  <c r="I271251" i="1"/>
  <c r="I271259" i="1"/>
  <c r="I271267" i="1"/>
  <c r="J271267" i="1" s="1"/>
  <c r="I271220" i="1"/>
  <c r="I271228" i="1"/>
  <c r="J271228" i="1" s="1"/>
  <c r="I271236" i="1"/>
  <c r="I271244" i="1"/>
  <c r="J271244" i="1" s="1"/>
  <c r="I271252" i="1"/>
  <c r="J271252" i="1" s="1"/>
  <c r="I271260" i="1"/>
  <c r="I271268" i="1"/>
  <c r="I271213" i="1"/>
  <c r="J271213" i="1" s="1"/>
  <c r="I271221" i="1"/>
  <c r="I271229" i="1"/>
  <c r="J271229" i="1" s="1"/>
  <c r="I271237" i="1"/>
  <c r="I271245" i="1"/>
  <c r="J271245" i="1" s="1"/>
  <c r="I271253" i="1"/>
  <c r="J271253" i="1" s="1"/>
  <c r="I271261" i="1"/>
  <c r="I271269" i="1"/>
  <c r="I271214" i="1"/>
  <c r="J271214" i="1" s="1"/>
  <c r="I271222" i="1"/>
  <c r="I271230" i="1"/>
  <c r="J271230" i="1" s="1"/>
  <c r="I271238" i="1"/>
  <c r="I271246" i="1"/>
  <c r="J271246" i="1" s="1"/>
  <c r="I271254" i="1"/>
  <c r="J271254" i="1" s="1"/>
  <c r="I271262" i="1"/>
  <c r="I271215" i="1"/>
  <c r="I271223" i="1"/>
  <c r="J271223" i="1" s="1"/>
  <c r="I271231" i="1"/>
  <c r="I271239" i="1"/>
  <c r="J271239" i="1" s="1"/>
  <c r="I271247" i="1"/>
  <c r="I271255" i="1"/>
  <c r="J271255" i="1" s="1"/>
  <c r="I271263" i="1"/>
  <c r="J271263" i="1" s="1"/>
  <c r="I271216" i="1"/>
  <c r="I271224" i="1"/>
  <c r="I271232" i="1"/>
  <c r="J271232" i="1" s="1"/>
  <c r="I271240" i="1"/>
  <c r="J271240" i="1" s="1"/>
  <c r="I271248" i="1"/>
  <c r="J271248" i="1" s="1"/>
  <c r="I271256" i="1"/>
  <c r="I271264" i="1"/>
  <c r="J271264" i="1" s="1"/>
  <c r="I271217" i="1"/>
  <c r="J271217" i="1" s="1"/>
  <c r="I271225" i="1"/>
  <c r="I271233" i="1"/>
  <c r="I271241" i="1"/>
  <c r="J271241" i="1" s="1"/>
  <c r="I271249" i="1"/>
  <c r="J271249" i="1" s="1"/>
  <c r="I271257" i="1"/>
  <c r="J271257" i="1" s="1"/>
  <c r="I271265" i="1"/>
  <c r="I270594" i="1"/>
  <c r="J270594" i="1" s="1"/>
  <c r="I270602" i="1"/>
  <c r="J270602" i="1" s="1"/>
  <c r="I270610" i="1"/>
  <c r="I270618" i="1"/>
  <c r="I270626" i="1"/>
  <c r="J270626" i="1" s="1"/>
  <c r="I270634" i="1"/>
  <c r="I270642" i="1"/>
  <c r="J270642" i="1" s="1"/>
  <c r="I270650" i="1"/>
  <c r="I270595" i="1"/>
  <c r="J270595" i="1" s="1"/>
  <c r="I270603" i="1"/>
  <c r="J270603" i="1" s="1"/>
  <c r="I270611" i="1"/>
  <c r="I270619" i="1"/>
  <c r="I270627" i="1"/>
  <c r="J270627" i="1" s="1"/>
  <c r="I270635" i="1"/>
  <c r="I270643" i="1"/>
  <c r="J270643" i="1" s="1"/>
  <c r="I270651" i="1"/>
  <c r="I270596" i="1"/>
  <c r="J270596" i="1" s="1"/>
  <c r="I270604" i="1"/>
  <c r="J270604" i="1" s="1"/>
  <c r="I270612" i="1"/>
  <c r="I270620" i="1"/>
  <c r="I270628" i="1"/>
  <c r="J270628" i="1" s="1"/>
  <c r="I270636" i="1"/>
  <c r="I270644" i="1"/>
  <c r="J270644" i="1" s="1"/>
  <c r="I270652" i="1"/>
  <c r="I270597" i="1"/>
  <c r="J270597" i="1" s="1"/>
  <c r="I270605" i="1"/>
  <c r="J270605" i="1" s="1"/>
  <c r="I270613" i="1"/>
  <c r="I270621" i="1"/>
  <c r="I270629" i="1"/>
  <c r="J270629" i="1" s="1"/>
  <c r="I270637" i="1"/>
  <c r="I270645" i="1"/>
  <c r="J270645" i="1" s="1"/>
  <c r="I270653" i="1"/>
  <c r="I270598" i="1"/>
  <c r="J270598" i="1" s="1"/>
  <c r="I270606" i="1"/>
  <c r="J270606" i="1" s="1"/>
  <c r="I270614" i="1"/>
  <c r="I270622" i="1"/>
  <c r="I270630" i="1"/>
  <c r="J270630" i="1" s="1"/>
  <c r="I270638" i="1"/>
  <c r="I270646" i="1"/>
  <c r="J270646" i="1" s="1"/>
  <c r="I270654" i="1"/>
  <c r="I270599" i="1"/>
  <c r="J270599" i="1" s="1"/>
  <c r="I270607" i="1"/>
  <c r="J270607" i="1" s="1"/>
  <c r="I270615" i="1"/>
  <c r="I270623" i="1"/>
  <c r="I270631" i="1"/>
  <c r="J270631" i="1" s="1"/>
  <c r="I270639" i="1"/>
  <c r="I270647" i="1"/>
  <c r="J270647" i="1" s="1"/>
  <c r="I270592" i="1"/>
  <c r="I270600" i="1"/>
  <c r="J270600" i="1" s="1"/>
  <c r="I270608" i="1"/>
  <c r="J270608" i="1" s="1"/>
  <c r="I270616" i="1"/>
  <c r="I270624" i="1"/>
  <c r="I270632" i="1"/>
  <c r="J270632" i="1" s="1"/>
  <c r="I270640" i="1"/>
  <c r="J270640" i="1" s="1"/>
  <c r="I270648" i="1"/>
  <c r="J270648" i="1" s="1"/>
  <c r="I270593" i="1"/>
  <c r="I270601" i="1"/>
  <c r="J270601" i="1" s="1"/>
  <c r="I270609" i="1"/>
  <c r="J270609" i="1" s="1"/>
  <c r="I270617" i="1"/>
  <c r="I270625" i="1"/>
  <c r="I270633" i="1"/>
  <c r="J270633" i="1" s="1"/>
  <c r="I270641" i="1"/>
  <c r="J270641" i="1" s="1"/>
  <c r="I270649" i="1"/>
  <c r="J270649" i="1" s="1"/>
  <c r="I269906" i="1"/>
  <c r="I269914" i="1"/>
  <c r="J269914" i="1" s="1"/>
  <c r="I269922" i="1"/>
  <c r="J269922" i="1" s="1"/>
  <c r="I269930" i="1"/>
  <c r="I269938" i="1"/>
  <c r="I269946" i="1"/>
  <c r="J269946" i="1" s="1"/>
  <c r="I269954" i="1"/>
  <c r="I269907" i="1"/>
  <c r="J269907" i="1" s="1"/>
  <c r="I269915" i="1"/>
  <c r="I269923" i="1"/>
  <c r="J269923" i="1" s="1"/>
  <c r="I269931" i="1"/>
  <c r="J269931" i="1" s="1"/>
  <c r="I269939" i="1"/>
  <c r="I269947" i="1"/>
  <c r="I269955" i="1"/>
  <c r="J269955" i="1" s="1"/>
  <c r="I269908" i="1"/>
  <c r="I269916" i="1"/>
  <c r="J269916" i="1" s="1"/>
  <c r="I269924" i="1"/>
  <c r="I269932" i="1"/>
  <c r="J269932" i="1" s="1"/>
  <c r="I269940" i="1"/>
  <c r="J269940" i="1" s="1"/>
  <c r="I269948" i="1"/>
  <c r="I269956" i="1"/>
  <c r="I269909" i="1"/>
  <c r="J269909" i="1" s="1"/>
  <c r="I269917" i="1"/>
  <c r="I269925" i="1"/>
  <c r="J269925" i="1" s="1"/>
  <c r="I269933" i="1"/>
  <c r="I269941" i="1"/>
  <c r="J269941" i="1" s="1"/>
  <c r="I269949" i="1"/>
  <c r="J269949" i="1" s="1"/>
  <c r="I269957" i="1"/>
  <c r="I269910" i="1"/>
  <c r="I269918" i="1"/>
  <c r="J269918" i="1" s="1"/>
  <c r="I269926" i="1"/>
  <c r="I269934" i="1"/>
  <c r="J269934" i="1" s="1"/>
  <c r="I269942" i="1"/>
  <c r="I269950" i="1"/>
  <c r="J269950" i="1" s="1"/>
  <c r="I269958" i="1"/>
  <c r="J269958" i="1" s="1"/>
  <c r="I269903" i="1"/>
  <c r="I269911" i="1"/>
  <c r="I269919" i="1"/>
  <c r="J269919" i="1" s="1"/>
  <c r="I269927" i="1"/>
  <c r="J269927" i="1" s="1"/>
  <c r="I269935" i="1"/>
  <c r="J269935" i="1" s="1"/>
  <c r="I269943" i="1"/>
  <c r="I269951" i="1"/>
  <c r="J269951" i="1" s="1"/>
  <c r="I269959" i="1"/>
  <c r="J269959" i="1" s="1"/>
  <c r="I269904" i="1"/>
  <c r="I269912" i="1"/>
  <c r="I269920" i="1"/>
  <c r="J269920" i="1" s="1"/>
  <c r="I269928" i="1"/>
  <c r="I269936" i="1"/>
  <c r="J269936" i="1" s="1"/>
  <c r="I269944" i="1"/>
  <c r="I269952" i="1"/>
  <c r="J269952" i="1" s="1"/>
  <c r="I269960" i="1"/>
  <c r="J269960" i="1" s="1"/>
  <c r="I269905" i="1"/>
  <c r="I269913" i="1"/>
  <c r="I269921" i="1"/>
  <c r="J269921" i="1" s="1"/>
  <c r="I269929" i="1"/>
  <c r="J269929" i="1" s="1"/>
  <c r="I269937" i="1"/>
  <c r="J269937" i="1" s="1"/>
  <c r="I269945" i="1"/>
  <c r="I269953" i="1"/>
  <c r="J269953" i="1" s="1"/>
  <c r="I269961" i="1"/>
  <c r="J269961" i="1" s="1"/>
  <c r="I269186" i="1"/>
  <c r="I269194" i="1"/>
  <c r="I269202" i="1"/>
  <c r="J269202" i="1" s="1"/>
  <c r="I269210" i="1"/>
  <c r="I269218" i="1"/>
  <c r="J269218" i="1" s="1"/>
  <c r="I269226" i="1"/>
  <c r="I269187" i="1"/>
  <c r="J269187" i="1" s="1"/>
  <c r="I269195" i="1"/>
  <c r="J269195" i="1" s="1"/>
  <c r="I269203" i="1"/>
  <c r="I269211" i="1"/>
  <c r="I269219" i="1"/>
  <c r="J269219" i="1" s="1"/>
  <c r="I269188" i="1"/>
  <c r="I269196" i="1"/>
  <c r="J269196" i="1" s="1"/>
  <c r="I269204" i="1"/>
  <c r="I269212" i="1"/>
  <c r="J269212" i="1" s="1"/>
  <c r="I269220" i="1"/>
  <c r="J269220" i="1" s="1"/>
  <c r="I269189" i="1"/>
  <c r="I269197" i="1"/>
  <c r="I269205" i="1"/>
  <c r="J269205" i="1" s="1"/>
  <c r="I269213" i="1"/>
  <c r="I269221" i="1"/>
  <c r="J269221" i="1" s="1"/>
  <c r="I269190" i="1"/>
  <c r="I269198" i="1"/>
  <c r="J269198" i="1" s="1"/>
  <c r="I269206" i="1"/>
  <c r="J269206" i="1" s="1"/>
  <c r="I269214" i="1"/>
  <c r="I269222" i="1"/>
  <c r="I269191" i="1"/>
  <c r="J269191" i="1" s="1"/>
  <c r="I269199" i="1"/>
  <c r="I269207" i="1"/>
  <c r="J269207" i="1" s="1"/>
  <c r="I269215" i="1"/>
  <c r="I269223" i="1"/>
  <c r="J269223" i="1" s="1"/>
  <c r="I269184" i="1"/>
  <c r="J269184" i="1" s="1"/>
  <c r="I269192" i="1"/>
  <c r="I269200" i="1"/>
  <c r="I269208" i="1"/>
  <c r="J269208" i="1" s="1"/>
  <c r="I269216" i="1"/>
  <c r="I269224" i="1"/>
  <c r="J269224" i="1" s="1"/>
  <c r="I269185" i="1"/>
  <c r="I269193" i="1"/>
  <c r="J269193" i="1" s="1"/>
  <c r="I269201" i="1"/>
  <c r="J269201" i="1" s="1"/>
  <c r="I269209" i="1"/>
  <c r="I269217" i="1"/>
  <c r="I269225" i="1"/>
  <c r="J269225" i="1" s="1"/>
  <c r="I395641" i="1"/>
  <c r="J395641" i="1" s="1"/>
  <c r="I395649" i="1"/>
  <c r="J395649" i="1" s="1"/>
  <c r="I395657" i="1"/>
  <c r="I395665" i="1"/>
  <c r="J395665" i="1" s="1"/>
  <c r="I395642" i="1"/>
  <c r="J395642" i="1" s="1"/>
  <c r="I395650" i="1"/>
  <c r="I395658" i="1"/>
  <c r="I395666" i="1"/>
  <c r="J395666" i="1" s="1"/>
  <c r="I395643" i="1"/>
  <c r="J395643" i="1" s="1"/>
  <c r="I395651" i="1"/>
  <c r="J395651" i="1" s="1"/>
  <c r="I395659" i="1"/>
  <c r="I395667" i="1"/>
  <c r="J395667" i="1" s="1"/>
  <c r="I395644" i="1"/>
  <c r="J395644" i="1" s="1"/>
  <c r="I395652" i="1"/>
  <c r="I395660" i="1"/>
  <c r="I395668" i="1"/>
  <c r="J395668" i="1" s="1"/>
  <c r="I395645" i="1"/>
  <c r="J395645" i="1" s="1"/>
  <c r="I395653" i="1"/>
  <c r="J395653" i="1" s="1"/>
  <c r="I395661" i="1"/>
  <c r="I395669" i="1"/>
  <c r="J395669" i="1" s="1"/>
  <c r="I395646" i="1"/>
  <c r="J395646" i="1" s="1"/>
  <c r="I395654" i="1"/>
  <c r="I395662" i="1"/>
  <c r="I395639" i="1"/>
  <c r="J395639" i="1" s="1"/>
  <c r="I395647" i="1"/>
  <c r="J395647" i="1" s="1"/>
  <c r="I395655" i="1"/>
  <c r="J395655" i="1" s="1"/>
  <c r="I395663" i="1"/>
  <c r="I395640" i="1"/>
  <c r="J395640" i="1" s="1"/>
  <c r="I395648" i="1"/>
  <c r="J395648" i="1" s="1"/>
  <c r="I395656" i="1"/>
  <c r="J395656" i="1" s="1"/>
  <c r="I395664" i="1"/>
  <c r="I268426" i="1"/>
  <c r="J268426" i="1" s="1"/>
  <c r="I268434" i="1"/>
  <c r="I268442" i="1"/>
  <c r="J268442" i="1" s="1"/>
  <c r="I268450" i="1"/>
  <c r="I268458" i="1"/>
  <c r="J268458" i="1" s="1"/>
  <c r="I268466" i="1"/>
  <c r="J268466" i="1" s="1"/>
  <c r="I268474" i="1"/>
  <c r="I268482" i="1"/>
  <c r="I268490" i="1"/>
  <c r="J268490" i="1" s="1"/>
  <c r="I268498" i="1"/>
  <c r="I268506" i="1"/>
  <c r="J268506" i="1" s="1"/>
  <c r="I268427" i="1"/>
  <c r="I268435" i="1"/>
  <c r="J268435" i="1" s="1"/>
  <c r="I268443" i="1"/>
  <c r="J268443" i="1" s="1"/>
  <c r="I268451" i="1"/>
  <c r="I268459" i="1"/>
  <c r="I268467" i="1"/>
  <c r="J268467" i="1" s="1"/>
  <c r="I268475" i="1"/>
  <c r="I268483" i="1"/>
  <c r="J268483" i="1" s="1"/>
  <c r="I268491" i="1"/>
  <c r="I268499" i="1"/>
  <c r="J268499" i="1" s="1"/>
  <c r="I268507" i="1"/>
  <c r="J268507" i="1" s="1"/>
  <c r="I268428" i="1"/>
  <c r="I268436" i="1"/>
  <c r="I268444" i="1"/>
  <c r="J268444" i="1" s="1"/>
  <c r="I268452" i="1"/>
  <c r="I268460" i="1"/>
  <c r="J268460" i="1" s="1"/>
  <c r="I268468" i="1"/>
  <c r="I268476" i="1"/>
  <c r="J268476" i="1" s="1"/>
  <c r="I268484" i="1"/>
  <c r="J268484" i="1" s="1"/>
  <c r="I268492" i="1"/>
  <c r="I268500" i="1"/>
  <c r="I268429" i="1"/>
  <c r="J268429" i="1" s="1"/>
  <c r="I268437" i="1"/>
  <c r="I268445" i="1"/>
  <c r="J268445" i="1" s="1"/>
  <c r="I268453" i="1"/>
  <c r="I268461" i="1"/>
  <c r="J268461" i="1" s="1"/>
  <c r="I268469" i="1"/>
  <c r="J268469" i="1" s="1"/>
  <c r="I268477" i="1"/>
  <c r="I268485" i="1"/>
  <c r="I268493" i="1"/>
  <c r="J268493" i="1" s="1"/>
  <c r="I268501" i="1"/>
  <c r="I268430" i="1"/>
  <c r="J268430" i="1" s="1"/>
  <c r="I268438" i="1"/>
  <c r="I268446" i="1"/>
  <c r="J268446" i="1" s="1"/>
  <c r="I268454" i="1"/>
  <c r="J268454" i="1" s="1"/>
  <c r="I268462" i="1"/>
  <c r="I268470" i="1"/>
  <c r="I268478" i="1"/>
  <c r="J268478" i="1" s="1"/>
  <c r="I268486" i="1"/>
  <c r="I268494" i="1"/>
  <c r="J268494" i="1" s="1"/>
  <c r="I268502" i="1"/>
  <c r="I268431" i="1"/>
  <c r="J268431" i="1" s="1"/>
  <c r="I268439" i="1"/>
  <c r="J268439" i="1" s="1"/>
  <c r="I268447" i="1"/>
  <c r="I268455" i="1"/>
  <c r="I268463" i="1"/>
  <c r="J268463" i="1" s="1"/>
  <c r="I268471" i="1"/>
  <c r="I268479" i="1"/>
  <c r="J268479" i="1" s="1"/>
  <c r="I268487" i="1"/>
  <c r="I268495" i="1"/>
  <c r="J268495" i="1" s="1"/>
  <c r="I268503" i="1"/>
  <c r="J268503" i="1" s="1"/>
  <c r="I268432" i="1"/>
  <c r="I268440" i="1"/>
  <c r="I268448" i="1"/>
  <c r="J268448" i="1" s="1"/>
  <c r="I268456" i="1"/>
  <c r="I268464" i="1"/>
  <c r="J268464" i="1" s="1"/>
  <c r="I268472" i="1"/>
  <c r="I268480" i="1"/>
  <c r="J268480" i="1" s="1"/>
  <c r="I268488" i="1"/>
  <c r="J268488" i="1" s="1"/>
  <c r="I268496" i="1"/>
  <c r="I268504" i="1"/>
  <c r="I268433" i="1"/>
  <c r="J268433" i="1" s="1"/>
  <c r="I268441" i="1"/>
  <c r="J268441" i="1" s="1"/>
  <c r="I268449" i="1"/>
  <c r="J268449" i="1" s="1"/>
  <c r="I268457" i="1"/>
  <c r="I268465" i="1"/>
  <c r="J268465" i="1" s="1"/>
  <c r="I268473" i="1"/>
  <c r="J268473" i="1" s="1"/>
  <c r="I268481" i="1"/>
  <c r="I268489" i="1"/>
  <c r="I268497" i="1"/>
  <c r="J268497" i="1" s="1"/>
  <c r="I268505" i="1"/>
  <c r="I267154" i="1"/>
  <c r="J267154" i="1" s="1"/>
  <c r="I267162" i="1"/>
  <c r="I267170" i="1"/>
  <c r="J267170" i="1" s="1"/>
  <c r="I267178" i="1"/>
  <c r="J267178" i="1" s="1"/>
  <c r="I267186" i="1"/>
  <c r="I267194" i="1"/>
  <c r="I267202" i="1"/>
  <c r="J267202" i="1" s="1"/>
  <c r="I267210" i="1"/>
  <c r="I267218" i="1"/>
  <c r="J267218" i="1" s="1"/>
  <c r="I267226" i="1"/>
  <c r="I267234" i="1"/>
  <c r="J267234" i="1" s="1"/>
  <c r="I267242" i="1"/>
  <c r="J267242" i="1" s="1"/>
  <c r="I267155" i="1"/>
  <c r="I267163" i="1"/>
  <c r="I267171" i="1"/>
  <c r="J267171" i="1" s="1"/>
  <c r="I267179" i="1"/>
  <c r="I267187" i="1"/>
  <c r="J267187" i="1" s="1"/>
  <c r="I267195" i="1"/>
  <c r="I267203" i="1"/>
  <c r="J267203" i="1" s="1"/>
  <c r="I267211" i="1"/>
  <c r="J267211" i="1" s="1"/>
  <c r="I267219" i="1"/>
  <c r="I267227" i="1"/>
  <c r="I267235" i="1"/>
  <c r="J267235" i="1" s="1"/>
  <c r="I267243" i="1"/>
  <c r="I267148" i="1"/>
  <c r="J267148" i="1" s="1"/>
  <c r="I267156" i="1"/>
  <c r="I267164" i="1"/>
  <c r="J267164" i="1" s="1"/>
  <c r="I267172" i="1"/>
  <c r="J267172" i="1" s="1"/>
  <c r="I267180" i="1"/>
  <c r="I267188" i="1"/>
  <c r="I267196" i="1"/>
  <c r="J267196" i="1" s="1"/>
  <c r="I267204" i="1"/>
  <c r="I267212" i="1"/>
  <c r="J267212" i="1" s="1"/>
  <c r="I267220" i="1"/>
  <c r="I267228" i="1"/>
  <c r="J267228" i="1" s="1"/>
  <c r="I267236" i="1"/>
  <c r="J267236" i="1" s="1"/>
  <c r="I267149" i="1"/>
  <c r="I267157" i="1"/>
  <c r="I267165" i="1"/>
  <c r="J267165" i="1" s="1"/>
  <c r="I267173" i="1"/>
  <c r="I267181" i="1"/>
  <c r="J267181" i="1" s="1"/>
  <c r="I267189" i="1"/>
  <c r="I267197" i="1"/>
  <c r="J267197" i="1" s="1"/>
  <c r="I267205" i="1"/>
  <c r="J267205" i="1" s="1"/>
  <c r="I267213" i="1"/>
  <c r="I267221" i="1"/>
  <c r="I267229" i="1"/>
  <c r="J267229" i="1" s="1"/>
  <c r="I267237" i="1"/>
  <c r="I267150" i="1"/>
  <c r="J267150" i="1" s="1"/>
  <c r="I267158" i="1"/>
  <c r="I267166" i="1"/>
  <c r="J267166" i="1" s="1"/>
  <c r="I267174" i="1"/>
  <c r="J267174" i="1" s="1"/>
  <c r="I267182" i="1"/>
  <c r="I267190" i="1"/>
  <c r="I267198" i="1"/>
  <c r="J267198" i="1" s="1"/>
  <c r="I267206" i="1"/>
  <c r="I267214" i="1"/>
  <c r="J267214" i="1" s="1"/>
  <c r="I267222" i="1"/>
  <c r="I267230" i="1"/>
  <c r="J267230" i="1" s="1"/>
  <c r="I267238" i="1"/>
  <c r="J267238" i="1" s="1"/>
  <c r="I267151" i="1"/>
  <c r="I267159" i="1"/>
  <c r="I267167" i="1"/>
  <c r="J267167" i="1" s="1"/>
  <c r="I267175" i="1"/>
  <c r="J267175" i="1" s="1"/>
  <c r="I267183" i="1"/>
  <c r="J267183" i="1" s="1"/>
  <c r="I267191" i="1"/>
  <c r="I267199" i="1"/>
  <c r="J267199" i="1" s="1"/>
  <c r="I267207" i="1"/>
  <c r="J267207" i="1" s="1"/>
  <c r="I267215" i="1"/>
  <c r="I267223" i="1"/>
  <c r="I267231" i="1"/>
  <c r="J267231" i="1" s="1"/>
  <c r="I267239" i="1"/>
  <c r="I267152" i="1"/>
  <c r="J267152" i="1" s="1"/>
  <c r="I267160" i="1"/>
  <c r="I267168" i="1"/>
  <c r="J267168" i="1" s="1"/>
  <c r="I267176" i="1"/>
  <c r="J267176" i="1" s="1"/>
  <c r="I267184" i="1"/>
  <c r="I267192" i="1"/>
  <c r="I267200" i="1"/>
  <c r="J267200" i="1" s="1"/>
  <c r="I267208" i="1"/>
  <c r="I267216" i="1"/>
  <c r="J267216" i="1" s="1"/>
  <c r="I267224" i="1"/>
  <c r="I267232" i="1"/>
  <c r="J267232" i="1" s="1"/>
  <c r="I267240" i="1"/>
  <c r="J267240" i="1" s="1"/>
  <c r="I267153" i="1"/>
  <c r="I267161" i="1"/>
  <c r="I267169" i="1"/>
  <c r="J267169" i="1" s="1"/>
  <c r="I267177" i="1"/>
  <c r="J267177" i="1" s="1"/>
  <c r="I267185" i="1"/>
  <c r="J267185" i="1" s="1"/>
  <c r="I267193" i="1"/>
  <c r="I267201" i="1"/>
  <c r="J267201" i="1" s="1"/>
  <c r="I267209" i="1"/>
  <c r="J267209" i="1" s="1"/>
  <c r="I267217" i="1"/>
  <c r="I267225" i="1"/>
  <c r="I267233" i="1"/>
  <c r="J267233" i="1" s="1"/>
  <c r="I267241" i="1"/>
  <c r="I266306" i="1"/>
  <c r="J266306" i="1" s="1"/>
  <c r="I266314" i="1"/>
  <c r="I266322" i="1"/>
  <c r="J266322" i="1" s="1"/>
  <c r="I266330" i="1"/>
  <c r="J266330" i="1" s="1"/>
  <c r="I266338" i="1"/>
  <c r="I266346" i="1"/>
  <c r="I266354" i="1"/>
  <c r="J266354" i="1" s="1"/>
  <c r="I266362" i="1"/>
  <c r="I266370" i="1"/>
  <c r="J266370" i="1" s="1"/>
  <c r="I266378" i="1"/>
  <c r="I266386" i="1"/>
  <c r="J266386" i="1" s="1"/>
  <c r="I266394" i="1"/>
  <c r="J266394" i="1" s="1"/>
  <c r="I266307" i="1"/>
  <c r="I266315" i="1"/>
  <c r="I266323" i="1"/>
  <c r="J266323" i="1" s="1"/>
  <c r="I266331" i="1"/>
  <c r="I266339" i="1"/>
  <c r="J266339" i="1" s="1"/>
  <c r="I266347" i="1"/>
  <c r="I266355" i="1"/>
  <c r="J266355" i="1" s="1"/>
  <c r="I266363" i="1"/>
  <c r="J266363" i="1" s="1"/>
  <c r="I266371" i="1"/>
  <c r="I266379" i="1"/>
  <c r="I266387" i="1"/>
  <c r="J266387" i="1" s="1"/>
  <c r="I266395" i="1"/>
  <c r="I266308" i="1"/>
  <c r="J266308" i="1" s="1"/>
  <c r="I266316" i="1"/>
  <c r="I266324" i="1"/>
  <c r="J266324" i="1" s="1"/>
  <c r="I266332" i="1"/>
  <c r="J266332" i="1" s="1"/>
  <c r="I266340" i="1"/>
  <c r="I266348" i="1"/>
  <c r="I266356" i="1"/>
  <c r="J266356" i="1" s="1"/>
  <c r="I266364" i="1"/>
  <c r="I266372" i="1"/>
  <c r="J266372" i="1" s="1"/>
  <c r="I266380" i="1"/>
  <c r="I266388" i="1"/>
  <c r="J266388" i="1" s="1"/>
  <c r="I266396" i="1"/>
  <c r="J266396" i="1" s="1"/>
  <c r="I266309" i="1"/>
  <c r="I266317" i="1"/>
  <c r="I266325" i="1"/>
  <c r="J266325" i="1" s="1"/>
  <c r="I266333" i="1"/>
  <c r="I266341" i="1"/>
  <c r="J266341" i="1" s="1"/>
  <c r="I266349" i="1"/>
  <c r="I266357" i="1"/>
  <c r="J266357" i="1" s="1"/>
  <c r="I266365" i="1"/>
  <c r="J266365" i="1" s="1"/>
  <c r="I266373" i="1"/>
  <c r="I266381" i="1"/>
  <c r="I266389" i="1"/>
  <c r="J266389" i="1" s="1"/>
  <c r="I266397" i="1"/>
  <c r="I266310" i="1"/>
  <c r="J266310" i="1" s="1"/>
  <c r="I266318" i="1"/>
  <c r="I266326" i="1"/>
  <c r="J266326" i="1" s="1"/>
  <c r="I266334" i="1"/>
  <c r="J266334" i="1" s="1"/>
  <c r="I266342" i="1"/>
  <c r="I266350" i="1"/>
  <c r="I266358" i="1"/>
  <c r="J266358" i="1" s="1"/>
  <c r="I266366" i="1"/>
  <c r="I266374" i="1"/>
  <c r="J266374" i="1" s="1"/>
  <c r="I266382" i="1"/>
  <c r="I266390" i="1"/>
  <c r="J266390" i="1" s="1"/>
  <c r="I266398" i="1"/>
  <c r="J266398" i="1" s="1"/>
  <c r="I266311" i="1"/>
  <c r="I266319" i="1"/>
  <c r="I266327" i="1"/>
  <c r="J266327" i="1" s="1"/>
  <c r="I266335" i="1"/>
  <c r="I266343" i="1"/>
  <c r="J266343" i="1" s="1"/>
  <c r="I266351" i="1"/>
  <c r="I266359" i="1"/>
  <c r="J266359" i="1" s="1"/>
  <c r="I266367" i="1"/>
  <c r="J266367" i="1" s="1"/>
  <c r="I266375" i="1"/>
  <c r="I266383" i="1"/>
  <c r="I266391" i="1"/>
  <c r="J266391" i="1" s="1"/>
  <c r="I266399" i="1"/>
  <c r="J266399" i="1" s="1"/>
  <c r="I266312" i="1"/>
  <c r="J266312" i="1" s="1"/>
  <c r="I266320" i="1"/>
  <c r="I266328" i="1"/>
  <c r="J266328" i="1" s="1"/>
  <c r="I266336" i="1"/>
  <c r="J266336" i="1" s="1"/>
  <c r="I266344" i="1"/>
  <c r="I266352" i="1"/>
  <c r="I266360" i="1"/>
  <c r="J266360" i="1" s="1"/>
  <c r="I266368" i="1"/>
  <c r="I266376" i="1"/>
  <c r="J266376" i="1" s="1"/>
  <c r="I266384" i="1"/>
  <c r="I266392" i="1"/>
  <c r="J266392" i="1" s="1"/>
  <c r="I266400" i="1"/>
  <c r="J266400" i="1" s="1"/>
  <c r="I266313" i="1"/>
  <c r="I266321" i="1"/>
  <c r="I266329" i="1"/>
  <c r="J266329" i="1" s="1"/>
  <c r="I266337" i="1"/>
  <c r="J266337" i="1" s="1"/>
  <c r="I266345" i="1"/>
  <c r="J266345" i="1" s="1"/>
  <c r="I266353" i="1"/>
  <c r="I266361" i="1"/>
  <c r="J266361" i="1" s="1"/>
  <c r="I266369" i="1"/>
  <c r="J266369" i="1" s="1"/>
  <c r="I266377" i="1"/>
  <c r="I266385" i="1"/>
  <c r="I266393" i="1"/>
  <c r="J266393" i="1" s="1"/>
  <c r="I266401" i="1"/>
  <c r="I264978" i="1"/>
  <c r="J264978" i="1" s="1"/>
  <c r="I264986" i="1"/>
  <c r="I264994" i="1"/>
  <c r="J264994" i="1" s="1"/>
  <c r="I265002" i="1"/>
  <c r="J265002" i="1" s="1"/>
  <c r="I265010" i="1"/>
  <c r="I265018" i="1"/>
  <c r="I265026" i="1"/>
  <c r="J265026" i="1" s="1"/>
  <c r="I265034" i="1"/>
  <c r="I265042" i="1"/>
  <c r="J265042" i="1" s="1"/>
  <c r="I265050" i="1"/>
  <c r="I265058" i="1"/>
  <c r="J265058" i="1" s="1"/>
  <c r="I265066" i="1"/>
  <c r="J265066" i="1" s="1"/>
  <c r="I264979" i="1"/>
  <c r="I264987" i="1"/>
  <c r="I264995" i="1"/>
  <c r="J264995" i="1" s="1"/>
  <c r="I265003" i="1"/>
  <c r="I265011" i="1"/>
  <c r="J265011" i="1" s="1"/>
  <c r="I265019" i="1"/>
  <c r="I265027" i="1"/>
  <c r="J265027" i="1" s="1"/>
  <c r="I265035" i="1"/>
  <c r="J265035" i="1" s="1"/>
  <c r="I265043" i="1"/>
  <c r="I265051" i="1"/>
  <c r="I265059" i="1"/>
  <c r="J265059" i="1" s="1"/>
  <c r="I265067" i="1"/>
  <c r="I264980" i="1"/>
  <c r="J264980" i="1" s="1"/>
  <c r="I264988" i="1"/>
  <c r="I264996" i="1"/>
  <c r="J264996" i="1" s="1"/>
  <c r="I265004" i="1"/>
  <c r="J265004" i="1" s="1"/>
  <c r="I265012" i="1"/>
  <c r="I265020" i="1"/>
  <c r="I265028" i="1"/>
  <c r="J265028" i="1" s="1"/>
  <c r="I265036" i="1"/>
  <c r="I265044" i="1"/>
  <c r="J265044" i="1" s="1"/>
  <c r="I265052" i="1"/>
  <c r="I265060" i="1"/>
  <c r="J265060" i="1" s="1"/>
  <c r="I265068" i="1"/>
  <c r="J265068" i="1" s="1"/>
  <c r="I264981" i="1"/>
  <c r="I264989" i="1"/>
  <c r="I264997" i="1"/>
  <c r="J264997" i="1" s="1"/>
  <c r="I265005" i="1"/>
  <c r="I265013" i="1"/>
  <c r="J265013" i="1" s="1"/>
  <c r="I265021" i="1"/>
  <c r="I265029" i="1"/>
  <c r="J265029" i="1" s="1"/>
  <c r="I265037" i="1"/>
  <c r="J265037" i="1" s="1"/>
  <c r="I265045" i="1"/>
  <c r="I265053" i="1"/>
  <c r="I265061" i="1"/>
  <c r="J265061" i="1" s="1"/>
  <c r="I265069" i="1"/>
  <c r="I264974" i="1"/>
  <c r="J264974" i="1" s="1"/>
  <c r="I264982" i="1"/>
  <c r="I264990" i="1"/>
  <c r="J264990" i="1" s="1"/>
  <c r="I264998" i="1"/>
  <c r="J264998" i="1" s="1"/>
  <c r="I265006" i="1"/>
  <c r="I265014" i="1"/>
  <c r="I265022" i="1"/>
  <c r="J265022" i="1" s="1"/>
  <c r="I265030" i="1"/>
  <c r="I265038" i="1"/>
  <c r="J265038" i="1" s="1"/>
  <c r="I265046" i="1"/>
  <c r="I265054" i="1"/>
  <c r="J265054" i="1" s="1"/>
  <c r="I265062" i="1"/>
  <c r="J265062" i="1" s="1"/>
  <c r="I264975" i="1"/>
  <c r="I264983" i="1"/>
  <c r="I264991" i="1"/>
  <c r="J264991" i="1" s="1"/>
  <c r="I264999" i="1"/>
  <c r="I265007" i="1"/>
  <c r="J265007" i="1" s="1"/>
  <c r="I265015" i="1"/>
  <c r="I265023" i="1"/>
  <c r="J265023" i="1" s="1"/>
  <c r="I265031" i="1"/>
  <c r="J265031" i="1" s="1"/>
  <c r="I265039" i="1"/>
  <c r="I265047" i="1"/>
  <c r="I265055" i="1"/>
  <c r="J265055" i="1" s="1"/>
  <c r="I265063" i="1"/>
  <c r="I264976" i="1"/>
  <c r="J264976" i="1" s="1"/>
  <c r="I264984" i="1"/>
  <c r="I264992" i="1"/>
  <c r="J264992" i="1" s="1"/>
  <c r="I265000" i="1"/>
  <c r="J265000" i="1" s="1"/>
  <c r="I265008" i="1"/>
  <c r="I265016" i="1"/>
  <c r="I265024" i="1"/>
  <c r="J265024" i="1" s="1"/>
  <c r="I265032" i="1"/>
  <c r="I265040" i="1"/>
  <c r="J265040" i="1" s="1"/>
  <c r="I265048" i="1"/>
  <c r="I265056" i="1"/>
  <c r="J265056" i="1" s="1"/>
  <c r="I265064" i="1"/>
  <c r="J265064" i="1" s="1"/>
  <c r="I264977" i="1"/>
  <c r="I264985" i="1"/>
  <c r="I264993" i="1"/>
  <c r="J264993" i="1" s="1"/>
  <c r="I265001" i="1"/>
  <c r="I265009" i="1"/>
  <c r="J265009" i="1" s="1"/>
  <c r="I265017" i="1"/>
  <c r="I265025" i="1"/>
  <c r="J265025" i="1" s="1"/>
  <c r="I265033" i="1"/>
  <c r="J265033" i="1" s="1"/>
  <c r="I265041" i="1"/>
  <c r="I265049" i="1"/>
  <c r="I265057" i="1"/>
  <c r="J265057" i="1" s="1"/>
  <c r="I265065" i="1"/>
  <c r="J265065" i="1" s="1"/>
  <c r="I264154" i="1"/>
  <c r="J264154" i="1" s="1"/>
  <c r="I264162" i="1"/>
  <c r="I264170" i="1"/>
  <c r="J264170" i="1" s="1"/>
  <c r="I264178" i="1"/>
  <c r="J264178" i="1" s="1"/>
  <c r="I264186" i="1"/>
  <c r="I264194" i="1"/>
  <c r="I264202" i="1"/>
  <c r="J264202" i="1" s="1"/>
  <c r="I264210" i="1"/>
  <c r="I264218" i="1"/>
  <c r="J264218" i="1" s="1"/>
  <c r="I264226" i="1"/>
  <c r="I264234" i="1"/>
  <c r="J264234" i="1" s="1"/>
  <c r="I264242" i="1"/>
  <c r="J264242" i="1" s="1"/>
  <c r="I264155" i="1"/>
  <c r="I264163" i="1"/>
  <c r="I264171" i="1"/>
  <c r="J264171" i="1" s="1"/>
  <c r="I264179" i="1"/>
  <c r="I264187" i="1"/>
  <c r="J264187" i="1" s="1"/>
  <c r="I264195" i="1"/>
  <c r="I264203" i="1"/>
  <c r="J264203" i="1" s="1"/>
  <c r="I264211" i="1"/>
  <c r="J264211" i="1" s="1"/>
  <c r="I264219" i="1"/>
  <c r="I264227" i="1"/>
  <c r="I264235" i="1"/>
  <c r="J264235" i="1" s="1"/>
  <c r="I264243" i="1"/>
  <c r="I264156" i="1"/>
  <c r="J264156" i="1" s="1"/>
  <c r="I264164" i="1"/>
  <c r="I264172" i="1"/>
  <c r="J264172" i="1" s="1"/>
  <c r="I264180" i="1"/>
  <c r="J264180" i="1" s="1"/>
  <c r="I264188" i="1"/>
  <c r="I264196" i="1"/>
  <c r="I264204" i="1"/>
  <c r="J264204" i="1" s="1"/>
  <c r="I264212" i="1"/>
  <c r="I264220" i="1"/>
  <c r="J264220" i="1" s="1"/>
  <c r="I264228" i="1"/>
  <c r="I264236" i="1"/>
  <c r="J264236" i="1" s="1"/>
  <c r="I264244" i="1"/>
  <c r="J264244" i="1" s="1"/>
  <c r="I264157" i="1"/>
  <c r="I264165" i="1"/>
  <c r="I264173" i="1"/>
  <c r="J264173" i="1" s="1"/>
  <c r="I264181" i="1"/>
  <c r="I264189" i="1"/>
  <c r="J264189" i="1" s="1"/>
  <c r="I264197" i="1"/>
  <c r="I264205" i="1"/>
  <c r="J264205" i="1" s="1"/>
  <c r="I264213" i="1"/>
  <c r="J264213" i="1" s="1"/>
  <c r="I264221" i="1"/>
  <c r="I264229" i="1"/>
  <c r="I264237" i="1"/>
  <c r="J264237" i="1" s="1"/>
  <c r="I264245" i="1"/>
  <c r="I264158" i="1"/>
  <c r="J264158" i="1" s="1"/>
  <c r="I264166" i="1"/>
  <c r="I264174" i="1"/>
  <c r="J264174" i="1" s="1"/>
  <c r="I264182" i="1"/>
  <c r="J264182" i="1" s="1"/>
  <c r="I264190" i="1"/>
  <c r="I264198" i="1"/>
  <c r="I264206" i="1"/>
  <c r="J264206" i="1" s="1"/>
  <c r="I264214" i="1"/>
  <c r="I264222" i="1"/>
  <c r="J264222" i="1" s="1"/>
  <c r="I264230" i="1"/>
  <c r="I264238" i="1"/>
  <c r="J264238" i="1" s="1"/>
  <c r="I264246" i="1"/>
  <c r="J264246" i="1" s="1"/>
  <c r="I264159" i="1"/>
  <c r="I264167" i="1"/>
  <c r="I264175" i="1"/>
  <c r="J264175" i="1" s="1"/>
  <c r="I264183" i="1"/>
  <c r="I264191" i="1"/>
  <c r="J264191" i="1" s="1"/>
  <c r="I264199" i="1"/>
  <c r="I264207" i="1"/>
  <c r="J264207" i="1" s="1"/>
  <c r="I264215" i="1"/>
  <c r="J264215" i="1" s="1"/>
  <c r="I264223" i="1"/>
  <c r="I264231" i="1"/>
  <c r="I264239" i="1"/>
  <c r="J264239" i="1" s="1"/>
  <c r="I264247" i="1"/>
  <c r="J264247" i="1" s="1"/>
  <c r="I264160" i="1"/>
  <c r="J264160" i="1" s="1"/>
  <c r="I264168" i="1"/>
  <c r="I264176" i="1"/>
  <c r="J264176" i="1" s="1"/>
  <c r="I264184" i="1"/>
  <c r="J264184" i="1" s="1"/>
  <c r="I264192" i="1"/>
  <c r="I264200" i="1"/>
  <c r="I264208" i="1"/>
  <c r="J264208" i="1" s="1"/>
  <c r="I264216" i="1"/>
  <c r="I264224" i="1"/>
  <c r="J264224" i="1" s="1"/>
  <c r="I264232" i="1"/>
  <c r="I264240" i="1"/>
  <c r="J264240" i="1" s="1"/>
  <c r="I264248" i="1"/>
  <c r="J264248" i="1" s="1"/>
  <c r="I264153" i="1"/>
  <c r="I264161" i="1"/>
  <c r="I264169" i="1"/>
  <c r="J264169" i="1" s="1"/>
  <c r="I264177" i="1"/>
  <c r="J264177" i="1" s="1"/>
  <c r="I264185" i="1"/>
  <c r="J264185" i="1" s="1"/>
  <c r="I264193" i="1"/>
  <c r="I264201" i="1"/>
  <c r="J264201" i="1" s="1"/>
  <c r="I264209" i="1"/>
  <c r="J264209" i="1" s="1"/>
  <c r="I264217" i="1"/>
  <c r="I264225" i="1"/>
  <c r="I264233" i="1"/>
  <c r="J264233" i="1" s="1"/>
  <c r="I264241" i="1"/>
  <c r="I377321" i="1"/>
  <c r="J377321" i="1" s="1"/>
  <c r="I377329" i="1"/>
  <c r="J377329" i="1" s="1"/>
  <c r="I377322" i="1"/>
  <c r="J377322" i="1" s="1"/>
  <c r="I377330" i="1"/>
  <c r="J377330" i="1" s="1"/>
  <c r="I377323" i="1"/>
  <c r="I377331" i="1"/>
  <c r="I377324" i="1"/>
  <c r="J377324" i="1" s="1"/>
  <c r="I377332" i="1"/>
  <c r="J377332" i="1" s="1"/>
  <c r="I377325" i="1"/>
  <c r="J377325" i="1" s="1"/>
  <c r="I377333" i="1"/>
  <c r="I377326" i="1"/>
  <c r="J377326" i="1" s="1"/>
  <c r="I377334" i="1"/>
  <c r="J377334" i="1" s="1"/>
  <c r="I377327" i="1"/>
  <c r="J377327" i="1" s="1"/>
  <c r="I377335" i="1"/>
  <c r="I377328" i="1"/>
  <c r="J377328" i="1" s="1"/>
  <c r="I377336" i="1"/>
  <c r="J377336" i="1" s="1"/>
  <c r="I377320" i="1"/>
  <c r="J377320" i="1" s="1"/>
  <c r="I263386" i="1"/>
  <c r="I263394" i="1"/>
  <c r="J263394" i="1" s="1"/>
  <c r="I263402" i="1"/>
  <c r="J263402" i="1" s="1"/>
  <c r="I263410" i="1"/>
  <c r="I263418" i="1"/>
  <c r="I263426" i="1"/>
  <c r="J263426" i="1" s="1"/>
  <c r="I263434" i="1"/>
  <c r="I263442" i="1"/>
  <c r="J263442" i="1" s="1"/>
  <c r="I263450" i="1"/>
  <c r="I263458" i="1"/>
  <c r="J263458" i="1" s="1"/>
  <c r="I263466" i="1"/>
  <c r="J263466" i="1" s="1"/>
  <c r="I263474" i="1"/>
  <c r="I263387" i="1"/>
  <c r="I263395" i="1"/>
  <c r="J263395" i="1" s="1"/>
  <c r="I263403" i="1"/>
  <c r="I263411" i="1"/>
  <c r="J263411" i="1" s="1"/>
  <c r="I263419" i="1"/>
  <c r="I263427" i="1"/>
  <c r="J263427" i="1" s="1"/>
  <c r="I263435" i="1"/>
  <c r="J263435" i="1" s="1"/>
  <c r="I263443" i="1"/>
  <c r="I263451" i="1"/>
  <c r="I263459" i="1"/>
  <c r="J263459" i="1" s="1"/>
  <c r="I263467" i="1"/>
  <c r="I263475" i="1"/>
  <c r="J263475" i="1" s="1"/>
  <c r="I263388" i="1"/>
  <c r="I263396" i="1"/>
  <c r="J263396" i="1" s="1"/>
  <c r="I263404" i="1"/>
  <c r="J263404" i="1" s="1"/>
  <c r="I263412" i="1"/>
  <c r="I263420" i="1"/>
  <c r="I263428" i="1"/>
  <c r="J263428" i="1" s="1"/>
  <c r="I263436" i="1"/>
  <c r="I263444" i="1"/>
  <c r="J263444" i="1" s="1"/>
  <c r="I263452" i="1"/>
  <c r="I263460" i="1"/>
  <c r="J263460" i="1" s="1"/>
  <c r="I263468" i="1"/>
  <c r="J263468" i="1" s="1"/>
  <c r="I263476" i="1"/>
  <c r="I263389" i="1"/>
  <c r="I263397" i="1"/>
  <c r="J263397" i="1" s="1"/>
  <c r="I263405" i="1"/>
  <c r="I263413" i="1"/>
  <c r="J263413" i="1" s="1"/>
  <c r="I263421" i="1"/>
  <c r="I263429" i="1"/>
  <c r="J263429" i="1" s="1"/>
  <c r="I263437" i="1"/>
  <c r="J263437" i="1" s="1"/>
  <c r="I263445" i="1"/>
  <c r="I263453" i="1"/>
  <c r="I263461" i="1"/>
  <c r="J263461" i="1" s="1"/>
  <c r="I263469" i="1"/>
  <c r="I263477" i="1"/>
  <c r="J263477" i="1" s="1"/>
  <c r="I263390" i="1"/>
  <c r="I263398" i="1"/>
  <c r="J263398" i="1" s="1"/>
  <c r="I263406" i="1"/>
  <c r="J263406" i="1" s="1"/>
  <c r="I263414" i="1"/>
  <c r="I263422" i="1"/>
  <c r="I263430" i="1"/>
  <c r="J263430" i="1" s="1"/>
  <c r="I263438" i="1"/>
  <c r="I263446" i="1"/>
  <c r="J263446" i="1" s="1"/>
  <c r="I263454" i="1"/>
  <c r="I263462" i="1"/>
  <c r="J263462" i="1" s="1"/>
  <c r="I263470" i="1"/>
  <c r="J263470" i="1" s="1"/>
  <c r="I263478" i="1"/>
  <c r="I263391" i="1"/>
  <c r="I263399" i="1"/>
  <c r="J263399" i="1" s="1"/>
  <c r="I263407" i="1"/>
  <c r="I263415" i="1"/>
  <c r="J263415" i="1" s="1"/>
  <c r="I263423" i="1"/>
  <c r="I263431" i="1"/>
  <c r="J263431" i="1" s="1"/>
  <c r="I263439" i="1"/>
  <c r="J263439" i="1" s="1"/>
  <c r="I263447" i="1"/>
  <c r="I263455" i="1"/>
  <c r="I263463" i="1"/>
  <c r="J263463" i="1" s="1"/>
  <c r="I263471" i="1"/>
  <c r="I263479" i="1"/>
  <c r="J263479" i="1" s="1"/>
  <c r="I263392" i="1"/>
  <c r="I263400" i="1"/>
  <c r="J263400" i="1" s="1"/>
  <c r="I263408" i="1"/>
  <c r="J263408" i="1" s="1"/>
  <c r="I263416" i="1"/>
  <c r="I263424" i="1"/>
  <c r="I263432" i="1"/>
  <c r="J263432" i="1" s="1"/>
  <c r="I263440" i="1"/>
  <c r="J263440" i="1" s="1"/>
  <c r="I263448" i="1"/>
  <c r="J263448" i="1" s="1"/>
  <c r="I263456" i="1"/>
  <c r="I263464" i="1"/>
  <c r="J263464" i="1" s="1"/>
  <c r="I263472" i="1"/>
  <c r="J263472" i="1" s="1"/>
  <c r="I263480" i="1"/>
  <c r="I263385" i="1"/>
  <c r="I263393" i="1"/>
  <c r="J263393" i="1" s="1"/>
  <c r="I263401" i="1"/>
  <c r="I263409" i="1"/>
  <c r="J263409" i="1" s="1"/>
  <c r="I263417" i="1"/>
  <c r="I263425" i="1"/>
  <c r="J263425" i="1" s="1"/>
  <c r="I263433" i="1"/>
  <c r="J263433" i="1" s="1"/>
  <c r="I263441" i="1"/>
  <c r="I263449" i="1"/>
  <c r="I263457" i="1"/>
  <c r="J263457" i="1" s="1"/>
  <c r="I263465" i="1"/>
  <c r="I263473" i="1"/>
  <c r="J263473" i="1" s="1"/>
  <c r="I262610" i="1"/>
  <c r="I262618" i="1"/>
  <c r="J262618" i="1" s="1"/>
  <c r="I262626" i="1"/>
  <c r="J262626" i="1" s="1"/>
  <c r="I262634" i="1"/>
  <c r="I262642" i="1"/>
  <c r="I262650" i="1"/>
  <c r="J262650" i="1" s="1"/>
  <c r="I262658" i="1"/>
  <c r="I262666" i="1"/>
  <c r="J262666" i="1" s="1"/>
  <c r="I262674" i="1"/>
  <c r="I262682" i="1"/>
  <c r="J262682" i="1" s="1"/>
  <c r="I262690" i="1"/>
  <c r="J262690" i="1" s="1"/>
  <c r="I262698" i="1"/>
  <c r="I262603" i="1"/>
  <c r="I262611" i="1"/>
  <c r="J262611" i="1" s="1"/>
  <c r="I262619" i="1"/>
  <c r="I262627" i="1"/>
  <c r="J262627" i="1" s="1"/>
  <c r="I262635" i="1"/>
  <c r="I262643" i="1"/>
  <c r="J262643" i="1" s="1"/>
  <c r="I262651" i="1"/>
  <c r="J262651" i="1" s="1"/>
  <c r="I262659" i="1"/>
  <c r="I262667" i="1"/>
  <c r="I262675" i="1"/>
  <c r="J262675" i="1" s="1"/>
  <c r="I262683" i="1"/>
  <c r="I262691" i="1"/>
  <c r="J262691" i="1" s="1"/>
  <c r="I262604" i="1"/>
  <c r="I262612" i="1"/>
  <c r="J262612" i="1" s="1"/>
  <c r="I262620" i="1"/>
  <c r="J262620" i="1" s="1"/>
  <c r="I262628" i="1"/>
  <c r="I262636" i="1"/>
  <c r="I262644" i="1"/>
  <c r="J262644" i="1" s="1"/>
  <c r="I262652" i="1"/>
  <c r="I262660" i="1"/>
  <c r="J262660" i="1" s="1"/>
  <c r="I262668" i="1"/>
  <c r="I262676" i="1"/>
  <c r="J262676" i="1" s="1"/>
  <c r="I262684" i="1"/>
  <c r="J262684" i="1" s="1"/>
  <c r="I262692" i="1"/>
  <c r="I262605" i="1"/>
  <c r="I262613" i="1"/>
  <c r="J262613" i="1" s="1"/>
  <c r="I262621" i="1"/>
  <c r="I262629" i="1"/>
  <c r="J262629" i="1" s="1"/>
  <c r="I262637" i="1"/>
  <c r="I262645" i="1"/>
  <c r="J262645" i="1" s="1"/>
  <c r="I262653" i="1"/>
  <c r="J262653" i="1" s="1"/>
  <c r="I262661" i="1"/>
  <c r="I262669" i="1"/>
  <c r="I262677" i="1"/>
  <c r="J262677" i="1" s="1"/>
  <c r="I262685" i="1"/>
  <c r="I262693" i="1"/>
  <c r="J262693" i="1" s="1"/>
  <c r="I262606" i="1"/>
  <c r="I262614" i="1"/>
  <c r="J262614" i="1" s="1"/>
  <c r="I262622" i="1"/>
  <c r="J262622" i="1" s="1"/>
  <c r="I262630" i="1"/>
  <c r="I262638" i="1"/>
  <c r="I262646" i="1"/>
  <c r="J262646" i="1" s="1"/>
  <c r="I262654" i="1"/>
  <c r="I262662" i="1"/>
  <c r="J262662" i="1" s="1"/>
  <c r="I262670" i="1"/>
  <c r="I262678" i="1"/>
  <c r="J262678" i="1" s="1"/>
  <c r="I262686" i="1"/>
  <c r="J262686" i="1" s="1"/>
  <c r="I262694" i="1"/>
  <c r="I262607" i="1"/>
  <c r="I262615" i="1"/>
  <c r="J262615" i="1" s="1"/>
  <c r="I262623" i="1"/>
  <c r="I262631" i="1"/>
  <c r="J262631" i="1" s="1"/>
  <c r="I262639" i="1"/>
  <c r="I262647" i="1"/>
  <c r="J262647" i="1" s="1"/>
  <c r="I262655" i="1"/>
  <c r="J262655" i="1" s="1"/>
  <c r="I262663" i="1"/>
  <c r="I262671" i="1"/>
  <c r="I262679" i="1"/>
  <c r="J262679" i="1" s="1"/>
  <c r="I262687" i="1"/>
  <c r="I262695" i="1"/>
  <c r="J262695" i="1" s="1"/>
  <c r="I262608" i="1"/>
  <c r="I262616" i="1"/>
  <c r="J262616" i="1" s="1"/>
  <c r="I262624" i="1"/>
  <c r="J262624" i="1" s="1"/>
  <c r="I262632" i="1"/>
  <c r="I262640" i="1"/>
  <c r="I262648" i="1"/>
  <c r="J262648" i="1" s="1"/>
  <c r="I262656" i="1"/>
  <c r="J262656" i="1" s="1"/>
  <c r="I262664" i="1"/>
  <c r="J262664" i="1" s="1"/>
  <c r="I262672" i="1"/>
  <c r="I262680" i="1"/>
  <c r="J262680" i="1" s="1"/>
  <c r="I262688" i="1"/>
  <c r="J262688" i="1" s="1"/>
  <c r="I262696" i="1"/>
  <c r="I262609" i="1"/>
  <c r="I262617" i="1"/>
  <c r="J262617" i="1" s="1"/>
  <c r="I262625" i="1"/>
  <c r="J262625" i="1" s="1"/>
  <c r="I262633" i="1"/>
  <c r="J262633" i="1" s="1"/>
  <c r="I262641" i="1"/>
  <c r="I262649" i="1"/>
  <c r="J262649" i="1" s="1"/>
  <c r="I262657" i="1"/>
  <c r="J262657" i="1" s="1"/>
  <c r="I262665" i="1"/>
  <c r="I262673" i="1"/>
  <c r="I262681" i="1"/>
  <c r="J262681" i="1" s="1"/>
  <c r="I262689" i="1"/>
  <c r="I262697" i="1"/>
  <c r="J262697" i="1" s="1"/>
  <c r="I261842" i="1"/>
  <c r="I261850" i="1"/>
  <c r="J261850" i="1" s="1"/>
  <c r="I261858" i="1"/>
  <c r="J261858" i="1" s="1"/>
  <c r="I261866" i="1"/>
  <c r="I261874" i="1"/>
  <c r="I261882" i="1"/>
  <c r="J261882" i="1" s="1"/>
  <c r="I261890" i="1"/>
  <c r="I261898" i="1"/>
  <c r="J261898" i="1" s="1"/>
  <c r="I261906" i="1"/>
  <c r="I261914" i="1"/>
  <c r="J261914" i="1" s="1"/>
  <c r="I261922" i="1"/>
  <c r="J261922" i="1" s="1"/>
  <c r="I261930" i="1"/>
  <c r="I261835" i="1"/>
  <c r="I261843" i="1"/>
  <c r="J261843" i="1" s="1"/>
  <c r="I261851" i="1"/>
  <c r="I261859" i="1"/>
  <c r="J261859" i="1" s="1"/>
  <c r="I261867" i="1"/>
  <c r="I261875" i="1"/>
  <c r="J261875" i="1" s="1"/>
  <c r="I261883" i="1"/>
  <c r="J261883" i="1" s="1"/>
  <c r="I261891" i="1"/>
  <c r="I261899" i="1"/>
  <c r="I261907" i="1"/>
  <c r="J261907" i="1" s="1"/>
  <c r="I261915" i="1"/>
  <c r="I261923" i="1"/>
  <c r="J261923" i="1" s="1"/>
  <c r="I261836" i="1"/>
  <c r="I261844" i="1"/>
  <c r="J261844" i="1" s="1"/>
  <c r="I261852" i="1"/>
  <c r="J261852" i="1" s="1"/>
  <c r="I261860" i="1"/>
  <c r="I261868" i="1"/>
  <c r="I261876" i="1"/>
  <c r="J261876" i="1" s="1"/>
  <c r="I261884" i="1"/>
  <c r="I261892" i="1"/>
  <c r="J261892" i="1" s="1"/>
  <c r="I261900" i="1"/>
  <c r="I261908" i="1"/>
  <c r="J261908" i="1" s="1"/>
  <c r="I261916" i="1"/>
  <c r="J261916" i="1" s="1"/>
  <c r="I261924" i="1"/>
  <c r="I261837" i="1"/>
  <c r="I261845" i="1"/>
  <c r="J261845" i="1" s="1"/>
  <c r="I261853" i="1"/>
  <c r="I261861" i="1"/>
  <c r="J261861" i="1" s="1"/>
  <c r="I261869" i="1"/>
  <c r="I261877" i="1"/>
  <c r="J261877" i="1" s="1"/>
  <c r="I261885" i="1"/>
  <c r="J261885" i="1" s="1"/>
  <c r="I261893" i="1"/>
  <c r="I261901" i="1"/>
  <c r="I261909" i="1"/>
  <c r="J261909" i="1" s="1"/>
  <c r="I261917" i="1"/>
  <c r="I261925" i="1"/>
  <c r="J261925" i="1" s="1"/>
  <c r="I261838" i="1"/>
  <c r="I261846" i="1"/>
  <c r="J261846" i="1" s="1"/>
  <c r="I261854" i="1"/>
  <c r="J261854" i="1" s="1"/>
  <c r="I261862" i="1"/>
  <c r="I261870" i="1"/>
  <c r="I261878" i="1"/>
  <c r="J261878" i="1" s="1"/>
  <c r="I261886" i="1"/>
  <c r="J261886" i="1" s="1"/>
  <c r="I261894" i="1"/>
  <c r="J261894" i="1" s="1"/>
  <c r="I261902" i="1"/>
  <c r="I261910" i="1"/>
  <c r="J261910" i="1" s="1"/>
  <c r="I261918" i="1"/>
  <c r="J261918" i="1" s="1"/>
  <c r="I261926" i="1"/>
  <c r="I261839" i="1"/>
  <c r="I261847" i="1"/>
  <c r="J261847" i="1" s="1"/>
  <c r="I261855" i="1"/>
  <c r="I261863" i="1"/>
  <c r="J261863" i="1" s="1"/>
  <c r="I261871" i="1"/>
  <c r="I261879" i="1"/>
  <c r="J261879" i="1" s="1"/>
  <c r="I261887" i="1"/>
  <c r="J261887" i="1" s="1"/>
  <c r="I261895" i="1"/>
  <c r="I261903" i="1"/>
  <c r="I261911" i="1"/>
  <c r="J261911" i="1" s="1"/>
  <c r="I261919" i="1"/>
  <c r="I261927" i="1"/>
  <c r="J261927" i="1" s="1"/>
  <c r="I261840" i="1"/>
  <c r="I261848" i="1"/>
  <c r="J261848" i="1" s="1"/>
  <c r="I261856" i="1"/>
  <c r="J261856" i="1" s="1"/>
  <c r="I261864" i="1"/>
  <c r="I261872" i="1"/>
  <c r="I261880" i="1"/>
  <c r="J261880" i="1" s="1"/>
  <c r="I261888" i="1"/>
  <c r="I261896" i="1"/>
  <c r="J261896" i="1" s="1"/>
  <c r="I261904" i="1"/>
  <c r="I261912" i="1"/>
  <c r="J261912" i="1" s="1"/>
  <c r="I261920" i="1"/>
  <c r="J261920" i="1" s="1"/>
  <c r="I261928" i="1"/>
  <c r="I261841" i="1"/>
  <c r="I261849" i="1"/>
  <c r="J261849" i="1" s="1"/>
  <c r="I261857" i="1"/>
  <c r="J261857" i="1" s="1"/>
  <c r="I261865" i="1"/>
  <c r="J261865" i="1" s="1"/>
  <c r="I261873" i="1"/>
  <c r="I261881" i="1"/>
  <c r="J261881" i="1" s="1"/>
  <c r="I261889" i="1"/>
  <c r="J261889" i="1" s="1"/>
  <c r="I261897" i="1"/>
  <c r="I261905" i="1"/>
  <c r="I261913" i="1"/>
  <c r="J261913" i="1" s="1"/>
  <c r="I261921" i="1"/>
  <c r="I261929" i="1"/>
  <c r="J261929" i="1" s="1"/>
  <c r="I261466" i="1"/>
  <c r="I261474" i="1"/>
  <c r="J261474" i="1" s="1"/>
  <c r="I261482" i="1"/>
  <c r="J261482" i="1" s="1"/>
  <c r="I261490" i="1"/>
  <c r="I261498" i="1"/>
  <c r="I261467" i="1"/>
  <c r="J261467" i="1" s="1"/>
  <c r="I261475" i="1"/>
  <c r="I261483" i="1"/>
  <c r="J261483" i="1" s="1"/>
  <c r="I261491" i="1"/>
  <c r="I261499" i="1"/>
  <c r="J261499" i="1" s="1"/>
  <c r="I261468" i="1"/>
  <c r="J261468" i="1" s="1"/>
  <c r="I261476" i="1"/>
  <c r="I261484" i="1"/>
  <c r="I261492" i="1"/>
  <c r="J261492" i="1" s="1"/>
  <c r="I261500" i="1"/>
  <c r="I261469" i="1"/>
  <c r="J261469" i="1" s="1"/>
  <c r="I261477" i="1"/>
  <c r="I261485" i="1"/>
  <c r="J261485" i="1" s="1"/>
  <c r="I261493" i="1"/>
  <c r="J261493" i="1" s="1"/>
  <c r="I261501" i="1"/>
  <c r="I261470" i="1"/>
  <c r="I261478" i="1"/>
  <c r="J261478" i="1" s="1"/>
  <c r="I261486" i="1"/>
  <c r="I261494" i="1"/>
  <c r="J261494" i="1" s="1"/>
  <c r="I261502" i="1"/>
  <c r="I261471" i="1"/>
  <c r="J261471" i="1" s="1"/>
  <c r="I261479" i="1"/>
  <c r="J261479" i="1" s="1"/>
  <c r="I261487" i="1"/>
  <c r="I261495" i="1"/>
  <c r="I261503" i="1"/>
  <c r="J261503" i="1" s="1"/>
  <c r="I261472" i="1"/>
  <c r="I261480" i="1"/>
  <c r="J261480" i="1" s="1"/>
  <c r="I261488" i="1"/>
  <c r="I261496" i="1"/>
  <c r="J261496" i="1" s="1"/>
  <c r="I261504" i="1"/>
  <c r="J261504" i="1" s="1"/>
  <c r="I261473" i="1"/>
  <c r="I261481" i="1"/>
  <c r="I261489" i="1"/>
  <c r="J261489" i="1" s="1"/>
  <c r="I261497" i="1"/>
  <c r="I260850" i="1"/>
  <c r="J260850" i="1" s="1"/>
  <c r="I260858" i="1"/>
  <c r="I260866" i="1"/>
  <c r="J260866" i="1" s="1"/>
  <c r="I260874" i="1"/>
  <c r="J260874" i="1" s="1"/>
  <c r="I260882" i="1"/>
  <c r="I260890" i="1"/>
  <c r="I260898" i="1"/>
  <c r="J260898" i="1" s="1"/>
  <c r="I260906" i="1"/>
  <c r="I260914" i="1"/>
  <c r="J260914" i="1" s="1"/>
  <c r="I260922" i="1"/>
  <c r="I260930" i="1"/>
  <c r="J260930" i="1" s="1"/>
  <c r="I260938" i="1"/>
  <c r="J260938" i="1" s="1"/>
  <c r="I260851" i="1"/>
  <c r="I260859" i="1"/>
  <c r="I260867" i="1"/>
  <c r="J260867" i="1" s="1"/>
  <c r="I260875" i="1"/>
  <c r="I260883" i="1"/>
  <c r="J260883" i="1" s="1"/>
  <c r="I260891" i="1"/>
  <c r="I260899" i="1"/>
  <c r="J260899" i="1" s="1"/>
  <c r="I260907" i="1"/>
  <c r="J260907" i="1" s="1"/>
  <c r="I260915" i="1"/>
  <c r="I260923" i="1"/>
  <c r="I260931" i="1"/>
  <c r="J260931" i="1" s="1"/>
  <c r="I260939" i="1"/>
  <c r="I260852" i="1"/>
  <c r="J260852" i="1" s="1"/>
  <c r="I260860" i="1"/>
  <c r="I260868" i="1"/>
  <c r="J260868" i="1" s="1"/>
  <c r="I260876" i="1"/>
  <c r="J260876" i="1" s="1"/>
  <c r="I260884" i="1"/>
  <c r="I260892" i="1"/>
  <c r="I260900" i="1"/>
  <c r="J260900" i="1" s="1"/>
  <c r="I260908" i="1"/>
  <c r="I260916" i="1"/>
  <c r="J260916" i="1" s="1"/>
  <c r="I260924" i="1"/>
  <c r="I260932" i="1"/>
  <c r="J260932" i="1" s="1"/>
  <c r="I260940" i="1"/>
  <c r="J260940" i="1" s="1"/>
  <c r="I260845" i="1"/>
  <c r="I260853" i="1"/>
  <c r="I260861" i="1"/>
  <c r="J260861" i="1" s="1"/>
  <c r="I260869" i="1"/>
  <c r="I260877" i="1"/>
  <c r="J260877" i="1" s="1"/>
  <c r="I260885" i="1"/>
  <c r="I260893" i="1"/>
  <c r="J260893" i="1" s="1"/>
  <c r="I260901" i="1"/>
  <c r="J260901" i="1" s="1"/>
  <c r="I260909" i="1"/>
  <c r="I260917" i="1"/>
  <c r="I260925" i="1"/>
  <c r="J260925" i="1" s="1"/>
  <c r="I260933" i="1"/>
  <c r="I260846" i="1"/>
  <c r="J260846" i="1" s="1"/>
  <c r="I260854" i="1"/>
  <c r="I260862" i="1"/>
  <c r="J260862" i="1" s="1"/>
  <c r="I260870" i="1"/>
  <c r="J260870" i="1" s="1"/>
  <c r="I260878" i="1"/>
  <c r="I260886" i="1"/>
  <c r="I260894" i="1"/>
  <c r="J260894" i="1" s="1"/>
  <c r="I260902" i="1"/>
  <c r="I260910" i="1"/>
  <c r="J260910" i="1" s="1"/>
  <c r="I260918" i="1"/>
  <c r="I260926" i="1"/>
  <c r="J260926" i="1" s="1"/>
  <c r="I260934" i="1"/>
  <c r="J260934" i="1" s="1"/>
  <c r="I260847" i="1"/>
  <c r="I260855" i="1"/>
  <c r="I260863" i="1"/>
  <c r="J260863" i="1" s="1"/>
  <c r="I260871" i="1"/>
  <c r="I260879" i="1"/>
  <c r="J260879" i="1" s="1"/>
  <c r="I260887" i="1"/>
  <c r="I260895" i="1"/>
  <c r="J260895" i="1" s="1"/>
  <c r="I260903" i="1"/>
  <c r="J260903" i="1" s="1"/>
  <c r="I260911" i="1"/>
  <c r="I260919" i="1"/>
  <c r="I260927" i="1"/>
  <c r="J260927" i="1" s="1"/>
  <c r="I260935" i="1"/>
  <c r="J260935" i="1" s="1"/>
  <c r="I260848" i="1"/>
  <c r="J260848" i="1" s="1"/>
  <c r="I260856" i="1"/>
  <c r="I260864" i="1"/>
  <c r="J260864" i="1" s="1"/>
  <c r="I260872" i="1"/>
  <c r="J260872" i="1" s="1"/>
  <c r="I260880" i="1"/>
  <c r="I260888" i="1"/>
  <c r="I260896" i="1"/>
  <c r="J260896" i="1" s="1"/>
  <c r="I260904" i="1"/>
  <c r="I260912" i="1"/>
  <c r="J260912" i="1" s="1"/>
  <c r="I260920" i="1"/>
  <c r="I260928" i="1"/>
  <c r="J260928" i="1" s="1"/>
  <c r="I260936" i="1"/>
  <c r="J260936" i="1" s="1"/>
  <c r="I260849" i="1"/>
  <c r="I260857" i="1"/>
  <c r="I260865" i="1"/>
  <c r="J260865" i="1" s="1"/>
  <c r="I260873" i="1"/>
  <c r="I260881" i="1"/>
  <c r="J260881" i="1" s="1"/>
  <c r="I260889" i="1"/>
  <c r="I260897" i="1"/>
  <c r="J260897" i="1" s="1"/>
  <c r="I260905" i="1"/>
  <c r="J260905" i="1" s="1"/>
  <c r="I260913" i="1"/>
  <c r="I260921" i="1"/>
  <c r="I260929" i="1"/>
  <c r="J260929" i="1" s="1"/>
  <c r="I260937" i="1"/>
  <c r="I259943" i="1"/>
  <c r="J259943" i="1" s="1"/>
  <c r="I259951" i="1"/>
  <c r="I259959" i="1"/>
  <c r="J259959" i="1" s="1"/>
  <c r="I259967" i="1"/>
  <c r="J259967" i="1" s="1"/>
  <c r="I259975" i="1"/>
  <c r="I259983" i="1"/>
  <c r="I259991" i="1"/>
  <c r="J259991" i="1" s="1"/>
  <c r="I259999" i="1"/>
  <c r="I260007" i="1"/>
  <c r="J260007" i="1" s="1"/>
  <c r="I260015" i="1"/>
  <c r="I260023" i="1"/>
  <c r="J260023" i="1" s="1"/>
  <c r="I260031" i="1"/>
  <c r="J260031" i="1" s="1"/>
  <c r="I259944" i="1"/>
  <c r="I259952" i="1"/>
  <c r="I259960" i="1"/>
  <c r="J259960" i="1" s="1"/>
  <c r="I259968" i="1"/>
  <c r="I259976" i="1"/>
  <c r="J259976" i="1" s="1"/>
  <c r="I259984" i="1"/>
  <c r="I259992" i="1"/>
  <c r="J259992" i="1" s="1"/>
  <c r="I260000" i="1"/>
  <c r="J260000" i="1" s="1"/>
  <c r="I260008" i="1"/>
  <c r="I260016" i="1"/>
  <c r="I260024" i="1"/>
  <c r="J260024" i="1" s="1"/>
  <c r="I260032" i="1"/>
  <c r="J260032" i="1" s="1"/>
  <c r="I259945" i="1"/>
  <c r="J259945" i="1" s="1"/>
  <c r="I259953" i="1"/>
  <c r="I259961" i="1"/>
  <c r="J259961" i="1" s="1"/>
  <c r="I259969" i="1"/>
  <c r="J259969" i="1" s="1"/>
  <c r="I259977" i="1"/>
  <c r="I259985" i="1"/>
  <c r="I259993" i="1"/>
  <c r="J259993" i="1" s="1"/>
  <c r="I260001" i="1"/>
  <c r="I260009" i="1"/>
  <c r="J260009" i="1" s="1"/>
  <c r="I260017" i="1"/>
  <c r="I260025" i="1"/>
  <c r="J260025" i="1" s="1"/>
  <c r="I260033" i="1"/>
  <c r="J260033" i="1" s="1"/>
  <c r="I259939" i="1"/>
  <c r="I259947" i="1"/>
  <c r="I259955" i="1"/>
  <c r="J259955" i="1" s="1"/>
  <c r="I259963" i="1"/>
  <c r="I259971" i="1"/>
  <c r="J259971" i="1" s="1"/>
  <c r="I259979" i="1"/>
  <c r="I259987" i="1"/>
  <c r="J259987" i="1" s="1"/>
  <c r="I259995" i="1"/>
  <c r="J259995" i="1" s="1"/>
  <c r="I260003" i="1"/>
  <c r="I260011" i="1"/>
  <c r="I260019" i="1"/>
  <c r="J260019" i="1" s="1"/>
  <c r="I260027" i="1"/>
  <c r="I259940" i="1"/>
  <c r="J259940" i="1" s="1"/>
  <c r="I259948" i="1"/>
  <c r="I259956" i="1"/>
  <c r="J259956" i="1" s="1"/>
  <c r="I259964" i="1"/>
  <c r="J259964" i="1" s="1"/>
  <c r="I259972" i="1"/>
  <c r="I259980" i="1"/>
  <c r="I259988" i="1"/>
  <c r="J259988" i="1" s="1"/>
  <c r="I259996" i="1"/>
  <c r="I260004" i="1"/>
  <c r="J260004" i="1" s="1"/>
  <c r="I260012" i="1"/>
  <c r="I260020" i="1"/>
  <c r="J260020" i="1" s="1"/>
  <c r="I260028" i="1"/>
  <c r="J260028" i="1" s="1"/>
  <c r="I259941" i="1"/>
  <c r="I259949" i="1"/>
  <c r="I259957" i="1"/>
  <c r="J259957" i="1" s="1"/>
  <c r="I259965" i="1"/>
  <c r="I259973" i="1"/>
  <c r="J259973" i="1" s="1"/>
  <c r="I259981" i="1"/>
  <c r="I259989" i="1"/>
  <c r="J259989" i="1" s="1"/>
  <c r="I259997" i="1"/>
  <c r="J259997" i="1" s="1"/>
  <c r="I260005" i="1"/>
  <c r="I260013" i="1"/>
  <c r="I260021" i="1"/>
  <c r="J260021" i="1" s="1"/>
  <c r="I260029" i="1"/>
  <c r="I259958" i="1"/>
  <c r="J259958" i="1" s="1"/>
  <c r="I259990" i="1"/>
  <c r="I260022" i="1"/>
  <c r="J260022" i="1" s="1"/>
  <c r="I259962" i="1"/>
  <c r="J259962" i="1" s="1"/>
  <c r="I259994" i="1"/>
  <c r="I260026" i="1"/>
  <c r="I259966" i="1"/>
  <c r="J259966" i="1" s="1"/>
  <c r="I259998" i="1"/>
  <c r="I260030" i="1"/>
  <c r="J260030" i="1" s="1"/>
  <c r="I259970" i="1"/>
  <c r="I260002" i="1"/>
  <c r="J260002" i="1" s="1"/>
  <c r="I260034" i="1"/>
  <c r="J260034" i="1" s="1"/>
  <c r="I259942" i="1"/>
  <c r="I259974" i="1"/>
  <c r="I260006" i="1"/>
  <c r="J260006" i="1" s="1"/>
  <c r="I259946" i="1"/>
  <c r="I259978" i="1"/>
  <c r="J259978" i="1" s="1"/>
  <c r="I260010" i="1"/>
  <c r="I259950" i="1"/>
  <c r="J259950" i="1" s="1"/>
  <c r="I259982" i="1"/>
  <c r="J259982" i="1" s="1"/>
  <c r="I260014" i="1"/>
  <c r="I259954" i="1"/>
  <c r="I259986" i="1"/>
  <c r="J259986" i="1" s="1"/>
  <c r="I260018" i="1"/>
  <c r="I259358" i="1"/>
  <c r="J259358" i="1" s="1"/>
  <c r="I259366" i="1"/>
  <c r="I259374" i="1"/>
  <c r="J259374" i="1" s="1"/>
  <c r="I259382" i="1"/>
  <c r="J259382" i="1" s="1"/>
  <c r="I259390" i="1"/>
  <c r="I259398" i="1"/>
  <c r="I259406" i="1"/>
  <c r="J259406" i="1" s="1"/>
  <c r="I259414" i="1"/>
  <c r="I259422" i="1"/>
  <c r="J259422" i="1" s="1"/>
  <c r="I259430" i="1"/>
  <c r="I259438" i="1"/>
  <c r="J259438" i="1" s="1"/>
  <c r="I259446" i="1"/>
  <c r="J259446" i="1" s="1"/>
  <c r="I259359" i="1"/>
  <c r="I259367" i="1"/>
  <c r="I259375" i="1"/>
  <c r="J259375" i="1" s="1"/>
  <c r="I259383" i="1"/>
  <c r="I259391" i="1"/>
  <c r="J259391" i="1" s="1"/>
  <c r="I259399" i="1"/>
  <c r="I259407" i="1"/>
  <c r="J259407" i="1" s="1"/>
  <c r="I259415" i="1"/>
  <c r="J259415" i="1" s="1"/>
  <c r="I259423" i="1"/>
  <c r="I259431" i="1"/>
  <c r="I259439" i="1"/>
  <c r="J259439" i="1" s="1"/>
  <c r="I259447" i="1"/>
  <c r="J259447" i="1" s="1"/>
  <c r="I259360" i="1"/>
  <c r="J259360" i="1" s="1"/>
  <c r="I259368" i="1"/>
  <c r="I259376" i="1"/>
  <c r="J259376" i="1" s="1"/>
  <c r="I259384" i="1"/>
  <c r="J259384" i="1" s="1"/>
  <c r="I259392" i="1"/>
  <c r="I259400" i="1"/>
  <c r="I259408" i="1"/>
  <c r="J259408" i="1" s="1"/>
  <c r="I259416" i="1"/>
  <c r="I259424" i="1"/>
  <c r="J259424" i="1" s="1"/>
  <c r="I259432" i="1"/>
  <c r="I259440" i="1"/>
  <c r="J259440" i="1" s="1"/>
  <c r="I259448" i="1"/>
  <c r="J259448" i="1" s="1"/>
  <c r="I259361" i="1"/>
  <c r="I259369" i="1"/>
  <c r="I259377" i="1"/>
  <c r="J259377" i="1" s="1"/>
  <c r="I259385" i="1"/>
  <c r="I259393" i="1"/>
  <c r="J259393" i="1" s="1"/>
  <c r="I259401" i="1"/>
  <c r="I259409" i="1"/>
  <c r="J259409" i="1" s="1"/>
  <c r="I259417" i="1"/>
  <c r="J259417" i="1" s="1"/>
  <c r="I259425" i="1"/>
  <c r="I259433" i="1"/>
  <c r="I259441" i="1"/>
  <c r="J259441" i="1" s="1"/>
  <c r="I259449" i="1"/>
  <c r="I259355" i="1"/>
  <c r="J259355" i="1" s="1"/>
  <c r="I259363" i="1"/>
  <c r="I259371" i="1"/>
  <c r="J259371" i="1" s="1"/>
  <c r="I259379" i="1"/>
  <c r="J259379" i="1" s="1"/>
  <c r="I259387" i="1"/>
  <c r="I259395" i="1"/>
  <c r="I259403" i="1"/>
  <c r="J259403" i="1" s="1"/>
  <c r="I259411" i="1"/>
  <c r="I259419" i="1"/>
  <c r="J259419" i="1" s="1"/>
  <c r="I259427" i="1"/>
  <c r="I259435" i="1"/>
  <c r="J259435" i="1" s="1"/>
  <c r="I259443" i="1"/>
  <c r="J259443" i="1" s="1"/>
  <c r="I259356" i="1"/>
  <c r="I259364" i="1"/>
  <c r="I259372" i="1"/>
  <c r="J259372" i="1" s="1"/>
  <c r="I259380" i="1"/>
  <c r="I259388" i="1"/>
  <c r="J259388" i="1" s="1"/>
  <c r="I259396" i="1"/>
  <c r="I259404" i="1"/>
  <c r="J259404" i="1" s="1"/>
  <c r="I259412" i="1"/>
  <c r="J259412" i="1" s="1"/>
  <c r="I259420" i="1"/>
  <c r="I259428" i="1"/>
  <c r="I259436" i="1"/>
  <c r="J259436" i="1" s="1"/>
  <c r="I259444" i="1"/>
  <c r="I259357" i="1"/>
  <c r="J259357" i="1" s="1"/>
  <c r="I259365" i="1"/>
  <c r="I259373" i="1"/>
  <c r="J259373" i="1" s="1"/>
  <c r="I259381" i="1"/>
  <c r="J259381" i="1" s="1"/>
  <c r="I259389" i="1"/>
  <c r="I259397" i="1"/>
  <c r="I259405" i="1"/>
  <c r="J259405" i="1" s="1"/>
  <c r="I259413" i="1"/>
  <c r="I259421" i="1"/>
  <c r="J259421" i="1" s="1"/>
  <c r="I259429" i="1"/>
  <c r="I259437" i="1"/>
  <c r="J259437" i="1" s="1"/>
  <c r="I259445" i="1"/>
  <c r="J259445" i="1" s="1"/>
  <c r="I259386" i="1"/>
  <c r="I259450" i="1"/>
  <c r="I259394" i="1"/>
  <c r="J259394" i="1" s="1"/>
  <c r="I259402" i="1"/>
  <c r="I259410" i="1"/>
  <c r="J259410" i="1" s="1"/>
  <c r="I259418" i="1"/>
  <c r="I259362" i="1"/>
  <c r="J259362" i="1" s="1"/>
  <c r="I259426" i="1"/>
  <c r="J259426" i="1" s="1"/>
  <c r="I259370" i="1"/>
  <c r="I259434" i="1"/>
  <c r="I259378" i="1"/>
  <c r="J259378" i="1" s="1"/>
  <c r="I259442" i="1"/>
  <c r="I257438" i="1"/>
  <c r="J257438" i="1" s="1"/>
  <c r="I257446" i="1"/>
  <c r="I257454" i="1"/>
  <c r="J257454" i="1" s="1"/>
  <c r="I257462" i="1"/>
  <c r="J257462" i="1" s="1"/>
  <c r="I257470" i="1"/>
  <c r="I257478" i="1"/>
  <c r="I257486" i="1"/>
  <c r="J257486" i="1" s="1"/>
  <c r="I257494" i="1"/>
  <c r="I257439" i="1"/>
  <c r="J257439" i="1" s="1"/>
  <c r="I257447" i="1"/>
  <c r="I257455" i="1"/>
  <c r="J257455" i="1" s="1"/>
  <c r="I257463" i="1"/>
  <c r="J257463" i="1" s="1"/>
  <c r="I257471" i="1"/>
  <c r="I257479" i="1"/>
  <c r="I257487" i="1"/>
  <c r="J257487" i="1" s="1"/>
  <c r="I257495" i="1"/>
  <c r="I257440" i="1"/>
  <c r="J257440" i="1" s="1"/>
  <c r="I257448" i="1"/>
  <c r="I257456" i="1"/>
  <c r="J257456" i="1" s="1"/>
  <c r="I257464" i="1"/>
  <c r="J257464" i="1" s="1"/>
  <c r="I257472" i="1"/>
  <c r="I257480" i="1"/>
  <c r="I257488" i="1"/>
  <c r="J257488" i="1" s="1"/>
  <c r="I257496" i="1"/>
  <c r="J257496" i="1" s="1"/>
  <c r="I257433" i="1"/>
  <c r="J257433" i="1" s="1"/>
  <c r="I257441" i="1"/>
  <c r="I257449" i="1"/>
  <c r="J257449" i="1" s="1"/>
  <c r="I257457" i="1"/>
  <c r="J257457" i="1" s="1"/>
  <c r="I257465" i="1"/>
  <c r="I257473" i="1"/>
  <c r="I257481" i="1"/>
  <c r="J257481" i="1" s="1"/>
  <c r="I257489" i="1"/>
  <c r="I257497" i="1"/>
  <c r="J257497" i="1" s="1"/>
  <c r="I257434" i="1"/>
  <c r="I257442" i="1"/>
  <c r="J257442" i="1" s="1"/>
  <c r="I257450" i="1"/>
  <c r="J257450" i="1" s="1"/>
  <c r="I257458" i="1"/>
  <c r="I257466" i="1"/>
  <c r="I257474" i="1"/>
  <c r="J257474" i="1" s="1"/>
  <c r="I257482" i="1"/>
  <c r="I257490" i="1"/>
  <c r="J257490" i="1" s="1"/>
  <c r="I257498" i="1"/>
  <c r="I257435" i="1"/>
  <c r="J257435" i="1" s="1"/>
  <c r="I257443" i="1"/>
  <c r="J257443" i="1" s="1"/>
  <c r="I257451" i="1"/>
  <c r="I257459" i="1"/>
  <c r="I257467" i="1"/>
  <c r="J257467" i="1" s="1"/>
  <c r="I257475" i="1"/>
  <c r="I257483" i="1"/>
  <c r="J257483" i="1" s="1"/>
  <c r="I257491" i="1"/>
  <c r="I257499" i="1"/>
  <c r="J257499" i="1" s="1"/>
  <c r="I257436" i="1"/>
  <c r="J257436" i="1" s="1"/>
  <c r="I257444" i="1"/>
  <c r="I257452" i="1"/>
  <c r="I257460" i="1"/>
  <c r="J257460" i="1" s="1"/>
  <c r="I257468" i="1"/>
  <c r="I257476" i="1"/>
  <c r="J257476" i="1" s="1"/>
  <c r="I257484" i="1"/>
  <c r="I257492" i="1"/>
  <c r="J257492" i="1" s="1"/>
  <c r="I257500" i="1"/>
  <c r="J257500" i="1" s="1"/>
  <c r="I257437" i="1"/>
  <c r="I257445" i="1"/>
  <c r="I257453" i="1"/>
  <c r="J257453" i="1" s="1"/>
  <c r="I257461" i="1"/>
  <c r="I257469" i="1"/>
  <c r="J257469" i="1" s="1"/>
  <c r="I257477" i="1"/>
  <c r="I257485" i="1"/>
  <c r="J257485" i="1" s="1"/>
  <c r="I257493" i="1"/>
  <c r="J257493" i="1" s="1"/>
  <c r="I257501" i="1"/>
  <c r="I256790" i="1"/>
  <c r="I256798" i="1"/>
  <c r="J256798" i="1" s="1"/>
  <c r="I256806" i="1"/>
  <c r="J256806" i="1" s="1"/>
  <c r="I256814" i="1"/>
  <c r="J256814" i="1" s="1"/>
  <c r="I256822" i="1"/>
  <c r="I256830" i="1"/>
  <c r="J256830" i="1" s="1"/>
  <c r="I256838" i="1"/>
  <c r="J256838" i="1" s="1"/>
  <c r="I256846" i="1"/>
  <c r="I256854" i="1"/>
  <c r="I256791" i="1"/>
  <c r="J256791" i="1" s="1"/>
  <c r="I256799" i="1"/>
  <c r="J256799" i="1" s="1"/>
  <c r="I256807" i="1"/>
  <c r="J256807" i="1" s="1"/>
  <c r="I256815" i="1"/>
  <c r="I256823" i="1"/>
  <c r="J256823" i="1" s="1"/>
  <c r="I256831" i="1"/>
  <c r="J256831" i="1" s="1"/>
  <c r="I256839" i="1"/>
  <c r="I256847" i="1"/>
  <c r="I256855" i="1"/>
  <c r="J256855" i="1" s="1"/>
  <c r="I256792" i="1"/>
  <c r="I256800" i="1"/>
  <c r="J256800" i="1" s="1"/>
  <c r="I256808" i="1"/>
  <c r="I256816" i="1"/>
  <c r="J256816" i="1" s="1"/>
  <c r="I256824" i="1"/>
  <c r="J256824" i="1" s="1"/>
  <c r="I256832" i="1"/>
  <c r="I256840" i="1"/>
  <c r="I256848" i="1"/>
  <c r="J256848" i="1" s="1"/>
  <c r="I256856" i="1"/>
  <c r="I256793" i="1"/>
  <c r="J256793" i="1" s="1"/>
  <c r="I256801" i="1"/>
  <c r="I256809" i="1"/>
  <c r="J256809" i="1" s="1"/>
  <c r="I256817" i="1"/>
  <c r="J256817" i="1" s="1"/>
  <c r="I256825" i="1"/>
  <c r="I256833" i="1"/>
  <c r="I256841" i="1"/>
  <c r="J256841" i="1" s="1"/>
  <c r="I256849" i="1"/>
  <c r="I256857" i="1"/>
  <c r="J256857" i="1" s="1"/>
  <c r="I256794" i="1"/>
  <c r="I256802" i="1"/>
  <c r="J256802" i="1" s="1"/>
  <c r="I256810" i="1"/>
  <c r="J256810" i="1" s="1"/>
  <c r="I256818" i="1"/>
  <c r="I256826" i="1"/>
  <c r="I256834" i="1"/>
  <c r="J256834" i="1" s="1"/>
  <c r="I256842" i="1"/>
  <c r="I256850" i="1"/>
  <c r="J256850" i="1" s="1"/>
  <c r="I256858" i="1"/>
  <c r="I256795" i="1"/>
  <c r="J256795" i="1" s="1"/>
  <c r="I256803" i="1"/>
  <c r="J256803" i="1" s="1"/>
  <c r="I256811" i="1"/>
  <c r="I256819" i="1"/>
  <c r="I256827" i="1"/>
  <c r="J256827" i="1" s="1"/>
  <c r="I256835" i="1"/>
  <c r="I256843" i="1"/>
  <c r="J256843" i="1" s="1"/>
  <c r="I256851" i="1"/>
  <c r="I256859" i="1"/>
  <c r="J256859" i="1" s="1"/>
  <c r="I256796" i="1"/>
  <c r="J256796" i="1" s="1"/>
  <c r="I256804" i="1"/>
  <c r="I256812" i="1"/>
  <c r="I256820" i="1"/>
  <c r="J256820" i="1" s="1"/>
  <c r="I256828" i="1"/>
  <c r="I256836" i="1"/>
  <c r="J256836" i="1" s="1"/>
  <c r="I256844" i="1"/>
  <c r="I256852" i="1"/>
  <c r="J256852" i="1" s="1"/>
  <c r="I256797" i="1"/>
  <c r="J256797" i="1" s="1"/>
  <c r="I256805" i="1"/>
  <c r="I256813" i="1"/>
  <c r="I256821" i="1"/>
  <c r="J256821" i="1" s="1"/>
  <c r="I256829" i="1"/>
  <c r="I256837" i="1"/>
  <c r="J256837" i="1" s="1"/>
  <c r="I256845" i="1"/>
  <c r="I256853" i="1"/>
  <c r="J256853" i="1" s="1"/>
  <c r="I256198" i="1"/>
  <c r="J256198" i="1" s="1"/>
  <c r="I256206" i="1"/>
  <c r="I256214" i="1"/>
  <c r="I256222" i="1"/>
  <c r="J256222" i="1" s="1"/>
  <c r="I256230" i="1"/>
  <c r="I256238" i="1"/>
  <c r="J256238" i="1" s="1"/>
  <c r="I256246" i="1"/>
  <c r="I256254" i="1"/>
  <c r="J256254" i="1" s="1"/>
  <c r="I256262" i="1"/>
  <c r="J256262" i="1" s="1"/>
  <c r="I256191" i="1"/>
  <c r="I256199" i="1"/>
  <c r="I256207" i="1"/>
  <c r="J256207" i="1" s="1"/>
  <c r="I256215" i="1"/>
  <c r="I256223" i="1"/>
  <c r="J256223" i="1" s="1"/>
  <c r="I256231" i="1"/>
  <c r="I256239" i="1"/>
  <c r="J256239" i="1" s="1"/>
  <c r="I256247" i="1"/>
  <c r="J256247" i="1" s="1"/>
  <c r="I256255" i="1"/>
  <c r="I256192" i="1"/>
  <c r="I256200" i="1"/>
  <c r="J256200" i="1" s="1"/>
  <c r="I256208" i="1"/>
  <c r="I256216" i="1"/>
  <c r="J256216" i="1" s="1"/>
  <c r="I256224" i="1"/>
  <c r="I256232" i="1"/>
  <c r="J256232" i="1" s="1"/>
  <c r="I256240" i="1"/>
  <c r="J256240" i="1" s="1"/>
  <c r="I256248" i="1"/>
  <c r="I256256" i="1"/>
  <c r="I256193" i="1"/>
  <c r="J256193" i="1" s="1"/>
  <c r="I256201" i="1"/>
  <c r="I256209" i="1"/>
  <c r="J256209" i="1" s="1"/>
  <c r="I256217" i="1"/>
  <c r="I256225" i="1"/>
  <c r="J256225" i="1" s="1"/>
  <c r="I256233" i="1"/>
  <c r="J256233" i="1" s="1"/>
  <c r="I256241" i="1"/>
  <c r="I256249" i="1"/>
  <c r="I256257" i="1"/>
  <c r="J256257" i="1" s="1"/>
  <c r="I256194" i="1"/>
  <c r="I256202" i="1"/>
  <c r="J256202" i="1" s="1"/>
  <c r="I256210" i="1"/>
  <c r="I256218" i="1"/>
  <c r="J256218" i="1" s="1"/>
  <c r="I256226" i="1"/>
  <c r="J256226" i="1" s="1"/>
  <c r="I256234" i="1"/>
  <c r="I256242" i="1"/>
  <c r="I256250" i="1"/>
  <c r="J256250" i="1" s="1"/>
  <c r="I256258" i="1"/>
  <c r="I256195" i="1"/>
  <c r="J256195" i="1" s="1"/>
  <c r="I256203" i="1"/>
  <c r="I256211" i="1"/>
  <c r="J256211" i="1" s="1"/>
  <c r="I256219" i="1"/>
  <c r="J256219" i="1" s="1"/>
  <c r="I256227" i="1"/>
  <c r="I256235" i="1"/>
  <c r="I256243" i="1"/>
  <c r="J256243" i="1" s="1"/>
  <c r="I256251" i="1"/>
  <c r="I256259" i="1"/>
  <c r="J256259" i="1" s="1"/>
  <c r="I256196" i="1"/>
  <c r="I256204" i="1"/>
  <c r="J256204" i="1" s="1"/>
  <c r="I256212" i="1"/>
  <c r="J256212" i="1" s="1"/>
  <c r="I256220" i="1"/>
  <c r="I256228" i="1"/>
  <c r="I256236" i="1"/>
  <c r="J256236" i="1" s="1"/>
  <c r="I256244" i="1"/>
  <c r="I256252" i="1"/>
  <c r="J256252" i="1" s="1"/>
  <c r="I256260" i="1"/>
  <c r="I256197" i="1"/>
  <c r="J256197" i="1" s="1"/>
  <c r="I256205" i="1"/>
  <c r="J256205" i="1" s="1"/>
  <c r="I256213" i="1"/>
  <c r="I256221" i="1"/>
  <c r="I256229" i="1"/>
  <c r="J256229" i="1" s="1"/>
  <c r="I256237" i="1"/>
  <c r="I256245" i="1"/>
  <c r="J256245" i="1" s="1"/>
  <c r="I256253" i="1"/>
  <c r="I256261" i="1"/>
  <c r="J256261" i="1" s="1"/>
  <c r="I255622" i="1"/>
  <c r="J255622" i="1" s="1"/>
  <c r="I255630" i="1"/>
  <c r="I255638" i="1"/>
  <c r="I255646" i="1"/>
  <c r="J255646" i="1" s="1"/>
  <c r="I255654" i="1"/>
  <c r="I255662" i="1"/>
  <c r="J255662" i="1" s="1"/>
  <c r="I255670" i="1"/>
  <c r="I255678" i="1"/>
  <c r="J255678" i="1" s="1"/>
  <c r="I255686" i="1"/>
  <c r="J255686" i="1" s="1"/>
  <c r="I255615" i="1"/>
  <c r="I255623" i="1"/>
  <c r="I255631" i="1"/>
  <c r="J255631" i="1" s="1"/>
  <c r="I255639" i="1"/>
  <c r="I255647" i="1"/>
  <c r="J255647" i="1" s="1"/>
  <c r="I255655" i="1"/>
  <c r="I255663" i="1"/>
  <c r="J255663" i="1" s="1"/>
  <c r="I255671" i="1"/>
  <c r="J255671" i="1" s="1"/>
  <c r="I255679" i="1"/>
  <c r="I255616" i="1"/>
  <c r="I255624" i="1"/>
  <c r="J255624" i="1" s="1"/>
  <c r="I255632" i="1"/>
  <c r="I255640" i="1"/>
  <c r="J255640" i="1" s="1"/>
  <c r="I255648" i="1"/>
  <c r="I255656" i="1"/>
  <c r="J255656" i="1" s="1"/>
  <c r="I255664" i="1"/>
  <c r="J255664" i="1" s="1"/>
  <c r="I255672" i="1"/>
  <c r="I255680" i="1"/>
  <c r="I255617" i="1"/>
  <c r="J255617" i="1" s="1"/>
  <c r="I255625" i="1"/>
  <c r="I255633" i="1"/>
  <c r="J255633" i="1" s="1"/>
  <c r="I255641" i="1"/>
  <c r="I255649" i="1"/>
  <c r="J255649" i="1" s="1"/>
  <c r="I255657" i="1"/>
  <c r="J255657" i="1" s="1"/>
  <c r="I255665" i="1"/>
  <c r="I255673" i="1"/>
  <c r="I255681" i="1"/>
  <c r="J255681" i="1" s="1"/>
  <c r="I255618" i="1"/>
  <c r="I255626" i="1"/>
  <c r="J255626" i="1" s="1"/>
  <c r="I255634" i="1"/>
  <c r="I255642" i="1"/>
  <c r="J255642" i="1" s="1"/>
  <c r="I255650" i="1"/>
  <c r="J255650" i="1" s="1"/>
  <c r="I255658" i="1"/>
  <c r="I255666" i="1"/>
  <c r="I255674" i="1"/>
  <c r="J255674" i="1" s="1"/>
  <c r="I255682" i="1"/>
  <c r="I255619" i="1"/>
  <c r="J255619" i="1" s="1"/>
  <c r="I255627" i="1"/>
  <c r="I255635" i="1"/>
  <c r="J255635" i="1" s="1"/>
  <c r="I255643" i="1"/>
  <c r="J255643" i="1" s="1"/>
  <c r="I255651" i="1"/>
  <c r="I255659" i="1"/>
  <c r="I255667" i="1"/>
  <c r="J255667" i="1" s="1"/>
  <c r="I255675" i="1"/>
  <c r="I255683" i="1"/>
  <c r="J255683" i="1" s="1"/>
  <c r="I255620" i="1"/>
  <c r="I255628" i="1"/>
  <c r="J255628" i="1" s="1"/>
  <c r="I255636" i="1"/>
  <c r="J255636" i="1" s="1"/>
  <c r="I255644" i="1"/>
  <c r="I255652" i="1"/>
  <c r="I255660" i="1"/>
  <c r="J255660" i="1" s="1"/>
  <c r="I255668" i="1"/>
  <c r="I255676" i="1"/>
  <c r="J255676" i="1" s="1"/>
  <c r="I255684" i="1"/>
  <c r="I255621" i="1"/>
  <c r="J255621" i="1" s="1"/>
  <c r="I255629" i="1"/>
  <c r="J255629" i="1" s="1"/>
  <c r="I255637" i="1"/>
  <c r="I255645" i="1"/>
  <c r="I255653" i="1"/>
  <c r="J255653" i="1" s="1"/>
  <c r="I255661" i="1"/>
  <c r="I255669" i="1"/>
  <c r="J255669" i="1" s="1"/>
  <c r="I255677" i="1"/>
  <c r="I255685" i="1"/>
  <c r="J255685" i="1" s="1"/>
  <c r="I255030" i="1"/>
  <c r="J255030" i="1" s="1"/>
  <c r="I255038" i="1"/>
  <c r="I255046" i="1"/>
  <c r="I255054" i="1"/>
  <c r="J255054" i="1" s="1"/>
  <c r="I255062" i="1"/>
  <c r="I255070" i="1"/>
  <c r="J255070" i="1" s="1"/>
  <c r="I255078" i="1"/>
  <c r="I255086" i="1"/>
  <c r="J255086" i="1" s="1"/>
  <c r="I255094" i="1"/>
  <c r="J255094" i="1" s="1"/>
  <c r="I255102" i="1"/>
  <c r="I255031" i="1"/>
  <c r="I255039" i="1"/>
  <c r="J255039" i="1" s="1"/>
  <c r="I255047" i="1"/>
  <c r="I255055" i="1"/>
  <c r="J255055" i="1" s="1"/>
  <c r="I255063" i="1"/>
  <c r="I255071" i="1"/>
  <c r="J255071" i="1" s="1"/>
  <c r="I255079" i="1"/>
  <c r="J255079" i="1" s="1"/>
  <c r="I255087" i="1"/>
  <c r="I255095" i="1"/>
  <c r="I255103" i="1"/>
  <c r="J255103" i="1" s="1"/>
  <c r="I255032" i="1"/>
  <c r="I255040" i="1"/>
  <c r="J255040" i="1" s="1"/>
  <c r="I255048" i="1"/>
  <c r="I255056" i="1"/>
  <c r="J255056" i="1" s="1"/>
  <c r="I255064" i="1"/>
  <c r="J255064" i="1" s="1"/>
  <c r="I255072" i="1"/>
  <c r="I255080" i="1"/>
  <c r="I255088" i="1"/>
  <c r="J255088" i="1" s="1"/>
  <c r="I255096" i="1"/>
  <c r="J255096" i="1" s="1"/>
  <c r="I255033" i="1"/>
  <c r="J255033" i="1" s="1"/>
  <c r="I255041" i="1"/>
  <c r="I255049" i="1"/>
  <c r="J255049" i="1" s="1"/>
  <c r="I255057" i="1"/>
  <c r="J255057" i="1" s="1"/>
  <c r="I255065" i="1"/>
  <c r="I255073" i="1"/>
  <c r="I255081" i="1"/>
  <c r="J255081" i="1" s="1"/>
  <c r="I255089" i="1"/>
  <c r="I255097" i="1"/>
  <c r="J255097" i="1" s="1"/>
  <c r="I255034" i="1"/>
  <c r="I255042" i="1"/>
  <c r="J255042" i="1" s="1"/>
  <c r="I255050" i="1"/>
  <c r="J255050" i="1" s="1"/>
  <c r="I255058" i="1"/>
  <c r="I255066" i="1"/>
  <c r="I255074" i="1"/>
  <c r="J255074" i="1" s="1"/>
  <c r="I255082" i="1"/>
  <c r="I255090" i="1"/>
  <c r="J255090" i="1" s="1"/>
  <c r="I255098" i="1"/>
  <c r="I255035" i="1"/>
  <c r="J255035" i="1" s="1"/>
  <c r="I255043" i="1"/>
  <c r="J255043" i="1" s="1"/>
  <c r="I255051" i="1"/>
  <c r="I255059" i="1"/>
  <c r="I255067" i="1"/>
  <c r="J255067" i="1" s="1"/>
  <c r="I255075" i="1"/>
  <c r="I255083" i="1"/>
  <c r="J255083" i="1" s="1"/>
  <c r="I255091" i="1"/>
  <c r="I255099" i="1"/>
  <c r="J255099" i="1" s="1"/>
  <c r="I255036" i="1"/>
  <c r="J255036" i="1" s="1"/>
  <c r="I255044" i="1"/>
  <c r="I255052" i="1"/>
  <c r="I255060" i="1"/>
  <c r="J255060" i="1" s="1"/>
  <c r="I255068" i="1"/>
  <c r="I255076" i="1"/>
  <c r="J255076" i="1" s="1"/>
  <c r="I255084" i="1"/>
  <c r="I255092" i="1"/>
  <c r="J255092" i="1" s="1"/>
  <c r="I255100" i="1"/>
  <c r="J255100" i="1" s="1"/>
  <c r="I255029" i="1"/>
  <c r="I255037" i="1"/>
  <c r="I255045" i="1"/>
  <c r="J255045" i="1" s="1"/>
  <c r="I255053" i="1"/>
  <c r="I255061" i="1"/>
  <c r="J255061" i="1" s="1"/>
  <c r="I255069" i="1"/>
  <c r="I255077" i="1"/>
  <c r="J255077" i="1" s="1"/>
  <c r="I255085" i="1"/>
  <c r="J255085" i="1" s="1"/>
  <c r="I255093" i="1"/>
  <c r="I255101" i="1"/>
  <c r="I254286" i="1"/>
  <c r="J254286" i="1" s="1"/>
  <c r="I254294" i="1"/>
  <c r="I254302" i="1"/>
  <c r="J254302" i="1" s="1"/>
  <c r="I254310" i="1"/>
  <c r="I254318" i="1"/>
  <c r="J254318" i="1" s="1"/>
  <c r="I254326" i="1"/>
  <c r="J254326" i="1" s="1"/>
  <c r="I254334" i="1"/>
  <c r="I254342" i="1"/>
  <c r="I254350" i="1"/>
  <c r="J254350" i="1" s="1"/>
  <c r="I254358" i="1"/>
  <c r="I254287" i="1"/>
  <c r="J254287" i="1" s="1"/>
  <c r="I254295" i="1"/>
  <c r="I254303" i="1"/>
  <c r="J254303" i="1" s="1"/>
  <c r="I254311" i="1"/>
  <c r="J254311" i="1" s="1"/>
  <c r="I254319" i="1"/>
  <c r="I254327" i="1"/>
  <c r="I254335" i="1"/>
  <c r="J254335" i="1" s="1"/>
  <c r="I254343" i="1"/>
  <c r="I254351" i="1"/>
  <c r="J254351" i="1" s="1"/>
  <c r="I254359" i="1"/>
  <c r="I254288" i="1"/>
  <c r="J254288" i="1" s="1"/>
  <c r="I254296" i="1"/>
  <c r="J254296" i="1" s="1"/>
  <c r="I254304" i="1"/>
  <c r="I254312" i="1"/>
  <c r="I254320" i="1"/>
  <c r="J254320" i="1" s="1"/>
  <c r="I254328" i="1"/>
  <c r="I254336" i="1"/>
  <c r="J254336" i="1" s="1"/>
  <c r="I254344" i="1"/>
  <c r="I254352" i="1"/>
  <c r="J254352" i="1" s="1"/>
  <c r="I254360" i="1"/>
  <c r="J254360" i="1" s="1"/>
  <c r="I254281" i="1"/>
  <c r="I254289" i="1"/>
  <c r="I254297" i="1"/>
  <c r="J254297" i="1" s="1"/>
  <c r="I254305" i="1"/>
  <c r="I254313" i="1"/>
  <c r="J254313" i="1" s="1"/>
  <c r="I254321" i="1"/>
  <c r="I254329" i="1"/>
  <c r="J254329" i="1" s="1"/>
  <c r="I254337" i="1"/>
  <c r="J254337" i="1" s="1"/>
  <c r="I254345" i="1"/>
  <c r="I254353" i="1"/>
  <c r="I254361" i="1"/>
  <c r="J254361" i="1" s="1"/>
  <c r="I254282" i="1"/>
  <c r="I254290" i="1"/>
  <c r="J254290" i="1" s="1"/>
  <c r="I254298" i="1"/>
  <c r="I254306" i="1"/>
  <c r="J254306" i="1" s="1"/>
  <c r="I254314" i="1"/>
  <c r="J254314" i="1" s="1"/>
  <c r="I254322" i="1"/>
  <c r="I254330" i="1"/>
  <c r="I254338" i="1"/>
  <c r="J254338" i="1" s="1"/>
  <c r="I254346" i="1"/>
  <c r="I254354" i="1"/>
  <c r="J254354" i="1" s="1"/>
  <c r="I254362" i="1"/>
  <c r="I254283" i="1"/>
  <c r="J254283" i="1" s="1"/>
  <c r="I254291" i="1"/>
  <c r="J254291" i="1" s="1"/>
  <c r="I254299" i="1"/>
  <c r="I254307" i="1"/>
  <c r="I254315" i="1"/>
  <c r="J254315" i="1" s="1"/>
  <c r="I254323" i="1"/>
  <c r="I254331" i="1"/>
  <c r="J254331" i="1" s="1"/>
  <c r="I254339" i="1"/>
  <c r="I254347" i="1"/>
  <c r="J254347" i="1" s="1"/>
  <c r="I254355" i="1"/>
  <c r="J254355" i="1" s="1"/>
  <c r="I254363" i="1"/>
  <c r="I254284" i="1"/>
  <c r="I254292" i="1"/>
  <c r="J254292" i="1" s="1"/>
  <c r="I254300" i="1"/>
  <c r="I254308" i="1"/>
  <c r="J254308" i="1" s="1"/>
  <c r="I254316" i="1"/>
  <c r="I254324" i="1"/>
  <c r="J254324" i="1" s="1"/>
  <c r="I254332" i="1"/>
  <c r="J254332" i="1" s="1"/>
  <c r="I254340" i="1"/>
  <c r="I254348" i="1"/>
  <c r="I254356" i="1"/>
  <c r="J254356" i="1" s="1"/>
  <c r="I254364" i="1"/>
  <c r="I254285" i="1"/>
  <c r="J254285" i="1" s="1"/>
  <c r="I254293" i="1"/>
  <c r="I254301" i="1"/>
  <c r="J254301" i="1" s="1"/>
  <c r="I254309" i="1"/>
  <c r="J254309" i="1" s="1"/>
  <c r="I254317" i="1"/>
  <c r="I254325" i="1"/>
  <c r="I254333" i="1"/>
  <c r="J254333" i="1" s="1"/>
  <c r="I254341" i="1"/>
  <c r="I254349" i="1"/>
  <c r="J254349" i="1" s="1"/>
  <c r="I254357" i="1"/>
  <c r="I253230" i="1"/>
  <c r="J253230" i="1" s="1"/>
  <c r="I253238" i="1"/>
  <c r="J253238" i="1" s="1"/>
  <c r="I253246" i="1"/>
  <c r="I253254" i="1"/>
  <c r="I253262" i="1"/>
  <c r="J253262" i="1" s="1"/>
  <c r="I253270" i="1"/>
  <c r="I253278" i="1"/>
  <c r="J253278" i="1" s="1"/>
  <c r="I253286" i="1"/>
  <c r="I253294" i="1"/>
  <c r="J253294" i="1" s="1"/>
  <c r="I253302" i="1"/>
  <c r="J253302" i="1" s="1"/>
  <c r="I253310" i="1"/>
  <c r="I253318" i="1"/>
  <c r="I253231" i="1"/>
  <c r="J253231" i="1" s="1"/>
  <c r="I253239" i="1"/>
  <c r="I253247" i="1"/>
  <c r="J253247" i="1" s="1"/>
  <c r="I253255" i="1"/>
  <c r="I253263" i="1"/>
  <c r="J253263" i="1" s="1"/>
  <c r="I253271" i="1"/>
  <c r="J253271" i="1" s="1"/>
  <c r="I253279" i="1"/>
  <c r="I253287" i="1"/>
  <c r="I253295" i="1"/>
  <c r="J253295" i="1" s="1"/>
  <c r="I253303" i="1"/>
  <c r="I253311" i="1"/>
  <c r="J253311" i="1" s="1"/>
  <c r="I253319" i="1"/>
  <c r="I253232" i="1"/>
  <c r="J253232" i="1" s="1"/>
  <c r="I253240" i="1"/>
  <c r="J253240" i="1" s="1"/>
  <c r="I253248" i="1"/>
  <c r="I253256" i="1"/>
  <c r="I253264" i="1"/>
  <c r="J253264" i="1" s="1"/>
  <c r="I253272" i="1"/>
  <c r="I253280" i="1"/>
  <c r="J253280" i="1" s="1"/>
  <c r="I253288" i="1"/>
  <c r="I253296" i="1"/>
  <c r="J253296" i="1" s="1"/>
  <c r="I253304" i="1"/>
  <c r="J253304" i="1" s="1"/>
  <c r="I253312" i="1"/>
  <c r="I253320" i="1"/>
  <c r="I253233" i="1"/>
  <c r="J253233" i="1" s="1"/>
  <c r="I253241" i="1"/>
  <c r="J253241" i="1" s="1"/>
  <c r="I253249" i="1"/>
  <c r="J253249" i="1" s="1"/>
  <c r="I253257" i="1"/>
  <c r="I253265" i="1"/>
  <c r="J253265" i="1" s="1"/>
  <c r="I253273" i="1"/>
  <c r="J253273" i="1" s="1"/>
  <c r="I253281" i="1"/>
  <c r="I253289" i="1"/>
  <c r="I253297" i="1"/>
  <c r="J253297" i="1" s="1"/>
  <c r="I253305" i="1"/>
  <c r="I253313" i="1"/>
  <c r="J253313" i="1" s="1"/>
  <c r="I253234" i="1"/>
  <c r="I253242" i="1"/>
  <c r="J253242" i="1" s="1"/>
  <c r="I253250" i="1"/>
  <c r="J253250" i="1" s="1"/>
  <c r="I253258" i="1"/>
  <c r="I253266" i="1"/>
  <c r="I253274" i="1"/>
  <c r="J253274" i="1" s="1"/>
  <c r="I253282" i="1"/>
  <c r="I253290" i="1"/>
  <c r="J253290" i="1" s="1"/>
  <c r="I253298" i="1"/>
  <c r="I253306" i="1"/>
  <c r="J253306" i="1" s="1"/>
  <c r="I253314" i="1"/>
  <c r="J253314" i="1" s="1"/>
  <c r="I253235" i="1"/>
  <c r="I253243" i="1"/>
  <c r="I253251" i="1"/>
  <c r="J253251" i="1" s="1"/>
  <c r="I253259" i="1"/>
  <c r="I253267" i="1"/>
  <c r="J253267" i="1" s="1"/>
  <c r="I253275" i="1"/>
  <c r="I253283" i="1"/>
  <c r="J253283" i="1" s="1"/>
  <c r="I253291" i="1"/>
  <c r="J253291" i="1" s="1"/>
  <c r="I253299" i="1"/>
  <c r="I253307" i="1"/>
  <c r="I253315" i="1"/>
  <c r="J253315" i="1" s="1"/>
  <c r="I253236" i="1"/>
  <c r="I253244" i="1"/>
  <c r="J253244" i="1" s="1"/>
  <c r="I253252" i="1"/>
  <c r="I253260" i="1"/>
  <c r="J253260" i="1" s="1"/>
  <c r="I253268" i="1"/>
  <c r="J253268" i="1" s="1"/>
  <c r="I253276" i="1"/>
  <c r="I253284" i="1"/>
  <c r="I253292" i="1"/>
  <c r="J253292" i="1" s="1"/>
  <c r="I253300" i="1"/>
  <c r="I253308" i="1"/>
  <c r="J253308" i="1" s="1"/>
  <c r="I253316" i="1"/>
  <c r="I253237" i="1"/>
  <c r="J253237" i="1" s="1"/>
  <c r="I253245" i="1"/>
  <c r="J253245" i="1" s="1"/>
  <c r="I253253" i="1"/>
  <c r="I253261" i="1"/>
  <c r="I253269" i="1"/>
  <c r="J253269" i="1" s="1"/>
  <c r="I253277" i="1"/>
  <c r="I253285" i="1"/>
  <c r="J253285" i="1" s="1"/>
  <c r="I253293" i="1"/>
  <c r="I253301" i="1"/>
  <c r="J253301" i="1" s="1"/>
  <c r="I253309" i="1"/>
  <c r="J253309" i="1" s="1"/>
  <c r="I253317" i="1"/>
  <c r="I252294" i="1"/>
  <c r="I252302" i="1"/>
  <c r="J252302" i="1" s="1"/>
  <c r="I252310" i="1"/>
  <c r="J252310" i="1" s="1"/>
  <c r="I252318" i="1"/>
  <c r="J252318" i="1" s="1"/>
  <c r="I252326" i="1"/>
  <c r="I252334" i="1"/>
  <c r="J252334" i="1" s="1"/>
  <c r="I252342" i="1"/>
  <c r="J252342" i="1" s="1"/>
  <c r="I252350" i="1"/>
  <c r="I252358" i="1"/>
  <c r="I252366" i="1"/>
  <c r="J252366" i="1" s="1"/>
  <c r="I252374" i="1"/>
  <c r="I252382" i="1"/>
  <c r="J252382" i="1" s="1"/>
  <c r="I252295" i="1"/>
  <c r="I252303" i="1"/>
  <c r="J252303" i="1" s="1"/>
  <c r="I252311" i="1"/>
  <c r="J252311" i="1" s="1"/>
  <c r="I252319" i="1"/>
  <c r="I252327" i="1"/>
  <c r="I252335" i="1"/>
  <c r="J252335" i="1" s="1"/>
  <c r="I252343" i="1"/>
  <c r="I252351" i="1"/>
  <c r="J252351" i="1" s="1"/>
  <c r="I252359" i="1"/>
  <c r="I252367" i="1"/>
  <c r="J252367" i="1" s="1"/>
  <c r="I252375" i="1"/>
  <c r="J252375" i="1" s="1"/>
  <c r="I252383" i="1"/>
  <c r="I252288" i="1"/>
  <c r="I252296" i="1"/>
  <c r="J252296" i="1" s="1"/>
  <c r="I252304" i="1"/>
  <c r="J252304" i="1" s="1"/>
  <c r="I252312" i="1"/>
  <c r="J252312" i="1" s="1"/>
  <c r="I252320" i="1"/>
  <c r="I252328" i="1"/>
  <c r="J252328" i="1" s="1"/>
  <c r="I252336" i="1"/>
  <c r="J252336" i="1" s="1"/>
  <c r="I252344" i="1"/>
  <c r="I252352" i="1"/>
  <c r="I252360" i="1"/>
  <c r="J252360" i="1" s="1"/>
  <c r="I252368" i="1"/>
  <c r="J252368" i="1" s="1"/>
  <c r="I252376" i="1"/>
  <c r="J252376" i="1" s="1"/>
  <c r="I252289" i="1"/>
  <c r="I252297" i="1"/>
  <c r="J252297" i="1" s="1"/>
  <c r="I252305" i="1"/>
  <c r="J252305" i="1" s="1"/>
  <c r="I252313" i="1"/>
  <c r="I252321" i="1"/>
  <c r="I252329" i="1"/>
  <c r="J252329" i="1" s="1"/>
  <c r="I252337" i="1"/>
  <c r="I252345" i="1"/>
  <c r="J252345" i="1" s="1"/>
  <c r="I252353" i="1"/>
  <c r="I252361" i="1"/>
  <c r="J252361" i="1" s="1"/>
  <c r="I252369" i="1"/>
  <c r="J252369" i="1" s="1"/>
  <c r="I252377" i="1"/>
  <c r="I252290" i="1"/>
  <c r="I252298" i="1"/>
  <c r="J252298" i="1" s="1"/>
  <c r="I252306" i="1"/>
  <c r="I252314" i="1"/>
  <c r="J252314" i="1" s="1"/>
  <c r="I252322" i="1"/>
  <c r="I252330" i="1"/>
  <c r="J252330" i="1" s="1"/>
  <c r="I252338" i="1"/>
  <c r="J252338" i="1" s="1"/>
  <c r="I252346" i="1"/>
  <c r="I252354" i="1"/>
  <c r="I252362" i="1"/>
  <c r="J252362" i="1" s="1"/>
  <c r="I252370" i="1"/>
  <c r="I252378" i="1"/>
  <c r="J252378" i="1" s="1"/>
  <c r="I252291" i="1"/>
  <c r="I252299" i="1"/>
  <c r="J252299" i="1" s="1"/>
  <c r="I252307" i="1"/>
  <c r="J252307" i="1" s="1"/>
  <c r="I252315" i="1"/>
  <c r="I252323" i="1"/>
  <c r="I252331" i="1"/>
  <c r="J252331" i="1" s="1"/>
  <c r="I252339" i="1"/>
  <c r="I252347" i="1"/>
  <c r="J252347" i="1" s="1"/>
  <c r="I252355" i="1"/>
  <c r="I252363" i="1"/>
  <c r="J252363" i="1" s="1"/>
  <c r="I252371" i="1"/>
  <c r="J252371" i="1" s="1"/>
  <c r="I252379" i="1"/>
  <c r="I252292" i="1"/>
  <c r="I252300" i="1"/>
  <c r="J252300" i="1" s="1"/>
  <c r="I252308" i="1"/>
  <c r="I252316" i="1"/>
  <c r="J252316" i="1" s="1"/>
  <c r="I252324" i="1"/>
  <c r="I252332" i="1"/>
  <c r="J252332" i="1" s="1"/>
  <c r="I252340" i="1"/>
  <c r="J252340" i="1" s="1"/>
  <c r="I252348" i="1"/>
  <c r="I252356" i="1"/>
  <c r="I252364" i="1"/>
  <c r="J252364" i="1" s="1"/>
  <c r="I252372" i="1"/>
  <c r="I252380" i="1"/>
  <c r="J252380" i="1" s="1"/>
  <c r="I252293" i="1"/>
  <c r="I252301" i="1"/>
  <c r="J252301" i="1" s="1"/>
  <c r="I252309" i="1"/>
  <c r="J252309" i="1" s="1"/>
  <c r="I252317" i="1"/>
  <c r="I252325" i="1"/>
  <c r="I252333" i="1"/>
  <c r="J252333" i="1" s="1"/>
  <c r="I252341" i="1"/>
  <c r="I252349" i="1"/>
  <c r="J252349" i="1" s="1"/>
  <c r="I252357" i="1"/>
  <c r="I252365" i="1"/>
  <c r="J252365" i="1" s="1"/>
  <c r="I252373" i="1"/>
  <c r="J252373" i="1" s="1"/>
  <c r="I252381" i="1"/>
  <c r="I250790" i="1"/>
  <c r="I250798" i="1"/>
  <c r="J250798" i="1" s="1"/>
  <c r="I250806" i="1"/>
  <c r="I250814" i="1"/>
  <c r="J250814" i="1" s="1"/>
  <c r="I250822" i="1"/>
  <c r="I250830" i="1"/>
  <c r="J250830" i="1" s="1"/>
  <c r="I250838" i="1"/>
  <c r="J250838" i="1" s="1"/>
  <c r="I250846" i="1"/>
  <c r="I250854" i="1"/>
  <c r="I250862" i="1"/>
  <c r="J250862" i="1" s="1"/>
  <c r="I250870" i="1"/>
  <c r="I250878" i="1"/>
  <c r="J250878" i="1" s="1"/>
  <c r="I250791" i="1"/>
  <c r="I250799" i="1"/>
  <c r="J250799" i="1" s="1"/>
  <c r="I250807" i="1"/>
  <c r="J250807" i="1" s="1"/>
  <c r="I250815" i="1"/>
  <c r="I250823" i="1"/>
  <c r="I250831" i="1"/>
  <c r="J250831" i="1" s="1"/>
  <c r="I250839" i="1"/>
  <c r="I250847" i="1"/>
  <c r="J250847" i="1" s="1"/>
  <c r="I250855" i="1"/>
  <c r="I250863" i="1"/>
  <c r="J250863" i="1" s="1"/>
  <c r="I250871" i="1"/>
  <c r="J250871" i="1" s="1"/>
  <c r="I250879" i="1"/>
  <c r="I250792" i="1"/>
  <c r="I250800" i="1"/>
  <c r="J250800" i="1" s="1"/>
  <c r="I250808" i="1"/>
  <c r="I250816" i="1"/>
  <c r="J250816" i="1" s="1"/>
  <c r="I250824" i="1"/>
  <c r="I250832" i="1"/>
  <c r="J250832" i="1" s="1"/>
  <c r="I250840" i="1"/>
  <c r="J250840" i="1" s="1"/>
  <c r="I250848" i="1"/>
  <c r="I250856" i="1"/>
  <c r="I250864" i="1"/>
  <c r="J250864" i="1" s="1"/>
  <c r="I250872" i="1"/>
  <c r="I250880" i="1"/>
  <c r="J250880" i="1" s="1"/>
  <c r="I250793" i="1"/>
  <c r="I250801" i="1"/>
  <c r="J250801" i="1" s="1"/>
  <c r="I250809" i="1"/>
  <c r="J250809" i="1" s="1"/>
  <c r="I250817" i="1"/>
  <c r="I250825" i="1"/>
  <c r="I250833" i="1"/>
  <c r="J250833" i="1" s="1"/>
  <c r="I250841" i="1"/>
  <c r="I250849" i="1"/>
  <c r="J250849" i="1" s="1"/>
  <c r="I250857" i="1"/>
  <c r="I250865" i="1"/>
  <c r="J250865" i="1" s="1"/>
  <c r="I250873" i="1"/>
  <c r="J250873" i="1" s="1"/>
  <c r="I250881" i="1"/>
  <c r="I250794" i="1"/>
  <c r="I250802" i="1"/>
  <c r="J250802" i="1" s="1"/>
  <c r="I250810" i="1"/>
  <c r="I250818" i="1"/>
  <c r="J250818" i="1" s="1"/>
  <c r="I250826" i="1"/>
  <c r="I250834" i="1"/>
  <c r="J250834" i="1" s="1"/>
  <c r="I250842" i="1"/>
  <c r="J250842" i="1" s="1"/>
  <c r="I250850" i="1"/>
  <c r="I250858" i="1"/>
  <c r="I250866" i="1"/>
  <c r="J250866" i="1" s="1"/>
  <c r="I250874" i="1"/>
  <c r="I250882" i="1"/>
  <c r="J250882" i="1" s="1"/>
  <c r="I250795" i="1"/>
  <c r="I250803" i="1"/>
  <c r="J250803" i="1" s="1"/>
  <c r="I250811" i="1"/>
  <c r="J250811" i="1" s="1"/>
  <c r="I250819" i="1"/>
  <c r="I250827" i="1"/>
  <c r="I250835" i="1"/>
  <c r="J250835" i="1" s="1"/>
  <c r="I250843" i="1"/>
  <c r="I250851" i="1"/>
  <c r="J250851" i="1" s="1"/>
  <c r="I250859" i="1"/>
  <c r="I250867" i="1"/>
  <c r="J250867" i="1" s="1"/>
  <c r="I250875" i="1"/>
  <c r="J250875" i="1" s="1"/>
  <c r="I250883" i="1"/>
  <c r="I250796" i="1"/>
  <c r="I250804" i="1"/>
  <c r="J250804" i="1" s="1"/>
  <c r="I250812" i="1"/>
  <c r="I250820" i="1"/>
  <c r="J250820" i="1" s="1"/>
  <c r="I250828" i="1"/>
  <c r="I250836" i="1"/>
  <c r="J250836" i="1" s="1"/>
  <c r="I250844" i="1"/>
  <c r="J250844" i="1" s="1"/>
  <c r="I250852" i="1"/>
  <c r="I250860" i="1"/>
  <c r="I250868" i="1"/>
  <c r="J250868" i="1" s="1"/>
  <c r="I250876" i="1"/>
  <c r="I250884" i="1"/>
  <c r="J250884" i="1" s="1"/>
  <c r="I250797" i="1"/>
  <c r="I250805" i="1"/>
  <c r="J250805" i="1" s="1"/>
  <c r="I250813" i="1"/>
  <c r="J250813" i="1" s="1"/>
  <c r="I250821" i="1"/>
  <c r="I250829" i="1"/>
  <c r="I250837" i="1"/>
  <c r="J250837" i="1" s="1"/>
  <c r="I250845" i="1"/>
  <c r="I250853" i="1"/>
  <c r="J250853" i="1" s="1"/>
  <c r="I250861" i="1"/>
  <c r="I250869" i="1"/>
  <c r="J250869" i="1" s="1"/>
  <c r="I250877" i="1"/>
  <c r="J250877" i="1" s="1"/>
  <c r="I250885" i="1"/>
  <c r="I249934" i="1"/>
  <c r="I249942" i="1"/>
  <c r="J249942" i="1" s="1"/>
  <c r="I249950" i="1"/>
  <c r="I249958" i="1"/>
  <c r="J249958" i="1" s="1"/>
  <c r="I249966" i="1"/>
  <c r="I249974" i="1"/>
  <c r="J249974" i="1" s="1"/>
  <c r="I249982" i="1"/>
  <c r="J249982" i="1" s="1"/>
  <c r="I249990" i="1"/>
  <c r="I249998" i="1"/>
  <c r="I250006" i="1"/>
  <c r="J250006" i="1" s="1"/>
  <c r="I250014" i="1"/>
  <c r="I250022" i="1"/>
  <c r="J250022" i="1" s="1"/>
  <c r="I249935" i="1"/>
  <c r="I249943" i="1"/>
  <c r="J249943" i="1" s="1"/>
  <c r="I249951" i="1"/>
  <c r="J249951" i="1" s="1"/>
  <c r="I249959" i="1"/>
  <c r="I249967" i="1"/>
  <c r="I249975" i="1"/>
  <c r="J249975" i="1" s="1"/>
  <c r="I249983" i="1"/>
  <c r="I249991" i="1"/>
  <c r="J249991" i="1" s="1"/>
  <c r="I249999" i="1"/>
  <c r="I250007" i="1"/>
  <c r="J250007" i="1" s="1"/>
  <c r="I250015" i="1"/>
  <c r="J250015" i="1" s="1"/>
  <c r="I250023" i="1"/>
  <c r="I249936" i="1"/>
  <c r="I249944" i="1"/>
  <c r="J249944" i="1" s="1"/>
  <c r="I249952" i="1"/>
  <c r="J249952" i="1" s="1"/>
  <c r="I249960" i="1"/>
  <c r="J249960" i="1" s="1"/>
  <c r="I249968" i="1"/>
  <c r="I249976" i="1"/>
  <c r="J249976" i="1" s="1"/>
  <c r="I249984" i="1"/>
  <c r="J249984" i="1" s="1"/>
  <c r="I249992" i="1"/>
  <c r="I250000" i="1"/>
  <c r="I250008" i="1"/>
  <c r="J250008" i="1" s="1"/>
  <c r="I250016" i="1"/>
  <c r="I250024" i="1"/>
  <c r="J250024" i="1" s="1"/>
  <c r="I249937" i="1"/>
  <c r="I249945" i="1"/>
  <c r="J249945" i="1" s="1"/>
  <c r="I249953" i="1"/>
  <c r="J249953" i="1" s="1"/>
  <c r="I249961" i="1"/>
  <c r="I249969" i="1"/>
  <c r="I249977" i="1"/>
  <c r="J249977" i="1" s="1"/>
  <c r="I249985" i="1"/>
  <c r="I249993" i="1"/>
  <c r="J249993" i="1" s="1"/>
  <c r="I250001" i="1"/>
  <c r="I250009" i="1"/>
  <c r="J250009" i="1" s="1"/>
  <c r="I250017" i="1"/>
  <c r="J250017" i="1" s="1"/>
  <c r="I250025" i="1"/>
  <c r="I249938" i="1"/>
  <c r="I249946" i="1"/>
  <c r="J249946" i="1" s="1"/>
  <c r="I249954" i="1"/>
  <c r="I249962" i="1"/>
  <c r="J249962" i="1" s="1"/>
  <c r="I249970" i="1"/>
  <c r="I249978" i="1"/>
  <c r="J249978" i="1" s="1"/>
  <c r="I249986" i="1"/>
  <c r="J249986" i="1" s="1"/>
  <c r="I249994" i="1"/>
  <c r="I250002" i="1"/>
  <c r="I250010" i="1"/>
  <c r="J250010" i="1" s="1"/>
  <c r="I250018" i="1"/>
  <c r="I250026" i="1"/>
  <c r="J250026" i="1" s="1"/>
  <c r="I249939" i="1"/>
  <c r="I249947" i="1"/>
  <c r="J249947" i="1" s="1"/>
  <c r="I249955" i="1"/>
  <c r="J249955" i="1" s="1"/>
  <c r="I249963" i="1"/>
  <c r="I249971" i="1"/>
  <c r="I249979" i="1"/>
  <c r="J249979" i="1" s="1"/>
  <c r="I249987" i="1"/>
  <c r="I249995" i="1"/>
  <c r="J249995" i="1" s="1"/>
  <c r="I250003" i="1"/>
  <c r="I250011" i="1"/>
  <c r="J250011" i="1" s="1"/>
  <c r="I250019" i="1"/>
  <c r="J250019" i="1" s="1"/>
  <c r="I250027" i="1"/>
  <c r="I249940" i="1"/>
  <c r="I249948" i="1"/>
  <c r="J249948" i="1" s="1"/>
  <c r="I249956" i="1"/>
  <c r="I249964" i="1"/>
  <c r="J249964" i="1" s="1"/>
  <c r="I249972" i="1"/>
  <c r="I249980" i="1"/>
  <c r="J249980" i="1" s="1"/>
  <c r="I249988" i="1"/>
  <c r="J249988" i="1" s="1"/>
  <c r="I249996" i="1"/>
  <c r="I250004" i="1"/>
  <c r="I250012" i="1"/>
  <c r="J250012" i="1" s="1"/>
  <c r="I250020" i="1"/>
  <c r="I250028" i="1"/>
  <c r="J250028" i="1" s="1"/>
  <c r="I249933" i="1"/>
  <c r="I249941" i="1"/>
  <c r="J249941" i="1" s="1"/>
  <c r="I249949" i="1"/>
  <c r="J249949" i="1" s="1"/>
  <c r="I249957" i="1"/>
  <c r="I249965" i="1"/>
  <c r="I249973" i="1"/>
  <c r="J249973" i="1" s="1"/>
  <c r="I249981" i="1"/>
  <c r="I249989" i="1"/>
  <c r="J249989" i="1" s="1"/>
  <c r="I249997" i="1"/>
  <c r="I250005" i="1"/>
  <c r="J250005" i="1" s="1"/>
  <c r="I250013" i="1"/>
  <c r="J250013" i="1" s="1"/>
  <c r="I250021" i="1"/>
  <c r="I248966" i="1"/>
  <c r="I248974" i="1"/>
  <c r="J248974" i="1" s="1"/>
  <c r="I248982" i="1"/>
  <c r="I248990" i="1"/>
  <c r="J248990" i="1" s="1"/>
  <c r="I248998" i="1"/>
  <c r="I249006" i="1"/>
  <c r="J249006" i="1" s="1"/>
  <c r="I249014" i="1"/>
  <c r="J249014" i="1" s="1"/>
  <c r="I249022" i="1"/>
  <c r="I249030" i="1"/>
  <c r="I249038" i="1"/>
  <c r="J249038" i="1" s="1"/>
  <c r="I249046" i="1"/>
  <c r="I249054" i="1"/>
  <c r="J249054" i="1" s="1"/>
  <c r="I248967" i="1"/>
  <c r="I248975" i="1"/>
  <c r="J248975" i="1" s="1"/>
  <c r="I248983" i="1"/>
  <c r="J248983" i="1" s="1"/>
  <c r="I248991" i="1"/>
  <c r="I248999" i="1"/>
  <c r="I249007" i="1"/>
  <c r="J249007" i="1" s="1"/>
  <c r="I249015" i="1"/>
  <c r="I249023" i="1"/>
  <c r="J249023" i="1" s="1"/>
  <c r="I249031" i="1"/>
  <c r="I249039" i="1"/>
  <c r="J249039" i="1" s="1"/>
  <c r="I249047" i="1"/>
  <c r="J249047" i="1" s="1"/>
  <c r="I249055" i="1"/>
  <c r="I248968" i="1"/>
  <c r="I248976" i="1"/>
  <c r="J248976" i="1" s="1"/>
  <c r="I248984" i="1"/>
  <c r="I248992" i="1"/>
  <c r="J248992" i="1" s="1"/>
  <c r="I249000" i="1"/>
  <c r="I249008" i="1"/>
  <c r="J249008" i="1" s="1"/>
  <c r="I249016" i="1"/>
  <c r="J249016" i="1" s="1"/>
  <c r="I249024" i="1"/>
  <c r="I249032" i="1"/>
  <c r="I249040" i="1"/>
  <c r="J249040" i="1" s="1"/>
  <c r="I249048" i="1"/>
  <c r="I249056" i="1"/>
  <c r="J249056" i="1" s="1"/>
  <c r="I248969" i="1"/>
  <c r="I248977" i="1"/>
  <c r="J248977" i="1" s="1"/>
  <c r="I248985" i="1"/>
  <c r="J248985" i="1" s="1"/>
  <c r="I248993" i="1"/>
  <c r="I249001" i="1"/>
  <c r="I249009" i="1"/>
  <c r="J249009" i="1" s="1"/>
  <c r="I249017" i="1"/>
  <c r="I249025" i="1"/>
  <c r="J249025" i="1" s="1"/>
  <c r="I249033" i="1"/>
  <c r="I249041" i="1"/>
  <c r="J249041" i="1" s="1"/>
  <c r="I249049" i="1"/>
  <c r="J249049" i="1" s="1"/>
  <c r="I249057" i="1"/>
  <c r="I248970" i="1"/>
  <c r="I248978" i="1"/>
  <c r="J248978" i="1" s="1"/>
  <c r="I248986" i="1"/>
  <c r="I248994" i="1"/>
  <c r="J248994" i="1" s="1"/>
  <c r="I249002" i="1"/>
  <c r="I249010" i="1"/>
  <c r="J249010" i="1" s="1"/>
  <c r="I249018" i="1"/>
  <c r="J249018" i="1" s="1"/>
  <c r="I249026" i="1"/>
  <c r="I249034" i="1"/>
  <c r="I249042" i="1"/>
  <c r="J249042" i="1" s="1"/>
  <c r="I249050" i="1"/>
  <c r="I249058" i="1"/>
  <c r="J249058" i="1" s="1"/>
  <c r="I248971" i="1"/>
  <c r="I248979" i="1"/>
  <c r="J248979" i="1" s="1"/>
  <c r="I248987" i="1"/>
  <c r="J248987" i="1" s="1"/>
  <c r="I248995" i="1"/>
  <c r="I249003" i="1"/>
  <c r="I249011" i="1"/>
  <c r="J249011" i="1" s="1"/>
  <c r="I249019" i="1"/>
  <c r="I249027" i="1"/>
  <c r="J249027" i="1" s="1"/>
  <c r="I249035" i="1"/>
  <c r="I249043" i="1"/>
  <c r="J249043" i="1" s="1"/>
  <c r="I249051" i="1"/>
  <c r="J249051" i="1" s="1"/>
  <c r="I249059" i="1"/>
  <c r="I248972" i="1"/>
  <c r="I248980" i="1"/>
  <c r="J248980" i="1" s="1"/>
  <c r="I248988" i="1"/>
  <c r="I248996" i="1"/>
  <c r="J248996" i="1" s="1"/>
  <c r="I249004" i="1"/>
  <c r="I249012" i="1"/>
  <c r="J249012" i="1" s="1"/>
  <c r="I249020" i="1"/>
  <c r="J249020" i="1" s="1"/>
  <c r="I249028" i="1"/>
  <c r="I249036" i="1"/>
  <c r="I249044" i="1"/>
  <c r="J249044" i="1" s="1"/>
  <c r="I249052" i="1"/>
  <c r="I249060" i="1"/>
  <c r="J249060" i="1" s="1"/>
  <c r="I248973" i="1"/>
  <c r="I248981" i="1"/>
  <c r="J248981" i="1" s="1"/>
  <c r="I248989" i="1"/>
  <c r="J248989" i="1" s="1"/>
  <c r="I248997" i="1"/>
  <c r="I249005" i="1"/>
  <c r="I249013" i="1"/>
  <c r="J249013" i="1" s="1"/>
  <c r="I249021" i="1"/>
  <c r="I249029" i="1"/>
  <c r="J249029" i="1" s="1"/>
  <c r="I249037" i="1"/>
  <c r="I249045" i="1"/>
  <c r="J249045" i="1" s="1"/>
  <c r="I249053" i="1"/>
  <c r="J249053" i="1" s="1"/>
  <c r="I249061" i="1"/>
  <c r="I247774" i="1"/>
  <c r="I247782" i="1"/>
  <c r="J247782" i="1" s="1"/>
  <c r="I247790" i="1"/>
  <c r="I247798" i="1"/>
  <c r="J247798" i="1" s="1"/>
  <c r="I247806" i="1"/>
  <c r="I247814" i="1"/>
  <c r="J247814" i="1" s="1"/>
  <c r="I247822" i="1"/>
  <c r="J247822" i="1" s="1"/>
  <c r="I247830" i="1"/>
  <c r="I247838" i="1"/>
  <c r="I247846" i="1"/>
  <c r="J247846" i="1" s="1"/>
  <c r="I247854" i="1"/>
  <c r="I247862" i="1"/>
  <c r="J247862" i="1" s="1"/>
  <c r="I247775" i="1"/>
  <c r="I247783" i="1"/>
  <c r="J247783" i="1" s="1"/>
  <c r="I247791" i="1"/>
  <c r="J247791" i="1" s="1"/>
  <c r="I247799" i="1"/>
  <c r="I247807" i="1"/>
  <c r="I247815" i="1"/>
  <c r="J247815" i="1" s="1"/>
  <c r="I247823" i="1"/>
  <c r="J247823" i="1" s="1"/>
  <c r="I247831" i="1"/>
  <c r="J247831" i="1" s="1"/>
  <c r="I247839" i="1"/>
  <c r="I247847" i="1"/>
  <c r="J247847" i="1" s="1"/>
  <c r="I247855" i="1"/>
  <c r="J247855" i="1" s="1"/>
  <c r="I247863" i="1"/>
  <c r="I247776" i="1"/>
  <c r="I247784" i="1"/>
  <c r="J247784" i="1" s="1"/>
  <c r="I247792" i="1"/>
  <c r="J247792" i="1" s="1"/>
  <c r="I247800" i="1"/>
  <c r="J247800" i="1" s="1"/>
  <c r="I247808" i="1"/>
  <c r="I247816" i="1"/>
  <c r="J247816" i="1" s="1"/>
  <c r="I247824" i="1"/>
  <c r="J247824" i="1" s="1"/>
  <c r="I247832" i="1"/>
  <c r="I247840" i="1"/>
  <c r="I247848" i="1"/>
  <c r="J247848" i="1" s="1"/>
  <c r="I247856" i="1"/>
  <c r="I247864" i="1"/>
  <c r="J247864" i="1" s="1"/>
  <c r="I247769" i="1"/>
  <c r="I247777" i="1"/>
  <c r="J247777" i="1" s="1"/>
  <c r="I247785" i="1"/>
  <c r="J247785" i="1" s="1"/>
  <c r="I247793" i="1"/>
  <c r="I247801" i="1"/>
  <c r="I247809" i="1"/>
  <c r="J247809" i="1" s="1"/>
  <c r="I247817" i="1"/>
  <c r="I247825" i="1"/>
  <c r="J247825" i="1" s="1"/>
  <c r="I247833" i="1"/>
  <c r="I247841" i="1"/>
  <c r="J247841" i="1" s="1"/>
  <c r="I247849" i="1"/>
  <c r="J247849" i="1" s="1"/>
  <c r="I247857" i="1"/>
  <c r="I247770" i="1"/>
  <c r="I247778" i="1"/>
  <c r="J247778" i="1" s="1"/>
  <c r="I247786" i="1"/>
  <c r="I247794" i="1"/>
  <c r="J247794" i="1" s="1"/>
  <c r="I247802" i="1"/>
  <c r="I247810" i="1"/>
  <c r="J247810" i="1" s="1"/>
  <c r="I247818" i="1"/>
  <c r="J247818" i="1" s="1"/>
  <c r="I247826" i="1"/>
  <c r="I247834" i="1"/>
  <c r="I247842" i="1"/>
  <c r="J247842" i="1" s="1"/>
  <c r="I247850" i="1"/>
  <c r="I247858" i="1"/>
  <c r="J247858" i="1" s="1"/>
  <c r="I247771" i="1"/>
  <c r="I247779" i="1"/>
  <c r="J247779" i="1" s="1"/>
  <c r="I247787" i="1"/>
  <c r="J247787" i="1" s="1"/>
  <c r="I247795" i="1"/>
  <c r="I247803" i="1"/>
  <c r="I247811" i="1"/>
  <c r="J247811" i="1" s="1"/>
  <c r="I247819" i="1"/>
  <c r="I247827" i="1"/>
  <c r="J247827" i="1" s="1"/>
  <c r="I247835" i="1"/>
  <c r="I247843" i="1"/>
  <c r="J247843" i="1" s="1"/>
  <c r="I247851" i="1"/>
  <c r="J247851" i="1" s="1"/>
  <c r="I247859" i="1"/>
  <c r="I247772" i="1"/>
  <c r="I247780" i="1"/>
  <c r="J247780" i="1" s="1"/>
  <c r="I247788" i="1"/>
  <c r="I247796" i="1"/>
  <c r="J247796" i="1" s="1"/>
  <c r="I247804" i="1"/>
  <c r="I247812" i="1"/>
  <c r="J247812" i="1" s="1"/>
  <c r="I247820" i="1"/>
  <c r="J247820" i="1" s="1"/>
  <c r="I247828" i="1"/>
  <c r="I247836" i="1"/>
  <c r="I247844" i="1"/>
  <c r="J247844" i="1" s="1"/>
  <c r="I247852" i="1"/>
  <c r="I247860" i="1"/>
  <c r="J247860" i="1" s="1"/>
  <c r="I247773" i="1"/>
  <c r="I247781" i="1"/>
  <c r="J247781" i="1" s="1"/>
  <c r="I247789" i="1"/>
  <c r="J247789" i="1" s="1"/>
  <c r="I247797" i="1"/>
  <c r="I247805" i="1"/>
  <c r="I247813" i="1"/>
  <c r="J247813" i="1" s="1"/>
  <c r="I247821" i="1"/>
  <c r="I247829" i="1"/>
  <c r="J247829" i="1" s="1"/>
  <c r="I247837" i="1"/>
  <c r="I247845" i="1"/>
  <c r="J247845" i="1" s="1"/>
  <c r="I247853" i="1"/>
  <c r="J247853" i="1" s="1"/>
  <c r="I247861" i="1"/>
  <c r="I246870" i="1"/>
  <c r="I246878" i="1"/>
  <c r="J246878" i="1" s="1"/>
  <c r="I246886" i="1"/>
  <c r="J246886" i="1" s="1"/>
  <c r="I246894" i="1"/>
  <c r="J246894" i="1" s="1"/>
  <c r="I246902" i="1"/>
  <c r="I246910" i="1"/>
  <c r="J246910" i="1" s="1"/>
  <c r="I246918" i="1"/>
  <c r="J246918" i="1" s="1"/>
  <c r="I246871" i="1"/>
  <c r="I246879" i="1"/>
  <c r="I246887" i="1"/>
  <c r="J246887" i="1" s="1"/>
  <c r="I246895" i="1"/>
  <c r="I246903" i="1"/>
  <c r="J246903" i="1" s="1"/>
  <c r="I246911" i="1"/>
  <c r="I246919" i="1"/>
  <c r="J246919" i="1" s="1"/>
  <c r="I246872" i="1"/>
  <c r="J246872" i="1" s="1"/>
  <c r="I246880" i="1"/>
  <c r="I246888" i="1"/>
  <c r="I246896" i="1"/>
  <c r="J246896" i="1" s="1"/>
  <c r="I246904" i="1"/>
  <c r="J246904" i="1" s="1"/>
  <c r="I246912" i="1"/>
  <c r="J246912" i="1" s="1"/>
  <c r="I246920" i="1"/>
  <c r="I246873" i="1"/>
  <c r="J246873" i="1" s="1"/>
  <c r="I246881" i="1"/>
  <c r="J246881" i="1" s="1"/>
  <c r="I246889" i="1"/>
  <c r="I246897" i="1"/>
  <c r="I246905" i="1"/>
  <c r="J246905" i="1" s="1"/>
  <c r="I246913" i="1"/>
  <c r="I246874" i="1"/>
  <c r="J246874" i="1" s="1"/>
  <c r="I246882" i="1"/>
  <c r="I246890" i="1"/>
  <c r="J246890" i="1" s="1"/>
  <c r="I246898" i="1"/>
  <c r="J246898" i="1" s="1"/>
  <c r="I246906" i="1"/>
  <c r="I246914" i="1"/>
  <c r="I246875" i="1"/>
  <c r="J246875" i="1" s="1"/>
  <c r="I246883" i="1"/>
  <c r="I246891" i="1"/>
  <c r="J246891" i="1" s="1"/>
  <c r="I246899" i="1"/>
  <c r="I246907" i="1"/>
  <c r="J246907" i="1" s="1"/>
  <c r="I246915" i="1"/>
  <c r="J246915" i="1" s="1"/>
  <c r="I246876" i="1"/>
  <c r="I246884" i="1"/>
  <c r="I246892" i="1"/>
  <c r="J246892" i="1" s="1"/>
  <c r="I246900" i="1"/>
  <c r="I246908" i="1"/>
  <c r="J246908" i="1" s="1"/>
  <c r="I246916" i="1"/>
  <c r="I246877" i="1"/>
  <c r="J246877" i="1" s="1"/>
  <c r="I246885" i="1"/>
  <c r="J246885" i="1" s="1"/>
  <c r="I246893" i="1"/>
  <c r="I246901" i="1"/>
  <c r="I246909" i="1"/>
  <c r="J246909" i="1" s="1"/>
  <c r="I246917" i="1"/>
  <c r="I246134" i="1"/>
  <c r="J246134" i="1" s="1"/>
  <c r="I246142" i="1"/>
  <c r="I246150" i="1"/>
  <c r="J246150" i="1" s="1"/>
  <c r="I246158" i="1"/>
  <c r="J246158" i="1" s="1"/>
  <c r="I246166" i="1"/>
  <c r="I246174" i="1"/>
  <c r="I246182" i="1"/>
  <c r="J246182" i="1" s="1"/>
  <c r="I246190" i="1"/>
  <c r="I246198" i="1"/>
  <c r="J246198" i="1" s="1"/>
  <c r="I246206" i="1"/>
  <c r="I246214" i="1"/>
  <c r="J246214" i="1" s="1"/>
  <c r="I246222" i="1"/>
  <c r="J246222" i="1" s="1"/>
  <c r="I246135" i="1"/>
  <c r="I246143" i="1"/>
  <c r="I246151" i="1"/>
  <c r="J246151" i="1" s="1"/>
  <c r="I246159" i="1"/>
  <c r="I246167" i="1"/>
  <c r="J246167" i="1" s="1"/>
  <c r="I246175" i="1"/>
  <c r="I246183" i="1"/>
  <c r="J246183" i="1" s="1"/>
  <c r="I246191" i="1"/>
  <c r="J246191" i="1" s="1"/>
  <c r="I246199" i="1"/>
  <c r="I246207" i="1"/>
  <c r="I246215" i="1"/>
  <c r="J246215" i="1" s="1"/>
  <c r="I246223" i="1"/>
  <c r="I246136" i="1"/>
  <c r="J246136" i="1" s="1"/>
  <c r="I246144" i="1"/>
  <c r="I246152" i="1"/>
  <c r="J246152" i="1" s="1"/>
  <c r="I246160" i="1"/>
  <c r="J246160" i="1" s="1"/>
  <c r="I246168" i="1"/>
  <c r="I246176" i="1"/>
  <c r="I246184" i="1"/>
  <c r="J246184" i="1" s="1"/>
  <c r="I246192" i="1"/>
  <c r="J246192" i="1" s="1"/>
  <c r="I246200" i="1"/>
  <c r="J246200" i="1" s="1"/>
  <c r="I246208" i="1"/>
  <c r="I246216" i="1"/>
  <c r="J246216" i="1" s="1"/>
  <c r="I246224" i="1"/>
  <c r="J246224" i="1" s="1"/>
  <c r="I246137" i="1"/>
  <c r="I246145" i="1"/>
  <c r="I246153" i="1"/>
  <c r="J246153" i="1" s="1"/>
  <c r="I246161" i="1"/>
  <c r="I246169" i="1"/>
  <c r="J246169" i="1" s="1"/>
  <c r="I246177" i="1"/>
  <c r="I246185" i="1"/>
  <c r="J246185" i="1" s="1"/>
  <c r="I246193" i="1"/>
  <c r="J246193" i="1" s="1"/>
  <c r="I246201" i="1"/>
  <c r="I246209" i="1"/>
  <c r="I246217" i="1"/>
  <c r="J246217" i="1" s="1"/>
  <c r="I246225" i="1"/>
  <c r="I246138" i="1"/>
  <c r="J246138" i="1" s="1"/>
  <c r="I246146" i="1"/>
  <c r="I246154" i="1"/>
  <c r="J246154" i="1" s="1"/>
  <c r="I246162" i="1"/>
  <c r="J246162" i="1" s="1"/>
  <c r="I246170" i="1"/>
  <c r="I246178" i="1"/>
  <c r="I246186" i="1"/>
  <c r="J246186" i="1" s="1"/>
  <c r="I246194" i="1"/>
  <c r="I246202" i="1"/>
  <c r="J246202" i="1" s="1"/>
  <c r="I246210" i="1"/>
  <c r="I246218" i="1"/>
  <c r="J246218" i="1" s="1"/>
  <c r="I246226" i="1"/>
  <c r="J246226" i="1" s="1"/>
  <c r="I246139" i="1"/>
  <c r="I246147" i="1"/>
  <c r="I246155" i="1"/>
  <c r="J246155" i="1" s="1"/>
  <c r="I246163" i="1"/>
  <c r="I246171" i="1"/>
  <c r="J246171" i="1" s="1"/>
  <c r="I246179" i="1"/>
  <c r="I246187" i="1"/>
  <c r="J246187" i="1" s="1"/>
  <c r="I246195" i="1"/>
  <c r="J246195" i="1" s="1"/>
  <c r="I246203" i="1"/>
  <c r="I246211" i="1"/>
  <c r="I246219" i="1"/>
  <c r="J246219" i="1" s="1"/>
  <c r="I246227" i="1"/>
  <c r="I246140" i="1"/>
  <c r="J246140" i="1" s="1"/>
  <c r="I246148" i="1"/>
  <c r="I246156" i="1"/>
  <c r="J246156" i="1" s="1"/>
  <c r="I246164" i="1"/>
  <c r="J246164" i="1" s="1"/>
  <c r="I246172" i="1"/>
  <c r="I246180" i="1"/>
  <c r="I246188" i="1"/>
  <c r="J246188" i="1" s="1"/>
  <c r="I246196" i="1"/>
  <c r="I246204" i="1"/>
  <c r="J246204" i="1" s="1"/>
  <c r="I246212" i="1"/>
  <c r="I246220" i="1"/>
  <c r="J246220" i="1" s="1"/>
  <c r="I246228" i="1"/>
  <c r="J246228" i="1" s="1"/>
  <c r="I246141" i="1"/>
  <c r="I246149" i="1"/>
  <c r="I246157" i="1"/>
  <c r="J246157" i="1" s="1"/>
  <c r="I246165" i="1"/>
  <c r="I246173" i="1"/>
  <c r="J246173" i="1" s="1"/>
  <c r="I246181" i="1"/>
  <c r="I246189" i="1"/>
  <c r="J246189" i="1" s="1"/>
  <c r="I246197" i="1"/>
  <c r="J246197" i="1" s="1"/>
  <c r="I246205" i="1"/>
  <c r="I246213" i="1"/>
  <c r="I246221" i="1"/>
  <c r="J246221" i="1" s="1"/>
  <c r="I246229" i="1"/>
  <c r="I245366" i="1"/>
  <c r="J245366" i="1" s="1"/>
  <c r="I245374" i="1"/>
  <c r="I245382" i="1"/>
  <c r="J245382" i="1" s="1"/>
  <c r="I245390" i="1"/>
  <c r="J245390" i="1" s="1"/>
  <c r="I245398" i="1"/>
  <c r="I245406" i="1"/>
  <c r="I245414" i="1"/>
  <c r="J245414" i="1" s="1"/>
  <c r="I245422" i="1"/>
  <c r="I245430" i="1"/>
  <c r="J245430" i="1" s="1"/>
  <c r="I245438" i="1"/>
  <c r="I245446" i="1"/>
  <c r="J245446" i="1" s="1"/>
  <c r="I245454" i="1"/>
  <c r="J245454" i="1" s="1"/>
  <c r="I245367" i="1"/>
  <c r="I245375" i="1"/>
  <c r="I245383" i="1"/>
  <c r="J245383" i="1" s="1"/>
  <c r="I245391" i="1"/>
  <c r="J245391" i="1" s="1"/>
  <c r="I245399" i="1"/>
  <c r="J245399" i="1" s="1"/>
  <c r="I245407" i="1"/>
  <c r="I245415" i="1"/>
  <c r="J245415" i="1" s="1"/>
  <c r="I245423" i="1"/>
  <c r="J245423" i="1" s="1"/>
  <c r="I245431" i="1"/>
  <c r="I245439" i="1"/>
  <c r="I245447" i="1"/>
  <c r="J245447" i="1" s="1"/>
  <c r="I245455" i="1"/>
  <c r="I245368" i="1"/>
  <c r="J245368" i="1" s="1"/>
  <c r="I245376" i="1"/>
  <c r="I245384" i="1"/>
  <c r="J245384" i="1" s="1"/>
  <c r="I245392" i="1"/>
  <c r="J245392" i="1" s="1"/>
  <c r="I245400" i="1"/>
  <c r="I245408" i="1"/>
  <c r="I245416" i="1"/>
  <c r="J245416" i="1" s="1"/>
  <c r="I245424" i="1"/>
  <c r="I245432" i="1"/>
  <c r="J245432" i="1" s="1"/>
  <c r="I245440" i="1"/>
  <c r="I245448" i="1"/>
  <c r="J245448" i="1" s="1"/>
  <c r="I245456" i="1"/>
  <c r="J245456" i="1" s="1"/>
  <c r="I245369" i="1"/>
  <c r="I245377" i="1"/>
  <c r="I245385" i="1"/>
  <c r="J245385" i="1" s="1"/>
  <c r="I245393" i="1"/>
  <c r="I245401" i="1"/>
  <c r="J245401" i="1" s="1"/>
  <c r="I245409" i="1"/>
  <c r="I245417" i="1"/>
  <c r="J245417" i="1" s="1"/>
  <c r="I245425" i="1"/>
  <c r="J245425" i="1" s="1"/>
  <c r="I245433" i="1"/>
  <c r="I245441" i="1"/>
  <c r="I245449" i="1"/>
  <c r="J245449" i="1" s="1"/>
  <c r="I245457" i="1"/>
  <c r="I245370" i="1"/>
  <c r="J245370" i="1" s="1"/>
  <c r="I245378" i="1"/>
  <c r="I245386" i="1"/>
  <c r="J245386" i="1" s="1"/>
  <c r="I245394" i="1"/>
  <c r="J245394" i="1" s="1"/>
  <c r="I245402" i="1"/>
  <c r="I245410" i="1"/>
  <c r="I245418" i="1"/>
  <c r="J245418" i="1" s="1"/>
  <c r="I245426" i="1"/>
  <c r="I245434" i="1"/>
  <c r="J245434" i="1" s="1"/>
  <c r="I245442" i="1"/>
  <c r="I245450" i="1"/>
  <c r="J245450" i="1" s="1"/>
  <c r="I245458" i="1"/>
  <c r="J245458" i="1" s="1"/>
  <c r="I245371" i="1"/>
  <c r="I245379" i="1"/>
  <c r="I245387" i="1"/>
  <c r="J245387" i="1" s="1"/>
  <c r="I245395" i="1"/>
  <c r="I245403" i="1"/>
  <c r="J245403" i="1" s="1"/>
  <c r="I245411" i="1"/>
  <c r="I245419" i="1"/>
  <c r="J245419" i="1" s="1"/>
  <c r="I245427" i="1"/>
  <c r="J245427" i="1" s="1"/>
  <c r="I245435" i="1"/>
  <c r="I245443" i="1"/>
  <c r="I245451" i="1"/>
  <c r="J245451" i="1" s="1"/>
  <c r="I245459" i="1"/>
  <c r="I245372" i="1"/>
  <c r="J245372" i="1" s="1"/>
  <c r="I245380" i="1"/>
  <c r="I245388" i="1"/>
  <c r="J245388" i="1" s="1"/>
  <c r="I245396" i="1"/>
  <c r="J245396" i="1" s="1"/>
  <c r="I245404" i="1"/>
  <c r="I245412" i="1"/>
  <c r="I245420" i="1"/>
  <c r="J245420" i="1" s="1"/>
  <c r="I245428" i="1"/>
  <c r="I245436" i="1"/>
  <c r="J245436" i="1" s="1"/>
  <c r="I245444" i="1"/>
  <c r="I245452" i="1"/>
  <c r="J245452" i="1" s="1"/>
  <c r="I245460" i="1"/>
  <c r="J245460" i="1" s="1"/>
  <c r="I245373" i="1"/>
  <c r="I245381" i="1"/>
  <c r="I245389" i="1"/>
  <c r="J245389" i="1" s="1"/>
  <c r="I245397" i="1"/>
  <c r="I245405" i="1"/>
  <c r="J245405" i="1" s="1"/>
  <c r="I245413" i="1"/>
  <c r="I245421" i="1"/>
  <c r="J245421" i="1" s="1"/>
  <c r="I245429" i="1"/>
  <c r="J245429" i="1" s="1"/>
  <c r="I245437" i="1"/>
  <c r="I245445" i="1"/>
  <c r="I245453" i="1"/>
  <c r="J245453" i="1" s="1"/>
  <c r="I245461" i="1"/>
  <c r="I244894" i="1"/>
  <c r="J244894" i="1" s="1"/>
  <c r="I244902" i="1"/>
  <c r="I244910" i="1"/>
  <c r="J244910" i="1" s="1"/>
  <c r="I244918" i="1"/>
  <c r="J244918" i="1" s="1"/>
  <c r="I244926" i="1"/>
  <c r="I244934" i="1"/>
  <c r="I244942" i="1"/>
  <c r="J244942" i="1" s="1"/>
  <c r="I244950" i="1"/>
  <c r="I244895" i="1"/>
  <c r="J244895" i="1" s="1"/>
  <c r="I244903" i="1"/>
  <c r="I244911" i="1"/>
  <c r="J244911" i="1" s="1"/>
  <c r="I244919" i="1"/>
  <c r="J244919" i="1" s="1"/>
  <c r="I244927" i="1"/>
  <c r="I244935" i="1"/>
  <c r="I244943" i="1"/>
  <c r="J244943" i="1" s="1"/>
  <c r="I244951" i="1"/>
  <c r="I244896" i="1"/>
  <c r="J244896" i="1" s="1"/>
  <c r="I244904" i="1"/>
  <c r="I244912" i="1"/>
  <c r="J244912" i="1" s="1"/>
  <c r="I244920" i="1"/>
  <c r="J244920" i="1" s="1"/>
  <c r="I244928" i="1"/>
  <c r="I244936" i="1"/>
  <c r="I244944" i="1"/>
  <c r="J244944" i="1" s="1"/>
  <c r="I244897" i="1"/>
  <c r="I244905" i="1"/>
  <c r="J244905" i="1" s="1"/>
  <c r="I244913" i="1"/>
  <c r="I244921" i="1"/>
  <c r="J244921" i="1" s="1"/>
  <c r="I244929" i="1"/>
  <c r="J244929" i="1" s="1"/>
  <c r="I244937" i="1"/>
  <c r="I244945" i="1"/>
  <c r="I244898" i="1"/>
  <c r="J244898" i="1" s="1"/>
  <c r="I244906" i="1"/>
  <c r="I244914" i="1"/>
  <c r="J244914" i="1" s="1"/>
  <c r="I244922" i="1"/>
  <c r="I244930" i="1"/>
  <c r="J244930" i="1" s="1"/>
  <c r="I244938" i="1"/>
  <c r="J244938" i="1" s="1"/>
  <c r="I244946" i="1"/>
  <c r="I244899" i="1"/>
  <c r="I244907" i="1"/>
  <c r="J244907" i="1" s="1"/>
  <c r="I244915" i="1"/>
  <c r="I244923" i="1"/>
  <c r="J244923" i="1" s="1"/>
  <c r="I244931" i="1"/>
  <c r="I244939" i="1"/>
  <c r="J244939" i="1" s="1"/>
  <c r="I244947" i="1"/>
  <c r="J244947" i="1" s="1"/>
  <c r="I244900" i="1"/>
  <c r="I244908" i="1"/>
  <c r="I244916" i="1"/>
  <c r="J244916" i="1" s="1"/>
  <c r="I244924" i="1"/>
  <c r="I244932" i="1"/>
  <c r="J244932" i="1" s="1"/>
  <c r="I244940" i="1"/>
  <c r="I244948" i="1"/>
  <c r="J244948" i="1" s="1"/>
  <c r="I244901" i="1"/>
  <c r="J244901" i="1" s="1"/>
  <c r="I244909" i="1"/>
  <c r="I244917" i="1"/>
  <c r="I244925" i="1"/>
  <c r="J244925" i="1" s="1"/>
  <c r="I244933" i="1"/>
  <c r="I244941" i="1"/>
  <c r="J244941" i="1" s="1"/>
  <c r="I244949" i="1"/>
  <c r="I244366" i="1"/>
  <c r="J244366" i="1" s="1"/>
  <c r="I244374" i="1"/>
  <c r="J244374" i="1" s="1"/>
  <c r="I244382" i="1"/>
  <c r="I244390" i="1"/>
  <c r="I244398" i="1"/>
  <c r="J244398" i="1" s="1"/>
  <c r="I244406" i="1"/>
  <c r="J244406" i="1" s="1"/>
  <c r="I244414" i="1"/>
  <c r="J244414" i="1" s="1"/>
  <c r="I244422" i="1"/>
  <c r="I244430" i="1"/>
  <c r="J244430" i="1" s="1"/>
  <c r="I244438" i="1"/>
  <c r="J244438" i="1" s="1"/>
  <c r="I244367" i="1"/>
  <c r="I244375" i="1"/>
  <c r="I244383" i="1"/>
  <c r="J244383" i="1" s="1"/>
  <c r="I244391" i="1"/>
  <c r="I244399" i="1"/>
  <c r="J244399" i="1" s="1"/>
  <c r="I244407" i="1"/>
  <c r="I244415" i="1"/>
  <c r="J244415" i="1" s="1"/>
  <c r="I244423" i="1"/>
  <c r="J244423" i="1" s="1"/>
  <c r="I244431" i="1"/>
  <c r="I244439" i="1"/>
  <c r="I244368" i="1"/>
  <c r="J244368" i="1" s="1"/>
  <c r="I244376" i="1"/>
  <c r="I244384" i="1"/>
  <c r="J244384" i="1" s="1"/>
  <c r="I244392" i="1"/>
  <c r="I244400" i="1"/>
  <c r="J244400" i="1" s="1"/>
  <c r="I244408" i="1"/>
  <c r="J244408" i="1" s="1"/>
  <c r="I244416" i="1"/>
  <c r="I244424" i="1"/>
  <c r="I244432" i="1"/>
  <c r="J244432" i="1" s="1"/>
  <c r="I244369" i="1"/>
  <c r="I244377" i="1"/>
  <c r="J244377" i="1" s="1"/>
  <c r="I244385" i="1"/>
  <c r="I244393" i="1"/>
  <c r="J244393" i="1" s="1"/>
  <c r="I244401" i="1"/>
  <c r="J244401" i="1" s="1"/>
  <c r="I244409" i="1"/>
  <c r="I244417" i="1"/>
  <c r="I244425" i="1"/>
  <c r="J244425" i="1" s="1"/>
  <c r="I244433" i="1"/>
  <c r="I244370" i="1"/>
  <c r="J244370" i="1" s="1"/>
  <c r="I244378" i="1"/>
  <c r="I244386" i="1"/>
  <c r="J244386" i="1" s="1"/>
  <c r="I244394" i="1"/>
  <c r="J244394" i="1" s="1"/>
  <c r="I244402" i="1"/>
  <c r="I244410" i="1"/>
  <c r="I244418" i="1"/>
  <c r="J244418" i="1" s="1"/>
  <c r="I244426" i="1"/>
  <c r="I244434" i="1"/>
  <c r="J244434" i="1" s="1"/>
  <c r="I244371" i="1"/>
  <c r="I244379" i="1"/>
  <c r="J244379" i="1" s="1"/>
  <c r="I244387" i="1"/>
  <c r="J244387" i="1" s="1"/>
  <c r="I244395" i="1"/>
  <c r="I244403" i="1"/>
  <c r="I244411" i="1"/>
  <c r="J244411" i="1" s="1"/>
  <c r="I244419" i="1"/>
  <c r="I244427" i="1"/>
  <c r="J244427" i="1" s="1"/>
  <c r="I244435" i="1"/>
  <c r="I244364" i="1"/>
  <c r="J244364" i="1" s="1"/>
  <c r="I244372" i="1"/>
  <c r="J244372" i="1" s="1"/>
  <c r="I244380" i="1"/>
  <c r="I244388" i="1"/>
  <c r="I244396" i="1"/>
  <c r="J244396" i="1" s="1"/>
  <c r="I244404" i="1"/>
  <c r="I244412" i="1"/>
  <c r="J244412" i="1" s="1"/>
  <c r="I244420" i="1"/>
  <c r="I244428" i="1"/>
  <c r="J244428" i="1" s="1"/>
  <c r="I244436" i="1"/>
  <c r="J244436" i="1" s="1"/>
  <c r="I244365" i="1"/>
  <c r="I244373" i="1"/>
  <c r="I244381" i="1"/>
  <c r="J244381" i="1" s="1"/>
  <c r="I244389" i="1"/>
  <c r="I244397" i="1"/>
  <c r="J244397" i="1" s="1"/>
  <c r="I244405" i="1"/>
  <c r="I244413" i="1"/>
  <c r="J244413" i="1" s="1"/>
  <c r="I244421" i="1"/>
  <c r="J244421" i="1" s="1"/>
  <c r="I244429" i="1"/>
  <c r="I244437" i="1"/>
  <c r="I243390" i="1"/>
  <c r="J243390" i="1" s="1"/>
  <c r="I243398" i="1"/>
  <c r="I243406" i="1"/>
  <c r="J243406" i="1" s="1"/>
  <c r="I243414" i="1"/>
  <c r="I243422" i="1"/>
  <c r="J243422" i="1" s="1"/>
  <c r="I243430" i="1"/>
  <c r="J243430" i="1" s="1"/>
  <c r="I243438" i="1"/>
  <c r="I243446" i="1"/>
  <c r="I243454" i="1"/>
  <c r="J243454" i="1" s="1"/>
  <c r="I243462" i="1"/>
  <c r="I243470" i="1"/>
  <c r="J243470" i="1" s="1"/>
  <c r="I243391" i="1"/>
  <c r="I243399" i="1"/>
  <c r="J243399" i="1" s="1"/>
  <c r="I243407" i="1"/>
  <c r="J243407" i="1" s="1"/>
  <c r="I243415" i="1"/>
  <c r="I243423" i="1"/>
  <c r="I243431" i="1"/>
  <c r="J243431" i="1" s="1"/>
  <c r="I243439" i="1"/>
  <c r="I243447" i="1"/>
  <c r="J243447" i="1" s="1"/>
  <c r="I243455" i="1"/>
  <c r="I243463" i="1"/>
  <c r="J243463" i="1" s="1"/>
  <c r="I243392" i="1"/>
  <c r="J243392" i="1" s="1"/>
  <c r="I243400" i="1"/>
  <c r="I243408" i="1"/>
  <c r="I243416" i="1"/>
  <c r="J243416" i="1" s="1"/>
  <c r="I243424" i="1"/>
  <c r="I243432" i="1"/>
  <c r="J243432" i="1" s="1"/>
  <c r="I243440" i="1"/>
  <c r="I243448" i="1"/>
  <c r="J243448" i="1" s="1"/>
  <c r="I243456" i="1"/>
  <c r="J243456" i="1" s="1"/>
  <c r="I243464" i="1"/>
  <c r="I243393" i="1"/>
  <c r="I243401" i="1"/>
  <c r="J243401" i="1" s="1"/>
  <c r="I243409" i="1"/>
  <c r="J243409" i="1" s="1"/>
  <c r="I243417" i="1"/>
  <c r="J243417" i="1" s="1"/>
  <c r="I243425" i="1"/>
  <c r="I243433" i="1"/>
  <c r="J243433" i="1" s="1"/>
  <c r="I243441" i="1"/>
  <c r="J243441" i="1" s="1"/>
  <c r="I243449" i="1"/>
  <c r="I243457" i="1"/>
  <c r="I243465" i="1"/>
  <c r="J243465" i="1" s="1"/>
  <c r="I243394" i="1"/>
  <c r="I243402" i="1"/>
  <c r="J243402" i="1" s="1"/>
  <c r="I243410" i="1"/>
  <c r="I243418" i="1"/>
  <c r="J243418" i="1" s="1"/>
  <c r="I243426" i="1"/>
  <c r="J243426" i="1" s="1"/>
  <c r="I243434" i="1"/>
  <c r="I243442" i="1"/>
  <c r="I243450" i="1"/>
  <c r="J243450" i="1" s="1"/>
  <c r="I243458" i="1"/>
  <c r="I243466" i="1"/>
  <c r="J243466" i="1" s="1"/>
  <c r="I243387" i="1"/>
  <c r="I243395" i="1"/>
  <c r="J243395" i="1" s="1"/>
  <c r="I243403" i="1"/>
  <c r="J243403" i="1" s="1"/>
  <c r="I243411" i="1"/>
  <c r="I243419" i="1"/>
  <c r="I243427" i="1"/>
  <c r="J243427" i="1" s="1"/>
  <c r="I243435" i="1"/>
  <c r="I243443" i="1"/>
  <c r="J243443" i="1" s="1"/>
  <c r="I243451" i="1"/>
  <c r="I243459" i="1"/>
  <c r="J243459" i="1" s="1"/>
  <c r="I243467" i="1"/>
  <c r="J243467" i="1" s="1"/>
  <c r="I243388" i="1"/>
  <c r="I243396" i="1"/>
  <c r="I243404" i="1"/>
  <c r="J243404" i="1" s="1"/>
  <c r="I243412" i="1"/>
  <c r="I243420" i="1"/>
  <c r="J243420" i="1" s="1"/>
  <c r="I243428" i="1"/>
  <c r="I243436" i="1"/>
  <c r="J243436" i="1" s="1"/>
  <c r="I243444" i="1"/>
  <c r="J243444" i="1" s="1"/>
  <c r="I243452" i="1"/>
  <c r="I243460" i="1"/>
  <c r="I243468" i="1"/>
  <c r="J243468" i="1" s="1"/>
  <c r="I243389" i="1"/>
  <c r="I243397" i="1"/>
  <c r="J243397" i="1" s="1"/>
  <c r="I243405" i="1"/>
  <c r="I243413" i="1"/>
  <c r="J243413" i="1" s="1"/>
  <c r="I243421" i="1"/>
  <c r="J243421" i="1" s="1"/>
  <c r="I243429" i="1"/>
  <c r="I243437" i="1"/>
  <c r="I243445" i="1"/>
  <c r="J243445" i="1" s="1"/>
  <c r="I243453" i="1"/>
  <c r="I243461" i="1"/>
  <c r="J243461" i="1" s="1"/>
  <c r="I243469" i="1"/>
  <c r="I242182" i="1"/>
  <c r="J242182" i="1" s="1"/>
  <c r="I242190" i="1"/>
  <c r="J242190" i="1" s="1"/>
  <c r="I242198" i="1"/>
  <c r="I242206" i="1"/>
  <c r="I242214" i="1"/>
  <c r="J242214" i="1" s="1"/>
  <c r="I242222" i="1"/>
  <c r="I242230" i="1"/>
  <c r="J242230" i="1" s="1"/>
  <c r="I242238" i="1"/>
  <c r="I242246" i="1"/>
  <c r="J242246" i="1" s="1"/>
  <c r="I242254" i="1"/>
  <c r="J242254" i="1" s="1"/>
  <c r="I242262" i="1"/>
  <c r="I242270" i="1"/>
  <c r="I242183" i="1"/>
  <c r="J242183" i="1" s="1"/>
  <c r="I242191" i="1"/>
  <c r="I242199" i="1"/>
  <c r="J242199" i="1" s="1"/>
  <c r="I242207" i="1"/>
  <c r="I242215" i="1"/>
  <c r="J242215" i="1" s="1"/>
  <c r="I242223" i="1"/>
  <c r="J242223" i="1" s="1"/>
  <c r="I242231" i="1"/>
  <c r="I242239" i="1"/>
  <c r="I242247" i="1"/>
  <c r="J242247" i="1" s="1"/>
  <c r="I242255" i="1"/>
  <c r="I242263" i="1"/>
  <c r="J242263" i="1" s="1"/>
  <c r="I242271" i="1"/>
  <c r="I242184" i="1"/>
  <c r="J242184" i="1" s="1"/>
  <c r="I242192" i="1"/>
  <c r="J242192" i="1" s="1"/>
  <c r="I242200" i="1"/>
  <c r="I242208" i="1"/>
  <c r="I242216" i="1"/>
  <c r="J242216" i="1" s="1"/>
  <c r="I242224" i="1"/>
  <c r="I242232" i="1"/>
  <c r="J242232" i="1" s="1"/>
  <c r="I242240" i="1"/>
  <c r="I242248" i="1"/>
  <c r="J242248" i="1" s="1"/>
  <c r="I242256" i="1"/>
  <c r="J242256" i="1" s="1"/>
  <c r="I242264" i="1"/>
  <c r="I242272" i="1"/>
  <c r="I242185" i="1"/>
  <c r="J242185" i="1" s="1"/>
  <c r="I242193" i="1"/>
  <c r="I242201" i="1"/>
  <c r="J242201" i="1" s="1"/>
  <c r="I242209" i="1"/>
  <c r="I242217" i="1"/>
  <c r="J242217" i="1" s="1"/>
  <c r="I242225" i="1"/>
  <c r="J242225" i="1" s="1"/>
  <c r="I242233" i="1"/>
  <c r="I242241" i="1"/>
  <c r="I242249" i="1"/>
  <c r="J242249" i="1" s="1"/>
  <c r="I242257" i="1"/>
  <c r="J242257" i="1" s="1"/>
  <c r="I242265" i="1"/>
  <c r="J242265" i="1" s="1"/>
  <c r="I242273" i="1"/>
  <c r="I242186" i="1"/>
  <c r="J242186" i="1" s="1"/>
  <c r="I242194" i="1"/>
  <c r="J242194" i="1" s="1"/>
  <c r="I242202" i="1"/>
  <c r="I242210" i="1"/>
  <c r="I242218" i="1"/>
  <c r="J242218" i="1" s="1"/>
  <c r="I242226" i="1"/>
  <c r="I242234" i="1"/>
  <c r="J242234" i="1" s="1"/>
  <c r="I242242" i="1"/>
  <c r="I242250" i="1"/>
  <c r="J242250" i="1" s="1"/>
  <c r="I242258" i="1"/>
  <c r="J242258" i="1" s="1"/>
  <c r="I242266" i="1"/>
  <c r="I242274" i="1"/>
  <c r="I242187" i="1"/>
  <c r="J242187" i="1" s="1"/>
  <c r="I242195" i="1"/>
  <c r="I242203" i="1"/>
  <c r="J242203" i="1" s="1"/>
  <c r="I242211" i="1"/>
  <c r="I242219" i="1"/>
  <c r="J242219" i="1" s="1"/>
  <c r="I242227" i="1"/>
  <c r="J242227" i="1" s="1"/>
  <c r="I242235" i="1"/>
  <c r="I242243" i="1"/>
  <c r="I242251" i="1"/>
  <c r="J242251" i="1" s="1"/>
  <c r="I242259" i="1"/>
  <c r="I242267" i="1"/>
  <c r="J242267" i="1" s="1"/>
  <c r="I242275" i="1"/>
  <c r="I242180" i="1"/>
  <c r="J242180" i="1" s="1"/>
  <c r="I242188" i="1"/>
  <c r="J242188" i="1" s="1"/>
  <c r="I242196" i="1"/>
  <c r="I242204" i="1"/>
  <c r="I242212" i="1"/>
  <c r="J242212" i="1" s="1"/>
  <c r="I242220" i="1"/>
  <c r="I242228" i="1"/>
  <c r="J242228" i="1" s="1"/>
  <c r="I242236" i="1"/>
  <c r="I242244" i="1"/>
  <c r="J242244" i="1" s="1"/>
  <c r="I242252" i="1"/>
  <c r="J242252" i="1" s="1"/>
  <c r="I242260" i="1"/>
  <c r="I242268" i="1"/>
  <c r="I242181" i="1"/>
  <c r="J242181" i="1" s="1"/>
  <c r="I242189" i="1"/>
  <c r="I242197" i="1"/>
  <c r="J242197" i="1" s="1"/>
  <c r="I242205" i="1"/>
  <c r="I242213" i="1"/>
  <c r="J242213" i="1" s="1"/>
  <c r="I242221" i="1"/>
  <c r="J242221" i="1" s="1"/>
  <c r="I242229" i="1"/>
  <c r="I242237" i="1"/>
  <c r="I242245" i="1"/>
  <c r="J242245" i="1" s="1"/>
  <c r="I242253" i="1"/>
  <c r="I242261" i="1"/>
  <c r="J242261" i="1" s="1"/>
  <c r="I242269" i="1"/>
  <c r="I241326" i="1"/>
  <c r="J241326" i="1" s="1"/>
  <c r="I241334" i="1"/>
  <c r="J241334" i="1" s="1"/>
  <c r="I241342" i="1"/>
  <c r="I241350" i="1"/>
  <c r="I241358" i="1"/>
  <c r="J241358" i="1" s="1"/>
  <c r="I241366" i="1"/>
  <c r="J241366" i="1" s="1"/>
  <c r="I241374" i="1"/>
  <c r="J241374" i="1" s="1"/>
  <c r="I241382" i="1"/>
  <c r="I241390" i="1"/>
  <c r="J241390" i="1" s="1"/>
  <c r="I241398" i="1"/>
  <c r="J241398" i="1" s="1"/>
  <c r="I241406" i="1"/>
  <c r="I241414" i="1"/>
  <c r="I241327" i="1"/>
  <c r="J241327" i="1" s="1"/>
  <c r="I241335" i="1"/>
  <c r="I241343" i="1"/>
  <c r="J241343" i="1" s="1"/>
  <c r="I241351" i="1"/>
  <c r="I241359" i="1"/>
  <c r="J241359" i="1" s="1"/>
  <c r="I241367" i="1"/>
  <c r="J241367" i="1" s="1"/>
  <c r="I241375" i="1"/>
  <c r="I241383" i="1"/>
  <c r="I241391" i="1"/>
  <c r="J241391" i="1" s="1"/>
  <c r="I241399" i="1"/>
  <c r="I241407" i="1"/>
  <c r="J241407" i="1" s="1"/>
  <c r="I241415" i="1"/>
  <c r="I241328" i="1"/>
  <c r="J241328" i="1" s="1"/>
  <c r="I241336" i="1"/>
  <c r="J241336" i="1" s="1"/>
  <c r="I241344" i="1"/>
  <c r="I241352" i="1"/>
  <c r="I241360" i="1"/>
  <c r="J241360" i="1" s="1"/>
  <c r="I241368" i="1"/>
  <c r="I241376" i="1"/>
  <c r="J241376" i="1" s="1"/>
  <c r="I241384" i="1"/>
  <c r="I241392" i="1"/>
  <c r="J241392" i="1" s="1"/>
  <c r="I241400" i="1"/>
  <c r="J241400" i="1" s="1"/>
  <c r="I241408" i="1"/>
  <c r="I241416" i="1"/>
  <c r="I241329" i="1"/>
  <c r="J241329" i="1" s="1"/>
  <c r="I241337" i="1"/>
  <c r="I241345" i="1"/>
  <c r="J241345" i="1" s="1"/>
  <c r="I241353" i="1"/>
  <c r="I241361" i="1"/>
  <c r="J241361" i="1" s="1"/>
  <c r="I241369" i="1"/>
  <c r="J241369" i="1" s="1"/>
  <c r="I241377" i="1"/>
  <c r="I241385" i="1"/>
  <c r="I241393" i="1"/>
  <c r="J241393" i="1" s="1"/>
  <c r="I241401" i="1"/>
  <c r="I241409" i="1"/>
  <c r="J241409" i="1" s="1"/>
  <c r="I241417" i="1"/>
  <c r="I241330" i="1"/>
  <c r="J241330" i="1" s="1"/>
  <c r="I241338" i="1"/>
  <c r="J241338" i="1" s="1"/>
  <c r="I241346" i="1"/>
  <c r="I241354" i="1"/>
  <c r="I241362" i="1"/>
  <c r="J241362" i="1" s="1"/>
  <c r="I241370" i="1"/>
  <c r="I241378" i="1"/>
  <c r="J241378" i="1" s="1"/>
  <c r="I241386" i="1"/>
  <c r="I241394" i="1"/>
  <c r="J241394" i="1" s="1"/>
  <c r="I241402" i="1"/>
  <c r="J241402" i="1" s="1"/>
  <c r="I241410" i="1"/>
  <c r="I241418" i="1"/>
  <c r="I241331" i="1"/>
  <c r="J241331" i="1" s="1"/>
  <c r="I241339" i="1"/>
  <c r="I241347" i="1"/>
  <c r="J241347" i="1" s="1"/>
  <c r="I241355" i="1"/>
  <c r="I241363" i="1"/>
  <c r="J241363" i="1" s="1"/>
  <c r="I241371" i="1"/>
  <c r="J241371" i="1" s="1"/>
  <c r="I241379" i="1"/>
  <c r="I241387" i="1"/>
  <c r="I241395" i="1"/>
  <c r="J241395" i="1" s="1"/>
  <c r="I241403" i="1"/>
  <c r="I241411" i="1"/>
  <c r="J241411" i="1" s="1"/>
  <c r="I241419" i="1"/>
  <c r="I241332" i="1"/>
  <c r="J241332" i="1" s="1"/>
  <c r="I241340" i="1"/>
  <c r="J241340" i="1" s="1"/>
  <c r="I241348" i="1"/>
  <c r="I241356" i="1"/>
  <c r="I241364" i="1"/>
  <c r="J241364" i="1" s="1"/>
  <c r="I241372" i="1"/>
  <c r="I241380" i="1"/>
  <c r="J241380" i="1" s="1"/>
  <c r="I241388" i="1"/>
  <c r="I241396" i="1"/>
  <c r="J241396" i="1" s="1"/>
  <c r="I241404" i="1"/>
  <c r="J241404" i="1" s="1"/>
  <c r="I241412" i="1"/>
  <c r="I241420" i="1"/>
  <c r="I241325" i="1"/>
  <c r="J241325" i="1" s="1"/>
  <c r="I241333" i="1"/>
  <c r="I241341" i="1"/>
  <c r="J241341" i="1" s="1"/>
  <c r="I241349" i="1"/>
  <c r="I241357" i="1"/>
  <c r="J241357" i="1" s="1"/>
  <c r="I241365" i="1"/>
  <c r="J241365" i="1" s="1"/>
  <c r="I241373" i="1"/>
  <c r="I241381" i="1"/>
  <c r="I241389" i="1"/>
  <c r="J241389" i="1" s="1"/>
  <c r="I241397" i="1"/>
  <c r="I241405" i="1"/>
  <c r="J241405" i="1" s="1"/>
  <c r="I241413" i="1"/>
  <c r="I240158" i="1"/>
  <c r="J240158" i="1" s="1"/>
  <c r="I240166" i="1"/>
  <c r="J240166" i="1" s="1"/>
  <c r="I240174" i="1"/>
  <c r="I240182" i="1"/>
  <c r="I240190" i="1"/>
  <c r="J240190" i="1" s="1"/>
  <c r="I240198" i="1"/>
  <c r="I240206" i="1"/>
  <c r="J240206" i="1" s="1"/>
  <c r="I240214" i="1"/>
  <c r="I240222" i="1"/>
  <c r="J240222" i="1" s="1"/>
  <c r="I240230" i="1"/>
  <c r="J240230" i="1" s="1"/>
  <c r="I240238" i="1"/>
  <c r="I240246" i="1"/>
  <c r="I240159" i="1"/>
  <c r="J240159" i="1" s="1"/>
  <c r="I240167" i="1"/>
  <c r="J240167" i="1" s="1"/>
  <c r="I240175" i="1"/>
  <c r="J240175" i="1" s="1"/>
  <c r="I240183" i="1"/>
  <c r="I240191" i="1"/>
  <c r="J240191" i="1" s="1"/>
  <c r="I240199" i="1"/>
  <c r="J240199" i="1" s="1"/>
  <c r="I240207" i="1"/>
  <c r="I240215" i="1"/>
  <c r="I240223" i="1"/>
  <c r="J240223" i="1" s="1"/>
  <c r="I240231" i="1"/>
  <c r="I240239" i="1"/>
  <c r="J240239" i="1" s="1"/>
  <c r="I240247" i="1"/>
  <c r="I240160" i="1"/>
  <c r="J240160" i="1" s="1"/>
  <c r="I240168" i="1"/>
  <c r="J240168" i="1" s="1"/>
  <c r="I240176" i="1"/>
  <c r="I240184" i="1"/>
  <c r="I240192" i="1"/>
  <c r="J240192" i="1" s="1"/>
  <c r="I240200" i="1"/>
  <c r="J240200" i="1" s="1"/>
  <c r="I240208" i="1"/>
  <c r="J240208" i="1" s="1"/>
  <c r="I240216" i="1"/>
  <c r="I240224" i="1"/>
  <c r="J240224" i="1" s="1"/>
  <c r="I240232" i="1"/>
  <c r="J240232" i="1" s="1"/>
  <c r="I240240" i="1"/>
  <c r="I240248" i="1"/>
  <c r="I240161" i="1"/>
  <c r="J240161" i="1" s="1"/>
  <c r="I240169" i="1"/>
  <c r="J240169" i="1" s="1"/>
  <c r="I240177" i="1"/>
  <c r="J240177" i="1" s="1"/>
  <c r="I240185" i="1"/>
  <c r="I240193" i="1"/>
  <c r="J240193" i="1" s="1"/>
  <c r="I240201" i="1"/>
  <c r="J240201" i="1" s="1"/>
  <c r="I240209" i="1"/>
  <c r="I240217" i="1"/>
  <c r="I240225" i="1"/>
  <c r="J240225" i="1" s="1"/>
  <c r="I240233" i="1"/>
  <c r="I240241" i="1"/>
  <c r="J240241" i="1" s="1"/>
  <c r="I240249" i="1"/>
  <c r="I240162" i="1"/>
  <c r="J240162" i="1" s="1"/>
  <c r="I240170" i="1"/>
  <c r="J240170" i="1" s="1"/>
  <c r="I240178" i="1"/>
  <c r="I240186" i="1"/>
  <c r="I240194" i="1"/>
  <c r="J240194" i="1" s="1"/>
  <c r="I240202" i="1"/>
  <c r="I240210" i="1"/>
  <c r="J240210" i="1" s="1"/>
  <c r="I240218" i="1"/>
  <c r="I240226" i="1"/>
  <c r="J240226" i="1" s="1"/>
  <c r="I240234" i="1"/>
  <c r="J240234" i="1" s="1"/>
  <c r="I240242" i="1"/>
  <c r="I240250" i="1"/>
  <c r="I240163" i="1"/>
  <c r="J240163" i="1" s="1"/>
  <c r="I240171" i="1"/>
  <c r="I240179" i="1"/>
  <c r="J240179" i="1" s="1"/>
  <c r="I240187" i="1"/>
  <c r="I240195" i="1"/>
  <c r="J240195" i="1" s="1"/>
  <c r="I240203" i="1"/>
  <c r="J240203" i="1" s="1"/>
  <c r="I240211" i="1"/>
  <c r="I240219" i="1"/>
  <c r="I240227" i="1"/>
  <c r="J240227" i="1" s="1"/>
  <c r="I240235" i="1"/>
  <c r="I240243" i="1"/>
  <c r="J240243" i="1" s="1"/>
  <c r="I240251" i="1"/>
  <c r="I240164" i="1"/>
  <c r="J240164" i="1" s="1"/>
  <c r="I240172" i="1"/>
  <c r="J240172" i="1" s="1"/>
  <c r="I240180" i="1"/>
  <c r="I240188" i="1"/>
  <c r="I240196" i="1"/>
  <c r="J240196" i="1" s="1"/>
  <c r="I240204" i="1"/>
  <c r="I240212" i="1"/>
  <c r="J240212" i="1" s="1"/>
  <c r="I240220" i="1"/>
  <c r="I240228" i="1"/>
  <c r="J240228" i="1" s="1"/>
  <c r="I240236" i="1"/>
  <c r="J240236" i="1" s="1"/>
  <c r="I240244" i="1"/>
  <c r="I240252" i="1"/>
  <c r="I240165" i="1"/>
  <c r="J240165" i="1" s="1"/>
  <c r="I240173" i="1"/>
  <c r="I240181" i="1"/>
  <c r="J240181" i="1" s="1"/>
  <c r="I240189" i="1"/>
  <c r="I240197" i="1"/>
  <c r="J240197" i="1" s="1"/>
  <c r="I240205" i="1"/>
  <c r="J240205" i="1" s="1"/>
  <c r="I240213" i="1"/>
  <c r="I240221" i="1"/>
  <c r="I240229" i="1"/>
  <c r="J240229" i="1" s="1"/>
  <c r="I240237" i="1"/>
  <c r="I240245" i="1"/>
  <c r="J240245" i="1" s="1"/>
  <c r="I240253" i="1"/>
  <c r="I375577" i="1"/>
  <c r="J375577" i="1" s="1"/>
  <c r="I375585" i="1"/>
  <c r="J375585" i="1" s="1"/>
  <c r="I375593" i="1"/>
  <c r="I375578" i="1"/>
  <c r="I375586" i="1"/>
  <c r="J375586" i="1" s="1"/>
  <c r="I375594" i="1"/>
  <c r="I375579" i="1"/>
  <c r="J375579" i="1" s="1"/>
  <c r="I375587" i="1"/>
  <c r="I375595" i="1"/>
  <c r="J375595" i="1" s="1"/>
  <c r="I375572" i="1"/>
  <c r="J375572" i="1" s="1"/>
  <c r="I375580" i="1"/>
  <c r="I375588" i="1"/>
  <c r="I375596" i="1"/>
  <c r="J375596" i="1" s="1"/>
  <c r="I375573" i="1"/>
  <c r="J375573" i="1" s="1"/>
  <c r="I375581" i="1"/>
  <c r="J375581" i="1" s="1"/>
  <c r="I375589" i="1"/>
  <c r="I375597" i="1"/>
  <c r="J375597" i="1" s="1"/>
  <c r="I375574" i="1"/>
  <c r="J375574" i="1" s="1"/>
  <c r="I375582" i="1"/>
  <c r="I375590" i="1"/>
  <c r="I375598" i="1"/>
  <c r="J375598" i="1" s="1"/>
  <c r="I375575" i="1"/>
  <c r="J375575" i="1" s="1"/>
  <c r="I375583" i="1"/>
  <c r="J375583" i="1" s="1"/>
  <c r="I375591" i="1"/>
  <c r="J375591" i="1" s="1"/>
  <c r="I375599" i="1"/>
  <c r="J375599" i="1" s="1"/>
  <c r="I375576" i="1"/>
  <c r="J375576" i="1" s="1"/>
  <c r="I375584" i="1"/>
  <c r="I375592" i="1"/>
  <c r="I239518" i="1"/>
  <c r="J239518" i="1" s="1"/>
  <c r="I239526" i="1"/>
  <c r="I239534" i="1"/>
  <c r="J239534" i="1" s="1"/>
  <c r="I239542" i="1"/>
  <c r="I239550" i="1"/>
  <c r="J239550" i="1" s="1"/>
  <c r="I239558" i="1"/>
  <c r="J239558" i="1" s="1"/>
  <c r="I239519" i="1"/>
  <c r="I239527" i="1"/>
  <c r="I239535" i="1"/>
  <c r="J239535" i="1" s="1"/>
  <c r="I239543" i="1"/>
  <c r="I239551" i="1"/>
  <c r="J239551" i="1" s="1"/>
  <c r="I239559" i="1"/>
  <c r="I239512" i="1"/>
  <c r="J239512" i="1" s="1"/>
  <c r="I239520" i="1"/>
  <c r="J239520" i="1" s="1"/>
  <c r="I239528" i="1"/>
  <c r="I239536" i="1"/>
  <c r="I239544" i="1"/>
  <c r="J239544" i="1" s="1"/>
  <c r="I239552" i="1"/>
  <c r="J239552" i="1" s="1"/>
  <c r="I239560" i="1"/>
  <c r="J239560" i="1" s="1"/>
  <c r="I239513" i="1"/>
  <c r="I239521" i="1"/>
  <c r="J239521" i="1" s="1"/>
  <c r="I239529" i="1"/>
  <c r="J239529" i="1" s="1"/>
  <c r="I239537" i="1"/>
  <c r="I239545" i="1"/>
  <c r="I239553" i="1"/>
  <c r="J239553" i="1" s="1"/>
  <c r="I239561" i="1"/>
  <c r="I239514" i="1"/>
  <c r="J239514" i="1" s="1"/>
  <c r="I239522" i="1"/>
  <c r="I239530" i="1"/>
  <c r="J239530" i="1" s="1"/>
  <c r="I239538" i="1"/>
  <c r="J239538" i="1" s="1"/>
  <c r="I239546" i="1"/>
  <c r="I239554" i="1"/>
  <c r="I239515" i="1"/>
  <c r="J239515" i="1" s="1"/>
  <c r="I239523" i="1"/>
  <c r="I239531" i="1"/>
  <c r="J239531" i="1" s="1"/>
  <c r="I239539" i="1"/>
  <c r="I239547" i="1"/>
  <c r="J239547" i="1" s="1"/>
  <c r="I239555" i="1"/>
  <c r="J239555" i="1" s="1"/>
  <c r="I239516" i="1"/>
  <c r="I239524" i="1"/>
  <c r="I239532" i="1"/>
  <c r="J239532" i="1" s="1"/>
  <c r="I239540" i="1"/>
  <c r="I239548" i="1"/>
  <c r="J239548" i="1" s="1"/>
  <c r="I239556" i="1"/>
  <c r="I239517" i="1"/>
  <c r="J239517" i="1" s="1"/>
  <c r="I239525" i="1"/>
  <c r="J239525" i="1" s="1"/>
  <c r="I239533" i="1"/>
  <c r="I239541" i="1"/>
  <c r="I239549" i="1"/>
  <c r="J239549" i="1" s="1"/>
  <c r="I239557" i="1"/>
  <c r="I238590" i="1"/>
  <c r="J238590" i="1" s="1"/>
  <c r="I238598" i="1"/>
  <c r="I238606" i="1"/>
  <c r="J238606" i="1" s="1"/>
  <c r="I238614" i="1"/>
  <c r="J238614" i="1" s="1"/>
  <c r="I238622" i="1"/>
  <c r="I238630" i="1"/>
  <c r="I238638" i="1"/>
  <c r="J238638" i="1" s="1"/>
  <c r="I238646" i="1"/>
  <c r="I238654" i="1"/>
  <c r="J238654" i="1" s="1"/>
  <c r="I238662" i="1"/>
  <c r="I238670" i="1"/>
  <c r="J238670" i="1" s="1"/>
  <c r="I238678" i="1"/>
  <c r="J238678" i="1" s="1"/>
  <c r="I238591" i="1"/>
  <c r="I238599" i="1"/>
  <c r="I238607" i="1"/>
  <c r="J238607" i="1" s="1"/>
  <c r="I238615" i="1"/>
  <c r="I238623" i="1"/>
  <c r="J238623" i="1" s="1"/>
  <c r="I238631" i="1"/>
  <c r="I238639" i="1"/>
  <c r="J238639" i="1" s="1"/>
  <c r="I238647" i="1"/>
  <c r="J238647" i="1" s="1"/>
  <c r="I238655" i="1"/>
  <c r="I238663" i="1"/>
  <c r="I238671" i="1"/>
  <c r="J238671" i="1" s="1"/>
  <c r="I238592" i="1"/>
  <c r="I238600" i="1"/>
  <c r="J238600" i="1" s="1"/>
  <c r="I238608" i="1"/>
  <c r="I238616" i="1"/>
  <c r="J238616" i="1" s="1"/>
  <c r="I238624" i="1"/>
  <c r="J238624" i="1" s="1"/>
  <c r="I238632" i="1"/>
  <c r="I238640" i="1"/>
  <c r="I238648" i="1"/>
  <c r="J238648" i="1" s="1"/>
  <c r="I238656" i="1"/>
  <c r="I238664" i="1"/>
  <c r="J238664" i="1" s="1"/>
  <c r="I238672" i="1"/>
  <c r="I238593" i="1"/>
  <c r="J238593" i="1" s="1"/>
  <c r="I238601" i="1"/>
  <c r="J238601" i="1" s="1"/>
  <c r="I238609" i="1"/>
  <c r="I238617" i="1"/>
  <c r="I238625" i="1"/>
  <c r="J238625" i="1" s="1"/>
  <c r="I238633" i="1"/>
  <c r="I238641" i="1"/>
  <c r="J238641" i="1" s="1"/>
  <c r="I238649" i="1"/>
  <c r="I238657" i="1"/>
  <c r="J238657" i="1" s="1"/>
  <c r="I238665" i="1"/>
  <c r="J238665" i="1" s="1"/>
  <c r="I238673" i="1"/>
  <c r="I238586" i="1"/>
  <c r="I238594" i="1"/>
  <c r="J238594" i="1" s="1"/>
  <c r="I238602" i="1"/>
  <c r="I238610" i="1"/>
  <c r="J238610" i="1" s="1"/>
  <c r="I238618" i="1"/>
  <c r="I238626" i="1"/>
  <c r="J238626" i="1" s="1"/>
  <c r="I238634" i="1"/>
  <c r="J238634" i="1" s="1"/>
  <c r="I238642" i="1"/>
  <c r="I238650" i="1"/>
  <c r="I238658" i="1"/>
  <c r="J238658" i="1" s="1"/>
  <c r="I238666" i="1"/>
  <c r="I238674" i="1"/>
  <c r="J238674" i="1" s="1"/>
  <c r="I238587" i="1"/>
  <c r="I238595" i="1"/>
  <c r="J238595" i="1" s="1"/>
  <c r="I238603" i="1"/>
  <c r="J238603" i="1" s="1"/>
  <c r="I238611" i="1"/>
  <c r="I238619" i="1"/>
  <c r="I238627" i="1"/>
  <c r="J238627" i="1" s="1"/>
  <c r="I238635" i="1"/>
  <c r="I238643" i="1"/>
  <c r="J238643" i="1" s="1"/>
  <c r="I238651" i="1"/>
  <c r="I238659" i="1"/>
  <c r="J238659" i="1" s="1"/>
  <c r="I238667" i="1"/>
  <c r="J238667" i="1" s="1"/>
  <c r="I238675" i="1"/>
  <c r="I238588" i="1"/>
  <c r="I238596" i="1"/>
  <c r="J238596" i="1" s="1"/>
  <c r="I238604" i="1"/>
  <c r="I238612" i="1"/>
  <c r="J238612" i="1" s="1"/>
  <c r="I238620" i="1"/>
  <c r="I238628" i="1"/>
  <c r="J238628" i="1" s="1"/>
  <c r="I238636" i="1"/>
  <c r="J238636" i="1" s="1"/>
  <c r="I238644" i="1"/>
  <c r="I238652" i="1"/>
  <c r="I238660" i="1"/>
  <c r="J238660" i="1" s="1"/>
  <c r="I238668" i="1"/>
  <c r="I238676" i="1"/>
  <c r="J238676" i="1" s="1"/>
  <c r="I238589" i="1"/>
  <c r="I238597" i="1"/>
  <c r="J238597" i="1" s="1"/>
  <c r="I238605" i="1"/>
  <c r="J238605" i="1" s="1"/>
  <c r="I238613" i="1"/>
  <c r="I238621" i="1"/>
  <c r="I238629" i="1"/>
  <c r="J238629" i="1" s="1"/>
  <c r="I238637" i="1"/>
  <c r="I238645" i="1"/>
  <c r="J238645" i="1" s="1"/>
  <c r="I238653" i="1"/>
  <c r="I238661" i="1"/>
  <c r="J238661" i="1" s="1"/>
  <c r="I238669" i="1"/>
  <c r="J238669" i="1" s="1"/>
  <c r="I238677" i="1"/>
  <c r="I237558" i="1"/>
  <c r="I237566" i="1"/>
  <c r="J237566" i="1" s="1"/>
  <c r="I237574" i="1"/>
  <c r="I237582" i="1"/>
  <c r="J237582" i="1" s="1"/>
  <c r="I237590" i="1"/>
  <c r="I237598" i="1"/>
  <c r="J237598" i="1" s="1"/>
  <c r="I237606" i="1"/>
  <c r="J237606" i="1" s="1"/>
  <c r="I237614" i="1"/>
  <c r="I237622" i="1"/>
  <c r="I237630" i="1"/>
  <c r="J237630" i="1" s="1"/>
  <c r="I237638" i="1"/>
  <c r="J237638" i="1" s="1"/>
  <c r="I237646" i="1"/>
  <c r="J237646" i="1" s="1"/>
  <c r="I237559" i="1"/>
  <c r="I237567" i="1"/>
  <c r="J237567" i="1" s="1"/>
  <c r="I237575" i="1"/>
  <c r="J237575" i="1" s="1"/>
  <c r="I237583" i="1"/>
  <c r="I237591" i="1"/>
  <c r="I237599" i="1"/>
  <c r="J237599" i="1" s="1"/>
  <c r="I237607" i="1"/>
  <c r="I237615" i="1"/>
  <c r="J237615" i="1" s="1"/>
  <c r="I237623" i="1"/>
  <c r="I237631" i="1"/>
  <c r="J237631" i="1" s="1"/>
  <c r="I237639" i="1"/>
  <c r="J237639" i="1" s="1"/>
  <c r="I237647" i="1"/>
  <c r="I237560" i="1"/>
  <c r="I237568" i="1"/>
  <c r="J237568" i="1" s="1"/>
  <c r="I237576" i="1"/>
  <c r="J237576" i="1" s="1"/>
  <c r="I237584" i="1"/>
  <c r="J237584" i="1" s="1"/>
  <c r="I237592" i="1"/>
  <c r="I237600" i="1"/>
  <c r="J237600" i="1" s="1"/>
  <c r="I237608" i="1"/>
  <c r="J237608" i="1" s="1"/>
  <c r="I237616" i="1"/>
  <c r="I237624" i="1"/>
  <c r="I237632" i="1"/>
  <c r="J237632" i="1" s="1"/>
  <c r="I237640" i="1"/>
  <c r="I237648" i="1"/>
  <c r="J237648" i="1" s="1"/>
  <c r="I237561" i="1"/>
  <c r="I237569" i="1"/>
  <c r="J237569" i="1" s="1"/>
  <c r="I237577" i="1"/>
  <c r="J237577" i="1" s="1"/>
  <c r="I237585" i="1"/>
  <c r="I237593" i="1"/>
  <c r="I237601" i="1"/>
  <c r="J237601" i="1" s="1"/>
  <c r="I237609" i="1"/>
  <c r="I237617" i="1"/>
  <c r="J237617" i="1" s="1"/>
  <c r="I237625" i="1"/>
  <c r="I237633" i="1"/>
  <c r="J237633" i="1" s="1"/>
  <c r="I237641" i="1"/>
  <c r="J237641" i="1" s="1"/>
  <c r="I237649" i="1"/>
  <c r="I237562" i="1"/>
  <c r="I237570" i="1"/>
  <c r="J237570" i="1" s="1"/>
  <c r="I237578" i="1"/>
  <c r="I237586" i="1"/>
  <c r="J237586" i="1" s="1"/>
  <c r="I237594" i="1"/>
  <c r="I237602" i="1"/>
  <c r="J237602" i="1" s="1"/>
  <c r="I237610" i="1"/>
  <c r="J237610" i="1" s="1"/>
  <c r="I237618" i="1"/>
  <c r="I237626" i="1"/>
  <c r="I237634" i="1"/>
  <c r="J237634" i="1" s="1"/>
  <c r="I237642" i="1"/>
  <c r="I237650" i="1"/>
  <c r="J237650" i="1" s="1"/>
  <c r="I237563" i="1"/>
  <c r="I237571" i="1"/>
  <c r="J237571" i="1" s="1"/>
  <c r="I237579" i="1"/>
  <c r="J237579" i="1" s="1"/>
  <c r="I237587" i="1"/>
  <c r="I237595" i="1"/>
  <c r="I237603" i="1"/>
  <c r="J237603" i="1" s="1"/>
  <c r="I237611" i="1"/>
  <c r="I237619" i="1"/>
  <c r="J237619" i="1" s="1"/>
  <c r="I237627" i="1"/>
  <c r="I237635" i="1"/>
  <c r="J237635" i="1" s="1"/>
  <c r="I237643" i="1"/>
  <c r="J237643" i="1" s="1"/>
  <c r="I237651" i="1"/>
  <c r="I237564" i="1"/>
  <c r="I237572" i="1"/>
  <c r="J237572" i="1" s="1"/>
  <c r="I237580" i="1"/>
  <c r="I237588" i="1"/>
  <c r="J237588" i="1" s="1"/>
  <c r="I237596" i="1"/>
  <c r="I237604" i="1"/>
  <c r="J237604" i="1" s="1"/>
  <c r="I237612" i="1"/>
  <c r="J237612" i="1" s="1"/>
  <c r="I237620" i="1"/>
  <c r="I237628" i="1"/>
  <c r="I237636" i="1"/>
  <c r="J237636" i="1" s="1"/>
  <c r="I237644" i="1"/>
  <c r="I237652" i="1"/>
  <c r="J237652" i="1" s="1"/>
  <c r="I237557" i="1"/>
  <c r="I237565" i="1"/>
  <c r="J237565" i="1" s="1"/>
  <c r="I237573" i="1"/>
  <c r="J237573" i="1" s="1"/>
  <c r="I237581" i="1"/>
  <c r="I237589" i="1"/>
  <c r="I237597" i="1"/>
  <c r="J237597" i="1" s="1"/>
  <c r="I237605" i="1"/>
  <c r="I237613" i="1"/>
  <c r="J237613" i="1" s="1"/>
  <c r="I237621" i="1"/>
  <c r="I237629" i="1"/>
  <c r="J237629" i="1" s="1"/>
  <c r="I237637" i="1"/>
  <c r="J237637" i="1" s="1"/>
  <c r="I237645" i="1"/>
  <c r="I235912" i="1"/>
  <c r="I235920" i="1"/>
  <c r="J235920" i="1" s="1"/>
  <c r="I235908" i="1"/>
  <c r="I235917" i="1"/>
  <c r="J235917" i="1" s="1"/>
  <c r="I235926" i="1"/>
  <c r="I235934" i="1"/>
  <c r="J235934" i="1" s="1"/>
  <c r="I235942" i="1"/>
  <c r="J235942" i="1" s="1"/>
  <c r="I235950" i="1"/>
  <c r="I235909" i="1"/>
  <c r="I235918" i="1"/>
  <c r="J235918" i="1" s="1"/>
  <c r="I235927" i="1"/>
  <c r="I235935" i="1"/>
  <c r="J235935" i="1" s="1"/>
  <c r="I235943" i="1"/>
  <c r="I235951" i="1"/>
  <c r="J235951" i="1" s="1"/>
  <c r="I235910" i="1"/>
  <c r="J235910" i="1" s="1"/>
  <c r="I235919" i="1"/>
  <c r="I235928" i="1"/>
  <c r="I235936" i="1"/>
  <c r="J235936" i="1" s="1"/>
  <c r="I235944" i="1"/>
  <c r="I235952" i="1"/>
  <c r="J235952" i="1" s="1"/>
  <c r="I235911" i="1"/>
  <c r="I235921" i="1"/>
  <c r="J235921" i="1" s="1"/>
  <c r="I235929" i="1"/>
  <c r="J235929" i="1" s="1"/>
  <c r="I235937" i="1"/>
  <c r="I235945" i="1"/>
  <c r="I235953" i="1"/>
  <c r="J235953" i="1" s="1"/>
  <c r="I235913" i="1"/>
  <c r="I235922" i="1"/>
  <c r="J235922" i="1" s="1"/>
  <c r="I235930" i="1"/>
  <c r="I235938" i="1"/>
  <c r="J235938" i="1" s="1"/>
  <c r="I235946" i="1"/>
  <c r="J235946" i="1" s="1"/>
  <c r="I235954" i="1"/>
  <c r="I235914" i="1"/>
  <c r="I235923" i="1"/>
  <c r="J235923" i="1" s="1"/>
  <c r="I235931" i="1"/>
  <c r="I235939" i="1"/>
  <c r="J235939" i="1" s="1"/>
  <c r="I235947" i="1"/>
  <c r="I235915" i="1"/>
  <c r="J235915" i="1" s="1"/>
  <c r="I235924" i="1"/>
  <c r="J235924" i="1" s="1"/>
  <c r="I235932" i="1"/>
  <c r="I235940" i="1"/>
  <c r="I235948" i="1"/>
  <c r="J235948" i="1" s="1"/>
  <c r="I235907" i="1"/>
  <c r="I235916" i="1"/>
  <c r="J235916" i="1" s="1"/>
  <c r="I235925" i="1"/>
  <c r="I235933" i="1"/>
  <c r="J235933" i="1" s="1"/>
  <c r="I235941" i="1"/>
  <c r="J235941" i="1" s="1"/>
  <c r="I235949" i="1"/>
  <c r="I235374" i="1"/>
  <c r="I235382" i="1"/>
  <c r="J235382" i="1" s="1"/>
  <c r="I235390" i="1"/>
  <c r="I235398" i="1"/>
  <c r="J235398" i="1" s="1"/>
  <c r="I235406" i="1"/>
  <c r="I235414" i="1"/>
  <c r="J235414" i="1" s="1"/>
  <c r="I235422" i="1"/>
  <c r="J235422" i="1" s="1"/>
  <c r="I235430" i="1"/>
  <c r="I235438" i="1"/>
  <c r="I235446" i="1"/>
  <c r="J235446" i="1" s="1"/>
  <c r="I235376" i="1"/>
  <c r="J235376" i="1" s="1"/>
  <c r="I235384" i="1"/>
  <c r="J235384" i="1" s="1"/>
  <c r="I235392" i="1"/>
  <c r="I235400" i="1"/>
  <c r="J235400" i="1" s="1"/>
  <c r="I235408" i="1"/>
  <c r="J235408" i="1" s="1"/>
  <c r="I235416" i="1"/>
  <c r="I235424" i="1"/>
  <c r="I235432" i="1"/>
  <c r="J235432" i="1" s="1"/>
  <c r="I235440" i="1"/>
  <c r="J235440" i="1" s="1"/>
  <c r="I235448" i="1"/>
  <c r="J235448" i="1" s="1"/>
  <c r="I235370" i="1"/>
  <c r="I235380" i="1"/>
  <c r="J235380" i="1" s="1"/>
  <c r="I235391" i="1"/>
  <c r="J235391" i="1" s="1"/>
  <c r="I235402" i="1"/>
  <c r="I235412" i="1"/>
  <c r="I235423" i="1"/>
  <c r="J235423" i="1" s="1"/>
  <c r="I235434" i="1"/>
  <c r="I235444" i="1"/>
  <c r="J235444" i="1" s="1"/>
  <c r="I235371" i="1"/>
  <c r="I235381" i="1"/>
  <c r="J235381" i="1" s="1"/>
  <c r="I235393" i="1"/>
  <c r="J235393" i="1" s="1"/>
  <c r="I235403" i="1"/>
  <c r="I235413" i="1"/>
  <c r="I235425" i="1"/>
  <c r="J235425" i="1" s="1"/>
  <c r="I235435" i="1"/>
  <c r="I235445" i="1"/>
  <c r="J235445" i="1" s="1"/>
  <c r="I235372" i="1"/>
  <c r="I235383" i="1"/>
  <c r="J235383" i="1" s="1"/>
  <c r="I235394" i="1"/>
  <c r="J235394" i="1" s="1"/>
  <c r="I235404" i="1"/>
  <c r="I235415" i="1"/>
  <c r="I235426" i="1"/>
  <c r="J235426" i="1" s="1"/>
  <c r="I235436" i="1"/>
  <c r="I235447" i="1"/>
  <c r="J235447" i="1" s="1"/>
  <c r="I235373" i="1"/>
  <c r="I235385" i="1"/>
  <c r="J235385" i="1" s="1"/>
  <c r="I235395" i="1"/>
  <c r="J235395" i="1" s="1"/>
  <c r="I235405" i="1"/>
  <c r="I235417" i="1"/>
  <c r="I235427" i="1"/>
  <c r="I235437" i="1"/>
  <c r="I235449" i="1"/>
  <c r="J235449" i="1" s="1"/>
  <c r="I235375" i="1"/>
  <c r="I235386" i="1"/>
  <c r="J235386" i="1" s="1"/>
  <c r="I235396" i="1"/>
  <c r="J235396" i="1" s="1"/>
  <c r="I235407" i="1"/>
  <c r="I235418" i="1"/>
  <c r="I235428" i="1"/>
  <c r="J235428" i="1" s="1"/>
  <c r="I235439" i="1"/>
  <c r="I235450" i="1"/>
  <c r="J235450" i="1" s="1"/>
  <c r="I235377" i="1"/>
  <c r="I235387" i="1"/>
  <c r="J235387" i="1" s="1"/>
  <c r="I235397" i="1"/>
  <c r="J235397" i="1" s="1"/>
  <c r="I235409" i="1"/>
  <c r="I235419" i="1"/>
  <c r="I235429" i="1"/>
  <c r="J235429" i="1" s="1"/>
  <c r="I235441" i="1"/>
  <c r="J235441" i="1" s="1"/>
  <c r="I235378" i="1"/>
  <c r="J235378" i="1" s="1"/>
  <c r="I235388" i="1"/>
  <c r="I235399" i="1"/>
  <c r="J235399" i="1" s="1"/>
  <c r="I235410" i="1"/>
  <c r="J235410" i="1" s="1"/>
  <c r="I235420" i="1"/>
  <c r="I235431" i="1"/>
  <c r="I235442" i="1"/>
  <c r="J235442" i="1" s="1"/>
  <c r="I235379" i="1"/>
  <c r="I235389" i="1"/>
  <c r="J235389" i="1" s="1"/>
  <c r="I235401" i="1"/>
  <c r="I235411" i="1"/>
  <c r="J235411" i="1" s="1"/>
  <c r="I235421" i="1"/>
  <c r="J235421" i="1" s="1"/>
  <c r="I235433" i="1"/>
  <c r="I235443" i="1"/>
  <c r="I234581" i="1"/>
  <c r="J234581" i="1" s="1"/>
  <c r="I234589" i="1"/>
  <c r="I234597" i="1"/>
  <c r="J234597" i="1" s="1"/>
  <c r="I234605" i="1"/>
  <c r="I234613" i="1"/>
  <c r="J234613" i="1" s="1"/>
  <c r="I234621" i="1"/>
  <c r="J234621" i="1" s="1"/>
  <c r="I234629" i="1"/>
  <c r="I234637" i="1"/>
  <c r="I234645" i="1"/>
  <c r="J234645" i="1" s="1"/>
  <c r="I234653" i="1"/>
  <c r="I234661" i="1"/>
  <c r="J234661" i="1" s="1"/>
  <c r="I234669" i="1"/>
  <c r="I234582" i="1"/>
  <c r="J234582" i="1" s="1"/>
  <c r="I234590" i="1"/>
  <c r="J234590" i="1" s="1"/>
  <c r="I234598" i="1"/>
  <c r="I234606" i="1"/>
  <c r="I234614" i="1"/>
  <c r="J234614" i="1" s="1"/>
  <c r="I234622" i="1"/>
  <c r="I234630" i="1"/>
  <c r="J234630" i="1" s="1"/>
  <c r="I234638" i="1"/>
  <c r="I234646" i="1"/>
  <c r="J234646" i="1" s="1"/>
  <c r="I234654" i="1"/>
  <c r="J234654" i="1" s="1"/>
  <c r="I234662" i="1"/>
  <c r="I234670" i="1"/>
  <c r="I234583" i="1"/>
  <c r="J234583" i="1" s="1"/>
  <c r="I234591" i="1"/>
  <c r="I234599" i="1"/>
  <c r="J234599" i="1" s="1"/>
  <c r="I234607" i="1"/>
  <c r="I234615" i="1"/>
  <c r="J234615" i="1" s="1"/>
  <c r="I234623" i="1"/>
  <c r="J234623" i="1" s="1"/>
  <c r="I234631" i="1"/>
  <c r="I234584" i="1"/>
  <c r="I234592" i="1"/>
  <c r="J234592" i="1" s="1"/>
  <c r="I234600" i="1"/>
  <c r="I234608" i="1"/>
  <c r="J234608" i="1" s="1"/>
  <c r="I234616" i="1"/>
  <c r="I234624" i="1"/>
  <c r="J234624" i="1" s="1"/>
  <c r="I234632" i="1"/>
  <c r="J234632" i="1" s="1"/>
  <c r="I234640" i="1"/>
  <c r="I234648" i="1"/>
  <c r="I234656" i="1"/>
  <c r="J234656" i="1" s="1"/>
  <c r="I234664" i="1"/>
  <c r="I234672" i="1"/>
  <c r="J234672" i="1" s="1"/>
  <c r="I234586" i="1"/>
  <c r="I234594" i="1"/>
  <c r="J234594" i="1" s="1"/>
  <c r="I234602" i="1"/>
  <c r="J234602" i="1" s="1"/>
  <c r="I234610" i="1"/>
  <c r="I234618" i="1"/>
  <c r="I234626" i="1"/>
  <c r="J234626" i="1" s="1"/>
  <c r="I234634" i="1"/>
  <c r="I234642" i="1"/>
  <c r="J234642" i="1" s="1"/>
  <c r="I234650" i="1"/>
  <c r="I234658" i="1"/>
  <c r="J234658" i="1" s="1"/>
  <c r="I234666" i="1"/>
  <c r="J234666" i="1" s="1"/>
  <c r="I234674" i="1"/>
  <c r="I234588" i="1"/>
  <c r="I234611" i="1"/>
  <c r="J234611" i="1" s="1"/>
  <c r="I234633" i="1"/>
  <c r="I234649" i="1"/>
  <c r="J234649" i="1" s="1"/>
  <c r="I234665" i="1"/>
  <c r="I234593" i="1"/>
  <c r="J234593" i="1" s="1"/>
  <c r="I234612" i="1"/>
  <c r="J234612" i="1" s="1"/>
  <c r="I234635" i="1"/>
  <c r="I234651" i="1"/>
  <c r="I234667" i="1"/>
  <c r="J234667" i="1" s="1"/>
  <c r="I234595" i="1"/>
  <c r="I234617" i="1"/>
  <c r="J234617" i="1" s="1"/>
  <c r="I234636" i="1"/>
  <c r="I234652" i="1"/>
  <c r="J234652" i="1" s="1"/>
  <c r="I234668" i="1"/>
  <c r="J234668" i="1" s="1"/>
  <c r="I234596" i="1"/>
  <c r="I234619" i="1"/>
  <c r="I234639" i="1"/>
  <c r="J234639" i="1" s="1"/>
  <c r="I234655" i="1"/>
  <c r="I234671" i="1"/>
  <c r="J234671" i="1" s="1"/>
  <c r="I234601" i="1"/>
  <c r="I234620" i="1"/>
  <c r="J234620" i="1" s="1"/>
  <c r="I234641" i="1"/>
  <c r="J234641" i="1" s="1"/>
  <c r="I234657" i="1"/>
  <c r="I234673" i="1"/>
  <c r="I234603" i="1"/>
  <c r="J234603" i="1" s="1"/>
  <c r="I234625" i="1"/>
  <c r="I234643" i="1"/>
  <c r="J234643" i="1" s="1"/>
  <c r="I234659" i="1"/>
  <c r="I234675" i="1"/>
  <c r="J234675" i="1" s="1"/>
  <c r="I234585" i="1"/>
  <c r="J234585" i="1" s="1"/>
  <c r="I234604" i="1"/>
  <c r="I234627" i="1"/>
  <c r="I234644" i="1"/>
  <c r="J234644" i="1" s="1"/>
  <c r="I234660" i="1"/>
  <c r="I234676" i="1"/>
  <c r="J234676" i="1" s="1"/>
  <c r="I234587" i="1"/>
  <c r="I234609" i="1"/>
  <c r="J234609" i="1" s="1"/>
  <c r="I234628" i="1"/>
  <c r="J234628" i="1" s="1"/>
  <c r="I234647" i="1"/>
  <c r="I234663" i="1"/>
  <c r="I233645" i="1"/>
  <c r="J233645" i="1" s="1"/>
  <c r="I233653" i="1"/>
  <c r="I233661" i="1"/>
  <c r="J233661" i="1" s="1"/>
  <c r="I233669" i="1"/>
  <c r="I233677" i="1"/>
  <c r="J233677" i="1" s="1"/>
  <c r="I233685" i="1"/>
  <c r="J233685" i="1" s="1"/>
  <c r="I233693" i="1"/>
  <c r="I233701" i="1"/>
  <c r="I233709" i="1"/>
  <c r="J233709" i="1" s="1"/>
  <c r="I233717" i="1"/>
  <c r="I233725" i="1"/>
  <c r="J233725" i="1" s="1"/>
  <c r="I233733" i="1"/>
  <c r="I233646" i="1"/>
  <c r="J233646" i="1" s="1"/>
  <c r="I233654" i="1"/>
  <c r="J233654" i="1" s="1"/>
  <c r="I233662" i="1"/>
  <c r="I233670" i="1"/>
  <c r="I233678" i="1"/>
  <c r="J233678" i="1" s="1"/>
  <c r="I233686" i="1"/>
  <c r="I233694" i="1"/>
  <c r="J233694" i="1" s="1"/>
  <c r="I233702" i="1"/>
  <c r="I233710" i="1"/>
  <c r="J233710" i="1" s="1"/>
  <c r="I233718" i="1"/>
  <c r="J233718" i="1" s="1"/>
  <c r="I233726" i="1"/>
  <c r="I233734" i="1"/>
  <c r="I233647" i="1"/>
  <c r="J233647" i="1" s="1"/>
  <c r="I233655" i="1"/>
  <c r="I233663" i="1"/>
  <c r="J233663" i="1" s="1"/>
  <c r="I233671" i="1"/>
  <c r="I233679" i="1"/>
  <c r="J233679" i="1" s="1"/>
  <c r="I233687" i="1"/>
  <c r="J233687" i="1" s="1"/>
  <c r="I233695" i="1"/>
  <c r="I233703" i="1"/>
  <c r="I233711" i="1"/>
  <c r="J233711" i="1" s="1"/>
  <c r="I233719" i="1"/>
  <c r="I233727" i="1"/>
  <c r="J233727" i="1" s="1"/>
  <c r="I233735" i="1"/>
  <c r="I233648" i="1"/>
  <c r="J233648" i="1" s="1"/>
  <c r="I233656" i="1"/>
  <c r="J233656" i="1" s="1"/>
  <c r="I233664" i="1"/>
  <c r="I233672" i="1"/>
  <c r="I233680" i="1"/>
  <c r="J233680" i="1" s="1"/>
  <c r="I233688" i="1"/>
  <c r="I233696" i="1"/>
  <c r="J233696" i="1" s="1"/>
  <c r="I233704" i="1"/>
  <c r="I233712" i="1"/>
  <c r="J233712" i="1" s="1"/>
  <c r="I233720" i="1"/>
  <c r="J233720" i="1" s="1"/>
  <c r="I233728" i="1"/>
  <c r="I233736" i="1"/>
  <c r="I233650" i="1"/>
  <c r="J233650" i="1" s="1"/>
  <c r="I233658" i="1"/>
  <c r="I233666" i="1"/>
  <c r="J233666" i="1" s="1"/>
  <c r="I233674" i="1"/>
  <c r="I233682" i="1"/>
  <c r="J233682" i="1" s="1"/>
  <c r="I233690" i="1"/>
  <c r="J233690" i="1" s="1"/>
  <c r="I233698" i="1"/>
  <c r="I233706" i="1"/>
  <c r="I233714" i="1"/>
  <c r="J233714" i="1" s="1"/>
  <c r="I233722" i="1"/>
  <c r="I233730" i="1"/>
  <c r="J233730" i="1" s="1"/>
  <c r="I233738" i="1"/>
  <c r="I233652" i="1"/>
  <c r="J233652" i="1" s="1"/>
  <c r="I233675" i="1"/>
  <c r="J233675" i="1" s="1"/>
  <c r="I233697" i="1"/>
  <c r="I233716" i="1"/>
  <c r="I233739" i="1"/>
  <c r="J233739" i="1" s="1"/>
  <c r="I233657" i="1"/>
  <c r="J233657" i="1" s="1"/>
  <c r="I233676" i="1"/>
  <c r="J233676" i="1" s="1"/>
  <c r="I233699" i="1"/>
  <c r="I233721" i="1"/>
  <c r="J233721" i="1" s="1"/>
  <c r="I233740" i="1"/>
  <c r="J233740" i="1" s="1"/>
  <c r="I233659" i="1"/>
  <c r="I233681" i="1"/>
  <c r="I233700" i="1"/>
  <c r="J233700" i="1" s="1"/>
  <c r="I233723" i="1"/>
  <c r="I233660" i="1"/>
  <c r="J233660" i="1" s="1"/>
  <c r="I233683" i="1"/>
  <c r="I233705" i="1"/>
  <c r="J233705" i="1" s="1"/>
  <c r="I233724" i="1"/>
  <c r="J233724" i="1" s="1"/>
  <c r="I233665" i="1"/>
  <c r="I233684" i="1"/>
  <c r="I233707" i="1"/>
  <c r="J233707" i="1" s="1"/>
  <c r="I233729" i="1"/>
  <c r="J233729" i="1" s="1"/>
  <c r="I233667" i="1"/>
  <c r="J233667" i="1" s="1"/>
  <c r="I233689" i="1"/>
  <c r="I233708" i="1"/>
  <c r="J233708" i="1" s="1"/>
  <c r="I233731" i="1"/>
  <c r="J233731" i="1" s="1"/>
  <c r="I233649" i="1"/>
  <c r="I233668" i="1"/>
  <c r="I233691" i="1"/>
  <c r="J233691" i="1" s="1"/>
  <c r="I233713" i="1"/>
  <c r="I233732" i="1"/>
  <c r="J233732" i="1" s="1"/>
  <c r="I233651" i="1"/>
  <c r="I233673" i="1"/>
  <c r="J233673" i="1" s="1"/>
  <c r="I233692" i="1"/>
  <c r="J233692" i="1" s="1"/>
  <c r="I233715" i="1"/>
  <c r="I233737" i="1"/>
  <c r="I232685" i="1"/>
  <c r="J232685" i="1" s="1"/>
  <c r="I232693" i="1"/>
  <c r="I232701" i="1"/>
  <c r="J232701" i="1" s="1"/>
  <c r="I232709" i="1"/>
  <c r="I232717" i="1"/>
  <c r="J232717" i="1" s="1"/>
  <c r="I232725" i="1"/>
  <c r="J232725" i="1" s="1"/>
  <c r="I232733" i="1"/>
  <c r="I232741" i="1"/>
  <c r="I232749" i="1"/>
  <c r="J232749" i="1" s="1"/>
  <c r="I232757" i="1"/>
  <c r="I232765" i="1"/>
  <c r="J232765" i="1" s="1"/>
  <c r="I232773" i="1"/>
  <c r="I232686" i="1"/>
  <c r="J232686" i="1" s="1"/>
  <c r="I232694" i="1"/>
  <c r="J232694" i="1" s="1"/>
  <c r="I232702" i="1"/>
  <c r="I232710" i="1"/>
  <c r="I232718" i="1"/>
  <c r="J232718" i="1" s="1"/>
  <c r="I232726" i="1"/>
  <c r="J232726" i="1" s="1"/>
  <c r="I232734" i="1"/>
  <c r="J232734" i="1" s="1"/>
  <c r="I232742" i="1"/>
  <c r="I232750" i="1"/>
  <c r="J232750" i="1" s="1"/>
  <c r="I232758" i="1"/>
  <c r="J232758" i="1" s="1"/>
  <c r="I232766" i="1"/>
  <c r="I232774" i="1"/>
  <c r="I232687" i="1"/>
  <c r="J232687" i="1" s="1"/>
  <c r="I232695" i="1"/>
  <c r="I232703" i="1"/>
  <c r="J232703" i="1" s="1"/>
  <c r="I232711" i="1"/>
  <c r="I232719" i="1"/>
  <c r="J232719" i="1" s="1"/>
  <c r="I232727" i="1"/>
  <c r="J232727" i="1" s="1"/>
  <c r="I232735" i="1"/>
  <c r="I232743" i="1"/>
  <c r="I232751" i="1"/>
  <c r="J232751" i="1" s="1"/>
  <c r="I232759" i="1"/>
  <c r="I232767" i="1"/>
  <c r="J232767" i="1" s="1"/>
  <c r="I232775" i="1"/>
  <c r="I232688" i="1"/>
  <c r="J232688" i="1" s="1"/>
  <c r="I232696" i="1"/>
  <c r="J232696" i="1" s="1"/>
  <c r="I232704" i="1"/>
  <c r="I232712" i="1"/>
  <c r="I232720" i="1"/>
  <c r="J232720" i="1" s="1"/>
  <c r="I232728" i="1"/>
  <c r="J232728" i="1" s="1"/>
  <c r="I232736" i="1"/>
  <c r="J232736" i="1" s="1"/>
  <c r="I232744" i="1"/>
  <c r="I232752" i="1"/>
  <c r="J232752" i="1" s="1"/>
  <c r="I232760" i="1"/>
  <c r="J232760" i="1" s="1"/>
  <c r="I232768" i="1"/>
  <c r="I232776" i="1"/>
  <c r="I232690" i="1"/>
  <c r="J232690" i="1" s="1"/>
  <c r="I232698" i="1"/>
  <c r="I232706" i="1"/>
  <c r="J232706" i="1" s="1"/>
  <c r="I232714" i="1"/>
  <c r="I232722" i="1"/>
  <c r="J232722" i="1" s="1"/>
  <c r="I232730" i="1"/>
  <c r="J232730" i="1" s="1"/>
  <c r="I232738" i="1"/>
  <c r="I232746" i="1"/>
  <c r="I232754" i="1"/>
  <c r="J232754" i="1" s="1"/>
  <c r="I232762" i="1"/>
  <c r="I232770" i="1"/>
  <c r="J232770" i="1" s="1"/>
  <c r="I232778" i="1"/>
  <c r="I232692" i="1"/>
  <c r="J232692" i="1" s="1"/>
  <c r="I232715" i="1"/>
  <c r="J232715" i="1" s="1"/>
  <c r="I232737" i="1"/>
  <c r="I232756" i="1"/>
  <c r="I232779" i="1"/>
  <c r="J232779" i="1" s="1"/>
  <c r="I232697" i="1"/>
  <c r="J232697" i="1" s="1"/>
  <c r="I232716" i="1"/>
  <c r="J232716" i="1" s="1"/>
  <c r="I232739" i="1"/>
  <c r="I232761" i="1"/>
  <c r="J232761" i="1" s="1"/>
  <c r="I232780" i="1"/>
  <c r="J232780" i="1" s="1"/>
  <c r="I232699" i="1"/>
  <c r="I232721" i="1"/>
  <c r="I232740" i="1"/>
  <c r="J232740" i="1" s="1"/>
  <c r="I232763" i="1"/>
  <c r="I232700" i="1"/>
  <c r="J232700" i="1" s="1"/>
  <c r="I232723" i="1"/>
  <c r="I232745" i="1"/>
  <c r="J232745" i="1" s="1"/>
  <c r="I232764" i="1"/>
  <c r="J232764" i="1" s="1"/>
  <c r="I232705" i="1"/>
  <c r="I232724" i="1"/>
  <c r="I232747" i="1"/>
  <c r="J232747" i="1" s="1"/>
  <c r="I232769" i="1"/>
  <c r="I232707" i="1"/>
  <c r="J232707" i="1" s="1"/>
  <c r="I232729" i="1"/>
  <c r="I232748" i="1"/>
  <c r="J232748" i="1" s="1"/>
  <c r="I232771" i="1"/>
  <c r="J232771" i="1" s="1"/>
  <c r="I232689" i="1"/>
  <c r="I232708" i="1"/>
  <c r="I232731" i="1"/>
  <c r="J232731" i="1" s="1"/>
  <c r="I232753" i="1"/>
  <c r="J232753" i="1" s="1"/>
  <c r="I232772" i="1"/>
  <c r="J232772" i="1" s="1"/>
  <c r="I232691" i="1"/>
  <c r="I232713" i="1"/>
  <c r="J232713" i="1" s="1"/>
  <c r="I232732" i="1"/>
  <c r="J232732" i="1" s="1"/>
  <c r="I232755" i="1"/>
  <c r="I232777" i="1"/>
  <c r="I231661" i="1"/>
  <c r="J231661" i="1" s="1"/>
  <c r="I231669" i="1"/>
  <c r="I231677" i="1"/>
  <c r="J231677" i="1" s="1"/>
  <c r="I231685" i="1"/>
  <c r="I231693" i="1"/>
  <c r="J231693" i="1" s="1"/>
  <c r="I231701" i="1"/>
  <c r="J231701" i="1" s="1"/>
  <c r="I231709" i="1"/>
  <c r="I231717" i="1"/>
  <c r="I231725" i="1"/>
  <c r="J231725" i="1" s="1"/>
  <c r="I231733" i="1"/>
  <c r="I231741" i="1"/>
  <c r="J231741" i="1" s="1"/>
  <c r="I231749" i="1"/>
  <c r="I231662" i="1"/>
  <c r="J231662" i="1" s="1"/>
  <c r="I231670" i="1"/>
  <c r="J231670" i="1" s="1"/>
  <c r="I231678" i="1"/>
  <c r="I231686" i="1"/>
  <c r="I231694" i="1"/>
  <c r="J231694" i="1" s="1"/>
  <c r="I231702" i="1"/>
  <c r="I231710" i="1"/>
  <c r="J231710" i="1" s="1"/>
  <c r="I231718" i="1"/>
  <c r="I231726" i="1"/>
  <c r="J231726" i="1" s="1"/>
  <c r="I231734" i="1"/>
  <c r="J231734" i="1" s="1"/>
  <c r="I231742" i="1"/>
  <c r="I231750" i="1"/>
  <c r="I231663" i="1"/>
  <c r="J231663" i="1" s="1"/>
  <c r="I231671" i="1"/>
  <c r="I231679" i="1"/>
  <c r="J231679" i="1" s="1"/>
  <c r="I231687" i="1"/>
  <c r="I231695" i="1"/>
  <c r="J231695" i="1" s="1"/>
  <c r="I231703" i="1"/>
  <c r="J231703" i="1" s="1"/>
  <c r="I231711" i="1"/>
  <c r="I231719" i="1"/>
  <c r="I231727" i="1"/>
  <c r="J231727" i="1" s="1"/>
  <c r="I231735" i="1"/>
  <c r="I231743" i="1"/>
  <c r="J231743" i="1" s="1"/>
  <c r="I231751" i="1"/>
  <c r="I231664" i="1"/>
  <c r="J231664" i="1" s="1"/>
  <c r="I231672" i="1"/>
  <c r="J231672" i="1" s="1"/>
  <c r="I231680" i="1"/>
  <c r="I231688" i="1"/>
  <c r="I231696" i="1"/>
  <c r="J231696" i="1" s="1"/>
  <c r="I231704" i="1"/>
  <c r="J231704" i="1" s="1"/>
  <c r="I231712" i="1"/>
  <c r="J231712" i="1" s="1"/>
  <c r="I231720" i="1"/>
  <c r="I231728" i="1"/>
  <c r="J231728" i="1" s="1"/>
  <c r="I231736" i="1"/>
  <c r="J231736" i="1" s="1"/>
  <c r="I231744" i="1"/>
  <c r="I231752" i="1"/>
  <c r="I231665" i="1"/>
  <c r="J231665" i="1" s="1"/>
  <c r="I231673" i="1"/>
  <c r="J231673" i="1" s="1"/>
  <c r="I231681" i="1"/>
  <c r="J231681" i="1" s="1"/>
  <c r="I231689" i="1"/>
  <c r="I231697" i="1"/>
  <c r="J231697" i="1" s="1"/>
  <c r="I231705" i="1"/>
  <c r="J231705" i="1" s="1"/>
  <c r="I231713" i="1"/>
  <c r="I231721" i="1"/>
  <c r="I231729" i="1"/>
  <c r="J231729" i="1" s="1"/>
  <c r="I231737" i="1"/>
  <c r="J231737" i="1" s="1"/>
  <c r="I231745" i="1"/>
  <c r="J231745" i="1" s="1"/>
  <c r="I231753" i="1"/>
  <c r="I231666" i="1"/>
  <c r="J231666" i="1" s="1"/>
  <c r="I231674" i="1"/>
  <c r="J231674" i="1" s="1"/>
  <c r="I231682" i="1"/>
  <c r="I231690" i="1"/>
  <c r="I231698" i="1"/>
  <c r="J231698" i="1" s="1"/>
  <c r="I231706" i="1"/>
  <c r="I231714" i="1"/>
  <c r="J231714" i="1" s="1"/>
  <c r="I231722" i="1"/>
  <c r="I231730" i="1"/>
  <c r="J231730" i="1" s="1"/>
  <c r="I231738" i="1"/>
  <c r="J231738" i="1" s="1"/>
  <c r="I231746" i="1"/>
  <c r="I231754" i="1"/>
  <c r="I231675" i="1"/>
  <c r="J231675" i="1" s="1"/>
  <c r="I231707" i="1"/>
  <c r="I231739" i="1"/>
  <c r="J231739" i="1" s="1"/>
  <c r="I231676" i="1"/>
  <c r="I231708" i="1"/>
  <c r="J231708" i="1" s="1"/>
  <c r="I231740" i="1"/>
  <c r="J231740" i="1" s="1"/>
  <c r="I231683" i="1"/>
  <c r="I231715" i="1"/>
  <c r="I231747" i="1"/>
  <c r="J231747" i="1" s="1"/>
  <c r="I231684" i="1"/>
  <c r="I231716" i="1"/>
  <c r="J231716" i="1" s="1"/>
  <c r="I231748" i="1"/>
  <c r="I231691" i="1"/>
  <c r="J231691" i="1" s="1"/>
  <c r="I231723" i="1"/>
  <c r="J231723" i="1" s="1"/>
  <c r="I231755" i="1"/>
  <c r="I231660" i="1"/>
  <c r="I231692" i="1"/>
  <c r="J231692" i="1" s="1"/>
  <c r="I231724" i="1"/>
  <c r="I231667" i="1"/>
  <c r="J231667" i="1" s="1"/>
  <c r="I231699" i="1"/>
  <c r="I231731" i="1"/>
  <c r="J231731" i="1" s="1"/>
  <c r="I231668" i="1"/>
  <c r="J231668" i="1" s="1"/>
  <c r="I231700" i="1"/>
  <c r="I231732" i="1"/>
  <c r="I230893" i="1"/>
  <c r="J230893" i="1" s="1"/>
  <c r="I230901" i="1"/>
  <c r="I230909" i="1"/>
  <c r="J230909" i="1" s="1"/>
  <c r="I230917" i="1"/>
  <c r="I230925" i="1"/>
  <c r="J230925" i="1" s="1"/>
  <c r="I230933" i="1"/>
  <c r="J230933" i="1" s="1"/>
  <c r="I230941" i="1"/>
  <c r="I230949" i="1"/>
  <c r="I230957" i="1"/>
  <c r="J230957" i="1" s="1"/>
  <c r="I230965" i="1"/>
  <c r="I230973" i="1"/>
  <c r="J230973" i="1" s="1"/>
  <c r="I230981" i="1"/>
  <c r="I230894" i="1"/>
  <c r="J230894" i="1" s="1"/>
  <c r="I230902" i="1"/>
  <c r="J230902" i="1" s="1"/>
  <c r="I230910" i="1"/>
  <c r="I230918" i="1"/>
  <c r="I230926" i="1"/>
  <c r="J230926" i="1" s="1"/>
  <c r="I230934" i="1"/>
  <c r="I230942" i="1"/>
  <c r="J230942" i="1" s="1"/>
  <c r="I230950" i="1"/>
  <c r="I230958" i="1"/>
  <c r="J230958" i="1" s="1"/>
  <c r="I230966" i="1"/>
  <c r="J230966" i="1" s="1"/>
  <c r="I230974" i="1"/>
  <c r="I230982" i="1"/>
  <c r="I230895" i="1"/>
  <c r="J230895" i="1" s="1"/>
  <c r="I230903" i="1"/>
  <c r="I230911" i="1"/>
  <c r="J230911" i="1" s="1"/>
  <c r="I230919" i="1"/>
  <c r="I230927" i="1"/>
  <c r="J230927" i="1" s="1"/>
  <c r="I230935" i="1"/>
  <c r="J230935" i="1" s="1"/>
  <c r="I230943" i="1"/>
  <c r="I230951" i="1"/>
  <c r="I230959" i="1"/>
  <c r="J230959" i="1" s="1"/>
  <c r="I230967" i="1"/>
  <c r="J230967" i="1" s="1"/>
  <c r="I230975" i="1"/>
  <c r="J230975" i="1" s="1"/>
  <c r="I230983" i="1"/>
  <c r="I230896" i="1"/>
  <c r="J230896" i="1" s="1"/>
  <c r="I230904" i="1"/>
  <c r="J230904" i="1" s="1"/>
  <c r="I230912" i="1"/>
  <c r="I230920" i="1"/>
  <c r="I230928" i="1"/>
  <c r="J230928" i="1" s="1"/>
  <c r="I230936" i="1"/>
  <c r="J230936" i="1" s="1"/>
  <c r="I230944" i="1"/>
  <c r="J230944" i="1" s="1"/>
  <c r="I230952" i="1"/>
  <c r="I230960" i="1"/>
  <c r="J230960" i="1" s="1"/>
  <c r="I230968" i="1"/>
  <c r="J230968" i="1" s="1"/>
  <c r="I230976" i="1"/>
  <c r="I230984" i="1"/>
  <c r="I230897" i="1"/>
  <c r="J230897" i="1" s="1"/>
  <c r="I230905" i="1"/>
  <c r="I230913" i="1"/>
  <c r="J230913" i="1" s="1"/>
  <c r="I230921" i="1"/>
  <c r="I230929" i="1"/>
  <c r="J230929" i="1" s="1"/>
  <c r="I230937" i="1"/>
  <c r="J230937" i="1" s="1"/>
  <c r="I230945" i="1"/>
  <c r="I230953" i="1"/>
  <c r="I230961" i="1"/>
  <c r="J230961" i="1" s="1"/>
  <c r="I230969" i="1"/>
  <c r="I230977" i="1"/>
  <c r="J230977" i="1" s="1"/>
  <c r="I230985" i="1"/>
  <c r="I230898" i="1"/>
  <c r="J230898" i="1" s="1"/>
  <c r="I230906" i="1"/>
  <c r="J230906" i="1" s="1"/>
  <c r="I230914" i="1"/>
  <c r="I230922" i="1"/>
  <c r="I230930" i="1"/>
  <c r="J230930" i="1" s="1"/>
  <c r="I230938" i="1"/>
  <c r="I230946" i="1"/>
  <c r="J230946" i="1" s="1"/>
  <c r="I230954" i="1"/>
  <c r="I230962" i="1"/>
  <c r="J230962" i="1" s="1"/>
  <c r="I230970" i="1"/>
  <c r="J230970" i="1" s="1"/>
  <c r="I230978" i="1"/>
  <c r="I230986" i="1"/>
  <c r="I230907" i="1"/>
  <c r="J230907" i="1" s="1"/>
  <c r="I230939" i="1"/>
  <c r="I230971" i="1"/>
  <c r="J230971" i="1" s="1"/>
  <c r="I230908" i="1"/>
  <c r="I230940" i="1"/>
  <c r="J230940" i="1" s="1"/>
  <c r="I230972" i="1"/>
  <c r="J230972" i="1" s="1"/>
  <c r="I230915" i="1"/>
  <c r="I230947" i="1"/>
  <c r="I230979" i="1"/>
  <c r="J230979" i="1" s="1"/>
  <c r="I230916" i="1"/>
  <c r="I230948" i="1"/>
  <c r="J230948" i="1" s="1"/>
  <c r="I230980" i="1"/>
  <c r="I230923" i="1"/>
  <c r="J230923" i="1" s="1"/>
  <c r="I230955" i="1"/>
  <c r="J230955" i="1" s="1"/>
  <c r="I230987" i="1"/>
  <c r="I230892" i="1"/>
  <c r="I230924" i="1"/>
  <c r="J230924" i="1" s="1"/>
  <c r="I230956" i="1"/>
  <c r="I230899" i="1"/>
  <c r="J230899" i="1" s="1"/>
  <c r="I230931" i="1"/>
  <c r="I230963" i="1"/>
  <c r="J230963" i="1" s="1"/>
  <c r="I230900" i="1"/>
  <c r="J230900" i="1" s="1"/>
  <c r="I230932" i="1"/>
  <c r="I230964" i="1"/>
  <c r="I230029" i="1"/>
  <c r="J230029" i="1" s="1"/>
  <c r="I230037" i="1"/>
  <c r="I230045" i="1"/>
  <c r="J230045" i="1" s="1"/>
  <c r="I230053" i="1"/>
  <c r="I230061" i="1"/>
  <c r="J230061" i="1" s="1"/>
  <c r="I230069" i="1"/>
  <c r="J230069" i="1" s="1"/>
  <c r="I230077" i="1"/>
  <c r="I230085" i="1"/>
  <c r="I230093" i="1"/>
  <c r="J230093" i="1" s="1"/>
  <c r="I230101" i="1"/>
  <c r="I230109" i="1"/>
  <c r="J230109" i="1" s="1"/>
  <c r="I230117" i="1"/>
  <c r="I230030" i="1"/>
  <c r="J230030" i="1" s="1"/>
  <c r="I230038" i="1"/>
  <c r="J230038" i="1" s="1"/>
  <c r="I230046" i="1"/>
  <c r="I230054" i="1"/>
  <c r="I230062" i="1"/>
  <c r="J230062" i="1" s="1"/>
  <c r="I230070" i="1"/>
  <c r="J230070" i="1" s="1"/>
  <c r="I230078" i="1"/>
  <c r="J230078" i="1" s="1"/>
  <c r="I230086" i="1"/>
  <c r="I230094" i="1"/>
  <c r="J230094" i="1" s="1"/>
  <c r="I230102" i="1"/>
  <c r="J230102" i="1" s="1"/>
  <c r="I230110" i="1"/>
  <c r="I230118" i="1"/>
  <c r="I230031" i="1"/>
  <c r="J230031" i="1" s="1"/>
  <c r="I230039" i="1"/>
  <c r="I230047" i="1"/>
  <c r="J230047" i="1" s="1"/>
  <c r="I230055" i="1"/>
  <c r="I230063" i="1"/>
  <c r="J230063" i="1" s="1"/>
  <c r="I230071" i="1"/>
  <c r="J230071" i="1" s="1"/>
  <c r="I230079" i="1"/>
  <c r="I230087" i="1"/>
  <c r="I230095" i="1"/>
  <c r="J230095" i="1" s="1"/>
  <c r="I230103" i="1"/>
  <c r="I230111" i="1"/>
  <c r="J230111" i="1" s="1"/>
  <c r="I230119" i="1"/>
  <c r="I230032" i="1"/>
  <c r="J230032" i="1" s="1"/>
  <c r="I230040" i="1"/>
  <c r="J230040" i="1" s="1"/>
  <c r="I230048" i="1"/>
  <c r="I230056" i="1"/>
  <c r="I230064" i="1"/>
  <c r="J230064" i="1" s="1"/>
  <c r="I230072" i="1"/>
  <c r="I230080" i="1"/>
  <c r="J230080" i="1" s="1"/>
  <c r="I230088" i="1"/>
  <c r="I230096" i="1"/>
  <c r="J230096" i="1" s="1"/>
  <c r="I230104" i="1"/>
  <c r="J230104" i="1" s="1"/>
  <c r="I230112" i="1"/>
  <c r="I230120" i="1"/>
  <c r="I230033" i="1"/>
  <c r="J230033" i="1" s="1"/>
  <c r="I230041" i="1"/>
  <c r="I230049" i="1"/>
  <c r="J230049" i="1" s="1"/>
  <c r="I230057" i="1"/>
  <c r="I230065" i="1"/>
  <c r="J230065" i="1" s="1"/>
  <c r="I230073" i="1"/>
  <c r="J230073" i="1" s="1"/>
  <c r="I230081" i="1"/>
  <c r="I230089" i="1"/>
  <c r="I230097" i="1"/>
  <c r="J230097" i="1" s="1"/>
  <c r="I230105" i="1"/>
  <c r="I230113" i="1"/>
  <c r="J230113" i="1" s="1"/>
  <c r="I230121" i="1"/>
  <c r="I230034" i="1"/>
  <c r="J230034" i="1" s="1"/>
  <c r="I230042" i="1"/>
  <c r="J230042" i="1" s="1"/>
  <c r="I230050" i="1"/>
  <c r="I230058" i="1"/>
  <c r="I230066" i="1"/>
  <c r="J230066" i="1" s="1"/>
  <c r="I230074" i="1"/>
  <c r="I230082" i="1"/>
  <c r="J230082" i="1" s="1"/>
  <c r="I230090" i="1"/>
  <c r="I230098" i="1"/>
  <c r="J230098" i="1" s="1"/>
  <c r="I230106" i="1"/>
  <c r="J230106" i="1" s="1"/>
  <c r="I230114" i="1"/>
  <c r="I230122" i="1"/>
  <c r="I230043" i="1"/>
  <c r="J230043" i="1" s="1"/>
  <c r="I230075" i="1"/>
  <c r="I230107" i="1"/>
  <c r="J230107" i="1" s="1"/>
  <c r="I230044" i="1"/>
  <c r="I230076" i="1"/>
  <c r="J230076" i="1" s="1"/>
  <c r="I230108" i="1"/>
  <c r="J230108" i="1" s="1"/>
  <c r="I230051" i="1"/>
  <c r="I230083" i="1"/>
  <c r="I230115" i="1"/>
  <c r="J230115" i="1" s="1"/>
  <c r="I230052" i="1"/>
  <c r="I230084" i="1"/>
  <c r="J230084" i="1" s="1"/>
  <c r="I230116" i="1"/>
  <c r="I230059" i="1"/>
  <c r="J230059" i="1" s="1"/>
  <c r="I230091" i="1"/>
  <c r="J230091" i="1" s="1"/>
  <c r="I230123" i="1"/>
  <c r="I230028" i="1"/>
  <c r="I230060" i="1"/>
  <c r="J230060" i="1" s="1"/>
  <c r="I230092" i="1"/>
  <c r="I230035" i="1"/>
  <c r="J230035" i="1" s="1"/>
  <c r="I230067" i="1"/>
  <c r="I230099" i="1"/>
  <c r="J230099" i="1" s="1"/>
  <c r="I230036" i="1"/>
  <c r="J230036" i="1" s="1"/>
  <c r="I230068" i="1"/>
  <c r="I230100" i="1"/>
  <c r="I229341" i="1"/>
  <c r="J229341" i="1" s="1"/>
  <c r="I229349" i="1"/>
  <c r="I229357" i="1"/>
  <c r="J229357" i="1" s="1"/>
  <c r="I229365" i="1"/>
  <c r="I229373" i="1"/>
  <c r="J229373" i="1" s="1"/>
  <c r="I229381" i="1"/>
  <c r="J229381" i="1" s="1"/>
  <c r="I229389" i="1"/>
  <c r="I229397" i="1"/>
  <c r="I229405" i="1"/>
  <c r="J229405" i="1" s="1"/>
  <c r="I229413" i="1"/>
  <c r="I229421" i="1"/>
  <c r="J229421" i="1" s="1"/>
  <c r="I229429" i="1"/>
  <c r="I229334" i="1"/>
  <c r="J229334" i="1" s="1"/>
  <c r="I229342" i="1"/>
  <c r="J229342" i="1" s="1"/>
  <c r="I229350" i="1"/>
  <c r="I229358" i="1"/>
  <c r="I229366" i="1"/>
  <c r="J229366" i="1" s="1"/>
  <c r="I229374" i="1"/>
  <c r="I229382" i="1"/>
  <c r="J229382" i="1" s="1"/>
  <c r="I229390" i="1"/>
  <c r="I229398" i="1"/>
  <c r="J229398" i="1" s="1"/>
  <c r="I229406" i="1"/>
  <c r="J229406" i="1" s="1"/>
  <c r="I229414" i="1"/>
  <c r="I229422" i="1"/>
  <c r="I229335" i="1"/>
  <c r="J229335" i="1" s="1"/>
  <c r="I229343" i="1"/>
  <c r="I229351" i="1"/>
  <c r="J229351" i="1" s="1"/>
  <c r="I229359" i="1"/>
  <c r="I229367" i="1"/>
  <c r="J229367" i="1" s="1"/>
  <c r="I229375" i="1"/>
  <c r="J229375" i="1" s="1"/>
  <c r="I229383" i="1"/>
  <c r="I229391" i="1"/>
  <c r="I229399" i="1"/>
  <c r="J229399" i="1" s="1"/>
  <c r="I229407" i="1"/>
  <c r="I229415" i="1"/>
  <c r="J229415" i="1" s="1"/>
  <c r="I229423" i="1"/>
  <c r="I229336" i="1"/>
  <c r="J229336" i="1" s="1"/>
  <c r="I229344" i="1"/>
  <c r="J229344" i="1" s="1"/>
  <c r="I229352" i="1"/>
  <c r="I229360" i="1"/>
  <c r="I229368" i="1"/>
  <c r="J229368" i="1" s="1"/>
  <c r="I229376" i="1"/>
  <c r="I229384" i="1"/>
  <c r="J229384" i="1" s="1"/>
  <c r="I229392" i="1"/>
  <c r="I229400" i="1"/>
  <c r="J229400" i="1" s="1"/>
  <c r="I229408" i="1"/>
  <c r="J229408" i="1" s="1"/>
  <c r="I229416" i="1"/>
  <c r="I229424" i="1"/>
  <c r="I229337" i="1"/>
  <c r="J229337" i="1" s="1"/>
  <c r="I229345" i="1"/>
  <c r="I229353" i="1"/>
  <c r="J229353" i="1" s="1"/>
  <c r="I229361" i="1"/>
  <c r="I229369" i="1"/>
  <c r="J229369" i="1" s="1"/>
  <c r="I229377" i="1"/>
  <c r="J229377" i="1" s="1"/>
  <c r="I229385" i="1"/>
  <c r="I229393" i="1"/>
  <c r="I229401" i="1"/>
  <c r="J229401" i="1" s="1"/>
  <c r="I229409" i="1"/>
  <c r="J229409" i="1" s="1"/>
  <c r="I229417" i="1"/>
  <c r="J229417" i="1" s="1"/>
  <c r="I229425" i="1"/>
  <c r="I229338" i="1"/>
  <c r="J229338" i="1" s="1"/>
  <c r="I229346" i="1"/>
  <c r="J229346" i="1" s="1"/>
  <c r="I229354" i="1"/>
  <c r="I229362" i="1"/>
  <c r="I229370" i="1"/>
  <c r="J229370" i="1" s="1"/>
  <c r="I229378" i="1"/>
  <c r="I229386" i="1"/>
  <c r="J229386" i="1" s="1"/>
  <c r="I229394" i="1"/>
  <c r="I229402" i="1"/>
  <c r="J229402" i="1" s="1"/>
  <c r="I229410" i="1"/>
  <c r="J229410" i="1" s="1"/>
  <c r="I229418" i="1"/>
  <c r="I229426" i="1"/>
  <c r="I229339" i="1"/>
  <c r="J229339" i="1" s="1"/>
  <c r="I229371" i="1"/>
  <c r="I229403" i="1"/>
  <c r="J229403" i="1" s="1"/>
  <c r="I229340" i="1"/>
  <c r="I229372" i="1"/>
  <c r="J229372" i="1" s="1"/>
  <c r="I229404" i="1"/>
  <c r="J229404" i="1" s="1"/>
  <c r="I229347" i="1"/>
  <c r="I229379" i="1"/>
  <c r="I229411" i="1"/>
  <c r="J229411" i="1" s="1"/>
  <c r="I229348" i="1"/>
  <c r="I229380" i="1"/>
  <c r="J229380" i="1" s="1"/>
  <c r="I229412" i="1"/>
  <c r="I229355" i="1"/>
  <c r="J229355" i="1" s="1"/>
  <c r="I229387" i="1"/>
  <c r="J229387" i="1" s="1"/>
  <c r="I229419" i="1"/>
  <c r="I229356" i="1"/>
  <c r="I229388" i="1"/>
  <c r="J229388" i="1" s="1"/>
  <c r="I229420" i="1"/>
  <c r="I229363" i="1"/>
  <c r="J229363" i="1" s="1"/>
  <c r="I229395" i="1"/>
  <c r="I229427" i="1"/>
  <c r="J229427" i="1" s="1"/>
  <c r="I229364" i="1"/>
  <c r="J229364" i="1" s="1"/>
  <c r="I229396" i="1"/>
  <c r="I229428" i="1"/>
  <c r="I228573" i="1"/>
  <c r="J228573" i="1" s="1"/>
  <c r="I228581" i="1"/>
  <c r="I228589" i="1"/>
  <c r="J228589" i="1" s="1"/>
  <c r="I228597" i="1"/>
  <c r="I228605" i="1"/>
  <c r="J228605" i="1" s="1"/>
  <c r="I228613" i="1"/>
  <c r="J228613" i="1" s="1"/>
  <c r="I228621" i="1"/>
  <c r="I228629" i="1"/>
  <c r="I228637" i="1"/>
  <c r="J228637" i="1" s="1"/>
  <c r="I228645" i="1"/>
  <c r="I228653" i="1"/>
  <c r="J228653" i="1" s="1"/>
  <c r="I228661" i="1"/>
  <c r="I228566" i="1"/>
  <c r="J228566" i="1" s="1"/>
  <c r="I228574" i="1"/>
  <c r="J228574" i="1" s="1"/>
  <c r="I228582" i="1"/>
  <c r="I228590" i="1"/>
  <c r="I228598" i="1"/>
  <c r="J228598" i="1" s="1"/>
  <c r="I228606" i="1"/>
  <c r="I228614" i="1"/>
  <c r="J228614" i="1" s="1"/>
  <c r="I228622" i="1"/>
  <c r="I228630" i="1"/>
  <c r="J228630" i="1" s="1"/>
  <c r="I228638" i="1"/>
  <c r="J228638" i="1" s="1"/>
  <c r="I228646" i="1"/>
  <c r="I228654" i="1"/>
  <c r="I228567" i="1"/>
  <c r="J228567" i="1" s="1"/>
  <c r="I228575" i="1"/>
  <c r="I228583" i="1"/>
  <c r="J228583" i="1" s="1"/>
  <c r="I228591" i="1"/>
  <c r="I228599" i="1"/>
  <c r="J228599" i="1" s="1"/>
  <c r="I228607" i="1"/>
  <c r="J228607" i="1" s="1"/>
  <c r="I228615" i="1"/>
  <c r="I228623" i="1"/>
  <c r="I228631" i="1"/>
  <c r="J228631" i="1" s="1"/>
  <c r="I228639" i="1"/>
  <c r="I228647" i="1"/>
  <c r="J228647" i="1" s="1"/>
  <c r="I228655" i="1"/>
  <c r="I228568" i="1"/>
  <c r="J228568" i="1" s="1"/>
  <c r="I228576" i="1"/>
  <c r="J228576" i="1" s="1"/>
  <c r="I228584" i="1"/>
  <c r="I228592" i="1"/>
  <c r="I228600" i="1"/>
  <c r="J228600" i="1" s="1"/>
  <c r="I228608" i="1"/>
  <c r="I228616" i="1"/>
  <c r="J228616" i="1" s="1"/>
  <c r="I228624" i="1"/>
  <c r="I228632" i="1"/>
  <c r="J228632" i="1" s="1"/>
  <c r="I228640" i="1"/>
  <c r="J228640" i="1" s="1"/>
  <c r="I228648" i="1"/>
  <c r="I228656" i="1"/>
  <c r="I228569" i="1"/>
  <c r="J228569" i="1" s="1"/>
  <c r="I228577" i="1"/>
  <c r="I228585" i="1"/>
  <c r="J228585" i="1" s="1"/>
  <c r="I228593" i="1"/>
  <c r="I228601" i="1"/>
  <c r="J228601" i="1" s="1"/>
  <c r="I228609" i="1"/>
  <c r="J228609" i="1" s="1"/>
  <c r="I228617" i="1"/>
  <c r="I228625" i="1"/>
  <c r="I228633" i="1"/>
  <c r="J228633" i="1" s="1"/>
  <c r="I228641" i="1"/>
  <c r="I228649" i="1"/>
  <c r="J228649" i="1" s="1"/>
  <c r="I228657" i="1"/>
  <c r="I228570" i="1"/>
  <c r="J228570" i="1" s="1"/>
  <c r="I228578" i="1"/>
  <c r="J228578" i="1" s="1"/>
  <c r="I228586" i="1"/>
  <c r="I228594" i="1"/>
  <c r="I228602" i="1"/>
  <c r="J228602" i="1" s="1"/>
  <c r="I228610" i="1"/>
  <c r="I228618" i="1"/>
  <c r="J228618" i="1" s="1"/>
  <c r="I228626" i="1"/>
  <c r="I228634" i="1"/>
  <c r="J228634" i="1" s="1"/>
  <c r="I228642" i="1"/>
  <c r="J228642" i="1" s="1"/>
  <c r="I228650" i="1"/>
  <c r="I228658" i="1"/>
  <c r="I228571" i="1"/>
  <c r="J228571" i="1" s="1"/>
  <c r="I228603" i="1"/>
  <c r="I228635" i="1"/>
  <c r="J228635" i="1" s="1"/>
  <c r="I228572" i="1"/>
  <c r="I228604" i="1"/>
  <c r="J228604" i="1" s="1"/>
  <c r="I228636" i="1"/>
  <c r="J228636" i="1" s="1"/>
  <c r="I228579" i="1"/>
  <c r="I228611" i="1"/>
  <c r="I228643" i="1"/>
  <c r="J228643" i="1" s="1"/>
  <c r="I228580" i="1"/>
  <c r="I228612" i="1"/>
  <c r="J228612" i="1" s="1"/>
  <c r="I228644" i="1"/>
  <c r="I228587" i="1"/>
  <c r="J228587" i="1" s="1"/>
  <c r="I228619" i="1"/>
  <c r="J228619" i="1" s="1"/>
  <c r="I228651" i="1"/>
  <c r="I228588" i="1"/>
  <c r="I228620" i="1"/>
  <c r="J228620" i="1" s="1"/>
  <c r="I228652" i="1"/>
  <c r="I228595" i="1"/>
  <c r="J228595" i="1" s="1"/>
  <c r="I228627" i="1"/>
  <c r="I228659" i="1"/>
  <c r="J228659" i="1" s="1"/>
  <c r="I228596" i="1"/>
  <c r="J228596" i="1" s="1"/>
  <c r="I228628" i="1"/>
  <c r="I228660" i="1"/>
  <c r="I227781" i="1"/>
  <c r="J227781" i="1" s="1"/>
  <c r="I227789" i="1"/>
  <c r="I227797" i="1"/>
  <c r="J227797" i="1" s="1"/>
  <c r="I227805" i="1"/>
  <c r="I227813" i="1"/>
  <c r="J227813" i="1" s="1"/>
  <c r="I227821" i="1"/>
  <c r="J227821" i="1" s="1"/>
  <c r="I227829" i="1"/>
  <c r="I227837" i="1"/>
  <c r="I227845" i="1"/>
  <c r="J227845" i="1" s="1"/>
  <c r="I227853" i="1"/>
  <c r="I227861" i="1"/>
  <c r="J227861" i="1" s="1"/>
  <c r="I227869" i="1"/>
  <c r="I227782" i="1"/>
  <c r="J227782" i="1" s="1"/>
  <c r="I227790" i="1"/>
  <c r="J227790" i="1" s="1"/>
  <c r="I227798" i="1"/>
  <c r="I227806" i="1"/>
  <c r="I227814" i="1"/>
  <c r="J227814" i="1" s="1"/>
  <c r="I227822" i="1"/>
  <c r="I227830" i="1"/>
  <c r="J227830" i="1" s="1"/>
  <c r="I227838" i="1"/>
  <c r="I227846" i="1"/>
  <c r="J227846" i="1" s="1"/>
  <c r="I227854" i="1"/>
  <c r="J227854" i="1" s="1"/>
  <c r="I227862" i="1"/>
  <c r="I227870" i="1"/>
  <c r="I227783" i="1"/>
  <c r="J227783" i="1" s="1"/>
  <c r="I227791" i="1"/>
  <c r="I227799" i="1"/>
  <c r="J227799" i="1" s="1"/>
  <c r="I227807" i="1"/>
  <c r="I227815" i="1"/>
  <c r="J227815" i="1" s="1"/>
  <c r="I227823" i="1"/>
  <c r="J227823" i="1" s="1"/>
  <c r="I227831" i="1"/>
  <c r="I227839" i="1"/>
  <c r="I227847" i="1"/>
  <c r="J227847" i="1" s="1"/>
  <c r="I227855" i="1"/>
  <c r="I227863" i="1"/>
  <c r="J227863" i="1" s="1"/>
  <c r="I227871" i="1"/>
  <c r="I227776" i="1"/>
  <c r="J227776" i="1" s="1"/>
  <c r="I227784" i="1"/>
  <c r="J227784" i="1" s="1"/>
  <c r="I227792" i="1"/>
  <c r="I227800" i="1"/>
  <c r="I227808" i="1"/>
  <c r="J227808" i="1" s="1"/>
  <c r="I227816" i="1"/>
  <c r="I227824" i="1"/>
  <c r="J227824" i="1" s="1"/>
  <c r="I227832" i="1"/>
  <c r="I227840" i="1"/>
  <c r="J227840" i="1" s="1"/>
  <c r="I227848" i="1"/>
  <c r="J227848" i="1" s="1"/>
  <c r="I227856" i="1"/>
  <c r="I227864" i="1"/>
  <c r="I227777" i="1"/>
  <c r="J227777" i="1" s="1"/>
  <c r="I227785" i="1"/>
  <c r="I227793" i="1"/>
  <c r="J227793" i="1" s="1"/>
  <c r="I227801" i="1"/>
  <c r="I227809" i="1"/>
  <c r="J227809" i="1" s="1"/>
  <c r="I227817" i="1"/>
  <c r="J227817" i="1" s="1"/>
  <c r="I227825" i="1"/>
  <c r="I227833" i="1"/>
  <c r="I227841" i="1"/>
  <c r="J227841" i="1" s="1"/>
  <c r="I227849" i="1"/>
  <c r="I227857" i="1"/>
  <c r="J227857" i="1" s="1"/>
  <c r="I227865" i="1"/>
  <c r="I227778" i="1"/>
  <c r="J227778" i="1" s="1"/>
  <c r="I227786" i="1"/>
  <c r="J227786" i="1" s="1"/>
  <c r="I227794" i="1"/>
  <c r="I227802" i="1"/>
  <c r="I227810" i="1"/>
  <c r="J227810" i="1" s="1"/>
  <c r="I227818" i="1"/>
  <c r="I227826" i="1"/>
  <c r="J227826" i="1" s="1"/>
  <c r="I227834" i="1"/>
  <c r="I227842" i="1"/>
  <c r="J227842" i="1" s="1"/>
  <c r="I227850" i="1"/>
  <c r="J227850" i="1" s="1"/>
  <c r="I227858" i="1"/>
  <c r="I227866" i="1"/>
  <c r="I227779" i="1"/>
  <c r="J227779" i="1" s="1"/>
  <c r="I227787" i="1"/>
  <c r="I227795" i="1"/>
  <c r="J227795" i="1" s="1"/>
  <c r="I227803" i="1"/>
  <c r="I227811" i="1"/>
  <c r="J227811" i="1" s="1"/>
  <c r="I227819" i="1"/>
  <c r="J227819" i="1" s="1"/>
  <c r="I227827" i="1"/>
  <c r="I227835" i="1"/>
  <c r="I227843" i="1"/>
  <c r="J227843" i="1" s="1"/>
  <c r="I227851" i="1"/>
  <c r="I227859" i="1"/>
  <c r="J227859" i="1" s="1"/>
  <c r="I227867" i="1"/>
  <c r="I227780" i="1"/>
  <c r="J227780" i="1" s="1"/>
  <c r="I227844" i="1"/>
  <c r="J227844" i="1" s="1"/>
  <c r="I227788" i="1"/>
  <c r="I227852" i="1"/>
  <c r="I227796" i="1"/>
  <c r="J227796" i="1" s="1"/>
  <c r="I227860" i="1"/>
  <c r="I227804" i="1"/>
  <c r="J227804" i="1" s="1"/>
  <c r="I227868" i="1"/>
  <c r="I227812" i="1"/>
  <c r="J227812" i="1" s="1"/>
  <c r="I227820" i="1"/>
  <c r="J227820" i="1" s="1"/>
  <c r="I227828" i="1"/>
  <c r="I227836" i="1"/>
  <c r="I227013" i="1"/>
  <c r="J227013" i="1" s="1"/>
  <c r="I227021" i="1"/>
  <c r="I227029" i="1"/>
  <c r="J227029" i="1" s="1"/>
  <c r="I227037" i="1"/>
  <c r="I227045" i="1"/>
  <c r="J227045" i="1" s="1"/>
  <c r="I227053" i="1"/>
  <c r="J227053" i="1" s="1"/>
  <c r="I227061" i="1"/>
  <c r="I227069" i="1"/>
  <c r="I227077" i="1"/>
  <c r="J227077" i="1" s="1"/>
  <c r="I227085" i="1"/>
  <c r="I227093" i="1"/>
  <c r="J227093" i="1" s="1"/>
  <c r="I227101" i="1"/>
  <c r="I227014" i="1"/>
  <c r="J227014" i="1" s="1"/>
  <c r="I227022" i="1"/>
  <c r="J227022" i="1" s="1"/>
  <c r="I227030" i="1"/>
  <c r="I227038" i="1"/>
  <c r="I227046" i="1"/>
  <c r="J227046" i="1" s="1"/>
  <c r="I227054" i="1"/>
  <c r="J227054" i="1" s="1"/>
  <c r="I227062" i="1"/>
  <c r="J227062" i="1" s="1"/>
  <c r="I227070" i="1"/>
  <c r="I227078" i="1"/>
  <c r="J227078" i="1" s="1"/>
  <c r="I227086" i="1"/>
  <c r="J227086" i="1" s="1"/>
  <c r="I227094" i="1"/>
  <c r="I227102" i="1"/>
  <c r="I227015" i="1"/>
  <c r="J227015" i="1" s="1"/>
  <c r="I227023" i="1"/>
  <c r="I227031" i="1"/>
  <c r="J227031" i="1" s="1"/>
  <c r="I227039" i="1"/>
  <c r="I227047" i="1"/>
  <c r="J227047" i="1" s="1"/>
  <c r="I227055" i="1"/>
  <c r="J227055" i="1" s="1"/>
  <c r="I227063" i="1"/>
  <c r="I227071" i="1"/>
  <c r="I227079" i="1"/>
  <c r="J227079" i="1" s="1"/>
  <c r="I227087" i="1"/>
  <c r="I227095" i="1"/>
  <c r="J227095" i="1" s="1"/>
  <c r="I227103" i="1"/>
  <c r="I227008" i="1"/>
  <c r="J227008" i="1" s="1"/>
  <c r="I227016" i="1"/>
  <c r="J227016" i="1" s="1"/>
  <c r="I227024" i="1"/>
  <c r="I227032" i="1"/>
  <c r="I227040" i="1"/>
  <c r="J227040" i="1" s="1"/>
  <c r="I227048" i="1"/>
  <c r="J227048" i="1" s="1"/>
  <c r="I227056" i="1"/>
  <c r="J227056" i="1" s="1"/>
  <c r="I227064" i="1"/>
  <c r="I227072" i="1"/>
  <c r="J227072" i="1" s="1"/>
  <c r="I227080" i="1"/>
  <c r="J227080" i="1" s="1"/>
  <c r="I227088" i="1"/>
  <c r="I227096" i="1"/>
  <c r="I227009" i="1"/>
  <c r="J227009" i="1" s="1"/>
  <c r="I227017" i="1"/>
  <c r="J227017" i="1" s="1"/>
  <c r="I227025" i="1"/>
  <c r="J227025" i="1" s="1"/>
  <c r="I227033" i="1"/>
  <c r="I227041" i="1"/>
  <c r="J227041" i="1" s="1"/>
  <c r="I227049" i="1"/>
  <c r="J227049" i="1" s="1"/>
  <c r="I227057" i="1"/>
  <c r="I227065" i="1"/>
  <c r="I227073" i="1"/>
  <c r="J227073" i="1" s="1"/>
  <c r="I227081" i="1"/>
  <c r="I227089" i="1"/>
  <c r="J227089" i="1" s="1"/>
  <c r="I227097" i="1"/>
  <c r="I227010" i="1"/>
  <c r="J227010" i="1" s="1"/>
  <c r="I227018" i="1"/>
  <c r="J227018" i="1" s="1"/>
  <c r="I227026" i="1"/>
  <c r="I227034" i="1"/>
  <c r="I227042" i="1"/>
  <c r="J227042" i="1" s="1"/>
  <c r="I227050" i="1"/>
  <c r="I227058" i="1"/>
  <c r="J227058" i="1" s="1"/>
  <c r="I227066" i="1"/>
  <c r="I227074" i="1"/>
  <c r="J227074" i="1" s="1"/>
  <c r="I227082" i="1"/>
  <c r="J227082" i="1" s="1"/>
  <c r="I227090" i="1"/>
  <c r="I227098" i="1"/>
  <c r="I227011" i="1"/>
  <c r="J227011" i="1" s="1"/>
  <c r="I227019" i="1"/>
  <c r="I227027" i="1"/>
  <c r="J227027" i="1" s="1"/>
  <c r="I227035" i="1"/>
  <c r="I227043" i="1"/>
  <c r="J227043" i="1" s="1"/>
  <c r="I227051" i="1"/>
  <c r="J227051" i="1" s="1"/>
  <c r="I227059" i="1"/>
  <c r="I227067" i="1"/>
  <c r="I227075" i="1"/>
  <c r="J227075" i="1" s="1"/>
  <c r="I227083" i="1"/>
  <c r="I227091" i="1"/>
  <c r="J227091" i="1" s="1"/>
  <c r="I227099" i="1"/>
  <c r="I227012" i="1"/>
  <c r="J227012" i="1" s="1"/>
  <c r="I227076" i="1"/>
  <c r="J227076" i="1" s="1"/>
  <c r="I227020" i="1"/>
  <c r="I227084" i="1"/>
  <c r="I227028" i="1"/>
  <c r="J227028" i="1" s="1"/>
  <c r="I227092" i="1"/>
  <c r="I227036" i="1"/>
  <c r="J227036" i="1" s="1"/>
  <c r="I227100" i="1"/>
  <c r="I227044" i="1"/>
  <c r="J227044" i="1" s="1"/>
  <c r="I227052" i="1"/>
  <c r="J227052" i="1" s="1"/>
  <c r="I227060" i="1"/>
  <c r="I227068" i="1"/>
  <c r="I226245" i="1"/>
  <c r="J226245" i="1" s="1"/>
  <c r="I226253" i="1"/>
  <c r="I226261" i="1"/>
  <c r="J226261" i="1" s="1"/>
  <c r="I226269" i="1"/>
  <c r="I226277" i="1"/>
  <c r="J226277" i="1" s="1"/>
  <c r="I226285" i="1"/>
  <c r="J226285" i="1" s="1"/>
  <c r="I226293" i="1"/>
  <c r="I226301" i="1"/>
  <c r="I226309" i="1"/>
  <c r="J226309" i="1" s="1"/>
  <c r="I226317" i="1"/>
  <c r="I226325" i="1"/>
  <c r="J226325" i="1" s="1"/>
  <c r="I226333" i="1"/>
  <c r="I226246" i="1"/>
  <c r="J226246" i="1" s="1"/>
  <c r="I226254" i="1"/>
  <c r="J226254" i="1" s="1"/>
  <c r="I226262" i="1"/>
  <c r="I226270" i="1"/>
  <c r="I226278" i="1"/>
  <c r="J226278" i="1" s="1"/>
  <c r="I226286" i="1"/>
  <c r="I226294" i="1"/>
  <c r="J226294" i="1" s="1"/>
  <c r="I226302" i="1"/>
  <c r="I226310" i="1"/>
  <c r="J226310" i="1" s="1"/>
  <c r="I226318" i="1"/>
  <c r="J226318" i="1" s="1"/>
  <c r="I226326" i="1"/>
  <c r="I226334" i="1"/>
  <c r="I226247" i="1"/>
  <c r="J226247" i="1" s="1"/>
  <c r="I226255" i="1"/>
  <c r="I226263" i="1"/>
  <c r="J226263" i="1" s="1"/>
  <c r="I226271" i="1"/>
  <c r="I226279" i="1"/>
  <c r="J226279" i="1" s="1"/>
  <c r="I226287" i="1"/>
  <c r="J226287" i="1" s="1"/>
  <c r="I226295" i="1"/>
  <c r="I226303" i="1"/>
  <c r="I226311" i="1"/>
  <c r="J226311" i="1" s="1"/>
  <c r="I226319" i="1"/>
  <c r="I226327" i="1"/>
  <c r="J226327" i="1" s="1"/>
  <c r="I226335" i="1"/>
  <c r="I226240" i="1"/>
  <c r="J226240" i="1" s="1"/>
  <c r="I226248" i="1"/>
  <c r="J226248" i="1" s="1"/>
  <c r="I226256" i="1"/>
  <c r="I226264" i="1"/>
  <c r="I226272" i="1"/>
  <c r="J226272" i="1" s="1"/>
  <c r="I226280" i="1"/>
  <c r="I226288" i="1"/>
  <c r="J226288" i="1" s="1"/>
  <c r="I226296" i="1"/>
  <c r="I226304" i="1"/>
  <c r="J226304" i="1" s="1"/>
  <c r="I226312" i="1"/>
  <c r="J226312" i="1" s="1"/>
  <c r="I226320" i="1"/>
  <c r="I226328" i="1"/>
  <c r="I226241" i="1"/>
  <c r="J226241" i="1" s="1"/>
  <c r="I226249" i="1"/>
  <c r="J226249" i="1" s="1"/>
  <c r="I226257" i="1"/>
  <c r="J226257" i="1" s="1"/>
  <c r="I226265" i="1"/>
  <c r="I226273" i="1"/>
  <c r="J226273" i="1" s="1"/>
  <c r="I226281" i="1"/>
  <c r="J226281" i="1" s="1"/>
  <c r="I226289" i="1"/>
  <c r="I226297" i="1"/>
  <c r="I226305" i="1"/>
  <c r="J226305" i="1" s="1"/>
  <c r="I226313" i="1"/>
  <c r="I226321" i="1"/>
  <c r="J226321" i="1" s="1"/>
  <c r="I226329" i="1"/>
  <c r="I226242" i="1"/>
  <c r="J226242" i="1" s="1"/>
  <c r="I226250" i="1"/>
  <c r="J226250" i="1" s="1"/>
  <c r="I226258" i="1"/>
  <c r="I226266" i="1"/>
  <c r="I226274" i="1"/>
  <c r="J226274" i="1" s="1"/>
  <c r="I226282" i="1"/>
  <c r="I226290" i="1"/>
  <c r="J226290" i="1" s="1"/>
  <c r="I226298" i="1"/>
  <c r="I226306" i="1"/>
  <c r="J226306" i="1" s="1"/>
  <c r="I226314" i="1"/>
  <c r="J226314" i="1" s="1"/>
  <c r="I226322" i="1"/>
  <c r="I226330" i="1"/>
  <c r="I226243" i="1"/>
  <c r="J226243" i="1" s="1"/>
  <c r="I226251" i="1"/>
  <c r="I226259" i="1"/>
  <c r="J226259" i="1" s="1"/>
  <c r="I226267" i="1"/>
  <c r="I226275" i="1"/>
  <c r="J226275" i="1" s="1"/>
  <c r="I226283" i="1"/>
  <c r="J226283" i="1" s="1"/>
  <c r="I226291" i="1"/>
  <c r="I226299" i="1"/>
  <c r="I226307" i="1"/>
  <c r="J226307" i="1" s="1"/>
  <c r="I226315" i="1"/>
  <c r="I226323" i="1"/>
  <c r="J226323" i="1" s="1"/>
  <c r="I226331" i="1"/>
  <c r="I226244" i="1"/>
  <c r="J226244" i="1" s="1"/>
  <c r="I226308" i="1"/>
  <c r="J226308" i="1" s="1"/>
  <c r="I226252" i="1"/>
  <c r="I226316" i="1"/>
  <c r="I226260" i="1"/>
  <c r="J226260" i="1" s="1"/>
  <c r="I226324" i="1"/>
  <c r="I226268" i="1"/>
  <c r="J226268" i="1" s="1"/>
  <c r="I226332" i="1"/>
  <c r="I226276" i="1"/>
  <c r="J226276" i="1" s="1"/>
  <c r="I226284" i="1"/>
  <c r="J226284" i="1" s="1"/>
  <c r="I226292" i="1"/>
  <c r="I226300" i="1"/>
  <c r="I225477" i="1"/>
  <c r="J225477" i="1" s="1"/>
  <c r="I225485" i="1"/>
  <c r="I225493" i="1"/>
  <c r="J225493" i="1" s="1"/>
  <c r="I225501" i="1"/>
  <c r="I225509" i="1"/>
  <c r="J225509" i="1" s="1"/>
  <c r="I225517" i="1"/>
  <c r="J225517" i="1" s="1"/>
  <c r="I225525" i="1"/>
  <c r="I225533" i="1"/>
  <c r="I225541" i="1"/>
  <c r="J225541" i="1" s="1"/>
  <c r="I225549" i="1"/>
  <c r="I225557" i="1"/>
  <c r="J225557" i="1" s="1"/>
  <c r="I225565" i="1"/>
  <c r="I225478" i="1"/>
  <c r="J225478" i="1" s="1"/>
  <c r="I225486" i="1"/>
  <c r="J225486" i="1" s="1"/>
  <c r="I225494" i="1"/>
  <c r="I225502" i="1"/>
  <c r="I225510" i="1"/>
  <c r="J225510" i="1" s="1"/>
  <c r="I225518" i="1"/>
  <c r="I225526" i="1"/>
  <c r="J225526" i="1" s="1"/>
  <c r="I225534" i="1"/>
  <c r="I225542" i="1"/>
  <c r="J225542" i="1" s="1"/>
  <c r="I225550" i="1"/>
  <c r="J225550" i="1" s="1"/>
  <c r="I225558" i="1"/>
  <c r="I225566" i="1"/>
  <c r="I225479" i="1"/>
  <c r="J225479" i="1" s="1"/>
  <c r="I225487" i="1"/>
  <c r="I225495" i="1"/>
  <c r="J225495" i="1" s="1"/>
  <c r="I225503" i="1"/>
  <c r="I225511" i="1"/>
  <c r="J225511" i="1" s="1"/>
  <c r="I225519" i="1"/>
  <c r="J225519" i="1" s="1"/>
  <c r="I225527" i="1"/>
  <c r="I225535" i="1"/>
  <c r="I225543" i="1"/>
  <c r="J225543" i="1" s="1"/>
  <c r="I225551" i="1"/>
  <c r="I225559" i="1"/>
  <c r="J225559" i="1" s="1"/>
  <c r="I225567" i="1"/>
  <c r="I225472" i="1"/>
  <c r="J225472" i="1" s="1"/>
  <c r="I225480" i="1"/>
  <c r="J225480" i="1" s="1"/>
  <c r="I225488" i="1"/>
  <c r="I225496" i="1"/>
  <c r="I225504" i="1"/>
  <c r="J225504" i="1" s="1"/>
  <c r="I225512" i="1"/>
  <c r="I225520" i="1"/>
  <c r="J225520" i="1" s="1"/>
  <c r="I225528" i="1"/>
  <c r="I225536" i="1"/>
  <c r="J225536" i="1" s="1"/>
  <c r="I225544" i="1"/>
  <c r="J225544" i="1" s="1"/>
  <c r="I225552" i="1"/>
  <c r="I225560" i="1"/>
  <c r="I225473" i="1"/>
  <c r="J225473" i="1" s="1"/>
  <c r="I225481" i="1"/>
  <c r="I225489" i="1"/>
  <c r="J225489" i="1" s="1"/>
  <c r="I225497" i="1"/>
  <c r="I225505" i="1"/>
  <c r="J225505" i="1" s="1"/>
  <c r="I225513" i="1"/>
  <c r="J225513" i="1" s="1"/>
  <c r="I225521" i="1"/>
  <c r="I225529" i="1"/>
  <c r="I225537" i="1"/>
  <c r="J225537" i="1" s="1"/>
  <c r="I225545" i="1"/>
  <c r="I225553" i="1"/>
  <c r="J225553" i="1" s="1"/>
  <c r="I225561" i="1"/>
  <c r="I225474" i="1"/>
  <c r="J225474" i="1" s="1"/>
  <c r="I225482" i="1"/>
  <c r="J225482" i="1" s="1"/>
  <c r="I225490" i="1"/>
  <c r="I225498" i="1"/>
  <c r="I225506" i="1"/>
  <c r="J225506" i="1" s="1"/>
  <c r="I225514" i="1"/>
  <c r="I225522" i="1"/>
  <c r="J225522" i="1" s="1"/>
  <c r="I225530" i="1"/>
  <c r="I225538" i="1"/>
  <c r="J225538" i="1" s="1"/>
  <c r="I225546" i="1"/>
  <c r="J225546" i="1" s="1"/>
  <c r="I225554" i="1"/>
  <c r="I225562" i="1"/>
  <c r="I225475" i="1"/>
  <c r="J225475" i="1" s="1"/>
  <c r="I225483" i="1"/>
  <c r="I225491" i="1"/>
  <c r="J225491" i="1" s="1"/>
  <c r="I225499" i="1"/>
  <c r="I225507" i="1"/>
  <c r="J225507" i="1" s="1"/>
  <c r="I225515" i="1"/>
  <c r="J225515" i="1" s="1"/>
  <c r="I225523" i="1"/>
  <c r="I225531" i="1"/>
  <c r="I225539" i="1"/>
  <c r="J225539" i="1" s="1"/>
  <c r="I225547" i="1"/>
  <c r="I225555" i="1"/>
  <c r="J225555" i="1" s="1"/>
  <c r="I225563" i="1"/>
  <c r="I225476" i="1"/>
  <c r="J225476" i="1" s="1"/>
  <c r="I225540" i="1"/>
  <c r="J225540" i="1" s="1"/>
  <c r="I225484" i="1"/>
  <c r="I225548" i="1"/>
  <c r="I225492" i="1"/>
  <c r="J225492" i="1" s="1"/>
  <c r="I225556" i="1"/>
  <c r="I225500" i="1"/>
  <c r="J225500" i="1" s="1"/>
  <c r="I225564" i="1"/>
  <c r="I225508" i="1"/>
  <c r="J225508" i="1" s="1"/>
  <c r="I225516" i="1"/>
  <c r="J225516" i="1" s="1"/>
  <c r="I225524" i="1"/>
  <c r="I225532" i="1"/>
  <c r="I224709" i="1"/>
  <c r="J224709" i="1" s="1"/>
  <c r="I224717" i="1"/>
  <c r="I224725" i="1"/>
  <c r="J224725" i="1" s="1"/>
  <c r="I224733" i="1"/>
  <c r="I224741" i="1"/>
  <c r="J224741" i="1" s="1"/>
  <c r="I224749" i="1"/>
  <c r="J224749" i="1" s="1"/>
  <c r="I224757" i="1"/>
  <c r="I224765" i="1"/>
  <c r="I224773" i="1"/>
  <c r="J224773" i="1" s="1"/>
  <c r="I224781" i="1"/>
  <c r="I224789" i="1"/>
  <c r="J224789" i="1" s="1"/>
  <c r="I224797" i="1"/>
  <c r="I224710" i="1"/>
  <c r="J224710" i="1" s="1"/>
  <c r="I224718" i="1"/>
  <c r="J224718" i="1" s="1"/>
  <c r="I224726" i="1"/>
  <c r="I224734" i="1"/>
  <c r="I224742" i="1"/>
  <c r="J224742" i="1" s="1"/>
  <c r="I224750" i="1"/>
  <c r="I224758" i="1"/>
  <c r="J224758" i="1" s="1"/>
  <c r="I224766" i="1"/>
  <c r="I224774" i="1"/>
  <c r="J224774" i="1" s="1"/>
  <c r="I224782" i="1"/>
  <c r="J224782" i="1" s="1"/>
  <c r="I224790" i="1"/>
  <c r="I224798" i="1"/>
  <c r="I224711" i="1"/>
  <c r="J224711" i="1" s="1"/>
  <c r="I224719" i="1"/>
  <c r="I224727" i="1"/>
  <c r="J224727" i="1" s="1"/>
  <c r="I224735" i="1"/>
  <c r="I224743" i="1"/>
  <c r="J224743" i="1" s="1"/>
  <c r="I224751" i="1"/>
  <c r="J224751" i="1" s="1"/>
  <c r="I224759" i="1"/>
  <c r="I224767" i="1"/>
  <c r="I224775" i="1"/>
  <c r="J224775" i="1" s="1"/>
  <c r="I224783" i="1"/>
  <c r="I224791" i="1"/>
  <c r="J224791" i="1" s="1"/>
  <c r="I224799" i="1"/>
  <c r="I224704" i="1"/>
  <c r="J224704" i="1" s="1"/>
  <c r="I224712" i="1"/>
  <c r="J224712" i="1" s="1"/>
  <c r="I224720" i="1"/>
  <c r="I224728" i="1"/>
  <c r="I224736" i="1"/>
  <c r="J224736" i="1" s="1"/>
  <c r="I224744" i="1"/>
  <c r="I224752" i="1"/>
  <c r="J224752" i="1" s="1"/>
  <c r="I224760" i="1"/>
  <c r="I224768" i="1"/>
  <c r="J224768" i="1" s="1"/>
  <c r="I224776" i="1"/>
  <c r="J224776" i="1" s="1"/>
  <c r="I224784" i="1"/>
  <c r="I224792" i="1"/>
  <c r="I224705" i="1"/>
  <c r="J224705" i="1" s="1"/>
  <c r="I224713" i="1"/>
  <c r="I224721" i="1"/>
  <c r="J224721" i="1" s="1"/>
  <c r="I224729" i="1"/>
  <c r="I224737" i="1"/>
  <c r="J224737" i="1" s="1"/>
  <c r="I224745" i="1"/>
  <c r="J224745" i="1" s="1"/>
  <c r="I224753" i="1"/>
  <c r="I224761" i="1"/>
  <c r="I224769" i="1"/>
  <c r="J224769" i="1" s="1"/>
  <c r="I224777" i="1"/>
  <c r="I224785" i="1"/>
  <c r="J224785" i="1" s="1"/>
  <c r="I224793" i="1"/>
  <c r="I224706" i="1"/>
  <c r="J224706" i="1" s="1"/>
  <c r="I224714" i="1"/>
  <c r="J224714" i="1" s="1"/>
  <c r="I224722" i="1"/>
  <c r="I224730" i="1"/>
  <c r="I224738" i="1"/>
  <c r="J224738" i="1" s="1"/>
  <c r="I224746" i="1"/>
  <c r="I224754" i="1"/>
  <c r="J224754" i="1" s="1"/>
  <c r="I224762" i="1"/>
  <c r="I224770" i="1"/>
  <c r="J224770" i="1" s="1"/>
  <c r="I224778" i="1"/>
  <c r="J224778" i="1" s="1"/>
  <c r="I224786" i="1"/>
  <c r="I224794" i="1"/>
  <c r="I224707" i="1"/>
  <c r="J224707" i="1" s="1"/>
  <c r="I224715" i="1"/>
  <c r="I224723" i="1"/>
  <c r="J224723" i="1" s="1"/>
  <c r="I224731" i="1"/>
  <c r="I224739" i="1"/>
  <c r="J224739" i="1" s="1"/>
  <c r="I224747" i="1"/>
  <c r="J224747" i="1" s="1"/>
  <c r="I224755" i="1"/>
  <c r="I224763" i="1"/>
  <c r="I224771" i="1"/>
  <c r="J224771" i="1" s="1"/>
  <c r="I224779" i="1"/>
  <c r="I224787" i="1"/>
  <c r="J224787" i="1" s="1"/>
  <c r="I224795" i="1"/>
  <c r="I224708" i="1"/>
  <c r="J224708" i="1" s="1"/>
  <c r="I224772" i="1"/>
  <c r="J224772" i="1" s="1"/>
  <c r="I224716" i="1"/>
  <c r="I224780" i="1"/>
  <c r="I224724" i="1"/>
  <c r="J224724" i="1" s="1"/>
  <c r="I224788" i="1"/>
  <c r="I224732" i="1"/>
  <c r="J224732" i="1" s="1"/>
  <c r="I224796" i="1"/>
  <c r="I224740" i="1"/>
  <c r="J224740" i="1" s="1"/>
  <c r="I224748" i="1"/>
  <c r="J224748" i="1" s="1"/>
  <c r="I224756" i="1"/>
  <c r="I224764" i="1"/>
  <c r="I223941" i="1"/>
  <c r="J223941" i="1" s="1"/>
  <c r="I223949" i="1"/>
  <c r="I223957" i="1"/>
  <c r="J223957" i="1" s="1"/>
  <c r="I223965" i="1"/>
  <c r="I223973" i="1"/>
  <c r="J223973" i="1" s="1"/>
  <c r="I223981" i="1"/>
  <c r="J223981" i="1" s="1"/>
  <c r="I223989" i="1"/>
  <c r="I223997" i="1"/>
  <c r="I224005" i="1"/>
  <c r="J224005" i="1" s="1"/>
  <c r="I224013" i="1"/>
  <c r="I224021" i="1"/>
  <c r="J224021" i="1" s="1"/>
  <c r="I224029" i="1"/>
  <c r="I223942" i="1"/>
  <c r="J223942" i="1" s="1"/>
  <c r="I223950" i="1"/>
  <c r="J223950" i="1" s="1"/>
  <c r="I223958" i="1"/>
  <c r="I223966" i="1"/>
  <c r="I223974" i="1"/>
  <c r="J223974" i="1" s="1"/>
  <c r="I223982" i="1"/>
  <c r="I223990" i="1"/>
  <c r="J223990" i="1" s="1"/>
  <c r="I223998" i="1"/>
  <c r="I224006" i="1"/>
  <c r="J224006" i="1" s="1"/>
  <c r="I224014" i="1"/>
  <c r="J224014" i="1" s="1"/>
  <c r="I224022" i="1"/>
  <c r="I224030" i="1"/>
  <c r="I223943" i="1"/>
  <c r="J223943" i="1" s="1"/>
  <c r="I223951" i="1"/>
  <c r="I223959" i="1"/>
  <c r="J223959" i="1" s="1"/>
  <c r="I223967" i="1"/>
  <c r="I223975" i="1"/>
  <c r="J223975" i="1" s="1"/>
  <c r="I223983" i="1"/>
  <c r="J223983" i="1" s="1"/>
  <c r="I223991" i="1"/>
  <c r="I223999" i="1"/>
  <c r="I224007" i="1"/>
  <c r="J224007" i="1" s="1"/>
  <c r="I224015" i="1"/>
  <c r="I224023" i="1"/>
  <c r="J224023" i="1" s="1"/>
  <c r="I224031" i="1"/>
  <c r="I223936" i="1"/>
  <c r="J223936" i="1" s="1"/>
  <c r="I223944" i="1"/>
  <c r="J223944" i="1" s="1"/>
  <c r="I223952" i="1"/>
  <c r="I223960" i="1"/>
  <c r="I223968" i="1"/>
  <c r="J223968" i="1" s="1"/>
  <c r="I223976" i="1"/>
  <c r="I223984" i="1"/>
  <c r="J223984" i="1" s="1"/>
  <c r="I223992" i="1"/>
  <c r="I224000" i="1"/>
  <c r="J224000" i="1" s="1"/>
  <c r="I224008" i="1"/>
  <c r="J224008" i="1" s="1"/>
  <c r="I224016" i="1"/>
  <c r="I224024" i="1"/>
  <c r="I223937" i="1"/>
  <c r="J223937" i="1" s="1"/>
  <c r="I223945" i="1"/>
  <c r="I223953" i="1"/>
  <c r="J223953" i="1" s="1"/>
  <c r="I223961" i="1"/>
  <c r="I223969" i="1"/>
  <c r="J223969" i="1" s="1"/>
  <c r="I223977" i="1"/>
  <c r="J223977" i="1" s="1"/>
  <c r="I223985" i="1"/>
  <c r="I223993" i="1"/>
  <c r="I224001" i="1"/>
  <c r="J224001" i="1" s="1"/>
  <c r="I224009" i="1"/>
  <c r="I224017" i="1"/>
  <c r="J224017" i="1" s="1"/>
  <c r="I224025" i="1"/>
  <c r="I223938" i="1"/>
  <c r="J223938" i="1" s="1"/>
  <c r="I223946" i="1"/>
  <c r="J223946" i="1" s="1"/>
  <c r="I223954" i="1"/>
  <c r="I223962" i="1"/>
  <c r="I223970" i="1"/>
  <c r="J223970" i="1" s="1"/>
  <c r="I223978" i="1"/>
  <c r="I223986" i="1"/>
  <c r="J223986" i="1" s="1"/>
  <c r="I223994" i="1"/>
  <c r="I224002" i="1"/>
  <c r="J224002" i="1" s="1"/>
  <c r="I224010" i="1"/>
  <c r="J224010" i="1" s="1"/>
  <c r="I224018" i="1"/>
  <c r="I224026" i="1"/>
  <c r="I223939" i="1"/>
  <c r="J223939" i="1" s="1"/>
  <c r="I223947" i="1"/>
  <c r="I223955" i="1"/>
  <c r="J223955" i="1" s="1"/>
  <c r="I223963" i="1"/>
  <c r="I223971" i="1"/>
  <c r="J223971" i="1" s="1"/>
  <c r="I223979" i="1"/>
  <c r="J223979" i="1" s="1"/>
  <c r="I223987" i="1"/>
  <c r="I223995" i="1"/>
  <c r="I224003" i="1"/>
  <c r="J224003" i="1" s="1"/>
  <c r="I224011" i="1"/>
  <c r="I224019" i="1"/>
  <c r="J224019" i="1" s="1"/>
  <c r="I224027" i="1"/>
  <c r="I223940" i="1"/>
  <c r="J223940" i="1" s="1"/>
  <c r="I224004" i="1"/>
  <c r="J224004" i="1" s="1"/>
  <c r="I223948" i="1"/>
  <c r="I224012" i="1"/>
  <c r="I223956" i="1"/>
  <c r="J223956" i="1" s="1"/>
  <c r="I224020" i="1"/>
  <c r="I223964" i="1"/>
  <c r="J223964" i="1" s="1"/>
  <c r="I224028" i="1"/>
  <c r="I223972" i="1"/>
  <c r="J223972" i="1" s="1"/>
  <c r="I223980" i="1"/>
  <c r="J223980" i="1" s="1"/>
  <c r="I223988" i="1"/>
  <c r="I223996" i="1"/>
  <c r="I223013" i="1"/>
  <c r="J223013" i="1" s="1"/>
  <c r="I223021" i="1"/>
  <c r="I223029" i="1"/>
  <c r="J223029" i="1" s="1"/>
  <c r="I223037" i="1"/>
  <c r="I223045" i="1"/>
  <c r="J223045" i="1" s="1"/>
  <c r="I223053" i="1"/>
  <c r="J223053" i="1" s="1"/>
  <c r="I223061" i="1"/>
  <c r="I223069" i="1"/>
  <c r="I223077" i="1"/>
  <c r="J223077" i="1" s="1"/>
  <c r="I223085" i="1"/>
  <c r="I223093" i="1"/>
  <c r="J223093" i="1" s="1"/>
  <c r="I223101" i="1"/>
  <c r="I223014" i="1"/>
  <c r="J223014" i="1" s="1"/>
  <c r="I223022" i="1"/>
  <c r="J223022" i="1" s="1"/>
  <c r="I223030" i="1"/>
  <c r="I223038" i="1"/>
  <c r="I223046" i="1"/>
  <c r="J223046" i="1" s="1"/>
  <c r="I223054" i="1"/>
  <c r="I223062" i="1"/>
  <c r="J223062" i="1" s="1"/>
  <c r="I223070" i="1"/>
  <c r="I223078" i="1"/>
  <c r="J223078" i="1" s="1"/>
  <c r="I223086" i="1"/>
  <c r="J223086" i="1" s="1"/>
  <c r="I223094" i="1"/>
  <c r="I223102" i="1"/>
  <c r="I223015" i="1"/>
  <c r="J223015" i="1" s="1"/>
  <c r="I223023" i="1"/>
  <c r="I223031" i="1"/>
  <c r="J223031" i="1" s="1"/>
  <c r="I223039" i="1"/>
  <c r="I223047" i="1"/>
  <c r="J223047" i="1" s="1"/>
  <c r="I223055" i="1"/>
  <c r="J223055" i="1" s="1"/>
  <c r="I223063" i="1"/>
  <c r="I223071" i="1"/>
  <c r="I223079" i="1"/>
  <c r="J223079" i="1" s="1"/>
  <c r="I223087" i="1"/>
  <c r="I223095" i="1"/>
  <c r="J223095" i="1" s="1"/>
  <c r="I223103" i="1"/>
  <c r="I223016" i="1"/>
  <c r="J223016" i="1" s="1"/>
  <c r="I223024" i="1"/>
  <c r="J223024" i="1" s="1"/>
  <c r="I223032" i="1"/>
  <c r="I223040" i="1"/>
  <c r="I223048" i="1"/>
  <c r="J223048" i="1" s="1"/>
  <c r="I223056" i="1"/>
  <c r="I223064" i="1"/>
  <c r="J223064" i="1" s="1"/>
  <c r="I223072" i="1"/>
  <c r="I223080" i="1"/>
  <c r="J223080" i="1" s="1"/>
  <c r="I223088" i="1"/>
  <c r="J223088" i="1" s="1"/>
  <c r="I223096" i="1"/>
  <c r="I223104" i="1"/>
  <c r="I223009" i="1"/>
  <c r="J223009" i="1" s="1"/>
  <c r="I223017" i="1"/>
  <c r="I223025" i="1"/>
  <c r="J223025" i="1" s="1"/>
  <c r="I223033" i="1"/>
  <c r="I223041" i="1"/>
  <c r="J223041" i="1" s="1"/>
  <c r="I223049" i="1"/>
  <c r="J223049" i="1" s="1"/>
  <c r="I223057" i="1"/>
  <c r="I223065" i="1"/>
  <c r="I223073" i="1"/>
  <c r="J223073" i="1" s="1"/>
  <c r="I223081" i="1"/>
  <c r="I223089" i="1"/>
  <c r="J223089" i="1" s="1"/>
  <c r="I223097" i="1"/>
  <c r="I223010" i="1"/>
  <c r="J223010" i="1" s="1"/>
  <c r="I223018" i="1"/>
  <c r="J223018" i="1" s="1"/>
  <c r="I223026" i="1"/>
  <c r="I223034" i="1"/>
  <c r="I223042" i="1"/>
  <c r="J223042" i="1" s="1"/>
  <c r="I223050" i="1"/>
  <c r="I223058" i="1"/>
  <c r="J223058" i="1" s="1"/>
  <c r="I223066" i="1"/>
  <c r="I223074" i="1"/>
  <c r="J223074" i="1" s="1"/>
  <c r="I223082" i="1"/>
  <c r="J223082" i="1" s="1"/>
  <c r="I223090" i="1"/>
  <c r="I223098" i="1"/>
  <c r="I223011" i="1"/>
  <c r="J223011" i="1" s="1"/>
  <c r="I223019" i="1"/>
  <c r="I223027" i="1"/>
  <c r="J223027" i="1" s="1"/>
  <c r="I223035" i="1"/>
  <c r="I223043" i="1"/>
  <c r="J223043" i="1" s="1"/>
  <c r="I223051" i="1"/>
  <c r="J223051" i="1" s="1"/>
  <c r="I223059" i="1"/>
  <c r="I223067" i="1"/>
  <c r="I223075" i="1"/>
  <c r="J223075" i="1" s="1"/>
  <c r="I223083" i="1"/>
  <c r="I223091" i="1"/>
  <c r="J223091" i="1" s="1"/>
  <c r="I223099" i="1"/>
  <c r="I223068" i="1"/>
  <c r="J223068" i="1" s="1"/>
  <c r="I223012" i="1"/>
  <c r="J223012" i="1" s="1"/>
  <c r="I223076" i="1"/>
  <c r="I223020" i="1"/>
  <c r="I223084" i="1"/>
  <c r="J223084" i="1" s="1"/>
  <c r="I223028" i="1"/>
  <c r="I223092" i="1"/>
  <c r="J223092" i="1" s="1"/>
  <c r="I223036" i="1"/>
  <c r="I223100" i="1"/>
  <c r="J223100" i="1" s="1"/>
  <c r="I223044" i="1"/>
  <c r="J223044" i="1" s="1"/>
  <c r="I223052" i="1"/>
  <c r="I223060" i="1"/>
  <c r="I222245" i="1"/>
  <c r="J222245" i="1" s="1"/>
  <c r="I222253" i="1"/>
  <c r="I222261" i="1"/>
  <c r="J222261" i="1" s="1"/>
  <c r="I222269" i="1"/>
  <c r="I222277" i="1"/>
  <c r="J222277" i="1" s="1"/>
  <c r="I222285" i="1"/>
  <c r="J222285" i="1" s="1"/>
  <c r="I222293" i="1"/>
  <c r="I222301" i="1"/>
  <c r="I222309" i="1"/>
  <c r="J222309" i="1" s="1"/>
  <c r="I222317" i="1"/>
  <c r="I222325" i="1"/>
  <c r="J222325" i="1" s="1"/>
  <c r="I222333" i="1"/>
  <c r="I222246" i="1"/>
  <c r="J222246" i="1" s="1"/>
  <c r="I222254" i="1"/>
  <c r="J222254" i="1" s="1"/>
  <c r="I222262" i="1"/>
  <c r="I222270" i="1"/>
  <c r="I222278" i="1"/>
  <c r="J222278" i="1" s="1"/>
  <c r="I222286" i="1"/>
  <c r="J222286" i="1" s="1"/>
  <c r="I222294" i="1"/>
  <c r="J222294" i="1" s="1"/>
  <c r="I222302" i="1"/>
  <c r="I222310" i="1"/>
  <c r="J222310" i="1" s="1"/>
  <c r="I222318" i="1"/>
  <c r="J222318" i="1" s="1"/>
  <c r="I222326" i="1"/>
  <c r="I222334" i="1"/>
  <c r="I222247" i="1"/>
  <c r="J222247" i="1" s="1"/>
  <c r="I222255" i="1"/>
  <c r="I222263" i="1"/>
  <c r="J222263" i="1" s="1"/>
  <c r="I222271" i="1"/>
  <c r="I222279" i="1"/>
  <c r="J222279" i="1" s="1"/>
  <c r="I222287" i="1"/>
  <c r="J222287" i="1" s="1"/>
  <c r="I222295" i="1"/>
  <c r="I222303" i="1"/>
  <c r="I222311" i="1"/>
  <c r="J222311" i="1" s="1"/>
  <c r="I222319" i="1"/>
  <c r="I222327" i="1"/>
  <c r="J222327" i="1" s="1"/>
  <c r="I222335" i="1"/>
  <c r="I222248" i="1"/>
  <c r="J222248" i="1" s="1"/>
  <c r="I222256" i="1"/>
  <c r="J222256" i="1" s="1"/>
  <c r="I222264" i="1"/>
  <c r="I222272" i="1"/>
  <c r="I222280" i="1"/>
  <c r="J222280" i="1" s="1"/>
  <c r="I222288" i="1"/>
  <c r="I222296" i="1"/>
  <c r="J222296" i="1" s="1"/>
  <c r="I222304" i="1"/>
  <c r="I222312" i="1"/>
  <c r="J222312" i="1" s="1"/>
  <c r="I222320" i="1"/>
  <c r="J222320" i="1" s="1"/>
  <c r="I222328" i="1"/>
  <c r="I222336" i="1"/>
  <c r="I222241" i="1"/>
  <c r="J222241" i="1" s="1"/>
  <c r="I222249" i="1"/>
  <c r="I222257" i="1"/>
  <c r="J222257" i="1" s="1"/>
  <c r="I222265" i="1"/>
  <c r="I222273" i="1"/>
  <c r="J222273" i="1" s="1"/>
  <c r="I222281" i="1"/>
  <c r="J222281" i="1" s="1"/>
  <c r="I222289" i="1"/>
  <c r="I222297" i="1"/>
  <c r="I222305" i="1"/>
  <c r="J222305" i="1" s="1"/>
  <c r="I222313" i="1"/>
  <c r="I222321" i="1"/>
  <c r="J222321" i="1" s="1"/>
  <c r="I222329" i="1"/>
  <c r="I222242" i="1"/>
  <c r="J222242" i="1" s="1"/>
  <c r="I222250" i="1"/>
  <c r="J222250" i="1" s="1"/>
  <c r="I222258" i="1"/>
  <c r="I222266" i="1"/>
  <c r="I222274" i="1"/>
  <c r="J222274" i="1" s="1"/>
  <c r="I222282" i="1"/>
  <c r="I222290" i="1"/>
  <c r="J222290" i="1" s="1"/>
  <c r="I222298" i="1"/>
  <c r="I222306" i="1"/>
  <c r="J222306" i="1" s="1"/>
  <c r="I222314" i="1"/>
  <c r="J222314" i="1" s="1"/>
  <c r="I222322" i="1"/>
  <c r="I222330" i="1"/>
  <c r="I222243" i="1"/>
  <c r="J222243" i="1" s="1"/>
  <c r="I222251" i="1"/>
  <c r="I222259" i="1"/>
  <c r="J222259" i="1" s="1"/>
  <c r="I222267" i="1"/>
  <c r="I222275" i="1"/>
  <c r="J222275" i="1" s="1"/>
  <c r="I222283" i="1"/>
  <c r="J222283" i="1" s="1"/>
  <c r="I222291" i="1"/>
  <c r="I222299" i="1"/>
  <c r="I222307" i="1"/>
  <c r="J222307" i="1" s="1"/>
  <c r="I222315" i="1"/>
  <c r="I222323" i="1"/>
  <c r="J222323" i="1" s="1"/>
  <c r="I222331" i="1"/>
  <c r="I222300" i="1"/>
  <c r="J222300" i="1" s="1"/>
  <c r="I222244" i="1"/>
  <c r="J222244" i="1" s="1"/>
  <c r="I222308" i="1"/>
  <c r="I222252" i="1"/>
  <c r="I222316" i="1"/>
  <c r="J222316" i="1" s="1"/>
  <c r="I222260" i="1"/>
  <c r="I222324" i="1"/>
  <c r="J222324" i="1" s="1"/>
  <c r="I222268" i="1"/>
  <c r="I222332" i="1"/>
  <c r="J222332" i="1" s="1"/>
  <c r="I222276" i="1"/>
  <c r="J222276" i="1" s="1"/>
  <c r="I222284" i="1"/>
  <c r="I222292" i="1"/>
  <c r="I221477" i="1"/>
  <c r="J221477" i="1" s="1"/>
  <c r="I221485" i="1"/>
  <c r="I221493" i="1"/>
  <c r="J221493" i="1" s="1"/>
  <c r="I221501" i="1"/>
  <c r="I221509" i="1"/>
  <c r="J221509" i="1" s="1"/>
  <c r="I221517" i="1"/>
  <c r="J221517" i="1" s="1"/>
  <c r="I221525" i="1"/>
  <c r="I221533" i="1"/>
  <c r="I221541" i="1"/>
  <c r="J221541" i="1" s="1"/>
  <c r="I221549" i="1"/>
  <c r="I221557" i="1"/>
  <c r="J221557" i="1" s="1"/>
  <c r="I221565" i="1"/>
  <c r="I221478" i="1"/>
  <c r="J221478" i="1" s="1"/>
  <c r="I221486" i="1"/>
  <c r="J221486" i="1" s="1"/>
  <c r="I221494" i="1"/>
  <c r="I221502" i="1"/>
  <c r="I221510" i="1"/>
  <c r="J221510" i="1" s="1"/>
  <c r="I221518" i="1"/>
  <c r="I221526" i="1"/>
  <c r="J221526" i="1" s="1"/>
  <c r="I221534" i="1"/>
  <c r="I221542" i="1"/>
  <c r="J221542" i="1" s="1"/>
  <c r="I221550" i="1"/>
  <c r="J221550" i="1" s="1"/>
  <c r="I221558" i="1"/>
  <c r="I221566" i="1"/>
  <c r="I221479" i="1"/>
  <c r="J221479" i="1" s="1"/>
  <c r="I221487" i="1"/>
  <c r="I221495" i="1"/>
  <c r="J221495" i="1" s="1"/>
  <c r="I221503" i="1"/>
  <c r="I221511" i="1"/>
  <c r="J221511" i="1" s="1"/>
  <c r="I221519" i="1"/>
  <c r="J221519" i="1" s="1"/>
  <c r="I221527" i="1"/>
  <c r="I221535" i="1"/>
  <c r="I221543" i="1"/>
  <c r="J221543" i="1" s="1"/>
  <c r="I221551" i="1"/>
  <c r="J221551" i="1" s="1"/>
  <c r="I221559" i="1"/>
  <c r="J221559" i="1" s="1"/>
  <c r="I221567" i="1"/>
  <c r="I221480" i="1"/>
  <c r="J221480" i="1" s="1"/>
  <c r="I221488" i="1"/>
  <c r="J221488" i="1" s="1"/>
  <c r="I221496" i="1"/>
  <c r="I221504" i="1"/>
  <c r="I221512" i="1"/>
  <c r="J221512" i="1" s="1"/>
  <c r="I221520" i="1"/>
  <c r="J221520" i="1" s="1"/>
  <c r="I221528" i="1"/>
  <c r="J221528" i="1" s="1"/>
  <c r="I221536" i="1"/>
  <c r="I221544" i="1"/>
  <c r="J221544" i="1" s="1"/>
  <c r="I221552" i="1"/>
  <c r="J221552" i="1" s="1"/>
  <c r="I221560" i="1"/>
  <c r="I221568" i="1"/>
  <c r="I221473" i="1"/>
  <c r="J221473" i="1" s="1"/>
  <c r="I221481" i="1"/>
  <c r="I221489" i="1"/>
  <c r="J221489" i="1" s="1"/>
  <c r="I221497" i="1"/>
  <c r="I221505" i="1"/>
  <c r="J221505" i="1" s="1"/>
  <c r="I221513" i="1"/>
  <c r="J221513" i="1" s="1"/>
  <c r="I221521" i="1"/>
  <c r="I221529" i="1"/>
  <c r="I221537" i="1"/>
  <c r="J221537" i="1" s="1"/>
  <c r="I221545" i="1"/>
  <c r="I221553" i="1"/>
  <c r="J221553" i="1" s="1"/>
  <c r="I221561" i="1"/>
  <c r="I221474" i="1"/>
  <c r="J221474" i="1" s="1"/>
  <c r="I221482" i="1"/>
  <c r="J221482" i="1" s="1"/>
  <c r="I221490" i="1"/>
  <c r="I221498" i="1"/>
  <c r="I221506" i="1"/>
  <c r="J221506" i="1" s="1"/>
  <c r="I221514" i="1"/>
  <c r="I221522" i="1"/>
  <c r="J221522" i="1" s="1"/>
  <c r="I221530" i="1"/>
  <c r="I221538" i="1"/>
  <c r="J221538" i="1" s="1"/>
  <c r="I221546" i="1"/>
  <c r="J221546" i="1" s="1"/>
  <c r="I221554" i="1"/>
  <c r="I221562" i="1"/>
  <c r="I221475" i="1"/>
  <c r="J221475" i="1" s="1"/>
  <c r="I221483" i="1"/>
  <c r="I221491" i="1"/>
  <c r="J221491" i="1" s="1"/>
  <c r="I221499" i="1"/>
  <c r="I221507" i="1"/>
  <c r="J221507" i="1" s="1"/>
  <c r="I221515" i="1"/>
  <c r="J221515" i="1" s="1"/>
  <c r="I221523" i="1"/>
  <c r="I221531" i="1"/>
  <c r="I221539" i="1"/>
  <c r="J221539" i="1" s="1"/>
  <c r="I221547" i="1"/>
  <c r="I221555" i="1"/>
  <c r="J221555" i="1" s="1"/>
  <c r="I221563" i="1"/>
  <c r="I221532" i="1"/>
  <c r="J221532" i="1" s="1"/>
  <c r="I221476" i="1"/>
  <c r="J221476" i="1" s="1"/>
  <c r="I221540" i="1"/>
  <c r="I221484" i="1"/>
  <c r="I221548" i="1"/>
  <c r="J221548" i="1" s="1"/>
  <c r="I221492" i="1"/>
  <c r="I221556" i="1"/>
  <c r="J221556" i="1" s="1"/>
  <c r="I221500" i="1"/>
  <c r="I221564" i="1"/>
  <c r="J221564" i="1" s="1"/>
  <c r="I221508" i="1"/>
  <c r="J221508" i="1" s="1"/>
  <c r="I221516" i="1"/>
  <c r="I221524" i="1"/>
  <c r="I220677" i="1"/>
  <c r="J220677" i="1" s="1"/>
  <c r="I220685" i="1"/>
  <c r="I220693" i="1"/>
  <c r="J220693" i="1" s="1"/>
  <c r="I220701" i="1"/>
  <c r="I220709" i="1"/>
  <c r="J220709" i="1" s="1"/>
  <c r="I220717" i="1"/>
  <c r="J220717" i="1" s="1"/>
  <c r="I220725" i="1"/>
  <c r="I220733" i="1"/>
  <c r="I220741" i="1"/>
  <c r="J220741" i="1" s="1"/>
  <c r="I220749" i="1"/>
  <c r="I220757" i="1"/>
  <c r="J220757" i="1" s="1"/>
  <c r="I220678" i="1"/>
  <c r="I220686" i="1"/>
  <c r="J220686" i="1" s="1"/>
  <c r="I220694" i="1"/>
  <c r="J220694" i="1" s="1"/>
  <c r="I220702" i="1"/>
  <c r="I220710" i="1"/>
  <c r="I220718" i="1"/>
  <c r="J220718" i="1" s="1"/>
  <c r="I220726" i="1"/>
  <c r="J220726" i="1" s="1"/>
  <c r="I220734" i="1"/>
  <c r="J220734" i="1" s="1"/>
  <c r="I220742" i="1"/>
  <c r="I220750" i="1"/>
  <c r="J220750" i="1" s="1"/>
  <c r="I220758" i="1"/>
  <c r="J220758" i="1" s="1"/>
  <c r="I220679" i="1"/>
  <c r="I220687" i="1"/>
  <c r="I220695" i="1"/>
  <c r="J220695" i="1" s="1"/>
  <c r="I220703" i="1"/>
  <c r="I220711" i="1"/>
  <c r="J220711" i="1" s="1"/>
  <c r="I220719" i="1"/>
  <c r="I220727" i="1"/>
  <c r="J220727" i="1" s="1"/>
  <c r="I220735" i="1"/>
  <c r="J220735" i="1" s="1"/>
  <c r="I220743" i="1"/>
  <c r="I220751" i="1"/>
  <c r="I220759" i="1"/>
  <c r="J220759" i="1" s="1"/>
  <c r="I220672" i="1"/>
  <c r="J220672" i="1" s="1"/>
  <c r="I220680" i="1"/>
  <c r="J220680" i="1" s="1"/>
  <c r="I220688" i="1"/>
  <c r="I220696" i="1"/>
  <c r="J220696" i="1" s="1"/>
  <c r="I220704" i="1"/>
  <c r="J220704" i="1" s="1"/>
  <c r="I220712" i="1"/>
  <c r="I220720" i="1"/>
  <c r="I220728" i="1"/>
  <c r="J220728" i="1" s="1"/>
  <c r="I220736" i="1"/>
  <c r="I220744" i="1"/>
  <c r="J220744" i="1" s="1"/>
  <c r="I220752" i="1"/>
  <c r="I220673" i="1"/>
  <c r="J220673" i="1" s="1"/>
  <c r="I220681" i="1"/>
  <c r="J220681" i="1" s="1"/>
  <c r="I220689" i="1"/>
  <c r="I220697" i="1"/>
  <c r="I220705" i="1"/>
  <c r="J220705" i="1" s="1"/>
  <c r="I220713" i="1"/>
  <c r="J220713" i="1" s="1"/>
  <c r="I220721" i="1"/>
  <c r="J220721" i="1" s="1"/>
  <c r="I220729" i="1"/>
  <c r="I220737" i="1"/>
  <c r="J220737" i="1" s="1"/>
  <c r="I220745" i="1"/>
  <c r="J220745" i="1" s="1"/>
  <c r="I220753" i="1"/>
  <c r="I220674" i="1"/>
  <c r="I220682" i="1"/>
  <c r="J220682" i="1" s="1"/>
  <c r="I220690" i="1"/>
  <c r="I220698" i="1"/>
  <c r="J220698" i="1" s="1"/>
  <c r="I220706" i="1"/>
  <c r="I220714" i="1"/>
  <c r="J220714" i="1" s="1"/>
  <c r="I220722" i="1"/>
  <c r="J220722" i="1" s="1"/>
  <c r="I220730" i="1"/>
  <c r="I220738" i="1"/>
  <c r="I220746" i="1"/>
  <c r="J220746" i="1" s="1"/>
  <c r="I220754" i="1"/>
  <c r="I220675" i="1"/>
  <c r="J220675" i="1" s="1"/>
  <c r="I220683" i="1"/>
  <c r="I220691" i="1"/>
  <c r="J220691" i="1" s="1"/>
  <c r="I220699" i="1"/>
  <c r="J220699" i="1" s="1"/>
  <c r="I220707" i="1"/>
  <c r="I220715" i="1"/>
  <c r="I220723" i="1"/>
  <c r="J220723" i="1" s="1"/>
  <c r="I220731" i="1"/>
  <c r="I220739" i="1"/>
  <c r="J220739" i="1" s="1"/>
  <c r="I220747" i="1"/>
  <c r="I220755" i="1"/>
  <c r="J220755" i="1" s="1"/>
  <c r="I220716" i="1"/>
  <c r="J220716" i="1" s="1"/>
  <c r="I220724" i="1"/>
  <c r="I220732" i="1"/>
  <c r="I220676" i="1"/>
  <c r="J220676" i="1" s="1"/>
  <c r="I220740" i="1"/>
  <c r="I220684" i="1"/>
  <c r="J220684" i="1" s="1"/>
  <c r="I220748" i="1"/>
  <c r="I220692" i="1"/>
  <c r="J220692" i="1" s="1"/>
  <c r="I220756" i="1"/>
  <c r="J220756" i="1" s="1"/>
  <c r="I220700" i="1"/>
  <c r="I220708" i="1"/>
  <c r="I219789" i="1"/>
  <c r="J219789" i="1" s="1"/>
  <c r="I219797" i="1"/>
  <c r="I219805" i="1"/>
  <c r="J219805" i="1" s="1"/>
  <c r="I219813" i="1"/>
  <c r="I219821" i="1"/>
  <c r="J219821" i="1" s="1"/>
  <c r="I219829" i="1"/>
  <c r="J219829" i="1" s="1"/>
  <c r="I219837" i="1"/>
  <c r="I219845" i="1"/>
  <c r="I219853" i="1"/>
  <c r="J219853" i="1" s="1"/>
  <c r="I219861" i="1"/>
  <c r="I219869" i="1"/>
  <c r="J219869" i="1" s="1"/>
  <c r="I219877" i="1"/>
  <c r="I219790" i="1"/>
  <c r="J219790" i="1" s="1"/>
  <c r="I219798" i="1"/>
  <c r="J219798" i="1" s="1"/>
  <c r="I219806" i="1"/>
  <c r="I219814" i="1"/>
  <c r="I219822" i="1"/>
  <c r="J219822" i="1" s="1"/>
  <c r="I219830" i="1"/>
  <c r="I219838" i="1"/>
  <c r="J219838" i="1" s="1"/>
  <c r="I219846" i="1"/>
  <c r="I219854" i="1"/>
  <c r="J219854" i="1" s="1"/>
  <c r="I219862" i="1"/>
  <c r="J219862" i="1" s="1"/>
  <c r="I219870" i="1"/>
  <c r="I219878" i="1"/>
  <c r="I219791" i="1"/>
  <c r="J219791" i="1" s="1"/>
  <c r="I219799" i="1"/>
  <c r="I219807" i="1"/>
  <c r="J219807" i="1" s="1"/>
  <c r="I219815" i="1"/>
  <c r="I219823" i="1"/>
  <c r="J219823" i="1" s="1"/>
  <c r="I219831" i="1"/>
  <c r="J219831" i="1" s="1"/>
  <c r="I219839" i="1"/>
  <c r="I219847" i="1"/>
  <c r="I219855" i="1"/>
  <c r="J219855" i="1" s="1"/>
  <c r="I219863" i="1"/>
  <c r="J219863" i="1" s="1"/>
  <c r="I219871" i="1"/>
  <c r="J219871" i="1" s="1"/>
  <c r="I219879" i="1"/>
  <c r="I219792" i="1"/>
  <c r="J219792" i="1" s="1"/>
  <c r="I219800" i="1"/>
  <c r="J219800" i="1" s="1"/>
  <c r="I219808" i="1"/>
  <c r="I219816" i="1"/>
  <c r="I219824" i="1"/>
  <c r="J219824" i="1" s="1"/>
  <c r="I219832" i="1"/>
  <c r="I219840" i="1"/>
  <c r="J219840" i="1" s="1"/>
  <c r="I219848" i="1"/>
  <c r="I219856" i="1"/>
  <c r="J219856" i="1" s="1"/>
  <c r="I219864" i="1"/>
  <c r="J219864" i="1" s="1"/>
  <c r="I219872" i="1"/>
  <c r="I219880" i="1"/>
  <c r="I219793" i="1"/>
  <c r="J219793" i="1" s="1"/>
  <c r="I219801" i="1"/>
  <c r="I219809" i="1"/>
  <c r="J219809" i="1" s="1"/>
  <c r="I219817" i="1"/>
  <c r="I219825" i="1"/>
  <c r="J219825" i="1" s="1"/>
  <c r="I219833" i="1"/>
  <c r="J219833" i="1" s="1"/>
  <c r="I219841" i="1"/>
  <c r="I219849" i="1"/>
  <c r="I219857" i="1"/>
  <c r="J219857" i="1" s="1"/>
  <c r="I219865" i="1"/>
  <c r="I219873" i="1"/>
  <c r="J219873" i="1" s="1"/>
  <c r="I219881" i="1"/>
  <c r="I219794" i="1"/>
  <c r="J219794" i="1" s="1"/>
  <c r="I219802" i="1"/>
  <c r="J219802" i="1" s="1"/>
  <c r="I219810" i="1"/>
  <c r="I219818" i="1"/>
  <c r="I219826" i="1"/>
  <c r="J219826" i="1" s="1"/>
  <c r="I219834" i="1"/>
  <c r="I219842" i="1"/>
  <c r="J219842" i="1" s="1"/>
  <c r="I219850" i="1"/>
  <c r="I219858" i="1"/>
  <c r="J219858" i="1" s="1"/>
  <c r="I219866" i="1"/>
  <c r="J219866" i="1" s="1"/>
  <c r="I219874" i="1"/>
  <c r="I219882" i="1"/>
  <c r="I219795" i="1"/>
  <c r="J219795" i="1" s="1"/>
  <c r="I219803" i="1"/>
  <c r="I219811" i="1"/>
  <c r="J219811" i="1" s="1"/>
  <c r="I219819" i="1"/>
  <c r="I219827" i="1"/>
  <c r="J219827" i="1" s="1"/>
  <c r="I219835" i="1"/>
  <c r="J219835" i="1" s="1"/>
  <c r="I219843" i="1"/>
  <c r="I219851" i="1"/>
  <c r="I219859" i="1"/>
  <c r="J219859" i="1" s="1"/>
  <c r="I219867" i="1"/>
  <c r="I219875" i="1"/>
  <c r="J219875" i="1" s="1"/>
  <c r="I219883" i="1"/>
  <c r="I219788" i="1"/>
  <c r="J219788" i="1" s="1"/>
  <c r="I219852" i="1"/>
  <c r="J219852" i="1" s="1"/>
  <c r="I219796" i="1"/>
  <c r="I219860" i="1"/>
  <c r="I219804" i="1"/>
  <c r="J219804" i="1" s="1"/>
  <c r="I219868" i="1"/>
  <c r="I219812" i="1"/>
  <c r="J219812" i="1" s="1"/>
  <c r="I219876" i="1"/>
  <c r="I219820" i="1"/>
  <c r="J219820" i="1" s="1"/>
  <c r="I219828" i="1"/>
  <c r="J219828" i="1" s="1"/>
  <c r="I219836" i="1"/>
  <c r="I219844" i="1"/>
  <c r="I375905" i="1"/>
  <c r="J375905" i="1" s="1"/>
  <c r="I375913" i="1"/>
  <c r="J375913" i="1" s="1"/>
  <c r="I375921" i="1"/>
  <c r="J375921" i="1" s="1"/>
  <c r="I375929" i="1"/>
  <c r="J375929" i="1" s="1"/>
  <c r="I375937" i="1"/>
  <c r="J375937" i="1" s="1"/>
  <c r="I375945" i="1"/>
  <c r="J375945" i="1" s="1"/>
  <c r="I375953" i="1"/>
  <c r="J375953" i="1" s="1"/>
  <c r="I375961" i="1"/>
  <c r="I375969" i="1"/>
  <c r="J375969" i="1" s="1"/>
  <c r="I375977" i="1"/>
  <c r="J375977" i="1" s="1"/>
  <c r="I375985" i="1"/>
  <c r="J375985" i="1" s="1"/>
  <c r="I375993" i="1"/>
  <c r="J375993" i="1" s="1"/>
  <c r="I375906" i="1"/>
  <c r="J375906" i="1" s="1"/>
  <c r="I375914" i="1"/>
  <c r="J375914" i="1" s="1"/>
  <c r="I375922" i="1"/>
  <c r="I375930" i="1"/>
  <c r="I375938" i="1"/>
  <c r="J375938" i="1" s="1"/>
  <c r="I375946" i="1"/>
  <c r="I375954" i="1"/>
  <c r="J375954" i="1" s="1"/>
  <c r="I375962" i="1"/>
  <c r="I375970" i="1"/>
  <c r="J375970" i="1" s="1"/>
  <c r="I375978" i="1"/>
  <c r="J375978" i="1" s="1"/>
  <c r="I375986" i="1"/>
  <c r="I375994" i="1"/>
  <c r="I375907" i="1"/>
  <c r="J375907" i="1" s="1"/>
  <c r="I375915" i="1"/>
  <c r="J375915" i="1" s="1"/>
  <c r="I375923" i="1"/>
  <c r="J375923" i="1" s="1"/>
  <c r="I375931" i="1"/>
  <c r="I375939" i="1"/>
  <c r="J375939" i="1" s="1"/>
  <c r="I375947" i="1"/>
  <c r="J375947" i="1" s="1"/>
  <c r="I375955" i="1"/>
  <c r="I375963" i="1"/>
  <c r="I375971" i="1"/>
  <c r="J375971" i="1" s="1"/>
  <c r="I375979" i="1"/>
  <c r="J375979" i="1" s="1"/>
  <c r="I375987" i="1"/>
  <c r="J375987" i="1" s="1"/>
  <c r="I375995" i="1"/>
  <c r="I375908" i="1"/>
  <c r="J375908" i="1" s="1"/>
  <c r="I375916" i="1"/>
  <c r="J375916" i="1" s="1"/>
  <c r="I375924" i="1"/>
  <c r="I375932" i="1"/>
  <c r="I375940" i="1"/>
  <c r="J375940" i="1" s="1"/>
  <c r="I375948" i="1"/>
  <c r="J375948" i="1" s="1"/>
  <c r="I375956" i="1"/>
  <c r="J375956" i="1" s="1"/>
  <c r="I375964" i="1"/>
  <c r="I375972" i="1"/>
  <c r="J375972" i="1" s="1"/>
  <c r="I375980" i="1"/>
  <c r="J375980" i="1" s="1"/>
  <c r="I375988" i="1"/>
  <c r="I375996" i="1"/>
  <c r="I375909" i="1"/>
  <c r="J375909" i="1" s="1"/>
  <c r="I375917" i="1"/>
  <c r="J375917" i="1" s="1"/>
  <c r="I375925" i="1"/>
  <c r="J375925" i="1" s="1"/>
  <c r="I375933" i="1"/>
  <c r="I375941" i="1"/>
  <c r="J375941" i="1" s="1"/>
  <c r="I375949" i="1"/>
  <c r="J375949" i="1" s="1"/>
  <c r="I375957" i="1"/>
  <c r="I375965" i="1"/>
  <c r="I375973" i="1"/>
  <c r="J375973" i="1" s="1"/>
  <c r="I375981" i="1"/>
  <c r="J375981" i="1" s="1"/>
  <c r="I375989" i="1"/>
  <c r="J375989" i="1" s="1"/>
  <c r="I375997" i="1"/>
  <c r="I375910" i="1"/>
  <c r="J375910" i="1" s="1"/>
  <c r="I375918" i="1"/>
  <c r="J375918" i="1" s="1"/>
  <c r="I375926" i="1"/>
  <c r="I375934" i="1"/>
  <c r="I375942" i="1"/>
  <c r="J375942" i="1" s="1"/>
  <c r="I375950" i="1"/>
  <c r="J375950" i="1" s="1"/>
  <c r="I375958" i="1"/>
  <c r="J375958" i="1" s="1"/>
  <c r="I375966" i="1"/>
  <c r="I375974" i="1"/>
  <c r="J375974" i="1" s="1"/>
  <c r="I375982" i="1"/>
  <c r="J375982" i="1" s="1"/>
  <c r="I375990" i="1"/>
  <c r="I375998" i="1"/>
  <c r="I375903" i="1"/>
  <c r="J375903" i="1" s="1"/>
  <c r="I375911" i="1"/>
  <c r="J375911" i="1" s="1"/>
  <c r="I375919" i="1"/>
  <c r="J375919" i="1" s="1"/>
  <c r="I375927" i="1"/>
  <c r="J375927" i="1" s="1"/>
  <c r="I375935" i="1"/>
  <c r="J375935" i="1" s="1"/>
  <c r="I375943" i="1"/>
  <c r="J375943" i="1" s="1"/>
  <c r="I375951" i="1"/>
  <c r="I375959" i="1"/>
  <c r="I375967" i="1"/>
  <c r="J375967" i="1" s="1"/>
  <c r="I375975" i="1"/>
  <c r="J375975" i="1" s="1"/>
  <c r="I375983" i="1"/>
  <c r="J375983" i="1" s="1"/>
  <c r="I375991" i="1"/>
  <c r="J375991" i="1" s="1"/>
  <c r="I375960" i="1"/>
  <c r="J375960" i="1" s="1"/>
  <c r="I375904" i="1"/>
  <c r="J375904" i="1" s="1"/>
  <c r="I375968" i="1"/>
  <c r="J375968" i="1" s="1"/>
  <c r="I375912" i="1"/>
  <c r="I375976" i="1"/>
  <c r="J375976" i="1" s="1"/>
  <c r="I375920" i="1"/>
  <c r="J375920" i="1" s="1"/>
  <c r="I375984" i="1"/>
  <c r="J375984" i="1" s="1"/>
  <c r="I375928" i="1"/>
  <c r="J375928" i="1" s="1"/>
  <c r="I375992" i="1"/>
  <c r="J375992" i="1" s="1"/>
  <c r="I375936" i="1"/>
  <c r="J375936" i="1" s="1"/>
  <c r="I375944" i="1"/>
  <c r="J375944" i="1" s="1"/>
  <c r="I375952" i="1"/>
  <c r="I218933" i="1"/>
  <c r="J218933" i="1" s="1"/>
  <c r="I218941" i="1"/>
  <c r="I218949" i="1"/>
  <c r="J218949" i="1" s="1"/>
  <c r="I218957" i="1"/>
  <c r="I218965" i="1"/>
  <c r="J218965" i="1" s="1"/>
  <c r="I218973" i="1"/>
  <c r="J218973" i="1" s="1"/>
  <c r="I218981" i="1"/>
  <c r="I218989" i="1"/>
  <c r="I218997" i="1"/>
  <c r="J218997" i="1" s="1"/>
  <c r="I219005" i="1"/>
  <c r="I219013" i="1"/>
  <c r="J219013" i="1" s="1"/>
  <c r="I219021" i="1"/>
  <c r="I218934" i="1"/>
  <c r="J218934" i="1" s="1"/>
  <c r="I218942" i="1"/>
  <c r="J218942" i="1" s="1"/>
  <c r="I218950" i="1"/>
  <c r="I218958" i="1"/>
  <c r="I218966" i="1"/>
  <c r="J218966" i="1" s="1"/>
  <c r="I218974" i="1"/>
  <c r="I218982" i="1"/>
  <c r="J218982" i="1" s="1"/>
  <c r="I218990" i="1"/>
  <c r="I218998" i="1"/>
  <c r="J218998" i="1" s="1"/>
  <c r="I219006" i="1"/>
  <c r="J219006" i="1" s="1"/>
  <c r="I219014" i="1"/>
  <c r="I219022" i="1"/>
  <c r="I218935" i="1"/>
  <c r="J218935" i="1" s="1"/>
  <c r="I218943" i="1"/>
  <c r="I218951" i="1"/>
  <c r="J218951" i="1" s="1"/>
  <c r="I218959" i="1"/>
  <c r="I218967" i="1"/>
  <c r="J218967" i="1" s="1"/>
  <c r="I218975" i="1"/>
  <c r="J218975" i="1" s="1"/>
  <c r="I218983" i="1"/>
  <c r="I218991" i="1"/>
  <c r="I218999" i="1"/>
  <c r="J218999" i="1" s="1"/>
  <c r="I219007" i="1"/>
  <c r="J219007" i="1" s="1"/>
  <c r="I219015" i="1"/>
  <c r="J219015" i="1" s="1"/>
  <c r="I219023" i="1"/>
  <c r="I218936" i="1"/>
  <c r="J218936" i="1" s="1"/>
  <c r="I218944" i="1"/>
  <c r="J218944" i="1" s="1"/>
  <c r="I218952" i="1"/>
  <c r="I218960" i="1"/>
  <c r="I218968" i="1"/>
  <c r="J218968" i="1" s="1"/>
  <c r="I218976" i="1"/>
  <c r="I218984" i="1"/>
  <c r="J218984" i="1" s="1"/>
  <c r="I218992" i="1"/>
  <c r="I219000" i="1"/>
  <c r="J219000" i="1" s="1"/>
  <c r="I219008" i="1"/>
  <c r="J219008" i="1" s="1"/>
  <c r="I219016" i="1"/>
  <c r="I219024" i="1"/>
  <c r="I218937" i="1"/>
  <c r="J218937" i="1" s="1"/>
  <c r="I218945" i="1"/>
  <c r="I218953" i="1"/>
  <c r="J218953" i="1" s="1"/>
  <c r="I218961" i="1"/>
  <c r="I218969" i="1"/>
  <c r="J218969" i="1" s="1"/>
  <c r="I218977" i="1"/>
  <c r="J218977" i="1" s="1"/>
  <c r="I218985" i="1"/>
  <c r="I218993" i="1"/>
  <c r="I219001" i="1"/>
  <c r="J219001" i="1" s="1"/>
  <c r="I219009" i="1"/>
  <c r="I219017" i="1"/>
  <c r="J219017" i="1" s="1"/>
  <c r="I219025" i="1"/>
  <c r="I218938" i="1"/>
  <c r="J218938" i="1" s="1"/>
  <c r="I218946" i="1"/>
  <c r="J218946" i="1" s="1"/>
  <c r="I218954" i="1"/>
  <c r="I218962" i="1"/>
  <c r="I218970" i="1"/>
  <c r="J218970" i="1" s="1"/>
  <c r="I218978" i="1"/>
  <c r="I218986" i="1"/>
  <c r="J218986" i="1" s="1"/>
  <c r="I218994" i="1"/>
  <c r="I219002" i="1"/>
  <c r="J219002" i="1" s="1"/>
  <c r="I219010" i="1"/>
  <c r="J219010" i="1" s="1"/>
  <c r="I219018" i="1"/>
  <c r="I219026" i="1"/>
  <c r="I218939" i="1"/>
  <c r="J218939" i="1" s="1"/>
  <c r="I218947" i="1"/>
  <c r="I218955" i="1"/>
  <c r="J218955" i="1" s="1"/>
  <c r="I218963" i="1"/>
  <c r="I218971" i="1"/>
  <c r="J218971" i="1" s="1"/>
  <c r="I218979" i="1"/>
  <c r="J218979" i="1" s="1"/>
  <c r="I218987" i="1"/>
  <c r="I218995" i="1"/>
  <c r="I219003" i="1"/>
  <c r="J219003" i="1" s="1"/>
  <c r="I219011" i="1"/>
  <c r="I219019" i="1"/>
  <c r="J219019" i="1" s="1"/>
  <c r="I219027" i="1"/>
  <c r="I218996" i="1"/>
  <c r="J218996" i="1" s="1"/>
  <c r="I218940" i="1"/>
  <c r="J218940" i="1" s="1"/>
  <c r="I219004" i="1"/>
  <c r="I218948" i="1"/>
  <c r="I219012" i="1"/>
  <c r="J219012" i="1" s="1"/>
  <c r="I218956" i="1"/>
  <c r="I219020" i="1"/>
  <c r="J219020" i="1" s="1"/>
  <c r="I218964" i="1"/>
  <c r="I219028" i="1"/>
  <c r="J219028" i="1" s="1"/>
  <c r="I218972" i="1"/>
  <c r="J218972" i="1" s="1"/>
  <c r="I218980" i="1"/>
  <c r="I218988" i="1"/>
  <c r="I376353" i="1"/>
  <c r="J376353" i="1" s="1"/>
  <c r="I376361" i="1"/>
  <c r="J376361" i="1" s="1"/>
  <c r="I376369" i="1"/>
  <c r="J376369" i="1" s="1"/>
  <c r="I376354" i="1"/>
  <c r="I376362" i="1"/>
  <c r="J376362" i="1" s="1"/>
  <c r="I376370" i="1"/>
  <c r="J376370" i="1" s="1"/>
  <c r="I376347" i="1"/>
  <c r="I376355" i="1"/>
  <c r="I376363" i="1"/>
  <c r="J376363" i="1" s="1"/>
  <c r="I376371" i="1"/>
  <c r="J376371" i="1" s="1"/>
  <c r="I376348" i="1"/>
  <c r="J376348" i="1" s="1"/>
  <c r="I376356" i="1"/>
  <c r="I376364" i="1"/>
  <c r="J376364" i="1" s="1"/>
  <c r="I376372" i="1"/>
  <c r="J376372" i="1" s="1"/>
  <c r="I376349" i="1"/>
  <c r="I376357" i="1"/>
  <c r="I376365" i="1"/>
  <c r="J376365" i="1" s="1"/>
  <c r="I376373" i="1"/>
  <c r="I376350" i="1"/>
  <c r="J376350" i="1" s="1"/>
  <c r="I376358" i="1"/>
  <c r="I376366" i="1"/>
  <c r="J376366" i="1" s="1"/>
  <c r="I376374" i="1"/>
  <c r="J376374" i="1" s="1"/>
  <c r="I376351" i="1"/>
  <c r="I376359" i="1"/>
  <c r="I376367" i="1"/>
  <c r="J376367" i="1" s="1"/>
  <c r="I376352" i="1"/>
  <c r="J376352" i="1" s="1"/>
  <c r="I376360" i="1"/>
  <c r="J376360" i="1" s="1"/>
  <c r="I376368" i="1"/>
  <c r="I218149" i="1"/>
  <c r="J218149" i="1" s="1"/>
  <c r="I218157" i="1"/>
  <c r="J218157" i="1" s="1"/>
  <c r="I218165" i="1"/>
  <c r="I218173" i="1"/>
  <c r="I218181" i="1"/>
  <c r="J218181" i="1" s="1"/>
  <c r="I218189" i="1"/>
  <c r="I218197" i="1"/>
  <c r="J218197" i="1" s="1"/>
  <c r="I218205" i="1"/>
  <c r="I218213" i="1"/>
  <c r="J218213" i="1" s="1"/>
  <c r="I218221" i="1"/>
  <c r="J218221" i="1" s="1"/>
  <c r="I218229" i="1"/>
  <c r="I218237" i="1"/>
  <c r="I218150" i="1"/>
  <c r="J218150" i="1" s="1"/>
  <c r="I218158" i="1"/>
  <c r="I218166" i="1"/>
  <c r="J218166" i="1" s="1"/>
  <c r="I218174" i="1"/>
  <c r="I218182" i="1"/>
  <c r="J218182" i="1" s="1"/>
  <c r="I218190" i="1"/>
  <c r="J218190" i="1" s="1"/>
  <c r="I218198" i="1"/>
  <c r="I218206" i="1"/>
  <c r="I218214" i="1"/>
  <c r="J218214" i="1" s="1"/>
  <c r="I218222" i="1"/>
  <c r="I218230" i="1"/>
  <c r="J218230" i="1" s="1"/>
  <c r="I218238" i="1"/>
  <c r="I218151" i="1"/>
  <c r="J218151" i="1" s="1"/>
  <c r="I218159" i="1"/>
  <c r="J218159" i="1" s="1"/>
  <c r="I218167" i="1"/>
  <c r="I218175" i="1"/>
  <c r="I218183" i="1"/>
  <c r="J218183" i="1" s="1"/>
  <c r="I218191" i="1"/>
  <c r="I218199" i="1"/>
  <c r="J218199" i="1" s="1"/>
  <c r="I218207" i="1"/>
  <c r="I218215" i="1"/>
  <c r="J218215" i="1" s="1"/>
  <c r="I218223" i="1"/>
  <c r="J218223" i="1" s="1"/>
  <c r="I218231" i="1"/>
  <c r="I218239" i="1"/>
  <c r="I218144" i="1"/>
  <c r="J218144" i="1" s="1"/>
  <c r="I218152" i="1"/>
  <c r="I218160" i="1"/>
  <c r="J218160" i="1" s="1"/>
  <c r="I218168" i="1"/>
  <c r="I218176" i="1"/>
  <c r="J218176" i="1" s="1"/>
  <c r="I218184" i="1"/>
  <c r="J218184" i="1" s="1"/>
  <c r="I218192" i="1"/>
  <c r="I218200" i="1"/>
  <c r="I218208" i="1"/>
  <c r="J218208" i="1" s="1"/>
  <c r="I218216" i="1"/>
  <c r="J218216" i="1" s="1"/>
  <c r="I218224" i="1"/>
  <c r="J218224" i="1" s="1"/>
  <c r="I218232" i="1"/>
  <c r="I218145" i="1"/>
  <c r="J218145" i="1" s="1"/>
  <c r="I218153" i="1"/>
  <c r="J218153" i="1" s="1"/>
  <c r="I218161" i="1"/>
  <c r="I218169" i="1"/>
  <c r="I218177" i="1"/>
  <c r="J218177" i="1" s="1"/>
  <c r="I218185" i="1"/>
  <c r="I218193" i="1"/>
  <c r="J218193" i="1" s="1"/>
  <c r="I218201" i="1"/>
  <c r="I218209" i="1"/>
  <c r="J218209" i="1" s="1"/>
  <c r="I218217" i="1"/>
  <c r="J218217" i="1" s="1"/>
  <c r="I218225" i="1"/>
  <c r="I218233" i="1"/>
  <c r="I218146" i="1"/>
  <c r="J218146" i="1" s="1"/>
  <c r="I218154" i="1"/>
  <c r="I218162" i="1"/>
  <c r="J218162" i="1" s="1"/>
  <c r="I218170" i="1"/>
  <c r="I218178" i="1"/>
  <c r="J218178" i="1" s="1"/>
  <c r="I218186" i="1"/>
  <c r="J218186" i="1" s="1"/>
  <c r="I218194" i="1"/>
  <c r="I218202" i="1"/>
  <c r="I218210" i="1"/>
  <c r="J218210" i="1" s="1"/>
  <c r="I218218" i="1"/>
  <c r="I218226" i="1"/>
  <c r="J218226" i="1" s="1"/>
  <c r="I218234" i="1"/>
  <c r="I218147" i="1"/>
  <c r="J218147" i="1" s="1"/>
  <c r="I218155" i="1"/>
  <c r="J218155" i="1" s="1"/>
  <c r="I218163" i="1"/>
  <c r="I218171" i="1"/>
  <c r="I218179" i="1"/>
  <c r="J218179" i="1" s="1"/>
  <c r="I218187" i="1"/>
  <c r="I218195" i="1"/>
  <c r="J218195" i="1" s="1"/>
  <c r="I218203" i="1"/>
  <c r="I218211" i="1"/>
  <c r="J218211" i="1" s="1"/>
  <c r="I218219" i="1"/>
  <c r="J218219" i="1" s="1"/>
  <c r="I218227" i="1"/>
  <c r="I218235" i="1"/>
  <c r="I218180" i="1"/>
  <c r="J218180" i="1" s="1"/>
  <c r="I218188" i="1"/>
  <c r="I218196" i="1"/>
  <c r="J218196" i="1" s="1"/>
  <c r="I218204" i="1"/>
  <c r="I218148" i="1"/>
  <c r="J218148" i="1" s="1"/>
  <c r="I218212" i="1"/>
  <c r="J218212" i="1" s="1"/>
  <c r="I218156" i="1"/>
  <c r="I218220" i="1"/>
  <c r="I218164" i="1"/>
  <c r="J218164" i="1" s="1"/>
  <c r="I218228" i="1"/>
  <c r="I218172" i="1"/>
  <c r="J218172" i="1" s="1"/>
  <c r="I218236" i="1"/>
  <c r="I217533" i="1"/>
  <c r="J217533" i="1" s="1"/>
  <c r="I217541" i="1"/>
  <c r="J217541" i="1" s="1"/>
  <c r="I217549" i="1"/>
  <c r="I217557" i="1"/>
  <c r="I217565" i="1"/>
  <c r="J217565" i="1" s="1"/>
  <c r="I217573" i="1"/>
  <c r="I217581" i="1"/>
  <c r="J217581" i="1" s="1"/>
  <c r="I217589" i="1"/>
  <c r="I217534" i="1"/>
  <c r="J217534" i="1" s="1"/>
  <c r="I217542" i="1"/>
  <c r="J217542" i="1" s="1"/>
  <c r="I217550" i="1"/>
  <c r="I217558" i="1"/>
  <c r="I217566" i="1"/>
  <c r="J217566" i="1" s="1"/>
  <c r="I217574" i="1"/>
  <c r="I217582" i="1"/>
  <c r="J217582" i="1" s="1"/>
  <c r="I217590" i="1"/>
  <c r="I217535" i="1"/>
  <c r="J217535" i="1" s="1"/>
  <c r="I217543" i="1"/>
  <c r="J217543" i="1" s="1"/>
  <c r="I217551" i="1"/>
  <c r="I217559" i="1"/>
  <c r="I217567" i="1"/>
  <c r="J217567" i="1" s="1"/>
  <c r="I217575" i="1"/>
  <c r="I217583" i="1"/>
  <c r="J217583" i="1" s="1"/>
  <c r="I217591" i="1"/>
  <c r="I217536" i="1"/>
  <c r="J217536" i="1" s="1"/>
  <c r="I217544" i="1"/>
  <c r="J217544" i="1" s="1"/>
  <c r="I217552" i="1"/>
  <c r="I217560" i="1"/>
  <c r="I217568" i="1"/>
  <c r="J217568" i="1" s="1"/>
  <c r="I217576" i="1"/>
  <c r="I217584" i="1"/>
  <c r="J217584" i="1" s="1"/>
  <c r="I217592" i="1"/>
  <c r="I217537" i="1"/>
  <c r="J217537" i="1" s="1"/>
  <c r="I217545" i="1"/>
  <c r="J217545" i="1" s="1"/>
  <c r="I217553" i="1"/>
  <c r="I217561" i="1"/>
  <c r="I217569" i="1"/>
  <c r="J217569" i="1" s="1"/>
  <c r="I217577" i="1"/>
  <c r="I217585" i="1"/>
  <c r="J217585" i="1" s="1"/>
  <c r="I217593" i="1"/>
  <c r="I217538" i="1"/>
  <c r="J217538" i="1" s="1"/>
  <c r="I217546" i="1"/>
  <c r="J217546" i="1" s="1"/>
  <c r="I217554" i="1"/>
  <c r="I217562" i="1"/>
  <c r="I217570" i="1"/>
  <c r="J217570" i="1" s="1"/>
  <c r="I217578" i="1"/>
  <c r="I217586" i="1"/>
  <c r="J217586" i="1" s="1"/>
  <c r="I217531" i="1"/>
  <c r="I217539" i="1"/>
  <c r="J217539" i="1" s="1"/>
  <c r="I217547" i="1"/>
  <c r="J217547" i="1" s="1"/>
  <c r="I217555" i="1"/>
  <c r="I217563" i="1"/>
  <c r="I217571" i="1"/>
  <c r="J217571" i="1" s="1"/>
  <c r="I217579" i="1"/>
  <c r="I217587" i="1"/>
  <c r="J217587" i="1" s="1"/>
  <c r="I217588" i="1"/>
  <c r="I217532" i="1"/>
  <c r="J217532" i="1" s="1"/>
  <c r="I217540" i="1"/>
  <c r="J217540" i="1" s="1"/>
  <c r="I217548" i="1"/>
  <c r="I217556" i="1"/>
  <c r="I217564" i="1"/>
  <c r="J217564" i="1" s="1"/>
  <c r="I217572" i="1"/>
  <c r="I217580" i="1"/>
  <c r="J217580" i="1" s="1"/>
  <c r="I387601" i="1"/>
  <c r="J387601" i="1" s="1"/>
  <c r="I387609" i="1"/>
  <c r="J387609" i="1" s="1"/>
  <c r="I387617" i="1"/>
  <c r="J387617" i="1" s="1"/>
  <c r="I387625" i="1"/>
  <c r="J387625" i="1" s="1"/>
  <c r="I387633" i="1"/>
  <c r="I387641" i="1"/>
  <c r="J387641" i="1" s="1"/>
  <c r="I387602" i="1"/>
  <c r="I387610" i="1"/>
  <c r="J387610" i="1" s="1"/>
  <c r="I387618" i="1"/>
  <c r="I387626" i="1"/>
  <c r="J387626" i="1" s="1"/>
  <c r="I387634" i="1"/>
  <c r="J387634" i="1" s="1"/>
  <c r="I387642" i="1"/>
  <c r="I387603" i="1"/>
  <c r="I387611" i="1"/>
  <c r="J387611" i="1" s="1"/>
  <c r="I387619" i="1"/>
  <c r="I387627" i="1"/>
  <c r="J387627" i="1" s="1"/>
  <c r="I387635" i="1"/>
  <c r="I387643" i="1"/>
  <c r="J387643" i="1" s="1"/>
  <c r="I387604" i="1"/>
  <c r="J387604" i="1" s="1"/>
  <c r="I387612" i="1"/>
  <c r="I387620" i="1"/>
  <c r="I387628" i="1"/>
  <c r="J387628" i="1" s="1"/>
  <c r="I387636" i="1"/>
  <c r="J387636" i="1" s="1"/>
  <c r="I387644" i="1"/>
  <c r="J387644" i="1" s="1"/>
  <c r="I387605" i="1"/>
  <c r="I387613" i="1"/>
  <c r="J387613" i="1" s="1"/>
  <c r="I387621" i="1"/>
  <c r="J387621" i="1" s="1"/>
  <c r="I387629" i="1"/>
  <c r="I387637" i="1"/>
  <c r="I387645" i="1"/>
  <c r="J387645" i="1" s="1"/>
  <c r="I387606" i="1"/>
  <c r="J387606" i="1" s="1"/>
  <c r="I387614" i="1"/>
  <c r="J387614" i="1" s="1"/>
  <c r="I387622" i="1"/>
  <c r="I387630" i="1"/>
  <c r="J387630" i="1" s="1"/>
  <c r="I387638" i="1"/>
  <c r="J387638" i="1" s="1"/>
  <c r="I387646" i="1"/>
  <c r="I387599" i="1"/>
  <c r="I387607" i="1"/>
  <c r="J387607" i="1" s="1"/>
  <c r="I387615" i="1"/>
  <c r="J387615" i="1" s="1"/>
  <c r="I387623" i="1"/>
  <c r="J387623" i="1" s="1"/>
  <c r="I387631" i="1"/>
  <c r="J387631" i="1" s="1"/>
  <c r="I387639" i="1"/>
  <c r="J387639" i="1" s="1"/>
  <c r="I387632" i="1"/>
  <c r="J387632" i="1" s="1"/>
  <c r="I387640" i="1"/>
  <c r="I387600" i="1"/>
  <c r="I387608" i="1"/>
  <c r="J387608" i="1" s="1"/>
  <c r="I387616" i="1"/>
  <c r="J387616" i="1" s="1"/>
  <c r="I387624" i="1"/>
  <c r="J387624" i="1" s="1"/>
  <c r="I216957" i="1"/>
  <c r="I216965" i="1"/>
  <c r="J216965" i="1" s="1"/>
  <c r="I216973" i="1"/>
  <c r="J216973" i="1" s="1"/>
  <c r="I216981" i="1"/>
  <c r="I216989" i="1"/>
  <c r="I216997" i="1"/>
  <c r="J216997" i="1" s="1"/>
  <c r="I217005" i="1"/>
  <c r="I217013" i="1"/>
  <c r="J217013" i="1" s="1"/>
  <c r="I217021" i="1"/>
  <c r="I216958" i="1"/>
  <c r="J216958" i="1" s="1"/>
  <c r="I216966" i="1"/>
  <c r="J216966" i="1" s="1"/>
  <c r="I216974" i="1"/>
  <c r="I216982" i="1"/>
  <c r="I216990" i="1"/>
  <c r="J216990" i="1" s="1"/>
  <c r="I216998" i="1"/>
  <c r="I217006" i="1"/>
  <c r="J217006" i="1" s="1"/>
  <c r="I217014" i="1"/>
  <c r="I217022" i="1"/>
  <c r="J217022" i="1" s="1"/>
  <c r="I216951" i="1"/>
  <c r="J216951" i="1" s="1"/>
  <c r="I216959" i="1"/>
  <c r="I216967" i="1"/>
  <c r="I216975" i="1"/>
  <c r="J216975" i="1" s="1"/>
  <c r="I216983" i="1"/>
  <c r="I216991" i="1"/>
  <c r="J216991" i="1" s="1"/>
  <c r="I216999" i="1"/>
  <c r="I217007" i="1"/>
  <c r="J217007" i="1" s="1"/>
  <c r="I217015" i="1"/>
  <c r="J217015" i="1" s="1"/>
  <c r="I217023" i="1"/>
  <c r="I216952" i="1"/>
  <c r="I216960" i="1"/>
  <c r="J216960" i="1" s="1"/>
  <c r="I216968" i="1"/>
  <c r="J216968" i="1" s="1"/>
  <c r="I216976" i="1"/>
  <c r="J216976" i="1" s="1"/>
  <c r="I216984" i="1"/>
  <c r="I216992" i="1"/>
  <c r="J216992" i="1" s="1"/>
  <c r="I217000" i="1"/>
  <c r="J217000" i="1" s="1"/>
  <c r="I217008" i="1"/>
  <c r="I217016" i="1"/>
  <c r="I217024" i="1"/>
  <c r="J217024" i="1" s="1"/>
  <c r="I216953" i="1"/>
  <c r="I216961" i="1"/>
  <c r="J216961" i="1" s="1"/>
  <c r="I216969" i="1"/>
  <c r="I216977" i="1"/>
  <c r="J216977" i="1" s="1"/>
  <c r="I216985" i="1"/>
  <c r="J216985" i="1" s="1"/>
  <c r="I216993" i="1"/>
  <c r="I217001" i="1"/>
  <c r="I217009" i="1"/>
  <c r="J217009" i="1" s="1"/>
  <c r="I217017" i="1"/>
  <c r="I217025" i="1"/>
  <c r="J217025" i="1" s="1"/>
  <c r="I216954" i="1"/>
  <c r="I216962" i="1"/>
  <c r="J216962" i="1" s="1"/>
  <c r="I216970" i="1"/>
  <c r="J216970" i="1" s="1"/>
  <c r="I216978" i="1"/>
  <c r="I216986" i="1"/>
  <c r="I216994" i="1"/>
  <c r="J216994" i="1" s="1"/>
  <c r="I217002" i="1"/>
  <c r="I217010" i="1"/>
  <c r="J217010" i="1" s="1"/>
  <c r="I217018" i="1"/>
  <c r="I217026" i="1"/>
  <c r="J217026" i="1" s="1"/>
  <c r="I216955" i="1"/>
  <c r="J216955" i="1" s="1"/>
  <c r="I216963" i="1"/>
  <c r="I216971" i="1"/>
  <c r="I216979" i="1"/>
  <c r="J216979" i="1" s="1"/>
  <c r="I216987" i="1"/>
  <c r="I216995" i="1"/>
  <c r="J216995" i="1" s="1"/>
  <c r="I217003" i="1"/>
  <c r="I217011" i="1"/>
  <c r="J217011" i="1" s="1"/>
  <c r="I217019" i="1"/>
  <c r="J217019" i="1" s="1"/>
  <c r="I217027" i="1"/>
  <c r="I216972" i="1"/>
  <c r="I216980" i="1"/>
  <c r="J216980" i="1" s="1"/>
  <c r="I216988" i="1"/>
  <c r="I216996" i="1"/>
  <c r="J216996" i="1" s="1"/>
  <c r="I217004" i="1"/>
  <c r="I217012" i="1"/>
  <c r="J217012" i="1" s="1"/>
  <c r="I216956" i="1"/>
  <c r="J216956" i="1" s="1"/>
  <c r="I217020" i="1"/>
  <c r="I216964" i="1"/>
  <c r="I217028" i="1"/>
  <c r="J217028" i="1" s="1"/>
  <c r="I216285" i="1"/>
  <c r="I216293" i="1"/>
  <c r="J216293" i="1" s="1"/>
  <c r="I216301" i="1"/>
  <c r="I216309" i="1"/>
  <c r="J216309" i="1" s="1"/>
  <c r="I216317" i="1"/>
  <c r="J216317" i="1" s="1"/>
  <c r="I216325" i="1"/>
  <c r="I216333" i="1"/>
  <c r="I216341" i="1"/>
  <c r="J216341" i="1" s="1"/>
  <c r="I216349" i="1"/>
  <c r="I216357" i="1"/>
  <c r="J216357" i="1" s="1"/>
  <c r="I216365" i="1"/>
  <c r="I216373" i="1"/>
  <c r="J216373" i="1" s="1"/>
  <c r="I216286" i="1"/>
  <c r="J216286" i="1" s="1"/>
  <c r="I216294" i="1"/>
  <c r="I216302" i="1"/>
  <c r="I216310" i="1"/>
  <c r="J216310" i="1" s="1"/>
  <c r="I216318" i="1"/>
  <c r="I216326" i="1"/>
  <c r="J216326" i="1" s="1"/>
  <c r="I216334" i="1"/>
  <c r="I216342" i="1"/>
  <c r="J216342" i="1" s="1"/>
  <c r="I216350" i="1"/>
  <c r="J216350" i="1" s="1"/>
  <c r="I216358" i="1"/>
  <c r="I216366" i="1"/>
  <c r="I216374" i="1"/>
  <c r="J216374" i="1" s="1"/>
  <c r="I216287" i="1"/>
  <c r="I216295" i="1"/>
  <c r="J216295" i="1" s="1"/>
  <c r="I216303" i="1"/>
  <c r="I216311" i="1"/>
  <c r="J216311" i="1" s="1"/>
  <c r="I216319" i="1"/>
  <c r="J216319" i="1" s="1"/>
  <c r="I216327" i="1"/>
  <c r="I216335" i="1"/>
  <c r="I216343" i="1"/>
  <c r="J216343" i="1" s="1"/>
  <c r="I216351" i="1"/>
  <c r="I216359" i="1"/>
  <c r="J216359" i="1" s="1"/>
  <c r="I216367" i="1"/>
  <c r="I216375" i="1"/>
  <c r="J216375" i="1" s="1"/>
  <c r="I216288" i="1"/>
  <c r="J216288" i="1" s="1"/>
  <c r="I216296" i="1"/>
  <c r="I216304" i="1"/>
  <c r="I216312" i="1"/>
  <c r="J216312" i="1" s="1"/>
  <c r="I216320" i="1"/>
  <c r="I216328" i="1"/>
  <c r="J216328" i="1" s="1"/>
  <c r="I216336" i="1"/>
  <c r="I216344" i="1"/>
  <c r="J216344" i="1" s="1"/>
  <c r="I216352" i="1"/>
  <c r="J216352" i="1" s="1"/>
  <c r="I216360" i="1"/>
  <c r="I216368" i="1"/>
  <c r="I216376" i="1"/>
  <c r="J216376" i="1" s="1"/>
  <c r="I216289" i="1"/>
  <c r="I216297" i="1"/>
  <c r="J216297" i="1" s="1"/>
  <c r="I216305" i="1"/>
  <c r="I216313" i="1"/>
  <c r="J216313" i="1" s="1"/>
  <c r="I216321" i="1"/>
  <c r="J216321" i="1" s="1"/>
  <c r="I216329" i="1"/>
  <c r="I216337" i="1"/>
  <c r="I216345" i="1"/>
  <c r="J216345" i="1" s="1"/>
  <c r="I216353" i="1"/>
  <c r="I216361" i="1"/>
  <c r="J216361" i="1" s="1"/>
  <c r="I216369" i="1"/>
  <c r="I216290" i="1"/>
  <c r="J216290" i="1" s="1"/>
  <c r="I216298" i="1"/>
  <c r="J216298" i="1" s="1"/>
  <c r="I216306" i="1"/>
  <c r="I216314" i="1"/>
  <c r="I216322" i="1"/>
  <c r="J216322" i="1" s="1"/>
  <c r="I216330" i="1"/>
  <c r="I216338" i="1"/>
  <c r="J216338" i="1" s="1"/>
  <c r="I216346" i="1"/>
  <c r="I216354" i="1"/>
  <c r="J216354" i="1" s="1"/>
  <c r="I216362" i="1"/>
  <c r="J216362" i="1" s="1"/>
  <c r="I216370" i="1"/>
  <c r="I216291" i="1"/>
  <c r="I216299" i="1"/>
  <c r="J216299" i="1" s="1"/>
  <c r="I216307" i="1"/>
  <c r="I216315" i="1"/>
  <c r="J216315" i="1" s="1"/>
  <c r="I216323" i="1"/>
  <c r="I216331" i="1"/>
  <c r="J216331" i="1" s="1"/>
  <c r="I216339" i="1"/>
  <c r="J216339" i="1" s="1"/>
  <c r="I216347" i="1"/>
  <c r="I216355" i="1"/>
  <c r="I216363" i="1"/>
  <c r="J216363" i="1" s="1"/>
  <c r="I216371" i="1"/>
  <c r="I216308" i="1"/>
  <c r="J216308" i="1" s="1"/>
  <c r="I216372" i="1"/>
  <c r="I216316" i="1"/>
  <c r="J216316" i="1" s="1"/>
  <c r="I216324" i="1"/>
  <c r="J216324" i="1" s="1"/>
  <c r="I216332" i="1"/>
  <c r="I216340" i="1"/>
  <c r="I216284" i="1"/>
  <c r="J216284" i="1" s="1"/>
  <c r="I216348" i="1"/>
  <c r="I216292" i="1"/>
  <c r="J216292" i="1" s="1"/>
  <c r="I216356" i="1"/>
  <c r="I216300" i="1"/>
  <c r="J216300" i="1" s="1"/>
  <c r="I216364" i="1"/>
  <c r="J216364" i="1" s="1"/>
  <c r="I215285" i="1"/>
  <c r="I215293" i="1"/>
  <c r="I215301" i="1"/>
  <c r="J215301" i="1" s="1"/>
  <c r="I215309" i="1"/>
  <c r="I215317" i="1"/>
  <c r="J215317" i="1" s="1"/>
  <c r="I215325" i="1"/>
  <c r="I215333" i="1"/>
  <c r="J215333" i="1" s="1"/>
  <c r="I215341" i="1"/>
  <c r="J215341" i="1" s="1"/>
  <c r="I215349" i="1"/>
  <c r="I215357" i="1"/>
  <c r="I215365" i="1"/>
  <c r="J215365" i="1" s="1"/>
  <c r="I215373" i="1"/>
  <c r="I215286" i="1"/>
  <c r="J215286" i="1" s="1"/>
  <c r="I215294" i="1"/>
  <c r="I215302" i="1"/>
  <c r="J215302" i="1" s="1"/>
  <c r="I215310" i="1"/>
  <c r="J215310" i="1" s="1"/>
  <c r="I215318" i="1"/>
  <c r="I215326" i="1"/>
  <c r="I215334" i="1"/>
  <c r="J215334" i="1" s="1"/>
  <c r="I215342" i="1"/>
  <c r="I215350" i="1"/>
  <c r="J215350" i="1" s="1"/>
  <c r="I215358" i="1"/>
  <c r="I215366" i="1"/>
  <c r="J215366" i="1" s="1"/>
  <c r="I215374" i="1"/>
  <c r="J215374" i="1" s="1"/>
  <c r="I215287" i="1"/>
  <c r="I215295" i="1"/>
  <c r="I215303" i="1"/>
  <c r="J215303" i="1" s="1"/>
  <c r="I215311" i="1"/>
  <c r="I215319" i="1"/>
  <c r="J215319" i="1" s="1"/>
  <c r="I215327" i="1"/>
  <c r="I215335" i="1"/>
  <c r="J215335" i="1" s="1"/>
  <c r="I215343" i="1"/>
  <c r="J215343" i="1" s="1"/>
  <c r="I215351" i="1"/>
  <c r="I215359" i="1"/>
  <c r="I215367" i="1"/>
  <c r="J215367" i="1" s="1"/>
  <c r="I215375" i="1"/>
  <c r="I215280" i="1"/>
  <c r="J215280" i="1" s="1"/>
  <c r="I215288" i="1"/>
  <c r="I215296" i="1"/>
  <c r="J215296" i="1" s="1"/>
  <c r="I215304" i="1"/>
  <c r="J215304" i="1" s="1"/>
  <c r="I215312" i="1"/>
  <c r="I215320" i="1"/>
  <c r="I215328" i="1"/>
  <c r="J215328" i="1" s="1"/>
  <c r="I215336" i="1"/>
  <c r="I215344" i="1"/>
  <c r="J215344" i="1" s="1"/>
  <c r="I215352" i="1"/>
  <c r="I215360" i="1"/>
  <c r="J215360" i="1" s="1"/>
  <c r="I215368" i="1"/>
  <c r="J215368" i="1" s="1"/>
  <c r="I215281" i="1"/>
  <c r="I215289" i="1"/>
  <c r="I215297" i="1"/>
  <c r="J215297" i="1" s="1"/>
  <c r="I215305" i="1"/>
  <c r="I215313" i="1"/>
  <c r="J215313" i="1" s="1"/>
  <c r="I215321" i="1"/>
  <c r="I215329" i="1"/>
  <c r="J215329" i="1" s="1"/>
  <c r="I215337" i="1"/>
  <c r="J215337" i="1" s="1"/>
  <c r="I215345" i="1"/>
  <c r="I215353" i="1"/>
  <c r="I215361" i="1"/>
  <c r="J215361" i="1" s="1"/>
  <c r="I215369" i="1"/>
  <c r="J215369" i="1" s="1"/>
  <c r="I215282" i="1"/>
  <c r="J215282" i="1" s="1"/>
  <c r="I215290" i="1"/>
  <c r="I215298" i="1"/>
  <c r="J215298" i="1" s="1"/>
  <c r="I215306" i="1"/>
  <c r="J215306" i="1" s="1"/>
  <c r="I215314" i="1"/>
  <c r="I215322" i="1"/>
  <c r="I215330" i="1"/>
  <c r="J215330" i="1" s="1"/>
  <c r="I215338" i="1"/>
  <c r="I215346" i="1"/>
  <c r="J215346" i="1" s="1"/>
  <c r="I215354" i="1"/>
  <c r="I215362" i="1"/>
  <c r="J215362" i="1" s="1"/>
  <c r="I215370" i="1"/>
  <c r="J215370" i="1" s="1"/>
  <c r="I215283" i="1"/>
  <c r="I215291" i="1"/>
  <c r="I215299" i="1"/>
  <c r="J215299" i="1" s="1"/>
  <c r="I215307" i="1"/>
  <c r="I215315" i="1"/>
  <c r="J215315" i="1" s="1"/>
  <c r="I215323" i="1"/>
  <c r="I215331" i="1"/>
  <c r="J215331" i="1" s="1"/>
  <c r="I215339" i="1"/>
  <c r="J215339" i="1" s="1"/>
  <c r="I215347" i="1"/>
  <c r="I215355" i="1"/>
  <c r="I215363" i="1"/>
  <c r="J215363" i="1" s="1"/>
  <c r="I215371" i="1"/>
  <c r="I215340" i="1"/>
  <c r="J215340" i="1" s="1"/>
  <c r="I215284" i="1"/>
  <c r="I215348" i="1"/>
  <c r="J215348" i="1" s="1"/>
  <c r="I215292" i="1"/>
  <c r="J215292" i="1" s="1"/>
  <c r="I215356" i="1"/>
  <c r="I215300" i="1"/>
  <c r="I215364" i="1"/>
  <c r="J215364" i="1" s="1"/>
  <c r="I215308" i="1"/>
  <c r="I215372" i="1"/>
  <c r="J215372" i="1" s="1"/>
  <c r="I215316" i="1"/>
  <c r="I215324" i="1"/>
  <c r="J215324" i="1" s="1"/>
  <c r="I215332" i="1"/>
  <c r="J215332" i="1" s="1"/>
  <c r="I214397" i="1"/>
  <c r="I214405" i="1"/>
  <c r="I214413" i="1"/>
  <c r="J214413" i="1" s="1"/>
  <c r="I214421" i="1"/>
  <c r="I214429" i="1"/>
  <c r="J214429" i="1" s="1"/>
  <c r="I214437" i="1"/>
  <c r="I214445" i="1"/>
  <c r="J214445" i="1" s="1"/>
  <c r="I214453" i="1"/>
  <c r="J214453" i="1" s="1"/>
  <c r="I214461" i="1"/>
  <c r="I214469" i="1"/>
  <c r="I214477" i="1"/>
  <c r="J214477" i="1" s="1"/>
  <c r="I214485" i="1"/>
  <c r="I214398" i="1"/>
  <c r="J214398" i="1" s="1"/>
  <c r="I214406" i="1"/>
  <c r="I214414" i="1"/>
  <c r="J214414" i="1" s="1"/>
  <c r="I214422" i="1"/>
  <c r="J214422" i="1" s="1"/>
  <c r="I214430" i="1"/>
  <c r="I214438" i="1"/>
  <c r="I214446" i="1"/>
  <c r="J214446" i="1" s="1"/>
  <c r="I214454" i="1"/>
  <c r="I214462" i="1"/>
  <c r="J214462" i="1" s="1"/>
  <c r="I214470" i="1"/>
  <c r="I214478" i="1"/>
  <c r="J214478" i="1" s="1"/>
  <c r="I214486" i="1"/>
  <c r="J214486" i="1" s="1"/>
  <c r="I214399" i="1"/>
  <c r="I214407" i="1"/>
  <c r="I214415" i="1"/>
  <c r="J214415" i="1" s="1"/>
  <c r="I214423" i="1"/>
  <c r="I214431" i="1"/>
  <c r="J214431" i="1" s="1"/>
  <c r="I214439" i="1"/>
  <c r="I214447" i="1"/>
  <c r="J214447" i="1" s="1"/>
  <c r="I214455" i="1"/>
  <c r="J214455" i="1" s="1"/>
  <c r="I214463" i="1"/>
  <c r="I214471" i="1"/>
  <c r="I214479" i="1"/>
  <c r="J214479" i="1" s="1"/>
  <c r="I214487" i="1"/>
  <c r="I214400" i="1"/>
  <c r="J214400" i="1" s="1"/>
  <c r="I214408" i="1"/>
  <c r="I214416" i="1"/>
  <c r="J214416" i="1" s="1"/>
  <c r="I214424" i="1"/>
  <c r="J214424" i="1" s="1"/>
  <c r="I214432" i="1"/>
  <c r="I214440" i="1"/>
  <c r="I214448" i="1"/>
  <c r="J214448" i="1" s="1"/>
  <c r="I214456" i="1"/>
  <c r="I214464" i="1"/>
  <c r="J214464" i="1" s="1"/>
  <c r="I214472" i="1"/>
  <c r="I214480" i="1"/>
  <c r="J214480" i="1" s="1"/>
  <c r="I214488" i="1"/>
  <c r="J214488" i="1" s="1"/>
  <c r="I214401" i="1"/>
  <c r="I214409" i="1"/>
  <c r="I214417" i="1"/>
  <c r="J214417" i="1" s="1"/>
  <c r="I214425" i="1"/>
  <c r="I214433" i="1"/>
  <c r="J214433" i="1" s="1"/>
  <c r="I214441" i="1"/>
  <c r="I214449" i="1"/>
  <c r="J214449" i="1" s="1"/>
  <c r="I214457" i="1"/>
  <c r="J214457" i="1" s="1"/>
  <c r="I214465" i="1"/>
  <c r="I214473" i="1"/>
  <c r="I214481" i="1"/>
  <c r="J214481" i="1" s="1"/>
  <c r="I214489" i="1"/>
  <c r="J214489" i="1" s="1"/>
  <c r="I214402" i="1"/>
  <c r="J214402" i="1" s="1"/>
  <c r="I214410" i="1"/>
  <c r="I214418" i="1"/>
  <c r="J214418" i="1" s="1"/>
  <c r="I214426" i="1"/>
  <c r="J214426" i="1" s="1"/>
  <c r="I214434" i="1"/>
  <c r="I214442" i="1"/>
  <c r="I214450" i="1"/>
  <c r="J214450" i="1" s="1"/>
  <c r="I214458" i="1"/>
  <c r="I214466" i="1"/>
  <c r="J214466" i="1" s="1"/>
  <c r="I214474" i="1"/>
  <c r="I214482" i="1"/>
  <c r="J214482" i="1" s="1"/>
  <c r="I214490" i="1"/>
  <c r="J214490" i="1" s="1"/>
  <c r="I214403" i="1"/>
  <c r="I214411" i="1"/>
  <c r="I214419" i="1"/>
  <c r="J214419" i="1" s="1"/>
  <c r="I214427" i="1"/>
  <c r="I214435" i="1"/>
  <c r="J214435" i="1" s="1"/>
  <c r="I214443" i="1"/>
  <c r="I214451" i="1"/>
  <c r="J214451" i="1" s="1"/>
  <c r="I214459" i="1"/>
  <c r="J214459" i="1" s="1"/>
  <c r="I214467" i="1"/>
  <c r="I214475" i="1"/>
  <c r="I214483" i="1"/>
  <c r="J214483" i="1" s="1"/>
  <c r="I214491" i="1"/>
  <c r="I214420" i="1"/>
  <c r="J214420" i="1" s="1"/>
  <c r="I214484" i="1"/>
  <c r="I214428" i="1"/>
  <c r="J214428" i="1" s="1"/>
  <c r="I214492" i="1"/>
  <c r="J214492" i="1" s="1"/>
  <c r="I214436" i="1"/>
  <c r="I214444" i="1"/>
  <c r="I214452" i="1"/>
  <c r="J214452" i="1" s="1"/>
  <c r="I214460" i="1"/>
  <c r="I214404" i="1"/>
  <c r="J214404" i="1" s="1"/>
  <c r="I214468" i="1"/>
  <c r="I214412" i="1"/>
  <c r="J214412" i="1" s="1"/>
  <c r="I214476" i="1"/>
  <c r="J214476" i="1" s="1"/>
  <c r="I213554" i="1"/>
  <c r="I213562" i="1"/>
  <c r="I213570" i="1"/>
  <c r="J213570" i="1" s="1"/>
  <c r="I213578" i="1"/>
  <c r="I213586" i="1"/>
  <c r="J213586" i="1" s="1"/>
  <c r="I213594" i="1"/>
  <c r="I213602" i="1"/>
  <c r="J213602" i="1" s="1"/>
  <c r="I213610" i="1"/>
  <c r="J213610" i="1" s="1"/>
  <c r="I213618" i="1"/>
  <c r="I213626" i="1"/>
  <c r="I213634" i="1"/>
  <c r="J213634" i="1" s="1"/>
  <c r="I213642" i="1"/>
  <c r="I213547" i="1"/>
  <c r="J213547" i="1" s="1"/>
  <c r="I213555" i="1"/>
  <c r="I213563" i="1"/>
  <c r="J213563" i="1" s="1"/>
  <c r="I213571" i="1"/>
  <c r="J213571" i="1" s="1"/>
  <c r="I213579" i="1"/>
  <c r="I213587" i="1"/>
  <c r="I213595" i="1"/>
  <c r="J213595" i="1" s="1"/>
  <c r="I213603" i="1"/>
  <c r="I213611" i="1"/>
  <c r="J213611" i="1" s="1"/>
  <c r="I213619" i="1"/>
  <c r="I213627" i="1"/>
  <c r="J213627" i="1" s="1"/>
  <c r="I213635" i="1"/>
  <c r="J213635" i="1" s="1"/>
  <c r="I213550" i="1"/>
  <c r="I213558" i="1"/>
  <c r="I213566" i="1"/>
  <c r="J213566" i="1" s="1"/>
  <c r="I213574" i="1"/>
  <c r="I213582" i="1"/>
  <c r="J213582" i="1" s="1"/>
  <c r="I213590" i="1"/>
  <c r="I213598" i="1"/>
  <c r="J213598" i="1" s="1"/>
  <c r="I213606" i="1"/>
  <c r="J213606" i="1" s="1"/>
  <c r="I213614" i="1"/>
  <c r="I213622" i="1"/>
  <c r="I213630" i="1"/>
  <c r="J213630" i="1" s="1"/>
  <c r="I213638" i="1"/>
  <c r="I213548" i="1"/>
  <c r="J213548" i="1" s="1"/>
  <c r="I213560" i="1"/>
  <c r="I213573" i="1"/>
  <c r="J213573" i="1" s="1"/>
  <c r="I213585" i="1"/>
  <c r="J213585" i="1" s="1"/>
  <c r="I213599" i="1"/>
  <c r="I213612" i="1"/>
  <c r="I213624" i="1"/>
  <c r="J213624" i="1" s="1"/>
  <c r="I213637" i="1"/>
  <c r="I213549" i="1"/>
  <c r="J213549" i="1" s="1"/>
  <c r="I213561" i="1"/>
  <c r="I213575" i="1"/>
  <c r="J213575" i="1" s="1"/>
  <c r="I213588" i="1"/>
  <c r="J213588" i="1" s="1"/>
  <c r="I213600" i="1"/>
  <c r="I213613" i="1"/>
  <c r="I213625" i="1"/>
  <c r="J213625" i="1" s="1"/>
  <c r="I213639" i="1"/>
  <c r="I213551" i="1"/>
  <c r="J213551" i="1" s="1"/>
  <c r="I213564" i="1"/>
  <c r="I213576" i="1"/>
  <c r="J213576" i="1" s="1"/>
  <c r="I213589" i="1"/>
  <c r="J213589" i="1" s="1"/>
  <c r="I213601" i="1"/>
  <c r="I213615" i="1"/>
  <c r="I213628" i="1"/>
  <c r="J213628" i="1" s="1"/>
  <c r="I213640" i="1"/>
  <c r="I213552" i="1"/>
  <c r="J213552" i="1" s="1"/>
  <c r="I213565" i="1"/>
  <c r="I213577" i="1"/>
  <c r="J213577" i="1" s="1"/>
  <c r="I213591" i="1"/>
  <c r="J213591" i="1" s="1"/>
  <c r="I213604" i="1"/>
  <c r="I213616" i="1"/>
  <c r="I213629" i="1"/>
  <c r="J213629" i="1" s="1"/>
  <c r="I213641" i="1"/>
  <c r="I213553" i="1"/>
  <c r="J213553" i="1" s="1"/>
  <c r="I213567" i="1"/>
  <c r="I213580" i="1"/>
  <c r="J213580" i="1" s="1"/>
  <c r="I213592" i="1"/>
  <c r="J213592" i="1" s="1"/>
  <c r="I213605" i="1"/>
  <c r="I213617" i="1"/>
  <c r="I213631" i="1"/>
  <c r="J213631" i="1" s="1"/>
  <c r="I213556" i="1"/>
  <c r="I213568" i="1"/>
  <c r="J213568" i="1" s="1"/>
  <c r="I213581" i="1"/>
  <c r="I213593" i="1"/>
  <c r="J213593" i="1" s="1"/>
  <c r="I213607" i="1"/>
  <c r="J213607" i="1" s="1"/>
  <c r="I213620" i="1"/>
  <c r="I213632" i="1"/>
  <c r="I213557" i="1"/>
  <c r="J213557" i="1" s="1"/>
  <c r="I213569" i="1"/>
  <c r="J213569" i="1" s="1"/>
  <c r="I213583" i="1"/>
  <c r="J213583" i="1" s="1"/>
  <c r="I213596" i="1"/>
  <c r="I213608" i="1"/>
  <c r="J213608" i="1" s="1"/>
  <c r="I213621" i="1"/>
  <c r="J213621" i="1" s="1"/>
  <c r="I213633" i="1"/>
  <c r="I213559" i="1"/>
  <c r="I213572" i="1"/>
  <c r="J213572" i="1" s="1"/>
  <c r="I213584" i="1"/>
  <c r="I213597" i="1"/>
  <c r="J213597" i="1" s="1"/>
  <c r="I213609" i="1"/>
  <c r="I213623" i="1"/>
  <c r="J213623" i="1" s="1"/>
  <c r="I213636" i="1"/>
  <c r="J213636" i="1" s="1"/>
  <c r="I212578" i="1"/>
  <c r="I212586" i="1"/>
  <c r="I212594" i="1"/>
  <c r="J212594" i="1" s="1"/>
  <c r="I212602" i="1"/>
  <c r="I212610" i="1"/>
  <c r="J212610" i="1" s="1"/>
  <c r="I212618" i="1"/>
  <c r="I212626" i="1"/>
  <c r="J212626" i="1" s="1"/>
  <c r="I212634" i="1"/>
  <c r="J212634" i="1" s="1"/>
  <c r="I212642" i="1"/>
  <c r="I212650" i="1"/>
  <c r="I212658" i="1"/>
  <c r="J212658" i="1" s="1"/>
  <c r="I212666" i="1"/>
  <c r="I212579" i="1"/>
  <c r="J212579" i="1" s="1"/>
  <c r="I212587" i="1"/>
  <c r="I212595" i="1"/>
  <c r="J212595" i="1" s="1"/>
  <c r="I212603" i="1"/>
  <c r="J212603" i="1" s="1"/>
  <c r="I212611" i="1"/>
  <c r="I212619" i="1"/>
  <c r="I212627" i="1"/>
  <c r="J212627" i="1" s="1"/>
  <c r="I212635" i="1"/>
  <c r="I212643" i="1"/>
  <c r="J212643" i="1" s="1"/>
  <c r="I212651" i="1"/>
  <c r="I212659" i="1"/>
  <c r="J212659" i="1" s="1"/>
  <c r="I212667" i="1"/>
  <c r="J212667" i="1" s="1"/>
  <c r="I212582" i="1"/>
  <c r="I212590" i="1"/>
  <c r="I212598" i="1"/>
  <c r="J212598" i="1" s="1"/>
  <c r="I212606" i="1"/>
  <c r="I212614" i="1"/>
  <c r="J212614" i="1" s="1"/>
  <c r="I212622" i="1"/>
  <c r="I212630" i="1"/>
  <c r="J212630" i="1" s="1"/>
  <c r="I212638" i="1"/>
  <c r="J212638" i="1" s="1"/>
  <c r="I212646" i="1"/>
  <c r="I212654" i="1"/>
  <c r="I212662" i="1"/>
  <c r="J212662" i="1" s="1"/>
  <c r="I212670" i="1"/>
  <c r="I212581" i="1"/>
  <c r="J212581" i="1" s="1"/>
  <c r="I212593" i="1"/>
  <c r="I212607" i="1"/>
  <c r="J212607" i="1" s="1"/>
  <c r="I212620" i="1"/>
  <c r="J212620" i="1" s="1"/>
  <c r="I212632" i="1"/>
  <c r="I212645" i="1"/>
  <c r="I212657" i="1"/>
  <c r="J212657" i="1" s="1"/>
  <c r="I212583" i="1"/>
  <c r="I212596" i="1"/>
  <c r="J212596" i="1" s="1"/>
  <c r="I212608" i="1"/>
  <c r="I212621" i="1"/>
  <c r="J212621" i="1" s="1"/>
  <c r="I212633" i="1"/>
  <c r="J212633" i="1" s="1"/>
  <c r="I212647" i="1"/>
  <c r="I212660" i="1"/>
  <c r="I212584" i="1"/>
  <c r="J212584" i="1" s="1"/>
  <c r="I212597" i="1"/>
  <c r="I212609" i="1"/>
  <c r="J212609" i="1" s="1"/>
  <c r="I212623" i="1"/>
  <c r="I212636" i="1"/>
  <c r="J212636" i="1" s="1"/>
  <c r="I212648" i="1"/>
  <c r="J212648" i="1" s="1"/>
  <c r="I212661" i="1"/>
  <c r="I212585" i="1"/>
  <c r="I212599" i="1"/>
  <c r="J212599" i="1" s="1"/>
  <c r="I212612" i="1"/>
  <c r="I212624" i="1"/>
  <c r="J212624" i="1" s="1"/>
  <c r="I212637" i="1"/>
  <c r="I212649" i="1"/>
  <c r="J212649" i="1" s="1"/>
  <c r="I212663" i="1"/>
  <c r="J212663" i="1" s="1"/>
  <c r="I212575" i="1"/>
  <c r="I212588" i="1"/>
  <c r="I212600" i="1"/>
  <c r="J212600" i="1" s="1"/>
  <c r="I212613" i="1"/>
  <c r="I212625" i="1"/>
  <c r="J212625" i="1" s="1"/>
  <c r="I212639" i="1"/>
  <c r="I212652" i="1"/>
  <c r="J212652" i="1" s="1"/>
  <c r="I212664" i="1"/>
  <c r="J212664" i="1" s="1"/>
  <c r="I212576" i="1"/>
  <c r="I212589" i="1"/>
  <c r="I212601" i="1"/>
  <c r="J212601" i="1" s="1"/>
  <c r="I212615" i="1"/>
  <c r="I212628" i="1"/>
  <c r="J212628" i="1" s="1"/>
  <c r="I212640" i="1"/>
  <c r="I212653" i="1"/>
  <c r="J212653" i="1" s="1"/>
  <c r="I212665" i="1"/>
  <c r="J212665" i="1" s="1"/>
  <c r="I212577" i="1"/>
  <c r="I212591" i="1"/>
  <c r="I212604" i="1"/>
  <c r="J212604" i="1" s="1"/>
  <c r="I212616" i="1"/>
  <c r="I212629" i="1"/>
  <c r="J212629" i="1" s="1"/>
  <c r="I212641" i="1"/>
  <c r="I212655" i="1"/>
  <c r="J212655" i="1" s="1"/>
  <c r="I212668" i="1"/>
  <c r="J212668" i="1" s="1"/>
  <c r="I212580" i="1"/>
  <c r="I212592" i="1"/>
  <c r="I212605" i="1"/>
  <c r="J212605" i="1" s="1"/>
  <c r="I212617" i="1"/>
  <c r="I212631" i="1"/>
  <c r="J212631" i="1" s="1"/>
  <c r="I212644" i="1"/>
  <c r="I212656" i="1"/>
  <c r="J212656" i="1" s="1"/>
  <c r="I212669" i="1"/>
  <c r="J212669" i="1" s="1"/>
  <c r="I211810" i="1"/>
  <c r="I211818" i="1"/>
  <c r="I211826" i="1"/>
  <c r="J211826" i="1" s="1"/>
  <c r="I211834" i="1"/>
  <c r="I211842" i="1"/>
  <c r="J211842" i="1" s="1"/>
  <c r="I211850" i="1"/>
  <c r="I211858" i="1"/>
  <c r="J211858" i="1" s="1"/>
  <c r="I211866" i="1"/>
  <c r="J211866" i="1" s="1"/>
  <c r="I211874" i="1"/>
  <c r="I211882" i="1"/>
  <c r="I211890" i="1"/>
  <c r="J211890" i="1" s="1"/>
  <c r="I211898" i="1"/>
  <c r="I211811" i="1"/>
  <c r="J211811" i="1" s="1"/>
  <c r="I211819" i="1"/>
  <c r="I211827" i="1"/>
  <c r="J211827" i="1" s="1"/>
  <c r="I211835" i="1"/>
  <c r="J211835" i="1" s="1"/>
  <c r="I211843" i="1"/>
  <c r="I211851" i="1"/>
  <c r="I211859" i="1"/>
  <c r="J211859" i="1" s="1"/>
  <c r="I211867" i="1"/>
  <c r="I211875" i="1"/>
  <c r="J211875" i="1" s="1"/>
  <c r="I211883" i="1"/>
  <c r="I211891" i="1"/>
  <c r="J211891" i="1" s="1"/>
  <c r="I211899" i="1"/>
  <c r="J211899" i="1" s="1"/>
  <c r="I211813" i="1"/>
  <c r="I211821" i="1"/>
  <c r="I211829" i="1"/>
  <c r="J211829" i="1" s="1"/>
  <c r="I211837" i="1"/>
  <c r="I211845" i="1"/>
  <c r="J211845" i="1" s="1"/>
  <c r="I211853" i="1"/>
  <c r="I211861" i="1"/>
  <c r="J211861" i="1" s="1"/>
  <c r="I211869" i="1"/>
  <c r="J211869" i="1" s="1"/>
  <c r="I211877" i="1"/>
  <c r="I211885" i="1"/>
  <c r="I211893" i="1"/>
  <c r="J211893" i="1" s="1"/>
  <c r="I211901" i="1"/>
  <c r="I211814" i="1"/>
  <c r="J211814" i="1" s="1"/>
  <c r="I211822" i="1"/>
  <c r="I211830" i="1"/>
  <c r="J211830" i="1" s="1"/>
  <c r="I211838" i="1"/>
  <c r="J211838" i="1" s="1"/>
  <c r="I211846" i="1"/>
  <c r="I211854" i="1"/>
  <c r="I211862" i="1"/>
  <c r="J211862" i="1" s="1"/>
  <c r="I211870" i="1"/>
  <c r="J211870" i="1" s="1"/>
  <c r="I211878" i="1"/>
  <c r="J211878" i="1" s="1"/>
  <c r="I211886" i="1"/>
  <c r="I211894" i="1"/>
  <c r="J211894" i="1" s="1"/>
  <c r="I211902" i="1"/>
  <c r="J211902" i="1" s="1"/>
  <c r="I211815" i="1"/>
  <c r="I211831" i="1"/>
  <c r="I211847" i="1"/>
  <c r="J211847" i="1" s="1"/>
  <c r="I211863" i="1"/>
  <c r="I211879" i="1"/>
  <c r="J211879" i="1" s="1"/>
  <c r="I211895" i="1"/>
  <c r="I211816" i="1"/>
  <c r="J211816" i="1" s="1"/>
  <c r="I211832" i="1"/>
  <c r="J211832" i="1" s="1"/>
  <c r="I211848" i="1"/>
  <c r="I211864" i="1"/>
  <c r="I211880" i="1"/>
  <c r="J211880" i="1" s="1"/>
  <c r="I211896" i="1"/>
  <c r="I211817" i="1"/>
  <c r="J211817" i="1" s="1"/>
  <c r="I211833" i="1"/>
  <c r="I211849" i="1"/>
  <c r="J211849" i="1" s="1"/>
  <c r="I211865" i="1"/>
  <c r="J211865" i="1" s="1"/>
  <c r="I211881" i="1"/>
  <c r="I211897" i="1"/>
  <c r="I211820" i="1"/>
  <c r="J211820" i="1" s="1"/>
  <c r="I211836" i="1"/>
  <c r="I211852" i="1"/>
  <c r="J211852" i="1" s="1"/>
  <c r="I211868" i="1"/>
  <c r="I211884" i="1"/>
  <c r="J211884" i="1" s="1"/>
  <c r="I211900" i="1"/>
  <c r="J211900" i="1" s="1"/>
  <c r="I211807" i="1"/>
  <c r="I211823" i="1"/>
  <c r="I211839" i="1"/>
  <c r="J211839" i="1" s="1"/>
  <c r="I211855" i="1"/>
  <c r="J211855" i="1" s="1"/>
  <c r="I211871" i="1"/>
  <c r="J211871" i="1" s="1"/>
  <c r="I211887" i="1"/>
  <c r="I211808" i="1"/>
  <c r="J211808" i="1" s="1"/>
  <c r="I211824" i="1"/>
  <c r="J211824" i="1" s="1"/>
  <c r="I211840" i="1"/>
  <c r="I211856" i="1"/>
  <c r="I211872" i="1"/>
  <c r="J211872" i="1" s="1"/>
  <c r="I211888" i="1"/>
  <c r="I211809" i="1"/>
  <c r="J211809" i="1" s="1"/>
  <c r="I211825" i="1"/>
  <c r="I211841" i="1"/>
  <c r="J211841" i="1" s="1"/>
  <c r="I211857" i="1"/>
  <c r="J211857" i="1" s="1"/>
  <c r="I211873" i="1"/>
  <c r="I211889" i="1"/>
  <c r="I211812" i="1"/>
  <c r="J211812" i="1" s="1"/>
  <c r="I211828" i="1"/>
  <c r="I211844" i="1"/>
  <c r="J211844" i="1" s="1"/>
  <c r="I211860" i="1"/>
  <c r="I211876" i="1"/>
  <c r="J211876" i="1" s="1"/>
  <c r="I211892" i="1"/>
  <c r="J211892" i="1" s="1"/>
  <c r="I211290" i="1"/>
  <c r="I211298" i="1"/>
  <c r="I211306" i="1"/>
  <c r="J211306" i="1" s="1"/>
  <c r="I211314" i="1"/>
  <c r="I211322" i="1"/>
  <c r="J211322" i="1" s="1"/>
  <c r="I211330" i="1"/>
  <c r="I211338" i="1"/>
  <c r="J211338" i="1" s="1"/>
  <c r="I211346" i="1"/>
  <c r="J211346" i="1" s="1"/>
  <c r="I211354" i="1"/>
  <c r="I211362" i="1"/>
  <c r="I211291" i="1"/>
  <c r="J211291" i="1" s="1"/>
  <c r="I211299" i="1"/>
  <c r="I211307" i="1"/>
  <c r="J211307" i="1" s="1"/>
  <c r="I211315" i="1"/>
  <c r="I211323" i="1"/>
  <c r="J211323" i="1" s="1"/>
  <c r="I211331" i="1"/>
  <c r="J211331" i="1" s="1"/>
  <c r="I211339" i="1"/>
  <c r="I211347" i="1"/>
  <c r="I211355" i="1"/>
  <c r="J211355" i="1" s="1"/>
  <c r="I211363" i="1"/>
  <c r="I211285" i="1"/>
  <c r="J211285" i="1" s="1"/>
  <c r="I211293" i="1"/>
  <c r="I211301" i="1"/>
  <c r="J211301" i="1" s="1"/>
  <c r="I211309" i="1"/>
  <c r="J211309" i="1" s="1"/>
  <c r="I211317" i="1"/>
  <c r="I211325" i="1"/>
  <c r="I211333" i="1"/>
  <c r="J211333" i="1" s="1"/>
  <c r="I211341" i="1"/>
  <c r="I211349" i="1"/>
  <c r="J211349" i="1" s="1"/>
  <c r="I211357" i="1"/>
  <c r="I211365" i="1"/>
  <c r="J211365" i="1" s="1"/>
  <c r="I211286" i="1"/>
  <c r="J211286" i="1" s="1"/>
  <c r="I211294" i="1"/>
  <c r="I211302" i="1"/>
  <c r="I211310" i="1"/>
  <c r="J211310" i="1" s="1"/>
  <c r="I211318" i="1"/>
  <c r="I211326" i="1"/>
  <c r="J211326" i="1" s="1"/>
  <c r="I211334" i="1"/>
  <c r="I211342" i="1"/>
  <c r="J211342" i="1" s="1"/>
  <c r="I211350" i="1"/>
  <c r="J211350" i="1" s="1"/>
  <c r="I211358" i="1"/>
  <c r="I211366" i="1"/>
  <c r="I211288" i="1"/>
  <c r="J211288" i="1" s="1"/>
  <c r="I211300" i="1"/>
  <c r="I211316" i="1"/>
  <c r="J211316" i="1" s="1"/>
  <c r="I211332" i="1"/>
  <c r="I211348" i="1"/>
  <c r="J211348" i="1" s="1"/>
  <c r="I211364" i="1"/>
  <c r="J211364" i="1" s="1"/>
  <c r="I211284" i="1"/>
  <c r="I211303" i="1"/>
  <c r="I211319" i="1"/>
  <c r="J211319" i="1" s="1"/>
  <c r="I211335" i="1"/>
  <c r="I211351" i="1"/>
  <c r="J211351" i="1" s="1"/>
  <c r="I211367" i="1"/>
  <c r="I211287" i="1"/>
  <c r="J211287" i="1" s="1"/>
  <c r="I211304" i="1"/>
  <c r="J211304" i="1" s="1"/>
  <c r="I211320" i="1"/>
  <c r="I211336" i="1"/>
  <c r="I211352" i="1"/>
  <c r="J211352" i="1" s="1"/>
  <c r="I211368" i="1"/>
  <c r="I211289" i="1"/>
  <c r="J211289" i="1" s="1"/>
  <c r="I211305" i="1"/>
  <c r="I211321" i="1"/>
  <c r="J211321" i="1" s="1"/>
  <c r="I211337" i="1"/>
  <c r="J211337" i="1" s="1"/>
  <c r="I211353" i="1"/>
  <c r="I211369" i="1"/>
  <c r="I211292" i="1"/>
  <c r="J211292" i="1" s="1"/>
  <c r="I211308" i="1"/>
  <c r="I211324" i="1"/>
  <c r="J211324" i="1" s="1"/>
  <c r="I211340" i="1"/>
  <c r="I211356" i="1"/>
  <c r="J211356" i="1" s="1"/>
  <c r="I211295" i="1"/>
  <c r="J211295" i="1" s="1"/>
  <c r="I211311" i="1"/>
  <c r="I211327" i="1"/>
  <c r="I211343" i="1"/>
  <c r="J211343" i="1" s="1"/>
  <c r="I211359" i="1"/>
  <c r="J211359" i="1" s="1"/>
  <c r="I211296" i="1"/>
  <c r="J211296" i="1" s="1"/>
  <c r="I211312" i="1"/>
  <c r="I211328" i="1"/>
  <c r="J211328" i="1" s="1"/>
  <c r="I211344" i="1"/>
  <c r="J211344" i="1" s="1"/>
  <c r="I211360" i="1"/>
  <c r="I211297" i="1"/>
  <c r="I211313" i="1"/>
  <c r="J211313" i="1" s="1"/>
  <c r="I211329" i="1"/>
  <c r="I211345" i="1"/>
  <c r="J211345" i="1" s="1"/>
  <c r="I211361" i="1"/>
  <c r="I381337" i="1"/>
  <c r="J381337" i="1" s="1"/>
  <c r="I381345" i="1"/>
  <c r="J381345" i="1" s="1"/>
  <c r="I381353" i="1"/>
  <c r="I381361" i="1"/>
  <c r="I381369" i="1"/>
  <c r="J381369" i="1" s="1"/>
  <c r="I381377" i="1"/>
  <c r="J381377" i="1" s="1"/>
  <c r="I381385" i="1"/>
  <c r="J381385" i="1" s="1"/>
  <c r="I381393" i="1"/>
  <c r="J381393" i="1" s="1"/>
  <c r="I381338" i="1"/>
  <c r="J381338" i="1" s="1"/>
  <c r="I381346" i="1"/>
  <c r="J381346" i="1" s="1"/>
  <c r="I381354" i="1"/>
  <c r="I381362" i="1"/>
  <c r="I381370" i="1"/>
  <c r="J381370" i="1" s="1"/>
  <c r="I381378" i="1"/>
  <c r="I381386" i="1"/>
  <c r="J381386" i="1" s="1"/>
  <c r="I381394" i="1"/>
  <c r="I381339" i="1"/>
  <c r="J381339" i="1" s="1"/>
  <c r="I381347" i="1"/>
  <c r="J381347" i="1" s="1"/>
  <c r="I381355" i="1"/>
  <c r="I381363" i="1"/>
  <c r="I381371" i="1"/>
  <c r="J381371" i="1" s="1"/>
  <c r="I381379" i="1"/>
  <c r="I381387" i="1"/>
  <c r="J381387" i="1" s="1"/>
  <c r="I381395" i="1"/>
  <c r="I381340" i="1"/>
  <c r="J381340" i="1" s="1"/>
  <c r="I381348" i="1"/>
  <c r="J381348" i="1" s="1"/>
  <c r="I381356" i="1"/>
  <c r="I381364" i="1"/>
  <c r="I381372" i="1"/>
  <c r="J381372" i="1" s="1"/>
  <c r="I381380" i="1"/>
  <c r="J381380" i="1" s="1"/>
  <c r="I381388" i="1"/>
  <c r="J381388" i="1" s="1"/>
  <c r="I381396" i="1"/>
  <c r="I381333" i="1"/>
  <c r="J381333" i="1" s="1"/>
  <c r="I381341" i="1"/>
  <c r="J381341" i="1" s="1"/>
  <c r="I381349" i="1"/>
  <c r="I381357" i="1"/>
  <c r="I381365" i="1"/>
  <c r="J381365" i="1" s="1"/>
  <c r="I381373" i="1"/>
  <c r="J381373" i="1" s="1"/>
  <c r="I381381" i="1"/>
  <c r="J381381" i="1" s="1"/>
  <c r="I381389" i="1"/>
  <c r="I381397" i="1"/>
  <c r="J381397" i="1" s="1"/>
  <c r="I381334" i="1"/>
  <c r="J381334" i="1" s="1"/>
  <c r="I381342" i="1"/>
  <c r="I381350" i="1"/>
  <c r="I381358" i="1"/>
  <c r="J381358" i="1" s="1"/>
  <c r="I381366" i="1"/>
  <c r="J381366" i="1" s="1"/>
  <c r="I381374" i="1"/>
  <c r="J381374" i="1" s="1"/>
  <c r="I381382" i="1"/>
  <c r="I381390" i="1"/>
  <c r="J381390" i="1" s="1"/>
  <c r="I381335" i="1"/>
  <c r="J381335" i="1" s="1"/>
  <c r="I381343" i="1"/>
  <c r="I381351" i="1"/>
  <c r="I381359" i="1"/>
  <c r="J381359" i="1" s="1"/>
  <c r="I381367" i="1"/>
  <c r="J381367" i="1" s="1"/>
  <c r="I381375" i="1"/>
  <c r="J381375" i="1" s="1"/>
  <c r="I381383" i="1"/>
  <c r="I381391" i="1"/>
  <c r="J381391" i="1" s="1"/>
  <c r="I381392" i="1"/>
  <c r="J381392" i="1" s="1"/>
  <c r="I381336" i="1"/>
  <c r="I381344" i="1"/>
  <c r="I381352" i="1"/>
  <c r="J381352" i="1" s="1"/>
  <c r="I381360" i="1"/>
  <c r="J381360" i="1" s="1"/>
  <c r="I381368" i="1"/>
  <c r="J381368" i="1" s="1"/>
  <c r="I381376" i="1"/>
  <c r="I381384" i="1"/>
  <c r="J381384" i="1" s="1"/>
  <c r="I209794" i="1"/>
  <c r="J209794" i="1" s="1"/>
  <c r="I209802" i="1"/>
  <c r="I209810" i="1"/>
  <c r="I209818" i="1"/>
  <c r="J209818" i="1" s="1"/>
  <c r="I209826" i="1"/>
  <c r="I209834" i="1"/>
  <c r="J209834" i="1" s="1"/>
  <c r="I209842" i="1"/>
  <c r="I209795" i="1"/>
  <c r="J209795" i="1" s="1"/>
  <c r="I209803" i="1"/>
  <c r="J209803" i="1" s="1"/>
  <c r="I209811" i="1"/>
  <c r="I209819" i="1"/>
  <c r="I209827" i="1"/>
  <c r="J209827" i="1" s="1"/>
  <c r="I209835" i="1"/>
  <c r="I209843" i="1"/>
  <c r="J209843" i="1" s="1"/>
  <c r="I209796" i="1"/>
  <c r="I209804" i="1"/>
  <c r="J209804" i="1" s="1"/>
  <c r="I209812" i="1"/>
  <c r="J209812" i="1" s="1"/>
  <c r="I209820" i="1"/>
  <c r="I209828" i="1"/>
  <c r="I209836" i="1"/>
  <c r="J209836" i="1" s="1"/>
  <c r="I209844" i="1"/>
  <c r="I209797" i="1"/>
  <c r="J209797" i="1" s="1"/>
  <c r="I209805" i="1"/>
  <c r="I209813" i="1"/>
  <c r="J209813" i="1" s="1"/>
  <c r="I209821" i="1"/>
  <c r="J209821" i="1" s="1"/>
  <c r="I209829" i="1"/>
  <c r="I209837" i="1"/>
  <c r="I209790" i="1"/>
  <c r="J209790" i="1" s="1"/>
  <c r="I209798" i="1"/>
  <c r="J209798" i="1" s="1"/>
  <c r="I209806" i="1"/>
  <c r="J209806" i="1" s="1"/>
  <c r="I209814" i="1"/>
  <c r="I209822" i="1"/>
  <c r="J209822" i="1" s="1"/>
  <c r="I209830" i="1"/>
  <c r="J209830" i="1" s="1"/>
  <c r="I209838" i="1"/>
  <c r="I209792" i="1"/>
  <c r="I209800" i="1"/>
  <c r="J209800" i="1" s="1"/>
  <c r="I209808" i="1"/>
  <c r="I209816" i="1"/>
  <c r="J209816" i="1" s="1"/>
  <c r="I209824" i="1"/>
  <c r="I209832" i="1"/>
  <c r="J209832" i="1" s="1"/>
  <c r="I209840" i="1"/>
  <c r="J209840" i="1" s="1"/>
  <c r="I209807" i="1"/>
  <c r="I209839" i="1"/>
  <c r="I209809" i="1"/>
  <c r="J209809" i="1" s="1"/>
  <c r="I209841" i="1"/>
  <c r="J209841" i="1" s="1"/>
  <c r="I209815" i="1"/>
  <c r="J209815" i="1" s="1"/>
  <c r="I209817" i="1"/>
  <c r="I209791" i="1"/>
  <c r="J209791" i="1" s="1"/>
  <c r="I209823" i="1"/>
  <c r="J209823" i="1" s="1"/>
  <c r="I209793" i="1"/>
  <c r="I209825" i="1"/>
  <c r="I209799" i="1"/>
  <c r="J209799" i="1" s="1"/>
  <c r="I209831" i="1"/>
  <c r="I209801" i="1"/>
  <c r="J209801" i="1" s="1"/>
  <c r="I209833" i="1"/>
  <c r="I209114" i="1"/>
  <c r="J209114" i="1" s="1"/>
  <c r="I209122" i="1"/>
  <c r="J209122" i="1" s="1"/>
  <c r="I209130" i="1"/>
  <c r="I209138" i="1"/>
  <c r="I209146" i="1"/>
  <c r="J209146" i="1" s="1"/>
  <c r="I209154" i="1"/>
  <c r="I209162" i="1"/>
  <c r="J209162" i="1" s="1"/>
  <c r="I209170" i="1"/>
  <c r="I209178" i="1"/>
  <c r="J209178" i="1" s="1"/>
  <c r="I209186" i="1"/>
  <c r="J209186" i="1" s="1"/>
  <c r="I209194" i="1"/>
  <c r="I209202" i="1"/>
  <c r="I209115" i="1"/>
  <c r="J209115" i="1" s="1"/>
  <c r="I209123" i="1"/>
  <c r="I209131" i="1"/>
  <c r="J209131" i="1" s="1"/>
  <c r="I209139" i="1"/>
  <c r="I209147" i="1"/>
  <c r="J209147" i="1" s="1"/>
  <c r="I209155" i="1"/>
  <c r="J209155" i="1" s="1"/>
  <c r="I209163" i="1"/>
  <c r="I209171" i="1"/>
  <c r="I209179" i="1"/>
  <c r="J209179" i="1" s="1"/>
  <c r="I209187" i="1"/>
  <c r="I209195" i="1"/>
  <c r="J209195" i="1" s="1"/>
  <c r="I209203" i="1"/>
  <c r="I209116" i="1"/>
  <c r="J209116" i="1" s="1"/>
  <c r="I209124" i="1"/>
  <c r="J209124" i="1" s="1"/>
  <c r="I209132" i="1"/>
  <c r="I209140" i="1"/>
  <c r="I209148" i="1"/>
  <c r="J209148" i="1" s="1"/>
  <c r="I209156" i="1"/>
  <c r="I209164" i="1"/>
  <c r="J209164" i="1" s="1"/>
  <c r="I209172" i="1"/>
  <c r="I209180" i="1"/>
  <c r="J209180" i="1" s="1"/>
  <c r="I209188" i="1"/>
  <c r="J209188" i="1" s="1"/>
  <c r="I209196" i="1"/>
  <c r="I209204" i="1"/>
  <c r="I209109" i="1"/>
  <c r="J209109" i="1" s="1"/>
  <c r="I209117" i="1"/>
  <c r="I209125" i="1"/>
  <c r="J209125" i="1" s="1"/>
  <c r="I209133" i="1"/>
  <c r="I209141" i="1"/>
  <c r="J209141" i="1" s="1"/>
  <c r="I209149" i="1"/>
  <c r="J209149" i="1" s="1"/>
  <c r="I209157" i="1"/>
  <c r="I209165" i="1"/>
  <c r="I209173" i="1"/>
  <c r="J209173" i="1" s="1"/>
  <c r="I209181" i="1"/>
  <c r="I209189" i="1"/>
  <c r="J209189" i="1" s="1"/>
  <c r="I209197" i="1"/>
  <c r="I209110" i="1"/>
  <c r="J209110" i="1" s="1"/>
  <c r="I209118" i="1"/>
  <c r="J209118" i="1" s="1"/>
  <c r="I209126" i="1"/>
  <c r="I209134" i="1"/>
  <c r="I209142" i="1"/>
  <c r="J209142" i="1" s="1"/>
  <c r="I209150" i="1"/>
  <c r="I209158" i="1"/>
  <c r="J209158" i="1" s="1"/>
  <c r="I209166" i="1"/>
  <c r="I209174" i="1"/>
  <c r="J209174" i="1" s="1"/>
  <c r="I209182" i="1"/>
  <c r="J209182" i="1" s="1"/>
  <c r="I209190" i="1"/>
  <c r="I209198" i="1"/>
  <c r="I209112" i="1"/>
  <c r="J209112" i="1" s="1"/>
  <c r="I209120" i="1"/>
  <c r="I209128" i="1"/>
  <c r="J209128" i="1" s="1"/>
  <c r="I209136" i="1"/>
  <c r="I209144" i="1"/>
  <c r="J209144" i="1" s="1"/>
  <c r="I209152" i="1"/>
  <c r="J209152" i="1" s="1"/>
  <c r="I209160" i="1"/>
  <c r="I209168" i="1"/>
  <c r="I209176" i="1"/>
  <c r="J209176" i="1" s="1"/>
  <c r="I209184" i="1"/>
  <c r="J209184" i="1" s="1"/>
  <c r="I209192" i="1"/>
  <c r="J209192" i="1" s="1"/>
  <c r="I209200" i="1"/>
  <c r="I209127" i="1"/>
  <c r="J209127" i="1" s="1"/>
  <c r="I209159" i="1"/>
  <c r="J209159" i="1" s="1"/>
  <c r="I209191" i="1"/>
  <c r="I209129" i="1"/>
  <c r="I209161" i="1"/>
  <c r="J209161" i="1" s="1"/>
  <c r="I209193" i="1"/>
  <c r="I209135" i="1"/>
  <c r="J209135" i="1" s="1"/>
  <c r="I209167" i="1"/>
  <c r="I209199" i="1"/>
  <c r="J209199" i="1" s="1"/>
  <c r="I209137" i="1"/>
  <c r="J209137" i="1" s="1"/>
  <c r="I209169" i="1"/>
  <c r="I209201" i="1"/>
  <c r="I209111" i="1"/>
  <c r="J209111" i="1" s="1"/>
  <c r="I209143" i="1"/>
  <c r="J209143" i="1" s="1"/>
  <c r="I209175" i="1"/>
  <c r="J209175" i="1" s="1"/>
  <c r="I209113" i="1"/>
  <c r="I209145" i="1"/>
  <c r="J209145" i="1" s="1"/>
  <c r="I209177" i="1"/>
  <c r="J209177" i="1" s="1"/>
  <c r="I209119" i="1"/>
  <c r="I209151" i="1"/>
  <c r="I209183" i="1"/>
  <c r="J209183" i="1" s="1"/>
  <c r="I209121" i="1"/>
  <c r="I209153" i="1"/>
  <c r="J209153" i="1" s="1"/>
  <c r="I209185" i="1"/>
  <c r="I207778" i="1"/>
  <c r="J207778" i="1" s="1"/>
  <c r="I207786" i="1"/>
  <c r="J207786" i="1" s="1"/>
  <c r="I207794" i="1"/>
  <c r="I207802" i="1"/>
  <c r="I207810" i="1"/>
  <c r="J207810" i="1" s="1"/>
  <c r="I207818" i="1"/>
  <c r="I207826" i="1"/>
  <c r="J207826" i="1" s="1"/>
  <c r="I207834" i="1"/>
  <c r="I207842" i="1"/>
  <c r="J207842" i="1" s="1"/>
  <c r="I207850" i="1"/>
  <c r="J207850" i="1" s="1"/>
  <c r="I207858" i="1"/>
  <c r="I207866" i="1"/>
  <c r="I207779" i="1"/>
  <c r="J207779" i="1" s="1"/>
  <c r="I207787" i="1"/>
  <c r="I207795" i="1"/>
  <c r="J207795" i="1" s="1"/>
  <c r="I207803" i="1"/>
  <c r="I207811" i="1"/>
  <c r="J207811" i="1" s="1"/>
  <c r="I207819" i="1"/>
  <c r="J207819" i="1" s="1"/>
  <c r="I207827" i="1"/>
  <c r="I207835" i="1"/>
  <c r="I207843" i="1"/>
  <c r="J207843" i="1" s="1"/>
  <c r="I207851" i="1"/>
  <c r="I207859" i="1"/>
  <c r="J207859" i="1" s="1"/>
  <c r="I207867" i="1"/>
  <c r="I207780" i="1"/>
  <c r="J207780" i="1" s="1"/>
  <c r="I207788" i="1"/>
  <c r="J207788" i="1" s="1"/>
  <c r="I207796" i="1"/>
  <c r="I207804" i="1"/>
  <c r="I207812" i="1"/>
  <c r="J207812" i="1" s="1"/>
  <c r="I207820" i="1"/>
  <c r="I207828" i="1"/>
  <c r="J207828" i="1" s="1"/>
  <c r="I207836" i="1"/>
  <c r="I207844" i="1"/>
  <c r="J207844" i="1" s="1"/>
  <c r="I207852" i="1"/>
  <c r="J207852" i="1" s="1"/>
  <c r="I207860" i="1"/>
  <c r="I207868" i="1"/>
  <c r="I207781" i="1"/>
  <c r="J207781" i="1" s="1"/>
  <c r="I207789" i="1"/>
  <c r="I207797" i="1"/>
  <c r="J207797" i="1" s="1"/>
  <c r="I207805" i="1"/>
  <c r="I207813" i="1"/>
  <c r="J207813" i="1" s="1"/>
  <c r="I207821" i="1"/>
  <c r="J207821" i="1" s="1"/>
  <c r="I207829" i="1"/>
  <c r="I207837" i="1"/>
  <c r="I207845" i="1"/>
  <c r="J207845" i="1" s="1"/>
  <c r="I207853" i="1"/>
  <c r="I207861" i="1"/>
  <c r="J207861" i="1" s="1"/>
  <c r="I207869" i="1"/>
  <c r="I207774" i="1"/>
  <c r="J207774" i="1" s="1"/>
  <c r="I207782" i="1"/>
  <c r="J207782" i="1" s="1"/>
  <c r="I207790" i="1"/>
  <c r="I207798" i="1"/>
  <c r="I207806" i="1"/>
  <c r="J207806" i="1" s="1"/>
  <c r="I207814" i="1"/>
  <c r="I207822" i="1"/>
  <c r="J207822" i="1" s="1"/>
  <c r="I207830" i="1"/>
  <c r="I207838" i="1"/>
  <c r="J207838" i="1" s="1"/>
  <c r="I207846" i="1"/>
  <c r="J207846" i="1" s="1"/>
  <c r="I207854" i="1"/>
  <c r="I207862" i="1"/>
  <c r="I207775" i="1"/>
  <c r="J207775" i="1" s="1"/>
  <c r="I207783" i="1"/>
  <c r="I207791" i="1"/>
  <c r="J207791" i="1" s="1"/>
  <c r="I207799" i="1"/>
  <c r="I207807" i="1"/>
  <c r="J207807" i="1" s="1"/>
  <c r="I207815" i="1"/>
  <c r="J207815" i="1" s="1"/>
  <c r="I207823" i="1"/>
  <c r="I207831" i="1"/>
  <c r="I207839" i="1"/>
  <c r="J207839" i="1" s="1"/>
  <c r="I207847" i="1"/>
  <c r="I207855" i="1"/>
  <c r="J207855" i="1" s="1"/>
  <c r="I207863" i="1"/>
  <c r="I207776" i="1"/>
  <c r="J207776" i="1" s="1"/>
  <c r="I207784" i="1"/>
  <c r="J207784" i="1" s="1"/>
  <c r="I207792" i="1"/>
  <c r="I207800" i="1"/>
  <c r="I207808" i="1"/>
  <c r="J207808" i="1" s="1"/>
  <c r="I207816" i="1"/>
  <c r="I207824" i="1"/>
  <c r="J207824" i="1" s="1"/>
  <c r="I207832" i="1"/>
  <c r="I207840" i="1"/>
  <c r="J207840" i="1" s="1"/>
  <c r="I207848" i="1"/>
  <c r="J207848" i="1" s="1"/>
  <c r="I207856" i="1"/>
  <c r="I207864" i="1"/>
  <c r="I207777" i="1"/>
  <c r="J207777" i="1" s="1"/>
  <c r="I207841" i="1"/>
  <c r="I207785" i="1"/>
  <c r="J207785" i="1" s="1"/>
  <c r="I207849" i="1"/>
  <c r="I207793" i="1"/>
  <c r="J207793" i="1" s="1"/>
  <c r="I207857" i="1"/>
  <c r="J207857" i="1" s="1"/>
  <c r="I207801" i="1"/>
  <c r="I207865" i="1"/>
  <c r="I207809" i="1"/>
  <c r="J207809" i="1" s="1"/>
  <c r="I207817" i="1"/>
  <c r="I207825" i="1"/>
  <c r="J207825" i="1" s="1"/>
  <c r="I207833" i="1"/>
  <c r="I207058" i="1"/>
  <c r="J207058" i="1" s="1"/>
  <c r="I207066" i="1"/>
  <c r="J207066" i="1" s="1"/>
  <c r="I207074" i="1"/>
  <c r="I207082" i="1"/>
  <c r="I207090" i="1"/>
  <c r="J207090" i="1" s="1"/>
  <c r="I207098" i="1"/>
  <c r="I207106" i="1"/>
  <c r="J207106" i="1" s="1"/>
  <c r="I207114" i="1"/>
  <c r="I207122" i="1"/>
  <c r="J207122" i="1" s="1"/>
  <c r="I207130" i="1"/>
  <c r="J207130" i="1" s="1"/>
  <c r="I207138" i="1"/>
  <c r="I207146" i="1"/>
  <c r="I207059" i="1"/>
  <c r="J207059" i="1" s="1"/>
  <c r="I207067" i="1"/>
  <c r="I207075" i="1"/>
  <c r="J207075" i="1" s="1"/>
  <c r="I207083" i="1"/>
  <c r="I207091" i="1"/>
  <c r="J207091" i="1" s="1"/>
  <c r="I207099" i="1"/>
  <c r="J207099" i="1" s="1"/>
  <c r="I207107" i="1"/>
  <c r="I207115" i="1"/>
  <c r="I207123" i="1"/>
  <c r="J207123" i="1" s="1"/>
  <c r="I207131" i="1"/>
  <c r="I207139" i="1"/>
  <c r="J207139" i="1" s="1"/>
  <c r="I207147" i="1"/>
  <c r="I207060" i="1"/>
  <c r="J207060" i="1" s="1"/>
  <c r="I207068" i="1"/>
  <c r="J207068" i="1" s="1"/>
  <c r="I207076" i="1"/>
  <c r="I207084" i="1"/>
  <c r="I207092" i="1"/>
  <c r="J207092" i="1" s="1"/>
  <c r="I207100" i="1"/>
  <c r="I207108" i="1"/>
  <c r="J207108" i="1" s="1"/>
  <c r="I207116" i="1"/>
  <c r="I207124" i="1"/>
  <c r="J207124" i="1" s="1"/>
  <c r="I207132" i="1"/>
  <c r="J207132" i="1" s="1"/>
  <c r="I207140" i="1"/>
  <c r="I207148" i="1"/>
  <c r="I207053" i="1"/>
  <c r="J207053" i="1" s="1"/>
  <c r="I207061" i="1"/>
  <c r="I207069" i="1"/>
  <c r="J207069" i="1" s="1"/>
  <c r="I207077" i="1"/>
  <c r="I207085" i="1"/>
  <c r="J207085" i="1" s="1"/>
  <c r="I207093" i="1"/>
  <c r="J207093" i="1" s="1"/>
  <c r="I207101" i="1"/>
  <c r="I207109" i="1"/>
  <c r="I207117" i="1"/>
  <c r="J207117" i="1" s="1"/>
  <c r="I207125" i="1"/>
  <c r="I207133" i="1"/>
  <c r="J207133" i="1" s="1"/>
  <c r="I207141" i="1"/>
  <c r="I207054" i="1"/>
  <c r="J207054" i="1" s="1"/>
  <c r="I207062" i="1"/>
  <c r="J207062" i="1" s="1"/>
  <c r="I207070" i="1"/>
  <c r="I207078" i="1"/>
  <c r="I207086" i="1"/>
  <c r="J207086" i="1" s="1"/>
  <c r="I207094" i="1"/>
  <c r="I207102" i="1"/>
  <c r="J207102" i="1" s="1"/>
  <c r="I207110" i="1"/>
  <c r="I207118" i="1"/>
  <c r="J207118" i="1" s="1"/>
  <c r="I207126" i="1"/>
  <c r="J207126" i="1" s="1"/>
  <c r="I207134" i="1"/>
  <c r="I207142" i="1"/>
  <c r="I207055" i="1"/>
  <c r="J207055" i="1" s="1"/>
  <c r="I207063" i="1"/>
  <c r="I207071" i="1"/>
  <c r="J207071" i="1" s="1"/>
  <c r="I207079" i="1"/>
  <c r="I207087" i="1"/>
  <c r="J207087" i="1" s="1"/>
  <c r="I207095" i="1"/>
  <c r="J207095" i="1" s="1"/>
  <c r="I207103" i="1"/>
  <c r="I207111" i="1"/>
  <c r="I207119" i="1"/>
  <c r="J207119" i="1" s="1"/>
  <c r="I207127" i="1"/>
  <c r="I207135" i="1"/>
  <c r="J207135" i="1" s="1"/>
  <c r="I207143" i="1"/>
  <c r="I207056" i="1"/>
  <c r="J207056" i="1" s="1"/>
  <c r="I207064" i="1"/>
  <c r="J207064" i="1" s="1"/>
  <c r="I207072" i="1"/>
  <c r="I207080" i="1"/>
  <c r="I207088" i="1"/>
  <c r="J207088" i="1" s="1"/>
  <c r="I207096" i="1"/>
  <c r="I207104" i="1"/>
  <c r="J207104" i="1" s="1"/>
  <c r="I207112" i="1"/>
  <c r="I207120" i="1"/>
  <c r="J207120" i="1" s="1"/>
  <c r="I207128" i="1"/>
  <c r="J207128" i="1" s="1"/>
  <c r="I207136" i="1"/>
  <c r="I207144" i="1"/>
  <c r="I207073" i="1"/>
  <c r="J207073" i="1" s="1"/>
  <c r="I207137" i="1"/>
  <c r="I207081" i="1"/>
  <c r="J207081" i="1" s="1"/>
  <c r="I207145" i="1"/>
  <c r="I207089" i="1"/>
  <c r="J207089" i="1" s="1"/>
  <c r="I207097" i="1"/>
  <c r="J207097" i="1" s="1"/>
  <c r="I207105" i="1"/>
  <c r="I207113" i="1"/>
  <c r="I207057" i="1"/>
  <c r="J207057" i="1" s="1"/>
  <c r="I207121" i="1"/>
  <c r="J207121" i="1" s="1"/>
  <c r="I207065" i="1"/>
  <c r="J207065" i="1" s="1"/>
  <c r="I207129" i="1"/>
  <c r="I206138" i="1"/>
  <c r="J206138" i="1" s="1"/>
  <c r="I206146" i="1"/>
  <c r="J206146" i="1" s="1"/>
  <c r="I206154" i="1"/>
  <c r="I206162" i="1"/>
  <c r="I206170" i="1"/>
  <c r="J206170" i="1" s="1"/>
  <c r="I206178" i="1"/>
  <c r="I206186" i="1"/>
  <c r="J206186" i="1" s="1"/>
  <c r="I206194" i="1"/>
  <c r="I206202" i="1"/>
  <c r="J206202" i="1" s="1"/>
  <c r="I206210" i="1"/>
  <c r="J206210" i="1" s="1"/>
  <c r="I206218" i="1"/>
  <c r="I206226" i="1"/>
  <c r="I206131" i="1"/>
  <c r="J206131" i="1" s="1"/>
  <c r="I206139" i="1"/>
  <c r="I206147" i="1"/>
  <c r="J206147" i="1" s="1"/>
  <c r="I206155" i="1"/>
  <c r="I206163" i="1"/>
  <c r="J206163" i="1" s="1"/>
  <c r="I206171" i="1"/>
  <c r="J206171" i="1" s="1"/>
  <c r="I206179" i="1"/>
  <c r="I206187" i="1"/>
  <c r="I206195" i="1"/>
  <c r="J206195" i="1" s="1"/>
  <c r="I206203" i="1"/>
  <c r="I206211" i="1"/>
  <c r="J206211" i="1" s="1"/>
  <c r="I206219" i="1"/>
  <c r="I206132" i="1"/>
  <c r="J206132" i="1" s="1"/>
  <c r="I206140" i="1"/>
  <c r="J206140" i="1" s="1"/>
  <c r="I206148" i="1"/>
  <c r="I206156" i="1"/>
  <c r="I206164" i="1"/>
  <c r="J206164" i="1" s="1"/>
  <c r="I206172" i="1"/>
  <c r="I206180" i="1"/>
  <c r="J206180" i="1" s="1"/>
  <c r="I206188" i="1"/>
  <c r="I206196" i="1"/>
  <c r="J206196" i="1" s="1"/>
  <c r="I206204" i="1"/>
  <c r="J206204" i="1" s="1"/>
  <c r="I206212" i="1"/>
  <c r="I206220" i="1"/>
  <c r="I206133" i="1"/>
  <c r="J206133" i="1" s="1"/>
  <c r="I206141" i="1"/>
  <c r="I206149" i="1"/>
  <c r="J206149" i="1" s="1"/>
  <c r="I206157" i="1"/>
  <c r="I206165" i="1"/>
  <c r="J206165" i="1" s="1"/>
  <c r="I206173" i="1"/>
  <c r="J206173" i="1" s="1"/>
  <c r="I206181" i="1"/>
  <c r="I206189" i="1"/>
  <c r="I206197" i="1"/>
  <c r="J206197" i="1" s="1"/>
  <c r="I206205" i="1"/>
  <c r="I206213" i="1"/>
  <c r="J206213" i="1" s="1"/>
  <c r="I206221" i="1"/>
  <c r="I206134" i="1"/>
  <c r="J206134" i="1" s="1"/>
  <c r="I206142" i="1"/>
  <c r="J206142" i="1" s="1"/>
  <c r="I206150" i="1"/>
  <c r="I206158" i="1"/>
  <c r="I206166" i="1"/>
  <c r="J206166" i="1" s="1"/>
  <c r="I206174" i="1"/>
  <c r="I206182" i="1"/>
  <c r="J206182" i="1" s="1"/>
  <c r="I206190" i="1"/>
  <c r="I206198" i="1"/>
  <c r="J206198" i="1" s="1"/>
  <c r="I206206" i="1"/>
  <c r="J206206" i="1" s="1"/>
  <c r="I206214" i="1"/>
  <c r="I206222" i="1"/>
  <c r="I206135" i="1"/>
  <c r="J206135" i="1" s="1"/>
  <c r="I206143" i="1"/>
  <c r="I206151" i="1"/>
  <c r="J206151" i="1" s="1"/>
  <c r="I206159" i="1"/>
  <c r="I206167" i="1"/>
  <c r="J206167" i="1" s="1"/>
  <c r="I206175" i="1"/>
  <c r="J206175" i="1" s="1"/>
  <c r="I206183" i="1"/>
  <c r="I206191" i="1"/>
  <c r="I206199" i="1"/>
  <c r="J206199" i="1" s="1"/>
  <c r="I206207" i="1"/>
  <c r="I206215" i="1"/>
  <c r="J206215" i="1" s="1"/>
  <c r="I206223" i="1"/>
  <c r="I206136" i="1"/>
  <c r="J206136" i="1" s="1"/>
  <c r="I206144" i="1"/>
  <c r="J206144" i="1" s="1"/>
  <c r="I206152" i="1"/>
  <c r="I206160" i="1"/>
  <c r="I206168" i="1"/>
  <c r="J206168" i="1" s="1"/>
  <c r="I206176" i="1"/>
  <c r="I206184" i="1"/>
  <c r="J206184" i="1" s="1"/>
  <c r="I206192" i="1"/>
  <c r="I206200" i="1"/>
  <c r="J206200" i="1" s="1"/>
  <c r="I206208" i="1"/>
  <c r="J206208" i="1" s="1"/>
  <c r="I206216" i="1"/>
  <c r="I206224" i="1"/>
  <c r="I206169" i="1"/>
  <c r="J206169" i="1" s="1"/>
  <c r="I206177" i="1"/>
  <c r="I206185" i="1"/>
  <c r="J206185" i="1" s="1"/>
  <c r="I206193" i="1"/>
  <c r="I206137" i="1"/>
  <c r="J206137" i="1" s="1"/>
  <c r="I206201" i="1"/>
  <c r="J206201" i="1" s="1"/>
  <c r="I206145" i="1"/>
  <c r="I206209" i="1"/>
  <c r="I206153" i="1"/>
  <c r="J206153" i="1" s="1"/>
  <c r="I206217" i="1"/>
  <c r="J206217" i="1" s="1"/>
  <c r="I206161" i="1"/>
  <c r="J206161" i="1" s="1"/>
  <c r="I206225" i="1"/>
  <c r="I205370" i="1"/>
  <c r="J205370" i="1" s="1"/>
  <c r="I205378" i="1"/>
  <c r="J205378" i="1" s="1"/>
  <c r="I205386" i="1"/>
  <c r="I205394" i="1"/>
  <c r="I205402" i="1"/>
  <c r="J205402" i="1" s="1"/>
  <c r="I205410" i="1"/>
  <c r="I205418" i="1"/>
  <c r="J205418" i="1" s="1"/>
  <c r="I205426" i="1"/>
  <c r="I205434" i="1"/>
  <c r="J205434" i="1" s="1"/>
  <c r="I205442" i="1"/>
  <c r="J205442" i="1" s="1"/>
  <c r="I205450" i="1"/>
  <c r="I205458" i="1"/>
  <c r="I205363" i="1"/>
  <c r="J205363" i="1" s="1"/>
  <c r="I205371" i="1"/>
  <c r="I205379" i="1"/>
  <c r="J205379" i="1" s="1"/>
  <c r="I205387" i="1"/>
  <c r="I205395" i="1"/>
  <c r="J205395" i="1" s="1"/>
  <c r="I205403" i="1"/>
  <c r="J205403" i="1" s="1"/>
  <c r="I205411" i="1"/>
  <c r="I205419" i="1"/>
  <c r="I205427" i="1"/>
  <c r="J205427" i="1" s="1"/>
  <c r="I205435" i="1"/>
  <c r="I205443" i="1"/>
  <c r="J205443" i="1" s="1"/>
  <c r="I205451" i="1"/>
  <c r="I205364" i="1"/>
  <c r="J205364" i="1" s="1"/>
  <c r="I205372" i="1"/>
  <c r="J205372" i="1" s="1"/>
  <c r="I205380" i="1"/>
  <c r="I205388" i="1"/>
  <c r="I205396" i="1"/>
  <c r="J205396" i="1" s="1"/>
  <c r="I205404" i="1"/>
  <c r="I205412" i="1"/>
  <c r="J205412" i="1" s="1"/>
  <c r="I205420" i="1"/>
  <c r="I205428" i="1"/>
  <c r="J205428" i="1" s="1"/>
  <c r="I205436" i="1"/>
  <c r="J205436" i="1" s="1"/>
  <c r="I205444" i="1"/>
  <c r="I205452" i="1"/>
  <c r="I205365" i="1"/>
  <c r="J205365" i="1" s="1"/>
  <c r="I205373" i="1"/>
  <c r="I205381" i="1"/>
  <c r="J205381" i="1" s="1"/>
  <c r="I205389" i="1"/>
  <c r="I205397" i="1"/>
  <c r="J205397" i="1" s="1"/>
  <c r="I205405" i="1"/>
  <c r="J205405" i="1" s="1"/>
  <c r="I205413" i="1"/>
  <c r="I205421" i="1"/>
  <c r="I205429" i="1"/>
  <c r="J205429" i="1" s="1"/>
  <c r="I205437" i="1"/>
  <c r="I205445" i="1"/>
  <c r="J205445" i="1" s="1"/>
  <c r="I205453" i="1"/>
  <c r="I205366" i="1"/>
  <c r="J205366" i="1" s="1"/>
  <c r="I205374" i="1"/>
  <c r="J205374" i="1" s="1"/>
  <c r="I205382" i="1"/>
  <c r="I205390" i="1"/>
  <c r="I205398" i="1"/>
  <c r="J205398" i="1" s="1"/>
  <c r="I205406" i="1"/>
  <c r="I205414" i="1"/>
  <c r="J205414" i="1" s="1"/>
  <c r="I205422" i="1"/>
  <c r="I205430" i="1"/>
  <c r="J205430" i="1" s="1"/>
  <c r="I205438" i="1"/>
  <c r="J205438" i="1" s="1"/>
  <c r="I205446" i="1"/>
  <c r="I205454" i="1"/>
  <c r="I205367" i="1"/>
  <c r="J205367" i="1" s="1"/>
  <c r="I205375" i="1"/>
  <c r="I205383" i="1"/>
  <c r="J205383" i="1" s="1"/>
  <c r="I205391" i="1"/>
  <c r="I205399" i="1"/>
  <c r="J205399" i="1" s="1"/>
  <c r="I205407" i="1"/>
  <c r="J205407" i="1" s="1"/>
  <c r="I205415" i="1"/>
  <c r="I205423" i="1"/>
  <c r="I205431" i="1"/>
  <c r="J205431" i="1" s="1"/>
  <c r="I205439" i="1"/>
  <c r="I205447" i="1"/>
  <c r="J205447" i="1" s="1"/>
  <c r="I205455" i="1"/>
  <c r="I205368" i="1"/>
  <c r="J205368" i="1" s="1"/>
  <c r="I205376" i="1"/>
  <c r="J205376" i="1" s="1"/>
  <c r="I205384" i="1"/>
  <c r="I205392" i="1"/>
  <c r="I205400" i="1"/>
  <c r="J205400" i="1" s="1"/>
  <c r="I205408" i="1"/>
  <c r="I205416" i="1"/>
  <c r="J205416" i="1" s="1"/>
  <c r="I205424" i="1"/>
  <c r="I205432" i="1"/>
  <c r="J205432" i="1" s="1"/>
  <c r="I205440" i="1"/>
  <c r="J205440" i="1" s="1"/>
  <c r="I205448" i="1"/>
  <c r="I205456" i="1"/>
  <c r="I205401" i="1"/>
  <c r="J205401" i="1" s="1"/>
  <c r="I205409" i="1"/>
  <c r="I205417" i="1"/>
  <c r="J205417" i="1" s="1"/>
  <c r="I205425" i="1"/>
  <c r="I205369" i="1"/>
  <c r="J205369" i="1" s="1"/>
  <c r="I205433" i="1"/>
  <c r="J205433" i="1" s="1"/>
  <c r="I205377" i="1"/>
  <c r="I205441" i="1"/>
  <c r="I205385" i="1"/>
  <c r="J205385" i="1" s="1"/>
  <c r="I205449" i="1"/>
  <c r="J205449" i="1" s="1"/>
  <c r="I205393" i="1"/>
  <c r="J205393" i="1" s="1"/>
  <c r="I205457" i="1"/>
  <c r="I203362" i="1"/>
  <c r="J203362" i="1" s="1"/>
  <c r="I203370" i="1"/>
  <c r="J203370" i="1" s="1"/>
  <c r="I203378" i="1"/>
  <c r="I203386" i="1"/>
  <c r="I203394" i="1"/>
  <c r="J203394" i="1" s="1"/>
  <c r="I203402" i="1"/>
  <c r="I203410" i="1"/>
  <c r="J203410" i="1" s="1"/>
  <c r="I203418" i="1"/>
  <c r="I203426" i="1"/>
  <c r="J203426" i="1" s="1"/>
  <c r="I203434" i="1"/>
  <c r="J203434" i="1" s="1"/>
  <c r="I203442" i="1"/>
  <c r="I203450" i="1"/>
  <c r="I203363" i="1"/>
  <c r="J203363" i="1" s="1"/>
  <c r="I203371" i="1"/>
  <c r="I203379" i="1"/>
  <c r="J203379" i="1" s="1"/>
  <c r="I203387" i="1"/>
  <c r="I203395" i="1"/>
  <c r="J203395" i="1" s="1"/>
  <c r="I203403" i="1"/>
  <c r="J203403" i="1" s="1"/>
  <c r="I203411" i="1"/>
  <c r="I203419" i="1"/>
  <c r="I203427" i="1"/>
  <c r="J203427" i="1" s="1"/>
  <c r="I203435" i="1"/>
  <c r="I203443" i="1"/>
  <c r="J203443" i="1" s="1"/>
  <c r="I203451" i="1"/>
  <c r="I203364" i="1"/>
  <c r="J203364" i="1" s="1"/>
  <c r="I203372" i="1"/>
  <c r="J203372" i="1" s="1"/>
  <c r="I203380" i="1"/>
  <c r="I203388" i="1"/>
  <c r="I203396" i="1"/>
  <c r="J203396" i="1" s="1"/>
  <c r="I203404" i="1"/>
  <c r="I203412" i="1"/>
  <c r="J203412" i="1" s="1"/>
  <c r="I203420" i="1"/>
  <c r="I203428" i="1"/>
  <c r="J203428" i="1" s="1"/>
  <c r="I203436" i="1"/>
  <c r="J203436" i="1" s="1"/>
  <c r="I203444" i="1"/>
  <c r="I203452" i="1"/>
  <c r="I203365" i="1"/>
  <c r="J203365" i="1" s="1"/>
  <c r="I203373" i="1"/>
  <c r="I203381" i="1"/>
  <c r="J203381" i="1" s="1"/>
  <c r="I203389" i="1"/>
  <c r="I203397" i="1"/>
  <c r="J203397" i="1" s="1"/>
  <c r="I203405" i="1"/>
  <c r="J203405" i="1" s="1"/>
  <c r="I203413" i="1"/>
  <c r="I203421" i="1"/>
  <c r="I203429" i="1"/>
  <c r="J203429" i="1" s="1"/>
  <c r="I203437" i="1"/>
  <c r="I203445" i="1"/>
  <c r="J203445" i="1" s="1"/>
  <c r="I203453" i="1"/>
  <c r="I203366" i="1"/>
  <c r="J203366" i="1" s="1"/>
  <c r="I203374" i="1"/>
  <c r="J203374" i="1" s="1"/>
  <c r="I203382" i="1"/>
  <c r="I203390" i="1"/>
  <c r="I203398" i="1"/>
  <c r="J203398" i="1" s="1"/>
  <c r="I203406" i="1"/>
  <c r="J203406" i="1" s="1"/>
  <c r="I203414" i="1"/>
  <c r="J203414" i="1" s="1"/>
  <c r="I203422" i="1"/>
  <c r="I203430" i="1"/>
  <c r="J203430" i="1" s="1"/>
  <c r="I203438" i="1"/>
  <c r="J203438" i="1" s="1"/>
  <c r="I203446" i="1"/>
  <c r="I203454" i="1"/>
  <c r="I203367" i="1"/>
  <c r="J203367" i="1" s="1"/>
  <c r="I203375" i="1"/>
  <c r="I203383" i="1"/>
  <c r="J203383" i="1" s="1"/>
  <c r="I203391" i="1"/>
  <c r="I203399" i="1"/>
  <c r="J203399" i="1" s="1"/>
  <c r="I203407" i="1"/>
  <c r="J203407" i="1" s="1"/>
  <c r="I203415" i="1"/>
  <c r="I203423" i="1"/>
  <c r="I203431" i="1"/>
  <c r="J203431" i="1" s="1"/>
  <c r="I203439" i="1"/>
  <c r="I203447" i="1"/>
  <c r="J203447" i="1" s="1"/>
  <c r="I203455" i="1"/>
  <c r="I203360" i="1"/>
  <c r="J203360" i="1" s="1"/>
  <c r="I203368" i="1"/>
  <c r="J203368" i="1" s="1"/>
  <c r="I203376" i="1"/>
  <c r="I203384" i="1"/>
  <c r="I203392" i="1"/>
  <c r="J203392" i="1" s="1"/>
  <c r="I203400" i="1"/>
  <c r="I203408" i="1"/>
  <c r="J203408" i="1" s="1"/>
  <c r="I203416" i="1"/>
  <c r="I203424" i="1"/>
  <c r="J203424" i="1" s="1"/>
  <c r="I203432" i="1"/>
  <c r="J203432" i="1" s="1"/>
  <c r="I203440" i="1"/>
  <c r="I203448" i="1"/>
  <c r="I203417" i="1"/>
  <c r="J203417" i="1" s="1"/>
  <c r="I203361" i="1"/>
  <c r="I203425" i="1"/>
  <c r="J203425" i="1" s="1"/>
  <c r="I203369" i="1"/>
  <c r="I203433" i="1"/>
  <c r="J203433" i="1" s="1"/>
  <c r="I203377" i="1"/>
  <c r="J203377" i="1" s="1"/>
  <c r="I203441" i="1"/>
  <c r="I203385" i="1"/>
  <c r="I203449" i="1"/>
  <c r="J203449" i="1" s="1"/>
  <c r="I203393" i="1"/>
  <c r="I203401" i="1"/>
  <c r="J203401" i="1" s="1"/>
  <c r="I203409" i="1"/>
  <c r="I202594" i="1"/>
  <c r="J202594" i="1" s="1"/>
  <c r="I202602" i="1"/>
  <c r="J202602" i="1" s="1"/>
  <c r="I202610" i="1"/>
  <c r="I202618" i="1"/>
  <c r="I202626" i="1"/>
  <c r="J202626" i="1" s="1"/>
  <c r="I202634" i="1"/>
  <c r="I202642" i="1"/>
  <c r="J202642" i="1" s="1"/>
  <c r="I202650" i="1"/>
  <c r="I202658" i="1"/>
  <c r="J202658" i="1" s="1"/>
  <c r="I202666" i="1"/>
  <c r="J202666" i="1" s="1"/>
  <c r="I202674" i="1"/>
  <c r="I202682" i="1"/>
  <c r="I202595" i="1"/>
  <c r="J202595" i="1" s="1"/>
  <c r="I202603" i="1"/>
  <c r="I202611" i="1"/>
  <c r="J202611" i="1" s="1"/>
  <c r="I202619" i="1"/>
  <c r="I202627" i="1"/>
  <c r="J202627" i="1" s="1"/>
  <c r="I202635" i="1"/>
  <c r="J202635" i="1" s="1"/>
  <c r="I202643" i="1"/>
  <c r="I202651" i="1"/>
  <c r="I202659" i="1"/>
  <c r="J202659" i="1" s="1"/>
  <c r="I202667" i="1"/>
  <c r="I202675" i="1"/>
  <c r="J202675" i="1" s="1"/>
  <c r="I202683" i="1"/>
  <c r="I202596" i="1"/>
  <c r="J202596" i="1" s="1"/>
  <c r="I202604" i="1"/>
  <c r="J202604" i="1" s="1"/>
  <c r="I202612" i="1"/>
  <c r="I202620" i="1"/>
  <c r="I202628" i="1"/>
  <c r="J202628" i="1" s="1"/>
  <c r="I202636" i="1"/>
  <c r="I202644" i="1"/>
  <c r="J202644" i="1" s="1"/>
  <c r="I202652" i="1"/>
  <c r="I202660" i="1"/>
  <c r="J202660" i="1" s="1"/>
  <c r="I202668" i="1"/>
  <c r="J202668" i="1" s="1"/>
  <c r="I202676" i="1"/>
  <c r="I202684" i="1"/>
  <c r="I202597" i="1"/>
  <c r="J202597" i="1" s="1"/>
  <c r="I202605" i="1"/>
  <c r="I202613" i="1"/>
  <c r="J202613" i="1" s="1"/>
  <c r="I202621" i="1"/>
  <c r="I202629" i="1"/>
  <c r="J202629" i="1" s="1"/>
  <c r="I202637" i="1"/>
  <c r="J202637" i="1" s="1"/>
  <c r="I202645" i="1"/>
  <c r="I202653" i="1"/>
  <c r="I202661" i="1"/>
  <c r="J202661" i="1" s="1"/>
  <c r="I202669" i="1"/>
  <c r="I202677" i="1"/>
  <c r="J202677" i="1" s="1"/>
  <c r="I202685" i="1"/>
  <c r="I202598" i="1"/>
  <c r="J202598" i="1" s="1"/>
  <c r="I202606" i="1"/>
  <c r="J202606" i="1" s="1"/>
  <c r="I202614" i="1"/>
  <c r="I202622" i="1"/>
  <c r="I202630" i="1"/>
  <c r="J202630" i="1" s="1"/>
  <c r="I202638" i="1"/>
  <c r="I202646" i="1"/>
  <c r="J202646" i="1" s="1"/>
  <c r="I202654" i="1"/>
  <c r="I202662" i="1"/>
  <c r="J202662" i="1" s="1"/>
  <c r="I202670" i="1"/>
  <c r="J202670" i="1" s="1"/>
  <c r="I202678" i="1"/>
  <c r="I202686" i="1"/>
  <c r="I202599" i="1"/>
  <c r="J202599" i="1" s="1"/>
  <c r="I202607" i="1"/>
  <c r="I202615" i="1"/>
  <c r="J202615" i="1" s="1"/>
  <c r="I202623" i="1"/>
  <c r="I202631" i="1"/>
  <c r="J202631" i="1" s="1"/>
  <c r="I202639" i="1"/>
  <c r="J202639" i="1" s="1"/>
  <c r="I202647" i="1"/>
  <c r="I202655" i="1"/>
  <c r="I202663" i="1"/>
  <c r="J202663" i="1" s="1"/>
  <c r="I202671" i="1"/>
  <c r="I202679" i="1"/>
  <c r="J202679" i="1" s="1"/>
  <c r="I202687" i="1"/>
  <c r="I202592" i="1"/>
  <c r="J202592" i="1" s="1"/>
  <c r="I202600" i="1"/>
  <c r="J202600" i="1" s="1"/>
  <c r="I202608" i="1"/>
  <c r="I202616" i="1"/>
  <c r="I202624" i="1"/>
  <c r="J202624" i="1" s="1"/>
  <c r="I202632" i="1"/>
  <c r="I202640" i="1"/>
  <c r="J202640" i="1" s="1"/>
  <c r="I202648" i="1"/>
  <c r="I202656" i="1"/>
  <c r="J202656" i="1" s="1"/>
  <c r="I202664" i="1"/>
  <c r="J202664" i="1" s="1"/>
  <c r="I202672" i="1"/>
  <c r="I202680" i="1"/>
  <c r="I202649" i="1"/>
  <c r="J202649" i="1" s="1"/>
  <c r="I202593" i="1"/>
  <c r="J202593" i="1" s="1"/>
  <c r="I202657" i="1"/>
  <c r="J202657" i="1" s="1"/>
  <c r="I202601" i="1"/>
  <c r="I202665" i="1"/>
  <c r="J202665" i="1" s="1"/>
  <c r="I202609" i="1"/>
  <c r="J202609" i="1" s="1"/>
  <c r="I202673" i="1"/>
  <c r="I202617" i="1"/>
  <c r="I202681" i="1"/>
  <c r="J202681" i="1" s="1"/>
  <c r="I202625" i="1"/>
  <c r="J202625" i="1" s="1"/>
  <c r="I202633" i="1"/>
  <c r="J202633" i="1" s="1"/>
  <c r="I202641" i="1"/>
  <c r="I201778" i="1"/>
  <c r="J201778" i="1" s="1"/>
  <c r="I201786" i="1"/>
  <c r="J201786" i="1" s="1"/>
  <c r="I201794" i="1"/>
  <c r="I201802" i="1"/>
  <c r="I201810" i="1"/>
  <c r="J201810" i="1" s="1"/>
  <c r="I201818" i="1"/>
  <c r="I201826" i="1"/>
  <c r="J201826" i="1" s="1"/>
  <c r="I201834" i="1"/>
  <c r="I201842" i="1"/>
  <c r="J201842" i="1" s="1"/>
  <c r="I201850" i="1"/>
  <c r="J201850" i="1" s="1"/>
  <c r="I201858" i="1"/>
  <c r="I201866" i="1"/>
  <c r="I201779" i="1"/>
  <c r="J201779" i="1" s="1"/>
  <c r="I201787" i="1"/>
  <c r="I201795" i="1"/>
  <c r="J201795" i="1" s="1"/>
  <c r="I201803" i="1"/>
  <c r="I201811" i="1"/>
  <c r="J201811" i="1" s="1"/>
  <c r="I201819" i="1"/>
  <c r="J201819" i="1" s="1"/>
  <c r="I201827" i="1"/>
  <c r="I201835" i="1"/>
  <c r="I201843" i="1"/>
  <c r="J201843" i="1" s="1"/>
  <c r="I201851" i="1"/>
  <c r="I201859" i="1"/>
  <c r="J201859" i="1" s="1"/>
  <c r="I201867" i="1"/>
  <c r="I201772" i="1"/>
  <c r="J201772" i="1" s="1"/>
  <c r="I201780" i="1"/>
  <c r="J201780" i="1" s="1"/>
  <c r="I201788" i="1"/>
  <c r="I201796" i="1"/>
  <c r="I201804" i="1"/>
  <c r="J201804" i="1" s="1"/>
  <c r="I201812" i="1"/>
  <c r="I201820" i="1"/>
  <c r="J201820" i="1" s="1"/>
  <c r="I201828" i="1"/>
  <c r="I201836" i="1"/>
  <c r="J201836" i="1" s="1"/>
  <c r="I201844" i="1"/>
  <c r="J201844" i="1" s="1"/>
  <c r="I201852" i="1"/>
  <c r="I201860" i="1"/>
  <c r="I201773" i="1"/>
  <c r="J201773" i="1" s="1"/>
  <c r="I201781" i="1"/>
  <c r="I201789" i="1"/>
  <c r="J201789" i="1" s="1"/>
  <c r="I201797" i="1"/>
  <c r="I201805" i="1"/>
  <c r="J201805" i="1" s="1"/>
  <c r="I201813" i="1"/>
  <c r="J201813" i="1" s="1"/>
  <c r="I201821" i="1"/>
  <c r="I201829" i="1"/>
  <c r="I201837" i="1"/>
  <c r="J201837" i="1" s="1"/>
  <c r="I201845" i="1"/>
  <c r="I201853" i="1"/>
  <c r="J201853" i="1" s="1"/>
  <c r="I201861" i="1"/>
  <c r="I201774" i="1"/>
  <c r="J201774" i="1" s="1"/>
  <c r="I201782" i="1"/>
  <c r="J201782" i="1" s="1"/>
  <c r="I201790" i="1"/>
  <c r="I201798" i="1"/>
  <c r="I201806" i="1"/>
  <c r="J201806" i="1" s="1"/>
  <c r="I201814" i="1"/>
  <c r="I201822" i="1"/>
  <c r="J201822" i="1" s="1"/>
  <c r="I201830" i="1"/>
  <c r="I201838" i="1"/>
  <c r="J201838" i="1" s="1"/>
  <c r="I201846" i="1"/>
  <c r="J201846" i="1" s="1"/>
  <c r="I201854" i="1"/>
  <c r="I201862" i="1"/>
  <c r="I201775" i="1"/>
  <c r="J201775" i="1" s="1"/>
  <c r="I201783" i="1"/>
  <c r="I201791" i="1"/>
  <c r="J201791" i="1" s="1"/>
  <c r="I201799" i="1"/>
  <c r="I201807" i="1"/>
  <c r="J201807" i="1" s="1"/>
  <c r="I201815" i="1"/>
  <c r="J201815" i="1" s="1"/>
  <c r="I201823" i="1"/>
  <c r="I201831" i="1"/>
  <c r="I201839" i="1"/>
  <c r="J201839" i="1" s="1"/>
  <c r="I201847" i="1"/>
  <c r="I201855" i="1"/>
  <c r="J201855" i="1" s="1"/>
  <c r="I201863" i="1"/>
  <c r="I201776" i="1"/>
  <c r="J201776" i="1" s="1"/>
  <c r="I201784" i="1"/>
  <c r="J201784" i="1" s="1"/>
  <c r="I201792" i="1"/>
  <c r="I201800" i="1"/>
  <c r="I201808" i="1"/>
  <c r="J201808" i="1" s="1"/>
  <c r="I201816" i="1"/>
  <c r="I201824" i="1"/>
  <c r="J201824" i="1" s="1"/>
  <c r="I201832" i="1"/>
  <c r="I201840" i="1"/>
  <c r="J201840" i="1" s="1"/>
  <c r="I201848" i="1"/>
  <c r="J201848" i="1" s="1"/>
  <c r="I201856" i="1"/>
  <c r="I201864" i="1"/>
  <c r="I201801" i="1"/>
  <c r="J201801" i="1" s="1"/>
  <c r="I201865" i="1"/>
  <c r="I201809" i="1"/>
  <c r="J201809" i="1" s="1"/>
  <c r="I201817" i="1"/>
  <c r="I201825" i="1"/>
  <c r="J201825" i="1" s="1"/>
  <c r="I201833" i="1"/>
  <c r="J201833" i="1" s="1"/>
  <c r="I201777" i="1"/>
  <c r="I201841" i="1"/>
  <c r="I201785" i="1"/>
  <c r="J201785" i="1" s="1"/>
  <c r="I201849" i="1"/>
  <c r="I201793" i="1"/>
  <c r="J201793" i="1" s="1"/>
  <c r="I201857" i="1"/>
  <c r="I201010" i="1"/>
  <c r="J201010" i="1" s="1"/>
  <c r="I201018" i="1"/>
  <c r="J201018" i="1" s="1"/>
  <c r="I201026" i="1"/>
  <c r="I201034" i="1"/>
  <c r="I201042" i="1"/>
  <c r="J201042" i="1" s="1"/>
  <c r="I201050" i="1"/>
  <c r="I201058" i="1"/>
  <c r="J201058" i="1" s="1"/>
  <c r="I201066" i="1"/>
  <c r="I201074" i="1"/>
  <c r="J201074" i="1" s="1"/>
  <c r="I201082" i="1"/>
  <c r="J201082" i="1" s="1"/>
  <c r="I201090" i="1"/>
  <c r="I201098" i="1"/>
  <c r="I201011" i="1"/>
  <c r="J201011" i="1" s="1"/>
  <c r="I201019" i="1"/>
  <c r="I201027" i="1"/>
  <c r="J201027" i="1" s="1"/>
  <c r="I201035" i="1"/>
  <c r="I201043" i="1"/>
  <c r="J201043" i="1" s="1"/>
  <c r="I201051" i="1"/>
  <c r="J201051" i="1" s="1"/>
  <c r="I201059" i="1"/>
  <c r="I201067" i="1"/>
  <c r="I201075" i="1"/>
  <c r="J201075" i="1" s="1"/>
  <c r="I201083" i="1"/>
  <c r="I201091" i="1"/>
  <c r="J201091" i="1" s="1"/>
  <c r="I201099" i="1"/>
  <c r="I201004" i="1"/>
  <c r="J201004" i="1" s="1"/>
  <c r="I201012" i="1"/>
  <c r="J201012" i="1" s="1"/>
  <c r="I201020" i="1"/>
  <c r="I201028" i="1"/>
  <c r="I201036" i="1"/>
  <c r="J201036" i="1" s="1"/>
  <c r="I201044" i="1"/>
  <c r="I201052" i="1"/>
  <c r="J201052" i="1" s="1"/>
  <c r="I201060" i="1"/>
  <c r="I201068" i="1"/>
  <c r="J201068" i="1" s="1"/>
  <c r="I201076" i="1"/>
  <c r="J201076" i="1" s="1"/>
  <c r="I201084" i="1"/>
  <c r="I201092" i="1"/>
  <c r="I201005" i="1"/>
  <c r="J201005" i="1" s="1"/>
  <c r="I201013" i="1"/>
  <c r="I201021" i="1"/>
  <c r="J201021" i="1" s="1"/>
  <c r="I201029" i="1"/>
  <c r="I201037" i="1"/>
  <c r="J201037" i="1" s="1"/>
  <c r="I201045" i="1"/>
  <c r="J201045" i="1" s="1"/>
  <c r="I201053" i="1"/>
  <c r="I201061" i="1"/>
  <c r="I201069" i="1"/>
  <c r="J201069" i="1" s="1"/>
  <c r="I201077" i="1"/>
  <c r="I201085" i="1"/>
  <c r="J201085" i="1" s="1"/>
  <c r="I201093" i="1"/>
  <c r="I201006" i="1"/>
  <c r="J201006" i="1" s="1"/>
  <c r="I201014" i="1"/>
  <c r="J201014" i="1" s="1"/>
  <c r="I201022" i="1"/>
  <c r="I201030" i="1"/>
  <c r="I201038" i="1"/>
  <c r="J201038" i="1" s="1"/>
  <c r="I201046" i="1"/>
  <c r="I201054" i="1"/>
  <c r="J201054" i="1" s="1"/>
  <c r="I201062" i="1"/>
  <c r="I201070" i="1"/>
  <c r="J201070" i="1" s="1"/>
  <c r="I201078" i="1"/>
  <c r="J201078" i="1" s="1"/>
  <c r="I201086" i="1"/>
  <c r="I201094" i="1"/>
  <c r="I201007" i="1"/>
  <c r="J201007" i="1" s="1"/>
  <c r="I201015" i="1"/>
  <c r="I201023" i="1"/>
  <c r="J201023" i="1" s="1"/>
  <c r="I201031" i="1"/>
  <c r="I201039" i="1"/>
  <c r="J201039" i="1" s="1"/>
  <c r="I201047" i="1"/>
  <c r="J201047" i="1" s="1"/>
  <c r="I201055" i="1"/>
  <c r="I201063" i="1"/>
  <c r="I201071" i="1"/>
  <c r="J201071" i="1" s="1"/>
  <c r="I201079" i="1"/>
  <c r="I201087" i="1"/>
  <c r="J201087" i="1" s="1"/>
  <c r="I201095" i="1"/>
  <c r="I201008" i="1"/>
  <c r="J201008" i="1" s="1"/>
  <c r="I201016" i="1"/>
  <c r="J201016" i="1" s="1"/>
  <c r="I201024" i="1"/>
  <c r="I201032" i="1"/>
  <c r="I201040" i="1"/>
  <c r="J201040" i="1" s="1"/>
  <c r="I201048" i="1"/>
  <c r="J201048" i="1" s="1"/>
  <c r="I201056" i="1"/>
  <c r="J201056" i="1" s="1"/>
  <c r="I201064" i="1"/>
  <c r="I201072" i="1"/>
  <c r="J201072" i="1" s="1"/>
  <c r="I201080" i="1"/>
  <c r="J201080" i="1" s="1"/>
  <c r="I201088" i="1"/>
  <c r="I201096" i="1"/>
  <c r="I201033" i="1"/>
  <c r="J201033" i="1" s="1"/>
  <c r="I201097" i="1"/>
  <c r="I201041" i="1"/>
  <c r="J201041" i="1" s="1"/>
  <c r="I201049" i="1"/>
  <c r="I201057" i="1"/>
  <c r="J201057" i="1" s="1"/>
  <c r="I201065" i="1"/>
  <c r="J201065" i="1" s="1"/>
  <c r="I201009" i="1"/>
  <c r="I201073" i="1"/>
  <c r="I201017" i="1"/>
  <c r="J201017" i="1" s="1"/>
  <c r="I201081" i="1"/>
  <c r="I201025" i="1"/>
  <c r="J201025" i="1" s="1"/>
  <c r="I201089" i="1"/>
  <c r="I200242" i="1"/>
  <c r="J200242" i="1" s="1"/>
  <c r="I200250" i="1"/>
  <c r="J200250" i="1" s="1"/>
  <c r="I200258" i="1"/>
  <c r="I200266" i="1"/>
  <c r="I200274" i="1"/>
  <c r="J200274" i="1" s="1"/>
  <c r="I200282" i="1"/>
  <c r="I200290" i="1"/>
  <c r="J200290" i="1" s="1"/>
  <c r="I200298" i="1"/>
  <c r="I200306" i="1"/>
  <c r="J200306" i="1" s="1"/>
  <c r="I200314" i="1"/>
  <c r="J200314" i="1" s="1"/>
  <c r="I200322" i="1"/>
  <c r="I200330" i="1"/>
  <c r="I200243" i="1"/>
  <c r="J200243" i="1" s="1"/>
  <c r="I200251" i="1"/>
  <c r="I200259" i="1"/>
  <c r="J200259" i="1" s="1"/>
  <c r="I200267" i="1"/>
  <c r="I200275" i="1"/>
  <c r="J200275" i="1" s="1"/>
  <c r="I200283" i="1"/>
  <c r="J200283" i="1" s="1"/>
  <c r="I200291" i="1"/>
  <c r="I200299" i="1"/>
  <c r="I200307" i="1"/>
  <c r="J200307" i="1" s="1"/>
  <c r="I200315" i="1"/>
  <c r="I200323" i="1"/>
  <c r="J200323" i="1" s="1"/>
  <c r="I200331" i="1"/>
  <c r="I200236" i="1"/>
  <c r="J200236" i="1" s="1"/>
  <c r="I200244" i="1"/>
  <c r="J200244" i="1" s="1"/>
  <c r="I200252" i="1"/>
  <c r="I200260" i="1"/>
  <c r="I200268" i="1"/>
  <c r="J200268" i="1" s="1"/>
  <c r="I200276" i="1"/>
  <c r="I200284" i="1"/>
  <c r="J200284" i="1" s="1"/>
  <c r="I200292" i="1"/>
  <c r="I200300" i="1"/>
  <c r="J200300" i="1" s="1"/>
  <c r="I200308" i="1"/>
  <c r="J200308" i="1" s="1"/>
  <c r="I200316" i="1"/>
  <c r="I200324" i="1"/>
  <c r="I200237" i="1"/>
  <c r="J200237" i="1" s="1"/>
  <c r="I200245" i="1"/>
  <c r="I200253" i="1"/>
  <c r="J200253" i="1" s="1"/>
  <c r="I200261" i="1"/>
  <c r="I200269" i="1"/>
  <c r="J200269" i="1" s="1"/>
  <c r="I200277" i="1"/>
  <c r="J200277" i="1" s="1"/>
  <c r="I200285" i="1"/>
  <c r="I200293" i="1"/>
  <c r="I200301" i="1"/>
  <c r="J200301" i="1" s="1"/>
  <c r="I200309" i="1"/>
  <c r="I200317" i="1"/>
  <c r="J200317" i="1" s="1"/>
  <c r="I200325" i="1"/>
  <c r="I200238" i="1"/>
  <c r="J200238" i="1" s="1"/>
  <c r="I200246" i="1"/>
  <c r="J200246" i="1" s="1"/>
  <c r="I200254" i="1"/>
  <c r="I200262" i="1"/>
  <c r="I200270" i="1"/>
  <c r="J200270" i="1" s="1"/>
  <c r="I200278" i="1"/>
  <c r="I200286" i="1"/>
  <c r="J200286" i="1" s="1"/>
  <c r="I200294" i="1"/>
  <c r="I200302" i="1"/>
  <c r="J200302" i="1" s="1"/>
  <c r="I200310" i="1"/>
  <c r="J200310" i="1" s="1"/>
  <c r="I200318" i="1"/>
  <c r="I200326" i="1"/>
  <c r="I200239" i="1"/>
  <c r="J200239" i="1" s="1"/>
  <c r="I200247" i="1"/>
  <c r="I200255" i="1"/>
  <c r="J200255" i="1" s="1"/>
  <c r="I200263" i="1"/>
  <c r="I200271" i="1"/>
  <c r="J200271" i="1" s="1"/>
  <c r="I200279" i="1"/>
  <c r="J200279" i="1" s="1"/>
  <c r="I200287" i="1"/>
  <c r="I200295" i="1"/>
  <c r="I200303" i="1"/>
  <c r="J200303" i="1" s="1"/>
  <c r="I200311" i="1"/>
  <c r="I200319" i="1"/>
  <c r="J200319" i="1" s="1"/>
  <c r="I200327" i="1"/>
  <c r="I200240" i="1"/>
  <c r="J200240" i="1" s="1"/>
  <c r="I200248" i="1"/>
  <c r="J200248" i="1" s="1"/>
  <c r="I200256" i="1"/>
  <c r="I200264" i="1"/>
  <c r="I200272" i="1"/>
  <c r="J200272" i="1" s="1"/>
  <c r="I200280" i="1"/>
  <c r="I200288" i="1"/>
  <c r="J200288" i="1" s="1"/>
  <c r="I200296" i="1"/>
  <c r="I200304" i="1"/>
  <c r="J200304" i="1" s="1"/>
  <c r="I200312" i="1"/>
  <c r="J200312" i="1" s="1"/>
  <c r="I200320" i="1"/>
  <c r="I200328" i="1"/>
  <c r="I200265" i="1"/>
  <c r="J200265" i="1" s="1"/>
  <c r="I200329" i="1"/>
  <c r="I200273" i="1"/>
  <c r="J200273" i="1" s="1"/>
  <c r="I200281" i="1"/>
  <c r="I200289" i="1"/>
  <c r="J200289" i="1" s="1"/>
  <c r="I200297" i="1"/>
  <c r="J200297" i="1" s="1"/>
  <c r="I200241" i="1"/>
  <c r="I200305" i="1"/>
  <c r="I200249" i="1"/>
  <c r="J200249" i="1" s="1"/>
  <c r="I200313" i="1"/>
  <c r="J200313" i="1" s="1"/>
  <c r="I200257" i="1"/>
  <c r="J200257" i="1" s="1"/>
  <c r="I200321" i="1"/>
  <c r="I199450" i="1"/>
  <c r="J199450" i="1" s="1"/>
  <c r="I199458" i="1"/>
  <c r="J199458" i="1" s="1"/>
  <c r="I199466" i="1"/>
  <c r="I199474" i="1"/>
  <c r="I199482" i="1"/>
  <c r="J199482" i="1" s="1"/>
  <c r="I199490" i="1"/>
  <c r="I199498" i="1"/>
  <c r="J199498" i="1" s="1"/>
  <c r="I199506" i="1"/>
  <c r="I199514" i="1"/>
  <c r="J199514" i="1" s="1"/>
  <c r="I199522" i="1"/>
  <c r="J199522" i="1" s="1"/>
  <c r="I199530" i="1"/>
  <c r="I199538" i="1"/>
  <c r="I199451" i="1"/>
  <c r="J199451" i="1" s="1"/>
  <c r="I199459" i="1"/>
  <c r="I199467" i="1"/>
  <c r="J199467" i="1" s="1"/>
  <c r="I199475" i="1"/>
  <c r="I199483" i="1"/>
  <c r="J199483" i="1" s="1"/>
  <c r="I199491" i="1"/>
  <c r="J199491" i="1" s="1"/>
  <c r="I199499" i="1"/>
  <c r="I199507" i="1"/>
  <c r="I199515" i="1"/>
  <c r="J199515" i="1" s="1"/>
  <c r="I199523" i="1"/>
  <c r="I199531" i="1"/>
  <c r="J199531" i="1" s="1"/>
  <c r="I199539" i="1"/>
  <c r="I199452" i="1"/>
  <c r="J199452" i="1" s="1"/>
  <c r="I199460" i="1"/>
  <c r="J199460" i="1" s="1"/>
  <c r="I199468" i="1"/>
  <c r="I199476" i="1"/>
  <c r="I199484" i="1"/>
  <c r="J199484" i="1" s="1"/>
  <c r="I199492" i="1"/>
  <c r="I199500" i="1"/>
  <c r="J199500" i="1" s="1"/>
  <c r="I199508" i="1"/>
  <c r="I199516" i="1"/>
  <c r="J199516" i="1" s="1"/>
  <c r="I199524" i="1"/>
  <c r="J199524" i="1" s="1"/>
  <c r="I199532" i="1"/>
  <c r="I199540" i="1"/>
  <c r="I199453" i="1"/>
  <c r="J199453" i="1" s="1"/>
  <c r="I199461" i="1"/>
  <c r="I199469" i="1"/>
  <c r="J199469" i="1" s="1"/>
  <c r="I199477" i="1"/>
  <c r="I199485" i="1"/>
  <c r="J199485" i="1" s="1"/>
  <c r="I199493" i="1"/>
  <c r="J199493" i="1" s="1"/>
  <c r="I199501" i="1"/>
  <c r="I199509" i="1"/>
  <c r="I199517" i="1"/>
  <c r="J199517" i="1" s="1"/>
  <c r="I199525" i="1"/>
  <c r="I199533" i="1"/>
  <c r="J199533" i="1" s="1"/>
  <c r="I199541" i="1"/>
  <c r="I199454" i="1"/>
  <c r="J199454" i="1" s="1"/>
  <c r="I199462" i="1"/>
  <c r="J199462" i="1" s="1"/>
  <c r="I199470" i="1"/>
  <c r="I199478" i="1"/>
  <c r="I199486" i="1"/>
  <c r="J199486" i="1" s="1"/>
  <c r="I199494" i="1"/>
  <c r="J199494" i="1" s="1"/>
  <c r="I199502" i="1"/>
  <c r="J199502" i="1" s="1"/>
  <c r="I199510" i="1"/>
  <c r="I199518" i="1"/>
  <c r="J199518" i="1" s="1"/>
  <c r="I199526" i="1"/>
  <c r="J199526" i="1" s="1"/>
  <c r="I199534" i="1"/>
  <c r="I199542" i="1"/>
  <c r="I199447" i="1"/>
  <c r="J199447" i="1" s="1"/>
  <c r="I199455" i="1"/>
  <c r="J199455" i="1" s="1"/>
  <c r="I199463" i="1"/>
  <c r="J199463" i="1" s="1"/>
  <c r="I199471" i="1"/>
  <c r="I199479" i="1"/>
  <c r="J199479" i="1" s="1"/>
  <c r="I199487" i="1"/>
  <c r="J199487" i="1" s="1"/>
  <c r="I199495" i="1"/>
  <c r="I199503" i="1"/>
  <c r="I199511" i="1"/>
  <c r="J199511" i="1" s="1"/>
  <c r="I199519" i="1"/>
  <c r="I199527" i="1"/>
  <c r="J199527" i="1" s="1"/>
  <c r="I199535" i="1"/>
  <c r="I199448" i="1"/>
  <c r="J199448" i="1" s="1"/>
  <c r="I199456" i="1"/>
  <c r="J199456" i="1" s="1"/>
  <c r="I199464" i="1"/>
  <c r="I199472" i="1"/>
  <c r="I199480" i="1"/>
  <c r="J199480" i="1" s="1"/>
  <c r="I199488" i="1"/>
  <c r="I199496" i="1"/>
  <c r="J199496" i="1" s="1"/>
  <c r="I199504" i="1"/>
  <c r="I199512" i="1"/>
  <c r="J199512" i="1" s="1"/>
  <c r="I199520" i="1"/>
  <c r="J199520" i="1" s="1"/>
  <c r="I199528" i="1"/>
  <c r="I199536" i="1"/>
  <c r="I199449" i="1"/>
  <c r="J199449" i="1" s="1"/>
  <c r="I199513" i="1"/>
  <c r="I199457" i="1"/>
  <c r="J199457" i="1" s="1"/>
  <c r="I199521" i="1"/>
  <c r="I199465" i="1"/>
  <c r="J199465" i="1" s="1"/>
  <c r="I199529" i="1"/>
  <c r="J199529" i="1" s="1"/>
  <c r="I199473" i="1"/>
  <c r="I199537" i="1"/>
  <c r="I199481" i="1"/>
  <c r="J199481" i="1" s="1"/>
  <c r="I199489" i="1"/>
  <c r="J199489" i="1" s="1"/>
  <c r="I199497" i="1"/>
  <c r="J199497" i="1" s="1"/>
  <c r="I199505" i="1"/>
  <c r="I198682" i="1"/>
  <c r="J198682" i="1" s="1"/>
  <c r="I198690" i="1"/>
  <c r="J198690" i="1" s="1"/>
  <c r="I198698" i="1"/>
  <c r="I198706" i="1"/>
  <c r="I198714" i="1"/>
  <c r="J198714" i="1" s="1"/>
  <c r="I198722" i="1"/>
  <c r="I198730" i="1"/>
  <c r="J198730" i="1" s="1"/>
  <c r="I198738" i="1"/>
  <c r="I198746" i="1"/>
  <c r="J198746" i="1" s="1"/>
  <c r="I198754" i="1"/>
  <c r="J198754" i="1" s="1"/>
  <c r="I198762" i="1"/>
  <c r="I198770" i="1"/>
  <c r="I198683" i="1"/>
  <c r="J198683" i="1" s="1"/>
  <c r="I198691" i="1"/>
  <c r="I198699" i="1"/>
  <c r="J198699" i="1" s="1"/>
  <c r="I198707" i="1"/>
  <c r="I198715" i="1"/>
  <c r="J198715" i="1" s="1"/>
  <c r="I198723" i="1"/>
  <c r="J198723" i="1" s="1"/>
  <c r="I198731" i="1"/>
  <c r="I198739" i="1"/>
  <c r="I198747" i="1"/>
  <c r="J198747" i="1" s="1"/>
  <c r="I198755" i="1"/>
  <c r="I198763" i="1"/>
  <c r="J198763" i="1" s="1"/>
  <c r="I198771" i="1"/>
  <c r="I198684" i="1"/>
  <c r="J198684" i="1" s="1"/>
  <c r="I198692" i="1"/>
  <c r="J198692" i="1" s="1"/>
  <c r="I198700" i="1"/>
  <c r="I198708" i="1"/>
  <c r="I198716" i="1"/>
  <c r="I198724" i="1"/>
  <c r="I198732" i="1"/>
  <c r="J198732" i="1" s="1"/>
  <c r="I198740" i="1"/>
  <c r="I198748" i="1"/>
  <c r="J198748" i="1" s="1"/>
  <c r="I198756" i="1"/>
  <c r="J198756" i="1" s="1"/>
  <c r="I198764" i="1"/>
  <c r="I198772" i="1"/>
  <c r="I198685" i="1"/>
  <c r="J198685" i="1" s="1"/>
  <c r="I198693" i="1"/>
  <c r="I198701" i="1"/>
  <c r="J198701" i="1" s="1"/>
  <c r="I198709" i="1"/>
  <c r="I198717" i="1"/>
  <c r="J198717" i="1" s="1"/>
  <c r="I198725" i="1"/>
  <c r="J198725" i="1" s="1"/>
  <c r="I198733" i="1"/>
  <c r="I198741" i="1"/>
  <c r="I198749" i="1"/>
  <c r="J198749" i="1" s="1"/>
  <c r="I198757" i="1"/>
  <c r="I198765" i="1"/>
  <c r="J198765" i="1" s="1"/>
  <c r="I198773" i="1"/>
  <c r="I198686" i="1"/>
  <c r="J198686" i="1" s="1"/>
  <c r="I198694" i="1"/>
  <c r="J198694" i="1" s="1"/>
  <c r="I198702" i="1"/>
  <c r="I198710" i="1"/>
  <c r="I198718" i="1"/>
  <c r="J198718" i="1" s="1"/>
  <c r="I198726" i="1"/>
  <c r="I198734" i="1"/>
  <c r="J198734" i="1" s="1"/>
  <c r="I198742" i="1"/>
  <c r="I198750" i="1"/>
  <c r="J198750" i="1" s="1"/>
  <c r="I198758" i="1"/>
  <c r="J198758" i="1" s="1"/>
  <c r="I198766" i="1"/>
  <c r="I198774" i="1"/>
  <c r="I198679" i="1"/>
  <c r="J198679" i="1" s="1"/>
  <c r="I198687" i="1"/>
  <c r="I198695" i="1"/>
  <c r="J198695" i="1" s="1"/>
  <c r="I198703" i="1"/>
  <c r="I198711" i="1"/>
  <c r="J198711" i="1" s="1"/>
  <c r="I198719" i="1"/>
  <c r="J198719" i="1" s="1"/>
  <c r="I198727" i="1"/>
  <c r="I198735" i="1"/>
  <c r="I198743" i="1"/>
  <c r="J198743" i="1" s="1"/>
  <c r="I198751" i="1"/>
  <c r="I198759" i="1"/>
  <c r="J198759" i="1" s="1"/>
  <c r="I198767" i="1"/>
  <c r="I198680" i="1"/>
  <c r="J198680" i="1" s="1"/>
  <c r="I198688" i="1"/>
  <c r="J198688" i="1" s="1"/>
  <c r="I198696" i="1"/>
  <c r="I198704" i="1"/>
  <c r="I198712" i="1"/>
  <c r="J198712" i="1" s="1"/>
  <c r="I198720" i="1"/>
  <c r="I198728" i="1"/>
  <c r="J198728" i="1" s="1"/>
  <c r="I198736" i="1"/>
  <c r="I198744" i="1"/>
  <c r="J198744" i="1" s="1"/>
  <c r="I198752" i="1"/>
  <c r="J198752" i="1" s="1"/>
  <c r="I198760" i="1"/>
  <c r="I198768" i="1"/>
  <c r="I198681" i="1"/>
  <c r="J198681" i="1" s="1"/>
  <c r="I198745" i="1"/>
  <c r="I198689" i="1"/>
  <c r="J198689" i="1" s="1"/>
  <c r="I198753" i="1"/>
  <c r="I198697" i="1"/>
  <c r="J198697" i="1" s="1"/>
  <c r="I198761" i="1"/>
  <c r="J198761" i="1" s="1"/>
  <c r="I198705" i="1"/>
  <c r="I198769" i="1"/>
  <c r="I198713" i="1"/>
  <c r="J198713" i="1" s="1"/>
  <c r="I198721" i="1"/>
  <c r="J198721" i="1" s="1"/>
  <c r="I198729" i="1"/>
  <c r="J198729" i="1" s="1"/>
  <c r="I198737" i="1"/>
  <c r="I197914" i="1"/>
  <c r="J197914" i="1" s="1"/>
  <c r="I197922" i="1"/>
  <c r="J197922" i="1" s="1"/>
  <c r="I197930" i="1"/>
  <c r="I197938" i="1"/>
  <c r="I197946" i="1"/>
  <c r="J197946" i="1" s="1"/>
  <c r="I197954" i="1"/>
  <c r="I197962" i="1"/>
  <c r="J197962" i="1" s="1"/>
  <c r="I197970" i="1"/>
  <c r="I197978" i="1"/>
  <c r="J197978" i="1" s="1"/>
  <c r="I197986" i="1"/>
  <c r="J197986" i="1" s="1"/>
  <c r="I197994" i="1"/>
  <c r="I198002" i="1"/>
  <c r="I197915" i="1"/>
  <c r="J197915" i="1" s="1"/>
  <c r="I197923" i="1"/>
  <c r="I197931" i="1"/>
  <c r="J197931" i="1" s="1"/>
  <c r="I197939" i="1"/>
  <c r="I197947" i="1"/>
  <c r="J197947" i="1" s="1"/>
  <c r="I197955" i="1"/>
  <c r="J197955" i="1" s="1"/>
  <c r="I197963" i="1"/>
  <c r="I197971" i="1"/>
  <c r="I197979" i="1"/>
  <c r="J197979" i="1" s="1"/>
  <c r="I197987" i="1"/>
  <c r="I197995" i="1"/>
  <c r="J197995" i="1" s="1"/>
  <c r="I198003" i="1"/>
  <c r="I197916" i="1"/>
  <c r="J197916" i="1" s="1"/>
  <c r="I197924" i="1"/>
  <c r="J197924" i="1" s="1"/>
  <c r="I197932" i="1"/>
  <c r="I197940" i="1"/>
  <c r="I197948" i="1"/>
  <c r="J197948" i="1" s="1"/>
  <c r="I197956" i="1"/>
  <c r="I197964" i="1"/>
  <c r="J197964" i="1" s="1"/>
  <c r="I197972" i="1"/>
  <c r="I197980" i="1"/>
  <c r="J197980" i="1" s="1"/>
  <c r="I197988" i="1"/>
  <c r="J197988" i="1" s="1"/>
  <c r="I197996" i="1"/>
  <c r="I198004" i="1"/>
  <c r="I197917" i="1"/>
  <c r="J197917" i="1" s="1"/>
  <c r="I197925" i="1"/>
  <c r="I197933" i="1"/>
  <c r="J197933" i="1" s="1"/>
  <c r="I197941" i="1"/>
  <c r="I197949" i="1"/>
  <c r="J197949" i="1" s="1"/>
  <c r="I197957" i="1"/>
  <c r="J197957" i="1" s="1"/>
  <c r="I197965" i="1"/>
  <c r="I197973" i="1"/>
  <c r="I197981" i="1"/>
  <c r="J197981" i="1" s="1"/>
  <c r="I197989" i="1"/>
  <c r="I197997" i="1"/>
  <c r="J197997" i="1" s="1"/>
  <c r="I198005" i="1"/>
  <c r="I197918" i="1"/>
  <c r="J197918" i="1" s="1"/>
  <c r="I197926" i="1"/>
  <c r="J197926" i="1" s="1"/>
  <c r="I197934" i="1"/>
  <c r="I197942" i="1"/>
  <c r="I197950" i="1"/>
  <c r="J197950" i="1" s="1"/>
  <c r="I197958" i="1"/>
  <c r="I197966" i="1"/>
  <c r="J197966" i="1" s="1"/>
  <c r="I197974" i="1"/>
  <c r="I197982" i="1"/>
  <c r="J197982" i="1" s="1"/>
  <c r="I197990" i="1"/>
  <c r="J197990" i="1" s="1"/>
  <c r="I197998" i="1"/>
  <c r="I198006" i="1"/>
  <c r="I197911" i="1"/>
  <c r="J197911" i="1" s="1"/>
  <c r="I197919" i="1"/>
  <c r="I197927" i="1"/>
  <c r="J197927" i="1" s="1"/>
  <c r="I197935" i="1"/>
  <c r="I197943" i="1"/>
  <c r="J197943" i="1" s="1"/>
  <c r="I197951" i="1"/>
  <c r="J197951" i="1" s="1"/>
  <c r="I197959" i="1"/>
  <c r="I197967" i="1"/>
  <c r="I197975" i="1"/>
  <c r="J197975" i="1" s="1"/>
  <c r="I197983" i="1"/>
  <c r="J197983" i="1" s="1"/>
  <c r="I197991" i="1"/>
  <c r="J197991" i="1" s="1"/>
  <c r="I197999" i="1"/>
  <c r="I197912" i="1"/>
  <c r="J197912" i="1" s="1"/>
  <c r="I197920" i="1"/>
  <c r="J197920" i="1" s="1"/>
  <c r="I197928" i="1"/>
  <c r="I197936" i="1"/>
  <c r="I197944" i="1"/>
  <c r="J197944" i="1" s="1"/>
  <c r="I197952" i="1"/>
  <c r="I197960" i="1"/>
  <c r="J197960" i="1" s="1"/>
  <c r="I197968" i="1"/>
  <c r="I197976" i="1"/>
  <c r="J197976" i="1" s="1"/>
  <c r="I197984" i="1"/>
  <c r="J197984" i="1" s="1"/>
  <c r="I197992" i="1"/>
  <c r="I198000" i="1"/>
  <c r="I197913" i="1"/>
  <c r="J197913" i="1" s="1"/>
  <c r="I197977" i="1"/>
  <c r="J197977" i="1" s="1"/>
  <c r="I197921" i="1"/>
  <c r="J197921" i="1" s="1"/>
  <c r="I197985" i="1"/>
  <c r="I197929" i="1"/>
  <c r="J197929" i="1" s="1"/>
  <c r="I197993" i="1"/>
  <c r="J197993" i="1" s="1"/>
  <c r="I197937" i="1"/>
  <c r="I198001" i="1"/>
  <c r="I197945" i="1"/>
  <c r="J197945" i="1" s="1"/>
  <c r="I197953" i="1"/>
  <c r="I197961" i="1"/>
  <c r="J197961" i="1" s="1"/>
  <c r="I197969" i="1"/>
  <c r="I197146" i="1"/>
  <c r="J197146" i="1" s="1"/>
  <c r="I197154" i="1"/>
  <c r="J197154" i="1" s="1"/>
  <c r="I197162" i="1"/>
  <c r="I197170" i="1"/>
  <c r="I197178" i="1"/>
  <c r="J197178" i="1" s="1"/>
  <c r="I197186" i="1"/>
  <c r="I197194" i="1"/>
  <c r="J197194" i="1" s="1"/>
  <c r="I197202" i="1"/>
  <c r="I197210" i="1"/>
  <c r="J197210" i="1" s="1"/>
  <c r="I197218" i="1"/>
  <c r="J197218" i="1" s="1"/>
  <c r="I197226" i="1"/>
  <c r="I197234" i="1"/>
  <c r="I197147" i="1"/>
  <c r="J197147" i="1" s="1"/>
  <c r="I197155" i="1"/>
  <c r="I197163" i="1"/>
  <c r="J197163" i="1" s="1"/>
  <c r="I197171" i="1"/>
  <c r="I197179" i="1"/>
  <c r="J197179" i="1" s="1"/>
  <c r="I197187" i="1"/>
  <c r="J197187" i="1" s="1"/>
  <c r="I197195" i="1"/>
  <c r="I197203" i="1"/>
  <c r="I197211" i="1"/>
  <c r="J197211" i="1" s="1"/>
  <c r="I197219" i="1"/>
  <c r="I197227" i="1"/>
  <c r="J197227" i="1" s="1"/>
  <c r="I197235" i="1"/>
  <c r="I197148" i="1"/>
  <c r="J197148" i="1" s="1"/>
  <c r="I197156" i="1"/>
  <c r="J197156" i="1" s="1"/>
  <c r="I197164" i="1"/>
  <c r="I197172" i="1"/>
  <c r="I197180" i="1"/>
  <c r="J197180" i="1" s="1"/>
  <c r="I197188" i="1"/>
  <c r="I197196" i="1"/>
  <c r="J197196" i="1" s="1"/>
  <c r="I197204" i="1"/>
  <c r="I197212" i="1"/>
  <c r="J197212" i="1" s="1"/>
  <c r="I197220" i="1"/>
  <c r="J197220" i="1" s="1"/>
  <c r="I197228" i="1"/>
  <c r="I197236" i="1"/>
  <c r="I197149" i="1"/>
  <c r="J197149" i="1" s="1"/>
  <c r="I197157" i="1"/>
  <c r="I197165" i="1"/>
  <c r="J197165" i="1" s="1"/>
  <c r="I197173" i="1"/>
  <c r="I197181" i="1"/>
  <c r="J197181" i="1" s="1"/>
  <c r="I197189" i="1"/>
  <c r="J197189" i="1" s="1"/>
  <c r="I197197" i="1"/>
  <c r="I197205" i="1"/>
  <c r="I197213" i="1"/>
  <c r="J197213" i="1" s="1"/>
  <c r="I197221" i="1"/>
  <c r="I197229" i="1"/>
  <c r="J197229" i="1" s="1"/>
  <c r="I197237" i="1"/>
  <c r="I197150" i="1"/>
  <c r="J197150" i="1" s="1"/>
  <c r="I197158" i="1"/>
  <c r="J197158" i="1" s="1"/>
  <c r="I197166" i="1"/>
  <c r="I197174" i="1"/>
  <c r="I197182" i="1"/>
  <c r="J197182" i="1" s="1"/>
  <c r="I197190" i="1"/>
  <c r="I197198" i="1"/>
  <c r="J197198" i="1" s="1"/>
  <c r="I197206" i="1"/>
  <c r="I197214" i="1"/>
  <c r="J197214" i="1" s="1"/>
  <c r="I197222" i="1"/>
  <c r="J197222" i="1" s="1"/>
  <c r="I197230" i="1"/>
  <c r="I197238" i="1"/>
  <c r="I197143" i="1"/>
  <c r="J197143" i="1" s="1"/>
  <c r="I197151" i="1"/>
  <c r="I197159" i="1"/>
  <c r="J197159" i="1" s="1"/>
  <c r="I197167" i="1"/>
  <c r="I197175" i="1"/>
  <c r="J197175" i="1" s="1"/>
  <c r="I197183" i="1"/>
  <c r="J197183" i="1" s="1"/>
  <c r="I197191" i="1"/>
  <c r="I197199" i="1"/>
  <c r="I197207" i="1"/>
  <c r="J197207" i="1" s="1"/>
  <c r="I197215" i="1"/>
  <c r="I197223" i="1"/>
  <c r="J197223" i="1" s="1"/>
  <c r="I197231" i="1"/>
  <c r="I197144" i="1"/>
  <c r="J197144" i="1" s="1"/>
  <c r="I197152" i="1"/>
  <c r="J197152" i="1" s="1"/>
  <c r="I197160" i="1"/>
  <c r="I197168" i="1"/>
  <c r="I197176" i="1"/>
  <c r="J197176" i="1" s="1"/>
  <c r="I197184" i="1"/>
  <c r="I197192" i="1"/>
  <c r="J197192" i="1" s="1"/>
  <c r="I197200" i="1"/>
  <c r="I197208" i="1"/>
  <c r="J197208" i="1" s="1"/>
  <c r="I197216" i="1"/>
  <c r="J197216" i="1" s="1"/>
  <c r="I197224" i="1"/>
  <c r="I197232" i="1"/>
  <c r="I197145" i="1"/>
  <c r="J197145" i="1" s="1"/>
  <c r="I197153" i="1"/>
  <c r="I197161" i="1"/>
  <c r="J197161" i="1" s="1"/>
  <c r="I197169" i="1"/>
  <c r="I197177" i="1"/>
  <c r="J197177" i="1" s="1"/>
  <c r="I197185" i="1"/>
  <c r="J197185" i="1" s="1"/>
  <c r="I197209" i="1"/>
  <c r="I197217" i="1"/>
  <c r="I197225" i="1"/>
  <c r="J197225" i="1" s="1"/>
  <c r="I197233" i="1"/>
  <c r="J197233" i="1" s="1"/>
  <c r="I197193" i="1"/>
  <c r="J197193" i="1" s="1"/>
  <c r="I197201" i="1"/>
  <c r="I195562" i="1"/>
  <c r="J195562" i="1" s="1"/>
  <c r="I195570" i="1"/>
  <c r="J195570" i="1" s="1"/>
  <c r="I195578" i="1"/>
  <c r="I195586" i="1"/>
  <c r="I195594" i="1"/>
  <c r="J195594" i="1" s="1"/>
  <c r="I195602" i="1"/>
  <c r="I195610" i="1"/>
  <c r="J195610" i="1" s="1"/>
  <c r="I195618" i="1"/>
  <c r="I195626" i="1"/>
  <c r="J195626" i="1" s="1"/>
  <c r="I195634" i="1"/>
  <c r="J195634" i="1" s="1"/>
  <c r="I195642" i="1"/>
  <c r="I195650" i="1"/>
  <c r="I195555" i="1"/>
  <c r="J195555" i="1" s="1"/>
  <c r="I195563" i="1"/>
  <c r="I195571" i="1"/>
  <c r="J195571" i="1" s="1"/>
  <c r="I195579" i="1"/>
  <c r="I195587" i="1"/>
  <c r="J195587" i="1" s="1"/>
  <c r="I195595" i="1"/>
  <c r="J195595" i="1" s="1"/>
  <c r="I195603" i="1"/>
  <c r="I195611" i="1"/>
  <c r="I195619" i="1"/>
  <c r="J195619" i="1" s="1"/>
  <c r="I195627" i="1"/>
  <c r="I195635" i="1"/>
  <c r="J195635" i="1" s="1"/>
  <c r="I195643" i="1"/>
  <c r="I195556" i="1"/>
  <c r="J195556" i="1" s="1"/>
  <c r="I195564" i="1"/>
  <c r="J195564" i="1" s="1"/>
  <c r="I195572" i="1"/>
  <c r="I195580" i="1"/>
  <c r="I195588" i="1"/>
  <c r="J195588" i="1" s="1"/>
  <c r="I195596" i="1"/>
  <c r="I195604" i="1"/>
  <c r="J195604" i="1" s="1"/>
  <c r="I195612" i="1"/>
  <c r="I195620" i="1"/>
  <c r="J195620" i="1" s="1"/>
  <c r="I195628" i="1"/>
  <c r="J195628" i="1" s="1"/>
  <c r="I195636" i="1"/>
  <c r="I195644" i="1"/>
  <c r="I195557" i="1"/>
  <c r="J195557" i="1" s="1"/>
  <c r="I195565" i="1"/>
  <c r="I195573" i="1"/>
  <c r="J195573" i="1" s="1"/>
  <c r="I195581" i="1"/>
  <c r="I195589" i="1"/>
  <c r="J195589" i="1" s="1"/>
  <c r="I195597" i="1"/>
  <c r="J195597" i="1" s="1"/>
  <c r="I195605" i="1"/>
  <c r="I195613" i="1"/>
  <c r="I195621" i="1"/>
  <c r="J195621" i="1" s="1"/>
  <c r="I195629" i="1"/>
  <c r="I195637" i="1"/>
  <c r="J195637" i="1" s="1"/>
  <c r="I195645" i="1"/>
  <c r="I195558" i="1"/>
  <c r="J195558" i="1" s="1"/>
  <c r="I195566" i="1"/>
  <c r="J195566" i="1" s="1"/>
  <c r="I195574" i="1"/>
  <c r="I195582" i="1"/>
  <c r="I195590" i="1"/>
  <c r="J195590" i="1" s="1"/>
  <c r="I195598" i="1"/>
  <c r="I195606" i="1"/>
  <c r="J195606" i="1" s="1"/>
  <c r="I195614" i="1"/>
  <c r="I195622" i="1"/>
  <c r="J195622" i="1" s="1"/>
  <c r="I195630" i="1"/>
  <c r="J195630" i="1" s="1"/>
  <c r="I195638" i="1"/>
  <c r="I195646" i="1"/>
  <c r="I195559" i="1"/>
  <c r="J195559" i="1" s="1"/>
  <c r="I195567" i="1"/>
  <c r="I195575" i="1"/>
  <c r="J195575" i="1" s="1"/>
  <c r="I195583" i="1"/>
  <c r="I195591" i="1"/>
  <c r="J195591" i="1" s="1"/>
  <c r="I195599" i="1"/>
  <c r="J195599" i="1" s="1"/>
  <c r="I195607" i="1"/>
  <c r="I195615" i="1"/>
  <c r="I195623" i="1"/>
  <c r="J195623" i="1" s="1"/>
  <c r="I195631" i="1"/>
  <c r="I195639" i="1"/>
  <c r="J195639" i="1" s="1"/>
  <c r="I195647" i="1"/>
  <c r="I195560" i="1"/>
  <c r="J195560" i="1" s="1"/>
  <c r="I195568" i="1"/>
  <c r="J195568" i="1" s="1"/>
  <c r="I195576" i="1"/>
  <c r="I195584" i="1"/>
  <c r="I195592" i="1"/>
  <c r="J195592" i="1" s="1"/>
  <c r="I195600" i="1"/>
  <c r="I195608" i="1"/>
  <c r="J195608" i="1" s="1"/>
  <c r="I195616" i="1"/>
  <c r="I195624" i="1"/>
  <c r="J195624" i="1" s="1"/>
  <c r="I195632" i="1"/>
  <c r="J195632" i="1" s="1"/>
  <c r="I195640" i="1"/>
  <c r="I195648" i="1"/>
  <c r="I195561" i="1"/>
  <c r="J195561" i="1" s="1"/>
  <c r="I195569" i="1"/>
  <c r="J195569" i="1" s="1"/>
  <c r="I195577" i="1"/>
  <c r="J195577" i="1" s="1"/>
  <c r="I195585" i="1"/>
  <c r="I195593" i="1"/>
  <c r="J195593" i="1" s="1"/>
  <c r="I195601" i="1"/>
  <c r="J195601" i="1" s="1"/>
  <c r="I195609" i="1"/>
  <c r="I195617" i="1"/>
  <c r="I195625" i="1"/>
  <c r="J195625" i="1" s="1"/>
  <c r="I195633" i="1"/>
  <c r="J195633" i="1" s="1"/>
  <c r="I195641" i="1"/>
  <c r="J195641" i="1" s="1"/>
  <c r="I195649" i="1"/>
  <c r="I395361" i="1"/>
  <c r="J395361" i="1" s="1"/>
  <c r="I395369" i="1"/>
  <c r="J395369" i="1" s="1"/>
  <c r="I395377" i="1"/>
  <c r="J395377" i="1" s="1"/>
  <c r="I395385" i="1"/>
  <c r="I405457" i="1"/>
  <c r="J405457" i="1" s="1"/>
  <c r="I405465" i="1"/>
  <c r="J405465" i="1" s="1"/>
  <c r="I405473" i="1"/>
  <c r="J405473" i="1" s="1"/>
  <c r="I395362" i="1"/>
  <c r="I395370" i="1"/>
  <c r="J395370" i="1" s="1"/>
  <c r="I395378" i="1"/>
  <c r="J395378" i="1" s="1"/>
  <c r="I395386" i="1"/>
  <c r="I405458" i="1"/>
  <c r="J405458" i="1" s="1"/>
  <c r="I405466" i="1"/>
  <c r="J405466" i="1" s="1"/>
  <c r="I405474" i="1"/>
  <c r="J405474" i="1" s="1"/>
  <c r="I395363" i="1"/>
  <c r="J395363" i="1" s="1"/>
  <c r="I395371" i="1"/>
  <c r="I395379" i="1"/>
  <c r="J395379" i="1" s="1"/>
  <c r="I395387" i="1"/>
  <c r="J395387" i="1" s="1"/>
  <c r="I405459" i="1"/>
  <c r="J405459" i="1" s="1"/>
  <c r="I405467" i="1"/>
  <c r="J405467" i="1" s="1"/>
  <c r="I405475" i="1"/>
  <c r="J405475" i="1" s="1"/>
  <c r="I395364" i="1"/>
  <c r="J395364" i="1" s="1"/>
  <c r="I395372" i="1"/>
  <c r="J395372" i="1" s="1"/>
  <c r="I395380" i="1"/>
  <c r="I395388" i="1"/>
  <c r="J395388" i="1" s="1"/>
  <c r="I405460" i="1"/>
  <c r="J405460" i="1" s="1"/>
  <c r="I405468" i="1"/>
  <c r="J405468" i="1" s="1"/>
  <c r="I405476" i="1"/>
  <c r="J405476" i="1" s="1"/>
  <c r="I395357" i="1"/>
  <c r="J395357" i="1" s="1"/>
  <c r="I395365" i="1"/>
  <c r="J395365" i="1" s="1"/>
  <c r="I395373" i="1"/>
  <c r="J395373" i="1" s="1"/>
  <c r="I395381" i="1"/>
  <c r="I405461" i="1"/>
  <c r="J405461" i="1" s="1"/>
  <c r="I405469" i="1"/>
  <c r="J405469" i="1" s="1"/>
  <c r="I395358" i="1"/>
  <c r="I395366" i="1"/>
  <c r="I395374" i="1"/>
  <c r="J395374" i="1" s="1"/>
  <c r="I395382" i="1"/>
  <c r="J395382" i="1" s="1"/>
  <c r="I405462" i="1"/>
  <c r="J405462" i="1" s="1"/>
  <c r="I405470" i="1"/>
  <c r="J405470" i="1" s="1"/>
  <c r="I395359" i="1"/>
  <c r="J395359" i="1" s="1"/>
  <c r="I395367" i="1"/>
  <c r="J395367" i="1" s="1"/>
  <c r="I395375" i="1"/>
  <c r="J395375" i="1" s="1"/>
  <c r="I395383" i="1"/>
  <c r="I405455" i="1"/>
  <c r="J405455" i="1" s="1"/>
  <c r="I405463" i="1"/>
  <c r="J405463" i="1" s="1"/>
  <c r="I405471" i="1"/>
  <c r="J405471" i="1" s="1"/>
  <c r="I395360" i="1"/>
  <c r="I405472" i="1"/>
  <c r="J405472" i="1" s="1"/>
  <c r="I395368" i="1"/>
  <c r="J395368" i="1" s="1"/>
  <c r="I395376" i="1"/>
  <c r="I395384" i="1"/>
  <c r="I405456" i="1"/>
  <c r="J405456" i="1" s="1"/>
  <c r="I405464" i="1"/>
  <c r="J405464" i="1" s="1"/>
  <c r="I194778" i="1"/>
  <c r="J194778" i="1" s="1"/>
  <c r="I194786" i="1"/>
  <c r="I194794" i="1"/>
  <c r="J194794" i="1" s="1"/>
  <c r="I194802" i="1"/>
  <c r="J194802" i="1" s="1"/>
  <c r="I194810" i="1"/>
  <c r="I194818" i="1"/>
  <c r="I194826" i="1"/>
  <c r="J194826" i="1" s="1"/>
  <c r="I194834" i="1"/>
  <c r="I194842" i="1"/>
  <c r="J194842" i="1" s="1"/>
  <c r="I194850" i="1"/>
  <c r="I194858" i="1"/>
  <c r="J194858" i="1" s="1"/>
  <c r="I194866" i="1"/>
  <c r="J194866" i="1" s="1"/>
  <c r="I194779" i="1"/>
  <c r="I194787" i="1"/>
  <c r="I194795" i="1"/>
  <c r="J194795" i="1" s="1"/>
  <c r="I194803" i="1"/>
  <c r="I194811" i="1"/>
  <c r="J194811" i="1" s="1"/>
  <c r="I194819" i="1"/>
  <c r="I194827" i="1"/>
  <c r="J194827" i="1" s="1"/>
  <c r="I194835" i="1"/>
  <c r="J194835" i="1" s="1"/>
  <c r="I194843" i="1"/>
  <c r="I194851" i="1"/>
  <c r="I194859" i="1"/>
  <c r="J194859" i="1" s="1"/>
  <c r="I194867" i="1"/>
  <c r="I194780" i="1"/>
  <c r="J194780" i="1" s="1"/>
  <c r="I194788" i="1"/>
  <c r="I194796" i="1"/>
  <c r="J194796" i="1" s="1"/>
  <c r="I194804" i="1"/>
  <c r="J194804" i="1" s="1"/>
  <c r="I194812" i="1"/>
  <c r="I194820" i="1"/>
  <c r="I194828" i="1"/>
  <c r="J194828" i="1" s="1"/>
  <c r="I194836" i="1"/>
  <c r="I194844" i="1"/>
  <c r="J194844" i="1" s="1"/>
  <c r="I194852" i="1"/>
  <c r="I194860" i="1"/>
  <c r="J194860" i="1" s="1"/>
  <c r="I194868" i="1"/>
  <c r="J194868" i="1" s="1"/>
  <c r="I194781" i="1"/>
  <c r="I194789" i="1"/>
  <c r="I194797" i="1"/>
  <c r="J194797" i="1" s="1"/>
  <c r="I194805" i="1"/>
  <c r="I194813" i="1"/>
  <c r="J194813" i="1" s="1"/>
  <c r="I194821" i="1"/>
  <c r="I194829" i="1"/>
  <c r="J194829" i="1" s="1"/>
  <c r="I194837" i="1"/>
  <c r="J194837" i="1" s="1"/>
  <c r="I194845" i="1"/>
  <c r="I194853" i="1"/>
  <c r="I194861" i="1"/>
  <c r="J194861" i="1" s="1"/>
  <c r="I194869" i="1"/>
  <c r="I194782" i="1"/>
  <c r="J194782" i="1" s="1"/>
  <c r="I194790" i="1"/>
  <c r="I194798" i="1"/>
  <c r="J194798" i="1" s="1"/>
  <c r="I194806" i="1"/>
  <c r="J194806" i="1" s="1"/>
  <c r="I194814" i="1"/>
  <c r="I194822" i="1"/>
  <c r="I194830" i="1"/>
  <c r="J194830" i="1" s="1"/>
  <c r="I194838" i="1"/>
  <c r="I194846" i="1"/>
  <c r="J194846" i="1" s="1"/>
  <c r="I194854" i="1"/>
  <c r="I194862" i="1"/>
  <c r="J194862" i="1" s="1"/>
  <c r="I194870" i="1"/>
  <c r="J194870" i="1" s="1"/>
  <c r="I194783" i="1"/>
  <c r="I194791" i="1"/>
  <c r="I194799" i="1"/>
  <c r="J194799" i="1" s="1"/>
  <c r="I194807" i="1"/>
  <c r="I194815" i="1"/>
  <c r="J194815" i="1" s="1"/>
  <c r="I194823" i="1"/>
  <c r="I194831" i="1"/>
  <c r="J194831" i="1" s="1"/>
  <c r="I194839" i="1"/>
  <c r="J194839" i="1" s="1"/>
  <c r="I194847" i="1"/>
  <c r="I194855" i="1"/>
  <c r="I194863" i="1"/>
  <c r="J194863" i="1" s="1"/>
  <c r="I194871" i="1"/>
  <c r="I194784" i="1"/>
  <c r="J194784" i="1" s="1"/>
  <c r="I194792" i="1"/>
  <c r="I194800" i="1"/>
  <c r="J194800" i="1" s="1"/>
  <c r="I194808" i="1"/>
  <c r="J194808" i="1" s="1"/>
  <c r="I194816" i="1"/>
  <c r="I194824" i="1"/>
  <c r="I194832" i="1"/>
  <c r="J194832" i="1" s="1"/>
  <c r="I194840" i="1"/>
  <c r="I194848" i="1"/>
  <c r="J194848" i="1" s="1"/>
  <c r="I194856" i="1"/>
  <c r="I194864" i="1"/>
  <c r="J194864" i="1" s="1"/>
  <c r="I194872" i="1"/>
  <c r="J194872" i="1" s="1"/>
  <c r="I194785" i="1"/>
  <c r="I194793" i="1"/>
  <c r="I194801" i="1"/>
  <c r="J194801" i="1" s="1"/>
  <c r="I194809" i="1"/>
  <c r="J194809" i="1" s="1"/>
  <c r="I194817" i="1"/>
  <c r="J194817" i="1" s="1"/>
  <c r="I194825" i="1"/>
  <c r="I194833" i="1"/>
  <c r="J194833" i="1" s="1"/>
  <c r="I194841" i="1"/>
  <c r="J194841" i="1" s="1"/>
  <c r="I194849" i="1"/>
  <c r="I194857" i="1"/>
  <c r="I194865" i="1"/>
  <c r="J194865" i="1" s="1"/>
  <c r="I194873" i="1"/>
  <c r="I193786" i="1"/>
  <c r="J193786" i="1" s="1"/>
  <c r="I193794" i="1"/>
  <c r="I193802" i="1"/>
  <c r="J193802" i="1" s="1"/>
  <c r="I193810" i="1"/>
  <c r="J193810" i="1" s="1"/>
  <c r="I193818" i="1"/>
  <c r="I193826" i="1"/>
  <c r="I193834" i="1"/>
  <c r="J193834" i="1" s="1"/>
  <c r="I193842" i="1"/>
  <c r="I193850" i="1"/>
  <c r="J193850" i="1" s="1"/>
  <c r="I193858" i="1"/>
  <c r="I193866" i="1"/>
  <c r="J193866" i="1" s="1"/>
  <c r="I193874" i="1"/>
  <c r="J193874" i="1" s="1"/>
  <c r="I193787" i="1"/>
  <c r="I193795" i="1"/>
  <c r="I193803" i="1"/>
  <c r="J193803" i="1" s="1"/>
  <c r="I193811" i="1"/>
  <c r="I193819" i="1"/>
  <c r="J193819" i="1" s="1"/>
  <c r="I193827" i="1"/>
  <c r="I193835" i="1"/>
  <c r="J193835" i="1" s="1"/>
  <c r="I193843" i="1"/>
  <c r="J193843" i="1" s="1"/>
  <c r="I193851" i="1"/>
  <c r="I193859" i="1"/>
  <c r="I193867" i="1"/>
  <c r="J193867" i="1" s="1"/>
  <c r="I193875" i="1"/>
  <c r="I193780" i="1"/>
  <c r="J193780" i="1" s="1"/>
  <c r="I193788" i="1"/>
  <c r="I193796" i="1"/>
  <c r="J193796" i="1" s="1"/>
  <c r="I193804" i="1"/>
  <c r="J193804" i="1" s="1"/>
  <c r="I193812" i="1"/>
  <c r="I193820" i="1"/>
  <c r="I193828" i="1"/>
  <c r="J193828" i="1" s="1"/>
  <c r="I193836" i="1"/>
  <c r="I193844" i="1"/>
  <c r="J193844" i="1" s="1"/>
  <c r="I193852" i="1"/>
  <c r="I193860" i="1"/>
  <c r="J193860" i="1" s="1"/>
  <c r="I193868" i="1"/>
  <c r="J193868" i="1" s="1"/>
  <c r="I193781" i="1"/>
  <c r="I193789" i="1"/>
  <c r="I193797" i="1"/>
  <c r="J193797" i="1" s="1"/>
  <c r="I193805" i="1"/>
  <c r="I193813" i="1"/>
  <c r="J193813" i="1" s="1"/>
  <c r="I193821" i="1"/>
  <c r="I193829" i="1"/>
  <c r="J193829" i="1" s="1"/>
  <c r="I193837" i="1"/>
  <c r="J193837" i="1" s="1"/>
  <c r="I193845" i="1"/>
  <c r="I193853" i="1"/>
  <c r="I193861" i="1"/>
  <c r="J193861" i="1" s="1"/>
  <c r="I193869" i="1"/>
  <c r="I193782" i="1"/>
  <c r="J193782" i="1" s="1"/>
  <c r="I193790" i="1"/>
  <c r="I193798" i="1"/>
  <c r="J193798" i="1" s="1"/>
  <c r="I193806" i="1"/>
  <c r="J193806" i="1" s="1"/>
  <c r="I193814" i="1"/>
  <c r="I193822" i="1"/>
  <c r="I193830" i="1"/>
  <c r="J193830" i="1" s="1"/>
  <c r="I193838" i="1"/>
  <c r="I193846" i="1"/>
  <c r="J193846" i="1" s="1"/>
  <c r="I193854" i="1"/>
  <c r="I193862" i="1"/>
  <c r="J193862" i="1" s="1"/>
  <c r="I193870" i="1"/>
  <c r="J193870" i="1" s="1"/>
  <c r="I193783" i="1"/>
  <c r="I193791" i="1"/>
  <c r="I193799" i="1"/>
  <c r="J193799" i="1" s="1"/>
  <c r="I193807" i="1"/>
  <c r="I193815" i="1"/>
  <c r="J193815" i="1" s="1"/>
  <c r="I193823" i="1"/>
  <c r="I193831" i="1"/>
  <c r="J193831" i="1" s="1"/>
  <c r="I193839" i="1"/>
  <c r="J193839" i="1" s="1"/>
  <c r="I193847" i="1"/>
  <c r="I193855" i="1"/>
  <c r="I193863" i="1"/>
  <c r="J193863" i="1" s="1"/>
  <c r="I193871" i="1"/>
  <c r="I193784" i="1"/>
  <c r="J193784" i="1" s="1"/>
  <c r="I193792" i="1"/>
  <c r="I193800" i="1"/>
  <c r="J193800" i="1" s="1"/>
  <c r="I193808" i="1"/>
  <c r="J193808" i="1" s="1"/>
  <c r="I193816" i="1"/>
  <c r="I193824" i="1"/>
  <c r="I193832" i="1"/>
  <c r="J193832" i="1" s="1"/>
  <c r="I193840" i="1"/>
  <c r="J193840" i="1" s="1"/>
  <c r="I193848" i="1"/>
  <c r="J193848" i="1" s="1"/>
  <c r="I193856" i="1"/>
  <c r="I193864" i="1"/>
  <c r="J193864" i="1" s="1"/>
  <c r="I193872" i="1"/>
  <c r="J193872" i="1" s="1"/>
  <c r="I193785" i="1"/>
  <c r="I193793" i="1"/>
  <c r="I193801" i="1"/>
  <c r="J193801" i="1" s="1"/>
  <c r="I193809" i="1"/>
  <c r="I193817" i="1"/>
  <c r="J193817" i="1" s="1"/>
  <c r="I193825" i="1"/>
  <c r="I193833" i="1"/>
  <c r="J193833" i="1" s="1"/>
  <c r="I193841" i="1"/>
  <c r="J193841" i="1" s="1"/>
  <c r="I193849" i="1"/>
  <c r="I193857" i="1"/>
  <c r="I193865" i="1"/>
  <c r="J193865" i="1" s="1"/>
  <c r="I193873" i="1"/>
  <c r="J193873" i="1" s="1"/>
  <c r="I192698" i="1"/>
  <c r="J192698" i="1" s="1"/>
  <c r="I192706" i="1"/>
  <c r="I192714" i="1"/>
  <c r="J192714" i="1" s="1"/>
  <c r="I192722" i="1"/>
  <c r="J192722" i="1" s="1"/>
  <c r="I192730" i="1"/>
  <c r="I192738" i="1"/>
  <c r="I192746" i="1"/>
  <c r="J192746" i="1" s="1"/>
  <c r="I192754" i="1"/>
  <c r="I192762" i="1"/>
  <c r="J192762" i="1" s="1"/>
  <c r="I192770" i="1"/>
  <c r="I192778" i="1"/>
  <c r="J192778" i="1" s="1"/>
  <c r="I192786" i="1"/>
  <c r="J192786" i="1" s="1"/>
  <c r="I192699" i="1"/>
  <c r="I192707" i="1"/>
  <c r="I192715" i="1"/>
  <c r="J192715" i="1" s="1"/>
  <c r="I192723" i="1"/>
  <c r="I192731" i="1"/>
  <c r="J192731" i="1" s="1"/>
  <c r="I192739" i="1"/>
  <c r="I192747" i="1"/>
  <c r="J192747" i="1" s="1"/>
  <c r="I192755" i="1"/>
  <c r="J192755" i="1" s="1"/>
  <c r="I192763" i="1"/>
  <c r="I192771" i="1"/>
  <c r="I192779" i="1"/>
  <c r="J192779" i="1" s="1"/>
  <c r="I192787" i="1"/>
  <c r="I192700" i="1"/>
  <c r="J192700" i="1" s="1"/>
  <c r="I192708" i="1"/>
  <c r="I192716" i="1"/>
  <c r="J192716" i="1" s="1"/>
  <c r="I192724" i="1"/>
  <c r="J192724" i="1" s="1"/>
  <c r="I192732" i="1"/>
  <c r="I192740" i="1"/>
  <c r="I192748" i="1"/>
  <c r="J192748" i="1" s="1"/>
  <c r="I192756" i="1"/>
  <c r="I192764" i="1"/>
  <c r="J192764" i="1" s="1"/>
  <c r="I192772" i="1"/>
  <c r="I192780" i="1"/>
  <c r="J192780" i="1" s="1"/>
  <c r="I192788" i="1"/>
  <c r="J192788" i="1" s="1"/>
  <c r="I192701" i="1"/>
  <c r="I192709" i="1"/>
  <c r="I192717" i="1"/>
  <c r="J192717" i="1" s="1"/>
  <c r="I192725" i="1"/>
  <c r="I192733" i="1"/>
  <c r="J192733" i="1" s="1"/>
  <c r="I192741" i="1"/>
  <c r="I192749" i="1"/>
  <c r="J192749" i="1" s="1"/>
  <c r="I192757" i="1"/>
  <c r="J192757" i="1" s="1"/>
  <c r="I192765" i="1"/>
  <c r="I192773" i="1"/>
  <c r="I192781" i="1"/>
  <c r="J192781" i="1" s="1"/>
  <c r="I192789" i="1"/>
  <c r="I192702" i="1"/>
  <c r="J192702" i="1" s="1"/>
  <c r="I192710" i="1"/>
  <c r="I192718" i="1"/>
  <c r="J192718" i="1" s="1"/>
  <c r="I192726" i="1"/>
  <c r="J192726" i="1" s="1"/>
  <c r="I192734" i="1"/>
  <c r="I192742" i="1"/>
  <c r="I192750" i="1"/>
  <c r="J192750" i="1" s="1"/>
  <c r="I192758" i="1"/>
  <c r="I192766" i="1"/>
  <c r="J192766" i="1" s="1"/>
  <c r="I192774" i="1"/>
  <c r="I192782" i="1"/>
  <c r="J192782" i="1" s="1"/>
  <c r="I192790" i="1"/>
  <c r="J192790" i="1" s="1"/>
  <c r="I192703" i="1"/>
  <c r="I192711" i="1"/>
  <c r="I192719" i="1"/>
  <c r="J192719" i="1" s="1"/>
  <c r="I192727" i="1"/>
  <c r="J192727" i="1" s="1"/>
  <c r="I192735" i="1"/>
  <c r="J192735" i="1" s="1"/>
  <c r="I192743" i="1"/>
  <c r="I192751" i="1"/>
  <c r="J192751" i="1" s="1"/>
  <c r="I192759" i="1"/>
  <c r="J192759" i="1" s="1"/>
  <c r="I192767" i="1"/>
  <c r="I192775" i="1"/>
  <c r="I192783" i="1"/>
  <c r="J192783" i="1" s="1"/>
  <c r="I192791" i="1"/>
  <c r="I192704" i="1"/>
  <c r="J192704" i="1" s="1"/>
  <c r="I192712" i="1"/>
  <c r="I192720" i="1"/>
  <c r="J192720" i="1" s="1"/>
  <c r="I192728" i="1"/>
  <c r="J192728" i="1" s="1"/>
  <c r="I192736" i="1"/>
  <c r="I192744" i="1"/>
  <c r="I192752" i="1"/>
  <c r="J192752" i="1" s="1"/>
  <c r="I192760" i="1"/>
  <c r="J192760" i="1" s="1"/>
  <c r="I192768" i="1"/>
  <c r="J192768" i="1" s="1"/>
  <c r="I192776" i="1"/>
  <c r="I192784" i="1"/>
  <c r="J192784" i="1" s="1"/>
  <c r="I192792" i="1"/>
  <c r="J192792" i="1" s="1"/>
  <c r="I192705" i="1"/>
  <c r="I192713" i="1"/>
  <c r="I192721" i="1"/>
  <c r="J192721" i="1" s="1"/>
  <c r="I192729" i="1"/>
  <c r="I192737" i="1"/>
  <c r="J192737" i="1" s="1"/>
  <c r="I192745" i="1"/>
  <c r="I192753" i="1"/>
  <c r="J192753" i="1" s="1"/>
  <c r="I192761" i="1"/>
  <c r="J192761" i="1" s="1"/>
  <c r="I192769" i="1"/>
  <c r="I192777" i="1"/>
  <c r="I192785" i="1"/>
  <c r="J192785" i="1" s="1"/>
  <c r="I192793" i="1"/>
  <c r="I191722" i="1"/>
  <c r="J191722" i="1" s="1"/>
  <c r="I191730" i="1"/>
  <c r="I191738" i="1"/>
  <c r="J191738" i="1" s="1"/>
  <c r="I191746" i="1"/>
  <c r="J191746" i="1" s="1"/>
  <c r="I191754" i="1"/>
  <c r="I191762" i="1"/>
  <c r="I191770" i="1"/>
  <c r="J191770" i="1" s="1"/>
  <c r="I191778" i="1"/>
  <c r="I191786" i="1"/>
  <c r="J191786" i="1" s="1"/>
  <c r="I191794" i="1"/>
  <c r="I191802" i="1"/>
  <c r="J191802" i="1" s="1"/>
  <c r="I191810" i="1"/>
  <c r="J191810" i="1" s="1"/>
  <c r="I191723" i="1"/>
  <c r="I191731" i="1"/>
  <c r="I191739" i="1"/>
  <c r="J191739" i="1" s="1"/>
  <c r="I191747" i="1"/>
  <c r="I191755" i="1"/>
  <c r="J191755" i="1" s="1"/>
  <c r="I191763" i="1"/>
  <c r="I191771" i="1"/>
  <c r="J191771" i="1" s="1"/>
  <c r="I191779" i="1"/>
  <c r="J191779" i="1" s="1"/>
  <c r="I191787" i="1"/>
  <c r="I191795" i="1"/>
  <c r="I191803" i="1"/>
  <c r="J191803" i="1" s="1"/>
  <c r="I191811" i="1"/>
  <c r="I191724" i="1"/>
  <c r="J191724" i="1" s="1"/>
  <c r="I191732" i="1"/>
  <c r="I191740" i="1"/>
  <c r="J191740" i="1" s="1"/>
  <c r="I191748" i="1"/>
  <c r="J191748" i="1" s="1"/>
  <c r="I191756" i="1"/>
  <c r="I191764" i="1"/>
  <c r="I191772" i="1"/>
  <c r="J191772" i="1" s="1"/>
  <c r="I191780" i="1"/>
  <c r="I191788" i="1"/>
  <c r="J191788" i="1" s="1"/>
  <c r="I191796" i="1"/>
  <c r="I191804" i="1"/>
  <c r="J191804" i="1" s="1"/>
  <c r="I191812" i="1"/>
  <c r="J191812" i="1" s="1"/>
  <c r="I191725" i="1"/>
  <c r="I191733" i="1"/>
  <c r="I191741" i="1"/>
  <c r="J191741" i="1" s="1"/>
  <c r="I191749" i="1"/>
  <c r="I191757" i="1"/>
  <c r="J191757" i="1" s="1"/>
  <c r="I191765" i="1"/>
  <c r="I191773" i="1"/>
  <c r="J191773" i="1" s="1"/>
  <c r="I191781" i="1"/>
  <c r="J191781" i="1" s="1"/>
  <c r="I191789" i="1"/>
  <c r="I191797" i="1"/>
  <c r="I191805" i="1"/>
  <c r="J191805" i="1" s="1"/>
  <c r="I191813" i="1"/>
  <c r="I191718" i="1"/>
  <c r="J191718" i="1" s="1"/>
  <c r="I191726" i="1"/>
  <c r="I191734" i="1"/>
  <c r="J191734" i="1" s="1"/>
  <c r="I191742" i="1"/>
  <c r="J191742" i="1" s="1"/>
  <c r="I191750" i="1"/>
  <c r="I191758" i="1"/>
  <c r="I191766" i="1"/>
  <c r="J191766" i="1" s="1"/>
  <c r="I191774" i="1"/>
  <c r="I191782" i="1"/>
  <c r="J191782" i="1" s="1"/>
  <c r="I191790" i="1"/>
  <c r="I191798" i="1"/>
  <c r="J191798" i="1" s="1"/>
  <c r="I191806" i="1"/>
  <c r="J191806" i="1" s="1"/>
  <c r="I191719" i="1"/>
  <c r="I191727" i="1"/>
  <c r="I191735" i="1"/>
  <c r="J191735" i="1" s="1"/>
  <c r="I191743" i="1"/>
  <c r="I191751" i="1"/>
  <c r="J191751" i="1" s="1"/>
  <c r="I191759" i="1"/>
  <c r="I191767" i="1"/>
  <c r="J191767" i="1" s="1"/>
  <c r="I191775" i="1"/>
  <c r="J191775" i="1" s="1"/>
  <c r="I191783" i="1"/>
  <c r="I191791" i="1"/>
  <c r="I191799" i="1"/>
  <c r="J191799" i="1" s="1"/>
  <c r="I191807" i="1"/>
  <c r="I191720" i="1"/>
  <c r="J191720" i="1" s="1"/>
  <c r="I191728" i="1"/>
  <c r="I191736" i="1"/>
  <c r="J191736" i="1" s="1"/>
  <c r="I191744" i="1"/>
  <c r="J191744" i="1" s="1"/>
  <c r="I191752" i="1"/>
  <c r="I191760" i="1"/>
  <c r="I191768" i="1"/>
  <c r="J191768" i="1" s="1"/>
  <c r="I191776" i="1"/>
  <c r="I191784" i="1"/>
  <c r="J191784" i="1" s="1"/>
  <c r="I191792" i="1"/>
  <c r="I191800" i="1"/>
  <c r="J191800" i="1" s="1"/>
  <c r="I191808" i="1"/>
  <c r="J191808" i="1" s="1"/>
  <c r="I191721" i="1"/>
  <c r="I191729" i="1"/>
  <c r="I191737" i="1"/>
  <c r="J191737" i="1" s="1"/>
  <c r="I191745" i="1"/>
  <c r="J191745" i="1" s="1"/>
  <c r="I191753" i="1"/>
  <c r="J191753" i="1" s="1"/>
  <c r="I191761" i="1"/>
  <c r="I191769" i="1"/>
  <c r="J191769" i="1" s="1"/>
  <c r="I191777" i="1"/>
  <c r="J191777" i="1" s="1"/>
  <c r="I191785" i="1"/>
  <c r="I191793" i="1"/>
  <c r="I191801" i="1"/>
  <c r="J191801" i="1" s="1"/>
  <c r="I191809" i="1"/>
  <c r="J191809" i="1" s="1"/>
  <c r="I190594" i="1"/>
  <c r="J190594" i="1" s="1"/>
  <c r="I190602" i="1"/>
  <c r="I190610" i="1"/>
  <c r="J190610" i="1" s="1"/>
  <c r="I190618" i="1"/>
  <c r="J190618" i="1" s="1"/>
  <c r="I190626" i="1"/>
  <c r="I190634" i="1"/>
  <c r="I190642" i="1"/>
  <c r="J190642" i="1" s="1"/>
  <c r="I190650" i="1"/>
  <c r="I190658" i="1"/>
  <c r="J190658" i="1" s="1"/>
  <c r="I190666" i="1"/>
  <c r="I190674" i="1"/>
  <c r="J190674" i="1" s="1"/>
  <c r="I190682" i="1"/>
  <c r="J190682" i="1" s="1"/>
  <c r="I190595" i="1"/>
  <c r="I190603" i="1"/>
  <c r="I190611" i="1"/>
  <c r="J190611" i="1" s="1"/>
  <c r="I190619" i="1"/>
  <c r="I190627" i="1"/>
  <c r="J190627" i="1" s="1"/>
  <c r="I190635" i="1"/>
  <c r="I190643" i="1"/>
  <c r="J190643" i="1" s="1"/>
  <c r="I190651" i="1"/>
  <c r="J190651" i="1" s="1"/>
  <c r="I190659" i="1"/>
  <c r="I190667" i="1"/>
  <c r="I190675" i="1"/>
  <c r="J190675" i="1" s="1"/>
  <c r="I190683" i="1"/>
  <c r="I190596" i="1"/>
  <c r="J190596" i="1" s="1"/>
  <c r="I190604" i="1"/>
  <c r="I190612" i="1"/>
  <c r="J190612" i="1" s="1"/>
  <c r="I190620" i="1"/>
  <c r="J190620" i="1" s="1"/>
  <c r="I190628" i="1"/>
  <c r="I190636" i="1"/>
  <c r="I190644" i="1"/>
  <c r="J190644" i="1" s="1"/>
  <c r="I190652" i="1"/>
  <c r="I190660" i="1"/>
  <c r="J190660" i="1" s="1"/>
  <c r="I190668" i="1"/>
  <c r="I190676" i="1"/>
  <c r="J190676" i="1" s="1"/>
  <c r="I190684" i="1"/>
  <c r="J190684" i="1" s="1"/>
  <c r="I190597" i="1"/>
  <c r="I190605" i="1"/>
  <c r="I190613" i="1"/>
  <c r="J190613" i="1" s="1"/>
  <c r="I190621" i="1"/>
  <c r="I190629" i="1"/>
  <c r="J190629" i="1" s="1"/>
  <c r="I190637" i="1"/>
  <c r="I190645" i="1"/>
  <c r="J190645" i="1" s="1"/>
  <c r="I190653" i="1"/>
  <c r="J190653" i="1" s="1"/>
  <c r="I190661" i="1"/>
  <c r="I190669" i="1"/>
  <c r="I190677" i="1"/>
  <c r="J190677" i="1" s="1"/>
  <c r="I190685" i="1"/>
  <c r="I190598" i="1"/>
  <c r="J190598" i="1" s="1"/>
  <c r="I190606" i="1"/>
  <c r="I190614" i="1"/>
  <c r="J190614" i="1" s="1"/>
  <c r="I190622" i="1"/>
  <c r="J190622" i="1" s="1"/>
  <c r="I190630" i="1"/>
  <c r="I190638" i="1"/>
  <c r="I190646" i="1"/>
  <c r="J190646" i="1" s="1"/>
  <c r="I190654" i="1"/>
  <c r="I190662" i="1"/>
  <c r="J190662" i="1" s="1"/>
  <c r="I190670" i="1"/>
  <c r="I190678" i="1"/>
  <c r="J190678" i="1" s="1"/>
  <c r="I190686" i="1"/>
  <c r="J190686" i="1" s="1"/>
  <c r="I190599" i="1"/>
  <c r="I190607" i="1"/>
  <c r="I190615" i="1"/>
  <c r="J190615" i="1" s="1"/>
  <c r="I190623" i="1"/>
  <c r="I190631" i="1"/>
  <c r="J190631" i="1" s="1"/>
  <c r="I190639" i="1"/>
  <c r="I190647" i="1"/>
  <c r="J190647" i="1" s="1"/>
  <c r="I190655" i="1"/>
  <c r="J190655" i="1" s="1"/>
  <c r="I190663" i="1"/>
  <c r="I190671" i="1"/>
  <c r="I190679" i="1"/>
  <c r="J190679" i="1" s="1"/>
  <c r="I190687" i="1"/>
  <c r="I190600" i="1"/>
  <c r="J190600" i="1" s="1"/>
  <c r="I190608" i="1"/>
  <c r="I190616" i="1"/>
  <c r="J190616" i="1" s="1"/>
  <c r="I190624" i="1"/>
  <c r="J190624" i="1" s="1"/>
  <c r="I190632" i="1"/>
  <c r="I190640" i="1"/>
  <c r="I190648" i="1"/>
  <c r="J190648" i="1" s="1"/>
  <c r="I190656" i="1"/>
  <c r="I190664" i="1"/>
  <c r="J190664" i="1" s="1"/>
  <c r="I190672" i="1"/>
  <c r="I190680" i="1"/>
  <c r="J190680" i="1" s="1"/>
  <c r="I190688" i="1"/>
  <c r="J190688" i="1" s="1"/>
  <c r="I190601" i="1"/>
  <c r="I190609" i="1"/>
  <c r="I190617" i="1"/>
  <c r="J190617" i="1" s="1"/>
  <c r="I190625" i="1"/>
  <c r="I190633" i="1"/>
  <c r="J190633" i="1" s="1"/>
  <c r="I190641" i="1"/>
  <c r="I190649" i="1"/>
  <c r="J190649" i="1" s="1"/>
  <c r="I190657" i="1"/>
  <c r="J190657" i="1" s="1"/>
  <c r="I190665" i="1"/>
  <c r="I190673" i="1"/>
  <c r="I190681" i="1"/>
  <c r="J190681" i="1" s="1"/>
  <c r="I190689" i="1"/>
  <c r="I188673" i="1"/>
  <c r="J188673" i="1" s="1"/>
  <c r="I188681" i="1"/>
  <c r="I188689" i="1"/>
  <c r="J188689" i="1" s="1"/>
  <c r="I188697" i="1"/>
  <c r="J188697" i="1" s="1"/>
  <c r="I188705" i="1"/>
  <c r="I188713" i="1"/>
  <c r="I188721" i="1"/>
  <c r="J188721" i="1" s="1"/>
  <c r="I188729" i="1"/>
  <c r="I188737" i="1"/>
  <c r="J188737" i="1" s="1"/>
  <c r="I188745" i="1"/>
  <c r="I188753" i="1"/>
  <c r="J188753" i="1" s="1"/>
  <c r="I188761" i="1"/>
  <c r="J188761" i="1" s="1"/>
  <c r="I188674" i="1"/>
  <c r="I188682" i="1"/>
  <c r="I188690" i="1"/>
  <c r="J188690" i="1" s="1"/>
  <c r="I188698" i="1"/>
  <c r="I188706" i="1"/>
  <c r="J188706" i="1" s="1"/>
  <c r="I188714" i="1"/>
  <c r="I188722" i="1"/>
  <c r="J188722" i="1" s="1"/>
  <c r="I188730" i="1"/>
  <c r="J188730" i="1" s="1"/>
  <c r="I188738" i="1"/>
  <c r="I188746" i="1"/>
  <c r="I188754" i="1"/>
  <c r="J188754" i="1" s="1"/>
  <c r="I188762" i="1"/>
  <c r="I188667" i="1"/>
  <c r="J188667" i="1" s="1"/>
  <c r="I188675" i="1"/>
  <c r="I188683" i="1"/>
  <c r="J188683" i="1" s="1"/>
  <c r="I188691" i="1"/>
  <c r="J188691" i="1" s="1"/>
  <c r="I188699" i="1"/>
  <c r="I188707" i="1"/>
  <c r="I188715" i="1"/>
  <c r="J188715" i="1" s="1"/>
  <c r="I188723" i="1"/>
  <c r="I188731" i="1"/>
  <c r="J188731" i="1" s="1"/>
  <c r="I188739" i="1"/>
  <c r="I188747" i="1"/>
  <c r="J188747" i="1" s="1"/>
  <c r="I188755" i="1"/>
  <c r="J188755" i="1" s="1"/>
  <c r="I188669" i="1"/>
  <c r="I188677" i="1"/>
  <c r="I188685" i="1"/>
  <c r="J188685" i="1" s="1"/>
  <c r="I188693" i="1"/>
  <c r="I188701" i="1"/>
  <c r="J188701" i="1" s="1"/>
  <c r="I188709" i="1"/>
  <c r="I188717" i="1"/>
  <c r="J188717" i="1" s="1"/>
  <c r="I188725" i="1"/>
  <c r="J188725" i="1" s="1"/>
  <c r="I188733" i="1"/>
  <c r="I188741" i="1"/>
  <c r="I188749" i="1"/>
  <c r="J188749" i="1" s="1"/>
  <c r="I188757" i="1"/>
  <c r="I188670" i="1"/>
  <c r="J188670" i="1" s="1"/>
  <c r="I188678" i="1"/>
  <c r="I188686" i="1"/>
  <c r="J188686" i="1" s="1"/>
  <c r="I188694" i="1"/>
  <c r="J188694" i="1" s="1"/>
  <c r="I188702" i="1"/>
  <c r="I188710" i="1"/>
  <c r="I188718" i="1"/>
  <c r="J188718" i="1" s="1"/>
  <c r="I188726" i="1"/>
  <c r="I188734" i="1"/>
  <c r="J188734" i="1" s="1"/>
  <c r="I188742" i="1"/>
  <c r="I188750" i="1"/>
  <c r="J188750" i="1" s="1"/>
  <c r="I188758" i="1"/>
  <c r="J188758" i="1" s="1"/>
  <c r="I188676" i="1"/>
  <c r="I188696" i="1"/>
  <c r="I188719" i="1"/>
  <c r="J188719" i="1" s="1"/>
  <c r="I188740" i="1"/>
  <c r="I188760" i="1"/>
  <c r="J188760" i="1" s="1"/>
  <c r="I188679" i="1"/>
  <c r="I188700" i="1"/>
  <c r="J188700" i="1" s="1"/>
  <c r="I188720" i="1"/>
  <c r="J188720" i="1" s="1"/>
  <c r="I188743" i="1"/>
  <c r="I188680" i="1"/>
  <c r="I188703" i="1"/>
  <c r="J188703" i="1" s="1"/>
  <c r="I188724" i="1"/>
  <c r="I188744" i="1"/>
  <c r="J188744" i="1" s="1"/>
  <c r="I188684" i="1"/>
  <c r="I188704" i="1"/>
  <c r="J188704" i="1" s="1"/>
  <c r="I188727" i="1"/>
  <c r="J188727" i="1" s="1"/>
  <c r="I188748" i="1"/>
  <c r="I188687" i="1"/>
  <c r="I188708" i="1"/>
  <c r="J188708" i="1" s="1"/>
  <c r="I188728" i="1"/>
  <c r="I188751" i="1"/>
  <c r="J188751" i="1" s="1"/>
  <c r="I188668" i="1"/>
  <c r="I188688" i="1"/>
  <c r="J188688" i="1" s="1"/>
  <c r="I188711" i="1"/>
  <c r="J188711" i="1" s="1"/>
  <c r="I188732" i="1"/>
  <c r="I188752" i="1"/>
  <c r="I188671" i="1"/>
  <c r="J188671" i="1" s="1"/>
  <c r="I188692" i="1"/>
  <c r="I188712" i="1"/>
  <c r="J188712" i="1" s="1"/>
  <c r="I188735" i="1"/>
  <c r="I188756" i="1"/>
  <c r="J188756" i="1" s="1"/>
  <c r="I188672" i="1"/>
  <c r="J188672" i="1" s="1"/>
  <c r="I188695" i="1"/>
  <c r="I188716" i="1"/>
  <c r="I188736" i="1"/>
  <c r="J188736" i="1" s="1"/>
  <c r="I188759" i="1"/>
  <c r="I187737" i="1"/>
  <c r="J187737" i="1" s="1"/>
  <c r="I187745" i="1"/>
  <c r="I187753" i="1"/>
  <c r="J187753" i="1" s="1"/>
  <c r="I187761" i="1"/>
  <c r="J187761" i="1" s="1"/>
  <c r="I187769" i="1"/>
  <c r="I187777" i="1"/>
  <c r="I187785" i="1"/>
  <c r="J187785" i="1" s="1"/>
  <c r="I187793" i="1"/>
  <c r="I187801" i="1"/>
  <c r="J187801" i="1" s="1"/>
  <c r="I187809" i="1"/>
  <c r="I187817" i="1"/>
  <c r="J187817" i="1" s="1"/>
  <c r="I187825" i="1"/>
  <c r="J187825" i="1" s="1"/>
  <c r="I187738" i="1"/>
  <c r="I187746" i="1"/>
  <c r="I187754" i="1"/>
  <c r="J187754" i="1" s="1"/>
  <c r="I187762" i="1"/>
  <c r="I187770" i="1"/>
  <c r="J187770" i="1" s="1"/>
  <c r="I187778" i="1"/>
  <c r="I187786" i="1"/>
  <c r="J187786" i="1" s="1"/>
  <c r="I187794" i="1"/>
  <c r="J187794" i="1" s="1"/>
  <c r="I187802" i="1"/>
  <c r="I187810" i="1"/>
  <c r="I187818" i="1"/>
  <c r="J187818" i="1" s="1"/>
  <c r="I187739" i="1"/>
  <c r="I187747" i="1"/>
  <c r="J187747" i="1" s="1"/>
  <c r="I187755" i="1"/>
  <c r="I187763" i="1"/>
  <c r="J187763" i="1" s="1"/>
  <c r="I187771" i="1"/>
  <c r="J187771" i="1" s="1"/>
  <c r="I187779" i="1"/>
  <c r="I187787" i="1"/>
  <c r="I187795" i="1"/>
  <c r="J187795" i="1" s="1"/>
  <c r="I187803" i="1"/>
  <c r="I187811" i="1"/>
  <c r="J187811" i="1" s="1"/>
  <c r="I187819" i="1"/>
  <c r="I187741" i="1"/>
  <c r="J187741" i="1" s="1"/>
  <c r="I187749" i="1"/>
  <c r="J187749" i="1" s="1"/>
  <c r="I187757" i="1"/>
  <c r="I187765" i="1"/>
  <c r="I187773" i="1"/>
  <c r="J187773" i="1" s="1"/>
  <c r="I187781" i="1"/>
  <c r="I187789" i="1"/>
  <c r="J187789" i="1" s="1"/>
  <c r="I187797" i="1"/>
  <c r="I187805" i="1"/>
  <c r="J187805" i="1" s="1"/>
  <c r="I187813" i="1"/>
  <c r="J187813" i="1" s="1"/>
  <c r="I187821" i="1"/>
  <c r="I187742" i="1"/>
  <c r="I187750" i="1"/>
  <c r="J187750" i="1" s="1"/>
  <c r="I187758" i="1"/>
  <c r="I187766" i="1"/>
  <c r="J187766" i="1" s="1"/>
  <c r="I187774" i="1"/>
  <c r="I187782" i="1"/>
  <c r="J187782" i="1" s="1"/>
  <c r="I187790" i="1"/>
  <c r="J187790" i="1" s="1"/>
  <c r="I187798" i="1"/>
  <c r="I187806" i="1"/>
  <c r="I187814" i="1"/>
  <c r="J187814" i="1" s="1"/>
  <c r="I187822" i="1"/>
  <c r="I187752" i="1"/>
  <c r="J187752" i="1" s="1"/>
  <c r="I187775" i="1"/>
  <c r="I187796" i="1"/>
  <c r="J187796" i="1" s="1"/>
  <c r="I187816" i="1"/>
  <c r="J187816" i="1" s="1"/>
  <c r="I187735" i="1"/>
  <c r="I187756" i="1"/>
  <c r="I187776" i="1"/>
  <c r="J187776" i="1" s="1"/>
  <c r="I187799" i="1"/>
  <c r="I187820" i="1"/>
  <c r="J187820" i="1" s="1"/>
  <c r="I187736" i="1"/>
  <c r="I187759" i="1"/>
  <c r="J187759" i="1" s="1"/>
  <c r="I187780" i="1"/>
  <c r="J187780" i="1" s="1"/>
  <c r="I187800" i="1"/>
  <c r="I187823" i="1"/>
  <c r="I187740" i="1"/>
  <c r="J187740" i="1" s="1"/>
  <c r="I187760" i="1"/>
  <c r="I187783" i="1"/>
  <c r="J187783" i="1" s="1"/>
  <c r="I187804" i="1"/>
  <c r="I187824" i="1"/>
  <c r="J187824" i="1" s="1"/>
  <c r="I187743" i="1"/>
  <c r="J187743" i="1" s="1"/>
  <c r="I187764" i="1"/>
  <c r="I187784" i="1"/>
  <c r="I187807" i="1"/>
  <c r="J187807" i="1" s="1"/>
  <c r="I187744" i="1"/>
  <c r="I187767" i="1"/>
  <c r="J187767" i="1" s="1"/>
  <c r="I187788" i="1"/>
  <c r="I187808" i="1"/>
  <c r="J187808" i="1" s="1"/>
  <c r="I187748" i="1"/>
  <c r="J187748" i="1" s="1"/>
  <c r="I187768" i="1"/>
  <c r="I187791" i="1"/>
  <c r="I187812" i="1"/>
  <c r="J187812" i="1" s="1"/>
  <c r="I187751" i="1"/>
  <c r="I187772" i="1"/>
  <c r="J187772" i="1" s="1"/>
  <c r="I187792" i="1"/>
  <c r="I187815" i="1"/>
  <c r="J187815" i="1" s="1"/>
  <c r="I187009" i="1"/>
  <c r="J187009" i="1" s="1"/>
  <c r="I187017" i="1"/>
  <c r="I187025" i="1"/>
  <c r="I187033" i="1"/>
  <c r="J187033" i="1" s="1"/>
  <c r="I187041" i="1"/>
  <c r="I187049" i="1"/>
  <c r="J187049" i="1" s="1"/>
  <c r="I187057" i="1"/>
  <c r="I187065" i="1"/>
  <c r="J187065" i="1" s="1"/>
  <c r="I187073" i="1"/>
  <c r="J187073" i="1" s="1"/>
  <c r="I187081" i="1"/>
  <c r="I187089" i="1"/>
  <c r="I187097" i="1"/>
  <c r="J187097" i="1" s="1"/>
  <c r="I187010" i="1"/>
  <c r="I187018" i="1"/>
  <c r="J187018" i="1" s="1"/>
  <c r="I187026" i="1"/>
  <c r="I187034" i="1"/>
  <c r="J187034" i="1" s="1"/>
  <c r="I187042" i="1"/>
  <c r="J187042" i="1" s="1"/>
  <c r="I187050" i="1"/>
  <c r="I187058" i="1"/>
  <c r="I187066" i="1"/>
  <c r="J187066" i="1" s="1"/>
  <c r="I187074" i="1"/>
  <c r="I187082" i="1"/>
  <c r="J187082" i="1" s="1"/>
  <c r="I187090" i="1"/>
  <c r="I187011" i="1"/>
  <c r="J187011" i="1" s="1"/>
  <c r="I187019" i="1"/>
  <c r="J187019" i="1" s="1"/>
  <c r="I187027" i="1"/>
  <c r="I187035" i="1"/>
  <c r="I187043" i="1"/>
  <c r="J187043" i="1" s="1"/>
  <c r="I187051" i="1"/>
  <c r="I187059" i="1"/>
  <c r="J187059" i="1" s="1"/>
  <c r="I187067" i="1"/>
  <c r="I187075" i="1"/>
  <c r="J187075" i="1" s="1"/>
  <c r="I187083" i="1"/>
  <c r="J187083" i="1" s="1"/>
  <c r="I187091" i="1"/>
  <c r="I187013" i="1"/>
  <c r="I187021" i="1"/>
  <c r="J187021" i="1" s="1"/>
  <c r="I187029" i="1"/>
  <c r="I187037" i="1"/>
  <c r="J187037" i="1" s="1"/>
  <c r="I187045" i="1"/>
  <c r="I187053" i="1"/>
  <c r="J187053" i="1" s="1"/>
  <c r="I187061" i="1"/>
  <c r="J187061" i="1" s="1"/>
  <c r="I187069" i="1"/>
  <c r="I187077" i="1"/>
  <c r="I187085" i="1"/>
  <c r="J187085" i="1" s="1"/>
  <c r="I187093" i="1"/>
  <c r="I187014" i="1"/>
  <c r="J187014" i="1" s="1"/>
  <c r="I187022" i="1"/>
  <c r="I187030" i="1"/>
  <c r="J187030" i="1" s="1"/>
  <c r="I187038" i="1"/>
  <c r="J187038" i="1" s="1"/>
  <c r="I187046" i="1"/>
  <c r="I187054" i="1"/>
  <c r="I187062" i="1"/>
  <c r="J187062" i="1" s="1"/>
  <c r="I187070" i="1"/>
  <c r="I187078" i="1"/>
  <c r="J187078" i="1" s="1"/>
  <c r="I187086" i="1"/>
  <c r="I187094" i="1"/>
  <c r="J187094" i="1" s="1"/>
  <c r="I187007" i="1"/>
  <c r="J187007" i="1" s="1"/>
  <c r="I187028" i="1"/>
  <c r="I187048" i="1"/>
  <c r="I187071" i="1"/>
  <c r="J187071" i="1" s="1"/>
  <c r="I187092" i="1"/>
  <c r="I187008" i="1"/>
  <c r="J187008" i="1" s="1"/>
  <c r="I187031" i="1"/>
  <c r="I187052" i="1"/>
  <c r="J187052" i="1" s="1"/>
  <c r="I187072" i="1"/>
  <c r="J187072" i="1" s="1"/>
  <c r="I187095" i="1"/>
  <c r="I187012" i="1"/>
  <c r="I187032" i="1"/>
  <c r="J187032" i="1" s="1"/>
  <c r="I187055" i="1"/>
  <c r="I187076" i="1"/>
  <c r="J187076" i="1" s="1"/>
  <c r="I187096" i="1"/>
  <c r="I187015" i="1"/>
  <c r="J187015" i="1" s="1"/>
  <c r="I187036" i="1"/>
  <c r="J187036" i="1" s="1"/>
  <c r="I187056" i="1"/>
  <c r="I187079" i="1"/>
  <c r="I187016" i="1"/>
  <c r="J187016" i="1" s="1"/>
  <c r="I187039" i="1"/>
  <c r="I187060" i="1"/>
  <c r="J187060" i="1" s="1"/>
  <c r="I187080" i="1"/>
  <c r="I187020" i="1"/>
  <c r="J187020" i="1" s="1"/>
  <c r="I187040" i="1"/>
  <c r="J187040" i="1" s="1"/>
  <c r="I187063" i="1"/>
  <c r="I187084" i="1"/>
  <c r="I187023" i="1"/>
  <c r="J187023" i="1" s="1"/>
  <c r="I187044" i="1"/>
  <c r="I187064" i="1"/>
  <c r="J187064" i="1" s="1"/>
  <c r="I187087" i="1"/>
  <c r="I187024" i="1"/>
  <c r="J187024" i="1" s="1"/>
  <c r="I187047" i="1"/>
  <c r="J187047" i="1" s="1"/>
  <c r="I187068" i="1"/>
  <c r="I187088" i="1"/>
  <c r="I185761" i="1"/>
  <c r="J185761" i="1" s="1"/>
  <c r="I185769" i="1"/>
  <c r="I185777" i="1"/>
  <c r="J185777" i="1" s="1"/>
  <c r="I185785" i="1"/>
  <c r="I185793" i="1"/>
  <c r="J185793" i="1" s="1"/>
  <c r="I185801" i="1"/>
  <c r="J185801" i="1" s="1"/>
  <c r="I185809" i="1"/>
  <c r="I185817" i="1"/>
  <c r="I185825" i="1"/>
  <c r="I185833" i="1"/>
  <c r="I185841" i="1"/>
  <c r="J185841" i="1" s="1"/>
  <c r="I185762" i="1"/>
  <c r="I185770" i="1"/>
  <c r="J185770" i="1" s="1"/>
  <c r="I185778" i="1"/>
  <c r="J185778" i="1" s="1"/>
  <c r="I185786" i="1"/>
  <c r="I185794" i="1"/>
  <c r="I185802" i="1"/>
  <c r="J185802" i="1" s="1"/>
  <c r="I185810" i="1"/>
  <c r="I185818" i="1"/>
  <c r="J185818" i="1" s="1"/>
  <c r="I185826" i="1"/>
  <c r="I185834" i="1"/>
  <c r="J185834" i="1" s="1"/>
  <c r="I185842" i="1"/>
  <c r="J185842" i="1" s="1"/>
  <c r="I185755" i="1"/>
  <c r="I185763" i="1"/>
  <c r="I185771" i="1"/>
  <c r="I185779" i="1"/>
  <c r="I185787" i="1"/>
  <c r="J185787" i="1" s="1"/>
  <c r="I185795" i="1"/>
  <c r="I185803" i="1"/>
  <c r="J185803" i="1" s="1"/>
  <c r="I185811" i="1"/>
  <c r="J185811" i="1" s="1"/>
  <c r="I185819" i="1"/>
  <c r="I185827" i="1"/>
  <c r="I185835" i="1"/>
  <c r="J185835" i="1" s="1"/>
  <c r="I185843" i="1"/>
  <c r="I185757" i="1"/>
  <c r="J185757" i="1" s="1"/>
  <c r="I185765" i="1"/>
  <c r="I185773" i="1"/>
  <c r="J185773" i="1" s="1"/>
  <c r="I185781" i="1"/>
  <c r="J185781" i="1" s="1"/>
  <c r="I185789" i="1"/>
  <c r="I185797" i="1"/>
  <c r="I185805" i="1"/>
  <c r="J185805" i="1" s="1"/>
  <c r="I185813" i="1"/>
  <c r="I185821" i="1"/>
  <c r="J185821" i="1" s="1"/>
  <c r="I185829" i="1"/>
  <c r="I185837" i="1"/>
  <c r="J185837" i="1" s="1"/>
  <c r="I185845" i="1"/>
  <c r="J185845" i="1" s="1"/>
  <c r="I185758" i="1"/>
  <c r="I185766" i="1"/>
  <c r="I185774" i="1"/>
  <c r="J185774" i="1" s="1"/>
  <c r="I185782" i="1"/>
  <c r="I185790" i="1"/>
  <c r="J185790" i="1" s="1"/>
  <c r="I185798" i="1"/>
  <c r="I185806" i="1"/>
  <c r="J185806" i="1" s="1"/>
  <c r="I185814" i="1"/>
  <c r="J185814" i="1" s="1"/>
  <c r="I185822" i="1"/>
  <c r="I185830" i="1"/>
  <c r="I185838" i="1"/>
  <c r="J185838" i="1" s="1"/>
  <c r="I185846" i="1"/>
  <c r="I185767" i="1"/>
  <c r="J185767" i="1" s="1"/>
  <c r="I185788" i="1"/>
  <c r="I185808" i="1"/>
  <c r="J185808" i="1" s="1"/>
  <c r="I185831" i="1"/>
  <c r="J185831" i="1" s="1"/>
  <c r="I185768" i="1"/>
  <c r="I185791" i="1"/>
  <c r="I185812" i="1"/>
  <c r="J185812" i="1" s="1"/>
  <c r="I185832" i="1"/>
  <c r="I185772" i="1"/>
  <c r="J185772" i="1" s="1"/>
  <c r="I185792" i="1"/>
  <c r="I185815" i="1"/>
  <c r="J185815" i="1" s="1"/>
  <c r="I185836" i="1"/>
  <c r="J185836" i="1" s="1"/>
  <c r="I185775" i="1"/>
  <c r="I185796" i="1"/>
  <c r="I185816" i="1"/>
  <c r="J185816" i="1" s="1"/>
  <c r="I185839" i="1"/>
  <c r="I185756" i="1"/>
  <c r="J185756" i="1" s="1"/>
  <c r="I185776" i="1"/>
  <c r="I185799" i="1"/>
  <c r="J185799" i="1" s="1"/>
  <c r="I185820" i="1"/>
  <c r="J185820" i="1" s="1"/>
  <c r="I185840" i="1"/>
  <c r="I185759" i="1"/>
  <c r="I185780" i="1"/>
  <c r="J185780" i="1" s="1"/>
  <c r="I185800" i="1"/>
  <c r="I185823" i="1"/>
  <c r="J185823" i="1" s="1"/>
  <c r="I185844" i="1"/>
  <c r="I185760" i="1"/>
  <c r="J185760" i="1" s="1"/>
  <c r="I185783" i="1"/>
  <c r="J185783" i="1" s="1"/>
  <c r="I185804" i="1"/>
  <c r="I185824" i="1"/>
  <c r="I185847" i="1"/>
  <c r="J185847" i="1" s="1"/>
  <c r="I185764" i="1"/>
  <c r="I185784" i="1"/>
  <c r="J185784" i="1" s="1"/>
  <c r="I185807" i="1"/>
  <c r="I185828" i="1"/>
  <c r="J185828" i="1" s="1"/>
  <c r="I184727" i="1"/>
  <c r="J184727" i="1" s="1"/>
  <c r="I184735" i="1"/>
  <c r="I184743" i="1"/>
  <c r="I184751" i="1"/>
  <c r="J184751" i="1" s="1"/>
  <c r="I184759" i="1"/>
  <c r="I184767" i="1"/>
  <c r="J184767" i="1" s="1"/>
  <c r="I184775" i="1"/>
  <c r="I184783" i="1"/>
  <c r="J184783" i="1" s="1"/>
  <c r="I184791" i="1"/>
  <c r="J184791" i="1" s="1"/>
  <c r="I184799" i="1"/>
  <c r="I184807" i="1"/>
  <c r="I184815" i="1"/>
  <c r="J184815" i="1" s="1"/>
  <c r="I184729" i="1"/>
  <c r="I184737" i="1"/>
  <c r="J184737" i="1" s="1"/>
  <c r="I184745" i="1"/>
  <c r="I184753" i="1"/>
  <c r="J184753" i="1" s="1"/>
  <c r="I184761" i="1"/>
  <c r="J184761" i="1" s="1"/>
  <c r="I184769" i="1"/>
  <c r="I184777" i="1"/>
  <c r="I184785" i="1"/>
  <c r="J184785" i="1" s="1"/>
  <c r="I184793" i="1"/>
  <c r="I184801" i="1"/>
  <c r="J184801" i="1" s="1"/>
  <c r="I184809" i="1"/>
  <c r="I184817" i="1"/>
  <c r="J184817" i="1" s="1"/>
  <c r="I184730" i="1"/>
  <c r="J184730" i="1" s="1"/>
  <c r="I184738" i="1"/>
  <c r="I184746" i="1"/>
  <c r="I184754" i="1"/>
  <c r="J184754" i="1" s="1"/>
  <c r="I184762" i="1"/>
  <c r="I184770" i="1"/>
  <c r="J184770" i="1" s="1"/>
  <c r="I184778" i="1"/>
  <c r="I184786" i="1"/>
  <c r="J184786" i="1" s="1"/>
  <c r="I184794" i="1"/>
  <c r="J184794" i="1" s="1"/>
  <c r="I184802" i="1"/>
  <c r="I184810" i="1"/>
  <c r="I184818" i="1"/>
  <c r="J184818" i="1" s="1"/>
  <c r="I184723" i="1"/>
  <c r="I184731" i="1"/>
  <c r="J184731" i="1" s="1"/>
  <c r="I184739" i="1"/>
  <c r="I184747" i="1"/>
  <c r="J184747" i="1" s="1"/>
  <c r="I184755" i="1"/>
  <c r="J184755" i="1" s="1"/>
  <c r="I184763" i="1"/>
  <c r="I184771" i="1"/>
  <c r="I184779" i="1"/>
  <c r="J184779" i="1" s="1"/>
  <c r="I184787" i="1"/>
  <c r="I184795" i="1"/>
  <c r="J184795" i="1" s="1"/>
  <c r="I184803" i="1"/>
  <c r="I184811" i="1"/>
  <c r="J184811" i="1" s="1"/>
  <c r="I184725" i="1"/>
  <c r="J184725" i="1" s="1"/>
  <c r="I184733" i="1"/>
  <c r="I184741" i="1"/>
  <c r="I184749" i="1"/>
  <c r="J184749" i="1" s="1"/>
  <c r="I184757" i="1"/>
  <c r="I184765" i="1"/>
  <c r="J184765" i="1" s="1"/>
  <c r="I184773" i="1"/>
  <c r="I184781" i="1"/>
  <c r="J184781" i="1" s="1"/>
  <c r="I184789" i="1"/>
  <c r="J184789" i="1" s="1"/>
  <c r="I184797" i="1"/>
  <c r="I184805" i="1"/>
  <c r="I184813" i="1"/>
  <c r="J184813" i="1" s="1"/>
  <c r="I184726" i="1"/>
  <c r="I184734" i="1"/>
  <c r="J184734" i="1" s="1"/>
  <c r="I184742" i="1"/>
  <c r="I184750" i="1"/>
  <c r="J184750" i="1" s="1"/>
  <c r="I184758" i="1"/>
  <c r="J184758" i="1" s="1"/>
  <c r="I184766" i="1"/>
  <c r="I184774" i="1"/>
  <c r="I184782" i="1"/>
  <c r="J184782" i="1" s="1"/>
  <c r="I184790" i="1"/>
  <c r="I184798" i="1"/>
  <c r="J184798" i="1" s="1"/>
  <c r="I184806" i="1"/>
  <c r="I184814" i="1"/>
  <c r="J184814" i="1" s="1"/>
  <c r="I184740" i="1"/>
  <c r="J184740" i="1" s="1"/>
  <c r="I184772" i="1"/>
  <c r="I184804" i="1"/>
  <c r="I184744" i="1"/>
  <c r="J184744" i="1" s="1"/>
  <c r="I184776" i="1"/>
  <c r="I184808" i="1"/>
  <c r="J184808" i="1" s="1"/>
  <c r="I184748" i="1"/>
  <c r="I184780" i="1"/>
  <c r="J184780" i="1" s="1"/>
  <c r="I184812" i="1"/>
  <c r="J184812" i="1" s="1"/>
  <c r="I184752" i="1"/>
  <c r="I184784" i="1"/>
  <c r="I184816" i="1"/>
  <c r="J184816" i="1" s="1"/>
  <c r="I184724" i="1"/>
  <c r="I184756" i="1"/>
  <c r="J184756" i="1" s="1"/>
  <c r="I184788" i="1"/>
  <c r="I184728" i="1"/>
  <c r="J184728" i="1" s="1"/>
  <c r="I184760" i="1"/>
  <c r="J184760" i="1" s="1"/>
  <c r="I184792" i="1"/>
  <c r="I184732" i="1"/>
  <c r="I184764" i="1"/>
  <c r="J184764" i="1" s="1"/>
  <c r="I184796" i="1"/>
  <c r="I184736" i="1"/>
  <c r="J184736" i="1" s="1"/>
  <c r="I184768" i="1"/>
  <c r="I184800" i="1"/>
  <c r="J184800" i="1" s="1"/>
  <c r="I183439" i="1"/>
  <c r="J183439" i="1" s="1"/>
  <c r="I183447" i="1"/>
  <c r="I183455" i="1"/>
  <c r="I183463" i="1"/>
  <c r="J183463" i="1" s="1"/>
  <c r="I183471" i="1"/>
  <c r="I183479" i="1"/>
  <c r="J183479" i="1" s="1"/>
  <c r="I183487" i="1"/>
  <c r="I183495" i="1"/>
  <c r="J183495" i="1" s="1"/>
  <c r="I183503" i="1"/>
  <c r="J183503" i="1" s="1"/>
  <c r="I183511" i="1"/>
  <c r="I183519" i="1"/>
  <c r="I183527" i="1"/>
  <c r="J183527" i="1" s="1"/>
  <c r="I183440" i="1"/>
  <c r="I183448" i="1"/>
  <c r="J183448" i="1" s="1"/>
  <c r="I183456" i="1"/>
  <c r="I183464" i="1"/>
  <c r="J183464" i="1" s="1"/>
  <c r="I183472" i="1"/>
  <c r="J183472" i="1" s="1"/>
  <c r="I183480" i="1"/>
  <c r="I183488" i="1"/>
  <c r="I183496" i="1"/>
  <c r="J183496" i="1" s="1"/>
  <c r="I183504" i="1"/>
  <c r="I183512" i="1"/>
  <c r="J183512" i="1" s="1"/>
  <c r="I183520" i="1"/>
  <c r="I183528" i="1"/>
  <c r="J183528" i="1" s="1"/>
  <c r="I183441" i="1"/>
  <c r="J183441" i="1" s="1"/>
  <c r="I183449" i="1"/>
  <c r="I183457" i="1"/>
  <c r="I183465" i="1"/>
  <c r="J183465" i="1" s="1"/>
  <c r="I183473" i="1"/>
  <c r="I183481" i="1"/>
  <c r="J183481" i="1" s="1"/>
  <c r="I183489" i="1"/>
  <c r="I183497" i="1"/>
  <c r="J183497" i="1" s="1"/>
  <c r="I183505" i="1"/>
  <c r="J183505" i="1" s="1"/>
  <c r="I183513" i="1"/>
  <c r="I183521" i="1"/>
  <c r="I183529" i="1"/>
  <c r="J183529" i="1" s="1"/>
  <c r="I183434" i="1"/>
  <c r="I183442" i="1"/>
  <c r="J183442" i="1" s="1"/>
  <c r="I183450" i="1"/>
  <c r="I183458" i="1"/>
  <c r="J183458" i="1" s="1"/>
  <c r="I183466" i="1"/>
  <c r="J183466" i="1" s="1"/>
  <c r="I183474" i="1"/>
  <c r="I183482" i="1"/>
  <c r="I183490" i="1"/>
  <c r="J183490" i="1" s="1"/>
  <c r="I183498" i="1"/>
  <c r="I183506" i="1"/>
  <c r="J183506" i="1" s="1"/>
  <c r="I183514" i="1"/>
  <c r="I183522" i="1"/>
  <c r="J183522" i="1" s="1"/>
  <c r="I183435" i="1"/>
  <c r="J183435" i="1" s="1"/>
  <c r="I183443" i="1"/>
  <c r="I183451" i="1"/>
  <c r="I183459" i="1"/>
  <c r="J183459" i="1" s="1"/>
  <c r="I183467" i="1"/>
  <c r="I183475" i="1"/>
  <c r="J183475" i="1" s="1"/>
  <c r="I183483" i="1"/>
  <c r="I183491" i="1"/>
  <c r="J183491" i="1" s="1"/>
  <c r="I183499" i="1"/>
  <c r="J183499" i="1" s="1"/>
  <c r="I183507" i="1"/>
  <c r="I183515" i="1"/>
  <c r="I183523" i="1"/>
  <c r="I183437" i="1"/>
  <c r="I183445" i="1"/>
  <c r="J183445" i="1" s="1"/>
  <c r="I183453" i="1"/>
  <c r="I183461" i="1"/>
  <c r="J183461" i="1" s="1"/>
  <c r="I183469" i="1"/>
  <c r="J183469" i="1" s="1"/>
  <c r="I183477" i="1"/>
  <c r="I183485" i="1"/>
  <c r="I183493" i="1"/>
  <c r="J183493" i="1" s="1"/>
  <c r="I183501" i="1"/>
  <c r="I183509" i="1"/>
  <c r="J183509" i="1" s="1"/>
  <c r="I183517" i="1"/>
  <c r="I183525" i="1"/>
  <c r="J183525" i="1" s="1"/>
  <c r="I183438" i="1"/>
  <c r="J183438" i="1" s="1"/>
  <c r="I183446" i="1"/>
  <c r="I183454" i="1"/>
  <c r="I183462" i="1"/>
  <c r="J183462" i="1" s="1"/>
  <c r="I183470" i="1"/>
  <c r="I183478" i="1"/>
  <c r="J183478" i="1" s="1"/>
  <c r="I183486" i="1"/>
  <c r="I183494" i="1"/>
  <c r="J183494" i="1" s="1"/>
  <c r="I183502" i="1"/>
  <c r="J183502" i="1" s="1"/>
  <c r="I183510" i="1"/>
  <c r="I183518" i="1"/>
  <c r="I183526" i="1"/>
  <c r="J183526" i="1" s="1"/>
  <c r="I183436" i="1"/>
  <c r="I183500" i="1"/>
  <c r="J183500" i="1" s="1"/>
  <c r="I183444" i="1"/>
  <c r="I183508" i="1"/>
  <c r="J183508" i="1" s="1"/>
  <c r="I183452" i="1"/>
  <c r="J183452" i="1" s="1"/>
  <c r="I183516" i="1"/>
  <c r="I183460" i="1"/>
  <c r="I183524" i="1"/>
  <c r="J183524" i="1" s="1"/>
  <c r="I183468" i="1"/>
  <c r="I183476" i="1"/>
  <c r="J183476" i="1" s="1"/>
  <c r="I183484" i="1"/>
  <c r="I183492" i="1"/>
  <c r="J183492" i="1" s="1"/>
  <c r="I182647" i="1"/>
  <c r="J182647" i="1" s="1"/>
  <c r="I182655" i="1"/>
  <c r="I182663" i="1"/>
  <c r="I182671" i="1"/>
  <c r="J182671" i="1" s="1"/>
  <c r="I182679" i="1"/>
  <c r="I182687" i="1"/>
  <c r="J182687" i="1" s="1"/>
  <c r="I182648" i="1"/>
  <c r="I182656" i="1"/>
  <c r="J182656" i="1" s="1"/>
  <c r="I182664" i="1"/>
  <c r="J182664" i="1" s="1"/>
  <c r="I182672" i="1"/>
  <c r="I182680" i="1"/>
  <c r="I182688" i="1"/>
  <c r="J182688" i="1" s="1"/>
  <c r="I182641" i="1"/>
  <c r="I182649" i="1"/>
  <c r="J182649" i="1" s="1"/>
  <c r="I182657" i="1"/>
  <c r="I182665" i="1"/>
  <c r="J182665" i="1" s="1"/>
  <c r="I182673" i="1"/>
  <c r="J182673" i="1" s="1"/>
  <c r="I182681" i="1"/>
  <c r="I182689" i="1"/>
  <c r="I182642" i="1"/>
  <c r="J182642" i="1" s="1"/>
  <c r="I182650" i="1"/>
  <c r="I182658" i="1"/>
  <c r="J182658" i="1" s="1"/>
  <c r="I182666" i="1"/>
  <c r="I182674" i="1"/>
  <c r="J182674" i="1" s="1"/>
  <c r="I182682" i="1"/>
  <c r="J182682" i="1" s="1"/>
  <c r="I182690" i="1"/>
  <c r="I182643" i="1"/>
  <c r="I182651" i="1"/>
  <c r="J182651" i="1" s="1"/>
  <c r="I182659" i="1"/>
  <c r="I182667" i="1"/>
  <c r="J182667" i="1" s="1"/>
  <c r="I182675" i="1"/>
  <c r="I182683" i="1"/>
  <c r="J182683" i="1" s="1"/>
  <c r="I182691" i="1"/>
  <c r="J182691" i="1" s="1"/>
  <c r="I182645" i="1"/>
  <c r="I182653" i="1"/>
  <c r="I182661" i="1"/>
  <c r="J182661" i="1" s="1"/>
  <c r="I182669" i="1"/>
  <c r="I182677" i="1"/>
  <c r="J182677" i="1" s="1"/>
  <c r="I182685" i="1"/>
  <c r="I182646" i="1"/>
  <c r="J182646" i="1" s="1"/>
  <c r="I182654" i="1"/>
  <c r="J182654" i="1" s="1"/>
  <c r="I182662" i="1"/>
  <c r="I182670" i="1"/>
  <c r="I182678" i="1"/>
  <c r="J182678" i="1" s="1"/>
  <c r="I182686" i="1"/>
  <c r="I182644" i="1"/>
  <c r="J182644" i="1" s="1"/>
  <c r="I182652" i="1"/>
  <c r="I182660" i="1"/>
  <c r="J182660" i="1" s="1"/>
  <c r="I182668" i="1"/>
  <c r="J182668" i="1" s="1"/>
  <c r="I182676" i="1"/>
  <c r="I182684" i="1"/>
  <c r="I182159" i="1"/>
  <c r="J182159" i="1" s="1"/>
  <c r="I182167" i="1"/>
  <c r="I182175" i="1"/>
  <c r="J182175" i="1" s="1"/>
  <c r="I182183" i="1"/>
  <c r="I182191" i="1"/>
  <c r="J182191" i="1" s="1"/>
  <c r="I182199" i="1"/>
  <c r="J182199" i="1" s="1"/>
  <c r="I182207" i="1"/>
  <c r="I182215" i="1"/>
  <c r="I182223" i="1"/>
  <c r="J182223" i="1" s="1"/>
  <c r="I182160" i="1"/>
  <c r="I182168" i="1"/>
  <c r="J182168" i="1" s="1"/>
  <c r="I182176" i="1"/>
  <c r="I182184" i="1"/>
  <c r="J182184" i="1" s="1"/>
  <c r="I182192" i="1"/>
  <c r="J182192" i="1" s="1"/>
  <c r="I182200" i="1"/>
  <c r="I182208" i="1"/>
  <c r="I182216" i="1"/>
  <c r="J182216" i="1" s="1"/>
  <c r="I182224" i="1"/>
  <c r="I182161" i="1"/>
  <c r="J182161" i="1" s="1"/>
  <c r="I182169" i="1"/>
  <c r="I182177" i="1"/>
  <c r="J182177" i="1" s="1"/>
  <c r="I182185" i="1"/>
  <c r="J182185" i="1" s="1"/>
  <c r="I182193" i="1"/>
  <c r="I182201" i="1"/>
  <c r="I182209" i="1"/>
  <c r="J182209" i="1" s="1"/>
  <c r="I182217" i="1"/>
  <c r="I182162" i="1"/>
  <c r="J182162" i="1" s="1"/>
  <c r="I182170" i="1"/>
  <c r="I182178" i="1"/>
  <c r="J182178" i="1" s="1"/>
  <c r="I182186" i="1"/>
  <c r="J182186" i="1" s="1"/>
  <c r="I182194" i="1"/>
  <c r="I182202" i="1"/>
  <c r="I182210" i="1"/>
  <c r="J182210" i="1" s="1"/>
  <c r="I182218" i="1"/>
  <c r="I182163" i="1"/>
  <c r="J182163" i="1" s="1"/>
  <c r="I182171" i="1"/>
  <c r="I182179" i="1"/>
  <c r="J182179" i="1" s="1"/>
  <c r="I182187" i="1"/>
  <c r="J182187" i="1" s="1"/>
  <c r="I182195" i="1"/>
  <c r="I182203" i="1"/>
  <c r="I182211" i="1"/>
  <c r="J182211" i="1" s="1"/>
  <c r="I182219" i="1"/>
  <c r="I182157" i="1"/>
  <c r="J182157" i="1" s="1"/>
  <c r="I182165" i="1"/>
  <c r="I182173" i="1"/>
  <c r="J182173" i="1" s="1"/>
  <c r="I182181" i="1"/>
  <c r="J182181" i="1" s="1"/>
  <c r="I182189" i="1"/>
  <c r="I182197" i="1"/>
  <c r="I182205" i="1"/>
  <c r="J182205" i="1" s="1"/>
  <c r="I182213" i="1"/>
  <c r="I182221" i="1"/>
  <c r="J182221" i="1" s="1"/>
  <c r="I182158" i="1"/>
  <c r="I182166" i="1"/>
  <c r="J182166" i="1" s="1"/>
  <c r="I182174" i="1"/>
  <c r="J182174" i="1" s="1"/>
  <c r="I182182" i="1"/>
  <c r="I182190" i="1"/>
  <c r="I182198" i="1"/>
  <c r="J182198" i="1" s="1"/>
  <c r="I182206" i="1"/>
  <c r="I182214" i="1"/>
  <c r="J182214" i="1" s="1"/>
  <c r="I182222" i="1"/>
  <c r="I182196" i="1"/>
  <c r="J182196" i="1" s="1"/>
  <c r="I182204" i="1"/>
  <c r="J182204" i="1" s="1"/>
  <c r="I182212" i="1"/>
  <c r="I182220" i="1"/>
  <c r="I182164" i="1"/>
  <c r="J182164" i="1" s="1"/>
  <c r="I182172" i="1"/>
  <c r="I182180" i="1"/>
  <c r="I182188" i="1"/>
  <c r="I181375" i="1"/>
  <c r="J181375" i="1" s="1"/>
  <c r="I181383" i="1"/>
  <c r="J181383" i="1" s="1"/>
  <c r="I181391" i="1"/>
  <c r="I181399" i="1"/>
  <c r="I181407" i="1"/>
  <c r="J181407" i="1" s="1"/>
  <c r="I181415" i="1"/>
  <c r="I181423" i="1"/>
  <c r="J181423" i="1" s="1"/>
  <c r="I181431" i="1"/>
  <c r="I181439" i="1"/>
  <c r="J181439" i="1" s="1"/>
  <c r="I181447" i="1"/>
  <c r="J181447" i="1" s="1"/>
  <c r="I181455" i="1"/>
  <c r="I181463" i="1"/>
  <c r="I181376" i="1"/>
  <c r="J181376" i="1" s="1"/>
  <c r="I181384" i="1"/>
  <c r="I181392" i="1"/>
  <c r="J181392" i="1" s="1"/>
  <c r="I181400" i="1"/>
  <c r="I181408" i="1"/>
  <c r="J181408" i="1" s="1"/>
  <c r="I181416" i="1"/>
  <c r="J181416" i="1" s="1"/>
  <c r="I181424" i="1"/>
  <c r="I181432" i="1"/>
  <c r="I181440" i="1"/>
  <c r="J181440" i="1" s="1"/>
  <c r="I181448" i="1"/>
  <c r="I181456" i="1"/>
  <c r="J181456" i="1" s="1"/>
  <c r="I181464" i="1"/>
  <c r="I181377" i="1"/>
  <c r="J181377" i="1" s="1"/>
  <c r="I181385" i="1"/>
  <c r="J181385" i="1" s="1"/>
  <c r="I181393" i="1"/>
  <c r="I181401" i="1"/>
  <c r="I181409" i="1"/>
  <c r="J181409" i="1" s="1"/>
  <c r="I181417" i="1"/>
  <c r="I181425" i="1"/>
  <c r="J181425" i="1" s="1"/>
  <c r="I181433" i="1"/>
  <c r="I181441" i="1"/>
  <c r="J181441" i="1" s="1"/>
  <c r="I181449" i="1"/>
  <c r="J181449" i="1" s="1"/>
  <c r="I181457" i="1"/>
  <c r="I181465" i="1"/>
  <c r="I181378" i="1"/>
  <c r="J181378" i="1" s="1"/>
  <c r="I181386" i="1"/>
  <c r="I181394" i="1"/>
  <c r="J181394" i="1" s="1"/>
  <c r="I181402" i="1"/>
  <c r="I181410" i="1"/>
  <c r="J181410" i="1" s="1"/>
  <c r="I181418" i="1"/>
  <c r="J181418" i="1" s="1"/>
  <c r="I181426" i="1"/>
  <c r="I181434" i="1"/>
  <c r="I181442" i="1"/>
  <c r="I181450" i="1"/>
  <c r="I181458" i="1"/>
  <c r="J181458" i="1" s="1"/>
  <c r="I181371" i="1"/>
  <c r="I181379" i="1"/>
  <c r="J181379" i="1" s="1"/>
  <c r="I181387" i="1"/>
  <c r="J181387" i="1" s="1"/>
  <c r="I181395" i="1"/>
  <c r="I181403" i="1"/>
  <c r="I181411" i="1"/>
  <c r="J181411" i="1" s="1"/>
  <c r="I181419" i="1"/>
  <c r="I181427" i="1"/>
  <c r="J181427" i="1" s="1"/>
  <c r="I181435" i="1"/>
  <c r="I181443" i="1"/>
  <c r="J181443" i="1" s="1"/>
  <c r="I181451" i="1"/>
  <c r="J181451" i="1" s="1"/>
  <c r="I181459" i="1"/>
  <c r="I181373" i="1"/>
  <c r="I181381" i="1"/>
  <c r="J181381" i="1" s="1"/>
  <c r="I181389" i="1"/>
  <c r="I181397" i="1"/>
  <c r="J181397" i="1" s="1"/>
  <c r="I181405" i="1"/>
  <c r="I181413" i="1"/>
  <c r="J181413" i="1" s="1"/>
  <c r="I181421" i="1"/>
  <c r="J181421" i="1" s="1"/>
  <c r="I181429" i="1"/>
  <c r="I181437" i="1"/>
  <c r="I181445" i="1"/>
  <c r="J181445" i="1" s="1"/>
  <c r="I181453" i="1"/>
  <c r="I181461" i="1"/>
  <c r="J181461" i="1" s="1"/>
  <c r="I181374" i="1"/>
  <c r="I181382" i="1"/>
  <c r="J181382" i="1" s="1"/>
  <c r="I181390" i="1"/>
  <c r="J181390" i="1" s="1"/>
  <c r="I181398" i="1"/>
  <c r="I181406" i="1"/>
  <c r="I181414" i="1"/>
  <c r="J181414" i="1" s="1"/>
  <c r="I181422" i="1"/>
  <c r="I181430" i="1"/>
  <c r="J181430" i="1" s="1"/>
  <c r="I181438" i="1"/>
  <c r="I181446" i="1"/>
  <c r="J181446" i="1" s="1"/>
  <c r="I181454" i="1"/>
  <c r="J181454" i="1" s="1"/>
  <c r="I181462" i="1"/>
  <c r="I181404" i="1"/>
  <c r="I181412" i="1"/>
  <c r="J181412" i="1" s="1"/>
  <c r="I181420" i="1"/>
  <c r="I181428" i="1"/>
  <c r="J181428" i="1" s="1"/>
  <c r="I181372" i="1"/>
  <c r="I181436" i="1"/>
  <c r="J181436" i="1" s="1"/>
  <c r="I181380" i="1"/>
  <c r="J181380" i="1" s="1"/>
  <c r="I181444" i="1"/>
  <c r="I181388" i="1"/>
  <c r="I181452" i="1"/>
  <c r="J181452" i="1" s="1"/>
  <c r="I181396" i="1"/>
  <c r="I181460" i="1"/>
  <c r="J181460" i="1" s="1"/>
  <c r="I180415" i="1"/>
  <c r="I180423" i="1"/>
  <c r="J180423" i="1" s="1"/>
  <c r="I180431" i="1"/>
  <c r="J180431" i="1" s="1"/>
  <c r="I180439" i="1"/>
  <c r="I180447" i="1"/>
  <c r="I180455" i="1"/>
  <c r="J180455" i="1" s="1"/>
  <c r="I180463" i="1"/>
  <c r="I180471" i="1"/>
  <c r="J180471" i="1" s="1"/>
  <c r="I180479" i="1"/>
  <c r="I180487" i="1"/>
  <c r="J180487" i="1" s="1"/>
  <c r="I180495" i="1"/>
  <c r="J180495" i="1" s="1"/>
  <c r="I180503" i="1"/>
  <c r="I180416" i="1"/>
  <c r="I180424" i="1"/>
  <c r="J180424" i="1" s="1"/>
  <c r="I180432" i="1"/>
  <c r="I180440" i="1"/>
  <c r="J180440" i="1" s="1"/>
  <c r="I180448" i="1"/>
  <c r="I180456" i="1"/>
  <c r="J180456" i="1" s="1"/>
  <c r="I180464" i="1"/>
  <c r="J180464" i="1" s="1"/>
  <c r="I180472" i="1"/>
  <c r="I180480" i="1"/>
  <c r="I180488" i="1"/>
  <c r="J180488" i="1" s="1"/>
  <c r="I180496" i="1"/>
  <c r="I180504" i="1"/>
  <c r="J180504" i="1" s="1"/>
  <c r="I180417" i="1"/>
  <c r="I180425" i="1"/>
  <c r="J180425" i="1" s="1"/>
  <c r="I180433" i="1"/>
  <c r="J180433" i="1" s="1"/>
  <c r="I180441" i="1"/>
  <c r="I180449" i="1"/>
  <c r="I180457" i="1"/>
  <c r="J180457" i="1" s="1"/>
  <c r="I180465" i="1"/>
  <c r="I180473" i="1"/>
  <c r="J180473" i="1" s="1"/>
  <c r="I180481" i="1"/>
  <c r="I180489" i="1"/>
  <c r="J180489" i="1" s="1"/>
  <c r="I180497" i="1"/>
  <c r="J180497" i="1" s="1"/>
  <c r="I180505" i="1"/>
  <c r="I180418" i="1"/>
  <c r="I180426" i="1"/>
  <c r="J180426" i="1" s="1"/>
  <c r="I180434" i="1"/>
  <c r="I180442" i="1"/>
  <c r="J180442" i="1" s="1"/>
  <c r="I180450" i="1"/>
  <c r="I180458" i="1"/>
  <c r="J180458" i="1" s="1"/>
  <c r="I180466" i="1"/>
  <c r="J180466" i="1" s="1"/>
  <c r="I180474" i="1"/>
  <c r="I180482" i="1"/>
  <c r="I180490" i="1"/>
  <c r="J180490" i="1" s="1"/>
  <c r="I180498" i="1"/>
  <c r="I180506" i="1"/>
  <c r="J180506" i="1" s="1"/>
  <c r="I180419" i="1"/>
  <c r="I180427" i="1"/>
  <c r="J180427" i="1" s="1"/>
  <c r="I180435" i="1"/>
  <c r="J180435" i="1" s="1"/>
  <c r="I180443" i="1"/>
  <c r="I180451" i="1"/>
  <c r="I180459" i="1"/>
  <c r="J180459" i="1" s="1"/>
  <c r="I180467" i="1"/>
  <c r="I180475" i="1"/>
  <c r="I180483" i="1"/>
  <c r="I180491" i="1"/>
  <c r="J180491" i="1" s="1"/>
  <c r="I180499" i="1"/>
  <c r="J180499" i="1" s="1"/>
  <c r="I180507" i="1"/>
  <c r="I180421" i="1"/>
  <c r="I180429" i="1"/>
  <c r="J180429" i="1" s="1"/>
  <c r="I180437" i="1"/>
  <c r="I180445" i="1"/>
  <c r="J180445" i="1" s="1"/>
  <c r="I180453" i="1"/>
  <c r="I180461" i="1"/>
  <c r="J180461" i="1" s="1"/>
  <c r="I180469" i="1"/>
  <c r="J180469" i="1" s="1"/>
  <c r="I180477" i="1"/>
  <c r="I180485" i="1"/>
  <c r="I180493" i="1"/>
  <c r="J180493" i="1" s="1"/>
  <c r="I180501" i="1"/>
  <c r="I180509" i="1"/>
  <c r="J180509" i="1" s="1"/>
  <c r="I180414" i="1"/>
  <c r="I180422" i="1"/>
  <c r="J180422" i="1" s="1"/>
  <c r="I180430" i="1"/>
  <c r="J180430" i="1" s="1"/>
  <c r="I180438" i="1"/>
  <c r="I180446" i="1"/>
  <c r="I180454" i="1"/>
  <c r="J180454" i="1" s="1"/>
  <c r="I180462" i="1"/>
  <c r="I180470" i="1"/>
  <c r="J180470" i="1" s="1"/>
  <c r="I180478" i="1"/>
  <c r="I180486" i="1"/>
  <c r="J180486" i="1" s="1"/>
  <c r="I180494" i="1"/>
  <c r="J180494" i="1" s="1"/>
  <c r="I180502" i="1"/>
  <c r="I180452" i="1"/>
  <c r="I180460" i="1"/>
  <c r="J180460" i="1" s="1"/>
  <c r="I180468" i="1"/>
  <c r="I180476" i="1"/>
  <c r="J180476" i="1" s="1"/>
  <c r="I180420" i="1"/>
  <c r="I180484" i="1"/>
  <c r="J180484" i="1" s="1"/>
  <c r="I180428" i="1"/>
  <c r="J180428" i="1" s="1"/>
  <c r="I180492" i="1"/>
  <c r="I180436" i="1"/>
  <c r="I180500" i="1"/>
  <c r="J180500" i="1" s="1"/>
  <c r="I180444" i="1"/>
  <c r="I180508" i="1"/>
  <c r="J180508" i="1" s="1"/>
  <c r="I179279" i="1"/>
  <c r="I179287" i="1"/>
  <c r="J179287" i="1" s="1"/>
  <c r="I179295" i="1"/>
  <c r="J179295" i="1" s="1"/>
  <c r="I179303" i="1"/>
  <c r="I179311" i="1"/>
  <c r="I179319" i="1"/>
  <c r="J179319" i="1" s="1"/>
  <c r="I179327" i="1"/>
  <c r="I179335" i="1"/>
  <c r="I179343" i="1"/>
  <c r="I179351" i="1"/>
  <c r="J179351" i="1" s="1"/>
  <c r="I179359" i="1"/>
  <c r="J179359" i="1" s="1"/>
  <c r="I179367" i="1"/>
  <c r="I179280" i="1"/>
  <c r="I179288" i="1"/>
  <c r="J179288" i="1" s="1"/>
  <c r="I179296" i="1"/>
  <c r="I179304" i="1"/>
  <c r="J179304" i="1" s="1"/>
  <c r="I179312" i="1"/>
  <c r="I179320" i="1"/>
  <c r="J179320" i="1" s="1"/>
  <c r="I179328" i="1"/>
  <c r="J179328" i="1" s="1"/>
  <c r="I179336" i="1"/>
  <c r="I179344" i="1"/>
  <c r="I179352" i="1"/>
  <c r="J179352" i="1" s="1"/>
  <c r="I179360" i="1"/>
  <c r="I179368" i="1"/>
  <c r="J179368" i="1" s="1"/>
  <c r="I179273" i="1"/>
  <c r="I179281" i="1"/>
  <c r="J179281" i="1" s="1"/>
  <c r="I179289" i="1"/>
  <c r="J179289" i="1" s="1"/>
  <c r="I179297" i="1"/>
  <c r="I179305" i="1"/>
  <c r="I179313" i="1"/>
  <c r="J179313" i="1" s="1"/>
  <c r="I179321" i="1"/>
  <c r="I179329" i="1"/>
  <c r="J179329" i="1" s="1"/>
  <c r="I179337" i="1"/>
  <c r="I179345" i="1"/>
  <c r="J179345" i="1" s="1"/>
  <c r="I179353" i="1"/>
  <c r="J179353" i="1" s="1"/>
  <c r="I179361" i="1"/>
  <c r="I179274" i="1"/>
  <c r="I179282" i="1"/>
  <c r="J179282" i="1" s="1"/>
  <c r="I179290" i="1"/>
  <c r="I179298" i="1"/>
  <c r="J179298" i="1" s="1"/>
  <c r="I179306" i="1"/>
  <c r="I179314" i="1"/>
  <c r="J179314" i="1" s="1"/>
  <c r="I179322" i="1"/>
  <c r="J179322" i="1" s="1"/>
  <c r="I179330" i="1"/>
  <c r="I179338" i="1"/>
  <c r="I179346" i="1"/>
  <c r="J179346" i="1" s="1"/>
  <c r="I179354" i="1"/>
  <c r="I179362" i="1"/>
  <c r="J179362" i="1" s="1"/>
  <c r="I179275" i="1"/>
  <c r="I179283" i="1"/>
  <c r="J179283" i="1" s="1"/>
  <c r="I179291" i="1"/>
  <c r="J179291" i="1" s="1"/>
  <c r="I179299" i="1"/>
  <c r="I179307" i="1"/>
  <c r="I179315" i="1"/>
  <c r="J179315" i="1" s="1"/>
  <c r="I179323" i="1"/>
  <c r="I179331" i="1"/>
  <c r="J179331" i="1" s="1"/>
  <c r="I179339" i="1"/>
  <c r="I179347" i="1"/>
  <c r="J179347" i="1" s="1"/>
  <c r="I179355" i="1"/>
  <c r="J179355" i="1" s="1"/>
  <c r="I179363" i="1"/>
  <c r="I179277" i="1"/>
  <c r="I179285" i="1"/>
  <c r="J179285" i="1" s="1"/>
  <c r="I179293" i="1"/>
  <c r="I179301" i="1"/>
  <c r="J179301" i="1" s="1"/>
  <c r="I179309" i="1"/>
  <c r="I179317" i="1"/>
  <c r="J179317" i="1" s="1"/>
  <c r="I179325" i="1"/>
  <c r="J179325" i="1" s="1"/>
  <c r="I179333" i="1"/>
  <c r="I179341" i="1"/>
  <c r="I179349" i="1"/>
  <c r="J179349" i="1" s="1"/>
  <c r="I179357" i="1"/>
  <c r="I179365" i="1"/>
  <c r="J179365" i="1" s="1"/>
  <c r="I179278" i="1"/>
  <c r="I179286" i="1"/>
  <c r="J179286" i="1" s="1"/>
  <c r="I179294" i="1"/>
  <c r="J179294" i="1" s="1"/>
  <c r="I179302" i="1"/>
  <c r="I179310" i="1"/>
  <c r="I179318" i="1"/>
  <c r="J179318" i="1" s="1"/>
  <c r="I179326" i="1"/>
  <c r="I179334" i="1"/>
  <c r="J179334" i="1" s="1"/>
  <c r="I179342" i="1"/>
  <c r="I179350" i="1"/>
  <c r="J179350" i="1" s="1"/>
  <c r="I179358" i="1"/>
  <c r="J179358" i="1" s="1"/>
  <c r="I179366" i="1"/>
  <c r="I179284" i="1"/>
  <c r="I179348" i="1"/>
  <c r="J179348" i="1" s="1"/>
  <c r="I179292" i="1"/>
  <c r="I179356" i="1"/>
  <c r="J179356" i="1" s="1"/>
  <c r="I179300" i="1"/>
  <c r="I179364" i="1"/>
  <c r="J179364" i="1" s="1"/>
  <c r="I179308" i="1"/>
  <c r="J179308" i="1" s="1"/>
  <c r="I179316" i="1"/>
  <c r="I179324" i="1"/>
  <c r="I179332" i="1"/>
  <c r="J179332" i="1" s="1"/>
  <c r="I179276" i="1"/>
  <c r="I179340" i="1"/>
  <c r="J179340" i="1" s="1"/>
  <c r="I178215" i="1"/>
  <c r="I178223" i="1"/>
  <c r="J178223" i="1" s="1"/>
  <c r="I178231" i="1"/>
  <c r="J178231" i="1" s="1"/>
  <c r="I178239" i="1"/>
  <c r="I178247" i="1"/>
  <c r="I178255" i="1"/>
  <c r="J178255" i="1" s="1"/>
  <c r="I178263" i="1"/>
  <c r="I178271" i="1"/>
  <c r="J178271" i="1" s="1"/>
  <c r="I178279" i="1"/>
  <c r="I178287" i="1"/>
  <c r="J178287" i="1" s="1"/>
  <c r="I178295" i="1"/>
  <c r="J178295" i="1" s="1"/>
  <c r="I178303" i="1"/>
  <c r="I178216" i="1"/>
  <c r="I178224" i="1"/>
  <c r="J178224" i="1" s="1"/>
  <c r="I178232" i="1"/>
  <c r="I178240" i="1"/>
  <c r="J178240" i="1" s="1"/>
  <c r="I178248" i="1"/>
  <c r="I178256" i="1"/>
  <c r="J178256" i="1" s="1"/>
  <c r="I178264" i="1"/>
  <c r="J178264" i="1" s="1"/>
  <c r="I178272" i="1"/>
  <c r="I178280" i="1"/>
  <c r="I178288" i="1"/>
  <c r="J178288" i="1" s="1"/>
  <c r="I178296" i="1"/>
  <c r="I178304" i="1"/>
  <c r="J178304" i="1" s="1"/>
  <c r="I178217" i="1"/>
  <c r="I178225" i="1"/>
  <c r="J178225" i="1" s="1"/>
  <c r="I178233" i="1"/>
  <c r="J178233" i="1" s="1"/>
  <c r="I178241" i="1"/>
  <c r="I178249" i="1"/>
  <c r="I178257" i="1"/>
  <c r="J178257" i="1" s="1"/>
  <c r="I178265" i="1"/>
  <c r="I178273" i="1"/>
  <c r="J178273" i="1" s="1"/>
  <c r="I178281" i="1"/>
  <c r="I178289" i="1"/>
  <c r="J178289" i="1" s="1"/>
  <c r="I178297" i="1"/>
  <c r="J178297" i="1" s="1"/>
  <c r="I178305" i="1"/>
  <c r="I178218" i="1"/>
  <c r="I178226" i="1"/>
  <c r="J178226" i="1" s="1"/>
  <c r="I178234" i="1"/>
  <c r="I178242" i="1"/>
  <c r="J178242" i="1" s="1"/>
  <c r="I178250" i="1"/>
  <c r="I178258" i="1"/>
  <c r="J178258" i="1" s="1"/>
  <c r="I178266" i="1"/>
  <c r="J178266" i="1" s="1"/>
  <c r="I178274" i="1"/>
  <c r="I178282" i="1"/>
  <c r="I178290" i="1"/>
  <c r="J178290" i="1" s="1"/>
  <c r="I178298" i="1"/>
  <c r="I178306" i="1"/>
  <c r="J178306" i="1" s="1"/>
  <c r="I178219" i="1"/>
  <c r="I178227" i="1"/>
  <c r="J178227" i="1" s="1"/>
  <c r="I178235" i="1"/>
  <c r="J178235" i="1" s="1"/>
  <c r="I178243" i="1"/>
  <c r="I178251" i="1"/>
  <c r="I178259" i="1"/>
  <c r="J178259" i="1" s="1"/>
  <c r="I178267" i="1"/>
  <c r="I178275" i="1"/>
  <c r="J178275" i="1" s="1"/>
  <c r="I178283" i="1"/>
  <c r="I178291" i="1"/>
  <c r="J178291" i="1" s="1"/>
  <c r="I178299" i="1"/>
  <c r="J178299" i="1" s="1"/>
  <c r="I178307" i="1"/>
  <c r="I178221" i="1"/>
  <c r="I178229" i="1"/>
  <c r="J178229" i="1" s="1"/>
  <c r="I178237" i="1"/>
  <c r="I178245" i="1"/>
  <c r="J178245" i="1" s="1"/>
  <c r="I178253" i="1"/>
  <c r="I178261" i="1"/>
  <c r="J178261" i="1" s="1"/>
  <c r="I178269" i="1"/>
  <c r="J178269" i="1" s="1"/>
  <c r="I178277" i="1"/>
  <c r="I178285" i="1"/>
  <c r="I178293" i="1"/>
  <c r="I178301" i="1"/>
  <c r="I178309" i="1"/>
  <c r="J178309" i="1" s="1"/>
  <c r="I178214" i="1"/>
  <c r="I178222" i="1"/>
  <c r="J178222" i="1" s="1"/>
  <c r="I178230" i="1"/>
  <c r="J178230" i="1" s="1"/>
  <c r="I178238" i="1"/>
  <c r="I178246" i="1"/>
  <c r="I178254" i="1"/>
  <c r="J178254" i="1" s="1"/>
  <c r="I178262" i="1"/>
  <c r="I178270" i="1"/>
  <c r="J178270" i="1" s="1"/>
  <c r="I178278" i="1"/>
  <c r="I178286" i="1"/>
  <c r="J178286" i="1" s="1"/>
  <c r="I178294" i="1"/>
  <c r="J178294" i="1" s="1"/>
  <c r="I178302" i="1"/>
  <c r="I178252" i="1"/>
  <c r="I178260" i="1"/>
  <c r="J178260" i="1" s="1"/>
  <c r="I178268" i="1"/>
  <c r="I178276" i="1"/>
  <c r="J178276" i="1" s="1"/>
  <c r="I178220" i="1"/>
  <c r="I178284" i="1"/>
  <c r="J178284" i="1" s="1"/>
  <c r="I178228" i="1"/>
  <c r="J178228" i="1" s="1"/>
  <c r="I178292" i="1"/>
  <c r="I178236" i="1"/>
  <c r="I178300" i="1"/>
  <c r="J178300" i="1" s="1"/>
  <c r="I178244" i="1"/>
  <c r="I178308" i="1"/>
  <c r="J178308" i="1" s="1"/>
  <c r="I177383" i="1"/>
  <c r="I177391" i="1"/>
  <c r="J177391" i="1" s="1"/>
  <c r="I177399" i="1"/>
  <c r="J177399" i="1" s="1"/>
  <c r="I177407" i="1"/>
  <c r="I177415" i="1"/>
  <c r="I177423" i="1"/>
  <c r="J177423" i="1" s="1"/>
  <c r="I177431" i="1"/>
  <c r="I177439" i="1"/>
  <c r="J177439" i="1" s="1"/>
  <c r="I177447" i="1"/>
  <c r="I177455" i="1"/>
  <c r="J177455" i="1" s="1"/>
  <c r="I177463" i="1"/>
  <c r="J177463" i="1" s="1"/>
  <c r="I177471" i="1"/>
  <c r="I177384" i="1"/>
  <c r="I177392" i="1"/>
  <c r="J177392" i="1" s="1"/>
  <c r="I177400" i="1"/>
  <c r="I177408" i="1"/>
  <c r="J177408" i="1" s="1"/>
  <c r="I177416" i="1"/>
  <c r="I177424" i="1"/>
  <c r="J177424" i="1" s="1"/>
  <c r="I177432" i="1"/>
  <c r="J177432" i="1" s="1"/>
  <c r="I177440" i="1"/>
  <c r="I177448" i="1"/>
  <c r="I177456" i="1"/>
  <c r="J177456" i="1" s="1"/>
  <c r="I177464" i="1"/>
  <c r="I177472" i="1"/>
  <c r="J177472" i="1" s="1"/>
  <c r="I177385" i="1"/>
  <c r="I177393" i="1"/>
  <c r="J177393" i="1" s="1"/>
  <c r="I177401" i="1"/>
  <c r="J177401" i="1" s="1"/>
  <c r="I177409" i="1"/>
  <c r="I177417" i="1"/>
  <c r="I177425" i="1"/>
  <c r="J177425" i="1" s="1"/>
  <c r="I177433" i="1"/>
  <c r="I177441" i="1"/>
  <c r="J177441" i="1" s="1"/>
  <c r="I177449" i="1"/>
  <c r="I177457" i="1"/>
  <c r="J177457" i="1" s="1"/>
  <c r="I177465" i="1"/>
  <c r="J177465" i="1" s="1"/>
  <c r="I177473" i="1"/>
  <c r="I177386" i="1"/>
  <c r="I177394" i="1"/>
  <c r="J177394" i="1" s="1"/>
  <c r="I177402" i="1"/>
  <c r="I177410" i="1"/>
  <c r="J177410" i="1" s="1"/>
  <c r="I177418" i="1"/>
  <c r="I177426" i="1"/>
  <c r="J177426" i="1" s="1"/>
  <c r="I177434" i="1"/>
  <c r="J177434" i="1" s="1"/>
  <c r="I177442" i="1"/>
  <c r="I177450" i="1"/>
  <c r="I177458" i="1"/>
  <c r="J177458" i="1" s="1"/>
  <c r="I177466" i="1"/>
  <c r="I177474" i="1"/>
  <c r="J177474" i="1" s="1"/>
  <c r="I177387" i="1"/>
  <c r="I177395" i="1"/>
  <c r="J177395" i="1" s="1"/>
  <c r="I177403" i="1"/>
  <c r="J177403" i="1" s="1"/>
  <c r="I177411" i="1"/>
  <c r="I177419" i="1"/>
  <c r="I177427" i="1"/>
  <c r="I177435" i="1"/>
  <c r="I177443" i="1"/>
  <c r="J177443" i="1" s="1"/>
  <c r="I177451" i="1"/>
  <c r="I177459" i="1"/>
  <c r="J177459" i="1" s="1"/>
  <c r="I177467" i="1"/>
  <c r="J177467" i="1" s="1"/>
  <c r="I177475" i="1"/>
  <c r="I177381" i="1"/>
  <c r="I177389" i="1"/>
  <c r="J177389" i="1" s="1"/>
  <c r="I177397" i="1"/>
  <c r="I177405" i="1"/>
  <c r="J177405" i="1" s="1"/>
  <c r="I177413" i="1"/>
  <c r="I177421" i="1"/>
  <c r="J177421" i="1" s="1"/>
  <c r="I177429" i="1"/>
  <c r="J177429" i="1" s="1"/>
  <c r="I177437" i="1"/>
  <c r="I177445" i="1"/>
  <c r="I177453" i="1"/>
  <c r="J177453" i="1" s="1"/>
  <c r="I177461" i="1"/>
  <c r="I177469" i="1"/>
  <c r="J177469" i="1" s="1"/>
  <c r="I177382" i="1"/>
  <c r="I177390" i="1"/>
  <c r="J177390" i="1" s="1"/>
  <c r="I177398" i="1"/>
  <c r="J177398" i="1" s="1"/>
  <c r="I177406" i="1"/>
  <c r="I177414" i="1"/>
  <c r="I177422" i="1"/>
  <c r="J177422" i="1" s="1"/>
  <c r="I177430" i="1"/>
  <c r="I177438" i="1"/>
  <c r="J177438" i="1" s="1"/>
  <c r="I177446" i="1"/>
  <c r="I177454" i="1"/>
  <c r="J177454" i="1" s="1"/>
  <c r="I177462" i="1"/>
  <c r="J177462" i="1" s="1"/>
  <c r="I177470" i="1"/>
  <c r="I177428" i="1"/>
  <c r="I177436" i="1"/>
  <c r="J177436" i="1" s="1"/>
  <c r="I177444" i="1"/>
  <c r="I177388" i="1"/>
  <c r="J177388" i="1" s="1"/>
  <c r="I177452" i="1"/>
  <c r="I177396" i="1"/>
  <c r="J177396" i="1" s="1"/>
  <c r="I177460" i="1"/>
  <c r="J177460" i="1" s="1"/>
  <c r="I177404" i="1"/>
  <c r="I177468" i="1"/>
  <c r="I177412" i="1"/>
  <c r="J177412" i="1" s="1"/>
  <c r="I177476" i="1"/>
  <c r="I177420" i="1"/>
  <c r="J177420" i="1" s="1"/>
  <c r="I176647" i="1"/>
  <c r="I176655" i="1"/>
  <c r="J176655" i="1" s="1"/>
  <c r="I176663" i="1"/>
  <c r="J176663" i="1" s="1"/>
  <c r="I176671" i="1"/>
  <c r="I176679" i="1"/>
  <c r="I176687" i="1"/>
  <c r="J176687" i="1" s="1"/>
  <c r="I176695" i="1"/>
  <c r="I176703" i="1"/>
  <c r="J176703" i="1" s="1"/>
  <c r="I176648" i="1"/>
  <c r="I176656" i="1"/>
  <c r="J176656" i="1" s="1"/>
  <c r="I176664" i="1"/>
  <c r="J176664" i="1" s="1"/>
  <c r="I176672" i="1"/>
  <c r="I176680" i="1"/>
  <c r="I176688" i="1"/>
  <c r="J176688" i="1" s="1"/>
  <c r="I176696" i="1"/>
  <c r="I176704" i="1"/>
  <c r="J176704" i="1" s="1"/>
  <c r="I176649" i="1"/>
  <c r="I176657" i="1"/>
  <c r="J176657" i="1" s="1"/>
  <c r="I176665" i="1"/>
  <c r="J176665" i="1" s="1"/>
  <c r="I176673" i="1"/>
  <c r="I176681" i="1"/>
  <c r="I176689" i="1"/>
  <c r="J176689" i="1" s="1"/>
  <c r="I176697" i="1"/>
  <c r="I176705" i="1"/>
  <c r="J176705" i="1" s="1"/>
  <c r="I176650" i="1"/>
  <c r="I176658" i="1"/>
  <c r="J176658" i="1" s="1"/>
  <c r="I176666" i="1"/>
  <c r="J176666" i="1" s="1"/>
  <c r="I176674" i="1"/>
  <c r="I176682" i="1"/>
  <c r="I176690" i="1"/>
  <c r="J176690" i="1" s="1"/>
  <c r="I176698" i="1"/>
  <c r="I176706" i="1"/>
  <c r="J176706" i="1" s="1"/>
  <c r="I176651" i="1"/>
  <c r="I176659" i="1"/>
  <c r="J176659" i="1" s="1"/>
  <c r="I176667" i="1"/>
  <c r="J176667" i="1" s="1"/>
  <c r="I176675" i="1"/>
  <c r="I176683" i="1"/>
  <c r="I176691" i="1"/>
  <c r="J176691" i="1" s="1"/>
  <c r="I176699" i="1"/>
  <c r="I176707" i="1"/>
  <c r="J176707" i="1" s="1"/>
  <c r="I176653" i="1"/>
  <c r="I176661" i="1"/>
  <c r="J176661" i="1" s="1"/>
  <c r="I176669" i="1"/>
  <c r="J176669" i="1" s="1"/>
  <c r="I176677" i="1"/>
  <c r="I176685" i="1"/>
  <c r="I176693" i="1"/>
  <c r="J176693" i="1" s="1"/>
  <c r="I176701" i="1"/>
  <c r="I176709" i="1"/>
  <c r="J176709" i="1" s="1"/>
  <c r="I176654" i="1"/>
  <c r="I176662" i="1"/>
  <c r="J176662" i="1" s="1"/>
  <c r="I176670" i="1"/>
  <c r="J176670" i="1" s="1"/>
  <c r="I176678" i="1"/>
  <c r="I176686" i="1"/>
  <c r="I176694" i="1"/>
  <c r="I176702" i="1"/>
  <c r="I176668" i="1"/>
  <c r="J176668" i="1" s="1"/>
  <c r="I176676" i="1"/>
  <c r="I176684" i="1"/>
  <c r="J176684" i="1" s="1"/>
  <c r="I176692" i="1"/>
  <c r="J176692" i="1" s="1"/>
  <c r="I176700" i="1"/>
  <c r="I176708" i="1"/>
  <c r="I176652" i="1"/>
  <c r="J176652" i="1" s="1"/>
  <c r="I176660" i="1"/>
  <c r="I175775" i="1"/>
  <c r="J175775" i="1" s="1"/>
  <c r="I175783" i="1"/>
  <c r="I175791" i="1"/>
  <c r="J175791" i="1" s="1"/>
  <c r="I175799" i="1"/>
  <c r="J175799" i="1" s="1"/>
  <c r="I175807" i="1"/>
  <c r="I175815" i="1"/>
  <c r="I175823" i="1"/>
  <c r="J175823" i="1" s="1"/>
  <c r="I175831" i="1"/>
  <c r="I175839" i="1"/>
  <c r="J175839" i="1" s="1"/>
  <c r="I175847" i="1"/>
  <c r="I175855" i="1"/>
  <c r="J175855" i="1" s="1"/>
  <c r="I175863" i="1"/>
  <c r="J175863" i="1" s="1"/>
  <c r="I175776" i="1"/>
  <c r="I175784" i="1"/>
  <c r="I175792" i="1"/>
  <c r="J175792" i="1" s="1"/>
  <c r="I175800" i="1"/>
  <c r="I175808" i="1"/>
  <c r="J175808" i="1" s="1"/>
  <c r="I175816" i="1"/>
  <c r="I175824" i="1"/>
  <c r="J175824" i="1" s="1"/>
  <c r="I175832" i="1"/>
  <c r="J175832" i="1" s="1"/>
  <c r="I175840" i="1"/>
  <c r="I175848" i="1"/>
  <c r="I175856" i="1"/>
  <c r="J175856" i="1" s="1"/>
  <c r="I175777" i="1"/>
  <c r="I175785" i="1"/>
  <c r="J175785" i="1" s="1"/>
  <c r="I175793" i="1"/>
  <c r="I175801" i="1"/>
  <c r="J175801" i="1" s="1"/>
  <c r="I175809" i="1"/>
  <c r="J175809" i="1" s="1"/>
  <c r="I175817" i="1"/>
  <c r="I175825" i="1"/>
  <c r="I175833" i="1"/>
  <c r="J175833" i="1" s="1"/>
  <c r="I175841" i="1"/>
  <c r="I175849" i="1"/>
  <c r="J175849" i="1" s="1"/>
  <c r="I175857" i="1"/>
  <c r="I175778" i="1"/>
  <c r="J175778" i="1" s="1"/>
  <c r="I175786" i="1"/>
  <c r="J175786" i="1" s="1"/>
  <c r="I175794" i="1"/>
  <c r="I175802" i="1"/>
  <c r="I175810" i="1"/>
  <c r="J175810" i="1" s="1"/>
  <c r="I175818" i="1"/>
  <c r="I175826" i="1"/>
  <c r="I175834" i="1"/>
  <c r="I175842" i="1"/>
  <c r="J175842" i="1" s="1"/>
  <c r="I175850" i="1"/>
  <c r="J175850" i="1" s="1"/>
  <c r="I175858" i="1"/>
  <c r="I175771" i="1"/>
  <c r="I175779" i="1"/>
  <c r="J175779" i="1" s="1"/>
  <c r="I175787" i="1"/>
  <c r="I175795" i="1"/>
  <c r="J175795" i="1" s="1"/>
  <c r="I175803" i="1"/>
  <c r="I175811" i="1"/>
  <c r="J175811" i="1" s="1"/>
  <c r="I175819" i="1"/>
  <c r="J175819" i="1" s="1"/>
  <c r="I175827" i="1"/>
  <c r="I175835" i="1"/>
  <c r="I175843" i="1"/>
  <c r="J175843" i="1" s="1"/>
  <c r="I175851" i="1"/>
  <c r="I175859" i="1"/>
  <c r="J175859" i="1" s="1"/>
  <c r="I175773" i="1"/>
  <c r="I175781" i="1"/>
  <c r="J175781" i="1" s="1"/>
  <c r="I175789" i="1"/>
  <c r="J175789" i="1" s="1"/>
  <c r="I175797" i="1"/>
  <c r="I175805" i="1"/>
  <c r="I175813" i="1"/>
  <c r="J175813" i="1" s="1"/>
  <c r="I175821" i="1"/>
  <c r="I175829" i="1"/>
  <c r="J175829" i="1" s="1"/>
  <c r="I175837" i="1"/>
  <c r="I175845" i="1"/>
  <c r="J175845" i="1" s="1"/>
  <c r="I175853" i="1"/>
  <c r="J175853" i="1" s="1"/>
  <c r="I175861" i="1"/>
  <c r="I175774" i="1"/>
  <c r="I175782" i="1"/>
  <c r="J175782" i="1" s="1"/>
  <c r="I175790" i="1"/>
  <c r="I175798" i="1"/>
  <c r="J175798" i="1" s="1"/>
  <c r="I175806" i="1"/>
  <c r="I175814" i="1"/>
  <c r="J175814" i="1" s="1"/>
  <c r="I175822" i="1"/>
  <c r="J175822" i="1" s="1"/>
  <c r="I175830" i="1"/>
  <c r="I175838" i="1"/>
  <c r="I175846" i="1"/>
  <c r="J175846" i="1" s="1"/>
  <c r="I175854" i="1"/>
  <c r="I175862" i="1"/>
  <c r="J175862" i="1" s="1"/>
  <c r="I175780" i="1"/>
  <c r="I175844" i="1"/>
  <c r="J175844" i="1" s="1"/>
  <c r="I175788" i="1"/>
  <c r="J175788" i="1" s="1"/>
  <c r="I175852" i="1"/>
  <c r="I175796" i="1"/>
  <c r="I175860" i="1"/>
  <c r="J175860" i="1" s="1"/>
  <c r="I175804" i="1"/>
  <c r="I175812" i="1"/>
  <c r="J175812" i="1" s="1"/>
  <c r="I175820" i="1"/>
  <c r="I175828" i="1"/>
  <c r="J175828" i="1" s="1"/>
  <c r="I175772" i="1"/>
  <c r="J175772" i="1" s="1"/>
  <c r="I175836" i="1"/>
  <c r="I174743" i="1"/>
  <c r="I174751" i="1"/>
  <c r="J174751" i="1" s="1"/>
  <c r="I174759" i="1"/>
  <c r="I174767" i="1"/>
  <c r="J174767" i="1" s="1"/>
  <c r="I174775" i="1"/>
  <c r="I174783" i="1"/>
  <c r="J174783" i="1" s="1"/>
  <c r="I174791" i="1"/>
  <c r="J174791" i="1" s="1"/>
  <c r="I174799" i="1"/>
  <c r="I174807" i="1"/>
  <c r="I174815" i="1"/>
  <c r="J174815" i="1" s="1"/>
  <c r="I174823" i="1"/>
  <c r="I174831" i="1"/>
  <c r="J174831" i="1" s="1"/>
  <c r="I174744" i="1"/>
  <c r="I174752" i="1"/>
  <c r="J174752" i="1" s="1"/>
  <c r="I174760" i="1"/>
  <c r="J174760" i="1" s="1"/>
  <c r="I174768" i="1"/>
  <c r="I174776" i="1"/>
  <c r="I174784" i="1"/>
  <c r="J174784" i="1" s="1"/>
  <c r="I174792" i="1"/>
  <c r="I174800" i="1"/>
  <c r="J174800" i="1" s="1"/>
  <c r="I174808" i="1"/>
  <c r="I174816" i="1"/>
  <c r="J174816" i="1" s="1"/>
  <c r="I174824" i="1"/>
  <c r="J174824" i="1" s="1"/>
  <c r="I174832" i="1"/>
  <c r="I174745" i="1"/>
  <c r="I174753" i="1"/>
  <c r="J174753" i="1" s="1"/>
  <c r="I174761" i="1"/>
  <c r="I174769" i="1"/>
  <c r="J174769" i="1" s="1"/>
  <c r="I174777" i="1"/>
  <c r="I174785" i="1"/>
  <c r="J174785" i="1" s="1"/>
  <c r="I174793" i="1"/>
  <c r="J174793" i="1" s="1"/>
  <c r="I174801" i="1"/>
  <c r="I174809" i="1"/>
  <c r="I174817" i="1"/>
  <c r="J174817" i="1" s="1"/>
  <c r="I174825" i="1"/>
  <c r="I174833" i="1"/>
  <c r="J174833" i="1" s="1"/>
  <c r="I174746" i="1"/>
  <c r="I174754" i="1"/>
  <c r="J174754" i="1" s="1"/>
  <c r="I174762" i="1"/>
  <c r="J174762" i="1" s="1"/>
  <c r="I174770" i="1"/>
  <c r="I174778" i="1"/>
  <c r="I174786" i="1"/>
  <c r="J174786" i="1" s="1"/>
  <c r="I174794" i="1"/>
  <c r="I174802" i="1"/>
  <c r="J174802" i="1" s="1"/>
  <c r="I174810" i="1"/>
  <c r="I174818" i="1"/>
  <c r="J174818" i="1" s="1"/>
  <c r="I174826" i="1"/>
  <c r="J174826" i="1" s="1"/>
  <c r="I174834" i="1"/>
  <c r="I174747" i="1"/>
  <c r="I174755" i="1"/>
  <c r="J174755" i="1" s="1"/>
  <c r="I174763" i="1"/>
  <c r="I174771" i="1"/>
  <c r="J174771" i="1" s="1"/>
  <c r="I174779" i="1"/>
  <c r="I174787" i="1"/>
  <c r="J174787" i="1" s="1"/>
  <c r="I174795" i="1"/>
  <c r="J174795" i="1" s="1"/>
  <c r="I174803" i="1"/>
  <c r="I174811" i="1"/>
  <c r="I174819" i="1"/>
  <c r="J174819" i="1" s="1"/>
  <c r="I174827" i="1"/>
  <c r="I174835" i="1"/>
  <c r="J174835" i="1" s="1"/>
  <c r="I174741" i="1"/>
  <c r="I174749" i="1"/>
  <c r="J174749" i="1" s="1"/>
  <c r="I174757" i="1"/>
  <c r="J174757" i="1" s="1"/>
  <c r="I174765" i="1"/>
  <c r="I174773" i="1"/>
  <c r="I174781" i="1"/>
  <c r="J174781" i="1" s="1"/>
  <c r="I174789" i="1"/>
  <c r="I174797" i="1"/>
  <c r="J174797" i="1" s="1"/>
  <c r="I174805" i="1"/>
  <c r="I174813" i="1"/>
  <c r="J174813" i="1" s="1"/>
  <c r="I174821" i="1"/>
  <c r="J174821" i="1" s="1"/>
  <c r="I174829" i="1"/>
  <c r="I174742" i="1"/>
  <c r="I174750" i="1"/>
  <c r="J174750" i="1" s="1"/>
  <c r="I174758" i="1"/>
  <c r="I174766" i="1"/>
  <c r="J174766" i="1" s="1"/>
  <c r="I174774" i="1"/>
  <c r="I174782" i="1"/>
  <c r="J174782" i="1" s="1"/>
  <c r="I174790" i="1"/>
  <c r="J174790" i="1" s="1"/>
  <c r="I174798" i="1"/>
  <c r="I174806" i="1"/>
  <c r="I174814" i="1"/>
  <c r="J174814" i="1" s="1"/>
  <c r="I174822" i="1"/>
  <c r="I174830" i="1"/>
  <c r="J174830" i="1" s="1"/>
  <c r="I174780" i="1"/>
  <c r="I174788" i="1"/>
  <c r="J174788" i="1" s="1"/>
  <c r="I174796" i="1"/>
  <c r="J174796" i="1" s="1"/>
  <c r="I174804" i="1"/>
  <c r="I174748" i="1"/>
  <c r="I174812" i="1"/>
  <c r="J174812" i="1" s="1"/>
  <c r="I174756" i="1"/>
  <c r="I174820" i="1"/>
  <c r="J174820" i="1" s="1"/>
  <c r="I174764" i="1"/>
  <c r="I174828" i="1"/>
  <c r="J174828" i="1" s="1"/>
  <c r="I174772" i="1"/>
  <c r="J174772" i="1" s="1"/>
  <c r="I174836" i="1"/>
  <c r="I173567" i="1"/>
  <c r="I173575" i="1"/>
  <c r="J173575" i="1" s="1"/>
  <c r="I173583" i="1"/>
  <c r="I173591" i="1"/>
  <c r="J173591" i="1" s="1"/>
  <c r="I173599" i="1"/>
  <c r="I173607" i="1"/>
  <c r="J173607" i="1" s="1"/>
  <c r="I173615" i="1"/>
  <c r="J173615" i="1" s="1"/>
  <c r="I173623" i="1"/>
  <c r="I173631" i="1"/>
  <c r="I173639" i="1"/>
  <c r="J173639" i="1" s="1"/>
  <c r="I173647" i="1"/>
  <c r="I173655" i="1"/>
  <c r="J173655" i="1" s="1"/>
  <c r="I173568" i="1"/>
  <c r="I173576" i="1"/>
  <c r="J173576" i="1" s="1"/>
  <c r="I173584" i="1"/>
  <c r="J173584" i="1" s="1"/>
  <c r="I173592" i="1"/>
  <c r="I173600" i="1"/>
  <c r="I173608" i="1"/>
  <c r="J173608" i="1" s="1"/>
  <c r="I173616" i="1"/>
  <c r="I173624" i="1"/>
  <c r="J173624" i="1" s="1"/>
  <c r="I173632" i="1"/>
  <c r="I173640" i="1"/>
  <c r="J173640" i="1" s="1"/>
  <c r="I173648" i="1"/>
  <c r="J173648" i="1" s="1"/>
  <c r="I173656" i="1"/>
  <c r="I173561" i="1"/>
  <c r="I173569" i="1"/>
  <c r="J173569" i="1" s="1"/>
  <c r="I173577" i="1"/>
  <c r="I173585" i="1"/>
  <c r="J173585" i="1" s="1"/>
  <c r="I173593" i="1"/>
  <c r="I173601" i="1"/>
  <c r="J173601" i="1" s="1"/>
  <c r="I173609" i="1"/>
  <c r="J173609" i="1" s="1"/>
  <c r="I173617" i="1"/>
  <c r="I173625" i="1"/>
  <c r="I173633" i="1"/>
  <c r="I173641" i="1"/>
  <c r="I173649" i="1"/>
  <c r="J173649" i="1" s="1"/>
  <c r="I173562" i="1"/>
  <c r="I173570" i="1"/>
  <c r="J173570" i="1" s="1"/>
  <c r="I173578" i="1"/>
  <c r="J173578" i="1" s="1"/>
  <c r="I173586" i="1"/>
  <c r="I173594" i="1"/>
  <c r="I173602" i="1"/>
  <c r="J173602" i="1" s="1"/>
  <c r="I173610" i="1"/>
  <c r="I173618" i="1"/>
  <c r="J173618" i="1" s="1"/>
  <c r="I173626" i="1"/>
  <c r="I173634" i="1"/>
  <c r="J173634" i="1" s="1"/>
  <c r="I173642" i="1"/>
  <c r="J173642" i="1" s="1"/>
  <c r="I173650" i="1"/>
  <c r="I173563" i="1"/>
  <c r="I173571" i="1"/>
  <c r="J173571" i="1" s="1"/>
  <c r="I173579" i="1"/>
  <c r="I173587" i="1"/>
  <c r="J173587" i="1" s="1"/>
  <c r="I173595" i="1"/>
  <c r="I173603" i="1"/>
  <c r="J173603" i="1" s="1"/>
  <c r="I173611" i="1"/>
  <c r="J173611" i="1" s="1"/>
  <c r="I173619" i="1"/>
  <c r="I173627" i="1"/>
  <c r="I173635" i="1"/>
  <c r="J173635" i="1" s="1"/>
  <c r="I173643" i="1"/>
  <c r="I173651" i="1"/>
  <c r="J173651" i="1" s="1"/>
  <c r="I173565" i="1"/>
  <c r="I173573" i="1"/>
  <c r="J173573" i="1" s="1"/>
  <c r="I173581" i="1"/>
  <c r="J173581" i="1" s="1"/>
  <c r="I173589" i="1"/>
  <c r="I173597" i="1"/>
  <c r="I173605" i="1"/>
  <c r="J173605" i="1" s="1"/>
  <c r="I173613" i="1"/>
  <c r="I173621" i="1"/>
  <c r="J173621" i="1" s="1"/>
  <c r="I173629" i="1"/>
  <c r="I173637" i="1"/>
  <c r="J173637" i="1" s="1"/>
  <c r="I173645" i="1"/>
  <c r="J173645" i="1" s="1"/>
  <c r="I173653" i="1"/>
  <c r="I173566" i="1"/>
  <c r="I173574" i="1"/>
  <c r="J173574" i="1" s="1"/>
  <c r="I173582" i="1"/>
  <c r="I173590" i="1"/>
  <c r="J173590" i="1" s="1"/>
  <c r="I173598" i="1"/>
  <c r="I173606" i="1"/>
  <c r="J173606" i="1" s="1"/>
  <c r="I173614" i="1"/>
  <c r="J173614" i="1" s="1"/>
  <c r="I173622" i="1"/>
  <c r="I173630" i="1"/>
  <c r="I173638" i="1"/>
  <c r="J173638" i="1" s="1"/>
  <c r="I173646" i="1"/>
  <c r="I173654" i="1"/>
  <c r="J173654" i="1" s="1"/>
  <c r="I173564" i="1"/>
  <c r="I173628" i="1"/>
  <c r="J173628" i="1" s="1"/>
  <c r="I173572" i="1"/>
  <c r="J173572" i="1" s="1"/>
  <c r="I173636" i="1"/>
  <c r="I173580" i="1"/>
  <c r="I173644" i="1"/>
  <c r="J173644" i="1" s="1"/>
  <c r="I173588" i="1"/>
  <c r="I173652" i="1"/>
  <c r="J173652" i="1" s="1"/>
  <c r="I173596" i="1"/>
  <c r="I173604" i="1"/>
  <c r="J173604" i="1" s="1"/>
  <c r="I173612" i="1"/>
  <c r="J173612" i="1" s="1"/>
  <c r="I173620" i="1"/>
  <c r="I172535" i="1"/>
  <c r="I172543" i="1"/>
  <c r="J172543" i="1" s="1"/>
  <c r="I172551" i="1"/>
  <c r="I172559" i="1"/>
  <c r="J172559" i="1" s="1"/>
  <c r="I172567" i="1"/>
  <c r="I172575" i="1"/>
  <c r="J172575" i="1" s="1"/>
  <c r="I172583" i="1"/>
  <c r="J172583" i="1" s="1"/>
  <c r="I172591" i="1"/>
  <c r="I172599" i="1"/>
  <c r="I172607" i="1"/>
  <c r="I172615" i="1"/>
  <c r="I172623" i="1"/>
  <c r="J172623" i="1" s="1"/>
  <c r="I172536" i="1"/>
  <c r="I172544" i="1"/>
  <c r="J172544" i="1" s="1"/>
  <c r="I172552" i="1"/>
  <c r="J172552" i="1" s="1"/>
  <c r="I172560" i="1"/>
  <c r="I172568" i="1"/>
  <c r="I172576" i="1"/>
  <c r="J172576" i="1" s="1"/>
  <c r="I172584" i="1"/>
  <c r="I172592" i="1"/>
  <c r="J172592" i="1" s="1"/>
  <c r="I172600" i="1"/>
  <c r="I172608" i="1"/>
  <c r="J172608" i="1" s="1"/>
  <c r="I172616" i="1"/>
  <c r="J172616" i="1" s="1"/>
  <c r="I172624" i="1"/>
  <c r="I172529" i="1"/>
  <c r="I172537" i="1"/>
  <c r="J172537" i="1" s="1"/>
  <c r="I172545" i="1"/>
  <c r="I172553" i="1"/>
  <c r="J172553" i="1" s="1"/>
  <c r="I172561" i="1"/>
  <c r="I172569" i="1"/>
  <c r="J172569" i="1" s="1"/>
  <c r="I172577" i="1"/>
  <c r="J172577" i="1" s="1"/>
  <c r="I172585" i="1"/>
  <c r="I172593" i="1"/>
  <c r="I172601" i="1"/>
  <c r="J172601" i="1" s="1"/>
  <c r="I172609" i="1"/>
  <c r="I172617" i="1"/>
  <c r="J172617" i="1" s="1"/>
  <c r="I172530" i="1"/>
  <c r="I172538" i="1"/>
  <c r="J172538" i="1" s="1"/>
  <c r="I172546" i="1"/>
  <c r="J172546" i="1" s="1"/>
  <c r="I172554" i="1"/>
  <c r="I172562" i="1"/>
  <c r="I172570" i="1"/>
  <c r="J172570" i="1" s="1"/>
  <c r="I172578" i="1"/>
  <c r="I172586" i="1"/>
  <c r="J172586" i="1" s="1"/>
  <c r="I172594" i="1"/>
  <c r="I172602" i="1"/>
  <c r="J172602" i="1" s="1"/>
  <c r="I172610" i="1"/>
  <c r="J172610" i="1" s="1"/>
  <c r="I172618" i="1"/>
  <c r="I172531" i="1"/>
  <c r="I172539" i="1"/>
  <c r="I172547" i="1"/>
  <c r="I172555" i="1"/>
  <c r="J172555" i="1" s="1"/>
  <c r="I172563" i="1"/>
  <c r="I172571" i="1"/>
  <c r="J172571" i="1" s="1"/>
  <c r="I172579" i="1"/>
  <c r="J172579" i="1" s="1"/>
  <c r="I172587" i="1"/>
  <c r="I172595" i="1"/>
  <c r="I172603" i="1"/>
  <c r="J172603" i="1" s="1"/>
  <c r="I172611" i="1"/>
  <c r="I172619" i="1"/>
  <c r="J172619" i="1" s="1"/>
  <c r="I172533" i="1"/>
  <c r="I172541" i="1"/>
  <c r="J172541" i="1" s="1"/>
  <c r="I172549" i="1"/>
  <c r="J172549" i="1" s="1"/>
  <c r="I172557" i="1"/>
  <c r="I172565" i="1"/>
  <c r="I172573" i="1"/>
  <c r="J172573" i="1" s="1"/>
  <c r="I172581" i="1"/>
  <c r="I172589" i="1"/>
  <c r="J172589" i="1" s="1"/>
  <c r="I172597" i="1"/>
  <c r="I172605" i="1"/>
  <c r="J172605" i="1" s="1"/>
  <c r="I172613" i="1"/>
  <c r="J172613" i="1" s="1"/>
  <c r="I172621" i="1"/>
  <c r="I172534" i="1"/>
  <c r="I172542" i="1"/>
  <c r="J172542" i="1" s="1"/>
  <c r="I172550" i="1"/>
  <c r="I172558" i="1"/>
  <c r="J172558" i="1" s="1"/>
  <c r="I172566" i="1"/>
  <c r="I172574" i="1"/>
  <c r="J172574" i="1" s="1"/>
  <c r="I172582" i="1"/>
  <c r="J172582" i="1" s="1"/>
  <c r="I172590" i="1"/>
  <c r="I172598" i="1"/>
  <c r="I172606" i="1"/>
  <c r="J172606" i="1" s="1"/>
  <c r="I172614" i="1"/>
  <c r="I172622" i="1"/>
  <c r="J172622" i="1" s="1"/>
  <c r="I172548" i="1"/>
  <c r="I172612" i="1"/>
  <c r="J172612" i="1" s="1"/>
  <c r="I172556" i="1"/>
  <c r="J172556" i="1" s="1"/>
  <c r="I172620" i="1"/>
  <c r="I172564" i="1"/>
  <c r="I172572" i="1"/>
  <c r="J172572" i="1" s="1"/>
  <c r="I172580" i="1"/>
  <c r="I172588" i="1"/>
  <c r="J172588" i="1" s="1"/>
  <c r="I172532" i="1"/>
  <c r="I172596" i="1"/>
  <c r="J172596" i="1" s="1"/>
  <c r="I172540" i="1"/>
  <c r="J172540" i="1" s="1"/>
  <c r="I172604" i="1"/>
  <c r="I171767" i="1"/>
  <c r="I171775" i="1"/>
  <c r="J171775" i="1" s="1"/>
  <c r="I171783" i="1"/>
  <c r="I171791" i="1"/>
  <c r="J171791" i="1" s="1"/>
  <c r="I171799" i="1"/>
  <c r="I171807" i="1"/>
  <c r="J171807" i="1" s="1"/>
  <c r="I171815" i="1"/>
  <c r="J171815" i="1" s="1"/>
  <c r="I171823" i="1"/>
  <c r="I171831" i="1"/>
  <c r="I171839" i="1"/>
  <c r="J171839" i="1" s="1"/>
  <c r="I171847" i="1"/>
  <c r="I171855" i="1"/>
  <c r="J171855" i="1" s="1"/>
  <c r="I171768" i="1"/>
  <c r="I171776" i="1"/>
  <c r="J171776" i="1" s="1"/>
  <c r="I171784" i="1"/>
  <c r="J171784" i="1" s="1"/>
  <c r="I171792" i="1"/>
  <c r="I171800" i="1"/>
  <c r="I171808" i="1"/>
  <c r="J171808" i="1" s="1"/>
  <c r="I171816" i="1"/>
  <c r="I171824" i="1"/>
  <c r="J171824" i="1" s="1"/>
  <c r="I171832" i="1"/>
  <c r="I171840" i="1"/>
  <c r="J171840" i="1" s="1"/>
  <c r="I171848" i="1"/>
  <c r="J171848" i="1" s="1"/>
  <c r="I171856" i="1"/>
  <c r="I171761" i="1"/>
  <c r="I171769" i="1"/>
  <c r="J171769" i="1" s="1"/>
  <c r="I171777" i="1"/>
  <c r="I171785" i="1"/>
  <c r="J171785" i="1" s="1"/>
  <c r="I171793" i="1"/>
  <c r="I171801" i="1"/>
  <c r="J171801" i="1" s="1"/>
  <c r="I171809" i="1"/>
  <c r="J171809" i="1" s="1"/>
  <c r="I171817" i="1"/>
  <c r="I171825" i="1"/>
  <c r="I171833" i="1"/>
  <c r="I171841" i="1"/>
  <c r="I171849" i="1"/>
  <c r="J171849" i="1" s="1"/>
  <c r="I171762" i="1"/>
  <c r="I171770" i="1"/>
  <c r="J171770" i="1" s="1"/>
  <c r="I171778" i="1"/>
  <c r="J171778" i="1" s="1"/>
  <c r="I171786" i="1"/>
  <c r="I171794" i="1"/>
  <c r="I171802" i="1"/>
  <c r="J171802" i="1" s="1"/>
  <c r="I171810" i="1"/>
  <c r="I171818" i="1"/>
  <c r="J171818" i="1" s="1"/>
  <c r="I171826" i="1"/>
  <c r="I171834" i="1"/>
  <c r="J171834" i="1" s="1"/>
  <c r="I171842" i="1"/>
  <c r="J171842" i="1" s="1"/>
  <c r="I171850" i="1"/>
  <c r="I171763" i="1"/>
  <c r="I171771" i="1"/>
  <c r="J171771" i="1" s="1"/>
  <c r="I171779" i="1"/>
  <c r="I171787" i="1"/>
  <c r="J171787" i="1" s="1"/>
  <c r="I171795" i="1"/>
  <c r="I171803" i="1"/>
  <c r="J171803" i="1" s="1"/>
  <c r="I171811" i="1"/>
  <c r="J171811" i="1" s="1"/>
  <c r="I171819" i="1"/>
  <c r="I171827" i="1"/>
  <c r="I171835" i="1"/>
  <c r="J171835" i="1" s="1"/>
  <c r="I171843" i="1"/>
  <c r="I171851" i="1"/>
  <c r="J171851" i="1" s="1"/>
  <c r="I171765" i="1"/>
  <c r="I171773" i="1"/>
  <c r="J171773" i="1" s="1"/>
  <c r="I171781" i="1"/>
  <c r="J171781" i="1" s="1"/>
  <c r="I171789" i="1"/>
  <c r="I171797" i="1"/>
  <c r="I171805" i="1"/>
  <c r="J171805" i="1" s="1"/>
  <c r="I171813" i="1"/>
  <c r="I171821" i="1"/>
  <c r="J171821" i="1" s="1"/>
  <c r="I171829" i="1"/>
  <c r="I171837" i="1"/>
  <c r="J171837" i="1" s="1"/>
  <c r="I171845" i="1"/>
  <c r="J171845" i="1" s="1"/>
  <c r="I171853" i="1"/>
  <c r="I171766" i="1"/>
  <c r="I171774" i="1"/>
  <c r="J171774" i="1" s="1"/>
  <c r="I171782" i="1"/>
  <c r="I171790" i="1"/>
  <c r="J171790" i="1" s="1"/>
  <c r="I171798" i="1"/>
  <c r="I171806" i="1"/>
  <c r="J171806" i="1" s="1"/>
  <c r="I171814" i="1"/>
  <c r="J171814" i="1" s="1"/>
  <c r="I171822" i="1"/>
  <c r="I171830" i="1"/>
  <c r="I171838" i="1"/>
  <c r="J171838" i="1" s="1"/>
  <c r="I171846" i="1"/>
  <c r="I171854" i="1"/>
  <c r="J171854" i="1" s="1"/>
  <c r="I171780" i="1"/>
  <c r="I171844" i="1"/>
  <c r="J171844" i="1" s="1"/>
  <c r="I171788" i="1"/>
  <c r="J171788" i="1" s="1"/>
  <c r="I171852" i="1"/>
  <c r="I171796" i="1"/>
  <c r="I171804" i="1"/>
  <c r="J171804" i="1" s="1"/>
  <c r="I171812" i="1"/>
  <c r="I171820" i="1"/>
  <c r="J171820" i="1" s="1"/>
  <c r="I171764" i="1"/>
  <c r="I171828" i="1"/>
  <c r="J171828" i="1" s="1"/>
  <c r="I171772" i="1"/>
  <c r="J171772" i="1" s="1"/>
  <c r="I171836" i="1"/>
  <c r="I170631" i="1"/>
  <c r="I170639" i="1"/>
  <c r="J170639" i="1" s="1"/>
  <c r="I170647" i="1"/>
  <c r="I170655" i="1"/>
  <c r="J170655" i="1" s="1"/>
  <c r="I170663" i="1"/>
  <c r="I170671" i="1"/>
  <c r="J170671" i="1" s="1"/>
  <c r="I170679" i="1"/>
  <c r="J170679" i="1" s="1"/>
  <c r="I170687" i="1"/>
  <c r="I170695" i="1"/>
  <c r="I170703" i="1"/>
  <c r="J170703" i="1" s="1"/>
  <c r="I170711" i="1"/>
  <c r="I170719" i="1"/>
  <c r="J170719" i="1" s="1"/>
  <c r="I170632" i="1"/>
  <c r="I170640" i="1"/>
  <c r="J170640" i="1" s="1"/>
  <c r="I170648" i="1"/>
  <c r="J170648" i="1" s="1"/>
  <c r="I170656" i="1"/>
  <c r="I170664" i="1"/>
  <c r="I170672" i="1"/>
  <c r="J170672" i="1" s="1"/>
  <c r="I170680" i="1"/>
  <c r="I170688" i="1"/>
  <c r="J170688" i="1" s="1"/>
  <c r="I170696" i="1"/>
  <c r="I170704" i="1"/>
  <c r="J170704" i="1" s="1"/>
  <c r="I170712" i="1"/>
  <c r="J170712" i="1" s="1"/>
  <c r="I170720" i="1"/>
  <c r="I170625" i="1"/>
  <c r="I170633" i="1"/>
  <c r="J170633" i="1" s="1"/>
  <c r="I170641" i="1"/>
  <c r="I170649" i="1"/>
  <c r="J170649" i="1" s="1"/>
  <c r="I170657" i="1"/>
  <c r="I170665" i="1"/>
  <c r="J170665" i="1" s="1"/>
  <c r="I170673" i="1"/>
  <c r="J170673" i="1" s="1"/>
  <c r="I170681" i="1"/>
  <c r="I170689" i="1"/>
  <c r="I170697" i="1"/>
  <c r="J170697" i="1" s="1"/>
  <c r="I170705" i="1"/>
  <c r="I170713" i="1"/>
  <c r="J170713" i="1" s="1"/>
  <c r="I170626" i="1"/>
  <c r="I170634" i="1"/>
  <c r="J170634" i="1" s="1"/>
  <c r="I170642" i="1"/>
  <c r="J170642" i="1" s="1"/>
  <c r="I170650" i="1"/>
  <c r="I170658" i="1"/>
  <c r="I170666" i="1"/>
  <c r="J170666" i="1" s="1"/>
  <c r="I170674" i="1"/>
  <c r="I170682" i="1"/>
  <c r="J170682" i="1" s="1"/>
  <c r="I170690" i="1"/>
  <c r="I170698" i="1"/>
  <c r="J170698" i="1" s="1"/>
  <c r="I170706" i="1"/>
  <c r="J170706" i="1" s="1"/>
  <c r="I170714" i="1"/>
  <c r="I170627" i="1"/>
  <c r="I170635" i="1"/>
  <c r="J170635" i="1" s="1"/>
  <c r="I170643" i="1"/>
  <c r="I170651" i="1"/>
  <c r="J170651" i="1" s="1"/>
  <c r="I170659" i="1"/>
  <c r="I170667" i="1"/>
  <c r="J170667" i="1" s="1"/>
  <c r="I170675" i="1"/>
  <c r="J170675" i="1" s="1"/>
  <c r="I170683" i="1"/>
  <c r="I170691" i="1"/>
  <c r="I170699" i="1"/>
  <c r="J170699" i="1" s="1"/>
  <c r="I170707" i="1"/>
  <c r="I170715" i="1"/>
  <c r="J170715" i="1" s="1"/>
  <c r="I170629" i="1"/>
  <c r="I170637" i="1"/>
  <c r="J170637" i="1" s="1"/>
  <c r="I170645" i="1"/>
  <c r="J170645" i="1" s="1"/>
  <c r="I170653" i="1"/>
  <c r="I170661" i="1"/>
  <c r="I170669" i="1"/>
  <c r="J170669" i="1" s="1"/>
  <c r="I170677" i="1"/>
  <c r="I170685" i="1"/>
  <c r="J170685" i="1" s="1"/>
  <c r="I170693" i="1"/>
  <c r="I170701" i="1"/>
  <c r="J170701" i="1" s="1"/>
  <c r="I170709" i="1"/>
  <c r="J170709" i="1" s="1"/>
  <c r="I170717" i="1"/>
  <c r="I170630" i="1"/>
  <c r="I170638" i="1"/>
  <c r="J170638" i="1" s="1"/>
  <c r="I170646" i="1"/>
  <c r="I170654" i="1"/>
  <c r="J170654" i="1" s="1"/>
  <c r="I170662" i="1"/>
  <c r="I170670" i="1"/>
  <c r="J170670" i="1" s="1"/>
  <c r="I170678" i="1"/>
  <c r="J170678" i="1" s="1"/>
  <c r="I170686" i="1"/>
  <c r="I170694" i="1"/>
  <c r="I170702" i="1"/>
  <c r="J170702" i="1" s="1"/>
  <c r="I170710" i="1"/>
  <c r="I170718" i="1"/>
  <c r="J170718" i="1" s="1"/>
  <c r="I170644" i="1"/>
  <c r="I170708" i="1"/>
  <c r="J170708" i="1" s="1"/>
  <c r="I170652" i="1"/>
  <c r="J170652" i="1" s="1"/>
  <c r="I170716" i="1"/>
  <c r="I170660" i="1"/>
  <c r="I170668" i="1"/>
  <c r="J170668" i="1" s="1"/>
  <c r="I170676" i="1"/>
  <c r="I170684" i="1"/>
  <c r="J170684" i="1" s="1"/>
  <c r="I170628" i="1"/>
  <c r="I170692" i="1"/>
  <c r="J170692" i="1" s="1"/>
  <c r="I170636" i="1"/>
  <c r="J170636" i="1" s="1"/>
  <c r="I170700" i="1"/>
  <c r="I169839" i="1"/>
  <c r="I169847" i="1"/>
  <c r="J169847" i="1" s="1"/>
  <c r="I169855" i="1"/>
  <c r="I169863" i="1"/>
  <c r="J169863" i="1" s="1"/>
  <c r="I169871" i="1"/>
  <c r="I169879" i="1"/>
  <c r="J169879" i="1" s="1"/>
  <c r="I169887" i="1"/>
  <c r="J169887" i="1" s="1"/>
  <c r="I169895" i="1"/>
  <c r="I169903" i="1"/>
  <c r="I169911" i="1"/>
  <c r="J169911" i="1" s="1"/>
  <c r="I169919" i="1"/>
  <c r="I169927" i="1"/>
  <c r="J169927" i="1" s="1"/>
  <c r="I169840" i="1"/>
  <c r="I169848" i="1"/>
  <c r="J169848" i="1" s="1"/>
  <c r="I169856" i="1"/>
  <c r="J169856" i="1" s="1"/>
  <c r="I169864" i="1"/>
  <c r="I169872" i="1"/>
  <c r="I169880" i="1"/>
  <c r="J169880" i="1" s="1"/>
  <c r="I169888" i="1"/>
  <c r="I169896" i="1"/>
  <c r="J169896" i="1" s="1"/>
  <c r="I169904" i="1"/>
  <c r="I169912" i="1"/>
  <c r="J169912" i="1" s="1"/>
  <c r="I169920" i="1"/>
  <c r="J169920" i="1" s="1"/>
  <c r="I169928" i="1"/>
  <c r="I169841" i="1"/>
  <c r="I169849" i="1"/>
  <c r="J169849" i="1" s="1"/>
  <c r="I169857" i="1"/>
  <c r="I169865" i="1"/>
  <c r="J169865" i="1" s="1"/>
  <c r="I169873" i="1"/>
  <c r="I169881" i="1"/>
  <c r="J169881" i="1" s="1"/>
  <c r="I169889" i="1"/>
  <c r="J169889" i="1" s="1"/>
  <c r="I169897" i="1"/>
  <c r="I169905" i="1"/>
  <c r="I169913" i="1"/>
  <c r="J169913" i="1" s="1"/>
  <c r="I169921" i="1"/>
  <c r="I169929" i="1"/>
  <c r="J169929" i="1" s="1"/>
  <c r="I169842" i="1"/>
  <c r="I169850" i="1"/>
  <c r="J169850" i="1" s="1"/>
  <c r="I169858" i="1"/>
  <c r="J169858" i="1" s="1"/>
  <c r="I169866" i="1"/>
  <c r="I169874" i="1"/>
  <c r="I169882" i="1"/>
  <c r="I169890" i="1"/>
  <c r="I169898" i="1"/>
  <c r="J169898" i="1" s="1"/>
  <c r="I169906" i="1"/>
  <c r="I169914" i="1"/>
  <c r="J169914" i="1" s="1"/>
  <c r="I169922" i="1"/>
  <c r="J169922" i="1" s="1"/>
  <c r="I169930" i="1"/>
  <c r="I169843" i="1"/>
  <c r="I169851" i="1"/>
  <c r="I169859" i="1"/>
  <c r="I169867" i="1"/>
  <c r="J169867" i="1" s="1"/>
  <c r="I169875" i="1"/>
  <c r="I169883" i="1"/>
  <c r="J169883" i="1" s="1"/>
  <c r="I169891" i="1"/>
  <c r="J169891" i="1" s="1"/>
  <c r="I169899" i="1"/>
  <c r="I169907" i="1"/>
  <c r="I169915" i="1"/>
  <c r="J169915" i="1" s="1"/>
  <c r="I169923" i="1"/>
  <c r="I169931" i="1"/>
  <c r="J169931" i="1" s="1"/>
  <c r="I169845" i="1"/>
  <c r="I169853" i="1"/>
  <c r="J169853" i="1" s="1"/>
  <c r="I169861" i="1"/>
  <c r="J169861" i="1" s="1"/>
  <c r="I169869" i="1"/>
  <c r="I169877" i="1"/>
  <c r="I169885" i="1"/>
  <c r="J169885" i="1" s="1"/>
  <c r="I169893" i="1"/>
  <c r="I169901" i="1"/>
  <c r="J169901" i="1" s="1"/>
  <c r="I169909" i="1"/>
  <c r="I169917" i="1"/>
  <c r="J169917" i="1" s="1"/>
  <c r="I169925" i="1"/>
  <c r="J169925" i="1" s="1"/>
  <c r="I169933" i="1"/>
  <c r="I169846" i="1"/>
  <c r="I169854" i="1"/>
  <c r="J169854" i="1" s="1"/>
  <c r="I169862" i="1"/>
  <c r="I169870" i="1"/>
  <c r="J169870" i="1" s="1"/>
  <c r="I169878" i="1"/>
  <c r="I169886" i="1"/>
  <c r="J169886" i="1" s="1"/>
  <c r="I169894" i="1"/>
  <c r="J169894" i="1" s="1"/>
  <c r="I169902" i="1"/>
  <c r="I169910" i="1"/>
  <c r="I169918" i="1"/>
  <c r="J169918" i="1" s="1"/>
  <c r="I169926" i="1"/>
  <c r="I169934" i="1"/>
  <c r="J169934" i="1" s="1"/>
  <c r="I169876" i="1"/>
  <c r="I169884" i="1"/>
  <c r="J169884" i="1" s="1"/>
  <c r="I169892" i="1"/>
  <c r="J169892" i="1" s="1"/>
  <c r="I169900" i="1"/>
  <c r="I169844" i="1"/>
  <c r="I169908" i="1"/>
  <c r="J169908" i="1" s="1"/>
  <c r="I169852" i="1"/>
  <c r="I169916" i="1"/>
  <c r="J169916" i="1" s="1"/>
  <c r="I169860" i="1"/>
  <c r="I169924" i="1"/>
  <c r="J169924" i="1" s="1"/>
  <c r="I169868" i="1"/>
  <c r="J169868" i="1" s="1"/>
  <c r="I169932" i="1"/>
  <c r="I168871" i="1"/>
  <c r="I168879" i="1"/>
  <c r="J168879" i="1" s="1"/>
  <c r="I168887" i="1"/>
  <c r="I168895" i="1"/>
  <c r="J168895" i="1" s="1"/>
  <c r="I168903" i="1"/>
  <c r="I168911" i="1"/>
  <c r="J168911" i="1" s="1"/>
  <c r="I168919" i="1"/>
  <c r="J168919" i="1" s="1"/>
  <c r="I168927" i="1"/>
  <c r="I168935" i="1"/>
  <c r="I168943" i="1"/>
  <c r="J168943" i="1" s="1"/>
  <c r="I168951" i="1"/>
  <c r="I168959" i="1"/>
  <c r="J168959" i="1" s="1"/>
  <c r="I168872" i="1"/>
  <c r="I168880" i="1"/>
  <c r="J168880" i="1" s="1"/>
  <c r="I168888" i="1"/>
  <c r="J168888" i="1" s="1"/>
  <c r="I168896" i="1"/>
  <c r="I168904" i="1"/>
  <c r="I168912" i="1"/>
  <c r="J168912" i="1" s="1"/>
  <c r="I168920" i="1"/>
  <c r="I168928" i="1"/>
  <c r="J168928" i="1" s="1"/>
  <c r="I168936" i="1"/>
  <c r="I168944" i="1"/>
  <c r="J168944" i="1" s="1"/>
  <c r="I168952" i="1"/>
  <c r="J168952" i="1" s="1"/>
  <c r="I168960" i="1"/>
  <c r="I168873" i="1"/>
  <c r="I168881" i="1"/>
  <c r="J168881" i="1" s="1"/>
  <c r="I168889" i="1"/>
  <c r="I168897" i="1"/>
  <c r="J168897" i="1" s="1"/>
  <c r="I168905" i="1"/>
  <c r="I168913" i="1"/>
  <c r="J168913" i="1" s="1"/>
  <c r="I168921" i="1"/>
  <c r="J168921" i="1" s="1"/>
  <c r="I168929" i="1"/>
  <c r="I168937" i="1"/>
  <c r="I168945" i="1"/>
  <c r="J168945" i="1" s="1"/>
  <c r="I168953" i="1"/>
  <c r="I168961" i="1"/>
  <c r="J168961" i="1" s="1"/>
  <c r="I168874" i="1"/>
  <c r="I168882" i="1"/>
  <c r="J168882" i="1" s="1"/>
  <c r="I168890" i="1"/>
  <c r="J168890" i="1" s="1"/>
  <c r="I168898" i="1"/>
  <c r="I168906" i="1"/>
  <c r="I168914" i="1"/>
  <c r="J168914" i="1" s="1"/>
  <c r="I168922" i="1"/>
  <c r="I168930" i="1"/>
  <c r="J168930" i="1" s="1"/>
  <c r="I168938" i="1"/>
  <c r="I168946" i="1"/>
  <c r="J168946" i="1" s="1"/>
  <c r="I168954" i="1"/>
  <c r="J168954" i="1" s="1"/>
  <c r="I168962" i="1"/>
  <c r="I168875" i="1"/>
  <c r="I168883" i="1"/>
  <c r="J168883" i="1" s="1"/>
  <c r="I168891" i="1"/>
  <c r="I168899" i="1"/>
  <c r="J168899" i="1" s="1"/>
  <c r="I168907" i="1"/>
  <c r="I168915" i="1"/>
  <c r="J168915" i="1" s="1"/>
  <c r="I168923" i="1"/>
  <c r="J168923" i="1" s="1"/>
  <c r="I168931" i="1"/>
  <c r="I168939" i="1"/>
  <c r="I168947" i="1"/>
  <c r="J168947" i="1" s="1"/>
  <c r="I168955" i="1"/>
  <c r="I168963" i="1"/>
  <c r="J168963" i="1" s="1"/>
  <c r="I168877" i="1"/>
  <c r="I168885" i="1"/>
  <c r="J168885" i="1" s="1"/>
  <c r="I168893" i="1"/>
  <c r="J168893" i="1" s="1"/>
  <c r="I168901" i="1"/>
  <c r="I168909" i="1"/>
  <c r="I168917" i="1"/>
  <c r="J168917" i="1" s="1"/>
  <c r="I168925" i="1"/>
  <c r="I168933" i="1"/>
  <c r="J168933" i="1" s="1"/>
  <c r="I168941" i="1"/>
  <c r="I168949" i="1"/>
  <c r="J168949" i="1" s="1"/>
  <c r="I168957" i="1"/>
  <c r="J168957" i="1" s="1"/>
  <c r="I168965" i="1"/>
  <c r="I168870" i="1"/>
  <c r="I168878" i="1"/>
  <c r="J168878" i="1" s="1"/>
  <c r="I168886" i="1"/>
  <c r="I168894" i="1"/>
  <c r="J168894" i="1" s="1"/>
  <c r="I168902" i="1"/>
  <c r="I168910" i="1"/>
  <c r="J168910" i="1" s="1"/>
  <c r="I168918" i="1"/>
  <c r="J168918" i="1" s="1"/>
  <c r="I168926" i="1"/>
  <c r="I168934" i="1"/>
  <c r="I168942" i="1"/>
  <c r="I168950" i="1"/>
  <c r="I168958" i="1"/>
  <c r="J168958" i="1" s="1"/>
  <c r="I168916" i="1"/>
  <c r="I168924" i="1"/>
  <c r="J168924" i="1" s="1"/>
  <c r="I168932" i="1"/>
  <c r="J168932" i="1" s="1"/>
  <c r="I168876" i="1"/>
  <c r="I168940" i="1"/>
  <c r="I168884" i="1"/>
  <c r="J168884" i="1" s="1"/>
  <c r="I168948" i="1"/>
  <c r="I168892" i="1"/>
  <c r="J168892" i="1" s="1"/>
  <c r="I168956" i="1"/>
  <c r="I168900" i="1"/>
  <c r="J168900" i="1" s="1"/>
  <c r="I168964" i="1"/>
  <c r="J168964" i="1" s="1"/>
  <c r="I168908" i="1"/>
  <c r="I168007" i="1"/>
  <c r="I168015" i="1"/>
  <c r="J168015" i="1" s="1"/>
  <c r="I168023" i="1"/>
  <c r="I168031" i="1"/>
  <c r="J168031" i="1" s="1"/>
  <c r="I168039" i="1"/>
  <c r="I168047" i="1"/>
  <c r="J168047" i="1" s="1"/>
  <c r="I168055" i="1"/>
  <c r="J168055" i="1" s="1"/>
  <c r="I168063" i="1"/>
  <c r="I168071" i="1"/>
  <c r="I168079" i="1"/>
  <c r="J168079" i="1" s="1"/>
  <c r="I168087" i="1"/>
  <c r="I168095" i="1"/>
  <c r="J168095" i="1" s="1"/>
  <c r="I168008" i="1"/>
  <c r="I168016" i="1"/>
  <c r="J168016" i="1" s="1"/>
  <c r="I168024" i="1"/>
  <c r="J168024" i="1" s="1"/>
  <c r="I168032" i="1"/>
  <c r="I168040" i="1"/>
  <c r="I168048" i="1"/>
  <c r="J168048" i="1" s="1"/>
  <c r="I168056" i="1"/>
  <c r="I168064" i="1"/>
  <c r="J168064" i="1" s="1"/>
  <c r="I168072" i="1"/>
  <c r="I168080" i="1"/>
  <c r="J168080" i="1" s="1"/>
  <c r="I168088" i="1"/>
  <c r="J168088" i="1" s="1"/>
  <c r="I168096" i="1"/>
  <c r="I168009" i="1"/>
  <c r="I168017" i="1"/>
  <c r="J168017" i="1" s="1"/>
  <c r="I168025" i="1"/>
  <c r="I168033" i="1"/>
  <c r="J168033" i="1" s="1"/>
  <c r="I168041" i="1"/>
  <c r="I168049" i="1"/>
  <c r="J168049" i="1" s="1"/>
  <c r="I168057" i="1"/>
  <c r="J168057" i="1" s="1"/>
  <c r="I168065" i="1"/>
  <c r="I168073" i="1"/>
  <c r="I168081" i="1"/>
  <c r="J168081" i="1" s="1"/>
  <c r="I168089" i="1"/>
  <c r="I168097" i="1"/>
  <c r="J168097" i="1" s="1"/>
  <c r="I168010" i="1"/>
  <c r="I168018" i="1"/>
  <c r="J168018" i="1" s="1"/>
  <c r="I168026" i="1"/>
  <c r="J168026" i="1" s="1"/>
  <c r="I168034" i="1"/>
  <c r="I168042" i="1"/>
  <c r="I168050" i="1"/>
  <c r="J168050" i="1" s="1"/>
  <c r="I168058" i="1"/>
  <c r="I168066" i="1"/>
  <c r="J168066" i="1" s="1"/>
  <c r="I168074" i="1"/>
  <c r="I168082" i="1"/>
  <c r="J168082" i="1" s="1"/>
  <c r="I168090" i="1"/>
  <c r="J168090" i="1" s="1"/>
  <c r="I168098" i="1"/>
  <c r="I168011" i="1"/>
  <c r="I168019" i="1"/>
  <c r="J168019" i="1" s="1"/>
  <c r="I168027" i="1"/>
  <c r="I168035" i="1"/>
  <c r="J168035" i="1" s="1"/>
  <c r="I168043" i="1"/>
  <c r="I168051" i="1"/>
  <c r="J168051" i="1" s="1"/>
  <c r="I168059" i="1"/>
  <c r="J168059" i="1" s="1"/>
  <c r="I168067" i="1"/>
  <c r="I168075" i="1"/>
  <c r="I168083" i="1"/>
  <c r="J168083" i="1" s="1"/>
  <c r="I168091" i="1"/>
  <c r="I168099" i="1"/>
  <c r="J168099" i="1" s="1"/>
  <c r="I168013" i="1"/>
  <c r="I168021" i="1"/>
  <c r="J168021" i="1" s="1"/>
  <c r="I168029" i="1"/>
  <c r="J168029" i="1" s="1"/>
  <c r="I168037" i="1"/>
  <c r="I168045" i="1"/>
  <c r="I168053" i="1"/>
  <c r="J168053" i="1" s="1"/>
  <c r="I168061" i="1"/>
  <c r="I168069" i="1"/>
  <c r="J168069" i="1" s="1"/>
  <c r="I168077" i="1"/>
  <c r="I168085" i="1"/>
  <c r="J168085" i="1" s="1"/>
  <c r="I168093" i="1"/>
  <c r="J168093" i="1" s="1"/>
  <c r="I168101" i="1"/>
  <c r="I168006" i="1"/>
  <c r="I168014" i="1"/>
  <c r="J168014" i="1" s="1"/>
  <c r="I168022" i="1"/>
  <c r="I168030" i="1"/>
  <c r="J168030" i="1" s="1"/>
  <c r="I168038" i="1"/>
  <c r="I168046" i="1"/>
  <c r="J168046" i="1" s="1"/>
  <c r="I168054" i="1"/>
  <c r="J168054" i="1" s="1"/>
  <c r="I168062" i="1"/>
  <c r="I168070" i="1"/>
  <c r="I168078" i="1"/>
  <c r="J168078" i="1" s="1"/>
  <c r="I168086" i="1"/>
  <c r="I168094" i="1"/>
  <c r="J168094" i="1" s="1"/>
  <c r="I168052" i="1"/>
  <c r="I168060" i="1"/>
  <c r="J168060" i="1" s="1"/>
  <c r="I168068" i="1"/>
  <c r="J168068" i="1" s="1"/>
  <c r="I168012" i="1"/>
  <c r="I168076" i="1"/>
  <c r="I168020" i="1"/>
  <c r="J168020" i="1" s="1"/>
  <c r="I168084" i="1"/>
  <c r="I168028" i="1"/>
  <c r="J168028" i="1" s="1"/>
  <c r="I168092" i="1"/>
  <c r="I168036" i="1"/>
  <c r="J168036" i="1" s="1"/>
  <c r="I168100" i="1"/>
  <c r="J168100" i="1" s="1"/>
  <c r="I168044" i="1"/>
  <c r="I166783" i="1"/>
  <c r="I166791" i="1"/>
  <c r="J166791" i="1" s="1"/>
  <c r="I166799" i="1"/>
  <c r="I166807" i="1"/>
  <c r="J166807" i="1" s="1"/>
  <c r="I166815" i="1"/>
  <c r="I166823" i="1"/>
  <c r="J166823" i="1" s="1"/>
  <c r="I166831" i="1"/>
  <c r="J166831" i="1" s="1"/>
  <c r="I166839" i="1"/>
  <c r="I166847" i="1"/>
  <c r="I166855" i="1"/>
  <c r="J166855" i="1" s="1"/>
  <c r="I166863" i="1"/>
  <c r="I166871" i="1"/>
  <c r="J166871" i="1" s="1"/>
  <c r="I166784" i="1"/>
  <c r="I166792" i="1"/>
  <c r="J166792" i="1" s="1"/>
  <c r="I166800" i="1"/>
  <c r="J166800" i="1" s="1"/>
  <c r="I166808" i="1"/>
  <c r="I166816" i="1"/>
  <c r="I166824" i="1"/>
  <c r="J166824" i="1" s="1"/>
  <c r="I166832" i="1"/>
  <c r="I166840" i="1"/>
  <c r="J166840" i="1" s="1"/>
  <c r="I166848" i="1"/>
  <c r="I166856" i="1"/>
  <c r="J166856" i="1" s="1"/>
  <c r="I166864" i="1"/>
  <c r="J166864" i="1" s="1"/>
  <c r="I166872" i="1"/>
  <c r="I166781" i="1"/>
  <c r="I166793" i="1"/>
  <c r="J166793" i="1" s="1"/>
  <c r="I166803" i="1"/>
  <c r="I166813" i="1"/>
  <c r="J166813" i="1" s="1"/>
  <c r="I166825" i="1"/>
  <c r="I166835" i="1"/>
  <c r="J166835" i="1" s="1"/>
  <c r="I166845" i="1"/>
  <c r="J166845" i="1" s="1"/>
  <c r="I166857" i="1"/>
  <c r="I166867" i="1"/>
  <c r="I166782" i="1"/>
  <c r="J166782" i="1" s="1"/>
  <c r="I166794" i="1"/>
  <c r="I166804" i="1"/>
  <c r="J166804" i="1" s="1"/>
  <c r="I166814" i="1"/>
  <c r="I166826" i="1"/>
  <c r="J166826" i="1" s="1"/>
  <c r="I166836" i="1"/>
  <c r="J166836" i="1" s="1"/>
  <c r="I166846" i="1"/>
  <c r="I166858" i="1"/>
  <c r="I166868" i="1"/>
  <c r="J166868" i="1" s="1"/>
  <c r="I166785" i="1"/>
  <c r="I166795" i="1"/>
  <c r="J166795" i="1" s="1"/>
  <c r="I166805" i="1"/>
  <c r="I166817" i="1"/>
  <c r="J166817" i="1" s="1"/>
  <c r="I166827" i="1"/>
  <c r="J166827" i="1" s="1"/>
  <c r="I166837" i="1"/>
  <c r="I166849" i="1"/>
  <c r="I166859" i="1"/>
  <c r="J166859" i="1" s="1"/>
  <c r="I166869" i="1"/>
  <c r="I166786" i="1"/>
  <c r="J166786" i="1" s="1"/>
  <c r="I166796" i="1"/>
  <c r="I166806" i="1"/>
  <c r="J166806" i="1" s="1"/>
  <c r="I166818" i="1"/>
  <c r="J166818" i="1" s="1"/>
  <c r="I166828" i="1"/>
  <c r="I166838" i="1"/>
  <c r="I166850" i="1"/>
  <c r="J166850" i="1" s="1"/>
  <c r="I166860" i="1"/>
  <c r="I166870" i="1"/>
  <c r="J166870" i="1" s="1"/>
  <c r="I166787" i="1"/>
  <c r="I166797" i="1"/>
  <c r="J166797" i="1" s="1"/>
  <c r="I166809" i="1"/>
  <c r="J166809" i="1" s="1"/>
  <c r="I166819" i="1"/>
  <c r="I166829" i="1"/>
  <c r="I166841" i="1"/>
  <c r="J166841" i="1" s="1"/>
  <c r="I166851" i="1"/>
  <c r="I166861" i="1"/>
  <c r="J166861" i="1" s="1"/>
  <c r="I166873" i="1"/>
  <c r="I166789" i="1"/>
  <c r="J166789" i="1" s="1"/>
  <c r="I166801" i="1"/>
  <c r="J166801" i="1" s="1"/>
  <c r="I166811" i="1"/>
  <c r="I166821" i="1"/>
  <c r="I166833" i="1"/>
  <c r="J166833" i="1" s="1"/>
  <c r="I166843" i="1"/>
  <c r="I166853" i="1"/>
  <c r="J166853" i="1" s="1"/>
  <c r="I166865" i="1"/>
  <c r="I166875" i="1"/>
  <c r="J166875" i="1" s="1"/>
  <c r="I166780" i="1"/>
  <c r="J166780" i="1" s="1"/>
  <c r="I166790" i="1"/>
  <c r="I166802" i="1"/>
  <c r="I166812" i="1"/>
  <c r="J166812" i="1" s="1"/>
  <c r="I166822" i="1"/>
  <c r="I166834" i="1"/>
  <c r="J166834" i="1" s="1"/>
  <c r="I166844" i="1"/>
  <c r="I166854" i="1"/>
  <c r="J166854" i="1" s="1"/>
  <c r="I166866" i="1"/>
  <c r="J166866" i="1" s="1"/>
  <c r="I166852" i="1"/>
  <c r="I166862" i="1"/>
  <c r="I166788" i="1"/>
  <c r="J166788" i="1" s="1"/>
  <c r="I166874" i="1"/>
  <c r="I166798" i="1"/>
  <c r="J166798" i="1" s="1"/>
  <c r="I166810" i="1"/>
  <c r="I166820" i="1"/>
  <c r="J166820" i="1" s="1"/>
  <c r="I166830" i="1"/>
  <c r="J166830" i="1" s="1"/>
  <c r="I166842" i="1"/>
  <c r="I165926" i="1"/>
  <c r="I165934" i="1"/>
  <c r="J165934" i="1" s="1"/>
  <c r="I165942" i="1"/>
  <c r="I165950" i="1"/>
  <c r="J165950" i="1" s="1"/>
  <c r="I165958" i="1"/>
  <c r="I165966" i="1"/>
  <c r="J165966" i="1" s="1"/>
  <c r="I165974" i="1"/>
  <c r="J165974" i="1" s="1"/>
  <c r="I165982" i="1"/>
  <c r="I165990" i="1"/>
  <c r="I165998" i="1"/>
  <c r="J165998" i="1" s="1"/>
  <c r="I166006" i="1"/>
  <c r="I166014" i="1"/>
  <c r="J166014" i="1" s="1"/>
  <c r="I165927" i="1"/>
  <c r="I165935" i="1"/>
  <c r="J165935" i="1" s="1"/>
  <c r="I165943" i="1"/>
  <c r="J165943" i="1" s="1"/>
  <c r="I165951" i="1"/>
  <c r="I165959" i="1"/>
  <c r="I165967" i="1"/>
  <c r="J165967" i="1" s="1"/>
  <c r="I165975" i="1"/>
  <c r="I165983" i="1"/>
  <c r="J165983" i="1" s="1"/>
  <c r="I165991" i="1"/>
  <c r="I165999" i="1"/>
  <c r="J165999" i="1" s="1"/>
  <c r="I166007" i="1"/>
  <c r="J166007" i="1" s="1"/>
  <c r="I166015" i="1"/>
  <c r="I165928" i="1"/>
  <c r="I165936" i="1"/>
  <c r="J165936" i="1" s="1"/>
  <c r="I165944" i="1"/>
  <c r="I165952" i="1"/>
  <c r="J165952" i="1" s="1"/>
  <c r="I165960" i="1"/>
  <c r="I165968" i="1"/>
  <c r="J165968" i="1" s="1"/>
  <c r="I165976" i="1"/>
  <c r="J165976" i="1" s="1"/>
  <c r="I165984" i="1"/>
  <c r="I165992" i="1"/>
  <c r="I166000" i="1"/>
  <c r="J166000" i="1" s="1"/>
  <c r="I166008" i="1"/>
  <c r="I166016" i="1"/>
  <c r="J166016" i="1" s="1"/>
  <c r="I165924" i="1"/>
  <c r="I165938" i="1"/>
  <c r="J165938" i="1" s="1"/>
  <c r="I165949" i="1"/>
  <c r="J165949" i="1" s="1"/>
  <c r="I165963" i="1"/>
  <c r="I165977" i="1"/>
  <c r="I165988" i="1"/>
  <c r="J165988" i="1" s="1"/>
  <c r="I166002" i="1"/>
  <c r="I166013" i="1"/>
  <c r="J166013" i="1" s="1"/>
  <c r="I165925" i="1"/>
  <c r="I165939" i="1"/>
  <c r="J165939" i="1" s="1"/>
  <c r="I165953" i="1"/>
  <c r="J165953" i="1" s="1"/>
  <c r="I165964" i="1"/>
  <c r="I165978" i="1"/>
  <c r="I165989" i="1"/>
  <c r="J165989" i="1" s="1"/>
  <c r="I166003" i="1"/>
  <c r="I166017" i="1"/>
  <c r="J166017" i="1" s="1"/>
  <c r="I165929" i="1"/>
  <c r="I165940" i="1"/>
  <c r="J165940" i="1" s="1"/>
  <c r="I165954" i="1"/>
  <c r="J165954" i="1" s="1"/>
  <c r="I165965" i="1"/>
  <c r="I165979" i="1"/>
  <c r="I165993" i="1"/>
  <c r="J165993" i="1" s="1"/>
  <c r="I166004" i="1"/>
  <c r="I165930" i="1"/>
  <c r="J165930" i="1" s="1"/>
  <c r="I165941" i="1"/>
  <c r="I165955" i="1"/>
  <c r="J165955" i="1" s="1"/>
  <c r="I165969" i="1"/>
  <c r="J165969" i="1" s="1"/>
  <c r="I165980" i="1"/>
  <c r="I165994" i="1"/>
  <c r="I166005" i="1"/>
  <c r="J166005" i="1" s="1"/>
  <c r="I165931" i="1"/>
  <c r="I165945" i="1"/>
  <c r="J165945" i="1" s="1"/>
  <c r="I165956" i="1"/>
  <c r="I165970" i="1"/>
  <c r="J165970" i="1" s="1"/>
  <c r="I165981" i="1"/>
  <c r="J165981" i="1" s="1"/>
  <c r="I165995" i="1"/>
  <c r="I166009" i="1"/>
  <c r="I165922" i="1"/>
  <c r="J165922" i="1" s="1"/>
  <c r="I165933" i="1"/>
  <c r="I165947" i="1"/>
  <c r="J165947" i="1" s="1"/>
  <c r="I165961" i="1"/>
  <c r="I165972" i="1"/>
  <c r="J165972" i="1" s="1"/>
  <c r="I165986" i="1"/>
  <c r="J165986" i="1" s="1"/>
  <c r="I165997" i="1"/>
  <c r="I166011" i="1"/>
  <c r="I165923" i="1"/>
  <c r="J165923" i="1" s="1"/>
  <c r="I165937" i="1"/>
  <c r="I165948" i="1"/>
  <c r="J165948" i="1" s="1"/>
  <c r="I165962" i="1"/>
  <c r="I165973" i="1"/>
  <c r="J165973" i="1" s="1"/>
  <c r="I165987" i="1"/>
  <c r="J165987" i="1" s="1"/>
  <c r="I166001" i="1"/>
  <c r="I166012" i="1"/>
  <c r="I165946" i="1"/>
  <c r="J165946" i="1" s="1"/>
  <c r="I165957" i="1"/>
  <c r="I165971" i="1"/>
  <c r="J165971" i="1" s="1"/>
  <c r="I165985" i="1"/>
  <c r="I165996" i="1"/>
  <c r="J165996" i="1" s="1"/>
  <c r="I166010" i="1"/>
  <c r="J166010" i="1" s="1"/>
  <c r="I165932" i="1"/>
  <c r="I165102" i="1"/>
  <c r="I165110" i="1"/>
  <c r="I165118" i="1"/>
  <c r="I165126" i="1"/>
  <c r="J165126" i="1" s="1"/>
  <c r="I165134" i="1"/>
  <c r="I165142" i="1"/>
  <c r="J165142" i="1" s="1"/>
  <c r="I165150" i="1"/>
  <c r="J165150" i="1" s="1"/>
  <c r="I165158" i="1"/>
  <c r="I165166" i="1"/>
  <c r="I165174" i="1"/>
  <c r="J165174" i="1" s="1"/>
  <c r="I165182" i="1"/>
  <c r="I165190" i="1"/>
  <c r="J165190" i="1" s="1"/>
  <c r="I165103" i="1"/>
  <c r="I165111" i="1"/>
  <c r="J165111" i="1" s="1"/>
  <c r="I165119" i="1"/>
  <c r="J165119" i="1" s="1"/>
  <c r="I165127" i="1"/>
  <c r="I165135" i="1"/>
  <c r="I165143" i="1"/>
  <c r="J165143" i="1" s="1"/>
  <c r="I165151" i="1"/>
  <c r="I165159" i="1"/>
  <c r="J165159" i="1" s="1"/>
  <c r="I165167" i="1"/>
  <c r="I165175" i="1"/>
  <c r="J165175" i="1" s="1"/>
  <c r="I165183" i="1"/>
  <c r="J165183" i="1" s="1"/>
  <c r="I165191" i="1"/>
  <c r="I165104" i="1"/>
  <c r="I165112" i="1"/>
  <c r="J165112" i="1" s="1"/>
  <c r="I165120" i="1"/>
  <c r="I165128" i="1"/>
  <c r="J165128" i="1" s="1"/>
  <c r="I165136" i="1"/>
  <c r="I165144" i="1"/>
  <c r="J165144" i="1" s="1"/>
  <c r="I165152" i="1"/>
  <c r="J165152" i="1" s="1"/>
  <c r="I165160" i="1"/>
  <c r="I165168" i="1"/>
  <c r="I165176" i="1"/>
  <c r="I165184" i="1"/>
  <c r="I165192" i="1"/>
  <c r="J165192" i="1" s="1"/>
  <c r="I165100" i="1"/>
  <c r="I165114" i="1"/>
  <c r="J165114" i="1" s="1"/>
  <c r="I165125" i="1"/>
  <c r="J165125" i="1" s="1"/>
  <c r="I165139" i="1"/>
  <c r="I165153" i="1"/>
  <c r="I165164" i="1"/>
  <c r="J165164" i="1" s="1"/>
  <c r="I165178" i="1"/>
  <c r="I165189" i="1"/>
  <c r="J165189" i="1" s="1"/>
  <c r="I165101" i="1"/>
  <c r="I165115" i="1"/>
  <c r="J165115" i="1" s="1"/>
  <c r="I165129" i="1"/>
  <c r="J165129" i="1" s="1"/>
  <c r="I165140" i="1"/>
  <c r="I165154" i="1"/>
  <c r="I165165" i="1"/>
  <c r="J165165" i="1" s="1"/>
  <c r="I165179" i="1"/>
  <c r="I165193" i="1"/>
  <c r="J165193" i="1" s="1"/>
  <c r="I165105" i="1"/>
  <c r="I165116" i="1"/>
  <c r="J165116" i="1" s="1"/>
  <c r="I165130" i="1"/>
  <c r="J165130" i="1" s="1"/>
  <c r="I165141" i="1"/>
  <c r="I165155" i="1"/>
  <c r="I165169" i="1"/>
  <c r="J165169" i="1" s="1"/>
  <c r="I165180" i="1"/>
  <c r="I165194" i="1"/>
  <c r="J165194" i="1" s="1"/>
  <c r="I165106" i="1"/>
  <c r="I165117" i="1"/>
  <c r="J165117" i="1" s="1"/>
  <c r="I165131" i="1"/>
  <c r="J165131" i="1" s="1"/>
  <c r="I165145" i="1"/>
  <c r="I165156" i="1"/>
  <c r="I165170" i="1"/>
  <c r="J165170" i="1" s="1"/>
  <c r="I165181" i="1"/>
  <c r="I165195" i="1"/>
  <c r="J165195" i="1" s="1"/>
  <c r="I165107" i="1"/>
  <c r="I165121" i="1"/>
  <c r="J165121" i="1" s="1"/>
  <c r="I165132" i="1"/>
  <c r="J165132" i="1" s="1"/>
  <c r="I165146" i="1"/>
  <c r="I165157" i="1"/>
  <c r="I165171" i="1"/>
  <c r="J165171" i="1" s="1"/>
  <c r="I165185" i="1"/>
  <c r="I165109" i="1"/>
  <c r="J165109" i="1" s="1"/>
  <c r="I165123" i="1"/>
  <c r="I165137" i="1"/>
  <c r="J165137" i="1" s="1"/>
  <c r="I165148" i="1"/>
  <c r="J165148" i="1" s="1"/>
  <c r="I165162" i="1"/>
  <c r="I165173" i="1"/>
  <c r="I165187" i="1"/>
  <c r="J165187" i="1" s="1"/>
  <c r="I165113" i="1"/>
  <c r="I165124" i="1"/>
  <c r="J165124" i="1" s="1"/>
  <c r="I165138" i="1"/>
  <c r="I165149" i="1"/>
  <c r="J165149" i="1" s="1"/>
  <c r="I165163" i="1"/>
  <c r="J165163" i="1" s="1"/>
  <c r="I165177" i="1"/>
  <c r="I165188" i="1"/>
  <c r="I165161" i="1"/>
  <c r="J165161" i="1" s="1"/>
  <c r="I165172" i="1"/>
  <c r="I165186" i="1"/>
  <c r="I165108" i="1"/>
  <c r="I165122" i="1"/>
  <c r="J165122" i="1" s="1"/>
  <c r="I165133" i="1"/>
  <c r="J165133" i="1" s="1"/>
  <c r="I165147" i="1"/>
  <c r="I163886" i="1"/>
  <c r="I163894" i="1"/>
  <c r="J163894" i="1" s="1"/>
  <c r="I163902" i="1"/>
  <c r="I163910" i="1"/>
  <c r="J163910" i="1" s="1"/>
  <c r="I163918" i="1"/>
  <c r="I163926" i="1"/>
  <c r="J163926" i="1" s="1"/>
  <c r="I163934" i="1"/>
  <c r="J163934" i="1" s="1"/>
  <c r="I163942" i="1"/>
  <c r="I163950" i="1"/>
  <c r="I163958" i="1"/>
  <c r="J163958" i="1" s="1"/>
  <c r="I163966" i="1"/>
  <c r="I163974" i="1"/>
  <c r="J163974" i="1" s="1"/>
  <c r="I163887" i="1"/>
  <c r="I163895" i="1"/>
  <c r="J163895" i="1" s="1"/>
  <c r="I163903" i="1"/>
  <c r="J163903" i="1" s="1"/>
  <c r="I163911" i="1"/>
  <c r="I163919" i="1"/>
  <c r="I163927" i="1"/>
  <c r="J163927" i="1" s="1"/>
  <c r="I163935" i="1"/>
  <c r="I163943" i="1"/>
  <c r="J163943" i="1" s="1"/>
  <c r="I163951" i="1"/>
  <c r="I163959" i="1"/>
  <c r="J163959" i="1" s="1"/>
  <c r="I163967" i="1"/>
  <c r="J163967" i="1" s="1"/>
  <c r="I163975" i="1"/>
  <c r="I163888" i="1"/>
  <c r="I163896" i="1"/>
  <c r="J163896" i="1" s="1"/>
  <c r="I163904" i="1"/>
  <c r="I163912" i="1"/>
  <c r="J163912" i="1" s="1"/>
  <c r="I163920" i="1"/>
  <c r="I163928" i="1"/>
  <c r="J163928" i="1" s="1"/>
  <c r="I163936" i="1"/>
  <c r="J163936" i="1" s="1"/>
  <c r="I163944" i="1"/>
  <c r="I163952" i="1"/>
  <c r="I163960" i="1"/>
  <c r="J163960" i="1" s="1"/>
  <c r="I163968" i="1"/>
  <c r="I163976" i="1"/>
  <c r="J163976" i="1" s="1"/>
  <c r="I163898" i="1"/>
  <c r="I163909" i="1"/>
  <c r="J163909" i="1" s="1"/>
  <c r="I163923" i="1"/>
  <c r="J163923" i="1" s="1"/>
  <c r="I163937" i="1"/>
  <c r="I163948" i="1"/>
  <c r="I163962" i="1"/>
  <c r="J163962" i="1" s="1"/>
  <c r="I163973" i="1"/>
  <c r="I163899" i="1"/>
  <c r="J163899" i="1" s="1"/>
  <c r="I163913" i="1"/>
  <c r="I163924" i="1"/>
  <c r="J163924" i="1" s="1"/>
  <c r="I163938" i="1"/>
  <c r="J163938" i="1" s="1"/>
  <c r="I163949" i="1"/>
  <c r="I163963" i="1"/>
  <c r="I163977" i="1"/>
  <c r="J163977" i="1" s="1"/>
  <c r="I163889" i="1"/>
  <c r="I163900" i="1"/>
  <c r="J163900" i="1" s="1"/>
  <c r="I163914" i="1"/>
  <c r="I163925" i="1"/>
  <c r="J163925" i="1" s="1"/>
  <c r="I163939" i="1"/>
  <c r="J163939" i="1" s="1"/>
  <c r="I163953" i="1"/>
  <c r="I163964" i="1"/>
  <c r="I163978" i="1"/>
  <c r="J163978" i="1" s="1"/>
  <c r="I163890" i="1"/>
  <c r="I163901" i="1"/>
  <c r="J163901" i="1" s="1"/>
  <c r="I163915" i="1"/>
  <c r="I163929" i="1"/>
  <c r="J163929" i="1" s="1"/>
  <c r="I163940" i="1"/>
  <c r="J163940" i="1" s="1"/>
  <c r="I163954" i="1"/>
  <c r="I163965" i="1"/>
  <c r="I163979" i="1"/>
  <c r="J163979" i="1" s="1"/>
  <c r="I163891" i="1"/>
  <c r="I163905" i="1"/>
  <c r="J163905" i="1" s="1"/>
  <c r="I163916" i="1"/>
  <c r="I163930" i="1"/>
  <c r="J163930" i="1" s="1"/>
  <c r="I163941" i="1"/>
  <c r="J163941" i="1" s="1"/>
  <c r="I163955" i="1"/>
  <c r="I163969" i="1"/>
  <c r="I163980" i="1"/>
  <c r="J163980" i="1" s="1"/>
  <c r="I163893" i="1"/>
  <c r="I163907" i="1"/>
  <c r="J163907" i="1" s="1"/>
  <c r="I163921" i="1"/>
  <c r="I163932" i="1"/>
  <c r="J163932" i="1" s="1"/>
  <c r="I163946" i="1"/>
  <c r="J163946" i="1" s="1"/>
  <c r="I163957" i="1"/>
  <c r="I163971" i="1"/>
  <c r="I163897" i="1"/>
  <c r="J163897" i="1" s="1"/>
  <c r="I163908" i="1"/>
  <c r="I163922" i="1"/>
  <c r="J163922" i="1" s="1"/>
  <c r="I163933" i="1"/>
  <c r="I163947" i="1"/>
  <c r="J163947" i="1" s="1"/>
  <c r="I163961" i="1"/>
  <c r="J163961" i="1" s="1"/>
  <c r="I163972" i="1"/>
  <c r="I163981" i="1"/>
  <c r="I163892" i="1"/>
  <c r="J163892" i="1" s="1"/>
  <c r="I163906" i="1"/>
  <c r="I163917" i="1"/>
  <c r="J163917" i="1" s="1"/>
  <c r="I163931" i="1"/>
  <c r="I163945" i="1"/>
  <c r="J163945" i="1" s="1"/>
  <c r="I163956" i="1"/>
  <c r="J163956" i="1" s="1"/>
  <c r="I163970" i="1"/>
  <c r="I162846" i="1"/>
  <c r="I162854" i="1"/>
  <c r="J162854" i="1" s="1"/>
  <c r="I162862" i="1"/>
  <c r="I162870" i="1"/>
  <c r="J162870" i="1" s="1"/>
  <c r="I162878" i="1"/>
  <c r="I162886" i="1"/>
  <c r="J162886" i="1" s="1"/>
  <c r="I162894" i="1"/>
  <c r="J162894" i="1" s="1"/>
  <c r="I162902" i="1"/>
  <c r="I162910" i="1"/>
  <c r="I162918" i="1"/>
  <c r="J162918" i="1" s="1"/>
  <c r="I162926" i="1"/>
  <c r="I162934" i="1"/>
  <c r="J162934" i="1" s="1"/>
  <c r="I162839" i="1"/>
  <c r="I162847" i="1"/>
  <c r="J162847" i="1" s="1"/>
  <c r="I162855" i="1"/>
  <c r="J162855" i="1" s="1"/>
  <c r="I162863" i="1"/>
  <c r="I162871" i="1"/>
  <c r="I162879" i="1"/>
  <c r="J162879" i="1" s="1"/>
  <c r="I162887" i="1"/>
  <c r="I162895" i="1"/>
  <c r="J162895" i="1" s="1"/>
  <c r="I162903" i="1"/>
  <c r="I162911" i="1"/>
  <c r="J162911" i="1" s="1"/>
  <c r="I162919" i="1"/>
  <c r="J162919" i="1" s="1"/>
  <c r="I162927" i="1"/>
  <c r="I162840" i="1"/>
  <c r="I162848" i="1"/>
  <c r="J162848" i="1" s="1"/>
  <c r="I162856" i="1"/>
  <c r="I162864" i="1"/>
  <c r="J162864" i="1" s="1"/>
  <c r="I162872" i="1"/>
  <c r="I162880" i="1"/>
  <c r="J162880" i="1" s="1"/>
  <c r="I162888" i="1"/>
  <c r="J162888" i="1" s="1"/>
  <c r="I162896" i="1"/>
  <c r="I162904" i="1"/>
  <c r="I162912" i="1"/>
  <c r="J162912" i="1" s="1"/>
  <c r="I162920" i="1"/>
  <c r="I162928" i="1"/>
  <c r="J162928" i="1" s="1"/>
  <c r="I162849" i="1"/>
  <c r="I162860" i="1"/>
  <c r="J162860" i="1" s="1"/>
  <c r="I162874" i="1"/>
  <c r="J162874" i="1" s="1"/>
  <c r="I162885" i="1"/>
  <c r="I162899" i="1"/>
  <c r="I162913" i="1"/>
  <c r="J162913" i="1" s="1"/>
  <c r="I162924" i="1"/>
  <c r="I162850" i="1"/>
  <c r="J162850" i="1" s="1"/>
  <c r="I162861" i="1"/>
  <c r="I162875" i="1"/>
  <c r="J162875" i="1" s="1"/>
  <c r="I162889" i="1"/>
  <c r="J162889" i="1" s="1"/>
  <c r="I162900" i="1"/>
  <c r="I162914" i="1"/>
  <c r="I162925" i="1"/>
  <c r="J162925" i="1" s="1"/>
  <c r="I162851" i="1"/>
  <c r="I162865" i="1"/>
  <c r="J162865" i="1" s="1"/>
  <c r="I162876" i="1"/>
  <c r="I162890" i="1"/>
  <c r="J162890" i="1" s="1"/>
  <c r="I162901" i="1"/>
  <c r="J162901" i="1" s="1"/>
  <c r="I162915" i="1"/>
  <c r="I162929" i="1"/>
  <c r="I162841" i="1"/>
  <c r="J162841" i="1" s="1"/>
  <c r="I162852" i="1"/>
  <c r="I162866" i="1"/>
  <c r="J162866" i="1" s="1"/>
  <c r="I162877" i="1"/>
  <c r="I162891" i="1"/>
  <c r="J162891" i="1" s="1"/>
  <c r="I162905" i="1"/>
  <c r="J162905" i="1" s="1"/>
  <c r="I162916" i="1"/>
  <c r="I162930" i="1"/>
  <c r="I162842" i="1"/>
  <c r="J162842" i="1" s="1"/>
  <c r="I162853" i="1"/>
  <c r="I162867" i="1"/>
  <c r="J162867" i="1" s="1"/>
  <c r="I162881" i="1"/>
  <c r="I162892" i="1"/>
  <c r="J162892" i="1" s="1"/>
  <c r="I162906" i="1"/>
  <c r="J162906" i="1" s="1"/>
  <c r="I162917" i="1"/>
  <c r="I162931" i="1"/>
  <c r="I162844" i="1"/>
  <c r="J162844" i="1" s="1"/>
  <c r="I162858" i="1"/>
  <c r="I162869" i="1"/>
  <c r="J162869" i="1" s="1"/>
  <c r="I162883" i="1"/>
  <c r="I162897" i="1"/>
  <c r="J162897" i="1" s="1"/>
  <c r="I162908" i="1"/>
  <c r="J162908" i="1" s="1"/>
  <c r="I162922" i="1"/>
  <c r="I162933" i="1"/>
  <c r="I162845" i="1"/>
  <c r="J162845" i="1" s="1"/>
  <c r="I162859" i="1"/>
  <c r="I162873" i="1"/>
  <c r="J162873" i="1" s="1"/>
  <c r="I162884" i="1"/>
  <c r="I162898" i="1"/>
  <c r="J162898" i="1" s="1"/>
  <c r="I162909" i="1"/>
  <c r="J162909" i="1" s="1"/>
  <c r="I162923" i="1"/>
  <c r="I162868" i="1"/>
  <c r="I162882" i="1"/>
  <c r="J162882" i="1" s="1"/>
  <c r="I162893" i="1"/>
  <c r="I162907" i="1"/>
  <c r="J162907" i="1" s="1"/>
  <c r="I162921" i="1"/>
  <c r="I162932" i="1"/>
  <c r="J162932" i="1" s="1"/>
  <c r="I162843" i="1"/>
  <c r="J162843" i="1" s="1"/>
  <c r="I162857" i="1"/>
  <c r="I161886" i="1"/>
  <c r="I161894" i="1"/>
  <c r="J161894" i="1" s="1"/>
  <c r="I161902" i="1"/>
  <c r="I161910" i="1"/>
  <c r="J161910" i="1" s="1"/>
  <c r="I161918" i="1"/>
  <c r="I161926" i="1"/>
  <c r="J161926" i="1" s="1"/>
  <c r="I161934" i="1"/>
  <c r="J161934" i="1" s="1"/>
  <c r="I161942" i="1"/>
  <c r="I161950" i="1"/>
  <c r="I161958" i="1"/>
  <c r="J161958" i="1" s="1"/>
  <c r="I161966" i="1"/>
  <c r="I161974" i="1"/>
  <c r="J161974" i="1" s="1"/>
  <c r="I161887" i="1"/>
  <c r="I161895" i="1"/>
  <c r="J161895" i="1" s="1"/>
  <c r="I161903" i="1"/>
  <c r="J161903" i="1" s="1"/>
  <c r="I161911" i="1"/>
  <c r="I161919" i="1"/>
  <c r="I161927" i="1"/>
  <c r="J161927" i="1" s="1"/>
  <c r="I161935" i="1"/>
  <c r="I161943" i="1"/>
  <c r="J161943" i="1" s="1"/>
  <c r="I161951" i="1"/>
  <c r="I161959" i="1"/>
  <c r="J161959" i="1" s="1"/>
  <c r="I161967" i="1"/>
  <c r="J161967" i="1" s="1"/>
  <c r="I161975" i="1"/>
  <c r="I161888" i="1"/>
  <c r="I161896" i="1"/>
  <c r="J161896" i="1" s="1"/>
  <c r="I161904" i="1"/>
  <c r="I161912" i="1"/>
  <c r="J161912" i="1" s="1"/>
  <c r="I161920" i="1"/>
  <c r="I161928" i="1"/>
  <c r="J161928" i="1" s="1"/>
  <c r="I161936" i="1"/>
  <c r="J161936" i="1" s="1"/>
  <c r="I161944" i="1"/>
  <c r="I161952" i="1"/>
  <c r="I161960" i="1"/>
  <c r="J161960" i="1" s="1"/>
  <c r="I161968" i="1"/>
  <c r="I161976" i="1"/>
  <c r="J161976" i="1" s="1"/>
  <c r="I161883" i="1"/>
  <c r="I161897" i="1"/>
  <c r="J161897" i="1" s="1"/>
  <c r="I161908" i="1"/>
  <c r="J161908" i="1" s="1"/>
  <c r="I161922" i="1"/>
  <c r="I161933" i="1"/>
  <c r="I161947" i="1"/>
  <c r="J161947" i="1" s="1"/>
  <c r="I161961" i="1"/>
  <c r="I161972" i="1"/>
  <c r="J161972" i="1" s="1"/>
  <c r="I161884" i="1"/>
  <c r="I161898" i="1"/>
  <c r="J161898" i="1" s="1"/>
  <c r="I161909" i="1"/>
  <c r="J161909" i="1" s="1"/>
  <c r="I161923" i="1"/>
  <c r="I161937" i="1"/>
  <c r="I161948" i="1"/>
  <c r="J161948" i="1" s="1"/>
  <c r="I161962" i="1"/>
  <c r="I161973" i="1"/>
  <c r="J161973" i="1" s="1"/>
  <c r="I161885" i="1"/>
  <c r="I161899" i="1"/>
  <c r="J161899" i="1" s="1"/>
  <c r="I161913" i="1"/>
  <c r="J161913" i="1" s="1"/>
  <c r="I161924" i="1"/>
  <c r="I161938" i="1"/>
  <c r="I161949" i="1"/>
  <c r="J161949" i="1" s="1"/>
  <c r="I161963" i="1"/>
  <c r="I161977" i="1"/>
  <c r="J161977" i="1" s="1"/>
  <c r="I161889" i="1"/>
  <c r="I161900" i="1"/>
  <c r="J161900" i="1" s="1"/>
  <c r="I161914" i="1"/>
  <c r="J161914" i="1" s="1"/>
  <c r="I161925" i="1"/>
  <c r="I161939" i="1"/>
  <c r="I161953" i="1"/>
  <c r="J161953" i="1" s="1"/>
  <c r="I161964" i="1"/>
  <c r="I161978" i="1"/>
  <c r="J161978" i="1" s="1"/>
  <c r="I161890" i="1"/>
  <c r="I161901" i="1"/>
  <c r="J161901" i="1" s="1"/>
  <c r="I161915" i="1"/>
  <c r="J161915" i="1" s="1"/>
  <c r="I161929" i="1"/>
  <c r="I161940" i="1"/>
  <c r="I161954" i="1"/>
  <c r="J161954" i="1" s="1"/>
  <c r="I161965" i="1"/>
  <c r="I161892" i="1"/>
  <c r="J161892" i="1" s="1"/>
  <c r="I161906" i="1"/>
  <c r="I161917" i="1"/>
  <c r="J161917" i="1" s="1"/>
  <c r="I161931" i="1"/>
  <c r="J161931" i="1" s="1"/>
  <c r="I161945" i="1"/>
  <c r="I161956" i="1"/>
  <c r="I161970" i="1"/>
  <c r="J161970" i="1" s="1"/>
  <c r="I161893" i="1"/>
  <c r="I161907" i="1"/>
  <c r="J161907" i="1" s="1"/>
  <c r="I161921" i="1"/>
  <c r="I161932" i="1"/>
  <c r="J161932" i="1" s="1"/>
  <c r="I161946" i="1"/>
  <c r="J161946" i="1" s="1"/>
  <c r="I161957" i="1"/>
  <c r="I161971" i="1"/>
  <c r="I161916" i="1"/>
  <c r="J161916" i="1" s="1"/>
  <c r="I161930" i="1"/>
  <c r="I161941" i="1"/>
  <c r="J161941" i="1" s="1"/>
  <c r="I161955" i="1"/>
  <c r="I161969" i="1"/>
  <c r="J161969" i="1" s="1"/>
  <c r="I161891" i="1"/>
  <c r="J161891" i="1" s="1"/>
  <c r="I161905" i="1"/>
  <c r="I160894" i="1"/>
  <c r="I160902" i="1"/>
  <c r="J160902" i="1" s="1"/>
  <c r="I160910" i="1"/>
  <c r="I160918" i="1"/>
  <c r="J160918" i="1" s="1"/>
  <c r="I160926" i="1"/>
  <c r="I160895" i="1"/>
  <c r="J160895" i="1" s="1"/>
  <c r="I160903" i="1"/>
  <c r="J160903" i="1" s="1"/>
  <c r="I160911" i="1"/>
  <c r="I160919" i="1"/>
  <c r="I160927" i="1"/>
  <c r="J160927" i="1" s="1"/>
  <c r="I160896" i="1"/>
  <c r="I160904" i="1"/>
  <c r="J160904" i="1" s="1"/>
  <c r="I160912" i="1"/>
  <c r="I160920" i="1"/>
  <c r="J160920" i="1" s="1"/>
  <c r="I160928" i="1"/>
  <c r="J160928" i="1" s="1"/>
  <c r="I160897" i="1"/>
  <c r="I160905" i="1"/>
  <c r="I160913" i="1"/>
  <c r="J160913" i="1" s="1"/>
  <c r="I160921" i="1"/>
  <c r="I160929" i="1"/>
  <c r="J160929" i="1" s="1"/>
  <c r="I160899" i="1"/>
  <c r="I160915" i="1"/>
  <c r="J160915" i="1" s="1"/>
  <c r="I160931" i="1"/>
  <c r="J160931" i="1" s="1"/>
  <c r="I160900" i="1"/>
  <c r="I160916" i="1"/>
  <c r="I160932" i="1"/>
  <c r="J160932" i="1" s="1"/>
  <c r="I160901" i="1"/>
  <c r="I160917" i="1"/>
  <c r="J160917" i="1" s="1"/>
  <c r="I160933" i="1"/>
  <c r="I160906" i="1"/>
  <c r="J160906" i="1" s="1"/>
  <c r="I160922" i="1"/>
  <c r="J160922" i="1" s="1"/>
  <c r="I160891" i="1"/>
  <c r="I160907" i="1"/>
  <c r="I160923" i="1"/>
  <c r="J160923" i="1" s="1"/>
  <c r="I160893" i="1"/>
  <c r="I160909" i="1"/>
  <c r="J160909" i="1" s="1"/>
  <c r="I160925" i="1"/>
  <c r="I160898" i="1"/>
  <c r="J160898" i="1" s="1"/>
  <c r="I160914" i="1"/>
  <c r="J160914" i="1" s="1"/>
  <c r="I160930" i="1"/>
  <c r="I160892" i="1"/>
  <c r="I160908" i="1"/>
  <c r="J160908" i="1" s="1"/>
  <c r="I160924" i="1"/>
  <c r="I160542" i="1"/>
  <c r="J160542" i="1" s="1"/>
  <c r="I160550" i="1"/>
  <c r="I160558" i="1"/>
  <c r="J160558" i="1" s="1"/>
  <c r="I160566" i="1"/>
  <c r="J160566" i="1" s="1"/>
  <c r="I160574" i="1"/>
  <c r="I160582" i="1"/>
  <c r="I160535" i="1"/>
  <c r="J160535" i="1" s="1"/>
  <c r="I160543" i="1"/>
  <c r="I160551" i="1"/>
  <c r="J160551" i="1" s="1"/>
  <c r="I160559" i="1"/>
  <c r="I160567" i="1"/>
  <c r="J160567" i="1" s="1"/>
  <c r="I160575" i="1"/>
  <c r="J160575" i="1" s="1"/>
  <c r="I160536" i="1"/>
  <c r="I160544" i="1"/>
  <c r="I160552" i="1"/>
  <c r="J160552" i="1" s="1"/>
  <c r="I160560" i="1"/>
  <c r="I160568" i="1"/>
  <c r="J160568" i="1" s="1"/>
  <c r="I160576" i="1"/>
  <c r="I160537" i="1"/>
  <c r="J160537" i="1" s="1"/>
  <c r="I160545" i="1"/>
  <c r="J160545" i="1" s="1"/>
  <c r="I160553" i="1"/>
  <c r="I160561" i="1"/>
  <c r="I160569" i="1"/>
  <c r="J160569" i="1" s="1"/>
  <c r="I160577" i="1"/>
  <c r="I160547" i="1"/>
  <c r="J160547" i="1" s="1"/>
  <c r="I160563" i="1"/>
  <c r="I160579" i="1"/>
  <c r="J160579" i="1" s="1"/>
  <c r="I160548" i="1"/>
  <c r="J160548" i="1" s="1"/>
  <c r="I160564" i="1"/>
  <c r="I160580" i="1"/>
  <c r="I160549" i="1"/>
  <c r="J160549" i="1" s="1"/>
  <c r="I160565" i="1"/>
  <c r="I160581" i="1"/>
  <c r="J160581" i="1" s="1"/>
  <c r="I160538" i="1"/>
  <c r="I160554" i="1"/>
  <c r="J160554" i="1" s="1"/>
  <c r="I160570" i="1"/>
  <c r="J160570" i="1" s="1"/>
  <c r="I160539" i="1"/>
  <c r="I160555" i="1"/>
  <c r="I160571" i="1"/>
  <c r="J160571" i="1" s="1"/>
  <c r="I160541" i="1"/>
  <c r="I160557" i="1"/>
  <c r="J160557" i="1" s="1"/>
  <c r="I160573" i="1"/>
  <c r="I160546" i="1"/>
  <c r="J160546" i="1" s="1"/>
  <c r="I160562" i="1"/>
  <c r="J160562" i="1" s="1"/>
  <c r="I160578" i="1"/>
  <c r="I160572" i="1"/>
  <c r="I160540" i="1"/>
  <c r="J160540" i="1" s="1"/>
  <c r="I160556" i="1"/>
  <c r="I160006" i="1"/>
  <c r="J160006" i="1" s="1"/>
  <c r="I160014" i="1"/>
  <c r="I160022" i="1"/>
  <c r="J160022" i="1" s="1"/>
  <c r="I160030" i="1"/>
  <c r="J160030" i="1" s="1"/>
  <c r="I160038" i="1"/>
  <c r="I160046" i="1"/>
  <c r="I160054" i="1"/>
  <c r="J160054" i="1" s="1"/>
  <c r="I160062" i="1"/>
  <c r="I160070" i="1"/>
  <c r="J160070" i="1" s="1"/>
  <c r="I160078" i="1"/>
  <c r="I160086" i="1"/>
  <c r="J160086" i="1" s="1"/>
  <c r="I160094" i="1"/>
  <c r="J160094" i="1" s="1"/>
  <c r="I160007" i="1"/>
  <c r="I160015" i="1"/>
  <c r="I160023" i="1"/>
  <c r="J160023" i="1" s="1"/>
  <c r="I160031" i="1"/>
  <c r="I160039" i="1"/>
  <c r="J160039" i="1" s="1"/>
  <c r="I160047" i="1"/>
  <c r="I160055" i="1"/>
  <c r="J160055" i="1" s="1"/>
  <c r="I160063" i="1"/>
  <c r="J160063" i="1" s="1"/>
  <c r="I160071" i="1"/>
  <c r="I160079" i="1"/>
  <c r="I160087" i="1"/>
  <c r="J160087" i="1" s="1"/>
  <c r="I160095" i="1"/>
  <c r="I160008" i="1"/>
  <c r="J160008" i="1" s="1"/>
  <c r="I160016" i="1"/>
  <c r="I160024" i="1"/>
  <c r="J160024" i="1" s="1"/>
  <c r="I160032" i="1"/>
  <c r="J160032" i="1" s="1"/>
  <c r="I160040" i="1"/>
  <c r="I160048" i="1"/>
  <c r="I160056" i="1"/>
  <c r="J160056" i="1" s="1"/>
  <c r="I160064" i="1"/>
  <c r="I160072" i="1"/>
  <c r="J160072" i="1" s="1"/>
  <c r="I160080" i="1"/>
  <c r="I160088" i="1"/>
  <c r="J160088" i="1" s="1"/>
  <c r="I160096" i="1"/>
  <c r="J160096" i="1" s="1"/>
  <c r="I160009" i="1"/>
  <c r="I160017" i="1"/>
  <c r="I160025" i="1"/>
  <c r="J160025" i="1" s="1"/>
  <c r="I160033" i="1"/>
  <c r="I160041" i="1"/>
  <c r="J160041" i="1" s="1"/>
  <c r="I160049" i="1"/>
  <c r="I160057" i="1"/>
  <c r="J160057" i="1" s="1"/>
  <c r="I160065" i="1"/>
  <c r="J160065" i="1" s="1"/>
  <c r="I160073" i="1"/>
  <c r="I160081" i="1"/>
  <c r="I160089" i="1"/>
  <c r="J160089" i="1" s="1"/>
  <c r="I160097" i="1"/>
  <c r="I160019" i="1"/>
  <c r="J160019" i="1" s="1"/>
  <c r="I160035" i="1"/>
  <c r="I160051" i="1"/>
  <c r="J160051" i="1" s="1"/>
  <c r="I160067" i="1"/>
  <c r="J160067" i="1" s="1"/>
  <c r="I160083" i="1"/>
  <c r="I160099" i="1"/>
  <c r="I160020" i="1"/>
  <c r="I160036" i="1"/>
  <c r="I160052" i="1"/>
  <c r="J160052" i="1" s="1"/>
  <c r="I160068" i="1"/>
  <c r="I160084" i="1"/>
  <c r="J160084" i="1" s="1"/>
  <c r="I160100" i="1"/>
  <c r="J160100" i="1" s="1"/>
  <c r="I160021" i="1"/>
  <c r="I160037" i="1"/>
  <c r="I160053" i="1"/>
  <c r="I160069" i="1"/>
  <c r="I160085" i="1"/>
  <c r="J160085" i="1" s="1"/>
  <c r="I160101" i="1"/>
  <c r="I160010" i="1"/>
  <c r="J160010" i="1" s="1"/>
  <c r="I160026" i="1"/>
  <c r="J160026" i="1" s="1"/>
  <c r="I160042" i="1"/>
  <c r="I160058" i="1"/>
  <c r="I160074" i="1"/>
  <c r="J160074" i="1" s="1"/>
  <c r="I160090" i="1"/>
  <c r="I160011" i="1"/>
  <c r="J160011" i="1" s="1"/>
  <c r="I160027" i="1"/>
  <c r="I160043" i="1"/>
  <c r="J160043" i="1" s="1"/>
  <c r="I160059" i="1"/>
  <c r="J160059" i="1" s="1"/>
  <c r="I160075" i="1"/>
  <c r="I160091" i="1"/>
  <c r="I160013" i="1"/>
  <c r="J160013" i="1" s="1"/>
  <c r="I160029" i="1"/>
  <c r="I160045" i="1"/>
  <c r="J160045" i="1" s="1"/>
  <c r="I160061" i="1"/>
  <c r="I160077" i="1"/>
  <c r="J160077" i="1" s="1"/>
  <c r="I160093" i="1"/>
  <c r="J160093" i="1" s="1"/>
  <c r="I160018" i="1"/>
  <c r="I160034" i="1"/>
  <c r="I160050" i="1"/>
  <c r="J160050" i="1" s="1"/>
  <c r="I160066" i="1"/>
  <c r="I160082" i="1"/>
  <c r="J160082" i="1" s="1"/>
  <c r="I160098" i="1"/>
  <c r="I160060" i="1"/>
  <c r="J160060" i="1" s="1"/>
  <c r="I160076" i="1"/>
  <c r="J160076" i="1" s="1"/>
  <c r="I160092" i="1"/>
  <c r="I160012" i="1"/>
  <c r="I160028" i="1"/>
  <c r="J160028" i="1" s="1"/>
  <c r="I160044" i="1"/>
  <c r="I159030" i="1"/>
  <c r="J159030" i="1" s="1"/>
  <c r="I159038" i="1"/>
  <c r="I159046" i="1"/>
  <c r="J159046" i="1" s="1"/>
  <c r="I159054" i="1"/>
  <c r="J159054" i="1" s="1"/>
  <c r="I159062" i="1"/>
  <c r="I159070" i="1"/>
  <c r="I159078" i="1"/>
  <c r="J159078" i="1" s="1"/>
  <c r="I159086" i="1"/>
  <c r="I159094" i="1"/>
  <c r="J159094" i="1" s="1"/>
  <c r="I159102" i="1"/>
  <c r="I159110" i="1"/>
  <c r="J159110" i="1" s="1"/>
  <c r="I159118" i="1"/>
  <c r="J159118" i="1" s="1"/>
  <c r="I159031" i="1"/>
  <c r="I159039" i="1"/>
  <c r="I159047" i="1"/>
  <c r="J159047" i="1" s="1"/>
  <c r="I159055" i="1"/>
  <c r="I159063" i="1"/>
  <c r="J159063" i="1" s="1"/>
  <c r="I159071" i="1"/>
  <c r="I159079" i="1"/>
  <c r="J159079" i="1" s="1"/>
  <c r="I159087" i="1"/>
  <c r="J159087" i="1" s="1"/>
  <c r="I159095" i="1"/>
  <c r="I159103" i="1"/>
  <c r="I159111" i="1"/>
  <c r="J159111" i="1" s="1"/>
  <c r="I159119" i="1"/>
  <c r="I159032" i="1"/>
  <c r="J159032" i="1" s="1"/>
  <c r="I159040" i="1"/>
  <c r="I159048" i="1"/>
  <c r="J159048" i="1" s="1"/>
  <c r="I159056" i="1"/>
  <c r="J159056" i="1" s="1"/>
  <c r="I159064" i="1"/>
  <c r="I159072" i="1"/>
  <c r="I159080" i="1"/>
  <c r="J159080" i="1" s="1"/>
  <c r="I159088" i="1"/>
  <c r="I159096" i="1"/>
  <c r="J159096" i="1" s="1"/>
  <c r="I159104" i="1"/>
  <c r="I159112" i="1"/>
  <c r="J159112" i="1" s="1"/>
  <c r="I159120" i="1"/>
  <c r="J159120" i="1" s="1"/>
  <c r="I159033" i="1"/>
  <c r="I159041" i="1"/>
  <c r="I159049" i="1"/>
  <c r="J159049" i="1" s="1"/>
  <c r="I159057" i="1"/>
  <c r="I159065" i="1"/>
  <c r="J159065" i="1" s="1"/>
  <c r="I159073" i="1"/>
  <c r="I159081" i="1"/>
  <c r="J159081" i="1" s="1"/>
  <c r="I159089" i="1"/>
  <c r="J159089" i="1" s="1"/>
  <c r="I159097" i="1"/>
  <c r="I159105" i="1"/>
  <c r="I159113" i="1"/>
  <c r="I159121" i="1"/>
  <c r="I159043" i="1"/>
  <c r="J159043" i="1" s="1"/>
  <c r="I159059" i="1"/>
  <c r="I159075" i="1"/>
  <c r="J159075" i="1" s="1"/>
  <c r="I159091" i="1"/>
  <c r="J159091" i="1" s="1"/>
  <c r="I159107" i="1"/>
  <c r="I159123" i="1"/>
  <c r="I159044" i="1"/>
  <c r="J159044" i="1" s="1"/>
  <c r="I159060" i="1"/>
  <c r="I159076" i="1"/>
  <c r="J159076" i="1" s="1"/>
  <c r="I159092" i="1"/>
  <c r="I159108" i="1"/>
  <c r="J159108" i="1" s="1"/>
  <c r="I159124" i="1"/>
  <c r="J159124" i="1" s="1"/>
  <c r="I159029" i="1"/>
  <c r="I159045" i="1"/>
  <c r="I159061" i="1"/>
  <c r="J159061" i="1" s="1"/>
  <c r="I159077" i="1"/>
  <c r="I159093" i="1"/>
  <c r="J159093" i="1" s="1"/>
  <c r="I159109" i="1"/>
  <c r="I159034" i="1"/>
  <c r="J159034" i="1" s="1"/>
  <c r="I159050" i="1"/>
  <c r="J159050" i="1" s="1"/>
  <c r="I159066" i="1"/>
  <c r="I159082" i="1"/>
  <c r="I159098" i="1"/>
  <c r="J159098" i="1" s="1"/>
  <c r="I159114" i="1"/>
  <c r="I159035" i="1"/>
  <c r="J159035" i="1" s="1"/>
  <c r="I159051" i="1"/>
  <c r="I159067" i="1"/>
  <c r="J159067" i="1" s="1"/>
  <c r="I159083" i="1"/>
  <c r="J159083" i="1" s="1"/>
  <c r="I159099" i="1"/>
  <c r="I159115" i="1"/>
  <c r="I159037" i="1"/>
  <c r="J159037" i="1" s="1"/>
  <c r="I159053" i="1"/>
  <c r="I159069" i="1"/>
  <c r="J159069" i="1" s="1"/>
  <c r="I159085" i="1"/>
  <c r="I159101" i="1"/>
  <c r="J159101" i="1" s="1"/>
  <c r="I159117" i="1"/>
  <c r="J159117" i="1" s="1"/>
  <c r="I159042" i="1"/>
  <c r="I159058" i="1"/>
  <c r="I159074" i="1"/>
  <c r="J159074" i="1" s="1"/>
  <c r="I159090" i="1"/>
  <c r="I159106" i="1"/>
  <c r="J159106" i="1" s="1"/>
  <c r="I159122" i="1"/>
  <c r="I159100" i="1"/>
  <c r="J159100" i="1" s="1"/>
  <c r="I159116" i="1"/>
  <c r="J159116" i="1" s="1"/>
  <c r="I159036" i="1"/>
  <c r="I159052" i="1"/>
  <c r="I159068" i="1"/>
  <c r="J159068" i="1" s="1"/>
  <c r="I159084" i="1"/>
  <c r="I156877" i="1"/>
  <c r="J156877" i="1" s="1"/>
  <c r="I156885" i="1"/>
  <c r="I156893" i="1"/>
  <c r="J156893" i="1" s="1"/>
  <c r="I156901" i="1"/>
  <c r="J156901" i="1" s="1"/>
  <c r="I156909" i="1"/>
  <c r="I156917" i="1"/>
  <c r="I156925" i="1"/>
  <c r="J156925" i="1" s="1"/>
  <c r="I156933" i="1"/>
  <c r="I156941" i="1"/>
  <c r="J156941" i="1" s="1"/>
  <c r="I156949" i="1"/>
  <c r="I156957" i="1"/>
  <c r="J156957" i="1" s="1"/>
  <c r="I156965" i="1"/>
  <c r="J156965" i="1" s="1"/>
  <c r="I156878" i="1"/>
  <c r="I156886" i="1"/>
  <c r="I156894" i="1"/>
  <c r="J156894" i="1" s="1"/>
  <c r="I156902" i="1"/>
  <c r="I156910" i="1"/>
  <c r="J156910" i="1" s="1"/>
  <c r="I156918" i="1"/>
  <c r="I156926" i="1"/>
  <c r="J156926" i="1" s="1"/>
  <c r="I156934" i="1"/>
  <c r="J156934" i="1" s="1"/>
  <c r="I156942" i="1"/>
  <c r="I156950" i="1"/>
  <c r="I156958" i="1"/>
  <c r="J156958" i="1" s="1"/>
  <c r="I156966" i="1"/>
  <c r="I156879" i="1"/>
  <c r="J156879" i="1" s="1"/>
  <c r="I156887" i="1"/>
  <c r="I156895" i="1"/>
  <c r="J156895" i="1" s="1"/>
  <c r="I156903" i="1"/>
  <c r="J156903" i="1" s="1"/>
  <c r="I156911" i="1"/>
  <c r="I156919" i="1"/>
  <c r="I156927" i="1"/>
  <c r="J156927" i="1" s="1"/>
  <c r="I156935" i="1"/>
  <c r="I156943" i="1"/>
  <c r="J156943" i="1" s="1"/>
  <c r="I156951" i="1"/>
  <c r="I156959" i="1"/>
  <c r="J156959" i="1" s="1"/>
  <c r="I156967" i="1"/>
  <c r="J156967" i="1" s="1"/>
  <c r="I156872" i="1"/>
  <c r="I156880" i="1"/>
  <c r="I156888" i="1"/>
  <c r="J156888" i="1" s="1"/>
  <c r="I156896" i="1"/>
  <c r="I156904" i="1"/>
  <c r="J156904" i="1" s="1"/>
  <c r="I156912" i="1"/>
  <c r="I156920" i="1"/>
  <c r="J156920" i="1" s="1"/>
  <c r="I156928" i="1"/>
  <c r="J156928" i="1" s="1"/>
  <c r="I156936" i="1"/>
  <c r="I156944" i="1"/>
  <c r="I156952" i="1"/>
  <c r="J156952" i="1" s="1"/>
  <c r="I156960" i="1"/>
  <c r="I156873" i="1"/>
  <c r="J156873" i="1" s="1"/>
  <c r="I156881" i="1"/>
  <c r="I156889" i="1"/>
  <c r="J156889" i="1" s="1"/>
  <c r="I156897" i="1"/>
  <c r="J156897" i="1" s="1"/>
  <c r="I156905" i="1"/>
  <c r="I156913" i="1"/>
  <c r="I156921" i="1"/>
  <c r="J156921" i="1" s="1"/>
  <c r="I156929" i="1"/>
  <c r="I156937" i="1"/>
  <c r="J156937" i="1" s="1"/>
  <c r="I156945" i="1"/>
  <c r="I156953" i="1"/>
  <c r="J156953" i="1" s="1"/>
  <c r="I156961" i="1"/>
  <c r="J156961" i="1" s="1"/>
  <c r="I156875" i="1"/>
  <c r="I156898" i="1"/>
  <c r="I156916" i="1"/>
  <c r="J156916" i="1" s="1"/>
  <c r="I156939" i="1"/>
  <c r="I156962" i="1"/>
  <c r="J156962" i="1" s="1"/>
  <c r="I156876" i="1"/>
  <c r="I156899" i="1"/>
  <c r="J156899" i="1" s="1"/>
  <c r="I156922" i="1"/>
  <c r="J156922" i="1" s="1"/>
  <c r="I156940" i="1"/>
  <c r="I156963" i="1"/>
  <c r="I156882" i="1"/>
  <c r="J156882" i="1" s="1"/>
  <c r="I156900" i="1"/>
  <c r="I156923" i="1"/>
  <c r="J156923" i="1" s="1"/>
  <c r="I156946" i="1"/>
  <c r="I156964" i="1"/>
  <c r="J156964" i="1" s="1"/>
  <c r="I156883" i="1"/>
  <c r="J156883" i="1" s="1"/>
  <c r="I156906" i="1"/>
  <c r="I156924" i="1"/>
  <c r="I156947" i="1"/>
  <c r="J156947" i="1" s="1"/>
  <c r="I156884" i="1"/>
  <c r="I156907" i="1"/>
  <c r="J156907" i="1" s="1"/>
  <c r="I156930" i="1"/>
  <c r="I156948" i="1"/>
  <c r="J156948" i="1" s="1"/>
  <c r="I156891" i="1"/>
  <c r="J156891" i="1" s="1"/>
  <c r="I156914" i="1"/>
  <c r="I156932" i="1"/>
  <c r="I156955" i="1"/>
  <c r="J156955" i="1" s="1"/>
  <c r="I156874" i="1"/>
  <c r="I156892" i="1"/>
  <c r="J156892" i="1" s="1"/>
  <c r="I156915" i="1"/>
  <c r="I156938" i="1"/>
  <c r="J156938" i="1" s="1"/>
  <c r="I156956" i="1"/>
  <c r="J156956" i="1" s="1"/>
  <c r="I156931" i="1"/>
  <c r="I156954" i="1"/>
  <c r="I156890" i="1"/>
  <c r="J156890" i="1" s="1"/>
  <c r="I156908" i="1"/>
  <c r="I156325" i="1"/>
  <c r="J156325" i="1" s="1"/>
  <c r="I156333" i="1"/>
  <c r="I156341" i="1"/>
  <c r="J156341" i="1" s="1"/>
  <c r="I156349" i="1"/>
  <c r="J156349" i="1" s="1"/>
  <c r="I156357" i="1"/>
  <c r="I156365" i="1"/>
  <c r="I156373" i="1"/>
  <c r="J156373" i="1" s="1"/>
  <c r="I156381" i="1"/>
  <c r="I156326" i="1"/>
  <c r="J156326" i="1" s="1"/>
  <c r="I156334" i="1"/>
  <c r="I156342" i="1"/>
  <c r="J156342" i="1" s="1"/>
  <c r="I156350" i="1"/>
  <c r="J156350" i="1" s="1"/>
  <c r="I156358" i="1"/>
  <c r="I156366" i="1"/>
  <c r="I156374" i="1"/>
  <c r="J156374" i="1" s="1"/>
  <c r="I156382" i="1"/>
  <c r="I156327" i="1"/>
  <c r="J156327" i="1" s="1"/>
  <c r="I156335" i="1"/>
  <c r="I156343" i="1"/>
  <c r="J156343" i="1" s="1"/>
  <c r="I156351" i="1"/>
  <c r="J156351" i="1" s="1"/>
  <c r="I156359" i="1"/>
  <c r="I156367" i="1"/>
  <c r="I156375" i="1"/>
  <c r="J156375" i="1" s="1"/>
  <c r="I156383" i="1"/>
  <c r="I156328" i="1"/>
  <c r="J156328" i="1" s="1"/>
  <c r="I156336" i="1"/>
  <c r="I156344" i="1"/>
  <c r="J156344" i="1" s="1"/>
  <c r="I156352" i="1"/>
  <c r="J156352" i="1" s="1"/>
  <c r="I156360" i="1"/>
  <c r="I156368" i="1"/>
  <c r="I156376" i="1"/>
  <c r="J156376" i="1" s="1"/>
  <c r="I156384" i="1"/>
  <c r="I156329" i="1"/>
  <c r="J156329" i="1" s="1"/>
  <c r="I156337" i="1"/>
  <c r="I156345" i="1"/>
  <c r="J156345" i="1" s="1"/>
  <c r="I156353" i="1"/>
  <c r="J156353" i="1" s="1"/>
  <c r="I156361" i="1"/>
  <c r="I156369" i="1"/>
  <c r="I156377" i="1"/>
  <c r="J156377" i="1" s="1"/>
  <c r="I156385" i="1"/>
  <c r="I156340" i="1"/>
  <c r="J156340" i="1" s="1"/>
  <c r="I156363" i="1"/>
  <c r="I156346" i="1"/>
  <c r="J156346" i="1" s="1"/>
  <c r="I156364" i="1"/>
  <c r="J156364" i="1" s="1"/>
  <c r="I156324" i="1"/>
  <c r="I156347" i="1"/>
  <c r="I156370" i="1"/>
  <c r="J156370" i="1" s="1"/>
  <c r="I156330" i="1"/>
  <c r="I156348" i="1"/>
  <c r="J156348" i="1" s="1"/>
  <c r="I156371" i="1"/>
  <c r="I156331" i="1"/>
  <c r="J156331" i="1" s="1"/>
  <c r="I156354" i="1"/>
  <c r="J156354" i="1" s="1"/>
  <c r="I156372" i="1"/>
  <c r="I156338" i="1"/>
  <c r="I156356" i="1"/>
  <c r="J156356" i="1" s="1"/>
  <c r="I156379" i="1"/>
  <c r="I156339" i="1"/>
  <c r="J156339" i="1" s="1"/>
  <c r="I156362" i="1"/>
  <c r="I156380" i="1"/>
  <c r="J156380" i="1" s="1"/>
  <c r="I156332" i="1"/>
  <c r="J156332" i="1" s="1"/>
  <c r="I156355" i="1"/>
  <c r="I156378" i="1"/>
  <c r="I155781" i="1"/>
  <c r="J155781" i="1" s="1"/>
  <c r="I155789" i="1"/>
  <c r="I155797" i="1"/>
  <c r="J155797" i="1" s="1"/>
  <c r="I155805" i="1"/>
  <c r="I155813" i="1"/>
  <c r="J155813" i="1" s="1"/>
  <c r="I155821" i="1"/>
  <c r="J155821" i="1" s="1"/>
  <c r="I155829" i="1"/>
  <c r="I155837" i="1"/>
  <c r="I155782" i="1"/>
  <c r="J155782" i="1" s="1"/>
  <c r="I155790" i="1"/>
  <c r="I155798" i="1"/>
  <c r="J155798" i="1" s="1"/>
  <c r="I155806" i="1"/>
  <c r="I155814" i="1"/>
  <c r="J155814" i="1" s="1"/>
  <c r="I155822" i="1"/>
  <c r="J155822" i="1" s="1"/>
  <c r="I155830" i="1"/>
  <c r="I155838" i="1"/>
  <c r="I155783" i="1"/>
  <c r="J155783" i="1" s="1"/>
  <c r="I155791" i="1"/>
  <c r="I155799" i="1"/>
  <c r="J155799" i="1" s="1"/>
  <c r="I155807" i="1"/>
  <c r="I155815" i="1"/>
  <c r="J155815" i="1" s="1"/>
  <c r="I155823" i="1"/>
  <c r="J155823" i="1" s="1"/>
  <c r="I155831" i="1"/>
  <c r="I155839" i="1"/>
  <c r="I155784" i="1"/>
  <c r="J155784" i="1" s="1"/>
  <c r="I155792" i="1"/>
  <c r="I155800" i="1"/>
  <c r="J155800" i="1" s="1"/>
  <c r="I155808" i="1"/>
  <c r="I155816" i="1"/>
  <c r="J155816" i="1" s="1"/>
  <c r="I155824" i="1"/>
  <c r="J155824" i="1" s="1"/>
  <c r="I155832" i="1"/>
  <c r="I155840" i="1"/>
  <c r="I155785" i="1"/>
  <c r="J155785" i="1" s="1"/>
  <c r="I155793" i="1"/>
  <c r="I155801" i="1"/>
  <c r="J155801" i="1" s="1"/>
  <c r="I155809" i="1"/>
  <c r="I155817" i="1"/>
  <c r="J155817" i="1" s="1"/>
  <c r="I155825" i="1"/>
  <c r="J155825" i="1" s="1"/>
  <c r="I155833" i="1"/>
  <c r="I155841" i="1"/>
  <c r="I155794" i="1"/>
  <c r="J155794" i="1" s="1"/>
  <c r="I155812" i="1"/>
  <c r="I155835" i="1"/>
  <c r="J155835" i="1" s="1"/>
  <c r="I155795" i="1"/>
  <c r="I155818" i="1"/>
  <c r="J155818" i="1" s="1"/>
  <c r="I155836" i="1"/>
  <c r="J155836" i="1" s="1"/>
  <c r="I155796" i="1"/>
  <c r="I155819" i="1"/>
  <c r="I155779" i="1"/>
  <c r="J155779" i="1" s="1"/>
  <c r="I155802" i="1"/>
  <c r="I155820" i="1"/>
  <c r="J155820" i="1" s="1"/>
  <c r="I155780" i="1"/>
  <c r="I155803" i="1"/>
  <c r="J155803" i="1" s="1"/>
  <c r="I155826" i="1"/>
  <c r="J155826" i="1" s="1"/>
  <c r="I155787" i="1"/>
  <c r="I155810" i="1"/>
  <c r="I155828" i="1"/>
  <c r="J155828" i="1" s="1"/>
  <c r="I155788" i="1"/>
  <c r="I155811" i="1"/>
  <c r="J155811" i="1" s="1"/>
  <c r="I155834" i="1"/>
  <c r="I155786" i="1"/>
  <c r="J155786" i="1" s="1"/>
  <c r="I155804" i="1"/>
  <c r="J155804" i="1" s="1"/>
  <c r="I155827" i="1"/>
  <c r="I154852" i="1"/>
  <c r="I154860" i="1"/>
  <c r="J154860" i="1" s="1"/>
  <c r="I154868" i="1"/>
  <c r="I154876" i="1"/>
  <c r="J154876" i="1" s="1"/>
  <c r="I154884" i="1"/>
  <c r="I154892" i="1"/>
  <c r="J154892" i="1" s="1"/>
  <c r="I154900" i="1"/>
  <c r="J154900" i="1" s="1"/>
  <c r="I154908" i="1"/>
  <c r="I154916" i="1"/>
  <c r="I154924" i="1"/>
  <c r="J154924" i="1" s="1"/>
  <c r="I154932" i="1"/>
  <c r="I154940" i="1"/>
  <c r="J154940" i="1" s="1"/>
  <c r="I154853" i="1"/>
  <c r="I154861" i="1"/>
  <c r="J154861" i="1" s="1"/>
  <c r="I154869" i="1"/>
  <c r="J154869" i="1" s="1"/>
  <c r="I154877" i="1"/>
  <c r="I154885" i="1"/>
  <c r="I154893" i="1"/>
  <c r="J154893" i="1" s="1"/>
  <c r="I154901" i="1"/>
  <c r="I154909" i="1"/>
  <c r="J154909" i="1" s="1"/>
  <c r="I154917" i="1"/>
  <c r="I154925" i="1"/>
  <c r="J154925" i="1" s="1"/>
  <c r="I154933" i="1"/>
  <c r="J154933" i="1" s="1"/>
  <c r="I154941" i="1"/>
  <c r="I154854" i="1"/>
  <c r="I154862" i="1"/>
  <c r="J154862" i="1" s="1"/>
  <c r="I154870" i="1"/>
  <c r="I154878" i="1"/>
  <c r="J154878" i="1" s="1"/>
  <c r="I154886" i="1"/>
  <c r="I154894" i="1"/>
  <c r="J154894" i="1" s="1"/>
  <c r="I154902" i="1"/>
  <c r="J154902" i="1" s="1"/>
  <c r="I154910" i="1"/>
  <c r="I154918" i="1"/>
  <c r="I154926" i="1"/>
  <c r="J154926" i="1" s="1"/>
  <c r="I154934" i="1"/>
  <c r="I154942" i="1"/>
  <c r="J154942" i="1" s="1"/>
  <c r="I154855" i="1"/>
  <c r="I154863" i="1"/>
  <c r="J154863" i="1" s="1"/>
  <c r="I154871" i="1"/>
  <c r="J154871" i="1" s="1"/>
  <c r="I154879" i="1"/>
  <c r="I154887" i="1"/>
  <c r="I154895" i="1"/>
  <c r="J154895" i="1" s="1"/>
  <c r="I154903" i="1"/>
  <c r="I154911" i="1"/>
  <c r="J154911" i="1" s="1"/>
  <c r="I154919" i="1"/>
  <c r="I154927" i="1"/>
  <c r="J154927" i="1" s="1"/>
  <c r="I154935" i="1"/>
  <c r="J154935" i="1" s="1"/>
  <c r="I154943" i="1"/>
  <c r="I154856" i="1"/>
  <c r="I154864" i="1"/>
  <c r="J154864" i="1" s="1"/>
  <c r="I154872" i="1"/>
  <c r="J154872" i="1" s="1"/>
  <c r="I154880" i="1"/>
  <c r="J154880" i="1" s="1"/>
  <c r="I154888" i="1"/>
  <c r="I154896" i="1"/>
  <c r="J154896" i="1" s="1"/>
  <c r="I154904" i="1"/>
  <c r="J154904" i="1" s="1"/>
  <c r="I154912" i="1"/>
  <c r="I154920" i="1"/>
  <c r="I154928" i="1"/>
  <c r="J154928" i="1" s="1"/>
  <c r="I154936" i="1"/>
  <c r="J154936" i="1" s="1"/>
  <c r="I154944" i="1"/>
  <c r="J154944" i="1" s="1"/>
  <c r="I154857" i="1"/>
  <c r="I154865" i="1"/>
  <c r="J154865" i="1" s="1"/>
  <c r="I154873" i="1"/>
  <c r="J154873" i="1" s="1"/>
  <c r="I154881" i="1"/>
  <c r="I154889" i="1"/>
  <c r="I154897" i="1"/>
  <c r="J154897" i="1" s="1"/>
  <c r="I154905" i="1"/>
  <c r="J154905" i="1" s="1"/>
  <c r="I154913" i="1"/>
  <c r="J154913" i="1" s="1"/>
  <c r="I154921" i="1"/>
  <c r="I154929" i="1"/>
  <c r="J154929" i="1" s="1"/>
  <c r="I154937" i="1"/>
  <c r="J154937" i="1" s="1"/>
  <c r="I154945" i="1"/>
  <c r="I154850" i="1"/>
  <c r="I154882" i="1"/>
  <c r="J154882" i="1" s="1"/>
  <c r="I154914" i="1"/>
  <c r="I154851" i="1"/>
  <c r="J154851" i="1" s="1"/>
  <c r="I154883" i="1"/>
  <c r="I154915" i="1"/>
  <c r="J154915" i="1" s="1"/>
  <c r="I154858" i="1"/>
  <c r="J154858" i="1" s="1"/>
  <c r="I154890" i="1"/>
  <c r="I154922" i="1"/>
  <c r="I154859" i="1"/>
  <c r="J154859" i="1" s="1"/>
  <c r="I154891" i="1"/>
  <c r="I154923" i="1"/>
  <c r="J154923" i="1" s="1"/>
  <c r="I154866" i="1"/>
  <c r="I154898" i="1"/>
  <c r="J154898" i="1" s="1"/>
  <c r="I154930" i="1"/>
  <c r="J154930" i="1" s="1"/>
  <c r="I154874" i="1"/>
  <c r="I154906" i="1"/>
  <c r="I154938" i="1"/>
  <c r="J154938" i="1" s="1"/>
  <c r="I154875" i="1"/>
  <c r="I154907" i="1"/>
  <c r="J154907" i="1" s="1"/>
  <c r="I154939" i="1"/>
  <c r="I154867" i="1"/>
  <c r="J154867" i="1" s="1"/>
  <c r="I154899" i="1"/>
  <c r="J154899" i="1" s="1"/>
  <c r="I154931" i="1"/>
  <c r="I152260" i="1"/>
  <c r="I152268" i="1"/>
  <c r="J152268" i="1" s="1"/>
  <c r="I152276" i="1"/>
  <c r="I152284" i="1"/>
  <c r="J152284" i="1" s="1"/>
  <c r="I152292" i="1"/>
  <c r="I152300" i="1"/>
  <c r="J152300" i="1" s="1"/>
  <c r="I152308" i="1"/>
  <c r="J152308" i="1" s="1"/>
  <c r="I152316" i="1"/>
  <c r="I152324" i="1"/>
  <c r="I152332" i="1"/>
  <c r="J152332" i="1" s="1"/>
  <c r="I152340" i="1"/>
  <c r="I152348" i="1"/>
  <c r="J152348" i="1" s="1"/>
  <c r="I152261" i="1"/>
  <c r="I152269" i="1"/>
  <c r="J152269" i="1" s="1"/>
  <c r="I152277" i="1"/>
  <c r="J152277" i="1" s="1"/>
  <c r="I152285" i="1"/>
  <c r="I152293" i="1"/>
  <c r="I152301" i="1"/>
  <c r="J152301" i="1" s="1"/>
  <c r="I152309" i="1"/>
  <c r="I152317" i="1"/>
  <c r="J152317" i="1" s="1"/>
  <c r="I152325" i="1"/>
  <c r="I152333" i="1"/>
  <c r="J152333" i="1" s="1"/>
  <c r="I152341" i="1"/>
  <c r="J152341" i="1" s="1"/>
  <c r="I152349" i="1"/>
  <c r="I152262" i="1"/>
  <c r="I152270" i="1"/>
  <c r="J152270" i="1" s="1"/>
  <c r="I152278" i="1"/>
  <c r="I152286" i="1"/>
  <c r="J152286" i="1" s="1"/>
  <c r="I152294" i="1"/>
  <c r="I152302" i="1"/>
  <c r="J152302" i="1" s="1"/>
  <c r="I152310" i="1"/>
  <c r="J152310" i="1" s="1"/>
  <c r="I152318" i="1"/>
  <c r="I152326" i="1"/>
  <c r="I152334" i="1"/>
  <c r="I152342" i="1"/>
  <c r="J152342" i="1" s="1"/>
  <c r="I152350" i="1"/>
  <c r="J152350" i="1" s="1"/>
  <c r="I152263" i="1"/>
  <c r="I152271" i="1"/>
  <c r="J152271" i="1" s="1"/>
  <c r="I152279" i="1"/>
  <c r="J152279" i="1" s="1"/>
  <c r="I152287" i="1"/>
  <c r="I152295" i="1"/>
  <c r="I152303" i="1"/>
  <c r="J152303" i="1" s="1"/>
  <c r="I152311" i="1"/>
  <c r="J152311" i="1" s="1"/>
  <c r="I152319" i="1"/>
  <c r="J152319" i="1" s="1"/>
  <c r="I152327" i="1"/>
  <c r="I152335" i="1"/>
  <c r="J152335" i="1" s="1"/>
  <c r="I152343" i="1"/>
  <c r="J152343" i="1" s="1"/>
  <c r="I152351" i="1"/>
  <c r="I152264" i="1"/>
  <c r="I152272" i="1"/>
  <c r="J152272" i="1" s="1"/>
  <c r="I152280" i="1"/>
  <c r="J152280" i="1" s="1"/>
  <c r="I152288" i="1"/>
  <c r="J152288" i="1" s="1"/>
  <c r="I152296" i="1"/>
  <c r="I152304" i="1"/>
  <c r="J152304" i="1" s="1"/>
  <c r="I152312" i="1"/>
  <c r="J152312" i="1" s="1"/>
  <c r="I152320" i="1"/>
  <c r="I152328" i="1"/>
  <c r="I152336" i="1"/>
  <c r="J152336" i="1" s="1"/>
  <c r="I152344" i="1"/>
  <c r="J152344" i="1" s="1"/>
  <c r="I152352" i="1"/>
  <c r="J152352" i="1" s="1"/>
  <c r="I152257" i="1"/>
  <c r="I152265" i="1"/>
  <c r="J152265" i="1" s="1"/>
  <c r="I152273" i="1"/>
  <c r="J152273" i="1" s="1"/>
  <c r="I152281" i="1"/>
  <c r="I152289" i="1"/>
  <c r="I152297" i="1"/>
  <c r="J152297" i="1" s="1"/>
  <c r="I152305" i="1"/>
  <c r="I152313" i="1"/>
  <c r="J152313" i="1" s="1"/>
  <c r="I152321" i="1"/>
  <c r="I152329" i="1"/>
  <c r="J152329" i="1" s="1"/>
  <c r="I152337" i="1"/>
  <c r="J152337" i="1" s="1"/>
  <c r="I152345" i="1"/>
  <c r="I152258" i="1"/>
  <c r="I152266" i="1"/>
  <c r="J152266" i="1" s="1"/>
  <c r="I152274" i="1"/>
  <c r="I152282" i="1"/>
  <c r="J152282" i="1" s="1"/>
  <c r="I152290" i="1"/>
  <c r="I152298" i="1"/>
  <c r="J152298" i="1" s="1"/>
  <c r="I152306" i="1"/>
  <c r="J152306" i="1" s="1"/>
  <c r="I152314" i="1"/>
  <c r="I152322" i="1"/>
  <c r="I152330" i="1"/>
  <c r="J152330" i="1" s="1"/>
  <c r="I152338" i="1"/>
  <c r="I152346" i="1"/>
  <c r="J152346" i="1" s="1"/>
  <c r="I152299" i="1"/>
  <c r="I152307" i="1"/>
  <c r="J152307" i="1" s="1"/>
  <c r="I152315" i="1"/>
  <c r="J152315" i="1" s="1"/>
  <c r="I152259" i="1"/>
  <c r="I152323" i="1"/>
  <c r="I152267" i="1"/>
  <c r="I152331" i="1"/>
  <c r="I152283" i="1"/>
  <c r="J152283" i="1" s="1"/>
  <c r="I152347" i="1"/>
  <c r="I152291" i="1"/>
  <c r="J152291" i="1" s="1"/>
  <c r="I152275" i="1"/>
  <c r="J152275" i="1" s="1"/>
  <c r="I152339" i="1"/>
  <c r="I150051" i="1"/>
  <c r="I150059" i="1"/>
  <c r="J150059" i="1" s="1"/>
  <c r="I150067" i="1"/>
  <c r="I150075" i="1"/>
  <c r="J150075" i="1" s="1"/>
  <c r="I150083" i="1"/>
  <c r="I150091" i="1"/>
  <c r="J150091" i="1" s="1"/>
  <c r="I150099" i="1"/>
  <c r="J150099" i="1" s="1"/>
  <c r="I150107" i="1"/>
  <c r="I150115" i="1"/>
  <c r="I150123" i="1"/>
  <c r="J150123" i="1" s="1"/>
  <c r="I150052" i="1"/>
  <c r="I150060" i="1"/>
  <c r="J150060" i="1" s="1"/>
  <c r="I150068" i="1"/>
  <c r="I150076" i="1"/>
  <c r="J150076" i="1" s="1"/>
  <c r="I150084" i="1"/>
  <c r="J150084" i="1" s="1"/>
  <c r="I150092" i="1"/>
  <c r="I150100" i="1"/>
  <c r="I150108" i="1"/>
  <c r="J150108" i="1" s="1"/>
  <c r="I150116" i="1"/>
  <c r="I150124" i="1"/>
  <c r="J150124" i="1" s="1"/>
  <c r="I150053" i="1"/>
  <c r="I150061" i="1"/>
  <c r="J150061" i="1" s="1"/>
  <c r="I150069" i="1"/>
  <c r="J150069" i="1" s="1"/>
  <c r="I150077" i="1"/>
  <c r="I150085" i="1"/>
  <c r="I150093" i="1"/>
  <c r="J150093" i="1" s="1"/>
  <c r="I150101" i="1"/>
  <c r="I150109" i="1"/>
  <c r="J150109" i="1" s="1"/>
  <c r="I150117" i="1"/>
  <c r="I150125" i="1"/>
  <c r="J150125" i="1" s="1"/>
  <c r="I150054" i="1"/>
  <c r="J150054" i="1" s="1"/>
  <c r="I150062" i="1"/>
  <c r="I150070" i="1"/>
  <c r="I150078" i="1"/>
  <c r="J150078" i="1" s="1"/>
  <c r="I150086" i="1"/>
  <c r="I150094" i="1"/>
  <c r="J150094" i="1" s="1"/>
  <c r="I150102" i="1"/>
  <c r="I150110" i="1"/>
  <c r="J150110" i="1" s="1"/>
  <c r="I150118" i="1"/>
  <c r="J150118" i="1" s="1"/>
  <c r="I150055" i="1"/>
  <c r="I150063" i="1"/>
  <c r="I150071" i="1"/>
  <c r="J150071" i="1" s="1"/>
  <c r="I150079" i="1"/>
  <c r="I150087" i="1"/>
  <c r="J150087" i="1" s="1"/>
  <c r="I150095" i="1"/>
  <c r="I150103" i="1"/>
  <c r="J150103" i="1" s="1"/>
  <c r="I150111" i="1"/>
  <c r="J150111" i="1" s="1"/>
  <c r="I150119" i="1"/>
  <c r="I150048" i="1"/>
  <c r="I150056" i="1"/>
  <c r="J150056" i="1" s="1"/>
  <c r="I150064" i="1"/>
  <c r="I150072" i="1"/>
  <c r="J150072" i="1" s="1"/>
  <c r="I150080" i="1"/>
  <c r="I150088" i="1"/>
  <c r="J150088" i="1" s="1"/>
  <c r="I150096" i="1"/>
  <c r="J150096" i="1" s="1"/>
  <c r="I150104" i="1"/>
  <c r="I150112" i="1"/>
  <c r="I150120" i="1"/>
  <c r="J150120" i="1" s="1"/>
  <c r="I150049" i="1"/>
  <c r="J150049" i="1" s="1"/>
  <c r="I150057" i="1"/>
  <c r="J150057" i="1" s="1"/>
  <c r="I150065" i="1"/>
  <c r="I150073" i="1"/>
  <c r="J150073" i="1" s="1"/>
  <c r="I150081" i="1"/>
  <c r="J150081" i="1" s="1"/>
  <c r="I150089" i="1"/>
  <c r="I150097" i="1"/>
  <c r="I150105" i="1"/>
  <c r="J150105" i="1" s="1"/>
  <c r="I150113" i="1"/>
  <c r="J150113" i="1" s="1"/>
  <c r="I150121" i="1"/>
  <c r="J150121" i="1" s="1"/>
  <c r="I150050" i="1"/>
  <c r="I150058" i="1"/>
  <c r="J150058" i="1" s="1"/>
  <c r="I150066" i="1"/>
  <c r="J150066" i="1" s="1"/>
  <c r="I150074" i="1"/>
  <c r="I150082" i="1"/>
  <c r="I150090" i="1"/>
  <c r="J150090" i="1" s="1"/>
  <c r="I150098" i="1"/>
  <c r="I150106" i="1"/>
  <c r="J150106" i="1" s="1"/>
  <c r="I150114" i="1"/>
  <c r="I150122" i="1"/>
  <c r="J150122" i="1" s="1"/>
  <c r="I148891" i="1"/>
  <c r="J148891" i="1" s="1"/>
  <c r="I148899" i="1"/>
  <c r="I148907" i="1"/>
  <c r="I148915" i="1"/>
  <c r="J148915" i="1" s="1"/>
  <c r="I148923" i="1"/>
  <c r="I148931" i="1"/>
  <c r="J148931" i="1" s="1"/>
  <c r="I148939" i="1"/>
  <c r="I148947" i="1"/>
  <c r="J148947" i="1" s="1"/>
  <c r="I148955" i="1"/>
  <c r="J148955" i="1" s="1"/>
  <c r="I148963" i="1"/>
  <c r="I148971" i="1"/>
  <c r="I148979" i="1"/>
  <c r="J148979" i="1" s="1"/>
  <c r="I148892" i="1"/>
  <c r="I148900" i="1"/>
  <c r="J148900" i="1" s="1"/>
  <c r="I148908" i="1"/>
  <c r="I148916" i="1"/>
  <c r="J148916" i="1" s="1"/>
  <c r="I148924" i="1"/>
  <c r="J148924" i="1" s="1"/>
  <c r="I148932" i="1"/>
  <c r="I148940" i="1"/>
  <c r="I148948" i="1"/>
  <c r="J148948" i="1" s="1"/>
  <c r="I148956" i="1"/>
  <c r="I148964" i="1"/>
  <c r="J148964" i="1" s="1"/>
  <c r="I148972" i="1"/>
  <c r="I148980" i="1"/>
  <c r="J148980" i="1" s="1"/>
  <c r="I148893" i="1"/>
  <c r="J148893" i="1" s="1"/>
  <c r="I148901" i="1"/>
  <c r="I148909" i="1"/>
  <c r="I148917" i="1"/>
  <c r="J148917" i="1" s="1"/>
  <c r="I148925" i="1"/>
  <c r="I148933" i="1"/>
  <c r="J148933" i="1" s="1"/>
  <c r="I148941" i="1"/>
  <c r="I148949" i="1"/>
  <c r="J148949" i="1" s="1"/>
  <c r="I148957" i="1"/>
  <c r="J148957" i="1" s="1"/>
  <c r="I148965" i="1"/>
  <c r="I148973" i="1"/>
  <c r="I148981" i="1"/>
  <c r="J148981" i="1" s="1"/>
  <c r="I148894" i="1"/>
  <c r="J148894" i="1" s="1"/>
  <c r="I148902" i="1"/>
  <c r="J148902" i="1" s="1"/>
  <c r="I148910" i="1"/>
  <c r="I148918" i="1"/>
  <c r="J148918" i="1" s="1"/>
  <c r="I148926" i="1"/>
  <c r="J148926" i="1" s="1"/>
  <c r="I148934" i="1"/>
  <c r="I148942" i="1"/>
  <c r="I148950" i="1"/>
  <c r="J148950" i="1" s="1"/>
  <c r="I148958" i="1"/>
  <c r="J148958" i="1" s="1"/>
  <c r="I148966" i="1"/>
  <c r="J148966" i="1" s="1"/>
  <c r="I148974" i="1"/>
  <c r="I148982" i="1"/>
  <c r="J148982" i="1" s="1"/>
  <c r="I148895" i="1"/>
  <c r="J148895" i="1" s="1"/>
  <c r="I148903" i="1"/>
  <c r="I148911" i="1"/>
  <c r="I148919" i="1"/>
  <c r="J148919" i="1" s="1"/>
  <c r="I148927" i="1"/>
  <c r="J148927" i="1" s="1"/>
  <c r="I148935" i="1"/>
  <c r="J148935" i="1" s="1"/>
  <c r="I148943" i="1"/>
  <c r="I148951" i="1"/>
  <c r="J148951" i="1" s="1"/>
  <c r="I148959" i="1"/>
  <c r="J148959" i="1" s="1"/>
  <c r="I148967" i="1"/>
  <c r="I148975" i="1"/>
  <c r="I148983" i="1"/>
  <c r="J148983" i="1" s="1"/>
  <c r="I148896" i="1"/>
  <c r="J148896" i="1" s="1"/>
  <c r="I148904" i="1"/>
  <c r="J148904" i="1" s="1"/>
  <c r="I148912" i="1"/>
  <c r="I148920" i="1"/>
  <c r="J148920" i="1" s="1"/>
  <c r="I148928" i="1"/>
  <c r="J148928" i="1" s="1"/>
  <c r="I148936" i="1"/>
  <c r="I148944" i="1"/>
  <c r="I148952" i="1"/>
  <c r="J148952" i="1" s="1"/>
  <c r="I148960" i="1"/>
  <c r="J148960" i="1" s="1"/>
  <c r="I148968" i="1"/>
  <c r="J148968" i="1" s="1"/>
  <c r="I148976" i="1"/>
  <c r="I148984" i="1"/>
  <c r="J148984" i="1" s="1"/>
  <c r="I148897" i="1"/>
  <c r="J148897" i="1" s="1"/>
  <c r="I148905" i="1"/>
  <c r="I148913" i="1"/>
  <c r="I148921" i="1"/>
  <c r="J148921" i="1" s="1"/>
  <c r="I148929" i="1"/>
  <c r="J148929" i="1" s="1"/>
  <c r="I148937" i="1"/>
  <c r="J148937" i="1" s="1"/>
  <c r="I148945" i="1"/>
  <c r="I148953" i="1"/>
  <c r="J148953" i="1" s="1"/>
  <c r="I148961" i="1"/>
  <c r="J148961" i="1" s="1"/>
  <c r="I148969" i="1"/>
  <c r="I148977" i="1"/>
  <c r="I148985" i="1"/>
  <c r="J148985" i="1" s="1"/>
  <c r="I148890" i="1"/>
  <c r="I148898" i="1"/>
  <c r="J148898" i="1" s="1"/>
  <c r="I148906" i="1"/>
  <c r="I148914" i="1"/>
  <c r="J148914" i="1" s="1"/>
  <c r="I148922" i="1"/>
  <c r="J148922" i="1" s="1"/>
  <c r="I148930" i="1"/>
  <c r="I148938" i="1"/>
  <c r="I148946" i="1"/>
  <c r="J148946" i="1" s="1"/>
  <c r="I148954" i="1"/>
  <c r="I148962" i="1"/>
  <c r="J148962" i="1" s="1"/>
  <c r="I148970" i="1"/>
  <c r="I148978" i="1"/>
  <c r="J148978" i="1" s="1"/>
  <c r="I147195" i="1"/>
  <c r="J147195" i="1" s="1"/>
  <c r="I147203" i="1"/>
  <c r="I147211" i="1"/>
  <c r="I147219" i="1"/>
  <c r="J147219" i="1" s="1"/>
  <c r="I147227" i="1"/>
  <c r="I147235" i="1"/>
  <c r="J147235" i="1" s="1"/>
  <c r="I147243" i="1"/>
  <c r="I147251" i="1"/>
  <c r="J147251" i="1" s="1"/>
  <c r="I147259" i="1"/>
  <c r="J147259" i="1" s="1"/>
  <c r="I147267" i="1"/>
  <c r="I147275" i="1"/>
  <c r="I147283" i="1"/>
  <c r="J147283" i="1" s="1"/>
  <c r="I147196" i="1"/>
  <c r="I147204" i="1"/>
  <c r="J147204" i="1" s="1"/>
  <c r="I147212" i="1"/>
  <c r="I147220" i="1"/>
  <c r="J147220" i="1" s="1"/>
  <c r="I147228" i="1"/>
  <c r="J147228" i="1" s="1"/>
  <c r="I147236" i="1"/>
  <c r="I147244" i="1"/>
  <c r="I147252" i="1"/>
  <c r="J147252" i="1" s="1"/>
  <c r="I147260" i="1"/>
  <c r="I147268" i="1"/>
  <c r="J147268" i="1" s="1"/>
  <c r="I147276" i="1"/>
  <c r="I147284" i="1"/>
  <c r="J147284" i="1" s="1"/>
  <c r="I147197" i="1"/>
  <c r="J147197" i="1" s="1"/>
  <c r="I147205" i="1"/>
  <c r="I147213" i="1"/>
  <c r="I147221" i="1"/>
  <c r="J147221" i="1" s="1"/>
  <c r="I147229" i="1"/>
  <c r="I147237" i="1"/>
  <c r="J147237" i="1" s="1"/>
  <c r="I147245" i="1"/>
  <c r="I147253" i="1"/>
  <c r="J147253" i="1" s="1"/>
  <c r="I147261" i="1"/>
  <c r="J147261" i="1" s="1"/>
  <c r="I147269" i="1"/>
  <c r="I147277" i="1"/>
  <c r="I147285" i="1"/>
  <c r="J147285" i="1" s="1"/>
  <c r="I147198" i="1"/>
  <c r="J147198" i="1" s="1"/>
  <c r="I147206" i="1"/>
  <c r="J147206" i="1" s="1"/>
  <c r="I147214" i="1"/>
  <c r="I147222" i="1"/>
  <c r="J147222" i="1" s="1"/>
  <c r="I147230" i="1"/>
  <c r="J147230" i="1" s="1"/>
  <c r="I147238" i="1"/>
  <c r="I147246" i="1"/>
  <c r="I147254" i="1"/>
  <c r="J147254" i="1" s="1"/>
  <c r="I147262" i="1"/>
  <c r="I147270" i="1"/>
  <c r="J147270" i="1" s="1"/>
  <c r="I147278" i="1"/>
  <c r="I147286" i="1"/>
  <c r="J147286" i="1" s="1"/>
  <c r="I147199" i="1"/>
  <c r="J147199" i="1" s="1"/>
  <c r="I147207" i="1"/>
  <c r="I147215" i="1"/>
  <c r="I147223" i="1"/>
  <c r="J147223" i="1" s="1"/>
  <c r="I147231" i="1"/>
  <c r="J147231" i="1" s="1"/>
  <c r="I147239" i="1"/>
  <c r="J147239" i="1" s="1"/>
  <c r="I147247" i="1"/>
  <c r="I147255" i="1"/>
  <c r="J147255" i="1" s="1"/>
  <c r="I147263" i="1"/>
  <c r="J147263" i="1" s="1"/>
  <c r="I147271" i="1"/>
  <c r="I147279" i="1"/>
  <c r="I147287" i="1"/>
  <c r="J147287" i="1" s="1"/>
  <c r="I147200" i="1"/>
  <c r="J147200" i="1" s="1"/>
  <c r="I147208" i="1"/>
  <c r="J147208" i="1" s="1"/>
  <c r="I147216" i="1"/>
  <c r="I147224" i="1"/>
  <c r="J147224" i="1" s="1"/>
  <c r="I147232" i="1"/>
  <c r="J147232" i="1" s="1"/>
  <c r="I147240" i="1"/>
  <c r="I147248" i="1"/>
  <c r="I147256" i="1"/>
  <c r="J147256" i="1" s="1"/>
  <c r="I147264" i="1"/>
  <c r="J147264" i="1" s="1"/>
  <c r="I147272" i="1"/>
  <c r="J147272" i="1" s="1"/>
  <c r="I147280" i="1"/>
  <c r="I147288" i="1"/>
  <c r="J147288" i="1" s="1"/>
  <c r="I147201" i="1"/>
  <c r="J147201" i="1" s="1"/>
  <c r="I147209" i="1"/>
  <c r="I147217" i="1"/>
  <c r="I147225" i="1"/>
  <c r="J147225" i="1" s="1"/>
  <c r="I147233" i="1"/>
  <c r="J147233" i="1" s="1"/>
  <c r="I147241" i="1"/>
  <c r="J147241" i="1" s="1"/>
  <c r="I147249" i="1"/>
  <c r="I147257" i="1"/>
  <c r="J147257" i="1" s="1"/>
  <c r="I147265" i="1"/>
  <c r="J147265" i="1" s="1"/>
  <c r="I147273" i="1"/>
  <c r="I147281" i="1"/>
  <c r="I147289" i="1"/>
  <c r="J147289" i="1" s="1"/>
  <c r="I147194" i="1"/>
  <c r="I147202" i="1"/>
  <c r="J147202" i="1" s="1"/>
  <c r="I147210" i="1"/>
  <c r="I147218" i="1"/>
  <c r="J147218" i="1" s="1"/>
  <c r="I147226" i="1"/>
  <c r="J147226" i="1" s="1"/>
  <c r="I147234" i="1"/>
  <c r="I147242" i="1"/>
  <c r="I147250" i="1"/>
  <c r="J147250" i="1" s="1"/>
  <c r="I147258" i="1"/>
  <c r="I147266" i="1"/>
  <c r="J147266" i="1" s="1"/>
  <c r="I147274" i="1"/>
  <c r="I147282" i="1"/>
  <c r="J147282" i="1" s="1"/>
  <c r="I146243" i="1"/>
  <c r="J146243" i="1" s="1"/>
  <c r="I146251" i="1"/>
  <c r="I146259" i="1"/>
  <c r="I146267" i="1"/>
  <c r="I146275" i="1"/>
  <c r="I146283" i="1"/>
  <c r="J146283" i="1" s="1"/>
  <c r="I146291" i="1"/>
  <c r="I146299" i="1"/>
  <c r="J146299" i="1" s="1"/>
  <c r="I146307" i="1"/>
  <c r="J146307" i="1" s="1"/>
  <c r="I146315" i="1"/>
  <c r="I146323" i="1"/>
  <c r="I146331" i="1"/>
  <c r="J146331" i="1" s="1"/>
  <c r="I146244" i="1"/>
  <c r="I146252" i="1"/>
  <c r="J146252" i="1" s="1"/>
  <c r="I146260" i="1"/>
  <c r="I146268" i="1"/>
  <c r="J146268" i="1" s="1"/>
  <c r="I146276" i="1"/>
  <c r="J146276" i="1" s="1"/>
  <c r="I146284" i="1"/>
  <c r="I146292" i="1"/>
  <c r="I146300" i="1"/>
  <c r="J146300" i="1" s="1"/>
  <c r="I146308" i="1"/>
  <c r="I146316" i="1"/>
  <c r="J146316" i="1" s="1"/>
  <c r="I146324" i="1"/>
  <c r="I146332" i="1"/>
  <c r="J146332" i="1" s="1"/>
  <c r="I146245" i="1"/>
  <c r="J146245" i="1" s="1"/>
  <c r="I146253" i="1"/>
  <c r="I146261" i="1"/>
  <c r="I146269" i="1"/>
  <c r="J146269" i="1" s="1"/>
  <c r="I146277" i="1"/>
  <c r="I146285" i="1"/>
  <c r="J146285" i="1" s="1"/>
  <c r="I146293" i="1"/>
  <c r="I146301" i="1"/>
  <c r="J146301" i="1" s="1"/>
  <c r="I146309" i="1"/>
  <c r="J146309" i="1" s="1"/>
  <c r="I146317" i="1"/>
  <c r="I146325" i="1"/>
  <c r="I146333" i="1"/>
  <c r="J146333" i="1" s="1"/>
  <c r="I146246" i="1"/>
  <c r="I146254" i="1"/>
  <c r="J146254" i="1" s="1"/>
  <c r="I146262" i="1"/>
  <c r="I146270" i="1"/>
  <c r="J146270" i="1" s="1"/>
  <c r="I146278" i="1"/>
  <c r="J146278" i="1" s="1"/>
  <c r="I146286" i="1"/>
  <c r="I146294" i="1"/>
  <c r="I146302" i="1"/>
  <c r="J146302" i="1" s="1"/>
  <c r="I146310" i="1"/>
  <c r="I146318" i="1"/>
  <c r="J146318" i="1" s="1"/>
  <c r="I146326" i="1"/>
  <c r="I146334" i="1"/>
  <c r="J146334" i="1" s="1"/>
  <c r="I146247" i="1"/>
  <c r="J146247" i="1" s="1"/>
  <c r="I146255" i="1"/>
  <c r="I146263" i="1"/>
  <c r="I146271" i="1"/>
  <c r="J146271" i="1" s="1"/>
  <c r="I146279" i="1"/>
  <c r="I146287" i="1"/>
  <c r="J146287" i="1" s="1"/>
  <c r="I146295" i="1"/>
  <c r="I146303" i="1"/>
  <c r="J146303" i="1" s="1"/>
  <c r="I146311" i="1"/>
  <c r="J146311" i="1" s="1"/>
  <c r="I146319" i="1"/>
  <c r="I146327" i="1"/>
  <c r="I146335" i="1"/>
  <c r="J146335" i="1" s="1"/>
  <c r="I146248" i="1"/>
  <c r="J146248" i="1" s="1"/>
  <c r="I146256" i="1"/>
  <c r="J146256" i="1" s="1"/>
  <c r="I146264" i="1"/>
  <c r="I146272" i="1"/>
  <c r="J146272" i="1" s="1"/>
  <c r="I146280" i="1"/>
  <c r="J146280" i="1" s="1"/>
  <c r="I146288" i="1"/>
  <c r="I146296" i="1"/>
  <c r="I146304" i="1"/>
  <c r="J146304" i="1" s="1"/>
  <c r="I146312" i="1"/>
  <c r="J146312" i="1" s="1"/>
  <c r="I146320" i="1"/>
  <c r="J146320" i="1" s="1"/>
  <c r="I146328" i="1"/>
  <c r="I146336" i="1"/>
  <c r="J146336" i="1" s="1"/>
  <c r="I146249" i="1"/>
  <c r="J146249" i="1" s="1"/>
  <c r="I146257" i="1"/>
  <c r="I146265" i="1"/>
  <c r="I146273" i="1"/>
  <c r="J146273" i="1" s="1"/>
  <c r="I146281" i="1"/>
  <c r="I146289" i="1"/>
  <c r="J146289" i="1" s="1"/>
  <c r="I146297" i="1"/>
  <c r="I146305" i="1"/>
  <c r="J146305" i="1" s="1"/>
  <c r="I146313" i="1"/>
  <c r="J146313" i="1" s="1"/>
  <c r="I146321" i="1"/>
  <c r="I146329" i="1"/>
  <c r="I146337" i="1"/>
  <c r="J146337" i="1" s="1"/>
  <c r="I146250" i="1"/>
  <c r="I146258" i="1"/>
  <c r="J146258" i="1" s="1"/>
  <c r="I146266" i="1"/>
  <c r="I146274" i="1"/>
  <c r="J146274" i="1" s="1"/>
  <c r="I146282" i="1"/>
  <c r="J146282" i="1" s="1"/>
  <c r="I146290" i="1"/>
  <c r="I146298" i="1"/>
  <c r="I146306" i="1"/>
  <c r="J146306" i="1" s="1"/>
  <c r="I146314" i="1"/>
  <c r="I146322" i="1"/>
  <c r="J146322" i="1" s="1"/>
  <c r="I146330" i="1"/>
  <c r="I146338" i="1"/>
  <c r="J146338" i="1" s="1"/>
  <c r="I145475" i="1"/>
  <c r="J145475" i="1" s="1"/>
  <c r="I145483" i="1"/>
  <c r="I145491" i="1"/>
  <c r="I145499" i="1"/>
  <c r="J145499" i="1" s="1"/>
  <c r="I145507" i="1"/>
  <c r="I145515" i="1"/>
  <c r="J145515" i="1" s="1"/>
  <c r="I145523" i="1"/>
  <c r="I145531" i="1"/>
  <c r="J145531" i="1" s="1"/>
  <c r="I145539" i="1"/>
  <c r="J145539" i="1" s="1"/>
  <c r="I145547" i="1"/>
  <c r="I145555" i="1"/>
  <c r="I145563" i="1"/>
  <c r="I145476" i="1"/>
  <c r="I145484" i="1"/>
  <c r="J145484" i="1" s="1"/>
  <c r="I145492" i="1"/>
  <c r="I145500" i="1"/>
  <c r="J145500" i="1" s="1"/>
  <c r="I145508" i="1"/>
  <c r="J145508" i="1" s="1"/>
  <c r="I145516" i="1"/>
  <c r="I145524" i="1"/>
  <c r="I145532" i="1"/>
  <c r="J145532" i="1" s="1"/>
  <c r="I145540" i="1"/>
  <c r="I145548" i="1"/>
  <c r="J145548" i="1" s="1"/>
  <c r="I145556" i="1"/>
  <c r="I145564" i="1"/>
  <c r="J145564" i="1" s="1"/>
  <c r="I145477" i="1"/>
  <c r="J145477" i="1" s="1"/>
  <c r="I145485" i="1"/>
  <c r="I145493" i="1"/>
  <c r="I145501" i="1"/>
  <c r="J145501" i="1" s="1"/>
  <c r="I145509" i="1"/>
  <c r="I145517" i="1"/>
  <c r="J145517" i="1" s="1"/>
  <c r="I145525" i="1"/>
  <c r="I145533" i="1"/>
  <c r="J145533" i="1" s="1"/>
  <c r="I145541" i="1"/>
  <c r="J145541" i="1" s="1"/>
  <c r="I145549" i="1"/>
  <c r="I145557" i="1"/>
  <c r="I145565" i="1"/>
  <c r="J145565" i="1" s="1"/>
  <c r="I145478" i="1"/>
  <c r="I145486" i="1"/>
  <c r="J145486" i="1" s="1"/>
  <c r="I145494" i="1"/>
  <c r="I145502" i="1"/>
  <c r="J145502" i="1" s="1"/>
  <c r="I145510" i="1"/>
  <c r="J145510" i="1" s="1"/>
  <c r="I145518" i="1"/>
  <c r="I145526" i="1"/>
  <c r="I145534" i="1"/>
  <c r="J145534" i="1" s="1"/>
  <c r="I145542" i="1"/>
  <c r="J145542" i="1" s="1"/>
  <c r="I145550" i="1"/>
  <c r="J145550" i="1" s="1"/>
  <c r="I145558" i="1"/>
  <c r="I145566" i="1"/>
  <c r="J145566" i="1" s="1"/>
  <c r="I145479" i="1"/>
  <c r="J145479" i="1" s="1"/>
  <c r="I145487" i="1"/>
  <c r="I145495" i="1"/>
  <c r="I145503" i="1"/>
  <c r="I145511" i="1"/>
  <c r="J145511" i="1" s="1"/>
  <c r="I145519" i="1"/>
  <c r="J145519" i="1" s="1"/>
  <c r="I145527" i="1"/>
  <c r="I145535" i="1"/>
  <c r="J145535" i="1" s="1"/>
  <c r="I145543" i="1"/>
  <c r="J145543" i="1" s="1"/>
  <c r="I145551" i="1"/>
  <c r="I145559" i="1"/>
  <c r="I145567" i="1"/>
  <c r="J145567" i="1" s="1"/>
  <c r="I145480" i="1"/>
  <c r="J145480" i="1" s="1"/>
  <c r="I145488" i="1"/>
  <c r="J145488" i="1" s="1"/>
  <c r="I145496" i="1"/>
  <c r="I145504" i="1"/>
  <c r="J145504" i="1" s="1"/>
  <c r="I145512" i="1"/>
  <c r="J145512" i="1" s="1"/>
  <c r="I145520" i="1"/>
  <c r="I145528" i="1"/>
  <c r="I145536" i="1"/>
  <c r="J145536" i="1" s="1"/>
  <c r="I145544" i="1"/>
  <c r="J145544" i="1" s="1"/>
  <c r="I145552" i="1"/>
  <c r="J145552" i="1" s="1"/>
  <c r="I145560" i="1"/>
  <c r="I145568" i="1"/>
  <c r="J145568" i="1" s="1"/>
  <c r="I145481" i="1"/>
  <c r="J145481" i="1" s="1"/>
  <c r="I145489" i="1"/>
  <c r="I145497" i="1"/>
  <c r="I145505" i="1"/>
  <c r="J145505" i="1" s="1"/>
  <c r="I145513" i="1"/>
  <c r="J145513" i="1" s="1"/>
  <c r="I145521" i="1"/>
  <c r="J145521" i="1" s="1"/>
  <c r="I145529" i="1"/>
  <c r="I145537" i="1"/>
  <c r="J145537" i="1" s="1"/>
  <c r="I145545" i="1"/>
  <c r="J145545" i="1" s="1"/>
  <c r="I145553" i="1"/>
  <c r="I145561" i="1"/>
  <c r="I145569" i="1"/>
  <c r="J145569" i="1" s="1"/>
  <c r="I145482" i="1"/>
  <c r="I145490" i="1"/>
  <c r="J145490" i="1" s="1"/>
  <c r="I145498" i="1"/>
  <c r="I145506" i="1"/>
  <c r="J145506" i="1" s="1"/>
  <c r="I145514" i="1"/>
  <c r="J145514" i="1" s="1"/>
  <c r="I145522" i="1"/>
  <c r="I145530" i="1"/>
  <c r="I145538" i="1"/>
  <c r="J145538" i="1" s="1"/>
  <c r="I145546" i="1"/>
  <c r="I145554" i="1"/>
  <c r="J145554" i="1" s="1"/>
  <c r="I145562" i="1"/>
  <c r="I145570" i="1"/>
  <c r="J145570" i="1" s="1"/>
  <c r="I144259" i="1"/>
  <c r="J144259" i="1" s="1"/>
  <c r="I144267" i="1"/>
  <c r="I144275" i="1"/>
  <c r="I144283" i="1"/>
  <c r="J144283" i="1" s="1"/>
  <c r="I144291" i="1"/>
  <c r="I144299" i="1"/>
  <c r="J144299" i="1" s="1"/>
  <c r="I144307" i="1"/>
  <c r="I144315" i="1"/>
  <c r="J144315" i="1" s="1"/>
  <c r="I144323" i="1"/>
  <c r="J144323" i="1" s="1"/>
  <c r="I144331" i="1"/>
  <c r="I144339" i="1"/>
  <c r="I144347" i="1"/>
  <c r="J144347" i="1" s="1"/>
  <c r="I144252" i="1"/>
  <c r="I144260" i="1"/>
  <c r="J144260" i="1" s="1"/>
  <c r="I144268" i="1"/>
  <c r="I144276" i="1"/>
  <c r="J144276" i="1" s="1"/>
  <c r="I144284" i="1"/>
  <c r="J144284" i="1" s="1"/>
  <c r="I144292" i="1"/>
  <c r="I144300" i="1"/>
  <c r="I144308" i="1"/>
  <c r="J144308" i="1" s="1"/>
  <c r="I144316" i="1"/>
  <c r="I144324" i="1"/>
  <c r="J144324" i="1" s="1"/>
  <c r="I144332" i="1"/>
  <c r="I144340" i="1"/>
  <c r="J144340" i="1" s="1"/>
  <c r="I144253" i="1"/>
  <c r="J144253" i="1" s="1"/>
  <c r="I144261" i="1"/>
  <c r="I144269" i="1"/>
  <c r="I144277" i="1"/>
  <c r="J144277" i="1" s="1"/>
  <c r="I144285" i="1"/>
  <c r="I144293" i="1"/>
  <c r="J144293" i="1" s="1"/>
  <c r="I144301" i="1"/>
  <c r="I144309" i="1"/>
  <c r="J144309" i="1" s="1"/>
  <c r="I144317" i="1"/>
  <c r="J144317" i="1" s="1"/>
  <c r="I144325" i="1"/>
  <c r="I144333" i="1"/>
  <c r="I144341" i="1"/>
  <c r="J144341" i="1" s="1"/>
  <c r="I144254" i="1"/>
  <c r="J144254" i="1" s="1"/>
  <c r="I144262" i="1"/>
  <c r="J144262" i="1" s="1"/>
  <c r="I144270" i="1"/>
  <c r="I144278" i="1"/>
  <c r="J144278" i="1" s="1"/>
  <c r="I144286" i="1"/>
  <c r="J144286" i="1" s="1"/>
  <c r="I144294" i="1"/>
  <c r="I144302" i="1"/>
  <c r="I144310" i="1"/>
  <c r="J144310" i="1" s="1"/>
  <c r="I144318" i="1"/>
  <c r="I144326" i="1"/>
  <c r="J144326" i="1" s="1"/>
  <c r="I144334" i="1"/>
  <c r="I144342" i="1"/>
  <c r="J144342" i="1" s="1"/>
  <c r="I144255" i="1"/>
  <c r="J144255" i="1" s="1"/>
  <c r="I144263" i="1"/>
  <c r="I144271" i="1"/>
  <c r="I144279" i="1"/>
  <c r="J144279" i="1" s="1"/>
  <c r="I144287" i="1"/>
  <c r="J144287" i="1" s="1"/>
  <c r="I144295" i="1"/>
  <c r="J144295" i="1" s="1"/>
  <c r="I144303" i="1"/>
  <c r="I144311" i="1"/>
  <c r="J144311" i="1" s="1"/>
  <c r="I144319" i="1"/>
  <c r="J144319" i="1" s="1"/>
  <c r="I144327" i="1"/>
  <c r="I144335" i="1"/>
  <c r="I144343" i="1"/>
  <c r="J144343" i="1" s="1"/>
  <c r="I144256" i="1"/>
  <c r="J144256" i="1" s="1"/>
  <c r="I144264" i="1"/>
  <c r="J144264" i="1" s="1"/>
  <c r="I144272" i="1"/>
  <c r="I144280" i="1"/>
  <c r="J144280" i="1" s="1"/>
  <c r="I144288" i="1"/>
  <c r="J144288" i="1" s="1"/>
  <c r="I144296" i="1"/>
  <c r="I144304" i="1"/>
  <c r="I144312" i="1"/>
  <c r="J144312" i="1" s="1"/>
  <c r="I144320" i="1"/>
  <c r="J144320" i="1" s="1"/>
  <c r="I144328" i="1"/>
  <c r="J144328" i="1" s="1"/>
  <c r="I144336" i="1"/>
  <c r="I144344" i="1"/>
  <c r="J144344" i="1" s="1"/>
  <c r="I144257" i="1"/>
  <c r="J144257" i="1" s="1"/>
  <c r="I144265" i="1"/>
  <c r="I144273" i="1"/>
  <c r="I144281" i="1"/>
  <c r="J144281" i="1" s="1"/>
  <c r="I144289" i="1"/>
  <c r="I144297" i="1"/>
  <c r="J144297" i="1" s="1"/>
  <c r="I144305" i="1"/>
  <c r="I144313" i="1"/>
  <c r="J144313" i="1" s="1"/>
  <c r="I144321" i="1"/>
  <c r="J144321" i="1" s="1"/>
  <c r="I144329" i="1"/>
  <c r="I144337" i="1"/>
  <c r="I144345" i="1"/>
  <c r="J144345" i="1" s="1"/>
  <c r="I144258" i="1"/>
  <c r="I144266" i="1"/>
  <c r="J144266" i="1" s="1"/>
  <c r="I144274" i="1"/>
  <c r="I144282" i="1"/>
  <c r="J144282" i="1" s="1"/>
  <c r="I144290" i="1"/>
  <c r="J144290" i="1" s="1"/>
  <c r="I144298" i="1"/>
  <c r="I144306" i="1"/>
  <c r="I144314" i="1"/>
  <c r="J144314" i="1" s="1"/>
  <c r="I144322" i="1"/>
  <c r="I144330" i="1"/>
  <c r="J144330" i="1" s="1"/>
  <c r="I144338" i="1"/>
  <c r="I144346" i="1"/>
  <c r="J144346" i="1" s="1"/>
  <c r="I143227" i="1"/>
  <c r="J143227" i="1" s="1"/>
  <c r="I143235" i="1"/>
  <c r="I143243" i="1"/>
  <c r="I143251" i="1"/>
  <c r="J143251" i="1" s="1"/>
  <c r="I143259" i="1"/>
  <c r="I143267" i="1"/>
  <c r="J143267" i="1" s="1"/>
  <c r="I143275" i="1"/>
  <c r="I143283" i="1"/>
  <c r="J143283" i="1" s="1"/>
  <c r="I143291" i="1"/>
  <c r="J143291" i="1" s="1"/>
  <c r="I143299" i="1"/>
  <c r="I143307" i="1"/>
  <c r="I143315" i="1"/>
  <c r="J143315" i="1" s="1"/>
  <c r="I143220" i="1"/>
  <c r="I143228" i="1"/>
  <c r="J143228" i="1" s="1"/>
  <c r="I143236" i="1"/>
  <c r="I143244" i="1"/>
  <c r="J143244" i="1" s="1"/>
  <c r="I143252" i="1"/>
  <c r="J143252" i="1" s="1"/>
  <c r="I143260" i="1"/>
  <c r="I143268" i="1"/>
  <c r="I143276" i="1"/>
  <c r="J143276" i="1" s="1"/>
  <c r="I143284" i="1"/>
  <c r="I143292" i="1"/>
  <c r="J143292" i="1" s="1"/>
  <c r="I143300" i="1"/>
  <c r="I143308" i="1"/>
  <c r="J143308" i="1" s="1"/>
  <c r="I143221" i="1"/>
  <c r="J143221" i="1" s="1"/>
  <c r="I143229" i="1"/>
  <c r="I143237" i="1"/>
  <c r="I143245" i="1"/>
  <c r="J143245" i="1" s="1"/>
  <c r="I143253" i="1"/>
  <c r="I143261" i="1"/>
  <c r="J143261" i="1" s="1"/>
  <c r="I143269" i="1"/>
  <c r="I143277" i="1"/>
  <c r="J143277" i="1" s="1"/>
  <c r="I143285" i="1"/>
  <c r="J143285" i="1" s="1"/>
  <c r="I143293" i="1"/>
  <c r="I143301" i="1"/>
  <c r="I143309" i="1"/>
  <c r="J143309" i="1" s="1"/>
  <c r="I143222" i="1"/>
  <c r="I143230" i="1"/>
  <c r="J143230" i="1" s="1"/>
  <c r="I143238" i="1"/>
  <c r="I143246" i="1"/>
  <c r="J143246" i="1" s="1"/>
  <c r="I143254" i="1"/>
  <c r="J143254" i="1" s="1"/>
  <c r="I143262" i="1"/>
  <c r="I143270" i="1"/>
  <c r="I143278" i="1"/>
  <c r="I143286" i="1"/>
  <c r="J143286" i="1" s="1"/>
  <c r="I143294" i="1"/>
  <c r="J143294" i="1" s="1"/>
  <c r="I143302" i="1"/>
  <c r="I143310" i="1"/>
  <c r="J143310" i="1" s="1"/>
  <c r="I143223" i="1"/>
  <c r="J143223" i="1" s="1"/>
  <c r="I143231" i="1"/>
  <c r="I143239" i="1"/>
  <c r="I143247" i="1"/>
  <c r="J143247" i="1" s="1"/>
  <c r="I143255" i="1"/>
  <c r="I143263" i="1"/>
  <c r="J143263" i="1" s="1"/>
  <c r="I143271" i="1"/>
  <c r="I143279" i="1"/>
  <c r="J143279" i="1" s="1"/>
  <c r="I143287" i="1"/>
  <c r="J143287" i="1" s="1"/>
  <c r="I143295" i="1"/>
  <c r="I143303" i="1"/>
  <c r="I143311" i="1"/>
  <c r="J143311" i="1" s="1"/>
  <c r="I143224" i="1"/>
  <c r="J143224" i="1" s="1"/>
  <c r="I143232" i="1"/>
  <c r="J143232" i="1" s="1"/>
  <c r="I143240" i="1"/>
  <c r="I143248" i="1"/>
  <c r="J143248" i="1" s="1"/>
  <c r="I143256" i="1"/>
  <c r="J143256" i="1" s="1"/>
  <c r="I143264" i="1"/>
  <c r="I143272" i="1"/>
  <c r="I143280" i="1"/>
  <c r="J143280" i="1" s="1"/>
  <c r="I143288" i="1"/>
  <c r="J143288" i="1" s="1"/>
  <c r="I143296" i="1"/>
  <c r="J143296" i="1" s="1"/>
  <c r="I143304" i="1"/>
  <c r="I143312" i="1"/>
  <c r="J143312" i="1" s="1"/>
  <c r="I143225" i="1"/>
  <c r="J143225" i="1" s="1"/>
  <c r="I143233" i="1"/>
  <c r="I143241" i="1"/>
  <c r="I143249" i="1"/>
  <c r="J143249" i="1" s="1"/>
  <c r="I143257" i="1"/>
  <c r="J143257" i="1" s="1"/>
  <c r="I143265" i="1"/>
  <c r="J143265" i="1" s="1"/>
  <c r="I143273" i="1"/>
  <c r="I143281" i="1"/>
  <c r="J143281" i="1" s="1"/>
  <c r="I143289" i="1"/>
  <c r="J143289" i="1" s="1"/>
  <c r="I143297" i="1"/>
  <c r="I143305" i="1"/>
  <c r="I143313" i="1"/>
  <c r="J143313" i="1" s="1"/>
  <c r="I143226" i="1"/>
  <c r="I143234" i="1"/>
  <c r="J143234" i="1" s="1"/>
  <c r="I143242" i="1"/>
  <c r="I143250" i="1"/>
  <c r="J143250" i="1" s="1"/>
  <c r="I143258" i="1"/>
  <c r="J143258" i="1" s="1"/>
  <c r="I143266" i="1"/>
  <c r="I143274" i="1"/>
  <c r="I143282" i="1"/>
  <c r="J143282" i="1" s="1"/>
  <c r="I143290" i="1"/>
  <c r="I143298" i="1"/>
  <c r="J143298" i="1" s="1"/>
  <c r="I143306" i="1"/>
  <c r="I143314" i="1"/>
  <c r="J143314" i="1" s="1"/>
  <c r="I397753" i="1"/>
  <c r="J397753" i="1" s="1"/>
  <c r="I397761" i="1"/>
  <c r="J397761" i="1" s="1"/>
  <c r="I397769" i="1"/>
  <c r="J397769" i="1" s="1"/>
  <c r="I397777" i="1"/>
  <c r="J397777" i="1" s="1"/>
  <c r="I397754" i="1"/>
  <c r="J397754" i="1" s="1"/>
  <c r="I397762" i="1"/>
  <c r="J397762" i="1" s="1"/>
  <c r="I397770" i="1"/>
  <c r="I397755" i="1"/>
  <c r="J397755" i="1" s="1"/>
  <c r="I397763" i="1"/>
  <c r="J397763" i="1" s="1"/>
  <c r="I397771" i="1"/>
  <c r="I397748" i="1"/>
  <c r="I397756" i="1"/>
  <c r="J397756" i="1" s="1"/>
  <c r="I397764" i="1"/>
  <c r="J397764" i="1" s="1"/>
  <c r="I397772" i="1"/>
  <c r="J397772" i="1" s="1"/>
  <c r="I397749" i="1"/>
  <c r="I397757" i="1"/>
  <c r="J397757" i="1" s="1"/>
  <c r="I397765" i="1"/>
  <c r="J397765" i="1" s="1"/>
  <c r="I397773" i="1"/>
  <c r="I397750" i="1"/>
  <c r="I397758" i="1"/>
  <c r="J397758" i="1" s="1"/>
  <c r="I397766" i="1"/>
  <c r="J397766" i="1" s="1"/>
  <c r="I397774" i="1"/>
  <c r="J397774" i="1" s="1"/>
  <c r="I397751" i="1"/>
  <c r="I397759" i="1"/>
  <c r="J397759" i="1" s="1"/>
  <c r="I397767" i="1"/>
  <c r="J397767" i="1" s="1"/>
  <c r="I397775" i="1"/>
  <c r="J397775" i="1" s="1"/>
  <c r="I397752" i="1"/>
  <c r="I397760" i="1"/>
  <c r="J397760" i="1" s="1"/>
  <c r="I397768" i="1"/>
  <c r="J397768" i="1" s="1"/>
  <c r="I397776" i="1"/>
  <c r="J397776" i="1" s="1"/>
  <c r="I142283" i="1"/>
  <c r="I142291" i="1"/>
  <c r="J142291" i="1" s="1"/>
  <c r="I142299" i="1"/>
  <c r="J142299" i="1" s="1"/>
  <c r="I142307" i="1"/>
  <c r="I142315" i="1"/>
  <c r="I142323" i="1"/>
  <c r="J142323" i="1" s="1"/>
  <c r="I142331" i="1"/>
  <c r="I142339" i="1"/>
  <c r="J142339" i="1" s="1"/>
  <c r="I142347" i="1"/>
  <c r="I142355" i="1"/>
  <c r="J142355" i="1" s="1"/>
  <c r="I142363" i="1"/>
  <c r="J142363" i="1" s="1"/>
  <c r="I142371" i="1"/>
  <c r="I142276" i="1"/>
  <c r="I142284" i="1"/>
  <c r="J142284" i="1" s="1"/>
  <c r="I142292" i="1"/>
  <c r="I142300" i="1"/>
  <c r="J142300" i="1" s="1"/>
  <c r="I142308" i="1"/>
  <c r="I142316" i="1"/>
  <c r="J142316" i="1" s="1"/>
  <c r="I142324" i="1"/>
  <c r="J142324" i="1" s="1"/>
  <c r="I142332" i="1"/>
  <c r="I142340" i="1"/>
  <c r="I142348" i="1"/>
  <c r="J142348" i="1" s="1"/>
  <c r="I142356" i="1"/>
  <c r="I142364" i="1"/>
  <c r="J142364" i="1" s="1"/>
  <c r="I142277" i="1"/>
  <c r="I142285" i="1"/>
  <c r="J142285" i="1" s="1"/>
  <c r="I142293" i="1"/>
  <c r="J142293" i="1" s="1"/>
  <c r="I142301" i="1"/>
  <c r="I142309" i="1"/>
  <c r="I142317" i="1"/>
  <c r="J142317" i="1" s="1"/>
  <c r="I142325" i="1"/>
  <c r="I142333" i="1"/>
  <c r="J142333" i="1" s="1"/>
  <c r="I142341" i="1"/>
  <c r="I142349" i="1"/>
  <c r="J142349" i="1" s="1"/>
  <c r="I142357" i="1"/>
  <c r="J142357" i="1" s="1"/>
  <c r="I142365" i="1"/>
  <c r="I142278" i="1"/>
  <c r="I142286" i="1"/>
  <c r="J142286" i="1" s="1"/>
  <c r="I142294" i="1"/>
  <c r="J142294" i="1" s="1"/>
  <c r="I142302" i="1"/>
  <c r="J142302" i="1" s="1"/>
  <c r="I142310" i="1"/>
  <c r="I142318" i="1"/>
  <c r="J142318" i="1" s="1"/>
  <c r="I142326" i="1"/>
  <c r="J142326" i="1" s="1"/>
  <c r="I142334" i="1"/>
  <c r="I142342" i="1"/>
  <c r="I142350" i="1"/>
  <c r="J142350" i="1" s="1"/>
  <c r="I142358" i="1"/>
  <c r="J142358" i="1" s="1"/>
  <c r="I142366" i="1"/>
  <c r="J142366" i="1" s="1"/>
  <c r="I142279" i="1"/>
  <c r="I142287" i="1"/>
  <c r="J142287" i="1" s="1"/>
  <c r="I142295" i="1"/>
  <c r="J142295" i="1" s="1"/>
  <c r="I142303" i="1"/>
  <c r="I142311" i="1"/>
  <c r="I142319" i="1"/>
  <c r="J142319" i="1" s="1"/>
  <c r="I142327" i="1"/>
  <c r="I142335" i="1"/>
  <c r="J142335" i="1" s="1"/>
  <c r="I142343" i="1"/>
  <c r="I142351" i="1"/>
  <c r="J142351" i="1" s="1"/>
  <c r="I142359" i="1"/>
  <c r="J142359" i="1" s="1"/>
  <c r="I142367" i="1"/>
  <c r="I142280" i="1"/>
  <c r="I142288" i="1"/>
  <c r="J142288" i="1" s="1"/>
  <c r="I142296" i="1"/>
  <c r="J142296" i="1" s="1"/>
  <c r="I142304" i="1"/>
  <c r="J142304" i="1" s="1"/>
  <c r="I142312" i="1"/>
  <c r="I142320" i="1"/>
  <c r="J142320" i="1" s="1"/>
  <c r="I142328" i="1"/>
  <c r="J142328" i="1" s="1"/>
  <c r="I142336" i="1"/>
  <c r="I142344" i="1"/>
  <c r="I142352" i="1"/>
  <c r="J142352" i="1" s="1"/>
  <c r="I142360" i="1"/>
  <c r="J142360" i="1" s="1"/>
  <c r="I142368" i="1"/>
  <c r="J142368" i="1" s="1"/>
  <c r="I142281" i="1"/>
  <c r="I142289" i="1"/>
  <c r="J142289" i="1" s="1"/>
  <c r="I142297" i="1"/>
  <c r="J142297" i="1" s="1"/>
  <c r="I142305" i="1"/>
  <c r="I142313" i="1"/>
  <c r="I142321" i="1"/>
  <c r="J142321" i="1" s="1"/>
  <c r="I142329" i="1"/>
  <c r="I142337" i="1"/>
  <c r="J142337" i="1" s="1"/>
  <c r="I142345" i="1"/>
  <c r="I142353" i="1"/>
  <c r="J142353" i="1" s="1"/>
  <c r="I142361" i="1"/>
  <c r="J142361" i="1" s="1"/>
  <c r="I142369" i="1"/>
  <c r="I142282" i="1"/>
  <c r="I142290" i="1"/>
  <c r="J142290" i="1" s="1"/>
  <c r="I142298" i="1"/>
  <c r="I142306" i="1"/>
  <c r="J142306" i="1" s="1"/>
  <c r="I142314" i="1"/>
  <c r="I142322" i="1"/>
  <c r="J142322" i="1" s="1"/>
  <c r="I142330" i="1"/>
  <c r="J142330" i="1" s="1"/>
  <c r="I142338" i="1"/>
  <c r="I142346" i="1"/>
  <c r="I142354" i="1"/>
  <c r="J142354" i="1" s="1"/>
  <c r="I142362" i="1"/>
  <c r="I142370" i="1"/>
  <c r="J142370" i="1" s="1"/>
  <c r="I141093" i="1"/>
  <c r="I141101" i="1"/>
  <c r="J141101" i="1" s="1"/>
  <c r="I141109" i="1"/>
  <c r="J141109" i="1" s="1"/>
  <c r="I141117" i="1"/>
  <c r="I141125" i="1"/>
  <c r="I141133" i="1"/>
  <c r="J141133" i="1" s="1"/>
  <c r="I141141" i="1"/>
  <c r="I141149" i="1"/>
  <c r="J141149" i="1" s="1"/>
  <c r="I141157" i="1"/>
  <c r="I141165" i="1"/>
  <c r="J141165" i="1" s="1"/>
  <c r="I141173" i="1"/>
  <c r="J141173" i="1" s="1"/>
  <c r="I141181" i="1"/>
  <c r="I141098" i="1"/>
  <c r="I141107" i="1"/>
  <c r="J141107" i="1" s="1"/>
  <c r="I141116" i="1"/>
  <c r="I141126" i="1"/>
  <c r="J141126" i="1" s="1"/>
  <c r="I141135" i="1"/>
  <c r="I141144" i="1"/>
  <c r="J141144" i="1" s="1"/>
  <c r="I141153" i="1"/>
  <c r="J141153" i="1" s="1"/>
  <c r="I141162" i="1"/>
  <c r="I141171" i="1"/>
  <c r="I141180" i="1"/>
  <c r="J141180" i="1" s="1"/>
  <c r="I141099" i="1"/>
  <c r="I141108" i="1"/>
  <c r="J141108" i="1" s="1"/>
  <c r="I141118" i="1"/>
  <c r="I141127" i="1"/>
  <c r="J141127" i="1" s="1"/>
  <c r="I141136" i="1"/>
  <c r="J141136" i="1" s="1"/>
  <c r="I141145" i="1"/>
  <c r="I141154" i="1"/>
  <c r="I141163" i="1"/>
  <c r="J141163" i="1" s="1"/>
  <c r="I141172" i="1"/>
  <c r="I141182" i="1"/>
  <c r="J141182" i="1" s="1"/>
  <c r="I141100" i="1"/>
  <c r="I141110" i="1"/>
  <c r="J141110" i="1" s="1"/>
  <c r="I141119" i="1"/>
  <c r="J141119" i="1" s="1"/>
  <c r="I141128" i="1"/>
  <c r="I141137" i="1"/>
  <c r="I141146" i="1"/>
  <c r="J141146" i="1" s="1"/>
  <c r="I141155" i="1"/>
  <c r="I141164" i="1"/>
  <c r="J141164" i="1" s="1"/>
  <c r="I141174" i="1"/>
  <c r="I141183" i="1"/>
  <c r="J141183" i="1" s="1"/>
  <c r="I141092" i="1"/>
  <c r="J141092" i="1" s="1"/>
  <c r="I141102" i="1"/>
  <c r="I141111" i="1"/>
  <c r="I141120" i="1"/>
  <c r="J141120" i="1" s="1"/>
  <c r="I141129" i="1"/>
  <c r="J141129" i="1" s="1"/>
  <c r="I141138" i="1"/>
  <c r="J141138" i="1" s="1"/>
  <c r="I141147" i="1"/>
  <c r="I141156" i="1"/>
  <c r="J141156" i="1" s="1"/>
  <c r="I141166" i="1"/>
  <c r="J141166" i="1" s="1"/>
  <c r="I141175" i="1"/>
  <c r="I141184" i="1"/>
  <c r="I141094" i="1"/>
  <c r="J141094" i="1" s="1"/>
  <c r="I141103" i="1"/>
  <c r="I141112" i="1"/>
  <c r="J141112" i="1" s="1"/>
  <c r="I141121" i="1"/>
  <c r="I141130" i="1"/>
  <c r="J141130" i="1" s="1"/>
  <c r="I141139" i="1"/>
  <c r="J141139" i="1" s="1"/>
  <c r="I141148" i="1"/>
  <c r="I141158" i="1"/>
  <c r="I141167" i="1"/>
  <c r="J141167" i="1" s="1"/>
  <c r="I141176" i="1"/>
  <c r="I141185" i="1"/>
  <c r="J141185" i="1" s="1"/>
  <c r="I141095" i="1"/>
  <c r="I141104" i="1"/>
  <c r="J141104" i="1" s="1"/>
  <c r="I141113" i="1"/>
  <c r="J141113" i="1" s="1"/>
  <c r="I141122" i="1"/>
  <c r="I141131" i="1"/>
  <c r="I141140" i="1"/>
  <c r="J141140" i="1" s="1"/>
  <c r="I141150" i="1"/>
  <c r="I141159" i="1"/>
  <c r="J141159" i="1" s="1"/>
  <c r="I141168" i="1"/>
  <c r="I141177" i="1"/>
  <c r="J141177" i="1" s="1"/>
  <c r="I141186" i="1"/>
  <c r="J141186" i="1" s="1"/>
  <c r="I141096" i="1"/>
  <c r="I141105" i="1"/>
  <c r="I141114" i="1"/>
  <c r="J141114" i="1" s="1"/>
  <c r="I141123" i="1"/>
  <c r="I141132" i="1"/>
  <c r="J141132" i="1" s="1"/>
  <c r="I141142" i="1"/>
  <c r="I141151" i="1"/>
  <c r="J141151" i="1" s="1"/>
  <c r="I141160" i="1"/>
  <c r="J141160" i="1" s="1"/>
  <c r="I141169" i="1"/>
  <c r="I141178" i="1"/>
  <c r="I141187" i="1"/>
  <c r="J141187" i="1" s="1"/>
  <c r="I141097" i="1"/>
  <c r="J141097" i="1" s="1"/>
  <c r="I141106" i="1"/>
  <c r="J141106" i="1" s="1"/>
  <c r="I141115" i="1"/>
  <c r="I141124" i="1"/>
  <c r="J141124" i="1" s="1"/>
  <c r="I141134" i="1"/>
  <c r="J141134" i="1" s="1"/>
  <c r="I141143" i="1"/>
  <c r="I141152" i="1"/>
  <c r="I141161" i="1"/>
  <c r="J141161" i="1" s="1"/>
  <c r="I141170" i="1"/>
  <c r="I141179" i="1"/>
  <c r="J141179" i="1" s="1"/>
  <c r="I140037" i="1"/>
  <c r="I140045" i="1"/>
  <c r="J140045" i="1" s="1"/>
  <c r="I140053" i="1"/>
  <c r="J140053" i="1" s="1"/>
  <c r="I140061" i="1"/>
  <c r="I140069" i="1"/>
  <c r="I140077" i="1"/>
  <c r="J140077" i="1" s="1"/>
  <c r="I140085" i="1"/>
  <c r="I140093" i="1"/>
  <c r="J140093" i="1" s="1"/>
  <c r="I140101" i="1"/>
  <c r="I140109" i="1"/>
  <c r="J140109" i="1" s="1"/>
  <c r="I140117" i="1"/>
  <c r="J140117" i="1" s="1"/>
  <c r="I140125" i="1"/>
  <c r="I140033" i="1"/>
  <c r="I140042" i="1"/>
  <c r="J140042" i="1" s="1"/>
  <c r="I140051" i="1"/>
  <c r="I140060" i="1"/>
  <c r="J140060" i="1" s="1"/>
  <c r="I140070" i="1"/>
  <c r="I140079" i="1"/>
  <c r="J140079" i="1" s="1"/>
  <c r="I140088" i="1"/>
  <c r="J140088" i="1" s="1"/>
  <c r="I140097" i="1"/>
  <c r="I140106" i="1"/>
  <c r="I140115" i="1"/>
  <c r="J140115" i="1" s="1"/>
  <c r="I140124" i="1"/>
  <c r="I140034" i="1"/>
  <c r="J140034" i="1" s="1"/>
  <c r="I140043" i="1"/>
  <c r="I140052" i="1"/>
  <c r="J140052" i="1" s="1"/>
  <c r="I140062" i="1"/>
  <c r="J140062" i="1" s="1"/>
  <c r="I140071" i="1"/>
  <c r="I140080" i="1"/>
  <c r="I140089" i="1"/>
  <c r="J140089" i="1" s="1"/>
  <c r="I140098" i="1"/>
  <c r="I140107" i="1"/>
  <c r="J140107" i="1" s="1"/>
  <c r="I140116" i="1"/>
  <c r="I140126" i="1"/>
  <c r="J140126" i="1" s="1"/>
  <c r="I140035" i="1"/>
  <c r="J140035" i="1" s="1"/>
  <c r="I140044" i="1"/>
  <c r="I140054" i="1"/>
  <c r="I140063" i="1"/>
  <c r="J140063" i="1" s="1"/>
  <c r="I140072" i="1"/>
  <c r="I140081" i="1"/>
  <c r="J140081" i="1" s="1"/>
  <c r="I140090" i="1"/>
  <c r="I140099" i="1"/>
  <c r="J140099" i="1" s="1"/>
  <c r="I140108" i="1"/>
  <c r="J140108" i="1" s="1"/>
  <c r="I140118" i="1"/>
  <c r="I140127" i="1"/>
  <c r="I140036" i="1"/>
  <c r="J140036" i="1" s="1"/>
  <c r="I140046" i="1"/>
  <c r="J140046" i="1" s="1"/>
  <c r="I140055" i="1"/>
  <c r="J140055" i="1" s="1"/>
  <c r="I140064" i="1"/>
  <c r="I140073" i="1"/>
  <c r="J140073" i="1" s="1"/>
  <c r="I140082" i="1"/>
  <c r="J140082" i="1" s="1"/>
  <c r="I140091" i="1"/>
  <c r="I140100" i="1"/>
  <c r="I140110" i="1"/>
  <c r="J140110" i="1" s="1"/>
  <c r="I140119" i="1"/>
  <c r="J140119" i="1" s="1"/>
  <c r="I140038" i="1"/>
  <c r="J140038" i="1" s="1"/>
  <c r="I140047" i="1"/>
  <c r="I140056" i="1"/>
  <c r="J140056" i="1" s="1"/>
  <c r="I140065" i="1"/>
  <c r="J140065" i="1" s="1"/>
  <c r="I140074" i="1"/>
  <c r="I140083" i="1"/>
  <c r="I140092" i="1"/>
  <c r="J140092" i="1" s="1"/>
  <c r="I140102" i="1"/>
  <c r="I140111" i="1"/>
  <c r="J140111" i="1" s="1"/>
  <c r="I140120" i="1"/>
  <c r="I140039" i="1"/>
  <c r="J140039" i="1" s="1"/>
  <c r="I140048" i="1"/>
  <c r="J140048" i="1" s="1"/>
  <c r="I140057" i="1"/>
  <c r="I140066" i="1"/>
  <c r="I140075" i="1"/>
  <c r="J140075" i="1" s="1"/>
  <c r="I140084" i="1"/>
  <c r="I140094" i="1"/>
  <c r="J140094" i="1" s="1"/>
  <c r="I140103" i="1"/>
  <c r="I140112" i="1"/>
  <c r="J140112" i="1" s="1"/>
  <c r="I140121" i="1"/>
  <c r="J140121" i="1" s="1"/>
  <c r="I140040" i="1"/>
  <c r="I140049" i="1"/>
  <c r="I140058" i="1"/>
  <c r="J140058" i="1" s="1"/>
  <c r="I140067" i="1"/>
  <c r="I140076" i="1"/>
  <c r="J140076" i="1" s="1"/>
  <c r="I140086" i="1"/>
  <c r="I140095" i="1"/>
  <c r="J140095" i="1" s="1"/>
  <c r="I140104" i="1"/>
  <c r="J140104" i="1" s="1"/>
  <c r="I140113" i="1"/>
  <c r="I140122" i="1"/>
  <c r="I140032" i="1"/>
  <c r="J140032" i="1" s="1"/>
  <c r="I140041" i="1"/>
  <c r="J140041" i="1" s="1"/>
  <c r="I140050" i="1"/>
  <c r="J140050" i="1" s="1"/>
  <c r="I140059" i="1"/>
  <c r="I140068" i="1"/>
  <c r="J140068" i="1" s="1"/>
  <c r="I140078" i="1"/>
  <c r="J140078" i="1" s="1"/>
  <c r="I140087" i="1"/>
  <c r="I140096" i="1"/>
  <c r="I140105" i="1"/>
  <c r="J140105" i="1" s="1"/>
  <c r="I140114" i="1"/>
  <c r="I140123" i="1"/>
  <c r="J140123" i="1" s="1"/>
  <c r="I139024" i="1"/>
  <c r="I139032" i="1"/>
  <c r="J139032" i="1" s="1"/>
  <c r="I139040" i="1"/>
  <c r="J139040" i="1" s="1"/>
  <c r="I139048" i="1"/>
  <c r="I139056" i="1"/>
  <c r="I139064" i="1"/>
  <c r="J139064" i="1" s="1"/>
  <c r="I139072" i="1"/>
  <c r="I139080" i="1"/>
  <c r="J139080" i="1" s="1"/>
  <c r="I139088" i="1"/>
  <c r="I139096" i="1"/>
  <c r="J139096" i="1" s="1"/>
  <c r="I139104" i="1"/>
  <c r="J139104" i="1" s="1"/>
  <c r="I139112" i="1"/>
  <c r="I139025" i="1"/>
  <c r="I139033" i="1"/>
  <c r="J139033" i="1" s="1"/>
  <c r="I139041" i="1"/>
  <c r="I139049" i="1"/>
  <c r="J139049" i="1" s="1"/>
  <c r="I139057" i="1"/>
  <c r="I139065" i="1"/>
  <c r="J139065" i="1" s="1"/>
  <c r="I139073" i="1"/>
  <c r="J139073" i="1" s="1"/>
  <c r="I139081" i="1"/>
  <c r="I139089" i="1"/>
  <c r="I139097" i="1"/>
  <c r="J139097" i="1" s="1"/>
  <c r="I139105" i="1"/>
  <c r="I139113" i="1"/>
  <c r="J139113" i="1" s="1"/>
  <c r="I139026" i="1"/>
  <c r="I139034" i="1"/>
  <c r="J139034" i="1" s="1"/>
  <c r="I139042" i="1"/>
  <c r="J139042" i="1" s="1"/>
  <c r="I139050" i="1"/>
  <c r="I139058" i="1"/>
  <c r="I139066" i="1"/>
  <c r="I139074" i="1"/>
  <c r="I139082" i="1"/>
  <c r="I139090" i="1"/>
  <c r="I139098" i="1"/>
  <c r="J139098" i="1" s="1"/>
  <c r="I139106" i="1"/>
  <c r="J139106" i="1" s="1"/>
  <c r="I139114" i="1"/>
  <c r="I139028" i="1"/>
  <c r="I139036" i="1"/>
  <c r="J139036" i="1" s="1"/>
  <c r="I139044" i="1"/>
  <c r="I139052" i="1"/>
  <c r="J139052" i="1" s="1"/>
  <c r="I139060" i="1"/>
  <c r="I139068" i="1"/>
  <c r="J139068" i="1" s="1"/>
  <c r="I139076" i="1"/>
  <c r="J139076" i="1" s="1"/>
  <c r="I139084" i="1"/>
  <c r="I139092" i="1"/>
  <c r="I139100" i="1"/>
  <c r="J139100" i="1" s="1"/>
  <c r="I139108" i="1"/>
  <c r="I139116" i="1"/>
  <c r="J139116" i="1" s="1"/>
  <c r="I139029" i="1"/>
  <c r="I139037" i="1"/>
  <c r="J139037" i="1" s="1"/>
  <c r="I139045" i="1"/>
  <c r="J139045" i="1" s="1"/>
  <c r="I139053" i="1"/>
  <c r="I139061" i="1"/>
  <c r="I139069" i="1"/>
  <c r="J139069" i="1" s="1"/>
  <c r="I139077" i="1"/>
  <c r="I139085" i="1"/>
  <c r="J139085" i="1" s="1"/>
  <c r="I139093" i="1"/>
  <c r="I139101" i="1"/>
  <c r="J139101" i="1" s="1"/>
  <c r="I139109" i="1"/>
  <c r="J139109" i="1" s="1"/>
  <c r="I139117" i="1"/>
  <c r="I139039" i="1"/>
  <c r="I139062" i="1"/>
  <c r="J139062" i="1" s="1"/>
  <c r="I139083" i="1"/>
  <c r="I139103" i="1"/>
  <c r="J139103" i="1" s="1"/>
  <c r="I139043" i="1"/>
  <c r="I139063" i="1"/>
  <c r="J139063" i="1" s="1"/>
  <c r="I139086" i="1"/>
  <c r="J139086" i="1" s="1"/>
  <c r="I139107" i="1"/>
  <c r="I139046" i="1"/>
  <c r="I139067" i="1"/>
  <c r="J139067" i="1" s="1"/>
  <c r="I139087" i="1"/>
  <c r="J139087" i="1" s="1"/>
  <c r="I139110" i="1"/>
  <c r="J139110" i="1" s="1"/>
  <c r="I139027" i="1"/>
  <c r="I139047" i="1"/>
  <c r="J139047" i="1" s="1"/>
  <c r="I139070" i="1"/>
  <c r="J139070" i="1" s="1"/>
  <c r="I139091" i="1"/>
  <c r="I139111" i="1"/>
  <c r="I139030" i="1"/>
  <c r="J139030" i="1" s="1"/>
  <c r="I139051" i="1"/>
  <c r="I139071" i="1"/>
  <c r="J139071" i="1" s="1"/>
  <c r="I139094" i="1"/>
  <c r="I139115" i="1"/>
  <c r="J139115" i="1" s="1"/>
  <c r="I139031" i="1"/>
  <c r="J139031" i="1" s="1"/>
  <c r="I139054" i="1"/>
  <c r="I139075" i="1"/>
  <c r="I139095" i="1"/>
  <c r="J139095" i="1" s="1"/>
  <c r="I139118" i="1"/>
  <c r="J139118" i="1" s="1"/>
  <c r="I139035" i="1"/>
  <c r="I139055" i="1"/>
  <c r="I139078" i="1"/>
  <c r="J139078" i="1" s="1"/>
  <c r="I139099" i="1"/>
  <c r="J139099" i="1" s="1"/>
  <c r="I139119" i="1"/>
  <c r="I139038" i="1"/>
  <c r="I139059" i="1"/>
  <c r="I139079" i="1"/>
  <c r="I139102" i="1"/>
  <c r="J139102" i="1" s="1"/>
  <c r="I137816" i="1"/>
  <c r="I137824" i="1"/>
  <c r="J137824" i="1" s="1"/>
  <c r="I137832" i="1"/>
  <c r="J137832" i="1" s="1"/>
  <c r="I137840" i="1"/>
  <c r="I137848" i="1"/>
  <c r="I137856" i="1"/>
  <c r="J137856" i="1" s="1"/>
  <c r="I137864" i="1"/>
  <c r="J137864" i="1" s="1"/>
  <c r="I137872" i="1"/>
  <c r="J137872" i="1" s="1"/>
  <c r="I137880" i="1"/>
  <c r="I137888" i="1"/>
  <c r="J137888" i="1" s="1"/>
  <c r="I137896" i="1"/>
  <c r="J137896" i="1" s="1"/>
  <c r="I137904" i="1"/>
  <c r="I137817" i="1"/>
  <c r="I137825" i="1"/>
  <c r="J137825" i="1" s="1"/>
  <c r="I137833" i="1"/>
  <c r="J137833" i="1" s="1"/>
  <c r="I137841" i="1"/>
  <c r="J137841" i="1" s="1"/>
  <c r="I137849" i="1"/>
  <c r="I137857" i="1"/>
  <c r="J137857" i="1" s="1"/>
  <c r="I137865" i="1"/>
  <c r="J137865" i="1" s="1"/>
  <c r="I137873" i="1"/>
  <c r="I137881" i="1"/>
  <c r="I137889" i="1"/>
  <c r="J137889" i="1" s="1"/>
  <c r="I137897" i="1"/>
  <c r="J137897" i="1" s="1"/>
  <c r="I137905" i="1"/>
  <c r="J137905" i="1" s="1"/>
  <c r="I137818" i="1"/>
  <c r="I137826" i="1"/>
  <c r="J137826" i="1" s="1"/>
  <c r="I137834" i="1"/>
  <c r="J137834" i="1" s="1"/>
  <c r="I137842" i="1"/>
  <c r="I137850" i="1"/>
  <c r="I137858" i="1"/>
  <c r="J137858" i="1" s="1"/>
  <c r="I137866" i="1"/>
  <c r="I137874" i="1"/>
  <c r="J137874" i="1" s="1"/>
  <c r="I137882" i="1"/>
  <c r="I137890" i="1"/>
  <c r="J137890" i="1" s="1"/>
  <c r="I137898" i="1"/>
  <c r="J137898" i="1" s="1"/>
  <c r="I137906" i="1"/>
  <c r="I137812" i="1"/>
  <c r="I137820" i="1"/>
  <c r="J137820" i="1" s="1"/>
  <c r="I137828" i="1"/>
  <c r="I137836" i="1"/>
  <c r="J137836" i="1" s="1"/>
  <c r="I137844" i="1"/>
  <c r="I137852" i="1"/>
  <c r="J137852" i="1" s="1"/>
  <c r="I137860" i="1"/>
  <c r="J137860" i="1" s="1"/>
  <c r="I137868" i="1"/>
  <c r="I137876" i="1"/>
  <c r="I137884" i="1"/>
  <c r="J137884" i="1" s="1"/>
  <c r="I137892" i="1"/>
  <c r="I137900" i="1"/>
  <c r="J137900" i="1" s="1"/>
  <c r="I137813" i="1"/>
  <c r="I137821" i="1"/>
  <c r="J137821" i="1" s="1"/>
  <c r="I137829" i="1"/>
  <c r="J137829" i="1" s="1"/>
  <c r="I137837" i="1"/>
  <c r="I137845" i="1"/>
  <c r="I137853" i="1"/>
  <c r="J137853" i="1" s="1"/>
  <c r="I137861" i="1"/>
  <c r="I137869" i="1"/>
  <c r="J137869" i="1" s="1"/>
  <c r="I137877" i="1"/>
  <c r="I137885" i="1"/>
  <c r="J137885" i="1" s="1"/>
  <c r="I137893" i="1"/>
  <c r="J137893" i="1" s="1"/>
  <c r="I137901" i="1"/>
  <c r="I137814" i="1"/>
  <c r="I137822" i="1"/>
  <c r="J137822" i="1" s="1"/>
  <c r="I137830" i="1"/>
  <c r="I137838" i="1"/>
  <c r="J137838" i="1" s="1"/>
  <c r="I137846" i="1"/>
  <c r="I137854" i="1"/>
  <c r="J137854" i="1" s="1"/>
  <c r="I137862" i="1"/>
  <c r="J137862" i="1" s="1"/>
  <c r="I137870" i="1"/>
  <c r="I137878" i="1"/>
  <c r="I137886" i="1"/>
  <c r="J137886" i="1" s="1"/>
  <c r="I137894" i="1"/>
  <c r="J137894" i="1" s="1"/>
  <c r="I137902" i="1"/>
  <c r="J137902" i="1" s="1"/>
  <c r="I137835" i="1"/>
  <c r="I137867" i="1"/>
  <c r="J137867" i="1" s="1"/>
  <c r="I137899" i="1"/>
  <c r="J137899" i="1" s="1"/>
  <c r="I137839" i="1"/>
  <c r="I137871" i="1"/>
  <c r="I137903" i="1"/>
  <c r="J137903" i="1" s="1"/>
  <c r="I137811" i="1"/>
  <c r="I137843" i="1"/>
  <c r="J137843" i="1" s="1"/>
  <c r="I137875" i="1"/>
  <c r="I137815" i="1"/>
  <c r="J137815" i="1" s="1"/>
  <c r="I137847" i="1"/>
  <c r="J137847" i="1" s="1"/>
  <c r="I137879" i="1"/>
  <c r="I137819" i="1"/>
  <c r="I137851" i="1"/>
  <c r="J137851" i="1" s="1"/>
  <c r="I137883" i="1"/>
  <c r="I137823" i="1"/>
  <c r="J137823" i="1" s="1"/>
  <c r="I137855" i="1"/>
  <c r="I137887" i="1"/>
  <c r="J137887" i="1" s="1"/>
  <c r="I137827" i="1"/>
  <c r="J137827" i="1" s="1"/>
  <c r="I137859" i="1"/>
  <c r="I137891" i="1"/>
  <c r="I137831" i="1"/>
  <c r="J137831" i="1" s="1"/>
  <c r="I137863" i="1"/>
  <c r="I137895" i="1"/>
  <c r="J137895" i="1" s="1"/>
  <c r="I137040" i="1"/>
  <c r="I137048" i="1"/>
  <c r="J137048" i="1" s="1"/>
  <c r="I137056" i="1"/>
  <c r="J137056" i="1" s="1"/>
  <c r="I137064" i="1"/>
  <c r="I137072" i="1"/>
  <c r="I137080" i="1"/>
  <c r="J137080" i="1" s="1"/>
  <c r="I137088" i="1"/>
  <c r="J137088" i="1" s="1"/>
  <c r="I137096" i="1"/>
  <c r="J137096" i="1" s="1"/>
  <c r="I137104" i="1"/>
  <c r="I137112" i="1"/>
  <c r="J137112" i="1" s="1"/>
  <c r="I137120" i="1"/>
  <c r="J137120" i="1" s="1"/>
  <c r="I137128" i="1"/>
  <c r="I137041" i="1"/>
  <c r="I137049" i="1"/>
  <c r="J137049" i="1" s="1"/>
  <c r="I137057" i="1"/>
  <c r="J137057" i="1" s="1"/>
  <c r="I137065" i="1"/>
  <c r="J137065" i="1" s="1"/>
  <c r="I137073" i="1"/>
  <c r="I137081" i="1"/>
  <c r="J137081" i="1" s="1"/>
  <c r="I137089" i="1"/>
  <c r="J137089" i="1" s="1"/>
  <c r="I137097" i="1"/>
  <c r="I137105" i="1"/>
  <c r="I137113" i="1"/>
  <c r="J137113" i="1" s="1"/>
  <c r="I137121" i="1"/>
  <c r="J137121" i="1" s="1"/>
  <c r="I137129" i="1"/>
  <c r="J137129" i="1" s="1"/>
  <c r="I137042" i="1"/>
  <c r="I137050" i="1"/>
  <c r="J137050" i="1" s="1"/>
  <c r="I137058" i="1"/>
  <c r="J137058" i="1" s="1"/>
  <c r="I137066" i="1"/>
  <c r="I137074" i="1"/>
  <c r="I137082" i="1"/>
  <c r="J137082" i="1" s="1"/>
  <c r="I137090" i="1"/>
  <c r="I137098" i="1"/>
  <c r="J137098" i="1" s="1"/>
  <c r="I137106" i="1"/>
  <c r="I137114" i="1"/>
  <c r="J137114" i="1" s="1"/>
  <c r="I137122" i="1"/>
  <c r="J137122" i="1" s="1"/>
  <c r="I137130" i="1"/>
  <c r="I137036" i="1"/>
  <c r="I137044" i="1"/>
  <c r="J137044" i="1" s="1"/>
  <c r="I137052" i="1"/>
  <c r="I137060" i="1"/>
  <c r="J137060" i="1" s="1"/>
  <c r="I137068" i="1"/>
  <c r="I137076" i="1"/>
  <c r="J137076" i="1" s="1"/>
  <c r="I137084" i="1"/>
  <c r="J137084" i="1" s="1"/>
  <c r="I137092" i="1"/>
  <c r="I137100" i="1"/>
  <c r="I137108" i="1"/>
  <c r="J137108" i="1" s="1"/>
  <c r="I137116" i="1"/>
  <c r="I137124" i="1"/>
  <c r="J137124" i="1" s="1"/>
  <c r="I137037" i="1"/>
  <c r="I137045" i="1"/>
  <c r="J137045" i="1" s="1"/>
  <c r="I137053" i="1"/>
  <c r="J137053" i="1" s="1"/>
  <c r="I137061" i="1"/>
  <c r="I137069" i="1"/>
  <c r="I137077" i="1"/>
  <c r="J137077" i="1" s="1"/>
  <c r="I137085" i="1"/>
  <c r="I137093" i="1"/>
  <c r="J137093" i="1" s="1"/>
  <c r="I137101" i="1"/>
  <c r="I137109" i="1"/>
  <c r="J137109" i="1" s="1"/>
  <c r="I137117" i="1"/>
  <c r="J137117" i="1" s="1"/>
  <c r="I137125" i="1"/>
  <c r="I137038" i="1"/>
  <c r="I137046" i="1"/>
  <c r="J137046" i="1" s="1"/>
  <c r="I137054" i="1"/>
  <c r="I137062" i="1"/>
  <c r="J137062" i="1" s="1"/>
  <c r="I137070" i="1"/>
  <c r="I137078" i="1"/>
  <c r="J137078" i="1" s="1"/>
  <c r="I137086" i="1"/>
  <c r="J137086" i="1" s="1"/>
  <c r="I137094" i="1"/>
  <c r="I137102" i="1"/>
  <c r="I137110" i="1"/>
  <c r="J137110" i="1" s="1"/>
  <c r="I137118" i="1"/>
  <c r="I137126" i="1"/>
  <c r="J137126" i="1" s="1"/>
  <c r="I137059" i="1"/>
  <c r="I137091" i="1"/>
  <c r="J137091" i="1" s="1"/>
  <c r="I137123" i="1"/>
  <c r="J137123" i="1" s="1"/>
  <c r="I137063" i="1"/>
  <c r="I137095" i="1"/>
  <c r="I137127" i="1"/>
  <c r="J137127" i="1" s="1"/>
  <c r="I137035" i="1"/>
  <c r="I137067" i="1"/>
  <c r="J137067" i="1" s="1"/>
  <c r="I137099" i="1"/>
  <c r="I137039" i="1"/>
  <c r="J137039" i="1" s="1"/>
  <c r="I137071" i="1"/>
  <c r="J137071" i="1" s="1"/>
  <c r="I137103" i="1"/>
  <c r="I137043" i="1"/>
  <c r="I137075" i="1"/>
  <c r="J137075" i="1" s="1"/>
  <c r="I137107" i="1"/>
  <c r="I137047" i="1"/>
  <c r="J137047" i="1" s="1"/>
  <c r="I137079" i="1"/>
  <c r="I137111" i="1"/>
  <c r="J137111" i="1" s="1"/>
  <c r="I137051" i="1"/>
  <c r="J137051" i="1" s="1"/>
  <c r="I137083" i="1"/>
  <c r="I137115" i="1"/>
  <c r="I137055" i="1"/>
  <c r="J137055" i="1" s="1"/>
  <c r="I137087" i="1"/>
  <c r="J137087" i="1" s="1"/>
  <c r="I137119" i="1"/>
  <c r="J137119" i="1" s="1"/>
  <c r="I136272" i="1"/>
  <c r="I136280" i="1"/>
  <c r="J136280" i="1" s="1"/>
  <c r="I136288" i="1"/>
  <c r="J136288" i="1" s="1"/>
  <c r="I136296" i="1"/>
  <c r="I136304" i="1"/>
  <c r="I136312" i="1"/>
  <c r="J136312" i="1" s="1"/>
  <c r="I136320" i="1"/>
  <c r="I136328" i="1"/>
  <c r="J136328" i="1" s="1"/>
  <c r="I136336" i="1"/>
  <c r="I136344" i="1"/>
  <c r="J136344" i="1" s="1"/>
  <c r="I136352" i="1"/>
  <c r="J136352" i="1" s="1"/>
  <c r="I136360" i="1"/>
  <c r="I136273" i="1"/>
  <c r="I136281" i="1"/>
  <c r="J136281" i="1" s="1"/>
  <c r="I136289" i="1"/>
  <c r="J136289" i="1" s="1"/>
  <c r="I136297" i="1"/>
  <c r="J136297" i="1" s="1"/>
  <c r="I136305" i="1"/>
  <c r="I136313" i="1"/>
  <c r="J136313" i="1" s="1"/>
  <c r="I136321" i="1"/>
  <c r="J136321" i="1" s="1"/>
  <c r="I136329" i="1"/>
  <c r="I136337" i="1"/>
  <c r="I136345" i="1"/>
  <c r="J136345" i="1" s="1"/>
  <c r="I136353" i="1"/>
  <c r="J136353" i="1" s="1"/>
  <c r="I136361" i="1"/>
  <c r="J136361" i="1" s="1"/>
  <c r="I136274" i="1"/>
  <c r="I136282" i="1"/>
  <c r="J136282" i="1" s="1"/>
  <c r="I136290" i="1"/>
  <c r="J136290" i="1" s="1"/>
  <c r="I136298" i="1"/>
  <c r="I136306" i="1"/>
  <c r="I136314" i="1"/>
  <c r="J136314" i="1" s="1"/>
  <c r="I136322" i="1"/>
  <c r="I136330" i="1"/>
  <c r="J136330" i="1" s="1"/>
  <c r="I136338" i="1"/>
  <c r="I136346" i="1"/>
  <c r="J136346" i="1" s="1"/>
  <c r="I136354" i="1"/>
  <c r="J136354" i="1" s="1"/>
  <c r="I136362" i="1"/>
  <c r="I136268" i="1"/>
  <c r="I136276" i="1"/>
  <c r="J136276" i="1" s="1"/>
  <c r="I136284" i="1"/>
  <c r="I136292" i="1"/>
  <c r="J136292" i="1" s="1"/>
  <c r="I136300" i="1"/>
  <c r="I136308" i="1"/>
  <c r="J136308" i="1" s="1"/>
  <c r="I136316" i="1"/>
  <c r="J136316" i="1" s="1"/>
  <c r="I136324" i="1"/>
  <c r="I136332" i="1"/>
  <c r="I136340" i="1"/>
  <c r="I136348" i="1"/>
  <c r="I136356" i="1"/>
  <c r="J136356" i="1" s="1"/>
  <c r="I136269" i="1"/>
  <c r="I136277" i="1"/>
  <c r="J136277" i="1" s="1"/>
  <c r="I136285" i="1"/>
  <c r="J136285" i="1" s="1"/>
  <c r="I136293" i="1"/>
  <c r="I136301" i="1"/>
  <c r="I136309" i="1"/>
  <c r="J136309" i="1" s="1"/>
  <c r="I136317" i="1"/>
  <c r="I136325" i="1"/>
  <c r="J136325" i="1" s="1"/>
  <c r="I136333" i="1"/>
  <c r="I136341" i="1"/>
  <c r="J136341" i="1" s="1"/>
  <c r="I136349" i="1"/>
  <c r="J136349" i="1" s="1"/>
  <c r="I136357" i="1"/>
  <c r="I136270" i="1"/>
  <c r="I136278" i="1"/>
  <c r="J136278" i="1" s="1"/>
  <c r="I136286" i="1"/>
  <c r="I136294" i="1"/>
  <c r="J136294" i="1" s="1"/>
  <c r="I136302" i="1"/>
  <c r="I136310" i="1"/>
  <c r="J136310" i="1" s="1"/>
  <c r="I136318" i="1"/>
  <c r="J136318" i="1" s="1"/>
  <c r="I136326" i="1"/>
  <c r="I136334" i="1"/>
  <c r="I136342" i="1"/>
  <c r="J136342" i="1" s="1"/>
  <c r="I136350" i="1"/>
  <c r="I136358" i="1"/>
  <c r="J136358" i="1" s="1"/>
  <c r="I136291" i="1"/>
  <c r="I136323" i="1"/>
  <c r="J136323" i="1" s="1"/>
  <c r="I136355" i="1"/>
  <c r="J136355" i="1" s="1"/>
  <c r="I136295" i="1"/>
  <c r="I136327" i="1"/>
  <c r="I136359" i="1"/>
  <c r="J136359" i="1" s="1"/>
  <c r="I136267" i="1"/>
  <c r="I136299" i="1"/>
  <c r="J136299" i="1" s="1"/>
  <c r="I136331" i="1"/>
  <c r="I136271" i="1"/>
  <c r="J136271" i="1" s="1"/>
  <c r="I136303" i="1"/>
  <c r="J136303" i="1" s="1"/>
  <c r="I136335" i="1"/>
  <c r="I136275" i="1"/>
  <c r="I136307" i="1"/>
  <c r="J136307" i="1" s="1"/>
  <c r="I136339" i="1"/>
  <c r="I136279" i="1"/>
  <c r="J136279" i="1" s="1"/>
  <c r="I136311" i="1"/>
  <c r="I136343" i="1"/>
  <c r="J136343" i="1" s="1"/>
  <c r="I136283" i="1"/>
  <c r="J136283" i="1" s="1"/>
  <c r="I136315" i="1"/>
  <c r="I136347" i="1"/>
  <c r="I136287" i="1"/>
  <c r="J136287" i="1" s="1"/>
  <c r="I136319" i="1"/>
  <c r="J136319" i="1" s="1"/>
  <c r="I136351" i="1"/>
  <c r="J136351" i="1" s="1"/>
  <c r="I135344" i="1"/>
  <c r="I135352" i="1"/>
  <c r="J135352" i="1" s="1"/>
  <c r="I135360" i="1"/>
  <c r="J135360" i="1" s="1"/>
  <c r="I135368" i="1"/>
  <c r="I135376" i="1"/>
  <c r="I135384" i="1"/>
  <c r="J135384" i="1" s="1"/>
  <c r="I135392" i="1"/>
  <c r="I135400" i="1"/>
  <c r="J135400" i="1" s="1"/>
  <c r="I135408" i="1"/>
  <c r="I135416" i="1"/>
  <c r="J135416" i="1" s="1"/>
  <c r="I135424" i="1"/>
  <c r="J135424" i="1" s="1"/>
  <c r="I135432" i="1"/>
  <c r="I135345" i="1"/>
  <c r="I135353" i="1"/>
  <c r="J135353" i="1" s="1"/>
  <c r="I135361" i="1"/>
  <c r="J135361" i="1" s="1"/>
  <c r="I135369" i="1"/>
  <c r="J135369" i="1" s="1"/>
  <c r="I135377" i="1"/>
  <c r="I135385" i="1"/>
  <c r="J135385" i="1" s="1"/>
  <c r="I135393" i="1"/>
  <c r="J135393" i="1" s="1"/>
  <c r="I135401" i="1"/>
  <c r="I135409" i="1"/>
  <c r="I135417" i="1"/>
  <c r="J135417" i="1" s="1"/>
  <c r="I135425" i="1"/>
  <c r="J135425" i="1" s="1"/>
  <c r="I135433" i="1"/>
  <c r="J135433" i="1" s="1"/>
  <c r="I135346" i="1"/>
  <c r="I135354" i="1"/>
  <c r="J135354" i="1" s="1"/>
  <c r="I135362" i="1"/>
  <c r="J135362" i="1" s="1"/>
  <c r="I135370" i="1"/>
  <c r="I135378" i="1"/>
  <c r="I135386" i="1"/>
  <c r="J135386" i="1" s="1"/>
  <c r="I135394" i="1"/>
  <c r="I135402" i="1"/>
  <c r="J135402" i="1" s="1"/>
  <c r="I135410" i="1"/>
  <c r="I135418" i="1"/>
  <c r="J135418" i="1" s="1"/>
  <c r="I135426" i="1"/>
  <c r="J135426" i="1" s="1"/>
  <c r="I135434" i="1"/>
  <c r="I135348" i="1"/>
  <c r="I135356" i="1"/>
  <c r="J135356" i="1" s="1"/>
  <c r="I135364" i="1"/>
  <c r="I135372" i="1"/>
  <c r="J135372" i="1" s="1"/>
  <c r="I135380" i="1"/>
  <c r="I135388" i="1"/>
  <c r="J135388" i="1" s="1"/>
  <c r="I135396" i="1"/>
  <c r="J135396" i="1" s="1"/>
  <c r="I135404" i="1"/>
  <c r="I135412" i="1"/>
  <c r="I135420" i="1"/>
  <c r="J135420" i="1" s="1"/>
  <c r="I135428" i="1"/>
  <c r="I135436" i="1"/>
  <c r="J135436" i="1" s="1"/>
  <c r="I135349" i="1"/>
  <c r="I135357" i="1"/>
  <c r="J135357" i="1" s="1"/>
  <c r="I135365" i="1"/>
  <c r="J135365" i="1" s="1"/>
  <c r="I135373" i="1"/>
  <c r="I135381" i="1"/>
  <c r="I135389" i="1"/>
  <c r="J135389" i="1" s="1"/>
  <c r="I135397" i="1"/>
  <c r="I135405" i="1"/>
  <c r="J135405" i="1" s="1"/>
  <c r="I135413" i="1"/>
  <c r="I135421" i="1"/>
  <c r="J135421" i="1" s="1"/>
  <c r="I135429" i="1"/>
  <c r="J135429" i="1" s="1"/>
  <c r="I135437" i="1"/>
  <c r="I135342" i="1"/>
  <c r="I135350" i="1"/>
  <c r="J135350" i="1" s="1"/>
  <c r="I135358" i="1"/>
  <c r="I135366" i="1"/>
  <c r="J135366" i="1" s="1"/>
  <c r="I135374" i="1"/>
  <c r="I135382" i="1"/>
  <c r="J135382" i="1" s="1"/>
  <c r="I135390" i="1"/>
  <c r="J135390" i="1" s="1"/>
  <c r="I135398" i="1"/>
  <c r="I135406" i="1"/>
  <c r="I135414" i="1"/>
  <c r="J135414" i="1" s="1"/>
  <c r="I135422" i="1"/>
  <c r="I135430" i="1"/>
  <c r="J135430" i="1" s="1"/>
  <c r="I135355" i="1"/>
  <c r="I135387" i="1"/>
  <c r="J135387" i="1" s="1"/>
  <c r="I135419" i="1"/>
  <c r="J135419" i="1" s="1"/>
  <c r="I135359" i="1"/>
  <c r="I135391" i="1"/>
  <c r="I135423" i="1"/>
  <c r="J135423" i="1" s="1"/>
  <c r="I135363" i="1"/>
  <c r="I135395" i="1"/>
  <c r="J135395" i="1" s="1"/>
  <c r="I135427" i="1"/>
  <c r="I135367" i="1"/>
  <c r="J135367" i="1" s="1"/>
  <c r="I135399" i="1"/>
  <c r="J135399" i="1" s="1"/>
  <c r="I135431" i="1"/>
  <c r="I135371" i="1"/>
  <c r="I135403" i="1"/>
  <c r="J135403" i="1" s="1"/>
  <c r="I135435" i="1"/>
  <c r="I135343" i="1"/>
  <c r="J135343" i="1" s="1"/>
  <c r="I135375" i="1"/>
  <c r="I135407" i="1"/>
  <c r="J135407" i="1" s="1"/>
  <c r="I135347" i="1"/>
  <c r="J135347" i="1" s="1"/>
  <c r="I135379" i="1"/>
  <c r="I135411" i="1"/>
  <c r="I135351" i="1"/>
  <c r="J135351" i="1" s="1"/>
  <c r="I135383" i="1"/>
  <c r="I135415" i="1"/>
  <c r="J135415" i="1" s="1"/>
  <c r="I134576" i="1"/>
  <c r="I134584" i="1"/>
  <c r="J134584" i="1" s="1"/>
  <c r="I134592" i="1"/>
  <c r="J134592" i="1" s="1"/>
  <c r="I134600" i="1"/>
  <c r="I134608" i="1"/>
  <c r="I134616" i="1"/>
  <c r="J134616" i="1" s="1"/>
  <c r="I134624" i="1"/>
  <c r="J134624" i="1" s="1"/>
  <c r="I134632" i="1"/>
  <c r="J134632" i="1" s="1"/>
  <c r="I134640" i="1"/>
  <c r="I134648" i="1"/>
  <c r="J134648" i="1" s="1"/>
  <c r="I134656" i="1"/>
  <c r="J134656" i="1" s="1"/>
  <c r="I134664" i="1"/>
  <c r="I134577" i="1"/>
  <c r="I134585" i="1"/>
  <c r="J134585" i="1" s="1"/>
  <c r="I134593" i="1"/>
  <c r="J134593" i="1" s="1"/>
  <c r="I134601" i="1"/>
  <c r="J134601" i="1" s="1"/>
  <c r="I134609" i="1"/>
  <c r="I134617" i="1"/>
  <c r="J134617" i="1" s="1"/>
  <c r="I134625" i="1"/>
  <c r="J134625" i="1" s="1"/>
  <c r="I134633" i="1"/>
  <c r="I134641" i="1"/>
  <c r="I134649" i="1"/>
  <c r="J134649" i="1" s="1"/>
  <c r="I134657" i="1"/>
  <c r="I134665" i="1"/>
  <c r="J134665" i="1" s="1"/>
  <c r="I134578" i="1"/>
  <c r="I134586" i="1"/>
  <c r="J134586" i="1" s="1"/>
  <c r="I134594" i="1"/>
  <c r="J134594" i="1" s="1"/>
  <c r="I134602" i="1"/>
  <c r="I134610" i="1"/>
  <c r="I134618" i="1"/>
  <c r="I134626" i="1"/>
  <c r="I134634" i="1"/>
  <c r="J134634" i="1" s="1"/>
  <c r="I134642" i="1"/>
  <c r="I134650" i="1"/>
  <c r="J134650" i="1" s="1"/>
  <c r="I134658" i="1"/>
  <c r="J134658" i="1" s="1"/>
  <c r="I134666" i="1"/>
  <c r="I134580" i="1"/>
  <c r="I134588" i="1"/>
  <c r="J134588" i="1" s="1"/>
  <c r="I134596" i="1"/>
  <c r="I134604" i="1"/>
  <c r="J134604" i="1" s="1"/>
  <c r="I134612" i="1"/>
  <c r="I134620" i="1"/>
  <c r="J134620" i="1" s="1"/>
  <c r="I134628" i="1"/>
  <c r="J134628" i="1" s="1"/>
  <c r="I134636" i="1"/>
  <c r="I134644" i="1"/>
  <c r="I134652" i="1"/>
  <c r="J134652" i="1" s="1"/>
  <c r="I134660" i="1"/>
  <c r="I134668" i="1"/>
  <c r="J134668" i="1" s="1"/>
  <c r="I134581" i="1"/>
  <c r="I134589" i="1"/>
  <c r="J134589" i="1" s="1"/>
  <c r="I134597" i="1"/>
  <c r="J134597" i="1" s="1"/>
  <c r="I134605" i="1"/>
  <c r="I134613" i="1"/>
  <c r="I134621" i="1"/>
  <c r="J134621" i="1" s="1"/>
  <c r="I134629" i="1"/>
  <c r="I134637" i="1"/>
  <c r="J134637" i="1" s="1"/>
  <c r="I134645" i="1"/>
  <c r="I134653" i="1"/>
  <c r="J134653" i="1" s="1"/>
  <c r="I134661" i="1"/>
  <c r="J134661" i="1" s="1"/>
  <c r="I134669" i="1"/>
  <c r="I134574" i="1"/>
  <c r="I134582" i="1"/>
  <c r="J134582" i="1" s="1"/>
  <c r="I134590" i="1"/>
  <c r="I134598" i="1"/>
  <c r="J134598" i="1" s="1"/>
  <c r="I134606" i="1"/>
  <c r="I134614" i="1"/>
  <c r="J134614" i="1" s="1"/>
  <c r="I134622" i="1"/>
  <c r="J134622" i="1" s="1"/>
  <c r="I134630" i="1"/>
  <c r="I134638" i="1"/>
  <c r="I134646" i="1"/>
  <c r="J134646" i="1" s="1"/>
  <c r="I134654" i="1"/>
  <c r="I134662" i="1"/>
  <c r="J134662" i="1" s="1"/>
  <c r="I134587" i="1"/>
  <c r="I134619" i="1"/>
  <c r="J134619" i="1" s="1"/>
  <c r="I134651" i="1"/>
  <c r="J134651" i="1" s="1"/>
  <c r="I134591" i="1"/>
  <c r="I134623" i="1"/>
  <c r="I134655" i="1"/>
  <c r="J134655" i="1" s="1"/>
  <c r="I134595" i="1"/>
  <c r="I134627" i="1"/>
  <c r="J134627" i="1" s="1"/>
  <c r="I134659" i="1"/>
  <c r="I134599" i="1"/>
  <c r="J134599" i="1" s="1"/>
  <c r="I134631" i="1"/>
  <c r="J134631" i="1" s="1"/>
  <c r="I134663" i="1"/>
  <c r="I134603" i="1"/>
  <c r="I134635" i="1"/>
  <c r="J134635" i="1" s="1"/>
  <c r="I134667" i="1"/>
  <c r="I134575" i="1"/>
  <c r="J134575" i="1" s="1"/>
  <c r="I134607" i="1"/>
  <c r="I134639" i="1"/>
  <c r="J134639" i="1" s="1"/>
  <c r="I134579" i="1"/>
  <c r="J134579" i="1" s="1"/>
  <c r="I134611" i="1"/>
  <c r="I134643" i="1"/>
  <c r="I134583" i="1"/>
  <c r="J134583" i="1" s="1"/>
  <c r="I134615" i="1"/>
  <c r="I134647" i="1"/>
  <c r="J134647" i="1" s="1"/>
  <c r="I133728" i="1"/>
  <c r="I133736" i="1"/>
  <c r="J133736" i="1" s="1"/>
  <c r="I133744" i="1"/>
  <c r="J133744" i="1" s="1"/>
  <c r="I133752" i="1"/>
  <c r="I133760" i="1"/>
  <c r="I133768" i="1"/>
  <c r="J133768" i="1" s="1"/>
  <c r="I133776" i="1"/>
  <c r="J133776" i="1" s="1"/>
  <c r="I133784" i="1"/>
  <c r="J133784" i="1" s="1"/>
  <c r="I133792" i="1"/>
  <c r="I133800" i="1"/>
  <c r="J133800" i="1" s="1"/>
  <c r="I133808" i="1"/>
  <c r="J133808" i="1" s="1"/>
  <c r="I133816" i="1"/>
  <c r="I133729" i="1"/>
  <c r="I133737" i="1"/>
  <c r="J133737" i="1" s="1"/>
  <c r="I133745" i="1"/>
  <c r="J133745" i="1" s="1"/>
  <c r="I133753" i="1"/>
  <c r="J133753" i="1" s="1"/>
  <c r="I133761" i="1"/>
  <c r="I133769" i="1"/>
  <c r="J133769" i="1" s="1"/>
  <c r="I133777" i="1"/>
  <c r="J133777" i="1" s="1"/>
  <c r="I133785" i="1"/>
  <c r="I133793" i="1"/>
  <c r="I133801" i="1"/>
  <c r="J133801" i="1" s="1"/>
  <c r="I133809" i="1"/>
  <c r="J133809" i="1" s="1"/>
  <c r="I133817" i="1"/>
  <c r="J133817" i="1" s="1"/>
  <c r="I133730" i="1"/>
  <c r="I133738" i="1"/>
  <c r="J133738" i="1" s="1"/>
  <c r="I133746" i="1"/>
  <c r="J133746" i="1" s="1"/>
  <c r="I133754" i="1"/>
  <c r="I133762" i="1"/>
  <c r="I133770" i="1"/>
  <c r="J133770" i="1" s="1"/>
  <c r="I133778" i="1"/>
  <c r="I133786" i="1"/>
  <c r="J133786" i="1" s="1"/>
  <c r="I133794" i="1"/>
  <c r="I133802" i="1"/>
  <c r="J133802" i="1" s="1"/>
  <c r="I133810" i="1"/>
  <c r="J133810" i="1" s="1"/>
  <c r="I133818" i="1"/>
  <c r="I133732" i="1"/>
  <c r="I133740" i="1"/>
  <c r="J133740" i="1" s="1"/>
  <c r="I133748" i="1"/>
  <c r="I133756" i="1"/>
  <c r="J133756" i="1" s="1"/>
  <c r="I133764" i="1"/>
  <c r="I133772" i="1"/>
  <c r="J133772" i="1" s="1"/>
  <c r="I133780" i="1"/>
  <c r="J133780" i="1" s="1"/>
  <c r="I133788" i="1"/>
  <c r="I133796" i="1"/>
  <c r="I133804" i="1"/>
  <c r="J133804" i="1" s="1"/>
  <c r="I133812" i="1"/>
  <c r="I133820" i="1"/>
  <c r="J133820" i="1" s="1"/>
  <c r="I133725" i="1"/>
  <c r="I133733" i="1"/>
  <c r="J133733" i="1" s="1"/>
  <c r="I133741" i="1"/>
  <c r="J133741" i="1" s="1"/>
  <c r="I133749" i="1"/>
  <c r="I133757" i="1"/>
  <c r="I133765" i="1"/>
  <c r="J133765" i="1" s="1"/>
  <c r="I133773" i="1"/>
  <c r="I133781" i="1"/>
  <c r="J133781" i="1" s="1"/>
  <c r="I133789" i="1"/>
  <c r="I133797" i="1"/>
  <c r="J133797" i="1" s="1"/>
  <c r="I133805" i="1"/>
  <c r="J133805" i="1" s="1"/>
  <c r="I133813" i="1"/>
  <c r="I133726" i="1"/>
  <c r="I133734" i="1"/>
  <c r="J133734" i="1" s="1"/>
  <c r="I133742" i="1"/>
  <c r="I133750" i="1"/>
  <c r="J133750" i="1" s="1"/>
  <c r="I133758" i="1"/>
  <c r="I133766" i="1"/>
  <c r="J133766" i="1" s="1"/>
  <c r="I133774" i="1"/>
  <c r="J133774" i="1" s="1"/>
  <c r="I133782" i="1"/>
  <c r="I133790" i="1"/>
  <c r="I133798" i="1"/>
  <c r="J133798" i="1" s="1"/>
  <c r="I133806" i="1"/>
  <c r="I133814" i="1"/>
  <c r="J133814" i="1" s="1"/>
  <c r="I133743" i="1"/>
  <c r="I133775" i="1"/>
  <c r="J133775" i="1" s="1"/>
  <c r="I133807" i="1"/>
  <c r="J133807" i="1" s="1"/>
  <c r="I133747" i="1"/>
  <c r="I133779" i="1"/>
  <c r="I133811" i="1"/>
  <c r="J133811" i="1" s="1"/>
  <c r="I133751" i="1"/>
  <c r="J133751" i="1" s="1"/>
  <c r="I133783" i="1"/>
  <c r="J133783" i="1" s="1"/>
  <c r="I133815" i="1"/>
  <c r="I133755" i="1"/>
  <c r="J133755" i="1" s="1"/>
  <c r="I133787" i="1"/>
  <c r="J133787" i="1" s="1"/>
  <c r="I133819" i="1"/>
  <c r="I133727" i="1"/>
  <c r="I133759" i="1"/>
  <c r="J133759" i="1" s="1"/>
  <c r="I133791" i="1"/>
  <c r="J133791" i="1" s="1"/>
  <c r="I133731" i="1"/>
  <c r="J133731" i="1" s="1"/>
  <c r="I133763" i="1"/>
  <c r="I133795" i="1"/>
  <c r="J133795" i="1" s="1"/>
  <c r="I133735" i="1"/>
  <c r="J133735" i="1" s="1"/>
  <c r="I133767" i="1"/>
  <c r="I133799" i="1"/>
  <c r="I133739" i="1"/>
  <c r="J133739" i="1" s="1"/>
  <c r="I133771" i="1"/>
  <c r="I133803" i="1"/>
  <c r="J133803" i="1" s="1"/>
  <c r="I132880" i="1"/>
  <c r="I132888" i="1"/>
  <c r="J132888" i="1" s="1"/>
  <c r="I132896" i="1"/>
  <c r="J132896" i="1" s="1"/>
  <c r="I132904" i="1"/>
  <c r="I132912" i="1"/>
  <c r="I132920" i="1"/>
  <c r="J132920" i="1" s="1"/>
  <c r="I132928" i="1"/>
  <c r="J132928" i="1" s="1"/>
  <c r="I132936" i="1"/>
  <c r="J132936" i="1" s="1"/>
  <c r="I132944" i="1"/>
  <c r="I132952" i="1"/>
  <c r="J132952" i="1" s="1"/>
  <c r="I132960" i="1"/>
  <c r="J132960" i="1" s="1"/>
  <c r="I132968" i="1"/>
  <c r="I132881" i="1"/>
  <c r="I132889" i="1"/>
  <c r="J132889" i="1" s="1"/>
  <c r="I132897" i="1"/>
  <c r="J132897" i="1" s="1"/>
  <c r="I132905" i="1"/>
  <c r="J132905" i="1" s="1"/>
  <c r="I132913" i="1"/>
  <c r="I132921" i="1"/>
  <c r="J132921" i="1" s="1"/>
  <c r="I132929" i="1"/>
  <c r="J132929" i="1" s="1"/>
  <c r="I132937" i="1"/>
  <c r="I132945" i="1"/>
  <c r="I132953" i="1"/>
  <c r="J132953" i="1" s="1"/>
  <c r="I132961" i="1"/>
  <c r="J132961" i="1" s="1"/>
  <c r="I132969" i="1"/>
  <c r="J132969" i="1" s="1"/>
  <c r="I132882" i="1"/>
  <c r="I132890" i="1"/>
  <c r="J132890" i="1" s="1"/>
  <c r="I132898" i="1"/>
  <c r="J132898" i="1" s="1"/>
  <c r="I132906" i="1"/>
  <c r="I132914" i="1"/>
  <c r="I132922" i="1"/>
  <c r="I132930" i="1"/>
  <c r="I132938" i="1"/>
  <c r="J132938" i="1" s="1"/>
  <c r="I132946" i="1"/>
  <c r="I132954" i="1"/>
  <c r="J132954" i="1" s="1"/>
  <c r="I132962" i="1"/>
  <c r="J132962" i="1" s="1"/>
  <c r="I132970" i="1"/>
  <c r="I132876" i="1"/>
  <c r="I132884" i="1"/>
  <c r="J132884" i="1" s="1"/>
  <c r="I132892" i="1"/>
  <c r="I132900" i="1"/>
  <c r="J132900" i="1" s="1"/>
  <c r="I132908" i="1"/>
  <c r="I132916" i="1"/>
  <c r="J132916" i="1" s="1"/>
  <c r="I132924" i="1"/>
  <c r="J132924" i="1" s="1"/>
  <c r="I132932" i="1"/>
  <c r="I132940" i="1"/>
  <c r="I132948" i="1"/>
  <c r="J132948" i="1" s="1"/>
  <c r="I132956" i="1"/>
  <c r="I132964" i="1"/>
  <c r="J132964" i="1" s="1"/>
  <c r="I132877" i="1"/>
  <c r="I132885" i="1"/>
  <c r="J132885" i="1" s="1"/>
  <c r="I132893" i="1"/>
  <c r="J132893" i="1" s="1"/>
  <c r="I132901" i="1"/>
  <c r="I132909" i="1"/>
  <c r="I132917" i="1"/>
  <c r="J132917" i="1" s="1"/>
  <c r="I132925" i="1"/>
  <c r="I132933" i="1"/>
  <c r="J132933" i="1" s="1"/>
  <c r="I132941" i="1"/>
  <c r="I132949" i="1"/>
  <c r="J132949" i="1" s="1"/>
  <c r="I132957" i="1"/>
  <c r="J132957" i="1" s="1"/>
  <c r="I132965" i="1"/>
  <c r="I132878" i="1"/>
  <c r="I132886" i="1"/>
  <c r="J132886" i="1" s="1"/>
  <c r="I132894" i="1"/>
  <c r="I132902" i="1"/>
  <c r="J132902" i="1" s="1"/>
  <c r="I132910" i="1"/>
  <c r="I132918" i="1"/>
  <c r="J132918" i="1" s="1"/>
  <c r="I132926" i="1"/>
  <c r="J132926" i="1" s="1"/>
  <c r="I132934" i="1"/>
  <c r="I132942" i="1"/>
  <c r="I132950" i="1"/>
  <c r="J132950" i="1" s="1"/>
  <c r="I132958" i="1"/>
  <c r="I132966" i="1"/>
  <c r="J132966" i="1" s="1"/>
  <c r="I132899" i="1"/>
  <c r="I132931" i="1"/>
  <c r="J132931" i="1" s="1"/>
  <c r="I132963" i="1"/>
  <c r="J132963" i="1" s="1"/>
  <c r="I132903" i="1"/>
  <c r="I132935" i="1"/>
  <c r="I132967" i="1"/>
  <c r="J132967" i="1" s="1"/>
  <c r="I132875" i="1"/>
  <c r="I132907" i="1"/>
  <c r="J132907" i="1" s="1"/>
  <c r="I132939" i="1"/>
  <c r="I132879" i="1"/>
  <c r="J132879" i="1" s="1"/>
  <c r="I132911" i="1"/>
  <c r="J132911" i="1" s="1"/>
  <c r="I132943" i="1"/>
  <c r="I132883" i="1"/>
  <c r="I132915" i="1"/>
  <c r="J132915" i="1" s="1"/>
  <c r="I132947" i="1"/>
  <c r="I132887" i="1"/>
  <c r="J132887" i="1" s="1"/>
  <c r="I132919" i="1"/>
  <c r="I132951" i="1"/>
  <c r="J132951" i="1" s="1"/>
  <c r="I132891" i="1"/>
  <c r="J132891" i="1" s="1"/>
  <c r="I132923" i="1"/>
  <c r="I132955" i="1"/>
  <c r="I132895" i="1"/>
  <c r="J132895" i="1" s="1"/>
  <c r="I132927" i="1"/>
  <c r="J132927" i="1" s="1"/>
  <c r="I132959" i="1"/>
  <c r="J132959" i="1" s="1"/>
  <c r="I132032" i="1"/>
  <c r="I132040" i="1"/>
  <c r="J132040" i="1" s="1"/>
  <c r="I132048" i="1"/>
  <c r="J132048" i="1" s="1"/>
  <c r="I132056" i="1"/>
  <c r="I132064" i="1"/>
  <c r="I132072" i="1"/>
  <c r="J132072" i="1" s="1"/>
  <c r="I132080" i="1"/>
  <c r="I132088" i="1"/>
  <c r="J132088" i="1" s="1"/>
  <c r="I132096" i="1"/>
  <c r="I132104" i="1"/>
  <c r="J132104" i="1" s="1"/>
  <c r="I132112" i="1"/>
  <c r="J132112" i="1" s="1"/>
  <c r="I132120" i="1"/>
  <c r="I132033" i="1"/>
  <c r="I132041" i="1"/>
  <c r="J132041" i="1" s="1"/>
  <c r="I132049" i="1"/>
  <c r="I132057" i="1"/>
  <c r="J132057" i="1" s="1"/>
  <c r="I132065" i="1"/>
  <c r="I132073" i="1"/>
  <c r="J132073" i="1" s="1"/>
  <c r="I132081" i="1"/>
  <c r="J132081" i="1" s="1"/>
  <c r="I132089" i="1"/>
  <c r="I132097" i="1"/>
  <c r="I132105" i="1"/>
  <c r="J132105" i="1" s="1"/>
  <c r="I132113" i="1"/>
  <c r="I132121" i="1"/>
  <c r="J132121" i="1" s="1"/>
  <c r="I132026" i="1"/>
  <c r="I132034" i="1"/>
  <c r="J132034" i="1" s="1"/>
  <c r="I132042" i="1"/>
  <c r="J132042" i="1" s="1"/>
  <c r="I132050" i="1"/>
  <c r="I132058" i="1"/>
  <c r="I132066" i="1"/>
  <c r="J132066" i="1" s="1"/>
  <c r="I132074" i="1"/>
  <c r="I132082" i="1"/>
  <c r="J132082" i="1" s="1"/>
  <c r="I132090" i="1"/>
  <c r="I132098" i="1"/>
  <c r="J132098" i="1" s="1"/>
  <c r="I132106" i="1"/>
  <c r="J132106" i="1" s="1"/>
  <c r="I132114" i="1"/>
  <c r="I132028" i="1"/>
  <c r="I132036" i="1"/>
  <c r="I132044" i="1"/>
  <c r="I132052" i="1"/>
  <c r="J132052" i="1" s="1"/>
  <c r="I132060" i="1"/>
  <c r="I132068" i="1"/>
  <c r="J132068" i="1" s="1"/>
  <c r="I132076" i="1"/>
  <c r="J132076" i="1" s="1"/>
  <c r="I132084" i="1"/>
  <c r="I132092" i="1"/>
  <c r="I132100" i="1"/>
  <c r="J132100" i="1" s="1"/>
  <c r="I132108" i="1"/>
  <c r="I132116" i="1"/>
  <c r="J132116" i="1" s="1"/>
  <c r="I132029" i="1"/>
  <c r="I132037" i="1"/>
  <c r="J132037" i="1" s="1"/>
  <c r="I132045" i="1"/>
  <c r="J132045" i="1" s="1"/>
  <c r="I132053" i="1"/>
  <c r="I132061" i="1"/>
  <c r="I132069" i="1"/>
  <c r="J132069" i="1" s="1"/>
  <c r="I132077" i="1"/>
  <c r="I132085" i="1"/>
  <c r="J132085" i="1" s="1"/>
  <c r="I132093" i="1"/>
  <c r="I132101" i="1"/>
  <c r="J132101" i="1" s="1"/>
  <c r="I132109" i="1"/>
  <c r="J132109" i="1" s="1"/>
  <c r="I132117" i="1"/>
  <c r="I132030" i="1"/>
  <c r="I132038" i="1"/>
  <c r="J132038" i="1" s="1"/>
  <c r="I132046" i="1"/>
  <c r="I132054" i="1"/>
  <c r="J132054" i="1" s="1"/>
  <c r="I132062" i="1"/>
  <c r="I132070" i="1"/>
  <c r="J132070" i="1" s="1"/>
  <c r="I132078" i="1"/>
  <c r="J132078" i="1" s="1"/>
  <c r="I132086" i="1"/>
  <c r="I132094" i="1"/>
  <c r="I132102" i="1"/>
  <c r="J132102" i="1" s="1"/>
  <c r="I132110" i="1"/>
  <c r="J132110" i="1" s="1"/>
  <c r="I132118" i="1"/>
  <c r="J132118" i="1" s="1"/>
  <c r="I132055" i="1"/>
  <c r="I132087" i="1"/>
  <c r="J132087" i="1" s="1"/>
  <c r="I132119" i="1"/>
  <c r="J132119" i="1" s="1"/>
  <c r="I132027" i="1"/>
  <c r="I132059" i="1"/>
  <c r="I132091" i="1"/>
  <c r="J132091" i="1" s="1"/>
  <c r="I132031" i="1"/>
  <c r="I132063" i="1"/>
  <c r="J132063" i="1" s="1"/>
  <c r="I132095" i="1"/>
  <c r="I132035" i="1"/>
  <c r="J132035" i="1" s="1"/>
  <c r="I132067" i="1"/>
  <c r="J132067" i="1" s="1"/>
  <c r="I132099" i="1"/>
  <c r="I132039" i="1"/>
  <c r="I132071" i="1"/>
  <c r="J132071" i="1" s="1"/>
  <c r="I132103" i="1"/>
  <c r="I132043" i="1"/>
  <c r="J132043" i="1" s="1"/>
  <c r="I132075" i="1"/>
  <c r="I132107" i="1"/>
  <c r="J132107" i="1" s="1"/>
  <c r="I132047" i="1"/>
  <c r="J132047" i="1" s="1"/>
  <c r="I132079" i="1"/>
  <c r="I132111" i="1"/>
  <c r="I132051" i="1"/>
  <c r="J132051" i="1" s="1"/>
  <c r="I132083" i="1"/>
  <c r="I132115" i="1"/>
  <c r="J132115" i="1" s="1"/>
  <c r="I131136" i="1"/>
  <c r="I131144" i="1"/>
  <c r="J131144" i="1" s="1"/>
  <c r="I131152" i="1"/>
  <c r="J131152" i="1" s="1"/>
  <c r="I131160" i="1"/>
  <c r="I131168" i="1"/>
  <c r="I131176" i="1"/>
  <c r="J131176" i="1" s="1"/>
  <c r="I131184" i="1"/>
  <c r="I131192" i="1"/>
  <c r="J131192" i="1" s="1"/>
  <c r="I131200" i="1"/>
  <c r="I131208" i="1"/>
  <c r="J131208" i="1" s="1"/>
  <c r="I131216" i="1"/>
  <c r="J131216" i="1" s="1"/>
  <c r="I131224" i="1"/>
  <c r="I131137" i="1"/>
  <c r="I131145" i="1"/>
  <c r="J131145" i="1" s="1"/>
  <c r="I131153" i="1"/>
  <c r="I131161" i="1"/>
  <c r="J131161" i="1" s="1"/>
  <c r="I131169" i="1"/>
  <c r="I131177" i="1"/>
  <c r="J131177" i="1" s="1"/>
  <c r="I131185" i="1"/>
  <c r="J131185" i="1" s="1"/>
  <c r="I131193" i="1"/>
  <c r="I131201" i="1"/>
  <c r="I131209" i="1"/>
  <c r="J131209" i="1" s="1"/>
  <c r="I131217" i="1"/>
  <c r="J131217" i="1" s="1"/>
  <c r="I131225" i="1"/>
  <c r="J131225" i="1" s="1"/>
  <c r="I131138" i="1"/>
  <c r="I131146" i="1"/>
  <c r="J131146" i="1" s="1"/>
  <c r="I131154" i="1"/>
  <c r="J131154" i="1" s="1"/>
  <c r="I131162" i="1"/>
  <c r="I131170" i="1"/>
  <c r="I131178" i="1"/>
  <c r="J131178" i="1" s="1"/>
  <c r="I131186" i="1"/>
  <c r="I131194" i="1"/>
  <c r="J131194" i="1" s="1"/>
  <c r="I131202" i="1"/>
  <c r="I131210" i="1"/>
  <c r="J131210" i="1" s="1"/>
  <c r="I131218" i="1"/>
  <c r="J131218" i="1" s="1"/>
  <c r="I131226" i="1"/>
  <c r="I131132" i="1"/>
  <c r="I131140" i="1"/>
  <c r="J131140" i="1" s="1"/>
  <c r="I131148" i="1"/>
  <c r="I131156" i="1"/>
  <c r="J131156" i="1" s="1"/>
  <c r="I131164" i="1"/>
  <c r="I131172" i="1"/>
  <c r="J131172" i="1" s="1"/>
  <c r="I131180" i="1"/>
  <c r="J131180" i="1" s="1"/>
  <c r="I131188" i="1"/>
  <c r="I131196" i="1"/>
  <c r="I131204" i="1"/>
  <c r="J131204" i="1" s="1"/>
  <c r="I131212" i="1"/>
  <c r="I131220" i="1"/>
  <c r="J131220" i="1" s="1"/>
  <c r="I131133" i="1"/>
  <c r="I131141" i="1"/>
  <c r="J131141" i="1" s="1"/>
  <c r="I131149" i="1"/>
  <c r="J131149" i="1" s="1"/>
  <c r="I131157" i="1"/>
  <c r="I131165" i="1"/>
  <c r="I131173" i="1"/>
  <c r="J131173" i="1" s="1"/>
  <c r="I131181" i="1"/>
  <c r="J131181" i="1" s="1"/>
  <c r="I131189" i="1"/>
  <c r="J131189" i="1" s="1"/>
  <c r="I131197" i="1"/>
  <c r="I131205" i="1"/>
  <c r="J131205" i="1" s="1"/>
  <c r="I131213" i="1"/>
  <c r="J131213" i="1" s="1"/>
  <c r="I131221" i="1"/>
  <c r="I131134" i="1"/>
  <c r="I131142" i="1"/>
  <c r="J131142" i="1" s="1"/>
  <c r="I131150" i="1"/>
  <c r="J131150" i="1" s="1"/>
  <c r="I131158" i="1"/>
  <c r="J131158" i="1" s="1"/>
  <c r="I131166" i="1"/>
  <c r="I131174" i="1"/>
  <c r="J131174" i="1" s="1"/>
  <c r="I131182" i="1"/>
  <c r="J131182" i="1" s="1"/>
  <c r="I131190" i="1"/>
  <c r="I131198" i="1"/>
  <c r="I131206" i="1"/>
  <c r="J131206" i="1" s="1"/>
  <c r="I131214" i="1"/>
  <c r="I131222" i="1"/>
  <c r="J131222" i="1" s="1"/>
  <c r="I131155" i="1"/>
  <c r="I131187" i="1"/>
  <c r="J131187" i="1" s="1"/>
  <c r="I131219" i="1"/>
  <c r="J131219" i="1" s="1"/>
  <c r="I131159" i="1"/>
  <c r="I131191" i="1"/>
  <c r="I131223" i="1"/>
  <c r="J131223" i="1" s="1"/>
  <c r="I131131" i="1"/>
  <c r="I131163" i="1"/>
  <c r="J131163" i="1" s="1"/>
  <c r="I131195" i="1"/>
  <c r="I131135" i="1"/>
  <c r="J131135" i="1" s="1"/>
  <c r="I131167" i="1"/>
  <c r="J131167" i="1" s="1"/>
  <c r="I131199" i="1"/>
  <c r="I131139" i="1"/>
  <c r="I131171" i="1"/>
  <c r="J131171" i="1" s="1"/>
  <c r="I131203" i="1"/>
  <c r="I131143" i="1"/>
  <c r="J131143" i="1" s="1"/>
  <c r="I131175" i="1"/>
  <c r="I131207" i="1"/>
  <c r="J131207" i="1" s="1"/>
  <c r="I131147" i="1"/>
  <c r="J131147" i="1" s="1"/>
  <c r="I131179" i="1"/>
  <c r="I131211" i="1"/>
  <c r="I131151" i="1"/>
  <c r="J131151" i="1" s="1"/>
  <c r="I131183" i="1"/>
  <c r="I131215" i="1"/>
  <c r="J131215" i="1" s="1"/>
  <c r="I130272" i="1"/>
  <c r="I130280" i="1"/>
  <c r="J130280" i="1" s="1"/>
  <c r="I130288" i="1"/>
  <c r="J130288" i="1" s="1"/>
  <c r="I130296" i="1"/>
  <c r="I130304" i="1"/>
  <c r="I130312" i="1"/>
  <c r="J130312" i="1" s="1"/>
  <c r="I130320" i="1"/>
  <c r="J130320" i="1" s="1"/>
  <c r="I130328" i="1"/>
  <c r="J130328" i="1" s="1"/>
  <c r="I130336" i="1"/>
  <c r="I130344" i="1"/>
  <c r="J130344" i="1" s="1"/>
  <c r="I130352" i="1"/>
  <c r="J130352" i="1" s="1"/>
  <c r="I130360" i="1"/>
  <c r="I130273" i="1"/>
  <c r="I130281" i="1"/>
  <c r="J130281" i="1" s="1"/>
  <c r="I130289" i="1"/>
  <c r="I130297" i="1"/>
  <c r="J130297" i="1" s="1"/>
  <c r="I130305" i="1"/>
  <c r="I130313" i="1"/>
  <c r="J130313" i="1" s="1"/>
  <c r="I130321" i="1"/>
  <c r="J130321" i="1" s="1"/>
  <c r="I130329" i="1"/>
  <c r="I130337" i="1"/>
  <c r="I130345" i="1"/>
  <c r="J130345" i="1" s="1"/>
  <c r="I130353" i="1"/>
  <c r="J130353" i="1" s="1"/>
  <c r="I130361" i="1"/>
  <c r="J130361" i="1" s="1"/>
  <c r="I130274" i="1"/>
  <c r="I130282" i="1"/>
  <c r="J130282" i="1" s="1"/>
  <c r="I130290" i="1"/>
  <c r="J130290" i="1" s="1"/>
  <c r="I130298" i="1"/>
  <c r="I130306" i="1"/>
  <c r="I130314" i="1"/>
  <c r="J130314" i="1" s="1"/>
  <c r="I130322" i="1"/>
  <c r="I130330" i="1"/>
  <c r="J130330" i="1" s="1"/>
  <c r="I130338" i="1"/>
  <c r="I130346" i="1"/>
  <c r="J130346" i="1" s="1"/>
  <c r="I130354" i="1"/>
  <c r="J130354" i="1" s="1"/>
  <c r="I130362" i="1"/>
  <c r="I130268" i="1"/>
  <c r="I130276" i="1"/>
  <c r="J130276" i="1" s="1"/>
  <c r="I130284" i="1"/>
  <c r="I130292" i="1"/>
  <c r="J130292" i="1" s="1"/>
  <c r="I130300" i="1"/>
  <c r="I130308" i="1"/>
  <c r="J130308" i="1" s="1"/>
  <c r="I130316" i="1"/>
  <c r="J130316" i="1" s="1"/>
  <c r="I130324" i="1"/>
  <c r="I130332" i="1"/>
  <c r="I130340" i="1"/>
  <c r="J130340" i="1" s="1"/>
  <c r="I130348" i="1"/>
  <c r="I130356" i="1"/>
  <c r="J130356" i="1" s="1"/>
  <c r="I130269" i="1"/>
  <c r="I130277" i="1"/>
  <c r="J130277" i="1" s="1"/>
  <c r="I130285" i="1"/>
  <c r="J130285" i="1" s="1"/>
  <c r="I130293" i="1"/>
  <c r="I130301" i="1"/>
  <c r="I130309" i="1"/>
  <c r="J130309" i="1" s="1"/>
  <c r="I130317" i="1"/>
  <c r="J130317" i="1" s="1"/>
  <c r="I130325" i="1"/>
  <c r="J130325" i="1" s="1"/>
  <c r="I130333" i="1"/>
  <c r="I130341" i="1"/>
  <c r="J130341" i="1" s="1"/>
  <c r="I130349" i="1"/>
  <c r="J130349" i="1" s="1"/>
  <c r="I130357" i="1"/>
  <c r="I130270" i="1"/>
  <c r="I130278" i="1"/>
  <c r="J130278" i="1" s="1"/>
  <c r="I130286" i="1"/>
  <c r="I130294" i="1"/>
  <c r="J130294" i="1" s="1"/>
  <c r="I130302" i="1"/>
  <c r="I130310" i="1"/>
  <c r="J130310" i="1" s="1"/>
  <c r="I130318" i="1"/>
  <c r="J130318" i="1" s="1"/>
  <c r="I130326" i="1"/>
  <c r="I130334" i="1"/>
  <c r="I130342" i="1"/>
  <c r="J130342" i="1" s="1"/>
  <c r="I130350" i="1"/>
  <c r="J130350" i="1" s="1"/>
  <c r="I130358" i="1"/>
  <c r="J130358" i="1" s="1"/>
  <c r="I130291" i="1"/>
  <c r="I130323" i="1"/>
  <c r="J130323" i="1" s="1"/>
  <c r="I130355" i="1"/>
  <c r="J130355" i="1" s="1"/>
  <c r="I130295" i="1"/>
  <c r="I130327" i="1"/>
  <c r="I130359" i="1"/>
  <c r="J130359" i="1" s="1"/>
  <c r="I130267" i="1"/>
  <c r="I130299" i="1"/>
  <c r="J130299" i="1" s="1"/>
  <c r="I130331" i="1"/>
  <c r="I130271" i="1"/>
  <c r="J130271" i="1" s="1"/>
  <c r="I130303" i="1"/>
  <c r="J130303" i="1" s="1"/>
  <c r="I130335" i="1"/>
  <c r="I130275" i="1"/>
  <c r="I130307" i="1"/>
  <c r="J130307" i="1" s="1"/>
  <c r="I130339" i="1"/>
  <c r="I130279" i="1"/>
  <c r="J130279" i="1" s="1"/>
  <c r="I130311" i="1"/>
  <c r="I130343" i="1"/>
  <c r="J130343" i="1" s="1"/>
  <c r="I130283" i="1"/>
  <c r="J130283" i="1" s="1"/>
  <c r="I130315" i="1"/>
  <c r="I130347" i="1"/>
  <c r="I130287" i="1"/>
  <c r="J130287" i="1" s="1"/>
  <c r="I130319" i="1"/>
  <c r="J130319" i="1" s="1"/>
  <c r="I130351" i="1"/>
  <c r="J130351" i="1" s="1"/>
  <c r="I129440" i="1"/>
  <c r="I129448" i="1"/>
  <c r="J129448" i="1" s="1"/>
  <c r="I129456" i="1"/>
  <c r="J129456" i="1" s="1"/>
  <c r="I129464" i="1"/>
  <c r="I129472" i="1"/>
  <c r="I129480" i="1"/>
  <c r="J129480" i="1" s="1"/>
  <c r="I129488" i="1"/>
  <c r="I129496" i="1"/>
  <c r="J129496" i="1" s="1"/>
  <c r="I129504" i="1"/>
  <c r="I129512" i="1"/>
  <c r="J129512" i="1" s="1"/>
  <c r="I129520" i="1"/>
  <c r="J129520" i="1" s="1"/>
  <c r="I129528" i="1"/>
  <c r="I129441" i="1"/>
  <c r="I129449" i="1"/>
  <c r="I129457" i="1"/>
  <c r="I129465" i="1"/>
  <c r="J129465" i="1" s="1"/>
  <c r="I129473" i="1"/>
  <c r="I129481" i="1"/>
  <c r="J129481" i="1" s="1"/>
  <c r="I129489" i="1"/>
  <c r="J129489" i="1" s="1"/>
  <c r="I129497" i="1"/>
  <c r="I129505" i="1"/>
  <c r="I129513" i="1"/>
  <c r="J129513" i="1" s="1"/>
  <c r="I129521" i="1"/>
  <c r="I129529" i="1"/>
  <c r="J129529" i="1" s="1"/>
  <c r="I129434" i="1"/>
  <c r="I129442" i="1"/>
  <c r="J129442" i="1" s="1"/>
  <c r="I129450" i="1"/>
  <c r="J129450" i="1" s="1"/>
  <c r="I129458" i="1"/>
  <c r="I129466" i="1"/>
  <c r="I129474" i="1"/>
  <c r="J129474" i="1" s="1"/>
  <c r="I129482" i="1"/>
  <c r="I129490" i="1"/>
  <c r="J129490" i="1" s="1"/>
  <c r="I129498" i="1"/>
  <c r="I129506" i="1"/>
  <c r="J129506" i="1" s="1"/>
  <c r="I129514" i="1"/>
  <c r="J129514" i="1" s="1"/>
  <c r="I129522" i="1"/>
  <c r="I129436" i="1"/>
  <c r="I129444" i="1"/>
  <c r="J129444" i="1" s="1"/>
  <c r="I129452" i="1"/>
  <c r="I129460" i="1"/>
  <c r="J129460" i="1" s="1"/>
  <c r="I129468" i="1"/>
  <c r="I129476" i="1"/>
  <c r="J129476" i="1" s="1"/>
  <c r="I129484" i="1"/>
  <c r="J129484" i="1" s="1"/>
  <c r="I129492" i="1"/>
  <c r="I129500" i="1"/>
  <c r="I129508" i="1"/>
  <c r="J129508" i="1" s="1"/>
  <c r="I129516" i="1"/>
  <c r="I129524" i="1"/>
  <c r="J129524" i="1" s="1"/>
  <c r="I129437" i="1"/>
  <c r="I129445" i="1"/>
  <c r="J129445" i="1" s="1"/>
  <c r="I129453" i="1"/>
  <c r="J129453" i="1" s="1"/>
  <c r="I129461" i="1"/>
  <c r="I129469" i="1"/>
  <c r="I129477" i="1"/>
  <c r="J129477" i="1" s="1"/>
  <c r="I129485" i="1"/>
  <c r="I129493" i="1"/>
  <c r="J129493" i="1" s="1"/>
  <c r="I129501" i="1"/>
  <c r="I129509" i="1"/>
  <c r="J129509" i="1" s="1"/>
  <c r="I129517" i="1"/>
  <c r="J129517" i="1" s="1"/>
  <c r="I129525" i="1"/>
  <c r="I129438" i="1"/>
  <c r="I129446" i="1"/>
  <c r="J129446" i="1" s="1"/>
  <c r="I129454" i="1"/>
  <c r="I129462" i="1"/>
  <c r="J129462" i="1" s="1"/>
  <c r="I129470" i="1"/>
  <c r="I129478" i="1"/>
  <c r="J129478" i="1" s="1"/>
  <c r="I129486" i="1"/>
  <c r="J129486" i="1" s="1"/>
  <c r="I129494" i="1"/>
  <c r="I129502" i="1"/>
  <c r="I129510" i="1"/>
  <c r="J129510" i="1" s="1"/>
  <c r="I129518" i="1"/>
  <c r="I129526" i="1"/>
  <c r="J129526" i="1" s="1"/>
  <c r="I129463" i="1"/>
  <c r="I129495" i="1"/>
  <c r="J129495" i="1" s="1"/>
  <c r="I129527" i="1"/>
  <c r="J129527" i="1" s="1"/>
  <c r="I129435" i="1"/>
  <c r="I129467" i="1"/>
  <c r="I129499" i="1"/>
  <c r="J129499" i="1" s="1"/>
  <c r="I129439" i="1"/>
  <c r="I129471" i="1"/>
  <c r="J129471" i="1" s="1"/>
  <c r="I129503" i="1"/>
  <c r="I129443" i="1"/>
  <c r="J129443" i="1" s="1"/>
  <c r="I129475" i="1"/>
  <c r="J129475" i="1" s="1"/>
  <c r="I129507" i="1"/>
  <c r="I129447" i="1"/>
  <c r="I129479" i="1"/>
  <c r="J129479" i="1" s="1"/>
  <c r="I129511" i="1"/>
  <c r="J129511" i="1" s="1"/>
  <c r="I129451" i="1"/>
  <c r="J129451" i="1" s="1"/>
  <c r="I129483" i="1"/>
  <c r="I129515" i="1"/>
  <c r="J129515" i="1" s="1"/>
  <c r="I129455" i="1"/>
  <c r="J129455" i="1" s="1"/>
  <c r="I129487" i="1"/>
  <c r="I129519" i="1"/>
  <c r="I129459" i="1"/>
  <c r="J129459" i="1" s="1"/>
  <c r="I129491" i="1"/>
  <c r="I129523" i="1"/>
  <c r="J129523" i="1" s="1"/>
  <c r="I128672" i="1"/>
  <c r="I128680" i="1"/>
  <c r="J128680" i="1" s="1"/>
  <c r="I128688" i="1"/>
  <c r="J128688" i="1" s="1"/>
  <c r="I128696" i="1"/>
  <c r="I128704" i="1"/>
  <c r="I128712" i="1"/>
  <c r="J128712" i="1" s="1"/>
  <c r="I128720" i="1"/>
  <c r="I128728" i="1"/>
  <c r="J128728" i="1" s="1"/>
  <c r="I128736" i="1"/>
  <c r="I128744" i="1"/>
  <c r="J128744" i="1" s="1"/>
  <c r="I128752" i="1"/>
  <c r="J128752" i="1" s="1"/>
  <c r="I128760" i="1"/>
  <c r="I128673" i="1"/>
  <c r="I128681" i="1"/>
  <c r="J128681" i="1" s="1"/>
  <c r="I128689" i="1"/>
  <c r="I128697" i="1"/>
  <c r="J128697" i="1" s="1"/>
  <c r="I128705" i="1"/>
  <c r="I128713" i="1"/>
  <c r="J128713" i="1" s="1"/>
  <c r="I128721" i="1"/>
  <c r="J128721" i="1" s="1"/>
  <c r="I128729" i="1"/>
  <c r="I128737" i="1"/>
  <c r="I128745" i="1"/>
  <c r="J128745" i="1" s="1"/>
  <c r="I128753" i="1"/>
  <c r="I128761" i="1"/>
  <c r="J128761" i="1" s="1"/>
  <c r="I128666" i="1"/>
  <c r="I128674" i="1"/>
  <c r="J128674" i="1" s="1"/>
  <c r="I128682" i="1"/>
  <c r="J128682" i="1" s="1"/>
  <c r="I128690" i="1"/>
  <c r="I128698" i="1"/>
  <c r="I128706" i="1"/>
  <c r="J128706" i="1" s="1"/>
  <c r="I128714" i="1"/>
  <c r="I128722" i="1"/>
  <c r="J128722" i="1" s="1"/>
  <c r="I128730" i="1"/>
  <c r="I128738" i="1"/>
  <c r="J128738" i="1" s="1"/>
  <c r="I128746" i="1"/>
  <c r="J128746" i="1" s="1"/>
  <c r="I128754" i="1"/>
  <c r="I128668" i="1"/>
  <c r="I128676" i="1"/>
  <c r="J128676" i="1" s="1"/>
  <c r="I128684" i="1"/>
  <c r="I128692" i="1"/>
  <c r="J128692" i="1" s="1"/>
  <c r="I128700" i="1"/>
  <c r="I128708" i="1"/>
  <c r="J128708" i="1" s="1"/>
  <c r="I128716" i="1"/>
  <c r="J128716" i="1" s="1"/>
  <c r="I128724" i="1"/>
  <c r="I128732" i="1"/>
  <c r="I128740" i="1"/>
  <c r="J128740" i="1" s="1"/>
  <c r="I128748" i="1"/>
  <c r="I128756" i="1"/>
  <c r="J128756" i="1" s="1"/>
  <c r="I128669" i="1"/>
  <c r="I128677" i="1"/>
  <c r="J128677" i="1" s="1"/>
  <c r="I128685" i="1"/>
  <c r="J128685" i="1" s="1"/>
  <c r="I128693" i="1"/>
  <c r="I128701" i="1"/>
  <c r="I128709" i="1"/>
  <c r="J128709" i="1" s="1"/>
  <c r="I128717" i="1"/>
  <c r="J128717" i="1" s="1"/>
  <c r="I128725" i="1"/>
  <c r="J128725" i="1" s="1"/>
  <c r="I128733" i="1"/>
  <c r="I128741" i="1"/>
  <c r="J128741" i="1" s="1"/>
  <c r="I128749" i="1"/>
  <c r="J128749" i="1" s="1"/>
  <c r="I128757" i="1"/>
  <c r="I128670" i="1"/>
  <c r="I128678" i="1"/>
  <c r="J128678" i="1" s="1"/>
  <c r="I128686" i="1"/>
  <c r="I128694" i="1"/>
  <c r="J128694" i="1" s="1"/>
  <c r="I128702" i="1"/>
  <c r="I128710" i="1"/>
  <c r="J128710" i="1" s="1"/>
  <c r="I128718" i="1"/>
  <c r="J128718" i="1" s="1"/>
  <c r="I128726" i="1"/>
  <c r="I128734" i="1"/>
  <c r="I128742" i="1"/>
  <c r="J128742" i="1" s="1"/>
  <c r="I128750" i="1"/>
  <c r="I128758" i="1"/>
  <c r="J128758" i="1" s="1"/>
  <c r="I128695" i="1"/>
  <c r="I128727" i="1"/>
  <c r="J128727" i="1" s="1"/>
  <c r="I128759" i="1"/>
  <c r="J128759" i="1" s="1"/>
  <c r="I128667" i="1"/>
  <c r="I128699" i="1"/>
  <c r="I128731" i="1"/>
  <c r="J128731" i="1" s="1"/>
  <c r="I128671" i="1"/>
  <c r="J128671" i="1" s="1"/>
  <c r="I128703" i="1"/>
  <c r="J128703" i="1" s="1"/>
  <c r="I128735" i="1"/>
  <c r="I128675" i="1"/>
  <c r="J128675" i="1" s="1"/>
  <c r="I128707" i="1"/>
  <c r="J128707" i="1" s="1"/>
  <c r="I128739" i="1"/>
  <c r="I128679" i="1"/>
  <c r="I128711" i="1"/>
  <c r="J128711" i="1" s="1"/>
  <c r="I128743" i="1"/>
  <c r="J128743" i="1" s="1"/>
  <c r="I128683" i="1"/>
  <c r="J128683" i="1" s="1"/>
  <c r="I128715" i="1"/>
  <c r="I128747" i="1"/>
  <c r="J128747" i="1" s="1"/>
  <c r="I128687" i="1"/>
  <c r="J128687" i="1" s="1"/>
  <c r="I128719" i="1"/>
  <c r="I128751" i="1"/>
  <c r="I128691" i="1"/>
  <c r="J128691" i="1" s="1"/>
  <c r="I128723" i="1"/>
  <c r="I128755" i="1"/>
  <c r="J128755" i="1" s="1"/>
  <c r="I127896" i="1"/>
  <c r="I127904" i="1"/>
  <c r="J127904" i="1" s="1"/>
  <c r="I127912" i="1"/>
  <c r="J127912" i="1" s="1"/>
  <c r="I127920" i="1"/>
  <c r="I127928" i="1"/>
  <c r="I127936" i="1"/>
  <c r="J127936" i="1" s="1"/>
  <c r="I127944" i="1"/>
  <c r="I127952" i="1"/>
  <c r="J127952" i="1" s="1"/>
  <c r="I127960" i="1"/>
  <c r="I127968" i="1"/>
  <c r="J127968" i="1" s="1"/>
  <c r="I127976" i="1"/>
  <c r="J127976" i="1" s="1"/>
  <c r="I127984" i="1"/>
  <c r="I127897" i="1"/>
  <c r="I127905" i="1"/>
  <c r="J127905" i="1" s="1"/>
  <c r="I127913" i="1"/>
  <c r="I127921" i="1"/>
  <c r="J127921" i="1" s="1"/>
  <c r="I127929" i="1"/>
  <c r="I127937" i="1"/>
  <c r="J127937" i="1" s="1"/>
  <c r="I127945" i="1"/>
  <c r="J127945" i="1" s="1"/>
  <c r="I127953" i="1"/>
  <c r="I127961" i="1"/>
  <c r="I127969" i="1"/>
  <c r="J127969" i="1" s="1"/>
  <c r="I127977" i="1"/>
  <c r="I127985" i="1"/>
  <c r="J127985" i="1" s="1"/>
  <c r="I127898" i="1"/>
  <c r="I127906" i="1"/>
  <c r="J127906" i="1" s="1"/>
  <c r="I127914" i="1"/>
  <c r="J127914" i="1" s="1"/>
  <c r="I127922" i="1"/>
  <c r="I127930" i="1"/>
  <c r="I127938" i="1"/>
  <c r="J127938" i="1" s="1"/>
  <c r="I127946" i="1"/>
  <c r="I127954" i="1"/>
  <c r="J127954" i="1" s="1"/>
  <c r="I127962" i="1"/>
  <c r="I127970" i="1"/>
  <c r="J127970" i="1" s="1"/>
  <c r="I127978" i="1"/>
  <c r="J127978" i="1" s="1"/>
  <c r="I127986" i="1"/>
  <c r="I127900" i="1"/>
  <c r="I127908" i="1"/>
  <c r="J127908" i="1" s="1"/>
  <c r="I127916" i="1"/>
  <c r="I127924" i="1"/>
  <c r="J127924" i="1" s="1"/>
  <c r="I127932" i="1"/>
  <c r="I127940" i="1"/>
  <c r="J127940" i="1" s="1"/>
  <c r="I127948" i="1"/>
  <c r="J127948" i="1" s="1"/>
  <c r="I127956" i="1"/>
  <c r="I127964" i="1"/>
  <c r="I127972" i="1"/>
  <c r="J127972" i="1" s="1"/>
  <c r="I127980" i="1"/>
  <c r="I127988" i="1"/>
  <c r="J127988" i="1" s="1"/>
  <c r="I127901" i="1"/>
  <c r="I127909" i="1"/>
  <c r="J127909" i="1" s="1"/>
  <c r="I127917" i="1"/>
  <c r="J127917" i="1" s="1"/>
  <c r="I127925" i="1"/>
  <c r="I127933" i="1"/>
  <c r="I127941" i="1"/>
  <c r="J127941" i="1" s="1"/>
  <c r="I127949" i="1"/>
  <c r="I127957" i="1"/>
  <c r="J127957" i="1" s="1"/>
  <c r="I127965" i="1"/>
  <c r="I127973" i="1"/>
  <c r="J127973" i="1" s="1"/>
  <c r="I127981" i="1"/>
  <c r="J127981" i="1" s="1"/>
  <c r="I127989" i="1"/>
  <c r="I127902" i="1"/>
  <c r="I127910" i="1"/>
  <c r="J127910" i="1" s="1"/>
  <c r="I127918" i="1"/>
  <c r="I127926" i="1"/>
  <c r="J127926" i="1" s="1"/>
  <c r="I127934" i="1"/>
  <c r="I127942" i="1"/>
  <c r="J127942" i="1" s="1"/>
  <c r="I127950" i="1"/>
  <c r="J127950" i="1" s="1"/>
  <c r="I127958" i="1"/>
  <c r="I127966" i="1"/>
  <c r="I127974" i="1"/>
  <c r="J127974" i="1" s="1"/>
  <c r="I127982" i="1"/>
  <c r="I127990" i="1"/>
  <c r="J127990" i="1" s="1"/>
  <c r="I127903" i="1"/>
  <c r="I127935" i="1"/>
  <c r="J127935" i="1" s="1"/>
  <c r="I127967" i="1"/>
  <c r="J127967" i="1" s="1"/>
  <c r="I127907" i="1"/>
  <c r="I127939" i="1"/>
  <c r="I127971" i="1"/>
  <c r="J127971" i="1" s="1"/>
  <c r="I127911" i="1"/>
  <c r="I127943" i="1"/>
  <c r="J127943" i="1" s="1"/>
  <c r="I127975" i="1"/>
  <c r="I127915" i="1"/>
  <c r="J127915" i="1" s="1"/>
  <c r="I127947" i="1"/>
  <c r="J127947" i="1" s="1"/>
  <c r="I127979" i="1"/>
  <c r="I127919" i="1"/>
  <c r="I127951" i="1"/>
  <c r="J127951" i="1" s="1"/>
  <c r="I127983" i="1"/>
  <c r="I127923" i="1"/>
  <c r="J127923" i="1" s="1"/>
  <c r="I127955" i="1"/>
  <c r="I127987" i="1"/>
  <c r="J127987" i="1" s="1"/>
  <c r="I127927" i="1"/>
  <c r="J127927" i="1" s="1"/>
  <c r="I127959" i="1"/>
  <c r="I127991" i="1"/>
  <c r="I127899" i="1"/>
  <c r="J127899" i="1" s="1"/>
  <c r="I127931" i="1"/>
  <c r="I127963" i="1"/>
  <c r="J127963" i="1" s="1"/>
  <c r="I127128" i="1"/>
  <c r="I127136" i="1"/>
  <c r="J127136" i="1" s="1"/>
  <c r="I127144" i="1"/>
  <c r="J127144" i="1" s="1"/>
  <c r="I127152" i="1"/>
  <c r="I127160" i="1"/>
  <c r="I127168" i="1"/>
  <c r="J127168" i="1" s="1"/>
  <c r="I127176" i="1"/>
  <c r="I127184" i="1"/>
  <c r="J127184" i="1" s="1"/>
  <c r="I127192" i="1"/>
  <c r="I127200" i="1"/>
  <c r="J127200" i="1" s="1"/>
  <c r="I127208" i="1"/>
  <c r="J127208" i="1" s="1"/>
  <c r="I127216" i="1"/>
  <c r="I127129" i="1"/>
  <c r="I127137" i="1"/>
  <c r="J127137" i="1" s="1"/>
  <c r="I127145" i="1"/>
  <c r="I127153" i="1"/>
  <c r="J127153" i="1" s="1"/>
  <c r="I127161" i="1"/>
  <c r="I127169" i="1"/>
  <c r="J127169" i="1" s="1"/>
  <c r="I127177" i="1"/>
  <c r="J127177" i="1" s="1"/>
  <c r="I127185" i="1"/>
  <c r="I127193" i="1"/>
  <c r="I127201" i="1"/>
  <c r="J127201" i="1" s="1"/>
  <c r="I127209" i="1"/>
  <c r="I127217" i="1"/>
  <c r="J127217" i="1" s="1"/>
  <c r="I127130" i="1"/>
  <c r="I127138" i="1"/>
  <c r="J127138" i="1" s="1"/>
  <c r="I127146" i="1"/>
  <c r="J127146" i="1" s="1"/>
  <c r="I127154" i="1"/>
  <c r="I127162" i="1"/>
  <c r="I127170" i="1"/>
  <c r="I127178" i="1"/>
  <c r="I127186" i="1"/>
  <c r="J127186" i="1" s="1"/>
  <c r="I127194" i="1"/>
  <c r="I127202" i="1"/>
  <c r="J127202" i="1" s="1"/>
  <c r="I127210" i="1"/>
  <c r="J127210" i="1" s="1"/>
  <c r="I127218" i="1"/>
  <c r="I127124" i="1"/>
  <c r="I127132" i="1"/>
  <c r="J127132" i="1" s="1"/>
  <c r="I127140" i="1"/>
  <c r="I127148" i="1"/>
  <c r="J127148" i="1" s="1"/>
  <c r="I127156" i="1"/>
  <c r="I127164" i="1"/>
  <c r="J127164" i="1" s="1"/>
  <c r="I127172" i="1"/>
  <c r="J127172" i="1" s="1"/>
  <c r="I127180" i="1"/>
  <c r="I127188" i="1"/>
  <c r="I127196" i="1"/>
  <c r="J127196" i="1" s="1"/>
  <c r="I127204" i="1"/>
  <c r="I127212" i="1"/>
  <c r="J127212" i="1" s="1"/>
  <c r="I127125" i="1"/>
  <c r="I127133" i="1"/>
  <c r="J127133" i="1" s="1"/>
  <c r="I127141" i="1"/>
  <c r="J127141" i="1" s="1"/>
  <c r="I127149" i="1"/>
  <c r="I127157" i="1"/>
  <c r="I127165" i="1"/>
  <c r="J127165" i="1" s="1"/>
  <c r="I127173" i="1"/>
  <c r="I127181" i="1"/>
  <c r="J127181" i="1" s="1"/>
  <c r="I127189" i="1"/>
  <c r="I127197" i="1"/>
  <c r="J127197" i="1" s="1"/>
  <c r="I127205" i="1"/>
  <c r="J127205" i="1" s="1"/>
  <c r="I127213" i="1"/>
  <c r="I127126" i="1"/>
  <c r="I127134" i="1"/>
  <c r="J127134" i="1" s="1"/>
  <c r="I127142" i="1"/>
  <c r="I127150" i="1"/>
  <c r="J127150" i="1" s="1"/>
  <c r="I127158" i="1"/>
  <c r="I127166" i="1"/>
  <c r="J127166" i="1" s="1"/>
  <c r="I127174" i="1"/>
  <c r="J127174" i="1" s="1"/>
  <c r="I127182" i="1"/>
  <c r="I127190" i="1"/>
  <c r="I127198" i="1"/>
  <c r="J127198" i="1" s="1"/>
  <c r="I127206" i="1"/>
  <c r="I127214" i="1"/>
  <c r="J127214" i="1" s="1"/>
  <c r="I127147" i="1"/>
  <c r="I127179" i="1"/>
  <c r="J127179" i="1" s="1"/>
  <c r="I127211" i="1"/>
  <c r="J127211" i="1" s="1"/>
  <c r="I127151" i="1"/>
  <c r="I127183" i="1"/>
  <c r="I127215" i="1"/>
  <c r="J127215" i="1" s="1"/>
  <c r="I127155" i="1"/>
  <c r="I127187" i="1"/>
  <c r="J127187" i="1" s="1"/>
  <c r="I127219" i="1"/>
  <c r="I127127" i="1"/>
  <c r="J127127" i="1" s="1"/>
  <c r="I127159" i="1"/>
  <c r="J127159" i="1" s="1"/>
  <c r="I127191" i="1"/>
  <c r="I127131" i="1"/>
  <c r="I127163" i="1"/>
  <c r="I127195" i="1"/>
  <c r="I127135" i="1"/>
  <c r="J127135" i="1" s="1"/>
  <c r="I127167" i="1"/>
  <c r="I127199" i="1"/>
  <c r="J127199" i="1" s="1"/>
  <c r="I127139" i="1"/>
  <c r="J127139" i="1" s="1"/>
  <c r="I127171" i="1"/>
  <c r="I127203" i="1"/>
  <c r="I127143" i="1"/>
  <c r="J127143" i="1" s="1"/>
  <c r="I127175" i="1"/>
  <c r="J127175" i="1" s="1"/>
  <c r="I127207" i="1"/>
  <c r="J127207" i="1" s="1"/>
  <c r="I126312" i="1"/>
  <c r="I126320" i="1"/>
  <c r="J126320" i="1" s="1"/>
  <c r="I126328" i="1"/>
  <c r="J126328" i="1" s="1"/>
  <c r="I126336" i="1"/>
  <c r="I126344" i="1"/>
  <c r="I126352" i="1"/>
  <c r="J126352" i="1" s="1"/>
  <c r="I126360" i="1"/>
  <c r="I126368" i="1"/>
  <c r="J126368" i="1" s="1"/>
  <c r="I126376" i="1"/>
  <c r="I126384" i="1"/>
  <c r="J126384" i="1" s="1"/>
  <c r="I126392" i="1"/>
  <c r="J126392" i="1" s="1"/>
  <c r="I126400" i="1"/>
  <c r="I126313" i="1"/>
  <c r="I126321" i="1"/>
  <c r="J126321" i="1" s="1"/>
  <c r="I126329" i="1"/>
  <c r="I126337" i="1"/>
  <c r="J126337" i="1" s="1"/>
  <c r="I126345" i="1"/>
  <c r="I126353" i="1"/>
  <c r="J126353" i="1" s="1"/>
  <c r="I126361" i="1"/>
  <c r="J126361" i="1" s="1"/>
  <c r="I126369" i="1"/>
  <c r="I126377" i="1"/>
  <c r="I126385" i="1"/>
  <c r="J126385" i="1" s="1"/>
  <c r="I126393" i="1"/>
  <c r="I126401" i="1"/>
  <c r="J126401" i="1" s="1"/>
  <c r="I126314" i="1"/>
  <c r="I126322" i="1"/>
  <c r="J126322" i="1" s="1"/>
  <c r="I126330" i="1"/>
  <c r="J126330" i="1" s="1"/>
  <c r="I126338" i="1"/>
  <c r="I126346" i="1"/>
  <c r="I126354" i="1"/>
  <c r="J126354" i="1" s="1"/>
  <c r="I126362" i="1"/>
  <c r="I126370" i="1"/>
  <c r="J126370" i="1" s="1"/>
  <c r="I126378" i="1"/>
  <c r="I126386" i="1"/>
  <c r="J126386" i="1" s="1"/>
  <c r="I126394" i="1"/>
  <c r="J126394" i="1" s="1"/>
  <c r="I126402" i="1"/>
  <c r="I126316" i="1"/>
  <c r="I126324" i="1"/>
  <c r="J126324" i="1" s="1"/>
  <c r="I126332" i="1"/>
  <c r="I126340" i="1"/>
  <c r="J126340" i="1" s="1"/>
  <c r="I126348" i="1"/>
  <c r="I126356" i="1"/>
  <c r="J126356" i="1" s="1"/>
  <c r="I126364" i="1"/>
  <c r="J126364" i="1" s="1"/>
  <c r="I126372" i="1"/>
  <c r="I126380" i="1"/>
  <c r="I126388" i="1"/>
  <c r="J126388" i="1" s="1"/>
  <c r="I126396" i="1"/>
  <c r="I126404" i="1"/>
  <c r="J126404" i="1" s="1"/>
  <c r="I126317" i="1"/>
  <c r="I126325" i="1"/>
  <c r="J126325" i="1" s="1"/>
  <c r="I126333" i="1"/>
  <c r="J126333" i="1" s="1"/>
  <c r="I126341" i="1"/>
  <c r="I126349" i="1"/>
  <c r="I126357" i="1"/>
  <c r="J126357" i="1" s="1"/>
  <c r="I126365" i="1"/>
  <c r="I126373" i="1"/>
  <c r="J126373" i="1" s="1"/>
  <c r="I126381" i="1"/>
  <c r="I126389" i="1"/>
  <c r="J126389" i="1" s="1"/>
  <c r="I126397" i="1"/>
  <c r="J126397" i="1" s="1"/>
  <c r="I126405" i="1"/>
  <c r="I126318" i="1"/>
  <c r="I126326" i="1"/>
  <c r="J126326" i="1" s="1"/>
  <c r="I126334" i="1"/>
  <c r="I126342" i="1"/>
  <c r="J126342" i="1" s="1"/>
  <c r="I126350" i="1"/>
  <c r="I126358" i="1"/>
  <c r="J126358" i="1" s="1"/>
  <c r="I126366" i="1"/>
  <c r="J126366" i="1" s="1"/>
  <c r="I126374" i="1"/>
  <c r="I126382" i="1"/>
  <c r="I126390" i="1"/>
  <c r="J126390" i="1" s="1"/>
  <c r="I126398" i="1"/>
  <c r="I126406" i="1"/>
  <c r="J126406" i="1" s="1"/>
  <c r="I126319" i="1"/>
  <c r="I126351" i="1"/>
  <c r="J126351" i="1" s="1"/>
  <c r="I126383" i="1"/>
  <c r="J126383" i="1" s="1"/>
  <c r="I126323" i="1"/>
  <c r="I126355" i="1"/>
  <c r="I126387" i="1"/>
  <c r="J126387" i="1" s="1"/>
  <c r="I126327" i="1"/>
  <c r="J126327" i="1" s="1"/>
  <c r="I126359" i="1"/>
  <c r="J126359" i="1" s="1"/>
  <c r="I126391" i="1"/>
  <c r="I126331" i="1"/>
  <c r="J126331" i="1" s="1"/>
  <c r="I126363" i="1"/>
  <c r="J126363" i="1" s="1"/>
  <c r="I126395" i="1"/>
  <c r="I126335" i="1"/>
  <c r="I126367" i="1"/>
  <c r="J126367" i="1" s="1"/>
  <c r="I126399" i="1"/>
  <c r="J126399" i="1" s="1"/>
  <c r="I126339" i="1"/>
  <c r="J126339" i="1" s="1"/>
  <c r="I126371" i="1"/>
  <c r="I126403" i="1"/>
  <c r="J126403" i="1" s="1"/>
  <c r="I126311" i="1"/>
  <c r="J126311" i="1" s="1"/>
  <c r="I126343" i="1"/>
  <c r="I126375" i="1"/>
  <c r="I126315" i="1"/>
  <c r="J126315" i="1" s="1"/>
  <c r="I126347" i="1"/>
  <c r="I126379" i="1"/>
  <c r="J126379" i="1" s="1"/>
  <c r="I125488" i="1"/>
  <c r="I125496" i="1"/>
  <c r="J125496" i="1" s="1"/>
  <c r="I125504" i="1"/>
  <c r="J125504" i="1" s="1"/>
  <c r="I125512" i="1"/>
  <c r="I125520" i="1"/>
  <c r="I125528" i="1"/>
  <c r="J125528" i="1" s="1"/>
  <c r="I125536" i="1"/>
  <c r="I125544" i="1"/>
  <c r="J125544" i="1" s="1"/>
  <c r="I125552" i="1"/>
  <c r="I125560" i="1"/>
  <c r="J125560" i="1" s="1"/>
  <c r="I125568" i="1"/>
  <c r="J125568" i="1" s="1"/>
  <c r="I125576" i="1"/>
  <c r="I125489" i="1"/>
  <c r="I125497" i="1"/>
  <c r="J125497" i="1" s="1"/>
  <c r="I125505" i="1"/>
  <c r="I125513" i="1"/>
  <c r="J125513" i="1" s="1"/>
  <c r="I125521" i="1"/>
  <c r="I125529" i="1"/>
  <c r="J125529" i="1" s="1"/>
  <c r="I125537" i="1"/>
  <c r="J125537" i="1" s="1"/>
  <c r="I125545" i="1"/>
  <c r="I125553" i="1"/>
  <c r="I125561" i="1"/>
  <c r="J125561" i="1" s="1"/>
  <c r="I125569" i="1"/>
  <c r="I125577" i="1"/>
  <c r="J125577" i="1" s="1"/>
  <c r="I125490" i="1"/>
  <c r="I125498" i="1"/>
  <c r="J125498" i="1" s="1"/>
  <c r="I125506" i="1"/>
  <c r="J125506" i="1" s="1"/>
  <c r="I125514" i="1"/>
  <c r="I125522" i="1"/>
  <c r="I125530" i="1"/>
  <c r="J125530" i="1" s="1"/>
  <c r="I125538" i="1"/>
  <c r="I125546" i="1"/>
  <c r="I125554" i="1"/>
  <c r="I125562" i="1"/>
  <c r="J125562" i="1" s="1"/>
  <c r="I125570" i="1"/>
  <c r="J125570" i="1" s="1"/>
  <c r="I125578" i="1"/>
  <c r="I125492" i="1"/>
  <c r="I125500" i="1"/>
  <c r="J125500" i="1" s="1"/>
  <c r="I125508" i="1"/>
  <c r="I125516" i="1"/>
  <c r="J125516" i="1" s="1"/>
  <c r="I125524" i="1"/>
  <c r="I125532" i="1"/>
  <c r="J125532" i="1" s="1"/>
  <c r="I125540" i="1"/>
  <c r="J125540" i="1" s="1"/>
  <c r="I125548" i="1"/>
  <c r="I125556" i="1"/>
  <c r="I125564" i="1"/>
  <c r="J125564" i="1" s="1"/>
  <c r="I125572" i="1"/>
  <c r="I125580" i="1"/>
  <c r="J125580" i="1" s="1"/>
  <c r="I125493" i="1"/>
  <c r="I125501" i="1"/>
  <c r="J125501" i="1" s="1"/>
  <c r="I125509" i="1"/>
  <c r="J125509" i="1" s="1"/>
  <c r="I125517" i="1"/>
  <c r="I125525" i="1"/>
  <c r="I125533" i="1"/>
  <c r="J125533" i="1" s="1"/>
  <c r="I125541" i="1"/>
  <c r="I125549" i="1"/>
  <c r="J125549" i="1" s="1"/>
  <c r="I125557" i="1"/>
  <c r="I125565" i="1"/>
  <c r="J125565" i="1" s="1"/>
  <c r="I125573" i="1"/>
  <c r="J125573" i="1" s="1"/>
  <c r="I125581" i="1"/>
  <c r="I125486" i="1"/>
  <c r="I125494" i="1"/>
  <c r="J125494" i="1" s="1"/>
  <c r="I125502" i="1"/>
  <c r="I125510" i="1"/>
  <c r="J125510" i="1" s="1"/>
  <c r="I125518" i="1"/>
  <c r="I125526" i="1"/>
  <c r="J125526" i="1" s="1"/>
  <c r="I125534" i="1"/>
  <c r="J125534" i="1" s="1"/>
  <c r="I125542" i="1"/>
  <c r="I125550" i="1"/>
  <c r="I125558" i="1"/>
  <c r="J125558" i="1" s="1"/>
  <c r="I125566" i="1"/>
  <c r="I125574" i="1"/>
  <c r="J125574" i="1" s="1"/>
  <c r="I125499" i="1"/>
  <c r="I125531" i="1"/>
  <c r="J125531" i="1" s="1"/>
  <c r="I125563" i="1"/>
  <c r="J125563" i="1" s="1"/>
  <c r="I125503" i="1"/>
  <c r="I125535" i="1"/>
  <c r="I125567" i="1"/>
  <c r="J125567" i="1" s="1"/>
  <c r="I125507" i="1"/>
  <c r="I125539" i="1"/>
  <c r="J125539" i="1" s="1"/>
  <c r="I125571" i="1"/>
  <c r="I125511" i="1"/>
  <c r="J125511" i="1" s="1"/>
  <c r="I125543" i="1"/>
  <c r="J125543" i="1" s="1"/>
  <c r="I125575" i="1"/>
  <c r="I125515" i="1"/>
  <c r="I125547" i="1"/>
  <c r="J125547" i="1" s="1"/>
  <c r="I125579" i="1"/>
  <c r="I125487" i="1"/>
  <c r="J125487" i="1" s="1"/>
  <c r="I125519" i="1"/>
  <c r="I125551" i="1"/>
  <c r="J125551" i="1" s="1"/>
  <c r="I125491" i="1"/>
  <c r="J125491" i="1" s="1"/>
  <c r="I125523" i="1"/>
  <c r="I125555" i="1"/>
  <c r="I125495" i="1"/>
  <c r="J125495" i="1" s="1"/>
  <c r="I125527" i="1"/>
  <c r="J125527" i="1" s="1"/>
  <c r="I125559" i="1"/>
  <c r="J125559" i="1" s="1"/>
  <c r="I124408" i="1"/>
  <c r="I124416" i="1"/>
  <c r="J124416" i="1" s="1"/>
  <c r="I124424" i="1"/>
  <c r="J124424" i="1" s="1"/>
  <c r="I124432" i="1"/>
  <c r="I124440" i="1"/>
  <c r="I124448" i="1"/>
  <c r="J124448" i="1" s="1"/>
  <c r="I124456" i="1"/>
  <c r="I124464" i="1"/>
  <c r="J124464" i="1" s="1"/>
  <c r="I124472" i="1"/>
  <c r="I124480" i="1"/>
  <c r="J124480" i="1" s="1"/>
  <c r="I124488" i="1"/>
  <c r="J124488" i="1" s="1"/>
  <c r="I124496" i="1"/>
  <c r="I124409" i="1"/>
  <c r="I124417" i="1"/>
  <c r="J124417" i="1" s="1"/>
  <c r="I124425" i="1"/>
  <c r="I124433" i="1"/>
  <c r="J124433" i="1" s="1"/>
  <c r="I124441" i="1"/>
  <c r="I124449" i="1"/>
  <c r="J124449" i="1" s="1"/>
  <c r="I124457" i="1"/>
  <c r="J124457" i="1" s="1"/>
  <c r="I124465" i="1"/>
  <c r="I124473" i="1"/>
  <c r="I124481" i="1"/>
  <c r="I124489" i="1"/>
  <c r="I124497" i="1"/>
  <c r="J124497" i="1" s="1"/>
  <c r="I124402" i="1"/>
  <c r="I124410" i="1"/>
  <c r="J124410" i="1" s="1"/>
  <c r="I124418" i="1"/>
  <c r="J124418" i="1" s="1"/>
  <c r="I124426" i="1"/>
  <c r="I124434" i="1"/>
  <c r="I124442" i="1"/>
  <c r="J124442" i="1" s="1"/>
  <c r="I124450" i="1"/>
  <c r="I124458" i="1"/>
  <c r="J124458" i="1" s="1"/>
  <c r="I124466" i="1"/>
  <c r="I124474" i="1"/>
  <c r="J124474" i="1" s="1"/>
  <c r="I124482" i="1"/>
  <c r="J124482" i="1" s="1"/>
  <c r="I124490" i="1"/>
  <c r="I124403" i="1"/>
  <c r="I124411" i="1"/>
  <c r="J124411" i="1" s="1"/>
  <c r="I124419" i="1"/>
  <c r="I124427" i="1"/>
  <c r="J124427" i="1" s="1"/>
  <c r="I124435" i="1"/>
  <c r="I124443" i="1"/>
  <c r="J124443" i="1" s="1"/>
  <c r="I124451" i="1"/>
  <c r="J124451" i="1" s="1"/>
  <c r="I124459" i="1"/>
  <c r="I124467" i="1"/>
  <c r="I124475" i="1"/>
  <c r="J124475" i="1" s="1"/>
  <c r="I124483" i="1"/>
  <c r="I124491" i="1"/>
  <c r="J124491" i="1" s="1"/>
  <c r="I124404" i="1"/>
  <c r="I124412" i="1"/>
  <c r="J124412" i="1" s="1"/>
  <c r="I124420" i="1"/>
  <c r="J124420" i="1" s="1"/>
  <c r="I124428" i="1"/>
  <c r="I124436" i="1"/>
  <c r="I124444" i="1"/>
  <c r="J124444" i="1" s="1"/>
  <c r="I124452" i="1"/>
  <c r="I124460" i="1"/>
  <c r="J124460" i="1" s="1"/>
  <c r="I124468" i="1"/>
  <c r="I124476" i="1"/>
  <c r="J124476" i="1" s="1"/>
  <c r="I124484" i="1"/>
  <c r="J124484" i="1" s="1"/>
  <c r="I124492" i="1"/>
  <c r="I124405" i="1"/>
  <c r="I124413" i="1"/>
  <c r="J124413" i="1" s="1"/>
  <c r="I124421" i="1"/>
  <c r="I124429" i="1"/>
  <c r="J124429" i="1" s="1"/>
  <c r="I124437" i="1"/>
  <c r="I124445" i="1"/>
  <c r="J124445" i="1" s="1"/>
  <c r="I124453" i="1"/>
  <c r="J124453" i="1" s="1"/>
  <c r="I124461" i="1"/>
  <c r="I124469" i="1"/>
  <c r="I124477" i="1"/>
  <c r="J124477" i="1" s="1"/>
  <c r="I124485" i="1"/>
  <c r="I124493" i="1"/>
  <c r="J124493" i="1" s="1"/>
  <c r="I124406" i="1"/>
  <c r="I124414" i="1"/>
  <c r="J124414" i="1" s="1"/>
  <c r="I124422" i="1"/>
  <c r="J124422" i="1" s="1"/>
  <c r="I124430" i="1"/>
  <c r="I124438" i="1"/>
  <c r="I124446" i="1"/>
  <c r="J124446" i="1" s="1"/>
  <c r="I124454" i="1"/>
  <c r="I124462" i="1"/>
  <c r="J124462" i="1" s="1"/>
  <c r="I124470" i="1"/>
  <c r="I124478" i="1"/>
  <c r="J124478" i="1" s="1"/>
  <c r="I124486" i="1"/>
  <c r="J124486" i="1" s="1"/>
  <c r="I124494" i="1"/>
  <c r="I124431" i="1"/>
  <c r="I124495" i="1"/>
  <c r="J124495" i="1" s="1"/>
  <c r="I124439" i="1"/>
  <c r="I124447" i="1"/>
  <c r="J124447" i="1" s="1"/>
  <c r="I124455" i="1"/>
  <c r="I124463" i="1"/>
  <c r="J124463" i="1" s="1"/>
  <c r="I124407" i="1"/>
  <c r="J124407" i="1" s="1"/>
  <c r="I124471" i="1"/>
  <c r="I124415" i="1"/>
  <c r="I124479" i="1"/>
  <c r="J124479" i="1" s="1"/>
  <c r="I124423" i="1"/>
  <c r="I124487" i="1"/>
  <c r="J124487" i="1" s="1"/>
  <c r="I123320" i="1"/>
  <c r="I123328" i="1"/>
  <c r="J123328" i="1" s="1"/>
  <c r="I123336" i="1"/>
  <c r="J123336" i="1" s="1"/>
  <c r="I123344" i="1"/>
  <c r="I123352" i="1"/>
  <c r="I123360" i="1"/>
  <c r="J123360" i="1" s="1"/>
  <c r="I123368" i="1"/>
  <c r="I123376" i="1"/>
  <c r="J123376" i="1" s="1"/>
  <c r="I123384" i="1"/>
  <c r="I123392" i="1"/>
  <c r="J123392" i="1" s="1"/>
  <c r="I123400" i="1"/>
  <c r="J123400" i="1" s="1"/>
  <c r="I123408" i="1"/>
  <c r="I123321" i="1"/>
  <c r="I123329" i="1"/>
  <c r="J123329" i="1" s="1"/>
  <c r="I123337" i="1"/>
  <c r="I123345" i="1"/>
  <c r="J123345" i="1" s="1"/>
  <c r="I123353" i="1"/>
  <c r="I123361" i="1"/>
  <c r="J123361" i="1" s="1"/>
  <c r="I123369" i="1"/>
  <c r="J123369" i="1" s="1"/>
  <c r="I123377" i="1"/>
  <c r="I123385" i="1"/>
  <c r="I123393" i="1"/>
  <c r="J123393" i="1" s="1"/>
  <c r="I123401" i="1"/>
  <c r="I123409" i="1"/>
  <c r="J123409" i="1" s="1"/>
  <c r="I123322" i="1"/>
  <c r="I123330" i="1"/>
  <c r="J123330" i="1" s="1"/>
  <c r="I123338" i="1"/>
  <c r="J123338" i="1" s="1"/>
  <c r="I123346" i="1"/>
  <c r="I123354" i="1"/>
  <c r="I123362" i="1"/>
  <c r="J123362" i="1" s="1"/>
  <c r="I123370" i="1"/>
  <c r="I123378" i="1"/>
  <c r="I123386" i="1"/>
  <c r="I123394" i="1"/>
  <c r="J123394" i="1" s="1"/>
  <c r="I123402" i="1"/>
  <c r="J123402" i="1" s="1"/>
  <c r="I123410" i="1"/>
  <c r="I123323" i="1"/>
  <c r="I123331" i="1"/>
  <c r="J123331" i="1" s="1"/>
  <c r="I123339" i="1"/>
  <c r="I123347" i="1"/>
  <c r="J123347" i="1" s="1"/>
  <c r="I123355" i="1"/>
  <c r="I123363" i="1"/>
  <c r="J123363" i="1" s="1"/>
  <c r="I123371" i="1"/>
  <c r="J123371" i="1" s="1"/>
  <c r="I123379" i="1"/>
  <c r="I123387" i="1"/>
  <c r="I123395" i="1"/>
  <c r="J123395" i="1" s="1"/>
  <c r="I123403" i="1"/>
  <c r="I123411" i="1"/>
  <c r="J123411" i="1" s="1"/>
  <c r="I123324" i="1"/>
  <c r="I123332" i="1"/>
  <c r="J123332" i="1" s="1"/>
  <c r="I123340" i="1"/>
  <c r="J123340" i="1" s="1"/>
  <c r="I123348" i="1"/>
  <c r="I123356" i="1"/>
  <c r="I123364" i="1"/>
  <c r="J123364" i="1" s="1"/>
  <c r="I123372" i="1"/>
  <c r="I123380" i="1"/>
  <c r="J123380" i="1" s="1"/>
  <c r="I123388" i="1"/>
  <c r="I123396" i="1"/>
  <c r="J123396" i="1" s="1"/>
  <c r="I123404" i="1"/>
  <c r="J123404" i="1" s="1"/>
  <c r="I123412" i="1"/>
  <c r="I123325" i="1"/>
  <c r="I123333" i="1"/>
  <c r="J123333" i="1" s="1"/>
  <c r="I123341" i="1"/>
  <c r="I123349" i="1"/>
  <c r="J123349" i="1" s="1"/>
  <c r="I123357" i="1"/>
  <c r="I123365" i="1"/>
  <c r="J123365" i="1" s="1"/>
  <c r="I123373" i="1"/>
  <c r="J123373" i="1" s="1"/>
  <c r="I123381" i="1"/>
  <c r="I123389" i="1"/>
  <c r="I123397" i="1"/>
  <c r="J123397" i="1" s="1"/>
  <c r="I123405" i="1"/>
  <c r="I123413" i="1"/>
  <c r="J123413" i="1" s="1"/>
  <c r="I123318" i="1"/>
  <c r="I123326" i="1"/>
  <c r="J123326" i="1" s="1"/>
  <c r="I123334" i="1"/>
  <c r="J123334" i="1" s="1"/>
  <c r="I123342" i="1"/>
  <c r="I123350" i="1"/>
  <c r="I123358" i="1"/>
  <c r="J123358" i="1" s="1"/>
  <c r="I123366" i="1"/>
  <c r="I123374" i="1"/>
  <c r="J123374" i="1" s="1"/>
  <c r="I123382" i="1"/>
  <c r="I123390" i="1"/>
  <c r="J123390" i="1" s="1"/>
  <c r="I123398" i="1"/>
  <c r="J123398" i="1" s="1"/>
  <c r="I123406" i="1"/>
  <c r="I123375" i="1"/>
  <c r="I123319" i="1"/>
  <c r="J123319" i="1" s="1"/>
  <c r="I123383" i="1"/>
  <c r="I123327" i="1"/>
  <c r="J123327" i="1" s="1"/>
  <c r="I123391" i="1"/>
  <c r="I123335" i="1"/>
  <c r="J123335" i="1" s="1"/>
  <c r="I123399" i="1"/>
  <c r="J123399" i="1" s="1"/>
  <c r="I123343" i="1"/>
  <c r="I123407" i="1"/>
  <c r="I123351" i="1"/>
  <c r="J123351" i="1" s="1"/>
  <c r="I123359" i="1"/>
  <c r="I123367" i="1"/>
  <c r="J123367" i="1" s="1"/>
  <c r="I122544" i="1"/>
  <c r="I122552" i="1"/>
  <c r="J122552" i="1" s="1"/>
  <c r="I122560" i="1"/>
  <c r="J122560" i="1" s="1"/>
  <c r="I122568" i="1"/>
  <c r="I122576" i="1"/>
  <c r="I122584" i="1"/>
  <c r="J122584" i="1" s="1"/>
  <c r="I122592" i="1"/>
  <c r="I122600" i="1"/>
  <c r="J122600" i="1" s="1"/>
  <c r="I122608" i="1"/>
  <c r="I122616" i="1"/>
  <c r="J122616" i="1" s="1"/>
  <c r="I122624" i="1"/>
  <c r="J122624" i="1" s="1"/>
  <c r="I122632" i="1"/>
  <c r="I122545" i="1"/>
  <c r="I122553" i="1"/>
  <c r="J122553" i="1" s="1"/>
  <c r="I122561" i="1"/>
  <c r="I122569" i="1"/>
  <c r="J122569" i="1" s="1"/>
  <c r="I122577" i="1"/>
  <c r="I122585" i="1"/>
  <c r="J122585" i="1" s="1"/>
  <c r="I122593" i="1"/>
  <c r="J122593" i="1" s="1"/>
  <c r="I122601" i="1"/>
  <c r="I122609" i="1"/>
  <c r="I122617" i="1"/>
  <c r="J122617" i="1" s="1"/>
  <c r="I122625" i="1"/>
  <c r="I122633" i="1"/>
  <c r="J122633" i="1" s="1"/>
  <c r="I122546" i="1"/>
  <c r="I122554" i="1"/>
  <c r="J122554" i="1" s="1"/>
  <c r="I122562" i="1"/>
  <c r="J122562" i="1" s="1"/>
  <c r="I122570" i="1"/>
  <c r="I122578" i="1"/>
  <c r="I122586" i="1"/>
  <c r="J122586" i="1" s="1"/>
  <c r="I122594" i="1"/>
  <c r="I122602" i="1"/>
  <c r="J122602" i="1" s="1"/>
  <c r="I122610" i="1"/>
  <c r="I122618" i="1"/>
  <c r="J122618" i="1" s="1"/>
  <c r="I122626" i="1"/>
  <c r="J122626" i="1" s="1"/>
  <c r="I122634" i="1"/>
  <c r="I122547" i="1"/>
  <c r="I122555" i="1"/>
  <c r="J122555" i="1" s="1"/>
  <c r="I122563" i="1"/>
  <c r="I122571" i="1"/>
  <c r="J122571" i="1" s="1"/>
  <c r="I122579" i="1"/>
  <c r="I122587" i="1"/>
  <c r="J122587" i="1" s="1"/>
  <c r="I122595" i="1"/>
  <c r="J122595" i="1" s="1"/>
  <c r="I122603" i="1"/>
  <c r="I122611" i="1"/>
  <c r="I122619" i="1"/>
  <c r="J122619" i="1" s="1"/>
  <c r="I122627" i="1"/>
  <c r="I122635" i="1"/>
  <c r="J122635" i="1" s="1"/>
  <c r="I122548" i="1"/>
  <c r="I122556" i="1"/>
  <c r="J122556" i="1" s="1"/>
  <c r="I122564" i="1"/>
  <c r="J122564" i="1" s="1"/>
  <c r="I122572" i="1"/>
  <c r="I122580" i="1"/>
  <c r="I122588" i="1"/>
  <c r="J122588" i="1" s="1"/>
  <c r="I122596" i="1"/>
  <c r="I122604" i="1"/>
  <c r="J122604" i="1" s="1"/>
  <c r="I122612" i="1"/>
  <c r="I122620" i="1"/>
  <c r="J122620" i="1" s="1"/>
  <c r="I122628" i="1"/>
  <c r="J122628" i="1" s="1"/>
  <c r="I122636" i="1"/>
  <c r="I122549" i="1"/>
  <c r="I122557" i="1"/>
  <c r="J122557" i="1" s="1"/>
  <c r="I122565" i="1"/>
  <c r="I122573" i="1"/>
  <c r="J122573" i="1" s="1"/>
  <c r="I122581" i="1"/>
  <c r="I122589" i="1"/>
  <c r="J122589" i="1" s="1"/>
  <c r="I122597" i="1"/>
  <c r="J122597" i="1" s="1"/>
  <c r="I122605" i="1"/>
  <c r="I122613" i="1"/>
  <c r="I122621" i="1"/>
  <c r="J122621" i="1" s="1"/>
  <c r="I122629" i="1"/>
  <c r="I122637" i="1"/>
  <c r="J122637" i="1" s="1"/>
  <c r="I122550" i="1"/>
  <c r="I122558" i="1"/>
  <c r="J122558" i="1" s="1"/>
  <c r="I122566" i="1"/>
  <c r="J122566" i="1" s="1"/>
  <c r="I122574" i="1"/>
  <c r="I122582" i="1"/>
  <c r="I122590" i="1"/>
  <c r="J122590" i="1" s="1"/>
  <c r="I122598" i="1"/>
  <c r="I122606" i="1"/>
  <c r="J122606" i="1" s="1"/>
  <c r="I122614" i="1"/>
  <c r="I122622" i="1"/>
  <c r="J122622" i="1" s="1"/>
  <c r="I122630" i="1"/>
  <c r="J122630" i="1" s="1"/>
  <c r="I122638" i="1"/>
  <c r="I122591" i="1"/>
  <c r="I122599" i="1"/>
  <c r="J122599" i="1" s="1"/>
  <c r="I122607" i="1"/>
  <c r="I122551" i="1"/>
  <c r="J122551" i="1" s="1"/>
  <c r="I122615" i="1"/>
  <c r="I122559" i="1"/>
  <c r="J122559" i="1" s="1"/>
  <c r="I122623" i="1"/>
  <c r="J122623" i="1" s="1"/>
  <c r="I122567" i="1"/>
  <c r="I122631" i="1"/>
  <c r="I122575" i="1"/>
  <c r="J122575" i="1" s="1"/>
  <c r="I122639" i="1"/>
  <c r="I122583" i="1"/>
  <c r="J122583" i="1" s="1"/>
  <c r="I121728" i="1"/>
  <c r="I121736" i="1"/>
  <c r="J121736" i="1" s="1"/>
  <c r="I121744" i="1"/>
  <c r="J121744" i="1" s="1"/>
  <c r="I121752" i="1"/>
  <c r="I121760" i="1"/>
  <c r="I121768" i="1"/>
  <c r="J121768" i="1" s="1"/>
  <c r="I121776" i="1"/>
  <c r="I121784" i="1"/>
  <c r="J121784" i="1" s="1"/>
  <c r="I121792" i="1"/>
  <c r="I121800" i="1"/>
  <c r="J121800" i="1" s="1"/>
  <c r="I121808" i="1"/>
  <c r="J121808" i="1" s="1"/>
  <c r="I121816" i="1"/>
  <c r="I121729" i="1"/>
  <c r="I121737" i="1"/>
  <c r="J121737" i="1" s="1"/>
  <c r="I121745" i="1"/>
  <c r="I121753" i="1"/>
  <c r="J121753" i="1" s="1"/>
  <c r="I121761" i="1"/>
  <c r="I121769" i="1"/>
  <c r="J121769" i="1" s="1"/>
  <c r="I121777" i="1"/>
  <c r="J121777" i="1" s="1"/>
  <c r="I121785" i="1"/>
  <c r="I121793" i="1"/>
  <c r="I121801" i="1"/>
  <c r="J121801" i="1" s="1"/>
  <c r="I121809" i="1"/>
  <c r="I121817" i="1"/>
  <c r="J121817" i="1" s="1"/>
  <c r="I121730" i="1"/>
  <c r="I121738" i="1"/>
  <c r="J121738" i="1" s="1"/>
  <c r="I121746" i="1"/>
  <c r="J121746" i="1" s="1"/>
  <c r="I121754" i="1"/>
  <c r="I121762" i="1"/>
  <c r="I121770" i="1"/>
  <c r="J121770" i="1" s="1"/>
  <c r="I121778" i="1"/>
  <c r="I121786" i="1"/>
  <c r="J121786" i="1" s="1"/>
  <c r="I121794" i="1"/>
  <c r="I121802" i="1"/>
  <c r="J121802" i="1" s="1"/>
  <c r="I121810" i="1"/>
  <c r="J121810" i="1" s="1"/>
  <c r="I121818" i="1"/>
  <c r="I121731" i="1"/>
  <c r="I121739" i="1"/>
  <c r="J121739" i="1" s="1"/>
  <c r="I121747" i="1"/>
  <c r="I121755" i="1"/>
  <c r="J121755" i="1" s="1"/>
  <c r="I121763" i="1"/>
  <c r="I121771" i="1"/>
  <c r="J121771" i="1" s="1"/>
  <c r="I121779" i="1"/>
  <c r="J121779" i="1" s="1"/>
  <c r="I121787" i="1"/>
  <c r="I121795" i="1"/>
  <c r="I121803" i="1"/>
  <c r="J121803" i="1" s="1"/>
  <c r="I121811" i="1"/>
  <c r="I121819" i="1"/>
  <c r="J121819" i="1" s="1"/>
  <c r="I121732" i="1"/>
  <c r="I121740" i="1"/>
  <c r="J121740" i="1" s="1"/>
  <c r="I121748" i="1"/>
  <c r="J121748" i="1" s="1"/>
  <c r="I121756" i="1"/>
  <c r="I121764" i="1"/>
  <c r="I121772" i="1"/>
  <c r="J121772" i="1" s="1"/>
  <c r="I121780" i="1"/>
  <c r="I121788" i="1"/>
  <c r="J121788" i="1" s="1"/>
  <c r="I121796" i="1"/>
  <c r="I121804" i="1"/>
  <c r="J121804" i="1" s="1"/>
  <c r="I121812" i="1"/>
  <c r="J121812" i="1" s="1"/>
  <c r="I121820" i="1"/>
  <c r="I121733" i="1"/>
  <c r="I121741" i="1"/>
  <c r="J121741" i="1" s="1"/>
  <c r="I121749" i="1"/>
  <c r="I121757" i="1"/>
  <c r="J121757" i="1" s="1"/>
  <c r="I121765" i="1"/>
  <c r="I121773" i="1"/>
  <c r="J121773" i="1" s="1"/>
  <c r="I121781" i="1"/>
  <c r="J121781" i="1" s="1"/>
  <c r="I121789" i="1"/>
  <c r="I121797" i="1"/>
  <c r="I121805" i="1"/>
  <c r="J121805" i="1" s="1"/>
  <c r="I121813" i="1"/>
  <c r="I121821" i="1"/>
  <c r="J121821" i="1" s="1"/>
  <c r="I121734" i="1"/>
  <c r="I121742" i="1"/>
  <c r="J121742" i="1" s="1"/>
  <c r="I121750" i="1"/>
  <c r="J121750" i="1" s="1"/>
  <c r="I121758" i="1"/>
  <c r="I121766" i="1"/>
  <c r="I121774" i="1"/>
  <c r="J121774" i="1" s="1"/>
  <c r="I121782" i="1"/>
  <c r="I121790" i="1"/>
  <c r="J121790" i="1" s="1"/>
  <c r="I121798" i="1"/>
  <c r="I121806" i="1"/>
  <c r="J121806" i="1" s="1"/>
  <c r="I121814" i="1"/>
  <c r="J121814" i="1" s="1"/>
  <c r="I121822" i="1"/>
  <c r="I121775" i="1"/>
  <c r="I121783" i="1"/>
  <c r="J121783" i="1" s="1"/>
  <c r="I121727" i="1"/>
  <c r="I121791" i="1"/>
  <c r="J121791" i="1" s="1"/>
  <c r="I121735" i="1"/>
  <c r="I121799" i="1"/>
  <c r="J121799" i="1" s="1"/>
  <c r="I121743" i="1"/>
  <c r="J121743" i="1" s="1"/>
  <c r="I121807" i="1"/>
  <c r="I121751" i="1"/>
  <c r="I121815" i="1"/>
  <c r="J121815" i="1" s="1"/>
  <c r="I121759" i="1"/>
  <c r="I121767" i="1"/>
  <c r="J121767" i="1" s="1"/>
  <c r="I120925" i="1"/>
  <c r="I120933" i="1"/>
  <c r="J120933" i="1" s="1"/>
  <c r="I120941" i="1"/>
  <c r="J120941" i="1" s="1"/>
  <c r="I120949" i="1"/>
  <c r="I120957" i="1"/>
  <c r="I120965" i="1"/>
  <c r="J120965" i="1" s="1"/>
  <c r="I120973" i="1"/>
  <c r="I120981" i="1"/>
  <c r="J120981" i="1" s="1"/>
  <c r="I120989" i="1"/>
  <c r="I120997" i="1"/>
  <c r="J120997" i="1" s="1"/>
  <c r="I121005" i="1"/>
  <c r="J121005" i="1" s="1"/>
  <c r="I121013" i="1"/>
  <c r="I120926" i="1"/>
  <c r="I120935" i="1"/>
  <c r="J120935" i="1" s="1"/>
  <c r="I120944" i="1"/>
  <c r="I120953" i="1"/>
  <c r="J120953" i="1" s="1"/>
  <c r="I120962" i="1"/>
  <c r="I120971" i="1"/>
  <c r="J120971" i="1" s="1"/>
  <c r="I120980" i="1"/>
  <c r="J120980" i="1" s="1"/>
  <c r="I120990" i="1"/>
  <c r="I120999" i="1"/>
  <c r="I121008" i="1"/>
  <c r="J121008" i="1" s="1"/>
  <c r="I121017" i="1"/>
  <c r="I120927" i="1"/>
  <c r="J120927" i="1" s="1"/>
  <c r="I120936" i="1"/>
  <c r="I120945" i="1"/>
  <c r="J120945" i="1" s="1"/>
  <c r="I120954" i="1"/>
  <c r="J120954" i="1" s="1"/>
  <c r="I120963" i="1"/>
  <c r="I120972" i="1"/>
  <c r="I120982" i="1"/>
  <c r="J120982" i="1" s="1"/>
  <c r="I120991" i="1"/>
  <c r="I121000" i="1"/>
  <c r="J121000" i="1" s="1"/>
  <c r="I121009" i="1"/>
  <c r="I120928" i="1"/>
  <c r="J120928" i="1" s="1"/>
  <c r="I120937" i="1"/>
  <c r="J120937" i="1" s="1"/>
  <c r="I120946" i="1"/>
  <c r="I120955" i="1"/>
  <c r="I120964" i="1"/>
  <c r="J120964" i="1" s="1"/>
  <c r="I120974" i="1"/>
  <c r="I120983" i="1"/>
  <c r="J120983" i="1" s="1"/>
  <c r="I120992" i="1"/>
  <c r="I121001" i="1"/>
  <c r="J121001" i="1" s="1"/>
  <c r="I121010" i="1"/>
  <c r="J121010" i="1" s="1"/>
  <c r="I120929" i="1"/>
  <c r="I120938" i="1"/>
  <c r="I120947" i="1"/>
  <c r="J120947" i="1" s="1"/>
  <c r="I120956" i="1"/>
  <c r="I120966" i="1"/>
  <c r="J120966" i="1" s="1"/>
  <c r="I120975" i="1"/>
  <c r="I120984" i="1"/>
  <c r="J120984" i="1" s="1"/>
  <c r="I120993" i="1"/>
  <c r="J120993" i="1" s="1"/>
  <c r="I121002" i="1"/>
  <c r="I121011" i="1"/>
  <c r="I120930" i="1"/>
  <c r="J120930" i="1" s="1"/>
  <c r="I120939" i="1"/>
  <c r="I120948" i="1"/>
  <c r="J120948" i="1" s="1"/>
  <c r="I120958" i="1"/>
  <c r="I120967" i="1"/>
  <c r="J120967" i="1" s="1"/>
  <c r="I120976" i="1"/>
  <c r="J120976" i="1" s="1"/>
  <c r="I120985" i="1"/>
  <c r="I120994" i="1"/>
  <c r="I121003" i="1"/>
  <c r="J121003" i="1" s="1"/>
  <c r="I121012" i="1"/>
  <c r="I120922" i="1"/>
  <c r="J120922" i="1" s="1"/>
  <c r="I120931" i="1"/>
  <c r="I120940" i="1"/>
  <c r="J120940" i="1" s="1"/>
  <c r="I120950" i="1"/>
  <c r="J120950" i="1" s="1"/>
  <c r="I120959" i="1"/>
  <c r="I120968" i="1"/>
  <c r="I120977" i="1"/>
  <c r="J120977" i="1" s="1"/>
  <c r="I120986" i="1"/>
  <c r="I120995" i="1"/>
  <c r="J120995" i="1" s="1"/>
  <c r="I121004" i="1"/>
  <c r="I121014" i="1"/>
  <c r="J121014" i="1" s="1"/>
  <c r="I120923" i="1"/>
  <c r="J120923" i="1" s="1"/>
  <c r="I120932" i="1"/>
  <c r="I120942" i="1"/>
  <c r="I120951" i="1"/>
  <c r="J120951" i="1" s="1"/>
  <c r="I120960" i="1"/>
  <c r="I120969" i="1"/>
  <c r="J120969" i="1" s="1"/>
  <c r="I120978" i="1"/>
  <c r="I120987" i="1"/>
  <c r="J120987" i="1" s="1"/>
  <c r="I120996" i="1"/>
  <c r="J120996" i="1" s="1"/>
  <c r="I121006" i="1"/>
  <c r="I121015" i="1"/>
  <c r="I120988" i="1"/>
  <c r="J120988" i="1" s="1"/>
  <c r="I120924" i="1"/>
  <c r="I120998" i="1"/>
  <c r="J120998" i="1" s="1"/>
  <c r="I120934" i="1"/>
  <c r="I121007" i="1"/>
  <c r="J121007" i="1" s="1"/>
  <c r="I120943" i="1"/>
  <c r="J120943" i="1" s="1"/>
  <c r="I121016" i="1"/>
  <c r="I120952" i="1"/>
  <c r="I120961" i="1"/>
  <c r="J120961" i="1" s="1"/>
  <c r="I120970" i="1"/>
  <c r="I120979" i="1"/>
  <c r="J120979" i="1" s="1"/>
  <c r="I120133" i="1"/>
  <c r="I120141" i="1"/>
  <c r="J120141" i="1" s="1"/>
  <c r="I120149" i="1"/>
  <c r="J120149" i="1" s="1"/>
  <c r="I120157" i="1"/>
  <c r="I120165" i="1"/>
  <c r="I120173" i="1"/>
  <c r="J120173" i="1" s="1"/>
  <c r="I120181" i="1"/>
  <c r="I120189" i="1"/>
  <c r="J120189" i="1" s="1"/>
  <c r="I120197" i="1"/>
  <c r="I120205" i="1"/>
  <c r="J120205" i="1" s="1"/>
  <c r="I120213" i="1"/>
  <c r="J120213" i="1" s="1"/>
  <c r="I120221" i="1"/>
  <c r="I120135" i="1"/>
  <c r="I120143" i="1"/>
  <c r="J120143" i="1" s="1"/>
  <c r="I120151" i="1"/>
  <c r="I120159" i="1"/>
  <c r="J120159" i="1" s="1"/>
  <c r="I120167" i="1"/>
  <c r="I120175" i="1"/>
  <c r="J120175" i="1" s="1"/>
  <c r="I120183" i="1"/>
  <c r="J120183" i="1" s="1"/>
  <c r="I120191" i="1"/>
  <c r="I120199" i="1"/>
  <c r="I120207" i="1"/>
  <c r="J120207" i="1" s="1"/>
  <c r="I120215" i="1"/>
  <c r="I120223" i="1"/>
  <c r="J120223" i="1" s="1"/>
  <c r="I120140" i="1"/>
  <c r="I120152" i="1"/>
  <c r="J120152" i="1" s="1"/>
  <c r="I120162" i="1"/>
  <c r="J120162" i="1" s="1"/>
  <c r="I120172" i="1"/>
  <c r="I120184" i="1"/>
  <c r="I120194" i="1"/>
  <c r="J120194" i="1" s="1"/>
  <c r="I120204" i="1"/>
  <c r="I120216" i="1"/>
  <c r="J120216" i="1" s="1"/>
  <c r="I120226" i="1"/>
  <c r="I120142" i="1"/>
  <c r="J120142" i="1" s="1"/>
  <c r="I120153" i="1"/>
  <c r="J120153" i="1" s="1"/>
  <c r="I120163" i="1"/>
  <c r="I120174" i="1"/>
  <c r="I120185" i="1"/>
  <c r="J120185" i="1" s="1"/>
  <c r="I120195" i="1"/>
  <c r="I120206" i="1"/>
  <c r="J120206" i="1" s="1"/>
  <c r="I120217" i="1"/>
  <c r="I120227" i="1"/>
  <c r="J120227" i="1" s="1"/>
  <c r="I120132" i="1"/>
  <c r="J120132" i="1" s="1"/>
  <c r="I120144" i="1"/>
  <c r="I120154" i="1"/>
  <c r="I120164" i="1"/>
  <c r="J120164" i="1" s="1"/>
  <c r="I120176" i="1"/>
  <c r="I120186" i="1"/>
  <c r="J120186" i="1" s="1"/>
  <c r="I120196" i="1"/>
  <c r="I120208" i="1"/>
  <c r="J120208" i="1" s="1"/>
  <c r="I120218" i="1"/>
  <c r="J120218" i="1" s="1"/>
  <c r="I120134" i="1"/>
  <c r="I120145" i="1"/>
  <c r="I120155" i="1"/>
  <c r="J120155" i="1" s="1"/>
  <c r="I120166" i="1"/>
  <c r="I120177" i="1"/>
  <c r="J120177" i="1" s="1"/>
  <c r="I120187" i="1"/>
  <c r="I120198" i="1"/>
  <c r="J120198" i="1" s="1"/>
  <c r="I120209" i="1"/>
  <c r="J120209" i="1" s="1"/>
  <c r="I120219" i="1"/>
  <c r="I120136" i="1"/>
  <c r="I120146" i="1"/>
  <c r="J120146" i="1" s="1"/>
  <c r="I120156" i="1"/>
  <c r="I120168" i="1"/>
  <c r="J120168" i="1" s="1"/>
  <c r="I120178" i="1"/>
  <c r="I120188" i="1"/>
  <c r="J120188" i="1" s="1"/>
  <c r="I120200" i="1"/>
  <c r="J120200" i="1" s="1"/>
  <c r="I120210" i="1"/>
  <c r="I120220" i="1"/>
  <c r="I120137" i="1"/>
  <c r="I120147" i="1"/>
  <c r="I120158" i="1"/>
  <c r="J120158" i="1" s="1"/>
  <c r="I120169" i="1"/>
  <c r="I120179" i="1"/>
  <c r="J120179" i="1" s="1"/>
  <c r="I120190" i="1"/>
  <c r="J120190" i="1" s="1"/>
  <c r="I120201" i="1"/>
  <c r="I120211" i="1"/>
  <c r="I120222" i="1"/>
  <c r="J120222" i="1" s="1"/>
  <c r="I120138" i="1"/>
  <c r="I120148" i="1"/>
  <c r="J120148" i="1" s="1"/>
  <c r="I120160" i="1"/>
  <c r="I120170" i="1"/>
  <c r="J120170" i="1" s="1"/>
  <c r="I120180" i="1"/>
  <c r="J120180" i="1" s="1"/>
  <c r="I120192" i="1"/>
  <c r="I120202" i="1"/>
  <c r="I120212" i="1"/>
  <c r="J120212" i="1" s="1"/>
  <c r="I120224" i="1"/>
  <c r="I120150" i="1"/>
  <c r="J120150" i="1" s="1"/>
  <c r="I120161" i="1"/>
  <c r="I120171" i="1"/>
  <c r="J120171" i="1" s="1"/>
  <c r="I120182" i="1"/>
  <c r="J120182" i="1" s="1"/>
  <c r="I120193" i="1"/>
  <c r="I120203" i="1"/>
  <c r="I120214" i="1"/>
  <c r="J120214" i="1" s="1"/>
  <c r="I120139" i="1"/>
  <c r="I120225" i="1"/>
  <c r="J120225" i="1" s="1"/>
  <c r="I119365" i="1"/>
  <c r="I119373" i="1"/>
  <c r="J119373" i="1" s="1"/>
  <c r="I119381" i="1"/>
  <c r="J119381" i="1" s="1"/>
  <c r="I119389" i="1"/>
  <c r="I119397" i="1"/>
  <c r="I119405" i="1"/>
  <c r="J119405" i="1" s="1"/>
  <c r="I119413" i="1"/>
  <c r="I119421" i="1"/>
  <c r="J119421" i="1" s="1"/>
  <c r="I119429" i="1"/>
  <c r="I119437" i="1"/>
  <c r="J119437" i="1" s="1"/>
  <c r="I119445" i="1"/>
  <c r="J119445" i="1" s="1"/>
  <c r="I119453" i="1"/>
  <c r="I119367" i="1"/>
  <c r="I119375" i="1"/>
  <c r="J119375" i="1" s="1"/>
  <c r="I119383" i="1"/>
  <c r="I119391" i="1"/>
  <c r="J119391" i="1" s="1"/>
  <c r="I119399" i="1"/>
  <c r="I119407" i="1"/>
  <c r="J119407" i="1" s="1"/>
  <c r="I119415" i="1"/>
  <c r="J119415" i="1" s="1"/>
  <c r="I119423" i="1"/>
  <c r="I119431" i="1"/>
  <c r="I119439" i="1"/>
  <c r="J119439" i="1" s="1"/>
  <c r="I119447" i="1"/>
  <c r="I119455" i="1"/>
  <c r="J119455" i="1" s="1"/>
  <c r="I119372" i="1"/>
  <c r="I119384" i="1"/>
  <c r="J119384" i="1" s="1"/>
  <c r="I119394" i="1"/>
  <c r="J119394" i="1" s="1"/>
  <c r="I119404" i="1"/>
  <c r="I119416" i="1"/>
  <c r="I119426" i="1"/>
  <c r="J119426" i="1" s="1"/>
  <c r="I119436" i="1"/>
  <c r="I119448" i="1"/>
  <c r="J119448" i="1" s="1"/>
  <c r="I119458" i="1"/>
  <c r="I119374" i="1"/>
  <c r="J119374" i="1" s="1"/>
  <c r="I119385" i="1"/>
  <c r="J119385" i="1" s="1"/>
  <c r="I119395" i="1"/>
  <c r="I119406" i="1"/>
  <c r="I119417" i="1"/>
  <c r="J119417" i="1" s="1"/>
  <c r="I119427" i="1"/>
  <c r="I119438" i="1"/>
  <c r="J119438" i="1" s="1"/>
  <c r="I119449" i="1"/>
  <c r="I119459" i="1"/>
  <c r="J119459" i="1" s="1"/>
  <c r="I119364" i="1"/>
  <c r="J119364" i="1" s="1"/>
  <c r="I119376" i="1"/>
  <c r="I119386" i="1"/>
  <c r="I119396" i="1"/>
  <c r="J119396" i="1" s="1"/>
  <c r="I119408" i="1"/>
  <c r="I119418" i="1"/>
  <c r="J119418" i="1" s="1"/>
  <c r="I119428" i="1"/>
  <c r="I119440" i="1"/>
  <c r="J119440" i="1" s="1"/>
  <c r="I119450" i="1"/>
  <c r="J119450" i="1" s="1"/>
  <c r="I119366" i="1"/>
  <c r="I119377" i="1"/>
  <c r="I119387" i="1"/>
  <c r="I119398" i="1"/>
  <c r="I119409" i="1"/>
  <c r="J119409" i="1" s="1"/>
  <c r="I119419" i="1"/>
  <c r="I119430" i="1"/>
  <c r="J119430" i="1" s="1"/>
  <c r="I119441" i="1"/>
  <c r="J119441" i="1" s="1"/>
  <c r="I119451" i="1"/>
  <c r="I119368" i="1"/>
  <c r="I119378" i="1"/>
  <c r="J119378" i="1" s="1"/>
  <c r="I119388" i="1"/>
  <c r="I119400" i="1"/>
  <c r="J119400" i="1" s="1"/>
  <c r="I119410" i="1"/>
  <c r="I119420" i="1"/>
  <c r="J119420" i="1" s="1"/>
  <c r="I119432" i="1"/>
  <c r="J119432" i="1" s="1"/>
  <c r="I119442" i="1"/>
  <c r="I119452" i="1"/>
  <c r="I119369" i="1"/>
  <c r="I119379" i="1"/>
  <c r="I119390" i="1"/>
  <c r="J119390" i="1" s="1"/>
  <c r="I119401" i="1"/>
  <c r="I119411" i="1"/>
  <c r="J119411" i="1" s="1"/>
  <c r="I119422" i="1"/>
  <c r="J119422" i="1" s="1"/>
  <c r="I119433" i="1"/>
  <c r="I119443" i="1"/>
  <c r="I119454" i="1"/>
  <c r="J119454" i="1" s="1"/>
  <c r="I119370" i="1"/>
  <c r="I119380" i="1"/>
  <c r="J119380" i="1" s="1"/>
  <c r="I119392" i="1"/>
  <c r="I119402" i="1"/>
  <c r="J119402" i="1" s="1"/>
  <c r="I119412" i="1"/>
  <c r="J119412" i="1" s="1"/>
  <c r="I119424" i="1"/>
  <c r="I119434" i="1"/>
  <c r="I119444" i="1"/>
  <c r="I119456" i="1"/>
  <c r="I119382" i="1"/>
  <c r="J119382" i="1" s="1"/>
  <c r="I119393" i="1"/>
  <c r="I119403" i="1"/>
  <c r="J119403" i="1" s="1"/>
  <c r="I119414" i="1"/>
  <c r="J119414" i="1" s="1"/>
  <c r="I119425" i="1"/>
  <c r="I119435" i="1"/>
  <c r="I119446" i="1"/>
  <c r="J119446" i="1" s="1"/>
  <c r="I119371" i="1"/>
  <c r="I119457" i="1"/>
  <c r="J119457" i="1" s="1"/>
  <c r="I118484" i="1"/>
  <c r="I118492" i="1"/>
  <c r="J118492" i="1" s="1"/>
  <c r="I118500" i="1"/>
  <c r="J118500" i="1" s="1"/>
  <c r="I118508" i="1"/>
  <c r="I118516" i="1"/>
  <c r="I118524" i="1"/>
  <c r="J118524" i="1" s="1"/>
  <c r="I118532" i="1"/>
  <c r="I118540" i="1"/>
  <c r="J118540" i="1" s="1"/>
  <c r="I118548" i="1"/>
  <c r="I118556" i="1"/>
  <c r="J118556" i="1" s="1"/>
  <c r="I118564" i="1"/>
  <c r="J118564" i="1" s="1"/>
  <c r="I118572" i="1"/>
  <c r="I118485" i="1"/>
  <c r="I118493" i="1"/>
  <c r="J118493" i="1" s="1"/>
  <c r="I118501" i="1"/>
  <c r="I118509" i="1"/>
  <c r="J118509" i="1" s="1"/>
  <c r="I118517" i="1"/>
  <c r="I118525" i="1"/>
  <c r="J118525" i="1" s="1"/>
  <c r="I118533" i="1"/>
  <c r="J118533" i="1" s="1"/>
  <c r="I118541" i="1"/>
  <c r="I118549" i="1"/>
  <c r="I118557" i="1"/>
  <c r="J118557" i="1" s="1"/>
  <c r="I118565" i="1"/>
  <c r="I118573" i="1"/>
  <c r="J118573" i="1" s="1"/>
  <c r="I118486" i="1"/>
  <c r="I118494" i="1"/>
  <c r="J118494" i="1" s="1"/>
  <c r="I118502" i="1"/>
  <c r="J118502" i="1" s="1"/>
  <c r="I118510" i="1"/>
  <c r="I118518" i="1"/>
  <c r="I118526" i="1"/>
  <c r="J118526" i="1" s="1"/>
  <c r="I118534" i="1"/>
  <c r="I118542" i="1"/>
  <c r="J118542" i="1" s="1"/>
  <c r="I118550" i="1"/>
  <c r="I118558" i="1"/>
  <c r="J118558" i="1" s="1"/>
  <c r="I118566" i="1"/>
  <c r="J118566" i="1" s="1"/>
  <c r="I118574" i="1"/>
  <c r="I118487" i="1"/>
  <c r="I118495" i="1"/>
  <c r="J118495" i="1" s="1"/>
  <c r="I118503" i="1"/>
  <c r="I118511" i="1"/>
  <c r="J118511" i="1" s="1"/>
  <c r="I118519" i="1"/>
  <c r="I118527" i="1"/>
  <c r="J118527" i="1" s="1"/>
  <c r="I118535" i="1"/>
  <c r="J118535" i="1" s="1"/>
  <c r="I118543" i="1"/>
  <c r="I118551" i="1"/>
  <c r="I118559" i="1"/>
  <c r="J118559" i="1" s="1"/>
  <c r="I118567" i="1"/>
  <c r="I118575" i="1"/>
  <c r="J118575" i="1" s="1"/>
  <c r="I118480" i="1"/>
  <c r="I118488" i="1"/>
  <c r="J118488" i="1" s="1"/>
  <c r="I118496" i="1"/>
  <c r="J118496" i="1" s="1"/>
  <c r="I118504" i="1"/>
  <c r="I118512" i="1"/>
  <c r="I118520" i="1"/>
  <c r="J118520" i="1" s="1"/>
  <c r="I118528" i="1"/>
  <c r="I118536" i="1"/>
  <c r="J118536" i="1" s="1"/>
  <c r="I118544" i="1"/>
  <c r="I118552" i="1"/>
  <c r="J118552" i="1" s="1"/>
  <c r="I118560" i="1"/>
  <c r="J118560" i="1" s="1"/>
  <c r="I118568" i="1"/>
  <c r="I118481" i="1"/>
  <c r="I118489" i="1"/>
  <c r="J118489" i="1" s="1"/>
  <c r="I118497" i="1"/>
  <c r="I118505" i="1"/>
  <c r="J118505" i="1" s="1"/>
  <c r="I118513" i="1"/>
  <c r="I118521" i="1"/>
  <c r="J118521" i="1" s="1"/>
  <c r="I118529" i="1"/>
  <c r="J118529" i="1" s="1"/>
  <c r="I118537" i="1"/>
  <c r="I118545" i="1"/>
  <c r="I118553" i="1"/>
  <c r="J118553" i="1" s="1"/>
  <c r="I118561" i="1"/>
  <c r="I118569" i="1"/>
  <c r="J118569" i="1" s="1"/>
  <c r="I118482" i="1"/>
  <c r="I118490" i="1"/>
  <c r="J118490" i="1" s="1"/>
  <c r="I118498" i="1"/>
  <c r="J118498" i="1" s="1"/>
  <c r="I118506" i="1"/>
  <c r="I118514" i="1"/>
  <c r="I118522" i="1"/>
  <c r="J118522" i="1" s="1"/>
  <c r="I118530" i="1"/>
  <c r="I118538" i="1"/>
  <c r="J118538" i="1" s="1"/>
  <c r="I118546" i="1"/>
  <c r="I118554" i="1"/>
  <c r="J118554" i="1" s="1"/>
  <c r="I118562" i="1"/>
  <c r="J118562" i="1" s="1"/>
  <c r="I118570" i="1"/>
  <c r="I118523" i="1"/>
  <c r="I118531" i="1"/>
  <c r="J118531" i="1" s="1"/>
  <c r="I118539" i="1"/>
  <c r="I118483" i="1"/>
  <c r="J118483" i="1" s="1"/>
  <c r="I118547" i="1"/>
  <c r="I118491" i="1"/>
  <c r="J118491" i="1" s="1"/>
  <c r="I118555" i="1"/>
  <c r="J118555" i="1" s="1"/>
  <c r="I118499" i="1"/>
  <c r="I118563" i="1"/>
  <c r="I118507" i="1"/>
  <c r="I118571" i="1"/>
  <c r="I118515" i="1"/>
  <c r="J118515" i="1" s="1"/>
  <c r="I117236" i="1"/>
  <c r="I117244" i="1"/>
  <c r="J117244" i="1" s="1"/>
  <c r="I117252" i="1"/>
  <c r="J117252" i="1" s="1"/>
  <c r="I117260" i="1"/>
  <c r="I117268" i="1"/>
  <c r="I117276" i="1"/>
  <c r="J117276" i="1" s="1"/>
  <c r="I117284" i="1"/>
  <c r="I117292" i="1"/>
  <c r="J117292" i="1" s="1"/>
  <c r="I117300" i="1"/>
  <c r="I117308" i="1"/>
  <c r="J117308" i="1" s="1"/>
  <c r="I117316" i="1"/>
  <c r="J117316" i="1" s="1"/>
  <c r="I117324" i="1"/>
  <c r="I117237" i="1"/>
  <c r="I117245" i="1"/>
  <c r="J117245" i="1" s="1"/>
  <c r="I117253" i="1"/>
  <c r="I117261" i="1"/>
  <c r="J117261" i="1" s="1"/>
  <c r="I117269" i="1"/>
  <c r="I117277" i="1"/>
  <c r="J117277" i="1" s="1"/>
  <c r="I117285" i="1"/>
  <c r="J117285" i="1" s="1"/>
  <c r="I117293" i="1"/>
  <c r="I117301" i="1"/>
  <c r="I117309" i="1"/>
  <c r="J117309" i="1" s="1"/>
  <c r="I117317" i="1"/>
  <c r="I117325" i="1"/>
  <c r="J117325" i="1" s="1"/>
  <c r="I117238" i="1"/>
  <c r="I117246" i="1"/>
  <c r="J117246" i="1" s="1"/>
  <c r="I117254" i="1"/>
  <c r="J117254" i="1" s="1"/>
  <c r="I117262" i="1"/>
  <c r="I117270" i="1"/>
  <c r="I117278" i="1"/>
  <c r="J117278" i="1" s="1"/>
  <c r="I117286" i="1"/>
  <c r="I117294" i="1"/>
  <c r="J117294" i="1" s="1"/>
  <c r="I117302" i="1"/>
  <c r="I117310" i="1"/>
  <c r="J117310" i="1" s="1"/>
  <c r="I117318" i="1"/>
  <c r="J117318" i="1" s="1"/>
  <c r="I117326" i="1"/>
  <c r="I117239" i="1"/>
  <c r="I117247" i="1"/>
  <c r="I117255" i="1"/>
  <c r="I117263" i="1"/>
  <c r="J117263" i="1" s="1"/>
  <c r="I117271" i="1"/>
  <c r="I117279" i="1"/>
  <c r="J117279" i="1" s="1"/>
  <c r="I117287" i="1"/>
  <c r="J117287" i="1" s="1"/>
  <c r="I117295" i="1"/>
  <c r="I117303" i="1"/>
  <c r="I117311" i="1"/>
  <c r="J117311" i="1" s="1"/>
  <c r="I117319" i="1"/>
  <c r="I117327" i="1"/>
  <c r="J117327" i="1" s="1"/>
  <c r="I117240" i="1"/>
  <c r="I117248" i="1"/>
  <c r="J117248" i="1" s="1"/>
  <c r="I117256" i="1"/>
  <c r="J117256" i="1" s="1"/>
  <c r="I117264" i="1"/>
  <c r="I117272" i="1"/>
  <c r="I117280" i="1"/>
  <c r="J117280" i="1" s="1"/>
  <c r="I117288" i="1"/>
  <c r="I117296" i="1"/>
  <c r="J117296" i="1" s="1"/>
  <c r="I117304" i="1"/>
  <c r="I117312" i="1"/>
  <c r="J117312" i="1" s="1"/>
  <c r="I117320" i="1"/>
  <c r="J117320" i="1" s="1"/>
  <c r="I117328" i="1"/>
  <c r="I117241" i="1"/>
  <c r="I117249" i="1"/>
  <c r="J117249" i="1" s="1"/>
  <c r="I117257" i="1"/>
  <c r="I117265" i="1"/>
  <c r="J117265" i="1" s="1"/>
  <c r="I117273" i="1"/>
  <c r="I117281" i="1"/>
  <c r="J117281" i="1" s="1"/>
  <c r="I117289" i="1"/>
  <c r="J117289" i="1" s="1"/>
  <c r="I117297" i="1"/>
  <c r="I117305" i="1"/>
  <c r="I117313" i="1"/>
  <c r="J117313" i="1" s="1"/>
  <c r="I117321" i="1"/>
  <c r="I117329" i="1"/>
  <c r="J117329" i="1" s="1"/>
  <c r="I117242" i="1"/>
  <c r="I117250" i="1"/>
  <c r="J117250" i="1" s="1"/>
  <c r="I117258" i="1"/>
  <c r="J117258" i="1" s="1"/>
  <c r="I117266" i="1"/>
  <c r="I117274" i="1"/>
  <c r="I117282" i="1"/>
  <c r="J117282" i="1" s="1"/>
  <c r="I117290" i="1"/>
  <c r="I117298" i="1"/>
  <c r="J117298" i="1" s="1"/>
  <c r="I117306" i="1"/>
  <c r="I117314" i="1"/>
  <c r="J117314" i="1" s="1"/>
  <c r="I117322" i="1"/>
  <c r="J117322" i="1" s="1"/>
  <c r="I117330" i="1"/>
  <c r="I117267" i="1"/>
  <c r="I117275" i="1"/>
  <c r="J117275" i="1" s="1"/>
  <c r="I117283" i="1"/>
  <c r="I117291" i="1"/>
  <c r="J117291" i="1" s="1"/>
  <c r="I117235" i="1"/>
  <c r="I117299" i="1"/>
  <c r="J117299" i="1" s="1"/>
  <c r="I117243" i="1"/>
  <c r="J117243" i="1" s="1"/>
  <c r="I117307" i="1"/>
  <c r="I117251" i="1"/>
  <c r="I117315" i="1"/>
  <c r="J117315" i="1" s="1"/>
  <c r="I117259" i="1"/>
  <c r="I117323" i="1"/>
  <c r="J117323" i="1" s="1"/>
  <c r="I116476" i="1"/>
  <c r="I116484" i="1"/>
  <c r="J116484" i="1" s="1"/>
  <c r="I116492" i="1"/>
  <c r="J116492" i="1" s="1"/>
  <c r="I116500" i="1"/>
  <c r="I116508" i="1"/>
  <c r="I116516" i="1"/>
  <c r="J116516" i="1" s="1"/>
  <c r="I116524" i="1"/>
  <c r="I116532" i="1"/>
  <c r="J116532" i="1" s="1"/>
  <c r="I116540" i="1"/>
  <c r="I116548" i="1"/>
  <c r="J116548" i="1" s="1"/>
  <c r="I116556" i="1"/>
  <c r="J116556" i="1" s="1"/>
  <c r="I116564" i="1"/>
  <c r="I116469" i="1"/>
  <c r="I116477" i="1"/>
  <c r="J116477" i="1" s="1"/>
  <c r="I116485" i="1"/>
  <c r="I116493" i="1"/>
  <c r="J116493" i="1" s="1"/>
  <c r="I116501" i="1"/>
  <c r="I116509" i="1"/>
  <c r="J116509" i="1" s="1"/>
  <c r="I116517" i="1"/>
  <c r="J116517" i="1" s="1"/>
  <c r="I116525" i="1"/>
  <c r="I116533" i="1"/>
  <c r="I116541" i="1"/>
  <c r="I116549" i="1"/>
  <c r="I116557" i="1"/>
  <c r="J116557" i="1" s="1"/>
  <c r="I116470" i="1"/>
  <c r="I116478" i="1"/>
  <c r="J116478" i="1" s="1"/>
  <c r="I116486" i="1"/>
  <c r="J116486" i="1" s="1"/>
  <c r="I116494" i="1"/>
  <c r="I116502" i="1"/>
  <c r="I116510" i="1"/>
  <c r="J116510" i="1" s="1"/>
  <c r="I116518" i="1"/>
  <c r="I116526" i="1"/>
  <c r="J116526" i="1" s="1"/>
  <c r="I116534" i="1"/>
  <c r="I116542" i="1"/>
  <c r="J116542" i="1" s="1"/>
  <c r="I116550" i="1"/>
  <c r="J116550" i="1" s="1"/>
  <c r="I116558" i="1"/>
  <c r="I116471" i="1"/>
  <c r="I116479" i="1"/>
  <c r="J116479" i="1" s="1"/>
  <c r="I116487" i="1"/>
  <c r="I116495" i="1"/>
  <c r="I116503" i="1"/>
  <c r="I116511" i="1"/>
  <c r="J116511" i="1" s="1"/>
  <c r="I116519" i="1"/>
  <c r="J116519" i="1" s="1"/>
  <c r="I116527" i="1"/>
  <c r="I116535" i="1"/>
  <c r="I116543" i="1"/>
  <c r="J116543" i="1" s="1"/>
  <c r="I116551" i="1"/>
  <c r="I116559" i="1"/>
  <c r="J116559" i="1" s="1"/>
  <c r="I116472" i="1"/>
  <c r="I116480" i="1"/>
  <c r="J116480" i="1" s="1"/>
  <c r="I116488" i="1"/>
  <c r="J116488" i="1" s="1"/>
  <c r="I116496" i="1"/>
  <c r="I116504" i="1"/>
  <c r="I116512" i="1"/>
  <c r="J116512" i="1" s="1"/>
  <c r="I116520" i="1"/>
  <c r="I116528" i="1"/>
  <c r="J116528" i="1" s="1"/>
  <c r="I116536" i="1"/>
  <c r="I116544" i="1"/>
  <c r="J116544" i="1" s="1"/>
  <c r="I116552" i="1"/>
  <c r="J116552" i="1" s="1"/>
  <c r="I116560" i="1"/>
  <c r="I116473" i="1"/>
  <c r="I116481" i="1"/>
  <c r="J116481" i="1" s="1"/>
  <c r="I116489" i="1"/>
  <c r="I116497" i="1"/>
  <c r="J116497" i="1" s="1"/>
  <c r="I116505" i="1"/>
  <c r="I116513" i="1"/>
  <c r="J116513" i="1" s="1"/>
  <c r="I116521" i="1"/>
  <c r="J116521" i="1" s="1"/>
  <c r="I116529" i="1"/>
  <c r="I116537" i="1"/>
  <c r="I116545" i="1"/>
  <c r="J116545" i="1" s="1"/>
  <c r="I116553" i="1"/>
  <c r="I116561" i="1"/>
  <c r="J116561" i="1" s="1"/>
  <c r="I116474" i="1"/>
  <c r="I116482" i="1"/>
  <c r="J116482" i="1" s="1"/>
  <c r="I116490" i="1"/>
  <c r="J116490" i="1" s="1"/>
  <c r="I116498" i="1"/>
  <c r="I116506" i="1"/>
  <c r="I116514" i="1"/>
  <c r="J116514" i="1" s="1"/>
  <c r="I116522" i="1"/>
  <c r="I116530" i="1"/>
  <c r="J116530" i="1" s="1"/>
  <c r="I116538" i="1"/>
  <c r="I116546" i="1"/>
  <c r="J116546" i="1" s="1"/>
  <c r="I116554" i="1"/>
  <c r="J116554" i="1" s="1"/>
  <c r="I116562" i="1"/>
  <c r="I116531" i="1"/>
  <c r="I116475" i="1"/>
  <c r="J116475" i="1" s="1"/>
  <c r="I116539" i="1"/>
  <c r="I116483" i="1"/>
  <c r="J116483" i="1" s="1"/>
  <c r="I116547" i="1"/>
  <c r="I116491" i="1"/>
  <c r="J116491" i="1" s="1"/>
  <c r="I116555" i="1"/>
  <c r="J116555" i="1" s="1"/>
  <c r="I116499" i="1"/>
  <c r="I116563" i="1"/>
  <c r="I116507" i="1"/>
  <c r="J116507" i="1" s="1"/>
  <c r="I116515" i="1"/>
  <c r="I116523" i="1"/>
  <c r="J116523" i="1" s="1"/>
  <c r="I115708" i="1"/>
  <c r="I115716" i="1"/>
  <c r="J115716" i="1" s="1"/>
  <c r="I115724" i="1"/>
  <c r="J115724" i="1" s="1"/>
  <c r="I115732" i="1"/>
  <c r="I115740" i="1"/>
  <c r="I115748" i="1"/>
  <c r="J115748" i="1" s="1"/>
  <c r="I115756" i="1"/>
  <c r="I115764" i="1"/>
  <c r="J115764" i="1" s="1"/>
  <c r="I115772" i="1"/>
  <c r="I115780" i="1"/>
  <c r="J115780" i="1" s="1"/>
  <c r="I115788" i="1"/>
  <c r="J115788" i="1" s="1"/>
  <c r="I115796" i="1"/>
  <c r="I115701" i="1"/>
  <c r="I115709" i="1"/>
  <c r="J115709" i="1" s="1"/>
  <c r="I115717" i="1"/>
  <c r="I115725" i="1"/>
  <c r="J115725" i="1" s="1"/>
  <c r="I115733" i="1"/>
  <c r="I115741" i="1"/>
  <c r="J115741" i="1" s="1"/>
  <c r="I115749" i="1"/>
  <c r="J115749" i="1" s="1"/>
  <c r="I115757" i="1"/>
  <c r="I115765" i="1"/>
  <c r="I115773" i="1"/>
  <c r="J115773" i="1" s="1"/>
  <c r="I115781" i="1"/>
  <c r="I115789" i="1"/>
  <c r="J115789" i="1" s="1"/>
  <c r="I115702" i="1"/>
  <c r="I115710" i="1"/>
  <c r="J115710" i="1" s="1"/>
  <c r="I115718" i="1"/>
  <c r="J115718" i="1" s="1"/>
  <c r="I115726" i="1"/>
  <c r="I115734" i="1"/>
  <c r="I115742" i="1"/>
  <c r="J115742" i="1" s="1"/>
  <c r="I115750" i="1"/>
  <c r="I115758" i="1"/>
  <c r="J115758" i="1" s="1"/>
  <c r="I115766" i="1"/>
  <c r="I115774" i="1"/>
  <c r="J115774" i="1" s="1"/>
  <c r="I115782" i="1"/>
  <c r="J115782" i="1" s="1"/>
  <c r="I115790" i="1"/>
  <c r="I115703" i="1"/>
  <c r="I115711" i="1"/>
  <c r="J115711" i="1" s="1"/>
  <c r="I115719" i="1"/>
  <c r="I115727" i="1"/>
  <c r="J115727" i="1" s="1"/>
  <c r="I115735" i="1"/>
  <c r="I115743" i="1"/>
  <c r="J115743" i="1" s="1"/>
  <c r="I115751" i="1"/>
  <c r="J115751" i="1" s="1"/>
  <c r="I115759" i="1"/>
  <c r="I115767" i="1"/>
  <c r="I115775" i="1"/>
  <c r="J115775" i="1" s="1"/>
  <c r="I115783" i="1"/>
  <c r="I115791" i="1"/>
  <c r="J115791" i="1" s="1"/>
  <c r="I115704" i="1"/>
  <c r="I115712" i="1"/>
  <c r="J115712" i="1" s="1"/>
  <c r="I115720" i="1"/>
  <c r="J115720" i="1" s="1"/>
  <c r="I115728" i="1"/>
  <c r="I115736" i="1"/>
  <c r="I115744" i="1"/>
  <c r="J115744" i="1" s="1"/>
  <c r="I115752" i="1"/>
  <c r="I115760" i="1"/>
  <c r="J115760" i="1" s="1"/>
  <c r="I115768" i="1"/>
  <c r="I115776" i="1"/>
  <c r="J115776" i="1" s="1"/>
  <c r="I115784" i="1"/>
  <c r="J115784" i="1" s="1"/>
  <c r="I115792" i="1"/>
  <c r="I115705" i="1"/>
  <c r="I115713" i="1"/>
  <c r="J115713" i="1" s="1"/>
  <c r="I115721" i="1"/>
  <c r="I115729" i="1"/>
  <c r="J115729" i="1" s="1"/>
  <c r="I115737" i="1"/>
  <c r="I115745" i="1"/>
  <c r="J115745" i="1" s="1"/>
  <c r="I115753" i="1"/>
  <c r="J115753" i="1" s="1"/>
  <c r="I115761" i="1"/>
  <c r="I115769" i="1"/>
  <c r="I115777" i="1"/>
  <c r="J115777" i="1" s="1"/>
  <c r="I115785" i="1"/>
  <c r="I115793" i="1"/>
  <c r="J115793" i="1" s="1"/>
  <c r="I115706" i="1"/>
  <c r="I115714" i="1"/>
  <c r="J115714" i="1" s="1"/>
  <c r="I115722" i="1"/>
  <c r="J115722" i="1" s="1"/>
  <c r="I115730" i="1"/>
  <c r="I115738" i="1"/>
  <c r="I115746" i="1"/>
  <c r="J115746" i="1" s="1"/>
  <c r="I115754" i="1"/>
  <c r="I115762" i="1"/>
  <c r="J115762" i="1" s="1"/>
  <c r="I115770" i="1"/>
  <c r="I115778" i="1"/>
  <c r="J115778" i="1" s="1"/>
  <c r="I115786" i="1"/>
  <c r="J115786" i="1" s="1"/>
  <c r="I115794" i="1"/>
  <c r="I115763" i="1"/>
  <c r="I115707" i="1"/>
  <c r="J115707" i="1" s="1"/>
  <c r="I115771" i="1"/>
  <c r="I115715" i="1"/>
  <c r="J115715" i="1" s="1"/>
  <c r="I115779" i="1"/>
  <c r="I115723" i="1"/>
  <c r="J115723" i="1" s="1"/>
  <c r="I115787" i="1"/>
  <c r="J115787" i="1" s="1"/>
  <c r="I115731" i="1"/>
  <c r="I115795" i="1"/>
  <c r="I115739" i="1"/>
  <c r="J115739" i="1" s="1"/>
  <c r="I115747" i="1"/>
  <c r="I115755" i="1"/>
  <c r="J115755" i="1" s="1"/>
  <c r="I114940" i="1"/>
  <c r="I114948" i="1"/>
  <c r="J114948" i="1" s="1"/>
  <c r="I114956" i="1"/>
  <c r="J114956" i="1" s="1"/>
  <c r="I114964" i="1"/>
  <c r="I114972" i="1"/>
  <c r="I114980" i="1"/>
  <c r="J114980" i="1" s="1"/>
  <c r="I114988" i="1"/>
  <c r="I114996" i="1"/>
  <c r="J114996" i="1" s="1"/>
  <c r="I115004" i="1"/>
  <c r="I115012" i="1"/>
  <c r="J115012" i="1" s="1"/>
  <c r="I115020" i="1"/>
  <c r="J115020" i="1" s="1"/>
  <c r="I115028" i="1"/>
  <c r="I114933" i="1"/>
  <c r="I114941" i="1"/>
  <c r="J114941" i="1" s="1"/>
  <c r="I114949" i="1"/>
  <c r="I114957" i="1"/>
  <c r="J114957" i="1" s="1"/>
  <c r="I114965" i="1"/>
  <c r="I114973" i="1"/>
  <c r="J114973" i="1" s="1"/>
  <c r="I114981" i="1"/>
  <c r="J114981" i="1" s="1"/>
  <c r="I114989" i="1"/>
  <c r="I114997" i="1"/>
  <c r="I115005" i="1"/>
  <c r="J115005" i="1" s="1"/>
  <c r="I115013" i="1"/>
  <c r="I115021" i="1"/>
  <c r="J115021" i="1" s="1"/>
  <c r="I114934" i="1"/>
  <c r="I114942" i="1"/>
  <c r="J114942" i="1" s="1"/>
  <c r="I114950" i="1"/>
  <c r="J114950" i="1" s="1"/>
  <c r="I114958" i="1"/>
  <c r="I114966" i="1"/>
  <c r="I114974" i="1"/>
  <c r="J114974" i="1" s="1"/>
  <c r="I114982" i="1"/>
  <c r="I114990" i="1"/>
  <c r="J114990" i="1" s="1"/>
  <c r="I114998" i="1"/>
  <c r="I115006" i="1"/>
  <c r="J115006" i="1" s="1"/>
  <c r="I115014" i="1"/>
  <c r="J115014" i="1" s="1"/>
  <c r="I115022" i="1"/>
  <c r="I114935" i="1"/>
  <c r="I114943" i="1"/>
  <c r="I114951" i="1"/>
  <c r="I114959" i="1"/>
  <c r="J114959" i="1" s="1"/>
  <c r="I114967" i="1"/>
  <c r="I114975" i="1"/>
  <c r="J114975" i="1" s="1"/>
  <c r="I114983" i="1"/>
  <c r="J114983" i="1" s="1"/>
  <c r="I114991" i="1"/>
  <c r="I114999" i="1"/>
  <c r="I115007" i="1"/>
  <c r="J115007" i="1" s="1"/>
  <c r="I115015" i="1"/>
  <c r="I115023" i="1"/>
  <c r="J115023" i="1" s="1"/>
  <c r="I114936" i="1"/>
  <c r="I114944" i="1"/>
  <c r="J114944" i="1" s="1"/>
  <c r="I114952" i="1"/>
  <c r="J114952" i="1" s="1"/>
  <c r="I114960" i="1"/>
  <c r="I114968" i="1"/>
  <c r="I114976" i="1"/>
  <c r="J114976" i="1" s="1"/>
  <c r="I114984" i="1"/>
  <c r="I114992" i="1"/>
  <c r="J114992" i="1" s="1"/>
  <c r="I115000" i="1"/>
  <c r="I115008" i="1"/>
  <c r="J115008" i="1" s="1"/>
  <c r="I115016" i="1"/>
  <c r="J115016" i="1" s="1"/>
  <c r="I115024" i="1"/>
  <c r="I114937" i="1"/>
  <c r="I114945" i="1"/>
  <c r="J114945" i="1" s="1"/>
  <c r="I114953" i="1"/>
  <c r="I114961" i="1"/>
  <c r="J114961" i="1" s="1"/>
  <c r="I114969" i="1"/>
  <c r="I114977" i="1"/>
  <c r="J114977" i="1" s="1"/>
  <c r="I114985" i="1"/>
  <c r="J114985" i="1" s="1"/>
  <c r="I114993" i="1"/>
  <c r="I115001" i="1"/>
  <c r="I115009" i="1"/>
  <c r="J115009" i="1" s="1"/>
  <c r="I115017" i="1"/>
  <c r="I115025" i="1"/>
  <c r="J115025" i="1" s="1"/>
  <c r="I114938" i="1"/>
  <c r="I114946" i="1"/>
  <c r="J114946" i="1" s="1"/>
  <c r="I114954" i="1"/>
  <c r="J114954" i="1" s="1"/>
  <c r="I114962" i="1"/>
  <c r="I114970" i="1"/>
  <c r="I114978" i="1"/>
  <c r="J114978" i="1" s="1"/>
  <c r="I114986" i="1"/>
  <c r="I114994" i="1"/>
  <c r="J114994" i="1" s="1"/>
  <c r="I115002" i="1"/>
  <c r="I115010" i="1"/>
  <c r="J115010" i="1" s="1"/>
  <c r="I115018" i="1"/>
  <c r="J115018" i="1" s="1"/>
  <c r="I115026" i="1"/>
  <c r="I114995" i="1"/>
  <c r="I114939" i="1"/>
  <c r="J114939" i="1" s="1"/>
  <c r="I115003" i="1"/>
  <c r="I114947" i="1"/>
  <c r="J114947" i="1" s="1"/>
  <c r="I115011" i="1"/>
  <c r="I114955" i="1"/>
  <c r="J114955" i="1" s="1"/>
  <c r="I115019" i="1"/>
  <c r="J115019" i="1" s="1"/>
  <c r="I114963" i="1"/>
  <c r="I115027" i="1"/>
  <c r="I114971" i="1"/>
  <c r="J114971" i="1" s="1"/>
  <c r="I114979" i="1"/>
  <c r="I114987" i="1"/>
  <c r="J114987" i="1" s="1"/>
  <c r="I114076" i="1"/>
  <c r="I114084" i="1"/>
  <c r="J114084" i="1" s="1"/>
  <c r="I114092" i="1"/>
  <c r="J114092" i="1" s="1"/>
  <c r="I114100" i="1"/>
  <c r="I114108" i="1"/>
  <c r="I114116" i="1"/>
  <c r="J114116" i="1" s="1"/>
  <c r="I114124" i="1"/>
  <c r="I114132" i="1"/>
  <c r="J114132" i="1" s="1"/>
  <c r="I114140" i="1"/>
  <c r="I114148" i="1"/>
  <c r="J114148" i="1" s="1"/>
  <c r="I114156" i="1"/>
  <c r="J114156" i="1" s="1"/>
  <c r="I114164" i="1"/>
  <c r="I114069" i="1"/>
  <c r="I114077" i="1"/>
  <c r="J114077" i="1" s="1"/>
  <c r="I114085" i="1"/>
  <c r="I114093" i="1"/>
  <c r="J114093" i="1" s="1"/>
  <c r="I114101" i="1"/>
  <c r="I114109" i="1"/>
  <c r="J114109" i="1" s="1"/>
  <c r="I114117" i="1"/>
  <c r="J114117" i="1" s="1"/>
  <c r="I114125" i="1"/>
  <c r="I114133" i="1"/>
  <c r="I114141" i="1"/>
  <c r="J114141" i="1" s="1"/>
  <c r="I114149" i="1"/>
  <c r="I114157" i="1"/>
  <c r="J114157" i="1" s="1"/>
  <c r="I114070" i="1"/>
  <c r="I114078" i="1"/>
  <c r="J114078" i="1" s="1"/>
  <c r="I114086" i="1"/>
  <c r="J114086" i="1" s="1"/>
  <c r="I114094" i="1"/>
  <c r="I114102" i="1"/>
  <c r="I114110" i="1"/>
  <c r="J114110" i="1" s="1"/>
  <c r="I114118" i="1"/>
  <c r="I114126" i="1"/>
  <c r="J114126" i="1" s="1"/>
  <c r="I114134" i="1"/>
  <c r="I114142" i="1"/>
  <c r="J114142" i="1" s="1"/>
  <c r="I114150" i="1"/>
  <c r="J114150" i="1" s="1"/>
  <c r="I114158" i="1"/>
  <c r="I114071" i="1"/>
  <c r="I114079" i="1"/>
  <c r="J114079" i="1" s="1"/>
  <c r="I114087" i="1"/>
  <c r="I114095" i="1"/>
  <c r="J114095" i="1" s="1"/>
  <c r="I114103" i="1"/>
  <c r="I114111" i="1"/>
  <c r="J114111" i="1" s="1"/>
  <c r="I114119" i="1"/>
  <c r="J114119" i="1" s="1"/>
  <c r="I114127" i="1"/>
  <c r="I114135" i="1"/>
  <c r="I114143" i="1"/>
  <c r="J114143" i="1" s="1"/>
  <c r="I114151" i="1"/>
  <c r="I114159" i="1"/>
  <c r="J114159" i="1" s="1"/>
  <c r="I114072" i="1"/>
  <c r="I114080" i="1"/>
  <c r="J114080" i="1" s="1"/>
  <c r="I114088" i="1"/>
  <c r="J114088" i="1" s="1"/>
  <c r="I114096" i="1"/>
  <c r="I114104" i="1"/>
  <c r="I114112" i="1"/>
  <c r="J114112" i="1" s="1"/>
  <c r="I114120" i="1"/>
  <c r="I114128" i="1"/>
  <c r="J114128" i="1" s="1"/>
  <c r="I114136" i="1"/>
  <c r="I114144" i="1"/>
  <c r="J114144" i="1" s="1"/>
  <c r="I114152" i="1"/>
  <c r="J114152" i="1" s="1"/>
  <c r="I114160" i="1"/>
  <c r="I114073" i="1"/>
  <c r="I114081" i="1"/>
  <c r="J114081" i="1" s="1"/>
  <c r="I114089" i="1"/>
  <c r="I114097" i="1"/>
  <c r="J114097" i="1" s="1"/>
  <c r="I114105" i="1"/>
  <c r="I114113" i="1"/>
  <c r="J114113" i="1" s="1"/>
  <c r="I114121" i="1"/>
  <c r="J114121" i="1" s="1"/>
  <c r="I114129" i="1"/>
  <c r="I114137" i="1"/>
  <c r="I114145" i="1"/>
  <c r="J114145" i="1" s="1"/>
  <c r="I114153" i="1"/>
  <c r="I114161" i="1"/>
  <c r="J114161" i="1" s="1"/>
  <c r="I114074" i="1"/>
  <c r="I114082" i="1"/>
  <c r="J114082" i="1" s="1"/>
  <c r="I114090" i="1"/>
  <c r="J114090" i="1" s="1"/>
  <c r="I114098" i="1"/>
  <c r="I114106" i="1"/>
  <c r="I114114" i="1"/>
  <c r="J114114" i="1" s="1"/>
  <c r="I114122" i="1"/>
  <c r="I114130" i="1"/>
  <c r="J114130" i="1" s="1"/>
  <c r="I114138" i="1"/>
  <c r="I114146" i="1"/>
  <c r="J114146" i="1" s="1"/>
  <c r="I114154" i="1"/>
  <c r="J114154" i="1" s="1"/>
  <c r="I114162" i="1"/>
  <c r="I114131" i="1"/>
  <c r="I114075" i="1"/>
  <c r="J114075" i="1" s="1"/>
  <c r="I114139" i="1"/>
  <c r="I114083" i="1"/>
  <c r="J114083" i="1" s="1"/>
  <c r="I114147" i="1"/>
  <c r="I114091" i="1"/>
  <c r="J114091" i="1" s="1"/>
  <c r="I114155" i="1"/>
  <c r="J114155" i="1" s="1"/>
  <c r="I114099" i="1"/>
  <c r="I114163" i="1"/>
  <c r="I114107" i="1"/>
  <c r="I114115" i="1"/>
  <c r="I114123" i="1"/>
  <c r="J114123" i="1" s="1"/>
  <c r="I113308" i="1"/>
  <c r="I113316" i="1"/>
  <c r="J113316" i="1" s="1"/>
  <c r="I113324" i="1"/>
  <c r="J113324" i="1" s="1"/>
  <c r="I113332" i="1"/>
  <c r="I113340" i="1"/>
  <c r="I113348" i="1"/>
  <c r="J113348" i="1" s="1"/>
  <c r="I113356" i="1"/>
  <c r="I113364" i="1"/>
  <c r="J113364" i="1" s="1"/>
  <c r="I113372" i="1"/>
  <c r="I113380" i="1"/>
  <c r="J113380" i="1" s="1"/>
  <c r="I113388" i="1"/>
  <c r="J113388" i="1" s="1"/>
  <c r="I113396" i="1"/>
  <c r="I113301" i="1"/>
  <c r="I113309" i="1"/>
  <c r="J113309" i="1" s="1"/>
  <c r="I113317" i="1"/>
  <c r="I113325" i="1"/>
  <c r="J113325" i="1" s="1"/>
  <c r="I113333" i="1"/>
  <c r="I113341" i="1"/>
  <c r="J113341" i="1" s="1"/>
  <c r="I113349" i="1"/>
  <c r="J113349" i="1" s="1"/>
  <c r="I113357" i="1"/>
  <c r="I113365" i="1"/>
  <c r="I113373" i="1"/>
  <c r="J113373" i="1" s="1"/>
  <c r="I113381" i="1"/>
  <c r="I113389" i="1"/>
  <c r="J113389" i="1" s="1"/>
  <c r="I113302" i="1"/>
  <c r="I113310" i="1"/>
  <c r="J113310" i="1" s="1"/>
  <c r="I113318" i="1"/>
  <c r="J113318" i="1" s="1"/>
  <c r="I113326" i="1"/>
  <c r="I113334" i="1"/>
  <c r="I113342" i="1"/>
  <c r="J113342" i="1" s="1"/>
  <c r="I113350" i="1"/>
  <c r="I113358" i="1"/>
  <c r="J113358" i="1" s="1"/>
  <c r="I113366" i="1"/>
  <c r="I113374" i="1"/>
  <c r="J113374" i="1" s="1"/>
  <c r="I113382" i="1"/>
  <c r="J113382" i="1" s="1"/>
  <c r="I113390" i="1"/>
  <c r="I113303" i="1"/>
  <c r="I113311" i="1"/>
  <c r="J113311" i="1" s="1"/>
  <c r="I113319" i="1"/>
  <c r="I113327" i="1"/>
  <c r="J113327" i="1" s="1"/>
  <c r="I113335" i="1"/>
  <c r="I113343" i="1"/>
  <c r="J113343" i="1" s="1"/>
  <c r="I113351" i="1"/>
  <c r="J113351" i="1" s="1"/>
  <c r="I113359" i="1"/>
  <c r="I113367" i="1"/>
  <c r="I113375" i="1"/>
  <c r="J113375" i="1" s="1"/>
  <c r="I113383" i="1"/>
  <c r="I113391" i="1"/>
  <c r="J113391" i="1" s="1"/>
  <c r="I113304" i="1"/>
  <c r="I113312" i="1"/>
  <c r="J113312" i="1" s="1"/>
  <c r="I113320" i="1"/>
  <c r="J113320" i="1" s="1"/>
  <c r="I113328" i="1"/>
  <c r="I113336" i="1"/>
  <c r="I113344" i="1"/>
  <c r="J113344" i="1" s="1"/>
  <c r="I113352" i="1"/>
  <c r="I113360" i="1"/>
  <c r="J113360" i="1" s="1"/>
  <c r="I113368" i="1"/>
  <c r="I113376" i="1"/>
  <c r="J113376" i="1" s="1"/>
  <c r="I113384" i="1"/>
  <c r="J113384" i="1" s="1"/>
  <c r="I113392" i="1"/>
  <c r="I113305" i="1"/>
  <c r="I113313" i="1"/>
  <c r="J113313" i="1" s="1"/>
  <c r="I113321" i="1"/>
  <c r="I113329" i="1"/>
  <c r="J113329" i="1" s="1"/>
  <c r="I113337" i="1"/>
  <c r="I113345" i="1"/>
  <c r="J113345" i="1" s="1"/>
  <c r="I113353" i="1"/>
  <c r="J113353" i="1" s="1"/>
  <c r="I113361" i="1"/>
  <c r="I113369" i="1"/>
  <c r="I113377" i="1"/>
  <c r="J113377" i="1" s="1"/>
  <c r="I113385" i="1"/>
  <c r="I113393" i="1"/>
  <c r="J113393" i="1" s="1"/>
  <c r="I113306" i="1"/>
  <c r="I113314" i="1"/>
  <c r="J113314" i="1" s="1"/>
  <c r="I113322" i="1"/>
  <c r="J113322" i="1" s="1"/>
  <c r="I113330" i="1"/>
  <c r="I113338" i="1"/>
  <c r="I113346" i="1"/>
  <c r="J113346" i="1" s="1"/>
  <c r="I113354" i="1"/>
  <c r="I113362" i="1"/>
  <c r="J113362" i="1" s="1"/>
  <c r="I113370" i="1"/>
  <c r="I113378" i="1"/>
  <c r="J113378" i="1" s="1"/>
  <c r="I113386" i="1"/>
  <c r="J113386" i="1" s="1"/>
  <c r="I113394" i="1"/>
  <c r="I113363" i="1"/>
  <c r="I113307" i="1"/>
  <c r="J113307" i="1" s="1"/>
  <c r="I113371" i="1"/>
  <c r="I113315" i="1"/>
  <c r="J113315" i="1" s="1"/>
  <c r="I113379" i="1"/>
  <c r="I113323" i="1"/>
  <c r="J113323" i="1" s="1"/>
  <c r="I113387" i="1"/>
  <c r="J113387" i="1" s="1"/>
  <c r="I113331" i="1"/>
  <c r="I113395" i="1"/>
  <c r="I113339" i="1"/>
  <c r="J113339" i="1" s="1"/>
  <c r="I113347" i="1"/>
  <c r="I113355" i="1"/>
  <c r="J113355" i="1" s="1"/>
  <c r="I112540" i="1"/>
  <c r="I112548" i="1"/>
  <c r="J112548" i="1" s="1"/>
  <c r="I112556" i="1"/>
  <c r="J112556" i="1" s="1"/>
  <c r="I112564" i="1"/>
  <c r="I112572" i="1"/>
  <c r="I112580" i="1"/>
  <c r="J112580" i="1" s="1"/>
  <c r="I112588" i="1"/>
  <c r="I112596" i="1"/>
  <c r="J112596" i="1" s="1"/>
  <c r="I112604" i="1"/>
  <c r="I112612" i="1"/>
  <c r="J112612" i="1" s="1"/>
  <c r="I112620" i="1"/>
  <c r="J112620" i="1" s="1"/>
  <c r="I112628" i="1"/>
  <c r="I112533" i="1"/>
  <c r="I112541" i="1"/>
  <c r="J112541" i="1" s="1"/>
  <c r="I112549" i="1"/>
  <c r="I112557" i="1"/>
  <c r="J112557" i="1" s="1"/>
  <c r="I112565" i="1"/>
  <c r="I112573" i="1"/>
  <c r="J112573" i="1" s="1"/>
  <c r="I112581" i="1"/>
  <c r="J112581" i="1" s="1"/>
  <c r="I112589" i="1"/>
  <c r="I112597" i="1"/>
  <c r="I112605" i="1"/>
  <c r="J112605" i="1" s="1"/>
  <c r="I112613" i="1"/>
  <c r="I112621" i="1"/>
  <c r="J112621" i="1" s="1"/>
  <c r="I112534" i="1"/>
  <c r="I112542" i="1"/>
  <c r="J112542" i="1" s="1"/>
  <c r="I112550" i="1"/>
  <c r="J112550" i="1" s="1"/>
  <c r="I112558" i="1"/>
  <c r="I112566" i="1"/>
  <c r="I112574" i="1"/>
  <c r="I112582" i="1"/>
  <c r="I112590" i="1"/>
  <c r="J112590" i="1" s="1"/>
  <c r="I112598" i="1"/>
  <c r="I112606" i="1"/>
  <c r="J112606" i="1" s="1"/>
  <c r="I112614" i="1"/>
  <c r="J112614" i="1" s="1"/>
  <c r="I112622" i="1"/>
  <c r="I112535" i="1"/>
  <c r="I112543" i="1"/>
  <c r="J112543" i="1" s="1"/>
  <c r="I112551" i="1"/>
  <c r="I112559" i="1"/>
  <c r="J112559" i="1" s="1"/>
  <c r="I112567" i="1"/>
  <c r="I112575" i="1"/>
  <c r="J112575" i="1" s="1"/>
  <c r="I112583" i="1"/>
  <c r="J112583" i="1" s="1"/>
  <c r="I112591" i="1"/>
  <c r="I112599" i="1"/>
  <c r="I112607" i="1"/>
  <c r="J112607" i="1" s="1"/>
  <c r="I112615" i="1"/>
  <c r="I112623" i="1"/>
  <c r="J112623" i="1" s="1"/>
  <c r="I112536" i="1"/>
  <c r="I112544" i="1"/>
  <c r="J112544" i="1" s="1"/>
  <c r="I112552" i="1"/>
  <c r="J112552" i="1" s="1"/>
  <c r="I112560" i="1"/>
  <c r="I112568" i="1"/>
  <c r="I112576" i="1"/>
  <c r="J112576" i="1" s="1"/>
  <c r="I112584" i="1"/>
  <c r="I112592" i="1"/>
  <c r="J112592" i="1" s="1"/>
  <c r="I112600" i="1"/>
  <c r="I112608" i="1"/>
  <c r="J112608" i="1" s="1"/>
  <c r="I112616" i="1"/>
  <c r="J112616" i="1" s="1"/>
  <c r="I112624" i="1"/>
  <c r="I112537" i="1"/>
  <c r="I112545" i="1"/>
  <c r="J112545" i="1" s="1"/>
  <c r="I112553" i="1"/>
  <c r="I112561" i="1"/>
  <c r="J112561" i="1" s="1"/>
  <c r="I112569" i="1"/>
  <c r="I112577" i="1"/>
  <c r="J112577" i="1" s="1"/>
  <c r="I112585" i="1"/>
  <c r="J112585" i="1" s="1"/>
  <c r="I112593" i="1"/>
  <c r="I112601" i="1"/>
  <c r="I112609" i="1"/>
  <c r="J112609" i="1" s="1"/>
  <c r="I112617" i="1"/>
  <c r="I112625" i="1"/>
  <c r="J112625" i="1" s="1"/>
  <c r="I112538" i="1"/>
  <c r="I112546" i="1"/>
  <c r="J112546" i="1" s="1"/>
  <c r="I112554" i="1"/>
  <c r="J112554" i="1" s="1"/>
  <c r="I112562" i="1"/>
  <c r="I112570" i="1"/>
  <c r="I112578" i="1"/>
  <c r="J112578" i="1" s="1"/>
  <c r="I112586" i="1"/>
  <c r="I112594" i="1"/>
  <c r="J112594" i="1" s="1"/>
  <c r="I112602" i="1"/>
  <c r="I112610" i="1"/>
  <c r="J112610" i="1" s="1"/>
  <c r="I112618" i="1"/>
  <c r="J112618" i="1" s="1"/>
  <c r="I112626" i="1"/>
  <c r="I112595" i="1"/>
  <c r="I112539" i="1"/>
  <c r="J112539" i="1" s="1"/>
  <c r="I112603" i="1"/>
  <c r="I112547" i="1"/>
  <c r="J112547" i="1" s="1"/>
  <c r="I112611" i="1"/>
  <c r="I112555" i="1"/>
  <c r="J112555" i="1" s="1"/>
  <c r="I112619" i="1"/>
  <c r="J112619" i="1" s="1"/>
  <c r="I112563" i="1"/>
  <c r="I112627" i="1"/>
  <c r="I112571" i="1"/>
  <c r="J112571" i="1" s="1"/>
  <c r="I112579" i="1"/>
  <c r="I112587" i="1"/>
  <c r="J112587" i="1" s="1"/>
  <c r="I111772" i="1"/>
  <c r="I111780" i="1"/>
  <c r="J111780" i="1" s="1"/>
  <c r="I111788" i="1"/>
  <c r="J111788" i="1" s="1"/>
  <c r="I111796" i="1"/>
  <c r="I111804" i="1"/>
  <c r="I111812" i="1"/>
  <c r="J111812" i="1" s="1"/>
  <c r="I111820" i="1"/>
  <c r="I111828" i="1"/>
  <c r="J111828" i="1" s="1"/>
  <c r="I111836" i="1"/>
  <c r="I111844" i="1"/>
  <c r="J111844" i="1" s="1"/>
  <c r="I111852" i="1"/>
  <c r="J111852" i="1" s="1"/>
  <c r="I111860" i="1"/>
  <c r="I111765" i="1"/>
  <c r="I111773" i="1"/>
  <c r="J111773" i="1" s="1"/>
  <c r="I111781" i="1"/>
  <c r="I111789" i="1"/>
  <c r="J111789" i="1" s="1"/>
  <c r="I111797" i="1"/>
  <c r="I111805" i="1"/>
  <c r="J111805" i="1" s="1"/>
  <c r="I111813" i="1"/>
  <c r="J111813" i="1" s="1"/>
  <c r="I111821" i="1"/>
  <c r="I111829" i="1"/>
  <c r="I111837" i="1"/>
  <c r="J111837" i="1" s="1"/>
  <c r="I111845" i="1"/>
  <c r="I111853" i="1"/>
  <c r="J111853" i="1" s="1"/>
  <c r="I111766" i="1"/>
  <c r="I111774" i="1"/>
  <c r="J111774" i="1" s="1"/>
  <c r="I111782" i="1"/>
  <c r="J111782" i="1" s="1"/>
  <c r="I111790" i="1"/>
  <c r="I111798" i="1"/>
  <c r="I111806" i="1"/>
  <c r="J111806" i="1" s="1"/>
  <c r="I111814" i="1"/>
  <c r="I111822" i="1"/>
  <c r="J111822" i="1" s="1"/>
  <c r="I111830" i="1"/>
  <c r="I111838" i="1"/>
  <c r="J111838" i="1" s="1"/>
  <c r="I111846" i="1"/>
  <c r="J111846" i="1" s="1"/>
  <c r="I111854" i="1"/>
  <c r="I111767" i="1"/>
  <c r="I111775" i="1"/>
  <c r="J111775" i="1" s="1"/>
  <c r="I111783" i="1"/>
  <c r="I111791" i="1"/>
  <c r="J111791" i="1" s="1"/>
  <c r="I111799" i="1"/>
  <c r="I111807" i="1"/>
  <c r="J111807" i="1" s="1"/>
  <c r="I111815" i="1"/>
  <c r="J111815" i="1" s="1"/>
  <c r="I111823" i="1"/>
  <c r="I111831" i="1"/>
  <c r="I111839" i="1"/>
  <c r="J111839" i="1" s="1"/>
  <c r="I111847" i="1"/>
  <c r="I111855" i="1"/>
  <c r="J111855" i="1" s="1"/>
  <c r="I111768" i="1"/>
  <c r="I111776" i="1"/>
  <c r="J111776" i="1" s="1"/>
  <c r="I111784" i="1"/>
  <c r="J111784" i="1" s="1"/>
  <c r="I111792" i="1"/>
  <c r="I111800" i="1"/>
  <c r="I111808" i="1"/>
  <c r="J111808" i="1" s="1"/>
  <c r="I111816" i="1"/>
  <c r="I111824" i="1"/>
  <c r="J111824" i="1" s="1"/>
  <c r="I111832" i="1"/>
  <c r="I111840" i="1"/>
  <c r="J111840" i="1" s="1"/>
  <c r="I111848" i="1"/>
  <c r="J111848" i="1" s="1"/>
  <c r="I111856" i="1"/>
  <c r="I111769" i="1"/>
  <c r="I111777" i="1"/>
  <c r="J111777" i="1" s="1"/>
  <c r="I111785" i="1"/>
  <c r="I111793" i="1"/>
  <c r="J111793" i="1" s="1"/>
  <c r="I111801" i="1"/>
  <c r="I111809" i="1"/>
  <c r="J111809" i="1" s="1"/>
  <c r="I111817" i="1"/>
  <c r="J111817" i="1" s="1"/>
  <c r="I111825" i="1"/>
  <c r="I111833" i="1"/>
  <c r="I111841" i="1"/>
  <c r="J111841" i="1" s="1"/>
  <c r="I111849" i="1"/>
  <c r="I111857" i="1"/>
  <c r="J111857" i="1" s="1"/>
  <c r="I111770" i="1"/>
  <c r="I111778" i="1"/>
  <c r="J111778" i="1" s="1"/>
  <c r="I111786" i="1"/>
  <c r="J111786" i="1" s="1"/>
  <c r="I111794" i="1"/>
  <c r="I111802" i="1"/>
  <c r="I111810" i="1"/>
  <c r="J111810" i="1" s="1"/>
  <c r="I111818" i="1"/>
  <c r="I111826" i="1"/>
  <c r="J111826" i="1" s="1"/>
  <c r="I111834" i="1"/>
  <c r="I111842" i="1"/>
  <c r="J111842" i="1" s="1"/>
  <c r="I111850" i="1"/>
  <c r="J111850" i="1" s="1"/>
  <c r="I111858" i="1"/>
  <c r="I111827" i="1"/>
  <c r="I111771" i="1"/>
  <c r="J111771" i="1" s="1"/>
  <c r="I111835" i="1"/>
  <c r="I111779" i="1"/>
  <c r="J111779" i="1" s="1"/>
  <c r="I111843" i="1"/>
  <c r="I111787" i="1"/>
  <c r="J111787" i="1" s="1"/>
  <c r="I111851" i="1"/>
  <c r="J111851" i="1" s="1"/>
  <c r="I111795" i="1"/>
  <c r="I111859" i="1"/>
  <c r="I111803" i="1"/>
  <c r="I111811" i="1"/>
  <c r="I111819" i="1"/>
  <c r="J111819" i="1" s="1"/>
  <c r="I110980" i="1"/>
  <c r="I110988" i="1"/>
  <c r="J110988" i="1" s="1"/>
  <c r="I110996" i="1"/>
  <c r="J110996" i="1" s="1"/>
  <c r="I111004" i="1"/>
  <c r="I111012" i="1"/>
  <c r="I111020" i="1"/>
  <c r="J111020" i="1" s="1"/>
  <c r="I111028" i="1"/>
  <c r="I111036" i="1"/>
  <c r="J111036" i="1" s="1"/>
  <c r="I111044" i="1"/>
  <c r="I111052" i="1"/>
  <c r="J111052" i="1" s="1"/>
  <c r="I111060" i="1"/>
  <c r="J111060" i="1" s="1"/>
  <c r="I111068" i="1"/>
  <c r="I110981" i="1"/>
  <c r="I110989" i="1"/>
  <c r="I110997" i="1"/>
  <c r="I111005" i="1"/>
  <c r="J111005" i="1" s="1"/>
  <c r="I111013" i="1"/>
  <c r="I111021" i="1"/>
  <c r="J111021" i="1" s="1"/>
  <c r="I111029" i="1"/>
  <c r="J111029" i="1" s="1"/>
  <c r="I111037" i="1"/>
  <c r="I111045" i="1"/>
  <c r="I111053" i="1"/>
  <c r="J111053" i="1" s="1"/>
  <c r="I111061" i="1"/>
  <c r="I111069" i="1"/>
  <c r="J111069" i="1" s="1"/>
  <c r="I110982" i="1"/>
  <c r="I110990" i="1"/>
  <c r="J110990" i="1" s="1"/>
  <c r="I110998" i="1"/>
  <c r="J110998" i="1" s="1"/>
  <c r="I111006" i="1"/>
  <c r="I111014" i="1"/>
  <c r="I111022" i="1"/>
  <c r="J111022" i="1" s="1"/>
  <c r="I111030" i="1"/>
  <c r="I111038" i="1"/>
  <c r="J111038" i="1" s="1"/>
  <c r="I111046" i="1"/>
  <c r="I111054" i="1"/>
  <c r="J111054" i="1" s="1"/>
  <c r="I111062" i="1"/>
  <c r="J111062" i="1" s="1"/>
  <c r="I111070" i="1"/>
  <c r="I110983" i="1"/>
  <c r="I110991" i="1"/>
  <c r="J110991" i="1" s="1"/>
  <c r="I110999" i="1"/>
  <c r="I111007" i="1"/>
  <c r="J111007" i="1" s="1"/>
  <c r="I111015" i="1"/>
  <c r="I111023" i="1"/>
  <c r="J111023" i="1" s="1"/>
  <c r="I111031" i="1"/>
  <c r="J111031" i="1" s="1"/>
  <c r="I111039" i="1"/>
  <c r="I111047" i="1"/>
  <c r="I111055" i="1"/>
  <c r="J111055" i="1" s="1"/>
  <c r="I111063" i="1"/>
  <c r="I111071" i="1"/>
  <c r="J111071" i="1" s="1"/>
  <c r="I110984" i="1"/>
  <c r="I110992" i="1"/>
  <c r="J110992" i="1" s="1"/>
  <c r="I111000" i="1"/>
  <c r="J111000" i="1" s="1"/>
  <c r="I111008" i="1"/>
  <c r="I111016" i="1"/>
  <c r="I111024" i="1"/>
  <c r="J111024" i="1" s="1"/>
  <c r="I111032" i="1"/>
  <c r="I111040" i="1"/>
  <c r="J111040" i="1" s="1"/>
  <c r="I111048" i="1"/>
  <c r="I111056" i="1"/>
  <c r="J111056" i="1" s="1"/>
  <c r="I111064" i="1"/>
  <c r="J111064" i="1" s="1"/>
  <c r="I111072" i="1"/>
  <c r="I110985" i="1"/>
  <c r="I110993" i="1"/>
  <c r="J110993" i="1" s="1"/>
  <c r="I111001" i="1"/>
  <c r="I111009" i="1"/>
  <c r="J111009" i="1" s="1"/>
  <c r="I111017" i="1"/>
  <c r="I111025" i="1"/>
  <c r="J111025" i="1" s="1"/>
  <c r="I111033" i="1"/>
  <c r="J111033" i="1" s="1"/>
  <c r="I111041" i="1"/>
  <c r="I111049" i="1"/>
  <c r="I111057" i="1"/>
  <c r="J111057" i="1" s="1"/>
  <c r="I111065" i="1"/>
  <c r="I111073" i="1"/>
  <c r="J111073" i="1" s="1"/>
  <c r="I110986" i="1"/>
  <c r="I110994" i="1"/>
  <c r="J110994" i="1" s="1"/>
  <c r="I111002" i="1"/>
  <c r="J111002" i="1" s="1"/>
  <c r="I111010" i="1"/>
  <c r="I111018" i="1"/>
  <c r="I111026" i="1"/>
  <c r="J111026" i="1" s="1"/>
  <c r="I111034" i="1"/>
  <c r="I111042" i="1"/>
  <c r="J111042" i="1" s="1"/>
  <c r="I111050" i="1"/>
  <c r="I111058" i="1"/>
  <c r="J111058" i="1" s="1"/>
  <c r="I111066" i="1"/>
  <c r="J111066" i="1" s="1"/>
  <c r="I111074" i="1"/>
  <c r="I110987" i="1"/>
  <c r="I111051" i="1"/>
  <c r="J111051" i="1" s="1"/>
  <c r="I110995" i="1"/>
  <c r="I111059" i="1"/>
  <c r="J111059" i="1" s="1"/>
  <c r="I111003" i="1"/>
  <c r="I111067" i="1"/>
  <c r="J111067" i="1" s="1"/>
  <c r="I111011" i="1"/>
  <c r="J111011" i="1" s="1"/>
  <c r="I111075" i="1"/>
  <c r="I111019" i="1"/>
  <c r="I111027" i="1"/>
  <c r="J111027" i="1" s="1"/>
  <c r="I111035" i="1"/>
  <c r="I111043" i="1"/>
  <c r="I107188" i="1"/>
  <c r="I107196" i="1"/>
  <c r="J107196" i="1" s="1"/>
  <c r="I107204" i="1"/>
  <c r="J107204" i="1" s="1"/>
  <c r="I107212" i="1"/>
  <c r="I107220" i="1"/>
  <c r="I107228" i="1"/>
  <c r="J107228" i="1" s="1"/>
  <c r="I107236" i="1"/>
  <c r="I107244" i="1"/>
  <c r="J107244" i="1" s="1"/>
  <c r="I107252" i="1"/>
  <c r="I107260" i="1"/>
  <c r="J107260" i="1" s="1"/>
  <c r="I107268" i="1"/>
  <c r="J107268" i="1" s="1"/>
  <c r="I107276" i="1"/>
  <c r="I107189" i="1"/>
  <c r="I107197" i="1"/>
  <c r="J107197" i="1" s="1"/>
  <c r="I107205" i="1"/>
  <c r="I107213" i="1"/>
  <c r="J107213" i="1" s="1"/>
  <c r="I107221" i="1"/>
  <c r="I107229" i="1"/>
  <c r="J107229" i="1" s="1"/>
  <c r="I107237" i="1"/>
  <c r="J107237" i="1" s="1"/>
  <c r="I107245" i="1"/>
  <c r="I107253" i="1"/>
  <c r="I107261" i="1"/>
  <c r="J107261" i="1" s="1"/>
  <c r="I107269" i="1"/>
  <c r="I107277" i="1"/>
  <c r="J107277" i="1" s="1"/>
  <c r="I107182" i="1"/>
  <c r="I107190" i="1"/>
  <c r="J107190" i="1" s="1"/>
  <c r="I107198" i="1"/>
  <c r="J107198" i="1" s="1"/>
  <c r="I107206" i="1"/>
  <c r="I107214" i="1"/>
  <c r="I107222" i="1"/>
  <c r="J107222" i="1" s="1"/>
  <c r="I107230" i="1"/>
  <c r="I107238" i="1"/>
  <c r="J107238" i="1" s="1"/>
  <c r="I107246" i="1"/>
  <c r="I107254" i="1"/>
  <c r="J107254" i="1" s="1"/>
  <c r="I107262" i="1"/>
  <c r="J107262" i="1" s="1"/>
  <c r="I107270" i="1"/>
  <c r="I107183" i="1"/>
  <c r="I107191" i="1"/>
  <c r="J107191" i="1" s="1"/>
  <c r="I107199" i="1"/>
  <c r="I107207" i="1"/>
  <c r="J107207" i="1" s="1"/>
  <c r="I107215" i="1"/>
  <c r="I107223" i="1"/>
  <c r="J107223" i="1" s="1"/>
  <c r="I107231" i="1"/>
  <c r="J107231" i="1" s="1"/>
  <c r="I107239" i="1"/>
  <c r="I107247" i="1"/>
  <c r="I107255" i="1"/>
  <c r="J107255" i="1" s="1"/>
  <c r="I107263" i="1"/>
  <c r="I107271" i="1"/>
  <c r="J107271" i="1" s="1"/>
  <c r="I107184" i="1"/>
  <c r="I107192" i="1"/>
  <c r="J107192" i="1" s="1"/>
  <c r="I107200" i="1"/>
  <c r="J107200" i="1" s="1"/>
  <c r="I107208" i="1"/>
  <c r="I107216" i="1"/>
  <c r="I107224" i="1"/>
  <c r="J107224" i="1" s="1"/>
  <c r="I107232" i="1"/>
  <c r="I107240" i="1"/>
  <c r="J107240" i="1" s="1"/>
  <c r="I107248" i="1"/>
  <c r="I107256" i="1"/>
  <c r="J107256" i="1" s="1"/>
  <c r="I107264" i="1"/>
  <c r="J107264" i="1" s="1"/>
  <c r="I107272" i="1"/>
  <c r="I107185" i="1"/>
  <c r="I107193" i="1"/>
  <c r="J107193" i="1" s="1"/>
  <c r="I107201" i="1"/>
  <c r="I107209" i="1"/>
  <c r="J107209" i="1" s="1"/>
  <c r="I107217" i="1"/>
  <c r="I107225" i="1"/>
  <c r="J107225" i="1" s="1"/>
  <c r="I107233" i="1"/>
  <c r="J107233" i="1" s="1"/>
  <c r="I107241" i="1"/>
  <c r="I107249" i="1"/>
  <c r="I107257" i="1"/>
  <c r="J107257" i="1" s="1"/>
  <c r="I107265" i="1"/>
  <c r="I107273" i="1"/>
  <c r="J107273" i="1" s="1"/>
  <c r="I107186" i="1"/>
  <c r="I107194" i="1"/>
  <c r="J107194" i="1" s="1"/>
  <c r="I107202" i="1"/>
  <c r="J107202" i="1" s="1"/>
  <c r="I107210" i="1"/>
  <c r="I107218" i="1"/>
  <c r="I107226" i="1"/>
  <c r="J107226" i="1" s="1"/>
  <c r="I107234" i="1"/>
  <c r="I107242" i="1"/>
  <c r="J107242" i="1" s="1"/>
  <c r="I107250" i="1"/>
  <c r="I107258" i="1"/>
  <c r="J107258" i="1" s="1"/>
  <c r="I107266" i="1"/>
  <c r="J107266" i="1" s="1"/>
  <c r="I107274" i="1"/>
  <c r="I107235" i="1"/>
  <c r="I107243" i="1"/>
  <c r="J107243" i="1" s="1"/>
  <c r="I107187" i="1"/>
  <c r="I107251" i="1"/>
  <c r="J107251" i="1" s="1"/>
  <c r="I107195" i="1"/>
  <c r="I107259" i="1"/>
  <c r="J107259" i="1" s="1"/>
  <c r="I107203" i="1"/>
  <c r="J107203" i="1" s="1"/>
  <c r="I107267" i="1"/>
  <c r="I107211" i="1"/>
  <c r="I107275" i="1"/>
  <c r="J107275" i="1" s="1"/>
  <c r="I107219" i="1"/>
  <c r="I107227" i="1"/>
  <c r="J107227" i="1" s="1"/>
  <c r="I106396" i="1"/>
  <c r="I106404" i="1"/>
  <c r="J106404" i="1" s="1"/>
  <c r="I106412" i="1"/>
  <c r="J106412" i="1" s="1"/>
  <c r="I106420" i="1"/>
  <c r="I106428" i="1"/>
  <c r="I106436" i="1"/>
  <c r="J106436" i="1" s="1"/>
  <c r="I106444" i="1"/>
  <c r="I106452" i="1"/>
  <c r="J106452" i="1" s="1"/>
  <c r="I106460" i="1"/>
  <c r="I106468" i="1"/>
  <c r="J106468" i="1" s="1"/>
  <c r="I106476" i="1"/>
  <c r="J106476" i="1" s="1"/>
  <c r="I106484" i="1"/>
  <c r="I106397" i="1"/>
  <c r="I106405" i="1"/>
  <c r="J106405" i="1" s="1"/>
  <c r="I106413" i="1"/>
  <c r="I106421" i="1"/>
  <c r="J106421" i="1" s="1"/>
  <c r="I106429" i="1"/>
  <c r="I106437" i="1"/>
  <c r="J106437" i="1" s="1"/>
  <c r="I106445" i="1"/>
  <c r="J106445" i="1" s="1"/>
  <c r="I106453" i="1"/>
  <c r="I106461" i="1"/>
  <c r="I106469" i="1"/>
  <c r="J106469" i="1" s="1"/>
  <c r="I106477" i="1"/>
  <c r="I106485" i="1"/>
  <c r="J106485" i="1" s="1"/>
  <c r="I106398" i="1"/>
  <c r="I106406" i="1"/>
  <c r="J106406" i="1" s="1"/>
  <c r="I106414" i="1"/>
  <c r="J106414" i="1" s="1"/>
  <c r="I106422" i="1"/>
  <c r="I106430" i="1"/>
  <c r="I106438" i="1"/>
  <c r="J106438" i="1" s="1"/>
  <c r="I106446" i="1"/>
  <c r="I106454" i="1"/>
  <c r="J106454" i="1" s="1"/>
  <c r="I106462" i="1"/>
  <c r="I106470" i="1"/>
  <c r="J106470" i="1" s="1"/>
  <c r="I106478" i="1"/>
  <c r="J106478" i="1" s="1"/>
  <c r="I106486" i="1"/>
  <c r="I106391" i="1"/>
  <c r="I106399" i="1"/>
  <c r="J106399" i="1" s="1"/>
  <c r="I106407" i="1"/>
  <c r="I106415" i="1"/>
  <c r="J106415" i="1" s="1"/>
  <c r="I106423" i="1"/>
  <c r="I106431" i="1"/>
  <c r="J106431" i="1" s="1"/>
  <c r="I106439" i="1"/>
  <c r="J106439" i="1" s="1"/>
  <c r="I106447" i="1"/>
  <c r="I106455" i="1"/>
  <c r="I106463" i="1"/>
  <c r="J106463" i="1" s="1"/>
  <c r="I106471" i="1"/>
  <c r="I106479" i="1"/>
  <c r="J106479" i="1" s="1"/>
  <c r="I106392" i="1"/>
  <c r="I106400" i="1"/>
  <c r="J106400" i="1" s="1"/>
  <c r="I106408" i="1"/>
  <c r="J106408" i="1" s="1"/>
  <c r="I106416" i="1"/>
  <c r="I106424" i="1"/>
  <c r="I106432" i="1"/>
  <c r="J106432" i="1" s="1"/>
  <c r="I106440" i="1"/>
  <c r="I106448" i="1"/>
  <c r="J106448" i="1" s="1"/>
  <c r="I106456" i="1"/>
  <c r="I106464" i="1"/>
  <c r="J106464" i="1" s="1"/>
  <c r="I106472" i="1"/>
  <c r="J106472" i="1" s="1"/>
  <c r="I106480" i="1"/>
  <c r="I106393" i="1"/>
  <c r="I106401" i="1"/>
  <c r="J106401" i="1" s="1"/>
  <c r="I106409" i="1"/>
  <c r="I106417" i="1"/>
  <c r="J106417" i="1" s="1"/>
  <c r="I106425" i="1"/>
  <c r="I106433" i="1"/>
  <c r="J106433" i="1" s="1"/>
  <c r="I106441" i="1"/>
  <c r="J106441" i="1" s="1"/>
  <c r="I106449" i="1"/>
  <c r="I106457" i="1"/>
  <c r="I106465" i="1"/>
  <c r="J106465" i="1" s="1"/>
  <c r="I106473" i="1"/>
  <c r="I106481" i="1"/>
  <c r="J106481" i="1" s="1"/>
  <c r="I106394" i="1"/>
  <c r="I106402" i="1"/>
  <c r="J106402" i="1" s="1"/>
  <c r="I106410" i="1"/>
  <c r="J106410" i="1" s="1"/>
  <c r="I106418" i="1"/>
  <c r="I106426" i="1"/>
  <c r="I106434" i="1"/>
  <c r="J106434" i="1" s="1"/>
  <c r="I106442" i="1"/>
  <c r="I106450" i="1"/>
  <c r="J106450" i="1" s="1"/>
  <c r="I106458" i="1"/>
  <c r="I106466" i="1"/>
  <c r="J106466" i="1" s="1"/>
  <c r="I106474" i="1"/>
  <c r="J106474" i="1" s="1"/>
  <c r="I106482" i="1"/>
  <c r="I106435" i="1"/>
  <c r="I106443" i="1"/>
  <c r="J106443" i="1" s="1"/>
  <c r="I106451" i="1"/>
  <c r="I106395" i="1"/>
  <c r="J106395" i="1" s="1"/>
  <c r="I106459" i="1"/>
  <c r="I106403" i="1"/>
  <c r="J106403" i="1" s="1"/>
  <c r="I106467" i="1"/>
  <c r="J106467" i="1" s="1"/>
  <c r="I106411" i="1"/>
  <c r="I106475" i="1"/>
  <c r="I106419" i="1"/>
  <c r="J106419" i="1" s="1"/>
  <c r="I106483" i="1"/>
  <c r="I106427" i="1"/>
  <c r="J106427" i="1" s="1"/>
  <c r="I105628" i="1"/>
  <c r="I105636" i="1"/>
  <c r="J105636" i="1" s="1"/>
  <c r="I105644" i="1"/>
  <c r="J105644" i="1" s="1"/>
  <c r="I105652" i="1"/>
  <c r="I105660" i="1"/>
  <c r="I105668" i="1"/>
  <c r="J105668" i="1" s="1"/>
  <c r="I105676" i="1"/>
  <c r="I105684" i="1"/>
  <c r="J105684" i="1" s="1"/>
  <c r="I105692" i="1"/>
  <c r="I105700" i="1"/>
  <c r="J105700" i="1" s="1"/>
  <c r="I105708" i="1"/>
  <c r="J105708" i="1" s="1"/>
  <c r="I105716" i="1"/>
  <c r="I105629" i="1"/>
  <c r="I105637" i="1"/>
  <c r="J105637" i="1" s="1"/>
  <c r="I105645" i="1"/>
  <c r="I105653" i="1"/>
  <c r="J105653" i="1" s="1"/>
  <c r="I105661" i="1"/>
  <c r="I105669" i="1"/>
  <c r="J105669" i="1" s="1"/>
  <c r="I105677" i="1"/>
  <c r="J105677" i="1" s="1"/>
  <c r="I105685" i="1"/>
  <c r="I105693" i="1"/>
  <c r="I105701" i="1"/>
  <c r="J105701" i="1" s="1"/>
  <c r="I105709" i="1"/>
  <c r="I105717" i="1"/>
  <c r="J105717" i="1" s="1"/>
  <c r="I105630" i="1"/>
  <c r="I105638" i="1"/>
  <c r="J105638" i="1" s="1"/>
  <c r="I105646" i="1"/>
  <c r="J105646" i="1" s="1"/>
  <c r="I105654" i="1"/>
  <c r="I105662" i="1"/>
  <c r="I105670" i="1"/>
  <c r="I105678" i="1"/>
  <c r="I105686" i="1"/>
  <c r="J105686" i="1" s="1"/>
  <c r="I105694" i="1"/>
  <c r="I105702" i="1"/>
  <c r="J105702" i="1" s="1"/>
  <c r="I105710" i="1"/>
  <c r="J105710" i="1" s="1"/>
  <c r="I105718" i="1"/>
  <c r="I105623" i="1"/>
  <c r="I105631" i="1"/>
  <c r="J105631" i="1" s="1"/>
  <c r="I105639" i="1"/>
  <c r="I105647" i="1"/>
  <c r="J105647" i="1" s="1"/>
  <c r="I105655" i="1"/>
  <c r="I105663" i="1"/>
  <c r="J105663" i="1" s="1"/>
  <c r="I105671" i="1"/>
  <c r="J105671" i="1" s="1"/>
  <c r="I105679" i="1"/>
  <c r="I105687" i="1"/>
  <c r="I105695" i="1"/>
  <c r="J105695" i="1" s="1"/>
  <c r="I105703" i="1"/>
  <c r="I105711" i="1"/>
  <c r="J105711" i="1" s="1"/>
  <c r="I105624" i="1"/>
  <c r="I105632" i="1"/>
  <c r="J105632" i="1" s="1"/>
  <c r="I105640" i="1"/>
  <c r="J105640" i="1" s="1"/>
  <c r="I105648" i="1"/>
  <c r="I105656" i="1"/>
  <c r="I105664" i="1"/>
  <c r="J105664" i="1" s="1"/>
  <c r="I105672" i="1"/>
  <c r="I105680" i="1"/>
  <c r="J105680" i="1" s="1"/>
  <c r="I105688" i="1"/>
  <c r="I105696" i="1"/>
  <c r="J105696" i="1" s="1"/>
  <c r="I105704" i="1"/>
  <c r="J105704" i="1" s="1"/>
  <c r="I105712" i="1"/>
  <c r="I105625" i="1"/>
  <c r="I105633" i="1"/>
  <c r="J105633" i="1" s="1"/>
  <c r="I105641" i="1"/>
  <c r="I105649" i="1"/>
  <c r="J105649" i="1" s="1"/>
  <c r="I105657" i="1"/>
  <c r="I105665" i="1"/>
  <c r="J105665" i="1" s="1"/>
  <c r="I105673" i="1"/>
  <c r="J105673" i="1" s="1"/>
  <c r="I105681" i="1"/>
  <c r="I105689" i="1"/>
  <c r="I105697" i="1"/>
  <c r="J105697" i="1" s="1"/>
  <c r="I105705" i="1"/>
  <c r="I105713" i="1"/>
  <c r="J105713" i="1" s="1"/>
  <c r="I105626" i="1"/>
  <c r="I105634" i="1"/>
  <c r="J105634" i="1" s="1"/>
  <c r="I105642" i="1"/>
  <c r="J105642" i="1" s="1"/>
  <c r="I105650" i="1"/>
  <c r="I105658" i="1"/>
  <c r="I105666" i="1"/>
  <c r="I105674" i="1"/>
  <c r="I105682" i="1"/>
  <c r="J105682" i="1" s="1"/>
  <c r="I105690" i="1"/>
  <c r="I105698" i="1"/>
  <c r="J105698" i="1" s="1"/>
  <c r="I105706" i="1"/>
  <c r="J105706" i="1" s="1"/>
  <c r="I105714" i="1"/>
  <c r="I105667" i="1"/>
  <c r="I105675" i="1"/>
  <c r="J105675" i="1" s="1"/>
  <c r="I105683" i="1"/>
  <c r="I105627" i="1"/>
  <c r="J105627" i="1" s="1"/>
  <c r="I105691" i="1"/>
  <c r="I105635" i="1"/>
  <c r="J105635" i="1" s="1"/>
  <c r="I105699" i="1"/>
  <c r="J105699" i="1" s="1"/>
  <c r="I105643" i="1"/>
  <c r="I105707" i="1"/>
  <c r="I105651" i="1"/>
  <c r="J105651" i="1" s="1"/>
  <c r="I105715" i="1"/>
  <c r="I105659" i="1"/>
  <c r="J105659" i="1" s="1"/>
  <c r="I104780" i="1"/>
  <c r="I104788" i="1"/>
  <c r="J104788" i="1" s="1"/>
  <c r="I104796" i="1"/>
  <c r="J104796" i="1" s="1"/>
  <c r="I104804" i="1"/>
  <c r="I104812" i="1"/>
  <c r="I104820" i="1"/>
  <c r="I104828" i="1"/>
  <c r="I104836" i="1"/>
  <c r="J104836" i="1" s="1"/>
  <c r="I104844" i="1"/>
  <c r="I104852" i="1"/>
  <c r="J104852" i="1" s="1"/>
  <c r="I104860" i="1"/>
  <c r="J104860" i="1" s="1"/>
  <c r="I104868" i="1"/>
  <c r="I104781" i="1"/>
  <c r="I104789" i="1"/>
  <c r="J104789" i="1" s="1"/>
  <c r="I104797" i="1"/>
  <c r="I104805" i="1"/>
  <c r="J104805" i="1" s="1"/>
  <c r="I104813" i="1"/>
  <c r="I104821" i="1"/>
  <c r="J104821" i="1" s="1"/>
  <c r="I104829" i="1"/>
  <c r="J104829" i="1" s="1"/>
  <c r="I104837" i="1"/>
  <c r="I104845" i="1"/>
  <c r="I104853" i="1"/>
  <c r="I104861" i="1"/>
  <c r="I104869" i="1"/>
  <c r="J104869" i="1" s="1"/>
  <c r="I104782" i="1"/>
  <c r="I104790" i="1"/>
  <c r="J104790" i="1" s="1"/>
  <c r="I104798" i="1"/>
  <c r="J104798" i="1" s="1"/>
  <c r="I104806" i="1"/>
  <c r="I104814" i="1"/>
  <c r="I104822" i="1"/>
  <c r="J104822" i="1" s="1"/>
  <c r="I104830" i="1"/>
  <c r="I104838" i="1"/>
  <c r="J104838" i="1" s="1"/>
  <c r="I104846" i="1"/>
  <c r="I104854" i="1"/>
  <c r="J104854" i="1" s="1"/>
  <c r="I104862" i="1"/>
  <c r="J104862" i="1" s="1"/>
  <c r="I104870" i="1"/>
  <c r="I104783" i="1"/>
  <c r="I104791" i="1"/>
  <c r="J104791" i="1" s="1"/>
  <c r="I104799" i="1"/>
  <c r="I104807" i="1"/>
  <c r="J104807" i="1" s="1"/>
  <c r="I104815" i="1"/>
  <c r="I104823" i="1"/>
  <c r="J104823" i="1" s="1"/>
  <c r="I104831" i="1"/>
  <c r="J104831" i="1" s="1"/>
  <c r="I104839" i="1"/>
  <c r="I104847" i="1"/>
  <c r="I104855" i="1"/>
  <c r="J104855" i="1" s="1"/>
  <c r="I104863" i="1"/>
  <c r="I104871" i="1"/>
  <c r="J104871" i="1" s="1"/>
  <c r="I104784" i="1"/>
  <c r="I104792" i="1"/>
  <c r="J104792" i="1" s="1"/>
  <c r="I104800" i="1"/>
  <c r="J104800" i="1" s="1"/>
  <c r="I104808" i="1"/>
  <c r="I104816" i="1"/>
  <c r="I104824" i="1"/>
  <c r="J104824" i="1" s="1"/>
  <c r="I104832" i="1"/>
  <c r="I104840" i="1"/>
  <c r="J104840" i="1" s="1"/>
  <c r="I104848" i="1"/>
  <c r="I104856" i="1"/>
  <c r="J104856" i="1" s="1"/>
  <c r="I104864" i="1"/>
  <c r="J104864" i="1" s="1"/>
  <c r="I104872" i="1"/>
  <c r="I104785" i="1"/>
  <c r="I104793" i="1"/>
  <c r="J104793" i="1" s="1"/>
  <c r="I104801" i="1"/>
  <c r="I104809" i="1"/>
  <c r="J104809" i="1" s="1"/>
  <c r="I104817" i="1"/>
  <c r="I104825" i="1"/>
  <c r="J104825" i="1" s="1"/>
  <c r="I104833" i="1"/>
  <c r="J104833" i="1" s="1"/>
  <c r="I104841" i="1"/>
  <c r="I104849" i="1"/>
  <c r="I104857" i="1"/>
  <c r="J104857" i="1" s="1"/>
  <c r="I104865" i="1"/>
  <c r="I104873" i="1"/>
  <c r="J104873" i="1" s="1"/>
  <c r="I104786" i="1"/>
  <c r="I104794" i="1"/>
  <c r="J104794" i="1" s="1"/>
  <c r="I104802" i="1"/>
  <c r="J104802" i="1" s="1"/>
  <c r="I104810" i="1"/>
  <c r="I104818" i="1"/>
  <c r="I104826" i="1"/>
  <c r="J104826" i="1" s="1"/>
  <c r="I104834" i="1"/>
  <c r="I104842" i="1"/>
  <c r="J104842" i="1" s="1"/>
  <c r="I104850" i="1"/>
  <c r="I104858" i="1"/>
  <c r="J104858" i="1" s="1"/>
  <c r="I104866" i="1"/>
  <c r="J104866" i="1" s="1"/>
  <c r="I104874" i="1"/>
  <c r="I104787" i="1"/>
  <c r="I104851" i="1"/>
  <c r="I104795" i="1"/>
  <c r="I104859" i="1"/>
  <c r="I104803" i="1"/>
  <c r="I104867" i="1"/>
  <c r="J104867" i="1" s="1"/>
  <c r="I104811" i="1"/>
  <c r="J104811" i="1" s="1"/>
  <c r="I104875" i="1"/>
  <c r="I104819" i="1"/>
  <c r="I104827" i="1"/>
  <c r="I104835" i="1"/>
  <c r="I104843" i="1"/>
  <c r="J104843" i="1" s="1"/>
  <c r="I103924" i="1"/>
  <c r="I103932" i="1"/>
  <c r="J103932" i="1" s="1"/>
  <c r="I103940" i="1"/>
  <c r="J103940" i="1" s="1"/>
  <c r="I103948" i="1"/>
  <c r="I103956" i="1"/>
  <c r="I103964" i="1"/>
  <c r="J103964" i="1" s="1"/>
  <c r="I103972" i="1"/>
  <c r="I103980" i="1"/>
  <c r="J103980" i="1" s="1"/>
  <c r="I103988" i="1"/>
  <c r="I103996" i="1"/>
  <c r="J103996" i="1" s="1"/>
  <c r="I104004" i="1"/>
  <c r="J104004" i="1" s="1"/>
  <c r="I104012" i="1"/>
  <c r="I103925" i="1"/>
  <c r="I103933" i="1"/>
  <c r="J103933" i="1" s="1"/>
  <c r="I103941" i="1"/>
  <c r="I103949" i="1"/>
  <c r="J103949" i="1" s="1"/>
  <c r="I103957" i="1"/>
  <c r="I103965" i="1"/>
  <c r="J103965" i="1" s="1"/>
  <c r="I103973" i="1"/>
  <c r="J103973" i="1" s="1"/>
  <c r="I103981" i="1"/>
  <c r="I103989" i="1"/>
  <c r="I103997" i="1"/>
  <c r="J103997" i="1" s="1"/>
  <c r="I104005" i="1"/>
  <c r="I104013" i="1"/>
  <c r="J104013" i="1" s="1"/>
  <c r="I103926" i="1"/>
  <c r="I103934" i="1"/>
  <c r="J103934" i="1" s="1"/>
  <c r="I103942" i="1"/>
  <c r="J103942" i="1" s="1"/>
  <c r="I103950" i="1"/>
  <c r="I103958" i="1"/>
  <c r="I103966" i="1"/>
  <c r="J103966" i="1" s="1"/>
  <c r="I103974" i="1"/>
  <c r="I103982" i="1"/>
  <c r="J103982" i="1" s="1"/>
  <c r="I103990" i="1"/>
  <c r="I103998" i="1"/>
  <c r="J103998" i="1" s="1"/>
  <c r="I104006" i="1"/>
  <c r="J104006" i="1" s="1"/>
  <c r="I104014" i="1"/>
  <c r="I103927" i="1"/>
  <c r="I103935" i="1"/>
  <c r="J103935" i="1" s="1"/>
  <c r="I103943" i="1"/>
  <c r="I103951" i="1"/>
  <c r="J103951" i="1" s="1"/>
  <c r="I103959" i="1"/>
  <c r="I103967" i="1"/>
  <c r="J103967" i="1" s="1"/>
  <c r="I103975" i="1"/>
  <c r="J103975" i="1" s="1"/>
  <c r="I103983" i="1"/>
  <c r="I103991" i="1"/>
  <c r="I103999" i="1"/>
  <c r="J103999" i="1" s="1"/>
  <c r="I104007" i="1"/>
  <c r="I104015" i="1"/>
  <c r="J104015" i="1" s="1"/>
  <c r="I103928" i="1"/>
  <c r="I103936" i="1"/>
  <c r="J103936" i="1" s="1"/>
  <c r="I103944" i="1"/>
  <c r="J103944" i="1" s="1"/>
  <c r="I103952" i="1"/>
  <c r="I103960" i="1"/>
  <c r="I103968" i="1"/>
  <c r="J103968" i="1" s="1"/>
  <c r="I103976" i="1"/>
  <c r="I103984" i="1"/>
  <c r="J103984" i="1" s="1"/>
  <c r="I103992" i="1"/>
  <c r="I104000" i="1"/>
  <c r="J104000" i="1" s="1"/>
  <c r="I104008" i="1"/>
  <c r="J104008" i="1" s="1"/>
  <c r="I104016" i="1"/>
  <c r="I103929" i="1"/>
  <c r="I103937" i="1"/>
  <c r="I103945" i="1"/>
  <c r="I103953" i="1"/>
  <c r="J103953" i="1" s="1"/>
  <c r="I103961" i="1"/>
  <c r="I103969" i="1"/>
  <c r="J103969" i="1" s="1"/>
  <c r="I103977" i="1"/>
  <c r="J103977" i="1" s="1"/>
  <c r="I103985" i="1"/>
  <c r="I103993" i="1"/>
  <c r="I104001" i="1"/>
  <c r="J104001" i="1" s="1"/>
  <c r="I104009" i="1"/>
  <c r="I104017" i="1"/>
  <c r="J104017" i="1" s="1"/>
  <c r="I103930" i="1"/>
  <c r="I103938" i="1"/>
  <c r="J103938" i="1" s="1"/>
  <c r="I103946" i="1"/>
  <c r="J103946" i="1" s="1"/>
  <c r="I103954" i="1"/>
  <c r="I103962" i="1"/>
  <c r="I103970" i="1"/>
  <c r="J103970" i="1" s="1"/>
  <c r="I103978" i="1"/>
  <c r="I103986" i="1"/>
  <c r="J103986" i="1" s="1"/>
  <c r="I103994" i="1"/>
  <c r="I104002" i="1"/>
  <c r="J104002" i="1" s="1"/>
  <c r="I104010" i="1"/>
  <c r="J104010" i="1" s="1"/>
  <c r="I104018" i="1"/>
  <c r="I103931" i="1"/>
  <c r="I103995" i="1"/>
  <c r="J103995" i="1" s="1"/>
  <c r="I103939" i="1"/>
  <c r="I104003" i="1"/>
  <c r="J104003" i="1" s="1"/>
  <c r="I103947" i="1"/>
  <c r="I104011" i="1"/>
  <c r="J104011" i="1" s="1"/>
  <c r="I103955" i="1"/>
  <c r="J103955" i="1" s="1"/>
  <c r="I104019" i="1"/>
  <c r="I103963" i="1"/>
  <c r="I103971" i="1"/>
  <c r="J103971" i="1" s="1"/>
  <c r="I103979" i="1"/>
  <c r="I103987" i="1"/>
  <c r="J103987" i="1" s="1"/>
  <c r="I103156" i="1"/>
  <c r="I103164" i="1"/>
  <c r="J103164" i="1" s="1"/>
  <c r="I103172" i="1"/>
  <c r="J103172" i="1" s="1"/>
  <c r="I103180" i="1"/>
  <c r="I103188" i="1"/>
  <c r="I103196" i="1"/>
  <c r="J103196" i="1" s="1"/>
  <c r="I103204" i="1"/>
  <c r="I103212" i="1"/>
  <c r="J103212" i="1" s="1"/>
  <c r="I103220" i="1"/>
  <c r="I103228" i="1"/>
  <c r="J103228" i="1" s="1"/>
  <c r="I103236" i="1"/>
  <c r="J103236" i="1" s="1"/>
  <c r="I103244" i="1"/>
  <c r="I103157" i="1"/>
  <c r="I103165" i="1"/>
  <c r="J103165" i="1" s="1"/>
  <c r="I103173" i="1"/>
  <c r="I103181" i="1"/>
  <c r="J103181" i="1" s="1"/>
  <c r="I103189" i="1"/>
  <c r="I103197" i="1"/>
  <c r="J103197" i="1" s="1"/>
  <c r="I103205" i="1"/>
  <c r="J103205" i="1" s="1"/>
  <c r="I103213" i="1"/>
  <c r="I103221" i="1"/>
  <c r="I103229" i="1"/>
  <c r="J103229" i="1" s="1"/>
  <c r="I103237" i="1"/>
  <c r="I103245" i="1"/>
  <c r="J103245" i="1" s="1"/>
  <c r="I103158" i="1"/>
  <c r="I103166" i="1"/>
  <c r="J103166" i="1" s="1"/>
  <c r="I103174" i="1"/>
  <c r="J103174" i="1" s="1"/>
  <c r="I103182" i="1"/>
  <c r="I103190" i="1"/>
  <c r="I103198" i="1"/>
  <c r="J103198" i="1" s="1"/>
  <c r="I103206" i="1"/>
  <c r="I103214" i="1"/>
  <c r="J103214" i="1" s="1"/>
  <c r="I103222" i="1"/>
  <c r="I103230" i="1"/>
  <c r="J103230" i="1" s="1"/>
  <c r="I103238" i="1"/>
  <c r="J103238" i="1" s="1"/>
  <c r="I103246" i="1"/>
  <c r="I103159" i="1"/>
  <c r="I103167" i="1"/>
  <c r="J103167" i="1" s="1"/>
  <c r="I103175" i="1"/>
  <c r="I103183" i="1"/>
  <c r="J103183" i="1" s="1"/>
  <c r="I103191" i="1"/>
  <c r="I103199" i="1"/>
  <c r="J103199" i="1" s="1"/>
  <c r="I103207" i="1"/>
  <c r="J103207" i="1" s="1"/>
  <c r="I103215" i="1"/>
  <c r="I103223" i="1"/>
  <c r="I103231" i="1"/>
  <c r="J103231" i="1" s="1"/>
  <c r="I103239" i="1"/>
  <c r="I103247" i="1"/>
  <c r="J103247" i="1" s="1"/>
  <c r="I103160" i="1"/>
  <c r="I103168" i="1"/>
  <c r="J103168" i="1" s="1"/>
  <c r="I103176" i="1"/>
  <c r="J103176" i="1" s="1"/>
  <c r="I103184" i="1"/>
  <c r="I103192" i="1"/>
  <c r="I103200" i="1"/>
  <c r="J103200" i="1" s="1"/>
  <c r="I103208" i="1"/>
  <c r="I103216" i="1"/>
  <c r="J103216" i="1" s="1"/>
  <c r="I103224" i="1"/>
  <c r="I103232" i="1"/>
  <c r="J103232" i="1" s="1"/>
  <c r="I103240" i="1"/>
  <c r="J103240" i="1" s="1"/>
  <c r="I103248" i="1"/>
  <c r="I103161" i="1"/>
  <c r="I103169" i="1"/>
  <c r="J103169" i="1" s="1"/>
  <c r="I103177" i="1"/>
  <c r="I103185" i="1"/>
  <c r="J103185" i="1" s="1"/>
  <c r="I103193" i="1"/>
  <c r="I103201" i="1"/>
  <c r="J103201" i="1" s="1"/>
  <c r="I103209" i="1"/>
  <c r="J103209" i="1" s="1"/>
  <c r="I103217" i="1"/>
  <c r="I103225" i="1"/>
  <c r="I103233" i="1"/>
  <c r="J103233" i="1" s="1"/>
  <c r="I103241" i="1"/>
  <c r="I103249" i="1"/>
  <c r="J103249" i="1" s="1"/>
  <c r="I103162" i="1"/>
  <c r="I103170" i="1"/>
  <c r="J103170" i="1" s="1"/>
  <c r="I103178" i="1"/>
  <c r="J103178" i="1" s="1"/>
  <c r="I103186" i="1"/>
  <c r="I103194" i="1"/>
  <c r="I103202" i="1"/>
  <c r="J103202" i="1" s="1"/>
  <c r="I103210" i="1"/>
  <c r="I103218" i="1"/>
  <c r="J103218" i="1" s="1"/>
  <c r="I103226" i="1"/>
  <c r="I103234" i="1"/>
  <c r="J103234" i="1" s="1"/>
  <c r="I103242" i="1"/>
  <c r="J103242" i="1" s="1"/>
  <c r="I103250" i="1"/>
  <c r="I103163" i="1"/>
  <c r="I103227" i="1"/>
  <c r="I103171" i="1"/>
  <c r="I103235" i="1"/>
  <c r="J103235" i="1" s="1"/>
  <c r="I103179" i="1"/>
  <c r="I103243" i="1"/>
  <c r="J103243" i="1" s="1"/>
  <c r="I103187" i="1"/>
  <c r="J103187" i="1" s="1"/>
  <c r="I103251" i="1"/>
  <c r="I103195" i="1"/>
  <c r="I103203" i="1"/>
  <c r="J103203" i="1" s="1"/>
  <c r="I103211" i="1"/>
  <c r="I103219" i="1"/>
  <c r="J103219" i="1" s="1"/>
  <c r="I102204" i="1"/>
  <c r="I102212" i="1"/>
  <c r="J102212" i="1" s="1"/>
  <c r="I102220" i="1"/>
  <c r="J102220" i="1" s="1"/>
  <c r="I102228" i="1"/>
  <c r="I102236" i="1"/>
  <c r="I102244" i="1"/>
  <c r="I102252" i="1"/>
  <c r="I102260" i="1"/>
  <c r="J102260" i="1" s="1"/>
  <c r="I102268" i="1"/>
  <c r="I102276" i="1"/>
  <c r="J102276" i="1" s="1"/>
  <c r="I102284" i="1"/>
  <c r="J102284" i="1" s="1"/>
  <c r="I102292" i="1"/>
  <c r="I102205" i="1"/>
  <c r="I102213" i="1"/>
  <c r="J102213" i="1" s="1"/>
  <c r="I102221" i="1"/>
  <c r="I102229" i="1"/>
  <c r="J102229" i="1" s="1"/>
  <c r="I102237" i="1"/>
  <c r="I102245" i="1"/>
  <c r="J102245" i="1" s="1"/>
  <c r="I102253" i="1"/>
  <c r="J102253" i="1" s="1"/>
  <c r="I102261" i="1"/>
  <c r="I102269" i="1"/>
  <c r="I102277" i="1"/>
  <c r="J102277" i="1" s="1"/>
  <c r="I102285" i="1"/>
  <c r="I102293" i="1"/>
  <c r="J102293" i="1" s="1"/>
  <c r="I102206" i="1"/>
  <c r="I102214" i="1"/>
  <c r="J102214" i="1" s="1"/>
  <c r="I102222" i="1"/>
  <c r="J102222" i="1" s="1"/>
  <c r="I102230" i="1"/>
  <c r="I102238" i="1"/>
  <c r="I102246" i="1"/>
  <c r="J102246" i="1" s="1"/>
  <c r="I102254" i="1"/>
  <c r="I102262" i="1"/>
  <c r="J102262" i="1" s="1"/>
  <c r="I102270" i="1"/>
  <c r="I102278" i="1"/>
  <c r="J102278" i="1" s="1"/>
  <c r="I102286" i="1"/>
  <c r="J102286" i="1" s="1"/>
  <c r="I102294" i="1"/>
  <c r="I102207" i="1"/>
  <c r="I102215" i="1"/>
  <c r="J102215" i="1" s="1"/>
  <c r="I102223" i="1"/>
  <c r="I102231" i="1"/>
  <c r="I102239" i="1"/>
  <c r="I102247" i="1"/>
  <c r="J102247" i="1" s="1"/>
  <c r="I102255" i="1"/>
  <c r="J102255" i="1" s="1"/>
  <c r="I102263" i="1"/>
  <c r="I102271" i="1"/>
  <c r="I102279" i="1"/>
  <c r="J102279" i="1" s="1"/>
  <c r="I102287" i="1"/>
  <c r="I102295" i="1"/>
  <c r="J102295" i="1" s="1"/>
  <c r="I102200" i="1"/>
  <c r="I102208" i="1"/>
  <c r="J102208" i="1" s="1"/>
  <c r="I102216" i="1"/>
  <c r="J102216" i="1" s="1"/>
  <c r="I102224" i="1"/>
  <c r="I102232" i="1"/>
  <c r="I102240" i="1"/>
  <c r="J102240" i="1" s="1"/>
  <c r="I102248" i="1"/>
  <c r="I102256" i="1"/>
  <c r="J102256" i="1" s="1"/>
  <c r="I102264" i="1"/>
  <c r="I102272" i="1"/>
  <c r="J102272" i="1" s="1"/>
  <c r="I102280" i="1"/>
  <c r="J102280" i="1" s="1"/>
  <c r="I102288" i="1"/>
  <c r="I102201" i="1"/>
  <c r="I102209" i="1"/>
  <c r="I102217" i="1"/>
  <c r="I102225" i="1"/>
  <c r="J102225" i="1" s="1"/>
  <c r="I102233" i="1"/>
  <c r="I102241" i="1"/>
  <c r="J102241" i="1" s="1"/>
  <c r="I102249" i="1"/>
  <c r="J102249" i="1" s="1"/>
  <c r="I102257" i="1"/>
  <c r="I102265" i="1"/>
  <c r="I102273" i="1"/>
  <c r="J102273" i="1" s="1"/>
  <c r="I102281" i="1"/>
  <c r="I102289" i="1"/>
  <c r="J102289" i="1" s="1"/>
  <c r="I102202" i="1"/>
  <c r="I102210" i="1"/>
  <c r="J102210" i="1" s="1"/>
  <c r="I102218" i="1"/>
  <c r="J102218" i="1" s="1"/>
  <c r="I102226" i="1"/>
  <c r="I102234" i="1"/>
  <c r="I102242" i="1"/>
  <c r="J102242" i="1" s="1"/>
  <c r="I102250" i="1"/>
  <c r="I102258" i="1"/>
  <c r="J102258" i="1" s="1"/>
  <c r="I102266" i="1"/>
  <c r="I102274" i="1"/>
  <c r="J102274" i="1" s="1"/>
  <c r="I102282" i="1"/>
  <c r="J102282" i="1" s="1"/>
  <c r="I102290" i="1"/>
  <c r="I102235" i="1"/>
  <c r="I102243" i="1"/>
  <c r="I102251" i="1"/>
  <c r="I102259" i="1"/>
  <c r="J102259" i="1" s="1"/>
  <c r="I102203" i="1"/>
  <c r="I102267" i="1"/>
  <c r="J102267" i="1" s="1"/>
  <c r="I102211" i="1"/>
  <c r="J102211" i="1" s="1"/>
  <c r="I102275" i="1"/>
  <c r="I102219" i="1"/>
  <c r="I102283" i="1"/>
  <c r="J102283" i="1" s="1"/>
  <c r="I102227" i="1"/>
  <c r="I102291" i="1"/>
  <c r="J102291" i="1" s="1"/>
  <c r="I101292" i="1"/>
  <c r="I101300" i="1"/>
  <c r="J101300" i="1" s="1"/>
  <c r="I101308" i="1"/>
  <c r="J101308" i="1" s="1"/>
  <c r="I101316" i="1"/>
  <c r="I101324" i="1"/>
  <c r="I101332" i="1"/>
  <c r="J101332" i="1" s="1"/>
  <c r="I101340" i="1"/>
  <c r="I101348" i="1"/>
  <c r="J101348" i="1" s="1"/>
  <c r="I101356" i="1"/>
  <c r="I101364" i="1"/>
  <c r="J101364" i="1" s="1"/>
  <c r="I101293" i="1"/>
  <c r="J101293" i="1" s="1"/>
  <c r="I101301" i="1"/>
  <c r="I101309" i="1"/>
  <c r="I101317" i="1"/>
  <c r="J101317" i="1" s="1"/>
  <c r="I101325" i="1"/>
  <c r="I101333" i="1"/>
  <c r="J101333" i="1" s="1"/>
  <c r="I101341" i="1"/>
  <c r="I101349" i="1"/>
  <c r="J101349" i="1" s="1"/>
  <c r="I101357" i="1"/>
  <c r="J101357" i="1" s="1"/>
  <c r="I101294" i="1"/>
  <c r="I101302" i="1"/>
  <c r="I101310" i="1"/>
  <c r="J101310" i="1" s="1"/>
  <c r="I101318" i="1"/>
  <c r="I101326" i="1"/>
  <c r="J101326" i="1" s="1"/>
  <c r="I101334" i="1"/>
  <c r="I101342" i="1"/>
  <c r="J101342" i="1" s="1"/>
  <c r="I101350" i="1"/>
  <c r="J101350" i="1" s="1"/>
  <c r="I101358" i="1"/>
  <c r="I101287" i="1"/>
  <c r="I101295" i="1"/>
  <c r="J101295" i="1" s="1"/>
  <c r="I101303" i="1"/>
  <c r="I101311" i="1"/>
  <c r="J101311" i="1" s="1"/>
  <c r="I101319" i="1"/>
  <c r="I101327" i="1"/>
  <c r="J101327" i="1" s="1"/>
  <c r="I101335" i="1"/>
  <c r="J101335" i="1" s="1"/>
  <c r="I101343" i="1"/>
  <c r="I101351" i="1"/>
  <c r="I101359" i="1"/>
  <c r="J101359" i="1" s="1"/>
  <c r="I101288" i="1"/>
  <c r="I101296" i="1"/>
  <c r="J101296" i="1" s="1"/>
  <c r="I101304" i="1"/>
  <c r="I101312" i="1"/>
  <c r="J101312" i="1" s="1"/>
  <c r="I101320" i="1"/>
  <c r="J101320" i="1" s="1"/>
  <c r="I101328" i="1"/>
  <c r="I101336" i="1"/>
  <c r="I101344" i="1"/>
  <c r="J101344" i="1" s="1"/>
  <c r="I101352" i="1"/>
  <c r="I101360" i="1"/>
  <c r="J101360" i="1" s="1"/>
  <c r="I101289" i="1"/>
  <c r="I101297" i="1"/>
  <c r="J101297" i="1" s="1"/>
  <c r="I101305" i="1"/>
  <c r="J101305" i="1" s="1"/>
  <c r="I101313" i="1"/>
  <c r="I101321" i="1"/>
  <c r="I101329" i="1"/>
  <c r="J101329" i="1" s="1"/>
  <c r="I101337" i="1"/>
  <c r="I101345" i="1"/>
  <c r="J101345" i="1" s="1"/>
  <c r="I101353" i="1"/>
  <c r="I101361" i="1"/>
  <c r="J101361" i="1" s="1"/>
  <c r="I101290" i="1"/>
  <c r="J101290" i="1" s="1"/>
  <c r="I101298" i="1"/>
  <c r="I101306" i="1"/>
  <c r="I101314" i="1"/>
  <c r="I101322" i="1"/>
  <c r="I101330" i="1"/>
  <c r="J101330" i="1" s="1"/>
  <c r="I101338" i="1"/>
  <c r="I101346" i="1"/>
  <c r="J101346" i="1" s="1"/>
  <c r="I101354" i="1"/>
  <c r="J101354" i="1" s="1"/>
  <c r="I101362" i="1"/>
  <c r="I101307" i="1"/>
  <c r="I101315" i="1"/>
  <c r="J101315" i="1" s="1"/>
  <c r="I101323" i="1"/>
  <c r="I101331" i="1"/>
  <c r="J101331" i="1" s="1"/>
  <c r="I101339" i="1"/>
  <c r="I101347" i="1"/>
  <c r="J101347" i="1" s="1"/>
  <c r="I101291" i="1"/>
  <c r="J101291" i="1" s="1"/>
  <c r="I101355" i="1"/>
  <c r="I101299" i="1"/>
  <c r="I101363" i="1"/>
  <c r="J101363" i="1" s="1"/>
  <c r="I100556" i="1"/>
  <c r="I100564" i="1"/>
  <c r="J100564" i="1" s="1"/>
  <c r="I100572" i="1"/>
  <c r="I100580" i="1"/>
  <c r="J100580" i="1" s="1"/>
  <c r="I100588" i="1"/>
  <c r="J100588" i="1" s="1"/>
  <c r="I100596" i="1"/>
  <c r="I100604" i="1"/>
  <c r="I100612" i="1"/>
  <c r="J100612" i="1" s="1"/>
  <c r="I100620" i="1"/>
  <c r="I100628" i="1"/>
  <c r="J100628" i="1" s="1"/>
  <c r="I100636" i="1"/>
  <c r="I100644" i="1"/>
  <c r="J100644" i="1" s="1"/>
  <c r="I100557" i="1"/>
  <c r="J100557" i="1" s="1"/>
  <c r="I100565" i="1"/>
  <c r="I100573" i="1"/>
  <c r="I100581" i="1"/>
  <c r="I100589" i="1"/>
  <c r="I100597" i="1"/>
  <c r="J100597" i="1" s="1"/>
  <c r="I100605" i="1"/>
  <c r="I100613" i="1"/>
  <c r="J100613" i="1" s="1"/>
  <c r="I100621" i="1"/>
  <c r="J100621" i="1" s="1"/>
  <c r="I100629" i="1"/>
  <c r="I100637" i="1"/>
  <c r="I100645" i="1"/>
  <c r="J100645" i="1" s="1"/>
  <c r="I100550" i="1"/>
  <c r="I100558" i="1"/>
  <c r="J100558" i="1" s="1"/>
  <c r="I100566" i="1"/>
  <c r="I100574" i="1"/>
  <c r="J100574" i="1" s="1"/>
  <c r="I100582" i="1"/>
  <c r="J100582" i="1" s="1"/>
  <c r="I100590" i="1"/>
  <c r="I100598" i="1"/>
  <c r="I100606" i="1"/>
  <c r="J100606" i="1" s="1"/>
  <c r="I100614" i="1"/>
  <c r="I100622" i="1"/>
  <c r="J100622" i="1" s="1"/>
  <c r="I100630" i="1"/>
  <c r="I100638" i="1"/>
  <c r="J100638" i="1" s="1"/>
  <c r="I100551" i="1"/>
  <c r="J100551" i="1" s="1"/>
  <c r="I100559" i="1"/>
  <c r="I100567" i="1"/>
  <c r="I100575" i="1"/>
  <c r="J100575" i="1" s="1"/>
  <c r="I100583" i="1"/>
  <c r="I100591" i="1"/>
  <c r="J100591" i="1" s="1"/>
  <c r="I100599" i="1"/>
  <c r="I100607" i="1"/>
  <c r="J100607" i="1" s="1"/>
  <c r="I100615" i="1"/>
  <c r="J100615" i="1" s="1"/>
  <c r="I100623" i="1"/>
  <c r="I100631" i="1"/>
  <c r="I100639" i="1"/>
  <c r="J100639" i="1" s="1"/>
  <c r="I100552" i="1"/>
  <c r="I100560" i="1"/>
  <c r="J100560" i="1" s="1"/>
  <c r="I100568" i="1"/>
  <c r="I100576" i="1"/>
  <c r="J100576" i="1" s="1"/>
  <c r="I100584" i="1"/>
  <c r="J100584" i="1" s="1"/>
  <c r="I100592" i="1"/>
  <c r="I100600" i="1"/>
  <c r="I100608" i="1"/>
  <c r="J100608" i="1" s="1"/>
  <c r="I100616" i="1"/>
  <c r="I100624" i="1"/>
  <c r="J100624" i="1" s="1"/>
  <c r="I100632" i="1"/>
  <c r="I100640" i="1"/>
  <c r="J100640" i="1" s="1"/>
  <c r="I100553" i="1"/>
  <c r="J100553" i="1" s="1"/>
  <c r="I100561" i="1"/>
  <c r="I100569" i="1"/>
  <c r="I100577" i="1"/>
  <c r="I100585" i="1"/>
  <c r="I100593" i="1"/>
  <c r="J100593" i="1" s="1"/>
  <c r="I100601" i="1"/>
  <c r="I100609" i="1"/>
  <c r="J100609" i="1" s="1"/>
  <c r="I100617" i="1"/>
  <c r="J100617" i="1" s="1"/>
  <c r="I100625" i="1"/>
  <c r="I100633" i="1"/>
  <c r="I100641" i="1"/>
  <c r="J100641" i="1" s="1"/>
  <c r="I100554" i="1"/>
  <c r="I100562" i="1"/>
  <c r="J100562" i="1" s="1"/>
  <c r="I100570" i="1"/>
  <c r="I100578" i="1"/>
  <c r="J100578" i="1" s="1"/>
  <c r="I100586" i="1"/>
  <c r="J100586" i="1" s="1"/>
  <c r="I100594" i="1"/>
  <c r="I100602" i="1"/>
  <c r="I100610" i="1"/>
  <c r="J100610" i="1" s="1"/>
  <c r="I100618" i="1"/>
  <c r="I100626" i="1"/>
  <c r="J100626" i="1" s="1"/>
  <c r="I100634" i="1"/>
  <c r="I100642" i="1"/>
  <c r="J100642" i="1" s="1"/>
  <c r="I100603" i="1"/>
  <c r="J100603" i="1" s="1"/>
  <c r="I100611" i="1"/>
  <c r="I100555" i="1"/>
  <c r="I100619" i="1"/>
  <c r="J100619" i="1" s="1"/>
  <c r="I100563" i="1"/>
  <c r="I100627" i="1"/>
  <c r="J100627" i="1" s="1"/>
  <c r="I100571" i="1"/>
  <c r="I100635" i="1"/>
  <c r="J100635" i="1" s="1"/>
  <c r="I100579" i="1"/>
  <c r="J100579" i="1" s="1"/>
  <c r="I100643" i="1"/>
  <c r="I100587" i="1"/>
  <c r="I100595" i="1"/>
  <c r="I99740" i="1"/>
  <c r="I99748" i="1"/>
  <c r="J99748" i="1" s="1"/>
  <c r="I99756" i="1"/>
  <c r="I99764" i="1"/>
  <c r="J99764" i="1" s="1"/>
  <c r="I99772" i="1"/>
  <c r="J99772" i="1" s="1"/>
  <c r="I99780" i="1"/>
  <c r="I99788" i="1"/>
  <c r="I99796" i="1"/>
  <c r="J99796" i="1" s="1"/>
  <c r="I99804" i="1"/>
  <c r="I99812" i="1"/>
  <c r="J99812" i="1" s="1"/>
  <c r="I99820" i="1"/>
  <c r="I99828" i="1"/>
  <c r="J99828" i="1" s="1"/>
  <c r="I99741" i="1"/>
  <c r="J99741" i="1" s="1"/>
  <c r="I99749" i="1"/>
  <c r="I99757" i="1"/>
  <c r="I99765" i="1"/>
  <c r="J99765" i="1" s="1"/>
  <c r="I99773" i="1"/>
  <c r="I99781" i="1"/>
  <c r="J99781" i="1" s="1"/>
  <c r="I99789" i="1"/>
  <c r="I99797" i="1"/>
  <c r="J99797" i="1" s="1"/>
  <c r="I99805" i="1"/>
  <c r="J99805" i="1" s="1"/>
  <c r="I99813" i="1"/>
  <c r="I99821" i="1"/>
  <c r="I99829" i="1"/>
  <c r="I99742" i="1"/>
  <c r="I99750" i="1"/>
  <c r="J99750" i="1" s="1"/>
  <c r="I99758" i="1"/>
  <c r="I99766" i="1"/>
  <c r="J99766" i="1" s="1"/>
  <c r="I99774" i="1"/>
  <c r="J99774" i="1" s="1"/>
  <c r="I99782" i="1"/>
  <c r="I99790" i="1"/>
  <c r="I99798" i="1"/>
  <c r="J99798" i="1" s="1"/>
  <c r="I99806" i="1"/>
  <c r="I99814" i="1"/>
  <c r="J99814" i="1" s="1"/>
  <c r="I99822" i="1"/>
  <c r="I99830" i="1"/>
  <c r="J99830" i="1" s="1"/>
  <c r="I99743" i="1"/>
  <c r="J99743" i="1" s="1"/>
  <c r="I99751" i="1"/>
  <c r="I99759" i="1"/>
  <c r="I99767" i="1"/>
  <c r="J99767" i="1" s="1"/>
  <c r="I99775" i="1"/>
  <c r="I99783" i="1"/>
  <c r="J99783" i="1" s="1"/>
  <c r="I99791" i="1"/>
  <c r="I99799" i="1"/>
  <c r="J99799" i="1" s="1"/>
  <c r="I99807" i="1"/>
  <c r="J99807" i="1" s="1"/>
  <c r="I99815" i="1"/>
  <c r="I99823" i="1"/>
  <c r="I99831" i="1"/>
  <c r="I99736" i="1"/>
  <c r="I99744" i="1"/>
  <c r="J99744" i="1" s="1"/>
  <c r="I99752" i="1"/>
  <c r="I99760" i="1"/>
  <c r="J99760" i="1" s="1"/>
  <c r="I99768" i="1"/>
  <c r="J99768" i="1" s="1"/>
  <c r="I99776" i="1"/>
  <c r="I99784" i="1"/>
  <c r="I99792" i="1"/>
  <c r="J99792" i="1" s="1"/>
  <c r="I99800" i="1"/>
  <c r="I99808" i="1"/>
  <c r="J99808" i="1" s="1"/>
  <c r="I99816" i="1"/>
  <c r="I99824" i="1"/>
  <c r="J99824" i="1" s="1"/>
  <c r="I99737" i="1"/>
  <c r="J99737" i="1" s="1"/>
  <c r="I99745" i="1"/>
  <c r="I99753" i="1"/>
  <c r="I99761" i="1"/>
  <c r="J99761" i="1" s="1"/>
  <c r="I99769" i="1"/>
  <c r="I99777" i="1"/>
  <c r="J99777" i="1" s="1"/>
  <c r="I99785" i="1"/>
  <c r="I99793" i="1"/>
  <c r="J99793" i="1" s="1"/>
  <c r="I99801" i="1"/>
  <c r="J99801" i="1" s="1"/>
  <c r="I99809" i="1"/>
  <c r="I99817" i="1"/>
  <c r="I99825" i="1"/>
  <c r="J99825" i="1" s="1"/>
  <c r="I99738" i="1"/>
  <c r="I99746" i="1"/>
  <c r="J99746" i="1" s="1"/>
  <c r="I99754" i="1"/>
  <c r="I99762" i="1"/>
  <c r="J99762" i="1" s="1"/>
  <c r="I99770" i="1"/>
  <c r="J99770" i="1" s="1"/>
  <c r="I99778" i="1"/>
  <c r="I99786" i="1"/>
  <c r="I99794" i="1"/>
  <c r="I99802" i="1"/>
  <c r="I99810" i="1"/>
  <c r="J99810" i="1" s="1"/>
  <c r="I99818" i="1"/>
  <c r="I99826" i="1"/>
  <c r="J99826" i="1" s="1"/>
  <c r="I99771" i="1"/>
  <c r="J99771" i="1" s="1"/>
  <c r="I99779" i="1"/>
  <c r="I99787" i="1"/>
  <c r="I99795" i="1"/>
  <c r="I99739" i="1"/>
  <c r="I99803" i="1"/>
  <c r="J99803" i="1" s="1"/>
  <c r="I99747" i="1"/>
  <c r="I99811" i="1"/>
  <c r="J99811" i="1" s="1"/>
  <c r="I99755" i="1"/>
  <c r="J99755" i="1" s="1"/>
  <c r="I99819" i="1"/>
  <c r="I99763" i="1"/>
  <c r="I99827" i="1"/>
  <c r="J99827" i="1" s="1"/>
  <c r="I98916" i="1"/>
  <c r="I98924" i="1"/>
  <c r="J98924" i="1" s="1"/>
  <c r="I98932" i="1"/>
  <c r="I98940" i="1"/>
  <c r="J98940" i="1" s="1"/>
  <c r="I98948" i="1"/>
  <c r="J98948" i="1" s="1"/>
  <c r="I98956" i="1"/>
  <c r="I98964" i="1"/>
  <c r="I98972" i="1"/>
  <c r="J98972" i="1" s="1"/>
  <c r="I98980" i="1"/>
  <c r="I98988" i="1"/>
  <c r="J98988" i="1" s="1"/>
  <c r="I98996" i="1"/>
  <c r="I99004" i="1"/>
  <c r="J99004" i="1" s="1"/>
  <c r="I98917" i="1"/>
  <c r="J98917" i="1" s="1"/>
  <c r="I98925" i="1"/>
  <c r="I98933" i="1"/>
  <c r="I98941" i="1"/>
  <c r="J98941" i="1" s="1"/>
  <c r="I98949" i="1"/>
  <c r="I98957" i="1"/>
  <c r="J98957" i="1" s="1"/>
  <c r="I98965" i="1"/>
  <c r="I98973" i="1"/>
  <c r="J98973" i="1" s="1"/>
  <c r="I98981" i="1"/>
  <c r="J98981" i="1" s="1"/>
  <c r="I98989" i="1"/>
  <c r="I98997" i="1"/>
  <c r="I99005" i="1"/>
  <c r="J99005" i="1" s="1"/>
  <c r="I98910" i="1"/>
  <c r="I98918" i="1"/>
  <c r="J98918" i="1" s="1"/>
  <c r="I98926" i="1"/>
  <c r="I98934" i="1"/>
  <c r="J98934" i="1" s="1"/>
  <c r="I98942" i="1"/>
  <c r="J98942" i="1" s="1"/>
  <c r="I98950" i="1"/>
  <c r="I98958" i="1"/>
  <c r="I98966" i="1"/>
  <c r="J98966" i="1" s="1"/>
  <c r="I98974" i="1"/>
  <c r="I98982" i="1"/>
  <c r="J98982" i="1" s="1"/>
  <c r="I98990" i="1"/>
  <c r="I98998" i="1"/>
  <c r="J98998" i="1" s="1"/>
  <c r="I98911" i="1"/>
  <c r="J98911" i="1" s="1"/>
  <c r="I98919" i="1"/>
  <c r="I98927" i="1"/>
  <c r="I98935" i="1"/>
  <c r="J98935" i="1" s="1"/>
  <c r="I98943" i="1"/>
  <c r="I98951" i="1"/>
  <c r="J98951" i="1" s="1"/>
  <c r="I98959" i="1"/>
  <c r="I98967" i="1"/>
  <c r="J98967" i="1" s="1"/>
  <c r="I98975" i="1"/>
  <c r="J98975" i="1" s="1"/>
  <c r="I98983" i="1"/>
  <c r="I98991" i="1"/>
  <c r="I98999" i="1"/>
  <c r="I98912" i="1"/>
  <c r="I98920" i="1"/>
  <c r="J98920" i="1" s="1"/>
  <c r="I98928" i="1"/>
  <c r="I98936" i="1"/>
  <c r="J98936" i="1" s="1"/>
  <c r="I98944" i="1"/>
  <c r="J98944" i="1" s="1"/>
  <c r="I98952" i="1"/>
  <c r="I98960" i="1"/>
  <c r="I98968" i="1"/>
  <c r="J98968" i="1" s="1"/>
  <c r="I98976" i="1"/>
  <c r="I98984" i="1"/>
  <c r="J98984" i="1" s="1"/>
  <c r="I98992" i="1"/>
  <c r="I99000" i="1"/>
  <c r="J99000" i="1" s="1"/>
  <c r="I98913" i="1"/>
  <c r="J98913" i="1" s="1"/>
  <c r="I98921" i="1"/>
  <c r="I98929" i="1"/>
  <c r="I98937" i="1"/>
  <c r="J98937" i="1" s="1"/>
  <c r="I98945" i="1"/>
  <c r="I98953" i="1"/>
  <c r="J98953" i="1" s="1"/>
  <c r="I98961" i="1"/>
  <c r="I98969" i="1"/>
  <c r="J98969" i="1" s="1"/>
  <c r="I98977" i="1"/>
  <c r="J98977" i="1" s="1"/>
  <c r="I98985" i="1"/>
  <c r="I98993" i="1"/>
  <c r="I99001" i="1"/>
  <c r="J99001" i="1" s="1"/>
  <c r="I98914" i="1"/>
  <c r="I98922" i="1"/>
  <c r="J98922" i="1" s="1"/>
  <c r="I98930" i="1"/>
  <c r="I98938" i="1"/>
  <c r="J98938" i="1" s="1"/>
  <c r="I98946" i="1"/>
  <c r="J98946" i="1" s="1"/>
  <c r="I98954" i="1"/>
  <c r="I98962" i="1"/>
  <c r="I98970" i="1"/>
  <c r="J98970" i="1" s="1"/>
  <c r="I98978" i="1"/>
  <c r="I98986" i="1"/>
  <c r="J98986" i="1" s="1"/>
  <c r="I98994" i="1"/>
  <c r="I99002" i="1"/>
  <c r="J99002" i="1" s="1"/>
  <c r="I98971" i="1"/>
  <c r="J98971" i="1" s="1"/>
  <c r="I98915" i="1"/>
  <c r="I98979" i="1"/>
  <c r="I98923" i="1"/>
  <c r="J98923" i="1" s="1"/>
  <c r="I98987" i="1"/>
  <c r="I98931" i="1"/>
  <c r="J98931" i="1" s="1"/>
  <c r="I98995" i="1"/>
  <c r="I98939" i="1"/>
  <c r="J98939" i="1" s="1"/>
  <c r="I99003" i="1"/>
  <c r="J99003" i="1" s="1"/>
  <c r="I98947" i="1"/>
  <c r="I98955" i="1"/>
  <c r="I98963" i="1"/>
  <c r="J98963" i="1" s="1"/>
  <c r="I97964" i="1"/>
  <c r="I97972" i="1"/>
  <c r="J97972" i="1" s="1"/>
  <c r="I97980" i="1"/>
  <c r="I97988" i="1"/>
  <c r="J97988" i="1" s="1"/>
  <c r="I97996" i="1"/>
  <c r="J97996" i="1" s="1"/>
  <c r="I98004" i="1"/>
  <c r="I98012" i="1"/>
  <c r="I98020" i="1"/>
  <c r="J98020" i="1" s="1"/>
  <c r="I98028" i="1"/>
  <c r="I98036" i="1"/>
  <c r="J98036" i="1" s="1"/>
  <c r="I98044" i="1"/>
  <c r="I98052" i="1"/>
  <c r="J98052" i="1" s="1"/>
  <c r="I97965" i="1"/>
  <c r="J97965" i="1" s="1"/>
  <c r="I97973" i="1"/>
  <c r="I97981" i="1"/>
  <c r="I97989" i="1"/>
  <c r="J97989" i="1" s="1"/>
  <c r="I97997" i="1"/>
  <c r="I98005" i="1"/>
  <c r="J98005" i="1" s="1"/>
  <c r="I98013" i="1"/>
  <c r="I98021" i="1"/>
  <c r="J98021" i="1" s="1"/>
  <c r="I98029" i="1"/>
  <c r="J98029" i="1" s="1"/>
  <c r="I98037" i="1"/>
  <c r="I98045" i="1"/>
  <c r="I98053" i="1"/>
  <c r="J98053" i="1" s="1"/>
  <c r="I97966" i="1"/>
  <c r="I97974" i="1"/>
  <c r="J97974" i="1" s="1"/>
  <c r="I97982" i="1"/>
  <c r="I97990" i="1"/>
  <c r="J97990" i="1" s="1"/>
  <c r="I97998" i="1"/>
  <c r="J97998" i="1" s="1"/>
  <c r="I98006" i="1"/>
  <c r="I98014" i="1"/>
  <c r="I98022" i="1"/>
  <c r="J98022" i="1" s="1"/>
  <c r="I98030" i="1"/>
  <c r="I98038" i="1"/>
  <c r="J98038" i="1" s="1"/>
  <c r="I98046" i="1"/>
  <c r="I98054" i="1"/>
  <c r="J98054" i="1" s="1"/>
  <c r="I97967" i="1"/>
  <c r="J97967" i="1" s="1"/>
  <c r="I97975" i="1"/>
  <c r="I97983" i="1"/>
  <c r="I97991" i="1"/>
  <c r="J97991" i="1" s="1"/>
  <c r="I97999" i="1"/>
  <c r="I98007" i="1"/>
  <c r="J98007" i="1" s="1"/>
  <c r="I98015" i="1"/>
  <c r="I98023" i="1"/>
  <c r="J98023" i="1" s="1"/>
  <c r="I98031" i="1"/>
  <c r="J98031" i="1" s="1"/>
  <c r="I98039" i="1"/>
  <c r="I98047" i="1"/>
  <c r="I98055" i="1"/>
  <c r="J98055" i="1" s="1"/>
  <c r="I97968" i="1"/>
  <c r="I97976" i="1"/>
  <c r="J97976" i="1" s="1"/>
  <c r="I97984" i="1"/>
  <c r="I97992" i="1"/>
  <c r="J97992" i="1" s="1"/>
  <c r="I98000" i="1"/>
  <c r="J98000" i="1" s="1"/>
  <c r="I98008" i="1"/>
  <c r="I98016" i="1"/>
  <c r="I98024" i="1"/>
  <c r="J98024" i="1" s="1"/>
  <c r="I98032" i="1"/>
  <c r="I98040" i="1"/>
  <c r="J98040" i="1" s="1"/>
  <c r="I98048" i="1"/>
  <c r="I98056" i="1"/>
  <c r="J98056" i="1" s="1"/>
  <c r="I97961" i="1"/>
  <c r="J97961" i="1" s="1"/>
  <c r="I97969" i="1"/>
  <c r="I97977" i="1"/>
  <c r="I97985" i="1"/>
  <c r="J97985" i="1" s="1"/>
  <c r="I97993" i="1"/>
  <c r="I98001" i="1"/>
  <c r="J98001" i="1" s="1"/>
  <c r="I98009" i="1"/>
  <c r="I98017" i="1"/>
  <c r="J98017" i="1" s="1"/>
  <c r="I98025" i="1"/>
  <c r="J98025" i="1" s="1"/>
  <c r="I98033" i="1"/>
  <c r="I98041" i="1"/>
  <c r="I98049" i="1"/>
  <c r="J98049" i="1" s="1"/>
  <c r="I97962" i="1"/>
  <c r="I97970" i="1"/>
  <c r="J97970" i="1" s="1"/>
  <c r="I97978" i="1"/>
  <c r="I97986" i="1"/>
  <c r="J97986" i="1" s="1"/>
  <c r="I97994" i="1"/>
  <c r="J97994" i="1" s="1"/>
  <c r="I98002" i="1"/>
  <c r="I98010" i="1"/>
  <c r="I98018" i="1"/>
  <c r="I98026" i="1"/>
  <c r="I98034" i="1"/>
  <c r="J98034" i="1" s="1"/>
  <c r="I98042" i="1"/>
  <c r="I98050" i="1"/>
  <c r="J98050" i="1" s="1"/>
  <c r="I97995" i="1"/>
  <c r="J97995" i="1" s="1"/>
  <c r="I98003" i="1"/>
  <c r="I98011" i="1"/>
  <c r="I98019" i="1"/>
  <c r="J98019" i="1" s="1"/>
  <c r="I97963" i="1"/>
  <c r="I98027" i="1"/>
  <c r="J98027" i="1" s="1"/>
  <c r="I97971" i="1"/>
  <c r="I98035" i="1"/>
  <c r="J98035" i="1" s="1"/>
  <c r="I97979" i="1"/>
  <c r="J97979" i="1" s="1"/>
  <c r="I98043" i="1"/>
  <c r="I97987" i="1"/>
  <c r="I98051" i="1"/>
  <c r="J98051" i="1" s="1"/>
  <c r="I97148" i="1"/>
  <c r="I97156" i="1"/>
  <c r="J97156" i="1" s="1"/>
  <c r="I97164" i="1"/>
  <c r="I97172" i="1"/>
  <c r="J97172" i="1" s="1"/>
  <c r="I97180" i="1"/>
  <c r="J97180" i="1" s="1"/>
  <c r="I97188" i="1"/>
  <c r="I97196" i="1"/>
  <c r="I97204" i="1"/>
  <c r="J97204" i="1" s="1"/>
  <c r="I97212" i="1"/>
  <c r="I97220" i="1"/>
  <c r="J97220" i="1" s="1"/>
  <c r="I97228" i="1"/>
  <c r="I97236" i="1"/>
  <c r="J97236" i="1" s="1"/>
  <c r="I97149" i="1"/>
  <c r="J97149" i="1" s="1"/>
  <c r="I97157" i="1"/>
  <c r="I97165" i="1"/>
  <c r="I97173" i="1"/>
  <c r="J97173" i="1" s="1"/>
  <c r="I97181" i="1"/>
  <c r="I97189" i="1"/>
  <c r="I97197" i="1"/>
  <c r="I97205" i="1"/>
  <c r="J97205" i="1" s="1"/>
  <c r="I97213" i="1"/>
  <c r="J97213" i="1" s="1"/>
  <c r="I97221" i="1"/>
  <c r="I97229" i="1"/>
  <c r="I97237" i="1"/>
  <c r="J97237" i="1" s="1"/>
  <c r="I97150" i="1"/>
  <c r="I97158" i="1"/>
  <c r="J97158" i="1" s="1"/>
  <c r="I97166" i="1"/>
  <c r="I97174" i="1"/>
  <c r="J97174" i="1" s="1"/>
  <c r="I97182" i="1"/>
  <c r="J97182" i="1" s="1"/>
  <c r="I97190" i="1"/>
  <c r="I97198" i="1"/>
  <c r="I97206" i="1"/>
  <c r="J97206" i="1" s="1"/>
  <c r="I97214" i="1"/>
  <c r="I97222" i="1"/>
  <c r="J97222" i="1" s="1"/>
  <c r="I97230" i="1"/>
  <c r="I97238" i="1"/>
  <c r="J97238" i="1" s="1"/>
  <c r="I97151" i="1"/>
  <c r="J97151" i="1" s="1"/>
  <c r="I97159" i="1"/>
  <c r="I97167" i="1"/>
  <c r="I97175" i="1"/>
  <c r="J97175" i="1" s="1"/>
  <c r="I97183" i="1"/>
  <c r="I97191" i="1"/>
  <c r="J97191" i="1" s="1"/>
  <c r="I97199" i="1"/>
  <c r="I97207" i="1"/>
  <c r="J97207" i="1" s="1"/>
  <c r="I97215" i="1"/>
  <c r="J97215" i="1" s="1"/>
  <c r="I97223" i="1"/>
  <c r="I97231" i="1"/>
  <c r="I97239" i="1"/>
  <c r="J97239" i="1" s="1"/>
  <c r="I97144" i="1"/>
  <c r="I97152" i="1"/>
  <c r="J97152" i="1" s="1"/>
  <c r="I97160" i="1"/>
  <c r="I97168" i="1"/>
  <c r="J97168" i="1" s="1"/>
  <c r="I97176" i="1"/>
  <c r="J97176" i="1" s="1"/>
  <c r="I97184" i="1"/>
  <c r="I97192" i="1"/>
  <c r="I97200" i="1"/>
  <c r="J97200" i="1" s="1"/>
  <c r="I97208" i="1"/>
  <c r="I97216" i="1"/>
  <c r="J97216" i="1" s="1"/>
  <c r="I97224" i="1"/>
  <c r="I97232" i="1"/>
  <c r="J97232" i="1" s="1"/>
  <c r="I97145" i="1"/>
  <c r="J97145" i="1" s="1"/>
  <c r="I97153" i="1"/>
  <c r="I97161" i="1"/>
  <c r="I97169" i="1"/>
  <c r="J97169" i="1" s="1"/>
  <c r="I97177" i="1"/>
  <c r="I97185" i="1"/>
  <c r="J97185" i="1" s="1"/>
  <c r="I97193" i="1"/>
  <c r="I97201" i="1"/>
  <c r="J97201" i="1" s="1"/>
  <c r="I97209" i="1"/>
  <c r="J97209" i="1" s="1"/>
  <c r="I97217" i="1"/>
  <c r="I97225" i="1"/>
  <c r="I97233" i="1"/>
  <c r="J97233" i="1" s="1"/>
  <c r="I97146" i="1"/>
  <c r="I97154" i="1"/>
  <c r="J97154" i="1" s="1"/>
  <c r="I97162" i="1"/>
  <c r="I97170" i="1"/>
  <c r="J97170" i="1" s="1"/>
  <c r="I97178" i="1"/>
  <c r="J97178" i="1" s="1"/>
  <c r="I97186" i="1"/>
  <c r="I97194" i="1"/>
  <c r="I97202" i="1"/>
  <c r="J97202" i="1" s="1"/>
  <c r="I97210" i="1"/>
  <c r="I97218" i="1"/>
  <c r="J97218" i="1" s="1"/>
  <c r="I97226" i="1"/>
  <c r="I97234" i="1"/>
  <c r="J97234" i="1" s="1"/>
  <c r="I97187" i="1"/>
  <c r="J97187" i="1" s="1"/>
  <c r="I97195" i="1"/>
  <c r="I97203" i="1"/>
  <c r="I97147" i="1"/>
  <c r="I97211" i="1"/>
  <c r="I97155" i="1"/>
  <c r="J97155" i="1" s="1"/>
  <c r="I97219" i="1"/>
  <c r="I97163" i="1"/>
  <c r="J97163" i="1" s="1"/>
  <c r="I97227" i="1"/>
  <c r="J97227" i="1" s="1"/>
  <c r="I97171" i="1"/>
  <c r="I97235" i="1"/>
  <c r="I97179" i="1"/>
  <c r="J97179" i="1" s="1"/>
  <c r="I96356" i="1"/>
  <c r="I96364" i="1"/>
  <c r="J96364" i="1" s="1"/>
  <c r="I96372" i="1"/>
  <c r="I96380" i="1"/>
  <c r="J96380" i="1" s="1"/>
  <c r="I96388" i="1"/>
  <c r="J96388" i="1" s="1"/>
  <c r="I96396" i="1"/>
  <c r="I96404" i="1"/>
  <c r="I96412" i="1"/>
  <c r="I96420" i="1"/>
  <c r="I96428" i="1"/>
  <c r="J96428" i="1" s="1"/>
  <c r="I96436" i="1"/>
  <c r="I96444" i="1"/>
  <c r="J96444" i="1" s="1"/>
  <c r="I96357" i="1"/>
  <c r="J96357" i="1" s="1"/>
  <c r="I96365" i="1"/>
  <c r="I96373" i="1"/>
  <c r="I96381" i="1"/>
  <c r="J96381" i="1" s="1"/>
  <c r="I96389" i="1"/>
  <c r="I96397" i="1"/>
  <c r="J96397" i="1" s="1"/>
  <c r="I96405" i="1"/>
  <c r="I96413" i="1"/>
  <c r="J96413" i="1" s="1"/>
  <c r="I96421" i="1"/>
  <c r="J96421" i="1" s="1"/>
  <c r="I96429" i="1"/>
  <c r="I96437" i="1"/>
  <c r="I96445" i="1"/>
  <c r="J96445" i="1" s="1"/>
  <c r="I96358" i="1"/>
  <c r="I96366" i="1"/>
  <c r="J96366" i="1" s="1"/>
  <c r="I96374" i="1"/>
  <c r="I96382" i="1"/>
  <c r="J96382" i="1" s="1"/>
  <c r="I96390" i="1"/>
  <c r="J96390" i="1" s="1"/>
  <c r="I96398" i="1"/>
  <c r="I96406" i="1"/>
  <c r="I96414" i="1"/>
  <c r="J96414" i="1" s="1"/>
  <c r="I96422" i="1"/>
  <c r="I96430" i="1"/>
  <c r="J96430" i="1" s="1"/>
  <c r="I96438" i="1"/>
  <c r="I96446" i="1"/>
  <c r="J96446" i="1" s="1"/>
  <c r="I96351" i="1"/>
  <c r="J96351" i="1" s="1"/>
  <c r="I96359" i="1"/>
  <c r="I96367" i="1"/>
  <c r="I96375" i="1"/>
  <c r="J96375" i="1" s="1"/>
  <c r="I96383" i="1"/>
  <c r="I96391" i="1"/>
  <c r="J96391" i="1" s="1"/>
  <c r="I96399" i="1"/>
  <c r="I96407" i="1"/>
  <c r="J96407" i="1" s="1"/>
  <c r="I96415" i="1"/>
  <c r="J96415" i="1" s="1"/>
  <c r="I96423" i="1"/>
  <c r="I96431" i="1"/>
  <c r="I96439" i="1"/>
  <c r="J96439" i="1" s="1"/>
  <c r="I96352" i="1"/>
  <c r="I96360" i="1"/>
  <c r="J96360" i="1" s="1"/>
  <c r="I96368" i="1"/>
  <c r="I96376" i="1"/>
  <c r="J96376" i="1" s="1"/>
  <c r="I96384" i="1"/>
  <c r="J96384" i="1" s="1"/>
  <c r="I96392" i="1"/>
  <c r="I96400" i="1"/>
  <c r="I96408" i="1"/>
  <c r="J96408" i="1" s="1"/>
  <c r="I96416" i="1"/>
  <c r="I96424" i="1"/>
  <c r="J96424" i="1" s="1"/>
  <c r="I96432" i="1"/>
  <c r="I96440" i="1"/>
  <c r="J96440" i="1" s="1"/>
  <c r="I96353" i="1"/>
  <c r="J96353" i="1" s="1"/>
  <c r="I96361" i="1"/>
  <c r="I96369" i="1"/>
  <c r="I96377" i="1"/>
  <c r="J96377" i="1" s="1"/>
  <c r="I96385" i="1"/>
  <c r="I96393" i="1"/>
  <c r="J96393" i="1" s="1"/>
  <c r="I96401" i="1"/>
  <c r="I96409" i="1"/>
  <c r="J96409" i="1" s="1"/>
  <c r="I96417" i="1"/>
  <c r="J96417" i="1" s="1"/>
  <c r="I96425" i="1"/>
  <c r="I96433" i="1"/>
  <c r="I96441" i="1"/>
  <c r="J96441" i="1" s="1"/>
  <c r="I96354" i="1"/>
  <c r="I96362" i="1"/>
  <c r="J96362" i="1" s="1"/>
  <c r="I96370" i="1"/>
  <c r="I96378" i="1"/>
  <c r="J96378" i="1" s="1"/>
  <c r="I96386" i="1"/>
  <c r="J96386" i="1" s="1"/>
  <c r="I96394" i="1"/>
  <c r="I96402" i="1"/>
  <c r="I96410" i="1"/>
  <c r="J96410" i="1" s="1"/>
  <c r="I96418" i="1"/>
  <c r="I96426" i="1"/>
  <c r="J96426" i="1" s="1"/>
  <c r="I96434" i="1"/>
  <c r="I96442" i="1"/>
  <c r="J96442" i="1" s="1"/>
  <c r="I96403" i="1"/>
  <c r="J96403" i="1" s="1"/>
  <c r="I96411" i="1"/>
  <c r="I96355" i="1"/>
  <c r="I96419" i="1"/>
  <c r="J96419" i="1" s="1"/>
  <c r="I96363" i="1"/>
  <c r="I96427" i="1"/>
  <c r="J96427" i="1" s="1"/>
  <c r="I96371" i="1"/>
  <c r="I96435" i="1"/>
  <c r="J96435" i="1" s="1"/>
  <c r="I96379" i="1"/>
  <c r="J96379" i="1" s="1"/>
  <c r="I96443" i="1"/>
  <c r="I96387" i="1"/>
  <c r="I96395" i="1"/>
  <c r="I95588" i="1"/>
  <c r="I95596" i="1"/>
  <c r="J95596" i="1" s="1"/>
  <c r="I95604" i="1"/>
  <c r="I95612" i="1"/>
  <c r="J95612" i="1" s="1"/>
  <c r="I95620" i="1"/>
  <c r="J95620" i="1" s="1"/>
  <c r="I95628" i="1"/>
  <c r="I95636" i="1"/>
  <c r="I95644" i="1"/>
  <c r="J95644" i="1" s="1"/>
  <c r="I95652" i="1"/>
  <c r="I95660" i="1"/>
  <c r="J95660" i="1" s="1"/>
  <c r="I95668" i="1"/>
  <c r="I95676" i="1"/>
  <c r="J95676" i="1" s="1"/>
  <c r="I95589" i="1"/>
  <c r="J95589" i="1" s="1"/>
  <c r="I95597" i="1"/>
  <c r="I95605" i="1"/>
  <c r="I95613" i="1"/>
  <c r="I95621" i="1"/>
  <c r="I95629" i="1"/>
  <c r="I95637" i="1"/>
  <c r="I95645" i="1"/>
  <c r="J95645" i="1" s="1"/>
  <c r="I95653" i="1"/>
  <c r="J95653" i="1" s="1"/>
  <c r="I95661" i="1"/>
  <c r="I95669" i="1"/>
  <c r="I95677" i="1"/>
  <c r="J95677" i="1" s="1"/>
  <c r="I95590" i="1"/>
  <c r="I95598" i="1"/>
  <c r="J95598" i="1" s="1"/>
  <c r="I95606" i="1"/>
  <c r="I95614" i="1"/>
  <c r="J95614" i="1" s="1"/>
  <c r="I95622" i="1"/>
  <c r="J95622" i="1" s="1"/>
  <c r="I95630" i="1"/>
  <c r="I95638" i="1"/>
  <c r="I95646" i="1"/>
  <c r="J95646" i="1" s="1"/>
  <c r="I95654" i="1"/>
  <c r="I95662" i="1"/>
  <c r="J95662" i="1" s="1"/>
  <c r="I95670" i="1"/>
  <c r="I95678" i="1"/>
  <c r="J95678" i="1" s="1"/>
  <c r="I95583" i="1"/>
  <c r="J95583" i="1" s="1"/>
  <c r="I95591" i="1"/>
  <c r="I95599" i="1"/>
  <c r="I95607" i="1"/>
  <c r="J95607" i="1" s="1"/>
  <c r="I95615" i="1"/>
  <c r="I95623" i="1"/>
  <c r="J95623" i="1" s="1"/>
  <c r="I95631" i="1"/>
  <c r="I95639" i="1"/>
  <c r="J95639" i="1" s="1"/>
  <c r="I95647" i="1"/>
  <c r="J95647" i="1" s="1"/>
  <c r="I95655" i="1"/>
  <c r="I95663" i="1"/>
  <c r="I95671" i="1"/>
  <c r="I95584" i="1"/>
  <c r="I95592" i="1"/>
  <c r="I95600" i="1"/>
  <c r="I95608" i="1"/>
  <c r="J95608" i="1" s="1"/>
  <c r="I95616" i="1"/>
  <c r="J95616" i="1" s="1"/>
  <c r="I95624" i="1"/>
  <c r="I95632" i="1"/>
  <c r="I95640" i="1"/>
  <c r="J95640" i="1" s="1"/>
  <c r="I95648" i="1"/>
  <c r="I95656" i="1"/>
  <c r="J95656" i="1" s="1"/>
  <c r="I95664" i="1"/>
  <c r="I95672" i="1"/>
  <c r="J95672" i="1" s="1"/>
  <c r="I95585" i="1"/>
  <c r="J95585" i="1" s="1"/>
  <c r="I95593" i="1"/>
  <c r="I95601" i="1"/>
  <c r="I95609" i="1"/>
  <c r="J95609" i="1" s="1"/>
  <c r="I95617" i="1"/>
  <c r="I95625" i="1"/>
  <c r="J95625" i="1" s="1"/>
  <c r="I95633" i="1"/>
  <c r="I95641" i="1"/>
  <c r="J95641" i="1" s="1"/>
  <c r="I95649" i="1"/>
  <c r="J95649" i="1" s="1"/>
  <c r="I95657" i="1"/>
  <c r="I95665" i="1"/>
  <c r="I95673" i="1"/>
  <c r="J95673" i="1" s="1"/>
  <c r="I95586" i="1"/>
  <c r="I95594" i="1"/>
  <c r="J95594" i="1" s="1"/>
  <c r="I95602" i="1"/>
  <c r="I95610" i="1"/>
  <c r="J95610" i="1" s="1"/>
  <c r="I95618" i="1"/>
  <c r="J95618" i="1" s="1"/>
  <c r="I95626" i="1"/>
  <c r="I95634" i="1"/>
  <c r="I95642" i="1"/>
  <c r="I95650" i="1"/>
  <c r="I95658" i="1"/>
  <c r="J95658" i="1" s="1"/>
  <c r="I95666" i="1"/>
  <c r="I95674" i="1"/>
  <c r="J95674" i="1" s="1"/>
  <c r="I95635" i="1"/>
  <c r="J95635" i="1" s="1"/>
  <c r="I95643" i="1"/>
  <c r="I95587" i="1"/>
  <c r="I95651" i="1"/>
  <c r="I95595" i="1"/>
  <c r="I95659" i="1"/>
  <c r="J95659" i="1" s="1"/>
  <c r="I95603" i="1"/>
  <c r="I95667" i="1"/>
  <c r="J95667" i="1" s="1"/>
  <c r="I95611" i="1"/>
  <c r="J95611" i="1" s="1"/>
  <c r="I95675" i="1"/>
  <c r="I95619" i="1"/>
  <c r="I95627" i="1"/>
  <c r="J95627" i="1" s="1"/>
  <c r="I92606" i="1"/>
  <c r="I92614" i="1"/>
  <c r="J92614" i="1" s="1"/>
  <c r="I92622" i="1"/>
  <c r="I92630" i="1"/>
  <c r="J92630" i="1" s="1"/>
  <c r="I92638" i="1"/>
  <c r="J92638" i="1" s="1"/>
  <c r="I92646" i="1"/>
  <c r="I92654" i="1"/>
  <c r="I92662" i="1"/>
  <c r="J92662" i="1" s="1"/>
  <c r="I92607" i="1"/>
  <c r="I92615" i="1"/>
  <c r="J92615" i="1" s="1"/>
  <c r="I92623" i="1"/>
  <c r="I92631" i="1"/>
  <c r="J92631" i="1" s="1"/>
  <c r="I92639" i="1"/>
  <c r="J92639" i="1" s="1"/>
  <c r="I92647" i="1"/>
  <c r="I92655" i="1"/>
  <c r="I92663" i="1"/>
  <c r="J92663" i="1" s="1"/>
  <c r="I92600" i="1"/>
  <c r="I92608" i="1"/>
  <c r="J92608" i="1" s="1"/>
  <c r="I92616" i="1"/>
  <c r="I92624" i="1"/>
  <c r="J92624" i="1" s="1"/>
  <c r="I92632" i="1"/>
  <c r="J92632" i="1" s="1"/>
  <c r="I92640" i="1"/>
  <c r="I92648" i="1"/>
  <c r="I92656" i="1"/>
  <c r="J92656" i="1" s="1"/>
  <c r="I92664" i="1"/>
  <c r="I92601" i="1"/>
  <c r="J92601" i="1" s="1"/>
  <c r="I92609" i="1"/>
  <c r="I92617" i="1"/>
  <c r="J92617" i="1" s="1"/>
  <c r="I92625" i="1"/>
  <c r="J92625" i="1" s="1"/>
  <c r="I92633" i="1"/>
  <c r="I92641" i="1"/>
  <c r="I92649" i="1"/>
  <c r="J92649" i="1" s="1"/>
  <c r="I92657" i="1"/>
  <c r="I92602" i="1"/>
  <c r="I92610" i="1"/>
  <c r="I92618" i="1"/>
  <c r="J92618" i="1" s="1"/>
  <c r="I92626" i="1"/>
  <c r="J92626" i="1" s="1"/>
  <c r="I92634" i="1"/>
  <c r="I92642" i="1"/>
  <c r="I92650" i="1"/>
  <c r="J92650" i="1" s="1"/>
  <c r="I92658" i="1"/>
  <c r="I92603" i="1"/>
  <c r="J92603" i="1" s="1"/>
  <c r="I92611" i="1"/>
  <c r="I92619" i="1"/>
  <c r="J92619" i="1" s="1"/>
  <c r="I92627" i="1"/>
  <c r="J92627" i="1" s="1"/>
  <c r="I92635" i="1"/>
  <c r="I92643" i="1"/>
  <c r="I92651" i="1"/>
  <c r="J92651" i="1" s="1"/>
  <c r="I92659" i="1"/>
  <c r="I92604" i="1"/>
  <c r="J92604" i="1" s="1"/>
  <c r="I92612" i="1"/>
  <c r="I92620" i="1"/>
  <c r="J92620" i="1" s="1"/>
  <c r="I92628" i="1"/>
  <c r="J92628" i="1" s="1"/>
  <c r="I92636" i="1"/>
  <c r="I92644" i="1"/>
  <c r="I92652" i="1"/>
  <c r="I92660" i="1"/>
  <c r="I92605" i="1"/>
  <c r="J92605" i="1" s="1"/>
  <c r="I92613" i="1"/>
  <c r="I92621" i="1"/>
  <c r="J92621" i="1" s="1"/>
  <c r="I92629" i="1"/>
  <c r="J92629" i="1" s="1"/>
  <c r="I92637" i="1"/>
  <c r="I92645" i="1"/>
  <c r="I92653" i="1"/>
  <c r="J92653" i="1" s="1"/>
  <c r="I92661" i="1"/>
  <c r="I94852" i="1"/>
  <c r="J94852" i="1" s="1"/>
  <c r="I94860" i="1"/>
  <c r="I94868" i="1"/>
  <c r="J94868" i="1" s="1"/>
  <c r="I94876" i="1"/>
  <c r="J94876" i="1" s="1"/>
  <c r="I94884" i="1"/>
  <c r="I94892" i="1"/>
  <c r="I94900" i="1"/>
  <c r="J94900" i="1" s="1"/>
  <c r="I94908" i="1"/>
  <c r="I94916" i="1"/>
  <c r="J94916" i="1" s="1"/>
  <c r="I94924" i="1"/>
  <c r="I94932" i="1"/>
  <c r="J94932" i="1" s="1"/>
  <c r="I94940" i="1"/>
  <c r="J94940" i="1" s="1"/>
  <c r="I94853" i="1"/>
  <c r="I94861" i="1"/>
  <c r="I94869" i="1"/>
  <c r="J94869" i="1" s="1"/>
  <c r="I94877" i="1"/>
  <c r="I94885" i="1"/>
  <c r="J94885" i="1" s="1"/>
  <c r="I94893" i="1"/>
  <c r="I94901" i="1"/>
  <c r="J94901" i="1" s="1"/>
  <c r="I94909" i="1"/>
  <c r="J94909" i="1" s="1"/>
  <c r="I94917" i="1"/>
  <c r="I94925" i="1"/>
  <c r="I94933" i="1"/>
  <c r="J94933" i="1" s="1"/>
  <c r="I94941" i="1"/>
  <c r="I94854" i="1"/>
  <c r="J94854" i="1" s="1"/>
  <c r="I94862" i="1"/>
  <c r="I94870" i="1"/>
  <c r="J94870" i="1" s="1"/>
  <c r="I94878" i="1"/>
  <c r="J94878" i="1" s="1"/>
  <c r="I94886" i="1"/>
  <c r="I94894" i="1"/>
  <c r="I94902" i="1"/>
  <c r="J94902" i="1" s="1"/>
  <c r="I94910" i="1"/>
  <c r="I94918" i="1"/>
  <c r="J94918" i="1" s="1"/>
  <c r="I94926" i="1"/>
  <c r="I94934" i="1"/>
  <c r="J94934" i="1" s="1"/>
  <c r="I94942" i="1"/>
  <c r="J94942" i="1" s="1"/>
  <c r="I94855" i="1"/>
  <c r="I94863" i="1"/>
  <c r="I94871" i="1"/>
  <c r="J94871" i="1" s="1"/>
  <c r="I94879" i="1"/>
  <c r="I94887" i="1"/>
  <c r="J94887" i="1" s="1"/>
  <c r="I94895" i="1"/>
  <c r="I94903" i="1"/>
  <c r="J94903" i="1" s="1"/>
  <c r="I94911" i="1"/>
  <c r="J94911" i="1" s="1"/>
  <c r="I94919" i="1"/>
  <c r="I94927" i="1"/>
  <c r="I94935" i="1"/>
  <c r="J94935" i="1" s="1"/>
  <c r="I94943" i="1"/>
  <c r="I94856" i="1"/>
  <c r="J94856" i="1" s="1"/>
  <c r="I94864" i="1"/>
  <c r="I94872" i="1"/>
  <c r="J94872" i="1" s="1"/>
  <c r="I94880" i="1"/>
  <c r="J94880" i="1" s="1"/>
  <c r="I94888" i="1"/>
  <c r="I94896" i="1"/>
  <c r="I94904" i="1"/>
  <c r="J94904" i="1" s="1"/>
  <c r="I94912" i="1"/>
  <c r="I94920" i="1"/>
  <c r="J94920" i="1" s="1"/>
  <c r="I94928" i="1"/>
  <c r="I94936" i="1"/>
  <c r="J94936" i="1" s="1"/>
  <c r="I94944" i="1"/>
  <c r="J94944" i="1" s="1"/>
  <c r="I94849" i="1"/>
  <c r="I94857" i="1"/>
  <c r="I94865" i="1"/>
  <c r="J94865" i="1" s="1"/>
  <c r="I94873" i="1"/>
  <c r="I94881" i="1"/>
  <c r="J94881" i="1" s="1"/>
  <c r="I94889" i="1"/>
  <c r="I94897" i="1"/>
  <c r="J94897" i="1" s="1"/>
  <c r="I94905" i="1"/>
  <c r="J94905" i="1" s="1"/>
  <c r="I94913" i="1"/>
  <c r="I94921" i="1"/>
  <c r="I94929" i="1"/>
  <c r="J94929" i="1" s="1"/>
  <c r="I94937" i="1"/>
  <c r="I94850" i="1"/>
  <c r="J94850" i="1" s="1"/>
  <c r="I94858" i="1"/>
  <c r="I94866" i="1"/>
  <c r="J94866" i="1" s="1"/>
  <c r="I94874" i="1"/>
  <c r="J94874" i="1" s="1"/>
  <c r="I94882" i="1"/>
  <c r="I94890" i="1"/>
  <c r="I94898" i="1"/>
  <c r="I94906" i="1"/>
  <c r="I94914" i="1"/>
  <c r="J94914" i="1" s="1"/>
  <c r="I94922" i="1"/>
  <c r="I94930" i="1"/>
  <c r="J94930" i="1" s="1"/>
  <c r="I94938" i="1"/>
  <c r="J94938" i="1" s="1"/>
  <c r="I94907" i="1"/>
  <c r="I94851" i="1"/>
  <c r="I94915" i="1"/>
  <c r="J94915" i="1" s="1"/>
  <c r="I94859" i="1"/>
  <c r="I94923" i="1"/>
  <c r="J94923" i="1" s="1"/>
  <c r="I94867" i="1"/>
  <c r="I94931" i="1"/>
  <c r="J94931" i="1" s="1"/>
  <c r="I94875" i="1"/>
  <c r="J94875" i="1" s="1"/>
  <c r="I94939" i="1"/>
  <c r="I94883" i="1"/>
  <c r="I94891" i="1"/>
  <c r="J94891" i="1" s="1"/>
  <c r="I94899" i="1"/>
  <c r="I93948" i="1"/>
  <c r="J93948" i="1" s="1"/>
  <c r="I93956" i="1"/>
  <c r="I93964" i="1"/>
  <c r="J93964" i="1" s="1"/>
  <c r="I93972" i="1"/>
  <c r="J93972" i="1" s="1"/>
  <c r="I93980" i="1"/>
  <c r="I93988" i="1"/>
  <c r="I93996" i="1"/>
  <c r="J93996" i="1" s="1"/>
  <c r="I94004" i="1"/>
  <c r="I94012" i="1"/>
  <c r="J94012" i="1" s="1"/>
  <c r="I94020" i="1"/>
  <c r="I94028" i="1"/>
  <c r="J94028" i="1" s="1"/>
  <c r="I94036" i="1"/>
  <c r="J94036" i="1" s="1"/>
  <c r="I93949" i="1"/>
  <c r="I93957" i="1"/>
  <c r="I93965" i="1"/>
  <c r="J93965" i="1" s="1"/>
  <c r="I93973" i="1"/>
  <c r="I93981" i="1"/>
  <c r="J93981" i="1" s="1"/>
  <c r="I93989" i="1"/>
  <c r="I93997" i="1"/>
  <c r="J93997" i="1" s="1"/>
  <c r="I94005" i="1"/>
  <c r="J94005" i="1" s="1"/>
  <c r="I94013" i="1"/>
  <c r="I94021" i="1"/>
  <c r="I94029" i="1"/>
  <c r="J94029" i="1" s="1"/>
  <c r="I94037" i="1"/>
  <c r="I93950" i="1"/>
  <c r="J93950" i="1" s="1"/>
  <c r="I93958" i="1"/>
  <c r="I93966" i="1"/>
  <c r="J93966" i="1" s="1"/>
  <c r="I93974" i="1"/>
  <c r="J93974" i="1" s="1"/>
  <c r="I93982" i="1"/>
  <c r="I93990" i="1"/>
  <c r="I93998" i="1"/>
  <c r="J93998" i="1" s="1"/>
  <c r="I94006" i="1"/>
  <c r="I94014" i="1"/>
  <c r="J94014" i="1" s="1"/>
  <c r="I94022" i="1"/>
  <c r="I94030" i="1"/>
  <c r="J94030" i="1" s="1"/>
  <c r="I94038" i="1"/>
  <c r="J94038" i="1" s="1"/>
  <c r="I93951" i="1"/>
  <c r="I93959" i="1"/>
  <c r="I93967" i="1"/>
  <c r="J93967" i="1" s="1"/>
  <c r="I93975" i="1"/>
  <c r="I93983" i="1"/>
  <c r="J93983" i="1" s="1"/>
  <c r="I93991" i="1"/>
  <c r="I93999" i="1"/>
  <c r="J93999" i="1" s="1"/>
  <c r="I94007" i="1"/>
  <c r="J94007" i="1" s="1"/>
  <c r="I94015" i="1"/>
  <c r="I94023" i="1"/>
  <c r="I94031" i="1"/>
  <c r="J94031" i="1" s="1"/>
  <c r="I94039" i="1"/>
  <c r="I93952" i="1"/>
  <c r="J93952" i="1" s="1"/>
  <c r="I93960" i="1"/>
  <c r="I93968" i="1"/>
  <c r="J93968" i="1" s="1"/>
  <c r="I93976" i="1"/>
  <c r="J93976" i="1" s="1"/>
  <c r="I93984" i="1"/>
  <c r="I93992" i="1"/>
  <c r="I94000" i="1"/>
  <c r="I94008" i="1"/>
  <c r="I94016" i="1"/>
  <c r="J94016" i="1" s="1"/>
  <c r="I94024" i="1"/>
  <c r="I94032" i="1"/>
  <c r="J94032" i="1" s="1"/>
  <c r="I94040" i="1"/>
  <c r="J94040" i="1" s="1"/>
  <c r="I93945" i="1"/>
  <c r="I93953" i="1"/>
  <c r="I93961" i="1"/>
  <c r="J93961" i="1" s="1"/>
  <c r="I93969" i="1"/>
  <c r="I93977" i="1"/>
  <c r="J93977" i="1" s="1"/>
  <c r="I93985" i="1"/>
  <c r="I93993" i="1"/>
  <c r="J93993" i="1" s="1"/>
  <c r="I94001" i="1"/>
  <c r="J94001" i="1" s="1"/>
  <c r="I94009" i="1"/>
  <c r="I94017" i="1"/>
  <c r="I94025" i="1"/>
  <c r="J94025" i="1" s="1"/>
  <c r="I94033" i="1"/>
  <c r="I93946" i="1"/>
  <c r="J93946" i="1" s="1"/>
  <c r="I93954" i="1"/>
  <c r="I93962" i="1"/>
  <c r="J93962" i="1" s="1"/>
  <c r="I93970" i="1"/>
  <c r="J93970" i="1" s="1"/>
  <c r="I93978" i="1"/>
  <c r="I93986" i="1"/>
  <c r="I93994" i="1"/>
  <c r="J93994" i="1" s="1"/>
  <c r="I94002" i="1"/>
  <c r="I94010" i="1"/>
  <c r="J94010" i="1" s="1"/>
  <c r="I94018" i="1"/>
  <c r="I94026" i="1"/>
  <c r="J94026" i="1" s="1"/>
  <c r="I94034" i="1"/>
  <c r="J94034" i="1" s="1"/>
  <c r="I94003" i="1"/>
  <c r="I93947" i="1"/>
  <c r="I94011" i="1"/>
  <c r="J94011" i="1" s="1"/>
  <c r="I93955" i="1"/>
  <c r="I94019" i="1"/>
  <c r="J94019" i="1" s="1"/>
  <c r="I93963" i="1"/>
  <c r="I94027" i="1"/>
  <c r="J94027" i="1" s="1"/>
  <c r="I93971" i="1"/>
  <c r="J93971" i="1" s="1"/>
  <c r="I94035" i="1"/>
  <c r="I93979" i="1"/>
  <c r="I93987" i="1"/>
  <c r="I93995" i="1"/>
  <c r="I92238" i="1"/>
  <c r="J92238" i="1" s="1"/>
  <c r="I92246" i="1"/>
  <c r="I92254" i="1"/>
  <c r="J92254" i="1" s="1"/>
  <c r="I92262" i="1"/>
  <c r="J92262" i="1" s="1"/>
  <c r="I92270" i="1"/>
  <c r="I92278" i="1"/>
  <c r="I92286" i="1"/>
  <c r="J92286" i="1" s="1"/>
  <c r="I92294" i="1"/>
  <c r="I92302" i="1"/>
  <c r="J92302" i="1" s="1"/>
  <c r="I92310" i="1"/>
  <c r="I92318" i="1"/>
  <c r="J92318" i="1" s="1"/>
  <c r="I92326" i="1"/>
  <c r="J92326" i="1" s="1"/>
  <c r="I92239" i="1"/>
  <c r="I92247" i="1"/>
  <c r="I92255" i="1"/>
  <c r="J92255" i="1" s="1"/>
  <c r="I92263" i="1"/>
  <c r="I92271" i="1"/>
  <c r="J92271" i="1" s="1"/>
  <c r="I92279" i="1"/>
  <c r="I92287" i="1"/>
  <c r="J92287" i="1" s="1"/>
  <c r="I92295" i="1"/>
  <c r="J92295" i="1" s="1"/>
  <c r="I92303" i="1"/>
  <c r="I92311" i="1"/>
  <c r="I92319" i="1"/>
  <c r="J92319" i="1" s="1"/>
  <c r="I92327" i="1"/>
  <c r="I92240" i="1"/>
  <c r="J92240" i="1" s="1"/>
  <c r="I92248" i="1"/>
  <c r="I92256" i="1"/>
  <c r="J92256" i="1" s="1"/>
  <c r="I92264" i="1"/>
  <c r="J92264" i="1" s="1"/>
  <c r="I92272" i="1"/>
  <c r="I92280" i="1"/>
  <c r="I92288" i="1"/>
  <c r="J92288" i="1" s="1"/>
  <c r="I92296" i="1"/>
  <c r="I92304" i="1"/>
  <c r="J92304" i="1" s="1"/>
  <c r="I92312" i="1"/>
  <c r="I92320" i="1"/>
  <c r="J92320" i="1" s="1"/>
  <c r="I92328" i="1"/>
  <c r="J92328" i="1" s="1"/>
  <c r="I92241" i="1"/>
  <c r="I92249" i="1"/>
  <c r="I92257" i="1"/>
  <c r="J92257" i="1" s="1"/>
  <c r="I92265" i="1"/>
  <c r="I92273" i="1"/>
  <c r="J92273" i="1" s="1"/>
  <c r="I92281" i="1"/>
  <c r="I92289" i="1"/>
  <c r="J92289" i="1" s="1"/>
  <c r="I92297" i="1"/>
  <c r="J92297" i="1" s="1"/>
  <c r="I92305" i="1"/>
  <c r="I92313" i="1"/>
  <c r="I92321" i="1"/>
  <c r="J92321" i="1" s="1"/>
  <c r="I92329" i="1"/>
  <c r="I92242" i="1"/>
  <c r="J92242" i="1" s="1"/>
  <c r="I92250" i="1"/>
  <c r="I92258" i="1"/>
  <c r="J92258" i="1" s="1"/>
  <c r="I92266" i="1"/>
  <c r="J92266" i="1" s="1"/>
  <c r="I92274" i="1"/>
  <c r="I92282" i="1"/>
  <c r="I92290" i="1"/>
  <c r="J92290" i="1" s="1"/>
  <c r="I92298" i="1"/>
  <c r="I92306" i="1"/>
  <c r="J92306" i="1" s="1"/>
  <c r="I92314" i="1"/>
  <c r="I92322" i="1"/>
  <c r="J92322" i="1" s="1"/>
  <c r="I92330" i="1"/>
  <c r="J92330" i="1" s="1"/>
  <c r="I92243" i="1"/>
  <c r="I92251" i="1"/>
  <c r="I92259" i="1"/>
  <c r="J92259" i="1" s="1"/>
  <c r="I92267" i="1"/>
  <c r="I92275" i="1"/>
  <c r="J92275" i="1" s="1"/>
  <c r="I92283" i="1"/>
  <c r="I92291" i="1"/>
  <c r="J92291" i="1" s="1"/>
  <c r="I92299" i="1"/>
  <c r="J92299" i="1" s="1"/>
  <c r="I92307" i="1"/>
  <c r="I92315" i="1"/>
  <c r="I92323" i="1"/>
  <c r="J92323" i="1" s="1"/>
  <c r="I92331" i="1"/>
  <c r="I92236" i="1"/>
  <c r="J92236" i="1" s="1"/>
  <c r="I92244" i="1"/>
  <c r="I92252" i="1"/>
  <c r="J92252" i="1" s="1"/>
  <c r="I92260" i="1"/>
  <c r="J92260" i="1" s="1"/>
  <c r="I92268" i="1"/>
  <c r="I92276" i="1"/>
  <c r="I92284" i="1"/>
  <c r="I92292" i="1"/>
  <c r="I92300" i="1"/>
  <c r="J92300" i="1" s="1"/>
  <c r="I92308" i="1"/>
  <c r="I92316" i="1"/>
  <c r="J92316" i="1" s="1"/>
  <c r="I92324" i="1"/>
  <c r="J92324" i="1" s="1"/>
  <c r="I92237" i="1"/>
  <c r="I92245" i="1"/>
  <c r="I92253" i="1"/>
  <c r="J92253" i="1" s="1"/>
  <c r="I92261" i="1"/>
  <c r="I92269" i="1"/>
  <c r="J92269" i="1" s="1"/>
  <c r="I92277" i="1"/>
  <c r="I92285" i="1"/>
  <c r="J92285" i="1" s="1"/>
  <c r="I92293" i="1"/>
  <c r="J92293" i="1" s="1"/>
  <c r="I92301" i="1"/>
  <c r="I92309" i="1"/>
  <c r="I92317" i="1"/>
  <c r="J92317" i="1" s="1"/>
  <c r="I92325" i="1"/>
  <c r="I91486" i="1"/>
  <c r="J91486" i="1" s="1"/>
  <c r="I91494" i="1"/>
  <c r="I91502" i="1"/>
  <c r="J91502" i="1" s="1"/>
  <c r="I91510" i="1"/>
  <c r="J91510" i="1" s="1"/>
  <c r="I91518" i="1"/>
  <c r="I91526" i="1"/>
  <c r="I91534" i="1"/>
  <c r="J91534" i="1" s="1"/>
  <c r="I91542" i="1"/>
  <c r="I91550" i="1"/>
  <c r="J91550" i="1" s="1"/>
  <c r="I91558" i="1"/>
  <c r="I91566" i="1"/>
  <c r="J91566" i="1" s="1"/>
  <c r="I91574" i="1"/>
  <c r="J91574" i="1" s="1"/>
  <c r="I91479" i="1"/>
  <c r="I91487" i="1"/>
  <c r="I91495" i="1"/>
  <c r="J91495" i="1" s="1"/>
  <c r="I91503" i="1"/>
  <c r="I91511" i="1"/>
  <c r="J91511" i="1" s="1"/>
  <c r="I91519" i="1"/>
  <c r="I91527" i="1"/>
  <c r="J91527" i="1" s="1"/>
  <c r="I91535" i="1"/>
  <c r="J91535" i="1" s="1"/>
  <c r="I91543" i="1"/>
  <c r="I91551" i="1"/>
  <c r="I91559" i="1"/>
  <c r="J91559" i="1" s="1"/>
  <c r="I91567" i="1"/>
  <c r="I91480" i="1"/>
  <c r="J91480" i="1" s="1"/>
  <c r="I91488" i="1"/>
  <c r="I91496" i="1"/>
  <c r="J91496" i="1" s="1"/>
  <c r="I91504" i="1"/>
  <c r="J91504" i="1" s="1"/>
  <c r="I91512" i="1"/>
  <c r="I91520" i="1"/>
  <c r="I91528" i="1"/>
  <c r="J91528" i="1" s="1"/>
  <c r="I91536" i="1"/>
  <c r="I91544" i="1"/>
  <c r="J91544" i="1" s="1"/>
  <c r="I91552" i="1"/>
  <c r="I91560" i="1"/>
  <c r="J91560" i="1" s="1"/>
  <c r="I91568" i="1"/>
  <c r="J91568" i="1" s="1"/>
  <c r="I91481" i="1"/>
  <c r="I91489" i="1"/>
  <c r="I91497" i="1"/>
  <c r="J91497" i="1" s="1"/>
  <c r="I91505" i="1"/>
  <c r="I91513" i="1"/>
  <c r="J91513" i="1" s="1"/>
  <c r="I91521" i="1"/>
  <c r="I91529" i="1"/>
  <c r="J91529" i="1" s="1"/>
  <c r="I91537" i="1"/>
  <c r="J91537" i="1" s="1"/>
  <c r="I91545" i="1"/>
  <c r="I91553" i="1"/>
  <c r="I91561" i="1"/>
  <c r="J91561" i="1" s="1"/>
  <c r="I91569" i="1"/>
  <c r="I91482" i="1"/>
  <c r="J91482" i="1" s="1"/>
  <c r="I91490" i="1"/>
  <c r="I91498" i="1"/>
  <c r="J91498" i="1" s="1"/>
  <c r="I91506" i="1"/>
  <c r="J91506" i="1" s="1"/>
  <c r="I91514" i="1"/>
  <c r="I91522" i="1"/>
  <c r="I91530" i="1"/>
  <c r="J91530" i="1" s="1"/>
  <c r="I91538" i="1"/>
  <c r="I91546" i="1"/>
  <c r="J91546" i="1" s="1"/>
  <c r="I91554" i="1"/>
  <c r="I91562" i="1"/>
  <c r="J91562" i="1" s="1"/>
  <c r="I91570" i="1"/>
  <c r="J91570" i="1" s="1"/>
  <c r="I91483" i="1"/>
  <c r="I91491" i="1"/>
  <c r="I91499" i="1"/>
  <c r="I91507" i="1"/>
  <c r="I91515" i="1"/>
  <c r="J91515" i="1" s="1"/>
  <c r="I91523" i="1"/>
  <c r="I91531" i="1"/>
  <c r="J91531" i="1" s="1"/>
  <c r="I91539" i="1"/>
  <c r="J91539" i="1" s="1"/>
  <c r="I91547" i="1"/>
  <c r="I91555" i="1"/>
  <c r="I91563" i="1"/>
  <c r="J91563" i="1" s="1"/>
  <c r="I91571" i="1"/>
  <c r="I91484" i="1"/>
  <c r="J91484" i="1" s="1"/>
  <c r="I91492" i="1"/>
  <c r="I91500" i="1"/>
  <c r="J91500" i="1" s="1"/>
  <c r="I91508" i="1"/>
  <c r="J91508" i="1" s="1"/>
  <c r="I91516" i="1"/>
  <c r="I91524" i="1"/>
  <c r="I91532" i="1"/>
  <c r="J91532" i="1" s="1"/>
  <c r="I91540" i="1"/>
  <c r="I91548" i="1"/>
  <c r="J91548" i="1" s="1"/>
  <c r="I91556" i="1"/>
  <c r="I91564" i="1"/>
  <c r="J91564" i="1" s="1"/>
  <c r="I91572" i="1"/>
  <c r="J91572" i="1" s="1"/>
  <c r="I91485" i="1"/>
  <c r="I91493" i="1"/>
  <c r="I91501" i="1"/>
  <c r="J91501" i="1" s="1"/>
  <c r="I91509" i="1"/>
  <c r="I91517" i="1"/>
  <c r="J91517" i="1" s="1"/>
  <c r="I91525" i="1"/>
  <c r="I91533" i="1"/>
  <c r="J91533" i="1" s="1"/>
  <c r="I91541" i="1"/>
  <c r="J91541" i="1" s="1"/>
  <c r="I91549" i="1"/>
  <c r="I91557" i="1"/>
  <c r="I91565" i="1"/>
  <c r="J91565" i="1" s="1"/>
  <c r="I91573" i="1"/>
  <c r="I90582" i="1"/>
  <c r="J90582" i="1" s="1"/>
  <c r="I90590" i="1"/>
  <c r="I90598" i="1"/>
  <c r="J90598" i="1" s="1"/>
  <c r="I90606" i="1"/>
  <c r="J90606" i="1" s="1"/>
  <c r="I90614" i="1"/>
  <c r="I90622" i="1"/>
  <c r="I90630" i="1"/>
  <c r="J90630" i="1" s="1"/>
  <c r="I90638" i="1"/>
  <c r="I90646" i="1"/>
  <c r="J90646" i="1" s="1"/>
  <c r="I90654" i="1"/>
  <c r="I90662" i="1"/>
  <c r="J90662" i="1" s="1"/>
  <c r="I90670" i="1"/>
  <c r="J90670" i="1" s="1"/>
  <c r="I90583" i="1"/>
  <c r="I90591" i="1"/>
  <c r="I90599" i="1"/>
  <c r="J90599" i="1" s="1"/>
  <c r="I90607" i="1"/>
  <c r="I90615" i="1"/>
  <c r="J90615" i="1" s="1"/>
  <c r="I90623" i="1"/>
  <c r="I90631" i="1"/>
  <c r="J90631" i="1" s="1"/>
  <c r="I90639" i="1"/>
  <c r="J90639" i="1" s="1"/>
  <c r="I90647" i="1"/>
  <c r="I90655" i="1"/>
  <c r="I90663" i="1"/>
  <c r="J90663" i="1" s="1"/>
  <c r="I90671" i="1"/>
  <c r="I90584" i="1"/>
  <c r="J90584" i="1" s="1"/>
  <c r="I90592" i="1"/>
  <c r="I90600" i="1"/>
  <c r="J90600" i="1" s="1"/>
  <c r="I90608" i="1"/>
  <c r="J90608" i="1" s="1"/>
  <c r="I90616" i="1"/>
  <c r="I90624" i="1"/>
  <c r="I90632" i="1"/>
  <c r="J90632" i="1" s="1"/>
  <c r="I90640" i="1"/>
  <c r="I90648" i="1"/>
  <c r="J90648" i="1" s="1"/>
  <c r="I90656" i="1"/>
  <c r="I90664" i="1"/>
  <c r="J90664" i="1" s="1"/>
  <c r="I90672" i="1"/>
  <c r="J90672" i="1" s="1"/>
  <c r="I90585" i="1"/>
  <c r="I90593" i="1"/>
  <c r="I90601" i="1"/>
  <c r="J90601" i="1" s="1"/>
  <c r="I90609" i="1"/>
  <c r="I90617" i="1"/>
  <c r="J90617" i="1" s="1"/>
  <c r="I90625" i="1"/>
  <c r="I90633" i="1"/>
  <c r="J90633" i="1" s="1"/>
  <c r="I90641" i="1"/>
  <c r="J90641" i="1" s="1"/>
  <c r="I90649" i="1"/>
  <c r="I90657" i="1"/>
  <c r="I90665" i="1"/>
  <c r="J90665" i="1" s="1"/>
  <c r="I90673" i="1"/>
  <c r="I90586" i="1"/>
  <c r="J90586" i="1" s="1"/>
  <c r="I90594" i="1"/>
  <c r="I90602" i="1"/>
  <c r="J90602" i="1" s="1"/>
  <c r="I90610" i="1"/>
  <c r="J90610" i="1" s="1"/>
  <c r="I90618" i="1"/>
  <c r="I90626" i="1"/>
  <c r="I90634" i="1"/>
  <c r="I90642" i="1"/>
  <c r="I90650" i="1"/>
  <c r="J90650" i="1" s="1"/>
  <c r="I90658" i="1"/>
  <c r="I90666" i="1"/>
  <c r="J90666" i="1" s="1"/>
  <c r="I90674" i="1"/>
  <c r="J90674" i="1" s="1"/>
  <c r="I90579" i="1"/>
  <c r="I90587" i="1"/>
  <c r="I90595" i="1"/>
  <c r="J90595" i="1" s="1"/>
  <c r="I90603" i="1"/>
  <c r="I90611" i="1"/>
  <c r="J90611" i="1" s="1"/>
  <c r="I90619" i="1"/>
  <c r="I90627" i="1"/>
  <c r="J90627" i="1" s="1"/>
  <c r="I90635" i="1"/>
  <c r="J90635" i="1" s="1"/>
  <c r="I90643" i="1"/>
  <c r="I90651" i="1"/>
  <c r="I90659" i="1"/>
  <c r="I90667" i="1"/>
  <c r="I90580" i="1"/>
  <c r="J90580" i="1" s="1"/>
  <c r="I90588" i="1"/>
  <c r="I90596" i="1"/>
  <c r="J90596" i="1" s="1"/>
  <c r="I90604" i="1"/>
  <c r="J90604" i="1" s="1"/>
  <c r="I90612" i="1"/>
  <c r="I90620" i="1"/>
  <c r="I90628" i="1"/>
  <c r="J90628" i="1" s="1"/>
  <c r="I90636" i="1"/>
  <c r="I90644" i="1"/>
  <c r="J90644" i="1" s="1"/>
  <c r="I90652" i="1"/>
  <c r="I90660" i="1"/>
  <c r="J90660" i="1" s="1"/>
  <c r="I90668" i="1"/>
  <c r="J90668" i="1" s="1"/>
  <c r="I90581" i="1"/>
  <c r="I90589" i="1"/>
  <c r="I90597" i="1"/>
  <c r="J90597" i="1" s="1"/>
  <c r="I90605" i="1"/>
  <c r="I90613" i="1"/>
  <c r="J90613" i="1" s="1"/>
  <c r="I90621" i="1"/>
  <c r="I90629" i="1"/>
  <c r="J90629" i="1" s="1"/>
  <c r="I90637" i="1"/>
  <c r="J90637" i="1" s="1"/>
  <c r="I90645" i="1"/>
  <c r="I90653" i="1"/>
  <c r="I90661" i="1"/>
  <c r="J90661" i="1" s="1"/>
  <c r="I90669" i="1"/>
  <c r="I89742" i="1"/>
  <c r="J89742" i="1" s="1"/>
  <c r="I89750" i="1"/>
  <c r="I89758" i="1"/>
  <c r="J89758" i="1" s="1"/>
  <c r="I89766" i="1"/>
  <c r="J89766" i="1" s="1"/>
  <c r="I89774" i="1"/>
  <c r="I89782" i="1"/>
  <c r="I89790" i="1"/>
  <c r="J89790" i="1" s="1"/>
  <c r="I89798" i="1"/>
  <c r="I89806" i="1"/>
  <c r="J89806" i="1" s="1"/>
  <c r="I89814" i="1"/>
  <c r="I89822" i="1"/>
  <c r="J89822" i="1" s="1"/>
  <c r="I89830" i="1"/>
  <c r="J89830" i="1" s="1"/>
  <c r="I89735" i="1"/>
  <c r="I89743" i="1"/>
  <c r="I89751" i="1"/>
  <c r="J89751" i="1" s="1"/>
  <c r="I89759" i="1"/>
  <c r="I89767" i="1"/>
  <c r="J89767" i="1" s="1"/>
  <c r="I89775" i="1"/>
  <c r="I89783" i="1"/>
  <c r="J89783" i="1" s="1"/>
  <c r="I89791" i="1"/>
  <c r="J89791" i="1" s="1"/>
  <c r="I89799" i="1"/>
  <c r="I89807" i="1"/>
  <c r="I89815" i="1"/>
  <c r="J89815" i="1" s="1"/>
  <c r="I89823" i="1"/>
  <c r="I89736" i="1"/>
  <c r="J89736" i="1" s="1"/>
  <c r="I89744" i="1"/>
  <c r="I89752" i="1"/>
  <c r="J89752" i="1" s="1"/>
  <c r="I89760" i="1"/>
  <c r="J89760" i="1" s="1"/>
  <c r="I89768" i="1"/>
  <c r="I89776" i="1"/>
  <c r="I89784" i="1"/>
  <c r="J89784" i="1" s="1"/>
  <c r="I89792" i="1"/>
  <c r="I89800" i="1"/>
  <c r="J89800" i="1" s="1"/>
  <c r="I89808" i="1"/>
  <c r="I89816" i="1"/>
  <c r="J89816" i="1" s="1"/>
  <c r="I89824" i="1"/>
  <c r="J89824" i="1" s="1"/>
  <c r="I89737" i="1"/>
  <c r="I89745" i="1"/>
  <c r="I89753" i="1"/>
  <c r="J89753" i="1" s="1"/>
  <c r="I89761" i="1"/>
  <c r="I89769" i="1"/>
  <c r="J89769" i="1" s="1"/>
  <c r="I89777" i="1"/>
  <c r="I89785" i="1"/>
  <c r="J89785" i="1" s="1"/>
  <c r="I89793" i="1"/>
  <c r="J89793" i="1" s="1"/>
  <c r="I89801" i="1"/>
  <c r="I89809" i="1"/>
  <c r="I89817" i="1"/>
  <c r="J89817" i="1" s="1"/>
  <c r="I89825" i="1"/>
  <c r="I89738" i="1"/>
  <c r="J89738" i="1" s="1"/>
  <c r="I89746" i="1"/>
  <c r="I89754" i="1"/>
  <c r="J89754" i="1" s="1"/>
  <c r="I89762" i="1"/>
  <c r="J89762" i="1" s="1"/>
  <c r="I89770" i="1"/>
  <c r="I89778" i="1"/>
  <c r="I89786" i="1"/>
  <c r="J89786" i="1" s="1"/>
  <c r="I89794" i="1"/>
  <c r="I89802" i="1"/>
  <c r="J89802" i="1" s="1"/>
  <c r="I89810" i="1"/>
  <c r="I89818" i="1"/>
  <c r="J89818" i="1" s="1"/>
  <c r="I89826" i="1"/>
  <c r="J89826" i="1" s="1"/>
  <c r="I89739" i="1"/>
  <c r="I89747" i="1"/>
  <c r="I89755" i="1"/>
  <c r="J89755" i="1" s="1"/>
  <c r="I89763" i="1"/>
  <c r="I89771" i="1"/>
  <c r="J89771" i="1" s="1"/>
  <c r="I89779" i="1"/>
  <c r="I89787" i="1"/>
  <c r="J89787" i="1" s="1"/>
  <c r="I89795" i="1"/>
  <c r="J89795" i="1" s="1"/>
  <c r="I89803" i="1"/>
  <c r="I89811" i="1"/>
  <c r="I89819" i="1"/>
  <c r="J89819" i="1" s="1"/>
  <c r="I89827" i="1"/>
  <c r="I89740" i="1"/>
  <c r="J89740" i="1" s="1"/>
  <c r="I89748" i="1"/>
  <c r="I89756" i="1"/>
  <c r="J89756" i="1" s="1"/>
  <c r="I89764" i="1"/>
  <c r="J89764" i="1" s="1"/>
  <c r="I89772" i="1"/>
  <c r="I89780" i="1"/>
  <c r="I89788" i="1"/>
  <c r="J89788" i="1" s="1"/>
  <c r="I89796" i="1"/>
  <c r="I89804" i="1"/>
  <c r="J89804" i="1" s="1"/>
  <c r="I89812" i="1"/>
  <c r="I89820" i="1"/>
  <c r="J89820" i="1" s="1"/>
  <c r="I89828" i="1"/>
  <c r="J89828" i="1" s="1"/>
  <c r="I89741" i="1"/>
  <c r="I89749" i="1"/>
  <c r="I89757" i="1"/>
  <c r="J89757" i="1" s="1"/>
  <c r="I89765" i="1"/>
  <c r="I89773" i="1"/>
  <c r="J89773" i="1" s="1"/>
  <c r="I89781" i="1"/>
  <c r="I89789" i="1"/>
  <c r="J89789" i="1" s="1"/>
  <c r="I89797" i="1"/>
  <c r="J89797" i="1" s="1"/>
  <c r="I89805" i="1"/>
  <c r="I89813" i="1"/>
  <c r="I89821" i="1"/>
  <c r="J89821" i="1" s="1"/>
  <c r="I89829" i="1"/>
  <c r="I88974" i="1"/>
  <c r="J88974" i="1" s="1"/>
  <c r="I88982" i="1"/>
  <c r="I88990" i="1"/>
  <c r="J88990" i="1" s="1"/>
  <c r="I88998" i="1"/>
  <c r="J88998" i="1" s="1"/>
  <c r="I89006" i="1"/>
  <c r="I89014" i="1"/>
  <c r="I89022" i="1"/>
  <c r="J89022" i="1" s="1"/>
  <c r="I89030" i="1"/>
  <c r="I89038" i="1"/>
  <c r="J89038" i="1" s="1"/>
  <c r="I89046" i="1"/>
  <c r="I89054" i="1"/>
  <c r="J89054" i="1" s="1"/>
  <c r="I89062" i="1"/>
  <c r="J89062" i="1" s="1"/>
  <c r="I88967" i="1"/>
  <c r="I88975" i="1"/>
  <c r="I88983" i="1"/>
  <c r="J88983" i="1" s="1"/>
  <c r="I88991" i="1"/>
  <c r="I88999" i="1"/>
  <c r="J88999" i="1" s="1"/>
  <c r="I89007" i="1"/>
  <c r="I89015" i="1"/>
  <c r="J89015" i="1" s="1"/>
  <c r="I89023" i="1"/>
  <c r="J89023" i="1" s="1"/>
  <c r="I89031" i="1"/>
  <c r="I89039" i="1"/>
  <c r="I89047" i="1"/>
  <c r="J89047" i="1" s="1"/>
  <c r="I89055" i="1"/>
  <c r="I88968" i="1"/>
  <c r="J88968" i="1" s="1"/>
  <c r="I88976" i="1"/>
  <c r="I88984" i="1"/>
  <c r="J88984" i="1" s="1"/>
  <c r="I88992" i="1"/>
  <c r="J88992" i="1" s="1"/>
  <c r="I89000" i="1"/>
  <c r="I89008" i="1"/>
  <c r="I89016" i="1"/>
  <c r="J89016" i="1" s="1"/>
  <c r="I89024" i="1"/>
  <c r="I89032" i="1"/>
  <c r="J89032" i="1" s="1"/>
  <c r="I89040" i="1"/>
  <c r="I89048" i="1"/>
  <c r="J89048" i="1" s="1"/>
  <c r="I89056" i="1"/>
  <c r="J89056" i="1" s="1"/>
  <c r="I88969" i="1"/>
  <c r="I88977" i="1"/>
  <c r="I88985" i="1"/>
  <c r="J88985" i="1" s="1"/>
  <c r="I88993" i="1"/>
  <c r="I89001" i="1"/>
  <c r="J89001" i="1" s="1"/>
  <c r="I89009" i="1"/>
  <c r="I89017" i="1"/>
  <c r="J89017" i="1" s="1"/>
  <c r="I89025" i="1"/>
  <c r="J89025" i="1" s="1"/>
  <c r="I89033" i="1"/>
  <c r="I89041" i="1"/>
  <c r="I89049" i="1"/>
  <c r="J89049" i="1" s="1"/>
  <c r="I89057" i="1"/>
  <c r="I88970" i="1"/>
  <c r="J88970" i="1" s="1"/>
  <c r="I88978" i="1"/>
  <c r="I88986" i="1"/>
  <c r="J88986" i="1" s="1"/>
  <c r="I88994" i="1"/>
  <c r="J88994" i="1" s="1"/>
  <c r="I89002" i="1"/>
  <c r="I89010" i="1"/>
  <c r="I89018" i="1"/>
  <c r="J89018" i="1" s="1"/>
  <c r="I89026" i="1"/>
  <c r="I89034" i="1"/>
  <c r="J89034" i="1" s="1"/>
  <c r="I89042" i="1"/>
  <c r="I89050" i="1"/>
  <c r="J89050" i="1" s="1"/>
  <c r="I89058" i="1"/>
  <c r="J89058" i="1" s="1"/>
  <c r="I88971" i="1"/>
  <c r="I88979" i="1"/>
  <c r="I88987" i="1"/>
  <c r="J88987" i="1" s="1"/>
  <c r="I88995" i="1"/>
  <c r="I89003" i="1"/>
  <c r="J89003" i="1" s="1"/>
  <c r="I89011" i="1"/>
  <c r="I89019" i="1"/>
  <c r="J89019" i="1" s="1"/>
  <c r="I89027" i="1"/>
  <c r="J89027" i="1" s="1"/>
  <c r="I89035" i="1"/>
  <c r="I89043" i="1"/>
  <c r="I89051" i="1"/>
  <c r="J89051" i="1" s="1"/>
  <c r="I89059" i="1"/>
  <c r="I88972" i="1"/>
  <c r="J88972" i="1" s="1"/>
  <c r="I88980" i="1"/>
  <c r="I88988" i="1"/>
  <c r="J88988" i="1" s="1"/>
  <c r="I88996" i="1"/>
  <c r="J88996" i="1" s="1"/>
  <c r="I89004" i="1"/>
  <c r="I89012" i="1"/>
  <c r="I89020" i="1"/>
  <c r="J89020" i="1" s="1"/>
  <c r="I89028" i="1"/>
  <c r="I89036" i="1"/>
  <c r="J89036" i="1" s="1"/>
  <c r="I89044" i="1"/>
  <c r="I89052" i="1"/>
  <c r="J89052" i="1" s="1"/>
  <c r="I89060" i="1"/>
  <c r="J89060" i="1" s="1"/>
  <c r="I88973" i="1"/>
  <c r="I88981" i="1"/>
  <c r="I88989" i="1"/>
  <c r="J88989" i="1" s="1"/>
  <c r="I88997" i="1"/>
  <c r="I89005" i="1"/>
  <c r="J89005" i="1" s="1"/>
  <c r="I89013" i="1"/>
  <c r="I89021" i="1"/>
  <c r="J89021" i="1" s="1"/>
  <c r="I89029" i="1"/>
  <c r="J89029" i="1" s="1"/>
  <c r="I89037" i="1"/>
  <c r="I89045" i="1"/>
  <c r="I89053" i="1"/>
  <c r="J89053" i="1" s="1"/>
  <c r="I89061" i="1"/>
  <c r="I88182" i="1"/>
  <c r="J88182" i="1" s="1"/>
  <c r="I88190" i="1"/>
  <c r="I88198" i="1"/>
  <c r="J88198" i="1" s="1"/>
  <c r="I88206" i="1"/>
  <c r="J88206" i="1" s="1"/>
  <c r="I88214" i="1"/>
  <c r="I88222" i="1"/>
  <c r="I88230" i="1"/>
  <c r="J88230" i="1" s="1"/>
  <c r="I88238" i="1"/>
  <c r="I88246" i="1"/>
  <c r="J88246" i="1" s="1"/>
  <c r="I88254" i="1"/>
  <c r="I88262" i="1"/>
  <c r="J88262" i="1" s="1"/>
  <c r="I88270" i="1"/>
  <c r="J88270" i="1" s="1"/>
  <c r="I88183" i="1"/>
  <c r="I88191" i="1"/>
  <c r="I88199" i="1"/>
  <c r="J88199" i="1" s="1"/>
  <c r="I88207" i="1"/>
  <c r="I88215" i="1"/>
  <c r="J88215" i="1" s="1"/>
  <c r="I88223" i="1"/>
  <c r="I88231" i="1"/>
  <c r="J88231" i="1" s="1"/>
  <c r="I88239" i="1"/>
  <c r="J88239" i="1" s="1"/>
  <c r="I88247" i="1"/>
  <c r="I88255" i="1"/>
  <c r="I88263" i="1"/>
  <c r="J88263" i="1" s="1"/>
  <c r="I88271" i="1"/>
  <c r="I88176" i="1"/>
  <c r="J88176" i="1" s="1"/>
  <c r="I88184" i="1"/>
  <c r="I88192" i="1"/>
  <c r="J88192" i="1" s="1"/>
  <c r="I88200" i="1"/>
  <c r="J88200" i="1" s="1"/>
  <c r="I88208" i="1"/>
  <c r="I88216" i="1"/>
  <c r="I88224" i="1"/>
  <c r="J88224" i="1" s="1"/>
  <c r="I88232" i="1"/>
  <c r="I88240" i="1"/>
  <c r="J88240" i="1" s="1"/>
  <c r="I88248" i="1"/>
  <c r="I88256" i="1"/>
  <c r="J88256" i="1" s="1"/>
  <c r="I88264" i="1"/>
  <c r="J88264" i="1" s="1"/>
  <c r="I88177" i="1"/>
  <c r="I88185" i="1"/>
  <c r="I88193" i="1"/>
  <c r="J88193" i="1" s="1"/>
  <c r="I88201" i="1"/>
  <c r="I88209" i="1"/>
  <c r="J88209" i="1" s="1"/>
  <c r="I88217" i="1"/>
  <c r="I88225" i="1"/>
  <c r="J88225" i="1" s="1"/>
  <c r="I88233" i="1"/>
  <c r="J88233" i="1" s="1"/>
  <c r="I88241" i="1"/>
  <c r="I88249" i="1"/>
  <c r="I88257" i="1"/>
  <c r="J88257" i="1" s="1"/>
  <c r="I88265" i="1"/>
  <c r="I88178" i="1"/>
  <c r="J88178" i="1" s="1"/>
  <c r="I88186" i="1"/>
  <c r="I88194" i="1"/>
  <c r="J88194" i="1" s="1"/>
  <c r="I88202" i="1"/>
  <c r="J88202" i="1" s="1"/>
  <c r="I88210" i="1"/>
  <c r="I88218" i="1"/>
  <c r="I88226" i="1"/>
  <c r="I88234" i="1"/>
  <c r="I88242" i="1"/>
  <c r="J88242" i="1" s="1"/>
  <c r="I88250" i="1"/>
  <c r="I88258" i="1"/>
  <c r="J88258" i="1" s="1"/>
  <c r="I88266" i="1"/>
  <c r="J88266" i="1" s="1"/>
  <c r="I88179" i="1"/>
  <c r="I88187" i="1"/>
  <c r="I88195" i="1"/>
  <c r="I88203" i="1"/>
  <c r="I88211" i="1"/>
  <c r="J88211" i="1" s="1"/>
  <c r="I88219" i="1"/>
  <c r="I88227" i="1"/>
  <c r="J88227" i="1" s="1"/>
  <c r="I88235" i="1"/>
  <c r="J88235" i="1" s="1"/>
  <c r="I88243" i="1"/>
  <c r="I88251" i="1"/>
  <c r="I88259" i="1"/>
  <c r="J88259" i="1" s="1"/>
  <c r="I88267" i="1"/>
  <c r="I88180" i="1"/>
  <c r="J88180" i="1" s="1"/>
  <c r="I88188" i="1"/>
  <c r="I88196" i="1"/>
  <c r="J88196" i="1" s="1"/>
  <c r="I88204" i="1"/>
  <c r="J88204" i="1" s="1"/>
  <c r="I88212" i="1"/>
  <c r="I88220" i="1"/>
  <c r="I88228" i="1"/>
  <c r="I88236" i="1"/>
  <c r="I88244" i="1"/>
  <c r="J88244" i="1" s="1"/>
  <c r="I88252" i="1"/>
  <c r="I88260" i="1"/>
  <c r="J88260" i="1" s="1"/>
  <c r="I88268" i="1"/>
  <c r="J88268" i="1" s="1"/>
  <c r="I88181" i="1"/>
  <c r="I88189" i="1"/>
  <c r="I88197" i="1"/>
  <c r="J88197" i="1" s="1"/>
  <c r="I88205" i="1"/>
  <c r="I88213" i="1"/>
  <c r="J88213" i="1" s="1"/>
  <c r="I88221" i="1"/>
  <c r="I88229" i="1"/>
  <c r="J88229" i="1" s="1"/>
  <c r="I88237" i="1"/>
  <c r="J88237" i="1" s="1"/>
  <c r="I88245" i="1"/>
  <c r="I88253" i="1"/>
  <c r="I88261" i="1"/>
  <c r="J88261" i="1" s="1"/>
  <c r="I88269" i="1"/>
  <c r="I87206" i="1"/>
  <c r="J87206" i="1" s="1"/>
  <c r="I87214" i="1"/>
  <c r="I87222" i="1"/>
  <c r="J87222" i="1" s="1"/>
  <c r="I87230" i="1"/>
  <c r="J87230" i="1" s="1"/>
  <c r="I87238" i="1"/>
  <c r="I87246" i="1"/>
  <c r="I87254" i="1"/>
  <c r="J87254" i="1" s="1"/>
  <c r="I87262" i="1"/>
  <c r="I87270" i="1"/>
  <c r="J87270" i="1" s="1"/>
  <c r="I87278" i="1"/>
  <c r="I87286" i="1"/>
  <c r="J87286" i="1" s="1"/>
  <c r="I87294" i="1"/>
  <c r="J87294" i="1" s="1"/>
  <c r="I87207" i="1"/>
  <c r="I87215" i="1"/>
  <c r="I87223" i="1"/>
  <c r="J87223" i="1" s="1"/>
  <c r="I87231" i="1"/>
  <c r="I87239" i="1"/>
  <c r="J87239" i="1" s="1"/>
  <c r="I87247" i="1"/>
  <c r="I87255" i="1"/>
  <c r="J87255" i="1" s="1"/>
  <c r="I87263" i="1"/>
  <c r="J87263" i="1" s="1"/>
  <c r="I87271" i="1"/>
  <c r="I87279" i="1"/>
  <c r="I87287" i="1"/>
  <c r="J87287" i="1" s="1"/>
  <c r="I87295" i="1"/>
  <c r="I87200" i="1"/>
  <c r="J87200" i="1" s="1"/>
  <c r="I87208" i="1"/>
  <c r="I87216" i="1"/>
  <c r="J87216" i="1" s="1"/>
  <c r="I87224" i="1"/>
  <c r="J87224" i="1" s="1"/>
  <c r="I87232" i="1"/>
  <c r="I87240" i="1"/>
  <c r="I87248" i="1"/>
  <c r="J87248" i="1" s="1"/>
  <c r="I87256" i="1"/>
  <c r="I87264" i="1"/>
  <c r="J87264" i="1" s="1"/>
  <c r="I87272" i="1"/>
  <c r="I87280" i="1"/>
  <c r="J87280" i="1" s="1"/>
  <c r="I87288" i="1"/>
  <c r="J87288" i="1" s="1"/>
  <c r="I87201" i="1"/>
  <c r="I87209" i="1"/>
  <c r="I87217" i="1"/>
  <c r="J87217" i="1" s="1"/>
  <c r="I87225" i="1"/>
  <c r="I87233" i="1"/>
  <c r="J87233" i="1" s="1"/>
  <c r="I87241" i="1"/>
  <c r="I87249" i="1"/>
  <c r="J87249" i="1" s="1"/>
  <c r="I87257" i="1"/>
  <c r="J87257" i="1" s="1"/>
  <c r="I87265" i="1"/>
  <c r="I87273" i="1"/>
  <c r="I87281" i="1"/>
  <c r="J87281" i="1" s="1"/>
  <c r="I87289" i="1"/>
  <c r="I87202" i="1"/>
  <c r="J87202" i="1" s="1"/>
  <c r="I87210" i="1"/>
  <c r="I87218" i="1"/>
  <c r="J87218" i="1" s="1"/>
  <c r="I87226" i="1"/>
  <c r="J87226" i="1" s="1"/>
  <c r="I87234" i="1"/>
  <c r="I87242" i="1"/>
  <c r="I87250" i="1"/>
  <c r="J87250" i="1" s="1"/>
  <c r="I87258" i="1"/>
  <c r="I87266" i="1"/>
  <c r="J87266" i="1" s="1"/>
  <c r="I87274" i="1"/>
  <c r="I87282" i="1"/>
  <c r="J87282" i="1" s="1"/>
  <c r="I87290" i="1"/>
  <c r="J87290" i="1" s="1"/>
  <c r="I87203" i="1"/>
  <c r="I87211" i="1"/>
  <c r="I87219" i="1"/>
  <c r="J87219" i="1" s="1"/>
  <c r="I87227" i="1"/>
  <c r="I87235" i="1"/>
  <c r="J87235" i="1" s="1"/>
  <c r="I87243" i="1"/>
  <c r="I87251" i="1"/>
  <c r="J87251" i="1" s="1"/>
  <c r="I87259" i="1"/>
  <c r="J87259" i="1" s="1"/>
  <c r="I87267" i="1"/>
  <c r="I87275" i="1"/>
  <c r="I87283" i="1"/>
  <c r="J87283" i="1" s="1"/>
  <c r="I87291" i="1"/>
  <c r="I87204" i="1"/>
  <c r="J87204" i="1" s="1"/>
  <c r="I87212" i="1"/>
  <c r="I87220" i="1"/>
  <c r="J87220" i="1" s="1"/>
  <c r="I87228" i="1"/>
  <c r="J87228" i="1" s="1"/>
  <c r="I87236" i="1"/>
  <c r="I87244" i="1"/>
  <c r="I87252" i="1"/>
  <c r="J87252" i="1" s="1"/>
  <c r="I87260" i="1"/>
  <c r="I87268" i="1"/>
  <c r="J87268" i="1" s="1"/>
  <c r="I87276" i="1"/>
  <c r="I87284" i="1"/>
  <c r="J87284" i="1" s="1"/>
  <c r="I87292" i="1"/>
  <c r="J87292" i="1" s="1"/>
  <c r="I87205" i="1"/>
  <c r="I87213" i="1"/>
  <c r="I87221" i="1"/>
  <c r="I87229" i="1"/>
  <c r="I87237" i="1"/>
  <c r="J87237" i="1" s="1"/>
  <c r="I87245" i="1"/>
  <c r="I87253" i="1"/>
  <c r="J87253" i="1" s="1"/>
  <c r="I87261" i="1"/>
  <c r="J87261" i="1" s="1"/>
  <c r="I87269" i="1"/>
  <c r="I87277" i="1"/>
  <c r="I87285" i="1"/>
  <c r="J87285" i="1" s="1"/>
  <c r="I87293" i="1"/>
  <c r="I86294" i="1"/>
  <c r="J86294" i="1" s="1"/>
  <c r="I86302" i="1"/>
  <c r="I86310" i="1"/>
  <c r="J86310" i="1" s="1"/>
  <c r="I86318" i="1"/>
  <c r="J86318" i="1" s="1"/>
  <c r="I86326" i="1"/>
  <c r="I86334" i="1"/>
  <c r="I86295" i="1"/>
  <c r="J86295" i="1" s="1"/>
  <c r="I86303" i="1"/>
  <c r="I86311" i="1"/>
  <c r="J86311" i="1" s="1"/>
  <c r="I86319" i="1"/>
  <c r="I86327" i="1"/>
  <c r="J86327" i="1" s="1"/>
  <c r="I86335" i="1"/>
  <c r="J86335" i="1" s="1"/>
  <c r="I86296" i="1"/>
  <c r="I86304" i="1"/>
  <c r="I86312" i="1"/>
  <c r="J86312" i="1" s="1"/>
  <c r="I86320" i="1"/>
  <c r="I86328" i="1"/>
  <c r="J86328" i="1" s="1"/>
  <c r="I86336" i="1"/>
  <c r="I86297" i="1"/>
  <c r="J86297" i="1" s="1"/>
  <c r="I86305" i="1"/>
  <c r="J86305" i="1" s="1"/>
  <c r="I86313" i="1"/>
  <c r="I86321" i="1"/>
  <c r="I86329" i="1"/>
  <c r="J86329" i="1" s="1"/>
  <c r="I86337" i="1"/>
  <c r="I86298" i="1"/>
  <c r="J86298" i="1" s="1"/>
  <c r="I86306" i="1"/>
  <c r="I86314" i="1"/>
  <c r="J86314" i="1" s="1"/>
  <c r="I86322" i="1"/>
  <c r="J86322" i="1" s="1"/>
  <c r="I86330" i="1"/>
  <c r="I86338" i="1"/>
  <c r="I86299" i="1"/>
  <c r="J86299" i="1" s="1"/>
  <c r="I86307" i="1"/>
  <c r="I86315" i="1"/>
  <c r="J86315" i="1" s="1"/>
  <c r="I86323" i="1"/>
  <c r="I86331" i="1"/>
  <c r="J86331" i="1" s="1"/>
  <c r="I86339" i="1"/>
  <c r="J86339" i="1" s="1"/>
  <c r="I86292" i="1"/>
  <c r="I86300" i="1"/>
  <c r="I86308" i="1"/>
  <c r="J86308" i="1" s="1"/>
  <c r="I86316" i="1"/>
  <c r="I86324" i="1"/>
  <c r="J86324" i="1" s="1"/>
  <c r="I86332" i="1"/>
  <c r="I86340" i="1"/>
  <c r="J86340" i="1" s="1"/>
  <c r="I86293" i="1"/>
  <c r="J86293" i="1" s="1"/>
  <c r="I86301" i="1"/>
  <c r="I86309" i="1"/>
  <c r="I86317" i="1"/>
  <c r="J86317" i="1" s="1"/>
  <c r="I86325" i="1"/>
  <c r="I86333" i="1"/>
  <c r="J86333" i="1" s="1"/>
  <c r="I85462" i="1"/>
  <c r="I85470" i="1"/>
  <c r="J85470" i="1" s="1"/>
  <c r="I85478" i="1"/>
  <c r="J85478" i="1" s="1"/>
  <c r="I85486" i="1"/>
  <c r="I85494" i="1"/>
  <c r="I85502" i="1"/>
  <c r="J85502" i="1" s="1"/>
  <c r="I85510" i="1"/>
  <c r="I85518" i="1"/>
  <c r="I85526" i="1"/>
  <c r="I85534" i="1"/>
  <c r="J85534" i="1" s="1"/>
  <c r="I85542" i="1"/>
  <c r="J85542" i="1" s="1"/>
  <c r="I85550" i="1"/>
  <c r="I85463" i="1"/>
  <c r="I85471" i="1"/>
  <c r="I85479" i="1"/>
  <c r="I85487" i="1"/>
  <c r="J85487" i="1" s="1"/>
  <c r="I85495" i="1"/>
  <c r="I85503" i="1"/>
  <c r="J85503" i="1" s="1"/>
  <c r="I85511" i="1"/>
  <c r="J85511" i="1" s="1"/>
  <c r="I85519" i="1"/>
  <c r="I85527" i="1"/>
  <c r="I85535" i="1"/>
  <c r="J85535" i="1" s="1"/>
  <c r="I85543" i="1"/>
  <c r="I85551" i="1"/>
  <c r="J85551" i="1" s="1"/>
  <c r="I85464" i="1"/>
  <c r="I85472" i="1"/>
  <c r="J85472" i="1" s="1"/>
  <c r="I85480" i="1"/>
  <c r="J85480" i="1" s="1"/>
  <c r="I85488" i="1"/>
  <c r="I85496" i="1"/>
  <c r="I85504" i="1"/>
  <c r="J85504" i="1" s="1"/>
  <c r="I85512" i="1"/>
  <c r="I85520" i="1"/>
  <c r="J85520" i="1" s="1"/>
  <c r="I85528" i="1"/>
  <c r="I85536" i="1"/>
  <c r="J85536" i="1" s="1"/>
  <c r="I85544" i="1"/>
  <c r="J85544" i="1" s="1"/>
  <c r="I85552" i="1"/>
  <c r="I85465" i="1"/>
  <c r="I85473" i="1"/>
  <c r="J85473" i="1" s="1"/>
  <c r="I85481" i="1"/>
  <c r="I85489" i="1"/>
  <c r="J85489" i="1" s="1"/>
  <c r="I85497" i="1"/>
  <c r="I85505" i="1"/>
  <c r="J85505" i="1" s="1"/>
  <c r="I85513" i="1"/>
  <c r="J85513" i="1" s="1"/>
  <c r="I85521" i="1"/>
  <c r="I85529" i="1"/>
  <c r="I85537" i="1"/>
  <c r="J85537" i="1" s="1"/>
  <c r="I85545" i="1"/>
  <c r="I85553" i="1"/>
  <c r="J85553" i="1" s="1"/>
  <c r="I85458" i="1"/>
  <c r="I85466" i="1"/>
  <c r="J85466" i="1" s="1"/>
  <c r="I85474" i="1"/>
  <c r="J85474" i="1" s="1"/>
  <c r="I85482" i="1"/>
  <c r="I85490" i="1"/>
  <c r="I85498" i="1"/>
  <c r="J85498" i="1" s="1"/>
  <c r="I85506" i="1"/>
  <c r="I85514" i="1"/>
  <c r="J85514" i="1" s="1"/>
  <c r="I85522" i="1"/>
  <c r="I85530" i="1"/>
  <c r="J85530" i="1" s="1"/>
  <c r="I85538" i="1"/>
  <c r="J85538" i="1" s="1"/>
  <c r="I85546" i="1"/>
  <c r="I85459" i="1"/>
  <c r="I85467" i="1"/>
  <c r="J85467" i="1" s="1"/>
  <c r="I85475" i="1"/>
  <c r="I85483" i="1"/>
  <c r="J85483" i="1" s="1"/>
  <c r="I85491" i="1"/>
  <c r="I85499" i="1"/>
  <c r="J85499" i="1" s="1"/>
  <c r="I85507" i="1"/>
  <c r="J85507" i="1" s="1"/>
  <c r="I85515" i="1"/>
  <c r="I85523" i="1"/>
  <c r="I85531" i="1"/>
  <c r="J85531" i="1" s="1"/>
  <c r="I85539" i="1"/>
  <c r="I85547" i="1"/>
  <c r="J85547" i="1" s="1"/>
  <c r="I85460" i="1"/>
  <c r="I85468" i="1"/>
  <c r="J85468" i="1" s="1"/>
  <c r="I85476" i="1"/>
  <c r="J85476" i="1" s="1"/>
  <c r="I85484" i="1"/>
  <c r="I85492" i="1"/>
  <c r="I85500" i="1"/>
  <c r="J85500" i="1" s="1"/>
  <c r="I85508" i="1"/>
  <c r="I85516" i="1"/>
  <c r="J85516" i="1" s="1"/>
  <c r="I85524" i="1"/>
  <c r="I85532" i="1"/>
  <c r="J85532" i="1" s="1"/>
  <c r="I85540" i="1"/>
  <c r="J85540" i="1" s="1"/>
  <c r="I85548" i="1"/>
  <c r="I85461" i="1"/>
  <c r="I85469" i="1"/>
  <c r="J85469" i="1" s="1"/>
  <c r="I85477" i="1"/>
  <c r="I85485" i="1"/>
  <c r="J85485" i="1" s="1"/>
  <c r="I85493" i="1"/>
  <c r="I85501" i="1"/>
  <c r="J85501" i="1" s="1"/>
  <c r="I85509" i="1"/>
  <c r="J85509" i="1" s="1"/>
  <c r="I85517" i="1"/>
  <c r="I85525" i="1"/>
  <c r="I85533" i="1"/>
  <c r="J85533" i="1" s="1"/>
  <c r="I85541" i="1"/>
  <c r="I85549" i="1"/>
  <c r="J85549" i="1" s="1"/>
  <c r="I84534" i="1"/>
  <c r="I84542" i="1"/>
  <c r="J84542" i="1" s="1"/>
  <c r="I84550" i="1"/>
  <c r="J84550" i="1" s="1"/>
  <c r="I84558" i="1"/>
  <c r="I84566" i="1"/>
  <c r="I84574" i="1"/>
  <c r="J84574" i="1" s="1"/>
  <c r="I84582" i="1"/>
  <c r="I84590" i="1"/>
  <c r="J84590" i="1" s="1"/>
  <c r="I84598" i="1"/>
  <c r="I84606" i="1"/>
  <c r="J84606" i="1" s="1"/>
  <c r="I84614" i="1"/>
  <c r="J84614" i="1" s="1"/>
  <c r="I84622" i="1"/>
  <c r="I84535" i="1"/>
  <c r="I84543" i="1"/>
  <c r="J84543" i="1" s="1"/>
  <c r="I84551" i="1"/>
  <c r="I84559" i="1"/>
  <c r="J84559" i="1" s="1"/>
  <c r="I84567" i="1"/>
  <c r="I84575" i="1"/>
  <c r="J84575" i="1" s="1"/>
  <c r="I84583" i="1"/>
  <c r="J84583" i="1" s="1"/>
  <c r="I84591" i="1"/>
  <c r="I84599" i="1"/>
  <c r="I84607" i="1"/>
  <c r="J84607" i="1" s="1"/>
  <c r="I84615" i="1"/>
  <c r="I84623" i="1"/>
  <c r="J84623" i="1" s="1"/>
  <c r="I84536" i="1"/>
  <c r="I84544" i="1"/>
  <c r="J84544" i="1" s="1"/>
  <c r="I84552" i="1"/>
  <c r="J84552" i="1" s="1"/>
  <c r="I84560" i="1"/>
  <c r="I84568" i="1"/>
  <c r="I84576" i="1"/>
  <c r="J84576" i="1" s="1"/>
  <c r="I84584" i="1"/>
  <c r="I84592" i="1"/>
  <c r="J84592" i="1" s="1"/>
  <c r="I84600" i="1"/>
  <c r="I84608" i="1"/>
  <c r="J84608" i="1" s="1"/>
  <c r="I84616" i="1"/>
  <c r="J84616" i="1" s="1"/>
  <c r="I84624" i="1"/>
  <c r="I84537" i="1"/>
  <c r="I84545" i="1"/>
  <c r="J84545" i="1" s="1"/>
  <c r="I84553" i="1"/>
  <c r="I84561" i="1"/>
  <c r="J84561" i="1" s="1"/>
  <c r="I84569" i="1"/>
  <c r="I84577" i="1"/>
  <c r="J84577" i="1" s="1"/>
  <c r="I84585" i="1"/>
  <c r="J84585" i="1" s="1"/>
  <c r="I84593" i="1"/>
  <c r="I84601" i="1"/>
  <c r="I84609" i="1"/>
  <c r="J84609" i="1" s="1"/>
  <c r="I84617" i="1"/>
  <c r="I84625" i="1"/>
  <c r="J84625" i="1" s="1"/>
  <c r="I84538" i="1"/>
  <c r="I84546" i="1"/>
  <c r="J84546" i="1" s="1"/>
  <c r="I84554" i="1"/>
  <c r="J84554" i="1" s="1"/>
  <c r="I84562" i="1"/>
  <c r="I84570" i="1"/>
  <c r="I84578" i="1"/>
  <c r="J84578" i="1" s="1"/>
  <c r="I84586" i="1"/>
  <c r="I84594" i="1"/>
  <c r="J84594" i="1" s="1"/>
  <c r="I84602" i="1"/>
  <c r="I84610" i="1"/>
  <c r="J84610" i="1" s="1"/>
  <c r="I84618" i="1"/>
  <c r="J84618" i="1" s="1"/>
  <c r="I84626" i="1"/>
  <c r="I84539" i="1"/>
  <c r="I84547" i="1"/>
  <c r="I84555" i="1"/>
  <c r="I84563" i="1"/>
  <c r="J84563" i="1" s="1"/>
  <c r="I84571" i="1"/>
  <c r="I84579" i="1"/>
  <c r="J84579" i="1" s="1"/>
  <c r="I84587" i="1"/>
  <c r="J84587" i="1" s="1"/>
  <c r="I84595" i="1"/>
  <c r="I84603" i="1"/>
  <c r="I84611" i="1"/>
  <c r="J84611" i="1" s="1"/>
  <c r="I84619" i="1"/>
  <c r="I84627" i="1"/>
  <c r="J84627" i="1" s="1"/>
  <c r="I84532" i="1"/>
  <c r="I84540" i="1"/>
  <c r="J84540" i="1" s="1"/>
  <c r="I84548" i="1"/>
  <c r="J84548" i="1" s="1"/>
  <c r="I84556" i="1"/>
  <c r="I84564" i="1"/>
  <c r="I84572" i="1"/>
  <c r="J84572" i="1" s="1"/>
  <c r="I84580" i="1"/>
  <c r="I84588" i="1"/>
  <c r="J84588" i="1" s="1"/>
  <c r="I84596" i="1"/>
  <c r="I84604" i="1"/>
  <c r="J84604" i="1" s="1"/>
  <c r="I84612" i="1"/>
  <c r="J84612" i="1" s="1"/>
  <c r="I84620" i="1"/>
  <c r="I84533" i="1"/>
  <c r="I84541" i="1"/>
  <c r="J84541" i="1" s="1"/>
  <c r="I84549" i="1"/>
  <c r="I84557" i="1"/>
  <c r="J84557" i="1" s="1"/>
  <c r="I84565" i="1"/>
  <c r="I84573" i="1"/>
  <c r="J84573" i="1" s="1"/>
  <c r="I84581" i="1"/>
  <c r="J84581" i="1" s="1"/>
  <c r="I84589" i="1"/>
  <c r="I84597" i="1"/>
  <c r="I84605" i="1"/>
  <c r="J84605" i="1" s="1"/>
  <c r="I84613" i="1"/>
  <c r="I84621" i="1"/>
  <c r="J84621" i="1" s="1"/>
  <c r="I83550" i="1"/>
  <c r="I83558" i="1"/>
  <c r="J83558" i="1" s="1"/>
  <c r="I83566" i="1"/>
  <c r="J83566" i="1" s="1"/>
  <c r="I83574" i="1"/>
  <c r="I83582" i="1"/>
  <c r="I83590" i="1"/>
  <c r="I83598" i="1"/>
  <c r="I83606" i="1"/>
  <c r="J83606" i="1" s="1"/>
  <c r="I83614" i="1"/>
  <c r="I83622" i="1"/>
  <c r="J83622" i="1" s="1"/>
  <c r="I83551" i="1"/>
  <c r="J83551" i="1" s="1"/>
  <c r="I83559" i="1"/>
  <c r="I83567" i="1"/>
  <c r="I83575" i="1"/>
  <c r="J83575" i="1" s="1"/>
  <c r="I83583" i="1"/>
  <c r="I83591" i="1"/>
  <c r="J83591" i="1" s="1"/>
  <c r="I83599" i="1"/>
  <c r="I83607" i="1"/>
  <c r="J83607" i="1" s="1"/>
  <c r="I83615" i="1"/>
  <c r="J83615" i="1" s="1"/>
  <c r="I83623" i="1"/>
  <c r="I83552" i="1"/>
  <c r="I83560" i="1"/>
  <c r="J83560" i="1" s="1"/>
  <c r="I83568" i="1"/>
  <c r="I83576" i="1"/>
  <c r="J83576" i="1" s="1"/>
  <c r="I83584" i="1"/>
  <c r="I83592" i="1"/>
  <c r="J83592" i="1" s="1"/>
  <c r="I83600" i="1"/>
  <c r="J83600" i="1" s="1"/>
  <c r="I83608" i="1"/>
  <c r="I83616" i="1"/>
  <c r="I83624" i="1"/>
  <c r="J83624" i="1" s="1"/>
  <c r="I83553" i="1"/>
  <c r="I83561" i="1"/>
  <c r="J83561" i="1" s="1"/>
  <c r="I83569" i="1"/>
  <c r="I83577" i="1"/>
  <c r="J83577" i="1" s="1"/>
  <c r="I83585" i="1"/>
  <c r="J83585" i="1" s="1"/>
  <c r="I83593" i="1"/>
  <c r="I83601" i="1"/>
  <c r="I83609" i="1"/>
  <c r="J83609" i="1" s="1"/>
  <c r="I83617" i="1"/>
  <c r="I83625" i="1"/>
  <c r="J83625" i="1" s="1"/>
  <c r="I83554" i="1"/>
  <c r="I83562" i="1"/>
  <c r="J83562" i="1" s="1"/>
  <c r="I83570" i="1"/>
  <c r="J83570" i="1" s="1"/>
  <c r="I83578" i="1"/>
  <c r="I83586" i="1"/>
  <c r="I83594" i="1"/>
  <c r="I83602" i="1"/>
  <c r="I83610" i="1"/>
  <c r="J83610" i="1" s="1"/>
  <c r="I83618" i="1"/>
  <c r="I83626" i="1"/>
  <c r="J83626" i="1" s="1"/>
  <c r="I83555" i="1"/>
  <c r="J83555" i="1" s="1"/>
  <c r="I83563" i="1"/>
  <c r="I83571" i="1"/>
  <c r="I83579" i="1"/>
  <c r="J83579" i="1" s="1"/>
  <c r="I83587" i="1"/>
  <c r="I83595" i="1"/>
  <c r="J83595" i="1" s="1"/>
  <c r="I83603" i="1"/>
  <c r="I83611" i="1"/>
  <c r="J83611" i="1" s="1"/>
  <c r="I83619" i="1"/>
  <c r="J83619" i="1" s="1"/>
  <c r="I83627" i="1"/>
  <c r="I83548" i="1"/>
  <c r="I83556" i="1"/>
  <c r="J83556" i="1" s="1"/>
  <c r="I83564" i="1"/>
  <c r="I83572" i="1"/>
  <c r="J83572" i="1" s="1"/>
  <c r="I83580" i="1"/>
  <c r="I83588" i="1"/>
  <c r="J83588" i="1" s="1"/>
  <c r="I83596" i="1"/>
  <c r="J83596" i="1" s="1"/>
  <c r="I83604" i="1"/>
  <c r="I83612" i="1"/>
  <c r="I83620" i="1"/>
  <c r="J83620" i="1" s="1"/>
  <c r="I83628" i="1"/>
  <c r="I83549" i="1"/>
  <c r="J83549" i="1" s="1"/>
  <c r="I83557" i="1"/>
  <c r="I83565" i="1"/>
  <c r="J83565" i="1" s="1"/>
  <c r="I83573" i="1"/>
  <c r="J83573" i="1" s="1"/>
  <c r="I83581" i="1"/>
  <c r="I83589" i="1"/>
  <c r="I83597" i="1"/>
  <c r="J83597" i="1" s="1"/>
  <c r="I83605" i="1"/>
  <c r="I83613" i="1"/>
  <c r="J83613" i="1" s="1"/>
  <c r="I83621" i="1"/>
  <c r="I82790" i="1"/>
  <c r="J82790" i="1" s="1"/>
  <c r="I82798" i="1"/>
  <c r="J82798" i="1" s="1"/>
  <c r="I82806" i="1"/>
  <c r="I82814" i="1"/>
  <c r="I82822" i="1"/>
  <c r="J82822" i="1" s="1"/>
  <c r="I82830" i="1"/>
  <c r="I82838" i="1"/>
  <c r="J82838" i="1" s="1"/>
  <c r="I82846" i="1"/>
  <c r="I82854" i="1"/>
  <c r="J82854" i="1" s="1"/>
  <c r="I82862" i="1"/>
  <c r="J82862" i="1" s="1"/>
  <c r="I82870" i="1"/>
  <c r="I82878" i="1"/>
  <c r="I82791" i="1"/>
  <c r="J82791" i="1" s="1"/>
  <c r="I82799" i="1"/>
  <c r="I82807" i="1"/>
  <c r="J82807" i="1" s="1"/>
  <c r="I82815" i="1"/>
  <c r="I82823" i="1"/>
  <c r="J82823" i="1" s="1"/>
  <c r="I82831" i="1"/>
  <c r="J82831" i="1" s="1"/>
  <c r="I82839" i="1"/>
  <c r="I82847" i="1"/>
  <c r="I82855" i="1"/>
  <c r="J82855" i="1" s="1"/>
  <c r="I82863" i="1"/>
  <c r="I82871" i="1"/>
  <c r="J82871" i="1" s="1"/>
  <c r="I82879" i="1"/>
  <c r="I82792" i="1"/>
  <c r="J82792" i="1" s="1"/>
  <c r="I82800" i="1"/>
  <c r="J82800" i="1" s="1"/>
  <c r="I82808" i="1"/>
  <c r="I82816" i="1"/>
  <c r="I82824" i="1"/>
  <c r="J82824" i="1" s="1"/>
  <c r="I82832" i="1"/>
  <c r="I82840" i="1"/>
  <c r="J82840" i="1" s="1"/>
  <c r="I82848" i="1"/>
  <c r="I82856" i="1"/>
  <c r="J82856" i="1" s="1"/>
  <c r="I82864" i="1"/>
  <c r="J82864" i="1" s="1"/>
  <c r="I82872" i="1"/>
  <c r="I82880" i="1"/>
  <c r="I82793" i="1"/>
  <c r="J82793" i="1" s="1"/>
  <c r="I82801" i="1"/>
  <c r="I82809" i="1"/>
  <c r="J82809" i="1" s="1"/>
  <c r="I82817" i="1"/>
  <c r="I82825" i="1"/>
  <c r="J82825" i="1" s="1"/>
  <c r="I82833" i="1"/>
  <c r="J82833" i="1" s="1"/>
  <c r="I82841" i="1"/>
  <c r="I82849" i="1"/>
  <c r="I82857" i="1"/>
  <c r="I82865" i="1"/>
  <c r="I82873" i="1"/>
  <c r="J82873" i="1" s="1"/>
  <c r="I82881" i="1"/>
  <c r="I82794" i="1"/>
  <c r="J82794" i="1" s="1"/>
  <c r="I82802" i="1"/>
  <c r="J82802" i="1" s="1"/>
  <c r="I82810" i="1"/>
  <c r="I82818" i="1"/>
  <c r="I82826" i="1"/>
  <c r="J82826" i="1" s="1"/>
  <c r="I82834" i="1"/>
  <c r="I82842" i="1"/>
  <c r="J82842" i="1" s="1"/>
  <c r="I82850" i="1"/>
  <c r="I82858" i="1"/>
  <c r="J82858" i="1" s="1"/>
  <c r="I82866" i="1"/>
  <c r="J82866" i="1" s="1"/>
  <c r="I82874" i="1"/>
  <c r="I82882" i="1"/>
  <c r="I82795" i="1"/>
  <c r="J82795" i="1" s="1"/>
  <c r="I82803" i="1"/>
  <c r="I82811" i="1"/>
  <c r="J82811" i="1" s="1"/>
  <c r="I82819" i="1"/>
  <c r="I82827" i="1"/>
  <c r="J82827" i="1" s="1"/>
  <c r="I82835" i="1"/>
  <c r="J82835" i="1" s="1"/>
  <c r="I82843" i="1"/>
  <c r="I82851" i="1"/>
  <c r="I82859" i="1"/>
  <c r="J82859" i="1" s="1"/>
  <c r="I82867" i="1"/>
  <c r="I82875" i="1"/>
  <c r="J82875" i="1" s="1"/>
  <c r="I82883" i="1"/>
  <c r="I82788" i="1"/>
  <c r="J82788" i="1" s="1"/>
  <c r="I82796" i="1"/>
  <c r="J82796" i="1" s="1"/>
  <c r="I82804" i="1"/>
  <c r="I82812" i="1"/>
  <c r="I82820" i="1"/>
  <c r="J82820" i="1" s="1"/>
  <c r="I82828" i="1"/>
  <c r="I82836" i="1"/>
  <c r="J82836" i="1" s="1"/>
  <c r="I82844" i="1"/>
  <c r="I82852" i="1"/>
  <c r="J82852" i="1" s="1"/>
  <c r="I82860" i="1"/>
  <c r="J82860" i="1" s="1"/>
  <c r="I82868" i="1"/>
  <c r="I82876" i="1"/>
  <c r="I82789" i="1"/>
  <c r="J82789" i="1" s="1"/>
  <c r="I82797" i="1"/>
  <c r="I82805" i="1"/>
  <c r="J82805" i="1" s="1"/>
  <c r="I82813" i="1"/>
  <c r="I82821" i="1"/>
  <c r="J82821" i="1" s="1"/>
  <c r="I82829" i="1"/>
  <c r="J82829" i="1" s="1"/>
  <c r="I82837" i="1"/>
  <c r="I82845" i="1"/>
  <c r="I82853" i="1"/>
  <c r="J82853" i="1" s="1"/>
  <c r="I82861" i="1"/>
  <c r="I82869" i="1"/>
  <c r="J82869" i="1" s="1"/>
  <c r="I82877" i="1"/>
  <c r="I81998" i="1"/>
  <c r="J81998" i="1" s="1"/>
  <c r="I82006" i="1"/>
  <c r="J82006" i="1" s="1"/>
  <c r="I82014" i="1"/>
  <c r="I82022" i="1"/>
  <c r="I82030" i="1"/>
  <c r="J82030" i="1" s="1"/>
  <c r="I82038" i="1"/>
  <c r="I82046" i="1"/>
  <c r="J82046" i="1" s="1"/>
  <c r="I82054" i="1"/>
  <c r="I82062" i="1"/>
  <c r="J82062" i="1" s="1"/>
  <c r="I82070" i="1"/>
  <c r="J82070" i="1" s="1"/>
  <c r="I82078" i="1"/>
  <c r="I82086" i="1"/>
  <c r="I81999" i="1"/>
  <c r="J81999" i="1" s="1"/>
  <c r="I82007" i="1"/>
  <c r="I82015" i="1"/>
  <c r="J82015" i="1" s="1"/>
  <c r="I82023" i="1"/>
  <c r="I82031" i="1"/>
  <c r="J82031" i="1" s="1"/>
  <c r="I82039" i="1"/>
  <c r="J82039" i="1" s="1"/>
  <c r="I82047" i="1"/>
  <c r="I82055" i="1"/>
  <c r="I82063" i="1"/>
  <c r="J82063" i="1" s="1"/>
  <c r="I82071" i="1"/>
  <c r="I82079" i="1"/>
  <c r="J82079" i="1" s="1"/>
  <c r="I82087" i="1"/>
  <c r="I82000" i="1"/>
  <c r="J82000" i="1" s="1"/>
  <c r="I82008" i="1"/>
  <c r="J82008" i="1" s="1"/>
  <c r="I82016" i="1"/>
  <c r="I82024" i="1"/>
  <c r="I82032" i="1"/>
  <c r="I82040" i="1"/>
  <c r="I82048" i="1"/>
  <c r="J82048" i="1" s="1"/>
  <c r="I82056" i="1"/>
  <c r="I82064" i="1"/>
  <c r="J82064" i="1" s="1"/>
  <c r="I82072" i="1"/>
  <c r="J82072" i="1" s="1"/>
  <c r="I82080" i="1"/>
  <c r="I82088" i="1"/>
  <c r="I82001" i="1"/>
  <c r="J82001" i="1" s="1"/>
  <c r="I82009" i="1"/>
  <c r="I82017" i="1"/>
  <c r="J82017" i="1" s="1"/>
  <c r="I82025" i="1"/>
  <c r="I82033" i="1"/>
  <c r="J82033" i="1" s="1"/>
  <c r="I82041" i="1"/>
  <c r="J82041" i="1" s="1"/>
  <c r="I82049" i="1"/>
  <c r="I82057" i="1"/>
  <c r="I82065" i="1"/>
  <c r="J82065" i="1" s="1"/>
  <c r="I82073" i="1"/>
  <c r="I82081" i="1"/>
  <c r="J82081" i="1" s="1"/>
  <c r="I82089" i="1"/>
  <c r="I82002" i="1"/>
  <c r="J82002" i="1" s="1"/>
  <c r="I82010" i="1"/>
  <c r="J82010" i="1" s="1"/>
  <c r="I82018" i="1"/>
  <c r="I82026" i="1"/>
  <c r="I82034" i="1"/>
  <c r="J82034" i="1" s="1"/>
  <c r="I82042" i="1"/>
  <c r="I82050" i="1"/>
  <c r="J82050" i="1" s="1"/>
  <c r="I82058" i="1"/>
  <c r="I82066" i="1"/>
  <c r="J82066" i="1" s="1"/>
  <c r="I82074" i="1"/>
  <c r="J82074" i="1" s="1"/>
  <c r="I82082" i="1"/>
  <c r="I82090" i="1"/>
  <c r="I82003" i="1"/>
  <c r="J82003" i="1" s="1"/>
  <c r="I82011" i="1"/>
  <c r="I82019" i="1"/>
  <c r="J82019" i="1" s="1"/>
  <c r="I82027" i="1"/>
  <c r="I82035" i="1"/>
  <c r="J82035" i="1" s="1"/>
  <c r="I82043" i="1"/>
  <c r="J82043" i="1" s="1"/>
  <c r="I82051" i="1"/>
  <c r="I82059" i="1"/>
  <c r="I82067" i="1"/>
  <c r="J82067" i="1" s="1"/>
  <c r="I82075" i="1"/>
  <c r="I82083" i="1"/>
  <c r="J82083" i="1" s="1"/>
  <c r="I82091" i="1"/>
  <c r="I81996" i="1"/>
  <c r="J81996" i="1" s="1"/>
  <c r="I82004" i="1"/>
  <c r="J82004" i="1" s="1"/>
  <c r="I82012" i="1"/>
  <c r="I82020" i="1"/>
  <c r="I82028" i="1"/>
  <c r="I82036" i="1"/>
  <c r="I82044" i="1"/>
  <c r="J82044" i="1" s="1"/>
  <c r="I82052" i="1"/>
  <c r="I82060" i="1"/>
  <c r="J82060" i="1" s="1"/>
  <c r="I82068" i="1"/>
  <c r="J82068" i="1" s="1"/>
  <c r="I82076" i="1"/>
  <c r="I82084" i="1"/>
  <c r="I81997" i="1"/>
  <c r="J81997" i="1" s="1"/>
  <c r="I82005" i="1"/>
  <c r="I82013" i="1"/>
  <c r="J82013" i="1" s="1"/>
  <c r="I82021" i="1"/>
  <c r="I82029" i="1"/>
  <c r="J82029" i="1" s="1"/>
  <c r="I82037" i="1"/>
  <c r="J82037" i="1" s="1"/>
  <c r="I82045" i="1"/>
  <c r="I82053" i="1"/>
  <c r="I82061" i="1"/>
  <c r="J82061" i="1" s="1"/>
  <c r="I82069" i="1"/>
  <c r="I82077" i="1"/>
  <c r="J82077" i="1" s="1"/>
  <c r="I82085" i="1"/>
  <c r="I81110" i="1"/>
  <c r="J81110" i="1" s="1"/>
  <c r="I81118" i="1"/>
  <c r="J81118" i="1" s="1"/>
  <c r="I81126" i="1"/>
  <c r="I81134" i="1"/>
  <c r="I81142" i="1"/>
  <c r="J81142" i="1" s="1"/>
  <c r="I81150" i="1"/>
  <c r="I81158" i="1"/>
  <c r="J81158" i="1" s="1"/>
  <c r="I81166" i="1"/>
  <c r="I81174" i="1"/>
  <c r="J81174" i="1" s="1"/>
  <c r="I81182" i="1"/>
  <c r="J81182" i="1" s="1"/>
  <c r="I81190" i="1"/>
  <c r="I81198" i="1"/>
  <c r="I81111" i="1"/>
  <c r="J81111" i="1" s="1"/>
  <c r="I81119" i="1"/>
  <c r="I81127" i="1"/>
  <c r="J81127" i="1" s="1"/>
  <c r="I81135" i="1"/>
  <c r="I81143" i="1"/>
  <c r="J81143" i="1" s="1"/>
  <c r="I81151" i="1"/>
  <c r="J81151" i="1" s="1"/>
  <c r="I81159" i="1"/>
  <c r="I81167" i="1"/>
  <c r="I81175" i="1"/>
  <c r="J81175" i="1" s="1"/>
  <c r="I81183" i="1"/>
  <c r="I81191" i="1"/>
  <c r="J81191" i="1" s="1"/>
  <c r="I81199" i="1"/>
  <c r="I81112" i="1"/>
  <c r="J81112" i="1" s="1"/>
  <c r="I81120" i="1"/>
  <c r="J81120" i="1" s="1"/>
  <c r="I81128" i="1"/>
  <c r="I81136" i="1"/>
  <c r="I81144" i="1"/>
  <c r="J81144" i="1" s="1"/>
  <c r="I81152" i="1"/>
  <c r="I81160" i="1"/>
  <c r="J81160" i="1" s="1"/>
  <c r="I81168" i="1"/>
  <c r="I81176" i="1"/>
  <c r="J81176" i="1" s="1"/>
  <c r="I81184" i="1"/>
  <c r="J81184" i="1" s="1"/>
  <c r="I81192" i="1"/>
  <c r="I81200" i="1"/>
  <c r="I81113" i="1"/>
  <c r="J81113" i="1" s="1"/>
  <c r="I81121" i="1"/>
  <c r="I81129" i="1"/>
  <c r="J81129" i="1" s="1"/>
  <c r="I81137" i="1"/>
  <c r="I81145" i="1"/>
  <c r="J81145" i="1" s="1"/>
  <c r="I81153" i="1"/>
  <c r="J81153" i="1" s="1"/>
  <c r="I81161" i="1"/>
  <c r="I81169" i="1"/>
  <c r="I81177" i="1"/>
  <c r="J81177" i="1" s="1"/>
  <c r="I81185" i="1"/>
  <c r="I81193" i="1"/>
  <c r="J81193" i="1" s="1"/>
  <c r="I81201" i="1"/>
  <c r="I81114" i="1"/>
  <c r="J81114" i="1" s="1"/>
  <c r="I81122" i="1"/>
  <c r="J81122" i="1" s="1"/>
  <c r="I81130" i="1"/>
  <c r="I81138" i="1"/>
  <c r="I81146" i="1"/>
  <c r="I81154" i="1"/>
  <c r="I81162" i="1"/>
  <c r="J81162" i="1" s="1"/>
  <c r="I81170" i="1"/>
  <c r="I81178" i="1"/>
  <c r="J81178" i="1" s="1"/>
  <c r="I81186" i="1"/>
  <c r="J81186" i="1" s="1"/>
  <c r="I81194" i="1"/>
  <c r="I81202" i="1"/>
  <c r="I81115" i="1"/>
  <c r="J81115" i="1" s="1"/>
  <c r="I81123" i="1"/>
  <c r="I81131" i="1"/>
  <c r="J81131" i="1" s="1"/>
  <c r="I81139" i="1"/>
  <c r="I81147" i="1"/>
  <c r="J81147" i="1" s="1"/>
  <c r="I81155" i="1"/>
  <c r="J81155" i="1" s="1"/>
  <c r="I81163" i="1"/>
  <c r="I81171" i="1"/>
  <c r="I81179" i="1"/>
  <c r="J81179" i="1" s="1"/>
  <c r="I81187" i="1"/>
  <c r="I81195" i="1"/>
  <c r="J81195" i="1" s="1"/>
  <c r="I81203" i="1"/>
  <c r="I81108" i="1"/>
  <c r="J81108" i="1" s="1"/>
  <c r="I81116" i="1"/>
  <c r="J81116" i="1" s="1"/>
  <c r="I81124" i="1"/>
  <c r="I81132" i="1"/>
  <c r="I81140" i="1"/>
  <c r="J81140" i="1" s="1"/>
  <c r="I81148" i="1"/>
  <c r="I81156" i="1"/>
  <c r="J81156" i="1" s="1"/>
  <c r="I81164" i="1"/>
  <c r="I81172" i="1"/>
  <c r="J81172" i="1" s="1"/>
  <c r="I81180" i="1"/>
  <c r="J81180" i="1" s="1"/>
  <c r="I81188" i="1"/>
  <c r="I81196" i="1"/>
  <c r="I81109" i="1"/>
  <c r="J81109" i="1" s="1"/>
  <c r="I81117" i="1"/>
  <c r="I81125" i="1"/>
  <c r="J81125" i="1" s="1"/>
  <c r="I81133" i="1"/>
  <c r="I81141" i="1"/>
  <c r="J81141" i="1" s="1"/>
  <c r="I81149" i="1"/>
  <c r="J81149" i="1" s="1"/>
  <c r="I81157" i="1"/>
  <c r="I81165" i="1"/>
  <c r="I81173" i="1"/>
  <c r="J81173" i="1" s="1"/>
  <c r="I81181" i="1"/>
  <c r="I81189" i="1"/>
  <c r="J81189" i="1" s="1"/>
  <c r="I81197" i="1"/>
  <c r="I80406" i="1"/>
  <c r="J80406" i="1" s="1"/>
  <c r="I80414" i="1"/>
  <c r="J80414" i="1" s="1"/>
  <c r="I80422" i="1"/>
  <c r="I80430" i="1"/>
  <c r="I80399" i="1"/>
  <c r="J80399" i="1" s="1"/>
  <c r="I80407" i="1"/>
  <c r="I80415" i="1"/>
  <c r="J80415" i="1" s="1"/>
  <c r="I80423" i="1"/>
  <c r="I80431" i="1"/>
  <c r="J80431" i="1" s="1"/>
  <c r="I80400" i="1"/>
  <c r="J80400" i="1" s="1"/>
  <c r="I80408" i="1"/>
  <c r="I80416" i="1"/>
  <c r="I80424" i="1"/>
  <c r="J80424" i="1" s="1"/>
  <c r="I80432" i="1"/>
  <c r="I80401" i="1"/>
  <c r="J80401" i="1" s="1"/>
  <c r="I80409" i="1"/>
  <c r="I80417" i="1"/>
  <c r="J80417" i="1" s="1"/>
  <c r="I80425" i="1"/>
  <c r="J80425" i="1" s="1"/>
  <c r="I80433" i="1"/>
  <c r="I80402" i="1"/>
  <c r="I80410" i="1"/>
  <c r="J80410" i="1" s="1"/>
  <c r="I80418" i="1"/>
  <c r="I80426" i="1"/>
  <c r="J80426" i="1" s="1"/>
  <c r="I80434" i="1"/>
  <c r="I80403" i="1"/>
  <c r="J80403" i="1" s="1"/>
  <c r="I80411" i="1"/>
  <c r="J80411" i="1" s="1"/>
  <c r="I80419" i="1"/>
  <c r="I80427" i="1"/>
  <c r="I80435" i="1"/>
  <c r="I80404" i="1"/>
  <c r="I80412" i="1"/>
  <c r="J80412" i="1" s="1"/>
  <c r="I80420" i="1"/>
  <c r="I80428" i="1"/>
  <c r="J80428" i="1" s="1"/>
  <c r="I80405" i="1"/>
  <c r="J80405" i="1" s="1"/>
  <c r="I80413" i="1"/>
  <c r="I80421" i="1"/>
  <c r="I80429" i="1"/>
  <c r="J80429" i="1" s="1"/>
  <c r="I79934" i="1"/>
  <c r="I79942" i="1"/>
  <c r="J79942" i="1" s="1"/>
  <c r="I79950" i="1"/>
  <c r="I79958" i="1"/>
  <c r="J79958" i="1" s="1"/>
  <c r="I79966" i="1"/>
  <c r="J79966" i="1" s="1"/>
  <c r="I79974" i="1"/>
  <c r="I79982" i="1"/>
  <c r="I79990" i="1"/>
  <c r="J79990" i="1" s="1"/>
  <c r="I79998" i="1"/>
  <c r="I79935" i="1"/>
  <c r="J79935" i="1" s="1"/>
  <c r="I79943" i="1"/>
  <c r="I79951" i="1"/>
  <c r="J79951" i="1" s="1"/>
  <c r="I79959" i="1"/>
  <c r="J79959" i="1" s="1"/>
  <c r="I79967" i="1"/>
  <c r="I79975" i="1"/>
  <c r="I79983" i="1"/>
  <c r="J79983" i="1" s="1"/>
  <c r="I79991" i="1"/>
  <c r="I79999" i="1"/>
  <c r="J79999" i="1" s="1"/>
  <c r="I79936" i="1"/>
  <c r="I79944" i="1"/>
  <c r="J79944" i="1" s="1"/>
  <c r="I79952" i="1"/>
  <c r="J79952" i="1" s="1"/>
  <c r="I79960" i="1"/>
  <c r="I79968" i="1"/>
  <c r="I79976" i="1"/>
  <c r="J79976" i="1" s="1"/>
  <c r="I79984" i="1"/>
  <c r="I79992" i="1"/>
  <c r="J79992" i="1" s="1"/>
  <c r="I79937" i="1"/>
  <c r="I79945" i="1"/>
  <c r="J79945" i="1" s="1"/>
  <c r="I79953" i="1"/>
  <c r="J79953" i="1" s="1"/>
  <c r="I79961" i="1"/>
  <c r="I79969" i="1"/>
  <c r="I79977" i="1"/>
  <c r="J79977" i="1" s="1"/>
  <c r="I79985" i="1"/>
  <c r="I79993" i="1"/>
  <c r="J79993" i="1" s="1"/>
  <c r="I79938" i="1"/>
  <c r="I79946" i="1"/>
  <c r="J79946" i="1" s="1"/>
  <c r="I79954" i="1"/>
  <c r="J79954" i="1" s="1"/>
  <c r="I79962" i="1"/>
  <c r="I79970" i="1"/>
  <c r="I79978" i="1"/>
  <c r="J79978" i="1" s="1"/>
  <c r="I79986" i="1"/>
  <c r="I79994" i="1"/>
  <c r="J79994" i="1" s="1"/>
  <c r="I79931" i="1"/>
  <c r="I79939" i="1"/>
  <c r="J79939" i="1" s="1"/>
  <c r="I79947" i="1"/>
  <c r="J79947" i="1" s="1"/>
  <c r="I79955" i="1"/>
  <c r="I79963" i="1"/>
  <c r="I79971" i="1"/>
  <c r="I79979" i="1"/>
  <c r="I79987" i="1"/>
  <c r="J79987" i="1" s="1"/>
  <c r="I79995" i="1"/>
  <c r="I79932" i="1"/>
  <c r="J79932" i="1" s="1"/>
  <c r="I79940" i="1"/>
  <c r="J79940" i="1" s="1"/>
  <c r="I79948" i="1"/>
  <c r="I79956" i="1"/>
  <c r="I79964" i="1"/>
  <c r="J79964" i="1" s="1"/>
  <c r="I79972" i="1"/>
  <c r="I79980" i="1"/>
  <c r="J79980" i="1" s="1"/>
  <c r="I79988" i="1"/>
  <c r="I79996" i="1"/>
  <c r="J79996" i="1" s="1"/>
  <c r="I79933" i="1"/>
  <c r="J79933" i="1" s="1"/>
  <c r="I79941" i="1"/>
  <c r="I79949" i="1"/>
  <c r="I79957" i="1"/>
  <c r="J79957" i="1" s="1"/>
  <c r="I79965" i="1"/>
  <c r="I79973" i="1"/>
  <c r="J79973" i="1" s="1"/>
  <c r="I79981" i="1"/>
  <c r="I79989" i="1"/>
  <c r="J79989" i="1" s="1"/>
  <c r="I79997" i="1"/>
  <c r="J79997" i="1" s="1"/>
  <c r="I79158" i="1"/>
  <c r="I79166" i="1"/>
  <c r="I79174" i="1"/>
  <c r="J79174" i="1" s="1"/>
  <c r="I79182" i="1"/>
  <c r="I79190" i="1"/>
  <c r="I79198" i="1"/>
  <c r="I79206" i="1"/>
  <c r="J79206" i="1" s="1"/>
  <c r="I79214" i="1"/>
  <c r="J79214" i="1" s="1"/>
  <c r="I79222" i="1"/>
  <c r="I79230" i="1"/>
  <c r="I79238" i="1"/>
  <c r="J79238" i="1" s="1"/>
  <c r="I79246" i="1"/>
  <c r="I79151" i="1"/>
  <c r="J79151" i="1" s="1"/>
  <c r="I79159" i="1"/>
  <c r="I79167" i="1"/>
  <c r="J79167" i="1" s="1"/>
  <c r="I79175" i="1"/>
  <c r="J79175" i="1" s="1"/>
  <c r="I79183" i="1"/>
  <c r="I79191" i="1"/>
  <c r="I79199" i="1"/>
  <c r="J79199" i="1" s="1"/>
  <c r="I79207" i="1"/>
  <c r="I79215" i="1"/>
  <c r="J79215" i="1" s="1"/>
  <c r="I79223" i="1"/>
  <c r="I79231" i="1"/>
  <c r="J79231" i="1" s="1"/>
  <c r="I79239" i="1"/>
  <c r="J79239" i="1" s="1"/>
  <c r="I79152" i="1"/>
  <c r="I79160" i="1"/>
  <c r="I79168" i="1"/>
  <c r="J79168" i="1" s="1"/>
  <c r="I79176" i="1"/>
  <c r="I79184" i="1"/>
  <c r="J79184" i="1" s="1"/>
  <c r="I79192" i="1"/>
  <c r="I79200" i="1"/>
  <c r="J79200" i="1" s="1"/>
  <c r="I79208" i="1"/>
  <c r="J79208" i="1" s="1"/>
  <c r="I79216" i="1"/>
  <c r="I79224" i="1"/>
  <c r="I79232" i="1"/>
  <c r="J79232" i="1" s="1"/>
  <c r="I79240" i="1"/>
  <c r="I79153" i="1"/>
  <c r="J79153" i="1" s="1"/>
  <c r="I79161" i="1"/>
  <c r="I79169" i="1"/>
  <c r="J79169" i="1" s="1"/>
  <c r="I79177" i="1"/>
  <c r="J79177" i="1" s="1"/>
  <c r="I79185" i="1"/>
  <c r="I79193" i="1"/>
  <c r="I79201" i="1"/>
  <c r="J79201" i="1" s="1"/>
  <c r="I79209" i="1"/>
  <c r="I79217" i="1"/>
  <c r="J79217" i="1" s="1"/>
  <c r="I79225" i="1"/>
  <c r="I79233" i="1"/>
  <c r="J79233" i="1" s="1"/>
  <c r="I79241" i="1"/>
  <c r="J79241" i="1" s="1"/>
  <c r="I79154" i="1"/>
  <c r="I79162" i="1"/>
  <c r="I79170" i="1"/>
  <c r="J79170" i="1" s="1"/>
  <c r="I79178" i="1"/>
  <c r="I79186" i="1"/>
  <c r="J79186" i="1" s="1"/>
  <c r="I79194" i="1"/>
  <c r="I79202" i="1"/>
  <c r="J79202" i="1" s="1"/>
  <c r="I79210" i="1"/>
  <c r="J79210" i="1" s="1"/>
  <c r="I79218" i="1"/>
  <c r="I79226" i="1"/>
  <c r="I79234" i="1"/>
  <c r="J79234" i="1" s="1"/>
  <c r="I79242" i="1"/>
  <c r="I79155" i="1"/>
  <c r="J79155" i="1" s="1"/>
  <c r="I79163" i="1"/>
  <c r="I79171" i="1"/>
  <c r="J79171" i="1" s="1"/>
  <c r="I79179" i="1"/>
  <c r="J79179" i="1" s="1"/>
  <c r="I79187" i="1"/>
  <c r="I79195" i="1"/>
  <c r="I79203" i="1"/>
  <c r="J79203" i="1" s="1"/>
  <c r="I79211" i="1"/>
  <c r="I79219" i="1"/>
  <c r="J79219" i="1" s="1"/>
  <c r="I79227" i="1"/>
  <c r="I79235" i="1"/>
  <c r="J79235" i="1" s="1"/>
  <c r="I79243" i="1"/>
  <c r="J79243" i="1" s="1"/>
  <c r="I79156" i="1"/>
  <c r="I79164" i="1"/>
  <c r="I79172" i="1"/>
  <c r="I79180" i="1"/>
  <c r="I79188" i="1"/>
  <c r="J79188" i="1" s="1"/>
  <c r="I79196" i="1"/>
  <c r="I79204" i="1"/>
  <c r="J79204" i="1" s="1"/>
  <c r="I79212" i="1"/>
  <c r="J79212" i="1" s="1"/>
  <c r="I79220" i="1"/>
  <c r="I79228" i="1"/>
  <c r="I79236" i="1"/>
  <c r="J79236" i="1" s="1"/>
  <c r="I79244" i="1"/>
  <c r="I79157" i="1"/>
  <c r="J79157" i="1" s="1"/>
  <c r="I79165" i="1"/>
  <c r="I79173" i="1"/>
  <c r="J79173" i="1" s="1"/>
  <c r="I79181" i="1"/>
  <c r="J79181" i="1" s="1"/>
  <c r="I79189" i="1"/>
  <c r="I79197" i="1"/>
  <c r="I79205" i="1"/>
  <c r="J79205" i="1" s="1"/>
  <c r="I79213" i="1"/>
  <c r="I79221" i="1"/>
  <c r="J79221" i="1" s="1"/>
  <c r="I79229" i="1"/>
  <c r="I79237" i="1"/>
  <c r="J79237" i="1" s="1"/>
  <c r="I79245" i="1"/>
  <c r="J79245" i="1" s="1"/>
  <c r="I78390" i="1"/>
  <c r="I78398" i="1"/>
  <c r="I78406" i="1"/>
  <c r="J78406" i="1" s="1"/>
  <c r="I78414" i="1"/>
  <c r="I78422" i="1"/>
  <c r="J78422" i="1" s="1"/>
  <c r="I78430" i="1"/>
  <c r="I78438" i="1"/>
  <c r="J78438" i="1" s="1"/>
  <c r="I78446" i="1"/>
  <c r="J78446" i="1" s="1"/>
  <c r="I78454" i="1"/>
  <c r="I78462" i="1"/>
  <c r="I78470" i="1"/>
  <c r="J78470" i="1" s="1"/>
  <c r="I78478" i="1"/>
  <c r="I78383" i="1"/>
  <c r="J78383" i="1" s="1"/>
  <c r="I78391" i="1"/>
  <c r="I78399" i="1"/>
  <c r="J78399" i="1" s="1"/>
  <c r="I78407" i="1"/>
  <c r="J78407" i="1" s="1"/>
  <c r="I78415" i="1"/>
  <c r="I78423" i="1"/>
  <c r="I78431" i="1"/>
  <c r="J78431" i="1" s="1"/>
  <c r="I78439" i="1"/>
  <c r="I78447" i="1"/>
  <c r="J78447" i="1" s="1"/>
  <c r="I78455" i="1"/>
  <c r="I78463" i="1"/>
  <c r="J78463" i="1" s="1"/>
  <c r="I78471" i="1"/>
  <c r="J78471" i="1" s="1"/>
  <c r="I78384" i="1"/>
  <c r="I78392" i="1"/>
  <c r="I78400" i="1"/>
  <c r="J78400" i="1" s="1"/>
  <c r="I78408" i="1"/>
  <c r="I78416" i="1"/>
  <c r="J78416" i="1" s="1"/>
  <c r="I78424" i="1"/>
  <c r="I78432" i="1"/>
  <c r="J78432" i="1" s="1"/>
  <c r="I78440" i="1"/>
  <c r="J78440" i="1" s="1"/>
  <c r="I78448" i="1"/>
  <c r="I78456" i="1"/>
  <c r="I78464" i="1"/>
  <c r="J78464" i="1" s="1"/>
  <c r="I78472" i="1"/>
  <c r="I78385" i="1"/>
  <c r="J78385" i="1" s="1"/>
  <c r="I78393" i="1"/>
  <c r="I78401" i="1"/>
  <c r="J78401" i="1" s="1"/>
  <c r="I78409" i="1"/>
  <c r="J78409" i="1" s="1"/>
  <c r="I78417" i="1"/>
  <c r="I78425" i="1"/>
  <c r="I78433" i="1"/>
  <c r="J78433" i="1" s="1"/>
  <c r="I78441" i="1"/>
  <c r="I78449" i="1"/>
  <c r="J78449" i="1" s="1"/>
  <c r="I78457" i="1"/>
  <c r="I78465" i="1"/>
  <c r="J78465" i="1" s="1"/>
  <c r="I78473" i="1"/>
  <c r="J78473" i="1" s="1"/>
  <c r="I78386" i="1"/>
  <c r="I78394" i="1"/>
  <c r="I78402" i="1"/>
  <c r="J78402" i="1" s="1"/>
  <c r="I78410" i="1"/>
  <c r="I78418" i="1"/>
  <c r="J78418" i="1" s="1"/>
  <c r="I78426" i="1"/>
  <c r="I78434" i="1"/>
  <c r="J78434" i="1" s="1"/>
  <c r="I78442" i="1"/>
  <c r="J78442" i="1" s="1"/>
  <c r="I78450" i="1"/>
  <c r="I78458" i="1"/>
  <c r="I78466" i="1"/>
  <c r="I78474" i="1"/>
  <c r="I78387" i="1"/>
  <c r="J78387" i="1" s="1"/>
  <c r="I78395" i="1"/>
  <c r="I78403" i="1"/>
  <c r="J78403" i="1" s="1"/>
  <c r="I78411" i="1"/>
  <c r="J78411" i="1" s="1"/>
  <c r="I78419" i="1"/>
  <c r="I78427" i="1"/>
  <c r="I78435" i="1"/>
  <c r="J78435" i="1" s="1"/>
  <c r="I78443" i="1"/>
  <c r="I78451" i="1"/>
  <c r="J78451" i="1" s="1"/>
  <c r="I78459" i="1"/>
  <c r="I78467" i="1"/>
  <c r="J78467" i="1" s="1"/>
  <c r="I78475" i="1"/>
  <c r="J78475" i="1" s="1"/>
  <c r="I78388" i="1"/>
  <c r="I78396" i="1"/>
  <c r="I78404" i="1"/>
  <c r="J78404" i="1" s="1"/>
  <c r="I78412" i="1"/>
  <c r="I78420" i="1"/>
  <c r="J78420" i="1" s="1"/>
  <c r="I78428" i="1"/>
  <c r="I78436" i="1"/>
  <c r="J78436" i="1" s="1"/>
  <c r="I78444" i="1"/>
  <c r="J78444" i="1" s="1"/>
  <c r="I78452" i="1"/>
  <c r="I78460" i="1"/>
  <c r="I78468" i="1"/>
  <c r="I78476" i="1"/>
  <c r="I78389" i="1"/>
  <c r="J78389" i="1" s="1"/>
  <c r="I78397" i="1"/>
  <c r="I78405" i="1"/>
  <c r="J78405" i="1" s="1"/>
  <c r="I78413" i="1"/>
  <c r="J78413" i="1" s="1"/>
  <c r="I78421" i="1"/>
  <c r="I78429" i="1"/>
  <c r="I78437" i="1"/>
  <c r="J78437" i="1" s="1"/>
  <c r="I78445" i="1"/>
  <c r="I78453" i="1"/>
  <c r="J78453" i="1" s="1"/>
  <c r="I78461" i="1"/>
  <c r="I78469" i="1"/>
  <c r="J78469" i="1" s="1"/>
  <c r="I78477" i="1"/>
  <c r="J78477" i="1" s="1"/>
  <c r="I77622" i="1"/>
  <c r="I77630" i="1"/>
  <c r="I77638" i="1"/>
  <c r="J77638" i="1" s="1"/>
  <c r="I77646" i="1"/>
  <c r="I77654" i="1"/>
  <c r="J77654" i="1" s="1"/>
  <c r="I77662" i="1"/>
  <c r="I77670" i="1"/>
  <c r="J77670" i="1" s="1"/>
  <c r="I77678" i="1"/>
  <c r="J77678" i="1" s="1"/>
  <c r="I77686" i="1"/>
  <c r="I77694" i="1"/>
  <c r="I77702" i="1"/>
  <c r="J77702" i="1" s="1"/>
  <c r="I77710" i="1"/>
  <c r="I77615" i="1"/>
  <c r="J77615" i="1" s="1"/>
  <c r="I77623" i="1"/>
  <c r="I77631" i="1"/>
  <c r="J77631" i="1" s="1"/>
  <c r="I77639" i="1"/>
  <c r="J77639" i="1" s="1"/>
  <c r="I77647" i="1"/>
  <c r="I77655" i="1"/>
  <c r="I77663" i="1"/>
  <c r="I77671" i="1"/>
  <c r="I77679" i="1"/>
  <c r="J77679" i="1" s="1"/>
  <c r="I77687" i="1"/>
  <c r="I77695" i="1"/>
  <c r="J77695" i="1" s="1"/>
  <c r="I77703" i="1"/>
  <c r="J77703" i="1" s="1"/>
  <c r="I77616" i="1"/>
  <c r="I77624" i="1"/>
  <c r="I77632" i="1"/>
  <c r="J77632" i="1" s="1"/>
  <c r="I77640" i="1"/>
  <c r="I77648" i="1"/>
  <c r="J77648" i="1" s="1"/>
  <c r="I77656" i="1"/>
  <c r="I77664" i="1"/>
  <c r="J77664" i="1" s="1"/>
  <c r="I77672" i="1"/>
  <c r="J77672" i="1" s="1"/>
  <c r="I77680" i="1"/>
  <c r="I77688" i="1"/>
  <c r="I77696" i="1"/>
  <c r="J77696" i="1" s="1"/>
  <c r="I77704" i="1"/>
  <c r="I77617" i="1"/>
  <c r="J77617" i="1" s="1"/>
  <c r="I77625" i="1"/>
  <c r="I77633" i="1"/>
  <c r="J77633" i="1" s="1"/>
  <c r="I77641" i="1"/>
  <c r="J77641" i="1" s="1"/>
  <c r="I77649" i="1"/>
  <c r="I77657" i="1"/>
  <c r="I77665" i="1"/>
  <c r="J77665" i="1" s="1"/>
  <c r="I77673" i="1"/>
  <c r="I77681" i="1"/>
  <c r="J77681" i="1" s="1"/>
  <c r="I77689" i="1"/>
  <c r="I77697" i="1"/>
  <c r="J77697" i="1" s="1"/>
  <c r="I77705" i="1"/>
  <c r="J77705" i="1" s="1"/>
  <c r="I77618" i="1"/>
  <c r="I77626" i="1"/>
  <c r="I77634" i="1"/>
  <c r="J77634" i="1" s="1"/>
  <c r="I77642" i="1"/>
  <c r="I77650" i="1"/>
  <c r="J77650" i="1" s="1"/>
  <c r="I77658" i="1"/>
  <c r="I77666" i="1"/>
  <c r="J77666" i="1" s="1"/>
  <c r="I77674" i="1"/>
  <c r="J77674" i="1" s="1"/>
  <c r="I77682" i="1"/>
  <c r="I77690" i="1"/>
  <c r="I77698" i="1"/>
  <c r="J77698" i="1" s="1"/>
  <c r="I77706" i="1"/>
  <c r="I77619" i="1"/>
  <c r="J77619" i="1" s="1"/>
  <c r="I77627" i="1"/>
  <c r="I77635" i="1"/>
  <c r="J77635" i="1" s="1"/>
  <c r="I77643" i="1"/>
  <c r="J77643" i="1" s="1"/>
  <c r="I77651" i="1"/>
  <c r="I77659" i="1"/>
  <c r="I77667" i="1"/>
  <c r="J77667" i="1" s="1"/>
  <c r="I77675" i="1"/>
  <c r="I77683" i="1"/>
  <c r="J77683" i="1" s="1"/>
  <c r="I77691" i="1"/>
  <c r="I77699" i="1"/>
  <c r="J77699" i="1" s="1"/>
  <c r="I77707" i="1"/>
  <c r="J77707" i="1" s="1"/>
  <c r="I77620" i="1"/>
  <c r="I77628" i="1"/>
  <c r="I77636" i="1"/>
  <c r="J77636" i="1" s="1"/>
  <c r="I77644" i="1"/>
  <c r="I77652" i="1"/>
  <c r="J77652" i="1" s="1"/>
  <c r="I77660" i="1"/>
  <c r="I77668" i="1"/>
  <c r="J77668" i="1" s="1"/>
  <c r="I77676" i="1"/>
  <c r="J77676" i="1" s="1"/>
  <c r="I77684" i="1"/>
  <c r="I77692" i="1"/>
  <c r="I77700" i="1"/>
  <c r="I77708" i="1"/>
  <c r="I77621" i="1"/>
  <c r="J77621" i="1" s="1"/>
  <c r="I77629" i="1"/>
  <c r="I77637" i="1"/>
  <c r="J77637" i="1" s="1"/>
  <c r="I77645" i="1"/>
  <c r="J77645" i="1" s="1"/>
  <c r="I77653" i="1"/>
  <c r="I77661" i="1"/>
  <c r="I77669" i="1"/>
  <c r="J77669" i="1" s="1"/>
  <c r="I77677" i="1"/>
  <c r="I77685" i="1"/>
  <c r="J77685" i="1" s="1"/>
  <c r="I77693" i="1"/>
  <c r="I77701" i="1"/>
  <c r="J77701" i="1" s="1"/>
  <c r="I77709" i="1"/>
  <c r="J77709" i="1" s="1"/>
  <c r="I76758" i="1"/>
  <c r="I76766" i="1"/>
  <c r="I76774" i="1"/>
  <c r="I76782" i="1"/>
  <c r="I76790" i="1"/>
  <c r="J76790" i="1" s="1"/>
  <c r="I76798" i="1"/>
  <c r="I76806" i="1"/>
  <c r="J76806" i="1" s="1"/>
  <c r="I76814" i="1"/>
  <c r="J76814" i="1" s="1"/>
  <c r="I76822" i="1"/>
  <c r="I76830" i="1"/>
  <c r="I76838" i="1"/>
  <c r="J76838" i="1" s="1"/>
  <c r="I76846" i="1"/>
  <c r="I76751" i="1"/>
  <c r="J76751" i="1" s="1"/>
  <c r="I76759" i="1"/>
  <c r="I76767" i="1"/>
  <c r="J76767" i="1" s="1"/>
  <c r="I76775" i="1"/>
  <c r="J76775" i="1" s="1"/>
  <c r="I76783" i="1"/>
  <c r="I76791" i="1"/>
  <c r="I76799" i="1"/>
  <c r="J76799" i="1" s="1"/>
  <c r="I76807" i="1"/>
  <c r="I76815" i="1"/>
  <c r="J76815" i="1" s="1"/>
  <c r="I76823" i="1"/>
  <c r="I76831" i="1"/>
  <c r="J76831" i="1" s="1"/>
  <c r="I76839" i="1"/>
  <c r="J76839" i="1" s="1"/>
  <c r="I76752" i="1"/>
  <c r="I76760" i="1"/>
  <c r="I76768" i="1"/>
  <c r="J76768" i="1" s="1"/>
  <c r="I76776" i="1"/>
  <c r="I76784" i="1"/>
  <c r="J76784" i="1" s="1"/>
  <c r="I76792" i="1"/>
  <c r="I76800" i="1"/>
  <c r="J76800" i="1" s="1"/>
  <c r="I76808" i="1"/>
  <c r="J76808" i="1" s="1"/>
  <c r="I76816" i="1"/>
  <c r="I76824" i="1"/>
  <c r="I76832" i="1"/>
  <c r="I76840" i="1"/>
  <c r="I76753" i="1"/>
  <c r="J76753" i="1" s="1"/>
  <c r="I76761" i="1"/>
  <c r="I76769" i="1"/>
  <c r="J76769" i="1" s="1"/>
  <c r="I76777" i="1"/>
  <c r="J76777" i="1" s="1"/>
  <c r="I76785" i="1"/>
  <c r="I76793" i="1"/>
  <c r="I76801" i="1"/>
  <c r="J76801" i="1" s="1"/>
  <c r="I76809" i="1"/>
  <c r="I76817" i="1"/>
  <c r="J76817" i="1" s="1"/>
  <c r="I76825" i="1"/>
  <c r="I76833" i="1"/>
  <c r="J76833" i="1" s="1"/>
  <c r="I76841" i="1"/>
  <c r="J76841" i="1" s="1"/>
  <c r="I76754" i="1"/>
  <c r="I76762" i="1"/>
  <c r="I76770" i="1"/>
  <c r="I76778" i="1"/>
  <c r="I76786" i="1"/>
  <c r="J76786" i="1" s="1"/>
  <c r="I76794" i="1"/>
  <c r="I76802" i="1"/>
  <c r="J76802" i="1" s="1"/>
  <c r="I76810" i="1"/>
  <c r="J76810" i="1" s="1"/>
  <c r="I76818" i="1"/>
  <c r="I76826" i="1"/>
  <c r="I76834" i="1"/>
  <c r="J76834" i="1" s="1"/>
  <c r="I76842" i="1"/>
  <c r="I76755" i="1"/>
  <c r="I76763" i="1"/>
  <c r="I76771" i="1"/>
  <c r="J76771" i="1" s="1"/>
  <c r="I76779" i="1"/>
  <c r="J76779" i="1" s="1"/>
  <c r="I76787" i="1"/>
  <c r="I76795" i="1"/>
  <c r="I76803" i="1"/>
  <c r="J76803" i="1" s="1"/>
  <c r="I76811" i="1"/>
  <c r="I76819" i="1"/>
  <c r="J76819" i="1" s="1"/>
  <c r="I76827" i="1"/>
  <c r="I76835" i="1"/>
  <c r="J76835" i="1" s="1"/>
  <c r="I76843" i="1"/>
  <c r="J76843" i="1" s="1"/>
  <c r="I76756" i="1"/>
  <c r="I76764" i="1"/>
  <c r="I76772" i="1"/>
  <c r="J76772" i="1" s="1"/>
  <c r="I76780" i="1"/>
  <c r="I76788" i="1"/>
  <c r="J76788" i="1" s="1"/>
  <c r="I76796" i="1"/>
  <c r="I76804" i="1"/>
  <c r="J76804" i="1" s="1"/>
  <c r="I76812" i="1"/>
  <c r="J76812" i="1" s="1"/>
  <c r="I76820" i="1"/>
  <c r="I76828" i="1"/>
  <c r="I76836" i="1"/>
  <c r="J76836" i="1" s="1"/>
  <c r="I76844" i="1"/>
  <c r="I76757" i="1"/>
  <c r="J76757" i="1" s="1"/>
  <c r="I76765" i="1"/>
  <c r="I76773" i="1"/>
  <c r="J76773" i="1" s="1"/>
  <c r="I76781" i="1"/>
  <c r="J76781" i="1" s="1"/>
  <c r="I76789" i="1"/>
  <c r="I76797" i="1"/>
  <c r="I76805" i="1"/>
  <c r="J76805" i="1" s="1"/>
  <c r="I76813" i="1"/>
  <c r="I76821" i="1"/>
  <c r="J76821" i="1" s="1"/>
  <c r="I76829" i="1"/>
  <c r="I76837" i="1"/>
  <c r="J76837" i="1" s="1"/>
  <c r="I76845" i="1"/>
  <c r="J76845" i="1" s="1"/>
  <c r="I75990" i="1"/>
  <c r="I75998" i="1"/>
  <c r="I76006" i="1"/>
  <c r="I76014" i="1"/>
  <c r="I76022" i="1"/>
  <c r="J76022" i="1" s="1"/>
  <c r="I76030" i="1"/>
  <c r="I76038" i="1"/>
  <c r="J76038" i="1" s="1"/>
  <c r="I76046" i="1"/>
  <c r="J76046" i="1" s="1"/>
  <c r="I76054" i="1"/>
  <c r="I76062" i="1"/>
  <c r="I76070" i="1"/>
  <c r="I76078" i="1"/>
  <c r="I75983" i="1"/>
  <c r="J75983" i="1" s="1"/>
  <c r="I75991" i="1"/>
  <c r="I75999" i="1"/>
  <c r="J75999" i="1" s="1"/>
  <c r="I76007" i="1"/>
  <c r="J76007" i="1" s="1"/>
  <c r="I76015" i="1"/>
  <c r="I76023" i="1"/>
  <c r="I76031" i="1"/>
  <c r="J76031" i="1" s="1"/>
  <c r="I76039" i="1"/>
  <c r="I76047" i="1"/>
  <c r="J76047" i="1" s="1"/>
  <c r="I76055" i="1"/>
  <c r="I76063" i="1"/>
  <c r="J76063" i="1" s="1"/>
  <c r="I76071" i="1"/>
  <c r="J76071" i="1" s="1"/>
  <c r="I75984" i="1"/>
  <c r="I75992" i="1"/>
  <c r="I76000" i="1"/>
  <c r="J76000" i="1" s="1"/>
  <c r="I76008" i="1"/>
  <c r="I76016" i="1"/>
  <c r="J76016" i="1" s="1"/>
  <c r="I76024" i="1"/>
  <c r="I76032" i="1"/>
  <c r="J76032" i="1" s="1"/>
  <c r="I76040" i="1"/>
  <c r="J76040" i="1" s="1"/>
  <c r="I76048" i="1"/>
  <c r="I76056" i="1"/>
  <c r="I76064" i="1"/>
  <c r="J76064" i="1" s="1"/>
  <c r="I76072" i="1"/>
  <c r="I75985" i="1"/>
  <c r="J75985" i="1" s="1"/>
  <c r="I75993" i="1"/>
  <c r="I76001" i="1"/>
  <c r="J76001" i="1" s="1"/>
  <c r="I76009" i="1"/>
  <c r="J76009" i="1" s="1"/>
  <c r="I76017" i="1"/>
  <c r="I76025" i="1"/>
  <c r="I76033" i="1"/>
  <c r="J76033" i="1" s="1"/>
  <c r="I76041" i="1"/>
  <c r="I76049" i="1"/>
  <c r="J76049" i="1" s="1"/>
  <c r="I76057" i="1"/>
  <c r="I76065" i="1"/>
  <c r="J76065" i="1" s="1"/>
  <c r="I76073" i="1"/>
  <c r="J76073" i="1" s="1"/>
  <c r="I75986" i="1"/>
  <c r="I75994" i="1"/>
  <c r="I76002" i="1"/>
  <c r="J76002" i="1" s="1"/>
  <c r="I76010" i="1"/>
  <c r="I76018" i="1"/>
  <c r="J76018" i="1" s="1"/>
  <c r="I76026" i="1"/>
  <c r="I76034" i="1"/>
  <c r="J76034" i="1" s="1"/>
  <c r="I76042" i="1"/>
  <c r="J76042" i="1" s="1"/>
  <c r="I76050" i="1"/>
  <c r="I76058" i="1"/>
  <c r="I76066" i="1"/>
  <c r="I76074" i="1"/>
  <c r="I75987" i="1"/>
  <c r="J75987" i="1" s="1"/>
  <c r="I75995" i="1"/>
  <c r="I76003" i="1"/>
  <c r="J76003" i="1" s="1"/>
  <c r="I76011" i="1"/>
  <c r="J76011" i="1" s="1"/>
  <c r="I76019" i="1"/>
  <c r="I76027" i="1"/>
  <c r="I76035" i="1"/>
  <c r="I76043" i="1"/>
  <c r="I76051" i="1"/>
  <c r="J76051" i="1" s="1"/>
  <c r="I76059" i="1"/>
  <c r="I76067" i="1"/>
  <c r="J76067" i="1" s="1"/>
  <c r="I76075" i="1"/>
  <c r="J76075" i="1" s="1"/>
  <c r="I75988" i="1"/>
  <c r="I75996" i="1"/>
  <c r="I76004" i="1"/>
  <c r="J76004" i="1" s="1"/>
  <c r="I76012" i="1"/>
  <c r="I76020" i="1"/>
  <c r="J76020" i="1" s="1"/>
  <c r="I76028" i="1"/>
  <c r="I76036" i="1"/>
  <c r="J76036" i="1" s="1"/>
  <c r="I76044" i="1"/>
  <c r="J76044" i="1" s="1"/>
  <c r="I76052" i="1"/>
  <c r="I76060" i="1"/>
  <c r="I76068" i="1"/>
  <c r="I76076" i="1"/>
  <c r="I75989" i="1"/>
  <c r="J75989" i="1" s="1"/>
  <c r="I75997" i="1"/>
  <c r="I76005" i="1"/>
  <c r="J76005" i="1" s="1"/>
  <c r="I76013" i="1"/>
  <c r="J76013" i="1" s="1"/>
  <c r="I76021" i="1"/>
  <c r="I76029" i="1"/>
  <c r="I76037" i="1"/>
  <c r="J76037" i="1" s="1"/>
  <c r="I76045" i="1"/>
  <c r="I76053" i="1"/>
  <c r="J76053" i="1" s="1"/>
  <c r="I76061" i="1"/>
  <c r="I76069" i="1"/>
  <c r="J76069" i="1" s="1"/>
  <c r="I76077" i="1"/>
  <c r="J76077" i="1" s="1"/>
  <c r="I75222" i="1"/>
  <c r="I75230" i="1"/>
  <c r="I75238" i="1"/>
  <c r="J75238" i="1" s="1"/>
  <c r="I75246" i="1"/>
  <c r="I75254" i="1"/>
  <c r="J75254" i="1" s="1"/>
  <c r="I75262" i="1"/>
  <c r="I75270" i="1"/>
  <c r="J75270" i="1" s="1"/>
  <c r="I75278" i="1"/>
  <c r="J75278" i="1" s="1"/>
  <c r="I75286" i="1"/>
  <c r="I75294" i="1"/>
  <c r="I75302" i="1"/>
  <c r="J75302" i="1" s="1"/>
  <c r="I75310" i="1"/>
  <c r="I75215" i="1"/>
  <c r="J75215" i="1" s="1"/>
  <c r="I75223" i="1"/>
  <c r="I75231" i="1"/>
  <c r="J75231" i="1" s="1"/>
  <c r="I75239" i="1"/>
  <c r="J75239" i="1" s="1"/>
  <c r="I75247" i="1"/>
  <c r="I75255" i="1"/>
  <c r="I75263" i="1"/>
  <c r="J75263" i="1" s="1"/>
  <c r="I75271" i="1"/>
  <c r="I75279" i="1"/>
  <c r="J75279" i="1" s="1"/>
  <c r="I75287" i="1"/>
  <c r="I75295" i="1"/>
  <c r="J75295" i="1" s="1"/>
  <c r="I75303" i="1"/>
  <c r="J75303" i="1" s="1"/>
  <c r="I75216" i="1"/>
  <c r="I75224" i="1"/>
  <c r="I75232" i="1"/>
  <c r="J75232" i="1" s="1"/>
  <c r="I75240" i="1"/>
  <c r="I75248" i="1"/>
  <c r="J75248" i="1" s="1"/>
  <c r="I75256" i="1"/>
  <c r="I75264" i="1"/>
  <c r="J75264" i="1" s="1"/>
  <c r="I75272" i="1"/>
  <c r="J75272" i="1" s="1"/>
  <c r="I75280" i="1"/>
  <c r="I75288" i="1"/>
  <c r="I75296" i="1"/>
  <c r="J75296" i="1" s="1"/>
  <c r="I75304" i="1"/>
  <c r="I75217" i="1"/>
  <c r="J75217" i="1" s="1"/>
  <c r="I75225" i="1"/>
  <c r="I75233" i="1"/>
  <c r="J75233" i="1" s="1"/>
  <c r="I75241" i="1"/>
  <c r="J75241" i="1" s="1"/>
  <c r="I75249" i="1"/>
  <c r="I75257" i="1"/>
  <c r="I75265" i="1"/>
  <c r="J75265" i="1" s="1"/>
  <c r="I75273" i="1"/>
  <c r="I75281" i="1"/>
  <c r="J75281" i="1" s="1"/>
  <c r="I75289" i="1"/>
  <c r="I75297" i="1"/>
  <c r="J75297" i="1" s="1"/>
  <c r="I75305" i="1"/>
  <c r="J75305" i="1" s="1"/>
  <c r="I75218" i="1"/>
  <c r="I75226" i="1"/>
  <c r="I75234" i="1"/>
  <c r="J75234" i="1" s="1"/>
  <c r="I75242" i="1"/>
  <c r="I75250" i="1"/>
  <c r="J75250" i="1" s="1"/>
  <c r="I75258" i="1"/>
  <c r="I75266" i="1"/>
  <c r="J75266" i="1" s="1"/>
  <c r="I75274" i="1"/>
  <c r="J75274" i="1" s="1"/>
  <c r="I75282" i="1"/>
  <c r="I75290" i="1"/>
  <c r="I75298" i="1"/>
  <c r="I75306" i="1"/>
  <c r="I75219" i="1"/>
  <c r="J75219" i="1" s="1"/>
  <c r="I75227" i="1"/>
  <c r="I75235" i="1"/>
  <c r="J75235" i="1" s="1"/>
  <c r="I75243" i="1"/>
  <c r="J75243" i="1" s="1"/>
  <c r="I75251" i="1"/>
  <c r="I75259" i="1"/>
  <c r="I75267" i="1"/>
  <c r="I75275" i="1"/>
  <c r="I75283" i="1"/>
  <c r="J75283" i="1" s="1"/>
  <c r="I75291" i="1"/>
  <c r="I75299" i="1"/>
  <c r="J75299" i="1" s="1"/>
  <c r="I75307" i="1"/>
  <c r="J75307" i="1" s="1"/>
  <c r="I75220" i="1"/>
  <c r="I75228" i="1"/>
  <c r="I75236" i="1"/>
  <c r="I75244" i="1"/>
  <c r="I75252" i="1"/>
  <c r="J75252" i="1" s="1"/>
  <c r="I75260" i="1"/>
  <c r="I75268" i="1"/>
  <c r="J75268" i="1" s="1"/>
  <c r="I75276" i="1"/>
  <c r="J75276" i="1" s="1"/>
  <c r="I75284" i="1"/>
  <c r="I75292" i="1"/>
  <c r="I75300" i="1"/>
  <c r="I75308" i="1"/>
  <c r="I75221" i="1"/>
  <c r="J75221" i="1" s="1"/>
  <c r="I75229" i="1"/>
  <c r="I75237" i="1"/>
  <c r="J75237" i="1" s="1"/>
  <c r="I75245" i="1"/>
  <c r="J75245" i="1" s="1"/>
  <c r="I75253" i="1"/>
  <c r="I75261" i="1"/>
  <c r="I75269" i="1"/>
  <c r="J75269" i="1" s="1"/>
  <c r="I75277" i="1"/>
  <c r="I75285" i="1"/>
  <c r="J75285" i="1" s="1"/>
  <c r="I75293" i="1"/>
  <c r="I75301" i="1"/>
  <c r="J75301" i="1" s="1"/>
  <c r="I75309" i="1"/>
  <c r="J75309" i="1" s="1"/>
  <c r="I74518" i="1"/>
  <c r="I74526" i="1"/>
  <c r="I74534" i="1"/>
  <c r="J74534" i="1" s="1"/>
  <c r="I74542" i="1"/>
  <c r="I74550" i="1"/>
  <c r="J74550" i="1" s="1"/>
  <c r="I74558" i="1"/>
  <c r="I74566" i="1"/>
  <c r="J74566" i="1" s="1"/>
  <c r="I74574" i="1"/>
  <c r="J74574" i="1" s="1"/>
  <c r="I74582" i="1"/>
  <c r="I74590" i="1"/>
  <c r="I74598" i="1"/>
  <c r="J74598" i="1" s="1"/>
  <c r="I74519" i="1"/>
  <c r="I74527" i="1"/>
  <c r="J74527" i="1" s="1"/>
  <c r="I74535" i="1"/>
  <c r="I74543" i="1"/>
  <c r="J74543" i="1" s="1"/>
  <c r="I74551" i="1"/>
  <c r="J74551" i="1" s="1"/>
  <c r="I74559" i="1"/>
  <c r="I74567" i="1"/>
  <c r="I74575" i="1"/>
  <c r="J74575" i="1" s="1"/>
  <c r="I74583" i="1"/>
  <c r="I74591" i="1"/>
  <c r="J74591" i="1" s="1"/>
  <c r="I74512" i="1"/>
  <c r="I74520" i="1"/>
  <c r="J74520" i="1" s="1"/>
  <c r="I74528" i="1"/>
  <c r="J74528" i="1" s="1"/>
  <c r="I74536" i="1"/>
  <c r="I74544" i="1"/>
  <c r="I74552" i="1"/>
  <c r="J74552" i="1" s="1"/>
  <c r="I74560" i="1"/>
  <c r="I74568" i="1"/>
  <c r="J74568" i="1" s="1"/>
  <c r="I74576" i="1"/>
  <c r="I74584" i="1"/>
  <c r="J74584" i="1" s="1"/>
  <c r="I74592" i="1"/>
  <c r="J74592" i="1" s="1"/>
  <c r="I74513" i="1"/>
  <c r="I74521" i="1"/>
  <c r="I74529" i="1"/>
  <c r="J74529" i="1" s="1"/>
  <c r="I74537" i="1"/>
  <c r="I74545" i="1"/>
  <c r="J74545" i="1" s="1"/>
  <c r="I74553" i="1"/>
  <c r="I74561" i="1"/>
  <c r="J74561" i="1" s="1"/>
  <c r="I74569" i="1"/>
  <c r="J74569" i="1" s="1"/>
  <c r="I74577" i="1"/>
  <c r="I74585" i="1"/>
  <c r="I74593" i="1"/>
  <c r="J74593" i="1" s="1"/>
  <c r="I74514" i="1"/>
  <c r="I74522" i="1"/>
  <c r="J74522" i="1" s="1"/>
  <c r="I74530" i="1"/>
  <c r="I74538" i="1"/>
  <c r="J74538" i="1" s="1"/>
  <c r="I74546" i="1"/>
  <c r="J74546" i="1" s="1"/>
  <c r="I74554" i="1"/>
  <c r="I74562" i="1"/>
  <c r="I74570" i="1"/>
  <c r="J74570" i="1" s="1"/>
  <c r="I74578" i="1"/>
  <c r="I74586" i="1"/>
  <c r="I74594" i="1"/>
  <c r="I74515" i="1"/>
  <c r="J74515" i="1" s="1"/>
  <c r="I74523" i="1"/>
  <c r="J74523" i="1" s="1"/>
  <c r="I74531" i="1"/>
  <c r="I74539" i="1"/>
  <c r="I74547" i="1"/>
  <c r="I74555" i="1"/>
  <c r="I74563" i="1"/>
  <c r="J74563" i="1" s="1"/>
  <c r="I74571" i="1"/>
  <c r="I74579" i="1"/>
  <c r="J74579" i="1" s="1"/>
  <c r="I74587" i="1"/>
  <c r="J74587" i="1" s="1"/>
  <c r="I74595" i="1"/>
  <c r="I74516" i="1"/>
  <c r="I74524" i="1"/>
  <c r="I74532" i="1"/>
  <c r="I74540" i="1"/>
  <c r="J74540" i="1" s="1"/>
  <c r="I74548" i="1"/>
  <c r="I74556" i="1"/>
  <c r="J74556" i="1" s="1"/>
  <c r="I74564" i="1"/>
  <c r="J74564" i="1" s="1"/>
  <c r="I74572" i="1"/>
  <c r="I74580" i="1"/>
  <c r="I74588" i="1"/>
  <c r="J74588" i="1" s="1"/>
  <c r="I74596" i="1"/>
  <c r="I74517" i="1"/>
  <c r="J74517" i="1" s="1"/>
  <c r="I74525" i="1"/>
  <c r="I74533" i="1"/>
  <c r="J74533" i="1" s="1"/>
  <c r="I74541" i="1"/>
  <c r="J74541" i="1" s="1"/>
  <c r="I74549" i="1"/>
  <c r="I74557" i="1"/>
  <c r="I74565" i="1"/>
  <c r="J74565" i="1" s="1"/>
  <c r="I74573" i="1"/>
  <c r="I74581" i="1"/>
  <c r="J74581" i="1" s="1"/>
  <c r="I74589" i="1"/>
  <c r="I74597" i="1"/>
  <c r="J74597" i="1" s="1"/>
  <c r="I73750" i="1"/>
  <c r="J73750" i="1" s="1"/>
  <c r="I73758" i="1"/>
  <c r="I73766" i="1"/>
  <c r="I73774" i="1"/>
  <c r="J73774" i="1" s="1"/>
  <c r="I73782" i="1"/>
  <c r="I73790" i="1"/>
  <c r="J73790" i="1" s="1"/>
  <c r="I73798" i="1"/>
  <c r="I73806" i="1"/>
  <c r="J73806" i="1" s="1"/>
  <c r="I73814" i="1"/>
  <c r="J73814" i="1" s="1"/>
  <c r="I73822" i="1"/>
  <c r="I73830" i="1"/>
  <c r="I73838" i="1"/>
  <c r="J73838" i="1" s="1"/>
  <c r="I73751" i="1"/>
  <c r="I73759" i="1"/>
  <c r="J73759" i="1" s="1"/>
  <c r="I73767" i="1"/>
  <c r="I73775" i="1"/>
  <c r="J73775" i="1" s="1"/>
  <c r="I73783" i="1"/>
  <c r="J73783" i="1" s="1"/>
  <c r="I73791" i="1"/>
  <c r="I73799" i="1"/>
  <c r="I73807" i="1"/>
  <c r="J73807" i="1" s="1"/>
  <c r="I73815" i="1"/>
  <c r="I73823" i="1"/>
  <c r="J73823" i="1" s="1"/>
  <c r="I73831" i="1"/>
  <c r="I73839" i="1"/>
  <c r="J73839" i="1" s="1"/>
  <c r="I73744" i="1"/>
  <c r="J73744" i="1" s="1"/>
  <c r="I73752" i="1"/>
  <c r="I73760" i="1"/>
  <c r="I73768" i="1"/>
  <c r="J73768" i="1" s="1"/>
  <c r="I73776" i="1"/>
  <c r="I73784" i="1"/>
  <c r="J73784" i="1" s="1"/>
  <c r="I73792" i="1"/>
  <c r="I73800" i="1"/>
  <c r="J73800" i="1" s="1"/>
  <c r="I73808" i="1"/>
  <c r="J73808" i="1" s="1"/>
  <c r="I73816" i="1"/>
  <c r="I73824" i="1"/>
  <c r="I73832" i="1"/>
  <c r="J73832" i="1" s="1"/>
  <c r="I73745" i="1"/>
  <c r="I73753" i="1"/>
  <c r="J73753" i="1" s="1"/>
  <c r="I73761" i="1"/>
  <c r="I73769" i="1"/>
  <c r="J73769" i="1" s="1"/>
  <c r="I73777" i="1"/>
  <c r="J73777" i="1" s="1"/>
  <c r="I73785" i="1"/>
  <c r="I73793" i="1"/>
  <c r="I73801" i="1"/>
  <c r="J73801" i="1" s="1"/>
  <c r="I73809" i="1"/>
  <c r="I73817" i="1"/>
  <c r="J73817" i="1" s="1"/>
  <c r="I73825" i="1"/>
  <c r="I73833" i="1"/>
  <c r="J73833" i="1" s="1"/>
  <c r="I73746" i="1"/>
  <c r="J73746" i="1" s="1"/>
  <c r="I73754" i="1"/>
  <c r="I73762" i="1"/>
  <c r="I73770" i="1"/>
  <c r="I73778" i="1"/>
  <c r="I73786" i="1"/>
  <c r="J73786" i="1" s="1"/>
  <c r="I73794" i="1"/>
  <c r="I73802" i="1"/>
  <c r="J73802" i="1" s="1"/>
  <c r="I73810" i="1"/>
  <c r="J73810" i="1" s="1"/>
  <c r="I73818" i="1"/>
  <c r="I73826" i="1"/>
  <c r="I73834" i="1"/>
  <c r="J73834" i="1" s="1"/>
  <c r="I73747" i="1"/>
  <c r="I73755" i="1"/>
  <c r="J73755" i="1" s="1"/>
  <c r="I73763" i="1"/>
  <c r="I73771" i="1"/>
  <c r="J73771" i="1" s="1"/>
  <c r="I73779" i="1"/>
  <c r="J73779" i="1" s="1"/>
  <c r="I73787" i="1"/>
  <c r="I73795" i="1"/>
  <c r="I73803" i="1"/>
  <c r="J73803" i="1" s="1"/>
  <c r="I73811" i="1"/>
  <c r="I73819" i="1"/>
  <c r="J73819" i="1" s="1"/>
  <c r="I73827" i="1"/>
  <c r="I73835" i="1"/>
  <c r="J73835" i="1" s="1"/>
  <c r="I73748" i="1"/>
  <c r="J73748" i="1" s="1"/>
  <c r="I73756" i="1"/>
  <c r="I73764" i="1"/>
  <c r="I73772" i="1"/>
  <c r="I73780" i="1"/>
  <c r="I73788" i="1"/>
  <c r="J73788" i="1" s="1"/>
  <c r="I73796" i="1"/>
  <c r="I73804" i="1"/>
  <c r="J73804" i="1" s="1"/>
  <c r="I73812" i="1"/>
  <c r="J73812" i="1" s="1"/>
  <c r="I73820" i="1"/>
  <c r="I73828" i="1"/>
  <c r="I73836" i="1"/>
  <c r="J73836" i="1" s="1"/>
  <c r="I73749" i="1"/>
  <c r="I73757" i="1"/>
  <c r="J73757" i="1" s="1"/>
  <c r="I73765" i="1"/>
  <c r="I73773" i="1"/>
  <c r="J73773" i="1" s="1"/>
  <c r="I73781" i="1"/>
  <c r="J73781" i="1" s="1"/>
  <c r="I73789" i="1"/>
  <c r="I73797" i="1"/>
  <c r="I73805" i="1"/>
  <c r="J73805" i="1" s="1"/>
  <c r="I73813" i="1"/>
  <c r="I73821" i="1"/>
  <c r="J73821" i="1" s="1"/>
  <c r="I73829" i="1"/>
  <c r="I73837" i="1"/>
  <c r="J73837" i="1" s="1"/>
  <c r="I73006" i="1"/>
  <c r="J73006" i="1" s="1"/>
  <c r="I73014" i="1"/>
  <c r="I73022" i="1"/>
  <c r="I73030" i="1"/>
  <c r="I73038" i="1"/>
  <c r="I73046" i="1"/>
  <c r="J73046" i="1" s="1"/>
  <c r="I73054" i="1"/>
  <c r="I73062" i="1"/>
  <c r="J73062" i="1" s="1"/>
  <c r="I73070" i="1"/>
  <c r="J73070" i="1" s="1"/>
  <c r="I73078" i="1"/>
  <c r="I73086" i="1"/>
  <c r="I73094" i="1"/>
  <c r="J73094" i="1" s="1"/>
  <c r="I73007" i="1"/>
  <c r="I73015" i="1"/>
  <c r="J73015" i="1" s="1"/>
  <c r="I73023" i="1"/>
  <c r="I73031" i="1"/>
  <c r="J73031" i="1" s="1"/>
  <c r="I73039" i="1"/>
  <c r="J73039" i="1" s="1"/>
  <c r="I73047" i="1"/>
  <c r="I73055" i="1"/>
  <c r="I73063" i="1"/>
  <c r="J73063" i="1" s="1"/>
  <c r="I73071" i="1"/>
  <c r="I73079" i="1"/>
  <c r="J73079" i="1" s="1"/>
  <c r="I73087" i="1"/>
  <c r="I73095" i="1"/>
  <c r="J73095" i="1" s="1"/>
  <c r="I73000" i="1"/>
  <c r="J73000" i="1" s="1"/>
  <c r="I73008" i="1"/>
  <c r="I73016" i="1"/>
  <c r="I73024" i="1"/>
  <c r="J73024" i="1" s="1"/>
  <c r="I73032" i="1"/>
  <c r="I73040" i="1"/>
  <c r="J73040" i="1" s="1"/>
  <c r="I73048" i="1"/>
  <c r="I73056" i="1"/>
  <c r="J73056" i="1" s="1"/>
  <c r="I73064" i="1"/>
  <c r="J73064" i="1" s="1"/>
  <c r="I73072" i="1"/>
  <c r="I73080" i="1"/>
  <c r="I73088" i="1"/>
  <c r="J73088" i="1" s="1"/>
  <c r="I73001" i="1"/>
  <c r="I73009" i="1"/>
  <c r="J73009" i="1" s="1"/>
  <c r="I73017" i="1"/>
  <c r="I73025" i="1"/>
  <c r="J73025" i="1" s="1"/>
  <c r="I73033" i="1"/>
  <c r="J73033" i="1" s="1"/>
  <c r="I73041" i="1"/>
  <c r="I73049" i="1"/>
  <c r="I73057" i="1"/>
  <c r="J73057" i="1" s="1"/>
  <c r="I73065" i="1"/>
  <c r="I73073" i="1"/>
  <c r="J73073" i="1" s="1"/>
  <c r="I73081" i="1"/>
  <c r="I73089" i="1"/>
  <c r="J73089" i="1" s="1"/>
  <c r="I73002" i="1"/>
  <c r="J73002" i="1" s="1"/>
  <c r="I73010" i="1"/>
  <c r="I73018" i="1"/>
  <c r="I73026" i="1"/>
  <c r="J73026" i="1" s="1"/>
  <c r="I73034" i="1"/>
  <c r="I73042" i="1"/>
  <c r="J73042" i="1" s="1"/>
  <c r="I73050" i="1"/>
  <c r="I73058" i="1"/>
  <c r="J73058" i="1" s="1"/>
  <c r="I73066" i="1"/>
  <c r="J73066" i="1" s="1"/>
  <c r="I73074" i="1"/>
  <c r="I73082" i="1"/>
  <c r="I73090" i="1"/>
  <c r="I73003" i="1"/>
  <c r="I73011" i="1"/>
  <c r="J73011" i="1" s="1"/>
  <c r="I73019" i="1"/>
  <c r="I73027" i="1"/>
  <c r="J73027" i="1" s="1"/>
  <c r="I73035" i="1"/>
  <c r="J73035" i="1" s="1"/>
  <c r="I73043" i="1"/>
  <c r="I73051" i="1"/>
  <c r="I73059" i="1"/>
  <c r="I73067" i="1"/>
  <c r="I73075" i="1"/>
  <c r="I73083" i="1"/>
  <c r="I73091" i="1"/>
  <c r="J73091" i="1" s="1"/>
  <c r="I73004" i="1"/>
  <c r="J73004" i="1" s="1"/>
  <c r="I73012" i="1"/>
  <c r="I73020" i="1"/>
  <c r="I73028" i="1"/>
  <c r="I73036" i="1"/>
  <c r="I73044" i="1"/>
  <c r="J73044" i="1" s="1"/>
  <c r="I73052" i="1"/>
  <c r="I73060" i="1"/>
  <c r="J73060" i="1" s="1"/>
  <c r="I73068" i="1"/>
  <c r="J73068" i="1" s="1"/>
  <c r="I73076" i="1"/>
  <c r="I73084" i="1"/>
  <c r="I73092" i="1"/>
  <c r="J73092" i="1" s="1"/>
  <c r="I73005" i="1"/>
  <c r="I73013" i="1"/>
  <c r="J73013" i="1" s="1"/>
  <c r="I73021" i="1"/>
  <c r="I73029" i="1"/>
  <c r="J73029" i="1" s="1"/>
  <c r="I73037" i="1"/>
  <c r="J73037" i="1" s="1"/>
  <c r="I73045" i="1"/>
  <c r="I73053" i="1"/>
  <c r="I73061" i="1"/>
  <c r="J73061" i="1" s="1"/>
  <c r="I73069" i="1"/>
  <c r="I73077" i="1"/>
  <c r="J73077" i="1" s="1"/>
  <c r="I73085" i="1"/>
  <c r="I73093" i="1"/>
  <c r="J73093" i="1" s="1"/>
  <c r="I71694" i="1"/>
  <c r="J71694" i="1" s="1"/>
  <c r="I71702" i="1"/>
  <c r="I71710" i="1"/>
  <c r="I71718" i="1"/>
  <c r="J71718" i="1" s="1"/>
  <c r="I71726" i="1"/>
  <c r="I71734" i="1"/>
  <c r="J71734" i="1" s="1"/>
  <c r="I71742" i="1"/>
  <c r="I71750" i="1"/>
  <c r="J71750" i="1" s="1"/>
  <c r="I71758" i="1"/>
  <c r="J71758" i="1" s="1"/>
  <c r="I71766" i="1"/>
  <c r="I71774" i="1"/>
  <c r="I71782" i="1"/>
  <c r="I71687" i="1"/>
  <c r="I71695" i="1"/>
  <c r="J71695" i="1" s="1"/>
  <c r="I71703" i="1"/>
  <c r="I71711" i="1"/>
  <c r="J71711" i="1" s="1"/>
  <c r="I71719" i="1"/>
  <c r="J71719" i="1" s="1"/>
  <c r="I71727" i="1"/>
  <c r="I71735" i="1"/>
  <c r="I71743" i="1"/>
  <c r="J71743" i="1" s="1"/>
  <c r="I71751" i="1"/>
  <c r="I71759" i="1"/>
  <c r="J71759" i="1" s="1"/>
  <c r="I71767" i="1"/>
  <c r="I71775" i="1"/>
  <c r="J71775" i="1" s="1"/>
  <c r="I71688" i="1"/>
  <c r="J71688" i="1" s="1"/>
  <c r="I71696" i="1"/>
  <c r="I71704" i="1"/>
  <c r="I71712" i="1"/>
  <c r="J71712" i="1" s="1"/>
  <c r="I71720" i="1"/>
  <c r="I71728" i="1"/>
  <c r="J71728" i="1" s="1"/>
  <c r="I71736" i="1"/>
  <c r="I71744" i="1"/>
  <c r="J71744" i="1" s="1"/>
  <c r="I71752" i="1"/>
  <c r="J71752" i="1" s="1"/>
  <c r="I71760" i="1"/>
  <c r="I71768" i="1"/>
  <c r="I71776" i="1"/>
  <c r="J71776" i="1" s="1"/>
  <c r="I71689" i="1"/>
  <c r="I71697" i="1"/>
  <c r="J71697" i="1" s="1"/>
  <c r="I71705" i="1"/>
  <c r="I71713" i="1"/>
  <c r="J71713" i="1" s="1"/>
  <c r="I71721" i="1"/>
  <c r="J71721" i="1" s="1"/>
  <c r="I71729" i="1"/>
  <c r="I71737" i="1"/>
  <c r="I71745" i="1"/>
  <c r="J71745" i="1" s="1"/>
  <c r="I71753" i="1"/>
  <c r="I71761" i="1"/>
  <c r="J71761" i="1" s="1"/>
  <c r="I71769" i="1"/>
  <c r="I71777" i="1"/>
  <c r="J71777" i="1" s="1"/>
  <c r="I71690" i="1"/>
  <c r="J71690" i="1" s="1"/>
  <c r="I71698" i="1"/>
  <c r="I71706" i="1"/>
  <c r="I71714" i="1"/>
  <c r="I71722" i="1"/>
  <c r="I71730" i="1"/>
  <c r="J71730" i="1" s="1"/>
  <c r="I71738" i="1"/>
  <c r="I71746" i="1"/>
  <c r="J71746" i="1" s="1"/>
  <c r="I71754" i="1"/>
  <c r="J71754" i="1" s="1"/>
  <c r="I71762" i="1"/>
  <c r="I71770" i="1"/>
  <c r="I71778" i="1"/>
  <c r="I71691" i="1"/>
  <c r="I71699" i="1"/>
  <c r="J71699" i="1" s="1"/>
  <c r="I71707" i="1"/>
  <c r="I71715" i="1"/>
  <c r="J71715" i="1" s="1"/>
  <c r="I71723" i="1"/>
  <c r="J71723" i="1" s="1"/>
  <c r="I71731" i="1"/>
  <c r="I71739" i="1"/>
  <c r="I71747" i="1"/>
  <c r="I71755" i="1"/>
  <c r="I71763" i="1"/>
  <c r="J71763" i="1" s="1"/>
  <c r="I71771" i="1"/>
  <c r="I71779" i="1"/>
  <c r="J71779" i="1" s="1"/>
  <c r="I71692" i="1"/>
  <c r="J71692" i="1" s="1"/>
  <c r="I71700" i="1"/>
  <c r="I71708" i="1"/>
  <c r="I71716" i="1"/>
  <c r="I71724" i="1"/>
  <c r="I71732" i="1"/>
  <c r="J71732" i="1" s="1"/>
  <c r="I71740" i="1"/>
  <c r="I71748" i="1"/>
  <c r="J71748" i="1" s="1"/>
  <c r="I71756" i="1"/>
  <c r="J71756" i="1" s="1"/>
  <c r="I71764" i="1"/>
  <c r="I71772" i="1"/>
  <c r="I71780" i="1"/>
  <c r="J71780" i="1" s="1"/>
  <c r="I71693" i="1"/>
  <c r="I71701" i="1"/>
  <c r="J71701" i="1" s="1"/>
  <c r="I71709" i="1"/>
  <c r="I71717" i="1"/>
  <c r="J71717" i="1" s="1"/>
  <c r="I71725" i="1"/>
  <c r="J71725" i="1" s="1"/>
  <c r="I71733" i="1"/>
  <c r="I71741" i="1"/>
  <c r="I71749" i="1"/>
  <c r="J71749" i="1" s="1"/>
  <c r="I71757" i="1"/>
  <c r="I71765" i="1"/>
  <c r="J71765" i="1" s="1"/>
  <c r="I71773" i="1"/>
  <c r="I71781" i="1"/>
  <c r="J71781" i="1" s="1"/>
  <c r="I70862" i="1"/>
  <c r="J70862" i="1" s="1"/>
  <c r="I70870" i="1"/>
  <c r="I70878" i="1"/>
  <c r="I70886" i="1"/>
  <c r="J70886" i="1" s="1"/>
  <c r="I70894" i="1"/>
  <c r="I70902" i="1"/>
  <c r="J70902" i="1" s="1"/>
  <c r="I70910" i="1"/>
  <c r="I70918" i="1"/>
  <c r="J70918" i="1" s="1"/>
  <c r="I70926" i="1"/>
  <c r="J70926" i="1" s="1"/>
  <c r="I70934" i="1"/>
  <c r="I70942" i="1"/>
  <c r="I70950" i="1"/>
  <c r="J70950" i="1" s="1"/>
  <c r="I70863" i="1"/>
  <c r="I70871" i="1"/>
  <c r="J70871" i="1" s="1"/>
  <c r="I70879" i="1"/>
  <c r="I70887" i="1"/>
  <c r="J70887" i="1" s="1"/>
  <c r="I70895" i="1"/>
  <c r="J70895" i="1" s="1"/>
  <c r="I70903" i="1"/>
  <c r="I70911" i="1"/>
  <c r="I70919" i="1"/>
  <c r="J70919" i="1" s="1"/>
  <c r="I70927" i="1"/>
  <c r="I70935" i="1"/>
  <c r="J70935" i="1" s="1"/>
  <c r="I70943" i="1"/>
  <c r="I70951" i="1"/>
  <c r="J70951" i="1" s="1"/>
  <c r="I70864" i="1"/>
  <c r="J70864" i="1" s="1"/>
  <c r="I70872" i="1"/>
  <c r="I70880" i="1"/>
  <c r="I70888" i="1"/>
  <c r="J70888" i="1" s="1"/>
  <c r="I70896" i="1"/>
  <c r="I70904" i="1"/>
  <c r="J70904" i="1" s="1"/>
  <c r="I70912" i="1"/>
  <c r="I70920" i="1"/>
  <c r="J70920" i="1" s="1"/>
  <c r="I70928" i="1"/>
  <c r="J70928" i="1" s="1"/>
  <c r="I70936" i="1"/>
  <c r="I70944" i="1"/>
  <c r="I70952" i="1"/>
  <c r="I70865" i="1"/>
  <c r="I70873" i="1"/>
  <c r="I70881" i="1"/>
  <c r="I70889" i="1"/>
  <c r="J70889" i="1" s="1"/>
  <c r="I70897" i="1"/>
  <c r="J70897" i="1" s="1"/>
  <c r="I70905" i="1"/>
  <c r="I70913" i="1"/>
  <c r="I70921" i="1"/>
  <c r="J70921" i="1" s="1"/>
  <c r="I70929" i="1"/>
  <c r="I70937" i="1"/>
  <c r="J70937" i="1" s="1"/>
  <c r="I70945" i="1"/>
  <c r="I70953" i="1"/>
  <c r="J70953" i="1" s="1"/>
  <c r="I70866" i="1"/>
  <c r="J70866" i="1" s="1"/>
  <c r="I70874" i="1"/>
  <c r="I70882" i="1"/>
  <c r="I70890" i="1"/>
  <c r="I70898" i="1"/>
  <c r="I70906" i="1"/>
  <c r="J70906" i="1" s="1"/>
  <c r="I70914" i="1"/>
  <c r="I70922" i="1"/>
  <c r="J70922" i="1" s="1"/>
  <c r="I70930" i="1"/>
  <c r="J70930" i="1" s="1"/>
  <c r="I70938" i="1"/>
  <c r="I70946" i="1"/>
  <c r="I70954" i="1"/>
  <c r="J70954" i="1" s="1"/>
  <c r="I70867" i="1"/>
  <c r="I70875" i="1"/>
  <c r="J70875" i="1" s="1"/>
  <c r="I70883" i="1"/>
  <c r="I70891" i="1"/>
  <c r="J70891" i="1" s="1"/>
  <c r="I70899" i="1"/>
  <c r="J70899" i="1" s="1"/>
  <c r="I70907" i="1"/>
  <c r="I70915" i="1"/>
  <c r="I70923" i="1"/>
  <c r="I70931" i="1"/>
  <c r="I70939" i="1"/>
  <c r="J70939" i="1" s="1"/>
  <c r="I70947" i="1"/>
  <c r="I70955" i="1"/>
  <c r="J70955" i="1" s="1"/>
  <c r="I70860" i="1"/>
  <c r="J70860" i="1" s="1"/>
  <c r="I70868" i="1"/>
  <c r="I70876" i="1"/>
  <c r="I70884" i="1"/>
  <c r="I70892" i="1"/>
  <c r="I70900" i="1"/>
  <c r="J70900" i="1" s="1"/>
  <c r="I70908" i="1"/>
  <c r="I70916" i="1"/>
  <c r="J70916" i="1" s="1"/>
  <c r="I70924" i="1"/>
  <c r="J70924" i="1" s="1"/>
  <c r="I70932" i="1"/>
  <c r="I70940" i="1"/>
  <c r="I70948" i="1"/>
  <c r="I70861" i="1"/>
  <c r="I70869" i="1"/>
  <c r="J70869" i="1" s="1"/>
  <c r="I70877" i="1"/>
  <c r="I70885" i="1"/>
  <c r="J70885" i="1" s="1"/>
  <c r="I70893" i="1"/>
  <c r="J70893" i="1" s="1"/>
  <c r="I70901" i="1"/>
  <c r="I70909" i="1"/>
  <c r="I70917" i="1"/>
  <c r="J70917" i="1" s="1"/>
  <c r="I70925" i="1"/>
  <c r="I70933" i="1"/>
  <c r="J70933" i="1" s="1"/>
  <c r="I70941" i="1"/>
  <c r="I70949" i="1"/>
  <c r="J70949" i="1" s="1"/>
  <c r="I69894" i="1"/>
  <c r="J69894" i="1" s="1"/>
  <c r="I69902" i="1"/>
  <c r="I69910" i="1"/>
  <c r="I69918" i="1"/>
  <c r="J69918" i="1" s="1"/>
  <c r="I69926" i="1"/>
  <c r="I69934" i="1"/>
  <c r="J69934" i="1" s="1"/>
  <c r="I69942" i="1"/>
  <c r="I69950" i="1"/>
  <c r="J69950" i="1" s="1"/>
  <c r="I69958" i="1"/>
  <c r="J69958" i="1" s="1"/>
  <c r="I69966" i="1"/>
  <c r="I69974" i="1"/>
  <c r="I69982" i="1"/>
  <c r="I69895" i="1"/>
  <c r="I69903" i="1"/>
  <c r="J69903" i="1" s="1"/>
  <c r="I69911" i="1"/>
  <c r="I69919" i="1"/>
  <c r="J69919" i="1" s="1"/>
  <c r="I69927" i="1"/>
  <c r="J69927" i="1" s="1"/>
  <c r="I69935" i="1"/>
  <c r="I69943" i="1"/>
  <c r="I69951" i="1"/>
  <c r="J69951" i="1" s="1"/>
  <c r="I69959" i="1"/>
  <c r="I69967" i="1"/>
  <c r="J69967" i="1" s="1"/>
  <c r="I69975" i="1"/>
  <c r="I69983" i="1"/>
  <c r="J69983" i="1" s="1"/>
  <c r="I69896" i="1"/>
  <c r="J69896" i="1" s="1"/>
  <c r="I69904" i="1"/>
  <c r="I69912" i="1"/>
  <c r="I69920" i="1"/>
  <c r="J69920" i="1" s="1"/>
  <c r="I69928" i="1"/>
  <c r="I69936" i="1"/>
  <c r="J69936" i="1" s="1"/>
  <c r="I69944" i="1"/>
  <c r="I69952" i="1"/>
  <c r="J69952" i="1" s="1"/>
  <c r="I69960" i="1"/>
  <c r="J69960" i="1" s="1"/>
  <c r="I69968" i="1"/>
  <c r="I69976" i="1"/>
  <c r="I69984" i="1"/>
  <c r="I69889" i="1"/>
  <c r="I69897" i="1"/>
  <c r="J69897" i="1" s="1"/>
  <c r="I69905" i="1"/>
  <c r="I69913" i="1"/>
  <c r="J69913" i="1" s="1"/>
  <c r="I69921" i="1"/>
  <c r="J69921" i="1" s="1"/>
  <c r="I69929" i="1"/>
  <c r="I69937" i="1"/>
  <c r="I69945" i="1"/>
  <c r="J69945" i="1" s="1"/>
  <c r="I69953" i="1"/>
  <c r="I69961" i="1"/>
  <c r="J69961" i="1" s="1"/>
  <c r="I69969" i="1"/>
  <c r="I69977" i="1"/>
  <c r="J69977" i="1" s="1"/>
  <c r="I69890" i="1"/>
  <c r="J69890" i="1" s="1"/>
  <c r="I69898" i="1"/>
  <c r="I69906" i="1"/>
  <c r="I69914" i="1"/>
  <c r="I69922" i="1"/>
  <c r="I69930" i="1"/>
  <c r="J69930" i="1" s="1"/>
  <c r="I69938" i="1"/>
  <c r="I69946" i="1"/>
  <c r="J69946" i="1" s="1"/>
  <c r="I69954" i="1"/>
  <c r="J69954" i="1" s="1"/>
  <c r="I69962" i="1"/>
  <c r="I69970" i="1"/>
  <c r="I69978" i="1"/>
  <c r="I69891" i="1"/>
  <c r="I69899" i="1"/>
  <c r="J69899" i="1" s="1"/>
  <c r="I69907" i="1"/>
  <c r="I69915" i="1"/>
  <c r="J69915" i="1" s="1"/>
  <c r="I69923" i="1"/>
  <c r="J69923" i="1" s="1"/>
  <c r="I69931" i="1"/>
  <c r="I69939" i="1"/>
  <c r="I69947" i="1"/>
  <c r="J69947" i="1" s="1"/>
  <c r="I69955" i="1"/>
  <c r="I69963" i="1"/>
  <c r="J69963" i="1" s="1"/>
  <c r="I69971" i="1"/>
  <c r="I69979" i="1"/>
  <c r="J69979" i="1" s="1"/>
  <c r="I69892" i="1"/>
  <c r="J69892" i="1" s="1"/>
  <c r="I69900" i="1"/>
  <c r="I69908" i="1"/>
  <c r="I69916" i="1"/>
  <c r="I69924" i="1"/>
  <c r="I69932" i="1"/>
  <c r="J69932" i="1" s="1"/>
  <c r="I69940" i="1"/>
  <c r="I69948" i="1"/>
  <c r="J69948" i="1" s="1"/>
  <c r="I69956" i="1"/>
  <c r="J69956" i="1" s="1"/>
  <c r="I69964" i="1"/>
  <c r="I69972" i="1"/>
  <c r="I69980" i="1"/>
  <c r="I69893" i="1"/>
  <c r="I69901" i="1"/>
  <c r="J69901" i="1" s="1"/>
  <c r="I69909" i="1"/>
  <c r="I69917" i="1"/>
  <c r="J69917" i="1" s="1"/>
  <c r="I69925" i="1"/>
  <c r="J69925" i="1" s="1"/>
  <c r="I69933" i="1"/>
  <c r="I69941" i="1"/>
  <c r="I69949" i="1"/>
  <c r="J69949" i="1" s="1"/>
  <c r="I69957" i="1"/>
  <c r="I69965" i="1"/>
  <c r="J69965" i="1" s="1"/>
  <c r="I69973" i="1"/>
  <c r="I69981" i="1"/>
  <c r="J69981" i="1" s="1"/>
  <c r="I68886" i="1"/>
  <c r="J68886" i="1" s="1"/>
  <c r="I68894" i="1"/>
  <c r="I68902" i="1"/>
  <c r="I68910" i="1"/>
  <c r="J68910" i="1" s="1"/>
  <c r="I68918" i="1"/>
  <c r="I68926" i="1"/>
  <c r="J68926" i="1" s="1"/>
  <c r="I68934" i="1"/>
  <c r="I68942" i="1"/>
  <c r="J68942" i="1" s="1"/>
  <c r="I68950" i="1"/>
  <c r="J68950" i="1" s="1"/>
  <c r="I68958" i="1"/>
  <c r="I68966" i="1"/>
  <c r="I68974" i="1"/>
  <c r="J68974" i="1" s="1"/>
  <c r="I68887" i="1"/>
  <c r="I68895" i="1"/>
  <c r="J68895" i="1" s="1"/>
  <c r="I68903" i="1"/>
  <c r="I68911" i="1"/>
  <c r="J68911" i="1" s="1"/>
  <c r="I68919" i="1"/>
  <c r="J68919" i="1" s="1"/>
  <c r="I68927" i="1"/>
  <c r="I68935" i="1"/>
  <c r="I68943" i="1"/>
  <c r="J68943" i="1" s="1"/>
  <c r="I68951" i="1"/>
  <c r="I68959" i="1"/>
  <c r="J68959" i="1" s="1"/>
  <c r="I68967" i="1"/>
  <c r="I68975" i="1"/>
  <c r="J68975" i="1" s="1"/>
  <c r="I68888" i="1"/>
  <c r="J68888" i="1" s="1"/>
  <c r="I68896" i="1"/>
  <c r="I68904" i="1"/>
  <c r="I68912" i="1"/>
  <c r="J68912" i="1" s="1"/>
  <c r="I68920" i="1"/>
  <c r="I68928" i="1"/>
  <c r="J68928" i="1" s="1"/>
  <c r="I68936" i="1"/>
  <c r="I68944" i="1"/>
  <c r="J68944" i="1" s="1"/>
  <c r="I68952" i="1"/>
  <c r="J68952" i="1" s="1"/>
  <c r="I68960" i="1"/>
  <c r="I68968" i="1"/>
  <c r="I68976" i="1"/>
  <c r="J68976" i="1" s="1"/>
  <c r="I68889" i="1"/>
  <c r="I68897" i="1"/>
  <c r="I68905" i="1"/>
  <c r="I68913" i="1"/>
  <c r="J68913" i="1" s="1"/>
  <c r="I68921" i="1"/>
  <c r="J68921" i="1" s="1"/>
  <c r="I68929" i="1"/>
  <c r="I68937" i="1"/>
  <c r="I68945" i="1"/>
  <c r="J68945" i="1" s="1"/>
  <c r="I68953" i="1"/>
  <c r="I68961" i="1"/>
  <c r="J68961" i="1" s="1"/>
  <c r="I68969" i="1"/>
  <c r="I68977" i="1"/>
  <c r="J68977" i="1" s="1"/>
  <c r="I68890" i="1"/>
  <c r="J68890" i="1" s="1"/>
  <c r="I68898" i="1"/>
  <c r="I68906" i="1"/>
  <c r="I68914" i="1"/>
  <c r="J68914" i="1" s="1"/>
  <c r="I68922" i="1"/>
  <c r="I68930" i="1"/>
  <c r="J68930" i="1" s="1"/>
  <c r="I68938" i="1"/>
  <c r="I68946" i="1"/>
  <c r="J68946" i="1" s="1"/>
  <c r="I68954" i="1"/>
  <c r="J68954" i="1" s="1"/>
  <c r="I68962" i="1"/>
  <c r="I68970" i="1"/>
  <c r="I68978" i="1"/>
  <c r="I68883" i="1"/>
  <c r="I68891" i="1"/>
  <c r="J68891" i="1" s="1"/>
  <c r="I68899" i="1"/>
  <c r="I68907" i="1"/>
  <c r="J68907" i="1" s="1"/>
  <c r="I68915" i="1"/>
  <c r="J68915" i="1" s="1"/>
  <c r="I68923" i="1"/>
  <c r="I68931" i="1"/>
  <c r="I68939" i="1"/>
  <c r="I68947" i="1"/>
  <c r="I68955" i="1"/>
  <c r="J68955" i="1" s="1"/>
  <c r="I68963" i="1"/>
  <c r="I68971" i="1"/>
  <c r="J68971" i="1" s="1"/>
  <c r="I68884" i="1"/>
  <c r="J68884" i="1" s="1"/>
  <c r="I68892" i="1"/>
  <c r="I68900" i="1"/>
  <c r="I68908" i="1"/>
  <c r="J68908" i="1" s="1"/>
  <c r="I68916" i="1"/>
  <c r="I68924" i="1"/>
  <c r="J68924" i="1" s="1"/>
  <c r="I68932" i="1"/>
  <c r="I68940" i="1"/>
  <c r="J68940" i="1" s="1"/>
  <c r="I68948" i="1"/>
  <c r="J68948" i="1" s="1"/>
  <c r="I68956" i="1"/>
  <c r="I68964" i="1"/>
  <c r="I68972" i="1"/>
  <c r="I68885" i="1"/>
  <c r="I68893" i="1"/>
  <c r="J68893" i="1" s="1"/>
  <c r="I68901" i="1"/>
  <c r="I68909" i="1"/>
  <c r="J68909" i="1" s="1"/>
  <c r="I68917" i="1"/>
  <c r="J68917" i="1" s="1"/>
  <c r="I68925" i="1"/>
  <c r="I68933" i="1"/>
  <c r="I68941" i="1"/>
  <c r="J68941" i="1" s="1"/>
  <c r="I68949" i="1"/>
  <c r="I68957" i="1"/>
  <c r="J68957" i="1" s="1"/>
  <c r="I68965" i="1"/>
  <c r="I68973" i="1"/>
  <c r="J68973" i="1" s="1"/>
  <c r="I68119" i="1"/>
  <c r="J68119" i="1" s="1"/>
  <c r="I68127" i="1"/>
  <c r="I68135" i="1"/>
  <c r="I68143" i="1"/>
  <c r="J68143" i="1" s="1"/>
  <c r="I68151" i="1"/>
  <c r="I68159" i="1"/>
  <c r="J68159" i="1" s="1"/>
  <c r="I68167" i="1"/>
  <c r="I68175" i="1"/>
  <c r="J68175" i="1" s="1"/>
  <c r="I68183" i="1"/>
  <c r="J68183" i="1" s="1"/>
  <c r="I68191" i="1"/>
  <c r="I68199" i="1"/>
  <c r="I68207" i="1"/>
  <c r="I68121" i="1"/>
  <c r="I68129" i="1"/>
  <c r="J68129" i="1" s="1"/>
  <c r="I68137" i="1"/>
  <c r="I68145" i="1"/>
  <c r="J68145" i="1" s="1"/>
  <c r="I68153" i="1"/>
  <c r="J68153" i="1" s="1"/>
  <c r="I68161" i="1"/>
  <c r="I68169" i="1"/>
  <c r="I68177" i="1"/>
  <c r="J68177" i="1" s="1"/>
  <c r="I68185" i="1"/>
  <c r="I68193" i="1"/>
  <c r="J68193" i="1" s="1"/>
  <c r="I68201" i="1"/>
  <c r="I68209" i="1"/>
  <c r="J68209" i="1" s="1"/>
  <c r="I68122" i="1"/>
  <c r="J68122" i="1" s="1"/>
  <c r="I68130" i="1"/>
  <c r="I68138" i="1"/>
  <c r="I68146" i="1"/>
  <c r="I68154" i="1"/>
  <c r="I68162" i="1"/>
  <c r="J68162" i="1" s="1"/>
  <c r="I68115" i="1"/>
  <c r="I68123" i="1"/>
  <c r="J68123" i="1" s="1"/>
  <c r="I68131" i="1"/>
  <c r="J68131" i="1" s="1"/>
  <c r="I68139" i="1"/>
  <c r="I68147" i="1"/>
  <c r="I68155" i="1"/>
  <c r="I68163" i="1"/>
  <c r="I68171" i="1"/>
  <c r="J68171" i="1" s="1"/>
  <c r="I68179" i="1"/>
  <c r="I68187" i="1"/>
  <c r="J68187" i="1" s="1"/>
  <c r="I68195" i="1"/>
  <c r="J68195" i="1" s="1"/>
  <c r="I68203" i="1"/>
  <c r="I68116" i="1"/>
  <c r="I68124" i="1"/>
  <c r="I68132" i="1"/>
  <c r="I68140" i="1"/>
  <c r="J68140" i="1" s="1"/>
  <c r="I68148" i="1"/>
  <c r="I68156" i="1"/>
  <c r="J68156" i="1" s="1"/>
  <c r="I68164" i="1"/>
  <c r="J68164" i="1" s="1"/>
  <c r="I68172" i="1"/>
  <c r="I68180" i="1"/>
  <c r="I68188" i="1"/>
  <c r="I68196" i="1"/>
  <c r="I68204" i="1"/>
  <c r="J68204" i="1" s="1"/>
  <c r="I68117" i="1"/>
  <c r="I68125" i="1"/>
  <c r="J68125" i="1" s="1"/>
  <c r="I68133" i="1"/>
  <c r="J68133" i="1" s="1"/>
  <c r="I68141" i="1"/>
  <c r="I68149" i="1"/>
  <c r="I68157" i="1"/>
  <c r="I68165" i="1"/>
  <c r="I68173" i="1"/>
  <c r="J68173" i="1" s="1"/>
  <c r="I68181" i="1"/>
  <c r="I68189" i="1"/>
  <c r="J68189" i="1" s="1"/>
  <c r="I68197" i="1"/>
  <c r="J68197" i="1" s="1"/>
  <c r="I68205" i="1"/>
  <c r="I68118" i="1"/>
  <c r="I68126" i="1"/>
  <c r="I68134" i="1"/>
  <c r="I68142" i="1"/>
  <c r="J68142" i="1" s="1"/>
  <c r="I68150" i="1"/>
  <c r="I68158" i="1"/>
  <c r="J68158" i="1" s="1"/>
  <c r="I68166" i="1"/>
  <c r="J68166" i="1" s="1"/>
  <c r="I68144" i="1"/>
  <c r="I68182" i="1"/>
  <c r="I68202" i="1"/>
  <c r="J68202" i="1" s="1"/>
  <c r="I68152" i="1"/>
  <c r="I68184" i="1"/>
  <c r="J68184" i="1" s="1"/>
  <c r="I68206" i="1"/>
  <c r="I68160" i="1"/>
  <c r="J68160" i="1" s="1"/>
  <c r="I68186" i="1"/>
  <c r="J68186" i="1" s="1"/>
  <c r="I68208" i="1"/>
  <c r="I68168" i="1"/>
  <c r="I68190" i="1"/>
  <c r="J68190" i="1" s="1"/>
  <c r="I68210" i="1"/>
  <c r="I68170" i="1"/>
  <c r="I68192" i="1"/>
  <c r="I68120" i="1"/>
  <c r="J68120" i="1" s="1"/>
  <c r="I68174" i="1"/>
  <c r="J68174" i="1" s="1"/>
  <c r="I68194" i="1"/>
  <c r="I68128" i="1"/>
  <c r="I68176" i="1"/>
  <c r="J68176" i="1" s="1"/>
  <c r="I68198" i="1"/>
  <c r="I68136" i="1"/>
  <c r="J68136" i="1" s="1"/>
  <c r="I68178" i="1"/>
  <c r="I68200" i="1"/>
  <c r="J68200" i="1" s="1"/>
  <c r="I67055" i="1"/>
  <c r="J67055" i="1" s="1"/>
  <c r="I67063" i="1"/>
  <c r="I67071" i="1"/>
  <c r="I67079" i="1"/>
  <c r="J67079" i="1" s="1"/>
  <c r="I67087" i="1"/>
  <c r="I67095" i="1"/>
  <c r="J67095" i="1" s="1"/>
  <c r="I67103" i="1"/>
  <c r="I67111" i="1"/>
  <c r="J67111" i="1" s="1"/>
  <c r="I67119" i="1"/>
  <c r="J67119" i="1" s="1"/>
  <c r="I67127" i="1"/>
  <c r="I67135" i="1"/>
  <c r="I67143" i="1"/>
  <c r="J67143" i="1" s="1"/>
  <c r="I67056" i="1"/>
  <c r="I67064" i="1"/>
  <c r="J67064" i="1" s="1"/>
  <c r="I67072" i="1"/>
  <c r="I67080" i="1"/>
  <c r="J67080" i="1" s="1"/>
  <c r="I67088" i="1"/>
  <c r="J67088" i="1" s="1"/>
  <c r="I67096" i="1"/>
  <c r="I67104" i="1"/>
  <c r="I67112" i="1"/>
  <c r="J67112" i="1" s="1"/>
  <c r="I67120" i="1"/>
  <c r="I67128" i="1"/>
  <c r="J67128" i="1" s="1"/>
  <c r="I67136" i="1"/>
  <c r="I67144" i="1"/>
  <c r="J67144" i="1" s="1"/>
  <c r="I67057" i="1"/>
  <c r="J67057" i="1" s="1"/>
  <c r="I67065" i="1"/>
  <c r="I67073" i="1"/>
  <c r="I67081" i="1"/>
  <c r="J67081" i="1" s="1"/>
  <c r="I67089" i="1"/>
  <c r="I67097" i="1"/>
  <c r="J67097" i="1" s="1"/>
  <c r="I67105" i="1"/>
  <c r="I67113" i="1"/>
  <c r="J67113" i="1" s="1"/>
  <c r="I67121" i="1"/>
  <c r="J67121" i="1" s="1"/>
  <c r="I67129" i="1"/>
  <c r="I67137" i="1"/>
  <c r="I67145" i="1"/>
  <c r="J67145" i="1" s="1"/>
  <c r="I67058" i="1"/>
  <c r="I67066" i="1"/>
  <c r="J67066" i="1" s="1"/>
  <c r="I67074" i="1"/>
  <c r="I67082" i="1"/>
  <c r="J67082" i="1" s="1"/>
  <c r="I67090" i="1"/>
  <c r="J67090" i="1" s="1"/>
  <c r="I67098" i="1"/>
  <c r="I67106" i="1"/>
  <c r="I67114" i="1"/>
  <c r="I67122" i="1"/>
  <c r="I67130" i="1"/>
  <c r="J67130" i="1" s="1"/>
  <c r="I67138" i="1"/>
  <c r="I67146" i="1"/>
  <c r="J67146" i="1" s="1"/>
  <c r="I67059" i="1"/>
  <c r="J67059" i="1" s="1"/>
  <c r="I67067" i="1"/>
  <c r="I67075" i="1"/>
  <c r="I67083" i="1"/>
  <c r="I67091" i="1"/>
  <c r="I67099" i="1"/>
  <c r="J67099" i="1" s="1"/>
  <c r="I67107" i="1"/>
  <c r="I67115" i="1"/>
  <c r="J67115" i="1" s="1"/>
  <c r="I67123" i="1"/>
  <c r="J67123" i="1" s="1"/>
  <c r="I67131" i="1"/>
  <c r="I67139" i="1"/>
  <c r="I67147" i="1"/>
  <c r="J67147" i="1" s="1"/>
  <c r="I67060" i="1"/>
  <c r="I67068" i="1"/>
  <c r="J67068" i="1" s="1"/>
  <c r="I67076" i="1"/>
  <c r="I67084" i="1"/>
  <c r="J67084" i="1" s="1"/>
  <c r="I67092" i="1"/>
  <c r="J67092" i="1" s="1"/>
  <c r="I67100" i="1"/>
  <c r="I67108" i="1"/>
  <c r="I67116" i="1"/>
  <c r="J67116" i="1" s="1"/>
  <c r="I67124" i="1"/>
  <c r="I67132" i="1"/>
  <c r="J67132" i="1" s="1"/>
  <c r="I67140" i="1"/>
  <c r="I67148" i="1"/>
  <c r="J67148" i="1" s="1"/>
  <c r="I67061" i="1"/>
  <c r="J67061" i="1" s="1"/>
  <c r="I67069" i="1"/>
  <c r="I67077" i="1"/>
  <c r="I67085" i="1"/>
  <c r="J67085" i="1" s="1"/>
  <c r="I67093" i="1"/>
  <c r="I67101" i="1"/>
  <c r="J67101" i="1" s="1"/>
  <c r="I67109" i="1"/>
  <c r="I67117" i="1"/>
  <c r="J67117" i="1" s="1"/>
  <c r="I67125" i="1"/>
  <c r="J67125" i="1" s="1"/>
  <c r="I67133" i="1"/>
  <c r="I67141" i="1"/>
  <c r="I67149" i="1"/>
  <c r="J67149" i="1" s="1"/>
  <c r="I67054" i="1"/>
  <c r="I67062" i="1"/>
  <c r="J67062" i="1" s="1"/>
  <c r="I67070" i="1"/>
  <c r="I67078" i="1"/>
  <c r="J67078" i="1" s="1"/>
  <c r="I67086" i="1"/>
  <c r="J67086" i="1" s="1"/>
  <c r="I67094" i="1"/>
  <c r="I67102" i="1"/>
  <c r="I67110" i="1"/>
  <c r="I67118" i="1"/>
  <c r="I67126" i="1"/>
  <c r="J67126" i="1" s="1"/>
  <c r="I67134" i="1"/>
  <c r="I67142" i="1"/>
  <c r="J67142" i="1" s="1"/>
  <c r="I66287" i="1"/>
  <c r="J66287" i="1" s="1"/>
  <c r="I66295" i="1"/>
  <c r="I66303" i="1"/>
  <c r="I66311" i="1"/>
  <c r="J66311" i="1" s="1"/>
  <c r="I66319" i="1"/>
  <c r="I66327" i="1"/>
  <c r="J66327" i="1" s="1"/>
  <c r="I66335" i="1"/>
  <c r="I66343" i="1"/>
  <c r="J66343" i="1" s="1"/>
  <c r="I66351" i="1"/>
  <c r="J66351" i="1" s="1"/>
  <c r="I66359" i="1"/>
  <c r="I66367" i="1"/>
  <c r="I66375" i="1"/>
  <c r="J66375" i="1" s="1"/>
  <c r="I66288" i="1"/>
  <c r="I66296" i="1"/>
  <c r="I66304" i="1"/>
  <c r="I66312" i="1"/>
  <c r="J66312" i="1" s="1"/>
  <c r="I66320" i="1"/>
  <c r="J66320" i="1" s="1"/>
  <c r="I66328" i="1"/>
  <c r="I66336" i="1"/>
  <c r="I66344" i="1"/>
  <c r="J66344" i="1" s="1"/>
  <c r="I66352" i="1"/>
  <c r="I66360" i="1"/>
  <c r="J66360" i="1" s="1"/>
  <c r="I66368" i="1"/>
  <c r="I66376" i="1"/>
  <c r="J66376" i="1" s="1"/>
  <c r="I66289" i="1"/>
  <c r="J66289" i="1" s="1"/>
  <c r="I66297" i="1"/>
  <c r="I66305" i="1"/>
  <c r="I66313" i="1"/>
  <c r="J66313" i="1" s="1"/>
  <c r="I66321" i="1"/>
  <c r="I66329" i="1"/>
  <c r="J66329" i="1" s="1"/>
  <c r="I66337" i="1"/>
  <c r="I66345" i="1"/>
  <c r="J66345" i="1" s="1"/>
  <c r="I66353" i="1"/>
  <c r="J66353" i="1" s="1"/>
  <c r="I66361" i="1"/>
  <c r="I66369" i="1"/>
  <c r="I66377" i="1"/>
  <c r="J66377" i="1" s="1"/>
  <c r="I66290" i="1"/>
  <c r="I66298" i="1"/>
  <c r="J66298" i="1" s="1"/>
  <c r="I66306" i="1"/>
  <c r="I66314" i="1"/>
  <c r="J66314" i="1" s="1"/>
  <c r="I66322" i="1"/>
  <c r="J66322" i="1" s="1"/>
  <c r="I66330" i="1"/>
  <c r="I66338" i="1"/>
  <c r="I66346" i="1"/>
  <c r="I66354" i="1"/>
  <c r="I66362" i="1"/>
  <c r="J66362" i="1" s="1"/>
  <c r="I66370" i="1"/>
  <c r="I66378" i="1"/>
  <c r="J66378" i="1" s="1"/>
  <c r="I66291" i="1"/>
  <c r="J66291" i="1" s="1"/>
  <c r="I66299" i="1"/>
  <c r="I66307" i="1"/>
  <c r="I66315" i="1"/>
  <c r="J66315" i="1" s="1"/>
  <c r="I66323" i="1"/>
  <c r="I66331" i="1"/>
  <c r="J66331" i="1" s="1"/>
  <c r="I66339" i="1"/>
  <c r="I66347" i="1"/>
  <c r="J66347" i="1" s="1"/>
  <c r="I66355" i="1"/>
  <c r="J66355" i="1" s="1"/>
  <c r="I66363" i="1"/>
  <c r="I66371" i="1"/>
  <c r="I66379" i="1"/>
  <c r="I66292" i="1"/>
  <c r="I66300" i="1"/>
  <c r="J66300" i="1" s="1"/>
  <c r="I66308" i="1"/>
  <c r="I66316" i="1"/>
  <c r="J66316" i="1" s="1"/>
  <c r="I66324" i="1"/>
  <c r="J66324" i="1" s="1"/>
  <c r="I66332" i="1"/>
  <c r="I66340" i="1"/>
  <c r="I66348" i="1"/>
  <c r="I66356" i="1"/>
  <c r="I66364" i="1"/>
  <c r="J66364" i="1" s="1"/>
  <c r="I66372" i="1"/>
  <c r="I66380" i="1"/>
  <c r="J66380" i="1" s="1"/>
  <c r="I66293" i="1"/>
  <c r="J66293" i="1" s="1"/>
  <c r="I66301" i="1"/>
  <c r="I66309" i="1"/>
  <c r="I66317" i="1"/>
  <c r="J66317" i="1" s="1"/>
  <c r="I66325" i="1"/>
  <c r="I66333" i="1"/>
  <c r="J66333" i="1" s="1"/>
  <c r="I66341" i="1"/>
  <c r="I66349" i="1"/>
  <c r="J66349" i="1" s="1"/>
  <c r="I66357" i="1"/>
  <c r="J66357" i="1" s="1"/>
  <c r="I66365" i="1"/>
  <c r="I66373" i="1"/>
  <c r="I66381" i="1"/>
  <c r="I66286" i="1"/>
  <c r="I66294" i="1"/>
  <c r="J66294" i="1" s="1"/>
  <c r="I66302" i="1"/>
  <c r="I66310" i="1"/>
  <c r="J66310" i="1" s="1"/>
  <c r="I66318" i="1"/>
  <c r="J66318" i="1" s="1"/>
  <c r="I66326" i="1"/>
  <c r="I66334" i="1"/>
  <c r="I66342" i="1"/>
  <c r="I66350" i="1"/>
  <c r="I66358" i="1"/>
  <c r="J66358" i="1" s="1"/>
  <c r="I66366" i="1"/>
  <c r="I66374" i="1"/>
  <c r="J66374" i="1" s="1"/>
  <c r="I65423" i="1"/>
  <c r="J65423" i="1" s="1"/>
  <c r="I65431" i="1"/>
  <c r="I65439" i="1"/>
  <c r="I65447" i="1"/>
  <c r="I65455" i="1"/>
  <c r="I65463" i="1"/>
  <c r="J65463" i="1" s="1"/>
  <c r="I65471" i="1"/>
  <c r="I65479" i="1"/>
  <c r="J65479" i="1" s="1"/>
  <c r="I65487" i="1"/>
  <c r="J65487" i="1" s="1"/>
  <c r="I65495" i="1"/>
  <c r="I65503" i="1"/>
  <c r="I65511" i="1"/>
  <c r="J65511" i="1" s="1"/>
  <c r="I65424" i="1"/>
  <c r="I65432" i="1"/>
  <c r="J65432" i="1" s="1"/>
  <c r="I65440" i="1"/>
  <c r="I65448" i="1"/>
  <c r="J65448" i="1" s="1"/>
  <c r="I65456" i="1"/>
  <c r="J65456" i="1" s="1"/>
  <c r="I65464" i="1"/>
  <c r="I65472" i="1"/>
  <c r="I65480" i="1"/>
  <c r="J65480" i="1" s="1"/>
  <c r="I65488" i="1"/>
  <c r="I65496" i="1"/>
  <c r="J65496" i="1" s="1"/>
  <c r="I65504" i="1"/>
  <c r="I65512" i="1"/>
  <c r="J65512" i="1" s="1"/>
  <c r="I65425" i="1"/>
  <c r="J65425" i="1" s="1"/>
  <c r="I65433" i="1"/>
  <c r="I65441" i="1"/>
  <c r="I65449" i="1"/>
  <c r="J65449" i="1" s="1"/>
  <c r="I65457" i="1"/>
  <c r="I65465" i="1"/>
  <c r="I65473" i="1"/>
  <c r="I65481" i="1"/>
  <c r="J65481" i="1" s="1"/>
  <c r="I65489" i="1"/>
  <c r="J65489" i="1" s="1"/>
  <c r="I65497" i="1"/>
  <c r="I65505" i="1"/>
  <c r="I65513" i="1"/>
  <c r="J65513" i="1" s="1"/>
  <c r="I65426" i="1"/>
  <c r="I65434" i="1"/>
  <c r="J65434" i="1" s="1"/>
  <c r="I65442" i="1"/>
  <c r="I65450" i="1"/>
  <c r="J65450" i="1" s="1"/>
  <c r="I65458" i="1"/>
  <c r="J65458" i="1" s="1"/>
  <c r="I65466" i="1"/>
  <c r="I65474" i="1"/>
  <c r="I65482" i="1"/>
  <c r="J65482" i="1" s="1"/>
  <c r="I65490" i="1"/>
  <c r="I65498" i="1"/>
  <c r="J65498" i="1" s="1"/>
  <c r="I65506" i="1"/>
  <c r="I65514" i="1"/>
  <c r="J65514" i="1" s="1"/>
  <c r="I65427" i="1"/>
  <c r="J65427" i="1" s="1"/>
  <c r="I65435" i="1"/>
  <c r="I65443" i="1"/>
  <c r="I65451" i="1"/>
  <c r="J65451" i="1" s="1"/>
  <c r="I65459" i="1"/>
  <c r="I65467" i="1"/>
  <c r="J65467" i="1" s="1"/>
  <c r="I65475" i="1"/>
  <c r="I65483" i="1"/>
  <c r="J65483" i="1" s="1"/>
  <c r="I65491" i="1"/>
  <c r="J65491" i="1" s="1"/>
  <c r="I65499" i="1"/>
  <c r="I65507" i="1"/>
  <c r="I65515" i="1"/>
  <c r="I65428" i="1"/>
  <c r="I65436" i="1"/>
  <c r="J65436" i="1" s="1"/>
  <c r="I65444" i="1"/>
  <c r="I65452" i="1"/>
  <c r="J65452" i="1" s="1"/>
  <c r="I65460" i="1"/>
  <c r="J65460" i="1" s="1"/>
  <c r="I65468" i="1"/>
  <c r="I65476" i="1"/>
  <c r="I65484" i="1"/>
  <c r="I65492" i="1"/>
  <c r="I65500" i="1"/>
  <c r="J65500" i="1" s="1"/>
  <c r="I65508" i="1"/>
  <c r="I65516" i="1"/>
  <c r="J65516" i="1" s="1"/>
  <c r="I65429" i="1"/>
  <c r="J65429" i="1" s="1"/>
  <c r="I65437" i="1"/>
  <c r="I65445" i="1"/>
  <c r="I65453" i="1"/>
  <c r="J65453" i="1" s="1"/>
  <c r="I65461" i="1"/>
  <c r="I65469" i="1"/>
  <c r="J65469" i="1" s="1"/>
  <c r="I65477" i="1"/>
  <c r="I65485" i="1"/>
  <c r="J65485" i="1" s="1"/>
  <c r="I65493" i="1"/>
  <c r="J65493" i="1" s="1"/>
  <c r="I65501" i="1"/>
  <c r="I65509" i="1"/>
  <c r="I65517" i="1"/>
  <c r="J65517" i="1" s="1"/>
  <c r="I65422" i="1"/>
  <c r="I65430" i="1"/>
  <c r="J65430" i="1" s="1"/>
  <c r="I65438" i="1"/>
  <c r="I65446" i="1"/>
  <c r="J65446" i="1" s="1"/>
  <c r="I65454" i="1"/>
  <c r="J65454" i="1" s="1"/>
  <c r="I65462" i="1"/>
  <c r="I65470" i="1"/>
  <c r="I65478" i="1"/>
  <c r="J65478" i="1" s="1"/>
  <c r="I65486" i="1"/>
  <c r="I65494" i="1"/>
  <c r="J65494" i="1" s="1"/>
  <c r="I65502" i="1"/>
  <c r="I65510" i="1"/>
  <c r="J65510" i="1" s="1"/>
  <c r="I64655" i="1"/>
  <c r="J64655" i="1" s="1"/>
  <c r="I64663" i="1"/>
  <c r="I64671" i="1"/>
  <c r="I64679" i="1"/>
  <c r="J64679" i="1" s="1"/>
  <c r="I64687" i="1"/>
  <c r="I64695" i="1"/>
  <c r="J64695" i="1" s="1"/>
  <c r="I64703" i="1"/>
  <c r="I64711" i="1"/>
  <c r="J64711" i="1" s="1"/>
  <c r="I64719" i="1"/>
  <c r="J64719" i="1" s="1"/>
  <c r="I64727" i="1"/>
  <c r="I64735" i="1"/>
  <c r="I64743" i="1"/>
  <c r="I64656" i="1"/>
  <c r="I64664" i="1"/>
  <c r="J64664" i="1" s="1"/>
  <c r="I64672" i="1"/>
  <c r="I64680" i="1"/>
  <c r="J64680" i="1" s="1"/>
  <c r="I64688" i="1"/>
  <c r="J64688" i="1" s="1"/>
  <c r="I64696" i="1"/>
  <c r="I64704" i="1"/>
  <c r="I64712" i="1"/>
  <c r="J64712" i="1" s="1"/>
  <c r="I64720" i="1"/>
  <c r="I64728" i="1"/>
  <c r="J64728" i="1" s="1"/>
  <c r="I64736" i="1"/>
  <c r="I64744" i="1"/>
  <c r="J64744" i="1" s="1"/>
  <c r="I64657" i="1"/>
  <c r="J64657" i="1" s="1"/>
  <c r="I64665" i="1"/>
  <c r="I64673" i="1"/>
  <c r="I64681" i="1"/>
  <c r="J64681" i="1" s="1"/>
  <c r="I64689" i="1"/>
  <c r="I64697" i="1"/>
  <c r="J64697" i="1" s="1"/>
  <c r="I64705" i="1"/>
  <c r="I64713" i="1"/>
  <c r="J64713" i="1" s="1"/>
  <c r="I64721" i="1"/>
  <c r="J64721" i="1" s="1"/>
  <c r="I64729" i="1"/>
  <c r="I64737" i="1"/>
  <c r="I64745" i="1"/>
  <c r="I64658" i="1"/>
  <c r="I64666" i="1"/>
  <c r="J64666" i="1" s="1"/>
  <c r="I64674" i="1"/>
  <c r="I64682" i="1"/>
  <c r="J64682" i="1" s="1"/>
  <c r="I64690" i="1"/>
  <c r="J64690" i="1" s="1"/>
  <c r="I64698" i="1"/>
  <c r="I64706" i="1"/>
  <c r="I64714" i="1"/>
  <c r="J64714" i="1" s="1"/>
  <c r="I64722" i="1"/>
  <c r="I64730" i="1"/>
  <c r="J64730" i="1" s="1"/>
  <c r="I64738" i="1"/>
  <c r="I64746" i="1"/>
  <c r="J64746" i="1" s="1"/>
  <c r="I64659" i="1"/>
  <c r="J64659" i="1" s="1"/>
  <c r="I64667" i="1"/>
  <c r="I64675" i="1"/>
  <c r="I64683" i="1"/>
  <c r="J64683" i="1" s="1"/>
  <c r="I64691" i="1"/>
  <c r="I64699" i="1"/>
  <c r="J64699" i="1" s="1"/>
  <c r="I64707" i="1"/>
  <c r="I64715" i="1"/>
  <c r="J64715" i="1" s="1"/>
  <c r="I64723" i="1"/>
  <c r="J64723" i="1" s="1"/>
  <c r="I64731" i="1"/>
  <c r="I64739" i="1"/>
  <c r="I64747" i="1"/>
  <c r="I64660" i="1"/>
  <c r="I64668" i="1"/>
  <c r="J64668" i="1" s="1"/>
  <c r="I64676" i="1"/>
  <c r="I64684" i="1"/>
  <c r="J64684" i="1" s="1"/>
  <c r="I64692" i="1"/>
  <c r="J64692" i="1" s="1"/>
  <c r="I64700" i="1"/>
  <c r="I64708" i="1"/>
  <c r="I64716" i="1"/>
  <c r="J64716" i="1" s="1"/>
  <c r="I64724" i="1"/>
  <c r="I64732" i="1"/>
  <c r="J64732" i="1" s="1"/>
  <c r="I64740" i="1"/>
  <c r="I64748" i="1"/>
  <c r="J64748" i="1" s="1"/>
  <c r="I64661" i="1"/>
  <c r="J64661" i="1" s="1"/>
  <c r="I64669" i="1"/>
  <c r="I64677" i="1"/>
  <c r="I64685" i="1"/>
  <c r="I64693" i="1"/>
  <c r="I64701" i="1"/>
  <c r="J64701" i="1" s="1"/>
  <c r="I64709" i="1"/>
  <c r="I64717" i="1"/>
  <c r="J64717" i="1" s="1"/>
  <c r="I64725" i="1"/>
  <c r="J64725" i="1" s="1"/>
  <c r="I64733" i="1"/>
  <c r="I64741" i="1"/>
  <c r="I64749" i="1"/>
  <c r="J64749" i="1" s="1"/>
  <c r="I64654" i="1"/>
  <c r="I64662" i="1"/>
  <c r="J64662" i="1" s="1"/>
  <c r="I64670" i="1"/>
  <c r="I64678" i="1"/>
  <c r="J64678" i="1" s="1"/>
  <c r="I64686" i="1"/>
  <c r="J64686" i="1" s="1"/>
  <c r="I64694" i="1"/>
  <c r="I64702" i="1"/>
  <c r="I64710" i="1"/>
  <c r="I64718" i="1"/>
  <c r="I64726" i="1"/>
  <c r="J64726" i="1" s="1"/>
  <c r="I64734" i="1"/>
  <c r="I64742" i="1"/>
  <c r="J64742" i="1" s="1"/>
  <c r="I63167" i="1"/>
  <c r="J63167" i="1" s="1"/>
  <c r="I63175" i="1"/>
  <c r="I63183" i="1"/>
  <c r="I63191" i="1"/>
  <c r="J63191" i="1" s="1"/>
  <c r="I63199" i="1"/>
  <c r="I63207" i="1"/>
  <c r="J63207" i="1" s="1"/>
  <c r="I63215" i="1"/>
  <c r="I63223" i="1"/>
  <c r="J63223" i="1" s="1"/>
  <c r="I63231" i="1"/>
  <c r="J63231" i="1" s="1"/>
  <c r="I63239" i="1"/>
  <c r="I63247" i="1"/>
  <c r="I63255" i="1"/>
  <c r="J63255" i="1" s="1"/>
  <c r="I63168" i="1"/>
  <c r="I63176" i="1"/>
  <c r="I63184" i="1"/>
  <c r="I63192" i="1"/>
  <c r="J63192" i="1" s="1"/>
  <c r="I63200" i="1"/>
  <c r="J63200" i="1" s="1"/>
  <c r="I63208" i="1"/>
  <c r="I63216" i="1"/>
  <c r="I63224" i="1"/>
  <c r="J63224" i="1" s="1"/>
  <c r="I63232" i="1"/>
  <c r="I63240" i="1"/>
  <c r="J63240" i="1" s="1"/>
  <c r="I63248" i="1"/>
  <c r="I63256" i="1"/>
  <c r="J63256" i="1" s="1"/>
  <c r="I63169" i="1"/>
  <c r="J63169" i="1" s="1"/>
  <c r="I63177" i="1"/>
  <c r="I63185" i="1"/>
  <c r="I63193" i="1"/>
  <c r="J63193" i="1" s="1"/>
  <c r="I63201" i="1"/>
  <c r="I63209" i="1"/>
  <c r="I63217" i="1"/>
  <c r="I63225" i="1"/>
  <c r="J63225" i="1" s="1"/>
  <c r="I63233" i="1"/>
  <c r="J63233" i="1" s="1"/>
  <c r="I63241" i="1"/>
  <c r="I63249" i="1"/>
  <c r="I63257" i="1"/>
  <c r="J63257" i="1" s="1"/>
  <c r="I63170" i="1"/>
  <c r="I63178" i="1"/>
  <c r="J63178" i="1" s="1"/>
  <c r="I63186" i="1"/>
  <c r="I63194" i="1"/>
  <c r="J63194" i="1" s="1"/>
  <c r="I63202" i="1"/>
  <c r="J63202" i="1" s="1"/>
  <c r="I63210" i="1"/>
  <c r="I63218" i="1"/>
  <c r="I63226" i="1"/>
  <c r="I63234" i="1"/>
  <c r="I63242" i="1"/>
  <c r="J63242" i="1" s="1"/>
  <c r="I63250" i="1"/>
  <c r="I63258" i="1"/>
  <c r="J63258" i="1" s="1"/>
  <c r="I63171" i="1"/>
  <c r="J63171" i="1" s="1"/>
  <c r="I63179" i="1"/>
  <c r="I63187" i="1"/>
  <c r="I63195" i="1"/>
  <c r="J63195" i="1" s="1"/>
  <c r="I63203" i="1"/>
  <c r="I63211" i="1"/>
  <c r="J63211" i="1" s="1"/>
  <c r="I63219" i="1"/>
  <c r="I63227" i="1"/>
  <c r="J63227" i="1" s="1"/>
  <c r="I63235" i="1"/>
  <c r="J63235" i="1" s="1"/>
  <c r="I63243" i="1"/>
  <c r="I63251" i="1"/>
  <c r="I63259" i="1"/>
  <c r="J63259" i="1" s="1"/>
  <c r="I63172" i="1"/>
  <c r="I63180" i="1"/>
  <c r="J63180" i="1" s="1"/>
  <c r="I63188" i="1"/>
  <c r="I63196" i="1"/>
  <c r="J63196" i="1" s="1"/>
  <c r="I63204" i="1"/>
  <c r="J63204" i="1" s="1"/>
  <c r="I63212" i="1"/>
  <c r="I63220" i="1"/>
  <c r="I63228" i="1"/>
  <c r="J63228" i="1" s="1"/>
  <c r="I63236" i="1"/>
  <c r="I63244" i="1"/>
  <c r="J63244" i="1" s="1"/>
  <c r="I63252" i="1"/>
  <c r="I63260" i="1"/>
  <c r="J63260" i="1" s="1"/>
  <c r="I63173" i="1"/>
  <c r="J63173" i="1" s="1"/>
  <c r="I63181" i="1"/>
  <c r="I63189" i="1"/>
  <c r="I63197" i="1"/>
  <c r="J63197" i="1" s="1"/>
  <c r="I63205" i="1"/>
  <c r="I63213" i="1"/>
  <c r="J63213" i="1" s="1"/>
  <c r="I63221" i="1"/>
  <c r="I63229" i="1"/>
  <c r="J63229" i="1" s="1"/>
  <c r="I63237" i="1"/>
  <c r="J63237" i="1" s="1"/>
  <c r="I63245" i="1"/>
  <c r="I63253" i="1"/>
  <c r="I63261" i="1"/>
  <c r="J63261" i="1" s="1"/>
  <c r="I63174" i="1"/>
  <c r="I63182" i="1"/>
  <c r="J63182" i="1" s="1"/>
  <c r="I63190" i="1"/>
  <c r="I63198" i="1"/>
  <c r="J63198" i="1" s="1"/>
  <c r="I63206" i="1"/>
  <c r="J63206" i="1" s="1"/>
  <c r="I63214" i="1"/>
  <c r="I63222" i="1"/>
  <c r="I63230" i="1"/>
  <c r="J63230" i="1" s="1"/>
  <c r="I63238" i="1"/>
  <c r="I63246" i="1"/>
  <c r="J63246" i="1" s="1"/>
  <c r="I63254" i="1"/>
  <c r="I63262" i="1"/>
  <c r="J63262" i="1" s="1"/>
  <c r="I62335" i="1"/>
  <c r="J62335" i="1" s="1"/>
  <c r="I62343" i="1"/>
  <c r="I62351" i="1"/>
  <c r="I62359" i="1"/>
  <c r="I62367" i="1"/>
  <c r="I62375" i="1"/>
  <c r="J62375" i="1" s="1"/>
  <c r="I62383" i="1"/>
  <c r="I62391" i="1"/>
  <c r="J62391" i="1" s="1"/>
  <c r="I62399" i="1"/>
  <c r="J62399" i="1" s="1"/>
  <c r="I62407" i="1"/>
  <c r="I62415" i="1"/>
  <c r="I62423" i="1"/>
  <c r="J62423" i="1" s="1"/>
  <c r="I62328" i="1"/>
  <c r="I62336" i="1"/>
  <c r="J62336" i="1" s="1"/>
  <c r="I62344" i="1"/>
  <c r="I62352" i="1"/>
  <c r="J62352" i="1" s="1"/>
  <c r="I62360" i="1"/>
  <c r="J62360" i="1" s="1"/>
  <c r="I62368" i="1"/>
  <c r="I62376" i="1"/>
  <c r="I62384" i="1"/>
  <c r="I62392" i="1"/>
  <c r="I62400" i="1"/>
  <c r="J62400" i="1" s="1"/>
  <c r="I62408" i="1"/>
  <c r="I62416" i="1"/>
  <c r="J62416" i="1" s="1"/>
  <c r="I62329" i="1"/>
  <c r="J62329" i="1" s="1"/>
  <c r="I62337" i="1"/>
  <c r="I62345" i="1"/>
  <c r="I62353" i="1"/>
  <c r="I62361" i="1"/>
  <c r="I62369" i="1"/>
  <c r="J62369" i="1" s="1"/>
  <c r="I62377" i="1"/>
  <c r="I62385" i="1"/>
  <c r="J62385" i="1" s="1"/>
  <c r="I62393" i="1"/>
  <c r="J62393" i="1" s="1"/>
  <c r="I62401" i="1"/>
  <c r="I62409" i="1"/>
  <c r="I62417" i="1"/>
  <c r="J62417" i="1" s="1"/>
  <c r="I62330" i="1"/>
  <c r="I62338" i="1"/>
  <c r="J62338" i="1" s="1"/>
  <c r="I62346" i="1"/>
  <c r="I62354" i="1"/>
  <c r="J62354" i="1" s="1"/>
  <c r="I62362" i="1"/>
  <c r="J62362" i="1" s="1"/>
  <c r="I62370" i="1"/>
  <c r="I62378" i="1"/>
  <c r="I62386" i="1"/>
  <c r="J62386" i="1" s="1"/>
  <c r="I62394" i="1"/>
  <c r="I62402" i="1"/>
  <c r="J62402" i="1" s="1"/>
  <c r="I62410" i="1"/>
  <c r="I62418" i="1"/>
  <c r="J62418" i="1" s="1"/>
  <c r="I62331" i="1"/>
  <c r="J62331" i="1" s="1"/>
  <c r="I62339" i="1"/>
  <c r="I62347" i="1"/>
  <c r="I62355" i="1"/>
  <c r="J62355" i="1" s="1"/>
  <c r="I62363" i="1"/>
  <c r="I62371" i="1"/>
  <c r="J62371" i="1" s="1"/>
  <c r="I62379" i="1"/>
  <c r="I62387" i="1"/>
  <c r="J62387" i="1" s="1"/>
  <c r="I62395" i="1"/>
  <c r="J62395" i="1" s="1"/>
  <c r="I62403" i="1"/>
  <c r="I62411" i="1"/>
  <c r="I62419" i="1"/>
  <c r="I62332" i="1"/>
  <c r="I62340" i="1"/>
  <c r="J62340" i="1" s="1"/>
  <c r="I62348" i="1"/>
  <c r="I62356" i="1"/>
  <c r="J62356" i="1" s="1"/>
  <c r="I62364" i="1"/>
  <c r="J62364" i="1" s="1"/>
  <c r="I62372" i="1"/>
  <c r="I62380" i="1"/>
  <c r="I62388" i="1"/>
  <c r="J62388" i="1" s="1"/>
  <c r="I62396" i="1"/>
  <c r="I62404" i="1"/>
  <c r="J62404" i="1" s="1"/>
  <c r="I62412" i="1"/>
  <c r="I62420" i="1"/>
  <c r="J62420" i="1" s="1"/>
  <c r="I62333" i="1"/>
  <c r="J62333" i="1" s="1"/>
  <c r="I62341" i="1"/>
  <c r="I62349" i="1"/>
  <c r="I62357" i="1"/>
  <c r="I62365" i="1"/>
  <c r="I62373" i="1"/>
  <c r="J62373" i="1" s="1"/>
  <c r="I62381" i="1"/>
  <c r="I62389" i="1"/>
  <c r="J62389" i="1" s="1"/>
  <c r="I62397" i="1"/>
  <c r="J62397" i="1" s="1"/>
  <c r="I62405" i="1"/>
  <c r="I62413" i="1"/>
  <c r="I62421" i="1"/>
  <c r="J62421" i="1" s="1"/>
  <c r="I62334" i="1"/>
  <c r="I62342" i="1"/>
  <c r="J62342" i="1" s="1"/>
  <c r="I62350" i="1"/>
  <c r="I62358" i="1"/>
  <c r="J62358" i="1" s="1"/>
  <c r="I62366" i="1"/>
  <c r="J62366" i="1" s="1"/>
  <c r="I62374" i="1"/>
  <c r="I62382" i="1"/>
  <c r="I62390" i="1"/>
  <c r="J62390" i="1" s="1"/>
  <c r="I62398" i="1"/>
  <c r="I62406" i="1"/>
  <c r="J62406" i="1" s="1"/>
  <c r="I62414" i="1"/>
  <c r="I62422" i="1"/>
  <c r="J62422" i="1" s="1"/>
  <c r="I61479" i="1"/>
  <c r="J61479" i="1" s="1"/>
  <c r="I61487" i="1"/>
  <c r="I61495" i="1"/>
  <c r="I61503" i="1"/>
  <c r="J61503" i="1" s="1"/>
  <c r="I61511" i="1"/>
  <c r="I61519" i="1"/>
  <c r="J61519" i="1" s="1"/>
  <c r="I61527" i="1"/>
  <c r="I61535" i="1"/>
  <c r="J61535" i="1" s="1"/>
  <c r="I61543" i="1"/>
  <c r="J61543" i="1" s="1"/>
  <c r="I61551" i="1"/>
  <c r="I61559" i="1"/>
  <c r="I61567" i="1"/>
  <c r="J61567" i="1" s="1"/>
  <c r="I61480" i="1"/>
  <c r="I61488" i="1"/>
  <c r="J61488" i="1" s="1"/>
  <c r="I61496" i="1"/>
  <c r="I61504" i="1"/>
  <c r="J61504" i="1" s="1"/>
  <c r="I61512" i="1"/>
  <c r="J61512" i="1" s="1"/>
  <c r="I61520" i="1"/>
  <c r="I61528" i="1"/>
  <c r="I61536" i="1"/>
  <c r="J61536" i="1" s="1"/>
  <c r="I61544" i="1"/>
  <c r="I61552" i="1"/>
  <c r="J61552" i="1" s="1"/>
  <c r="I61560" i="1"/>
  <c r="I61568" i="1"/>
  <c r="J61568" i="1" s="1"/>
  <c r="I61481" i="1"/>
  <c r="J61481" i="1" s="1"/>
  <c r="I61489" i="1"/>
  <c r="I61497" i="1"/>
  <c r="I61505" i="1"/>
  <c r="J61505" i="1" s="1"/>
  <c r="I61513" i="1"/>
  <c r="I61521" i="1"/>
  <c r="J61521" i="1" s="1"/>
  <c r="I61529" i="1"/>
  <c r="I61537" i="1"/>
  <c r="J61537" i="1" s="1"/>
  <c r="I61545" i="1"/>
  <c r="J61545" i="1" s="1"/>
  <c r="I61553" i="1"/>
  <c r="I61561" i="1"/>
  <c r="I61569" i="1"/>
  <c r="I61474" i="1"/>
  <c r="I61482" i="1"/>
  <c r="J61482" i="1" s="1"/>
  <c r="I61490" i="1"/>
  <c r="I61498" i="1"/>
  <c r="J61498" i="1" s="1"/>
  <c r="I61506" i="1"/>
  <c r="J61506" i="1" s="1"/>
  <c r="I61514" i="1"/>
  <c r="I61522" i="1"/>
  <c r="I61530" i="1"/>
  <c r="I61538" i="1"/>
  <c r="I61546" i="1"/>
  <c r="J61546" i="1" s="1"/>
  <c r="I61554" i="1"/>
  <c r="I61562" i="1"/>
  <c r="J61562" i="1" s="1"/>
  <c r="I61475" i="1"/>
  <c r="J61475" i="1" s="1"/>
  <c r="I61483" i="1"/>
  <c r="I61491" i="1"/>
  <c r="I61499" i="1"/>
  <c r="I61507" i="1"/>
  <c r="I61515" i="1"/>
  <c r="J61515" i="1" s="1"/>
  <c r="I61523" i="1"/>
  <c r="I61531" i="1"/>
  <c r="J61531" i="1" s="1"/>
  <c r="I61539" i="1"/>
  <c r="J61539" i="1" s="1"/>
  <c r="I61547" i="1"/>
  <c r="I61555" i="1"/>
  <c r="I61563" i="1"/>
  <c r="I61476" i="1"/>
  <c r="I61484" i="1"/>
  <c r="J61484" i="1" s="1"/>
  <c r="I61492" i="1"/>
  <c r="I61500" i="1"/>
  <c r="J61500" i="1" s="1"/>
  <c r="I61508" i="1"/>
  <c r="J61508" i="1" s="1"/>
  <c r="I61516" i="1"/>
  <c r="I61524" i="1"/>
  <c r="I61532" i="1"/>
  <c r="J61532" i="1" s="1"/>
  <c r="I61540" i="1"/>
  <c r="I61548" i="1"/>
  <c r="J61548" i="1" s="1"/>
  <c r="I61556" i="1"/>
  <c r="I61564" i="1"/>
  <c r="J61564" i="1" s="1"/>
  <c r="I61477" i="1"/>
  <c r="J61477" i="1" s="1"/>
  <c r="I61485" i="1"/>
  <c r="I61493" i="1"/>
  <c r="I61501" i="1"/>
  <c r="J61501" i="1" s="1"/>
  <c r="I61509" i="1"/>
  <c r="I61517" i="1"/>
  <c r="J61517" i="1" s="1"/>
  <c r="I61525" i="1"/>
  <c r="I61533" i="1"/>
  <c r="J61533" i="1" s="1"/>
  <c r="I61541" i="1"/>
  <c r="J61541" i="1" s="1"/>
  <c r="I61549" i="1"/>
  <c r="I61557" i="1"/>
  <c r="I61565" i="1"/>
  <c r="J61565" i="1" s="1"/>
  <c r="I61478" i="1"/>
  <c r="I61486" i="1"/>
  <c r="J61486" i="1" s="1"/>
  <c r="I61494" i="1"/>
  <c r="I61502" i="1"/>
  <c r="J61502" i="1" s="1"/>
  <c r="I61510" i="1"/>
  <c r="J61510" i="1" s="1"/>
  <c r="I61518" i="1"/>
  <c r="I61526" i="1"/>
  <c r="I61534" i="1"/>
  <c r="J61534" i="1" s="1"/>
  <c r="I61542" i="1"/>
  <c r="I61550" i="1"/>
  <c r="J61550" i="1" s="1"/>
  <c r="I61558" i="1"/>
  <c r="I61566" i="1"/>
  <c r="J61566" i="1" s="1"/>
  <c r="I60143" i="1"/>
  <c r="J60143" i="1" s="1"/>
  <c r="I60151" i="1"/>
  <c r="I60159" i="1"/>
  <c r="I60167" i="1"/>
  <c r="J60167" i="1" s="1"/>
  <c r="I60175" i="1"/>
  <c r="I60183" i="1"/>
  <c r="J60183" i="1" s="1"/>
  <c r="I60191" i="1"/>
  <c r="I60199" i="1"/>
  <c r="J60199" i="1" s="1"/>
  <c r="I60207" i="1"/>
  <c r="J60207" i="1" s="1"/>
  <c r="I60215" i="1"/>
  <c r="I60223" i="1"/>
  <c r="I60231" i="1"/>
  <c r="J60231" i="1" s="1"/>
  <c r="I60144" i="1"/>
  <c r="I60152" i="1"/>
  <c r="J60152" i="1" s="1"/>
  <c r="I60160" i="1"/>
  <c r="I60168" i="1"/>
  <c r="J60168" i="1" s="1"/>
  <c r="I60176" i="1"/>
  <c r="J60176" i="1" s="1"/>
  <c r="I60184" i="1"/>
  <c r="I60192" i="1"/>
  <c r="I60200" i="1"/>
  <c r="J60200" i="1" s="1"/>
  <c r="I60208" i="1"/>
  <c r="I60216" i="1"/>
  <c r="J60216" i="1" s="1"/>
  <c r="I60224" i="1"/>
  <c r="I60232" i="1"/>
  <c r="J60232" i="1" s="1"/>
  <c r="I60145" i="1"/>
  <c r="J60145" i="1" s="1"/>
  <c r="I60153" i="1"/>
  <c r="I60161" i="1"/>
  <c r="I60169" i="1"/>
  <c r="J60169" i="1" s="1"/>
  <c r="I60177" i="1"/>
  <c r="I60185" i="1"/>
  <c r="J60185" i="1" s="1"/>
  <c r="I60193" i="1"/>
  <c r="I60201" i="1"/>
  <c r="J60201" i="1" s="1"/>
  <c r="I60209" i="1"/>
  <c r="J60209" i="1" s="1"/>
  <c r="I60217" i="1"/>
  <c r="I60225" i="1"/>
  <c r="I60233" i="1"/>
  <c r="I60146" i="1"/>
  <c r="I60154" i="1"/>
  <c r="J60154" i="1" s="1"/>
  <c r="I60162" i="1"/>
  <c r="I60170" i="1"/>
  <c r="J60170" i="1" s="1"/>
  <c r="I60178" i="1"/>
  <c r="J60178" i="1" s="1"/>
  <c r="I60186" i="1"/>
  <c r="I60194" i="1"/>
  <c r="I60202" i="1"/>
  <c r="J60202" i="1" s="1"/>
  <c r="I60210" i="1"/>
  <c r="I60218" i="1"/>
  <c r="J60218" i="1" s="1"/>
  <c r="I60226" i="1"/>
  <c r="I60234" i="1"/>
  <c r="J60234" i="1" s="1"/>
  <c r="I60147" i="1"/>
  <c r="J60147" i="1" s="1"/>
  <c r="I60155" i="1"/>
  <c r="I60163" i="1"/>
  <c r="I60171" i="1"/>
  <c r="I60179" i="1"/>
  <c r="I60187" i="1"/>
  <c r="J60187" i="1" s="1"/>
  <c r="I60195" i="1"/>
  <c r="I60203" i="1"/>
  <c r="J60203" i="1" s="1"/>
  <c r="I60211" i="1"/>
  <c r="J60211" i="1" s="1"/>
  <c r="I60219" i="1"/>
  <c r="I60227" i="1"/>
  <c r="I60235" i="1"/>
  <c r="J60235" i="1" s="1"/>
  <c r="I60148" i="1"/>
  <c r="I60156" i="1"/>
  <c r="J60156" i="1" s="1"/>
  <c r="I60164" i="1"/>
  <c r="I60172" i="1"/>
  <c r="J60172" i="1" s="1"/>
  <c r="I60180" i="1"/>
  <c r="J60180" i="1" s="1"/>
  <c r="I60188" i="1"/>
  <c r="I60196" i="1"/>
  <c r="I60204" i="1"/>
  <c r="J60204" i="1" s="1"/>
  <c r="I60212" i="1"/>
  <c r="I60220" i="1"/>
  <c r="J60220" i="1" s="1"/>
  <c r="I60228" i="1"/>
  <c r="I60236" i="1"/>
  <c r="J60236" i="1" s="1"/>
  <c r="I60141" i="1"/>
  <c r="J60141" i="1" s="1"/>
  <c r="I60149" i="1"/>
  <c r="I60157" i="1"/>
  <c r="I60165" i="1"/>
  <c r="I60173" i="1"/>
  <c r="I60181" i="1"/>
  <c r="J60181" i="1" s="1"/>
  <c r="I60189" i="1"/>
  <c r="I60197" i="1"/>
  <c r="J60197" i="1" s="1"/>
  <c r="I60205" i="1"/>
  <c r="J60205" i="1" s="1"/>
  <c r="I60213" i="1"/>
  <c r="I60221" i="1"/>
  <c r="I60229" i="1"/>
  <c r="J60229" i="1" s="1"/>
  <c r="I60142" i="1"/>
  <c r="I60150" i="1"/>
  <c r="J60150" i="1" s="1"/>
  <c r="I60158" i="1"/>
  <c r="I60166" i="1"/>
  <c r="J60166" i="1" s="1"/>
  <c r="I60174" i="1"/>
  <c r="J60174" i="1" s="1"/>
  <c r="I60182" i="1"/>
  <c r="I60190" i="1"/>
  <c r="I60198" i="1"/>
  <c r="J60198" i="1" s="1"/>
  <c r="I60206" i="1"/>
  <c r="I60214" i="1"/>
  <c r="I60222" i="1"/>
  <c r="I60230" i="1"/>
  <c r="J60230" i="1" s="1"/>
  <c r="I59351" i="1"/>
  <c r="J59351" i="1" s="1"/>
  <c r="I59359" i="1"/>
  <c r="I59367" i="1"/>
  <c r="I59375" i="1"/>
  <c r="J59375" i="1" s="1"/>
  <c r="I59383" i="1"/>
  <c r="I59391" i="1"/>
  <c r="J59391" i="1" s="1"/>
  <c r="I59352" i="1"/>
  <c r="I59360" i="1"/>
  <c r="J59360" i="1" s="1"/>
  <c r="I59368" i="1"/>
  <c r="J59368" i="1" s="1"/>
  <c r="I59376" i="1"/>
  <c r="I59384" i="1"/>
  <c r="I59392" i="1"/>
  <c r="J59392" i="1" s="1"/>
  <c r="I59353" i="1"/>
  <c r="I59361" i="1"/>
  <c r="I59369" i="1"/>
  <c r="I59377" i="1"/>
  <c r="J59377" i="1" s="1"/>
  <c r="I59385" i="1"/>
  <c r="J59385" i="1" s="1"/>
  <c r="I59393" i="1"/>
  <c r="I59354" i="1"/>
  <c r="I59362" i="1"/>
  <c r="I59370" i="1"/>
  <c r="I59378" i="1"/>
  <c r="J59378" i="1" s="1"/>
  <c r="I59386" i="1"/>
  <c r="I59355" i="1"/>
  <c r="J59355" i="1" s="1"/>
  <c r="I59363" i="1"/>
  <c r="J59363" i="1" s="1"/>
  <c r="I59371" i="1"/>
  <c r="I59379" i="1"/>
  <c r="I59387" i="1"/>
  <c r="J59387" i="1" s="1"/>
  <c r="I59356" i="1"/>
  <c r="I59364" i="1"/>
  <c r="J59364" i="1" s="1"/>
  <c r="I59372" i="1"/>
  <c r="I59380" i="1"/>
  <c r="J59380" i="1" s="1"/>
  <c r="I59388" i="1"/>
  <c r="J59388" i="1" s="1"/>
  <c r="I59349" i="1"/>
  <c r="I59357" i="1"/>
  <c r="I59365" i="1"/>
  <c r="J59365" i="1" s="1"/>
  <c r="I59373" i="1"/>
  <c r="I59381" i="1"/>
  <c r="I59389" i="1"/>
  <c r="I59350" i="1"/>
  <c r="J59350" i="1" s="1"/>
  <c r="I59358" i="1"/>
  <c r="J59358" i="1" s="1"/>
  <c r="I59366" i="1"/>
  <c r="I59374" i="1"/>
  <c r="I59382" i="1"/>
  <c r="I59390" i="1"/>
  <c r="I58663" i="1"/>
  <c r="J58663" i="1" s="1"/>
  <c r="I58671" i="1"/>
  <c r="I58679" i="1"/>
  <c r="J58679" i="1" s="1"/>
  <c r="I58687" i="1"/>
  <c r="J58687" i="1" s="1"/>
  <c r="I58695" i="1"/>
  <c r="I58703" i="1"/>
  <c r="I58711" i="1"/>
  <c r="J58711" i="1" s="1"/>
  <c r="I58719" i="1"/>
  <c r="I58727" i="1"/>
  <c r="J58727" i="1" s="1"/>
  <c r="I58735" i="1"/>
  <c r="I58743" i="1"/>
  <c r="J58743" i="1" s="1"/>
  <c r="I58751" i="1"/>
  <c r="J58751" i="1" s="1"/>
  <c r="I58664" i="1"/>
  <c r="I58672" i="1"/>
  <c r="I58680" i="1"/>
  <c r="I58688" i="1"/>
  <c r="I58696" i="1"/>
  <c r="J58696" i="1" s="1"/>
  <c r="I58704" i="1"/>
  <c r="I58712" i="1"/>
  <c r="J58712" i="1" s="1"/>
  <c r="I58720" i="1"/>
  <c r="J58720" i="1" s="1"/>
  <c r="I58728" i="1"/>
  <c r="I58736" i="1"/>
  <c r="I58744" i="1"/>
  <c r="J58744" i="1" s="1"/>
  <c r="I58752" i="1"/>
  <c r="I58665" i="1"/>
  <c r="J58665" i="1" s="1"/>
  <c r="I58673" i="1"/>
  <c r="I58681" i="1"/>
  <c r="J58681" i="1" s="1"/>
  <c r="I58689" i="1"/>
  <c r="J58689" i="1" s="1"/>
  <c r="I58697" i="1"/>
  <c r="I58705" i="1"/>
  <c r="I58713" i="1"/>
  <c r="J58713" i="1" s="1"/>
  <c r="I58721" i="1"/>
  <c r="I58729" i="1"/>
  <c r="J58729" i="1" s="1"/>
  <c r="I58737" i="1"/>
  <c r="I58745" i="1"/>
  <c r="J58745" i="1" s="1"/>
  <c r="I58753" i="1"/>
  <c r="J58753" i="1" s="1"/>
  <c r="I58666" i="1"/>
  <c r="I58674" i="1"/>
  <c r="I58682" i="1"/>
  <c r="I58690" i="1"/>
  <c r="I58698" i="1"/>
  <c r="J58698" i="1" s="1"/>
  <c r="I58706" i="1"/>
  <c r="I58714" i="1"/>
  <c r="J58714" i="1" s="1"/>
  <c r="I58722" i="1"/>
  <c r="J58722" i="1" s="1"/>
  <c r="I58730" i="1"/>
  <c r="I58738" i="1"/>
  <c r="I58746" i="1"/>
  <c r="I58754" i="1"/>
  <c r="I58659" i="1"/>
  <c r="J58659" i="1" s="1"/>
  <c r="I58667" i="1"/>
  <c r="I58675" i="1"/>
  <c r="J58675" i="1" s="1"/>
  <c r="I58683" i="1"/>
  <c r="J58683" i="1" s="1"/>
  <c r="I58691" i="1"/>
  <c r="I58699" i="1"/>
  <c r="I58707" i="1"/>
  <c r="I58715" i="1"/>
  <c r="I58723" i="1"/>
  <c r="J58723" i="1" s="1"/>
  <c r="I58731" i="1"/>
  <c r="I58739" i="1"/>
  <c r="J58739" i="1" s="1"/>
  <c r="I58747" i="1"/>
  <c r="J58747" i="1" s="1"/>
  <c r="I58660" i="1"/>
  <c r="I58668" i="1"/>
  <c r="I58676" i="1"/>
  <c r="I58684" i="1"/>
  <c r="I58692" i="1"/>
  <c r="J58692" i="1" s="1"/>
  <c r="I58700" i="1"/>
  <c r="I58708" i="1"/>
  <c r="J58708" i="1" s="1"/>
  <c r="I58716" i="1"/>
  <c r="J58716" i="1" s="1"/>
  <c r="I58724" i="1"/>
  <c r="I58732" i="1"/>
  <c r="I58740" i="1"/>
  <c r="J58740" i="1" s="1"/>
  <c r="I58748" i="1"/>
  <c r="I58661" i="1"/>
  <c r="J58661" i="1" s="1"/>
  <c r="I58669" i="1"/>
  <c r="I58677" i="1"/>
  <c r="J58677" i="1" s="1"/>
  <c r="I58685" i="1"/>
  <c r="J58685" i="1" s="1"/>
  <c r="I58693" i="1"/>
  <c r="I58701" i="1"/>
  <c r="I58709" i="1"/>
  <c r="I58717" i="1"/>
  <c r="I58725" i="1"/>
  <c r="J58725" i="1" s="1"/>
  <c r="I58733" i="1"/>
  <c r="I58741" i="1"/>
  <c r="J58741" i="1" s="1"/>
  <c r="I58749" i="1"/>
  <c r="J58749" i="1" s="1"/>
  <c r="I58662" i="1"/>
  <c r="I58670" i="1"/>
  <c r="I58678" i="1"/>
  <c r="J58678" i="1" s="1"/>
  <c r="I58686" i="1"/>
  <c r="I58694" i="1"/>
  <c r="J58694" i="1" s="1"/>
  <c r="I58702" i="1"/>
  <c r="I58710" i="1"/>
  <c r="J58710" i="1" s="1"/>
  <c r="I58718" i="1"/>
  <c r="J58718" i="1" s="1"/>
  <c r="I58726" i="1"/>
  <c r="I58734" i="1"/>
  <c r="I58742" i="1"/>
  <c r="J58742" i="1" s="1"/>
  <c r="I58750" i="1"/>
  <c r="I57503" i="1"/>
  <c r="J57503" i="1" s="1"/>
  <c r="I57511" i="1"/>
  <c r="I57519" i="1"/>
  <c r="J57519" i="1" s="1"/>
  <c r="I57527" i="1"/>
  <c r="J57527" i="1" s="1"/>
  <c r="I57535" i="1"/>
  <c r="I57543" i="1"/>
  <c r="I57551" i="1"/>
  <c r="J57551" i="1" s="1"/>
  <c r="I57559" i="1"/>
  <c r="I57567" i="1"/>
  <c r="J57567" i="1" s="1"/>
  <c r="I57575" i="1"/>
  <c r="I57583" i="1"/>
  <c r="J57583" i="1" s="1"/>
  <c r="I57591" i="1"/>
  <c r="J57591" i="1" s="1"/>
  <c r="I57496" i="1"/>
  <c r="I57504" i="1"/>
  <c r="I57512" i="1"/>
  <c r="J57512" i="1" s="1"/>
  <c r="I57520" i="1"/>
  <c r="I57528" i="1"/>
  <c r="J57528" i="1" s="1"/>
  <c r="I57536" i="1"/>
  <c r="I57544" i="1"/>
  <c r="J57544" i="1" s="1"/>
  <c r="I57552" i="1"/>
  <c r="J57552" i="1" s="1"/>
  <c r="I57560" i="1"/>
  <c r="I57568" i="1"/>
  <c r="I57576" i="1"/>
  <c r="J57576" i="1" s="1"/>
  <c r="I57584" i="1"/>
  <c r="I57497" i="1"/>
  <c r="J57497" i="1" s="1"/>
  <c r="I57505" i="1"/>
  <c r="I57513" i="1"/>
  <c r="J57513" i="1" s="1"/>
  <c r="I57521" i="1"/>
  <c r="J57521" i="1" s="1"/>
  <c r="I57529" i="1"/>
  <c r="I57537" i="1"/>
  <c r="I57545" i="1"/>
  <c r="I57553" i="1"/>
  <c r="I57561" i="1"/>
  <c r="J57561" i="1" s="1"/>
  <c r="I57569" i="1"/>
  <c r="I57577" i="1"/>
  <c r="J57577" i="1" s="1"/>
  <c r="I57585" i="1"/>
  <c r="J57585" i="1" s="1"/>
  <c r="I57498" i="1"/>
  <c r="I57506" i="1"/>
  <c r="I57514" i="1"/>
  <c r="I57522" i="1"/>
  <c r="I57530" i="1"/>
  <c r="I57538" i="1"/>
  <c r="I57546" i="1"/>
  <c r="J57546" i="1" s="1"/>
  <c r="I57554" i="1"/>
  <c r="J57554" i="1" s="1"/>
  <c r="I57562" i="1"/>
  <c r="I57570" i="1"/>
  <c r="I57578" i="1"/>
  <c r="J57578" i="1" s="1"/>
  <c r="I57586" i="1"/>
  <c r="I57499" i="1"/>
  <c r="J57499" i="1" s="1"/>
  <c r="I57507" i="1"/>
  <c r="I57515" i="1"/>
  <c r="J57515" i="1" s="1"/>
  <c r="I57523" i="1"/>
  <c r="J57523" i="1" s="1"/>
  <c r="I57531" i="1"/>
  <c r="I57539" i="1"/>
  <c r="I57547" i="1"/>
  <c r="J57547" i="1" s="1"/>
  <c r="I57555" i="1"/>
  <c r="I57563" i="1"/>
  <c r="J57563" i="1" s="1"/>
  <c r="I57571" i="1"/>
  <c r="I57579" i="1"/>
  <c r="J57579" i="1" s="1"/>
  <c r="I57587" i="1"/>
  <c r="J57587" i="1" s="1"/>
  <c r="I57500" i="1"/>
  <c r="I57508" i="1"/>
  <c r="I57516" i="1"/>
  <c r="I57524" i="1"/>
  <c r="I57532" i="1"/>
  <c r="J57532" i="1" s="1"/>
  <c r="I57540" i="1"/>
  <c r="I57548" i="1"/>
  <c r="J57548" i="1" s="1"/>
  <c r="I57556" i="1"/>
  <c r="J57556" i="1" s="1"/>
  <c r="I57564" i="1"/>
  <c r="I57572" i="1"/>
  <c r="I57580" i="1"/>
  <c r="I57588" i="1"/>
  <c r="I57501" i="1"/>
  <c r="J57501" i="1" s="1"/>
  <c r="I57509" i="1"/>
  <c r="I57517" i="1"/>
  <c r="J57517" i="1" s="1"/>
  <c r="I57525" i="1"/>
  <c r="J57525" i="1" s="1"/>
  <c r="I57533" i="1"/>
  <c r="I57541" i="1"/>
  <c r="I57549" i="1"/>
  <c r="I57557" i="1"/>
  <c r="I57565" i="1"/>
  <c r="J57565" i="1" s="1"/>
  <c r="I57573" i="1"/>
  <c r="I57581" i="1"/>
  <c r="J57581" i="1" s="1"/>
  <c r="I57589" i="1"/>
  <c r="J57589" i="1" s="1"/>
  <c r="I57502" i="1"/>
  <c r="I57510" i="1"/>
  <c r="I57518" i="1"/>
  <c r="I57526" i="1"/>
  <c r="I57534" i="1"/>
  <c r="J57534" i="1" s="1"/>
  <c r="I57542" i="1"/>
  <c r="I57550" i="1"/>
  <c r="J57550" i="1" s="1"/>
  <c r="I57558" i="1"/>
  <c r="J57558" i="1" s="1"/>
  <c r="I57566" i="1"/>
  <c r="I57574" i="1"/>
  <c r="I57582" i="1"/>
  <c r="J57582" i="1" s="1"/>
  <c r="I57590" i="1"/>
  <c r="I56471" i="1"/>
  <c r="J56471" i="1" s="1"/>
  <c r="I56479" i="1"/>
  <c r="I56487" i="1"/>
  <c r="J56487" i="1" s="1"/>
  <c r="I56495" i="1"/>
  <c r="J56495" i="1" s="1"/>
  <c r="I56503" i="1"/>
  <c r="I56511" i="1"/>
  <c r="I56519" i="1"/>
  <c r="J56519" i="1" s="1"/>
  <c r="I56527" i="1"/>
  <c r="I56535" i="1"/>
  <c r="J56535" i="1" s="1"/>
  <c r="I56543" i="1"/>
  <c r="I56551" i="1"/>
  <c r="J56551" i="1" s="1"/>
  <c r="I56559" i="1"/>
  <c r="J56559" i="1" s="1"/>
  <c r="I56472" i="1"/>
  <c r="I56480" i="1"/>
  <c r="I56488" i="1"/>
  <c r="J56488" i="1" s="1"/>
  <c r="I56496" i="1"/>
  <c r="I56504" i="1"/>
  <c r="J56504" i="1" s="1"/>
  <c r="I56512" i="1"/>
  <c r="I56520" i="1"/>
  <c r="J56520" i="1" s="1"/>
  <c r="I56528" i="1"/>
  <c r="J56528" i="1" s="1"/>
  <c r="I56536" i="1"/>
  <c r="I56544" i="1"/>
  <c r="I56552" i="1"/>
  <c r="J56552" i="1" s="1"/>
  <c r="I56560" i="1"/>
  <c r="I56465" i="1"/>
  <c r="J56465" i="1" s="1"/>
  <c r="I56473" i="1"/>
  <c r="I56481" i="1"/>
  <c r="J56481" i="1" s="1"/>
  <c r="I56489" i="1"/>
  <c r="J56489" i="1" s="1"/>
  <c r="I56497" i="1"/>
  <c r="I56505" i="1"/>
  <c r="I56513" i="1"/>
  <c r="J56513" i="1" s="1"/>
  <c r="I56521" i="1"/>
  <c r="I56529" i="1"/>
  <c r="J56529" i="1" s="1"/>
  <c r="I56537" i="1"/>
  <c r="I56545" i="1"/>
  <c r="J56545" i="1" s="1"/>
  <c r="I56553" i="1"/>
  <c r="J56553" i="1" s="1"/>
  <c r="I56466" i="1"/>
  <c r="I56474" i="1"/>
  <c r="I56482" i="1"/>
  <c r="J56482" i="1" s="1"/>
  <c r="I56490" i="1"/>
  <c r="I56498" i="1"/>
  <c r="I56506" i="1"/>
  <c r="I56514" i="1"/>
  <c r="J56514" i="1" s="1"/>
  <c r="I56522" i="1"/>
  <c r="J56522" i="1" s="1"/>
  <c r="I56530" i="1"/>
  <c r="I56538" i="1"/>
  <c r="I56546" i="1"/>
  <c r="I56554" i="1"/>
  <c r="I56467" i="1"/>
  <c r="J56467" i="1" s="1"/>
  <c r="I56475" i="1"/>
  <c r="I56483" i="1"/>
  <c r="J56483" i="1" s="1"/>
  <c r="I56491" i="1"/>
  <c r="J56491" i="1" s="1"/>
  <c r="I56499" i="1"/>
  <c r="I56507" i="1"/>
  <c r="I56515" i="1"/>
  <c r="J56515" i="1" s="1"/>
  <c r="I56523" i="1"/>
  <c r="I56531" i="1"/>
  <c r="J56531" i="1" s="1"/>
  <c r="I56539" i="1"/>
  <c r="I56547" i="1"/>
  <c r="J56547" i="1" s="1"/>
  <c r="I56555" i="1"/>
  <c r="J56555" i="1" s="1"/>
  <c r="I56468" i="1"/>
  <c r="I56476" i="1"/>
  <c r="I56484" i="1"/>
  <c r="I56492" i="1"/>
  <c r="I56500" i="1"/>
  <c r="J56500" i="1" s="1"/>
  <c r="I56508" i="1"/>
  <c r="I56516" i="1"/>
  <c r="J56516" i="1" s="1"/>
  <c r="I56524" i="1"/>
  <c r="J56524" i="1" s="1"/>
  <c r="I56532" i="1"/>
  <c r="I56540" i="1"/>
  <c r="I56548" i="1"/>
  <c r="J56548" i="1" s="1"/>
  <c r="I56556" i="1"/>
  <c r="I56469" i="1"/>
  <c r="J56469" i="1" s="1"/>
  <c r="I56477" i="1"/>
  <c r="I56485" i="1"/>
  <c r="J56485" i="1" s="1"/>
  <c r="I56493" i="1"/>
  <c r="J56493" i="1" s="1"/>
  <c r="I56501" i="1"/>
  <c r="I56509" i="1"/>
  <c r="I56517" i="1"/>
  <c r="J56517" i="1" s="1"/>
  <c r="I56525" i="1"/>
  <c r="I56533" i="1"/>
  <c r="J56533" i="1" s="1"/>
  <c r="I56541" i="1"/>
  <c r="I56549" i="1"/>
  <c r="J56549" i="1" s="1"/>
  <c r="I56557" i="1"/>
  <c r="J56557" i="1" s="1"/>
  <c r="I56470" i="1"/>
  <c r="I56478" i="1"/>
  <c r="I56486" i="1"/>
  <c r="J56486" i="1" s="1"/>
  <c r="I56494" i="1"/>
  <c r="I56502" i="1"/>
  <c r="J56502" i="1" s="1"/>
  <c r="I56510" i="1"/>
  <c r="I56518" i="1"/>
  <c r="J56518" i="1" s="1"/>
  <c r="I56526" i="1"/>
  <c r="J56526" i="1" s="1"/>
  <c r="I56534" i="1"/>
  <c r="I56542" i="1"/>
  <c r="I56550" i="1"/>
  <c r="J56550" i="1" s="1"/>
  <c r="I56558" i="1"/>
  <c r="I55335" i="1"/>
  <c r="J55335" i="1" s="1"/>
  <c r="I55343" i="1"/>
  <c r="I55351" i="1"/>
  <c r="J55351" i="1" s="1"/>
  <c r="I55359" i="1"/>
  <c r="J55359" i="1" s="1"/>
  <c r="I55367" i="1"/>
  <c r="I55375" i="1"/>
  <c r="I55383" i="1"/>
  <c r="J55383" i="1" s="1"/>
  <c r="I55391" i="1"/>
  <c r="I55399" i="1"/>
  <c r="J55399" i="1" s="1"/>
  <c r="I55407" i="1"/>
  <c r="I55415" i="1"/>
  <c r="J55415" i="1" s="1"/>
  <c r="I55423" i="1"/>
  <c r="J55423" i="1" s="1"/>
  <c r="I55336" i="1"/>
  <c r="I55344" i="1"/>
  <c r="I55352" i="1"/>
  <c r="I55360" i="1"/>
  <c r="I55368" i="1"/>
  <c r="J55368" i="1" s="1"/>
  <c r="I55376" i="1"/>
  <c r="I55384" i="1"/>
  <c r="J55384" i="1" s="1"/>
  <c r="I55392" i="1"/>
  <c r="J55392" i="1" s="1"/>
  <c r="I55400" i="1"/>
  <c r="I55408" i="1"/>
  <c r="I55416" i="1"/>
  <c r="J55416" i="1" s="1"/>
  <c r="I55424" i="1"/>
  <c r="I55337" i="1"/>
  <c r="J55337" i="1" s="1"/>
  <c r="I55345" i="1"/>
  <c r="I55353" i="1"/>
  <c r="J55353" i="1" s="1"/>
  <c r="I55361" i="1"/>
  <c r="J55361" i="1" s="1"/>
  <c r="I55369" i="1"/>
  <c r="I55377" i="1"/>
  <c r="I55385" i="1"/>
  <c r="J55385" i="1" s="1"/>
  <c r="I55393" i="1"/>
  <c r="I55401" i="1"/>
  <c r="J55401" i="1" s="1"/>
  <c r="I55409" i="1"/>
  <c r="I55417" i="1"/>
  <c r="J55417" i="1" s="1"/>
  <c r="I55425" i="1"/>
  <c r="J55425" i="1" s="1"/>
  <c r="I55330" i="1"/>
  <c r="I55338" i="1"/>
  <c r="I55346" i="1"/>
  <c r="I55354" i="1"/>
  <c r="I55362" i="1"/>
  <c r="J55362" i="1" s="1"/>
  <c r="I55370" i="1"/>
  <c r="I55378" i="1"/>
  <c r="J55378" i="1" s="1"/>
  <c r="I55386" i="1"/>
  <c r="J55386" i="1" s="1"/>
  <c r="I55394" i="1"/>
  <c r="I55402" i="1"/>
  <c r="I55410" i="1"/>
  <c r="I55418" i="1"/>
  <c r="I55331" i="1"/>
  <c r="J55331" i="1" s="1"/>
  <c r="I55339" i="1"/>
  <c r="I55347" i="1"/>
  <c r="J55347" i="1" s="1"/>
  <c r="I55355" i="1"/>
  <c r="J55355" i="1" s="1"/>
  <c r="I55363" i="1"/>
  <c r="I55371" i="1"/>
  <c r="I55379" i="1"/>
  <c r="I55387" i="1"/>
  <c r="I55395" i="1"/>
  <c r="J55395" i="1" s="1"/>
  <c r="I55403" i="1"/>
  <c r="I55411" i="1"/>
  <c r="J55411" i="1" s="1"/>
  <c r="I55419" i="1"/>
  <c r="J55419" i="1" s="1"/>
  <c r="I55332" i="1"/>
  <c r="I55340" i="1"/>
  <c r="I55348" i="1"/>
  <c r="I55356" i="1"/>
  <c r="I55364" i="1"/>
  <c r="J55364" i="1" s="1"/>
  <c r="I55372" i="1"/>
  <c r="I55380" i="1"/>
  <c r="J55380" i="1" s="1"/>
  <c r="I55388" i="1"/>
  <c r="J55388" i="1" s="1"/>
  <c r="I55396" i="1"/>
  <c r="I55404" i="1"/>
  <c r="I55412" i="1"/>
  <c r="J55412" i="1" s="1"/>
  <c r="I55420" i="1"/>
  <c r="I55333" i="1"/>
  <c r="J55333" i="1" s="1"/>
  <c r="I55341" i="1"/>
  <c r="I55349" i="1"/>
  <c r="J55349" i="1" s="1"/>
  <c r="I55357" i="1"/>
  <c r="J55357" i="1" s="1"/>
  <c r="I55365" i="1"/>
  <c r="I55373" i="1"/>
  <c r="I55381" i="1"/>
  <c r="J55381" i="1" s="1"/>
  <c r="I55389" i="1"/>
  <c r="I55397" i="1"/>
  <c r="J55397" i="1" s="1"/>
  <c r="I55405" i="1"/>
  <c r="I55413" i="1"/>
  <c r="J55413" i="1" s="1"/>
  <c r="I55421" i="1"/>
  <c r="J55421" i="1" s="1"/>
  <c r="I55334" i="1"/>
  <c r="I55342" i="1"/>
  <c r="I55350" i="1"/>
  <c r="J55350" i="1" s="1"/>
  <c r="I55358" i="1"/>
  <c r="I55366" i="1"/>
  <c r="J55366" i="1" s="1"/>
  <c r="I55374" i="1"/>
  <c r="I55382" i="1"/>
  <c r="J55382" i="1" s="1"/>
  <c r="I55390" i="1"/>
  <c r="J55390" i="1" s="1"/>
  <c r="I55398" i="1"/>
  <c r="I55406" i="1"/>
  <c r="I55414" i="1"/>
  <c r="J55414" i="1" s="1"/>
  <c r="I55422" i="1"/>
  <c r="I54503" i="1"/>
  <c r="J54503" i="1" s="1"/>
  <c r="I54511" i="1"/>
  <c r="I54519" i="1"/>
  <c r="J54519" i="1" s="1"/>
  <c r="I54527" i="1"/>
  <c r="J54527" i="1" s="1"/>
  <c r="I54535" i="1"/>
  <c r="I54543" i="1"/>
  <c r="I54551" i="1"/>
  <c r="I54559" i="1"/>
  <c r="I54567" i="1"/>
  <c r="J54567" i="1" s="1"/>
  <c r="I54575" i="1"/>
  <c r="I54583" i="1"/>
  <c r="J54583" i="1" s="1"/>
  <c r="I54591" i="1"/>
  <c r="J54591" i="1" s="1"/>
  <c r="I54504" i="1"/>
  <c r="I54512" i="1"/>
  <c r="I54520" i="1"/>
  <c r="J54520" i="1" s="1"/>
  <c r="I54528" i="1"/>
  <c r="I54536" i="1"/>
  <c r="J54536" i="1" s="1"/>
  <c r="I54544" i="1"/>
  <c r="I54552" i="1"/>
  <c r="J54552" i="1" s="1"/>
  <c r="I54560" i="1"/>
  <c r="J54560" i="1" s="1"/>
  <c r="I54568" i="1"/>
  <c r="I54576" i="1"/>
  <c r="I54584" i="1"/>
  <c r="J54584" i="1" s="1"/>
  <c r="I54592" i="1"/>
  <c r="I54505" i="1"/>
  <c r="I54513" i="1"/>
  <c r="I54521" i="1"/>
  <c r="J54521" i="1" s="1"/>
  <c r="I54529" i="1"/>
  <c r="J54529" i="1" s="1"/>
  <c r="I54537" i="1"/>
  <c r="I54545" i="1"/>
  <c r="I54553" i="1"/>
  <c r="I54561" i="1"/>
  <c r="I54569" i="1"/>
  <c r="J54569" i="1" s="1"/>
  <c r="I54577" i="1"/>
  <c r="I54585" i="1"/>
  <c r="J54585" i="1" s="1"/>
  <c r="I54593" i="1"/>
  <c r="J54593" i="1" s="1"/>
  <c r="I54506" i="1"/>
  <c r="I54514" i="1"/>
  <c r="I54522" i="1"/>
  <c r="I54530" i="1"/>
  <c r="I54538" i="1"/>
  <c r="J54538" i="1" s="1"/>
  <c r="I54546" i="1"/>
  <c r="I54554" i="1"/>
  <c r="J54554" i="1" s="1"/>
  <c r="I54562" i="1"/>
  <c r="J54562" i="1" s="1"/>
  <c r="I54570" i="1"/>
  <c r="I54578" i="1"/>
  <c r="I54586" i="1"/>
  <c r="I54594" i="1"/>
  <c r="I54507" i="1"/>
  <c r="J54507" i="1" s="1"/>
  <c r="I54515" i="1"/>
  <c r="I54523" i="1"/>
  <c r="J54523" i="1" s="1"/>
  <c r="I54531" i="1"/>
  <c r="J54531" i="1" s="1"/>
  <c r="I54539" i="1"/>
  <c r="I54547" i="1"/>
  <c r="I54555" i="1"/>
  <c r="I54563" i="1"/>
  <c r="I54571" i="1"/>
  <c r="I54579" i="1"/>
  <c r="I54587" i="1"/>
  <c r="J54587" i="1" s="1"/>
  <c r="I54595" i="1"/>
  <c r="J54595" i="1" s="1"/>
  <c r="I54508" i="1"/>
  <c r="I54516" i="1"/>
  <c r="I54524" i="1"/>
  <c r="I54532" i="1"/>
  <c r="I54540" i="1"/>
  <c r="J54540" i="1" s="1"/>
  <c r="I54548" i="1"/>
  <c r="I54556" i="1"/>
  <c r="J54556" i="1" s="1"/>
  <c r="I54564" i="1"/>
  <c r="J54564" i="1" s="1"/>
  <c r="I54572" i="1"/>
  <c r="I54580" i="1"/>
  <c r="I54588" i="1"/>
  <c r="I54596" i="1"/>
  <c r="I54501" i="1"/>
  <c r="J54501" i="1" s="1"/>
  <c r="I54509" i="1"/>
  <c r="I54517" i="1"/>
  <c r="J54517" i="1" s="1"/>
  <c r="I54525" i="1"/>
  <c r="J54525" i="1" s="1"/>
  <c r="I54533" i="1"/>
  <c r="I54541" i="1"/>
  <c r="I54549" i="1"/>
  <c r="I54557" i="1"/>
  <c r="I54565" i="1"/>
  <c r="J54565" i="1" s="1"/>
  <c r="I54573" i="1"/>
  <c r="I54581" i="1"/>
  <c r="J54581" i="1" s="1"/>
  <c r="I54589" i="1"/>
  <c r="J54589" i="1" s="1"/>
  <c r="I54502" i="1"/>
  <c r="I54510" i="1"/>
  <c r="I54518" i="1"/>
  <c r="I54526" i="1"/>
  <c r="I54534" i="1"/>
  <c r="J54534" i="1" s="1"/>
  <c r="I54542" i="1"/>
  <c r="I54550" i="1"/>
  <c r="J54550" i="1" s="1"/>
  <c r="I54558" i="1"/>
  <c r="J54558" i="1" s="1"/>
  <c r="I54566" i="1"/>
  <c r="I54574" i="1"/>
  <c r="I54582" i="1"/>
  <c r="J54582" i="1" s="1"/>
  <c r="I54590" i="1"/>
  <c r="I53637" i="1"/>
  <c r="J53637" i="1" s="1"/>
  <c r="I53645" i="1"/>
  <c r="I53653" i="1"/>
  <c r="J53653" i="1" s="1"/>
  <c r="I53661" i="1"/>
  <c r="J53661" i="1" s="1"/>
  <c r="I53669" i="1"/>
  <c r="I53677" i="1"/>
  <c r="I53685" i="1"/>
  <c r="I53693" i="1"/>
  <c r="I53701" i="1"/>
  <c r="J53701" i="1" s="1"/>
  <c r="I53709" i="1"/>
  <c r="I53717" i="1"/>
  <c r="J53717" i="1" s="1"/>
  <c r="I53725" i="1"/>
  <c r="J53725" i="1" s="1"/>
  <c r="I53638" i="1"/>
  <c r="I53646" i="1"/>
  <c r="I53654" i="1"/>
  <c r="I53662" i="1"/>
  <c r="I53670" i="1"/>
  <c r="J53670" i="1" s="1"/>
  <c r="I53678" i="1"/>
  <c r="I53686" i="1"/>
  <c r="J53686" i="1" s="1"/>
  <c r="I53694" i="1"/>
  <c r="J53694" i="1" s="1"/>
  <c r="I53702" i="1"/>
  <c r="I53710" i="1"/>
  <c r="I53718" i="1"/>
  <c r="J53718" i="1" s="1"/>
  <c r="I53726" i="1"/>
  <c r="I53639" i="1"/>
  <c r="J53639" i="1" s="1"/>
  <c r="I53647" i="1"/>
  <c r="I53655" i="1"/>
  <c r="J53655" i="1" s="1"/>
  <c r="I53663" i="1"/>
  <c r="J53663" i="1" s="1"/>
  <c r="I53671" i="1"/>
  <c r="I53679" i="1"/>
  <c r="I53687" i="1"/>
  <c r="J53687" i="1" s="1"/>
  <c r="I53695" i="1"/>
  <c r="I53703" i="1"/>
  <c r="J53703" i="1" s="1"/>
  <c r="I53711" i="1"/>
  <c r="I53719" i="1"/>
  <c r="J53719" i="1" s="1"/>
  <c r="I53727" i="1"/>
  <c r="J53727" i="1" s="1"/>
  <c r="I53640" i="1"/>
  <c r="I53648" i="1"/>
  <c r="I53656" i="1"/>
  <c r="J53656" i="1" s="1"/>
  <c r="I53664" i="1"/>
  <c r="I53672" i="1"/>
  <c r="J53672" i="1" s="1"/>
  <c r="I53680" i="1"/>
  <c r="I53688" i="1"/>
  <c r="J53688" i="1" s="1"/>
  <c r="I53696" i="1"/>
  <c r="J53696" i="1" s="1"/>
  <c r="I53704" i="1"/>
  <c r="I53712" i="1"/>
  <c r="I53720" i="1"/>
  <c r="J53720" i="1" s="1"/>
  <c r="I53728" i="1"/>
  <c r="I53641" i="1"/>
  <c r="J53641" i="1" s="1"/>
  <c r="I53649" i="1"/>
  <c r="I53657" i="1"/>
  <c r="J53657" i="1" s="1"/>
  <c r="I53665" i="1"/>
  <c r="J53665" i="1" s="1"/>
  <c r="I53673" i="1"/>
  <c r="I53681" i="1"/>
  <c r="I53689" i="1"/>
  <c r="J53689" i="1" s="1"/>
  <c r="I53697" i="1"/>
  <c r="I53705" i="1"/>
  <c r="J53705" i="1" s="1"/>
  <c r="I53713" i="1"/>
  <c r="I53721" i="1"/>
  <c r="J53721" i="1" s="1"/>
  <c r="I53729" i="1"/>
  <c r="J53729" i="1" s="1"/>
  <c r="I53642" i="1"/>
  <c r="I53650" i="1"/>
  <c r="I53658" i="1"/>
  <c r="J53658" i="1" s="1"/>
  <c r="I53666" i="1"/>
  <c r="I53674" i="1"/>
  <c r="J53674" i="1" s="1"/>
  <c r="I53682" i="1"/>
  <c r="I53690" i="1"/>
  <c r="J53690" i="1" s="1"/>
  <c r="I53698" i="1"/>
  <c r="J53698" i="1" s="1"/>
  <c r="I53706" i="1"/>
  <c r="I53714" i="1"/>
  <c r="I53722" i="1"/>
  <c r="I53730" i="1"/>
  <c r="I53643" i="1"/>
  <c r="J53643" i="1" s="1"/>
  <c r="I53651" i="1"/>
  <c r="I53659" i="1"/>
  <c r="J53659" i="1" s="1"/>
  <c r="I53667" i="1"/>
  <c r="J53667" i="1" s="1"/>
  <c r="I53675" i="1"/>
  <c r="I53683" i="1"/>
  <c r="I53691" i="1"/>
  <c r="I53699" i="1"/>
  <c r="I53707" i="1"/>
  <c r="J53707" i="1" s="1"/>
  <c r="I53715" i="1"/>
  <c r="I53723" i="1"/>
  <c r="J53723" i="1" s="1"/>
  <c r="I53731" i="1"/>
  <c r="J53731" i="1" s="1"/>
  <c r="I53644" i="1"/>
  <c r="I53652" i="1"/>
  <c r="I53660" i="1"/>
  <c r="I53668" i="1"/>
  <c r="I53676" i="1"/>
  <c r="J53676" i="1" s="1"/>
  <c r="I53684" i="1"/>
  <c r="I53692" i="1"/>
  <c r="J53692" i="1" s="1"/>
  <c r="I53700" i="1"/>
  <c r="J53700" i="1" s="1"/>
  <c r="I53708" i="1"/>
  <c r="I53716" i="1"/>
  <c r="I53724" i="1"/>
  <c r="I53732" i="1"/>
  <c r="I52869" i="1"/>
  <c r="J52869" i="1" s="1"/>
  <c r="I52877" i="1"/>
  <c r="I52885" i="1"/>
  <c r="J52885" i="1" s="1"/>
  <c r="I52893" i="1"/>
  <c r="J52893" i="1" s="1"/>
  <c r="I52901" i="1"/>
  <c r="I52909" i="1"/>
  <c r="I52917" i="1"/>
  <c r="J52917" i="1" s="1"/>
  <c r="I52925" i="1"/>
  <c r="I52933" i="1"/>
  <c r="J52933" i="1" s="1"/>
  <c r="I52941" i="1"/>
  <c r="I52949" i="1"/>
  <c r="J52949" i="1" s="1"/>
  <c r="I52957" i="1"/>
  <c r="J52957" i="1" s="1"/>
  <c r="I52870" i="1"/>
  <c r="I52878" i="1"/>
  <c r="I52886" i="1"/>
  <c r="J52886" i="1" s="1"/>
  <c r="I52894" i="1"/>
  <c r="I52902" i="1"/>
  <c r="J52902" i="1" s="1"/>
  <c r="I52910" i="1"/>
  <c r="I52918" i="1"/>
  <c r="J52918" i="1" s="1"/>
  <c r="I52926" i="1"/>
  <c r="J52926" i="1" s="1"/>
  <c r="I52934" i="1"/>
  <c r="I52942" i="1"/>
  <c r="I52950" i="1"/>
  <c r="J52950" i="1" s="1"/>
  <c r="I52958" i="1"/>
  <c r="I52871" i="1"/>
  <c r="J52871" i="1" s="1"/>
  <c r="I52879" i="1"/>
  <c r="I52887" i="1"/>
  <c r="J52887" i="1" s="1"/>
  <c r="I52895" i="1"/>
  <c r="J52895" i="1" s="1"/>
  <c r="I52903" i="1"/>
  <c r="I52911" i="1"/>
  <c r="I52919" i="1"/>
  <c r="J52919" i="1" s="1"/>
  <c r="I52927" i="1"/>
  <c r="I52935" i="1"/>
  <c r="J52935" i="1" s="1"/>
  <c r="I52943" i="1"/>
  <c r="I52951" i="1"/>
  <c r="J52951" i="1" s="1"/>
  <c r="I52959" i="1"/>
  <c r="J52959" i="1" s="1"/>
  <c r="I52872" i="1"/>
  <c r="I52880" i="1"/>
  <c r="I52888" i="1"/>
  <c r="J52888" i="1" s="1"/>
  <c r="I52896" i="1"/>
  <c r="I52904" i="1"/>
  <c r="J52904" i="1" s="1"/>
  <c r="I52912" i="1"/>
  <c r="I52920" i="1"/>
  <c r="J52920" i="1" s="1"/>
  <c r="I52928" i="1"/>
  <c r="J52928" i="1" s="1"/>
  <c r="I52936" i="1"/>
  <c r="I52944" i="1"/>
  <c r="I52952" i="1"/>
  <c r="J52952" i="1" s="1"/>
  <c r="I52960" i="1"/>
  <c r="I52873" i="1"/>
  <c r="I52881" i="1"/>
  <c r="I52889" i="1"/>
  <c r="J52889" i="1" s="1"/>
  <c r="I52897" i="1"/>
  <c r="J52897" i="1" s="1"/>
  <c r="I52905" i="1"/>
  <c r="I52913" i="1"/>
  <c r="I52921" i="1"/>
  <c r="J52921" i="1" s="1"/>
  <c r="I52929" i="1"/>
  <c r="I52937" i="1"/>
  <c r="J52937" i="1" s="1"/>
  <c r="I52945" i="1"/>
  <c r="I52953" i="1"/>
  <c r="J52953" i="1" s="1"/>
  <c r="I52961" i="1"/>
  <c r="J52961" i="1" s="1"/>
  <c r="I52874" i="1"/>
  <c r="I52882" i="1"/>
  <c r="I52890" i="1"/>
  <c r="I52898" i="1"/>
  <c r="I52906" i="1"/>
  <c r="J52906" i="1" s="1"/>
  <c r="I52914" i="1"/>
  <c r="I52922" i="1"/>
  <c r="J52922" i="1" s="1"/>
  <c r="I52930" i="1"/>
  <c r="J52930" i="1" s="1"/>
  <c r="I52938" i="1"/>
  <c r="I52946" i="1"/>
  <c r="I52954" i="1"/>
  <c r="I52962" i="1"/>
  <c r="I52875" i="1"/>
  <c r="J52875" i="1" s="1"/>
  <c r="I52883" i="1"/>
  <c r="I52891" i="1"/>
  <c r="J52891" i="1" s="1"/>
  <c r="I52899" i="1"/>
  <c r="J52899" i="1" s="1"/>
  <c r="I52907" i="1"/>
  <c r="I52915" i="1"/>
  <c r="I52923" i="1"/>
  <c r="J52923" i="1" s="1"/>
  <c r="I52931" i="1"/>
  <c r="I52939" i="1"/>
  <c r="J52939" i="1" s="1"/>
  <c r="I52947" i="1"/>
  <c r="I52955" i="1"/>
  <c r="J52955" i="1" s="1"/>
  <c r="I52963" i="1"/>
  <c r="J52963" i="1" s="1"/>
  <c r="I52876" i="1"/>
  <c r="I52884" i="1"/>
  <c r="I52892" i="1"/>
  <c r="I52900" i="1"/>
  <c r="I52908" i="1"/>
  <c r="J52908" i="1" s="1"/>
  <c r="I52916" i="1"/>
  <c r="I52924" i="1"/>
  <c r="J52924" i="1" s="1"/>
  <c r="I52932" i="1"/>
  <c r="J52932" i="1" s="1"/>
  <c r="I52940" i="1"/>
  <c r="I52948" i="1"/>
  <c r="I52956" i="1"/>
  <c r="J52956" i="1" s="1"/>
  <c r="I52964" i="1"/>
  <c r="I52069" i="1"/>
  <c r="J52069" i="1" s="1"/>
  <c r="I52077" i="1"/>
  <c r="I52085" i="1"/>
  <c r="J52085" i="1" s="1"/>
  <c r="I52093" i="1"/>
  <c r="J52093" i="1" s="1"/>
  <c r="I52101" i="1"/>
  <c r="I52109" i="1"/>
  <c r="I52117" i="1"/>
  <c r="J52117" i="1" s="1"/>
  <c r="I52125" i="1"/>
  <c r="I52133" i="1"/>
  <c r="J52133" i="1" s="1"/>
  <c r="I52141" i="1"/>
  <c r="I52149" i="1"/>
  <c r="J52149" i="1" s="1"/>
  <c r="I52157" i="1"/>
  <c r="J52157" i="1" s="1"/>
  <c r="I52070" i="1"/>
  <c r="I52078" i="1"/>
  <c r="I52086" i="1"/>
  <c r="J52086" i="1" s="1"/>
  <c r="I52094" i="1"/>
  <c r="I52102" i="1"/>
  <c r="J52102" i="1" s="1"/>
  <c r="I52110" i="1"/>
  <c r="I52118" i="1"/>
  <c r="J52118" i="1" s="1"/>
  <c r="I52126" i="1"/>
  <c r="J52126" i="1" s="1"/>
  <c r="I52134" i="1"/>
  <c r="I52142" i="1"/>
  <c r="I52150" i="1"/>
  <c r="I52158" i="1"/>
  <c r="I52071" i="1"/>
  <c r="J52071" i="1" s="1"/>
  <c r="I52079" i="1"/>
  <c r="I52087" i="1"/>
  <c r="J52087" i="1" s="1"/>
  <c r="I52095" i="1"/>
  <c r="J52095" i="1" s="1"/>
  <c r="I52103" i="1"/>
  <c r="I52111" i="1"/>
  <c r="I52119" i="1"/>
  <c r="J52119" i="1" s="1"/>
  <c r="I52127" i="1"/>
  <c r="I52135" i="1"/>
  <c r="J52135" i="1" s="1"/>
  <c r="I52143" i="1"/>
  <c r="I52151" i="1"/>
  <c r="J52151" i="1" s="1"/>
  <c r="I52159" i="1"/>
  <c r="J52159" i="1" s="1"/>
  <c r="I52072" i="1"/>
  <c r="I52080" i="1"/>
  <c r="I52088" i="1"/>
  <c r="J52088" i="1" s="1"/>
  <c r="I52096" i="1"/>
  <c r="I52104" i="1"/>
  <c r="J52104" i="1" s="1"/>
  <c r="I52112" i="1"/>
  <c r="I52120" i="1"/>
  <c r="J52120" i="1" s="1"/>
  <c r="I52128" i="1"/>
  <c r="J52128" i="1" s="1"/>
  <c r="I52136" i="1"/>
  <c r="I52144" i="1"/>
  <c r="I52152" i="1"/>
  <c r="J52152" i="1" s="1"/>
  <c r="I52160" i="1"/>
  <c r="I52065" i="1"/>
  <c r="J52065" i="1" s="1"/>
  <c r="I52073" i="1"/>
  <c r="I52081" i="1"/>
  <c r="J52081" i="1" s="1"/>
  <c r="I52089" i="1"/>
  <c r="J52089" i="1" s="1"/>
  <c r="I52097" i="1"/>
  <c r="I52105" i="1"/>
  <c r="I52113" i="1"/>
  <c r="J52113" i="1" s="1"/>
  <c r="I52121" i="1"/>
  <c r="I52129" i="1"/>
  <c r="J52129" i="1" s="1"/>
  <c r="I52137" i="1"/>
  <c r="I52145" i="1"/>
  <c r="J52145" i="1" s="1"/>
  <c r="I52153" i="1"/>
  <c r="J52153" i="1" s="1"/>
  <c r="I52066" i="1"/>
  <c r="I52074" i="1"/>
  <c r="I52082" i="1"/>
  <c r="J52082" i="1" s="1"/>
  <c r="I52090" i="1"/>
  <c r="I52098" i="1"/>
  <c r="I52106" i="1"/>
  <c r="I52114" i="1"/>
  <c r="J52114" i="1" s="1"/>
  <c r="I52122" i="1"/>
  <c r="J52122" i="1" s="1"/>
  <c r="I52130" i="1"/>
  <c r="I52138" i="1"/>
  <c r="I52146" i="1"/>
  <c r="I52154" i="1"/>
  <c r="I52067" i="1"/>
  <c r="J52067" i="1" s="1"/>
  <c r="I52075" i="1"/>
  <c r="I52083" i="1"/>
  <c r="J52083" i="1" s="1"/>
  <c r="I52091" i="1"/>
  <c r="J52091" i="1" s="1"/>
  <c r="I52099" i="1"/>
  <c r="I52107" i="1"/>
  <c r="I52115" i="1"/>
  <c r="J52115" i="1" s="1"/>
  <c r="I52123" i="1"/>
  <c r="I52131" i="1"/>
  <c r="J52131" i="1" s="1"/>
  <c r="I52139" i="1"/>
  <c r="I52147" i="1"/>
  <c r="J52147" i="1" s="1"/>
  <c r="I52155" i="1"/>
  <c r="J52155" i="1" s="1"/>
  <c r="I52068" i="1"/>
  <c r="I52076" i="1"/>
  <c r="I52084" i="1"/>
  <c r="I52092" i="1"/>
  <c r="I52100" i="1"/>
  <c r="J52100" i="1" s="1"/>
  <c r="I52108" i="1"/>
  <c r="I52116" i="1"/>
  <c r="J52116" i="1" s="1"/>
  <c r="I52124" i="1"/>
  <c r="J52124" i="1" s="1"/>
  <c r="I52132" i="1"/>
  <c r="I52140" i="1"/>
  <c r="I52148" i="1"/>
  <c r="J52148" i="1" s="1"/>
  <c r="I52156" i="1"/>
  <c r="I51277" i="1"/>
  <c r="J51277" i="1" s="1"/>
  <c r="I51285" i="1"/>
  <c r="I51293" i="1"/>
  <c r="J51293" i="1" s="1"/>
  <c r="I51301" i="1"/>
  <c r="J51301" i="1" s="1"/>
  <c r="I51309" i="1"/>
  <c r="I51317" i="1"/>
  <c r="I51325" i="1"/>
  <c r="J51325" i="1" s="1"/>
  <c r="I51333" i="1"/>
  <c r="I51341" i="1"/>
  <c r="J51341" i="1" s="1"/>
  <c r="I51349" i="1"/>
  <c r="I51357" i="1"/>
  <c r="J51357" i="1" s="1"/>
  <c r="I51365" i="1"/>
  <c r="J51365" i="1" s="1"/>
  <c r="I51270" i="1"/>
  <c r="I51278" i="1"/>
  <c r="I51286" i="1"/>
  <c r="I51294" i="1"/>
  <c r="I51302" i="1"/>
  <c r="I51310" i="1"/>
  <c r="I51318" i="1"/>
  <c r="J51318" i="1" s="1"/>
  <c r="I51326" i="1"/>
  <c r="J51326" i="1" s="1"/>
  <c r="I51334" i="1"/>
  <c r="I51342" i="1"/>
  <c r="I51350" i="1"/>
  <c r="I51358" i="1"/>
  <c r="I51271" i="1"/>
  <c r="J51271" i="1" s="1"/>
  <c r="I51279" i="1"/>
  <c r="I51287" i="1"/>
  <c r="J51287" i="1" s="1"/>
  <c r="I51295" i="1"/>
  <c r="J51295" i="1" s="1"/>
  <c r="I51303" i="1"/>
  <c r="I51311" i="1"/>
  <c r="I51319" i="1"/>
  <c r="J51319" i="1" s="1"/>
  <c r="I51327" i="1"/>
  <c r="I51335" i="1"/>
  <c r="J51335" i="1" s="1"/>
  <c r="I51343" i="1"/>
  <c r="I51351" i="1"/>
  <c r="J51351" i="1" s="1"/>
  <c r="I51359" i="1"/>
  <c r="J51359" i="1" s="1"/>
  <c r="I51272" i="1"/>
  <c r="I51280" i="1"/>
  <c r="I51288" i="1"/>
  <c r="J51288" i="1" s="1"/>
  <c r="I51296" i="1"/>
  <c r="I51304" i="1"/>
  <c r="J51304" i="1" s="1"/>
  <c r="I51312" i="1"/>
  <c r="I51320" i="1"/>
  <c r="J51320" i="1" s="1"/>
  <c r="I51328" i="1"/>
  <c r="J51328" i="1" s="1"/>
  <c r="I51336" i="1"/>
  <c r="I51344" i="1"/>
  <c r="I51352" i="1"/>
  <c r="I51360" i="1"/>
  <c r="I51273" i="1"/>
  <c r="J51273" i="1" s="1"/>
  <c r="I51281" i="1"/>
  <c r="I51289" i="1"/>
  <c r="J51289" i="1" s="1"/>
  <c r="I51297" i="1"/>
  <c r="J51297" i="1" s="1"/>
  <c r="I51305" i="1"/>
  <c r="I51313" i="1"/>
  <c r="I51321" i="1"/>
  <c r="J51321" i="1" s="1"/>
  <c r="I51329" i="1"/>
  <c r="I51337" i="1"/>
  <c r="J51337" i="1" s="1"/>
  <c r="I51345" i="1"/>
  <c r="I51353" i="1"/>
  <c r="J51353" i="1" s="1"/>
  <c r="I51361" i="1"/>
  <c r="J51361" i="1" s="1"/>
  <c r="I51274" i="1"/>
  <c r="I51282" i="1"/>
  <c r="I51290" i="1"/>
  <c r="J51290" i="1" s="1"/>
  <c r="I51298" i="1"/>
  <c r="I51306" i="1"/>
  <c r="J51306" i="1" s="1"/>
  <c r="I51314" i="1"/>
  <c r="I51322" i="1"/>
  <c r="J51322" i="1" s="1"/>
  <c r="I51330" i="1"/>
  <c r="J51330" i="1" s="1"/>
  <c r="I51338" i="1"/>
  <c r="I51346" i="1"/>
  <c r="I51354" i="1"/>
  <c r="I51362" i="1"/>
  <c r="I51275" i="1"/>
  <c r="J51275" i="1" s="1"/>
  <c r="I51283" i="1"/>
  <c r="I51291" i="1"/>
  <c r="J51291" i="1" s="1"/>
  <c r="I51299" i="1"/>
  <c r="J51299" i="1" s="1"/>
  <c r="I51307" i="1"/>
  <c r="I51315" i="1"/>
  <c r="I51323" i="1"/>
  <c r="I51331" i="1"/>
  <c r="I51339" i="1"/>
  <c r="J51339" i="1" s="1"/>
  <c r="I51347" i="1"/>
  <c r="I51355" i="1"/>
  <c r="J51355" i="1" s="1"/>
  <c r="I51363" i="1"/>
  <c r="J51363" i="1" s="1"/>
  <c r="I51276" i="1"/>
  <c r="I51284" i="1"/>
  <c r="I51292" i="1"/>
  <c r="J51292" i="1" s="1"/>
  <c r="I51300" i="1"/>
  <c r="I51308" i="1"/>
  <c r="J51308" i="1" s="1"/>
  <c r="I51316" i="1"/>
  <c r="I51324" i="1"/>
  <c r="J51324" i="1" s="1"/>
  <c r="I51332" i="1"/>
  <c r="J51332" i="1" s="1"/>
  <c r="I51340" i="1"/>
  <c r="I51348" i="1"/>
  <c r="I51356" i="1"/>
  <c r="J51356" i="1" s="1"/>
  <c r="I51364" i="1"/>
  <c r="I50509" i="1"/>
  <c r="J50509" i="1" s="1"/>
  <c r="I50517" i="1"/>
  <c r="I50525" i="1"/>
  <c r="J50525" i="1" s="1"/>
  <c r="I50533" i="1"/>
  <c r="J50533" i="1" s="1"/>
  <c r="I50541" i="1"/>
  <c r="I50549" i="1"/>
  <c r="I50557" i="1"/>
  <c r="J50557" i="1" s="1"/>
  <c r="I50565" i="1"/>
  <c r="I50573" i="1"/>
  <c r="I50581" i="1"/>
  <c r="I50589" i="1"/>
  <c r="J50589" i="1" s="1"/>
  <c r="I50597" i="1"/>
  <c r="J50597" i="1" s="1"/>
  <c r="I50502" i="1"/>
  <c r="I50510" i="1"/>
  <c r="I50518" i="1"/>
  <c r="J50518" i="1" s="1"/>
  <c r="I50526" i="1"/>
  <c r="I50534" i="1"/>
  <c r="J50534" i="1" s="1"/>
  <c r="I50542" i="1"/>
  <c r="I50550" i="1"/>
  <c r="J50550" i="1" s="1"/>
  <c r="I50558" i="1"/>
  <c r="J50558" i="1" s="1"/>
  <c r="I50566" i="1"/>
  <c r="I50574" i="1"/>
  <c r="I50582" i="1"/>
  <c r="J50582" i="1" s="1"/>
  <c r="I50590" i="1"/>
  <c r="I50503" i="1"/>
  <c r="J50503" i="1" s="1"/>
  <c r="I50511" i="1"/>
  <c r="I50519" i="1"/>
  <c r="J50519" i="1" s="1"/>
  <c r="I50527" i="1"/>
  <c r="J50527" i="1" s="1"/>
  <c r="I50535" i="1"/>
  <c r="I50543" i="1"/>
  <c r="I50551" i="1"/>
  <c r="I50559" i="1"/>
  <c r="I50567" i="1"/>
  <c r="J50567" i="1" s="1"/>
  <c r="I50575" i="1"/>
  <c r="I50583" i="1"/>
  <c r="J50583" i="1" s="1"/>
  <c r="I50591" i="1"/>
  <c r="J50591" i="1" s="1"/>
  <c r="I50504" i="1"/>
  <c r="I50512" i="1"/>
  <c r="I50520" i="1"/>
  <c r="J50520" i="1" s="1"/>
  <c r="I50528" i="1"/>
  <c r="I50536" i="1"/>
  <c r="J50536" i="1" s="1"/>
  <c r="I50544" i="1"/>
  <c r="I50552" i="1"/>
  <c r="J50552" i="1" s="1"/>
  <c r="I50560" i="1"/>
  <c r="J50560" i="1" s="1"/>
  <c r="I50568" i="1"/>
  <c r="I50576" i="1"/>
  <c r="I50584" i="1"/>
  <c r="J50584" i="1" s="1"/>
  <c r="I50592" i="1"/>
  <c r="I50505" i="1"/>
  <c r="J50505" i="1" s="1"/>
  <c r="I50513" i="1"/>
  <c r="I50521" i="1"/>
  <c r="J50521" i="1" s="1"/>
  <c r="I50529" i="1"/>
  <c r="J50529" i="1" s="1"/>
  <c r="I50537" i="1"/>
  <c r="I50545" i="1"/>
  <c r="I50553" i="1"/>
  <c r="I50561" i="1"/>
  <c r="I50569" i="1"/>
  <c r="J50569" i="1" s="1"/>
  <c r="I50577" i="1"/>
  <c r="I50585" i="1"/>
  <c r="J50585" i="1" s="1"/>
  <c r="I50593" i="1"/>
  <c r="J50593" i="1" s="1"/>
  <c r="I50506" i="1"/>
  <c r="I50514" i="1"/>
  <c r="I50522" i="1"/>
  <c r="I50530" i="1"/>
  <c r="I50538" i="1"/>
  <c r="J50538" i="1" s="1"/>
  <c r="I50546" i="1"/>
  <c r="I50554" i="1"/>
  <c r="J50554" i="1" s="1"/>
  <c r="I50562" i="1"/>
  <c r="J50562" i="1" s="1"/>
  <c r="I50570" i="1"/>
  <c r="I50578" i="1"/>
  <c r="I50586" i="1"/>
  <c r="I50594" i="1"/>
  <c r="I50507" i="1"/>
  <c r="J50507" i="1" s="1"/>
  <c r="I50515" i="1"/>
  <c r="I50523" i="1"/>
  <c r="J50523" i="1" s="1"/>
  <c r="I50531" i="1"/>
  <c r="J50531" i="1" s="1"/>
  <c r="I50539" i="1"/>
  <c r="I50547" i="1"/>
  <c r="I50555" i="1"/>
  <c r="I50563" i="1"/>
  <c r="I50571" i="1"/>
  <c r="J50571" i="1" s="1"/>
  <c r="I50579" i="1"/>
  <c r="I50587" i="1"/>
  <c r="J50587" i="1" s="1"/>
  <c r="I50595" i="1"/>
  <c r="J50595" i="1" s="1"/>
  <c r="I50508" i="1"/>
  <c r="I50516" i="1"/>
  <c r="I50524" i="1"/>
  <c r="J50524" i="1" s="1"/>
  <c r="I50532" i="1"/>
  <c r="I50540" i="1"/>
  <c r="J50540" i="1" s="1"/>
  <c r="I50548" i="1"/>
  <c r="I50556" i="1"/>
  <c r="J50556" i="1" s="1"/>
  <c r="I50564" i="1"/>
  <c r="J50564" i="1" s="1"/>
  <c r="I50572" i="1"/>
  <c r="I50580" i="1"/>
  <c r="I50588" i="1"/>
  <c r="J50588" i="1" s="1"/>
  <c r="I50596" i="1"/>
  <c r="I49741" i="1"/>
  <c r="J49741" i="1" s="1"/>
  <c r="I49749" i="1"/>
  <c r="I49757" i="1"/>
  <c r="J49757" i="1" s="1"/>
  <c r="I49765" i="1"/>
  <c r="J49765" i="1" s="1"/>
  <c r="I49773" i="1"/>
  <c r="I49781" i="1"/>
  <c r="I49789" i="1"/>
  <c r="J49789" i="1" s="1"/>
  <c r="I49797" i="1"/>
  <c r="I49805" i="1"/>
  <c r="J49805" i="1" s="1"/>
  <c r="I49813" i="1"/>
  <c r="I49821" i="1"/>
  <c r="J49821" i="1" s="1"/>
  <c r="I49829" i="1"/>
  <c r="J49829" i="1" s="1"/>
  <c r="I49734" i="1"/>
  <c r="I49742" i="1"/>
  <c r="I49750" i="1"/>
  <c r="J49750" i="1" s="1"/>
  <c r="I49758" i="1"/>
  <c r="I49766" i="1"/>
  <c r="J49766" i="1" s="1"/>
  <c r="I49774" i="1"/>
  <c r="I49782" i="1"/>
  <c r="J49782" i="1" s="1"/>
  <c r="I49790" i="1"/>
  <c r="J49790" i="1" s="1"/>
  <c r="I49798" i="1"/>
  <c r="I49806" i="1"/>
  <c r="I49814" i="1"/>
  <c r="I49822" i="1"/>
  <c r="I49735" i="1"/>
  <c r="J49735" i="1" s="1"/>
  <c r="I49743" i="1"/>
  <c r="I49751" i="1"/>
  <c r="J49751" i="1" s="1"/>
  <c r="I49759" i="1"/>
  <c r="J49759" i="1" s="1"/>
  <c r="I49767" i="1"/>
  <c r="I49775" i="1"/>
  <c r="I49783" i="1"/>
  <c r="J49783" i="1" s="1"/>
  <c r="I49791" i="1"/>
  <c r="I49799" i="1"/>
  <c r="J49799" i="1" s="1"/>
  <c r="I49807" i="1"/>
  <c r="I49815" i="1"/>
  <c r="J49815" i="1" s="1"/>
  <c r="I49823" i="1"/>
  <c r="J49823" i="1" s="1"/>
  <c r="I49736" i="1"/>
  <c r="I49744" i="1"/>
  <c r="I49752" i="1"/>
  <c r="I49760" i="1"/>
  <c r="I49768" i="1"/>
  <c r="J49768" i="1" s="1"/>
  <c r="I49776" i="1"/>
  <c r="I49784" i="1"/>
  <c r="J49784" i="1" s="1"/>
  <c r="I49792" i="1"/>
  <c r="J49792" i="1" s="1"/>
  <c r="I49800" i="1"/>
  <c r="I49808" i="1"/>
  <c r="I49816" i="1"/>
  <c r="J49816" i="1" s="1"/>
  <c r="I49824" i="1"/>
  <c r="I49737" i="1"/>
  <c r="J49737" i="1" s="1"/>
  <c r="I49745" i="1"/>
  <c r="I49753" i="1"/>
  <c r="J49753" i="1" s="1"/>
  <c r="I49761" i="1"/>
  <c r="J49761" i="1" s="1"/>
  <c r="I49769" i="1"/>
  <c r="I49777" i="1"/>
  <c r="I49785" i="1"/>
  <c r="J49785" i="1" s="1"/>
  <c r="I49793" i="1"/>
  <c r="I49801" i="1"/>
  <c r="J49801" i="1" s="1"/>
  <c r="I49809" i="1"/>
  <c r="I49817" i="1"/>
  <c r="J49817" i="1" s="1"/>
  <c r="I49825" i="1"/>
  <c r="J49825" i="1" s="1"/>
  <c r="I49738" i="1"/>
  <c r="I49746" i="1"/>
  <c r="I49754" i="1"/>
  <c r="J49754" i="1" s="1"/>
  <c r="I49762" i="1"/>
  <c r="I49770" i="1"/>
  <c r="J49770" i="1" s="1"/>
  <c r="I49778" i="1"/>
  <c r="I49786" i="1"/>
  <c r="J49786" i="1" s="1"/>
  <c r="I49794" i="1"/>
  <c r="J49794" i="1" s="1"/>
  <c r="I49802" i="1"/>
  <c r="I49810" i="1"/>
  <c r="I49818" i="1"/>
  <c r="J49818" i="1" s="1"/>
  <c r="I49826" i="1"/>
  <c r="I49739" i="1"/>
  <c r="J49739" i="1" s="1"/>
  <c r="I49747" i="1"/>
  <c r="I49755" i="1"/>
  <c r="J49755" i="1" s="1"/>
  <c r="I49763" i="1"/>
  <c r="J49763" i="1" s="1"/>
  <c r="I49771" i="1"/>
  <c r="I49779" i="1"/>
  <c r="I49787" i="1"/>
  <c r="I49795" i="1"/>
  <c r="I49803" i="1"/>
  <c r="J49803" i="1" s="1"/>
  <c r="I49811" i="1"/>
  <c r="I49819" i="1"/>
  <c r="J49819" i="1" s="1"/>
  <c r="I49827" i="1"/>
  <c r="J49827" i="1" s="1"/>
  <c r="I49740" i="1"/>
  <c r="I49748" i="1"/>
  <c r="I49756" i="1"/>
  <c r="I49764" i="1"/>
  <c r="I49772" i="1"/>
  <c r="J49772" i="1" s="1"/>
  <c r="I49780" i="1"/>
  <c r="I49788" i="1"/>
  <c r="J49788" i="1" s="1"/>
  <c r="I49796" i="1"/>
  <c r="J49796" i="1" s="1"/>
  <c r="I49804" i="1"/>
  <c r="I49812" i="1"/>
  <c r="I49820" i="1"/>
  <c r="I49828" i="1"/>
  <c r="I48973" i="1"/>
  <c r="J48973" i="1" s="1"/>
  <c r="I48981" i="1"/>
  <c r="I48989" i="1"/>
  <c r="J48989" i="1" s="1"/>
  <c r="I48997" i="1"/>
  <c r="J48997" i="1" s="1"/>
  <c r="I49005" i="1"/>
  <c r="I49013" i="1"/>
  <c r="I49021" i="1"/>
  <c r="I49029" i="1"/>
  <c r="I49037" i="1"/>
  <c r="J49037" i="1" s="1"/>
  <c r="I49045" i="1"/>
  <c r="I49053" i="1"/>
  <c r="J49053" i="1" s="1"/>
  <c r="I49061" i="1"/>
  <c r="J49061" i="1" s="1"/>
  <c r="I48966" i="1"/>
  <c r="I48974" i="1"/>
  <c r="I48982" i="1"/>
  <c r="J48982" i="1" s="1"/>
  <c r="I48990" i="1"/>
  <c r="I48998" i="1"/>
  <c r="J48998" i="1" s="1"/>
  <c r="I49006" i="1"/>
  <c r="I49014" i="1"/>
  <c r="J49014" i="1" s="1"/>
  <c r="I49022" i="1"/>
  <c r="J49022" i="1" s="1"/>
  <c r="I49030" i="1"/>
  <c r="I49038" i="1"/>
  <c r="I49046" i="1"/>
  <c r="I49054" i="1"/>
  <c r="I48967" i="1"/>
  <c r="J48967" i="1" s="1"/>
  <c r="I48975" i="1"/>
  <c r="I48983" i="1"/>
  <c r="J48983" i="1" s="1"/>
  <c r="I48991" i="1"/>
  <c r="J48991" i="1" s="1"/>
  <c r="I48999" i="1"/>
  <c r="I49007" i="1"/>
  <c r="I49015" i="1"/>
  <c r="I49023" i="1"/>
  <c r="I49031" i="1"/>
  <c r="J49031" i="1" s="1"/>
  <c r="I49039" i="1"/>
  <c r="I49047" i="1"/>
  <c r="J49047" i="1" s="1"/>
  <c r="I49055" i="1"/>
  <c r="J49055" i="1" s="1"/>
  <c r="I48968" i="1"/>
  <c r="I48976" i="1"/>
  <c r="I48984" i="1"/>
  <c r="J48984" i="1" s="1"/>
  <c r="I48992" i="1"/>
  <c r="I49000" i="1"/>
  <c r="J49000" i="1" s="1"/>
  <c r="I49008" i="1"/>
  <c r="I49016" i="1"/>
  <c r="J49016" i="1" s="1"/>
  <c r="I49024" i="1"/>
  <c r="J49024" i="1" s="1"/>
  <c r="I49032" i="1"/>
  <c r="I49040" i="1"/>
  <c r="I49048" i="1"/>
  <c r="J49048" i="1" s="1"/>
  <c r="I49056" i="1"/>
  <c r="I48969" i="1"/>
  <c r="J48969" i="1" s="1"/>
  <c r="I48977" i="1"/>
  <c r="I48985" i="1"/>
  <c r="J48985" i="1" s="1"/>
  <c r="I48993" i="1"/>
  <c r="J48993" i="1" s="1"/>
  <c r="I49001" i="1"/>
  <c r="I49009" i="1"/>
  <c r="I49017" i="1"/>
  <c r="J49017" i="1" s="1"/>
  <c r="I49025" i="1"/>
  <c r="I49033" i="1"/>
  <c r="J49033" i="1" s="1"/>
  <c r="I49041" i="1"/>
  <c r="I49049" i="1"/>
  <c r="J49049" i="1" s="1"/>
  <c r="I49057" i="1"/>
  <c r="J49057" i="1" s="1"/>
  <c r="I48970" i="1"/>
  <c r="I48978" i="1"/>
  <c r="I48986" i="1"/>
  <c r="I48994" i="1"/>
  <c r="I49002" i="1"/>
  <c r="J49002" i="1" s="1"/>
  <c r="I49010" i="1"/>
  <c r="I49018" i="1"/>
  <c r="J49018" i="1" s="1"/>
  <c r="I49026" i="1"/>
  <c r="J49026" i="1" s="1"/>
  <c r="I49034" i="1"/>
  <c r="I49042" i="1"/>
  <c r="I49050" i="1"/>
  <c r="J49050" i="1" s="1"/>
  <c r="I49058" i="1"/>
  <c r="I48971" i="1"/>
  <c r="J48971" i="1" s="1"/>
  <c r="I48979" i="1"/>
  <c r="I48987" i="1"/>
  <c r="J48987" i="1" s="1"/>
  <c r="I48995" i="1"/>
  <c r="J48995" i="1" s="1"/>
  <c r="I49003" i="1"/>
  <c r="I49011" i="1"/>
  <c r="I49019" i="1"/>
  <c r="I49027" i="1"/>
  <c r="I49035" i="1"/>
  <c r="J49035" i="1" s="1"/>
  <c r="I49043" i="1"/>
  <c r="I49051" i="1"/>
  <c r="J49051" i="1" s="1"/>
  <c r="I49059" i="1"/>
  <c r="J49059" i="1" s="1"/>
  <c r="I48972" i="1"/>
  <c r="I48980" i="1"/>
  <c r="I48988" i="1"/>
  <c r="J48988" i="1" s="1"/>
  <c r="I48996" i="1"/>
  <c r="I49004" i="1"/>
  <c r="J49004" i="1" s="1"/>
  <c r="I49012" i="1"/>
  <c r="I49020" i="1"/>
  <c r="J49020" i="1" s="1"/>
  <c r="I49028" i="1"/>
  <c r="J49028" i="1" s="1"/>
  <c r="I49036" i="1"/>
  <c r="I49044" i="1"/>
  <c r="I49052" i="1"/>
  <c r="J49052" i="1" s="1"/>
  <c r="I49060" i="1"/>
  <c r="I48205" i="1"/>
  <c r="J48205" i="1" s="1"/>
  <c r="I48213" i="1"/>
  <c r="I48221" i="1"/>
  <c r="J48221" i="1" s="1"/>
  <c r="I48229" i="1"/>
  <c r="J48229" i="1" s="1"/>
  <c r="I48237" i="1"/>
  <c r="I48245" i="1"/>
  <c r="I48253" i="1"/>
  <c r="I48261" i="1"/>
  <c r="I48269" i="1"/>
  <c r="J48269" i="1" s="1"/>
  <c r="I48277" i="1"/>
  <c r="I48285" i="1"/>
  <c r="J48285" i="1" s="1"/>
  <c r="I48293" i="1"/>
  <c r="J48293" i="1" s="1"/>
  <c r="I48198" i="1"/>
  <c r="I48206" i="1"/>
  <c r="I48214" i="1"/>
  <c r="I48222" i="1"/>
  <c r="I48230" i="1"/>
  <c r="J48230" i="1" s="1"/>
  <c r="I48238" i="1"/>
  <c r="I48246" i="1"/>
  <c r="J48246" i="1" s="1"/>
  <c r="I48254" i="1"/>
  <c r="J48254" i="1" s="1"/>
  <c r="I48262" i="1"/>
  <c r="I48270" i="1"/>
  <c r="I48278" i="1"/>
  <c r="J48278" i="1" s="1"/>
  <c r="I48286" i="1"/>
  <c r="I48199" i="1"/>
  <c r="J48199" i="1" s="1"/>
  <c r="I48207" i="1"/>
  <c r="I48215" i="1"/>
  <c r="J48215" i="1" s="1"/>
  <c r="I48223" i="1"/>
  <c r="J48223" i="1" s="1"/>
  <c r="I48231" i="1"/>
  <c r="I48239" i="1"/>
  <c r="I48247" i="1"/>
  <c r="I48255" i="1"/>
  <c r="I48263" i="1"/>
  <c r="J48263" i="1" s="1"/>
  <c r="I48271" i="1"/>
  <c r="I48279" i="1"/>
  <c r="J48279" i="1" s="1"/>
  <c r="I48287" i="1"/>
  <c r="J48287" i="1" s="1"/>
  <c r="I48200" i="1"/>
  <c r="I48208" i="1"/>
  <c r="I48216" i="1"/>
  <c r="J48216" i="1" s="1"/>
  <c r="I48224" i="1"/>
  <c r="I48232" i="1"/>
  <c r="J48232" i="1" s="1"/>
  <c r="I48240" i="1"/>
  <c r="I48248" i="1"/>
  <c r="J48248" i="1" s="1"/>
  <c r="I48256" i="1"/>
  <c r="J48256" i="1" s="1"/>
  <c r="I48264" i="1"/>
  <c r="I48272" i="1"/>
  <c r="I48280" i="1"/>
  <c r="J48280" i="1" s="1"/>
  <c r="I48288" i="1"/>
  <c r="I48201" i="1"/>
  <c r="I48209" i="1"/>
  <c r="I48217" i="1"/>
  <c r="J48217" i="1" s="1"/>
  <c r="I48225" i="1"/>
  <c r="J48225" i="1" s="1"/>
  <c r="I48233" i="1"/>
  <c r="I48241" i="1"/>
  <c r="I48249" i="1"/>
  <c r="J48249" i="1" s="1"/>
  <c r="I48257" i="1"/>
  <c r="I48265" i="1"/>
  <c r="J48265" i="1" s="1"/>
  <c r="I48273" i="1"/>
  <c r="I48281" i="1"/>
  <c r="J48281" i="1" s="1"/>
  <c r="I48289" i="1"/>
  <c r="J48289" i="1" s="1"/>
  <c r="I48202" i="1"/>
  <c r="I48210" i="1"/>
  <c r="I48218" i="1"/>
  <c r="I48226" i="1"/>
  <c r="I48234" i="1"/>
  <c r="J48234" i="1" s="1"/>
  <c r="I48242" i="1"/>
  <c r="I48250" i="1"/>
  <c r="J48250" i="1" s="1"/>
  <c r="I48258" i="1"/>
  <c r="J48258" i="1" s="1"/>
  <c r="I48266" i="1"/>
  <c r="I48274" i="1"/>
  <c r="I48282" i="1"/>
  <c r="I48290" i="1"/>
  <c r="I48203" i="1"/>
  <c r="J48203" i="1" s="1"/>
  <c r="I48211" i="1"/>
  <c r="I48219" i="1"/>
  <c r="J48219" i="1" s="1"/>
  <c r="I48227" i="1"/>
  <c r="J48227" i="1" s="1"/>
  <c r="I48235" i="1"/>
  <c r="I48243" i="1"/>
  <c r="I48251" i="1"/>
  <c r="J48251" i="1" s="1"/>
  <c r="I48259" i="1"/>
  <c r="I48267" i="1"/>
  <c r="J48267" i="1" s="1"/>
  <c r="I48275" i="1"/>
  <c r="I48283" i="1"/>
  <c r="J48283" i="1" s="1"/>
  <c r="I48291" i="1"/>
  <c r="J48291" i="1" s="1"/>
  <c r="I48204" i="1"/>
  <c r="I48212" i="1"/>
  <c r="I48220" i="1"/>
  <c r="I48228" i="1"/>
  <c r="I48236" i="1"/>
  <c r="J48236" i="1" s="1"/>
  <c r="I48244" i="1"/>
  <c r="I48252" i="1"/>
  <c r="J48252" i="1" s="1"/>
  <c r="I48260" i="1"/>
  <c r="J48260" i="1" s="1"/>
  <c r="I48268" i="1"/>
  <c r="I48276" i="1"/>
  <c r="I48284" i="1"/>
  <c r="J48284" i="1" s="1"/>
  <c r="I48292" i="1"/>
  <c r="I47437" i="1"/>
  <c r="J47437" i="1" s="1"/>
  <c r="I47445" i="1"/>
  <c r="I47453" i="1"/>
  <c r="J47453" i="1" s="1"/>
  <c r="I47461" i="1"/>
  <c r="J47461" i="1" s="1"/>
  <c r="I47469" i="1"/>
  <c r="I47477" i="1"/>
  <c r="I47485" i="1"/>
  <c r="J47485" i="1" s="1"/>
  <c r="I47493" i="1"/>
  <c r="I47501" i="1"/>
  <c r="J47501" i="1" s="1"/>
  <c r="I47509" i="1"/>
  <c r="I47517" i="1"/>
  <c r="J47517" i="1" s="1"/>
  <c r="I47525" i="1"/>
  <c r="J47525" i="1" s="1"/>
  <c r="I47430" i="1"/>
  <c r="I47438" i="1"/>
  <c r="I47446" i="1"/>
  <c r="J47446" i="1" s="1"/>
  <c r="I47454" i="1"/>
  <c r="I47462" i="1"/>
  <c r="J47462" i="1" s="1"/>
  <c r="I47470" i="1"/>
  <c r="I47478" i="1"/>
  <c r="J47478" i="1" s="1"/>
  <c r="I47486" i="1"/>
  <c r="J47486" i="1" s="1"/>
  <c r="I47494" i="1"/>
  <c r="I47502" i="1"/>
  <c r="I47510" i="1"/>
  <c r="J47510" i="1" s="1"/>
  <c r="I47518" i="1"/>
  <c r="I47431" i="1"/>
  <c r="J47431" i="1" s="1"/>
  <c r="I47439" i="1"/>
  <c r="I47447" i="1"/>
  <c r="J47447" i="1" s="1"/>
  <c r="I47455" i="1"/>
  <c r="J47455" i="1" s="1"/>
  <c r="I47463" i="1"/>
  <c r="I47471" i="1"/>
  <c r="I47479" i="1"/>
  <c r="I47487" i="1"/>
  <c r="I47495" i="1"/>
  <c r="J47495" i="1" s="1"/>
  <c r="I47503" i="1"/>
  <c r="I47511" i="1"/>
  <c r="J47511" i="1" s="1"/>
  <c r="I47519" i="1"/>
  <c r="J47519" i="1" s="1"/>
  <c r="I47432" i="1"/>
  <c r="I47440" i="1"/>
  <c r="I47448" i="1"/>
  <c r="J47448" i="1" s="1"/>
  <c r="I47456" i="1"/>
  <c r="I47464" i="1"/>
  <c r="J47464" i="1" s="1"/>
  <c r="I47472" i="1"/>
  <c r="I47480" i="1"/>
  <c r="J47480" i="1" s="1"/>
  <c r="I47488" i="1"/>
  <c r="J47488" i="1" s="1"/>
  <c r="I47496" i="1"/>
  <c r="I47504" i="1"/>
  <c r="I47512" i="1"/>
  <c r="J47512" i="1" s="1"/>
  <c r="I47520" i="1"/>
  <c r="I47433" i="1"/>
  <c r="J47433" i="1" s="1"/>
  <c r="I47441" i="1"/>
  <c r="I47449" i="1"/>
  <c r="J47449" i="1" s="1"/>
  <c r="I47457" i="1"/>
  <c r="J47457" i="1" s="1"/>
  <c r="I47465" i="1"/>
  <c r="I47473" i="1"/>
  <c r="I47481" i="1"/>
  <c r="J47481" i="1" s="1"/>
  <c r="I47489" i="1"/>
  <c r="I47497" i="1"/>
  <c r="J47497" i="1" s="1"/>
  <c r="I47505" i="1"/>
  <c r="I47513" i="1"/>
  <c r="J47513" i="1" s="1"/>
  <c r="I47521" i="1"/>
  <c r="J47521" i="1" s="1"/>
  <c r="I47434" i="1"/>
  <c r="I47442" i="1"/>
  <c r="I47450" i="1"/>
  <c r="J47450" i="1" s="1"/>
  <c r="I47458" i="1"/>
  <c r="I47466" i="1"/>
  <c r="J47466" i="1" s="1"/>
  <c r="I47474" i="1"/>
  <c r="I47482" i="1"/>
  <c r="J47482" i="1" s="1"/>
  <c r="I47490" i="1"/>
  <c r="J47490" i="1" s="1"/>
  <c r="I47498" i="1"/>
  <c r="I47506" i="1"/>
  <c r="I47514" i="1"/>
  <c r="I47522" i="1"/>
  <c r="I47435" i="1"/>
  <c r="J47435" i="1" s="1"/>
  <c r="I47443" i="1"/>
  <c r="I47451" i="1"/>
  <c r="J47451" i="1" s="1"/>
  <c r="I47459" i="1"/>
  <c r="J47459" i="1" s="1"/>
  <c r="I47467" i="1"/>
  <c r="I47475" i="1"/>
  <c r="I47483" i="1"/>
  <c r="I47491" i="1"/>
  <c r="I47499" i="1"/>
  <c r="I47507" i="1"/>
  <c r="I47515" i="1"/>
  <c r="J47515" i="1" s="1"/>
  <c r="I47523" i="1"/>
  <c r="J47523" i="1" s="1"/>
  <c r="I47436" i="1"/>
  <c r="I47444" i="1"/>
  <c r="I47452" i="1"/>
  <c r="I47460" i="1"/>
  <c r="I47468" i="1"/>
  <c r="J47468" i="1" s="1"/>
  <c r="I47476" i="1"/>
  <c r="I47484" i="1"/>
  <c r="J47484" i="1" s="1"/>
  <c r="I47492" i="1"/>
  <c r="J47492" i="1" s="1"/>
  <c r="I47500" i="1"/>
  <c r="I47508" i="1"/>
  <c r="I47516" i="1"/>
  <c r="I47524" i="1"/>
  <c r="I46661" i="1"/>
  <c r="J46661" i="1" s="1"/>
  <c r="I46669" i="1"/>
  <c r="I46677" i="1"/>
  <c r="J46677" i="1" s="1"/>
  <c r="I46685" i="1"/>
  <c r="J46685" i="1" s="1"/>
  <c r="I46693" i="1"/>
  <c r="I46701" i="1"/>
  <c r="I46709" i="1"/>
  <c r="I46717" i="1"/>
  <c r="I46725" i="1"/>
  <c r="J46725" i="1" s="1"/>
  <c r="I46733" i="1"/>
  <c r="I46741" i="1"/>
  <c r="J46741" i="1" s="1"/>
  <c r="I46749" i="1"/>
  <c r="J46749" i="1" s="1"/>
  <c r="I46662" i="1"/>
  <c r="I46670" i="1"/>
  <c r="I46678" i="1"/>
  <c r="J46678" i="1" s="1"/>
  <c r="I46686" i="1"/>
  <c r="I46694" i="1"/>
  <c r="J46694" i="1" s="1"/>
  <c r="I46702" i="1"/>
  <c r="I46710" i="1"/>
  <c r="J46710" i="1" s="1"/>
  <c r="I46718" i="1"/>
  <c r="J46718" i="1" s="1"/>
  <c r="I46726" i="1"/>
  <c r="I46734" i="1"/>
  <c r="I46742" i="1"/>
  <c r="J46742" i="1" s="1"/>
  <c r="I46750" i="1"/>
  <c r="I46663" i="1"/>
  <c r="J46663" i="1" s="1"/>
  <c r="I46671" i="1"/>
  <c r="I46679" i="1"/>
  <c r="J46679" i="1" s="1"/>
  <c r="I46687" i="1"/>
  <c r="J46687" i="1" s="1"/>
  <c r="I46695" i="1"/>
  <c r="I46703" i="1"/>
  <c r="I46711" i="1"/>
  <c r="J46711" i="1" s="1"/>
  <c r="I46719" i="1"/>
  <c r="I46727" i="1"/>
  <c r="J46727" i="1" s="1"/>
  <c r="I46735" i="1"/>
  <c r="I46743" i="1"/>
  <c r="J46743" i="1" s="1"/>
  <c r="I46751" i="1"/>
  <c r="J46751" i="1" s="1"/>
  <c r="I46664" i="1"/>
  <c r="I46672" i="1"/>
  <c r="I46680" i="1"/>
  <c r="I46688" i="1"/>
  <c r="I46696" i="1"/>
  <c r="J46696" i="1" s="1"/>
  <c r="I46704" i="1"/>
  <c r="I46712" i="1"/>
  <c r="J46712" i="1" s="1"/>
  <c r="I46720" i="1"/>
  <c r="J46720" i="1" s="1"/>
  <c r="I46728" i="1"/>
  <c r="I46736" i="1"/>
  <c r="I46744" i="1"/>
  <c r="J46744" i="1" s="1"/>
  <c r="I46752" i="1"/>
  <c r="I46665" i="1"/>
  <c r="J46665" i="1" s="1"/>
  <c r="I46673" i="1"/>
  <c r="I46681" i="1"/>
  <c r="J46681" i="1" s="1"/>
  <c r="I46689" i="1"/>
  <c r="J46689" i="1" s="1"/>
  <c r="I46697" i="1"/>
  <c r="I46705" i="1"/>
  <c r="I46713" i="1"/>
  <c r="J46713" i="1" s="1"/>
  <c r="I46721" i="1"/>
  <c r="I46729" i="1"/>
  <c r="J46729" i="1" s="1"/>
  <c r="I46737" i="1"/>
  <c r="I46745" i="1"/>
  <c r="J46745" i="1" s="1"/>
  <c r="I46753" i="1"/>
  <c r="J46753" i="1" s="1"/>
  <c r="I46658" i="1"/>
  <c r="I46666" i="1"/>
  <c r="I46674" i="1"/>
  <c r="I46682" i="1"/>
  <c r="I46690" i="1"/>
  <c r="J46690" i="1" s="1"/>
  <c r="I46698" i="1"/>
  <c r="I46706" i="1"/>
  <c r="J46706" i="1" s="1"/>
  <c r="I46714" i="1"/>
  <c r="J46714" i="1" s="1"/>
  <c r="I46722" i="1"/>
  <c r="I46730" i="1"/>
  <c r="I46738" i="1"/>
  <c r="I46746" i="1"/>
  <c r="I46659" i="1"/>
  <c r="J46659" i="1" s="1"/>
  <c r="I46667" i="1"/>
  <c r="I46675" i="1"/>
  <c r="J46675" i="1" s="1"/>
  <c r="I46683" i="1"/>
  <c r="J46683" i="1" s="1"/>
  <c r="I46691" i="1"/>
  <c r="I46699" i="1"/>
  <c r="I46707" i="1"/>
  <c r="I46715" i="1"/>
  <c r="I46723" i="1"/>
  <c r="J46723" i="1" s="1"/>
  <c r="I46731" i="1"/>
  <c r="I46739" i="1"/>
  <c r="J46739" i="1" s="1"/>
  <c r="I46747" i="1"/>
  <c r="J46747" i="1" s="1"/>
  <c r="I46660" i="1"/>
  <c r="I46668" i="1"/>
  <c r="I46676" i="1"/>
  <c r="J46676" i="1" s="1"/>
  <c r="I46684" i="1"/>
  <c r="I46692" i="1"/>
  <c r="I46700" i="1"/>
  <c r="I46708" i="1"/>
  <c r="J46708" i="1" s="1"/>
  <c r="I46716" i="1"/>
  <c r="J46716" i="1" s="1"/>
  <c r="I46724" i="1"/>
  <c r="I46732" i="1"/>
  <c r="I46740" i="1"/>
  <c r="J46740" i="1" s="1"/>
  <c r="I46748" i="1"/>
  <c r="I45893" i="1"/>
  <c r="J45893" i="1" s="1"/>
  <c r="I45901" i="1"/>
  <c r="I45909" i="1"/>
  <c r="J45909" i="1" s="1"/>
  <c r="I45917" i="1"/>
  <c r="J45917" i="1" s="1"/>
  <c r="I45925" i="1"/>
  <c r="I45933" i="1"/>
  <c r="I45941" i="1"/>
  <c r="J45941" i="1" s="1"/>
  <c r="I45949" i="1"/>
  <c r="I45957" i="1"/>
  <c r="J45957" i="1" s="1"/>
  <c r="I45965" i="1"/>
  <c r="I45973" i="1"/>
  <c r="J45973" i="1" s="1"/>
  <c r="I45981" i="1"/>
  <c r="J45981" i="1" s="1"/>
  <c r="I45894" i="1"/>
  <c r="I45902" i="1"/>
  <c r="I45910" i="1"/>
  <c r="I45918" i="1"/>
  <c r="I45926" i="1"/>
  <c r="I45934" i="1"/>
  <c r="I45942" i="1"/>
  <c r="J45942" i="1" s="1"/>
  <c r="I45950" i="1"/>
  <c r="J45950" i="1" s="1"/>
  <c r="I45958" i="1"/>
  <c r="I45966" i="1"/>
  <c r="I45974" i="1"/>
  <c r="J45974" i="1" s="1"/>
  <c r="I45982" i="1"/>
  <c r="I45895" i="1"/>
  <c r="J45895" i="1" s="1"/>
  <c r="I45903" i="1"/>
  <c r="I45911" i="1"/>
  <c r="J45911" i="1" s="1"/>
  <c r="I45919" i="1"/>
  <c r="J45919" i="1" s="1"/>
  <c r="I45927" i="1"/>
  <c r="I45935" i="1"/>
  <c r="I45943" i="1"/>
  <c r="J45943" i="1" s="1"/>
  <c r="I45951" i="1"/>
  <c r="I45959" i="1"/>
  <c r="J45959" i="1" s="1"/>
  <c r="I45967" i="1"/>
  <c r="I45975" i="1"/>
  <c r="J45975" i="1" s="1"/>
  <c r="I45983" i="1"/>
  <c r="J45983" i="1" s="1"/>
  <c r="I45896" i="1"/>
  <c r="I45904" i="1"/>
  <c r="I45912" i="1"/>
  <c r="J45912" i="1" s="1"/>
  <c r="I45920" i="1"/>
  <c r="I45928" i="1"/>
  <c r="J45928" i="1" s="1"/>
  <c r="I45936" i="1"/>
  <c r="I45944" i="1"/>
  <c r="J45944" i="1" s="1"/>
  <c r="I45952" i="1"/>
  <c r="J45952" i="1" s="1"/>
  <c r="I45960" i="1"/>
  <c r="I45968" i="1"/>
  <c r="I45976" i="1"/>
  <c r="I45984" i="1"/>
  <c r="I45897" i="1"/>
  <c r="J45897" i="1" s="1"/>
  <c r="I45905" i="1"/>
  <c r="I45913" i="1"/>
  <c r="J45913" i="1" s="1"/>
  <c r="I45921" i="1"/>
  <c r="J45921" i="1" s="1"/>
  <c r="I45929" i="1"/>
  <c r="I45937" i="1"/>
  <c r="I45945" i="1"/>
  <c r="J45945" i="1" s="1"/>
  <c r="I45953" i="1"/>
  <c r="I45961" i="1"/>
  <c r="J45961" i="1" s="1"/>
  <c r="I45969" i="1"/>
  <c r="I45977" i="1"/>
  <c r="J45977" i="1" s="1"/>
  <c r="I45985" i="1"/>
  <c r="J45985" i="1" s="1"/>
  <c r="I45890" i="1"/>
  <c r="I45898" i="1"/>
  <c r="I45906" i="1"/>
  <c r="J45906" i="1" s="1"/>
  <c r="I45914" i="1"/>
  <c r="I45922" i="1"/>
  <c r="J45922" i="1" s="1"/>
  <c r="I45930" i="1"/>
  <c r="I45938" i="1"/>
  <c r="J45938" i="1" s="1"/>
  <c r="I45946" i="1"/>
  <c r="J45946" i="1" s="1"/>
  <c r="I45954" i="1"/>
  <c r="I45962" i="1"/>
  <c r="I45970" i="1"/>
  <c r="I45978" i="1"/>
  <c r="I45891" i="1"/>
  <c r="J45891" i="1" s="1"/>
  <c r="I45899" i="1"/>
  <c r="I45907" i="1"/>
  <c r="J45907" i="1" s="1"/>
  <c r="I45915" i="1"/>
  <c r="J45915" i="1" s="1"/>
  <c r="I45923" i="1"/>
  <c r="I45931" i="1"/>
  <c r="I45939" i="1"/>
  <c r="I45947" i="1"/>
  <c r="I45955" i="1"/>
  <c r="J45955" i="1" s="1"/>
  <c r="I45963" i="1"/>
  <c r="I45971" i="1"/>
  <c r="J45971" i="1" s="1"/>
  <c r="I45979" i="1"/>
  <c r="J45979" i="1" s="1"/>
  <c r="I45892" i="1"/>
  <c r="I45900" i="1"/>
  <c r="I45908" i="1"/>
  <c r="I45916" i="1"/>
  <c r="I45924" i="1"/>
  <c r="J45924" i="1" s="1"/>
  <c r="I45932" i="1"/>
  <c r="I45940" i="1"/>
  <c r="J45940" i="1" s="1"/>
  <c r="I45948" i="1"/>
  <c r="J45948" i="1" s="1"/>
  <c r="I45956" i="1"/>
  <c r="I45964" i="1"/>
  <c r="I45972" i="1"/>
  <c r="I45980" i="1"/>
  <c r="I45061" i="1"/>
  <c r="J45061" i="1" s="1"/>
  <c r="I45069" i="1"/>
  <c r="I45077" i="1"/>
  <c r="J45077" i="1" s="1"/>
  <c r="I45085" i="1"/>
  <c r="J45085" i="1" s="1"/>
  <c r="I45093" i="1"/>
  <c r="I45101" i="1"/>
  <c r="I45109" i="1"/>
  <c r="J45109" i="1" s="1"/>
  <c r="I45117" i="1"/>
  <c r="I45125" i="1"/>
  <c r="J45125" i="1" s="1"/>
  <c r="I45133" i="1"/>
  <c r="I45141" i="1"/>
  <c r="J45141" i="1" s="1"/>
  <c r="I45149" i="1"/>
  <c r="J45149" i="1" s="1"/>
  <c r="I45062" i="1"/>
  <c r="I45070" i="1"/>
  <c r="I45078" i="1"/>
  <c r="J45078" i="1" s="1"/>
  <c r="I45086" i="1"/>
  <c r="I45094" i="1"/>
  <c r="J45094" i="1" s="1"/>
  <c r="I45102" i="1"/>
  <c r="I45110" i="1"/>
  <c r="J45110" i="1" s="1"/>
  <c r="I45118" i="1"/>
  <c r="J45118" i="1" s="1"/>
  <c r="I45126" i="1"/>
  <c r="I45134" i="1"/>
  <c r="I45142" i="1"/>
  <c r="J45142" i="1" s="1"/>
  <c r="I45150" i="1"/>
  <c r="I45063" i="1"/>
  <c r="J45063" i="1" s="1"/>
  <c r="I45071" i="1"/>
  <c r="I45079" i="1"/>
  <c r="J45079" i="1" s="1"/>
  <c r="I45087" i="1"/>
  <c r="J45087" i="1" s="1"/>
  <c r="I45095" i="1"/>
  <c r="I45103" i="1"/>
  <c r="I45111" i="1"/>
  <c r="I45119" i="1"/>
  <c r="I45127" i="1"/>
  <c r="J45127" i="1" s="1"/>
  <c r="I45135" i="1"/>
  <c r="I45143" i="1"/>
  <c r="J45143" i="1" s="1"/>
  <c r="I45151" i="1"/>
  <c r="J45151" i="1" s="1"/>
  <c r="I45056" i="1"/>
  <c r="I45064" i="1"/>
  <c r="I45072" i="1"/>
  <c r="J45072" i="1" s="1"/>
  <c r="I45080" i="1"/>
  <c r="I45088" i="1"/>
  <c r="J45088" i="1" s="1"/>
  <c r="I45096" i="1"/>
  <c r="I45104" i="1"/>
  <c r="J45104" i="1" s="1"/>
  <c r="I45112" i="1"/>
  <c r="J45112" i="1" s="1"/>
  <c r="I45120" i="1"/>
  <c r="I45128" i="1"/>
  <c r="I45136" i="1"/>
  <c r="J45136" i="1" s="1"/>
  <c r="I45144" i="1"/>
  <c r="I45057" i="1"/>
  <c r="J45057" i="1" s="1"/>
  <c r="I45065" i="1"/>
  <c r="I45073" i="1"/>
  <c r="J45073" i="1" s="1"/>
  <c r="I45081" i="1"/>
  <c r="J45081" i="1" s="1"/>
  <c r="I45089" i="1"/>
  <c r="I45097" i="1"/>
  <c r="I45105" i="1"/>
  <c r="I45113" i="1"/>
  <c r="I45121" i="1"/>
  <c r="J45121" i="1" s="1"/>
  <c r="I45129" i="1"/>
  <c r="I45137" i="1"/>
  <c r="J45137" i="1" s="1"/>
  <c r="I45145" i="1"/>
  <c r="J45145" i="1" s="1"/>
  <c r="I45058" i="1"/>
  <c r="I45066" i="1"/>
  <c r="I45074" i="1"/>
  <c r="J45074" i="1" s="1"/>
  <c r="I45082" i="1"/>
  <c r="I45090" i="1"/>
  <c r="J45090" i="1" s="1"/>
  <c r="I45098" i="1"/>
  <c r="I45106" i="1"/>
  <c r="J45106" i="1" s="1"/>
  <c r="I45114" i="1"/>
  <c r="J45114" i="1" s="1"/>
  <c r="I45122" i="1"/>
  <c r="I45130" i="1"/>
  <c r="I45138" i="1"/>
  <c r="I45146" i="1"/>
  <c r="I45059" i="1"/>
  <c r="J45059" i="1" s="1"/>
  <c r="I45067" i="1"/>
  <c r="I45075" i="1"/>
  <c r="J45075" i="1" s="1"/>
  <c r="I45083" i="1"/>
  <c r="J45083" i="1" s="1"/>
  <c r="I45091" i="1"/>
  <c r="I45099" i="1"/>
  <c r="I45107" i="1"/>
  <c r="J45107" i="1" s="1"/>
  <c r="I45115" i="1"/>
  <c r="I45123" i="1"/>
  <c r="J45123" i="1" s="1"/>
  <c r="I45131" i="1"/>
  <c r="I45139" i="1"/>
  <c r="J45139" i="1" s="1"/>
  <c r="I45147" i="1"/>
  <c r="J45147" i="1" s="1"/>
  <c r="I45060" i="1"/>
  <c r="I45068" i="1"/>
  <c r="I45076" i="1"/>
  <c r="I45084" i="1"/>
  <c r="I45092" i="1"/>
  <c r="J45092" i="1" s="1"/>
  <c r="I45100" i="1"/>
  <c r="I45108" i="1"/>
  <c r="J45108" i="1" s="1"/>
  <c r="I45116" i="1"/>
  <c r="J45116" i="1" s="1"/>
  <c r="I45124" i="1"/>
  <c r="I45132" i="1"/>
  <c r="I45140" i="1"/>
  <c r="J45140" i="1" s="1"/>
  <c r="I45148" i="1"/>
  <c r="I44205" i="1"/>
  <c r="J44205" i="1" s="1"/>
  <c r="I44213" i="1"/>
  <c r="I44221" i="1"/>
  <c r="J44221" i="1" s="1"/>
  <c r="I44229" i="1"/>
  <c r="J44229" i="1" s="1"/>
  <c r="I44237" i="1"/>
  <c r="I44245" i="1"/>
  <c r="I44253" i="1"/>
  <c r="I44261" i="1"/>
  <c r="I44269" i="1"/>
  <c r="J44269" i="1" s="1"/>
  <c r="I44277" i="1"/>
  <c r="I44285" i="1"/>
  <c r="J44285" i="1" s="1"/>
  <c r="I44293" i="1"/>
  <c r="J44293" i="1" s="1"/>
  <c r="I44206" i="1"/>
  <c r="I44214" i="1"/>
  <c r="I44222" i="1"/>
  <c r="J44222" i="1" s="1"/>
  <c r="I44230" i="1"/>
  <c r="I44238" i="1"/>
  <c r="J44238" i="1" s="1"/>
  <c r="I44246" i="1"/>
  <c r="I44254" i="1"/>
  <c r="J44254" i="1" s="1"/>
  <c r="I44262" i="1"/>
  <c r="J44262" i="1" s="1"/>
  <c r="I44270" i="1"/>
  <c r="I44278" i="1"/>
  <c r="I44286" i="1"/>
  <c r="J44286" i="1" s="1"/>
  <c r="I44294" i="1"/>
  <c r="I44207" i="1"/>
  <c r="J44207" i="1" s="1"/>
  <c r="I44215" i="1"/>
  <c r="I44223" i="1"/>
  <c r="J44223" i="1" s="1"/>
  <c r="I44231" i="1"/>
  <c r="J44231" i="1" s="1"/>
  <c r="I44239" i="1"/>
  <c r="I44247" i="1"/>
  <c r="I44255" i="1"/>
  <c r="I44263" i="1"/>
  <c r="I44271" i="1"/>
  <c r="J44271" i="1" s="1"/>
  <c r="I44279" i="1"/>
  <c r="I44287" i="1"/>
  <c r="J44287" i="1" s="1"/>
  <c r="I44295" i="1"/>
  <c r="J44295" i="1" s="1"/>
  <c r="I44200" i="1"/>
  <c r="I44208" i="1"/>
  <c r="I44216" i="1"/>
  <c r="J44216" i="1" s="1"/>
  <c r="I44224" i="1"/>
  <c r="I44232" i="1"/>
  <c r="I44240" i="1"/>
  <c r="I44248" i="1"/>
  <c r="J44248" i="1" s="1"/>
  <c r="I44256" i="1"/>
  <c r="J44256" i="1" s="1"/>
  <c r="I44264" i="1"/>
  <c r="I44272" i="1"/>
  <c r="I44280" i="1"/>
  <c r="J44280" i="1" s="1"/>
  <c r="I44288" i="1"/>
  <c r="I44201" i="1"/>
  <c r="J44201" i="1" s="1"/>
  <c r="I44209" i="1"/>
  <c r="I44217" i="1"/>
  <c r="J44217" i="1" s="1"/>
  <c r="I44225" i="1"/>
  <c r="J44225" i="1" s="1"/>
  <c r="I44233" i="1"/>
  <c r="I44241" i="1"/>
  <c r="I44249" i="1"/>
  <c r="J44249" i="1" s="1"/>
  <c r="I44257" i="1"/>
  <c r="I44265" i="1"/>
  <c r="J44265" i="1" s="1"/>
  <c r="I44273" i="1"/>
  <c r="I44281" i="1"/>
  <c r="J44281" i="1" s="1"/>
  <c r="I44289" i="1"/>
  <c r="J44289" i="1" s="1"/>
  <c r="I44202" i="1"/>
  <c r="I44210" i="1"/>
  <c r="I44218" i="1"/>
  <c r="J44218" i="1" s="1"/>
  <c r="I44226" i="1"/>
  <c r="I44234" i="1"/>
  <c r="J44234" i="1" s="1"/>
  <c r="I44242" i="1"/>
  <c r="I44250" i="1"/>
  <c r="J44250" i="1" s="1"/>
  <c r="I44258" i="1"/>
  <c r="J44258" i="1" s="1"/>
  <c r="I44266" i="1"/>
  <c r="I44274" i="1"/>
  <c r="I44282" i="1"/>
  <c r="I44290" i="1"/>
  <c r="I44203" i="1"/>
  <c r="J44203" i="1" s="1"/>
  <c r="I44211" i="1"/>
  <c r="I44219" i="1"/>
  <c r="J44219" i="1" s="1"/>
  <c r="I44227" i="1"/>
  <c r="J44227" i="1" s="1"/>
  <c r="I44235" i="1"/>
  <c r="I44243" i="1"/>
  <c r="I44251" i="1"/>
  <c r="J44251" i="1" s="1"/>
  <c r="I44259" i="1"/>
  <c r="I44267" i="1"/>
  <c r="J44267" i="1" s="1"/>
  <c r="I44275" i="1"/>
  <c r="I44283" i="1"/>
  <c r="J44283" i="1" s="1"/>
  <c r="I44291" i="1"/>
  <c r="J44291" i="1" s="1"/>
  <c r="I44204" i="1"/>
  <c r="I44212" i="1"/>
  <c r="I44220" i="1"/>
  <c r="I44228" i="1"/>
  <c r="I44236" i="1"/>
  <c r="J44236" i="1" s="1"/>
  <c r="I44244" i="1"/>
  <c r="I44252" i="1"/>
  <c r="J44252" i="1" s="1"/>
  <c r="I44260" i="1"/>
  <c r="J44260" i="1" s="1"/>
  <c r="I44268" i="1"/>
  <c r="I44276" i="1"/>
  <c r="I44284" i="1"/>
  <c r="J44284" i="1" s="1"/>
  <c r="I44292" i="1"/>
  <c r="I43373" i="1"/>
  <c r="J43373" i="1" s="1"/>
  <c r="I43381" i="1"/>
  <c r="I43389" i="1"/>
  <c r="J43389" i="1" s="1"/>
  <c r="I43397" i="1"/>
  <c r="J43397" i="1" s="1"/>
  <c r="I43405" i="1"/>
  <c r="I43413" i="1"/>
  <c r="I43421" i="1"/>
  <c r="J43421" i="1" s="1"/>
  <c r="I43429" i="1"/>
  <c r="I43437" i="1"/>
  <c r="J43437" i="1" s="1"/>
  <c r="I43445" i="1"/>
  <c r="I43453" i="1"/>
  <c r="J43453" i="1" s="1"/>
  <c r="I43461" i="1"/>
  <c r="J43461" i="1" s="1"/>
  <c r="I43366" i="1"/>
  <c r="I43374" i="1"/>
  <c r="I43382" i="1"/>
  <c r="J43382" i="1" s="1"/>
  <c r="I43390" i="1"/>
  <c r="I43398" i="1"/>
  <c r="J43398" i="1" s="1"/>
  <c r="I43406" i="1"/>
  <c r="I43414" i="1"/>
  <c r="J43414" i="1" s="1"/>
  <c r="I43422" i="1"/>
  <c r="J43422" i="1" s="1"/>
  <c r="I43430" i="1"/>
  <c r="I43438" i="1"/>
  <c r="I43446" i="1"/>
  <c r="J43446" i="1" s="1"/>
  <c r="I43454" i="1"/>
  <c r="I43367" i="1"/>
  <c r="J43367" i="1" s="1"/>
  <c r="I43375" i="1"/>
  <c r="I43383" i="1"/>
  <c r="J43383" i="1" s="1"/>
  <c r="I43391" i="1"/>
  <c r="J43391" i="1" s="1"/>
  <c r="I43399" i="1"/>
  <c r="I43407" i="1"/>
  <c r="I43415" i="1"/>
  <c r="I43423" i="1"/>
  <c r="I43431" i="1"/>
  <c r="J43431" i="1" s="1"/>
  <c r="I43439" i="1"/>
  <c r="I43447" i="1"/>
  <c r="J43447" i="1" s="1"/>
  <c r="I43455" i="1"/>
  <c r="J43455" i="1" s="1"/>
  <c r="I43368" i="1"/>
  <c r="I43376" i="1"/>
  <c r="I43384" i="1"/>
  <c r="J43384" i="1" s="1"/>
  <c r="I43392" i="1"/>
  <c r="I43400" i="1"/>
  <c r="J43400" i="1" s="1"/>
  <c r="I43408" i="1"/>
  <c r="I43416" i="1"/>
  <c r="J43416" i="1" s="1"/>
  <c r="I43424" i="1"/>
  <c r="J43424" i="1" s="1"/>
  <c r="I43432" i="1"/>
  <c r="I43440" i="1"/>
  <c r="I43448" i="1"/>
  <c r="J43448" i="1" s="1"/>
  <c r="I43456" i="1"/>
  <c r="I43369" i="1"/>
  <c r="J43369" i="1" s="1"/>
  <c r="I43377" i="1"/>
  <c r="I43385" i="1"/>
  <c r="J43385" i="1" s="1"/>
  <c r="I43393" i="1"/>
  <c r="J43393" i="1" s="1"/>
  <c r="I43401" i="1"/>
  <c r="I43409" i="1"/>
  <c r="I43417" i="1"/>
  <c r="J43417" i="1" s="1"/>
  <c r="I43425" i="1"/>
  <c r="I43433" i="1"/>
  <c r="J43433" i="1" s="1"/>
  <c r="I43441" i="1"/>
  <c r="I43449" i="1"/>
  <c r="J43449" i="1" s="1"/>
  <c r="I43457" i="1"/>
  <c r="J43457" i="1" s="1"/>
  <c r="I43370" i="1"/>
  <c r="I43378" i="1"/>
  <c r="I43386" i="1"/>
  <c r="I43394" i="1"/>
  <c r="I43402" i="1"/>
  <c r="J43402" i="1" s="1"/>
  <c r="I43410" i="1"/>
  <c r="I43418" i="1"/>
  <c r="J43418" i="1" s="1"/>
  <c r="I43426" i="1"/>
  <c r="J43426" i="1" s="1"/>
  <c r="I43434" i="1"/>
  <c r="I43442" i="1"/>
  <c r="I43450" i="1"/>
  <c r="J43450" i="1" s="1"/>
  <c r="I43458" i="1"/>
  <c r="I43371" i="1"/>
  <c r="J43371" i="1" s="1"/>
  <c r="I43379" i="1"/>
  <c r="I43387" i="1"/>
  <c r="J43387" i="1" s="1"/>
  <c r="I43395" i="1"/>
  <c r="J43395" i="1" s="1"/>
  <c r="I43403" i="1"/>
  <c r="I43411" i="1"/>
  <c r="I43419" i="1"/>
  <c r="J43419" i="1" s="1"/>
  <c r="I43427" i="1"/>
  <c r="I43435" i="1"/>
  <c r="J43435" i="1" s="1"/>
  <c r="I43443" i="1"/>
  <c r="I43451" i="1"/>
  <c r="J43451" i="1" s="1"/>
  <c r="I43459" i="1"/>
  <c r="J43459" i="1" s="1"/>
  <c r="I43372" i="1"/>
  <c r="I43380" i="1"/>
  <c r="I43388" i="1"/>
  <c r="J43388" i="1" s="1"/>
  <c r="I43396" i="1"/>
  <c r="I43404" i="1"/>
  <c r="J43404" i="1" s="1"/>
  <c r="I43412" i="1"/>
  <c r="I43420" i="1"/>
  <c r="J43420" i="1" s="1"/>
  <c r="I43428" i="1"/>
  <c r="J43428" i="1" s="1"/>
  <c r="I43436" i="1"/>
  <c r="I43444" i="1"/>
  <c r="I43452" i="1"/>
  <c r="I43460" i="1"/>
  <c r="I42509" i="1"/>
  <c r="J42509" i="1" s="1"/>
  <c r="I42517" i="1"/>
  <c r="I42525" i="1"/>
  <c r="J42525" i="1" s="1"/>
  <c r="I42533" i="1"/>
  <c r="J42533" i="1" s="1"/>
  <c r="I42541" i="1"/>
  <c r="I42549" i="1"/>
  <c r="I42557" i="1"/>
  <c r="J42557" i="1" s="1"/>
  <c r="I42565" i="1"/>
  <c r="I42573" i="1"/>
  <c r="J42573" i="1" s="1"/>
  <c r="I42581" i="1"/>
  <c r="I42589" i="1"/>
  <c r="J42589" i="1" s="1"/>
  <c r="I42597" i="1"/>
  <c r="J42597" i="1" s="1"/>
  <c r="I42510" i="1"/>
  <c r="I42518" i="1"/>
  <c r="I42526" i="1"/>
  <c r="J42526" i="1" s="1"/>
  <c r="I42534" i="1"/>
  <c r="I42542" i="1"/>
  <c r="J42542" i="1" s="1"/>
  <c r="I42550" i="1"/>
  <c r="I42558" i="1"/>
  <c r="J42558" i="1" s="1"/>
  <c r="I42566" i="1"/>
  <c r="J42566" i="1" s="1"/>
  <c r="I42574" i="1"/>
  <c r="I42582" i="1"/>
  <c r="I42590" i="1"/>
  <c r="J42590" i="1" s="1"/>
  <c r="I42598" i="1"/>
  <c r="I42511" i="1"/>
  <c r="J42511" i="1" s="1"/>
  <c r="I42519" i="1"/>
  <c r="I42527" i="1"/>
  <c r="J42527" i="1" s="1"/>
  <c r="I42535" i="1"/>
  <c r="J42535" i="1" s="1"/>
  <c r="I42543" i="1"/>
  <c r="I42551" i="1"/>
  <c r="I42559" i="1"/>
  <c r="I42567" i="1"/>
  <c r="I42575" i="1"/>
  <c r="J42575" i="1" s="1"/>
  <c r="I42583" i="1"/>
  <c r="I42591" i="1"/>
  <c r="J42591" i="1" s="1"/>
  <c r="I42599" i="1"/>
  <c r="J42599" i="1" s="1"/>
  <c r="I42512" i="1"/>
  <c r="I42520" i="1"/>
  <c r="I42528" i="1"/>
  <c r="J42528" i="1" s="1"/>
  <c r="I42536" i="1"/>
  <c r="I42544" i="1"/>
  <c r="J42544" i="1" s="1"/>
  <c r="I42552" i="1"/>
  <c r="I42560" i="1"/>
  <c r="J42560" i="1" s="1"/>
  <c r="I42568" i="1"/>
  <c r="J42568" i="1" s="1"/>
  <c r="I42576" i="1"/>
  <c r="I42584" i="1"/>
  <c r="I42592" i="1"/>
  <c r="J42592" i="1" s="1"/>
  <c r="I42600" i="1"/>
  <c r="I42513" i="1"/>
  <c r="J42513" i="1" s="1"/>
  <c r="I42521" i="1"/>
  <c r="I42529" i="1"/>
  <c r="J42529" i="1" s="1"/>
  <c r="I42537" i="1"/>
  <c r="J42537" i="1" s="1"/>
  <c r="I42545" i="1"/>
  <c r="I42553" i="1"/>
  <c r="I42561" i="1"/>
  <c r="J42561" i="1" s="1"/>
  <c r="I42569" i="1"/>
  <c r="I42577" i="1"/>
  <c r="J42577" i="1" s="1"/>
  <c r="I42585" i="1"/>
  <c r="I42593" i="1"/>
  <c r="J42593" i="1" s="1"/>
  <c r="I42601" i="1"/>
  <c r="J42601" i="1" s="1"/>
  <c r="I42507" i="1"/>
  <c r="I42515" i="1"/>
  <c r="I42523" i="1"/>
  <c r="I42531" i="1"/>
  <c r="I42539" i="1"/>
  <c r="J42539" i="1" s="1"/>
  <c r="I42547" i="1"/>
  <c r="I42555" i="1"/>
  <c r="J42555" i="1" s="1"/>
  <c r="I42563" i="1"/>
  <c r="J42563" i="1" s="1"/>
  <c r="I42571" i="1"/>
  <c r="I42579" i="1"/>
  <c r="I42587" i="1"/>
  <c r="J42587" i="1" s="1"/>
  <c r="I42595" i="1"/>
  <c r="I42508" i="1"/>
  <c r="J42508" i="1" s="1"/>
  <c r="I42516" i="1"/>
  <c r="I42524" i="1"/>
  <c r="J42524" i="1" s="1"/>
  <c r="I42532" i="1"/>
  <c r="J42532" i="1" s="1"/>
  <c r="I42540" i="1"/>
  <c r="I42548" i="1"/>
  <c r="I42556" i="1"/>
  <c r="I42564" i="1"/>
  <c r="I42572" i="1"/>
  <c r="J42572" i="1" s="1"/>
  <c r="I42580" i="1"/>
  <c r="I42588" i="1"/>
  <c r="J42588" i="1" s="1"/>
  <c r="I42596" i="1"/>
  <c r="J42596" i="1" s="1"/>
  <c r="I42514" i="1"/>
  <c r="I42578" i="1"/>
  <c r="I42522" i="1"/>
  <c r="J42522" i="1" s="1"/>
  <c r="I42586" i="1"/>
  <c r="I42530" i="1"/>
  <c r="J42530" i="1" s="1"/>
  <c r="I42594" i="1"/>
  <c r="I42538" i="1"/>
  <c r="J42538" i="1" s="1"/>
  <c r="I42546" i="1"/>
  <c r="J42546" i="1" s="1"/>
  <c r="I42554" i="1"/>
  <c r="I42562" i="1"/>
  <c r="I42506" i="1"/>
  <c r="I42570" i="1"/>
  <c r="I41389" i="1"/>
  <c r="J41389" i="1" s="1"/>
  <c r="I41397" i="1"/>
  <c r="I41405" i="1"/>
  <c r="J41405" i="1" s="1"/>
  <c r="I41413" i="1"/>
  <c r="J41413" i="1" s="1"/>
  <c r="I41421" i="1"/>
  <c r="I41429" i="1"/>
  <c r="I41437" i="1"/>
  <c r="I41445" i="1"/>
  <c r="I41453" i="1"/>
  <c r="J41453" i="1" s="1"/>
  <c r="I41461" i="1"/>
  <c r="I41469" i="1"/>
  <c r="J41469" i="1" s="1"/>
  <c r="I41477" i="1"/>
  <c r="J41477" i="1" s="1"/>
  <c r="I41390" i="1"/>
  <c r="I41398" i="1"/>
  <c r="I41406" i="1"/>
  <c r="I41414" i="1"/>
  <c r="I41422" i="1"/>
  <c r="J41422" i="1" s="1"/>
  <c r="I41430" i="1"/>
  <c r="I41438" i="1"/>
  <c r="J41438" i="1" s="1"/>
  <c r="I41446" i="1"/>
  <c r="J41446" i="1" s="1"/>
  <c r="I41454" i="1"/>
  <c r="I41462" i="1"/>
  <c r="I41470" i="1"/>
  <c r="J41470" i="1" s="1"/>
  <c r="I41478" i="1"/>
  <c r="I41391" i="1"/>
  <c r="J41391" i="1" s="1"/>
  <c r="I41399" i="1"/>
  <c r="I41407" i="1"/>
  <c r="J41407" i="1" s="1"/>
  <c r="I41415" i="1"/>
  <c r="J41415" i="1" s="1"/>
  <c r="I41423" i="1"/>
  <c r="I41431" i="1"/>
  <c r="I41439" i="1"/>
  <c r="J41439" i="1" s="1"/>
  <c r="I41447" i="1"/>
  <c r="I41455" i="1"/>
  <c r="J41455" i="1" s="1"/>
  <c r="I41463" i="1"/>
  <c r="I41471" i="1"/>
  <c r="J41471" i="1" s="1"/>
  <c r="I41479" i="1"/>
  <c r="J41479" i="1" s="1"/>
  <c r="I41392" i="1"/>
  <c r="I41400" i="1"/>
  <c r="I41408" i="1"/>
  <c r="J41408" i="1" s="1"/>
  <c r="I41416" i="1"/>
  <c r="I41424" i="1"/>
  <c r="J41424" i="1" s="1"/>
  <c r="I41432" i="1"/>
  <c r="I41440" i="1"/>
  <c r="J41440" i="1" s="1"/>
  <c r="I41448" i="1"/>
  <c r="J41448" i="1" s="1"/>
  <c r="I41456" i="1"/>
  <c r="I41464" i="1"/>
  <c r="I41472" i="1"/>
  <c r="I41480" i="1"/>
  <c r="I41393" i="1"/>
  <c r="J41393" i="1" s="1"/>
  <c r="I41401" i="1"/>
  <c r="I41409" i="1"/>
  <c r="J41409" i="1" s="1"/>
  <c r="I41417" i="1"/>
  <c r="J41417" i="1" s="1"/>
  <c r="I41425" i="1"/>
  <c r="I41433" i="1"/>
  <c r="I41441" i="1"/>
  <c r="I41449" i="1"/>
  <c r="I41457" i="1"/>
  <c r="J41457" i="1" s="1"/>
  <c r="I41465" i="1"/>
  <c r="I41473" i="1"/>
  <c r="J41473" i="1" s="1"/>
  <c r="I41481" i="1"/>
  <c r="J41481" i="1" s="1"/>
  <c r="I41386" i="1"/>
  <c r="I41394" i="1"/>
  <c r="I41402" i="1"/>
  <c r="I41410" i="1"/>
  <c r="I41418" i="1"/>
  <c r="J41418" i="1" s="1"/>
  <c r="I41426" i="1"/>
  <c r="I41434" i="1"/>
  <c r="J41434" i="1" s="1"/>
  <c r="I41442" i="1"/>
  <c r="J41442" i="1" s="1"/>
  <c r="I41450" i="1"/>
  <c r="I41458" i="1"/>
  <c r="I41466" i="1"/>
  <c r="J41466" i="1" s="1"/>
  <c r="I41474" i="1"/>
  <c r="I41387" i="1"/>
  <c r="J41387" i="1" s="1"/>
  <c r="I41395" i="1"/>
  <c r="I41403" i="1"/>
  <c r="J41403" i="1" s="1"/>
  <c r="I41411" i="1"/>
  <c r="J41411" i="1" s="1"/>
  <c r="I41419" i="1"/>
  <c r="I41427" i="1"/>
  <c r="I41435" i="1"/>
  <c r="I41443" i="1"/>
  <c r="I41451" i="1"/>
  <c r="J41451" i="1" s="1"/>
  <c r="I41459" i="1"/>
  <c r="I41467" i="1"/>
  <c r="J41467" i="1" s="1"/>
  <c r="I41475" i="1"/>
  <c r="J41475" i="1" s="1"/>
  <c r="I41388" i="1"/>
  <c r="I41396" i="1"/>
  <c r="I41404" i="1"/>
  <c r="I41412" i="1"/>
  <c r="I41420" i="1"/>
  <c r="J41420" i="1" s="1"/>
  <c r="I41428" i="1"/>
  <c r="I41436" i="1"/>
  <c r="J41436" i="1" s="1"/>
  <c r="I41444" i="1"/>
  <c r="J41444" i="1" s="1"/>
  <c r="I41452" i="1"/>
  <c r="I41460" i="1"/>
  <c r="I41468" i="1"/>
  <c r="I41476" i="1"/>
  <c r="I40621" i="1"/>
  <c r="J40621" i="1" s="1"/>
  <c r="I40629" i="1"/>
  <c r="I40637" i="1"/>
  <c r="J40637" i="1" s="1"/>
  <c r="I40645" i="1"/>
  <c r="J40645" i="1" s="1"/>
  <c r="I40653" i="1"/>
  <c r="I40661" i="1"/>
  <c r="I40669" i="1"/>
  <c r="I40677" i="1"/>
  <c r="I40685" i="1"/>
  <c r="J40685" i="1" s="1"/>
  <c r="I40693" i="1"/>
  <c r="I40701" i="1"/>
  <c r="J40701" i="1" s="1"/>
  <c r="I40709" i="1"/>
  <c r="J40709" i="1" s="1"/>
  <c r="I40622" i="1"/>
  <c r="I40630" i="1"/>
  <c r="I40638" i="1"/>
  <c r="I40646" i="1"/>
  <c r="I40654" i="1"/>
  <c r="J40654" i="1" s="1"/>
  <c r="I40662" i="1"/>
  <c r="I40670" i="1"/>
  <c r="J40670" i="1" s="1"/>
  <c r="I40678" i="1"/>
  <c r="J40678" i="1" s="1"/>
  <c r="I40686" i="1"/>
  <c r="I40694" i="1"/>
  <c r="I40702" i="1"/>
  <c r="I40710" i="1"/>
  <c r="I40623" i="1"/>
  <c r="J40623" i="1" s="1"/>
  <c r="I40631" i="1"/>
  <c r="I40639" i="1"/>
  <c r="J40639" i="1" s="1"/>
  <c r="I40647" i="1"/>
  <c r="J40647" i="1" s="1"/>
  <c r="I40655" i="1"/>
  <c r="I40663" i="1"/>
  <c r="I40671" i="1"/>
  <c r="I40679" i="1"/>
  <c r="I40687" i="1"/>
  <c r="J40687" i="1" s="1"/>
  <c r="I40695" i="1"/>
  <c r="I40703" i="1"/>
  <c r="J40703" i="1" s="1"/>
  <c r="I40711" i="1"/>
  <c r="J40711" i="1" s="1"/>
  <c r="I40624" i="1"/>
  <c r="I40632" i="1"/>
  <c r="I40640" i="1"/>
  <c r="J40640" i="1" s="1"/>
  <c r="I40648" i="1"/>
  <c r="I40656" i="1"/>
  <c r="J40656" i="1" s="1"/>
  <c r="I40664" i="1"/>
  <c r="I40672" i="1"/>
  <c r="J40672" i="1" s="1"/>
  <c r="I40680" i="1"/>
  <c r="J40680" i="1" s="1"/>
  <c r="I40688" i="1"/>
  <c r="I40696" i="1"/>
  <c r="I40704" i="1"/>
  <c r="J40704" i="1" s="1"/>
  <c r="I40712" i="1"/>
  <c r="I40625" i="1"/>
  <c r="J40625" i="1" s="1"/>
  <c r="I40633" i="1"/>
  <c r="I40641" i="1"/>
  <c r="J40641" i="1" s="1"/>
  <c r="I40649" i="1"/>
  <c r="J40649" i="1" s="1"/>
  <c r="I40657" i="1"/>
  <c r="I40665" i="1"/>
  <c r="I40673" i="1"/>
  <c r="I40681" i="1"/>
  <c r="I40689" i="1"/>
  <c r="J40689" i="1" s="1"/>
  <c r="I40697" i="1"/>
  <c r="I40705" i="1"/>
  <c r="J40705" i="1" s="1"/>
  <c r="I40713" i="1"/>
  <c r="J40713" i="1" s="1"/>
  <c r="I40618" i="1"/>
  <c r="I40626" i="1"/>
  <c r="I40634" i="1"/>
  <c r="I40642" i="1"/>
  <c r="I40650" i="1"/>
  <c r="J40650" i="1" s="1"/>
  <c r="I40658" i="1"/>
  <c r="I40666" i="1"/>
  <c r="J40666" i="1" s="1"/>
  <c r="I40674" i="1"/>
  <c r="J40674" i="1" s="1"/>
  <c r="I40682" i="1"/>
  <c r="I40690" i="1"/>
  <c r="I40698" i="1"/>
  <c r="I40706" i="1"/>
  <c r="I40619" i="1"/>
  <c r="J40619" i="1" s="1"/>
  <c r="I40627" i="1"/>
  <c r="I40635" i="1"/>
  <c r="J40635" i="1" s="1"/>
  <c r="I40643" i="1"/>
  <c r="J40643" i="1" s="1"/>
  <c r="I40651" i="1"/>
  <c r="I40659" i="1"/>
  <c r="I40667" i="1"/>
  <c r="I40675" i="1"/>
  <c r="I40683" i="1"/>
  <c r="J40683" i="1" s="1"/>
  <c r="I40691" i="1"/>
  <c r="I40699" i="1"/>
  <c r="J40699" i="1" s="1"/>
  <c r="I40707" i="1"/>
  <c r="J40707" i="1" s="1"/>
  <c r="I40620" i="1"/>
  <c r="I40628" i="1"/>
  <c r="I40636" i="1"/>
  <c r="J40636" i="1" s="1"/>
  <c r="I40644" i="1"/>
  <c r="I40652" i="1"/>
  <c r="J40652" i="1" s="1"/>
  <c r="I40660" i="1"/>
  <c r="I40668" i="1"/>
  <c r="J40668" i="1" s="1"/>
  <c r="I40676" i="1"/>
  <c r="J40676" i="1" s="1"/>
  <c r="I40684" i="1"/>
  <c r="I40692" i="1"/>
  <c r="I40700" i="1"/>
  <c r="I40708" i="1"/>
  <c r="I39693" i="1"/>
  <c r="J39693" i="1" s="1"/>
  <c r="I39701" i="1"/>
  <c r="I39709" i="1"/>
  <c r="J39709" i="1" s="1"/>
  <c r="I39717" i="1"/>
  <c r="J39717" i="1" s="1"/>
  <c r="I39725" i="1"/>
  <c r="I39733" i="1"/>
  <c r="I39741" i="1"/>
  <c r="I39749" i="1"/>
  <c r="I39757" i="1"/>
  <c r="J39757" i="1" s="1"/>
  <c r="I39765" i="1"/>
  <c r="I39773" i="1"/>
  <c r="J39773" i="1" s="1"/>
  <c r="I39781" i="1"/>
  <c r="J39781" i="1" s="1"/>
  <c r="I39694" i="1"/>
  <c r="I39702" i="1"/>
  <c r="I39710" i="1"/>
  <c r="I39718" i="1"/>
  <c r="I39726" i="1"/>
  <c r="J39726" i="1" s="1"/>
  <c r="I39734" i="1"/>
  <c r="I39742" i="1"/>
  <c r="J39742" i="1" s="1"/>
  <c r="I39750" i="1"/>
  <c r="J39750" i="1" s="1"/>
  <c r="I39758" i="1"/>
  <c r="I39766" i="1"/>
  <c r="I39774" i="1"/>
  <c r="J39774" i="1" s="1"/>
  <c r="I39782" i="1"/>
  <c r="I39695" i="1"/>
  <c r="J39695" i="1" s="1"/>
  <c r="I39703" i="1"/>
  <c r="I39711" i="1"/>
  <c r="J39711" i="1" s="1"/>
  <c r="I39719" i="1"/>
  <c r="J39719" i="1" s="1"/>
  <c r="I39727" i="1"/>
  <c r="I39735" i="1"/>
  <c r="I39743" i="1"/>
  <c r="J39743" i="1" s="1"/>
  <c r="I39751" i="1"/>
  <c r="I39759" i="1"/>
  <c r="J39759" i="1" s="1"/>
  <c r="I39767" i="1"/>
  <c r="I39775" i="1"/>
  <c r="J39775" i="1" s="1"/>
  <c r="I39783" i="1"/>
  <c r="J39783" i="1" s="1"/>
  <c r="I39688" i="1"/>
  <c r="I39696" i="1"/>
  <c r="I39704" i="1"/>
  <c r="J39704" i="1" s="1"/>
  <c r="I39712" i="1"/>
  <c r="I39720" i="1"/>
  <c r="J39720" i="1" s="1"/>
  <c r="I39728" i="1"/>
  <c r="I39736" i="1"/>
  <c r="J39736" i="1" s="1"/>
  <c r="I39744" i="1"/>
  <c r="J39744" i="1" s="1"/>
  <c r="I39752" i="1"/>
  <c r="I39760" i="1"/>
  <c r="I39768" i="1"/>
  <c r="I39776" i="1"/>
  <c r="I39689" i="1"/>
  <c r="J39689" i="1" s="1"/>
  <c r="I39697" i="1"/>
  <c r="I39705" i="1"/>
  <c r="J39705" i="1" s="1"/>
  <c r="I39713" i="1"/>
  <c r="J39713" i="1" s="1"/>
  <c r="I39721" i="1"/>
  <c r="I39729" i="1"/>
  <c r="I39737" i="1"/>
  <c r="J39737" i="1" s="1"/>
  <c r="I39745" i="1"/>
  <c r="I39753" i="1"/>
  <c r="J39753" i="1" s="1"/>
  <c r="I39761" i="1"/>
  <c r="I39769" i="1"/>
  <c r="J39769" i="1" s="1"/>
  <c r="I39777" i="1"/>
  <c r="J39777" i="1" s="1"/>
  <c r="I39690" i="1"/>
  <c r="I39698" i="1"/>
  <c r="I39706" i="1"/>
  <c r="I39714" i="1"/>
  <c r="I39722" i="1"/>
  <c r="J39722" i="1" s="1"/>
  <c r="I39730" i="1"/>
  <c r="I39738" i="1"/>
  <c r="J39738" i="1" s="1"/>
  <c r="I39746" i="1"/>
  <c r="J39746" i="1" s="1"/>
  <c r="I39754" i="1"/>
  <c r="I39762" i="1"/>
  <c r="I39770" i="1"/>
  <c r="I39778" i="1"/>
  <c r="I39691" i="1"/>
  <c r="J39691" i="1" s="1"/>
  <c r="I39699" i="1"/>
  <c r="I39707" i="1"/>
  <c r="J39707" i="1" s="1"/>
  <c r="I39715" i="1"/>
  <c r="J39715" i="1" s="1"/>
  <c r="I39723" i="1"/>
  <c r="I39731" i="1"/>
  <c r="I39739" i="1"/>
  <c r="J39739" i="1" s="1"/>
  <c r="I39747" i="1"/>
  <c r="I39755" i="1"/>
  <c r="J39755" i="1" s="1"/>
  <c r="I39763" i="1"/>
  <c r="I39771" i="1"/>
  <c r="J39771" i="1" s="1"/>
  <c r="I39779" i="1"/>
  <c r="J39779" i="1" s="1"/>
  <c r="I39692" i="1"/>
  <c r="I39700" i="1"/>
  <c r="I39708" i="1"/>
  <c r="I39716" i="1"/>
  <c r="I39724" i="1"/>
  <c r="I39732" i="1"/>
  <c r="I39740" i="1"/>
  <c r="J39740" i="1" s="1"/>
  <c r="I39748" i="1"/>
  <c r="J39748" i="1" s="1"/>
  <c r="I39756" i="1"/>
  <c r="I39764" i="1"/>
  <c r="I39772" i="1"/>
  <c r="I39780" i="1"/>
  <c r="I38885" i="1"/>
  <c r="J38885" i="1" s="1"/>
  <c r="I38893" i="1"/>
  <c r="I38901" i="1"/>
  <c r="J38901" i="1" s="1"/>
  <c r="I38909" i="1"/>
  <c r="J38909" i="1" s="1"/>
  <c r="I38917" i="1"/>
  <c r="I38925" i="1"/>
  <c r="I38933" i="1"/>
  <c r="I38941" i="1"/>
  <c r="I38949" i="1"/>
  <c r="J38949" i="1" s="1"/>
  <c r="I38957" i="1"/>
  <c r="I38965" i="1"/>
  <c r="J38965" i="1" s="1"/>
  <c r="I38973" i="1"/>
  <c r="J38973" i="1" s="1"/>
  <c r="I38886" i="1"/>
  <c r="I38894" i="1"/>
  <c r="I38902" i="1"/>
  <c r="J38902" i="1" s="1"/>
  <c r="I38910" i="1"/>
  <c r="I38918" i="1"/>
  <c r="J38918" i="1" s="1"/>
  <c r="I38926" i="1"/>
  <c r="I38934" i="1"/>
  <c r="J38934" i="1" s="1"/>
  <c r="I38942" i="1"/>
  <c r="J38942" i="1" s="1"/>
  <c r="I38950" i="1"/>
  <c r="I38958" i="1"/>
  <c r="I38966" i="1"/>
  <c r="J38966" i="1" s="1"/>
  <c r="I38974" i="1"/>
  <c r="I38887" i="1"/>
  <c r="J38887" i="1" s="1"/>
  <c r="I38895" i="1"/>
  <c r="I38903" i="1"/>
  <c r="J38903" i="1" s="1"/>
  <c r="I38911" i="1"/>
  <c r="J38911" i="1" s="1"/>
  <c r="I38919" i="1"/>
  <c r="I38927" i="1"/>
  <c r="I38935" i="1"/>
  <c r="I38943" i="1"/>
  <c r="I38951" i="1"/>
  <c r="J38951" i="1" s="1"/>
  <c r="I38959" i="1"/>
  <c r="I38967" i="1"/>
  <c r="J38967" i="1" s="1"/>
  <c r="I38975" i="1"/>
  <c r="J38975" i="1" s="1"/>
  <c r="I38888" i="1"/>
  <c r="I38896" i="1"/>
  <c r="I38904" i="1"/>
  <c r="I38912" i="1"/>
  <c r="I38920" i="1"/>
  <c r="J38920" i="1" s="1"/>
  <c r="I38928" i="1"/>
  <c r="I38936" i="1"/>
  <c r="J38936" i="1" s="1"/>
  <c r="I38944" i="1"/>
  <c r="J38944" i="1" s="1"/>
  <c r="I38952" i="1"/>
  <c r="I38960" i="1"/>
  <c r="I38968" i="1"/>
  <c r="I38976" i="1"/>
  <c r="I38889" i="1"/>
  <c r="J38889" i="1" s="1"/>
  <c r="I38897" i="1"/>
  <c r="I38905" i="1"/>
  <c r="J38905" i="1" s="1"/>
  <c r="I38913" i="1"/>
  <c r="J38913" i="1" s="1"/>
  <c r="I38921" i="1"/>
  <c r="I38929" i="1"/>
  <c r="I38937" i="1"/>
  <c r="I38945" i="1"/>
  <c r="I38953" i="1"/>
  <c r="J38953" i="1" s="1"/>
  <c r="I38961" i="1"/>
  <c r="I38969" i="1"/>
  <c r="J38969" i="1" s="1"/>
  <c r="I38977" i="1"/>
  <c r="J38977" i="1" s="1"/>
  <c r="I38890" i="1"/>
  <c r="I38898" i="1"/>
  <c r="I38906" i="1"/>
  <c r="I38914" i="1"/>
  <c r="I38922" i="1"/>
  <c r="J38922" i="1" s="1"/>
  <c r="I38930" i="1"/>
  <c r="I38938" i="1"/>
  <c r="J38938" i="1" s="1"/>
  <c r="I38946" i="1"/>
  <c r="J38946" i="1" s="1"/>
  <c r="I38954" i="1"/>
  <c r="I38962" i="1"/>
  <c r="I38970" i="1"/>
  <c r="J38970" i="1" s="1"/>
  <c r="I38978" i="1"/>
  <c r="I38891" i="1"/>
  <c r="J38891" i="1" s="1"/>
  <c r="I38899" i="1"/>
  <c r="I38907" i="1"/>
  <c r="J38907" i="1" s="1"/>
  <c r="I38915" i="1"/>
  <c r="J38915" i="1" s="1"/>
  <c r="I38923" i="1"/>
  <c r="I38931" i="1"/>
  <c r="I38939" i="1"/>
  <c r="I38947" i="1"/>
  <c r="I38955" i="1"/>
  <c r="J38955" i="1" s="1"/>
  <c r="I38963" i="1"/>
  <c r="I38971" i="1"/>
  <c r="J38971" i="1" s="1"/>
  <c r="I38979" i="1"/>
  <c r="J38979" i="1" s="1"/>
  <c r="I38892" i="1"/>
  <c r="I38900" i="1"/>
  <c r="I38908" i="1"/>
  <c r="I38916" i="1"/>
  <c r="I38924" i="1"/>
  <c r="J38924" i="1" s="1"/>
  <c r="I38932" i="1"/>
  <c r="I38940" i="1"/>
  <c r="J38940" i="1" s="1"/>
  <c r="I38948" i="1"/>
  <c r="J38948" i="1" s="1"/>
  <c r="I38956" i="1"/>
  <c r="I38964" i="1"/>
  <c r="I38972" i="1"/>
  <c r="I38980" i="1"/>
  <c r="I38093" i="1"/>
  <c r="J38093" i="1" s="1"/>
  <c r="I38101" i="1"/>
  <c r="I38109" i="1"/>
  <c r="J38109" i="1" s="1"/>
  <c r="I38117" i="1"/>
  <c r="J38117" i="1" s="1"/>
  <c r="I38125" i="1"/>
  <c r="I38133" i="1"/>
  <c r="I38141" i="1"/>
  <c r="I38149" i="1"/>
  <c r="I38157" i="1"/>
  <c r="J38157" i="1" s="1"/>
  <c r="I38165" i="1"/>
  <c r="I38173" i="1"/>
  <c r="J38173" i="1" s="1"/>
  <c r="I38181" i="1"/>
  <c r="J38181" i="1" s="1"/>
  <c r="I38094" i="1"/>
  <c r="I38102" i="1"/>
  <c r="I38110" i="1"/>
  <c r="J38110" i="1" s="1"/>
  <c r="I38118" i="1"/>
  <c r="I38126" i="1"/>
  <c r="J38126" i="1" s="1"/>
  <c r="I38134" i="1"/>
  <c r="I38142" i="1"/>
  <c r="J38142" i="1" s="1"/>
  <c r="I38150" i="1"/>
  <c r="J38150" i="1" s="1"/>
  <c r="I38158" i="1"/>
  <c r="I38166" i="1"/>
  <c r="I38174" i="1"/>
  <c r="I38182" i="1"/>
  <c r="I38087" i="1"/>
  <c r="J38087" i="1" s="1"/>
  <c r="I38095" i="1"/>
  <c r="I38103" i="1"/>
  <c r="J38103" i="1" s="1"/>
  <c r="I38111" i="1"/>
  <c r="J38111" i="1" s="1"/>
  <c r="I38119" i="1"/>
  <c r="I38127" i="1"/>
  <c r="I38135" i="1"/>
  <c r="I38143" i="1"/>
  <c r="I38151" i="1"/>
  <c r="J38151" i="1" s="1"/>
  <c r="I38159" i="1"/>
  <c r="I38167" i="1"/>
  <c r="J38167" i="1" s="1"/>
  <c r="I38175" i="1"/>
  <c r="J38175" i="1" s="1"/>
  <c r="I38088" i="1"/>
  <c r="I38096" i="1"/>
  <c r="I38104" i="1"/>
  <c r="I38112" i="1"/>
  <c r="I38120" i="1"/>
  <c r="J38120" i="1" s="1"/>
  <c r="I38128" i="1"/>
  <c r="I38136" i="1"/>
  <c r="J38136" i="1" s="1"/>
  <c r="I38144" i="1"/>
  <c r="J38144" i="1" s="1"/>
  <c r="I38152" i="1"/>
  <c r="I38160" i="1"/>
  <c r="I38168" i="1"/>
  <c r="I38176" i="1"/>
  <c r="I38089" i="1"/>
  <c r="J38089" i="1" s="1"/>
  <c r="I38097" i="1"/>
  <c r="I38105" i="1"/>
  <c r="J38105" i="1" s="1"/>
  <c r="I38113" i="1"/>
  <c r="J38113" i="1" s="1"/>
  <c r="I38121" i="1"/>
  <c r="I38129" i="1"/>
  <c r="I38137" i="1"/>
  <c r="J38137" i="1" s="1"/>
  <c r="I38145" i="1"/>
  <c r="I38153" i="1"/>
  <c r="J38153" i="1" s="1"/>
  <c r="I38161" i="1"/>
  <c r="I38169" i="1"/>
  <c r="J38169" i="1" s="1"/>
  <c r="I38177" i="1"/>
  <c r="J38177" i="1" s="1"/>
  <c r="I38090" i="1"/>
  <c r="I38098" i="1"/>
  <c r="I38106" i="1"/>
  <c r="J38106" i="1" s="1"/>
  <c r="I38114" i="1"/>
  <c r="I38122" i="1"/>
  <c r="J38122" i="1" s="1"/>
  <c r="I38130" i="1"/>
  <c r="I38138" i="1"/>
  <c r="J38138" i="1" s="1"/>
  <c r="I38146" i="1"/>
  <c r="J38146" i="1" s="1"/>
  <c r="I38154" i="1"/>
  <c r="I38162" i="1"/>
  <c r="I38170" i="1"/>
  <c r="I38178" i="1"/>
  <c r="I38091" i="1"/>
  <c r="J38091" i="1" s="1"/>
  <c r="I38099" i="1"/>
  <c r="I38107" i="1"/>
  <c r="J38107" i="1" s="1"/>
  <c r="I38115" i="1"/>
  <c r="J38115" i="1" s="1"/>
  <c r="I38123" i="1"/>
  <c r="I38131" i="1"/>
  <c r="I38139" i="1"/>
  <c r="I38147" i="1"/>
  <c r="I38155" i="1"/>
  <c r="J38155" i="1" s="1"/>
  <c r="I38163" i="1"/>
  <c r="I38171" i="1"/>
  <c r="J38171" i="1" s="1"/>
  <c r="I38179" i="1"/>
  <c r="J38179" i="1" s="1"/>
  <c r="I38092" i="1"/>
  <c r="I38100" i="1"/>
  <c r="I38108" i="1"/>
  <c r="I38116" i="1"/>
  <c r="I38124" i="1"/>
  <c r="J38124" i="1" s="1"/>
  <c r="I38132" i="1"/>
  <c r="I38140" i="1"/>
  <c r="J38140" i="1" s="1"/>
  <c r="I38148" i="1"/>
  <c r="J38148" i="1" s="1"/>
  <c r="I38156" i="1"/>
  <c r="I38164" i="1"/>
  <c r="I38172" i="1"/>
  <c r="I38180" i="1"/>
  <c r="I37285" i="1"/>
  <c r="J37285" i="1" s="1"/>
  <c r="I37293" i="1"/>
  <c r="I37301" i="1"/>
  <c r="J37301" i="1" s="1"/>
  <c r="I37309" i="1"/>
  <c r="J37309" i="1" s="1"/>
  <c r="I37317" i="1"/>
  <c r="I37325" i="1"/>
  <c r="I37333" i="1"/>
  <c r="J37333" i="1" s="1"/>
  <c r="I37341" i="1"/>
  <c r="I37349" i="1"/>
  <c r="J37349" i="1" s="1"/>
  <c r="I37357" i="1"/>
  <c r="I37365" i="1"/>
  <c r="J37365" i="1" s="1"/>
  <c r="I37373" i="1"/>
  <c r="J37373" i="1" s="1"/>
  <c r="I37286" i="1"/>
  <c r="I37294" i="1"/>
  <c r="I37302" i="1"/>
  <c r="J37302" i="1" s="1"/>
  <c r="I37310" i="1"/>
  <c r="I37318" i="1"/>
  <c r="J37318" i="1" s="1"/>
  <c r="I37326" i="1"/>
  <c r="I37334" i="1"/>
  <c r="J37334" i="1" s="1"/>
  <c r="I37342" i="1"/>
  <c r="J37342" i="1" s="1"/>
  <c r="I37350" i="1"/>
  <c r="I37358" i="1"/>
  <c r="I37366" i="1"/>
  <c r="J37366" i="1" s="1"/>
  <c r="I37374" i="1"/>
  <c r="I37287" i="1"/>
  <c r="J37287" i="1" s="1"/>
  <c r="I37295" i="1"/>
  <c r="I37303" i="1"/>
  <c r="J37303" i="1" s="1"/>
  <c r="I37311" i="1"/>
  <c r="J37311" i="1" s="1"/>
  <c r="I37319" i="1"/>
  <c r="I37327" i="1"/>
  <c r="I37335" i="1"/>
  <c r="J37335" i="1" s="1"/>
  <c r="I37343" i="1"/>
  <c r="I37351" i="1"/>
  <c r="J37351" i="1" s="1"/>
  <c r="I37359" i="1"/>
  <c r="I37367" i="1"/>
  <c r="J37367" i="1" s="1"/>
  <c r="I37375" i="1"/>
  <c r="J37375" i="1" s="1"/>
  <c r="I37288" i="1"/>
  <c r="I37296" i="1"/>
  <c r="I37304" i="1"/>
  <c r="J37304" i="1" s="1"/>
  <c r="I37312" i="1"/>
  <c r="I37320" i="1"/>
  <c r="J37320" i="1" s="1"/>
  <c r="I37328" i="1"/>
  <c r="I37336" i="1"/>
  <c r="J37336" i="1" s="1"/>
  <c r="I37344" i="1"/>
  <c r="J37344" i="1" s="1"/>
  <c r="I37352" i="1"/>
  <c r="I37360" i="1"/>
  <c r="I37368" i="1"/>
  <c r="I37376" i="1"/>
  <c r="I37289" i="1"/>
  <c r="J37289" i="1" s="1"/>
  <c r="I37297" i="1"/>
  <c r="I37305" i="1"/>
  <c r="J37305" i="1" s="1"/>
  <c r="I37313" i="1"/>
  <c r="J37313" i="1" s="1"/>
  <c r="I37321" i="1"/>
  <c r="I37329" i="1"/>
  <c r="I37337" i="1"/>
  <c r="I37345" i="1"/>
  <c r="I37353" i="1"/>
  <c r="I37361" i="1"/>
  <c r="I37369" i="1"/>
  <c r="J37369" i="1" s="1"/>
  <c r="I37377" i="1"/>
  <c r="J37377" i="1" s="1"/>
  <c r="I37290" i="1"/>
  <c r="I37298" i="1"/>
  <c r="I37306" i="1"/>
  <c r="I37314" i="1"/>
  <c r="I37322" i="1"/>
  <c r="J37322" i="1" s="1"/>
  <c r="I37330" i="1"/>
  <c r="I37338" i="1"/>
  <c r="J37338" i="1" s="1"/>
  <c r="I37346" i="1"/>
  <c r="J37346" i="1" s="1"/>
  <c r="I37354" i="1"/>
  <c r="I37362" i="1"/>
  <c r="I37370" i="1"/>
  <c r="J37370" i="1" s="1"/>
  <c r="I37378" i="1"/>
  <c r="I37283" i="1"/>
  <c r="J37283" i="1" s="1"/>
  <c r="I37291" i="1"/>
  <c r="I37299" i="1"/>
  <c r="J37299" i="1" s="1"/>
  <c r="I37307" i="1"/>
  <c r="J37307" i="1" s="1"/>
  <c r="I37315" i="1"/>
  <c r="I37323" i="1"/>
  <c r="I37331" i="1"/>
  <c r="I37339" i="1"/>
  <c r="I37347" i="1"/>
  <c r="J37347" i="1" s="1"/>
  <c r="I37355" i="1"/>
  <c r="I37363" i="1"/>
  <c r="J37363" i="1" s="1"/>
  <c r="I37371" i="1"/>
  <c r="J37371" i="1" s="1"/>
  <c r="I37284" i="1"/>
  <c r="I37292" i="1"/>
  <c r="I37300" i="1"/>
  <c r="I37308" i="1"/>
  <c r="I37316" i="1"/>
  <c r="J37316" i="1" s="1"/>
  <c r="I37324" i="1"/>
  <c r="I37332" i="1"/>
  <c r="J37332" i="1" s="1"/>
  <c r="I37340" i="1"/>
  <c r="J37340" i="1" s="1"/>
  <c r="I37348" i="1"/>
  <c r="I37356" i="1"/>
  <c r="I37364" i="1"/>
  <c r="I37372" i="1"/>
  <c r="I36452" i="1"/>
  <c r="J36452" i="1" s="1"/>
  <c r="I36460" i="1"/>
  <c r="I36468" i="1"/>
  <c r="J36468" i="1" s="1"/>
  <c r="I36476" i="1"/>
  <c r="J36476" i="1" s="1"/>
  <c r="I36484" i="1"/>
  <c r="I36492" i="1"/>
  <c r="I36500" i="1"/>
  <c r="I36508" i="1"/>
  <c r="I36516" i="1"/>
  <c r="J36516" i="1" s="1"/>
  <c r="I36524" i="1"/>
  <c r="I36532" i="1"/>
  <c r="J36532" i="1" s="1"/>
  <c r="I36540" i="1"/>
  <c r="J36540" i="1" s="1"/>
  <c r="I36453" i="1"/>
  <c r="I36461" i="1"/>
  <c r="I36469" i="1"/>
  <c r="J36469" i="1" s="1"/>
  <c r="I36477" i="1"/>
  <c r="I36485" i="1"/>
  <c r="J36485" i="1" s="1"/>
  <c r="I36493" i="1"/>
  <c r="I36501" i="1"/>
  <c r="J36501" i="1" s="1"/>
  <c r="I36509" i="1"/>
  <c r="J36509" i="1" s="1"/>
  <c r="I36517" i="1"/>
  <c r="I36525" i="1"/>
  <c r="I36533" i="1"/>
  <c r="I36541" i="1"/>
  <c r="I36454" i="1"/>
  <c r="J36454" i="1" s="1"/>
  <c r="I36462" i="1"/>
  <c r="I36470" i="1"/>
  <c r="J36470" i="1" s="1"/>
  <c r="I36478" i="1"/>
  <c r="J36478" i="1" s="1"/>
  <c r="I36486" i="1"/>
  <c r="I36494" i="1"/>
  <c r="I36502" i="1"/>
  <c r="J36502" i="1" s="1"/>
  <c r="I36510" i="1"/>
  <c r="I36518" i="1"/>
  <c r="J36518" i="1" s="1"/>
  <c r="I36526" i="1"/>
  <c r="I36534" i="1"/>
  <c r="J36534" i="1" s="1"/>
  <c r="I36542" i="1"/>
  <c r="J36542" i="1" s="1"/>
  <c r="I36455" i="1"/>
  <c r="I36463" i="1"/>
  <c r="I36471" i="1"/>
  <c r="J36471" i="1" s="1"/>
  <c r="I36479" i="1"/>
  <c r="I36487" i="1"/>
  <c r="J36487" i="1" s="1"/>
  <c r="I36495" i="1"/>
  <c r="I36503" i="1"/>
  <c r="J36503" i="1" s="1"/>
  <c r="I36511" i="1"/>
  <c r="J36511" i="1" s="1"/>
  <c r="I36519" i="1"/>
  <c r="I36527" i="1"/>
  <c r="I36535" i="1"/>
  <c r="I36543" i="1"/>
  <c r="I36456" i="1"/>
  <c r="J36456" i="1" s="1"/>
  <c r="I36464" i="1"/>
  <c r="I36472" i="1"/>
  <c r="J36472" i="1" s="1"/>
  <c r="I36480" i="1"/>
  <c r="J36480" i="1" s="1"/>
  <c r="I36488" i="1"/>
  <c r="I36496" i="1"/>
  <c r="I36504" i="1"/>
  <c r="J36504" i="1" s="1"/>
  <c r="I36512" i="1"/>
  <c r="I36520" i="1"/>
  <c r="J36520" i="1" s="1"/>
  <c r="I36528" i="1"/>
  <c r="I36536" i="1"/>
  <c r="J36536" i="1" s="1"/>
  <c r="I36544" i="1"/>
  <c r="J36544" i="1" s="1"/>
  <c r="I36457" i="1"/>
  <c r="I36465" i="1"/>
  <c r="I36473" i="1"/>
  <c r="I36481" i="1"/>
  <c r="I36489" i="1"/>
  <c r="J36489" i="1" s="1"/>
  <c r="I36497" i="1"/>
  <c r="I36505" i="1"/>
  <c r="J36505" i="1" s="1"/>
  <c r="I36513" i="1"/>
  <c r="J36513" i="1" s="1"/>
  <c r="I36521" i="1"/>
  <c r="I36529" i="1"/>
  <c r="I36537" i="1"/>
  <c r="I36545" i="1"/>
  <c r="I36458" i="1"/>
  <c r="J36458" i="1" s="1"/>
  <c r="I36466" i="1"/>
  <c r="I36474" i="1"/>
  <c r="J36474" i="1" s="1"/>
  <c r="I36482" i="1"/>
  <c r="J36482" i="1" s="1"/>
  <c r="I36490" i="1"/>
  <c r="I36498" i="1"/>
  <c r="I36506" i="1"/>
  <c r="I36514" i="1"/>
  <c r="I36522" i="1"/>
  <c r="J36522" i="1" s="1"/>
  <c r="I36530" i="1"/>
  <c r="I36538" i="1"/>
  <c r="J36538" i="1" s="1"/>
  <c r="I36546" i="1"/>
  <c r="J36546" i="1" s="1"/>
  <c r="I36459" i="1"/>
  <c r="I36467" i="1"/>
  <c r="I36475" i="1"/>
  <c r="I36483" i="1"/>
  <c r="I36491" i="1"/>
  <c r="J36491" i="1" s="1"/>
  <c r="I36499" i="1"/>
  <c r="I36507" i="1"/>
  <c r="J36507" i="1" s="1"/>
  <c r="I36515" i="1"/>
  <c r="J36515" i="1" s="1"/>
  <c r="I36523" i="1"/>
  <c r="I36531" i="1"/>
  <c r="I36539" i="1"/>
  <c r="I36547" i="1"/>
  <c r="I35668" i="1"/>
  <c r="I35676" i="1"/>
  <c r="I35684" i="1"/>
  <c r="J35684" i="1" s="1"/>
  <c r="I35692" i="1"/>
  <c r="J35692" i="1" s="1"/>
  <c r="I35700" i="1"/>
  <c r="I35708" i="1"/>
  <c r="I35716" i="1"/>
  <c r="I35724" i="1"/>
  <c r="I35732" i="1"/>
  <c r="J35732" i="1" s="1"/>
  <c r="I35740" i="1"/>
  <c r="I35748" i="1"/>
  <c r="J35748" i="1" s="1"/>
  <c r="I35756" i="1"/>
  <c r="J35756" i="1" s="1"/>
  <c r="I35669" i="1"/>
  <c r="I35677" i="1"/>
  <c r="I35685" i="1"/>
  <c r="J35685" i="1" s="1"/>
  <c r="I35693" i="1"/>
  <c r="I35701" i="1"/>
  <c r="J35701" i="1" s="1"/>
  <c r="I35709" i="1"/>
  <c r="I35717" i="1"/>
  <c r="J35717" i="1" s="1"/>
  <c r="I35725" i="1"/>
  <c r="J35725" i="1" s="1"/>
  <c r="I35733" i="1"/>
  <c r="I35741" i="1"/>
  <c r="I35749" i="1"/>
  <c r="J35749" i="1" s="1"/>
  <c r="I35757" i="1"/>
  <c r="I35670" i="1"/>
  <c r="J35670" i="1" s="1"/>
  <c r="I35678" i="1"/>
  <c r="I35686" i="1"/>
  <c r="J35686" i="1" s="1"/>
  <c r="I35694" i="1"/>
  <c r="J35694" i="1" s="1"/>
  <c r="I35702" i="1"/>
  <c r="I35710" i="1"/>
  <c r="I35718" i="1"/>
  <c r="J35718" i="1" s="1"/>
  <c r="I35726" i="1"/>
  <c r="I35734" i="1"/>
  <c r="J35734" i="1" s="1"/>
  <c r="I35742" i="1"/>
  <c r="I35750" i="1"/>
  <c r="J35750" i="1" s="1"/>
  <c r="I35758" i="1"/>
  <c r="J35758" i="1" s="1"/>
  <c r="I35671" i="1"/>
  <c r="I35679" i="1"/>
  <c r="I35687" i="1"/>
  <c r="J35687" i="1" s="1"/>
  <c r="I35695" i="1"/>
  <c r="I35703" i="1"/>
  <c r="J35703" i="1" s="1"/>
  <c r="I35711" i="1"/>
  <c r="I35719" i="1"/>
  <c r="J35719" i="1" s="1"/>
  <c r="I35727" i="1"/>
  <c r="J35727" i="1" s="1"/>
  <c r="I35735" i="1"/>
  <c r="I35743" i="1"/>
  <c r="I35751" i="1"/>
  <c r="I35759" i="1"/>
  <c r="I35672" i="1"/>
  <c r="J35672" i="1" s="1"/>
  <c r="I35680" i="1"/>
  <c r="I35688" i="1"/>
  <c r="J35688" i="1" s="1"/>
  <c r="I35696" i="1"/>
  <c r="J35696" i="1" s="1"/>
  <c r="I35704" i="1"/>
  <c r="I35712" i="1"/>
  <c r="I35720" i="1"/>
  <c r="J35720" i="1" s="1"/>
  <c r="I35728" i="1"/>
  <c r="I35736" i="1"/>
  <c r="J35736" i="1" s="1"/>
  <c r="I35744" i="1"/>
  <c r="I35752" i="1"/>
  <c r="J35752" i="1" s="1"/>
  <c r="I35760" i="1"/>
  <c r="J35760" i="1" s="1"/>
  <c r="I35673" i="1"/>
  <c r="I35681" i="1"/>
  <c r="I35689" i="1"/>
  <c r="J35689" i="1" s="1"/>
  <c r="I35697" i="1"/>
  <c r="I35705" i="1"/>
  <c r="J35705" i="1" s="1"/>
  <c r="I35713" i="1"/>
  <c r="I35721" i="1"/>
  <c r="J35721" i="1" s="1"/>
  <c r="I35729" i="1"/>
  <c r="J35729" i="1" s="1"/>
  <c r="I35737" i="1"/>
  <c r="I35745" i="1"/>
  <c r="I35753" i="1"/>
  <c r="I35761" i="1"/>
  <c r="I35666" i="1"/>
  <c r="J35666" i="1" s="1"/>
  <c r="I35674" i="1"/>
  <c r="I35682" i="1"/>
  <c r="J35682" i="1" s="1"/>
  <c r="I35690" i="1"/>
  <c r="J35690" i="1" s="1"/>
  <c r="I35698" i="1"/>
  <c r="I35706" i="1"/>
  <c r="I35714" i="1"/>
  <c r="I35722" i="1"/>
  <c r="I35730" i="1"/>
  <c r="J35730" i="1" s="1"/>
  <c r="I35738" i="1"/>
  <c r="I35746" i="1"/>
  <c r="J35746" i="1" s="1"/>
  <c r="I35754" i="1"/>
  <c r="J35754" i="1" s="1"/>
  <c r="I35667" i="1"/>
  <c r="I35675" i="1"/>
  <c r="I35683" i="1"/>
  <c r="I35691" i="1"/>
  <c r="I35699" i="1"/>
  <c r="J35699" i="1" s="1"/>
  <c r="I35707" i="1"/>
  <c r="I35715" i="1"/>
  <c r="J35715" i="1" s="1"/>
  <c r="I35723" i="1"/>
  <c r="J35723" i="1" s="1"/>
  <c r="I35731" i="1"/>
  <c r="I35739" i="1"/>
  <c r="I35747" i="1"/>
  <c r="I35755" i="1"/>
  <c r="I34876" i="1"/>
  <c r="J34876" i="1" s="1"/>
  <c r="I34884" i="1"/>
  <c r="I34892" i="1"/>
  <c r="J34892" i="1" s="1"/>
  <c r="I34900" i="1"/>
  <c r="J34900" i="1" s="1"/>
  <c r="I34908" i="1"/>
  <c r="I34916" i="1"/>
  <c r="I34924" i="1"/>
  <c r="I34932" i="1"/>
  <c r="I34940" i="1"/>
  <c r="J34940" i="1" s="1"/>
  <c r="I34948" i="1"/>
  <c r="I34956" i="1"/>
  <c r="J34956" i="1" s="1"/>
  <c r="I34964" i="1"/>
  <c r="J34964" i="1" s="1"/>
  <c r="I34877" i="1"/>
  <c r="I34885" i="1"/>
  <c r="I34893" i="1"/>
  <c r="J34893" i="1" s="1"/>
  <c r="I34901" i="1"/>
  <c r="I34909" i="1"/>
  <c r="J34909" i="1" s="1"/>
  <c r="I34917" i="1"/>
  <c r="I34925" i="1"/>
  <c r="J34925" i="1" s="1"/>
  <c r="I34933" i="1"/>
  <c r="J34933" i="1" s="1"/>
  <c r="I34941" i="1"/>
  <c r="I34949" i="1"/>
  <c r="I34957" i="1"/>
  <c r="I34965" i="1"/>
  <c r="I34870" i="1"/>
  <c r="J34870" i="1" s="1"/>
  <c r="I34878" i="1"/>
  <c r="I34886" i="1"/>
  <c r="J34886" i="1" s="1"/>
  <c r="I34894" i="1"/>
  <c r="J34894" i="1" s="1"/>
  <c r="I34902" i="1"/>
  <c r="I34910" i="1"/>
  <c r="I34918" i="1"/>
  <c r="J34918" i="1" s="1"/>
  <c r="I34926" i="1"/>
  <c r="I34934" i="1"/>
  <c r="J34934" i="1" s="1"/>
  <c r="I34942" i="1"/>
  <c r="I34950" i="1"/>
  <c r="J34950" i="1" s="1"/>
  <c r="I34958" i="1"/>
  <c r="J34958" i="1" s="1"/>
  <c r="I34871" i="1"/>
  <c r="I34879" i="1"/>
  <c r="I34887" i="1"/>
  <c r="J34887" i="1" s="1"/>
  <c r="I34895" i="1"/>
  <c r="I34903" i="1"/>
  <c r="J34903" i="1" s="1"/>
  <c r="I34911" i="1"/>
  <c r="I34919" i="1"/>
  <c r="J34919" i="1" s="1"/>
  <c r="I34927" i="1"/>
  <c r="J34927" i="1" s="1"/>
  <c r="I34935" i="1"/>
  <c r="I34943" i="1"/>
  <c r="I34951" i="1"/>
  <c r="I34959" i="1"/>
  <c r="I34872" i="1"/>
  <c r="J34872" i="1" s="1"/>
  <c r="I34880" i="1"/>
  <c r="I34888" i="1"/>
  <c r="J34888" i="1" s="1"/>
  <c r="I34896" i="1"/>
  <c r="J34896" i="1" s="1"/>
  <c r="I34904" i="1"/>
  <c r="I34912" i="1"/>
  <c r="I34920" i="1"/>
  <c r="I34928" i="1"/>
  <c r="I34936" i="1"/>
  <c r="J34936" i="1" s="1"/>
  <c r="I34944" i="1"/>
  <c r="I34952" i="1"/>
  <c r="J34952" i="1" s="1"/>
  <c r="I34960" i="1"/>
  <c r="J34960" i="1" s="1"/>
  <c r="I34873" i="1"/>
  <c r="I34881" i="1"/>
  <c r="I34889" i="1"/>
  <c r="I34897" i="1"/>
  <c r="I34905" i="1"/>
  <c r="J34905" i="1" s="1"/>
  <c r="I34913" i="1"/>
  <c r="I34921" i="1"/>
  <c r="J34921" i="1" s="1"/>
  <c r="I34929" i="1"/>
  <c r="J34929" i="1" s="1"/>
  <c r="I34937" i="1"/>
  <c r="I34945" i="1"/>
  <c r="I34953" i="1"/>
  <c r="J34953" i="1" s="1"/>
  <c r="I34961" i="1"/>
  <c r="I34874" i="1"/>
  <c r="J34874" i="1" s="1"/>
  <c r="I34882" i="1"/>
  <c r="I34890" i="1"/>
  <c r="J34890" i="1" s="1"/>
  <c r="I34898" i="1"/>
  <c r="J34898" i="1" s="1"/>
  <c r="I34906" i="1"/>
  <c r="I34914" i="1"/>
  <c r="I34922" i="1"/>
  <c r="I34930" i="1"/>
  <c r="I34938" i="1"/>
  <c r="J34938" i="1" s="1"/>
  <c r="I34946" i="1"/>
  <c r="I34954" i="1"/>
  <c r="J34954" i="1" s="1"/>
  <c r="I34962" i="1"/>
  <c r="J34962" i="1" s="1"/>
  <c r="I34875" i="1"/>
  <c r="I34883" i="1"/>
  <c r="I34891" i="1"/>
  <c r="I34899" i="1"/>
  <c r="I34907" i="1"/>
  <c r="I34915" i="1"/>
  <c r="I34923" i="1"/>
  <c r="J34923" i="1" s="1"/>
  <c r="I34931" i="1"/>
  <c r="J34931" i="1" s="1"/>
  <c r="I34939" i="1"/>
  <c r="I34947" i="1"/>
  <c r="I34955" i="1"/>
  <c r="I34963" i="1"/>
  <c r="I34012" i="1"/>
  <c r="J34012" i="1" s="1"/>
  <c r="I34020" i="1"/>
  <c r="I34028" i="1"/>
  <c r="J34028" i="1" s="1"/>
  <c r="I34036" i="1"/>
  <c r="J34036" i="1" s="1"/>
  <c r="I34044" i="1"/>
  <c r="I34052" i="1"/>
  <c r="I34060" i="1"/>
  <c r="I34068" i="1"/>
  <c r="I34076" i="1"/>
  <c r="J34076" i="1" s="1"/>
  <c r="I34084" i="1"/>
  <c r="I34092" i="1"/>
  <c r="J34092" i="1" s="1"/>
  <c r="I34100" i="1"/>
  <c r="J34100" i="1" s="1"/>
  <c r="I34013" i="1"/>
  <c r="I34021" i="1"/>
  <c r="I34029" i="1"/>
  <c r="J34029" i="1" s="1"/>
  <c r="I34037" i="1"/>
  <c r="I34045" i="1"/>
  <c r="J34045" i="1" s="1"/>
  <c r="I34053" i="1"/>
  <c r="I34061" i="1"/>
  <c r="J34061" i="1" s="1"/>
  <c r="I34069" i="1"/>
  <c r="J34069" i="1" s="1"/>
  <c r="I34077" i="1"/>
  <c r="I34085" i="1"/>
  <c r="I34093" i="1"/>
  <c r="I34101" i="1"/>
  <c r="I34014" i="1"/>
  <c r="J34014" i="1" s="1"/>
  <c r="I34022" i="1"/>
  <c r="I34030" i="1"/>
  <c r="J34030" i="1" s="1"/>
  <c r="I34038" i="1"/>
  <c r="J34038" i="1" s="1"/>
  <c r="I34046" i="1"/>
  <c r="I34054" i="1"/>
  <c r="I34062" i="1"/>
  <c r="J34062" i="1" s="1"/>
  <c r="I34070" i="1"/>
  <c r="I34078" i="1"/>
  <c r="J34078" i="1" s="1"/>
  <c r="I34086" i="1"/>
  <c r="I34094" i="1"/>
  <c r="J34094" i="1" s="1"/>
  <c r="I34102" i="1"/>
  <c r="J34102" i="1" s="1"/>
  <c r="I34007" i="1"/>
  <c r="I34015" i="1"/>
  <c r="I34023" i="1"/>
  <c r="J34023" i="1" s="1"/>
  <c r="I34031" i="1"/>
  <c r="I34039" i="1"/>
  <c r="J34039" i="1" s="1"/>
  <c r="I34047" i="1"/>
  <c r="I34055" i="1"/>
  <c r="J34055" i="1" s="1"/>
  <c r="I34063" i="1"/>
  <c r="J34063" i="1" s="1"/>
  <c r="I34071" i="1"/>
  <c r="I34079" i="1"/>
  <c r="I34087" i="1"/>
  <c r="J34087" i="1" s="1"/>
  <c r="I34095" i="1"/>
  <c r="I34008" i="1"/>
  <c r="J34008" i="1" s="1"/>
  <c r="I34016" i="1"/>
  <c r="I34024" i="1"/>
  <c r="J34024" i="1" s="1"/>
  <c r="I34032" i="1"/>
  <c r="J34032" i="1" s="1"/>
  <c r="I34040" i="1"/>
  <c r="I34048" i="1"/>
  <c r="I34056" i="1"/>
  <c r="I34064" i="1"/>
  <c r="I34072" i="1"/>
  <c r="J34072" i="1" s="1"/>
  <c r="I34080" i="1"/>
  <c r="I34088" i="1"/>
  <c r="J34088" i="1" s="1"/>
  <c r="I34096" i="1"/>
  <c r="J34096" i="1" s="1"/>
  <c r="I34009" i="1"/>
  <c r="I34017" i="1"/>
  <c r="I34025" i="1"/>
  <c r="I34033" i="1"/>
  <c r="I34041" i="1"/>
  <c r="J34041" i="1" s="1"/>
  <c r="I34049" i="1"/>
  <c r="I34057" i="1"/>
  <c r="J34057" i="1" s="1"/>
  <c r="I34065" i="1"/>
  <c r="J34065" i="1" s="1"/>
  <c r="I34073" i="1"/>
  <c r="I34081" i="1"/>
  <c r="I34089" i="1"/>
  <c r="I34097" i="1"/>
  <c r="I34010" i="1"/>
  <c r="J34010" i="1" s="1"/>
  <c r="I34018" i="1"/>
  <c r="I34026" i="1"/>
  <c r="J34026" i="1" s="1"/>
  <c r="I34034" i="1"/>
  <c r="J34034" i="1" s="1"/>
  <c r="I34042" i="1"/>
  <c r="I34050" i="1"/>
  <c r="I34058" i="1"/>
  <c r="J34058" i="1" s="1"/>
  <c r="I34066" i="1"/>
  <c r="I34074" i="1"/>
  <c r="J34074" i="1" s="1"/>
  <c r="I34082" i="1"/>
  <c r="I34090" i="1"/>
  <c r="J34090" i="1" s="1"/>
  <c r="I34098" i="1"/>
  <c r="J34098" i="1" s="1"/>
  <c r="I34011" i="1"/>
  <c r="I34019" i="1"/>
  <c r="I34027" i="1"/>
  <c r="I34035" i="1"/>
  <c r="I34043" i="1"/>
  <c r="J34043" i="1" s="1"/>
  <c r="I34051" i="1"/>
  <c r="I34059" i="1"/>
  <c r="J34059" i="1" s="1"/>
  <c r="I34067" i="1"/>
  <c r="J34067" i="1" s="1"/>
  <c r="I34075" i="1"/>
  <c r="I34083" i="1"/>
  <c r="I34091" i="1"/>
  <c r="I34099" i="1"/>
  <c r="I33116" i="1"/>
  <c r="J33116" i="1" s="1"/>
  <c r="I33124" i="1"/>
  <c r="I33132" i="1"/>
  <c r="J33132" i="1" s="1"/>
  <c r="I33140" i="1"/>
  <c r="J33140" i="1" s="1"/>
  <c r="I33148" i="1"/>
  <c r="I33156" i="1"/>
  <c r="I33164" i="1"/>
  <c r="I33172" i="1"/>
  <c r="I33180" i="1"/>
  <c r="J33180" i="1" s="1"/>
  <c r="I33188" i="1"/>
  <c r="I33196" i="1"/>
  <c r="J33196" i="1" s="1"/>
  <c r="I33204" i="1"/>
  <c r="J33204" i="1" s="1"/>
  <c r="I33117" i="1"/>
  <c r="I33125" i="1"/>
  <c r="I33133" i="1"/>
  <c r="J33133" i="1" s="1"/>
  <c r="I33141" i="1"/>
  <c r="I33149" i="1"/>
  <c r="J33149" i="1" s="1"/>
  <c r="I33157" i="1"/>
  <c r="I33165" i="1"/>
  <c r="J33165" i="1" s="1"/>
  <c r="I33173" i="1"/>
  <c r="J33173" i="1" s="1"/>
  <c r="I33181" i="1"/>
  <c r="I33189" i="1"/>
  <c r="I33197" i="1"/>
  <c r="I33205" i="1"/>
  <c r="I33118" i="1"/>
  <c r="J33118" i="1" s="1"/>
  <c r="I33126" i="1"/>
  <c r="I33134" i="1"/>
  <c r="J33134" i="1" s="1"/>
  <c r="I33142" i="1"/>
  <c r="J33142" i="1" s="1"/>
  <c r="I33150" i="1"/>
  <c r="I33158" i="1"/>
  <c r="I33166" i="1"/>
  <c r="I33174" i="1"/>
  <c r="I33182" i="1"/>
  <c r="J33182" i="1" s="1"/>
  <c r="I33190" i="1"/>
  <c r="I33198" i="1"/>
  <c r="J33198" i="1" s="1"/>
  <c r="I33206" i="1"/>
  <c r="J33206" i="1" s="1"/>
  <c r="I33111" i="1"/>
  <c r="I33119" i="1"/>
  <c r="I33127" i="1"/>
  <c r="J33127" i="1" s="1"/>
  <c r="I33135" i="1"/>
  <c r="I33143" i="1"/>
  <c r="J33143" i="1" s="1"/>
  <c r="I33151" i="1"/>
  <c r="I33159" i="1"/>
  <c r="J33159" i="1" s="1"/>
  <c r="I33167" i="1"/>
  <c r="J33167" i="1" s="1"/>
  <c r="I33175" i="1"/>
  <c r="I33183" i="1"/>
  <c r="I33191" i="1"/>
  <c r="J33191" i="1" s="1"/>
  <c r="I33199" i="1"/>
  <c r="I33112" i="1"/>
  <c r="J33112" i="1" s="1"/>
  <c r="I33120" i="1"/>
  <c r="I33128" i="1"/>
  <c r="J33128" i="1" s="1"/>
  <c r="I33136" i="1"/>
  <c r="J33136" i="1" s="1"/>
  <c r="I33144" i="1"/>
  <c r="I33152" i="1"/>
  <c r="I33160" i="1"/>
  <c r="I33168" i="1"/>
  <c r="I33176" i="1"/>
  <c r="J33176" i="1" s="1"/>
  <c r="I33184" i="1"/>
  <c r="I33192" i="1"/>
  <c r="J33192" i="1" s="1"/>
  <c r="I33200" i="1"/>
  <c r="J33200" i="1" s="1"/>
  <c r="I33113" i="1"/>
  <c r="I33121" i="1"/>
  <c r="I33129" i="1"/>
  <c r="J33129" i="1" s="1"/>
  <c r="I33137" i="1"/>
  <c r="I33145" i="1"/>
  <c r="J33145" i="1" s="1"/>
  <c r="I33153" i="1"/>
  <c r="I33161" i="1"/>
  <c r="J33161" i="1" s="1"/>
  <c r="I33169" i="1"/>
  <c r="J33169" i="1" s="1"/>
  <c r="I33177" i="1"/>
  <c r="I33185" i="1"/>
  <c r="I33193" i="1"/>
  <c r="J33193" i="1" s="1"/>
  <c r="I33201" i="1"/>
  <c r="I33114" i="1"/>
  <c r="J33114" i="1" s="1"/>
  <c r="I33122" i="1"/>
  <c r="I33130" i="1"/>
  <c r="J33130" i="1" s="1"/>
  <c r="I33138" i="1"/>
  <c r="J33138" i="1" s="1"/>
  <c r="I33146" i="1"/>
  <c r="I33154" i="1"/>
  <c r="I33162" i="1"/>
  <c r="I33170" i="1"/>
  <c r="I33178" i="1"/>
  <c r="J33178" i="1" s="1"/>
  <c r="I33186" i="1"/>
  <c r="I33194" i="1"/>
  <c r="J33194" i="1" s="1"/>
  <c r="I33202" i="1"/>
  <c r="J33202" i="1" s="1"/>
  <c r="I33115" i="1"/>
  <c r="I33123" i="1"/>
  <c r="I33131" i="1"/>
  <c r="I33139" i="1"/>
  <c r="I33147" i="1"/>
  <c r="J33147" i="1" s="1"/>
  <c r="I33155" i="1"/>
  <c r="I33163" i="1"/>
  <c r="J33163" i="1" s="1"/>
  <c r="I33171" i="1"/>
  <c r="J33171" i="1" s="1"/>
  <c r="I33179" i="1"/>
  <c r="I33187" i="1"/>
  <c r="I33195" i="1"/>
  <c r="I33203" i="1"/>
  <c r="I32404" i="1"/>
  <c r="J32404" i="1" s="1"/>
  <c r="I32412" i="1"/>
  <c r="I32420" i="1"/>
  <c r="J32420" i="1" s="1"/>
  <c r="I32428" i="1"/>
  <c r="J32428" i="1" s="1"/>
  <c r="I32436" i="1"/>
  <c r="I32444" i="1"/>
  <c r="I32452" i="1"/>
  <c r="I32460" i="1"/>
  <c r="I32468" i="1"/>
  <c r="I32476" i="1"/>
  <c r="I32484" i="1"/>
  <c r="J32484" i="1" s="1"/>
  <c r="I32492" i="1"/>
  <c r="J32492" i="1" s="1"/>
  <c r="I32405" i="1"/>
  <c r="I32413" i="1"/>
  <c r="I32421" i="1"/>
  <c r="I32429" i="1"/>
  <c r="I32437" i="1"/>
  <c r="J32437" i="1" s="1"/>
  <c r="I32445" i="1"/>
  <c r="I32453" i="1"/>
  <c r="J32453" i="1" s="1"/>
  <c r="I32461" i="1"/>
  <c r="J32461" i="1" s="1"/>
  <c r="I32469" i="1"/>
  <c r="I32477" i="1"/>
  <c r="I32485" i="1"/>
  <c r="J32485" i="1" s="1"/>
  <c r="I32493" i="1"/>
  <c r="I32406" i="1"/>
  <c r="I32414" i="1"/>
  <c r="I32422" i="1"/>
  <c r="J32422" i="1" s="1"/>
  <c r="I32430" i="1"/>
  <c r="J32430" i="1" s="1"/>
  <c r="I32438" i="1"/>
  <c r="I32446" i="1"/>
  <c r="I32454" i="1"/>
  <c r="I32462" i="1"/>
  <c r="I32470" i="1"/>
  <c r="J32470" i="1" s="1"/>
  <c r="I32478" i="1"/>
  <c r="I32486" i="1"/>
  <c r="J32486" i="1" s="1"/>
  <c r="I32494" i="1"/>
  <c r="J32494" i="1" s="1"/>
  <c r="I32407" i="1"/>
  <c r="I32415" i="1"/>
  <c r="I32423" i="1"/>
  <c r="I32431" i="1"/>
  <c r="I32439" i="1"/>
  <c r="J32439" i="1" s="1"/>
  <c r="I32447" i="1"/>
  <c r="I32455" i="1"/>
  <c r="J32455" i="1" s="1"/>
  <c r="I32463" i="1"/>
  <c r="J32463" i="1" s="1"/>
  <c r="I32471" i="1"/>
  <c r="I32479" i="1"/>
  <c r="I32487" i="1"/>
  <c r="J32487" i="1" s="1"/>
  <c r="I32495" i="1"/>
  <c r="I32400" i="1"/>
  <c r="J32400" i="1" s="1"/>
  <c r="I32408" i="1"/>
  <c r="I32416" i="1"/>
  <c r="J32416" i="1" s="1"/>
  <c r="I32424" i="1"/>
  <c r="J32424" i="1" s="1"/>
  <c r="I32432" i="1"/>
  <c r="I32440" i="1"/>
  <c r="I32448" i="1"/>
  <c r="I32456" i="1"/>
  <c r="I32464" i="1"/>
  <c r="J32464" i="1" s="1"/>
  <c r="I32472" i="1"/>
  <c r="I32480" i="1"/>
  <c r="J32480" i="1" s="1"/>
  <c r="I32488" i="1"/>
  <c r="J32488" i="1" s="1"/>
  <c r="I32401" i="1"/>
  <c r="I32409" i="1"/>
  <c r="I32417" i="1"/>
  <c r="I32425" i="1"/>
  <c r="I32433" i="1"/>
  <c r="J32433" i="1" s="1"/>
  <c r="I32441" i="1"/>
  <c r="I32449" i="1"/>
  <c r="J32449" i="1" s="1"/>
  <c r="I32457" i="1"/>
  <c r="J32457" i="1" s="1"/>
  <c r="I32465" i="1"/>
  <c r="I32473" i="1"/>
  <c r="I32481" i="1"/>
  <c r="I32489" i="1"/>
  <c r="I32402" i="1"/>
  <c r="I32410" i="1"/>
  <c r="I32418" i="1"/>
  <c r="J32418" i="1" s="1"/>
  <c r="I32426" i="1"/>
  <c r="J32426" i="1" s="1"/>
  <c r="I32434" i="1"/>
  <c r="I32442" i="1"/>
  <c r="I32450" i="1"/>
  <c r="I32458" i="1"/>
  <c r="I32466" i="1"/>
  <c r="J32466" i="1" s="1"/>
  <c r="I32474" i="1"/>
  <c r="I32482" i="1"/>
  <c r="J32482" i="1" s="1"/>
  <c r="I32490" i="1"/>
  <c r="J32490" i="1" s="1"/>
  <c r="I32403" i="1"/>
  <c r="I32411" i="1"/>
  <c r="I32419" i="1"/>
  <c r="I32427" i="1"/>
  <c r="I32435" i="1"/>
  <c r="J32435" i="1" s="1"/>
  <c r="I32443" i="1"/>
  <c r="I32451" i="1"/>
  <c r="J32451" i="1" s="1"/>
  <c r="I32459" i="1"/>
  <c r="J32459" i="1" s="1"/>
  <c r="I32467" i="1"/>
  <c r="I32475" i="1"/>
  <c r="I32483" i="1"/>
  <c r="I32491" i="1"/>
  <c r="I31564" i="1"/>
  <c r="J31564" i="1" s="1"/>
  <c r="I31572" i="1"/>
  <c r="I31580" i="1"/>
  <c r="J31580" i="1" s="1"/>
  <c r="I31588" i="1"/>
  <c r="J31588" i="1" s="1"/>
  <c r="I31596" i="1"/>
  <c r="I31604" i="1"/>
  <c r="I31612" i="1"/>
  <c r="I31620" i="1"/>
  <c r="I31628" i="1"/>
  <c r="J31628" i="1" s="1"/>
  <c r="I31636" i="1"/>
  <c r="I31644" i="1"/>
  <c r="J31644" i="1" s="1"/>
  <c r="I31652" i="1"/>
  <c r="J31652" i="1" s="1"/>
  <c r="I31565" i="1"/>
  <c r="I31573" i="1"/>
  <c r="I31581" i="1"/>
  <c r="I31589" i="1"/>
  <c r="I31597" i="1"/>
  <c r="J31597" i="1" s="1"/>
  <c r="I31605" i="1"/>
  <c r="I31613" i="1"/>
  <c r="J31613" i="1" s="1"/>
  <c r="I31621" i="1"/>
  <c r="J31621" i="1" s="1"/>
  <c r="I31629" i="1"/>
  <c r="I31637" i="1"/>
  <c r="I31645" i="1"/>
  <c r="J31645" i="1" s="1"/>
  <c r="I31653" i="1"/>
  <c r="I31566" i="1"/>
  <c r="J31566" i="1" s="1"/>
  <c r="I31574" i="1"/>
  <c r="I31582" i="1"/>
  <c r="J31582" i="1" s="1"/>
  <c r="I31590" i="1"/>
  <c r="J31590" i="1" s="1"/>
  <c r="I31598" i="1"/>
  <c r="I31606" i="1"/>
  <c r="I31614" i="1"/>
  <c r="I31622" i="1"/>
  <c r="I31630" i="1"/>
  <c r="I31638" i="1"/>
  <c r="I31646" i="1"/>
  <c r="J31646" i="1" s="1"/>
  <c r="I31654" i="1"/>
  <c r="J31654" i="1" s="1"/>
  <c r="I31567" i="1"/>
  <c r="I31575" i="1"/>
  <c r="I31583" i="1"/>
  <c r="J31583" i="1" s="1"/>
  <c r="I31591" i="1"/>
  <c r="I31599" i="1"/>
  <c r="J31599" i="1" s="1"/>
  <c r="I31607" i="1"/>
  <c r="I31615" i="1"/>
  <c r="J31615" i="1" s="1"/>
  <c r="I31623" i="1"/>
  <c r="J31623" i="1" s="1"/>
  <c r="I31631" i="1"/>
  <c r="I31639" i="1"/>
  <c r="I31647" i="1"/>
  <c r="I31655" i="1"/>
  <c r="I31568" i="1"/>
  <c r="J31568" i="1" s="1"/>
  <c r="I31576" i="1"/>
  <c r="I31584" i="1"/>
  <c r="J31584" i="1" s="1"/>
  <c r="I31592" i="1"/>
  <c r="J31592" i="1" s="1"/>
  <c r="I31600" i="1"/>
  <c r="I31608" i="1"/>
  <c r="I31616" i="1"/>
  <c r="I31624" i="1"/>
  <c r="I31632" i="1"/>
  <c r="J31632" i="1" s="1"/>
  <c r="I31640" i="1"/>
  <c r="I31648" i="1"/>
  <c r="J31648" i="1" s="1"/>
  <c r="I31656" i="1"/>
  <c r="J31656" i="1" s="1"/>
  <c r="I31569" i="1"/>
  <c r="I31577" i="1"/>
  <c r="I31585" i="1"/>
  <c r="J31585" i="1" s="1"/>
  <c r="I31593" i="1"/>
  <c r="I31601" i="1"/>
  <c r="J31601" i="1" s="1"/>
  <c r="I31609" i="1"/>
  <c r="I31617" i="1"/>
  <c r="J31617" i="1" s="1"/>
  <c r="I31625" i="1"/>
  <c r="J31625" i="1" s="1"/>
  <c r="I31633" i="1"/>
  <c r="I31641" i="1"/>
  <c r="I31649" i="1"/>
  <c r="I31657" i="1"/>
  <c r="I31570" i="1"/>
  <c r="J31570" i="1" s="1"/>
  <c r="I31578" i="1"/>
  <c r="I31586" i="1"/>
  <c r="J31586" i="1" s="1"/>
  <c r="I31594" i="1"/>
  <c r="J31594" i="1" s="1"/>
  <c r="I31602" i="1"/>
  <c r="I31610" i="1"/>
  <c r="I31618" i="1"/>
  <c r="I31626" i="1"/>
  <c r="I31634" i="1"/>
  <c r="I31642" i="1"/>
  <c r="I31650" i="1"/>
  <c r="J31650" i="1" s="1"/>
  <c r="I31658" i="1"/>
  <c r="J31658" i="1" s="1"/>
  <c r="I31571" i="1"/>
  <c r="I31579" i="1"/>
  <c r="I31587" i="1"/>
  <c r="I31595" i="1"/>
  <c r="I31603" i="1"/>
  <c r="I31611" i="1"/>
  <c r="I31619" i="1"/>
  <c r="J31619" i="1" s="1"/>
  <c r="I31627" i="1"/>
  <c r="J31627" i="1" s="1"/>
  <c r="I31635" i="1"/>
  <c r="I31643" i="1"/>
  <c r="I31651" i="1"/>
  <c r="I31659" i="1"/>
  <c r="I30623" i="1"/>
  <c r="J30623" i="1" s="1"/>
  <c r="I30631" i="1"/>
  <c r="I30639" i="1"/>
  <c r="J30639" i="1" s="1"/>
  <c r="I30647" i="1"/>
  <c r="J30647" i="1" s="1"/>
  <c r="I30655" i="1"/>
  <c r="I30663" i="1"/>
  <c r="I30671" i="1"/>
  <c r="J30671" i="1" s="1"/>
  <c r="I30679" i="1"/>
  <c r="I30687" i="1"/>
  <c r="J30687" i="1" s="1"/>
  <c r="I30695" i="1"/>
  <c r="I30703" i="1"/>
  <c r="J30703" i="1" s="1"/>
  <c r="I30711" i="1"/>
  <c r="J30711" i="1" s="1"/>
  <c r="I30624" i="1"/>
  <c r="I30632" i="1"/>
  <c r="I30640" i="1"/>
  <c r="I30648" i="1"/>
  <c r="I30656" i="1"/>
  <c r="J30656" i="1" s="1"/>
  <c r="I30664" i="1"/>
  <c r="I30672" i="1"/>
  <c r="J30672" i="1" s="1"/>
  <c r="I30680" i="1"/>
  <c r="J30680" i="1" s="1"/>
  <c r="I30688" i="1"/>
  <c r="I30696" i="1"/>
  <c r="I30704" i="1"/>
  <c r="J30704" i="1" s="1"/>
  <c r="I30712" i="1"/>
  <c r="I30625" i="1"/>
  <c r="J30625" i="1" s="1"/>
  <c r="I30633" i="1"/>
  <c r="I30641" i="1"/>
  <c r="J30641" i="1" s="1"/>
  <c r="I30649" i="1"/>
  <c r="J30649" i="1" s="1"/>
  <c r="I30657" i="1"/>
  <c r="I30665" i="1"/>
  <c r="I30673" i="1"/>
  <c r="I30681" i="1"/>
  <c r="I30689" i="1"/>
  <c r="J30689" i="1" s="1"/>
  <c r="I30697" i="1"/>
  <c r="I30705" i="1"/>
  <c r="J30705" i="1" s="1"/>
  <c r="I30713" i="1"/>
  <c r="J30713" i="1" s="1"/>
  <c r="I30618" i="1"/>
  <c r="I30626" i="1"/>
  <c r="I30634" i="1"/>
  <c r="J30634" i="1" s="1"/>
  <c r="I30642" i="1"/>
  <c r="I30650" i="1"/>
  <c r="J30650" i="1" s="1"/>
  <c r="I30658" i="1"/>
  <c r="I30666" i="1"/>
  <c r="J30666" i="1" s="1"/>
  <c r="I30674" i="1"/>
  <c r="J30674" i="1" s="1"/>
  <c r="I30682" i="1"/>
  <c r="I30690" i="1"/>
  <c r="I30698" i="1"/>
  <c r="I30706" i="1"/>
  <c r="I30619" i="1"/>
  <c r="J30619" i="1" s="1"/>
  <c r="I30627" i="1"/>
  <c r="I30635" i="1"/>
  <c r="J30635" i="1" s="1"/>
  <c r="I30643" i="1"/>
  <c r="J30643" i="1" s="1"/>
  <c r="I30651" i="1"/>
  <c r="I30659" i="1"/>
  <c r="I30667" i="1"/>
  <c r="I30675" i="1"/>
  <c r="I30683" i="1"/>
  <c r="J30683" i="1" s="1"/>
  <c r="I30691" i="1"/>
  <c r="I30699" i="1"/>
  <c r="J30699" i="1" s="1"/>
  <c r="I30707" i="1"/>
  <c r="J30707" i="1" s="1"/>
  <c r="I30620" i="1"/>
  <c r="I30628" i="1"/>
  <c r="I30636" i="1"/>
  <c r="I30644" i="1"/>
  <c r="I30652" i="1"/>
  <c r="J30652" i="1" s="1"/>
  <c r="I30660" i="1"/>
  <c r="I30668" i="1"/>
  <c r="J30668" i="1" s="1"/>
  <c r="I30676" i="1"/>
  <c r="J30676" i="1" s="1"/>
  <c r="I30684" i="1"/>
  <c r="I30692" i="1"/>
  <c r="I30700" i="1"/>
  <c r="I30708" i="1"/>
  <c r="I30621" i="1"/>
  <c r="J30621" i="1" s="1"/>
  <c r="I30629" i="1"/>
  <c r="I30637" i="1"/>
  <c r="J30637" i="1" s="1"/>
  <c r="I30645" i="1"/>
  <c r="J30645" i="1" s="1"/>
  <c r="I30653" i="1"/>
  <c r="I30661" i="1"/>
  <c r="I30669" i="1"/>
  <c r="J30669" i="1" s="1"/>
  <c r="I30677" i="1"/>
  <c r="I30685" i="1"/>
  <c r="J30685" i="1" s="1"/>
  <c r="I30693" i="1"/>
  <c r="I30701" i="1"/>
  <c r="J30701" i="1" s="1"/>
  <c r="I30709" i="1"/>
  <c r="J30709" i="1" s="1"/>
  <c r="I30622" i="1"/>
  <c r="I30630" i="1"/>
  <c r="I30638" i="1"/>
  <c r="I30646" i="1"/>
  <c r="I30654" i="1"/>
  <c r="J30654" i="1" s="1"/>
  <c r="I30662" i="1"/>
  <c r="I30670" i="1"/>
  <c r="J30670" i="1" s="1"/>
  <c r="I30678" i="1"/>
  <c r="J30678" i="1" s="1"/>
  <c r="I30686" i="1"/>
  <c r="I30694" i="1"/>
  <c r="I30702" i="1"/>
  <c r="I30710" i="1"/>
  <c r="I29847" i="1"/>
  <c r="J29847" i="1" s="1"/>
  <c r="I29855" i="1"/>
  <c r="I29863" i="1"/>
  <c r="J29863" i="1" s="1"/>
  <c r="I29871" i="1"/>
  <c r="J29871" i="1" s="1"/>
  <c r="I29879" i="1"/>
  <c r="I29887" i="1"/>
  <c r="I29895" i="1"/>
  <c r="J29895" i="1" s="1"/>
  <c r="I29903" i="1"/>
  <c r="I29911" i="1"/>
  <c r="J29911" i="1" s="1"/>
  <c r="I29919" i="1"/>
  <c r="I29927" i="1"/>
  <c r="J29927" i="1" s="1"/>
  <c r="I29935" i="1"/>
  <c r="J29935" i="1" s="1"/>
  <c r="I29848" i="1"/>
  <c r="I29856" i="1"/>
  <c r="I29864" i="1"/>
  <c r="J29864" i="1" s="1"/>
  <c r="I29872" i="1"/>
  <c r="I29880" i="1"/>
  <c r="I29888" i="1"/>
  <c r="I29896" i="1"/>
  <c r="J29896" i="1" s="1"/>
  <c r="I29904" i="1"/>
  <c r="J29904" i="1" s="1"/>
  <c r="I29912" i="1"/>
  <c r="I29920" i="1"/>
  <c r="I29928" i="1"/>
  <c r="J29928" i="1" s="1"/>
  <c r="I29936" i="1"/>
  <c r="I29849" i="1"/>
  <c r="J29849" i="1" s="1"/>
  <c r="I29857" i="1"/>
  <c r="I29865" i="1"/>
  <c r="J29865" i="1" s="1"/>
  <c r="I29873" i="1"/>
  <c r="J29873" i="1" s="1"/>
  <c r="I29881" i="1"/>
  <c r="I29889" i="1"/>
  <c r="I29897" i="1"/>
  <c r="I29905" i="1"/>
  <c r="I29913" i="1"/>
  <c r="J29913" i="1" s="1"/>
  <c r="I29921" i="1"/>
  <c r="I29929" i="1"/>
  <c r="J29929" i="1" s="1"/>
  <c r="I29937" i="1"/>
  <c r="J29937" i="1" s="1"/>
  <c r="I29842" i="1"/>
  <c r="I29850" i="1"/>
  <c r="I29858" i="1"/>
  <c r="I29866" i="1"/>
  <c r="I29874" i="1"/>
  <c r="J29874" i="1" s="1"/>
  <c r="I29882" i="1"/>
  <c r="I29890" i="1"/>
  <c r="J29890" i="1" s="1"/>
  <c r="I29898" i="1"/>
  <c r="J29898" i="1" s="1"/>
  <c r="I29906" i="1"/>
  <c r="I29914" i="1"/>
  <c r="I29922" i="1"/>
  <c r="J29922" i="1" s="1"/>
  <c r="I29930" i="1"/>
  <c r="I29843" i="1"/>
  <c r="J29843" i="1" s="1"/>
  <c r="I29851" i="1"/>
  <c r="I29859" i="1"/>
  <c r="J29859" i="1" s="1"/>
  <c r="I29867" i="1"/>
  <c r="J29867" i="1" s="1"/>
  <c r="I29875" i="1"/>
  <c r="I29883" i="1"/>
  <c r="I29891" i="1"/>
  <c r="I29899" i="1"/>
  <c r="I29907" i="1"/>
  <c r="J29907" i="1" s="1"/>
  <c r="I29915" i="1"/>
  <c r="I29923" i="1"/>
  <c r="J29923" i="1" s="1"/>
  <c r="I29931" i="1"/>
  <c r="J29931" i="1" s="1"/>
  <c r="I29844" i="1"/>
  <c r="I29852" i="1"/>
  <c r="I29860" i="1"/>
  <c r="I29868" i="1"/>
  <c r="I29876" i="1"/>
  <c r="J29876" i="1" s="1"/>
  <c r="I29884" i="1"/>
  <c r="I29892" i="1"/>
  <c r="J29892" i="1" s="1"/>
  <c r="I29900" i="1"/>
  <c r="J29900" i="1" s="1"/>
  <c r="I29908" i="1"/>
  <c r="I29916" i="1"/>
  <c r="I29924" i="1"/>
  <c r="I29932" i="1"/>
  <c r="I29845" i="1"/>
  <c r="J29845" i="1" s="1"/>
  <c r="I29853" i="1"/>
  <c r="I29861" i="1"/>
  <c r="J29861" i="1" s="1"/>
  <c r="I29869" i="1"/>
  <c r="J29869" i="1" s="1"/>
  <c r="I29877" i="1"/>
  <c r="I29885" i="1"/>
  <c r="I29893" i="1"/>
  <c r="I29901" i="1"/>
  <c r="I29909" i="1"/>
  <c r="J29909" i="1" s="1"/>
  <c r="I29917" i="1"/>
  <c r="I29925" i="1"/>
  <c r="J29925" i="1" s="1"/>
  <c r="I29933" i="1"/>
  <c r="J29933" i="1" s="1"/>
  <c r="I29846" i="1"/>
  <c r="I29854" i="1"/>
  <c r="I29862" i="1"/>
  <c r="I29870" i="1"/>
  <c r="I29878" i="1"/>
  <c r="J29878" i="1" s="1"/>
  <c r="I29886" i="1"/>
  <c r="I29894" i="1"/>
  <c r="J29894" i="1" s="1"/>
  <c r="I29902" i="1"/>
  <c r="J29902" i="1" s="1"/>
  <c r="I29910" i="1"/>
  <c r="I29918" i="1"/>
  <c r="I29926" i="1"/>
  <c r="I29934" i="1"/>
  <c r="I29071" i="1"/>
  <c r="J29071" i="1" s="1"/>
  <c r="I29079" i="1"/>
  <c r="I29087" i="1"/>
  <c r="J29087" i="1" s="1"/>
  <c r="I29095" i="1"/>
  <c r="J29095" i="1" s="1"/>
  <c r="I29103" i="1"/>
  <c r="I29111" i="1"/>
  <c r="I29119" i="1"/>
  <c r="J29119" i="1" s="1"/>
  <c r="I29127" i="1"/>
  <c r="I29135" i="1"/>
  <c r="J29135" i="1" s="1"/>
  <c r="I29143" i="1"/>
  <c r="I29151" i="1"/>
  <c r="J29151" i="1" s="1"/>
  <c r="I29159" i="1"/>
  <c r="J29159" i="1" s="1"/>
  <c r="I29072" i="1"/>
  <c r="I29080" i="1"/>
  <c r="I29088" i="1"/>
  <c r="I29096" i="1"/>
  <c r="I29104" i="1"/>
  <c r="J29104" i="1" s="1"/>
  <c r="I29112" i="1"/>
  <c r="I29120" i="1"/>
  <c r="J29120" i="1" s="1"/>
  <c r="I29128" i="1"/>
  <c r="J29128" i="1" s="1"/>
  <c r="I29136" i="1"/>
  <c r="I29144" i="1"/>
  <c r="I29152" i="1"/>
  <c r="J29152" i="1" s="1"/>
  <c r="I29160" i="1"/>
  <c r="I29073" i="1"/>
  <c r="J29073" i="1" s="1"/>
  <c r="I29081" i="1"/>
  <c r="I29089" i="1"/>
  <c r="J29089" i="1" s="1"/>
  <c r="I29097" i="1"/>
  <c r="J29097" i="1" s="1"/>
  <c r="I29105" i="1"/>
  <c r="I29113" i="1"/>
  <c r="I29121" i="1"/>
  <c r="J29121" i="1" s="1"/>
  <c r="I29129" i="1"/>
  <c r="I29137" i="1"/>
  <c r="J29137" i="1" s="1"/>
  <c r="I29145" i="1"/>
  <c r="I29153" i="1"/>
  <c r="J29153" i="1" s="1"/>
  <c r="I29161" i="1"/>
  <c r="J29161" i="1" s="1"/>
  <c r="I29074" i="1"/>
  <c r="I29082" i="1"/>
  <c r="I29090" i="1"/>
  <c r="J29090" i="1" s="1"/>
  <c r="I29098" i="1"/>
  <c r="I29106" i="1"/>
  <c r="J29106" i="1" s="1"/>
  <c r="I29114" i="1"/>
  <c r="I29122" i="1"/>
  <c r="J29122" i="1" s="1"/>
  <c r="I29130" i="1"/>
  <c r="J29130" i="1" s="1"/>
  <c r="I29138" i="1"/>
  <c r="I29146" i="1"/>
  <c r="I29154" i="1"/>
  <c r="J29154" i="1" s="1"/>
  <c r="I29162" i="1"/>
  <c r="I29075" i="1"/>
  <c r="J29075" i="1" s="1"/>
  <c r="I29083" i="1"/>
  <c r="I29091" i="1"/>
  <c r="J29091" i="1" s="1"/>
  <c r="I29099" i="1"/>
  <c r="J29099" i="1" s="1"/>
  <c r="I29107" i="1"/>
  <c r="I29115" i="1"/>
  <c r="I29123" i="1"/>
  <c r="I29131" i="1"/>
  <c r="I29139" i="1"/>
  <c r="J29139" i="1" s="1"/>
  <c r="I29147" i="1"/>
  <c r="I29155" i="1"/>
  <c r="J29155" i="1" s="1"/>
  <c r="I29163" i="1"/>
  <c r="J29163" i="1" s="1"/>
  <c r="I29076" i="1"/>
  <c r="I29084" i="1"/>
  <c r="I29092" i="1"/>
  <c r="I29100" i="1"/>
  <c r="I29108" i="1"/>
  <c r="J29108" i="1" s="1"/>
  <c r="I29116" i="1"/>
  <c r="I29124" i="1"/>
  <c r="J29124" i="1" s="1"/>
  <c r="I29132" i="1"/>
  <c r="J29132" i="1" s="1"/>
  <c r="I29140" i="1"/>
  <c r="I29148" i="1"/>
  <c r="I29156" i="1"/>
  <c r="I29164" i="1"/>
  <c r="I29077" i="1"/>
  <c r="J29077" i="1" s="1"/>
  <c r="I29085" i="1"/>
  <c r="I29093" i="1"/>
  <c r="J29093" i="1" s="1"/>
  <c r="I29101" i="1"/>
  <c r="J29101" i="1" s="1"/>
  <c r="I29109" i="1"/>
  <c r="I29117" i="1"/>
  <c r="I29125" i="1"/>
  <c r="J29125" i="1" s="1"/>
  <c r="I29133" i="1"/>
  <c r="I29141" i="1"/>
  <c r="J29141" i="1" s="1"/>
  <c r="I29149" i="1"/>
  <c r="I29157" i="1"/>
  <c r="J29157" i="1" s="1"/>
  <c r="I29165" i="1"/>
  <c r="J29165" i="1" s="1"/>
  <c r="I29070" i="1"/>
  <c r="I29078" i="1"/>
  <c r="I29086" i="1"/>
  <c r="I29094" i="1"/>
  <c r="I29102" i="1"/>
  <c r="J29102" i="1" s="1"/>
  <c r="I29110" i="1"/>
  <c r="I29118" i="1"/>
  <c r="J29118" i="1" s="1"/>
  <c r="I29126" i="1"/>
  <c r="J29126" i="1" s="1"/>
  <c r="I29134" i="1"/>
  <c r="I29142" i="1"/>
  <c r="I29150" i="1"/>
  <c r="I29158" i="1"/>
  <c r="I28303" i="1"/>
  <c r="J28303" i="1" s="1"/>
  <c r="I28311" i="1"/>
  <c r="I28319" i="1"/>
  <c r="J28319" i="1" s="1"/>
  <c r="I28327" i="1"/>
  <c r="J28327" i="1" s="1"/>
  <c r="I28335" i="1"/>
  <c r="I28343" i="1"/>
  <c r="I28351" i="1"/>
  <c r="J28351" i="1" s="1"/>
  <c r="I28359" i="1"/>
  <c r="I28367" i="1"/>
  <c r="J28367" i="1" s="1"/>
  <c r="I28375" i="1"/>
  <c r="I28383" i="1"/>
  <c r="J28383" i="1" s="1"/>
  <c r="I28391" i="1"/>
  <c r="J28391" i="1" s="1"/>
  <c r="I28304" i="1"/>
  <c r="I28312" i="1"/>
  <c r="I28320" i="1"/>
  <c r="I28328" i="1"/>
  <c r="I28336" i="1"/>
  <c r="J28336" i="1" s="1"/>
  <c r="I28344" i="1"/>
  <c r="I28352" i="1"/>
  <c r="J28352" i="1" s="1"/>
  <c r="I28360" i="1"/>
  <c r="J28360" i="1" s="1"/>
  <c r="I28368" i="1"/>
  <c r="I28376" i="1"/>
  <c r="I28384" i="1"/>
  <c r="I28392" i="1"/>
  <c r="I28305" i="1"/>
  <c r="J28305" i="1" s="1"/>
  <c r="I28313" i="1"/>
  <c r="I28321" i="1"/>
  <c r="J28321" i="1" s="1"/>
  <c r="I28329" i="1"/>
  <c r="J28329" i="1" s="1"/>
  <c r="I28337" i="1"/>
  <c r="I28345" i="1"/>
  <c r="I28353" i="1"/>
  <c r="I28361" i="1"/>
  <c r="I28369" i="1"/>
  <c r="J28369" i="1" s="1"/>
  <c r="I28377" i="1"/>
  <c r="I28385" i="1"/>
  <c r="J28385" i="1" s="1"/>
  <c r="I28393" i="1"/>
  <c r="J28393" i="1" s="1"/>
  <c r="I28306" i="1"/>
  <c r="I28314" i="1"/>
  <c r="I28322" i="1"/>
  <c r="I28330" i="1"/>
  <c r="I28338" i="1"/>
  <c r="J28338" i="1" s="1"/>
  <c r="I28346" i="1"/>
  <c r="I28354" i="1"/>
  <c r="J28354" i="1" s="1"/>
  <c r="I28362" i="1"/>
  <c r="J28362" i="1" s="1"/>
  <c r="I28370" i="1"/>
  <c r="I28378" i="1"/>
  <c r="I28386" i="1"/>
  <c r="I28394" i="1"/>
  <c r="I28307" i="1"/>
  <c r="J28307" i="1" s="1"/>
  <c r="I28315" i="1"/>
  <c r="I28323" i="1"/>
  <c r="J28323" i="1" s="1"/>
  <c r="I28331" i="1"/>
  <c r="J28331" i="1" s="1"/>
  <c r="I28339" i="1"/>
  <c r="I28347" i="1"/>
  <c r="I28355" i="1"/>
  <c r="I28363" i="1"/>
  <c r="I28371" i="1"/>
  <c r="J28371" i="1" s="1"/>
  <c r="I28379" i="1"/>
  <c r="I28387" i="1"/>
  <c r="J28387" i="1" s="1"/>
  <c r="I28395" i="1"/>
  <c r="J28395" i="1" s="1"/>
  <c r="I28308" i="1"/>
  <c r="I28316" i="1"/>
  <c r="I28324" i="1"/>
  <c r="I28332" i="1"/>
  <c r="I28340" i="1"/>
  <c r="I28348" i="1"/>
  <c r="I28356" i="1"/>
  <c r="J28356" i="1" s="1"/>
  <c r="I28364" i="1"/>
  <c r="J28364" i="1" s="1"/>
  <c r="I28372" i="1"/>
  <c r="I28380" i="1"/>
  <c r="I28388" i="1"/>
  <c r="I28396" i="1"/>
  <c r="I28309" i="1"/>
  <c r="J28309" i="1" s="1"/>
  <c r="I28317" i="1"/>
  <c r="I28325" i="1"/>
  <c r="J28325" i="1" s="1"/>
  <c r="I28333" i="1"/>
  <c r="J28333" i="1" s="1"/>
  <c r="I28341" i="1"/>
  <c r="I28349" i="1"/>
  <c r="I28357" i="1"/>
  <c r="I28365" i="1"/>
  <c r="I28373" i="1"/>
  <c r="J28373" i="1" s="1"/>
  <c r="I28381" i="1"/>
  <c r="I28389" i="1"/>
  <c r="J28389" i="1" s="1"/>
  <c r="I28397" i="1"/>
  <c r="J28397" i="1" s="1"/>
  <c r="I28302" i="1"/>
  <c r="I28310" i="1"/>
  <c r="I28318" i="1"/>
  <c r="I28326" i="1"/>
  <c r="I28334" i="1"/>
  <c r="I28342" i="1"/>
  <c r="I28350" i="1"/>
  <c r="J28350" i="1" s="1"/>
  <c r="I28358" i="1"/>
  <c r="J28358" i="1" s="1"/>
  <c r="I28366" i="1"/>
  <c r="I28374" i="1"/>
  <c r="I28382" i="1"/>
  <c r="I28390" i="1"/>
  <c r="I27535" i="1"/>
  <c r="J27535" i="1" s="1"/>
  <c r="I27543" i="1"/>
  <c r="I27551" i="1"/>
  <c r="J27551" i="1" s="1"/>
  <c r="I27559" i="1"/>
  <c r="J27559" i="1" s="1"/>
  <c r="I27567" i="1"/>
  <c r="I27575" i="1"/>
  <c r="I27583" i="1"/>
  <c r="J27583" i="1" s="1"/>
  <c r="I27591" i="1"/>
  <c r="I27599" i="1"/>
  <c r="J27599" i="1" s="1"/>
  <c r="I27607" i="1"/>
  <c r="I27615" i="1"/>
  <c r="J27615" i="1" s="1"/>
  <c r="I27623" i="1"/>
  <c r="J27623" i="1" s="1"/>
  <c r="I27536" i="1"/>
  <c r="I27544" i="1"/>
  <c r="I27552" i="1"/>
  <c r="I27560" i="1"/>
  <c r="I27568" i="1"/>
  <c r="J27568" i="1" s="1"/>
  <c r="I27576" i="1"/>
  <c r="I27584" i="1"/>
  <c r="J27584" i="1" s="1"/>
  <c r="I27592" i="1"/>
  <c r="J27592" i="1" s="1"/>
  <c r="I27600" i="1"/>
  <c r="I27608" i="1"/>
  <c r="I27616" i="1"/>
  <c r="I27624" i="1"/>
  <c r="I27537" i="1"/>
  <c r="J27537" i="1" s="1"/>
  <c r="I27545" i="1"/>
  <c r="I27553" i="1"/>
  <c r="J27553" i="1" s="1"/>
  <c r="I27561" i="1"/>
  <c r="J27561" i="1" s="1"/>
  <c r="I27569" i="1"/>
  <c r="I27577" i="1"/>
  <c r="I27585" i="1"/>
  <c r="I27593" i="1"/>
  <c r="I27601" i="1"/>
  <c r="J27601" i="1" s="1"/>
  <c r="I27609" i="1"/>
  <c r="I27617" i="1"/>
  <c r="J27617" i="1" s="1"/>
  <c r="I27625" i="1"/>
  <c r="J27625" i="1" s="1"/>
  <c r="I27538" i="1"/>
  <c r="I27546" i="1"/>
  <c r="I27554" i="1"/>
  <c r="I27562" i="1"/>
  <c r="I27570" i="1"/>
  <c r="J27570" i="1" s="1"/>
  <c r="I27578" i="1"/>
  <c r="I27586" i="1"/>
  <c r="J27586" i="1" s="1"/>
  <c r="I27594" i="1"/>
  <c r="J27594" i="1" s="1"/>
  <c r="I27602" i="1"/>
  <c r="I27610" i="1"/>
  <c r="I27618" i="1"/>
  <c r="I27626" i="1"/>
  <c r="I27539" i="1"/>
  <c r="J27539" i="1" s="1"/>
  <c r="I27547" i="1"/>
  <c r="I27555" i="1"/>
  <c r="J27555" i="1" s="1"/>
  <c r="I27563" i="1"/>
  <c r="J27563" i="1" s="1"/>
  <c r="I27571" i="1"/>
  <c r="I27579" i="1"/>
  <c r="I27587" i="1"/>
  <c r="I27595" i="1"/>
  <c r="I27603" i="1"/>
  <c r="J27603" i="1" s="1"/>
  <c r="I27611" i="1"/>
  <c r="I27619" i="1"/>
  <c r="J27619" i="1" s="1"/>
  <c r="I27627" i="1"/>
  <c r="J27627" i="1" s="1"/>
  <c r="I27540" i="1"/>
  <c r="I27548" i="1"/>
  <c r="I27556" i="1"/>
  <c r="I27564" i="1"/>
  <c r="I27572" i="1"/>
  <c r="J27572" i="1" s="1"/>
  <c r="I27580" i="1"/>
  <c r="I27588" i="1"/>
  <c r="J27588" i="1" s="1"/>
  <c r="I27596" i="1"/>
  <c r="J27596" i="1" s="1"/>
  <c r="I27604" i="1"/>
  <c r="I27612" i="1"/>
  <c r="I27620" i="1"/>
  <c r="I27628" i="1"/>
  <c r="I27541" i="1"/>
  <c r="J27541" i="1" s="1"/>
  <c r="I27549" i="1"/>
  <c r="I27557" i="1"/>
  <c r="J27557" i="1" s="1"/>
  <c r="I27565" i="1"/>
  <c r="J27565" i="1" s="1"/>
  <c r="I27573" i="1"/>
  <c r="I27581" i="1"/>
  <c r="I27589" i="1"/>
  <c r="J27589" i="1" s="1"/>
  <c r="I27597" i="1"/>
  <c r="I27605" i="1"/>
  <c r="J27605" i="1" s="1"/>
  <c r="I27613" i="1"/>
  <c r="I27621" i="1"/>
  <c r="J27621" i="1" s="1"/>
  <c r="I27629" i="1"/>
  <c r="J27629" i="1" s="1"/>
  <c r="I27534" i="1"/>
  <c r="I27542" i="1"/>
  <c r="I27550" i="1"/>
  <c r="I27558" i="1"/>
  <c r="I27566" i="1"/>
  <c r="J27566" i="1" s="1"/>
  <c r="I27574" i="1"/>
  <c r="I27582" i="1"/>
  <c r="J27582" i="1" s="1"/>
  <c r="I27590" i="1"/>
  <c r="J27590" i="1" s="1"/>
  <c r="I27598" i="1"/>
  <c r="I27606" i="1"/>
  <c r="I27614" i="1"/>
  <c r="I27622" i="1"/>
  <c r="I26767" i="1"/>
  <c r="J26767" i="1" s="1"/>
  <c r="I26775" i="1"/>
  <c r="I26783" i="1"/>
  <c r="J26783" i="1" s="1"/>
  <c r="I26791" i="1"/>
  <c r="J26791" i="1" s="1"/>
  <c r="I26799" i="1"/>
  <c r="I26807" i="1"/>
  <c r="I26815" i="1"/>
  <c r="J26815" i="1" s="1"/>
  <c r="I26823" i="1"/>
  <c r="I26831" i="1"/>
  <c r="J26831" i="1" s="1"/>
  <c r="I26839" i="1"/>
  <c r="I26847" i="1"/>
  <c r="J26847" i="1" s="1"/>
  <c r="I26855" i="1"/>
  <c r="J26855" i="1" s="1"/>
  <c r="I26768" i="1"/>
  <c r="I26776" i="1"/>
  <c r="I26784" i="1"/>
  <c r="I26792" i="1"/>
  <c r="I26800" i="1"/>
  <c r="J26800" i="1" s="1"/>
  <c r="I26808" i="1"/>
  <c r="I26816" i="1"/>
  <c r="J26816" i="1" s="1"/>
  <c r="I26824" i="1"/>
  <c r="J26824" i="1" s="1"/>
  <c r="I26832" i="1"/>
  <c r="I26840" i="1"/>
  <c r="I26848" i="1"/>
  <c r="I26856" i="1"/>
  <c r="I26769" i="1"/>
  <c r="J26769" i="1" s="1"/>
  <c r="I26777" i="1"/>
  <c r="I26785" i="1"/>
  <c r="J26785" i="1" s="1"/>
  <c r="I26793" i="1"/>
  <c r="J26793" i="1" s="1"/>
  <c r="I26801" i="1"/>
  <c r="I26809" i="1"/>
  <c r="I26817" i="1"/>
  <c r="I26825" i="1"/>
  <c r="I26833" i="1"/>
  <c r="J26833" i="1" s="1"/>
  <c r="I26841" i="1"/>
  <c r="I26849" i="1"/>
  <c r="J26849" i="1" s="1"/>
  <c r="I26857" i="1"/>
  <c r="J26857" i="1" s="1"/>
  <c r="I26770" i="1"/>
  <c r="I26778" i="1"/>
  <c r="I26786" i="1"/>
  <c r="I26794" i="1"/>
  <c r="I26802" i="1"/>
  <c r="J26802" i="1" s="1"/>
  <c r="I26810" i="1"/>
  <c r="I26818" i="1"/>
  <c r="J26818" i="1" s="1"/>
  <c r="I26826" i="1"/>
  <c r="J26826" i="1" s="1"/>
  <c r="I26834" i="1"/>
  <c r="I26842" i="1"/>
  <c r="I26850" i="1"/>
  <c r="I26858" i="1"/>
  <c r="I26771" i="1"/>
  <c r="J26771" i="1" s="1"/>
  <c r="I26779" i="1"/>
  <c r="I26787" i="1"/>
  <c r="J26787" i="1" s="1"/>
  <c r="I26795" i="1"/>
  <c r="J26795" i="1" s="1"/>
  <c r="I26803" i="1"/>
  <c r="I26811" i="1"/>
  <c r="I26819" i="1"/>
  <c r="I26827" i="1"/>
  <c r="I26835" i="1"/>
  <c r="J26835" i="1" s="1"/>
  <c r="I26843" i="1"/>
  <c r="I26851" i="1"/>
  <c r="J26851" i="1" s="1"/>
  <c r="I26859" i="1"/>
  <c r="J26859" i="1" s="1"/>
  <c r="I26772" i="1"/>
  <c r="I26780" i="1"/>
  <c r="I26788" i="1"/>
  <c r="I26796" i="1"/>
  <c r="I26804" i="1"/>
  <c r="J26804" i="1" s="1"/>
  <c r="I26812" i="1"/>
  <c r="I26820" i="1"/>
  <c r="J26820" i="1" s="1"/>
  <c r="I26828" i="1"/>
  <c r="J26828" i="1" s="1"/>
  <c r="I26836" i="1"/>
  <c r="I26844" i="1"/>
  <c r="I26852" i="1"/>
  <c r="I26860" i="1"/>
  <c r="I26773" i="1"/>
  <c r="J26773" i="1" s="1"/>
  <c r="I26781" i="1"/>
  <c r="I26789" i="1"/>
  <c r="J26789" i="1" s="1"/>
  <c r="I26797" i="1"/>
  <c r="J26797" i="1" s="1"/>
  <c r="I26805" i="1"/>
  <c r="I26813" i="1"/>
  <c r="I26821" i="1"/>
  <c r="J26821" i="1" s="1"/>
  <c r="I26829" i="1"/>
  <c r="I26837" i="1"/>
  <c r="I26845" i="1"/>
  <c r="I26853" i="1"/>
  <c r="J26853" i="1" s="1"/>
  <c r="I26861" i="1"/>
  <c r="J26861" i="1" s="1"/>
  <c r="I26766" i="1"/>
  <c r="I26774" i="1"/>
  <c r="I26782" i="1"/>
  <c r="J26782" i="1" s="1"/>
  <c r="I26790" i="1"/>
  <c r="I26798" i="1"/>
  <c r="J26798" i="1" s="1"/>
  <c r="I26806" i="1"/>
  <c r="I26814" i="1"/>
  <c r="J26814" i="1" s="1"/>
  <c r="I26822" i="1"/>
  <c r="J26822" i="1" s="1"/>
  <c r="I26830" i="1"/>
  <c r="I26838" i="1"/>
  <c r="I26846" i="1"/>
  <c r="I26854" i="1"/>
  <c r="I25999" i="1"/>
  <c r="J25999" i="1" s="1"/>
  <c r="I26007" i="1"/>
  <c r="I26015" i="1"/>
  <c r="J26015" i="1" s="1"/>
  <c r="I26023" i="1"/>
  <c r="J26023" i="1" s="1"/>
  <c r="I26031" i="1"/>
  <c r="I26039" i="1"/>
  <c r="I26047" i="1"/>
  <c r="J26047" i="1" s="1"/>
  <c r="I26055" i="1"/>
  <c r="I26063" i="1"/>
  <c r="J26063" i="1" s="1"/>
  <c r="I26071" i="1"/>
  <c r="I26079" i="1"/>
  <c r="J26079" i="1" s="1"/>
  <c r="I26087" i="1"/>
  <c r="J26087" i="1" s="1"/>
  <c r="I26000" i="1"/>
  <c r="I26008" i="1"/>
  <c r="I26016" i="1"/>
  <c r="J26016" i="1" s="1"/>
  <c r="I26024" i="1"/>
  <c r="I26032" i="1"/>
  <c r="J26032" i="1" s="1"/>
  <c r="I26040" i="1"/>
  <c r="I26048" i="1"/>
  <c r="J26048" i="1" s="1"/>
  <c r="I26056" i="1"/>
  <c r="J26056" i="1" s="1"/>
  <c r="I26064" i="1"/>
  <c r="I26072" i="1"/>
  <c r="I26080" i="1"/>
  <c r="I26088" i="1"/>
  <c r="I26001" i="1"/>
  <c r="J26001" i="1" s="1"/>
  <c r="I26009" i="1"/>
  <c r="I26017" i="1"/>
  <c r="J26017" i="1" s="1"/>
  <c r="I26025" i="1"/>
  <c r="J26025" i="1" s="1"/>
  <c r="I26033" i="1"/>
  <c r="I26041" i="1"/>
  <c r="I26049" i="1"/>
  <c r="I26057" i="1"/>
  <c r="I26065" i="1"/>
  <c r="J26065" i="1" s="1"/>
  <c r="I26073" i="1"/>
  <c r="I26081" i="1"/>
  <c r="J26081" i="1" s="1"/>
  <c r="I26089" i="1"/>
  <c r="J26089" i="1" s="1"/>
  <c r="I26002" i="1"/>
  <c r="I26010" i="1"/>
  <c r="I26018" i="1"/>
  <c r="I26026" i="1"/>
  <c r="I26034" i="1"/>
  <c r="J26034" i="1" s="1"/>
  <c r="I26042" i="1"/>
  <c r="I26050" i="1"/>
  <c r="J26050" i="1" s="1"/>
  <c r="I26058" i="1"/>
  <c r="J26058" i="1" s="1"/>
  <c r="I26066" i="1"/>
  <c r="I26074" i="1"/>
  <c r="I26082" i="1"/>
  <c r="I26090" i="1"/>
  <c r="I26003" i="1"/>
  <c r="J26003" i="1" s="1"/>
  <c r="I26011" i="1"/>
  <c r="I26019" i="1"/>
  <c r="J26019" i="1" s="1"/>
  <c r="I26027" i="1"/>
  <c r="J26027" i="1" s="1"/>
  <c r="I26035" i="1"/>
  <c r="I26043" i="1"/>
  <c r="I26051" i="1"/>
  <c r="I26059" i="1"/>
  <c r="I26067" i="1"/>
  <c r="J26067" i="1" s="1"/>
  <c r="I26075" i="1"/>
  <c r="I26083" i="1"/>
  <c r="J26083" i="1" s="1"/>
  <c r="I26091" i="1"/>
  <c r="J26091" i="1" s="1"/>
  <c r="I26004" i="1"/>
  <c r="I26012" i="1"/>
  <c r="I26020" i="1"/>
  <c r="I26028" i="1"/>
  <c r="I26036" i="1"/>
  <c r="J26036" i="1" s="1"/>
  <c r="I26044" i="1"/>
  <c r="I26052" i="1"/>
  <c r="J26052" i="1" s="1"/>
  <c r="I26060" i="1"/>
  <c r="J26060" i="1" s="1"/>
  <c r="I26068" i="1"/>
  <c r="I26076" i="1"/>
  <c r="I26084" i="1"/>
  <c r="I26092" i="1"/>
  <c r="I26005" i="1"/>
  <c r="I26013" i="1"/>
  <c r="I26021" i="1"/>
  <c r="J26021" i="1" s="1"/>
  <c r="I26029" i="1"/>
  <c r="J26029" i="1" s="1"/>
  <c r="I26037" i="1"/>
  <c r="I26045" i="1"/>
  <c r="I26053" i="1"/>
  <c r="I26061" i="1"/>
  <c r="I26069" i="1"/>
  <c r="J26069" i="1" s="1"/>
  <c r="I26077" i="1"/>
  <c r="I26085" i="1"/>
  <c r="J26085" i="1" s="1"/>
  <c r="I26093" i="1"/>
  <c r="J26093" i="1" s="1"/>
  <c r="I25998" i="1"/>
  <c r="I26006" i="1"/>
  <c r="I26014" i="1"/>
  <c r="I26022" i="1"/>
  <c r="I26030" i="1"/>
  <c r="J26030" i="1" s="1"/>
  <c r="I26038" i="1"/>
  <c r="I26046" i="1"/>
  <c r="J26046" i="1" s="1"/>
  <c r="I26054" i="1"/>
  <c r="J26054" i="1" s="1"/>
  <c r="I26062" i="1"/>
  <c r="I26070" i="1"/>
  <c r="I26078" i="1"/>
  <c r="I26086" i="1"/>
  <c r="I25183" i="1"/>
  <c r="J25183" i="1" s="1"/>
  <c r="I25191" i="1"/>
  <c r="I25199" i="1"/>
  <c r="J25199" i="1" s="1"/>
  <c r="I25207" i="1"/>
  <c r="J25207" i="1" s="1"/>
  <c r="I25215" i="1"/>
  <c r="I25223" i="1"/>
  <c r="I25231" i="1"/>
  <c r="J25231" i="1" s="1"/>
  <c r="I25239" i="1"/>
  <c r="I25247" i="1"/>
  <c r="J25247" i="1" s="1"/>
  <c r="I25255" i="1"/>
  <c r="I25263" i="1"/>
  <c r="J25263" i="1" s="1"/>
  <c r="I25271" i="1"/>
  <c r="J25271" i="1" s="1"/>
  <c r="I25178" i="1"/>
  <c r="I25186" i="1"/>
  <c r="I25194" i="1"/>
  <c r="I25202" i="1"/>
  <c r="I25210" i="1"/>
  <c r="J25210" i="1" s="1"/>
  <c r="I25218" i="1"/>
  <c r="I25226" i="1"/>
  <c r="J25226" i="1" s="1"/>
  <c r="I25234" i="1"/>
  <c r="J25234" i="1" s="1"/>
  <c r="I25242" i="1"/>
  <c r="I25250" i="1"/>
  <c r="I25258" i="1"/>
  <c r="J25258" i="1" s="1"/>
  <c r="I25266" i="1"/>
  <c r="I25179" i="1"/>
  <c r="J25179" i="1" s="1"/>
  <c r="I25187" i="1"/>
  <c r="I25195" i="1"/>
  <c r="J25195" i="1" s="1"/>
  <c r="I25203" i="1"/>
  <c r="J25203" i="1" s="1"/>
  <c r="I25211" i="1"/>
  <c r="I25219" i="1"/>
  <c r="I25227" i="1"/>
  <c r="I25235" i="1"/>
  <c r="I25243" i="1"/>
  <c r="I25251" i="1"/>
  <c r="I25259" i="1"/>
  <c r="J25259" i="1" s="1"/>
  <c r="I25267" i="1"/>
  <c r="J25267" i="1" s="1"/>
  <c r="I25180" i="1"/>
  <c r="I25188" i="1"/>
  <c r="I25196" i="1"/>
  <c r="I25204" i="1"/>
  <c r="I25212" i="1"/>
  <c r="J25212" i="1" s="1"/>
  <c r="I25220" i="1"/>
  <c r="I25228" i="1"/>
  <c r="J25228" i="1" s="1"/>
  <c r="I25236" i="1"/>
  <c r="J25236" i="1" s="1"/>
  <c r="I25244" i="1"/>
  <c r="I25252" i="1"/>
  <c r="I25260" i="1"/>
  <c r="I25268" i="1"/>
  <c r="I25181" i="1"/>
  <c r="J25181" i="1" s="1"/>
  <c r="I25189" i="1"/>
  <c r="I25197" i="1"/>
  <c r="J25197" i="1" s="1"/>
  <c r="I25205" i="1"/>
  <c r="J25205" i="1" s="1"/>
  <c r="I25213" i="1"/>
  <c r="I25221" i="1"/>
  <c r="I25229" i="1"/>
  <c r="I25237" i="1"/>
  <c r="I25245" i="1"/>
  <c r="J25245" i="1" s="1"/>
  <c r="I25253" i="1"/>
  <c r="I25261" i="1"/>
  <c r="J25261" i="1" s="1"/>
  <c r="I25269" i="1"/>
  <c r="J25269" i="1" s="1"/>
  <c r="I25182" i="1"/>
  <c r="I25190" i="1"/>
  <c r="I25198" i="1"/>
  <c r="I25206" i="1"/>
  <c r="I25214" i="1"/>
  <c r="J25214" i="1" s="1"/>
  <c r="I25222" i="1"/>
  <c r="I25230" i="1"/>
  <c r="J25230" i="1" s="1"/>
  <c r="I25238" i="1"/>
  <c r="J25238" i="1" s="1"/>
  <c r="I25246" i="1"/>
  <c r="I25254" i="1"/>
  <c r="I25262" i="1"/>
  <c r="I25270" i="1"/>
  <c r="I25185" i="1"/>
  <c r="J25185" i="1" s="1"/>
  <c r="I25217" i="1"/>
  <c r="I25249" i="1"/>
  <c r="J25249" i="1" s="1"/>
  <c r="I25192" i="1"/>
  <c r="J25192" i="1" s="1"/>
  <c r="I25224" i="1"/>
  <c r="I25256" i="1"/>
  <c r="I25193" i="1"/>
  <c r="I25225" i="1"/>
  <c r="I25257" i="1"/>
  <c r="J25257" i="1" s="1"/>
  <c r="I25200" i="1"/>
  <c r="I25232" i="1"/>
  <c r="J25232" i="1" s="1"/>
  <c r="I25264" i="1"/>
  <c r="J25264" i="1" s="1"/>
  <c r="I25201" i="1"/>
  <c r="I25233" i="1"/>
  <c r="I25265" i="1"/>
  <c r="I25176" i="1"/>
  <c r="I25208" i="1"/>
  <c r="J25208" i="1" s="1"/>
  <c r="I25240" i="1"/>
  <c r="I25177" i="1"/>
  <c r="J25177" i="1" s="1"/>
  <c r="I25209" i="1"/>
  <c r="J25209" i="1" s="1"/>
  <c r="I25241" i="1"/>
  <c r="I25184" i="1"/>
  <c r="I25216" i="1"/>
  <c r="I25248" i="1"/>
  <c r="I24415" i="1"/>
  <c r="J24415" i="1" s="1"/>
  <c r="I24423" i="1"/>
  <c r="I24431" i="1"/>
  <c r="J24431" i="1" s="1"/>
  <c r="I24439" i="1"/>
  <c r="J24439" i="1" s="1"/>
  <c r="I24447" i="1"/>
  <c r="I24455" i="1"/>
  <c r="I24463" i="1"/>
  <c r="J24463" i="1" s="1"/>
  <c r="I24471" i="1"/>
  <c r="I24479" i="1"/>
  <c r="J24479" i="1" s="1"/>
  <c r="I24487" i="1"/>
  <c r="I24495" i="1"/>
  <c r="J24495" i="1" s="1"/>
  <c r="I24503" i="1"/>
  <c r="J24503" i="1" s="1"/>
  <c r="I24408" i="1"/>
  <c r="I24416" i="1"/>
  <c r="I24424" i="1"/>
  <c r="I24432" i="1"/>
  <c r="I24440" i="1"/>
  <c r="J24440" i="1" s="1"/>
  <c r="I24448" i="1"/>
  <c r="I24456" i="1"/>
  <c r="J24456" i="1" s="1"/>
  <c r="I24464" i="1"/>
  <c r="J24464" i="1" s="1"/>
  <c r="I24472" i="1"/>
  <c r="I24480" i="1"/>
  <c r="I24488" i="1"/>
  <c r="J24488" i="1" s="1"/>
  <c r="I24496" i="1"/>
  <c r="I24409" i="1"/>
  <c r="J24409" i="1" s="1"/>
  <c r="I24417" i="1"/>
  <c r="I24425" i="1"/>
  <c r="J24425" i="1" s="1"/>
  <c r="I24433" i="1"/>
  <c r="J24433" i="1" s="1"/>
  <c r="I24441" i="1"/>
  <c r="I24449" i="1"/>
  <c r="I24457" i="1"/>
  <c r="I24465" i="1"/>
  <c r="I24473" i="1"/>
  <c r="J24473" i="1" s="1"/>
  <c r="I24481" i="1"/>
  <c r="I24489" i="1"/>
  <c r="J24489" i="1" s="1"/>
  <c r="I24497" i="1"/>
  <c r="J24497" i="1" s="1"/>
  <c r="I24410" i="1"/>
  <c r="I24418" i="1"/>
  <c r="I24426" i="1"/>
  <c r="J24426" i="1" s="1"/>
  <c r="I24434" i="1"/>
  <c r="I24442" i="1"/>
  <c r="J24442" i="1" s="1"/>
  <c r="I24450" i="1"/>
  <c r="I24458" i="1"/>
  <c r="J24458" i="1" s="1"/>
  <c r="I24466" i="1"/>
  <c r="J24466" i="1" s="1"/>
  <c r="I24474" i="1"/>
  <c r="I24482" i="1"/>
  <c r="I24490" i="1"/>
  <c r="I24498" i="1"/>
  <c r="I24411" i="1"/>
  <c r="J24411" i="1" s="1"/>
  <c r="I24419" i="1"/>
  <c r="I24427" i="1"/>
  <c r="J24427" i="1" s="1"/>
  <c r="I24435" i="1"/>
  <c r="J24435" i="1" s="1"/>
  <c r="I24443" i="1"/>
  <c r="I24451" i="1"/>
  <c r="I24459" i="1"/>
  <c r="I24467" i="1"/>
  <c r="I24475" i="1"/>
  <c r="J24475" i="1" s="1"/>
  <c r="I24483" i="1"/>
  <c r="I24491" i="1"/>
  <c r="J24491" i="1" s="1"/>
  <c r="I24499" i="1"/>
  <c r="J24499" i="1" s="1"/>
  <c r="I24412" i="1"/>
  <c r="I24420" i="1"/>
  <c r="I24428" i="1"/>
  <c r="I24436" i="1"/>
  <c r="I24444" i="1"/>
  <c r="J24444" i="1" s="1"/>
  <c r="I24452" i="1"/>
  <c r="I24460" i="1"/>
  <c r="J24460" i="1" s="1"/>
  <c r="I24468" i="1"/>
  <c r="J24468" i="1" s="1"/>
  <c r="I24476" i="1"/>
  <c r="I24484" i="1"/>
  <c r="I24492" i="1"/>
  <c r="I24500" i="1"/>
  <c r="I24413" i="1"/>
  <c r="I24421" i="1"/>
  <c r="I24429" i="1"/>
  <c r="J24429" i="1" s="1"/>
  <c r="I24437" i="1"/>
  <c r="J24437" i="1" s="1"/>
  <c r="I24445" i="1"/>
  <c r="I24453" i="1"/>
  <c r="I24461" i="1"/>
  <c r="I24469" i="1"/>
  <c r="I24477" i="1"/>
  <c r="J24477" i="1" s="1"/>
  <c r="I24485" i="1"/>
  <c r="I24493" i="1"/>
  <c r="J24493" i="1" s="1"/>
  <c r="I24501" i="1"/>
  <c r="J24501" i="1" s="1"/>
  <c r="I24414" i="1"/>
  <c r="I24422" i="1"/>
  <c r="I24430" i="1"/>
  <c r="I24438" i="1"/>
  <c r="I24446" i="1"/>
  <c r="I24454" i="1"/>
  <c r="I24462" i="1"/>
  <c r="J24462" i="1" s="1"/>
  <c r="I24470" i="1"/>
  <c r="J24470" i="1" s="1"/>
  <c r="I24478" i="1"/>
  <c r="I24486" i="1"/>
  <c r="I24494" i="1"/>
  <c r="I24502" i="1"/>
  <c r="I23647" i="1"/>
  <c r="J23647" i="1" s="1"/>
  <c r="I23655" i="1"/>
  <c r="I23663" i="1"/>
  <c r="J23663" i="1" s="1"/>
  <c r="I23671" i="1"/>
  <c r="J23671" i="1" s="1"/>
  <c r="I23679" i="1"/>
  <c r="I23687" i="1"/>
  <c r="I23695" i="1"/>
  <c r="J23695" i="1" s="1"/>
  <c r="I23703" i="1"/>
  <c r="I23711" i="1"/>
  <c r="I23719" i="1"/>
  <c r="I23727" i="1"/>
  <c r="J23727" i="1" s="1"/>
  <c r="I23735" i="1"/>
  <c r="J23735" i="1" s="1"/>
  <c r="I23640" i="1"/>
  <c r="I23648" i="1"/>
  <c r="I23656" i="1"/>
  <c r="I23664" i="1"/>
  <c r="I23672" i="1"/>
  <c r="J23672" i="1" s="1"/>
  <c r="I23680" i="1"/>
  <c r="I23688" i="1"/>
  <c r="J23688" i="1" s="1"/>
  <c r="I23696" i="1"/>
  <c r="J23696" i="1" s="1"/>
  <c r="I23704" i="1"/>
  <c r="I23712" i="1"/>
  <c r="I23720" i="1"/>
  <c r="J23720" i="1" s="1"/>
  <c r="I23728" i="1"/>
  <c r="I23641" i="1"/>
  <c r="J23641" i="1" s="1"/>
  <c r="I23649" i="1"/>
  <c r="I23657" i="1"/>
  <c r="J23657" i="1" s="1"/>
  <c r="I23665" i="1"/>
  <c r="J23665" i="1" s="1"/>
  <c r="I23673" i="1"/>
  <c r="I23681" i="1"/>
  <c r="I23689" i="1"/>
  <c r="I23697" i="1"/>
  <c r="I23705" i="1"/>
  <c r="J23705" i="1" s="1"/>
  <c r="I23713" i="1"/>
  <c r="I23721" i="1"/>
  <c r="J23721" i="1" s="1"/>
  <c r="I23729" i="1"/>
  <c r="J23729" i="1" s="1"/>
  <c r="I23642" i="1"/>
  <c r="I23650" i="1"/>
  <c r="I23658" i="1"/>
  <c r="I23666" i="1"/>
  <c r="I23674" i="1"/>
  <c r="J23674" i="1" s="1"/>
  <c r="I23682" i="1"/>
  <c r="I23690" i="1"/>
  <c r="J23690" i="1" s="1"/>
  <c r="I23698" i="1"/>
  <c r="J23698" i="1" s="1"/>
  <c r="I23706" i="1"/>
  <c r="I23714" i="1"/>
  <c r="I23722" i="1"/>
  <c r="I23730" i="1"/>
  <c r="I23643" i="1"/>
  <c r="I23651" i="1"/>
  <c r="I23659" i="1"/>
  <c r="J23659" i="1" s="1"/>
  <c r="I23667" i="1"/>
  <c r="J23667" i="1" s="1"/>
  <c r="I23675" i="1"/>
  <c r="I23683" i="1"/>
  <c r="I23691" i="1"/>
  <c r="I23699" i="1"/>
  <c r="I23707" i="1"/>
  <c r="J23707" i="1" s="1"/>
  <c r="I23715" i="1"/>
  <c r="I23723" i="1"/>
  <c r="J23723" i="1" s="1"/>
  <c r="I23731" i="1"/>
  <c r="J23731" i="1" s="1"/>
  <c r="I23644" i="1"/>
  <c r="I23652" i="1"/>
  <c r="I23660" i="1"/>
  <c r="I23668" i="1"/>
  <c r="I23676" i="1"/>
  <c r="J23676" i="1" s="1"/>
  <c r="I23684" i="1"/>
  <c r="I23692" i="1"/>
  <c r="J23692" i="1" s="1"/>
  <c r="I23700" i="1"/>
  <c r="J23700" i="1" s="1"/>
  <c r="I23708" i="1"/>
  <c r="I23716" i="1"/>
  <c r="I23724" i="1"/>
  <c r="I23732" i="1"/>
  <c r="I23645" i="1"/>
  <c r="J23645" i="1" s="1"/>
  <c r="I23653" i="1"/>
  <c r="I23661" i="1"/>
  <c r="J23661" i="1" s="1"/>
  <c r="I23669" i="1"/>
  <c r="J23669" i="1" s="1"/>
  <c r="I23677" i="1"/>
  <c r="I23685" i="1"/>
  <c r="I23693" i="1"/>
  <c r="J23693" i="1" s="1"/>
  <c r="I23701" i="1"/>
  <c r="I23709" i="1"/>
  <c r="I23717" i="1"/>
  <c r="I23725" i="1"/>
  <c r="J23725" i="1" s="1"/>
  <c r="I23733" i="1"/>
  <c r="J23733" i="1" s="1"/>
  <c r="I23646" i="1"/>
  <c r="I23654" i="1"/>
  <c r="I23662" i="1"/>
  <c r="I23670" i="1"/>
  <c r="I23678" i="1"/>
  <c r="J23678" i="1" s="1"/>
  <c r="I23686" i="1"/>
  <c r="I23694" i="1"/>
  <c r="J23694" i="1" s="1"/>
  <c r="I23702" i="1"/>
  <c r="J23702" i="1" s="1"/>
  <c r="I23710" i="1"/>
  <c r="I23718" i="1"/>
  <c r="I23726" i="1"/>
  <c r="I23734" i="1"/>
  <c r="I22559" i="1"/>
  <c r="I22567" i="1"/>
  <c r="I22575" i="1"/>
  <c r="J22575" i="1" s="1"/>
  <c r="I22583" i="1"/>
  <c r="J22583" i="1" s="1"/>
  <c r="I22591" i="1"/>
  <c r="I22599" i="1"/>
  <c r="I22607" i="1"/>
  <c r="J22607" i="1" s="1"/>
  <c r="I22615" i="1"/>
  <c r="I22623" i="1"/>
  <c r="I22631" i="1"/>
  <c r="I22639" i="1"/>
  <c r="J22639" i="1" s="1"/>
  <c r="I22647" i="1"/>
  <c r="J22647" i="1" s="1"/>
  <c r="I22560" i="1"/>
  <c r="I22568" i="1"/>
  <c r="I22576" i="1"/>
  <c r="I22584" i="1"/>
  <c r="I22592" i="1"/>
  <c r="I22600" i="1"/>
  <c r="I22608" i="1"/>
  <c r="J22608" i="1" s="1"/>
  <c r="I22616" i="1"/>
  <c r="J22616" i="1" s="1"/>
  <c r="I22624" i="1"/>
  <c r="I22632" i="1"/>
  <c r="I22640" i="1"/>
  <c r="J22640" i="1" s="1"/>
  <c r="I22648" i="1"/>
  <c r="I22561" i="1"/>
  <c r="J22561" i="1" s="1"/>
  <c r="I22569" i="1"/>
  <c r="I22577" i="1"/>
  <c r="J22577" i="1" s="1"/>
  <c r="I22585" i="1"/>
  <c r="J22585" i="1" s="1"/>
  <c r="I22593" i="1"/>
  <c r="I22601" i="1"/>
  <c r="I22609" i="1"/>
  <c r="I22617" i="1"/>
  <c r="I22625" i="1"/>
  <c r="J22625" i="1" s="1"/>
  <c r="I22633" i="1"/>
  <c r="I22641" i="1"/>
  <c r="J22641" i="1" s="1"/>
  <c r="I22649" i="1"/>
  <c r="J22649" i="1" s="1"/>
  <c r="I22554" i="1"/>
  <c r="I22562" i="1"/>
  <c r="I22570" i="1"/>
  <c r="J22570" i="1" s="1"/>
  <c r="I22578" i="1"/>
  <c r="I22586" i="1"/>
  <c r="J22586" i="1" s="1"/>
  <c r="I22594" i="1"/>
  <c r="I22602" i="1"/>
  <c r="J22602" i="1" s="1"/>
  <c r="I22610" i="1"/>
  <c r="J22610" i="1" s="1"/>
  <c r="I22618" i="1"/>
  <c r="I22626" i="1"/>
  <c r="I22634" i="1"/>
  <c r="I22642" i="1"/>
  <c r="I22555" i="1"/>
  <c r="J22555" i="1" s="1"/>
  <c r="I22563" i="1"/>
  <c r="I22571" i="1"/>
  <c r="J22571" i="1" s="1"/>
  <c r="I22579" i="1"/>
  <c r="J22579" i="1" s="1"/>
  <c r="I22587" i="1"/>
  <c r="I22595" i="1"/>
  <c r="I22603" i="1"/>
  <c r="I22611" i="1"/>
  <c r="I22619" i="1"/>
  <c r="I22627" i="1"/>
  <c r="I22635" i="1"/>
  <c r="J22635" i="1" s="1"/>
  <c r="I22643" i="1"/>
  <c r="J22643" i="1" s="1"/>
  <c r="I22556" i="1"/>
  <c r="I22564" i="1"/>
  <c r="I22572" i="1"/>
  <c r="I22580" i="1"/>
  <c r="I22588" i="1"/>
  <c r="J22588" i="1" s="1"/>
  <c r="I22596" i="1"/>
  <c r="I22604" i="1"/>
  <c r="J22604" i="1" s="1"/>
  <c r="I22612" i="1"/>
  <c r="J22612" i="1" s="1"/>
  <c r="I22620" i="1"/>
  <c r="I22628" i="1"/>
  <c r="I22636" i="1"/>
  <c r="I22644" i="1"/>
  <c r="I22557" i="1"/>
  <c r="J22557" i="1" s="1"/>
  <c r="I22565" i="1"/>
  <c r="I22573" i="1"/>
  <c r="J22573" i="1" s="1"/>
  <c r="I22581" i="1"/>
  <c r="J22581" i="1" s="1"/>
  <c r="I22589" i="1"/>
  <c r="I22597" i="1"/>
  <c r="I22605" i="1"/>
  <c r="J22605" i="1" s="1"/>
  <c r="I22613" i="1"/>
  <c r="I22621" i="1"/>
  <c r="J22621" i="1" s="1"/>
  <c r="I22629" i="1"/>
  <c r="I22637" i="1"/>
  <c r="J22637" i="1" s="1"/>
  <c r="I22645" i="1"/>
  <c r="J22645" i="1" s="1"/>
  <c r="I22558" i="1"/>
  <c r="I22566" i="1"/>
  <c r="I22574" i="1"/>
  <c r="I22582" i="1"/>
  <c r="I22590" i="1"/>
  <c r="J22590" i="1" s="1"/>
  <c r="I22598" i="1"/>
  <c r="I22606" i="1"/>
  <c r="J22606" i="1" s="1"/>
  <c r="I22614" i="1"/>
  <c r="J22614" i="1" s="1"/>
  <c r="I22622" i="1"/>
  <c r="I22630" i="1"/>
  <c r="I22638" i="1"/>
  <c r="I22646" i="1"/>
  <c r="I21791" i="1"/>
  <c r="J21791" i="1" s="1"/>
  <c r="I21799" i="1"/>
  <c r="I21807" i="1"/>
  <c r="J21807" i="1" s="1"/>
  <c r="I21815" i="1"/>
  <c r="J21815" i="1" s="1"/>
  <c r="I21823" i="1"/>
  <c r="I21831" i="1"/>
  <c r="I21839" i="1"/>
  <c r="J21839" i="1" s="1"/>
  <c r="I21847" i="1"/>
  <c r="I21855" i="1"/>
  <c r="J21855" i="1" s="1"/>
  <c r="I21863" i="1"/>
  <c r="I21871" i="1"/>
  <c r="J21871" i="1" s="1"/>
  <c r="I21879" i="1"/>
  <c r="J21879" i="1" s="1"/>
  <c r="I21792" i="1"/>
  <c r="I21800" i="1"/>
  <c r="I21808" i="1"/>
  <c r="J21808" i="1" s="1"/>
  <c r="I21816" i="1"/>
  <c r="I21824" i="1"/>
  <c r="J21824" i="1" s="1"/>
  <c r="I21832" i="1"/>
  <c r="I21840" i="1"/>
  <c r="J21840" i="1" s="1"/>
  <c r="I21848" i="1"/>
  <c r="J21848" i="1" s="1"/>
  <c r="I21856" i="1"/>
  <c r="I21864" i="1"/>
  <c r="I21872" i="1"/>
  <c r="I21880" i="1"/>
  <c r="I21793" i="1"/>
  <c r="J21793" i="1" s="1"/>
  <c r="I21801" i="1"/>
  <c r="I21809" i="1"/>
  <c r="J21809" i="1" s="1"/>
  <c r="I21817" i="1"/>
  <c r="J21817" i="1" s="1"/>
  <c r="I21825" i="1"/>
  <c r="I21833" i="1"/>
  <c r="I21841" i="1"/>
  <c r="I21849" i="1"/>
  <c r="I21857" i="1"/>
  <c r="J21857" i="1" s="1"/>
  <c r="I21865" i="1"/>
  <c r="I21873" i="1"/>
  <c r="J21873" i="1" s="1"/>
  <c r="I21881" i="1"/>
  <c r="J21881" i="1" s="1"/>
  <c r="I21786" i="1"/>
  <c r="I21794" i="1"/>
  <c r="I21802" i="1"/>
  <c r="J21802" i="1" s="1"/>
  <c r="I21810" i="1"/>
  <c r="I21818" i="1"/>
  <c r="J21818" i="1" s="1"/>
  <c r="I21826" i="1"/>
  <c r="I21834" i="1"/>
  <c r="J21834" i="1" s="1"/>
  <c r="I21842" i="1"/>
  <c r="J21842" i="1" s="1"/>
  <c r="I21850" i="1"/>
  <c r="I21858" i="1"/>
  <c r="I21866" i="1"/>
  <c r="I21874" i="1"/>
  <c r="I21787" i="1"/>
  <c r="J21787" i="1" s="1"/>
  <c r="I21795" i="1"/>
  <c r="I21803" i="1"/>
  <c r="J21803" i="1" s="1"/>
  <c r="I21811" i="1"/>
  <c r="J21811" i="1" s="1"/>
  <c r="I21819" i="1"/>
  <c r="I21827" i="1"/>
  <c r="I21835" i="1"/>
  <c r="I21843" i="1"/>
  <c r="I21851" i="1"/>
  <c r="J21851" i="1" s="1"/>
  <c r="I21859" i="1"/>
  <c r="I21867" i="1"/>
  <c r="J21867" i="1" s="1"/>
  <c r="I21875" i="1"/>
  <c r="J21875" i="1" s="1"/>
  <c r="I21788" i="1"/>
  <c r="I21796" i="1"/>
  <c r="I21804" i="1"/>
  <c r="I21812" i="1"/>
  <c r="I21820" i="1"/>
  <c r="J21820" i="1" s="1"/>
  <c r="I21828" i="1"/>
  <c r="I21836" i="1"/>
  <c r="J21836" i="1" s="1"/>
  <c r="I21844" i="1"/>
  <c r="J21844" i="1" s="1"/>
  <c r="I21852" i="1"/>
  <c r="I21860" i="1"/>
  <c r="I21868" i="1"/>
  <c r="I21876" i="1"/>
  <c r="I21789" i="1"/>
  <c r="J21789" i="1" s="1"/>
  <c r="I21797" i="1"/>
  <c r="I21805" i="1"/>
  <c r="J21805" i="1" s="1"/>
  <c r="I21813" i="1"/>
  <c r="J21813" i="1" s="1"/>
  <c r="I21821" i="1"/>
  <c r="I21829" i="1"/>
  <c r="I21837" i="1"/>
  <c r="J21837" i="1" s="1"/>
  <c r="I21845" i="1"/>
  <c r="I21853" i="1"/>
  <c r="J21853" i="1" s="1"/>
  <c r="I21861" i="1"/>
  <c r="I21869" i="1"/>
  <c r="J21869" i="1" s="1"/>
  <c r="I21877" i="1"/>
  <c r="J21877" i="1" s="1"/>
  <c r="I21790" i="1"/>
  <c r="I21798" i="1"/>
  <c r="I21806" i="1"/>
  <c r="I21814" i="1"/>
  <c r="I21822" i="1"/>
  <c r="I21830" i="1"/>
  <c r="I21838" i="1"/>
  <c r="J21838" i="1" s="1"/>
  <c r="I21846" i="1"/>
  <c r="J21846" i="1" s="1"/>
  <c r="I21854" i="1"/>
  <c r="I21862" i="1"/>
  <c r="I21870" i="1"/>
  <c r="I21878" i="1"/>
  <c r="I21023" i="1"/>
  <c r="J21023" i="1" s="1"/>
  <c r="I21031" i="1"/>
  <c r="I21039" i="1"/>
  <c r="J21039" i="1" s="1"/>
  <c r="I21047" i="1"/>
  <c r="J21047" i="1" s="1"/>
  <c r="I21055" i="1"/>
  <c r="I21063" i="1"/>
  <c r="I21071" i="1"/>
  <c r="I21079" i="1"/>
  <c r="I21087" i="1"/>
  <c r="J21087" i="1" s="1"/>
  <c r="I21095" i="1"/>
  <c r="I21103" i="1"/>
  <c r="J21103" i="1" s="1"/>
  <c r="I21111" i="1"/>
  <c r="J21111" i="1" s="1"/>
  <c r="I21018" i="1"/>
  <c r="I21027" i="1"/>
  <c r="I21036" i="1"/>
  <c r="I21045" i="1"/>
  <c r="I21054" i="1"/>
  <c r="J21054" i="1" s="1"/>
  <c r="I21064" i="1"/>
  <c r="I21073" i="1"/>
  <c r="J21073" i="1" s="1"/>
  <c r="I21082" i="1"/>
  <c r="J21082" i="1" s="1"/>
  <c r="I21091" i="1"/>
  <c r="I21100" i="1"/>
  <c r="I21109" i="1"/>
  <c r="J21109" i="1" s="1"/>
  <c r="I21019" i="1"/>
  <c r="I21028" i="1"/>
  <c r="J21028" i="1" s="1"/>
  <c r="I21037" i="1"/>
  <c r="I21046" i="1"/>
  <c r="J21046" i="1" s="1"/>
  <c r="I21056" i="1"/>
  <c r="J21056" i="1" s="1"/>
  <c r="I21065" i="1"/>
  <c r="I21074" i="1"/>
  <c r="I21083" i="1"/>
  <c r="I21092" i="1"/>
  <c r="I21101" i="1"/>
  <c r="J21101" i="1" s="1"/>
  <c r="I21110" i="1"/>
  <c r="I21020" i="1"/>
  <c r="J21020" i="1" s="1"/>
  <c r="I21029" i="1"/>
  <c r="J21029" i="1" s="1"/>
  <c r="I21038" i="1"/>
  <c r="I21048" i="1"/>
  <c r="I21057" i="1"/>
  <c r="I21066" i="1"/>
  <c r="I21075" i="1"/>
  <c r="I21084" i="1"/>
  <c r="I21093" i="1"/>
  <c r="J21093" i="1" s="1"/>
  <c r="I21102" i="1"/>
  <c r="J21102" i="1" s="1"/>
  <c r="I21112" i="1"/>
  <c r="I21021" i="1"/>
  <c r="I21030" i="1"/>
  <c r="J21030" i="1" s="1"/>
  <c r="I21040" i="1"/>
  <c r="I21049" i="1"/>
  <c r="J21049" i="1" s="1"/>
  <c r="I21058" i="1"/>
  <c r="I21067" i="1"/>
  <c r="J21067" i="1" s="1"/>
  <c r="I21076" i="1"/>
  <c r="J21076" i="1" s="1"/>
  <c r="I21085" i="1"/>
  <c r="I21094" i="1"/>
  <c r="I21104" i="1"/>
  <c r="I21113" i="1"/>
  <c r="I21022" i="1"/>
  <c r="J21022" i="1" s="1"/>
  <c r="I21032" i="1"/>
  <c r="I21041" i="1"/>
  <c r="J21041" i="1" s="1"/>
  <c r="I21050" i="1"/>
  <c r="J21050" i="1" s="1"/>
  <c r="I21059" i="1"/>
  <c r="I21068" i="1"/>
  <c r="I21077" i="1"/>
  <c r="I21086" i="1"/>
  <c r="I21096" i="1"/>
  <c r="J21096" i="1" s="1"/>
  <c r="I21105" i="1"/>
  <c r="I21024" i="1"/>
  <c r="J21024" i="1" s="1"/>
  <c r="I21033" i="1"/>
  <c r="J21033" i="1" s="1"/>
  <c r="I21042" i="1"/>
  <c r="I21051" i="1"/>
  <c r="I21060" i="1"/>
  <c r="I21069" i="1"/>
  <c r="I21078" i="1"/>
  <c r="J21078" i="1" s="1"/>
  <c r="I21088" i="1"/>
  <c r="I21097" i="1"/>
  <c r="J21097" i="1" s="1"/>
  <c r="I21106" i="1"/>
  <c r="J21106" i="1" s="1"/>
  <c r="I21025" i="1"/>
  <c r="I21034" i="1"/>
  <c r="I21043" i="1"/>
  <c r="I21052" i="1"/>
  <c r="I21061" i="1"/>
  <c r="J21061" i="1" s="1"/>
  <c r="I21070" i="1"/>
  <c r="I21080" i="1"/>
  <c r="J21080" i="1" s="1"/>
  <c r="I21089" i="1"/>
  <c r="J21089" i="1" s="1"/>
  <c r="I21098" i="1"/>
  <c r="I21107" i="1"/>
  <c r="I21026" i="1"/>
  <c r="I21035" i="1"/>
  <c r="I21044" i="1"/>
  <c r="J21044" i="1" s="1"/>
  <c r="I21053" i="1"/>
  <c r="I21062" i="1"/>
  <c r="J21062" i="1" s="1"/>
  <c r="I21072" i="1"/>
  <c r="J21072" i="1" s="1"/>
  <c r="I21081" i="1"/>
  <c r="I21090" i="1"/>
  <c r="I21099" i="1"/>
  <c r="I21108" i="1"/>
  <c r="I20268" i="1"/>
  <c r="J20268" i="1" s="1"/>
  <c r="I20276" i="1"/>
  <c r="I20284" i="1"/>
  <c r="J20284" i="1" s="1"/>
  <c r="I20292" i="1"/>
  <c r="J20292" i="1" s="1"/>
  <c r="I20300" i="1"/>
  <c r="I20308" i="1"/>
  <c r="I20316" i="1"/>
  <c r="I20324" i="1"/>
  <c r="I20332" i="1"/>
  <c r="J20332" i="1" s="1"/>
  <c r="I20340" i="1"/>
  <c r="I20348" i="1"/>
  <c r="J20348" i="1" s="1"/>
  <c r="I20269" i="1"/>
  <c r="J20269" i="1" s="1"/>
  <c r="I20277" i="1"/>
  <c r="I20285" i="1"/>
  <c r="I20293" i="1"/>
  <c r="I20301" i="1"/>
  <c r="I20309" i="1"/>
  <c r="J20309" i="1" s="1"/>
  <c r="I20317" i="1"/>
  <c r="I20325" i="1"/>
  <c r="J20325" i="1" s="1"/>
  <c r="I20333" i="1"/>
  <c r="J20333" i="1" s="1"/>
  <c r="I20341" i="1"/>
  <c r="I20349" i="1"/>
  <c r="I20271" i="1"/>
  <c r="J20271" i="1" s="1"/>
  <c r="I20279" i="1"/>
  <c r="I20287" i="1"/>
  <c r="J20287" i="1" s="1"/>
  <c r="I20295" i="1"/>
  <c r="I20303" i="1"/>
  <c r="J20303" i="1" s="1"/>
  <c r="I20311" i="1"/>
  <c r="J20311" i="1" s="1"/>
  <c r="I20319" i="1"/>
  <c r="I20327" i="1"/>
  <c r="I20335" i="1"/>
  <c r="I20343" i="1"/>
  <c r="I20351" i="1"/>
  <c r="J20351" i="1" s="1"/>
  <c r="I20272" i="1"/>
  <c r="I20280" i="1"/>
  <c r="J20280" i="1" s="1"/>
  <c r="I20288" i="1"/>
  <c r="J20288" i="1" s="1"/>
  <c r="I20296" i="1"/>
  <c r="I20304" i="1"/>
  <c r="I20312" i="1"/>
  <c r="I20320" i="1"/>
  <c r="I20328" i="1"/>
  <c r="J20328" i="1" s="1"/>
  <c r="I20336" i="1"/>
  <c r="I20344" i="1"/>
  <c r="J20344" i="1" s="1"/>
  <c r="I20352" i="1"/>
  <c r="J20352" i="1" s="1"/>
  <c r="I20273" i="1"/>
  <c r="I20281" i="1"/>
  <c r="I20289" i="1"/>
  <c r="I20297" i="1"/>
  <c r="I20305" i="1"/>
  <c r="J20305" i="1" s="1"/>
  <c r="I20313" i="1"/>
  <c r="I20321" i="1"/>
  <c r="J20321" i="1" s="1"/>
  <c r="I20329" i="1"/>
  <c r="J20329" i="1" s="1"/>
  <c r="I20337" i="1"/>
  <c r="I20345" i="1"/>
  <c r="I20353" i="1"/>
  <c r="I20274" i="1"/>
  <c r="I20294" i="1"/>
  <c r="J20294" i="1" s="1"/>
  <c r="I20315" i="1"/>
  <c r="I20338" i="1"/>
  <c r="J20338" i="1" s="1"/>
  <c r="I20275" i="1"/>
  <c r="J20275" i="1" s="1"/>
  <c r="I20298" i="1"/>
  <c r="I20318" i="1"/>
  <c r="I20339" i="1"/>
  <c r="I20278" i="1"/>
  <c r="I20299" i="1"/>
  <c r="J20299" i="1" s="1"/>
  <c r="I20322" i="1"/>
  <c r="I20342" i="1"/>
  <c r="J20342" i="1" s="1"/>
  <c r="I20282" i="1"/>
  <c r="J20282" i="1" s="1"/>
  <c r="I20302" i="1"/>
  <c r="I20323" i="1"/>
  <c r="I20346" i="1"/>
  <c r="J20346" i="1" s="1"/>
  <c r="I20283" i="1"/>
  <c r="I20306" i="1"/>
  <c r="J20306" i="1" s="1"/>
  <c r="I20326" i="1"/>
  <c r="I20347" i="1"/>
  <c r="J20347" i="1" s="1"/>
  <c r="I20286" i="1"/>
  <c r="J20286" i="1" s="1"/>
  <c r="I20307" i="1"/>
  <c r="I20330" i="1"/>
  <c r="I20350" i="1"/>
  <c r="I20290" i="1"/>
  <c r="I20310" i="1"/>
  <c r="J20310" i="1" s="1"/>
  <c r="I20331" i="1"/>
  <c r="I20270" i="1"/>
  <c r="J20270" i="1" s="1"/>
  <c r="I20291" i="1"/>
  <c r="J20291" i="1" s="1"/>
  <c r="I20314" i="1"/>
  <c r="I20334" i="1"/>
  <c r="I19308" i="1"/>
  <c r="I19316" i="1"/>
  <c r="I19324" i="1"/>
  <c r="J19324" i="1" s="1"/>
  <c r="I19332" i="1"/>
  <c r="I19340" i="1"/>
  <c r="J19340" i="1" s="1"/>
  <c r="I19348" i="1"/>
  <c r="J19348" i="1" s="1"/>
  <c r="I19356" i="1"/>
  <c r="I19364" i="1"/>
  <c r="I19372" i="1"/>
  <c r="I19380" i="1"/>
  <c r="I19388" i="1"/>
  <c r="J19388" i="1" s="1"/>
  <c r="I19396" i="1"/>
  <c r="I19309" i="1"/>
  <c r="J19309" i="1" s="1"/>
  <c r="I19317" i="1"/>
  <c r="J19317" i="1" s="1"/>
  <c r="I19325" i="1"/>
  <c r="I19333" i="1"/>
  <c r="I19341" i="1"/>
  <c r="I19349" i="1"/>
  <c r="I19357" i="1"/>
  <c r="J19357" i="1" s="1"/>
  <c r="I19365" i="1"/>
  <c r="I19373" i="1"/>
  <c r="J19373" i="1" s="1"/>
  <c r="I19381" i="1"/>
  <c r="J19381" i="1" s="1"/>
  <c r="I19389" i="1"/>
  <c r="I19397" i="1"/>
  <c r="I19310" i="1"/>
  <c r="I19318" i="1"/>
  <c r="I19326" i="1"/>
  <c r="I19334" i="1"/>
  <c r="I19342" i="1"/>
  <c r="J19342" i="1" s="1"/>
  <c r="I19350" i="1"/>
  <c r="J19350" i="1" s="1"/>
  <c r="I19358" i="1"/>
  <c r="I19366" i="1"/>
  <c r="I19374" i="1"/>
  <c r="I19382" i="1"/>
  <c r="I19390" i="1"/>
  <c r="J19390" i="1" s="1"/>
  <c r="I19398" i="1"/>
  <c r="I19311" i="1"/>
  <c r="J19311" i="1" s="1"/>
  <c r="I19319" i="1"/>
  <c r="J19319" i="1" s="1"/>
  <c r="I19327" i="1"/>
  <c r="I19335" i="1"/>
  <c r="I19343" i="1"/>
  <c r="I19351" i="1"/>
  <c r="I19359" i="1"/>
  <c r="J19359" i="1" s="1"/>
  <c r="I19367" i="1"/>
  <c r="I19375" i="1"/>
  <c r="J19375" i="1" s="1"/>
  <c r="I19383" i="1"/>
  <c r="J19383" i="1" s="1"/>
  <c r="I19391" i="1"/>
  <c r="I19399" i="1"/>
  <c r="I19312" i="1"/>
  <c r="I19320" i="1"/>
  <c r="I19328" i="1"/>
  <c r="J19328" i="1" s="1"/>
  <c r="I19336" i="1"/>
  <c r="I19344" i="1"/>
  <c r="J19344" i="1" s="1"/>
  <c r="I19352" i="1"/>
  <c r="J19352" i="1" s="1"/>
  <c r="I19360" i="1"/>
  <c r="I19368" i="1"/>
  <c r="I19376" i="1"/>
  <c r="I19384" i="1"/>
  <c r="I19392" i="1"/>
  <c r="J19392" i="1" s="1"/>
  <c r="I19400" i="1"/>
  <c r="I19313" i="1"/>
  <c r="J19313" i="1" s="1"/>
  <c r="I19321" i="1"/>
  <c r="J19321" i="1" s="1"/>
  <c r="I19329" i="1"/>
  <c r="I19337" i="1"/>
  <c r="I19345" i="1"/>
  <c r="I19353" i="1"/>
  <c r="I19361" i="1"/>
  <c r="J19361" i="1" s="1"/>
  <c r="I19369" i="1"/>
  <c r="I19377" i="1"/>
  <c r="J19377" i="1" s="1"/>
  <c r="I19385" i="1"/>
  <c r="J19385" i="1" s="1"/>
  <c r="I19393" i="1"/>
  <c r="I19401" i="1"/>
  <c r="I19331" i="1"/>
  <c r="I19363" i="1"/>
  <c r="I19395" i="1"/>
  <c r="J19395" i="1" s="1"/>
  <c r="I19338" i="1"/>
  <c r="I19370" i="1"/>
  <c r="J19370" i="1" s="1"/>
  <c r="I19402" i="1"/>
  <c r="J19402" i="1" s="1"/>
  <c r="I19339" i="1"/>
  <c r="I19371" i="1"/>
  <c r="I19403" i="1"/>
  <c r="I19314" i="1"/>
  <c r="I19346" i="1"/>
  <c r="J19346" i="1" s="1"/>
  <c r="I19378" i="1"/>
  <c r="I19315" i="1"/>
  <c r="J19315" i="1" s="1"/>
  <c r="I19347" i="1"/>
  <c r="J19347" i="1" s="1"/>
  <c r="I19379" i="1"/>
  <c r="I19322" i="1"/>
  <c r="I19354" i="1"/>
  <c r="I19386" i="1"/>
  <c r="I19323" i="1"/>
  <c r="J19323" i="1" s="1"/>
  <c r="I19355" i="1"/>
  <c r="I19387" i="1"/>
  <c r="J19387" i="1" s="1"/>
  <c r="I19330" i="1"/>
  <c r="J19330" i="1" s="1"/>
  <c r="I19362" i="1"/>
  <c r="I19394" i="1"/>
  <c r="I18444" i="1"/>
  <c r="I18452" i="1"/>
  <c r="I18460" i="1"/>
  <c r="J18460" i="1" s="1"/>
  <c r="I18468" i="1"/>
  <c r="I18476" i="1"/>
  <c r="J18476" i="1" s="1"/>
  <c r="I18484" i="1"/>
  <c r="J18484" i="1" s="1"/>
  <c r="I18492" i="1"/>
  <c r="I18500" i="1"/>
  <c r="I18508" i="1"/>
  <c r="I18516" i="1"/>
  <c r="I18524" i="1"/>
  <c r="I18532" i="1"/>
  <c r="I18445" i="1"/>
  <c r="J18445" i="1" s="1"/>
  <c r="I18453" i="1"/>
  <c r="J18453" i="1" s="1"/>
  <c r="I18461" i="1"/>
  <c r="I18469" i="1"/>
  <c r="I18477" i="1"/>
  <c r="I18485" i="1"/>
  <c r="I18493" i="1"/>
  <c r="I18501" i="1"/>
  <c r="I18509" i="1"/>
  <c r="J18509" i="1" s="1"/>
  <c r="I18517" i="1"/>
  <c r="J18517" i="1" s="1"/>
  <c r="I18525" i="1"/>
  <c r="I18533" i="1"/>
  <c r="I18446" i="1"/>
  <c r="I18454" i="1"/>
  <c r="I18462" i="1"/>
  <c r="J18462" i="1" s="1"/>
  <c r="I18470" i="1"/>
  <c r="I18478" i="1"/>
  <c r="J18478" i="1" s="1"/>
  <c r="I18486" i="1"/>
  <c r="J18486" i="1" s="1"/>
  <c r="I18494" i="1"/>
  <c r="I18502" i="1"/>
  <c r="I18510" i="1"/>
  <c r="I18518" i="1"/>
  <c r="I18526" i="1"/>
  <c r="J18526" i="1" s="1"/>
  <c r="I18534" i="1"/>
  <c r="I18447" i="1"/>
  <c r="J18447" i="1" s="1"/>
  <c r="I18455" i="1"/>
  <c r="J18455" i="1" s="1"/>
  <c r="I18463" i="1"/>
  <c r="I18471" i="1"/>
  <c r="I18479" i="1"/>
  <c r="J18479" i="1" s="1"/>
  <c r="I18487" i="1"/>
  <c r="I18495" i="1"/>
  <c r="J18495" i="1" s="1"/>
  <c r="I18503" i="1"/>
  <c r="I18511" i="1"/>
  <c r="J18511" i="1" s="1"/>
  <c r="I18519" i="1"/>
  <c r="J18519" i="1" s="1"/>
  <c r="I18527" i="1"/>
  <c r="I18535" i="1"/>
  <c r="I18448" i="1"/>
  <c r="I18456" i="1"/>
  <c r="I18464" i="1"/>
  <c r="J18464" i="1" s="1"/>
  <c r="I18472" i="1"/>
  <c r="I18480" i="1"/>
  <c r="J18480" i="1" s="1"/>
  <c r="I18488" i="1"/>
  <c r="J18488" i="1" s="1"/>
  <c r="I18496" i="1"/>
  <c r="I18504" i="1"/>
  <c r="I18512" i="1"/>
  <c r="I18520" i="1"/>
  <c r="I18528" i="1"/>
  <c r="I18536" i="1"/>
  <c r="I18449" i="1"/>
  <c r="J18449" i="1" s="1"/>
  <c r="I18457" i="1"/>
  <c r="J18457" i="1" s="1"/>
  <c r="I18465" i="1"/>
  <c r="I18473" i="1"/>
  <c r="I18481" i="1"/>
  <c r="I18489" i="1"/>
  <c r="I18497" i="1"/>
  <c r="J18497" i="1" s="1"/>
  <c r="I18505" i="1"/>
  <c r="I18513" i="1"/>
  <c r="J18513" i="1" s="1"/>
  <c r="I18521" i="1"/>
  <c r="J18521" i="1" s="1"/>
  <c r="I18529" i="1"/>
  <c r="I18537" i="1"/>
  <c r="I18442" i="1"/>
  <c r="J18442" i="1" s="1"/>
  <c r="I18450" i="1"/>
  <c r="I18458" i="1"/>
  <c r="J18458" i="1" s="1"/>
  <c r="I18466" i="1"/>
  <c r="I18474" i="1"/>
  <c r="J18474" i="1" s="1"/>
  <c r="I18482" i="1"/>
  <c r="J18482" i="1" s="1"/>
  <c r="I18490" i="1"/>
  <c r="I18498" i="1"/>
  <c r="I18506" i="1"/>
  <c r="J18506" i="1" s="1"/>
  <c r="I18514" i="1"/>
  <c r="I18522" i="1"/>
  <c r="J18522" i="1" s="1"/>
  <c r="I18530" i="1"/>
  <c r="I18443" i="1"/>
  <c r="J18443" i="1" s="1"/>
  <c r="I18507" i="1"/>
  <c r="J18507" i="1" s="1"/>
  <c r="I18451" i="1"/>
  <c r="I18515" i="1"/>
  <c r="I18459" i="1"/>
  <c r="I18523" i="1"/>
  <c r="I18467" i="1"/>
  <c r="J18467" i="1" s="1"/>
  <c r="I18531" i="1"/>
  <c r="I18475" i="1"/>
  <c r="J18475" i="1" s="1"/>
  <c r="I18483" i="1"/>
  <c r="J18483" i="1" s="1"/>
  <c r="I18491" i="1"/>
  <c r="I18499" i="1"/>
  <c r="I17676" i="1"/>
  <c r="I17684" i="1"/>
  <c r="I17692" i="1"/>
  <c r="J17692" i="1" s="1"/>
  <c r="I17700" i="1"/>
  <c r="I17708" i="1"/>
  <c r="J17708" i="1" s="1"/>
  <c r="I17716" i="1"/>
  <c r="J17716" i="1" s="1"/>
  <c r="I17724" i="1"/>
  <c r="I17732" i="1"/>
  <c r="I17740" i="1"/>
  <c r="I17748" i="1"/>
  <c r="I17756" i="1"/>
  <c r="J17756" i="1" s="1"/>
  <c r="I17764" i="1"/>
  <c r="I17677" i="1"/>
  <c r="J17677" i="1" s="1"/>
  <c r="I17685" i="1"/>
  <c r="J17685" i="1" s="1"/>
  <c r="I17693" i="1"/>
  <c r="I17701" i="1"/>
  <c r="I17709" i="1"/>
  <c r="I17717" i="1"/>
  <c r="I17725" i="1"/>
  <c r="J17725" i="1" s="1"/>
  <c r="I17733" i="1"/>
  <c r="I17741" i="1"/>
  <c r="J17741" i="1" s="1"/>
  <c r="I17749" i="1"/>
  <c r="J17749" i="1" s="1"/>
  <c r="I17757" i="1"/>
  <c r="I17765" i="1"/>
  <c r="I17678" i="1"/>
  <c r="I17686" i="1"/>
  <c r="I17694" i="1"/>
  <c r="J17694" i="1" s="1"/>
  <c r="I17702" i="1"/>
  <c r="I17710" i="1"/>
  <c r="J17710" i="1" s="1"/>
  <c r="I17718" i="1"/>
  <c r="J17718" i="1" s="1"/>
  <c r="I17726" i="1"/>
  <c r="I17734" i="1"/>
  <c r="I17742" i="1"/>
  <c r="J17742" i="1" s="1"/>
  <c r="I17750" i="1"/>
  <c r="I17758" i="1"/>
  <c r="J17758" i="1" s="1"/>
  <c r="I17766" i="1"/>
  <c r="I17679" i="1"/>
  <c r="J17679" i="1" s="1"/>
  <c r="I17687" i="1"/>
  <c r="J17687" i="1" s="1"/>
  <c r="I17695" i="1"/>
  <c r="I17703" i="1"/>
  <c r="I17711" i="1"/>
  <c r="I17719" i="1"/>
  <c r="I17727" i="1"/>
  <c r="J17727" i="1" s="1"/>
  <c r="I17735" i="1"/>
  <c r="I17743" i="1"/>
  <c r="J17743" i="1" s="1"/>
  <c r="I17751" i="1"/>
  <c r="J17751" i="1" s="1"/>
  <c r="I17759" i="1"/>
  <c r="I17767" i="1"/>
  <c r="I17680" i="1"/>
  <c r="I17688" i="1"/>
  <c r="I17696" i="1"/>
  <c r="J17696" i="1" s="1"/>
  <c r="I17704" i="1"/>
  <c r="I17712" i="1"/>
  <c r="J17712" i="1" s="1"/>
  <c r="I17720" i="1"/>
  <c r="J17720" i="1" s="1"/>
  <c r="I17728" i="1"/>
  <c r="I17736" i="1"/>
  <c r="I17744" i="1"/>
  <c r="J17744" i="1" s="1"/>
  <c r="I17752" i="1"/>
  <c r="I17760" i="1"/>
  <c r="J17760" i="1" s="1"/>
  <c r="I17768" i="1"/>
  <c r="I17681" i="1"/>
  <c r="J17681" i="1" s="1"/>
  <c r="I17689" i="1"/>
  <c r="J17689" i="1" s="1"/>
  <c r="I17697" i="1"/>
  <c r="I17705" i="1"/>
  <c r="I17713" i="1"/>
  <c r="I17721" i="1"/>
  <c r="I17729" i="1"/>
  <c r="J17729" i="1" s="1"/>
  <c r="I17737" i="1"/>
  <c r="I17745" i="1"/>
  <c r="J17745" i="1" s="1"/>
  <c r="I17753" i="1"/>
  <c r="J17753" i="1" s="1"/>
  <c r="I17761" i="1"/>
  <c r="I17769" i="1"/>
  <c r="I17674" i="1"/>
  <c r="J17674" i="1" s="1"/>
  <c r="I17682" i="1"/>
  <c r="I17690" i="1"/>
  <c r="J17690" i="1" s="1"/>
  <c r="I17698" i="1"/>
  <c r="I17706" i="1"/>
  <c r="J17706" i="1" s="1"/>
  <c r="I17714" i="1"/>
  <c r="J17714" i="1" s="1"/>
  <c r="I17722" i="1"/>
  <c r="I17730" i="1"/>
  <c r="I17738" i="1"/>
  <c r="I17746" i="1"/>
  <c r="I17754" i="1"/>
  <c r="J17754" i="1" s="1"/>
  <c r="I17762" i="1"/>
  <c r="I17675" i="1"/>
  <c r="J17675" i="1" s="1"/>
  <c r="I17739" i="1"/>
  <c r="J17739" i="1" s="1"/>
  <c r="I17683" i="1"/>
  <c r="I17747" i="1"/>
  <c r="I17691" i="1"/>
  <c r="I17755" i="1"/>
  <c r="I17699" i="1"/>
  <c r="J17699" i="1" s="1"/>
  <c r="I17763" i="1"/>
  <c r="I17707" i="1"/>
  <c r="J17707" i="1" s="1"/>
  <c r="I17715" i="1"/>
  <c r="J17715" i="1" s="1"/>
  <c r="I17723" i="1"/>
  <c r="I17731" i="1"/>
  <c r="I16908" i="1"/>
  <c r="J16908" i="1" s="1"/>
  <c r="I16916" i="1"/>
  <c r="I16924" i="1"/>
  <c r="J16924" i="1" s="1"/>
  <c r="I16932" i="1"/>
  <c r="I16940" i="1"/>
  <c r="J16940" i="1" s="1"/>
  <c r="I16948" i="1"/>
  <c r="J16948" i="1" s="1"/>
  <c r="I16956" i="1"/>
  <c r="I16964" i="1"/>
  <c r="I16972" i="1"/>
  <c r="J16972" i="1" s="1"/>
  <c r="I16980" i="1"/>
  <c r="I16988" i="1"/>
  <c r="J16988" i="1" s="1"/>
  <c r="I16996" i="1"/>
  <c r="I16909" i="1"/>
  <c r="J16909" i="1" s="1"/>
  <c r="I16917" i="1"/>
  <c r="J16917" i="1" s="1"/>
  <c r="I16925" i="1"/>
  <c r="I16933" i="1"/>
  <c r="I16941" i="1"/>
  <c r="I16949" i="1"/>
  <c r="I16957" i="1"/>
  <c r="J16957" i="1" s="1"/>
  <c r="I16965" i="1"/>
  <c r="I16973" i="1"/>
  <c r="J16973" i="1" s="1"/>
  <c r="I16981" i="1"/>
  <c r="J16981" i="1" s="1"/>
  <c r="I16989" i="1"/>
  <c r="I16997" i="1"/>
  <c r="I16910" i="1"/>
  <c r="I16918" i="1"/>
  <c r="I16926" i="1"/>
  <c r="J16926" i="1" s="1"/>
  <c r="I16934" i="1"/>
  <c r="I16942" i="1"/>
  <c r="J16942" i="1" s="1"/>
  <c r="I16950" i="1"/>
  <c r="J16950" i="1" s="1"/>
  <c r="I16958" i="1"/>
  <c r="I16966" i="1"/>
  <c r="I16974" i="1"/>
  <c r="J16974" i="1" s="1"/>
  <c r="I16982" i="1"/>
  <c r="I16990" i="1"/>
  <c r="J16990" i="1" s="1"/>
  <c r="I16998" i="1"/>
  <c r="I16911" i="1"/>
  <c r="J16911" i="1" s="1"/>
  <c r="I16919" i="1"/>
  <c r="J16919" i="1" s="1"/>
  <c r="I16927" i="1"/>
  <c r="I16935" i="1"/>
  <c r="I16943" i="1"/>
  <c r="I16951" i="1"/>
  <c r="I16959" i="1"/>
  <c r="J16959" i="1" s="1"/>
  <c r="I16967" i="1"/>
  <c r="I16975" i="1"/>
  <c r="J16975" i="1" s="1"/>
  <c r="I16983" i="1"/>
  <c r="J16983" i="1" s="1"/>
  <c r="I16991" i="1"/>
  <c r="I16999" i="1"/>
  <c r="I16912" i="1"/>
  <c r="I16920" i="1"/>
  <c r="I16928" i="1"/>
  <c r="J16928" i="1" s="1"/>
  <c r="I16936" i="1"/>
  <c r="I16944" i="1"/>
  <c r="J16944" i="1" s="1"/>
  <c r="I16952" i="1"/>
  <c r="J16952" i="1" s="1"/>
  <c r="I16960" i="1"/>
  <c r="I16968" i="1"/>
  <c r="I16976" i="1"/>
  <c r="I16984" i="1"/>
  <c r="I16992" i="1"/>
  <c r="J16992" i="1" s="1"/>
  <c r="I17000" i="1"/>
  <c r="I16913" i="1"/>
  <c r="J16913" i="1" s="1"/>
  <c r="I16921" i="1"/>
  <c r="J16921" i="1" s="1"/>
  <c r="I16929" i="1"/>
  <c r="I16937" i="1"/>
  <c r="I16945" i="1"/>
  <c r="I16953" i="1"/>
  <c r="I16961" i="1"/>
  <c r="J16961" i="1" s="1"/>
  <c r="I16969" i="1"/>
  <c r="I16977" i="1"/>
  <c r="J16977" i="1" s="1"/>
  <c r="I16985" i="1"/>
  <c r="J16985" i="1" s="1"/>
  <c r="I16993" i="1"/>
  <c r="I17001" i="1"/>
  <c r="I16906" i="1"/>
  <c r="I16914" i="1"/>
  <c r="I16922" i="1"/>
  <c r="J16922" i="1" s="1"/>
  <c r="I16930" i="1"/>
  <c r="I16938" i="1"/>
  <c r="J16938" i="1" s="1"/>
  <c r="I16946" i="1"/>
  <c r="J16946" i="1" s="1"/>
  <c r="I16954" i="1"/>
  <c r="I16962" i="1"/>
  <c r="I16970" i="1"/>
  <c r="I16978" i="1"/>
  <c r="I16986" i="1"/>
  <c r="J16986" i="1" s="1"/>
  <c r="I16994" i="1"/>
  <c r="I16907" i="1"/>
  <c r="J16907" i="1" s="1"/>
  <c r="I16971" i="1"/>
  <c r="J16971" i="1" s="1"/>
  <c r="I16915" i="1"/>
  <c r="I16979" i="1"/>
  <c r="I16923" i="1"/>
  <c r="I16987" i="1"/>
  <c r="I16931" i="1"/>
  <c r="J16931" i="1" s="1"/>
  <c r="I16995" i="1"/>
  <c r="I16939" i="1"/>
  <c r="J16939" i="1" s="1"/>
  <c r="I16947" i="1"/>
  <c r="J16947" i="1" s="1"/>
  <c r="I16955" i="1"/>
  <c r="I16963" i="1"/>
  <c r="I16142" i="1"/>
  <c r="I16150" i="1"/>
  <c r="I16158" i="1"/>
  <c r="J16158" i="1" s="1"/>
  <c r="I16166" i="1"/>
  <c r="I16174" i="1"/>
  <c r="J16174" i="1" s="1"/>
  <c r="I16182" i="1"/>
  <c r="J16182" i="1" s="1"/>
  <c r="I16190" i="1"/>
  <c r="I16198" i="1"/>
  <c r="I16206" i="1"/>
  <c r="I16214" i="1"/>
  <c r="I16222" i="1"/>
  <c r="J16222" i="1" s="1"/>
  <c r="I16230" i="1"/>
  <c r="I16144" i="1"/>
  <c r="J16144" i="1" s="1"/>
  <c r="I16153" i="1"/>
  <c r="J16153" i="1" s="1"/>
  <c r="I16162" i="1"/>
  <c r="I16171" i="1"/>
  <c r="I16180" i="1"/>
  <c r="I16189" i="1"/>
  <c r="I16199" i="1"/>
  <c r="J16199" i="1" s="1"/>
  <c r="I16208" i="1"/>
  <c r="I16217" i="1"/>
  <c r="J16217" i="1" s="1"/>
  <c r="I16226" i="1"/>
  <c r="J16226" i="1" s="1"/>
  <c r="I16145" i="1"/>
  <c r="I16154" i="1"/>
  <c r="I16163" i="1"/>
  <c r="I16172" i="1"/>
  <c r="I16181" i="1"/>
  <c r="I16191" i="1"/>
  <c r="I16200" i="1"/>
  <c r="J16200" i="1" s="1"/>
  <c r="I16209" i="1"/>
  <c r="J16209" i="1" s="1"/>
  <c r="I16218" i="1"/>
  <c r="I16227" i="1"/>
  <c r="I16146" i="1"/>
  <c r="J16146" i="1" s="1"/>
  <c r="I16155" i="1"/>
  <c r="I16164" i="1"/>
  <c r="J16164" i="1" s="1"/>
  <c r="I16173" i="1"/>
  <c r="I16183" i="1"/>
  <c r="J16183" i="1" s="1"/>
  <c r="I16192" i="1"/>
  <c r="J16192" i="1" s="1"/>
  <c r="I16201" i="1"/>
  <c r="I16210" i="1"/>
  <c r="I16219" i="1"/>
  <c r="I16228" i="1"/>
  <c r="I16138" i="1"/>
  <c r="J16138" i="1" s="1"/>
  <c r="I16147" i="1"/>
  <c r="I16156" i="1"/>
  <c r="J16156" i="1" s="1"/>
  <c r="I16165" i="1"/>
  <c r="J16165" i="1" s="1"/>
  <c r="I16175" i="1"/>
  <c r="I16184" i="1"/>
  <c r="I16193" i="1"/>
  <c r="I16202" i="1"/>
  <c r="I16211" i="1"/>
  <c r="J16211" i="1" s="1"/>
  <c r="I16220" i="1"/>
  <c r="I16229" i="1"/>
  <c r="J16229" i="1" s="1"/>
  <c r="I16139" i="1"/>
  <c r="J16139" i="1" s="1"/>
  <c r="I16148" i="1"/>
  <c r="I16157" i="1"/>
  <c r="I16167" i="1"/>
  <c r="I16176" i="1"/>
  <c r="I16185" i="1"/>
  <c r="J16185" i="1" s="1"/>
  <c r="I16194" i="1"/>
  <c r="I16203" i="1"/>
  <c r="J16203" i="1" s="1"/>
  <c r="I16212" i="1"/>
  <c r="J16212" i="1" s="1"/>
  <c r="I16221" i="1"/>
  <c r="I16231" i="1"/>
  <c r="I16140" i="1"/>
  <c r="J16140" i="1" s="1"/>
  <c r="I16149" i="1"/>
  <c r="I16159" i="1"/>
  <c r="J16159" i="1" s="1"/>
  <c r="I16168" i="1"/>
  <c r="I16177" i="1"/>
  <c r="J16177" i="1" s="1"/>
  <c r="I16186" i="1"/>
  <c r="J16186" i="1" s="1"/>
  <c r="I16195" i="1"/>
  <c r="I16204" i="1"/>
  <c r="I16213" i="1"/>
  <c r="I16223" i="1"/>
  <c r="I16232" i="1"/>
  <c r="J16232" i="1" s="1"/>
  <c r="I16141" i="1"/>
  <c r="I16151" i="1"/>
  <c r="J16151" i="1" s="1"/>
  <c r="I16160" i="1"/>
  <c r="J16160" i="1" s="1"/>
  <c r="I16169" i="1"/>
  <c r="I16178" i="1"/>
  <c r="I16187" i="1"/>
  <c r="I16196" i="1"/>
  <c r="I16205" i="1"/>
  <c r="J16205" i="1" s="1"/>
  <c r="I16215" i="1"/>
  <c r="I16224" i="1"/>
  <c r="J16224" i="1" s="1"/>
  <c r="I16233" i="1"/>
  <c r="J16233" i="1" s="1"/>
  <c r="I16197" i="1"/>
  <c r="I16207" i="1"/>
  <c r="I16143" i="1"/>
  <c r="I16216" i="1"/>
  <c r="I16152" i="1"/>
  <c r="J16152" i="1" s="1"/>
  <c r="I16225" i="1"/>
  <c r="I16161" i="1"/>
  <c r="J16161" i="1" s="1"/>
  <c r="I16170" i="1"/>
  <c r="J16170" i="1" s="1"/>
  <c r="I16179" i="1"/>
  <c r="I16188" i="1"/>
  <c r="I15322" i="1"/>
  <c r="I15330" i="1"/>
  <c r="I15338" i="1"/>
  <c r="J15338" i="1" s="1"/>
  <c r="I15346" i="1"/>
  <c r="I15354" i="1"/>
  <c r="J15354" i="1" s="1"/>
  <c r="I15362" i="1"/>
  <c r="J15362" i="1" s="1"/>
  <c r="I15370" i="1"/>
  <c r="I15378" i="1"/>
  <c r="I15386" i="1"/>
  <c r="J15386" i="1" s="1"/>
  <c r="I15394" i="1"/>
  <c r="I15402" i="1"/>
  <c r="J15402" i="1" s="1"/>
  <c r="I15410" i="1"/>
  <c r="I15315" i="1"/>
  <c r="J15315" i="1" s="1"/>
  <c r="I15323" i="1"/>
  <c r="J15323" i="1" s="1"/>
  <c r="I15331" i="1"/>
  <c r="I15339" i="1"/>
  <c r="I15347" i="1"/>
  <c r="I15355" i="1"/>
  <c r="I15363" i="1"/>
  <c r="J15363" i="1" s="1"/>
  <c r="I15371" i="1"/>
  <c r="I15379" i="1"/>
  <c r="J15379" i="1" s="1"/>
  <c r="I15387" i="1"/>
  <c r="J15387" i="1" s="1"/>
  <c r="I15395" i="1"/>
  <c r="I15403" i="1"/>
  <c r="I15316" i="1"/>
  <c r="I15324" i="1"/>
  <c r="I15332" i="1"/>
  <c r="J15332" i="1" s="1"/>
  <c r="I15340" i="1"/>
  <c r="I15348" i="1"/>
  <c r="J15348" i="1" s="1"/>
  <c r="I15356" i="1"/>
  <c r="J15356" i="1" s="1"/>
  <c r="I15364" i="1"/>
  <c r="I15372" i="1"/>
  <c r="I15380" i="1"/>
  <c r="I15388" i="1"/>
  <c r="I15396" i="1"/>
  <c r="J15396" i="1" s="1"/>
  <c r="I15404" i="1"/>
  <c r="I15317" i="1"/>
  <c r="J15317" i="1" s="1"/>
  <c r="I15325" i="1"/>
  <c r="J15325" i="1" s="1"/>
  <c r="I15333" i="1"/>
  <c r="I15341" i="1"/>
  <c r="I15349" i="1"/>
  <c r="J15349" i="1" s="1"/>
  <c r="I15357" i="1"/>
  <c r="I15365" i="1"/>
  <c r="I15373" i="1"/>
  <c r="I15381" i="1"/>
  <c r="J15381" i="1" s="1"/>
  <c r="I15389" i="1"/>
  <c r="J15389" i="1" s="1"/>
  <c r="I15397" i="1"/>
  <c r="I15405" i="1"/>
  <c r="I15318" i="1"/>
  <c r="I15326" i="1"/>
  <c r="I15334" i="1"/>
  <c r="J15334" i="1" s="1"/>
  <c r="I15342" i="1"/>
  <c r="I15350" i="1"/>
  <c r="J15350" i="1" s="1"/>
  <c r="I15358" i="1"/>
  <c r="J15358" i="1" s="1"/>
  <c r="I15366" i="1"/>
  <c r="I15374" i="1"/>
  <c r="I15382" i="1"/>
  <c r="I15390" i="1"/>
  <c r="I15398" i="1"/>
  <c r="J15398" i="1" s="1"/>
  <c r="I15406" i="1"/>
  <c r="I15319" i="1"/>
  <c r="J15319" i="1" s="1"/>
  <c r="I15327" i="1"/>
  <c r="J15327" i="1" s="1"/>
  <c r="I15335" i="1"/>
  <c r="I15343" i="1"/>
  <c r="I15351" i="1"/>
  <c r="J15351" i="1" s="1"/>
  <c r="I15359" i="1"/>
  <c r="I15367" i="1"/>
  <c r="J15367" i="1" s="1"/>
  <c r="I15375" i="1"/>
  <c r="I15383" i="1"/>
  <c r="J15383" i="1" s="1"/>
  <c r="I15391" i="1"/>
  <c r="J15391" i="1" s="1"/>
  <c r="I15399" i="1"/>
  <c r="I15407" i="1"/>
  <c r="I15320" i="1"/>
  <c r="I15328" i="1"/>
  <c r="I15336" i="1"/>
  <c r="I15344" i="1"/>
  <c r="I15352" i="1"/>
  <c r="J15352" i="1" s="1"/>
  <c r="I15360" i="1"/>
  <c r="J15360" i="1" s="1"/>
  <c r="I15368" i="1"/>
  <c r="I15376" i="1"/>
  <c r="I15384" i="1"/>
  <c r="I15392" i="1"/>
  <c r="I15400" i="1"/>
  <c r="J15400" i="1" s="1"/>
  <c r="I15408" i="1"/>
  <c r="I15353" i="1"/>
  <c r="J15353" i="1" s="1"/>
  <c r="I15361" i="1"/>
  <c r="J15361" i="1" s="1"/>
  <c r="I15369" i="1"/>
  <c r="I15377" i="1"/>
  <c r="I15321" i="1"/>
  <c r="I15385" i="1"/>
  <c r="I15329" i="1"/>
  <c r="J15329" i="1" s="1"/>
  <c r="I15393" i="1"/>
  <c r="I15337" i="1"/>
  <c r="J15337" i="1" s="1"/>
  <c r="I15401" i="1"/>
  <c r="J15401" i="1" s="1"/>
  <c r="I15345" i="1"/>
  <c r="I15409" i="1"/>
  <c r="I14370" i="1"/>
  <c r="I14378" i="1"/>
  <c r="I14386" i="1"/>
  <c r="J14386" i="1" s="1"/>
  <c r="I14394" i="1"/>
  <c r="I14402" i="1"/>
  <c r="J14402" i="1" s="1"/>
  <c r="I14410" i="1"/>
  <c r="J14410" i="1" s="1"/>
  <c r="I14418" i="1"/>
  <c r="I14426" i="1"/>
  <c r="I14434" i="1"/>
  <c r="I14442" i="1"/>
  <c r="I14450" i="1"/>
  <c r="J14450" i="1" s="1"/>
  <c r="I14458" i="1"/>
  <c r="I14363" i="1"/>
  <c r="J14363" i="1" s="1"/>
  <c r="I14371" i="1"/>
  <c r="J14371" i="1" s="1"/>
  <c r="I14379" i="1"/>
  <c r="I14387" i="1"/>
  <c r="I14395" i="1"/>
  <c r="I14403" i="1"/>
  <c r="I14411" i="1"/>
  <c r="I14419" i="1"/>
  <c r="I14427" i="1"/>
  <c r="J14427" i="1" s="1"/>
  <c r="I14435" i="1"/>
  <c r="J14435" i="1" s="1"/>
  <c r="I14443" i="1"/>
  <c r="I14451" i="1"/>
  <c r="I14364" i="1"/>
  <c r="I14372" i="1"/>
  <c r="I14380" i="1"/>
  <c r="I14388" i="1"/>
  <c r="I14396" i="1"/>
  <c r="J14396" i="1" s="1"/>
  <c r="I14404" i="1"/>
  <c r="J14404" i="1" s="1"/>
  <c r="I14412" i="1"/>
  <c r="I14420" i="1"/>
  <c r="I14428" i="1"/>
  <c r="I14436" i="1"/>
  <c r="I14444" i="1"/>
  <c r="J14444" i="1" s="1"/>
  <c r="I14452" i="1"/>
  <c r="I14365" i="1"/>
  <c r="J14365" i="1" s="1"/>
  <c r="I14373" i="1"/>
  <c r="J14373" i="1" s="1"/>
  <c r="I14381" i="1"/>
  <c r="I14389" i="1"/>
  <c r="I14397" i="1"/>
  <c r="I14405" i="1"/>
  <c r="I14413" i="1"/>
  <c r="I14421" i="1"/>
  <c r="I14429" i="1"/>
  <c r="J14429" i="1" s="1"/>
  <c r="I14437" i="1"/>
  <c r="J14437" i="1" s="1"/>
  <c r="I14445" i="1"/>
  <c r="I14453" i="1"/>
  <c r="I14366" i="1"/>
  <c r="I14374" i="1"/>
  <c r="I14382" i="1"/>
  <c r="J14382" i="1" s="1"/>
  <c r="I14390" i="1"/>
  <c r="I14398" i="1"/>
  <c r="J14398" i="1" s="1"/>
  <c r="I14406" i="1"/>
  <c r="J14406" i="1" s="1"/>
  <c r="I14414" i="1"/>
  <c r="I14422" i="1"/>
  <c r="I14430" i="1"/>
  <c r="I14438" i="1"/>
  <c r="I14446" i="1"/>
  <c r="J14446" i="1" s="1"/>
  <c r="I14454" i="1"/>
  <c r="I14367" i="1"/>
  <c r="J14367" i="1" s="1"/>
  <c r="I14375" i="1"/>
  <c r="J14375" i="1" s="1"/>
  <c r="I14383" i="1"/>
  <c r="I14391" i="1"/>
  <c r="I14399" i="1"/>
  <c r="I14407" i="1"/>
  <c r="I14415" i="1"/>
  <c r="J14415" i="1" s="1"/>
  <c r="I14423" i="1"/>
  <c r="I14431" i="1"/>
  <c r="J14431" i="1" s="1"/>
  <c r="I14439" i="1"/>
  <c r="J14439" i="1" s="1"/>
  <c r="I14447" i="1"/>
  <c r="I14455" i="1"/>
  <c r="I14368" i="1"/>
  <c r="I14376" i="1"/>
  <c r="I14384" i="1"/>
  <c r="J14384" i="1" s="1"/>
  <c r="I14392" i="1"/>
  <c r="I14400" i="1"/>
  <c r="J14400" i="1" s="1"/>
  <c r="I14408" i="1"/>
  <c r="J14408" i="1" s="1"/>
  <c r="I14416" i="1"/>
  <c r="I14424" i="1"/>
  <c r="I14432" i="1"/>
  <c r="I14440" i="1"/>
  <c r="I14448" i="1"/>
  <c r="I14456" i="1"/>
  <c r="I14401" i="1"/>
  <c r="J14401" i="1" s="1"/>
  <c r="I14409" i="1"/>
  <c r="J14409" i="1" s="1"/>
  <c r="I14417" i="1"/>
  <c r="I14425" i="1"/>
  <c r="I14369" i="1"/>
  <c r="J14369" i="1" s="1"/>
  <c r="I14433" i="1"/>
  <c r="I14377" i="1"/>
  <c r="J14377" i="1" s="1"/>
  <c r="I14441" i="1"/>
  <c r="I14385" i="1"/>
  <c r="J14385" i="1" s="1"/>
  <c r="I14449" i="1"/>
  <c r="J14449" i="1" s="1"/>
  <c r="I14393" i="1"/>
  <c r="I14457" i="1"/>
  <c r="I13594" i="1"/>
  <c r="J13594" i="1" s="1"/>
  <c r="I13602" i="1"/>
  <c r="I13610" i="1"/>
  <c r="J13610" i="1" s="1"/>
  <c r="I13618" i="1"/>
  <c r="I13626" i="1"/>
  <c r="J13626" i="1" s="1"/>
  <c r="I13634" i="1"/>
  <c r="J13634" i="1" s="1"/>
  <c r="I13642" i="1"/>
  <c r="I13650" i="1"/>
  <c r="I13658" i="1"/>
  <c r="J13658" i="1" s="1"/>
  <c r="I13666" i="1"/>
  <c r="I13674" i="1"/>
  <c r="J13674" i="1" s="1"/>
  <c r="I13682" i="1"/>
  <c r="I13595" i="1"/>
  <c r="J13595" i="1" s="1"/>
  <c r="I13603" i="1"/>
  <c r="J13603" i="1" s="1"/>
  <c r="I13611" i="1"/>
  <c r="I13619" i="1"/>
  <c r="I13627" i="1"/>
  <c r="I13635" i="1"/>
  <c r="I13643" i="1"/>
  <c r="J13643" i="1" s="1"/>
  <c r="I13651" i="1"/>
  <c r="I13659" i="1"/>
  <c r="J13659" i="1" s="1"/>
  <c r="I13667" i="1"/>
  <c r="J13667" i="1" s="1"/>
  <c r="I13675" i="1"/>
  <c r="I13683" i="1"/>
  <c r="I13588" i="1"/>
  <c r="I13596" i="1"/>
  <c r="I13604" i="1"/>
  <c r="J13604" i="1" s="1"/>
  <c r="I13612" i="1"/>
  <c r="I13620" i="1"/>
  <c r="J13620" i="1" s="1"/>
  <c r="I13628" i="1"/>
  <c r="J13628" i="1" s="1"/>
  <c r="I13636" i="1"/>
  <c r="I13644" i="1"/>
  <c r="I13652" i="1"/>
  <c r="I13660" i="1"/>
  <c r="I13668" i="1"/>
  <c r="J13668" i="1" s="1"/>
  <c r="I13676" i="1"/>
  <c r="I13589" i="1"/>
  <c r="J13589" i="1" s="1"/>
  <c r="I13597" i="1"/>
  <c r="J13597" i="1" s="1"/>
  <c r="I13605" i="1"/>
  <c r="I13613" i="1"/>
  <c r="I13621" i="1"/>
  <c r="I13629" i="1"/>
  <c r="I13637" i="1"/>
  <c r="I13645" i="1"/>
  <c r="I13653" i="1"/>
  <c r="J13653" i="1" s="1"/>
  <c r="I13661" i="1"/>
  <c r="J13661" i="1" s="1"/>
  <c r="I13669" i="1"/>
  <c r="I13677" i="1"/>
  <c r="I13590" i="1"/>
  <c r="J13590" i="1" s="1"/>
  <c r="I13598" i="1"/>
  <c r="I13606" i="1"/>
  <c r="J13606" i="1" s="1"/>
  <c r="I13614" i="1"/>
  <c r="I13622" i="1"/>
  <c r="J13622" i="1" s="1"/>
  <c r="I13630" i="1"/>
  <c r="J13630" i="1" s="1"/>
  <c r="I13638" i="1"/>
  <c r="I13646" i="1"/>
  <c r="I13654" i="1"/>
  <c r="J13654" i="1" s="1"/>
  <c r="I13662" i="1"/>
  <c r="I13670" i="1"/>
  <c r="J13670" i="1" s="1"/>
  <c r="I13678" i="1"/>
  <c r="I13591" i="1"/>
  <c r="J13591" i="1" s="1"/>
  <c r="I13599" i="1"/>
  <c r="J13599" i="1" s="1"/>
  <c r="I13607" i="1"/>
  <c r="I13615" i="1"/>
  <c r="I13623" i="1"/>
  <c r="I13631" i="1"/>
  <c r="I13639" i="1"/>
  <c r="J13639" i="1" s="1"/>
  <c r="I13647" i="1"/>
  <c r="I13655" i="1"/>
  <c r="J13655" i="1" s="1"/>
  <c r="I13663" i="1"/>
  <c r="J13663" i="1" s="1"/>
  <c r="I13671" i="1"/>
  <c r="I13679" i="1"/>
  <c r="I13592" i="1"/>
  <c r="I13600" i="1"/>
  <c r="I13608" i="1"/>
  <c r="J13608" i="1" s="1"/>
  <c r="I13616" i="1"/>
  <c r="I13624" i="1"/>
  <c r="J13624" i="1" s="1"/>
  <c r="I13632" i="1"/>
  <c r="J13632" i="1" s="1"/>
  <c r="I13640" i="1"/>
  <c r="I13648" i="1"/>
  <c r="I13656" i="1"/>
  <c r="I13664" i="1"/>
  <c r="I13672" i="1"/>
  <c r="J13672" i="1" s="1"/>
  <c r="I13680" i="1"/>
  <c r="I13617" i="1"/>
  <c r="J13617" i="1" s="1"/>
  <c r="I13681" i="1"/>
  <c r="J13681" i="1" s="1"/>
  <c r="I13625" i="1"/>
  <c r="I13633" i="1"/>
  <c r="I13641" i="1"/>
  <c r="I13649" i="1"/>
  <c r="I13593" i="1"/>
  <c r="J13593" i="1" s="1"/>
  <c r="I13657" i="1"/>
  <c r="I13601" i="1"/>
  <c r="J13601" i="1" s="1"/>
  <c r="I13665" i="1"/>
  <c r="J13665" i="1" s="1"/>
  <c r="I13673" i="1"/>
  <c r="I13609" i="1"/>
  <c r="I12181" i="1"/>
  <c r="I12189" i="1"/>
  <c r="I12197" i="1"/>
  <c r="J12197" i="1" s="1"/>
  <c r="I12205" i="1"/>
  <c r="I12213" i="1"/>
  <c r="J12213" i="1" s="1"/>
  <c r="I12221" i="1"/>
  <c r="J12221" i="1" s="1"/>
  <c r="I12229" i="1"/>
  <c r="I12237" i="1"/>
  <c r="I12245" i="1"/>
  <c r="I12253" i="1"/>
  <c r="I12261" i="1"/>
  <c r="J12261" i="1" s="1"/>
  <c r="I12269" i="1"/>
  <c r="I12182" i="1"/>
  <c r="J12182" i="1" s="1"/>
  <c r="I12190" i="1"/>
  <c r="J12190" i="1" s="1"/>
  <c r="I12198" i="1"/>
  <c r="I12206" i="1"/>
  <c r="I12214" i="1"/>
  <c r="I12222" i="1"/>
  <c r="I12230" i="1"/>
  <c r="J12230" i="1" s="1"/>
  <c r="I12238" i="1"/>
  <c r="I12246" i="1"/>
  <c r="J12246" i="1" s="1"/>
  <c r="I12254" i="1"/>
  <c r="J12254" i="1" s="1"/>
  <c r="I12262" i="1"/>
  <c r="I12270" i="1"/>
  <c r="I12183" i="1"/>
  <c r="J12183" i="1" s="1"/>
  <c r="I12191" i="1"/>
  <c r="I12199" i="1"/>
  <c r="J12199" i="1" s="1"/>
  <c r="I12207" i="1"/>
  <c r="I12215" i="1"/>
  <c r="J12215" i="1" s="1"/>
  <c r="I12223" i="1"/>
  <c r="J12223" i="1" s="1"/>
  <c r="I12231" i="1"/>
  <c r="I12239" i="1"/>
  <c r="I12247" i="1"/>
  <c r="J12247" i="1" s="1"/>
  <c r="I12255" i="1"/>
  <c r="I12263" i="1"/>
  <c r="J12263" i="1" s="1"/>
  <c r="I12271" i="1"/>
  <c r="I12177" i="1"/>
  <c r="J12177" i="1" s="1"/>
  <c r="I12185" i="1"/>
  <c r="J12185" i="1" s="1"/>
  <c r="I12193" i="1"/>
  <c r="I12201" i="1"/>
  <c r="I12209" i="1"/>
  <c r="J12209" i="1" s="1"/>
  <c r="I12217" i="1"/>
  <c r="I12225" i="1"/>
  <c r="J12225" i="1" s="1"/>
  <c r="I12233" i="1"/>
  <c r="I12241" i="1"/>
  <c r="J12241" i="1" s="1"/>
  <c r="I12249" i="1"/>
  <c r="J12249" i="1" s="1"/>
  <c r="I12257" i="1"/>
  <c r="I12265" i="1"/>
  <c r="I12178" i="1"/>
  <c r="I12186" i="1"/>
  <c r="I12194" i="1"/>
  <c r="J12194" i="1" s="1"/>
  <c r="I12202" i="1"/>
  <c r="I12210" i="1"/>
  <c r="J12210" i="1" s="1"/>
  <c r="I12218" i="1"/>
  <c r="J12218" i="1" s="1"/>
  <c r="I12226" i="1"/>
  <c r="I12234" i="1"/>
  <c r="I12242" i="1"/>
  <c r="I12250" i="1"/>
  <c r="I12258" i="1"/>
  <c r="J12258" i="1" s="1"/>
  <c r="I12266" i="1"/>
  <c r="I12179" i="1"/>
  <c r="J12179" i="1" s="1"/>
  <c r="I12187" i="1"/>
  <c r="J12187" i="1" s="1"/>
  <c r="I12195" i="1"/>
  <c r="I12203" i="1"/>
  <c r="I12211" i="1"/>
  <c r="I12219" i="1"/>
  <c r="I12227" i="1"/>
  <c r="J12227" i="1" s="1"/>
  <c r="I12235" i="1"/>
  <c r="I12243" i="1"/>
  <c r="J12243" i="1" s="1"/>
  <c r="I12251" i="1"/>
  <c r="J12251" i="1" s="1"/>
  <c r="I12259" i="1"/>
  <c r="I12267" i="1"/>
  <c r="I12180" i="1"/>
  <c r="I12188" i="1"/>
  <c r="I12196" i="1"/>
  <c r="I12204" i="1"/>
  <c r="I12212" i="1"/>
  <c r="J12212" i="1" s="1"/>
  <c r="I12220" i="1"/>
  <c r="J12220" i="1" s="1"/>
  <c r="I12228" i="1"/>
  <c r="I12236" i="1"/>
  <c r="I12244" i="1"/>
  <c r="I12252" i="1"/>
  <c r="I12260" i="1"/>
  <c r="J12260" i="1" s="1"/>
  <c r="I12268" i="1"/>
  <c r="I12184" i="1"/>
  <c r="J12184" i="1" s="1"/>
  <c r="I12248" i="1"/>
  <c r="J12248" i="1" s="1"/>
  <c r="I12192" i="1"/>
  <c r="I12256" i="1"/>
  <c r="I12200" i="1"/>
  <c r="J12200" i="1" s="1"/>
  <c r="I12264" i="1"/>
  <c r="I12208" i="1"/>
  <c r="I12216" i="1"/>
  <c r="I12224" i="1"/>
  <c r="J12224" i="1" s="1"/>
  <c r="I12232" i="1"/>
  <c r="J12232" i="1" s="1"/>
  <c r="I12176" i="1"/>
  <c r="I12240" i="1"/>
  <c r="I11413" i="1"/>
  <c r="J11413" i="1" s="1"/>
  <c r="I11421" i="1"/>
  <c r="I11429" i="1"/>
  <c r="J11429" i="1" s="1"/>
  <c r="I11437" i="1"/>
  <c r="I11445" i="1"/>
  <c r="J11445" i="1" s="1"/>
  <c r="I11453" i="1"/>
  <c r="J11453" i="1" s="1"/>
  <c r="I11461" i="1"/>
  <c r="I11469" i="1"/>
  <c r="I11477" i="1"/>
  <c r="J11477" i="1" s="1"/>
  <c r="I11485" i="1"/>
  <c r="I11493" i="1"/>
  <c r="J11493" i="1" s="1"/>
  <c r="I11501" i="1"/>
  <c r="I11414" i="1"/>
  <c r="J11414" i="1" s="1"/>
  <c r="I11422" i="1"/>
  <c r="J11422" i="1" s="1"/>
  <c r="I11430" i="1"/>
  <c r="I11438" i="1"/>
  <c r="I11446" i="1"/>
  <c r="I11454" i="1"/>
  <c r="I11462" i="1"/>
  <c r="I11470" i="1"/>
  <c r="I11478" i="1"/>
  <c r="J11478" i="1" s="1"/>
  <c r="I11486" i="1"/>
  <c r="J11486" i="1" s="1"/>
  <c r="I11494" i="1"/>
  <c r="I11502" i="1"/>
  <c r="I11415" i="1"/>
  <c r="J11415" i="1" s="1"/>
  <c r="I11423" i="1"/>
  <c r="I11431" i="1"/>
  <c r="J11431" i="1" s="1"/>
  <c r="I11439" i="1"/>
  <c r="I11447" i="1"/>
  <c r="J11447" i="1" s="1"/>
  <c r="I11455" i="1"/>
  <c r="J11455" i="1" s="1"/>
  <c r="I11463" i="1"/>
  <c r="I11471" i="1"/>
  <c r="I11479" i="1"/>
  <c r="J11479" i="1" s="1"/>
  <c r="I11487" i="1"/>
  <c r="I11495" i="1"/>
  <c r="J11495" i="1" s="1"/>
  <c r="I11503" i="1"/>
  <c r="I11408" i="1"/>
  <c r="J11408" i="1" s="1"/>
  <c r="I11416" i="1"/>
  <c r="J11416" i="1" s="1"/>
  <c r="I11424" i="1"/>
  <c r="I11432" i="1"/>
  <c r="I11440" i="1"/>
  <c r="I11448" i="1"/>
  <c r="I11456" i="1"/>
  <c r="J11456" i="1" s="1"/>
  <c r="I11464" i="1"/>
  <c r="I11472" i="1"/>
  <c r="J11472" i="1" s="1"/>
  <c r="I11480" i="1"/>
  <c r="J11480" i="1" s="1"/>
  <c r="I11488" i="1"/>
  <c r="I11496" i="1"/>
  <c r="I11409" i="1"/>
  <c r="I11417" i="1"/>
  <c r="I11425" i="1"/>
  <c r="J11425" i="1" s="1"/>
  <c r="I11433" i="1"/>
  <c r="I11441" i="1"/>
  <c r="J11441" i="1" s="1"/>
  <c r="I11449" i="1"/>
  <c r="J11449" i="1" s="1"/>
  <c r="I11457" i="1"/>
  <c r="I11465" i="1"/>
  <c r="I11473" i="1"/>
  <c r="J11473" i="1" s="1"/>
  <c r="I11481" i="1"/>
  <c r="I11489" i="1"/>
  <c r="J11489" i="1" s="1"/>
  <c r="I11497" i="1"/>
  <c r="I11410" i="1"/>
  <c r="J11410" i="1" s="1"/>
  <c r="I11418" i="1"/>
  <c r="J11418" i="1" s="1"/>
  <c r="I11426" i="1"/>
  <c r="I11434" i="1"/>
  <c r="I11442" i="1"/>
  <c r="J11442" i="1" s="1"/>
  <c r="I11450" i="1"/>
  <c r="I11458" i="1"/>
  <c r="J11458" i="1" s="1"/>
  <c r="I11466" i="1"/>
  <c r="I11474" i="1"/>
  <c r="J11474" i="1" s="1"/>
  <c r="I11482" i="1"/>
  <c r="J11482" i="1" s="1"/>
  <c r="I11490" i="1"/>
  <c r="I11498" i="1"/>
  <c r="I11411" i="1"/>
  <c r="I11419" i="1"/>
  <c r="I11427" i="1"/>
  <c r="J11427" i="1" s="1"/>
  <c r="I11435" i="1"/>
  <c r="I11443" i="1"/>
  <c r="J11443" i="1" s="1"/>
  <c r="I11451" i="1"/>
  <c r="J11451" i="1" s="1"/>
  <c r="I11459" i="1"/>
  <c r="I11467" i="1"/>
  <c r="I11475" i="1"/>
  <c r="I11483" i="1"/>
  <c r="I11491" i="1"/>
  <c r="J11491" i="1" s="1"/>
  <c r="I11499" i="1"/>
  <c r="I11412" i="1"/>
  <c r="J11412" i="1" s="1"/>
  <c r="I11420" i="1"/>
  <c r="J11420" i="1" s="1"/>
  <c r="I11428" i="1"/>
  <c r="I11436" i="1"/>
  <c r="I11444" i="1"/>
  <c r="J11444" i="1" s="1"/>
  <c r="I11452" i="1"/>
  <c r="I11460" i="1"/>
  <c r="J11460" i="1" s="1"/>
  <c r="I11468" i="1"/>
  <c r="I11476" i="1"/>
  <c r="J11476" i="1" s="1"/>
  <c r="I11484" i="1"/>
  <c r="J11484" i="1" s="1"/>
  <c r="I11492" i="1"/>
  <c r="I11500" i="1"/>
  <c r="I10549" i="1"/>
  <c r="I10557" i="1"/>
  <c r="I10565" i="1"/>
  <c r="J10565" i="1" s="1"/>
  <c r="I10573" i="1"/>
  <c r="I10581" i="1"/>
  <c r="J10581" i="1" s="1"/>
  <c r="I10589" i="1"/>
  <c r="J10589" i="1" s="1"/>
  <c r="I10597" i="1"/>
  <c r="I10605" i="1"/>
  <c r="I10613" i="1"/>
  <c r="I10621" i="1"/>
  <c r="I10629" i="1"/>
  <c r="I10637" i="1"/>
  <c r="I10550" i="1"/>
  <c r="J10550" i="1" s="1"/>
  <c r="I10558" i="1"/>
  <c r="J10558" i="1" s="1"/>
  <c r="I10566" i="1"/>
  <c r="I10574" i="1"/>
  <c r="I10582" i="1"/>
  <c r="I10590" i="1"/>
  <c r="I10598" i="1"/>
  <c r="J10598" i="1" s="1"/>
  <c r="I10606" i="1"/>
  <c r="I10614" i="1"/>
  <c r="J10614" i="1" s="1"/>
  <c r="I10622" i="1"/>
  <c r="J10622" i="1" s="1"/>
  <c r="I10630" i="1"/>
  <c r="I10638" i="1"/>
  <c r="I10551" i="1"/>
  <c r="I10559" i="1"/>
  <c r="I10567" i="1"/>
  <c r="J10567" i="1" s="1"/>
  <c r="I10575" i="1"/>
  <c r="I10583" i="1"/>
  <c r="J10583" i="1" s="1"/>
  <c r="I10591" i="1"/>
  <c r="J10591" i="1" s="1"/>
  <c r="I10599" i="1"/>
  <c r="I10607" i="1"/>
  <c r="I10615" i="1"/>
  <c r="I10623" i="1"/>
  <c r="I10631" i="1"/>
  <c r="J10631" i="1" s="1"/>
  <c r="I10639" i="1"/>
  <c r="I10552" i="1"/>
  <c r="J10552" i="1" s="1"/>
  <c r="I10560" i="1"/>
  <c r="J10560" i="1" s="1"/>
  <c r="I10568" i="1"/>
  <c r="I10576" i="1"/>
  <c r="I10584" i="1"/>
  <c r="J10584" i="1" s="1"/>
  <c r="I10592" i="1"/>
  <c r="I10600" i="1"/>
  <c r="J10600" i="1" s="1"/>
  <c r="I10608" i="1"/>
  <c r="I10616" i="1"/>
  <c r="J10616" i="1" s="1"/>
  <c r="I10624" i="1"/>
  <c r="J10624" i="1" s="1"/>
  <c r="I10632" i="1"/>
  <c r="I10640" i="1"/>
  <c r="I10553" i="1"/>
  <c r="I10561" i="1"/>
  <c r="I10569" i="1"/>
  <c r="J10569" i="1" s="1"/>
  <c r="I10577" i="1"/>
  <c r="I10585" i="1"/>
  <c r="J10585" i="1" s="1"/>
  <c r="I10593" i="1"/>
  <c r="J10593" i="1" s="1"/>
  <c r="I10601" i="1"/>
  <c r="I10609" i="1"/>
  <c r="I10617" i="1"/>
  <c r="I10625" i="1"/>
  <c r="I10633" i="1"/>
  <c r="J10633" i="1" s="1"/>
  <c r="I10641" i="1"/>
  <c r="I10554" i="1"/>
  <c r="J10554" i="1" s="1"/>
  <c r="I10562" i="1"/>
  <c r="J10562" i="1" s="1"/>
  <c r="I10570" i="1"/>
  <c r="I10578" i="1"/>
  <c r="I10586" i="1"/>
  <c r="I10594" i="1"/>
  <c r="I10602" i="1"/>
  <c r="J10602" i="1" s="1"/>
  <c r="I10610" i="1"/>
  <c r="I10618" i="1"/>
  <c r="J10618" i="1" s="1"/>
  <c r="I10626" i="1"/>
  <c r="J10626" i="1" s="1"/>
  <c r="I10634" i="1"/>
  <c r="I10642" i="1"/>
  <c r="I10547" i="1"/>
  <c r="J10547" i="1" s="1"/>
  <c r="I10555" i="1"/>
  <c r="I10563" i="1"/>
  <c r="J10563" i="1" s="1"/>
  <c r="I10571" i="1"/>
  <c r="I10579" i="1"/>
  <c r="J10579" i="1" s="1"/>
  <c r="I10587" i="1"/>
  <c r="J10587" i="1" s="1"/>
  <c r="I10595" i="1"/>
  <c r="I10603" i="1"/>
  <c r="I10611" i="1"/>
  <c r="I10619" i="1"/>
  <c r="I10627" i="1"/>
  <c r="I10635" i="1"/>
  <c r="I10548" i="1"/>
  <c r="J10548" i="1" s="1"/>
  <c r="I10556" i="1"/>
  <c r="J10556" i="1" s="1"/>
  <c r="I10564" i="1"/>
  <c r="I10572" i="1"/>
  <c r="I10580" i="1"/>
  <c r="I10588" i="1"/>
  <c r="I10596" i="1"/>
  <c r="J10596" i="1" s="1"/>
  <c r="I10604" i="1"/>
  <c r="I10612" i="1"/>
  <c r="J10612" i="1" s="1"/>
  <c r="I10620" i="1"/>
  <c r="J10620" i="1" s="1"/>
  <c r="I10628" i="1"/>
  <c r="I10636" i="1"/>
  <c r="I9773" i="1"/>
  <c r="I9781" i="1"/>
  <c r="I9789" i="1"/>
  <c r="J9789" i="1" s="1"/>
  <c r="I9797" i="1"/>
  <c r="I9805" i="1"/>
  <c r="J9805" i="1" s="1"/>
  <c r="I9813" i="1"/>
  <c r="J9813" i="1" s="1"/>
  <c r="I9821" i="1"/>
  <c r="I9829" i="1"/>
  <c r="I9837" i="1"/>
  <c r="I9845" i="1"/>
  <c r="I9853" i="1"/>
  <c r="J9853" i="1" s="1"/>
  <c r="I9861" i="1"/>
  <c r="I9774" i="1"/>
  <c r="J9774" i="1" s="1"/>
  <c r="I9782" i="1"/>
  <c r="J9782" i="1" s="1"/>
  <c r="I9790" i="1"/>
  <c r="I9798" i="1"/>
  <c r="I9806" i="1"/>
  <c r="I9814" i="1"/>
  <c r="I9822" i="1"/>
  <c r="J9822" i="1" s="1"/>
  <c r="I9830" i="1"/>
  <c r="I9838" i="1"/>
  <c r="J9838" i="1" s="1"/>
  <c r="I9846" i="1"/>
  <c r="J9846" i="1" s="1"/>
  <c r="I9854" i="1"/>
  <c r="I9862" i="1"/>
  <c r="I9767" i="1"/>
  <c r="I9775" i="1"/>
  <c r="I9783" i="1"/>
  <c r="J9783" i="1" s="1"/>
  <c r="I9791" i="1"/>
  <c r="I9799" i="1"/>
  <c r="J9799" i="1" s="1"/>
  <c r="I9807" i="1"/>
  <c r="J9807" i="1" s="1"/>
  <c r="I9815" i="1"/>
  <c r="I9823" i="1"/>
  <c r="I9831" i="1"/>
  <c r="I9839" i="1"/>
  <c r="I9847" i="1"/>
  <c r="J9847" i="1" s="1"/>
  <c r="I9855" i="1"/>
  <c r="I9768" i="1"/>
  <c r="J9768" i="1" s="1"/>
  <c r="I9776" i="1"/>
  <c r="J9776" i="1" s="1"/>
  <c r="I9784" i="1"/>
  <c r="I9792" i="1"/>
  <c r="I9800" i="1"/>
  <c r="I9808" i="1"/>
  <c r="I9816" i="1"/>
  <c r="I9824" i="1"/>
  <c r="I9832" i="1"/>
  <c r="J9832" i="1" s="1"/>
  <c r="I9840" i="1"/>
  <c r="J9840" i="1" s="1"/>
  <c r="I9848" i="1"/>
  <c r="I9856" i="1"/>
  <c r="I9769" i="1"/>
  <c r="I9777" i="1"/>
  <c r="I9785" i="1"/>
  <c r="J9785" i="1" s="1"/>
  <c r="I9793" i="1"/>
  <c r="I9801" i="1"/>
  <c r="J9801" i="1" s="1"/>
  <c r="I9809" i="1"/>
  <c r="J9809" i="1" s="1"/>
  <c r="I9817" i="1"/>
  <c r="I9825" i="1"/>
  <c r="I9833" i="1"/>
  <c r="I9841" i="1"/>
  <c r="I9849" i="1"/>
  <c r="J9849" i="1" s="1"/>
  <c r="I9857" i="1"/>
  <c r="I9770" i="1"/>
  <c r="J9770" i="1" s="1"/>
  <c r="I9778" i="1"/>
  <c r="J9778" i="1" s="1"/>
  <c r="I9786" i="1"/>
  <c r="I9794" i="1"/>
  <c r="I9802" i="1"/>
  <c r="J9802" i="1" s="1"/>
  <c r="I9810" i="1"/>
  <c r="I9818" i="1"/>
  <c r="J9818" i="1" s="1"/>
  <c r="I9826" i="1"/>
  <c r="I9834" i="1"/>
  <c r="J9834" i="1" s="1"/>
  <c r="I9842" i="1"/>
  <c r="J9842" i="1" s="1"/>
  <c r="I9850" i="1"/>
  <c r="I9858" i="1"/>
  <c r="I9771" i="1"/>
  <c r="J9771" i="1" s="1"/>
  <c r="I9779" i="1"/>
  <c r="I9787" i="1"/>
  <c r="J9787" i="1" s="1"/>
  <c r="I9795" i="1"/>
  <c r="I9803" i="1"/>
  <c r="J9803" i="1" s="1"/>
  <c r="I9811" i="1"/>
  <c r="J9811" i="1" s="1"/>
  <c r="I9819" i="1"/>
  <c r="I9827" i="1"/>
  <c r="I9835" i="1"/>
  <c r="I9843" i="1"/>
  <c r="I9851" i="1"/>
  <c r="I9859" i="1"/>
  <c r="I9772" i="1"/>
  <c r="J9772" i="1" s="1"/>
  <c r="I9780" i="1"/>
  <c r="J9780" i="1" s="1"/>
  <c r="I9788" i="1"/>
  <c r="I9796" i="1"/>
  <c r="I9804" i="1"/>
  <c r="I9812" i="1"/>
  <c r="I9820" i="1"/>
  <c r="J9820" i="1" s="1"/>
  <c r="I9828" i="1"/>
  <c r="I9836" i="1"/>
  <c r="J9836" i="1" s="1"/>
  <c r="I9844" i="1"/>
  <c r="J9844" i="1" s="1"/>
  <c r="I9852" i="1"/>
  <c r="I9860" i="1"/>
  <c r="I9005" i="1"/>
  <c r="I9013" i="1"/>
  <c r="I9021" i="1"/>
  <c r="J9021" i="1" s="1"/>
  <c r="I9029" i="1"/>
  <c r="I9037" i="1"/>
  <c r="J9037" i="1" s="1"/>
  <c r="I9045" i="1"/>
  <c r="J9045" i="1" s="1"/>
  <c r="I9053" i="1"/>
  <c r="I9061" i="1"/>
  <c r="I9069" i="1"/>
  <c r="I9077" i="1"/>
  <c r="I9085" i="1"/>
  <c r="I9093" i="1"/>
  <c r="I9006" i="1"/>
  <c r="J9006" i="1" s="1"/>
  <c r="I9014" i="1"/>
  <c r="J9014" i="1" s="1"/>
  <c r="I9022" i="1"/>
  <c r="I9030" i="1"/>
  <c r="I9038" i="1"/>
  <c r="I9046" i="1"/>
  <c r="I9054" i="1"/>
  <c r="J9054" i="1" s="1"/>
  <c r="I9062" i="1"/>
  <c r="I9070" i="1"/>
  <c r="J9070" i="1" s="1"/>
  <c r="I9078" i="1"/>
  <c r="J9078" i="1" s="1"/>
  <c r="I9086" i="1"/>
  <c r="I9094" i="1"/>
  <c r="I8999" i="1"/>
  <c r="I9007" i="1"/>
  <c r="I9015" i="1"/>
  <c r="J9015" i="1" s="1"/>
  <c r="I9023" i="1"/>
  <c r="I9031" i="1"/>
  <c r="J9031" i="1" s="1"/>
  <c r="I9039" i="1"/>
  <c r="J9039" i="1" s="1"/>
  <c r="I9047" i="1"/>
  <c r="I9055" i="1"/>
  <c r="I9063" i="1"/>
  <c r="I9071" i="1"/>
  <c r="I9079" i="1"/>
  <c r="J9079" i="1" s="1"/>
  <c r="I9087" i="1"/>
  <c r="I9000" i="1"/>
  <c r="J9000" i="1" s="1"/>
  <c r="I9008" i="1"/>
  <c r="J9008" i="1" s="1"/>
  <c r="I9016" i="1"/>
  <c r="I9024" i="1"/>
  <c r="I9032" i="1"/>
  <c r="I9040" i="1"/>
  <c r="I9048" i="1"/>
  <c r="J9048" i="1" s="1"/>
  <c r="I9056" i="1"/>
  <c r="I9064" i="1"/>
  <c r="J9064" i="1" s="1"/>
  <c r="I9072" i="1"/>
  <c r="J9072" i="1" s="1"/>
  <c r="I9080" i="1"/>
  <c r="I9088" i="1"/>
  <c r="I9001" i="1"/>
  <c r="I9009" i="1"/>
  <c r="I9017" i="1"/>
  <c r="I9025" i="1"/>
  <c r="I9033" i="1"/>
  <c r="J9033" i="1" s="1"/>
  <c r="I9041" i="1"/>
  <c r="J9041" i="1" s="1"/>
  <c r="I9049" i="1"/>
  <c r="I9057" i="1"/>
  <c r="I9065" i="1"/>
  <c r="I9073" i="1"/>
  <c r="I9081" i="1"/>
  <c r="J9081" i="1" s="1"/>
  <c r="I9089" i="1"/>
  <c r="I9002" i="1"/>
  <c r="J9002" i="1" s="1"/>
  <c r="I9010" i="1"/>
  <c r="J9010" i="1" s="1"/>
  <c r="I9018" i="1"/>
  <c r="I9026" i="1"/>
  <c r="I9034" i="1"/>
  <c r="J9034" i="1" s="1"/>
  <c r="I9042" i="1"/>
  <c r="I9050" i="1"/>
  <c r="J9050" i="1" s="1"/>
  <c r="I9058" i="1"/>
  <c r="I9066" i="1"/>
  <c r="J9066" i="1" s="1"/>
  <c r="I9074" i="1"/>
  <c r="J9074" i="1" s="1"/>
  <c r="I9082" i="1"/>
  <c r="I9090" i="1"/>
  <c r="I9003" i="1"/>
  <c r="I9011" i="1"/>
  <c r="I9019" i="1"/>
  <c r="I9027" i="1"/>
  <c r="I9035" i="1"/>
  <c r="J9035" i="1" s="1"/>
  <c r="I9043" i="1"/>
  <c r="J9043" i="1" s="1"/>
  <c r="I9051" i="1"/>
  <c r="I9059" i="1"/>
  <c r="I9067" i="1"/>
  <c r="I9075" i="1"/>
  <c r="I9083" i="1"/>
  <c r="J9083" i="1" s="1"/>
  <c r="I9091" i="1"/>
  <c r="I9004" i="1"/>
  <c r="J9004" i="1" s="1"/>
  <c r="I9012" i="1"/>
  <c r="J9012" i="1" s="1"/>
  <c r="I9020" i="1"/>
  <c r="I9028" i="1"/>
  <c r="I9036" i="1"/>
  <c r="I9044" i="1"/>
  <c r="I9052" i="1"/>
  <c r="I9060" i="1"/>
  <c r="I9068" i="1"/>
  <c r="J9068" i="1" s="1"/>
  <c r="I9076" i="1"/>
  <c r="J9076" i="1" s="1"/>
  <c r="I9084" i="1"/>
  <c r="I9092" i="1"/>
  <c r="I8077" i="1"/>
  <c r="I8085" i="1"/>
  <c r="I8093" i="1"/>
  <c r="I8101" i="1"/>
  <c r="I8109" i="1"/>
  <c r="J8109" i="1" s="1"/>
  <c r="I8117" i="1"/>
  <c r="J8117" i="1" s="1"/>
  <c r="I8125" i="1"/>
  <c r="I8133" i="1"/>
  <c r="I8141" i="1"/>
  <c r="J8141" i="1" s="1"/>
  <c r="I8149" i="1"/>
  <c r="I8157" i="1"/>
  <c r="J8157" i="1" s="1"/>
  <c r="I8070" i="1"/>
  <c r="I8078" i="1"/>
  <c r="J8078" i="1" s="1"/>
  <c r="I8086" i="1"/>
  <c r="J8086" i="1" s="1"/>
  <c r="I8094" i="1"/>
  <c r="I8102" i="1"/>
  <c r="I8110" i="1"/>
  <c r="I8118" i="1"/>
  <c r="I8126" i="1"/>
  <c r="J8126" i="1" s="1"/>
  <c r="I8134" i="1"/>
  <c r="I8142" i="1"/>
  <c r="J8142" i="1" s="1"/>
  <c r="I8150" i="1"/>
  <c r="J8150" i="1" s="1"/>
  <c r="I8158" i="1"/>
  <c r="I8071" i="1"/>
  <c r="I8079" i="1"/>
  <c r="I8087" i="1"/>
  <c r="I8095" i="1"/>
  <c r="J8095" i="1" s="1"/>
  <c r="I8103" i="1"/>
  <c r="I8111" i="1"/>
  <c r="J8111" i="1" s="1"/>
  <c r="I8119" i="1"/>
  <c r="J8119" i="1" s="1"/>
  <c r="I8127" i="1"/>
  <c r="I8135" i="1"/>
  <c r="I8143" i="1"/>
  <c r="I8151" i="1"/>
  <c r="I8159" i="1"/>
  <c r="J8159" i="1" s="1"/>
  <c r="I8072" i="1"/>
  <c r="I8080" i="1"/>
  <c r="J8080" i="1" s="1"/>
  <c r="I8088" i="1"/>
  <c r="J8088" i="1" s="1"/>
  <c r="I8096" i="1"/>
  <c r="I8104" i="1"/>
  <c r="I8112" i="1"/>
  <c r="I8120" i="1"/>
  <c r="I8128" i="1"/>
  <c r="J8128" i="1" s="1"/>
  <c r="I8136" i="1"/>
  <c r="I8144" i="1"/>
  <c r="J8144" i="1" s="1"/>
  <c r="I8152" i="1"/>
  <c r="J8152" i="1" s="1"/>
  <c r="I8160" i="1"/>
  <c r="I8073" i="1"/>
  <c r="I8081" i="1"/>
  <c r="I8089" i="1"/>
  <c r="I8097" i="1"/>
  <c r="J8097" i="1" s="1"/>
  <c r="I8105" i="1"/>
  <c r="I8113" i="1"/>
  <c r="J8113" i="1" s="1"/>
  <c r="I8121" i="1"/>
  <c r="J8121" i="1" s="1"/>
  <c r="I8129" i="1"/>
  <c r="I8137" i="1"/>
  <c r="I8145" i="1"/>
  <c r="I8153" i="1"/>
  <c r="I8161" i="1"/>
  <c r="J8161" i="1" s="1"/>
  <c r="I8074" i="1"/>
  <c r="I8082" i="1"/>
  <c r="J8082" i="1" s="1"/>
  <c r="I8090" i="1"/>
  <c r="J8090" i="1" s="1"/>
  <c r="I8098" i="1"/>
  <c r="I8106" i="1"/>
  <c r="I8114" i="1"/>
  <c r="I8122" i="1"/>
  <c r="I8130" i="1"/>
  <c r="J8130" i="1" s="1"/>
  <c r="I8138" i="1"/>
  <c r="I8146" i="1"/>
  <c r="J8146" i="1" s="1"/>
  <c r="I8154" i="1"/>
  <c r="J8154" i="1" s="1"/>
  <c r="I8162" i="1"/>
  <c r="I8075" i="1"/>
  <c r="I8083" i="1"/>
  <c r="I8091" i="1"/>
  <c r="I8099" i="1"/>
  <c r="I8107" i="1"/>
  <c r="I8115" i="1"/>
  <c r="J8115" i="1" s="1"/>
  <c r="I8123" i="1"/>
  <c r="J8123" i="1" s="1"/>
  <c r="I8131" i="1"/>
  <c r="I8139" i="1"/>
  <c r="I8147" i="1"/>
  <c r="I8155" i="1"/>
  <c r="I8076" i="1"/>
  <c r="J8076" i="1" s="1"/>
  <c r="I8084" i="1"/>
  <c r="I8092" i="1"/>
  <c r="J8092" i="1" s="1"/>
  <c r="I8100" i="1"/>
  <c r="J8100" i="1" s="1"/>
  <c r="I8108" i="1"/>
  <c r="I8116" i="1"/>
  <c r="I8124" i="1"/>
  <c r="J8124" i="1" s="1"/>
  <c r="I8132" i="1"/>
  <c r="I8140" i="1"/>
  <c r="J8140" i="1" s="1"/>
  <c r="I8148" i="1"/>
  <c r="I8156" i="1"/>
  <c r="J8156" i="1" s="1"/>
  <c r="I7317" i="1"/>
  <c r="J7317" i="1" s="1"/>
  <c r="I7325" i="1"/>
  <c r="I7333" i="1"/>
  <c r="I7341" i="1"/>
  <c r="I7349" i="1"/>
  <c r="I7357" i="1"/>
  <c r="J7357" i="1" s="1"/>
  <c r="I7365" i="1"/>
  <c r="I7373" i="1"/>
  <c r="J7373" i="1" s="1"/>
  <c r="I7381" i="1"/>
  <c r="J7381" i="1" s="1"/>
  <c r="I7389" i="1"/>
  <c r="I7397" i="1"/>
  <c r="I7405" i="1"/>
  <c r="I7318" i="1"/>
  <c r="I7326" i="1"/>
  <c r="J7326" i="1" s="1"/>
  <c r="I7334" i="1"/>
  <c r="I7342" i="1"/>
  <c r="J7342" i="1" s="1"/>
  <c r="I7350" i="1"/>
  <c r="J7350" i="1" s="1"/>
  <c r="I7358" i="1"/>
  <c r="I7366" i="1"/>
  <c r="I7374" i="1"/>
  <c r="I7382" i="1"/>
  <c r="I7390" i="1"/>
  <c r="J7390" i="1" s="1"/>
  <c r="I7398" i="1"/>
  <c r="I7406" i="1"/>
  <c r="J7406" i="1" s="1"/>
  <c r="I7319" i="1"/>
  <c r="J7319" i="1" s="1"/>
  <c r="I7327" i="1"/>
  <c r="I7335" i="1"/>
  <c r="I7343" i="1"/>
  <c r="I7351" i="1"/>
  <c r="I7359" i="1"/>
  <c r="J7359" i="1" s="1"/>
  <c r="I7367" i="1"/>
  <c r="I7375" i="1"/>
  <c r="J7375" i="1" s="1"/>
  <c r="I7383" i="1"/>
  <c r="J7383" i="1" s="1"/>
  <c r="I7391" i="1"/>
  <c r="I7399" i="1"/>
  <c r="I7407" i="1"/>
  <c r="J7407" i="1" s="1"/>
  <c r="I7320" i="1"/>
  <c r="I7328" i="1"/>
  <c r="J7328" i="1" s="1"/>
  <c r="I7336" i="1"/>
  <c r="I7344" i="1"/>
  <c r="J7344" i="1" s="1"/>
  <c r="I7352" i="1"/>
  <c r="J7352" i="1" s="1"/>
  <c r="I7360" i="1"/>
  <c r="I7368" i="1"/>
  <c r="I7376" i="1"/>
  <c r="I7384" i="1"/>
  <c r="I7392" i="1"/>
  <c r="J7392" i="1" s="1"/>
  <c r="I7400" i="1"/>
  <c r="I7408" i="1"/>
  <c r="J7408" i="1" s="1"/>
  <c r="I7321" i="1"/>
  <c r="J7321" i="1" s="1"/>
  <c r="I7329" i="1"/>
  <c r="I7337" i="1"/>
  <c r="I7345" i="1"/>
  <c r="I7353" i="1"/>
  <c r="I7361" i="1"/>
  <c r="J7361" i="1" s="1"/>
  <c r="I7369" i="1"/>
  <c r="I7377" i="1"/>
  <c r="J7377" i="1" s="1"/>
  <c r="I7385" i="1"/>
  <c r="J7385" i="1" s="1"/>
  <c r="I7393" i="1"/>
  <c r="I7401" i="1"/>
  <c r="I7409" i="1"/>
  <c r="J7409" i="1" s="1"/>
  <c r="I7314" i="1"/>
  <c r="I7322" i="1"/>
  <c r="J7322" i="1" s="1"/>
  <c r="I7330" i="1"/>
  <c r="I7338" i="1"/>
  <c r="J7338" i="1" s="1"/>
  <c r="I7346" i="1"/>
  <c r="J7346" i="1" s="1"/>
  <c r="I7354" i="1"/>
  <c r="I7362" i="1"/>
  <c r="I7370" i="1"/>
  <c r="J7370" i="1" s="1"/>
  <c r="I7378" i="1"/>
  <c r="I7386" i="1"/>
  <c r="J7386" i="1" s="1"/>
  <c r="I7394" i="1"/>
  <c r="I7402" i="1"/>
  <c r="J7402" i="1" s="1"/>
  <c r="I7315" i="1"/>
  <c r="J7315" i="1" s="1"/>
  <c r="I7323" i="1"/>
  <c r="I7331" i="1"/>
  <c r="I7339" i="1"/>
  <c r="I7347" i="1"/>
  <c r="I7355" i="1"/>
  <c r="J7355" i="1" s="1"/>
  <c r="I7363" i="1"/>
  <c r="I7371" i="1"/>
  <c r="J7371" i="1" s="1"/>
  <c r="I7379" i="1"/>
  <c r="J7379" i="1" s="1"/>
  <c r="I7387" i="1"/>
  <c r="I7395" i="1"/>
  <c r="I7403" i="1"/>
  <c r="I7316" i="1"/>
  <c r="I7324" i="1"/>
  <c r="J7324" i="1" s="1"/>
  <c r="I7332" i="1"/>
  <c r="I7340" i="1"/>
  <c r="J7340" i="1" s="1"/>
  <c r="I7348" i="1"/>
  <c r="J7348" i="1" s="1"/>
  <c r="I7356" i="1"/>
  <c r="I7364" i="1"/>
  <c r="I7372" i="1"/>
  <c r="I7380" i="1"/>
  <c r="I7388" i="1"/>
  <c r="J7388" i="1" s="1"/>
  <c r="I7396" i="1"/>
  <c r="I7404" i="1"/>
  <c r="J7404" i="1" s="1"/>
  <c r="I6457" i="1"/>
  <c r="J6457" i="1" s="1"/>
  <c r="I6465" i="1"/>
  <c r="I6473" i="1"/>
  <c r="I6481" i="1"/>
  <c r="I6489" i="1"/>
  <c r="I6497" i="1"/>
  <c r="J6497" i="1" s="1"/>
  <c r="I6505" i="1"/>
  <c r="I6513" i="1"/>
  <c r="J6513" i="1" s="1"/>
  <c r="I6521" i="1"/>
  <c r="J6521" i="1" s="1"/>
  <c r="I6529" i="1"/>
  <c r="I6537" i="1"/>
  <c r="I6450" i="1"/>
  <c r="I6458" i="1"/>
  <c r="I6466" i="1"/>
  <c r="J6466" i="1" s="1"/>
  <c r="I6474" i="1"/>
  <c r="I6482" i="1"/>
  <c r="J6482" i="1" s="1"/>
  <c r="I6490" i="1"/>
  <c r="J6490" i="1" s="1"/>
  <c r="I6498" i="1"/>
  <c r="I6506" i="1"/>
  <c r="I6514" i="1"/>
  <c r="I6522" i="1"/>
  <c r="I6530" i="1"/>
  <c r="J6530" i="1" s="1"/>
  <c r="I6538" i="1"/>
  <c r="I6451" i="1"/>
  <c r="J6451" i="1" s="1"/>
  <c r="I6459" i="1"/>
  <c r="J6459" i="1" s="1"/>
  <c r="I6467" i="1"/>
  <c r="I6475" i="1"/>
  <c r="I6483" i="1"/>
  <c r="I6491" i="1"/>
  <c r="I6499" i="1"/>
  <c r="J6499" i="1" s="1"/>
  <c r="I6507" i="1"/>
  <c r="I6515" i="1"/>
  <c r="J6515" i="1" s="1"/>
  <c r="I6523" i="1"/>
  <c r="J6523" i="1" s="1"/>
  <c r="I6531" i="1"/>
  <c r="I6539" i="1"/>
  <c r="I6452" i="1"/>
  <c r="J6452" i="1" s="1"/>
  <c r="I6460" i="1"/>
  <c r="I6468" i="1"/>
  <c r="J6468" i="1" s="1"/>
  <c r="I6476" i="1"/>
  <c r="I6484" i="1"/>
  <c r="J6484" i="1" s="1"/>
  <c r="I6492" i="1"/>
  <c r="J6492" i="1" s="1"/>
  <c r="I6500" i="1"/>
  <c r="I6508" i="1"/>
  <c r="I6516" i="1"/>
  <c r="I6524" i="1"/>
  <c r="I6532" i="1"/>
  <c r="J6532" i="1" s="1"/>
  <c r="I6540" i="1"/>
  <c r="I6453" i="1"/>
  <c r="J6453" i="1" s="1"/>
  <c r="I6461" i="1"/>
  <c r="J6461" i="1" s="1"/>
  <c r="I6469" i="1"/>
  <c r="I6477" i="1"/>
  <c r="I6485" i="1"/>
  <c r="I6493" i="1"/>
  <c r="I6501" i="1"/>
  <c r="J6501" i="1" s="1"/>
  <c r="I6509" i="1"/>
  <c r="I6517" i="1"/>
  <c r="J6517" i="1" s="1"/>
  <c r="I6525" i="1"/>
  <c r="J6525" i="1" s="1"/>
  <c r="I6533" i="1"/>
  <c r="I6541" i="1"/>
  <c r="I6455" i="1"/>
  <c r="I6463" i="1"/>
  <c r="I6471" i="1"/>
  <c r="J6471" i="1" s="1"/>
  <c r="I6479" i="1"/>
  <c r="I6487" i="1"/>
  <c r="J6487" i="1" s="1"/>
  <c r="I6495" i="1"/>
  <c r="J6495" i="1" s="1"/>
  <c r="I6503" i="1"/>
  <c r="I6511" i="1"/>
  <c r="I6519" i="1"/>
  <c r="I6527" i="1"/>
  <c r="I6535" i="1"/>
  <c r="J6535" i="1" s="1"/>
  <c r="I6543" i="1"/>
  <c r="I6456" i="1"/>
  <c r="J6456" i="1" s="1"/>
  <c r="I6464" i="1"/>
  <c r="J6464" i="1" s="1"/>
  <c r="I6472" i="1"/>
  <c r="I6480" i="1"/>
  <c r="I6488" i="1"/>
  <c r="J6488" i="1" s="1"/>
  <c r="I6496" i="1"/>
  <c r="I6504" i="1"/>
  <c r="J6504" i="1" s="1"/>
  <c r="I6512" i="1"/>
  <c r="I6520" i="1"/>
  <c r="J6520" i="1" s="1"/>
  <c r="I6528" i="1"/>
  <c r="J6528" i="1" s="1"/>
  <c r="I6536" i="1"/>
  <c r="I6544" i="1"/>
  <c r="I6478" i="1"/>
  <c r="I6542" i="1"/>
  <c r="I6486" i="1"/>
  <c r="J6486" i="1" s="1"/>
  <c r="I6545" i="1"/>
  <c r="I6494" i="1"/>
  <c r="J6494" i="1" s="1"/>
  <c r="I6502" i="1"/>
  <c r="J6502" i="1" s="1"/>
  <c r="I6510" i="1"/>
  <c r="I6454" i="1"/>
  <c r="I6518" i="1"/>
  <c r="I6462" i="1"/>
  <c r="I6526" i="1"/>
  <c r="J6526" i="1" s="1"/>
  <c r="I6470" i="1"/>
  <c r="I6534" i="1"/>
  <c r="J6534" i="1" s="1"/>
  <c r="I5665" i="1"/>
  <c r="J5665" i="1" s="1"/>
  <c r="I5673" i="1"/>
  <c r="I5681" i="1"/>
  <c r="I5689" i="1"/>
  <c r="J5689" i="1" s="1"/>
  <c r="I5697" i="1"/>
  <c r="I5705" i="1"/>
  <c r="I5713" i="1"/>
  <c r="I5721" i="1"/>
  <c r="J5721" i="1" s="1"/>
  <c r="I5729" i="1"/>
  <c r="J5729" i="1" s="1"/>
  <c r="I5737" i="1"/>
  <c r="I5666" i="1"/>
  <c r="I5674" i="1"/>
  <c r="I5682" i="1"/>
  <c r="I5690" i="1"/>
  <c r="J5690" i="1" s="1"/>
  <c r="I5698" i="1"/>
  <c r="I5706" i="1"/>
  <c r="J5706" i="1" s="1"/>
  <c r="I5714" i="1"/>
  <c r="J5714" i="1" s="1"/>
  <c r="I5722" i="1"/>
  <c r="I5730" i="1"/>
  <c r="I5738" i="1"/>
  <c r="I5667" i="1"/>
  <c r="I5675" i="1"/>
  <c r="J5675" i="1" s="1"/>
  <c r="I5683" i="1"/>
  <c r="I5691" i="1"/>
  <c r="J5691" i="1" s="1"/>
  <c r="I5699" i="1"/>
  <c r="J5699" i="1" s="1"/>
  <c r="I5707" i="1"/>
  <c r="I5715" i="1"/>
  <c r="I5723" i="1"/>
  <c r="J5723" i="1" s="1"/>
  <c r="I5731" i="1"/>
  <c r="I5739" i="1"/>
  <c r="J5739" i="1" s="1"/>
  <c r="I5668" i="1"/>
  <c r="I5676" i="1"/>
  <c r="J5676" i="1" s="1"/>
  <c r="I5684" i="1"/>
  <c r="J5684" i="1" s="1"/>
  <c r="I5692" i="1"/>
  <c r="I5700" i="1"/>
  <c r="I5708" i="1"/>
  <c r="I5716" i="1"/>
  <c r="I5724" i="1"/>
  <c r="J5724" i="1" s="1"/>
  <c r="I5732" i="1"/>
  <c r="I5740" i="1"/>
  <c r="J5740" i="1" s="1"/>
  <c r="I5669" i="1"/>
  <c r="J5669" i="1" s="1"/>
  <c r="I5677" i="1"/>
  <c r="I5685" i="1"/>
  <c r="I5693" i="1"/>
  <c r="J5693" i="1" s="1"/>
  <c r="I5701" i="1"/>
  <c r="I5709" i="1"/>
  <c r="J5709" i="1" s="1"/>
  <c r="I5717" i="1"/>
  <c r="I5725" i="1"/>
  <c r="J5725" i="1" s="1"/>
  <c r="I5733" i="1"/>
  <c r="J5733" i="1" s="1"/>
  <c r="I5741" i="1"/>
  <c r="I5671" i="1"/>
  <c r="I5679" i="1"/>
  <c r="I5687" i="1"/>
  <c r="I5695" i="1"/>
  <c r="J5695" i="1" s="1"/>
  <c r="I5703" i="1"/>
  <c r="I5711" i="1"/>
  <c r="J5711" i="1" s="1"/>
  <c r="I5719" i="1"/>
  <c r="J5719" i="1" s="1"/>
  <c r="I5727" i="1"/>
  <c r="I5735" i="1"/>
  <c r="I5743" i="1"/>
  <c r="I5672" i="1"/>
  <c r="I5680" i="1"/>
  <c r="J5680" i="1" s="1"/>
  <c r="I5688" i="1"/>
  <c r="I5696" i="1"/>
  <c r="J5696" i="1" s="1"/>
  <c r="I5704" i="1"/>
  <c r="J5704" i="1" s="1"/>
  <c r="I5712" i="1"/>
  <c r="I5720" i="1"/>
  <c r="I5728" i="1"/>
  <c r="I5736" i="1"/>
  <c r="I5744" i="1"/>
  <c r="J5744" i="1" s="1"/>
  <c r="I5702" i="1"/>
  <c r="I5710" i="1"/>
  <c r="J5710" i="1" s="1"/>
  <c r="I5718" i="1"/>
  <c r="J5718" i="1" s="1"/>
  <c r="I5726" i="1"/>
  <c r="I5670" i="1"/>
  <c r="I5734" i="1"/>
  <c r="I5678" i="1"/>
  <c r="I5742" i="1"/>
  <c r="J5742" i="1" s="1"/>
  <c r="I5686" i="1"/>
  <c r="I5694" i="1"/>
  <c r="J5694" i="1" s="1"/>
  <c r="I4625" i="1"/>
  <c r="J4625" i="1" s="1"/>
  <c r="I4633" i="1"/>
  <c r="I4641" i="1"/>
  <c r="I4649" i="1"/>
  <c r="J4649" i="1" s="1"/>
  <c r="I4657" i="1"/>
  <c r="I4665" i="1"/>
  <c r="J4665" i="1" s="1"/>
  <c r="I4673" i="1"/>
  <c r="I4681" i="1"/>
  <c r="J4681" i="1" s="1"/>
  <c r="I4689" i="1"/>
  <c r="J4689" i="1" s="1"/>
  <c r="I4697" i="1"/>
  <c r="I4705" i="1"/>
  <c r="I4713" i="1"/>
  <c r="I4626" i="1"/>
  <c r="I4634" i="1"/>
  <c r="J4634" i="1" s="1"/>
  <c r="I4642" i="1"/>
  <c r="I4650" i="1"/>
  <c r="J4650" i="1" s="1"/>
  <c r="I4658" i="1"/>
  <c r="J4658" i="1" s="1"/>
  <c r="I4666" i="1"/>
  <c r="I4674" i="1"/>
  <c r="I4682" i="1"/>
  <c r="J4682" i="1" s="1"/>
  <c r="I4690" i="1"/>
  <c r="I4698" i="1"/>
  <c r="I4706" i="1"/>
  <c r="I4714" i="1"/>
  <c r="J4714" i="1" s="1"/>
  <c r="I4627" i="1"/>
  <c r="J4627" i="1" s="1"/>
  <c r="I4635" i="1"/>
  <c r="I4643" i="1"/>
  <c r="I4651" i="1"/>
  <c r="I4659" i="1"/>
  <c r="I4667" i="1"/>
  <c r="J4667" i="1" s="1"/>
  <c r="I4675" i="1"/>
  <c r="I4683" i="1"/>
  <c r="J4683" i="1" s="1"/>
  <c r="I4691" i="1"/>
  <c r="J4691" i="1" s="1"/>
  <c r="I4699" i="1"/>
  <c r="I4707" i="1"/>
  <c r="I4715" i="1"/>
  <c r="J4715" i="1" s="1"/>
  <c r="I4628" i="1"/>
  <c r="I4636" i="1"/>
  <c r="I4644" i="1"/>
  <c r="I4652" i="1"/>
  <c r="J4652" i="1" s="1"/>
  <c r="I4660" i="1"/>
  <c r="J4660" i="1" s="1"/>
  <c r="I4668" i="1"/>
  <c r="I4676" i="1"/>
  <c r="I4684" i="1"/>
  <c r="J4684" i="1" s="1"/>
  <c r="I4692" i="1"/>
  <c r="I4700" i="1"/>
  <c r="J4700" i="1" s="1"/>
  <c r="I4708" i="1"/>
  <c r="I4716" i="1"/>
  <c r="J4716" i="1" s="1"/>
  <c r="I4621" i="1"/>
  <c r="J4621" i="1" s="1"/>
  <c r="I4629" i="1"/>
  <c r="I4637" i="1"/>
  <c r="I4645" i="1"/>
  <c r="I4653" i="1"/>
  <c r="I4661" i="1"/>
  <c r="J4661" i="1" s="1"/>
  <c r="I4669" i="1"/>
  <c r="I4677" i="1"/>
  <c r="J4677" i="1" s="1"/>
  <c r="I4685" i="1"/>
  <c r="J4685" i="1" s="1"/>
  <c r="I4693" i="1"/>
  <c r="I4701" i="1"/>
  <c r="I4709" i="1"/>
  <c r="I4622" i="1"/>
  <c r="I4630" i="1"/>
  <c r="J4630" i="1" s="1"/>
  <c r="I4638" i="1"/>
  <c r="I4646" i="1"/>
  <c r="J4646" i="1" s="1"/>
  <c r="I4654" i="1"/>
  <c r="J4654" i="1" s="1"/>
  <c r="I4662" i="1"/>
  <c r="I4670" i="1"/>
  <c r="I4678" i="1"/>
  <c r="J4678" i="1" s="1"/>
  <c r="I4686" i="1"/>
  <c r="I4694" i="1"/>
  <c r="J4694" i="1" s="1"/>
  <c r="I4702" i="1"/>
  <c r="I4710" i="1"/>
  <c r="J4710" i="1" s="1"/>
  <c r="I4623" i="1"/>
  <c r="J4623" i="1" s="1"/>
  <c r="I4631" i="1"/>
  <c r="I4639" i="1"/>
  <c r="I4647" i="1"/>
  <c r="I4655" i="1"/>
  <c r="I4663" i="1"/>
  <c r="J4663" i="1" s="1"/>
  <c r="I4671" i="1"/>
  <c r="I4679" i="1"/>
  <c r="J4679" i="1" s="1"/>
  <c r="I4687" i="1"/>
  <c r="J4687" i="1" s="1"/>
  <c r="I4695" i="1"/>
  <c r="I4703" i="1"/>
  <c r="I4711" i="1"/>
  <c r="I4624" i="1"/>
  <c r="I4632" i="1"/>
  <c r="J4632" i="1" s="1"/>
  <c r="I4640" i="1"/>
  <c r="I4648" i="1"/>
  <c r="J4648" i="1" s="1"/>
  <c r="I4656" i="1"/>
  <c r="J4656" i="1" s="1"/>
  <c r="I4664" i="1"/>
  <c r="I4672" i="1"/>
  <c r="I4680" i="1"/>
  <c r="I4688" i="1"/>
  <c r="I4696" i="1"/>
  <c r="J4696" i="1" s="1"/>
  <c r="I4704" i="1"/>
  <c r="I4712" i="1"/>
  <c r="J4712" i="1" s="1"/>
  <c r="I3755" i="1"/>
  <c r="J3755" i="1" s="1"/>
  <c r="I3763" i="1"/>
  <c r="I3771" i="1"/>
  <c r="I3779" i="1"/>
  <c r="I3787" i="1"/>
  <c r="I3795" i="1"/>
  <c r="I3803" i="1"/>
  <c r="I3811" i="1"/>
  <c r="J3811" i="1" s="1"/>
  <c r="I3819" i="1"/>
  <c r="J3819" i="1" s="1"/>
  <c r="I3827" i="1"/>
  <c r="I3835" i="1"/>
  <c r="I3843" i="1"/>
  <c r="J3843" i="1" s="1"/>
  <c r="I3751" i="1"/>
  <c r="I3759" i="1"/>
  <c r="J3759" i="1" s="1"/>
  <c r="I3767" i="1"/>
  <c r="I3775" i="1"/>
  <c r="J3775" i="1" s="1"/>
  <c r="I3783" i="1"/>
  <c r="J3783" i="1" s="1"/>
  <c r="I3791" i="1"/>
  <c r="I3799" i="1"/>
  <c r="I3807" i="1"/>
  <c r="I3815" i="1"/>
  <c r="I3823" i="1"/>
  <c r="J3823" i="1" s="1"/>
  <c r="I3831" i="1"/>
  <c r="I3839" i="1"/>
  <c r="J3839" i="1" s="1"/>
  <c r="I3754" i="1"/>
  <c r="J3754" i="1" s="1"/>
  <c r="I3765" i="1"/>
  <c r="I3776" i="1"/>
  <c r="I3786" i="1"/>
  <c r="J3786" i="1" s="1"/>
  <c r="I3797" i="1"/>
  <c r="I3808" i="1"/>
  <c r="I3818" i="1"/>
  <c r="I3829" i="1"/>
  <c r="J3829" i="1" s="1"/>
  <c r="I3840" i="1"/>
  <c r="J3840" i="1" s="1"/>
  <c r="I3756" i="1"/>
  <c r="I3766" i="1"/>
  <c r="I3777" i="1"/>
  <c r="J3777" i="1" s="1"/>
  <c r="I3788" i="1"/>
  <c r="I3798" i="1"/>
  <c r="J3798" i="1" s="1"/>
  <c r="I3809" i="1"/>
  <c r="I3820" i="1"/>
  <c r="J3820" i="1" s="1"/>
  <c r="I3830" i="1"/>
  <c r="J3830" i="1" s="1"/>
  <c r="I3841" i="1"/>
  <c r="I3757" i="1"/>
  <c r="I3768" i="1"/>
  <c r="J3768" i="1" s="1"/>
  <c r="I3778" i="1"/>
  <c r="I3789" i="1"/>
  <c r="J3789" i="1" s="1"/>
  <c r="I3800" i="1"/>
  <c r="I3810" i="1"/>
  <c r="J3810" i="1" s="1"/>
  <c r="I3821" i="1"/>
  <c r="J3821" i="1" s="1"/>
  <c r="I3832" i="1"/>
  <c r="I3842" i="1"/>
  <c r="I3758" i="1"/>
  <c r="I3769" i="1"/>
  <c r="I3780" i="1"/>
  <c r="I3790" i="1"/>
  <c r="I3801" i="1"/>
  <c r="J3801" i="1" s="1"/>
  <c r="I3812" i="1"/>
  <c r="J3812" i="1" s="1"/>
  <c r="I3822" i="1"/>
  <c r="I3833" i="1"/>
  <c r="I3844" i="1"/>
  <c r="I3760" i="1"/>
  <c r="I3770" i="1"/>
  <c r="J3770" i="1" s="1"/>
  <c r="I3781" i="1"/>
  <c r="I3792" i="1"/>
  <c r="J3792" i="1" s="1"/>
  <c r="I3802" i="1"/>
  <c r="J3802" i="1" s="1"/>
  <c r="I3813" i="1"/>
  <c r="I3824" i="1"/>
  <c r="I3834" i="1"/>
  <c r="I3845" i="1"/>
  <c r="I3761" i="1"/>
  <c r="J3761" i="1" s="1"/>
  <c r="I3772" i="1"/>
  <c r="I3782" i="1"/>
  <c r="J3782" i="1" s="1"/>
  <c r="I3793" i="1"/>
  <c r="J3793" i="1" s="1"/>
  <c r="I3804" i="1"/>
  <c r="I3814" i="1"/>
  <c r="I3825" i="1"/>
  <c r="I3836" i="1"/>
  <c r="I3846" i="1"/>
  <c r="J3846" i="1" s="1"/>
  <c r="I3752" i="1"/>
  <c r="I3762" i="1"/>
  <c r="J3762" i="1" s="1"/>
  <c r="I3773" i="1"/>
  <c r="J3773" i="1" s="1"/>
  <c r="I3784" i="1"/>
  <c r="I3794" i="1"/>
  <c r="I3805" i="1"/>
  <c r="I3816" i="1"/>
  <c r="I3826" i="1"/>
  <c r="J3826" i="1" s="1"/>
  <c r="I3837" i="1"/>
  <c r="I3753" i="1"/>
  <c r="J3753" i="1" s="1"/>
  <c r="I3764" i="1"/>
  <c r="J3764" i="1" s="1"/>
  <c r="I3774" i="1"/>
  <c r="I3785" i="1"/>
  <c r="I3796" i="1"/>
  <c r="I3806" i="1"/>
  <c r="I3817" i="1"/>
  <c r="J3817" i="1" s="1"/>
  <c r="I3828" i="1"/>
  <c r="I3838" i="1"/>
  <c r="J3838" i="1" s="1"/>
  <c r="I2970" i="1"/>
  <c r="J2970" i="1" s="1"/>
  <c r="I2978" i="1"/>
  <c r="I2986" i="1"/>
  <c r="I2994" i="1"/>
  <c r="J2994" i="1" s="1"/>
  <c r="I3002" i="1"/>
  <c r="I3010" i="1"/>
  <c r="J3010" i="1" s="1"/>
  <c r="I3018" i="1"/>
  <c r="I3026" i="1"/>
  <c r="J3026" i="1" s="1"/>
  <c r="I3034" i="1"/>
  <c r="J3034" i="1" s="1"/>
  <c r="I2969" i="1"/>
  <c r="I2979" i="1"/>
  <c r="I2988" i="1"/>
  <c r="I2997" i="1"/>
  <c r="I3006" i="1"/>
  <c r="I3015" i="1"/>
  <c r="I3024" i="1"/>
  <c r="J3024" i="1" s="1"/>
  <c r="I3033" i="1"/>
  <c r="J3033" i="1" s="1"/>
  <c r="I3042" i="1"/>
  <c r="I3050" i="1"/>
  <c r="I3058" i="1"/>
  <c r="J3058" i="1" s="1"/>
  <c r="I2971" i="1"/>
  <c r="I2980" i="1"/>
  <c r="J2980" i="1" s="1"/>
  <c r="I2989" i="1"/>
  <c r="I2998" i="1"/>
  <c r="J2998" i="1" s="1"/>
  <c r="I3007" i="1"/>
  <c r="J3007" i="1" s="1"/>
  <c r="I3016" i="1"/>
  <c r="I3025" i="1"/>
  <c r="I3035" i="1"/>
  <c r="I3043" i="1"/>
  <c r="I3051" i="1"/>
  <c r="I3059" i="1"/>
  <c r="I2972" i="1"/>
  <c r="J2972" i="1" s="1"/>
  <c r="I2981" i="1"/>
  <c r="J2981" i="1" s="1"/>
  <c r="I2990" i="1"/>
  <c r="I2999" i="1"/>
  <c r="I3008" i="1"/>
  <c r="I3017" i="1"/>
  <c r="I3027" i="1"/>
  <c r="J3027" i="1" s="1"/>
  <c r="I3036" i="1"/>
  <c r="I3044" i="1"/>
  <c r="J3044" i="1" s="1"/>
  <c r="I3052" i="1"/>
  <c r="J3052" i="1" s="1"/>
  <c r="I3060" i="1"/>
  <c r="I2973" i="1"/>
  <c r="I2982" i="1"/>
  <c r="I2991" i="1"/>
  <c r="I3000" i="1"/>
  <c r="J3000" i="1" s="1"/>
  <c r="I3009" i="1"/>
  <c r="I3019" i="1"/>
  <c r="J3019" i="1" s="1"/>
  <c r="I3028" i="1"/>
  <c r="J3028" i="1" s="1"/>
  <c r="I3037" i="1"/>
  <c r="I3045" i="1"/>
  <c r="I3053" i="1"/>
  <c r="I3061" i="1"/>
  <c r="I2974" i="1"/>
  <c r="J2974" i="1" s="1"/>
  <c r="I2983" i="1"/>
  <c r="I2992" i="1"/>
  <c r="J2992" i="1" s="1"/>
  <c r="I3001" i="1"/>
  <c r="J3001" i="1" s="1"/>
  <c r="I3011" i="1"/>
  <c r="I3020" i="1"/>
  <c r="I3029" i="1"/>
  <c r="J3029" i="1" s="1"/>
  <c r="I3038" i="1"/>
  <c r="I3046" i="1"/>
  <c r="J3046" i="1" s="1"/>
  <c r="I3054" i="1"/>
  <c r="I2966" i="1"/>
  <c r="J2966" i="1" s="1"/>
  <c r="I2975" i="1"/>
  <c r="J2975" i="1" s="1"/>
  <c r="I2984" i="1"/>
  <c r="I2993" i="1"/>
  <c r="I3003" i="1"/>
  <c r="I3012" i="1"/>
  <c r="I3021" i="1"/>
  <c r="J3021" i="1" s="1"/>
  <c r="I3030" i="1"/>
  <c r="I3039" i="1"/>
  <c r="J3039" i="1" s="1"/>
  <c r="I3047" i="1"/>
  <c r="J3047" i="1" s="1"/>
  <c r="I3055" i="1"/>
  <c r="I2967" i="1"/>
  <c r="I2976" i="1"/>
  <c r="I2985" i="1"/>
  <c r="I2995" i="1"/>
  <c r="J2995" i="1" s="1"/>
  <c r="I3004" i="1"/>
  <c r="I3013" i="1"/>
  <c r="J3013" i="1" s="1"/>
  <c r="I3022" i="1"/>
  <c r="J3022" i="1" s="1"/>
  <c r="I3031" i="1"/>
  <c r="I3040" i="1"/>
  <c r="I3048" i="1"/>
  <c r="I3056" i="1"/>
  <c r="I2968" i="1"/>
  <c r="J2968" i="1" s="1"/>
  <c r="I2977" i="1"/>
  <c r="I2987" i="1"/>
  <c r="J2987" i="1" s="1"/>
  <c r="I2996" i="1"/>
  <c r="J2996" i="1" s="1"/>
  <c r="I3005" i="1"/>
  <c r="I3014" i="1"/>
  <c r="I3023" i="1"/>
  <c r="J3023" i="1" s="1"/>
  <c r="I3032" i="1"/>
  <c r="I3041" i="1"/>
  <c r="J3041" i="1" s="1"/>
  <c r="I3049" i="1"/>
  <c r="I3057" i="1"/>
  <c r="J3057" i="1" s="1"/>
  <c r="I2188" i="1"/>
  <c r="J2188" i="1" s="1"/>
  <c r="I2196" i="1"/>
  <c r="I2204" i="1"/>
  <c r="I2212" i="1"/>
  <c r="J2212" i="1" s="1"/>
  <c r="I2220" i="1"/>
  <c r="I2228" i="1"/>
  <c r="J2228" i="1" s="1"/>
  <c r="I2236" i="1"/>
  <c r="I2244" i="1"/>
  <c r="J2244" i="1" s="1"/>
  <c r="I2252" i="1"/>
  <c r="J2252" i="1" s="1"/>
  <c r="I2260" i="1"/>
  <c r="I2268" i="1"/>
  <c r="I2276" i="1"/>
  <c r="I2189" i="1"/>
  <c r="I2197" i="1"/>
  <c r="J2197" i="1" s="1"/>
  <c r="I2205" i="1"/>
  <c r="I2213" i="1"/>
  <c r="J2213" i="1" s="1"/>
  <c r="I2221" i="1"/>
  <c r="J2221" i="1" s="1"/>
  <c r="I2229" i="1"/>
  <c r="I2237" i="1"/>
  <c r="I2245" i="1"/>
  <c r="I2253" i="1"/>
  <c r="I2261" i="1"/>
  <c r="J2261" i="1" s="1"/>
  <c r="I2269" i="1"/>
  <c r="I2277" i="1"/>
  <c r="J2277" i="1" s="1"/>
  <c r="I2191" i="1"/>
  <c r="J2191" i="1" s="1"/>
  <c r="I2199" i="1"/>
  <c r="I2207" i="1"/>
  <c r="I2215" i="1"/>
  <c r="J2215" i="1" s="1"/>
  <c r="I2223" i="1"/>
  <c r="I2231" i="1"/>
  <c r="I2239" i="1"/>
  <c r="I2247" i="1"/>
  <c r="J2247" i="1" s="1"/>
  <c r="I2255" i="1"/>
  <c r="J2255" i="1" s="1"/>
  <c r="I2263" i="1"/>
  <c r="I2271" i="1"/>
  <c r="I2279" i="1"/>
  <c r="J2279" i="1" s="1"/>
  <c r="I2192" i="1"/>
  <c r="I2200" i="1"/>
  <c r="I2208" i="1"/>
  <c r="I2216" i="1"/>
  <c r="J2216" i="1" s="1"/>
  <c r="I2224" i="1"/>
  <c r="J2224" i="1" s="1"/>
  <c r="I2232" i="1"/>
  <c r="I2240" i="1"/>
  <c r="I2248" i="1"/>
  <c r="I2256" i="1"/>
  <c r="I2264" i="1"/>
  <c r="J2264" i="1" s="1"/>
  <c r="I2272" i="1"/>
  <c r="I2280" i="1"/>
  <c r="J2280" i="1" s="1"/>
  <c r="I2194" i="1"/>
  <c r="J2194" i="1" s="1"/>
  <c r="I2202" i="1"/>
  <c r="I2210" i="1"/>
  <c r="I2218" i="1"/>
  <c r="J2218" i="1" s="1"/>
  <c r="I2226" i="1"/>
  <c r="I2234" i="1"/>
  <c r="J2234" i="1" s="1"/>
  <c r="I2242" i="1"/>
  <c r="I2250" i="1"/>
  <c r="J2250" i="1" s="1"/>
  <c r="I2258" i="1"/>
  <c r="J2258" i="1" s="1"/>
  <c r="I2266" i="1"/>
  <c r="I2274" i="1"/>
  <c r="I2282" i="1"/>
  <c r="J2282" i="1" s="1"/>
  <c r="I2198" i="1"/>
  <c r="I2219" i="1"/>
  <c r="J2219" i="1" s="1"/>
  <c r="I2241" i="1"/>
  <c r="I2262" i="1"/>
  <c r="J2262" i="1" s="1"/>
  <c r="I2283" i="1"/>
  <c r="J2283" i="1" s="1"/>
  <c r="I2201" i="1"/>
  <c r="I2222" i="1"/>
  <c r="I2243" i="1"/>
  <c r="I2265" i="1"/>
  <c r="I2203" i="1"/>
  <c r="J2203" i="1" s="1"/>
  <c r="I2225" i="1"/>
  <c r="I2246" i="1"/>
  <c r="J2246" i="1" s="1"/>
  <c r="I2267" i="1"/>
  <c r="J2267" i="1" s="1"/>
  <c r="I2206" i="1"/>
  <c r="I2227" i="1"/>
  <c r="I2249" i="1"/>
  <c r="I2270" i="1"/>
  <c r="I2209" i="1"/>
  <c r="J2209" i="1" s="1"/>
  <c r="I2230" i="1"/>
  <c r="I2251" i="1"/>
  <c r="J2251" i="1" s="1"/>
  <c r="I2273" i="1"/>
  <c r="J2273" i="1" s="1"/>
  <c r="I2190" i="1"/>
  <c r="I2211" i="1"/>
  <c r="I2233" i="1"/>
  <c r="I2254" i="1"/>
  <c r="I2275" i="1"/>
  <c r="J2275" i="1" s="1"/>
  <c r="I2193" i="1"/>
  <c r="I2214" i="1"/>
  <c r="J2214" i="1" s="1"/>
  <c r="I2235" i="1"/>
  <c r="J2235" i="1" s="1"/>
  <c r="I2257" i="1"/>
  <c r="I2278" i="1"/>
  <c r="I2195" i="1"/>
  <c r="I2217" i="1"/>
  <c r="I2238" i="1"/>
  <c r="J2238" i="1" s="1"/>
  <c r="I2259" i="1"/>
  <c r="I2281" i="1"/>
  <c r="J2281" i="1" s="1"/>
  <c r="I972" i="1"/>
  <c r="J972" i="1" s="1"/>
  <c r="I980" i="1"/>
  <c r="I988" i="1"/>
  <c r="I996" i="1"/>
  <c r="J996" i="1" s="1"/>
  <c r="I1004" i="1"/>
  <c r="I1012" i="1"/>
  <c r="J1012" i="1" s="1"/>
  <c r="I1020" i="1"/>
  <c r="I1028" i="1"/>
  <c r="J1028" i="1" s="1"/>
  <c r="I1036" i="1"/>
  <c r="J1036" i="1" s="1"/>
  <c r="I1044" i="1"/>
  <c r="I1052" i="1"/>
  <c r="I1060" i="1"/>
  <c r="I973" i="1"/>
  <c r="I981" i="1"/>
  <c r="J981" i="1" s="1"/>
  <c r="I989" i="1"/>
  <c r="I997" i="1"/>
  <c r="J997" i="1" s="1"/>
  <c r="I1005" i="1"/>
  <c r="J1005" i="1" s="1"/>
  <c r="I1013" i="1"/>
  <c r="I1021" i="1"/>
  <c r="I1029" i="1"/>
  <c r="I1037" i="1"/>
  <c r="I1045" i="1"/>
  <c r="J1045" i="1" s="1"/>
  <c r="I1053" i="1"/>
  <c r="I1061" i="1"/>
  <c r="J1061" i="1" s="1"/>
  <c r="I975" i="1"/>
  <c r="J975" i="1" s="1"/>
  <c r="I983" i="1"/>
  <c r="I991" i="1"/>
  <c r="I999" i="1"/>
  <c r="I1007" i="1"/>
  <c r="I1015" i="1"/>
  <c r="J1015" i="1" s="1"/>
  <c r="I1023" i="1"/>
  <c r="I1031" i="1"/>
  <c r="J1031" i="1" s="1"/>
  <c r="I1039" i="1"/>
  <c r="J1039" i="1" s="1"/>
  <c r="I1047" i="1"/>
  <c r="I1055" i="1"/>
  <c r="I1063" i="1"/>
  <c r="I976" i="1"/>
  <c r="I984" i="1"/>
  <c r="J984" i="1" s="1"/>
  <c r="I992" i="1"/>
  <c r="I1000" i="1"/>
  <c r="J1000" i="1" s="1"/>
  <c r="I1008" i="1"/>
  <c r="J1008" i="1" s="1"/>
  <c r="I1016" i="1"/>
  <c r="I1024" i="1"/>
  <c r="I1032" i="1"/>
  <c r="I1040" i="1"/>
  <c r="I1048" i="1"/>
  <c r="J1048" i="1" s="1"/>
  <c r="I1056" i="1"/>
  <c r="I1064" i="1"/>
  <c r="J1064" i="1" s="1"/>
  <c r="I970" i="1"/>
  <c r="J970" i="1" s="1"/>
  <c r="I978" i="1"/>
  <c r="I986" i="1"/>
  <c r="I994" i="1"/>
  <c r="I1002" i="1"/>
  <c r="I1010" i="1"/>
  <c r="J1010" i="1" s="1"/>
  <c r="I1018" i="1"/>
  <c r="I1026" i="1"/>
  <c r="J1026" i="1" s="1"/>
  <c r="I1034" i="1"/>
  <c r="J1034" i="1" s="1"/>
  <c r="I1042" i="1"/>
  <c r="I1050" i="1"/>
  <c r="I1058" i="1"/>
  <c r="I985" i="1"/>
  <c r="I1006" i="1"/>
  <c r="J1006" i="1" s="1"/>
  <c r="I1027" i="1"/>
  <c r="I1049" i="1"/>
  <c r="J1049" i="1" s="1"/>
  <c r="I987" i="1"/>
  <c r="J987" i="1" s="1"/>
  <c r="I1009" i="1"/>
  <c r="I1030" i="1"/>
  <c r="I1051" i="1"/>
  <c r="J1051" i="1" s="1"/>
  <c r="I990" i="1"/>
  <c r="I1011" i="1"/>
  <c r="J1011" i="1" s="1"/>
  <c r="I1033" i="1"/>
  <c r="I1054" i="1"/>
  <c r="J1054" i="1" s="1"/>
  <c r="I971" i="1"/>
  <c r="J971" i="1" s="1"/>
  <c r="I993" i="1"/>
  <c r="I1014" i="1"/>
  <c r="I1035" i="1"/>
  <c r="I1057" i="1"/>
  <c r="I974" i="1"/>
  <c r="J974" i="1" s="1"/>
  <c r="I995" i="1"/>
  <c r="I1017" i="1"/>
  <c r="J1017" i="1" s="1"/>
  <c r="I1038" i="1"/>
  <c r="J1038" i="1" s="1"/>
  <c r="I1059" i="1"/>
  <c r="I977" i="1"/>
  <c r="I998" i="1"/>
  <c r="I1019" i="1"/>
  <c r="I1041" i="1"/>
  <c r="J1041" i="1" s="1"/>
  <c r="I1062" i="1"/>
  <c r="I979" i="1"/>
  <c r="J979" i="1" s="1"/>
  <c r="I1001" i="1"/>
  <c r="J1001" i="1" s="1"/>
  <c r="I1022" i="1"/>
  <c r="I1043" i="1"/>
  <c r="I1065" i="1"/>
  <c r="I982" i="1"/>
  <c r="I1003" i="1"/>
  <c r="J1003" i="1" s="1"/>
  <c r="I1025" i="1"/>
  <c r="I1046" i="1"/>
  <c r="J1046" i="1" s="1"/>
  <c r="J412252" i="1"/>
  <c r="J412156" i="1"/>
  <c r="J412132" i="1"/>
  <c r="J412124" i="1"/>
  <c r="J412060" i="1"/>
  <c r="J412052" i="1"/>
  <c r="J412020" i="1"/>
  <c r="J411980" i="1"/>
  <c r="J411948" i="1"/>
  <c r="J411924" i="1"/>
  <c r="J411892" i="1"/>
  <c r="J411852" i="1"/>
  <c r="J411740" i="1"/>
  <c r="J411732" i="1"/>
  <c r="J411652" i="1"/>
  <c r="J411612" i="1"/>
  <c r="J411444" i="1"/>
  <c r="J411428" i="1"/>
  <c r="J411316" i="1"/>
  <c r="J411252" i="1"/>
  <c r="J411244" i="1"/>
  <c r="J411204" i="1"/>
  <c r="J411196" i="1"/>
  <c r="J411124" i="1"/>
  <c r="J411116" i="1"/>
  <c r="J411076" i="1"/>
  <c r="J411012" i="1"/>
  <c r="J410988" i="1"/>
  <c r="J410876" i="1"/>
  <c r="J410860" i="1"/>
  <c r="J410852" i="1"/>
  <c r="J410796" i="1"/>
  <c r="J410732" i="1"/>
  <c r="J410724" i="1"/>
  <c r="J410716" i="1"/>
  <c r="J410708" i="1"/>
  <c r="J410644" i="1"/>
  <c r="J410636" i="1"/>
  <c r="J410564" i="1"/>
  <c r="J410476" i="1"/>
  <c r="J410468" i="1"/>
  <c r="J410460" i="1"/>
  <c r="J410436" i="1"/>
  <c r="J410380" i="1"/>
  <c r="J410300" i="1"/>
  <c r="J410188" i="1"/>
  <c r="J410084" i="1"/>
  <c r="J409916" i="1"/>
  <c r="J409876" i="1"/>
  <c r="J409812" i="1"/>
  <c r="J409788" i="1"/>
  <c r="J409668" i="1"/>
  <c r="J409564" i="1"/>
  <c r="J409556" i="1"/>
  <c r="J409476" i="1"/>
  <c r="J409452" i="1"/>
  <c r="J409228" i="1"/>
  <c r="J409116" i="1"/>
  <c r="J408788" i="1"/>
  <c r="J408620" i="1"/>
  <c r="J408604" i="1"/>
  <c r="J408412" i="1"/>
  <c r="J408284" i="1"/>
  <c r="J408252" i="1"/>
  <c r="J408244" i="1"/>
  <c r="J408148" i="1"/>
  <c r="J408140" i="1"/>
  <c r="J408132" i="1"/>
  <c r="J408116" i="1"/>
  <c r="J408108" i="1"/>
  <c r="J407940" i="1"/>
  <c r="J407820" i="1"/>
  <c r="J407796" i="1"/>
  <c r="J407676" i="1"/>
  <c r="J407660" i="1"/>
  <c r="J407652" i="1"/>
  <c r="J407500" i="1"/>
  <c r="J407468" i="1"/>
  <c r="J407396" i="1"/>
  <c r="J407372" i="1"/>
  <c r="J407364" i="1"/>
  <c r="J407340" i="1"/>
  <c r="J407316" i="1"/>
  <c r="J407244" i="1"/>
  <c r="J407196" i="1"/>
  <c r="J407188" i="1"/>
  <c r="J407180" i="1"/>
  <c r="J407060" i="1"/>
  <c r="J407052" i="1"/>
  <c r="J406932" i="1"/>
  <c r="J406884" i="1"/>
  <c r="J406740" i="1"/>
  <c r="J406708" i="1"/>
  <c r="J406692" i="1"/>
  <c r="J406572" i="1"/>
  <c r="J406404" i="1"/>
  <c r="J406388" i="1"/>
  <c r="J406276" i="1"/>
  <c r="J406212" i="1"/>
  <c r="J406204" i="1"/>
  <c r="J406052" i="1"/>
  <c r="J405996" i="1"/>
  <c r="J405924" i="1"/>
  <c r="J405916" i="1"/>
  <c r="J405892" i="1"/>
  <c r="J405740" i="1"/>
  <c r="J405716" i="1"/>
  <c r="J405692" i="1"/>
  <c r="J405676" i="1"/>
  <c r="J405668" i="1"/>
  <c r="J405524" i="1"/>
  <c r="J405508" i="1"/>
  <c r="J405340" i="1"/>
  <c r="J405292" i="1"/>
  <c r="J405164" i="1"/>
  <c r="J404972" i="1"/>
  <c r="J404948" i="1"/>
  <c r="J404940" i="1"/>
  <c r="J404924" i="1"/>
  <c r="J404892" i="1"/>
  <c r="J404884" i="1"/>
  <c r="J404612" i="1"/>
  <c r="J404556" i="1"/>
  <c r="J404548" i="1"/>
  <c r="J404452" i="1"/>
  <c r="J404428" i="1"/>
  <c r="J404364" i="1"/>
  <c r="J404260" i="1"/>
  <c r="J404236" i="1"/>
  <c r="J404068" i="1"/>
  <c r="J403996" i="1"/>
  <c r="J403980" i="1"/>
  <c r="J403972" i="1"/>
  <c r="J403876" i="1"/>
  <c r="J403852" i="1"/>
  <c r="J403780" i="1"/>
  <c r="J403684" i="1"/>
  <c r="J403676" i="1"/>
  <c r="J403660" i="1"/>
  <c r="J403628" i="1"/>
  <c r="J403596" i="1"/>
  <c r="J403300" i="1"/>
  <c r="J403276" i="1"/>
  <c r="J403244" i="1"/>
  <c r="J403108" i="1"/>
  <c r="J403060" i="1"/>
  <c r="J402996" i="1"/>
  <c r="J402988" i="1"/>
  <c r="J402892" i="1"/>
  <c r="J402884" i="1"/>
  <c r="J402868" i="1"/>
  <c r="J402828" i="1"/>
  <c r="J402788" i="1"/>
  <c r="J402676" i="1"/>
  <c r="J402668" i="1"/>
  <c r="J402604" i="1"/>
  <c r="J402596" i="1"/>
  <c r="J402580" i="1"/>
  <c r="J402460" i="1"/>
  <c r="J402412" i="1"/>
  <c r="J402388" i="1"/>
  <c r="J402380" i="1"/>
  <c r="J402236" i="1"/>
  <c r="J402212" i="1"/>
  <c r="J402204" i="1"/>
  <c r="J402196" i="1"/>
  <c r="J402124" i="1"/>
  <c r="J402116" i="1"/>
  <c r="J402028" i="1"/>
  <c r="J401988" i="1"/>
  <c r="J401980" i="1"/>
  <c r="J401972" i="1"/>
  <c r="J401772" i="1"/>
  <c r="J401740" i="1"/>
  <c r="J401692" i="1"/>
  <c r="J401684" i="1"/>
  <c r="J401548" i="1"/>
  <c r="J401524" i="1"/>
  <c r="J401308" i="1"/>
  <c r="J401284" i="1"/>
  <c r="J401276" i="1"/>
  <c r="J401260" i="1"/>
  <c r="J401236" i="1"/>
  <c r="J401228" i="1"/>
  <c r="J401204" i="1"/>
  <c r="J401060" i="1"/>
  <c r="J401044" i="1"/>
  <c r="J401028" i="1"/>
  <c r="J400996" i="1"/>
  <c r="J400988" i="1"/>
  <c r="J400836" i="1"/>
  <c r="J400764" i="1"/>
  <c r="I412248" i="1"/>
  <c r="J412248" i="1" s="1"/>
  <c r="I412249" i="1"/>
  <c r="J412249" i="1" s="1"/>
  <c r="I412232" i="1"/>
  <c r="J412232" i="1" s="1"/>
  <c r="I412233" i="1"/>
  <c r="J412233" i="1" s="1"/>
  <c r="I412212" i="1"/>
  <c r="J412212" i="1" s="1"/>
  <c r="I412213" i="1"/>
  <c r="J412213" i="1" s="1"/>
  <c r="I412214" i="1"/>
  <c r="J412214" i="1" s="1"/>
  <c r="I412188" i="1"/>
  <c r="J412188" i="1" s="1"/>
  <c r="I412189" i="1"/>
  <c r="J412189" i="1" s="1"/>
  <c r="I412190" i="1"/>
  <c r="J412190" i="1" s="1"/>
  <c r="I412164" i="1"/>
  <c r="J412164" i="1" s="1"/>
  <c r="I412165" i="1"/>
  <c r="J412165" i="1" s="1"/>
  <c r="I412166" i="1"/>
  <c r="J412166" i="1" s="1"/>
  <c r="I412140" i="1"/>
  <c r="J412140" i="1" s="1"/>
  <c r="I412141" i="1"/>
  <c r="J412141" i="1" s="1"/>
  <c r="I412142" i="1"/>
  <c r="J412142" i="1" s="1"/>
  <c r="I412116" i="1"/>
  <c r="J412116" i="1" s="1"/>
  <c r="I412117" i="1"/>
  <c r="J412117" i="1" s="1"/>
  <c r="I412118" i="1"/>
  <c r="J412118" i="1" s="1"/>
  <c r="I412092" i="1"/>
  <c r="J412092" i="1" s="1"/>
  <c r="I412093" i="1"/>
  <c r="J412093" i="1" s="1"/>
  <c r="I412094" i="1"/>
  <c r="J412094" i="1" s="1"/>
  <c r="I412068" i="1"/>
  <c r="J412068" i="1" s="1"/>
  <c r="I412069" i="1"/>
  <c r="J412069" i="1" s="1"/>
  <c r="I412070" i="1"/>
  <c r="J412070" i="1" s="1"/>
  <c r="I412067" i="1"/>
  <c r="J412067" i="1" s="1"/>
  <c r="I412036" i="1"/>
  <c r="J412036" i="1" s="1"/>
  <c r="I412037" i="1"/>
  <c r="J412037" i="1" s="1"/>
  <c r="I412038" i="1"/>
  <c r="J412038" i="1" s="1"/>
  <c r="I412035" i="1"/>
  <c r="J412035" i="1" s="1"/>
  <c r="I411997" i="1"/>
  <c r="J411997" i="1" s="1"/>
  <c r="I411998" i="1"/>
  <c r="J411998" i="1" s="1"/>
  <c r="I411999" i="1"/>
  <c r="J411999" i="1" s="1"/>
  <c r="I412000" i="1"/>
  <c r="J412000" i="1" s="1"/>
  <c r="I412001" i="1"/>
  <c r="J412001" i="1" s="1"/>
  <c r="I411957" i="1"/>
  <c r="J411957" i="1" s="1"/>
  <c r="I411958" i="1"/>
  <c r="J411958" i="1" s="1"/>
  <c r="I411959" i="1"/>
  <c r="J411959" i="1" s="1"/>
  <c r="I411960" i="1"/>
  <c r="J411960" i="1" s="1"/>
  <c r="I411961" i="1"/>
  <c r="J411961" i="1" s="1"/>
  <c r="I411916" i="1"/>
  <c r="J411916" i="1" s="1"/>
  <c r="I411911" i="1"/>
  <c r="J411911" i="1" s="1"/>
  <c r="I411912" i="1"/>
  <c r="J411912" i="1" s="1"/>
  <c r="I411913" i="1"/>
  <c r="J411913" i="1" s="1"/>
  <c r="I411914" i="1"/>
  <c r="J411914" i="1" s="1"/>
  <c r="I411915" i="1"/>
  <c r="J411915" i="1" s="1"/>
  <c r="I411868" i="1"/>
  <c r="J411868" i="1" s="1"/>
  <c r="I411863" i="1"/>
  <c r="J411863" i="1" s="1"/>
  <c r="I411864" i="1"/>
  <c r="J411864" i="1" s="1"/>
  <c r="I411865" i="1"/>
  <c r="J411865" i="1" s="1"/>
  <c r="I411866" i="1"/>
  <c r="J411866" i="1" s="1"/>
  <c r="I411867" i="1"/>
  <c r="J411867" i="1" s="1"/>
  <c r="I411820" i="1"/>
  <c r="J411820" i="1" s="1"/>
  <c r="I411815" i="1"/>
  <c r="J411815" i="1" s="1"/>
  <c r="I411816" i="1"/>
  <c r="J411816" i="1" s="1"/>
  <c r="I411817" i="1"/>
  <c r="J411817" i="1" s="1"/>
  <c r="I411818" i="1"/>
  <c r="J411818" i="1" s="1"/>
  <c r="I411819" i="1"/>
  <c r="J411819" i="1" s="1"/>
  <c r="I411772" i="1"/>
  <c r="J411772" i="1" s="1"/>
  <c r="I411767" i="1"/>
  <c r="J411767" i="1" s="1"/>
  <c r="I411768" i="1"/>
  <c r="J411768" i="1" s="1"/>
  <c r="I411769" i="1"/>
  <c r="J411769" i="1" s="1"/>
  <c r="I411770" i="1"/>
  <c r="J411770" i="1" s="1"/>
  <c r="I411771" i="1"/>
  <c r="J411771" i="1" s="1"/>
  <c r="I411724" i="1"/>
  <c r="J411724" i="1" s="1"/>
  <c r="I411719" i="1"/>
  <c r="J411719" i="1" s="1"/>
  <c r="I411720" i="1"/>
  <c r="J411720" i="1" s="1"/>
  <c r="I411721" i="1"/>
  <c r="J411721" i="1" s="1"/>
  <c r="I411722" i="1"/>
  <c r="J411722" i="1" s="1"/>
  <c r="I411723" i="1"/>
  <c r="J411723" i="1" s="1"/>
  <c r="I411676" i="1"/>
  <c r="J411676" i="1" s="1"/>
  <c r="I411671" i="1"/>
  <c r="J411671" i="1" s="1"/>
  <c r="I411672" i="1"/>
  <c r="J411672" i="1" s="1"/>
  <c r="I411673" i="1"/>
  <c r="J411673" i="1" s="1"/>
  <c r="I411674" i="1"/>
  <c r="J411674" i="1" s="1"/>
  <c r="I411675" i="1"/>
  <c r="J411675" i="1" s="1"/>
  <c r="I411628" i="1"/>
  <c r="J411628" i="1" s="1"/>
  <c r="I411623" i="1"/>
  <c r="J411623" i="1" s="1"/>
  <c r="I411624" i="1"/>
  <c r="J411624" i="1" s="1"/>
  <c r="I411625" i="1"/>
  <c r="J411625" i="1" s="1"/>
  <c r="I411626" i="1"/>
  <c r="J411626" i="1" s="1"/>
  <c r="I411627" i="1"/>
  <c r="J411627" i="1" s="1"/>
  <c r="I411572" i="1"/>
  <c r="J411572" i="1" s="1"/>
  <c r="I411573" i="1"/>
  <c r="J411573" i="1" s="1"/>
  <c r="I411574" i="1"/>
  <c r="J411574" i="1" s="1"/>
  <c r="I411575" i="1"/>
  <c r="J411575" i="1" s="1"/>
  <c r="I411576" i="1"/>
  <c r="J411576" i="1" s="1"/>
  <c r="I411577" i="1"/>
  <c r="J411577" i="1" s="1"/>
  <c r="I411571" i="1"/>
  <c r="J411571" i="1" s="1"/>
  <c r="I411516" i="1"/>
  <c r="J411516" i="1" s="1"/>
  <c r="I411517" i="1"/>
  <c r="J411517" i="1" s="1"/>
  <c r="I411518" i="1"/>
  <c r="J411518" i="1" s="1"/>
  <c r="I411519" i="1"/>
  <c r="J411519" i="1" s="1"/>
  <c r="I411520" i="1"/>
  <c r="J411520" i="1" s="1"/>
  <c r="I411521" i="1"/>
  <c r="J411521" i="1" s="1"/>
  <c r="I411515" i="1"/>
  <c r="J411515" i="1" s="1"/>
  <c r="I411460" i="1"/>
  <c r="J411460" i="1" s="1"/>
  <c r="I411461" i="1"/>
  <c r="J411461" i="1" s="1"/>
  <c r="I411462" i="1"/>
  <c r="J411462" i="1" s="1"/>
  <c r="I411463" i="1"/>
  <c r="J411463" i="1" s="1"/>
  <c r="I411464" i="1"/>
  <c r="J411464" i="1" s="1"/>
  <c r="I411465" i="1"/>
  <c r="J411465" i="1" s="1"/>
  <c r="I411459" i="1"/>
  <c r="J411459" i="1" s="1"/>
  <c r="I411404" i="1"/>
  <c r="J411404" i="1" s="1"/>
  <c r="I411405" i="1"/>
  <c r="J411405" i="1" s="1"/>
  <c r="I411406" i="1"/>
  <c r="J411406" i="1" s="1"/>
  <c r="I411407" i="1"/>
  <c r="J411407" i="1" s="1"/>
  <c r="I411408" i="1"/>
  <c r="J411408" i="1" s="1"/>
  <c r="I411409" i="1"/>
  <c r="J411409" i="1" s="1"/>
  <c r="I411403" i="1"/>
  <c r="J411403" i="1" s="1"/>
  <c r="I411348" i="1"/>
  <c r="J411348" i="1" s="1"/>
  <c r="I411349" i="1"/>
  <c r="J411349" i="1" s="1"/>
  <c r="I411350" i="1"/>
  <c r="J411350" i="1" s="1"/>
  <c r="I411351" i="1"/>
  <c r="J411351" i="1" s="1"/>
  <c r="I411352" i="1"/>
  <c r="J411352" i="1" s="1"/>
  <c r="I411353" i="1"/>
  <c r="J411353" i="1" s="1"/>
  <c r="I411347" i="1"/>
  <c r="J411347" i="1" s="1"/>
  <c r="I411292" i="1"/>
  <c r="J411292" i="1" s="1"/>
  <c r="I411293" i="1"/>
  <c r="J411293" i="1" s="1"/>
  <c r="I411294" i="1"/>
  <c r="J411294" i="1" s="1"/>
  <c r="I411295" i="1"/>
  <c r="J411295" i="1" s="1"/>
  <c r="I411288" i="1"/>
  <c r="J411288" i="1" s="1"/>
  <c r="I411289" i="1"/>
  <c r="J411289" i="1" s="1"/>
  <c r="I411290" i="1"/>
  <c r="J411290" i="1" s="1"/>
  <c r="I411291" i="1"/>
  <c r="J411291" i="1" s="1"/>
  <c r="I411228" i="1"/>
  <c r="J411228" i="1" s="1"/>
  <c r="I411229" i="1"/>
  <c r="J411229" i="1" s="1"/>
  <c r="I411230" i="1"/>
  <c r="J411230" i="1" s="1"/>
  <c r="I411231" i="1"/>
  <c r="J411231" i="1" s="1"/>
  <c r="I411224" i="1"/>
  <c r="J411224" i="1" s="1"/>
  <c r="I411225" i="1"/>
  <c r="J411225" i="1" s="1"/>
  <c r="I411226" i="1"/>
  <c r="J411226" i="1" s="1"/>
  <c r="I411227" i="1"/>
  <c r="J411227" i="1" s="1"/>
  <c r="I411164" i="1"/>
  <c r="J411164" i="1" s="1"/>
  <c r="I411165" i="1"/>
  <c r="J411165" i="1" s="1"/>
  <c r="I411166" i="1"/>
  <c r="J411166" i="1" s="1"/>
  <c r="I411167" i="1"/>
  <c r="J411167" i="1" s="1"/>
  <c r="I411160" i="1"/>
  <c r="J411160" i="1" s="1"/>
  <c r="I411161" i="1"/>
  <c r="J411161" i="1" s="1"/>
  <c r="I411162" i="1"/>
  <c r="J411162" i="1" s="1"/>
  <c r="I411163" i="1"/>
  <c r="J411163" i="1" s="1"/>
  <c r="I411100" i="1"/>
  <c r="J411100" i="1" s="1"/>
  <c r="I411101" i="1"/>
  <c r="J411101" i="1" s="1"/>
  <c r="I411102" i="1"/>
  <c r="J411102" i="1" s="1"/>
  <c r="I411103" i="1"/>
  <c r="J411103" i="1" s="1"/>
  <c r="I411096" i="1"/>
  <c r="J411096" i="1" s="1"/>
  <c r="I411097" i="1"/>
  <c r="J411097" i="1" s="1"/>
  <c r="I411098" i="1"/>
  <c r="J411098" i="1" s="1"/>
  <c r="I411099" i="1"/>
  <c r="J411099" i="1" s="1"/>
  <c r="I411036" i="1"/>
  <c r="J411036" i="1" s="1"/>
  <c r="I411037" i="1"/>
  <c r="J411037" i="1" s="1"/>
  <c r="I411038" i="1"/>
  <c r="J411038" i="1" s="1"/>
  <c r="I411039" i="1"/>
  <c r="J411039" i="1" s="1"/>
  <c r="I411032" i="1"/>
  <c r="J411032" i="1" s="1"/>
  <c r="I411033" i="1"/>
  <c r="J411033" i="1" s="1"/>
  <c r="I411034" i="1"/>
  <c r="J411034" i="1" s="1"/>
  <c r="I411035" i="1"/>
  <c r="J411035" i="1" s="1"/>
  <c r="I410972" i="1"/>
  <c r="J410972" i="1" s="1"/>
  <c r="I410973" i="1"/>
  <c r="J410973" i="1" s="1"/>
  <c r="I410974" i="1"/>
  <c r="J410974" i="1" s="1"/>
  <c r="I410975" i="1"/>
  <c r="J410975" i="1" s="1"/>
  <c r="I410968" i="1"/>
  <c r="J410968" i="1" s="1"/>
  <c r="I410969" i="1"/>
  <c r="J410969" i="1" s="1"/>
  <c r="I410970" i="1"/>
  <c r="J410970" i="1" s="1"/>
  <c r="I410971" i="1"/>
  <c r="J410971" i="1" s="1"/>
  <c r="I410900" i="1"/>
  <c r="J410900" i="1" s="1"/>
  <c r="I410901" i="1"/>
  <c r="J410901" i="1" s="1"/>
  <c r="I410902" i="1"/>
  <c r="J410902" i="1" s="1"/>
  <c r="I410903" i="1"/>
  <c r="J410903" i="1" s="1"/>
  <c r="I410904" i="1"/>
  <c r="J410904" i="1" s="1"/>
  <c r="I410905" i="1"/>
  <c r="J410905" i="1" s="1"/>
  <c r="I410906" i="1"/>
  <c r="J410906" i="1" s="1"/>
  <c r="I410899" i="1"/>
  <c r="J410899" i="1" s="1"/>
  <c r="I410907" i="1"/>
  <c r="J410907" i="1" s="1"/>
  <c r="I410828" i="1"/>
  <c r="J410828" i="1" s="1"/>
  <c r="I410829" i="1"/>
  <c r="J410829" i="1" s="1"/>
  <c r="I410830" i="1"/>
  <c r="J410830" i="1" s="1"/>
  <c r="I410831" i="1"/>
  <c r="J410831" i="1" s="1"/>
  <c r="I410832" i="1"/>
  <c r="J410832" i="1" s="1"/>
  <c r="I410833" i="1"/>
  <c r="J410833" i="1" s="1"/>
  <c r="I410834" i="1"/>
  <c r="J410834" i="1" s="1"/>
  <c r="I410827" i="1"/>
  <c r="J410827" i="1" s="1"/>
  <c r="I410835" i="1"/>
  <c r="J410835" i="1" s="1"/>
  <c r="I410755" i="1"/>
  <c r="J410755" i="1" s="1"/>
  <c r="I410756" i="1"/>
  <c r="J410756" i="1" s="1"/>
  <c r="I410757" i="1"/>
  <c r="J410757" i="1" s="1"/>
  <c r="I410758" i="1"/>
  <c r="J410758" i="1" s="1"/>
  <c r="I410750" i="1"/>
  <c r="J410750" i="1" s="1"/>
  <c r="I410759" i="1"/>
  <c r="J410759" i="1" s="1"/>
  <c r="I410751" i="1"/>
  <c r="J410751" i="1" s="1"/>
  <c r="I410752" i="1"/>
  <c r="J410752" i="1" s="1"/>
  <c r="I410753" i="1"/>
  <c r="J410753" i="1" s="1"/>
  <c r="I410754" i="1"/>
  <c r="J410754" i="1" s="1"/>
  <c r="I410675" i="1"/>
  <c r="J410675" i="1" s="1"/>
  <c r="I410673" i="1"/>
  <c r="J410673" i="1" s="1"/>
  <c r="I410674" i="1"/>
  <c r="J410674" i="1" s="1"/>
  <c r="I410676" i="1"/>
  <c r="J410676" i="1" s="1"/>
  <c r="I410677" i="1"/>
  <c r="J410677" i="1" s="1"/>
  <c r="I410678" i="1"/>
  <c r="J410678" i="1" s="1"/>
  <c r="I410670" i="1"/>
  <c r="J410670" i="1" s="1"/>
  <c r="I410679" i="1"/>
  <c r="J410679" i="1" s="1"/>
  <c r="I410671" i="1"/>
  <c r="J410671" i="1" s="1"/>
  <c r="I410672" i="1"/>
  <c r="J410672" i="1" s="1"/>
  <c r="I410595" i="1"/>
  <c r="J410595" i="1" s="1"/>
  <c r="I410591" i="1"/>
  <c r="J410591" i="1" s="1"/>
  <c r="I410592" i="1"/>
  <c r="J410592" i="1" s="1"/>
  <c r="I410593" i="1"/>
  <c r="J410593" i="1" s="1"/>
  <c r="I410594" i="1"/>
  <c r="J410594" i="1" s="1"/>
  <c r="I410596" i="1"/>
  <c r="J410596" i="1" s="1"/>
  <c r="I410588" i="1"/>
  <c r="J410588" i="1" s="1"/>
  <c r="I410597" i="1"/>
  <c r="J410597" i="1" s="1"/>
  <c r="I410589" i="1"/>
  <c r="J410589" i="1" s="1"/>
  <c r="I410598" i="1"/>
  <c r="J410598" i="1" s="1"/>
  <c r="I410590" i="1"/>
  <c r="J410590" i="1" s="1"/>
  <c r="I410507" i="1"/>
  <c r="J410507" i="1" s="1"/>
  <c r="I410500" i="1"/>
  <c r="J410500" i="1" s="1"/>
  <c r="I410509" i="1"/>
  <c r="J410509" i="1" s="1"/>
  <c r="I410501" i="1"/>
  <c r="J410501" i="1" s="1"/>
  <c r="I410510" i="1"/>
  <c r="J410510" i="1" s="1"/>
  <c r="I410502" i="1"/>
  <c r="J410502" i="1" s="1"/>
  <c r="I410503" i="1"/>
  <c r="J410503" i="1" s="1"/>
  <c r="I410504" i="1"/>
  <c r="J410504" i="1" s="1"/>
  <c r="I410505" i="1"/>
  <c r="J410505" i="1" s="1"/>
  <c r="I410506" i="1"/>
  <c r="J410506" i="1" s="1"/>
  <c r="I410508" i="1"/>
  <c r="J410508" i="1" s="1"/>
  <c r="I410419" i="1"/>
  <c r="J410419" i="1" s="1"/>
  <c r="I410417" i="1"/>
  <c r="J410417" i="1" s="1"/>
  <c r="I410418" i="1"/>
  <c r="J410418" i="1" s="1"/>
  <c r="I410420" i="1"/>
  <c r="J410420" i="1" s="1"/>
  <c r="I410412" i="1"/>
  <c r="J410412" i="1" s="1"/>
  <c r="I410421" i="1"/>
  <c r="J410421" i="1" s="1"/>
  <c r="I410413" i="1"/>
  <c r="J410413" i="1" s="1"/>
  <c r="I410422" i="1"/>
  <c r="J410422" i="1" s="1"/>
  <c r="I410414" i="1"/>
  <c r="J410414" i="1" s="1"/>
  <c r="I410415" i="1"/>
  <c r="J410415" i="1" s="1"/>
  <c r="I410416" i="1"/>
  <c r="J410416" i="1" s="1"/>
  <c r="I410323" i="1"/>
  <c r="J410323" i="1" s="1"/>
  <c r="I410331" i="1"/>
  <c r="J410331" i="1" s="1"/>
  <c r="I410326" i="1"/>
  <c r="J410326" i="1" s="1"/>
  <c r="I410327" i="1"/>
  <c r="J410327" i="1" s="1"/>
  <c r="I410328" i="1"/>
  <c r="J410328" i="1" s="1"/>
  <c r="I410329" i="1"/>
  <c r="J410329" i="1" s="1"/>
  <c r="I410330" i="1"/>
  <c r="J410330" i="1" s="1"/>
  <c r="I410322" i="1"/>
  <c r="J410322" i="1" s="1"/>
  <c r="I410332" i="1"/>
  <c r="J410332" i="1" s="1"/>
  <c r="I410324" i="1"/>
  <c r="J410324" i="1" s="1"/>
  <c r="I410333" i="1"/>
  <c r="J410333" i="1" s="1"/>
  <c r="I410325" i="1"/>
  <c r="J410325" i="1" s="1"/>
  <c r="I410227" i="1"/>
  <c r="J410227" i="1" s="1"/>
  <c r="I410235" i="1"/>
  <c r="J410235" i="1" s="1"/>
  <c r="I410234" i="1"/>
  <c r="J410234" i="1" s="1"/>
  <c r="I410226" i="1"/>
  <c r="J410226" i="1" s="1"/>
  <c r="I410236" i="1"/>
  <c r="J410236" i="1" s="1"/>
  <c r="I410228" i="1"/>
  <c r="J410228" i="1" s="1"/>
  <c r="I410237" i="1"/>
  <c r="J410237" i="1" s="1"/>
  <c r="I410229" i="1"/>
  <c r="J410229" i="1" s="1"/>
  <c r="I410230" i="1"/>
  <c r="J410230" i="1" s="1"/>
  <c r="I410231" i="1"/>
  <c r="J410231" i="1" s="1"/>
  <c r="I410232" i="1"/>
  <c r="J410232" i="1" s="1"/>
  <c r="I410233" i="1"/>
  <c r="J410233" i="1" s="1"/>
  <c r="I410131" i="1"/>
  <c r="J410131" i="1" s="1"/>
  <c r="I410139" i="1"/>
  <c r="J410139" i="1" s="1"/>
  <c r="I410134" i="1"/>
  <c r="J410134" i="1" s="1"/>
  <c r="I410135" i="1"/>
  <c r="J410135" i="1" s="1"/>
  <c r="I410136" i="1"/>
  <c r="J410136" i="1" s="1"/>
  <c r="I410137" i="1"/>
  <c r="J410137" i="1" s="1"/>
  <c r="I410138" i="1"/>
  <c r="J410138" i="1" s="1"/>
  <c r="I410130" i="1"/>
  <c r="J410130" i="1" s="1"/>
  <c r="I410140" i="1"/>
  <c r="J410140" i="1" s="1"/>
  <c r="I410132" i="1"/>
  <c r="J410132" i="1" s="1"/>
  <c r="I410141" i="1"/>
  <c r="J410141" i="1" s="1"/>
  <c r="I410133" i="1"/>
  <c r="J410133" i="1" s="1"/>
  <c r="I410035" i="1"/>
  <c r="J410035" i="1" s="1"/>
  <c r="I410043" i="1"/>
  <c r="J410043" i="1" s="1"/>
  <c r="I410042" i="1"/>
  <c r="J410042" i="1" s="1"/>
  <c r="I410034" i="1"/>
  <c r="J410034" i="1" s="1"/>
  <c r="I410044" i="1"/>
  <c r="J410044" i="1" s="1"/>
  <c r="I410036" i="1"/>
  <c r="J410036" i="1" s="1"/>
  <c r="I410045" i="1"/>
  <c r="J410045" i="1" s="1"/>
  <c r="I410037" i="1"/>
  <c r="J410037" i="1" s="1"/>
  <c r="I410038" i="1"/>
  <c r="J410038" i="1" s="1"/>
  <c r="I410039" i="1"/>
  <c r="J410039" i="1" s="1"/>
  <c r="I410040" i="1"/>
  <c r="J410040" i="1" s="1"/>
  <c r="I410041" i="1"/>
  <c r="J410041" i="1" s="1"/>
  <c r="I409939" i="1"/>
  <c r="J409939" i="1" s="1"/>
  <c r="I409947" i="1"/>
  <c r="J409947" i="1" s="1"/>
  <c r="I409942" i="1"/>
  <c r="J409942" i="1" s="1"/>
  <c r="I409943" i="1"/>
  <c r="J409943" i="1" s="1"/>
  <c r="I409944" i="1"/>
  <c r="J409944" i="1" s="1"/>
  <c r="I409945" i="1"/>
  <c r="J409945" i="1" s="1"/>
  <c r="I409946" i="1"/>
  <c r="J409946" i="1" s="1"/>
  <c r="I409938" i="1"/>
  <c r="J409938" i="1" s="1"/>
  <c r="I409948" i="1"/>
  <c r="J409948" i="1" s="1"/>
  <c r="I409940" i="1"/>
  <c r="J409940" i="1" s="1"/>
  <c r="I409949" i="1"/>
  <c r="J409949" i="1" s="1"/>
  <c r="I409941" i="1"/>
  <c r="J409941" i="1" s="1"/>
  <c r="I409835" i="1"/>
  <c r="J409835" i="1" s="1"/>
  <c r="I409843" i="1"/>
  <c r="J409843" i="1" s="1"/>
  <c r="I409841" i="1"/>
  <c r="J409841" i="1" s="1"/>
  <c r="I409833" i="1"/>
  <c r="J409833" i="1" s="1"/>
  <c r="I409842" i="1"/>
  <c r="I409834" i="1"/>
  <c r="J409834" i="1" s="1"/>
  <c r="I409844" i="1"/>
  <c r="J409844" i="1" s="1"/>
  <c r="I409836" i="1"/>
  <c r="J409836" i="1" s="1"/>
  <c r="I409845" i="1"/>
  <c r="J409845" i="1" s="1"/>
  <c r="I409837" i="1"/>
  <c r="J409837" i="1" s="1"/>
  <c r="I409846" i="1"/>
  <c r="J409846" i="1" s="1"/>
  <c r="I409838" i="1"/>
  <c r="J409838" i="1" s="1"/>
  <c r="I409839" i="1"/>
  <c r="J409839" i="1" s="1"/>
  <c r="I409840" i="1"/>
  <c r="J409840" i="1" s="1"/>
  <c r="I409723" i="1"/>
  <c r="J409723" i="1" s="1"/>
  <c r="I409731" i="1"/>
  <c r="J409731" i="1" s="1"/>
  <c r="I409722" i="1"/>
  <c r="J409722" i="1" s="1"/>
  <c r="I409732" i="1"/>
  <c r="J409732" i="1" s="1"/>
  <c r="I409724" i="1"/>
  <c r="J409724" i="1" s="1"/>
  <c r="I409733" i="1"/>
  <c r="J409733" i="1" s="1"/>
  <c r="I409725" i="1"/>
  <c r="J409725" i="1" s="1"/>
  <c r="I409734" i="1"/>
  <c r="J409734" i="1" s="1"/>
  <c r="I409726" i="1"/>
  <c r="J409726" i="1" s="1"/>
  <c r="I409727" i="1"/>
  <c r="J409727" i="1" s="1"/>
  <c r="I409728" i="1"/>
  <c r="J409728" i="1" s="1"/>
  <c r="I409729" i="1"/>
  <c r="J409729" i="1" s="1"/>
  <c r="I409721" i="1"/>
  <c r="J409721" i="1" s="1"/>
  <c r="I409730" i="1"/>
  <c r="J409730" i="1" s="1"/>
  <c r="I409611" i="1"/>
  <c r="J409611" i="1" s="1"/>
  <c r="I409619" i="1"/>
  <c r="J409619" i="1" s="1"/>
  <c r="I409613" i="1"/>
  <c r="J409613" i="1" s="1"/>
  <c r="I409622" i="1"/>
  <c r="J409622" i="1" s="1"/>
  <c r="I409614" i="1"/>
  <c r="J409614" i="1" s="1"/>
  <c r="I409615" i="1"/>
  <c r="J409615" i="1" s="1"/>
  <c r="I409616" i="1"/>
  <c r="J409616" i="1" s="1"/>
  <c r="I409617" i="1"/>
  <c r="J409617" i="1" s="1"/>
  <c r="I409609" i="1"/>
  <c r="J409609" i="1" s="1"/>
  <c r="I409618" i="1"/>
  <c r="J409618" i="1" s="1"/>
  <c r="I409610" i="1"/>
  <c r="J409610" i="1" s="1"/>
  <c r="I409620" i="1"/>
  <c r="J409620" i="1" s="1"/>
  <c r="I409612" i="1"/>
  <c r="J409612" i="1" s="1"/>
  <c r="I409621" i="1"/>
  <c r="J409621" i="1" s="1"/>
  <c r="I409491" i="1"/>
  <c r="J409491" i="1" s="1"/>
  <c r="I409499" i="1"/>
  <c r="J409499" i="1" s="1"/>
  <c r="I409495" i="1"/>
  <c r="J409495" i="1" s="1"/>
  <c r="I409504" i="1"/>
  <c r="J409504" i="1" s="1"/>
  <c r="I409496" i="1"/>
  <c r="J409496" i="1" s="1"/>
  <c r="I409497" i="1"/>
  <c r="J409497" i="1" s="1"/>
  <c r="I409498" i="1"/>
  <c r="J409498" i="1" s="1"/>
  <c r="I409500" i="1"/>
  <c r="J409500" i="1" s="1"/>
  <c r="I409492" i="1"/>
  <c r="J409492" i="1" s="1"/>
  <c r="I409501" i="1"/>
  <c r="J409501" i="1" s="1"/>
  <c r="I409493" i="1"/>
  <c r="J409493" i="1" s="1"/>
  <c r="I409502" i="1"/>
  <c r="J409502" i="1" s="1"/>
  <c r="I409494" i="1"/>
  <c r="J409494" i="1" s="1"/>
  <c r="I409503" i="1"/>
  <c r="J409503" i="1" s="1"/>
  <c r="I409377" i="1"/>
  <c r="J409377" i="1" s="1"/>
  <c r="I409385" i="1"/>
  <c r="J409385" i="1" s="1"/>
  <c r="I409378" i="1"/>
  <c r="J409378" i="1" s="1"/>
  <c r="I409386" i="1"/>
  <c r="J409386" i="1" s="1"/>
  <c r="I409379" i="1"/>
  <c r="J409379" i="1" s="1"/>
  <c r="I409374" i="1"/>
  <c r="J409374" i="1" s="1"/>
  <c r="I409375" i="1"/>
  <c r="J409375" i="1" s="1"/>
  <c r="I409376" i="1"/>
  <c r="J409376" i="1" s="1"/>
  <c r="I409380" i="1"/>
  <c r="J409380" i="1" s="1"/>
  <c r="I409381" i="1"/>
  <c r="J409381" i="1" s="1"/>
  <c r="I409382" i="1"/>
  <c r="J409382" i="1" s="1"/>
  <c r="I409372" i="1"/>
  <c r="J409372" i="1" s="1"/>
  <c r="I409383" i="1"/>
  <c r="J409383" i="1" s="1"/>
  <c r="I409373" i="1"/>
  <c r="J409373" i="1" s="1"/>
  <c r="I409384" i="1"/>
  <c r="J409384" i="1" s="1"/>
  <c r="I409249" i="1"/>
  <c r="J409249" i="1" s="1"/>
  <c r="I409257" i="1"/>
  <c r="J409257" i="1" s="1"/>
  <c r="I409250" i="1"/>
  <c r="J409250" i="1" s="1"/>
  <c r="I409258" i="1"/>
  <c r="J409258" i="1" s="1"/>
  <c r="I409251" i="1"/>
  <c r="J409251" i="1" s="1"/>
  <c r="I409259" i="1"/>
  <c r="J409259" i="1" s="1"/>
  <c r="I409252" i="1"/>
  <c r="J409252" i="1" s="1"/>
  <c r="I409260" i="1"/>
  <c r="J409260" i="1" s="1"/>
  <c r="I409253" i="1"/>
  <c r="J409253" i="1" s="1"/>
  <c r="I409261" i="1"/>
  <c r="J409261" i="1" s="1"/>
  <c r="I409262" i="1"/>
  <c r="J409262" i="1" s="1"/>
  <c r="I409263" i="1"/>
  <c r="J409263" i="1" s="1"/>
  <c r="I409248" i="1"/>
  <c r="J409248" i="1" s="1"/>
  <c r="I409254" i="1"/>
  <c r="J409254" i="1" s="1"/>
  <c r="I409255" i="1"/>
  <c r="J409255" i="1" s="1"/>
  <c r="I409256" i="1"/>
  <c r="J409256" i="1" s="1"/>
  <c r="I409057" i="1"/>
  <c r="J409057" i="1" s="1"/>
  <c r="I409065" i="1"/>
  <c r="J409065" i="1" s="1"/>
  <c r="I409050" i="1"/>
  <c r="J409050" i="1" s="1"/>
  <c r="I409058" i="1"/>
  <c r="J409058" i="1" s="1"/>
  <c r="I409051" i="1"/>
  <c r="J409051" i="1" s="1"/>
  <c r="I409059" i="1"/>
  <c r="J409059" i="1" s="1"/>
  <c r="I409052" i="1"/>
  <c r="J409052" i="1" s="1"/>
  <c r="I409060" i="1"/>
  <c r="J409060" i="1" s="1"/>
  <c r="I409053" i="1"/>
  <c r="J409053" i="1" s="1"/>
  <c r="I409061" i="1"/>
  <c r="J409061" i="1" s="1"/>
  <c r="I409054" i="1"/>
  <c r="J409054" i="1" s="1"/>
  <c r="I409062" i="1"/>
  <c r="J409062" i="1" s="1"/>
  <c r="I409055" i="1"/>
  <c r="J409055" i="1" s="1"/>
  <c r="I409063" i="1"/>
  <c r="J409063" i="1" s="1"/>
  <c r="I409056" i="1"/>
  <c r="J409056" i="1" s="1"/>
  <c r="I409064" i="1"/>
  <c r="J409064" i="1" s="1"/>
  <c r="I408833" i="1"/>
  <c r="J408833" i="1" s="1"/>
  <c r="I408841" i="1"/>
  <c r="J408841" i="1" s="1"/>
  <c r="I408834" i="1"/>
  <c r="J408834" i="1" s="1"/>
  <c r="I408842" i="1"/>
  <c r="J408842" i="1" s="1"/>
  <c r="I408835" i="1"/>
  <c r="J408835" i="1" s="1"/>
  <c r="I408843" i="1"/>
  <c r="J408843" i="1" s="1"/>
  <c r="I408828" i="1"/>
  <c r="J408828" i="1" s="1"/>
  <c r="I408836" i="1"/>
  <c r="J408836" i="1" s="1"/>
  <c r="I408829" i="1"/>
  <c r="J408829" i="1" s="1"/>
  <c r="I408837" i="1"/>
  <c r="J408837" i="1" s="1"/>
  <c r="I408830" i="1"/>
  <c r="J408830" i="1" s="1"/>
  <c r="I408838" i="1"/>
  <c r="J408838" i="1" s="1"/>
  <c r="I408831" i="1"/>
  <c r="J408831" i="1" s="1"/>
  <c r="I408839" i="1"/>
  <c r="J408839" i="1" s="1"/>
  <c r="I408832" i="1"/>
  <c r="J408832" i="1" s="1"/>
  <c r="I408840" i="1"/>
  <c r="J408840" i="1" s="1"/>
  <c r="I408697" i="1"/>
  <c r="J408697" i="1" s="1"/>
  <c r="I408705" i="1"/>
  <c r="J408705" i="1" s="1"/>
  <c r="I408698" i="1"/>
  <c r="J408698" i="1" s="1"/>
  <c r="I408706" i="1"/>
  <c r="J408706" i="1" s="1"/>
  <c r="I408699" i="1"/>
  <c r="J408699" i="1" s="1"/>
  <c r="I408707" i="1"/>
  <c r="J408707" i="1" s="1"/>
  <c r="I408700" i="1"/>
  <c r="J408700" i="1" s="1"/>
  <c r="I408708" i="1"/>
  <c r="J408708" i="1" s="1"/>
  <c r="I408701" i="1"/>
  <c r="J408701" i="1" s="1"/>
  <c r="I408709" i="1"/>
  <c r="J408709" i="1" s="1"/>
  <c r="I408694" i="1"/>
  <c r="J408694" i="1" s="1"/>
  <c r="I408702" i="1"/>
  <c r="J408702" i="1" s="1"/>
  <c r="I408710" i="1"/>
  <c r="J408710" i="1" s="1"/>
  <c r="I408695" i="1"/>
  <c r="J408695" i="1" s="1"/>
  <c r="I408703" i="1"/>
  <c r="J408703" i="1" s="1"/>
  <c r="I408704" i="1"/>
  <c r="J408704" i="1" s="1"/>
  <c r="I408696" i="1"/>
  <c r="J408696" i="1" s="1"/>
  <c r="I408561" i="1"/>
  <c r="J408561" i="1" s="1"/>
  <c r="I408569" i="1"/>
  <c r="J408569" i="1" s="1"/>
  <c r="I408562" i="1"/>
  <c r="J408562" i="1" s="1"/>
  <c r="I408570" i="1"/>
  <c r="J408570" i="1" s="1"/>
  <c r="I408563" i="1"/>
  <c r="J408563" i="1" s="1"/>
  <c r="I408571" i="1"/>
  <c r="J408571" i="1" s="1"/>
  <c r="I408564" i="1"/>
  <c r="J408564" i="1" s="1"/>
  <c r="I408572" i="1"/>
  <c r="J408572" i="1" s="1"/>
  <c r="I408565" i="1"/>
  <c r="J408565" i="1" s="1"/>
  <c r="I408573" i="1"/>
  <c r="J408573" i="1" s="1"/>
  <c r="I408558" i="1"/>
  <c r="J408558" i="1" s="1"/>
  <c r="I408566" i="1"/>
  <c r="J408566" i="1" s="1"/>
  <c r="I408574" i="1"/>
  <c r="J408574" i="1" s="1"/>
  <c r="I408559" i="1"/>
  <c r="J408559" i="1" s="1"/>
  <c r="I408567" i="1"/>
  <c r="J408567" i="1" s="1"/>
  <c r="I408560" i="1"/>
  <c r="J408560" i="1" s="1"/>
  <c r="I408568" i="1"/>
  <c r="J408568" i="1" s="1"/>
  <c r="I408337" i="1"/>
  <c r="J408337" i="1" s="1"/>
  <c r="I408345" i="1"/>
  <c r="J408345" i="1" s="1"/>
  <c r="I408338" i="1"/>
  <c r="J408338" i="1" s="1"/>
  <c r="I408346" i="1"/>
  <c r="J408346" i="1" s="1"/>
  <c r="I408339" i="1"/>
  <c r="J408339" i="1" s="1"/>
  <c r="I408347" i="1"/>
  <c r="J408347" i="1" s="1"/>
  <c r="I408340" i="1"/>
  <c r="J408340" i="1" s="1"/>
  <c r="I408348" i="1"/>
  <c r="J408348" i="1" s="1"/>
  <c r="I408341" i="1"/>
  <c r="J408341" i="1" s="1"/>
  <c r="I408349" i="1"/>
  <c r="J408349" i="1" s="1"/>
  <c r="I408342" i="1"/>
  <c r="J408342" i="1" s="1"/>
  <c r="I408350" i="1"/>
  <c r="J408350" i="1" s="1"/>
  <c r="I408335" i="1"/>
  <c r="J408335" i="1" s="1"/>
  <c r="I408343" i="1"/>
  <c r="J408343" i="1" s="1"/>
  <c r="I408351" i="1"/>
  <c r="J408351" i="1" s="1"/>
  <c r="I408336" i="1"/>
  <c r="J408336" i="1" s="1"/>
  <c r="I408344" i="1"/>
  <c r="J408344" i="1" s="1"/>
  <c r="I408352" i="1"/>
  <c r="J408352" i="1" s="1"/>
  <c r="I408185" i="1"/>
  <c r="J408185" i="1" s="1"/>
  <c r="I408193" i="1"/>
  <c r="J408193" i="1" s="1"/>
  <c r="I408186" i="1"/>
  <c r="J408186" i="1" s="1"/>
  <c r="I408194" i="1"/>
  <c r="J408194" i="1" s="1"/>
  <c r="I408187" i="1"/>
  <c r="J408187" i="1" s="1"/>
  <c r="I408195" i="1"/>
  <c r="J408195" i="1" s="1"/>
  <c r="I408188" i="1"/>
  <c r="J408188" i="1" s="1"/>
  <c r="I408196" i="1"/>
  <c r="J408196" i="1" s="1"/>
  <c r="I408189" i="1"/>
  <c r="J408189" i="1" s="1"/>
  <c r="I408197" i="1"/>
  <c r="J408197" i="1" s="1"/>
  <c r="I408182" i="1"/>
  <c r="J408182" i="1" s="1"/>
  <c r="I408190" i="1"/>
  <c r="J408190" i="1" s="1"/>
  <c r="I408198" i="1"/>
  <c r="J408198" i="1" s="1"/>
  <c r="I408183" i="1"/>
  <c r="J408183" i="1" s="1"/>
  <c r="I408191" i="1"/>
  <c r="J408191" i="1" s="1"/>
  <c r="I408199" i="1"/>
  <c r="J408199" i="1" s="1"/>
  <c r="I408184" i="1"/>
  <c r="J408184" i="1" s="1"/>
  <c r="I408192" i="1"/>
  <c r="J408192" i="1" s="1"/>
  <c r="I408033" i="1"/>
  <c r="J408033" i="1" s="1"/>
  <c r="I408041" i="1"/>
  <c r="J408041" i="1" s="1"/>
  <c r="I408049" i="1"/>
  <c r="J408049" i="1" s="1"/>
  <c r="I408034" i="1"/>
  <c r="J408034" i="1" s="1"/>
  <c r="I408042" i="1"/>
  <c r="J408042" i="1" s="1"/>
  <c r="I408035" i="1"/>
  <c r="J408035" i="1" s="1"/>
  <c r="I408043" i="1"/>
  <c r="J408043" i="1" s="1"/>
  <c r="I408036" i="1"/>
  <c r="J408036" i="1" s="1"/>
  <c r="I408044" i="1"/>
  <c r="J408044" i="1" s="1"/>
  <c r="I408037" i="1"/>
  <c r="J408037" i="1" s="1"/>
  <c r="I408045" i="1"/>
  <c r="J408045" i="1" s="1"/>
  <c r="I408038" i="1"/>
  <c r="J408038" i="1" s="1"/>
  <c r="I408046" i="1"/>
  <c r="J408046" i="1" s="1"/>
  <c r="I408031" i="1"/>
  <c r="J408031" i="1" s="1"/>
  <c r="I408039" i="1"/>
  <c r="J408039" i="1" s="1"/>
  <c r="I408047" i="1"/>
  <c r="J408047" i="1" s="1"/>
  <c r="I408032" i="1"/>
  <c r="J408032" i="1" s="1"/>
  <c r="I408040" i="1"/>
  <c r="J408040" i="1" s="1"/>
  <c r="I408048" i="1"/>
  <c r="J408048" i="1" s="1"/>
  <c r="I407881" i="1"/>
  <c r="J407881" i="1" s="1"/>
  <c r="I407889" i="1"/>
  <c r="J407889" i="1" s="1"/>
  <c r="I407897" i="1"/>
  <c r="J407897" i="1" s="1"/>
  <c r="I407882" i="1"/>
  <c r="J407882" i="1" s="1"/>
  <c r="I407890" i="1"/>
  <c r="J407890" i="1" s="1"/>
  <c r="I407883" i="1"/>
  <c r="J407883" i="1" s="1"/>
  <c r="I407891" i="1"/>
  <c r="J407891" i="1" s="1"/>
  <c r="I407884" i="1"/>
  <c r="J407884" i="1" s="1"/>
  <c r="I407892" i="1"/>
  <c r="J407892" i="1" s="1"/>
  <c r="I407885" i="1"/>
  <c r="J407885" i="1" s="1"/>
  <c r="I407893" i="1"/>
  <c r="J407893" i="1" s="1"/>
  <c r="I407886" i="1"/>
  <c r="J407886" i="1" s="1"/>
  <c r="I407894" i="1"/>
  <c r="J407894" i="1" s="1"/>
  <c r="I407879" i="1"/>
  <c r="J407879" i="1" s="1"/>
  <c r="I407887" i="1"/>
  <c r="J407887" i="1" s="1"/>
  <c r="I407895" i="1"/>
  <c r="J407895" i="1" s="1"/>
  <c r="I407888" i="1"/>
  <c r="J407888" i="1" s="1"/>
  <c r="I407896" i="1"/>
  <c r="J407896" i="1" s="1"/>
  <c r="I407880" i="1"/>
  <c r="J407880" i="1" s="1"/>
  <c r="I407729" i="1"/>
  <c r="J407729" i="1" s="1"/>
  <c r="I407737" i="1"/>
  <c r="J407737" i="1" s="1"/>
  <c r="I407745" i="1"/>
  <c r="J407745" i="1" s="1"/>
  <c r="I407730" i="1"/>
  <c r="J407730" i="1" s="1"/>
  <c r="I407738" i="1"/>
  <c r="J407738" i="1" s="1"/>
  <c r="I407731" i="1"/>
  <c r="J407731" i="1" s="1"/>
  <c r="I407739" i="1"/>
  <c r="J407739" i="1" s="1"/>
  <c r="I407732" i="1"/>
  <c r="J407732" i="1" s="1"/>
  <c r="I407740" i="1"/>
  <c r="J407740" i="1" s="1"/>
  <c r="I407733" i="1"/>
  <c r="J407733" i="1" s="1"/>
  <c r="I407741" i="1"/>
  <c r="J407741" i="1" s="1"/>
  <c r="I407734" i="1"/>
  <c r="J407734" i="1" s="1"/>
  <c r="I407742" i="1"/>
  <c r="J407742" i="1" s="1"/>
  <c r="I407727" i="1"/>
  <c r="J407727" i="1" s="1"/>
  <c r="I407735" i="1"/>
  <c r="J407735" i="1" s="1"/>
  <c r="I407743" i="1"/>
  <c r="J407743" i="1" s="1"/>
  <c r="I407728" i="1"/>
  <c r="J407728" i="1" s="1"/>
  <c r="I407736" i="1"/>
  <c r="J407736" i="1" s="1"/>
  <c r="I407744" i="1"/>
  <c r="J407744" i="1" s="1"/>
  <c r="I407577" i="1"/>
  <c r="J407577" i="1" s="1"/>
  <c r="I407585" i="1"/>
  <c r="J407585" i="1" s="1"/>
  <c r="I407593" i="1"/>
  <c r="J407593" i="1" s="1"/>
  <c r="I407578" i="1"/>
  <c r="J407578" i="1" s="1"/>
  <c r="I407586" i="1"/>
  <c r="J407586" i="1" s="1"/>
  <c r="I407579" i="1"/>
  <c r="J407579" i="1" s="1"/>
  <c r="I407587" i="1"/>
  <c r="J407587" i="1" s="1"/>
  <c r="I407580" i="1"/>
  <c r="J407580" i="1" s="1"/>
  <c r="I407588" i="1"/>
  <c r="J407588" i="1" s="1"/>
  <c r="I407581" i="1"/>
  <c r="J407581" i="1" s="1"/>
  <c r="I407589" i="1"/>
  <c r="J407589" i="1" s="1"/>
  <c r="I407582" i="1"/>
  <c r="J407582" i="1" s="1"/>
  <c r="I407590" i="1"/>
  <c r="J407590" i="1" s="1"/>
  <c r="I407575" i="1"/>
  <c r="J407575" i="1" s="1"/>
  <c r="I407583" i="1"/>
  <c r="J407583" i="1" s="1"/>
  <c r="I407591" i="1"/>
  <c r="J407591" i="1" s="1"/>
  <c r="I407576" i="1"/>
  <c r="J407576" i="1" s="1"/>
  <c r="I407584" i="1"/>
  <c r="J407584" i="1" s="1"/>
  <c r="I407592" i="1"/>
  <c r="J407592" i="1" s="1"/>
  <c r="I407417" i="1"/>
  <c r="J407417" i="1" s="1"/>
  <c r="I407425" i="1"/>
  <c r="J407425" i="1" s="1"/>
  <c r="I407433" i="1"/>
  <c r="J407433" i="1" s="1"/>
  <c r="I407418" i="1"/>
  <c r="J407418" i="1" s="1"/>
  <c r="I407426" i="1"/>
  <c r="J407426" i="1" s="1"/>
  <c r="I407434" i="1"/>
  <c r="J407434" i="1" s="1"/>
  <c r="I407419" i="1"/>
  <c r="J407419" i="1" s="1"/>
  <c r="I407427" i="1"/>
  <c r="J407427" i="1" s="1"/>
  <c r="I407420" i="1"/>
  <c r="J407420" i="1" s="1"/>
  <c r="I407428" i="1"/>
  <c r="J407428" i="1" s="1"/>
  <c r="I407421" i="1"/>
  <c r="J407421" i="1" s="1"/>
  <c r="I407429" i="1"/>
  <c r="J407429" i="1" s="1"/>
  <c r="I407422" i="1"/>
  <c r="J407422" i="1" s="1"/>
  <c r="I407430" i="1"/>
  <c r="J407430" i="1" s="1"/>
  <c r="I407423" i="1"/>
  <c r="J407423" i="1" s="1"/>
  <c r="I407431" i="1"/>
  <c r="J407431" i="1" s="1"/>
  <c r="I407424" i="1"/>
  <c r="J407424" i="1" s="1"/>
  <c r="I407432" i="1"/>
  <c r="J407432" i="1" s="1"/>
  <c r="I407416" i="1"/>
  <c r="J407416" i="1" s="1"/>
  <c r="I407265" i="1"/>
  <c r="J407265" i="1" s="1"/>
  <c r="I407273" i="1"/>
  <c r="J407273" i="1" s="1"/>
  <c r="I407281" i="1"/>
  <c r="J407281" i="1" s="1"/>
  <c r="I407266" i="1"/>
  <c r="J407266" i="1" s="1"/>
  <c r="I407274" i="1"/>
  <c r="J407274" i="1" s="1"/>
  <c r="I407282" i="1"/>
  <c r="J407282" i="1" s="1"/>
  <c r="I407267" i="1"/>
  <c r="J407267" i="1" s="1"/>
  <c r="I407275" i="1"/>
  <c r="J407275" i="1" s="1"/>
  <c r="I407268" i="1"/>
  <c r="J407268" i="1" s="1"/>
  <c r="I407276" i="1"/>
  <c r="J407276" i="1" s="1"/>
  <c r="I407269" i="1"/>
  <c r="J407269" i="1" s="1"/>
  <c r="I407277" i="1"/>
  <c r="J407277" i="1" s="1"/>
  <c r="I407270" i="1"/>
  <c r="J407270" i="1" s="1"/>
  <c r="I407278" i="1"/>
  <c r="J407278" i="1" s="1"/>
  <c r="I407271" i="1"/>
  <c r="J407271" i="1" s="1"/>
  <c r="I407279" i="1"/>
  <c r="J407279" i="1" s="1"/>
  <c r="I407264" i="1"/>
  <c r="J407264" i="1" s="1"/>
  <c r="I407272" i="1"/>
  <c r="J407272" i="1" s="1"/>
  <c r="I407280" i="1"/>
  <c r="J407280" i="1" s="1"/>
  <c r="I407113" i="1"/>
  <c r="J407113" i="1" s="1"/>
  <c r="I407121" i="1"/>
  <c r="J407121" i="1" s="1"/>
  <c r="I407129" i="1"/>
  <c r="J407129" i="1" s="1"/>
  <c r="I407114" i="1"/>
  <c r="J407114" i="1" s="1"/>
  <c r="I407122" i="1"/>
  <c r="J407122" i="1" s="1"/>
  <c r="I407130" i="1"/>
  <c r="J407130" i="1" s="1"/>
  <c r="I407115" i="1"/>
  <c r="J407115" i="1" s="1"/>
  <c r="I407123" i="1"/>
  <c r="J407123" i="1" s="1"/>
  <c r="I407116" i="1"/>
  <c r="J407116" i="1" s="1"/>
  <c r="I407124" i="1"/>
  <c r="J407124" i="1" s="1"/>
  <c r="I407117" i="1"/>
  <c r="J407117" i="1" s="1"/>
  <c r="I407125" i="1"/>
  <c r="J407125" i="1" s="1"/>
  <c r="I407118" i="1"/>
  <c r="J407118" i="1" s="1"/>
  <c r="I407126" i="1"/>
  <c r="J407126" i="1" s="1"/>
  <c r="I407119" i="1"/>
  <c r="J407119" i="1" s="1"/>
  <c r="I407127" i="1"/>
  <c r="J407127" i="1" s="1"/>
  <c r="I407112" i="1"/>
  <c r="J407112" i="1" s="1"/>
  <c r="I407120" i="1"/>
  <c r="J407120" i="1" s="1"/>
  <c r="I407128" i="1"/>
  <c r="J407128" i="1" s="1"/>
  <c r="I406961" i="1"/>
  <c r="J406961" i="1" s="1"/>
  <c r="I406969" i="1"/>
  <c r="J406969" i="1" s="1"/>
  <c r="I406977" i="1"/>
  <c r="J406977" i="1" s="1"/>
  <c r="I406962" i="1"/>
  <c r="J406962" i="1" s="1"/>
  <c r="I406970" i="1"/>
  <c r="J406970" i="1" s="1"/>
  <c r="I406978" i="1"/>
  <c r="J406978" i="1" s="1"/>
  <c r="I406963" i="1"/>
  <c r="J406963" i="1" s="1"/>
  <c r="I406971" i="1"/>
  <c r="J406971" i="1" s="1"/>
  <c r="I406964" i="1"/>
  <c r="J406964" i="1" s="1"/>
  <c r="I406972" i="1"/>
  <c r="J406972" i="1" s="1"/>
  <c r="I406965" i="1"/>
  <c r="J406965" i="1" s="1"/>
  <c r="I406973" i="1"/>
  <c r="J406973" i="1" s="1"/>
  <c r="I406966" i="1"/>
  <c r="J406966" i="1" s="1"/>
  <c r="I406974" i="1"/>
  <c r="J406974" i="1" s="1"/>
  <c r="I406967" i="1"/>
  <c r="J406967" i="1" s="1"/>
  <c r="I406975" i="1"/>
  <c r="J406975" i="1" s="1"/>
  <c r="I406976" i="1"/>
  <c r="J406976" i="1" s="1"/>
  <c r="I406960" i="1"/>
  <c r="J406960" i="1" s="1"/>
  <c r="I406968" i="1"/>
  <c r="J406968" i="1" s="1"/>
  <c r="I406809" i="1"/>
  <c r="J406809" i="1" s="1"/>
  <c r="I406817" i="1"/>
  <c r="J406817" i="1" s="1"/>
  <c r="I406810" i="1"/>
  <c r="J406810" i="1" s="1"/>
  <c r="I406818" i="1"/>
  <c r="J406818" i="1" s="1"/>
  <c r="I406803" i="1"/>
  <c r="J406803" i="1" s="1"/>
  <c r="I406811" i="1"/>
  <c r="J406811" i="1" s="1"/>
  <c r="I406819" i="1"/>
  <c r="J406819" i="1" s="1"/>
  <c r="I406804" i="1"/>
  <c r="J406804" i="1" s="1"/>
  <c r="I406812" i="1"/>
  <c r="J406812" i="1" s="1"/>
  <c r="I406820" i="1"/>
  <c r="J406820" i="1" s="1"/>
  <c r="I406805" i="1"/>
  <c r="J406805" i="1" s="1"/>
  <c r="I406813" i="1"/>
  <c r="J406813" i="1" s="1"/>
  <c r="I406821" i="1"/>
  <c r="J406821" i="1" s="1"/>
  <c r="I406806" i="1"/>
  <c r="J406806" i="1" s="1"/>
  <c r="I406814" i="1"/>
  <c r="J406814" i="1" s="1"/>
  <c r="I406822" i="1"/>
  <c r="J406822" i="1" s="1"/>
  <c r="I406807" i="1"/>
  <c r="J406807" i="1" s="1"/>
  <c r="I406815" i="1"/>
  <c r="J406815" i="1" s="1"/>
  <c r="I406808" i="1"/>
  <c r="J406808" i="1" s="1"/>
  <c r="I406816" i="1"/>
  <c r="J406816" i="1" s="1"/>
  <c r="I406649" i="1"/>
  <c r="J406649" i="1" s="1"/>
  <c r="I406657" i="1"/>
  <c r="J406657" i="1" s="1"/>
  <c r="I406650" i="1"/>
  <c r="J406650" i="1" s="1"/>
  <c r="I406658" i="1"/>
  <c r="J406658" i="1" s="1"/>
  <c r="I406643" i="1"/>
  <c r="J406643" i="1" s="1"/>
  <c r="I406651" i="1"/>
  <c r="J406651" i="1" s="1"/>
  <c r="I406659" i="1"/>
  <c r="J406659" i="1" s="1"/>
  <c r="I406644" i="1"/>
  <c r="J406644" i="1" s="1"/>
  <c r="I406652" i="1"/>
  <c r="J406652" i="1" s="1"/>
  <c r="I406660" i="1"/>
  <c r="J406660" i="1" s="1"/>
  <c r="I406645" i="1"/>
  <c r="J406645" i="1" s="1"/>
  <c r="I406653" i="1"/>
  <c r="J406653" i="1" s="1"/>
  <c r="I406661" i="1"/>
  <c r="J406661" i="1" s="1"/>
  <c r="I406646" i="1"/>
  <c r="J406646" i="1" s="1"/>
  <c r="I406654" i="1"/>
  <c r="J406654" i="1" s="1"/>
  <c r="I406662" i="1"/>
  <c r="J406662" i="1" s="1"/>
  <c r="I406647" i="1"/>
  <c r="J406647" i="1" s="1"/>
  <c r="I406655" i="1"/>
  <c r="J406655" i="1" s="1"/>
  <c r="I406656" i="1"/>
  <c r="J406656" i="1" s="1"/>
  <c r="I406648" i="1"/>
  <c r="J406648" i="1" s="1"/>
  <c r="I406489" i="1"/>
  <c r="J406489" i="1" s="1"/>
  <c r="I406497" i="1"/>
  <c r="J406497" i="1" s="1"/>
  <c r="I406490" i="1"/>
  <c r="J406490" i="1" s="1"/>
  <c r="I406498" i="1"/>
  <c r="J406498" i="1" s="1"/>
  <c r="I406483" i="1"/>
  <c r="J406483" i="1" s="1"/>
  <c r="I406491" i="1"/>
  <c r="J406491" i="1" s="1"/>
  <c r="I406499" i="1"/>
  <c r="J406499" i="1" s="1"/>
  <c r="I406484" i="1"/>
  <c r="J406484" i="1" s="1"/>
  <c r="I406492" i="1"/>
  <c r="J406492" i="1" s="1"/>
  <c r="I406500" i="1"/>
  <c r="J406500" i="1" s="1"/>
  <c r="I406485" i="1"/>
  <c r="J406485" i="1" s="1"/>
  <c r="I406493" i="1"/>
  <c r="J406493" i="1" s="1"/>
  <c r="I406501" i="1"/>
  <c r="J406501" i="1" s="1"/>
  <c r="I406486" i="1"/>
  <c r="J406486" i="1" s="1"/>
  <c r="I406494" i="1"/>
  <c r="J406494" i="1" s="1"/>
  <c r="I406502" i="1"/>
  <c r="J406502" i="1" s="1"/>
  <c r="I406487" i="1"/>
  <c r="J406487" i="1" s="1"/>
  <c r="I406495" i="1"/>
  <c r="J406495" i="1" s="1"/>
  <c r="I406488" i="1"/>
  <c r="J406488" i="1" s="1"/>
  <c r="I406496" i="1"/>
  <c r="J406496" i="1" s="1"/>
  <c r="I406313" i="1"/>
  <c r="J406313" i="1" s="1"/>
  <c r="I406321" i="1"/>
  <c r="J406321" i="1" s="1"/>
  <c r="I406306" i="1"/>
  <c r="J406306" i="1" s="1"/>
  <c r="I406314" i="1"/>
  <c r="J406314" i="1" s="1"/>
  <c r="I406322" i="1"/>
  <c r="J406322" i="1" s="1"/>
  <c r="I406307" i="1"/>
  <c r="J406307" i="1" s="1"/>
  <c r="I406315" i="1"/>
  <c r="J406315" i="1" s="1"/>
  <c r="I406323" i="1"/>
  <c r="J406323" i="1" s="1"/>
  <c r="I406308" i="1"/>
  <c r="J406308" i="1" s="1"/>
  <c r="I406316" i="1"/>
  <c r="J406316" i="1" s="1"/>
  <c r="I406324" i="1"/>
  <c r="J406324" i="1" s="1"/>
  <c r="I406309" i="1"/>
  <c r="J406309" i="1" s="1"/>
  <c r="I406317" i="1"/>
  <c r="J406317" i="1" s="1"/>
  <c r="I406325" i="1"/>
  <c r="J406325" i="1" s="1"/>
  <c r="I406310" i="1"/>
  <c r="J406310" i="1" s="1"/>
  <c r="I406318" i="1"/>
  <c r="J406318" i="1" s="1"/>
  <c r="I406326" i="1"/>
  <c r="J406326" i="1" s="1"/>
  <c r="I406311" i="1"/>
  <c r="J406311" i="1" s="1"/>
  <c r="I406319" i="1"/>
  <c r="J406319" i="1" s="1"/>
  <c r="I406312" i="1"/>
  <c r="J406312" i="1" s="1"/>
  <c r="I406320" i="1"/>
  <c r="J406320" i="1" s="1"/>
  <c r="I406145" i="1"/>
  <c r="J406145" i="1" s="1"/>
  <c r="I406153" i="1"/>
  <c r="J406153" i="1" s="1"/>
  <c r="I406138" i="1"/>
  <c r="J406138" i="1" s="1"/>
  <c r="I406146" i="1"/>
  <c r="J406146" i="1" s="1"/>
  <c r="I406154" i="1"/>
  <c r="J406154" i="1" s="1"/>
  <c r="I406139" i="1"/>
  <c r="J406139" i="1" s="1"/>
  <c r="I406147" i="1"/>
  <c r="J406147" i="1" s="1"/>
  <c r="I406155" i="1"/>
  <c r="J406155" i="1" s="1"/>
  <c r="I406140" i="1"/>
  <c r="J406140" i="1" s="1"/>
  <c r="I406148" i="1"/>
  <c r="J406148" i="1" s="1"/>
  <c r="I406156" i="1"/>
  <c r="J406156" i="1" s="1"/>
  <c r="I406141" i="1"/>
  <c r="J406141" i="1" s="1"/>
  <c r="I406149" i="1"/>
  <c r="J406149" i="1" s="1"/>
  <c r="I406157" i="1"/>
  <c r="J406157" i="1" s="1"/>
  <c r="I406142" i="1"/>
  <c r="J406142" i="1" s="1"/>
  <c r="I406150" i="1"/>
  <c r="J406150" i="1" s="1"/>
  <c r="I406158" i="1"/>
  <c r="J406158" i="1" s="1"/>
  <c r="I406143" i="1"/>
  <c r="J406143" i="1" s="1"/>
  <c r="I406151" i="1"/>
  <c r="J406151" i="1" s="1"/>
  <c r="I406144" i="1"/>
  <c r="J406144" i="1" s="1"/>
  <c r="I406152" i="1"/>
  <c r="J406152" i="1" s="1"/>
  <c r="I405801" i="1"/>
  <c r="J405801" i="1" s="1"/>
  <c r="I405809" i="1"/>
  <c r="J405809" i="1" s="1"/>
  <c r="I405817" i="1"/>
  <c r="J405817" i="1" s="1"/>
  <c r="I405802" i="1"/>
  <c r="J405802" i="1" s="1"/>
  <c r="I405810" i="1"/>
  <c r="J405810" i="1" s="1"/>
  <c r="I405818" i="1"/>
  <c r="J405818" i="1" s="1"/>
  <c r="I405803" i="1"/>
  <c r="J405803" i="1" s="1"/>
  <c r="I405811" i="1"/>
  <c r="J405811" i="1" s="1"/>
  <c r="I405819" i="1"/>
  <c r="J405819" i="1" s="1"/>
  <c r="I405804" i="1"/>
  <c r="J405804" i="1" s="1"/>
  <c r="I405812" i="1"/>
  <c r="J405812" i="1" s="1"/>
  <c r="I405820" i="1"/>
  <c r="J405820" i="1" s="1"/>
  <c r="I405805" i="1"/>
  <c r="J405805" i="1" s="1"/>
  <c r="I405813" i="1"/>
  <c r="J405813" i="1" s="1"/>
  <c r="I405821" i="1"/>
  <c r="J405821" i="1" s="1"/>
  <c r="I405806" i="1"/>
  <c r="J405806" i="1" s="1"/>
  <c r="I405814" i="1"/>
  <c r="J405814" i="1" s="1"/>
  <c r="I405822" i="1"/>
  <c r="J405822" i="1" s="1"/>
  <c r="I405807" i="1"/>
  <c r="J405807" i="1" s="1"/>
  <c r="I405815" i="1"/>
  <c r="J405815" i="1" s="1"/>
  <c r="I405808" i="1"/>
  <c r="J405808" i="1" s="1"/>
  <c r="I405816" i="1"/>
  <c r="J405816" i="1" s="1"/>
  <c r="I405593" i="1"/>
  <c r="J405593" i="1" s="1"/>
  <c r="I405601" i="1"/>
  <c r="J405601" i="1" s="1"/>
  <c r="I405594" i="1"/>
  <c r="J405594" i="1" s="1"/>
  <c r="I405602" i="1"/>
  <c r="J405602" i="1" s="1"/>
  <c r="I405587" i="1"/>
  <c r="J405587" i="1" s="1"/>
  <c r="I405595" i="1"/>
  <c r="J405595" i="1" s="1"/>
  <c r="I405603" i="1"/>
  <c r="J405603" i="1" s="1"/>
  <c r="I405588" i="1"/>
  <c r="J405588" i="1" s="1"/>
  <c r="I405596" i="1"/>
  <c r="J405596" i="1" s="1"/>
  <c r="I405604" i="1"/>
  <c r="J405604" i="1" s="1"/>
  <c r="I405589" i="1"/>
  <c r="J405589" i="1" s="1"/>
  <c r="I405597" i="1"/>
  <c r="J405597" i="1" s="1"/>
  <c r="I405605" i="1"/>
  <c r="J405605" i="1" s="1"/>
  <c r="I405590" i="1"/>
  <c r="J405590" i="1" s="1"/>
  <c r="I405598" i="1"/>
  <c r="J405598" i="1" s="1"/>
  <c r="I405606" i="1"/>
  <c r="J405606" i="1" s="1"/>
  <c r="I405591" i="1"/>
  <c r="J405591" i="1" s="1"/>
  <c r="I405599" i="1"/>
  <c r="J405599" i="1" s="1"/>
  <c r="I405607" i="1"/>
  <c r="J405607" i="1" s="1"/>
  <c r="I405600" i="1"/>
  <c r="J405600" i="1" s="1"/>
  <c r="I405608" i="1"/>
  <c r="J405608" i="1" s="1"/>
  <c r="I405592" i="1"/>
  <c r="J405592" i="1" s="1"/>
  <c r="I405417" i="1"/>
  <c r="J405417" i="1" s="1"/>
  <c r="I405425" i="1"/>
  <c r="J405425" i="1" s="1"/>
  <c r="I405418" i="1"/>
  <c r="J405418" i="1" s="1"/>
  <c r="I405426" i="1"/>
  <c r="J405426" i="1" s="1"/>
  <c r="I405411" i="1"/>
  <c r="J405411" i="1" s="1"/>
  <c r="I405419" i="1"/>
  <c r="J405419" i="1" s="1"/>
  <c r="I405427" i="1"/>
  <c r="J405427" i="1" s="1"/>
  <c r="I405412" i="1"/>
  <c r="J405412" i="1" s="1"/>
  <c r="I405420" i="1"/>
  <c r="J405420" i="1" s="1"/>
  <c r="I405428" i="1"/>
  <c r="J405428" i="1" s="1"/>
  <c r="I405413" i="1"/>
  <c r="J405413" i="1" s="1"/>
  <c r="I405421" i="1"/>
  <c r="J405421" i="1" s="1"/>
  <c r="I405429" i="1"/>
  <c r="J405429" i="1" s="1"/>
  <c r="I405414" i="1"/>
  <c r="J405414" i="1" s="1"/>
  <c r="I405422" i="1"/>
  <c r="J405422" i="1" s="1"/>
  <c r="I405430" i="1"/>
  <c r="J405430" i="1" s="1"/>
  <c r="I405415" i="1"/>
  <c r="J405415" i="1" s="1"/>
  <c r="I405423" i="1"/>
  <c r="J405423" i="1" s="1"/>
  <c r="I405431" i="1"/>
  <c r="J405431" i="1" s="1"/>
  <c r="I405416" i="1"/>
  <c r="J405416" i="1" s="1"/>
  <c r="I405424" i="1"/>
  <c r="J405424" i="1" s="1"/>
  <c r="I405432" i="1"/>
  <c r="J405432" i="1" s="1"/>
  <c r="I405241" i="1"/>
  <c r="J405241" i="1" s="1"/>
  <c r="I405249" i="1"/>
  <c r="J405249" i="1" s="1"/>
  <c r="I405242" i="1"/>
  <c r="J405242" i="1" s="1"/>
  <c r="I405250" i="1"/>
  <c r="J405250" i="1" s="1"/>
  <c r="I405235" i="1"/>
  <c r="J405235" i="1" s="1"/>
  <c r="I405243" i="1"/>
  <c r="J405243" i="1" s="1"/>
  <c r="I405251" i="1"/>
  <c r="J405251" i="1" s="1"/>
  <c r="I405236" i="1"/>
  <c r="J405236" i="1" s="1"/>
  <c r="I405244" i="1"/>
  <c r="J405244" i="1" s="1"/>
  <c r="I405252" i="1"/>
  <c r="J405252" i="1" s="1"/>
  <c r="I405237" i="1"/>
  <c r="J405237" i="1" s="1"/>
  <c r="I405245" i="1"/>
  <c r="J405245" i="1" s="1"/>
  <c r="I405253" i="1"/>
  <c r="J405253" i="1" s="1"/>
  <c r="I405238" i="1"/>
  <c r="J405238" i="1" s="1"/>
  <c r="I405246" i="1"/>
  <c r="J405246" i="1" s="1"/>
  <c r="I405254" i="1"/>
  <c r="J405254" i="1" s="1"/>
  <c r="I405239" i="1"/>
  <c r="J405239" i="1" s="1"/>
  <c r="I405247" i="1"/>
  <c r="J405247" i="1" s="1"/>
  <c r="I405255" i="1"/>
  <c r="J405255" i="1" s="1"/>
  <c r="I405240" i="1"/>
  <c r="J405240" i="1" s="1"/>
  <c r="I405248" i="1"/>
  <c r="J405248" i="1" s="1"/>
  <c r="I405256" i="1"/>
  <c r="J405256" i="1" s="1"/>
  <c r="I405009" i="1"/>
  <c r="J405009" i="1" s="1"/>
  <c r="I405017" i="1"/>
  <c r="J405017" i="1" s="1"/>
  <c r="I405025" i="1"/>
  <c r="J405025" i="1" s="1"/>
  <c r="I405010" i="1"/>
  <c r="J405010" i="1" s="1"/>
  <c r="I405018" i="1"/>
  <c r="J405018" i="1" s="1"/>
  <c r="I405026" i="1"/>
  <c r="J405026" i="1" s="1"/>
  <c r="I405011" i="1"/>
  <c r="J405011" i="1" s="1"/>
  <c r="I405019" i="1"/>
  <c r="J405019" i="1" s="1"/>
  <c r="I405027" i="1"/>
  <c r="J405027" i="1" s="1"/>
  <c r="I405012" i="1"/>
  <c r="J405012" i="1" s="1"/>
  <c r="I405020" i="1"/>
  <c r="J405020" i="1" s="1"/>
  <c r="I405028" i="1"/>
  <c r="J405028" i="1" s="1"/>
  <c r="I405013" i="1"/>
  <c r="J405013" i="1" s="1"/>
  <c r="I405021" i="1"/>
  <c r="J405021" i="1" s="1"/>
  <c r="I405006" i="1"/>
  <c r="J405006" i="1" s="1"/>
  <c r="I405014" i="1"/>
  <c r="J405014" i="1" s="1"/>
  <c r="I405022" i="1"/>
  <c r="J405022" i="1" s="1"/>
  <c r="I405007" i="1"/>
  <c r="J405007" i="1" s="1"/>
  <c r="I405015" i="1"/>
  <c r="J405015" i="1" s="1"/>
  <c r="I405023" i="1"/>
  <c r="J405023" i="1" s="1"/>
  <c r="I405016" i="1"/>
  <c r="J405016" i="1" s="1"/>
  <c r="I405024" i="1"/>
  <c r="J405024" i="1" s="1"/>
  <c r="I405008" i="1"/>
  <c r="J405008" i="1" s="1"/>
  <c r="I404673" i="1"/>
  <c r="J404673" i="1" s="1"/>
  <c r="I404681" i="1"/>
  <c r="J404681" i="1" s="1"/>
  <c r="I404666" i="1"/>
  <c r="J404666" i="1" s="1"/>
  <c r="I404674" i="1"/>
  <c r="J404674" i="1" s="1"/>
  <c r="I404682" i="1"/>
  <c r="J404682" i="1" s="1"/>
  <c r="I404667" i="1"/>
  <c r="J404667" i="1" s="1"/>
  <c r="I404675" i="1"/>
  <c r="J404675" i="1" s="1"/>
  <c r="I404683" i="1"/>
  <c r="J404683" i="1" s="1"/>
  <c r="I404668" i="1"/>
  <c r="J404668" i="1" s="1"/>
  <c r="I404676" i="1"/>
  <c r="J404676" i="1" s="1"/>
  <c r="I404684" i="1"/>
  <c r="J404684" i="1" s="1"/>
  <c r="I404669" i="1"/>
  <c r="J404669" i="1" s="1"/>
  <c r="I404677" i="1"/>
  <c r="J404677" i="1" s="1"/>
  <c r="I404685" i="1"/>
  <c r="J404685" i="1" s="1"/>
  <c r="I404670" i="1"/>
  <c r="J404670" i="1" s="1"/>
  <c r="I404678" i="1"/>
  <c r="J404678" i="1" s="1"/>
  <c r="I404686" i="1"/>
  <c r="J404686" i="1" s="1"/>
  <c r="I404671" i="1"/>
  <c r="J404671" i="1" s="1"/>
  <c r="I404679" i="1"/>
  <c r="J404679" i="1" s="1"/>
  <c r="I404687" i="1"/>
  <c r="J404687" i="1" s="1"/>
  <c r="I404672" i="1"/>
  <c r="J404672" i="1" s="1"/>
  <c r="I404680" i="1"/>
  <c r="J404680" i="1" s="1"/>
  <c r="I404688" i="1"/>
  <c r="J404688" i="1" s="1"/>
  <c r="I404481" i="1"/>
  <c r="J404481" i="1" s="1"/>
  <c r="I404489" i="1"/>
  <c r="J404489" i="1" s="1"/>
  <c r="I404497" i="1"/>
  <c r="J404497" i="1" s="1"/>
  <c r="I404482" i="1"/>
  <c r="J404482" i="1" s="1"/>
  <c r="I404490" i="1"/>
  <c r="J404490" i="1" s="1"/>
  <c r="I404498" i="1"/>
  <c r="J404498" i="1" s="1"/>
  <c r="I404483" i="1"/>
  <c r="J404483" i="1" s="1"/>
  <c r="I404491" i="1"/>
  <c r="J404491" i="1" s="1"/>
  <c r="I404499" i="1"/>
  <c r="J404499" i="1" s="1"/>
  <c r="I404484" i="1"/>
  <c r="J404484" i="1" s="1"/>
  <c r="I404492" i="1"/>
  <c r="J404492" i="1" s="1"/>
  <c r="I404500" i="1"/>
  <c r="J404500" i="1" s="1"/>
  <c r="I404477" i="1"/>
  <c r="J404477" i="1" s="1"/>
  <c r="I404485" i="1"/>
  <c r="J404485" i="1" s="1"/>
  <c r="I404493" i="1"/>
  <c r="J404493" i="1" s="1"/>
  <c r="I404478" i="1"/>
  <c r="J404478" i="1" s="1"/>
  <c r="I404486" i="1"/>
  <c r="J404486" i="1" s="1"/>
  <c r="I404494" i="1"/>
  <c r="J404494" i="1" s="1"/>
  <c r="I404479" i="1"/>
  <c r="J404479" i="1" s="1"/>
  <c r="I404487" i="1"/>
  <c r="J404487" i="1" s="1"/>
  <c r="I404495" i="1"/>
  <c r="J404495" i="1" s="1"/>
  <c r="I404480" i="1"/>
  <c r="J404480" i="1" s="1"/>
  <c r="I404488" i="1"/>
  <c r="J404488" i="1" s="1"/>
  <c r="I404496" i="1"/>
  <c r="J404496" i="1" s="1"/>
  <c r="I404289" i="1"/>
  <c r="J404289" i="1" s="1"/>
  <c r="I404297" i="1"/>
  <c r="J404297" i="1" s="1"/>
  <c r="I404305" i="1"/>
  <c r="J404305" i="1" s="1"/>
  <c r="I404290" i="1"/>
  <c r="J404290" i="1" s="1"/>
  <c r="I404298" i="1"/>
  <c r="J404298" i="1" s="1"/>
  <c r="I404306" i="1"/>
  <c r="J404306" i="1" s="1"/>
  <c r="I404291" i="1"/>
  <c r="J404291" i="1" s="1"/>
  <c r="I404299" i="1"/>
  <c r="J404299" i="1" s="1"/>
  <c r="I404307" i="1"/>
  <c r="J404307" i="1" s="1"/>
  <c r="I404292" i="1"/>
  <c r="J404292" i="1" s="1"/>
  <c r="I404300" i="1"/>
  <c r="J404300" i="1" s="1"/>
  <c r="I404308" i="1"/>
  <c r="J404308" i="1" s="1"/>
  <c r="I404285" i="1"/>
  <c r="J404285" i="1" s="1"/>
  <c r="I404293" i="1"/>
  <c r="J404293" i="1" s="1"/>
  <c r="I404301" i="1"/>
  <c r="J404301" i="1" s="1"/>
  <c r="I404286" i="1"/>
  <c r="J404286" i="1" s="1"/>
  <c r="I404294" i="1"/>
  <c r="J404294" i="1" s="1"/>
  <c r="I404302" i="1"/>
  <c r="J404302" i="1" s="1"/>
  <c r="I404287" i="1"/>
  <c r="J404287" i="1" s="1"/>
  <c r="I404295" i="1"/>
  <c r="J404295" i="1" s="1"/>
  <c r="I404303" i="1"/>
  <c r="J404303" i="1" s="1"/>
  <c r="I404288" i="1"/>
  <c r="J404288" i="1" s="1"/>
  <c r="I404296" i="1"/>
  <c r="J404296" i="1" s="1"/>
  <c r="I404304" i="1"/>
  <c r="J404304" i="1" s="1"/>
  <c r="I404097" i="1"/>
  <c r="J404097" i="1" s="1"/>
  <c r="I404105" i="1"/>
  <c r="J404105" i="1" s="1"/>
  <c r="I404113" i="1"/>
  <c r="J404113" i="1" s="1"/>
  <c r="I404098" i="1"/>
  <c r="J404098" i="1" s="1"/>
  <c r="I404106" i="1"/>
  <c r="J404106" i="1" s="1"/>
  <c r="I404114" i="1"/>
  <c r="J404114" i="1" s="1"/>
  <c r="I404099" i="1"/>
  <c r="J404099" i="1" s="1"/>
  <c r="I404107" i="1"/>
  <c r="J404107" i="1" s="1"/>
  <c r="I404115" i="1"/>
  <c r="J404115" i="1" s="1"/>
  <c r="I404100" i="1"/>
  <c r="J404100" i="1" s="1"/>
  <c r="I404108" i="1"/>
  <c r="J404108" i="1" s="1"/>
  <c r="I404116" i="1"/>
  <c r="J404116" i="1" s="1"/>
  <c r="I404093" i="1"/>
  <c r="J404093" i="1" s="1"/>
  <c r="I404101" i="1"/>
  <c r="J404101" i="1" s="1"/>
  <c r="I404109" i="1"/>
  <c r="J404109" i="1" s="1"/>
  <c r="I404094" i="1"/>
  <c r="J404094" i="1" s="1"/>
  <c r="I404102" i="1"/>
  <c r="J404102" i="1" s="1"/>
  <c r="I404110" i="1"/>
  <c r="J404110" i="1" s="1"/>
  <c r="I404095" i="1"/>
  <c r="J404095" i="1" s="1"/>
  <c r="I404103" i="1"/>
  <c r="J404103" i="1" s="1"/>
  <c r="I404111" i="1"/>
  <c r="J404111" i="1" s="1"/>
  <c r="I404096" i="1"/>
  <c r="J404096" i="1" s="1"/>
  <c r="I404104" i="1"/>
  <c r="J404104" i="1" s="1"/>
  <c r="I404112" i="1"/>
  <c r="J404112" i="1" s="1"/>
  <c r="I403905" i="1"/>
  <c r="J403905" i="1" s="1"/>
  <c r="I403913" i="1"/>
  <c r="J403913" i="1" s="1"/>
  <c r="I403921" i="1"/>
  <c r="J403921" i="1" s="1"/>
  <c r="I403906" i="1"/>
  <c r="J403906" i="1" s="1"/>
  <c r="I403914" i="1"/>
  <c r="J403914" i="1" s="1"/>
  <c r="I403922" i="1"/>
  <c r="J403922" i="1" s="1"/>
  <c r="I403907" i="1"/>
  <c r="J403907" i="1" s="1"/>
  <c r="I403915" i="1"/>
  <c r="J403915" i="1" s="1"/>
  <c r="I403923" i="1"/>
  <c r="J403923" i="1" s="1"/>
  <c r="I403908" i="1"/>
  <c r="J403908" i="1" s="1"/>
  <c r="I403916" i="1"/>
  <c r="J403916" i="1" s="1"/>
  <c r="I403924" i="1"/>
  <c r="J403924" i="1" s="1"/>
  <c r="I403901" i="1"/>
  <c r="J403901" i="1" s="1"/>
  <c r="I403909" i="1"/>
  <c r="J403909" i="1" s="1"/>
  <c r="I403917" i="1"/>
  <c r="J403917" i="1" s="1"/>
  <c r="I403902" i="1"/>
  <c r="J403902" i="1" s="1"/>
  <c r="I403910" i="1"/>
  <c r="J403910" i="1" s="1"/>
  <c r="I403918" i="1"/>
  <c r="J403918" i="1" s="1"/>
  <c r="I403903" i="1"/>
  <c r="J403903" i="1" s="1"/>
  <c r="I403911" i="1"/>
  <c r="J403911" i="1" s="1"/>
  <c r="I403919" i="1"/>
  <c r="J403919" i="1" s="1"/>
  <c r="I403904" i="1"/>
  <c r="J403904" i="1" s="1"/>
  <c r="I403912" i="1"/>
  <c r="J403912" i="1" s="1"/>
  <c r="I403920" i="1"/>
  <c r="J403920" i="1" s="1"/>
  <c r="I403713" i="1"/>
  <c r="J403713" i="1" s="1"/>
  <c r="I403721" i="1"/>
  <c r="J403721" i="1" s="1"/>
  <c r="I403729" i="1"/>
  <c r="J403729" i="1" s="1"/>
  <c r="I403714" i="1"/>
  <c r="J403714" i="1" s="1"/>
  <c r="I403722" i="1"/>
  <c r="J403722" i="1" s="1"/>
  <c r="I403730" i="1"/>
  <c r="J403730" i="1" s="1"/>
  <c r="I403715" i="1"/>
  <c r="J403715" i="1" s="1"/>
  <c r="I403723" i="1"/>
  <c r="J403723" i="1" s="1"/>
  <c r="I403731" i="1"/>
  <c r="J403731" i="1" s="1"/>
  <c r="I403716" i="1"/>
  <c r="J403716" i="1" s="1"/>
  <c r="I403724" i="1"/>
  <c r="J403724" i="1" s="1"/>
  <c r="I403732" i="1"/>
  <c r="J403732" i="1" s="1"/>
  <c r="I403709" i="1"/>
  <c r="J403709" i="1" s="1"/>
  <c r="I403717" i="1"/>
  <c r="J403717" i="1" s="1"/>
  <c r="I403725" i="1"/>
  <c r="J403725" i="1" s="1"/>
  <c r="I403710" i="1"/>
  <c r="J403710" i="1" s="1"/>
  <c r="I403718" i="1"/>
  <c r="J403718" i="1" s="1"/>
  <c r="I403726" i="1"/>
  <c r="J403726" i="1" s="1"/>
  <c r="I403711" i="1"/>
  <c r="J403711" i="1" s="1"/>
  <c r="I403719" i="1"/>
  <c r="J403719" i="1" s="1"/>
  <c r="I403727" i="1"/>
  <c r="J403727" i="1" s="1"/>
  <c r="I403728" i="1"/>
  <c r="J403728" i="1" s="1"/>
  <c r="I403712" i="1"/>
  <c r="J403712" i="1" s="1"/>
  <c r="I403720" i="1"/>
  <c r="J403720" i="1" s="1"/>
  <c r="I403521" i="1"/>
  <c r="J403521" i="1" s="1"/>
  <c r="I403529" i="1"/>
  <c r="J403529" i="1" s="1"/>
  <c r="I403537" i="1"/>
  <c r="J403537" i="1" s="1"/>
  <c r="I403522" i="1"/>
  <c r="J403522" i="1" s="1"/>
  <c r="I403530" i="1"/>
  <c r="J403530" i="1" s="1"/>
  <c r="I403538" i="1"/>
  <c r="J403538" i="1" s="1"/>
  <c r="I403523" i="1"/>
  <c r="J403523" i="1" s="1"/>
  <c r="I403531" i="1"/>
  <c r="J403531" i="1" s="1"/>
  <c r="I403539" i="1"/>
  <c r="J403539" i="1" s="1"/>
  <c r="I403524" i="1"/>
  <c r="J403524" i="1" s="1"/>
  <c r="I403532" i="1"/>
  <c r="J403532" i="1" s="1"/>
  <c r="I403540" i="1"/>
  <c r="J403540" i="1" s="1"/>
  <c r="I403517" i="1"/>
  <c r="J403517" i="1" s="1"/>
  <c r="I403525" i="1"/>
  <c r="J403525" i="1" s="1"/>
  <c r="I403533" i="1"/>
  <c r="J403533" i="1" s="1"/>
  <c r="I403518" i="1"/>
  <c r="J403518" i="1" s="1"/>
  <c r="I403526" i="1"/>
  <c r="J403526" i="1" s="1"/>
  <c r="I403534" i="1"/>
  <c r="J403534" i="1" s="1"/>
  <c r="I403519" i="1"/>
  <c r="J403519" i="1" s="1"/>
  <c r="I403527" i="1"/>
  <c r="J403527" i="1" s="1"/>
  <c r="I403535" i="1"/>
  <c r="J403535" i="1" s="1"/>
  <c r="I403520" i="1"/>
  <c r="J403520" i="1" s="1"/>
  <c r="I403528" i="1"/>
  <c r="J403528" i="1" s="1"/>
  <c r="I403536" i="1"/>
  <c r="J403536" i="1" s="1"/>
  <c r="I403329" i="1"/>
  <c r="J403329" i="1" s="1"/>
  <c r="I403337" i="1"/>
  <c r="J403337" i="1" s="1"/>
  <c r="I403345" i="1"/>
  <c r="J403345" i="1" s="1"/>
  <c r="I403330" i="1"/>
  <c r="J403330" i="1" s="1"/>
  <c r="I403338" i="1"/>
  <c r="J403338" i="1" s="1"/>
  <c r="I403346" i="1"/>
  <c r="J403346" i="1" s="1"/>
  <c r="I403331" i="1"/>
  <c r="J403331" i="1" s="1"/>
  <c r="I403339" i="1"/>
  <c r="J403339" i="1" s="1"/>
  <c r="I403347" i="1"/>
  <c r="J403347" i="1" s="1"/>
  <c r="I403332" i="1"/>
  <c r="J403332" i="1" s="1"/>
  <c r="I403340" i="1"/>
  <c r="J403340" i="1" s="1"/>
  <c r="I403348" i="1"/>
  <c r="J403348" i="1" s="1"/>
  <c r="I403325" i="1"/>
  <c r="J403325" i="1" s="1"/>
  <c r="I403333" i="1"/>
  <c r="J403333" i="1" s="1"/>
  <c r="I403341" i="1"/>
  <c r="J403341" i="1" s="1"/>
  <c r="I403326" i="1"/>
  <c r="J403326" i="1" s="1"/>
  <c r="I403334" i="1"/>
  <c r="J403334" i="1" s="1"/>
  <c r="I403342" i="1"/>
  <c r="J403342" i="1" s="1"/>
  <c r="I403327" i="1"/>
  <c r="J403327" i="1" s="1"/>
  <c r="I403335" i="1"/>
  <c r="J403335" i="1" s="1"/>
  <c r="I403343" i="1"/>
  <c r="J403343" i="1" s="1"/>
  <c r="I403328" i="1"/>
  <c r="J403328" i="1" s="1"/>
  <c r="I403336" i="1"/>
  <c r="J403336" i="1" s="1"/>
  <c r="I403344" i="1"/>
  <c r="J403344" i="1" s="1"/>
  <c r="I403137" i="1"/>
  <c r="J403137" i="1" s="1"/>
  <c r="I403145" i="1"/>
  <c r="J403145" i="1" s="1"/>
  <c r="I403153" i="1"/>
  <c r="J403153" i="1" s="1"/>
  <c r="I403138" i="1"/>
  <c r="J403138" i="1" s="1"/>
  <c r="I403146" i="1"/>
  <c r="J403146" i="1" s="1"/>
  <c r="I403154" i="1"/>
  <c r="J403154" i="1" s="1"/>
  <c r="I403139" i="1"/>
  <c r="J403139" i="1" s="1"/>
  <c r="I403147" i="1"/>
  <c r="J403147" i="1" s="1"/>
  <c r="I403155" i="1"/>
  <c r="J403155" i="1" s="1"/>
  <c r="I403140" i="1"/>
  <c r="J403140" i="1" s="1"/>
  <c r="I403148" i="1"/>
  <c r="J403148" i="1" s="1"/>
  <c r="I403156" i="1"/>
  <c r="J403156" i="1" s="1"/>
  <c r="I403133" i="1"/>
  <c r="J403133" i="1" s="1"/>
  <c r="I403141" i="1"/>
  <c r="J403141" i="1" s="1"/>
  <c r="I403149" i="1"/>
  <c r="J403149" i="1" s="1"/>
  <c r="I403134" i="1"/>
  <c r="J403134" i="1" s="1"/>
  <c r="I403142" i="1"/>
  <c r="J403142" i="1" s="1"/>
  <c r="I403150" i="1"/>
  <c r="J403150" i="1" s="1"/>
  <c r="I403135" i="1"/>
  <c r="J403135" i="1" s="1"/>
  <c r="I403143" i="1"/>
  <c r="J403143" i="1" s="1"/>
  <c r="I403151" i="1"/>
  <c r="J403151" i="1" s="1"/>
  <c r="I403136" i="1"/>
  <c r="J403136" i="1" s="1"/>
  <c r="I403144" i="1"/>
  <c r="J403144" i="1" s="1"/>
  <c r="I403152" i="1"/>
  <c r="J403152" i="1" s="1"/>
  <c r="I402921" i="1"/>
  <c r="J402921" i="1" s="1"/>
  <c r="I402929" i="1"/>
  <c r="J402929" i="1" s="1"/>
  <c r="I402937" i="1"/>
  <c r="J402937" i="1" s="1"/>
  <c r="I402922" i="1"/>
  <c r="J402922" i="1" s="1"/>
  <c r="I402930" i="1"/>
  <c r="J402930" i="1" s="1"/>
  <c r="I402938" i="1"/>
  <c r="J402938" i="1" s="1"/>
  <c r="I402923" i="1"/>
  <c r="J402923" i="1" s="1"/>
  <c r="I402931" i="1"/>
  <c r="J402931" i="1" s="1"/>
  <c r="I402939" i="1"/>
  <c r="J402939" i="1" s="1"/>
  <c r="I402924" i="1"/>
  <c r="J402924" i="1" s="1"/>
  <c r="I402932" i="1"/>
  <c r="J402932" i="1" s="1"/>
  <c r="I402940" i="1"/>
  <c r="J402940" i="1" s="1"/>
  <c r="I402925" i="1"/>
  <c r="J402925" i="1" s="1"/>
  <c r="I402933" i="1"/>
  <c r="J402933" i="1" s="1"/>
  <c r="I402941" i="1"/>
  <c r="J402941" i="1" s="1"/>
  <c r="I402926" i="1"/>
  <c r="J402926" i="1" s="1"/>
  <c r="I402934" i="1"/>
  <c r="J402934" i="1" s="1"/>
  <c r="I402942" i="1"/>
  <c r="J402942" i="1" s="1"/>
  <c r="I402927" i="1"/>
  <c r="J402927" i="1" s="1"/>
  <c r="I402935" i="1"/>
  <c r="J402935" i="1" s="1"/>
  <c r="I402943" i="1"/>
  <c r="J402943" i="1" s="1"/>
  <c r="I402928" i="1"/>
  <c r="J402928" i="1" s="1"/>
  <c r="I402936" i="1"/>
  <c r="J402936" i="1" s="1"/>
  <c r="I402944" i="1"/>
  <c r="J402944" i="1" s="1"/>
  <c r="I402713" i="1"/>
  <c r="J402713" i="1" s="1"/>
  <c r="I402721" i="1"/>
  <c r="J402721" i="1" s="1"/>
  <c r="I402729" i="1"/>
  <c r="J402729" i="1" s="1"/>
  <c r="I402714" i="1"/>
  <c r="J402714" i="1" s="1"/>
  <c r="I402722" i="1"/>
  <c r="J402722" i="1" s="1"/>
  <c r="I402730" i="1"/>
  <c r="J402730" i="1" s="1"/>
  <c r="I402715" i="1"/>
  <c r="J402715" i="1" s="1"/>
  <c r="I402723" i="1"/>
  <c r="J402723" i="1" s="1"/>
  <c r="I402731" i="1"/>
  <c r="J402731" i="1" s="1"/>
  <c r="I402716" i="1"/>
  <c r="J402716" i="1" s="1"/>
  <c r="I402724" i="1"/>
  <c r="J402724" i="1" s="1"/>
  <c r="I402732" i="1"/>
  <c r="J402732" i="1" s="1"/>
  <c r="I402717" i="1"/>
  <c r="J402717" i="1" s="1"/>
  <c r="I402725" i="1"/>
  <c r="J402725" i="1" s="1"/>
  <c r="I402733" i="1"/>
  <c r="J402733" i="1" s="1"/>
  <c r="I402710" i="1"/>
  <c r="J402710" i="1" s="1"/>
  <c r="I402718" i="1"/>
  <c r="J402718" i="1" s="1"/>
  <c r="I402726" i="1"/>
  <c r="J402726" i="1" s="1"/>
  <c r="I402711" i="1"/>
  <c r="J402711" i="1" s="1"/>
  <c r="I402719" i="1"/>
  <c r="J402719" i="1" s="1"/>
  <c r="I402727" i="1"/>
  <c r="J402727" i="1" s="1"/>
  <c r="I402712" i="1"/>
  <c r="J402712" i="1" s="1"/>
  <c r="I402720" i="1"/>
  <c r="J402720" i="1" s="1"/>
  <c r="I402728" i="1"/>
  <c r="J402728" i="1" s="1"/>
  <c r="I402505" i="1"/>
  <c r="J402505" i="1" s="1"/>
  <c r="I402513" i="1"/>
  <c r="J402513" i="1" s="1"/>
  <c r="I402521" i="1"/>
  <c r="J402521" i="1" s="1"/>
  <c r="I402506" i="1"/>
  <c r="J402506" i="1" s="1"/>
  <c r="I402514" i="1"/>
  <c r="J402514" i="1" s="1"/>
  <c r="I402522" i="1"/>
  <c r="J402522" i="1" s="1"/>
  <c r="I402499" i="1"/>
  <c r="J402499" i="1" s="1"/>
  <c r="I402507" i="1"/>
  <c r="J402507" i="1" s="1"/>
  <c r="I402515" i="1"/>
  <c r="J402515" i="1" s="1"/>
  <c r="I402523" i="1"/>
  <c r="J402523" i="1" s="1"/>
  <c r="I402500" i="1"/>
  <c r="J402500" i="1" s="1"/>
  <c r="I402508" i="1"/>
  <c r="J402508" i="1" s="1"/>
  <c r="I402516" i="1"/>
  <c r="J402516" i="1" s="1"/>
  <c r="I402501" i="1"/>
  <c r="J402501" i="1" s="1"/>
  <c r="I402509" i="1"/>
  <c r="J402509" i="1" s="1"/>
  <c r="I402517" i="1"/>
  <c r="J402517" i="1" s="1"/>
  <c r="I402502" i="1"/>
  <c r="J402502" i="1" s="1"/>
  <c r="I402510" i="1"/>
  <c r="J402510" i="1" s="1"/>
  <c r="I402518" i="1"/>
  <c r="J402518" i="1" s="1"/>
  <c r="I402503" i="1"/>
  <c r="J402503" i="1" s="1"/>
  <c r="I402511" i="1"/>
  <c r="J402511" i="1" s="1"/>
  <c r="I402519" i="1"/>
  <c r="J402519" i="1" s="1"/>
  <c r="I402504" i="1"/>
  <c r="J402504" i="1" s="1"/>
  <c r="I402512" i="1"/>
  <c r="J402512" i="1" s="1"/>
  <c r="I402520" i="1"/>
  <c r="J402520" i="1" s="1"/>
  <c r="I402281" i="1"/>
  <c r="J402281" i="1" s="1"/>
  <c r="I402289" i="1"/>
  <c r="J402289" i="1" s="1"/>
  <c r="I402297" i="1"/>
  <c r="J402297" i="1" s="1"/>
  <c r="I402282" i="1"/>
  <c r="J402282" i="1" s="1"/>
  <c r="I402290" i="1"/>
  <c r="J402290" i="1" s="1"/>
  <c r="I402298" i="1"/>
  <c r="J402298" i="1" s="1"/>
  <c r="I402283" i="1"/>
  <c r="J402283" i="1" s="1"/>
  <c r="I402291" i="1"/>
  <c r="J402291" i="1" s="1"/>
  <c r="I402299" i="1"/>
  <c r="J402299" i="1" s="1"/>
  <c r="I402284" i="1"/>
  <c r="J402284" i="1" s="1"/>
  <c r="I402292" i="1"/>
  <c r="J402292" i="1" s="1"/>
  <c r="I402300" i="1"/>
  <c r="J402300" i="1" s="1"/>
  <c r="I402285" i="1"/>
  <c r="J402285" i="1" s="1"/>
  <c r="I402293" i="1"/>
  <c r="J402293" i="1" s="1"/>
  <c r="I402301" i="1"/>
  <c r="J402301" i="1" s="1"/>
  <c r="I402278" i="1"/>
  <c r="J402278" i="1" s="1"/>
  <c r="I402286" i="1"/>
  <c r="J402286" i="1" s="1"/>
  <c r="I402294" i="1"/>
  <c r="J402294" i="1" s="1"/>
  <c r="I402302" i="1"/>
  <c r="J402302" i="1" s="1"/>
  <c r="I402279" i="1"/>
  <c r="J402279" i="1" s="1"/>
  <c r="I402287" i="1"/>
  <c r="J402287" i="1" s="1"/>
  <c r="I402295" i="1"/>
  <c r="J402295" i="1" s="1"/>
  <c r="I402280" i="1"/>
  <c r="J402280" i="1" s="1"/>
  <c r="I402288" i="1"/>
  <c r="J402288" i="1" s="1"/>
  <c r="I402296" i="1"/>
  <c r="J402296" i="1" s="1"/>
  <c r="I401881" i="1"/>
  <c r="J401881" i="1" s="1"/>
  <c r="I401889" i="1"/>
  <c r="J401889" i="1" s="1"/>
  <c r="I401897" i="1"/>
  <c r="J401897" i="1" s="1"/>
  <c r="I401874" i="1"/>
  <c r="J401874" i="1" s="1"/>
  <c r="I401882" i="1"/>
  <c r="J401882" i="1" s="1"/>
  <c r="I401890" i="1"/>
  <c r="J401890" i="1" s="1"/>
  <c r="I401898" i="1"/>
  <c r="J401898" i="1" s="1"/>
  <c r="I401875" i="1"/>
  <c r="J401875" i="1" s="1"/>
  <c r="I401883" i="1"/>
  <c r="J401883" i="1" s="1"/>
  <c r="I401891" i="1"/>
  <c r="J401891" i="1" s="1"/>
  <c r="I401899" i="1"/>
  <c r="J401899" i="1" s="1"/>
  <c r="I401876" i="1"/>
  <c r="J401876" i="1" s="1"/>
  <c r="I401884" i="1"/>
  <c r="J401884" i="1" s="1"/>
  <c r="I401892" i="1"/>
  <c r="J401892" i="1" s="1"/>
  <c r="I401877" i="1"/>
  <c r="J401877" i="1" s="1"/>
  <c r="I401885" i="1"/>
  <c r="J401885" i="1" s="1"/>
  <c r="I401893" i="1"/>
  <c r="J401893" i="1" s="1"/>
  <c r="I401878" i="1"/>
  <c r="J401878" i="1" s="1"/>
  <c r="I401886" i="1"/>
  <c r="J401886" i="1" s="1"/>
  <c r="I401894" i="1"/>
  <c r="J401894" i="1" s="1"/>
  <c r="I401879" i="1"/>
  <c r="J401879" i="1" s="1"/>
  <c r="I401887" i="1"/>
  <c r="J401887" i="1" s="1"/>
  <c r="I401895" i="1"/>
  <c r="J401895" i="1" s="1"/>
  <c r="I401880" i="1"/>
  <c r="J401880" i="1" s="1"/>
  <c r="I401888" i="1"/>
  <c r="J401888" i="1" s="1"/>
  <c r="I401896" i="1"/>
  <c r="J401896" i="1" s="1"/>
  <c r="I401625" i="1"/>
  <c r="J401625" i="1" s="1"/>
  <c r="I401633" i="1"/>
  <c r="J401633" i="1" s="1"/>
  <c r="I401641" i="1"/>
  <c r="J401641" i="1" s="1"/>
  <c r="I401626" i="1"/>
  <c r="J401626" i="1" s="1"/>
  <c r="I401634" i="1"/>
  <c r="J401634" i="1" s="1"/>
  <c r="I401642" i="1"/>
  <c r="J401642" i="1" s="1"/>
  <c r="I401627" i="1"/>
  <c r="J401627" i="1" s="1"/>
  <c r="I401635" i="1"/>
  <c r="J401635" i="1" s="1"/>
  <c r="I401643" i="1"/>
  <c r="J401643" i="1" s="1"/>
  <c r="I401628" i="1"/>
  <c r="J401628" i="1" s="1"/>
  <c r="I401636" i="1"/>
  <c r="J401636" i="1" s="1"/>
  <c r="I401644" i="1"/>
  <c r="J401644" i="1" s="1"/>
  <c r="I401629" i="1"/>
  <c r="J401629" i="1" s="1"/>
  <c r="I401637" i="1"/>
  <c r="J401637" i="1" s="1"/>
  <c r="I401645" i="1"/>
  <c r="J401645" i="1" s="1"/>
  <c r="I401630" i="1"/>
  <c r="J401630" i="1" s="1"/>
  <c r="I401638" i="1"/>
  <c r="J401638" i="1" s="1"/>
  <c r="I401646" i="1"/>
  <c r="J401646" i="1" s="1"/>
  <c r="I401623" i="1"/>
  <c r="J401623" i="1" s="1"/>
  <c r="I401631" i="1"/>
  <c r="J401631" i="1" s="1"/>
  <c r="I401639" i="1"/>
  <c r="J401639" i="1" s="1"/>
  <c r="I401647" i="1"/>
  <c r="J401647" i="1" s="1"/>
  <c r="I401648" i="1"/>
  <c r="J401648" i="1" s="1"/>
  <c r="I401624" i="1"/>
  <c r="J401624" i="1" s="1"/>
  <c r="I401632" i="1"/>
  <c r="J401632" i="1" s="1"/>
  <c r="I401640" i="1"/>
  <c r="J401640" i="1" s="1"/>
  <c r="I401361" i="1"/>
  <c r="J401361" i="1" s="1"/>
  <c r="I401369" i="1"/>
  <c r="J401369" i="1" s="1"/>
  <c r="I401377" i="1"/>
  <c r="J401377" i="1" s="1"/>
  <c r="I401385" i="1"/>
  <c r="J401385" i="1" s="1"/>
  <c r="I401362" i="1"/>
  <c r="J401362" i="1" s="1"/>
  <c r="I401370" i="1"/>
  <c r="J401370" i="1" s="1"/>
  <c r="I401378" i="1"/>
  <c r="J401378" i="1" s="1"/>
  <c r="I401363" i="1"/>
  <c r="J401363" i="1" s="1"/>
  <c r="I401371" i="1"/>
  <c r="J401371" i="1" s="1"/>
  <c r="I401379" i="1"/>
  <c r="J401379" i="1" s="1"/>
  <c r="I401364" i="1"/>
  <c r="J401364" i="1" s="1"/>
  <c r="I401372" i="1"/>
  <c r="J401372" i="1" s="1"/>
  <c r="I401380" i="1"/>
  <c r="J401380" i="1" s="1"/>
  <c r="I401365" i="1"/>
  <c r="J401365" i="1" s="1"/>
  <c r="I401373" i="1"/>
  <c r="J401373" i="1" s="1"/>
  <c r="I401381" i="1"/>
  <c r="J401381" i="1" s="1"/>
  <c r="I401366" i="1"/>
  <c r="J401366" i="1" s="1"/>
  <c r="I401374" i="1"/>
  <c r="J401374" i="1" s="1"/>
  <c r="I401382" i="1"/>
  <c r="J401382" i="1" s="1"/>
  <c r="I401367" i="1"/>
  <c r="J401367" i="1" s="1"/>
  <c r="I401375" i="1"/>
  <c r="J401375" i="1" s="1"/>
  <c r="I401383" i="1"/>
  <c r="J401383" i="1" s="1"/>
  <c r="I401360" i="1"/>
  <c r="J401360" i="1" s="1"/>
  <c r="I401368" i="1"/>
  <c r="J401368" i="1" s="1"/>
  <c r="I401376" i="1"/>
  <c r="J401376" i="1" s="1"/>
  <c r="I401384" i="1"/>
  <c r="J401384" i="1" s="1"/>
  <c r="I401137" i="1"/>
  <c r="J401137" i="1" s="1"/>
  <c r="I401145" i="1"/>
  <c r="J401145" i="1" s="1"/>
  <c r="I401153" i="1"/>
  <c r="J401153" i="1" s="1"/>
  <c r="I401138" i="1"/>
  <c r="J401138" i="1" s="1"/>
  <c r="I401146" i="1"/>
  <c r="J401146" i="1" s="1"/>
  <c r="I401154" i="1"/>
  <c r="J401154" i="1" s="1"/>
  <c r="I401139" i="1"/>
  <c r="J401139" i="1" s="1"/>
  <c r="I401147" i="1"/>
  <c r="J401147" i="1" s="1"/>
  <c r="I401155" i="1"/>
  <c r="J401155" i="1" s="1"/>
  <c r="I401140" i="1"/>
  <c r="J401140" i="1" s="1"/>
  <c r="I401148" i="1"/>
  <c r="J401148" i="1" s="1"/>
  <c r="I401156" i="1"/>
  <c r="J401156" i="1" s="1"/>
  <c r="I401141" i="1"/>
  <c r="J401141" i="1" s="1"/>
  <c r="I401149" i="1"/>
  <c r="J401149" i="1" s="1"/>
  <c r="I401157" i="1"/>
  <c r="J401157" i="1" s="1"/>
  <c r="I401142" i="1"/>
  <c r="J401142" i="1" s="1"/>
  <c r="I401150" i="1"/>
  <c r="J401150" i="1" s="1"/>
  <c r="I401158" i="1"/>
  <c r="J401158" i="1" s="1"/>
  <c r="I401135" i="1"/>
  <c r="J401135" i="1" s="1"/>
  <c r="I401143" i="1"/>
  <c r="J401143" i="1" s="1"/>
  <c r="I401151" i="1"/>
  <c r="J401151" i="1" s="1"/>
  <c r="I401159" i="1"/>
  <c r="J401159" i="1" s="1"/>
  <c r="I401136" i="1"/>
  <c r="J401136" i="1" s="1"/>
  <c r="I401144" i="1"/>
  <c r="J401144" i="1" s="1"/>
  <c r="I401152" i="1"/>
  <c r="J401152" i="1" s="1"/>
  <c r="I401160" i="1"/>
  <c r="J401160" i="1" s="1"/>
  <c r="I400921" i="1"/>
  <c r="J400921" i="1" s="1"/>
  <c r="I400929" i="1"/>
  <c r="J400929" i="1" s="1"/>
  <c r="I400937" i="1"/>
  <c r="J400937" i="1" s="1"/>
  <c r="I400922" i="1"/>
  <c r="J400922" i="1" s="1"/>
  <c r="I400930" i="1"/>
  <c r="J400930" i="1" s="1"/>
  <c r="I400938" i="1"/>
  <c r="J400938" i="1" s="1"/>
  <c r="I400923" i="1"/>
  <c r="J400923" i="1" s="1"/>
  <c r="I400931" i="1"/>
  <c r="J400931" i="1" s="1"/>
  <c r="I400939" i="1"/>
  <c r="J400939" i="1" s="1"/>
  <c r="I400924" i="1"/>
  <c r="J400924" i="1" s="1"/>
  <c r="I400932" i="1"/>
  <c r="J400932" i="1" s="1"/>
  <c r="I400940" i="1"/>
  <c r="J400940" i="1" s="1"/>
  <c r="I400917" i="1"/>
  <c r="J400917" i="1" s="1"/>
  <c r="I400925" i="1"/>
  <c r="J400925" i="1" s="1"/>
  <c r="I400933" i="1"/>
  <c r="J400933" i="1" s="1"/>
  <c r="I400941" i="1"/>
  <c r="J400941" i="1" s="1"/>
  <c r="I400918" i="1"/>
  <c r="J400918" i="1" s="1"/>
  <c r="I400926" i="1"/>
  <c r="J400926" i="1" s="1"/>
  <c r="I400934" i="1"/>
  <c r="J400934" i="1" s="1"/>
  <c r="I400942" i="1"/>
  <c r="J400942" i="1" s="1"/>
  <c r="I400919" i="1"/>
  <c r="J400919" i="1" s="1"/>
  <c r="I400927" i="1"/>
  <c r="J400927" i="1" s="1"/>
  <c r="I400935" i="1"/>
  <c r="J400935" i="1" s="1"/>
  <c r="I400943" i="1"/>
  <c r="J400943" i="1" s="1"/>
  <c r="I400936" i="1"/>
  <c r="J400936" i="1" s="1"/>
  <c r="I400920" i="1"/>
  <c r="J400920" i="1" s="1"/>
  <c r="I400928" i="1"/>
  <c r="J400928" i="1" s="1"/>
  <c r="I400665" i="1"/>
  <c r="J400665" i="1" s="1"/>
  <c r="I400673" i="1"/>
  <c r="J400673" i="1" s="1"/>
  <c r="I400681" i="1"/>
  <c r="J400681" i="1" s="1"/>
  <c r="I400666" i="1"/>
  <c r="J400666" i="1" s="1"/>
  <c r="I400674" i="1"/>
  <c r="J400674" i="1" s="1"/>
  <c r="I400682" i="1"/>
  <c r="J400682" i="1" s="1"/>
  <c r="I400667" i="1"/>
  <c r="J400667" i="1" s="1"/>
  <c r="I400675" i="1"/>
  <c r="J400675" i="1" s="1"/>
  <c r="I400683" i="1"/>
  <c r="J400683" i="1" s="1"/>
  <c r="I400660" i="1"/>
  <c r="J400660" i="1" s="1"/>
  <c r="I400668" i="1"/>
  <c r="J400668" i="1" s="1"/>
  <c r="I400676" i="1"/>
  <c r="J400676" i="1" s="1"/>
  <c r="I400684" i="1"/>
  <c r="J400684" i="1" s="1"/>
  <c r="I400661" i="1"/>
  <c r="J400661" i="1" s="1"/>
  <c r="I400669" i="1"/>
  <c r="J400669" i="1" s="1"/>
  <c r="I400677" i="1"/>
  <c r="J400677" i="1" s="1"/>
  <c r="I400685" i="1"/>
  <c r="J400685" i="1" s="1"/>
  <c r="I400662" i="1"/>
  <c r="J400662" i="1" s="1"/>
  <c r="I400670" i="1"/>
  <c r="J400670" i="1" s="1"/>
  <c r="I400678" i="1"/>
  <c r="J400678" i="1" s="1"/>
  <c r="I400686" i="1"/>
  <c r="J400686" i="1" s="1"/>
  <c r="I400663" i="1"/>
  <c r="J400663" i="1" s="1"/>
  <c r="I400671" i="1"/>
  <c r="J400671" i="1" s="1"/>
  <c r="I400679" i="1"/>
  <c r="J400679" i="1" s="1"/>
  <c r="I400664" i="1"/>
  <c r="J400664" i="1" s="1"/>
  <c r="I400672" i="1"/>
  <c r="J400672" i="1" s="1"/>
  <c r="I400680" i="1"/>
  <c r="J400680" i="1" s="1"/>
  <c r="I400345" i="1"/>
  <c r="J400345" i="1" s="1"/>
  <c r="I400353" i="1"/>
  <c r="J400353" i="1" s="1"/>
  <c r="I400361" i="1"/>
  <c r="J400361" i="1" s="1"/>
  <c r="I400369" i="1"/>
  <c r="J400369" i="1" s="1"/>
  <c r="I400346" i="1"/>
  <c r="I400354" i="1"/>
  <c r="J400354" i="1" s="1"/>
  <c r="I400362" i="1"/>
  <c r="J400362" i="1" s="1"/>
  <c r="I400370" i="1"/>
  <c r="J400370" i="1" s="1"/>
  <c r="I400347" i="1"/>
  <c r="J400347" i="1" s="1"/>
  <c r="I400355" i="1"/>
  <c r="J400355" i="1" s="1"/>
  <c r="I400363" i="1"/>
  <c r="J400363" i="1" s="1"/>
  <c r="I400371" i="1"/>
  <c r="I400348" i="1"/>
  <c r="I400356" i="1"/>
  <c r="J400356" i="1" s="1"/>
  <c r="I400364" i="1"/>
  <c r="J400364" i="1" s="1"/>
  <c r="I400349" i="1"/>
  <c r="J400349" i="1" s="1"/>
  <c r="I400357" i="1"/>
  <c r="J400357" i="1" s="1"/>
  <c r="I400365" i="1"/>
  <c r="J400365" i="1" s="1"/>
  <c r="I400350" i="1"/>
  <c r="J400350" i="1" s="1"/>
  <c r="I400358" i="1"/>
  <c r="I400366" i="1"/>
  <c r="I400351" i="1"/>
  <c r="J400351" i="1" s="1"/>
  <c r="I400359" i="1"/>
  <c r="J400359" i="1" s="1"/>
  <c r="I400367" i="1"/>
  <c r="J400367" i="1" s="1"/>
  <c r="I400352" i="1"/>
  <c r="J400352" i="1" s="1"/>
  <c r="I400360" i="1"/>
  <c r="J400360" i="1" s="1"/>
  <c r="I400368" i="1"/>
  <c r="J400368" i="1" s="1"/>
  <c r="I400344" i="1"/>
  <c r="J400344" i="1" s="1"/>
  <c r="I400121" i="1"/>
  <c r="J400121" i="1" s="1"/>
  <c r="I400129" i="1"/>
  <c r="J400129" i="1" s="1"/>
  <c r="I400137" i="1"/>
  <c r="J400137" i="1" s="1"/>
  <c r="I400145" i="1"/>
  <c r="J400145" i="1" s="1"/>
  <c r="I400122" i="1"/>
  <c r="J400122" i="1" s="1"/>
  <c r="I400130" i="1"/>
  <c r="J400130" i="1" s="1"/>
  <c r="I400138" i="1"/>
  <c r="J400138" i="1" s="1"/>
  <c r="I400146" i="1"/>
  <c r="I400123" i="1"/>
  <c r="I400131" i="1"/>
  <c r="J400131" i="1" s="1"/>
  <c r="I400139" i="1"/>
  <c r="J400139" i="1" s="1"/>
  <c r="I400147" i="1"/>
  <c r="J400147" i="1" s="1"/>
  <c r="I400124" i="1"/>
  <c r="I400132" i="1"/>
  <c r="J400132" i="1" s="1"/>
  <c r="I400140" i="1"/>
  <c r="J400140" i="1" s="1"/>
  <c r="I400125" i="1"/>
  <c r="I400133" i="1"/>
  <c r="I400141" i="1"/>
  <c r="J400141" i="1" s="1"/>
  <c r="I400126" i="1"/>
  <c r="J400126" i="1" s="1"/>
  <c r="I400134" i="1"/>
  <c r="J400134" i="1" s="1"/>
  <c r="I400142" i="1"/>
  <c r="J400142" i="1" s="1"/>
  <c r="I400127" i="1"/>
  <c r="J400127" i="1" s="1"/>
  <c r="I400135" i="1"/>
  <c r="J400135" i="1" s="1"/>
  <c r="I400143" i="1"/>
  <c r="J400143" i="1" s="1"/>
  <c r="I400120" i="1"/>
  <c r="J400120" i="1" s="1"/>
  <c r="I400128" i="1"/>
  <c r="J400128" i="1" s="1"/>
  <c r="I400136" i="1"/>
  <c r="J400136" i="1" s="1"/>
  <c r="I400144" i="1"/>
  <c r="J400144" i="1" s="1"/>
  <c r="I399897" i="1"/>
  <c r="J399897" i="1" s="1"/>
  <c r="I399905" i="1"/>
  <c r="J399905" i="1" s="1"/>
  <c r="I399913" i="1"/>
  <c r="J399913" i="1" s="1"/>
  <c r="I399921" i="1"/>
  <c r="J399921" i="1" s="1"/>
  <c r="I399898" i="1"/>
  <c r="I399906" i="1"/>
  <c r="J399906" i="1" s="1"/>
  <c r="I399914" i="1"/>
  <c r="J399914" i="1" s="1"/>
  <c r="I399922" i="1"/>
  <c r="I399899" i="1"/>
  <c r="J399899" i="1" s="1"/>
  <c r="I399907" i="1"/>
  <c r="J399907" i="1" s="1"/>
  <c r="I399915" i="1"/>
  <c r="J399915" i="1" s="1"/>
  <c r="I399923" i="1"/>
  <c r="I399900" i="1"/>
  <c r="I399908" i="1"/>
  <c r="J399908" i="1" s="1"/>
  <c r="I399916" i="1"/>
  <c r="J399916" i="1" s="1"/>
  <c r="I399901" i="1"/>
  <c r="J399901" i="1" s="1"/>
  <c r="I399909" i="1"/>
  <c r="J399909" i="1" s="1"/>
  <c r="I399917" i="1"/>
  <c r="J399917" i="1" s="1"/>
  <c r="I399902" i="1"/>
  <c r="J399902" i="1" s="1"/>
  <c r="I399910" i="1"/>
  <c r="I399918" i="1"/>
  <c r="I399903" i="1"/>
  <c r="J399903" i="1" s="1"/>
  <c r="I399911" i="1"/>
  <c r="J399911" i="1" s="1"/>
  <c r="I399919" i="1"/>
  <c r="J399919" i="1" s="1"/>
  <c r="I399904" i="1"/>
  <c r="J399904" i="1" s="1"/>
  <c r="I399912" i="1"/>
  <c r="J399912" i="1" s="1"/>
  <c r="I399920" i="1"/>
  <c r="J399920" i="1" s="1"/>
  <c r="I399896" i="1"/>
  <c r="J399896" i="1" s="1"/>
  <c r="I399601" i="1"/>
  <c r="J399601" i="1" s="1"/>
  <c r="I399609" i="1"/>
  <c r="J399609" i="1" s="1"/>
  <c r="I399617" i="1"/>
  <c r="J399617" i="1" s="1"/>
  <c r="I399594" i="1"/>
  <c r="J399594" i="1" s="1"/>
  <c r="I399602" i="1"/>
  <c r="I399610" i="1"/>
  <c r="J399610" i="1" s="1"/>
  <c r="I399618" i="1"/>
  <c r="J399618" i="1" s="1"/>
  <c r="I399595" i="1"/>
  <c r="I399603" i="1"/>
  <c r="I399611" i="1"/>
  <c r="J399611" i="1" s="1"/>
  <c r="I399619" i="1"/>
  <c r="J399619" i="1" s="1"/>
  <c r="I399596" i="1"/>
  <c r="J399596" i="1" s="1"/>
  <c r="I399604" i="1"/>
  <c r="J399604" i="1" s="1"/>
  <c r="I399612" i="1"/>
  <c r="J399612" i="1" s="1"/>
  <c r="I399620" i="1"/>
  <c r="J399620" i="1" s="1"/>
  <c r="I399597" i="1"/>
  <c r="I399605" i="1"/>
  <c r="I399613" i="1"/>
  <c r="J399613" i="1" s="1"/>
  <c r="I399621" i="1"/>
  <c r="J399621" i="1" s="1"/>
  <c r="I399598" i="1"/>
  <c r="J399598" i="1" s="1"/>
  <c r="I399606" i="1"/>
  <c r="J399606" i="1" s="1"/>
  <c r="I399614" i="1"/>
  <c r="J399614" i="1" s="1"/>
  <c r="I399622" i="1"/>
  <c r="J399622" i="1" s="1"/>
  <c r="I399599" i="1"/>
  <c r="J399599" i="1" s="1"/>
  <c r="I399607" i="1"/>
  <c r="I399615" i="1"/>
  <c r="J399615" i="1" s="1"/>
  <c r="I399600" i="1"/>
  <c r="J399600" i="1" s="1"/>
  <c r="I399608" i="1"/>
  <c r="J399608" i="1" s="1"/>
  <c r="I399616" i="1"/>
  <c r="J399616" i="1" s="1"/>
  <c r="I399097" i="1"/>
  <c r="J399097" i="1" s="1"/>
  <c r="I399105" i="1"/>
  <c r="J399105" i="1" s="1"/>
  <c r="I399113" i="1"/>
  <c r="J399113" i="1" s="1"/>
  <c r="I399121" i="1"/>
  <c r="J399121" i="1" s="1"/>
  <c r="I399129" i="1"/>
  <c r="J399129" i="1" s="1"/>
  <c r="I399137" i="1"/>
  <c r="J399137" i="1" s="1"/>
  <c r="I399145" i="1"/>
  <c r="J399145" i="1" s="1"/>
  <c r="I399153" i="1"/>
  <c r="J399153" i="1" s="1"/>
  <c r="I399161" i="1"/>
  <c r="J399161" i="1" s="1"/>
  <c r="I399169" i="1"/>
  <c r="J399169" i="1" s="1"/>
  <c r="I399177" i="1"/>
  <c r="J399177" i="1" s="1"/>
  <c r="I399185" i="1"/>
  <c r="J399185" i="1" s="1"/>
  <c r="I399098" i="1"/>
  <c r="J399098" i="1" s="1"/>
  <c r="I399106" i="1"/>
  <c r="J399106" i="1" s="1"/>
  <c r="I399114" i="1"/>
  <c r="J399114" i="1" s="1"/>
  <c r="I399122" i="1"/>
  <c r="J399122" i="1" s="1"/>
  <c r="I399130" i="1"/>
  <c r="J399130" i="1" s="1"/>
  <c r="I399138" i="1"/>
  <c r="J399138" i="1" s="1"/>
  <c r="I399146" i="1"/>
  <c r="I399154" i="1"/>
  <c r="I399162" i="1"/>
  <c r="J399162" i="1" s="1"/>
  <c r="I399170" i="1"/>
  <c r="J399170" i="1" s="1"/>
  <c r="I399178" i="1"/>
  <c r="J399178" i="1" s="1"/>
  <c r="I399186" i="1"/>
  <c r="I399099" i="1"/>
  <c r="J399099" i="1" s="1"/>
  <c r="I399107" i="1"/>
  <c r="J399107" i="1" s="1"/>
  <c r="I399115" i="1"/>
  <c r="I399123" i="1"/>
  <c r="I399131" i="1"/>
  <c r="J399131" i="1" s="1"/>
  <c r="I399139" i="1"/>
  <c r="J399139" i="1" s="1"/>
  <c r="I399147" i="1"/>
  <c r="J399147" i="1" s="1"/>
  <c r="I399155" i="1"/>
  <c r="J399155" i="1" s="1"/>
  <c r="I399163" i="1"/>
  <c r="J399163" i="1" s="1"/>
  <c r="I399171" i="1"/>
  <c r="J399171" i="1" s="1"/>
  <c r="I399179" i="1"/>
  <c r="I399187" i="1"/>
  <c r="I399100" i="1"/>
  <c r="J399100" i="1" s="1"/>
  <c r="I399108" i="1"/>
  <c r="J399108" i="1" s="1"/>
  <c r="I399116" i="1"/>
  <c r="I399124" i="1"/>
  <c r="I399132" i="1"/>
  <c r="J399132" i="1" s="1"/>
  <c r="I399140" i="1"/>
  <c r="J399140" i="1" s="1"/>
  <c r="I399148" i="1"/>
  <c r="I399156" i="1"/>
  <c r="I399164" i="1"/>
  <c r="J399164" i="1" s="1"/>
  <c r="I399172" i="1"/>
  <c r="J399172" i="1" s="1"/>
  <c r="I399180" i="1"/>
  <c r="J399180" i="1" s="1"/>
  <c r="I399188" i="1"/>
  <c r="J399188" i="1" s="1"/>
  <c r="I399101" i="1"/>
  <c r="J399101" i="1" s="1"/>
  <c r="I399109" i="1"/>
  <c r="J399109" i="1" s="1"/>
  <c r="I399117" i="1"/>
  <c r="I399125" i="1"/>
  <c r="I399133" i="1"/>
  <c r="J399133" i="1" s="1"/>
  <c r="I399141" i="1"/>
  <c r="J399141" i="1" s="1"/>
  <c r="I399149" i="1"/>
  <c r="J399149" i="1" s="1"/>
  <c r="I399157" i="1"/>
  <c r="J399157" i="1" s="1"/>
  <c r="I399165" i="1"/>
  <c r="J399165" i="1" s="1"/>
  <c r="I399173" i="1"/>
  <c r="J399173" i="1" s="1"/>
  <c r="I399181" i="1"/>
  <c r="I399189" i="1"/>
  <c r="I399094" i="1"/>
  <c r="J399094" i="1" s="1"/>
  <c r="I399102" i="1"/>
  <c r="J399102" i="1" s="1"/>
  <c r="I399110" i="1"/>
  <c r="J399110" i="1" s="1"/>
  <c r="I399118" i="1"/>
  <c r="J399118" i="1" s="1"/>
  <c r="I399126" i="1"/>
  <c r="J399126" i="1" s="1"/>
  <c r="I399134" i="1"/>
  <c r="J399134" i="1" s="1"/>
  <c r="I399142" i="1"/>
  <c r="I399150" i="1"/>
  <c r="I399158" i="1"/>
  <c r="J399158" i="1" s="1"/>
  <c r="I399166" i="1"/>
  <c r="J399166" i="1" s="1"/>
  <c r="I399174" i="1"/>
  <c r="J399174" i="1" s="1"/>
  <c r="I399182" i="1"/>
  <c r="J399182" i="1" s="1"/>
  <c r="I399095" i="1"/>
  <c r="J399095" i="1" s="1"/>
  <c r="I399103" i="1"/>
  <c r="J399103" i="1" s="1"/>
  <c r="I399111" i="1"/>
  <c r="I399119" i="1"/>
  <c r="J399119" i="1" s="1"/>
  <c r="I399127" i="1"/>
  <c r="J399127" i="1" s="1"/>
  <c r="I399135" i="1"/>
  <c r="J399135" i="1" s="1"/>
  <c r="I399143" i="1"/>
  <c r="J399143" i="1" s="1"/>
  <c r="I399151" i="1"/>
  <c r="J399151" i="1" s="1"/>
  <c r="I399159" i="1"/>
  <c r="J399159" i="1" s="1"/>
  <c r="I399167" i="1"/>
  <c r="J399167" i="1" s="1"/>
  <c r="I399175" i="1"/>
  <c r="I399183" i="1"/>
  <c r="I399096" i="1"/>
  <c r="J399096" i="1" s="1"/>
  <c r="I399160" i="1"/>
  <c r="J399160" i="1" s="1"/>
  <c r="I399104" i="1"/>
  <c r="J399104" i="1" s="1"/>
  <c r="I399168" i="1"/>
  <c r="J399168" i="1" s="1"/>
  <c r="I399112" i="1"/>
  <c r="J399112" i="1" s="1"/>
  <c r="I399176" i="1"/>
  <c r="J399176" i="1" s="1"/>
  <c r="I399120" i="1"/>
  <c r="J399120" i="1" s="1"/>
  <c r="I399184" i="1"/>
  <c r="J399184" i="1" s="1"/>
  <c r="I399128" i="1"/>
  <c r="J399128" i="1" s="1"/>
  <c r="I399136" i="1"/>
  <c r="J399136" i="1" s="1"/>
  <c r="I399144" i="1"/>
  <c r="J399144" i="1" s="1"/>
  <c r="I399152" i="1"/>
  <c r="J399152" i="1" s="1"/>
  <c r="I398537" i="1"/>
  <c r="J398537" i="1" s="1"/>
  <c r="I398545" i="1"/>
  <c r="J398545" i="1" s="1"/>
  <c r="I398553" i="1"/>
  <c r="J398553" i="1" s="1"/>
  <c r="I398538" i="1"/>
  <c r="I398546" i="1"/>
  <c r="J398546" i="1" s="1"/>
  <c r="I398554" i="1"/>
  <c r="J398554" i="1" s="1"/>
  <c r="I398539" i="1"/>
  <c r="J398539" i="1" s="1"/>
  <c r="I398547" i="1"/>
  <c r="I398555" i="1"/>
  <c r="J398555" i="1" s="1"/>
  <c r="I398532" i="1"/>
  <c r="J398532" i="1" s="1"/>
  <c r="I398540" i="1"/>
  <c r="I398548" i="1"/>
  <c r="I398556" i="1"/>
  <c r="J398556" i="1" s="1"/>
  <c r="I398533" i="1"/>
  <c r="J398533" i="1" s="1"/>
  <c r="I398541" i="1"/>
  <c r="J398541" i="1" s="1"/>
  <c r="I398549" i="1"/>
  <c r="J398549" i="1" s="1"/>
  <c r="I398557" i="1"/>
  <c r="J398557" i="1" s="1"/>
  <c r="I398534" i="1"/>
  <c r="J398534" i="1" s="1"/>
  <c r="I398542" i="1"/>
  <c r="I398550" i="1"/>
  <c r="I398558" i="1"/>
  <c r="J398558" i="1" s="1"/>
  <c r="I398535" i="1"/>
  <c r="J398535" i="1" s="1"/>
  <c r="I398543" i="1"/>
  <c r="J398543" i="1" s="1"/>
  <c r="I398551" i="1"/>
  <c r="J398551" i="1" s="1"/>
  <c r="I398559" i="1"/>
  <c r="J398559" i="1" s="1"/>
  <c r="I398536" i="1"/>
  <c r="J398536" i="1" s="1"/>
  <c r="I398544" i="1"/>
  <c r="J398544" i="1" s="1"/>
  <c r="I398552" i="1"/>
  <c r="J398552" i="1" s="1"/>
  <c r="I398560" i="1"/>
  <c r="J398560" i="1" s="1"/>
  <c r="I398073" i="1"/>
  <c r="J398073" i="1" s="1"/>
  <c r="I398081" i="1"/>
  <c r="J398081" i="1" s="1"/>
  <c r="I398089" i="1"/>
  <c r="J398089" i="1" s="1"/>
  <c r="I398074" i="1"/>
  <c r="J398074" i="1" s="1"/>
  <c r="I398082" i="1"/>
  <c r="J398082" i="1" s="1"/>
  <c r="I398090" i="1"/>
  <c r="I398075" i="1"/>
  <c r="I398083" i="1"/>
  <c r="J398083" i="1" s="1"/>
  <c r="I398091" i="1"/>
  <c r="J398091" i="1" s="1"/>
  <c r="I398068" i="1"/>
  <c r="J398068" i="1" s="1"/>
  <c r="I398076" i="1"/>
  <c r="I398084" i="1"/>
  <c r="J398084" i="1" s="1"/>
  <c r="I398092" i="1"/>
  <c r="J398092" i="1" s="1"/>
  <c r="I398069" i="1"/>
  <c r="I398077" i="1"/>
  <c r="I398085" i="1"/>
  <c r="J398085" i="1" s="1"/>
  <c r="I398093" i="1"/>
  <c r="J398093" i="1" s="1"/>
  <c r="I398070" i="1"/>
  <c r="J398070" i="1" s="1"/>
  <c r="I398078" i="1"/>
  <c r="J398078" i="1" s="1"/>
  <c r="I398086" i="1"/>
  <c r="J398086" i="1" s="1"/>
  <c r="I398094" i="1"/>
  <c r="J398094" i="1" s="1"/>
  <c r="I398071" i="1"/>
  <c r="I398079" i="1"/>
  <c r="I398087" i="1"/>
  <c r="J398087" i="1" s="1"/>
  <c r="I398095" i="1"/>
  <c r="J398095" i="1" s="1"/>
  <c r="I398072" i="1"/>
  <c r="J398072" i="1" s="1"/>
  <c r="I398080" i="1"/>
  <c r="J398080" i="1" s="1"/>
  <c r="I398088" i="1"/>
  <c r="J398088" i="1" s="1"/>
  <c r="I398096" i="1"/>
  <c r="J398096" i="1" s="1"/>
  <c r="I397841" i="1"/>
  <c r="J397841" i="1" s="1"/>
  <c r="I397849" i="1"/>
  <c r="J397849" i="1" s="1"/>
  <c r="I397857" i="1"/>
  <c r="J397857" i="1" s="1"/>
  <c r="I397842" i="1"/>
  <c r="J397842" i="1" s="1"/>
  <c r="I397850" i="1"/>
  <c r="J397850" i="1" s="1"/>
  <c r="I397858" i="1"/>
  <c r="I397843" i="1"/>
  <c r="J397843" i="1" s="1"/>
  <c r="I397851" i="1"/>
  <c r="J397851" i="1" s="1"/>
  <c r="I397859" i="1"/>
  <c r="I397836" i="1"/>
  <c r="I397844" i="1"/>
  <c r="J397844" i="1" s="1"/>
  <c r="I397852" i="1"/>
  <c r="J397852" i="1" s="1"/>
  <c r="I397860" i="1"/>
  <c r="J397860" i="1" s="1"/>
  <c r="I397837" i="1"/>
  <c r="J397837" i="1" s="1"/>
  <c r="I397845" i="1"/>
  <c r="J397845" i="1" s="1"/>
  <c r="I397853" i="1"/>
  <c r="J397853" i="1" s="1"/>
  <c r="I397861" i="1"/>
  <c r="I397838" i="1"/>
  <c r="I397846" i="1"/>
  <c r="J397846" i="1" s="1"/>
  <c r="I397854" i="1"/>
  <c r="J397854" i="1" s="1"/>
  <c r="I397862" i="1"/>
  <c r="J397862" i="1" s="1"/>
  <c r="I397839" i="1"/>
  <c r="J397839" i="1" s="1"/>
  <c r="I397847" i="1"/>
  <c r="J397847" i="1" s="1"/>
  <c r="I397855" i="1"/>
  <c r="J397855" i="1" s="1"/>
  <c r="I397863" i="1"/>
  <c r="I397840" i="1"/>
  <c r="I397848" i="1"/>
  <c r="J397848" i="1" s="1"/>
  <c r="I397856" i="1"/>
  <c r="J397856" i="1" s="1"/>
  <c r="I397864" i="1"/>
  <c r="J397864" i="1" s="1"/>
  <c r="I397569" i="1"/>
  <c r="J397569" i="1" s="1"/>
  <c r="I397577" i="1"/>
  <c r="J397577" i="1" s="1"/>
  <c r="I397585" i="1"/>
  <c r="J397585" i="1" s="1"/>
  <c r="I397593" i="1"/>
  <c r="J397593" i="1" s="1"/>
  <c r="I397570" i="1"/>
  <c r="I397578" i="1"/>
  <c r="J397578" i="1" s="1"/>
  <c r="I397586" i="1"/>
  <c r="J397586" i="1" s="1"/>
  <c r="I397594" i="1"/>
  <c r="J397594" i="1" s="1"/>
  <c r="I397571" i="1"/>
  <c r="J397571" i="1" s="1"/>
  <c r="I397579" i="1"/>
  <c r="J397579" i="1" s="1"/>
  <c r="I397587" i="1"/>
  <c r="J397587" i="1" s="1"/>
  <c r="I397595" i="1"/>
  <c r="I397572" i="1"/>
  <c r="I397580" i="1"/>
  <c r="J397580" i="1" s="1"/>
  <c r="I397588" i="1"/>
  <c r="J397588" i="1" s="1"/>
  <c r="I397596" i="1"/>
  <c r="J397596" i="1" s="1"/>
  <c r="I397573" i="1"/>
  <c r="J397573" i="1" s="1"/>
  <c r="I397581" i="1"/>
  <c r="J397581" i="1" s="1"/>
  <c r="I397589" i="1"/>
  <c r="J397589" i="1" s="1"/>
  <c r="I397597" i="1"/>
  <c r="I397574" i="1"/>
  <c r="I397582" i="1"/>
  <c r="J397582" i="1" s="1"/>
  <c r="I397590" i="1"/>
  <c r="J397590" i="1" s="1"/>
  <c r="I397575" i="1"/>
  <c r="J397575" i="1" s="1"/>
  <c r="I397583" i="1"/>
  <c r="J397583" i="1" s="1"/>
  <c r="I397591" i="1"/>
  <c r="J397591" i="1" s="1"/>
  <c r="I397568" i="1"/>
  <c r="J397568" i="1" s="1"/>
  <c r="I397576" i="1"/>
  <c r="J397576" i="1" s="1"/>
  <c r="I397584" i="1"/>
  <c r="J397584" i="1" s="1"/>
  <c r="I397592" i="1"/>
  <c r="J397592" i="1" s="1"/>
  <c r="I397305" i="1"/>
  <c r="J397305" i="1" s="1"/>
  <c r="I397313" i="1"/>
  <c r="J397313" i="1" s="1"/>
  <c r="I397321" i="1"/>
  <c r="J397321" i="1" s="1"/>
  <c r="I397329" i="1"/>
  <c r="J397329" i="1" s="1"/>
  <c r="I397306" i="1"/>
  <c r="J397306" i="1" s="1"/>
  <c r="I397314" i="1"/>
  <c r="I397322" i="1"/>
  <c r="I397330" i="1"/>
  <c r="J397330" i="1" s="1"/>
  <c r="I397307" i="1"/>
  <c r="J397307" i="1" s="1"/>
  <c r="I397315" i="1"/>
  <c r="J397315" i="1" s="1"/>
  <c r="I397323" i="1"/>
  <c r="I397331" i="1"/>
  <c r="J397331" i="1" s="1"/>
  <c r="I397308" i="1"/>
  <c r="J397308" i="1" s="1"/>
  <c r="I397316" i="1"/>
  <c r="I397324" i="1"/>
  <c r="I397309" i="1"/>
  <c r="J397309" i="1" s="1"/>
  <c r="I397317" i="1"/>
  <c r="J397317" i="1" s="1"/>
  <c r="I397325" i="1"/>
  <c r="J397325" i="1" s="1"/>
  <c r="I397302" i="1"/>
  <c r="J397302" i="1" s="1"/>
  <c r="I397310" i="1"/>
  <c r="J397310" i="1" s="1"/>
  <c r="I397318" i="1"/>
  <c r="J397318" i="1" s="1"/>
  <c r="I397326" i="1"/>
  <c r="J397326" i="1" s="1"/>
  <c r="I397303" i="1"/>
  <c r="I397311" i="1"/>
  <c r="J397311" i="1" s="1"/>
  <c r="I397319" i="1"/>
  <c r="J397319" i="1" s="1"/>
  <c r="I397327" i="1"/>
  <c r="J397327" i="1" s="1"/>
  <c r="I397304" i="1"/>
  <c r="J397304" i="1" s="1"/>
  <c r="I397312" i="1"/>
  <c r="J397312" i="1" s="1"/>
  <c r="I397320" i="1"/>
  <c r="J397320" i="1" s="1"/>
  <c r="I397328" i="1"/>
  <c r="J397328" i="1" s="1"/>
  <c r="I397065" i="1"/>
  <c r="J397065" i="1" s="1"/>
  <c r="I397073" i="1"/>
  <c r="J397073" i="1" s="1"/>
  <c r="I397081" i="1"/>
  <c r="J397081" i="1" s="1"/>
  <c r="I397089" i="1"/>
  <c r="J397089" i="1" s="1"/>
  <c r="I397153" i="1"/>
  <c r="J397153" i="1" s="1"/>
  <c r="I397161" i="1"/>
  <c r="J397161" i="1" s="1"/>
  <c r="I397169" i="1"/>
  <c r="J397169" i="1" s="1"/>
  <c r="I397177" i="1"/>
  <c r="J397177" i="1" s="1"/>
  <c r="I397066" i="1"/>
  <c r="I397074" i="1"/>
  <c r="J397074" i="1" s="1"/>
  <c r="I397082" i="1"/>
  <c r="J397082" i="1" s="1"/>
  <c r="I397090" i="1"/>
  <c r="I397154" i="1"/>
  <c r="I397162" i="1"/>
  <c r="J397162" i="1" s="1"/>
  <c r="I397170" i="1"/>
  <c r="J397170" i="1" s="1"/>
  <c r="I397178" i="1"/>
  <c r="I397067" i="1"/>
  <c r="I397075" i="1"/>
  <c r="J397075" i="1" s="1"/>
  <c r="I397083" i="1"/>
  <c r="J397083" i="1" s="1"/>
  <c r="I397091" i="1"/>
  <c r="J397091" i="1" s="1"/>
  <c r="I397155" i="1"/>
  <c r="I397163" i="1"/>
  <c r="J397163" i="1" s="1"/>
  <c r="I397171" i="1"/>
  <c r="J397171" i="1" s="1"/>
  <c r="I397179" i="1"/>
  <c r="I397068" i="1"/>
  <c r="I397076" i="1"/>
  <c r="J397076" i="1" s="1"/>
  <c r="I397084" i="1"/>
  <c r="J397084" i="1" s="1"/>
  <c r="I397156" i="1"/>
  <c r="J397156" i="1" s="1"/>
  <c r="I397164" i="1"/>
  <c r="I397172" i="1"/>
  <c r="J397172" i="1" s="1"/>
  <c r="I397180" i="1"/>
  <c r="J397180" i="1" s="1"/>
  <c r="I397069" i="1"/>
  <c r="I397077" i="1"/>
  <c r="I397085" i="1"/>
  <c r="J397085" i="1" s="1"/>
  <c r="I397157" i="1"/>
  <c r="J397157" i="1" s="1"/>
  <c r="I397165" i="1"/>
  <c r="I397173" i="1"/>
  <c r="J397173" i="1" s="1"/>
  <c r="I397181" i="1"/>
  <c r="J397181" i="1" s="1"/>
  <c r="I397062" i="1"/>
  <c r="J397062" i="1" s="1"/>
  <c r="I397070" i="1"/>
  <c r="I397078" i="1"/>
  <c r="I397086" i="1"/>
  <c r="J397086" i="1" s="1"/>
  <c r="I397158" i="1"/>
  <c r="J397158" i="1" s="1"/>
  <c r="I397166" i="1"/>
  <c r="J397166" i="1" s="1"/>
  <c r="I397174" i="1"/>
  <c r="J397174" i="1" s="1"/>
  <c r="I397063" i="1"/>
  <c r="J397063" i="1" s="1"/>
  <c r="I397071" i="1"/>
  <c r="J397071" i="1" s="1"/>
  <c r="I397079" i="1"/>
  <c r="J397079" i="1" s="1"/>
  <c r="I397087" i="1"/>
  <c r="I397159" i="1"/>
  <c r="J397159" i="1" s="1"/>
  <c r="I397167" i="1"/>
  <c r="J397167" i="1" s="1"/>
  <c r="I397175" i="1"/>
  <c r="J397175" i="1" s="1"/>
  <c r="I397064" i="1"/>
  <c r="J397064" i="1" s="1"/>
  <c r="I397072" i="1"/>
  <c r="J397072" i="1" s="1"/>
  <c r="I397080" i="1"/>
  <c r="J397080" i="1" s="1"/>
  <c r="I397088" i="1"/>
  <c r="J397088" i="1" s="1"/>
  <c r="I397152" i="1"/>
  <c r="J397152" i="1" s="1"/>
  <c r="I397160" i="1"/>
  <c r="J397160" i="1" s="1"/>
  <c r="I397168" i="1"/>
  <c r="J397168" i="1" s="1"/>
  <c r="I397176" i="1"/>
  <c r="J397176" i="1" s="1"/>
  <c r="I396401" i="1"/>
  <c r="J396401" i="1" s="1"/>
  <c r="I396409" i="1"/>
  <c r="J396409" i="1" s="1"/>
  <c r="I396417" i="1"/>
  <c r="J396417" i="1" s="1"/>
  <c r="I396425" i="1"/>
  <c r="J396425" i="1" s="1"/>
  <c r="I396402" i="1"/>
  <c r="I396410" i="1"/>
  <c r="J396410" i="1" s="1"/>
  <c r="I396418" i="1"/>
  <c r="J396418" i="1" s="1"/>
  <c r="I396426" i="1"/>
  <c r="J396426" i="1" s="1"/>
  <c r="I396403" i="1"/>
  <c r="I396411" i="1"/>
  <c r="J396411" i="1" s="1"/>
  <c r="I396419" i="1"/>
  <c r="J396419" i="1" s="1"/>
  <c r="I396427" i="1"/>
  <c r="I396404" i="1"/>
  <c r="I396412" i="1"/>
  <c r="J396412" i="1" s="1"/>
  <c r="I396420" i="1"/>
  <c r="J396420" i="1" s="1"/>
  <c r="I396428" i="1"/>
  <c r="J396428" i="1" s="1"/>
  <c r="I396405" i="1"/>
  <c r="J396405" i="1" s="1"/>
  <c r="I396413" i="1"/>
  <c r="J396413" i="1" s="1"/>
  <c r="I396421" i="1"/>
  <c r="J396421" i="1" s="1"/>
  <c r="I396429" i="1"/>
  <c r="I396406" i="1"/>
  <c r="I396414" i="1"/>
  <c r="J396414" i="1" s="1"/>
  <c r="I396422" i="1"/>
  <c r="J396422" i="1" s="1"/>
  <c r="I396399" i="1"/>
  <c r="J396399" i="1" s="1"/>
  <c r="I396407" i="1"/>
  <c r="J396407" i="1" s="1"/>
  <c r="I396415" i="1"/>
  <c r="J396415" i="1" s="1"/>
  <c r="I396423" i="1"/>
  <c r="J396423" i="1" s="1"/>
  <c r="I396400" i="1"/>
  <c r="J396400" i="1" s="1"/>
  <c r="I396408" i="1"/>
  <c r="J396408" i="1" s="1"/>
  <c r="I396416" i="1"/>
  <c r="J396416" i="1" s="1"/>
  <c r="I396424" i="1"/>
  <c r="J396424" i="1" s="1"/>
  <c r="I396153" i="1"/>
  <c r="J396153" i="1" s="1"/>
  <c r="I396161" i="1"/>
  <c r="J396161" i="1" s="1"/>
  <c r="I396169" i="1"/>
  <c r="J396169" i="1" s="1"/>
  <c r="I396177" i="1"/>
  <c r="J396177" i="1" s="1"/>
  <c r="I396154" i="1"/>
  <c r="I396162" i="1"/>
  <c r="I396170" i="1"/>
  <c r="J396170" i="1" s="1"/>
  <c r="I396178" i="1"/>
  <c r="J396178" i="1" s="1"/>
  <c r="I396155" i="1"/>
  <c r="J396155" i="1" s="1"/>
  <c r="I396163" i="1"/>
  <c r="J396163" i="1" s="1"/>
  <c r="I396171" i="1"/>
  <c r="J396171" i="1" s="1"/>
  <c r="I396179" i="1"/>
  <c r="J396179" i="1" s="1"/>
  <c r="I396156" i="1"/>
  <c r="I396164" i="1"/>
  <c r="I396172" i="1"/>
  <c r="J396172" i="1" s="1"/>
  <c r="I396180" i="1"/>
  <c r="J396180" i="1" s="1"/>
  <c r="I396157" i="1"/>
  <c r="J396157" i="1" s="1"/>
  <c r="I396165" i="1"/>
  <c r="I396173" i="1"/>
  <c r="J396173" i="1" s="1"/>
  <c r="I396181" i="1"/>
  <c r="J396181" i="1" s="1"/>
  <c r="I396158" i="1"/>
  <c r="I396166" i="1"/>
  <c r="I396174" i="1"/>
  <c r="J396174" i="1" s="1"/>
  <c r="I396151" i="1"/>
  <c r="J396151" i="1" s="1"/>
  <c r="I396159" i="1"/>
  <c r="J396159" i="1" s="1"/>
  <c r="I396167" i="1"/>
  <c r="J396167" i="1" s="1"/>
  <c r="I396175" i="1"/>
  <c r="J396175" i="1" s="1"/>
  <c r="I396152" i="1"/>
  <c r="J396152" i="1" s="1"/>
  <c r="I396160" i="1"/>
  <c r="I396168" i="1"/>
  <c r="J396168" i="1" s="1"/>
  <c r="I396176" i="1"/>
  <c r="J396176" i="1" s="1"/>
  <c r="I395825" i="1"/>
  <c r="J395825" i="1" s="1"/>
  <c r="I395833" i="1"/>
  <c r="J395833" i="1" s="1"/>
  <c r="I395841" i="1"/>
  <c r="J395841" i="1" s="1"/>
  <c r="I395849" i="1"/>
  <c r="J395849" i="1" s="1"/>
  <c r="I396833" i="1"/>
  <c r="J396833" i="1" s="1"/>
  <c r="I396841" i="1"/>
  <c r="J396841" i="1" s="1"/>
  <c r="I396849" i="1"/>
  <c r="J396849" i="1" s="1"/>
  <c r="I396857" i="1"/>
  <c r="J396857" i="1" s="1"/>
  <c r="I395826" i="1"/>
  <c r="J395826" i="1" s="1"/>
  <c r="I395834" i="1"/>
  <c r="J395834" i="1" s="1"/>
  <c r="I395842" i="1"/>
  <c r="I395850" i="1"/>
  <c r="J395850" i="1" s="1"/>
  <c r="I396834" i="1"/>
  <c r="J396834" i="1" s="1"/>
  <c r="I396842" i="1"/>
  <c r="I396850" i="1"/>
  <c r="I395827" i="1"/>
  <c r="J395827" i="1" s="1"/>
  <c r="I395835" i="1"/>
  <c r="J395835" i="1" s="1"/>
  <c r="I395843" i="1"/>
  <c r="J395843" i="1" s="1"/>
  <c r="I395851" i="1"/>
  <c r="J395851" i="1" s="1"/>
  <c r="I396835" i="1"/>
  <c r="J396835" i="1" s="1"/>
  <c r="I396843" i="1"/>
  <c r="J396843" i="1" s="1"/>
  <c r="I396851" i="1"/>
  <c r="I395828" i="1"/>
  <c r="I395836" i="1"/>
  <c r="J395836" i="1" s="1"/>
  <c r="I395844" i="1"/>
  <c r="J395844" i="1" s="1"/>
  <c r="I395852" i="1"/>
  <c r="J395852" i="1" s="1"/>
  <c r="I396828" i="1"/>
  <c r="I396836" i="1"/>
  <c r="J396836" i="1" s="1"/>
  <c r="I396844" i="1"/>
  <c r="J396844" i="1" s="1"/>
  <c r="I396852" i="1"/>
  <c r="I395829" i="1"/>
  <c r="I395837" i="1"/>
  <c r="J395837" i="1" s="1"/>
  <c r="I395845" i="1"/>
  <c r="J395845" i="1" s="1"/>
  <c r="I395853" i="1"/>
  <c r="I396829" i="1"/>
  <c r="J396829" i="1" s="1"/>
  <c r="I396837" i="1"/>
  <c r="J396837" i="1" s="1"/>
  <c r="I396845" i="1"/>
  <c r="J396845" i="1" s="1"/>
  <c r="I396853" i="1"/>
  <c r="I395830" i="1"/>
  <c r="I395838" i="1"/>
  <c r="J395838" i="1" s="1"/>
  <c r="I395846" i="1"/>
  <c r="J395846" i="1" s="1"/>
  <c r="I395854" i="1"/>
  <c r="J395854" i="1" s="1"/>
  <c r="I396830" i="1"/>
  <c r="J396830" i="1" s="1"/>
  <c r="I396838" i="1"/>
  <c r="J396838" i="1" s="1"/>
  <c r="I396846" i="1"/>
  <c r="J396846" i="1" s="1"/>
  <c r="I396854" i="1"/>
  <c r="I395831" i="1"/>
  <c r="J395831" i="1" s="1"/>
  <c r="I395839" i="1"/>
  <c r="J395839" i="1" s="1"/>
  <c r="I395847" i="1"/>
  <c r="J395847" i="1" s="1"/>
  <c r="I395855" i="1"/>
  <c r="J395855" i="1" s="1"/>
  <c r="I396831" i="1"/>
  <c r="J396831" i="1" s="1"/>
  <c r="I396839" i="1"/>
  <c r="J396839" i="1" s="1"/>
  <c r="I396847" i="1"/>
  <c r="J396847" i="1" s="1"/>
  <c r="I396855" i="1"/>
  <c r="I396848" i="1"/>
  <c r="J396848" i="1" s="1"/>
  <c r="I396856" i="1"/>
  <c r="J396856" i="1" s="1"/>
  <c r="I395832" i="1"/>
  <c r="J395832" i="1" s="1"/>
  <c r="I395840" i="1"/>
  <c r="J395840" i="1" s="1"/>
  <c r="I395848" i="1"/>
  <c r="J395848" i="1" s="1"/>
  <c r="I396832" i="1"/>
  <c r="J396832" i="1" s="1"/>
  <c r="I396840" i="1"/>
  <c r="J396840" i="1" s="1"/>
  <c r="I395577" i="1"/>
  <c r="J395577" i="1" s="1"/>
  <c r="I395585" i="1"/>
  <c r="J395585" i="1" s="1"/>
  <c r="I395593" i="1"/>
  <c r="J395593" i="1" s="1"/>
  <c r="I395601" i="1"/>
  <c r="J395601" i="1" s="1"/>
  <c r="I395578" i="1"/>
  <c r="I395586" i="1"/>
  <c r="J395586" i="1" s="1"/>
  <c r="I395594" i="1"/>
  <c r="J395594" i="1" s="1"/>
  <c r="I395602" i="1"/>
  <c r="J395602" i="1" s="1"/>
  <c r="I395579" i="1"/>
  <c r="I395587" i="1"/>
  <c r="I395595" i="1"/>
  <c r="J395595" i="1" s="1"/>
  <c r="I395603" i="1"/>
  <c r="J395603" i="1" s="1"/>
  <c r="I395580" i="1"/>
  <c r="J395580" i="1" s="1"/>
  <c r="I395588" i="1"/>
  <c r="J395588" i="1" s="1"/>
  <c r="I395596" i="1"/>
  <c r="J395596" i="1" s="1"/>
  <c r="I395604" i="1"/>
  <c r="J395604" i="1" s="1"/>
  <c r="I395581" i="1"/>
  <c r="I395589" i="1"/>
  <c r="I395597" i="1"/>
  <c r="J395597" i="1" s="1"/>
  <c r="I395605" i="1"/>
  <c r="J395605" i="1" s="1"/>
  <c r="I395582" i="1"/>
  <c r="J395582" i="1" s="1"/>
  <c r="I395590" i="1"/>
  <c r="J395590" i="1" s="1"/>
  <c r="I395598" i="1"/>
  <c r="J395598" i="1" s="1"/>
  <c r="I395606" i="1"/>
  <c r="J395606" i="1" s="1"/>
  <c r="I395575" i="1"/>
  <c r="J395575" i="1" s="1"/>
  <c r="I395583" i="1"/>
  <c r="J395583" i="1" s="1"/>
  <c r="I395591" i="1"/>
  <c r="J395591" i="1" s="1"/>
  <c r="I395599" i="1"/>
  <c r="J395599" i="1" s="1"/>
  <c r="I395576" i="1"/>
  <c r="J395576" i="1" s="1"/>
  <c r="I395584" i="1"/>
  <c r="J395584" i="1" s="1"/>
  <c r="I395592" i="1"/>
  <c r="J395592" i="1" s="1"/>
  <c r="I395600" i="1"/>
  <c r="J395600" i="1" s="1"/>
  <c r="I395273" i="1"/>
  <c r="J395273" i="1" s="1"/>
  <c r="I395281" i="1"/>
  <c r="J395281" i="1" s="1"/>
  <c r="I395289" i="1"/>
  <c r="J395289" i="1" s="1"/>
  <c r="I395297" i="1"/>
  <c r="J395297" i="1" s="1"/>
  <c r="I395274" i="1"/>
  <c r="I395282" i="1"/>
  <c r="I395290" i="1"/>
  <c r="J395290" i="1" s="1"/>
  <c r="I395298" i="1"/>
  <c r="J395298" i="1" s="1"/>
  <c r="I395275" i="1"/>
  <c r="I395283" i="1"/>
  <c r="I395291" i="1"/>
  <c r="J395291" i="1" s="1"/>
  <c r="I395299" i="1"/>
  <c r="J395299" i="1" s="1"/>
  <c r="I395276" i="1"/>
  <c r="J395276" i="1" s="1"/>
  <c r="I395284" i="1"/>
  <c r="J395284" i="1" s="1"/>
  <c r="I395292" i="1"/>
  <c r="J395292" i="1" s="1"/>
  <c r="I395300" i="1"/>
  <c r="J395300" i="1" s="1"/>
  <c r="I395277" i="1"/>
  <c r="I395285" i="1"/>
  <c r="I395293" i="1"/>
  <c r="J395293" i="1" s="1"/>
  <c r="I395301" i="1"/>
  <c r="J395301" i="1" s="1"/>
  <c r="I395278" i="1"/>
  <c r="J395278" i="1" s="1"/>
  <c r="I395286" i="1"/>
  <c r="J395286" i="1" s="1"/>
  <c r="I395294" i="1"/>
  <c r="J395294" i="1" s="1"/>
  <c r="I395302" i="1"/>
  <c r="J395302" i="1" s="1"/>
  <c r="I395279" i="1"/>
  <c r="I395287" i="1"/>
  <c r="J395287" i="1" s="1"/>
  <c r="I395295" i="1"/>
  <c r="J395295" i="1" s="1"/>
  <c r="I395303" i="1"/>
  <c r="J395303" i="1" s="1"/>
  <c r="I395296" i="1"/>
  <c r="J395296" i="1" s="1"/>
  <c r="I395272" i="1"/>
  <c r="J395272" i="1" s="1"/>
  <c r="I395280" i="1"/>
  <c r="J395280" i="1" s="1"/>
  <c r="I395288" i="1"/>
  <c r="J395288" i="1" s="1"/>
  <c r="I395017" i="1"/>
  <c r="J395017" i="1" s="1"/>
  <c r="I395025" i="1"/>
  <c r="J395025" i="1" s="1"/>
  <c r="I395033" i="1"/>
  <c r="J395033" i="1" s="1"/>
  <c r="I395041" i="1"/>
  <c r="J395041" i="1" s="1"/>
  <c r="I395018" i="1"/>
  <c r="J395018" i="1" s="1"/>
  <c r="I395026" i="1"/>
  <c r="I395034" i="1"/>
  <c r="J395034" i="1" s="1"/>
  <c r="I395042" i="1"/>
  <c r="J395042" i="1" s="1"/>
  <c r="I395019" i="1"/>
  <c r="I395027" i="1"/>
  <c r="I395035" i="1"/>
  <c r="J395035" i="1" s="1"/>
  <c r="I395043" i="1"/>
  <c r="J395043" i="1" s="1"/>
  <c r="I395020" i="1"/>
  <c r="J395020" i="1" s="1"/>
  <c r="I395028" i="1"/>
  <c r="J395028" i="1" s="1"/>
  <c r="I395036" i="1"/>
  <c r="J395036" i="1" s="1"/>
  <c r="I395044" i="1"/>
  <c r="J395044" i="1" s="1"/>
  <c r="I395021" i="1"/>
  <c r="I395029" i="1"/>
  <c r="I395037" i="1"/>
  <c r="J395037" i="1" s="1"/>
  <c r="I395045" i="1"/>
  <c r="J395045" i="1" s="1"/>
  <c r="I395022" i="1"/>
  <c r="J395022" i="1" s="1"/>
  <c r="I395030" i="1"/>
  <c r="J395030" i="1" s="1"/>
  <c r="I395038" i="1"/>
  <c r="J395038" i="1" s="1"/>
  <c r="I395046" i="1"/>
  <c r="J395046" i="1" s="1"/>
  <c r="I395023" i="1"/>
  <c r="I395031" i="1"/>
  <c r="I395039" i="1"/>
  <c r="J395039" i="1" s="1"/>
  <c r="I395047" i="1"/>
  <c r="J395047" i="1" s="1"/>
  <c r="I395040" i="1"/>
  <c r="J395040" i="1" s="1"/>
  <c r="I395016" i="1"/>
  <c r="J395016" i="1" s="1"/>
  <c r="I395024" i="1"/>
  <c r="J395024" i="1" s="1"/>
  <c r="I395032" i="1"/>
  <c r="J395032" i="1" s="1"/>
  <c r="I394425" i="1"/>
  <c r="J394425" i="1" s="1"/>
  <c r="I394433" i="1"/>
  <c r="J394433" i="1" s="1"/>
  <c r="I394441" i="1"/>
  <c r="J394441" i="1" s="1"/>
  <c r="I394449" i="1"/>
  <c r="J394449" i="1" s="1"/>
  <c r="I394426" i="1"/>
  <c r="J394426" i="1" s="1"/>
  <c r="I394434" i="1"/>
  <c r="J394434" i="1" s="1"/>
  <c r="I394442" i="1"/>
  <c r="J394442" i="1" s="1"/>
  <c r="I394450" i="1"/>
  <c r="J394450" i="1" s="1"/>
  <c r="I394427" i="1"/>
  <c r="I394435" i="1"/>
  <c r="I394443" i="1"/>
  <c r="J394443" i="1" s="1"/>
  <c r="I394451" i="1"/>
  <c r="J394451" i="1" s="1"/>
  <c r="I394428" i="1"/>
  <c r="J394428" i="1" s="1"/>
  <c r="I394436" i="1"/>
  <c r="I394444" i="1"/>
  <c r="J394444" i="1" s="1"/>
  <c r="I394452" i="1"/>
  <c r="J394452" i="1" s="1"/>
  <c r="I394429" i="1"/>
  <c r="I394437" i="1"/>
  <c r="I394445" i="1"/>
  <c r="J394445" i="1" s="1"/>
  <c r="I394453" i="1"/>
  <c r="J394453" i="1" s="1"/>
  <c r="I394430" i="1"/>
  <c r="J394430" i="1" s="1"/>
  <c r="I394438" i="1"/>
  <c r="J394438" i="1" s="1"/>
  <c r="I394446" i="1"/>
  <c r="J394446" i="1" s="1"/>
  <c r="I394454" i="1"/>
  <c r="J394454" i="1" s="1"/>
  <c r="I394423" i="1"/>
  <c r="J394423" i="1" s="1"/>
  <c r="I394431" i="1"/>
  <c r="I394439" i="1"/>
  <c r="J394439" i="1" s="1"/>
  <c r="I394447" i="1"/>
  <c r="J394447" i="1" s="1"/>
  <c r="I394455" i="1"/>
  <c r="J394455" i="1" s="1"/>
  <c r="I394424" i="1"/>
  <c r="J394424" i="1" s="1"/>
  <c r="I394432" i="1"/>
  <c r="J394432" i="1" s="1"/>
  <c r="I394440" i="1"/>
  <c r="J394440" i="1" s="1"/>
  <c r="I394448" i="1"/>
  <c r="J394448" i="1" s="1"/>
  <c r="I394145" i="1"/>
  <c r="J394145" i="1" s="1"/>
  <c r="I394153" i="1"/>
  <c r="J394153" i="1" s="1"/>
  <c r="I394161" i="1"/>
  <c r="J394161" i="1" s="1"/>
  <c r="I394169" i="1"/>
  <c r="J394169" i="1" s="1"/>
  <c r="I394146" i="1"/>
  <c r="I394154" i="1"/>
  <c r="J394154" i="1" s="1"/>
  <c r="I394162" i="1"/>
  <c r="J394162" i="1" s="1"/>
  <c r="I394170" i="1"/>
  <c r="I394147" i="1"/>
  <c r="I394155" i="1"/>
  <c r="J394155" i="1" s="1"/>
  <c r="I394163" i="1"/>
  <c r="J394163" i="1" s="1"/>
  <c r="I394171" i="1"/>
  <c r="J394171" i="1" s="1"/>
  <c r="I394148" i="1"/>
  <c r="J394148" i="1" s="1"/>
  <c r="I394156" i="1"/>
  <c r="J394156" i="1" s="1"/>
  <c r="I394164" i="1"/>
  <c r="J394164" i="1" s="1"/>
  <c r="I394172" i="1"/>
  <c r="I394149" i="1"/>
  <c r="I394157" i="1"/>
  <c r="J394157" i="1" s="1"/>
  <c r="I394165" i="1"/>
  <c r="J394165" i="1" s="1"/>
  <c r="I394173" i="1"/>
  <c r="J394173" i="1" s="1"/>
  <c r="I394150" i="1"/>
  <c r="J394150" i="1" s="1"/>
  <c r="I394158" i="1"/>
  <c r="J394158" i="1" s="1"/>
  <c r="I394166" i="1"/>
  <c r="J394166" i="1" s="1"/>
  <c r="I394174" i="1"/>
  <c r="J394174" i="1" s="1"/>
  <c r="I394143" i="1"/>
  <c r="I394151" i="1"/>
  <c r="J394151" i="1" s="1"/>
  <c r="I394159" i="1"/>
  <c r="J394159" i="1" s="1"/>
  <c r="I394167" i="1"/>
  <c r="J394167" i="1" s="1"/>
  <c r="I394175" i="1"/>
  <c r="J394175" i="1" s="1"/>
  <c r="I394144" i="1"/>
  <c r="J394144" i="1" s="1"/>
  <c r="I394152" i="1"/>
  <c r="J394152" i="1" s="1"/>
  <c r="I394160" i="1"/>
  <c r="J394160" i="1" s="1"/>
  <c r="I394168" i="1"/>
  <c r="J394168" i="1" s="1"/>
  <c r="I393817" i="1"/>
  <c r="J393817" i="1" s="1"/>
  <c r="I393825" i="1"/>
  <c r="J393825" i="1" s="1"/>
  <c r="I393833" i="1"/>
  <c r="J393833" i="1" s="1"/>
  <c r="I393841" i="1"/>
  <c r="J393841" i="1" s="1"/>
  <c r="I394657" i="1"/>
  <c r="J394657" i="1" s="1"/>
  <c r="I394665" i="1"/>
  <c r="J394665" i="1" s="1"/>
  <c r="I394673" i="1"/>
  <c r="J394673" i="1" s="1"/>
  <c r="I394681" i="1"/>
  <c r="J394681" i="1" s="1"/>
  <c r="I393818" i="1"/>
  <c r="J393818" i="1" s="1"/>
  <c r="I393826" i="1"/>
  <c r="J393826" i="1" s="1"/>
  <c r="I393834" i="1"/>
  <c r="J393834" i="1" s="1"/>
  <c r="I393842" i="1"/>
  <c r="I394658" i="1"/>
  <c r="J394658" i="1" s="1"/>
  <c r="I394666" i="1"/>
  <c r="J394666" i="1" s="1"/>
  <c r="I394674" i="1"/>
  <c r="I394682" i="1"/>
  <c r="I393819" i="1"/>
  <c r="J393819" i="1" s="1"/>
  <c r="I393827" i="1"/>
  <c r="J393827" i="1" s="1"/>
  <c r="I393835" i="1"/>
  <c r="J393835" i="1" s="1"/>
  <c r="I393843" i="1"/>
  <c r="I394659" i="1"/>
  <c r="J394659" i="1" s="1"/>
  <c r="I394667" i="1"/>
  <c r="J394667" i="1" s="1"/>
  <c r="I394675" i="1"/>
  <c r="I394683" i="1"/>
  <c r="I393820" i="1"/>
  <c r="J393820" i="1" s="1"/>
  <c r="I393828" i="1"/>
  <c r="J393828" i="1" s="1"/>
  <c r="I393836" i="1"/>
  <c r="J393836" i="1" s="1"/>
  <c r="I393844" i="1"/>
  <c r="I394660" i="1"/>
  <c r="J394660" i="1" s="1"/>
  <c r="I394668" i="1"/>
  <c r="J394668" i="1" s="1"/>
  <c r="I394676" i="1"/>
  <c r="I394684" i="1"/>
  <c r="I393821" i="1"/>
  <c r="J393821" i="1" s="1"/>
  <c r="I393829" i="1"/>
  <c r="J393829" i="1" s="1"/>
  <c r="I393837" i="1"/>
  <c r="J393837" i="1" s="1"/>
  <c r="I393845" i="1"/>
  <c r="J393845" i="1" s="1"/>
  <c r="I394661" i="1"/>
  <c r="J394661" i="1" s="1"/>
  <c r="I394669" i="1"/>
  <c r="J394669" i="1" s="1"/>
  <c r="I394677" i="1"/>
  <c r="I394685" i="1"/>
  <c r="I393822" i="1"/>
  <c r="J393822" i="1" s="1"/>
  <c r="I393830" i="1"/>
  <c r="J393830" i="1" s="1"/>
  <c r="I393838" i="1"/>
  <c r="J393838" i="1" s="1"/>
  <c r="I393846" i="1"/>
  <c r="J393846" i="1" s="1"/>
  <c r="I394654" i="1"/>
  <c r="J394654" i="1" s="1"/>
  <c r="I394662" i="1"/>
  <c r="J394662" i="1" s="1"/>
  <c r="I394670" i="1"/>
  <c r="I394678" i="1"/>
  <c r="I394686" i="1"/>
  <c r="J394686" i="1" s="1"/>
  <c r="I393823" i="1"/>
  <c r="J393823" i="1" s="1"/>
  <c r="I393831" i="1"/>
  <c r="J393831" i="1" s="1"/>
  <c r="I393839" i="1"/>
  <c r="J393839" i="1" s="1"/>
  <c r="I393847" i="1"/>
  <c r="J393847" i="1" s="1"/>
  <c r="I394655" i="1"/>
  <c r="J394655" i="1" s="1"/>
  <c r="I394663" i="1"/>
  <c r="I394671" i="1"/>
  <c r="I394679" i="1"/>
  <c r="J394679" i="1" s="1"/>
  <c r="I394656" i="1"/>
  <c r="J394656" i="1" s="1"/>
  <c r="I393816" i="1"/>
  <c r="J393816" i="1" s="1"/>
  <c r="I394664" i="1"/>
  <c r="J394664" i="1" s="1"/>
  <c r="I393824" i="1"/>
  <c r="J393824" i="1" s="1"/>
  <c r="I394672" i="1"/>
  <c r="J394672" i="1" s="1"/>
  <c r="I393832" i="1"/>
  <c r="I394680" i="1"/>
  <c r="J394680" i="1" s="1"/>
  <c r="I393840" i="1"/>
  <c r="J393840" i="1" s="1"/>
  <c r="I393848" i="1"/>
  <c r="J393848" i="1" s="1"/>
  <c r="I393553" i="1"/>
  <c r="J393553" i="1" s="1"/>
  <c r="I393561" i="1"/>
  <c r="J393561" i="1" s="1"/>
  <c r="I393569" i="1"/>
  <c r="J393569" i="1" s="1"/>
  <c r="I393577" i="1"/>
  <c r="J393577" i="1" s="1"/>
  <c r="I394689" i="1"/>
  <c r="J394689" i="1" s="1"/>
  <c r="I394697" i="1"/>
  <c r="J394697" i="1" s="1"/>
  <c r="I394705" i="1"/>
  <c r="J394705" i="1" s="1"/>
  <c r="I394713" i="1"/>
  <c r="J394713" i="1" s="1"/>
  <c r="I393554" i="1"/>
  <c r="J393554" i="1" s="1"/>
  <c r="I393562" i="1"/>
  <c r="I393570" i="1"/>
  <c r="J393570" i="1" s="1"/>
  <c r="I393578" i="1"/>
  <c r="J393578" i="1" s="1"/>
  <c r="I394690" i="1"/>
  <c r="I394698" i="1"/>
  <c r="I394706" i="1"/>
  <c r="J394706" i="1" s="1"/>
  <c r="I394714" i="1"/>
  <c r="J394714" i="1" s="1"/>
  <c r="I393555" i="1"/>
  <c r="J393555" i="1" s="1"/>
  <c r="I393563" i="1"/>
  <c r="J393563" i="1" s="1"/>
  <c r="I393571" i="1"/>
  <c r="J393571" i="1" s="1"/>
  <c r="I393579" i="1"/>
  <c r="J393579" i="1" s="1"/>
  <c r="I394691" i="1"/>
  <c r="I394699" i="1"/>
  <c r="I394707" i="1"/>
  <c r="J394707" i="1" s="1"/>
  <c r="I394715" i="1"/>
  <c r="J394715" i="1" s="1"/>
  <c r="I393556" i="1"/>
  <c r="J393556" i="1" s="1"/>
  <c r="I393564" i="1"/>
  <c r="J393564" i="1" s="1"/>
  <c r="I393572" i="1"/>
  <c r="J393572" i="1" s="1"/>
  <c r="I393580" i="1"/>
  <c r="J393580" i="1" s="1"/>
  <c r="I394692" i="1"/>
  <c r="I394700" i="1"/>
  <c r="I394708" i="1"/>
  <c r="J394708" i="1" s="1"/>
  <c r="I394716" i="1"/>
  <c r="J394716" i="1" s="1"/>
  <c r="I393557" i="1"/>
  <c r="J393557" i="1" s="1"/>
  <c r="I393565" i="1"/>
  <c r="I393573" i="1"/>
  <c r="J393573" i="1" s="1"/>
  <c r="I393581" i="1"/>
  <c r="J393581" i="1" s="1"/>
  <c r="I394693" i="1"/>
  <c r="I394701" i="1"/>
  <c r="I394709" i="1"/>
  <c r="J394709" i="1" s="1"/>
  <c r="I394717" i="1"/>
  <c r="J394717" i="1" s="1"/>
  <c r="I393558" i="1"/>
  <c r="J393558" i="1" s="1"/>
  <c r="I393566" i="1"/>
  <c r="J393566" i="1" s="1"/>
  <c r="I393574" i="1"/>
  <c r="J393574" i="1" s="1"/>
  <c r="I393582" i="1"/>
  <c r="J393582" i="1" s="1"/>
  <c r="I394694" i="1"/>
  <c r="I394702" i="1"/>
  <c r="I394710" i="1"/>
  <c r="J394710" i="1" s="1"/>
  <c r="I394718" i="1"/>
  <c r="J394718" i="1" s="1"/>
  <c r="I393559" i="1"/>
  <c r="J393559" i="1" s="1"/>
  <c r="I393567" i="1"/>
  <c r="J393567" i="1" s="1"/>
  <c r="I393575" i="1"/>
  <c r="J393575" i="1" s="1"/>
  <c r="I393583" i="1"/>
  <c r="J393583" i="1" s="1"/>
  <c r="I394687" i="1"/>
  <c r="I394695" i="1"/>
  <c r="J394695" i="1" s="1"/>
  <c r="I394703" i="1"/>
  <c r="J394703" i="1" s="1"/>
  <c r="I394711" i="1"/>
  <c r="J394711" i="1" s="1"/>
  <c r="I394719" i="1"/>
  <c r="J394719" i="1" s="1"/>
  <c r="I394712" i="1"/>
  <c r="J394712" i="1" s="1"/>
  <c r="I393552" i="1"/>
  <c r="J393552" i="1" s="1"/>
  <c r="I393560" i="1"/>
  <c r="J393560" i="1" s="1"/>
  <c r="I393568" i="1"/>
  <c r="J393568" i="1" s="1"/>
  <c r="I393576" i="1"/>
  <c r="J393576" i="1" s="1"/>
  <c r="I393584" i="1"/>
  <c r="J393584" i="1" s="1"/>
  <c r="I394688" i="1"/>
  <c r="J394688" i="1" s="1"/>
  <c r="I394696" i="1"/>
  <c r="J394696" i="1" s="1"/>
  <c r="I394704" i="1"/>
  <c r="J394704" i="1" s="1"/>
  <c r="I393209" i="1"/>
  <c r="J393209" i="1" s="1"/>
  <c r="I393217" i="1"/>
  <c r="J393217" i="1" s="1"/>
  <c r="I393225" i="1"/>
  <c r="J393225" i="1" s="1"/>
  <c r="I393233" i="1"/>
  <c r="J393233" i="1" s="1"/>
  <c r="I393241" i="1"/>
  <c r="J393241" i="1" s="1"/>
  <c r="I393210" i="1"/>
  <c r="J393210" i="1" s="1"/>
  <c r="I393218" i="1"/>
  <c r="J393218" i="1" s="1"/>
  <c r="I393226" i="1"/>
  <c r="J393226" i="1" s="1"/>
  <c r="I393234" i="1"/>
  <c r="J393234" i="1" s="1"/>
  <c r="I393242" i="1"/>
  <c r="J393242" i="1" s="1"/>
  <c r="I393211" i="1"/>
  <c r="I393219" i="1"/>
  <c r="I393227" i="1"/>
  <c r="J393227" i="1" s="1"/>
  <c r="I393235" i="1"/>
  <c r="J393235" i="1" s="1"/>
  <c r="I393212" i="1"/>
  <c r="J393212" i="1" s="1"/>
  <c r="I393220" i="1"/>
  <c r="J393220" i="1" s="1"/>
  <c r="I393228" i="1"/>
  <c r="J393228" i="1" s="1"/>
  <c r="I393236" i="1"/>
  <c r="J393236" i="1" s="1"/>
  <c r="I393213" i="1"/>
  <c r="I393221" i="1"/>
  <c r="I393229" i="1"/>
  <c r="J393229" i="1" s="1"/>
  <c r="I393237" i="1"/>
  <c r="J393237" i="1" s="1"/>
  <c r="I393214" i="1"/>
  <c r="J393214" i="1" s="1"/>
  <c r="I393222" i="1"/>
  <c r="I393230" i="1"/>
  <c r="J393230" i="1" s="1"/>
  <c r="I393238" i="1"/>
  <c r="J393238" i="1" s="1"/>
  <c r="I393215" i="1"/>
  <c r="I393223" i="1"/>
  <c r="I393231" i="1"/>
  <c r="J393231" i="1" s="1"/>
  <c r="I393239" i="1"/>
  <c r="J393239" i="1" s="1"/>
  <c r="I393240" i="1"/>
  <c r="J393240" i="1" s="1"/>
  <c r="I393216" i="1"/>
  <c r="J393216" i="1" s="1"/>
  <c r="I393224" i="1"/>
  <c r="J393224" i="1" s="1"/>
  <c r="I393232" i="1"/>
  <c r="J393232" i="1" s="1"/>
  <c r="I392761" i="1"/>
  <c r="J392761" i="1" s="1"/>
  <c r="I392769" i="1"/>
  <c r="J392769" i="1" s="1"/>
  <c r="I392777" i="1"/>
  <c r="J392777" i="1" s="1"/>
  <c r="I392785" i="1"/>
  <c r="J392785" i="1" s="1"/>
  <c r="I392762" i="1"/>
  <c r="J392762" i="1" s="1"/>
  <c r="I392770" i="1"/>
  <c r="I392778" i="1"/>
  <c r="J392778" i="1" s="1"/>
  <c r="I392786" i="1"/>
  <c r="J392786" i="1" s="1"/>
  <c r="I392763" i="1"/>
  <c r="I392771" i="1"/>
  <c r="I392779" i="1"/>
  <c r="J392779" i="1" s="1"/>
  <c r="I392787" i="1"/>
  <c r="J392787" i="1" s="1"/>
  <c r="I392764" i="1"/>
  <c r="J392764" i="1" s="1"/>
  <c r="I392772" i="1"/>
  <c r="J392772" i="1" s="1"/>
  <c r="I392780" i="1"/>
  <c r="J392780" i="1" s="1"/>
  <c r="I392788" i="1"/>
  <c r="J392788" i="1" s="1"/>
  <c r="I392765" i="1"/>
  <c r="I392773" i="1"/>
  <c r="I392781" i="1"/>
  <c r="J392781" i="1" s="1"/>
  <c r="I392789" i="1"/>
  <c r="J392789" i="1" s="1"/>
  <c r="I392766" i="1"/>
  <c r="J392766" i="1" s="1"/>
  <c r="I392774" i="1"/>
  <c r="J392774" i="1" s="1"/>
  <c r="I392782" i="1"/>
  <c r="J392782" i="1" s="1"/>
  <c r="I392790" i="1"/>
  <c r="J392790" i="1" s="1"/>
  <c r="I392759" i="1"/>
  <c r="J392759" i="1" s="1"/>
  <c r="I392767" i="1"/>
  <c r="J392767" i="1" s="1"/>
  <c r="I392775" i="1"/>
  <c r="J392775" i="1" s="1"/>
  <c r="I392783" i="1"/>
  <c r="J392783" i="1" s="1"/>
  <c r="I392791" i="1"/>
  <c r="J392791" i="1" s="1"/>
  <c r="I392760" i="1"/>
  <c r="J392760" i="1" s="1"/>
  <c r="I392768" i="1"/>
  <c r="J392768" i="1" s="1"/>
  <c r="I392776" i="1"/>
  <c r="J392776" i="1" s="1"/>
  <c r="I392784" i="1"/>
  <c r="J392784" i="1" s="1"/>
  <c r="I392792" i="1"/>
  <c r="J392792" i="1" s="1"/>
  <c r="I392465" i="1"/>
  <c r="J392465" i="1" s="1"/>
  <c r="I392473" i="1"/>
  <c r="J392473" i="1" s="1"/>
  <c r="I392481" i="1"/>
  <c r="J392481" i="1" s="1"/>
  <c r="I392489" i="1"/>
  <c r="J392489" i="1" s="1"/>
  <c r="I392466" i="1"/>
  <c r="J392466" i="1" s="1"/>
  <c r="I392474" i="1"/>
  <c r="J392474" i="1" s="1"/>
  <c r="I392482" i="1"/>
  <c r="I392490" i="1"/>
  <c r="I392459" i="1"/>
  <c r="J392459" i="1" s="1"/>
  <c r="I392467" i="1"/>
  <c r="J392467" i="1" s="1"/>
  <c r="I392475" i="1"/>
  <c r="J392475" i="1" s="1"/>
  <c r="I392483" i="1"/>
  <c r="I392491" i="1"/>
  <c r="J392491" i="1" s="1"/>
  <c r="I392460" i="1"/>
  <c r="J392460" i="1" s="1"/>
  <c r="I392468" i="1"/>
  <c r="I392476" i="1"/>
  <c r="I392484" i="1"/>
  <c r="J392484" i="1" s="1"/>
  <c r="I392492" i="1"/>
  <c r="J392492" i="1" s="1"/>
  <c r="I392461" i="1"/>
  <c r="J392461" i="1" s="1"/>
  <c r="I392469" i="1"/>
  <c r="J392469" i="1" s="1"/>
  <c r="I392477" i="1"/>
  <c r="J392477" i="1" s="1"/>
  <c r="I392485" i="1"/>
  <c r="J392485" i="1" s="1"/>
  <c r="I392462" i="1"/>
  <c r="J392462" i="1" s="1"/>
  <c r="I392470" i="1"/>
  <c r="I392478" i="1"/>
  <c r="J392478" i="1" s="1"/>
  <c r="I392486" i="1"/>
  <c r="J392486" i="1" s="1"/>
  <c r="I392463" i="1"/>
  <c r="J392463" i="1" s="1"/>
  <c r="I392471" i="1"/>
  <c r="J392471" i="1" s="1"/>
  <c r="I392479" i="1"/>
  <c r="J392479" i="1" s="1"/>
  <c r="I392487" i="1"/>
  <c r="J392487" i="1" s="1"/>
  <c r="I392464" i="1"/>
  <c r="I392472" i="1"/>
  <c r="J392472" i="1" s="1"/>
  <c r="I392480" i="1"/>
  <c r="J392480" i="1" s="1"/>
  <c r="I392488" i="1"/>
  <c r="J392488" i="1" s="1"/>
  <c r="I392121" i="1"/>
  <c r="J392121" i="1" s="1"/>
  <c r="I392129" i="1"/>
  <c r="J392129" i="1" s="1"/>
  <c r="I392137" i="1"/>
  <c r="J392137" i="1" s="1"/>
  <c r="I392145" i="1"/>
  <c r="J392145" i="1" s="1"/>
  <c r="I392153" i="1"/>
  <c r="J392153" i="1" s="1"/>
  <c r="I392122" i="1"/>
  <c r="I392130" i="1"/>
  <c r="J392130" i="1" s="1"/>
  <c r="I392138" i="1"/>
  <c r="J392138" i="1" s="1"/>
  <c r="I392146" i="1"/>
  <c r="J392146" i="1" s="1"/>
  <c r="I392154" i="1"/>
  <c r="I392123" i="1"/>
  <c r="J392123" i="1" s="1"/>
  <c r="I392131" i="1"/>
  <c r="J392131" i="1" s="1"/>
  <c r="I392139" i="1"/>
  <c r="I392147" i="1"/>
  <c r="I392124" i="1"/>
  <c r="J392124" i="1" s="1"/>
  <c r="I392132" i="1"/>
  <c r="J392132" i="1" s="1"/>
  <c r="I392140" i="1"/>
  <c r="J392140" i="1" s="1"/>
  <c r="I392148" i="1"/>
  <c r="I392125" i="1"/>
  <c r="J392125" i="1" s="1"/>
  <c r="I392133" i="1"/>
  <c r="J392133" i="1" s="1"/>
  <c r="I392141" i="1"/>
  <c r="I392149" i="1"/>
  <c r="I392126" i="1"/>
  <c r="J392126" i="1" s="1"/>
  <c r="I392134" i="1"/>
  <c r="J392134" i="1" s="1"/>
  <c r="I392142" i="1"/>
  <c r="J392142" i="1" s="1"/>
  <c r="I392150" i="1"/>
  <c r="J392150" i="1" s="1"/>
  <c r="I392127" i="1"/>
  <c r="J392127" i="1" s="1"/>
  <c r="I392135" i="1"/>
  <c r="J392135" i="1" s="1"/>
  <c r="I392143" i="1"/>
  <c r="I392151" i="1"/>
  <c r="I392128" i="1"/>
  <c r="J392128" i="1" s="1"/>
  <c r="I392136" i="1"/>
  <c r="J392136" i="1" s="1"/>
  <c r="I392144" i="1"/>
  <c r="J392144" i="1" s="1"/>
  <c r="I392152" i="1"/>
  <c r="J392152" i="1" s="1"/>
  <c r="I391825" i="1"/>
  <c r="J391825" i="1" s="1"/>
  <c r="I391833" i="1"/>
  <c r="J391833" i="1" s="1"/>
  <c r="I391841" i="1"/>
  <c r="I391849" i="1"/>
  <c r="J391849" i="1" s="1"/>
  <c r="I391826" i="1"/>
  <c r="J391826" i="1" s="1"/>
  <c r="I391834" i="1"/>
  <c r="J391834" i="1" s="1"/>
  <c r="I391842" i="1"/>
  <c r="I391850" i="1"/>
  <c r="J391850" i="1" s="1"/>
  <c r="I391819" i="1"/>
  <c r="J391819" i="1" s="1"/>
  <c r="I391827" i="1"/>
  <c r="J391827" i="1" s="1"/>
  <c r="I391835" i="1"/>
  <c r="I391843" i="1"/>
  <c r="I391851" i="1"/>
  <c r="J391851" i="1" s="1"/>
  <c r="I391820" i="1"/>
  <c r="J391820" i="1" s="1"/>
  <c r="I391828" i="1"/>
  <c r="J391828" i="1" s="1"/>
  <c r="I391836" i="1"/>
  <c r="J391836" i="1" s="1"/>
  <c r="I391844" i="1"/>
  <c r="J391844" i="1" s="1"/>
  <c r="I391852" i="1"/>
  <c r="J391852" i="1" s="1"/>
  <c r="I391821" i="1"/>
  <c r="I391829" i="1"/>
  <c r="I391837" i="1"/>
  <c r="J391837" i="1" s="1"/>
  <c r="I391845" i="1"/>
  <c r="J391845" i="1" s="1"/>
  <c r="I391853" i="1"/>
  <c r="J391853" i="1" s="1"/>
  <c r="I391822" i="1"/>
  <c r="J391822" i="1" s="1"/>
  <c r="I391830" i="1"/>
  <c r="J391830" i="1" s="1"/>
  <c r="I391838" i="1"/>
  <c r="J391838" i="1" s="1"/>
  <c r="I391846" i="1"/>
  <c r="I391823" i="1"/>
  <c r="J391823" i="1" s="1"/>
  <c r="I391831" i="1"/>
  <c r="J391831" i="1" s="1"/>
  <c r="I391839" i="1"/>
  <c r="J391839" i="1" s="1"/>
  <c r="I391847" i="1"/>
  <c r="J391847" i="1" s="1"/>
  <c r="I391824" i="1"/>
  <c r="J391824" i="1" s="1"/>
  <c r="I391832" i="1"/>
  <c r="J391832" i="1" s="1"/>
  <c r="I391840" i="1"/>
  <c r="J391840" i="1" s="1"/>
  <c r="I391848" i="1"/>
  <c r="I391425" i="1"/>
  <c r="J391425" i="1" s="1"/>
  <c r="I391433" i="1"/>
  <c r="J391433" i="1" s="1"/>
  <c r="I391441" i="1"/>
  <c r="J391441" i="1" s="1"/>
  <c r="I391449" i="1"/>
  <c r="J391449" i="1" s="1"/>
  <c r="I391457" i="1"/>
  <c r="J391457" i="1" s="1"/>
  <c r="I402329" i="1"/>
  <c r="J402329" i="1" s="1"/>
  <c r="I402337" i="1"/>
  <c r="J402337" i="1" s="1"/>
  <c r="I402345" i="1"/>
  <c r="J402345" i="1" s="1"/>
  <c r="I391426" i="1"/>
  <c r="I391434" i="1"/>
  <c r="J391434" i="1" s="1"/>
  <c r="I391442" i="1"/>
  <c r="J391442" i="1" s="1"/>
  <c r="I391450" i="1"/>
  <c r="J391450" i="1" s="1"/>
  <c r="I391458" i="1"/>
  <c r="J391458" i="1" s="1"/>
  <c r="I402330" i="1"/>
  <c r="J402330" i="1" s="1"/>
  <c r="I402338" i="1"/>
  <c r="J402338" i="1" s="1"/>
  <c r="I402346" i="1"/>
  <c r="J402346" i="1" s="1"/>
  <c r="I391427" i="1"/>
  <c r="I391435" i="1"/>
  <c r="J391435" i="1" s="1"/>
  <c r="I391443" i="1"/>
  <c r="J391443" i="1" s="1"/>
  <c r="I391451" i="1"/>
  <c r="J391451" i="1" s="1"/>
  <c r="I391459" i="1"/>
  <c r="I402331" i="1"/>
  <c r="J402331" i="1" s="1"/>
  <c r="I402339" i="1"/>
  <c r="J402339" i="1" s="1"/>
  <c r="I402347" i="1"/>
  <c r="J402347" i="1" s="1"/>
  <c r="I391428" i="1"/>
  <c r="I391436" i="1"/>
  <c r="J391436" i="1" s="1"/>
  <c r="I391444" i="1"/>
  <c r="J391444" i="1" s="1"/>
  <c r="I391452" i="1"/>
  <c r="J391452" i="1" s="1"/>
  <c r="I402332" i="1"/>
  <c r="J402332" i="1" s="1"/>
  <c r="I402340" i="1"/>
  <c r="J402340" i="1" s="1"/>
  <c r="I402348" i="1"/>
  <c r="J402348" i="1" s="1"/>
  <c r="I391429" i="1"/>
  <c r="I391437" i="1"/>
  <c r="I391445" i="1"/>
  <c r="J391445" i="1" s="1"/>
  <c r="I391453" i="1"/>
  <c r="J391453" i="1" s="1"/>
  <c r="I402333" i="1"/>
  <c r="J402333" i="1" s="1"/>
  <c r="I402341" i="1"/>
  <c r="J402341" i="1" s="1"/>
  <c r="I402349" i="1"/>
  <c r="J402349" i="1" s="1"/>
  <c r="I391430" i="1"/>
  <c r="J391430" i="1" s="1"/>
  <c r="I391438" i="1"/>
  <c r="I391446" i="1"/>
  <c r="I391454" i="1"/>
  <c r="J391454" i="1" s="1"/>
  <c r="I402334" i="1"/>
  <c r="J402334" i="1" s="1"/>
  <c r="I402342" i="1"/>
  <c r="J402342" i="1" s="1"/>
  <c r="I402350" i="1"/>
  <c r="J402350" i="1" s="1"/>
  <c r="I391431" i="1"/>
  <c r="J391431" i="1" s="1"/>
  <c r="I391439" i="1"/>
  <c r="J391439" i="1" s="1"/>
  <c r="I391447" i="1"/>
  <c r="I391455" i="1"/>
  <c r="I402335" i="1"/>
  <c r="J402335" i="1" s="1"/>
  <c r="I402343" i="1"/>
  <c r="J402343" i="1" s="1"/>
  <c r="I402351" i="1"/>
  <c r="J402351" i="1" s="1"/>
  <c r="I391456" i="1"/>
  <c r="J391456" i="1" s="1"/>
  <c r="I402328" i="1"/>
  <c r="J402328" i="1" s="1"/>
  <c r="I402336" i="1"/>
  <c r="J402336" i="1" s="1"/>
  <c r="I391432" i="1"/>
  <c r="J391432" i="1" s="1"/>
  <c r="I402344" i="1"/>
  <c r="J402344" i="1" s="1"/>
  <c r="I391440" i="1"/>
  <c r="J391440" i="1" s="1"/>
  <c r="I402352" i="1"/>
  <c r="J402352" i="1" s="1"/>
  <c r="I391448" i="1"/>
  <c r="J391448" i="1" s="1"/>
  <c r="I391145" i="1"/>
  <c r="J391145" i="1" s="1"/>
  <c r="I391153" i="1"/>
  <c r="J391153" i="1" s="1"/>
  <c r="I391161" i="1"/>
  <c r="J391161" i="1" s="1"/>
  <c r="I391169" i="1"/>
  <c r="J391169" i="1" s="1"/>
  <c r="I391177" i="1"/>
  <c r="J391177" i="1" s="1"/>
  <c r="I391146" i="1"/>
  <c r="J391146" i="1" s="1"/>
  <c r="I391154" i="1"/>
  <c r="J391154" i="1" s="1"/>
  <c r="I391162" i="1"/>
  <c r="J391162" i="1" s="1"/>
  <c r="I391170" i="1"/>
  <c r="I391178" i="1"/>
  <c r="J391178" i="1" s="1"/>
  <c r="I391147" i="1"/>
  <c r="J391147" i="1" s="1"/>
  <c r="I391155" i="1"/>
  <c r="I391163" i="1"/>
  <c r="I391171" i="1"/>
  <c r="J391171" i="1" s="1"/>
  <c r="I391179" i="1"/>
  <c r="J391179" i="1" s="1"/>
  <c r="I391148" i="1"/>
  <c r="J391148" i="1" s="1"/>
  <c r="I391156" i="1"/>
  <c r="J391156" i="1" s="1"/>
  <c r="I391164" i="1"/>
  <c r="J391164" i="1" s="1"/>
  <c r="I391172" i="1"/>
  <c r="J391172" i="1" s="1"/>
  <c r="I391149" i="1"/>
  <c r="I391157" i="1"/>
  <c r="I391165" i="1"/>
  <c r="J391165" i="1" s="1"/>
  <c r="I391173" i="1"/>
  <c r="J391173" i="1" s="1"/>
  <c r="I391150" i="1"/>
  <c r="J391150" i="1" s="1"/>
  <c r="I391158" i="1"/>
  <c r="J391158" i="1" s="1"/>
  <c r="I391166" i="1"/>
  <c r="J391166" i="1" s="1"/>
  <c r="I391174" i="1"/>
  <c r="J391174" i="1" s="1"/>
  <c r="I391151" i="1"/>
  <c r="I391159" i="1"/>
  <c r="I391167" i="1"/>
  <c r="J391167" i="1" s="1"/>
  <c r="I391175" i="1"/>
  <c r="J391175" i="1" s="1"/>
  <c r="I391152" i="1"/>
  <c r="J391152" i="1" s="1"/>
  <c r="I391160" i="1"/>
  <c r="J391160" i="1" s="1"/>
  <c r="I391168" i="1"/>
  <c r="J391168" i="1" s="1"/>
  <c r="I391176" i="1"/>
  <c r="J391176" i="1" s="1"/>
  <c r="I390841" i="1"/>
  <c r="J390841" i="1" s="1"/>
  <c r="I390849" i="1"/>
  <c r="J390849" i="1" s="1"/>
  <c r="I390857" i="1"/>
  <c r="J390857" i="1" s="1"/>
  <c r="I390865" i="1"/>
  <c r="J390865" i="1" s="1"/>
  <c r="I390842" i="1"/>
  <c r="J390842" i="1" s="1"/>
  <c r="I390850" i="1"/>
  <c r="I390858" i="1"/>
  <c r="J390858" i="1" s="1"/>
  <c r="I390866" i="1"/>
  <c r="J390866" i="1" s="1"/>
  <c r="I390835" i="1"/>
  <c r="I390843" i="1"/>
  <c r="I390851" i="1"/>
  <c r="J390851" i="1" s="1"/>
  <c r="I390859" i="1"/>
  <c r="J390859" i="1" s="1"/>
  <c r="I390867" i="1"/>
  <c r="J390867" i="1" s="1"/>
  <c r="I390836" i="1"/>
  <c r="J390836" i="1" s="1"/>
  <c r="I390844" i="1"/>
  <c r="J390844" i="1" s="1"/>
  <c r="I390852" i="1"/>
  <c r="J390852" i="1" s="1"/>
  <c r="I390860" i="1"/>
  <c r="I390868" i="1"/>
  <c r="I390837" i="1"/>
  <c r="J390837" i="1" s="1"/>
  <c r="I390845" i="1"/>
  <c r="J390845" i="1" s="1"/>
  <c r="I390853" i="1"/>
  <c r="J390853" i="1" s="1"/>
  <c r="I390861" i="1"/>
  <c r="J390861" i="1" s="1"/>
  <c r="I390869" i="1"/>
  <c r="J390869" i="1" s="1"/>
  <c r="I390838" i="1"/>
  <c r="J390838" i="1" s="1"/>
  <c r="I390846" i="1"/>
  <c r="I390854" i="1"/>
  <c r="I390862" i="1"/>
  <c r="J390862" i="1" s="1"/>
  <c r="I390839" i="1"/>
  <c r="J390839" i="1" s="1"/>
  <c r="I390847" i="1"/>
  <c r="J390847" i="1" s="1"/>
  <c r="I390855" i="1"/>
  <c r="J390855" i="1" s="1"/>
  <c r="I390863" i="1"/>
  <c r="J390863" i="1" s="1"/>
  <c r="I390840" i="1"/>
  <c r="J390840" i="1" s="1"/>
  <c r="I390848" i="1"/>
  <c r="J390848" i="1" s="1"/>
  <c r="I390856" i="1"/>
  <c r="I390864" i="1"/>
  <c r="J390864" i="1" s="1"/>
  <c r="I390529" i="1"/>
  <c r="J390529" i="1" s="1"/>
  <c r="I390537" i="1"/>
  <c r="J390537" i="1" s="1"/>
  <c r="I390545" i="1"/>
  <c r="J390545" i="1" s="1"/>
  <c r="I390553" i="1"/>
  <c r="J390553" i="1" s="1"/>
  <c r="I390561" i="1"/>
  <c r="J390561" i="1" s="1"/>
  <c r="I390569" i="1"/>
  <c r="J390569" i="1" s="1"/>
  <c r="I390530" i="1"/>
  <c r="I390538" i="1"/>
  <c r="J390538" i="1" s="1"/>
  <c r="I390546" i="1"/>
  <c r="J390546" i="1" s="1"/>
  <c r="I390554" i="1"/>
  <c r="J390554" i="1" s="1"/>
  <c r="I390562" i="1"/>
  <c r="I390570" i="1"/>
  <c r="J390570" i="1" s="1"/>
  <c r="I390531" i="1"/>
  <c r="J390531" i="1" s="1"/>
  <c r="I390539" i="1"/>
  <c r="I390547" i="1"/>
  <c r="I390555" i="1"/>
  <c r="J390555" i="1" s="1"/>
  <c r="I390563" i="1"/>
  <c r="J390563" i="1" s="1"/>
  <c r="I390571" i="1"/>
  <c r="J390571" i="1" s="1"/>
  <c r="I390532" i="1"/>
  <c r="J390532" i="1" s="1"/>
  <c r="I390540" i="1"/>
  <c r="J390540" i="1" s="1"/>
  <c r="I390548" i="1"/>
  <c r="J390548" i="1" s="1"/>
  <c r="I390556" i="1"/>
  <c r="I390564" i="1"/>
  <c r="I390572" i="1"/>
  <c r="J390572" i="1" s="1"/>
  <c r="I390533" i="1"/>
  <c r="J390533" i="1" s="1"/>
  <c r="I390541" i="1"/>
  <c r="J390541" i="1" s="1"/>
  <c r="I390549" i="1"/>
  <c r="J390549" i="1" s="1"/>
  <c r="I390557" i="1"/>
  <c r="J390557" i="1" s="1"/>
  <c r="I390565" i="1"/>
  <c r="J390565" i="1" s="1"/>
  <c r="I390573" i="1"/>
  <c r="I390534" i="1"/>
  <c r="I390542" i="1"/>
  <c r="J390542" i="1" s="1"/>
  <c r="I390550" i="1"/>
  <c r="J390550" i="1" s="1"/>
  <c r="I390558" i="1"/>
  <c r="J390558" i="1" s="1"/>
  <c r="I390566" i="1"/>
  <c r="J390566" i="1" s="1"/>
  <c r="I390574" i="1"/>
  <c r="J390574" i="1" s="1"/>
  <c r="I390527" i="1"/>
  <c r="J390527" i="1" s="1"/>
  <c r="I390535" i="1"/>
  <c r="I390543" i="1"/>
  <c r="I390551" i="1"/>
  <c r="J390551" i="1" s="1"/>
  <c r="I390559" i="1"/>
  <c r="J390559" i="1" s="1"/>
  <c r="I390567" i="1"/>
  <c r="J390567" i="1" s="1"/>
  <c r="I390575" i="1"/>
  <c r="J390575" i="1" s="1"/>
  <c r="I390576" i="1"/>
  <c r="J390576" i="1" s="1"/>
  <c r="I390528" i="1"/>
  <c r="J390528" i="1" s="1"/>
  <c r="I390536" i="1"/>
  <c r="J390536" i="1" s="1"/>
  <c r="I390544" i="1"/>
  <c r="I390552" i="1"/>
  <c r="J390552" i="1" s="1"/>
  <c r="I390560" i="1"/>
  <c r="J390560" i="1" s="1"/>
  <c r="I390568" i="1"/>
  <c r="J390568" i="1" s="1"/>
  <c r="I390081" i="1"/>
  <c r="J390081" i="1" s="1"/>
  <c r="I390089" i="1"/>
  <c r="J390089" i="1" s="1"/>
  <c r="I390097" i="1"/>
  <c r="J390097" i="1" s="1"/>
  <c r="I390105" i="1"/>
  <c r="J390105" i="1" s="1"/>
  <c r="I390113" i="1"/>
  <c r="J390113" i="1" s="1"/>
  <c r="I390121" i="1"/>
  <c r="J390121" i="1" s="1"/>
  <c r="I390129" i="1"/>
  <c r="J390129" i="1" s="1"/>
  <c r="I390137" i="1"/>
  <c r="J390137" i="1" s="1"/>
  <c r="I403377" i="1"/>
  <c r="J403377" i="1" s="1"/>
  <c r="I403385" i="1"/>
  <c r="J403385" i="1" s="1"/>
  <c r="I403393" i="1"/>
  <c r="J403393" i="1" s="1"/>
  <c r="I390082" i="1"/>
  <c r="I390090" i="1"/>
  <c r="I390098" i="1"/>
  <c r="J390098" i="1" s="1"/>
  <c r="I390106" i="1"/>
  <c r="J390106" i="1" s="1"/>
  <c r="I390114" i="1"/>
  <c r="J390114" i="1" s="1"/>
  <c r="I390122" i="1"/>
  <c r="I390130" i="1"/>
  <c r="J390130" i="1" s="1"/>
  <c r="I390138" i="1"/>
  <c r="J390138" i="1" s="1"/>
  <c r="I403378" i="1"/>
  <c r="J403378" i="1" s="1"/>
  <c r="I403386" i="1"/>
  <c r="J403386" i="1" s="1"/>
  <c r="I403394" i="1"/>
  <c r="J403394" i="1" s="1"/>
  <c r="I390083" i="1"/>
  <c r="J390083" i="1" s="1"/>
  <c r="I390091" i="1"/>
  <c r="J390091" i="1" s="1"/>
  <c r="I390099" i="1"/>
  <c r="I390107" i="1"/>
  <c r="J390107" i="1" s="1"/>
  <c r="I390115" i="1"/>
  <c r="J390115" i="1" s="1"/>
  <c r="I390123" i="1"/>
  <c r="I390131" i="1"/>
  <c r="I403379" i="1"/>
  <c r="J403379" i="1" s="1"/>
  <c r="I403387" i="1"/>
  <c r="J403387" i="1" s="1"/>
  <c r="I403395" i="1"/>
  <c r="J403395" i="1" s="1"/>
  <c r="I390084" i="1"/>
  <c r="J390084" i="1" s="1"/>
  <c r="I390092" i="1"/>
  <c r="J390092" i="1" s="1"/>
  <c r="I390100" i="1"/>
  <c r="J390100" i="1" s="1"/>
  <c r="I390108" i="1"/>
  <c r="I390116" i="1"/>
  <c r="I390124" i="1"/>
  <c r="J390124" i="1" s="1"/>
  <c r="I390132" i="1"/>
  <c r="J390132" i="1" s="1"/>
  <c r="I403380" i="1"/>
  <c r="J403380" i="1" s="1"/>
  <c r="I403388" i="1"/>
  <c r="J403388" i="1" s="1"/>
  <c r="I403396" i="1"/>
  <c r="J403396" i="1" s="1"/>
  <c r="I390085" i="1"/>
  <c r="J390085" i="1" s="1"/>
  <c r="I390093" i="1"/>
  <c r="I390101" i="1"/>
  <c r="I390109" i="1"/>
  <c r="J390109" i="1" s="1"/>
  <c r="I390117" i="1"/>
  <c r="J390117" i="1" s="1"/>
  <c r="I390125" i="1"/>
  <c r="J390125" i="1" s="1"/>
  <c r="I390133" i="1"/>
  <c r="J390133" i="1" s="1"/>
  <c r="I403373" i="1"/>
  <c r="J403373" i="1" s="1"/>
  <c r="I403381" i="1"/>
  <c r="J403381" i="1" s="1"/>
  <c r="I403389" i="1"/>
  <c r="J403389" i="1" s="1"/>
  <c r="I390086" i="1"/>
  <c r="I390094" i="1"/>
  <c r="J390094" i="1" s="1"/>
  <c r="I390102" i="1"/>
  <c r="J390102" i="1" s="1"/>
  <c r="I390110" i="1"/>
  <c r="J390110" i="1" s="1"/>
  <c r="I390118" i="1"/>
  <c r="J390118" i="1" s="1"/>
  <c r="I390126" i="1"/>
  <c r="J390126" i="1" s="1"/>
  <c r="I390134" i="1"/>
  <c r="J390134" i="1" s="1"/>
  <c r="I403374" i="1"/>
  <c r="J403374" i="1" s="1"/>
  <c r="I403382" i="1"/>
  <c r="J403382" i="1" s="1"/>
  <c r="I403390" i="1"/>
  <c r="J403390" i="1" s="1"/>
  <c r="I390087" i="1"/>
  <c r="J390087" i="1" s="1"/>
  <c r="I390095" i="1"/>
  <c r="J390095" i="1" s="1"/>
  <c r="I390103" i="1"/>
  <c r="J390103" i="1" s="1"/>
  <c r="I390111" i="1"/>
  <c r="J390111" i="1" s="1"/>
  <c r="I390119" i="1"/>
  <c r="J390119" i="1" s="1"/>
  <c r="I390127" i="1"/>
  <c r="I390135" i="1"/>
  <c r="I403375" i="1"/>
  <c r="J403375" i="1" s="1"/>
  <c r="I403383" i="1"/>
  <c r="J403383" i="1" s="1"/>
  <c r="I403391" i="1"/>
  <c r="J403391" i="1" s="1"/>
  <c r="I390128" i="1"/>
  <c r="J390128" i="1" s="1"/>
  <c r="I403384" i="1"/>
  <c r="J403384" i="1" s="1"/>
  <c r="I390136" i="1"/>
  <c r="J390136" i="1" s="1"/>
  <c r="I403392" i="1"/>
  <c r="J403392" i="1" s="1"/>
  <c r="I390080" i="1"/>
  <c r="J390080" i="1" s="1"/>
  <c r="I390088" i="1"/>
  <c r="J390088" i="1" s="1"/>
  <c r="I390096" i="1"/>
  <c r="J390096" i="1" s="1"/>
  <c r="I390104" i="1"/>
  <c r="J390104" i="1" s="1"/>
  <c r="I390112" i="1"/>
  <c r="J390112" i="1" s="1"/>
  <c r="I390120" i="1"/>
  <c r="J390120" i="1" s="1"/>
  <c r="I403376" i="1"/>
  <c r="J403376" i="1" s="1"/>
  <c r="I389377" i="1"/>
  <c r="J389377" i="1" s="1"/>
  <c r="I389385" i="1"/>
  <c r="I389393" i="1"/>
  <c r="J389393" i="1" s="1"/>
  <c r="I389401" i="1"/>
  <c r="J389401" i="1" s="1"/>
  <c r="I389409" i="1"/>
  <c r="J389409" i="1" s="1"/>
  <c r="I389417" i="1"/>
  <c r="J389417" i="1" s="1"/>
  <c r="I389425" i="1"/>
  <c r="J389425" i="1" s="1"/>
  <c r="I389433" i="1"/>
  <c r="J389433" i="1" s="1"/>
  <c r="I389441" i="1"/>
  <c r="J389441" i="1" s="1"/>
  <c r="I389449" i="1"/>
  <c r="J389449" i="1" s="1"/>
  <c r="I389457" i="1"/>
  <c r="J389457" i="1" s="1"/>
  <c r="I389465" i="1"/>
  <c r="J389465" i="1" s="1"/>
  <c r="I389378" i="1"/>
  <c r="J389378" i="1" s="1"/>
  <c r="I389386" i="1"/>
  <c r="I389394" i="1"/>
  <c r="J389394" i="1" s="1"/>
  <c r="I389402" i="1"/>
  <c r="J389402" i="1" s="1"/>
  <c r="I389410" i="1"/>
  <c r="I389418" i="1"/>
  <c r="I389426" i="1"/>
  <c r="J389426" i="1" s="1"/>
  <c r="I389434" i="1"/>
  <c r="J389434" i="1" s="1"/>
  <c r="I389442" i="1"/>
  <c r="J389442" i="1" s="1"/>
  <c r="I389450" i="1"/>
  <c r="I389458" i="1"/>
  <c r="J389458" i="1" s="1"/>
  <c r="I389466" i="1"/>
  <c r="J389466" i="1" s="1"/>
  <c r="I389379" i="1"/>
  <c r="I389387" i="1"/>
  <c r="I389395" i="1"/>
  <c r="J389395" i="1" s="1"/>
  <c r="I389403" i="1"/>
  <c r="J389403" i="1" s="1"/>
  <c r="I389411" i="1"/>
  <c r="J389411" i="1" s="1"/>
  <c r="I389419" i="1"/>
  <c r="J389419" i="1" s="1"/>
  <c r="I389427" i="1"/>
  <c r="J389427" i="1" s="1"/>
  <c r="I389435" i="1"/>
  <c r="J389435" i="1" s="1"/>
  <c r="I389443" i="1"/>
  <c r="I389451" i="1"/>
  <c r="I389459" i="1"/>
  <c r="J389459" i="1" s="1"/>
  <c r="I389467" i="1"/>
  <c r="J389467" i="1" s="1"/>
  <c r="I389380" i="1"/>
  <c r="J389380" i="1" s="1"/>
  <c r="I389388" i="1"/>
  <c r="J389388" i="1" s="1"/>
  <c r="I389396" i="1"/>
  <c r="J389396" i="1" s="1"/>
  <c r="I389404" i="1"/>
  <c r="J389404" i="1" s="1"/>
  <c r="I389412" i="1"/>
  <c r="I389420" i="1"/>
  <c r="I389428" i="1"/>
  <c r="J389428" i="1" s="1"/>
  <c r="I389436" i="1"/>
  <c r="J389436" i="1" s="1"/>
  <c r="I389444" i="1"/>
  <c r="J389444" i="1" s="1"/>
  <c r="I389452" i="1"/>
  <c r="J389452" i="1" s="1"/>
  <c r="I389460" i="1"/>
  <c r="J389460" i="1" s="1"/>
  <c r="I389468" i="1"/>
  <c r="J389468" i="1" s="1"/>
  <c r="I389381" i="1"/>
  <c r="I389389" i="1"/>
  <c r="I389397" i="1"/>
  <c r="J389397" i="1" s="1"/>
  <c r="I389405" i="1"/>
  <c r="J389405" i="1" s="1"/>
  <c r="I389413" i="1"/>
  <c r="J389413" i="1" s="1"/>
  <c r="I389421" i="1"/>
  <c r="J389421" i="1" s="1"/>
  <c r="I389429" i="1"/>
  <c r="J389429" i="1" s="1"/>
  <c r="I389437" i="1"/>
  <c r="J389437" i="1" s="1"/>
  <c r="I389445" i="1"/>
  <c r="I389453" i="1"/>
  <c r="I389461" i="1"/>
  <c r="J389461" i="1" s="1"/>
  <c r="I389469" i="1"/>
  <c r="J389469" i="1" s="1"/>
  <c r="I389374" i="1"/>
  <c r="J389374" i="1" s="1"/>
  <c r="I389382" i="1"/>
  <c r="J389382" i="1" s="1"/>
  <c r="I389390" i="1"/>
  <c r="J389390" i="1" s="1"/>
  <c r="I389398" i="1"/>
  <c r="J389398" i="1" s="1"/>
  <c r="I389406" i="1"/>
  <c r="J389406" i="1" s="1"/>
  <c r="I389414" i="1"/>
  <c r="I389422" i="1"/>
  <c r="J389422" i="1" s="1"/>
  <c r="I389430" i="1"/>
  <c r="J389430" i="1" s="1"/>
  <c r="I389438" i="1"/>
  <c r="J389438" i="1" s="1"/>
  <c r="I389446" i="1"/>
  <c r="J389446" i="1" s="1"/>
  <c r="I389454" i="1"/>
  <c r="J389454" i="1" s="1"/>
  <c r="I389462" i="1"/>
  <c r="J389462" i="1" s="1"/>
  <c r="I389375" i="1"/>
  <c r="I389383" i="1"/>
  <c r="J389383" i="1" s="1"/>
  <c r="I389391" i="1"/>
  <c r="J389391" i="1" s="1"/>
  <c r="I389399" i="1"/>
  <c r="J389399" i="1" s="1"/>
  <c r="I389407" i="1"/>
  <c r="J389407" i="1" s="1"/>
  <c r="I389415" i="1"/>
  <c r="J389415" i="1" s="1"/>
  <c r="I389423" i="1"/>
  <c r="J389423" i="1" s="1"/>
  <c r="I389431" i="1"/>
  <c r="J389431" i="1" s="1"/>
  <c r="I389439" i="1"/>
  <c r="I389447" i="1"/>
  <c r="I389455" i="1"/>
  <c r="J389455" i="1" s="1"/>
  <c r="I389463" i="1"/>
  <c r="J389463" i="1" s="1"/>
  <c r="I389376" i="1"/>
  <c r="J389376" i="1" s="1"/>
  <c r="I389440" i="1"/>
  <c r="J389440" i="1" s="1"/>
  <c r="I389384" i="1"/>
  <c r="J389384" i="1" s="1"/>
  <c r="I389448" i="1"/>
  <c r="J389448" i="1" s="1"/>
  <c r="I389392" i="1"/>
  <c r="J389392" i="1" s="1"/>
  <c r="I389456" i="1"/>
  <c r="J389456" i="1" s="1"/>
  <c r="I389400" i="1"/>
  <c r="J389400" i="1" s="1"/>
  <c r="I389464" i="1"/>
  <c r="J389464" i="1" s="1"/>
  <c r="I389408" i="1"/>
  <c r="J389408" i="1" s="1"/>
  <c r="I389416" i="1"/>
  <c r="J389416" i="1" s="1"/>
  <c r="I389424" i="1"/>
  <c r="J389424" i="1" s="1"/>
  <c r="I389432" i="1"/>
  <c r="J389432" i="1" s="1"/>
  <c r="I388945" i="1"/>
  <c r="J388945" i="1" s="1"/>
  <c r="I388953" i="1"/>
  <c r="J388953" i="1" s="1"/>
  <c r="I388961" i="1"/>
  <c r="J388961" i="1" s="1"/>
  <c r="I388969" i="1"/>
  <c r="J388969" i="1" s="1"/>
  <c r="I388977" i="1"/>
  <c r="J388977" i="1" s="1"/>
  <c r="I388946" i="1"/>
  <c r="J388946" i="1" s="1"/>
  <c r="I388954" i="1"/>
  <c r="J388954" i="1" s="1"/>
  <c r="I388962" i="1"/>
  <c r="J388962" i="1" s="1"/>
  <c r="I388970" i="1"/>
  <c r="I388947" i="1"/>
  <c r="I388955" i="1"/>
  <c r="J388955" i="1" s="1"/>
  <c r="I388963" i="1"/>
  <c r="J388963" i="1" s="1"/>
  <c r="I388971" i="1"/>
  <c r="J388971" i="1" s="1"/>
  <c r="I388948" i="1"/>
  <c r="J388948" i="1" s="1"/>
  <c r="I388956" i="1"/>
  <c r="J388956" i="1" s="1"/>
  <c r="I388964" i="1"/>
  <c r="J388964" i="1" s="1"/>
  <c r="I388972" i="1"/>
  <c r="I388949" i="1"/>
  <c r="I388957" i="1"/>
  <c r="J388957" i="1" s="1"/>
  <c r="I388965" i="1"/>
  <c r="J388965" i="1" s="1"/>
  <c r="I388973" i="1"/>
  <c r="J388973" i="1" s="1"/>
  <c r="I388942" i="1"/>
  <c r="J388942" i="1" s="1"/>
  <c r="I388950" i="1"/>
  <c r="J388950" i="1" s="1"/>
  <c r="I388958" i="1"/>
  <c r="J388958" i="1" s="1"/>
  <c r="I388966" i="1"/>
  <c r="I388974" i="1"/>
  <c r="I388943" i="1"/>
  <c r="J388943" i="1" s="1"/>
  <c r="I388951" i="1"/>
  <c r="J388951" i="1" s="1"/>
  <c r="I388959" i="1"/>
  <c r="J388959" i="1" s="1"/>
  <c r="I388967" i="1"/>
  <c r="I388975" i="1"/>
  <c r="J388975" i="1" s="1"/>
  <c r="I388944" i="1"/>
  <c r="J388944" i="1" s="1"/>
  <c r="I388952" i="1"/>
  <c r="J388952" i="1" s="1"/>
  <c r="I388960" i="1"/>
  <c r="J388960" i="1" s="1"/>
  <c r="I388968" i="1"/>
  <c r="J388968" i="1" s="1"/>
  <c r="I388976" i="1"/>
  <c r="J388976" i="1" s="1"/>
  <c r="I388505" i="1"/>
  <c r="J388505" i="1" s="1"/>
  <c r="I388513" i="1"/>
  <c r="J388513" i="1" s="1"/>
  <c r="I388521" i="1"/>
  <c r="J388521" i="1" s="1"/>
  <c r="I388529" i="1"/>
  <c r="J388529" i="1" s="1"/>
  <c r="I388537" i="1"/>
  <c r="J388537" i="1" s="1"/>
  <c r="I388506" i="1"/>
  <c r="I388514" i="1"/>
  <c r="J388514" i="1" s="1"/>
  <c r="I388522" i="1"/>
  <c r="J388522" i="1" s="1"/>
  <c r="I388530" i="1"/>
  <c r="J388530" i="1" s="1"/>
  <c r="I388538" i="1"/>
  <c r="J388538" i="1" s="1"/>
  <c r="I388507" i="1"/>
  <c r="J388507" i="1" s="1"/>
  <c r="I388515" i="1"/>
  <c r="J388515" i="1" s="1"/>
  <c r="I388523" i="1"/>
  <c r="I388531" i="1"/>
  <c r="I388539" i="1"/>
  <c r="J388539" i="1" s="1"/>
  <c r="I388500" i="1"/>
  <c r="J388500" i="1" s="1"/>
  <c r="I388508" i="1"/>
  <c r="J388508" i="1" s="1"/>
  <c r="I388516" i="1"/>
  <c r="J388516" i="1" s="1"/>
  <c r="I388524" i="1"/>
  <c r="J388524" i="1" s="1"/>
  <c r="I388532" i="1"/>
  <c r="J388532" i="1" s="1"/>
  <c r="I388501" i="1"/>
  <c r="I388509" i="1"/>
  <c r="I388517" i="1"/>
  <c r="J388517" i="1" s="1"/>
  <c r="I388525" i="1"/>
  <c r="J388525" i="1" s="1"/>
  <c r="I388533" i="1"/>
  <c r="J388533" i="1" s="1"/>
  <c r="I388502" i="1"/>
  <c r="I388510" i="1"/>
  <c r="J388510" i="1" s="1"/>
  <c r="I388518" i="1"/>
  <c r="J388518" i="1" s="1"/>
  <c r="I388526" i="1"/>
  <c r="J388526" i="1" s="1"/>
  <c r="I388534" i="1"/>
  <c r="I388503" i="1"/>
  <c r="J388503" i="1" s="1"/>
  <c r="I388511" i="1"/>
  <c r="J388511" i="1" s="1"/>
  <c r="I388519" i="1"/>
  <c r="J388519" i="1" s="1"/>
  <c r="I388527" i="1"/>
  <c r="J388527" i="1" s="1"/>
  <c r="I388535" i="1"/>
  <c r="J388535" i="1" s="1"/>
  <c r="I388528" i="1"/>
  <c r="J388528" i="1" s="1"/>
  <c r="I388536" i="1"/>
  <c r="I388504" i="1"/>
  <c r="J388504" i="1" s="1"/>
  <c r="I388512" i="1"/>
  <c r="J388512" i="1" s="1"/>
  <c r="I388520" i="1"/>
  <c r="J388520" i="1" s="1"/>
  <c r="I388161" i="1"/>
  <c r="J388161" i="1" s="1"/>
  <c r="I388169" i="1"/>
  <c r="J388169" i="1" s="1"/>
  <c r="I388177" i="1"/>
  <c r="J388177" i="1" s="1"/>
  <c r="I388185" i="1"/>
  <c r="J388185" i="1" s="1"/>
  <c r="I388193" i="1"/>
  <c r="J388193" i="1" s="1"/>
  <c r="I388154" i="1"/>
  <c r="I388162" i="1"/>
  <c r="J388162" i="1" s="1"/>
  <c r="I388170" i="1"/>
  <c r="J388170" i="1" s="1"/>
  <c r="I388178" i="1"/>
  <c r="J388178" i="1" s="1"/>
  <c r="I388186" i="1"/>
  <c r="I388194" i="1"/>
  <c r="J388194" i="1" s="1"/>
  <c r="I388155" i="1"/>
  <c r="J388155" i="1" s="1"/>
  <c r="I388163" i="1"/>
  <c r="I388171" i="1"/>
  <c r="I388179" i="1"/>
  <c r="J388179" i="1" s="1"/>
  <c r="I388187" i="1"/>
  <c r="J388187" i="1" s="1"/>
  <c r="I388195" i="1"/>
  <c r="J388195" i="1" s="1"/>
  <c r="I388156" i="1"/>
  <c r="J388156" i="1" s="1"/>
  <c r="I388164" i="1"/>
  <c r="J388164" i="1" s="1"/>
  <c r="I388172" i="1"/>
  <c r="J388172" i="1" s="1"/>
  <c r="I388180" i="1"/>
  <c r="I388188" i="1"/>
  <c r="I388196" i="1"/>
  <c r="J388196" i="1" s="1"/>
  <c r="I388157" i="1"/>
  <c r="J388157" i="1" s="1"/>
  <c r="I388165" i="1"/>
  <c r="J388165" i="1" s="1"/>
  <c r="I388173" i="1"/>
  <c r="J388173" i="1" s="1"/>
  <c r="I388181" i="1"/>
  <c r="J388181" i="1" s="1"/>
  <c r="I388189" i="1"/>
  <c r="J388189" i="1" s="1"/>
  <c r="I388197" i="1"/>
  <c r="I388158" i="1"/>
  <c r="I388166" i="1"/>
  <c r="J388166" i="1" s="1"/>
  <c r="I388174" i="1"/>
  <c r="J388174" i="1" s="1"/>
  <c r="I388182" i="1"/>
  <c r="J388182" i="1" s="1"/>
  <c r="I388190" i="1"/>
  <c r="J388190" i="1" s="1"/>
  <c r="I388159" i="1"/>
  <c r="J388159" i="1" s="1"/>
  <c r="I388167" i="1"/>
  <c r="J388167" i="1" s="1"/>
  <c r="I388175" i="1"/>
  <c r="I388183" i="1"/>
  <c r="I388191" i="1"/>
  <c r="J388191" i="1" s="1"/>
  <c r="I388160" i="1"/>
  <c r="J388160" i="1" s="1"/>
  <c r="I388168" i="1"/>
  <c r="J388168" i="1" s="1"/>
  <c r="I388176" i="1"/>
  <c r="J388176" i="1" s="1"/>
  <c r="I388184" i="1"/>
  <c r="J388184" i="1" s="1"/>
  <c r="I388192" i="1"/>
  <c r="J388192" i="1" s="1"/>
  <c r="I379761" i="1"/>
  <c r="J379761" i="1" s="1"/>
  <c r="I379769" i="1"/>
  <c r="J379769" i="1" s="1"/>
  <c r="I379777" i="1"/>
  <c r="J379777" i="1" s="1"/>
  <c r="I379785" i="1"/>
  <c r="J379785" i="1" s="1"/>
  <c r="I379793" i="1"/>
  <c r="J379793" i="1" s="1"/>
  <c r="I379801" i="1"/>
  <c r="J379801" i="1" s="1"/>
  <c r="I379809" i="1"/>
  <c r="J379809" i="1" s="1"/>
  <c r="I379817" i="1"/>
  <c r="J379817" i="1" s="1"/>
  <c r="I379825" i="1"/>
  <c r="I379833" i="1"/>
  <c r="J379833" i="1" s="1"/>
  <c r="I379841" i="1"/>
  <c r="J379841" i="1" s="1"/>
  <c r="I379849" i="1"/>
  <c r="J379849" i="1" s="1"/>
  <c r="I379762" i="1"/>
  <c r="J379762" i="1" s="1"/>
  <c r="I379770" i="1"/>
  <c r="J379770" i="1" s="1"/>
  <c r="I379778" i="1"/>
  <c r="J379778" i="1" s="1"/>
  <c r="I379786" i="1"/>
  <c r="J379786" i="1" s="1"/>
  <c r="I379794" i="1"/>
  <c r="I379802" i="1"/>
  <c r="I379810" i="1"/>
  <c r="J379810" i="1" s="1"/>
  <c r="I379818" i="1"/>
  <c r="J379818" i="1" s="1"/>
  <c r="I379826" i="1"/>
  <c r="I379834" i="1"/>
  <c r="I379842" i="1"/>
  <c r="J379842" i="1" s="1"/>
  <c r="I379850" i="1"/>
  <c r="J379850" i="1" s="1"/>
  <c r="I379763" i="1"/>
  <c r="I379771" i="1"/>
  <c r="I379779" i="1"/>
  <c r="J379779" i="1" s="1"/>
  <c r="I379787" i="1"/>
  <c r="J379787" i="1" s="1"/>
  <c r="I379795" i="1"/>
  <c r="J379795" i="1" s="1"/>
  <c r="I379803" i="1"/>
  <c r="J379803" i="1" s="1"/>
  <c r="I379811" i="1"/>
  <c r="J379811" i="1" s="1"/>
  <c r="I379819" i="1"/>
  <c r="J379819" i="1" s="1"/>
  <c r="I379827" i="1"/>
  <c r="I379835" i="1"/>
  <c r="I379843" i="1"/>
  <c r="J379843" i="1" s="1"/>
  <c r="I379851" i="1"/>
  <c r="J379851" i="1" s="1"/>
  <c r="I379764" i="1"/>
  <c r="J379764" i="1" s="1"/>
  <c r="I379772" i="1"/>
  <c r="J379772" i="1" s="1"/>
  <c r="I379780" i="1"/>
  <c r="J379780" i="1" s="1"/>
  <c r="I379788" i="1"/>
  <c r="J379788" i="1" s="1"/>
  <c r="I379796" i="1"/>
  <c r="I379804" i="1"/>
  <c r="I379812" i="1"/>
  <c r="J379812" i="1" s="1"/>
  <c r="I379820" i="1"/>
  <c r="J379820" i="1" s="1"/>
  <c r="I379828" i="1"/>
  <c r="J379828" i="1" s="1"/>
  <c r="I379836" i="1"/>
  <c r="J379836" i="1" s="1"/>
  <c r="I379844" i="1"/>
  <c r="J379844" i="1" s="1"/>
  <c r="I379852" i="1"/>
  <c r="J379852" i="1" s="1"/>
  <c r="I379765" i="1"/>
  <c r="I379773" i="1"/>
  <c r="I379781" i="1"/>
  <c r="J379781" i="1" s="1"/>
  <c r="I379789" i="1"/>
  <c r="J379789" i="1" s="1"/>
  <c r="I379797" i="1"/>
  <c r="J379797" i="1" s="1"/>
  <c r="I379805" i="1"/>
  <c r="J379805" i="1" s="1"/>
  <c r="I379813" i="1"/>
  <c r="J379813" i="1" s="1"/>
  <c r="I379821" i="1"/>
  <c r="J379821" i="1" s="1"/>
  <c r="I379829" i="1"/>
  <c r="I379837" i="1"/>
  <c r="I379845" i="1"/>
  <c r="J379845" i="1" s="1"/>
  <c r="I379853" i="1"/>
  <c r="J379853" i="1" s="1"/>
  <c r="I379766" i="1"/>
  <c r="J379766" i="1" s="1"/>
  <c r="I379774" i="1"/>
  <c r="J379774" i="1" s="1"/>
  <c r="I379782" i="1"/>
  <c r="J379782" i="1" s="1"/>
  <c r="I379790" i="1"/>
  <c r="J379790" i="1" s="1"/>
  <c r="I379798" i="1"/>
  <c r="I379806" i="1"/>
  <c r="I379814" i="1"/>
  <c r="J379814" i="1" s="1"/>
  <c r="I379822" i="1"/>
  <c r="J379822" i="1" s="1"/>
  <c r="I379830" i="1"/>
  <c r="J379830" i="1" s="1"/>
  <c r="I379838" i="1"/>
  <c r="I379846" i="1"/>
  <c r="J379846" i="1" s="1"/>
  <c r="I379854" i="1"/>
  <c r="J379854" i="1" s="1"/>
  <c r="I379767" i="1"/>
  <c r="I379775" i="1"/>
  <c r="I379783" i="1"/>
  <c r="J379783" i="1" s="1"/>
  <c r="I379791" i="1"/>
  <c r="J379791" i="1" s="1"/>
  <c r="I379799" i="1"/>
  <c r="J379799" i="1" s="1"/>
  <c r="I379807" i="1"/>
  <c r="J379807" i="1" s="1"/>
  <c r="I379815" i="1"/>
  <c r="J379815" i="1" s="1"/>
  <c r="I379823" i="1"/>
  <c r="J379823" i="1" s="1"/>
  <c r="I379831" i="1"/>
  <c r="I379839" i="1"/>
  <c r="I379847" i="1"/>
  <c r="J379847" i="1" s="1"/>
  <c r="I379855" i="1"/>
  <c r="J379855" i="1" s="1"/>
  <c r="I379816" i="1"/>
  <c r="J379816" i="1" s="1"/>
  <c r="I379760" i="1"/>
  <c r="J379760" i="1" s="1"/>
  <c r="I379824" i="1"/>
  <c r="J379824" i="1" s="1"/>
  <c r="I379768" i="1"/>
  <c r="J379768" i="1" s="1"/>
  <c r="I379832" i="1"/>
  <c r="J379832" i="1" s="1"/>
  <c r="I379776" i="1"/>
  <c r="J379776" i="1" s="1"/>
  <c r="I379840" i="1"/>
  <c r="J379840" i="1" s="1"/>
  <c r="I379784" i="1"/>
  <c r="J379784" i="1" s="1"/>
  <c r="I379848" i="1"/>
  <c r="J379848" i="1" s="1"/>
  <c r="I379792" i="1"/>
  <c r="J379792" i="1" s="1"/>
  <c r="I379800" i="1"/>
  <c r="J379800" i="1" s="1"/>
  <c r="I379808" i="1"/>
  <c r="J379808" i="1" s="1"/>
  <c r="I375345" i="1"/>
  <c r="J375345" i="1" s="1"/>
  <c r="I375353" i="1"/>
  <c r="J375353" i="1" s="1"/>
  <c r="I375361" i="1"/>
  <c r="J375361" i="1" s="1"/>
  <c r="I375369" i="1"/>
  <c r="J375369" i="1" s="1"/>
  <c r="I375377" i="1"/>
  <c r="J375377" i="1" s="1"/>
  <c r="I375385" i="1"/>
  <c r="J375385" i="1" s="1"/>
  <c r="I375346" i="1"/>
  <c r="J375346" i="1" s="1"/>
  <c r="I375354" i="1"/>
  <c r="J375354" i="1" s="1"/>
  <c r="I375362" i="1"/>
  <c r="I375370" i="1"/>
  <c r="I375378" i="1"/>
  <c r="J375378" i="1" s="1"/>
  <c r="I375386" i="1"/>
  <c r="J375386" i="1" s="1"/>
  <c r="I375347" i="1"/>
  <c r="J375347" i="1" s="1"/>
  <c r="I375355" i="1"/>
  <c r="J375355" i="1" s="1"/>
  <c r="I375363" i="1"/>
  <c r="J375363" i="1" s="1"/>
  <c r="I375371" i="1"/>
  <c r="J375371" i="1" s="1"/>
  <c r="I375379" i="1"/>
  <c r="I375387" i="1"/>
  <c r="I375348" i="1"/>
  <c r="J375348" i="1" s="1"/>
  <c r="I375356" i="1"/>
  <c r="J375356" i="1" s="1"/>
  <c r="I375364" i="1"/>
  <c r="J375364" i="1" s="1"/>
  <c r="I375372" i="1"/>
  <c r="J375372" i="1" s="1"/>
  <c r="I375380" i="1"/>
  <c r="J375380" i="1" s="1"/>
  <c r="I375388" i="1"/>
  <c r="J375388" i="1" s="1"/>
  <c r="I375349" i="1"/>
  <c r="I375357" i="1"/>
  <c r="I375365" i="1"/>
  <c r="J375365" i="1" s="1"/>
  <c r="I375373" i="1"/>
  <c r="J375373" i="1" s="1"/>
  <c r="I375381" i="1"/>
  <c r="J375381" i="1" s="1"/>
  <c r="I375389" i="1"/>
  <c r="J375389" i="1" s="1"/>
  <c r="I375350" i="1"/>
  <c r="J375350" i="1" s="1"/>
  <c r="I375358" i="1"/>
  <c r="J375358" i="1" s="1"/>
  <c r="I375366" i="1"/>
  <c r="I375374" i="1"/>
  <c r="I375382" i="1"/>
  <c r="J375382" i="1" s="1"/>
  <c r="I375390" i="1"/>
  <c r="J375390" i="1" s="1"/>
  <c r="I375351" i="1"/>
  <c r="J375351" i="1" s="1"/>
  <c r="I375359" i="1"/>
  <c r="J375359" i="1" s="1"/>
  <c r="I375367" i="1"/>
  <c r="J375367" i="1" s="1"/>
  <c r="I375375" i="1"/>
  <c r="J375375" i="1" s="1"/>
  <c r="I375383" i="1"/>
  <c r="I375391" i="1"/>
  <c r="I375344" i="1"/>
  <c r="J375344" i="1" s="1"/>
  <c r="I375352" i="1"/>
  <c r="J375352" i="1" s="1"/>
  <c r="I375360" i="1"/>
  <c r="J375360" i="1" s="1"/>
  <c r="I375368" i="1"/>
  <c r="J375368" i="1" s="1"/>
  <c r="I375376" i="1"/>
  <c r="J375376" i="1" s="1"/>
  <c r="I375384" i="1"/>
  <c r="J375384" i="1" s="1"/>
  <c r="I374489" i="1"/>
  <c r="J374489" i="1" s="1"/>
  <c r="I374497" i="1"/>
  <c r="J374497" i="1" s="1"/>
  <c r="I374505" i="1"/>
  <c r="J374505" i="1" s="1"/>
  <c r="I374513" i="1"/>
  <c r="J374513" i="1" s="1"/>
  <c r="I374521" i="1"/>
  <c r="J374521" i="1" s="1"/>
  <c r="I374529" i="1"/>
  <c r="J374529" i="1" s="1"/>
  <c r="I374537" i="1"/>
  <c r="J374537" i="1" s="1"/>
  <c r="I374545" i="1"/>
  <c r="J374545" i="1" s="1"/>
  <c r="I374490" i="1"/>
  <c r="I374498" i="1"/>
  <c r="I374506" i="1"/>
  <c r="J374506" i="1" s="1"/>
  <c r="I374514" i="1"/>
  <c r="J374514" i="1" s="1"/>
  <c r="I374522" i="1"/>
  <c r="J374522" i="1" s="1"/>
  <c r="I374530" i="1"/>
  <c r="J374530" i="1" s="1"/>
  <c r="I374538" i="1"/>
  <c r="J374538" i="1" s="1"/>
  <c r="I374546" i="1"/>
  <c r="J374546" i="1" s="1"/>
  <c r="I374483" i="1"/>
  <c r="I374491" i="1"/>
  <c r="I374499" i="1"/>
  <c r="J374499" i="1" s="1"/>
  <c r="I374507" i="1"/>
  <c r="J374507" i="1" s="1"/>
  <c r="I374515" i="1"/>
  <c r="J374515" i="1" s="1"/>
  <c r="I374523" i="1"/>
  <c r="I374531" i="1"/>
  <c r="J374531" i="1" s="1"/>
  <c r="I374539" i="1"/>
  <c r="J374539" i="1" s="1"/>
  <c r="I374547" i="1"/>
  <c r="I374484" i="1"/>
  <c r="I374492" i="1"/>
  <c r="J374492" i="1" s="1"/>
  <c r="I374500" i="1"/>
  <c r="J374500" i="1" s="1"/>
  <c r="I374508" i="1"/>
  <c r="J374508" i="1" s="1"/>
  <c r="I374516" i="1"/>
  <c r="I374524" i="1"/>
  <c r="J374524" i="1" s="1"/>
  <c r="I374532" i="1"/>
  <c r="J374532" i="1" s="1"/>
  <c r="I374540" i="1"/>
  <c r="I374485" i="1"/>
  <c r="I374493" i="1"/>
  <c r="J374493" i="1" s="1"/>
  <c r="I374501" i="1"/>
  <c r="J374501" i="1" s="1"/>
  <c r="I374509" i="1"/>
  <c r="J374509" i="1" s="1"/>
  <c r="I374517" i="1"/>
  <c r="J374517" i="1" s="1"/>
  <c r="I374525" i="1"/>
  <c r="J374525" i="1" s="1"/>
  <c r="I374533" i="1"/>
  <c r="J374533" i="1" s="1"/>
  <c r="I374541" i="1"/>
  <c r="I374486" i="1"/>
  <c r="I374494" i="1"/>
  <c r="J374494" i="1" s="1"/>
  <c r="I374502" i="1"/>
  <c r="J374502" i="1" s="1"/>
  <c r="I374510" i="1"/>
  <c r="J374510" i="1" s="1"/>
  <c r="I374518" i="1"/>
  <c r="J374518" i="1" s="1"/>
  <c r="I374526" i="1"/>
  <c r="J374526" i="1" s="1"/>
  <c r="I374534" i="1"/>
  <c r="J374534" i="1" s="1"/>
  <c r="I374542" i="1"/>
  <c r="J374542" i="1" s="1"/>
  <c r="I374487" i="1"/>
  <c r="I374495" i="1"/>
  <c r="J374495" i="1" s="1"/>
  <c r="I374503" i="1"/>
  <c r="J374503" i="1" s="1"/>
  <c r="I374511" i="1"/>
  <c r="J374511" i="1" s="1"/>
  <c r="I374519" i="1"/>
  <c r="J374519" i="1" s="1"/>
  <c r="I374527" i="1"/>
  <c r="J374527" i="1" s="1"/>
  <c r="I374535" i="1"/>
  <c r="J374535" i="1" s="1"/>
  <c r="I374543" i="1"/>
  <c r="I374504" i="1"/>
  <c r="J374504" i="1" s="1"/>
  <c r="I374512" i="1"/>
  <c r="J374512" i="1" s="1"/>
  <c r="I374520" i="1"/>
  <c r="J374520" i="1" s="1"/>
  <c r="I374528" i="1"/>
  <c r="J374528" i="1" s="1"/>
  <c r="I374536" i="1"/>
  <c r="J374536" i="1" s="1"/>
  <c r="I374544" i="1"/>
  <c r="J374544" i="1" s="1"/>
  <c r="I374488" i="1"/>
  <c r="J374488" i="1" s="1"/>
  <c r="I374496" i="1"/>
  <c r="J374496" i="1" s="1"/>
  <c r="I373873" i="1"/>
  <c r="J373873" i="1" s="1"/>
  <c r="I373881" i="1"/>
  <c r="J373881" i="1" s="1"/>
  <c r="I373889" i="1"/>
  <c r="J373889" i="1" s="1"/>
  <c r="I373897" i="1"/>
  <c r="J373897" i="1" s="1"/>
  <c r="I373905" i="1"/>
  <c r="J373905" i="1" s="1"/>
  <c r="I373913" i="1"/>
  <c r="J373913" i="1" s="1"/>
  <c r="I373921" i="1"/>
  <c r="J373921" i="1" s="1"/>
  <c r="I373874" i="1"/>
  <c r="I373882" i="1"/>
  <c r="I373890" i="1"/>
  <c r="J373890" i="1" s="1"/>
  <c r="I373898" i="1"/>
  <c r="J373898" i="1" s="1"/>
  <c r="I373906" i="1"/>
  <c r="I373914" i="1"/>
  <c r="I373922" i="1"/>
  <c r="J373922" i="1" s="1"/>
  <c r="I373875" i="1"/>
  <c r="J373875" i="1" s="1"/>
  <c r="I373883" i="1"/>
  <c r="I373891" i="1"/>
  <c r="I373899" i="1"/>
  <c r="J373899" i="1" s="1"/>
  <c r="I373907" i="1"/>
  <c r="J373907" i="1" s="1"/>
  <c r="I373915" i="1"/>
  <c r="J373915" i="1" s="1"/>
  <c r="I373923" i="1"/>
  <c r="J373923" i="1" s="1"/>
  <c r="I373876" i="1"/>
  <c r="J373876" i="1" s="1"/>
  <c r="I373884" i="1"/>
  <c r="J373884" i="1" s="1"/>
  <c r="I373892" i="1"/>
  <c r="I373900" i="1"/>
  <c r="I373908" i="1"/>
  <c r="J373908" i="1" s="1"/>
  <c r="I373916" i="1"/>
  <c r="J373916" i="1" s="1"/>
  <c r="I373877" i="1"/>
  <c r="J373877" i="1" s="1"/>
  <c r="I373885" i="1"/>
  <c r="J373885" i="1" s="1"/>
  <c r="I373893" i="1"/>
  <c r="J373893" i="1" s="1"/>
  <c r="I373901" i="1"/>
  <c r="J373901" i="1" s="1"/>
  <c r="I373909" i="1"/>
  <c r="I373917" i="1"/>
  <c r="I373878" i="1"/>
  <c r="J373878" i="1" s="1"/>
  <c r="I373886" i="1"/>
  <c r="J373886" i="1" s="1"/>
  <c r="I373894" i="1"/>
  <c r="J373894" i="1" s="1"/>
  <c r="I373902" i="1"/>
  <c r="J373902" i="1" s="1"/>
  <c r="I373910" i="1"/>
  <c r="J373910" i="1" s="1"/>
  <c r="I373918" i="1"/>
  <c r="J373918" i="1" s="1"/>
  <c r="I373879" i="1"/>
  <c r="J373879" i="1" s="1"/>
  <c r="I373887" i="1"/>
  <c r="I373895" i="1"/>
  <c r="J373895" i="1" s="1"/>
  <c r="I373903" i="1"/>
  <c r="J373903" i="1" s="1"/>
  <c r="I373911" i="1"/>
  <c r="J373911" i="1" s="1"/>
  <c r="I373919" i="1"/>
  <c r="J373919" i="1" s="1"/>
  <c r="I373920" i="1"/>
  <c r="J373920" i="1" s="1"/>
  <c r="I373880" i="1"/>
  <c r="J373880" i="1" s="1"/>
  <c r="I373888" i="1"/>
  <c r="J373888" i="1" s="1"/>
  <c r="I373896" i="1"/>
  <c r="J373896" i="1" s="1"/>
  <c r="I373904" i="1"/>
  <c r="J373904" i="1" s="1"/>
  <c r="I373912" i="1"/>
  <c r="J373912" i="1" s="1"/>
  <c r="I373489" i="1"/>
  <c r="J373489" i="1" s="1"/>
  <c r="I373497" i="1"/>
  <c r="J373497" i="1" s="1"/>
  <c r="I373505" i="1"/>
  <c r="J373505" i="1" s="1"/>
  <c r="I373513" i="1"/>
  <c r="J373513" i="1" s="1"/>
  <c r="I373490" i="1"/>
  <c r="I373498" i="1"/>
  <c r="I373506" i="1"/>
  <c r="J373506" i="1" s="1"/>
  <c r="I373514" i="1"/>
  <c r="J373514" i="1" s="1"/>
  <c r="I373483" i="1"/>
  <c r="J373483" i="1" s="1"/>
  <c r="I373491" i="1"/>
  <c r="J373491" i="1" s="1"/>
  <c r="I373499" i="1"/>
  <c r="J373499" i="1" s="1"/>
  <c r="I373507" i="1"/>
  <c r="J373507" i="1" s="1"/>
  <c r="I373515" i="1"/>
  <c r="I373484" i="1"/>
  <c r="I373492" i="1"/>
  <c r="J373492" i="1" s="1"/>
  <c r="I373500" i="1"/>
  <c r="J373500" i="1" s="1"/>
  <c r="I373508" i="1"/>
  <c r="J373508" i="1" s="1"/>
  <c r="I373516" i="1"/>
  <c r="I373485" i="1"/>
  <c r="J373485" i="1" s="1"/>
  <c r="I373493" i="1"/>
  <c r="J373493" i="1" s="1"/>
  <c r="I373501" i="1"/>
  <c r="I373509" i="1"/>
  <c r="I373517" i="1"/>
  <c r="J373517" i="1" s="1"/>
  <c r="I373486" i="1"/>
  <c r="J373486" i="1" s="1"/>
  <c r="I373494" i="1"/>
  <c r="J373494" i="1" s="1"/>
  <c r="I373502" i="1"/>
  <c r="J373502" i="1" s="1"/>
  <c r="I373510" i="1"/>
  <c r="J373510" i="1" s="1"/>
  <c r="I373518" i="1"/>
  <c r="J373518" i="1" s="1"/>
  <c r="I373487" i="1"/>
  <c r="I373495" i="1"/>
  <c r="I373503" i="1"/>
  <c r="J373503" i="1" s="1"/>
  <c r="I373511" i="1"/>
  <c r="J373511" i="1" s="1"/>
  <c r="I373488" i="1"/>
  <c r="J373488" i="1" s="1"/>
  <c r="I373496" i="1"/>
  <c r="J373496" i="1" s="1"/>
  <c r="I373504" i="1"/>
  <c r="J373504" i="1" s="1"/>
  <c r="I373512" i="1"/>
  <c r="J373512" i="1" s="1"/>
  <c r="I372745" i="1"/>
  <c r="J372745" i="1" s="1"/>
  <c r="I372753" i="1"/>
  <c r="I372761" i="1"/>
  <c r="J372761" i="1" s="1"/>
  <c r="I372769" i="1"/>
  <c r="J372769" i="1" s="1"/>
  <c r="I372777" i="1"/>
  <c r="J372777" i="1" s="1"/>
  <c r="I372746" i="1"/>
  <c r="J372746" i="1" s="1"/>
  <c r="I372754" i="1"/>
  <c r="J372754" i="1" s="1"/>
  <c r="I372762" i="1"/>
  <c r="J372762" i="1" s="1"/>
  <c r="I372770" i="1"/>
  <c r="I372778" i="1"/>
  <c r="I372747" i="1"/>
  <c r="J372747" i="1" s="1"/>
  <c r="I372755" i="1"/>
  <c r="J372755" i="1" s="1"/>
  <c r="I372763" i="1"/>
  <c r="J372763" i="1" s="1"/>
  <c r="I372771" i="1"/>
  <c r="I372779" i="1"/>
  <c r="J372779" i="1" s="1"/>
  <c r="I372748" i="1"/>
  <c r="J372748" i="1" s="1"/>
  <c r="I372756" i="1"/>
  <c r="I372764" i="1"/>
  <c r="I372772" i="1"/>
  <c r="J372772" i="1" s="1"/>
  <c r="I372780" i="1"/>
  <c r="J372780" i="1" s="1"/>
  <c r="I372749" i="1"/>
  <c r="J372749" i="1" s="1"/>
  <c r="I372757" i="1"/>
  <c r="J372757" i="1" s="1"/>
  <c r="I372765" i="1"/>
  <c r="J372765" i="1" s="1"/>
  <c r="I372773" i="1"/>
  <c r="J372773" i="1" s="1"/>
  <c r="I372781" i="1"/>
  <c r="I372750" i="1"/>
  <c r="I372758" i="1"/>
  <c r="J372758" i="1" s="1"/>
  <c r="I372766" i="1"/>
  <c r="J372766" i="1" s="1"/>
  <c r="I372774" i="1"/>
  <c r="J372774" i="1" s="1"/>
  <c r="I372782" i="1"/>
  <c r="J372782" i="1" s="1"/>
  <c r="I372751" i="1"/>
  <c r="J372751" i="1" s="1"/>
  <c r="I372759" i="1"/>
  <c r="J372759" i="1" s="1"/>
  <c r="I372767" i="1"/>
  <c r="I372775" i="1"/>
  <c r="I372752" i="1"/>
  <c r="J372752" i="1" s="1"/>
  <c r="I372760" i="1"/>
  <c r="J372760" i="1" s="1"/>
  <c r="I372768" i="1"/>
  <c r="J372768" i="1" s="1"/>
  <c r="I372776" i="1"/>
  <c r="J372776" i="1" s="1"/>
  <c r="I372137" i="1"/>
  <c r="J372137" i="1" s="1"/>
  <c r="I372145" i="1"/>
  <c r="J372145" i="1" s="1"/>
  <c r="I372153" i="1"/>
  <c r="J372153" i="1" s="1"/>
  <c r="I372161" i="1"/>
  <c r="J372161" i="1" s="1"/>
  <c r="I372169" i="1"/>
  <c r="J372169" i="1" s="1"/>
  <c r="I372177" i="1"/>
  <c r="J372177" i="1" s="1"/>
  <c r="I372185" i="1"/>
  <c r="J372185" i="1" s="1"/>
  <c r="I372193" i="1"/>
  <c r="J372193" i="1" s="1"/>
  <c r="I372201" i="1"/>
  <c r="J372201" i="1" s="1"/>
  <c r="I372138" i="1"/>
  <c r="J372138" i="1" s="1"/>
  <c r="I372146" i="1"/>
  <c r="I372154" i="1"/>
  <c r="I372162" i="1"/>
  <c r="J372162" i="1" s="1"/>
  <c r="I372170" i="1"/>
  <c r="J372170" i="1" s="1"/>
  <c r="I372178" i="1"/>
  <c r="J372178" i="1" s="1"/>
  <c r="I372186" i="1"/>
  <c r="I372194" i="1"/>
  <c r="J372194" i="1" s="1"/>
  <c r="I372202" i="1"/>
  <c r="J372202" i="1" s="1"/>
  <c r="I372131" i="1"/>
  <c r="I372139" i="1"/>
  <c r="I372147" i="1"/>
  <c r="J372147" i="1" s="1"/>
  <c r="I372155" i="1"/>
  <c r="J372155" i="1" s="1"/>
  <c r="I372163" i="1"/>
  <c r="J372163" i="1" s="1"/>
  <c r="I372171" i="1"/>
  <c r="J372171" i="1" s="1"/>
  <c r="I372179" i="1"/>
  <c r="J372179" i="1" s="1"/>
  <c r="I372187" i="1"/>
  <c r="J372187" i="1" s="1"/>
  <c r="I372195" i="1"/>
  <c r="I372203" i="1"/>
  <c r="I372132" i="1"/>
  <c r="J372132" i="1" s="1"/>
  <c r="I372140" i="1"/>
  <c r="J372140" i="1" s="1"/>
  <c r="I372148" i="1"/>
  <c r="J372148" i="1" s="1"/>
  <c r="I372156" i="1"/>
  <c r="J372156" i="1" s="1"/>
  <c r="I372164" i="1"/>
  <c r="J372164" i="1" s="1"/>
  <c r="I372172" i="1"/>
  <c r="J372172" i="1" s="1"/>
  <c r="I372180" i="1"/>
  <c r="I372188" i="1"/>
  <c r="I372196" i="1"/>
  <c r="J372196" i="1" s="1"/>
  <c r="I372204" i="1"/>
  <c r="J372204" i="1" s="1"/>
  <c r="I372133" i="1"/>
  <c r="J372133" i="1" s="1"/>
  <c r="I372141" i="1"/>
  <c r="J372141" i="1" s="1"/>
  <c r="I372149" i="1"/>
  <c r="J372149" i="1" s="1"/>
  <c r="I372157" i="1"/>
  <c r="J372157" i="1" s="1"/>
  <c r="I372165" i="1"/>
  <c r="I372173" i="1"/>
  <c r="I372181" i="1"/>
  <c r="J372181" i="1" s="1"/>
  <c r="I372189" i="1"/>
  <c r="J372189" i="1" s="1"/>
  <c r="I372197" i="1"/>
  <c r="J372197" i="1" s="1"/>
  <c r="I372205" i="1"/>
  <c r="J372205" i="1" s="1"/>
  <c r="I372134" i="1"/>
  <c r="J372134" i="1" s="1"/>
  <c r="I372142" i="1"/>
  <c r="J372142" i="1" s="1"/>
  <c r="I372150" i="1"/>
  <c r="I372158" i="1"/>
  <c r="I372166" i="1"/>
  <c r="J372166" i="1" s="1"/>
  <c r="I372174" i="1"/>
  <c r="J372174" i="1" s="1"/>
  <c r="I372182" i="1"/>
  <c r="J372182" i="1" s="1"/>
  <c r="I372190" i="1"/>
  <c r="J372190" i="1" s="1"/>
  <c r="I372198" i="1"/>
  <c r="J372198" i="1" s="1"/>
  <c r="I372135" i="1"/>
  <c r="J372135" i="1" s="1"/>
  <c r="I372143" i="1"/>
  <c r="J372143" i="1" s="1"/>
  <c r="I372151" i="1"/>
  <c r="I372159" i="1"/>
  <c r="J372159" i="1" s="1"/>
  <c r="I372167" i="1"/>
  <c r="J372167" i="1" s="1"/>
  <c r="I372175" i="1"/>
  <c r="J372175" i="1" s="1"/>
  <c r="I372183" i="1"/>
  <c r="J372183" i="1" s="1"/>
  <c r="I372191" i="1"/>
  <c r="J372191" i="1" s="1"/>
  <c r="I372199" i="1"/>
  <c r="J372199" i="1" s="1"/>
  <c r="I372184" i="1"/>
  <c r="J372184" i="1" s="1"/>
  <c r="I372192" i="1"/>
  <c r="J372192" i="1" s="1"/>
  <c r="I372136" i="1"/>
  <c r="J372136" i="1" s="1"/>
  <c r="I372200" i="1"/>
  <c r="J372200" i="1" s="1"/>
  <c r="I372144" i="1"/>
  <c r="J372144" i="1" s="1"/>
  <c r="I372152" i="1"/>
  <c r="J372152" i="1" s="1"/>
  <c r="I372160" i="1"/>
  <c r="J372160" i="1" s="1"/>
  <c r="I372168" i="1"/>
  <c r="J372168" i="1" s="1"/>
  <c r="I372176" i="1"/>
  <c r="J372176" i="1" s="1"/>
  <c r="I371729" i="1"/>
  <c r="J371729" i="1" s="1"/>
  <c r="I371737" i="1"/>
  <c r="J371737" i="1" s="1"/>
  <c r="I371745" i="1"/>
  <c r="J371745" i="1" s="1"/>
  <c r="I371753" i="1"/>
  <c r="J371753" i="1" s="1"/>
  <c r="I371761" i="1"/>
  <c r="J371761" i="1" s="1"/>
  <c r="I371722" i="1"/>
  <c r="J371722" i="1" s="1"/>
  <c r="I371730" i="1"/>
  <c r="J371730" i="1" s="1"/>
  <c r="I371738" i="1"/>
  <c r="I371746" i="1"/>
  <c r="I371754" i="1"/>
  <c r="J371754" i="1" s="1"/>
  <c r="I371762" i="1"/>
  <c r="J371762" i="1" s="1"/>
  <c r="I371723" i="1"/>
  <c r="I371731" i="1"/>
  <c r="I371739" i="1"/>
  <c r="J371739" i="1" s="1"/>
  <c r="I371747" i="1"/>
  <c r="J371747" i="1" s="1"/>
  <c r="I371755" i="1"/>
  <c r="I371763" i="1"/>
  <c r="I371724" i="1"/>
  <c r="J371724" i="1" s="1"/>
  <c r="I371732" i="1"/>
  <c r="J371732" i="1" s="1"/>
  <c r="I371740" i="1"/>
  <c r="J371740" i="1" s="1"/>
  <c r="I371748" i="1"/>
  <c r="J371748" i="1" s="1"/>
  <c r="I371756" i="1"/>
  <c r="J371756" i="1" s="1"/>
  <c r="I371764" i="1"/>
  <c r="J371764" i="1" s="1"/>
  <c r="I371725" i="1"/>
  <c r="I371733" i="1"/>
  <c r="I371741" i="1"/>
  <c r="J371741" i="1" s="1"/>
  <c r="I371749" i="1"/>
  <c r="J371749" i="1" s="1"/>
  <c r="I371757" i="1"/>
  <c r="J371757" i="1" s="1"/>
  <c r="I371765" i="1"/>
  <c r="J371765" i="1" s="1"/>
  <c r="I371726" i="1"/>
  <c r="J371726" i="1" s="1"/>
  <c r="I371734" i="1"/>
  <c r="J371734" i="1" s="1"/>
  <c r="I371742" i="1"/>
  <c r="I371750" i="1"/>
  <c r="I371758" i="1"/>
  <c r="J371758" i="1" s="1"/>
  <c r="I371766" i="1"/>
  <c r="J371766" i="1" s="1"/>
  <c r="I371727" i="1"/>
  <c r="J371727" i="1" s="1"/>
  <c r="I371735" i="1"/>
  <c r="J371735" i="1" s="1"/>
  <c r="I371743" i="1"/>
  <c r="J371743" i="1" s="1"/>
  <c r="I371751" i="1"/>
  <c r="J371751" i="1" s="1"/>
  <c r="I371759" i="1"/>
  <c r="I371736" i="1"/>
  <c r="J371736" i="1" s="1"/>
  <c r="I371744" i="1"/>
  <c r="J371744" i="1" s="1"/>
  <c r="I371752" i="1"/>
  <c r="J371752" i="1" s="1"/>
  <c r="I371760" i="1"/>
  <c r="J371760" i="1" s="1"/>
  <c r="I371728" i="1"/>
  <c r="J371728" i="1" s="1"/>
  <c r="I371313" i="1"/>
  <c r="J371313" i="1" s="1"/>
  <c r="I371321" i="1"/>
  <c r="J371321" i="1" s="1"/>
  <c r="I371329" i="1"/>
  <c r="J371329" i="1" s="1"/>
  <c r="I371337" i="1"/>
  <c r="J371337" i="1" s="1"/>
  <c r="I371345" i="1"/>
  <c r="J371345" i="1" s="1"/>
  <c r="I371353" i="1"/>
  <c r="J371353" i="1" s="1"/>
  <c r="I371361" i="1"/>
  <c r="J371361" i="1" s="1"/>
  <c r="I371314" i="1"/>
  <c r="I371322" i="1"/>
  <c r="J371322" i="1" s="1"/>
  <c r="I371330" i="1"/>
  <c r="J371330" i="1" s="1"/>
  <c r="I371338" i="1"/>
  <c r="I371346" i="1"/>
  <c r="I371354" i="1"/>
  <c r="J371354" i="1" s="1"/>
  <c r="I371362" i="1"/>
  <c r="J371362" i="1" s="1"/>
  <c r="I371315" i="1"/>
  <c r="J371315" i="1" s="1"/>
  <c r="I371323" i="1"/>
  <c r="I371331" i="1"/>
  <c r="J371331" i="1" s="1"/>
  <c r="I371339" i="1"/>
  <c r="J371339" i="1" s="1"/>
  <c r="I371347" i="1"/>
  <c r="I371355" i="1"/>
  <c r="I371363" i="1"/>
  <c r="J371363" i="1" s="1"/>
  <c r="I371316" i="1"/>
  <c r="J371316" i="1" s="1"/>
  <c r="I371324" i="1"/>
  <c r="J371324" i="1" s="1"/>
  <c r="I371332" i="1"/>
  <c r="J371332" i="1" s="1"/>
  <c r="I371340" i="1"/>
  <c r="J371340" i="1" s="1"/>
  <c r="I371348" i="1"/>
  <c r="J371348" i="1" s="1"/>
  <c r="I371356" i="1"/>
  <c r="I371309" i="1"/>
  <c r="I371317" i="1"/>
  <c r="J371317" i="1" s="1"/>
  <c r="I371325" i="1"/>
  <c r="J371325" i="1" s="1"/>
  <c r="I371333" i="1"/>
  <c r="J371333" i="1" s="1"/>
  <c r="I371341" i="1"/>
  <c r="I371349" i="1"/>
  <c r="J371349" i="1" s="1"/>
  <c r="I371357" i="1"/>
  <c r="J371357" i="1" s="1"/>
  <c r="I371310" i="1"/>
  <c r="J371310" i="1" s="1"/>
  <c r="I371318" i="1"/>
  <c r="I371326" i="1"/>
  <c r="J371326" i="1" s="1"/>
  <c r="I371334" i="1"/>
  <c r="J371334" i="1" s="1"/>
  <c r="I371342" i="1"/>
  <c r="J371342" i="1" s="1"/>
  <c r="I371350" i="1"/>
  <c r="J371350" i="1" s="1"/>
  <c r="I371358" i="1"/>
  <c r="J371358" i="1" s="1"/>
  <c r="I371311" i="1"/>
  <c r="J371311" i="1" s="1"/>
  <c r="I371319" i="1"/>
  <c r="I371327" i="1"/>
  <c r="I371335" i="1"/>
  <c r="J371335" i="1" s="1"/>
  <c r="I371343" i="1"/>
  <c r="J371343" i="1" s="1"/>
  <c r="I371351" i="1"/>
  <c r="J371351" i="1" s="1"/>
  <c r="I371359" i="1"/>
  <c r="J371359" i="1" s="1"/>
  <c r="I371352" i="1"/>
  <c r="J371352" i="1" s="1"/>
  <c r="I371360" i="1"/>
  <c r="J371360" i="1" s="1"/>
  <c r="I371312" i="1"/>
  <c r="J371312" i="1" s="1"/>
  <c r="I371320" i="1"/>
  <c r="J371320" i="1" s="1"/>
  <c r="I371328" i="1"/>
  <c r="J371328" i="1" s="1"/>
  <c r="I371336" i="1"/>
  <c r="J371336" i="1" s="1"/>
  <c r="I371344" i="1"/>
  <c r="J371344" i="1" s="1"/>
  <c r="I370817" i="1"/>
  <c r="J370817" i="1" s="1"/>
  <c r="I370825" i="1"/>
  <c r="J370825" i="1" s="1"/>
  <c r="I370833" i="1"/>
  <c r="J370833" i="1" s="1"/>
  <c r="I370841" i="1"/>
  <c r="J370841" i="1" s="1"/>
  <c r="I370849" i="1"/>
  <c r="J370849" i="1" s="1"/>
  <c r="I370857" i="1"/>
  <c r="J370857" i="1" s="1"/>
  <c r="I370865" i="1"/>
  <c r="J370865" i="1" s="1"/>
  <c r="I370873" i="1"/>
  <c r="J370873" i="1" s="1"/>
  <c r="I370818" i="1"/>
  <c r="I370826" i="1"/>
  <c r="J370826" i="1" s="1"/>
  <c r="I370834" i="1"/>
  <c r="J370834" i="1" s="1"/>
  <c r="I370842" i="1"/>
  <c r="I370850" i="1"/>
  <c r="I370858" i="1"/>
  <c r="J370858" i="1" s="1"/>
  <c r="I370866" i="1"/>
  <c r="J370866" i="1" s="1"/>
  <c r="I370874" i="1"/>
  <c r="J370874" i="1" s="1"/>
  <c r="I370819" i="1"/>
  <c r="J370819" i="1" s="1"/>
  <c r="I370827" i="1"/>
  <c r="J370827" i="1" s="1"/>
  <c r="I370835" i="1"/>
  <c r="J370835" i="1" s="1"/>
  <c r="I370843" i="1"/>
  <c r="I370851" i="1"/>
  <c r="I370859" i="1"/>
  <c r="J370859" i="1" s="1"/>
  <c r="I370867" i="1"/>
  <c r="J370867" i="1" s="1"/>
  <c r="I370875" i="1"/>
  <c r="J370875" i="1" s="1"/>
  <c r="I370820" i="1"/>
  <c r="J370820" i="1" s="1"/>
  <c r="I370828" i="1"/>
  <c r="J370828" i="1" s="1"/>
  <c r="I370836" i="1"/>
  <c r="J370836" i="1" s="1"/>
  <c r="I370844" i="1"/>
  <c r="I370852" i="1"/>
  <c r="I370860" i="1"/>
  <c r="J370860" i="1" s="1"/>
  <c r="I370868" i="1"/>
  <c r="J370868" i="1" s="1"/>
  <c r="I370876" i="1"/>
  <c r="J370876" i="1" s="1"/>
  <c r="I370821" i="1"/>
  <c r="J370821" i="1" s="1"/>
  <c r="I370829" i="1"/>
  <c r="J370829" i="1" s="1"/>
  <c r="I370837" i="1"/>
  <c r="J370837" i="1" s="1"/>
  <c r="I370845" i="1"/>
  <c r="I370853" i="1"/>
  <c r="I370861" i="1"/>
  <c r="J370861" i="1" s="1"/>
  <c r="I370869" i="1"/>
  <c r="J370869" i="1" s="1"/>
  <c r="I370877" i="1"/>
  <c r="J370877" i="1" s="1"/>
  <c r="I370822" i="1"/>
  <c r="J370822" i="1" s="1"/>
  <c r="I370830" i="1"/>
  <c r="J370830" i="1" s="1"/>
  <c r="I370838" i="1"/>
  <c r="J370838" i="1" s="1"/>
  <c r="I370846" i="1"/>
  <c r="I370854" i="1"/>
  <c r="I370862" i="1"/>
  <c r="J370862" i="1" s="1"/>
  <c r="I370870" i="1"/>
  <c r="J370870" i="1" s="1"/>
  <c r="I370878" i="1"/>
  <c r="J370878" i="1" s="1"/>
  <c r="I370823" i="1"/>
  <c r="J370823" i="1" s="1"/>
  <c r="I370831" i="1"/>
  <c r="J370831" i="1" s="1"/>
  <c r="I370839" i="1"/>
  <c r="J370839" i="1" s="1"/>
  <c r="I370847" i="1"/>
  <c r="J370847" i="1" s="1"/>
  <c r="I370855" i="1"/>
  <c r="I370863" i="1"/>
  <c r="J370863" i="1" s="1"/>
  <c r="I370871" i="1"/>
  <c r="J370871" i="1" s="1"/>
  <c r="I370879" i="1"/>
  <c r="J370879" i="1" s="1"/>
  <c r="I370840" i="1"/>
  <c r="J370840" i="1" s="1"/>
  <c r="I370848" i="1"/>
  <c r="J370848" i="1" s="1"/>
  <c r="I370856" i="1"/>
  <c r="J370856" i="1" s="1"/>
  <c r="I370864" i="1"/>
  <c r="J370864" i="1" s="1"/>
  <c r="I370872" i="1"/>
  <c r="J370872" i="1" s="1"/>
  <c r="I370816" i="1"/>
  <c r="J370816" i="1" s="1"/>
  <c r="I370880" i="1"/>
  <c r="J370880" i="1" s="1"/>
  <c r="I370824" i="1"/>
  <c r="J370824" i="1" s="1"/>
  <c r="I370832" i="1"/>
  <c r="J370832" i="1" s="1"/>
  <c r="I370201" i="1"/>
  <c r="J370201" i="1" s="1"/>
  <c r="I370209" i="1"/>
  <c r="J370209" i="1" s="1"/>
  <c r="I370217" i="1"/>
  <c r="J370217" i="1" s="1"/>
  <c r="I370225" i="1"/>
  <c r="I370233" i="1"/>
  <c r="J370233" i="1" s="1"/>
  <c r="I370241" i="1"/>
  <c r="J370241" i="1" s="1"/>
  <c r="I370249" i="1"/>
  <c r="J370249" i="1" s="1"/>
  <c r="I370257" i="1"/>
  <c r="J370257" i="1" s="1"/>
  <c r="I370265" i="1"/>
  <c r="J370265" i="1" s="1"/>
  <c r="I370202" i="1"/>
  <c r="J370202" i="1" s="1"/>
  <c r="I370210" i="1"/>
  <c r="I370218" i="1"/>
  <c r="I370226" i="1"/>
  <c r="J370226" i="1" s="1"/>
  <c r="I370234" i="1"/>
  <c r="J370234" i="1" s="1"/>
  <c r="I370242" i="1"/>
  <c r="J370242" i="1" s="1"/>
  <c r="I370250" i="1"/>
  <c r="I370258" i="1"/>
  <c r="J370258" i="1" s="1"/>
  <c r="I370266" i="1"/>
  <c r="J370266" i="1" s="1"/>
  <c r="I370195" i="1"/>
  <c r="I370203" i="1"/>
  <c r="I370211" i="1"/>
  <c r="J370211" i="1" s="1"/>
  <c r="I370219" i="1"/>
  <c r="J370219" i="1" s="1"/>
  <c r="I370227" i="1"/>
  <c r="J370227" i="1" s="1"/>
  <c r="I370235" i="1"/>
  <c r="J370235" i="1" s="1"/>
  <c r="I370243" i="1"/>
  <c r="J370243" i="1" s="1"/>
  <c r="I370251" i="1"/>
  <c r="J370251" i="1" s="1"/>
  <c r="I370259" i="1"/>
  <c r="I370196" i="1"/>
  <c r="I370204" i="1"/>
  <c r="J370204" i="1" s="1"/>
  <c r="I370212" i="1"/>
  <c r="J370212" i="1" s="1"/>
  <c r="I370220" i="1"/>
  <c r="I370228" i="1"/>
  <c r="J370228" i="1" s="1"/>
  <c r="I370236" i="1"/>
  <c r="J370236" i="1" s="1"/>
  <c r="I370244" i="1"/>
  <c r="J370244" i="1" s="1"/>
  <c r="I370252" i="1"/>
  <c r="I370260" i="1"/>
  <c r="I370197" i="1"/>
  <c r="J370197" i="1" s="1"/>
  <c r="I370205" i="1"/>
  <c r="J370205" i="1" s="1"/>
  <c r="I370213" i="1"/>
  <c r="J370213" i="1" s="1"/>
  <c r="I370221" i="1"/>
  <c r="I370229" i="1"/>
  <c r="J370229" i="1" s="1"/>
  <c r="I370237" i="1"/>
  <c r="J370237" i="1" s="1"/>
  <c r="I370245" i="1"/>
  <c r="I370253" i="1"/>
  <c r="I370261" i="1"/>
  <c r="J370261" i="1" s="1"/>
  <c r="I370198" i="1"/>
  <c r="J370198" i="1" s="1"/>
  <c r="I370206" i="1"/>
  <c r="J370206" i="1" s="1"/>
  <c r="I370214" i="1"/>
  <c r="J370214" i="1" s="1"/>
  <c r="I370222" i="1"/>
  <c r="J370222" i="1" s="1"/>
  <c r="I370230" i="1"/>
  <c r="J370230" i="1" s="1"/>
  <c r="I370238" i="1"/>
  <c r="I370246" i="1"/>
  <c r="I370254" i="1"/>
  <c r="J370254" i="1" s="1"/>
  <c r="I370262" i="1"/>
  <c r="J370262" i="1" s="1"/>
  <c r="I370199" i="1"/>
  <c r="J370199" i="1" s="1"/>
  <c r="I370207" i="1"/>
  <c r="J370207" i="1" s="1"/>
  <c r="I370215" i="1"/>
  <c r="J370215" i="1" s="1"/>
  <c r="I370223" i="1"/>
  <c r="J370223" i="1" s="1"/>
  <c r="I370231" i="1"/>
  <c r="I370239" i="1"/>
  <c r="J370239" i="1" s="1"/>
  <c r="I370247" i="1"/>
  <c r="J370247" i="1" s="1"/>
  <c r="I370255" i="1"/>
  <c r="J370255" i="1" s="1"/>
  <c r="I370263" i="1"/>
  <c r="J370263" i="1" s="1"/>
  <c r="I370224" i="1"/>
  <c r="J370224" i="1" s="1"/>
  <c r="I370232" i="1"/>
  <c r="J370232" i="1" s="1"/>
  <c r="I370240" i="1"/>
  <c r="J370240" i="1" s="1"/>
  <c r="I370248" i="1"/>
  <c r="I370256" i="1"/>
  <c r="J370256" i="1" s="1"/>
  <c r="I370200" i="1"/>
  <c r="J370200" i="1" s="1"/>
  <c r="I370264" i="1"/>
  <c r="J370264" i="1" s="1"/>
  <c r="I370208" i="1"/>
  <c r="J370208" i="1" s="1"/>
  <c r="I370216" i="1"/>
  <c r="J370216" i="1" s="1"/>
  <c r="I369433" i="1"/>
  <c r="J369433" i="1" s="1"/>
  <c r="I369441" i="1"/>
  <c r="J369441" i="1" s="1"/>
  <c r="I369449" i="1"/>
  <c r="J369449" i="1" s="1"/>
  <c r="I369457" i="1"/>
  <c r="J369457" i="1" s="1"/>
  <c r="I369465" i="1"/>
  <c r="J369465" i="1" s="1"/>
  <c r="I369473" i="1"/>
  <c r="J369473" i="1" s="1"/>
  <c r="I369481" i="1"/>
  <c r="J369481" i="1" s="1"/>
  <c r="I369434" i="1"/>
  <c r="I369442" i="1"/>
  <c r="J369442" i="1" s="1"/>
  <c r="I369450" i="1"/>
  <c r="J369450" i="1" s="1"/>
  <c r="I369458" i="1"/>
  <c r="I369466" i="1"/>
  <c r="I369474" i="1"/>
  <c r="J369474" i="1" s="1"/>
  <c r="I369482" i="1"/>
  <c r="J369482" i="1" s="1"/>
  <c r="I369435" i="1"/>
  <c r="J369435" i="1" s="1"/>
  <c r="I369443" i="1"/>
  <c r="J369443" i="1" s="1"/>
  <c r="I369451" i="1"/>
  <c r="J369451" i="1" s="1"/>
  <c r="I369459" i="1"/>
  <c r="J369459" i="1" s="1"/>
  <c r="I369467" i="1"/>
  <c r="I369475" i="1"/>
  <c r="I369483" i="1"/>
  <c r="J369483" i="1" s="1"/>
  <c r="I369436" i="1"/>
  <c r="J369436" i="1" s="1"/>
  <c r="I369444" i="1"/>
  <c r="J369444" i="1" s="1"/>
  <c r="I369452" i="1"/>
  <c r="I369460" i="1"/>
  <c r="J369460" i="1" s="1"/>
  <c r="I369468" i="1"/>
  <c r="J369468" i="1" s="1"/>
  <c r="I369476" i="1"/>
  <c r="I369484" i="1"/>
  <c r="I369437" i="1"/>
  <c r="J369437" i="1" s="1"/>
  <c r="I369445" i="1"/>
  <c r="J369445" i="1" s="1"/>
  <c r="I369453" i="1"/>
  <c r="I369461" i="1"/>
  <c r="J369461" i="1" s="1"/>
  <c r="I369469" i="1"/>
  <c r="J369469" i="1" s="1"/>
  <c r="I369477" i="1"/>
  <c r="J369477" i="1" s="1"/>
  <c r="I369485" i="1"/>
  <c r="I369438" i="1"/>
  <c r="I369446" i="1"/>
  <c r="J369446" i="1" s="1"/>
  <c r="I369454" i="1"/>
  <c r="J369454" i="1" s="1"/>
  <c r="I369462" i="1"/>
  <c r="J369462" i="1" s="1"/>
  <c r="I369470" i="1"/>
  <c r="J369470" i="1" s="1"/>
  <c r="I369478" i="1"/>
  <c r="J369478" i="1" s="1"/>
  <c r="I369486" i="1"/>
  <c r="J369486" i="1" s="1"/>
  <c r="I369439" i="1"/>
  <c r="I369447" i="1"/>
  <c r="I369455" i="1"/>
  <c r="J369455" i="1" s="1"/>
  <c r="I369463" i="1"/>
  <c r="J369463" i="1" s="1"/>
  <c r="I369471" i="1"/>
  <c r="J369471" i="1" s="1"/>
  <c r="I369479" i="1"/>
  <c r="J369479" i="1" s="1"/>
  <c r="I369487" i="1"/>
  <c r="J369487" i="1" s="1"/>
  <c r="I369464" i="1"/>
  <c r="J369464" i="1" s="1"/>
  <c r="I369472" i="1"/>
  <c r="J369472" i="1" s="1"/>
  <c r="I369480" i="1"/>
  <c r="J369480" i="1" s="1"/>
  <c r="I369488" i="1"/>
  <c r="J369488" i="1" s="1"/>
  <c r="I369432" i="1"/>
  <c r="J369432" i="1" s="1"/>
  <c r="I369440" i="1"/>
  <c r="J369440" i="1" s="1"/>
  <c r="I369448" i="1"/>
  <c r="J369448" i="1" s="1"/>
  <c r="I369456" i="1"/>
  <c r="J369456" i="1" s="1"/>
  <c r="I368977" i="1"/>
  <c r="J368977" i="1" s="1"/>
  <c r="I368985" i="1"/>
  <c r="J368985" i="1" s="1"/>
  <c r="I368993" i="1"/>
  <c r="J368993" i="1" s="1"/>
  <c r="I369001" i="1"/>
  <c r="J369001" i="1" s="1"/>
  <c r="I369009" i="1"/>
  <c r="J369009" i="1" s="1"/>
  <c r="I369017" i="1"/>
  <c r="J369017" i="1" s="1"/>
  <c r="I369025" i="1"/>
  <c r="J369025" i="1" s="1"/>
  <c r="I368978" i="1"/>
  <c r="J368978" i="1" s="1"/>
  <c r="I368986" i="1"/>
  <c r="J368986" i="1" s="1"/>
  <c r="I368994" i="1"/>
  <c r="I369002" i="1"/>
  <c r="I369010" i="1"/>
  <c r="J369010" i="1" s="1"/>
  <c r="I369018" i="1"/>
  <c r="J369018" i="1" s="1"/>
  <c r="I369026" i="1"/>
  <c r="J369026" i="1" s="1"/>
  <c r="I368979" i="1"/>
  <c r="J368979" i="1" s="1"/>
  <c r="I368987" i="1"/>
  <c r="J368987" i="1" s="1"/>
  <c r="I368995" i="1"/>
  <c r="J368995" i="1" s="1"/>
  <c r="I369003" i="1"/>
  <c r="I369011" i="1"/>
  <c r="I369019" i="1"/>
  <c r="J369019" i="1" s="1"/>
  <c r="I369027" i="1"/>
  <c r="J369027" i="1" s="1"/>
  <c r="I368980" i="1"/>
  <c r="J368980" i="1" s="1"/>
  <c r="I368988" i="1"/>
  <c r="J368988" i="1" s="1"/>
  <c r="I368996" i="1"/>
  <c r="J368996" i="1" s="1"/>
  <c r="I369004" i="1"/>
  <c r="J369004" i="1" s="1"/>
  <c r="I369012" i="1"/>
  <c r="I369020" i="1"/>
  <c r="I368973" i="1"/>
  <c r="J368973" i="1" s="1"/>
  <c r="I368981" i="1"/>
  <c r="J368981" i="1" s="1"/>
  <c r="I368989" i="1"/>
  <c r="J368989" i="1" s="1"/>
  <c r="I368997" i="1"/>
  <c r="I369005" i="1"/>
  <c r="J369005" i="1" s="1"/>
  <c r="I369013" i="1"/>
  <c r="J369013" i="1" s="1"/>
  <c r="I369021" i="1"/>
  <c r="I368974" i="1"/>
  <c r="I368982" i="1"/>
  <c r="J368982" i="1" s="1"/>
  <c r="I368990" i="1"/>
  <c r="J368990" i="1" s="1"/>
  <c r="I368998" i="1"/>
  <c r="J368998" i="1" s="1"/>
  <c r="I369006" i="1"/>
  <c r="J369006" i="1" s="1"/>
  <c r="I369014" i="1"/>
  <c r="J369014" i="1" s="1"/>
  <c r="I369022" i="1"/>
  <c r="J369022" i="1" s="1"/>
  <c r="I368975" i="1"/>
  <c r="I368983" i="1"/>
  <c r="J368983" i="1" s="1"/>
  <c r="I368991" i="1"/>
  <c r="J368991" i="1" s="1"/>
  <c r="I368999" i="1"/>
  <c r="J368999" i="1" s="1"/>
  <c r="I369007" i="1"/>
  <c r="J369007" i="1" s="1"/>
  <c r="I369015" i="1"/>
  <c r="J369015" i="1" s="1"/>
  <c r="I369023" i="1"/>
  <c r="J369023" i="1" s="1"/>
  <c r="I369024" i="1"/>
  <c r="J369024" i="1" s="1"/>
  <c r="I368976" i="1"/>
  <c r="J368976" i="1" s="1"/>
  <c r="I368984" i="1"/>
  <c r="J368984" i="1" s="1"/>
  <c r="I368992" i="1"/>
  <c r="J368992" i="1" s="1"/>
  <c r="I369000" i="1"/>
  <c r="J369000" i="1" s="1"/>
  <c r="I369008" i="1"/>
  <c r="J369008" i="1" s="1"/>
  <c r="I369016" i="1"/>
  <c r="J369016" i="1" s="1"/>
  <c r="I368297" i="1"/>
  <c r="J368297" i="1" s="1"/>
  <c r="I368305" i="1"/>
  <c r="J368305" i="1" s="1"/>
  <c r="I368313" i="1"/>
  <c r="J368313" i="1" s="1"/>
  <c r="I368321" i="1"/>
  <c r="J368321" i="1" s="1"/>
  <c r="I368329" i="1"/>
  <c r="J368329" i="1" s="1"/>
  <c r="I368337" i="1"/>
  <c r="J368337" i="1" s="1"/>
  <c r="I368345" i="1"/>
  <c r="J368345" i="1" s="1"/>
  <c r="I368353" i="1"/>
  <c r="J368353" i="1" s="1"/>
  <c r="I368361" i="1"/>
  <c r="J368361" i="1" s="1"/>
  <c r="I383585" i="1"/>
  <c r="J383585" i="1" s="1"/>
  <c r="I383593" i="1"/>
  <c r="J383593" i="1" s="1"/>
  <c r="I383601" i="1"/>
  <c r="J383601" i="1" s="1"/>
  <c r="I383609" i="1"/>
  <c r="J383609" i="1" s="1"/>
  <c r="I383617" i="1"/>
  <c r="J383617" i="1" s="1"/>
  <c r="I383625" i="1"/>
  <c r="J383625" i="1" s="1"/>
  <c r="I383633" i="1"/>
  <c r="J383633" i="1" s="1"/>
  <c r="I383641" i="1"/>
  <c r="J383641" i="1" s="1"/>
  <c r="I383649" i="1"/>
  <c r="J383649" i="1" s="1"/>
  <c r="I386217" i="1"/>
  <c r="J386217" i="1" s="1"/>
  <c r="I386225" i="1"/>
  <c r="J386225" i="1" s="1"/>
  <c r="I386233" i="1"/>
  <c r="J386233" i="1" s="1"/>
  <c r="I386241" i="1"/>
  <c r="J386241" i="1" s="1"/>
  <c r="I386249" i="1"/>
  <c r="J386249" i="1" s="1"/>
  <c r="I386257" i="1"/>
  <c r="J386257" i="1" s="1"/>
  <c r="I386265" i="1"/>
  <c r="J386265" i="1" s="1"/>
  <c r="I368298" i="1"/>
  <c r="J368298" i="1" s="1"/>
  <c r="I368306" i="1"/>
  <c r="I368314" i="1"/>
  <c r="I368322" i="1"/>
  <c r="J368322" i="1" s="1"/>
  <c r="I368330" i="1"/>
  <c r="J368330" i="1" s="1"/>
  <c r="I368338" i="1"/>
  <c r="J368338" i="1" s="1"/>
  <c r="I368346" i="1"/>
  <c r="J368346" i="1" s="1"/>
  <c r="I368354" i="1"/>
  <c r="J368354" i="1" s="1"/>
  <c r="I368362" i="1"/>
  <c r="J368362" i="1" s="1"/>
  <c r="I383578" i="1"/>
  <c r="I383586" i="1"/>
  <c r="I383594" i="1"/>
  <c r="J383594" i="1" s="1"/>
  <c r="I383602" i="1"/>
  <c r="J383602" i="1" s="1"/>
  <c r="I383610" i="1"/>
  <c r="I383618" i="1"/>
  <c r="J383618" i="1" s="1"/>
  <c r="I383626" i="1"/>
  <c r="J383626" i="1" s="1"/>
  <c r="I383634" i="1"/>
  <c r="J383634" i="1" s="1"/>
  <c r="I383642" i="1"/>
  <c r="I383650" i="1"/>
  <c r="I386218" i="1"/>
  <c r="J386218" i="1" s="1"/>
  <c r="I386226" i="1"/>
  <c r="J386226" i="1" s="1"/>
  <c r="I386234" i="1"/>
  <c r="J386234" i="1" s="1"/>
  <c r="I386242" i="1"/>
  <c r="I386250" i="1"/>
  <c r="J386250" i="1" s="1"/>
  <c r="I386258" i="1"/>
  <c r="J386258" i="1" s="1"/>
  <c r="I386266" i="1"/>
  <c r="I368299" i="1"/>
  <c r="I368307" i="1"/>
  <c r="J368307" i="1" s="1"/>
  <c r="I368315" i="1"/>
  <c r="J368315" i="1" s="1"/>
  <c r="I368323" i="1"/>
  <c r="J368323" i="1" s="1"/>
  <c r="I368331" i="1"/>
  <c r="I368339" i="1"/>
  <c r="J368339" i="1" s="1"/>
  <c r="I368347" i="1"/>
  <c r="J368347" i="1" s="1"/>
  <c r="I368355" i="1"/>
  <c r="I368363" i="1"/>
  <c r="I383579" i="1"/>
  <c r="J383579" i="1" s="1"/>
  <c r="I383587" i="1"/>
  <c r="J383587" i="1" s="1"/>
  <c r="I383595" i="1"/>
  <c r="J383595" i="1" s="1"/>
  <c r="I383603" i="1"/>
  <c r="J383603" i="1" s="1"/>
  <c r="I383611" i="1"/>
  <c r="J383611" i="1" s="1"/>
  <c r="I383619" i="1"/>
  <c r="J383619" i="1" s="1"/>
  <c r="I383627" i="1"/>
  <c r="I383635" i="1"/>
  <c r="I383643" i="1"/>
  <c r="J383643" i="1" s="1"/>
  <c r="I383651" i="1"/>
  <c r="J383651" i="1" s="1"/>
  <c r="I386219" i="1"/>
  <c r="J386219" i="1" s="1"/>
  <c r="I386227" i="1"/>
  <c r="I386235" i="1"/>
  <c r="J386235" i="1" s="1"/>
  <c r="I386243" i="1"/>
  <c r="J386243" i="1" s="1"/>
  <c r="I386251" i="1"/>
  <c r="I386259" i="1"/>
  <c r="I386267" i="1"/>
  <c r="J386267" i="1" s="1"/>
  <c r="I368292" i="1"/>
  <c r="J368292" i="1" s="1"/>
  <c r="I368300" i="1"/>
  <c r="J368300" i="1" s="1"/>
  <c r="I368308" i="1"/>
  <c r="J368308" i="1" s="1"/>
  <c r="I368316" i="1"/>
  <c r="J368316" i="1" s="1"/>
  <c r="I368324" i="1"/>
  <c r="J368324" i="1" s="1"/>
  <c r="I368332" i="1"/>
  <c r="I368340" i="1"/>
  <c r="I368348" i="1"/>
  <c r="J368348" i="1" s="1"/>
  <c r="I368356" i="1"/>
  <c r="J368356" i="1" s="1"/>
  <c r="I368364" i="1"/>
  <c r="J368364" i="1" s="1"/>
  <c r="I383580" i="1"/>
  <c r="J383580" i="1" s="1"/>
  <c r="I383588" i="1"/>
  <c r="J383588" i="1" s="1"/>
  <c r="I383596" i="1"/>
  <c r="J383596" i="1" s="1"/>
  <c r="I383604" i="1"/>
  <c r="I383612" i="1"/>
  <c r="I383620" i="1"/>
  <c r="J383620" i="1" s="1"/>
  <c r="I383628" i="1"/>
  <c r="J383628" i="1" s="1"/>
  <c r="I383636" i="1"/>
  <c r="J383636" i="1" s="1"/>
  <c r="I383644" i="1"/>
  <c r="J383644" i="1" s="1"/>
  <c r="I383652" i="1"/>
  <c r="J383652" i="1" s="1"/>
  <c r="I386212" i="1"/>
  <c r="J386212" i="1" s="1"/>
  <c r="I386220" i="1"/>
  <c r="I386228" i="1"/>
  <c r="I386236" i="1"/>
  <c r="J386236" i="1" s="1"/>
  <c r="I386244" i="1"/>
  <c r="J386244" i="1" s="1"/>
  <c r="I386252" i="1"/>
  <c r="J386252" i="1" s="1"/>
  <c r="I386260" i="1"/>
  <c r="I368293" i="1"/>
  <c r="J368293" i="1" s="1"/>
  <c r="I368301" i="1"/>
  <c r="J368301" i="1" s="1"/>
  <c r="I368309" i="1"/>
  <c r="I368317" i="1"/>
  <c r="I368325" i="1"/>
  <c r="J368325" i="1" s="1"/>
  <c r="I368333" i="1"/>
  <c r="J368333" i="1" s="1"/>
  <c r="I368341" i="1"/>
  <c r="J368341" i="1" s="1"/>
  <c r="I368349" i="1"/>
  <c r="J368349" i="1" s="1"/>
  <c r="I368357" i="1"/>
  <c r="J368357" i="1" s="1"/>
  <c r="I368365" i="1"/>
  <c r="J368365" i="1" s="1"/>
  <c r="I383581" i="1"/>
  <c r="I383589" i="1"/>
  <c r="I383597" i="1"/>
  <c r="J383597" i="1" s="1"/>
  <c r="I383605" i="1"/>
  <c r="J383605" i="1" s="1"/>
  <c r="I383613" i="1"/>
  <c r="J383613" i="1" s="1"/>
  <c r="I383621" i="1"/>
  <c r="J383621" i="1" s="1"/>
  <c r="I383629" i="1"/>
  <c r="J383629" i="1" s="1"/>
  <c r="I383637" i="1"/>
  <c r="J383637" i="1" s="1"/>
  <c r="I383645" i="1"/>
  <c r="I383653" i="1"/>
  <c r="I386213" i="1"/>
  <c r="J386213" i="1" s="1"/>
  <c r="I386221" i="1"/>
  <c r="J386221" i="1" s="1"/>
  <c r="I386229" i="1"/>
  <c r="J386229" i="1" s="1"/>
  <c r="I386237" i="1"/>
  <c r="I386245" i="1"/>
  <c r="J386245" i="1" s="1"/>
  <c r="I386253" i="1"/>
  <c r="J386253" i="1" s="1"/>
  <c r="I386261" i="1"/>
  <c r="I368294" i="1"/>
  <c r="I368302" i="1"/>
  <c r="J368302" i="1" s="1"/>
  <c r="I368310" i="1"/>
  <c r="J368310" i="1" s="1"/>
  <c r="I368318" i="1"/>
  <c r="J368318" i="1" s="1"/>
  <c r="I368326" i="1"/>
  <c r="I368334" i="1"/>
  <c r="J368334" i="1" s="1"/>
  <c r="I368342" i="1"/>
  <c r="J368342" i="1" s="1"/>
  <c r="I368350" i="1"/>
  <c r="I368358" i="1"/>
  <c r="I368366" i="1"/>
  <c r="J368366" i="1" s="1"/>
  <c r="I383582" i="1"/>
  <c r="J383582" i="1" s="1"/>
  <c r="I383590" i="1"/>
  <c r="J383590" i="1" s="1"/>
  <c r="I383598" i="1"/>
  <c r="J383598" i="1" s="1"/>
  <c r="I383606" i="1"/>
  <c r="J383606" i="1" s="1"/>
  <c r="I383614" i="1"/>
  <c r="J383614" i="1" s="1"/>
  <c r="I383622" i="1"/>
  <c r="I383630" i="1"/>
  <c r="I383638" i="1"/>
  <c r="J383638" i="1" s="1"/>
  <c r="I383646" i="1"/>
  <c r="J383646" i="1" s="1"/>
  <c r="I386214" i="1"/>
  <c r="J386214" i="1" s="1"/>
  <c r="I386222" i="1"/>
  <c r="J386222" i="1" s="1"/>
  <c r="I386230" i="1"/>
  <c r="J386230" i="1" s="1"/>
  <c r="I386238" i="1"/>
  <c r="J386238" i="1" s="1"/>
  <c r="I386246" i="1"/>
  <c r="J386246" i="1" s="1"/>
  <c r="I386254" i="1"/>
  <c r="I386262" i="1"/>
  <c r="J386262" i="1" s="1"/>
  <c r="I368295" i="1"/>
  <c r="J368295" i="1" s="1"/>
  <c r="I368303" i="1"/>
  <c r="J368303" i="1" s="1"/>
  <c r="I368311" i="1"/>
  <c r="J368311" i="1" s="1"/>
  <c r="I368319" i="1"/>
  <c r="J368319" i="1" s="1"/>
  <c r="I368327" i="1"/>
  <c r="J368327" i="1" s="1"/>
  <c r="I368335" i="1"/>
  <c r="I368343" i="1"/>
  <c r="I368351" i="1"/>
  <c r="J368351" i="1" s="1"/>
  <c r="I368359" i="1"/>
  <c r="J368359" i="1" s="1"/>
  <c r="I368367" i="1"/>
  <c r="J368367" i="1" s="1"/>
  <c r="I383583" i="1"/>
  <c r="J383583" i="1" s="1"/>
  <c r="I383591" i="1"/>
  <c r="J383591" i="1" s="1"/>
  <c r="I383599" i="1"/>
  <c r="J383599" i="1" s="1"/>
  <c r="I383607" i="1"/>
  <c r="J383607" i="1" s="1"/>
  <c r="I383615" i="1"/>
  <c r="J383615" i="1" s="1"/>
  <c r="I383623" i="1"/>
  <c r="J383623" i="1" s="1"/>
  <c r="I383631" i="1"/>
  <c r="J383631" i="1" s="1"/>
  <c r="I383639" i="1"/>
  <c r="J383639" i="1" s="1"/>
  <c r="I383647" i="1"/>
  <c r="J383647" i="1" s="1"/>
  <c r="I386215" i="1"/>
  <c r="J386215" i="1" s="1"/>
  <c r="I386223" i="1"/>
  <c r="J386223" i="1" s="1"/>
  <c r="I386231" i="1"/>
  <c r="I386239" i="1"/>
  <c r="I386247" i="1"/>
  <c r="J386247" i="1" s="1"/>
  <c r="I386255" i="1"/>
  <c r="J386255" i="1" s="1"/>
  <c r="I386263" i="1"/>
  <c r="J386263" i="1" s="1"/>
  <c r="I368344" i="1"/>
  <c r="J368344" i="1" s="1"/>
  <c r="I383624" i="1"/>
  <c r="J383624" i="1" s="1"/>
  <c r="I386216" i="1"/>
  <c r="J386216" i="1" s="1"/>
  <c r="I368352" i="1"/>
  <c r="J368352" i="1" s="1"/>
  <c r="I383632" i="1"/>
  <c r="J383632" i="1" s="1"/>
  <c r="I386224" i="1"/>
  <c r="J386224" i="1" s="1"/>
  <c r="I368296" i="1"/>
  <c r="J368296" i="1" s="1"/>
  <c r="I368360" i="1"/>
  <c r="J368360" i="1" s="1"/>
  <c r="I383640" i="1"/>
  <c r="J383640" i="1" s="1"/>
  <c r="I386232" i="1"/>
  <c r="J386232" i="1" s="1"/>
  <c r="I368304" i="1"/>
  <c r="J368304" i="1" s="1"/>
  <c r="I383584" i="1"/>
  <c r="J383584" i="1" s="1"/>
  <c r="I383648" i="1"/>
  <c r="J383648" i="1" s="1"/>
  <c r="I386240" i="1"/>
  <c r="J386240" i="1" s="1"/>
  <c r="I368312" i="1"/>
  <c r="J368312" i="1" s="1"/>
  <c r="I383592" i="1"/>
  <c r="J383592" i="1" s="1"/>
  <c r="I386248" i="1"/>
  <c r="J386248" i="1" s="1"/>
  <c r="I368320" i="1"/>
  <c r="J368320" i="1" s="1"/>
  <c r="I383600" i="1"/>
  <c r="J383600" i="1" s="1"/>
  <c r="I386256" i="1"/>
  <c r="J386256" i="1" s="1"/>
  <c r="I368328" i="1"/>
  <c r="I383608" i="1"/>
  <c r="J383608" i="1" s="1"/>
  <c r="I386264" i="1"/>
  <c r="J386264" i="1" s="1"/>
  <c r="I368336" i="1"/>
  <c r="J368336" i="1" s="1"/>
  <c r="I383616" i="1"/>
  <c r="J383616" i="1" s="1"/>
  <c r="I367905" i="1"/>
  <c r="J367905" i="1" s="1"/>
  <c r="I367913" i="1"/>
  <c r="J367913" i="1" s="1"/>
  <c r="I367921" i="1"/>
  <c r="J367921" i="1" s="1"/>
  <c r="I367929" i="1"/>
  <c r="J367929" i="1" s="1"/>
  <c r="I367937" i="1"/>
  <c r="J367937" i="1" s="1"/>
  <c r="I367898" i="1"/>
  <c r="J367898" i="1" s="1"/>
  <c r="I367906" i="1"/>
  <c r="I367914" i="1"/>
  <c r="J367914" i="1" s="1"/>
  <c r="I367922" i="1"/>
  <c r="J367922" i="1" s="1"/>
  <c r="I367930" i="1"/>
  <c r="J367930" i="1" s="1"/>
  <c r="I367938" i="1"/>
  <c r="I367899" i="1"/>
  <c r="I367907" i="1"/>
  <c r="J367907" i="1" s="1"/>
  <c r="I367915" i="1"/>
  <c r="J367915" i="1" s="1"/>
  <c r="I367923" i="1"/>
  <c r="I367931" i="1"/>
  <c r="I367939" i="1"/>
  <c r="J367939" i="1" s="1"/>
  <c r="I367900" i="1"/>
  <c r="J367900" i="1" s="1"/>
  <c r="I367908" i="1"/>
  <c r="I367916" i="1"/>
  <c r="I367924" i="1"/>
  <c r="J367924" i="1" s="1"/>
  <c r="I367932" i="1"/>
  <c r="J367932" i="1" s="1"/>
  <c r="I367940" i="1"/>
  <c r="J367940" i="1" s="1"/>
  <c r="I367901" i="1"/>
  <c r="J367901" i="1" s="1"/>
  <c r="I367909" i="1"/>
  <c r="J367909" i="1" s="1"/>
  <c r="I367917" i="1"/>
  <c r="J367917" i="1" s="1"/>
  <c r="I367925" i="1"/>
  <c r="I367933" i="1"/>
  <c r="I367902" i="1"/>
  <c r="J367902" i="1" s="1"/>
  <c r="I367910" i="1"/>
  <c r="J367910" i="1" s="1"/>
  <c r="I367918" i="1"/>
  <c r="J367918" i="1" s="1"/>
  <c r="I367926" i="1"/>
  <c r="I367934" i="1"/>
  <c r="J367934" i="1" s="1"/>
  <c r="I367903" i="1"/>
  <c r="J367903" i="1" s="1"/>
  <c r="I367911" i="1"/>
  <c r="I367919" i="1"/>
  <c r="J367919" i="1" s="1"/>
  <c r="I367927" i="1"/>
  <c r="J367927" i="1" s="1"/>
  <c r="I367935" i="1"/>
  <c r="J367935" i="1" s="1"/>
  <c r="I367904" i="1"/>
  <c r="J367904" i="1" s="1"/>
  <c r="I367912" i="1"/>
  <c r="J367912" i="1" s="1"/>
  <c r="I367920" i="1"/>
  <c r="J367920" i="1" s="1"/>
  <c r="I367928" i="1"/>
  <c r="J367928" i="1" s="1"/>
  <c r="I367936" i="1"/>
  <c r="J367936" i="1" s="1"/>
  <c r="I367457" i="1"/>
  <c r="J367457" i="1" s="1"/>
  <c r="I367465" i="1"/>
  <c r="J367465" i="1" s="1"/>
  <c r="I367473" i="1"/>
  <c r="J367473" i="1" s="1"/>
  <c r="I367481" i="1"/>
  <c r="J367481" i="1" s="1"/>
  <c r="I367458" i="1"/>
  <c r="I367466" i="1"/>
  <c r="J367466" i="1" s="1"/>
  <c r="I367474" i="1"/>
  <c r="J367474" i="1" s="1"/>
  <c r="I367482" i="1"/>
  <c r="I367459" i="1"/>
  <c r="I367467" i="1"/>
  <c r="J367467" i="1" s="1"/>
  <c r="I367475" i="1"/>
  <c r="J367475" i="1" s="1"/>
  <c r="I367483" i="1"/>
  <c r="I367452" i="1"/>
  <c r="J367452" i="1" s="1"/>
  <c r="I367460" i="1"/>
  <c r="J367460" i="1" s="1"/>
  <c r="I367468" i="1"/>
  <c r="J367468" i="1" s="1"/>
  <c r="I367476" i="1"/>
  <c r="I367484" i="1"/>
  <c r="I367453" i="1"/>
  <c r="J367453" i="1" s="1"/>
  <c r="I367461" i="1"/>
  <c r="J367461" i="1" s="1"/>
  <c r="I367469" i="1"/>
  <c r="J367469" i="1" s="1"/>
  <c r="I367477" i="1"/>
  <c r="J367477" i="1" s="1"/>
  <c r="I367485" i="1"/>
  <c r="J367485" i="1" s="1"/>
  <c r="I367454" i="1"/>
  <c r="J367454" i="1" s="1"/>
  <c r="I367462" i="1"/>
  <c r="J367462" i="1" s="1"/>
  <c r="I367470" i="1"/>
  <c r="I367478" i="1"/>
  <c r="J367478" i="1" s="1"/>
  <c r="I367486" i="1"/>
  <c r="J367486" i="1" s="1"/>
  <c r="I367455" i="1"/>
  <c r="J367455" i="1" s="1"/>
  <c r="I367463" i="1"/>
  <c r="J367463" i="1" s="1"/>
  <c r="I367471" i="1"/>
  <c r="J367471" i="1" s="1"/>
  <c r="I367479" i="1"/>
  <c r="J367479" i="1" s="1"/>
  <c r="I367487" i="1"/>
  <c r="I367456" i="1"/>
  <c r="J367456" i="1" s="1"/>
  <c r="I367464" i="1"/>
  <c r="J367464" i="1" s="1"/>
  <c r="I367472" i="1"/>
  <c r="J367472" i="1" s="1"/>
  <c r="I367480" i="1"/>
  <c r="J367480" i="1" s="1"/>
  <c r="I367161" i="1"/>
  <c r="J367161" i="1" s="1"/>
  <c r="I367169" i="1"/>
  <c r="J367169" i="1" s="1"/>
  <c r="I367177" i="1"/>
  <c r="J367177" i="1" s="1"/>
  <c r="I367185" i="1"/>
  <c r="J367185" i="1" s="1"/>
  <c r="I367193" i="1"/>
  <c r="J367193" i="1" s="1"/>
  <c r="I367162" i="1"/>
  <c r="J367162" i="1" s="1"/>
  <c r="I367170" i="1"/>
  <c r="J367170" i="1" s="1"/>
  <c r="I367178" i="1"/>
  <c r="J367178" i="1" s="1"/>
  <c r="I367186" i="1"/>
  <c r="J367186" i="1" s="1"/>
  <c r="I367155" i="1"/>
  <c r="J367155" i="1" s="1"/>
  <c r="I367163" i="1"/>
  <c r="J367163" i="1" s="1"/>
  <c r="I367171" i="1"/>
  <c r="I367179" i="1"/>
  <c r="I367187" i="1"/>
  <c r="J367187" i="1" s="1"/>
  <c r="I367156" i="1"/>
  <c r="J367156" i="1" s="1"/>
  <c r="I367164" i="1"/>
  <c r="J367164" i="1" s="1"/>
  <c r="I367172" i="1"/>
  <c r="I367180" i="1"/>
  <c r="J367180" i="1" s="1"/>
  <c r="I367188" i="1"/>
  <c r="J367188" i="1" s="1"/>
  <c r="I367157" i="1"/>
  <c r="I367165" i="1"/>
  <c r="I367173" i="1"/>
  <c r="J367173" i="1" s="1"/>
  <c r="I367181" i="1"/>
  <c r="J367181" i="1" s="1"/>
  <c r="I367189" i="1"/>
  <c r="J367189" i="1" s="1"/>
  <c r="I367158" i="1"/>
  <c r="J367158" i="1" s="1"/>
  <c r="I367166" i="1"/>
  <c r="J367166" i="1" s="1"/>
  <c r="I367174" i="1"/>
  <c r="J367174" i="1" s="1"/>
  <c r="I367182" i="1"/>
  <c r="I367190" i="1"/>
  <c r="I367159" i="1"/>
  <c r="J367159" i="1" s="1"/>
  <c r="I367167" i="1"/>
  <c r="J367167" i="1" s="1"/>
  <c r="I367175" i="1"/>
  <c r="J367175" i="1" s="1"/>
  <c r="I367183" i="1"/>
  <c r="J367183" i="1" s="1"/>
  <c r="I367191" i="1"/>
  <c r="J367191" i="1" s="1"/>
  <c r="I367160" i="1"/>
  <c r="J367160" i="1" s="1"/>
  <c r="I367168" i="1"/>
  <c r="J367168" i="1" s="1"/>
  <c r="I367176" i="1"/>
  <c r="J367176" i="1" s="1"/>
  <c r="I367184" i="1"/>
  <c r="J367184" i="1" s="1"/>
  <c r="I367192" i="1"/>
  <c r="J367192" i="1" s="1"/>
  <c r="I366825" i="1"/>
  <c r="J366825" i="1" s="1"/>
  <c r="I366833" i="1"/>
  <c r="J366833" i="1" s="1"/>
  <c r="I366841" i="1"/>
  <c r="J366841" i="1" s="1"/>
  <c r="I366849" i="1"/>
  <c r="J366849" i="1" s="1"/>
  <c r="I366857" i="1"/>
  <c r="J366857" i="1" s="1"/>
  <c r="I366826" i="1"/>
  <c r="I366834" i="1"/>
  <c r="J366834" i="1" s="1"/>
  <c r="I366842" i="1"/>
  <c r="J366842" i="1" s="1"/>
  <c r="I366850" i="1"/>
  <c r="J366850" i="1" s="1"/>
  <c r="I366858" i="1"/>
  <c r="J366858" i="1" s="1"/>
  <c r="I366827" i="1"/>
  <c r="J366827" i="1" s="1"/>
  <c r="I366835" i="1"/>
  <c r="J366835" i="1" s="1"/>
  <c r="I366843" i="1"/>
  <c r="I366851" i="1"/>
  <c r="I366859" i="1"/>
  <c r="J366859" i="1" s="1"/>
  <c r="I366820" i="1"/>
  <c r="J366820" i="1" s="1"/>
  <c r="I366828" i="1"/>
  <c r="I366836" i="1"/>
  <c r="J366836" i="1" s="1"/>
  <c r="I366844" i="1"/>
  <c r="J366844" i="1" s="1"/>
  <c r="I366852" i="1"/>
  <c r="J366852" i="1" s="1"/>
  <c r="I366860" i="1"/>
  <c r="I366821" i="1"/>
  <c r="I366829" i="1"/>
  <c r="J366829" i="1" s="1"/>
  <c r="I366837" i="1"/>
  <c r="J366837" i="1" s="1"/>
  <c r="I366845" i="1"/>
  <c r="J366845" i="1" s="1"/>
  <c r="I366853" i="1"/>
  <c r="J366853" i="1" s="1"/>
  <c r="I366861" i="1"/>
  <c r="J366861" i="1" s="1"/>
  <c r="I366822" i="1"/>
  <c r="J366822" i="1" s="1"/>
  <c r="I366830" i="1"/>
  <c r="I366838" i="1"/>
  <c r="I366846" i="1"/>
  <c r="J366846" i="1" s="1"/>
  <c r="I366854" i="1"/>
  <c r="J366854" i="1" s="1"/>
  <c r="I366862" i="1"/>
  <c r="J366862" i="1" s="1"/>
  <c r="I366823" i="1"/>
  <c r="J366823" i="1" s="1"/>
  <c r="I366831" i="1"/>
  <c r="J366831" i="1" s="1"/>
  <c r="I366839" i="1"/>
  <c r="J366839" i="1" s="1"/>
  <c r="I366847" i="1"/>
  <c r="J366847" i="1" s="1"/>
  <c r="I366855" i="1"/>
  <c r="J366855" i="1" s="1"/>
  <c r="I366848" i="1"/>
  <c r="J366848" i="1" s="1"/>
  <c r="I366856" i="1"/>
  <c r="J366856" i="1" s="1"/>
  <c r="I366824" i="1"/>
  <c r="J366824" i="1" s="1"/>
  <c r="I366832" i="1"/>
  <c r="J366832" i="1" s="1"/>
  <c r="I366840" i="1"/>
  <c r="J366840" i="1" s="1"/>
  <c r="I366465" i="1"/>
  <c r="J366465" i="1" s="1"/>
  <c r="I366473" i="1"/>
  <c r="J366473" i="1" s="1"/>
  <c r="I366481" i="1"/>
  <c r="J366481" i="1" s="1"/>
  <c r="I366489" i="1"/>
  <c r="J366489" i="1" s="1"/>
  <c r="I366497" i="1"/>
  <c r="J366497" i="1" s="1"/>
  <c r="I366505" i="1"/>
  <c r="J366505" i="1" s="1"/>
  <c r="I366466" i="1"/>
  <c r="J366466" i="1" s="1"/>
  <c r="I366474" i="1"/>
  <c r="J366474" i="1" s="1"/>
  <c r="I366482" i="1"/>
  <c r="J366482" i="1" s="1"/>
  <c r="I366490" i="1"/>
  <c r="I366498" i="1"/>
  <c r="I366506" i="1"/>
  <c r="J366506" i="1" s="1"/>
  <c r="I366467" i="1"/>
  <c r="J366467" i="1" s="1"/>
  <c r="I366475" i="1"/>
  <c r="J366475" i="1" s="1"/>
  <c r="I366483" i="1"/>
  <c r="J366483" i="1" s="1"/>
  <c r="I366491" i="1"/>
  <c r="J366491" i="1" s="1"/>
  <c r="I366499" i="1"/>
  <c r="J366499" i="1" s="1"/>
  <c r="I366507" i="1"/>
  <c r="I366468" i="1"/>
  <c r="I366476" i="1"/>
  <c r="J366476" i="1" s="1"/>
  <c r="I366484" i="1"/>
  <c r="J366484" i="1" s="1"/>
  <c r="I366492" i="1"/>
  <c r="J366492" i="1" s="1"/>
  <c r="I366500" i="1"/>
  <c r="J366500" i="1" s="1"/>
  <c r="I366508" i="1"/>
  <c r="J366508" i="1" s="1"/>
  <c r="I366469" i="1"/>
  <c r="J366469" i="1" s="1"/>
  <c r="I366477" i="1"/>
  <c r="I366485" i="1"/>
  <c r="I366493" i="1"/>
  <c r="J366493" i="1" s="1"/>
  <c r="I366501" i="1"/>
  <c r="J366501" i="1" s="1"/>
  <c r="I366509" i="1"/>
  <c r="J366509" i="1" s="1"/>
  <c r="I366470" i="1"/>
  <c r="J366470" i="1" s="1"/>
  <c r="I366478" i="1"/>
  <c r="J366478" i="1" s="1"/>
  <c r="I366486" i="1"/>
  <c r="J366486" i="1" s="1"/>
  <c r="I366494" i="1"/>
  <c r="I366502" i="1"/>
  <c r="I366510" i="1"/>
  <c r="J366510" i="1" s="1"/>
  <c r="I366471" i="1"/>
  <c r="J366471" i="1" s="1"/>
  <c r="I366479" i="1"/>
  <c r="J366479" i="1" s="1"/>
  <c r="I366487" i="1"/>
  <c r="I366495" i="1"/>
  <c r="J366495" i="1" s="1"/>
  <c r="I366503" i="1"/>
  <c r="J366503" i="1" s="1"/>
  <c r="I366511" i="1"/>
  <c r="I366472" i="1"/>
  <c r="J366472" i="1" s="1"/>
  <c r="I366480" i="1"/>
  <c r="J366480" i="1" s="1"/>
  <c r="I366488" i="1"/>
  <c r="J366488" i="1" s="1"/>
  <c r="I366496" i="1"/>
  <c r="J366496" i="1" s="1"/>
  <c r="I366504" i="1"/>
  <c r="J366504" i="1" s="1"/>
  <c r="I366512" i="1"/>
  <c r="J366512" i="1" s="1"/>
  <c r="I365793" i="1"/>
  <c r="J365793" i="1" s="1"/>
  <c r="I365801" i="1"/>
  <c r="J365801" i="1" s="1"/>
  <c r="I365809" i="1"/>
  <c r="J365809" i="1" s="1"/>
  <c r="I365817" i="1"/>
  <c r="J365817" i="1" s="1"/>
  <c r="I365825" i="1"/>
  <c r="J365825" i="1" s="1"/>
  <c r="I365833" i="1"/>
  <c r="J365833" i="1" s="1"/>
  <c r="I365841" i="1"/>
  <c r="J365841" i="1" s="1"/>
  <c r="I365849" i="1"/>
  <c r="J365849" i="1" s="1"/>
  <c r="I365857" i="1"/>
  <c r="J365857" i="1" s="1"/>
  <c r="I365865" i="1"/>
  <c r="J365865" i="1" s="1"/>
  <c r="I365873" i="1"/>
  <c r="J365873" i="1" s="1"/>
  <c r="I365881" i="1"/>
  <c r="J365881" i="1" s="1"/>
  <c r="I365794" i="1"/>
  <c r="J365794" i="1" s="1"/>
  <c r="I365802" i="1"/>
  <c r="J365802" i="1" s="1"/>
  <c r="I365810" i="1"/>
  <c r="J365810" i="1" s="1"/>
  <c r="I365818" i="1"/>
  <c r="J365818" i="1" s="1"/>
  <c r="I365826" i="1"/>
  <c r="J365826" i="1" s="1"/>
  <c r="I365834" i="1"/>
  <c r="I365842" i="1"/>
  <c r="I365850" i="1"/>
  <c r="J365850" i="1" s="1"/>
  <c r="I365858" i="1"/>
  <c r="J365858" i="1" s="1"/>
  <c r="I365866" i="1"/>
  <c r="J365866" i="1" s="1"/>
  <c r="I365874" i="1"/>
  <c r="I365882" i="1"/>
  <c r="J365882" i="1" s="1"/>
  <c r="I365795" i="1"/>
  <c r="J365795" i="1" s="1"/>
  <c r="I365803" i="1"/>
  <c r="I365811" i="1"/>
  <c r="I365819" i="1"/>
  <c r="J365819" i="1" s="1"/>
  <c r="I365827" i="1"/>
  <c r="J365827" i="1" s="1"/>
  <c r="I365835" i="1"/>
  <c r="J365835" i="1" s="1"/>
  <c r="I365843" i="1"/>
  <c r="J365843" i="1" s="1"/>
  <c r="I365851" i="1"/>
  <c r="J365851" i="1" s="1"/>
  <c r="I365859" i="1"/>
  <c r="J365859" i="1" s="1"/>
  <c r="I365867" i="1"/>
  <c r="I365875" i="1"/>
  <c r="I365883" i="1"/>
  <c r="J365883" i="1" s="1"/>
  <c r="I365796" i="1"/>
  <c r="J365796" i="1" s="1"/>
  <c r="I365804" i="1"/>
  <c r="J365804" i="1" s="1"/>
  <c r="I365812" i="1"/>
  <c r="J365812" i="1" s="1"/>
  <c r="I365820" i="1"/>
  <c r="J365820" i="1" s="1"/>
  <c r="I365828" i="1"/>
  <c r="J365828" i="1" s="1"/>
  <c r="I365836" i="1"/>
  <c r="I365844" i="1"/>
  <c r="I365852" i="1"/>
  <c r="J365852" i="1" s="1"/>
  <c r="I365860" i="1"/>
  <c r="J365860" i="1" s="1"/>
  <c r="I365868" i="1"/>
  <c r="J365868" i="1" s="1"/>
  <c r="I365876" i="1"/>
  <c r="I365884" i="1"/>
  <c r="J365884" i="1" s="1"/>
  <c r="I365797" i="1"/>
  <c r="J365797" i="1" s="1"/>
  <c r="I365805" i="1"/>
  <c r="I365813" i="1"/>
  <c r="I365821" i="1"/>
  <c r="J365821" i="1" s="1"/>
  <c r="I365829" i="1"/>
  <c r="J365829" i="1" s="1"/>
  <c r="I365837" i="1"/>
  <c r="J365837" i="1" s="1"/>
  <c r="I365845" i="1"/>
  <c r="J365845" i="1" s="1"/>
  <c r="I365853" i="1"/>
  <c r="J365853" i="1" s="1"/>
  <c r="I365861" i="1"/>
  <c r="J365861" i="1" s="1"/>
  <c r="I365869" i="1"/>
  <c r="I365877" i="1"/>
  <c r="I365885" i="1"/>
  <c r="J365885" i="1" s="1"/>
  <c r="I365798" i="1"/>
  <c r="J365798" i="1" s="1"/>
  <c r="I365806" i="1"/>
  <c r="J365806" i="1" s="1"/>
  <c r="I365814" i="1"/>
  <c r="J365814" i="1" s="1"/>
  <c r="I365822" i="1"/>
  <c r="J365822" i="1" s="1"/>
  <c r="I365830" i="1"/>
  <c r="J365830" i="1" s="1"/>
  <c r="I365838" i="1"/>
  <c r="I365846" i="1"/>
  <c r="I365854" i="1"/>
  <c r="J365854" i="1" s="1"/>
  <c r="I365862" i="1"/>
  <c r="J365862" i="1" s="1"/>
  <c r="I365870" i="1"/>
  <c r="J365870" i="1" s="1"/>
  <c r="I365878" i="1"/>
  <c r="J365878" i="1" s="1"/>
  <c r="I365886" i="1"/>
  <c r="J365886" i="1" s="1"/>
  <c r="I365799" i="1"/>
  <c r="J365799" i="1" s="1"/>
  <c r="I365807" i="1"/>
  <c r="J365807" i="1" s="1"/>
  <c r="I365815" i="1"/>
  <c r="J365815" i="1" s="1"/>
  <c r="I365823" i="1"/>
  <c r="J365823" i="1" s="1"/>
  <c r="I365831" i="1"/>
  <c r="J365831" i="1" s="1"/>
  <c r="I365839" i="1"/>
  <c r="J365839" i="1" s="1"/>
  <c r="I365847" i="1"/>
  <c r="J365847" i="1" s="1"/>
  <c r="I365855" i="1"/>
  <c r="J365855" i="1" s="1"/>
  <c r="I365863" i="1"/>
  <c r="J365863" i="1" s="1"/>
  <c r="I365871" i="1"/>
  <c r="I365879" i="1"/>
  <c r="I365887" i="1"/>
  <c r="J365887" i="1" s="1"/>
  <c r="I365840" i="1"/>
  <c r="J365840" i="1" s="1"/>
  <c r="I365848" i="1"/>
  <c r="J365848" i="1" s="1"/>
  <c r="I365856" i="1"/>
  <c r="J365856" i="1" s="1"/>
  <c r="I365800" i="1"/>
  <c r="J365800" i="1" s="1"/>
  <c r="I365864" i="1"/>
  <c r="J365864" i="1" s="1"/>
  <c r="I365808" i="1"/>
  <c r="J365808" i="1" s="1"/>
  <c r="I365872" i="1"/>
  <c r="J365872" i="1" s="1"/>
  <c r="I365816" i="1"/>
  <c r="J365816" i="1" s="1"/>
  <c r="I365880" i="1"/>
  <c r="J365880" i="1" s="1"/>
  <c r="I365824" i="1"/>
  <c r="J365824" i="1" s="1"/>
  <c r="I365888" i="1"/>
  <c r="J365888" i="1" s="1"/>
  <c r="I365832" i="1"/>
  <c r="J365832" i="1" s="1"/>
  <c r="I365097" i="1"/>
  <c r="J365097" i="1" s="1"/>
  <c r="I365105" i="1"/>
  <c r="J365105" i="1" s="1"/>
  <c r="I365113" i="1"/>
  <c r="J365113" i="1" s="1"/>
  <c r="I365121" i="1"/>
  <c r="J365121" i="1" s="1"/>
  <c r="I365129" i="1"/>
  <c r="J365129" i="1" s="1"/>
  <c r="I365137" i="1"/>
  <c r="J365137" i="1" s="1"/>
  <c r="I365145" i="1"/>
  <c r="J365145" i="1" s="1"/>
  <c r="I365098" i="1"/>
  <c r="J365098" i="1" s="1"/>
  <c r="I365106" i="1"/>
  <c r="J365106" i="1" s="1"/>
  <c r="I365114" i="1"/>
  <c r="I365122" i="1"/>
  <c r="I365130" i="1"/>
  <c r="J365130" i="1" s="1"/>
  <c r="I365138" i="1"/>
  <c r="J365138" i="1" s="1"/>
  <c r="I365146" i="1"/>
  <c r="J365146" i="1" s="1"/>
  <c r="I365099" i="1"/>
  <c r="J365099" i="1" s="1"/>
  <c r="I365107" i="1"/>
  <c r="J365107" i="1" s="1"/>
  <c r="I365115" i="1"/>
  <c r="J365115" i="1" s="1"/>
  <c r="I365123" i="1"/>
  <c r="I365131" i="1"/>
  <c r="I365139" i="1"/>
  <c r="J365139" i="1" s="1"/>
  <c r="I365147" i="1"/>
  <c r="J365147" i="1" s="1"/>
  <c r="I365100" i="1"/>
  <c r="I365108" i="1"/>
  <c r="J365108" i="1" s="1"/>
  <c r="I365116" i="1"/>
  <c r="J365116" i="1" s="1"/>
  <c r="I365124" i="1"/>
  <c r="J365124" i="1" s="1"/>
  <c r="I365132" i="1"/>
  <c r="I365140" i="1"/>
  <c r="I365148" i="1"/>
  <c r="J365148" i="1" s="1"/>
  <c r="I365093" i="1"/>
  <c r="J365093" i="1" s="1"/>
  <c r="I365101" i="1"/>
  <c r="J365101" i="1" s="1"/>
  <c r="I365109" i="1"/>
  <c r="J365109" i="1" s="1"/>
  <c r="I365117" i="1"/>
  <c r="J365117" i="1" s="1"/>
  <c r="I365125" i="1"/>
  <c r="J365125" i="1" s="1"/>
  <c r="I365133" i="1"/>
  <c r="I365141" i="1"/>
  <c r="I365094" i="1"/>
  <c r="J365094" i="1" s="1"/>
  <c r="I365102" i="1"/>
  <c r="J365102" i="1" s="1"/>
  <c r="I365110" i="1"/>
  <c r="J365110" i="1" s="1"/>
  <c r="I365118" i="1"/>
  <c r="J365118" i="1" s="1"/>
  <c r="I365126" i="1"/>
  <c r="J365126" i="1" s="1"/>
  <c r="I365134" i="1"/>
  <c r="J365134" i="1" s="1"/>
  <c r="I365142" i="1"/>
  <c r="I365095" i="1"/>
  <c r="J365095" i="1" s="1"/>
  <c r="I365103" i="1"/>
  <c r="J365103" i="1" s="1"/>
  <c r="I365111" i="1"/>
  <c r="J365111" i="1" s="1"/>
  <c r="I365119" i="1"/>
  <c r="J365119" i="1" s="1"/>
  <c r="I365127" i="1"/>
  <c r="J365127" i="1" s="1"/>
  <c r="I365135" i="1"/>
  <c r="J365135" i="1" s="1"/>
  <c r="I365143" i="1"/>
  <c r="J365143" i="1" s="1"/>
  <c r="I365136" i="1"/>
  <c r="J365136" i="1" s="1"/>
  <c r="I365144" i="1"/>
  <c r="J365144" i="1" s="1"/>
  <c r="I365096" i="1"/>
  <c r="J365096" i="1" s="1"/>
  <c r="I365104" i="1"/>
  <c r="J365104" i="1" s="1"/>
  <c r="I365112" i="1"/>
  <c r="J365112" i="1" s="1"/>
  <c r="I365120" i="1"/>
  <c r="J365120" i="1" s="1"/>
  <c r="I365128" i="1"/>
  <c r="J365128" i="1" s="1"/>
  <c r="I364601" i="1"/>
  <c r="J364601" i="1" s="1"/>
  <c r="I364609" i="1"/>
  <c r="J364609" i="1" s="1"/>
  <c r="I364617" i="1"/>
  <c r="J364617" i="1" s="1"/>
  <c r="I364625" i="1"/>
  <c r="J364625" i="1" s="1"/>
  <c r="I364633" i="1"/>
  <c r="J364633" i="1" s="1"/>
  <c r="I364641" i="1"/>
  <c r="J364641" i="1" s="1"/>
  <c r="I364649" i="1"/>
  <c r="J364649" i="1" s="1"/>
  <c r="I364657" i="1"/>
  <c r="J364657" i="1" s="1"/>
  <c r="I364602" i="1"/>
  <c r="J364602" i="1" s="1"/>
  <c r="I364610" i="1"/>
  <c r="I364618" i="1"/>
  <c r="I364626" i="1"/>
  <c r="J364626" i="1" s="1"/>
  <c r="I364634" i="1"/>
  <c r="J364634" i="1" s="1"/>
  <c r="I364642" i="1"/>
  <c r="J364642" i="1" s="1"/>
  <c r="I364650" i="1"/>
  <c r="I364658" i="1"/>
  <c r="J364658" i="1" s="1"/>
  <c r="I364603" i="1"/>
  <c r="J364603" i="1" s="1"/>
  <c r="I364611" i="1"/>
  <c r="I364619" i="1"/>
  <c r="I364627" i="1"/>
  <c r="J364627" i="1" s="1"/>
  <c r="I364635" i="1"/>
  <c r="J364635" i="1" s="1"/>
  <c r="I364643" i="1"/>
  <c r="J364643" i="1" s="1"/>
  <c r="I364651" i="1"/>
  <c r="I364604" i="1"/>
  <c r="J364604" i="1" s="1"/>
  <c r="I364612" i="1"/>
  <c r="J364612" i="1" s="1"/>
  <c r="I364620" i="1"/>
  <c r="I364628" i="1"/>
  <c r="I364636" i="1"/>
  <c r="J364636" i="1" s="1"/>
  <c r="I364644" i="1"/>
  <c r="J364644" i="1" s="1"/>
  <c r="I364652" i="1"/>
  <c r="J364652" i="1" s="1"/>
  <c r="I364605" i="1"/>
  <c r="J364605" i="1" s="1"/>
  <c r="I364613" i="1"/>
  <c r="J364613" i="1" s="1"/>
  <c r="I364621" i="1"/>
  <c r="J364621" i="1" s="1"/>
  <c r="I364629" i="1"/>
  <c r="I364637" i="1"/>
  <c r="I364645" i="1"/>
  <c r="J364645" i="1" s="1"/>
  <c r="I364653" i="1"/>
  <c r="J364653" i="1" s="1"/>
  <c r="I364606" i="1"/>
  <c r="J364606" i="1" s="1"/>
  <c r="I364614" i="1"/>
  <c r="I364622" i="1"/>
  <c r="J364622" i="1" s="1"/>
  <c r="I364630" i="1"/>
  <c r="J364630" i="1" s="1"/>
  <c r="I364638" i="1"/>
  <c r="J364638" i="1" s="1"/>
  <c r="I364646" i="1"/>
  <c r="I364654" i="1"/>
  <c r="J364654" i="1" s="1"/>
  <c r="I364607" i="1"/>
  <c r="J364607" i="1" s="1"/>
  <c r="I364615" i="1"/>
  <c r="J364615" i="1" s="1"/>
  <c r="I364623" i="1"/>
  <c r="J364623" i="1" s="1"/>
  <c r="I364631" i="1"/>
  <c r="J364631" i="1" s="1"/>
  <c r="I364639" i="1"/>
  <c r="J364639" i="1" s="1"/>
  <c r="I364647" i="1"/>
  <c r="J364647" i="1" s="1"/>
  <c r="I364655" i="1"/>
  <c r="I364600" i="1"/>
  <c r="J364600" i="1" s="1"/>
  <c r="I364608" i="1"/>
  <c r="J364608" i="1" s="1"/>
  <c r="I364616" i="1"/>
  <c r="J364616" i="1" s="1"/>
  <c r="I364624" i="1"/>
  <c r="J364624" i="1" s="1"/>
  <c r="I364632" i="1"/>
  <c r="J364632" i="1" s="1"/>
  <c r="I364640" i="1"/>
  <c r="J364640" i="1" s="1"/>
  <c r="I364648" i="1"/>
  <c r="J364648" i="1" s="1"/>
  <c r="I364656" i="1"/>
  <c r="J364656" i="1" s="1"/>
  <c r="I363689" i="1"/>
  <c r="J363689" i="1" s="1"/>
  <c r="I363697" i="1"/>
  <c r="J363697" i="1" s="1"/>
  <c r="I363705" i="1"/>
  <c r="J363705" i="1" s="1"/>
  <c r="I363713" i="1"/>
  <c r="J363713" i="1" s="1"/>
  <c r="I363721" i="1"/>
  <c r="J363721" i="1" s="1"/>
  <c r="I363729" i="1"/>
  <c r="J363729" i="1" s="1"/>
  <c r="I363737" i="1"/>
  <c r="J363737" i="1" s="1"/>
  <c r="I363745" i="1"/>
  <c r="J363745" i="1" s="1"/>
  <c r="I363753" i="1"/>
  <c r="J363753" i="1" s="1"/>
  <c r="I363761" i="1"/>
  <c r="J363761" i="1" s="1"/>
  <c r="I363690" i="1"/>
  <c r="J363690" i="1" s="1"/>
  <c r="I363698" i="1"/>
  <c r="I363706" i="1"/>
  <c r="J363706" i="1" s="1"/>
  <c r="I363714" i="1"/>
  <c r="J363714" i="1" s="1"/>
  <c r="I363722" i="1"/>
  <c r="I363730" i="1"/>
  <c r="I363738" i="1"/>
  <c r="J363738" i="1" s="1"/>
  <c r="I363746" i="1"/>
  <c r="J363746" i="1" s="1"/>
  <c r="I363754" i="1"/>
  <c r="I363762" i="1"/>
  <c r="I363683" i="1"/>
  <c r="J363683" i="1" s="1"/>
  <c r="I363691" i="1"/>
  <c r="J363691" i="1" s="1"/>
  <c r="I363699" i="1"/>
  <c r="I363707" i="1"/>
  <c r="I363715" i="1"/>
  <c r="J363715" i="1" s="1"/>
  <c r="I363723" i="1"/>
  <c r="J363723" i="1" s="1"/>
  <c r="I363731" i="1"/>
  <c r="J363731" i="1" s="1"/>
  <c r="I363739" i="1"/>
  <c r="I363747" i="1"/>
  <c r="J363747" i="1" s="1"/>
  <c r="I363755" i="1"/>
  <c r="J363755" i="1" s="1"/>
  <c r="I363763" i="1"/>
  <c r="I363684" i="1"/>
  <c r="I363692" i="1"/>
  <c r="J363692" i="1" s="1"/>
  <c r="I363700" i="1"/>
  <c r="J363700" i="1" s="1"/>
  <c r="I363708" i="1"/>
  <c r="J363708" i="1" s="1"/>
  <c r="I363716" i="1"/>
  <c r="I363724" i="1"/>
  <c r="J363724" i="1" s="1"/>
  <c r="I363732" i="1"/>
  <c r="J363732" i="1" s="1"/>
  <c r="I363740" i="1"/>
  <c r="I363748" i="1"/>
  <c r="I363756" i="1"/>
  <c r="J363756" i="1" s="1"/>
  <c r="I363685" i="1"/>
  <c r="J363685" i="1" s="1"/>
  <c r="I363693" i="1"/>
  <c r="J363693" i="1" s="1"/>
  <c r="I363701" i="1"/>
  <c r="J363701" i="1" s="1"/>
  <c r="I363709" i="1"/>
  <c r="J363709" i="1" s="1"/>
  <c r="I363717" i="1"/>
  <c r="J363717" i="1" s="1"/>
  <c r="I363725" i="1"/>
  <c r="I363733" i="1"/>
  <c r="I363741" i="1"/>
  <c r="J363741" i="1" s="1"/>
  <c r="I363749" i="1"/>
  <c r="J363749" i="1" s="1"/>
  <c r="I363757" i="1"/>
  <c r="J363757" i="1" s="1"/>
  <c r="I363686" i="1"/>
  <c r="J363686" i="1" s="1"/>
  <c r="I363694" i="1"/>
  <c r="J363694" i="1" s="1"/>
  <c r="I363702" i="1"/>
  <c r="J363702" i="1" s="1"/>
  <c r="I363710" i="1"/>
  <c r="I363718" i="1"/>
  <c r="I363726" i="1"/>
  <c r="J363726" i="1" s="1"/>
  <c r="I363734" i="1"/>
  <c r="J363734" i="1" s="1"/>
  <c r="I363742" i="1"/>
  <c r="J363742" i="1" s="1"/>
  <c r="I363750" i="1"/>
  <c r="I363758" i="1"/>
  <c r="J363758" i="1" s="1"/>
  <c r="I363687" i="1"/>
  <c r="J363687" i="1" s="1"/>
  <c r="I363695" i="1"/>
  <c r="I363703" i="1"/>
  <c r="J363703" i="1" s="1"/>
  <c r="I363711" i="1"/>
  <c r="J363711" i="1" s="1"/>
  <c r="I363719" i="1"/>
  <c r="J363719" i="1" s="1"/>
  <c r="I363727" i="1"/>
  <c r="J363727" i="1" s="1"/>
  <c r="I363735" i="1"/>
  <c r="J363735" i="1" s="1"/>
  <c r="I363743" i="1"/>
  <c r="J363743" i="1" s="1"/>
  <c r="I363751" i="1"/>
  <c r="J363751" i="1" s="1"/>
  <c r="I363759" i="1"/>
  <c r="I363744" i="1"/>
  <c r="I363688" i="1"/>
  <c r="J363688" i="1" s="1"/>
  <c r="I363752" i="1"/>
  <c r="J363752" i="1" s="1"/>
  <c r="I363696" i="1"/>
  <c r="J363696" i="1" s="1"/>
  <c r="I363760" i="1"/>
  <c r="J363760" i="1" s="1"/>
  <c r="I363704" i="1"/>
  <c r="J363704" i="1" s="1"/>
  <c r="I363712" i="1"/>
  <c r="J363712" i="1" s="1"/>
  <c r="I363720" i="1"/>
  <c r="J363720" i="1" s="1"/>
  <c r="I363728" i="1"/>
  <c r="J363728" i="1" s="1"/>
  <c r="I363736" i="1"/>
  <c r="J363736" i="1" s="1"/>
  <c r="I363233" i="1"/>
  <c r="J363233" i="1" s="1"/>
  <c r="I363241" i="1"/>
  <c r="J363241" i="1" s="1"/>
  <c r="I363249" i="1"/>
  <c r="J363249" i="1" s="1"/>
  <c r="I363257" i="1"/>
  <c r="J363257" i="1" s="1"/>
  <c r="I363265" i="1"/>
  <c r="J363265" i="1" s="1"/>
  <c r="I363273" i="1"/>
  <c r="J363273" i="1" s="1"/>
  <c r="I363281" i="1"/>
  <c r="J363281" i="1" s="1"/>
  <c r="I363289" i="1"/>
  <c r="J363289" i="1" s="1"/>
  <c r="I363234" i="1"/>
  <c r="J363234" i="1" s="1"/>
  <c r="I363242" i="1"/>
  <c r="J363242" i="1" s="1"/>
  <c r="I363250" i="1"/>
  <c r="I363258" i="1"/>
  <c r="J363258" i="1" s="1"/>
  <c r="I363266" i="1"/>
  <c r="J363266" i="1" s="1"/>
  <c r="I363274" i="1"/>
  <c r="I363282" i="1"/>
  <c r="I363290" i="1"/>
  <c r="J363290" i="1" s="1"/>
  <c r="I363235" i="1"/>
  <c r="J363235" i="1" s="1"/>
  <c r="I363243" i="1"/>
  <c r="J363243" i="1" s="1"/>
  <c r="I363251" i="1"/>
  <c r="I363259" i="1"/>
  <c r="J363259" i="1" s="1"/>
  <c r="I363267" i="1"/>
  <c r="J363267" i="1" s="1"/>
  <c r="I363275" i="1"/>
  <c r="I363283" i="1"/>
  <c r="I363291" i="1"/>
  <c r="J363291" i="1" s="1"/>
  <c r="I363236" i="1"/>
  <c r="J363236" i="1" s="1"/>
  <c r="I363244" i="1"/>
  <c r="J363244" i="1" s="1"/>
  <c r="I363252" i="1"/>
  <c r="J363252" i="1" s="1"/>
  <c r="I363260" i="1"/>
  <c r="J363260" i="1" s="1"/>
  <c r="I363268" i="1"/>
  <c r="J363268" i="1" s="1"/>
  <c r="I363276" i="1"/>
  <c r="I363284" i="1"/>
  <c r="I363292" i="1"/>
  <c r="J363292" i="1" s="1"/>
  <c r="I363237" i="1"/>
  <c r="J363237" i="1" s="1"/>
  <c r="I363245" i="1"/>
  <c r="J363245" i="1" s="1"/>
  <c r="I363253" i="1"/>
  <c r="J363253" i="1" s="1"/>
  <c r="I363261" i="1"/>
  <c r="J363261" i="1" s="1"/>
  <c r="I363269" i="1"/>
  <c r="J363269" i="1" s="1"/>
  <c r="I363277" i="1"/>
  <c r="I363285" i="1"/>
  <c r="I363293" i="1"/>
  <c r="J363293" i="1" s="1"/>
  <c r="I363238" i="1"/>
  <c r="J363238" i="1" s="1"/>
  <c r="I363246" i="1"/>
  <c r="J363246" i="1" s="1"/>
  <c r="I363254" i="1"/>
  <c r="J363254" i="1" s="1"/>
  <c r="I363262" i="1"/>
  <c r="J363262" i="1" s="1"/>
  <c r="I363270" i="1"/>
  <c r="J363270" i="1" s="1"/>
  <c r="I363278" i="1"/>
  <c r="I363286" i="1"/>
  <c r="I363294" i="1"/>
  <c r="J363294" i="1" s="1"/>
  <c r="I363239" i="1"/>
  <c r="J363239" i="1" s="1"/>
  <c r="I363247" i="1"/>
  <c r="J363247" i="1" s="1"/>
  <c r="I363255" i="1"/>
  <c r="J363255" i="1" s="1"/>
  <c r="I363263" i="1"/>
  <c r="J363263" i="1" s="1"/>
  <c r="I363271" i="1"/>
  <c r="J363271" i="1" s="1"/>
  <c r="I363279" i="1"/>
  <c r="I363287" i="1"/>
  <c r="I363295" i="1"/>
  <c r="J363295" i="1" s="1"/>
  <c r="I363264" i="1"/>
  <c r="J363264" i="1" s="1"/>
  <c r="I363272" i="1"/>
  <c r="J363272" i="1" s="1"/>
  <c r="I363280" i="1"/>
  <c r="J363280" i="1" s="1"/>
  <c r="I363288" i="1"/>
  <c r="J363288" i="1" s="1"/>
  <c r="I363296" i="1"/>
  <c r="J363296" i="1" s="1"/>
  <c r="I363240" i="1"/>
  <c r="J363240" i="1" s="1"/>
  <c r="I363248" i="1"/>
  <c r="J363248" i="1" s="1"/>
  <c r="I363256" i="1"/>
  <c r="J363256" i="1" s="1"/>
  <c r="I362689" i="1"/>
  <c r="J362689" i="1" s="1"/>
  <c r="I362697" i="1"/>
  <c r="J362697" i="1" s="1"/>
  <c r="I362705" i="1"/>
  <c r="J362705" i="1" s="1"/>
  <c r="I362713" i="1"/>
  <c r="J362713" i="1" s="1"/>
  <c r="I362721" i="1"/>
  <c r="J362721" i="1" s="1"/>
  <c r="I362690" i="1"/>
  <c r="I362698" i="1"/>
  <c r="I362706" i="1"/>
  <c r="J362706" i="1" s="1"/>
  <c r="I362714" i="1"/>
  <c r="J362714" i="1" s="1"/>
  <c r="I362722" i="1"/>
  <c r="J362722" i="1" s="1"/>
  <c r="I362691" i="1"/>
  <c r="I362699" i="1"/>
  <c r="J362699" i="1" s="1"/>
  <c r="I362707" i="1"/>
  <c r="J362707" i="1" s="1"/>
  <c r="I362715" i="1"/>
  <c r="I362723" i="1"/>
  <c r="I362692" i="1"/>
  <c r="J362692" i="1" s="1"/>
  <c r="I362700" i="1"/>
  <c r="J362700" i="1" s="1"/>
  <c r="I362708" i="1"/>
  <c r="J362708" i="1" s="1"/>
  <c r="I362716" i="1"/>
  <c r="I362724" i="1"/>
  <c r="J362724" i="1" s="1"/>
  <c r="I362685" i="1"/>
  <c r="J362685" i="1" s="1"/>
  <c r="I362693" i="1"/>
  <c r="I362701" i="1"/>
  <c r="I362709" i="1"/>
  <c r="J362709" i="1" s="1"/>
  <c r="I362717" i="1"/>
  <c r="J362717" i="1" s="1"/>
  <c r="I362725" i="1"/>
  <c r="J362725" i="1" s="1"/>
  <c r="I362686" i="1"/>
  <c r="J362686" i="1" s="1"/>
  <c r="I362694" i="1"/>
  <c r="J362694" i="1" s="1"/>
  <c r="I362702" i="1"/>
  <c r="J362702" i="1" s="1"/>
  <c r="I362710" i="1"/>
  <c r="I362718" i="1"/>
  <c r="I362726" i="1"/>
  <c r="J362726" i="1" s="1"/>
  <c r="I362687" i="1"/>
  <c r="J362687" i="1" s="1"/>
  <c r="I362695" i="1"/>
  <c r="J362695" i="1" s="1"/>
  <c r="I362703" i="1"/>
  <c r="J362703" i="1" s="1"/>
  <c r="I362711" i="1"/>
  <c r="J362711" i="1" s="1"/>
  <c r="I362719" i="1"/>
  <c r="J362719" i="1" s="1"/>
  <c r="I362727" i="1"/>
  <c r="I362688" i="1"/>
  <c r="I362696" i="1"/>
  <c r="J362696" i="1" s="1"/>
  <c r="I362704" i="1"/>
  <c r="J362704" i="1" s="1"/>
  <c r="I362712" i="1"/>
  <c r="J362712" i="1" s="1"/>
  <c r="I362720" i="1"/>
  <c r="J362720" i="1" s="1"/>
  <c r="I362728" i="1"/>
  <c r="J362728" i="1" s="1"/>
  <c r="I362337" i="1"/>
  <c r="J362337" i="1" s="1"/>
  <c r="I362345" i="1"/>
  <c r="J362345" i="1" s="1"/>
  <c r="I362353" i="1"/>
  <c r="J362353" i="1" s="1"/>
  <c r="I362361" i="1"/>
  <c r="J362361" i="1" s="1"/>
  <c r="I362369" i="1"/>
  <c r="J362369" i="1" s="1"/>
  <c r="I387793" i="1"/>
  <c r="J387793" i="1" s="1"/>
  <c r="I387801" i="1"/>
  <c r="J387801" i="1" s="1"/>
  <c r="I387809" i="1"/>
  <c r="J387809" i="1" s="1"/>
  <c r="I387817" i="1"/>
  <c r="J387817" i="1" s="1"/>
  <c r="I387825" i="1"/>
  <c r="J387825" i="1" s="1"/>
  <c r="I387833" i="1"/>
  <c r="J387833" i="1" s="1"/>
  <c r="I387841" i="1"/>
  <c r="J387841" i="1" s="1"/>
  <c r="I387849" i="1"/>
  <c r="J387849" i="1" s="1"/>
  <c r="I387857" i="1"/>
  <c r="J387857" i="1" s="1"/>
  <c r="I387865" i="1"/>
  <c r="J387865" i="1" s="1"/>
  <c r="I387873" i="1"/>
  <c r="J387873" i="1" s="1"/>
  <c r="I387881" i="1"/>
  <c r="J387881" i="1" s="1"/>
  <c r="I362330" i="1"/>
  <c r="I362338" i="1"/>
  <c r="I362346" i="1"/>
  <c r="J362346" i="1" s="1"/>
  <c r="I362354" i="1"/>
  <c r="J362354" i="1" s="1"/>
  <c r="I362362" i="1"/>
  <c r="J362362" i="1" s="1"/>
  <c r="I362370" i="1"/>
  <c r="I387794" i="1"/>
  <c r="J387794" i="1" s="1"/>
  <c r="I387802" i="1"/>
  <c r="J387802" i="1" s="1"/>
  <c r="I387810" i="1"/>
  <c r="I387818" i="1"/>
  <c r="I387826" i="1"/>
  <c r="J387826" i="1" s="1"/>
  <c r="I387834" i="1"/>
  <c r="J387834" i="1" s="1"/>
  <c r="I387842" i="1"/>
  <c r="J387842" i="1" s="1"/>
  <c r="I387850" i="1"/>
  <c r="I387858" i="1"/>
  <c r="J387858" i="1" s="1"/>
  <c r="I387866" i="1"/>
  <c r="J387866" i="1" s="1"/>
  <c r="I387874" i="1"/>
  <c r="I362331" i="1"/>
  <c r="I362339" i="1"/>
  <c r="J362339" i="1" s="1"/>
  <c r="I362347" i="1"/>
  <c r="J362347" i="1" s="1"/>
  <c r="I362355" i="1"/>
  <c r="J362355" i="1" s="1"/>
  <c r="I362363" i="1"/>
  <c r="J362363" i="1" s="1"/>
  <c r="I362371" i="1"/>
  <c r="J362371" i="1" s="1"/>
  <c r="I387795" i="1"/>
  <c r="J387795" i="1" s="1"/>
  <c r="I387803" i="1"/>
  <c r="I387811" i="1"/>
  <c r="I387819" i="1"/>
  <c r="J387819" i="1" s="1"/>
  <c r="I387827" i="1"/>
  <c r="J387827" i="1" s="1"/>
  <c r="I387835" i="1"/>
  <c r="J387835" i="1" s="1"/>
  <c r="I387843" i="1"/>
  <c r="J387843" i="1" s="1"/>
  <c r="I387851" i="1"/>
  <c r="J387851" i="1" s="1"/>
  <c r="I387859" i="1"/>
  <c r="J387859" i="1" s="1"/>
  <c r="I387867" i="1"/>
  <c r="I387875" i="1"/>
  <c r="I362332" i="1"/>
  <c r="J362332" i="1" s="1"/>
  <c r="I362340" i="1"/>
  <c r="J362340" i="1" s="1"/>
  <c r="I362348" i="1"/>
  <c r="J362348" i="1" s="1"/>
  <c r="I362356" i="1"/>
  <c r="I362364" i="1"/>
  <c r="J362364" i="1" s="1"/>
  <c r="I362372" i="1"/>
  <c r="J362372" i="1" s="1"/>
  <c r="I387788" i="1"/>
  <c r="I387796" i="1"/>
  <c r="I387804" i="1"/>
  <c r="J387804" i="1" s="1"/>
  <c r="I387812" i="1"/>
  <c r="J387812" i="1" s="1"/>
  <c r="I387820" i="1"/>
  <c r="J387820" i="1" s="1"/>
  <c r="I387828" i="1"/>
  <c r="J387828" i="1" s="1"/>
  <c r="I387836" i="1"/>
  <c r="J387836" i="1" s="1"/>
  <c r="I387844" i="1"/>
  <c r="J387844" i="1" s="1"/>
  <c r="I387852" i="1"/>
  <c r="I387860" i="1"/>
  <c r="I387868" i="1"/>
  <c r="J387868" i="1" s="1"/>
  <c r="I387876" i="1"/>
  <c r="J387876" i="1" s="1"/>
  <c r="I362333" i="1"/>
  <c r="J362333" i="1" s="1"/>
  <c r="I362341" i="1"/>
  <c r="J362341" i="1" s="1"/>
  <c r="I362349" i="1"/>
  <c r="J362349" i="1" s="1"/>
  <c r="I362357" i="1"/>
  <c r="J362357" i="1" s="1"/>
  <c r="I362365" i="1"/>
  <c r="I362373" i="1"/>
  <c r="I387789" i="1"/>
  <c r="J387789" i="1" s="1"/>
  <c r="I387797" i="1"/>
  <c r="J387797" i="1" s="1"/>
  <c r="I387805" i="1"/>
  <c r="J387805" i="1" s="1"/>
  <c r="I387813" i="1"/>
  <c r="I387821" i="1"/>
  <c r="J387821" i="1" s="1"/>
  <c r="I387829" i="1"/>
  <c r="J387829" i="1" s="1"/>
  <c r="I387837" i="1"/>
  <c r="I387845" i="1"/>
  <c r="I387853" i="1"/>
  <c r="J387853" i="1" s="1"/>
  <c r="I387861" i="1"/>
  <c r="J387861" i="1" s="1"/>
  <c r="I387869" i="1"/>
  <c r="J387869" i="1" s="1"/>
  <c r="I387877" i="1"/>
  <c r="J387877" i="1" s="1"/>
  <c r="I362334" i="1"/>
  <c r="J362334" i="1" s="1"/>
  <c r="I362342" i="1"/>
  <c r="J362342" i="1" s="1"/>
  <c r="I362350" i="1"/>
  <c r="I362358" i="1"/>
  <c r="I362366" i="1"/>
  <c r="J362366" i="1" s="1"/>
  <c r="I362374" i="1"/>
  <c r="J362374" i="1" s="1"/>
  <c r="I387790" i="1"/>
  <c r="J387790" i="1" s="1"/>
  <c r="I387798" i="1"/>
  <c r="J387798" i="1" s="1"/>
  <c r="I387806" i="1"/>
  <c r="J387806" i="1" s="1"/>
  <c r="I387814" i="1"/>
  <c r="J387814" i="1" s="1"/>
  <c r="I387822" i="1"/>
  <c r="I387830" i="1"/>
  <c r="J387830" i="1" s="1"/>
  <c r="I387838" i="1"/>
  <c r="J387838" i="1" s="1"/>
  <c r="I387846" i="1"/>
  <c r="J387846" i="1" s="1"/>
  <c r="I387854" i="1"/>
  <c r="J387854" i="1" s="1"/>
  <c r="I387862" i="1"/>
  <c r="J387862" i="1" s="1"/>
  <c r="I387870" i="1"/>
  <c r="J387870" i="1" s="1"/>
  <c r="I387878" i="1"/>
  <c r="J387878" i="1" s="1"/>
  <c r="I362335" i="1"/>
  <c r="J362335" i="1" s="1"/>
  <c r="I362343" i="1"/>
  <c r="I362351" i="1"/>
  <c r="J362351" i="1" s="1"/>
  <c r="I362359" i="1"/>
  <c r="J362359" i="1" s="1"/>
  <c r="I362367" i="1"/>
  <c r="J362367" i="1" s="1"/>
  <c r="I362375" i="1"/>
  <c r="J362375" i="1" s="1"/>
  <c r="I387791" i="1"/>
  <c r="J387791" i="1" s="1"/>
  <c r="I387799" i="1"/>
  <c r="J387799" i="1" s="1"/>
  <c r="I387807" i="1"/>
  <c r="I387815" i="1"/>
  <c r="J387815" i="1" s="1"/>
  <c r="I387823" i="1"/>
  <c r="J387823" i="1" s="1"/>
  <c r="I387831" i="1"/>
  <c r="J387831" i="1" s="1"/>
  <c r="I387839" i="1"/>
  <c r="J387839" i="1" s="1"/>
  <c r="I387847" i="1"/>
  <c r="J387847" i="1" s="1"/>
  <c r="I387855" i="1"/>
  <c r="J387855" i="1" s="1"/>
  <c r="I387863" i="1"/>
  <c r="J387863" i="1" s="1"/>
  <c r="I387871" i="1"/>
  <c r="I387879" i="1"/>
  <c r="I362352" i="1"/>
  <c r="J362352" i="1" s="1"/>
  <c r="I387824" i="1"/>
  <c r="J387824" i="1" s="1"/>
  <c r="I362360" i="1"/>
  <c r="J362360" i="1" s="1"/>
  <c r="I387832" i="1"/>
  <c r="J387832" i="1" s="1"/>
  <c r="I362368" i="1"/>
  <c r="J362368" i="1" s="1"/>
  <c r="I387840" i="1"/>
  <c r="J387840" i="1" s="1"/>
  <c r="I362376" i="1"/>
  <c r="J362376" i="1" s="1"/>
  <c r="I387848" i="1"/>
  <c r="J387848" i="1" s="1"/>
  <c r="I387792" i="1"/>
  <c r="J387792" i="1" s="1"/>
  <c r="I387856" i="1"/>
  <c r="J387856" i="1" s="1"/>
  <c r="I387800" i="1"/>
  <c r="J387800" i="1" s="1"/>
  <c r="I387864" i="1"/>
  <c r="J387864" i="1" s="1"/>
  <c r="I362336" i="1"/>
  <c r="J362336" i="1" s="1"/>
  <c r="I387808" i="1"/>
  <c r="J387808" i="1" s="1"/>
  <c r="I387872" i="1"/>
  <c r="J387872" i="1" s="1"/>
  <c r="I362344" i="1"/>
  <c r="J362344" i="1" s="1"/>
  <c r="I387816" i="1"/>
  <c r="J387816" i="1" s="1"/>
  <c r="I387880" i="1"/>
  <c r="J387880" i="1" s="1"/>
  <c r="I361953" i="1"/>
  <c r="J361953" i="1" s="1"/>
  <c r="I361961" i="1"/>
  <c r="J361961" i="1" s="1"/>
  <c r="I361969" i="1"/>
  <c r="J361969" i="1" s="1"/>
  <c r="I361977" i="1"/>
  <c r="J361977" i="1" s="1"/>
  <c r="I361985" i="1"/>
  <c r="J361985" i="1" s="1"/>
  <c r="I361993" i="1"/>
  <c r="J361993" i="1" s="1"/>
  <c r="I361954" i="1"/>
  <c r="J361954" i="1" s="1"/>
  <c r="I361962" i="1"/>
  <c r="J361962" i="1" s="1"/>
  <c r="I361970" i="1"/>
  <c r="J361970" i="1" s="1"/>
  <c r="I361978" i="1"/>
  <c r="J361978" i="1" s="1"/>
  <c r="I361986" i="1"/>
  <c r="J361986" i="1" s="1"/>
  <c r="I361994" i="1"/>
  <c r="J361994" i="1" s="1"/>
  <c r="I361955" i="1"/>
  <c r="I361963" i="1"/>
  <c r="I361971" i="1"/>
  <c r="J361971" i="1" s="1"/>
  <c r="I361979" i="1"/>
  <c r="J361979" i="1" s="1"/>
  <c r="I361987" i="1"/>
  <c r="J361987" i="1" s="1"/>
  <c r="I361995" i="1"/>
  <c r="J361995" i="1" s="1"/>
  <c r="I361956" i="1"/>
  <c r="J361956" i="1" s="1"/>
  <c r="I361964" i="1"/>
  <c r="J361964" i="1" s="1"/>
  <c r="I361972" i="1"/>
  <c r="I361980" i="1"/>
  <c r="I361988" i="1"/>
  <c r="J361988" i="1" s="1"/>
  <c r="I361996" i="1"/>
  <c r="J361996" i="1" s="1"/>
  <c r="I361957" i="1"/>
  <c r="J361957" i="1" s="1"/>
  <c r="I361965" i="1"/>
  <c r="J361965" i="1" s="1"/>
  <c r="I361973" i="1"/>
  <c r="J361973" i="1" s="1"/>
  <c r="I361981" i="1"/>
  <c r="J361981" i="1" s="1"/>
  <c r="I361989" i="1"/>
  <c r="I361997" i="1"/>
  <c r="I361950" i="1"/>
  <c r="J361950" i="1" s="1"/>
  <c r="I361958" i="1"/>
  <c r="J361958" i="1" s="1"/>
  <c r="I361966" i="1"/>
  <c r="J361966" i="1" s="1"/>
  <c r="I361974" i="1"/>
  <c r="I361982" i="1"/>
  <c r="J361982" i="1" s="1"/>
  <c r="I361990" i="1"/>
  <c r="J361990" i="1" s="1"/>
  <c r="I361951" i="1"/>
  <c r="I361959" i="1"/>
  <c r="I361967" i="1"/>
  <c r="J361967" i="1" s="1"/>
  <c r="I361975" i="1"/>
  <c r="J361975" i="1" s="1"/>
  <c r="I361983" i="1"/>
  <c r="I361991" i="1"/>
  <c r="J361991" i="1" s="1"/>
  <c r="I361968" i="1"/>
  <c r="J361968" i="1" s="1"/>
  <c r="I361976" i="1"/>
  <c r="J361976" i="1" s="1"/>
  <c r="I361984" i="1"/>
  <c r="J361984" i="1" s="1"/>
  <c r="I361992" i="1"/>
  <c r="I361952" i="1"/>
  <c r="J361952" i="1" s="1"/>
  <c r="I361960" i="1"/>
  <c r="J361960" i="1" s="1"/>
  <c r="I361473" i="1"/>
  <c r="J361473" i="1" s="1"/>
  <c r="I361481" i="1"/>
  <c r="J361481" i="1" s="1"/>
  <c r="I361489" i="1"/>
  <c r="J361489" i="1" s="1"/>
  <c r="I361497" i="1"/>
  <c r="J361497" i="1" s="1"/>
  <c r="I361505" i="1"/>
  <c r="J361505" i="1" s="1"/>
  <c r="I361513" i="1"/>
  <c r="J361513" i="1" s="1"/>
  <c r="I361521" i="1"/>
  <c r="J361521" i="1" s="1"/>
  <c r="I361529" i="1"/>
  <c r="J361529" i="1" s="1"/>
  <c r="I361474" i="1"/>
  <c r="J361474" i="1" s="1"/>
  <c r="I361482" i="1"/>
  <c r="J361482" i="1" s="1"/>
  <c r="I361490" i="1"/>
  <c r="J361490" i="1" s="1"/>
  <c r="I361498" i="1"/>
  <c r="J361498" i="1" s="1"/>
  <c r="I361506" i="1"/>
  <c r="I361514" i="1"/>
  <c r="I361522" i="1"/>
  <c r="J361522" i="1" s="1"/>
  <c r="I361475" i="1"/>
  <c r="J361475" i="1" s="1"/>
  <c r="I361483" i="1"/>
  <c r="J361483" i="1" s="1"/>
  <c r="I361491" i="1"/>
  <c r="I361499" i="1"/>
  <c r="J361499" i="1" s="1"/>
  <c r="I361507" i="1"/>
  <c r="J361507" i="1" s="1"/>
  <c r="I361515" i="1"/>
  <c r="I361523" i="1"/>
  <c r="I361476" i="1"/>
  <c r="J361476" i="1" s="1"/>
  <c r="I361484" i="1"/>
  <c r="J361484" i="1" s="1"/>
  <c r="I361492" i="1"/>
  <c r="J361492" i="1" s="1"/>
  <c r="I361500" i="1"/>
  <c r="I361508" i="1"/>
  <c r="J361508" i="1" s="1"/>
  <c r="I361516" i="1"/>
  <c r="J361516" i="1" s="1"/>
  <c r="I361524" i="1"/>
  <c r="I361477" i="1"/>
  <c r="I361485" i="1"/>
  <c r="J361485" i="1" s="1"/>
  <c r="I361493" i="1"/>
  <c r="J361493" i="1" s="1"/>
  <c r="I361501" i="1"/>
  <c r="J361501" i="1" s="1"/>
  <c r="I361509" i="1"/>
  <c r="J361509" i="1" s="1"/>
  <c r="I361517" i="1"/>
  <c r="J361517" i="1" s="1"/>
  <c r="I361525" i="1"/>
  <c r="J361525" i="1" s="1"/>
  <c r="I361478" i="1"/>
  <c r="I361486" i="1"/>
  <c r="I361494" i="1"/>
  <c r="J361494" i="1" s="1"/>
  <c r="I361502" i="1"/>
  <c r="J361502" i="1" s="1"/>
  <c r="I361510" i="1"/>
  <c r="J361510" i="1" s="1"/>
  <c r="I361518" i="1"/>
  <c r="I361526" i="1"/>
  <c r="J361526" i="1" s="1"/>
  <c r="I361471" i="1"/>
  <c r="J361471" i="1" s="1"/>
  <c r="I361479" i="1"/>
  <c r="I361487" i="1"/>
  <c r="I361495" i="1"/>
  <c r="J361495" i="1" s="1"/>
  <c r="I361503" i="1"/>
  <c r="J361503" i="1" s="1"/>
  <c r="I361511" i="1"/>
  <c r="J361511" i="1" s="1"/>
  <c r="I361519" i="1"/>
  <c r="J361519" i="1" s="1"/>
  <c r="I361527" i="1"/>
  <c r="J361527" i="1" s="1"/>
  <c r="I361512" i="1"/>
  <c r="J361512" i="1" s="1"/>
  <c r="I361520" i="1"/>
  <c r="I361528" i="1"/>
  <c r="J361528" i="1" s="1"/>
  <c r="I361472" i="1"/>
  <c r="J361472" i="1" s="1"/>
  <c r="I361480" i="1"/>
  <c r="J361480" i="1" s="1"/>
  <c r="I361488" i="1"/>
  <c r="J361488" i="1" s="1"/>
  <c r="I361496" i="1"/>
  <c r="J361496" i="1" s="1"/>
  <c r="I361504" i="1"/>
  <c r="J361504" i="1" s="1"/>
  <c r="I360833" i="1"/>
  <c r="J360833" i="1" s="1"/>
  <c r="I360841" i="1"/>
  <c r="J360841" i="1" s="1"/>
  <c r="I360849" i="1"/>
  <c r="J360849" i="1" s="1"/>
  <c r="I360857" i="1"/>
  <c r="J360857" i="1" s="1"/>
  <c r="I360865" i="1"/>
  <c r="J360865" i="1" s="1"/>
  <c r="I360873" i="1"/>
  <c r="J360873" i="1" s="1"/>
  <c r="I360881" i="1"/>
  <c r="J360881" i="1" s="1"/>
  <c r="I360889" i="1"/>
  <c r="J360889" i="1" s="1"/>
  <c r="I385521" i="1"/>
  <c r="J385521" i="1" s="1"/>
  <c r="I385529" i="1"/>
  <c r="I385537" i="1"/>
  <c r="J385537" i="1" s="1"/>
  <c r="I385545" i="1"/>
  <c r="J385545" i="1" s="1"/>
  <c r="I385553" i="1"/>
  <c r="J385553" i="1" s="1"/>
  <c r="I385561" i="1"/>
  <c r="J385561" i="1" s="1"/>
  <c r="I385569" i="1"/>
  <c r="J385569" i="1" s="1"/>
  <c r="I385577" i="1"/>
  <c r="J385577" i="1" s="1"/>
  <c r="I385585" i="1"/>
  <c r="J385585" i="1" s="1"/>
  <c r="I360834" i="1"/>
  <c r="I360842" i="1"/>
  <c r="I360850" i="1"/>
  <c r="J360850" i="1" s="1"/>
  <c r="I360858" i="1"/>
  <c r="J360858" i="1" s="1"/>
  <c r="I360866" i="1"/>
  <c r="J360866" i="1" s="1"/>
  <c r="I360874" i="1"/>
  <c r="I360882" i="1"/>
  <c r="J360882" i="1" s="1"/>
  <c r="I360890" i="1"/>
  <c r="J360890" i="1" s="1"/>
  <c r="I385522" i="1"/>
  <c r="I385530" i="1"/>
  <c r="I385538" i="1"/>
  <c r="J385538" i="1" s="1"/>
  <c r="I385546" i="1"/>
  <c r="J385546" i="1" s="1"/>
  <c r="I385554" i="1"/>
  <c r="J385554" i="1" s="1"/>
  <c r="I385562" i="1"/>
  <c r="I385570" i="1"/>
  <c r="J385570" i="1" s="1"/>
  <c r="I385578" i="1"/>
  <c r="J385578" i="1" s="1"/>
  <c r="I360835" i="1"/>
  <c r="I360843" i="1"/>
  <c r="I360851" i="1"/>
  <c r="J360851" i="1" s="1"/>
  <c r="I360859" i="1"/>
  <c r="J360859" i="1" s="1"/>
  <c r="I360867" i="1"/>
  <c r="J360867" i="1" s="1"/>
  <c r="I360875" i="1"/>
  <c r="J360875" i="1" s="1"/>
  <c r="I360883" i="1"/>
  <c r="J360883" i="1" s="1"/>
  <c r="I360891" i="1"/>
  <c r="J360891" i="1" s="1"/>
  <c r="I385523" i="1"/>
  <c r="I385531" i="1"/>
  <c r="I385539" i="1"/>
  <c r="J385539" i="1" s="1"/>
  <c r="I385547" i="1"/>
  <c r="J385547" i="1" s="1"/>
  <c r="I385555" i="1"/>
  <c r="J385555" i="1" s="1"/>
  <c r="I385563" i="1"/>
  <c r="I385571" i="1"/>
  <c r="J385571" i="1" s="1"/>
  <c r="I385579" i="1"/>
  <c r="J385579" i="1" s="1"/>
  <c r="I360836" i="1"/>
  <c r="I360844" i="1"/>
  <c r="I360852" i="1"/>
  <c r="J360852" i="1" s="1"/>
  <c r="I360860" i="1"/>
  <c r="J360860" i="1" s="1"/>
  <c r="I360868" i="1"/>
  <c r="J360868" i="1" s="1"/>
  <c r="I360876" i="1"/>
  <c r="I360884" i="1"/>
  <c r="J360884" i="1" s="1"/>
  <c r="I360892" i="1"/>
  <c r="J360892" i="1" s="1"/>
  <c r="I385524" i="1"/>
  <c r="I385532" i="1"/>
  <c r="I385540" i="1"/>
  <c r="J385540" i="1" s="1"/>
  <c r="I385548" i="1"/>
  <c r="J385548" i="1" s="1"/>
  <c r="I385556" i="1"/>
  <c r="J385556" i="1" s="1"/>
  <c r="I385564" i="1"/>
  <c r="J385564" i="1" s="1"/>
  <c r="I385572" i="1"/>
  <c r="J385572" i="1" s="1"/>
  <c r="I385580" i="1"/>
  <c r="J385580" i="1" s="1"/>
  <c r="I360837" i="1"/>
  <c r="I360845" i="1"/>
  <c r="I360853" i="1"/>
  <c r="J360853" i="1" s="1"/>
  <c r="I360861" i="1"/>
  <c r="J360861" i="1" s="1"/>
  <c r="I360869" i="1"/>
  <c r="J360869" i="1" s="1"/>
  <c r="I360877" i="1"/>
  <c r="J360877" i="1" s="1"/>
  <c r="I360885" i="1"/>
  <c r="J360885" i="1" s="1"/>
  <c r="I360893" i="1"/>
  <c r="J360893" i="1" s="1"/>
  <c r="I385525" i="1"/>
  <c r="I385533" i="1"/>
  <c r="I385541" i="1"/>
  <c r="J385541" i="1" s="1"/>
  <c r="I385549" i="1"/>
  <c r="J385549" i="1" s="1"/>
  <c r="I385557" i="1"/>
  <c r="J385557" i="1" s="1"/>
  <c r="I385565" i="1"/>
  <c r="J385565" i="1" s="1"/>
  <c r="I385573" i="1"/>
  <c r="J385573" i="1" s="1"/>
  <c r="I385581" i="1"/>
  <c r="J385581" i="1" s="1"/>
  <c r="I360838" i="1"/>
  <c r="I360846" i="1"/>
  <c r="I360854" i="1"/>
  <c r="J360854" i="1" s="1"/>
  <c r="I360862" i="1"/>
  <c r="J360862" i="1" s="1"/>
  <c r="I360870" i="1"/>
  <c r="I360878" i="1"/>
  <c r="J360878" i="1" s="1"/>
  <c r="I360886" i="1"/>
  <c r="J360886" i="1" s="1"/>
  <c r="I360894" i="1"/>
  <c r="J360894" i="1" s="1"/>
  <c r="I385526" i="1"/>
  <c r="I385534" i="1"/>
  <c r="I385542" i="1"/>
  <c r="J385542" i="1" s="1"/>
  <c r="I385550" i="1"/>
  <c r="J385550" i="1" s="1"/>
  <c r="I385558" i="1"/>
  <c r="J385558" i="1" s="1"/>
  <c r="I385566" i="1"/>
  <c r="I385574" i="1"/>
  <c r="J385574" i="1" s="1"/>
  <c r="I385582" i="1"/>
  <c r="J385582" i="1" s="1"/>
  <c r="I360839" i="1"/>
  <c r="I360847" i="1"/>
  <c r="J360847" i="1" s="1"/>
  <c r="I360855" i="1"/>
  <c r="J360855" i="1" s="1"/>
  <c r="I360863" i="1"/>
  <c r="J360863" i="1" s="1"/>
  <c r="I360871" i="1"/>
  <c r="J360871" i="1" s="1"/>
  <c r="I360879" i="1"/>
  <c r="J360879" i="1" s="1"/>
  <c r="I360887" i="1"/>
  <c r="J360887" i="1" s="1"/>
  <c r="I360895" i="1"/>
  <c r="J360895" i="1" s="1"/>
  <c r="I385527" i="1"/>
  <c r="I385535" i="1"/>
  <c r="J385535" i="1" s="1"/>
  <c r="I385543" i="1"/>
  <c r="J385543" i="1" s="1"/>
  <c r="I385551" i="1"/>
  <c r="J385551" i="1" s="1"/>
  <c r="I385559" i="1"/>
  <c r="J385559" i="1" s="1"/>
  <c r="I385567" i="1"/>
  <c r="J385567" i="1" s="1"/>
  <c r="I385575" i="1"/>
  <c r="J385575" i="1" s="1"/>
  <c r="I385583" i="1"/>
  <c r="J385583" i="1" s="1"/>
  <c r="I360840" i="1"/>
  <c r="J360840" i="1" s="1"/>
  <c r="I385576" i="1"/>
  <c r="J385576" i="1" s="1"/>
  <c r="I360848" i="1"/>
  <c r="J360848" i="1" s="1"/>
  <c r="I385584" i="1"/>
  <c r="J385584" i="1" s="1"/>
  <c r="I360856" i="1"/>
  <c r="J360856" i="1" s="1"/>
  <c r="I385528" i="1"/>
  <c r="J385528" i="1" s="1"/>
  <c r="I360864" i="1"/>
  <c r="J360864" i="1" s="1"/>
  <c r="I385536" i="1"/>
  <c r="J385536" i="1" s="1"/>
  <c r="I360872" i="1"/>
  <c r="J360872" i="1" s="1"/>
  <c r="I385544" i="1"/>
  <c r="J385544" i="1" s="1"/>
  <c r="I360880" i="1"/>
  <c r="J360880" i="1" s="1"/>
  <c r="I385552" i="1"/>
  <c r="J385552" i="1" s="1"/>
  <c r="I360888" i="1"/>
  <c r="J360888" i="1" s="1"/>
  <c r="I385560" i="1"/>
  <c r="J385560" i="1" s="1"/>
  <c r="I360832" i="1"/>
  <c r="J360832" i="1" s="1"/>
  <c r="I360896" i="1"/>
  <c r="J360896" i="1" s="1"/>
  <c r="I385568" i="1"/>
  <c r="J385568" i="1" s="1"/>
  <c r="I360176" i="1"/>
  <c r="J360176" i="1" s="1"/>
  <c r="I360184" i="1"/>
  <c r="J360184" i="1" s="1"/>
  <c r="I360192" i="1"/>
  <c r="J360192" i="1" s="1"/>
  <c r="I360200" i="1"/>
  <c r="J360200" i="1" s="1"/>
  <c r="I360208" i="1"/>
  <c r="J360208" i="1" s="1"/>
  <c r="I360216" i="1"/>
  <c r="J360216" i="1" s="1"/>
  <c r="I360224" i="1"/>
  <c r="J360224" i="1" s="1"/>
  <c r="I360232" i="1"/>
  <c r="J360232" i="1" s="1"/>
  <c r="I360240" i="1"/>
  <c r="I360248" i="1"/>
  <c r="J360248" i="1" s="1"/>
  <c r="I360256" i="1"/>
  <c r="J360256" i="1" s="1"/>
  <c r="I360264" i="1"/>
  <c r="J360264" i="1" s="1"/>
  <c r="I360183" i="1"/>
  <c r="J360183" i="1" s="1"/>
  <c r="I360193" i="1"/>
  <c r="J360193" i="1" s="1"/>
  <c r="I360202" i="1"/>
  <c r="J360202" i="1" s="1"/>
  <c r="I360211" i="1"/>
  <c r="I360220" i="1"/>
  <c r="I360229" i="1"/>
  <c r="J360229" i="1" s="1"/>
  <c r="I360238" i="1"/>
  <c r="J360238" i="1" s="1"/>
  <c r="I360247" i="1"/>
  <c r="J360247" i="1" s="1"/>
  <c r="I360257" i="1"/>
  <c r="J360257" i="1" s="1"/>
  <c r="I383233" i="1"/>
  <c r="J383233" i="1" s="1"/>
  <c r="I383241" i="1"/>
  <c r="J383241" i="1" s="1"/>
  <c r="I383249" i="1"/>
  <c r="J383249" i="1" s="1"/>
  <c r="I383257" i="1"/>
  <c r="J383257" i="1" s="1"/>
  <c r="I383265" i="1"/>
  <c r="J383265" i="1" s="1"/>
  <c r="I383273" i="1"/>
  <c r="J383273" i="1" s="1"/>
  <c r="I383281" i="1"/>
  <c r="J383281" i="1" s="1"/>
  <c r="I383289" i="1"/>
  <c r="J383289" i="1" s="1"/>
  <c r="I383297" i="1"/>
  <c r="J383297" i="1" s="1"/>
  <c r="I383305" i="1"/>
  <c r="J383305" i="1" s="1"/>
  <c r="I360185" i="1"/>
  <c r="J360185" i="1" s="1"/>
  <c r="I360194" i="1"/>
  <c r="I360203" i="1"/>
  <c r="J360203" i="1" s="1"/>
  <c r="I360212" i="1"/>
  <c r="J360212" i="1" s="1"/>
  <c r="I360221" i="1"/>
  <c r="J360221" i="1" s="1"/>
  <c r="I360230" i="1"/>
  <c r="J360230" i="1" s="1"/>
  <c r="I360239" i="1"/>
  <c r="J360239" i="1" s="1"/>
  <c r="I360249" i="1"/>
  <c r="J360249" i="1" s="1"/>
  <c r="I360258" i="1"/>
  <c r="I383234" i="1"/>
  <c r="I383242" i="1"/>
  <c r="J383242" i="1" s="1"/>
  <c r="I383250" i="1"/>
  <c r="J383250" i="1" s="1"/>
  <c r="I383258" i="1"/>
  <c r="J383258" i="1" s="1"/>
  <c r="I383266" i="1"/>
  <c r="I383274" i="1"/>
  <c r="J383274" i="1" s="1"/>
  <c r="I383282" i="1"/>
  <c r="J383282" i="1" s="1"/>
  <c r="I383290" i="1"/>
  <c r="I383298" i="1"/>
  <c r="I383306" i="1"/>
  <c r="J383306" i="1" s="1"/>
  <c r="I360177" i="1"/>
  <c r="J360177" i="1" s="1"/>
  <c r="I360186" i="1"/>
  <c r="J360186" i="1" s="1"/>
  <c r="I360195" i="1"/>
  <c r="I360204" i="1"/>
  <c r="J360204" i="1" s="1"/>
  <c r="I360213" i="1"/>
  <c r="J360213" i="1" s="1"/>
  <c r="I360222" i="1"/>
  <c r="J360222" i="1" s="1"/>
  <c r="I360231" i="1"/>
  <c r="J360231" i="1" s="1"/>
  <c r="I360241" i="1"/>
  <c r="J360241" i="1" s="1"/>
  <c r="I360250" i="1"/>
  <c r="J360250" i="1" s="1"/>
  <c r="I360259" i="1"/>
  <c r="J360259" i="1" s="1"/>
  <c r="I383235" i="1"/>
  <c r="I383243" i="1"/>
  <c r="J383243" i="1" s="1"/>
  <c r="I383251" i="1"/>
  <c r="J383251" i="1" s="1"/>
  <c r="I383259" i="1"/>
  <c r="I383267" i="1"/>
  <c r="I383275" i="1"/>
  <c r="J383275" i="1" s="1"/>
  <c r="I383283" i="1"/>
  <c r="J383283" i="1" s="1"/>
  <c r="I383291" i="1"/>
  <c r="I383299" i="1"/>
  <c r="I383307" i="1"/>
  <c r="J383307" i="1" s="1"/>
  <c r="I360178" i="1"/>
  <c r="J360178" i="1" s="1"/>
  <c r="I360187" i="1"/>
  <c r="I360196" i="1"/>
  <c r="I360205" i="1"/>
  <c r="J360205" i="1" s="1"/>
  <c r="I360214" i="1"/>
  <c r="J360214" i="1" s="1"/>
  <c r="I360223" i="1"/>
  <c r="J360223" i="1" s="1"/>
  <c r="I360233" i="1"/>
  <c r="J360233" i="1" s="1"/>
  <c r="I360242" i="1"/>
  <c r="J360242" i="1" s="1"/>
  <c r="I360251" i="1"/>
  <c r="J360251" i="1" s="1"/>
  <c r="I360260" i="1"/>
  <c r="I383236" i="1"/>
  <c r="I383244" i="1"/>
  <c r="J383244" i="1" s="1"/>
  <c r="I383252" i="1"/>
  <c r="J383252" i="1" s="1"/>
  <c r="I383260" i="1"/>
  <c r="J383260" i="1" s="1"/>
  <c r="I383268" i="1"/>
  <c r="I383276" i="1"/>
  <c r="J383276" i="1" s="1"/>
  <c r="I383284" i="1"/>
  <c r="J383284" i="1" s="1"/>
  <c r="I383292" i="1"/>
  <c r="I383300" i="1"/>
  <c r="I383308" i="1"/>
  <c r="J383308" i="1" s="1"/>
  <c r="I360179" i="1"/>
  <c r="J360179" i="1" s="1"/>
  <c r="I360188" i="1"/>
  <c r="J360188" i="1" s="1"/>
  <c r="I360197" i="1"/>
  <c r="J360197" i="1" s="1"/>
  <c r="I360206" i="1"/>
  <c r="J360206" i="1" s="1"/>
  <c r="I360215" i="1"/>
  <c r="J360215" i="1" s="1"/>
  <c r="I360225" i="1"/>
  <c r="J360225" i="1" s="1"/>
  <c r="I360234" i="1"/>
  <c r="I360243" i="1"/>
  <c r="J360243" i="1" s="1"/>
  <c r="I360252" i="1"/>
  <c r="J360252" i="1" s="1"/>
  <c r="I360261" i="1"/>
  <c r="J360261" i="1" s="1"/>
  <c r="I383237" i="1"/>
  <c r="J383237" i="1" s="1"/>
  <c r="I383245" i="1"/>
  <c r="J383245" i="1" s="1"/>
  <c r="I383253" i="1"/>
  <c r="J383253" i="1" s="1"/>
  <c r="I383261" i="1"/>
  <c r="I383269" i="1"/>
  <c r="I383277" i="1"/>
  <c r="J383277" i="1" s="1"/>
  <c r="I383285" i="1"/>
  <c r="J383285" i="1" s="1"/>
  <c r="I383293" i="1"/>
  <c r="J383293" i="1" s="1"/>
  <c r="I383301" i="1"/>
  <c r="J383301" i="1" s="1"/>
  <c r="I383309" i="1"/>
  <c r="J383309" i="1" s="1"/>
  <c r="I360180" i="1"/>
  <c r="J360180" i="1" s="1"/>
  <c r="I360189" i="1"/>
  <c r="I360198" i="1"/>
  <c r="I360207" i="1"/>
  <c r="J360207" i="1" s="1"/>
  <c r="I360217" i="1"/>
  <c r="J360217" i="1" s="1"/>
  <c r="I360226" i="1"/>
  <c r="J360226" i="1" s="1"/>
  <c r="I360235" i="1"/>
  <c r="J360235" i="1" s="1"/>
  <c r="I360244" i="1"/>
  <c r="J360244" i="1" s="1"/>
  <c r="I360253" i="1"/>
  <c r="J360253" i="1" s="1"/>
  <c r="I360262" i="1"/>
  <c r="I383238" i="1"/>
  <c r="I383246" i="1"/>
  <c r="J383246" i="1" s="1"/>
  <c r="I383254" i="1"/>
  <c r="J383254" i="1" s="1"/>
  <c r="I383262" i="1"/>
  <c r="J383262" i="1" s="1"/>
  <c r="I383270" i="1"/>
  <c r="J383270" i="1" s="1"/>
  <c r="I383278" i="1"/>
  <c r="J383278" i="1" s="1"/>
  <c r="I383286" i="1"/>
  <c r="J383286" i="1" s="1"/>
  <c r="I383294" i="1"/>
  <c r="I383302" i="1"/>
  <c r="I360181" i="1"/>
  <c r="J360181" i="1" s="1"/>
  <c r="I360190" i="1"/>
  <c r="J360190" i="1" s="1"/>
  <c r="I360199" i="1"/>
  <c r="J360199" i="1" s="1"/>
  <c r="I360209" i="1"/>
  <c r="J360209" i="1" s="1"/>
  <c r="I360218" i="1"/>
  <c r="J360218" i="1" s="1"/>
  <c r="I360227" i="1"/>
  <c r="J360227" i="1" s="1"/>
  <c r="I360236" i="1"/>
  <c r="I360245" i="1"/>
  <c r="I360254" i="1"/>
  <c r="J360254" i="1" s="1"/>
  <c r="I360263" i="1"/>
  <c r="J360263" i="1" s="1"/>
  <c r="I383239" i="1"/>
  <c r="J383239" i="1" s="1"/>
  <c r="I383247" i="1"/>
  <c r="J383247" i="1" s="1"/>
  <c r="I383255" i="1"/>
  <c r="J383255" i="1" s="1"/>
  <c r="I383263" i="1"/>
  <c r="J383263" i="1" s="1"/>
  <c r="I383271" i="1"/>
  <c r="I383279" i="1"/>
  <c r="J383279" i="1" s="1"/>
  <c r="I383287" i="1"/>
  <c r="J383287" i="1" s="1"/>
  <c r="I383295" i="1"/>
  <c r="J383295" i="1" s="1"/>
  <c r="I383303" i="1"/>
  <c r="J383303" i="1" s="1"/>
  <c r="I360228" i="1"/>
  <c r="J360228" i="1" s="1"/>
  <c r="I383280" i="1"/>
  <c r="J383280" i="1" s="1"/>
  <c r="I360237" i="1"/>
  <c r="J360237" i="1" s="1"/>
  <c r="I383288" i="1"/>
  <c r="J383288" i="1" s="1"/>
  <c r="I360246" i="1"/>
  <c r="I383296" i="1"/>
  <c r="J383296" i="1" s="1"/>
  <c r="I360182" i="1"/>
  <c r="J360182" i="1" s="1"/>
  <c r="I360255" i="1"/>
  <c r="J360255" i="1" s="1"/>
  <c r="I383240" i="1"/>
  <c r="J383240" i="1" s="1"/>
  <c r="I383304" i="1"/>
  <c r="J383304" i="1" s="1"/>
  <c r="I360191" i="1"/>
  <c r="J360191" i="1" s="1"/>
  <c r="I360265" i="1"/>
  <c r="J360265" i="1" s="1"/>
  <c r="I383248" i="1"/>
  <c r="J383248" i="1" s="1"/>
  <c r="I360201" i="1"/>
  <c r="J360201" i="1" s="1"/>
  <c r="I383256" i="1"/>
  <c r="J383256" i="1" s="1"/>
  <c r="I360210" i="1"/>
  <c r="I383264" i="1"/>
  <c r="J383264" i="1" s="1"/>
  <c r="I360219" i="1"/>
  <c r="J360219" i="1" s="1"/>
  <c r="I383272" i="1"/>
  <c r="J383272" i="1" s="1"/>
  <c r="I359092" i="1"/>
  <c r="I359100" i="1"/>
  <c r="I359108" i="1"/>
  <c r="J359108" i="1" s="1"/>
  <c r="I359116" i="1"/>
  <c r="J359116" i="1" s="1"/>
  <c r="I359124" i="1"/>
  <c r="I359132" i="1"/>
  <c r="J359132" i="1" s="1"/>
  <c r="I359140" i="1"/>
  <c r="J359140" i="1" s="1"/>
  <c r="I359148" i="1"/>
  <c r="J359148" i="1" s="1"/>
  <c r="I359156" i="1"/>
  <c r="I359164" i="1"/>
  <c r="I359172" i="1"/>
  <c r="J359172" i="1" s="1"/>
  <c r="I359180" i="1"/>
  <c r="J359180" i="1" s="1"/>
  <c r="I359094" i="1"/>
  <c r="J359094" i="1" s="1"/>
  <c r="I359102" i="1"/>
  <c r="J359102" i="1" s="1"/>
  <c r="I359110" i="1"/>
  <c r="J359110" i="1" s="1"/>
  <c r="I359118" i="1"/>
  <c r="J359118" i="1" s="1"/>
  <c r="I359126" i="1"/>
  <c r="I359134" i="1"/>
  <c r="I359142" i="1"/>
  <c r="J359142" i="1" s="1"/>
  <c r="I359150" i="1"/>
  <c r="J359150" i="1" s="1"/>
  <c r="I359158" i="1"/>
  <c r="J359158" i="1" s="1"/>
  <c r="I359166" i="1"/>
  <c r="J359166" i="1" s="1"/>
  <c r="I359174" i="1"/>
  <c r="J359174" i="1" s="1"/>
  <c r="I359182" i="1"/>
  <c r="J359182" i="1" s="1"/>
  <c r="I359096" i="1"/>
  <c r="I359104" i="1"/>
  <c r="J359104" i="1" s="1"/>
  <c r="I359112" i="1"/>
  <c r="J359112" i="1" s="1"/>
  <c r="I359120" i="1"/>
  <c r="J359120" i="1" s="1"/>
  <c r="I359128" i="1"/>
  <c r="J359128" i="1" s="1"/>
  <c r="I359136" i="1"/>
  <c r="J359136" i="1" s="1"/>
  <c r="I359144" i="1"/>
  <c r="J359144" i="1" s="1"/>
  <c r="I359152" i="1"/>
  <c r="J359152" i="1" s="1"/>
  <c r="I359160" i="1"/>
  <c r="I359168" i="1"/>
  <c r="J359168" i="1" s="1"/>
  <c r="I359176" i="1"/>
  <c r="J359176" i="1" s="1"/>
  <c r="I359184" i="1"/>
  <c r="J359184" i="1" s="1"/>
  <c r="I359091" i="1"/>
  <c r="J359091" i="1" s="1"/>
  <c r="I359105" i="1"/>
  <c r="J359105" i="1" s="1"/>
  <c r="I359117" i="1"/>
  <c r="J359117" i="1" s="1"/>
  <c r="I359130" i="1"/>
  <c r="J359130" i="1" s="1"/>
  <c r="I359143" i="1"/>
  <c r="I359155" i="1"/>
  <c r="I359169" i="1"/>
  <c r="J359169" i="1" s="1"/>
  <c r="I359181" i="1"/>
  <c r="J359181" i="1" s="1"/>
  <c r="I359093" i="1"/>
  <c r="J359093" i="1" s="1"/>
  <c r="I359106" i="1"/>
  <c r="J359106" i="1" s="1"/>
  <c r="I359119" i="1"/>
  <c r="J359119" i="1" s="1"/>
  <c r="I359131" i="1"/>
  <c r="J359131" i="1" s="1"/>
  <c r="I359145" i="1"/>
  <c r="J359145" i="1" s="1"/>
  <c r="I359157" i="1"/>
  <c r="I359170" i="1"/>
  <c r="J359170" i="1" s="1"/>
  <c r="I359183" i="1"/>
  <c r="J359183" i="1" s="1"/>
  <c r="I359095" i="1"/>
  <c r="J359095" i="1" s="1"/>
  <c r="I359107" i="1"/>
  <c r="J359107" i="1" s="1"/>
  <c r="I359121" i="1"/>
  <c r="J359121" i="1" s="1"/>
  <c r="I359133" i="1"/>
  <c r="J359133" i="1" s="1"/>
  <c r="I359146" i="1"/>
  <c r="I359159" i="1"/>
  <c r="I359171" i="1"/>
  <c r="J359171" i="1" s="1"/>
  <c r="I359097" i="1"/>
  <c r="J359097" i="1" s="1"/>
  <c r="I359109" i="1"/>
  <c r="J359109" i="1" s="1"/>
  <c r="I359122" i="1"/>
  <c r="J359122" i="1" s="1"/>
  <c r="I359135" i="1"/>
  <c r="J359135" i="1" s="1"/>
  <c r="I359147" i="1"/>
  <c r="J359147" i="1" s="1"/>
  <c r="I359161" i="1"/>
  <c r="J359161" i="1" s="1"/>
  <c r="I359173" i="1"/>
  <c r="I359098" i="1"/>
  <c r="J359098" i="1" s="1"/>
  <c r="I359111" i="1"/>
  <c r="J359111" i="1" s="1"/>
  <c r="I359123" i="1"/>
  <c r="J359123" i="1" s="1"/>
  <c r="I359137" i="1"/>
  <c r="J359137" i="1" s="1"/>
  <c r="I359149" i="1"/>
  <c r="J359149" i="1" s="1"/>
  <c r="I359162" i="1"/>
  <c r="J359162" i="1" s="1"/>
  <c r="I359175" i="1"/>
  <c r="J359175" i="1" s="1"/>
  <c r="I359099" i="1"/>
  <c r="I359113" i="1"/>
  <c r="J359113" i="1" s="1"/>
  <c r="I359125" i="1"/>
  <c r="J359125" i="1" s="1"/>
  <c r="I359138" i="1"/>
  <c r="J359138" i="1" s="1"/>
  <c r="I359151" i="1"/>
  <c r="J359151" i="1" s="1"/>
  <c r="I359163" i="1"/>
  <c r="J359163" i="1" s="1"/>
  <c r="I359177" i="1"/>
  <c r="J359177" i="1" s="1"/>
  <c r="I359101" i="1"/>
  <c r="I359114" i="1"/>
  <c r="I359127" i="1"/>
  <c r="J359127" i="1" s="1"/>
  <c r="I359139" i="1"/>
  <c r="J359139" i="1" s="1"/>
  <c r="I359153" i="1"/>
  <c r="J359153" i="1" s="1"/>
  <c r="I359165" i="1"/>
  <c r="J359165" i="1" s="1"/>
  <c r="I359178" i="1"/>
  <c r="J359178" i="1" s="1"/>
  <c r="I359115" i="1"/>
  <c r="J359115" i="1" s="1"/>
  <c r="I359129" i="1"/>
  <c r="J359129" i="1" s="1"/>
  <c r="I359141" i="1"/>
  <c r="I359154" i="1"/>
  <c r="J359154" i="1" s="1"/>
  <c r="I359167" i="1"/>
  <c r="J359167" i="1" s="1"/>
  <c r="I359179" i="1"/>
  <c r="J359179" i="1" s="1"/>
  <c r="I359103" i="1"/>
  <c r="J359103" i="1" s="1"/>
  <c r="I358523" i="1"/>
  <c r="J358523" i="1" s="1"/>
  <c r="I358531" i="1"/>
  <c r="J358531" i="1" s="1"/>
  <c r="I358539" i="1"/>
  <c r="I358547" i="1"/>
  <c r="I358555" i="1"/>
  <c r="J358555" i="1" s="1"/>
  <c r="I358524" i="1"/>
  <c r="J358524" i="1" s="1"/>
  <c r="I358532" i="1"/>
  <c r="J358532" i="1" s="1"/>
  <c r="I358540" i="1"/>
  <c r="J358540" i="1" s="1"/>
  <c r="I358548" i="1"/>
  <c r="J358548" i="1" s="1"/>
  <c r="I358518" i="1"/>
  <c r="J358518" i="1" s="1"/>
  <c r="I358526" i="1"/>
  <c r="I358534" i="1"/>
  <c r="I358542" i="1"/>
  <c r="J358542" i="1" s="1"/>
  <c r="I358550" i="1"/>
  <c r="J358550" i="1" s="1"/>
  <c r="I358520" i="1"/>
  <c r="J358520" i="1" s="1"/>
  <c r="I358528" i="1"/>
  <c r="J358528" i="1" s="1"/>
  <c r="I358536" i="1"/>
  <c r="J358536" i="1" s="1"/>
  <c r="I358544" i="1"/>
  <c r="J358544" i="1" s="1"/>
  <c r="I358552" i="1"/>
  <c r="J358552" i="1" s="1"/>
  <c r="I358521" i="1"/>
  <c r="J358521" i="1" s="1"/>
  <c r="I358529" i="1"/>
  <c r="J358529" i="1" s="1"/>
  <c r="I358537" i="1"/>
  <c r="J358537" i="1" s="1"/>
  <c r="I358545" i="1"/>
  <c r="J358545" i="1" s="1"/>
  <c r="I358553" i="1"/>
  <c r="J358553" i="1" s="1"/>
  <c r="I358519" i="1"/>
  <c r="J358519" i="1" s="1"/>
  <c r="I358541" i="1"/>
  <c r="J358541" i="1" s="1"/>
  <c r="I358522" i="1"/>
  <c r="I358543" i="1"/>
  <c r="I358525" i="1"/>
  <c r="J358525" i="1" s="1"/>
  <c r="I358546" i="1"/>
  <c r="J358546" i="1" s="1"/>
  <c r="I358527" i="1"/>
  <c r="J358527" i="1" s="1"/>
  <c r="I358549" i="1"/>
  <c r="J358549" i="1" s="1"/>
  <c r="I358530" i="1"/>
  <c r="J358530" i="1" s="1"/>
  <c r="I358551" i="1"/>
  <c r="J358551" i="1" s="1"/>
  <c r="I358533" i="1"/>
  <c r="I358554" i="1"/>
  <c r="I358535" i="1"/>
  <c r="J358535" i="1" s="1"/>
  <c r="I358517" i="1"/>
  <c r="J358517" i="1" s="1"/>
  <c r="I358538" i="1"/>
  <c r="J358538" i="1" s="1"/>
  <c r="I358171" i="1"/>
  <c r="J358171" i="1" s="1"/>
  <c r="I358179" i="1"/>
  <c r="J358179" i="1" s="1"/>
  <c r="I358187" i="1"/>
  <c r="J358187" i="1" s="1"/>
  <c r="I358195" i="1"/>
  <c r="I358203" i="1"/>
  <c r="I358211" i="1"/>
  <c r="J358211" i="1" s="1"/>
  <c r="I358172" i="1"/>
  <c r="J358172" i="1" s="1"/>
  <c r="I358180" i="1"/>
  <c r="J358180" i="1" s="1"/>
  <c r="I358188" i="1"/>
  <c r="J358188" i="1" s="1"/>
  <c r="I358196" i="1"/>
  <c r="J358196" i="1" s="1"/>
  <c r="I358204" i="1"/>
  <c r="J358204" i="1" s="1"/>
  <c r="I358212" i="1"/>
  <c r="I358166" i="1"/>
  <c r="I358174" i="1"/>
  <c r="J358174" i="1" s="1"/>
  <c r="I358182" i="1"/>
  <c r="J358182" i="1" s="1"/>
  <c r="I358190" i="1"/>
  <c r="J358190" i="1" s="1"/>
  <c r="I358198" i="1"/>
  <c r="J358198" i="1" s="1"/>
  <c r="I358206" i="1"/>
  <c r="J358206" i="1" s="1"/>
  <c r="I358214" i="1"/>
  <c r="J358214" i="1" s="1"/>
  <c r="I358168" i="1"/>
  <c r="I358176" i="1"/>
  <c r="J358176" i="1" s="1"/>
  <c r="I358184" i="1"/>
  <c r="J358184" i="1" s="1"/>
  <c r="I358192" i="1"/>
  <c r="J358192" i="1" s="1"/>
  <c r="I358200" i="1"/>
  <c r="J358200" i="1" s="1"/>
  <c r="I358208" i="1"/>
  <c r="J358208" i="1" s="1"/>
  <c r="I358216" i="1"/>
  <c r="J358216" i="1" s="1"/>
  <c r="I358169" i="1"/>
  <c r="J358169" i="1" s="1"/>
  <c r="I358177" i="1"/>
  <c r="J358177" i="1" s="1"/>
  <c r="I358185" i="1"/>
  <c r="J358185" i="1" s="1"/>
  <c r="I358193" i="1"/>
  <c r="J358193" i="1" s="1"/>
  <c r="I358201" i="1"/>
  <c r="J358201" i="1" s="1"/>
  <c r="I358209" i="1"/>
  <c r="J358209" i="1" s="1"/>
  <c r="I358178" i="1"/>
  <c r="I358199" i="1"/>
  <c r="J358199" i="1" s="1"/>
  <c r="I358181" i="1"/>
  <c r="J358181" i="1" s="1"/>
  <c r="I358202" i="1"/>
  <c r="I358183" i="1"/>
  <c r="I358205" i="1"/>
  <c r="J358205" i="1" s="1"/>
  <c r="I358186" i="1"/>
  <c r="J358186" i="1" s="1"/>
  <c r="I358207" i="1"/>
  <c r="J358207" i="1" s="1"/>
  <c r="I358167" i="1"/>
  <c r="J358167" i="1" s="1"/>
  <c r="I358189" i="1"/>
  <c r="J358189" i="1" s="1"/>
  <c r="I358210" i="1"/>
  <c r="J358210" i="1" s="1"/>
  <c r="I358170" i="1"/>
  <c r="I358191" i="1"/>
  <c r="I358213" i="1"/>
  <c r="J358213" i="1" s="1"/>
  <c r="I358173" i="1"/>
  <c r="J358173" i="1" s="1"/>
  <c r="I358194" i="1"/>
  <c r="J358194" i="1" s="1"/>
  <c r="I358215" i="1"/>
  <c r="J358215" i="1" s="1"/>
  <c r="I358175" i="1"/>
  <c r="J358175" i="1" s="1"/>
  <c r="I358197" i="1"/>
  <c r="J358197" i="1" s="1"/>
  <c r="I357610" i="1"/>
  <c r="I357618" i="1"/>
  <c r="I357626" i="1"/>
  <c r="J357626" i="1" s="1"/>
  <c r="I357634" i="1"/>
  <c r="J357634" i="1" s="1"/>
  <c r="I357603" i="1"/>
  <c r="J357603" i="1" s="1"/>
  <c r="I357611" i="1"/>
  <c r="J357611" i="1" s="1"/>
  <c r="I357619" i="1"/>
  <c r="J357619" i="1" s="1"/>
  <c r="I357627" i="1"/>
  <c r="J357627" i="1" s="1"/>
  <c r="I357635" i="1"/>
  <c r="I357643" i="1"/>
  <c r="I357651" i="1"/>
  <c r="J357651" i="1" s="1"/>
  <c r="I357659" i="1"/>
  <c r="J357659" i="1" s="1"/>
  <c r="I357604" i="1"/>
  <c r="I357612" i="1"/>
  <c r="J357612" i="1" s="1"/>
  <c r="I357620" i="1"/>
  <c r="J357620" i="1" s="1"/>
  <c r="I357628" i="1"/>
  <c r="J357628" i="1" s="1"/>
  <c r="I357636" i="1"/>
  <c r="I357644" i="1"/>
  <c r="I357652" i="1"/>
  <c r="J357652" i="1" s="1"/>
  <c r="I357660" i="1"/>
  <c r="J357660" i="1" s="1"/>
  <c r="I357606" i="1"/>
  <c r="J357606" i="1" s="1"/>
  <c r="I357614" i="1"/>
  <c r="J357614" i="1" s="1"/>
  <c r="I357622" i="1"/>
  <c r="J357622" i="1" s="1"/>
  <c r="I357630" i="1"/>
  <c r="J357630" i="1" s="1"/>
  <c r="I357638" i="1"/>
  <c r="I357646" i="1"/>
  <c r="I357654" i="1"/>
  <c r="J357654" i="1" s="1"/>
  <c r="I357662" i="1"/>
  <c r="J357662" i="1" s="1"/>
  <c r="I357608" i="1"/>
  <c r="J357608" i="1" s="1"/>
  <c r="I357616" i="1"/>
  <c r="J357616" i="1" s="1"/>
  <c r="I357624" i="1"/>
  <c r="J357624" i="1" s="1"/>
  <c r="I357632" i="1"/>
  <c r="J357632" i="1" s="1"/>
  <c r="I357640" i="1"/>
  <c r="J357640" i="1" s="1"/>
  <c r="I357648" i="1"/>
  <c r="J357648" i="1" s="1"/>
  <c r="I357656" i="1"/>
  <c r="J357656" i="1" s="1"/>
  <c r="I357609" i="1"/>
  <c r="J357609" i="1" s="1"/>
  <c r="I357617" i="1"/>
  <c r="J357617" i="1" s="1"/>
  <c r="I357625" i="1"/>
  <c r="J357625" i="1" s="1"/>
  <c r="I357633" i="1"/>
  <c r="J357633" i="1" s="1"/>
  <c r="I357641" i="1"/>
  <c r="J357641" i="1" s="1"/>
  <c r="I357649" i="1"/>
  <c r="J357649" i="1" s="1"/>
  <c r="I357657" i="1"/>
  <c r="J357657" i="1" s="1"/>
  <c r="I357621" i="1"/>
  <c r="J357621" i="1" s="1"/>
  <c r="I357647" i="1"/>
  <c r="J357647" i="1" s="1"/>
  <c r="I357623" i="1"/>
  <c r="J357623" i="1" s="1"/>
  <c r="I357650" i="1"/>
  <c r="I357629" i="1"/>
  <c r="J357629" i="1" s="1"/>
  <c r="I357653" i="1"/>
  <c r="J357653" i="1" s="1"/>
  <c r="I357631" i="1"/>
  <c r="J357631" i="1" s="1"/>
  <c r="I357655" i="1"/>
  <c r="I357605" i="1"/>
  <c r="J357605" i="1" s="1"/>
  <c r="I357637" i="1"/>
  <c r="J357637" i="1" s="1"/>
  <c r="I357658" i="1"/>
  <c r="J357658" i="1" s="1"/>
  <c r="I357607" i="1"/>
  <c r="J357607" i="1" s="1"/>
  <c r="I357639" i="1"/>
  <c r="J357639" i="1" s="1"/>
  <c r="I357661" i="1"/>
  <c r="J357661" i="1" s="1"/>
  <c r="I357613" i="1"/>
  <c r="I357642" i="1"/>
  <c r="I357615" i="1"/>
  <c r="J357615" i="1" s="1"/>
  <c r="I357645" i="1"/>
  <c r="J357645" i="1" s="1"/>
  <c r="I356778" i="1"/>
  <c r="J356778" i="1" s="1"/>
  <c r="I356786" i="1"/>
  <c r="I356794" i="1"/>
  <c r="J356794" i="1" s="1"/>
  <c r="I356802" i="1"/>
  <c r="J356802" i="1" s="1"/>
  <c r="I356810" i="1"/>
  <c r="I356818" i="1"/>
  <c r="I356826" i="1"/>
  <c r="J356826" i="1" s="1"/>
  <c r="I356834" i="1"/>
  <c r="J356834" i="1" s="1"/>
  <c r="I356842" i="1"/>
  <c r="J356842" i="1" s="1"/>
  <c r="I356850" i="1"/>
  <c r="J356850" i="1" s="1"/>
  <c r="I356858" i="1"/>
  <c r="J356858" i="1" s="1"/>
  <c r="I356866" i="1"/>
  <c r="J356866" i="1" s="1"/>
  <c r="I356779" i="1"/>
  <c r="I356787" i="1"/>
  <c r="I356795" i="1"/>
  <c r="J356795" i="1" s="1"/>
  <c r="I356803" i="1"/>
  <c r="J356803" i="1" s="1"/>
  <c r="I356811" i="1"/>
  <c r="J356811" i="1" s="1"/>
  <c r="I356819" i="1"/>
  <c r="I356827" i="1"/>
  <c r="J356827" i="1" s="1"/>
  <c r="I356835" i="1"/>
  <c r="J356835" i="1" s="1"/>
  <c r="I356843" i="1"/>
  <c r="I356851" i="1"/>
  <c r="I356859" i="1"/>
  <c r="J356859" i="1" s="1"/>
  <c r="I356867" i="1"/>
  <c r="J356867" i="1" s="1"/>
  <c r="I356780" i="1"/>
  <c r="J356780" i="1" s="1"/>
  <c r="I356788" i="1"/>
  <c r="J356788" i="1" s="1"/>
  <c r="I356796" i="1"/>
  <c r="J356796" i="1" s="1"/>
  <c r="I356804" i="1"/>
  <c r="J356804" i="1" s="1"/>
  <c r="I356812" i="1"/>
  <c r="I356820" i="1"/>
  <c r="I356828" i="1"/>
  <c r="J356828" i="1" s="1"/>
  <c r="I356836" i="1"/>
  <c r="J356836" i="1" s="1"/>
  <c r="I356844" i="1"/>
  <c r="J356844" i="1" s="1"/>
  <c r="I356852" i="1"/>
  <c r="J356852" i="1" s="1"/>
  <c r="I356860" i="1"/>
  <c r="J356860" i="1" s="1"/>
  <c r="I356868" i="1"/>
  <c r="J356868" i="1" s="1"/>
  <c r="I356774" i="1"/>
  <c r="I356782" i="1"/>
  <c r="I356790" i="1"/>
  <c r="J356790" i="1" s="1"/>
  <c r="I356798" i="1"/>
  <c r="J356798" i="1" s="1"/>
  <c r="I356806" i="1"/>
  <c r="J356806" i="1" s="1"/>
  <c r="I356814" i="1"/>
  <c r="J356814" i="1" s="1"/>
  <c r="I356822" i="1"/>
  <c r="J356822" i="1" s="1"/>
  <c r="I356830" i="1"/>
  <c r="J356830" i="1" s="1"/>
  <c r="I356838" i="1"/>
  <c r="I356846" i="1"/>
  <c r="I356854" i="1"/>
  <c r="J356854" i="1" s="1"/>
  <c r="I356862" i="1"/>
  <c r="J356862" i="1" s="1"/>
  <c r="I356776" i="1"/>
  <c r="J356776" i="1" s="1"/>
  <c r="I356784" i="1"/>
  <c r="J356784" i="1" s="1"/>
  <c r="I356792" i="1"/>
  <c r="J356792" i="1" s="1"/>
  <c r="I356800" i="1"/>
  <c r="J356800" i="1" s="1"/>
  <c r="I356808" i="1"/>
  <c r="I356816" i="1"/>
  <c r="J356816" i="1" s="1"/>
  <c r="I356824" i="1"/>
  <c r="J356824" i="1" s="1"/>
  <c r="I356832" i="1"/>
  <c r="J356832" i="1" s="1"/>
  <c r="I356840" i="1"/>
  <c r="J356840" i="1" s="1"/>
  <c r="I356848" i="1"/>
  <c r="J356848" i="1" s="1"/>
  <c r="I356856" i="1"/>
  <c r="J356856" i="1" s="1"/>
  <c r="I356864" i="1"/>
  <c r="J356864" i="1" s="1"/>
  <c r="I356777" i="1"/>
  <c r="J356777" i="1" s="1"/>
  <c r="I356785" i="1"/>
  <c r="J356785" i="1" s="1"/>
  <c r="I356793" i="1"/>
  <c r="J356793" i="1" s="1"/>
  <c r="I356801" i="1"/>
  <c r="J356801" i="1" s="1"/>
  <c r="I356809" i="1"/>
  <c r="J356809" i="1" s="1"/>
  <c r="I356817" i="1"/>
  <c r="J356817" i="1" s="1"/>
  <c r="I356825" i="1"/>
  <c r="J356825" i="1" s="1"/>
  <c r="I356833" i="1"/>
  <c r="J356833" i="1" s="1"/>
  <c r="I356841" i="1"/>
  <c r="J356841" i="1" s="1"/>
  <c r="I356849" i="1"/>
  <c r="J356849" i="1" s="1"/>
  <c r="I356857" i="1"/>
  <c r="J356857" i="1" s="1"/>
  <c r="I356865" i="1"/>
  <c r="J356865" i="1" s="1"/>
  <c r="I356797" i="1"/>
  <c r="J356797" i="1" s="1"/>
  <c r="I356829" i="1"/>
  <c r="I356861" i="1"/>
  <c r="J356861" i="1" s="1"/>
  <c r="I356799" i="1"/>
  <c r="J356799" i="1" s="1"/>
  <c r="I356831" i="1"/>
  <c r="I356863" i="1"/>
  <c r="I356805" i="1"/>
  <c r="J356805" i="1" s="1"/>
  <c r="I356837" i="1"/>
  <c r="J356837" i="1" s="1"/>
  <c r="I356775" i="1"/>
  <c r="J356775" i="1" s="1"/>
  <c r="I356807" i="1"/>
  <c r="J356807" i="1" s="1"/>
  <c r="I356839" i="1"/>
  <c r="J356839" i="1" s="1"/>
  <c r="I356781" i="1"/>
  <c r="J356781" i="1" s="1"/>
  <c r="I356813" i="1"/>
  <c r="I356845" i="1"/>
  <c r="I356783" i="1"/>
  <c r="J356783" i="1" s="1"/>
  <c r="I356815" i="1"/>
  <c r="J356815" i="1" s="1"/>
  <c r="I356847" i="1"/>
  <c r="J356847" i="1" s="1"/>
  <c r="I356789" i="1"/>
  <c r="J356789" i="1" s="1"/>
  <c r="I356821" i="1"/>
  <c r="J356821" i="1" s="1"/>
  <c r="I356853" i="1"/>
  <c r="J356853" i="1" s="1"/>
  <c r="I356823" i="1"/>
  <c r="I356855" i="1"/>
  <c r="I356791" i="1"/>
  <c r="J356791" i="1" s="1"/>
  <c r="I356082" i="1"/>
  <c r="J356082" i="1" s="1"/>
  <c r="I356090" i="1"/>
  <c r="J356090" i="1" s="1"/>
  <c r="I356098" i="1"/>
  <c r="I356106" i="1"/>
  <c r="J356106" i="1" s="1"/>
  <c r="I356083" i="1"/>
  <c r="J356083" i="1" s="1"/>
  <c r="I356091" i="1"/>
  <c r="I356099" i="1"/>
  <c r="I356107" i="1"/>
  <c r="J356107" i="1" s="1"/>
  <c r="I356084" i="1"/>
  <c r="J356084" i="1" s="1"/>
  <c r="I356092" i="1"/>
  <c r="J356092" i="1" s="1"/>
  <c r="I356100" i="1"/>
  <c r="J356100" i="1" s="1"/>
  <c r="I356108" i="1"/>
  <c r="J356108" i="1" s="1"/>
  <c r="I356078" i="1"/>
  <c r="J356078" i="1" s="1"/>
  <c r="I356086" i="1"/>
  <c r="I356094" i="1"/>
  <c r="I356102" i="1"/>
  <c r="J356102" i="1" s="1"/>
  <c r="I356110" i="1"/>
  <c r="J356110" i="1" s="1"/>
  <c r="I356080" i="1"/>
  <c r="J356080" i="1" s="1"/>
  <c r="I356088" i="1"/>
  <c r="J356088" i="1" s="1"/>
  <c r="I356096" i="1"/>
  <c r="J356096" i="1" s="1"/>
  <c r="I356104" i="1"/>
  <c r="J356104" i="1" s="1"/>
  <c r="I356112" i="1"/>
  <c r="J356112" i="1" s="1"/>
  <c r="I356081" i="1"/>
  <c r="J356081" i="1" s="1"/>
  <c r="I356089" i="1"/>
  <c r="J356089" i="1" s="1"/>
  <c r="I356097" i="1"/>
  <c r="J356097" i="1" s="1"/>
  <c r="I356105" i="1"/>
  <c r="J356105" i="1" s="1"/>
  <c r="I356113" i="1"/>
  <c r="J356113" i="1" s="1"/>
  <c r="I356095" i="1"/>
  <c r="J356095" i="1" s="1"/>
  <c r="I356101" i="1"/>
  <c r="J356101" i="1" s="1"/>
  <c r="I356103" i="1"/>
  <c r="I356109" i="1"/>
  <c r="I356079" i="1"/>
  <c r="J356079" i="1" s="1"/>
  <c r="I356111" i="1"/>
  <c r="J356111" i="1" s="1"/>
  <c r="I356085" i="1"/>
  <c r="J356085" i="1" s="1"/>
  <c r="I356087" i="1"/>
  <c r="J356087" i="1" s="1"/>
  <c r="I356093" i="1"/>
  <c r="J356093" i="1" s="1"/>
  <c r="I355610" i="1"/>
  <c r="J355610" i="1" s="1"/>
  <c r="I355618" i="1"/>
  <c r="I355626" i="1"/>
  <c r="I355634" i="1"/>
  <c r="J355634" i="1" s="1"/>
  <c r="I355642" i="1"/>
  <c r="J355642" i="1" s="1"/>
  <c r="I355650" i="1"/>
  <c r="I355611" i="1"/>
  <c r="J355611" i="1" s="1"/>
  <c r="I355619" i="1"/>
  <c r="J355619" i="1" s="1"/>
  <c r="I355627" i="1"/>
  <c r="J355627" i="1" s="1"/>
  <c r="I355635" i="1"/>
  <c r="I355643" i="1"/>
  <c r="I355651" i="1"/>
  <c r="J355651" i="1" s="1"/>
  <c r="I355612" i="1"/>
  <c r="J355612" i="1" s="1"/>
  <c r="I355620" i="1"/>
  <c r="J355620" i="1" s="1"/>
  <c r="I355628" i="1"/>
  <c r="J355628" i="1" s="1"/>
  <c r="I355636" i="1"/>
  <c r="J355636" i="1" s="1"/>
  <c r="I355644" i="1"/>
  <c r="J355644" i="1" s="1"/>
  <c r="I355652" i="1"/>
  <c r="I355614" i="1"/>
  <c r="I355622" i="1"/>
  <c r="J355622" i="1" s="1"/>
  <c r="I355630" i="1"/>
  <c r="J355630" i="1" s="1"/>
  <c r="I355638" i="1"/>
  <c r="J355638" i="1" s="1"/>
  <c r="I355646" i="1"/>
  <c r="I355654" i="1"/>
  <c r="J355654" i="1" s="1"/>
  <c r="I355616" i="1"/>
  <c r="J355616" i="1" s="1"/>
  <c r="I355624" i="1"/>
  <c r="I355632" i="1"/>
  <c r="J355632" i="1" s="1"/>
  <c r="I355640" i="1"/>
  <c r="J355640" i="1" s="1"/>
  <c r="I355648" i="1"/>
  <c r="J355648" i="1" s="1"/>
  <c r="I355656" i="1"/>
  <c r="J355656" i="1" s="1"/>
  <c r="I355609" i="1"/>
  <c r="J355609" i="1" s="1"/>
  <c r="I355617" i="1"/>
  <c r="J355617" i="1" s="1"/>
  <c r="I355625" i="1"/>
  <c r="J355625" i="1" s="1"/>
  <c r="I355633" i="1"/>
  <c r="J355633" i="1" s="1"/>
  <c r="I355641" i="1"/>
  <c r="J355641" i="1" s="1"/>
  <c r="I355649" i="1"/>
  <c r="J355649" i="1" s="1"/>
  <c r="I355629" i="1"/>
  <c r="J355629" i="1" s="1"/>
  <c r="I355631" i="1"/>
  <c r="J355631" i="1" s="1"/>
  <c r="I355637" i="1"/>
  <c r="J355637" i="1" s="1"/>
  <c r="I355639" i="1"/>
  <c r="J355639" i="1" s="1"/>
  <c r="I355613" i="1"/>
  <c r="J355613" i="1" s="1"/>
  <c r="I355645" i="1"/>
  <c r="I355615" i="1"/>
  <c r="J355615" i="1" s="1"/>
  <c r="I355647" i="1"/>
  <c r="J355647" i="1" s="1"/>
  <c r="I355621" i="1"/>
  <c r="J355621" i="1" s="1"/>
  <c r="I355653" i="1"/>
  <c r="J355653" i="1" s="1"/>
  <c r="I355623" i="1"/>
  <c r="J355623" i="1" s="1"/>
  <c r="I355655" i="1"/>
  <c r="J355655" i="1" s="1"/>
  <c r="I355042" i="1"/>
  <c r="J355042" i="1" s="1"/>
  <c r="I355050" i="1"/>
  <c r="I355058" i="1"/>
  <c r="I355066" i="1"/>
  <c r="J355066" i="1" s="1"/>
  <c r="I355074" i="1"/>
  <c r="J355074" i="1" s="1"/>
  <c r="I355082" i="1"/>
  <c r="I355090" i="1"/>
  <c r="J355090" i="1" s="1"/>
  <c r="I355043" i="1"/>
  <c r="J355043" i="1" s="1"/>
  <c r="I355051" i="1"/>
  <c r="J355051" i="1" s="1"/>
  <c r="I355059" i="1"/>
  <c r="I355067" i="1"/>
  <c r="I355075" i="1"/>
  <c r="J355075" i="1" s="1"/>
  <c r="I355083" i="1"/>
  <c r="J355083" i="1" s="1"/>
  <c r="I355091" i="1"/>
  <c r="J355091" i="1" s="1"/>
  <c r="I355044" i="1"/>
  <c r="J355044" i="1" s="1"/>
  <c r="I355052" i="1"/>
  <c r="J355052" i="1" s="1"/>
  <c r="I355060" i="1"/>
  <c r="J355060" i="1" s="1"/>
  <c r="I355068" i="1"/>
  <c r="I355076" i="1"/>
  <c r="I355084" i="1"/>
  <c r="J355084" i="1" s="1"/>
  <c r="I355092" i="1"/>
  <c r="J355092" i="1" s="1"/>
  <c r="I355038" i="1"/>
  <c r="J355038" i="1" s="1"/>
  <c r="I355046" i="1"/>
  <c r="J355046" i="1" s="1"/>
  <c r="I355054" i="1"/>
  <c r="J355054" i="1" s="1"/>
  <c r="I355062" i="1"/>
  <c r="J355062" i="1" s="1"/>
  <c r="I355070" i="1"/>
  <c r="I355078" i="1"/>
  <c r="I355086" i="1"/>
  <c r="J355086" i="1" s="1"/>
  <c r="I355040" i="1"/>
  <c r="J355040" i="1" s="1"/>
  <c r="I355048" i="1"/>
  <c r="J355048" i="1" s="1"/>
  <c r="I355056" i="1"/>
  <c r="J355056" i="1" s="1"/>
  <c r="I355064" i="1"/>
  <c r="J355064" i="1" s="1"/>
  <c r="I355072" i="1"/>
  <c r="J355072" i="1" s="1"/>
  <c r="I355080" i="1"/>
  <c r="J355080" i="1" s="1"/>
  <c r="I355088" i="1"/>
  <c r="I355041" i="1"/>
  <c r="J355041" i="1" s="1"/>
  <c r="I355049" i="1"/>
  <c r="J355049" i="1" s="1"/>
  <c r="I355057" i="1"/>
  <c r="J355057" i="1" s="1"/>
  <c r="I355065" i="1"/>
  <c r="J355065" i="1" s="1"/>
  <c r="I355073" i="1"/>
  <c r="J355073" i="1" s="1"/>
  <c r="I355081" i="1"/>
  <c r="J355081" i="1" s="1"/>
  <c r="I355089" i="1"/>
  <c r="J355089" i="1" s="1"/>
  <c r="I355045" i="1"/>
  <c r="I355077" i="1"/>
  <c r="J355077" i="1" s="1"/>
  <c r="I355047" i="1"/>
  <c r="J355047" i="1" s="1"/>
  <c r="I355079" i="1"/>
  <c r="J355079" i="1" s="1"/>
  <c r="I355053" i="1"/>
  <c r="J355053" i="1" s="1"/>
  <c r="I355085" i="1"/>
  <c r="J355085" i="1" s="1"/>
  <c r="I355055" i="1"/>
  <c r="J355055" i="1" s="1"/>
  <c r="I355087" i="1"/>
  <c r="J355087" i="1" s="1"/>
  <c r="I355061" i="1"/>
  <c r="I355063" i="1"/>
  <c r="J355063" i="1" s="1"/>
  <c r="I355037" i="1"/>
  <c r="J355037" i="1" s="1"/>
  <c r="I355069" i="1"/>
  <c r="J355069" i="1" s="1"/>
  <c r="I355039" i="1"/>
  <c r="J355039" i="1" s="1"/>
  <c r="I355071" i="1"/>
  <c r="J355071" i="1" s="1"/>
  <c r="I354570" i="1"/>
  <c r="J354570" i="1" s="1"/>
  <c r="I354578" i="1"/>
  <c r="I354586" i="1"/>
  <c r="I354594" i="1"/>
  <c r="J354594" i="1" s="1"/>
  <c r="I354602" i="1"/>
  <c r="J354602" i="1" s="1"/>
  <c r="I354610" i="1"/>
  <c r="I354618" i="1"/>
  <c r="I354626" i="1"/>
  <c r="J354626" i="1" s="1"/>
  <c r="I354571" i="1"/>
  <c r="J354571" i="1" s="1"/>
  <c r="I354579" i="1"/>
  <c r="I354587" i="1"/>
  <c r="I354595" i="1"/>
  <c r="J354595" i="1" s="1"/>
  <c r="I354603" i="1"/>
  <c r="J354603" i="1" s="1"/>
  <c r="I354611" i="1"/>
  <c r="I354619" i="1"/>
  <c r="J354619" i="1" s="1"/>
  <c r="I354627" i="1"/>
  <c r="J354627" i="1" s="1"/>
  <c r="I354572" i="1"/>
  <c r="J354572" i="1" s="1"/>
  <c r="I354580" i="1"/>
  <c r="I354588" i="1"/>
  <c r="I354596" i="1"/>
  <c r="J354596" i="1" s="1"/>
  <c r="I354604" i="1"/>
  <c r="J354604" i="1" s="1"/>
  <c r="I354612" i="1"/>
  <c r="J354612" i="1" s="1"/>
  <c r="I354620" i="1"/>
  <c r="J354620" i="1" s="1"/>
  <c r="I354628" i="1"/>
  <c r="J354628" i="1" s="1"/>
  <c r="I354574" i="1"/>
  <c r="J354574" i="1" s="1"/>
  <c r="I354582" i="1"/>
  <c r="I354590" i="1"/>
  <c r="J354590" i="1" s="1"/>
  <c r="I354598" i="1"/>
  <c r="J354598" i="1" s="1"/>
  <c r="I354606" i="1"/>
  <c r="J354606" i="1" s="1"/>
  <c r="I354614" i="1"/>
  <c r="J354614" i="1" s="1"/>
  <c r="I354622" i="1"/>
  <c r="J354622" i="1" s="1"/>
  <c r="I354576" i="1"/>
  <c r="J354576" i="1" s="1"/>
  <c r="I354584" i="1"/>
  <c r="J354584" i="1" s="1"/>
  <c r="I354592" i="1"/>
  <c r="J354592" i="1" s="1"/>
  <c r="I354600" i="1"/>
  <c r="J354600" i="1" s="1"/>
  <c r="I354608" i="1"/>
  <c r="J354608" i="1" s="1"/>
  <c r="I354616" i="1"/>
  <c r="J354616" i="1" s="1"/>
  <c r="I354624" i="1"/>
  <c r="J354624" i="1" s="1"/>
  <c r="I354577" i="1"/>
  <c r="J354577" i="1" s="1"/>
  <c r="I354585" i="1"/>
  <c r="J354585" i="1" s="1"/>
  <c r="I354593" i="1"/>
  <c r="J354593" i="1" s="1"/>
  <c r="I354601" i="1"/>
  <c r="J354601" i="1" s="1"/>
  <c r="I354609" i="1"/>
  <c r="J354609" i="1" s="1"/>
  <c r="I354617" i="1"/>
  <c r="J354617" i="1" s="1"/>
  <c r="I354625" i="1"/>
  <c r="J354625" i="1" s="1"/>
  <c r="I354581" i="1"/>
  <c r="J354581" i="1" s="1"/>
  <c r="I354613" i="1"/>
  <c r="J354613" i="1" s="1"/>
  <c r="I354583" i="1"/>
  <c r="J354583" i="1" s="1"/>
  <c r="I354615" i="1"/>
  <c r="J354615" i="1" s="1"/>
  <c r="I354589" i="1"/>
  <c r="I354621" i="1"/>
  <c r="I354591" i="1"/>
  <c r="J354591" i="1" s="1"/>
  <c r="I354623" i="1"/>
  <c r="J354623" i="1" s="1"/>
  <c r="I354597" i="1"/>
  <c r="J354597" i="1" s="1"/>
  <c r="I354629" i="1"/>
  <c r="J354629" i="1" s="1"/>
  <c r="I354599" i="1"/>
  <c r="J354599" i="1" s="1"/>
  <c r="I354573" i="1"/>
  <c r="J354573" i="1" s="1"/>
  <c r="I354605" i="1"/>
  <c r="I354607" i="1"/>
  <c r="I354575" i="1"/>
  <c r="J354575" i="1" s="1"/>
  <c r="I354090" i="1"/>
  <c r="J354090" i="1" s="1"/>
  <c r="I354098" i="1"/>
  <c r="J354098" i="1" s="1"/>
  <c r="I354106" i="1"/>
  <c r="J354106" i="1" s="1"/>
  <c r="I354114" i="1"/>
  <c r="J354114" i="1" s="1"/>
  <c r="I354122" i="1"/>
  <c r="J354122" i="1" s="1"/>
  <c r="I354130" i="1"/>
  <c r="I354138" i="1"/>
  <c r="I354146" i="1"/>
  <c r="J354146" i="1" s="1"/>
  <c r="I354091" i="1"/>
  <c r="J354091" i="1" s="1"/>
  <c r="I354099" i="1"/>
  <c r="J354099" i="1" s="1"/>
  <c r="I354107" i="1"/>
  <c r="I354115" i="1"/>
  <c r="J354115" i="1" s="1"/>
  <c r="I354123" i="1"/>
  <c r="J354123" i="1" s="1"/>
  <c r="I354131" i="1"/>
  <c r="I354139" i="1"/>
  <c r="I354147" i="1"/>
  <c r="J354147" i="1" s="1"/>
  <c r="I354092" i="1"/>
  <c r="J354092" i="1" s="1"/>
  <c r="I354100" i="1"/>
  <c r="J354100" i="1" s="1"/>
  <c r="I354108" i="1"/>
  <c r="J354108" i="1" s="1"/>
  <c r="I354116" i="1"/>
  <c r="J354116" i="1" s="1"/>
  <c r="I354124" i="1"/>
  <c r="J354124" i="1" s="1"/>
  <c r="I354132" i="1"/>
  <c r="I354140" i="1"/>
  <c r="I354148" i="1"/>
  <c r="J354148" i="1" s="1"/>
  <c r="I354093" i="1"/>
  <c r="J354093" i="1" s="1"/>
  <c r="I354101" i="1"/>
  <c r="I354109" i="1"/>
  <c r="J354109" i="1" s="1"/>
  <c r="I354117" i="1"/>
  <c r="J354117" i="1" s="1"/>
  <c r="I354125" i="1"/>
  <c r="J354125" i="1" s="1"/>
  <c r="I354133" i="1"/>
  <c r="I354141" i="1"/>
  <c r="I354149" i="1"/>
  <c r="J354149" i="1" s="1"/>
  <c r="I354094" i="1"/>
  <c r="J354094" i="1" s="1"/>
  <c r="I354102" i="1"/>
  <c r="J354102" i="1" s="1"/>
  <c r="I354110" i="1"/>
  <c r="J354110" i="1" s="1"/>
  <c r="I354118" i="1"/>
  <c r="J354118" i="1" s="1"/>
  <c r="I354126" i="1"/>
  <c r="J354126" i="1" s="1"/>
  <c r="I354134" i="1"/>
  <c r="I354142" i="1"/>
  <c r="I354096" i="1"/>
  <c r="J354096" i="1" s="1"/>
  <c r="I354104" i="1"/>
  <c r="J354104" i="1" s="1"/>
  <c r="I354112" i="1"/>
  <c r="J354112" i="1" s="1"/>
  <c r="I354120" i="1"/>
  <c r="J354120" i="1" s="1"/>
  <c r="I354128" i="1"/>
  <c r="J354128" i="1" s="1"/>
  <c r="I354136" i="1"/>
  <c r="J354136" i="1" s="1"/>
  <c r="I354144" i="1"/>
  <c r="J354144" i="1" s="1"/>
  <c r="I354097" i="1"/>
  <c r="J354097" i="1" s="1"/>
  <c r="I354105" i="1"/>
  <c r="J354105" i="1" s="1"/>
  <c r="I354113" i="1"/>
  <c r="J354113" i="1" s="1"/>
  <c r="I354121" i="1"/>
  <c r="J354121" i="1" s="1"/>
  <c r="I354129" i="1"/>
  <c r="J354129" i="1" s="1"/>
  <c r="I354137" i="1"/>
  <c r="J354137" i="1" s="1"/>
  <c r="I354145" i="1"/>
  <c r="J354145" i="1" s="1"/>
  <c r="I354111" i="1"/>
  <c r="I354119" i="1"/>
  <c r="J354119" i="1" s="1"/>
  <c r="I354127" i="1"/>
  <c r="J354127" i="1" s="1"/>
  <c r="I354135" i="1"/>
  <c r="J354135" i="1" s="1"/>
  <c r="I354143" i="1"/>
  <c r="J354143" i="1" s="1"/>
  <c r="I354095" i="1"/>
  <c r="J354095" i="1" s="1"/>
  <c r="I354103" i="1"/>
  <c r="J354103" i="1" s="1"/>
  <c r="I353610" i="1"/>
  <c r="J353610" i="1" s="1"/>
  <c r="I353618" i="1"/>
  <c r="I353626" i="1"/>
  <c r="I353634" i="1"/>
  <c r="J353634" i="1" s="1"/>
  <c r="I353642" i="1"/>
  <c r="J353642" i="1" s="1"/>
  <c r="I353650" i="1"/>
  <c r="J353650" i="1" s="1"/>
  <c r="I353658" i="1"/>
  <c r="J353658" i="1" s="1"/>
  <c r="I353666" i="1"/>
  <c r="J353666" i="1" s="1"/>
  <c r="I353611" i="1"/>
  <c r="J353611" i="1" s="1"/>
  <c r="I353619" i="1"/>
  <c r="I353627" i="1"/>
  <c r="I353635" i="1"/>
  <c r="J353635" i="1" s="1"/>
  <c r="I353643" i="1"/>
  <c r="J353643" i="1" s="1"/>
  <c r="I353651" i="1"/>
  <c r="J353651" i="1" s="1"/>
  <c r="I353659" i="1"/>
  <c r="J353659" i="1" s="1"/>
  <c r="I353667" i="1"/>
  <c r="J353667" i="1" s="1"/>
  <c r="I353612" i="1"/>
  <c r="J353612" i="1" s="1"/>
  <c r="I353620" i="1"/>
  <c r="I353628" i="1"/>
  <c r="I353636" i="1"/>
  <c r="J353636" i="1" s="1"/>
  <c r="I353644" i="1"/>
  <c r="J353644" i="1" s="1"/>
  <c r="I353652" i="1"/>
  <c r="J353652" i="1" s="1"/>
  <c r="I353660" i="1"/>
  <c r="I353668" i="1"/>
  <c r="J353668" i="1" s="1"/>
  <c r="I353613" i="1"/>
  <c r="J353613" i="1" s="1"/>
  <c r="I353621" i="1"/>
  <c r="I353629" i="1"/>
  <c r="I353637" i="1"/>
  <c r="J353637" i="1" s="1"/>
  <c r="I353645" i="1"/>
  <c r="J353645" i="1" s="1"/>
  <c r="I353653" i="1"/>
  <c r="J353653" i="1" s="1"/>
  <c r="I353661" i="1"/>
  <c r="J353661" i="1" s="1"/>
  <c r="I353669" i="1"/>
  <c r="J353669" i="1" s="1"/>
  <c r="I353614" i="1"/>
  <c r="J353614" i="1" s="1"/>
  <c r="I353622" i="1"/>
  <c r="I353630" i="1"/>
  <c r="I353638" i="1"/>
  <c r="J353638" i="1" s="1"/>
  <c r="I353646" i="1"/>
  <c r="J353646" i="1" s="1"/>
  <c r="I353654" i="1"/>
  <c r="J353654" i="1" s="1"/>
  <c r="I353662" i="1"/>
  <c r="I353616" i="1"/>
  <c r="J353616" i="1" s="1"/>
  <c r="I353624" i="1"/>
  <c r="J353624" i="1" s="1"/>
  <c r="I353632" i="1"/>
  <c r="J353632" i="1" s="1"/>
  <c r="I353640" i="1"/>
  <c r="J353640" i="1" s="1"/>
  <c r="I353648" i="1"/>
  <c r="J353648" i="1" s="1"/>
  <c r="I353656" i="1"/>
  <c r="J353656" i="1" s="1"/>
  <c r="I353664" i="1"/>
  <c r="J353664" i="1" s="1"/>
  <c r="I353617" i="1"/>
  <c r="J353617" i="1" s="1"/>
  <c r="I353625" i="1"/>
  <c r="J353625" i="1" s="1"/>
  <c r="I353633" i="1"/>
  <c r="J353633" i="1" s="1"/>
  <c r="I353641" i="1"/>
  <c r="J353641" i="1" s="1"/>
  <c r="I353649" i="1"/>
  <c r="J353649" i="1" s="1"/>
  <c r="I353657" i="1"/>
  <c r="J353657" i="1" s="1"/>
  <c r="I353665" i="1"/>
  <c r="J353665" i="1" s="1"/>
  <c r="I353663" i="1"/>
  <c r="J353663" i="1" s="1"/>
  <c r="I353615" i="1"/>
  <c r="J353615" i="1" s="1"/>
  <c r="I353623" i="1"/>
  <c r="J353623" i="1" s="1"/>
  <c r="I353631" i="1"/>
  <c r="J353631" i="1" s="1"/>
  <c r="I353639" i="1"/>
  <c r="I353647" i="1"/>
  <c r="I353655" i="1"/>
  <c r="J353655" i="1" s="1"/>
  <c r="I352586" i="1"/>
  <c r="J352586" i="1" s="1"/>
  <c r="I352594" i="1"/>
  <c r="I352602" i="1"/>
  <c r="I352610" i="1"/>
  <c r="J352610" i="1" s="1"/>
  <c r="I352618" i="1"/>
  <c r="J352618" i="1" s="1"/>
  <c r="I352626" i="1"/>
  <c r="I352634" i="1"/>
  <c r="I352642" i="1"/>
  <c r="J352642" i="1" s="1"/>
  <c r="I352587" i="1"/>
  <c r="J352587" i="1" s="1"/>
  <c r="I352595" i="1"/>
  <c r="J352595" i="1" s="1"/>
  <c r="I352603" i="1"/>
  <c r="J352603" i="1" s="1"/>
  <c r="I352611" i="1"/>
  <c r="J352611" i="1" s="1"/>
  <c r="I352619" i="1"/>
  <c r="J352619" i="1" s="1"/>
  <c r="I352627" i="1"/>
  <c r="I352635" i="1"/>
  <c r="I352643" i="1"/>
  <c r="J352643" i="1" s="1"/>
  <c r="I352588" i="1"/>
  <c r="J352588" i="1" s="1"/>
  <c r="I352596" i="1"/>
  <c r="J352596" i="1" s="1"/>
  <c r="I352604" i="1"/>
  <c r="J352604" i="1" s="1"/>
  <c r="I352612" i="1"/>
  <c r="J352612" i="1" s="1"/>
  <c r="I352620" i="1"/>
  <c r="J352620" i="1" s="1"/>
  <c r="I352628" i="1"/>
  <c r="I352636" i="1"/>
  <c r="I352644" i="1"/>
  <c r="J352644" i="1" s="1"/>
  <c r="I352589" i="1"/>
  <c r="J352589" i="1" s="1"/>
  <c r="I352597" i="1"/>
  <c r="J352597" i="1" s="1"/>
  <c r="I352605" i="1"/>
  <c r="J352605" i="1" s="1"/>
  <c r="I352613" i="1"/>
  <c r="J352613" i="1" s="1"/>
  <c r="I352621" i="1"/>
  <c r="J352621" i="1" s="1"/>
  <c r="I352629" i="1"/>
  <c r="I352637" i="1"/>
  <c r="I352645" i="1"/>
  <c r="J352645" i="1" s="1"/>
  <c r="I352582" i="1"/>
  <c r="J352582" i="1" s="1"/>
  <c r="I352590" i="1"/>
  <c r="J352590" i="1" s="1"/>
  <c r="I352598" i="1"/>
  <c r="J352598" i="1" s="1"/>
  <c r="I352606" i="1"/>
  <c r="J352606" i="1" s="1"/>
  <c r="I352614" i="1"/>
  <c r="J352614" i="1" s="1"/>
  <c r="I352622" i="1"/>
  <c r="I352630" i="1"/>
  <c r="J352630" i="1" s="1"/>
  <c r="I352638" i="1"/>
  <c r="J352638" i="1" s="1"/>
  <c r="I352646" i="1"/>
  <c r="J352646" i="1" s="1"/>
  <c r="I352584" i="1"/>
  <c r="J352584" i="1" s="1"/>
  <c r="I352592" i="1"/>
  <c r="J352592" i="1" s="1"/>
  <c r="I352600" i="1"/>
  <c r="J352600" i="1" s="1"/>
  <c r="I352608" i="1"/>
  <c r="J352608" i="1" s="1"/>
  <c r="I352616" i="1"/>
  <c r="J352616" i="1" s="1"/>
  <c r="I352624" i="1"/>
  <c r="J352624" i="1" s="1"/>
  <c r="I352632" i="1"/>
  <c r="J352632" i="1" s="1"/>
  <c r="I352640" i="1"/>
  <c r="J352640" i="1" s="1"/>
  <c r="I352648" i="1"/>
  <c r="J352648" i="1" s="1"/>
  <c r="I352585" i="1"/>
  <c r="J352585" i="1" s="1"/>
  <c r="I352593" i="1"/>
  <c r="J352593" i="1" s="1"/>
  <c r="I352601" i="1"/>
  <c r="J352601" i="1" s="1"/>
  <c r="I352609" i="1"/>
  <c r="J352609" i="1" s="1"/>
  <c r="I352617" i="1"/>
  <c r="J352617" i="1" s="1"/>
  <c r="I352625" i="1"/>
  <c r="J352625" i="1" s="1"/>
  <c r="I352633" i="1"/>
  <c r="J352633" i="1" s="1"/>
  <c r="I352641" i="1"/>
  <c r="J352641" i="1" s="1"/>
  <c r="I352649" i="1"/>
  <c r="J352649" i="1" s="1"/>
  <c r="I352639" i="1"/>
  <c r="J352639" i="1" s="1"/>
  <c r="I352583" i="1"/>
  <c r="J352583" i="1" s="1"/>
  <c r="I352647" i="1"/>
  <c r="J352647" i="1" s="1"/>
  <c r="I352591" i="1"/>
  <c r="I352599" i="1"/>
  <c r="J352599" i="1" s="1"/>
  <c r="I352607" i="1"/>
  <c r="J352607" i="1" s="1"/>
  <c r="I352615" i="1"/>
  <c r="J352615" i="1" s="1"/>
  <c r="I352623" i="1"/>
  <c r="J352623" i="1" s="1"/>
  <c r="I352631" i="1"/>
  <c r="J352631" i="1" s="1"/>
  <c r="I351930" i="1"/>
  <c r="J351930" i="1" s="1"/>
  <c r="I351938" i="1"/>
  <c r="I351946" i="1"/>
  <c r="I351954" i="1"/>
  <c r="J351954" i="1" s="1"/>
  <c r="I351923" i="1"/>
  <c r="J351923" i="1" s="1"/>
  <c r="I351931" i="1"/>
  <c r="J351931" i="1" s="1"/>
  <c r="I351939" i="1"/>
  <c r="I351947" i="1"/>
  <c r="J351947" i="1" s="1"/>
  <c r="I351955" i="1"/>
  <c r="J351955" i="1" s="1"/>
  <c r="I351924" i="1"/>
  <c r="I351932" i="1"/>
  <c r="I351940" i="1"/>
  <c r="J351940" i="1" s="1"/>
  <c r="I351948" i="1"/>
  <c r="J351948" i="1" s="1"/>
  <c r="I351956" i="1"/>
  <c r="J351956" i="1" s="1"/>
  <c r="I351925" i="1"/>
  <c r="J351925" i="1" s="1"/>
  <c r="I351933" i="1"/>
  <c r="J351933" i="1" s="1"/>
  <c r="I351941" i="1"/>
  <c r="J351941" i="1" s="1"/>
  <c r="I351949" i="1"/>
  <c r="I351957" i="1"/>
  <c r="I351926" i="1"/>
  <c r="J351926" i="1" s="1"/>
  <c r="I351934" i="1"/>
  <c r="J351934" i="1" s="1"/>
  <c r="I351942" i="1"/>
  <c r="J351942" i="1" s="1"/>
  <c r="I351950" i="1"/>
  <c r="J351950" i="1" s="1"/>
  <c r="I351958" i="1"/>
  <c r="J351958" i="1" s="1"/>
  <c r="I351927" i="1"/>
  <c r="J351927" i="1" s="1"/>
  <c r="I351935" i="1"/>
  <c r="I351943" i="1"/>
  <c r="J351943" i="1" s="1"/>
  <c r="I351951" i="1"/>
  <c r="J351951" i="1" s="1"/>
  <c r="I351928" i="1"/>
  <c r="J351928" i="1" s="1"/>
  <c r="I351936" i="1"/>
  <c r="J351936" i="1" s="1"/>
  <c r="I351944" i="1"/>
  <c r="J351944" i="1" s="1"/>
  <c r="I351952" i="1"/>
  <c r="J351952" i="1" s="1"/>
  <c r="I351929" i="1"/>
  <c r="J351929" i="1" s="1"/>
  <c r="I351937" i="1"/>
  <c r="J351937" i="1" s="1"/>
  <c r="I351945" i="1"/>
  <c r="J351945" i="1" s="1"/>
  <c r="I351953" i="1"/>
  <c r="J351953" i="1" s="1"/>
  <c r="I350954" i="1"/>
  <c r="J350954" i="1" s="1"/>
  <c r="I350962" i="1"/>
  <c r="I350970" i="1"/>
  <c r="I350978" i="1"/>
  <c r="J350978" i="1" s="1"/>
  <c r="I350986" i="1"/>
  <c r="J350986" i="1" s="1"/>
  <c r="I350994" i="1"/>
  <c r="I351002" i="1"/>
  <c r="I351010" i="1"/>
  <c r="J351010" i="1" s="1"/>
  <c r="I351018" i="1"/>
  <c r="J351018" i="1" s="1"/>
  <c r="I350955" i="1"/>
  <c r="J350955" i="1" s="1"/>
  <c r="I350963" i="1"/>
  <c r="J350963" i="1" s="1"/>
  <c r="I350971" i="1"/>
  <c r="J350971" i="1" s="1"/>
  <c r="I350979" i="1"/>
  <c r="J350979" i="1" s="1"/>
  <c r="I350987" i="1"/>
  <c r="I350995" i="1"/>
  <c r="I351003" i="1"/>
  <c r="J351003" i="1" s="1"/>
  <c r="I351011" i="1"/>
  <c r="J351011" i="1" s="1"/>
  <c r="I351019" i="1"/>
  <c r="J351019" i="1" s="1"/>
  <c r="I350956" i="1"/>
  <c r="J350956" i="1" s="1"/>
  <c r="I350964" i="1"/>
  <c r="J350964" i="1" s="1"/>
  <c r="I350972" i="1"/>
  <c r="J350972" i="1" s="1"/>
  <c r="I350980" i="1"/>
  <c r="I350988" i="1"/>
  <c r="I350996" i="1"/>
  <c r="J350996" i="1" s="1"/>
  <c r="I351004" i="1"/>
  <c r="J351004" i="1" s="1"/>
  <c r="I351012" i="1"/>
  <c r="J351012" i="1" s="1"/>
  <c r="I351020" i="1"/>
  <c r="I350957" i="1"/>
  <c r="J350957" i="1" s="1"/>
  <c r="I350965" i="1"/>
  <c r="J350965" i="1" s="1"/>
  <c r="I350973" i="1"/>
  <c r="I350981" i="1"/>
  <c r="I350989" i="1"/>
  <c r="J350989" i="1" s="1"/>
  <c r="I350997" i="1"/>
  <c r="J350997" i="1" s="1"/>
  <c r="I351005" i="1"/>
  <c r="J351005" i="1" s="1"/>
  <c r="I351013" i="1"/>
  <c r="J351013" i="1" s="1"/>
  <c r="I351021" i="1"/>
  <c r="J351021" i="1" s="1"/>
  <c r="I350958" i="1"/>
  <c r="J350958" i="1" s="1"/>
  <c r="I350966" i="1"/>
  <c r="I350974" i="1"/>
  <c r="I350982" i="1"/>
  <c r="J350982" i="1" s="1"/>
  <c r="I350990" i="1"/>
  <c r="J350990" i="1" s="1"/>
  <c r="I350998" i="1"/>
  <c r="J350998" i="1" s="1"/>
  <c r="I351006" i="1"/>
  <c r="J351006" i="1" s="1"/>
  <c r="I351014" i="1"/>
  <c r="J351014" i="1" s="1"/>
  <c r="I351022" i="1"/>
  <c r="J351022" i="1" s="1"/>
  <c r="I350951" i="1"/>
  <c r="I350959" i="1"/>
  <c r="I350967" i="1"/>
  <c r="J350967" i="1" s="1"/>
  <c r="I350975" i="1"/>
  <c r="J350975" i="1" s="1"/>
  <c r="I350983" i="1"/>
  <c r="J350983" i="1" s="1"/>
  <c r="I350991" i="1"/>
  <c r="J350991" i="1" s="1"/>
  <c r="I350999" i="1"/>
  <c r="J350999" i="1" s="1"/>
  <c r="I351007" i="1"/>
  <c r="J351007" i="1" s="1"/>
  <c r="I351015" i="1"/>
  <c r="I351023" i="1"/>
  <c r="I350952" i="1"/>
  <c r="J350952" i="1" s="1"/>
  <c r="I350960" i="1"/>
  <c r="J350960" i="1" s="1"/>
  <c r="I350968" i="1"/>
  <c r="J350968" i="1" s="1"/>
  <c r="I350976" i="1"/>
  <c r="J350976" i="1" s="1"/>
  <c r="I350984" i="1"/>
  <c r="J350984" i="1" s="1"/>
  <c r="I350992" i="1"/>
  <c r="J350992" i="1" s="1"/>
  <c r="I351000" i="1"/>
  <c r="J351000" i="1" s="1"/>
  <c r="I351008" i="1"/>
  <c r="J351008" i="1" s="1"/>
  <c r="I351016" i="1"/>
  <c r="J351016" i="1" s="1"/>
  <c r="I351024" i="1"/>
  <c r="J351024" i="1" s="1"/>
  <c r="I350953" i="1"/>
  <c r="J350953" i="1" s="1"/>
  <c r="I350961" i="1"/>
  <c r="J350961" i="1" s="1"/>
  <c r="I350969" i="1"/>
  <c r="J350969" i="1" s="1"/>
  <c r="I350977" i="1"/>
  <c r="J350977" i="1" s="1"/>
  <c r="I350985" i="1"/>
  <c r="J350985" i="1" s="1"/>
  <c r="I350993" i="1"/>
  <c r="J350993" i="1" s="1"/>
  <c r="I351001" i="1"/>
  <c r="J351001" i="1" s="1"/>
  <c r="I351009" i="1"/>
  <c r="J351009" i="1" s="1"/>
  <c r="I351017" i="1"/>
  <c r="J351017" i="1" s="1"/>
  <c r="I351025" i="1"/>
  <c r="J351025" i="1" s="1"/>
  <c r="I349554" i="1"/>
  <c r="J349554" i="1" s="1"/>
  <c r="I349562" i="1"/>
  <c r="J349562" i="1" s="1"/>
  <c r="I349570" i="1"/>
  <c r="I349578" i="1"/>
  <c r="I349586" i="1"/>
  <c r="J349586" i="1" s="1"/>
  <c r="I349594" i="1"/>
  <c r="J349594" i="1" s="1"/>
  <c r="I349602" i="1"/>
  <c r="J349602" i="1" s="1"/>
  <c r="I349610" i="1"/>
  <c r="J349610" i="1" s="1"/>
  <c r="I349618" i="1"/>
  <c r="J349618" i="1" s="1"/>
  <c r="I349626" i="1"/>
  <c r="J349626" i="1" s="1"/>
  <c r="I349634" i="1"/>
  <c r="I349642" i="1"/>
  <c r="I349547" i="1"/>
  <c r="J349547" i="1" s="1"/>
  <c r="I349555" i="1"/>
  <c r="J349555" i="1" s="1"/>
  <c r="I349563" i="1"/>
  <c r="J349563" i="1" s="1"/>
  <c r="I349571" i="1"/>
  <c r="I349579" i="1"/>
  <c r="J349579" i="1" s="1"/>
  <c r="I349587" i="1"/>
  <c r="J349587" i="1" s="1"/>
  <c r="I349595" i="1"/>
  <c r="I349603" i="1"/>
  <c r="I349611" i="1"/>
  <c r="J349611" i="1" s="1"/>
  <c r="I349619" i="1"/>
  <c r="J349619" i="1" s="1"/>
  <c r="I349627" i="1"/>
  <c r="J349627" i="1" s="1"/>
  <c r="I349635" i="1"/>
  <c r="J349635" i="1" s="1"/>
  <c r="I349548" i="1"/>
  <c r="J349548" i="1" s="1"/>
  <c r="I349556" i="1"/>
  <c r="J349556" i="1" s="1"/>
  <c r="I349564" i="1"/>
  <c r="I349572" i="1"/>
  <c r="I349580" i="1"/>
  <c r="J349580" i="1" s="1"/>
  <c r="I349588" i="1"/>
  <c r="J349588" i="1" s="1"/>
  <c r="I349596" i="1"/>
  <c r="J349596" i="1" s="1"/>
  <c r="I349604" i="1"/>
  <c r="J349604" i="1" s="1"/>
  <c r="I349612" i="1"/>
  <c r="J349612" i="1" s="1"/>
  <c r="I349620" i="1"/>
  <c r="J349620" i="1" s="1"/>
  <c r="I349628" i="1"/>
  <c r="I349636" i="1"/>
  <c r="I349549" i="1"/>
  <c r="J349549" i="1" s="1"/>
  <c r="I349557" i="1"/>
  <c r="J349557" i="1" s="1"/>
  <c r="I349565" i="1"/>
  <c r="J349565" i="1" s="1"/>
  <c r="I349573" i="1"/>
  <c r="J349573" i="1" s="1"/>
  <c r="I349581" i="1"/>
  <c r="J349581" i="1" s="1"/>
  <c r="I349589" i="1"/>
  <c r="J349589" i="1" s="1"/>
  <c r="I349597" i="1"/>
  <c r="I349605" i="1"/>
  <c r="I349613" i="1"/>
  <c r="J349613" i="1" s="1"/>
  <c r="I349621" i="1"/>
  <c r="J349621" i="1" s="1"/>
  <c r="I349629" i="1"/>
  <c r="J349629" i="1" s="1"/>
  <c r="I349637" i="1"/>
  <c r="J349637" i="1" s="1"/>
  <c r="I349550" i="1"/>
  <c r="J349550" i="1" s="1"/>
  <c r="I349558" i="1"/>
  <c r="J349558" i="1" s="1"/>
  <c r="I349566" i="1"/>
  <c r="I349574" i="1"/>
  <c r="I349582" i="1"/>
  <c r="J349582" i="1" s="1"/>
  <c r="I349590" i="1"/>
  <c r="J349590" i="1" s="1"/>
  <c r="I349598" i="1"/>
  <c r="J349598" i="1" s="1"/>
  <c r="I349606" i="1"/>
  <c r="J349606" i="1" s="1"/>
  <c r="I349614" i="1"/>
  <c r="J349614" i="1" s="1"/>
  <c r="I349622" i="1"/>
  <c r="J349622" i="1" s="1"/>
  <c r="I349630" i="1"/>
  <c r="I349638" i="1"/>
  <c r="I349551" i="1"/>
  <c r="J349551" i="1" s="1"/>
  <c r="I349559" i="1"/>
  <c r="J349559" i="1" s="1"/>
  <c r="I349567" i="1"/>
  <c r="J349567" i="1" s="1"/>
  <c r="I349575" i="1"/>
  <c r="J349575" i="1" s="1"/>
  <c r="I349583" i="1"/>
  <c r="J349583" i="1" s="1"/>
  <c r="I349591" i="1"/>
  <c r="J349591" i="1" s="1"/>
  <c r="I349599" i="1"/>
  <c r="I349607" i="1"/>
  <c r="I349615" i="1"/>
  <c r="J349615" i="1" s="1"/>
  <c r="I349623" i="1"/>
  <c r="J349623" i="1" s="1"/>
  <c r="I349631" i="1"/>
  <c r="J349631" i="1" s="1"/>
  <c r="I349639" i="1"/>
  <c r="J349639" i="1" s="1"/>
  <c r="I349552" i="1"/>
  <c r="J349552" i="1" s="1"/>
  <c r="I349560" i="1"/>
  <c r="J349560" i="1" s="1"/>
  <c r="I349568" i="1"/>
  <c r="I349576" i="1"/>
  <c r="I349584" i="1"/>
  <c r="J349584" i="1" s="1"/>
  <c r="I349592" i="1"/>
  <c r="J349592" i="1" s="1"/>
  <c r="I349600" i="1"/>
  <c r="J349600" i="1" s="1"/>
  <c r="I349608" i="1"/>
  <c r="J349608" i="1" s="1"/>
  <c r="I349616" i="1"/>
  <c r="J349616" i="1" s="1"/>
  <c r="I349624" i="1"/>
  <c r="J349624" i="1" s="1"/>
  <c r="I349632" i="1"/>
  <c r="J349632" i="1" s="1"/>
  <c r="I349640" i="1"/>
  <c r="I349553" i="1"/>
  <c r="J349553" i="1" s="1"/>
  <c r="I349561" i="1"/>
  <c r="J349561" i="1" s="1"/>
  <c r="I349569" i="1"/>
  <c r="J349569" i="1" s="1"/>
  <c r="I349577" i="1"/>
  <c r="J349577" i="1" s="1"/>
  <c r="I349585" i="1"/>
  <c r="J349585" i="1" s="1"/>
  <c r="I349593" i="1"/>
  <c r="J349593" i="1" s="1"/>
  <c r="I349601" i="1"/>
  <c r="J349601" i="1" s="1"/>
  <c r="I349609" i="1"/>
  <c r="J349609" i="1" s="1"/>
  <c r="I349617" i="1"/>
  <c r="J349617" i="1" s="1"/>
  <c r="I349625" i="1"/>
  <c r="J349625" i="1" s="1"/>
  <c r="I349633" i="1"/>
  <c r="J349633" i="1" s="1"/>
  <c r="I349641" i="1"/>
  <c r="J349641" i="1" s="1"/>
  <c r="I349018" i="1"/>
  <c r="J349018" i="1" s="1"/>
  <c r="I349026" i="1"/>
  <c r="J349026" i="1" s="1"/>
  <c r="I349034" i="1"/>
  <c r="I349042" i="1"/>
  <c r="I349050" i="1"/>
  <c r="J349050" i="1" s="1"/>
  <c r="I349058" i="1"/>
  <c r="J349058" i="1" s="1"/>
  <c r="I349066" i="1"/>
  <c r="I349074" i="1"/>
  <c r="I349019" i="1"/>
  <c r="J349019" i="1" s="1"/>
  <c r="I349027" i="1"/>
  <c r="J349027" i="1" s="1"/>
  <c r="I349035" i="1"/>
  <c r="I349043" i="1"/>
  <c r="I349051" i="1"/>
  <c r="J349051" i="1" s="1"/>
  <c r="I349059" i="1"/>
  <c r="J349059" i="1" s="1"/>
  <c r="I349067" i="1"/>
  <c r="I349075" i="1"/>
  <c r="I349020" i="1"/>
  <c r="J349020" i="1" s="1"/>
  <c r="I349028" i="1"/>
  <c r="J349028" i="1" s="1"/>
  <c r="I349036" i="1"/>
  <c r="I349044" i="1"/>
  <c r="I349052" i="1"/>
  <c r="J349052" i="1" s="1"/>
  <c r="I349060" i="1"/>
  <c r="J349060" i="1" s="1"/>
  <c r="I349068" i="1"/>
  <c r="J349068" i="1" s="1"/>
  <c r="I349076" i="1"/>
  <c r="J349076" i="1" s="1"/>
  <c r="I349021" i="1"/>
  <c r="J349021" i="1" s="1"/>
  <c r="I349029" i="1"/>
  <c r="J349029" i="1" s="1"/>
  <c r="I349037" i="1"/>
  <c r="I349045" i="1"/>
  <c r="I349053" i="1"/>
  <c r="J349053" i="1" s="1"/>
  <c r="I349061" i="1"/>
  <c r="J349061" i="1" s="1"/>
  <c r="I349069" i="1"/>
  <c r="J349069" i="1" s="1"/>
  <c r="I349077" i="1"/>
  <c r="J349077" i="1" s="1"/>
  <c r="I349022" i="1"/>
  <c r="J349022" i="1" s="1"/>
  <c r="I349030" i="1"/>
  <c r="J349030" i="1" s="1"/>
  <c r="I349038" i="1"/>
  <c r="I349046" i="1"/>
  <c r="I349054" i="1"/>
  <c r="J349054" i="1" s="1"/>
  <c r="I349062" i="1"/>
  <c r="J349062" i="1" s="1"/>
  <c r="I349070" i="1"/>
  <c r="J349070" i="1" s="1"/>
  <c r="I349023" i="1"/>
  <c r="J349023" i="1" s="1"/>
  <c r="I349031" i="1"/>
  <c r="J349031" i="1" s="1"/>
  <c r="I349039" i="1"/>
  <c r="J349039" i="1" s="1"/>
  <c r="I349047" i="1"/>
  <c r="I349055" i="1"/>
  <c r="I349063" i="1"/>
  <c r="J349063" i="1" s="1"/>
  <c r="I349071" i="1"/>
  <c r="J349071" i="1" s="1"/>
  <c r="I349024" i="1"/>
  <c r="J349024" i="1" s="1"/>
  <c r="I349032" i="1"/>
  <c r="J349032" i="1" s="1"/>
  <c r="I349040" i="1"/>
  <c r="J349040" i="1" s="1"/>
  <c r="I349048" i="1"/>
  <c r="J349048" i="1" s="1"/>
  <c r="I349056" i="1"/>
  <c r="J349056" i="1" s="1"/>
  <c r="I349064" i="1"/>
  <c r="J349064" i="1" s="1"/>
  <c r="I349072" i="1"/>
  <c r="J349072" i="1" s="1"/>
  <c r="I349017" i="1"/>
  <c r="J349017" i="1" s="1"/>
  <c r="I349025" i="1"/>
  <c r="J349025" i="1" s="1"/>
  <c r="I349033" i="1"/>
  <c r="J349033" i="1" s="1"/>
  <c r="I349041" i="1"/>
  <c r="J349041" i="1" s="1"/>
  <c r="I349049" i="1"/>
  <c r="J349049" i="1" s="1"/>
  <c r="I349057" i="1"/>
  <c r="I349065" i="1"/>
  <c r="J349065" i="1" s="1"/>
  <c r="I349073" i="1"/>
  <c r="J349073" i="1" s="1"/>
  <c r="I348346" i="1"/>
  <c r="J348346" i="1" s="1"/>
  <c r="I348354" i="1"/>
  <c r="I348362" i="1"/>
  <c r="J348362" i="1" s="1"/>
  <c r="I348370" i="1"/>
  <c r="J348370" i="1" s="1"/>
  <c r="I348378" i="1"/>
  <c r="J348378" i="1" s="1"/>
  <c r="I348347" i="1"/>
  <c r="I348355" i="1"/>
  <c r="I348363" i="1"/>
  <c r="J348363" i="1" s="1"/>
  <c r="I348371" i="1"/>
  <c r="J348371" i="1" s="1"/>
  <c r="I348379" i="1"/>
  <c r="J348379" i="1" s="1"/>
  <c r="I348348" i="1"/>
  <c r="J348348" i="1" s="1"/>
  <c r="I348356" i="1"/>
  <c r="J348356" i="1" s="1"/>
  <c r="I348364" i="1"/>
  <c r="J348364" i="1" s="1"/>
  <c r="I348372" i="1"/>
  <c r="I348380" i="1"/>
  <c r="I348349" i="1"/>
  <c r="J348349" i="1" s="1"/>
  <c r="I348357" i="1"/>
  <c r="J348357" i="1" s="1"/>
  <c r="I348365" i="1"/>
  <c r="J348365" i="1" s="1"/>
  <c r="I348373" i="1"/>
  <c r="I348381" i="1"/>
  <c r="J348381" i="1" s="1"/>
  <c r="I348350" i="1"/>
  <c r="J348350" i="1" s="1"/>
  <c r="I348358" i="1"/>
  <c r="I348366" i="1"/>
  <c r="I348374" i="1"/>
  <c r="J348374" i="1" s="1"/>
  <c r="I348382" i="1"/>
  <c r="J348382" i="1" s="1"/>
  <c r="I348351" i="1"/>
  <c r="J348351" i="1" s="1"/>
  <c r="I348359" i="1"/>
  <c r="J348359" i="1" s="1"/>
  <c r="I348367" i="1"/>
  <c r="J348367" i="1" s="1"/>
  <c r="I348375" i="1"/>
  <c r="J348375" i="1" s="1"/>
  <c r="I348344" i="1"/>
  <c r="I348352" i="1"/>
  <c r="J348352" i="1" s="1"/>
  <c r="I348360" i="1"/>
  <c r="J348360" i="1" s="1"/>
  <c r="I348368" i="1"/>
  <c r="J348368" i="1" s="1"/>
  <c r="I348376" i="1"/>
  <c r="J348376" i="1" s="1"/>
  <c r="I348345" i="1"/>
  <c r="J348345" i="1" s="1"/>
  <c r="I348353" i="1"/>
  <c r="J348353" i="1" s="1"/>
  <c r="I348361" i="1"/>
  <c r="J348361" i="1" s="1"/>
  <c r="I348369" i="1"/>
  <c r="J348369" i="1" s="1"/>
  <c r="I348377" i="1"/>
  <c r="J348377" i="1" s="1"/>
  <c r="I348002" i="1"/>
  <c r="J348002" i="1" s="1"/>
  <c r="I348010" i="1"/>
  <c r="J348010" i="1" s="1"/>
  <c r="I348018" i="1"/>
  <c r="J348018" i="1" s="1"/>
  <c r="I348026" i="1"/>
  <c r="I348034" i="1"/>
  <c r="J348034" i="1" s="1"/>
  <c r="I348042" i="1"/>
  <c r="J348042" i="1" s="1"/>
  <c r="I348003" i="1"/>
  <c r="I348011" i="1"/>
  <c r="I348019" i="1"/>
  <c r="J348019" i="1" s="1"/>
  <c r="I348027" i="1"/>
  <c r="J348027" i="1" s="1"/>
  <c r="I348035" i="1"/>
  <c r="J348035" i="1" s="1"/>
  <c r="I348043" i="1"/>
  <c r="J348043" i="1" s="1"/>
  <c r="I348004" i="1"/>
  <c r="J348004" i="1" s="1"/>
  <c r="I348012" i="1"/>
  <c r="J348012" i="1" s="1"/>
  <c r="I348020" i="1"/>
  <c r="I348028" i="1"/>
  <c r="I348036" i="1"/>
  <c r="J348036" i="1" s="1"/>
  <c r="I348044" i="1"/>
  <c r="J348044" i="1" s="1"/>
  <c r="I348005" i="1"/>
  <c r="J348005" i="1" s="1"/>
  <c r="I348013" i="1"/>
  <c r="J348013" i="1" s="1"/>
  <c r="I348021" i="1"/>
  <c r="J348021" i="1" s="1"/>
  <c r="I348029" i="1"/>
  <c r="J348029" i="1" s="1"/>
  <c r="I348037" i="1"/>
  <c r="I348045" i="1"/>
  <c r="I347998" i="1"/>
  <c r="J347998" i="1" s="1"/>
  <c r="I348006" i="1"/>
  <c r="J348006" i="1" s="1"/>
  <c r="I348014" i="1"/>
  <c r="J348014" i="1" s="1"/>
  <c r="I348022" i="1"/>
  <c r="J348022" i="1" s="1"/>
  <c r="I348030" i="1"/>
  <c r="J348030" i="1" s="1"/>
  <c r="I348038" i="1"/>
  <c r="J348038" i="1" s="1"/>
  <c r="I347999" i="1"/>
  <c r="I348007" i="1"/>
  <c r="J348007" i="1" s="1"/>
  <c r="I348015" i="1"/>
  <c r="J348015" i="1" s="1"/>
  <c r="I348023" i="1"/>
  <c r="J348023" i="1" s="1"/>
  <c r="I348031" i="1"/>
  <c r="J348031" i="1" s="1"/>
  <c r="I348039" i="1"/>
  <c r="J348039" i="1" s="1"/>
  <c r="I348000" i="1"/>
  <c r="J348000" i="1" s="1"/>
  <c r="I348008" i="1"/>
  <c r="J348008" i="1" s="1"/>
  <c r="I348016" i="1"/>
  <c r="I348024" i="1"/>
  <c r="J348024" i="1" s="1"/>
  <c r="I348032" i="1"/>
  <c r="J348032" i="1" s="1"/>
  <c r="I348040" i="1"/>
  <c r="J348040" i="1" s="1"/>
  <c r="I348001" i="1"/>
  <c r="J348001" i="1" s="1"/>
  <c r="I348009" i="1"/>
  <c r="J348009" i="1" s="1"/>
  <c r="I348017" i="1"/>
  <c r="J348017" i="1" s="1"/>
  <c r="I348025" i="1"/>
  <c r="J348025" i="1" s="1"/>
  <c r="I348033" i="1"/>
  <c r="J348033" i="1" s="1"/>
  <c r="I348041" i="1"/>
  <c r="J348041" i="1" s="1"/>
  <c r="I347258" i="1"/>
  <c r="J347258" i="1" s="1"/>
  <c r="I347266" i="1"/>
  <c r="J347266" i="1" s="1"/>
  <c r="I347274" i="1"/>
  <c r="J347274" i="1" s="1"/>
  <c r="I347282" i="1"/>
  <c r="J347282" i="1" s="1"/>
  <c r="I347290" i="1"/>
  <c r="J347290" i="1" s="1"/>
  <c r="I347298" i="1"/>
  <c r="J347298" i="1" s="1"/>
  <c r="I347306" i="1"/>
  <c r="I347314" i="1"/>
  <c r="I347322" i="1"/>
  <c r="J347322" i="1" s="1"/>
  <c r="I347259" i="1"/>
  <c r="J347259" i="1" s="1"/>
  <c r="I347267" i="1"/>
  <c r="J347267" i="1" s="1"/>
  <c r="I347275" i="1"/>
  <c r="J347275" i="1" s="1"/>
  <c r="I347283" i="1"/>
  <c r="J347283" i="1" s="1"/>
  <c r="I347291" i="1"/>
  <c r="J347291" i="1" s="1"/>
  <c r="I347299" i="1"/>
  <c r="I347307" i="1"/>
  <c r="I347315" i="1"/>
  <c r="J347315" i="1" s="1"/>
  <c r="I347323" i="1"/>
  <c r="J347323" i="1" s="1"/>
  <c r="I347260" i="1"/>
  <c r="J347260" i="1" s="1"/>
  <c r="I347268" i="1"/>
  <c r="J347268" i="1" s="1"/>
  <c r="I347276" i="1"/>
  <c r="J347276" i="1" s="1"/>
  <c r="I347284" i="1"/>
  <c r="J347284" i="1" s="1"/>
  <c r="I347292" i="1"/>
  <c r="I347300" i="1"/>
  <c r="I347308" i="1"/>
  <c r="J347308" i="1" s="1"/>
  <c r="I347316" i="1"/>
  <c r="J347316" i="1" s="1"/>
  <c r="I347324" i="1"/>
  <c r="J347324" i="1" s="1"/>
  <c r="I347261" i="1"/>
  <c r="J347261" i="1" s="1"/>
  <c r="I347269" i="1"/>
  <c r="J347269" i="1" s="1"/>
  <c r="I347277" i="1"/>
  <c r="J347277" i="1" s="1"/>
  <c r="I347285" i="1"/>
  <c r="I347293" i="1"/>
  <c r="I347301" i="1"/>
  <c r="J347301" i="1" s="1"/>
  <c r="I347309" i="1"/>
  <c r="J347309" i="1" s="1"/>
  <c r="I347317" i="1"/>
  <c r="J347317" i="1" s="1"/>
  <c r="I347325" i="1"/>
  <c r="I347262" i="1"/>
  <c r="J347262" i="1" s="1"/>
  <c r="I347270" i="1"/>
  <c r="J347270" i="1" s="1"/>
  <c r="I347278" i="1"/>
  <c r="I347286" i="1"/>
  <c r="I347294" i="1"/>
  <c r="J347294" i="1" s="1"/>
  <c r="I347302" i="1"/>
  <c r="J347302" i="1" s="1"/>
  <c r="I347310" i="1"/>
  <c r="J347310" i="1" s="1"/>
  <c r="I347318" i="1"/>
  <c r="J347318" i="1" s="1"/>
  <c r="I347326" i="1"/>
  <c r="J347326" i="1" s="1"/>
  <c r="I347255" i="1"/>
  <c r="J347255" i="1" s="1"/>
  <c r="I347263" i="1"/>
  <c r="I347271" i="1"/>
  <c r="I347279" i="1"/>
  <c r="J347279" i="1" s="1"/>
  <c r="I347287" i="1"/>
  <c r="J347287" i="1" s="1"/>
  <c r="I347295" i="1"/>
  <c r="J347295" i="1" s="1"/>
  <c r="I347303" i="1"/>
  <c r="J347303" i="1" s="1"/>
  <c r="I347311" i="1"/>
  <c r="J347311" i="1" s="1"/>
  <c r="I347319" i="1"/>
  <c r="J347319" i="1" s="1"/>
  <c r="I347327" i="1"/>
  <c r="I347256" i="1"/>
  <c r="J347256" i="1" s="1"/>
  <c r="I347264" i="1"/>
  <c r="J347264" i="1" s="1"/>
  <c r="I347272" i="1"/>
  <c r="J347272" i="1" s="1"/>
  <c r="I347280" i="1"/>
  <c r="J347280" i="1" s="1"/>
  <c r="I347288" i="1"/>
  <c r="J347288" i="1" s="1"/>
  <c r="I347296" i="1"/>
  <c r="J347296" i="1" s="1"/>
  <c r="I347304" i="1"/>
  <c r="J347304" i="1" s="1"/>
  <c r="I347312" i="1"/>
  <c r="I347320" i="1"/>
  <c r="J347320" i="1" s="1"/>
  <c r="I347328" i="1"/>
  <c r="J347328" i="1" s="1"/>
  <c r="I347257" i="1"/>
  <c r="J347257" i="1" s="1"/>
  <c r="I347265" i="1"/>
  <c r="J347265" i="1" s="1"/>
  <c r="I347273" i="1"/>
  <c r="J347273" i="1" s="1"/>
  <c r="I347281" i="1"/>
  <c r="J347281" i="1" s="1"/>
  <c r="I347289" i="1"/>
  <c r="J347289" i="1" s="1"/>
  <c r="I347297" i="1"/>
  <c r="J347297" i="1" s="1"/>
  <c r="I347305" i="1"/>
  <c r="J347305" i="1" s="1"/>
  <c r="I347313" i="1"/>
  <c r="J347313" i="1" s="1"/>
  <c r="I347321" i="1"/>
  <c r="J347321" i="1" s="1"/>
  <c r="I346242" i="1"/>
  <c r="J346242" i="1" s="1"/>
  <c r="I346250" i="1"/>
  <c r="J346250" i="1" s="1"/>
  <c r="I346258" i="1"/>
  <c r="J346258" i="1" s="1"/>
  <c r="I346266" i="1"/>
  <c r="J346266" i="1" s="1"/>
  <c r="I346274" i="1"/>
  <c r="I346282" i="1"/>
  <c r="I346290" i="1"/>
  <c r="J346290" i="1" s="1"/>
  <c r="I346298" i="1"/>
  <c r="J346298" i="1" s="1"/>
  <c r="I346306" i="1"/>
  <c r="J346306" i="1" s="1"/>
  <c r="I346314" i="1"/>
  <c r="I346322" i="1"/>
  <c r="J346322" i="1" s="1"/>
  <c r="I346330" i="1"/>
  <c r="J346330" i="1" s="1"/>
  <c r="I346243" i="1"/>
  <c r="I346251" i="1"/>
  <c r="I346259" i="1"/>
  <c r="J346259" i="1" s="1"/>
  <c r="I346267" i="1"/>
  <c r="J346267" i="1" s="1"/>
  <c r="I346275" i="1"/>
  <c r="I346283" i="1"/>
  <c r="I346291" i="1"/>
  <c r="J346291" i="1" s="1"/>
  <c r="I346299" i="1"/>
  <c r="J346299" i="1" s="1"/>
  <c r="I346307" i="1"/>
  <c r="I346315" i="1"/>
  <c r="I346323" i="1"/>
  <c r="J346323" i="1" s="1"/>
  <c r="I346244" i="1"/>
  <c r="J346244" i="1" s="1"/>
  <c r="I346252" i="1"/>
  <c r="J346252" i="1" s="1"/>
  <c r="I346260" i="1"/>
  <c r="J346260" i="1" s="1"/>
  <c r="I346268" i="1"/>
  <c r="J346268" i="1" s="1"/>
  <c r="I346276" i="1"/>
  <c r="J346276" i="1" s="1"/>
  <c r="I346284" i="1"/>
  <c r="I346292" i="1"/>
  <c r="I346300" i="1"/>
  <c r="J346300" i="1" s="1"/>
  <c r="I346308" i="1"/>
  <c r="J346308" i="1" s="1"/>
  <c r="I346316" i="1"/>
  <c r="J346316" i="1" s="1"/>
  <c r="I346324" i="1"/>
  <c r="J346324" i="1" s="1"/>
  <c r="I346237" i="1"/>
  <c r="J346237" i="1" s="1"/>
  <c r="I346245" i="1"/>
  <c r="J346245" i="1" s="1"/>
  <c r="I346253" i="1"/>
  <c r="I346261" i="1"/>
  <c r="I346269" i="1"/>
  <c r="J346269" i="1" s="1"/>
  <c r="I346277" i="1"/>
  <c r="J346277" i="1" s="1"/>
  <c r="I346285" i="1"/>
  <c r="J346285" i="1" s="1"/>
  <c r="I346293" i="1"/>
  <c r="J346293" i="1" s="1"/>
  <c r="I346301" i="1"/>
  <c r="J346301" i="1" s="1"/>
  <c r="I346309" i="1"/>
  <c r="J346309" i="1" s="1"/>
  <c r="I346317" i="1"/>
  <c r="I346325" i="1"/>
  <c r="I346238" i="1"/>
  <c r="J346238" i="1" s="1"/>
  <c r="I346246" i="1"/>
  <c r="J346246" i="1" s="1"/>
  <c r="I346254" i="1"/>
  <c r="J346254" i="1" s="1"/>
  <c r="I346262" i="1"/>
  <c r="J346262" i="1" s="1"/>
  <c r="I346270" i="1"/>
  <c r="J346270" i="1" s="1"/>
  <c r="I346278" i="1"/>
  <c r="J346278" i="1" s="1"/>
  <c r="I346286" i="1"/>
  <c r="J346286" i="1" s="1"/>
  <c r="I346294" i="1"/>
  <c r="J346294" i="1" s="1"/>
  <c r="I346302" i="1"/>
  <c r="J346302" i="1" s="1"/>
  <c r="I346310" i="1"/>
  <c r="J346310" i="1" s="1"/>
  <c r="I346318" i="1"/>
  <c r="J346318" i="1" s="1"/>
  <c r="I346326" i="1"/>
  <c r="J346326" i="1" s="1"/>
  <c r="I346239" i="1"/>
  <c r="J346239" i="1" s="1"/>
  <c r="I346247" i="1"/>
  <c r="J346247" i="1" s="1"/>
  <c r="I346255" i="1"/>
  <c r="I346263" i="1"/>
  <c r="I346271" i="1"/>
  <c r="J346271" i="1" s="1"/>
  <c r="I346279" i="1"/>
  <c r="J346279" i="1" s="1"/>
  <c r="I346287" i="1"/>
  <c r="J346287" i="1" s="1"/>
  <c r="I346295" i="1"/>
  <c r="J346295" i="1" s="1"/>
  <c r="I346303" i="1"/>
  <c r="J346303" i="1" s="1"/>
  <c r="I346311" i="1"/>
  <c r="J346311" i="1" s="1"/>
  <c r="I346319" i="1"/>
  <c r="I346327" i="1"/>
  <c r="J346327" i="1" s="1"/>
  <c r="I346240" i="1"/>
  <c r="J346240" i="1" s="1"/>
  <c r="I346248" i="1"/>
  <c r="J346248" i="1" s="1"/>
  <c r="I346256" i="1"/>
  <c r="J346256" i="1" s="1"/>
  <c r="I346264" i="1"/>
  <c r="J346264" i="1" s="1"/>
  <c r="I346272" i="1"/>
  <c r="J346272" i="1" s="1"/>
  <c r="I346280" i="1"/>
  <c r="J346280" i="1" s="1"/>
  <c r="I346288" i="1"/>
  <c r="J346288" i="1" s="1"/>
  <c r="I346296" i="1"/>
  <c r="J346296" i="1" s="1"/>
  <c r="I346304" i="1"/>
  <c r="J346304" i="1" s="1"/>
  <c r="I346312" i="1"/>
  <c r="J346312" i="1" s="1"/>
  <c r="I346320" i="1"/>
  <c r="J346320" i="1" s="1"/>
  <c r="I346328" i="1"/>
  <c r="J346328" i="1" s="1"/>
  <c r="I346241" i="1"/>
  <c r="J346241" i="1" s="1"/>
  <c r="I346249" i="1"/>
  <c r="J346249" i="1" s="1"/>
  <c r="I346257" i="1"/>
  <c r="J346257" i="1" s="1"/>
  <c r="I346265" i="1"/>
  <c r="J346265" i="1" s="1"/>
  <c r="I346273" i="1"/>
  <c r="J346273" i="1" s="1"/>
  <c r="I346281" i="1"/>
  <c r="J346281" i="1" s="1"/>
  <c r="I346289" i="1"/>
  <c r="J346289" i="1" s="1"/>
  <c r="I346297" i="1"/>
  <c r="J346297" i="1" s="1"/>
  <c r="I346305" i="1"/>
  <c r="J346305" i="1" s="1"/>
  <c r="I346313" i="1"/>
  <c r="J346313" i="1" s="1"/>
  <c r="I346321" i="1"/>
  <c r="J346321" i="1" s="1"/>
  <c r="I346329" i="1"/>
  <c r="J346329" i="1" s="1"/>
  <c r="I345346" i="1"/>
  <c r="J345346" i="1" s="1"/>
  <c r="I345354" i="1"/>
  <c r="J345354" i="1" s="1"/>
  <c r="I345362" i="1"/>
  <c r="I345370" i="1"/>
  <c r="I345378" i="1"/>
  <c r="J345378" i="1" s="1"/>
  <c r="I345386" i="1"/>
  <c r="J345386" i="1" s="1"/>
  <c r="I345394" i="1"/>
  <c r="I345402" i="1"/>
  <c r="I345410" i="1"/>
  <c r="J345410" i="1" s="1"/>
  <c r="I345418" i="1"/>
  <c r="J345418" i="1" s="1"/>
  <c r="I345426" i="1"/>
  <c r="J345426" i="1" s="1"/>
  <c r="I345434" i="1"/>
  <c r="I345347" i="1"/>
  <c r="J345347" i="1" s="1"/>
  <c r="I345355" i="1"/>
  <c r="J345355" i="1" s="1"/>
  <c r="I345363" i="1"/>
  <c r="I345371" i="1"/>
  <c r="I345379" i="1"/>
  <c r="J345379" i="1" s="1"/>
  <c r="I345387" i="1"/>
  <c r="J345387" i="1" s="1"/>
  <c r="I345395" i="1"/>
  <c r="J345395" i="1" s="1"/>
  <c r="I345403" i="1"/>
  <c r="J345403" i="1" s="1"/>
  <c r="I345411" i="1"/>
  <c r="J345411" i="1" s="1"/>
  <c r="I345419" i="1"/>
  <c r="J345419" i="1" s="1"/>
  <c r="I345427" i="1"/>
  <c r="I345435" i="1"/>
  <c r="I345348" i="1"/>
  <c r="J345348" i="1" s="1"/>
  <c r="I345356" i="1"/>
  <c r="J345356" i="1" s="1"/>
  <c r="I345364" i="1"/>
  <c r="J345364" i="1" s="1"/>
  <c r="I345372" i="1"/>
  <c r="J345372" i="1" s="1"/>
  <c r="I345380" i="1"/>
  <c r="J345380" i="1" s="1"/>
  <c r="I345388" i="1"/>
  <c r="J345388" i="1" s="1"/>
  <c r="I345396" i="1"/>
  <c r="I345404" i="1"/>
  <c r="I345412" i="1"/>
  <c r="J345412" i="1" s="1"/>
  <c r="I345420" i="1"/>
  <c r="J345420" i="1" s="1"/>
  <c r="I345428" i="1"/>
  <c r="J345428" i="1" s="1"/>
  <c r="I345436" i="1"/>
  <c r="J345436" i="1" s="1"/>
  <c r="I345349" i="1"/>
  <c r="J345349" i="1" s="1"/>
  <c r="I345357" i="1"/>
  <c r="J345357" i="1" s="1"/>
  <c r="I345365" i="1"/>
  <c r="I345373" i="1"/>
  <c r="I345381" i="1"/>
  <c r="J345381" i="1" s="1"/>
  <c r="I345389" i="1"/>
  <c r="J345389" i="1" s="1"/>
  <c r="I345397" i="1"/>
  <c r="J345397" i="1" s="1"/>
  <c r="I345405" i="1"/>
  <c r="J345405" i="1" s="1"/>
  <c r="I345413" i="1"/>
  <c r="J345413" i="1" s="1"/>
  <c r="I345421" i="1"/>
  <c r="J345421" i="1" s="1"/>
  <c r="I345429" i="1"/>
  <c r="I345437" i="1"/>
  <c r="I345350" i="1"/>
  <c r="J345350" i="1" s="1"/>
  <c r="I345358" i="1"/>
  <c r="J345358" i="1" s="1"/>
  <c r="I345366" i="1"/>
  <c r="J345366" i="1" s="1"/>
  <c r="I345374" i="1"/>
  <c r="J345374" i="1" s="1"/>
  <c r="I345382" i="1"/>
  <c r="J345382" i="1" s="1"/>
  <c r="I345390" i="1"/>
  <c r="J345390" i="1" s="1"/>
  <c r="I345398" i="1"/>
  <c r="I345406" i="1"/>
  <c r="J345406" i="1" s="1"/>
  <c r="I345414" i="1"/>
  <c r="J345414" i="1" s="1"/>
  <c r="I345422" i="1"/>
  <c r="J345422" i="1" s="1"/>
  <c r="I345430" i="1"/>
  <c r="J345430" i="1" s="1"/>
  <c r="I345438" i="1"/>
  <c r="J345438" i="1" s="1"/>
  <c r="I345343" i="1"/>
  <c r="J345343" i="1" s="1"/>
  <c r="I345351" i="1"/>
  <c r="J345351" i="1" s="1"/>
  <c r="I345359" i="1"/>
  <c r="I345367" i="1"/>
  <c r="J345367" i="1" s="1"/>
  <c r="I345375" i="1"/>
  <c r="J345375" i="1" s="1"/>
  <c r="I345383" i="1"/>
  <c r="J345383" i="1" s="1"/>
  <c r="I345391" i="1"/>
  <c r="J345391" i="1" s="1"/>
  <c r="I345399" i="1"/>
  <c r="J345399" i="1" s="1"/>
  <c r="I345407" i="1"/>
  <c r="J345407" i="1" s="1"/>
  <c r="I345415" i="1"/>
  <c r="J345415" i="1" s="1"/>
  <c r="I345423" i="1"/>
  <c r="I345431" i="1"/>
  <c r="J345431" i="1" s="1"/>
  <c r="I345344" i="1"/>
  <c r="J345344" i="1" s="1"/>
  <c r="I345352" i="1"/>
  <c r="J345352" i="1" s="1"/>
  <c r="I345360" i="1"/>
  <c r="J345360" i="1" s="1"/>
  <c r="I345368" i="1"/>
  <c r="J345368" i="1" s="1"/>
  <c r="I345376" i="1"/>
  <c r="J345376" i="1" s="1"/>
  <c r="I345384" i="1"/>
  <c r="J345384" i="1" s="1"/>
  <c r="I345392" i="1"/>
  <c r="J345392" i="1" s="1"/>
  <c r="I345400" i="1"/>
  <c r="J345400" i="1" s="1"/>
  <c r="I345408" i="1"/>
  <c r="J345408" i="1" s="1"/>
  <c r="I345416" i="1"/>
  <c r="J345416" i="1" s="1"/>
  <c r="I345424" i="1"/>
  <c r="J345424" i="1" s="1"/>
  <c r="I345432" i="1"/>
  <c r="J345432" i="1" s="1"/>
  <c r="I345345" i="1"/>
  <c r="J345345" i="1" s="1"/>
  <c r="I345353" i="1"/>
  <c r="J345353" i="1" s="1"/>
  <c r="I345361" i="1"/>
  <c r="J345361" i="1" s="1"/>
  <c r="I345369" i="1"/>
  <c r="J345369" i="1" s="1"/>
  <c r="I345377" i="1"/>
  <c r="J345377" i="1" s="1"/>
  <c r="I345385" i="1"/>
  <c r="J345385" i="1" s="1"/>
  <c r="I345393" i="1"/>
  <c r="J345393" i="1" s="1"/>
  <c r="I345401" i="1"/>
  <c r="J345401" i="1" s="1"/>
  <c r="I345409" i="1"/>
  <c r="J345409" i="1" s="1"/>
  <c r="I345417" i="1"/>
  <c r="J345417" i="1" s="1"/>
  <c r="I345425" i="1"/>
  <c r="I345433" i="1"/>
  <c r="J345433" i="1" s="1"/>
  <c r="I344578" i="1"/>
  <c r="J344578" i="1" s="1"/>
  <c r="I344586" i="1"/>
  <c r="J344586" i="1" s="1"/>
  <c r="I344594" i="1"/>
  <c r="J344594" i="1" s="1"/>
  <c r="I344602" i="1"/>
  <c r="I344610" i="1"/>
  <c r="J344610" i="1" s="1"/>
  <c r="I344618" i="1"/>
  <c r="J344618" i="1" s="1"/>
  <c r="I344626" i="1"/>
  <c r="I344634" i="1"/>
  <c r="I344642" i="1"/>
  <c r="J344642" i="1" s="1"/>
  <c r="I344650" i="1"/>
  <c r="J344650" i="1" s="1"/>
  <c r="I344658" i="1"/>
  <c r="I344666" i="1"/>
  <c r="I344579" i="1"/>
  <c r="J344579" i="1" s="1"/>
  <c r="I344587" i="1"/>
  <c r="J344587" i="1" s="1"/>
  <c r="I344595" i="1"/>
  <c r="I344603" i="1"/>
  <c r="I344611" i="1"/>
  <c r="J344611" i="1" s="1"/>
  <c r="I344619" i="1"/>
  <c r="J344619" i="1" s="1"/>
  <c r="I344627" i="1"/>
  <c r="J344627" i="1" s="1"/>
  <c r="I344635" i="1"/>
  <c r="J344635" i="1" s="1"/>
  <c r="I344643" i="1"/>
  <c r="J344643" i="1" s="1"/>
  <c r="I344651" i="1"/>
  <c r="J344651" i="1" s="1"/>
  <c r="I344659" i="1"/>
  <c r="I344667" i="1"/>
  <c r="I344580" i="1"/>
  <c r="J344580" i="1" s="1"/>
  <c r="I344588" i="1"/>
  <c r="J344588" i="1" s="1"/>
  <c r="I344596" i="1"/>
  <c r="J344596" i="1" s="1"/>
  <c r="I344604" i="1"/>
  <c r="I344612" i="1"/>
  <c r="J344612" i="1" s="1"/>
  <c r="I344620" i="1"/>
  <c r="J344620" i="1" s="1"/>
  <c r="I344628" i="1"/>
  <c r="I344636" i="1"/>
  <c r="I344644" i="1"/>
  <c r="J344644" i="1" s="1"/>
  <c r="I344652" i="1"/>
  <c r="J344652" i="1" s="1"/>
  <c r="I344660" i="1"/>
  <c r="J344660" i="1" s="1"/>
  <c r="I344668" i="1"/>
  <c r="J344668" i="1" s="1"/>
  <c r="I344581" i="1"/>
  <c r="J344581" i="1" s="1"/>
  <c r="I344589" i="1"/>
  <c r="J344589" i="1" s="1"/>
  <c r="I344597" i="1"/>
  <c r="I344605" i="1"/>
  <c r="I344613" i="1"/>
  <c r="J344613" i="1" s="1"/>
  <c r="I344621" i="1"/>
  <c r="J344621" i="1" s="1"/>
  <c r="I344629" i="1"/>
  <c r="J344629" i="1" s="1"/>
  <c r="I344637" i="1"/>
  <c r="J344637" i="1" s="1"/>
  <c r="I344645" i="1"/>
  <c r="J344645" i="1" s="1"/>
  <c r="I344653" i="1"/>
  <c r="J344653" i="1" s="1"/>
  <c r="I344661" i="1"/>
  <c r="I344669" i="1"/>
  <c r="I344582" i="1"/>
  <c r="J344582" i="1" s="1"/>
  <c r="I344590" i="1"/>
  <c r="J344590" i="1" s="1"/>
  <c r="I344598" i="1"/>
  <c r="J344598" i="1" s="1"/>
  <c r="I344606" i="1"/>
  <c r="J344606" i="1" s="1"/>
  <c r="I344614" i="1"/>
  <c r="J344614" i="1" s="1"/>
  <c r="I344622" i="1"/>
  <c r="J344622" i="1" s="1"/>
  <c r="I344630" i="1"/>
  <c r="I344638" i="1"/>
  <c r="I344646" i="1"/>
  <c r="J344646" i="1" s="1"/>
  <c r="I344654" i="1"/>
  <c r="J344654" i="1" s="1"/>
  <c r="I344662" i="1"/>
  <c r="J344662" i="1" s="1"/>
  <c r="I344670" i="1"/>
  <c r="J344670" i="1" s="1"/>
  <c r="I344575" i="1"/>
  <c r="J344575" i="1" s="1"/>
  <c r="I344583" i="1"/>
  <c r="J344583" i="1" s="1"/>
  <c r="I344591" i="1"/>
  <c r="I344599" i="1"/>
  <c r="I344607" i="1"/>
  <c r="J344607" i="1" s="1"/>
  <c r="I344615" i="1"/>
  <c r="J344615" i="1" s="1"/>
  <c r="I344623" i="1"/>
  <c r="J344623" i="1" s="1"/>
  <c r="I344631" i="1"/>
  <c r="J344631" i="1" s="1"/>
  <c r="I344639" i="1"/>
  <c r="J344639" i="1" s="1"/>
  <c r="I344647" i="1"/>
  <c r="J344647" i="1" s="1"/>
  <c r="I344655" i="1"/>
  <c r="I344663" i="1"/>
  <c r="J344663" i="1" s="1"/>
  <c r="I344576" i="1"/>
  <c r="J344576" i="1" s="1"/>
  <c r="I344584" i="1"/>
  <c r="J344584" i="1" s="1"/>
  <c r="I344592" i="1"/>
  <c r="J344592" i="1" s="1"/>
  <c r="I344600" i="1"/>
  <c r="J344600" i="1" s="1"/>
  <c r="I344608" i="1"/>
  <c r="J344608" i="1" s="1"/>
  <c r="I344616" i="1"/>
  <c r="J344616" i="1" s="1"/>
  <c r="I344624" i="1"/>
  <c r="J344624" i="1" s="1"/>
  <c r="I344632" i="1"/>
  <c r="J344632" i="1" s="1"/>
  <c r="I344640" i="1"/>
  <c r="J344640" i="1" s="1"/>
  <c r="I344648" i="1"/>
  <c r="J344648" i="1" s="1"/>
  <c r="I344656" i="1"/>
  <c r="J344656" i="1" s="1"/>
  <c r="I344664" i="1"/>
  <c r="J344664" i="1" s="1"/>
  <c r="I344577" i="1"/>
  <c r="J344577" i="1" s="1"/>
  <c r="I344585" i="1"/>
  <c r="J344585" i="1" s="1"/>
  <c r="I344593" i="1"/>
  <c r="J344593" i="1" s="1"/>
  <c r="I344601" i="1"/>
  <c r="J344601" i="1" s="1"/>
  <c r="I344609" i="1"/>
  <c r="J344609" i="1" s="1"/>
  <c r="I344617" i="1"/>
  <c r="J344617" i="1" s="1"/>
  <c r="I344625" i="1"/>
  <c r="J344625" i="1" s="1"/>
  <c r="I344633" i="1"/>
  <c r="J344633" i="1" s="1"/>
  <c r="I344641" i="1"/>
  <c r="J344641" i="1" s="1"/>
  <c r="I344649" i="1"/>
  <c r="J344649" i="1" s="1"/>
  <c r="I344657" i="1"/>
  <c r="J344657" i="1" s="1"/>
  <c r="I344665" i="1"/>
  <c r="J344665" i="1" s="1"/>
  <c r="I343610" i="1"/>
  <c r="J343610" i="1" s="1"/>
  <c r="I343618" i="1"/>
  <c r="J343618" i="1" s="1"/>
  <c r="I343626" i="1"/>
  <c r="J343626" i="1" s="1"/>
  <c r="I343634" i="1"/>
  <c r="I343642" i="1"/>
  <c r="J343642" i="1" s="1"/>
  <c r="I343650" i="1"/>
  <c r="J343650" i="1" s="1"/>
  <c r="I343658" i="1"/>
  <c r="I343666" i="1"/>
  <c r="I343611" i="1"/>
  <c r="J343611" i="1" s="1"/>
  <c r="I343619" i="1"/>
  <c r="J343619" i="1" s="1"/>
  <c r="I343627" i="1"/>
  <c r="J343627" i="1" s="1"/>
  <c r="I343635" i="1"/>
  <c r="J343635" i="1" s="1"/>
  <c r="I343643" i="1"/>
  <c r="J343643" i="1" s="1"/>
  <c r="I343651" i="1"/>
  <c r="J343651" i="1" s="1"/>
  <c r="I343659" i="1"/>
  <c r="I343667" i="1"/>
  <c r="I343612" i="1"/>
  <c r="J343612" i="1" s="1"/>
  <c r="I343620" i="1"/>
  <c r="J343620" i="1" s="1"/>
  <c r="I343628" i="1"/>
  <c r="J343628" i="1" s="1"/>
  <c r="I343636" i="1"/>
  <c r="I343644" i="1"/>
  <c r="J343644" i="1" s="1"/>
  <c r="I343652" i="1"/>
  <c r="J343652" i="1" s="1"/>
  <c r="I343660" i="1"/>
  <c r="I343668" i="1"/>
  <c r="I343605" i="1"/>
  <c r="J343605" i="1" s="1"/>
  <c r="I343613" i="1"/>
  <c r="J343613" i="1" s="1"/>
  <c r="I343621" i="1"/>
  <c r="J343621" i="1" s="1"/>
  <c r="I343629" i="1"/>
  <c r="J343629" i="1" s="1"/>
  <c r="I343637" i="1"/>
  <c r="J343637" i="1" s="1"/>
  <c r="I343645" i="1"/>
  <c r="J343645" i="1" s="1"/>
  <c r="I343653" i="1"/>
  <c r="I343661" i="1"/>
  <c r="I343669" i="1"/>
  <c r="J343669" i="1" s="1"/>
  <c r="I343606" i="1"/>
  <c r="J343606" i="1" s="1"/>
  <c r="I343614" i="1"/>
  <c r="J343614" i="1" s="1"/>
  <c r="I343622" i="1"/>
  <c r="I343630" i="1"/>
  <c r="J343630" i="1" s="1"/>
  <c r="I343638" i="1"/>
  <c r="J343638" i="1" s="1"/>
  <c r="I343646" i="1"/>
  <c r="I343654" i="1"/>
  <c r="I343662" i="1"/>
  <c r="J343662" i="1" s="1"/>
  <c r="I343670" i="1"/>
  <c r="J343670" i="1" s="1"/>
  <c r="I343607" i="1"/>
  <c r="J343607" i="1" s="1"/>
  <c r="I343615" i="1"/>
  <c r="J343615" i="1" s="1"/>
  <c r="I343623" i="1"/>
  <c r="J343623" i="1" s="1"/>
  <c r="I343631" i="1"/>
  <c r="J343631" i="1" s="1"/>
  <c r="I343639" i="1"/>
  <c r="I343647" i="1"/>
  <c r="J343647" i="1" s="1"/>
  <c r="I343655" i="1"/>
  <c r="J343655" i="1" s="1"/>
  <c r="I343663" i="1"/>
  <c r="J343663" i="1" s="1"/>
  <c r="I343671" i="1"/>
  <c r="J343671" i="1" s="1"/>
  <c r="I343608" i="1"/>
  <c r="J343608" i="1" s="1"/>
  <c r="I343616" i="1"/>
  <c r="J343616" i="1" s="1"/>
  <c r="I343624" i="1"/>
  <c r="J343624" i="1" s="1"/>
  <c r="I343632" i="1"/>
  <c r="J343632" i="1" s="1"/>
  <c r="I343640" i="1"/>
  <c r="J343640" i="1" s="1"/>
  <c r="I343648" i="1"/>
  <c r="J343648" i="1" s="1"/>
  <c r="I343656" i="1"/>
  <c r="J343656" i="1" s="1"/>
  <c r="I343664" i="1"/>
  <c r="J343664" i="1" s="1"/>
  <c r="I343672" i="1"/>
  <c r="I343609" i="1"/>
  <c r="J343609" i="1" s="1"/>
  <c r="I343617" i="1"/>
  <c r="J343617" i="1" s="1"/>
  <c r="I343625" i="1"/>
  <c r="J343625" i="1" s="1"/>
  <c r="I343633" i="1"/>
  <c r="J343633" i="1" s="1"/>
  <c r="I343641" i="1"/>
  <c r="J343641" i="1" s="1"/>
  <c r="I343649" i="1"/>
  <c r="J343649" i="1" s="1"/>
  <c r="I343657" i="1"/>
  <c r="J343657" i="1" s="1"/>
  <c r="I343665" i="1"/>
  <c r="J343665" i="1" s="1"/>
  <c r="I343058" i="1"/>
  <c r="J343058" i="1" s="1"/>
  <c r="I343066" i="1"/>
  <c r="J343066" i="1" s="1"/>
  <c r="I343074" i="1"/>
  <c r="I343082" i="1"/>
  <c r="I343090" i="1"/>
  <c r="J343090" i="1" s="1"/>
  <c r="I343098" i="1"/>
  <c r="J343098" i="1" s="1"/>
  <c r="I343106" i="1"/>
  <c r="J343106" i="1" s="1"/>
  <c r="I343114" i="1"/>
  <c r="I343122" i="1"/>
  <c r="J343122" i="1" s="1"/>
  <c r="I343059" i="1"/>
  <c r="J343059" i="1" s="1"/>
  <c r="I343067" i="1"/>
  <c r="I343075" i="1"/>
  <c r="I343083" i="1"/>
  <c r="J343083" i="1" s="1"/>
  <c r="I343091" i="1"/>
  <c r="J343091" i="1" s="1"/>
  <c r="I343099" i="1"/>
  <c r="I343107" i="1"/>
  <c r="I343115" i="1"/>
  <c r="J343115" i="1" s="1"/>
  <c r="I343060" i="1"/>
  <c r="J343060" i="1" s="1"/>
  <c r="I343068" i="1"/>
  <c r="I343076" i="1"/>
  <c r="I343084" i="1"/>
  <c r="J343084" i="1" s="1"/>
  <c r="I343092" i="1"/>
  <c r="J343092" i="1" s="1"/>
  <c r="I343100" i="1"/>
  <c r="J343100" i="1" s="1"/>
  <c r="I343108" i="1"/>
  <c r="J343108" i="1" s="1"/>
  <c r="I343116" i="1"/>
  <c r="J343116" i="1" s="1"/>
  <c r="I343053" i="1"/>
  <c r="J343053" i="1" s="1"/>
  <c r="I343061" i="1"/>
  <c r="I343069" i="1"/>
  <c r="I343077" i="1"/>
  <c r="J343077" i="1" s="1"/>
  <c r="I343085" i="1"/>
  <c r="J343085" i="1" s="1"/>
  <c r="I343093" i="1"/>
  <c r="J343093" i="1" s="1"/>
  <c r="I343101" i="1"/>
  <c r="I343109" i="1"/>
  <c r="J343109" i="1" s="1"/>
  <c r="I343117" i="1"/>
  <c r="J343117" i="1" s="1"/>
  <c r="I343054" i="1"/>
  <c r="J343054" i="1" s="1"/>
  <c r="I343062" i="1"/>
  <c r="I343070" i="1"/>
  <c r="J343070" i="1" s="1"/>
  <c r="I343078" i="1"/>
  <c r="J343078" i="1" s="1"/>
  <c r="I343086" i="1"/>
  <c r="J343086" i="1" s="1"/>
  <c r="I343094" i="1"/>
  <c r="J343094" i="1" s="1"/>
  <c r="I343102" i="1"/>
  <c r="J343102" i="1" s="1"/>
  <c r="I343110" i="1"/>
  <c r="J343110" i="1" s="1"/>
  <c r="I343118" i="1"/>
  <c r="J343118" i="1" s="1"/>
  <c r="I343055" i="1"/>
  <c r="I343063" i="1"/>
  <c r="J343063" i="1" s="1"/>
  <c r="I343071" i="1"/>
  <c r="J343071" i="1" s="1"/>
  <c r="I343079" i="1"/>
  <c r="J343079" i="1" s="1"/>
  <c r="I343087" i="1"/>
  <c r="J343087" i="1" s="1"/>
  <c r="I343095" i="1"/>
  <c r="J343095" i="1" s="1"/>
  <c r="I343103" i="1"/>
  <c r="J343103" i="1" s="1"/>
  <c r="I343111" i="1"/>
  <c r="I343119" i="1"/>
  <c r="J343119" i="1" s="1"/>
  <c r="I343056" i="1"/>
  <c r="J343056" i="1" s="1"/>
  <c r="I343064" i="1"/>
  <c r="J343064" i="1" s="1"/>
  <c r="I343072" i="1"/>
  <c r="J343072" i="1" s="1"/>
  <c r="I343080" i="1"/>
  <c r="J343080" i="1" s="1"/>
  <c r="I343088" i="1"/>
  <c r="J343088" i="1" s="1"/>
  <c r="I343096" i="1"/>
  <c r="J343096" i="1" s="1"/>
  <c r="I343104" i="1"/>
  <c r="I343112" i="1"/>
  <c r="I343120" i="1"/>
  <c r="J343120" i="1" s="1"/>
  <c r="I343057" i="1"/>
  <c r="J343057" i="1" s="1"/>
  <c r="I343065" i="1"/>
  <c r="J343065" i="1" s="1"/>
  <c r="I343073" i="1"/>
  <c r="J343073" i="1" s="1"/>
  <c r="I343081" i="1"/>
  <c r="J343081" i="1" s="1"/>
  <c r="I343089" i="1"/>
  <c r="J343089" i="1" s="1"/>
  <c r="I343097" i="1"/>
  <c r="J343097" i="1" s="1"/>
  <c r="I343105" i="1"/>
  <c r="J343105" i="1" s="1"/>
  <c r="I343113" i="1"/>
  <c r="J343113" i="1" s="1"/>
  <c r="I343121" i="1"/>
  <c r="J343121" i="1" s="1"/>
  <c r="I342314" i="1"/>
  <c r="J342314" i="1" s="1"/>
  <c r="I342322" i="1"/>
  <c r="J342322" i="1" s="1"/>
  <c r="I342330" i="1"/>
  <c r="J342330" i="1" s="1"/>
  <c r="I342338" i="1"/>
  <c r="J342338" i="1" s="1"/>
  <c r="I342346" i="1"/>
  <c r="I342354" i="1"/>
  <c r="I342362" i="1"/>
  <c r="J342362" i="1" s="1"/>
  <c r="I342370" i="1"/>
  <c r="J342370" i="1" s="1"/>
  <c r="I342378" i="1"/>
  <c r="J342378" i="1" s="1"/>
  <c r="I342386" i="1"/>
  <c r="I342315" i="1"/>
  <c r="J342315" i="1" s="1"/>
  <c r="I342323" i="1"/>
  <c r="J342323" i="1" s="1"/>
  <c r="I342331" i="1"/>
  <c r="I342339" i="1"/>
  <c r="I342347" i="1"/>
  <c r="J342347" i="1" s="1"/>
  <c r="I342355" i="1"/>
  <c r="J342355" i="1" s="1"/>
  <c r="I342363" i="1"/>
  <c r="J342363" i="1" s="1"/>
  <c r="I342371" i="1"/>
  <c r="J342371" i="1" s="1"/>
  <c r="I342379" i="1"/>
  <c r="J342379" i="1" s="1"/>
  <c r="I342387" i="1"/>
  <c r="J342387" i="1" s="1"/>
  <c r="I342316" i="1"/>
  <c r="I342324" i="1"/>
  <c r="I342332" i="1"/>
  <c r="J342332" i="1" s="1"/>
  <c r="I342340" i="1"/>
  <c r="J342340" i="1" s="1"/>
  <c r="I342348" i="1"/>
  <c r="J342348" i="1" s="1"/>
  <c r="I342356" i="1"/>
  <c r="I342364" i="1"/>
  <c r="J342364" i="1" s="1"/>
  <c r="I342372" i="1"/>
  <c r="J342372" i="1" s="1"/>
  <c r="I342380" i="1"/>
  <c r="I342388" i="1"/>
  <c r="I342317" i="1"/>
  <c r="J342317" i="1" s="1"/>
  <c r="I342325" i="1"/>
  <c r="J342325" i="1" s="1"/>
  <c r="I342333" i="1"/>
  <c r="J342333" i="1" s="1"/>
  <c r="I342341" i="1"/>
  <c r="J342341" i="1" s="1"/>
  <c r="I342349" i="1"/>
  <c r="J342349" i="1" s="1"/>
  <c r="I342357" i="1"/>
  <c r="J342357" i="1" s="1"/>
  <c r="I342365" i="1"/>
  <c r="I342373" i="1"/>
  <c r="I342381" i="1"/>
  <c r="J342381" i="1" s="1"/>
  <c r="I342389" i="1"/>
  <c r="J342389" i="1" s="1"/>
  <c r="I342310" i="1"/>
  <c r="J342310" i="1" s="1"/>
  <c r="I342318" i="1"/>
  <c r="I342326" i="1"/>
  <c r="J342326" i="1" s="1"/>
  <c r="I342334" i="1"/>
  <c r="J342334" i="1" s="1"/>
  <c r="I342342" i="1"/>
  <c r="I342350" i="1"/>
  <c r="I342358" i="1"/>
  <c r="J342358" i="1" s="1"/>
  <c r="I342366" i="1"/>
  <c r="J342366" i="1" s="1"/>
  <c r="I342374" i="1"/>
  <c r="J342374" i="1" s="1"/>
  <c r="I342382" i="1"/>
  <c r="J342382" i="1" s="1"/>
  <c r="I342390" i="1"/>
  <c r="J342390" i="1" s="1"/>
  <c r="I342311" i="1"/>
  <c r="J342311" i="1" s="1"/>
  <c r="I342319" i="1"/>
  <c r="J342319" i="1" s="1"/>
  <c r="I342327" i="1"/>
  <c r="J342327" i="1" s="1"/>
  <c r="I342335" i="1"/>
  <c r="J342335" i="1" s="1"/>
  <c r="I342343" i="1"/>
  <c r="J342343" i="1" s="1"/>
  <c r="I342351" i="1"/>
  <c r="J342351" i="1" s="1"/>
  <c r="I342359" i="1"/>
  <c r="J342359" i="1" s="1"/>
  <c r="I342367" i="1"/>
  <c r="J342367" i="1" s="1"/>
  <c r="I342375" i="1"/>
  <c r="J342375" i="1" s="1"/>
  <c r="I342383" i="1"/>
  <c r="I342312" i="1"/>
  <c r="I342320" i="1"/>
  <c r="J342320" i="1" s="1"/>
  <c r="I342328" i="1"/>
  <c r="J342328" i="1" s="1"/>
  <c r="I342336" i="1"/>
  <c r="J342336" i="1" s="1"/>
  <c r="I342344" i="1"/>
  <c r="J342344" i="1" s="1"/>
  <c r="I342352" i="1"/>
  <c r="J342352" i="1" s="1"/>
  <c r="I342360" i="1"/>
  <c r="J342360" i="1" s="1"/>
  <c r="I342368" i="1"/>
  <c r="J342368" i="1" s="1"/>
  <c r="I342376" i="1"/>
  <c r="I342384" i="1"/>
  <c r="J342384" i="1" s="1"/>
  <c r="I342313" i="1"/>
  <c r="J342313" i="1" s="1"/>
  <c r="I342321" i="1"/>
  <c r="J342321" i="1" s="1"/>
  <c r="I342329" i="1"/>
  <c r="J342329" i="1" s="1"/>
  <c r="I342337" i="1"/>
  <c r="J342337" i="1" s="1"/>
  <c r="I342345" i="1"/>
  <c r="J342345" i="1" s="1"/>
  <c r="I342353" i="1"/>
  <c r="J342353" i="1" s="1"/>
  <c r="I342361" i="1"/>
  <c r="J342361" i="1" s="1"/>
  <c r="I342369" i="1"/>
  <c r="J342369" i="1" s="1"/>
  <c r="I342377" i="1"/>
  <c r="J342377" i="1" s="1"/>
  <c r="I342385" i="1"/>
  <c r="J342385" i="1" s="1"/>
  <c r="I341562" i="1"/>
  <c r="I341570" i="1"/>
  <c r="J341570" i="1" s="1"/>
  <c r="I341578" i="1"/>
  <c r="J341578" i="1" s="1"/>
  <c r="I341586" i="1"/>
  <c r="I341594" i="1"/>
  <c r="I341602" i="1"/>
  <c r="J341602" i="1" s="1"/>
  <c r="I341610" i="1"/>
  <c r="J341610" i="1" s="1"/>
  <c r="I341618" i="1"/>
  <c r="J341618" i="1" s="1"/>
  <c r="I341626" i="1"/>
  <c r="J341626" i="1" s="1"/>
  <c r="I341634" i="1"/>
  <c r="J341634" i="1" s="1"/>
  <c r="I341563" i="1"/>
  <c r="J341563" i="1" s="1"/>
  <c r="I341571" i="1"/>
  <c r="I341579" i="1"/>
  <c r="I341587" i="1"/>
  <c r="J341587" i="1" s="1"/>
  <c r="I341595" i="1"/>
  <c r="J341595" i="1" s="1"/>
  <c r="I341603" i="1"/>
  <c r="J341603" i="1" s="1"/>
  <c r="I341611" i="1"/>
  <c r="J341611" i="1" s="1"/>
  <c r="I341619" i="1"/>
  <c r="J341619" i="1" s="1"/>
  <c r="I341627" i="1"/>
  <c r="J341627" i="1" s="1"/>
  <c r="I341635" i="1"/>
  <c r="I341564" i="1"/>
  <c r="I341572" i="1"/>
  <c r="J341572" i="1" s="1"/>
  <c r="I341580" i="1"/>
  <c r="J341580" i="1" s="1"/>
  <c r="I341588" i="1"/>
  <c r="J341588" i="1" s="1"/>
  <c r="I341596" i="1"/>
  <c r="J341596" i="1" s="1"/>
  <c r="I341604" i="1"/>
  <c r="J341604" i="1" s="1"/>
  <c r="I341612" i="1"/>
  <c r="J341612" i="1" s="1"/>
  <c r="I341620" i="1"/>
  <c r="I341628" i="1"/>
  <c r="I341636" i="1"/>
  <c r="J341636" i="1" s="1"/>
  <c r="I341565" i="1"/>
  <c r="J341565" i="1" s="1"/>
  <c r="I341573" i="1"/>
  <c r="J341573" i="1" s="1"/>
  <c r="I341581" i="1"/>
  <c r="J341581" i="1" s="1"/>
  <c r="I341589" i="1"/>
  <c r="J341589" i="1" s="1"/>
  <c r="I341597" i="1"/>
  <c r="J341597" i="1" s="1"/>
  <c r="I341605" i="1"/>
  <c r="I341613" i="1"/>
  <c r="I341621" i="1"/>
  <c r="J341621" i="1" s="1"/>
  <c r="I341629" i="1"/>
  <c r="J341629" i="1" s="1"/>
  <c r="I341637" i="1"/>
  <c r="J341637" i="1" s="1"/>
  <c r="I341558" i="1"/>
  <c r="J341558" i="1" s="1"/>
  <c r="I341566" i="1"/>
  <c r="J341566" i="1" s="1"/>
  <c r="I341574" i="1"/>
  <c r="J341574" i="1" s="1"/>
  <c r="I341582" i="1"/>
  <c r="I341590" i="1"/>
  <c r="I341598" i="1"/>
  <c r="J341598" i="1" s="1"/>
  <c r="I341606" i="1"/>
  <c r="J341606" i="1" s="1"/>
  <c r="I341614" i="1"/>
  <c r="J341614" i="1" s="1"/>
  <c r="I341622" i="1"/>
  <c r="J341622" i="1" s="1"/>
  <c r="I341630" i="1"/>
  <c r="J341630" i="1" s="1"/>
  <c r="I341638" i="1"/>
  <c r="J341638" i="1" s="1"/>
  <c r="I341559" i="1"/>
  <c r="I341567" i="1"/>
  <c r="I341575" i="1"/>
  <c r="J341575" i="1" s="1"/>
  <c r="I341583" i="1"/>
  <c r="J341583" i="1" s="1"/>
  <c r="I341591" i="1"/>
  <c r="J341591" i="1" s="1"/>
  <c r="I341599" i="1"/>
  <c r="J341599" i="1" s="1"/>
  <c r="I341607" i="1"/>
  <c r="J341607" i="1" s="1"/>
  <c r="I341615" i="1"/>
  <c r="J341615" i="1" s="1"/>
  <c r="I341623" i="1"/>
  <c r="I341631" i="1"/>
  <c r="I341639" i="1"/>
  <c r="J341639" i="1" s="1"/>
  <c r="I341560" i="1"/>
  <c r="J341560" i="1" s="1"/>
  <c r="I341568" i="1"/>
  <c r="J341568" i="1" s="1"/>
  <c r="I341576" i="1"/>
  <c r="J341576" i="1" s="1"/>
  <c r="I341584" i="1"/>
  <c r="J341584" i="1" s="1"/>
  <c r="I341592" i="1"/>
  <c r="J341592" i="1" s="1"/>
  <c r="I341600" i="1"/>
  <c r="I341608" i="1"/>
  <c r="I341616" i="1"/>
  <c r="J341616" i="1" s="1"/>
  <c r="I341624" i="1"/>
  <c r="J341624" i="1" s="1"/>
  <c r="I341632" i="1"/>
  <c r="J341632" i="1" s="1"/>
  <c r="I341640" i="1"/>
  <c r="J341640" i="1" s="1"/>
  <c r="I341561" i="1"/>
  <c r="J341561" i="1" s="1"/>
  <c r="I341569" i="1"/>
  <c r="J341569" i="1" s="1"/>
  <c r="I341577" i="1"/>
  <c r="J341577" i="1" s="1"/>
  <c r="I341585" i="1"/>
  <c r="J341585" i="1" s="1"/>
  <c r="I341593" i="1"/>
  <c r="J341593" i="1" s="1"/>
  <c r="I341601" i="1"/>
  <c r="J341601" i="1" s="1"/>
  <c r="I341609" i="1"/>
  <c r="J341609" i="1" s="1"/>
  <c r="I341617" i="1"/>
  <c r="J341617" i="1" s="1"/>
  <c r="I341625" i="1"/>
  <c r="J341625" i="1" s="1"/>
  <c r="I341633" i="1"/>
  <c r="J341633" i="1" s="1"/>
  <c r="I382241" i="1"/>
  <c r="J382241" i="1" s="1"/>
  <c r="I382249" i="1"/>
  <c r="J382249" i="1" s="1"/>
  <c r="I382257" i="1"/>
  <c r="J382257" i="1" s="1"/>
  <c r="I382265" i="1"/>
  <c r="J382265" i="1" s="1"/>
  <c r="I382273" i="1"/>
  <c r="J382273" i="1" s="1"/>
  <c r="I382281" i="1"/>
  <c r="J382281" i="1" s="1"/>
  <c r="I382289" i="1"/>
  <c r="J382289" i="1" s="1"/>
  <c r="I382297" i="1"/>
  <c r="J382297" i="1" s="1"/>
  <c r="I382305" i="1"/>
  <c r="J382305" i="1" s="1"/>
  <c r="I382313" i="1"/>
  <c r="J382313" i="1" s="1"/>
  <c r="I382242" i="1"/>
  <c r="J382242" i="1" s="1"/>
  <c r="I382250" i="1"/>
  <c r="J382250" i="1" s="1"/>
  <c r="I382258" i="1"/>
  <c r="J382258" i="1" s="1"/>
  <c r="I382266" i="1"/>
  <c r="J382266" i="1" s="1"/>
  <c r="I382274" i="1"/>
  <c r="J382274" i="1" s="1"/>
  <c r="I382282" i="1"/>
  <c r="J382282" i="1" s="1"/>
  <c r="I382290" i="1"/>
  <c r="I382298" i="1"/>
  <c r="I382306" i="1"/>
  <c r="J382306" i="1" s="1"/>
  <c r="I382314" i="1"/>
  <c r="J382314" i="1" s="1"/>
  <c r="I382243" i="1"/>
  <c r="J382243" i="1" s="1"/>
  <c r="I382251" i="1"/>
  <c r="I382259" i="1"/>
  <c r="J382259" i="1" s="1"/>
  <c r="I382267" i="1"/>
  <c r="J382267" i="1" s="1"/>
  <c r="I382275" i="1"/>
  <c r="I382283" i="1"/>
  <c r="I382291" i="1"/>
  <c r="J382291" i="1" s="1"/>
  <c r="I382299" i="1"/>
  <c r="J382299" i="1" s="1"/>
  <c r="I382307" i="1"/>
  <c r="J382307" i="1" s="1"/>
  <c r="I382315" i="1"/>
  <c r="J382315" i="1" s="1"/>
  <c r="I382244" i="1"/>
  <c r="J382244" i="1" s="1"/>
  <c r="I382252" i="1"/>
  <c r="J382252" i="1" s="1"/>
  <c r="I382260" i="1"/>
  <c r="I382268" i="1"/>
  <c r="I382276" i="1"/>
  <c r="J382276" i="1" s="1"/>
  <c r="I382284" i="1"/>
  <c r="J382284" i="1" s="1"/>
  <c r="I382292" i="1"/>
  <c r="J382292" i="1" s="1"/>
  <c r="I382300" i="1"/>
  <c r="J382300" i="1" s="1"/>
  <c r="I382308" i="1"/>
  <c r="J382308" i="1" s="1"/>
  <c r="I382316" i="1"/>
  <c r="J382316" i="1" s="1"/>
  <c r="I382237" i="1"/>
  <c r="I382245" i="1"/>
  <c r="I382253" i="1"/>
  <c r="J382253" i="1" s="1"/>
  <c r="I382261" i="1"/>
  <c r="J382261" i="1" s="1"/>
  <c r="I382269" i="1"/>
  <c r="J382269" i="1" s="1"/>
  <c r="I382277" i="1"/>
  <c r="J382277" i="1" s="1"/>
  <c r="I382285" i="1"/>
  <c r="J382285" i="1" s="1"/>
  <c r="I382293" i="1"/>
  <c r="J382293" i="1" s="1"/>
  <c r="I382301" i="1"/>
  <c r="I382309" i="1"/>
  <c r="I382317" i="1"/>
  <c r="J382317" i="1" s="1"/>
  <c r="I382238" i="1"/>
  <c r="J382238" i="1" s="1"/>
  <c r="I382246" i="1"/>
  <c r="J382246" i="1" s="1"/>
  <c r="I382254" i="1"/>
  <c r="J382254" i="1" s="1"/>
  <c r="I382262" i="1"/>
  <c r="J382262" i="1" s="1"/>
  <c r="I382270" i="1"/>
  <c r="J382270" i="1" s="1"/>
  <c r="I382278" i="1"/>
  <c r="I382286" i="1"/>
  <c r="I382294" i="1"/>
  <c r="J382294" i="1" s="1"/>
  <c r="I382302" i="1"/>
  <c r="J382302" i="1" s="1"/>
  <c r="I382310" i="1"/>
  <c r="J382310" i="1" s="1"/>
  <c r="I382318" i="1"/>
  <c r="J382318" i="1" s="1"/>
  <c r="I382239" i="1"/>
  <c r="J382239" i="1" s="1"/>
  <c r="I382247" i="1"/>
  <c r="J382247" i="1" s="1"/>
  <c r="I382255" i="1"/>
  <c r="I382263" i="1"/>
  <c r="I382271" i="1"/>
  <c r="J382271" i="1" s="1"/>
  <c r="I382279" i="1"/>
  <c r="J382279" i="1" s="1"/>
  <c r="I382287" i="1"/>
  <c r="J382287" i="1" s="1"/>
  <c r="I382295" i="1"/>
  <c r="J382295" i="1" s="1"/>
  <c r="I382303" i="1"/>
  <c r="J382303" i="1" s="1"/>
  <c r="I382311" i="1"/>
  <c r="J382311" i="1" s="1"/>
  <c r="I382319" i="1"/>
  <c r="J382319" i="1" s="1"/>
  <c r="I382280" i="1"/>
  <c r="J382280" i="1" s="1"/>
  <c r="I382288" i="1"/>
  <c r="J382288" i="1" s="1"/>
  <c r="I382296" i="1"/>
  <c r="J382296" i="1" s="1"/>
  <c r="I382240" i="1"/>
  <c r="J382240" i="1" s="1"/>
  <c r="I382304" i="1"/>
  <c r="J382304" i="1" s="1"/>
  <c r="I382248" i="1"/>
  <c r="J382248" i="1" s="1"/>
  <c r="I382312" i="1"/>
  <c r="J382312" i="1" s="1"/>
  <c r="I382256" i="1"/>
  <c r="I382264" i="1"/>
  <c r="I382272" i="1"/>
  <c r="J382272" i="1" s="1"/>
  <c r="I340858" i="1"/>
  <c r="J340858" i="1" s="1"/>
  <c r="I340866" i="1"/>
  <c r="I340874" i="1"/>
  <c r="I340882" i="1"/>
  <c r="J340882" i="1" s="1"/>
  <c r="I340890" i="1"/>
  <c r="J340890" i="1" s="1"/>
  <c r="I340898" i="1"/>
  <c r="I340906" i="1"/>
  <c r="I340914" i="1"/>
  <c r="J340914" i="1" s="1"/>
  <c r="I340922" i="1"/>
  <c r="J340922" i="1" s="1"/>
  <c r="I340930" i="1"/>
  <c r="I340938" i="1"/>
  <c r="I340946" i="1"/>
  <c r="J340946" i="1" s="1"/>
  <c r="I340859" i="1"/>
  <c r="J340859" i="1" s="1"/>
  <c r="I340867" i="1"/>
  <c r="I340875" i="1"/>
  <c r="I340883" i="1"/>
  <c r="J340883" i="1" s="1"/>
  <c r="I340891" i="1"/>
  <c r="J340891" i="1" s="1"/>
  <c r="I340899" i="1"/>
  <c r="J340899" i="1" s="1"/>
  <c r="I340907" i="1"/>
  <c r="J340907" i="1" s="1"/>
  <c r="I340915" i="1"/>
  <c r="J340915" i="1" s="1"/>
  <c r="I340923" i="1"/>
  <c r="J340923" i="1" s="1"/>
  <c r="I340931" i="1"/>
  <c r="I340939" i="1"/>
  <c r="I340947" i="1"/>
  <c r="J340947" i="1" s="1"/>
  <c r="I340860" i="1"/>
  <c r="J340860" i="1" s="1"/>
  <c r="I340868" i="1"/>
  <c r="J340868" i="1" s="1"/>
  <c r="I340876" i="1"/>
  <c r="I340884" i="1"/>
  <c r="J340884" i="1" s="1"/>
  <c r="I340892" i="1"/>
  <c r="J340892" i="1" s="1"/>
  <c r="I340900" i="1"/>
  <c r="I340908" i="1"/>
  <c r="I340916" i="1"/>
  <c r="J340916" i="1" s="1"/>
  <c r="I340924" i="1"/>
  <c r="J340924" i="1" s="1"/>
  <c r="I340932" i="1"/>
  <c r="I340940" i="1"/>
  <c r="I340861" i="1"/>
  <c r="J340861" i="1" s="1"/>
  <c r="I340869" i="1"/>
  <c r="J340869" i="1" s="1"/>
  <c r="I340877" i="1"/>
  <c r="I340885" i="1"/>
  <c r="I340893" i="1"/>
  <c r="J340893" i="1" s="1"/>
  <c r="I340901" i="1"/>
  <c r="J340901" i="1" s="1"/>
  <c r="I340909" i="1"/>
  <c r="J340909" i="1" s="1"/>
  <c r="I340917" i="1"/>
  <c r="J340917" i="1" s="1"/>
  <c r="I340925" i="1"/>
  <c r="J340925" i="1" s="1"/>
  <c r="I340933" i="1"/>
  <c r="J340933" i="1" s="1"/>
  <c r="I340941" i="1"/>
  <c r="I340862" i="1"/>
  <c r="I340870" i="1"/>
  <c r="J340870" i="1" s="1"/>
  <c r="I340878" i="1"/>
  <c r="J340878" i="1" s="1"/>
  <c r="I340886" i="1"/>
  <c r="J340886" i="1" s="1"/>
  <c r="I340894" i="1"/>
  <c r="J340894" i="1" s="1"/>
  <c r="I340902" i="1"/>
  <c r="J340902" i="1" s="1"/>
  <c r="I340910" i="1"/>
  <c r="J340910" i="1" s="1"/>
  <c r="I340918" i="1"/>
  <c r="I340926" i="1"/>
  <c r="I340934" i="1"/>
  <c r="J340934" i="1" s="1"/>
  <c r="I340942" i="1"/>
  <c r="J340942" i="1" s="1"/>
  <c r="I340855" i="1"/>
  <c r="J340855" i="1" s="1"/>
  <c r="I340863" i="1"/>
  <c r="J340863" i="1" s="1"/>
  <c r="I340871" i="1"/>
  <c r="J340871" i="1" s="1"/>
  <c r="I340879" i="1"/>
  <c r="J340879" i="1" s="1"/>
  <c r="I340887" i="1"/>
  <c r="I340895" i="1"/>
  <c r="J340895" i="1" s="1"/>
  <c r="I340903" i="1"/>
  <c r="J340903" i="1" s="1"/>
  <c r="I340911" i="1"/>
  <c r="J340911" i="1" s="1"/>
  <c r="I340919" i="1"/>
  <c r="J340919" i="1" s="1"/>
  <c r="I340927" i="1"/>
  <c r="J340927" i="1" s="1"/>
  <c r="I340935" i="1"/>
  <c r="J340935" i="1" s="1"/>
  <c r="I340943" i="1"/>
  <c r="J340943" i="1" s="1"/>
  <c r="I340856" i="1"/>
  <c r="I340864" i="1"/>
  <c r="J340864" i="1" s="1"/>
  <c r="I340872" i="1"/>
  <c r="J340872" i="1" s="1"/>
  <c r="I340880" i="1"/>
  <c r="J340880" i="1" s="1"/>
  <c r="I340888" i="1"/>
  <c r="J340888" i="1" s="1"/>
  <c r="I340896" i="1"/>
  <c r="J340896" i="1" s="1"/>
  <c r="I340904" i="1"/>
  <c r="J340904" i="1" s="1"/>
  <c r="I340912" i="1"/>
  <c r="J340912" i="1" s="1"/>
  <c r="I340920" i="1"/>
  <c r="J340920" i="1" s="1"/>
  <c r="I340928" i="1"/>
  <c r="I340936" i="1"/>
  <c r="J340936" i="1" s="1"/>
  <c r="I340944" i="1"/>
  <c r="J340944" i="1" s="1"/>
  <c r="I340857" i="1"/>
  <c r="J340857" i="1" s="1"/>
  <c r="I340865" i="1"/>
  <c r="J340865" i="1" s="1"/>
  <c r="I340873" i="1"/>
  <c r="J340873" i="1" s="1"/>
  <c r="I340881" i="1"/>
  <c r="J340881" i="1" s="1"/>
  <c r="I340889" i="1"/>
  <c r="J340889" i="1" s="1"/>
  <c r="I340897" i="1"/>
  <c r="J340897" i="1" s="1"/>
  <c r="I340905" i="1"/>
  <c r="J340905" i="1" s="1"/>
  <c r="I340913" i="1"/>
  <c r="J340913" i="1" s="1"/>
  <c r="I340921" i="1"/>
  <c r="J340921" i="1" s="1"/>
  <c r="I340929" i="1"/>
  <c r="J340929" i="1" s="1"/>
  <c r="I340937" i="1"/>
  <c r="J340937" i="1" s="1"/>
  <c r="I340945" i="1"/>
  <c r="J340945" i="1" s="1"/>
  <c r="I340106" i="1"/>
  <c r="I340114" i="1"/>
  <c r="I340122" i="1"/>
  <c r="J340122" i="1" s="1"/>
  <c r="I340130" i="1"/>
  <c r="J340130" i="1" s="1"/>
  <c r="I340138" i="1"/>
  <c r="J340138" i="1" s="1"/>
  <c r="I340146" i="1"/>
  <c r="I340154" i="1"/>
  <c r="J340154" i="1" s="1"/>
  <c r="I340162" i="1"/>
  <c r="J340162" i="1" s="1"/>
  <c r="I340170" i="1"/>
  <c r="I340178" i="1"/>
  <c r="I340186" i="1"/>
  <c r="J340186" i="1" s="1"/>
  <c r="I340194" i="1"/>
  <c r="J340194" i="1" s="1"/>
  <c r="I340107" i="1"/>
  <c r="J340107" i="1" s="1"/>
  <c r="I340115" i="1"/>
  <c r="I340123" i="1"/>
  <c r="J340123" i="1" s="1"/>
  <c r="I340131" i="1"/>
  <c r="J340131" i="1" s="1"/>
  <c r="I340139" i="1"/>
  <c r="I340147" i="1"/>
  <c r="I340155" i="1"/>
  <c r="J340155" i="1" s="1"/>
  <c r="I340163" i="1"/>
  <c r="J340163" i="1" s="1"/>
  <c r="I340171" i="1"/>
  <c r="J340171" i="1" s="1"/>
  <c r="I340179" i="1"/>
  <c r="I340187" i="1"/>
  <c r="J340187" i="1" s="1"/>
  <c r="I340195" i="1"/>
  <c r="J340195" i="1" s="1"/>
  <c r="I340108" i="1"/>
  <c r="I340116" i="1"/>
  <c r="I340124" i="1"/>
  <c r="J340124" i="1" s="1"/>
  <c r="I340132" i="1"/>
  <c r="J340132" i="1" s="1"/>
  <c r="I340140" i="1"/>
  <c r="J340140" i="1" s="1"/>
  <c r="I340148" i="1"/>
  <c r="J340148" i="1" s="1"/>
  <c r="I340156" i="1"/>
  <c r="J340156" i="1" s="1"/>
  <c r="I340164" i="1"/>
  <c r="J340164" i="1" s="1"/>
  <c r="I340172" i="1"/>
  <c r="I340180" i="1"/>
  <c r="I340188" i="1"/>
  <c r="J340188" i="1" s="1"/>
  <c r="I340196" i="1"/>
  <c r="J340196" i="1" s="1"/>
  <c r="I340101" i="1"/>
  <c r="J340101" i="1" s="1"/>
  <c r="I340109" i="1"/>
  <c r="J340109" i="1" s="1"/>
  <c r="I340117" i="1"/>
  <c r="J340117" i="1" s="1"/>
  <c r="I340125" i="1"/>
  <c r="J340125" i="1" s="1"/>
  <c r="I340133" i="1"/>
  <c r="I340141" i="1"/>
  <c r="I340149" i="1"/>
  <c r="J340149" i="1" s="1"/>
  <c r="I340157" i="1"/>
  <c r="J340157" i="1" s="1"/>
  <c r="I340165" i="1"/>
  <c r="J340165" i="1" s="1"/>
  <c r="I340173" i="1"/>
  <c r="J340173" i="1" s="1"/>
  <c r="I340181" i="1"/>
  <c r="J340181" i="1" s="1"/>
  <c r="I340189" i="1"/>
  <c r="J340189" i="1" s="1"/>
  <c r="I340102" i="1"/>
  <c r="I340110" i="1"/>
  <c r="I340118" i="1"/>
  <c r="J340118" i="1" s="1"/>
  <c r="I340126" i="1"/>
  <c r="J340126" i="1" s="1"/>
  <c r="I340134" i="1"/>
  <c r="J340134" i="1" s="1"/>
  <c r="I340142" i="1"/>
  <c r="J340142" i="1" s="1"/>
  <c r="I340150" i="1"/>
  <c r="J340150" i="1" s="1"/>
  <c r="I340158" i="1"/>
  <c r="J340158" i="1" s="1"/>
  <c r="I340166" i="1"/>
  <c r="I340174" i="1"/>
  <c r="I340182" i="1"/>
  <c r="J340182" i="1" s="1"/>
  <c r="I340190" i="1"/>
  <c r="J340190" i="1" s="1"/>
  <c r="I340103" i="1"/>
  <c r="J340103" i="1" s="1"/>
  <c r="I340111" i="1"/>
  <c r="I340119" i="1"/>
  <c r="J340119" i="1" s="1"/>
  <c r="I340127" i="1"/>
  <c r="J340127" i="1" s="1"/>
  <c r="I340135" i="1"/>
  <c r="I340143" i="1"/>
  <c r="J340143" i="1" s="1"/>
  <c r="I340151" i="1"/>
  <c r="J340151" i="1" s="1"/>
  <c r="I340159" i="1"/>
  <c r="J340159" i="1" s="1"/>
  <c r="I340167" i="1"/>
  <c r="J340167" i="1" s="1"/>
  <c r="I340175" i="1"/>
  <c r="J340175" i="1" s="1"/>
  <c r="I340183" i="1"/>
  <c r="J340183" i="1" s="1"/>
  <c r="I340191" i="1"/>
  <c r="J340191" i="1" s="1"/>
  <c r="I340104" i="1"/>
  <c r="I340112" i="1"/>
  <c r="J340112" i="1" s="1"/>
  <c r="I340120" i="1"/>
  <c r="J340120" i="1" s="1"/>
  <c r="I340128" i="1"/>
  <c r="J340128" i="1" s="1"/>
  <c r="I340136" i="1"/>
  <c r="J340136" i="1" s="1"/>
  <c r="I340144" i="1"/>
  <c r="J340144" i="1" s="1"/>
  <c r="I340152" i="1"/>
  <c r="J340152" i="1" s="1"/>
  <c r="I340160" i="1"/>
  <c r="J340160" i="1" s="1"/>
  <c r="I340168" i="1"/>
  <c r="J340168" i="1" s="1"/>
  <c r="I340176" i="1"/>
  <c r="I340184" i="1"/>
  <c r="J340184" i="1" s="1"/>
  <c r="I340192" i="1"/>
  <c r="J340192" i="1" s="1"/>
  <c r="I340105" i="1"/>
  <c r="J340105" i="1" s="1"/>
  <c r="I340113" i="1"/>
  <c r="J340113" i="1" s="1"/>
  <c r="I340121" i="1"/>
  <c r="J340121" i="1" s="1"/>
  <c r="I340129" i="1"/>
  <c r="J340129" i="1" s="1"/>
  <c r="I340137" i="1"/>
  <c r="J340137" i="1" s="1"/>
  <c r="I340145" i="1"/>
  <c r="J340145" i="1" s="1"/>
  <c r="I340153" i="1"/>
  <c r="J340153" i="1" s="1"/>
  <c r="I340161" i="1"/>
  <c r="J340161" i="1" s="1"/>
  <c r="I340169" i="1"/>
  <c r="J340169" i="1" s="1"/>
  <c r="I340177" i="1"/>
  <c r="J340177" i="1" s="1"/>
  <c r="I340185" i="1"/>
  <c r="J340185" i="1" s="1"/>
  <c r="I340193" i="1"/>
  <c r="J340193" i="1" s="1"/>
  <c r="I339338" i="1"/>
  <c r="I339346" i="1"/>
  <c r="I339354" i="1"/>
  <c r="J339354" i="1" s="1"/>
  <c r="I339362" i="1"/>
  <c r="J339362" i="1" s="1"/>
  <c r="I339370" i="1"/>
  <c r="J339370" i="1" s="1"/>
  <c r="I339378" i="1"/>
  <c r="J339378" i="1" s="1"/>
  <c r="I339386" i="1"/>
  <c r="J339386" i="1" s="1"/>
  <c r="I339394" i="1"/>
  <c r="J339394" i="1" s="1"/>
  <c r="I339402" i="1"/>
  <c r="I339410" i="1"/>
  <c r="I339418" i="1"/>
  <c r="J339418" i="1" s="1"/>
  <c r="I339426" i="1"/>
  <c r="J339426" i="1" s="1"/>
  <c r="I339339" i="1"/>
  <c r="J339339" i="1" s="1"/>
  <c r="I339347" i="1"/>
  <c r="I339355" i="1"/>
  <c r="J339355" i="1" s="1"/>
  <c r="I339363" i="1"/>
  <c r="J339363" i="1" s="1"/>
  <c r="I339371" i="1"/>
  <c r="I339379" i="1"/>
  <c r="I339387" i="1"/>
  <c r="J339387" i="1" s="1"/>
  <c r="I339395" i="1"/>
  <c r="J339395" i="1" s="1"/>
  <c r="I339403" i="1"/>
  <c r="J339403" i="1" s="1"/>
  <c r="I339411" i="1"/>
  <c r="I339419" i="1"/>
  <c r="J339419" i="1" s="1"/>
  <c r="I339427" i="1"/>
  <c r="J339427" i="1" s="1"/>
  <c r="I339340" i="1"/>
  <c r="I339348" i="1"/>
  <c r="I339356" i="1"/>
  <c r="J339356" i="1" s="1"/>
  <c r="I339364" i="1"/>
  <c r="J339364" i="1" s="1"/>
  <c r="I339372" i="1"/>
  <c r="J339372" i="1" s="1"/>
  <c r="I339380" i="1"/>
  <c r="J339380" i="1" s="1"/>
  <c r="I339388" i="1"/>
  <c r="J339388" i="1" s="1"/>
  <c r="I339396" i="1"/>
  <c r="J339396" i="1" s="1"/>
  <c r="I339404" i="1"/>
  <c r="I339412" i="1"/>
  <c r="I339420" i="1"/>
  <c r="J339420" i="1" s="1"/>
  <c r="I339428" i="1"/>
  <c r="J339428" i="1" s="1"/>
  <c r="I339333" i="1"/>
  <c r="J339333" i="1" s="1"/>
  <c r="I339341" i="1"/>
  <c r="J339341" i="1" s="1"/>
  <c r="I339349" i="1"/>
  <c r="J339349" i="1" s="1"/>
  <c r="I339357" i="1"/>
  <c r="J339357" i="1" s="1"/>
  <c r="I339365" i="1"/>
  <c r="I339373" i="1"/>
  <c r="I339381" i="1"/>
  <c r="J339381" i="1" s="1"/>
  <c r="I339389" i="1"/>
  <c r="J339389" i="1" s="1"/>
  <c r="I339397" i="1"/>
  <c r="J339397" i="1" s="1"/>
  <c r="I339405" i="1"/>
  <c r="J339405" i="1" s="1"/>
  <c r="I339413" i="1"/>
  <c r="J339413" i="1" s="1"/>
  <c r="I339421" i="1"/>
  <c r="J339421" i="1" s="1"/>
  <c r="I339334" i="1"/>
  <c r="I339342" i="1"/>
  <c r="I339350" i="1"/>
  <c r="J339350" i="1" s="1"/>
  <c r="I339358" i="1"/>
  <c r="J339358" i="1" s="1"/>
  <c r="I339366" i="1"/>
  <c r="J339366" i="1" s="1"/>
  <c r="I339374" i="1"/>
  <c r="J339374" i="1" s="1"/>
  <c r="I339382" i="1"/>
  <c r="J339382" i="1" s="1"/>
  <c r="I339390" i="1"/>
  <c r="J339390" i="1" s="1"/>
  <c r="I339398" i="1"/>
  <c r="I339406" i="1"/>
  <c r="I339414" i="1"/>
  <c r="J339414" i="1" s="1"/>
  <c r="I339422" i="1"/>
  <c r="J339422" i="1" s="1"/>
  <c r="I339335" i="1"/>
  <c r="J339335" i="1" s="1"/>
  <c r="I339343" i="1"/>
  <c r="J339343" i="1" s="1"/>
  <c r="I339351" i="1"/>
  <c r="J339351" i="1" s="1"/>
  <c r="I339359" i="1"/>
  <c r="J339359" i="1" s="1"/>
  <c r="I339367" i="1"/>
  <c r="I339375" i="1"/>
  <c r="I339383" i="1"/>
  <c r="J339383" i="1" s="1"/>
  <c r="I339391" i="1"/>
  <c r="J339391" i="1" s="1"/>
  <c r="I339399" i="1"/>
  <c r="J339399" i="1" s="1"/>
  <c r="I339407" i="1"/>
  <c r="J339407" i="1" s="1"/>
  <c r="I339415" i="1"/>
  <c r="J339415" i="1" s="1"/>
  <c r="I339423" i="1"/>
  <c r="J339423" i="1" s="1"/>
  <c r="I339336" i="1"/>
  <c r="I339344" i="1"/>
  <c r="J339344" i="1" s="1"/>
  <c r="I339352" i="1"/>
  <c r="J339352" i="1" s="1"/>
  <c r="I339360" i="1"/>
  <c r="J339360" i="1" s="1"/>
  <c r="I339368" i="1"/>
  <c r="J339368" i="1" s="1"/>
  <c r="I339376" i="1"/>
  <c r="J339376" i="1" s="1"/>
  <c r="I339384" i="1"/>
  <c r="J339384" i="1" s="1"/>
  <c r="I339392" i="1"/>
  <c r="J339392" i="1" s="1"/>
  <c r="I339400" i="1"/>
  <c r="I339408" i="1"/>
  <c r="I339416" i="1"/>
  <c r="J339416" i="1" s="1"/>
  <c r="I339424" i="1"/>
  <c r="J339424" i="1" s="1"/>
  <c r="I339337" i="1"/>
  <c r="J339337" i="1" s="1"/>
  <c r="I339345" i="1"/>
  <c r="J339345" i="1" s="1"/>
  <c r="I339353" i="1"/>
  <c r="J339353" i="1" s="1"/>
  <c r="I339361" i="1"/>
  <c r="J339361" i="1" s="1"/>
  <c r="I339369" i="1"/>
  <c r="J339369" i="1" s="1"/>
  <c r="I339377" i="1"/>
  <c r="J339377" i="1" s="1"/>
  <c r="I339385" i="1"/>
  <c r="J339385" i="1" s="1"/>
  <c r="I339393" i="1"/>
  <c r="J339393" i="1" s="1"/>
  <c r="I339401" i="1"/>
  <c r="J339401" i="1" s="1"/>
  <c r="I339409" i="1"/>
  <c r="J339409" i="1" s="1"/>
  <c r="I339417" i="1"/>
  <c r="J339417" i="1" s="1"/>
  <c r="I339425" i="1"/>
  <c r="J339425" i="1" s="1"/>
  <c r="I338418" i="1"/>
  <c r="I338426" i="1"/>
  <c r="I338434" i="1"/>
  <c r="J338434" i="1" s="1"/>
  <c r="I338442" i="1"/>
  <c r="J338442" i="1" s="1"/>
  <c r="I338450" i="1"/>
  <c r="J338450" i="1" s="1"/>
  <c r="I338458" i="1"/>
  <c r="I338466" i="1"/>
  <c r="J338466" i="1" s="1"/>
  <c r="I338474" i="1"/>
  <c r="J338474" i="1" s="1"/>
  <c r="I338482" i="1"/>
  <c r="I338490" i="1"/>
  <c r="I338498" i="1"/>
  <c r="J338498" i="1" s="1"/>
  <c r="I338506" i="1"/>
  <c r="J338506" i="1" s="1"/>
  <c r="I338419" i="1"/>
  <c r="J338419" i="1" s="1"/>
  <c r="I338427" i="1"/>
  <c r="I338435" i="1"/>
  <c r="J338435" i="1" s="1"/>
  <c r="I338443" i="1"/>
  <c r="J338443" i="1" s="1"/>
  <c r="I338451" i="1"/>
  <c r="I338459" i="1"/>
  <c r="I338467" i="1"/>
  <c r="J338467" i="1" s="1"/>
  <c r="I338475" i="1"/>
  <c r="J338475" i="1" s="1"/>
  <c r="I338483" i="1"/>
  <c r="J338483" i="1" s="1"/>
  <c r="I338491" i="1"/>
  <c r="J338491" i="1" s="1"/>
  <c r="I338499" i="1"/>
  <c r="J338499" i="1" s="1"/>
  <c r="I338507" i="1"/>
  <c r="J338507" i="1" s="1"/>
  <c r="I338420" i="1"/>
  <c r="I338428" i="1"/>
  <c r="I338436" i="1"/>
  <c r="J338436" i="1" s="1"/>
  <c r="I338444" i="1"/>
  <c r="J338444" i="1" s="1"/>
  <c r="I338452" i="1"/>
  <c r="J338452" i="1" s="1"/>
  <c r="I338460" i="1"/>
  <c r="J338460" i="1" s="1"/>
  <c r="I338468" i="1"/>
  <c r="J338468" i="1" s="1"/>
  <c r="I338476" i="1"/>
  <c r="J338476" i="1" s="1"/>
  <c r="I338484" i="1"/>
  <c r="I338492" i="1"/>
  <c r="I338500" i="1"/>
  <c r="J338500" i="1" s="1"/>
  <c r="I338508" i="1"/>
  <c r="J338508" i="1" s="1"/>
  <c r="I338421" i="1"/>
  <c r="J338421" i="1" s="1"/>
  <c r="I338429" i="1"/>
  <c r="I338437" i="1"/>
  <c r="J338437" i="1" s="1"/>
  <c r="I338445" i="1"/>
  <c r="J338445" i="1" s="1"/>
  <c r="I338453" i="1"/>
  <c r="I338461" i="1"/>
  <c r="I338469" i="1"/>
  <c r="J338469" i="1" s="1"/>
  <c r="I338477" i="1"/>
  <c r="J338477" i="1" s="1"/>
  <c r="I338485" i="1"/>
  <c r="J338485" i="1" s="1"/>
  <c r="I338493" i="1"/>
  <c r="J338493" i="1" s="1"/>
  <c r="I338501" i="1"/>
  <c r="J338501" i="1" s="1"/>
  <c r="I338509" i="1"/>
  <c r="J338509" i="1" s="1"/>
  <c r="I338422" i="1"/>
  <c r="I338430" i="1"/>
  <c r="J338430" i="1" s="1"/>
  <c r="I338438" i="1"/>
  <c r="J338438" i="1" s="1"/>
  <c r="I338446" i="1"/>
  <c r="J338446" i="1" s="1"/>
  <c r="I338454" i="1"/>
  <c r="J338454" i="1" s="1"/>
  <c r="I338462" i="1"/>
  <c r="J338462" i="1" s="1"/>
  <c r="I338470" i="1"/>
  <c r="J338470" i="1" s="1"/>
  <c r="I338478" i="1"/>
  <c r="J338478" i="1" s="1"/>
  <c r="I338486" i="1"/>
  <c r="I338494" i="1"/>
  <c r="I338502" i="1"/>
  <c r="J338502" i="1" s="1"/>
  <c r="I338510" i="1"/>
  <c r="J338510" i="1" s="1"/>
  <c r="I338423" i="1"/>
  <c r="J338423" i="1" s="1"/>
  <c r="I338431" i="1"/>
  <c r="J338431" i="1" s="1"/>
  <c r="I338439" i="1"/>
  <c r="J338439" i="1" s="1"/>
  <c r="I338447" i="1"/>
  <c r="J338447" i="1" s="1"/>
  <c r="I338455" i="1"/>
  <c r="I338463" i="1"/>
  <c r="J338463" i="1" s="1"/>
  <c r="I338471" i="1"/>
  <c r="J338471" i="1" s="1"/>
  <c r="I338479" i="1"/>
  <c r="J338479" i="1" s="1"/>
  <c r="I338487" i="1"/>
  <c r="J338487" i="1" s="1"/>
  <c r="I338495" i="1"/>
  <c r="J338495" i="1" s="1"/>
  <c r="I338503" i="1"/>
  <c r="J338503" i="1" s="1"/>
  <c r="I338511" i="1"/>
  <c r="J338511" i="1" s="1"/>
  <c r="I338424" i="1"/>
  <c r="J338424" i="1" s="1"/>
  <c r="I338432" i="1"/>
  <c r="I338440" i="1"/>
  <c r="J338440" i="1" s="1"/>
  <c r="I338448" i="1"/>
  <c r="J338448" i="1" s="1"/>
  <c r="I338456" i="1"/>
  <c r="J338456" i="1" s="1"/>
  <c r="I338464" i="1"/>
  <c r="J338464" i="1" s="1"/>
  <c r="I338472" i="1"/>
  <c r="J338472" i="1" s="1"/>
  <c r="I338480" i="1"/>
  <c r="J338480" i="1" s="1"/>
  <c r="I338488" i="1"/>
  <c r="J338488" i="1" s="1"/>
  <c r="I338496" i="1"/>
  <c r="I338504" i="1"/>
  <c r="J338504" i="1" s="1"/>
  <c r="I338512" i="1"/>
  <c r="J338512" i="1" s="1"/>
  <c r="I338417" i="1"/>
  <c r="J338417" i="1" s="1"/>
  <c r="I338425" i="1"/>
  <c r="J338425" i="1" s="1"/>
  <c r="I338433" i="1"/>
  <c r="J338433" i="1" s="1"/>
  <c r="I338441" i="1"/>
  <c r="J338441" i="1" s="1"/>
  <c r="I338449" i="1"/>
  <c r="J338449" i="1" s="1"/>
  <c r="I338457" i="1"/>
  <c r="J338457" i="1" s="1"/>
  <c r="I338465" i="1"/>
  <c r="J338465" i="1" s="1"/>
  <c r="I338473" i="1"/>
  <c r="J338473" i="1" s="1"/>
  <c r="I338481" i="1"/>
  <c r="J338481" i="1" s="1"/>
  <c r="I338489" i="1"/>
  <c r="J338489" i="1" s="1"/>
  <c r="I338497" i="1"/>
  <c r="J338497" i="1" s="1"/>
  <c r="I338505" i="1"/>
  <c r="J338505" i="1" s="1"/>
  <c r="I337666" i="1"/>
  <c r="I337674" i="1"/>
  <c r="I337682" i="1"/>
  <c r="J337682" i="1" s="1"/>
  <c r="I337690" i="1"/>
  <c r="J337690" i="1" s="1"/>
  <c r="I337698" i="1"/>
  <c r="I337706" i="1"/>
  <c r="I337714" i="1"/>
  <c r="J337714" i="1" s="1"/>
  <c r="I337722" i="1"/>
  <c r="J337722" i="1" s="1"/>
  <c r="I337730" i="1"/>
  <c r="I337667" i="1"/>
  <c r="I337675" i="1"/>
  <c r="J337675" i="1" s="1"/>
  <c r="I337683" i="1"/>
  <c r="J337683" i="1" s="1"/>
  <c r="I337691" i="1"/>
  <c r="J337691" i="1" s="1"/>
  <c r="I337699" i="1"/>
  <c r="I337707" i="1"/>
  <c r="J337707" i="1" s="1"/>
  <c r="I337715" i="1"/>
  <c r="J337715" i="1" s="1"/>
  <c r="I337723" i="1"/>
  <c r="I337731" i="1"/>
  <c r="I337660" i="1"/>
  <c r="J337660" i="1" s="1"/>
  <c r="I337668" i="1"/>
  <c r="J337668" i="1" s="1"/>
  <c r="I337676" i="1"/>
  <c r="J337676" i="1" s="1"/>
  <c r="I337684" i="1"/>
  <c r="J337684" i="1" s="1"/>
  <c r="I337692" i="1"/>
  <c r="J337692" i="1" s="1"/>
  <c r="I337700" i="1"/>
  <c r="J337700" i="1" s="1"/>
  <c r="I337708" i="1"/>
  <c r="I337716" i="1"/>
  <c r="I337724" i="1"/>
  <c r="J337724" i="1" s="1"/>
  <c r="I337661" i="1"/>
  <c r="J337661" i="1" s="1"/>
  <c r="I337669" i="1"/>
  <c r="J337669" i="1" s="1"/>
  <c r="I337677" i="1"/>
  <c r="J337677" i="1" s="1"/>
  <c r="I337685" i="1"/>
  <c r="J337685" i="1" s="1"/>
  <c r="I337693" i="1"/>
  <c r="J337693" i="1" s="1"/>
  <c r="I337701" i="1"/>
  <c r="I337709" i="1"/>
  <c r="I337717" i="1"/>
  <c r="J337717" i="1" s="1"/>
  <c r="I337725" i="1"/>
  <c r="J337725" i="1" s="1"/>
  <c r="I337662" i="1"/>
  <c r="J337662" i="1" s="1"/>
  <c r="I337670" i="1"/>
  <c r="J337670" i="1" s="1"/>
  <c r="I337678" i="1"/>
  <c r="J337678" i="1" s="1"/>
  <c r="I337686" i="1"/>
  <c r="J337686" i="1" s="1"/>
  <c r="I337694" i="1"/>
  <c r="J337694" i="1" s="1"/>
  <c r="I337702" i="1"/>
  <c r="I337710" i="1"/>
  <c r="J337710" i="1" s="1"/>
  <c r="I337718" i="1"/>
  <c r="J337718" i="1" s="1"/>
  <c r="I337726" i="1"/>
  <c r="J337726" i="1" s="1"/>
  <c r="I337663" i="1"/>
  <c r="J337663" i="1" s="1"/>
  <c r="I337671" i="1"/>
  <c r="J337671" i="1" s="1"/>
  <c r="I337679" i="1"/>
  <c r="J337679" i="1" s="1"/>
  <c r="I337687" i="1"/>
  <c r="I337695" i="1"/>
  <c r="I337703" i="1"/>
  <c r="J337703" i="1" s="1"/>
  <c r="I337711" i="1"/>
  <c r="J337711" i="1" s="1"/>
  <c r="I337719" i="1"/>
  <c r="J337719" i="1" s="1"/>
  <c r="I337727" i="1"/>
  <c r="J337727" i="1" s="1"/>
  <c r="I337664" i="1"/>
  <c r="J337664" i="1" s="1"/>
  <c r="I337672" i="1"/>
  <c r="J337672" i="1" s="1"/>
  <c r="I337680" i="1"/>
  <c r="I337688" i="1"/>
  <c r="J337688" i="1" s="1"/>
  <c r="I337696" i="1"/>
  <c r="J337696" i="1" s="1"/>
  <c r="I337704" i="1"/>
  <c r="J337704" i="1" s="1"/>
  <c r="I337712" i="1"/>
  <c r="J337712" i="1" s="1"/>
  <c r="I337720" i="1"/>
  <c r="J337720" i="1" s="1"/>
  <c r="I337728" i="1"/>
  <c r="J337728" i="1" s="1"/>
  <c r="I337665" i="1"/>
  <c r="J337665" i="1" s="1"/>
  <c r="I337673" i="1"/>
  <c r="J337673" i="1" s="1"/>
  <c r="I337681" i="1"/>
  <c r="J337681" i="1" s="1"/>
  <c r="I337689" i="1"/>
  <c r="J337689" i="1" s="1"/>
  <c r="I337697" i="1"/>
  <c r="J337697" i="1" s="1"/>
  <c r="I337705" i="1"/>
  <c r="J337705" i="1" s="1"/>
  <c r="I337713" i="1"/>
  <c r="J337713" i="1" s="1"/>
  <c r="I337721" i="1"/>
  <c r="J337721" i="1" s="1"/>
  <c r="I337729" i="1"/>
  <c r="J337729" i="1" s="1"/>
  <c r="I337082" i="1"/>
  <c r="I337090" i="1"/>
  <c r="I337098" i="1"/>
  <c r="J337098" i="1" s="1"/>
  <c r="I337106" i="1"/>
  <c r="J337106" i="1" s="1"/>
  <c r="I337114" i="1"/>
  <c r="J337114" i="1" s="1"/>
  <c r="I337122" i="1"/>
  <c r="I337130" i="1"/>
  <c r="J337130" i="1" s="1"/>
  <c r="I337138" i="1"/>
  <c r="J337138" i="1" s="1"/>
  <c r="I337146" i="1"/>
  <c r="I337075" i="1"/>
  <c r="I337083" i="1"/>
  <c r="J337083" i="1" s="1"/>
  <c r="I337091" i="1"/>
  <c r="J337091" i="1" s="1"/>
  <c r="I337099" i="1"/>
  <c r="J337099" i="1" s="1"/>
  <c r="I337107" i="1"/>
  <c r="J337107" i="1" s="1"/>
  <c r="I337115" i="1"/>
  <c r="J337115" i="1" s="1"/>
  <c r="I337123" i="1"/>
  <c r="J337123" i="1" s="1"/>
  <c r="I337131" i="1"/>
  <c r="I337139" i="1"/>
  <c r="I337147" i="1"/>
  <c r="J337147" i="1" s="1"/>
  <c r="I337076" i="1"/>
  <c r="J337076" i="1" s="1"/>
  <c r="I337084" i="1"/>
  <c r="J337084" i="1" s="1"/>
  <c r="I337092" i="1"/>
  <c r="J337092" i="1" s="1"/>
  <c r="I337100" i="1"/>
  <c r="J337100" i="1" s="1"/>
  <c r="I337108" i="1"/>
  <c r="J337108" i="1" s="1"/>
  <c r="I337116" i="1"/>
  <c r="I337124" i="1"/>
  <c r="I337132" i="1"/>
  <c r="J337132" i="1" s="1"/>
  <c r="I337140" i="1"/>
  <c r="J337140" i="1" s="1"/>
  <c r="I337148" i="1"/>
  <c r="J337148" i="1" s="1"/>
  <c r="I337077" i="1"/>
  <c r="J337077" i="1" s="1"/>
  <c r="I337085" i="1"/>
  <c r="J337085" i="1" s="1"/>
  <c r="I337093" i="1"/>
  <c r="J337093" i="1" s="1"/>
  <c r="I337101" i="1"/>
  <c r="I337109" i="1"/>
  <c r="I337117" i="1"/>
  <c r="J337117" i="1" s="1"/>
  <c r="I337125" i="1"/>
  <c r="J337125" i="1" s="1"/>
  <c r="I337133" i="1"/>
  <c r="J337133" i="1" s="1"/>
  <c r="I337141" i="1"/>
  <c r="J337141" i="1" s="1"/>
  <c r="I337149" i="1"/>
  <c r="J337149" i="1" s="1"/>
  <c r="I337078" i="1"/>
  <c r="J337078" i="1" s="1"/>
  <c r="I337086" i="1"/>
  <c r="I337094" i="1"/>
  <c r="I337102" i="1"/>
  <c r="J337102" i="1" s="1"/>
  <c r="I337110" i="1"/>
  <c r="J337110" i="1" s="1"/>
  <c r="I337118" i="1"/>
  <c r="J337118" i="1" s="1"/>
  <c r="I337126" i="1"/>
  <c r="J337126" i="1" s="1"/>
  <c r="I337134" i="1"/>
  <c r="J337134" i="1" s="1"/>
  <c r="I337142" i="1"/>
  <c r="J337142" i="1" s="1"/>
  <c r="I337079" i="1"/>
  <c r="I337087" i="1"/>
  <c r="J337087" i="1" s="1"/>
  <c r="I337095" i="1"/>
  <c r="J337095" i="1" s="1"/>
  <c r="I337103" i="1"/>
  <c r="J337103" i="1" s="1"/>
  <c r="I337111" i="1"/>
  <c r="J337111" i="1" s="1"/>
  <c r="I337119" i="1"/>
  <c r="J337119" i="1" s="1"/>
  <c r="I337127" i="1"/>
  <c r="J337127" i="1" s="1"/>
  <c r="I337135" i="1"/>
  <c r="J337135" i="1" s="1"/>
  <c r="I337143" i="1"/>
  <c r="I337080" i="1"/>
  <c r="J337080" i="1" s="1"/>
  <c r="I337088" i="1"/>
  <c r="J337088" i="1" s="1"/>
  <c r="I337096" i="1"/>
  <c r="J337096" i="1" s="1"/>
  <c r="I337104" i="1"/>
  <c r="J337104" i="1" s="1"/>
  <c r="I337112" i="1"/>
  <c r="J337112" i="1" s="1"/>
  <c r="I337120" i="1"/>
  <c r="J337120" i="1" s="1"/>
  <c r="I337128" i="1"/>
  <c r="J337128" i="1" s="1"/>
  <c r="I337136" i="1"/>
  <c r="J337136" i="1" s="1"/>
  <c r="I337144" i="1"/>
  <c r="J337144" i="1" s="1"/>
  <c r="I337081" i="1"/>
  <c r="J337081" i="1" s="1"/>
  <c r="I337089" i="1"/>
  <c r="J337089" i="1" s="1"/>
  <c r="I337097" i="1"/>
  <c r="J337097" i="1" s="1"/>
  <c r="I337105" i="1"/>
  <c r="J337105" i="1" s="1"/>
  <c r="I337113" i="1"/>
  <c r="J337113" i="1" s="1"/>
  <c r="I337121" i="1"/>
  <c r="J337121" i="1" s="1"/>
  <c r="I337129" i="1"/>
  <c r="J337129" i="1" s="1"/>
  <c r="I337137" i="1"/>
  <c r="J337137" i="1" s="1"/>
  <c r="I337145" i="1"/>
  <c r="J337145" i="1" s="1"/>
  <c r="I336354" i="1"/>
  <c r="J336354" i="1" s="1"/>
  <c r="I336362" i="1"/>
  <c r="J336362" i="1" s="1"/>
  <c r="I336370" i="1"/>
  <c r="J336370" i="1" s="1"/>
  <c r="I336378" i="1"/>
  <c r="J336378" i="1" s="1"/>
  <c r="I336386" i="1"/>
  <c r="J336386" i="1" s="1"/>
  <c r="I336394" i="1"/>
  <c r="I336402" i="1"/>
  <c r="I336410" i="1"/>
  <c r="J336410" i="1" s="1"/>
  <c r="I336418" i="1"/>
  <c r="J336418" i="1" s="1"/>
  <c r="I336426" i="1"/>
  <c r="J336426" i="1" s="1"/>
  <c r="I336355" i="1"/>
  <c r="J336355" i="1" s="1"/>
  <c r="I336363" i="1"/>
  <c r="J336363" i="1" s="1"/>
  <c r="I336371" i="1"/>
  <c r="J336371" i="1" s="1"/>
  <c r="I336379" i="1"/>
  <c r="I336387" i="1"/>
  <c r="I336395" i="1"/>
  <c r="J336395" i="1" s="1"/>
  <c r="I336403" i="1"/>
  <c r="J336403" i="1" s="1"/>
  <c r="I336411" i="1"/>
  <c r="J336411" i="1" s="1"/>
  <c r="I336419" i="1"/>
  <c r="I336427" i="1"/>
  <c r="J336427" i="1" s="1"/>
  <c r="I336356" i="1"/>
  <c r="J336356" i="1" s="1"/>
  <c r="I336364" i="1"/>
  <c r="I336372" i="1"/>
  <c r="I336380" i="1"/>
  <c r="J336380" i="1" s="1"/>
  <c r="I336388" i="1"/>
  <c r="J336388" i="1" s="1"/>
  <c r="I336396" i="1"/>
  <c r="J336396" i="1" s="1"/>
  <c r="I336404" i="1"/>
  <c r="I336412" i="1"/>
  <c r="J336412" i="1" s="1"/>
  <c r="I336420" i="1"/>
  <c r="J336420" i="1" s="1"/>
  <c r="I336428" i="1"/>
  <c r="I336357" i="1"/>
  <c r="I336365" i="1"/>
  <c r="J336365" i="1" s="1"/>
  <c r="I336373" i="1"/>
  <c r="J336373" i="1" s="1"/>
  <c r="I336381" i="1"/>
  <c r="J336381" i="1" s="1"/>
  <c r="I336389" i="1"/>
  <c r="I336397" i="1"/>
  <c r="J336397" i="1" s="1"/>
  <c r="I336405" i="1"/>
  <c r="J336405" i="1" s="1"/>
  <c r="I336413" i="1"/>
  <c r="I336421" i="1"/>
  <c r="I336429" i="1"/>
  <c r="J336429" i="1" s="1"/>
  <c r="I336350" i="1"/>
  <c r="J336350" i="1" s="1"/>
  <c r="I336358" i="1"/>
  <c r="J336358" i="1" s="1"/>
  <c r="I336366" i="1"/>
  <c r="J336366" i="1" s="1"/>
  <c r="I336374" i="1"/>
  <c r="J336374" i="1" s="1"/>
  <c r="I336382" i="1"/>
  <c r="J336382" i="1" s="1"/>
  <c r="I336390" i="1"/>
  <c r="I336398" i="1"/>
  <c r="I336406" i="1"/>
  <c r="J336406" i="1" s="1"/>
  <c r="I336414" i="1"/>
  <c r="J336414" i="1" s="1"/>
  <c r="I336422" i="1"/>
  <c r="J336422" i="1" s="1"/>
  <c r="I336430" i="1"/>
  <c r="J336430" i="1" s="1"/>
  <c r="I336351" i="1"/>
  <c r="J336351" i="1" s="1"/>
  <c r="I336359" i="1"/>
  <c r="J336359" i="1" s="1"/>
  <c r="I336367" i="1"/>
  <c r="I336375" i="1"/>
  <c r="J336375" i="1" s="1"/>
  <c r="I336383" i="1"/>
  <c r="J336383" i="1" s="1"/>
  <c r="I336391" i="1"/>
  <c r="J336391" i="1" s="1"/>
  <c r="I336399" i="1"/>
  <c r="J336399" i="1" s="1"/>
  <c r="I336407" i="1"/>
  <c r="J336407" i="1" s="1"/>
  <c r="I336415" i="1"/>
  <c r="J336415" i="1" s="1"/>
  <c r="I336423" i="1"/>
  <c r="J336423" i="1" s="1"/>
  <c r="I336431" i="1"/>
  <c r="I336352" i="1"/>
  <c r="I336360" i="1"/>
  <c r="J336360" i="1" s="1"/>
  <c r="I336368" i="1"/>
  <c r="J336368" i="1" s="1"/>
  <c r="I336376" i="1"/>
  <c r="J336376" i="1" s="1"/>
  <c r="I336384" i="1"/>
  <c r="I336392" i="1"/>
  <c r="J336392" i="1" s="1"/>
  <c r="I336400" i="1"/>
  <c r="J336400" i="1" s="1"/>
  <c r="I336408" i="1"/>
  <c r="J336408" i="1" s="1"/>
  <c r="I336416" i="1"/>
  <c r="J336416" i="1" s="1"/>
  <c r="I336424" i="1"/>
  <c r="J336424" i="1" s="1"/>
  <c r="I336432" i="1"/>
  <c r="J336432" i="1" s="1"/>
  <c r="I336353" i="1"/>
  <c r="J336353" i="1" s="1"/>
  <c r="I336361" i="1"/>
  <c r="J336361" i="1" s="1"/>
  <c r="I336369" i="1"/>
  <c r="J336369" i="1" s="1"/>
  <c r="I336377" i="1"/>
  <c r="J336377" i="1" s="1"/>
  <c r="I336385" i="1"/>
  <c r="J336385" i="1" s="1"/>
  <c r="I336393" i="1"/>
  <c r="J336393" i="1" s="1"/>
  <c r="I336401" i="1"/>
  <c r="J336401" i="1" s="1"/>
  <c r="I336409" i="1"/>
  <c r="J336409" i="1" s="1"/>
  <c r="I336417" i="1"/>
  <c r="J336417" i="1" s="1"/>
  <c r="I336425" i="1"/>
  <c r="J336425" i="1" s="1"/>
  <c r="I336433" i="1"/>
  <c r="J336433" i="1" s="1"/>
  <c r="I335642" i="1"/>
  <c r="J335642" i="1" s="1"/>
  <c r="I335650" i="1"/>
  <c r="I335658" i="1"/>
  <c r="I335666" i="1"/>
  <c r="J335666" i="1" s="1"/>
  <c r="I335674" i="1"/>
  <c r="J335674" i="1" s="1"/>
  <c r="I335682" i="1"/>
  <c r="J335682" i="1" s="1"/>
  <c r="I335690" i="1"/>
  <c r="I335698" i="1"/>
  <c r="J335698" i="1" s="1"/>
  <c r="I335706" i="1"/>
  <c r="J335706" i="1" s="1"/>
  <c r="I335714" i="1"/>
  <c r="I335722" i="1"/>
  <c r="I335730" i="1"/>
  <c r="J335730" i="1" s="1"/>
  <c r="I335635" i="1"/>
  <c r="J335635" i="1" s="1"/>
  <c r="I335643" i="1"/>
  <c r="J335643" i="1" s="1"/>
  <c r="I335651" i="1"/>
  <c r="J335651" i="1" s="1"/>
  <c r="I335659" i="1"/>
  <c r="J335659" i="1" s="1"/>
  <c r="I335667" i="1"/>
  <c r="J335667" i="1" s="1"/>
  <c r="I335675" i="1"/>
  <c r="I335683" i="1"/>
  <c r="I335691" i="1"/>
  <c r="J335691" i="1" s="1"/>
  <c r="I335699" i="1"/>
  <c r="J335699" i="1" s="1"/>
  <c r="I335707" i="1"/>
  <c r="J335707" i="1" s="1"/>
  <c r="I335715" i="1"/>
  <c r="J335715" i="1" s="1"/>
  <c r="I335723" i="1"/>
  <c r="J335723" i="1" s="1"/>
  <c r="I335636" i="1"/>
  <c r="J335636" i="1" s="1"/>
  <c r="I335644" i="1"/>
  <c r="I335652" i="1"/>
  <c r="I335660" i="1"/>
  <c r="J335660" i="1" s="1"/>
  <c r="I335668" i="1"/>
  <c r="J335668" i="1" s="1"/>
  <c r="I335676" i="1"/>
  <c r="J335676" i="1" s="1"/>
  <c r="I335684" i="1"/>
  <c r="J335684" i="1" s="1"/>
  <c r="I335692" i="1"/>
  <c r="J335692" i="1" s="1"/>
  <c r="I335700" i="1"/>
  <c r="J335700" i="1" s="1"/>
  <c r="I335708" i="1"/>
  <c r="I335716" i="1"/>
  <c r="I335724" i="1"/>
  <c r="J335724" i="1" s="1"/>
  <c r="I335637" i="1"/>
  <c r="J335637" i="1" s="1"/>
  <c r="I335645" i="1"/>
  <c r="I335653" i="1"/>
  <c r="J335653" i="1" s="1"/>
  <c r="I335661" i="1"/>
  <c r="J335661" i="1" s="1"/>
  <c r="I335669" i="1"/>
  <c r="J335669" i="1" s="1"/>
  <c r="I335677" i="1"/>
  <c r="I335685" i="1"/>
  <c r="I335693" i="1"/>
  <c r="J335693" i="1" s="1"/>
  <c r="I335701" i="1"/>
  <c r="J335701" i="1" s="1"/>
  <c r="I335709" i="1"/>
  <c r="J335709" i="1" s="1"/>
  <c r="I335717" i="1"/>
  <c r="I335725" i="1"/>
  <c r="J335725" i="1" s="1"/>
  <c r="I335638" i="1"/>
  <c r="J335638" i="1" s="1"/>
  <c r="I335646" i="1"/>
  <c r="I335654" i="1"/>
  <c r="I335662" i="1"/>
  <c r="J335662" i="1" s="1"/>
  <c r="I335670" i="1"/>
  <c r="J335670" i="1" s="1"/>
  <c r="I335678" i="1"/>
  <c r="J335678" i="1" s="1"/>
  <c r="I335686" i="1"/>
  <c r="J335686" i="1" s="1"/>
  <c r="I335694" i="1"/>
  <c r="J335694" i="1" s="1"/>
  <c r="I335702" i="1"/>
  <c r="J335702" i="1" s="1"/>
  <c r="I335710" i="1"/>
  <c r="I335718" i="1"/>
  <c r="I335726" i="1"/>
  <c r="J335726" i="1" s="1"/>
  <c r="I335639" i="1"/>
  <c r="J335639" i="1" s="1"/>
  <c r="I335647" i="1"/>
  <c r="J335647" i="1" s="1"/>
  <c r="I335655" i="1"/>
  <c r="J335655" i="1" s="1"/>
  <c r="I335663" i="1"/>
  <c r="J335663" i="1" s="1"/>
  <c r="I335671" i="1"/>
  <c r="J335671" i="1" s="1"/>
  <c r="I335679" i="1"/>
  <c r="I335687" i="1"/>
  <c r="I335695" i="1"/>
  <c r="J335695" i="1" s="1"/>
  <c r="I335703" i="1"/>
  <c r="J335703" i="1" s="1"/>
  <c r="I335711" i="1"/>
  <c r="J335711" i="1" s="1"/>
  <c r="I335719" i="1"/>
  <c r="J335719" i="1" s="1"/>
  <c r="I335727" i="1"/>
  <c r="J335727" i="1" s="1"/>
  <c r="I335640" i="1"/>
  <c r="J335640" i="1" s="1"/>
  <c r="I335648" i="1"/>
  <c r="J335648" i="1" s="1"/>
  <c r="I335656" i="1"/>
  <c r="I335664" i="1"/>
  <c r="J335664" i="1" s="1"/>
  <c r="I335672" i="1"/>
  <c r="J335672" i="1" s="1"/>
  <c r="I335680" i="1"/>
  <c r="J335680" i="1" s="1"/>
  <c r="I335688" i="1"/>
  <c r="J335688" i="1" s="1"/>
  <c r="I335696" i="1"/>
  <c r="J335696" i="1" s="1"/>
  <c r="I335704" i="1"/>
  <c r="J335704" i="1" s="1"/>
  <c r="I335712" i="1"/>
  <c r="I335720" i="1"/>
  <c r="I335728" i="1"/>
  <c r="J335728" i="1" s="1"/>
  <c r="I335641" i="1"/>
  <c r="J335641" i="1" s="1"/>
  <c r="I335649" i="1"/>
  <c r="J335649" i="1" s="1"/>
  <c r="I335657" i="1"/>
  <c r="J335657" i="1" s="1"/>
  <c r="I335665" i="1"/>
  <c r="J335665" i="1" s="1"/>
  <c r="I335673" i="1"/>
  <c r="J335673" i="1" s="1"/>
  <c r="I335681" i="1"/>
  <c r="J335681" i="1" s="1"/>
  <c r="I335689" i="1"/>
  <c r="J335689" i="1" s="1"/>
  <c r="I335697" i="1"/>
  <c r="J335697" i="1" s="1"/>
  <c r="I335705" i="1"/>
  <c r="J335705" i="1" s="1"/>
  <c r="I335713" i="1"/>
  <c r="J335713" i="1" s="1"/>
  <c r="I335721" i="1"/>
  <c r="J335721" i="1" s="1"/>
  <c r="I335729" i="1"/>
  <c r="J335729" i="1" s="1"/>
  <c r="I334874" i="1"/>
  <c r="J334874" i="1" s="1"/>
  <c r="I334882" i="1"/>
  <c r="I334890" i="1"/>
  <c r="I334898" i="1"/>
  <c r="J334898" i="1" s="1"/>
  <c r="I334906" i="1"/>
  <c r="J334906" i="1" s="1"/>
  <c r="I334914" i="1"/>
  <c r="I334922" i="1"/>
  <c r="I334930" i="1"/>
  <c r="J334930" i="1" s="1"/>
  <c r="I334938" i="1"/>
  <c r="J334938" i="1" s="1"/>
  <c r="I334946" i="1"/>
  <c r="I334954" i="1"/>
  <c r="I334962" i="1"/>
  <c r="J334962" i="1" s="1"/>
  <c r="I334867" i="1"/>
  <c r="J334867" i="1" s="1"/>
  <c r="I334875" i="1"/>
  <c r="J334875" i="1" s="1"/>
  <c r="I334883" i="1"/>
  <c r="J334883" i="1" s="1"/>
  <c r="I334891" i="1"/>
  <c r="J334891" i="1" s="1"/>
  <c r="I334899" i="1"/>
  <c r="J334899" i="1" s="1"/>
  <c r="I334907" i="1"/>
  <c r="I334915" i="1"/>
  <c r="I334923" i="1"/>
  <c r="J334923" i="1" s="1"/>
  <c r="I334931" i="1"/>
  <c r="J334931" i="1" s="1"/>
  <c r="I334939" i="1"/>
  <c r="J334939" i="1" s="1"/>
  <c r="I334947" i="1"/>
  <c r="J334947" i="1" s="1"/>
  <c r="I334955" i="1"/>
  <c r="J334955" i="1" s="1"/>
  <c r="I334868" i="1"/>
  <c r="J334868" i="1" s="1"/>
  <c r="I334876" i="1"/>
  <c r="I334884" i="1"/>
  <c r="I334892" i="1"/>
  <c r="J334892" i="1" s="1"/>
  <c r="I334900" i="1"/>
  <c r="J334900" i="1" s="1"/>
  <c r="I334908" i="1"/>
  <c r="J334908" i="1" s="1"/>
  <c r="I334916" i="1"/>
  <c r="J334916" i="1" s="1"/>
  <c r="I334924" i="1"/>
  <c r="J334924" i="1" s="1"/>
  <c r="I334932" i="1"/>
  <c r="J334932" i="1" s="1"/>
  <c r="I334940" i="1"/>
  <c r="I334948" i="1"/>
  <c r="I334956" i="1"/>
  <c r="J334956" i="1" s="1"/>
  <c r="I334869" i="1"/>
  <c r="J334869" i="1" s="1"/>
  <c r="I334877" i="1"/>
  <c r="J334877" i="1" s="1"/>
  <c r="I334885" i="1"/>
  <c r="I334893" i="1"/>
  <c r="J334893" i="1" s="1"/>
  <c r="I334901" i="1"/>
  <c r="J334901" i="1" s="1"/>
  <c r="I334909" i="1"/>
  <c r="I334917" i="1"/>
  <c r="I334925" i="1"/>
  <c r="J334925" i="1" s="1"/>
  <c r="I334933" i="1"/>
  <c r="J334933" i="1" s="1"/>
  <c r="I334941" i="1"/>
  <c r="J334941" i="1" s="1"/>
  <c r="I334949" i="1"/>
  <c r="I334957" i="1"/>
  <c r="J334957" i="1" s="1"/>
  <c r="I334870" i="1"/>
  <c r="J334870" i="1" s="1"/>
  <c r="I334878" i="1"/>
  <c r="I334886" i="1"/>
  <c r="I334894" i="1"/>
  <c r="J334894" i="1" s="1"/>
  <c r="I334902" i="1"/>
  <c r="J334902" i="1" s="1"/>
  <c r="I334910" i="1"/>
  <c r="J334910" i="1" s="1"/>
  <c r="I334918" i="1"/>
  <c r="J334918" i="1" s="1"/>
  <c r="I334926" i="1"/>
  <c r="J334926" i="1" s="1"/>
  <c r="I334934" i="1"/>
  <c r="J334934" i="1" s="1"/>
  <c r="I334942" i="1"/>
  <c r="I334950" i="1"/>
  <c r="I334958" i="1"/>
  <c r="J334958" i="1" s="1"/>
  <c r="I334871" i="1"/>
  <c r="J334871" i="1" s="1"/>
  <c r="I334879" i="1"/>
  <c r="J334879" i="1" s="1"/>
  <c r="I334887" i="1"/>
  <c r="J334887" i="1" s="1"/>
  <c r="I334895" i="1"/>
  <c r="J334895" i="1" s="1"/>
  <c r="I334903" i="1"/>
  <c r="J334903" i="1" s="1"/>
  <c r="I334911" i="1"/>
  <c r="I334919" i="1"/>
  <c r="I334927" i="1"/>
  <c r="J334927" i="1" s="1"/>
  <c r="I334935" i="1"/>
  <c r="J334935" i="1" s="1"/>
  <c r="I334943" i="1"/>
  <c r="J334943" i="1" s="1"/>
  <c r="I334951" i="1"/>
  <c r="J334951" i="1" s="1"/>
  <c r="I334959" i="1"/>
  <c r="J334959" i="1" s="1"/>
  <c r="I334872" i="1"/>
  <c r="J334872" i="1" s="1"/>
  <c r="I334880" i="1"/>
  <c r="I334888" i="1"/>
  <c r="J334888" i="1" s="1"/>
  <c r="I334896" i="1"/>
  <c r="J334896" i="1" s="1"/>
  <c r="I334904" i="1"/>
  <c r="J334904" i="1" s="1"/>
  <c r="I334912" i="1"/>
  <c r="J334912" i="1" s="1"/>
  <c r="I334920" i="1"/>
  <c r="J334920" i="1" s="1"/>
  <c r="I334928" i="1"/>
  <c r="J334928" i="1" s="1"/>
  <c r="I334936" i="1"/>
  <c r="J334936" i="1" s="1"/>
  <c r="I334944" i="1"/>
  <c r="J334944" i="1" s="1"/>
  <c r="I334952" i="1"/>
  <c r="I334960" i="1"/>
  <c r="J334960" i="1" s="1"/>
  <c r="I334873" i="1"/>
  <c r="J334873" i="1" s="1"/>
  <c r="I334881" i="1"/>
  <c r="J334881" i="1" s="1"/>
  <c r="I334889" i="1"/>
  <c r="J334889" i="1" s="1"/>
  <c r="I334897" i="1"/>
  <c r="J334897" i="1" s="1"/>
  <c r="I334905" i="1"/>
  <c r="J334905" i="1" s="1"/>
  <c r="I334913" i="1"/>
  <c r="J334913" i="1" s="1"/>
  <c r="I334921" i="1"/>
  <c r="J334921" i="1" s="1"/>
  <c r="I334929" i="1"/>
  <c r="J334929" i="1" s="1"/>
  <c r="I334937" i="1"/>
  <c r="J334937" i="1" s="1"/>
  <c r="I334945" i="1"/>
  <c r="J334945" i="1" s="1"/>
  <c r="I334953" i="1"/>
  <c r="J334953" i="1" s="1"/>
  <c r="I334961" i="1"/>
  <c r="J334961" i="1" s="1"/>
  <c r="I334074" i="1"/>
  <c r="J334074" i="1" s="1"/>
  <c r="I334082" i="1"/>
  <c r="I334090" i="1"/>
  <c r="I334098" i="1"/>
  <c r="J334098" i="1" s="1"/>
  <c r="I334106" i="1"/>
  <c r="J334106" i="1" s="1"/>
  <c r="I334075" i="1"/>
  <c r="J334075" i="1" s="1"/>
  <c r="I334083" i="1"/>
  <c r="J334083" i="1" s="1"/>
  <c r="I334091" i="1"/>
  <c r="J334091" i="1" s="1"/>
  <c r="I334099" i="1"/>
  <c r="J334099" i="1" s="1"/>
  <c r="I334107" i="1"/>
  <c r="I334076" i="1"/>
  <c r="I334084" i="1"/>
  <c r="J334084" i="1" s="1"/>
  <c r="I334092" i="1"/>
  <c r="J334092" i="1" s="1"/>
  <c r="I334100" i="1"/>
  <c r="J334100" i="1" s="1"/>
  <c r="I334108" i="1"/>
  <c r="J334108" i="1" s="1"/>
  <c r="I334077" i="1"/>
  <c r="J334077" i="1" s="1"/>
  <c r="I334085" i="1"/>
  <c r="J334085" i="1" s="1"/>
  <c r="I334093" i="1"/>
  <c r="I334101" i="1"/>
  <c r="I334109" i="1"/>
  <c r="J334109" i="1" s="1"/>
  <c r="I334078" i="1"/>
  <c r="J334078" i="1" s="1"/>
  <c r="I334086" i="1"/>
  <c r="J334086" i="1" s="1"/>
  <c r="I334094" i="1"/>
  <c r="J334094" i="1" s="1"/>
  <c r="I334102" i="1"/>
  <c r="J334102" i="1" s="1"/>
  <c r="I334110" i="1"/>
  <c r="J334110" i="1" s="1"/>
  <c r="I334079" i="1"/>
  <c r="I334087" i="1"/>
  <c r="I334095" i="1"/>
  <c r="J334095" i="1" s="1"/>
  <c r="I334103" i="1"/>
  <c r="J334103" i="1" s="1"/>
  <c r="I334072" i="1"/>
  <c r="J334072" i="1" s="1"/>
  <c r="I334080" i="1"/>
  <c r="J334080" i="1" s="1"/>
  <c r="I334088" i="1"/>
  <c r="J334088" i="1" s="1"/>
  <c r="I334096" i="1"/>
  <c r="J334096" i="1" s="1"/>
  <c r="I334104" i="1"/>
  <c r="J334104" i="1" s="1"/>
  <c r="I334073" i="1"/>
  <c r="J334073" i="1" s="1"/>
  <c r="I334081" i="1"/>
  <c r="J334081" i="1" s="1"/>
  <c r="I334089" i="1"/>
  <c r="J334089" i="1" s="1"/>
  <c r="I334097" i="1"/>
  <c r="J334097" i="1" s="1"/>
  <c r="I334105" i="1"/>
  <c r="J334105" i="1" s="1"/>
  <c r="I333690" i="1"/>
  <c r="J333690" i="1" s="1"/>
  <c r="I333698" i="1"/>
  <c r="J333698" i="1" s="1"/>
  <c r="I333706" i="1"/>
  <c r="I333714" i="1"/>
  <c r="I333722" i="1"/>
  <c r="J333722" i="1" s="1"/>
  <c r="I333730" i="1"/>
  <c r="J333730" i="1" s="1"/>
  <c r="I333683" i="1"/>
  <c r="J333683" i="1" s="1"/>
  <c r="I333691" i="1"/>
  <c r="J333691" i="1" s="1"/>
  <c r="I333699" i="1"/>
  <c r="J333699" i="1" s="1"/>
  <c r="I333707" i="1"/>
  <c r="J333707" i="1" s="1"/>
  <c r="I333715" i="1"/>
  <c r="I333723" i="1"/>
  <c r="I333731" i="1"/>
  <c r="J333731" i="1" s="1"/>
  <c r="I333684" i="1"/>
  <c r="J333684" i="1" s="1"/>
  <c r="I333692" i="1"/>
  <c r="J333692" i="1" s="1"/>
  <c r="I333700" i="1"/>
  <c r="J333700" i="1" s="1"/>
  <c r="I333708" i="1"/>
  <c r="J333708" i="1" s="1"/>
  <c r="I333716" i="1"/>
  <c r="J333716" i="1" s="1"/>
  <c r="I333724" i="1"/>
  <c r="I333732" i="1"/>
  <c r="I333685" i="1"/>
  <c r="J333685" i="1" s="1"/>
  <c r="I333693" i="1"/>
  <c r="J333693" i="1" s="1"/>
  <c r="I333701" i="1"/>
  <c r="J333701" i="1" s="1"/>
  <c r="I333709" i="1"/>
  <c r="J333709" i="1" s="1"/>
  <c r="I333717" i="1"/>
  <c r="J333717" i="1" s="1"/>
  <c r="I333725" i="1"/>
  <c r="J333725" i="1" s="1"/>
  <c r="I333733" i="1"/>
  <c r="I333686" i="1"/>
  <c r="I333694" i="1"/>
  <c r="J333694" i="1" s="1"/>
  <c r="I333702" i="1"/>
  <c r="J333702" i="1" s="1"/>
  <c r="I333710" i="1"/>
  <c r="J333710" i="1" s="1"/>
  <c r="I333718" i="1"/>
  <c r="J333718" i="1" s="1"/>
  <c r="I333726" i="1"/>
  <c r="J333726" i="1" s="1"/>
  <c r="I333734" i="1"/>
  <c r="J333734" i="1" s="1"/>
  <c r="I333687" i="1"/>
  <c r="J333687" i="1" s="1"/>
  <c r="I333695" i="1"/>
  <c r="J333695" i="1" s="1"/>
  <c r="I333703" i="1"/>
  <c r="J333703" i="1" s="1"/>
  <c r="I333711" i="1"/>
  <c r="J333711" i="1" s="1"/>
  <c r="I333719" i="1"/>
  <c r="J333719" i="1" s="1"/>
  <c r="I333727" i="1"/>
  <c r="J333727" i="1" s="1"/>
  <c r="I333735" i="1"/>
  <c r="J333735" i="1" s="1"/>
  <c r="I333688" i="1"/>
  <c r="J333688" i="1" s="1"/>
  <c r="I333696" i="1"/>
  <c r="I333704" i="1"/>
  <c r="I333712" i="1"/>
  <c r="J333712" i="1" s="1"/>
  <c r="I333720" i="1"/>
  <c r="J333720" i="1" s="1"/>
  <c r="I333728" i="1"/>
  <c r="J333728" i="1" s="1"/>
  <c r="I333736" i="1"/>
  <c r="J333736" i="1" s="1"/>
  <c r="I333689" i="1"/>
  <c r="J333689" i="1" s="1"/>
  <c r="I333697" i="1"/>
  <c r="J333697" i="1" s="1"/>
  <c r="I333705" i="1"/>
  <c r="I333713" i="1"/>
  <c r="J333713" i="1" s="1"/>
  <c r="I333721" i="1"/>
  <c r="J333721" i="1" s="1"/>
  <c r="I333729" i="1"/>
  <c r="J333729" i="1" s="1"/>
  <c r="I333737" i="1"/>
  <c r="J333737" i="1" s="1"/>
  <c r="I333242" i="1"/>
  <c r="I333250" i="1"/>
  <c r="J333250" i="1" s="1"/>
  <c r="I333258" i="1"/>
  <c r="J333258" i="1" s="1"/>
  <c r="I333266" i="1"/>
  <c r="I333274" i="1"/>
  <c r="I333282" i="1"/>
  <c r="J333282" i="1" s="1"/>
  <c r="I333290" i="1"/>
  <c r="J333290" i="1" s="1"/>
  <c r="I333243" i="1"/>
  <c r="J333243" i="1" s="1"/>
  <c r="I333251" i="1"/>
  <c r="I333259" i="1"/>
  <c r="J333259" i="1" s="1"/>
  <c r="I333267" i="1"/>
  <c r="J333267" i="1" s="1"/>
  <c r="I333275" i="1"/>
  <c r="I333283" i="1"/>
  <c r="I333291" i="1"/>
  <c r="J333291" i="1" s="1"/>
  <c r="I333244" i="1"/>
  <c r="J333244" i="1" s="1"/>
  <c r="I333252" i="1"/>
  <c r="J333252" i="1" s="1"/>
  <c r="I333260" i="1"/>
  <c r="J333260" i="1" s="1"/>
  <c r="I333268" i="1"/>
  <c r="J333268" i="1" s="1"/>
  <c r="I333276" i="1"/>
  <c r="J333276" i="1" s="1"/>
  <c r="I333284" i="1"/>
  <c r="I333292" i="1"/>
  <c r="I333237" i="1"/>
  <c r="J333237" i="1" s="1"/>
  <c r="I333245" i="1"/>
  <c r="J333245" i="1" s="1"/>
  <c r="I333253" i="1"/>
  <c r="J333253" i="1" s="1"/>
  <c r="I333261" i="1"/>
  <c r="J333261" i="1" s="1"/>
  <c r="I333269" i="1"/>
  <c r="J333269" i="1" s="1"/>
  <c r="I333277" i="1"/>
  <c r="J333277" i="1" s="1"/>
  <c r="I333285" i="1"/>
  <c r="I333293" i="1"/>
  <c r="I333238" i="1"/>
  <c r="J333238" i="1" s="1"/>
  <c r="I333246" i="1"/>
  <c r="J333246" i="1" s="1"/>
  <c r="I333254" i="1"/>
  <c r="J333254" i="1" s="1"/>
  <c r="I333262" i="1"/>
  <c r="J333262" i="1" s="1"/>
  <c r="I333270" i="1"/>
  <c r="J333270" i="1" s="1"/>
  <c r="I333278" i="1"/>
  <c r="J333278" i="1" s="1"/>
  <c r="I333286" i="1"/>
  <c r="I333294" i="1"/>
  <c r="I333239" i="1"/>
  <c r="J333239" i="1" s="1"/>
  <c r="I333247" i="1"/>
  <c r="J333247" i="1" s="1"/>
  <c r="I333255" i="1"/>
  <c r="J333255" i="1" s="1"/>
  <c r="I333263" i="1"/>
  <c r="J333263" i="1" s="1"/>
  <c r="I333271" i="1"/>
  <c r="J333271" i="1" s="1"/>
  <c r="I333279" i="1"/>
  <c r="J333279" i="1" s="1"/>
  <c r="I333287" i="1"/>
  <c r="I333240" i="1"/>
  <c r="I333248" i="1"/>
  <c r="J333248" i="1" s="1"/>
  <c r="I333256" i="1"/>
  <c r="J333256" i="1" s="1"/>
  <c r="I333264" i="1"/>
  <c r="J333264" i="1" s="1"/>
  <c r="I333272" i="1"/>
  <c r="J333272" i="1" s="1"/>
  <c r="I333280" i="1"/>
  <c r="J333280" i="1" s="1"/>
  <c r="I333288" i="1"/>
  <c r="J333288" i="1" s="1"/>
  <c r="I333241" i="1"/>
  <c r="J333241" i="1" s="1"/>
  <c r="I333249" i="1"/>
  <c r="J333249" i="1" s="1"/>
  <c r="I333257" i="1"/>
  <c r="J333257" i="1" s="1"/>
  <c r="I333265" i="1"/>
  <c r="J333265" i="1" s="1"/>
  <c r="I333273" i="1"/>
  <c r="J333273" i="1" s="1"/>
  <c r="I333281" i="1"/>
  <c r="J333281" i="1" s="1"/>
  <c r="I333289" i="1"/>
  <c r="J333289" i="1" s="1"/>
  <c r="I332730" i="1"/>
  <c r="J332730" i="1" s="1"/>
  <c r="I332738" i="1"/>
  <c r="I332746" i="1"/>
  <c r="I332754" i="1"/>
  <c r="J332754" i="1" s="1"/>
  <c r="I332762" i="1"/>
  <c r="J332762" i="1" s="1"/>
  <c r="I332770" i="1"/>
  <c r="I332778" i="1"/>
  <c r="J332778" i="1" s="1"/>
  <c r="I332786" i="1"/>
  <c r="J332786" i="1" s="1"/>
  <c r="I332731" i="1"/>
  <c r="J332731" i="1" s="1"/>
  <c r="I332739" i="1"/>
  <c r="I332747" i="1"/>
  <c r="I332755" i="1"/>
  <c r="J332755" i="1" s="1"/>
  <c r="I332763" i="1"/>
  <c r="J332763" i="1" s="1"/>
  <c r="I332771" i="1"/>
  <c r="J332771" i="1" s="1"/>
  <c r="I332779" i="1"/>
  <c r="I332787" i="1"/>
  <c r="J332787" i="1" s="1"/>
  <c r="I332732" i="1"/>
  <c r="J332732" i="1" s="1"/>
  <c r="I332740" i="1"/>
  <c r="I332748" i="1"/>
  <c r="I332756" i="1"/>
  <c r="J332756" i="1" s="1"/>
  <c r="I332764" i="1"/>
  <c r="J332764" i="1" s="1"/>
  <c r="I332772" i="1"/>
  <c r="J332772" i="1" s="1"/>
  <c r="I332780" i="1"/>
  <c r="I332788" i="1"/>
  <c r="J332788" i="1" s="1"/>
  <c r="I332733" i="1"/>
  <c r="J332733" i="1" s="1"/>
  <c r="I332741" i="1"/>
  <c r="I332749" i="1"/>
  <c r="I332757" i="1"/>
  <c r="J332757" i="1" s="1"/>
  <c r="I332765" i="1"/>
  <c r="J332765" i="1" s="1"/>
  <c r="I332773" i="1"/>
  <c r="J332773" i="1" s="1"/>
  <c r="I332781" i="1"/>
  <c r="J332781" i="1" s="1"/>
  <c r="I332789" i="1"/>
  <c r="J332789" i="1" s="1"/>
  <c r="I332734" i="1"/>
  <c r="J332734" i="1" s="1"/>
  <c r="I332742" i="1"/>
  <c r="I332750" i="1"/>
  <c r="I332758" i="1"/>
  <c r="J332758" i="1" s="1"/>
  <c r="I332766" i="1"/>
  <c r="J332766" i="1" s="1"/>
  <c r="I332774" i="1"/>
  <c r="J332774" i="1" s="1"/>
  <c r="I332782" i="1"/>
  <c r="J332782" i="1" s="1"/>
  <c r="I332790" i="1"/>
  <c r="J332790" i="1" s="1"/>
  <c r="I332735" i="1"/>
  <c r="J332735" i="1" s="1"/>
  <c r="I332743" i="1"/>
  <c r="I332751" i="1"/>
  <c r="J332751" i="1" s="1"/>
  <c r="I332759" i="1"/>
  <c r="J332759" i="1" s="1"/>
  <c r="I332767" i="1"/>
  <c r="J332767" i="1" s="1"/>
  <c r="I332775" i="1"/>
  <c r="J332775" i="1" s="1"/>
  <c r="I332783" i="1"/>
  <c r="J332783" i="1" s="1"/>
  <c r="I332791" i="1"/>
  <c r="J332791" i="1" s="1"/>
  <c r="I332736" i="1"/>
  <c r="J332736" i="1" s="1"/>
  <c r="I332744" i="1"/>
  <c r="I332752" i="1"/>
  <c r="I332760" i="1"/>
  <c r="J332760" i="1" s="1"/>
  <c r="I332768" i="1"/>
  <c r="J332768" i="1" s="1"/>
  <c r="I332776" i="1"/>
  <c r="J332776" i="1" s="1"/>
  <c r="I332784" i="1"/>
  <c r="J332784" i="1" s="1"/>
  <c r="I332792" i="1"/>
  <c r="J332792" i="1" s="1"/>
  <c r="I332729" i="1"/>
  <c r="J332729" i="1" s="1"/>
  <c r="I332737" i="1"/>
  <c r="J332737" i="1" s="1"/>
  <c r="I332745" i="1"/>
  <c r="J332745" i="1" s="1"/>
  <c r="I332753" i="1"/>
  <c r="J332753" i="1" s="1"/>
  <c r="I332761" i="1"/>
  <c r="J332761" i="1" s="1"/>
  <c r="I332769" i="1"/>
  <c r="J332769" i="1" s="1"/>
  <c r="I332777" i="1"/>
  <c r="J332777" i="1" s="1"/>
  <c r="I332785" i="1"/>
  <c r="J332785" i="1" s="1"/>
  <c r="I331938" i="1"/>
  <c r="J331938" i="1" s="1"/>
  <c r="I331946" i="1"/>
  <c r="I331954" i="1"/>
  <c r="I331962" i="1"/>
  <c r="J331962" i="1" s="1"/>
  <c r="I331970" i="1"/>
  <c r="J331970" i="1" s="1"/>
  <c r="I331978" i="1"/>
  <c r="J331978" i="1" s="1"/>
  <c r="I331986" i="1"/>
  <c r="I331994" i="1"/>
  <c r="J331994" i="1" s="1"/>
  <c r="I332002" i="1"/>
  <c r="J332002" i="1" s="1"/>
  <c r="I332010" i="1"/>
  <c r="I331939" i="1"/>
  <c r="I331947" i="1"/>
  <c r="J331947" i="1" s="1"/>
  <c r="I331955" i="1"/>
  <c r="J331955" i="1" s="1"/>
  <c r="I331963" i="1"/>
  <c r="J331963" i="1" s="1"/>
  <c r="I331971" i="1"/>
  <c r="J331971" i="1" s="1"/>
  <c r="I331979" i="1"/>
  <c r="J331979" i="1" s="1"/>
  <c r="I331987" i="1"/>
  <c r="J331987" i="1" s="1"/>
  <c r="I331995" i="1"/>
  <c r="I332003" i="1"/>
  <c r="I332011" i="1"/>
  <c r="J332011" i="1" s="1"/>
  <c r="I331940" i="1"/>
  <c r="J331940" i="1" s="1"/>
  <c r="I331948" i="1"/>
  <c r="J331948" i="1" s="1"/>
  <c r="I331956" i="1"/>
  <c r="I331964" i="1"/>
  <c r="J331964" i="1" s="1"/>
  <c r="I331972" i="1"/>
  <c r="J331972" i="1" s="1"/>
  <c r="I331980" i="1"/>
  <c r="I331988" i="1"/>
  <c r="I331996" i="1"/>
  <c r="J331996" i="1" s="1"/>
  <c r="I332004" i="1"/>
  <c r="J332004" i="1" s="1"/>
  <c r="I332012" i="1"/>
  <c r="J332012" i="1" s="1"/>
  <c r="I331941" i="1"/>
  <c r="I331949" i="1"/>
  <c r="J331949" i="1" s="1"/>
  <c r="I331957" i="1"/>
  <c r="J331957" i="1" s="1"/>
  <c r="I331965" i="1"/>
  <c r="I331973" i="1"/>
  <c r="I331981" i="1"/>
  <c r="J331981" i="1" s="1"/>
  <c r="I331989" i="1"/>
  <c r="J331989" i="1" s="1"/>
  <c r="I331997" i="1"/>
  <c r="J331997" i="1" s="1"/>
  <c r="I332005" i="1"/>
  <c r="J332005" i="1" s="1"/>
  <c r="I332013" i="1"/>
  <c r="J332013" i="1" s="1"/>
  <c r="I331942" i="1"/>
  <c r="J331942" i="1" s="1"/>
  <c r="I331950" i="1"/>
  <c r="I331958" i="1"/>
  <c r="I331966" i="1"/>
  <c r="J331966" i="1" s="1"/>
  <c r="I331974" i="1"/>
  <c r="J331974" i="1" s="1"/>
  <c r="I331982" i="1"/>
  <c r="J331982" i="1" s="1"/>
  <c r="I331990" i="1"/>
  <c r="J331990" i="1" s="1"/>
  <c r="I331998" i="1"/>
  <c r="J331998" i="1" s="1"/>
  <c r="I332006" i="1"/>
  <c r="J332006" i="1" s="1"/>
  <c r="I332014" i="1"/>
  <c r="I331943" i="1"/>
  <c r="J331943" i="1" s="1"/>
  <c r="I331951" i="1"/>
  <c r="J331951" i="1" s="1"/>
  <c r="I331959" i="1"/>
  <c r="J331959" i="1" s="1"/>
  <c r="I331967" i="1"/>
  <c r="J331967" i="1" s="1"/>
  <c r="I331975" i="1"/>
  <c r="J331975" i="1" s="1"/>
  <c r="I331983" i="1"/>
  <c r="J331983" i="1" s="1"/>
  <c r="I331991" i="1"/>
  <c r="J331991" i="1" s="1"/>
  <c r="I331999" i="1"/>
  <c r="I332007" i="1"/>
  <c r="I332015" i="1"/>
  <c r="J332015" i="1" s="1"/>
  <c r="I331944" i="1"/>
  <c r="J331944" i="1" s="1"/>
  <c r="I331952" i="1"/>
  <c r="J331952" i="1" s="1"/>
  <c r="I331960" i="1"/>
  <c r="J331960" i="1" s="1"/>
  <c r="I331968" i="1"/>
  <c r="J331968" i="1" s="1"/>
  <c r="I331976" i="1"/>
  <c r="J331976" i="1" s="1"/>
  <c r="I331984" i="1"/>
  <c r="I331992" i="1"/>
  <c r="I332000" i="1"/>
  <c r="J332000" i="1" s="1"/>
  <c r="I332008" i="1"/>
  <c r="J332008" i="1" s="1"/>
  <c r="I332016" i="1"/>
  <c r="J332016" i="1" s="1"/>
  <c r="I331937" i="1"/>
  <c r="J331937" i="1" s="1"/>
  <c r="I331945" i="1"/>
  <c r="J331945" i="1" s="1"/>
  <c r="I331953" i="1"/>
  <c r="J331953" i="1" s="1"/>
  <c r="I331961" i="1"/>
  <c r="J331961" i="1" s="1"/>
  <c r="I331969" i="1"/>
  <c r="J331969" i="1" s="1"/>
  <c r="I331977" i="1"/>
  <c r="J331977" i="1" s="1"/>
  <c r="I331985" i="1"/>
  <c r="J331985" i="1" s="1"/>
  <c r="I331993" i="1"/>
  <c r="J331993" i="1" s="1"/>
  <c r="I332001" i="1"/>
  <c r="J332001" i="1" s="1"/>
  <c r="I332009" i="1"/>
  <c r="J332009" i="1" s="1"/>
  <c r="I332017" i="1"/>
  <c r="J332017" i="1" s="1"/>
  <c r="I331090" i="1"/>
  <c r="I331098" i="1"/>
  <c r="I331106" i="1"/>
  <c r="J331106" i="1" s="1"/>
  <c r="I331114" i="1"/>
  <c r="J331114" i="1" s="1"/>
  <c r="I331122" i="1"/>
  <c r="J331122" i="1" s="1"/>
  <c r="I331130" i="1"/>
  <c r="I331138" i="1"/>
  <c r="J331138" i="1" s="1"/>
  <c r="I331146" i="1"/>
  <c r="J331146" i="1" s="1"/>
  <c r="I331154" i="1"/>
  <c r="I331162" i="1"/>
  <c r="I331170" i="1"/>
  <c r="J331170" i="1" s="1"/>
  <c r="I331178" i="1"/>
  <c r="J331178" i="1" s="1"/>
  <c r="I331091" i="1"/>
  <c r="J331091" i="1" s="1"/>
  <c r="I331099" i="1"/>
  <c r="I331107" i="1"/>
  <c r="J331107" i="1" s="1"/>
  <c r="I331115" i="1"/>
  <c r="J331115" i="1" s="1"/>
  <c r="I331123" i="1"/>
  <c r="I331131" i="1"/>
  <c r="I331139" i="1"/>
  <c r="J331139" i="1" s="1"/>
  <c r="I331147" i="1"/>
  <c r="J331147" i="1" s="1"/>
  <c r="I331155" i="1"/>
  <c r="J331155" i="1" s="1"/>
  <c r="I331163" i="1"/>
  <c r="I331171" i="1"/>
  <c r="J331171" i="1" s="1"/>
  <c r="I331179" i="1"/>
  <c r="J331179" i="1" s="1"/>
  <c r="I331092" i="1"/>
  <c r="I331100" i="1"/>
  <c r="I331108" i="1"/>
  <c r="J331108" i="1" s="1"/>
  <c r="I331116" i="1"/>
  <c r="J331116" i="1" s="1"/>
  <c r="I331124" i="1"/>
  <c r="J331124" i="1" s="1"/>
  <c r="I331132" i="1"/>
  <c r="I331140" i="1"/>
  <c r="J331140" i="1" s="1"/>
  <c r="I331148" i="1"/>
  <c r="J331148" i="1" s="1"/>
  <c r="I331156" i="1"/>
  <c r="I331164" i="1"/>
  <c r="I331172" i="1"/>
  <c r="J331172" i="1" s="1"/>
  <c r="I331180" i="1"/>
  <c r="J331180" i="1" s="1"/>
  <c r="I331093" i="1"/>
  <c r="J331093" i="1" s="1"/>
  <c r="I331101" i="1"/>
  <c r="I331109" i="1"/>
  <c r="J331109" i="1" s="1"/>
  <c r="I331117" i="1"/>
  <c r="J331117" i="1" s="1"/>
  <c r="I331125" i="1"/>
  <c r="I331133" i="1"/>
  <c r="I331141" i="1"/>
  <c r="J331141" i="1" s="1"/>
  <c r="I331149" i="1"/>
  <c r="J331149" i="1" s="1"/>
  <c r="I331157" i="1"/>
  <c r="J331157" i="1" s="1"/>
  <c r="I331165" i="1"/>
  <c r="J331165" i="1" s="1"/>
  <c r="I331173" i="1"/>
  <c r="J331173" i="1" s="1"/>
  <c r="I331181" i="1"/>
  <c r="J331181" i="1" s="1"/>
  <c r="I331094" i="1"/>
  <c r="I331102" i="1"/>
  <c r="I331110" i="1"/>
  <c r="J331110" i="1" s="1"/>
  <c r="I331118" i="1"/>
  <c r="J331118" i="1" s="1"/>
  <c r="I331126" i="1"/>
  <c r="J331126" i="1" s="1"/>
  <c r="I331134" i="1"/>
  <c r="J331134" i="1" s="1"/>
  <c r="I331142" i="1"/>
  <c r="J331142" i="1" s="1"/>
  <c r="I331150" i="1"/>
  <c r="J331150" i="1" s="1"/>
  <c r="I331158" i="1"/>
  <c r="I331166" i="1"/>
  <c r="I331174" i="1"/>
  <c r="J331174" i="1" s="1"/>
  <c r="I331182" i="1"/>
  <c r="J331182" i="1" s="1"/>
  <c r="I331095" i="1"/>
  <c r="J331095" i="1" s="1"/>
  <c r="I331103" i="1"/>
  <c r="J331103" i="1" s="1"/>
  <c r="I331111" i="1"/>
  <c r="J331111" i="1" s="1"/>
  <c r="I331119" i="1"/>
  <c r="J331119" i="1" s="1"/>
  <c r="I331127" i="1"/>
  <c r="J331127" i="1" s="1"/>
  <c r="I331135" i="1"/>
  <c r="I331143" i="1"/>
  <c r="J331143" i="1" s="1"/>
  <c r="I331151" i="1"/>
  <c r="J331151" i="1" s="1"/>
  <c r="I331159" i="1"/>
  <c r="J331159" i="1" s="1"/>
  <c r="I331167" i="1"/>
  <c r="J331167" i="1" s="1"/>
  <c r="I331175" i="1"/>
  <c r="J331175" i="1" s="1"/>
  <c r="I331096" i="1"/>
  <c r="J331096" i="1" s="1"/>
  <c r="I331104" i="1"/>
  <c r="J331104" i="1" s="1"/>
  <c r="I331112" i="1"/>
  <c r="I331120" i="1"/>
  <c r="J331120" i="1" s="1"/>
  <c r="I331128" i="1"/>
  <c r="J331128" i="1" s="1"/>
  <c r="I331136" i="1"/>
  <c r="J331136" i="1" s="1"/>
  <c r="I331144" i="1"/>
  <c r="J331144" i="1" s="1"/>
  <c r="I331152" i="1"/>
  <c r="J331152" i="1" s="1"/>
  <c r="I331160" i="1"/>
  <c r="J331160" i="1" s="1"/>
  <c r="I331168" i="1"/>
  <c r="J331168" i="1" s="1"/>
  <c r="I331176" i="1"/>
  <c r="I331097" i="1"/>
  <c r="J331097" i="1" s="1"/>
  <c r="I331105" i="1"/>
  <c r="J331105" i="1" s="1"/>
  <c r="I331113" i="1"/>
  <c r="J331113" i="1" s="1"/>
  <c r="I331121" i="1"/>
  <c r="J331121" i="1" s="1"/>
  <c r="I331129" i="1"/>
  <c r="J331129" i="1" s="1"/>
  <c r="I331137" i="1"/>
  <c r="J331137" i="1" s="1"/>
  <c r="I331145" i="1"/>
  <c r="I331153" i="1"/>
  <c r="J331153" i="1" s="1"/>
  <c r="I331161" i="1"/>
  <c r="J331161" i="1" s="1"/>
  <c r="I331169" i="1"/>
  <c r="J331169" i="1" s="1"/>
  <c r="I331177" i="1"/>
  <c r="J331177" i="1" s="1"/>
  <c r="I330178" i="1"/>
  <c r="I330186" i="1"/>
  <c r="J330186" i="1" s="1"/>
  <c r="I330194" i="1"/>
  <c r="J330194" i="1" s="1"/>
  <c r="I330202" i="1"/>
  <c r="I330179" i="1"/>
  <c r="I330187" i="1"/>
  <c r="J330187" i="1" s="1"/>
  <c r="I330195" i="1"/>
  <c r="J330195" i="1" s="1"/>
  <c r="I330203" i="1"/>
  <c r="I330180" i="1"/>
  <c r="I330188" i="1"/>
  <c r="J330188" i="1" s="1"/>
  <c r="I330196" i="1"/>
  <c r="J330196" i="1" s="1"/>
  <c r="I330204" i="1"/>
  <c r="I330173" i="1"/>
  <c r="I330181" i="1"/>
  <c r="J330181" i="1" s="1"/>
  <c r="I330189" i="1"/>
  <c r="J330189" i="1" s="1"/>
  <c r="I330197" i="1"/>
  <c r="J330197" i="1" s="1"/>
  <c r="I330205" i="1"/>
  <c r="J330205" i="1" s="1"/>
  <c r="I330174" i="1"/>
  <c r="J330174" i="1" s="1"/>
  <c r="I330182" i="1"/>
  <c r="J330182" i="1" s="1"/>
  <c r="I330190" i="1"/>
  <c r="I330198" i="1"/>
  <c r="I330206" i="1"/>
  <c r="J330206" i="1" s="1"/>
  <c r="I330175" i="1"/>
  <c r="J330175" i="1" s="1"/>
  <c r="I330183" i="1"/>
  <c r="J330183" i="1" s="1"/>
  <c r="I330191" i="1"/>
  <c r="J330191" i="1" s="1"/>
  <c r="I330199" i="1"/>
  <c r="J330199" i="1" s="1"/>
  <c r="I330207" i="1"/>
  <c r="J330207" i="1" s="1"/>
  <c r="I330176" i="1"/>
  <c r="J330176" i="1" s="1"/>
  <c r="I330184" i="1"/>
  <c r="J330184" i="1" s="1"/>
  <c r="I330192" i="1"/>
  <c r="J330192" i="1" s="1"/>
  <c r="I330200" i="1"/>
  <c r="J330200" i="1" s="1"/>
  <c r="I330208" i="1"/>
  <c r="J330208" i="1" s="1"/>
  <c r="I330177" i="1"/>
  <c r="J330177" i="1" s="1"/>
  <c r="I330185" i="1"/>
  <c r="J330185" i="1" s="1"/>
  <c r="I330193" i="1"/>
  <c r="J330193" i="1" s="1"/>
  <c r="I330201" i="1"/>
  <c r="J330201" i="1" s="1"/>
  <c r="I330209" i="1"/>
  <c r="J330209" i="1" s="1"/>
  <c r="I329842" i="1"/>
  <c r="J329842" i="1" s="1"/>
  <c r="I329850" i="1"/>
  <c r="J329850" i="1" s="1"/>
  <c r="I329858" i="1"/>
  <c r="J329858" i="1" s="1"/>
  <c r="I329866" i="1"/>
  <c r="J329866" i="1" s="1"/>
  <c r="I329874" i="1"/>
  <c r="J329874" i="1" s="1"/>
  <c r="I329882" i="1"/>
  <c r="J329882" i="1" s="1"/>
  <c r="I329843" i="1"/>
  <c r="I329851" i="1"/>
  <c r="I329859" i="1"/>
  <c r="J329859" i="1" s="1"/>
  <c r="I329867" i="1"/>
  <c r="J329867" i="1" s="1"/>
  <c r="I329875" i="1"/>
  <c r="J329875" i="1" s="1"/>
  <c r="I329883" i="1"/>
  <c r="I329844" i="1"/>
  <c r="J329844" i="1" s="1"/>
  <c r="I329852" i="1"/>
  <c r="J329852" i="1" s="1"/>
  <c r="I329860" i="1"/>
  <c r="I329868" i="1"/>
  <c r="I329876" i="1"/>
  <c r="J329876" i="1" s="1"/>
  <c r="I329845" i="1"/>
  <c r="J329845" i="1" s="1"/>
  <c r="I329853" i="1"/>
  <c r="J329853" i="1" s="1"/>
  <c r="I329861" i="1"/>
  <c r="I329869" i="1"/>
  <c r="J329869" i="1" s="1"/>
  <c r="I329877" i="1"/>
  <c r="J329877" i="1" s="1"/>
  <c r="I329846" i="1"/>
  <c r="I329854" i="1"/>
  <c r="I329862" i="1"/>
  <c r="J329862" i="1" s="1"/>
  <c r="I329870" i="1"/>
  <c r="J329870" i="1" s="1"/>
  <c r="I329878" i="1"/>
  <c r="J329878" i="1" s="1"/>
  <c r="I329847" i="1"/>
  <c r="J329847" i="1" s="1"/>
  <c r="I329855" i="1"/>
  <c r="J329855" i="1" s="1"/>
  <c r="I329863" i="1"/>
  <c r="J329863" i="1" s="1"/>
  <c r="I329871" i="1"/>
  <c r="J329871" i="1" s="1"/>
  <c r="I329879" i="1"/>
  <c r="J329879" i="1" s="1"/>
  <c r="I329848" i="1"/>
  <c r="J329848" i="1" s="1"/>
  <c r="I329856" i="1"/>
  <c r="J329856" i="1" s="1"/>
  <c r="I329864" i="1"/>
  <c r="J329864" i="1" s="1"/>
  <c r="I329872" i="1"/>
  <c r="J329872" i="1" s="1"/>
  <c r="I329880" i="1"/>
  <c r="J329880" i="1" s="1"/>
  <c r="I329841" i="1"/>
  <c r="J329841" i="1" s="1"/>
  <c r="I329849" i="1"/>
  <c r="J329849" i="1" s="1"/>
  <c r="I329857" i="1"/>
  <c r="J329857" i="1" s="1"/>
  <c r="I329865" i="1"/>
  <c r="J329865" i="1" s="1"/>
  <c r="I329873" i="1"/>
  <c r="J329873" i="1" s="1"/>
  <c r="I329881" i="1"/>
  <c r="J329881" i="1" s="1"/>
  <c r="I329458" i="1"/>
  <c r="I329466" i="1"/>
  <c r="J329466" i="1" s="1"/>
  <c r="I329474" i="1"/>
  <c r="J329474" i="1" s="1"/>
  <c r="I329482" i="1"/>
  <c r="I329490" i="1"/>
  <c r="I329498" i="1"/>
  <c r="J329498" i="1" s="1"/>
  <c r="I329459" i="1"/>
  <c r="J329459" i="1" s="1"/>
  <c r="I329467" i="1"/>
  <c r="J329467" i="1" s="1"/>
  <c r="I329475" i="1"/>
  <c r="I329483" i="1"/>
  <c r="J329483" i="1" s="1"/>
  <c r="I329491" i="1"/>
  <c r="J329491" i="1" s="1"/>
  <c r="I329499" i="1"/>
  <c r="I329460" i="1"/>
  <c r="I329468" i="1"/>
  <c r="J329468" i="1" s="1"/>
  <c r="I329476" i="1"/>
  <c r="J329476" i="1" s="1"/>
  <c r="I329484" i="1"/>
  <c r="J329484" i="1" s="1"/>
  <c r="I329492" i="1"/>
  <c r="I329500" i="1"/>
  <c r="J329500" i="1" s="1"/>
  <c r="I329461" i="1"/>
  <c r="J329461" i="1" s="1"/>
  <c r="I329469" i="1"/>
  <c r="I329477" i="1"/>
  <c r="I329485" i="1"/>
  <c r="J329485" i="1" s="1"/>
  <c r="I329493" i="1"/>
  <c r="J329493" i="1" s="1"/>
  <c r="I329501" i="1"/>
  <c r="J329501" i="1" s="1"/>
  <c r="I329462" i="1"/>
  <c r="J329462" i="1" s="1"/>
  <c r="I329470" i="1"/>
  <c r="J329470" i="1" s="1"/>
  <c r="I329478" i="1"/>
  <c r="J329478" i="1" s="1"/>
  <c r="I329486" i="1"/>
  <c r="I329494" i="1"/>
  <c r="I329502" i="1"/>
  <c r="J329502" i="1" s="1"/>
  <c r="I329455" i="1"/>
  <c r="J329455" i="1" s="1"/>
  <c r="I329463" i="1"/>
  <c r="J329463" i="1" s="1"/>
  <c r="I329471" i="1"/>
  <c r="J329471" i="1" s="1"/>
  <c r="I329479" i="1"/>
  <c r="J329479" i="1" s="1"/>
  <c r="I329487" i="1"/>
  <c r="J329487" i="1" s="1"/>
  <c r="I329495" i="1"/>
  <c r="I329503" i="1"/>
  <c r="I329456" i="1"/>
  <c r="J329456" i="1" s="1"/>
  <c r="I329464" i="1"/>
  <c r="J329464" i="1" s="1"/>
  <c r="I329472" i="1"/>
  <c r="J329472" i="1" s="1"/>
  <c r="I329480" i="1"/>
  <c r="J329480" i="1" s="1"/>
  <c r="I329488" i="1"/>
  <c r="J329488" i="1" s="1"/>
  <c r="I329496" i="1"/>
  <c r="J329496" i="1" s="1"/>
  <c r="I329504" i="1"/>
  <c r="J329504" i="1" s="1"/>
  <c r="I329457" i="1"/>
  <c r="J329457" i="1" s="1"/>
  <c r="I329465" i="1"/>
  <c r="J329465" i="1" s="1"/>
  <c r="I329473" i="1"/>
  <c r="J329473" i="1" s="1"/>
  <c r="I329481" i="1"/>
  <c r="J329481" i="1" s="1"/>
  <c r="I329489" i="1"/>
  <c r="J329489" i="1" s="1"/>
  <c r="I329497" i="1"/>
  <c r="J329497" i="1" s="1"/>
  <c r="I329018" i="1"/>
  <c r="J329018" i="1" s="1"/>
  <c r="I329026" i="1"/>
  <c r="I329034" i="1"/>
  <c r="I329042" i="1"/>
  <c r="J329042" i="1" s="1"/>
  <c r="I329050" i="1"/>
  <c r="J329050" i="1" s="1"/>
  <c r="I329058" i="1"/>
  <c r="I329066" i="1"/>
  <c r="I329074" i="1"/>
  <c r="J329074" i="1" s="1"/>
  <c r="I329019" i="1"/>
  <c r="J329019" i="1" s="1"/>
  <c r="I329027" i="1"/>
  <c r="I329035" i="1"/>
  <c r="I329043" i="1"/>
  <c r="J329043" i="1" s="1"/>
  <c r="I329051" i="1"/>
  <c r="J329051" i="1" s="1"/>
  <c r="I329059" i="1"/>
  <c r="J329059" i="1" s="1"/>
  <c r="I329067" i="1"/>
  <c r="I329020" i="1"/>
  <c r="J329020" i="1" s="1"/>
  <c r="I329028" i="1"/>
  <c r="J329028" i="1" s="1"/>
  <c r="I329036" i="1"/>
  <c r="I329044" i="1"/>
  <c r="I329052" i="1"/>
  <c r="J329052" i="1" s="1"/>
  <c r="I329060" i="1"/>
  <c r="J329060" i="1" s="1"/>
  <c r="I329068" i="1"/>
  <c r="J329068" i="1" s="1"/>
  <c r="I329013" i="1"/>
  <c r="I329021" i="1"/>
  <c r="J329021" i="1" s="1"/>
  <c r="I329029" i="1"/>
  <c r="J329029" i="1" s="1"/>
  <c r="I329037" i="1"/>
  <c r="I329045" i="1"/>
  <c r="I329053" i="1"/>
  <c r="J329053" i="1" s="1"/>
  <c r="I329061" i="1"/>
  <c r="J329061" i="1" s="1"/>
  <c r="I329069" i="1"/>
  <c r="J329069" i="1" s="1"/>
  <c r="I329014" i="1"/>
  <c r="I329022" i="1"/>
  <c r="J329022" i="1" s="1"/>
  <c r="I329030" i="1"/>
  <c r="J329030" i="1" s="1"/>
  <c r="I329038" i="1"/>
  <c r="I329046" i="1"/>
  <c r="J329046" i="1" s="1"/>
  <c r="I329054" i="1"/>
  <c r="J329054" i="1" s="1"/>
  <c r="I329062" i="1"/>
  <c r="J329062" i="1" s="1"/>
  <c r="I329070" i="1"/>
  <c r="J329070" i="1" s="1"/>
  <c r="I329015" i="1"/>
  <c r="J329015" i="1" s="1"/>
  <c r="I329023" i="1"/>
  <c r="J329023" i="1" s="1"/>
  <c r="I329031" i="1"/>
  <c r="J329031" i="1" s="1"/>
  <c r="I329039" i="1"/>
  <c r="I329047" i="1"/>
  <c r="I329055" i="1"/>
  <c r="J329055" i="1" s="1"/>
  <c r="I329063" i="1"/>
  <c r="J329063" i="1" s="1"/>
  <c r="I329071" i="1"/>
  <c r="J329071" i="1" s="1"/>
  <c r="I329016" i="1"/>
  <c r="J329016" i="1" s="1"/>
  <c r="I329024" i="1"/>
  <c r="J329024" i="1" s="1"/>
  <c r="I329032" i="1"/>
  <c r="J329032" i="1" s="1"/>
  <c r="I329040" i="1"/>
  <c r="I329048" i="1"/>
  <c r="I329056" i="1"/>
  <c r="J329056" i="1" s="1"/>
  <c r="I329064" i="1"/>
  <c r="J329064" i="1" s="1"/>
  <c r="I329072" i="1"/>
  <c r="J329072" i="1" s="1"/>
  <c r="I329017" i="1"/>
  <c r="J329017" i="1" s="1"/>
  <c r="I329025" i="1"/>
  <c r="J329025" i="1" s="1"/>
  <c r="I329033" i="1"/>
  <c r="J329033" i="1" s="1"/>
  <c r="I329041" i="1"/>
  <c r="J329041" i="1" s="1"/>
  <c r="I329049" i="1"/>
  <c r="J329049" i="1" s="1"/>
  <c r="I329057" i="1"/>
  <c r="J329057" i="1" s="1"/>
  <c r="I329065" i="1"/>
  <c r="J329065" i="1" s="1"/>
  <c r="I329073" i="1"/>
  <c r="J329073" i="1" s="1"/>
  <c r="I328346" i="1"/>
  <c r="I328354" i="1"/>
  <c r="J328354" i="1" s="1"/>
  <c r="I328362" i="1"/>
  <c r="J328362" i="1" s="1"/>
  <c r="I328370" i="1"/>
  <c r="I328378" i="1"/>
  <c r="I328386" i="1"/>
  <c r="J328386" i="1" s="1"/>
  <c r="I328394" i="1"/>
  <c r="J328394" i="1" s="1"/>
  <c r="I328402" i="1"/>
  <c r="J328402" i="1" s="1"/>
  <c r="I328410" i="1"/>
  <c r="J328410" i="1" s="1"/>
  <c r="I328418" i="1"/>
  <c r="J328418" i="1" s="1"/>
  <c r="I328426" i="1"/>
  <c r="J328426" i="1" s="1"/>
  <c r="I328347" i="1"/>
  <c r="I328355" i="1"/>
  <c r="I328363" i="1"/>
  <c r="J328363" i="1" s="1"/>
  <c r="I328371" i="1"/>
  <c r="J328371" i="1" s="1"/>
  <c r="I328379" i="1"/>
  <c r="I328387" i="1"/>
  <c r="I328395" i="1"/>
  <c r="J328395" i="1" s="1"/>
  <c r="I328403" i="1"/>
  <c r="J328403" i="1" s="1"/>
  <c r="I328411" i="1"/>
  <c r="I328419" i="1"/>
  <c r="I328427" i="1"/>
  <c r="J328427" i="1" s="1"/>
  <c r="I328348" i="1"/>
  <c r="J328348" i="1" s="1"/>
  <c r="I328356" i="1"/>
  <c r="J328356" i="1" s="1"/>
  <c r="I328364" i="1"/>
  <c r="I328372" i="1"/>
  <c r="J328372" i="1" s="1"/>
  <c r="I328380" i="1"/>
  <c r="J328380" i="1" s="1"/>
  <c r="I328388" i="1"/>
  <c r="I328396" i="1"/>
  <c r="I328404" i="1"/>
  <c r="J328404" i="1" s="1"/>
  <c r="I328412" i="1"/>
  <c r="J328412" i="1" s="1"/>
  <c r="I328420" i="1"/>
  <c r="J328420" i="1" s="1"/>
  <c r="I328428" i="1"/>
  <c r="I328349" i="1"/>
  <c r="J328349" i="1" s="1"/>
  <c r="I328357" i="1"/>
  <c r="J328357" i="1" s="1"/>
  <c r="I328365" i="1"/>
  <c r="I328373" i="1"/>
  <c r="I328381" i="1"/>
  <c r="J328381" i="1" s="1"/>
  <c r="I328389" i="1"/>
  <c r="J328389" i="1" s="1"/>
  <c r="I328397" i="1"/>
  <c r="J328397" i="1" s="1"/>
  <c r="I328405" i="1"/>
  <c r="J328405" i="1" s="1"/>
  <c r="I328413" i="1"/>
  <c r="J328413" i="1" s="1"/>
  <c r="I328421" i="1"/>
  <c r="J328421" i="1" s="1"/>
  <c r="I328350" i="1"/>
  <c r="I328358" i="1"/>
  <c r="I328366" i="1"/>
  <c r="J328366" i="1" s="1"/>
  <c r="I328374" i="1"/>
  <c r="J328374" i="1" s="1"/>
  <c r="I328382" i="1"/>
  <c r="J328382" i="1" s="1"/>
  <c r="I328390" i="1"/>
  <c r="J328390" i="1" s="1"/>
  <c r="I328398" i="1"/>
  <c r="J328398" i="1" s="1"/>
  <c r="I328406" i="1"/>
  <c r="J328406" i="1" s="1"/>
  <c r="I328414" i="1"/>
  <c r="I328422" i="1"/>
  <c r="I328351" i="1"/>
  <c r="J328351" i="1" s="1"/>
  <c r="I328359" i="1"/>
  <c r="J328359" i="1" s="1"/>
  <c r="I328367" i="1"/>
  <c r="J328367" i="1" s="1"/>
  <c r="I328375" i="1"/>
  <c r="J328375" i="1" s="1"/>
  <c r="I328383" i="1"/>
  <c r="J328383" i="1" s="1"/>
  <c r="I328391" i="1"/>
  <c r="J328391" i="1" s="1"/>
  <c r="I328399" i="1"/>
  <c r="J328399" i="1" s="1"/>
  <c r="I328407" i="1"/>
  <c r="J328407" i="1" s="1"/>
  <c r="I328415" i="1"/>
  <c r="J328415" i="1" s="1"/>
  <c r="I328423" i="1"/>
  <c r="J328423" i="1" s="1"/>
  <c r="I328352" i="1"/>
  <c r="J328352" i="1" s="1"/>
  <c r="I328360" i="1"/>
  <c r="J328360" i="1" s="1"/>
  <c r="I328368" i="1"/>
  <c r="J328368" i="1" s="1"/>
  <c r="I328376" i="1"/>
  <c r="J328376" i="1" s="1"/>
  <c r="I328384" i="1"/>
  <c r="J328384" i="1" s="1"/>
  <c r="I328392" i="1"/>
  <c r="J328392" i="1" s="1"/>
  <c r="I328400" i="1"/>
  <c r="J328400" i="1" s="1"/>
  <c r="I328408" i="1"/>
  <c r="J328408" i="1" s="1"/>
  <c r="I328416" i="1"/>
  <c r="J328416" i="1" s="1"/>
  <c r="I328424" i="1"/>
  <c r="J328424" i="1" s="1"/>
  <c r="I328345" i="1"/>
  <c r="J328345" i="1" s="1"/>
  <c r="I328353" i="1"/>
  <c r="J328353" i="1" s="1"/>
  <c r="I328361" i="1"/>
  <c r="J328361" i="1" s="1"/>
  <c r="I328369" i="1"/>
  <c r="J328369" i="1" s="1"/>
  <c r="I328377" i="1"/>
  <c r="J328377" i="1" s="1"/>
  <c r="I328385" i="1"/>
  <c r="J328385" i="1" s="1"/>
  <c r="I328393" i="1"/>
  <c r="J328393" i="1" s="1"/>
  <c r="I328401" i="1"/>
  <c r="J328401" i="1" s="1"/>
  <c r="I328409" i="1"/>
  <c r="J328409" i="1" s="1"/>
  <c r="I328417" i="1"/>
  <c r="J328417" i="1" s="1"/>
  <c r="I328425" i="1"/>
  <c r="J328425" i="1" s="1"/>
  <c r="I327562" i="1"/>
  <c r="I327570" i="1"/>
  <c r="J327570" i="1" s="1"/>
  <c r="I327578" i="1"/>
  <c r="J327578" i="1" s="1"/>
  <c r="I327586" i="1"/>
  <c r="J327586" i="1" s="1"/>
  <c r="I327594" i="1"/>
  <c r="I327602" i="1"/>
  <c r="J327602" i="1" s="1"/>
  <c r="I327610" i="1"/>
  <c r="J327610" i="1" s="1"/>
  <c r="I327618" i="1"/>
  <c r="I327626" i="1"/>
  <c r="I327634" i="1"/>
  <c r="J327634" i="1" s="1"/>
  <c r="I327642" i="1"/>
  <c r="J327642" i="1" s="1"/>
  <c r="I327555" i="1"/>
  <c r="J327555" i="1" s="1"/>
  <c r="I327563" i="1"/>
  <c r="I327571" i="1"/>
  <c r="J327571" i="1" s="1"/>
  <c r="I327579" i="1"/>
  <c r="J327579" i="1" s="1"/>
  <c r="I327587" i="1"/>
  <c r="I327595" i="1"/>
  <c r="I327603" i="1"/>
  <c r="J327603" i="1" s="1"/>
  <c r="I327611" i="1"/>
  <c r="J327611" i="1" s="1"/>
  <c r="I327619" i="1"/>
  <c r="J327619" i="1" s="1"/>
  <c r="I327627" i="1"/>
  <c r="I327635" i="1"/>
  <c r="J327635" i="1" s="1"/>
  <c r="I327643" i="1"/>
  <c r="J327643" i="1" s="1"/>
  <c r="I327556" i="1"/>
  <c r="I327564" i="1"/>
  <c r="I327572" i="1"/>
  <c r="J327572" i="1" s="1"/>
  <c r="I327580" i="1"/>
  <c r="J327580" i="1" s="1"/>
  <c r="I327588" i="1"/>
  <c r="J327588" i="1" s="1"/>
  <c r="I327596" i="1"/>
  <c r="I327604" i="1"/>
  <c r="J327604" i="1" s="1"/>
  <c r="I327612" i="1"/>
  <c r="J327612" i="1" s="1"/>
  <c r="I327620" i="1"/>
  <c r="I327628" i="1"/>
  <c r="I327636" i="1"/>
  <c r="J327636" i="1" s="1"/>
  <c r="I327644" i="1"/>
  <c r="J327644" i="1" s="1"/>
  <c r="I327557" i="1"/>
  <c r="J327557" i="1" s="1"/>
  <c r="I327565" i="1"/>
  <c r="J327565" i="1" s="1"/>
  <c r="I327573" i="1"/>
  <c r="J327573" i="1" s="1"/>
  <c r="I327581" i="1"/>
  <c r="J327581" i="1" s="1"/>
  <c r="I327589" i="1"/>
  <c r="I327597" i="1"/>
  <c r="I327605" i="1"/>
  <c r="J327605" i="1" s="1"/>
  <c r="I327613" i="1"/>
  <c r="J327613" i="1" s="1"/>
  <c r="I327621" i="1"/>
  <c r="J327621" i="1" s="1"/>
  <c r="I327629" i="1"/>
  <c r="J327629" i="1" s="1"/>
  <c r="I327637" i="1"/>
  <c r="J327637" i="1" s="1"/>
  <c r="I327645" i="1"/>
  <c r="J327645" i="1" s="1"/>
  <c r="I327558" i="1"/>
  <c r="I327566" i="1"/>
  <c r="I327574" i="1"/>
  <c r="J327574" i="1" s="1"/>
  <c r="I327582" i="1"/>
  <c r="J327582" i="1" s="1"/>
  <c r="I327590" i="1"/>
  <c r="J327590" i="1" s="1"/>
  <c r="I327598" i="1"/>
  <c r="J327598" i="1" s="1"/>
  <c r="I327606" i="1"/>
  <c r="J327606" i="1" s="1"/>
  <c r="I327614" i="1"/>
  <c r="J327614" i="1" s="1"/>
  <c r="I327622" i="1"/>
  <c r="I327630" i="1"/>
  <c r="J327630" i="1" s="1"/>
  <c r="I327638" i="1"/>
  <c r="J327638" i="1" s="1"/>
  <c r="I327646" i="1"/>
  <c r="J327646" i="1" s="1"/>
  <c r="I327559" i="1"/>
  <c r="J327559" i="1" s="1"/>
  <c r="I327567" i="1"/>
  <c r="J327567" i="1" s="1"/>
  <c r="I327575" i="1"/>
  <c r="J327575" i="1" s="1"/>
  <c r="I327583" i="1"/>
  <c r="J327583" i="1" s="1"/>
  <c r="I327591" i="1"/>
  <c r="J327591" i="1" s="1"/>
  <c r="I327599" i="1"/>
  <c r="J327599" i="1" s="1"/>
  <c r="I327607" i="1"/>
  <c r="J327607" i="1" s="1"/>
  <c r="I327615" i="1"/>
  <c r="J327615" i="1" s="1"/>
  <c r="I327623" i="1"/>
  <c r="J327623" i="1" s="1"/>
  <c r="I327631" i="1"/>
  <c r="J327631" i="1" s="1"/>
  <c r="I327639" i="1"/>
  <c r="J327639" i="1" s="1"/>
  <c r="I327647" i="1"/>
  <c r="J327647" i="1" s="1"/>
  <c r="I327560" i="1"/>
  <c r="I327568" i="1"/>
  <c r="I327576" i="1"/>
  <c r="J327576" i="1" s="1"/>
  <c r="I327584" i="1"/>
  <c r="J327584" i="1" s="1"/>
  <c r="I327592" i="1"/>
  <c r="J327592" i="1" s="1"/>
  <c r="I327600" i="1"/>
  <c r="J327600" i="1" s="1"/>
  <c r="I327608" i="1"/>
  <c r="J327608" i="1" s="1"/>
  <c r="I327616" i="1"/>
  <c r="J327616" i="1" s="1"/>
  <c r="I327624" i="1"/>
  <c r="I327632" i="1"/>
  <c r="I327640" i="1"/>
  <c r="J327640" i="1" s="1"/>
  <c r="I327648" i="1"/>
  <c r="J327648" i="1" s="1"/>
  <c r="I327561" i="1"/>
  <c r="J327561" i="1" s="1"/>
  <c r="I327569" i="1"/>
  <c r="J327569" i="1" s="1"/>
  <c r="I327577" i="1"/>
  <c r="J327577" i="1" s="1"/>
  <c r="I327585" i="1"/>
  <c r="J327585" i="1" s="1"/>
  <c r="I327593" i="1"/>
  <c r="J327593" i="1" s="1"/>
  <c r="I327601" i="1"/>
  <c r="J327601" i="1" s="1"/>
  <c r="I327609" i="1"/>
  <c r="J327609" i="1" s="1"/>
  <c r="I327617" i="1"/>
  <c r="J327617" i="1" s="1"/>
  <c r="I327625" i="1"/>
  <c r="J327625" i="1" s="1"/>
  <c r="I327633" i="1"/>
  <c r="J327633" i="1" s="1"/>
  <c r="I327641" i="1"/>
  <c r="J327641" i="1" s="1"/>
  <c r="I326530" i="1"/>
  <c r="J326530" i="1" s="1"/>
  <c r="I326538" i="1"/>
  <c r="I326546" i="1"/>
  <c r="I326554" i="1"/>
  <c r="J326554" i="1" s="1"/>
  <c r="I326562" i="1"/>
  <c r="J326562" i="1" s="1"/>
  <c r="I326570" i="1"/>
  <c r="I326578" i="1"/>
  <c r="I326586" i="1"/>
  <c r="J326586" i="1" s="1"/>
  <c r="I326594" i="1"/>
  <c r="J326594" i="1" s="1"/>
  <c r="I326602" i="1"/>
  <c r="I326610" i="1"/>
  <c r="I326618" i="1"/>
  <c r="J326618" i="1" s="1"/>
  <c r="I326531" i="1"/>
  <c r="J326531" i="1" s="1"/>
  <c r="I326539" i="1"/>
  <c r="J326539" i="1" s="1"/>
  <c r="I326547" i="1"/>
  <c r="J326547" i="1" s="1"/>
  <c r="I326555" i="1"/>
  <c r="J326555" i="1" s="1"/>
  <c r="I326563" i="1"/>
  <c r="J326563" i="1" s="1"/>
  <c r="I326571" i="1"/>
  <c r="I326579" i="1"/>
  <c r="I326587" i="1"/>
  <c r="J326587" i="1" s="1"/>
  <c r="I326595" i="1"/>
  <c r="J326595" i="1" s="1"/>
  <c r="I326603" i="1"/>
  <c r="J326603" i="1" s="1"/>
  <c r="I326611" i="1"/>
  <c r="I326619" i="1"/>
  <c r="J326619" i="1" s="1"/>
  <c r="I326532" i="1"/>
  <c r="J326532" i="1" s="1"/>
  <c r="I326540" i="1"/>
  <c r="I326548" i="1"/>
  <c r="I326556" i="1"/>
  <c r="J326556" i="1" s="1"/>
  <c r="I326564" i="1"/>
  <c r="J326564" i="1" s="1"/>
  <c r="I326572" i="1"/>
  <c r="J326572" i="1" s="1"/>
  <c r="I326580" i="1"/>
  <c r="I326588" i="1"/>
  <c r="J326588" i="1" s="1"/>
  <c r="I326596" i="1"/>
  <c r="J326596" i="1" s="1"/>
  <c r="I326604" i="1"/>
  <c r="I326612" i="1"/>
  <c r="I326620" i="1"/>
  <c r="J326620" i="1" s="1"/>
  <c r="I326525" i="1"/>
  <c r="J326525" i="1" s="1"/>
  <c r="I326533" i="1"/>
  <c r="J326533" i="1" s="1"/>
  <c r="I326541" i="1"/>
  <c r="J326541" i="1" s="1"/>
  <c r="I326549" i="1"/>
  <c r="J326549" i="1" s="1"/>
  <c r="I326557" i="1"/>
  <c r="J326557" i="1" s="1"/>
  <c r="I326565" i="1"/>
  <c r="I326573" i="1"/>
  <c r="I326581" i="1"/>
  <c r="J326581" i="1" s="1"/>
  <c r="I326589" i="1"/>
  <c r="J326589" i="1" s="1"/>
  <c r="I326597" i="1"/>
  <c r="J326597" i="1" s="1"/>
  <c r="I326605" i="1"/>
  <c r="J326605" i="1" s="1"/>
  <c r="I326613" i="1"/>
  <c r="J326613" i="1" s="1"/>
  <c r="I326526" i="1"/>
  <c r="J326526" i="1" s="1"/>
  <c r="I326534" i="1"/>
  <c r="I326542" i="1"/>
  <c r="I326550" i="1"/>
  <c r="J326550" i="1" s="1"/>
  <c r="I326558" i="1"/>
  <c r="J326558" i="1" s="1"/>
  <c r="I326566" i="1"/>
  <c r="J326566" i="1" s="1"/>
  <c r="I326574" i="1"/>
  <c r="I326582" i="1"/>
  <c r="J326582" i="1" s="1"/>
  <c r="I326590" i="1"/>
  <c r="J326590" i="1" s="1"/>
  <c r="I326598" i="1"/>
  <c r="I326606" i="1"/>
  <c r="J326606" i="1" s="1"/>
  <c r="I326614" i="1"/>
  <c r="J326614" i="1" s="1"/>
  <c r="I326527" i="1"/>
  <c r="J326527" i="1" s="1"/>
  <c r="I326535" i="1"/>
  <c r="J326535" i="1" s="1"/>
  <c r="I326543" i="1"/>
  <c r="J326543" i="1" s="1"/>
  <c r="I326551" i="1"/>
  <c r="J326551" i="1" s="1"/>
  <c r="I326559" i="1"/>
  <c r="J326559" i="1" s="1"/>
  <c r="I326567" i="1"/>
  <c r="I326575" i="1"/>
  <c r="I326583" i="1"/>
  <c r="J326583" i="1" s="1"/>
  <c r="I326591" i="1"/>
  <c r="J326591" i="1" s="1"/>
  <c r="I326599" i="1"/>
  <c r="J326599" i="1" s="1"/>
  <c r="I326607" i="1"/>
  <c r="J326607" i="1" s="1"/>
  <c r="I326615" i="1"/>
  <c r="J326615" i="1" s="1"/>
  <c r="I326528" i="1"/>
  <c r="J326528" i="1" s="1"/>
  <c r="I326536" i="1"/>
  <c r="I326544" i="1"/>
  <c r="J326544" i="1" s="1"/>
  <c r="I326552" i="1"/>
  <c r="J326552" i="1" s="1"/>
  <c r="I326560" i="1"/>
  <c r="J326560" i="1" s="1"/>
  <c r="I326568" i="1"/>
  <c r="J326568" i="1" s="1"/>
  <c r="I326576" i="1"/>
  <c r="J326576" i="1" s="1"/>
  <c r="I326584" i="1"/>
  <c r="J326584" i="1" s="1"/>
  <c r="I326592" i="1"/>
  <c r="J326592" i="1" s="1"/>
  <c r="I326600" i="1"/>
  <c r="J326600" i="1" s="1"/>
  <c r="I326608" i="1"/>
  <c r="J326608" i="1" s="1"/>
  <c r="I326616" i="1"/>
  <c r="J326616" i="1" s="1"/>
  <c r="I326529" i="1"/>
  <c r="J326529" i="1" s="1"/>
  <c r="I326537" i="1"/>
  <c r="J326537" i="1" s="1"/>
  <c r="I326545" i="1"/>
  <c r="J326545" i="1" s="1"/>
  <c r="I326553" i="1"/>
  <c r="J326553" i="1" s="1"/>
  <c r="I326561" i="1"/>
  <c r="J326561" i="1" s="1"/>
  <c r="I326569" i="1"/>
  <c r="J326569" i="1" s="1"/>
  <c r="I326577" i="1"/>
  <c r="J326577" i="1" s="1"/>
  <c r="I326585" i="1"/>
  <c r="J326585" i="1" s="1"/>
  <c r="I326593" i="1"/>
  <c r="J326593" i="1" s="1"/>
  <c r="I326601" i="1"/>
  <c r="J326601" i="1" s="1"/>
  <c r="I326609" i="1"/>
  <c r="J326609" i="1" s="1"/>
  <c r="I326617" i="1"/>
  <c r="J326617" i="1" s="1"/>
  <c r="I325762" i="1"/>
  <c r="J325762" i="1" s="1"/>
  <c r="I325770" i="1"/>
  <c r="I325778" i="1"/>
  <c r="I325786" i="1"/>
  <c r="J325786" i="1" s="1"/>
  <c r="I325794" i="1"/>
  <c r="J325794" i="1" s="1"/>
  <c r="I325802" i="1"/>
  <c r="J325802" i="1" s="1"/>
  <c r="I325810" i="1"/>
  <c r="I325818" i="1"/>
  <c r="J325818" i="1" s="1"/>
  <c r="I325826" i="1"/>
  <c r="J325826" i="1" s="1"/>
  <c r="I325834" i="1"/>
  <c r="I325842" i="1"/>
  <c r="I325850" i="1"/>
  <c r="J325850" i="1" s="1"/>
  <c r="I325763" i="1"/>
  <c r="J325763" i="1" s="1"/>
  <c r="I325771" i="1"/>
  <c r="J325771" i="1" s="1"/>
  <c r="I325779" i="1"/>
  <c r="J325779" i="1" s="1"/>
  <c r="I325787" i="1"/>
  <c r="J325787" i="1" s="1"/>
  <c r="I325795" i="1"/>
  <c r="J325795" i="1" s="1"/>
  <c r="I325803" i="1"/>
  <c r="I325811" i="1"/>
  <c r="I325819" i="1"/>
  <c r="J325819" i="1" s="1"/>
  <c r="I325827" i="1"/>
  <c r="J325827" i="1" s="1"/>
  <c r="I325835" i="1"/>
  <c r="J325835" i="1" s="1"/>
  <c r="I325843" i="1"/>
  <c r="J325843" i="1" s="1"/>
  <c r="I325851" i="1"/>
  <c r="J325851" i="1" s="1"/>
  <c r="I325764" i="1"/>
  <c r="J325764" i="1" s="1"/>
  <c r="I325772" i="1"/>
  <c r="I325780" i="1"/>
  <c r="I325788" i="1"/>
  <c r="J325788" i="1" s="1"/>
  <c r="I325796" i="1"/>
  <c r="J325796" i="1" s="1"/>
  <c r="I325804" i="1"/>
  <c r="J325804" i="1" s="1"/>
  <c r="I325812" i="1"/>
  <c r="J325812" i="1" s="1"/>
  <c r="I325820" i="1"/>
  <c r="J325820" i="1" s="1"/>
  <c r="I325828" i="1"/>
  <c r="J325828" i="1" s="1"/>
  <c r="I325836" i="1"/>
  <c r="I325844" i="1"/>
  <c r="I325852" i="1"/>
  <c r="J325852" i="1" s="1"/>
  <c r="I325757" i="1"/>
  <c r="J325757" i="1" s="1"/>
  <c r="I325765" i="1"/>
  <c r="J325765" i="1" s="1"/>
  <c r="I325773" i="1"/>
  <c r="J325773" i="1" s="1"/>
  <c r="I325781" i="1"/>
  <c r="J325781" i="1" s="1"/>
  <c r="I325789" i="1"/>
  <c r="J325789" i="1" s="1"/>
  <c r="I325797" i="1"/>
  <c r="I325805" i="1"/>
  <c r="I325813" i="1"/>
  <c r="J325813" i="1" s="1"/>
  <c r="I325821" i="1"/>
  <c r="J325821" i="1" s="1"/>
  <c r="I325829" i="1"/>
  <c r="J325829" i="1" s="1"/>
  <c r="I325837" i="1"/>
  <c r="J325837" i="1" s="1"/>
  <c r="I325845" i="1"/>
  <c r="J325845" i="1" s="1"/>
  <c r="I325758" i="1"/>
  <c r="J325758" i="1" s="1"/>
  <c r="I325766" i="1"/>
  <c r="I325774" i="1"/>
  <c r="I325782" i="1"/>
  <c r="J325782" i="1" s="1"/>
  <c r="I325790" i="1"/>
  <c r="J325790" i="1" s="1"/>
  <c r="I325798" i="1"/>
  <c r="J325798" i="1" s="1"/>
  <c r="I325806" i="1"/>
  <c r="J325806" i="1" s="1"/>
  <c r="I325814" i="1"/>
  <c r="J325814" i="1" s="1"/>
  <c r="I325822" i="1"/>
  <c r="J325822" i="1" s="1"/>
  <c r="I325830" i="1"/>
  <c r="I325838" i="1"/>
  <c r="J325838" i="1" s="1"/>
  <c r="I325846" i="1"/>
  <c r="J325846" i="1" s="1"/>
  <c r="I325759" i="1"/>
  <c r="J325759" i="1" s="1"/>
  <c r="I325767" i="1"/>
  <c r="J325767" i="1" s="1"/>
  <c r="I325775" i="1"/>
  <c r="J325775" i="1" s="1"/>
  <c r="I325783" i="1"/>
  <c r="J325783" i="1" s="1"/>
  <c r="I325791" i="1"/>
  <c r="J325791" i="1" s="1"/>
  <c r="I325799" i="1"/>
  <c r="I325807" i="1"/>
  <c r="I325815" i="1"/>
  <c r="J325815" i="1" s="1"/>
  <c r="I325823" i="1"/>
  <c r="J325823" i="1" s="1"/>
  <c r="I325831" i="1"/>
  <c r="J325831" i="1" s="1"/>
  <c r="I325839" i="1"/>
  <c r="J325839" i="1" s="1"/>
  <c r="I325847" i="1"/>
  <c r="J325847" i="1" s="1"/>
  <c r="I325760" i="1"/>
  <c r="J325760" i="1" s="1"/>
  <c r="I325768" i="1"/>
  <c r="I325776" i="1"/>
  <c r="I325784" i="1"/>
  <c r="J325784" i="1" s="1"/>
  <c r="I325792" i="1"/>
  <c r="J325792" i="1" s="1"/>
  <c r="I325800" i="1"/>
  <c r="J325800" i="1" s="1"/>
  <c r="I325808" i="1"/>
  <c r="J325808" i="1" s="1"/>
  <c r="I325816" i="1"/>
  <c r="J325816" i="1" s="1"/>
  <c r="I325824" i="1"/>
  <c r="J325824" i="1" s="1"/>
  <c r="I325832" i="1"/>
  <c r="I325840" i="1"/>
  <c r="J325840" i="1" s="1"/>
  <c r="I325848" i="1"/>
  <c r="J325848" i="1" s="1"/>
  <c r="I325761" i="1"/>
  <c r="J325761" i="1" s="1"/>
  <c r="I325769" i="1"/>
  <c r="J325769" i="1" s="1"/>
  <c r="I325777" i="1"/>
  <c r="J325777" i="1" s="1"/>
  <c r="I325785" i="1"/>
  <c r="J325785" i="1" s="1"/>
  <c r="I325793" i="1"/>
  <c r="J325793" i="1" s="1"/>
  <c r="I325801" i="1"/>
  <c r="J325801" i="1" s="1"/>
  <c r="I325809" i="1"/>
  <c r="J325809" i="1" s="1"/>
  <c r="I325817" i="1"/>
  <c r="J325817" i="1" s="1"/>
  <c r="I325825" i="1"/>
  <c r="J325825" i="1" s="1"/>
  <c r="I325833" i="1"/>
  <c r="J325833" i="1" s="1"/>
  <c r="I325841" i="1"/>
  <c r="J325841" i="1" s="1"/>
  <c r="I325849" i="1"/>
  <c r="J325849" i="1" s="1"/>
  <c r="I324986" i="1"/>
  <c r="J324986" i="1" s="1"/>
  <c r="I324994" i="1"/>
  <c r="I325002" i="1"/>
  <c r="I325010" i="1"/>
  <c r="J325010" i="1" s="1"/>
  <c r="I325018" i="1"/>
  <c r="J325018" i="1" s="1"/>
  <c r="I325026" i="1"/>
  <c r="J325026" i="1" s="1"/>
  <c r="I325034" i="1"/>
  <c r="J325034" i="1" s="1"/>
  <c r="I325042" i="1"/>
  <c r="J325042" i="1" s="1"/>
  <c r="I325050" i="1"/>
  <c r="J325050" i="1" s="1"/>
  <c r="I325058" i="1"/>
  <c r="I325066" i="1"/>
  <c r="I325074" i="1"/>
  <c r="J325074" i="1" s="1"/>
  <c r="I324987" i="1"/>
  <c r="J324987" i="1" s="1"/>
  <c r="I324995" i="1"/>
  <c r="J324995" i="1" s="1"/>
  <c r="I325003" i="1"/>
  <c r="J325003" i="1" s="1"/>
  <c r="I325011" i="1"/>
  <c r="J325011" i="1" s="1"/>
  <c r="I325019" i="1"/>
  <c r="J325019" i="1" s="1"/>
  <c r="I325027" i="1"/>
  <c r="I325035" i="1"/>
  <c r="I325043" i="1"/>
  <c r="J325043" i="1" s="1"/>
  <c r="I325051" i="1"/>
  <c r="J325051" i="1" s="1"/>
  <c r="I325059" i="1"/>
  <c r="J325059" i="1" s="1"/>
  <c r="I325067" i="1"/>
  <c r="I325075" i="1"/>
  <c r="J325075" i="1" s="1"/>
  <c r="I324988" i="1"/>
  <c r="J324988" i="1" s="1"/>
  <c r="I324996" i="1"/>
  <c r="I325004" i="1"/>
  <c r="I325012" i="1"/>
  <c r="J325012" i="1" s="1"/>
  <c r="I325020" i="1"/>
  <c r="J325020" i="1" s="1"/>
  <c r="I325028" i="1"/>
  <c r="J325028" i="1" s="1"/>
  <c r="I325036" i="1"/>
  <c r="J325036" i="1" s="1"/>
  <c r="I325044" i="1"/>
  <c r="J325044" i="1" s="1"/>
  <c r="I325052" i="1"/>
  <c r="J325052" i="1" s="1"/>
  <c r="I325060" i="1"/>
  <c r="I325068" i="1"/>
  <c r="I325076" i="1"/>
  <c r="J325076" i="1" s="1"/>
  <c r="I324981" i="1"/>
  <c r="J324981" i="1" s="1"/>
  <c r="I324989" i="1"/>
  <c r="J324989" i="1" s="1"/>
  <c r="I324997" i="1"/>
  <c r="J324997" i="1" s="1"/>
  <c r="I325005" i="1"/>
  <c r="J325005" i="1" s="1"/>
  <c r="I325013" i="1"/>
  <c r="J325013" i="1" s="1"/>
  <c r="I325021" i="1"/>
  <c r="I325029" i="1"/>
  <c r="I325037" i="1"/>
  <c r="J325037" i="1" s="1"/>
  <c r="I325045" i="1"/>
  <c r="J325045" i="1" s="1"/>
  <c r="I325053" i="1"/>
  <c r="J325053" i="1" s="1"/>
  <c r="I325061" i="1"/>
  <c r="J325061" i="1" s="1"/>
  <c r="I325069" i="1"/>
  <c r="J325069" i="1" s="1"/>
  <c r="I324982" i="1"/>
  <c r="J324982" i="1" s="1"/>
  <c r="I324990" i="1"/>
  <c r="I324998" i="1"/>
  <c r="I325006" i="1"/>
  <c r="J325006" i="1" s="1"/>
  <c r="I325014" i="1"/>
  <c r="J325014" i="1" s="1"/>
  <c r="I325022" i="1"/>
  <c r="J325022" i="1" s="1"/>
  <c r="I325030" i="1"/>
  <c r="J325030" i="1" s="1"/>
  <c r="I325038" i="1"/>
  <c r="J325038" i="1" s="1"/>
  <c r="I325046" i="1"/>
  <c r="J325046" i="1" s="1"/>
  <c r="I325054" i="1"/>
  <c r="I325062" i="1"/>
  <c r="I325070" i="1"/>
  <c r="J325070" i="1" s="1"/>
  <c r="I324983" i="1"/>
  <c r="J324983" i="1" s="1"/>
  <c r="I324991" i="1"/>
  <c r="J324991" i="1" s="1"/>
  <c r="I324999" i="1"/>
  <c r="J324999" i="1" s="1"/>
  <c r="I325007" i="1"/>
  <c r="J325007" i="1" s="1"/>
  <c r="I325015" i="1"/>
  <c r="J325015" i="1" s="1"/>
  <c r="I325023" i="1"/>
  <c r="I325031" i="1"/>
  <c r="I325039" i="1"/>
  <c r="J325039" i="1" s="1"/>
  <c r="I325047" i="1"/>
  <c r="J325047" i="1" s="1"/>
  <c r="I325055" i="1"/>
  <c r="J325055" i="1" s="1"/>
  <c r="I325063" i="1"/>
  <c r="J325063" i="1" s="1"/>
  <c r="I325071" i="1"/>
  <c r="J325071" i="1" s="1"/>
  <c r="I324984" i="1"/>
  <c r="J324984" i="1" s="1"/>
  <c r="I324992" i="1"/>
  <c r="I325000" i="1"/>
  <c r="J325000" i="1" s="1"/>
  <c r="I325008" i="1"/>
  <c r="J325008" i="1" s="1"/>
  <c r="I325016" i="1"/>
  <c r="J325016" i="1" s="1"/>
  <c r="I325024" i="1"/>
  <c r="J325024" i="1" s="1"/>
  <c r="I325032" i="1"/>
  <c r="J325032" i="1" s="1"/>
  <c r="I325040" i="1"/>
  <c r="J325040" i="1" s="1"/>
  <c r="I325048" i="1"/>
  <c r="J325048" i="1" s="1"/>
  <c r="I325056" i="1"/>
  <c r="I325064" i="1"/>
  <c r="I325072" i="1"/>
  <c r="J325072" i="1" s="1"/>
  <c r="I324985" i="1"/>
  <c r="J324985" i="1" s="1"/>
  <c r="I324993" i="1"/>
  <c r="J324993" i="1" s="1"/>
  <c r="I325001" i="1"/>
  <c r="J325001" i="1" s="1"/>
  <c r="I325009" i="1"/>
  <c r="J325009" i="1" s="1"/>
  <c r="I325017" i="1"/>
  <c r="J325017" i="1" s="1"/>
  <c r="I325025" i="1"/>
  <c r="J325025" i="1" s="1"/>
  <c r="I325033" i="1"/>
  <c r="J325033" i="1" s="1"/>
  <c r="I325041" i="1"/>
  <c r="J325041" i="1" s="1"/>
  <c r="I325049" i="1"/>
  <c r="J325049" i="1" s="1"/>
  <c r="I325057" i="1"/>
  <c r="J325057" i="1" s="1"/>
  <c r="I325065" i="1"/>
  <c r="J325065" i="1" s="1"/>
  <c r="I325073" i="1"/>
  <c r="J325073" i="1" s="1"/>
  <c r="I324162" i="1"/>
  <c r="J324162" i="1" s="1"/>
  <c r="I324170" i="1"/>
  <c r="I324178" i="1"/>
  <c r="I324186" i="1"/>
  <c r="J324186" i="1" s="1"/>
  <c r="I324194" i="1"/>
  <c r="J324194" i="1" s="1"/>
  <c r="I324202" i="1"/>
  <c r="J324202" i="1" s="1"/>
  <c r="I324210" i="1"/>
  <c r="J324210" i="1" s="1"/>
  <c r="I324218" i="1"/>
  <c r="J324218" i="1" s="1"/>
  <c r="I324226" i="1"/>
  <c r="J324226" i="1" s="1"/>
  <c r="I324234" i="1"/>
  <c r="I324163" i="1"/>
  <c r="I324171" i="1"/>
  <c r="J324171" i="1" s="1"/>
  <c r="I324179" i="1"/>
  <c r="J324179" i="1" s="1"/>
  <c r="I324187" i="1"/>
  <c r="J324187" i="1" s="1"/>
  <c r="I324195" i="1"/>
  <c r="I324203" i="1"/>
  <c r="J324203" i="1" s="1"/>
  <c r="I324211" i="1"/>
  <c r="J324211" i="1" s="1"/>
  <c r="I324219" i="1"/>
  <c r="I324227" i="1"/>
  <c r="I324235" i="1"/>
  <c r="J324235" i="1" s="1"/>
  <c r="I324164" i="1"/>
  <c r="J324164" i="1" s="1"/>
  <c r="I324172" i="1"/>
  <c r="J324172" i="1" s="1"/>
  <c r="I324180" i="1"/>
  <c r="J324180" i="1" s="1"/>
  <c r="I324188" i="1"/>
  <c r="J324188" i="1" s="1"/>
  <c r="I324196" i="1"/>
  <c r="J324196" i="1" s="1"/>
  <c r="I324204" i="1"/>
  <c r="I324212" i="1"/>
  <c r="I324220" i="1"/>
  <c r="J324220" i="1" s="1"/>
  <c r="I324228" i="1"/>
  <c r="J324228" i="1" s="1"/>
  <c r="I324236" i="1"/>
  <c r="J324236" i="1" s="1"/>
  <c r="I324165" i="1"/>
  <c r="I324173" i="1"/>
  <c r="J324173" i="1" s="1"/>
  <c r="I324181" i="1"/>
  <c r="J324181" i="1" s="1"/>
  <c r="I324189" i="1"/>
  <c r="I324197" i="1"/>
  <c r="I324205" i="1"/>
  <c r="J324205" i="1" s="1"/>
  <c r="I324213" i="1"/>
  <c r="J324213" i="1" s="1"/>
  <c r="I324221" i="1"/>
  <c r="J324221" i="1" s="1"/>
  <c r="I324229" i="1"/>
  <c r="I324237" i="1"/>
  <c r="J324237" i="1" s="1"/>
  <c r="I324166" i="1"/>
  <c r="J324166" i="1" s="1"/>
  <c r="I324174" i="1"/>
  <c r="I324182" i="1"/>
  <c r="I324190" i="1"/>
  <c r="J324190" i="1" s="1"/>
  <c r="I324198" i="1"/>
  <c r="J324198" i="1" s="1"/>
  <c r="I324206" i="1"/>
  <c r="J324206" i="1" s="1"/>
  <c r="I324214" i="1"/>
  <c r="J324214" i="1" s="1"/>
  <c r="I324222" i="1"/>
  <c r="J324222" i="1" s="1"/>
  <c r="I324230" i="1"/>
  <c r="J324230" i="1" s="1"/>
  <c r="I324167" i="1"/>
  <c r="I324175" i="1"/>
  <c r="I324183" i="1"/>
  <c r="J324183" i="1" s="1"/>
  <c r="I324191" i="1"/>
  <c r="J324191" i="1" s="1"/>
  <c r="I324199" i="1"/>
  <c r="J324199" i="1" s="1"/>
  <c r="I324207" i="1"/>
  <c r="J324207" i="1" s="1"/>
  <c r="I324215" i="1"/>
  <c r="J324215" i="1" s="1"/>
  <c r="I324223" i="1"/>
  <c r="J324223" i="1" s="1"/>
  <c r="I324231" i="1"/>
  <c r="I324168" i="1"/>
  <c r="J324168" i="1" s="1"/>
  <c r="I324176" i="1"/>
  <c r="J324176" i="1" s="1"/>
  <c r="I324184" i="1"/>
  <c r="J324184" i="1" s="1"/>
  <c r="I324192" i="1"/>
  <c r="J324192" i="1" s="1"/>
  <c r="I324200" i="1"/>
  <c r="I324208" i="1"/>
  <c r="J324208" i="1" s="1"/>
  <c r="I324216" i="1"/>
  <c r="J324216" i="1" s="1"/>
  <c r="I324224" i="1"/>
  <c r="I324232" i="1"/>
  <c r="I324161" i="1"/>
  <c r="J324161" i="1" s="1"/>
  <c r="I324169" i="1"/>
  <c r="J324169" i="1" s="1"/>
  <c r="I324177" i="1"/>
  <c r="J324177" i="1" s="1"/>
  <c r="I324185" i="1"/>
  <c r="J324185" i="1" s="1"/>
  <c r="I324193" i="1"/>
  <c r="J324193" i="1" s="1"/>
  <c r="I324201" i="1"/>
  <c r="J324201" i="1" s="1"/>
  <c r="I324209" i="1"/>
  <c r="J324209" i="1" s="1"/>
  <c r="I324217" i="1"/>
  <c r="J324217" i="1" s="1"/>
  <c r="I324225" i="1"/>
  <c r="J324225" i="1" s="1"/>
  <c r="I324233" i="1"/>
  <c r="J324233" i="1" s="1"/>
  <c r="I323418" i="1"/>
  <c r="J323418" i="1" s="1"/>
  <c r="I323426" i="1"/>
  <c r="I323434" i="1"/>
  <c r="J323434" i="1" s="1"/>
  <c r="I323442" i="1"/>
  <c r="J323442" i="1" s="1"/>
  <c r="I323450" i="1"/>
  <c r="I323458" i="1"/>
  <c r="I323466" i="1"/>
  <c r="J323466" i="1" s="1"/>
  <c r="I323474" i="1"/>
  <c r="J323474" i="1" s="1"/>
  <c r="I323482" i="1"/>
  <c r="J323482" i="1" s="1"/>
  <c r="I323490" i="1"/>
  <c r="I323498" i="1"/>
  <c r="J323498" i="1" s="1"/>
  <c r="I323419" i="1"/>
  <c r="J323419" i="1" s="1"/>
  <c r="I323427" i="1"/>
  <c r="I323435" i="1"/>
  <c r="I323443" i="1"/>
  <c r="J323443" i="1" s="1"/>
  <c r="I323451" i="1"/>
  <c r="J323451" i="1" s="1"/>
  <c r="I323459" i="1"/>
  <c r="J323459" i="1" s="1"/>
  <c r="I323467" i="1"/>
  <c r="J323467" i="1" s="1"/>
  <c r="I323475" i="1"/>
  <c r="J323475" i="1" s="1"/>
  <c r="I323483" i="1"/>
  <c r="J323483" i="1" s="1"/>
  <c r="I323491" i="1"/>
  <c r="I323499" i="1"/>
  <c r="I323420" i="1"/>
  <c r="J323420" i="1" s="1"/>
  <c r="I323428" i="1"/>
  <c r="J323428" i="1" s="1"/>
  <c r="I323436" i="1"/>
  <c r="J323436" i="1" s="1"/>
  <c r="I323444" i="1"/>
  <c r="I323452" i="1"/>
  <c r="J323452" i="1" s="1"/>
  <c r="I323460" i="1"/>
  <c r="J323460" i="1" s="1"/>
  <c r="I323468" i="1"/>
  <c r="I323476" i="1"/>
  <c r="I323484" i="1"/>
  <c r="J323484" i="1" s="1"/>
  <c r="I323492" i="1"/>
  <c r="J323492" i="1" s="1"/>
  <c r="I323500" i="1"/>
  <c r="I323421" i="1"/>
  <c r="J323421" i="1" s="1"/>
  <c r="I323429" i="1"/>
  <c r="J323429" i="1" s="1"/>
  <c r="I323437" i="1"/>
  <c r="J323437" i="1" s="1"/>
  <c r="I323445" i="1"/>
  <c r="I323453" i="1"/>
  <c r="I323461" i="1"/>
  <c r="J323461" i="1" s="1"/>
  <c r="I323469" i="1"/>
  <c r="J323469" i="1" s="1"/>
  <c r="I323477" i="1"/>
  <c r="J323477" i="1" s="1"/>
  <c r="I323485" i="1"/>
  <c r="I323493" i="1"/>
  <c r="J323493" i="1" s="1"/>
  <c r="I323501" i="1"/>
  <c r="J323501" i="1" s="1"/>
  <c r="I323422" i="1"/>
  <c r="I323430" i="1"/>
  <c r="I323438" i="1"/>
  <c r="J323438" i="1" s="1"/>
  <c r="I323446" i="1"/>
  <c r="J323446" i="1" s="1"/>
  <c r="I323454" i="1"/>
  <c r="J323454" i="1" s="1"/>
  <c r="I323462" i="1"/>
  <c r="J323462" i="1" s="1"/>
  <c r="I323470" i="1"/>
  <c r="J323470" i="1" s="1"/>
  <c r="I323478" i="1"/>
  <c r="J323478" i="1" s="1"/>
  <c r="I323486" i="1"/>
  <c r="I323494" i="1"/>
  <c r="I323502" i="1"/>
  <c r="J323502" i="1" s="1"/>
  <c r="I323423" i="1"/>
  <c r="J323423" i="1" s="1"/>
  <c r="I323431" i="1"/>
  <c r="J323431" i="1" s="1"/>
  <c r="I323439" i="1"/>
  <c r="I323447" i="1"/>
  <c r="J323447" i="1" s="1"/>
  <c r="I323455" i="1"/>
  <c r="J323455" i="1" s="1"/>
  <c r="I323463" i="1"/>
  <c r="I323471" i="1"/>
  <c r="J323471" i="1" s="1"/>
  <c r="I323479" i="1"/>
  <c r="J323479" i="1" s="1"/>
  <c r="I323487" i="1"/>
  <c r="J323487" i="1" s="1"/>
  <c r="I323495" i="1"/>
  <c r="J323495" i="1" s="1"/>
  <c r="I323503" i="1"/>
  <c r="J323503" i="1" s="1"/>
  <c r="I323424" i="1"/>
  <c r="J323424" i="1" s="1"/>
  <c r="I323432" i="1"/>
  <c r="J323432" i="1" s="1"/>
  <c r="I323440" i="1"/>
  <c r="J323440" i="1" s="1"/>
  <c r="I323448" i="1"/>
  <c r="J323448" i="1" s="1"/>
  <c r="I323456" i="1"/>
  <c r="J323456" i="1" s="1"/>
  <c r="I323464" i="1"/>
  <c r="J323464" i="1" s="1"/>
  <c r="I323472" i="1"/>
  <c r="J323472" i="1" s="1"/>
  <c r="I323480" i="1"/>
  <c r="J323480" i="1" s="1"/>
  <c r="I323488" i="1"/>
  <c r="J323488" i="1" s="1"/>
  <c r="I323496" i="1"/>
  <c r="J323496" i="1" s="1"/>
  <c r="I323504" i="1"/>
  <c r="J323504" i="1" s="1"/>
  <c r="I323425" i="1"/>
  <c r="J323425" i="1" s="1"/>
  <c r="I323433" i="1"/>
  <c r="J323433" i="1" s="1"/>
  <c r="I323441" i="1"/>
  <c r="J323441" i="1" s="1"/>
  <c r="I323449" i="1"/>
  <c r="J323449" i="1" s="1"/>
  <c r="I323457" i="1"/>
  <c r="J323457" i="1" s="1"/>
  <c r="I323465" i="1"/>
  <c r="J323465" i="1" s="1"/>
  <c r="I323473" i="1"/>
  <c r="J323473" i="1" s="1"/>
  <c r="I323481" i="1"/>
  <c r="J323481" i="1" s="1"/>
  <c r="I323489" i="1"/>
  <c r="J323489" i="1" s="1"/>
  <c r="I323497" i="1"/>
  <c r="J323497" i="1" s="1"/>
  <c r="I323505" i="1"/>
  <c r="J323505" i="1" s="1"/>
  <c r="I322634" i="1"/>
  <c r="J322634" i="1" s="1"/>
  <c r="I322642" i="1"/>
  <c r="I322650" i="1"/>
  <c r="J322650" i="1" s="1"/>
  <c r="I322658" i="1"/>
  <c r="J322658" i="1" s="1"/>
  <c r="I322666" i="1"/>
  <c r="I322674" i="1"/>
  <c r="I322682" i="1"/>
  <c r="J322682" i="1" s="1"/>
  <c r="I322690" i="1"/>
  <c r="J322690" i="1" s="1"/>
  <c r="I322698" i="1"/>
  <c r="J322698" i="1" s="1"/>
  <c r="I322706" i="1"/>
  <c r="I322714" i="1"/>
  <c r="J322714" i="1" s="1"/>
  <c r="I322635" i="1"/>
  <c r="J322635" i="1" s="1"/>
  <c r="I322643" i="1"/>
  <c r="I322651" i="1"/>
  <c r="I322659" i="1"/>
  <c r="J322659" i="1" s="1"/>
  <c r="I322667" i="1"/>
  <c r="J322667" i="1" s="1"/>
  <c r="I322675" i="1"/>
  <c r="J322675" i="1" s="1"/>
  <c r="I322683" i="1"/>
  <c r="I322691" i="1"/>
  <c r="J322691" i="1" s="1"/>
  <c r="I322699" i="1"/>
  <c r="J322699" i="1" s="1"/>
  <c r="I322707" i="1"/>
  <c r="I322715" i="1"/>
  <c r="I322636" i="1"/>
  <c r="J322636" i="1" s="1"/>
  <c r="I322644" i="1"/>
  <c r="J322644" i="1" s="1"/>
  <c r="I322652" i="1"/>
  <c r="I322660" i="1"/>
  <c r="J322660" i="1" s="1"/>
  <c r="I322668" i="1"/>
  <c r="J322668" i="1" s="1"/>
  <c r="I322676" i="1"/>
  <c r="J322676" i="1" s="1"/>
  <c r="I322684" i="1"/>
  <c r="I322692" i="1"/>
  <c r="I322700" i="1"/>
  <c r="J322700" i="1" s="1"/>
  <c r="I322708" i="1"/>
  <c r="J322708" i="1" s="1"/>
  <c r="I322716" i="1"/>
  <c r="J322716" i="1" s="1"/>
  <c r="I322629" i="1"/>
  <c r="I322637" i="1"/>
  <c r="J322637" i="1" s="1"/>
  <c r="I322645" i="1"/>
  <c r="J322645" i="1" s="1"/>
  <c r="I322653" i="1"/>
  <c r="I322661" i="1"/>
  <c r="I322669" i="1"/>
  <c r="J322669" i="1" s="1"/>
  <c r="I322677" i="1"/>
  <c r="J322677" i="1" s="1"/>
  <c r="I322685" i="1"/>
  <c r="J322685" i="1" s="1"/>
  <c r="I322693" i="1"/>
  <c r="I322701" i="1"/>
  <c r="J322701" i="1" s="1"/>
  <c r="I322709" i="1"/>
  <c r="J322709" i="1" s="1"/>
  <c r="I322630" i="1"/>
  <c r="I322638" i="1"/>
  <c r="I322646" i="1"/>
  <c r="J322646" i="1" s="1"/>
  <c r="I322654" i="1"/>
  <c r="J322654" i="1" s="1"/>
  <c r="I322662" i="1"/>
  <c r="J322662" i="1" s="1"/>
  <c r="I322670" i="1"/>
  <c r="J322670" i="1" s="1"/>
  <c r="I322678" i="1"/>
  <c r="J322678" i="1" s="1"/>
  <c r="I322686" i="1"/>
  <c r="J322686" i="1" s="1"/>
  <c r="I322694" i="1"/>
  <c r="I322702" i="1"/>
  <c r="I322710" i="1"/>
  <c r="J322710" i="1" s="1"/>
  <c r="I322631" i="1"/>
  <c r="J322631" i="1" s="1"/>
  <c r="I322639" i="1"/>
  <c r="J322639" i="1" s="1"/>
  <c r="I322647" i="1"/>
  <c r="J322647" i="1" s="1"/>
  <c r="I322655" i="1"/>
  <c r="J322655" i="1" s="1"/>
  <c r="I322663" i="1"/>
  <c r="J322663" i="1" s="1"/>
  <c r="I322671" i="1"/>
  <c r="I322679" i="1"/>
  <c r="I322687" i="1"/>
  <c r="J322687" i="1" s="1"/>
  <c r="I322695" i="1"/>
  <c r="J322695" i="1" s="1"/>
  <c r="I322703" i="1"/>
  <c r="J322703" i="1" s="1"/>
  <c r="I322711" i="1"/>
  <c r="I322632" i="1"/>
  <c r="J322632" i="1" s="1"/>
  <c r="I322640" i="1"/>
  <c r="J322640" i="1" s="1"/>
  <c r="I322648" i="1"/>
  <c r="J322648" i="1" s="1"/>
  <c r="I322656" i="1"/>
  <c r="J322656" i="1" s="1"/>
  <c r="I322664" i="1"/>
  <c r="J322664" i="1" s="1"/>
  <c r="I322672" i="1"/>
  <c r="J322672" i="1" s="1"/>
  <c r="I322680" i="1"/>
  <c r="J322680" i="1" s="1"/>
  <c r="I322688" i="1"/>
  <c r="J322688" i="1" s="1"/>
  <c r="I322696" i="1"/>
  <c r="J322696" i="1" s="1"/>
  <c r="I322704" i="1"/>
  <c r="J322704" i="1" s="1"/>
  <c r="I322712" i="1"/>
  <c r="J322712" i="1" s="1"/>
  <c r="I322633" i="1"/>
  <c r="J322633" i="1" s="1"/>
  <c r="I322641" i="1"/>
  <c r="J322641" i="1" s="1"/>
  <c r="I322649" i="1"/>
  <c r="J322649" i="1" s="1"/>
  <c r="I322657" i="1"/>
  <c r="J322657" i="1" s="1"/>
  <c r="I322665" i="1"/>
  <c r="J322665" i="1" s="1"/>
  <c r="I322673" i="1"/>
  <c r="J322673" i="1" s="1"/>
  <c r="I322681" i="1"/>
  <c r="J322681" i="1" s="1"/>
  <c r="I322689" i="1"/>
  <c r="J322689" i="1" s="1"/>
  <c r="I322697" i="1"/>
  <c r="J322697" i="1" s="1"/>
  <c r="I322705" i="1"/>
  <c r="J322705" i="1" s="1"/>
  <c r="I322713" i="1"/>
  <c r="J322713" i="1" s="1"/>
  <c r="I321570" i="1"/>
  <c r="J321570" i="1" s="1"/>
  <c r="I321578" i="1"/>
  <c r="I321586" i="1"/>
  <c r="J321586" i="1" s="1"/>
  <c r="I321594" i="1"/>
  <c r="J321594" i="1" s="1"/>
  <c r="I321602" i="1"/>
  <c r="I321610" i="1"/>
  <c r="I321618" i="1"/>
  <c r="J321618" i="1" s="1"/>
  <c r="I321626" i="1"/>
  <c r="J321626" i="1" s="1"/>
  <c r="I321634" i="1"/>
  <c r="I321642" i="1"/>
  <c r="I321650" i="1"/>
  <c r="J321650" i="1" s="1"/>
  <c r="I321658" i="1"/>
  <c r="J321658" i="1" s="1"/>
  <c r="I321571" i="1"/>
  <c r="I321579" i="1"/>
  <c r="I321587" i="1"/>
  <c r="J321587" i="1" s="1"/>
  <c r="I321595" i="1"/>
  <c r="J321595" i="1" s="1"/>
  <c r="I321603" i="1"/>
  <c r="I321611" i="1"/>
  <c r="I321619" i="1"/>
  <c r="J321619" i="1" s="1"/>
  <c r="I321627" i="1"/>
  <c r="J321627" i="1" s="1"/>
  <c r="I321635" i="1"/>
  <c r="I321643" i="1"/>
  <c r="I321651" i="1"/>
  <c r="J321651" i="1" s="1"/>
  <c r="I321659" i="1"/>
  <c r="J321659" i="1" s="1"/>
  <c r="I321572" i="1"/>
  <c r="J321572" i="1" s="1"/>
  <c r="I321580" i="1"/>
  <c r="I321588" i="1"/>
  <c r="J321588" i="1" s="1"/>
  <c r="I321596" i="1"/>
  <c r="J321596" i="1" s="1"/>
  <c r="I321604" i="1"/>
  <c r="I321612" i="1"/>
  <c r="I321620" i="1"/>
  <c r="J321620" i="1" s="1"/>
  <c r="I321628" i="1"/>
  <c r="J321628" i="1" s="1"/>
  <c r="I321636" i="1"/>
  <c r="J321636" i="1" s="1"/>
  <c r="I321644" i="1"/>
  <c r="J321644" i="1" s="1"/>
  <c r="I321652" i="1"/>
  <c r="J321652" i="1" s="1"/>
  <c r="I321660" i="1"/>
  <c r="J321660" i="1" s="1"/>
  <c r="I321565" i="1"/>
  <c r="I321573" i="1"/>
  <c r="I321581" i="1"/>
  <c r="J321581" i="1" s="1"/>
  <c r="I321589" i="1"/>
  <c r="J321589" i="1" s="1"/>
  <c r="I321597" i="1"/>
  <c r="J321597" i="1" s="1"/>
  <c r="I321605" i="1"/>
  <c r="J321605" i="1" s="1"/>
  <c r="I321613" i="1"/>
  <c r="J321613" i="1" s="1"/>
  <c r="I321621" i="1"/>
  <c r="J321621" i="1" s="1"/>
  <c r="I321629" i="1"/>
  <c r="I321637" i="1"/>
  <c r="I321645" i="1"/>
  <c r="J321645" i="1" s="1"/>
  <c r="I321653" i="1"/>
  <c r="J321653" i="1" s="1"/>
  <c r="I321566" i="1"/>
  <c r="J321566" i="1" s="1"/>
  <c r="I321574" i="1"/>
  <c r="J321574" i="1" s="1"/>
  <c r="I321582" i="1"/>
  <c r="J321582" i="1" s="1"/>
  <c r="I321590" i="1"/>
  <c r="J321590" i="1" s="1"/>
  <c r="I321598" i="1"/>
  <c r="I321606" i="1"/>
  <c r="J321606" i="1" s="1"/>
  <c r="I321614" i="1"/>
  <c r="J321614" i="1" s="1"/>
  <c r="I321622" i="1"/>
  <c r="J321622" i="1" s="1"/>
  <c r="I321630" i="1"/>
  <c r="J321630" i="1" s="1"/>
  <c r="I321638" i="1"/>
  <c r="J321638" i="1" s="1"/>
  <c r="I321646" i="1"/>
  <c r="J321646" i="1" s="1"/>
  <c r="I321654" i="1"/>
  <c r="J321654" i="1" s="1"/>
  <c r="I321567" i="1"/>
  <c r="I321575" i="1"/>
  <c r="I321583" i="1"/>
  <c r="J321583" i="1" s="1"/>
  <c r="I321591" i="1"/>
  <c r="J321591" i="1" s="1"/>
  <c r="I321599" i="1"/>
  <c r="J321599" i="1" s="1"/>
  <c r="I321607" i="1"/>
  <c r="J321607" i="1" s="1"/>
  <c r="I321615" i="1"/>
  <c r="J321615" i="1" s="1"/>
  <c r="I321623" i="1"/>
  <c r="J321623" i="1" s="1"/>
  <c r="I321631" i="1"/>
  <c r="I321639" i="1"/>
  <c r="J321639" i="1" s="1"/>
  <c r="I321647" i="1"/>
  <c r="J321647" i="1" s="1"/>
  <c r="I321655" i="1"/>
  <c r="J321655" i="1" s="1"/>
  <c r="I321568" i="1"/>
  <c r="J321568" i="1" s="1"/>
  <c r="I321576" i="1"/>
  <c r="J321576" i="1" s="1"/>
  <c r="I321584" i="1"/>
  <c r="J321584" i="1" s="1"/>
  <c r="I321592" i="1"/>
  <c r="J321592" i="1" s="1"/>
  <c r="I321600" i="1"/>
  <c r="I321608" i="1"/>
  <c r="J321608" i="1" s="1"/>
  <c r="I321616" i="1"/>
  <c r="J321616" i="1" s="1"/>
  <c r="I321624" i="1"/>
  <c r="J321624" i="1" s="1"/>
  <c r="I321632" i="1"/>
  <c r="J321632" i="1" s="1"/>
  <c r="I321640" i="1"/>
  <c r="J321640" i="1" s="1"/>
  <c r="I321648" i="1"/>
  <c r="J321648" i="1" s="1"/>
  <c r="I321656" i="1"/>
  <c r="J321656" i="1" s="1"/>
  <c r="I321569" i="1"/>
  <c r="I321577" i="1"/>
  <c r="J321577" i="1" s="1"/>
  <c r="I321585" i="1"/>
  <c r="J321585" i="1" s="1"/>
  <c r="I321593" i="1"/>
  <c r="J321593" i="1" s="1"/>
  <c r="I321601" i="1"/>
  <c r="J321601" i="1" s="1"/>
  <c r="I321609" i="1"/>
  <c r="J321609" i="1" s="1"/>
  <c r="I321617" i="1"/>
  <c r="J321617" i="1" s="1"/>
  <c r="I321625" i="1"/>
  <c r="J321625" i="1" s="1"/>
  <c r="I321633" i="1"/>
  <c r="I321641" i="1"/>
  <c r="J321641" i="1" s="1"/>
  <c r="I321649" i="1"/>
  <c r="J321649" i="1" s="1"/>
  <c r="I321657" i="1"/>
  <c r="J321657" i="1" s="1"/>
  <c r="I319242" i="1"/>
  <c r="J319242" i="1" s="1"/>
  <c r="I319250" i="1"/>
  <c r="I319258" i="1"/>
  <c r="J319258" i="1" s="1"/>
  <c r="I319266" i="1"/>
  <c r="J319266" i="1" s="1"/>
  <c r="I319274" i="1"/>
  <c r="I319282" i="1"/>
  <c r="I319290" i="1"/>
  <c r="J319290" i="1" s="1"/>
  <c r="I319298" i="1"/>
  <c r="J319298" i="1" s="1"/>
  <c r="I319306" i="1"/>
  <c r="J319306" i="1" s="1"/>
  <c r="I319314" i="1"/>
  <c r="I319322" i="1"/>
  <c r="J319322" i="1" s="1"/>
  <c r="I319330" i="1"/>
  <c r="J319330" i="1" s="1"/>
  <c r="I319243" i="1"/>
  <c r="I319251" i="1"/>
  <c r="I319259" i="1"/>
  <c r="J319259" i="1" s="1"/>
  <c r="I319267" i="1"/>
  <c r="J319267" i="1" s="1"/>
  <c r="I319275" i="1"/>
  <c r="J319275" i="1" s="1"/>
  <c r="I319283" i="1"/>
  <c r="I319291" i="1"/>
  <c r="J319291" i="1" s="1"/>
  <c r="I319299" i="1"/>
  <c r="J319299" i="1" s="1"/>
  <c r="I319307" i="1"/>
  <c r="I319315" i="1"/>
  <c r="I319323" i="1"/>
  <c r="J319323" i="1" s="1"/>
  <c r="I319331" i="1"/>
  <c r="J319331" i="1" s="1"/>
  <c r="I319244" i="1"/>
  <c r="J319244" i="1" s="1"/>
  <c r="I319252" i="1"/>
  <c r="J319252" i="1" s="1"/>
  <c r="I319260" i="1"/>
  <c r="J319260" i="1" s="1"/>
  <c r="I319268" i="1"/>
  <c r="J319268" i="1" s="1"/>
  <c r="I319276" i="1"/>
  <c r="I319284" i="1"/>
  <c r="I319292" i="1"/>
  <c r="J319292" i="1" s="1"/>
  <c r="I319300" i="1"/>
  <c r="J319300" i="1" s="1"/>
  <c r="I319308" i="1"/>
  <c r="J319308" i="1" s="1"/>
  <c r="I319316" i="1"/>
  <c r="J319316" i="1" s="1"/>
  <c r="I319324" i="1"/>
  <c r="J319324" i="1" s="1"/>
  <c r="I319332" i="1"/>
  <c r="J319332" i="1" s="1"/>
  <c r="I319245" i="1"/>
  <c r="I319253" i="1"/>
  <c r="I319261" i="1"/>
  <c r="J319261" i="1" s="1"/>
  <c r="I319269" i="1"/>
  <c r="J319269" i="1" s="1"/>
  <c r="I319277" i="1"/>
  <c r="J319277" i="1" s="1"/>
  <c r="I319285" i="1"/>
  <c r="J319285" i="1" s="1"/>
  <c r="I319293" i="1"/>
  <c r="J319293" i="1" s="1"/>
  <c r="I319301" i="1"/>
  <c r="J319301" i="1" s="1"/>
  <c r="I319309" i="1"/>
  <c r="I319317" i="1"/>
  <c r="I319325" i="1"/>
  <c r="J319325" i="1" s="1"/>
  <c r="I319333" i="1"/>
  <c r="J319333" i="1" s="1"/>
  <c r="I319246" i="1"/>
  <c r="J319246" i="1" s="1"/>
  <c r="I319254" i="1"/>
  <c r="J319254" i="1" s="1"/>
  <c r="I319262" i="1"/>
  <c r="J319262" i="1" s="1"/>
  <c r="I319270" i="1"/>
  <c r="J319270" i="1" s="1"/>
  <c r="I319278" i="1"/>
  <c r="I319286" i="1"/>
  <c r="I319294" i="1"/>
  <c r="J319294" i="1" s="1"/>
  <c r="I319302" i="1"/>
  <c r="J319302" i="1" s="1"/>
  <c r="I319310" i="1"/>
  <c r="J319310" i="1" s="1"/>
  <c r="I319318" i="1"/>
  <c r="I319326" i="1"/>
  <c r="J319326" i="1" s="1"/>
  <c r="I319334" i="1"/>
  <c r="J319334" i="1" s="1"/>
  <c r="I319247" i="1"/>
  <c r="J319247" i="1" s="1"/>
  <c r="I319255" i="1"/>
  <c r="J319255" i="1" s="1"/>
  <c r="I319263" i="1"/>
  <c r="J319263" i="1" s="1"/>
  <c r="I319271" i="1"/>
  <c r="J319271" i="1" s="1"/>
  <c r="I319279" i="1"/>
  <c r="I319287" i="1"/>
  <c r="J319287" i="1" s="1"/>
  <c r="I319295" i="1"/>
  <c r="J319295" i="1" s="1"/>
  <c r="I319303" i="1"/>
  <c r="J319303" i="1" s="1"/>
  <c r="I319311" i="1"/>
  <c r="I319319" i="1"/>
  <c r="J319319" i="1" s="1"/>
  <c r="I319327" i="1"/>
  <c r="J319327" i="1" s="1"/>
  <c r="I319335" i="1"/>
  <c r="J319335" i="1" s="1"/>
  <c r="I319248" i="1"/>
  <c r="J319248" i="1" s="1"/>
  <c r="I319256" i="1"/>
  <c r="J319256" i="1" s="1"/>
  <c r="I319264" i="1"/>
  <c r="J319264" i="1" s="1"/>
  <c r="I319272" i="1"/>
  <c r="J319272" i="1" s="1"/>
  <c r="I319280" i="1"/>
  <c r="I319288" i="1"/>
  <c r="I319296" i="1"/>
  <c r="J319296" i="1" s="1"/>
  <c r="I319304" i="1"/>
  <c r="J319304" i="1" s="1"/>
  <c r="I319312" i="1"/>
  <c r="J319312" i="1" s="1"/>
  <c r="I319320" i="1"/>
  <c r="J319320" i="1" s="1"/>
  <c r="I319328" i="1"/>
  <c r="J319328" i="1" s="1"/>
  <c r="I319336" i="1"/>
  <c r="J319336" i="1" s="1"/>
  <c r="I319241" i="1"/>
  <c r="J319241" i="1" s="1"/>
  <c r="I319249" i="1"/>
  <c r="J319249" i="1" s="1"/>
  <c r="I319257" i="1"/>
  <c r="J319257" i="1" s="1"/>
  <c r="I319265" i="1"/>
  <c r="J319265" i="1" s="1"/>
  <c r="I319273" i="1"/>
  <c r="J319273" i="1" s="1"/>
  <c r="I319281" i="1"/>
  <c r="J319281" i="1" s="1"/>
  <c r="I319289" i="1"/>
  <c r="J319289" i="1" s="1"/>
  <c r="I319297" i="1"/>
  <c r="J319297" i="1" s="1"/>
  <c r="I319305" i="1"/>
  <c r="J319305" i="1" s="1"/>
  <c r="I319313" i="1"/>
  <c r="J319313" i="1" s="1"/>
  <c r="I319321" i="1"/>
  <c r="J319321" i="1" s="1"/>
  <c r="I319329" i="1"/>
  <c r="J319329" i="1" s="1"/>
  <c r="I318426" i="1"/>
  <c r="J318426" i="1" s="1"/>
  <c r="I318434" i="1"/>
  <c r="I318442" i="1"/>
  <c r="J318442" i="1" s="1"/>
  <c r="I318450" i="1"/>
  <c r="J318450" i="1" s="1"/>
  <c r="I318458" i="1"/>
  <c r="I318466" i="1"/>
  <c r="I318474" i="1"/>
  <c r="J318474" i="1" s="1"/>
  <c r="I318482" i="1"/>
  <c r="J318482" i="1" s="1"/>
  <c r="I318490" i="1"/>
  <c r="I318498" i="1"/>
  <c r="I318506" i="1"/>
  <c r="J318506" i="1" s="1"/>
  <c r="I318514" i="1"/>
  <c r="J318514" i="1" s="1"/>
  <c r="I318419" i="1"/>
  <c r="I318427" i="1"/>
  <c r="I318435" i="1"/>
  <c r="J318435" i="1" s="1"/>
  <c r="I318443" i="1"/>
  <c r="J318443" i="1" s="1"/>
  <c r="I318451" i="1"/>
  <c r="J318451" i="1" s="1"/>
  <c r="I318459" i="1"/>
  <c r="I318467" i="1"/>
  <c r="J318467" i="1" s="1"/>
  <c r="I318475" i="1"/>
  <c r="J318475" i="1" s="1"/>
  <c r="I318483" i="1"/>
  <c r="I318491" i="1"/>
  <c r="I318499" i="1"/>
  <c r="J318499" i="1" s="1"/>
  <c r="I318507" i="1"/>
  <c r="J318507" i="1" s="1"/>
  <c r="I318420" i="1"/>
  <c r="J318420" i="1" s="1"/>
  <c r="I318428" i="1"/>
  <c r="J318428" i="1" s="1"/>
  <c r="I318436" i="1"/>
  <c r="J318436" i="1" s="1"/>
  <c r="I318444" i="1"/>
  <c r="J318444" i="1" s="1"/>
  <c r="I318452" i="1"/>
  <c r="I318460" i="1"/>
  <c r="I318468" i="1"/>
  <c r="J318468" i="1" s="1"/>
  <c r="I318476" i="1"/>
  <c r="J318476" i="1" s="1"/>
  <c r="I318484" i="1"/>
  <c r="J318484" i="1" s="1"/>
  <c r="I318492" i="1"/>
  <c r="J318492" i="1" s="1"/>
  <c r="I318500" i="1"/>
  <c r="J318500" i="1" s="1"/>
  <c r="I318508" i="1"/>
  <c r="J318508" i="1" s="1"/>
  <c r="I318421" i="1"/>
  <c r="I318429" i="1"/>
  <c r="I318437" i="1"/>
  <c r="J318437" i="1" s="1"/>
  <c r="I318445" i="1"/>
  <c r="J318445" i="1" s="1"/>
  <c r="I318453" i="1"/>
  <c r="J318453" i="1" s="1"/>
  <c r="I318461" i="1"/>
  <c r="I318469" i="1"/>
  <c r="J318469" i="1" s="1"/>
  <c r="I318477" i="1"/>
  <c r="J318477" i="1" s="1"/>
  <c r="I318485" i="1"/>
  <c r="I318493" i="1"/>
  <c r="I318501" i="1"/>
  <c r="J318501" i="1" s="1"/>
  <c r="I318509" i="1"/>
  <c r="J318509" i="1" s="1"/>
  <c r="I318422" i="1"/>
  <c r="J318422" i="1" s="1"/>
  <c r="I318430" i="1"/>
  <c r="J318430" i="1" s="1"/>
  <c r="I318438" i="1"/>
  <c r="J318438" i="1" s="1"/>
  <c r="I318446" i="1"/>
  <c r="J318446" i="1" s="1"/>
  <c r="I318454" i="1"/>
  <c r="I318462" i="1"/>
  <c r="I318470" i="1"/>
  <c r="J318470" i="1" s="1"/>
  <c r="I318478" i="1"/>
  <c r="J318478" i="1" s="1"/>
  <c r="I318486" i="1"/>
  <c r="J318486" i="1" s="1"/>
  <c r="I318494" i="1"/>
  <c r="J318494" i="1" s="1"/>
  <c r="I318502" i="1"/>
  <c r="J318502" i="1" s="1"/>
  <c r="I318510" i="1"/>
  <c r="J318510" i="1" s="1"/>
  <c r="I318423" i="1"/>
  <c r="I318431" i="1"/>
  <c r="I318439" i="1"/>
  <c r="J318439" i="1" s="1"/>
  <c r="I318447" i="1"/>
  <c r="J318447" i="1" s="1"/>
  <c r="I318455" i="1"/>
  <c r="J318455" i="1" s="1"/>
  <c r="I318463" i="1"/>
  <c r="J318463" i="1" s="1"/>
  <c r="I318471" i="1"/>
  <c r="J318471" i="1" s="1"/>
  <c r="I318479" i="1"/>
  <c r="J318479" i="1" s="1"/>
  <c r="I318487" i="1"/>
  <c r="I318495" i="1"/>
  <c r="I318503" i="1"/>
  <c r="J318503" i="1" s="1"/>
  <c r="I318511" i="1"/>
  <c r="J318511" i="1" s="1"/>
  <c r="I318424" i="1"/>
  <c r="J318424" i="1" s="1"/>
  <c r="I318432" i="1"/>
  <c r="J318432" i="1" s="1"/>
  <c r="I318440" i="1"/>
  <c r="J318440" i="1" s="1"/>
  <c r="I318448" i="1"/>
  <c r="J318448" i="1" s="1"/>
  <c r="I318456" i="1"/>
  <c r="J318456" i="1" s="1"/>
  <c r="I318464" i="1"/>
  <c r="I318472" i="1"/>
  <c r="J318472" i="1" s="1"/>
  <c r="I318480" i="1"/>
  <c r="J318480" i="1" s="1"/>
  <c r="I318488" i="1"/>
  <c r="J318488" i="1" s="1"/>
  <c r="I318496" i="1"/>
  <c r="J318496" i="1" s="1"/>
  <c r="I318504" i="1"/>
  <c r="J318504" i="1" s="1"/>
  <c r="I318512" i="1"/>
  <c r="J318512" i="1" s="1"/>
  <c r="I318425" i="1"/>
  <c r="J318425" i="1" s="1"/>
  <c r="I318433" i="1"/>
  <c r="J318433" i="1" s="1"/>
  <c r="I318441" i="1"/>
  <c r="J318441" i="1" s="1"/>
  <c r="I318449" i="1"/>
  <c r="J318449" i="1" s="1"/>
  <c r="I318457" i="1"/>
  <c r="J318457" i="1" s="1"/>
  <c r="I318465" i="1"/>
  <c r="J318465" i="1" s="1"/>
  <c r="I318473" i="1"/>
  <c r="J318473" i="1" s="1"/>
  <c r="I318481" i="1"/>
  <c r="J318481" i="1" s="1"/>
  <c r="I318489" i="1"/>
  <c r="J318489" i="1" s="1"/>
  <c r="I318497" i="1"/>
  <c r="J318497" i="1" s="1"/>
  <c r="I318505" i="1"/>
  <c r="J318505" i="1" s="1"/>
  <c r="I318513" i="1"/>
  <c r="J318513" i="1" s="1"/>
  <c r="I317658" i="1"/>
  <c r="I317666" i="1"/>
  <c r="I317674" i="1"/>
  <c r="J317674" i="1" s="1"/>
  <c r="I317682" i="1"/>
  <c r="J317682" i="1" s="1"/>
  <c r="I317690" i="1"/>
  <c r="I317698" i="1"/>
  <c r="I317706" i="1"/>
  <c r="J317706" i="1" s="1"/>
  <c r="I317714" i="1"/>
  <c r="J317714" i="1" s="1"/>
  <c r="I317722" i="1"/>
  <c r="J317722" i="1" s="1"/>
  <c r="I317730" i="1"/>
  <c r="I317738" i="1"/>
  <c r="J317738" i="1" s="1"/>
  <c r="I317746" i="1"/>
  <c r="J317746" i="1" s="1"/>
  <c r="I317651" i="1"/>
  <c r="I317659" i="1"/>
  <c r="I317667" i="1"/>
  <c r="J317667" i="1" s="1"/>
  <c r="I317675" i="1"/>
  <c r="J317675" i="1" s="1"/>
  <c r="I317683" i="1"/>
  <c r="J317683" i="1" s="1"/>
  <c r="I317691" i="1"/>
  <c r="I317699" i="1"/>
  <c r="J317699" i="1" s="1"/>
  <c r="I317707" i="1"/>
  <c r="J317707" i="1" s="1"/>
  <c r="I317715" i="1"/>
  <c r="I317723" i="1"/>
  <c r="I317731" i="1"/>
  <c r="J317731" i="1" s="1"/>
  <c r="I317739" i="1"/>
  <c r="J317739" i="1" s="1"/>
  <c r="I317652" i="1"/>
  <c r="J317652" i="1" s="1"/>
  <c r="I317660" i="1"/>
  <c r="I317668" i="1"/>
  <c r="J317668" i="1" s="1"/>
  <c r="I317676" i="1"/>
  <c r="J317676" i="1" s="1"/>
  <c r="I317684" i="1"/>
  <c r="I317692" i="1"/>
  <c r="I317700" i="1"/>
  <c r="J317700" i="1" s="1"/>
  <c r="I317708" i="1"/>
  <c r="J317708" i="1" s="1"/>
  <c r="I317716" i="1"/>
  <c r="J317716" i="1" s="1"/>
  <c r="I317724" i="1"/>
  <c r="J317724" i="1" s="1"/>
  <c r="I317732" i="1"/>
  <c r="J317732" i="1" s="1"/>
  <c r="I317740" i="1"/>
  <c r="J317740" i="1" s="1"/>
  <c r="I317653" i="1"/>
  <c r="I317661" i="1"/>
  <c r="I317669" i="1"/>
  <c r="J317669" i="1" s="1"/>
  <c r="I317677" i="1"/>
  <c r="J317677" i="1" s="1"/>
  <c r="I317685" i="1"/>
  <c r="J317685" i="1" s="1"/>
  <c r="I317693" i="1"/>
  <c r="I317701" i="1"/>
  <c r="J317701" i="1" s="1"/>
  <c r="I317709" i="1"/>
  <c r="J317709" i="1" s="1"/>
  <c r="I317717" i="1"/>
  <c r="I317725" i="1"/>
  <c r="I317733" i="1"/>
  <c r="J317733" i="1" s="1"/>
  <c r="I317741" i="1"/>
  <c r="J317741" i="1" s="1"/>
  <c r="I317654" i="1"/>
  <c r="J317654" i="1" s="1"/>
  <c r="I317662" i="1"/>
  <c r="J317662" i="1" s="1"/>
  <c r="I317670" i="1"/>
  <c r="J317670" i="1" s="1"/>
  <c r="I317678" i="1"/>
  <c r="J317678" i="1" s="1"/>
  <c r="I317686" i="1"/>
  <c r="I317694" i="1"/>
  <c r="I317702" i="1"/>
  <c r="J317702" i="1" s="1"/>
  <c r="I317710" i="1"/>
  <c r="J317710" i="1" s="1"/>
  <c r="I317718" i="1"/>
  <c r="J317718" i="1" s="1"/>
  <c r="I317726" i="1"/>
  <c r="J317726" i="1" s="1"/>
  <c r="I317734" i="1"/>
  <c r="J317734" i="1" s="1"/>
  <c r="I317742" i="1"/>
  <c r="J317742" i="1" s="1"/>
  <c r="I317655" i="1"/>
  <c r="I317663" i="1"/>
  <c r="J317663" i="1" s="1"/>
  <c r="I317671" i="1"/>
  <c r="J317671" i="1" s="1"/>
  <c r="I317679" i="1"/>
  <c r="J317679" i="1" s="1"/>
  <c r="I317687" i="1"/>
  <c r="J317687" i="1" s="1"/>
  <c r="I317695" i="1"/>
  <c r="J317695" i="1" s="1"/>
  <c r="I317703" i="1"/>
  <c r="J317703" i="1" s="1"/>
  <c r="I317711" i="1"/>
  <c r="J317711" i="1" s="1"/>
  <c r="I317719" i="1"/>
  <c r="I317727" i="1"/>
  <c r="I317735" i="1"/>
  <c r="J317735" i="1" s="1"/>
  <c r="I317743" i="1"/>
  <c r="J317743" i="1" s="1"/>
  <c r="I317656" i="1"/>
  <c r="J317656" i="1" s="1"/>
  <c r="I317664" i="1"/>
  <c r="J317664" i="1" s="1"/>
  <c r="I317672" i="1"/>
  <c r="J317672" i="1" s="1"/>
  <c r="I317680" i="1"/>
  <c r="J317680" i="1" s="1"/>
  <c r="I317688" i="1"/>
  <c r="I317696" i="1"/>
  <c r="J317696" i="1" s="1"/>
  <c r="I317704" i="1"/>
  <c r="J317704" i="1" s="1"/>
  <c r="I317712" i="1"/>
  <c r="J317712" i="1" s="1"/>
  <c r="I317720" i="1"/>
  <c r="J317720" i="1" s="1"/>
  <c r="I317728" i="1"/>
  <c r="J317728" i="1" s="1"/>
  <c r="I317736" i="1"/>
  <c r="J317736" i="1" s="1"/>
  <c r="I317744" i="1"/>
  <c r="J317744" i="1" s="1"/>
  <c r="I317657" i="1"/>
  <c r="J317657" i="1" s="1"/>
  <c r="I317665" i="1"/>
  <c r="J317665" i="1" s="1"/>
  <c r="I317673" i="1"/>
  <c r="J317673" i="1" s="1"/>
  <c r="I317681" i="1"/>
  <c r="J317681" i="1" s="1"/>
  <c r="I317689" i="1"/>
  <c r="J317689" i="1" s="1"/>
  <c r="I317697" i="1"/>
  <c r="J317697" i="1" s="1"/>
  <c r="I317705" i="1"/>
  <c r="J317705" i="1" s="1"/>
  <c r="I317713" i="1"/>
  <c r="J317713" i="1" s="1"/>
  <c r="I317721" i="1"/>
  <c r="J317721" i="1" s="1"/>
  <c r="I317729" i="1"/>
  <c r="J317729" i="1" s="1"/>
  <c r="I317737" i="1"/>
  <c r="J317737" i="1" s="1"/>
  <c r="I317745" i="1"/>
  <c r="J317745" i="1" s="1"/>
  <c r="I317090" i="1"/>
  <c r="J317090" i="1" s="1"/>
  <c r="I317098" i="1"/>
  <c r="J317098" i="1" s="1"/>
  <c r="I317106" i="1"/>
  <c r="J317106" i="1" s="1"/>
  <c r="I317114" i="1"/>
  <c r="J317114" i="1" s="1"/>
  <c r="I317122" i="1"/>
  <c r="I317130" i="1"/>
  <c r="I317091" i="1"/>
  <c r="J317091" i="1" s="1"/>
  <c r="I317099" i="1"/>
  <c r="J317099" i="1" s="1"/>
  <c r="I317107" i="1"/>
  <c r="J317107" i="1" s="1"/>
  <c r="I317115" i="1"/>
  <c r="I317123" i="1"/>
  <c r="J317123" i="1" s="1"/>
  <c r="I317131" i="1"/>
  <c r="J317131" i="1" s="1"/>
  <c r="I317092" i="1"/>
  <c r="I317100" i="1"/>
  <c r="I317108" i="1"/>
  <c r="J317108" i="1" s="1"/>
  <c r="I317116" i="1"/>
  <c r="J317116" i="1" s="1"/>
  <c r="I317124" i="1"/>
  <c r="J317124" i="1" s="1"/>
  <c r="I317132" i="1"/>
  <c r="J317132" i="1" s="1"/>
  <c r="I317093" i="1"/>
  <c r="J317093" i="1" s="1"/>
  <c r="I317101" i="1"/>
  <c r="J317101" i="1" s="1"/>
  <c r="I317109" i="1"/>
  <c r="I317117" i="1"/>
  <c r="I317125" i="1"/>
  <c r="J317125" i="1" s="1"/>
  <c r="I317133" i="1"/>
  <c r="J317133" i="1" s="1"/>
  <c r="I317094" i="1"/>
  <c r="J317094" i="1" s="1"/>
  <c r="I317102" i="1"/>
  <c r="J317102" i="1" s="1"/>
  <c r="I317110" i="1"/>
  <c r="J317110" i="1" s="1"/>
  <c r="I317118" i="1"/>
  <c r="J317118" i="1" s="1"/>
  <c r="I317126" i="1"/>
  <c r="I317134" i="1"/>
  <c r="I317095" i="1"/>
  <c r="J317095" i="1" s="1"/>
  <c r="I317103" i="1"/>
  <c r="J317103" i="1" s="1"/>
  <c r="I317111" i="1"/>
  <c r="J317111" i="1" s="1"/>
  <c r="I317119" i="1"/>
  <c r="J317119" i="1" s="1"/>
  <c r="I317127" i="1"/>
  <c r="J317127" i="1" s="1"/>
  <c r="I317135" i="1"/>
  <c r="J317135" i="1" s="1"/>
  <c r="I317096" i="1"/>
  <c r="J317096" i="1" s="1"/>
  <c r="I317104" i="1"/>
  <c r="J317104" i="1" s="1"/>
  <c r="I317112" i="1"/>
  <c r="J317112" i="1" s="1"/>
  <c r="I317120" i="1"/>
  <c r="J317120" i="1" s="1"/>
  <c r="I317128" i="1"/>
  <c r="J317128" i="1" s="1"/>
  <c r="I317097" i="1"/>
  <c r="J317097" i="1" s="1"/>
  <c r="I317105" i="1"/>
  <c r="J317105" i="1" s="1"/>
  <c r="I317113" i="1"/>
  <c r="J317113" i="1" s="1"/>
  <c r="I317121" i="1"/>
  <c r="J317121" i="1" s="1"/>
  <c r="I317129" i="1"/>
  <c r="J317129" i="1" s="1"/>
  <c r="I316514" i="1"/>
  <c r="J316514" i="1" s="1"/>
  <c r="I316522" i="1"/>
  <c r="J316522" i="1" s="1"/>
  <c r="I316530" i="1"/>
  <c r="J316530" i="1" s="1"/>
  <c r="I316538" i="1"/>
  <c r="I316546" i="1"/>
  <c r="J316546" i="1" s="1"/>
  <c r="I316554" i="1"/>
  <c r="J316554" i="1" s="1"/>
  <c r="I316562" i="1"/>
  <c r="I316570" i="1"/>
  <c r="I316515" i="1"/>
  <c r="J316515" i="1" s="1"/>
  <c r="I316523" i="1"/>
  <c r="J316523" i="1" s="1"/>
  <c r="I316531" i="1"/>
  <c r="J316531" i="1" s="1"/>
  <c r="I316539" i="1"/>
  <c r="I316547" i="1"/>
  <c r="J316547" i="1" s="1"/>
  <c r="I316555" i="1"/>
  <c r="J316555" i="1" s="1"/>
  <c r="I316563" i="1"/>
  <c r="I316571" i="1"/>
  <c r="I316516" i="1"/>
  <c r="J316516" i="1" s="1"/>
  <c r="I316524" i="1"/>
  <c r="J316524" i="1" s="1"/>
  <c r="I316532" i="1"/>
  <c r="J316532" i="1" s="1"/>
  <c r="I316540" i="1"/>
  <c r="J316540" i="1" s="1"/>
  <c r="I316548" i="1"/>
  <c r="J316548" i="1" s="1"/>
  <c r="I316556" i="1"/>
  <c r="J316556" i="1" s="1"/>
  <c r="I316564" i="1"/>
  <c r="I316572" i="1"/>
  <c r="I316517" i="1"/>
  <c r="J316517" i="1" s="1"/>
  <c r="I316525" i="1"/>
  <c r="J316525" i="1" s="1"/>
  <c r="I316533" i="1"/>
  <c r="J316533" i="1" s="1"/>
  <c r="I316541" i="1"/>
  <c r="I316549" i="1"/>
  <c r="J316549" i="1" s="1"/>
  <c r="I316557" i="1"/>
  <c r="J316557" i="1" s="1"/>
  <c r="I316565" i="1"/>
  <c r="I316573" i="1"/>
  <c r="I316518" i="1"/>
  <c r="J316518" i="1" s="1"/>
  <c r="I316526" i="1"/>
  <c r="J316526" i="1" s="1"/>
  <c r="I316534" i="1"/>
  <c r="J316534" i="1" s="1"/>
  <c r="I316542" i="1"/>
  <c r="J316542" i="1" s="1"/>
  <c r="I316550" i="1"/>
  <c r="J316550" i="1" s="1"/>
  <c r="I316558" i="1"/>
  <c r="J316558" i="1" s="1"/>
  <c r="I316566" i="1"/>
  <c r="I316574" i="1"/>
  <c r="I316519" i="1"/>
  <c r="J316519" i="1" s="1"/>
  <c r="I316527" i="1"/>
  <c r="J316527" i="1" s="1"/>
  <c r="I316535" i="1"/>
  <c r="J316535" i="1" s="1"/>
  <c r="I316543" i="1"/>
  <c r="J316543" i="1" s="1"/>
  <c r="I316551" i="1"/>
  <c r="J316551" i="1" s="1"/>
  <c r="I316559" i="1"/>
  <c r="J316559" i="1" s="1"/>
  <c r="I316567" i="1"/>
  <c r="I316575" i="1"/>
  <c r="I316520" i="1"/>
  <c r="J316520" i="1" s="1"/>
  <c r="I316528" i="1"/>
  <c r="J316528" i="1" s="1"/>
  <c r="I316536" i="1"/>
  <c r="J316536" i="1" s="1"/>
  <c r="I316544" i="1"/>
  <c r="J316544" i="1" s="1"/>
  <c r="I316552" i="1"/>
  <c r="J316552" i="1" s="1"/>
  <c r="I316560" i="1"/>
  <c r="J316560" i="1" s="1"/>
  <c r="I316568" i="1"/>
  <c r="J316568" i="1" s="1"/>
  <c r="I316576" i="1"/>
  <c r="J316576" i="1" s="1"/>
  <c r="I316513" i="1"/>
  <c r="J316513" i="1" s="1"/>
  <c r="I316521" i="1"/>
  <c r="J316521" i="1" s="1"/>
  <c r="I316529" i="1"/>
  <c r="J316529" i="1" s="1"/>
  <c r="I316537" i="1"/>
  <c r="J316537" i="1" s="1"/>
  <c r="I316545" i="1"/>
  <c r="J316545" i="1" s="1"/>
  <c r="I316553" i="1"/>
  <c r="J316553" i="1" s="1"/>
  <c r="I316561" i="1"/>
  <c r="J316561" i="1" s="1"/>
  <c r="I316569" i="1"/>
  <c r="J316569" i="1" s="1"/>
  <c r="I315778" i="1"/>
  <c r="J315778" i="1" s="1"/>
  <c r="I315786" i="1"/>
  <c r="J315786" i="1" s="1"/>
  <c r="I315794" i="1"/>
  <c r="J315794" i="1" s="1"/>
  <c r="I315802" i="1"/>
  <c r="I315810" i="1"/>
  <c r="J315810" i="1" s="1"/>
  <c r="I315818" i="1"/>
  <c r="J315818" i="1" s="1"/>
  <c r="I315826" i="1"/>
  <c r="I315834" i="1"/>
  <c r="I315842" i="1"/>
  <c r="J315842" i="1" s="1"/>
  <c r="I315850" i="1"/>
  <c r="J315850" i="1" s="1"/>
  <c r="I315858" i="1"/>
  <c r="J315858" i="1" s="1"/>
  <c r="I315779" i="1"/>
  <c r="I315787" i="1"/>
  <c r="J315787" i="1" s="1"/>
  <c r="I315795" i="1"/>
  <c r="J315795" i="1" s="1"/>
  <c r="I315803" i="1"/>
  <c r="I315811" i="1"/>
  <c r="I315819" i="1"/>
  <c r="J315819" i="1" s="1"/>
  <c r="I315827" i="1"/>
  <c r="J315827" i="1" s="1"/>
  <c r="I315835" i="1"/>
  <c r="J315835" i="1" s="1"/>
  <c r="I315843" i="1"/>
  <c r="I315851" i="1"/>
  <c r="J315851" i="1" s="1"/>
  <c r="I315859" i="1"/>
  <c r="J315859" i="1" s="1"/>
  <c r="I315780" i="1"/>
  <c r="I315788" i="1"/>
  <c r="I315796" i="1"/>
  <c r="J315796" i="1" s="1"/>
  <c r="I315804" i="1"/>
  <c r="J315804" i="1" s="1"/>
  <c r="I315812" i="1"/>
  <c r="J315812" i="1" s="1"/>
  <c r="I315820" i="1"/>
  <c r="I315828" i="1"/>
  <c r="J315828" i="1" s="1"/>
  <c r="I315836" i="1"/>
  <c r="J315836" i="1" s="1"/>
  <c r="I315844" i="1"/>
  <c r="I315852" i="1"/>
  <c r="I315860" i="1"/>
  <c r="J315860" i="1" s="1"/>
  <c r="I315781" i="1"/>
  <c r="J315781" i="1" s="1"/>
  <c r="I315789" i="1"/>
  <c r="J315789" i="1" s="1"/>
  <c r="I315797" i="1"/>
  <c r="J315797" i="1" s="1"/>
  <c r="I315805" i="1"/>
  <c r="J315805" i="1" s="1"/>
  <c r="I315813" i="1"/>
  <c r="J315813" i="1" s="1"/>
  <c r="I315821" i="1"/>
  <c r="I315829" i="1"/>
  <c r="I315837" i="1"/>
  <c r="J315837" i="1" s="1"/>
  <c r="I315845" i="1"/>
  <c r="J315845" i="1" s="1"/>
  <c r="I315853" i="1"/>
  <c r="J315853" i="1" s="1"/>
  <c r="I315861" i="1"/>
  <c r="J315861" i="1" s="1"/>
  <c r="I315782" i="1"/>
  <c r="J315782" i="1" s="1"/>
  <c r="I315790" i="1"/>
  <c r="J315790" i="1" s="1"/>
  <c r="I315798" i="1"/>
  <c r="I315806" i="1"/>
  <c r="I315814" i="1"/>
  <c r="J315814" i="1" s="1"/>
  <c r="I315822" i="1"/>
  <c r="J315822" i="1" s="1"/>
  <c r="I315830" i="1"/>
  <c r="J315830" i="1" s="1"/>
  <c r="I315838" i="1"/>
  <c r="I315846" i="1"/>
  <c r="J315846" i="1" s="1"/>
  <c r="I315854" i="1"/>
  <c r="J315854" i="1" s="1"/>
  <c r="I315775" i="1"/>
  <c r="J315775" i="1" s="1"/>
  <c r="I315783" i="1"/>
  <c r="J315783" i="1" s="1"/>
  <c r="I315791" i="1"/>
  <c r="J315791" i="1" s="1"/>
  <c r="I315799" i="1"/>
  <c r="J315799" i="1" s="1"/>
  <c r="I315807" i="1"/>
  <c r="J315807" i="1" s="1"/>
  <c r="I315815" i="1"/>
  <c r="J315815" i="1" s="1"/>
  <c r="I315823" i="1"/>
  <c r="J315823" i="1" s="1"/>
  <c r="I315831" i="1"/>
  <c r="J315831" i="1" s="1"/>
  <c r="I315839" i="1"/>
  <c r="I315847" i="1"/>
  <c r="J315847" i="1" s="1"/>
  <c r="I315855" i="1"/>
  <c r="J315855" i="1" s="1"/>
  <c r="I315776" i="1"/>
  <c r="J315776" i="1" s="1"/>
  <c r="I315784" i="1"/>
  <c r="J315784" i="1" s="1"/>
  <c r="I315792" i="1"/>
  <c r="J315792" i="1" s="1"/>
  <c r="I315800" i="1"/>
  <c r="J315800" i="1" s="1"/>
  <c r="I315808" i="1"/>
  <c r="J315808" i="1" s="1"/>
  <c r="I315816" i="1"/>
  <c r="I315824" i="1"/>
  <c r="I315832" i="1"/>
  <c r="J315832" i="1" s="1"/>
  <c r="I315840" i="1"/>
  <c r="J315840" i="1" s="1"/>
  <c r="I315848" i="1"/>
  <c r="J315848" i="1" s="1"/>
  <c r="I315856" i="1"/>
  <c r="J315856" i="1" s="1"/>
  <c r="I315777" i="1"/>
  <c r="J315777" i="1" s="1"/>
  <c r="I315785" i="1"/>
  <c r="J315785" i="1" s="1"/>
  <c r="I315793" i="1"/>
  <c r="I315801" i="1"/>
  <c r="J315801" i="1" s="1"/>
  <c r="I315809" i="1"/>
  <c r="J315809" i="1" s="1"/>
  <c r="I315817" i="1"/>
  <c r="J315817" i="1" s="1"/>
  <c r="I315825" i="1"/>
  <c r="J315825" i="1" s="1"/>
  <c r="I315833" i="1"/>
  <c r="J315833" i="1" s="1"/>
  <c r="I315841" i="1"/>
  <c r="J315841" i="1" s="1"/>
  <c r="I315849" i="1"/>
  <c r="J315849" i="1" s="1"/>
  <c r="I315857" i="1"/>
  <c r="J315857" i="1" s="1"/>
  <c r="I315050" i="1"/>
  <c r="I315058" i="1"/>
  <c r="J315058" i="1" s="1"/>
  <c r="I315066" i="1"/>
  <c r="J315066" i="1" s="1"/>
  <c r="I315074" i="1"/>
  <c r="J315074" i="1" s="1"/>
  <c r="I315082" i="1"/>
  <c r="I315090" i="1"/>
  <c r="J315090" i="1" s="1"/>
  <c r="I315098" i="1"/>
  <c r="J315098" i="1" s="1"/>
  <c r="I315106" i="1"/>
  <c r="I315114" i="1"/>
  <c r="I315122" i="1"/>
  <c r="J315122" i="1" s="1"/>
  <c r="I315130" i="1"/>
  <c r="J315130" i="1" s="1"/>
  <c r="I315138" i="1"/>
  <c r="J315138" i="1" s="1"/>
  <c r="I315043" i="1"/>
  <c r="I315051" i="1"/>
  <c r="J315051" i="1" s="1"/>
  <c r="I315059" i="1"/>
  <c r="J315059" i="1" s="1"/>
  <c r="I315067" i="1"/>
  <c r="I315075" i="1"/>
  <c r="I315083" i="1"/>
  <c r="J315083" i="1" s="1"/>
  <c r="I315091" i="1"/>
  <c r="J315091" i="1" s="1"/>
  <c r="I315099" i="1"/>
  <c r="J315099" i="1" s="1"/>
  <c r="I315107" i="1"/>
  <c r="J315107" i="1" s="1"/>
  <c r="I315115" i="1"/>
  <c r="J315115" i="1" s="1"/>
  <c r="I315123" i="1"/>
  <c r="J315123" i="1" s="1"/>
  <c r="I315131" i="1"/>
  <c r="I315044" i="1"/>
  <c r="I315052" i="1"/>
  <c r="J315052" i="1" s="1"/>
  <c r="I315060" i="1"/>
  <c r="J315060" i="1" s="1"/>
  <c r="I315068" i="1"/>
  <c r="J315068" i="1" s="1"/>
  <c r="I315076" i="1"/>
  <c r="J315076" i="1" s="1"/>
  <c r="I315084" i="1"/>
  <c r="J315084" i="1" s="1"/>
  <c r="I315092" i="1"/>
  <c r="J315092" i="1" s="1"/>
  <c r="I315100" i="1"/>
  <c r="I315108" i="1"/>
  <c r="I315116" i="1"/>
  <c r="J315116" i="1" s="1"/>
  <c r="I315124" i="1"/>
  <c r="J315124" i="1" s="1"/>
  <c r="I315132" i="1"/>
  <c r="J315132" i="1" s="1"/>
  <c r="I315045" i="1"/>
  <c r="I315053" i="1"/>
  <c r="J315053" i="1" s="1"/>
  <c r="I315061" i="1"/>
  <c r="J315061" i="1" s="1"/>
  <c r="I315069" i="1"/>
  <c r="I315077" i="1"/>
  <c r="I315085" i="1"/>
  <c r="J315085" i="1" s="1"/>
  <c r="I315093" i="1"/>
  <c r="J315093" i="1" s="1"/>
  <c r="I315101" i="1"/>
  <c r="J315101" i="1" s="1"/>
  <c r="I315109" i="1"/>
  <c r="J315109" i="1" s="1"/>
  <c r="I315117" i="1"/>
  <c r="J315117" i="1" s="1"/>
  <c r="I315125" i="1"/>
  <c r="J315125" i="1" s="1"/>
  <c r="I315133" i="1"/>
  <c r="I315046" i="1"/>
  <c r="I315054" i="1"/>
  <c r="J315054" i="1" s="1"/>
  <c r="I315062" i="1"/>
  <c r="J315062" i="1" s="1"/>
  <c r="I315070" i="1"/>
  <c r="J315070" i="1" s="1"/>
  <c r="I315078" i="1"/>
  <c r="J315078" i="1" s="1"/>
  <c r="I315086" i="1"/>
  <c r="J315086" i="1" s="1"/>
  <c r="I315094" i="1"/>
  <c r="J315094" i="1" s="1"/>
  <c r="I315102" i="1"/>
  <c r="I315110" i="1"/>
  <c r="I315118" i="1"/>
  <c r="J315118" i="1" s="1"/>
  <c r="I315126" i="1"/>
  <c r="J315126" i="1" s="1"/>
  <c r="I315134" i="1"/>
  <c r="J315134" i="1" s="1"/>
  <c r="I315047" i="1"/>
  <c r="J315047" i="1" s="1"/>
  <c r="I315055" i="1"/>
  <c r="J315055" i="1" s="1"/>
  <c r="I315063" i="1"/>
  <c r="J315063" i="1" s="1"/>
  <c r="I315071" i="1"/>
  <c r="I315079" i="1"/>
  <c r="I315087" i="1"/>
  <c r="J315087" i="1" s="1"/>
  <c r="I315095" i="1"/>
  <c r="J315095" i="1" s="1"/>
  <c r="I315103" i="1"/>
  <c r="J315103" i="1" s="1"/>
  <c r="I315111" i="1"/>
  <c r="I315119" i="1"/>
  <c r="J315119" i="1" s="1"/>
  <c r="I315127" i="1"/>
  <c r="J315127" i="1" s="1"/>
  <c r="I315135" i="1"/>
  <c r="I315048" i="1"/>
  <c r="I315056" i="1"/>
  <c r="J315056" i="1" s="1"/>
  <c r="I315064" i="1"/>
  <c r="J315064" i="1" s="1"/>
  <c r="I315072" i="1"/>
  <c r="J315072" i="1" s="1"/>
  <c r="I315080" i="1"/>
  <c r="J315080" i="1" s="1"/>
  <c r="I315088" i="1"/>
  <c r="J315088" i="1" s="1"/>
  <c r="I315096" i="1"/>
  <c r="J315096" i="1" s="1"/>
  <c r="I315104" i="1"/>
  <c r="I315112" i="1"/>
  <c r="I315120" i="1"/>
  <c r="J315120" i="1" s="1"/>
  <c r="I315128" i="1"/>
  <c r="J315128" i="1" s="1"/>
  <c r="I315136" i="1"/>
  <c r="J315136" i="1" s="1"/>
  <c r="I315049" i="1"/>
  <c r="J315049" i="1" s="1"/>
  <c r="I315057" i="1"/>
  <c r="J315057" i="1" s="1"/>
  <c r="I315065" i="1"/>
  <c r="J315065" i="1" s="1"/>
  <c r="I315073" i="1"/>
  <c r="J315073" i="1" s="1"/>
  <c r="I315081" i="1"/>
  <c r="J315081" i="1" s="1"/>
  <c r="I315089" i="1"/>
  <c r="J315089" i="1" s="1"/>
  <c r="I315097" i="1"/>
  <c r="J315097" i="1" s="1"/>
  <c r="I315105" i="1"/>
  <c r="J315105" i="1" s="1"/>
  <c r="I315113" i="1"/>
  <c r="J315113" i="1" s="1"/>
  <c r="I315121" i="1"/>
  <c r="J315121" i="1" s="1"/>
  <c r="I315129" i="1"/>
  <c r="J315129" i="1" s="1"/>
  <c r="I315137" i="1"/>
  <c r="J315137" i="1" s="1"/>
  <c r="I313986" i="1"/>
  <c r="I313994" i="1"/>
  <c r="J313994" i="1" s="1"/>
  <c r="I314002" i="1"/>
  <c r="J314002" i="1" s="1"/>
  <c r="I314010" i="1"/>
  <c r="I314018" i="1"/>
  <c r="I314026" i="1"/>
  <c r="J314026" i="1" s="1"/>
  <c r="I314034" i="1"/>
  <c r="J314034" i="1" s="1"/>
  <c r="I314042" i="1"/>
  <c r="I314050" i="1"/>
  <c r="I314058" i="1"/>
  <c r="J314058" i="1" s="1"/>
  <c r="I314066" i="1"/>
  <c r="J314066" i="1" s="1"/>
  <c r="I314074" i="1"/>
  <c r="J314074" i="1" s="1"/>
  <c r="I313987" i="1"/>
  <c r="J313987" i="1" s="1"/>
  <c r="I313995" i="1"/>
  <c r="J313995" i="1" s="1"/>
  <c r="I314003" i="1"/>
  <c r="J314003" i="1" s="1"/>
  <c r="I314011" i="1"/>
  <c r="I314019" i="1"/>
  <c r="I314027" i="1"/>
  <c r="J314027" i="1" s="1"/>
  <c r="I314035" i="1"/>
  <c r="J314035" i="1" s="1"/>
  <c r="I314043" i="1"/>
  <c r="J314043" i="1" s="1"/>
  <c r="I314051" i="1"/>
  <c r="J314051" i="1" s="1"/>
  <c r="I314059" i="1"/>
  <c r="J314059" i="1" s="1"/>
  <c r="I314067" i="1"/>
  <c r="J314067" i="1" s="1"/>
  <c r="I314075" i="1"/>
  <c r="I313988" i="1"/>
  <c r="I313996" i="1"/>
  <c r="J313996" i="1" s="1"/>
  <c r="I314004" i="1"/>
  <c r="J314004" i="1" s="1"/>
  <c r="I314012" i="1"/>
  <c r="J314012" i="1" s="1"/>
  <c r="I314020" i="1"/>
  <c r="I314028" i="1"/>
  <c r="J314028" i="1" s="1"/>
  <c r="I314036" i="1"/>
  <c r="J314036" i="1" s="1"/>
  <c r="I314044" i="1"/>
  <c r="I314052" i="1"/>
  <c r="I314060" i="1"/>
  <c r="J314060" i="1" s="1"/>
  <c r="I314068" i="1"/>
  <c r="J314068" i="1" s="1"/>
  <c r="I314076" i="1"/>
  <c r="J314076" i="1" s="1"/>
  <c r="I313989" i="1"/>
  <c r="J313989" i="1" s="1"/>
  <c r="I313997" i="1"/>
  <c r="J313997" i="1" s="1"/>
  <c r="I314005" i="1"/>
  <c r="J314005" i="1" s="1"/>
  <c r="I314013" i="1"/>
  <c r="I314021" i="1"/>
  <c r="I314029" i="1"/>
  <c r="J314029" i="1" s="1"/>
  <c r="I314037" i="1"/>
  <c r="J314037" i="1" s="1"/>
  <c r="I314045" i="1"/>
  <c r="J314045" i="1" s="1"/>
  <c r="I314053" i="1"/>
  <c r="I314061" i="1"/>
  <c r="J314061" i="1" s="1"/>
  <c r="I314069" i="1"/>
  <c r="J314069" i="1" s="1"/>
  <c r="I314077" i="1"/>
  <c r="I313990" i="1"/>
  <c r="I313998" i="1"/>
  <c r="J313998" i="1" s="1"/>
  <c r="I314006" i="1"/>
  <c r="J314006" i="1" s="1"/>
  <c r="I314014" i="1"/>
  <c r="J314014" i="1" s="1"/>
  <c r="I314022" i="1"/>
  <c r="J314022" i="1" s="1"/>
  <c r="I314030" i="1"/>
  <c r="J314030" i="1" s="1"/>
  <c r="I314038" i="1"/>
  <c r="J314038" i="1" s="1"/>
  <c r="I314046" i="1"/>
  <c r="I314054" i="1"/>
  <c r="I314062" i="1"/>
  <c r="J314062" i="1" s="1"/>
  <c r="I314070" i="1"/>
  <c r="J314070" i="1" s="1"/>
  <c r="I314078" i="1"/>
  <c r="J314078" i="1" s="1"/>
  <c r="I313991" i="1"/>
  <c r="J313991" i="1" s="1"/>
  <c r="I313999" i="1"/>
  <c r="J313999" i="1" s="1"/>
  <c r="I314007" i="1"/>
  <c r="J314007" i="1" s="1"/>
  <c r="I314015" i="1"/>
  <c r="J314015" i="1" s="1"/>
  <c r="I314023" i="1"/>
  <c r="J314023" i="1" s="1"/>
  <c r="I314031" i="1"/>
  <c r="J314031" i="1" s="1"/>
  <c r="I314039" i="1"/>
  <c r="J314039" i="1" s="1"/>
  <c r="I314047" i="1"/>
  <c r="J314047" i="1" s="1"/>
  <c r="I314055" i="1"/>
  <c r="J314055" i="1" s="1"/>
  <c r="I314063" i="1"/>
  <c r="J314063" i="1" s="1"/>
  <c r="I314071" i="1"/>
  <c r="J314071" i="1" s="1"/>
  <c r="I314079" i="1"/>
  <c r="J314079" i="1" s="1"/>
  <c r="I313992" i="1"/>
  <c r="J313992" i="1" s="1"/>
  <c r="I314000" i="1"/>
  <c r="J314000" i="1" s="1"/>
  <c r="I314008" i="1"/>
  <c r="J314008" i="1" s="1"/>
  <c r="I314016" i="1"/>
  <c r="J314016" i="1" s="1"/>
  <c r="I314024" i="1"/>
  <c r="J314024" i="1" s="1"/>
  <c r="I314032" i="1"/>
  <c r="J314032" i="1" s="1"/>
  <c r="I314040" i="1"/>
  <c r="J314040" i="1" s="1"/>
  <c r="I314048" i="1"/>
  <c r="I314056" i="1"/>
  <c r="I314064" i="1"/>
  <c r="J314064" i="1" s="1"/>
  <c r="I314072" i="1"/>
  <c r="J314072" i="1" s="1"/>
  <c r="I314080" i="1"/>
  <c r="J314080" i="1" s="1"/>
  <c r="I313993" i="1"/>
  <c r="J313993" i="1" s="1"/>
  <c r="I314001" i="1"/>
  <c r="J314001" i="1" s="1"/>
  <c r="I314009" i="1"/>
  <c r="J314009" i="1" s="1"/>
  <c r="I314017" i="1"/>
  <c r="J314017" i="1" s="1"/>
  <c r="I314025" i="1"/>
  <c r="J314025" i="1" s="1"/>
  <c r="I314033" i="1"/>
  <c r="J314033" i="1" s="1"/>
  <c r="I314041" i="1"/>
  <c r="J314041" i="1" s="1"/>
  <c r="I314049" i="1"/>
  <c r="J314049" i="1" s="1"/>
  <c r="I314057" i="1"/>
  <c r="J314057" i="1" s="1"/>
  <c r="I314065" i="1"/>
  <c r="J314065" i="1" s="1"/>
  <c r="I314073" i="1"/>
  <c r="J314073" i="1" s="1"/>
  <c r="I314081" i="1"/>
  <c r="J314081" i="1" s="1"/>
  <c r="I313218" i="1"/>
  <c r="I313226" i="1"/>
  <c r="J313226" i="1" s="1"/>
  <c r="I313234" i="1"/>
  <c r="J313234" i="1" s="1"/>
  <c r="I313242" i="1"/>
  <c r="J313242" i="1" s="1"/>
  <c r="I313250" i="1"/>
  <c r="I313258" i="1"/>
  <c r="J313258" i="1" s="1"/>
  <c r="I313266" i="1"/>
  <c r="J313266" i="1" s="1"/>
  <c r="I313274" i="1"/>
  <c r="I313282" i="1"/>
  <c r="I313290" i="1"/>
  <c r="J313290" i="1" s="1"/>
  <c r="I313298" i="1"/>
  <c r="J313298" i="1" s="1"/>
  <c r="I313306" i="1"/>
  <c r="J313306" i="1" s="1"/>
  <c r="I313219" i="1"/>
  <c r="J313219" i="1" s="1"/>
  <c r="I313227" i="1"/>
  <c r="J313227" i="1" s="1"/>
  <c r="I313235" i="1"/>
  <c r="J313235" i="1" s="1"/>
  <c r="I313243" i="1"/>
  <c r="I313251" i="1"/>
  <c r="I313259" i="1"/>
  <c r="J313259" i="1" s="1"/>
  <c r="I313267" i="1"/>
  <c r="J313267" i="1" s="1"/>
  <c r="I313275" i="1"/>
  <c r="J313275" i="1" s="1"/>
  <c r="I313283" i="1"/>
  <c r="J313283" i="1" s="1"/>
  <c r="I313291" i="1"/>
  <c r="J313291" i="1" s="1"/>
  <c r="I313299" i="1"/>
  <c r="J313299" i="1" s="1"/>
  <c r="I313307" i="1"/>
  <c r="I313220" i="1"/>
  <c r="I313228" i="1"/>
  <c r="J313228" i="1" s="1"/>
  <c r="I313236" i="1"/>
  <c r="J313236" i="1" s="1"/>
  <c r="I313244" i="1"/>
  <c r="J313244" i="1" s="1"/>
  <c r="I313252" i="1"/>
  <c r="I313260" i="1"/>
  <c r="J313260" i="1" s="1"/>
  <c r="I313268" i="1"/>
  <c r="J313268" i="1" s="1"/>
  <c r="I313276" i="1"/>
  <c r="I313284" i="1"/>
  <c r="I313292" i="1"/>
  <c r="J313292" i="1" s="1"/>
  <c r="I313300" i="1"/>
  <c r="J313300" i="1" s="1"/>
  <c r="I313308" i="1"/>
  <c r="J313308" i="1" s="1"/>
  <c r="I313221" i="1"/>
  <c r="J313221" i="1" s="1"/>
  <c r="I313229" i="1"/>
  <c r="J313229" i="1" s="1"/>
  <c r="I313237" i="1"/>
  <c r="J313237" i="1" s="1"/>
  <c r="I313245" i="1"/>
  <c r="I313253" i="1"/>
  <c r="I313261" i="1"/>
  <c r="J313261" i="1" s="1"/>
  <c r="I313269" i="1"/>
  <c r="J313269" i="1" s="1"/>
  <c r="I313277" i="1"/>
  <c r="J313277" i="1" s="1"/>
  <c r="I313285" i="1"/>
  <c r="I313293" i="1"/>
  <c r="J313293" i="1" s="1"/>
  <c r="I313301" i="1"/>
  <c r="J313301" i="1" s="1"/>
  <c r="I313309" i="1"/>
  <c r="I313222" i="1"/>
  <c r="I313230" i="1"/>
  <c r="J313230" i="1" s="1"/>
  <c r="I313238" i="1"/>
  <c r="J313238" i="1" s="1"/>
  <c r="I313246" i="1"/>
  <c r="J313246" i="1" s="1"/>
  <c r="I313254" i="1"/>
  <c r="J313254" i="1" s="1"/>
  <c r="I313262" i="1"/>
  <c r="J313262" i="1" s="1"/>
  <c r="I313270" i="1"/>
  <c r="J313270" i="1" s="1"/>
  <c r="I313278" i="1"/>
  <c r="I313286" i="1"/>
  <c r="I313294" i="1"/>
  <c r="J313294" i="1" s="1"/>
  <c r="I313302" i="1"/>
  <c r="J313302" i="1" s="1"/>
  <c r="I313310" i="1"/>
  <c r="J313310" i="1" s="1"/>
  <c r="I313223" i="1"/>
  <c r="J313223" i="1" s="1"/>
  <c r="I313231" i="1"/>
  <c r="J313231" i="1" s="1"/>
  <c r="I313239" i="1"/>
  <c r="J313239" i="1" s="1"/>
  <c r="I313247" i="1"/>
  <c r="I313255" i="1"/>
  <c r="J313255" i="1" s="1"/>
  <c r="I313263" i="1"/>
  <c r="J313263" i="1" s="1"/>
  <c r="I313271" i="1"/>
  <c r="J313271" i="1" s="1"/>
  <c r="I313279" i="1"/>
  <c r="J313279" i="1" s="1"/>
  <c r="I313287" i="1"/>
  <c r="J313287" i="1" s="1"/>
  <c r="I313295" i="1"/>
  <c r="J313295" i="1" s="1"/>
  <c r="I313303" i="1"/>
  <c r="J313303" i="1" s="1"/>
  <c r="I313311" i="1"/>
  <c r="I313224" i="1"/>
  <c r="J313224" i="1" s="1"/>
  <c r="I313232" i="1"/>
  <c r="J313232" i="1" s="1"/>
  <c r="I313240" i="1"/>
  <c r="J313240" i="1" s="1"/>
  <c r="I313248" i="1"/>
  <c r="J313248" i="1" s="1"/>
  <c r="I313256" i="1"/>
  <c r="J313256" i="1" s="1"/>
  <c r="I313264" i="1"/>
  <c r="J313264" i="1" s="1"/>
  <c r="I313272" i="1"/>
  <c r="J313272" i="1" s="1"/>
  <c r="I313280" i="1"/>
  <c r="J313280" i="1" s="1"/>
  <c r="I313288" i="1"/>
  <c r="I313296" i="1"/>
  <c r="J313296" i="1" s="1"/>
  <c r="I313304" i="1"/>
  <c r="J313304" i="1" s="1"/>
  <c r="I313312" i="1"/>
  <c r="J313312" i="1" s="1"/>
  <c r="I313225" i="1"/>
  <c r="J313225" i="1" s="1"/>
  <c r="I313233" i="1"/>
  <c r="J313233" i="1" s="1"/>
  <c r="I313241" i="1"/>
  <c r="J313241" i="1" s="1"/>
  <c r="I313249" i="1"/>
  <c r="J313249" i="1" s="1"/>
  <c r="I313257" i="1"/>
  <c r="J313257" i="1" s="1"/>
  <c r="I313265" i="1"/>
  <c r="J313265" i="1" s="1"/>
  <c r="I313273" i="1"/>
  <c r="J313273" i="1" s="1"/>
  <c r="I313281" i="1"/>
  <c r="J313281" i="1" s="1"/>
  <c r="I313289" i="1"/>
  <c r="J313289" i="1" s="1"/>
  <c r="I313297" i="1"/>
  <c r="J313297" i="1" s="1"/>
  <c r="I313305" i="1"/>
  <c r="J313305" i="1" s="1"/>
  <c r="I313313" i="1"/>
  <c r="J313313" i="1" s="1"/>
  <c r="I377905" i="1"/>
  <c r="J377905" i="1" s="1"/>
  <c r="I377913" i="1"/>
  <c r="J377913" i="1" s="1"/>
  <c r="I377921" i="1"/>
  <c r="J377921" i="1" s="1"/>
  <c r="I377929" i="1"/>
  <c r="J377929" i="1" s="1"/>
  <c r="I377937" i="1"/>
  <c r="J377937" i="1" s="1"/>
  <c r="I377945" i="1"/>
  <c r="J377945" i="1" s="1"/>
  <c r="I377953" i="1"/>
  <c r="J377953" i="1" s="1"/>
  <c r="I377961" i="1"/>
  <c r="J377961" i="1" s="1"/>
  <c r="I377969" i="1"/>
  <c r="J377969" i="1" s="1"/>
  <c r="I377977" i="1"/>
  <c r="J377977" i="1" s="1"/>
  <c r="I377985" i="1"/>
  <c r="J377985" i="1" s="1"/>
  <c r="I377993" i="1"/>
  <c r="J377993" i="1" s="1"/>
  <c r="I377906" i="1"/>
  <c r="J377906" i="1" s="1"/>
  <c r="I377914" i="1"/>
  <c r="J377914" i="1" s="1"/>
  <c r="I377922" i="1"/>
  <c r="J377922" i="1" s="1"/>
  <c r="I377930" i="1"/>
  <c r="I377938" i="1"/>
  <c r="I377946" i="1"/>
  <c r="J377946" i="1" s="1"/>
  <c r="I377954" i="1"/>
  <c r="J377954" i="1" s="1"/>
  <c r="I377962" i="1"/>
  <c r="J377962" i="1" s="1"/>
  <c r="I377970" i="1"/>
  <c r="I377978" i="1"/>
  <c r="J377978" i="1" s="1"/>
  <c r="I377986" i="1"/>
  <c r="J377986" i="1" s="1"/>
  <c r="I377994" i="1"/>
  <c r="I377907" i="1"/>
  <c r="I377915" i="1"/>
  <c r="J377915" i="1" s="1"/>
  <c r="I377923" i="1"/>
  <c r="J377923" i="1" s="1"/>
  <c r="I377931" i="1"/>
  <c r="J377931" i="1" s="1"/>
  <c r="I377939" i="1"/>
  <c r="J377939" i="1" s="1"/>
  <c r="I377947" i="1"/>
  <c r="J377947" i="1" s="1"/>
  <c r="I377955" i="1"/>
  <c r="J377955" i="1" s="1"/>
  <c r="I377963" i="1"/>
  <c r="I377971" i="1"/>
  <c r="I377979" i="1"/>
  <c r="J377979" i="1" s="1"/>
  <c r="I377987" i="1"/>
  <c r="J377987" i="1" s="1"/>
  <c r="I377995" i="1"/>
  <c r="J377995" i="1" s="1"/>
  <c r="I377908" i="1"/>
  <c r="I377916" i="1"/>
  <c r="J377916" i="1" s="1"/>
  <c r="I377924" i="1"/>
  <c r="J377924" i="1" s="1"/>
  <c r="I377932" i="1"/>
  <c r="I377940" i="1"/>
  <c r="I377948" i="1"/>
  <c r="J377948" i="1" s="1"/>
  <c r="I377956" i="1"/>
  <c r="J377956" i="1" s="1"/>
  <c r="I377964" i="1"/>
  <c r="J377964" i="1" s="1"/>
  <c r="I377972" i="1"/>
  <c r="I377980" i="1"/>
  <c r="J377980" i="1" s="1"/>
  <c r="I377988" i="1"/>
  <c r="J377988" i="1" s="1"/>
  <c r="I377996" i="1"/>
  <c r="I377901" i="1"/>
  <c r="I377909" i="1"/>
  <c r="J377909" i="1" s="1"/>
  <c r="I377917" i="1"/>
  <c r="J377917" i="1" s="1"/>
  <c r="I377925" i="1"/>
  <c r="J377925" i="1" s="1"/>
  <c r="I377933" i="1"/>
  <c r="J377933" i="1" s="1"/>
  <c r="I377941" i="1"/>
  <c r="J377941" i="1" s="1"/>
  <c r="I377949" i="1"/>
  <c r="J377949" i="1" s="1"/>
  <c r="I377957" i="1"/>
  <c r="I377965" i="1"/>
  <c r="I377973" i="1"/>
  <c r="J377973" i="1" s="1"/>
  <c r="I377981" i="1"/>
  <c r="J377981" i="1" s="1"/>
  <c r="I377989" i="1"/>
  <c r="J377989" i="1" s="1"/>
  <c r="I377902" i="1"/>
  <c r="J377902" i="1" s="1"/>
  <c r="I377910" i="1"/>
  <c r="J377910" i="1" s="1"/>
  <c r="I377918" i="1"/>
  <c r="J377918" i="1" s="1"/>
  <c r="I377926" i="1"/>
  <c r="I377934" i="1"/>
  <c r="I377942" i="1"/>
  <c r="J377942" i="1" s="1"/>
  <c r="I377950" i="1"/>
  <c r="J377950" i="1" s="1"/>
  <c r="I377958" i="1"/>
  <c r="J377958" i="1" s="1"/>
  <c r="I377966" i="1"/>
  <c r="J377966" i="1" s="1"/>
  <c r="I377974" i="1"/>
  <c r="J377974" i="1" s="1"/>
  <c r="I377982" i="1"/>
  <c r="J377982" i="1" s="1"/>
  <c r="I377990" i="1"/>
  <c r="I377903" i="1"/>
  <c r="J377903" i="1" s="1"/>
  <c r="I377911" i="1"/>
  <c r="J377911" i="1" s="1"/>
  <c r="I377919" i="1"/>
  <c r="J377919" i="1" s="1"/>
  <c r="I377927" i="1"/>
  <c r="J377927" i="1" s="1"/>
  <c r="I377935" i="1"/>
  <c r="J377935" i="1" s="1"/>
  <c r="I377943" i="1"/>
  <c r="J377943" i="1" s="1"/>
  <c r="I377951" i="1"/>
  <c r="J377951" i="1" s="1"/>
  <c r="I377959" i="1"/>
  <c r="J377959" i="1" s="1"/>
  <c r="I377967" i="1"/>
  <c r="J377967" i="1" s="1"/>
  <c r="I377975" i="1"/>
  <c r="J377975" i="1" s="1"/>
  <c r="I377983" i="1"/>
  <c r="J377983" i="1" s="1"/>
  <c r="I377991" i="1"/>
  <c r="J377991" i="1" s="1"/>
  <c r="I377944" i="1"/>
  <c r="J377944" i="1" s="1"/>
  <c r="I377952" i="1"/>
  <c r="J377952" i="1" s="1"/>
  <c r="I377960" i="1"/>
  <c r="J377960" i="1" s="1"/>
  <c r="I377904" i="1"/>
  <c r="J377904" i="1" s="1"/>
  <c r="I377968" i="1"/>
  <c r="J377968" i="1" s="1"/>
  <c r="I377912" i="1"/>
  <c r="J377912" i="1" s="1"/>
  <c r="I377976" i="1"/>
  <c r="J377976" i="1" s="1"/>
  <c r="I377920" i="1"/>
  <c r="J377920" i="1" s="1"/>
  <c r="I377984" i="1"/>
  <c r="J377984" i="1" s="1"/>
  <c r="I377928" i="1"/>
  <c r="J377928" i="1" s="1"/>
  <c r="I377992" i="1"/>
  <c r="J377992" i="1" s="1"/>
  <c r="I377936" i="1"/>
  <c r="J377936" i="1" s="1"/>
  <c r="I312566" i="1"/>
  <c r="I312574" i="1"/>
  <c r="J312574" i="1" s="1"/>
  <c r="I312582" i="1"/>
  <c r="J312582" i="1" s="1"/>
  <c r="I312590" i="1"/>
  <c r="J312590" i="1" s="1"/>
  <c r="I312598" i="1"/>
  <c r="J312598" i="1" s="1"/>
  <c r="I312567" i="1"/>
  <c r="J312567" i="1" s="1"/>
  <c r="I312575" i="1"/>
  <c r="J312575" i="1" s="1"/>
  <c r="I312583" i="1"/>
  <c r="I312591" i="1"/>
  <c r="J312591" i="1" s="1"/>
  <c r="I312599" i="1"/>
  <c r="J312599" i="1" s="1"/>
  <c r="I312569" i="1"/>
  <c r="J312569" i="1" s="1"/>
  <c r="I312577" i="1"/>
  <c r="J312577" i="1" s="1"/>
  <c r="I312585" i="1"/>
  <c r="J312585" i="1" s="1"/>
  <c r="I312593" i="1"/>
  <c r="J312593" i="1" s="1"/>
  <c r="I312601" i="1"/>
  <c r="J312601" i="1" s="1"/>
  <c r="I312570" i="1"/>
  <c r="I312581" i="1"/>
  <c r="I312595" i="1"/>
  <c r="J312595" i="1" s="1"/>
  <c r="I312571" i="1"/>
  <c r="J312571" i="1" s="1"/>
  <c r="I312584" i="1"/>
  <c r="J312584" i="1" s="1"/>
  <c r="I312596" i="1"/>
  <c r="J312596" i="1" s="1"/>
  <c r="I312572" i="1"/>
  <c r="J312572" i="1" s="1"/>
  <c r="I312586" i="1"/>
  <c r="J312586" i="1" s="1"/>
  <c r="I312597" i="1"/>
  <c r="I312573" i="1"/>
  <c r="I312587" i="1"/>
  <c r="J312587" i="1" s="1"/>
  <c r="I312600" i="1"/>
  <c r="J312600" i="1" s="1"/>
  <c r="I312576" i="1"/>
  <c r="J312576" i="1" s="1"/>
  <c r="I312588" i="1"/>
  <c r="J312588" i="1" s="1"/>
  <c r="I312602" i="1"/>
  <c r="J312602" i="1" s="1"/>
  <c r="I312578" i="1"/>
  <c r="J312578" i="1" s="1"/>
  <c r="I312589" i="1"/>
  <c r="I312603" i="1"/>
  <c r="I312579" i="1"/>
  <c r="J312579" i="1" s="1"/>
  <c r="I312592" i="1"/>
  <c r="J312592" i="1" s="1"/>
  <c r="I312568" i="1"/>
  <c r="J312568" i="1" s="1"/>
  <c r="I312580" i="1"/>
  <c r="I312594" i="1"/>
  <c r="J312594" i="1" s="1"/>
  <c r="I312142" i="1"/>
  <c r="J312142" i="1" s="1"/>
  <c r="I312150" i="1"/>
  <c r="I312158" i="1"/>
  <c r="I312166" i="1"/>
  <c r="J312166" i="1" s="1"/>
  <c r="I312174" i="1"/>
  <c r="J312174" i="1" s="1"/>
  <c r="I312182" i="1"/>
  <c r="J312182" i="1" s="1"/>
  <c r="I312190" i="1"/>
  <c r="J312190" i="1" s="1"/>
  <c r="I312198" i="1"/>
  <c r="J312198" i="1" s="1"/>
  <c r="I312206" i="1"/>
  <c r="J312206" i="1" s="1"/>
  <c r="I312143" i="1"/>
  <c r="J312143" i="1" s="1"/>
  <c r="I312151" i="1"/>
  <c r="I312159" i="1"/>
  <c r="J312159" i="1" s="1"/>
  <c r="I312167" i="1"/>
  <c r="J312167" i="1" s="1"/>
  <c r="I312175" i="1"/>
  <c r="J312175" i="1" s="1"/>
  <c r="I312183" i="1"/>
  <c r="J312183" i="1" s="1"/>
  <c r="I312191" i="1"/>
  <c r="J312191" i="1" s="1"/>
  <c r="I312199" i="1"/>
  <c r="J312199" i="1" s="1"/>
  <c r="I312207" i="1"/>
  <c r="J312207" i="1" s="1"/>
  <c r="I312145" i="1"/>
  <c r="J312145" i="1" s="1"/>
  <c r="I312153" i="1"/>
  <c r="J312153" i="1" s="1"/>
  <c r="I312161" i="1"/>
  <c r="J312161" i="1" s="1"/>
  <c r="I312169" i="1"/>
  <c r="J312169" i="1" s="1"/>
  <c r="I312177" i="1"/>
  <c r="J312177" i="1" s="1"/>
  <c r="I312185" i="1"/>
  <c r="J312185" i="1" s="1"/>
  <c r="I312193" i="1"/>
  <c r="J312193" i="1" s="1"/>
  <c r="I312201" i="1"/>
  <c r="J312201" i="1" s="1"/>
  <c r="I312209" i="1"/>
  <c r="J312209" i="1" s="1"/>
  <c r="I312147" i="1"/>
  <c r="J312147" i="1" s="1"/>
  <c r="I312160" i="1"/>
  <c r="J312160" i="1" s="1"/>
  <c r="I312172" i="1"/>
  <c r="J312172" i="1" s="1"/>
  <c r="I312186" i="1"/>
  <c r="J312186" i="1" s="1"/>
  <c r="I312197" i="1"/>
  <c r="J312197" i="1" s="1"/>
  <c r="I312211" i="1"/>
  <c r="J312211" i="1" s="1"/>
  <c r="I312148" i="1"/>
  <c r="I312162" i="1"/>
  <c r="I312173" i="1"/>
  <c r="J312173" i="1" s="1"/>
  <c r="I312187" i="1"/>
  <c r="J312187" i="1" s="1"/>
  <c r="I312200" i="1"/>
  <c r="J312200" i="1" s="1"/>
  <c r="I312138" i="1"/>
  <c r="I312149" i="1"/>
  <c r="J312149" i="1" s="1"/>
  <c r="I312163" i="1"/>
  <c r="J312163" i="1" s="1"/>
  <c r="I312176" i="1"/>
  <c r="J312176" i="1" s="1"/>
  <c r="I312188" i="1"/>
  <c r="I312202" i="1"/>
  <c r="J312202" i="1" s="1"/>
  <c r="I312139" i="1"/>
  <c r="J312139" i="1" s="1"/>
  <c r="I312152" i="1"/>
  <c r="J312152" i="1" s="1"/>
  <c r="I312164" i="1"/>
  <c r="J312164" i="1" s="1"/>
  <c r="I312178" i="1"/>
  <c r="J312178" i="1" s="1"/>
  <c r="I312189" i="1"/>
  <c r="J312189" i="1" s="1"/>
  <c r="I312203" i="1"/>
  <c r="I312140" i="1"/>
  <c r="I312154" i="1"/>
  <c r="J312154" i="1" s="1"/>
  <c r="I312165" i="1"/>
  <c r="J312165" i="1" s="1"/>
  <c r="I312179" i="1"/>
  <c r="I312192" i="1"/>
  <c r="J312192" i="1" s="1"/>
  <c r="I312204" i="1"/>
  <c r="J312204" i="1" s="1"/>
  <c r="I312141" i="1"/>
  <c r="J312141" i="1" s="1"/>
  <c r="I312155" i="1"/>
  <c r="I312168" i="1"/>
  <c r="I312180" i="1"/>
  <c r="J312180" i="1" s="1"/>
  <c r="I312194" i="1"/>
  <c r="J312194" i="1" s="1"/>
  <c r="I312205" i="1"/>
  <c r="J312205" i="1" s="1"/>
  <c r="I312144" i="1"/>
  <c r="J312144" i="1" s="1"/>
  <c r="I312156" i="1"/>
  <c r="J312156" i="1" s="1"/>
  <c r="I312170" i="1"/>
  <c r="J312170" i="1" s="1"/>
  <c r="I312181" i="1"/>
  <c r="I312195" i="1"/>
  <c r="I312208" i="1"/>
  <c r="J312208" i="1" s="1"/>
  <c r="I312146" i="1"/>
  <c r="J312146" i="1" s="1"/>
  <c r="I312157" i="1"/>
  <c r="J312157" i="1" s="1"/>
  <c r="I312171" i="1"/>
  <c r="J312171" i="1" s="1"/>
  <c r="I312184" i="1"/>
  <c r="J312184" i="1" s="1"/>
  <c r="I312196" i="1"/>
  <c r="J312196" i="1" s="1"/>
  <c r="I312210" i="1"/>
  <c r="I310878" i="1"/>
  <c r="I310886" i="1"/>
  <c r="J310886" i="1" s="1"/>
  <c r="I310894" i="1"/>
  <c r="J310894" i="1" s="1"/>
  <c r="I310902" i="1"/>
  <c r="J310902" i="1" s="1"/>
  <c r="I310910" i="1"/>
  <c r="J310910" i="1" s="1"/>
  <c r="I310918" i="1"/>
  <c r="J310918" i="1" s="1"/>
  <c r="I310926" i="1"/>
  <c r="J310926" i="1" s="1"/>
  <c r="I310934" i="1"/>
  <c r="I310942" i="1"/>
  <c r="J310942" i="1" s="1"/>
  <c r="I310950" i="1"/>
  <c r="J310950" i="1" s="1"/>
  <c r="I310879" i="1"/>
  <c r="J310879" i="1" s="1"/>
  <c r="I310887" i="1"/>
  <c r="J310887" i="1" s="1"/>
  <c r="I310895" i="1"/>
  <c r="J310895" i="1" s="1"/>
  <c r="I310903" i="1"/>
  <c r="J310903" i="1" s="1"/>
  <c r="I310911" i="1"/>
  <c r="J310911" i="1" s="1"/>
  <c r="I310919" i="1"/>
  <c r="I310927" i="1"/>
  <c r="J310927" i="1" s="1"/>
  <c r="I310935" i="1"/>
  <c r="J310935" i="1" s="1"/>
  <c r="I310943" i="1"/>
  <c r="J310943" i="1" s="1"/>
  <c r="I310951" i="1"/>
  <c r="J310951" i="1" s="1"/>
  <c r="I310881" i="1"/>
  <c r="J310881" i="1" s="1"/>
  <c r="I310889" i="1"/>
  <c r="J310889" i="1" s="1"/>
  <c r="I310897" i="1"/>
  <c r="J310897" i="1" s="1"/>
  <c r="I310905" i="1"/>
  <c r="J310905" i="1" s="1"/>
  <c r="I310913" i="1"/>
  <c r="J310913" i="1" s="1"/>
  <c r="I310921" i="1"/>
  <c r="J310921" i="1" s="1"/>
  <c r="I310929" i="1"/>
  <c r="J310929" i="1" s="1"/>
  <c r="I310937" i="1"/>
  <c r="J310937" i="1" s="1"/>
  <c r="I310945" i="1"/>
  <c r="J310945" i="1" s="1"/>
  <c r="I310953" i="1"/>
  <c r="J310953" i="1" s="1"/>
  <c r="I310883" i="1"/>
  <c r="J310883" i="1" s="1"/>
  <c r="I310896" i="1"/>
  <c r="I310908" i="1"/>
  <c r="I310922" i="1"/>
  <c r="J310922" i="1" s="1"/>
  <c r="I310933" i="1"/>
  <c r="J310933" i="1" s="1"/>
  <c r="I310947" i="1"/>
  <c r="J310947" i="1" s="1"/>
  <c r="I310884" i="1"/>
  <c r="J310884" i="1" s="1"/>
  <c r="I310898" i="1"/>
  <c r="J310898" i="1" s="1"/>
  <c r="I310909" i="1"/>
  <c r="J310909" i="1" s="1"/>
  <c r="I310923" i="1"/>
  <c r="I310936" i="1"/>
  <c r="I310948" i="1"/>
  <c r="J310948" i="1" s="1"/>
  <c r="I310885" i="1"/>
  <c r="J310885" i="1" s="1"/>
  <c r="I310899" i="1"/>
  <c r="J310899" i="1" s="1"/>
  <c r="I310912" i="1"/>
  <c r="J310912" i="1" s="1"/>
  <c r="I310924" i="1"/>
  <c r="J310924" i="1" s="1"/>
  <c r="I310938" i="1"/>
  <c r="J310938" i="1" s="1"/>
  <c r="I310949" i="1"/>
  <c r="I310888" i="1"/>
  <c r="I310900" i="1"/>
  <c r="J310900" i="1" s="1"/>
  <c r="I310914" i="1"/>
  <c r="J310914" i="1" s="1"/>
  <c r="I310925" i="1"/>
  <c r="J310925" i="1" s="1"/>
  <c r="I310939" i="1"/>
  <c r="I310952" i="1"/>
  <c r="J310952" i="1" s="1"/>
  <c r="I310890" i="1"/>
  <c r="J310890" i="1" s="1"/>
  <c r="I310901" i="1"/>
  <c r="I310915" i="1"/>
  <c r="I310928" i="1"/>
  <c r="J310928" i="1" s="1"/>
  <c r="I310940" i="1"/>
  <c r="J310940" i="1" s="1"/>
  <c r="I310954" i="1"/>
  <c r="J310954" i="1" s="1"/>
  <c r="I310877" i="1"/>
  <c r="J310877" i="1" s="1"/>
  <c r="I310891" i="1"/>
  <c r="J310891" i="1" s="1"/>
  <c r="I310904" i="1"/>
  <c r="J310904" i="1" s="1"/>
  <c r="I310916" i="1"/>
  <c r="I310930" i="1"/>
  <c r="I310941" i="1"/>
  <c r="J310941" i="1" s="1"/>
  <c r="I310955" i="1"/>
  <c r="J310955" i="1" s="1"/>
  <c r="I310880" i="1"/>
  <c r="J310880" i="1" s="1"/>
  <c r="I310892" i="1"/>
  <c r="J310892" i="1" s="1"/>
  <c r="I310906" i="1"/>
  <c r="J310906" i="1" s="1"/>
  <c r="I310917" i="1"/>
  <c r="J310917" i="1" s="1"/>
  <c r="I310931" i="1"/>
  <c r="I310944" i="1"/>
  <c r="J310944" i="1" s="1"/>
  <c r="I310956" i="1"/>
  <c r="J310956" i="1" s="1"/>
  <c r="I310882" i="1"/>
  <c r="J310882" i="1" s="1"/>
  <c r="I310893" i="1"/>
  <c r="J310893" i="1" s="1"/>
  <c r="I310907" i="1"/>
  <c r="J310907" i="1" s="1"/>
  <c r="I310920" i="1"/>
  <c r="J310920" i="1" s="1"/>
  <c r="I310932" i="1"/>
  <c r="J310932" i="1" s="1"/>
  <c r="I310946" i="1"/>
  <c r="I310957" i="1"/>
  <c r="I310078" i="1"/>
  <c r="J310078" i="1" s="1"/>
  <c r="I310086" i="1"/>
  <c r="J310086" i="1" s="1"/>
  <c r="I310094" i="1"/>
  <c r="J310094" i="1" s="1"/>
  <c r="I310102" i="1"/>
  <c r="J310102" i="1" s="1"/>
  <c r="I310110" i="1"/>
  <c r="J310110" i="1" s="1"/>
  <c r="I310118" i="1"/>
  <c r="J310118" i="1" s="1"/>
  <c r="I310126" i="1"/>
  <c r="I310134" i="1"/>
  <c r="I310142" i="1"/>
  <c r="J310142" i="1" s="1"/>
  <c r="I310150" i="1"/>
  <c r="J310150" i="1" s="1"/>
  <c r="I310158" i="1"/>
  <c r="J310158" i="1" s="1"/>
  <c r="I310166" i="1"/>
  <c r="J310166" i="1" s="1"/>
  <c r="I310079" i="1"/>
  <c r="J310079" i="1" s="1"/>
  <c r="I310087" i="1"/>
  <c r="J310087" i="1" s="1"/>
  <c r="I310095" i="1"/>
  <c r="J310095" i="1" s="1"/>
  <c r="I310103" i="1"/>
  <c r="I310111" i="1"/>
  <c r="J310111" i="1" s="1"/>
  <c r="I310119" i="1"/>
  <c r="J310119" i="1" s="1"/>
  <c r="I310127" i="1"/>
  <c r="J310127" i="1" s="1"/>
  <c r="I310135" i="1"/>
  <c r="J310135" i="1" s="1"/>
  <c r="I310143" i="1"/>
  <c r="J310143" i="1" s="1"/>
  <c r="I310151" i="1"/>
  <c r="J310151" i="1" s="1"/>
  <c r="I310159" i="1"/>
  <c r="J310159" i="1" s="1"/>
  <c r="I310167" i="1"/>
  <c r="J310167" i="1" s="1"/>
  <c r="I310081" i="1"/>
  <c r="J310081" i="1" s="1"/>
  <c r="I310089" i="1"/>
  <c r="J310089" i="1" s="1"/>
  <c r="I310097" i="1"/>
  <c r="J310097" i="1" s="1"/>
  <c r="I310105" i="1"/>
  <c r="J310105" i="1" s="1"/>
  <c r="I310113" i="1"/>
  <c r="J310113" i="1" s="1"/>
  <c r="I310121" i="1"/>
  <c r="J310121" i="1" s="1"/>
  <c r="I310129" i="1"/>
  <c r="J310129" i="1" s="1"/>
  <c r="I310137" i="1"/>
  <c r="J310137" i="1" s="1"/>
  <c r="I310145" i="1"/>
  <c r="J310145" i="1" s="1"/>
  <c r="I310153" i="1"/>
  <c r="J310153" i="1" s="1"/>
  <c r="I310161" i="1"/>
  <c r="J310161" i="1" s="1"/>
  <c r="I310169" i="1"/>
  <c r="J310169" i="1" s="1"/>
  <c r="I310084" i="1"/>
  <c r="J310084" i="1" s="1"/>
  <c r="I310098" i="1"/>
  <c r="J310098" i="1" s="1"/>
  <c r="I310109" i="1"/>
  <c r="I310123" i="1"/>
  <c r="I310136" i="1"/>
  <c r="J310136" i="1" s="1"/>
  <c r="I310148" i="1"/>
  <c r="J310148" i="1" s="1"/>
  <c r="I310162" i="1"/>
  <c r="J310162" i="1" s="1"/>
  <c r="I310085" i="1"/>
  <c r="J310085" i="1" s="1"/>
  <c r="I310099" i="1"/>
  <c r="J310099" i="1" s="1"/>
  <c r="I310112" i="1"/>
  <c r="J310112" i="1" s="1"/>
  <c r="I310124" i="1"/>
  <c r="I310138" i="1"/>
  <c r="I310149" i="1"/>
  <c r="J310149" i="1" s="1"/>
  <c r="I310163" i="1"/>
  <c r="J310163" i="1" s="1"/>
  <c r="I310088" i="1"/>
  <c r="J310088" i="1" s="1"/>
  <c r="I310100" i="1"/>
  <c r="I310114" i="1"/>
  <c r="J310114" i="1" s="1"/>
  <c r="I310125" i="1"/>
  <c r="J310125" i="1" s="1"/>
  <c r="I310139" i="1"/>
  <c r="I310152" i="1"/>
  <c r="I310164" i="1"/>
  <c r="J310164" i="1" s="1"/>
  <c r="I310090" i="1"/>
  <c r="J310090" i="1" s="1"/>
  <c r="I310101" i="1"/>
  <c r="J310101" i="1" s="1"/>
  <c r="I310115" i="1"/>
  <c r="I310128" i="1"/>
  <c r="J310128" i="1" s="1"/>
  <c r="I310140" i="1"/>
  <c r="J310140" i="1" s="1"/>
  <c r="I310154" i="1"/>
  <c r="I310165" i="1"/>
  <c r="I310077" i="1"/>
  <c r="J310077" i="1" s="1"/>
  <c r="I310091" i="1"/>
  <c r="J310091" i="1" s="1"/>
  <c r="I310104" i="1"/>
  <c r="J310104" i="1" s="1"/>
  <c r="I310116" i="1"/>
  <c r="J310116" i="1" s="1"/>
  <c r="I310130" i="1"/>
  <c r="J310130" i="1" s="1"/>
  <c r="I310141" i="1"/>
  <c r="J310141" i="1" s="1"/>
  <c r="I310155" i="1"/>
  <c r="I310168" i="1"/>
  <c r="J310168" i="1" s="1"/>
  <c r="I310080" i="1"/>
  <c r="J310080" i="1" s="1"/>
  <c r="I310092" i="1"/>
  <c r="J310092" i="1" s="1"/>
  <c r="I310106" i="1"/>
  <c r="J310106" i="1" s="1"/>
  <c r="I310117" i="1"/>
  <c r="I310131" i="1"/>
  <c r="J310131" i="1" s="1"/>
  <c r="I310144" i="1"/>
  <c r="J310144" i="1" s="1"/>
  <c r="I310156" i="1"/>
  <c r="I310170" i="1"/>
  <c r="I310082" i="1"/>
  <c r="J310082" i="1" s="1"/>
  <c r="I310093" i="1"/>
  <c r="J310093" i="1" s="1"/>
  <c r="I310107" i="1"/>
  <c r="J310107" i="1" s="1"/>
  <c r="I310120" i="1"/>
  <c r="J310120" i="1" s="1"/>
  <c r="I310132" i="1"/>
  <c r="J310132" i="1" s="1"/>
  <c r="I310146" i="1"/>
  <c r="J310146" i="1" s="1"/>
  <c r="I310157" i="1"/>
  <c r="I310171" i="1"/>
  <c r="I310083" i="1"/>
  <c r="J310083" i="1" s="1"/>
  <c r="I310096" i="1"/>
  <c r="J310096" i="1" s="1"/>
  <c r="I310108" i="1"/>
  <c r="J310108" i="1" s="1"/>
  <c r="I310122" i="1"/>
  <c r="I310133" i="1"/>
  <c r="J310133" i="1" s="1"/>
  <c r="I310147" i="1"/>
  <c r="J310147" i="1" s="1"/>
  <c r="I310160" i="1"/>
  <c r="J310160" i="1" s="1"/>
  <c r="I310172" i="1"/>
  <c r="I309069" i="1"/>
  <c r="J309069" i="1" s="1"/>
  <c r="I309077" i="1"/>
  <c r="J309077" i="1" s="1"/>
  <c r="I309085" i="1"/>
  <c r="J309085" i="1" s="1"/>
  <c r="I309093" i="1"/>
  <c r="I309101" i="1"/>
  <c r="J309101" i="1" s="1"/>
  <c r="I309109" i="1"/>
  <c r="J309109" i="1" s="1"/>
  <c r="I309070" i="1"/>
  <c r="I309078" i="1"/>
  <c r="I309086" i="1"/>
  <c r="J309086" i="1" s="1"/>
  <c r="I309094" i="1"/>
  <c r="J309094" i="1" s="1"/>
  <c r="I309102" i="1"/>
  <c r="J309102" i="1" s="1"/>
  <c r="I309071" i="1"/>
  <c r="I309079" i="1"/>
  <c r="J309079" i="1" s="1"/>
  <c r="I309087" i="1"/>
  <c r="J309087" i="1" s="1"/>
  <c r="I309095" i="1"/>
  <c r="I309103" i="1"/>
  <c r="I309073" i="1"/>
  <c r="J309073" i="1" s="1"/>
  <c r="I309081" i="1"/>
  <c r="J309081" i="1" s="1"/>
  <c r="I309089" i="1"/>
  <c r="J309089" i="1" s="1"/>
  <c r="I309097" i="1"/>
  <c r="J309097" i="1" s="1"/>
  <c r="I309105" i="1"/>
  <c r="J309105" i="1" s="1"/>
  <c r="I309075" i="1"/>
  <c r="J309075" i="1" s="1"/>
  <c r="I309091" i="1"/>
  <c r="I309107" i="1"/>
  <c r="I309076" i="1"/>
  <c r="J309076" i="1" s="1"/>
  <c r="I309092" i="1"/>
  <c r="J309092" i="1" s="1"/>
  <c r="I309108" i="1"/>
  <c r="J309108" i="1" s="1"/>
  <c r="I309080" i="1"/>
  <c r="J309080" i="1" s="1"/>
  <c r="I309096" i="1"/>
  <c r="J309096" i="1" s="1"/>
  <c r="I309082" i="1"/>
  <c r="J309082" i="1" s="1"/>
  <c r="I309098" i="1"/>
  <c r="I309083" i="1"/>
  <c r="I309099" i="1"/>
  <c r="J309099" i="1" s="1"/>
  <c r="I309084" i="1"/>
  <c r="J309084" i="1" s="1"/>
  <c r="I309100" i="1"/>
  <c r="J309100" i="1" s="1"/>
  <c r="I309072" i="1"/>
  <c r="J309072" i="1" s="1"/>
  <c r="I309088" i="1"/>
  <c r="J309088" i="1" s="1"/>
  <c r="I309104" i="1"/>
  <c r="J309104" i="1" s="1"/>
  <c r="I309074" i="1"/>
  <c r="I309090" i="1"/>
  <c r="I309106" i="1"/>
  <c r="J309106" i="1" s="1"/>
  <c r="I308469" i="1"/>
  <c r="J308469" i="1" s="1"/>
  <c r="I308477" i="1"/>
  <c r="J308477" i="1" s="1"/>
  <c r="I308485" i="1"/>
  <c r="J308485" i="1" s="1"/>
  <c r="I308493" i="1"/>
  <c r="J308493" i="1" s="1"/>
  <c r="I308501" i="1"/>
  <c r="J308501" i="1" s="1"/>
  <c r="I308509" i="1"/>
  <c r="I308517" i="1"/>
  <c r="I308525" i="1"/>
  <c r="J308525" i="1" s="1"/>
  <c r="I308533" i="1"/>
  <c r="J308533" i="1" s="1"/>
  <c r="I308470" i="1"/>
  <c r="J308470" i="1" s="1"/>
  <c r="I308478" i="1"/>
  <c r="J308478" i="1" s="1"/>
  <c r="I308486" i="1"/>
  <c r="J308486" i="1" s="1"/>
  <c r="I308494" i="1"/>
  <c r="J308494" i="1" s="1"/>
  <c r="I308502" i="1"/>
  <c r="I308510" i="1"/>
  <c r="I308518" i="1"/>
  <c r="J308518" i="1" s="1"/>
  <c r="I308526" i="1"/>
  <c r="J308526" i="1" s="1"/>
  <c r="I308534" i="1"/>
  <c r="J308534" i="1" s="1"/>
  <c r="I308471" i="1"/>
  <c r="I308479" i="1"/>
  <c r="J308479" i="1" s="1"/>
  <c r="I308487" i="1"/>
  <c r="J308487" i="1" s="1"/>
  <c r="I308495" i="1"/>
  <c r="I308503" i="1"/>
  <c r="I308511" i="1"/>
  <c r="J308511" i="1" s="1"/>
  <c r="I308519" i="1"/>
  <c r="J308519" i="1" s="1"/>
  <c r="I308527" i="1"/>
  <c r="J308527" i="1" s="1"/>
  <c r="I308535" i="1"/>
  <c r="J308535" i="1" s="1"/>
  <c r="I308465" i="1"/>
  <c r="J308465" i="1" s="1"/>
  <c r="I308473" i="1"/>
  <c r="J308473" i="1" s="1"/>
  <c r="I308481" i="1"/>
  <c r="J308481" i="1" s="1"/>
  <c r="I308489" i="1"/>
  <c r="J308489" i="1" s="1"/>
  <c r="I308497" i="1"/>
  <c r="J308497" i="1" s="1"/>
  <c r="I308505" i="1"/>
  <c r="J308505" i="1" s="1"/>
  <c r="I308513" i="1"/>
  <c r="J308513" i="1" s="1"/>
  <c r="I308521" i="1"/>
  <c r="J308521" i="1" s="1"/>
  <c r="I308529" i="1"/>
  <c r="J308529" i="1" s="1"/>
  <c r="I308537" i="1"/>
  <c r="J308537" i="1" s="1"/>
  <c r="I308467" i="1"/>
  <c r="I308483" i="1"/>
  <c r="I308499" i="1"/>
  <c r="J308499" i="1" s="1"/>
  <c r="I308515" i="1"/>
  <c r="J308515" i="1" s="1"/>
  <c r="I308531" i="1"/>
  <c r="I308468" i="1"/>
  <c r="J308468" i="1" s="1"/>
  <c r="I308484" i="1"/>
  <c r="J308484" i="1" s="1"/>
  <c r="I308500" i="1"/>
  <c r="J308500" i="1" s="1"/>
  <c r="I308516" i="1"/>
  <c r="I308532" i="1"/>
  <c r="I308472" i="1"/>
  <c r="J308472" i="1" s="1"/>
  <c r="I308488" i="1"/>
  <c r="J308488" i="1" s="1"/>
  <c r="I308504" i="1"/>
  <c r="J308504" i="1" s="1"/>
  <c r="I308520" i="1"/>
  <c r="J308520" i="1" s="1"/>
  <c r="I308536" i="1"/>
  <c r="J308536" i="1" s="1"/>
  <c r="I308474" i="1"/>
  <c r="J308474" i="1" s="1"/>
  <c r="I308490" i="1"/>
  <c r="I308506" i="1"/>
  <c r="I308522" i="1"/>
  <c r="J308522" i="1" s="1"/>
  <c r="I308475" i="1"/>
  <c r="J308475" i="1" s="1"/>
  <c r="I308491" i="1"/>
  <c r="J308491" i="1" s="1"/>
  <c r="I308507" i="1"/>
  <c r="I308523" i="1"/>
  <c r="J308523" i="1" s="1"/>
  <c r="I308476" i="1"/>
  <c r="J308476" i="1" s="1"/>
  <c r="I308492" i="1"/>
  <c r="I308508" i="1"/>
  <c r="I308524" i="1"/>
  <c r="J308524" i="1" s="1"/>
  <c r="I308480" i="1"/>
  <c r="J308480" i="1" s="1"/>
  <c r="I308496" i="1"/>
  <c r="J308496" i="1" s="1"/>
  <c r="I308512" i="1"/>
  <c r="J308512" i="1" s="1"/>
  <c r="I308528" i="1"/>
  <c r="J308528" i="1" s="1"/>
  <c r="I308466" i="1"/>
  <c r="J308466" i="1" s="1"/>
  <c r="I308482" i="1"/>
  <c r="I308498" i="1"/>
  <c r="I308514" i="1"/>
  <c r="J308514" i="1" s="1"/>
  <c r="I308530" i="1"/>
  <c r="J308530" i="1" s="1"/>
  <c r="I307749" i="1"/>
  <c r="J307749" i="1" s="1"/>
  <c r="I307757" i="1"/>
  <c r="J307757" i="1" s="1"/>
  <c r="I307765" i="1"/>
  <c r="J307765" i="1" s="1"/>
  <c r="I307773" i="1"/>
  <c r="J307773" i="1" s="1"/>
  <c r="I307781" i="1"/>
  <c r="I307789" i="1"/>
  <c r="I307797" i="1"/>
  <c r="J307797" i="1" s="1"/>
  <c r="I307805" i="1"/>
  <c r="J307805" i="1" s="1"/>
  <c r="I307813" i="1"/>
  <c r="J307813" i="1" s="1"/>
  <c r="I307821" i="1"/>
  <c r="J307821" i="1" s="1"/>
  <c r="I307829" i="1"/>
  <c r="J307829" i="1" s="1"/>
  <c r="I307837" i="1"/>
  <c r="J307837" i="1" s="1"/>
  <c r="I307750" i="1"/>
  <c r="I307758" i="1"/>
  <c r="I307766" i="1"/>
  <c r="J307766" i="1" s="1"/>
  <c r="I307774" i="1"/>
  <c r="J307774" i="1" s="1"/>
  <c r="I307782" i="1"/>
  <c r="J307782" i="1" s="1"/>
  <c r="I307790" i="1"/>
  <c r="J307790" i="1" s="1"/>
  <c r="I307798" i="1"/>
  <c r="J307798" i="1" s="1"/>
  <c r="I307806" i="1"/>
  <c r="J307806" i="1" s="1"/>
  <c r="I307814" i="1"/>
  <c r="I307822" i="1"/>
  <c r="I307830" i="1"/>
  <c r="J307830" i="1" s="1"/>
  <c r="I307838" i="1"/>
  <c r="J307838" i="1" s="1"/>
  <c r="I307751" i="1"/>
  <c r="J307751" i="1" s="1"/>
  <c r="I307759" i="1"/>
  <c r="J307759" i="1" s="1"/>
  <c r="I307767" i="1"/>
  <c r="J307767" i="1" s="1"/>
  <c r="I307775" i="1"/>
  <c r="J307775" i="1" s="1"/>
  <c r="I307783" i="1"/>
  <c r="J307783" i="1" s="1"/>
  <c r="I307791" i="1"/>
  <c r="I307799" i="1"/>
  <c r="J307799" i="1" s="1"/>
  <c r="I307807" i="1"/>
  <c r="J307807" i="1" s="1"/>
  <c r="I307815" i="1"/>
  <c r="J307815" i="1" s="1"/>
  <c r="I307823" i="1"/>
  <c r="I307831" i="1"/>
  <c r="J307831" i="1" s="1"/>
  <c r="I307839" i="1"/>
  <c r="J307839" i="1" s="1"/>
  <c r="I307753" i="1"/>
  <c r="J307753" i="1" s="1"/>
  <c r="I307761" i="1"/>
  <c r="J307761" i="1" s="1"/>
  <c r="I307769" i="1"/>
  <c r="J307769" i="1" s="1"/>
  <c r="I307777" i="1"/>
  <c r="J307777" i="1" s="1"/>
  <c r="I307785" i="1"/>
  <c r="J307785" i="1" s="1"/>
  <c r="I307793" i="1"/>
  <c r="J307793" i="1" s="1"/>
  <c r="I307801" i="1"/>
  <c r="J307801" i="1" s="1"/>
  <c r="I307809" i="1"/>
  <c r="J307809" i="1" s="1"/>
  <c r="I307817" i="1"/>
  <c r="J307817" i="1" s="1"/>
  <c r="I307825" i="1"/>
  <c r="J307825" i="1" s="1"/>
  <c r="I307833" i="1"/>
  <c r="J307833" i="1" s="1"/>
  <c r="I307841" i="1"/>
  <c r="J307841" i="1" s="1"/>
  <c r="I307763" i="1"/>
  <c r="I307779" i="1"/>
  <c r="J307779" i="1" s="1"/>
  <c r="I307795" i="1"/>
  <c r="J307795" i="1" s="1"/>
  <c r="I307811" i="1"/>
  <c r="J307811" i="1" s="1"/>
  <c r="I307827" i="1"/>
  <c r="I307843" i="1"/>
  <c r="I307748" i="1"/>
  <c r="J307748" i="1" s="1"/>
  <c r="I307764" i="1"/>
  <c r="J307764" i="1" s="1"/>
  <c r="I307780" i="1"/>
  <c r="J307780" i="1" s="1"/>
  <c r="I307796" i="1"/>
  <c r="I307812" i="1"/>
  <c r="J307812" i="1" s="1"/>
  <c r="I307828" i="1"/>
  <c r="J307828" i="1" s="1"/>
  <c r="I307752" i="1"/>
  <c r="I307768" i="1"/>
  <c r="J307768" i="1" s="1"/>
  <c r="I307784" i="1"/>
  <c r="J307784" i="1" s="1"/>
  <c r="I307800" i="1"/>
  <c r="J307800" i="1" s="1"/>
  <c r="I307816" i="1"/>
  <c r="J307816" i="1" s="1"/>
  <c r="I307832" i="1"/>
  <c r="J307832" i="1" s="1"/>
  <c r="I307754" i="1"/>
  <c r="J307754" i="1" s="1"/>
  <c r="I307770" i="1"/>
  <c r="J307770" i="1" s="1"/>
  <c r="I307786" i="1"/>
  <c r="I307802" i="1"/>
  <c r="I307818" i="1"/>
  <c r="J307818" i="1" s="1"/>
  <c r="I307834" i="1"/>
  <c r="J307834" i="1" s="1"/>
  <c r="I307755" i="1"/>
  <c r="J307755" i="1" s="1"/>
  <c r="I307771" i="1"/>
  <c r="J307771" i="1" s="1"/>
  <c r="I307787" i="1"/>
  <c r="J307787" i="1" s="1"/>
  <c r="I307803" i="1"/>
  <c r="J307803" i="1" s="1"/>
  <c r="I307819" i="1"/>
  <c r="I307835" i="1"/>
  <c r="I307756" i="1"/>
  <c r="J307756" i="1" s="1"/>
  <c r="I307772" i="1"/>
  <c r="J307772" i="1" s="1"/>
  <c r="I307788" i="1"/>
  <c r="J307788" i="1" s="1"/>
  <c r="I307804" i="1"/>
  <c r="J307804" i="1" s="1"/>
  <c r="I307820" i="1"/>
  <c r="J307820" i="1" s="1"/>
  <c r="I307836" i="1"/>
  <c r="J307836" i="1" s="1"/>
  <c r="I307760" i="1"/>
  <c r="I307776" i="1"/>
  <c r="I307792" i="1"/>
  <c r="J307792" i="1" s="1"/>
  <c r="I307808" i="1"/>
  <c r="J307808" i="1" s="1"/>
  <c r="I307824" i="1"/>
  <c r="J307824" i="1" s="1"/>
  <c r="I307840" i="1"/>
  <c r="J307840" i="1" s="1"/>
  <c r="I307762" i="1"/>
  <c r="J307762" i="1" s="1"/>
  <c r="I307778" i="1"/>
  <c r="J307778" i="1" s="1"/>
  <c r="I307794" i="1"/>
  <c r="I307810" i="1"/>
  <c r="I307826" i="1"/>
  <c r="J307826" i="1" s="1"/>
  <c r="I307842" i="1"/>
  <c r="J307842" i="1" s="1"/>
  <c r="I306789" i="1"/>
  <c r="J306789" i="1" s="1"/>
  <c r="I306797" i="1"/>
  <c r="J306797" i="1" s="1"/>
  <c r="I306805" i="1"/>
  <c r="J306805" i="1" s="1"/>
  <c r="I306813" i="1"/>
  <c r="J306813" i="1" s="1"/>
  <c r="I306821" i="1"/>
  <c r="I306829" i="1"/>
  <c r="I306837" i="1"/>
  <c r="J306837" i="1" s="1"/>
  <c r="I306845" i="1"/>
  <c r="J306845" i="1" s="1"/>
  <c r="I306853" i="1"/>
  <c r="J306853" i="1" s="1"/>
  <c r="I306861" i="1"/>
  <c r="J306861" i="1" s="1"/>
  <c r="I306869" i="1"/>
  <c r="J306869" i="1" s="1"/>
  <c r="I306877" i="1"/>
  <c r="J306877" i="1" s="1"/>
  <c r="I306790" i="1"/>
  <c r="I306798" i="1"/>
  <c r="J306798" i="1" s="1"/>
  <c r="I306806" i="1"/>
  <c r="J306806" i="1" s="1"/>
  <c r="I306814" i="1"/>
  <c r="J306814" i="1" s="1"/>
  <c r="I306822" i="1"/>
  <c r="J306822" i="1" s="1"/>
  <c r="I306830" i="1"/>
  <c r="J306830" i="1" s="1"/>
  <c r="I306838" i="1"/>
  <c r="J306838" i="1" s="1"/>
  <c r="I306846" i="1"/>
  <c r="J306846" i="1" s="1"/>
  <c r="I306854" i="1"/>
  <c r="I306862" i="1"/>
  <c r="I306870" i="1"/>
  <c r="J306870" i="1" s="1"/>
  <c r="I306878" i="1"/>
  <c r="J306878" i="1" s="1"/>
  <c r="I306783" i="1"/>
  <c r="J306783" i="1" s="1"/>
  <c r="I306791" i="1"/>
  <c r="J306791" i="1" s="1"/>
  <c r="I306799" i="1"/>
  <c r="J306799" i="1" s="1"/>
  <c r="I306807" i="1"/>
  <c r="J306807" i="1" s="1"/>
  <c r="I306815" i="1"/>
  <c r="I306823" i="1"/>
  <c r="J306823" i="1" s="1"/>
  <c r="I306831" i="1"/>
  <c r="J306831" i="1" s="1"/>
  <c r="I306839" i="1"/>
  <c r="J306839" i="1" s="1"/>
  <c r="I306847" i="1"/>
  <c r="J306847" i="1" s="1"/>
  <c r="I306855" i="1"/>
  <c r="J306855" i="1" s="1"/>
  <c r="I306863" i="1"/>
  <c r="J306863" i="1" s="1"/>
  <c r="I306871" i="1"/>
  <c r="J306871" i="1" s="1"/>
  <c r="I306785" i="1"/>
  <c r="J306785" i="1" s="1"/>
  <c r="I306793" i="1"/>
  <c r="J306793" i="1" s="1"/>
  <c r="I306801" i="1"/>
  <c r="J306801" i="1" s="1"/>
  <c r="I306809" i="1"/>
  <c r="J306809" i="1" s="1"/>
  <c r="I306817" i="1"/>
  <c r="J306817" i="1" s="1"/>
  <c r="I306825" i="1"/>
  <c r="J306825" i="1" s="1"/>
  <c r="I306833" i="1"/>
  <c r="J306833" i="1" s="1"/>
  <c r="I306841" i="1"/>
  <c r="J306841" i="1" s="1"/>
  <c r="I306849" i="1"/>
  <c r="J306849" i="1" s="1"/>
  <c r="I306857" i="1"/>
  <c r="J306857" i="1" s="1"/>
  <c r="I306865" i="1"/>
  <c r="J306865" i="1" s="1"/>
  <c r="I306873" i="1"/>
  <c r="J306873" i="1" s="1"/>
  <c r="I306792" i="1"/>
  <c r="J306792" i="1" s="1"/>
  <c r="I306808" i="1"/>
  <c r="J306808" i="1" s="1"/>
  <c r="I306824" i="1"/>
  <c r="J306824" i="1" s="1"/>
  <c r="I306840" i="1"/>
  <c r="J306840" i="1" s="1"/>
  <c r="I306856" i="1"/>
  <c r="I306872" i="1"/>
  <c r="I306794" i="1"/>
  <c r="J306794" i="1" s="1"/>
  <c r="I306810" i="1"/>
  <c r="J306810" i="1" s="1"/>
  <c r="I306826" i="1"/>
  <c r="J306826" i="1" s="1"/>
  <c r="I306842" i="1"/>
  <c r="J306842" i="1" s="1"/>
  <c r="I306858" i="1"/>
  <c r="J306858" i="1" s="1"/>
  <c r="I306874" i="1"/>
  <c r="J306874" i="1" s="1"/>
  <c r="I306795" i="1"/>
  <c r="I306811" i="1"/>
  <c r="I306827" i="1"/>
  <c r="J306827" i="1" s="1"/>
  <c r="I306843" i="1"/>
  <c r="J306843" i="1" s="1"/>
  <c r="I306859" i="1"/>
  <c r="J306859" i="1" s="1"/>
  <c r="I306875" i="1"/>
  <c r="J306875" i="1" s="1"/>
  <c r="I306796" i="1"/>
  <c r="J306796" i="1" s="1"/>
  <c r="I306812" i="1"/>
  <c r="J306812" i="1" s="1"/>
  <c r="I306828" i="1"/>
  <c r="I306844" i="1"/>
  <c r="I306860" i="1"/>
  <c r="J306860" i="1" s="1"/>
  <c r="I306876" i="1"/>
  <c r="J306876" i="1" s="1"/>
  <c r="I306784" i="1"/>
  <c r="J306784" i="1" s="1"/>
  <c r="I306800" i="1"/>
  <c r="J306800" i="1" s="1"/>
  <c r="I306816" i="1"/>
  <c r="J306816" i="1" s="1"/>
  <c r="I306832" i="1"/>
  <c r="J306832" i="1" s="1"/>
  <c r="I306848" i="1"/>
  <c r="J306848" i="1" s="1"/>
  <c r="I306864" i="1"/>
  <c r="J306864" i="1" s="1"/>
  <c r="I306786" i="1"/>
  <c r="J306786" i="1" s="1"/>
  <c r="I306802" i="1"/>
  <c r="J306802" i="1" s="1"/>
  <c r="I306818" i="1"/>
  <c r="J306818" i="1" s="1"/>
  <c r="I306834" i="1"/>
  <c r="I306850" i="1"/>
  <c r="J306850" i="1" s="1"/>
  <c r="I306866" i="1"/>
  <c r="J306866" i="1" s="1"/>
  <c r="I306787" i="1"/>
  <c r="I306803" i="1"/>
  <c r="I306819" i="1"/>
  <c r="J306819" i="1" s="1"/>
  <c r="I306835" i="1"/>
  <c r="J306835" i="1" s="1"/>
  <c r="I306851" i="1"/>
  <c r="J306851" i="1" s="1"/>
  <c r="I306867" i="1"/>
  <c r="I306788" i="1"/>
  <c r="J306788" i="1" s="1"/>
  <c r="I306804" i="1"/>
  <c r="J306804" i="1" s="1"/>
  <c r="I306820" i="1"/>
  <c r="I306836" i="1"/>
  <c r="I306852" i="1"/>
  <c r="J306852" i="1" s="1"/>
  <c r="I306868" i="1"/>
  <c r="J306868" i="1" s="1"/>
  <c r="I305917" i="1"/>
  <c r="J305917" i="1" s="1"/>
  <c r="I305925" i="1"/>
  <c r="J305925" i="1" s="1"/>
  <c r="I305933" i="1"/>
  <c r="J305933" i="1" s="1"/>
  <c r="I305941" i="1"/>
  <c r="J305941" i="1" s="1"/>
  <c r="I305949" i="1"/>
  <c r="I305957" i="1"/>
  <c r="I305965" i="1"/>
  <c r="J305965" i="1" s="1"/>
  <c r="I305973" i="1"/>
  <c r="J305973" i="1" s="1"/>
  <c r="I305981" i="1"/>
  <c r="J305981" i="1" s="1"/>
  <c r="I305989" i="1"/>
  <c r="J305989" i="1" s="1"/>
  <c r="I305997" i="1"/>
  <c r="J305997" i="1" s="1"/>
  <c r="I306005" i="1"/>
  <c r="J306005" i="1" s="1"/>
  <c r="I305918" i="1"/>
  <c r="I305926" i="1"/>
  <c r="I305934" i="1"/>
  <c r="J305934" i="1" s="1"/>
  <c r="I305942" i="1"/>
  <c r="J305942" i="1" s="1"/>
  <c r="I305950" i="1"/>
  <c r="J305950" i="1" s="1"/>
  <c r="I305958" i="1"/>
  <c r="J305958" i="1" s="1"/>
  <c r="I305966" i="1"/>
  <c r="J305966" i="1" s="1"/>
  <c r="I305974" i="1"/>
  <c r="J305974" i="1" s="1"/>
  <c r="I305982" i="1"/>
  <c r="I305990" i="1"/>
  <c r="I305998" i="1"/>
  <c r="J305998" i="1" s="1"/>
  <c r="I306006" i="1"/>
  <c r="J306006" i="1" s="1"/>
  <c r="I305911" i="1"/>
  <c r="J305911" i="1" s="1"/>
  <c r="I305919" i="1"/>
  <c r="J305919" i="1" s="1"/>
  <c r="I305927" i="1"/>
  <c r="J305927" i="1" s="1"/>
  <c r="I305935" i="1"/>
  <c r="J305935" i="1" s="1"/>
  <c r="I305943" i="1"/>
  <c r="I305951" i="1"/>
  <c r="I305959" i="1"/>
  <c r="J305959" i="1" s="1"/>
  <c r="I305967" i="1"/>
  <c r="J305967" i="1" s="1"/>
  <c r="I305975" i="1"/>
  <c r="J305975" i="1" s="1"/>
  <c r="I305983" i="1"/>
  <c r="J305983" i="1" s="1"/>
  <c r="I305991" i="1"/>
  <c r="J305991" i="1" s="1"/>
  <c r="I305999" i="1"/>
  <c r="J305999" i="1" s="1"/>
  <c r="I305913" i="1"/>
  <c r="J305913" i="1" s="1"/>
  <c r="I305921" i="1"/>
  <c r="J305921" i="1" s="1"/>
  <c r="I305929" i="1"/>
  <c r="J305929" i="1" s="1"/>
  <c r="I305937" i="1"/>
  <c r="J305937" i="1" s="1"/>
  <c r="I305945" i="1"/>
  <c r="J305945" i="1" s="1"/>
  <c r="I305953" i="1"/>
  <c r="J305953" i="1" s="1"/>
  <c r="I305961" i="1"/>
  <c r="J305961" i="1" s="1"/>
  <c r="I305969" i="1"/>
  <c r="J305969" i="1" s="1"/>
  <c r="I305977" i="1"/>
  <c r="I305985" i="1"/>
  <c r="J305985" i="1" s="1"/>
  <c r="I305993" i="1"/>
  <c r="J305993" i="1" s="1"/>
  <c r="I306001" i="1"/>
  <c r="J306001" i="1" s="1"/>
  <c r="I305915" i="1"/>
  <c r="J305915" i="1" s="1"/>
  <c r="I305931" i="1"/>
  <c r="I305947" i="1"/>
  <c r="J305947" i="1" s="1"/>
  <c r="I305963" i="1"/>
  <c r="J305963" i="1" s="1"/>
  <c r="I305979" i="1"/>
  <c r="I305995" i="1"/>
  <c r="I305916" i="1"/>
  <c r="J305916" i="1" s="1"/>
  <c r="I305932" i="1"/>
  <c r="J305932" i="1" s="1"/>
  <c r="I305948" i="1"/>
  <c r="J305948" i="1" s="1"/>
  <c r="I305964" i="1"/>
  <c r="I305980" i="1"/>
  <c r="J305980" i="1" s="1"/>
  <c r="I305996" i="1"/>
  <c r="J305996" i="1" s="1"/>
  <c r="I305920" i="1"/>
  <c r="J305920" i="1" s="1"/>
  <c r="I305936" i="1"/>
  <c r="I305952" i="1"/>
  <c r="J305952" i="1" s="1"/>
  <c r="I305968" i="1"/>
  <c r="J305968" i="1" s="1"/>
  <c r="I305984" i="1"/>
  <c r="J305984" i="1" s="1"/>
  <c r="I306000" i="1"/>
  <c r="J306000" i="1" s="1"/>
  <c r="I305922" i="1"/>
  <c r="J305922" i="1" s="1"/>
  <c r="I305938" i="1"/>
  <c r="J305938" i="1" s="1"/>
  <c r="I305954" i="1"/>
  <c r="I305970" i="1"/>
  <c r="I305986" i="1"/>
  <c r="J305986" i="1" s="1"/>
  <c r="I306002" i="1"/>
  <c r="J306002" i="1" s="1"/>
  <c r="I305923" i="1"/>
  <c r="J305923" i="1" s="1"/>
  <c r="I305939" i="1"/>
  <c r="J305939" i="1" s="1"/>
  <c r="I305955" i="1"/>
  <c r="J305955" i="1" s="1"/>
  <c r="I305971" i="1"/>
  <c r="J305971" i="1" s="1"/>
  <c r="I305987" i="1"/>
  <c r="I306003" i="1"/>
  <c r="I305924" i="1"/>
  <c r="J305924" i="1" s="1"/>
  <c r="I305940" i="1"/>
  <c r="J305940" i="1" s="1"/>
  <c r="I305956" i="1"/>
  <c r="J305956" i="1" s="1"/>
  <c r="I305972" i="1"/>
  <c r="J305972" i="1" s="1"/>
  <c r="I305988" i="1"/>
  <c r="J305988" i="1" s="1"/>
  <c r="I306004" i="1"/>
  <c r="J306004" i="1" s="1"/>
  <c r="I305912" i="1"/>
  <c r="I305928" i="1"/>
  <c r="J305928" i="1" s="1"/>
  <c r="I305944" i="1"/>
  <c r="J305944" i="1" s="1"/>
  <c r="I305960" i="1"/>
  <c r="J305960" i="1" s="1"/>
  <c r="I305976" i="1"/>
  <c r="J305976" i="1" s="1"/>
  <c r="I305992" i="1"/>
  <c r="J305992" i="1" s="1"/>
  <c r="I305914" i="1"/>
  <c r="J305914" i="1" s="1"/>
  <c r="I305930" i="1"/>
  <c r="J305930" i="1" s="1"/>
  <c r="I305946" i="1"/>
  <c r="I305962" i="1"/>
  <c r="I305978" i="1"/>
  <c r="J305978" i="1" s="1"/>
  <c r="I305994" i="1"/>
  <c r="J305994" i="1" s="1"/>
  <c r="I304869" i="1"/>
  <c r="J304869" i="1" s="1"/>
  <c r="I304877" i="1"/>
  <c r="J304877" i="1" s="1"/>
  <c r="I304885" i="1"/>
  <c r="J304885" i="1" s="1"/>
  <c r="I304893" i="1"/>
  <c r="J304893" i="1" s="1"/>
  <c r="I304901" i="1"/>
  <c r="I304870" i="1"/>
  <c r="I304878" i="1"/>
  <c r="J304878" i="1" s="1"/>
  <c r="I304886" i="1"/>
  <c r="J304886" i="1" s="1"/>
  <c r="I304894" i="1"/>
  <c r="J304894" i="1" s="1"/>
  <c r="I304902" i="1"/>
  <c r="J304902" i="1" s="1"/>
  <c r="I304871" i="1"/>
  <c r="J304871" i="1" s="1"/>
  <c r="I304879" i="1"/>
  <c r="J304879" i="1" s="1"/>
  <c r="I304887" i="1"/>
  <c r="I304895" i="1"/>
  <c r="I304903" i="1"/>
  <c r="J304903" i="1" s="1"/>
  <c r="I304872" i="1"/>
  <c r="J304872" i="1" s="1"/>
  <c r="I304880" i="1"/>
  <c r="J304880" i="1" s="1"/>
  <c r="I304888" i="1"/>
  <c r="J304888" i="1" s="1"/>
  <c r="I304896" i="1"/>
  <c r="J304896" i="1" s="1"/>
  <c r="I304904" i="1"/>
  <c r="J304904" i="1" s="1"/>
  <c r="I304873" i="1"/>
  <c r="J304873" i="1" s="1"/>
  <c r="I304881" i="1"/>
  <c r="J304881" i="1" s="1"/>
  <c r="I304889" i="1"/>
  <c r="J304889" i="1" s="1"/>
  <c r="I304897" i="1"/>
  <c r="J304897" i="1" s="1"/>
  <c r="I304905" i="1"/>
  <c r="J304905" i="1" s="1"/>
  <c r="I304874" i="1"/>
  <c r="J304874" i="1" s="1"/>
  <c r="I304892" i="1"/>
  <c r="J304892" i="1" s="1"/>
  <c r="I304875" i="1"/>
  <c r="J304875" i="1" s="1"/>
  <c r="I304898" i="1"/>
  <c r="I304876" i="1"/>
  <c r="I304899" i="1"/>
  <c r="J304899" i="1" s="1"/>
  <c r="I304882" i="1"/>
  <c r="J304882" i="1" s="1"/>
  <c r="I304900" i="1"/>
  <c r="J304900" i="1" s="1"/>
  <c r="I304883" i="1"/>
  <c r="I304906" i="1"/>
  <c r="J304906" i="1" s="1"/>
  <c r="I304866" i="1"/>
  <c r="J304866" i="1" s="1"/>
  <c r="I304884" i="1"/>
  <c r="I304907" i="1"/>
  <c r="I304867" i="1"/>
  <c r="J304867" i="1" s="1"/>
  <c r="I304890" i="1"/>
  <c r="J304890" i="1" s="1"/>
  <c r="I304868" i="1"/>
  <c r="J304868" i="1" s="1"/>
  <c r="I304891" i="1"/>
  <c r="I304461" i="1"/>
  <c r="J304461" i="1" s="1"/>
  <c r="I304469" i="1"/>
  <c r="J304469" i="1" s="1"/>
  <c r="I304477" i="1"/>
  <c r="I304485" i="1"/>
  <c r="I304493" i="1"/>
  <c r="J304493" i="1" s="1"/>
  <c r="I304501" i="1"/>
  <c r="J304501" i="1" s="1"/>
  <c r="I304509" i="1"/>
  <c r="J304509" i="1" s="1"/>
  <c r="I304462" i="1"/>
  <c r="J304462" i="1" s="1"/>
  <c r="I304470" i="1"/>
  <c r="J304470" i="1" s="1"/>
  <c r="I304478" i="1"/>
  <c r="J304478" i="1" s="1"/>
  <c r="I304486" i="1"/>
  <c r="I304494" i="1"/>
  <c r="I304502" i="1"/>
  <c r="J304502" i="1" s="1"/>
  <c r="I304510" i="1"/>
  <c r="J304510" i="1" s="1"/>
  <c r="I304463" i="1"/>
  <c r="J304463" i="1" s="1"/>
  <c r="I304471" i="1"/>
  <c r="J304471" i="1" s="1"/>
  <c r="I304479" i="1"/>
  <c r="J304479" i="1" s="1"/>
  <c r="I304487" i="1"/>
  <c r="J304487" i="1" s="1"/>
  <c r="I304495" i="1"/>
  <c r="J304495" i="1" s="1"/>
  <c r="I304503" i="1"/>
  <c r="J304503" i="1" s="1"/>
  <c r="I304511" i="1"/>
  <c r="J304511" i="1" s="1"/>
  <c r="I304464" i="1"/>
  <c r="J304464" i="1" s="1"/>
  <c r="I304472" i="1"/>
  <c r="J304472" i="1" s="1"/>
  <c r="I304480" i="1"/>
  <c r="J304480" i="1" s="1"/>
  <c r="I304488" i="1"/>
  <c r="J304488" i="1" s="1"/>
  <c r="I304496" i="1"/>
  <c r="J304496" i="1" s="1"/>
  <c r="I304504" i="1"/>
  <c r="J304504" i="1" s="1"/>
  <c r="I304512" i="1"/>
  <c r="I304465" i="1"/>
  <c r="J304465" i="1" s="1"/>
  <c r="I304473" i="1"/>
  <c r="J304473" i="1" s="1"/>
  <c r="I304481" i="1"/>
  <c r="J304481" i="1" s="1"/>
  <c r="I304489" i="1"/>
  <c r="J304489" i="1" s="1"/>
  <c r="I304497" i="1"/>
  <c r="J304497" i="1" s="1"/>
  <c r="I304505" i="1"/>
  <c r="J304505" i="1" s="1"/>
  <c r="I304513" i="1"/>
  <c r="J304513" i="1" s="1"/>
  <c r="I304467" i="1"/>
  <c r="I304490" i="1"/>
  <c r="J304490" i="1" s="1"/>
  <c r="I304508" i="1"/>
  <c r="J304508" i="1" s="1"/>
  <c r="I304468" i="1"/>
  <c r="J304468" i="1" s="1"/>
  <c r="I304491" i="1"/>
  <c r="J304491" i="1" s="1"/>
  <c r="I304514" i="1"/>
  <c r="J304514" i="1" s="1"/>
  <c r="I304474" i="1"/>
  <c r="J304474" i="1" s="1"/>
  <c r="I304492" i="1"/>
  <c r="I304475" i="1"/>
  <c r="I304498" i="1"/>
  <c r="J304498" i="1" s="1"/>
  <c r="I304458" i="1"/>
  <c r="J304458" i="1" s="1"/>
  <c r="I304476" i="1"/>
  <c r="J304476" i="1" s="1"/>
  <c r="I304499" i="1"/>
  <c r="I304459" i="1"/>
  <c r="J304459" i="1" s="1"/>
  <c r="I304482" i="1"/>
  <c r="J304482" i="1" s="1"/>
  <c r="I304500" i="1"/>
  <c r="I304460" i="1"/>
  <c r="I304483" i="1"/>
  <c r="J304483" i="1" s="1"/>
  <c r="I304506" i="1"/>
  <c r="J304506" i="1" s="1"/>
  <c r="I304466" i="1"/>
  <c r="I304484" i="1"/>
  <c r="I304507" i="1"/>
  <c r="J304507" i="1" s="1"/>
  <c r="I303869" i="1"/>
  <c r="J303869" i="1" s="1"/>
  <c r="I303877" i="1"/>
  <c r="I303885" i="1"/>
  <c r="I303893" i="1"/>
  <c r="J303893" i="1" s="1"/>
  <c r="I303901" i="1"/>
  <c r="J303901" i="1" s="1"/>
  <c r="I303909" i="1"/>
  <c r="J303909" i="1" s="1"/>
  <c r="I303917" i="1"/>
  <c r="I303925" i="1"/>
  <c r="J303925" i="1" s="1"/>
  <c r="I303933" i="1"/>
  <c r="J303933" i="1" s="1"/>
  <c r="I303941" i="1"/>
  <c r="I303870" i="1"/>
  <c r="I303878" i="1"/>
  <c r="J303878" i="1" s="1"/>
  <c r="I303886" i="1"/>
  <c r="J303886" i="1" s="1"/>
  <c r="I303894" i="1"/>
  <c r="J303894" i="1" s="1"/>
  <c r="I303902" i="1"/>
  <c r="J303902" i="1" s="1"/>
  <c r="I303910" i="1"/>
  <c r="J303910" i="1" s="1"/>
  <c r="I303918" i="1"/>
  <c r="J303918" i="1" s="1"/>
  <c r="I303926" i="1"/>
  <c r="I303934" i="1"/>
  <c r="I303942" i="1"/>
  <c r="J303942" i="1" s="1"/>
  <c r="I303871" i="1"/>
  <c r="J303871" i="1" s="1"/>
  <c r="I303879" i="1"/>
  <c r="J303879" i="1" s="1"/>
  <c r="I303887" i="1"/>
  <c r="J303887" i="1" s="1"/>
  <c r="I303895" i="1"/>
  <c r="J303895" i="1" s="1"/>
  <c r="I303903" i="1"/>
  <c r="J303903" i="1" s="1"/>
  <c r="I303911" i="1"/>
  <c r="I303919" i="1"/>
  <c r="I303927" i="1"/>
  <c r="J303927" i="1" s="1"/>
  <c r="I303935" i="1"/>
  <c r="J303935" i="1" s="1"/>
  <c r="I303872" i="1"/>
  <c r="J303872" i="1" s="1"/>
  <c r="I303880" i="1"/>
  <c r="J303880" i="1" s="1"/>
  <c r="I303888" i="1"/>
  <c r="J303888" i="1" s="1"/>
  <c r="I303896" i="1"/>
  <c r="J303896" i="1" s="1"/>
  <c r="I303904" i="1"/>
  <c r="I303912" i="1"/>
  <c r="J303912" i="1" s="1"/>
  <c r="I303920" i="1"/>
  <c r="J303920" i="1" s="1"/>
  <c r="I303928" i="1"/>
  <c r="J303928" i="1" s="1"/>
  <c r="I303936" i="1"/>
  <c r="J303936" i="1" s="1"/>
  <c r="I303873" i="1"/>
  <c r="J303873" i="1" s="1"/>
  <c r="I303881" i="1"/>
  <c r="J303881" i="1" s="1"/>
  <c r="I303889" i="1"/>
  <c r="J303889" i="1" s="1"/>
  <c r="I303897" i="1"/>
  <c r="J303897" i="1" s="1"/>
  <c r="I303905" i="1"/>
  <c r="J303905" i="1" s="1"/>
  <c r="I303913" i="1"/>
  <c r="J303913" i="1" s="1"/>
  <c r="I303921" i="1"/>
  <c r="J303921" i="1" s="1"/>
  <c r="I303929" i="1"/>
  <c r="J303929" i="1" s="1"/>
  <c r="I303937" i="1"/>
  <c r="J303937" i="1" s="1"/>
  <c r="I303884" i="1"/>
  <c r="J303884" i="1" s="1"/>
  <c r="I303907" i="1"/>
  <c r="J303907" i="1" s="1"/>
  <c r="I303930" i="1"/>
  <c r="I303890" i="1"/>
  <c r="I303908" i="1"/>
  <c r="J303908" i="1" s="1"/>
  <c r="I303931" i="1"/>
  <c r="J303931" i="1" s="1"/>
  <c r="I303891" i="1"/>
  <c r="J303891" i="1" s="1"/>
  <c r="I303914" i="1"/>
  <c r="I303932" i="1"/>
  <c r="J303932" i="1" s="1"/>
  <c r="I303874" i="1"/>
  <c r="J303874" i="1" s="1"/>
  <c r="I303892" i="1"/>
  <c r="I303915" i="1"/>
  <c r="I303938" i="1"/>
  <c r="J303938" i="1" s="1"/>
  <c r="I303875" i="1"/>
  <c r="J303875" i="1" s="1"/>
  <c r="I303898" i="1"/>
  <c r="J303898" i="1" s="1"/>
  <c r="I303916" i="1"/>
  <c r="J303916" i="1" s="1"/>
  <c r="I303939" i="1"/>
  <c r="J303939" i="1" s="1"/>
  <c r="I303876" i="1"/>
  <c r="J303876" i="1" s="1"/>
  <c r="I303899" i="1"/>
  <c r="I303922" i="1"/>
  <c r="I303940" i="1"/>
  <c r="J303940" i="1" s="1"/>
  <c r="I303882" i="1"/>
  <c r="J303882" i="1" s="1"/>
  <c r="I303900" i="1"/>
  <c r="J303900" i="1" s="1"/>
  <c r="I303923" i="1"/>
  <c r="I303883" i="1"/>
  <c r="J303883" i="1" s="1"/>
  <c r="I303906" i="1"/>
  <c r="J303906" i="1" s="1"/>
  <c r="I303924" i="1"/>
  <c r="I302778" i="1"/>
  <c r="I302786" i="1"/>
  <c r="J302786" i="1" s="1"/>
  <c r="I302794" i="1"/>
  <c r="J302794" i="1" s="1"/>
  <c r="I302802" i="1"/>
  <c r="J302802" i="1" s="1"/>
  <c r="I302810" i="1"/>
  <c r="I302818" i="1"/>
  <c r="J302818" i="1" s="1"/>
  <c r="I302826" i="1"/>
  <c r="J302826" i="1" s="1"/>
  <c r="I302834" i="1"/>
  <c r="I302842" i="1"/>
  <c r="I302850" i="1"/>
  <c r="J302850" i="1" s="1"/>
  <c r="I302858" i="1"/>
  <c r="J302858" i="1" s="1"/>
  <c r="I302866" i="1"/>
  <c r="I302781" i="1"/>
  <c r="J302781" i="1" s="1"/>
  <c r="I302789" i="1"/>
  <c r="J302789" i="1" s="1"/>
  <c r="I302797" i="1"/>
  <c r="J302797" i="1" s="1"/>
  <c r="I302805" i="1"/>
  <c r="I302813" i="1"/>
  <c r="I302821" i="1"/>
  <c r="J302821" i="1" s="1"/>
  <c r="I302829" i="1"/>
  <c r="J302829" i="1" s="1"/>
  <c r="I302837" i="1"/>
  <c r="J302837" i="1" s="1"/>
  <c r="I302845" i="1"/>
  <c r="J302845" i="1" s="1"/>
  <c r="I302853" i="1"/>
  <c r="J302853" i="1" s="1"/>
  <c r="I302861" i="1"/>
  <c r="J302861" i="1" s="1"/>
  <c r="I302869" i="1"/>
  <c r="I302782" i="1"/>
  <c r="I302790" i="1"/>
  <c r="J302790" i="1" s="1"/>
  <c r="I302798" i="1"/>
  <c r="J302798" i="1" s="1"/>
  <c r="I302806" i="1"/>
  <c r="J302806" i="1" s="1"/>
  <c r="I302814" i="1"/>
  <c r="J302814" i="1" s="1"/>
  <c r="I302822" i="1"/>
  <c r="J302822" i="1" s="1"/>
  <c r="I302830" i="1"/>
  <c r="J302830" i="1" s="1"/>
  <c r="I302838" i="1"/>
  <c r="I302846" i="1"/>
  <c r="I302854" i="1"/>
  <c r="J302854" i="1" s="1"/>
  <c r="I302862" i="1"/>
  <c r="J302862" i="1" s="1"/>
  <c r="I302870" i="1"/>
  <c r="J302870" i="1" s="1"/>
  <c r="I302783" i="1"/>
  <c r="I302791" i="1"/>
  <c r="J302791" i="1" s="1"/>
  <c r="I302799" i="1"/>
  <c r="J302799" i="1" s="1"/>
  <c r="I302807" i="1"/>
  <c r="I302815" i="1"/>
  <c r="J302815" i="1" s="1"/>
  <c r="I302823" i="1"/>
  <c r="J302823" i="1" s="1"/>
  <c r="I302831" i="1"/>
  <c r="J302831" i="1" s="1"/>
  <c r="I302839" i="1"/>
  <c r="J302839" i="1" s="1"/>
  <c r="I302847" i="1"/>
  <c r="J302847" i="1" s="1"/>
  <c r="I302855" i="1"/>
  <c r="J302855" i="1" s="1"/>
  <c r="I302863" i="1"/>
  <c r="J302863" i="1" s="1"/>
  <c r="I302871" i="1"/>
  <c r="I302776" i="1"/>
  <c r="J302776" i="1" s="1"/>
  <c r="I302784" i="1"/>
  <c r="J302784" i="1" s="1"/>
  <c r="I302792" i="1"/>
  <c r="J302792" i="1" s="1"/>
  <c r="I302800" i="1"/>
  <c r="J302800" i="1" s="1"/>
  <c r="I302808" i="1"/>
  <c r="J302808" i="1" s="1"/>
  <c r="I302816" i="1"/>
  <c r="J302816" i="1" s="1"/>
  <c r="I302824" i="1"/>
  <c r="J302824" i="1" s="1"/>
  <c r="I302832" i="1"/>
  <c r="I302840" i="1"/>
  <c r="J302840" i="1" s="1"/>
  <c r="I302848" i="1"/>
  <c r="J302848" i="1" s="1"/>
  <c r="I302856" i="1"/>
  <c r="J302856" i="1" s="1"/>
  <c r="I302864" i="1"/>
  <c r="J302864" i="1" s="1"/>
  <c r="I302777" i="1"/>
  <c r="J302777" i="1" s="1"/>
  <c r="I302785" i="1"/>
  <c r="J302785" i="1" s="1"/>
  <c r="I302793" i="1"/>
  <c r="J302793" i="1" s="1"/>
  <c r="I302801" i="1"/>
  <c r="J302801" i="1" s="1"/>
  <c r="I302809" i="1"/>
  <c r="J302809" i="1" s="1"/>
  <c r="I302817" i="1"/>
  <c r="J302817" i="1" s="1"/>
  <c r="I302825" i="1"/>
  <c r="J302825" i="1" s="1"/>
  <c r="I302833" i="1"/>
  <c r="J302833" i="1" s="1"/>
  <c r="I302841" i="1"/>
  <c r="J302841" i="1" s="1"/>
  <c r="I302849" i="1"/>
  <c r="J302849" i="1" s="1"/>
  <c r="I302857" i="1"/>
  <c r="J302857" i="1" s="1"/>
  <c r="I302865" i="1"/>
  <c r="J302865" i="1" s="1"/>
  <c r="I302780" i="1"/>
  <c r="I302812" i="1"/>
  <c r="J302812" i="1" s="1"/>
  <c r="I302844" i="1"/>
  <c r="J302844" i="1" s="1"/>
  <c r="I302787" i="1"/>
  <c r="J302787" i="1" s="1"/>
  <c r="I302819" i="1"/>
  <c r="I302851" i="1"/>
  <c r="J302851" i="1" s="1"/>
  <c r="I302788" i="1"/>
  <c r="J302788" i="1" s="1"/>
  <c r="I302820" i="1"/>
  <c r="I302852" i="1"/>
  <c r="I302795" i="1"/>
  <c r="J302795" i="1" s="1"/>
  <c r="I302827" i="1"/>
  <c r="J302827" i="1" s="1"/>
  <c r="I302859" i="1"/>
  <c r="J302859" i="1" s="1"/>
  <c r="I302796" i="1"/>
  <c r="J302796" i="1" s="1"/>
  <c r="I302828" i="1"/>
  <c r="J302828" i="1" s="1"/>
  <c r="I302860" i="1"/>
  <c r="J302860" i="1" s="1"/>
  <c r="I302803" i="1"/>
  <c r="I302835" i="1"/>
  <c r="I302867" i="1"/>
  <c r="J302867" i="1" s="1"/>
  <c r="I302804" i="1"/>
  <c r="J302804" i="1" s="1"/>
  <c r="I302836" i="1"/>
  <c r="J302836" i="1" s="1"/>
  <c r="I302868" i="1"/>
  <c r="J302868" i="1" s="1"/>
  <c r="I302779" i="1"/>
  <c r="J302779" i="1" s="1"/>
  <c r="I302811" i="1"/>
  <c r="J302811" i="1" s="1"/>
  <c r="I302843" i="1"/>
  <c r="I380513" i="1"/>
  <c r="J380513" i="1" s="1"/>
  <c r="I380521" i="1"/>
  <c r="J380521" i="1" s="1"/>
  <c r="I380514" i="1"/>
  <c r="J380514" i="1" s="1"/>
  <c r="I380522" i="1"/>
  <c r="J380522" i="1" s="1"/>
  <c r="I380515" i="1"/>
  <c r="J380515" i="1" s="1"/>
  <c r="I380523" i="1"/>
  <c r="J380523" i="1" s="1"/>
  <c r="I380508" i="1"/>
  <c r="J380508" i="1" s="1"/>
  <c r="I380516" i="1"/>
  <c r="I380524" i="1"/>
  <c r="I380509" i="1"/>
  <c r="J380509" i="1" s="1"/>
  <c r="I380517" i="1"/>
  <c r="J380517" i="1" s="1"/>
  <c r="I380510" i="1"/>
  <c r="J380510" i="1" s="1"/>
  <c r="I380518" i="1"/>
  <c r="J380518" i="1" s="1"/>
  <c r="I380511" i="1"/>
  <c r="J380511" i="1" s="1"/>
  <c r="I380519" i="1"/>
  <c r="J380519" i="1" s="1"/>
  <c r="I380512" i="1"/>
  <c r="J380512" i="1" s="1"/>
  <c r="I380520" i="1"/>
  <c r="J380520" i="1" s="1"/>
  <c r="I301554" i="1"/>
  <c r="J301554" i="1" s="1"/>
  <c r="I301562" i="1"/>
  <c r="J301562" i="1" s="1"/>
  <c r="I301570" i="1"/>
  <c r="J301570" i="1" s="1"/>
  <c r="I301578" i="1"/>
  <c r="I301586" i="1"/>
  <c r="J301586" i="1" s="1"/>
  <c r="I301594" i="1"/>
  <c r="J301594" i="1" s="1"/>
  <c r="I301602" i="1"/>
  <c r="I301610" i="1"/>
  <c r="I301618" i="1"/>
  <c r="J301618" i="1" s="1"/>
  <c r="I301626" i="1"/>
  <c r="J301626" i="1" s="1"/>
  <c r="I301634" i="1"/>
  <c r="J301634" i="1" s="1"/>
  <c r="I301642" i="1"/>
  <c r="I301548" i="1"/>
  <c r="J301548" i="1" s="1"/>
  <c r="I301556" i="1"/>
  <c r="J301556" i="1" s="1"/>
  <c r="I301564" i="1"/>
  <c r="I301572" i="1"/>
  <c r="I301580" i="1"/>
  <c r="J301580" i="1" s="1"/>
  <c r="I301588" i="1"/>
  <c r="J301588" i="1" s="1"/>
  <c r="I301596" i="1"/>
  <c r="J301596" i="1" s="1"/>
  <c r="I301604" i="1"/>
  <c r="J301604" i="1" s="1"/>
  <c r="I301612" i="1"/>
  <c r="J301612" i="1" s="1"/>
  <c r="I301620" i="1"/>
  <c r="J301620" i="1" s="1"/>
  <c r="I301628" i="1"/>
  <c r="I301636" i="1"/>
  <c r="I301549" i="1"/>
  <c r="J301549" i="1" s="1"/>
  <c r="I301557" i="1"/>
  <c r="J301557" i="1" s="1"/>
  <c r="I301565" i="1"/>
  <c r="J301565" i="1" s="1"/>
  <c r="I301573" i="1"/>
  <c r="J301573" i="1" s="1"/>
  <c r="I301581" i="1"/>
  <c r="J301581" i="1" s="1"/>
  <c r="I301589" i="1"/>
  <c r="J301589" i="1" s="1"/>
  <c r="I301597" i="1"/>
  <c r="I301605" i="1"/>
  <c r="I301613" i="1"/>
  <c r="J301613" i="1" s="1"/>
  <c r="I301621" i="1"/>
  <c r="J301621" i="1" s="1"/>
  <c r="I301629" i="1"/>
  <c r="J301629" i="1" s="1"/>
  <c r="I301637" i="1"/>
  <c r="I301550" i="1"/>
  <c r="J301550" i="1" s="1"/>
  <c r="I301558" i="1"/>
  <c r="J301558" i="1" s="1"/>
  <c r="I301566" i="1"/>
  <c r="I301574" i="1"/>
  <c r="I301582" i="1"/>
  <c r="J301582" i="1" s="1"/>
  <c r="I301590" i="1"/>
  <c r="J301590" i="1" s="1"/>
  <c r="I301598" i="1"/>
  <c r="J301598" i="1" s="1"/>
  <c r="I301606" i="1"/>
  <c r="J301606" i="1" s="1"/>
  <c r="I301614" i="1"/>
  <c r="J301614" i="1" s="1"/>
  <c r="I301622" i="1"/>
  <c r="J301622" i="1" s="1"/>
  <c r="I301630" i="1"/>
  <c r="I301638" i="1"/>
  <c r="I301551" i="1"/>
  <c r="J301551" i="1" s="1"/>
  <c r="I301559" i="1"/>
  <c r="J301559" i="1" s="1"/>
  <c r="I301567" i="1"/>
  <c r="J301567" i="1" s="1"/>
  <c r="I301575" i="1"/>
  <c r="I301583" i="1"/>
  <c r="J301583" i="1" s="1"/>
  <c r="I301591" i="1"/>
  <c r="J301591" i="1" s="1"/>
  <c r="I301599" i="1"/>
  <c r="I301607" i="1"/>
  <c r="I301615" i="1"/>
  <c r="J301615" i="1" s="1"/>
  <c r="I301623" i="1"/>
  <c r="J301623" i="1" s="1"/>
  <c r="I301631" i="1"/>
  <c r="J301631" i="1" s="1"/>
  <c r="I301639" i="1"/>
  <c r="J301639" i="1" s="1"/>
  <c r="I301552" i="1"/>
  <c r="J301552" i="1" s="1"/>
  <c r="I301560" i="1"/>
  <c r="J301560" i="1" s="1"/>
  <c r="I301568" i="1"/>
  <c r="J301568" i="1" s="1"/>
  <c r="I301576" i="1"/>
  <c r="J301576" i="1" s="1"/>
  <c r="I301584" i="1"/>
  <c r="J301584" i="1" s="1"/>
  <c r="I301592" i="1"/>
  <c r="J301592" i="1" s="1"/>
  <c r="I301600" i="1"/>
  <c r="J301600" i="1" s="1"/>
  <c r="I301608" i="1"/>
  <c r="J301608" i="1" s="1"/>
  <c r="I301616" i="1"/>
  <c r="J301616" i="1" s="1"/>
  <c r="I301624" i="1"/>
  <c r="J301624" i="1" s="1"/>
  <c r="I301632" i="1"/>
  <c r="I301640" i="1"/>
  <c r="I301553" i="1"/>
  <c r="J301553" i="1" s="1"/>
  <c r="I301561" i="1"/>
  <c r="J301561" i="1" s="1"/>
  <c r="I301569" i="1"/>
  <c r="J301569" i="1" s="1"/>
  <c r="I301577" i="1"/>
  <c r="J301577" i="1" s="1"/>
  <c r="I301585" i="1"/>
  <c r="J301585" i="1" s="1"/>
  <c r="I301593" i="1"/>
  <c r="J301593" i="1" s="1"/>
  <c r="I301601" i="1"/>
  <c r="J301601" i="1" s="1"/>
  <c r="I301609" i="1"/>
  <c r="J301609" i="1" s="1"/>
  <c r="I301617" i="1"/>
  <c r="J301617" i="1" s="1"/>
  <c r="I301625" i="1"/>
  <c r="J301625" i="1" s="1"/>
  <c r="I301633" i="1"/>
  <c r="J301633" i="1" s="1"/>
  <c r="I301641" i="1"/>
  <c r="J301641" i="1" s="1"/>
  <c r="I301587" i="1"/>
  <c r="J301587" i="1" s="1"/>
  <c r="I301595" i="1"/>
  <c r="J301595" i="1" s="1"/>
  <c r="I301603" i="1"/>
  <c r="I301611" i="1"/>
  <c r="I301555" i="1"/>
  <c r="J301555" i="1" s="1"/>
  <c r="I301619" i="1"/>
  <c r="J301619" i="1" s="1"/>
  <c r="I301563" i="1"/>
  <c r="J301563" i="1" s="1"/>
  <c r="I301627" i="1"/>
  <c r="I301571" i="1"/>
  <c r="J301571" i="1" s="1"/>
  <c r="I301635" i="1"/>
  <c r="J301635" i="1" s="1"/>
  <c r="I301579" i="1"/>
  <c r="I301643" i="1"/>
  <c r="I300738" i="1"/>
  <c r="J300738" i="1" s="1"/>
  <c r="I300746" i="1"/>
  <c r="J300746" i="1" s="1"/>
  <c r="I300754" i="1"/>
  <c r="I300762" i="1"/>
  <c r="I300770" i="1"/>
  <c r="J300770" i="1" s="1"/>
  <c r="I300778" i="1"/>
  <c r="J300778" i="1" s="1"/>
  <c r="I300739" i="1"/>
  <c r="I300747" i="1"/>
  <c r="I300755" i="1"/>
  <c r="J300755" i="1" s="1"/>
  <c r="I300763" i="1"/>
  <c r="J300763" i="1" s="1"/>
  <c r="I300771" i="1"/>
  <c r="J300771" i="1" s="1"/>
  <c r="I300779" i="1"/>
  <c r="I300740" i="1"/>
  <c r="J300740" i="1" s="1"/>
  <c r="I300748" i="1"/>
  <c r="J300748" i="1" s="1"/>
  <c r="I300756" i="1"/>
  <c r="I300764" i="1"/>
  <c r="I300772" i="1"/>
  <c r="J300772" i="1" s="1"/>
  <c r="I300780" i="1"/>
  <c r="J300780" i="1" s="1"/>
  <c r="I300741" i="1"/>
  <c r="J300741" i="1" s="1"/>
  <c r="I300749" i="1"/>
  <c r="I300757" i="1"/>
  <c r="J300757" i="1" s="1"/>
  <c r="I300765" i="1"/>
  <c r="J300765" i="1" s="1"/>
  <c r="I300773" i="1"/>
  <c r="I300742" i="1"/>
  <c r="I300750" i="1"/>
  <c r="J300750" i="1" s="1"/>
  <c r="I300758" i="1"/>
  <c r="J300758" i="1" s="1"/>
  <c r="I300766" i="1"/>
  <c r="J300766" i="1" s="1"/>
  <c r="I300774" i="1"/>
  <c r="J300774" i="1" s="1"/>
  <c r="I300743" i="1"/>
  <c r="J300743" i="1" s="1"/>
  <c r="I300751" i="1"/>
  <c r="J300751" i="1" s="1"/>
  <c r="I300759" i="1"/>
  <c r="I300767" i="1"/>
  <c r="I300775" i="1"/>
  <c r="J300775" i="1" s="1"/>
  <c r="I300744" i="1"/>
  <c r="J300744" i="1" s="1"/>
  <c r="I300752" i="1"/>
  <c r="J300752" i="1" s="1"/>
  <c r="I300760" i="1"/>
  <c r="J300760" i="1" s="1"/>
  <c r="I300768" i="1"/>
  <c r="J300768" i="1" s="1"/>
  <c r="I300776" i="1"/>
  <c r="J300776" i="1" s="1"/>
  <c r="I300737" i="1"/>
  <c r="J300737" i="1" s="1"/>
  <c r="I300745" i="1"/>
  <c r="J300745" i="1" s="1"/>
  <c r="I300753" i="1"/>
  <c r="J300753" i="1" s="1"/>
  <c r="I300761" i="1"/>
  <c r="J300761" i="1" s="1"/>
  <c r="I300769" i="1"/>
  <c r="J300769" i="1" s="1"/>
  <c r="I300777" i="1"/>
  <c r="J300777" i="1" s="1"/>
  <c r="I300010" i="1"/>
  <c r="J300010" i="1" s="1"/>
  <c r="I300018" i="1"/>
  <c r="J300018" i="1" s="1"/>
  <c r="I300026" i="1"/>
  <c r="I300034" i="1"/>
  <c r="I300042" i="1"/>
  <c r="J300042" i="1" s="1"/>
  <c r="I300050" i="1"/>
  <c r="J300050" i="1" s="1"/>
  <c r="I300058" i="1"/>
  <c r="J300058" i="1" s="1"/>
  <c r="I300066" i="1"/>
  <c r="I300074" i="1"/>
  <c r="J300074" i="1" s="1"/>
  <c r="I300082" i="1"/>
  <c r="J300082" i="1" s="1"/>
  <c r="I300090" i="1"/>
  <c r="I300098" i="1"/>
  <c r="I300011" i="1"/>
  <c r="J300011" i="1" s="1"/>
  <c r="I300019" i="1"/>
  <c r="J300019" i="1" s="1"/>
  <c r="I300027" i="1"/>
  <c r="J300027" i="1" s="1"/>
  <c r="I300035" i="1"/>
  <c r="J300035" i="1" s="1"/>
  <c r="I300043" i="1"/>
  <c r="J300043" i="1" s="1"/>
  <c r="I300051" i="1"/>
  <c r="J300051" i="1" s="1"/>
  <c r="I300059" i="1"/>
  <c r="I300067" i="1"/>
  <c r="I300075" i="1"/>
  <c r="J300075" i="1" s="1"/>
  <c r="I300083" i="1"/>
  <c r="J300083" i="1" s="1"/>
  <c r="I300091" i="1"/>
  <c r="J300091" i="1" s="1"/>
  <c r="I300099" i="1"/>
  <c r="I300012" i="1"/>
  <c r="J300012" i="1" s="1"/>
  <c r="I300020" i="1"/>
  <c r="J300020" i="1" s="1"/>
  <c r="I300028" i="1"/>
  <c r="I300036" i="1"/>
  <c r="I300044" i="1"/>
  <c r="J300044" i="1" s="1"/>
  <c r="I300052" i="1"/>
  <c r="J300052" i="1" s="1"/>
  <c r="I300060" i="1"/>
  <c r="J300060" i="1" s="1"/>
  <c r="I300068" i="1"/>
  <c r="I300076" i="1"/>
  <c r="J300076" i="1" s="1"/>
  <c r="I300084" i="1"/>
  <c r="J300084" i="1" s="1"/>
  <c r="I300092" i="1"/>
  <c r="I300100" i="1"/>
  <c r="I300013" i="1"/>
  <c r="J300013" i="1" s="1"/>
  <c r="I300021" i="1"/>
  <c r="J300021" i="1" s="1"/>
  <c r="I300029" i="1"/>
  <c r="J300029" i="1" s="1"/>
  <c r="I300037" i="1"/>
  <c r="J300037" i="1" s="1"/>
  <c r="I300045" i="1"/>
  <c r="J300045" i="1" s="1"/>
  <c r="I300053" i="1"/>
  <c r="J300053" i="1" s="1"/>
  <c r="I300061" i="1"/>
  <c r="I300069" i="1"/>
  <c r="I300077" i="1"/>
  <c r="J300077" i="1" s="1"/>
  <c r="I300085" i="1"/>
  <c r="J300085" i="1" s="1"/>
  <c r="I300093" i="1"/>
  <c r="J300093" i="1" s="1"/>
  <c r="I300101" i="1"/>
  <c r="J300101" i="1" s="1"/>
  <c r="I300014" i="1"/>
  <c r="J300014" i="1" s="1"/>
  <c r="I300022" i="1"/>
  <c r="J300022" i="1" s="1"/>
  <c r="I300030" i="1"/>
  <c r="I300038" i="1"/>
  <c r="I300046" i="1"/>
  <c r="J300046" i="1" s="1"/>
  <c r="I300054" i="1"/>
  <c r="J300054" i="1" s="1"/>
  <c r="I300062" i="1"/>
  <c r="J300062" i="1" s="1"/>
  <c r="I300070" i="1"/>
  <c r="J300070" i="1" s="1"/>
  <c r="I300078" i="1"/>
  <c r="J300078" i="1" s="1"/>
  <c r="I300086" i="1"/>
  <c r="J300086" i="1" s="1"/>
  <c r="I300094" i="1"/>
  <c r="I300102" i="1"/>
  <c r="I300007" i="1"/>
  <c r="J300007" i="1" s="1"/>
  <c r="I300015" i="1"/>
  <c r="J300015" i="1" s="1"/>
  <c r="I300023" i="1"/>
  <c r="J300023" i="1" s="1"/>
  <c r="I300031" i="1"/>
  <c r="J300031" i="1" s="1"/>
  <c r="I300039" i="1"/>
  <c r="J300039" i="1" s="1"/>
  <c r="I300047" i="1"/>
  <c r="J300047" i="1" s="1"/>
  <c r="I300055" i="1"/>
  <c r="I300063" i="1"/>
  <c r="I300071" i="1"/>
  <c r="J300071" i="1" s="1"/>
  <c r="I300079" i="1"/>
  <c r="J300079" i="1" s="1"/>
  <c r="I300087" i="1"/>
  <c r="J300087" i="1" s="1"/>
  <c r="I300095" i="1"/>
  <c r="I300008" i="1"/>
  <c r="J300008" i="1" s="1"/>
  <c r="I300016" i="1"/>
  <c r="J300016" i="1" s="1"/>
  <c r="I300024" i="1"/>
  <c r="J300024" i="1" s="1"/>
  <c r="I300032" i="1"/>
  <c r="J300032" i="1" s="1"/>
  <c r="I300040" i="1"/>
  <c r="J300040" i="1" s="1"/>
  <c r="I300048" i="1"/>
  <c r="J300048" i="1" s="1"/>
  <c r="I300056" i="1"/>
  <c r="J300056" i="1" s="1"/>
  <c r="I300064" i="1"/>
  <c r="J300064" i="1" s="1"/>
  <c r="I300072" i="1"/>
  <c r="J300072" i="1" s="1"/>
  <c r="I300080" i="1"/>
  <c r="J300080" i="1" s="1"/>
  <c r="I300088" i="1"/>
  <c r="I300096" i="1"/>
  <c r="J300096" i="1" s="1"/>
  <c r="I300009" i="1"/>
  <c r="J300009" i="1" s="1"/>
  <c r="I300017" i="1"/>
  <c r="J300017" i="1" s="1"/>
  <c r="I300025" i="1"/>
  <c r="J300025" i="1" s="1"/>
  <c r="I300033" i="1"/>
  <c r="J300033" i="1" s="1"/>
  <c r="I300041" i="1"/>
  <c r="J300041" i="1" s="1"/>
  <c r="I300049" i="1"/>
  <c r="J300049" i="1" s="1"/>
  <c r="I300057" i="1"/>
  <c r="J300057" i="1" s="1"/>
  <c r="I300065" i="1"/>
  <c r="J300065" i="1" s="1"/>
  <c r="I300073" i="1"/>
  <c r="J300073" i="1" s="1"/>
  <c r="I300081" i="1"/>
  <c r="J300081" i="1" s="1"/>
  <c r="I300089" i="1"/>
  <c r="J300089" i="1" s="1"/>
  <c r="I300097" i="1"/>
  <c r="J300097" i="1" s="1"/>
  <c r="I299202" i="1"/>
  <c r="J299202" i="1" s="1"/>
  <c r="I299210" i="1"/>
  <c r="J299210" i="1" s="1"/>
  <c r="I299218" i="1"/>
  <c r="I299226" i="1"/>
  <c r="I299234" i="1"/>
  <c r="J299234" i="1" s="1"/>
  <c r="I299242" i="1"/>
  <c r="J299242" i="1" s="1"/>
  <c r="I299250" i="1"/>
  <c r="J299250" i="1" s="1"/>
  <c r="I299258" i="1"/>
  <c r="I299266" i="1"/>
  <c r="J299266" i="1" s="1"/>
  <c r="I299274" i="1"/>
  <c r="J299274" i="1" s="1"/>
  <c r="I299282" i="1"/>
  <c r="I299290" i="1"/>
  <c r="I299203" i="1"/>
  <c r="J299203" i="1" s="1"/>
  <c r="I299211" i="1"/>
  <c r="J299211" i="1" s="1"/>
  <c r="I299219" i="1"/>
  <c r="J299219" i="1" s="1"/>
  <c r="I299227" i="1"/>
  <c r="I299235" i="1"/>
  <c r="J299235" i="1" s="1"/>
  <c r="I299243" i="1"/>
  <c r="J299243" i="1" s="1"/>
  <c r="I299251" i="1"/>
  <c r="I299259" i="1"/>
  <c r="I299267" i="1"/>
  <c r="J299267" i="1" s="1"/>
  <c r="I299275" i="1"/>
  <c r="J299275" i="1" s="1"/>
  <c r="I299283" i="1"/>
  <c r="J299283" i="1" s="1"/>
  <c r="I299291" i="1"/>
  <c r="J299291" i="1" s="1"/>
  <c r="I299204" i="1"/>
  <c r="J299204" i="1" s="1"/>
  <c r="I299212" i="1"/>
  <c r="J299212" i="1" s="1"/>
  <c r="I299220" i="1"/>
  <c r="I299228" i="1"/>
  <c r="I299236" i="1"/>
  <c r="J299236" i="1" s="1"/>
  <c r="I299244" i="1"/>
  <c r="J299244" i="1" s="1"/>
  <c r="I299252" i="1"/>
  <c r="J299252" i="1" s="1"/>
  <c r="I299260" i="1"/>
  <c r="J299260" i="1" s="1"/>
  <c r="I299268" i="1"/>
  <c r="J299268" i="1" s="1"/>
  <c r="I299276" i="1"/>
  <c r="J299276" i="1" s="1"/>
  <c r="I299284" i="1"/>
  <c r="I299292" i="1"/>
  <c r="I299205" i="1"/>
  <c r="J299205" i="1" s="1"/>
  <c r="I299213" i="1"/>
  <c r="J299213" i="1" s="1"/>
  <c r="I299221" i="1"/>
  <c r="J299221" i="1" s="1"/>
  <c r="I299229" i="1"/>
  <c r="J299229" i="1" s="1"/>
  <c r="I299237" i="1"/>
  <c r="J299237" i="1" s="1"/>
  <c r="I299245" i="1"/>
  <c r="J299245" i="1" s="1"/>
  <c r="I299253" i="1"/>
  <c r="I299261" i="1"/>
  <c r="I299269" i="1"/>
  <c r="J299269" i="1" s="1"/>
  <c r="I299277" i="1"/>
  <c r="J299277" i="1" s="1"/>
  <c r="I299285" i="1"/>
  <c r="J299285" i="1" s="1"/>
  <c r="I299293" i="1"/>
  <c r="J299293" i="1" s="1"/>
  <c r="I299206" i="1"/>
  <c r="J299206" i="1" s="1"/>
  <c r="I299214" i="1"/>
  <c r="J299214" i="1" s="1"/>
  <c r="I299222" i="1"/>
  <c r="I299230" i="1"/>
  <c r="I299238" i="1"/>
  <c r="J299238" i="1" s="1"/>
  <c r="I299246" i="1"/>
  <c r="J299246" i="1" s="1"/>
  <c r="I299254" i="1"/>
  <c r="J299254" i="1" s="1"/>
  <c r="I299262" i="1"/>
  <c r="J299262" i="1" s="1"/>
  <c r="I299270" i="1"/>
  <c r="J299270" i="1" s="1"/>
  <c r="I299278" i="1"/>
  <c r="J299278" i="1" s="1"/>
  <c r="I299286" i="1"/>
  <c r="I299294" i="1"/>
  <c r="I299199" i="1"/>
  <c r="J299199" i="1" s="1"/>
  <c r="I299207" i="1"/>
  <c r="J299207" i="1" s="1"/>
  <c r="I299215" i="1"/>
  <c r="J299215" i="1" s="1"/>
  <c r="I299223" i="1"/>
  <c r="J299223" i="1" s="1"/>
  <c r="I299231" i="1"/>
  <c r="J299231" i="1" s="1"/>
  <c r="I299239" i="1"/>
  <c r="J299239" i="1" s="1"/>
  <c r="I299247" i="1"/>
  <c r="I299255" i="1"/>
  <c r="J299255" i="1" s="1"/>
  <c r="I299263" i="1"/>
  <c r="J299263" i="1" s="1"/>
  <c r="I299271" i="1"/>
  <c r="J299271" i="1" s="1"/>
  <c r="I299279" i="1"/>
  <c r="J299279" i="1" s="1"/>
  <c r="I299287" i="1"/>
  <c r="J299287" i="1" s="1"/>
  <c r="I299200" i="1"/>
  <c r="J299200" i="1" s="1"/>
  <c r="I299208" i="1"/>
  <c r="J299208" i="1" s="1"/>
  <c r="I299216" i="1"/>
  <c r="I299224" i="1"/>
  <c r="J299224" i="1" s="1"/>
  <c r="I299232" i="1"/>
  <c r="J299232" i="1" s="1"/>
  <c r="I299240" i="1"/>
  <c r="J299240" i="1" s="1"/>
  <c r="I299248" i="1"/>
  <c r="J299248" i="1" s="1"/>
  <c r="I299256" i="1"/>
  <c r="J299256" i="1" s="1"/>
  <c r="I299264" i="1"/>
  <c r="J299264" i="1" s="1"/>
  <c r="I299272" i="1"/>
  <c r="J299272" i="1" s="1"/>
  <c r="I299280" i="1"/>
  <c r="I299288" i="1"/>
  <c r="I299201" i="1"/>
  <c r="J299201" i="1" s="1"/>
  <c r="I299209" i="1"/>
  <c r="J299209" i="1" s="1"/>
  <c r="I299217" i="1"/>
  <c r="J299217" i="1" s="1"/>
  <c r="I299225" i="1"/>
  <c r="J299225" i="1" s="1"/>
  <c r="I299233" i="1"/>
  <c r="J299233" i="1" s="1"/>
  <c r="I299241" i="1"/>
  <c r="J299241" i="1" s="1"/>
  <c r="I299249" i="1"/>
  <c r="I299257" i="1"/>
  <c r="J299257" i="1" s="1"/>
  <c r="I299265" i="1"/>
  <c r="J299265" i="1" s="1"/>
  <c r="I299273" i="1"/>
  <c r="J299273" i="1" s="1"/>
  <c r="I299281" i="1"/>
  <c r="J299281" i="1" s="1"/>
  <c r="I299289" i="1"/>
  <c r="J299289" i="1" s="1"/>
  <c r="I298682" i="1"/>
  <c r="J298682" i="1" s="1"/>
  <c r="I298690" i="1"/>
  <c r="J298690" i="1" s="1"/>
  <c r="I298698" i="1"/>
  <c r="I298706" i="1"/>
  <c r="I298714" i="1"/>
  <c r="J298714" i="1" s="1"/>
  <c r="I298722" i="1"/>
  <c r="J298722" i="1" s="1"/>
  <c r="I298730" i="1"/>
  <c r="I298738" i="1"/>
  <c r="I298683" i="1"/>
  <c r="J298683" i="1" s="1"/>
  <c r="I298691" i="1"/>
  <c r="J298691" i="1" s="1"/>
  <c r="I298699" i="1"/>
  <c r="I298707" i="1"/>
  <c r="I298715" i="1"/>
  <c r="J298715" i="1" s="1"/>
  <c r="I298723" i="1"/>
  <c r="J298723" i="1" s="1"/>
  <c r="I298731" i="1"/>
  <c r="J298731" i="1" s="1"/>
  <c r="I298739" i="1"/>
  <c r="J298739" i="1" s="1"/>
  <c r="I298684" i="1"/>
  <c r="J298684" i="1" s="1"/>
  <c r="I298692" i="1"/>
  <c r="J298692" i="1" s="1"/>
  <c r="I298700" i="1"/>
  <c r="I298708" i="1"/>
  <c r="I298716" i="1"/>
  <c r="J298716" i="1" s="1"/>
  <c r="I298724" i="1"/>
  <c r="J298724" i="1" s="1"/>
  <c r="I298732" i="1"/>
  <c r="J298732" i="1" s="1"/>
  <c r="I298740" i="1"/>
  <c r="J298740" i="1" s="1"/>
  <c r="I298685" i="1"/>
  <c r="J298685" i="1" s="1"/>
  <c r="I298693" i="1"/>
  <c r="J298693" i="1" s="1"/>
  <c r="I298701" i="1"/>
  <c r="I298709" i="1"/>
  <c r="I298717" i="1"/>
  <c r="J298717" i="1" s="1"/>
  <c r="I298725" i="1"/>
  <c r="J298725" i="1" s="1"/>
  <c r="I298733" i="1"/>
  <c r="J298733" i="1" s="1"/>
  <c r="I298741" i="1"/>
  <c r="J298741" i="1" s="1"/>
  <c r="I298678" i="1"/>
  <c r="J298678" i="1" s="1"/>
  <c r="I298686" i="1"/>
  <c r="J298686" i="1" s="1"/>
  <c r="I298694" i="1"/>
  <c r="I298702" i="1"/>
  <c r="I298710" i="1"/>
  <c r="J298710" i="1" s="1"/>
  <c r="I298718" i="1"/>
  <c r="J298718" i="1" s="1"/>
  <c r="I298726" i="1"/>
  <c r="J298726" i="1" s="1"/>
  <c r="I298734" i="1"/>
  <c r="J298734" i="1" s="1"/>
  <c r="I298742" i="1"/>
  <c r="J298742" i="1" s="1"/>
  <c r="I298679" i="1"/>
  <c r="J298679" i="1" s="1"/>
  <c r="I298687" i="1"/>
  <c r="I298695" i="1"/>
  <c r="J298695" i="1" s="1"/>
  <c r="I298703" i="1"/>
  <c r="J298703" i="1" s="1"/>
  <c r="I298711" i="1"/>
  <c r="J298711" i="1" s="1"/>
  <c r="I298719" i="1"/>
  <c r="J298719" i="1" s="1"/>
  <c r="I298727" i="1"/>
  <c r="J298727" i="1" s="1"/>
  <c r="I298735" i="1"/>
  <c r="J298735" i="1" s="1"/>
  <c r="I298743" i="1"/>
  <c r="J298743" i="1" s="1"/>
  <c r="I298680" i="1"/>
  <c r="J298680" i="1" s="1"/>
  <c r="I298688" i="1"/>
  <c r="I298696" i="1"/>
  <c r="J298696" i="1" s="1"/>
  <c r="I298704" i="1"/>
  <c r="J298704" i="1" s="1"/>
  <c r="I298712" i="1"/>
  <c r="J298712" i="1" s="1"/>
  <c r="I298720" i="1"/>
  <c r="J298720" i="1" s="1"/>
  <c r="I298728" i="1"/>
  <c r="J298728" i="1" s="1"/>
  <c r="I298736" i="1"/>
  <c r="J298736" i="1" s="1"/>
  <c r="I298744" i="1"/>
  <c r="J298744" i="1" s="1"/>
  <c r="I298681" i="1"/>
  <c r="J298681" i="1" s="1"/>
  <c r="I298689" i="1"/>
  <c r="J298689" i="1" s="1"/>
  <c r="I298697" i="1"/>
  <c r="J298697" i="1" s="1"/>
  <c r="I298705" i="1"/>
  <c r="J298705" i="1" s="1"/>
  <c r="I298713" i="1"/>
  <c r="J298713" i="1" s="1"/>
  <c r="I298721" i="1"/>
  <c r="J298721" i="1" s="1"/>
  <c r="I298729" i="1"/>
  <c r="J298729" i="1" s="1"/>
  <c r="I298737" i="1"/>
  <c r="J298737" i="1" s="1"/>
  <c r="I298745" i="1"/>
  <c r="J298745" i="1" s="1"/>
  <c r="I297778" i="1"/>
  <c r="J297778" i="1" s="1"/>
  <c r="I297786" i="1"/>
  <c r="J297786" i="1" s="1"/>
  <c r="I297794" i="1"/>
  <c r="J297794" i="1" s="1"/>
  <c r="I297802" i="1"/>
  <c r="J297802" i="1" s="1"/>
  <c r="I297810" i="1"/>
  <c r="J297810" i="1" s="1"/>
  <c r="I297818" i="1"/>
  <c r="J297818" i="1" s="1"/>
  <c r="I297826" i="1"/>
  <c r="I297834" i="1"/>
  <c r="I297842" i="1"/>
  <c r="J297842" i="1" s="1"/>
  <c r="I297850" i="1"/>
  <c r="J297850" i="1" s="1"/>
  <c r="I297858" i="1"/>
  <c r="J297858" i="1" s="1"/>
  <c r="I297866" i="1"/>
  <c r="I297779" i="1"/>
  <c r="J297779" i="1" s="1"/>
  <c r="I297787" i="1"/>
  <c r="J297787" i="1" s="1"/>
  <c r="I297795" i="1"/>
  <c r="I297803" i="1"/>
  <c r="I297811" i="1"/>
  <c r="J297811" i="1" s="1"/>
  <c r="I297819" i="1"/>
  <c r="J297819" i="1" s="1"/>
  <c r="I297827" i="1"/>
  <c r="I297835" i="1"/>
  <c r="I297843" i="1"/>
  <c r="J297843" i="1" s="1"/>
  <c r="I297851" i="1"/>
  <c r="J297851" i="1" s="1"/>
  <c r="I297859" i="1"/>
  <c r="I297867" i="1"/>
  <c r="I297780" i="1"/>
  <c r="J297780" i="1" s="1"/>
  <c r="I297788" i="1"/>
  <c r="J297788" i="1" s="1"/>
  <c r="I297796" i="1"/>
  <c r="J297796" i="1" s="1"/>
  <c r="I297804" i="1"/>
  <c r="I297812" i="1"/>
  <c r="J297812" i="1" s="1"/>
  <c r="I297820" i="1"/>
  <c r="J297820" i="1" s="1"/>
  <c r="I297828" i="1"/>
  <c r="I297836" i="1"/>
  <c r="I297844" i="1"/>
  <c r="J297844" i="1" s="1"/>
  <c r="I297852" i="1"/>
  <c r="J297852" i="1" s="1"/>
  <c r="I297860" i="1"/>
  <c r="J297860" i="1" s="1"/>
  <c r="I297868" i="1"/>
  <c r="J297868" i="1" s="1"/>
  <c r="I297781" i="1"/>
  <c r="J297781" i="1" s="1"/>
  <c r="I297789" i="1"/>
  <c r="J297789" i="1" s="1"/>
  <c r="I297797" i="1"/>
  <c r="I297805" i="1"/>
  <c r="I297813" i="1"/>
  <c r="J297813" i="1" s="1"/>
  <c r="I297821" i="1"/>
  <c r="J297821" i="1" s="1"/>
  <c r="I297829" i="1"/>
  <c r="J297829" i="1" s="1"/>
  <c r="I297837" i="1"/>
  <c r="J297837" i="1" s="1"/>
  <c r="I297845" i="1"/>
  <c r="J297845" i="1" s="1"/>
  <c r="I297853" i="1"/>
  <c r="J297853" i="1" s="1"/>
  <c r="I297861" i="1"/>
  <c r="I297869" i="1"/>
  <c r="I297782" i="1"/>
  <c r="J297782" i="1" s="1"/>
  <c r="I297790" i="1"/>
  <c r="J297790" i="1" s="1"/>
  <c r="I297798" i="1"/>
  <c r="J297798" i="1" s="1"/>
  <c r="I297806" i="1"/>
  <c r="J297806" i="1" s="1"/>
  <c r="I297814" i="1"/>
  <c r="J297814" i="1" s="1"/>
  <c r="I297822" i="1"/>
  <c r="J297822" i="1" s="1"/>
  <c r="I297830" i="1"/>
  <c r="I297838" i="1"/>
  <c r="I297846" i="1"/>
  <c r="J297846" i="1" s="1"/>
  <c r="I297854" i="1"/>
  <c r="J297854" i="1" s="1"/>
  <c r="I297862" i="1"/>
  <c r="J297862" i="1" s="1"/>
  <c r="I297870" i="1"/>
  <c r="J297870" i="1" s="1"/>
  <c r="I297783" i="1"/>
  <c r="J297783" i="1" s="1"/>
  <c r="I297791" i="1"/>
  <c r="J297791" i="1" s="1"/>
  <c r="I297799" i="1"/>
  <c r="I297807" i="1"/>
  <c r="J297807" i="1" s="1"/>
  <c r="I297815" i="1"/>
  <c r="J297815" i="1" s="1"/>
  <c r="I297823" i="1"/>
  <c r="J297823" i="1" s="1"/>
  <c r="I297831" i="1"/>
  <c r="J297831" i="1" s="1"/>
  <c r="I297839" i="1"/>
  <c r="J297839" i="1" s="1"/>
  <c r="I297847" i="1"/>
  <c r="J297847" i="1" s="1"/>
  <c r="I297855" i="1"/>
  <c r="J297855" i="1" s="1"/>
  <c r="I297863" i="1"/>
  <c r="I297871" i="1"/>
  <c r="I297776" i="1"/>
  <c r="J297776" i="1" s="1"/>
  <c r="I297784" i="1"/>
  <c r="J297784" i="1" s="1"/>
  <c r="I297792" i="1"/>
  <c r="J297792" i="1" s="1"/>
  <c r="I297800" i="1"/>
  <c r="J297800" i="1" s="1"/>
  <c r="I297808" i="1"/>
  <c r="J297808" i="1" s="1"/>
  <c r="I297816" i="1"/>
  <c r="J297816" i="1" s="1"/>
  <c r="I297824" i="1"/>
  <c r="I297832" i="1"/>
  <c r="I297840" i="1"/>
  <c r="J297840" i="1" s="1"/>
  <c r="I297848" i="1"/>
  <c r="J297848" i="1" s="1"/>
  <c r="I297856" i="1"/>
  <c r="J297856" i="1" s="1"/>
  <c r="I297864" i="1"/>
  <c r="J297864" i="1" s="1"/>
  <c r="I297777" i="1"/>
  <c r="J297777" i="1" s="1"/>
  <c r="I297785" i="1"/>
  <c r="J297785" i="1" s="1"/>
  <c r="I297793" i="1"/>
  <c r="J297793" i="1" s="1"/>
  <c r="I297801" i="1"/>
  <c r="J297801" i="1" s="1"/>
  <c r="I297809" i="1"/>
  <c r="J297809" i="1" s="1"/>
  <c r="I297817" i="1"/>
  <c r="J297817" i="1" s="1"/>
  <c r="I297825" i="1"/>
  <c r="J297825" i="1" s="1"/>
  <c r="I297833" i="1"/>
  <c r="J297833" i="1" s="1"/>
  <c r="I297841" i="1"/>
  <c r="J297841" i="1" s="1"/>
  <c r="I297849" i="1"/>
  <c r="J297849" i="1" s="1"/>
  <c r="I297857" i="1"/>
  <c r="J297857" i="1" s="1"/>
  <c r="I297865" i="1"/>
  <c r="J297865" i="1" s="1"/>
  <c r="I297010" i="1"/>
  <c r="J297010" i="1" s="1"/>
  <c r="I297018" i="1"/>
  <c r="J297018" i="1" s="1"/>
  <c r="I297026" i="1"/>
  <c r="J297026" i="1" s="1"/>
  <c r="I297034" i="1"/>
  <c r="I297042" i="1"/>
  <c r="J297042" i="1" s="1"/>
  <c r="I297050" i="1"/>
  <c r="J297050" i="1" s="1"/>
  <c r="I297058" i="1"/>
  <c r="I297066" i="1"/>
  <c r="I297074" i="1"/>
  <c r="J297074" i="1" s="1"/>
  <c r="I297082" i="1"/>
  <c r="J297082" i="1" s="1"/>
  <c r="I297090" i="1"/>
  <c r="J297090" i="1" s="1"/>
  <c r="I297098" i="1"/>
  <c r="I297011" i="1"/>
  <c r="J297011" i="1" s="1"/>
  <c r="I297019" i="1"/>
  <c r="J297019" i="1" s="1"/>
  <c r="I297027" i="1"/>
  <c r="I297035" i="1"/>
  <c r="I297043" i="1"/>
  <c r="J297043" i="1" s="1"/>
  <c r="I297051" i="1"/>
  <c r="J297051" i="1" s="1"/>
  <c r="I297059" i="1"/>
  <c r="J297059" i="1" s="1"/>
  <c r="I297067" i="1"/>
  <c r="I297075" i="1"/>
  <c r="J297075" i="1" s="1"/>
  <c r="I297083" i="1"/>
  <c r="J297083" i="1" s="1"/>
  <c r="I297091" i="1"/>
  <c r="I297099" i="1"/>
  <c r="I297012" i="1"/>
  <c r="J297012" i="1" s="1"/>
  <c r="I297020" i="1"/>
  <c r="J297020" i="1" s="1"/>
  <c r="I297028" i="1"/>
  <c r="J297028" i="1" s="1"/>
  <c r="I297036" i="1"/>
  <c r="I297044" i="1"/>
  <c r="J297044" i="1" s="1"/>
  <c r="I297052" i="1"/>
  <c r="J297052" i="1" s="1"/>
  <c r="I297060" i="1"/>
  <c r="I297068" i="1"/>
  <c r="I297076" i="1"/>
  <c r="J297076" i="1" s="1"/>
  <c r="I297084" i="1"/>
  <c r="J297084" i="1" s="1"/>
  <c r="I297092" i="1"/>
  <c r="J297092" i="1" s="1"/>
  <c r="I297100" i="1"/>
  <c r="J297100" i="1" s="1"/>
  <c r="I297013" i="1"/>
  <c r="J297013" i="1" s="1"/>
  <c r="I297021" i="1"/>
  <c r="J297021" i="1" s="1"/>
  <c r="I297029" i="1"/>
  <c r="I297037" i="1"/>
  <c r="I297045" i="1"/>
  <c r="J297045" i="1" s="1"/>
  <c r="I297053" i="1"/>
  <c r="J297053" i="1" s="1"/>
  <c r="I297061" i="1"/>
  <c r="J297061" i="1" s="1"/>
  <c r="I297069" i="1"/>
  <c r="I297077" i="1"/>
  <c r="J297077" i="1" s="1"/>
  <c r="I297085" i="1"/>
  <c r="J297085" i="1" s="1"/>
  <c r="I297093" i="1"/>
  <c r="I297101" i="1"/>
  <c r="I297014" i="1"/>
  <c r="J297014" i="1" s="1"/>
  <c r="I297022" i="1"/>
  <c r="J297022" i="1" s="1"/>
  <c r="I297030" i="1"/>
  <c r="J297030" i="1" s="1"/>
  <c r="I297038" i="1"/>
  <c r="J297038" i="1" s="1"/>
  <c r="I297046" i="1"/>
  <c r="J297046" i="1" s="1"/>
  <c r="I297054" i="1"/>
  <c r="J297054" i="1" s="1"/>
  <c r="I297062" i="1"/>
  <c r="I297070" i="1"/>
  <c r="I297078" i="1"/>
  <c r="J297078" i="1" s="1"/>
  <c r="I297086" i="1"/>
  <c r="J297086" i="1" s="1"/>
  <c r="I297094" i="1"/>
  <c r="J297094" i="1" s="1"/>
  <c r="I297102" i="1"/>
  <c r="J297102" i="1" s="1"/>
  <c r="I297015" i="1"/>
  <c r="J297015" i="1" s="1"/>
  <c r="I297023" i="1"/>
  <c r="J297023" i="1" s="1"/>
  <c r="I297031" i="1"/>
  <c r="J297031" i="1" s="1"/>
  <c r="I297039" i="1"/>
  <c r="J297039" i="1" s="1"/>
  <c r="I297047" i="1"/>
  <c r="J297047" i="1" s="1"/>
  <c r="I297055" i="1"/>
  <c r="J297055" i="1" s="1"/>
  <c r="I297063" i="1"/>
  <c r="J297063" i="1" s="1"/>
  <c r="I297071" i="1"/>
  <c r="J297071" i="1" s="1"/>
  <c r="I297079" i="1"/>
  <c r="J297079" i="1" s="1"/>
  <c r="I297087" i="1"/>
  <c r="J297087" i="1" s="1"/>
  <c r="I297095" i="1"/>
  <c r="J297095" i="1" s="1"/>
  <c r="I297103" i="1"/>
  <c r="I297008" i="1"/>
  <c r="J297008" i="1" s="1"/>
  <c r="I297016" i="1"/>
  <c r="J297016" i="1" s="1"/>
  <c r="I297024" i="1"/>
  <c r="J297024" i="1" s="1"/>
  <c r="I297032" i="1"/>
  <c r="J297032" i="1" s="1"/>
  <c r="I297040" i="1"/>
  <c r="J297040" i="1" s="1"/>
  <c r="I297048" i="1"/>
  <c r="J297048" i="1" s="1"/>
  <c r="I297056" i="1"/>
  <c r="J297056" i="1" s="1"/>
  <c r="I297064" i="1"/>
  <c r="I297072" i="1"/>
  <c r="J297072" i="1" s="1"/>
  <c r="I297080" i="1"/>
  <c r="J297080" i="1" s="1"/>
  <c r="I297088" i="1"/>
  <c r="J297088" i="1" s="1"/>
  <c r="I297096" i="1"/>
  <c r="J297096" i="1" s="1"/>
  <c r="I297009" i="1"/>
  <c r="J297009" i="1" s="1"/>
  <c r="I297017" i="1"/>
  <c r="J297017" i="1" s="1"/>
  <c r="I297025" i="1"/>
  <c r="J297025" i="1" s="1"/>
  <c r="I297033" i="1"/>
  <c r="I297041" i="1"/>
  <c r="J297041" i="1" s="1"/>
  <c r="I297049" i="1"/>
  <c r="J297049" i="1" s="1"/>
  <c r="I297057" i="1"/>
  <c r="J297057" i="1" s="1"/>
  <c r="I297065" i="1"/>
  <c r="J297065" i="1" s="1"/>
  <c r="I297073" i="1"/>
  <c r="J297073" i="1" s="1"/>
  <c r="I297081" i="1"/>
  <c r="J297081" i="1" s="1"/>
  <c r="I297089" i="1"/>
  <c r="I297097" i="1"/>
  <c r="J297097" i="1" s="1"/>
  <c r="I296242" i="1"/>
  <c r="J296242" i="1" s="1"/>
  <c r="I296250" i="1"/>
  <c r="J296250" i="1" s="1"/>
  <c r="I296258" i="1"/>
  <c r="J296258" i="1" s="1"/>
  <c r="I296266" i="1"/>
  <c r="I296274" i="1"/>
  <c r="J296274" i="1" s="1"/>
  <c r="I296282" i="1"/>
  <c r="J296282" i="1" s="1"/>
  <c r="I296290" i="1"/>
  <c r="I296298" i="1"/>
  <c r="I296306" i="1"/>
  <c r="J296306" i="1" s="1"/>
  <c r="I296314" i="1"/>
  <c r="J296314" i="1" s="1"/>
  <c r="I296322" i="1"/>
  <c r="J296322" i="1" s="1"/>
  <c r="I296330" i="1"/>
  <c r="I296243" i="1"/>
  <c r="J296243" i="1" s="1"/>
  <c r="I296251" i="1"/>
  <c r="J296251" i="1" s="1"/>
  <c r="I296259" i="1"/>
  <c r="I296267" i="1"/>
  <c r="I296275" i="1"/>
  <c r="J296275" i="1" s="1"/>
  <c r="I296283" i="1"/>
  <c r="J296283" i="1" s="1"/>
  <c r="I296291" i="1"/>
  <c r="J296291" i="1" s="1"/>
  <c r="I296299" i="1"/>
  <c r="I296307" i="1"/>
  <c r="J296307" i="1" s="1"/>
  <c r="I296315" i="1"/>
  <c r="J296315" i="1" s="1"/>
  <c r="I296323" i="1"/>
  <c r="I296331" i="1"/>
  <c r="I296244" i="1"/>
  <c r="J296244" i="1" s="1"/>
  <c r="I296252" i="1"/>
  <c r="J296252" i="1" s="1"/>
  <c r="I296260" i="1"/>
  <c r="J296260" i="1" s="1"/>
  <c r="I296268" i="1"/>
  <c r="I296276" i="1"/>
  <c r="J296276" i="1" s="1"/>
  <c r="I296284" i="1"/>
  <c r="J296284" i="1" s="1"/>
  <c r="I296292" i="1"/>
  <c r="I296300" i="1"/>
  <c r="I296308" i="1"/>
  <c r="J296308" i="1" s="1"/>
  <c r="I296316" i="1"/>
  <c r="J296316" i="1" s="1"/>
  <c r="I296324" i="1"/>
  <c r="J296324" i="1" s="1"/>
  <c r="I296332" i="1"/>
  <c r="J296332" i="1" s="1"/>
  <c r="I296245" i="1"/>
  <c r="J296245" i="1" s="1"/>
  <c r="I296253" i="1"/>
  <c r="J296253" i="1" s="1"/>
  <c r="I296261" i="1"/>
  <c r="I296269" i="1"/>
  <c r="I296277" i="1"/>
  <c r="J296277" i="1" s="1"/>
  <c r="I296285" i="1"/>
  <c r="J296285" i="1" s="1"/>
  <c r="I296293" i="1"/>
  <c r="J296293" i="1" s="1"/>
  <c r="I296301" i="1"/>
  <c r="J296301" i="1" s="1"/>
  <c r="I296309" i="1"/>
  <c r="J296309" i="1" s="1"/>
  <c r="I296317" i="1"/>
  <c r="J296317" i="1" s="1"/>
  <c r="I296325" i="1"/>
  <c r="I296333" i="1"/>
  <c r="I296246" i="1"/>
  <c r="J296246" i="1" s="1"/>
  <c r="I296254" i="1"/>
  <c r="J296254" i="1" s="1"/>
  <c r="I296262" i="1"/>
  <c r="J296262" i="1" s="1"/>
  <c r="I296270" i="1"/>
  <c r="J296270" i="1" s="1"/>
  <c r="I296278" i="1"/>
  <c r="J296278" i="1" s="1"/>
  <c r="I296286" i="1"/>
  <c r="J296286" i="1" s="1"/>
  <c r="I296294" i="1"/>
  <c r="I296302" i="1"/>
  <c r="I296310" i="1"/>
  <c r="J296310" i="1" s="1"/>
  <c r="I296318" i="1"/>
  <c r="J296318" i="1" s="1"/>
  <c r="I296326" i="1"/>
  <c r="J296326" i="1" s="1"/>
  <c r="I296334" i="1"/>
  <c r="J296334" i="1" s="1"/>
  <c r="I296247" i="1"/>
  <c r="J296247" i="1" s="1"/>
  <c r="I296255" i="1"/>
  <c r="J296255" i="1" s="1"/>
  <c r="I296263" i="1"/>
  <c r="I296271" i="1"/>
  <c r="I296279" i="1"/>
  <c r="J296279" i="1" s="1"/>
  <c r="I296287" i="1"/>
  <c r="J296287" i="1" s="1"/>
  <c r="I296295" i="1"/>
  <c r="J296295" i="1" s="1"/>
  <c r="I296303" i="1"/>
  <c r="J296303" i="1" s="1"/>
  <c r="I296311" i="1"/>
  <c r="J296311" i="1" s="1"/>
  <c r="I296319" i="1"/>
  <c r="J296319" i="1" s="1"/>
  <c r="I296327" i="1"/>
  <c r="I296335" i="1"/>
  <c r="J296335" i="1" s="1"/>
  <c r="I296240" i="1"/>
  <c r="J296240" i="1" s="1"/>
  <c r="I296248" i="1"/>
  <c r="J296248" i="1" s="1"/>
  <c r="I296256" i="1"/>
  <c r="J296256" i="1" s="1"/>
  <c r="I296264" i="1"/>
  <c r="J296264" i="1" s="1"/>
  <c r="I296272" i="1"/>
  <c r="J296272" i="1" s="1"/>
  <c r="I296280" i="1"/>
  <c r="J296280" i="1" s="1"/>
  <c r="I296288" i="1"/>
  <c r="J296288" i="1" s="1"/>
  <c r="I296296" i="1"/>
  <c r="J296296" i="1" s="1"/>
  <c r="I296304" i="1"/>
  <c r="J296304" i="1" s="1"/>
  <c r="I296312" i="1"/>
  <c r="J296312" i="1" s="1"/>
  <c r="I296320" i="1"/>
  <c r="J296320" i="1" s="1"/>
  <c r="I296328" i="1"/>
  <c r="J296328" i="1" s="1"/>
  <c r="I296241" i="1"/>
  <c r="J296241" i="1" s="1"/>
  <c r="I296249" i="1"/>
  <c r="J296249" i="1" s="1"/>
  <c r="I296257" i="1"/>
  <c r="J296257" i="1" s="1"/>
  <c r="I296265" i="1"/>
  <c r="J296265" i="1" s="1"/>
  <c r="I296273" i="1"/>
  <c r="J296273" i="1" s="1"/>
  <c r="I296281" i="1"/>
  <c r="J296281" i="1" s="1"/>
  <c r="I296289" i="1"/>
  <c r="J296289" i="1" s="1"/>
  <c r="I296297" i="1"/>
  <c r="J296297" i="1" s="1"/>
  <c r="I296305" i="1"/>
  <c r="J296305" i="1" s="1"/>
  <c r="I296313" i="1"/>
  <c r="J296313" i="1" s="1"/>
  <c r="I296321" i="1"/>
  <c r="J296321" i="1" s="1"/>
  <c r="I296329" i="1"/>
  <c r="J296329" i="1" s="1"/>
  <c r="I295282" i="1"/>
  <c r="J295282" i="1" s="1"/>
  <c r="I295290" i="1"/>
  <c r="J295290" i="1" s="1"/>
  <c r="I295298" i="1"/>
  <c r="J295298" i="1" s="1"/>
  <c r="I295306" i="1"/>
  <c r="I295314" i="1"/>
  <c r="J295314" i="1" s="1"/>
  <c r="I295322" i="1"/>
  <c r="J295322" i="1" s="1"/>
  <c r="I295330" i="1"/>
  <c r="I295338" i="1"/>
  <c r="I295346" i="1"/>
  <c r="J295346" i="1" s="1"/>
  <c r="I295354" i="1"/>
  <c r="J295354" i="1" s="1"/>
  <c r="I295362" i="1"/>
  <c r="J295362" i="1" s="1"/>
  <c r="I295370" i="1"/>
  <c r="I295283" i="1"/>
  <c r="J295283" i="1" s="1"/>
  <c r="I295291" i="1"/>
  <c r="J295291" i="1" s="1"/>
  <c r="I295299" i="1"/>
  <c r="I295307" i="1"/>
  <c r="I295315" i="1"/>
  <c r="J295315" i="1" s="1"/>
  <c r="I295323" i="1"/>
  <c r="J295323" i="1" s="1"/>
  <c r="I295331" i="1"/>
  <c r="I295339" i="1"/>
  <c r="I295347" i="1"/>
  <c r="J295347" i="1" s="1"/>
  <c r="I295355" i="1"/>
  <c r="J295355" i="1" s="1"/>
  <c r="I295363" i="1"/>
  <c r="I295371" i="1"/>
  <c r="I295276" i="1"/>
  <c r="J295276" i="1" s="1"/>
  <c r="I295284" i="1"/>
  <c r="J295284" i="1" s="1"/>
  <c r="I295292" i="1"/>
  <c r="J295292" i="1" s="1"/>
  <c r="I295300" i="1"/>
  <c r="J295300" i="1" s="1"/>
  <c r="I295308" i="1"/>
  <c r="J295308" i="1" s="1"/>
  <c r="I295316" i="1"/>
  <c r="J295316" i="1" s="1"/>
  <c r="I295324" i="1"/>
  <c r="I295332" i="1"/>
  <c r="I295340" i="1"/>
  <c r="J295340" i="1" s="1"/>
  <c r="I295348" i="1"/>
  <c r="J295348" i="1" s="1"/>
  <c r="I295356" i="1"/>
  <c r="J295356" i="1" s="1"/>
  <c r="I295364" i="1"/>
  <c r="I295277" i="1"/>
  <c r="J295277" i="1" s="1"/>
  <c r="I295285" i="1"/>
  <c r="J295285" i="1" s="1"/>
  <c r="I295293" i="1"/>
  <c r="I295301" i="1"/>
  <c r="I295309" i="1"/>
  <c r="J295309" i="1" s="1"/>
  <c r="I295317" i="1"/>
  <c r="J295317" i="1" s="1"/>
  <c r="I295325" i="1"/>
  <c r="J295325" i="1" s="1"/>
  <c r="I295333" i="1"/>
  <c r="J295333" i="1" s="1"/>
  <c r="I295341" i="1"/>
  <c r="J295341" i="1" s="1"/>
  <c r="I295349" i="1"/>
  <c r="J295349" i="1" s="1"/>
  <c r="I295357" i="1"/>
  <c r="I295365" i="1"/>
  <c r="I295278" i="1"/>
  <c r="J295278" i="1" s="1"/>
  <c r="I295286" i="1"/>
  <c r="J295286" i="1" s="1"/>
  <c r="I295294" i="1"/>
  <c r="J295294" i="1" s="1"/>
  <c r="I295302" i="1"/>
  <c r="J295302" i="1" s="1"/>
  <c r="I295310" i="1"/>
  <c r="J295310" i="1" s="1"/>
  <c r="I295318" i="1"/>
  <c r="J295318" i="1" s="1"/>
  <c r="I295326" i="1"/>
  <c r="I295334" i="1"/>
  <c r="I295342" i="1"/>
  <c r="J295342" i="1" s="1"/>
  <c r="I295350" i="1"/>
  <c r="J295350" i="1" s="1"/>
  <c r="I295358" i="1"/>
  <c r="J295358" i="1" s="1"/>
  <c r="I295366" i="1"/>
  <c r="J295366" i="1" s="1"/>
  <c r="I295279" i="1"/>
  <c r="J295279" i="1" s="1"/>
  <c r="I295287" i="1"/>
  <c r="J295287" i="1" s="1"/>
  <c r="I295295" i="1"/>
  <c r="I295303" i="1"/>
  <c r="J295303" i="1" s="1"/>
  <c r="I295311" i="1"/>
  <c r="J295311" i="1" s="1"/>
  <c r="I295319" i="1"/>
  <c r="J295319" i="1" s="1"/>
  <c r="I295327" i="1"/>
  <c r="J295327" i="1" s="1"/>
  <c r="I295335" i="1"/>
  <c r="J295335" i="1" s="1"/>
  <c r="I295343" i="1"/>
  <c r="J295343" i="1" s="1"/>
  <c r="I295351" i="1"/>
  <c r="J295351" i="1" s="1"/>
  <c r="I295359" i="1"/>
  <c r="I295367" i="1"/>
  <c r="I295280" i="1"/>
  <c r="J295280" i="1" s="1"/>
  <c r="I295288" i="1"/>
  <c r="J295288" i="1" s="1"/>
  <c r="I295296" i="1"/>
  <c r="J295296" i="1" s="1"/>
  <c r="I295304" i="1"/>
  <c r="J295304" i="1" s="1"/>
  <c r="I295312" i="1"/>
  <c r="J295312" i="1" s="1"/>
  <c r="I295320" i="1"/>
  <c r="J295320" i="1" s="1"/>
  <c r="I295328" i="1"/>
  <c r="J295328" i="1" s="1"/>
  <c r="I295336" i="1"/>
  <c r="J295336" i="1" s="1"/>
  <c r="I295344" i="1"/>
  <c r="J295344" i="1" s="1"/>
  <c r="I295352" i="1"/>
  <c r="J295352" i="1" s="1"/>
  <c r="I295360" i="1"/>
  <c r="J295360" i="1" s="1"/>
  <c r="I295368" i="1"/>
  <c r="J295368" i="1" s="1"/>
  <c r="I295281" i="1"/>
  <c r="J295281" i="1" s="1"/>
  <c r="I295289" i="1"/>
  <c r="J295289" i="1" s="1"/>
  <c r="I295297" i="1"/>
  <c r="J295297" i="1" s="1"/>
  <c r="I295305" i="1"/>
  <c r="J295305" i="1" s="1"/>
  <c r="I295313" i="1"/>
  <c r="J295313" i="1" s="1"/>
  <c r="I295321" i="1"/>
  <c r="J295321" i="1" s="1"/>
  <c r="I295329" i="1"/>
  <c r="J295329" i="1" s="1"/>
  <c r="I295337" i="1"/>
  <c r="J295337" i="1" s="1"/>
  <c r="I295345" i="1"/>
  <c r="J295345" i="1" s="1"/>
  <c r="I295353" i="1"/>
  <c r="J295353" i="1" s="1"/>
  <c r="I295361" i="1"/>
  <c r="J295361" i="1" s="1"/>
  <c r="I295369" i="1"/>
  <c r="J295369" i="1" s="1"/>
  <c r="I294698" i="1"/>
  <c r="J294698" i="1" s="1"/>
  <c r="I294706" i="1"/>
  <c r="J294706" i="1" s="1"/>
  <c r="I294714" i="1"/>
  <c r="J294714" i="1" s="1"/>
  <c r="I294722" i="1"/>
  <c r="J294722" i="1" s="1"/>
  <c r="I294730" i="1"/>
  <c r="J294730" i="1" s="1"/>
  <c r="I294738" i="1"/>
  <c r="J294738" i="1" s="1"/>
  <c r="I294746" i="1"/>
  <c r="I294754" i="1"/>
  <c r="I294762" i="1"/>
  <c r="J294762" i="1" s="1"/>
  <c r="I294770" i="1"/>
  <c r="J294770" i="1" s="1"/>
  <c r="I294699" i="1"/>
  <c r="J294699" i="1" s="1"/>
  <c r="I294707" i="1"/>
  <c r="I294715" i="1"/>
  <c r="J294715" i="1" s="1"/>
  <c r="I294723" i="1"/>
  <c r="J294723" i="1" s="1"/>
  <c r="I294731" i="1"/>
  <c r="I294739" i="1"/>
  <c r="I294747" i="1"/>
  <c r="J294747" i="1" s="1"/>
  <c r="I294755" i="1"/>
  <c r="J294755" i="1" s="1"/>
  <c r="I294763" i="1"/>
  <c r="J294763" i="1" s="1"/>
  <c r="I294771" i="1"/>
  <c r="J294771" i="1" s="1"/>
  <c r="I294700" i="1"/>
  <c r="J294700" i="1" s="1"/>
  <c r="I294708" i="1"/>
  <c r="J294708" i="1" s="1"/>
  <c r="I294716" i="1"/>
  <c r="I294724" i="1"/>
  <c r="I294732" i="1"/>
  <c r="J294732" i="1" s="1"/>
  <c r="I294740" i="1"/>
  <c r="J294740" i="1" s="1"/>
  <c r="I294748" i="1"/>
  <c r="J294748" i="1" s="1"/>
  <c r="I294756" i="1"/>
  <c r="J294756" i="1" s="1"/>
  <c r="I294764" i="1"/>
  <c r="J294764" i="1" s="1"/>
  <c r="I294693" i="1"/>
  <c r="J294693" i="1" s="1"/>
  <c r="I294701" i="1"/>
  <c r="I294709" i="1"/>
  <c r="I294717" i="1"/>
  <c r="J294717" i="1" s="1"/>
  <c r="I294725" i="1"/>
  <c r="J294725" i="1" s="1"/>
  <c r="I294733" i="1"/>
  <c r="I294741" i="1"/>
  <c r="J294741" i="1" s="1"/>
  <c r="I294749" i="1"/>
  <c r="J294749" i="1" s="1"/>
  <c r="I294757" i="1"/>
  <c r="J294757" i="1" s="1"/>
  <c r="I294765" i="1"/>
  <c r="I294694" i="1"/>
  <c r="I294702" i="1"/>
  <c r="J294702" i="1" s="1"/>
  <c r="I294710" i="1"/>
  <c r="J294710" i="1" s="1"/>
  <c r="I294718" i="1"/>
  <c r="J294718" i="1" s="1"/>
  <c r="I294726" i="1"/>
  <c r="J294726" i="1" s="1"/>
  <c r="I294734" i="1"/>
  <c r="J294734" i="1" s="1"/>
  <c r="I294742" i="1"/>
  <c r="J294742" i="1" s="1"/>
  <c r="I294750" i="1"/>
  <c r="I294758" i="1"/>
  <c r="I294766" i="1"/>
  <c r="J294766" i="1" s="1"/>
  <c r="I294695" i="1"/>
  <c r="J294695" i="1" s="1"/>
  <c r="I294703" i="1"/>
  <c r="J294703" i="1" s="1"/>
  <c r="I294711" i="1"/>
  <c r="J294711" i="1" s="1"/>
  <c r="I294719" i="1"/>
  <c r="J294719" i="1" s="1"/>
  <c r="I294727" i="1"/>
  <c r="J294727" i="1" s="1"/>
  <c r="I294735" i="1"/>
  <c r="I294743" i="1"/>
  <c r="I294751" i="1"/>
  <c r="J294751" i="1" s="1"/>
  <c r="I294759" i="1"/>
  <c r="J294759" i="1" s="1"/>
  <c r="I294767" i="1"/>
  <c r="J294767" i="1" s="1"/>
  <c r="I294696" i="1"/>
  <c r="J294696" i="1" s="1"/>
  <c r="I294704" i="1"/>
  <c r="J294704" i="1" s="1"/>
  <c r="I294712" i="1"/>
  <c r="J294712" i="1" s="1"/>
  <c r="I294720" i="1"/>
  <c r="J294720" i="1" s="1"/>
  <c r="I294728" i="1"/>
  <c r="I294736" i="1"/>
  <c r="J294736" i="1" s="1"/>
  <c r="I294744" i="1"/>
  <c r="J294744" i="1" s="1"/>
  <c r="I294752" i="1"/>
  <c r="J294752" i="1" s="1"/>
  <c r="I294760" i="1"/>
  <c r="J294760" i="1" s="1"/>
  <c r="I294768" i="1"/>
  <c r="J294768" i="1" s="1"/>
  <c r="I294697" i="1"/>
  <c r="J294697" i="1" s="1"/>
  <c r="I294705" i="1"/>
  <c r="J294705" i="1" s="1"/>
  <c r="I294713" i="1"/>
  <c r="J294713" i="1" s="1"/>
  <c r="I294721" i="1"/>
  <c r="J294721" i="1" s="1"/>
  <c r="I294729" i="1"/>
  <c r="J294729" i="1" s="1"/>
  <c r="I294737" i="1"/>
  <c r="J294737" i="1" s="1"/>
  <c r="I294745" i="1"/>
  <c r="J294745" i="1" s="1"/>
  <c r="I294753" i="1"/>
  <c r="J294753" i="1" s="1"/>
  <c r="I294761" i="1"/>
  <c r="J294761" i="1" s="1"/>
  <c r="I294769" i="1"/>
  <c r="J294769" i="1" s="1"/>
  <c r="I293778" i="1"/>
  <c r="I293786" i="1"/>
  <c r="J293786" i="1" s="1"/>
  <c r="I293794" i="1"/>
  <c r="J293794" i="1" s="1"/>
  <c r="I293802" i="1"/>
  <c r="J293802" i="1" s="1"/>
  <c r="I293810" i="1"/>
  <c r="J293810" i="1" s="1"/>
  <c r="I293818" i="1"/>
  <c r="J293818" i="1" s="1"/>
  <c r="I293826" i="1"/>
  <c r="J293826" i="1" s="1"/>
  <c r="I293834" i="1"/>
  <c r="I293842" i="1"/>
  <c r="I293850" i="1"/>
  <c r="J293850" i="1" s="1"/>
  <c r="I293779" i="1"/>
  <c r="J293779" i="1" s="1"/>
  <c r="I293787" i="1"/>
  <c r="J293787" i="1" s="1"/>
  <c r="I293795" i="1"/>
  <c r="I293803" i="1"/>
  <c r="J293803" i="1" s="1"/>
  <c r="I293811" i="1"/>
  <c r="J293811" i="1" s="1"/>
  <c r="I293819" i="1"/>
  <c r="I293827" i="1"/>
  <c r="I293835" i="1"/>
  <c r="J293835" i="1" s="1"/>
  <c r="I293843" i="1"/>
  <c r="J293843" i="1" s="1"/>
  <c r="I293772" i="1"/>
  <c r="J293772" i="1" s="1"/>
  <c r="I293780" i="1"/>
  <c r="I293788" i="1"/>
  <c r="J293788" i="1" s="1"/>
  <c r="I293796" i="1"/>
  <c r="J293796" i="1" s="1"/>
  <c r="I293804" i="1"/>
  <c r="I293812" i="1"/>
  <c r="I293820" i="1"/>
  <c r="J293820" i="1" s="1"/>
  <c r="I293828" i="1"/>
  <c r="J293828" i="1" s="1"/>
  <c r="I293836" i="1"/>
  <c r="J293836" i="1" s="1"/>
  <c r="I293844" i="1"/>
  <c r="J293844" i="1" s="1"/>
  <c r="I293773" i="1"/>
  <c r="J293773" i="1" s="1"/>
  <c r="I293781" i="1"/>
  <c r="J293781" i="1" s="1"/>
  <c r="I293789" i="1"/>
  <c r="I293797" i="1"/>
  <c r="I293805" i="1"/>
  <c r="J293805" i="1" s="1"/>
  <c r="I293813" i="1"/>
  <c r="J293813" i="1" s="1"/>
  <c r="I293821" i="1"/>
  <c r="J293821" i="1" s="1"/>
  <c r="I293829" i="1"/>
  <c r="I293837" i="1"/>
  <c r="J293837" i="1" s="1"/>
  <c r="I293845" i="1"/>
  <c r="J293845" i="1" s="1"/>
  <c r="I293774" i="1"/>
  <c r="I293782" i="1"/>
  <c r="I293790" i="1"/>
  <c r="J293790" i="1" s="1"/>
  <c r="I293798" i="1"/>
  <c r="J293798" i="1" s="1"/>
  <c r="I293806" i="1"/>
  <c r="J293806" i="1" s="1"/>
  <c r="I293814" i="1"/>
  <c r="J293814" i="1" s="1"/>
  <c r="I293822" i="1"/>
  <c r="J293822" i="1" s="1"/>
  <c r="I293830" i="1"/>
  <c r="J293830" i="1" s="1"/>
  <c r="I293838" i="1"/>
  <c r="I293846" i="1"/>
  <c r="I293775" i="1"/>
  <c r="J293775" i="1" s="1"/>
  <c r="I293783" i="1"/>
  <c r="J293783" i="1" s="1"/>
  <c r="I293791" i="1"/>
  <c r="J293791" i="1" s="1"/>
  <c r="I293799" i="1"/>
  <c r="J293799" i="1" s="1"/>
  <c r="I293807" i="1"/>
  <c r="J293807" i="1" s="1"/>
  <c r="I293815" i="1"/>
  <c r="J293815" i="1" s="1"/>
  <c r="I293823" i="1"/>
  <c r="I293831" i="1"/>
  <c r="I293839" i="1"/>
  <c r="J293839" i="1" s="1"/>
  <c r="I293847" i="1"/>
  <c r="J293847" i="1" s="1"/>
  <c r="I293776" i="1"/>
  <c r="J293776" i="1" s="1"/>
  <c r="I293784" i="1"/>
  <c r="J293784" i="1" s="1"/>
  <c r="I293792" i="1"/>
  <c r="J293792" i="1" s="1"/>
  <c r="I293800" i="1"/>
  <c r="J293800" i="1" s="1"/>
  <c r="I293808" i="1"/>
  <c r="J293808" i="1" s="1"/>
  <c r="I293816" i="1"/>
  <c r="J293816" i="1" s="1"/>
  <c r="I293824" i="1"/>
  <c r="J293824" i="1" s="1"/>
  <c r="I293832" i="1"/>
  <c r="J293832" i="1" s="1"/>
  <c r="I293840" i="1"/>
  <c r="J293840" i="1" s="1"/>
  <c r="I293848" i="1"/>
  <c r="J293848" i="1" s="1"/>
  <c r="I293777" i="1"/>
  <c r="J293777" i="1" s="1"/>
  <c r="I293785" i="1"/>
  <c r="J293785" i="1" s="1"/>
  <c r="I293793" i="1"/>
  <c r="I293801" i="1"/>
  <c r="J293801" i="1" s="1"/>
  <c r="I293809" i="1"/>
  <c r="J293809" i="1" s="1"/>
  <c r="I293817" i="1"/>
  <c r="J293817" i="1" s="1"/>
  <c r="I293825" i="1"/>
  <c r="J293825" i="1" s="1"/>
  <c r="I293833" i="1"/>
  <c r="J293833" i="1" s="1"/>
  <c r="I293841" i="1"/>
  <c r="J293841" i="1" s="1"/>
  <c r="I293849" i="1"/>
  <c r="J293849" i="1" s="1"/>
  <c r="I292858" i="1"/>
  <c r="I292866" i="1"/>
  <c r="I292874" i="1"/>
  <c r="J292874" i="1" s="1"/>
  <c r="I292882" i="1"/>
  <c r="J292882" i="1" s="1"/>
  <c r="I292890" i="1"/>
  <c r="J292890" i="1" s="1"/>
  <c r="I292898" i="1"/>
  <c r="I292906" i="1"/>
  <c r="J292906" i="1" s="1"/>
  <c r="I292914" i="1"/>
  <c r="J292914" i="1" s="1"/>
  <c r="I292922" i="1"/>
  <c r="I292930" i="1"/>
  <c r="I292938" i="1"/>
  <c r="J292938" i="1" s="1"/>
  <c r="I292946" i="1"/>
  <c r="J292946" i="1" s="1"/>
  <c r="I292859" i="1"/>
  <c r="I292867" i="1"/>
  <c r="I292875" i="1"/>
  <c r="J292875" i="1" s="1"/>
  <c r="I292883" i="1"/>
  <c r="J292883" i="1" s="1"/>
  <c r="I292891" i="1"/>
  <c r="I292899" i="1"/>
  <c r="I292907" i="1"/>
  <c r="J292907" i="1" s="1"/>
  <c r="I292915" i="1"/>
  <c r="J292915" i="1" s="1"/>
  <c r="I292923" i="1"/>
  <c r="J292923" i="1" s="1"/>
  <c r="I292931" i="1"/>
  <c r="I292939" i="1"/>
  <c r="J292939" i="1" s="1"/>
  <c r="I292947" i="1"/>
  <c r="J292947" i="1" s="1"/>
  <c r="I292860" i="1"/>
  <c r="I292868" i="1"/>
  <c r="I292876" i="1"/>
  <c r="J292876" i="1" s="1"/>
  <c r="I292884" i="1"/>
  <c r="J292884" i="1" s="1"/>
  <c r="I292892" i="1"/>
  <c r="J292892" i="1" s="1"/>
  <c r="I292900" i="1"/>
  <c r="I292908" i="1"/>
  <c r="J292908" i="1" s="1"/>
  <c r="I292916" i="1"/>
  <c r="J292916" i="1" s="1"/>
  <c r="I292924" i="1"/>
  <c r="I292932" i="1"/>
  <c r="I292940" i="1"/>
  <c r="J292940" i="1" s="1"/>
  <c r="I292948" i="1"/>
  <c r="J292948" i="1" s="1"/>
  <c r="I292861" i="1"/>
  <c r="J292861" i="1" s="1"/>
  <c r="I292869" i="1"/>
  <c r="I292877" i="1"/>
  <c r="J292877" i="1" s="1"/>
  <c r="I292885" i="1"/>
  <c r="J292885" i="1" s="1"/>
  <c r="I292893" i="1"/>
  <c r="I292901" i="1"/>
  <c r="I292909" i="1"/>
  <c r="J292909" i="1" s="1"/>
  <c r="I292917" i="1"/>
  <c r="J292917" i="1" s="1"/>
  <c r="I292925" i="1"/>
  <c r="J292925" i="1" s="1"/>
  <c r="I292933" i="1"/>
  <c r="I292941" i="1"/>
  <c r="J292941" i="1" s="1"/>
  <c r="I292949" i="1"/>
  <c r="J292949" i="1" s="1"/>
  <c r="I292854" i="1"/>
  <c r="I292862" i="1"/>
  <c r="I292870" i="1"/>
  <c r="J292870" i="1" s="1"/>
  <c r="I292878" i="1"/>
  <c r="J292878" i="1" s="1"/>
  <c r="I292886" i="1"/>
  <c r="J292886" i="1" s="1"/>
  <c r="I292894" i="1"/>
  <c r="I292902" i="1"/>
  <c r="J292902" i="1" s="1"/>
  <c r="I292910" i="1"/>
  <c r="J292910" i="1" s="1"/>
  <c r="I292918" i="1"/>
  <c r="I292926" i="1"/>
  <c r="I292934" i="1"/>
  <c r="J292934" i="1" s="1"/>
  <c r="I292942" i="1"/>
  <c r="J292942" i="1" s="1"/>
  <c r="I292855" i="1"/>
  <c r="J292855" i="1" s="1"/>
  <c r="I292863" i="1"/>
  <c r="I292871" i="1"/>
  <c r="J292871" i="1" s="1"/>
  <c r="I292879" i="1"/>
  <c r="J292879" i="1" s="1"/>
  <c r="I292887" i="1"/>
  <c r="I292895" i="1"/>
  <c r="I292903" i="1"/>
  <c r="J292903" i="1" s="1"/>
  <c r="I292911" i="1"/>
  <c r="J292911" i="1" s="1"/>
  <c r="I292919" i="1"/>
  <c r="I292927" i="1"/>
  <c r="I292935" i="1"/>
  <c r="J292935" i="1" s="1"/>
  <c r="I292943" i="1"/>
  <c r="J292943" i="1" s="1"/>
  <c r="I292856" i="1"/>
  <c r="I292864" i="1"/>
  <c r="I292872" i="1"/>
  <c r="J292872" i="1" s="1"/>
  <c r="I292880" i="1"/>
  <c r="J292880" i="1" s="1"/>
  <c r="I292888" i="1"/>
  <c r="J292888" i="1" s="1"/>
  <c r="I292896" i="1"/>
  <c r="J292896" i="1" s="1"/>
  <c r="I292904" i="1"/>
  <c r="J292904" i="1" s="1"/>
  <c r="I292912" i="1"/>
  <c r="J292912" i="1" s="1"/>
  <c r="I292920" i="1"/>
  <c r="I292928" i="1"/>
  <c r="I292936" i="1"/>
  <c r="J292936" i="1" s="1"/>
  <c r="I292944" i="1"/>
  <c r="J292944" i="1" s="1"/>
  <c r="I292857" i="1"/>
  <c r="J292857" i="1" s="1"/>
  <c r="I292865" i="1"/>
  <c r="I292873" i="1"/>
  <c r="J292873" i="1" s="1"/>
  <c r="I292881" i="1"/>
  <c r="J292881" i="1" s="1"/>
  <c r="I292889" i="1"/>
  <c r="I292897" i="1"/>
  <c r="I292905" i="1"/>
  <c r="J292905" i="1" s="1"/>
  <c r="I292913" i="1"/>
  <c r="J292913" i="1" s="1"/>
  <c r="I292921" i="1"/>
  <c r="J292921" i="1" s="1"/>
  <c r="I292929" i="1"/>
  <c r="I292937" i="1"/>
  <c r="J292937" i="1" s="1"/>
  <c r="I292945" i="1"/>
  <c r="J292945" i="1" s="1"/>
  <c r="I291906" i="1"/>
  <c r="I291914" i="1"/>
  <c r="I291922" i="1"/>
  <c r="J291922" i="1" s="1"/>
  <c r="I291930" i="1"/>
  <c r="J291930" i="1" s="1"/>
  <c r="I291938" i="1"/>
  <c r="I291946" i="1"/>
  <c r="I291954" i="1"/>
  <c r="J291954" i="1" s="1"/>
  <c r="I291962" i="1"/>
  <c r="J291962" i="1" s="1"/>
  <c r="I291970" i="1"/>
  <c r="I291978" i="1"/>
  <c r="I291986" i="1"/>
  <c r="J291986" i="1" s="1"/>
  <c r="I291994" i="1"/>
  <c r="J291994" i="1" s="1"/>
  <c r="I291907" i="1"/>
  <c r="I291915" i="1"/>
  <c r="I291923" i="1"/>
  <c r="J291923" i="1" s="1"/>
  <c r="I291931" i="1"/>
  <c r="J291931" i="1" s="1"/>
  <c r="I291939" i="1"/>
  <c r="I291947" i="1"/>
  <c r="I291955" i="1"/>
  <c r="J291955" i="1" s="1"/>
  <c r="I291963" i="1"/>
  <c r="J291963" i="1" s="1"/>
  <c r="I291971" i="1"/>
  <c r="J291971" i="1" s="1"/>
  <c r="I291979" i="1"/>
  <c r="I291987" i="1"/>
  <c r="J291987" i="1" s="1"/>
  <c r="I291995" i="1"/>
  <c r="J291995" i="1" s="1"/>
  <c r="I291908" i="1"/>
  <c r="I291916" i="1"/>
  <c r="I291924" i="1"/>
  <c r="J291924" i="1" s="1"/>
  <c r="I291932" i="1"/>
  <c r="J291932" i="1" s="1"/>
  <c r="I291940" i="1"/>
  <c r="I291948" i="1"/>
  <c r="I291956" i="1"/>
  <c r="J291956" i="1" s="1"/>
  <c r="I291964" i="1"/>
  <c r="J291964" i="1" s="1"/>
  <c r="I291972" i="1"/>
  <c r="I291980" i="1"/>
  <c r="I291988" i="1"/>
  <c r="J291988" i="1" s="1"/>
  <c r="I291996" i="1"/>
  <c r="J291996" i="1" s="1"/>
  <c r="I291909" i="1"/>
  <c r="I291917" i="1"/>
  <c r="I291925" i="1"/>
  <c r="J291925" i="1" s="1"/>
  <c r="I291933" i="1"/>
  <c r="J291933" i="1" s="1"/>
  <c r="I291941" i="1"/>
  <c r="I291949" i="1"/>
  <c r="I291957" i="1"/>
  <c r="J291957" i="1" s="1"/>
  <c r="I291965" i="1"/>
  <c r="J291965" i="1" s="1"/>
  <c r="I291973" i="1"/>
  <c r="I291981" i="1"/>
  <c r="I291989" i="1"/>
  <c r="J291989" i="1" s="1"/>
  <c r="I291997" i="1"/>
  <c r="J291997" i="1" s="1"/>
  <c r="I291910" i="1"/>
  <c r="I291918" i="1"/>
  <c r="I291926" i="1"/>
  <c r="J291926" i="1" s="1"/>
  <c r="I291934" i="1"/>
  <c r="J291934" i="1" s="1"/>
  <c r="I291942" i="1"/>
  <c r="J291942" i="1" s="1"/>
  <c r="I291950" i="1"/>
  <c r="I291958" i="1"/>
  <c r="J291958" i="1" s="1"/>
  <c r="I291966" i="1"/>
  <c r="J291966" i="1" s="1"/>
  <c r="I291974" i="1"/>
  <c r="I291982" i="1"/>
  <c r="I291990" i="1"/>
  <c r="J291990" i="1" s="1"/>
  <c r="I291998" i="1"/>
  <c r="J291998" i="1" s="1"/>
  <c r="I291911" i="1"/>
  <c r="J291911" i="1" s="1"/>
  <c r="I291919" i="1"/>
  <c r="I291927" i="1"/>
  <c r="J291927" i="1" s="1"/>
  <c r="I291935" i="1"/>
  <c r="J291935" i="1" s="1"/>
  <c r="I291943" i="1"/>
  <c r="I291951" i="1"/>
  <c r="I291959" i="1"/>
  <c r="J291959" i="1" s="1"/>
  <c r="I291967" i="1"/>
  <c r="J291967" i="1" s="1"/>
  <c r="I291975" i="1"/>
  <c r="J291975" i="1" s="1"/>
  <c r="I291983" i="1"/>
  <c r="J291983" i="1" s="1"/>
  <c r="I291991" i="1"/>
  <c r="J291991" i="1" s="1"/>
  <c r="I291999" i="1"/>
  <c r="J291999" i="1" s="1"/>
  <c r="I291912" i="1"/>
  <c r="I291920" i="1"/>
  <c r="I291928" i="1"/>
  <c r="J291928" i="1" s="1"/>
  <c r="I291936" i="1"/>
  <c r="J291936" i="1" s="1"/>
  <c r="I291944" i="1"/>
  <c r="J291944" i="1" s="1"/>
  <c r="I291952" i="1"/>
  <c r="I291960" i="1"/>
  <c r="J291960" i="1" s="1"/>
  <c r="I291968" i="1"/>
  <c r="J291968" i="1" s="1"/>
  <c r="I291976" i="1"/>
  <c r="I291984" i="1"/>
  <c r="I291992" i="1"/>
  <c r="J291992" i="1" s="1"/>
  <c r="I292000" i="1"/>
  <c r="J292000" i="1" s="1"/>
  <c r="I291913" i="1"/>
  <c r="J291913" i="1" s="1"/>
  <c r="I291921" i="1"/>
  <c r="I291929" i="1"/>
  <c r="J291929" i="1" s="1"/>
  <c r="I291937" i="1"/>
  <c r="J291937" i="1" s="1"/>
  <c r="I291945" i="1"/>
  <c r="I291953" i="1"/>
  <c r="I291961" i="1"/>
  <c r="J291961" i="1" s="1"/>
  <c r="I291969" i="1"/>
  <c r="J291969" i="1" s="1"/>
  <c r="I291977" i="1"/>
  <c r="J291977" i="1" s="1"/>
  <c r="I291985" i="1"/>
  <c r="I291993" i="1"/>
  <c r="J291993" i="1" s="1"/>
  <c r="I292001" i="1"/>
  <c r="J292001" i="1" s="1"/>
  <c r="I291138" i="1"/>
  <c r="I291146" i="1"/>
  <c r="I291154" i="1"/>
  <c r="J291154" i="1" s="1"/>
  <c r="I291162" i="1"/>
  <c r="J291162" i="1" s="1"/>
  <c r="I291170" i="1"/>
  <c r="J291170" i="1" s="1"/>
  <c r="I291178" i="1"/>
  <c r="I291186" i="1"/>
  <c r="J291186" i="1" s="1"/>
  <c r="I291194" i="1"/>
  <c r="J291194" i="1" s="1"/>
  <c r="I291202" i="1"/>
  <c r="I291210" i="1"/>
  <c r="I291218" i="1"/>
  <c r="J291218" i="1" s="1"/>
  <c r="I291226" i="1"/>
  <c r="J291226" i="1" s="1"/>
  <c r="I291139" i="1"/>
  <c r="I291147" i="1"/>
  <c r="I291155" i="1"/>
  <c r="J291155" i="1" s="1"/>
  <c r="I291163" i="1"/>
  <c r="J291163" i="1" s="1"/>
  <c r="I291171" i="1"/>
  <c r="I291179" i="1"/>
  <c r="I291187" i="1"/>
  <c r="J291187" i="1" s="1"/>
  <c r="I291195" i="1"/>
  <c r="J291195" i="1" s="1"/>
  <c r="I291203" i="1"/>
  <c r="I291211" i="1"/>
  <c r="I291219" i="1"/>
  <c r="J291219" i="1" s="1"/>
  <c r="I291227" i="1"/>
  <c r="J291227" i="1" s="1"/>
  <c r="I291140" i="1"/>
  <c r="I291148" i="1"/>
  <c r="I291156" i="1"/>
  <c r="J291156" i="1" s="1"/>
  <c r="I291164" i="1"/>
  <c r="J291164" i="1" s="1"/>
  <c r="I291172" i="1"/>
  <c r="I291180" i="1"/>
  <c r="I291188" i="1"/>
  <c r="J291188" i="1" s="1"/>
  <c r="I291196" i="1"/>
  <c r="J291196" i="1" s="1"/>
  <c r="I291204" i="1"/>
  <c r="I291212" i="1"/>
  <c r="I291220" i="1"/>
  <c r="J291220" i="1" s="1"/>
  <c r="I291228" i="1"/>
  <c r="J291228" i="1" s="1"/>
  <c r="I291141" i="1"/>
  <c r="I291149" i="1"/>
  <c r="I291157" i="1"/>
  <c r="J291157" i="1" s="1"/>
  <c r="I291165" i="1"/>
  <c r="J291165" i="1" s="1"/>
  <c r="I291173" i="1"/>
  <c r="I291181" i="1"/>
  <c r="I291189" i="1"/>
  <c r="J291189" i="1" s="1"/>
  <c r="I291197" i="1"/>
  <c r="J291197" i="1" s="1"/>
  <c r="I291205" i="1"/>
  <c r="I291213" i="1"/>
  <c r="I291221" i="1"/>
  <c r="J291221" i="1" s="1"/>
  <c r="I291229" i="1"/>
  <c r="J291229" i="1" s="1"/>
  <c r="I291142" i="1"/>
  <c r="I291150" i="1"/>
  <c r="I291158" i="1"/>
  <c r="J291158" i="1" s="1"/>
  <c r="I291166" i="1"/>
  <c r="J291166" i="1" s="1"/>
  <c r="I291174" i="1"/>
  <c r="I291182" i="1"/>
  <c r="I291190" i="1"/>
  <c r="J291190" i="1" s="1"/>
  <c r="I291198" i="1"/>
  <c r="J291198" i="1" s="1"/>
  <c r="I291206" i="1"/>
  <c r="I291214" i="1"/>
  <c r="I291222" i="1"/>
  <c r="J291222" i="1" s="1"/>
  <c r="I291230" i="1"/>
  <c r="J291230" i="1" s="1"/>
  <c r="I291143" i="1"/>
  <c r="J291143" i="1" s="1"/>
  <c r="I291151" i="1"/>
  <c r="I291159" i="1"/>
  <c r="J291159" i="1" s="1"/>
  <c r="I291167" i="1"/>
  <c r="J291167" i="1" s="1"/>
  <c r="I291175" i="1"/>
  <c r="I291183" i="1"/>
  <c r="I291191" i="1"/>
  <c r="J291191" i="1" s="1"/>
  <c r="I291199" i="1"/>
  <c r="J291199" i="1" s="1"/>
  <c r="I291207" i="1"/>
  <c r="I291215" i="1"/>
  <c r="I291223" i="1"/>
  <c r="J291223" i="1" s="1"/>
  <c r="I291231" i="1"/>
  <c r="J291231" i="1" s="1"/>
  <c r="I291144" i="1"/>
  <c r="I291152" i="1"/>
  <c r="I291160" i="1"/>
  <c r="J291160" i="1" s="1"/>
  <c r="I291168" i="1"/>
  <c r="J291168" i="1" s="1"/>
  <c r="I291176" i="1"/>
  <c r="J291176" i="1" s="1"/>
  <c r="I291184" i="1"/>
  <c r="J291184" i="1" s="1"/>
  <c r="I291192" i="1"/>
  <c r="J291192" i="1" s="1"/>
  <c r="I291200" i="1"/>
  <c r="J291200" i="1" s="1"/>
  <c r="I291208" i="1"/>
  <c r="I291216" i="1"/>
  <c r="I291224" i="1"/>
  <c r="J291224" i="1" s="1"/>
  <c r="I291232" i="1"/>
  <c r="J291232" i="1" s="1"/>
  <c r="I291145" i="1"/>
  <c r="J291145" i="1" s="1"/>
  <c r="I291153" i="1"/>
  <c r="I291161" i="1"/>
  <c r="J291161" i="1" s="1"/>
  <c r="I291169" i="1"/>
  <c r="J291169" i="1" s="1"/>
  <c r="I291177" i="1"/>
  <c r="I291185" i="1"/>
  <c r="I291193" i="1"/>
  <c r="J291193" i="1" s="1"/>
  <c r="I291201" i="1"/>
  <c r="J291201" i="1" s="1"/>
  <c r="I291209" i="1"/>
  <c r="J291209" i="1" s="1"/>
  <c r="I291217" i="1"/>
  <c r="I291225" i="1"/>
  <c r="J291225" i="1" s="1"/>
  <c r="I291233" i="1"/>
  <c r="J291233" i="1" s="1"/>
  <c r="I290370" i="1"/>
  <c r="I290378" i="1"/>
  <c r="I290386" i="1"/>
  <c r="J290386" i="1" s="1"/>
  <c r="I290394" i="1"/>
  <c r="J290394" i="1" s="1"/>
  <c r="I290402" i="1"/>
  <c r="I290410" i="1"/>
  <c r="I290418" i="1"/>
  <c r="J290418" i="1" s="1"/>
  <c r="I290426" i="1"/>
  <c r="J290426" i="1" s="1"/>
  <c r="I290434" i="1"/>
  <c r="I290442" i="1"/>
  <c r="I290450" i="1"/>
  <c r="J290450" i="1" s="1"/>
  <c r="I290458" i="1"/>
  <c r="J290458" i="1" s="1"/>
  <c r="I290371" i="1"/>
  <c r="I290379" i="1"/>
  <c r="I290387" i="1"/>
  <c r="J290387" i="1" s="1"/>
  <c r="I290395" i="1"/>
  <c r="J290395" i="1" s="1"/>
  <c r="I290403" i="1"/>
  <c r="I290411" i="1"/>
  <c r="I290419" i="1"/>
  <c r="J290419" i="1" s="1"/>
  <c r="I290427" i="1"/>
  <c r="J290427" i="1" s="1"/>
  <c r="I290435" i="1"/>
  <c r="I290443" i="1"/>
  <c r="I290451" i="1"/>
  <c r="J290451" i="1" s="1"/>
  <c r="I290459" i="1"/>
  <c r="J290459" i="1" s="1"/>
  <c r="I290372" i="1"/>
  <c r="I290380" i="1"/>
  <c r="I290388" i="1"/>
  <c r="J290388" i="1" s="1"/>
  <c r="I290396" i="1"/>
  <c r="J290396" i="1" s="1"/>
  <c r="I290404" i="1"/>
  <c r="I290412" i="1"/>
  <c r="I290420" i="1"/>
  <c r="J290420" i="1" s="1"/>
  <c r="I290428" i="1"/>
  <c r="J290428" i="1" s="1"/>
  <c r="I290436" i="1"/>
  <c r="I290444" i="1"/>
  <c r="I290452" i="1"/>
  <c r="J290452" i="1" s="1"/>
  <c r="I290460" i="1"/>
  <c r="J290460" i="1" s="1"/>
  <c r="I290373" i="1"/>
  <c r="J290373" i="1" s="1"/>
  <c r="I290381" i="1"/>
  <c r="I290389" i="1"/>
  <c r="J290389" i="1" s="1"/>
  <c r="I290397" i="1"/>
  <c r="J290397" i="1" s="1"/>
  <c r="I290405" i="1"/>
  <c r="I290413" i="1"/>
  <c r="I290421" i="1"/>
  <c r="J290421" i="1" s="1"/>
  <c r="I290429" i="1"/>
  <c r="J290429" i="1" s="1"/>
  <c r="I290437" i="1"/>
  <c r="I290445" i="1"/>
  <c r="I290453" i="1"/>
  <c r="J290453" i="1" s="1"/>
  <c r="I290461" i="1"/>
  <c r="J290461" i="1" s="1"/>
  <c r="I290374" i="1"/>
  <c r="I290382" i="1"/>
  <c r="I290390" i="1"/>
  <c r="J290390" i="1" s="1"/>
  <c r="I290398" i="1"/>
  <c r="J290398" i="1" s="1"/>
  <c r="I290406" i="1"/>
  <c r="I290414" i="1"/>
  <c r="I290422" i="1"/>
  <c r="J290422" i="1" s="1"/>
  <c r="I290430" i="1"/>
  <c r="J290430" i="1" s="1"/>
  <c r="I290438" i="1"/>
  <c r="I290446" i="1"/>
  <c r="I290454" i="1"/>
  <c r="J290454" i="1" s="1"/>
  <c r="I290462" i="1"/>
  <c r="J290462" i="1" s="1"/>
  <c r="I290375" i="1"/>
  <c r="J290375" i="1" s="1"/>
  <c r="I290383" i="1"/>
  <c r="I290391" i="1"/>
  <c r="J290391" i="1" s="1"/>
  <c r="I290399" i="1"/>
  <c r="J290399" i="1" s="1"/>
  <c r="I290407" i="1"/>
  <c r="I290415" i="1"/>
  <c r="I290423" i="1"/>
  <c r="J290423" i="1" s="1"/>
  <c r="I290431" i="1"/>
  <c r="J290431" i="1" s="1"/>
  <c r="I290439" i="1"/>
  <c r="J290439" i="1" s="1"/>
  <c r="I290447" i="1"/>
  <c r="J290447" i="1" s="1"/>
  <c r="I290455" i="1"/>
  <c r="J290455" i="1" s="1"/>
  <c r="I290463" i="1"/>
  <c r="J290463" i="1" s="1"/>
  <c r="I290376" i="1"/>
  <c r="I290384" i="1"/>
  <c r="I290392" i="1"/>
  <c r="J290392" i="1" s="1"/>
  <c r="I290400" i="1"/>
  <c r="J290400" i="1" s="1"/>
  <c r="I290408" i="1"/>
  <c r="I290416" i="1"/>
  <c r="I290424" i="1"/>
  <c r="J290424" i="1" s="1"/>
  <c r="I290432" i="1"/>
  <c r="J290432" i="1" s="1"/>
  <c r="I290440" i="1"/>
  <c r="I290448" i="1"/>
  <c r="I290456" i="1"/>
  <c r="J290456" i="1" s="1"/>
  <c r="I290464" i="1"/>
  <c r="J290464" i="1" s="1"/>
  <c r="I290377" i="1"/>
  <c r="J290377" i="1" s="1"/>
  <c r="I290385" i="1"/>
  <c r="I290393" i="1"/>
  <c r="J290393" i="1" s="1"/>
  <c r="I290401" i="1"/>
  <c r="J290401" i="1" s="1"/>
  <c r="I290409" i="1"/>
  <c r="I290417" i="1"/>
  <c r="I290425" i="1"/>
  <c r="J290425" i="1" s="1"/>
  <c r="I290433" i="1"/>
  <c r="J290433" i="1" s="1"/>
  <c r="I290441" i="1"/>
  <c r="J290441" i="1" s="1"/>
  <c r="I290449" i="1"/>
  <c r="I290457" i="1"/>
  <c r="J290457" i="1" s="1"/>
  <c r="I290465" i="1"/>
  <c r="J290465" i="1" s="1"/>
  <c r="I289882" i="1"/>
  <c r="I289890" i="1"/>
  <c r="I289898" i="1"/>
  <c r="J289898" i="1" s="1"/>
  <c r="I289906" i="1"/>
  <c r="J289906" i="1" s="1"/>
  <c r="I289914" i="1"/>
  <c r="I289922" i="1"/>
  <c r="I289930" i="1"/>
  <c r="J289930" i="1" s="1"/>
  <c r="I289938" i="1"/>
  <c r="J289938" i="1" s="1"/>
  <c r="I289883" i="1"/>
  <c r="I289891" i="1"/>
  <c r="I289899" i="1"/>
  <c r="J289899" i="1" s="1"/>
  <c r="I289907" i="1"/>
  <c r="J289907" i="1" s="1"/>
  <c r="I289915" i="1"/>
  <c r="J289915" i="1" s="1"/>
  <c r="I289923" i="1"/>
  <c r="I289931" i="1"/>
  <c r="J289931" i="1" s="1"/>
  <c r="I289939" i="1"/>
  <c r="J289939" i="1" s="1"/>
  <c r="I289884" i="1"/>
  <c r="I289892" i="1"/>
  <c r="I289900" i="1"/>
  <c r="J289900" i="1" s="1"/>
  <c r="I289908" i="1"/>
  <c r="J289908" i="1" s="1"/>
  <c r="I289916" i="1"/>
  <c r="J289916" i="1" s="1"/>
  <c r="I289924" i="1"/>
  <c r="I289932" i="1"/>
  <c r="J289932" i="1" s="1"/>
  <c r="I289940" i="1"/>
  <c r="J289940" i="1" s="1"/>
  <c r="I289885" i="1"/>
  <c r="I289893" i="1"/>
  <c r="I289901" i="1"/>
  <c r="J289901" i="1" s="1"/>
  <c r="I289909" i="1"/>
  <c r="J289909" i="1" s="1"/>
  <c r="I289917" i="1"/>
  <c r="I289925" i="1"/>
  <c r="I289933" i="1"/>
  <c r="J289933" i="1" s="1"/>
  <c r="I289941" i="1"/>
  <c r="J289941" i="1" s="1"/>
  <c r="I289886" i="1"/>
  <c r="I289894" i="1"/>
  <c r="I289902" i="1"/>
  <c r="J289902" i="1" s="1"/>
  <c r="I289910" i="1"/>
  <c r="J289910" i="1" s="1"/>
  <c r="I289918" i="1"/>
  <c r="I289926" i="1"/>
  <c r="I289934" i="1"/>
  <c r="J289934" i="1" s="1"/>
  <c r="I289942" i="1"/>
  <c r="J289942" i="1" s="1"/>
  <c r="I289887" i="1"/>
  <c r="I289895" i="1"/>
  <c r="I289903" i="1"/>
  <c r="J289903" i="1" s="1"/>
  <c r="I289911" i="1"/>
  <c r="J289911" i="1" s="1"/>
  <c r="I289919" i="1"/>
  <c r="I289927" i="1"/>
  <c r="I289935" i="1"/>
  <c r="J289935" i="1" s="1"/>
  <c r="I289943" i="1"/>
  <c r="J289943" i="1" s="1"/>
  <c r="I289888" i="1"/>
  <c r="I289896" i="1"/>
  <c r="I289904" i="1"/>
  <c r="J289904" i="1" s="1"/>
  <c r="I289912" i="1"/>
  <c r="J289912" i="1" s="1"/>
  <c r="I289920" i="1"/>
  <c r="I289928" i="1"/>
  <c r="I289936" i="1"/>
  <c r="J289936" i="1" s="1"/>
  <c r="I289881" i="1"/>
  <c r="J289881" i="1" s="1"/>
  <c r="I289889" i="1"/>
  <c r="I289897" i="1"/>
  <c r="I289905" i="1"/>
  <c r="J289905" i="1" s="1"/>
  <c r="I289913" i="1"/>
  <c r="J289913" i="1" s="1"/>
  <c r="I289921" i="1"/>
  <c r="I289929" i="1"/>
  <c r="I289937" i="1"/>
  <c r="J289937" i="1" s="1"/>
  <c r="I288954" i="1"/>
  <c r="J288954" i="1" s="1"/>
  <c r="I288962" i="1"/>
  <c r="I288970" i="1"/>
  <c r="I288978" i="1"/>
  <c r="J288978" i="1" s="1"/>
  <c r="I288986" i="1"/>
  <c r="J288986" i="1" s="1"/>
  <c r="I288994" i="1"/>
  <c r="J288994" i="1" s="1"/>
  <c r="I289002" i="1"/>
  <c r="I289010" i="1"/>
  <c r="J289010" i="1" s="1"/>
  <c r="I289018" i="1"/>
  <c r="J289018" i="1" s="1"/>
  <c r="I289026" i="1"/>
  <c r="I289034" i="1"/>
  <c r="I289042" i="1"/>
  <c r="J289042" i="1" s="1"/>
  <c r="I288955" i="1"/>
  <c r="J288955" i="1" s="1"/>
  <c r="I288963" i="1"/>
  <c r="I288971" i="1"/>
  <c r="I288979" i="1"/>
  <c r="J288979" i="1" s="1"/>
  <c r="I288987" i="1"/>
  <c r="J288987" i="1" s="1"/>
  <c r="I288995" i="1"/>
  <c r="I289003" i="1"/>
  <c r="I289011" i="1"/>
  <c r="J289011" i="1" s="1"/>
  <c r="I289019" i="1"/>
  <c r="J289019" i="1" s="1"/>
  <c r="I289027" i="1"/>
  <c r="J289027" i="1" s="1"/>
  <c r="I289035" i="1"/>
  <c r="I289043" i="1"/>
  <c r="J289043" i="1" s="1"/>
  <c r="I288956" i="1"/>
  <c r="J288956" i="1" s="1"/>
  <c r="I288964" i="1"/>
  <c r="I288972" i="1"/>
  <c r="I288980" i="1"/>
  <c r="J288980" i="1" s="1"/>
  <c r="I288988" i="1"/>
  <c r="J288988" i="1" s="1"/>
  <c r="I288996" i="1"/>
  <c r="J288996" i="1" s="1"/>
  <c r="I289004" i="1"/>
  <c r="I289012" i="1"/>
  <c r="J289012" i="1" s="1"/>
  <c r="I289020" i="1"/>
  <c r="J289020" i="1" s="1"/>
  <c r="I289028" i="1"/>
  <c r="I289036" i="1"/>
  <c r="I289044" i="1"/>
  <c r="J289044" i="1" s="1"/>
  <c r="I288957" i="1"/>
  <c r="J288957" i="1" s="1"/>
  <c r="I288965" i="1"/>
  <c r="J288965" i="1" s="1"/>
  <c r="I288973" i="1"/>
  <c r="I288981" i="1"/>
  <c r="J288981" i="1" s="1"/>
  <c r="I288989" i="1"/>
  <c r="J288989" i="1" s="1"/>
  <c r="I288997" i="1"/>
  <c r="I289005" i="1"/>
  <c r="I289013" i="1"/>
  <c r="J289013" i="1" s="1"/>
  <c r="I289021" i="1"/>
  <c r="J289021" i="1" s="1"/>
  <c r="I289029" i="1"/>
  <c r="I289037" i="1"/>
  <c r="I289045" i="1"/>
  <c r="J289045" i="1" s="1"/>
  <c r="I288950" i="1"/>
  <c r="J288950" i="1" s="1"/>
  <c r="I288958" i="1"/>
  <c r="I288966" i="1"/>
  <c r="I288974" i="1"/>
  <c r="J288974" i="1" s="1"/>
  <c r="I288982" i="1"/>
  <c r="J288982" i="1" s="1"/>
  <c r="I288990" i="1"/>
  <c r="J288990" i="1" s="1"/>
  <c r="I288998" i="1"/>
  <c r="I289006" i="1"/>
  <c r="J289006" i="1" s="1"/>
  <c r="I289014" i="1"/>
  <c r="J289014" i="1" s="1"/>
  <c r="I289022" i="1"/>
  <c r="I289030" i="1"/>
  <c r="I289038" i="1"/>
  <c r="J289038" i="1" s="1"/>
  <c r="I288951" i="1"/>
  <c r="J288951" i="1" s="1"/>
  <c r="I288959" i="1"/>
  <c r="J288959" i="1" s="1"/>
  <c r="I288967" i="1"/>
  <c r="I288975" i="1"/>
  <c r="J288975" i="1" s="1"/>
  <c r="I288983" i="1"/>
  <c r="J288983" i="1" s="1"/>
  <c r="I288991" i="1"/>
  <c r="I288999" i="1"/>
  <c r="I289007" i="1"/>
  <c r="J289007" i="1" s="1"/>
  <c r="I289015" i="1"/>
  <c r="J289015" i="1" s="1"/>
  <c r="I289023" i="1"/>
  <c r="I289031" i="1"/>
  <c r="I289039" i="1"/>
  <c r="J289039" i="1" s="1"/>
  <c r="I288952" i="1"/>
  <c r="J288952" i="1" s="1"/>
  <c r="I288960" i="1"/>
  <c r="I288968" i="1"/>
  <c r="I288976" i="1"/>
  <c r="J288976" i="1" s="1"/>
  <c r="I288984" i="1"/>
  <c r="J288984" i="1" s="1"/>
  <c r="I288992" i="1"/>
  <c r="J288992" i="1" s="1"/>
  <c r="I289000" i="1"/>
  <c r="J289000" i="1" s="1"/>
  <c r="I289008" i="1"/>
  <c r="J289008" i="1" s="1"/>
  <c r="I289016" i="1"/>
  <c r="J289016" i="1" s="1"/>
  <c r="I289024" i="1"/>
  <c r="I289032" i="1"/>
  <c r="I289040" i="1"/>
  <c r="J289040" i="1" s="1"/>
  <c r="I288953" i="1"/>
  <c r="J288953" i="1" s="1"/>
  <c r="I288961" i="1"/>
  <c r="J288961" i="1" s="1"/>
  <c r="I288969" i="1"/>
  <c r="I288977" i="1"/>
  <c r="J288977" i="1" s="1"/>
  <c r="I288985" i="1"/>
  <c r="J288985" i="1" s="1"/>
  <c r="I288993" i="1"/>
  <c r="I289001" i="1"/>
  <c r="I289009" i="1"/>
  <c r="J289009" i="1" s="1"/>
  <c r="I289017" i="1"/>
  <c r="J289017" i="1" s="1"/>
  <c r="I289025" i="1"/>
  <c r="J289025" i="1" s="1"/>
  <c r="I289033" i="1"/>
  <c r="J289033" i="1" s="1"/>
  <c r="I289041" i="1"/>
  <c r="J289041" i="1" s="1"/>
  <c r="I288058" i="1"/>
  <c r="J288058" i="1" s="1"/>
  <c r="I288066" i="1"/>
  <c r="I288074" i="1"/>
  <c r="I288082" i="1"/>
  <c r="I288090" i="1"/>
  <c r="J288090" i="1" s="1"/>
  <c r="I288098" i="1"/>
  <c r="I288106" i="1"/>
  <c r="I288114" i="1"/>
  <c r="J288114" i="1" s="1"/>
  <c r="I288122" i="1"/>
  <c r="J288122" i="1" s="1"/>
  <c r="I288130" i="1"/>
  <c r="I288138" i="1"/>
  <c r="I288146" i="1"/>
  <c r="J288146" i="1" s="1"/>
  <c r="I288059" i="1"/>
  <c r="J288059" i="1" s="1"/>
  <c r="I288067" i="1"/>
  <c r="I288075" i="1"/>
  <c r="I288083" i="1"/>
  <c r="J288083" i="1" s="1"/>
  <c r="I288091" i="1"/>
  <c r="J288091" i="1" s="1"/>
  <c r="I288099" i="1"/>
  <c r="I288107" i="1"/>
  <c r="I288115" i="1"/>
  <c r="J288115" i="1" s="1"/>
  <c r="I288123" i="1"/>
  <c r="J288123" i="1" s="1"/>
  <c r="I288131" i="1"/>
  <c r="J288131" i="1" s="1"/>
  <c r="I288139" i="1"/>
  <c r="I288147" i="1"/>
  <c r="J288147" i="1" s="1"/>
  <c r="I288052" i="1"/>
  <c r="J288052" i="1" s="1"/>
  <c r="I288060" i="1"/>
  <c r="I288068" i="1"/>
  <c r="I288076" i="1"/>
  <c r="J288076" i="1" s="1"/>
  <c r="I288084" i="1"/>
  <c r="J288084" i="1" s="1"/>
  <c r="I288092" i="1"/>
  <c r="I288100" i="1"/>
  <c r="I288108" i="1"/>
  <c r="J288108" i="1" s="1"/>
  <c r="I288116" i="1"/>
  <c r="J288116" i="1" s="1"/>
  <c r="I288124" i="1"/>
  <c r="I288132" i="1"/>
  <c r="I288140" i="1"/>
  <c r="J288140" i="1" s="1"/>
  <c r="I288053" i="1"/>
  <c r="J288053" i="1" s="1"/>
  <c r="I288061" i="1"/>
  <c r="I288069" i="1"/>
  <c r="I288077" i="1"/>
  <c r="J288077" i="1" s="1"/>
  <c r="I288085" i="1"/>
  <c r="J288085" i="1" s="1"/>
  <c r="I288093" i="1"/>
  <c r="I288101" i="1"/>
  <c r="I288109" i="1"/>
  <c r="J288109" i="1" s="1"/>
  <c r="I288117" i="1"/>
  <c r="J288117" i="1" s="1"/>
  <c r="I288125" i="1"/>
  <c r="I288133" i="1"/>
  <c r="I288141" i="1"/>
  <c r="J288141" i="1" s="1"/>
  <c r="I288054" i="1"/>
  <c r="J288054" i="1" s="1"/>
  <c r="I288062" i="1"/>
  <c r="I288070" i="1"/>
  <c r="I288078" i="1"/>
  <c r="J288078" i="1" s="1"/>
  <c r="I288086" i="1"/>
  <c r="J288086" i="1" s="1"/>
  <c r="I288094" i="1"/>
  <c r="J288094" i="1" s="1"/>
  <c r="I288102" i="1"/>
  <c r="I288110" i="1"/>
  <c r="J288110" i="1" s="1"/>
  <c r="I288118" i="1"/>
  <c r="J288118" i="1" s="1"/>
  <c r="I288126" i="1"/>
  <c r="I288134" i="1"/>
  <c r="I288142" i="1"/>
  <c r="J288142" i="1" s="1"/>
  <c r="I288055" i="1"/>
  <c r="J288055" i="1" s="1"/>
  <c r="I288063" i="1"/>
  <c r="J288063" i="1" s="1"/>
  <c r="I288071" i="1"/>
  <c r="I288079" i="1"/>
  <c r="J288079" i="1" s="1"/>
  <c r="I288087" i="1"/>
  <c r="J288087" i="1" s="1"/>
  <c r="I288095" i="1"/>
  <c r="I288103" i="1"/>
  <c r="I288111" i="1"/>
  <c r="J288111" i="1" s="1"/>
  <c r="I288119" i="1"/>
  <c r="J288119" i="1" s="1"/>
  <c r="I288127" i="1"/>
  <c r="I288135" i="1"/>
  <c r="I288143" i="1"/>
  <c r="J288143" i="1" s="1"/>
  <c r="I288056" i="1"/>
  <c r="J288056" i="1" s="1"/>
  <c r="I288064" i="1"/>
  <c r="I288072" i="1"/>
  <c r="I288080" i="1"/>
  <c r="J288080" i="1" s="1"/>
  <c r="I288088" i="1"/>
  <c r="J288088" i="1" s="1"/>
  <c r="I288096" i="1"/>
  <c r="J288096" i="1" s="1"/>
  <c r="I288104" i="1"/>
  <c r="I288112" i="1"/>
  <c r="J288112" i="1" s="1"/>
  <c r="I288120" i="1"/>
  <c r="J288120" i="1" s="1"/>
  <c r="I288128" i="1"/>
  <c r="I288136" i="1"/>
  <c r="I288144" i="1"/>
  <c r="J288144" i="1" s="1"/>
  <c r="I288057" i="1"/>
  <c r="J288057" i="1" s="1"/>
  <c r="I288065" i="1"/>
  <c r="J288065" i="1" s="1"/>
  <c r="I288073" i="1"/>
  <c r="I288081" i="1"/>
  <c r="J288081" i="1" s="1"/>
  <c r="I288089" i="1"/>
  <c r="J288089" i="1" s="1"/>
  <c r="I288097" i="1"/>
  <c r="I288105" i="1"/>
  <c r="I288113" i="1"/>
  <c r="J288113" i="1" s="1"/>
  <c r="I288121" i="1"/>
  <c r="J288121" i="1" s="1"/>
  <c r="I288129" i="1"/>
  <c r="J288129" i="1" s="1"/>
  <c r="I288137" i="1"/>
  <c r="I288145" i="1"/>
  <c r="J288145" i="1" s="1"/>
  <c r="I286858" i="1"/>
  <c r="J286858" i="1" s="1"/>
  <c r="I286866" i="1"/>
  <c r="I286874" i="1"/>
  <c r="I286882" i="1"/>
  <c r="J286882" i="1" s="1"/>
  <c r="I286890" i="1"/>
  <c r="J286890" i="1" s="1"/>
  <c r="I286898" i="1"/>
  <c r="I286906" i="1"/>
  <c r="I286914" i="1"/>
  <c r="J286914" i="1" s="1"/>
  <c r="I286922" i="1"/>
  <c r="J286922" i="1" s="1"/>
  <c r="I286930" i="1"/>
  <c r="I286938" i="1"/>
  <c r="I286946" i="1"/>
  <c r="J286946" i="1" s="1"/>
  <c r="I286859" i="1"/>
  <c r="J286859" i="1" s="1"/>
  <c r="I286867" i="1"/>
  <c r="J286867" i="1" s="1"/>
  <c r="I286875" i="1"/>
  <c r="I286883" i="1"/>
  <c r="J286883" i="1" s="1"/>
  <c r="I286891" i="1"/>
  <c r="J286891" i="1" s="1"/>
  <c r="I286899" i="1"/>
  <c r="I286907" i="1"/>
  <c r="I286915" i="1"/>
  <c r="J286915" i="1" s="1"/>
  <c r="I286923" i="1"/>
  <c r="J286923" i="1" s="1"/>
  <c r="I286931" i="1"/>
  <c r="J286931" i="1" s="1"/>
  <c r="I286939" i="1"/>
  <c r="I286947" i="1"/>
  <c r="J286947" i="1" s="1"/>
  <c r="I286852" i="1"/>
  <c r="J286852" i="1" s="1"/>
  <c r="I286860" i="1"/>
  <c r="I286868" i="1"/>
  <c r="I286876" i="1"/>
  <c r="J286876" i="1" s="1"/>
  <c r="I286884" i="1"/>
  <c r="J286884" i="1" s="1"/>
  <c r="I286892" i="1"/>
  <c r="I286900" i="1"/>
  <c r="I286908" i="1"/>
  <c r="J286908" i="1" s="1"/>
  <c r="I286916" i="1"/>
  <c r="J286916" i="1" s="1"/>
  <c r="I286924" i="1"/>
  <c r="I286932" i="1"/>
  <c r="I286940" i="1"/>
  <c r="J286940" i="1" s="1"/>
  <c r="I286853" i="1"/>
  <c r="J286853" i="1" s="1"/>
  <c r="I286861" i="1"/>
  <c r="J286861" i="1" s="1"/>
  <c r="I286869" i="1"/>
  <c r="I286877" i="1"/>
  <c r="J286877" i="1" s="1"/>
  <c r="I286885" i="1"/>
  <c r="J286885" i="1" s="1"/>
  <c r="I286893" i="1"/>
  <c r="I286901" i="1"/>
  <c r="I286909" i="1"/>
  <c r="J286909" i="1" s="1"/>
  <c r="I286917" i="1"/>
  <c r="J286917" i="1" s="1"/>
  <c r="I286925" i="1"/>
  <c r="J286925" i="1" s="1"/>
  <c r="I286933" i="1"/>
  <c r="I286941" i="1"/>
  <c r="J286941" i="1" s="1"/>
  <c r="I286854" i="1"/>
  <c r="J286854" i="1" s="1"/>
  <c r="I286862" i="1"/>
  <c r="I286870" i="1"/>
  <c r="I286878" i="1"/>
  <c r="J286878" i="1" s="1"/>
  <c r="I286886" i="1"/>
  <c r="J286886" i="1" s="1"/>
  <c r="I286894" i="1"/>
  <c r="J286894" i="1" s="1"/>
  <c r="I286902" i="1"/>
  <c r="I286910" i="1"/>
  <c r="J286910" i="1" s="1"/>
  <c r="I286918" i="1"/>
  <c r="J286918" i="1" s="1"/>
  <c r="I286926" i="1"/>
  <c r="I286934" i="1"/>
  <c r="I286942" i="1"/>
  <c r="J286942" i="1" s="1"/>
  <c r="I286855" i="1"/>
  <c r="J286855" i="1" s="1"/>
  <c r="I286863" i="1"/>
  <c r="J286863" i="1" s="1"/>
  <c r="I286871" i="1"/>
  <c r="I286879" i="1"/>
  <c r="J286879" i="1" s="1"/>
  <c r="I286887" i="1"/>
  <c r="J286887" i="1" s="1"/>
  <c r="I286895" i="1"/>
  <c r="I286903" i="1"/>
  <c r="I286911" i="1"/>
  <c r="J286911" i="1" s="1"/>
  <c r="I286919" i="1"/>
  <c r="J286919" i="1" s="1"/>
  <c r="I286927" i="1"/>
  <c r="J286927" i="1" s="1"/>
  <c r="I286935" i="1"/>
  <c r="I286943" i="1"/>
  <c r="J286943" i="1" s="1"/>
  <c r="I286856" i="1"/>
  <c r="J286856" i="1" s="1"/>
  <c r="I286864" i="1"/>
  <c r="I286872" i="1"/>
  <c r="I286880" i="1"/>
  <c r="J286880" i="1" s="1"/>
  <c r="I286888" i="1"/>
  <c r="J286888" i="1" s="1"/>
  <c r="I286896" i="1"/>
  <c r="I286904" i="1"/>
  <c r="I286912" i="1"/>
  <c r="J286912" i="1" s="1"/>
  <c r="I286920" i="1"/>
  <c r="J286920" i="1" s="1"/>
  <c r="I286928" i="1"/>
  <c r="I286936" i="1"/>
  <c r="I286944" i="1"/>
  <c r="J286944" i="1" s="1"/>
  <c r="I286857" i="1"/>
  <c r="J286857" i="1" s="1"/>
  <c r="I286865" i="1"/>
  <c r="I286873" i="1"/>
  <c r="I286881" i="1"/>
  <c r="J286881" i="1" s="1"/>
  <c r="I286889" i="1"/>
  <c r="J286889" i="1" s="1"/>
  <c r="I286897" i="1"/>
  <c r="I286905" i="1"/>
  <c r="I286913" i="1"/>
  <c r="J286913" i="1" s="1"/>
  <c r="I286921" i="1"/>
  <c r="J286921" i="1" s="1"/>
  <c r="I286929" i="1"/>
  <c r="J286929" i="1" s="1"/>
  <c r="I286937" i="1"/>
  <c r="I286945" i="1"/>
  <c r="J286945" i="1" s="1"/>
  <c r="I285938" i="1"/>
  <c r="J285938" i="1" s="1"/>
  <c r="I285946" i="1"/>
  <c r="I285954" i="1"/>
  <c r="I285962" i="1"/>
  <c r="J285962" i="1" s="1"/>
  <c r="I285970" i="1"/>
  <c r="J285970" i="1" s="1"/>
  <c r="I285978" i="1"/>
  <c r="J285978" i="1" s="1"/>
  <c r="I285986" i="1"/>
  <c r="I285994" i="1"/>
  <c r="J285994" i="1" s="1"/>
  <c r="I286002" i="1"/>
  <c r="J286002" i="1" s="1"/>
  <c r="I286010" i="1"/>
  <c r="I286018" i="1"/>
  <c r="I286026" i="1"/>
  <c r="J286026" i="1" s="1"/>
  <c r="I285939" i="1"/>
  <c r="J285939" i="1" s="1"/>
  <c r="I285947" i="1"/>
  <c r="I285955" i="1"/>
  <c r="I285963" i="1"/>
  <c r="J285963" i="1" s="1"/>
  <c r="I285971" i="1"/>
  <c r="J285971" i="1" s="1"/>
  <c r="I285979" i="1"/>
  <c r="I285987" i="1"/>
  <c r="I285995" i="1"/>
  <c r="J285995" i="1" s="1"/>
  <c r="I286003" i="1"/>
  <c r="I286011" i="1"/>
  <c r="J286011" i="1" s="1"/>
  <c r="I286019" i="1"/>
  <c r="I286027" i="1"/>
  <c r="J286027" i="1" s="1"/>
  <c r="I285940" i="1"/>
  <c r="J285940" i="1" s="1"/>
  <c r="I285948" i="1"/>
  <c r="I285956" i="1"/>
  <c r="I285964" i="1"/>
  <c r="J285964" i="1" s="1"/>
  <c r="I285972" i="1"/>
  <c r="J285972" i="1" s="1"/>
  <c r="I285980" i="1"/>
  <c r="J285980" i="1" s="1"/>
  <c r="I285988" i="1"/>
  <c r="I285996" i="1"/>
  <c r="J285996" i="1" s="1"/>
  <c r="I286004" i="1"/>
  <c r="J286004" i="1" s="1"/>
  <c r="I286012" i="1"/>
  <c r="I286020" i="1"/>
  <c r="I286028" i="1"/>
  <c r="J286028" i="1" s="1"/>
  <c r="I285941" i="1"/>
  <c r="J285941" i="1" s="1"/>
  <c r="I285949" i="1"/>
  <c r="J285949" i="1" s="1"/>
  <c r="I285957" i="1"/>
  <c r="I285965" i="1"/>
  <c r="J285965" i="1" s="1"/>
  <c r="I285973" i="1"/>
  <c r="J285973" i="1" s="1"/>
  <c r="I285981" i="1"/>
  <c r="I285989" i="1"/>
  <c r="I285997" i="1"/>
  <c r="J285997" i="1" s="1"/>
  <c r="I286005" i="1"/>
  <c r="J286005" i="1" s="1"/>
  <c r="I286013" i="1"/>
  <c r="J286013" i="1" s="1"/>
  <c r="I286021" i="1"/>
  <c r="I286029" i="1"/>
  <c r="J286029" i="1" s="1"/>
  <c r="I285934" i="1"/>
  <c r="J285934" i="1" s="1"/>
  <c r="I285942" i="1"/>
  <c r="I285950" i="1"/>
  <c r="I285958" i="1"/>
  <c r="J285958" i="1" s="1"/>
  <c r="I285966" i="1"/>
  <c r="J285966" i="1" s="1"/>
  <c r="I285974" i="1"/>
  <c r="J285974" i="1" s="1"/>
  <c r="I285982" i="1"/>
  <c r="I285990" i="1"/>
  <c r="J285990" i="1" s="1"/>
  <c r="I285998" i="1"/>
  <c r="J285998" i="1" s="1"/>
  <c r="I286006" i="1"/>
  <c r="I286014" i="1"/>
  <c r="I286022" i="1"/>
  <c r="J286022" i="1" s="1"/>
  <c r="I285935" i="1"/>
  <c r="J285935" i="1" s="1"/>
  <c r="I285943" i="1"/>
  <c r="J285943" i="1" s="1"/>
  <c r="I285951" i="1"/>
  <c r="I285959" i="1"/>
  <c r="J285959" i="1" s="1"/>
  <c r="I285967" i="1"/>
  <c r="J285967" i="1" s="1"/>
  <c r="I285975" i="1"/>
  <c r="I285983" i="1"/>
  <c r="I285991" i="1"/>
  <c r="J285991" i="1" s="1"/>
  <c r="I285999" i="1"/>
  <c r="J285999" i="1" s="1"/>
  <c r="I286007" i="1"/>
  <c r="I286015" i="1"/>
  <c r="I286023" i="1"/>
  <c r="J286023" i="1" s="1"/>
  <c r="I285936" i="1"/>
  <c r="J285936" i="1" s="1"/>
  <c r="I285944" i="1"/>
  <c r="I285952" i="1"/>
  <c r="I285960" i="1"/>
  <c r="J285960" i="1" s="1"/>
  <c r="I285968" i="1"/>
  <c r="J285968" i="1" s="1"/>
  <c r="I285976" i="1"/>
  <c r="I285984" i="1"/>
  <c r="I285992" i="1"/>
  <c r="J285992" i="1" s="1"/>
  <c r="I286000" i="1"/>
  <c r="J286000" i="1" s="1"/>
  <c r="I286008" i="1"/>
  <c r="I286016" i="1"/>
  <c r="I286024" i="1"/>
  <c r="J286024" i="1" s="1"/>
  <c r="I285937" i="1"/>
  <c r="J285937" i="1" s="1"/>
  <c r="I285945" i="1"/>
  <c r="I285953" i="1"/>
  <c r="I285961" i="1"/>
  <c r="J285961" i="1" s="1"/>
  <c r="I285969" i="1"/>
  <c r="J285969" i="1" s="1"/>
  <c r="I285977" i="1"/>
  <c r="I285985" i="1"/>
  <c r="I285993" i="1"/>
  <c r="J285993" i="1" s="1"/>
  <c r="I286001" i="1"/>
  <c r="J286001" i="1" s="1"/>
  <c r="I286009" i="1"/>
  <c r="I286017" i="1"/>
  <c r="I286025" i="1"/>
  <c r="J286025" i="1" s="1"/>
  <c r="I284962" i="1"/>
  <c r="J284962" i="1" s="1"/>
  <c r="I284970" i="1"/>
  <c r="I284978" i="1"/>
  <c r="I284986" i="1"/>
  <c r="J284986" i="1" s="1"/>
  <c r="I284994" i="1"/>
  <c r="J284994" i="1" s="1"/>
  <c r="I285002" i="1"/>
  <c r="I285010" i="1"/>
  <c r="I285018" i="1"/>
  <c r="J285018" i="1" s="1"/>
  <c r="I285026" i="1"/>
  <c r="J285026" i="1" s="1"/>
  <c r="I285034" i="1"/>
  <c r="I285042" i="1"/>
  <c r="I285050" i="1"/>
  <c r="J285050" i="1" s="1"/>
  <c r="I284963" i="1"/>
  <c r="J284963" i="1" s="1"/>
  <c r="I284971" i="1"/>
  <c r="I284979" i="1"/>
  <c r="I284987" i="1"/>
  <c r="J284987" i="1" s="1"/>
  <c r="I284995" i="1"/>
  <c r="J284995" i="1" s="1"/>
  <c r="I285003" i="1"/>
  <c r="I285011" i="1"/>
  <c r="I285019" i="1"/>
  <c r="J285019" i="1" s="1"/>
  <c r="I285027" i="1"/>
  <c r="J285027" i="1" s="1"/>
  <c r="I285035" i="1"/>
  <c r="J285035" i="1" s="1"/>
  <c r="I285043" i="1"/>
  <c r="I285051" i="1"/>
  <c r="J285051" i="1" s="1"/>
  <c r="I284964" i="1"/>
  <c r="J284964" i="1" s="1"/>
  <c r="I284972" i="1"/>
  <c r="I284980" i="1"/>
  <c r="I284988" i="1"/>
  <c r="J284988" i="1" s="1"/>
  <c r="I284996" i="1"/>
  <c r="J284996" i="1" s="1"/>
  <c r="I285004" i="1"/>
  <c r="J285004" i="1" s="1"/>
  <c r="I285012" i="1"/>
  <c r="I285020" i="1"/>
  <c r="J285020" i="1" s="1"/>
  <c r="I285028" i="1"/>
  <c r="J285028" i="1" s="1"/>
  <c r="I285036" i="1"/>
  <c r="I285044" i="1"/>
  <c r="I285052" i="1"/>
  <c r="J285052" i="1" s="1"/>
  <c r="I284965" i="1"/>
  <c r="J284965" i="1" s="1"/>
  <c r="I284973" i="1"/>
  <c r="J284973" i="1" s="1"/>
  <c r="I284981" i="1"/>
  <c r="I284989" i="1"/>
  <c r="J284989" i="1" s="1"/>
  <c r="I284997" i="1"/>
  <c r="J284997" i="1" s="1"/>
  <c r="I285005" i="1"/>
  <c r="I285013" i="1"/>
  <c r="I285021" i="1"/>
  <c r="J285021" i="1" s="1"/>
  <c r="I285029" i="1"/>
  <c r="J285029" i="1" s="1"/>
  <c r="I285037" i="1"/>
  <c r="J285037" i="1" s="1"/>
  <c r="I285045" i="1"/>
  <c r="I285053" i="1"/>
  <c r="J285053" i="1" s="1"/>
  <c r="I284966" i="1"/>
  <c r="J284966" i="1" s="1"/>
  <c r="I284974" i="1"/>
  <c r="I284982" i="1"/>
  <c r="I284990" i="1"/>
  <c r="J284990" i="1" s="1"/>
  <c r="I284998" i="1"/>
  <c r="J284998" i="1" s="1"/>
  <c r="I285006" i="1"/>
  <c r="J285006" i="1" s="1"/>
  <c r="I285014" i="1"/>
  <c r="I285022" i="1"/>
  <c r="J285022" i="1" s="1"/>
  <c r="I285030" i="1"/>
  <c r="J285030" i="1" s="1"/>
  <c r="I285038" i="1"/>
  <c r="I285046" i="1"/>
  <c r="I285054" i="1"/>
  <c r="J285054" i="1" s="1"/>
  <c r="I284967" i="1"/>
  <c r="J284967" i="1" s="1"/>
  <c r="I284975" i="1"/>
  <c r="J284975" i="1" s="1"/>
  <c r="I284983" i="1"/>
  <c r="J284983" i="1" s="1"/>
  <c r="I284991" i="1"/>
  <c r="J284991" i="1" s="1"/>
  <c r="I284999" i="1"/>
  <c r="J284999" i="1" s="1"/>
  <c r="I285007" i="1"/>
  <c r="I285015" i="1"/>
  <c r="I285023" i="1"/>
  <c r="J285023" i="1" s="1"/>
  <c r="I285031" i="1"/>
  <c r="J285031" i="1" s="1"/>
  <c r="I285039" i="1"/>
  <c r="I285047" i="1"/>
  <c r="J285047" i="1" s="1"/>
  <c r="I285055" i="1"/>
  <c r="J285055" i="1" s="1"/>
  <c r="I284968" i="1"/>
  <c r="J284968" i="1" s="1"/>
  <c r="I284976" i="1"/>
  <c r="I284984" i="1"/>
  <c r="I284992" i="1"/>
  <c r="J284992" i="1" s="1"/>
  <c r="I285000" i="1"/>
  <c r="J285000" i="1" s="1"/>
  <c r="I285008" i="1"/>
  <c r="J285008" i="1" s="1"/>
  <c r="I285016" i="1"/>
  <c r="I285024" i="1"/>
  <c r="J285024" i="1" s="1"/>
  <c r="I285032" i="1"/>
  <c r="J285032" i="1" s="1"/>
  <c r="I285040" i="1"/>
  <c r="I285048" i="1"/>
  <c r="I285056" i="1"/>
  <c r="J285056" i="1" s="1"/>
  <c r="I284969" i="1"/>
  <c r="J284969" i="1" s="1"/>
  <c r="I284977" i="1"/>
  <c r="J284977" i="1" s="1"/>
  <c r="I284985" i="1"/>
  <c r="I284993" i="1"/>
  <c r="J284993" i="1" s="1"/>
  <c r="I285001" i="1"/>
  <c r="J285001" i="1" s="1"/>
  <c r="I285009" i="1"/>
  <c r="I285017" i="1"/>
  <c r="I285025" i="1"/>
  <c r="J285025" i="1" s="1"/>
  <c r="I285033" i="1"/>
  <c r="J285033" i="1" s="1"/>
  <c r="I285041" i="1"/>
  <c r="J285041" i="1" s="1"/>
  <c r="I285049" i="1"/>
  <c r="I285057" i="1"/>
  <c r="J285057" i="1" s="1"/>
  <c r="I284442" i="1"/>
  <c r="J284442" i="1" s="1"/>
  <c r="I284450" i="1"/>
  <c r="I284458" i="1"/>
  <c r="I284466" i="1"/>
  <c r="J284466" i="1" s="1"/>
  <c r="I284474" i="1"/>
  <c r="J284474" i="1" s="1"/>
  <c r="I284482" i="1"/>
  <c r="J284482" i="1" s="1"/>
  <c r="I284490" i="1"/>
  <c r="I284443" i="1"/>
  <c r="J284443" i="1" s="1"/>
  <c r="I284451" i="1"/>
  <c r="J284451" i="1" s="1"/>
  <c r="I284459" i="1"/>
  <c r="I284467" i="1"/>
  <c r="I284475" i="1"/>
  <c r="J284475" i="1" s="1"/>
  <c r="I284483" i="1"/>
  <c r="J284483" i="1" s="1"/>
  <c r="I284491" i="1"/>
  <c r="I284444" i="1"/>
  <c r="I284452" i="1"/>
  <c r="J284452" i="1" s="1"/>
  <c r="I284460" i="1"/>
  <c r="J284460" i="1" s="1"/>
  <c r="I284468" i="1"/>
  <c r="I284476" i="1"/>
  <c r="I284484" i="1"/>
  <c r="J284484" i="1" s="1"/>
  <c r="I284492" i="1"/>
  <c r="J284492" i="1" s="1"/>
  <c r="I284445" i="1"/>
  <c r="J284445" i="1" s="1"/>
  <c r="I284453" i="1"/>
  <c r="I284461" i="1"/>
  <c r="J284461" i="1" s="1"/>
  <c r="I284469" i="1"/>
  <c r="J284469" i="1" s="1"/>
  <c r="I284477" i="1"/>
  <c r="I284485" i="1"/>
  <c r="I284493" i="1"/>
  <c r="J284493" i="1" s="1"/>
  <c r="I284446" i="1"/>
  <c r="J284446" i="1" s="1"/>
  <c r="I284454" i="1"/>
  <c r="I284462" i="1"/>
  <c r="I284470" i="1"/>
  <c r="J284470" i="1" s="1"/>
  <c r="I284478" i="1"/>
  <c r="J284478" i="1" s="1"/>
  <c r="I284486" i="1"/>
  <c r="I284494" i="1"/>
  <c r="I284439" i="1"/>
  <c r="J284439" i="1" s="1"/>
  <c r="I284447" i="1"/>
  <c r="J284447" i="1" s="1"/>
  <c r="I284455" i="1"/>
  <c r="J284455" i="1" s="1"/>
  <c r="I284463" i="1"/>
  <c r="J284463" i="1" s="1"/>
  <c r="I284471" i="1"/>
  <c r="J284471" i="1" s="1"/>
  <c r="I284479" i="1"/>
  <c r="J284479" i="1" s="1"/>
  <c r="I284487" i="1"/>
  <c r="I284495" i="1"/>
  <c r="I284440" i="1"/>
  <c r="J284440" i="1" s="1"/>
  <c r="I284448" i="1"/>
  <c r="J284448" i="1" s="1"/>
  <c r="I284456" i="1"/>
  <c r="J284456" i="1" s="1"/>
  <c r="I284464" i="1"/>
  <c r="I284472" i="1"/>
  <c r="J284472" i="1" s="1"/>
  <c r="I284480" i="1"/>
  <c r="J284480" i="1" s="1"/>
  <c r="I284488" i="1"/>
  <c r="I284496" i="1"/>
  <c r="I284441" i="1"/>
  <c r="J284441" i="1" s="1"/>
  <c r="I284449" i="1"/>
  <c r="J284449" i="1" s="1"/>
  <c r="I284457" i="1"/>
  <c r="J284457" i="1" s="1"/>
  <c r="I284465" i="1"/>
  <c r="I284473" i="1"/>
  <c r="J284473" i="1" s="1"/>
  <c r="I284481" i="1"/>
  <c r="J284481" i="1" s="1"/>
  <c r="I284489" i="1"/>
  <c r="I284497" i="1"/>
  <c r="I283730" i="1"/>
  <c r="J283730" i="1" s="1"/>
  <c r="I283738" i="1"/>
  <c r="J283738" i="1" s="1"/>
  <c r="I283746" i="1"/>
  <c r="I283754" i="1"/>
  <c r="I283762" i="1"/>
  <c r="J283762" i="1" s="1"/>
  <c r="I283770" i="1"/>
  <c r="J283770" i="1" s="1"/>
  <c r="I283778" i="1"/>
  <c r="I283786" i="1"/>
  <c r="I283794" i="1"/>
  <c r="J283794" i="1" s="1"/>
  <c r="I283802" i="1"/>
  <c r="J283802" i="1" s="1"/>
  <c r="I283810" i="1"/>
  <c r="J283810" i="1" s="1"/>
  <c r="I283818" i="1"/>
  <c r="I283731" i="1"/>
  <c r="J283731" i="1" s="1"/>
  <c r="I283739" i="1"/>
  <c r="J283739" i="1" s="1"/>
  <c r="I283747" i="1"/>
  <c r="I283755" i="1"/>
  <c r="I283763" i="1"/>
  <c r="J283763" i="1" s="1"/>
  <c r="I283771" i="1"/>
  <c r="J283771" i="1" s="1"/>
  <c r="I283779" i="1"/>
  <c r="J283779" i="1" s="1"/>
  <c r="I283787" i="1"/>
  <c r="I283795" i="1"/>
  <c r="J283795" i="1" s="1"/>
  <c r="I283803" i="1"/>
  <c r="J283803" i="1" s="1"/>
  <c r="I283811" i="1"/>
  <c r="I283819" i="1"/>
  <c r="I283732" i="1"/>
  <c r="J283732" i="1" s="1"/>
  <c r="I283740" i="1"/>
  <c r="J283740" i="1" s="1"/>
  <c r="I283748" i="1"/>
  <c r="I283756" i="1"/>
  <c r="I283764" i="1"/>
  <c r="J283764" i="1" s="1"/>
  <c r="I283772" i="1"/>
  <c r="J283772" i="1" s="1"/>
  <c r="I283780" i="1"/>
  <c r="I283788" i="1"/>
  <c r="I283796" i="1"/>
  <c r="J283796" i="1" s="1"/>
  <c r="I283804" i="1"/>
  <c r="J283804" i="1" s="1"/>
  <c r="I283812" i="1"/>
  <c r="J283812" i="1" s="1"/>
  <c r="I283820" i="1"/>
  <c r="I283725" i="1"/>
  <c r="J283725" i="1" s="1"/>
  <c r="I283733" i="1"/>
  <c r="J283733" i="1" s="1"/>
  <c r="I283741" i="1"/>
  <c r="I283749" i="1"/>
  <c r="I283757" i="1"/>
  <c r="J283757" i="1" s="1"/>
  <c r="I283765" i="1"/>
  <c r="J283765" i="1" s="1"/>
  <c r="I283773" i="1"/>
  <c r="J283773" i="1" s="1"/>
  <c r="I283781" i="1"/>
  <c r="I283789" i="1"/>
  <c r="J283789" i="1" s="1"/>
  <c r="I283797" i="1"/>
  <c r="J283797" i="1" s="1"/>
  <c r="I283805" i="1"/>
  <c r="I283813" i="1"/>
  <c r="I283726" i="1"/>
  <c r="J283726" i="1" s="1"/>
  <c r="I283734" i="1"/>
  <c r="J283734" i="1" s="1"/>
  <c r="I283742" i="1"/>
  <c r="J283742" i="1" s="1"/>
  <c r="I283750" i="1"/>
  <c r="I283758" i="1"/>
  <c r="J283758" i="1" s="1"/>
  <c r="I283766" i="1"/>
  <c r="J283766" i="1" s="1"/>
  <c r="I283774" i="1"/>
  <c r="I283782" i="1"/>
  <c r="I283790" i="1"/>
  <c r="J283790" i="1" s="1"/>
  <c r="I283798" i="1"/>
  <c r="J283798" i="1" s="1"/>
  <c r="I283806" i="1"/>
  <c r="J283806" i="1" s="1"/>
  <c r="I283814" i="1"/>
  <c r="I283727" i="1"/>
  <c r="J283727" i="1" s="1"/>
  <c r="I283735" i="1"/>
  <c r="J283735" i="1" s="1"/>
  <c r="I283743" i="1"/>
  <c r="I283751" i="1"/>
  <c r="I283759" i="1"/>
  <c r="J283759" i="1" s="1"/>
  <c r="I283767" i="1"/>
  <c r="J283767" i="1" s="1"/>
  <c r="I283775" i="1"/>
  <c r="J283775" i="1" s="1"/>
  <c r="I283783" i="1"/>
  <c r="I283791" i="1"/>
  <c r="J283791" i="1" s="1"/>
  <c r="I283799" i="1"/>
  <c r="J283799" i="1" s="1"/>
  <c r="I283807" i="1"/>
  <c r="I283815" i="1"/>
  <c r="I283728" i="1"/>
  <c r="J283728" i="1" s="1"/>
  <c r="I283736" i="1"/>
  <c r="J283736" i="1" s="1"/>
  <c r="I283744" i="1"/>
  <c r="I283752" i="1"/>
  <c r="I283760" i="1"/>
  <c r="J283760" i="1" s="1"/>
  <c r="I283768" i="1"/>
  <c r="J283768" i="1" s="1"/>
  <c r="I283776" i="1"/>
  <c r="I283784" i="1"/>
  <c r="I283792" i="1"/>
  <c r="J283792" i="1" s="1"/>
  <c r="I283800" i="1"/>
  <c r="J283800" i="1" s="1"/>
  <c r="I283808" i="1"/>
  <c r="I283816" i="1"/>
  <c r="I283729" i="1"/>
  <c r="J283729" i="1" s="1"/>
  <c r="I283737" i="1"/>
  <c r="J283737" i="1" s="1"/>
  <c r="I283745" i="1"/>
  <c r="I283753" i="1"/>
  <c r="I283761" i="1"/>
  <c r="J283761" i="1" s="1"/>
  <c r="I283769" i="1"/>
  <c r="J283769" i="1" s="1"/>
  <c r="I283777" i="1"/>
  <c r="J283777" i="1" s="1"/>
  <c r="I283785" i="1"/>
  <c r="I283793" i="1"/>
  <c r="J283793" i="1" s="1"/>
  <c r="I283801" i="1"/>
  <c r="J283801" i="1" s="1"/>
  <c r="I283809" i="1"/>
  <c r="I283817" i="1"/>
  <c r="I282874" i="1"/>
  <c r="J282874" i="1" s="1"/>
  <c r="I282882" i="1"/>
  <c r="J282882" i="1" s="1"/>
  <c r="I282890" i="1"/>
  <c r="J282890" i="1" s="1"/>
  <c r="I282898" i="1"/>
  <c r="I282906" i="1"/>
  <c r="J282906" i="1" s="1"/>
  <c r="I282914" i="1"/>
  <c r="J282914" i="1" s="1"/>
  <c r="I282922" i="1"/>
  <c r="I282930" i="1"/>
  <c r="I282938" i="1"/>
  <c r="J282938" i="1" s="1"/>
  <c r="I282946" i="1"/>
  <c r="J282946" i="1" s="1"/>
  <c r="I282954" i="1"/>
  <c r="I282962" i="1"/>
  <c r="I282875" i="1"/>
  <c r="J282875" i="1" s="1"/>
  <c r="I282883" i="1"/>
  <c r="J282883" i="1" s="1"/>
  <c r="I282891" i="1"/>
  <c r="I282899" i="1"/>
  <c r="I282907" i="1"/>
  <c r="J282907" i="1" s="1"/>
  <c r="I282915" i="1"/>
  <c r="J282915" i="1" s="1"/>
  <c r="I282923" i="1"/>
  <c r="I282931" i="1"/>
  <c r="I282939" i="1"/>
  <c r="J282939" i="1" s="1"/>
  <c r="I282947" i="1"/>
  <c r="J282947" i="1" s="1"/>
  <c r="I282955" i="1"/>
  <c r="I282963" i="1"/>
  <c r="I282868" i="1"/>
  <c r="J282868" i="1" s="1"/>
  <c r="I282876" i="1"/>
  <c r="J282876" i="1" s="1"/>
  <c r="I282884" i="1"/>
  <c r="J282884" i="1" s="1"/>
  <c r="I282892" i="1"/>
  <c r="I282900" i="1"/>
  <c r="J282900" i="1" s="1"/>
  <c r="I282908" i="1"/>
  <c r="J282908" i="1" s="1"/>
  <c r="I282916" i="1"/>
  <c r="I282924" i="1"/>
  <c r="I282932" i="1"/>
  <c r="J282932" i="1" s="1"/>
  <c r="I282940" i="1"/>
  <c r="J282940" i="1" s="1"/>
  <c r="I282948" i="1"/>
  <c r="J282948" i="1" s="1"/>
  <c r="I282956" i="1"/>
  <c r="I282869" i="1"/>
  <c r="J282869" i="1" s="1"/>
  <c r="I282877" i="1"/>
  <c r="J282877" i="1" s="1"/>
  <c r="I282885" i="1"/>
  <c r="I282893" i="1"/>
  <c r="I282901" i="1"/>
  <c r="J282901" i="1" s="1"/>
  <c r="I282909" i="1"/>
  <c r="J282909" i="1" s="1"/>
  <c r="I282917" i="1"/>
  <c r="J282917" i="1" s="1"/>
  <c r="I282925" i="1"/>
  <c r="I282933" i="1"/>
  <c r="J282933" i="1" s="1"/>
  <c r="I282941" i="1"/>
  <c r="J282941" i="1" s="1"/>
  <c r="I282949" i="1"/>
  <c r="I282957" i="1"/>
  <c r="I282870" i="1"/>
  <c r="J282870" i="1" s="1"/>
  <c r="I282878" i="1"/>
  <c r="J282878" i="1" s="1"/>
  <c r="I282886" i="1"/>
  <c r="I282894" i="1"/>
  <c r="I282902" i="1"/>
  <c r="J282902" i="1" s="1"/>
  <c r="I282910" i="1"/>
  <c r="J282910" i="1" s="1"/>
  <c r="I282918" i="1"/>
  <c r="I282926" i="1"/>
  <c r="I282934" i="1"/>
  <c r="J282934" i="1" s="1"/>
  <c r="I282942" i="1"/>
  <c r="J282942" i="1" s="1"/>
  <c r="I282950" i="1"/>
  <c r="I282958" i="1"/>
  <c r="I282871" i="1"/>
  <c r="J282871" i="1" s="1"/>
  <c r="I282879" i="1"/>
  <c r="J282879" i="1" s="1"/>
  <c r="I282887" i="1"/>
  <c r="I282895" i="1"/>
  <c r="I282903" i="1"/>
  <c r="J282903" i="1" s="1"/>
  <c r="I282911" i="1"/>
  <c r="J282911" i="1" s="1"/>
  <c r="I282919" i="1"/>
  <c r="J282919" i="1" s="1"/>
  <c r="I282927" i="1"/>
  <c r="J282927" i="1" s="1"/>
  <c r="I282935" i="1"/>
  <c r="J282935" i="1" s="1"/>
  <c r="I282943" i="1"/>
  <c r="J282943" i="1" s="1"/>
  <c r="I282951" i="1"/>
  <c r="I282959" i="1"/>
  <c r="I282872" i="1"/>
  <c r="J282872" i="1" s="1"/>
  <c r="I282880" i="1"/>
  <c r="J282880" i="1" s="1"/>
  <c r="I282888" i="1"/>
  <c r="J282888" i="1" s="1"/>
  <c r="I282896" i="1"/>
  <c r="J282896" i="1" s="1"/>
  <c r="I282904" i="1"/>
  <c r="J282904" i="1" s="1"/>
  <c r="I282912" i="1"/>
  <c r="J282912" i="1" s="1"/>
  <c r="I282920" i="1"/>
  <c r="I282928" i="1"/>
  <c r="I282936" i="1"/>
  <c r="J282936" i="1" s="1"/>
  <c r="I282944" i="1"/>
  <c r="J282944" i="1" s="1"/>
  <c r="I282952" i="1"/>
  <c r="I282960" i="1"/>
  <c r="J282960" i="1" s="1"/>
  <c r="I282873" i="1"/>
  <c r="J282873" i="1" s="1"/>
  <c r="I282881" i="1"/>
  <c r="J282881" i="1" s="1"/>
  <c r="I282889" i="1"/>
  <c r="I282897" i="1"/>
  <c r="I282905" i="1"/>
  <c r="J282905" i="1" s="1"/>
  <c r="I282913" i="1"/>
  <c r="J282913" i="1" s="1"/>
  <c r="I282921" i="1"/>
  <c r="J282921" i="1" s="1"/>
  <c r="I282929" i="1"/>
  <c r="I282937" i="1"/>
  <c r="J282937" i="1" s="1"/>
  <c r="I282945" i="1"/>
  <c r="J282945" i="1" s="1"/>
  <c r="I282953" i="1"/>
  <c r="I282961" i="1"/>
  <c r="I380265" i="1"/>
  <c r="J380265" i="1" s="1"/>
  <c r="I380273" i="1"/>
  <c r="J380273" i="1" s="1"/>
  <c r="I380281" i="1"/>
  <c r="J380281" i="1" s="1"/>
  <c r="I380289" i="1"/>
  <c r="J380289" i="1" s="1"/>
  <c r="I380297" i="1"/>
  <c r="J380297" i="1" s="1"/>
  <c r="I380305" i="1"/>
  <c r="J380305" i="1" s="1"/>
  <c r="I380313" i="1"/>
  <c r="J380313" i="1" s="1"/>
  <c r="I380321" i="1"/>
  <c r="J380321" i="1" s="1"/>
  <c r="I380329" i="1"/>
  <c r="J380329" i="1" s="1"/>
  <c r="I380337" i="1"/>
  <c r="J380337" i="1" s="1"/>
  <c r="I380345" i="1"/>
  <c r="J380345" i="1" s="1"/>
  <c r="I380353" i="1"/>
  <c r="J380353" i="1" s="1"/>
  <c r="I380266" i="1"/>
  <c r="J380266" i="1" s="1"/>
  <c r="I380274" i="1"/>
  <c r="J380274" i="1" s="1"/>
  <c r="I380282" i="1"/>
  <c r="I380290" i="1"/>
  <c r="I380298" i="1"/>
  <c r="J380298" i="1" s="1"/>
  <c r="I380306" i="1"/>
  <c r="J380306" i="1" s="1"/>
  <c r="I380314" i="1"/>
  <c r="I380322" i="1"/>
  <c r="I380330" i="1"/>
  <c r="J380330" i="1" s="1"/>
  <c r="I380338" i="1"/>
  <c r="J380338" i="1" s="1"/>
  <c r="I380346" i="1"/>
  <c r="I380354" i="1"/>
  <c r="I380259" i="1"/>
  <c r="J380259" i="1" s="1"/>
  <c r="I380267" i="1"/>
  <c r="J380267" i="1" s="1"/>
  <c r="I380275" i="1"/>
  <c r="I380283" i="1"/>
  <c r="J380283" i="1" s="1"/>
  <c r="I380291" i="1"/>
  <c r="J380291" i="1" s="1"/>
  <c r="I380299" i="1"/>
  <c r="J380299" i="1" s="1"/>
  <c r="I380307" i="1"/>
  <c r="I380315" i="1"/>
  <c r="I380323" i="1"/>
  <c r="J380323" i="1" s="1"/>
  <c r="I380331" i="1"/>
  <c r="J380331" i="1" s="1"/>
  <c r="I380339" i="1"/>
  <c r="I380347" i="1"/>
  <c r="I380260" i="1"/>
  <c r="J380260" i="1" s="1"/>
  <c r="I380268" i="1"/>
  <c r="J380268" i="1" s="1"/>
  <c r="I380276" i="1"/>
  <c r="I380284" i="1"/>
  <c r="I380292" i="1"/>
  <c r="J380292" i="1" s="1"/>
  <c r="I380300" i="1"/>
  <c r="J380300" i="1" s="1"/>
  <c r="I380308" i="1"/>
  <c r="J380308" i="1" s="1"/>
  <c r="I380316" i="1"/>
  <c r="J380316" i="1" s="1"/>
  <c r="I380324" i="1"/>
  <c r="J380324" i="1" s="1"/>
  <c r="I380332" i="1"/>
  <c r="J380332" i="1" s="1"/>
  <c r="I380340" i="1"/>
  <c r="I380348" i="1"/>
  <c r="I380261" i="1"/>
  <c r="J380261" i="1" s="1"/>
  <c r="I380269" i="1"/>
  <c r="J380269" i="1" s="1"/>
  <c r="I380277" i="1"/>
  <c r="J380277" i="1" s="1"/>
  <c r="I380285" i="1"/>
  <c r="I380293" i="1"/>
  <c r="J380293" i="1" s="1"/>
  <c r="I380301" i="1"/>
  <c r="J380301" i="1" s="1"/>
  <c r="I380309" i="1"/>
  <c r="I380317" i="1"/>
  <c r="I380325" i="1"/>
  <c r="J380325" i="1" s="1"/>
  <c r="I380333" i="1"/>
  <c r="J380333" i="1" s="1"/>
  <c r="I380341" i="1"/>
  <c r="J380341" i="1" s="1"/>
  <c r="I380349" i="1"/>
  <c r="J380349" i="1" s="1"/>
  <c r="I380262" i="1"/>
  <c r="J380262" i="1" s="1"/>
  <c r="I380270" i="1"/>
  <c r="J380270" i="1" s="1"/>
  <c r="I380278" i="1"/>
  <c r="I380286" i="1"/>
  <c r="I380294" i="1"/>
  <c r="J380294" i="1" s="1"/>
  <c r="I380302" i="1"/>
  <c r="J380302" i="1" s="1"/>
  <c r="I380310" i="1"/>
  <c r="J380310" i="1" s="1"/>
  <c r="I380318" i="1"/>
  <c r="J380318" i="1" s="1"/>
  <c r="I380326" i="1"/>
  <c r="J380326" i="1" s="1"/>
  <c r="I380334" i="1"/>
  <c r="J380334" i="1" s="1"/>
  <c r="I380342" i="1"/>
  <c r="I380350" i="1"/>
  <c r="I380263" i="1"/>
  <c r="J380263" i="1" s="1"/>
  <c r="I380271" i="1"/>
  <c r="J380271" i="1" s="1"/>
  <c r="I380279" i="1"/>
  <c r="J380279" i="1" s="1"/>
  <c r="I380287" i="1"/>
  <c r="J380287" i="1" s="1"/>
  <c r="I380295" i="1"/>
  <c r="J380295" i="1" s="1"/>
  <c r="I380303" i="1"/>
  <c r="J380303" i="1" s="1"/>
  <c r="I380311" i="1"/>
  <c r="I380319" i="1"/>
  <c r="I380327" i="1"/>
  <c r="J380327" i="1" s="1"/>
  <c r="I380335" i="1"/>
  <c r="J380335" i="1" s="1"/>
  <c r="I380343" i="1"/>
  <c r="J380343" i="1" s="1"/>
  <c r="I380351" i="1"/>
  <c r="J380351" i="1" s="1"/>
  <c r="I380264" i="1"/>
  <c r="J380264" i="1" s="1"/>
  <c r="I380328" i="1"/>
  <c r="J380328" i="1" s="1"/>
  <c r="I380272" i="1"/>
  <c r="J380272" i="1" s="1"/>
  <c r="I380336" i="1"/>
  <c r="J380336" i="1" s="1"/>
  <c r="I380280" i="1"/>
  <c r="J380280" i="1" s="1"/>
  <c r="I380344" i="1"/>
  <c r="J380344" i="1" s="1"/>
  <c r="I380288" i="1"/>
  <c r="J380288" i="1" s="1"/>
  <c r="I380352" i="1"/>
  <c r="J380352" i="1" s="1"/>
  <c r="I380296" i="1"/>
  <c r="J380296" i="1" s="1"/>
  <c r="I380304" i="1"/>
  <c r="J380304" i="1" s="1"/>
  <c r="I380312" i="1"/>
  <c r="J380312" i="1" s="1"/>
  <c r="I380320" i="1"/>
  <c r="J380320" i="1" s="1"/>
  <c r="I281074" i="1"/>
  <c r="J281074" i="1" s="1"/>
  <c r="I281082" i="1"/>
  <c r="J281082" i="1" s="1"/>
  <c r="I281090" i="1"/>
  <c r="J281090" i="1" s="1"/>
  <c r="I281098" i="1"/>
  <c r="I281106" i="1"/>
  <c r="J281106" i="1" s="1"/>
  <c r="I281114" i="1"/>
  <c r="J281114" i="1" s="1"/>
  <c r="I281122" i="1"/>
  <c r="I281130" i="1"/>
  <c r="I281138" i="1"/>
  <c r="J281138" i="1" s="1"/>
  <c r="I281146" i="1"/>
  <c r="J281146" i="1" s="1"/>
  <c r="I281154" i="1"/>
  <c r="I281162" i="1"/>
  <c r="I281075" i="1"/>
  <c r="J281075" i="1" s="1"/>
  <c r="I281083" i="1"/>
  <c r="J281083" i="1" s="1"/>
  <c r="I281091" i="1"/>
  <c r="I281099" i="1"/>
  <c r="I281107" i="1"/>
  <c r="J281107" i="1" s="1"/>
  <c r="I281115" i="1"/>
  <c r="J281115" i="1" s="1"/>
  <c r="I281123" i="1"/>
  <c r="J281123" i="1" s="1"/>
  <c r="I281131" i="1"/>
  <c r="I281139" i="1"/>
  <c r="J281139" i="1" s="1"/>
  <c r="I281147" i="1"/>
  <c r="J281147" i="1" s="1"/>
  <c r="I281155" i="1"/>
  <c r="I281163" i="1"/>
  <c r="I281076" i="1"/>
  <c r="J281076" i="1" s="1"/>
  <c r="I281084" i="1"/>
  <c r="J281084" i="1" s="1"/>
  <c r="I281092" i="1"/>
  <c r="J281092" i="1" s="1"/>
  <c r="I281100" i="1"/>
  <c r="I281108" i="1"/>
  <c r="J281108" i="1" s="1"/>
  <c r="I281116" i="1"/>
  <c r="J281116" i="1" s="1"/>
  <c r="I281124" i="1"/>
  <c r="I281132" i="1"/>
  <c r="I281140" i="1"/>
  <c r="J281140" i="1" s="1"/>
  <c r="I281148" i="1"/>
  <c r="J281148" i="1" s="1"/>
  <c r="I281156" i="1"/>
  <c r="I281164" i="1"/>
  <c r="I281077" i="1"/>
  <c r="J281077" i="1" s="1"/>
  <c r="I281085" i="1"/>
  <c r="J281085" i="1" s="1"/>
  <c r="I281093" i="1"/>
  <c r="I281101" i="1"/>
  <c r="I281109" i="1"/>
  <c r="J281109" i="1" s="1"/>
  <c r="I281117" i="1"/>
  <c r="J281117" i="1" s="1"/>
  <c r="I281125" i="1"/>
  <c r="I281133" i="1"/>
  <c r="I281141" i="1"/>
  <c r="J281141" i="1" s="1"/>
  <c r="I281149" i="1"/>
  <c r="J281149" i="1" s="1"/>
  <c r="I281157" i="1"/>
  <c r="I281165" i="1"/>
  <c r="I281078" i="1"/>
  <c r="J281078" i="1" s="1"/>
  <c r="I281086" i="1"/>
  <c r="J281086" i="1" s="1"/>
  <c r="I281094" i="1"/>
  <c r="I281102" i="1"/>
  <c r="I281110" i="1"/>
  <c r="J281110" i="1" s="1"/>
  <c r="I281118" i="1"/>
  <c r="J281118" i="1" s="1"/>
  <c r="I281126" i="1"/>
  <c r="I281134" i="1"/>
  <c r="I281142" i="1"/>
  <c r="J281142" i="1" s="1"/>
  <c r="I281150" i="1"/>
  <c r="J281150" i="1" s="1"/>
  <c r="I281158" i="1"/>
  <c r="J281158" i="1" s="1"/>
  <c r="I281166" i="1"/>
  <c r="I281079" i="1"/>
  <c r="J281079" i="1" s="1"/>
  <c r="I281087" i="1"/>
  <c r="J281087" i="1" s="1"/>
  <c r="I281095" i="1"/>
  <c r="I281103" i="1"/>
  <c r="I281111" i="1"/>
  <c r="J281111" i="1" s="1"/>
  <c r="I281119" i="1"/>
  <c r="J281119" i="1" s="1"/>
  <c r="I281127" i="1"/>
  <c r="J281127" i="1" s="1"/>
  <c r="I281135" i="1"/>
  <c r="I281143" i="1"/>
  <c r="J281143" i="1" s="1"/>
  <c r="I281151" i="1"/>
  <c r="J281151" i="1" s="1"/>
  <c r="I281159" i="1"/>
  <c r="I281167" i="1"/>
  <c r="I281080" i="1"/>
  <c r="J281080" i="1" s="1"/>
  <c r="I281088" i="1"/>
  <c r="J281088" i="1" s="1"/>
  <c r="I281096" i="1"/>
  <c r="J281096" i="1" s="1"/>
  <c r="I281104" i="1"/>
  <c r="J281104" i="1" s="1"/>
  <c r="I281112" i="1"/>
  <c r="J281112" i="1" s="1"/>
  <c r="I281120" i="1"/>
  <c r="J281120" i="1" s="1"/>
  <c r="I281128" i="1"/>
  <c r="I281136" i="1"/>
  <c r="I281144" i="1"/>
  <c r="J281144" i="1" s="1"/>
  <c r="I281152" i="1"/>
  <c r="J281152" i="1" s="1"/>
  <c r="I281160" i="1"/>
  <c r="J281160" i="1" s="1"/>
  <c r="I281168" i="1"/>
  <c r="I281081" i="1"/>
  <c r="J281081" i="1" s="1"/>
  <c r="I281089" i="1"/>
  <c r="J281089" i="1" s="1"/>
  <c r="I281097" i="1"/>
  <c r="I281105" i="1"/>
  <c r="I281113" i="1"/>
  <c r="J281113" i="1" s="1"/>
  <c r="I281121" i="1"/>
  <c r="J281121" i="1" s="1"/>
  <c r="I281129" i="1"/>
  <c r="J281129" i="1" s="1"/>
  <c r="I281137" i="1"/>
  <c r="I281145" i="1"/>
  <c r="J281145" i="1" s="1"/>
  <c r="I281153" i="1"/>
  <c r="J281153" i="1" s="1"/>
  <c r="I281161" i="1"/>
  <c r="I281169" i="1"/>
  <c r="I280306" i="1"/>
  <c r="J280306" i="1" s="1"/>
  <c r="I280314" i="1"/>
  <c r="J280314" i="1" s="1"/>
  <c r="I280322" i="1"/>
  <c r="I280330" i="1"/>
  <c r="I280338" i="1"/>
  <c r="J280338" i="1" s="1"/>
  <c r="I280346" i="1"/>
  <c r="J280346" i="1" s="1"/>
  <c r="I280354" i="1"/>
  <c r="I280362" i="1"/>
  <c r="I280370" i="1"/>
  <c r="J280370" i="1" s="1"/>
  <c r="I280378" i="1"/>
  <c r="J280378" i="1" s="1"/>
  <c r="I280386" i="1"/>
  <c r="I280394" i="1"/>
  <c r="I280307" i="1"/>
  <c r="J280307" i="1" s="1"/>
  <c r="I280315" i="1"/>
  <c r="J280315" i="1" s="1"/>
  <c r="I280323" i="1"/>
  <c r="I280331" i="1"/>
  <c r="I280339" i="1"/>
  <c r="J280339" i="1" s="1"/>
  <c r="I280347" i="1"/>
  <c r="J280347" i="1" s="1"/>
  <c r="I280355" i="1"/>
  <c r="J280355" i="1" s="1"/>
  <c r="I280363" i="1"/>
  <c r="I280371" i="1"/>
  <c r="J280371" i="1" s="1"/>
  <c r="I280379" i="1"/>
  <c r="J280379" i="1" s="1"/>
  <c r="I280387" i="1"/>
  <c r="I280395" i="1"/>
  <c r="I280308" i="1"/>
  <c r="J280308" i="1" s="1"/>
  <c r="I280316" i="1"/>
  <c r="J280316" i="1" s="1"/>
  <c r="I280324" i="1"/>
  <c r="J280324" i="1" s="1"/>
  <c r="I280332" i="1"/>
  <c r="I280340" i="1"/>
  <c r="J280340" i="1" s="1"/>
  <c r="I280348" i="1"/>
  <c r="J280348" i="1" s="1"/>
  <c r="I280356" i="1"/>
  <c r="I280364" i="1"/>
  <c r="I280372" i="1"/>
  <c r="J280372" i="1" s="1"/>
  <c r="I280380" i="1"/>
  <c r="J280380" i="1" s="1"/>
  <c r="I280388" i="1"/>
  <c r="I280396" i="1"/>
  <c r="I280309" i="1"/>
  <c r="J280309" i="1" s="1"/>
  <c r="I280317" i="1"/>
  <c r="J280317" i="1" s="1"/>
  <c r="I280325" i="1"/>
  <c r="I280333" i="1"/>
  <c r="I280341" i="1"/>
  <c r="J280341" i="1" s="1"/>
  <c r="I280349" i="1"/>
  <c r="J280349" i="1" s="1"/>
  <c r="I280357" i="1"/>
  <c r="J280357" i="1" s="1"/>
  <c r="I280365" i="1"/>
  <c r="I280373" i="1"/>
  <c r="J280373" i="1" s="1"/>
  <c r="I280381" i="1"/>
  <c r="J280381" i="1" s="1"/>
  <c r="I280389" i="1"/>
  <c r="I280397" i="1"/>
  <c r="I280310" i="1"/>
  <c r="J280310" i="1" s="1"/>
  <c r="I280318" i="1"/>
  <c r="J280318" i="1" s="1"/>
  <c r="I280326" i="1"/>
  <c r="I280334" i="1"/>
  <c r="I280342" i="1"/>
  <c r="J280342" i="1" s="1"/>
  <c r="I280350" i="1"/>
  <c r="J280350" i="1" s="1"/>
  <c r="I280358" i="1"/>
  <c r="I280366" i="1"/>
  <c r="I280374" i="1"/>
  <c r="J280374" i="1" s="1"/>
  <c r="I280382" i="1"/>
  <c r="J280382" i="1" s="1"/>
  <c r="I280390" i="1"/>
  <c r="J280390" i="1" s="1"/>
  <c r="I280398" i="1"/>
  <c r="I280311" i="1"/>
  <c r="J280311" i="1" s="1"/>
  <c r="I280319" i="1"/>
  <c r="J280319" i="1" s="1"/>
  <c r="I280327" i="1"/>
  <c r="I280335" i="1"/>
  <c r="I280343" i="1"/>
  <c r="J280343" i="1" s="1"/>
  <c r="I280351" i="1"/>
  <c r="J280351" i="1" s="1"/>
  <c r="I280359" i="1"/>
  <c r="J280359" i="1" s="1"/>
  <c r="I280367" i="1"/>
  <c r="I280375" i="1"/>
  <c r="J280375" i="1" s="1"/>
  <c r="I280383" i="1"/>
  <c r="J280383" i="1" s="1"/>
  <c r="I280391" i="1"/>
  <c r="I280399" i="1"/>
  <c r="I280312" i="1"/>
  <c r="J280312" i="1" s="1"/>
  <c r="I280320" i="1"/>
  <c r="J280320" i="1" s="1"/>
  <c r="I280328" i="1"/>
  <c r="J280328" i="1" s="1"/>
  <c r="I280336" i="1"/>
  <c r="I280344" i="1"/>
  <c r="J280344" i="1" s="1"/>
  <c r="I280352" i="1"/>
  <c r="J280352" i="1" s="1"/>
  <c r="I280360" i="1"/>
  <c r="I280368" i="1"/>
  <c r="I280376" i="1"/>
  <c r="J280376" i="1" s="1"/>
  <c r="I280384" i="1"/>
  <c r="J280384" i="1" s="1"/>
  <c r="I280392" i="1"/>
  <c r="J280392" i="1" s="1"/>
  <c r="I280400" i="1"/>
  <c r="I280313" i="1"/>
  <c r="J280313" i="1" s="1"/>
  <c r="I280321" i="1"/>
  <c r="J280321" i="1" s="1"/>
  <c r="I280329" i="1"/>
  <c r="I280337" i="1"/>
  <c r="I280345" i="1"/>
  <c r="J280345" i="1" s="1"/>
  <c r="I280353" i="1"/>
  <c r="J280353" i="1" s="1"/>
  <c r="I280361" i="1"/>
  <c r="I280369" i="1"/>
  <c r="I280377" i="1"/>
  <c r="J280377" i="1" s="1"/>
  <c r="I280385" i="1"/>
  <c r="J280385" i="1" s="1"/>
  <c r="I280393" i="1"/>
  <c r="I280401" i="1"/>
  <c r="I279538" i="1"/>
  <c r="J279538" i="1" s="1"/>
  <c r="I279546" i="1"/>
  <c r="J279546" i="1" s="1"/>
  <c r="I279554" i="1"/>
  <c r="J279554" i="1" s="1"/>
  <c r="I279562" i="1"/>
  <c r="I279570" i="1"/>
  <c r="J279570" i="1" s="1"/>
  <c r="I279578" i="1"/>
  <c r="J279578" i="1" s="1"/>
  <c r="I279586" i="1"/>
  <c r="I279594" i="1"/>
  <c r="I279602" i="1"/>
  <c r="J279602" i="1" s="1"/>
  <c r="I279610" i="1"/>
  <c r="J279610" i="1" s="1"/>
  <c r="I279618" i="1"/>
  <c r="I279626" i="1"/>
  <c r="I279539" i="1"/>
  <c r="J279539" i="1" s="1"/>
  <c r="I279547" i="1"/>
  <c r="J279547" i="1" s="1"/>
  <c r="I279555" i="1"/>
  <c r="I279563" i="1"/>
  <c r="I279571" i="1"/>
  <c r="J279571" i="1" s="1"/>
  <c r="I279579" i="1"/>
  <c r="J279579" i="1" s="1"/>
  <c r="I279587" i="1"/>
  <c r="J279587" i="1" s="1"/>
  <c r="I279595" i="1"/>
  <c r="I279603" i="1"/>
  <c r="J279603" i="1" s="1"/>
  <c r="I279611" i="1"/>
  <c r="J279611" i="1" s="1"/>
  <c r="I279619" i="1"/>
  <c r="I279627" i="1"/>
  <c r="I279540" i="1"/>
  <c r="J279540" i="1" s="1"/>
  <c r="I279548" i="1"/>
  <c r="J279548" i="1" s="1"/>
  <c r="I279556" i="1"/>
  <c r="J279556" i="1" s="1"/>
  <c r="I279564" i="1"/>
  <c r="I279572" i="1"/>
  <c r="J279572" i="1" s="1"/>
  <c r="I279580" i="1"/>
  <c r="J279580" i="1" s="1"/>
  <c r="I279588" i="1"/>
  <c r="I279596" i="1"/>
  <c r="I279604" i="1"/>
  <c r="J279604" i="1" s="1"/>
  <c r="I279612" i="1"/>
  <c r="J279612" i="1" s="1"/>
  <c r="I279620" i="1"/>
  <c r="J279620" i="1" s="1"/>
  <c r="I279628" i="1"/>
  <c r="I279541" i="1"/>
  <c r="J279541" i="1" s="1"/>
  <c r="I279549" i="1"/>
  <c r="J279549" i="1" s="1"/>
  <c r="I279557" i="1"/>
  <c r="I279565" i="1"/>
  <c r="I279573" i="1"/>
  <c r="J279573" i="1" s="1"/>
  <c r="I279581" i="1"/>
  <c r="J279581" i="1" s="1"/>
  <c r="I279589" i="1"/>
  <c r="J279589" i="1" s="1"/>
  <c r="I279597" i="1"/>
  <c r="I279605" i="1"/>
  <c r="J279605" i="1" s="1"/>
  <c r="I279613" i="1"/>
  <c r="J279613" i="1" s="1"/>
  <c r="I279621" i="1"/>
  <c r="I279629" i="1"/>
  <c r="I279542" i="1"/>
  <c r="J279542" i="1" s="1"/>
  <c r="I279550" i="1"/>
  <c r="J279550" i="1" s="1"/>
  <c r="I279558" i="1"/>
  <c r="J279558" i="1" s="1"/>
  <c r="I279566" i="1"/>
  <c r="I279574" i="1"/>
  <c r="J279574" i="1" s="1"/>
  <c r="I279582" i="1"/>
  <c r="J279582" i="1" s="1"/>
  <c r="I279590" i="1"/>
  <c r="I279598" i="1"/>
  <c r="I279606" i="1"/>
  <c r="J279606" i="1" s="1"/>
  <c r="I279614" i="1"/>
  <c r="J279614" i="1" s="1"/>
  <c r="I279622" i="1"/>
  <c r="I279630" i="1"/>
  <c r="I279543" i="1"/>
  <c r="J279543" i="1" s="1"/>
  <c r="I279551" i="1"/>
  <c r="J279551" i="1" s="1"/>
  <c r="I279559" i="1"/>
  <c r="I279567" i="1"/>
  <c r="I279575" i="1"/>
  <c r="J279575" i="1" s="1"/>
  <c r="I279583" i="1"/>
  <c r="J279583" i="1" s="1"/>
  <c r="I279591" i="1"/>
  <c r="I279599" i="1"/>
  <c r="J279599" i="1" s="1"/>
  <c r="I279607" i="1"/>
  <c r="J279607" i="1" s="1"/>
  <c r="I279615" i="1"/>
  <c r="J279615" i="1" s="1"/>
  <c r="I279623" i="1"/>
  <c r="I279631" i="1"/>
  <c r="I279544" i="1"/>
  <c r="J279544" i="1" s="1"/>
  <c r="I279552" i="1"/>
  <c r="J279552" i="1" s="1"/>
  <c r="I279560" i="1"/>
  <c r="J279560" i="1" s="1"/>
  <c r="I279568" i="1"/>
  <c r="I279576" i="1"/>
  <c r="J279576" i="1" s="1"/>
  <c r="I279584" i="1"/>
  <c r="J279584" i="1" s="1"/>
  <c r="I279592" i="1"/>
  <c r="I279600" i="1"/>
  <c r="I279608" i="1"/>
  <c r="J279608" i="1" s="1"/>
  <c r="I279616" i="1"/>
  <c r="J279616" i="1" s="1"/>
  <c r="I279624" i="1"/>
  <c r="J279624" i="1" s="1"/>
  <c r="I279632" i="1"/>
  <c r="I279545" i="1"/>
  <c r="J279545" i="1" s="1"/>
  <c r="I279553" i="1"/>
  <c r="J279553" i="1" s="1"/>
  <c r="I279561" i="1"/>
  <c r="I279569" i="1"/>
  <c r="I279577" i="1"/>
  <c r="J279577" i="1" s="1"/>
  <c r="I279585" i="1"/>
  <c r="J279585" i="1" s="1"/>
  <c r="I279593" i="1"/>
  <c r="J279593" i="1" s="1"/>
  <c r="I279601" i="1"/>
  <c r="J279601" i="1" s="1"/>
  <c r="I279609" i="1"/>
  <c r="J279609" i="1" s="1"/>
  <c r="I279617" i="1"/>
  <c r="J279617" i="1" s="1"/>
  <c r="I279625" i="1"/>
  <c r="I279633" i="1"/>
  <c r="I379977" i="1"/>
  <c r="J379977" i="1" s="1"/>
  <c r="I379985" i="1"/>
  <c r="J379985" i="1" s="1"/>
  <c r="I379993" i="1"/>
  <c r="J379993" i="1" s="1"/>
  <c r="I380001" i="1"/>
  <c r="J380001" i="1" s="1"/>
  <c r="I380009" i="1"/>
  <c r="J380009" i="1" s="1"/>
  <c r="I380017" i="1"/>
  <c r="J380017" i="1" s="1"/>
  <c r="I380025" i="1"/>
  <c r="J380025" i="1" s="1"/>
  <c r="I380033" i="1"/>
  <c r="J380033" i="1" s="1"/>
  <c r="I380041" i="1"/>
  <c r="J380041" i="1" s="1"/>
  <c r="I380049" i="1"/>
  <c r="J380049" i="1" s="1"/>
  <c r="I380057" i="1"/>
  <c r="J380057" i="1" s="1"/>
  <c r="I380065" i="1"/>
  <c r="J380065" i="1" s="1"/>
  <c r="I379978" i="1"/>
  <c r="J379978" i="1" s="1"/>
  <c r="I379986" i="1"/>
  <c r="J379986" i="1" s="1"/>
  <c r="I379994" i="1"/>
  <c r="I380002" i="1"/>
  <c r="I380010" i="1"/>
  <c r="J380010" i="1" s="1"/>
  <c r="I380018" i="1"/>
  <c r="J380018" i="1" s="1"/>
  <c r="I380026" i="1"/>
  <c r="I380034" i="1"/>
  <c r="J380034" i="1" s="1"/>
  <c r="I380042" i="1"/>
  <c r="J380042" i="1" s="1"/>
  <c r="I380050" i="1"/>
  <c r="J380050" i="1" s="1"/>
  <c r="I380058" i="1"/>
  <c r="I380066" i="1"/>
  <c r="I379971" i="1"/>
  <c r="J379971" i="1" s="1"/>
  <c r="I379979" i="1"/>
  <c r="J379979" i="1" s="1"/>
  <c r="I379987" i="1"/>
  <c r="I379995" i="1"/>
  <c r="J379995" i="1" s="1"/>
  <c r="I380003" i="1"/>
  <c r="J380003" i="1" s="1"/>
  <c r="I380011" i="1"/>
  <c r="J380011" i="1" s="1"/>
  <c r="I380019" i="1"/>
  <c r="I380027" i="1"/>
  <c r="I380035" i="1"/>
  <c r="J380035" i="1" s="1"/>
  <c r="I380043" i="1"/>
  <c r="J380043" i="1" s="1"/>
  <c r="I380051" i="1"/>
  <c r="J380051" i="1" s="1"/>
  <c r="I380059" i="1"/>
  <c r="I379972" i="1"/>
  <c r="J379972" i="1" s="1"/>
  <c r="I379980" i="1"/>
  <c r="J379980" i="1" s="1"/>
  <c r="I379988" i="1"/>
  <c r="I379996" i="1"/>
  <c r="I380004" i="1"/>
  <c r="J380004" i="1" s="1"/>
  <c r="I380012" i="1"/>
  <c r="J380012" i="1" s="1"/>
  <c r="I380020" i="1"/>
  <c r="J380020" i="1" s="1"/>
  <c r="I380028" i="1"/>
  <c r="J380028" i="1" s="1"/>
  <c r="I380036" i="1"/>
  <c r="J380036" i="1" s="1"/>
  <c r="I380044" i="1"/>
  <c r="J380044" i="1" s="1"/>
  <c r="I380052" i="1"/>
  <c r="I380060" i="1"/>
  <c r="I379973" i="1"/>
  <c r="J379973" i="1" s="1"/>
  <c r="I379981" i="1"/>
  <c r="J379981" i="1" s="1"/>
  <c r="I379989" i="1"/>
  <c r="J379989" i="1" s="1"/>
  <c r="I379997" i="1"/>
  <c r="J379997" i="1" s="1"/>
  <c r="I380005" i="1"/>
  <c r="J380005" i="1" s="1"/>
  <c r="I380013" i="1"/>
  <c r="J380013" i="1" s="1"/>
  <c r="I380021" i="1"/>
  <c r="I380029" i="1"/>
  <c r="I380037" i="1"/>
  <c r="J380037" i="1" s="1"/>
  <c r="I380045" i="1"/>
  <c r="J380045" i="1" s="1"/>
  <c r="I380053" i="1"/>
  <c r="J380053" i="1" s="1"/>
  <c r="I380061" i="1"/>
  <c r="J380061" i="1" s="1"/>
  <c r="I379974" i="1"/>
  <c r="J379974" i="1" s="1"/>
  <c r="I379982" i="1"/>
  <c r="J379982" i="1" s="1"/>
  <c r="I379990" i="1"/>
  <c r="I379998" i="1"/>
  <c r="I380006" i="1"/>
  <c r="J380006" i="1" s="1"/>
  <c r="I380014" i="1"/>
  <c r="J380014" i="1" s="1"/>
  <c r="I380022" i="1"/>
  <c r="J380022" i="1" s="1"/>
  <c r="I380030" i="1"/>
  <c r="J380030" i="1" s="1"/>
  <c r="I380038" i="1"/>
  <c r="J380038" i="1" s="1"/>
  <c r="I380046" i="1"/>
  <c r="J380046" i="1" s="1"/>
  <c r="I380054" i="1"/>
  <c r="I380062" i="1"/>
  <c r="I379975" i="1"/>
  <c r="J379975" i="1" s="1"/>
  <c r="I379983" i="1"/>
  <c r="J379983" i="1" s="1"/>
  <c r="I379991" i="1"/>
  <c r="J379991" i="1" s="1"/>
  <c r="I379999" i="1"/>
  <c r="J379999" i="1" s="1"/>
  <c r="I380007" i="1"/>
  <c r="J380007" i="1" s="1"/>
  <c r="I380015" i="1"/>
  <c r="J380015" i="1" s="1"/>
  <c r="I380023" i="1"/>
  <c r="J380023" i="1" s="1"/>
  <c r="I380031" i="1"/>
  <c r="J380031" i="1" s="1"/>
  <c r="I380039" i="1"/>
  <c r="J380039" i="1" s="1"/>
  <c r="I380047" i="1"/>
  <c r="J380047" i="1" s="1"/>
  <c r="I380055" i="1"/>
  <c r="J380055" i="1" s="1"/>
  <c r="I380063" i="1"/>
  <c r="J380063" i="1" s="1"/>
  <c r="I380008" i="1"/>
  <c r="J380008" i="1" s="1"/>
  <c r="I380016" i="1"/>
  <c r="J380016" i="1" s="1"/>
  <c r="I380024" i="1"/>
  <c r="J380024" i="1" s="1"/>
  <c r="I380032" i="1"/>
  <c r="I379976" i="1"/>
  <c r="J379976" i="1" s="1"/>
  <c r="I380040" i="1"/>
  <c r="J380040" i="1" s="1"/>
  <c r="I379984" i="1"/>
  <c r="J379984" i="1" s="1"/>
  <c r="I380048" i="1"/>
  <c r="J380048" i="1" s="1"/>
  <c r="I379992" i="1"/>
  <c r="J379992" i="1" s="1"/>
  <c r="I380056" i="1"/>
  <c r="J380056" i="1" s="1"/>
  <c r="I380000" i="1"/>
  <c r="J380000" i="1" s="1"/>
  <c r="I380064" i="1"/>
  <c r="J380064" i="1" s="1"/>
  <c r="I278770" i="1"/>
  <c r="J278770" i="1" s="1"/>
  <c r="I278778" i="1"/>
  <c r="J278778" i="1" s="1"/>
  <c r="I278786" i="1"/>
  <c r="I278794" i="1"/>
  <c r="I278802" i="1"/>
  <c r="J278802" i="1" s="1"/>
  <c r="I278810" i="1"/>
  <c r="J278810" i="1" s="1"/>
  <c r="I278818" i="1"/>
  <c r="I278826" i="1"/>
  <c r="I278834" i="1"/>
  <c r="J278834" i="1" s="1"/>
  <c r="I278842" i="1"/>
  <c r="J278842" i="1" s="1"/>
  <c r="I278850" i="1"/>
  <c r="I278858" i="1"/>
  <c r="I278771" i="1"/>
  <c r="J278771" i="1" s="1"/>
  <c r="I278779" i="1"/>
  <c r="J278779" i="1" s="1"/>
  <c r="I278787" i="1"/>
  <c r="I278795" i="1"/>
  <c r="I278803" i="1"/>
  <c r="J278803" i="1" s="1"/>
  <c r="I278811" i="1"/>
  <c r="J278811" i="1" s="1"/>
  <c r="I278819" i="1"/>
  <c r="J278819" i="1" s="1"/>
  <c r="I278827" i="1"/>
  <c r="I278835" i="1"/>
  <c r="J278835" i="1" s="1"/>
  <c r="I278843" i="1"/>
  <c r="J278843" i="1" s="1"/>
  <c r="I278851" i="1"/>
  <c r="I278859" i="1"/>
  <c r="I278772" i="1"/>
  <c r="J278772" i="1" s="1"/>
  <c r="I278780" i="1"/>
  <c r="J278780" i="1" s="1"/>
  <c r="I278788" i="1"/>
  <c r="J278788" i="1" s="1"/>
  <c r="I278796" i="1"/>
  <c r="I278804" i="1"/>
  <c r="J278804" i="1" s="1"/>
  <c r="I278812" i="1"/>
  <c r="J278812" i="1" s="1"/>
  <c r="I278820" i="1"/>
  <c r="I278828" i="1"/>
  <c r="I278836" i="1"/>
  <c r="J278836" i="1" s="1"/>
  <c r="I278844" i="1"/>
  <c r="J278844" i="1" s="1"/>
  <c r="I278852" i="1"/>
  <c r="J278852" i="1" s="1"/>
  <c r="I278860" i="1"/>
  <c r="I278773" i="1"/>
  <c r="J278773" i="1" s="1"/>
  <c r="I278781" i="1"/>
  <c r="J278781" i="1" s="1"/>
  <c r="I278789" i="1"/>
  <c r="I278797" i="1"/>
  <c r="I278805" i="1"/>
  <c r="J278805" i="1" s="1"/>
  <c r="I278813" i="1"/>
  <c r="J278813" i="1" s="1"/>
  <c r="I278821" i="1"/>
  <c r="I278829" i="1"/>
  <c r="I278837" i="1"/>
  <c r="J278837" i="1" s="1"/>
  <c r="I278845" i="1"/>
  <c r="J278845" i="1" s="1"/>
  <c r="I278853" i="1"/>
  <c r="I278861" i="1"/>
  <c r="I278774" i="1"/>
  <c r="J278774" i="1" s="1"/>
  <c r="I278782" i="1"/>
  <c r="J278782" i="1" s="1"/>
  <c r="I278790" i="1"/>
  <c r="J278790" i="1" s="1"/>
  <c r="I278798" i="1"/>
  <c r="I278806" i="1"/>
  <c r="J278806" i="1" s="1"/>
  <c r="I278814" i="1"/>
  <c r="J278814" i="1" s="1"/>
  <c r="I278822" i="1"/>
  <c r="I278830" i="1"/>
  <c r="I278838" i="1"/>
  <c r="J278838" i="1" s="1"/>
  <c r="I278846" i="1"/>
  <c r="J278846" i="1" s="1"/>
  <c r="I278854" i="1"/>
  <c r="J278854" i="1" s="1"/>
  <c r="I278862" i="1"/>
  <c r="I278775" i="1"/>
  <c r="J278775" i="1" s="1"/>
  <c r="I278783" i="1"/>
  <c r="J278783" i="1" s="1"/>
  <c r="I278791" i="1"/>
  <c r="I278799" i="1"/>
  <c r="I278807" i="1"/>
  <c r="J278807" i="1" s="1"/>
  <c r="I278815" i="1"/>
  <c r="J278815" i="1" s="1"/>
  <c r="I278823" i="1"/>
  <c r="J278823" i="1" s="1"/>
  <c r="I278831" i="1"/>
  <c r="J278831" i="1" s="1"/>
  <c r="I278839" i="1"/>
  <c r="J278839" i="1" s="1"/>
  <c r="I278847" i="1"/>
  <c r="J278847" i="1" s="1"/>
  <c r="I278855" i="1"/>
  <c r="I278863" i="1"/>
  <c r="I278776" i="1"/>
  <c r="J278776" i="1" s="1"/>
  <c r="I278784" i="1"/>
  <c r="J278784" i="1" s="1"/>
  <c r="I278792" i="1"/>
  <c r="I278800" i="1"/>
  <c r="J278800" i="1" s="1"/>
  <c r="I278808" i="1"/>
  <c r="J278808" i="1" s="1"/>
  <c r="I278816" i="1"/>
  <c r="J278816" i="1" s="1"/>
  <c r="I278824" i="1"/>
  <c r="I278832" i="1"/>
  <c r="I278840" i="1"/>
  <c r="J278840" i="1" s="1"/>
  <c r="I278848" i="1"/>
  <c r="J278848" i="1" s="1"/>
  <c r="I278856" i="1"/>
  <c r="J278856" i="1" s="1"/>
  <c r="I278864" i="1"/>
  <c r="I278777" i="1"/>
  <c r="J278777" i="1" s="1"/>
  <c r="I278785" i="1"/>
  <c r="J278785" i="1" s="1"/>
  <c r="I278793" i="1"/>
  <c r="I278801" i="1"/>
  <c r="I278809" i="1"/>
  <c r="J278809" i="1" s="1"/>
  <c r="I278817" i="1"/>
  <c r="J278817" i="1" s="1"/>
  <c r="I278825" i="1"/>
  <c r="I278833" i="1"/>
  <c r="I278841" i="1"/>
  <c r="J278841" i="1" s="1"/>
  <c r="I278849" i="1"/>
  <c r="J278849" i="1" s="1"/>
  <c r="I278857" i="1"/>
  <c r="I278865" i="1"/>
  <c r="I277954" i="1"/>
  <c r="J277954" i="1" s="1"/>
  <c r="I277962" i="1"/>
  <c r="J277962" i="1" s="1"/>
  <c r="I277970" i="1"/>
  <c r="I277978" i="1"/>
  <c r="I277986" i="1"/>
  <c r="J277986" i="1" s="1"/>
  <c r="I277994" i="1"/>
  <c r="J277994" i="1" s="1"/>
  <c r="I278002" i="1"/>
  <c r="I278010" i="1"/>
  <c r="I278018" i="1"/>
  <c r="J278018" i="1" s="1"/>
  <c r="I278026" i="1"/>
  <c r="J278026" i="1" s="1"/>
  <c r="I278034" i="1"/>
  <c r="I278042" i="1"/>
  <c r="I277955" i="1"/>
  <c r="J277955" i="1" s="1"/>
  <c r="I277963" i="1"/>
  <c r="J277963" i="1" s="1"/>
  <c r="I277971" i="1"/>
  <c r="I277979" i="1"/>
  <c r="I277987" i="1"/>
  <c r="J277987" i="1" s="1"/>
  <c r="I277995" i="1"/>
  <c r="J277995" i="1" s="1"/>
  <c r="I278003" i="1"/>
  <c r="J278003" i="1" s="1"/>
  <c r="I278011" i="1"/>
  <c r="I278019" i="1"/>
  <c r="J278019" i="1" s="1"/>
  <c r="I278027" i="1"/>
  <c r="J278027" i="1" s="1"/>
  <c r="I278035" i="1"/>
  <c r="I278043" i="1"/>
  <c r="I277956" i="1"/>
  <c r="J277956" i="1" s="1"/>
  <c r="I277964" i="1"/>
  <c r="J277964" i="1" s="1"/>
  <c r="I277972" i="1"/>
  <c r="I277980" i="1"/>
  <c r="I277988" i="1"/>
  <c r="J277988" i="1" s="1"/>
  <c r="I277996" i="1"/>
  <c r="J277996" i="1" s="1"/>
  <c r="I278004" i="1"/>
  <c r="I278012" i="1"/>
  <c r="I278020" i="1"/>
  <c r="J278020" i="1" s="1"/>
  <c r="I278028" i="1"/>
  <c r="J278028" i="1" s="1"/>
  <c r="I278036" i="1"/>
  <c r="J278036" i="1" s="1"/>
  <c r="I278044" i="1"/>
  <c r="I277957" i="1"/>
  <c r="J277957" i="1" s="1"/>
  <c r="I277965" i="1"/>
  <c r="J277965" i="1" s="1"/>
  <c r="I277973" i="1"/>
  <c r="I277981" i="1"/>
  <c r="I277989" i="1"/>
  <c r="J277989" i="1" s="1"/>
  <c r="I277997" i="1"/>
  <c r="J277997" i="1" s="1"/>
  <c r="I278005" i="1"/>
  <c r="J278005" i="1" s="1"/>
  <c r="I278013" i="1"/>
  <c r="I278021" i="1"/>
  <c r="J278021" i="1" s="1"/>
  <c r="I278029" i="1"/>
  <c r="J278029" i="1" s="1"/>
  <c r="I278037" i="1"/>
  <c r="I278045" i="1"/>
  <c r="I277958" i="1"/>
  <c r="J277958" i="1" s="1"/>
  <c r="I277966" i="1"/>
  <c r="J277966" i="1" s="1"/>
  <c r="I277974" i="1"/>
  <c r="J277974" i="1" s="1"/>
  <c r="I277982" i="1"/>
  <c r="I277990" i="1"/>
  <c r="J277990" i="1" s="1"/>
  <c r="I277998" i="1"/>
  <c r="J277998" i="1" s="1"/>
  <c r="I278006" i="1"/>
  <c r="I278014" i="1"/>
  <c r="I278022" i="1"/>
  <c r="J278022" i="1" s="1"/>
  <c r="I278030" i="1"/>
  <c r="J278030" i="1" s="1"/>
  <c r="I278038" i="1"/>
  <c r="J278038" i="1" s="1"/>
  <c r="I278046" i="1"/>
  <c r="I277959" i="1"/>
  <c r="J277959" i="1" s="1"/>
  <c r="I277967" i="1"/>
  <c r="J277967" i="1" s="1"/>
  <c r="I277975" i="1"/>
  <c r="I277983" i="1"/>
  <c r="I277991" i="1"/>
  <c r="J277991" i="1" s="1"/>
  <c r="I277999" i="1"/>
  <c r="J277999" i="1" s="1"/>
  <c r="I278007" i="1"/>
  <c r="J278007" i="1" s="1"/>
  <c r="I278015" i="1"/>
  <c r="I278023" i="1"/>
  <c r="J278023" i="1" s="1"/>
  <c r="I278031" i="1"/>
  <c r="J278031" i="1" s="1"/>
  <c r="I278039" i="1"/>
  <c r="I278047" i="1"/>
  <c r="I277960" i="1"/>
  <c r="J277960" i="1" s="1"/>
  <c r="I277968" i="1"/>
  <c r="J277968" i="1" s="1"/>
  <c r="I277976" i="1"/>
  <c r="J277976" i="1" s="1"/>
  <c r="I277984" i="1"/>
  <c r="J277984" i="1" s="1"/>
  <c r="I277992" i="1"/>
  <c r="J277992" i="1" s="1"/>
  <c r="I278000" i="1"/>
  <c r="J278000" i="1" s="1"/>
  <c r="I278008" i="1"/>
  <c r="I278016" i="1"/>
  <c r="I278024" i="1"/>
  <c r="J278024" i="1" s="1"/>
  <c r="I278032" i="1"/>
  <c r="J278032" i="1" s="1"/>
  <c r="I278040" i="1"/>
  <c r="J278040" i="1" s="1"/>
  <c r="I278048" i="1"/>
  <c r="I277953" i="1"/>
  <c r="J277953" i="1" s="1"/>
  <c r="I277961" i="1"/>
  <c r="J277961" i="1" s="1"/>
  <c r="I277969" i="1"/>
  <c r="I277977" i="1"/>
  <c r="I277985" i="1"/>
  <c r="J277985" i="1" s="1"/>
  <c r="I277993" i="1"/>
  <c r="J277993" i="1" s="1"/>
  <c r="I278001" i="1"/>
  <c r="J278001" i="1" s="1"/>
  <c r="I278009" i="1"/>
  <c r="I278017" i="1"/>
  <c r="J278017" i="1" s="1"/>
  <c r="I278025" i="1"/>
  <c r="J278025" i="1" s="1"/>
  <c r="I278033" i="1"/>
  <c r="I278041" i="1"/>
  <c r="I277066" i="1"/>
  <c r="J277066" i="1" s="1"/>
  <c r="I277074" i="1"/>
  <c r="J277074" i="1" s="1"/>
  <c r="I277082" i="1"/>
  <c r="J277082" i="1" s="1"/>
  <c r="I277090" i="1"/>
  <c r="I277098" i="1"/>
  <c r="J277098" i="1" s="1"/>
  <c r="I277106" i="1"/>
  <c r="J277106" i="1" s="1"/>
  <c r="I277114" i="1"/>
  <c r="I277122" i="1"/>
  <c r="I277130" i="1"/>
  <c r="J277130" i="1" s="1"/>
  <c r="I277138" i="1"/>
  <c r="J277138" i="1" s="1"/>
  <c r="I277146" i="1"/>
  <c r="J277146" i="1" s="1"/>
  <c r="I277154" i="1"/>
  <c r="I277067" i="1"/>
  <c r="J277067" i="1" s="1"/>
  <c r="I277075" i="1"/>
  <c r="J277075" i="1" s="1"/>
  <c r="I277083" i="1"/>
  <c r="I277091" i="1"/>
  <c r="I277099" i="1"/>
  <c r="J277099" i="1" s="1"/>
  <c r="I277107" i="1"/>
  <c r="J277107" i="1" s="1"/>
  <c r="I277115" i="1"/>
  <c r="I277123" i="1"/>
  <c r="I277131" i="1"/>
  <c r="J277131" i="1" s="1"/>
  <c r="I277139" i="1"/>
  <c r="J277139" i="1" s="1"/>
  <c r="I277147" i="1"/>
  <c r="I277155" i="1"/>
  <c r="I277068" i="1"/>
  <c r="J277068" i="1" s="1"/>
  <c r="I277076" i="1"/>
  <c r="J277076" i="1" s="1"/>
  <c r="I277084" i="1"/>
  <c r="J277084" i="1" s="1"/>
  <c r="I277092" i="1"/>
  <c r="I277100" i="1"/>
  <c r="J277100" i="1" s="1"/>
  <c r="I277108" i="1"/>
  <c r="J277108" i="1" s="1"/>
  <c r="I277116" i="1"/>
  <c r="I277124" i="1"/>
  <c r="I277132" i="1"/>
  <c r="J277132" i="1" s="1"/>
  <c r="I277140" i="1"/>
  <c r="J277140" i="1" s="1"/>
  <c r="I277148" i="1"/>
  <c r="I277156" i="1"/>
  <c r="I277069" i="1"/>
  <c r="J277069" i="1" s="1"/>
  <c r="I277077" i="1"/>
  <c r="J277077" i="1" s="1"/>
  <c r="I277085" i="1"/>
  <c r="I277093" i="1"/>
  <c r="I277101" i="1"/>
  <c r="J277101" i="1" s="1"/>
  <c r="I277109" i="1"/>
  <c r="J277109" i="1" s="1"/>
  <c r="I277117" i="1"/>
  <c r="J277117" i="1" s="1"/>
  <c r="I277125" i="1"/>
  <c r="I277133" i="1"/>
  <c r="J277133" i="1" s="1"/>
  <c r="I277141" i="1"/>
  <c r="J277141" i="1" s="1"/>
  <c r="I277149" i="1"/>
  <c r="I277157" i="1"/>
  <c r="I277070" i="1"/>
  <c r="J277070" i="1" s="1"/>
  <c r="I277078" i="1"/>
  <c r="J277078" i="1" s="1"/>
  <c r="I277086" i="1"/>
  <c r="J277086" i="1" s="1"/>
  <c r="I277094" i="1"/>
  <c r="I277102" i="1"/>
  <c r="J277102" i="1" s="1"/>
  <c r="I277110" i="1"/>
  <c r="J277110" i="1" s="1"/>
  <c r="I277118" i="1"/>
  <c r="I277126" i="1"/>
  <c r="I277134" i="1"/>
  <c r="J277134" i="1" s="1"/>
  <c r="I277142" i="1"/>
  <c r="J277142" i="1" s="1"/>
  <c r="I277150" i="1"/>
  <c r="J277150" i="1" s="1"/>
  <c r="I277158" i="1"/>
  <c r="I277063" i="1"/>
  <c r="J277063" i="1" s="1"/>
  <c r="I277071" i="1"/>
  <c r="J277071" i="1" s="1"/>
  <c r="I277079" i="1"/>
  <c r="I277087" i="1"/>
  <c r="I277095" i="1"/>
  <c r="J277095" i="1" s="1"/>
  <c r="I277103" i="1"/>
  <c r="J277103" i="1" s="1"/>
  <c r="I277111" i="1"/>
  <c r="J277111" i="1" s="1"/>
  <c r="I277119" i="1"/>
  <c r="J277119" i="1" s="1"/>
  <c r="I277127" i="1"/>
  <c r="J277127" i="1" s="1"/>
  <c r="I277135" i="1"/>
  <c r="J277135" i="1" s="1"/>
  <c r="I277143" i="1"/>
  <c r="I277151" i="1"/>
  <c r="I277064" i="1"/>
  <c r="J277064" i="1" s="1"/>
  <c r="I277072" i="1"/>
  <c r="J277072" i="1" s="1"/>
  <c r="I277080" i="1"/>
  <c r="J277080" i="1" s="1"/>
  <c r="I277088" i="1"/>
  <c r="J277088" i="1" s="1"/>
  <c r="I277096" i="1"/>
  <c r="J277096" i="1" s="1"/>
  <c r="I277104" i="1"/>
  <c r="J277104" i="1" s="1"/>
  <c r="I277112" i="1"/>
  <c r="I277120" i="1"/>
  <c r="I277128" i="1"/>
  <c r="J277128" i="1" s="1"/>
  <c r="I277136" i="1"/>
  <c r="J277136" i="1" s="1"/>
  <c r="I277144" i="1"/>
  <c r="J277144" i="1" s="1"/>
  <c r="I277152" i="1"/>
  <c r="I277065" i="1"/>
  <c r="J277065" i="1" s="1"/>
  <c r="I277073" i="1"/>
  <c r="J277073" i="1" s="1"/>
  <c r="I277081" i="1"/>
  <c r="I277089" i="1"/>
  <c r="I277097" i="1"/>
  <c r="J277097" i="1" s="1"/>
  <c r="I277105" i="1"/>
  <c r="J277105" i="1" s="1"/>
  <c r="I277113" i="1"/>
  <c r="J277113" i="1" s="1"/>
  <c r="I277121" i="1"/>
  <c r="J277121" i="1" s="1"/>
  <c r="I277129" i="1"/>
  <c r="J277129" i="1" s="1"/>
  <c r="I277137" i="1"/>
  <c r="J277137" i="1" s="1"/>
  <c r="I277145" i="1"/>
  <c r="I277153" i="1"/>
  <c r="I276322" i="1"/>
  <c r="J276322" i="1" s="1"/>
  <c r="I276330" i="1"/>
  <c r="J276330" i="1" s="1"/>
  <c r="I276338" i="1"/>
  <c r="I276346" i="1"/>
  <c r="I276354" i="1"/>
  <c r="J276354" i="1" s="1"/>
  <c r="I276362" i="1"/>
  <c r="J276362" i="1" s="1"/>
  <c r="I276370" i="1"/>
  <c r="I276323" i="1"/>
  <c r="I276331" i="1"/>
  <c r="J276331" i="1" s="1"/>
  <c r="I276339" i="1"/>
  <c r="J276339" i="1" s="1"/>
  <c r="I276347" i="1"/>
  <c r="I276355" i="1"/>
  <c r="I276363" i="1"/>
  <c r="J276363" i="1" s="1"/>
  <c r="I276371" i="1"/>
  <c r="J276371" i="1" s="1"/>
  <c r="I276316" i="1"/>
  <c r="I276324" i="1"/>
  <c r="I276332" i="1"/>
  <c r="J276332" i="1" s="1"/>
  <c r="I276340" i="1"/>
  <c r="J276340" i="1" s="1"/>
  <c r="I276348" i="1"/>
  <c r="I276356" i="1"/>
  <c r="I276364" i="1"/>
  <c r="J276364" i="1" s="1"/>
  <c r="I276372" i="1"/>
  <c r="J276372" i="1" s="1"/>
  <c r="I276317" i="1"/>
  <c r="I276325" i="1"/>
  <c r="I276333" i="1"/>
  <c r="J276333" i="1" s="1"/>
  <c r="I276341" i="1"/>
  <c r="J276341" i="1" s="1"/>
  <c r="I276349" i="1"/>
  <c r="J276349" i="1" s="1"/>
  <c r="I276357" i="1"/>
  <c r="I276365" i="1"/>
  <c r="J276365" i="1" s="1"/>
  <c r="I276373" i="1"/>
  <c r="J276373" i="1" s="1"/>
  <c r="I276318" i="1"/>
  <c r="I276326" i="1"/>
  <c r="I276334" i="1"/>
  <c r="J276334" i="1" s="1"/>
  <c r="I276342" i="1"/>
  <c r="J276342" i="1" s="1"/>
  <c r="I276350" i="1"/>
  <c r="J276350" i="1" s="1"/>
  <c r="I276358" i="1"/>
  <c r="I276366" i="1"/>
  <c r="J276366" i="1" s="1"/>
  <c r="I276374" i="1"/>
  <c r="J276374" i="1" s="1"/>
  <c r="I276319" i="1"/>
  <c r="I276327" i="1"/>
  <c r="I276335" i="1"/>
  <c r="J276335" i="1" s="1"/>
  <c r="I276343" i="1"/>
  <c r="J276343" i="1" s="1"/>
  <c r="I276351" i="1"/>
  <c r="I276359" i="1"/>
  <c r="J276359" i="1" s="1"/>
  <c r="I276367" i="1"/>
  <c r="J276367" i="1" s="1"/>
  <c r="I276375" i="1"/>
  <c r="J276375" i="1" s="1"/>
  <c r="I276320" i="1"/>
  <c r="I276328" i="1"/>
  <c r="I276336" i="1"/>
  <c r="J276336" i="1" s="1"/>
  <c r="I276344" i="1"/>
  <c r="J276344" i="1" s="1"/>
  <c r="I276352" i="1"/>
  <c r="J276352" i="1" s="1"/>
  <c r="I276360" i="1"/>
  <c r="J276360" i="1" s="1"/>
  <c r="I276368" i="1"/>
  <c r="J276368" i="1" s="1"/>
  <c r="I276321" i="1"/>
  <c r="J276321" i="1" s="1"/>
  <c r="I276329" i="1"/>
  <c r="I276337" i="1"/>
  <c r="I276345" i="1"/>
  <c r="J276345" i="1" s="1"/>
  <c r="I276353" i="1"/>
  <c r="J276353" i="1" s="1"/>
  <c r="I276361" i="1"/>
  <c r="J276361" i="1" s="1"/>
  <c r="I276369" i="1"/>
  <c r="I275786" i="1"/>
  <c r="J275786" i="1" s="1"/>
  <c r="I275794" i="1"/>
  <c r="J275794" i="1" s="1"/>
  <c r="I275802" i="1"/>
  <c r="I275810" i="1"/>
  <c r="I275818" i="1"/>
  <c r="J275818" i="1" s="1"/>
  <c r="I275787" i="1"/>
  <c r="J275787" i="1" s="1"/>
  <c r="I275795" i="1"/>
  <c r="I275803" i="1"/>
  <c r="I275811" i="1"/>
  <c r="J275811" i="1" s="1"/>
  <c r="I275819" i="1"/>
  <c r="J275819" i="1" s="1"/>
  <c r="I275788" i="1"/>
  <c r="I275796" i="1"/>
  <c r="I275804" i="1"/>
  <c r="J275804" i="1" s="1"/>
  <c r="I275812" i="1"/>
  <c r="J275812" i="1" s="1"/>
  <c r="I275789" i="1"/>
  <c r="J275789" i="1" s="1"/>
  <c r="I275797" i="1"/>
  <c r="I275805" i="1"/>
  <c r="J275805" i="1" s="1"/>
  <c r="I275813" i="1"/>
  <c r="J275813" i="1" s="1"/>
  <c r="I275790" i="1"/>
  <c r="I275798" i="1"/>
  <c r="I275806" i="1"/>
  <c r="J275806" i="1" s="1"/>
  <c r="I275814" i="1"/>
  <c r="J275814" i="1" s="1"/>
  <c r="I275791" i="1"/>
  <c r="I275799" i="1"/>
  <c r="I275807" i="1"/>
  <c r="J275807" i="1" s="1"/>
  <c r="I275815" i="1"/>
  <c r="J275815" i="1" s="1"/>
  <c r="I275784" i="1"/>
  <c r="I275792" i="1"/>
  <c r="I275800" i="1"/>
  <c r="J275800" i="1" s="1"/>
  <c r="I275808" i="1"/>
  <c r="J275808" i="1" s="1"/>
  <c r="I275816" i="1"/>
  <c r="I275785" i="1"/>
  <c r="I275793" i="1"/>
  <c r="J275793" i="1" s="1"/>
  <c r="I275801" i="1"/>
  <c r="J275801" i="1" s="1"/>
  <c r="I275809" i="1"/>
  <c r="I275817" i="1"/>
  <c r="I275402" i="1"/>
  <c r="J275402" i="1" s="1"/>
  <c r="I275410" i="1"/>
  <c r="J275410" i="1" s="1"/>
  <c r="I275418" i="1"/>
  <c r="J275418" i="1" s="1"/>
  <c r="I275426" i="1"/>
  <c r="I275434" i="1"/>
  <c r="J275434" i="1" s="1"/>
  <c r="I275403" i="1"/>
  <c r="J275403" i="1" s="1"/>
  <c r="I275411" i="1"/>
  <c r="I275419" i="1"/>
  <c r="I275427" i="1"/>
  <c r="J275427" i="1" s="1"/>
  <c r="I275435" i="1"/>
  <c r="J275435" i="1" s="1"/>
  <c r="I275396" i="1"/>
  <c r="J275396" i="1" s="1"/>
  <c r="I275404" i="1"/>
  <c r="I275412" i="1"/>
  <c r="J275412" i="1" s="1"/>
  <c r="I275420" i="1"/>
  <c r="J275420" i="1" s="1"/>
  <c r="I275428" i="1"/>
  <c r="I275436" i="1"/>
  <c r="I275397" i="1"/>
  <c r="J275397" i="1" s="1"/>
  <c r="I275405" i="1"/>
  <c r="I275413" i="1"/>
  <c r="I275421" i="1"/>
  <c r="I275429" i="1"/>
  <c r="J275429" i="1" s="1"/>
  <c r="I275437" i="1"/>
  <c r="J275437" i="1" s="1"/>
  <c r="I275398" i="1"/>
  <c r="I275406" i="1"/>
  <c r="I275414" i="1"/>
  <c r="J275414" i="1" s="1"/>
  <c r="I275422" i="1"/>
  <c r="J275422" i="1" s="1"/>
  <c r="I275430" i="1"/>
  <c r="I275438" i="1"/>
  <c r="I275399" i="1"/>
  <c r="J275399" i="1" s="1"/>
  <c r="I275407" i="1"/>
  <c r="J275407" i="1" s="1"/>
  <c r="I275415" i="1"/>
  <c r="I275423" i="1"/>
  <c r="I275431" i="1"/>
  <c r="J275431" i="1" s="1"/>
  <c r="I275439" i="1"/>
  <c r="J275439" i="1" s="1"/>
  <c r="I275400" i="1"/>
  <c r="J275400" i="1" s="1"/>
  <c r="I275408" i="1"/>
  <c r="J275408" i="1" s="1"/>
  <c r="I275416" i="1"/>
  <c r="J275416" i="1" s="1"/>
  <c r="I275424" i="1"/>
  <c r="J275424" i="1" s="1"/>
  <c r="I275432" i="1"/>
  <c r="I275401" i="1"/>
  <c r="I275409" i="1"/>
  <c r="J275409" i="1" s="1"/>
  <c r="I275417" i="1"/>
  <c r="J275417" i="1" s="1"/>
  <c r="I275425" i="1"/>
  <c r="J275425" i="1" s="1"/>
  <c r="I275433" i="1"/>
  <c r="I274810" i="1"/>
  <c r="J274810" i="1" s="1"/>
  <c r="I274818" i="1"/>
  <c r="J274818" i="1" s="1"/>
  <c r="I274826" i="1"/>
  <c r="I274834" i="1"/>
  <c r="I274842" i="1"/>
  <c r="J274842" i="1" s="1"/>
  <c r="I274850" i="1"/>
  <c r="J274850" i="1" s="1"/>
  <c r="I274858" i="1"/>
  <c r="I274803" i="1"/>
  <c r="I274811" i="1"/>
  <c r="J274811" i="1" s="1"/>
  <c r="I274819" i="1"/>
  <c r="J274819" i="1" s="1"/>
  <c r="I274827" i="1"/>
  <c r="I274835" i="1"/>
  <c r="I274843" i="1"/>
  <c r="J274843" i="1" s="1"/>
  <c r="I274851" i="1"/>
  <c r="J274851" i="1" s="1"/>
  <c r="I274859" i="1"/>
  <c r="J274859" i="1" s="1"/>
  <c r="I274804" i="1"/>
  <c r="I274812" i="1"/>
  <c r="J274812" i="1" s="1"/>
  <c r="I274820" i="1"/>
  <c r="J274820" i="1" s="1"/>
  <c r="I274828" i="1"/>
  <c r="I274836" i="1"/>
  <c r="I274844" i="1"/>
  <c r="J274844" i="1" s="1"/>
  <c r="I274852" i="1"/>
  <c r="J274852" i="1" s="1"/>
  <c r="I274860" i="1"/>
  <c r="J274860" i="1" s="1"/>
  <c r="I274805" i="1"/>
  <c r="I274813" i="1"/>
  <c r="J274813" i="1" s="1"/>
  <c r="I274821" i="1"/>
  <c r="J274821" i="1" s="1"/>
  <c r="I274829" i="1"/>
  <c r="I274837" i="1"/>
  <c r="I274845" i="1"/>
  <c r="J274845" i="1" s="1"/>
  <c r="I274853" i="1"/>
  <c r="J274853" i="1" s="1"/>
  <c r="I274861" i="1"/>
  <c r="J274861" i="1" s="1"/>
  <c r="I274806" i="1"/>
  <c r="I274814" i="1"/>
  <c r="J274814" i="1" s="1"/>
  <c r="I274822" i="1"/>
  <c r="J274822" i="1" s="1"/>
  <c r="I274830" i="1"/>
  <c r="I274838" i="1"/>
  <c r="I274846" i="1"/>
  <c r="J274846" i="1" s="1"/>
  <c r="I274854" i="1"/>
  <c r="J274854" i="1" s="1"/>
  <c r="I274862" i="1"/>
  <c r="J274862" i="1" s="1"/>
  <c r="I274807" i="1"/>
  <c r="J274807" i="1" s="1"/>
  <c r="I274815" i="1"/>
  <c r="J274815" i="1" s="1"/>
  <c r="I274823" i="1"/>
  <c r="J274823" i="1" s="1"/>
  <c r="I274831" i="1"/>
  <c r="I274839" i="1"/>
  <c r="I274847" i="1"/>
  <c r="J274847" i="1" s="1"/>
  <c r="I274855" i="1"/>
  <c r="J274855" i="1" s="1"/>
  <c r="I274808" i="1"/>
  <c r="I274816" i="1"/>
  <c r="I274824" i="1"/>
  <c r="J274824" i="1" s="1"/>
  <c r="I274832" i="1"/>
  <c r="J274832" i="1" s="1"/>
  <c r="I274840" i="1"/>
  <c r="I274848" i="1"/>
  <c r="I274856" i="1"/>
  <c r="J274856" i="1" s="1"/>
  <c r="I274809" i="1"/>
  <c r="J274809" i="1" s="1"/>
  <c r="I274817" i="1"/>
  <c r="J274817" i="1" s="1"/>
  <c r="I274825" i="1"/>
  <c r="I274833" i="1"/>
  <c r="J274833" i="1" s="1"/>
  <c r="I274841" i="1"/>
  <c r="J274841" i="1" s="1"/>
  <c r="I274849" i="1"/>
  <c r="I274857" i="1"/>
  <c r="I274178" i="1"/>
  <c r="I274186" i="1"/>
  <c r="J274186" i="1" s="1"/>
  <c r="I274194" i="1"/>
  <c r="I274202" i="1"/>
  <c r="I274210" i="1"/>
  <c r="J274210" i="1" s="1"/>
  <c r="I274218" i="1"/>
  <c r="J274218" i="1" s="1"/>
  <c r="I274226" i="1"/>
  <c r="I274234" i="1"/>
  <c r="I274179" i="1"/>
  <c r="J274179" i="1" s="1"/>
  <c r="I274187" i="1"/>
  <c r="J274187" i="1" s="1"/>
  <c r="I274195" i="1"/>
  <c r="I274203" i="1"/>
  <c r="I274211" i="1"/>
  <c r="J274211" i="1" s="1"/>
  <c r="I274219" i="1"/>
  <c r="J274219" i="1" s="1"/>
  <c r="I274227" i="1"/>
  <c r="I274235" i="1"/>
  <c r="I274180" i="1"/>
  <c r="J274180" i="1" s="1"/>
  <c r="I274188" i="1"/>
  <c r="J274188" i="1" s="1"/>
  <c r="I274196" i="1"/>
  <c r="I274204" i="1"/>
  <c r="I274212" i="1"/>
  <c r="J274212" i="1" s="1"/>
  <c r="I274220" i="1"/>
  <c r="J274220" i="1" s="1"/>
  <c r="I274228" i="1"/>
  <c r="I274173" i="1"/>
  <c r="I274181" i="1"/>
  <c r="J274181" i="1" s="1"/>
  <c r="I274189" i="1"/>
  <c r="J274189" i="1" s="1"/>
  <c r="I274197" i="1"/>
  <c r="J274197" i="1" s="1"/>
  <c r="I274205" i="1"/>
  <c r="I274213" i="1"/>
  <c r="J274213" i="1" s="1"/>
  <c r="I274221" i="1"/>
  <c r="J274221" i="1" s="1"/>
  <c r="I274229" i="1"/>
  <c r="I274174" i="1"/>
  <c r="I274182" i="1"/>
  <c r="J274182" i="1" s="1"/>
  <c r="I274190" i="1"/>
  <c r="J274190" i="1" s="1"/>
  <c r="I274198" i="1"/>
  <c r="I274206" i="1"/>
  <c r="I274214" i="1"/>
  <c r="J274214" i="1" s="1"/>
  <c r="I274222" i="1"/>
  <c r="J274222" i="1" s="1"/>
  <c r="I274230" i="1"/>
  <c r="I274175" i="1"/>
  <c r="I274183" i="1"/>
  <c r="J274183" i="1" s="1"/>
  <c r="I274191" i="1"/>
  <c r="J274191" i="1" s="1"/>
  <c r="I274199" i="1"/>
  <c r="J274199" i="1" s="1"/>
  <c r="I274207" i="1"/>
  <c r="J274207" i="1" s="1"/>
  <c r="I274215" i="1"/>
  <c r="J274215" i="1" s="1"/>
  <c r="I274223" i="1"/>
  <c r="J274223" i="1" s="1"/>
  <c r="I274231" i="1"/>
  <c r="I274176" i="1"/>
  <c r="I274184" i="1"/>
  <c r="J274184" i="1" s="1"/>
  <c r="I274192" i="1"/>
  <c r="J274192" i="1" s="1"/>
  <c r="I274200" i="1"/>
  <c r="J274200" i="1" s="1"/>
  <c r="I274208" i="1"/>
  <c r="J274208" i="1" s="1"/>
  <c r="I274216" i="1"/>
  <c r="J274216" i="1" s="1"/>
  <c r="I274224" i="1"/>
  <c r="J274224" i="1" s="1"/>
  <c r="I274232" i="1"/>
  <c r="I274177" i="1"/>
  <c r="I274185" i="1"/>
  <c r="J274185" i="1" s="1"/>
  <c r="I274193" i="1"/>
  <c r="J274193" i="1" s="1"/>
  <c r="I274201" i="1"/>
  <c r="J274201" i="1" s="1"/>
  <c r="I274209" i="1"/>
  <c r="I274217" i="1"/>
  <c r="J274217" i="1" s="1"/>
  <c r="I274225" i="1"/>
  <c r="J274225" i="1" s="1"/>
  <c r="I274233" i="1"/>
  <c r="I405849" i="1"/>
  <c r="J405849" i="1" s="1"/>
  <c r="I405857" i="1"/>
  <c r="J405857" i="1" s="1"/>
  <c r="I405850" i="1"/>
  <c r="J405850" i="1" s="1"/>
  <c r="I405858" i="1"/>
  <c r="J405858" i="1" s="1"/>
  <c r="I405851" i="1"/>
  <c r="J405851" i="1" s="1"/>
  <c r="I405859" i="1"/>
  <c r="J405859" i="1" s="1"/>
  <c r="I405844" i="1"/>
  <c r="J405844" i="1" s="1"/>
  <c r="I405852" i="1"/>
  <c r="J405852" i="1" s="1"/>
  <c r="I405860" i="1"/>
  <c r="J405860" i="1" s="1"/>
  <c r="I405845" i="1"/>
  <c r="J405845" i="1" s="1"/>
  <c r="I405853" i="1"/>
  <c r="J405853" i="1" s="1"/>
  <c r="I405861" i="1"/>
  <c r="J405861" i="1" s="1"/>
  <c r="I405846" i="1"/>
  <c r="J405846" i="1" s="1"/>
  <c r="I405854" i="1"/>
  <c r="J405854" i="1" s="1"/>
  <c r="I405862" i="1"/>
  <c r="J405862" i="1" s="1"/>
  <c r="I405847" i="1"/>
  <c r="J405847" i="1" s="1"/>
  <c r="I405855" i="1"/>
  <c r="J405855" i="1" s="1"/>
  <c r="I405863" i="1"/>
  <c r="J405863" i="1" s="1"/>
  <c r="I405848" i="1"/>
  <c r="J405848" i="1" s="1"/>
  <c r="I405856" i="1"/>
  <c r="J405856" i="1" s="1"/>
  <c r="I405864" i="1"/>
  <c r="J405864" i="1" s="1"/>
  <c r="I273754" i="1"/>
  <c r="J273754" i="1" s="1"/>
  <c r="I273762" i="1"/>
  <c r="J273762" i="1" s="1"/>
  <c r="I273770" i="1"/>
  <c r="I273778" i="1"/>
  <c r="I273747" i="1"/>
  <c r="J273747" i="1" s="1"/>
  <c r="I273755" i="1"/>
  <c r="J273755" i="1" s="1"/>
  <c r="I273763" i="1"/>
  <c r="J273763" i="1" s="1"/>
  <c r="I273771" i="1"/>
  <c r="I273779" i="1"/>
  <c r="J273779" i="1" s="1"/>
  <c r="I273748" i="1"/>
  <c r="J273748" i="1" s="1"/>
  <c r="I273756" i="1"/>
  <c r="I273764" i="1"/>
  <c r="I273772" i="1"/>
  <c r="J273772" i="1" s="1"/>
  <c r="I273780" i="1"/>
  <c r="J273780" i="1" s="1"/>
  <c r="I273749" i="1"/>
  <c r="J273749" i="1" s="1"/>
  <c r="I273757" i="1"/>
  <c r="I273765" i="1"/>
  <c r="J273765" i="1" s="1"/>
  <c r="I273773" i="1"/>
  <c r="J273773" i="1" s="1"/>
  <c r="I273781" i="1"/>
  <c r="I273750" i="1"/>
  <c r="I273758" i="1"/>
  <c r="J273758" i="1" s="1"/>
  <c r="I273766" i="1"/>
  <c r="J273766" i="1" s="1"/>
  <c r="I273774" i="1"/>
  <c r="J273774" i="1" s="1"/>
  <c r="I273782" i="1"/>
  <c r="I273751" i="1"/>
  <c r="J273751" i="1" s="1"/>
  <c r="I273759" i="1"/>
  <c r="J273759" i="1" s="1"/>
  <c r="I273767" i="1"/>
  <c r="I273775" i="1"/>
  <c r="I273783" i="1"/>
  <c r="J273783" i="1" s="1"/>
  <c r="I273752" i="1"/>
  <c r="J273752" i="1" s="1"/>
  <c r="I273760" i="1"/>
  <c r="J273760" i="1" s="1"/>
  <c r="I273768" i="1"/>
  <c r="I273776" i="1"/>
  <c r="J273776" i="1" s="1"/>
  <c r="I273784" i="1"/>
  <c r="J273784" i="1" s="1"/>
  <c r="I273753" i="1"/>
  <c r="I273761" i="1"/>
  <c r="I273769" i="1"/>
  <c r="J273769" i="1" s="1"/>
  <c r="I273777" i="1"/>
  <c r="J273777" i="1" s="1"/>
  <c r="I273785" i="1"/>
  <c r="J273785" i="1" s="1"/>
  <c r="I273434" i="1"/>
  <c r="I273442" i="1"/>
  <c r="J273442" i="1" s="1"/>
  <c r="I273450" i="1"/>
  <c r="J273450" i="1" s="1"/>
  <c r="I273458" i="1"/>
  <c r="I273466" i="1"/>
  <c r="I273427" i="1"/>
  <c r="J273427" i="1" s="1"/>
  <c r="I273435" i="1"/>
  <c r="J273435" i="1" s="1"/>
  <c r="I273443" i="1"/>
  <c r="I273451" i="1"/>
  <c r="I273459" i="1"/>
  <c r="J273459" i="1" s="1"/>
  <c r="I273428" i="1"/>
  <c r="J273428" i="1" s="1"/>
  <c r="I273436" i="1"/>
  <c r="I273444" i="1"/>
  <c r="I273452" i="1"/>
  <c r="J273452" i="1" s="1"/>
  <c r="I273460" i="1"/>
  <c r="J273460" i="1" s="1"/>
  <c r="I273429" i="1"/>
  <c r="I273437" i="1"/>
  <c r="I273445" i="1"/>
  <c r="J273445" i="1" s="1"/>
  <c r="I273453" i="1"/>
  <c r="J273453" i="1" s="1"/>
  <c r="I273461" i="1"/>
  <c r="I273430" i="1"/>
  <c r="I273438" i="1"/>
  <c r="J273438" i="1" s="1"/>
  <c r="I273446" i="1"/>
  <c r="J273446" i="1" s="1"/>
  <c r="I273454" i="1"/>
  <c r="I273462" i="1"/>
  <c r="I273431" i="1"/>
  <c r="J273431" i="1" s="1"/>
  <c r="I273439" i="1"/>
  <c r="J273439" i="1" s="1"/>
  <c r="I273447" i="1"/>
  <c r="I273455" i="1"/>
  <c r="I273463" i="1"/>
  <c r="J273463" i="1" s="1"/>
  <c r="I273432" i="1"/>
  <c r="J273432" i="1" s="1"/>
  <c r="I273440" i="1"/>
  <c r="J273440" i="1" s="1"/>
  <c r="I273448" i="1"/>
  <c r="I273456" i="1"/>
  <c r="J273456" i="1" s="1"/>
  <c r="I273464" i="1"/>
  <c r="J273464" i="1" s="1"/>
  <c r="I273433" i="1"/>
  <c r="I273441" i="1"/>
  <c r="I273449" i="1"/>
  <c r="J273449" i="1" s="1"/>
  <c r="I273457" i="1"/>
  <c r="J273457" i="1" s="1"/>
  <c r="I273465" i="1"/>
  <c r="J273465" i="1" s="1"/>
  <c r="I273106" i="1"/>
  <c r="I273114" i="1"/>
  <c r="J273114" i="1" s="1"/>
  <c r="I273122" i="1"/>
  <c r="J273122" i="1" s="1"/>
  <c r="I273130" i="1"/>
  <c r="I273138" i="1"/>
  <c r="I273107" i="1"/>
  <c r="J273107" i="1" s="1"/>
  <c r="I273115" i="1"/>
  <c r="J273115" i="1" s="1"/>
  <c r="I273123" i="1"/>
  <c r="I273131" i="1"/>
  <c r="I273139" i="1"/>
  <c r="J273139" i="1" s="1"/>
  <c r="I273108" i="1"/>
  <c r="J273108" i="1" s="1"/>
  <c r="I273116" i="1"/>
  <c r="I273124" i="1"/>
  <c r="I273132" i="1"/>
  <c r="J273132" i="1" s="1"/>
  <c r="I273140" i="1"/>
  <c r="J273140" i="1" s="1"/>
  <c r="I273101" i="1"/>
  <c r="J273101" i="1" s="1"/>
  <c r="I273109" i="1"/>
  <c r="I273117" i="1"/>
  <c r="J273117" i="1" s="1"/>
  <c r="I273125" i="1"/>
  <c r="J273125" i="1" s="1"/>
  <c r="I273133" i="1"/>
  <c r="I273141" i="1"/>
  <c r="I273102" i="1"/>
  <c r="J273102" i="1" s="1"/>
  <c r="I273110" i="1"/>
  <c r="J273110" i="1" s="1"/>
  <c r="I273118" i="1"/>
  <c r="J273118" i="1" s="1"/>
  <c r="I273126" i="1"/>
  <c r="I273134" i="1"/>
  <c r="J273134" i="1" s="1"/>
  <c r="I273103" i="1"/>
  <c r="J273103" i="1" s="1"/>
  <c r="I273111" i="1"/>
  <c r="I273119" i="1"/>
  <c r="I273127" i="1"/>
  <c r="J273127" i="1" s="1"/>
  <c r="I273135" i="1"/>
  <c r="J273135" i="1" s="1"/>
  <c r="I273104" i="1"/>
  <c r="I273112" i="1"/>
  <c r="J273112" i="1" s="1"/>
  <c r="I273120" i="1"/>
  <c r="J273120" i="1" s="1"/>
  <c r="I273128" i="1"/>
  <c r="J273128" i="1" s="1"/>
  <c r="I273136" i="1"/>
  <c r="I273105" i="1"/>
  <c r="I273113" i="1"/>
  <c r="J273113" i="1" s="1"/>
  <c r="I273121" i="1"/>
  <c r="J273121" i="1" s="1"/>
  <c r="I273129" i="1"/>
  <c r="I273137" i="1"/>
  <c r="J273137" i="1" s="1"/>
  <c r="I272746" i="1"/>
  <c r="J272746" i="1" s="1"/>
  <c r="I272754" i="1"/>
  <c r="J272754" i="1" s="1"/>
  <c r="I272762" i="1"/>
  <c r="I272770" i="1"/>
  <c r="I272778" i="1"/>
  <c r="J272778" i="1" s="1"/>
  <c r="I272786" i="1"/>
  <c r="J272786" i="1" s="1"/>
  <c r="I272794" i="1"/>
  <c r="I272747" i="1"/>
  <c r="I272755" i="1"/>
  <c r="J272755" i="1" s="1"/>
  <c r="I272763" i="1"/>
  <c r="J272763" i="1" s="1"/>
  <c r="I272771" i="1"/>
  <c r="I272779" i="1"/>
  <c r="I272787" i="1"/>
  <c r="J272787" i="1" s="1"/>
  <c r="I272795" i="1"/>
  <c r="J272795" i="1" s="1"/>
  <c r="I272740" i="1"/>
  <c r="I272748" i="1"/>
  <c r="I272756" i="1"/>
  <c r="J272756" i="1" s="1"/>
  <c r="I272764" i="1"/>
  <c r="J272764" i="1" s="1"/>
  <c r="I272772" i="1"/>
  <c r="I272780" i="1"/>
  <c r="I272788" i="1"/>
  <c r="J272788" i="1" s="1"/>
  <c r="I272796" i="1"/>
  <c r="J272796" i="1" s="1"/>
  <c r="I272741" i="1"/>
  <c r="J272741" i="1" s="1"/>
  <c r="I272749" i="1"/>
  <c r="I272757" i="1"/>
  <c r="J272757" i="1" s="1"/>
  <c r="I272765" i="1"/>
  <c r="J272765" i="1" s="1"/>
  <c r="I272773" i="1"/>
  <c r="I272781" i="1"/>
  <c r="I272789" i="1"/>
  <c r="J272789" i="1" s="1"/>
  <c r="I272742" i="1"/>
  <c r="J272742" i="1" s="1"/>
  <c r="I272750" i="1"/>
  <c r="J272750" i="1" s="1"/>
  <c r="I272758" i="1"/>
  <c r="I272766" i="1"/>
  <c r="J272766" i="1" s="1"/>
  <c r="I272774" i="1"/>
  <c r="J272774" i="1" s="1"/>
  <c r="I272782" i="1"/>
  <c r="I272790" i="1"/>
  <c r="I272743" i="1"/>
  <c r="J272743" i="1" s="1"/>
  <c r="I272751" i="1"/>
  <c r="J272751" i="1" s="1"/>
  <c r="I272759" i="1"/>
  <c r="J272759" i="1" s="1"/>
  <c r="I272767" i="1"/>
  <c r="I272775" i="1"/>
  <c r="J272775" i="1" s="1"/>
  <c r="I272783" i="1"/>
  <c r="J272783" i="1" s="1"/>
  <c r="I272791" i="1"/>
  <c r="I272744" i="1"/>
  <c r="I272752" i="1"/>
  <c r="J272752" i="1" s="1"/>
  <c r="I272760" i="1"/>
  <c r="J272760" i="1" s="1"/>
  <c r="I272768" i="1"/>
  <c r="J272768" i="1" s="1"/>
  <c r="I272776" i="1"/>
  <c r="I272784" i="1"/>
  <c r="J272784" i="1" s="1"/>
  <c r="I272792" i="1"/>
  <c r="J272792" i="1" s="1"/>
  <c r="I272745" i="1"/>
  <c r="I272753" i="1"/>
  <c r="I272761" i="1"/>
  <c r="J272761" i="1" s="1"/>
  <c r="I272769" i="1"/>
  <c r="J272769" i="1" s="1"/>
  <c r="I272777" i="1"/>
  <c r="J272777" i="1" s="1"/>
  <c r="I272785" i="1"/>
  <c r="J272785" i="1" s="1"/>
  <c r="I272793" i="1"/>
  <c r="J272793" i="1" s="1"/>
  <c r="I272394" i="1"/>
  <c r="J272394" i="1" s="1"/>
  <c r="I272402" i="1"/>
  <c r="I272410" i="1"/>
  <c r="I272418" i="1"/>
  <c r="J272418" i="1" s="1"/>
  <c r="I272426" i="1"/>
  <c r="J272426" i="1" s="1"/>
  <c r="I272395" i="1"/>
  <c r="J272395" i="1" s="1"/>
  <c r="I272403" i="1"/>
  <c r="I272411" i="1"/>
  <c r="J272411" i="1" s="1"/>
  <c r="I272419" i="1"/>
  <c r="J272419" i="1" s="1"/>
  <c r="I272427" i="1"/>
  <c r="I272396" i="1"/>
  <c r="I272404" i="1"/>
  <c r="J272404" i="1" s="1"/>
  <c r="I272412" i="1"/>
  <c r="J272412" i="1" s="1"/>
  <c r="I272420" i="1"/>
  <c r="I272428" i="1"/>
  <c r="I272389" i="1"/>
  <c r="J272389" i="1" s="1"/>
  <c r="I272397" i="1"/>
  <c r="J272397" i="1" s="1"/>
  <c r="I272405" i="1"/>
  <c r="I272413" i="1"/>
  <c r="I272421" i="1"/>
  <c r="J272421" i="1" s="1"/>
  <c r="I272429" i="1"/>
  <c r="J272429" i="1" s="1"/>
  <c r="I272390" i="1"/>
  <c r="I272398" i="1"/>
  <c r="I272406" i="1"/>
  <c r="J272406" i="1" s="1"/>
  <c r="I272414" i="1"/>
  <c r="J272414" i="1" s="1"/>
  <c r="I272422" i="1"/>
  <c r="I272391" i="1"/>
  <c r="I272399" i="1"/>
  <c r="J272399" i="1" s="1"/>
  <c r="I272407" i="1"/>
  <c r="J272407" i="1" s="1"/>
  <c r="I272415" i="1"/>
  <c r="J272415" i="1" s="1"/>
  <c r="I272423" i="1"/>
  <c r="I272392" i="1"/>
  <c r="J272392" i="1" s="1"/>
  <c r="I272400" i="1"/>
  <c r="J272400" i="1" s="1"/>
  <c r="I272408" i="1"/>
  <c r="I272416" i="1"/>
  <c r="I272424" i="1"/>
  <c r="J272424" i="1" s="1"/>
  <c r="I272393" i="1"/>
  <c r="J272393" i="1" s="1"/>
  <c r="I272401" i="1"/>
  <c r="J272401" i="1" s="1"/>
  <c r="I272409" i="1"/>
  <c r="I272417" i="1"/>
  <c r="J272417" i="1" s="1"/>
  <c r="I272425" i="1"/>
  <c r="J272425" i="1" s="1"/>
  <c r="I272018" i="1"/>
  <c r="I272026" i="1"/>
  <c r="I272034" i="1"/>
  <c r="J272034" i="1" s="1"/>
  <c r="I272042" i="1"/>
  <c r="J272042" i="1" s="1"/>
  <c r="I272050" i="1"/>
  <c r="J272050" i="1" s="1"/>
  <c r="I272058" i="1"/>
  <c r="I272019" i="1"/>
  <c r="J272019" i="1" s="1"/>
  <c r="I272027" i="1"/>
  <c r="J272027" i="1" s="1"/>
  <c r="I272035" i="1"/>
  <c r="I272043" i="1"/>
  <c r="I272051" i="1"/>
  <c r="J272051" i="1" s="1"/>
  <c r="I272020" i="1"/>
  <c r="J272020" i="1" s="1"/>
  <c r="I272028" i="1"/>
  <c r="J272028" i="1" s="1"/>
  <c r="I272036" i="1"/>
  <c r="I272044" i="1"/>
  <c r="J272044" i="1" s="1"/>
  <c r="I272052" i="1"/>
  <c r="J272052" i="1" s="1"/>
  <c r="I272021" i="1"/>
  <c r="I272029" i="1"/>
  <c r="I272037" i="1"/>
  <c r="J272037" i="1" s="1"/>
  <c r="I272045" i="1"/>
  <c r="J272045" i="1" s="1"/>
  <c r="I272053" i="1"/>
  <c r="J272053" i="1" s="1"/>
  <c r="I272022" i="1"/>
  <c r="I272030" i="1"/>
  <c r="J272030" i="1" s="1"/>
  <c r="I272038" i="1"/>
  <c r="J272038" i="1" s="1"/>
  <c r="I272046" i="1"/>
  <c r="I272054" i="1"/>
  <c r="I272015" i="1"/>
  <c r="J272015" i="1" s="1"/>
  <c r="I272023" i="1"/>
  <c r="J272023" i="1" s="1"/>
  <c r="I272031" i="1"/>
  <c r="J272031" i="1" s="1"/>
  <c r="I272039" i="1"/>
  <c r="I272047" i="1"/>
  <c r="J272047" i="1" s="1"/>
  <c r="I272055" i="1"/>
  <c r="J272055" i="1" s="1"/>
  <c r="I272016" i="1"/>
  <c r="I272024" i="1"/>
  <c r="I272032" i="1"/>
  <c r="J272032" i="1" s="1"/>
  <c r="I272040" i="1"/>
  <c r="J272040" i="1" s="1"/>
  <c r="I272048" i="1"/>
  <c r="J272048" i="1" s="1"/>
  <c r="I272056" i="1"/>
  <c r="J272056" i="1" s="1"/>
  <c r="I272017" i="1"/>
  <c r="J272017" i="1" s="1"/>
  <c r="I272025" i="1"/>
  <c r="J272025" i="1" s="1"/>
  <c r="I272033" i="1"/>
  <c r="I272041" i="1"/>
  <c r="I272049" i="1"/>
  <c r="J272049" i="1" s="1"/>
  <c r="I272057" i="1"/>
  <c r="J272057" i="1" s="1"/>
  <c r="I271610" i="1"/>
  <c r="J271610" i="1" s="1"/>
  <c r="I271618" i="1"/>
  <c r="I271626" i="1"/>
  <c r="J271626" i="1" s="1"/>
  <c r="I271634" i="1"/>
  <c r="J271634" i="1" s="1"/>
  <c r="I271642" i="1"/>
  <c r="I271650" i="1"/>
  <c r="I271603" i="1"/>
  <c r="J271603" i="1" s="1"/>
  <c r="I271611" i="1"/>
  <c r="J271611" i="1" s="1"/>
  <c r="I271619" i="1"/>
  <c r="I271627" i="1"/>
  <c r="I271635" i="1"/>
  <c r="J271635" i="1" s="1"/>
  <c r="I271643" i="1"/>
  <c r="J271643" i="1" s="1"/>
  <c r="I271651" i="1"/>
  <c r="I271604" i="1"/>
  <c r="I271612" i="1"/>
  <c r="J271612" i="1" s="1"/>
  <c r="I271620" i="1"/>
  <c r="J271620" i="1" s="1"/>
  <c r="I271628" i="1"/>
  <c r="I271636" i="1"/>
  <c r="I271644" i="1"/>
  <c r="J271644" i="1" s="1"/>
  <c r="I271652" i="1"/>
  <c r="J271652" i="1" s="1"/>
  <c r="I271605" i="1"/>
  <c r="I271613" i="1"/>
  <c r="I271621" i="1"/>
  <c r="J271621" i="1" s="1"/>
  <c r="I271629" i="1"/>
  <c r="J271629" i="1" s="1"/>
  <c r="I271637" i="1"/>
  <c r="J271637" i="1" s="1"/>
  <c r="I271645" i="1"/>
  <c r="I271653" i="1"/>
  <c r="J271653" i="1" s="1"/>
  <c r="I271606" i="1"/>
  <c r="J271606" i="1" s="1"/>
  <c r="I271614" i="1"/>
  <c r="I271622" i="1"/>
  <c r="I271630" i="1"/>
  <c r="J271630" i="1" s="1"/>
  <c r="I271638" i="1"/>
  <c r="J271638" i="1" s="1"/>
  <c r="I271646" i="1"/>
  <c r="J271646" i="1" s="1"/>
  <c r="I271654" i="1"/>
  <c r="I271607" i="1"/>
  <c r="J271607" i="1" s="1"/>
  <c r="I271615" i="1"/>
  <c r="J271615" i="1" s="1"/>
  <c r="I271623" i="1"/>
  <c r="I271631" i="1"/>
  <c r="I271639" i="1"/>
  <c r="J271639" i="1" s="1"/>
  <c r="I271647" i="1"/>
  <c r="J271647" i="1" s="1"/>
  <c r="I271655" i="1"/>
  <c r="I271608" i="1"/>
  <c r="I271616" i="1"/>
  <c r="J271616" i="1" s="1"/>
  <c r="I271624" i="1"/>
  <c r="J271624" i="1" s="1"/>
  <c r="I271632" i="1"/>
  <c r="I271640" i="1"/>
  <c r="I271648" i="1"/>
  <c r="J271648" i="1" s="1"/>
  <c r="I271656" i="1"/>
  <c r="J271656" i="1" s="1"/>
  <c r="I271609" i="1"/>
  <c r="J271609" i="1" s="1"/>
  <c r="I271617" i="1"/>
  <c r="I271625" i="1"/>
  <c r="J271625" i="1" s="1"/>
  <c r="I271633" i="1"/>
  <c r="J271633" i="1" s="1"/>
  <c r="I271641" i="1"/>
  <c r="I271649" i="1"/>
  <c r="I271154" i="1"/>
  <c r="J271154" i="1" s="1"/>
  <c r="I271162" i="1"/>
  <c r="J271162" i="1" s="1"/>
  <c r="I271170" i="1"/>
  <c r="I271178" i="1"/>
  <c r="I271186" i="1"/>
  <c r="J271186" i="1" s="1"/>
  <c r="I271194" i="1"/>
  <c r="J271194" i="1" s="1"/>
  <c r="I271202" i="1"/>
  <c r="I271210" i="1"/>
  <c r="I271155" i="1"/>
  <c r="J271155" i="1" s="1"/>
  <c r="I271163" i="1"/>
  <c r="J271163" i="1" s="1"/>
  <c r="I271171" i="1"/>
  <c r="I271179" i="1"/>
  <c r="I271187" i="1"/>
  <c r="J271187" i="1" s="1"/>
  <c r="I271195" i="1"/>
  <c r="J271195" i="1" s="1"/>
  <c r="I271203" i="1"/>
  <c r="I271211" i="1"/>
  <c r="I271156" i="1"/>
  <c r="J271156" i="1" s="1"/>
  <c r="I271164" i="1"/>
  <c r="J271164" i="1" s="1"/>
  <c r="I271172" i="1"/>
  <c r="J271172" i="1" s="1"/>
  <c r="I271180" i="1"/>
  <c r="I271188" i="1"/>
  <c r="J271188" i="1" s="1"/>
  <c r="I271196" i="1"/>
  <c r="J271196" i="1" s="1"/>
  <c r="I271204" i="1"/>
  <c r="I271212" i="1"/>
  <c r="I271157" i="1"/>
  <c r="J271157" i="1" s="1"/>
  <c r="I271165" i="1"/>
  <c r="J271165" i="1" s="1"/>
  <c r="I271173" i="1"/>
  <c r="I271181" i="1"/>
  <c r="I271189" i="1"/>
  <c r="J271189" i="1" s="1"/>
  <c r="I271197" i="1"/>
  <c r="J271197" i="1" s="1"/>
  <c r="I271205" i="1"/>
  <c r="I271158" i="1"/>
  <c r="I271166" i="1"/>
  <c r="J271166" i="1" s="1"/>
  <c r="I271174" i="1"/>
  <c r="J271174" i="1" s="1"/>
  <c r="I271182" i="1"/>
  <c r="J271182" i="1" s="1"/>
  <c r="I271190" i="1"/>
  <c r="I271198" i="1"/>
  <c r="J271198" i="1" s="1"/>
  <c r="I271206" i="1"/>
  <c r="J271206" i="1" s="1"/>
  <c r="I271159" i="1"/>
  <c r="I271167" i="1"/>
  <c r="I271175" i="1"/>
  <c r="J271175" i="1" s="1"/>
  <c r="I271183" i="1"/>
  <c r="J271183" i="1" s="1"/>
  <c r="I271191" i="1"/>
  <c r="J271191" i="1" s="1"/>
  <c r="I271199" i="1"/>
  <c r="I271207" i="1"/>
  <c r="J271207" i="1" s="1"/>
  <c r="I271160" i="1"/>
  <c r="J271160" i="1" s="1"/>
  <c r="I271168" i="1"/>
  <c r="I271176" i="1"/>
  <c r="I271184" i="1"/>
  <c r="J271184" i="1" s="1"/>
  <c r="I271192" i="1"/>
  <c r="J271192" i="1" s="1"/>
  <c r="I271200" i="1"/>
  <c r="I271208" i="1"/>
  <c r="J271208" i="1" s="1"/>
  <c r="I271153" i="1"/>
  <c r="J271153" i="1" s="1"/>
  <c r="I271161" i="1"/>
  <c r="J271161" i="1" s="1"/>
  <c r="I271169" i="1"/>
  <c r="I271177" i="1"/>
  <c r="I271185" i="1"/>
  <c r="J271185" i="1" s="1"/>
  <c r="I271193" i="1"/>
  <c r="J271193" i="1" s="1"/>
  <c r="I271201" i="1"/>
  <c r="I271209" i="1"/>
  <c r="I270530" i="1"/>
  <c r="J270530" i="1" s="1"/>
  <c r="I270538" i="1"/>
  <c r="J270538" i="1" s="1"/>
  <c r="I270546" i="1"/>
  <c r="I270554" i="1"/>
  <c r="I270562" i="1"/>
  <c r="J270562" i="1" s="1"/>
  <c r="I270570" i="1"/>
  <c r="J270570" i="1" s="1"/>
  <c r="I270578" i="1"/>
  <c r="I270586" i="1"/>
  <c r="I270531" i="1"/>
  <c r="J270531" i="1" s="1"/>
  <c r="I270539" i="1"/>
  <c r="J270539" i="1" s="1"/>
  <c r="I270547" i="1"/>
  <c r="I270555" i="1"/>
  <c r="I270563" i="1"/>
  <c r="J270563" i="1" s="1"/>
  <c r="I270571" i="1"/>
  <c r="J270571" i="1" s="1"/>
  <c r="I270579" i="1"/>
  <c r="I270587" i="1"/>
  <c r="I270532" i="1"/>
  <c r="J270532" i="1" s="1"/>
  <c r="I270540" i="1"/>
  <c r="J270540" i="1" s="1"/>
  <c r="I270548" i="1"/>
  <c r="I270556" i="1"/>
  <c r="I270564" i="1"/>
  <c r="J270564" i="1" s="1"/>
  <c r="I270572" i="1"/>
  <c r="J270572" i="1" s="1"/>
  <c r="I270580" i="1"/>
  <c r="I270588" i="1"/>
  <c r="I270533" i="1"/>
  <c r="J270533" i="1" s="1"/>
  <c r="I270541" i="1"/>
  <c r="J270541" i="1" s="1"/>
  <c r="I270549" i="1"/>
  <c r="I270557" i="1"/>
  <c r="I270565" i="1"/>
  <c r="J270565" i="1" s="1"/>
  <c r="I270573" i="1"/>
  <c r="J270573" i="1" s="1"/>
  <c r="I270581" i="1"/>
  <c r="I270589" i="1"/>
  <c r="I270534" i="1"/>
  <c r="J270534" i="1" s="1"/>
  <c r="I270542" i="1"/>
  <c r="J270542" i="1" s="1"/>
  <c r="I270550" i="1"/>
  <c r="I270558" i="1"/>
  <c r="I270566" i="1"/>
  <c r="J270566" i="1" s="1"/>
  <c r="I270574" i="1"/>
  <c r="J270574" i="1" s="1"/>
  <c r="I270582" i="1"/>
  <c r="J270582" i="1" s="1"/>
  <c r="I270590" i="1"/>
  <c r="I270535" i="1"/>
  <c r="J270535" i="1" s="1"/>
  <c r="I270543" i="1"/>
  <c r="J270543" i="1" s="1"/>
  <c r="I270551" i="1"/>
  <c r="I270559" i="1"/>
  <c r="I270567" i="1"/>
  <c r="J270567" i="1" s="1"/>
  <c r="I270575" i="1"/>
  <c r="J270575" i="1" s="1"/>
  <c r="I270583" i="1"/>
  <c r="I270591" i="1"/>
  <c r="I270536" i="1"/>
  <c r="J270536" i="1" s="1"/>
  <c r="I270544" i="1"/>
  <c r="J270544" i="1" s="1"/>
  <c r="I270552" i="1"/>
  <c r="I270560" i="1"/>
  <c r="I270568" i="1"/>
  <c r="J270568" i="1" s="1"/>
  <c r="I270576" i="1"/>
  <c r="J270576" i="1" s="1"/>
  <c r="I270584" i="1"/>
  <c r="I270529" i="1"/>
  <c r="I270537" i="1"/>
  <c r="J270537" i="1" s="1"/>
  <c r="I270545" i="1"/>
  <c r="J270545" i="1" s="1"/>
  <c r="I270553" i="1"/>
  <c r="I270561" i="1"/>
  <c r="I270569" i="1"/>
  <c r="J270569" i="1" s="1"/>
  <c r="I270577" i="1"/>
  <c r="J270577" i="1" s="1"/>
  <c r="I270585" i="1"/>
  <c r="J270585" i="1" s="1"/>
  <c r="I269850" i="1"/>
  <c r="I269858" i="1"/>
  <c r="J269858" i="1" s="1"/>
  <c r="I269866" i="1"/>
  <c r="J269866" i="1" s="1"/>
  <c r="I269874" i="1"/>
  <c r="I269882" i="1"/>
  <c r="I269890" i="1"/>
  <c r="J269890" i="1" s="1"/>
  <c r="I269898" i="1"/>
  <c r="J269898" i="1" s="1"/>
  <c r="I269851" i="1"/>
  <c r="J269851" i="1" s="1"/>
  <c r="I269859" i="1"/>
  <c r="I269867" i="1"/>
  <c r="J269867" i="1" s="1"/>
  <c r="I269875" i="1"/>
  <c r="J269875" i="1" s="1"/>
  <c r="I269883" i="1"/>
  <c r="I269891" i="1"/>
  <c r="I269899" i="1"/>
  <c r="J269899" i="1" s="1"/>
  <c r="I269844" i="1"/>
  <c r="J269844" i="1" s="1"/>
  <c r="I269852" i="1"/>
  <c r="J269852" i="1" s="1"/>
  <c r="I269860" i="1"/>
  <c r="I269868" i="1"/>
  <c r="J269868" i="1" s="1"/>
  <c r="I269876" i="1"/>
  <c r="J269876" i="1" s="1"/>
  <c r="I269884" i="1"/>
  <c r="I269892" i="1"/>
  <c r="I269900" i="1"/>
  <c r="J269900" i="1" s="1"/>
  <c r="I269845" i="1"/>
  <c r="J269845" i="1" s="1"/>
  <c r="I269853" i="1"/>
  <c r="J269853" i="1" s="1"/>
  <c r="I269861" i="1"/>
  <c r="I269869" i="1"/>
  <c r="J269869" i="1" s="1"/>
  <c r="I269877" i="1"/>
  <c r="J269877" i="1" s="1"/>
  <c r="I269885" i="1"/>
  <c r="I269893" i="1"/>
  <c r="I269901" i="1"/>
  <c r="J269901" i="1" s="1"/>
  <c r="I269846" i="1"/>
  <c r="J269846" i="1" s="1"/>
  <c r="I269854" i="1"/>
  <c r="J269854" i="1" s="1"/>
  <c r="I269862" i="1"/>
  <c r="I269870" i="1"/>
  <c r="J269870" i="1" s="1"/>
  <c r="I269878" i="1"/>
  <c r="J269878" i="1" s="1"/>
  <c r="I269886" i="1"/>
  <c r="I269894" i="1"/>
  <c r="I269902" i="1"/>
  <c r="J269902" i="1" s="1"/>
  <c r="I269847" i="1"/>
  <c r="J269847" i="1" s="1"/>
  <c r="I269855" i="1"/>
  <c r="J269855" i="1" s="1"/>
  <c r="I269863" i="1"/>
  <c r="I269871" i="1"/>
  <c r="J269871" i="1" s="1"/>
  <c r="I269879" i="1"/>
  <c r="J269879" i="1" s="1"/>
  <c r="I269887" i="1"/>
  <c r="I269895" i="1"/>
  <c r="I269848" i="1"/>
  <c r="J269848" i="1" s="1"/>
  <c r="I269856" i="1"/>
  <c r="J269856" i="1" s="1"/>
  <c r="I269864" i="1"/>
  <c r="I269872" i="1"/>
  <c r="I269880" i="1"/>
  <c r="J269880" i="1" s="1"/>
  <c r="I269888" i="1"/>
  <c r="J269888" i="1" s="1"/>
  <c r="I269896" i="1"/>
  <c r="I269849" i="1"/>
  <c r="I269857" i="1"/>
  <c r="J269857" i="1" s="1"/>
  <c r="I269865" i="1"/>
  <c r="J269865" i="1" s="1"/>
  <c r="I269873" i="1"/>
  <c r="J269873" i="1" s="1"/>
  <c r="I269881" i="1"/>
  <c r="I269889" i="1"/>
  <c r="J269889" i="1" s="1"/>
  <c r="I269897" i="1"/>
  <c r="J269897" i="1" s="1"/>
  <c r="I269130" i="1"/>
  <c r="I269138" i="1"/>
  <c r="I269146" i="1"/>
  <c r="J269146" i="1" s="1"/>
  <c r="I269154" i="1"/>
  <c r="J269154" i="1" s="1"/>
  <c r="I269162" i="1"/>
  <c r="J269162" i="1" s="1"/>
  <c r="I269170" i="1"/>
  <c r="I269178" i="1"/>
  <c r="J269178" i="1" s="1"/>
  <c r="I269131" i="1"/>
  <c r="J269131" i="1" s="1"/>
  <c r="I269139" i="1"/>
  <c r="I269147" i="1"/>
  <c r="I269155" i="1"/>
  <c r="J269155" i="1" s="1"/>
  <c r="I269163" i="1"/>
  <c r="J269163" i="1" s="1"/>
  <c r="I269171" i="1"/>
  <c r="J269171" i="1" s="1"/>
  <c r="I269179" i="1"/>
  <c r="I269124" i="1"/>
  <c r="J269124" i="1" s="1"/>
  <c r="I269132" i="1"/>
  <c r="J269132" i="1" s="1"/>
  <c r="I269140" i="1"/>
  <c r="I269148" i="1"/>
  <c r="I269156" i="1"/>
  <c r="J269156" i="1" s="1"/>
  <c r="I269164" i="1"/>
  <c r="J269164" i="1" s="1"/>
  <c r="I269172" i="1"/>
  <c r="J269172" i="1" s="1"/>
  <c r="I269180" i="1"/>
  <c r="I269125" i="1"/>
  <c r="J269125" i="1" s="1"/>
  <c r="I269133" i="1"/>
  <c r="J269133" i="1" s="1"/>
  <c r="I269141" i="1"/>
  <c r="I269149" i="1"/>
  <c r="I269157" i="1"/>
  <c r="J269157" i="1" s="1"/>
  <c r="I269165" i="1"/>
  <c r="J269165" i="1" s="1"/>
  <c r="I269173" i="1"/>
  <c r="J269173" i="1" s="1"/>
  <c r="I269181" i="1"/>
  <c r="I269126" i="1"/>
  <c r="J269126" i="1" s="1"/>
  <c r="I269134" i="1"/>
  <c r="J269134" i="1" s="1"/>
  <c r="I269142" i="1"/>
  <c r="I269150" i="1"/>
  <c r="I269158" i="1"/>
  <c r="J269158" i="1" s="1"/>
  <c r="I269166" i="1"/>
  <c r="J269166" i="1" s="1"/>
  <c r="I269174" i="1"/>
  <c r="J269174" i="1" s="1"/>
  <c r="I269182" i="1"/>
  <c r="I269127" i="1"/>
  <c r="J269127" i="1" s="1"/>
  <c r="I269135" i="1"/>
  <c r="J269135" i="1" s="1"/>
  <c r="I269143" i="1"/>
  <c r="I269151" i="1"/>
  <c r="I269159" i="1"/>
  <c r="J269159" i="1" s="1"/>
  <c r="I269167" i="1"/>
  <c r="J269167" i="1" s="1"/>
  <c r="I269175" i="1"/>
  <c r="J269175" i="1" s="1"/>
  <c r="I269183" i="1"/>
  <c r="I269128" i="1"/>
  <c r="J269128" i="1" s="1"/>
  <c r="I269136" i="1"/>
  <c r="J269136" i="1" s="1"/>
  <c r="I269144" i="1"/>
  <c r="I269152" i="1"/>
  <c r="I269160" i="1"/>
  <c r="J269160" i="1" s="1"/>
  <c r="I269168" i="1"/>
  <c r="J269168" i="1" s="1"/>
  <c r="I269176" i="1"/>
  <c r="J269176" i="1" s="1"/>
  <c r="I269129" i="1"/>
  <c r="I269137" i="1"/>
  <c r="J269137" i="1" s="1"/>
  <c r="I269145" i="1"/>
  <c r="J269145" i="1" s="1"/>
  <c r="I269153" i="1"/>
  <c r="I269161" i="1"/>
  <c r="I269169" i="1"/>
  <c r="J269169" i="1" s="1"/>
  <c r="I269177" i="1"/>
  <c r="J269177" i="1" s="1"/>
  <c r="I268346" i="1"/>
  <c r="I268354" i="1"/>
  <c r="I268362" i="1"/>
  <c r="J268362" i="1" s="1"/>
  <c r="I268370" i="1"/>
  <c r="J268370" i="1" s="1"/>
  <c r="I268378" i="1"/>
  <c r="I268386" i="1"/>
  <c r="I268394" i="1"/>
  <c r="J268394" i="1" s="1"/>
  <c r="I268402" i="1"/>
  <c r="J268402" i="1" s="1"/>
  <c r="I268410" i="1"/>
  <c r="I268418" i="1"/>
  <c r="I268347" i="1"/>
  <c r="J268347" i="1" s="1"/>
  <c r="I268355" i="1"/>
  <c r="J268355" i="1" s="1"/>
  <c r="I268363" i="1"/>
  <c r="I268371" i="1"/>
  <c r="I268379" i="1"/>
  <c r="J268379" i="1" s="1"/>
  <c r="I268387" i="1"/>
  <c r="J268387" i="1" s="1"/>
  <c r="I268395" i="1"/>
  <c r="I268403" i="1"/>
  <c r="I268411" i="1"/>
  <c r="J268411" i="1" s="1"/>
  <c r="I268419" i="1"/>
  <c r="J268419" i="1" s="1"/>
  <c r="I268348" i="1"/>
  <c r="I268356" i="1"/>
  <c r="I268364" i="1"/>
  <c r="J268364" i="1" s="1"/>
  <c r="I268372" i="1"/>
  <c r="J268372" i="1" s="1"/>
  <c r="I268380" i="1"/>
  <c r="J268380" i="1" s="1"/>
  <c r="I268388" i="1"/>
  <c r="I268396" i="1"/>
  <c r="J268396" i="1" s="1"/>
  <c r="I268404" i="1"/>
  <c r="J268404" i="1" s="1"/>
  <c r="I268412" i="1"/>
  <c r="I268420" i="1"/>
  <c r="I268341" i="1"/>
  <c r="J268341" i="1" s="1"/>
  <c r="I268349" i="1"/>
  <c r="J268349" i="1" s="1"/>
  <c r="I268357" i="1"/>
  <c r="J268357" i="1" s="1"/>
  <c r="I268365" i="1"/>
  <c r="I268373" i="1"/>
  <c r="J268373" i="1" s="1"/>
  <c r="I268381" i="1"/>
  <c r="J268381" i="1" s="1"/>
  <c r="I268389" i="1"/>
  <c r="I268397" i="1"/>
  <c r="I268405" i="1"/>
  <c r="J268405" i="1" s="1"/>
  <c r="I268413" i="1"/>
  <c r="J268413" i="1" s="1"/>
  <c r="I268421" i="1"/>
  <c r="J268421" i="1" s="1"/>
  <c r="I268342" i="1"/>
  <c r="I268350" i="1"/>
  <c r="J268350" i="1" s="1"/>
  <c r="I268358" i="1"/>
  <c r="J268358" i="1" s="1"/>
  <c r="I268366" i="1"/>
  <c r="I268374" i="1"/>
  <c r="I268382" i="1"/>
  <c r="J268382" i="1" s="1"/>
  <c r="I268390" i="1"/>
  <c r="J268390" i="1" s="1"/>
  <c r="I268398" i="1"/>
  <c r="J268398" i="1" s="1"/>
  <c r="I268406" i="1"/>
  <c r="I268414" i="1"/>
  <c r="J268414" i="1" s="1"/>
  <c r="I268422" i="1"/>
  <c r="J268422" i="1" s="1"/>
  <c r="I268343" i="1"/>
  <c r="I268351" i="1"/>
  <c r="I268359" i="1"/>
  <c r="J268359" i="1" s="1"/>
  <c r="I268367" i="1"/>
  <c r="J268367" i="1" s="1"/>
  <c r="I268375" i="1"/>
  <c r="I268383" i="1"/>
  <c r="J268383" i="1" s="1"/>
  <c r="I268391" i="1"/>
  <c r="J268391" i="1" s="1"/>
  <c r="I268399" i="1"/>
  <c r="J268399" i="1" s="1"/>
  <c r="I268407" i="1"/>
  <c r="I268415" i="1"/>
  <c r="I268423" i="1"/>
  <c r="J268423" i="1" s="1"/>
  <c r="I268344" i="1"/>
  <c r="J268344" i="1" s="1"/>
  <c r="I268352" i="1"/>
  <c r="J268352" i="1" s="1"/>
  <c r="I268360" i="1"/>
  <c r="I268368" i="1"/>
  <c r="J268368" i="1" s="1"/>
  <c r="I268376" i="1"/>
  <c r="J268376" i="1" s="1"/>
  <c r="I268384" i="1"/>
  <c r="I268392" i="1"/>
  <c r="I268400" i="1"/>
  <c r="J268400" i="1" s="1"/>
  <c r="I268408" i="1"/>
  <c r="J268408" i="1" s="1"/>
  <c r="I268416" i="1"/>
  <c r="J268416" i="1" s="1"/>
  <c r="I268424" i="1"/>
  <c r="J268424" i="1" s="1"/>
  <c r="I268345" i="1"/>
  <c r="J268345" i="1" s="1"/>
  <c r="I268353" i="1"/>
  <c r="J268353" i="1" s="1"/>
  <c r="I268361" i="1"/>
  <c r="I268369" i="1"/>
  <c r="I268377" i="1"/>
  <c r="J268377" i="1" s="1"/>
  <c r="I268385" i="1"/>
  <c r="J268385" i="1" s="1"/>
  <c r="I268393" i="1"/>
  <c r="J268393" i="1" s="1"/>
  <c r="I268401" i="1"/>
  <c r="I268409" i="1"/>
  <c r="J268409" i="1" s="1"/>
  <c r="I268417" i="1"/>
  <c r="J268417" i="1" s="1"/>
  <c r="I268425" i="1"/>
  <c r="I267042" i="1"/>
  <c r="I267050" i="1"/>
  <c r="J267050" i="1" s="1"/>
  <c r="I267058" i="1"/>
  <c r="J267058" i="1" s="1"/>
  <c r="I267066" i="1"/>
  <c r="I267074" i="1"/>
  <c r="I267082" i="1"/>
  <c r="J267082" i="1" s="1"/>
  <c r="I267090" i="1"/>
  <c r="J267090" i="1" s="1"/>
  <c r="I267098" i="1"/>
  <c r="I267106" i="1"/>
  <c r="I267114" i="1"/>
  <c r="J267114" i="1" s="1"/>
  <c r="I267122" i="1"/>
  <c r="J267122" i="1" s="1"/>
  <c r="I267130" i="1"/>
  <c r="J267130" i="1" s="1"/>
  <c r="I267043" i="1"/>
  <c r="I267051" i="1"/>
  <c r="J267051" i="1" s="1"/>
  <c r="I267059" i="1"/>
  <c r="J267059" i="1" s="1"/>
  <c r="I267067" i="1"/>
  <c r="I267075" i="1"/>
  <c r="I267083" i="1"/>
  <c r="J267083" i="1" s="1"/>
  <c r="I267091" i="1"/>
  <c r="J267091" i="1" s="1"/>
  <c r="I267099" i="1"/>
  <c r="I267107" i="1"/>
  <c r="I267115" i="1"/>
  <c r="J267115" i="1" s="1"/>
  <c r="I267123" i="1"/>
  <c r="J267123" i="1" s="1"/>
  <c r="I267131" i="1"/>
  <c r="I267044" i="1"/>
  <c r="I267052" i="1"/>
  <c r="J267052" i="1" s="1"/>
  <c r="I267060" i="1"/>
  <c r="J267060" i="1" s="1"/>
  <c r="I267068" i="1"/>
  <c r="J267068" i="1" s="1"/>
  <c r="I267076" i="1"/>
  <c r="I267084" i="1"/>
  <c r="J267084" i="1" s="1"/>
  <c r="I267092" i="1"/>
  <c r="J267092" i="1" s="1"/>
  <c r="I267100" i="1"/>
  <c r="I267108" i="1"/>
  <c r="I267116" i="1"/>
  <c r="J267116" i="1" s="1"/>
  <c r="I267124" i="1"/>
  <c r="J267124" i="1" s="1"/>
  <c r="I267132" i="1"/>
  <c r="I267045" i="1"/>
  <c r="I267053" i="1"/>
  <c r="J267053" i="1" s="1"/>
  <c r="I267061" i="1"/>
  <c r="J267061" i="1" s="1"/>
  <c r="I267069" i="1"/>
  <c r="I267077" i="1"/>
  <c r="I267085" i="1"/>
  <c r="J267085" i="1" s="1"/>
  <c r="I267093" i="1"/>
  <c r="J267093" i="1" s="1"/>
  <c r="I267101" i="1"/>
  <c r="J267101" i="1" s="1"/>
  <c r="I267109" i="1"/>
  <c r="I267117" i="1"/>
  <c r="J267117" i="1" s="1"/>
  <c r="I267125" i="1"/>
  <c r="J267125" i="1" s="1"/>
  <c r="I267133" i="1"/>
  <c r="I267046" i="1"/>
  <c r="I267054" i="1"/>
  <c r="J267054" i="1" s="1"/>
  <c r="I267062" i="1"/>
  <c r="J267062" i="1" s="1"/>
  <c r="I267070" i="1"/>
  <c r="I267078" i="1"/>
  <c r="I267086" i="1"/>
  <c r="J267086" i="1" s="1"/>
  <c r="I267094" i="1"/>
  <c r="J267094" i="1" s="1"/>
  <c r="I267102" i="1"/>
  <c r="I267110" i="1"/>
  <c r="I267118" i="1"/>
  <c r="J267118" i="1" s="1"/>
  <c r="I267126" i="1"/>
  <c r="J267126" i="1" s="1"/>
  <c r="I267134" i="1"/>
  <c r="I267039" i="1"/>
  <c r="I267047" i="1"/>
  <c r="J267047" i="1" s="1"/>
  <c r="I267055" i="1"/>
  <c r="J267055" i="1" s="1"/>
  <c r="I267063" i="1"/>
  <c r="I267071" i="1"/>
  <c r="I267079" i="1"/>
  <c r="J267079" i="1" s="1"/>
  <c r="I267087" i="1"/>
  <c r="J267087" i="1" s="1"/>
  <c r="I267095" i="1"/>
  <c r="J267095" i="1" s="1"/>
  <c r="I267103" i="1"/>
  <c r="I267111" i="1"/>
  <c r="J267111" i="1" s="1"/>
  <c r="I267119" i="1"/>
  <c r="J267119" i="1" s="1"/>
  <c r="I267127" i="1"/>
  <c r="I267040" i="1"/>
  <c r="I267048" i="1"/>
  <c r="J267048" i="1" s="1"/>
  <c r="I267056" i="1"/>
  <c r="J267056" i="1" s="1"/>
  <c r="I267064" i="1"/>
  <c r="I267072" i="1"/>
  <c r="I267080" i="1"/>
  <c r="J267080" i="1" s="1"/>
  <c r="I267088" i="1"/>
  <c r="J267088" i="1" s="1"/>
  <c r="I267096" i="1"/>
  <c r="I267104" i="1"/>
  <c r="I267112" i="1"/>
  <c r="J267112" i="1" s="1"/>
  <c r="I267120" i="1"/>
  <c r="J267120" i="1" s="1"/>
  <c r="I267128" i="1"/>
  <c r="J267128" i="1" s="1"/>
  <c r="I267041" i="1"/>
  <c r="J267041" i="1" s="1"/>
  <c r="I267049" i="1"/>
  <c r="J267049" i="1" s="1"/>
  <c r="I267057" i="1"/>
  <c r="J267057" i="1" s="1"/>
  <c r="I267065" i="1"/>
  <c r="I267073" i="1"/>
  <c r="I267081" i="1"/>
  <c r="J267081" i="1" s="1"/>
  <c r="I267089" i="1"/>
  <c r="J267089" i="1" s="1"/>
  <c r="I267097" i="1"/>
  <c r="J267097" i="1" s="1"/>
  <c r="I267105" i="1"/>
  <c r="I267113" i="1"/>
  <c r="J267113" i="1" s="1"/>
  <c r="I267121" i="1"/>
  <c r="J267121" i="1" s="1"/>
  <c r="I267129" i="1"/>
  <c r="I266210" i="1"/>
  <c r="I266218" i="1"/>
  <c r="J266218" i="1" s="1"/>
  <c r="I266226" i="1"/>
  <c r="J266226" i="1" s="1"/>
  <c r="I266234" i="1"/>
  <c r="J266234" i="1" s="1"/>
  <c r="I266242" i="1"/>
  <c r="I266250" i="1"/>
  <c r="J266250" i="1" s="1"/>
  <c r="I266258" i="1"/>
  <c r="J266258" i="1" s="1"/>
  <c r="I266266" i="1"/>
  <c r="I266274" i="1"/>
  <c r="I266282" i="1"/>
  <c r="J266282" i="1" s="1"/>
  <c r="I266290" i="1"/>
  <c r="J266290" i="1" s="1"/>
  <c r="I266298" i="1"/>
  <c r="J266298" i="1" s="1"/>
  <c r="I266211" i="1"/>
  <c r="I266219" i="1"/>
  <c r="J266219" i="1" s="1"/>
  <c r="I266227" i="1"/>
  <c r="J266227" i="1" s="1"/>
  <c r="I266235" i="1"/>
  <c r="I266243" i="1"/>
  <c r="I266251" i="1"/>
  <c r="J266251" i="1" s="1"/>
  <c r="I266259" i="1"/>
  <c r="J266259" i="1" s="1"/>
  <c r="I266267" i="1"/>
  <c r="I266275" i="1"/>
  <c r="I266283" i="1"/>
  <c r="J266283" i="1" s="1"/>
  <c r="I266291" i="1"/>
  <c r="J266291" i="1" s="1"/>
  <c r="I266299" i="1"/>
  <c r="I266212" i="1"/>
  <c r="I266220" i="1"/>
  <c r="J266220" i="1" s="1"/>
  <c r="I266228" i="1"/>
  <c r="J266228" i="1" s="1"/>
  <c r="I266236" i="1"/>
  <c r="I266244" i="1"/>
  <c r="I266252" i="1"/>
  <c r="J266252" i="1" s="1"/>
  <c r="I266260" i="1"/>
  <c r="J266260" i="1" s="1"/>
  <c r="I266268" i="1"/>
  <c r="I266276" i="1"/>
  <c r="I266284" i="1"/>
  <c r="J266284" i="1" s="1"/>
  <c r="I266292" i="1"/>
  <c r="J266292" i="1" s="1"/>
  <c r="I266300" i="1"/>
  <c r="J266300" i="1" s="1"/>
  <c r="I266213" i="1"/>
  <c r="I266221" i="1"/>
  <c r="J266221" i="1" s="1"/>
  <c r="I266229" i="1"/>
  <c r="J266229" i="1" s="1"/>
  <c r="I266237" i="1"/>
  <c r="I266245" i="1"/>
  <c r="I266253" i="1"/>
  <c r="J266253" i="1" s="1"/>
  <c r="I266261" i="1"/>
  <c r="J266261" i="1" s="1"/>
  <c r="I266269" i="1"/>
  <c r="I266277" i="1"/>
  <c r="I266285" i="1"/>
  <c r="J266285" i="1" s="1"/>
  <c r="I266293" i="1"/>
  <c r="J266293" i="1" s="1"/>
  <c r="I266301" i="1"/>
  <c r="I266214" i="1"/>
  <c r="I266222" i="1"/>
  <c r="J266222" i="1" s="1"/>
  <c r="I266230" i="1"/>
  <c r="J266230" i="1" s="1"/>
  <c r="I266238" i="1"/>
  <c r="J266238" i="1" s="1"/>
  <c r="I266246" i="1"/>
  <c r="I266254" i="1"/>
  <c r="J266254" i="1" s="1"/>
  <c r="I266262" i="1"/>
  <c r="J266262" i="1" s="1"/>
  <c r="I266270" i="1"/>
  <c r="I266278" i="1"/>
  <c r="I266286" i="1"/>
  <c r="J266286" i="1" s="1"/>
  <c r="I266294" i="1"/>
  <c r="J266294" i="1" s="1"/>
  <c r="I266302" i="1"/>
  <c r="I266215" i="1"/>
  <c r="J266215" i="1" s="1"/>
  <c r="I266223" i="1"/>
  <c r="J266223" i="1" s="1"/>
  <c r="I266231" i="1"/>
  <c r="J266231" i="1" s="1"/>
  <c r="I266239" i="1"/>
  <c r="I266247" i="1"/>
  <c r="I266255" i="1"/>
  <c r="J266255" i="1" s="1"/>
  <c r="I266263" i="1"/>
  <c r="J266263" i="1" s="1"/>
  <c r="I266271" i="1"/>
  <c r="I266279" i="1"/>
  <c r="I266287" i="1"/>
  <c r="J266287" i="1" s="1"/>
  <c r="I266295" i="1"/>
  <c r="J266295" i="1" s="1"/>
  <c r="I266303" i="1"/>
  <c r="I266216" i="1"/>
  <c r="I266224" i="1"/>
  <c r="J266224" i="1" s="1"/>
  <c r="I266232" i="1"/>
  <c r="J266232" i="1" s="1"/>
  <c r="I266240" i="1"/>
  <c r="J266240" i="1" s="1"/>
  <c r="I266248" i="1"/>
  <c r="I266256" i="1"/>
  <c r="J266256" i="1" s="1"/>
  <c r="I266264" i="1"/>
  <c r="J266264" i="1" s="1"/>
  <c r="I266272" i="1"/>
  <c r="I266280" i="1"/>
  <c r="I266288" i="1"/>
  <c r="J266288" i="1" s="1"/>
  <c r="I266296" i="1"/>
  <c r="J266296" i="1" s="1"/>
  <c r="I266304" i="1"/>
  <c r="J266304" i="1" s="1"/>
  <c r="I266217" i="1"/>
  <c r="J266217" i="1" s="1"/>
  <c r="I266225" i="1"/>
  <c r="J266225" i="1" s="1"/>
  <c r="I266233" i="1"/>
  <c r="J266233" i="1" s="1"/>
  <c r="I266241" i="1"/>
  <c r="I266249" i="1"/>
  <c r="I266257" i="1"/>
  <c r="J266257" i="1" s="1"/>
  <c r="I266265" i="1"/>
  <c r="J266265" i="1" s="1"/>
  <c r="I266273" i="1"/>
  <c r="J266273" i="1" s="1"/>
  <c r="I266281" i="1"/>
  <c r="I266289" i="1"/>
  <c r="J266289" i="1" s="1"/>
  <c r="I266297" i="1"/>
  <c r="J266297" i="1" s="1"/>
  <c r="I266305" i="1"/>
  <c r="I264882" i="1"/>
  <c r="I264890" i="1"/>
  <c r="J264890" i="1" s="1"/>
  <c r="I264898" i="1"/>
  <c r="J264898" i="1" s="1"/>
  <c r="I264906" i="1"/>
  <c r="I264914" i="1"/>
  <c r="I264922" i="1"/>
  <c r="J264922" i="1" s="1"/>
  <c r="I264930" i="1"/>
  <c r="J264930" i="1" s="1"/>
  <c r="I264938" i="1"/>
  <c r="I264946" i="1"/>
  <c r="I264954" i="1"/>
  <c r="J264954" i="1" s="1"/>
  <c r="I264962" i="1"/>
  <c r="J264962" i="1" s="1"/>
  <c r="I264970" i="1"/>
  <c r="I264883" i="1"/>
  <c r="I264891" i="1"/>
  <c r="J264891" i="1" s="1"/>
  <c r="I264899" i="1"/>
  <c r="J264899" i="1" s="1"/>
  <c r="I264907" i="1"/>
  <c r="I264915" i="1"/>
  <c r="I264923" i="1"/>
  <c r="J264923" i="1" s="1"/>
  <c r="I264931" i="1"/>
  <c r="J264931" i="1" s="1"/>
  <c r="I264939" i="1"/>
  <c r="I264947" i="1"/>
  <c r="I264955" i="1"/>
  <c r="J264955" i="1" s="1"/>
  <c r="I264963" i="1"/>
  <c r="J264963" i="1" s="1"/>
  <c r="I264971" i="1"/>
  <c r="I264884" i="1"/>
  <c r="I264892" i="1"/>
  <c r="J264892" i="1" s="1"/>
  <c r="I264900" i="1"/>
  <c r="J264900" i="1" s="1"/>
  <c r="I264908" i="1"/>
  <c r="J264908" i="1" s="1"/>
  <c r="I264916" i="1"/>
  <c r="I264924" i="1"/>
  <c r="J264924" i="1" s="1"/>
  <c r="I264932" i="1"/>
  <c r="J264932" i="1" s="1"/>
  <c r="I264940" i="1"/>
  <c r="I264948" i="1"/>
  <c r="I264956" i="1"/>
  <c r="J264956" i="1" s="1"/>
  <c r="I264964" i="1"/>
  <c r="J264964" i="1" s="1"/>
  <c r="I264972" i="1"/>
  <c r="J264972" i="1" s="1"/>
  <c r="I264885" i="1"/>
  <c r="I264893" i="1"/>
  <c r="J264893" i="1" s="1"/>
  <c r="I264901" i="1"/>
  <c r="J264901" i="1" s="1"/>
  <c r="I264909" i="1"/>
  <c r="I264917" i="1"/>
  <c r="I264925" i="1"/>
  <c r="J264925" i="1" s="1"/>
  <c r="I264933" i="1"/>
  <c r="J264933" i="1" s="1"/>
  <c r="I264941" i="1"/>
  <c r="I264949" i="1"/>
  <c r="I264957" i="1"/>
  <c r="J264957" i="1" s="1"/>
  <c r="I264965" i="1"/>
  <c r="J264965" i="1" s="1"/>
  <c r="I264973" i="1"/>
  <c r="I264878" i="1"/>
  <c r="I264886" i="1"/>
  <c r="J264886" i="1" s="1"/>
  <c r="I264894" i="1"/>
  <c r="J264894" i="1" s="1"/>
  <c r="I264902" i="1"/>
  <c r="I264910" i="1"/>
  <c r="I264918" i="1"/>
  <c r="J264918" i="1" s="1"/>
  <c r="I264926" i="1"/>
  <c r="J264926" i="1" s="1"/>
  <c r="I264934" i="1"/>
  <c r="I264942" i="1"/>
  <c r="I264950" i="1"/>
  <c r="J264950" i="1" s="1"/>
  <c r="I264958" i="1"/>
  <c r="J264958" i="1" s="1"/>
  <c r="I264966" i="1"/>
  <c r="J264966" i="1" s="1"/>
  <c r="I264879" i="1"/>
  <c r="J264879" i="1" s="1"/>
  <c r="I264887" i="1"/>
  <c r="J264887" i="1" s="1"/>
  <c r="I264895" i="1"/>
  <c r="J264895" i="1" s="1"/>
  <c r="I264903" i="1"/>
  <c r="I264911" i="1"/>
  <c r="I264919" i="1"/>
  <c r="J264919" i="1" s="1"/>
  <c r="I264927" i="1"/>
  <c r="J264927" i="1" s="1"/>
  <c r="I264935" i="1"/>
  <c r="I264943" i="1"/>
  <c r="I264951" i="1"/>
  <c r="J264951" i="1" s="1"/>
  <c r="I264959" i="1"/>
  <c r="J264959" i="1" s="1"/>
  <c r="I264967" i="1"/>
  <c r="I264880" i="1"/>
  <c r="I264888" i="1"/>
  <c r="J264888" i="1" s="1"/>
  <c r="I264896" i="1"/>
  <c r="J264896" i="1" s="1"/>
  <c r="I264904" i="1"/>
  <c r="I264912" i="1"/>
  <c r="I264920" i="1"/>
  <c r="J264920" i="1" s="1"/>
  <c r="I264928" i="1"/>
  <c r="J264928" i="1" s="1"/>
  <c r="I264936" i="1"/>
  <c r="I264944" i="1"/>
  <c r="I264952" i="1"/>
  <c r="J264952" i="1" s="1"/>
  <c r="I264960" i="1"/>
  <c r="J264960" i="1" s="1"/>
  <c r="I264968" i="1"/>
  <c r="J264968" i="1" s="1"/>
  <c r="I264881" i="1"/>
  <c r="I264889" i="1"/>
  <c r="J264889" i="1" s="1"/>
  <c r="I264897" i="1"/>
  <c r="J264897" i="1" s="1"/>
  <c r="I264905" i="1"/>
  <c r="I264913" i="1"/>
  <c r="I264921" i="1"/>
  <c r="J264921" i="1" s="1"/>
  <c r="I264929" i="1"/>
  <c r="J264929" i="1" s="1"/>
  <c r="I264937" i="1"/>
  <c r="J264937" i="1" s="1"/>
  <c r="I264945" i="1"/>
  <c r="I264953" i="1"/>
  <c r="J264953" i="1" s="1"/>
  <c r="I264961" i="1"/>
  <c r="J264961" i="1" s="1"/>
  <c r="I264969" i="1"/>
  <c r="I264058" i="1"/>
  <c r="I264066" i="1"/>
  <c r="J264066" i="1" s="1"/>
  <c r="I264074" i="1"/>
  <c r="J264074" i="1" s="1"/>
  <c r="I264082" i="1"/>
  <c r="I264090" i="1"/>
  <c r="I264098" i="1"/>
  <c r="J264098" i="1" s="1"/>
  <c r="I264106" i="1"/>
  <c r="J264106" i="1" s="1"/>
  <c r="I264114" i="1"/>
  <c r="I264122" i="1"/>
  <c r="I264130" i="1"/>
  <c r="J264130" i="1" s="1"/>
  <c r="I264138" i="1"/>
  <c r="J264138" i="1" s="1"/>
  <c r="I264146" i="1"/>
  <c r="J264146" i="1" s="1"/>
  <c r="I264059" i="1"/>
  <c r="I264067" i="1"/>
  <c r="J264067" i="1" s="1"/>
  <c r="I264075" i="1"/>
  <c r="J264075" i="1" s="1"/>
  <c r="I264083" i="1"/>
  <c r="I264091" i="1"/>
  <c r="I264099" i="1"/>
  <c r="J264099" i="1" s="1"/>
  <c r="I264107" i="1"/>
  <c r="J264107" i="1" s="1"/>
  <c r="I264115" i="1"/>
  <c r="I264123" i="1"/>
  <c r="I264131" i="1"/>
  <c r="J264131" i="1" s="1"/>
  <c r="I264139" i="1"/>
  <c r="J264139" i="1" s="1"/>
  <c r="I264147" i="1"/>
  <c r="I264060" i="1"/>
  <c r="I264068" i="1"/>
  <c r="J264068" i="1" s="1"/>
  <c r="I264076" i="1"/>
  <c r="J264076" i="1" s="1"/>
  <c r="I264084" i="1"/>
  <c r="J264084" i="1" s="1"/>
  <c r="I264092" i="1"/>
  <c r="I264100" i="1"/>
  <c r="J264100" i="1" s="1"/>
  <c r="I264108" i="1"/>
  <c r="J264108" i="1" s="1"/>
  <c r="I264116" i="1"/>
  <c r="I264124" i="1"/>
  <c r="I264132" i="1"/>
  <c r="J264132" i="1" s="1"/>
  <c r="I264140" i="1"/>
  <c r="J264140" i="1" s="1"/>
  <c r="I264148" i="1"/>
  <c r="J264148" i="1" s="1"/>
  <c r="I264061" i="1"/>
  <c r="I264069" i="1"/>
  <c r="J264069" i="1" s="1"/>
  <c r="I264077" i="1"/>
  <c r="J264077" i="1" s="1"/>
  <c r="I264085" i="1"/>
  <c r="I264093" i="1"/>
  <c r="I264101" i="1"/>
  <c r="J264101" i="1" s="1"/>
  <c r="I264109" i="1"/>
  <c r="J264109" i="1" s="1"/>
  <c r="I264117" i="1"/>
  <c r="J264117" i="1" s="1"/>
  <c r="I264125" i="1"/>
  <c r="I264133" i="1"/>
  <c r="J264133" i="1" s="1"/>
  <c r="I264141" i="1"/>
  <c r="J264141" i="1" s="1"/>
  <c r="I264149" i="1"/>
  <c r="I264062" i="1"/>
  <c r="I264070" i="1"/>
  <c r="J264070" i="1" s="1"/>
  <c r="I264078" i="1"/>
  <c r="J264078" i="1" s="1"/>
  <c r="I264086" i="1"/>
  <c r="I264094" i="1"/>
  <c r="I264102" i="1"/>
  <c r="J264102" i="1" s="1"/>
  <c r="I264110" i="1"/>
  <c r="J264110" i="1" s="1"/>
  <c r="I264118" i="1"/>
  <c r="I264126" i="1"/>
  <c r="I264134" i="1"/>
  <c r="J264134" i="1" s="1"/>
  <c r="I264142" i="1"/>
  <c r="J264142" i="1" s="1"/>
  <c r="I264150" i="1"/>
  <c r="I264063" i="1"/>
  <c r="I264071" i="1"/>
  <c r="J264071" i="1" s="1"/>
  <c r="I264079" i="1"/>
  <c r="J264079" i="1" s="1"/>
  <c r="I264087" i="1"/>
  <c r="I264095" i="1"/>
  <c r="I264103" i="1"/>
  <c r="J264103" i="1" s="1"/>
  <c r="I264111" i="1"/>
  <c r="J264111" i="1" s="1"/>
  <c r="I264119" i="1"/>
  <c r="J264119" i="1" s="1"/>
  <c r="I264127" i="1"/>
  <c r="I264135" i="1"/>
  <c r="J264135" i="1" s="1"/>
  <c r="I264143" i="1"/>
  <c r="J264143" i="1" s="1"/>
  <c r="I264151" i="1"/>
  <c r="I264064" i="1"/>
  <c r="I264072" i="1"/>
  <c r="J264072" i="1" s="1"/>
  <c r="I264080" i="1"/>
  <c r="J264080" i="1" s="1"/>
  <c r="I264088" i="1"/>
  <c r="J264088" i="1" s="1"/>
  <c r="I264096" i="1"/>
  <c r="I264104" i="1"/>
  <c r="J264104" i="1" s="1"/>
  <c r="I264112" i="1"/>
  <c r="J264112" i="1" s="1"/>
  <c r="I264120" i="1"/>
  <c r="I264128" i="1"/>
  <c r="I264136" i="1"/>
  <c r="J264136" i="1" s="1"/>
  <c r="I264144" i="1"/>
  <c r="J264144" i="1" s="1"/>
  <c r="I264152" i="1"/>
  <c r="J264152" i="1" s="1"/>
  <c r="I264057" i="1"/>
  <c r="J264057" i="1" s="1"/>
  <c r="I264065" i="1"/>
  <c r="J264065" i="1" s="1"/>
  <c r="I264073" i="1"/>
  <c r="J264073" i="1" s="1"/>
  <c r="I264081" i="1"/>
  <c r="I264089" i="1"/>
  <c r="I264097" i="1"/>
  <c r="J264097" i="1" s="1"/>
  <c r="I264105" i="1"/>
  <c r="J264105" i="1" s="1"/>
  <c r="I264113" i="1"/>
  <c r="J264113" i="1" s="1"/>
  <c r="I264121" i="1"/>
  <c r="I264129" i="1"/>
  <c r="J264129" i="1" s="1"/>
  <c r="I264137" i="1"/>
  <c r="J264137" i="1" s="1"/>
  <c r="I264145" i="1"/>
  <c r="I263290" i="1"/>
  <c r="I263298" i="1"/>
  <c r="J263298" i="1" s="1"/>
  <c r="I263306" i="1"/>
  <c r="J263306" i="1" s="1"/>
  <c r="I263314" i="1"/>
  <c r="I263322" i="1"/>
  <c r="I263330" i="1"/>
  <c r="J263330" i="1" s="1"/>
  <c r="I263338" i="1"/>
  <c r="J263338" i="1" s="1"/>
  <c r="I263346" i="1"/>
  <c r="I263354" i="1"/>
  <c r="I263362" i="1"/>
  <c r="J263362" i="1" s="1"/>
  <c r="I263370" i="1"/>
  <c r="J263370" i="1" s="1"/>
  <c r="I263378" i="1"/>
  <c r="J263378" i="1" s="1"/>
  <c r="I263291" i="1"/>
  <c r="I263299" i="1"/>
  <c r="J263299" i="1" s="1"/>
  <c r="I263307" i="1"/>
  <c r="J263307" i="1" s="1"/>
  <c r="I263315" i="1"/>
  <c r="I263323" i="1"/>
  <c r="I263331" i="1"/>
  <c r="J263331" i="1" s="1"/>
  <c r="I263339" i="1"/>
  <c r="J263339" i="1" s="1"/>
  <c r="I263347" i="1"/>
  <c r="J263347" i="1" s="1"/>
  <c r="I263355" i="1"/>
  <c r="I263363" i="1"/>
  <c r="J263363" i="1" s="1"/>
  <c r="I263371" i="1"/>
  <c r="J263371" i="1" s="1"/>
  <c r="I263379" i="1"/>
  <c r="I263292" i="1"/>
  <c r="I263300" i="1"/>
  <c r="J263300" i="1" s="1"/>
  <c r="I263308" i="1"/>
  <c r="J263308" i="1" s="1"/>
  <c r="I263316" i="1"/>
  <c r="I263324" i="1"/>
  <c r="I263332" i="1"/>
  <c r="J263332" i="1" s="1"/>
  <c r="I263340" i="1"/>
  <c r="J263340" i="1" s="1"/>
  <c r="I263348" i="1"/>
  <c r="I263356" i="1"/>
  <c r="I263364" i="1"/>
  <c r="J263364" i="1" s="1"/>
  <c r="I263372" i="1"/>
  <c r="J263372" i="1" s="1"/>
  <c r="I263380" i="1"/>
  <c r="J263380" i="1" s="1"/>
  <c r="I263293" i="1"/>
  <c r="I263301" i="1"/>
  <c r="J263301" i="1" s="1"/>
  <c r="I263309" i="1"/>
  <c r="J263309" i="1" s="1"/>
  <c r="I263317" i="1"/>
  <c r="I263325" i="1"/>
  <c r="I263333" i="1"/>
  <c r="J263333" i="1" s="1"/>
  <c r="I263341" i="1"/>
  <c r="J263341" i="1" s="1"/>
  <c r="I263349" i="1"/>
  <c r="I263357" i="1"/>
  <c r="I263365" i="1"/>
  <c r="J263365" i="1" s="1"/>
  <c r="I263373" i="1"/>
  <c r="J263373" i="1" s="1"/>
  <c r="I263381" i="1"/>
  <c r="I263294" i="1"/>
  <c r="I263302" i="1"/>
  <c r="J263302" i="1" s="1"/>
  <c r="I263310" i="1"/>
  <c r="J263310" i="1" s="1"/>
  <c r="I263318" i="1"/>
  <c r="J263318" i="1" s="1"/>
  <c r="I263326" i="1"/>
  <c r="I263334" i="1"/>
  <c r="J263334" i="1" s="1"/>
  <c r="I263342" i="1"/>
  <c r="J263342" i="1" s="1"/>
  <c r="I263350" i="1"/>
  <c r="I263358" i="1"/>
  <c r="I263366" i="1"/>
  <c r="J263366" i="1" s="1"/>
  <c r="I263374" i="1"/>
  <c r="J263374" i="1" s="1"/>
  <c r="I263382" i="1"/>
  <c r="J263382" i="1" s="1"/>
  <c r="I263295" i="1"/>
  <c r="I263303" i="1"/>
  <c r="J263303" i="1" s="1"/>
  <c r="I263311" i="1"/>
  <c r="J263311" i="1" s="1"/>
  <c r="I263319" i="1"/>
  <c r="I263327" i="1"/>
  <c r="I263335" i="1"/>
  <c r="J263335" i="1" s="1"/>
  <c r="I263343" i="1"/>
  <c r="J263343" i="1" s="1"/>
  <c r="I263351" i="1"/>
  <c r="J263351" i="1" s="1"/>
  <c r="I263359" i="1"/>
  <c r="I263367" i="1"/>
  <c r="J263367" i="1" s="1"/>
  <c r="I263375" i="1"/>
  <c r="J263375" i="1" s="1"/>
  <c r="I263383" i="1"/>
  <c r="I263296" i="1"/>
  <c r="I263304" i="1"/>
  <c r="J263304" i="1" s="1"/>
  <c r="I263312" i="1"/>
  <c r="J263312" i="1" s="1"/>
  <c r="I263320" i="1"/>
  <c r="I263328" i="1"/>
  <c r="I263336" i="1"/>
  <c r="J263336" i="1" s="1"/>
  <c r="I263344" i="1"/>
  <c r="J263344" i="1" s="1"/>
  <c r="I263352" i="1"/>
  <c r="I263360" i="1"/>
  <c r="I263368" i="1"/>
  <c r="J263368" i="1" s="1"/>
  <c r="I263376" i="1"/>
  <c r="J263376" i="1" s="1"/>
  <c r="I263384" i="1"/>
  <c r="J263384" i="1" s="1"/>
  <c r="I263289" i="1"/>
  <c r="I263297" i="1"/>
  <c r="J263297" i="1" s="1"/>
  <c r="I263305" i="1"/>
  <c r="J263305" i="1" s="1"/>
  <c r="I263313" i="1"/>
  <c r="I263321" i="1"/>
  <c r="I263329" i="1"/>
  <c r="J263329" i="1" s="1"/>
  <c r="I263337" i="1"/>
  <c r="J263337" i="1" s="1"/>
  <c r="I263345" i="1"/>
  <c r="J263345" i="1" s="1"/>
  <c r="I263353" i="1"/>
  <c r="I263361" i="1"/>
  <c r="J263361" i="1" s="1"/>
  <c r="I263369" i="1"/>
  <c r="J263369" i="1" s="1"/>
  <c r="I263377" i="1"/>
  <c r="I262514" i="1"/>
  <c r="I262522" i="1"/>
  <c r="J262522" i="1" s="1"/>
  <c r="I262530" i="1"/>
  <c r="J262530" i="1" s="1"/>
  <c r="I262538" i="1"/>
  <c r="J262538" i="1" s="1"/>
  <c r="I262546" i="1"/>
  <c r="I262554" i="1"/>
  <c r="J262554" i="1" s="1"/>
  <c r="I262562" i="1"/>
  <c r="J262562" i="1" s="1"/>
  <c r="I262570" i="1"/>
  <c r="I262578" i="1"/>
  <c r="I262586" i="1"/>
  <c r="J262586" i="1" s="1"/>
  <c r="I262594" i="1"/>
  <c r="J262594" i="1" s="1"/>
  <c r="I262602" i="1"/>
  <c r="I262507" i="1"/>
  <c r="I262515" i="1"/>
  <c r="J262515" i="1" s="1"/>
  <c r="I262523" i="1"/>
  <c r="J262523" i="1" s="1"/>
  <c r="I262531" i="1"/>
  <c r="I262539" i="1"/>
  <c r="I262547" i="1"/>
  <c r="J262547" i="1" s="1"/>
  <c r="I262555" i="1"/>
  <c r="J262555" i="1" s="1"/>
  <c r="I262563" i="1"/>
  <c r="J262563" i="1" s="1"/>
  <c r="I262571" i="1"/>
  <c r="I262579" i="1"/>
  <c r="J262579" i="1" s="1"/>
  <c r="I262587" i="1"/>
  <c r="J262587" i="1" s="1"/>
  <c r="I262595" i="1"/>
  <c r="I262508" i="1"/>
  <c r="I262516" i="1"/>
  <c r="J262516" i="1" s="1"/>
  <c r="I262524" i="1"/>
  <c r="J262524" i="1" s="1"/>
  <c r="I262532" i="1"/>
  <c r="I262540" i="1"/>
  <c r="I262548" i="1"/>
  <c r="J262548" i="1" s="1"/>
  <c r="I262556" i="1"/>
  <c r="J262556" i="1" s="1"/>
  <c r="I262564" i="1"/>
  <c r="I262572" i="1"/>
  <c r="I262580" i="1"/>
  <c r="J262580" i="1" s="1"/>
  <c r="I262588" i="1"/>
  <c r="J262588" i="1" s="1"/>
  <c r="I262596" i="1"/>
  <c r="J262596" i="1" s="1"/>
  <c r="I262509" i="1"/>
  <c r="I262517" i="1"/>
  <c r="J262517" i="1" s="1"/>
  <c r="I262525" i="1"/>
  <c r="J262525" i="1" s="1"/>
  <c r="I262533" i="1"/>
  <c r="I262541" i="1"/>
  <c r="I262549" i="1"/>
  <c r="J262549" i="1" s="1"/>
  <c r="I262557" i="1"/>
  <c r="J262557" i="1" s="1"/>
  <c r="I262565" i="1"/>
  <c r="I262573" i="1"/>
  <c r="I262581" i="1"/>
  <c r="J262581" i="1" s="1"/>
  <c r="I262589" i="1"/>
  <c r="J262589" i="1" s="1"/>
  <c r="I262597" i="1"/>
  <c r="I262510" i="1"/>
  <c r="I262518" i="1"/>
  <c r="J262518" i="1" s="1"/>
  <c r="I262526" i="1"/>
  <c r="J262526" i="1" s="1"/>
  <c r="I262534" i="1"/>
  <c r="J262534" i="1" s="1"/>
  <c r="I262542" i="1"/>
  <c r="I262550" i="1"/>
  <c r="J262550" i="1" s="1"/>
  <c r="I262558" i="1"/>
  <c r="J262558" i="1" s="1"/>
  <c r="I262566" i="1"/>
  <c r="I262574" i="1"/>
  <c r="I262582" i="1"/>
  <c r="J262582" i="1" s="1"/>
  <c r="I262590" i="1"/>
  <c r="J262590" i="1" s="1"/>
  <c r="I262598" i="1"/>
  <c r="J262598" i="1" s="1"/>
  <c r="I262511" i="1"/>
  <c r="I262519" i="1"/>
  <c r="J262519" i="1" s="1"/>
  <c r="I262527" i="1"/>
  <c r="J262527" i="1" s="1"/>
  <c r="I262535" i="1"/>
  <c r="I262543" i="1"/>
  <c r="I262551" i="1"/>
  <c r="J262551" i="1" s="1"/>
  <c r="I262559" i="1"/>
  <c r="J262559" i="1" s="1"/>
  <c r="I262567" i="1"/>
  <c r="I262575" i="1"/>
  <c r="I262583" i="1"/>
  <c r="J262583" i="1" s="1"/>
  <c r="I262591" i="1"/>
  <c r="J262591" i="1" s="1"/>
  <c r="I262599" i="1"/>
  <c r="I262512" i="1"/>
  <c r="I262520" i="1"/>
  <c r="J262520" i="1" s="1"/>
  <c r="I262528" i="1"/>
  <c r="J262528" i="1" s="1"/>
  <c r="I262536" i="1"/>
  <c r="J262536" i="1" s="1"/>
  <c r="I262544" i="1"/>
  <c r="I262552" i="1"/>
  <c r="J262552" i="1" s="1"/>
  <c r="I262560" i="1"/>
  <c r="J262560" i="1" s="1"/>
  <c r="I262568" i="1"/>
  <c r="I262576" i="1"/>
  <c r="I262584" i="1"/>
  <c r="J262584" i="1" s="1"/>
  <c r="I262592" i="1"/>
  <c r="J262592" i="1" s="1"/>
  <c r="I262600" i="1"/>
  <c r="I262513" i="1"/>
  <c r="I262521" i="1"/>
  <c r="J262521" i="1" s="1"/>
  <c r="I262529" i="1"/>
  <c r="J262529" i="1" s="1"/>
  <c r="I262537" i="1"/>
  <c r="I262545" i="1"/>
  <c r="I262553" i="1"/>
  <c r="J262553" i="1" s="1"/>
  <c r="I262561" i="1"/>
  <c r="J262561" i="1" s="1"/>
  <c r="I262569" i="1"/>
  <c r="I262577" i="1"/>
  <c r="I262585" i="1"/>
  <c r="J262585" i="1" s="1"/>
  <c r="I262593" i="1"/>
  <c r="J262593" i="1" s="1"/>
  <c r="I262601" i="1"/>
  <c r="I261746" i="1"/>
  <c r="I261754" i="1"/>
  <c r="J261754" i="1" s="1"/>
  <c r="I261762" i="1"/>
  <c r="J261762" i="1" s="1"/>
  <c r="I261770" i="1"/>
  <c r="I261778" i="1"/>
  <c r="I261786" i="1"/>
  <c r="J261786" i="1" s="1"/>
  <c r="I261794" i="1"/>
  <c r="J261794" i="1" s="1"/>
  <c r="I261802" i="1"/>
  <c r="I261810" i="1"/>
  <c r="I261818" i="1"/>
  <c r="J261818" i="1" s="1"/>
  <c r="I261826" i="1"/>
  <c r="J261826" i="1" s="1"/>
  <c r="I261834" i="1"/>
  <c r="J261834" i="1" s="1"/>
  <c r="I261739" i="1"/>
  <c r="I261747" i="1"/>
  <c r="J261747" i="1" s="1"/>
  <c r="I261755" i="1"/>
  <c r="J261755" i="1" s="1"/>
  <c r="I261763" i="1"/>
  <c r="I261771" i="1"/>
  <c r="I261779" i="1"/>
  <c r="J261779" i="1" s="1"/>
  <c r="I261787" i="1"/>
  <c r="J261787" i="1" s="1"/>
  <c r="I261795" i="1"/>
  <c r="I261803" i="1"/>
  <c r="I261811" i="1"/>
  <c r="J261811" i="1" s="1"/>
  <c r="I261819" i="1"/>
  <c r="J261819" i="1" s="1"/>
  <c r="I261827" i="1"/>
  <c r="I261740" i="1"/>
  <c r="I261748" i="1"/>
  <c r="J261748" i="1" s="1"/>
  <c r="I261756" i="1"/>
  <c r="J261756" i="1" s="1"/>
  <c r="I261764" i="1"/>
  <c r="I261772" i="1"/>
  <c r="I261780" i="1"/>
  <c r="J261780" i="1" s="1"/>
  <c r="I261788" i="1"/>
  <c r="J261788" i="1" s="1"/>
  <c r="I261796" i="1"/>
  <c r="I261804" i="1"/>
  <c r="I261812" i="1"/>
  <c r="J261812" i="1" s="1"/>
  <c r="I261820" i="1"/>
  <c r="J261820" i="1" s="1"/>
  <c r="I261828" i="1"/>
  <c r="J261828" i="1" s="1"/>
  <c r="I261741" i="1"/>
  <c r="I261749" i="1"/>
  <c r="J261749" i="1" s="1"/>
  <c r="I261757" i="1"/>
  <c r="J261757" i="1" s="1"/>
  <c r="I261765" i="1"/>
  <c r="I261773" i="1"/>
  <c r="I261781" i="1"/>
  <c r="J261781" i="1" s="1"/>
  <c r="I261789" i="1"/>
  <c r="J261789" i="1" s="1"/>
  <c r="I261797" i="1"/>
  <c r="J261797" i="1" s="1"/>
  <c r="I261805" i="1"/>
  <c r="I261813" i="1"/>
  <c r="J261813" i="1" s="1"/>
  <c r="I261821" i="1"/>
  <c r="J261821" i="1" s="1"/>
  <c r="I261829" i="1"/>
  <c r="I261742" i="1"/>
  <c r="I261750" i="1"/>
  <c r="J261750" i="1" s="1"/>
  <c r="I261758" i="1"/>
  <c r="J261758" i="1" s="1"/>
  <c r="I261766" i="1"/>
  <c r="I261774" i="1"/>
  <c r="I261782" i="1"/>
  <c r="J261782" i="1" s="1"/>
  <c r="I261790" i="1"/>
  <c r="J261790" i="1" s="1"/>
  <c r="I261798" i="1"/>
  <c r="I261806" i="1"/>
  <c r="I261814" i="1"/>
  <c r="J261814" i="1" s="1"/>
  <c r="I261822" i="1"/>
  <c r="J261822" i="1" s="1"/>
  <c r="I261830" i="1"/>
  <c r="I261743" i="1"/>
  <c r="I261751" i="1"/>
  <c r="J261751" i="1" s="1"/>
  <c r="I261759" i="1"/>
  <c r="J261759" i="1" s="1"/>
  <c r="I261767" i="1"/>
  <c r="I261775" i="1"/>
  <c r="I261783" i="1"/>
  <c r="J261783" i="1" s="1"/>
  <c r="I261791" i="1"/>
  <c r="J261791" i="1" s="1"/>
  <c r="I261799" i="1"/>
  <c r="J261799" i="1" s="1"/>
  <c r="I261807" i="1"/>
  <c r="I261815" i="1"/>
  <c r="J261815" i="1" s="1"/>
  <c r="I261823" i="1"/>
  <c r="J261823" i="1" s="1"/>
  <c r="I261831" i="1"/>
  <c r="I261744" i="1"/>
  <c r="I261752" i="1"/>
  <c r="J261752" i="1" s="1"/>
  <c r="I261760" i="1"/>
  <c r="J261760" i="1" s="1"/>
  <c r="I261768" i="1"/>
  <c r="J261768" i="1" s="1"/>
  <c r="I261776" i="1"/>
  <c r="I261784" i="1"/>
  <c r="J261784" i="1" s="1"/>
  <c r="I261792" i="1"/>
  <c r="J261792" i="1" s="1"/>
  <c r="I261800" i="1"/>
  <c r="I261808" i="1"/>
  <c r="I261816" i="1"/>
  <c r="J261816" i="1" s="1"/>
  <c r="I261824" i="1"/>
  <c r="J261824" i="1" s="1"/>
  <c r="I261832" i="1"/>
  <c r="J261832" i="1" s="1"/>
  <c r="I261745" i="1"/>
  <c r="I261753" i="1"/>
  <c r="J261753" i="1" s="1"/>
  <c r="I261761" i="1"/>
  <c r="J261761" i="1" s="1"/>
  <c r="I261769" i="1"/>
  <c r="I261777" i="1"/>
  <c r="I261785" i="1"/>
  <c r="J261785" i="1" s="1"/>
  <c r="I261793" i="1"/>
  <c r="J261793" i="1" s="1"/>
  <c r="I261801" i="1"/>
  <c r="I261809" i="1"/>
  <c r="I261817" i="1"/>
  <c r="J261817" i="1" s="1"/>
  <c r="I261825" i="1"/>
  <c r="J261825" i="1" s="1"/>
  <c r="I261833" i="1"/>
  <c r="I261418" i="1"/>
  <c r="I261426" i="1"/>
  <c r="J261426" i="1" s="1"/>
  <c r="I261434" i="1"/>
  <c r="J261434" i="1" s="1"/>
  <c r="I261442" i="1"/>
  <c r="I261450" i="1"/>
  <c r="I261458" i="1"/>
  <c r="J261458" i="1" s="1"/>
  <c r="I261419" i="1"/>
  <c r="J261419" i="1" s="1"/>
  <c r="I261427" i="1"/>
  <c r="I261435" i="1"/>
  <c r="I261443" i="1"/>
  <c r="J261443" i="1" s="1"/>
  <c r="I261451" i="1"/>
  <c r="J261451" i="1" s="1"/>
  <c r="I261459" i="1"/>
  <c r="J261459" i="1" s="1"/>
  <c r="I261420" i="1"/>
  <c r="I261428" i="1"/>
  <c r="J261428" i="1" s="1"/>
  <c r="I261436" i="1"/>
  <c r="J261436" i="1" s="1"/>
  <c r="I261444" i="1"/>
  <c r="I261452" i="1"/>
  <c r="I261460" i="1"/>
  <c r="J261460" i="1" s="1"/>
  <c r="I261421" i="1"/>
  <c r="J261421" i="1" s="1"/>
  <c r="I261429" i="1"/>
  <c r="J261429" i="1" s="1"/>
  <c r="I261437" i="1"/>
  <c r="I261445" i="1"/>
  <c r="J261445" i="1" s="1"/>
  <c r="I261453" i="1"/>
  <c r="J261453" i="1" s="1"/>
  <c r="I261461" i="1"/>
  <c r="I261422" i="1"/>
  <c r="I261430" i="1"/>
  <c r="J261430" i="1" s="1"/>
  <c r="I261438" i="1"/>
  <c r="J261438" i="1" s="1"/>
  <c r="I261446" i="1"/>
  <c r="I261454" i="1"/>
  <c r="I261462" i="1"/>
  <c r="J261462" i="1" s="1"/>
  <c r="I261415" i="1"/>
  <c r="J261415" i="1" s="1"/>
  <c r="I261423" i="1"/>
  <c r="I261431" i="1"/>
  <c r="I261439" i="1"/>
  <c r="J261439" i="1" s="1"/>
  <c r="I261447" i="1"/>
  <c r="J261447" i="1" s="1"/>
  <c r="I261455" i="1"/>
  <c r="I261463" i="1"/>
  <c r="I261416" i="1"/>
  <c r="J261416" i="1" s="1"/>
  <c r="I261424" i="1"/>
  <c r="J261424" i="1" s="1"/>
  <c r="I261432" i="1"/>
  <c r="I261440" i="1"/>
  <c r="I261448" i="1"/>
  <c r="J261448" i="1" s="1"/>
  <c r="I261456" i="1"/>
  <c r="J261456" i="1" s="1"/>
  <c r="I261464" i="1"/>
  <c r="J261464" i="1" s="1"/>
  <c r="I261417" i="1"/>
  <c r="I261425" i="1"/>
  <c r="J261425" i="1" s="1"/>
  <c r="I261433" i="1"/>
  <c r="J261433" i="1" s="1"/>
  <c r="I261441" i="1"/>
  <c r="I261449" i="1"/>
  <c r="I261457" i="1"/>
  <c r="J261457" i="1" s="1"/>
  <c r="I261465" i="1"/>
  <c r="J261465" i="1" s="1"/>
  <c r="I260752" i="1"/>
  <c r="J260752" i="1" s="1"/>
  <c r="I260753" i="1"/>
  <c r="I260749" i="1"/>
  <c r="J260749" i="1" s="1"/>
  <c r="I260754" i="1"/>
  <c r="J260754" i="1" s="1"/>
  <c r="I260762" i="1"/>
  <c r="I260770" i="1"/>
  <c r="I260778" i="1"/>
  <c r="J260778" i="1" s="1"/>
  <c r="I260786" i="1"/>
  <c r="J260786" i="1" s="1"/>
  <c r="I260794" i="1"/>
  <c r="J260794" i="1" s="1"/>
  <c r="I260802" i="1"/>
  <c r="I260810" i="1"/>
  <c r="J260810" i="1" s="1"/>
  <c r="I260818" i="1"/>
  <c r="J260818" i="1" s="1"/>
  <c r="I260826" i="1"/>
  <c r="I260834" i="1"/>
  <c r="I260842" i="1"/>
  <c r="J260842" i="1" s="1"/>
  <c r="I260755" i="1"/>
  <c r="J260755" i="1" s="1"/>
  <c r="I260763" i="1"/>
  <c r="I260771" i="1"/>
  <c r="I260779" i="1"/>
  <c r="J260779" i="1" s="1"/>
  <c r="I260787" i="1"/>
  <c r="J260787" i="1" s="1"/>
  <c r="I260795" i="1"/>
  <c r="I260803" i="1"/>
  <c r="I260811" i="1"/>
  <c r="J260811" i="1" s="1"/>
  <c r="I260819" i="1"/>
  <c r="J260819" i="1" s="1"/>
  <c r="I260827" i="1"/>
  <c r="I260835" i="1"/>
  <c r="I260843" i="1"/>
  <c r="J260843" i="1" s="1"/>
  <c r="I260756" i="1"/>
  <c r="J260756" i="1" s="1"/>
  <c r="I260764" i="1"/>
  <c r="I260772" i="1"/>
  <c r="I260780" i="1"/>
  <c r="J260780" i="1" s="1"/>
  <c r="I260788" i="1"/>
  <c r="J260788" i="1" s="1"/>
  <c r="I260796" i="1"/>
  <c r="J260796" i="1" s="1"/>
  <c r="I260804" i="1"/>
  <c r="I260812" i="1"/>
  <c r="J260812" i="1" s="1"/>
  <c r="I260820" i="1"/>
  <c r="J260820" i="1" s="1"/>
  <c r="I260828" i="1"/>
  <c r="I260836" i="1"/>
  <c r="I260844" i="1"/>
  <c r="J260844" i="1" s="1"/>
  <c r="I260757" i="1"/>
  <c r="J260757" i="1" s="1"/>
  <c r="I260765" i="1"/>
  <c r="J260765" i="1" s="1"/>
  <c r="I260773" i="1"/>
  <c r="I260781" i="1"/>
  <c r="J260781" i="1" s="1"/>
  <c r="I260789" i="1"/>
  <c r="J260789" i="1" s="1"/>
  <c r="I260797" i="1"/>
  <c r="I260805" i="1"/>
  <c r="I260813" i="1"/>
  <c r="J260813" i="1" s="1"/>
  <c r="I260821" i="1"/>
  <c r="J260821" i="1" s="1"/>
  <c r="I260829" i="1"/>
  <c r="I260837" i="1"/>
  <c r="I260758" i="1"/>
  <c r="J260758" i="1" s="1"/>
  <c r="I260766" i="1"/>
  <c r="J260766" i="1" s="1"/>
  <c r="I260774" i="1"/>
  <c r="I260782" i="1"/>
  <c r="I260790" i="1"/>
  <c r="J260790" i="1" s="1"/>
  <c r="I260798" i="1"/>
  <c r="J260798" i="1" s="1"/>
  <c r="I260806" i="1"/>
  <c r="J260806" i="1" s="1"/>
  <c r="I260814" i="1"/>
  <c r="I260822" i="1"/>
  <c r="J260822" i="1" s="1"/>
  <c r="I260830" i="1"/>
  <c r="J260830" i="1" s="1"/>
  <c r="I260838" i="1"/>
  <c r="I260759" i="1"/>
  <c r="I260767" i="1"/>
  <c r="J260767" i="1" s="1"/>
  <c r="I260775" i="1"/>
  <c r="J260775" i="1" s="1"/>
  <c r="I260783" i="1"/>
  <c r="I260791" i="1"/>
  <c r="I260799" i="1"/>
  <c r="J260799" i="1" s="1"/>
  <c r="I260807" i="1"/>
  <c r="J260807" i="1" s="1"/>
  <c r="I260815" i="1"/>
  <c r="I260823" i="1"/>
  <c r="I260831" i="1"/>
  <c r="J260831" i="1" s="1"/>
  <c r="I260839" i="1"/>
  <c r="J260839" i="1" s="1"/>
  <c r="I260750" i="1"/>
  <c r="J260750" i="1" s="1"/>
  <c r="I260760" i="1"/>
  <c r="J260760" i="1" s="1"/>
  <c r="I260768" i="1"/>
  <c r="J260768" i="1" s="1"/>
  <c r="I260776" i="1"/>
  <c r="J260776" i="1" s="1"/>
  <c r="I260784" i="1"/>
  <c r="I260792" i="1"/>
  <c r="I260800" i="1"/>
  <c r="J260800" i="1" s="1"/>
  <c r="I260808" i="1"/>
  <c r="J260808" i="1" s="1"/>
  <c r="I260816" i="1"/>
  <c r="J260816" i="1" s="1"/>
  <c r="I260824" i="1"/>
  <c r="I260832" i="1"/>
  <c r="J260832" i="1" s="1"/>
  <c r="I260840" i="1"/>
  <c r="J260840" i="1" s="1"/>
  <c r="I260751" i="1"/>
  <c r="I260761" i="1"/>
  <c r="I260769" i="1"/>
  <c r="J260769" i="1" s="1"/>
  <c r="I260777" i="1"/>
  <c r="J260777" i="1" s="1"/>
  <c r="I260785" i="1"/>
  <c r="J260785" i="1" s="1"/>
  <c r="I260793" i="1"/>
  <c r="I260801" i="1"/>
  <c r="J260801" i="1" s="1"/>
  <c r="I260809" i="1"/>
  <c r="J260809" i="1" s="1"/>
  <c r="I260817" i="1"/>
  <c r="I260825" i="1"/>
  <c r="I260833" i="1"/>
  <c r="J260833" i="1" s="1"/>
  <c r="I260841" i="1"/>
  <c r="J260841" i="1" s="1"/>
  <c r="I259903" i="1"/>
  <c r="I259911" i="1"/>
  <c r="I259919" i="1"/>
  <c r="J259919" i="1" s="1"/>
  <c r="I259927" i="1"/>
  <c r="J259927" i="1" s="1"/>
  <c r="I259935" i="1"/>
  <c r="I259904" i="1"/>
  <c r="I259912" i="1"/>
  <c r="J259912" i="1" s="1"/>
  <c r="I259920" i="1"/>
  <c r="J259920" i="1" s="1"/>
  <c r="I259928" i="1"/>
  <c r="J259928" i="1" s="1"/>
  <c r="I259936" i="1"/>
  <c r="J259936" i="1" s="1"/>
  <c r="I259905" i="1"/>
  <c r="J259905" i="1" s="1"/>
  <c r="I259913" i="1"/>
  <c r="J259913" i="1" s="1"/>
  <c r="I259921" i="1"/>
  <c r="I259929" i="1"/>
  <c r="I259937" i="1"/>
  <c r="J259937" i="1" s="1"/>
  <c r="I259907" i="1"/>
  <c r="J259907" i="1" s="1"/>
  <c r="I259915" i="1"/>
  <c r="I259923" i="1"/>
  <c r="I259931" i="1"/>
  <c r="J259931" i="1" s="1"/>
  <c r="I259908" i="1"/>
  <c r="J259908" i="1" s="1"/>
  <c r="I259916" i="1"/>
  <c r="I259924" i="1"/>
  <c r="I259932" i="1"/>
  <c r="J259932" i="1" s="1"/>
  <c r="I259901" i="1"/>
  <c r="J259901" i="1" s="1"/>
  <c r="I259909" i="1"/>
  <c r="I259917" i="1"/>
  <c r="I259925" i="1"/>
  <c r="J259925" i="1" s="1"/>
  <c r="I259933" i="1"/>
  <c r="J259933" i="1" s="1"/>
  <c r="I259926" i="1"/>
  <c r="I259930" i="1"/>
  <c r="I259902" i="1"/>
  <c r="J259902" i="1" s="1"/>
  <c r="I259934" i="1"/>
  <c r="J259934" i="1" s="1"/>
  <c r="I259906" i="1"/>
  <c r="I259938" i="1"/>
  <c r="I259910" i="1"/>
  <c r="J259910" i="1" s="1"/>
  <c r="I259914" i="1"/>
  <c r="J259914" i="1" s="1"/>
  <c r="I259918" i="1"/>
  <c r="I259922" i="1"/>
  <c r="I257862" i="1"/>
  <c r="J257862" i="1" s="1"/>
  <c r="I257870" i="1"/>
  <c r="J257870" i="1" s="1"/>
  <c r="I257878" i="1"/>
  <c r="J257878" i="1" s="1"/>
  <c r="I257886" i="1"/>
  <c r="I257894" i="1"/>
  <c r="J257894" i="1" s="1"/>
  <c r="I257902" i="1"/>
  <c r="J257902" i="1" s="1"/>
  <c r="I257863" i="1"/>
  <c r="I257871" i="1"/>
  <c r="I257879" i="1"/>
  <c r="J257879" i="1" s="1"/>
  <c r="I257887" i="1"/>
  <c r="J257887" i="1" s="1"/>
  <c r="I257895" i="1"/>
  <c r="J257895" i="1" s="1"/>
  <c r="I257903" i="1"/>
  <c r="I257864" i="1"/>
  <c r="J257864" i="1" s="1"/>
  <c r="I257872" i="1"/>
  <c r="J257872" i="1" s="1"/>
  <c r="I257880" i="1"/>
  <c r="I257888" i="1"/>
  <c r="I257896" i="1"/>
  <c r="J257896" i="1" s="1"/>
  <c r="I257904" i="1"/>
  <c r="J257904" i="1" s="1"/>
  <c r="I257865" i="1"/>
  <c r="J257865" i="1" s="1"/>
  <c r="I257873" i="1"/>
  <c r="I257881" i="1"/>
  <c r="J257881" i="1" s="1"/>
  <c r="I257889" i="1"/>
  <c r="J257889" i="1" s="1"/>
  <c r="I257897" i="1"/>
  <c r="I257866" i="1"/>
  <c r="I257874" i="1"/>
  <c r="J257874" i="1" s="1"/>
  <c r="I257882" i="1"/>
  <c r="J257882" i="1" s="1"/>
  <c r="I257890" i="1"/>
  <c r="I257898" i="1"/>
  <c r="I257867" i="1"/>
  <c r="J257867" i="1" s="1"/>
  <c r="I257875" i="1"/>
  <c r="J257875" i="1" s="1"/>
  <c r="I257883" i="1"/>
  <c r="I257891" i="1"/>
  <c r="I257899" i="1"/>
  <c r="J257899" i="1" s="1"/>
  <c r="I257868" i="1"/>
  <c r="J257868" i="1" s="1"/>
  <c r="I257876" i="1"/>
  <c r="J257876" i="1" s="1"/>
  <c r="I257884" i="1"/>
  <c r="I257892" i="1"/>
  <c r="J257892" i="1" s="1"/>
  <c r="I257900" i="1"/>
  <c r="J257900" i="1" s="1"/>
  <c r="I257861" i="1"/>
  <c r="I257869" i="1"/>
  <c r="I257877" i="1"/>
  <c r="J257877" i="1" s="1"/>
  <c r="I257885" i="1"/>
  <c r="J257885" i="1" s="1"/>
  <c r="I257893" i="1"/>
  <c r="J257893" i="1" s="1"/>
  <c r="I257901" i="1"/>
  <c r="I257278" i="1"/>
  <c r="J257278" i="1" s="1"/>
  <c r="I257286" i="1"/>
  <c r="J257286" i="1" s="1"/>
  <c r="I257294" i="1"/>
  <c r="I257302" i="1"/>
  <c r="I257310" i="1"/>
  <c r="J257310" i="1" s="1"/>
  <c r="I257279" i="1"/>
  <c r="J257279" i="1" s="1"/>
  <c r="I257287" i="1"/>
  <c r="J257287" i="1" s="1"/>
  <c r="I257295" i="1"/>
  <c r="I257303" i="1"/>
  <c r="J257303" i="1" s="1"/>
  <c r="I257311" i="1"/>
  <c r="J257311" i="1" s="1"/>
  <c r="I257280" i="1"/>
  <c r="I257288" i="1"/>
  <c r="I257296" i="1"/>
  <c r="J257296" i="1" s="1"/>
  <c r="I257304" i="1"/>
  <c r="J257304" i="1" s="1"/>
  <c r="I257312" i="1"/>
  <c r="I257281" i="1"/>
  <c r="I257289" i="1"/>
  <c r="J257289" i="1" s="1"/>
  <c r="I257297" i="1"/>
  <c r="J257297" i="1" s="1"/>
  <c r="I257305" i="1"/>
  <c r="I257313" i="1"/>
  <c r="I257274" i="1"/>
  <c r="J257274" i="1" s="1"/>
  <c r="I257282" i="1"/>
  <c r="J257282" i="1" s="1"/>
  <c r="I257290" i="1"/>
  <c r="I257298" i="1"/>
  <c r="I257306" i="1"/>
  <c r="J257306" i="1" s="1"/>
  <c r="I257314" i="1"/>
  <c r="J257314" i="1" s="1"/>
  <c r="I257275" i="1"/>
  <c r="I257283" i="1"/>
  <c r="I257291" i="1"/>
  <c r="J257291" i="1" s="1"/>
  <c r="I257299" i="1"/>
  <c r="J257299" i="1" s="1"/>
  <c r="I257307" i="1"/>
  <c r="I257315" i="1"/>
  <c r="I257276" i="1"/>
  <c r="J257276" i="1" s="1"/>
  <c r="I257284" i="1"/>
  <c r="J257284" i="1" s="1"/>
  <c r="I257292" i="1"/>
  <c r="I257300" i="1"/>
  <c r="I257308" i="1"/>
  <c r="J257308" i="1" s="1"/>
  <c r="I257316" i="1"/>
  <c r="J257316" i="1" s="1"/>
  <c r="I257277" i="1"/>
  <c r="J257277" i="1" s="1"/>
  <c r="I257285" i="1"/>
  <c r="I257293" i="1"/>
  <c r="J257293" i="1" s="1"/>
  <c r="I257301" i="1"/>
  <c r="J257301" i="1" s="1"/>
  <c r="I257309" i="1"/>
  <c r="I256694" i="1"/>
  <c r="I256702" i="1"/>
  <c r="J256702" i="1" s="1"/>
  <c r="I256710" i="1"/>
  <c r="J256710" i="1" s="1"/>
  <c r="I256718" i="1"/>
  <c r="J256718" i="1" s="1"/>
  <c r="I256726" i="1"/>
  <c r="I256734" i="1"/>
  <c r="J256734" i="1" s="1"/>
  <c r="I256742" i="1"/>
  <c r="J256742" i="1" s="1"/>
  <c r="I256750" i="1"/>
  <c r="I256758" i="1"/>
  <c r="I256766" i="1"/>
  <c r="J256766" i="1" s="1"/>
  <c r="I256774" i="1"/>
  <c r="J256774" i="1" s="1"/>
  <c r="I256782" i="1"/>
  <c r="I256695" i="1"/>
  <c r="I256703" i="1"/>
  <c r="J256703" i="1" s="1"/>
  <c r="I256711" i="1"/>
  <c r="J256711" i="1" s="1"/>
  <c r="I256719" i="1"/>
  <c r="I256727" i="1"/>
  <c r="I256735" i="1"/>
  <c r="J256735" i="1" s="1"/>
  <c r="I256743" i="1"/>
  <c r="J256743" i="1" s="1"/>
  <c r="I256751" i="1"/>
  <c r="J256751" i="1" s="1"/>
  <c r="I256759" i="1"/>
  <c r="I256767" i="1"/>
  <c r="J256767" i="1" s="1"/>
  <c r="I256775" i="1"/>
  <c r="J256775" i="1" s="1"/>
  <c r="I256783" i="1"/>
  <c r="I256696" i="1"/>
  <c r="I256704" i="1"/>
  <c r="J256704" i="1" s="1"/>
  <c r="I256712" i="1"/>
  <c r="J256712" i="1" s="1"/>
  <c r="I256720" i="1"/>
  <c r="J256720" i="1" s="1"/>
  <c r="I256728" i="1"/>
  <c r="I256736" i="1"/>
  <c r="J256736" i="1" s="1"/>
  <c r="I256744" i="1"/>
  <c r="J256744" i="1" s="1"/>
  <c r="I256752" i="1"/>
  <c r="I256760" i="1"/>
  <c r="I256768" i="1"/>
  <c r="J256768" i="1" s="1"/>
  <c r="I256776" i="1"/>
  <c r="J256776" i="1" s="1"/>
  <c r="I256784" i="1"/>
  <c r="J256784" i="1" s="1"/>
  <c r="I256697" i="1"/>
  <c r="I256705" i="1"/>
  <c r="J256705" i="1" s="1"/>
  <c r="I256713" i="1"/>
  <c r="J256713" i="1" s="1"/>
  <c r="I256721" i="1"/>
  <c r="I256729" i="1"/>
  <c r="I256737" i="1"/>
  <c r="J256737" i="1" s="1"/>
  <c r="I256745" i="1"/>
  <c r="J256745" i="1" s="1"/>
  <c r="I256753" i="1"/>
  <c r="I256761" i="1"/>
  <c r="I256769" i="1"/>
  <c r="J256769" i="1" s="1"/>
  <c r="I256777" i="1"/>
  <c r="J256777" i="1" s="1"/>
  <c r="I256785" i="1"/>
  <c r="I256698" i="1"/>
  <c r="I256706" i="1"/>
  <c r="J256706" i="1" s="1"/>
  <c r="I256714" i="1"/>
  <c r="J256714" i="1" s="1"/>
  <c r="I256722" i="1"/>
  <c r="J256722" i="1" s="1"/>
  <c r="I256730" i="1"/>
  <c r="I256738" i="1"/>
  <c r="J256738" i="1" s="1"/>
  <c r="I256746" i="1"/>
  <c r="J256746" i="1" s="1"/>
  <c r="I256754" i="1"/>
  <c r="I256762" i="1"/>
  <c r="I256770" i="1"/>
  <c r="J256770" i="1" s="1"/>
  <c r="I256778" i="1"/>
  <c r="J256778" i="1" s="1"/>
  <c r="I256786" i="1"/>
  <c r="I256699" i="1"/>
  <c r="I256707" i="1"/>
  <c r="J256707" i="1" s="1"/>
  <c r="I256715" i="1"/>
  <c r="J256715" i="1" s="1"/>
  <c r="I256723" i="1"/>
  <c r="I256731" i="1"/>
  <c r="I256739" i="1"/>
  <c r="J256739" i="1" s="1"/>
  <c r="I256747" i="1"/>
  <c r="J256747" i="1" s="1"/>
  <c r="I256755" i="1"/>
  <c r="I256763" i="1"/>
  <c r="I256771" i="1"/>
  <c r="J256771" i="1" s="1"/>
  <c r="I256779" i="1"/>
  <c r="J256779" i="1" s="1"/>
  <c r="I256787" i="1"/>
  <c r="I256700" i="1"/>
  <c r="I256708" i="1"/>
  <c r="J256708" i="1" s="1"/>
  <c r="I256716" i="1"/>
  <c r="J256716" i="1" s="1"/>
  <c r="I256724" i="1"/>
  <c r="I256732" i="1"/>
  <c r="I256740" i="1"/>
  <c r="J256740" i="1" s="1"/>
  <c r="I256748" i="1"/>
  <c r="J256748" i="1" s="1"/>
  <c r="I256756" i="1"/>
  <c r="I256764" i="1"/>
  <c r="I256772" i="1"/>
  <c r="J256772" i="1" s="1"/>
  <c r="I256780" i="1"/>
  <c r="J256780" i="1" s="1"/>
  <c r="I256788" i="1"/>
  <c r="J256788" i="1" s="1"/>
  <c r="I256701" i="1"/>
  <c r="I256709" i="1"/>
  <c r="J256709" i="1" s="1"/>
  <c r="I256717" i="1"/>
  <c r="J256717" i="1" s="1"/>
  <c r="I256725" i="1"/>
  <c r="I256733" i="1"/>
  <c r="I256741" i="1"/>
  <c r="J256741" i="1" s="1"/>
  <c r="I256749" i="1"/>
  <c r="J256749" i="1" s="1"/>
  <c r="I256757" i="1"/>
  <c r="J256757" i="1" s="1"/>
  <c r="I256765" i="1"/>
  <c r="I256773" i="1"/>
  <c r="J256773" i="1" s="1"/>
  <c r="I256781" i="1"/>
  <c r="J256781" i="1" s="1"/>
  <c r="I256789" i="1"/>
  <c r="I256126" i="1"/>
  <c r="I256134" i="1"/>
  <c r="J256134" i="1" s="1"/>
  <c r="I256142" i="1"/>
  <c r="J256142" i="1" s="1"/>
  <c r="I256150" i="1"/>
  <c r="I256158" i="1"/>
  <c r="I256166" i="1"/>
  <c r="J256166" i="1" s="1"/>
  <c r="I256174" i="1"/>
  <c r="J256174" i="1" s="1"/>
  <c r="I256182" i="1"/>
  <c r="I256190" i="1"/>
  <c r="I256119" i="1"/>
  <c r="J256119" i="1" s="1"/>
  <c r="I256127" i="1"/>
  <c r="J256127" i="1" s="1"/>
  <c r="I256135" i="1"/>
  <c r="J256135" i="1" s="1"/>
  <c r="I256143" i="1"/>
  <c r="I256151" i="1"/>
  <c r="J256151" i="1" s="1"/>
  <c r="I256159" i="1"/>
  <c r="J256159" i="1" s="1"/>
  <c r="I256167" i="1"/>
  <c r="I256175" i="1"/>
  <c r="I256183" i="1"/>
  <c r="J256183" i="1" s="1"/>
  <c r="I256120" i="1"/>
  <c r="J256120" i="1" s="1"/>
  <c r="I256128" i="1"/>
  <c r="J256128" i="1" s="1"/>
  <c r="I256136" i="1"/>
  <c r="I256144" i="1"/>
  <c r="J256144" i="1" s="1"/>
  <c r="I256152" i="1"/>
  <c r="J256152" i="1" s="1"/>
  <c r="I256160" i="1"/>
  <c r="I256168" i="1"/>
  <c r="I256176" i="1"/>
  <c r="J256176" i="1" s="1"/>
  <c r="I256184" i="1"/>
  <c r="J256184" i="1" s="1"/>
  <c r="I256121" i="1"/>
  <c r="J256121" i="1" s="1"/>
  <c r="I256129" i="1"/>
  <c r="I256137" i="1"/>
  <c r="J256137" i="1" s="1"/>
  <c r="I256145" i="1"/>
  <c r="J256145" i="1" s="1"/>
  <c r="I256153" i="1"/>
  <c r="I256161" i="1"/>
  <c r="I256169" i="1"/>
  <c r="J256169" i="1" s="1"/>
  <c r="I256177" i="1"/>
  <c r="J256177" i="1" s="1"/>
  <c r="I256185" i="1"/>
  <c r="J256185" i="1" s="1"/>
  <c r="I256122" i="1"/>
  <c r="I256130" i="1"/>
  <c r="J256130" i="1" s="1"/>
  <c r="I256138" i="1"/>
  <c r="J256138" i="1" s="1"/>
  <c r="I256146" i="1"/>
  <c r="I256154" i="1"/>
  <c r="I256162" i="1"/>
  <c r="J256162" i="1" s="1"/>
  <c r="I256170" i="1"/>
  <c r="J256170" i="1" s="1"/>
  <c r="I256178" i="1"/>
  <c r="J256178" i="1" s="1"/>
  <c r="I256186" i="1"/>
  <c r="I256123" i="1"/>
  <c r="J256123" i="1" s="1"/>
  <c r="I256131" i="1"/>
  <c r="J256131" i="1" s="1"/>
  <c r="I256139" i="1"/>
  <c r="I256147" i="1"/>
  <c r="I256155" i="1"/>
  <c r="J256155" i="1" s="1"/>
  <c r="I256163" i="1"/>
  <c r="J256163" i="1" s="1"/>
  <c r="I256171" i="1"/>
  <c r="J256171" i="1" s="1"/>
  <c r="I256179" i="1"/>
  <c r="I256187" i="1"/>
  <c r="J256187" i="1" s="1"/>
  <c r="I256124" i="1"/>
  <c r="J256124" i="1" s="1"/>
  <c r="I256132" i="1"/>
  <c r="I256140" i="1"/>
  <c r="I256148" i="1"/>
  <c r="J256148" i="1" s="1"/>
  <c r="I256156" i="1"/>
  <c r="J256156" i="1" s="1"/>
  <c r="I256164" i="1"/>
  <c r="J256164" i="1" s="1"/>
  <c r="I256172" i="1"/>
  <c r="I256180" i="1"/>
  <c r="J256180" i="1" s="1"/>
  <c r="I256188" i="1"/>
  <c r="J256188" i="1" s="1"/>
  <c r="I256125" i="1"/>
  <c r="I256133" i="1"/>
  <c r="I256141" i="1"/>
  <c r="J256141" i="1" s="1"/>
  <c r="I256149" i="1"/>
  <c r="J256149" i="1" s="1"/>
  <c r="I256157" i="1"/>
  <c r="J256157" i="1" s="1"/>
  <c r="I256165" i="1"/>
  <c r="I256173" i="1"/>
  <c r="J256173" i="1" s="1"/>
  <c r="I256181" i="1"/>
  <c r="J256181" i="1" s="1"/>
  <c r="I256189" i="1"/>
  <c r="I255550" i="1"/>
  <c r="I255558" i="1"/>
  <c r="J255558" i="1" s="1"/>
  <c r="I255566" i="1"/>
  <c r="J255566" i="1" s="1"/>
  <c r="I255574" i="1"/>
  <c r="J255574" i="1" s="1"/>
  <c r="I255582" i="1"/>
  <c r="I255590" i="1"/>
  <c r="J255590" i="1" s="1"/>
  <c r="I255598" i="1"/>
  <c r="J255598" i="1" s="1"/>
  <c r="I255606" i="1"/>
  <c r="I255614" i="1"/>
  <c r="I255543" i="1"/>
  <c r="J255543" i="1" s="1"/>
  <c r="I255551" i="1"/>
  <c r="J255551" i="1" s="1"/>
  <c r="I255559" i="1"/>
  <c r="J255559" i="1" s="1"/>
  <c r="I255567" i="1"/>
  <c r="I255575" i="1"/>
  <c r="J255575" i="1" s="1"/>
  <c r="I255583" i="1"/>
  <c r="J255583" i="1" s="1"/>
  <c r="I255591" i="1"/>
  <c r="I255599" i="1"/>
  <c r="I255607" i="1"/>
  <c r="J255607" i="1" s="1"/>
  <c r="I255544" i="1"/>
  <c r="J255544" i="1" s="1"/>
  <c r="I255552" i="1"/>
  <c r="J255552" i="1" s="1"/>
  <c r="I255560" i="1"/>
  <c r="I255568" i="1"/>
  <c r="J255568" i="1" s="1"/>
  <c r="I255576" i="1"/>
  <c r="J255576" i="1" s="1"/>
  <c r="I255584" i="1"/>
  <c r="I255592" i="1"/>
  <c r="I255600" i="1"/>
  <c r="J255600" i="1" s="1"/>
  <c r="I255608" i="1"/>
  <c r="J255608" i="1" s="1"/>
  <c r="I255545" i="1"/>
  <c r="J255545" i="1" s="1"/>
  <c r="I255553" i="1"/>
  <c r="I255561" i="1"/>
  <c r="J255561" i="1" s="1"/>
  <c r="I255569" i="1"/>
  <c r="J255569" i="1" s="1"/>
  <c r="I255577" i="1"/>
  <c r="I255585" i="1"/>
  <c r="I255593" i="1"/>
  <c r="J255593" i="1" s="1"/>
  <c r="I255601" i="1"/>
  <c r="J255601" i="1" s="1"/>
  <c r="I255609" i="1"/>
  <c r="J255609" i="1" s="1"/>
  <c r="I255546" i="1"/>
  <c r="I255554" i="1"/>
  <c r="J255554" i="1" s="1"/>
  <c r="I255562" i="1"/>
  <c r="J255562" i="1" s="1"/>
  <c r="I255570" i="1"/>
  <c r="I255578" i="1"/>
  <c r="I255586" i="1"/>
  <c r="J255586" i="1" s="1"/>
  <c r="I255594" i="1"/>
  <c r="J255594" i="1" s="1"/>
  <c r="I255602" i="1"/>
  <c r="J255602" i="1" s="1"/>
  <c r="I255610" i="1"/>
  <c r="I255547" i="1"/>
  <c r="J255547" i="1" s="1"/>
  <c r="I255555" i="1"/>
  <c r="J255555" i="1" s="1"/>
  <c r="I255563" i="1"/>
  <c r="I255571" i="1"/>
  <c r="I255579" i="1"/>
  <c r="J255579" i="1" s="1"/>
  <c r="I255587" i="1"/>
  <c r="J255587" i="1" s="1"/>
  <c r="I255595" i="1"/>
  <c r="J255595" i="1" s="1"/>
  <c r="I255603" i="1"/>
  <c r="I255611" i="1"/>
  <c r="J255611" i="1" s="1"/>
  <c r="I255548" i="1"/>
  <c r="J255548" i="1" s="1"/>
  <c r="I255556" i="1"/>
  <c r="I255564" i="1"/>
  <c r="I255572" i="1"/>
  <c r="J255572" i="1" s="1"/>
  <c r="I255580" i="1"/>
  <c r="J255580" i="1" s="1"/>
  <c r="I255588" i="1"/>
  <c r="J255588" i="1" s="1"/>
  <c r="I255596" i="1"/>
  <c r="I255604" i="1"/>
  <c r="J255604" i="1" s="1"/>
  <c r="I255612" i="1"/>
  <c r="J255612" i="1" s="1"/>
  <c r="I255549" i="1"/>
  <c r="I255557" i="1"/>
  <c r="I255565" i="1"/>
  <c r="J255565" i="1" s="1"/>
  <c r="I255573" i="1"/>
  <c r="J255573" i="1" s="1"/>
  <c r="I255581" i="1"/>
  <c r="I255589" i="1"/>
  <c r="I255597" i="1"/>
  <c r="J255597" i="1" s="1"/>
  <c r="I255605" i="1"/>
  <c r="J255605" i="1" s="1"/>
  <c r="I255613" i="1"/>
  <c r="I254958" i="1"/>
  <c r="I254966" i="1"/>
  <c r="J254966" i="1" s="1"/>
  <c r="I254974" i="1"/>
  <c r="J254974" i="1" s="1"/>
  <c r="I254982" i="1"/>
  <c r="J254982" i="1" s="1"/>
  <c r="I254990" i="1"/>
  <c r="I254998" i="1"/>
  <c r="J254998" i="1" s="1"/>
  <c r="I255006" i="1"/>
  <c r="J255006" i="1" s="1"/>
  <c r="I255014" i="1"/>
  <c r="I255022" i="1"/>
  <c r="I254959" i="1"/>
  <c r="J254959" i="1" s="1"/>
  <c r="I254967" i="1"/>
  <c r="J254967" i="1" s="1"/>
  <c r="I254975" i="1"/>
  <c r="J254975" i="1" s="1"/>
  <c r="I254983" i="1"/>
  <c r="I254991" i="1"/>
  <c r="J254991" i="1" s="1"/>
  <c r="I254999" i="1"/>
  <c r="J254999" i="1" s="1"/>
  <c r="I255007" i="1"/>
  <c r="I255015" i="1"/>
  <c r="I255023" i="1"/>
  <c r="J255023" i="1" s="1"/>
  <c r="I254960" i="1"/>
  <c r="J254960" i="1" s="1"/>
  <c r="I254968" i="1"/>
  <c r="J254968" i="1" s="1"/>
  <c r="I254976" i="1"/>
  <c r="J254976" i="1" s="1"/>
  <c r="I254984" i="1"/>
  <c r="J254984" i="1" s="1"/>
  <c r="I254992" i="1"/>
  <c r="J254992" i="1" s="1"/>
  <c r="I255000" i="1"/>
  <c r="I255008" i="1"/>
  <c r="I255016" i="1"/>
  <c r="J255016" i="1" s="1"/>
  <c r="I255024" i="1"/>
  <c r="J255024" i="1" s="1"/>
  <c r="I254961" i="1"/>
  <c r="J254961" i="1" s="1"/>
  <c r="I254969" i="1"/>
  <c r="J254969" i="1" s="1"/>
  <c r="I254977" i="1"/>
  <c r="J254977" i="1" s="1"/>
  <c r="I254985" i="1"/>
  <c r="J254985" i="1" s="1"/>
  <c r="I254993" i="1"/>
  <c r="I255001" i="1"/>
  <c r="I255009" i="1"/>
  <c r="J255009" i="1" s="1"/>
  <c r="I255017" i="1"/>
  <c r="J255017" i="1" s="1"/>
  <c r="I255025" i="1"/>
  <c r="J255025" i="1" s="1"/>
  <c r="I254954" i="1"/>
  <c r="I254962" i="1"/>
  <c r="J254962" i="1" s="1"/>
  <c r="I254970" i="1"/>
  <c r="J254970" i="1" s="1"/>
  <c r="I254978" i="1"/>
  <c r="I254986" i="1"/>
  <c r="I254994" i="1"/>
  <c r="J254994" i="1" s="1"/>
  <c r="I255002" i="1"/>
  <c r="J255002" i="1" s="1"/>
  <c r="I255010" i="1"/>
  <c r="I255018" i="1"/>
  <c r="I255026" i="1"/>
  <c r="J255026" i="1" s="1"/>
  <c r="I254955" i="1"/>
  <c r="J254955" i="1" s="1"/>
  <c r="I254963" i="1"/>
  <c r="I254971" i="1"/>
  <c r="I254979" i="1"/>
  <c r="J254979" i="1" s="1"/>
  <c r="I254987" i="1"/>
  <c r="J254987" i="1" s="1"/>
  <c r="I254995" i="1"/>
  <c r="I255003" i="1"/>
  <c r="I255011" i="1"/>
  <c r="J255011" i="1" s="1"/>
  <c r="I255019" i="1"/>
  <c r="J255019" i="1" s="1"/>
  <c r="I255027" i="1"/>
  <c r="I254956" i="1"/>
  <c r="I254964" i="1"/>
  <c r="J254964" i="1" s="1"/>
  <c r="I254972" i="1"/>
  <c r="J254972" i="1" s="1"/>
  <c r="I254980" i="1"/>
  <c r="J254980" i="1" s="1"/>
  <c r="I254988" i="1"/>
  <c r="I254996" i="1"/>
  <c r="J254996" i="1" s="1"/>
  <c r="I255004" i="1"/>
  <c r="J255004" i="1" s="1"/>
  <c r="I255012" i="1"/>
  <c r="I255020" i="1"/>
  <c r="I255028" i="1"/>
  <c r="J255028" i="1" s="1"/>
  <c r="I254957" i="1"/>
  <c r="J254957" i="1" s="1"/>
  <c r="I254965" i="1"/>
  <c r="J254965" i="1" s="1"/>
  <c r="I254973" i="1"/>
  <c r="I254981" i="1"/>
  <c r="J254981" i="1" s="1"/>
  <c r="I254989" i="1"/>
  <c r="J254989" i="1" s="1"/>
  <c r="I254997" i="1"/>
  <c r="I255005" i="1"/>
  <c r="I255013" i="1"/>
  <c r="J255013" i="1" s="1"/>
  <c r="I255021" i="1"/>
  <c r="J255021" i="1" s="1"/>
  <c r="I254198" i="1"/>
  <c r="I254206" i="1"/>
  <c r="I254214" i="1"/>
  <c r="J254214" i="1" s="1"/>
  <c r="I254222" i="1"/>
  <c r="J254222" i="1" s="1"/>
  <c r="I254230" i="1"/>
  <c r="I254238" i="1"/>
  <c r="I254246" i="1"/>
  <c r="J254246" i="1" s="1"/>
  <c r="I254254" i="1"/>
  <c r="J254254" i="1" s="1"/>
  <c r="I254262" i="1"/>
  <c r="J254262" i="1" s="1"/>
  <c r="I254270" i="1"/>
  <c r="I254278" i="1"/>
  <c r="J254278" i="1" s="1"/>
  <c r="I254199" i="1"/>
  <c r="J254199" i="1" s="1"/>
  <c r="I254207" i="1"/>
  <c r="I254215" i="1"/>
  <c r="I254223" i="1"/>
  <c r="J254223" i="1" s="1"/>
  <c r="I254231" i="1"/>
  <c r="J254231" i="1" s="1"/>
  <c r="I254239" i="1"/>
  <c r="J254239" i="1" s="1"/>
  <c r="I254247" i="1"/>
  <c r="I254255" i="1"/>
  <c r="J254255" i="1" s="1"/>
  <c r="I254263" i="1"/>
  <c r="J254263" i="1" s="1"/>
  <c r="I254271" i="1"/>
  <c r="I254279" i="1"/>
  <c r="I254200" i="1"/>
  <c r="J254200" i="1" s="1"/>
  <c r="I254208" i="1"/>
  <c r="J254208" i="1" s="1"/>
  <c r="I254216" i="1"/>
  <c r="I254224" i="1"/>
  <c r="I254232" i="1"/>
  <c r="J254232" i="1" s="1"/>
  <c r="I254240" i="1"/>
  <c r="J254240" i="1" s="1"/>
  <c r="I254248" i="1"/>
  <c r="I254256" i="1"/>
  <c r="I254264" i="1"/>
  <c r="J254264" i="1" s="1"/>
  <c r="I254272" i="1"/>
  <c r="J254272" i="1" s="1"/>
  <c r="I254280" i="1"/>
  <c r="J254280" i="1" s="1"/>
  <c r="I254193" i="1"/>
  <c r="J254193" i="1" s="1"/>
  <c r="I254201" i="1"/>
  <c r="J254201" i="1" s="1"/>
  <c r="I254209" i="1"/>
  <c r="J254209" i="1" s="1"/>
  <c r="I254217" i="1"/>
  <c r="I254225" i="1"/>
  <c r="I254233" i="1"/>
  <c r="J254233" i="1" s="1"/>
  <c r="I254241" i="1"/>
  <c r="J254241" i="1" s="1"/>
  <c r="I254249" i="1"/>
  <c r="J254249" i="1" s="1"/>
  <c r="I254257" i="1"/>
  <c r="I254265" i="1"/>
  <c r="J254265" i="1" s="1"/>
  <c r="I254273" i="1"/>
  <c r="J254273" i="1" s="1"/>
  <c r="I254194" i="1"/>
  <c r="I254202" i="1"/>
  <c r="I254210" i="1"/>
  <c r="J254210" i="1" s="1"/>
  <c r="I254218" i="1"/>
  <c r="J254218" i="1" s="1"/>
  <c r="I254226" i="1"/>
  <c r="J254226" i="1" s="1"/>
  <c r="I254234" i="1"/>
  <c r="I254242" i="1"/>
  <c r="J254242" i="1" s="1"/>
  <c r="I254250" i="1"/>
  <c r="J254250" i="1" s="1"/>
  <c r="I254258" i="1"/>
  <c r="I254266" i="1"/>
  <c r="I254274" i="1"/>
  <c r="J254274" i="1" s="1"/>
  <c r="I254195" i="1"/>
  <c r="J254195" i="1" s="1"/>
  <c r="I254203" i="1"/>
  <c r="I254211" i="1"/>
  <c r="I254219" i="1"/>
  <c r="J254219" i="1" s="1"/>
  <c r="I254227" i="1"/>
  <c r="J254227" i="1" s="1"/>
  <c r="I254235" i="1"/>
  <c r="I254243" i="1"/>
  <c r="I254251" i="1"/>
  <c r="J254251" i="1" s="1"/>
  <c r="I254259" i="1"/>
  <c r="J254259" i="1" s="1"/>
  <c r="I254267" i="1"/>
  <c r="J254267" i="1" s="1"/>
  <c r="I254275" i="1"/>
  <c r="I254196" i="1"/>
  <c r="J254196" i="1" s="1"/>
  <c r="I254204" i="1"/>
  <c r="J254204" i="1" s="1"/>
  <c r="I254212" i="1"/>
  <c r="I254220" i="1"/>
  <c r="I254228" i="1"/>
  <c r="J254228" i="1" s="1"/>
  <c r="I254236" i="1"/>
  <c r="J254236" i="1" s="1"/>
  <c r="I254244" i="1"/>
  <c r="J254244" i="1" s="1"/>
  <c r="I254252" i="1"/>
  <c r="I254260" i="1"/>
  <c r="J254260" i="1" s="1"/>
  <c r="I254268" i="1"/>
  <c r="J254268" i="1" s="1"/>
  <c r="I254276" i="1"/>
  <c r="I254197" i="1"/>
  <c r="I254205" i="1"/>
  <c r="J254205" i="1" s="1"/>
  <c r="I254213" i="1"/>
  <c r="J254213" i="1" s="1"/>
  <c r="I254221" i="1"/>
  <c r="I254229" i="1"/>
  <c r="I254237" i="1"/>
  <c r="J254237" i="1" s="1"/>
  <c r="I254245" i="1"/>
  <c r="J254245" i="1" s="1"/>
  <c r="I254253" i="1"/>
  <c r="I254261" i="1"/>
  <c r="I254269" i="1"/>
  <c r="J254269" i="1" s="1"/>
  <c r="I254277" i="1"/>
  <c r="J254277" i="1" s="1"/>
  <c r="I252950" i="1"/>
  <c r="J252950" i="1" s="1"/>
  <c r="I252958" i="1"/>
  <c r="I252966" i="1"/>
  <c r="J252966" i="1" s="1"/>
  <c r="I252974" i="1"/>
  <c r="J252974" i="1" s="1"/>
  <c r="I252982" i="1"/>
  <c r="I252990" i="1"/>
  <c r="I252998" i="1"/>
  <c r="J252998" i="1" s="1"/>
  <c r="I253006" i="1"/>
  <c r="J253006" i="1" s="1"/>
  <c r="I253014" i="1"/>
  <c r="I253022" i="1"/>
  <c r="I253030" i="1"/>
  <c r="J253030" i="1" s="1"/>
  <c r="I252943" i="1"/>
  <c r="J252943" i="1" s="1"/>
  <c r="I252951" i="1"/>
  <c r="I252959" i="1"/>
  <c r="I252967" i="1"/>
  <c r="J252967" i="1" s="1"/>
  <c r="I252975" i="1"/>
  <c r="J252975" i="1" s="1"/>
  <c r="I252983" i="1"/>
  <c r="I252991" i="1"/>
  <c r="I252999" i="1"/>
  <c r="J252999" i="1" s="1"/>
  <c r="I253007" i="1"/>
  <c r="J253007" i="1" s="1"/>
  <c r="I253015" i="1"/>
  <c r="I253023" i="1"/>
  <c r="I253031" i="1"/>
  <c r="J253031" i="1" s="1"/>
  <c r="I252944" i="1"/>
  <c r="J252944" i="1" s="1"/>
  <c r="I252952" i="1"/>
  <c r="J252952" i="1" s="1"/>
  <c r="I252960" i="1"/>
  <c r="I252968" i="1"/>
  <c r="J252968" i="1" s="1"/>
  <c r="I252976" i="1"/>
  <c r="J252976" i="1" s="1"/>
  <c r="I252984" i="1"/>
  <c r="I252992" i="1"/>
  <c r="I253000" i="1"/>
  <c r="J253000" i="1" s="1"/>
  <c r="I253008" i="1"/>
  <c r="J253008" i="1" s="1"/>
  <c r="I253016" i="1"/>
  <c r="J253016" i="1" s="1"/>
  <c r="I253024" i="1"/>
  <c r="J253024" i="1" s="1"/>
  <c r="I253032" i="1"/>
  <c r="J253032" i="1" s="1"/>
  <c r="I252945" i="1"/>
  <c r="J252945" i="1" s="1"/>
  <c r="I252953" i="1"/>
  <c r="I252961" i="1"/>
  <c r="I252969" i="1"/>
  <c r="J252969" i="1" s="1"/>
  <c r="I252977" i="1"/>
  <c r="J252977" i="1" s="1"/>
  <c r="I252985" i="1"/>
  <c r="J252985" i="1" s="1"/>
  <c r="I252993" i="1"/>
  <c r="I253001" i="1"/>
  <c r="J253001" i="1" s="1"/>
  <c r="I253009" i="1"/>
  <c r="J253009" i="1" s="1"/>
  <c r="I253017" i="1"/>
  <c r="I253025" i="1"/>
  <c r="I253033" i="1"/>
  <c r="J253033" i="1" s="1"/>
  <c r="I252946" i="1"/>
  <c r="J252946" i="1" s="1"/>
  <c r="I252954" i="1"/>
  <c r="I252962" i="1"/>
  <c r="I252970" i="1"/>
  <c r="J252970" i="1" s="1"/>
  <c r="I252978" i="1"/>
  <c r="J252978" i="1" s="1"/>
  <c r="I252986" i="1"/>
  <c r="I252994" i="1"/>
  <c r="I253002" i="1"/>
  <c r="J253002" i="1" s="1"/>
  <c r="I253010" i="1"/>
  <c r="J253010" i="1" s="1"/>
  <c r="I253018" i="1"/>
  <c r="J253018" i="1" s="1"/>
  <c r="I253026" i="1"/>
  <c r="I252947" i="1"/>
  <c r="J252947" i="1" s="1"/>
  <c r="I252955" i="1"/>
  <c r="J252955" i="1" s="1"/>
  <c r="I252963" i="1"/>
  <c r="I252971" i="1"/>
  <c r="I252979" i="1"/>
  <c r="J252979" i="1" s="1"/>
  <c r="I252987" i="1"/>
  <c r="J252987" i="1" s="1"/>
  <c r="I252995" i="1"/>
  <c r="J252995" i="1" s="1"/>
  <c r="I253003" i="1"/>
  <c r="I253011" i="1"/>
  <c r="J253011" i="1" s="1"/>
  <c r="I253019" i="1"/>
  <c r="J253019" i="1" s="1"/>
  <c r="I253027" i="1"/>
  <c r="I252948" i="1"/>
  <c r="I252956" i="1"/>
  <c r="J252956" i="1" s="1"/>
  <c r="I252964" i="1"/>
  <c r="J252964" i="1" s="1"/>
  <c r="I252972" i="1"/>
  <c r="J252972" i="1" s="1"/>
  <c r="I252980" i="1"/>
  <c r="I252988" i="1"/>
  <c r="J252988" i="1" s="1"/>
  <c r="I252996" i="1"/>
  <c r="J252996" i="1" s="1"/>
  <c r="I253004" i="1"/>
  <c r="I253012" i="1"/>
  <c r="I253020" i="1"/>
  <c r="J253020" i="1" s="1"/>
  <c r="I253028" i="1"/>
  <c r="J253028" i="1" s="1"/>
  <c r="I252949" i="1"/>
  <c r="I252957" i="1"/>
  <c r="I252965" i="1"/>
  <c r="J252965" i="1" s="1"/>
  <c r="I252973" i="1"/>
  <c r="J252973" i="1" s="1"/>
  <c r="I252981" i="1"/>
  <c r="I252989" i="1"/>
  <c r="I252997" i="1"/>
  <c r="J252997" i="1" s="1"/>
  <c r="I253005" i="1"/>
  <c r="J253005" i="1" s="1"/>
  <c r="I253013" i="1"/>
  <c r="I253021" i="1"/>
  <c r="I253029" i="1"/>
  <c r="J253029" i="1" s="1"/>
  <c r="I252198" i="1"/>
  <c r="J252198" i="1" s="1"/>
  <c r="I252206" i="1"/>
  <c r="I252214" i="1"/>
  <c r="I252222" i="1"/>
  <c r="J252222" i="1" s="1"/>
  <c r="I252230" i="1"/>
  <c r="J252230" i="1" s="1"/>
  <c r="I252238" i="1"/>
  <c r="J252238" i="1" s="1"/>
  <c r="I252246" i="1"/>
  <c r="I252254" i="1"/>
  <c r="J252254" i="1" s="1"/>
  <c r="I252262" i="1"/>
  <c r="J252262" i="1" s="1"/>
  <c r="I252270" i="1"/>
  <c r="I252278" i="1"/>
  <c r="I252286" i="1"/>
  <c r="J252286" i="1" s="1"/>
  <c r="I252199" i="1"/>
  <c r="J252199" i="1" s="1"/>
  <c r="I252207" i="1"/>
  <c r="I252215" i="1"/>
  <c r="I252223" i="1"/>
  <c r="J252223" i="1" s="1"/>
  <c r="I252231" i="1"/>
  <c r="J252231" i="1" s="1"/>
  <c r="I252239" i="1"/>
  <c r="I252247" i="1"/>
  <c r="I252255" i="1"/>
  <c r="J252255" i="1" s="1"/>
  <c r="I252263" i="1"/>
  <c r="J252263" i="1" s="1"/>
  <c r="I252271" i="1"/>
  <c r="J252271" i="1" s="1"/>
  <c r="I252279" i="1"/>
  <c r="I252287" i="1"/>
  <c r="J252287" i="1" s="1"/>
  <c r="I252192" i="1"/>
  <c r="J252192" i="1" s="1"/>
  <c r="I252200" i="1"/>
  <c r="I252208" i="1"/>
  <c r="I252216" i="1"/>
  <c r="J252216" i="1" s="1"/>
  <c r="I252224" i="1"/>
  <c r="J252224" i="1" s="1"/>
  <c r="I252232" i="1"/>
  <c r="J252232" i="1" s="1"/>
  <c r="I252240" i="1"/>
  <c r="J252240" i="1" s="1"/>
  <c r="I252248" i="1"/>
  <c r="J252248" i="1" s="1"/>
  <c r="I252256" i="1"/>
  <c r="J252256" i="1" s="1"/>
  <c r="I252264" i="1"/>
  <c r="I252272" i="1"/>
  <c r="I252280" i="1"/>
  <c r="J252280" i="1" s="1"/>
  <c r="I252193" i="1"/>
  <c r="J252193" i="1" s="1"/>
  <c r="I252201" i="1"/>
  <c r="I252209" i="1"/>
  <c r="I252217" i="1"/>
  <c r="J252217" i="1" s="1"/>
  <c r="I252225" i="1"/>
  <c r="J252225" i="1" s="1"/>
  <c r="I252233" i="1"/>
  <c r="I252241" i="1"/>
  <c r="I252249" i="1"/>
  <c r="J252249" i="1" s="1"/>
  <c r="I252257" i="1"/>
  <c r="J252257" i="1" s="1"/>
  <c r="I252265" i="1"/>
  <c r="J252265" i="1" s="1"/>
  <c r="I252273" i="1"/>
  <c r="I252281" i="1"/>
  <c r="J252281" i="1" s="1"/>
  <c r="I252194" i="1"/>
  <c r="J252194" i="1" s="1"/>
  <c r="I252202" i="1"/>
  <c r="I252210" i="1"/>
  <c r="I252218" i="1"/>
  <c r="J252218" i="1" s="1"/>
  <c r="I252226" i="1"/>
  <c r="J252226" i="1" s="1"/>
  <c r="I252234" i="1"/>
  <c r="J252234" i="1" s="1"/>
  <c r="I252242" i="1"/>
  <c r="I252250" i="1"/>
  <c r="J252250" i="1" s="1"/>
  <c r="I252258" i="1"/>
  <c r="J252258" i="1" s="1"/>
  <c r="I252266" i="1"/>
  <c r="I252274" i="1"/>
  <c r="I252282" i="1"/>
  <c r="J252282" i="1" s="1"/>
  <c r="I252195" i="1"/>
  <c r="J252195" i="1" s="1"/>
  <c r="I252203" i="1"/>
  <c r="J252203" i="1" s="1"/>
  <c r="I252211" i="1"/>
  <c r="I252219" i="1"/>
  <c r="J252219" i="1" s="1"/>
  <c r="I252227" i="1"/>
  <c r="J252227" i="1" s="1"/>
  <c r="I252235" i="1"/>
  <c r="I252243" i="1"/>
  <c r="I252251" i="1"/>
  <c r="J252251" i="1" s="1"/>
  <c r="I252259" i="1"/>
  <c r="J252259" i="1" s="1"/>
  <c r="I252267" i="1"/>
  <c r="I252275" i="1"/>
  <c r="I252283" i="1"/>
  <c r="J252283" i="1" s="1"/>
  <c r="I252196" i="1"/>
  <c r="J252196" i="1" s="1"/>
  <c r="I252204" i="1"/>
  <c r="I252212" i="1"/>
  <c r="I252220" i="1"/>
  <c r="J252220" i="1" s="1"/>
  <c r="I252228" i="1"/>
  <c r="J252228" i="1" s="1"/>
  <c r="I252236" i="1"/>
  <c r="J252236" i="1" s="1"/>
  <c r="I252244" i="1"/>
  <c r="I252252" i="1"/>
  <c r="J252252" i="1" s="1"/>
  <c r="I252260" i="1"/>
  <c r="J252260" i="1" s="1"/>
  <c r="I252268" i="1"/>
  <c r="I252276" i="1"/>
  <c r="I252284" i="1"/>
  <c r="J252284" i="1" s="1"/>
  <c r="I252197" i="1"/>
  <c r="J252197" i="1" s="1"/>
  <c r="I252205" i="1"/>
  <c r="J252205" i="1" s="1"/>
  <c r="I252213" i="1"/>
  <c r="I252221" i="1"/>
  <c r="J252221" i="1" s="1"/>
  <c r="I252229" i="1"/>
  <c r="J252229" i="1" s="1"/>
  <c r="I252237" i="1"/>
  <c r="I252245" i="1"/>
  <c r="I252253" i="1"/>
  <c r="J252253" i="1" s="1"/>
  <c r="I252261" i="1"/>
  <c r="J252261" i="1" s="1"/>
  <c r="I252269" i="1"/>
  <c r="J252269" i="1" s="1"/>
  <c r="I252277" i="1"/>
  <c r="I252285" i="1"/>
  <c r="J252285" i="1" s="1"/>
  <c r="I250694" i="1"/>
  <c r="J250694" i="1" s="1"/>
  <c r="I250702" i="1"/>
  <c r="I250710" i="1"/>
  <c r="I250718" i="1"/>
  <c r="J250718" i="1" s="1"/>
  <c r="I250726" i="1"/>
  <c r="J250726" i="1" s="1"/>
  <c r="I250734" i="1"/>
  <c r="J250734" i="1" s="1"/>
  <c r="I250742" i="1"/>
  <c r="I250750" i="1"/>
  <c r="J250750" i="1" s="1"/>
  <c r="I250758" i="1"/>
  <c r="J250758" i="1" s="1"/>
  <c r="I250766" i="1"/>
  <c r="I250774" i="1"/>
  <c r="I250782" i="1"/>
  <c r="J250782" i="1" s="1"/>
  <c r="I250695" i="1"/>
  <c r="J250695" i="1" s="1"/>
  <c r="I250703" i="1"/>
  <c r="J250703" i="1" s="1"/>
  <c r="I250711" i="1"/>
  <c r="I250719" i="1"/>
  <c r="J250719" i="1" s="1"/>
  <c r="I250727" i="1"/>
  <c r="J250727" i="1" s="1"/>
  <c r="I250735" i="1"/>
  <c r="I250743" i="1"/>
  <c r="I250751" i="1"/>
  <c r="J250751" i="1" s="1"/>
  <c r="I250759" i="1"/>
  <c r="J250759" i="1" s="1"/>
  <c r="I250767" i="1"/>
  <c r="J250767" i="1" s="1"/>
  <c r="I250775" i="1"/>
  <c r="J250775" i="1" s="1"/>
  <c r="I250783" i="1"/>
  <c r="J250783" i="1" s="1"/>
  <c r="I250696" i="1"/>
  <c r="J250696" i="1" s="1"/>
  <c r="I250704" i="1"/>
  <c r="I250712" i="1"/>
  <c r="I250720" i="1"/>
  <c r="J250720" i="1" s="1"/>
  <c r="I250728" i="1"/>
  <c r="J250728" i="1" s="1"/>
  <c r="I250736" i="1"/>
  <c r="I250744" i="1"/>
  <c r="J250744" i="1" s="1"/>
  <c r="I250752" i="1"/>
  <c r="J250752" i="1" s="1"/>
  <c r="I250760" i="1"/>
  <c r="J250760" i="1" s="1"/>
  <c r="I250768" i="1"/>
  <c r="I250776" i="1"/>
  <c r="I250784" i="1"/>
  <c r="J250784" i="1" s="1"/>
  <c r="I250697" i="1"/>
  <c r="J250697" i="1" s="1"/>
  <c r="I250705" i="1"/>
  <c r="J250705" i="1" s="1"/>
  <c r="I250713" i="1"/>
  <c r="I250721" i="1"/>
  <c r="J250721" i="1" s="1"/>
  <c r="I250729" i="1"/>
  <c r="J250729" i="1" s="1"/>
  <c r="I250737" i="1"/>
  <c r="I250745" i="1"/>
  <c r="I250753" i="1"/>
  <c r="J250753" i="1" s="1"/>
  <c r="I250761" i="1"/>
  <c r="J250761" i="1" s="1"/>
  <c r="I250769" i="1"/>
  <c r="I250777" i="1"/>
  <c r="I250785" i="1"/>
  <c r="J250785" i="1" s="1"/>
  <c r="I250698" i="1"/>
  <c r="J250698" i="1" s="1"/>
  <c r="I250706" i="1"/>
  <c r="I250714" i="1"/>
  <c r="I250722" i="1"/>
  <c r="J250722" i="1" s="1"/>
  <c r="I250730" i="1"/>
  <c r="J250730" i="1" s="1"/>
  <c r="I250738" i="1"/>
  <c r="I250746" i="1"/>
  <c r="I250754" i="1"/>
  <c r="J250754" i="1" s="1"/>
  <c r="I250762" i="1"/>
  <c r="J250762" i="1" s="1"/>
  <c r="I250770" i="1"/>
  <c r="I250778" i="1"/>
  <c r="I250786" i="1"/>
  <c r="J250786" i="1" s="1"/>
  <c r="I250699" i="1"/>
  <c r="J250699" i="1" s="1"/>
  <c r="I250707" i="1"/>
  <c r="J250707" i="1" s="1"/>
  <c r="I250715" i="1"/>
  <c r="I250723" i="1"/>
  <c r="J250723" i="1" s="1"/>
  <c r="I250731" i="1"/>
  <c r="J250731" i="1" s="1"/>
  <c r="I250739" i="1"/>
  <c r="I250747" i="1"/>
  <c r="I250755" i="1"/>
  <c r="J250755" i="1" s="1"/>
  <c r="I250763" i="1"/>
  <c r="J250763" i="1" s="1"/>
  <c r="I250771" i="1"/>
  <c r="I250779" i="1"/>
  <c r="I250787" i="1"/>
  <c r="J250787" i="1" s="1"/>
  <c r="I250700" i="1"/>
  <c r="J250700" i="1" s="1"/>
  <c r="I250708" i="1"/>
  <c r="I250716" i="1"/>
  <c r="I250724" i="1"/>
  <c r="J250724" i="1" s="1"/>
  <c r="I250732" i="1"/>
  <c r="J250732" i="1" s="1"/>
  <c r="I250740" i="1"/>
  <c r="I250748" i="1"/>
  <c r="I250756" i="1"/>
  <c r="J250756" i="1" s="1"/>
  <c r="I250764" i="1"/>
  <c r="J250764" i="1" s="1"/>
  <c r="I250772" i="1"/>
  <c r="I250780" i="1"/>
  <c r="I250788" i="1"/>
  <c r="J250788" i="1" s="1"/>
  <c r="I250701" i="1"/>
  <c r="J250701" i="1" s="1"/>
  <c r="I250709" i="1"/>
  <c r="I250717" i="1"/>
  <c r="I250725" i="1"/>
  <c r="J250725" i="1" s="1"/>
  <c r="I250733" i="1"/>
  <c r="J250733" i="1" s="1"/>
  <c r="I250741" i="1"/>
  <c r="I250749" i="1"/>
  <c r="I250757" i="1"/>
  <c r="J250757" i="1" s="1"/>
  <c r="I250765" i="1"/>
  <c r="J250765" i="1" s="1"/>
  <c r="I250773" i="1"/>
  <c r="J250773" i="1" s="1"/>
  <c r="I250781" i="1"/>
  <c r="I250789" i="1"/>
  <c r="J250789" i="1" s="1"/>
  <c r="I249838" i="1"/>
  <c r="J249838" i="1" s="1"/>
  <c r="I249846" i="1"/>
  <c r="I249854" i="1"/>
  <c r="I249862" i="1"/>
  <c r="J249862" i="1" s="1"/>
  <c r="I249870" i="1"/>
  <c r="J249870" i="1" s="1"/>
  <c r="I249878" i="1"/>
  <c r="I249886" i="1"/>
  <c r="I249894" i="1"/>
  <c r="J249894" i="1" s="1"/>
  <c r="I249902" i="1"/>
  <c r="J249902" i="1" s="1"/>
  <c r="I249910" i="1"/>
  <c r="I249918" i="1"/>
  <c r="I249926" i="1"/>
  <c r="J249926" i="1" s="1"/>
  <c r="I249839" i="1"/>
  <c r="J249839" i="1" s="1"/>
  <c r="I249847" i="1"/>
  <c r="I249855" i="1"/>
  <c r="I249863" i="1"/>
  <c r="J249863" i="1" s="1"/>
  <c r="I249871" i="1"/>
  <c r="J249871" i="1" s="1"/>
  <c r="I249879" i="1"/>
  <c r="I249887" i="1"/>
  <c r="I249895" i="1"/>
  <c r="J249895" i="1" s="1"/>
  <c r="I249903" i="1"/>
  <c r="J249903" i="1" s="1"/>
  <c r="I249911" i="1"/>
  <c r="I249919" i="1"/>
  <c r="I249927" i="1"/>
  <c r="J249927" i="1" s="1"/>
  <c r="I249840" i="1"/>
  <c r="J249840" i="1" s="1"/>
  <c r="I249848" i="1"/>
  <c r="I249856" i="1"/>
  <c r="I249864" i="1"/>
  <c r="J249864" i="1" s="1"/>
  <c r="I249872" i="1"/>
  <c r="J249872" i="1" s="1"/>
  <c r="I249880" i="1"/>
  <c r="J249880" i="1" s="1"/>
  <c r="I249888" i="1"/>
  <c r="I249896" i="1"/>
  <c r="J249896" i="1" s="1"/>
  <c r="I249904" i="1"/>
  <c r="J249904" i="1" s="1"/>
  <c r="I249912" i="1"/>
  <c r="I249920" i="1"/>
  <c r="I249928" i="1"/>
  <c r="J249928" i="1" s="1"/>
  <c r="I249841" i="1"/>
  <c r="J249841" i="1" s="1"/>
  <c r="I249849" i="1"/>
  <c r="J249849" i="1" s="1"/>
  <c r="I249857" i="1"/>
  <c r="I249865" i="1"/>
  <c r="J249865" i="1" s="1"/>
  <c r="I249873" i="1"/>
  <c r="J249873" i="1" s="1"/>
  <c r="I249881" i="1"/>
  <c r="I249889" i="1"/>
  <c r="I249897" i="1"/>
  <c r="J249897" i="1" s="1"/>
  <c r="I249905" i="1"/>
  <c r="J249905" i="1" s="1"/>
  <c r="I249913" i="1"/>
  <c r="J249913" i="1" s="1"/>
  <c r="I249921" i="1"/>
  <c r="J249921" i="1" s="1"/>
  <c r="I249929" i="1"/>
  <c r="J249929" i="1" s="1"/>
  <c r="I249842" i="1"/>
  <c r="J249842" i="1" s="1"/>
  <c r="I249850" i="1"/>
  <c r="I249858" i="1"/>
  <c r="I249866" i="1"/>
  <c r="J249866" i="1" s="1"/>
  <c r="I249874" i="1"/>
  <c r="J249874" i="1" s="1"/>
  <c r="I249882" i="1"/>
  <c r="I249890" i="1"/>
  <c r="I249898" i="1"/>
  <c r="J249898" i="1" s="1"/>
  <c r="I249906" i="1"/>
  <c r="J249906" i="1" s="1"/>
  <c r="I249914" i="1"/>
  <c r="I249922" i="1"/>
  <c r="I249930" i="1"/>
  <c r="J249930" i="1" s="1"/>
  <c r="I249843" i="1"/>
  <c r="J249843" i="1" s="1"/>
  <c r="I249851" i="1"/>
  <c r="J249851" i="1" s="1"/>
  <c r="I249859" i="1"/>
  <c r="I249867" i="1"/>
  <c r="J249867" i="1" s="1"/>
  <c r="I249875" i="1"/>
  <c r="J249875" i="1" s="1"/>
  <c r="I249883" i="1"/>
  <c r="I249891" i="1"/>
  <c r="I249899" i="1"/>
  <c r="J249899" i="1" s="1"/>
  <c r="I249907" i="1"/>
  <c r="J249907" i="1" s="1"/>
  <c r="I249915" i="1"/>
  <c r="J249915" i="1" s="1"/>
  <c r="I249923" i="1"/>
  <c r="I249931" i="1"/>
  <c r="J249931" i="1" s="1"/>
  <c r="I249844" i="1"/>
  <c r="J249844" i="1" s="1"/>
  <c r="I249852" i="1"/>
  <c r="I249860" i="1"/>
  <c r="I249868" i="1"/>
  <c r="J249868" i="1" s="1"/>
  <c r="I249876" i="1"/>
  <c r="J249876" i="1" s="1"/>
  <c r="I249884" i="1"/>
  <c r="J249884" i="1" s="1"/>
  <c r="I249892" i="1"/>
  <c r="I249900" i="1"/>
  <c r="J249900" i="1" s="1"/>
  <c r="I249908" i="1"/>
  <c r="J249908" i="1" s="1"/>
  <c r="I249916" i="1"/>
  <c r="I249924" i="1"/>
  <c r="I249932" i="1"/>
  <c r="J249932" i="1" s="1"/>
  <c r="I249837" i="1"/>
  <c r="J249837" i="1" s="1"/>
  <c r="I249845" i="1"/>
  <c r="J249845" i="1" s="1"/>
  <c r="I249853" i="1"/>
  <c r="I249861" i="1"/>
  <c r="J249861" i="1" s="1"/>
  <c r="I249869" i="1"/>
  <c r="J249869" i="1" s="1"/>
  <c r="I249877" i="1"/>
  <c r="I249885" i="1"/>
  <c r="I249893" i="1"/>
  <c r="J249893" i="1" s="1"/>
  <c r="I249901" i="1"/>
  <c r="J249901" i="1" s="1"/>
  <c r="I249909" i="1"/>
  <c r="J249909" i="1" s="1"/>
  <c r="I249917" i="1"/>
  <c r="I249925" i="1"/>
  <c r="J249925" i="1" s="1"/>
  <c r="I248774" i="1"/>
  <c r="J248774" i="1" s="1"/>
  <c r="I248782" i="1"/>
  <c r="I248790" i="1"/>
  <c r="I248798" i="1"/>
  <c r="J248798" i="1" s="1"/>
  <c r="I248806" i="1"/>
  <c r="J248806" i="1" s="1"/>
  <c r="I248814" i="1"/>
  <c r="I248822" i="1"/>
  <c r="I248830" i="1"/>
  <c r="J248830" i="1" s="1"/>
  <c r="I248838" i="1"/>
  <c r="J248838" i="1" s="1"/>
  <c r="I248846" i="1"/>
  <c r="I248854" i="1"/>
  <c r="I248862" i="1"/>
  <c r="J248862" i="1" s="1"/>
  <c r="I248775" i="1"/>
  <c r="J248775" i="1" s="1"/>
  <c r="I248783" i="1"/>
  <c r="J248783" i="1" s="1"/>
  <c r="I248791" i="1"/>
  <c r="I248799" i="1"/>
  <c r="J248799" i="1" s="1"/>
  <c r="I248807" i="1"/>
  <c r="J248807" i="1" s="1"/>
  <c r="I248815" i="1"/>
  <c r="I248823" i="1"/>
  <c r="I248831" i="1"/>
  <c r="J248831" i="1" s="1"/>
  <c r="I248839" i="1"/>
  <c r="J248839" i="1" s="1"/>
  <c r="I248847" i="1"/>
  <c r="J248847" i="1" s="1"/>
  <c r="I248855" i="1"/>
  <c r="I248863" i="1"/>
  <c r="J248863" i="1" s="1"/>
  <c r="I248776" i="1"/>
  <c r="J248776" i="1" s="1"/>
  <c r="I248784" i="1"/>
  <c r="I248792" i="1"/>
  <c r="I248800" i="1"/>
  <c r="J248800" i="1" s="1"/>
  <c r="I248808" i="1"/>
  <c r="J248808" i="1" s="1"/>
  <c r="I248816" i="1"/>
  <c r="J248816" i="1" s="1"/>
  <c r="I248824" i="1"/>
  <c r="I248832" i="1"/>
  <c r="J248832" i="1" s="1"/>
  <c r="I248840" i="1"/>
  <c r="J248840" i="1" s="1"/>
  <c r="I248848" i="1"/>
  <c r="I248856" i="1"/>
  <c r="I248864" i="1"/>
  <c r="J248864" i="1" s="1"/>
  <c r="I248777" i="1"/>
  <c r="J248777" i="1" s="1"/>
  <c r="I248785" i="1"/>
  <c r="J248785" i="1" s="1"/>
  <c r="I248793" i="1"/>
  <c r="I248801" i="1"/>
  <c r="J248801" i="1" s="1"/>
  <c r="I248809" i="1"/>
  <c r="J248809" i="1" s="1"/>
  <c r="I248817" i="1"/>
  <c r="I248825" i="1"/>
  <c r="I248833" i="1"/>
  <c r="J248833" i="1" s="1"/>
  <c r="I248841" i="1"/>
  <c r="J248841" i="1" s="1"/>
  <c r="I248849" i="1"/>
  <c r="J248849" i="1" s="1"/>
  <c r="I248857" i="1"/>
  <c r="I248865" i="1"/>
  <c r="J248865" i="1" s="1"/>
  <c r="I248778" i="1"/>
  <c r="J248778" i="1" s="1"/>
  <c r="I248786" i="1"/>
  <c r="I248794" i="1"/>
  <c r="I248802" i="1"/>
  <c r="J248802" i="1" s="1"/>
  <c r="I248810" i="1"/>
  <c r="J248810" i="1" s="1"/>
  <c r="I248818" i="1"/>
  <c r="I248826" i="1"/>
  <c r="I248834" i="1"/>
  <c r="J248834" i="1" s="1"/>
  <c r="I248842" i="1"/>
  <c r="J248842" i="1" s="1"/>
  <c r="I248850" i="1"/>
  <c r="I248858" i="1"/>
  <c r="I248866" i="1"/>
  <c r="J248866" i="1" s="1"/>
  <c r="I248779" i="1"/>
  <c r="J248779" i="1" s="1"/>
  <c r="I248787" i="1"/>
  <c r="I248795" i="1"/>
  <c r="I248803" i="1"/>
  <c r="J248803" i="1" s="1"/>
  <c r="I248811" i="1"/>
  <c r="J248811" i="1" s="1"/>
  <c r="I248819" i="1"/>
  <c r="I248827" i="1"/>
  <c r="I248835" i="1"/>
  <c r="J248835" i="1" s="1"/>
  <c r="I248843" i="1"/>
  <c r="J248843" i="1" s="1"/>
  <c r="I248851" i="1"/>
  <c r="J248851" i="1" s="1"/>
  <c r="I248859" i="1"/>
  <c r="I248867" i="1"/>
  <c r="J248867" i="1" s="1"/>
  <c r="I248780" i="1"/>
  <c r="J248780" i="1" s="1"/>
  <c r="I248788" i="1"/>
  <c r="I248796" i="1"/>
  <c r="I248804" i="1"/>
  <c r="J248804" i="1" s="1"/>
  <c r="I248812" i="1"/>
  <c r="J248812" i="1" s="1"/>
  <c r="I248820" i="1"/>
  <c r="J248820" i="1" s="1"/>
  <c r="I248828" i="1"/>
  <c r="I248836" i="1"/>
  <c r="J248836" i="1" s="1"/>
  <c r="I248844" i="1"/>
  <c r="J248844" i="1" s="1"/>
  <c r="I248852" i="1"/>
  <c r="I248860" i="1"/>
  <c r="I248868" i="1"/>
  <c r="J248868" i="1" s="1"/>
  <c r="I248781" i="1"/>
  <c r="J248781" i="1" s="1"/>
  <c r="I248789" i="1"/>
  <c r="J248789" i="1" s="1"/>
  <c r="I248797" i="1"/>
  <c r="I248805" i="1"/>
  <c r="J248805" i="1" s="1"/>
  <c r="I248813" i="1"/>
  <c r="J248813" i="1" s="1"/>
  <c r="I248821" i="1"/>
  <c r="I248829" i="1"/>
  <c r="I248837" i="1"/>
  <c r="J248837" i="1" s="1"/>
  <c r="I248845" i="1"/>
  <c r="J248845" i="1" s="1"/>
  <c r="I248853" i="1"/>
  <c r="J248853" i="1" s="1"/>
  <c r="I248861" i="1"/>
  <c r="I248869" i="1"/>
  <c r="J248869" i="1" s="1"/>
  <c r="I247678" i="1"/>
  <c r="J247678" i="1" s="1"/>
  <c r="I247686" i="1"/>
  <c r="I247694" i="1"/>
  <c r="I247702" i="1"/>
  <c r="J247702" i="1" s="1"/>
  <c r="I247710" i="1"/>
  <c r="J247710" i="1" s="1"/>
  <c r="I247718" i="1"/>
  <c r="J247718" i="1" s="1"/>
  <c r="I247726" i="1"/>
  <c r="I247734" i="1"/>
  <c r="J247734" i="1" s="1"/>
  <c r="I247742" i="1"/>
  <c r="J247742" i="1" s="1"/>
  <c r="I247750" i="1"/>
  <c r="I247758" i="1"/>
  <c r="I247766" i="1"/>
  <c r="J247766" i="1" s="1"/>
  <c r="I247679" i="1"/>
  <c r="J247679" i="1" s="1"/>
  <c r="I247687" i="1"/>
  <c r="J247687" i="1" s="1"/>
  <c r="I247695" i="1"/>
  <c r="I247703" i="1"/>
  <c r="J247703" i="1" s="1"/>
  <c r="I247711" i="1"/>
  <c r="J247711" i="1" s="1"/>
  <c r="I247719" i="1"/>
  <c r="I247727" i="1"/>
  <c r="I247735" i="1"/>
  <c r="J247735" i="1" s="1"/>
  <c r="I247743" i="1"/>
  <c r="J247743" i="1" s="1"/>
  <c r="I247751" i="1"/>
  <c r="I247759" i="1"/>
  <c r="I247767" i="1"/>
  <c r="J247767" i="1" s="1"/>
  <c r="I247680" i="1"/>
  <c r="J247680" i="1" s="1"/>
  <c r="I247688" i="1"/>
  <c r="I247696" i="1"/>
  <c r="I247704" i="1"/>
  <c r="J247704" i="1" s="1"/>
  <c r="I247712" i="1"/>
  <c r="J247712" i="1" s="1"/>
  <c r="I247720" i="1"/>
  <c r="J247720" i="1" s="1"/>
  <c r="I247728" i="1"/>
  <c r="I247736" i="1"/>
  <c r="J247736" i="1" s="1"/>
  <c r="I247744" i="1"/>
  <c r="J247744" i="1" s="1"/>
  <c r="I247752" i="1"/>
  <c r="I247760" i="1"/>
  <c r="I247768" i="1"/>
  <c r="J247768" i="1" s="1"/>
  <c r="I247673" i="1"/>
  <c r="J247673" i="1" s="1"/>
  <c r="I247681" i="1"/>
  <c r="J247681" i="1" s="1"/>
  <c r="I247689" i="1"/>
  <c r="I247697" i="1"/>
  <c r="J247697" i="1" s="1"/>
  <c r="I247705" i="1"/>
  <c r="J247705" i="1" s="1"/>
  <c r="I247713" i="1"/>
  <c r="I247721" i="1"/>
  <c r="I247729" i="1"/>
  <c r="J247729" i="1" s="1"/>
  <c r="I247737" i="1"/>
  <c r="J247737" i="1" s="1"/>
  <c r="I247745" i="1"/>
  <c r="J247745" i="1" s="1"/>
  <c r="I247753" i="1"/>
  <c r="I247761" i="1"/>
  <c r="J247761" i="1" s="1"/>
  <c r="I247674" i="1"/>
  <c r="J247674" i="1" s="1"/>
  <c r="I247682" i="1"/>
  <c r="I247690" i="1"/>
  <c r="I247698" i="1"/>
  <c r="J247698" i="1" s="1"/>
  <c r="I247706" i="1"/>
  <c r="J247706" i="1" s="1"/>
  <c r="I247714" i="1"/>
  <c r="J247714" i="1" s="1"/>
  <c r="I247722" i="1"/>
  <c r="I247730" i="1"/>
  <c r="J247730" i="1" s="1"/>
  <c r="I247738" i="1"/>
  <c r="J247738" i="1" s="1"/>
  <c r="I247746" i="1"/>
  <c r="I247754" i="1"/>
  <c r="I247762" i="1"/>
  <c r="J247762" i="1" s="1"/>
  <c r="I247675" i="1"/>
  <c r="J247675" i="1" s="1"/>
  <c r="I247683" i="1"/>
  <c r="I247691" i="1"/>
  <c r="I247699" i="1"/>
  <c r="J247699" i="1" s="1"/>
  <c r="I247707" i="1"/>
  <c r="J247707" i="1" s="1"/>
  <c r="I247715" i="1"/>
  <c r="I247723" i="1"/>
  <c r="I247731" i="1"/>
  <c r="J247731" i="1" s="1"/>
  <c r="I247739" i="1"/>
  <c r="J247739" i="1" s="1"/>
  <c r="I247747" i="1"/>
  <c r="I247755" i="1"/>
  <c r="I247763" i="1"/>
  <c r="J247763" i="1" s="1"/>
  <c r="I247676" i="1"/>
  <c r="J247676" i="1" s="1"/>
  <c r="I247684" i="1"/>
  <c r="I247692" i="1"/>
  <c r="I247700" i="1"/>
  <c r="J247700" i="1" s="1"/>
  <c r="I247708" i="1"/>
  <c r="J247708" i="1" s="1"/>
  <c r="I247716" i="1"/>
  <c r="J247716" i="1" s="1"/>
  <c r="I247724" i="1"/>
  <c r="I247732" i="1"/>
  <c r="J247732" i="1" s="1"/>
  <c r="I247740" i="1"/>
  <c r="J247740" i="1" s="1"/>
  <c r="I247748" i="1"/>
  <c r="I247756" i="1"/>
  <c r="I247764" i="1"/>
  <c r="J247764" i="1" s="1"/>
  <c r="I247677" i="1"/>
  <c r="J247677" i="1" s="1"/>
  <c r="I247685" i="1"/>
  <c r="I247693" i="1"/>
  <c r="I247701" i="1"/>
  <c r="J247701" i="1" s="1"/>
  <c r="I247709" i="1"/>
  <c r="J247709" i="1" s="1"/>
  <c r="I247717" i="1"/>
  <c r="I247725" i="1"/>
  <c r="I247733" i="1"/>
  <c r="J247733" i="1" s="1"/>
  <c r="I247741" i="1"/>
  <c r="J247741" i="1" s="1"/>
  <c r="I247749" i="1"/>
  <c r="J247749" i="1" s="1"/>
  <c r="I247757" i="1"/>
  <c r="I247765" i="1"/>
  <c r="J247765" i="1" s="1"/>
  <c r="I246806" i="1"/>
  <c r="J246806" i="1" s="1"/>
  <c r="I246814" i="1"/>
  <c r="I246822" i="1"/>
  <c r="I246830" i="1"/>
  <c r="J246830" i="1" s="1"/>
  <c r="I246838" i="1"/>
  <c r="J246838" i="1" s="1"/>
  <c r="I246846" i="1"/>
  <c r="I246854" i="1"/>
  <c r="I246862" i="1"/>
  <c r="J246862" i="1" s="1"/>
  <c r="I246807" i="1"/>
  <c r="J246807" i="1" s="1"/>
  <c r="I246815" i="1"/>
  <c r="I246823" i="1"/>
  <c r="I246831" i="1"/>
  <c r="J246831" i="1" s="1"/>
  <c r="I246839" i="1"/>
  <c r="J246839" i="1" s="1"/>
  <c r="I246847" i="1"/>
  <c r="J246847" i="1" s="1"/>
  <c r="I246855" i="1"/>
  <c r="I246863" i="1"/>
  <c r="J246863" i="1" s="1"/>
  <c r="I246808" i="1"/>
  <c r="J246808" i="1" s="1"/>
  <c r="I246816" i="1"/>
  <c r="I246824" i="1"/>
  <c r="I246832" i="1"/>
  <c r="J246832" i="1" s="1"/>
  <c r="I246840" i="1"/>
  <c r="J246840" i="1" s="1"/>
  <c r="I246848" i="1"/>
  <c r="J246848" i="1" s="1"/>
  <c r="I246856" i="1"/>
  <c r="J246856" i="1" s="1"/>
  <c r="I246864" i="1"/>
  <c r="J246864" i="1" s="1"/>
  <c r="I246809" i="1"/>
  <c r="J246809" i="1" s="1"/>
  <c r="I246817" i="1"/>
  <c r="I246825" i="1"/>
  <c r="I246833" i="1"/>
  <c r="J246833" i="1" s="1"/>
  <c r="I246841" i="1"/>
  <c r="J246841" i="1" s="1"/>
  <c r="I246849" i="1"/>
  <c r="J246849" i="1" s="1"/>
  <c r="I246857" i="1"/>
  <c r="I246865" i="1"/>
  <c r="J246865" i="1" s="1"/>
  <c r="I246810" i="1"/>
  <c r="J246810" i="1" s="1"/>
  <c r="I246818" i="1"/>
  <c r="I246826" i="1"/>
  <c r="I246834" i="1"/>
  <c r="J246834" i="1" s="1"/>
  <c r="I246842" i="1"/>
  <c r="J246842" i="1" s="1"/>
  <c r="I246850" i="1"/>
  <c r="I246858" i="1"/>
  <c r="I246866" i="1"/>
  <c r="J246866" i="1" s="1"/>
  <c r="I246811" i="1"/>
  <c r="J246811" i="1" s="1"/>
  <c r="I246819" i="1"/>
  <c r="I246827" i="1"/>
  <c r="I246835" i="1"/>
  <c r="J246835" i="1" s="1"/>
  <c r="I246843" i="1"/>
  <c r="J246843" i="1" s="1"/>
  <c r="I246851" i="1"/>
  <c r="I246859" i="1"/>
  <c r="I246867" i="1"/>
  <c r="J246867" i="1" s="1"/>
  <c r="I246812" i="1"/>
  <c r="J246812" i="1" s="1"/>
  <c r="I246820" i="1"/>
  <c r="I246828" i="1"/>
  <c r="I246836" i="1"/>
  <c r="J246836" i="1" s="1"/>
  <c r="I246844" i="1"/>
  <c r="J246844" i="1" s="1"/>
  <c r="I246852" i="1"/>
  <c r="J246852" i="1" s="1"/>
  <c r="I246860" i="1"/>
  <c r="I246868" i="1"/>
  <c r="J246868" i="1" s="1"/>
  <c r="I246813" i="1"/>
  <c r="J246813" i="1" s="1"/>
  <c r="I246821" i="1"/>
  <c r="I246829" i="1"/>
  <c r="I246837" i="1"/>
  <c r="J246837" i="1" s="1"/>
  <c r="I246845" i="1"/>
  <c r="J246845" i="1" s="1"/>
  <c r="I246853" i="1"/>
  <c r="I246861" i="1"/>
  <c r="I246869" i="1"/>
  <c r="J246869" i="1" s="1"/>
  <c r="I246038" i="1"/>
  <c r="J246038" i="1" s="1"/>
  <c r="I246046" i="1"/>
  <c r="I246054" i="1"/>
  <c r="I246062" i="1"/>
  <c r="J246062" i="1" s="1"/>
  <c r="I246070" i="1"/>
  <c r="J246070" i="1" s="1"/>
  <c r="I246078" i="1"/>
  <c r="J246078" i="1" s="1"/>
  <c r="I246086" i="1"/>
  <c r="I246094" i="1"/>
  <c r="J246094" i="1" s="1"/>
  <c r="I246102" i="1"/>
  <c r="J246102" i="1" s="1"/>
  <c r="I246110" i="1"/>
  <c r="I246118" i="1"/>
  <c r="I246126" i="1"/>
  <c r="J246126" i="1" s="1"/>
  <c r="I246039" i="1"/>
  <c r="J246039" i="1" s="1"/>
  <c r="I246047" i="1"/>
  <c r="I246055" i="1"/>
  <c r="I246063" i="1"/>
  <c r="J246063" i="1" s="1"/>
  <c r="I246071" i="1"/>
  <c r="J246071" i="1" s="1"/>
  <c r="I246079" i="1"/>
  <c r="I246087" i="1"/>
  <c r="I246095" i="1"/>
  <c r="J246095" i="1" s="1"/>
  <c r="I246103" i="1"/>
  <c r="J246103" i="1" s="1"/>
  <c r="I246111" i="1"/>
  <c r="J246111" i="1" s="1"/>
  <c r="I246119" i="1"/>
  <c r="I246127" i="1"/>
  <c r="J246127" i="1" s="1"/>
  <c r="I246040" i="1"/>
  <c r="J246040" i="1" s="1"/>
  <c r="I246048" i="1"/>
  <c r="I246056" i="1"/>
  <c r="I246064" i="1"/>
  <c r="J246064" i="1" s="1"/>
  <c r="I246072" i="1"/>
  <c r="J246072" i="1" s="1"/>
  <c r="I246080" i="1"/>
  <c r="I246088" i="1"/>
  <c r="I246096" i="1"/>
  <c r="J246096" i="1" s="1"/>
  <c r="I246104" i="1"/>
  <c r="J246104" i="1" s="1"/>
  <c r="I246112" i="1"/>
  <c r="I246120" i="1"/>
  <c r="I246128" i="1"/>
  <c r="J246128" i="1" s="1"/>
  <c r="I246041" i="1"/>
  <c r="J246041" i="1" s="1"/>
  <c r="I246049" i="1"/>
  <c r="J246049" i="1" s="1"/>
  <c r="I246057" i="1"/>
  <c r="I246065" i="1"/>
  <c r="J246065" i="1" s="1"/>
  <c r="I246073" i="1"/>
  <c r="J246073" i="1" s="1"/>
  <c r="I246081" i="1"/>
  <c r="I246089" i="1"/>
  <c r="I246097" i="1"/>
  <c r="J246097" i="1" s="1"/>
  <c r="I246105" i="1"/>
  <c r="J246105" i="1" s="1"/>
  <c r="I246113" i="1"/>
  <c r="I246121" i="1"/>
  <c r="I246129" i="1"/>
  <c r="J246129" i="1" s="1"/>
  <c r="I246042" i="1"/>
  <c r="J246042" i="1" s="1"/>
  <c r="I246050" i="1"/>
  <c r="I246058" i="1"/>
  <c r="I246066" i="1"/>
  <c r="J246066" i="1" s="1"/>
  <c r="I246074" i="1"/>
  <c r="J246074" i="1" s="1"/>
  <c r="I246082" i="1"/>
  <c r="I246090" i="1"/>
  <c r="I246098" i="1"/>
  <c r="J246098" i="1" s="1"/>
  <c r="I246106" i="1"/>
  <c r="J246106" i="1" s="1"/>
  <c r="I246114" i="1"/>
  <c r="I246122" i="1"/>
  <c r="I246130" i="1"/>
  <c r="J246130" i="1" s="1"/>
  <c r="I246043" i="1"/>
  <c r="J246043" i="1" s="1"/>
  <c r="I246051" i="1"/>
  <c r="J246051" i="1" s="1"/>
  <c r="I246059" i="1"/>
  <c r="I246067" i="1"/>
  <c r="J246067" i="1" s="1"/>
  <c r="I246075" i="1"/>
  <c r="J246075" i="1" s="1"/>
  <c r="I246083" i="1"/>
  <c r="I246091" i="1"/>
  <c r="I246099" i="1"/>
  <c r="J246099" i="1" s="1"/>
  <c r="I246107" i="1"/>
  <c r="J246107" i="1" s="1"/>
  <c r="I246115" i="1"/>
  <c r="I246123" i="1"/>
  <c r="I246131" i="1"/>
  <c r="J246131" i="1" s="1"/>
  <c r="I246044" i="1"/>
  <c r="J246044" i="1" s="1"/>
  <c r="I246052" i="1"/>
  <c r="I246060" i="1"/>
  <c r="I246068" i="1"/>
  <c r="J246068" i="1" s="1"/>
  <c r="I246076" i="1"/>
  <c r="J246076" i="1" s="1"/>
  <c r="I246084" i="1"/>
  <c r="J246084" i="1" s="1"/>
  <c r="I246092" i="1"/>
  <c r="I246100" i="1"/>
  <c r="J246100" i="1" s="1"/>
  <c r="I246108" i="1"/>
  <c r="J246108" i="1" s="1"/>
  <c r="I246116" i="1"/>
  <c r="I246124" i="1"/>
  <c r="I246132" i="1"/>
  <c r="J246132" i="1" s="1"/>
  <c r="I246045" i="1"/>
  <c r="J246045" i="1" s="1"/>
  <c r="I246053" i="1"/>
  <c r="I246061" i="1"/>
  <c r="I246069" i="1"/>
  <c r="J246069" i="1" s="1"/>
  <c r="I246077" i="1"/>
  <c r="J246077" i="1" s="1"/>
  <c r="I246085" i="1"/>
  <c r="I246093" i="1"/>
  <c r="I246101" i="1"/>
  <c r="J246101" i="1" s="1"/>
  <c r="I246109" i="1"/>
  <c r="J246109" i="1" s="1"/>
  <c r="I246117" i="1"/>
  <c r="I246125" i="1"/>
  <c r="I246133" i="1"/>
  <c r="J246133" i="1" s="1"/>
  <c r="I245270" i="1"/>
  <c r="J245270" i="1" s="1"/>
  <c r="I245278" i="1"/>
  <c r="I245286" i="1"/>
  <c r="I245294" i="1"/>
  <c r="J245294" i="1" s="1"/>
  <c r="I245302" i="1"/>
  <c r="J245302" i="1" s="1"/>
  <c r="I245310" i="1"/>
  <c r="I245318" i="1"/>
  <c r="I245326" i="1"/>
  <c r="J245326" i="1" s="1"/>
  <c r="I245334" i="1"/>
  <c r="J245334" i="1" s="1"/>
  <c r="I245342" i="1"/>
  <c r="I245350" i="1"/>
  <c r="I245358" i="1"/>
  <c r="J245358" i="1" s="1"/>
  <c r="I245271" i="1"/>
  <c r="J245271" i="1" s="1"/>
  <c r="I245279" i="1"/>
  <c r="J245279" i="1" s="1"/>
  <c r="I245287" i="1"/>
  <c r="I245295" i="1"/>
  <c r="J245295" i="1" s="1"/>
  <c r="I245303" i="1"/>
  <c r="J245303" i="1" s="1"/>
  <c r="I245311" i="1"/>
  <c r="I245319" i="1"/>
  <c r="I245327" i="1"/>
  <c r="J245327" i="1" s="1"/>
  <c r="I245335" i="1"/>
  <c r="J245335" i="1" s="1"/>
  <c r="I245343" i="1"/>
  <c r="I245351" i="1"/>
  <c r="I245359" i="1"/>
  <c r="J245359" i="1" s="1"/>
  <c r="I245272" i="1"/>
  <c r="J245272" i="1" s="1"/>
  <c r="I245280" i="1"/>
  <c r="I245288" i="1"/>
  <c r="I245296" i="1"/>
  <c r="J245296" i="1" s="1"/>
  <c r="I245304" i="1"/>
  <c r="J245304" i="1" s="1"/>
  <c r="I245312" i="1"/>
  <c r="J245312" i="1" s="1"/>
  <c r="I245320" i="1"/>
  <c r="I245328" i="1"/>
  <c r="J245328" i="1" s="1"/>
  <c r="I245336" i="1"/>
  <c r="J245336" i="1" s="1"/>
  <c r="I245344" i="1"/>
  <c r="I245352" i="1"/>
  <c r="I245360" i="1"/>
  <c r="J245360" i="1" s="1"/>
  <c r="I245273" i="1"/>
  <c r="J245273" i="1" s="1"/>
  <c r="I245281" i="1"/>
  <c r="J245281" i="1" s="1"/>
  <c r="I245289" i="1"/>
  <c r="I245297" i="1"/>
  <c r="J245297" i="1" s="1"/>
  <c r="I245305" i="1"/>
  <c r="J245305" i="1" s="1"/>
  <c r="I245313" i="1"/>
  <c r="I245321" i="1"/>
  <c r="I245329" i="1"/>
  <c r="J245329" i="1" s="1"/>
  <c r="I245337" i="1"/>
  <c r="J245337" i="1" s="1"/>
  <c r="I245345" i="1"/>
  <c r="J245345" i="1" s="1"/>
  <c r="I245353" i="1"/>
  <c r="I245361" i="1"/>
  <c r="J245361" i="1" s="1"/>
  <c r="I245274" i="1"/>
  <c r="J245274" i="1" s="1"/>
  <c r="I245282" i="1"/>
  <c r="I245290" i="1"/>
  <c r="I245298" i="1"/>
  <c r="J245298" i="1" s="1"/>
  <c r="I245306" i="1"/>
  <c r="J245306" i="1" s="1"/>
  <c r="I245314" i="1"/>
  <c r="J245314" i="1" s="1"/>
  <c r="I245322" i="1"/>
  <c r="I245330" i="1"/>
  <c r="J245330" i="1" s="1"/>
  <c r="I245338" i="1"/>
  <c r="J245338" i="1" s="1"/>
  <c r="I245346" i="1"/>
  <c r="I245354" i="1"/>
  <c r="I245362" i="1"/>
  <c r="J245362" i="1" s="1"/>
  <c r="I245275" i="1"/>
  <c r="J245275" i="1" s="1"/>
  <c r="I245283" i="1"/>
  <c r="J245283" i="1" s="1"/>
  <c r="I245291" i="1"/>
  <c r="I245299" i="1"/>
  <c r="J245299" i="1" s="1"/>
  <c r="I245307" i="1"/>
  <c r="J245307" i="1" s="1"/>
  <c r="I245315" i="1"/>
  <c r="I245323" i="1"/>
  <c r="I245331" i="1"/>
  <c r="J245331" i="1" s="1"/>
  <c r="I245339" i="1"/>
  <c r="J245339" i="1" s="1"/>
  <c r="I245347" i="1"/>
  <c r="I245355" i="1"/>
  <c r="I245363" i="1"/>
  <c r="J245363" i="1" s="1"/>
  <c r="I245276" i="1"/>
  <c r="J245276" i="1" s="1"/>
  <c r="I245284" i="1"/>
  <c r="I245292" i="1"/>
  <c r="I245300" i="1"/>
  <c r="J245300" i="1" s="1"/>
  <c r="I245308" i="1"/>
  <c r="J245308" i="1" s="1"/>
  <c r="I245316" i="1"/>
  <c r="J245316" i="1" s="1"/>
  <c r="I245324" i="1"/>
  <c r="I245332" i="1"/>
  <c r="J245332" i="1" s="1"/>
  <c r="I245340" i="1"/>
  <c r="J245340" i="1" s="1"/>
  <c r="I245348" i="1"/>
  <c r="I245356" i="1"/>
  <c r="I245364" i="1"/>
  <c r="J245364" i="1" s="1"/>
  <c r="I245277" i="1"/>
  <c r="J245277" i="1" s="1"/>
  <c r="I245285" i="1"/>
  <c r="J245285" i="1" s="1"/>
  <c r="I245293" i="1"/>
  <c r="I245301" i="1"/>
  <c r="J245301" i="1" s="1"/>
  <c r="I245309" i="1"/>
  <c r="J245309" i="1" s="1"/>
  <c r="I245317" i="1"/>
  <c r="I245325" i="1"/>
  <c r="I245333" i="1"/>
  <c r="J245333" i="1" s="1"/>
  <c r="I245341" i="1"/>
  <c r="I245349" i="1"/>
  <c r="I245357" i="1"/>
  <c r="I245365" i="1"/>
  <c r="J245365" i="1" s="1"/>
  <c r="I244838" i="1"/>
  <c r="J244838" i="1" s="1"/>
  <c r="I244846" i="1"/>
  <c r="I244854" i="1"/>
  <c r="I244862" i="1"/>
  <c r="J244862" i="1" s="1"/>
  <c r="I244870" i="1"/>
  <c r="J244870" i="1" s="1"/>
  <c r="I244878" i="1"/>
  <c r="J244878" i="1" s="1"/>
  <c r="I244886" i="1"/>
  <c r="I244839" i="1"/>
  <c r="J244839" i="1" s="1"/>
  <c r="I244847" i="1"/>
  <c r="J244847" i="1" s="1"/>
  <c r="I244855" i="1"/>
  <c r="I244863" i="1"/>
  <c r="I244871" i="1"/>
  <c r="J244871" i="1" s="1"/>
  <c r="I244879" i="1"/>
  <c r="J244879" i="1" s="1"/>
  <c r="I244887" i="1"/>
  <c r="J244887" i="1" s="1"/>
  <c r="I244840" i="1"/>
  <c r="I244848" i="1"/>
  <c r="J244848" i="1" s="1"/>
  <c r="I244856" i="1"/>
  <c r="J244856" i="1" s="1"/>
  <c r="I244864" i="1"/>
  <c r="I244872" i="1"/>
  <c r="I244880" i="1"/>
  <c r="J244880" i="1" s="1"/>
  <c r="I244888" i="1"/>
  <c r="J244888" i="1" s="1"/>
  <c r="I244841" i="1"/>
  <c r="J244841" i="1" s="1"/>
  <c r="I244849" i="1"/>
  <c r="I244857" i="1"/>
  <c r="J244857" i="1" s="1"/>
  <c r="I244865" i="1"/>
  <c r="J244865" i="1" s="1"/>
  <c r="I244873" i="1"/>
  <c r="I244881" i="1"/>
  <c r="I244889" i="1"/>
  <c r="J244889" i="1" s="1"/>
  <c r="I244842" i="1"/>
  <c r="J244842" i="1" s="1"/>
  <c r="I244850" i="1"/>
  <c r="J244850" i="1" s="1"/>
  <c r="I244858" i="1"/>
  <c r="I244866" i="1"/>
  <c r="J244866" i="1" s="1"/>
  <c r="I244874" i="1"/>
  <c r="J244874" i="1" s="1"/>
  <c r="I244882" i="1"/>
  <c r="I244890" i="1"/>
  <c r="I244843" i="1"/>
  <c r="J244843" i="1" s="1"/>
  <c r="I244851" i="1"/>
  <c r="J244851" i="1" s="1"/>
  <c r="I244859" i="1"/>
  <c r="I244867" i="1"/>
  <c r="I244875" i="1"/>
  <c r="J244875" i="1" s="1"/>
  <c r="I244883" i="1"/>
  <c r="J244883" i="1" s="1"/>
  <c r="I244891" i="1"/>
  <c r="I244836" i="1"/>
  <c r="I244844" i="1"/>
  <c r="J244844" i="1" s="1"/>
  <c r="I244852" i="1"/>
  <c r="J244852" i="1" s="1"/>
  <c r="I244860" i="1"/>
  <c r="J244860" i="1" s="1"/>
  <c r="I244868" i="1"/>
  <c r="I244876" i="1"/>
  <c r="J244876" i="1" s="1"/>
  <c r="I244884" i="1"/>
  <c r="J244884" i="1" s="1"/>
  <c r="I244892" i="1"/>
  <c r="I244837" i="1"/>
  <c r="I244845" i="1"/>
  <c r="J244845" i="1" s="1"/>
  <c r="I244853" i="1"/>
  <c r="J244853" i="1" s="1"/>
  <c r="I244861" i="1"/>
  <c r="I244869" i="1"/>
  <c r="I244877" i="1"/>
  <c r="J244877" i="1" s="1"/>
  <c r="I244885" i="1"/>
  <c r="J244885" i="1" s="1"/>
  <c r="I244893" i="1"/>
  <c r="I244286" i="1"/>
  <c r="I244294" i="1"/>
  <c r="J244294" i="1" s="1"/>
  <c r="I244302" i="1"/>
  <c r="J244302" i="1" s="1"/>
  <c r="I244310" i="1"/>
  <c r="J244310" i="1" s="1"/>
  <c r="I244318" i="1"/>
  <c r="I244326" i="1"/>
  <c r="J244326" i="1" s="1"/>
  <c r="I244334" i="1"/>
  <c r="J244334" i="1" s="1"/>
  <c r="I244342" i="1"/>
  <c r="I244350" i="1"/>
  <c r="I244358" i="1"/>
  <c r="J244358" i="1" s="1"/>
  <c r="I244287" i="1"/>
  <c r="J244287" i="1" s="1"/>
  <c r="I244295" i="1"/>
  <c r="J244295" i="1" s="1"/>
  <c r="I244303" i="1"/>
  <c r="I244311" i="1"/>
  <c r="J244311" i="1" s="1"/>
  <c r="I244319" i="1"/>
  <c r="J244319" i="1" s="1"/>
  <c r="I244327" i="1"/>
  <c r="I244335" i="1"/>
  <c r="I244343" i="1"/>
  <c r="J244343" i="1" s="1"/>
  <c r="I244351" i="1"/>
  <c r="J244351" i="1" s="1"/>
  <c r="I244359" i="1"/>
  <c r="J244359" i="1" s="1"/>
  <c r="I244288" i="1"/>
  <c r="I244296" i="1"/>
  <c r="J244296" i="1" s="1"/>
  <c r="I244304" i="1"/>
  <c r="J244304" i="1" s="1"/>
  <c r="I244312" i="1"/>
  <c r="I244320" i="1"/>
  <c r="I244328" i="1"/>
  <c r="J244328" i="1" s="1"/>
  <c r="I244336" i="1"/>
  <c r="J244336" i="1" s="1"/>
  <c r="I244344" i="1"/>
  <c r="J244344" i="1" s="1"/>
  <c r="I244352" i="1"/>
  <c r="I244360" i="1"/>
  <c r="J244360" i="1" s="1"/>
  <c r="I244289" i="1"/>
  <c r="J244289" i="1" s="1"/>
  <c r="I244297" i="1"/>
  <c r="I244305" i="1"/>
  <c r="I244313" i="1"/>
  <c r="J244313" i="1" s="1"/>
  <c r="I244321" i="1"/>
  <c r="J244321" i="1" s="1"/>
  <c r="I244329" i="1"/>
  <c r="J244329" i="1" s="1"/>
  <c r="I244337" i="1"/>
  <c r="J244337" i="1" s="1"/>
  <c r="I244345" i="1"/>
  <c r="J244345" i="1" s="1"/>
  <c r="I244353" i="1"/>
  <c r="J244353" i="1" s="1"/>
  <c r="I244361" i="1"/>
  <c r="I244290" i="1"/>
  <c r="I244298" i="1"/>
  <c r="J244298" i="1" s="1"/>
  <c r="I244306" i="1"/>
  <c r="J244306" i="1" s="1"/>
  <c r="I244314" i="1"/>
  <c r="J244314" i="1" s="1"/>
  <c r="I244322" i="1"/>
  <c r="I244330" i="1"/>
  <c r="J244330" i="1" s="1"/>
  <c r="I244338" i="1"/>
  <c r="J244338" i="1" s="1"/>
  <c r="I244346" i="1"/>
  <c r="I244354" i="1"/>
  <c r="I244362" i="1"/>
  <c r="J244362" i="1" s="1"/>
  <c r="I244291" i="1"/>
  <c r="J244291" i="1" s="1"/>
  <c r="I244299" i="1"/>
  <c r="I244307" i="1"/>
  <c r="I244315" i="1"/>
  <c r="J244315" i="1" s="1"/>
  <c r="I244323" i="1"/>
  <c r="J244323" i="1" s="1"/>
  <c r="I244331" i="1"/>
  <c r="I244339" i="1"/>
  <c r="I244347" i="1"/>
  <c r="J244347" i="1" s="1"/>
  <c r="I244355" i="1"/>
  <c r="J244355" i="1" s="1"/>
  <c r="I244363" i="1"/>
  <c r="I244292" i="1"/>
  <c r="I244300" i="1"/>
  <c r="J244300" i="1" s="1"/>
  <c r="I244308" i="1"/>
  <c r="J244308" i="1" s="1"/>
  <c r="I244316" i="1"/>
  <c r="I244324" i="1"/>
  <c r="I244332" i="1"/>
  <c r="J244332" i="1" s="1"/>
  <c r="I244340" i="1"/>
  <c r="J244340" i="1" s="1"/>
  <c r="I244348" i="1"/>
  <c r="I244356" i="1"/>
  <c r="I244285" i="1"/>
  <c r="J244285" i="1" s="1"/>
  <c r="I244293" i="1"/>
  <c r="J244293" i="1" s="1"/>
  <c r="I244301" i="1"/>
  <c r="I244309" i="1"/>
  <c r="I244317" i="1"/>
  <c r="J244317" i="1" s="1"/>
  <c r="I244325" i="1"/>
  <c r="J244325" i="1" s="1"/>
  <c r="I244333" i="1"/>
  <c r="J244333" i="1" s="1"/>
  <c r="I244341" i="1"/>
  <c r="I244349" i="1"/>
  <c r="J244349" i="1" s="1"/>
  <c r="I244357" i="1"/>
  <c r="J244357" i="1" s="1"/>
  <c r="I243310" i="1"/>
  <c r="I243318" i="1"/>
  <c r="I243326" i="1"/>
  <c r="J243326" i="1" s="1"/>
  <c r="I243334" i="1"/>
  <c r="J243334" i="1" s="1"/>
  <c r="I243342" i="1"/>
  <c r="J243342" i="1" s="1"/>
  <c r="I243350" i="1"/>
  <c r="I243358" i="1"/>
  <c r="J243358" i="1" s="1"/>
  <c r="I243366" i="1"/>
  <c r="J243366" i="1" s="1"/>
  <c r="I243374" i="1"/>
  <c r="I243382" i="1"/>
  <c r="I243303" i="1"/>
  <c r="J243303" i="1" s="1"/>
  <c r="I243311" i="1"/>
  <c r="J243311" i="1" s="1"/>
  <c r="I243319" i="1"/>
  <c r="I243327" i="1"/>
  <c r="I243335" i="1"/>
  <c r="J243335" i="1" s="1"/>
  <c r="I243343" i="1"/>
  <c r="J243343" i="1" s="1"/>
  <c r="I243351" i="1"/>
  <c r="I243359" i="1"/>
  <c r="I243367" i="1"/>
  <c r="J243367" i="1" s="1"/>
  <c r="I243375" i="1"/>
  <c r="J243375" i="1" s="1"/>
  <c r="I243383" i="1"/>
  <c r="J243383" i="1" s="1"/>
  <c r="I243304" i="1"/>
  <c r="I243312" i="1"/>
  <c r="J243312" i="1" s="1"/>
  <c r="I243320" i="1"/>
  <c r="J243320" i="1" s="1"/>
  <c r="I243328" i="1"/>
  <c r="I243336" i="1"/>
  <c r="I243344" i="1"/>
  <c r="J243344" i="1" s="1"/>
  <c r="I243352" i="1"/>
  <c r="J243352" i="1" s="1"/>
  <c r="I243360" i="1"/>
  <c r="J243360" i="1" s="1"/>
  <c r="I243368" i="1"/>
  <c r="J243368" i="1" s="1"/>
  <c r="I243376" i="1"/>
  <c r="J243376" i="1" s="1"/>
  <c r="I243384" i="1"/>
  <c r="J243384" i="1" s="1"/>
  <c r="I243305" i="1"/>
  <c r="I243313" i="1"/>
  <c r="I243321" i="1"/>
  <c r="J243321" i="1" s="1"/>
  <c r="I243329" i="1"/>
  <c r="J243329" i="1" s="1"/>
  <c r="I243337" i="1"/>
  <c r="J243337" i="1" s="1"/>
  <c r="I243345" i="1"/>
  <c r="J243345" i="1" s="1"/>
  <c r="I243353" i="1"/>
  <c r="J243353" i="1" s="1"/>
  <c r="I243361" i="1"/>
  <c r="J243361" i="1" s="1"/>
  <c r="I243369" i="1"/>
  <c r="I243377" i="1"/>
  <c r="I243385" i="1"/>
  <c r="J243385" i="1" s="1"/>
  <c r="I243306" i="1"/>
  <c r="J243306" i="1" s="1"/>
  <c r="I243314" i="1"/>
  <c r="J243314" i="1" s="1"/>
  <c r="I243322" i="1"/>
  <c r="I243330" i="1"/>
  <c r="J243330" i="1" s="1"/>
  <c r="I243338" i="1"/>
  <c r="J243338" i="1" s="1"/>
  <c r="I243346" i="1"/>
  <c r="I243354" i="1"/>
  <c r="I243362" i="1"/>
  <c r="J243362" i="1" s="1"/>
  <c r="I243370" i="1"/>
  <c r="J243370" i="1" s="1"/>
  <c r="I243378" i="1"/>
  <c r="J243378" i="1" s="1"/>
  <c r="I243386" i="1"/>
  <c r="I243307" i="1"/>
  <c r="J243307" i="1" s="1"/>
  <c r="I243315" i="1"/>
  <c r="J243315" i="1" s="1"/>
  <c r="I243323" i="1"/>
  <c r="I243331" i="1"/>
  <c r="I243339" i="1"/>
  <c r="J243339" i="1" s="1"/>
  <c r="I243347" i="1"/>
  <c r="J243347" i="1" s="1"/>
  <c r="I243355" i="1"/>
  <c r="I243363" i="1"/>
  <c r="I243371" i="1"/>
  <c r="J243371" i="1" s="1"/>
  <c r="I243379" i="1"/>
  <c r="J243379" i="1" s="1"/>
  <c r="I243308" i="1"/>
  <c r="I243316" i="1"/>
  <c r="I243324" i="1"/>
  <c r="J243324" i="1" s="1"/>
  <c r="I243332" i="1"/>
  <c r="J243332" i="1" s="1"/>
  <c r="I243340" i="1"/>
  <c r="J243340" i="1" s="1"/>
  <c r="I243348" i="1"/>
  <c r="I243356" i="1"/>
  <c r="J243356" i="1" s="1"/>
  <c r="I243364" i="1"/>
  <c r="J243364" i="1" s="1"/>
  <c r="I243372" i="1"/>
  <c r="I243380" i="1"/>
  <c r="I243309" i="1"/>
  <c r="J243309" i="1" s="1"/>
  <c r="I243317" i="1"/>
  <c r="J243317" i="1" s="1"/>
  <c r="I243325" i="1"/>
  <c r="J243325" i="1" s="1"/>
  <c r="I243333" i="1"/>
  <c r="I243341" i="1"/>
  <c r="J243341" i="1" s="1"/>
  <c r="I243349" i="1"/>
  <c r="J243349" i="1" s="1"/>
  <c r="I243357" i="1"/>
  <c r="I243365" i="1"/>
  <c r="I243373" i="1"/>
  <c r="J243373" i="1" s="1"/>
  <c r="I243381" i="1"/>
  <c r="J243381" i="1" s="1"/>
  <c r="I242086" i="1"/>
  <c r="J242086" i="1" s="1"/>
  <c r="I242094" i="1"/>
  <c r="I242102" i="1"/>
  <c r="J242102" i="1" s="1"/>
  <c r="I242110" i="1"/>
  <c r="J242110" i="1" s="1"/>
  <c r="I242118" i="1"/>
  <c r="I242126" i="1"/>
  <c r="I242134" i="1"/>
  <c r="J242134" i="1" s="1"/>
  <c r="I242142" i="1"/>
  <c r="J242142" i="1" s="1"/>
  <c r="I242150" i="1"/>
  <c r="I242158" i="1"/>
  <c r="I242166" i="1"/>
  <c r="J242166" i="1" s="1"/>
  <c r="I242174" i="1"/>
  <c r="J242174" i="1" s="1"/>
  <c r="I242087" i="1"/>
  <c r="I242095" i="1"/>
  <c r="I242103" i="1"/>
  <c r="J242103" i="1" s="1"/>
  <c r="I242111" i="1"/>
  <c r="J242111" i="1" s="1"/>
  <c r="I242119" i="1"/>
  <c r="I242127" i="1"/>
  <c r="J242127" i="1" s="1"/>
  <c r="I242135" i="1"/>
  <c r="J242135" i="1" s="1"/>
  <c r="I242143" i="1"/>
  <c r="J242143" i="1" s="1"/>
  <c r="I242151" i="1"/>
  <c r="I242159" i="1"/>
  <c r="I242167" i="1"/>
  <c r="J242167" i="1" s="1"/>
  <c r="I242175" i="1"/>
  <c r="J242175" i="1" s="1"/>
  <c r="I242088" i="1"/>
  <c r="J242088" i="1" s="1"/>
  <c r="I242096" i="1"/>
  <c r="I242104" i="1"/>
  <c r="J242104" i="1" s="1"/>
  <c r="I242112" i="1"/>
  <c r="J242112" i="1" s="1"/>
  <c r="I242120" i="1"/>
  <c r="I242128" i="1"/>
  <c r="I242136" i="1"/>
  <c r="J242136" i="1" s="1"/>
  <c r="I242144" i="1"/>
  <c r="J242144" i="1" s="1"/>
  <c r="I242152" i="1"/>
  <c r="J242152" i="1" s="1"/>
  <c r="I242160" i="1"/>
  <c r="I242168" i="1"/>
  <c r="J242168" i="1" s="1"/>
  <c r="I242176" i="1"/>
  <c r="J242176" i="1" s="1"/>
  <c r="I242089" i="1"/>
  <c r="I242097" i="1"/>
  <c r="I242105" i="1"/>
  <c r="J242105" i="1" s="1"/>
  <c r="I242113" i="1"/>
  <c r="J242113" i="1" s="1"/>
  <c r="I242121" i="1"/>
  <c r="J242121" i="1" s="1"/>
  <c r="I242129" i="1"/>
  <c r="I242137" i="1"/>
  <c r="J242137" i="1" s="1"/>
  <c r="I242145" i="1"/>
  <c r="J242145" i="1" s="1"/>
  <c r="I242153" i="1"/>
  <c r="I242161" i="1"/>
  <c r="I242169" i="1"/>
  <c r="J242169" i="1" s="1"/>
  <c r="I242177" i="1"/>
  <c r="J242177" i="1" s="1"/>
  <c r="I242090" i="1"/>
  <c r="I242098" i="1"/>
  <c r="I242106" i="1"/>
  <c r="J242106" i="1" s="1"/>
  <c r="I242114" i="1"/>
  <c r="J242114" i="1" s="1"/>
  <c r="I242122" i="1"/>
  <c r="I242130" i="1"/>
  <c r="I242138" i="1"/>
  <c r="J242138" i="1" s="1"/>
  <c r="I242146" i="1"/>
  <c r="J242146" i="1" s="1"/>
  <c r="I242154" i="1"/>
  <c r="J242154" i="1" s="1"/>
  <c r="I242162" i="1"/>
  <c r="I242170" i="1"/>
  <c r="J242170" i="1" s="1"/>
  <c r="I242178" i="1"/>
  <c r="J242178" i="1" s="1"/>
  <c r="I242091" i="1"/>
  <c r="I242099" i="1"/>
  <c r="I242107" i="1"/>
  <c r="J242107" i="1" s="1"/>
  <c r="I242115" i="1"/>
  <c r="J242115" i="1" s="1"/>
  <c r="I242123" i="1"/>
  <c r="I242131" i="1"/>
  <c r="I242139" i="1"/>
  <c r="J242139" i="1" s="1"/>
  <c r="I242147" i="1"/>
  <c r="J242147" i="1" s="1"/>
  <c r="I242155" i="1"/>
  <c r="I242163" i="1"/>
  <c r="I242171" i="1"/>
  <c r="J242171" i="1" s="1"/>
  <c r="I242179" i="1"/>
  <c r="J242179" i="1" s="1"/>
  <c r="I242084" i="1"/>
  <c r="I242092" i="1"/>
  <c r="I242100" i="1"/>
  <c r="J242100" i="1" s="1"/>
  <c r="I242108" i="1"/>
  <c r="J242108" i="1" s="1"/>
  <c r="I242116" i="1"/>
  <c r="I242124" i="1"/>
  <c r="I242132" i="1"/>
  <c r="J242132" i="1" s="1"/>
  <c r="I242140" i="1"/>
  <c r="J242140" i="1" s="1"/>
  <c r="I242148" i="1"/>
  <c r="J242148" i="1" s="1"/>
  <c r="I242156" i="1"/>
  <c r="I242164" i="1"/>
  <c r="J242164" i="1" s="1"/>
  <c r="I242172" i="1"/>
  <c r="J242172" i="1" s="1"/>
  <c r="I242085" i="1"/>
  <c r="I242093" i="1"/>
  <c r="I242101" i="1"/>
  <c r="J242101" i="1" s="1"/>
  <c r="I242109" i="1"/>
  <c r="J242109" i="1" s="1"/>
  <c r="I242117" i="1"/>
  <c r="J242117" i="1" s="1"/>
  <c r="I242125" i="1"/>
  <c r="I242133" i="1"/>
  <c r="J242133" i="1" s="1"/>
  <c r="I242141" i="1"/>
  <c r="J242141" i="1" s="1"/>
  <c r="I242149" i="1"/>
  <c r="I242157" i="1"/>
  <c r="I242165" i="1"/>
  <c r="J242165" i="1" s="1"/>
  <c r="I242173" i="1"/>
  <c r="J242173" i="1" s="1"/>
  <c r="I387209" i="1"/>
  <c r="J387209" i="1" s="1"/>
  <c r="I387217" i="1"/>
  <c r="J387217" i="1" s="1"/>
  <c r="I387225" i="1"/>
  <c r="J387225" i="1" s="1"/>
  <c r="I387233" i="1"/>
  <c r="J387233" i="1" s="1"/>
  <c r="I387241" i="1"/>
  <c r="J387241" i="1" s="1"/>
  <c r="I387249" i="1"/>
  <c r="J387249" i="1" s="1"/>
  <c r="I387210" i="1"/>
  <c r="J387210" i="1" s="1"/>
  <c r="I387218" i="1"/>
  <c r="J387218" i="1" s="1"/>
  <c r="I387226" i="1"/>
  <c r="J387226" i="1" s="1"/>
  <c r="I387234" i="1"/>
  <c r="I387242" i="1"/>
  <c r="J387242" i="1" s="1"/>
  <c r="I387250" i="1"/>
  <c r="J387250" i="1" s="1"/>
  <c r="I387211" i="1"/>
  <c r="I387219" i="1"/>
  <c r="I387227" i="1"/>
  <c r="J387227" i="1" s="1"/>
  <c r="I387235" i="1"/>
  <c r="J387235" i="1" s="1"/>
  <c r="I387243" i="1"/>
  <c r="J387243" i="1" s="1"/>
  <c r="I387251" i="1"/>
  <c r="I387204" i="1"/>
  <c r="J387204" i="1" s="1"/>
  <c r="I387212" i="1"/>
  <c r="J387212" i="1" s="1"/>
  <c r="I387220" i="1"/>
  <c r="I387228" i="1"/>
  <c r="I387236" i="1"/>
  <c r="J387236" i="1" s="1"/>
  <c r="I387244" i="1"/>
  <c r="J387244" i="1" s="1"/>
  <c r="I387252" i="1"/>
  <c r="J387252" i="1" s="1"/>
  <c r="I387205" i="1"/>
  <c r="J387205" i="1" s="1"/>
  <c r="I387213" i="1"/>
  <c r="J387213" i="1" s="1"/>
  <c r="I387221" i="1"/>
  <c r="J387221" i="1" s="1"/>
  <c r="I387229" i="1"/>
  <c r="I387237" i="1"/>
  <c r="I387245" i="1"/>
  <c r="J387245" i="1" s="1"/>
  <c r="I387253" i="1"/>
  <c r="J387253" i="1" s="1"/>
  <c r="I387206" i="1"/>
  <c r="J387206" i="1" s="1"/>
  <c r="I387214" i="1"/>
  <c r="J387214" i="1" s="1"/>
  <c r="I387222" i="1"/>
  <c r="J387222" i="1" s="1"/>
  <c r="I387230" i="1"/>
  <c r="J387230" i="1" s="1"/>
  <c r="I387238" i="1"/>
  <c r="I387246" i="1"/>
  <c r="I387254" i="1"/>
  <c r="J387254" i="1" s="1"/>
  <c r="I387207" i="1"/>
  <c r="J387207" i="1" s="1"/>
  <c r="I387215" i="1"/>
  <c r="J387215" i="1" s="1"/>
  <c r="I387223" i="1"/>
  <c r="J387223" i="1" s="1"/>
  <c r="I387231" i="1"/>
  <c r="J387231" i="1" s="1"/>
  <c r="I387239" i="1"/>
  <c r="J387239" i="1" s="1"/>
  <c r="I387247" i="1"/>
  <c r="J387247" i="1" s="1"/>
  <c r="I387208" i="1"/>
  <c r="I387216" i="1"/>
  <c r="J387216" i="1" s="1"/>
  <c r="I387224" i="1"/>
  <c r="J387224" i="1" s="1"/>
  <c r="I387232" i="1"/>
  <c r="J387232" i="1" s="1"/>
  <c r="I387240" i="1"/>
  <c r="J387240" i="1" s="1"/>
  <c r="I387248" i="1"/>
  <c r="J387248" i="1" s="1"/>
  <c r="I241230" i="1"/>
  <c r="J241230" i="1" s="1"/>
  <c r="I241238" i="1"/>
  <c r="I241246" i="1"/>
  <c r="I241254" i="1"/>
  <c r="J241254" i="1" s="1"/>
  <c r="I241262" i="1"/>
  <c r="J241262" i="1" s="1"/>
  <c r="I241270" i="1"/>
  <c r="J241270" i="1" s="1"/>
  <c r="I241278" i="1"/>
  <c r="I241286" i="1"/>
  <c r="J241286" i="1" s="1"/>
  <c r="I241294" i="1"/>
  <c r="J241294" i="1" s="1"/>
  <c r="I241302" i="1"/>
  <c r="I241310" i="1"/>
  <c r="I241318" i="1"/>
  <c r="J241318" i="1" s="1"/>
  <c r="I241231" i="1"/>
  <c r="J241231" i="1" s="1"/>
  <c r="I241239" i="1"/>
  <c r="J241239" i="1" s="1"/>
  <c r="I241247" i="1"/>
  <c r="I241255" i="1"/>
  <c r="J241255" i="1" s="1"/>
  <c r="I241263" i="1"/>
  <c r="J241263" i="1" s="1"/>
  <c r="I241271" i="1"/>
  <c r="I241279" i="1"/>
  <c r="I241287" i="1"/>
  <c r="J241287" i="1" s="1"/>
  <c r="I241295" i="1"/>
  <c r="J241295" i="1" s="1"/>
  <c r="I241303" i="1"/>
  <c r="J241303" i="1" s="1"/>
  <c r="I241311" i="1"/>
  <c r="I241319" i="1"/>
  <c r="J241319" i="1" s="1"/>
  <c r="I241232" i="1"/>
  <c r="J241232" i="1" s="1"/>
  <c r="I241240" i="1"/>
  <c r="I241248" i="1"/>
  <c r="I241256" i="1"/>
  <c r="J241256" i="1" s="1"/>
  <c r="I241264" i="1"/>
  <c r="J241264" i="1" s="1"/>
  <c r="I241272" i="1"/>
  <c r="J241272" i="1" s="1"/>
  <c r="I241280" i="1"/>
  <c r="I241288" i="1"/>
  <c r="J241288" i="1" s="1"/>
  <c r="I241296" i="1"/>
  <c r="J241296" i="1" s="1"/>
  <c r="I241304" i="1"/>
  <c r="I241312" i="1"/>
  <c r="I241320" i="1"/>
  <c r="J241320" i="1" s="1"/>
  <c r="I241233" i="1"/>
  <c r="J241233" i="1" s="1"/>
  <c r="I241241" i="1"/>
  <c r="I241249" i="1"/>
  <c r="I241257" i="1"/>
  <c r="J241257" i="1" s="1"/>
  <c r="I241265" i="1"/>
  <c r="J241265" i="1" s="1"/>
  <c r="I241273" i="1"/>
  <c r="I241281" i="1"/>
  <c r="I241289" i="1"/>
  <c r="J241289" i="1" s="1"/>
  <c r="I241297" i="1"/>
  <c r="J241297" i="1" s="1"/>
  <c r="I241305" i="1"/>
  <c r="J241305" i="1" s="1"/>
  <c r="I241313" i="1"/>
  <c r="I241321" i="1"/>
  <c r="J241321" i="1" s="1"/>
  <c r="I241234" i="1"/>
  <c r="J241234" i="1" s="1"/>
  <c r="I241242" i="1"/>
  <c r="I241250" i="1"/>
  <c r="I241258" i="1"/>
  <c r="J241258" i="1" s="1"/>
  <c r="I241266" i="1"/>
  <c r="J241266" i="1" s="1"/>
  <c r="I241274" i="1"/>
  <c r="J241274" i="1" s="1"/>
  <c r="I241282" i="1"/>
  <c r="I241290" i="1"/>
  <c r="J241290" i="1" s="1"/>
  <c r="I241298" i="1"/>
  <c r="J241298" i="1" s="1"/>
  <c r="I241306" i="1"/>
  <c r="I241314" i="1"/>
  <c r="I241322" i="1"/>
  <c r="J241322" i="1" s="1"/>
  <c r="I241235" i="1"/>
  <c r="J241235" i="1" s="1"/>
  <c r="I241243" i="1"/>
  <c r="J241243" i="1" s="1"/>
  <c r="I241251" i="1"/>
  <c r="I241259" i="1"/>
  <c r="J241259" i="1" s="1"/>
  <c r="I241267" i="1"/>
  <c r="J241267" i="1" s="1"/>
  <c r="I241275" i="1"/>
  <c r="I241283" i="1"/>
  <c r="I241291" i="1"/>
  <c r="J241291" i="1" s="1"/>
  <c r="I241299" i="1"/>
  <c r="J241299" i="1" s="1"/>
  <c r="I241307" i="1"/>
  <c r="J241307" i="1" s="1"/>
  <c r="I241315" i="1"/>
  <c r="I241323" i="1"/>
  <c r="J241323" i="1" s="1"/>
  <c r="I241236" i="1"/>
  <c r="J241236" i="1" s="1"/>
  <c r="I241244" i="1"/>
  <c r="I241252" i="1"/>
  <c r="I241260" i="1"/>
  <c r="J241260" i="1" s="1"/>
  <c r="I241268" i="1"/>
  <c r="J241268" i="1" s="1"/>
  <c r="I241276" i="1"/>
  <c r="J241276" i="1" s="1"/>
  <c r="I241284" i="1"/>
  <c r="I241292" i="1"/>
  <c r="J241292" i="1" s="1"/>
  <c r="I241300" i="1"/>
  <c r="J241300" i="1" s="1"/>
  <c r="I241308" i="1"/>
  <c r="I241316" i="1"/>
  <c r="I241324" i="1"/>
  <c r="J241324" i="1" s="1"/>
  <c r="I241229" i="1"/>
  <c r="J241229" i="1" s="1"/>
  <c r="I241237" i="1"/>
  <c r="J241237" i="1" s="1"/>
  <c r="I241245" i="1"/>
  <c r="I241253" i="1"/>
  <c r="J241253" i="1" s="1"/>
  <c r="I241261" i="1"/>
  <c r="J241261" i="1" s="1"/>
  <c r="I241269" i="1"/>
  <c r="I241277" i="1"/>
  <c r="I241285" i="1"/>
  <c r="J241285" i="1" s="1"/>
  <c r="I241293" i="1"/>
  <c r="J241293" i="1" s="1"/>
  <c r="I241301" i="1"/>
  <c r="J241301" i="1" s="1"/>
  <c r="I241309" i="1"/>
  <c r="I241317" i="1"/>
  <c r="J241317" i="1" s="1"/>
  <c r="I240062" i="1"/>
  <c r="J240062" i="1" s="1"/>
  <c r="I240070" i="1"/>
  <c r="I240078" i="1"/>
  <c r="I240086" i="1"/>
  <c r="J240086" i="1" s="1"/>
  <c r="I240094" i="1"/>
  <c r="J240094" i="1" s="1"/>
  <c r="I240102" i="1"/>
  <c r="J240102" i="1" s="1"/>
  <c r="I240110" i="1"/>
  <c r="I240118" i="1"/>
  <c r="J240118" i="1" s="1"/>
  <c r="I240126" i="1"/>
  <c r="J240126" i="1" s="1"/>
  <c r="I240134" i="1"/>
  <c r="I240142" i="1"/>
  <c r="I240150" i="1"/>
  <c r="J240150" i="1" s="1"/>
  <c r="I240063" i="1"/>
  <c r="J240063" i="1" s="1"/>
  <c r="I240071" i="1"/>
  <c r="J240071" i="1" s="1"/>
  <c r="I240079" i="1"/>
  <c r="J240079" i="1" s="1"/>
  <c r="I240087" i="1"/>
  <c r="J240087" i="1" s="1"/>
  <c r="I240095" i="1"/>
  <c r="J240095" i="1" s="1"/>
  <c r="I240103" i="1"/>
  <c r="I240111" i="1"/>
  <c r="I240119" i="1"/>
  <c r="J240119" i="1" s="1"/>
  <c r="I240127" i="1"/>
  <c r="J240127" i="1" s="1"/>
  <c r="I240135" i="1"/>
  <c r="I240143" i="1"/>
  <c r="I240151" i="1"/>
  <c r="J240151" i="1" s="1"/>
  <c r="I240064" i="1"/>
  <c r="J240064" i="1" s="1"/>
  <c r="I240072" i="1"/>
  <c r="I240080" i="1"/>
  <c r="I240088" i="1"/>
  <c r="J240088" i="1" s="1"/>
  <c r="I240096" i="1"/>
  <c r="J240096" i="1" s="1"/>
  <c r="I240104" i="1"/>
  <c r="I240112" i="1"/>
  <c r="I240120" i="1"/>
  <c r="J240120" i="1" s="1"/>
  <c r="I240128" i="1"/>
  <c r="J240128" i="1" s="1"/>
  <c r="I240136" i="1"/>
  <c r="I240144" i="1"/>
  <c r="I240152" i="1"/>
  <c r="J240152" i="1" s="1"/>
  <c r="I240065" i="1"/>
  <c r="J240065" i="1" s="1"/>
  <c r="I240073" i="1"/>
  <c r="J240073" i="1" s="1"/>
  <c r="I240081" i="1"/>
  <c r="I240089" i="1"/>
  <c r="J240089" i="1" s="1"/>
  <c r="I240097" i="1"/>
  <c r="J240097" i="1" s="1"/>
  <c r="I240105" i="1"/>
  <c r="I240113" i="1"/>
  <c r="I240121" i="1"/>
  <c r="J240121" i="1" s="1"/>
  <c r="I240129" i="1"/>
  <c r="J240129" i="1" s="1"/>
  <c r="I240137" i="1"/>
  <c r="J240137" i="1" s="1"/>
  <c r="I240145" i="1"/>
  <c r="I240153" i="1"/>
  <c r="J240153" i="1" s="1"/>
  <c r="I240066" i="1"/>
  <c r="J240066" i="1" s="1"/>
  <c r="I240074" i="1"/>
  <c r="I240082" i="1"/>
  <c r="I240090" i="1"/>
  <c r="J240090" i="1" s="1"/>
  <c r="I240098" i="1"/>
  <c r="J240098" i="1" s="1"/>
  <c r="I240106" i="1"/>
  <c r="I240114" i="1"/>
  <c r="I240122" i="1"/>
  <c r="J240122" i="1" s="1"/>
  <c r="I240130" i="1"/>
  <c r="J240130" i="1" s="1"/>
  <c r="I240138" i="1"/>
  <c r="I240146" i="1"/>
  <c r="I240154" i="1"/>
  <c r="J240154" i="1" s="1"/>
  <c r="I240067" i="1"/>
  <c r="J240067" i="1" s="1"/>
  <c r="I240075" i="1"/>
  <c r="I240083" i="1"/>
  <c r="I240091" i="1"/>
  <c r="J240091" i="1" s="1"/>
  <c r="I240099" i="1"/>
  <c r="J240099" i="1" s="1"/>
  <c r="I240107" i="1"/>
  <c r="I240115" i="1"/>
  <c r="I240123" i="1"/>
  <c r="J240123" i="1" s="1"/>
  <c r="I240131" i="1"/>
  <c r="J240131" i="1" s="1"/>
  <c r="I240139" i="1"/>
  <c r="I240147" i="1"/>
  <c r="I240155" i="1"/>
  <c r="J240155" i="1" s="1"/>
  <c r="I240068" i="1"/>
  <c r="J240068" i="1" s="1"/>
  <c r="I240076" i="1"/>
  <c r="I240084" i="1"/>
  <c r="I240092" i="1"/>
  <c r="J240092" i="1" s="1"/>
  <c r="I240100" i="1"/>
  <c r="J240100" i="1" s="1"/>
  <c r="I240108" i="1"/>
  <c r="I240116" i="1"/>
  <c r="I240124" i="1"/>
  <c r="J240124" i="1" s="1"/>
  <c r="I240132" i="1"/>
  <c r="J240132" i="1" s="1"/>
  <c r="I240140" i="1"/>
  <c r="I240148" i="1"/>
  <c r="I240156" i="1"/>
  <c r="J240156" i="1" s="1"/>
  <c r="I240069" i="1"/>
  <c r="J240069" i="1" s="1"/>
  <c r="I240077" i="1"/>
  <c r="I240085" i="1"/>
  <c r="I240093" i="1"/>
  <c r="J240093" i="1" s="1"/>
  <c r="I240101" i="1"/>
  <c r="J240101" i="1" s="1"/>
  <c r="I240109" i="1"/>
  <c r="I240117" i="1"/>
  <c r="I240125" i="1"/>
  <c r="J240125" i="1" s="1"/>
  <c r="I240133" i="1"/>
  <c r="J240133" i="1" s="1"/>
  <c r="I240141" i="1"/>
  <c r="J240141" i="1" s="1"/>
  <c r="I240149" i="1"/>
  <c r="I240157" i="1"/>
  <c r="J240157" i="1" s="1"/>
  <c r="I376169" i="1"/>
  <c r="J376169" i="1" s="1"/>
  <c r="I376177" i="1"/>
  <c r="J376177" i="1" s="1"/>
  <c r="I376185" i="1"/>
  <c r="J376185" i="1" s="1"/>
  <c r="I376193" i="1"/>
  <c r="J376193" i="1" s="1"/>
  <c r="I376170" i="1"/>
  <c r="J376170" i="1" s="1"/>
  <c r="I376178" i="1"/>
  <c r="I376186" i="1"/>
  <c r="J376186" i="1" s="1"/>
  <c r="I376194" i="1"/>
  <c r="J376194" i="1" s="1"/>
  <c r="I376171" i="1"/>
  <c r="J376171" i="1" s="1"/>
  <c r="I376179" i="1"/>
  <c r="I376187" i="1"/>
  <c r="I376172" i="1"/>
  <c r="J376172" i="1" s="1"/>
  <c r="I376180" i="1"/>
  <c r="J376180" i="1" s="1"/>
  <c r="I376188" i="1"/>
  <c r="J376188" i="1" s="1"/>
  <c r="I376173" i="1"/>
  <c r="J376173" i="1" s="1"/>
  <c r="I376181" i="1"/>
  <c r="J376181" i="1" s="1"/>
  <c r="I376189" i="1"/>
  <c r="J376189" i="1" s="1"/>
  <c r="I376174" i="1"/>
  <c r="I376182" i="1"/>
  <c r="I376190" i="1"/>
  <c r="J376190" i="1" s="1"/>
  <c r="I376167" i="1"/>
  <c r="J376167" i="1" s="1"/>
  <c r="I376175" i="1"/>
  <c r="J376175" i="1" s="1"/>
  <c r="I376183" i="1"/>
  <c r="J376183" i="1" s="1"/>
  <c r="I376191" i="1"/>
  <c r="J376191" i="1" s="1"/>
  <c r="I376168" i="1"/>
  <c r="J376168" i="1" s="1"/>
  <c r="I376176" i="1"/>
  <c r="J376176" i="1" s="1"/>
  <c r="I376184" i="1"/>
  <c r="J376184" i="1" s="1"/>
  <c r="I376192" i="1"/>
  <c r="J376192" i="1" s="1"/>
  <c r="I239462" i="1"/>
  <c r="J239462" i="1" s="1"/>
  <c r="I239470" i="1"/>
  <c r="I239478" i="1"/>
  <c r="I239486" i="1"/>
  <c r="J239486" i="1" s="1"/>
  <c r="I239494" i="1"/>
  <c r="J239494" i="1" s="1"/>
  <c r="I239502" i="1"/>
  <c r="I239510" i="1"/>
  <c r="I239463" i="1"/>
  <c r="J239463" i="1" s="1"/>
  <c r="I239471" i="1"/>
  <c r="J239471" i="1" s="1"/>
  <c r="I239479" i="1"/>
  <c r="J239479" i="1" s="1"/>
  <c r="I239487" i="1"/>
  <c r="J239487" i="1" s="1"/>
  <c r="I239495" i="1"/>
  <c r="J239495" i="1" s="1"/>
  <c r="I239503" i="1"/>
  <c r="J239503" i="1" s="1"/>
  <c r="I239511" i="1"/>
  <c r="I239464" i="1"/>
  <c r="I239472" i="1"/>
  <c r="J239472" i="1" s="1"/>
  <c r="I239480" i="1"/>
  <c r="J239480" i="1" s="1"/>
  <c r="I239488" i="1"/>
  <c r="J239488" i="1" s="1"/>
  <c r="I239496" i="1"/>
  <c r="I239504" i="1"/>
  <c r="J239504" i="1" s="1"/>
  <c r="I239465" i="1"/>
  <c r="J239465" i="1" s="1"/>
  <c r="I239473" i="1"/>
  <c r="I239481" i="1"/>
  <c r="I239489" i="1"/>
  <c r="J239489" i="1" s="1"/>
  <c r="I239497" i="1"/>
  <c r="J239497" i="1" s="1"/>
  <c r="I239505" i="1"/>
  <c r="J239505" i="1" s="1"/>
  <c r="I239466" i="1"/>
  <c r="I239474" i="1"/>
  <c r="J239474" i="1" s="1"/>
  <c r="I239482" i="1"/>
  <c r="J239482" i="1" s="1"/>
  <c r="I239490" i="1"/>
  <c r="I239498" i="1"/>
  <c r="I239506" i="1"/>
  <c r="J239506" i="1" s="1"/>
  <c r="I239467" i="1"/>
  <c r="J239467" i="1" s="1"/>
  <c r="I239475" i="1"/>
  <c r="J239475" i="1" s="1"/>
  <c r="I239483" i="1"/>
  <c r="I239491" i="1"/>
  <c r="J239491" i="1" s="1"/>
  <c r="I239499" i="1"/>
  <c r="J239499" i="1" s="1"/>
  <c r="I239507" i="1"/>
  <c r="I239468" i="1"/>
  <c r="I239476" i="1"/>
  <c r="J239476" i="1" s="1"/>
  <c r="I239484" i="1"/>
  <c r="J239484" i="1" s="1"/>
  <c r="I239492" i="1"/>
  <c r="I239500" i="1"/>
  <c r="I239508" i="1"/>
  <c r="J239508" i="1" s="1"/>
  <c r="I239461" i="1"/>
  <c r="J239461" i="1" s="1"/>
  <c r="I239469" i="1"/>
  <c r="I239477" i="1"/>
  <c r="I239485" i="1"/>
  <c r="J239485" i="1" s="1"/>
  <c r="I239493" i="1"/>
  <c r="J239493" i="1" s="1"/>
  <c r="I239501" i="1"/>
  <c r="I239509" i="1"/>
  <c r="I238422" i="1"/>
  <c r="J238422" i="1" s="1"/>
  <c r="I238430" i="1"/>
  <c r="J238430" i="1" s="1"/>
  <c r="I238438" i="1"/>
  <c r="I238446" i="1"/>
  <c r="I238454" i="1"/>
  <c r="J238454" i="1" s="1"/>
  <c r="I238462" i="1"/>
  <c r="J238462" i="1" s="1"/>
  <c r="I238470" i="1"/>
  <c r="J238470" i="1" s="1"/>
  <c r="I238478" i="1"/>
  <c r="I238486" i="1"/>
  <c r="J238486" i="1" s="1"/>
  <c r="I238494" i="1"/>
  <c r="J238494" i="1" s="1"/>
  <c r="I238502" i="1"/>
  <c r="I238510" i="1"/>
  <c r="I238423" i="1"/>
  <c r="J238423" i="1" s="1"/>
  <c r="I238431" i="1"/>
  <c r="J238431" i="1" s="1"/>
  <c r="I238439" i="1"/>
  <c r="I238447" i="1"/>
  <c r="I238455" i="1"/>
  <c r="J238455" i="1" s="1"/>
  <c r="I238463" i="1"/>
  <c r="J238463" i="1" s="1"/>
  <c r="I238471" i="1"/>
  <c r="I238479" i="1"/>
  <c r="I238487" i="1"/>
  <c r="J238487" i="1" s="1"/>
  <c r="I238495" i="1"/>
  <c r="J238495" i="1" s="1"/>
  <c r="I238503" i="1"/>
  <c r="I238511" i="1"/>
  <c r="J238511" i="1" s="1"/>
  <c r="I238424" i="1"/>
  <c r="J238424" i="1" s="1"/>
  <c r="I238432" i="1"/>
  <c r="J238432" i="1" s="1"/>
  <c r="I238440" i="1"/>
  <c r="I238448" i="1"/>
  <c r="I238456" i="1"/>
  <c r="J238456" i="1" s="1"/>
  <c r="I238464" i="1"/>
  <c r="J238464" i="1" s="1"/>
  <c r="I238472" i="1"/>
  <c r="J238472" i="1" s="1"/>
  <c r="I238480" i="1"/>
  <c r="I238488" i="1"/>
  <c r="J238488" i="1" s="1"/>
  <c r="I238496" i="1"/>
  <c r="J238496" i="1" s="1"/>
  <c r="I238504" i="1"/>
  <c r="I238512" i="1"/>
  <c r="I238425" i="1"/>
  <c r="J238425" i="1" s="1"/>
  <c r="I238433" i="1"/>
  <c r="J238433" i="1" s="1"/>
  <c r="I238441" i="1"/>
  <c r="I238449" i="1"/>
  <c r="J238449" i="1" s="1"/>
  <c r="I238457" i="1"/>
  <c r="J238457" i="1" s="1"/>
  <c r="I238465" i="1"/>
  <c r="J238465" i="1" s="1"/>
  <c r="I238473" i="1"/>
  <c r="I238481" i="1"/>
  <c r="I238489" i="1"/>
  <c r="I238497" i="1"/>
  <c r="J238497" i="1" s="1"/>
  <c r="I238505" i="1"/>
  <c r="I238513" i="1"/>
  <c r="I238426" i="1"/>
  <c r="J238426" i="1" s="1"/>
  <c r="I238434" i="1"/>
  <c r="J238434" i="1" s="1"/>
  <c r="I238442" i="1"/>
  <c r="I238450" i="1"/>
  <c r="I238458" i="1"/>
  <c r="J238458" i="1" s="1"/>
  <c r="I238466" i="1"/>
  <c r="J238466" i="1" s="1"/>
  <c r="I238474" i="1"/>
  <c r="J238474" i="1" s="1"/>
  <c r="I238482" i="1"/>
  <c r="I238490" i="1"/>
  <c r="J238490" i="1" s="1"/>
  <c r="I238498" i="1"/>
  <c r="J238498" i="1" s="1"/>
  <c r="I238506" i="1"/>
  <c r="I238514" i="1"/>
  <c r="I238427" i="1"/>
  <c r="J238427" i="1" s="1"/>
  <c r="I238435" i="1"/>
  <c r="J238435" i="1" s="1"/>
  <c r="I238443" i="1"/>
  <c r="I238451" i="1"/>
  <c r="I238459" i="1"/>
  <c r="J238459" i="1" s="1"/>
  <c r="I238467" i="1"/>
  <c r="J238467" i="1" s="1"/>
  <c r="I238475" i="1"/>
  <c r="I238483" i="1"/>
  <c r="I238491" i="1"/>
  <c r="J238491" i="1" s="1"/>
  <c r="I238499" i="1"/>
  <c r="J238499" i="1" s="1"/>
  <c r="I238507" i="1"/>
  <c r="I238515" i="1"/>
  <c r="I238428" i="1"/>
  <c r="J238428" i="1" s="1"/>
  <c r="I238436" i="1"/>
  <c r="J238436" i="1" s="1"/>
  <c r="I238444" i="1"/>
  <c r="I238452" i="1"/>
  <c r="I238460" i="1"/>
  <c r="J238460" i="1" s="1"/>
  <c r="I238468" i="1"/>
  <c r="J238468" i="1" s="1"/>
  <c r="I238476" i="1"/>
  <c r="J238476" i="1" s="1"/>
  <c r="I238484" i="1"/>
  <c r="I238492" i="1"/>
  <c r="J238492" i="1" s="1"/>
  <c r="I238500" i="1"/>
  <c r="J238500" i="1" s="1"/>
  <c r="I238508" i="1"/>
  <c r="I238516" i="1"/>
  <c r="I238429" i="1"/>
  <c r="J238429" i="1" s="1"/>
  <c r="I238437" i="1"/>
  <c r="J238437" i="1" s="1"/>
  <c r="I238445" i="1"/>
  <c r="J238445" i="1" s="1"/>
  <c r="I238453" i="1"/>
  <c r="I238461" i="1"/>
  <c r="J238461" i="1" s="1"/>
  <c r="I238469" i="1"/>
  <c r="J238469" i="1" s="1"/>
  <c r="I238477" i="1"/>
  <c r="I238485" i="1"/>
  <c r="I238493" i="1"/>
  <c r="J238493" i="1" s="1"/>
  <c r="I238501" i="1"/>
  <c r="J238501" i="1" s="1"/>
  <c r="I238509" i="1"/>
  <c r="J238509" i="1" s="1"/>
  <c r="I238517" i="1"/>
  <c r="I237110" i="1"/>
  <c r="J237110" i="1" s="1"/>
  <c r="I237118" i="1"/>
  <c r="J237118" i="1" s="1"/>
  <c r="I237126" i="1"/>
  <c r="I237134" i="1"/>
  <c r="I237142" i="1"/>
  <c r="J237142" i="1" s="1"/>
  <c r="I237150" i="1"/>
  <c r="J237150" i="1" s="1"/>
  <c r="I237158" i="1"/>
  <c r="J237158" i="1" s="1"/>
  <c r="I237166" i="1"/>
  <c r="I237174" i="1"/>
  <c r="J237174" i="1" s="1"/>
  <c r="I237182" i="1"/>
  <c r="J237182" i="1" s="1"/>
  <c r="I237190" i="1"/>
  <c r="I237198" i="1"/>
  <c r="I237111" i="1"/>
  <c r="J237111" i="1" s="1"/>
  <c r="I237119" i="1"/>
  <c r="J237119" i="1" s="1"/>
  <c r="I237127" i="1"/>
  <c r="J237127" i="1" s="1"/>
  <c r="I237135" i="1"/>
  <c r="I237143" i="1"/>
  <c r="J237143" i="1" s="1"/>
  <c r="I237151" i="1"/>
  <c r="J237151" i="1" s="1"/>
  <c r="I237159" i="1"/>
  <c r="I237167" i="1"/>
  <c r="I237175" i="1"/>
  <c r="J237175" i="1" s="1"/>
  <c r="I237183" i="1"/>
  <c r="J237183" i="1" s="1"/>
  <c r="I237191" i="1"/>
  <c r="J237191" i="1" s="1"/>
  <c r="I237199" i="1"/>
  <c r="I237112" i="1"/>
  <c r="J237112" i="1" s="1"/>
  <c r="I237120" i="1"/>
  <c r="J237120" i="1" s="1"/>
  <c r="I237128" i="1"/>
  <c r="I237136" i="1"/>
  <c r="I237144" i="1"/>
  <c r="J237144" i="1" s="1"/>
  <c r="I237152" i="1"/>
  <c r="J237152" i="1" s="1"/>
  <c r="I237160" i="1"/>
  <c r="J237160" i="1" s="1"/>
  <c r="I237168" i="1"/>
  <c r="I237176" i="1"/>
  <c r="J237176" i="1" s="1"/>
  <c r="I237184" i="1"/>
  <c r="J237184" i="1" s="1"/>
  <c r="I237192" i="1"/>
  <c r="I237200" i="1"/>
  <c r="I237113" i="1"/>
  <c r="J237113" i="1" s="1"/>
  <c r="I237121" i="1"/>
  <c r="J237121" i="1" s="1"/>
  <c r="I237129" i="1"/>
  <c r="J237129" i="1" s="1"/>
  <c r="I237137" i="1"/>
  <c r="I237145" i="1"/>
  <c r="J237145" i="1" s="1"/>
  <c r="I237153" i="1"/>
  <c r="J237153" i="1" s="1"/>
  <c r="I237161" i="1"/>
  <c r="I237169" i="1"/>
  <c r="I237177" i="1"/>
  <c r="J237177" i="1" s="1"/>
  <c r="I237185" i="1"/>
  <c r="J237185" i="1" s="1"/>
  <c r="I237193" i="1"/>
  <c r="I237201" i="1"/>
  <c r="I237114" i="1"/>
  <c r="J237114" i="1" s="1"/>
  <c r="I237122" i="1"/>
  <c r="J237122" i="1" s="1"/>
  <c r="I237130" i="1"/>
  <c r="I237138" i="1"/>
  <c r="I237146" i="1"/>
  <c r="J237146" i="1" s="1"/>
  <c r="I237154" i="1"/>
  <c r="J237154" i="1" s="1"/>
  <c r="I237162" i="1"/>
  <c r="I237170" i="1"/>
  <c r="I237178" i="1"/>
  <c r="J237178" i="1" s="1"/>
  <c r="I237186" i="1"/>
  <c r="J237186" i="1" s="1"/>
  <c r="I237194" i="1"/>
  <c r="I237202" i="1"/>
  <c r="I237115" i="1"/>
  <c r="J237115" i="1" s="1"/>
  <c r="I237123" i="1"/>
  <c r="J237123" i="1" s="1"/>
  <c r="I237131" i="1"/>
  <c r="J237131" i="1" s="1"/>
  <c r="I237139" i="1"/>
  <c r="I237147" i="1"/>
  <c r="J237147" i="1" s="1"/>
  <c r="I237155" i="1"/>
  <c r="J237155" i="1" s="1"/>
  <c r="I237163" i="1"/>
  <c r="I237171" i="1"/>
  <c r="I237179" i="1"/>
  <c r="J237179" i="1" s="1"/>
  <c r="I237187" i="1"/>
  <c r="J237187" i="1" s="1"/>
  <c r="I237195" i="1"/>
  <c r="I237203" i="1"/>
  <c r="I237116" i="1"/>
  <c r="J237116" i="1" s="1"/>
  <c r="I237124" i="1"/>
  <c r="J237124" i="1" s="1"/>
  <c r="I237132" i="1"/>
  <c r="I237140" i="1"/>
  <c r="I237148" i="1"/>
  <c r="J237148" i="1" s="1"/>
  <c r="I237156" i="1"/>
  <c r="J237156" i="1" s="1"/>
  <c r="I237164" i="1"/>
  <c r="I237172" i="1"/>
  <c r="I237180" i="1"/>
  <c r="J237180" i="1" s="1"/>
  <c r="I237188" i="1"/>
  <c r="J237188" i="1" s="1"/>
  <c r="I237196" i="1"/>
  <c r="I237204" i="1"/>
  <c r="I237109" i="1"/>
  <c r="J237109" i="1" s="1"/>
  <c r="I237117" i="1"/>
  <c r="J237117" i="1" s="1"/>
  <c r="I237125" i="1"/>
  <c r="J237125" i="1" s="1"/>
  <c r="I237133" i="1"/>
  <c r="I237141" i="1"/>
  <c r="J237141" i="1" s="1"/>
  <c r="I237149" i="1"/>
  <c r="J237149" i="1" s="1"/>
  <c r="I237157" i="1"/>
  <c r="I237165" i="1"/>
  <c r="I237173" i="1"/>
  <c r="J237173" i="1" s="1"/>
  <c r="I237181" i="1"/>
  <c r="J237181" i="1" s="1"/>
  <c r="I237189" i="1"/>
  <c r="J237189" i="1" s="1"/>
  <c r="I237197" i="1"/>
  <c r="I235864" i="1"/>
  <c r="J235864" i="1" s="1"/>
  <c r="I235872" i="1"/>
  <c r="J235872" i="1" s="1"/>
  <c r="I235880" i="1"/>
  <c r="I235888" i="1"/>
  <c r="I235896" i="1"/>
  <c r="J235896" i="1" s="1"/>
  <c r="I235904" i="1"/>
  <c r="J235904" i="1" s="1"/>
  <c r="I235862" i="1"/>
  <c r="I235871" i="1"/>
  <c r="I235881" i="1"/>
  <c r="J235881" i="1" s="1"/>
  <c r="I235890" i="1"/>
  <c r="J235890" i="1" s="1"/>
  <c r="I235899" i="1"/>
  <c r="I235863" i="1"/>
  <c r="I235873" i="1"/>
  <c r="J235873" i="1" s="1"/>
  <c r="I235882" i="1"/>
  <c r="J235882" i="1" s="1"/>
  <c r="I235891" i="1"/>
  <c r="J235891" i="1" s="1"/>
  <c r="I235900" i="1"/>
  <c r="I235865" i="1"/>
  <c r="J235865" i="1" s="1"/>
  <c r="I235874" i="1"/>
  <c r="J235874" i="1" s="1"/>
  <c r="I235883" i="1"/>
  <c r="I235892" i="1"/>
  <c r="I235901" i="1"/>
  <c r="J235901" i="1" s="1"/>
  <c r="I235866" i="1"/>
  <c r="J235866" i="1" s="1"/>
  <c r="I235875" i="1"/>
  <c r="I235884" i="1"/>
  <c r="I235893" i="1"/>
  <c r="J235893" i="1" s="1"/>
  <c r="I235902" i="1"/>
  <c r="J235902" i="1" s="1"/>
  <c r="I235867" i="1"/>
  <c r="I235876" i="1"/>
  <c r="I235885" i="1"/>
  <c r="J235885" i="1" s="1"/>
  <c r="I235894" i="1"/>
  <c r="J235894" i="1" s="1"/>
  <c r="I235903" i="1"/>
  <c r="J235903" i="1" s="1"/>
  <c r="I235859" i="1"/>
  <c r="I235868" i="1"/>
  <c r="J235868" i="1" s="1"/>
  <c r="I235877" i="1"/>
  <c r="J235877" i="1" s="1"/>
  <c r="I235886" i="1"/>
  <c r="I235895" i="1"/>
  <c r="I235905" i="1"/>
  <c r="J235905" i="1" s="1"/>
  <c r="I235860" i="1"/>
  <c r="J235860" i="1" s="1"/>
  <c r="I235869" i="1"/>
  <c r="I235878" i="1"/>
  <c r="I235887" i="1"/>
  <c r="J235887" i="1" s="1"/>
  <c r="I235897" i="1"/>
  <c r="J235897" i="1" s="1"/>
  <c r="I235906" i="1"/>
  <c r="I235861" i="1"/>
  <c r="I235870" i="1"/>
  <c r="J235870" i="1" s="1"/>
  <c r="I235879" i="1"/>
  <c r="J235879" i="1" s="1"/>
  <c r="I235889" i="1"/>
  <c r="I235898" i="1"/>
  <c r="I235253" i="1"/>
  <c r="J235253" i="1" s="1"/>
  <c r="I235261" i="1"/>
  <c r="J235261" i="1" s="1"/>
  <c r="I235269" i="1"/>
  <c r="I235277" i="1"/>
  <c r="I235285" i="1"/>
  <c r="J235285" i="1" s="1"/>
  <c r="I235293" i="1"/>
  <c r="J235293" i="1" s="1"/>
  <c r="I235301" i="1"/>
  <c r="J235301" i="1" s="1"/>
  <c r="I235309" i="1"/>
  <c r="I235317" i="1"/>
  <c r="J235317" i="1" s="1"/>
  <c r="I235325" i="1"/>
  <c r="J235325" i="1" s="1"/>
  <c r="I235333" i="1"/>
  <c r="I235254" i="1"/>
  <c r="I235262" i="1"/>
  <c r="J235262" i="1" s="1"/>
  <c r="I235270" i="1"/>
  <c r="J235270" i="1" s="1"/>
  <c r="I235278" i="1"/>
  <c r="J235278" i="1" s="1"/>
  <c r="I235286" i="1"/>
  <c r="I235294" i="1"/>
  <c r="J235294" i="1" s="1"/>
  <c r="I235302" i="1"/>
  <c r="J235302" i="1" s="1"/>
  <c r="I235310" i="1"/>
  <c r="I235318" i="1"/>
  <c r="I235326" i="1"/>
  <c r="J235326" i="1" s="1"/>
  <c r="I235256" i="1"/>
  <c r="J235256" i="1" s="1"/>
  <c r="I235264" i="1"/>
  <c r="I235272" i="1"/>
  <c r="I235280" i="1"/>
  <c r="J235280" i="1" s="1"/>
  <c r="I235288" i="1"/>
  <c r="J235288" i="1" s="1"/>
  <c r="I235296" i="1"/>
  <c r="I235304" i="1"/>
  <c r="I235312" i="1"/>
  <c r="J235312" i="1" s="1"/>
  <c r="I235320" i="1"/>
  <c r="J235320" i="1" s="1"/>
  <c r="I235328" i="1"/>
  <c r="J235328" i="1" s="1"/>
  <c r="I235265" i="1"/>
  <c r="I235276" i="1"/>
  <c r="J235276" i="1" s="1"/>
  <c r="I235290" i="1"/>
  <c r="J235290" i="1" s="1"/>
  <c r="I235303" i="1"/>
  <c r="I235315" i="1"/>
  <c r="I235329" i="1"/>
  <c r="J235329" i="1" s="1"/>
  <c r="I235266" i="1"/>
  <c r="J235266" i="1" s="1"/>
  <c r="I235279" i="1"/>
  <c r="J235279" i="1" s="1"/>
  <c r="I235291" i="1"/>
  <c r="I235305" i="1"/>
  <c r="J235305" i="1" s="1"/>
  <c r="I235316" i="1"/>
  <c r="J235316" i="1" s="1"/>
  <c r="I235330" i="1"/>
  <c r="I235255" i="1"/>
  <c r="I235267" i="1"/>
  <c r="J235267" i="1" s="1"/>
  <c r="I235281" i="1"/>
  <c r="J235281" i="1" s="1"/>
  <c r="I235292" i="1"/>
  <c r="I235306" i="1"/>
  <c r="I235319" i="1"/>
  <c r="J235319" i="1" s="1"/>
  <c r="I235331" i="1"/>
  <c r="J235331" i="1" s="1"/>
  <c r="I235257" i="1"/>
  <c r="I235268" i="1"/>
  <c r="I235282" i="1"/>
  <c r="J235282" i="1" s="1"/>
  <c r="I235295" i="1"/>
  <c r="J235295" i="1" s="1"/>
  <c r="I235307" i="1"/>
  <c r="I235321" i="1"/>
  <c r="I235332" i="1"/>
  <c r="J235332" i="1" s="1"/>
  <c r="I235258" i="1"/>
  <c r="J235258" i="1" s="1"/>
  <c r="I235271" i="1"/>
  <c r="I235283" i="1"/>
  <c r="I235297" i="1"/>
  <c r="J235297" i="1" s="1"/>
  <c r="I235308" i="1"/>
  <c r="J235308" i="1" s="1"/>
  <c r="I235322" i="1"/>
  <c r="J235322" i="1" s="1"/>
  <c r="I235259" i="1"/>
  <c r="I235273" i="1"/>
  <c r="J235273" i="1" s="1"/>
  <c r="I235284" i="1"/>
  <c r="J235284" i="1" s="1"/>
  <c r="I235298" i="1"/>
  <c r="I235311" i="1"/>
  <c r="I235323" i="1"/>
  <c r="J235323" i="1" s="1"/>
  <c r="I235260" i="1"/>
  <c r="J235260" i="1" s="1"/>
  <c r="I235274" i="1"/>
  <c r="J235274" i="1" s="1"/>
  <c r="I235287" i="1"/>
  <c r="I235299" i="1"/>
  <c r="J235299" i="1" s="1"/>
  <c r="I235313" i="1"/>
  <c r="J235313" i="1" s="1"/>
  <c r="I235324" i="1"/>
  <c r="I235263" i="1"/>
  <c r="I235275" i="1"/>
  <c r="J235275" i="1" s="1"/>
  <c r="I235289" i="1"/>
  <c r="J235289" i="1" s="1"/>
  <c r="I235300" i="1"/>
  <c r="J235300" i="1" s="1"/>
  <c r="I235314" i="1"/>
  <c r="I235327" i="1"/>
  <c r="J235327" i="1" s="1"/>
  <c r="I234485" i="1"/>
  <c r="J234485" i="1" s="1"/>
  <c r="I234493" i="1"/>
  <c r="I234501" i="1"/>
  <c r="I234509" i="1"/>
  <c r="J234509" i="1" s="1"/>
  <c r="I234517" i="1"/>
  <c r="J234517" i="1" s="1"/>
  <c r="I234525" i="1"/>
  <c r="J234525" i="1" s="1"/>
  <c r="I234533" i="1"/>
  <c r="I234541" i="1"/>
  <c r="J234541" i="1" s="1"/>
  <c r="I234549" i="1"/>
  <c r="J234549" i="1" s="1"/>
  <c r="I234557" i="1"/>
  <c r="I234565" i="1"/>
  <c r="I234573" i="1"/>
  <c r="J234573" i="1" s="1"/>
  <c r="I234486" i="1"/>
  <c r="J234486" i="1" s="1"/>
  <c r="I234494" i="1"/>
  <c r="J234494" i="1" s="1"/>
  <c r="I234502" i="1"/>
  <c r="I234510" i="1"/>
  <c r="J234510" i="1" s="1"/>
  <c r="I234518" i="1"/>
  <c r="J234518" i="1" s="1"/>
  <c r="I234526" i="1"/>
  <c r="I234534" i="1"/>
  <c r="I234542" i="1"/>
  <c r="J234542" i="1" s="1"/>
  <c r="I234550" i="1"/>
  <c r="J234550" i="1" s="1"/>
  <c r="I234558" i="1"/>
  <c r="J234558" i="1" s="1"/>
  <c r="I234566" i="1"/>
  <c r="I234574" i="1"/>
  <c r="J234574" i="1" s="1"/>
  <c r="I234487" i="1"/>
  <c r="J234487" i="1" s="1"/>
  <c r="I234495" i="1"/>
  <c r="I234503" i="1"/>
  <c r="I234511" i="1"/>
  <c r="J234511" i="1" s="1"/>
  <c r="I234519" i="1"/>
  <c r="J234519" i="1" s="1"/>
  <c r="I234527" i="1"/>
  <c r="J234527" i="1" s="1"/>
  <c r="I234535" i="1"/>
  <c r="I234543" i="1"/>
  <c r="J234543" i="1" s="1"/>
  <c r="I234551" i="1"/>
  <c r="J234551" i="1" s="1"/>
  <c r="I234559" i="1"/>
  <c r="I234567" i="1"/>
  <c r="I234575" i="1"/>
  <c r="J234575" i="1" s="1"/>
  <c r="I234488" i="1"/>
  <c r="J234488" i="1" s="1"/>
  <c r="I234496" i="1"/>
  <c r="I234504" i="1"/>
  <c r="J234504" i="1" s="1"/>
  <c r="I234512" i="1"/>
  <c r="J234512" i="1" s="1"/>
  <c r="I234520" i="1"/>
  <c r="J234520" i="1" s="1"/>
  <c r="I234528" i="1"/>
  <c r="I234536" i="1"/>
  <c r="I234544" i="1"/>
  <c r="J234544" i="1" s="1"/>
  <c r="I234552" i="1"/>
  <c r="J234552" i="1" s="1"/>
  <c r="I234560" i="1"/>
  <c r="J234560" i="1" s="1"/>
  <c r="I234568" i="1"/>
  <c r="I234576" i="1"/>
  <c r="J234576" i="1" s="1"/>
  <c r="I234490" i="1"/>
  <c r="J234490" i="1" s="1"/>
  <c r="I234498" i="1"/>
  <c r="I234506" i="1"/>
  <c r="I234514" i="1"/>
  <c r="J234514" i="1" s="1"/>
  <c r="I234522" i="1"/>
  <c r="J234522" i="1" s="1"/>
  <c r="I234530" i="1"/>
  <c r="I234538" i="1"/>
  <c r="I234546" i="1"/>
  <c r="J234546" i="1" s="1"/>
  <c r="I234554" i="1"/>
  <c r="J234554" i="1" s="1"/>
  <c r="I234562" i="1"/>
  <c r="I234570" i="1"/>
  <c r="I234578" i="1"/>
  <c r="J234578" i="1" s="1"/>
  <c r="I234505" i="1"/>
  <c r="J234505" i="1" s="1"/>
  <c r="I234524" i="1"/>
  <c r="J234524" i="1" s="1"/>
  <c r="I234547" i="1"/>
  <c r="I234569" i="1"/>
  <c r="J234569" i="1" s="1"/>
  <c r="I234507" i="1"/>
  <c r="J234507" i="1" s="1"/>
  <c r="I234529" i="1"/>
  <c r="I234548" i="1"/>
  <c r="I234571" i="1"/>
  <c r="J234571" i="1" s="1"/>
  <c r="I234489" i="1"/>
  <c r="J234489" i="1" s="1"/>
  <c r="I234508" i="1"/>
  <c r="J234508" i="1" s="1"/>
  <c r="I234531" i="1"/>
  <c r="I234553" i="1"/>
  <c r="J234553" i="1" s="1"/>
  <c r="I234572" i="1"/>
  <c r="J234572" i="1" s="1"/>
  <c r="I234491" i="1"/>
  <c r="I234513" i="1"/>
  <c r="I234532" i="1"/>
  <c r="J234532" i="1" s="1"/>
  <c r="I234555" i="1"/>
  <c r="J234555" i="1" s="1"/>
  <c r="I234577" i="1"/>
  <c r="I234492" i="1"/>
  <c r="I234515" i="1"/>
  <c r="J234515" i="1" s="1"/>
  <c r="I234537" i="1"/>
  <c r="J234537" i="1" s="1"/>
  <c r="I234556" i="1"/>
  <c r="I234579" i="1"/>
  <c r="I234497" i="1"/>
  <c r="J234497" i="1" s="1"/>
  <c r="I234516" i="1"/>
  <c r="J234516" i="1" s="1"/>
  <c r="I234539" i="1"/>
  <c r="J234539" i="1" s="1"/>
  <c r="I234561" i="1"/>
  <c r="I234580" i="1"/>
  <c r="J234580" i="1" s="1"/>
  <c r="I234499" i="1"/>
  <c r="J234499" i="1" s="1"/>
  <c r="I234521" i="1"/>
  <c r="I234540" i="1"/>
  <c r="I234563" i="1"/>
  <c r="J234563" i="1" s="1"/>
  <c r="I234500" i="1"/>
  <c r="J234500" i="1" s="1"/>
  <c r="I234523" i="1"/>
  <c r="I234545" i="1"/>
  <c r="J234545" i="1" s="1"/>
  <c r="I234564" i="1"/>
  <c r="J234564" i="1" s="1"/>
  <c r="I233357" i="1"/>
  <c r="J233357" i="1" s="1"/>
  <c r="I233365" i="1"/>
  <c r="I233373" i="1"/>
  <c r="I233381" i="1"/>
  <c r="J233381" i="1" s="1"/>
  <c r="I233389" i="1"/>
  <c r="J233389" i="1" s="1"/>
  <c r="I233397" i="1"/>
  <c r="J233397" i="1" s="1"/>
  <c r="I233405" i="1"/>
  <c r="I233413" i="1"/>
  <c r="J233413" i="1" s="1"/>
  <c r="I233421" i="1"/>
  <c r="J233421" i="1" s="1"/>
  <c r="I233429" i="1"/>
  <c r="I233437" i="1"/>
  <c r="I233445" i="1"/>
  <c r="J233445" i="1" s="1"/>
  <c r="I233358" i="1"/>
  <c r="J233358" i="1" s="1"/>
  <c r="I233366" i="1"/>
  <c r="J233366" i="1" s="1"/>
  <c r="I233374" i="1"/>
  <c r="I233382" i="1"/>
  <c r="J233382" i="1" s="1"/>
  <c r="I233390" i="1"/>
  <c r="J233390" i="1" s="1"/>
  <c r="I233398" i="1"/>
  <c r="I233406" i="1"/>
  <c r="I233414" i="1"/>
  <c r="J233414" i="1" s="1"/>
  <c r="I233422" i="1"/>
  <c r="J233422" i="1" s="1"/>
  <c r="I233430" i="1"/>
  <c r="J233430" i="1" s="1"/>
  <c r="I233438" i="1"/>
  <c r="I233446" i="1"/>
  <c r="J233446" i="1" s="1"/>
  <c r="I233359" i="1"/>
  <c r="J233359" i="1" s="1"/>
  <c r="I233367" i="1"/>
  <c r="I233375" i="1"/>
  <c r="I233383" i="1"/>
  <c r="J233383" i="1" s="1"/>
  <c r="I233391" i="1"/>
  <c r="J233391" i="1" s="1"/>
  <c r="I233399" i="1"/>
  <c r="I233407" i="1"/>
  <c r="I233415" i="1"/>
  <c r="J233415" i="1" s="1"/>
  <c r="I233423" i="1"/>
  <c r="J233423" i="1" s="1"/>
  <c r="I233431" i="1"/>
  <c r="I233439" i="1"/>
  <c r="I233447" i="1"/>
  <c r="J233447" i="1" s="1"/>
  <c r="I233360" i="1"/>
  <c r="J233360" i="1" s="1"/>
  <c r="I233368" i="1"/>
  <c r="J233368" i="1" s="1"/>
  <c r="I233376" i="1"/>
  <c r="I233384" i="1"/>
  <c r="J233384" i="1" s="1"/>
  <c r="I233392" i="1"/>
  <c r="J233392" i="1" s="1"/>
  <c r="I233400" i="1"/>
  <c r="I233408" i="1"/>
  <c r="I233416" i="1"/>
  <c r="J233416" i="1" s="1"/>
  <c r="I233424" i="1"/>
  <c r="J233424" i="1" s="1"/>
  <c r="I233432" i="1"/>
  <c r="I233440" i="1"/>
  <c r="I233448" i="1"/>
  <c r="J233448" i="1" s="1"/>
  <c r="I233362" i="1"/>
  <c r="J233362" i="1" s="1"/>
  <c r="I233370" i="1"/>
  <c r="I233378" i="1"/>
  <c r="I233386" i="1"/>
  <c r="J233386" i="1" s="1"/>
  <c r="I233394" i="1"/>
  <c r="J233394" i="1" s="1"/>
  <c r="I233402" i="1"/>
  <c r="I233410" i="1"/>
  <c r="I233418" i="1"/>
  <c r="J233418" i="1" s="1"/>
  <c r="I233426" i="1"/>
  <c r="J233426" i="1" s="1"/>
  <c r="I233434" i="1"/>
  <c r="I233442" i="1"/>
  <c r="I233450" i="1"/>
  <c r="J233450" i="1" s="1"/>
  <c r="I233377" i="1"/>
  <c r="J233377" i="1" s="1"/>
  <c r="I233396" i="1"/>
  <c r="J233396" i="1" s="1"/>
  <c r="I233419" i="1"/>
  <c r="I233441" i="1"/>
  <c r="J233441" i="1" s="1"/>
  <c r="I233379" i="1"/>
  <c r="J233379" i="1" s="1"/>
  <c r="I233401" i="1"/>
  <c r="I233420" i="1"/>
  <c r="I233443" i="1"/>
  <c r="J233443" i="1" s="1"/>
  <c r="I233361" i="1"/>
  <c r="J233361" i="1" s="1"/>
  <c r="I233380" i="1"/>
  <c r="I233403" i="1"/>
  <c r="I233425" i="1"/>
  <c r="J233425" i="1" s="1"/>
  <c r="I233444" i="1"/>
  <c r="J233444" i="1" s="1"/>
  <c r="I233363" i="1"/>
  <c r="I233385" i="1"/>
  <c r="I233404" i="1"/>
  <c r="J233404" i="1" s="1"/>
  <c r="I233427" i="1"/>
  <c r="J233427" i="1" s="1"/>
  <c r="I233449" i="1"/>
  <c r="J233449" i="1" s="1"/>
  <c r="I233364" i="1"/>
  <c r="I233387" i="1"/>
  <c r="J233387" i="1" s="1"/>
  <c r="I233409" i="1"/>
  <c r="J233409" i="1" s="1"/>
  <c r="I233428" i="1"/>
  <c r="I233451" i="1"/>
  <c r="I233369" i="1"/>
  <c r="J233369" i="1" s="1"/>
  <c r="I233388" i="1"/>
  <c r="J233388" i="1" s="1"/>
  <c r="I233411" i="1"/>
  <c r="J233411" i="1" s="1"/>
  <c r="I233433" i="1"/>
  <c r="I233452" i="1"/>
  <c r="J233452" i="1" s="1"/>
  <c r="I233371" i="1"/>
  <c r="J233371" i="1" s="1"/>
  <c r="I233393" i="1"/>
  <c r="I233412" i="1"/>
  <c r="I233435" i="1"/>
  <c r="J233435" i="1" s="1"/>
  <c r="I233372" i="1"/>
  <c r="J233372" i="1" s="1"/>
  <c r="I233395" i="1"/>
  <c r="I233417" i="1"/>
  <c r="J233417" i="1" s="1"/>
  <c r="I233436" i="1"/>
  <c r="J233436" i="1" s="1"/>
  <c r="I232461" i="1"/>
  <c r="J232461" i="1" s="1"/>
  <c r="I232469" i="1"/>
  <c r="I232477" i="1"/>
  <c r="I232485" i="1"/>
  <c r="J232485" i="1" s="1"/>
  <c r="I232493" i="1"/>
  <c r="J232493" i="1" s="1"/>
  <c r="I232501" i="1"/>
  <c r="I232509" i="1"/>
  <c r="I232517" i="1"/>
  <c r="J232517" i="1" s="1"/>
  <c r="I232525" i="1"/>
  <c r="J232525" i="1" s="1"/>
  <c r="I232533" i="1"/>
  <c r="I232541" i="1"/>
  <c r="I232549" i="1"/>
  <c r="J232549" i="1" s="1"/>
  <c r="I232462" i="1"/>
  <c r="J232462" i="1" s="1"/>
  <c r="I232470" i="1"/>
  <c r="J232470" i="1" s="1"/>
  <c r="I232478" i="1"/>
  <c r="I232486" i="1"/>
  <c r="J232486" i="1" s="1"/>
  <c r="I232494" i="1"/>
  <c r="J232494" i="1" s="1"/>
  <c r="I232502" i="1"/>
  <c r="I232510" i="1"/>
  <c r="I232518" i="1"/>
  <c r="J232518" i="1" s="1"/>
  <c r="I232526" i="1"/>
  <c r="J232526" i="1" s="1"/>
  <c r="I232534" i="1"/>
  <c r="J232534" i="1" s="1"/>
  <c r="I232542" i="1"/>
  <c r="I232550" i="1"/>
  <c r="J232550" i="1" s="1"/>
  <c r="I232463" i="1"/>
  <c r="J232463" i="1" s="1"/>
  <c r="I232471" i="1"/>
  <c r="I232479" i="1"/>
  <c r="I232487" i="1"/>
  <c r="J232487" i="1" s="1"/>
  <c r="I232495" i="1"/>
  <c r="J232495" i="1" s="1"/>
  <c r="I232503" i="1"/>
  <c r="J232503" i="1" s="1"/>
  <c r="I232511" i="1"/>
  <c r="I232519" i="1"/>
  <c r="J232519" i="1" s="1"/>
  <c r="I232527" i="1"/>
  <c r="J232527" i="1" s="1"/>
  <c r="I232535" i="1"/>
  <c r="I232543" i="1"/>
  <c r="I232551" i="1"/>
  <c r="J232551" i="1" s="1"/>
  <c r="I232456" i="1"/>
  <c r="J232456" i="1" s="1"/>
  <c r="I232464" i="1"/>
  <c r="I232472" i="1"/>
  <c r="I232480" i="1"/>
  <c r="J232480" i="1" s="1"/>
  <c r="I232488" i="1"/>
  <c r="J232488" i="1" s="1"/>
  <c r="I232496" i="1"/>
  <c r="I232504" i="1"/>
  <c r="I232512" i="1"/>
  <c r="J232512" i="1" s="1"/>
  <c r="I232520" i="1"/>
  <c r="J232520" i="1" s="1"/>
  <c r="I232528" i="1"/>
  <c r="J232528" i="1" s="1"/>
  <c r="I232536" i="1"/>
  <c r="I232544" i="1"/>
  <c r="J232544" i="1" s="1"/>
  <c r="I232457" i="1"/>
  <c r="J232457" i="1" s="1"/>
  <c r="I232465" i="1"/>
  <c r="I232473" i="1"/>
  <c r="I232481" i="1"/>
  <c r="J232481" i="1" s="1"/>
  <c r="I232489" i="1"/>
  <c r="J232489" i="1" s="1"/>
  <c r="I232497" i="1"/>
  <c r="J232497" i="1" s="1"/>
  <c r="I232505" i="1"/>
  <c r="I232513" i="1"/>
  <c r="J232513" i="1" s="1"/>
  <c r="I232521" i="1"/>
  <c r="J232521" i="1" s="1"/>
  <c r="I232529" i="1"/>
  <c r="I232537" i="1"/>
  <c r="I232545" i="1"/>
  <c r="J232545" i="1" s="1"/>
  <c r="I232458" i="1"/>
  <c r="J232458" i="1" s="1"/>
  <c r="I232466" i="1"/>
  <c r="J232466" i="1" s="1"/>
  <c r="I232474" i="1"/>
  <c r="I232482" i="1"/>
  <c r="J232482" i="1" s="1"/>
  <c r="I232490" i="1"/>
  <c r="J232490" i="1" s="1"/>
  <c r="I232498" i="1"/>
  <c r="I232506" i="1"/>
  <c r="I232514" i="1"/>
  <c r="J232514" i="1" s="1"/>
  <c r="I232522" i="1"/>
  <c r="J232522" i="1" s="1"/>
  <c r="I232530" i="1"/>
  <c r="I232538" i="1"/>
  <c r="I232546" i="1"/>
  <c r="J232546" i="1" s="1"/>
  <c r="I232484" i="1"/>
  <c r="J232484" i="1" s="1"/>
  <c r="I232516" i="1"/>
  <c r="I232548" i="1"/>
  <c r="I232459" i="1"/>
  <c r="J232459" i="1" s="1"/>
  <c r="I232491" i="1"/>
  <c r="J232491" i="1" s="1"/>
  <c r="I232523" i="1"/>
  <c r="I232460" i="1"/>
  <c r="I232492" i="1"/>
  <c r="J232492" i="1" s="1"/>
  <c r="I232524" i="1"/>
  <c r="J232524" i="1" s="1"/>
  <c r="I232467" i="1"/>
  <c r="I232499" i="1"/>
  <c r="I232531" i="1"/>
  <c r="J232531" i="1" s="1"/>
  <c r="I232468" i="1"/>
  <c r="J232468" i="1" s="1"/>
  <c r="I232500" i="1"/>
  <c r="I232532" i="1"/>
  <c r="I232475" i="1"/>
  <c r="J232475" i="1" s="1"/>
  <c r="I232507" i="1"/>
  <c r="J232507" i="1" s="1"/>
  <c r="I232539" i="1"/>
  <c r="I232476" i="1"/>
  <c r="I232508" i="1"/>
  <c r="J232508" i="1" s="1"/>
  <c r="I232540" i="1"/>
  <c r="J232540" i="1" s="1"/>
  <c r="I232483" i="1"/>
  <c r="J232483" i="1" s="1"/>
  <c r="I232515" i="1"/>
  <c r="I232547" i="1"/>
  <c r="J232547" i="1" s="1"/>
  <c r="I231565" i="1"/>
  <c r="J231565" i="1" s="1"/>
  <c r="I231573" i="1"/>
  <c r="I231581" i="1"/>
  <c r="I231589" i="1"/>
  <c r="J231589" i="1" s="1"/>
  <c r="I231597" i="1"/>
  <c r="J231597" i="1" s="1"/>
  <c r="I231605" i="1"/>
  <c r="I231613" i="1"/>
  <c r="I231621" i="1"/>
  <c r="J231621" i="1" s="1"/>
  <c r="I231629" i="1"/>
  <c r="J231629" i="1" s="1"/>
  <c r="I231637" i="1"/>
  <c r="I231645" i="1"/>
  <c r="I231653" i="1"/>
  <c r="J231653" i="1" s="1"/>
  <c r="I231566" i="1"/>
  <c r="J231566" i="1" s="1"/>
  <c r="I231574" i="1"/>
  <c r="I231582" i="1"/>
  <c r="I231590" i="1"/>
  <c r="J231590" i="1" s="1"/>
  <c r="I231598" i="1"/>
  <c r="J231598" i="1" s="1"/>
  <c r="I231606" i="1"/>
  <c r="I231614" i="1"/>
  <c r="I231622" i="1"/>
  <c r="J231622" i="1" s="1"/>
  <c r="I231630" i="1"/>
  <c r="J231630" i="1" s="1"/>
  <c r="I231638" i="1"/>
  <c r="J231638" i="1" s="1"/>
  <c r="I231646" i="1"/>
  <c r="I231654" i="1"/>
  <c r="J231654" i="1" s="1"/>
  <c r="I231567" i="1"/>
  <c r="J231567" i="1" s="1"/>
  <c r="I231575" i="1"/>
  <c r="I231583" i="1"/>
  <c r="I231591" i="1"/>
  <c r="J231591" i="1" s="1"/>
  <c r="I231599" i="1"/>
  <c r="J231599" i="1" s="1"/>
  <c r="I231607" i="1"/>
  <c r="J231607" i="1" s="1"/>
  <c r="I231615" i="1"/>
  <c r="I231623" i="1"/>
  <c r="J231623" i="1" s="1"/>
  <c r="I231631" i="1"/>
  <c r="J231631" i="1" s="1"/>
  <c r="I231639" i="1"/>
  <c r="I231647" i="1"/>
  <c r="I231655" i="1"/>
  <c r="J231655" i="1" s="1"/>
  <c r="I231568" i="1"/>
  <c r="J231568" i="1" s="1"/>
  <c r="I231576" i="1"/>
  <c r="J231576" i="1" s="1"/>
  <c r="I231584" i="1"/>
  <c r="I231592" i="1"/>
  <c r="J231592" i="1" s="1"/>
  <c r="I231600" i="1"/>
  <c r="J231600" i="1" s="1"/>
  <c r="I231608" i="1"/>
  <c r="I231616" i="1"/>
  <c r="I231624" i="1"/>
  <c r="J231624" i="1" s="1"/>
  <c r="I231632" i="1"/>
  <c r="J231632" i="1" s="1"/>
  <c r="I231640" i="1"/>
  <c r="I231648" i="1"/>
  <c r="I231656" i="1"/>
  <c r="J231656" i="1" s="1"/>
  <c r="I231569" i="1"/>
  <c r="J231569" i="1" s="1"/>
  <c r="I231577" i="1"/>
  <c r="I231585" i="1"/>
  <c r="I231593" i="1"/>
  <c r="J231593" i="1" s="1"/>
  <c r="I231601" i="1"/>
  <c r="J231601" i="1" s="1"/>
  <c r="I231609" i="1"/>
  <c r="I231617" i="1"/>
  <c r="I231625" i="1"/>
  <c r="J231625" i="1" s="1"/>
  <c r="I231633" i="1"/>
  <c r="J231633" i="1" s="1"/>
  <c r="I231641" i="1"/>
  <c r="I231649" i="1"/>
  <c r="I231657" i="1"/>
  <c r="J231657" i="1" s="1"/>
  <c r="I231570" i="1"/>
  <c r="J231570" i="1" s="1"/>
  <c r="I231578" i="1"/>
  <c r="J231578" i="1" s="1"/>
  <c r="I231586" i="1"/>
  <c r="I231594" i="1"/>
  <c r="J231594" i="1" s="1"/>
  <c r="I231602" i="1"/>
  <c r="J231602" i="1" s="1"/>
  <c r="I231610" i="1"/>
  <c r="I231618" i="1"/>
  <c r="I231626" i="1"/>
  <c r="J231626" i="1" s="1"/>
  <c r="I231634" i="1"/>
  <c r="J231634" i="1" s="1"/>
  <c r="I231642" i="1"/>
  <c r="I231650" i="1"/>
  <c r="I231658" i="1"/>
  <c r="J231658" i="1" s="1"/>
  <c r="I231579" i="1"/>
  <c r="J231579" i="1" s="1"/>
  <c r="I231611" i="1"/>
  <c r="I231643" i="1"/>
  <c r="I231580" i="1"/>
  <c r="J231580" i="1" s="1"/>
  <c r="I231612" i="1"/>
  <c r="J231612" i="1" s="1"/>
  <c r="I231644" i="1"/>
  <c r="J231644" i="1" s="1"/>
  <c r="I231587" i="1"/>
  <c r="I231619" i="1"/>
  <c r="J231619" i="1" s="1"/>
  <c r="I231651" i="1"/>
  <c r="J231651" i="1" s="1"/>
  <c r="I231588" i="1"/>
  <c r="I231620" i="1"/>
  <c r="I231652" i="1"/>
  <c r="J231652" i="1" s="1"/>
  <c r="I231595" i="1"/>
  <c r="J231595" i="1" s="1"/>
  <c r="I231627" i="1"/>
  <c r="I231659" i="1"/>
  <c r="I231564" i="1"/>
  <c r="J231564" i="1" s="1"/>
  <c r="I231596" i="1"/>
  <c r="J231596" i="1" s="1"/>
  <c r="I231628" i="1"/>
  <c r="I231571" i="1"/>
  <c r="I231603" i="1"/>
  <c r="J231603" i="1" s="1"/>
  <c r="I231635" i="1"/>
  <c r="J231635" i="1" s="1"/>
  <c r="I231572" i="1"/>
  <c r="I231604" i="1"/>
  <c r="I231636" i="1"/>
  <c r="J231636" i="1" s="1"/>
  <c r="I230701" i="1"/>
  <c r="J230701" i="1" s="1"/>
  <c r="I230709" i="1"/>
  <c r="I230717" i="1"/>
  <c r="I230725" i="1"/>
  <c r="J230725" i="1" s="1"/>
  <c r="I230733" i="1"/>
  <c r="J230733" i="1" s="1"/>
  <c r="I230741" i="1"/>
  <c r="I230749" i="1"/>
  <c r="I230757" i="1"/>
  <c r="J230757" i="1" s="1"/>
  <c r="I230765" i="1"/>
  <c r="J230765" i="1" s="1"/>
  <c r="I230773" i="1"/>
  <c r="I230781" i="1"/>
  <c r="I230789" i="1"/>
  <c r="J230789" i="1" s="1"/>
  <c r="I230702" i="1"/>
  <c r="J230702" i="1" s="1"/>
  <c r="I230710" i="1"/>
  <c r="I230718" i="1"/>
  <c r="I230726" i="1"/>
  <c r="J230726" i="1" s="1"/>
  <c r="I230734" i="1"/>
  <c r="J230734" i="1" s="1"/>
  <c r="I230742" i="1"/>
  <c r="I230750" i="1"/>
  <c r="I230758" i="1"/>
  <c r="J230758" i="1" s="1"/>
  <c r="I230766" i="1"/>
  <c r="J230766" i="1" s="1"/>
  <c r="I230774" i="1"/>
  <c r="I230782" i="1"/>
  <c r="I230790" i="1"/>
  <c r="J230790" i="1" s="1"/>
  <c r="I230703" i="1"/>
  <c r="J230703" i="1" s="1"/>
  <c r="I230711" i="1"/>
  <c r="I230719" i="1"/>
  <c r="I230727" i="1"/>
  <c r="J230727" i="1" s="1"/>
  <c r="I230735" i="1"/>
  <c r="J230735" i="1" s="1"/>
  <c r="I230743" i="1"/>
  <c r="J230743" i="1" s="1"/>
  <c r="I230751" i="1"/>
  <c r="I230759" i="1"/>
  <c r="J230759" i="1" s="1"/>
  <c r="I230767" i="1"/>
  <c r="J230767" i="1" s="1"/>
  <c r="I230775" i="1"/>
  <c r="I230783" i="1"/>
  <c r="I230791" i="1"/>
  <c r="J230791" i="1" s="1"/>
  <c r="I230704" i="1"/>
  <c r="J230704" i="1" s="1"/>
  <c r="I230712" i="1"/>
  <c r="J230712" i="1" s="1"/>
  <c r="I230720" i="1"/>
  <c r="J230720" i="1" s="1"/>
  <c r="I230728" i="1"/>
  <c r="J230728" i="1" s="1"/>
  <c r="I230736" i="1"/>
  <c r="J230736" i="1" s="1"/>
  <c r="I230744" i="1"/>
  <c r="I230752" i="1"/>
  <c r="I230760" i="1"/>
  <c r="J230760" i="1" s="1"/>
  <c r="I230768" i="1"/>
  <c r="J230768" i="1" s="1"/>
  <c r="I230776" i="1"/>
  <c r="I230784" i="1"/>
  <c r="J230784" i="1" s="1"/>
  <c r="I230792" i="1"/>
  <c r="J230792" i="1" s="1"/>
  <c r="I230705" i="1"/>
  <c r="J230705" i="1" s="1"/>
  <c r="I230713" i="1"/>
  <c r="I230721" i="1"/>
  <c r="I230729" i="1"/>
  <c r="J230729" i="1" s="1"/>
  <c r="I230737" i="1"/>
  <c r="J230737" i="1" s="1"/>
  <c r="I230745" i="1"/>
  <c r="J230745" i="1" s="1"/>
  <c r="I230753" i="1"/>
  <c r="J230753" i="1" s="1"/>
  <c r="I230761" i="1"/>
  <c r="J230761" i="1" s="1"/>
  <c r="I230769" i="1"/>
  <c r="J230769" i="1" s="1"/>
  <c r="I230777" i="1"/>
  <c r="I230785" i="1"/>
  <c r="I230793" i="1"/>
  <c r="J230793" i="1" s="1"/>
  <c r="I230706" i="1"/>
  <c r="J230706" i="1" s="1"/>
  <c r="I230714" i="1"/>
  <c r="I230722" i="1"/>
  <c r="I230730" i="1"/>
  <c r="J230730" i="1" s="1"/>
  <c r="I230738" i="1"/>
  <c r="J230738" i="1" s="1"/>
  <c r="I230746" i="1"/>
  <c r="I230754" i="1"/>
  <c r="I230762" i="1"/>
  <c r="J230762" i="1" s="1"/>
  <c r="I230770" i="1"/>
  <c r="J230770" i="1" s="1"/>
  <c r="I230778" i="1"/>
  <c r="J230778" i="1" s="1"/>
  <c r="I230786" i="1"/>
  <c r="I230794" i="1"/>
  <c r="J230794" i="1" s="1"/>
  <c r="I230715" i="1"/>
  <c r="J230715" i="1" s="1"/>
  <c r="I230747" i="1"/>
  <c r="I230779" i="1"/>
  <c r="I230716" i="1"/>
  <c r="J230716" i="1" s="1"/>
  <c r="I230748" i="1"/>
  <c r="J230748" i="1" s="1"/>
  <c r="I230780" i="1"/>
  <c r="J230780" i="1" s="1"/>
  <c r="I230723" i="1"/>
  <c r="I230755" i="1"/>
  <c r="J230755" i="1" s="1"/>
  <c r="I230787" i="1"/>
  <c r="J230787" i="1" s="1"/>
  <c r="I230724" i="1"/>
  <c r="I230756" i="1"/>
  <c r="I230788" i="1"/>
  <c r="J230788" i="1" s="1"/>
  <c r="I230731" i="1"/>
  <c r="J230731" i="1" s="1"/>
  <c r="I230763" i="1"/>
  <c r="J230763" i="1" s="1"/>
  <c r="I230795" i="1"/>
  <c r="I230700" i="1"/>
  <c r="J230700" i="1" s="1"/>
  <c r="I230732" i="1"/>
  <c r="J230732" i="1" s="1"/>
  <c r="I230764" i="1"/>
  <c r="I230707" i="1"/>
  <c r="I230739" i="1"/>
  <c r="J230739" i="1" s="1"/>
  <c r="I230771" i="1"/>
  <c r="J230771" i="1" s="1"/>
  <c r="I230708" i="1"/>
  <c r="J230708" i="1" s="1"/>
  <c r="I230740" i="1"/>
  <c r="I230772" i="1"/>
  <c r="J230772" i="1" s="1"/>
  <c r="I229933" i="1"/>
  <c r="J229933" i="1" s="1"/>
  <c r="I229941" i="1"/>
  <c r="I229949" i="1"/>
  <c r="I229957" i="1"/>
  <c r="J229957" i="1" s="1"/>
  <c r="I229965" i="1"/>
  <c r="J229965" i="1" s="1"/>
  <c r="I229973" i="1"/>
  <c r="I229981" i="1"/>
  <c r="I229989" i="1"/>
  <c r="J229989" i="1" s="1"/>
  <c r="I229997" i="1"/>
  <c r="J229997" i="1" s="1"/>
  <c r="I230005" i="1"/>
  <c r="I230013" i="1"/>
  <c r="I230021" i="1"/>
  <c r="J230021" i="1" s="1"/>
  <c r="I229934" i="1"/>
  <c r="J229934" i="1" s="1"/>
  <c r="I229942" i="1"/>
  <c r="J229942" i="1" s="1"/>
  <c r="I229950" i="1"/>
  <c r="I229958" i="1"/>
  <c r="J229958" i="1" s="1"/>
  <c r="I229966" i="1"/>
  <c r="J229966" i="1" s="1"/>
  <c r="I229974" i="1"/>
  <c r="I229982" i="1"/>
  <c r="I229990" i="1"/>
  <c r="J229990" i="1" s="1"/>
  <c r="I229998" i="1"/>
  <c r="J229998" i="1" s="1"/>
  <c r="I230006" i="1"/>
  <c r="I230014" i="1"/>
  <c r="I230022" i="1"/>
  <c r="J230022" i="1" s="1"/>
  <c r="I229935" i="1"/>
  <c r="J229935" i="1" s="1"/>
  <c r="I229943" i="1"/>
  <c r="I229951" i="1"/>
  <c r="I229959" i="1"/>
  <c r="J229959" i="1" s="1"/>
  <c r="I229967" i="1"/>
  <c r="J229967" i="1" s="1"/>
  <c r="I229975" i="1"/>
  <c r="J229975" i="1" s="1"/>
  <c r="I229983" i="1"/>
  <c r="I229991" i="1"/>
  <c r="J229991" i="1" s="1"/>
  <c r="I229999" i="1"/>
  <c r="J229999" i="1" s="1"/>
  <c r="I230007" i="1"/>
  <c r="I230015" i="1"/>
  <c r="I230023" i="1"/>
  <c r="J230023" i="1" s="1"/>
  <c r="I229936" i="1"/>
  <c r="J229936" i="1" s="1"/>
  <c r="I229944" i="1"/>
  <c r="J229944" i="1" s="1"/>
  <c r="I229952" i="1"/>
  <c r="J229952" i="1" s="1"/>
  <c r="I229960" i="1"/>
  <c r="J229960" i="1" s="1"/>
  <c r="I229968" i="1"/>
  <c r="J229968" i="1" s="1"/>
  <c r="I229976" i="1"/>
  <c r="I229984" i="1"/>
  <c r="I229992" i="1"/>
  <c r="J229992" i="1" s="1"/>
  <c r="I230000" i="1"/>
  <c r="J230000" i="1" s="1"/>
  <c r="I230008" i="1"/>
  <c r="J230008" i="1" s="1"/>
  <c r="I230016" i="1"/>
  <c r="I230024" i="1"/>
  <c r="J230024" i="1" s="1"/>
  <c r="I229937" i="1"/>
  <c r="J229937" i="1" s="1"/>
  <c r="I229945" i="1"/>
  <c r="I229953" i="1"/>
  <c r="I229961" i="1"/>
  <c r="J229961" i="1" s="1"/>
  <c r="I229969" i="1"/>
  <c r="J229969" i="1" s="1"/>
  <c r="I229977" i="1"/>
  <c r="J229977" i="1" s="1"/>
  <c r="I229985" i="1"/>
  <c r="I229993" i="1"/>
  <c r="J229993" i="1" s="1"/>
  <c r="I230001" i="1"/>
  <c r="J230001" i="1" s="1"/>
  <c r="I230009" i="1"/>
  <c r="I230017" i="1"/>
  <c r="I230025" i="1"/>
  <c r="J230025" i="1" s="1"/>
  <c r="I229938" i="1"/>
  <c r="I229946" i="1"/>
  <c r="J229946" i="1" s="1"/>
  <c r="I229954" i="1"/>
  <c r="I229962" i="1"/>
  <c r="J229962" i="1" s="1"/>
  <c r="I229970" i="1"/>
  <c r="J229970" i="1" s="1"/>
  <c r="I229978" i="1"/>
  <c r="I229986" i="1"/>
  <c r="I229994" i="1"/>
  <c r="J229994" i="1" s="1"/>
  <c r="I230002" i="1"/>
  <c r="I230010" i="1"/>
  <c r="J230010" i="1" s="1"/>
  <c r="I230018" i="1"/>
  <c r="I230026" i="1"/>
  <c r="J230026" i="1" s="1"/>
  <c r="I229947" i="1"/>
  <c r="J229947" i="1" s="1"/>
  <c r="I229979" i="1"/>
  <c r="I230011" i="1"/>
  <c r="I229948" i="1"/>
  <c r="J229948" i="1" s="1"/>
  <c r="I229980" i="1"/>
  <c r="J229980" i="1" s="1"/>
  <c r="I230012" i="1"/>
  <c r="I229955" i="1"/>
  <c r="I229987" i="1"/>
  <c r="J229987" i="1" s="1"/>
  <c r="I230019" i="1"/>
  <c r="J230019" i="1" s="1"/>
  <c r="I229956" i="1"/>
  <c r="I229988" i="1"/>
  <c r="I230020" i="1"/>
  <c r="J230020" i="1" s="1"/>
  <c r="I229963" i="1"/>
  <c r="J229963" i="1" s="1"/>
  <c r="I229995" i="1"/>
  <c r="I230027" i="1"/>
  <c r="I229932" i="1"/>
  <c r="J229932" i="1" s="1"/>
  <c r="I229964" i="1"/>
  <c r="J229964" i="1" s="1"/>
  <c r="I229996" i="1"/>
  <c r="I229939" i="1"/>
  <c r="I229971" i="1"/>
  <c r="J229971" i="1" s="1"/>
  <c r="I230003" i="1"/>
  <c r="J230003" i="1" s="1"/>
  <c r="I229940" i="1"/>
  <c r="J229940" i="1" s="1"/>
  <c r="I229972" i="1"/>
  <c r="I230004" i="1"/>
  <c r="J230004" i="1" s="1"/>
  <c r="I229245" i="1"/>
  <c r="J229245" i="1" s="1"/>
  <c r="I229253" i="1"/>
  <c r="I229261" i="1"/>
  <c r="I229269" i="1"/>
  <c r="J229269" i="1" s="1"/>
  <c r="I229277" i="1"/>
  <c r="J229277" i="1" s="1"/>
  <c r="I229285" i="1"/>
  <c r="J229285" i="1" s="1"/>
  <c r="I229293" i="1"/>
  <c r="I229301" i="1"/>
  <c r="J229301" i="1" s="1"/>
  <c r="I229309" i="1"/>
  <c r="J229309" i="1" s="1"/>
  <c r="I229317" i="1"/>
  <c r="I229325" i="1"/>
  <c r="I229333" i="1"/>
  <c r="J229333" i="1" s="1"/>
  <c r="I229238" i="1"/>
  <c r="J229238" i="1" s="1"/>
  <c r="I229246" i="1"/>
  <c r="J229246" i="1" s="1"/>
  <c r="I229254" i="1"/>
  <c r="I229262" i="1"/>
  <c r="J229262" i="1" s="1"/>
  <c r="I229270" i="1"/>
  <c r="J229270" i="1" s="1"/>
  <c r="I229278" i="1"/>
  <c r="I229286" i="1"/>
  <c r="I229294" i="1"/>
  <c r="J229294" i="1" s="1"/>
  <c r="I229302" i="1"/>
  <c r="J229302" i="1" s="1"/>
  <c r="I229310" i="1"/>
  <c r="I229318" i="1"/>
  <c r="I229326" i="1"/>
  <c r="J229326" i="1" s="1"/>
  <c r="I229239" i="1"/>
  <c r="J229239" i="1" s="1"/>
  <c r="I229247" i="1"/>
  <c r="I229255" i="1"/>
  <c r="I229263" i="1"/>
  <c r="J229263" i="1" s="1"/>
  <c r="I229271" i="1"/>
  <c r="J229271" i="1" s="1"/>
  <c r="I229279" i="1"/>
  <c r="J229279" i="1" s="1"/>
  <c r="I229287" i="1"/>
  <c r="I229295" i="1"/>
  <c r="J229295" i="1" s="1"/>
  <c r="I229303" i="1"/>
  <c r="J229303" i="1" s="1"/>
  <c r="I229311" i="1"/>
  <c r="I229319" i="1"/>
  <c r="I229327" i="1"/>
  <c r="J229327" i="1" s="1"/>
  <c r="I229240" i="1"/>
  <c r="J229240" i="1" s="1"/>
  <c r="I229248" i="1"/>
  <c r="I229256" i="1"/>
  <c r="J229256" i="1" s="1"/>
  <c r="I229264" i="1"/>
  <c r="J229264" i="1" s="1"/>
  <c r="I229272" i="1"/>
  <c r="J229272" i="1" s="1"/>
  <c r="I229280" i="1"/>
  <c r="I229288" i="1"/>
  <c r="I229296" i="1"/>
  <c r="J229296" i="1" s="1"/>
  <c r="I229304" i="1"/>
  <c r="J229304" i="1" s="1"/>
  <c r="I229312" i="1"/>
  <c r="J229312" i="1" s="1"/>
  <c r="I229320" i="1"/>
  <c r="I229328" i="1"/>
  <c r="J229328" i="1" s="1"/>
  <c r="I229241" i="1"/>
  <c r="J229241" i="1" s="1"/>
  <c r="I229249" i="1"/>
  <c r="I229257" i="1"/>
  <c r="I229265" i="1"/>
  <c r="J229265" i="1" s="1"/>
  <c r="I229273" i="1"/>
  <c r="J229273" i="1" s="1"/>
  <c r="I229281" i="1"/>
  <c r="J229281" i="1" s="1"/>
  <c r="I229289" i="1"/>
  <c r="I229297" i="1"/>
  <c r="J229297" i="1" s="1"/>
  <c r="I229305" i="1"/>
  <c r="J229305" i="1" s="1"/>
  <c r="I229313" i="1"/>
  <c r="I229321" i="1"/>
  <c r="I229329" i="1"/>
  <c r="J229329" i="1" s="1"/>
  <c r="I229242" i="1"/>
  <c r="J229242" i="1" s="1"/>
  <c r="I229250" i="1"/>
  <c r="J229250" i="1" s="1"/>
  <c r="I229258" i="1"/>
  <c r="I229266" i="1"/>
  <c r="J229266" i="1" s="1"/>
  <c r="I229274" i="1"/>
  <c r="J229274" i="1" s="1"/>
  <c r="I229282" i="1"/>
  <c r="I229290" i="1"/>
  <c r="I229298" i="1"/>
  <c r="J229298" i="1" s="1"/>
  <c r="I229306" i="1"/>
  <c r="J229306" i="1" s="1"/>
  <c r="I229314" i="1"/>
  <c r="I229322" i="1"/>
  <c r="I229330" i="1"/>
  <c r="J229330" i="1" s="1"/>
  <c r="I229243" i="1"/>
  <c r="J229243" i="1" s="1"/>
  <c r="I229275" i="1"/>
  <c r="I229307" i="1"/>
  <c r="I229244" i="1"/>
  <c r="J229244" i="1" s="1"/>
  <c r="I229276" i="1"/>
  <c r="J229276" i="1" s="1"/>
  <c r="I229308" i="1"/>
  <c r="I229251" i="1"/>
  <c r="I229283" i="1"/>
  <c r="J229283" i="1" s="1"/>
  <c r="I229315" i="1"/>
  <c r="J229315" i="1" s="1"/>
  <c r="I229252" i="1"/>
  <c r="I229284" i="1"/>
  <c r="I229316" i="1"/>
  <c r="J229316" i="1" s="1"/>
  <c r="I229259" i="1"/>
  <c r="J229259" i="1" s="1"/>
  <c r="I229291" i="1"/>
  <c r="I229323" i="1"/>
  <c r="I229260" i="1"/>
  <c r="J229260" i="1" s="1"/>
  <c r="I229292" i="1"/>
  <c r="J229292" i="1" s="1"/>
  <c r="I229324" i="1"/>
  <c r="I229267" i="1"/>
  <c r="I229299" i="1"/>
  <c r="J229299" i="1" s="1"/>
  <c r="I229331" i="1"/>
  <c r="J229331" i="1" s="1"/>
  <c r="I229268" i="1"/>
  <c r="I229300" i="1"/>
  <c r="I229332" i="1"/>
  <c r="J229332" i="1" s="1"/>
  <c r="I228477" i="1"/>
  <c r="J228477" i="1" s="1"/>
  <c r="I228485" i="1"/>
  <c r="I228493" i="1"/>
  <c r="I228501" i="1"/>
  <c r="J228501" i="1" s="1"/>
  <c r="I228509" i="1"/>
  <c r="J228509" i="1" s="1"/>
  <c r="I228517" i="1"/>
  <c r="I228525" i="1"/>
  <c r="I228533" i="1"/>
  <c r="J228533" i="1" s="1"/>
  <c r="I228541" i="1"/>
  <c r="J228541" i="1" s="1"/>
  <c r="I228549" i="1"/>
  <c r="I228557" i="1"/>
  <c r="I228565" i="1"/>
  <c r="J228565" i="1" s="1"/>
  <c r="I228470" i="1"/>
  <c r="J228470" i="1" s="1"/>
  <c r="I228478" i="1"/>
  <c r="J228478" i="1" s="1"/>
  <c r="I228486" i="1"/>
  <c r="I228494" i="1"/>
  <c r="J228494" i="1" s="1"/>
  <c r="I228502" i="1"/>
  <c r="J228502" i="1" s="1"/>
  <c r="I228510" i="1"/>
  <c r="I228518" i="1"/>
  <c r="I228526" i="1"/>
  <c r="J228526" i="1" s="1"/>
  <c r="I228534" i="1"/>
  <c r="J228534" i="1" s="1"/>
  <c r="I228542" i="1"/>
  <c r="I228550" i="1"/>
  <c r="I228558" i="1"/>
  <c r="J228558" i="1" s="1"/>
  <c r="I228471" i="1"/>
  <c r="J228471" i="1" s="1"/>
  <c r="I228479" i="1"/>
  <c r="I228487" i="1"/>
  <c r="I228495" i="1"/>
  <c r="J228495" i="1" s="1"/>
  <c r="I228503" i="1"/>
  <c r="J228503" i="1" s="1"/>
  <c r="I228511" i="1"/>
  <c r="I228519" i="1"/>
  <c r="I228527" i="1"/>
  <c r="J228527" i="1" s="1"/>
  <c r="I228535" i="1"/>
  <c r="J228535" i="1" s="1"/>
  <c r="I228543" i="1"/>
  <c r="I228551" i="1"/>
  <c r="I228559" i="1"/>
  <c r="J228559" i="1" s="1"/>
  <c r="I228472" i="1"/>
  <c r="J228472" i="1" s="1"/>
  <c r="I228480" i="1"/>
  <c r="J228480" i="1" s="1"/>
  <c r="I228488" i="1"/>
  <c r="J228488" i="1" s="1"/>
  <c r="I228496" i="1"/>
  <c r="J228496" i="1" s="1"/>
  <c r="I228504" i="1"/>
  <c r="J228504" i="1" s="1"/>
  <c r="I228512" i="1"/>
  <c r="I228520" i="1"/>
  <c r="I228528" i="1"/>
  <c r="J228528" i="1" s="1"/>
  <c r="I228536" i="1"/>
  <c r="J228536" i="1" s="1"/>
  <c r="I228544" i="1"/>
  <c r="J228544" i="1" s="1"/>
  <c r="I228552" i="1"/>
  <c r="I228560" i="1"/>
  <c r="J228560" i="1" s="1"/>
  <c r="I228473" i="1"/>
  <c r="J228473" i="1" s="1"/>
  <c r="I228481" i="1"/>
  <c r="I228489" i="1"/>
  <c r="I228497" i="1"/>
  <c r="J228497" i="1" s="1"/>
  <c r="I228505" i="1"/>
  <c r="J228505" i="1" s="1"/>
  <c r="I228513" i="1"/>
  <c r="J228513" i="1" s="1"/>
  <c r="I228521" i="1"/>
  <c r="I228529" i="1"/>
  <c r="J228529" i="1" s="1"/>
  <c r="I228537" i="1"/>
  <c r="J228537" i="1" s="1"/>
  <c r="I228545" i="1"/>
  <c r="I228553" i="1"/>
  <c r="I228561" i="1"/>
  <c r="J228561" i="1" s="1"/>
  <c r="I228474" i="1"/>
  <c r="J228474" i="1" s="1"/>
  <c r="I228482" i="1"/>
  <c r="I228490" i="1"/>
  <c r="I228498" i="1"/>
  <c r="J228498" i="1" s="1"/>
  <c r="I228506" i="1"/>
  <c r="J228506" i="1" s="1"/>
  <c r="I228514" i="1"/>
  <c r="I228522" i="1"/>
  <c r="I228530" i="1"/>
  <c r="J228530" i="1" s="1"/>
  <c r="I228538" i="1"/>
  <c r="J228538" i="1" s="1"/>
  <c r="I228546" i="1"/>
  <c r="J228546" i="1" s="1"/>
  <c r="I228554" i="1"/>
  <c r="I228562" i="1"/>
  <c r="J228562" i="1" s="1"/>
  <c r="I228475" i="1"/>
  <c r="J228475" i="1" s="1"/>
  <c r="I228507" i="1"/>
  <c r="I228539" i="1"/>
  <c r="I228476" i="1"/>
  <c r="J228476" i="1" s="1"/>
  <c r="I228508" i="1"/>
  <c r="J228508" i="1" s="1"/>
  <c r="I228540" i="1"/>
  <c r="I228483" i="1"/>
  <c r="I228515" i="1"/>
  <c r="J228515" i="1" s="1"/>
  <c r="I228547" i="1"/>
  <c r="J228547" i="1" s="1"/>
  <c r="I228484" i="1"/>
  <c r="I228516" i="1"/>
  <c r="I228548" i="1"/>
  <c r="J228548" i="1" s="1"/>
  <c r="I228491" i="1"/>
  <c r="J228491" i="1" s="1"/>
  <c r="I228523" i="1"/>
  <c r="J228523" i="1" s="1"/>
  <c r="I228555" i="1"/>
  <c r="I228492" i="1"/>
  <c r="J228492" i="1" s="1"/>
  <c r="I228524" i="1"/>
  <c r="J228524" i="1" s="1"/>
  <c r="I228556" i="1"/>
  <c r="I228499" i="1"/>
  <c r="I228531" i="1"/>
  <c r="J228531" i="1" s="1"/>
  <c r="I228563" i="1"/>
  <c r="J228563" i="1" s="1"/>
  <c r="I228500" i="1"/>
  <c r="J228500" i="1" s="1"/>
  <c r="I228532" i="1"/>
  <c r="I228564" i="1"/>
  <c r="J228564" i="1" s="1"/>
  <c r="I227685" i="1"/>
  <c r="J227685" i="1" s="1"/>
  <c r="I227693" i="1"/>
  <c r="I227701" i="1"/>
  <c r="I227709" i="1"/>
  <c r="J227709" i="1" s="1"/>
  <c r="I227717" i="1"/>
  <c r="J227717" i="1" s="1"/>
  <c r="I227725" i="1"/>
  <c r="J227725" i="1" s="1"/>
  <c r="I227733" i="1"/>
  <c r="I227741" i="1"/>
  <c r="J227741" i="1" s="1"/>
  <c r="I227749" i="1"/>
  <c r="J227749" i="1" s="1"/>
  <c r="I227757" i="1"/>
  <c r="I227765" i="1"/>
  <c r="I227773" i="1"/>
  <c r="J227773" i="1" s="1"/>
  <c r="I227686" i="1"/>
  <c r="J227686" i="1" s="1"/>
  <c r="I227694" i="1"/>
  <c r="J227694" i="1" s="1"/>
  <c r="I227702" i="1"/>
  <c r="I227710" i="1"/>
  <c r="J227710" i="1" s="1"/>
  <c r="I227718" i="1"/>
  <c r="J227718" i="1" s="1"/>
  <c r="I227726" i="1"/>
  <c r="I227734" i="1"/>
  <c r="I227742" i="1"/>
  <c r="J227742" i="1" s="1"/>
  <c r="I227750" i="1"/>
  <c r="J227750" i="1" s="1"/>
  <c r="I227758" i="1"/>
  <c r="J227758" i="1" s="1"/>
  <c r="I227766" i="1"/>
  <c r="I227774" i="1"/>
  <c r="J227774" i="1" s="1"/>
  <c r="I227687" i="1"/>
  <c r="J227687" i="1" s="1"/>
  <c r="I227695" i="1"/>
  <c r="I227703" i="1"/>
  <c r="I227711" i="1"/>
  <c r="J227711" i="1" s="1"/>
  <c r="I227719" i="1"/>
  <c r="J227719" i="1" s="1"/>
  <c r="I227727" i="1"/>
  <c r="J227727" i="1" s="1"/>
  <c r="I227735" i="1"/>
  <c r="I227743" i="1"/>
  <c r="J227743" i="1" s="1"/>
  <c r="I227751" i="1"/>
  <c r="J227751" i="1" s="1"/>
  <c r="I227759" i="1"/>
  <c r="I227767" i="1"/>
  <c r="I227775" i="1"/>
  <c r="J227775" i="1" s="1"/>
  <c r="I227680" i="1"/>
  <c r="J227680" i="1" s="1"/>
  <c r="I227688" i="1"/>
  <c r="J227688" i="1" s="1"/>
  <c r="I227696" i="1"/>
  <c r="I227704" i="1"/>
  <c r="J227704" i="1" s="1"/>
  <c r="I227712" i="1"/>
  <c r="J227712" i="1" s="1"/>
  <c r="I227720" i="1"/>
  <c r="I227728" i="1"/>
  <c r="I227736" i="1"/>
  <c r="J227736" i="1" s="1"/>
  <c r="I227744" i="1"/>
  <c r="J227744" i="1" s="1"/>
  <c r="I227752" i="1"/>
  <c r="J227752" i="1" s="1"/>
  <c r="I227760" i="1"/>
  <c r="I227768" i="1"/>
  <c r="J227768" i="1" s="1"/>
  <c r="I227681" i="1"/>
  <c r="J227681" i="1" s="1"/>
  <c r="I227689" i="1"/>
  <c r="I227697" i="1"/>
  <c r="I227705" i="1"/>
  <c r="J227705" i="1" s="1"/>
  <c r="I227713" i="1"/>
  <c r="J227713" i="1" s="1"/>
  <c r="I227721" i="1"/>
  <c r="J227721" i="1" s="1"/>
  <c r="I227729" i="1"/>
  <c r="I227737" i="1"/>
  <c r="J227737" i="1" s="1"/>
  <c r="I227745" i="1"/>
  <c r="J227745" i="1" s="1"/>
  <c r="I227753" i="1"/>
  <c r="I227761" i="1"/>
  <c r="I227769" i="1"/>
  <c r="J227769" i="1" s="1"/>
  <c r="I227682" i="1"/>
  <c r="J227682" i="1" s="1"/>
  <c r="I227690" i="1"/>
  <c r="J227690" i="1" s="1"/>
  <c r="I227698" i="1"/>
  <c r="I227706" i="1"/>
  <c r="J227706" i="1" s="1"/>
  <c r="I227714" i="1"/>
  <c r="J227714" i="1" s="1"/>
  <c r="I227722" i="1"/>
  <c r="I227730" i="1"/>
  <c r="I227738" i="1"/>
  <c r="J227738" i="1" s="1"/>
  <c r="I227746" i="1"/>
  <c r="J227746" i="1" s="1"/>
  <c r="I227754" i="1"/>
  <c r="I227762" i="1"/>
  <c r="I227770" i="1"/>
  <c r="J227770" i="1" s="1"/>
  <c r="I227683" i="1"/>
  <c r="J227683" i="1" s="1"/>
  <c r="I227691" i="1"/>
  <c r="I227699" i="1"/>
  <c r="I227707" i="1"/>
  <c r="J227707" i="1" s="1"/>
  <c r="I227715" i="1"/>
  <c r="J227715" i="1" s="1"/>
  <c r="I227723" i="1"/>
  <c r="J227723" i="1" s="1"/>
  <c r="I227731" i="1"/>
  <c r="I227739" i="1"/>
  <c r="J227739" i="1" s="1"/>
  <c r="I227747" i="1"/>
  <c r="J227747" i="1" s="1"/>
  <c r="I227755" i="1"/>
  <c r="I227763" i="1"/>
  <c r="I227771" i="1"/>
  <c r="J227771" i="1" s="1"/>
  <c r="I227716" i="1"/>
  <c r="J227716" i="1" s="1"/>
  <c r="I227724" i="1"/>
  <c r="I227732" i="1"/>
  <c r="I227740" i="1"/>
  <c r="J227740" i="1" s="1"/>
  <c r="I227684" i="1"/>
  <c r="J227684" i="1" s="1"/>
  <c r="I227748" i="1"/>
  <c r="I227692" i="1"/>
  <c r="I227756" i="1"/>
  <c r="J227756" i="1" s="1"/>
  <c r="I227700" i="1"/>
  <c r="J227700" i="1" s="1"/>
  <c r="I227764" i="1"/>
  <c r="J227764" i="1" s="1"/>
  <c r="I227708" i="1"/>
  <c r="I227772" i="1"/>
  <c r="J227772" i="1" s="1"/>
  <c r="I226917" i="1"/>
  <c r="J226917" i="1" s="1"/>
  <c r="I226925" i="1"/>
  <c r="I226933" i="1"/>
  <c r="I226941" i="1"/>
  <c r="J226941" i="1" s="1"/>
  <c r="I226949" i="1"/>
  <c r="J226949" i="1" s="1"/>
  <c r="I226957" i="1"/>
  <c r="I226965" i="1"/>
  <c r="I226973" i="1"/>
  <c r="J226973" i="1" s="1"/>
  <c r="I226981" i="1"/>
  <c r="J226981" i="1" s="1"/>
  <c r="I226989" i="1"/>
  <c r="I226997" i="1"/>
  <c r="I227005" i="1"/>
  <c r="J227005" i="1" s="1"/>
  <c r="I226918" i="1"/>
  <c r="J226918" i="1" s="1"/>
  <c r="I226926" i="1"/>
  <c r="J226926" i="1" s="1"/>
  <c r="I226934" i="1"/>
  <c r="I226942" i="1"/>
  <c r="J226942" i="1" s="1"/>
  <c r="I226950" i="1"/>
  <c r="J226950" i="1" s="1"/>
  <c r="I226958" i="1"/>
  <c r="I226966" i="1"/>
  <c r="I226974" i="1"/>
  <c r="J226974" i="1" s="1"/>
  <c r="I226982" i="1"/>
  <c r="J226982" i="1" s="1"/>
  <c r="I226990" i="1"/>
  <c r="I226998" i="1"/>
  <c r="I227006" i="1"/>
  <c r="J227006" i="1" s="1"/>
  <c r="I226919" i="1"/>
  <c r="J226919" i="1" s="1"/>
  <c r="I226927" i="1"/>
  <c r="I226935" i="1"/>
  <c r="I226943" i="1"/>
  <c r="J226943" i="1" s="1"/>
  <c r="I226951" i="1"/>
  <c r="J226951" i="1" s="1"/>
  <c r="I226959" i="1"/>
  <c r="I226967" i="1"/>
  <c r="J226967" i="1" s="1"/>
  <c r="I226975" i="1"/>
  <c r="J226975" i="1" s="1"/>
  <c r="I226983" i="1"/>
  <c r="J226983" i="1" s="1"/>
  <c r="I226991" i="1"/>
  <c r="I226999" i="1"/>
  <c r="I227007" i="1"/>
  <c r="J227007" i="1" s="1"/>
  <c r="I226912" i="1"/>
  <c r="J226912" i="1" s="1"/>
  <c r="I226920" i="1"/>
  <c r="J226920" i="1" s="1"/>
  <c r="I226928" i="1"/>
  <c r="I226936" i="1"/>
  <c r="J226936" i="1" s="1"/>
  <c r="I226944" i="1"/>
  <c r="J226944" i="1" s="1"/>
  <c r="I226952" i="1"/>
  <c r="I226960" i="1"/>
  <c r="I226968" i="1"/>
  <c r="J226968" i="1" s="1"/>
  <c r="I226976" i="1"/>
  <c r="J226976" i="1" s="1"/>
  <c r="I226984" i="1"/>
  <c r="J226984" i="1" s="1"/>
  <c r="I226992" i="1"/>
  <c r="I227000" i="1"/>
  <c r="J227000" i="1" s="1"/>
  <c r="I226913" i="1"/>
  <c r="J226913" i="1" s="1"/>
  <c r="I226921" i="1"/>
  <c r="I226929" i="1"/>
  <c r="I226937" i="1"/>
  <c r="J226937" i="1" s="1"/>
  <c r="I226945" i="1"/>
  <c r="J226945" i="1" s="1"/>
  <c r="I226953" i="1"/>
  <c r="J226953" i="1" s="1"/>
  <c r="I226961" i="1"/>
  <c r="I226969" i="1"/>
  <c r="J226969" i="1" s="1"/>
  <c r="I226977" i="1"/>
  <c r="J226977" i="1" s="1"/>
  <c r="I226985" i="1"/>
  <c r="I226993" i="1"/>
  <c r="I227001" i="1"/>
  <c r="J227001" i="1" s="1"/>
  <c r="I226914" i="1"/>
  <c r="J226914" i="1" s="1"/>
  <c r="I226922" i="1"/>
  <c r="J226922" i="1" s="1"/>
  <c r="I226930" i="1"/>
  <c r="I226938" i="1"/>
  <c r="J226938" i="1" s="1"/>
  <c r="I226946" i="1"/>
  <c r="J226946" i="1" s="1"/>
  <c r="I226954" i="1"/>
  <c r="I226962" i="1"/>
  <c r="I226970" i="1"/>
  <c r="J226970" i="1" s="1"/>
  <c r="I226978" i="1"/>
  <c r="J226978" i="1" s="1"/>
  <c r="I226986" i="1"/>
  <c r="I226994" i="1"/>
  <c r="I227002" i="1"/>
  <c r="J227002" i="1" s="1"/>
  <c r="I226915" i="1"/>
  <c r="J226915" i="1" s="1"/>
  <c r="I226923" i="1"/>
  <c r="I226931" i="1"/>
  <c r="I226939" i="1"/>
  <c r="J226939" i="1" s="1"/>
  <c r="I226947" i="1"/>
  <c r="J226947" i="1" s="1"/>
  <c r="I226955" i="1"/>
  <c r="I226963" i="1"/>
  <c r="I226971" i="1"/>
  <c r="J226971" i="1" s="1"/>
  <c r="I226979" i="1"/>
  <c r="J226979" i="1" s="1"/>
  <c r="I226987" i="1"/>
  <c r="I226995" i="1"/>
  <c r="I227003" i="1"/>
  <c r="J227003" i="1" s="1"/>
  <c r="I226948" i="1"/>
  <c r="J226948" i="1" s="1"/>
  <c r="I226956" i="1"/>
  <c r="J226956" i="1" s="1"/>
  <c r="I226964" i="1"/>
  <c r="I226972" i="1"/>
  <c r="J226972" i="1" s="1"/>
  <c r="I226916" i="1"/>
  <c r="J226916" i="1" s="1"/>
  <c r="I226980" i="1"/>
  <c r="I226924" i="1"/>
  <c r="I226988" i="1"/>
  <c r="J226988" i="1" s="1"/>
  <c r="I226932" i="1"/>
  <c r="J226932" i="1" s="1"/>
  <c r="I226996" i="1"/>
  <c r="J226996" i="1" s="1"/>
  <c r="I226940" i="1"/>
  <c r="I227004" i="1"/>
  <c r="J227004" i="1" s="1"/>
  <c r="I226149" i="1"/>
  <c r="J226149" i="1" s="1"/>
  <c r="I226157" i="1"/>
  <c r="I226165" i="1"/>
  <c r="I226173" i="1"/>
  <c r="J226173" i="1" s="1"/>
  <c r="I226181" i="1"/>
  <c r="J226181" i="1" s="1"/>
  <c r="I226189" i="1"/>
  <c r="I226197" i="1"/>
  <c r="I226205" i="1"/>
  <c r="J226205" i="1" s="1"/>
  <c r="I226213" i="1"/>
  <c r="J226213" i="1" s="1"/>
  <c r="I226221" i="1"/>
  <c r="I226229" i="1"/>
  <c r="I226237" i="1"/>
  <c r="J226237" i="1" s="1"/>
  <c r="I226150" i="1"/>
  <c r="J226150" i="1" s="1"/>
  <c r="I226158" i="1"/>
  <c r="I226166" i="1"/>
  <c r="I226174" i="1"/>
  <c r="J226174" i="1" s="1"/>
  <c r="I226182" i="1"/>
  <c r="J226182" i="1" s="1"/>
  <c r="I226190" i="1"/>
  <c r="I226198" i="1"/>
  <c r="I226206" i="1"/>
  <c r="J226206" i="1" s="1"/>
  <c r="I226214" i="1"/>
  <c r="J226214" i="1" s="1"/>
  <c r="I226222" i="1"/>
  <c r="J226222" i="1" s="1"/>
  <c r="I226230" i="1"/>
  <c r="I226238" i="1"/>
  <c r="J226238" i="1" s="1"/>
  <c r="I226151" i="1"/>
  <c r="J226151" i="1" s="1"/>
  <c r="I226159" i="1"/>
  <c r="I226167" i="1"/>
  <c r="I226175" i="1"/>
  <c r="J226175" i="1" s="1"/>
  <c r="I226183" i="1"/>
  <c r="J226183" i="1" s="1"/>
  <c r="I226191" i="1"/>
  <c r="J226191" i="1" s="1"/>
  <c r="I226199" i="1"/>
  <c r="I226207" i="1"/>
  <c r="J226207" i="1" s="1"/>
  <c r="I226215" i="1"/>
  <c r="J226215" i="1" s="1"/>
  <c r="I226223" i="1"/>
  <c r="I226231" i="1"/>
  <c r="I226239" i="1"/>
  <c r="J226239" i="1" s="1"/>
  <c r="I226144" i="1"/>
  <c r="J226144" i="1" s="1"/>
  <c r="I226152" i="1"/>
  <c r="J226152" i="1" s="1"/>
  <c r="I226160" i="1"/>
  <c r="I226168" i="1"/>
  <c r="J226168" i="1" s="1"/>
  <c r="I226176" i="1"/>
  <c r="J226176" i="1" s="1"/>
  <c r="I226184" i="1"/>
  <c r="I226192" i="1"/>
  <c r="I226200" i="1"/>
  <c r="J226200" i="1" s="1"/>
  <c r="I226208" i="1"/>
  <c r="J226208" i="1" s="1"/>
  <c r="I226216" i="1"/>
  <c r="J226216" i="1" s="1"/>
  <c r="I226224" i="1"/>
  <c r="J226224" i="1" s="1"/>
  <c r="I226232" i="1"/>
  <c r="J226232" i="1" s="1"/>
  <c r="I226145" i="1"/>
  <c r="J226145" i="1" s="1"/>
  <c r="I226153" i="1"/>
  <c r="I226161" i="1"/>
  <c r="I226169" i="1"/>
  <c r="J226169" i="1" s="1"/>
  <c r="I226177" i="1"/>
  <c r="J226177" i="1" s="1"/>
  <c r="I226185" i="1"/>
  <c r="J226185" i="1" s="1"/>
  <c r="I226193" i="1"/>
  <c r="I226201" i="1"/>
  <c r="J226201" i="1" s="1"/>
  <c r="I226209" i="1"/>
  <c r="J226209" i="1" s="1"/>
  <c r="I226217" i="1"/>
  <c r="I226225" i="1"/>
  <c r="I226233" i="1"/>
  <c r="J226233" i="1" s="1"/>
  <c r="I226146" i="1"/>
  <c r="J226146" i="1" s="1"/>
  <c r="I226154" i="1"/>
  <c r="I226162" i="1"/>
  <c r="I226170" i="1"/>
  <c r="J226170" i="1" s="1"/>
  <c r="I226178" i="1"/>
  <c r="J226178" i="1" s="1"/>
  <c r="I226186" i="1"/>
  <c r="I226194" i="1"/>
  <c r="I226202" i="1"/>
  <c r="J226202" i="1" s="1"/>
  <c r="I226210" i="1"/>
  <c r="J226210" i="1" s="1"/>
  <c r="I226218" i="1"/>
  <c r="J226218" i="1" s="1"/>
  <c r="I226226" i="1"/>
  <c r="I226234" i="1"/>
  <c r="J226234" i="1" s="1"/>
  <c r="I226147" i="1"/>
  <c r="J226147" i="1" s="1"/>
  <c r="I226155" i="1"/>
  <c r="I226163" i="1"/>
  <c r="I226171" i="1"/>
  <c r="J226171" i="1" s="1"/>
  <c r="I226179" i="1"/>
  <c r="J226179" i="1" s="1"/>
  <c r="I226187" i="1"/>
  <c r="I226195" i="1"/>
  <c r="I226203" i="1"/>
  <c r="J226203" i="1" s="1"/>
  <c r="I226211" i="1"/>
  <c r="J226211" i="1" s="1"/>
  <c r="I226219" i="1"/>
  <c r="I226227" i="1"/>
  <c r="I226235" i="1"/>
  <c r="J226235" i="1" s="1"/>
  <c r="I226180" i="1"/>
  <c r="J226180" i="1" s="1"/>
  <c r="I226188" i="1"/>
  <c r="J226188" i="1" s="1"/>
  <c r="I226196" i="1"/>
  <c r="I226204" i="1"/>
  <c r="J226204" i="1" s="1"/>
  <c r="I226148" i="1"/>
  <c r="J226148" i="1" s="1"/>
  <c r="I226212" i="1"/>
  <c r="I226156" i="1"/>
  <c r="I226220" i="1"/>
  <c r="J226220" i="1" s="1"/>
  <c r="I226164" i="1"/>
  <c r="J226164" i="1" s="1"/>
  <c r="I226228" i="1"/>
  <c r="I226172" i="1"/>
  <c r="I226236" i="1"/>
  <c r="J226236" i="1" s="1"/>
  <c r="I225381" i="1"/>
  <c r="J225381" i="1" s="1"/>
  <c r="I225389" i="1"/>
  <c r="I225397" i="1"/>
  <c r="I225405" i="1"/>
  <c r="J225405" i="1" s="1"/>
  <c r="I225413" i="1"/>
  <c r="J225413" i="1" s="1"/>
  <c r="I225421" i="1"/>
  <c r="J225421" i="1" s="1"/>
  <c r="I225429" i="1"/>
  <c r="I225437" i="1"/>
  <c r="J225437" i="1" s="1"/>
  <c r="I225445" i="1"/>
  <c r="J225445" i="1" s="1"/>
  <c r="I225453" i="1"/>
  <c r="I225461" i="1"/>
  <c r="I225469" i="1"/>
  <c r="J225469" i="1" s="1"/>
  <c r="I225382" i="1"/>
  <c r="J225382" i="1" s="1"/>
  <c r="I225390" i="1"/>
  <c r="I225398" i="1"/>
  <c r="I225406" i="1"/>
  <c r="J225406" i="1" s="1"/>
  <c r="I225414" i="1"/>
  <c r="J225414" i="1" s="1"/>
  <c r="I225422" i="1"/>
  <c r="I225430" i="1"/>
  <c r="I225438" i="1"/>
  <c r="J225438" i="1" s="1"/>
  <c r="I225446" i="1"/>
  <c r="J225446" i="1" s="1"/>
  <c r="I225454" i="1"/>
  <c r="J225454" i="1" s="1"/>
  <c r="I225462" i="1"/>
  <c r="I225470" i="1"/>
  <c r="J225470" i="1" s="1"/>
  <c r="I225383" i="1"/>
  <c r="J225383" i="1" s="1"/>
  <c r="I225391" i="1"/>
  <c r="I225399" i="1"/>
  <c r="I225407" i="1"/>
  <c r="J225407" i="1" s="1"/>
  <c r="I225415" i="1"/>
  <c r="J225415" i="1" s="1"/>
  <c r="I225423" i="1"/>
  <c r="I225431" i="1"/>
  <c r="I225439" i="1"/>
  <c r="J225439" i="1" s="1"/>
  <c r="I225447" i="1"/>
  <c r="J225447" i="1" s="1"/>
  <c r="I225455" i="1"/>
  <c r="I225463" i="1"/>
  <c r="I225471" i="1"/>
  <c r="J225471" i="1" s="1"/>
  <c r="I225376" i="1"/>
  <c r="J225376" i="1" s="1"/>
  <c r="I225384" i="1"/>
  <c r="J225384" i="1" s="1"/>
  <c r="I225392" i="1"/>
  <c r="I225400" i="1"/>
  <c r="J225400" i="1" s="1"/>
  <c r="I225408" i="1"/>
  <c r="J225408" i="1" s="1"/>
  <c r="I225416" i="1"/>
  <c r="I225424" i="1"/>
  <c r="I225432" i="1"/>
  <c r="J225432" i="1" s="1"/>
  <c r="I225440" i="1"/>
  <c r="J225440" i="1" s="1"/>
  <c r="I225448" i="1"/>
  <c r="J225448" i="1" s="1"/>
  <c r="I225456" i="1"/>
  <c r="J225456" i="1" s="1"/>
  <c r="I225464" i="1"/>
  <c r="J225464" i="1" s="1"/>
  <c r="I225377" i="1"/>
  <c r="J225377" i="1" s="1"/>
  <c r="I225385" i="1"/>
  <c r="I225393" i="1"/>
  <c r="I225401" i="1"/>
  <c r="J225401" i="1" s="1"/>
  <c r="I225409" i="1"/>
  <c r="J225409" i="1" s="1"/>
  <c r="I225417" i="1"/>
  <c r="I225425" i="1"/>
  <c r="I225433" i="1"/>
  <c r="J225433" i="1" s="1"/>
  <c r="I225441" i="1"/>
  <c r="J225441" i="1" s="1"/>
  <c r="I225449" i="1"/>
  <c r="I225457" i="1"/>
  <c r="I225465" i="1"/>
  <c r="J225465" i="1" s="1"/>
  <c r="I225378" i="1"/>
  <c r="J225378" i="1" s="1"/>
  <c r="I225386" i="1"/>
  <c r="I225394" i="1"/>
  <c r="I225402" i="1"/>
  <c r="J225402" i="1" s="1"/>
  <c r="I225410" i="1"/>
  <c r="J225410" i="1" s="1"/>
  <c r="I225418" i="1"/>
  <c r="I225426" i="1"/>
  <c r="I225434" i="1"/>
  <c r="J225434" i="1" s="1"/>
  <c r="I225442" i="1"/>
  <c r="J225442" i="1" s="1"/>
  <c r="I225450" i="1"/>
  <c r="J225450" i="1" s="1"/>
  <c r="I225458" i="1"/>
  <c r="I225466" i="1"/>
  <c r="J225466" i="1" s="1"/>
  <c r="I225379" i="1"/>
  <c r="J225379" i="1" s="1"/>
  <c r="I225387" i="1"/>
  <c r="I225395" i="1"/>
  <c r="I225403" i="1"/>
  <c r="J225403" i="1" s="1"/>
  <c r="I225411" i="1"/>
  <c r="J225411" i="1" s="1"/>
  <c r="I225419" i="1"/>
  <c r="J225419" i="1" s="1"/>
  <c r="I225427" i="1"/>
  <c r="I225435" i="1"/>
  <c r="J225435" i="1" s="1"/>
  <c r="I225443" i="1"/>
  <c r="J225443" i="1" s="1"/>
  <c r="I225451" i="1"/>
  <c r="I225459" i="1"/>
  <c r="I225467" i="1"/>
  <c r="J225467" i="1" s="1"/>
  <c r="I225412" i="1"/>
  <c r="J225412" i="1" s="1"/>
  <c r="I225420" i="1"/>
  <c r="I225428" i="1"/>
  <c r="I225436" i="1"/>
  <c r="J225436" i="1" s="1"/>
  <c r="I225380" i="1"/>
  <c r="J225380" i="1" s="1"/>
  <c r="I225444" i="1"/>
  <c r="I225388" i="1"/>
  <c r="I225452" i="1"/>
  <c r="J225452" i="1" s="1"/>
  <c r="I225396" i="1"/>
  <c r="J225396" i="1" s="1"/>
  <c r="I225460" i="1"/>
  <c r="J225460" i="1" s="1"/>
  <c r="I225404" i="1"/>
  <c r="I225468" i="1"/>
  <c r="J225468" i="1" s="1"/>
  <c r="I224613" i="1"/>
  <c r="J224613" i="1" s="1"/>
  <c r="I224621" i="1"/>
  <c r="I224629" i="1"/>
  <c r="I224637" i="1"/>
  <c r="J224637" i="1" s="1"/>
  <c r="I224645" i="1"/>
  <c r="J224645" i="1" s="1"/>
  <c r="I224653" i="1"/>
  <c r="I224661" i="1"/>
  <c r="I224669" i="1"/>
  <c r="J224669" i="1" s="1"/>
  <c r="I224677" i="1"/>
  <c r="J224677" i="1" s="1"/>
  <c r="I224685" i="1"/>
  <c r="I224693" i="1"/>
  <c r="I224701" i="1"/>
  <c r="J224701" i="1" s="1"/>
  <c r="I224614" i="1"/>
  <c r="J224614" i="1" s="1"/>
  <c r="I224622" i="1"/>
  <c r="I224630" i="1"/>
  <c r="I224638" i="1"/>
  <c r="J224638" i="1" s="1"/>
  <c r="I224646" i="1"/>
  <c r="J224646" i="1" s="1"/>
  <c r="I224654" i="1"/>
  <c r="I224662" i="1"/>
  <c r="I224670" i="1"/>
  <c r="J224670" i="1" s="1"/>
  <c r="I224678" i="1"/>
  <c r="J224678" i="1" s="1"/>
  <c r="I224686" i="1"/>
  <c r="J224686" i="1" s="1"/>
  <c r="I224694" i="1"/>
  <c r="I224702" i="1"/>
  <c r="J224702" i="1" s="1"/>
  <c r="I224615" i="1"/>
  <c r="J224615" i="1" s="1"/>
  <c r="I224623" i="1"/>
  <c r="I224631" i="1"/>
  <c r="I224639" i="1"/>
  <c r="J224639" i="1" s="1"/>
  <c r="I224647" i="1"/>
  <c r="J224647" i="1" s="1"/>
  <c r="I224655" i="1"/>
  <c r="J224655" i="1" s="1"/>
  <c r="I224663" i="1"/>
  <c r="I224671" i="1"/>
  <c r="J224671" i="1" s="1"/>
  <c r="I224679" i="1"/>
  <c r="J224679" i="1" s="1"/>
  <c r="I224687" i="1"/>
  <c r="I224695" i="1"/>
  <c r="I224703" i="1"/>
  <c r="J224703" i="1" s="1"/>
  <c r="I224608" i="1"/>
  <c r="J224608" i="1" s="1"/>
  <c r="I224616" i="1"/>
  <c r="I224624" i="1"/>
  <c r="J224624" i="1" s="1"/>
  <c r="I224632" i="1"/>
  <c r="J224632" i="1" s="1"/>
  <c r="I224640" i="1"/>
  <c r="J224640" i="1" s="1"/>
  <c r="I224648" i="1"/>
  <c r="I224656" i="1"/>
  <c r="I224664" i="1"/>
  <c r="J224664" i="1" s="1"/>
  <c r="I224672" i="1"/>
  <c r="J224672" i="1" s="1"/>
  <c r="I224680" i="1"/>
  <c r="J224680" i="1" s="1"/>
  <c r="I224688" i="1"/>
  <c r="I224696" i="1"/>
  <c r="J224696" i="1" s="1"/>
  <c r="I224609" i="1"/>
  <c r="J224609" i="1" s="1"/>
  <c r="I224617" i="1"/>
  <c r="I224625" i="1"/>
  <c r="I224633" i="1"/>
  <c r="J224633" i="1" s="1"/>
  <c r="I224641" i="1"/>
  <c r="J224641" i="1" s="1"/>
  <c r="I224649" i="1"/>
  <c r="I224657" i="1"/>
  <c r="J224657" i="1" s="1"/>
  <c r="I224665" i="1"/>
  <c r="J224665" i="1" s="1"/>
  <c r="I224673" i="1"/>
  <c r="J224673" i="1" s="1"/>
  <c r="I224681" i="1"/>
  <c r="I224689" i="1"/>
  <c r="I224697" i="1"/>
  <c r="J224697" i="1" s="1"/>
  <c r="I224610" i="1"/>
  <c r="J224610" i="1" s="1"/>
  <c r="I224618" i="1"/>
  <c r="J224618" i="1" s="1"/>
  <c r="I224626" i="1"/>
  <c r="I224634" i="1"/>
  <c r="J224634" i="1" s="1"/>
  <c r="I224642" i="1"/>
  <c r="J224642" i="1" s="1"/>
  <c r="I224650" i="1"/>
  <c r="I224658" i="1"/>
  <c r="I224666" i="1"/>
  <c r="J224666" i="1" s="1"/>
  <c r="I224674" i="1"/>
  <c r="J224674" i="1" s="1"/>
  <c r="I224682" i="1"/>
  <c r="I224690" i="1"/>
  <c r="I224698" i="1"/>
  <c r="J224698" i="1" s="1"/>
  <c r="I224611" i="1"/>
  <c r="J224611" i="1" s="1"/>
  <c r="I224619" i="1"/>
  <c r="I224627" i="1"/>
  <c r="I224635" i="1"/>
  <c r="J224635" i="1" s="1"/>
  <c r="I224643" i="1"/>
  <c r="J224643" i="1" s="1"/>
  <c r="I224651" i="1"/>
  <c r="I224659" i="1"/>
  <c r="I224667" i="1"/>
  <c r="J224667" i="1" s="1"/>
  <c r="I224675" i="1"/>
  <c r="J224675" i="1" s="1"/>
  <c r="I224683" i="1"/>
  <c r="I224691" i="1"/>
  <c r="I224699" i="1"/>
  <c r="J224699" i="1" s="1"/>
  <c r="I224644" i="1"/>
  <c r="J224644" i="1" s="1"/>
  <c r="I224652" i="1"/>
  <c r="J224652" i="1" s="1"/>
  <c r="I224660" i="1"/>
  <c r="I224668" i="1"/>
  <c r="J224668" i="1" s="1"/>
  <c r="I224612" i="1"/>
  <c r="J224612" i="1" s="1"/>
  <c r="I224676" i="1"/>
  <c r="I224620" i="1"/>
  <c r="I224684" i="1"/>
  <c r="J224684" i="1" s="1"/>
  <c r="I224628" i="1"/>
  <c r="J224628" i="1" s="1"/>
  <c r="I224692" i="1"/>
  <c r="J224692" i="1" s="1"/>
  <c r="I224636" i="1"/>
  <c r="I224700" i="1"/>
  <c r="J224700" i="1" s="1"/>
  <c r="I223845" i="1"/>
  <c r="J223845" i="1" s="1"/>
  <c r="I223853" i="1"/>
  <c r="I223861" i="1"/>
  <c r="I223869" i="1"/>
  <c r="J223869" i="1" s="1"/>
  <c r="I223877" i="1"/>
  <c r="J223877" i="1" s="1"/>
  <c r="I223885" i="1"/>
  <c r="I223893" i="1"/>
  <c r="I223901" i="1"/>
  <c r="J223901" i="1" s="1"/>
  <c r="I223909" i="1"/>
  <c r="J223909" i="1" s="1"/>
  <c r="I223917" i="1"/>
  <c r="I223925" i="1"/>
  <c r="I223933" i="1"/>
  <c r="J223933" i="1" s="1"/>
  <c r="I223846" i="1"/>
  <c r="J223846" i="1" s="1"/>
  <c r="I223854" i="1"/>
  <c r="J223854" i="1" s="1"/>
  <c r="I223862" i="1"/>
  <c r="I223870" i="1"/>
  <c r="J223870" i="1" s="1"/>
  <c r="I223878" i="1"/>
  <c r="J223878" i="1" s="1"/>
  <c r="I223886" i="1"/>
  <c r="I223894" i="1"/>
  <c r="I223902" i="1"/>
  <c r="J223902" i="1" s="1"/>
  <c r="I223910" i="1"/>
  <c r="J223910" i="1" s="1"/>
  <c r="I223918" i="1"/>
  <c r="J223918" i="1" s="1"/>
  <c r="I223926" i="1"/>
  <c r="I223934" i="1"/>
  <c r="J223934" i="1" s="1"/>
  <c r="I223847" i="1"/>
  <c r="J223847" i="1" s="1"/>
  <c r="I223855" i="1"/>
  <c r="I223863" i="1"/>
  <c r="I223871" i="1"/>
  <c r="J223871" i="1" s="1"/>
  <c r="I223879" i="1"/>
  <c r="J223879" i="1" s="1"/>
  <c r="I223887" i="1"/>
  <c r="I223895" i="1"/>
  <c r="I223903" i="1"/>
  <c r="J223903" i="1" s="1"/>
  <c r="I223911" i="1"/>
  <c r="J223911" i="1" s="1"/>
  <c r="I223919" i="1"/>
  <c r="I223927" i="1"/>
  <c r="I223935" i="1"/>
  <c r="J223935" i="1" s="1"/>
  <c r="I223840" i="1"/>
  <c r="J223840" i="1" s="1"/>
  <c r="I223848" i="1"/>
  <c r="J223848" i="1" s="1"/>
  <c r="I223856" i="1"/>
  <c r="I223864" i="1"/>
  <c r="J223864" i="1" s="1"/>
  <c r="I223872" i="1"/>
  <c r="J223872" i="1" s="1"/>
  <c r="I223880" i="1"/>
  <c r="I223888" i="1"/>
  <c r="I223896" i="1"/>
  <c r="J223896" i="1" s="1"/>
  <c r="I223904" i="1"/>
  <c r="J223904" i="1" s="1"/>
  <c r="I223912" i="1"/>
  <c r="J223912" i="1" s="1"/>
  <c r="I223920" i="1"/>
  <c r="I223928" i="1"/>
  <c r="J223928" i="1" s="1"/>
  <c r="I223841" i="1"/>
  <c r="J223841" i="1" s="1"/>
  <c r="I223849" i="1"/>
  <c r="I223857" i="1"/>
  <c r="I223865" i="1"/>
  <c r="J223865" i="1" s="1"/>
  <c r="I223873" i="1"/>
  <c r="J223873" i="1" s="1"/>
  <c r="I223881" i="1"/>
  <c r="J223881" i="1" s="1"/>
  <c r="I223889" i="1"/>
  <c r="I223897" i="1"/>
  <c r="J223897" i="1" s="1"/>
  <c r="I223905" i="1"/>
  <c r="J223905" i="1" s="1"/>
  <c r="I223913" i="1"/>
  <c r="I223921" i="1"/>
  <c r="I223929" i="1"/>
  <c r="J223929" i="1" s="1"/>
  <c r="I223842" i="1"/>
  <c r="J223842" i="1" s="1"/>
  <c r="I223850" i="1"/>
  <c r="I223858" i="1"/>
  <c r="I223866" i="1"/>
  <c r="J223866" i="1" s="1"/>
  <c r="I223874" i="1"/>
  <c r="J223874" i="1" s="1"/>
  <c r="I223882" i="1"/>
  <c r="I223890" i="1"/>
  <c r="I223898" i="1"/>
  <c r="J223898" i="1" s="1"/>
  <c r="I223906" i="1"/>
  <c r="J223906" i="1" s="1"/>
  <c r="I223914" i="1"/>
  <c r="J223914" i="1" s="1"/>
  <c r="I223922" i="1"/>
  <c r="I223930" i="1"/>
  <c r="J223930" i="1" s="1"/>
  <c r="I223843" i="1"/>
  <c r="J223843" i="1" s="1"/>
  <c r="I223851" i="1"/>
  <c r="I223859" i="1"/>
  <c r="I223867" i="1"/>
  <c r="J223867" i="1" s="1"/>
  <c r="I223875" i="1"/>
  <c r="J223875" i="1" s="1"/>
  <c r="I223883" i="1"/>
  <c r="J223883" i="1" s="1"/>
  <c r="I223891" i="1"/>
  <c r="I223899" i="1"/>
  <c r="J223899" i="1" s="1"/>
  <c r="I223907" i="1"/>
  <c r="J223907" i="1" s="1"/>
  <c r="I223915" i="1"/>
  <c r="I223923" i="1"/>
  <c r="I223931" i="1"/>
  <c r="J223931" i="1" s="1"/>
  <c r="I223876" i="1"/>
  <c r="J223876" i="1" s="1"/>
  <c r="I223884" i="1"/>
  <c r="J223884" i="1" s="1"/>
  <c r="I223892" i="1"/>
  <c r="I223900" i="1"/>
  <c r="J223900" i="1" s="1"/>
  <c r="I223844" i="1"/>
  <c r="J223844" i="1" s="1"/>
  <c r="I223908" i="1"/>
  <c r="I223852" i="1"/>
  <c r="I223916" i="1"/>
  <c r="J223916" i="1" s="1"/>
  <c r="I223860" i="1"/>
  <c r="J223860" i="1" s="1"/>
  <c r="I223924" i="1"/>
  <c r="I223868" i="1"/>
  <c r="I223932" i="1"/>
  <c r="J223932" i="1" s="1"/>
  <c r="I222917" i="1"/>
  <c r="J222917" i="1" s="1"/>
  <c r="I222925" i="1"/>
  <c r="I222933" i="1"/>
  <c r="I222941" i="1"/>
  <c r="J222941" i="1" s="1"/>
  <c r="I222949" i="1"/>
  <c r="J222949" i="1" s="1"/>
  <c r="I222957" i="1"/>
  <c r="J222957" i="1" s="1"/>
  <c r="I222965" i="1"/>
  <c r="I222973" i="1"/>
  <c r="J222973" i="1" s="1"/>
  <c r="I222981" i="1"/>
  <c r="J222981" i="1" s="1"/>
  <c r="I222989" i="1"/>
  <c r="I222997" i="1"/>
  <c r="I223005" i="1"/>
  <c r="J223005" i="1" s="1"/>
  <c r="I222918" i="1"/>
  <c r="J222918" i="1" s="1"/>
  <c r="I222926" i="1"/>
  <c r="J222926" i="1" s="1"/>
  <c r="I222934" i="1"/>
  <c r="I222942" i="1"/>
  <c r="J222942" i="1" s="1"/>
  <c r="I222950" i="1"/>
  <c r="J222950" i="1" s="1"/>
  <c r="I222958" i="1"/>
  <c r="I222966" i="1"/>
  <c r="I222974" i="1"/>
  <c r="J222974" i="1" s="1"/>
  <c r="I222982" i="1"/>
  <c r="J222982" i="1" s="1"/>
  <c r="I222990" i="1"/>
  <c r="J222990" i="1" s="1"/>
  <c r="I222998" i="1"/>
  <c r="I223006" i="1"/>
  <c r="J223006" i="1" s="1"/>
  <c r="I222919" i="1"/>
  <c r="J222919" i="1" s="1"/>
  <c r="I222927" i="1"/>
  <c r="I222935" i="1"/>
  <c r="I222943" i="1"/>
  <c r="J222943" i="1" s="1"/>
  <c r="I222951" i="1"/>
  <c r="J222951" i="1" s="1"/>
  <c r="I222959" i="1"/>
  <c r="I222967" i="1"/>
  <c r="I222975" i="1"/>
  <c r="J222975" i="1" s="1"/>
  <c r="I222983" i="1"/>
  <c r="J222983" i="1" s="1"/>
  <c r="I222991" i="1"/>
  <c r="I222999" i="1"/>
  <c r="I223007" i="1"/>
  <c r="J223007" i="1" s="1"/>
  <c r="I222920" i="1"/>
  <c r="J222920" i="1" s="1"/>
  <c r="I222928" i="1"/>
  <c r="J222928" i="1" s="1"/>
  <c r="I222936" i="1"/>
  <c r="I222944" i="1"/>
  <c r="J222944" i="1" s="1"/>
  <c r="I222952" i="1"/>
  <c r="J222952" i="1" s="1"/>
  <c r="I222960" i="1"/>
  <c r="I222968" i="1"/>
  <c r="I222976" i="1"/>
  <c r="J222976" i="1" s="1"/>
  <c r="I222984" i="1"/>
  <c r="J222984" i="1" s="1"/>
  <c r="I222992" i="1"/>
  <c r="I223000" i="1"/>
  <c r="I223008" i="1"/>
  <c r="J223008" i="1" s="1"/>
  <c r="I222913" i="1"/>
  <c r="J222913" i="1" s="1"/>
  <c r="I222921" i="1"/>
  <c r="I222929" i="1"/>
  <c r="I222937" i="1"/>
  <c r="J222937" i="1" s="1"/>
  <c r="I222945" i="1"/>
  <c r="J222945" i="1" s="1"/>
  <c r="I222953" i="1"/>
  <c r="J222953" i="1" s="1"/>
  <c r="I222961" i="1"/>
  <c r="I222969" i="1"/>
  <c r="J222969" i="1" s="1"/>
  <c r="I222977" i="1"/>
  <c r="J222977" i="1" s="1"/>
  <c r="I222985" i="1"/>
  <c r="I222993" i="1"/>
  <c r="I223001" i="1"/>
  <c r="J223001" i="1" s="1"/>
  <c r="I222914" i="1"/>
  <c r="J222914" i="1" s="1"/>
  <c r="I222922" i="1"/>
  <c r="I222930" i="1"/>
  <c r="I222938" i="1"/>
  <c r="J222938" i="1" s="1"/>
  <c r="I222946" i="1"/>
  <c r="J222946" i="1" s="1"/>
  <c r="I222954" i="1"/>
  <c r="I222962" i="1"/>
  <c r="I222970" i="1"/>
  <c r="J222970" i="1" s="1"/>
  <c r="I222978" i="1"/>
  <c r="J222978" i="1" s="1"/>
  <c r="I222986" i="1"/>
  <c r="J222986" i="1" s="1"/>
  <c r="I222994" i="1"/>
  <c r="I223002" i="1"/>
  <c r="J223002" i="1" s="1"/>
  <c r="I222915" i="1"/>
  <c r="J222915" i="1" s="1"/>
  <c r="I222923" i="1"/>
  <c r="I222931" i="1"/>
  <c r="I222939" i="1"/>
  <c r="J222939" i="1" s="1"/>
  <c r="I222947" i="1"/>
  <c r="J222947" i="1" s="1"/>
  <c r="I222955" i="1"/>
  <c r="I222963" i="1"/>
  <c r="I222971" i="1"/>
  <c r="J222971" i="1" s="1"/>
  <c r="I222979" i="1"/>
  <c r="J222979" i="1" s="1"/>
  <c r="I222987" i="1"/>
  <c r="I222995" i="1"/>
  <c r="I223003" i="1"/>
  <c r="J223003" i="1" s="1"/>
  <c r="I222940" i="1"/>
  <c r="J222940" i="1" s="1"/>
  <c r="I223004" i="1"/>
  <c r="I222948" i="1"/>
  <c r="I222956" i="1"/>
  <c r="J222956" i="1" s="1"/>
  <c r="I222964" i="1"/>
  <c r="J222964" i="1" s="1"/>
  <c r="I222972" i="1"/>
  <c r="I222916" i="1"/>
  <c r="I222980" i="1"/>
  <c r="J222980" i="1" s="1"/>
  <c r="I222924" i="1"/>
  <c r="J222924" i="1" s="1"/>
  <c r="I222988" i="1"/>
  <c r="I222932" i="1"/>
  <c r="I222996" i="1"/>
  <c r="J222996" i="1" s="1"/>
  <c r="I222149" i="1"/>
  <c r="J222149" i="1" s="1"/>
  <c r="I222157" i="1"/>
  <c r="I222165" i="1"/>
  <c r="I222173" i="1"/>
  <c r="J222173" i="1" s="1"/>
  <c r="I222181" i="1"/>
  <c r="J222181" i="1" s="1"/>
  <c r="I222189" i="1"/>
  <c r="J222189" i="1" s="1"/>
  <c r="I222197" i="1"/>
  <c r="I222205" i="1"/>
  <c r="J222205" i="1" s="1"/>
  <c r="I222213" i="1"/>
  <c r="J222213" i="1" s="1"/>
  <c r="I222221" i="1"/>
  <c r="I222229" i="1"/>
  <c r="I222237" i="1"/>
  <c r="J222237" i="1" s="1"/>
  <c r="I222150" i="1"/>
  <c r="J222150" i="1" s="1"/>
  <c r="I222158" i="1"/>
  <c r="J222158" i="1" s="1"/>
  <c r="I222166" i="1"/>
  <c r="I222174" i="1"/>
  <c r="J222174" i="1" s="1"/>
  <c r="I222182" i="1"/>
  <c r="J222182" i="1" s="1"/>
  <c r="I222190" i="1"/>
  <c r="I222198" i="1"/>
  <c r="I222206" i="1"/>
  <c r="J222206" i="1" s="1"/>
  <c r="I222214" i="1"/>
  <c r="J222214" i="1" s="1"/>
  <c r="I222222" i="1"/>
  <c r="J222222" i="1" s="1"/>
  <c r="I222230" i="1"/>
  <c r="I222238" i="1"/>
  <c r="J222238" i="1" s="1"/>
  <c r="I222151" i="1"/>
  <c r="J222151" i="1" s="1"/>
  <c r="I222159" i="1"/>
  <c r="I222167" i="1"/>
  <c r="I222175" i="1"/>
  <c r="J222175" i="1" s="1"/>
  <c r="I222183" i="1"/>
  <c r="J222183" i="1" s="1"/>
  <c r="I222191" i="1"/>
  <c r="J222191" i="1" s="1"/>
  <c r="I222199" i="1"/>
  <c r="I222207" i="1"/>
  <c r="J222207" i="1" s="1"/>
  <c r="I222215" i="1"/>
  <c r="J222215" i="1" s="1"/>
  <c r="I222223" i="1"/>
  <c r="I222231" i="1"/>
  <c r="I222239" i="1"/>
  <c r="J222239" i="1" s="1"/>
  <c r="I222152" i="1"/>
  <c r="J222152" i="1" s="1"/>
  <c r="I222160" i="1"/>
  <c r="I222168" i="1"/>
  <c r="J222168" i="1" s="1"/>
  <c r="I222176" i="1"/>
  <c r="J222176" i="1" s="1"/>
  <c r="I222184" i="1"/>
  <c r="J222184" i="1" s="1"/>
  <c r="I222192" i="1"/>
  <c r="I222200" i="1"/>
  <c r="I222208" i="1"/>
  <c r="J222208" i="1" s="1"/>
  <c r="I222216" i="1"/>
  <c r="J222216" i="1" s="1"/>
  <c r="I222224" i="1"/>
  <c r="J222224" i="1" s="1"/>
  <c r="I222232" i="1"/>
  <c r="I222240" i="1"/>
  <c r="J222240" i="1" s="1"/>
  <c r="I222145" i="1"/>
  <c r="J222145" i="1" s="1"/>
  <c r="I222153" i="1"/>
  <c r="I222161" i="1"/>
  <c r="I222169" i="1"/>
  <c r="J222169" i="1" s="1"/>
  <c r="I222177" i="1"/>
  <c r="J222177" i="1" s="1"/>
  <c r="I222185" i="1"/>
  <c r="J222185" i="1" s="1"/>
  <c r="I222193" i="1"/>
  <c r="I222201" i="1"/>
  <c r="J222201" i="1" s="1"/>
  <c r="I222209" i="1"/>
  <c r="J222209" i="1" s="1"/>
  <c r="I222217" i="1"/>
  <c r="I222225" i="1"/>
  <c r="I222233" i="1"/>
  <c r="J222233" i="1" s="1"/>
  <c r="I222146" i="1"/>
  <c r="J222146" i="1" s="1"/>
  <c r="I222154" i="1"/>
  <c r="I222162" i="1"/>
  <c r="I222170" i="1"/>
  <c r="J222170" i="1" s="1"/>
  <c r="I222178" i="1"/>
  <c r="J222178" i="1" s="1"/>
  <c r="I222186" i="1"/>
  <c r="I222194" i="1"/>
  <c r="I222202" i="1"/>
  <c r="J222202" i="1" s="1"/>
  <c r="I222210" i="1"/>
  <c r="J222210" i="1" s="1"/>
  <c r="I222218" i="1"/>
  <c r="J222218" i="1" s="1"/>
  <c r="I222226" i="1"/>
  <c r="I222234" i="1"/>
  <c r="J222234" i="1" s="1"/>
  <c r="I222147" i="1"/>
  <c r="J222147" i="1" s="1"/>
  <c r="I222155" i="1"/>
  <c r="I222163" i="1"/>
  <c r="I222171" i="1"/>
  <c r="J222171" i="1" s="1"/>
  <c r="I222179" i="1"/>
  <c r="J222179" i="1" s="1"/>
  <c r="I222187" i="1"/>
  <c r="J222187" i="1" s="1"/>
  <c r="I222195" i="1"/>
  <c r="I222203" i="1"/>
  <c r="J222203" i="1" s="1"/>
  <c r="I222211" i="1"/>
  <c r="J222211" i="1" s="1"/>
  <c r="I222219" i="1"/>
  <c r="I222227" i="1"/>
  <c r="I222235" i="1"/>
  <c r="J222235" i="1" s="1"/>
  <c r="I222172" i="1"/>
  <c r="J222172" i="1" s="1"/>
  <c r="I222236" i="1"/>
  <c r="J222236" i="1" s="1"/>
  <c r="I222180" i="1"/>
  <c r="I222188" i="1"/>
  <c r="J222188" i="1" s="1"/>
  <c r="I222196" i="1"/>
  <c r="J222196" i="1" s="1"/>
  <c r="I222204" i="1"/>
  <c r="I222148" i="1"/>
  <c r="I222212" i="1"/>
  <c r="J222212" i="1" s="1"/>
  <c r="I222156" i="1"/>
  <c r="J222156" i="1" s="1"/>
  <c r="I222220" i="1"/>
  <c r="I222164" i="1"/>
  <c r="I222228" i="1"/>
  <c r="J222228" i="1" s="1"/>
  <c r="I221381" i="1"/>
  <c r="J221381" i="1" s="1"/>
  <c r="I221389" i="1"/>
  <c r="I221397" i="1"/>
  <c r="I221405" i="1"/>
  <c r="J221405" i="1" s="1"/>
  <c r="I221413" i="1"/>
  <c r="J221413" i="1" s="1"/>
  <c r="I221421" i="1"/>
  <c r="J221421" i="1" s="1"/>
  <c r="I221429" i="1"/>
  <c r="I221437" i="1"/>
  <c r="J221437" i="1" s="1"/>
  <c r="I221445" i="1"/>
  <c r="J221445" i="1" s="1"/>
  <c r="I221453" i="1"/>
  <c r="I221461" i="1"/>
  <c r="I221469" i="1"/>
  <c r="J221469" i="1" s="1"/>
  <c r="I221382" i="1"/>
  <c r="J221382" i="1" s="1"/>
  <c r="I221390" i="1"/>
  <c r="J221390" i="1" s="1"/>
  <c r="I221398" i="1"/>
  <c r="I221406" i="1"/>
  <c r="J221406" i="1" s="1"/>
  <c r="I221414" i="1"/>
  <c r="J221414" i="1" s="1"/>
  <c r="I221422" i="1"/>
  <c r="I221430" i="1"/>
  <c r="I221438" i="1"/>
  <c r="J221438" i="1" s="1"/>
  <c r="I221446" i="1"/>
  <c r="J221446" i="1" s="1"/>
  <c r="I221454" i="1"/>
  <c r="J221454" i="1" s="1"/>
  <c r="I221462" i="1"/>
  <c r="I221470" i="1"/>
  <c r="J221470" i="1" s="1"/>
  <c r="I221383" i="1"/>
  <c r="J221383" i="1" s="1"/>
  <c r="I221391" i="1"/>
  <c r="I221399" i="1"/>
  <c r="I221407" i="1"/>
  <c r="J221407" i="1" s="1"/>
  <c r="I221415" i="1"/>
  <c r="J221415" i="1" s="1"/>
  <c r="I221423" i="1"/>
  <c r="J221423" i="1" s="1"/>
  <c r="I221431" i="1"/>
  <c r="J221431" i="1" s="1"/>
  <c r="I221439" i="1"/>
  <c r="J221439" i="1" s="1"/>
  <c r="I221447" i="1"/>
  <c r="J221447" i="1" s="1"/>
  <c r="I221455" i="1"/>
  <c r="I221463" i="1"/>
  <c r="I221471" i="1"/>
  <c r="J221471" i="1" s="1"/>
  <c r="I221384" i="1"/>
  <c r="J221384" i="1" s="1"/>
  <c r="I221392" i="1"/>
  <c r="J221392" i="1" s="1"/>
  <c r="I221400" i="1"/>
  <c r="I221408" i="1"/>
  <c r="J221408" i="1" s="1"/>
  <c r="I221416" i="1"/>
  <c r="J221416" i="1" s="1"/>
  <c r="I221424" i="1"/>
  <c r="I221432" i="1"/>
  <c r="I221440" i="1"/>
  <c r="J221440" i="1" s="1"/>
  <c r="I221448" i="1"/>
  <c r="J221448" i="1" s="1"/>
  <c r="I221456" i="1"/>
  <c r="I221464" i="1"/>
  <c r="I221472" i="1"/>
  <c r="J221472" i="1" s="1"/>
  <c r="I221377" i="1"/>
  <c r="J221377" i="1" s="1"/>
  <c r="I221385" i="1"/>
  <c r="I221393" i="1"/>
  <c r="I221401" i="1"/>
  <c r="J221401" i="1" s="1"/>
  <c r="I221409" i="1"/>
  <c r="J221409" i="1" s="1"/>
  <c r="I221417" i="1"/>
  <c r="J221417" i="1" s="1"/>
  <c r="I221425" i="1"/>
  <c r="I221433" i="1"/>
  <c r="J221433" i="1" s="1"/>
  <c r="I221441" i="1"/>
  <c r="J221441" i="1" s="1"/>
  <c r="I221449" i="1"/>
  <c r="I221457" i="1"/>
  <c r="I221465" i="1"/>
  <c r="J221465" i="1" s="1"/>
  <c r="I221378" i="1"/>
  <c r="J221378" i="1" s="1"/>
  <c r="I221386" i="1"/>
  <c r="J221386" i="1" s="1"/>
  <c r="I221394" i="1"/>
  <c r="I221402" i="1"/>
  <c r="J221402" i="1" s="1"/>
  <c r="I221410" i="1"/>
  <c r="J221410" i="1" s="1"/>
  <c r="I221418" i="1"/>
  <c r="I221426" i="1"/>
  <c r="I221434" i="1"/>
  <c r="J221434" i="1" s="1"/>
  <c r="I221442" i="1"/>
  <c r="J221442" i="1" s="1"/>
  <c r="I221450" i="1"/>
  <c r="J221450" i="1" s="1"/>
  <c r="I221458" i="1"/>
  <c r="I221466" i="1"/>
  <c r="J221466" i="1" s="1"/>
  <c r="I221379" i="1"/>
  <c r="J221379" i="1" s="1"/>
  <c r="I221387" i="1"/>
  <c r="I221395" i="1"/>
  <c r="I221403" i="1"/>
  <c r="J221403" i="1" s="1"/>
  <c r="I221411" i="1"/>
  <c r="J221411" i="1" s="1"/>
  <c r="I221419" i="1"/>
  <c r="J221419" i="1" s="1"/>
  <c r="I221427" i="1"/>
  <c r="I221435" i="1"/>
  <c r="J221435" i="1" s="1"/>
  <c r="I221443" i="1"/>
  <c r="J221443" i="1" s="1"/>
  <c r="I221451" i="1"/>
  <c r="I221459" i="1"/>
  <c r="I221467" i="1"/>
  <c r="J221467" i="1" s="1"/>
  <c r="I221404" i="1"/>
  <c r="J221404" i="1" s="1"/>
  <c r="I221468" i="1"/>
  <c r="J221468" i="1" s="1"/>
  <c r="I221412" i="1"/>
  <c r="I221420" i="1"/>
  <c r="J221420" i="1" s="1"/>
  <c r="I221428" i="1"/>
  <c r="J221428" i="1" s="1"/>
  <c r="I221436" i="1"/>
  <c r="I221380" i="1"/>
  <c r="I221444" i="1"/>
  <c r="J221444" i="1" s="1"/>
  <c r="I221388" i="1"/>
  <c r="J221388" i="1" s="1"/>
  <c r="I221452" i="1"/>
  <c r="I221396" i="1"/>
  <c r="I221460" i="1"/>
  <c r="J221460" i="1" s="1"/>
  <c r="I220589" i="1"/>
  <c r="J220589" i="1" s="1"/>
  <c r="I220597" i="1"/>
  <c r="I220605" i="1"/>
  <c r="I220613" i="1"/>
  <c r="J220613" i="1" s="1"/>
  <c r="I220621" i="1"/>
  <c r="J220621" i="1" s="1"/>
  <c r="I220629" i="1"/>
  <c r="I220637" i="1"/>
  <c r="I220645" i="1"/>
  <c r="J220645" i="1" s="1"/>
  <c r="I220653" i="1"/>
  <c r="J220653" i="1" s="1"/>
  <c r="I220661" i="1"/>
  <c r="I220669" i="1"/>
  <c r="I220590" i="1"/>
  <c r="J220590" i="1" s="1"/>
  <c r="I220598" i="1"/>
  <c r="J220598" i="1" s="1"/>
  <c r="I220606" i="1"/>
  <c r="J220606" i="1" s="1"/>
  <c r="I220614" i="1"/>
  <c r="I220622" i="1"/>
  <c r="J220622" i="1" s="1"/>
  <c r="I220630" i="1"/>
  <c r="J220630" i="1" s="1"/>
  <c r="I220638" i="1"/>
  <c r="I220646" i="1"/>
  <c r="I220654" i="1"/>
  <c r="J220654" i="1" s="1"/>
  <c r="I220662" i="1"/>
  <c r="J220662" i="1" s="1"/>
  <c r="I220670" i="1"/>
  <c r="J220670" i="1" s="1"/>
  <c r="I220591" i="1"/>
  <c r="J220591" i="1" s="1"/>
  <c r="I220599" i="1"/>
  <c r="J220599" i="1" s="1"/>
  <c r="I220607" i="1"/>
  <c r="J220607" i="1" s="1"/>
  <c r="I220615" i="1"/>
  <c r="I220623" i="1"/>
  <c r="I220631" i="1"/>
  <c r="J220631" i="1" s="1"/>
  <c r="I220639" i="1"/>
  <c r="J220639" i="1" s="1"/>
  <c r="I220647" i="1"/>
  <c r="I220655" i="1"/>
  <c r="I220663" i="1"/>
  <c r="J220663" i="1" s="1"/>
  <c r="I220671" i="1"/>
  <c r="J220671" i="1" s="1"/>
  <c r="I220584" i="1"/>
  <c r="I220592" i="1"/>
  <c r="I220600" i="1"/>
  <c r="J220600" i="1" s="1"/>
  <c r="I220608" i="1"/>
  <c r="J220608" i="1" s="1"/>
  <c r="I220616" i="1"/>
  <c r="J220616" i="1" s="1"/>
  <c r="I220624" i="1"/>
  <c r="I220632" i="1"/>
  <c r="J220632" i="1" s="1"/>
  <c r="I220640" i="1"/>
  <c r="J220640" i="1" s="1"/>
  <c r="I220648" i="1"/>
  <c r="I220656" i="1"/>
  <c r="I220664" i="1"/>
  <c r="J220664" i="1" s="1"/>
  <c r="I220585" i="1"/>
  <c r="J220585" i="1" s="1"/>
  <c r="I220593" i="1"/>
  <c r="J220593" i="1" s="1"/>
  <c r="I220601" i="1"/>
  <c r="I220609" i="1"/>
  <c r="J220609" i="1" s="1"/>
  <c r="I220617" i="1"/>
  <c r="J220617" i="1" s="1"/>
  <c r="I220625" i="1"/>
  <c r="I220633" i="1"/>
  <c r="I220641" i="1"/>
  <c r="J220641" i="1" s="1"/>
  <c r="I220649" i="1"/>
  <c r="J220649" i="1" s="1"/>
  <c r="I220657" i="1"/>
  <c r="J220657" i="1" s="1"/>
  <c r="I220665" i="1"/>
  <c r="J220665" i="1" s="1"/>
  <c r="I220586" i="1"/>
  <c r="J220586" i="1" s="1"/>
  <c r="I220594" i="1"/>
  <c r="J220594" i="1" s="1"/>
  <c r="I220602" i="1"/>
  <c r="I220610" i="1"/>
  <c r="I220618" i="1"/>
  <c r="J220618" i="1" s="1"/>
  <c r="I220626" i="1"/>
  <c r="J220626" i="1" s="1"/>
  <c r="I220634" i="1"/>
  <c r="I220642" i="1"/>
  <c r="I220650" i="1"/>
  <c r="J220650" i="1" s="1"/>
  <c r="I220658" i="1"/>
  <c r="J220658" i="1" s="1"/>
  <c r="I220666" i="1"/>
  <c r="I220587" i="1"/>
  <c r="I220595" i="1"/>
  <c r="J220595" i="1" s="1"/>
  <c r="I220603" i="1"/>
  <c r="J220603" i="1" s="1"/>
  <c r="I220611" i="1"/>
  <c r="I220619" i="1"/>
  <c r="I220627" i="1"/>
  <c r="J220627" i="1" s="1"/>
  <c r="I220635" i="1"/>
  <c r="J220635" i="1" s="1"/>
  <c r="I220643" i="1"/>
  <c r="I220651" i="1"/>
  <c r="I220659" i="1"/>
  <c r="J220659" i="1" s="1"/>
  <c r="I220667" i="1"/>
  <c r="J220667" i="1" s="1"/>
  <c r="I220588" i="1"/>
  <c r="I220652" i="1"/>
  <c r="I220596" i="1"/>
  <c r="J220596" i="1" s="1"/>
  <c r="I220660" i="1"/>
  <c r="J220660" i="1" s="1"/>
  <c r="I220604" i="1"/>
  <c r="I220668" i="1"/>
  <c r="I220612" i="1"/>
  <c r="J220612" i="1" s="1"/>
  <c r="I220620" i="1"/>
  <c r="J220620" i="1" s="1"/>
  <c r="I220628" i="1"/>
  <c r="J220628" i="1" s="1"/>
  <c r="I220636" i="1"/>
  <c r="I220644" i="1"/>
  <c r="J220644" i="1" s="1"/>
  <c r="I219605" i="1"/>
  <c r="J219605" i="1" s="1"/>
  <c r="I219613" i="1"/>
  <c r="I219621" i="1"/>
  <c r="I219629" i="1"/>
  <c r="J219629" i="1" s="1"/>
  <c r="I219637" i="1"/>
  <c r="J219637" i="1" s="1"/>
  <c r="I219645" i="1"/>
  <c r="I219653" i="1"/>
  <c r="I219661" i="1"/>
  <c r="J219661" i="1" s="1"/>
  <c r="I219669" i="1"/>
  <c r="J219669" i="1" s="1"/>
  <c r="I219677" i="1"/>
  <c r="I219685" i="1"/>
  <c r="I219693" i="1"/>
  <c r="J219693" i="1" s="1"/>
  <c r="I219606" i="1"/>
  <c r="J219606" i="1" s="1"/>
  <c r="I219614" i="1"/>
  <c r="J219614" i="1" s="1"/>
  <c r="I219622" i="1"/>
  <c r="I219630" i="1"/>
  <c r="J219630" i="1" s="1"/>
  <c r="I219638" i="1"/>
  <c r="J219638" i="1" s="1"/>
  <c r="I219646" i="1"/>
  <c r="I219654" i="1"/>
  <c r="I219662" i="1"/>
  <c r="J219662" i="1" s="1"/>
  <c r="I219670" i="1"/>
  <c r="J219670" i="1" s="1"/>
  <c r="I219678" i="1"/>
  <c r="J219678" i="1" s="1"/>
  <c r="I219686" i="1"/>
  <c r="I219694" i="1"/>
  <c r="J219694" i="1" s="1"/>
  <c r="I219607" i="1"/>
  <c r="J219607" i="1" s="1"/>
  <c r="I219615" i="1"/>
  <c r="I219623" i="1"/>
  <c r="I219631" i="1"/>
  <c r="J219631" i="1" s="1"/>
  <c r="I219639" i="1"/>
  <c r="J219639" i="1" s="1"/>
  <c r="I219647" i="1"/>
  <c r="J219647" i="1" s="1"/>
  <c r="I219655" i="1"/>
  <c r="I219663" i="1"/>
  <c r="J219663" i="1" s="1"/>
  <c r="I219671" i="1"/>
  <c r="J219671" i="1" s="1"/>
  <c r="I219679" i="1"/>
  <c r="I219687" i="1"/>
  <c r="I219695" i="1"/>
  <c r="J219695" i="1" s="1"/>
  <c r="I219608" i="1"/>
  <c r="J219608" i="1" s="1"/>
  <c r="I219616" i="1"/>
  <c r="J219616" i="1" s="1"/>
  <c r="I219624" i="1"/>
  <c r="J219624" i="1" s="1"/>
  <c r="I219632" i="1"/>
  <c r="J219632" i="1" s="1"/>
  <c r="I219640" i="1"/>
  <c r="J219640" i="1" s="1"/>
  <c r="I219648" i="1"/>
  <c r="I219656" i="1"/>
  <c r="I219664" i="1"/>
  <c r="J219664" i="1" s="1"/>
  <c r="I219672" i="1"/>
  <c r="J219672" i="1" s="1"/>
  <c r="I219680" i="1"/>
  <c r="J219680" i="1" s="1"/>
  <c r="I219688" i="1"/>
  <c r="I219696" i="1"/>
  <c r="J219696" i="1" s="1"/>
  <c r="I219609" i="1"/>
  <c r="J219609" i="1" s="1"/>
  <c r="I219617" i="1"/>
  <c r="I219625" i="1"/>
  <c r="I219633" i="1"/>
  <c r="J219633" i="1" s="1"/>
  <c r="I219641" i="1"/>
  <c r="J219641" i="1" s="1"/>
  <c r="I219649" i="1"/>
  <c r="J219649" i="1" s="1"/>
  <c r="I219657" i="1"/>
  <c r="I219665" i="1"/>
  <c r="J219665" i="1" s="1"/>
  <c r="I219673" i="1"/>
  <c r="J219673" i="1" s="1"/>
  <c r="I219681" i="1"/>
  <c r="I219689" i="1"/>
  <c r="I219697" i="1"/>
  <c r="J219697" i="1" s="1"/>
  <c r="I219610" i="1"/>
  <c r="J219610" i="1" s="1"/>
  <c r="I219618" i="1"/>
  <c r="J219618" i="1" s="1"/>
  <c r="I219626" i="1"/>
  <c r="I219634" i="1"/>
  <c r="J219634" i="1" s="1"/>
  <c r="I219642" i="1"/>
  <c r="J219642" i="1" s="1"/>
  <c r="I219650" i="1"/>
  <c r="I219658" i="1"/>
  <c r="I219666" i="1"/>
  <c r="J219666" i="1" s="1"/>
  <c r="I219674" i="1"/>
  <c r="J219674" i="1" s="1"/>
  <c r="I219682" i="1"/>
  <c r="I219690" i="1"/>
  <c r="I219698" i="1"/>
  <c r="J219698" i="1" s="1"/>
  <c r="I219611" i="1"/>
  <c r="J219611" i="1" s="1"/>
  <c r="I219619" i="1"/>
  <c r="I219627" i="1"/>
  <c r="I219635" i="1"/>
  <c r="J219635" i="1" s="1"/>
  <c r="I219643" i="1"/>
  <c r="J219643" i="1" s="1"/>
  <c r="I219651" i="1"/>
  <c r="J219651" i="1" s="1"/>
  <c r="I219659" i="1"/>
  <c r="I219667" i="1"/>
  <c r="J219667" i="1" s="1"/>
  <c r="I219675" i="1"/>
  <c r="J219675" i="1" s="1"/>
  <c r="I219683" i="1"/>
  <c r="I219691" i="1"/>
  <c r="I219699" i="1"/>
  <c r="J219699" i="1" s="1"/>
  <c r="I219636" i="1"/>
  <c r="I219700" i="1"/>
  <c r="J219700" i="1" s="1"/>
  <c r="I219644" i="1"/>
  <c r="I219652" i="1"/>
  <c r="J219652" i="1" s="1"/>
  <c r="I219660" i="1"/>
  <c r="J219660" i="1" s="1"/>
  <c r="I219668" i="1"/>
  <c r="I219612" i="1"/>
  <c r="I219676" i="1"/>
  <c r="J219676" i="1" s="1"/>
  <c r="I219620" i="1"/>
  <c r="J219620" i="1" s="1"/>
  <c r="I219684" i="1"/>
  <c r="I219628" i="1"/>
  <c r="I219692" i="1"/>
  <c r="J219692" i="1" s="1"/>
  <c r="I379585" i="1"/>
  <c r="J379585" i="1" s="1"/>
  <c r="I379593" i="1"/>
  <c r="J379593" i="1" s="1"/>
  <c r="I379601" i="1"/>
  <c r="J379601" i="1" s="1"/>
  <c r="I379586" i="1"/>
  <c r="J379586" i="1" s="1"/>
  <c r="I379594" i="1"/>
  <c r="J379594" i="1" s="1"/>
  <c r="I379602" i="1"/>
  <c r="J379602" i="1" s="1"/>
  <c r="I379579" i="1"/>
  <c r="J379579" i="1" s="1"/>
  <c r="I379587" i="1"/>
  <c r="J379587" i="1" s="1"/>
  <c r="I379595" i="1"/>
  <c r="J379595" i="1" s="1"/>
  <c r="I379603" i="1"/>
  <c r="I379580" i="1"/>
  <c r="I379588" i="1"/>
  <c r="J379588" i="1" s="1"/>
  <c r="I379596" i="1"/>
  <c r="J379596" i="1" s="1"/>
  <c r="I379604" i="1"/>
  <c r="I379581" i="1"/>
  <c r="J379581" i="1" s="1"/>
  <c r="I379589" i="1"/>
  <c r="J379589" i="1" s="1"/>
  <c r="I379597" i="1"/>
  <c r="J379597" i="1" s="1"/>
  <c r="I379605" i="1"/>
  <c r="I379582" i="1"/>
  <c r="I379590" i="1"/>
  <c r="J379590" i="1" s="1"/>
  <c r="I379598" i="1"/>
  <c r="J379598" i="1" s="1"/>
  <c r="I379606" i="1"/>
  <c r="J379606" i="1" s="1"/>
  <c r="I379583" i="1"/>
  <c r="J379583" i="1" s="1"/>
  <c r="I379591" i="1"/>
  <c r="J379591" i="1" s="1"/>
  <c r="I379599" i="1"/>
  <c r="J379599" i="1" s="1"/>
  <c r="I379584" i="1"/>
  <c r="I379592" i="1"/>
  <c r="J379592" i="1" s="1"/>
  <c r="I379600" i="1"/>
  <c r="J379600" i="1" s="1"/>
  <c r="I218837" i="1"/>
  <c r="J218837" i="1" s="1"/>
  <c r="I218845" i="1"/>
  <c r="I218853" i="1"/>
  <c r="I218861" i="1"/>
  <c r="J218861" i="1" s="1"/>
  <c r="I218869" i="1"/>
  <c r="J218869" i="1" s="1"/>
  <c r="I218877" i="1"/>
  <c r="I218885" i="1"/>
  <c r="I218893" i="1"/>
  <c r="J218893" i="1" s="1"/>
  <c r="I218901" i="1"/>
  <c r="J218901" i="1" s="1"/>
  <c r="I218909" i="1"/>
  <c r="J218909" i="1" s="1"/>
  <c r="I218917" i="1"/>
  <c r="I218925" i="1"/>
  <c r="J218925" i="1" s="1"/>
  <c r="I218838" i="1"/>
  <c r="J218838" i="1" s="1"/>
  <c r="I218846" i="1"/>
  <c r="I218854" i="1"/>
  <c r="I218862" i="1"/>
  <c r="J218862" i="1" s="1"/>
  <c r="I218870" i="1"/>
  <c r="J218870" i="1" s="1"/>
  <c r="I218878" i="1"/>
  <c r="I218886" i="1"/>
  <c r="I218894" i="1"/>
  <c r="J218894" i="1" s="1"/>
  <c r="I218902" i="1"/>
  <c r="J218902" i="1" s="1"/>
  <c r="I218910" i="1"/>
  <c r="I218918" i="1"/>
  <c r="I218926" i="1"/>
  <c r="J218926" i="1" s="1"/>
  <c r="I218839" i="1"/>
  <c r="J218839" i="1" s="1"/>
  <c r="I218847" i="1"/>
  <c r="I218855" i="1"/>
  <c r="I218863" i="1"/>
  <c r="J218863" i="1" s="1"/>
  <c r="I218871" i="1"/>
  <c r="J218871" i="1" s="1"/>
  <c r="I218879" i="1"/>
  <c r="I218887" i="1"/>
  <c r="I218895" i="1"/>
  <c r="J218895" i="1" s="1"/>
  <c r="I218903" i="1"/>
  <c r="J218903" i="1" s="1"/>
  <c r="I218911" i="1"/>
  <c r="J218911" i="1" s="1"/>
  <c r="I218919" i="1"/>
  <c r="I218927" i="1"/>
  <c r="J218927" i="1" s="1"/>
  <c r="I218840" i="1"/>
  <c r="J218840" i="1" s="1"/>
  <c r="I218848" i="1"/>
  <c r="I218856" i="1"/>
  <c r="I218864" i="1"/>
  <c r="J218864" i="1" s="1"/>
  <c r="I218872" i="1"/>
  <c r="J218872" i="1" s="1"/>
  <c r="I218880" i="1"/>
  <c r="J218880" i="1" s="1"/>
  <c r="I218888" i="1"/>
  <c r="I218896" i="1"/>
  <c r="J218896" i="1" s="1"/>
  <c r="I218904" i="1"/>
  <c r="J218904" i="1" s="1"/>
  <c r="I218912" i="1"/>
  <c r="I218920" i="1"/>
  <c r="I218928" i="1"/>
  <c r="J218928" i="1" s="1"/>
  <c r="I218841" i="1"/>
  <c r="J218841" i="1" s="1"/>
  <c r="I218849" i="1"/>
  <c r="J218849" i="1" s="1"/>
  <c r="I218857" i="1"/>
  <c r="I218865" i="1"/>
  <c r="J218865" i="1" s="1"/>
  <c r="I218873" i="1"/>
  <c r="J218873" i="1" s="1"/>
  <c r="I218881" i="1"/>
  <c r="I218889" i="1"/>
  <c r="I218897" i="1"/>
  <c r="J218897" i="1" s="1"/>
  <c r="I218905" i="1"/>
  <c r="J218905" i="1" s="1"/>
  <c r="I218913" i="1"/>
  <c r="J218913" i="1" s="1"/>
  <c r="I218921" i="1"/>
  <c r="I218929" i="1"/>
  <c r="J218929" i="1" s="1"/>
  <c r="I218842" i="1"/>
  <c r="J218842" i="1" s="1"/>
  <c r="I218850" i="1"/>
  <c r="I218858" i="1"/>
  <c r="I218866" i="1"/>
  <c r="J218866" i="1" s="1"/>
  <c r="I218874" i="1"/>
  <c r="J218874" i="1" s="1"/>
  <c r="I218882" i="1"/>
  <c r="I218890" i="1"/>
  <c r="I218898" i="1"/>
  <c r="J218898" i="1" s="1"/>
  <c r="I218906" i="1"/>
  <c r="J218906" i="1" s="1"/>
  <c r="I218914" i="1"/>
  <c r="I218922" i="1"/>
  <c r="I218930" i="1"/>
  <c r="J218930" i="1" s="1"/>
  <c r="I218843" i="1"/>
  <c r="J218843" i="1" s="1"/>
  <c r="I218851" i="1"/>
  <c r="I218859" i="1"/>
  <c r="I218867" i="1"/>
  <c r="J218867" i="1" s="1"/>
  <c r="I218875" i="1"/>
  <c r="J218875" i="1" s="1"/>
  <c r="I218883" i="1"/>
  <c r="I218891" i="1"/>
  <c r="I218899" i="1"/>
  <c r="J218899" i="1" s="1"/>
  <c r="I218907" i="1"/>
  <c r="J218907" i="1" s="1"/>
  <c r="I218915" i="1"/>
  <c r="J218915" i="1" s="1"/>
  <c r="I218923" i="1"/>
  <c r="I218931" i="1"/>
  <c r="J218931" i="1" s="1"/>
  <c r="I218868" i="1"/>
  <c r="J218868" i="1" s="1"/>
  <c r="I218932" i="1"/>
  <c r="I218876" i="1"/>
  <c r="I218884" i="1"/>
  <c r="J218884" i="1" s="1"/>
  <c r="I218892" i="1"/>
  <c r="J218892" i="1" s="1"/>
  <c r="I218900" i="1"/>
  <c r="J218900" i="1" s="1"/>
  <c r="I218844" i="1"/>
  <c r="I218908" i="1"/>
  <c r="J218908" i="1" s="1"/>
  <c r="I218852" i="1"/>
  <c r="J218852" i="1" s="1"/>
  <c r="I218916" i="1"/>
  <c r="I218860" i="1"/>
  <c r="I218924" i="1"/>
  <c r="J218924" i="1" s="1"/>
  <c r="I376377" i="1"/>
  <c r="J376377" i="1" s="1"/>
  <c r="I376385" i="1"/>
  <c r="J376385" i="1" s="1"/>
  <c r="I376393" i="1"/>
  <c r="J376393" i="1" s="1"/>
  <c r="I376401" i="1"/>
  <c r="J376401" i="1" s="1"/>
  <c r="I376378" i="1"/>
  <c r="J376378" i="1" s="1"/>
  <c r="I376386" i="1"/>
  <c r="I376394" i="1"/>
  <c r="I376402" i="1"/>
  <c r="J376402" i="1" s="1"/>
  <c r="I376379" i="1"/>
  <c r="J376379" i="1" s="1"/>
  <c r="I376387" i="1"/>
  <c r="J376387" i="1" s="1"/>
  <c r="I376395" i="1"/>
  <c r="I376380" i="1"/>
  <c r="J376380" i="1" s="1"/>
  <c r="I376388" i="1"/>
  <c r="J376388" i="1" s="1"/>
  <c r="I376396" i="1"/>
  <c r="I376381" i="1"/>
  <c r="I376389" i="1"/>
  <c r="J376389" i="1" s="1"/>
  <c r="I376397" i="1"/>
  <c r="J376397" i="1" s="1"/>
  <c r="I376382" i="1"/>
  <c r="J376382" i="1" s="1"/>
  <c r="I376390" i="1"/>
  <c r="J376390" i="1" s="1"/>
  <c r="I376398" i="1"/>
  <c r="J376398" i="1" s="1"/>
  <c r="I376375" i="1"/>
  <c r="J376375" i="1" s="1"/>
  <c r="I376383" i="1"/>
  <c r="J376383" i="1" s="1"/>
  <c r="I376391" i="1"/>
  <c r="J376391" i="1" s="1"/>
  <c r="I376399" i="1"/>
  <c r="J376399" i="1" s="1"/>
  <c r="I376392" i="1"/>
  <c r="J376392" i="1" s="1"/>
  <c r="I376400" i="1"/>
  <c r="J376400" i="1" s="1"/>
  <c r="I376376" i="1"/>
  <c r="J376376" i="1" s="1"/>
  <c r="I376384" i="1"/>
  <c r="J376384" i="1" s="1"/>
  <c r="I218053" i="1"/>
  <c r="J218053" i="1" s="1"/>
  <c r="I218061" i="1"/>
  <c r="I218069" i="1"/>
  <c r="I218077" i="1"/>
  <c r="J218077" i="1" s="1"/>
  <c r="I218085" i="1"/>
  <c r="J218085" i="1" s="1"/>
  <c r="I218093" i="1"/>
  <c r="I218101" i="1"/>
  <c r="I218109" i="1"/>
  <c r="J218109" i="1" s="1"/>
  <c r="I218117" i="1"/>
  <c r="J218117" i="1" s="1"/>
  <c r="I218125" i="1"/>
  <c r="I218133" i="1"/>
  <c r="I218141" i="1"/>
  <c r="J218141" i="1" s="1"/>
  <c r="I218054" i="1"/>
  <c r="J218054" i="1" s="1"/>
  <c r="I218062" i="1"/>
  <c r="J218062" i="1" s="1"/>
  <c r="I218070" i="1"/>
  <c r="I218078" i="1"/>
  <c r="J218078" i="1" s="1"/>
  <c r="I218086" i="1"/>
  <c r="J218086" i="1" s="1"/>
  <c r="I218094" i="1"/>
  <c r="I218102" i="1"/>
  <c r="I218110" i="1"/>
  <c r="J218110" i="1" s="1"/>
  <c r="I218118" i="1"/>
  <c r="J218118" i="1" s="1"/>
  <c r="I218126" i="1"/>
  <c r="J218126" i="1" s="1"/>
  <c r="I218134" i="1"/>
  <c r="I218142" i="1"/>
  <c r="J218142" i="1" s="1"/>
  <c r="I218055" i="1"/>
  <c r="J218055" i="1" s="1"/>
  <c r="I218063" i="1"/>
  <c r="I218071" i="1"/>
  <c r="I218079" i="1"/>
  <c r="J218079" i="1" s="1"/>
  <c r="I218087" i="1"/>
  <c r="J218087" i="1" s="1"/>
  <c r="I218095" i="1"/>
  <c r="J218095" i="1" s="1"/>
  <c r="I218103" i="1"/>
  <c r="I218111" i="1"/>
  <c r="J218111" i="1" s="1"/>
  <c r="I218119" i="1"/>
  <c r="J218119" i="1" s="1"/>
  <c r="I218127" i="1"/>
  <c r="I218135" i="1"/>
  <c r="I218143" i="1"/>
  <c r="J218143" i="1" s="1"/>
  <c r="I218048" i="1"/>
  <c r="J218048" i="1" s="1"/>
  <c r="I218056" i="1"/>
  <c r="J218056" i="1" s="1"/>
  <c r="I218064" i="1"/>
  <c r="I218072" i="1"/>
  <c r="J218072" i="1" s="1"/>
  <c r="I218080" i="1"/>
  <c r="J218080" i="1" s="1"/>
  <c r="I218088" i="1"/>
  <c r="I218096" i="1"/>
  <c r="I218104" i="1"/>
  <c r="J218104" i="1" s="1"/>
  <c r="I218112" i="1"/>
  <c r="J218112" i="1" s="1"/>
  <c r="I218120" i="1"/>
  <c r="J218120" i="1" s="1"/>
  <c r="I218128" i="1"/>
  <c r="I218136" i="1"/>
  <c r="J218136" i="1" s="1"/>
  <c r="I218049" i="1"/>
  <c r="J218049" i="1" s="1"/>
  <c r="I218057" i="1"/>
  <c r="I218065" i="1"/>
  <c r="I218073" i="1"/>
  <c r="J218073" i="1" s="1"/>
  <c r="I218081" i="1"/>
  <c r="J218081" i="1" s="1"/>
  <c r="I218089" i="1"/>
  <c r="J218089" i="1" s="1"/>
  <c r="I218097" i="1"/>
  <c r="I218105" i="1"/>
  <c r="J218105" i="1" s="1"/>
  <c r="I218113" i="1"/>
  <c r="J218113" i="1" s="1"/>
  <c r="I218121" i="1"/>
  <c r="I218129" i="1"/>
  <c r="I218137" i="1"/>
  <c r="J218137" i="1" s="1"/>
  <c r="I218050" i="1"/>
  <c r="J218050" i="1" s="1"/>
  <c r="I218058" i="1"/>
  <c r="J218058" i="1" s="1"/>
  <c r="I218066" i="1"/>
  <c r="I218074" i="1"/>
  <c r="J218074" i="1" s="1"/>
  <c r="I218082" i="1"/>
  <c r="J218082" i="1" s="1"/>
  <c r="I218090" i="1"/>
  <c r="I218098" i="1"/>
  <c r="I218106" i="1"/>
  <c r="J218106" i="1" s="1"/>
  <c r="I218114" i="1"/>
  <c r="J218114" i="1" s="1"/>
  <c r="I218122" i="1"/>
  <c r="I218130" i="1"/>
  <c r="I218138" i="1"/>
  <c r="J218138" i="1" s="1"/>
  <c r="I218051" i="1"/>
  <c r="J218051" i="1" s="1"/>
  <c r="I218059" i="1"/>
  <c r="I218067" i="1"/>
  <c r="I218075" i="1"/>
  <c r="J218075" i="1" s="1"/>
  <c r="I218083" i="1"/>
  <c r="J218083" i="1" s="1"/>
  <c r="I218091" i="1"/>
  <c r="I218099" i="1"/>
  <c r="I218107" i="1"/>
  <c r="J218107" i="1" s="1"/>
  <c r="I218115" i="1"/>
  <c r="J218115" i="1" s="1"/>
  <c r="I218123" i="1"/>
  <c r="I218131" i="1"/>
  <c r="I218139" i="1"/>
  <c r="J218139" i="1" s="1"/>
  <c r="I218052" i="1"/>
  <c r="J218052" i="1" s="1"/>
  <c r="I218116" i="1"/>
  <c r="I218060" i="1"/>
  <c r="I218124" i="1"/>
  <c r="J218124" i="1" s="1"/>
  <c r="I218068" i="1"/>
  <c r="J218068" i="1" s="1"/>
  <c r="I218132" i="1"/>
  <c r="I218076" i="1"/>
  <c r="I218140" i="1"/>
  <c r="J218140" i="1" s="1"/>
  <c r="I218084" i="1"/>
  <c r="J218084" i="1" s="1"/>
  <c r="I218092" i="1"/>
  <c r="J218092" i="1" s="1"/>
  <c r="I218100" i="1"/>
  <c r="I218108" i="1"/>
  <c r="J218108" i="1" s="1"/>
  <c r="I376257" i="1"/>
  <c r="J376257" i="1" s="1"/>
  <c r="I376265" i="1"/>
  <c r="J376265" i="1" s="1"/>
  <c r="I376273" i="1"/>
  <c r="J376273" i="1" s="1"/>
  <c r="I376281" i="1"/>
  <c r="J376281" i="1" s="1"/>
  <c r="I376289" i="1"/>
  <c r="J376289" i="1" s="1"/>
  <c r="I376297" i="1"/>
  <c r="J376297" i="1" s="1"/>
  <c r="I376305" i="1"/>
  <c r="J376305" i="1" s="1"/>
  <c r="I376313" i="1"/>
  <c r="J376313" i="1" s="1"/>
  <c r="I376321" i="1"/>
  <c r="J376321" i="1" s="1"/>
  <c r="I376329" i="1"/>
  <c r="J376329" i="1" s="1"/>
  <c r="I376337" i="1"/>
  <c r="J376337" i="1" s="1"/>
  <c r="I376345" i="1"/>
  <c r="J376345" i="1" s="1"/>
  <c r="I376258" i="1"/>
  <c r="J376258" i="1" s="1"/>
  <c r="I376266" i="1"/>
  <c r="J376266" i="1" s="1"/>
  <c r="I376274" i="1"/>
  <c r="J376274" i="1" s="1"/>
  <c r="I376282" i="1"/>
  <c r="J376282" i="1" s="1"/>
  <c r="I376290" i="1"/>
  <c r="J376290" i="1" s="1"/>
  <c r="I376298" i="1"/>
  <c r="I376306" i="1"/>
  <c r="I376314" i="1"/>
  <c r="J376314" i="1" s="1"/>
  <c r="I376322" i="1"/>
  <c r="J376322" i="1" s="1"/>
  <c r="I376330" i="1"/>
  <c r="J376330" i="1" s="1"/>
  <c r="I376338" i="1"/>
  <c r="J376338" i="1" s="1"/>
  <c r="I376346" i="1"/>
  <c r="J376346" i="1" s="1"/>
  <c r="I376251" i="1"/>
  <c r="J376251" i="1" s="1"/>
  <c r="I376259" i="1"/>
  <c r="I376267" i="1"/>
  <c r="I376275" i="1"/>
  <c r="J376275" i="1" s="1"/>
  <c r="I376283" i="1"/>
  <c r="J376283" i="1" s="1"/>
  <c r="I376291" i="1"/>
  <c r="J376291" i="1" s="1"/>
  <c r="I376299" i="1"/>
  <c r="J376299" i="1" s="1"/>
  <c r="I376307" i="1"/>
  <c r="J376307" i="1" s="1"/>
  <c r="I376315" i="1"/>
  <c r="J376315" i="1" s="1"/>
  <c r="I376323" i="1"/>
  <c r="I376331" i="1"/>
  <c r="J376331" i="1" s="1"/>
  <c r="I376339" i="1"/>
  <c r="J376339" i="1" s="1"/>
  <c r="I376252" i="1"/>
  <c r="J376252" i="1" s="1"/>
  <c r="I376260" i="1"/>
  <c r="I376268" i="1"/>
  <c r="J376268" i="1" s="1"/>
  <c r="I376276" i="1"/>
  <c r="J376276" i="1" s="1"/>
  <c r="I376284" i="1"/>
  <c r="J376284" i="1" s="1"/>
  <c r="I376292" i="1"/>
  <c r="I376300" i="1"/>
  <c r="I376308" i="1"/>
  <c r="J376308" i="1" s="1"/>
  <c r="I376316" i="1"/>
  <c r="J376316" i="1" s="1"/>
  <c r="I376324" i="1"/>
  <c r="J376324" i="1" s="1"/>
  <c r="I376332" i="1"/>
  <c r="J376332" i="1" s="1"/>
  <c r="I376340" i="1"/>
  <c r="J376340" i="1" s="1"/>
  <c r="I376253" i="1"/>
  <c r="J376253" i="1" s="1"/>
  <c r="I376261" i="1"/>
  <c r="I376269" i="1"/>
  <c r="I376277" i="1"/>
  <c r="J376277" i="1" s="1"/>
  <c r="I376285" i="1"/>
  <c r="J376285" i="1" s="1"/>
  <c r="I376293" i="1"/>
  <c r="J376293" i="1" s="1"/>
  <c r="I376301" i="1"/>
  <c r="J376301" i="1" s="1"/>
  <c r="I376309" i="1"/>
  <c r="J376309" i="1" s="1"/>
  <c r="I376317" i="1"/>
  <c r="J376317" i="1" s="1"/>
  <c r="I376325" i="1"/>
  <c r="I376333" i="1"/>
  <c r="I376341" i="1"/>
  <c r="J376341" i="1" s="1"/>
  <c r="I376254" i="1"/>
  <c r="J376254" i="1" s="1"/>
  <c r="I376262" i="1"/>
  <c r="J376262" i="1" s="1"/>
  <c r="I376270" i="1"/>
  <c r="J376270" i="1" s="1"/>
  <c r="I376278" i="1"/>
  <c r="J376278" i="1" s="1"/>
  <c r="I376286" i="1"/>
  <c r="J376286" i="1" s="1"/>
  <c r="I376294" i="1"/>
  <c r="I376302" i="1"/>
  <c r="I376310" i="1"/>
  <c r="J376310" i="1" s="1"/>
  <c r="I376318" i="1"/>
  <c r="J376318" i="1" s="1"/>
  <c r="I376326" i="1"/>
  <c r="J376326" i="1" s="1"/>
  <c r="I376334" i="1"/>
  <c r="J376334" i="1" s="1"/>
  <c r="I376342" i="1"/>
  <c r="J376342" i="1" s="1"/>
  <c r="I376255" i="1"/>
  <c r="J376255" i="1" s="1"/>
  <c r="I376263" i="1"/>
  <c r="I376271" i="1"/>
  <c r="J376271" i="1" s="1"/>
  <c r="I376279" i="1"/>
  <c r="J376279" i="1" s="1"/>
  <c r="I376287" i="1"/>
  <c r="J376287" i="1" s="1"/>
  <c r="I376295" i="1"/>
  <c r="J376295" i="1" s="1"/>
  <c r="I376303" i="1"/>
  <c r="J376303" i="1" s="1"/>
  <c r="I376311" i="1"/>
  <c r="J376311" i="1" s="1"/>
  <c r="I376319" i="1"/>
  <c r="J376319" i="1" s="1"/>
  <c r="I376327" i="1"/>
  <c r="I376335" i="1"/>
  <c r="J376335" i="1" s="1"/>
  <c r="I376343" i="1"/>
  <c r="J376343" i="1" s="1"/>
  <c r="I376264" i="1"/>
  <c r="J376264" i="1" s="1"/>
  <c r="I376328" i="1"/>
  <c r="J376328" i="1" s="1"/>
  <c r="I376272" i="1"/>
  <c r="J376272" i="1" s="1"/>
  <c r="I376336" i="1"/>
  <c r="J376336" i="1" s="1"/>
  <c r="I376280" i="1"/>
  <c r="J376280" i="1" s="1"/>
  <c r="I376344" i="1"/>
  <c r="J376344" i="1" s="1"/>
  <c r="I376288" i="1"/>
  <c r="J376288" i="1" s="1"/>
  <c r="I376296" i="1"/>
  <c r="J376296" i="1" s="1"/>
  <c r="I376304" i="1"/>
  <c r="J376304" i="1" s="1"/>
  <c r="I376312" i="1"/>
  <c r="J376312" i="1" s="1"/>
  <c r="I376256" i="1"/>
  <c r="J376256" i="1" s="1"/>
  <c r="I376320" i="1"/>
  <c r="J376320" i="1" s="1"/>
  <c r="I216877" i="1"/>
  <c r="J216877" i="1" s="1"/>
  <c r="I216885" i="1"/>
  <c r="I216893" i="1"/>
  <c r="I216901" i="1"/>
  <c r="J216901" i="1" s="1"/>
  <c r="I216909" i="1"/>
  <c r="J216909" i="1" s="1"/>
  <c r="I216917" i="1"/>
  <c r="J216917" i="1" s="1"/>
  <c r="I216925" i="1"/>
  <c r="I216933" i="1"/>
  <c r="J216933" i="1" s="1"/>
  <c r="I216941" i="1"/>
  <c r="J216941" i="1" s="1"/>
  <c r="I216949" i="1"/>
  <c r="I216878" i="1"/>
  <c r="I216886" i="1"/>
  <c r="J216886" i="1" s="1"/>
  <c r="I216894" i="1"/>
  <c r="J216894" i="1" s="1"/>
  <c r="I216902" i="1"/>
  <c r="I216910" i="1"/>
  <c r="I216918" i="1"/>
  <c r="J216918" i="1" s="1"/>
  <c r="I216926" i="1"/>
  <c r="J216926" i="1" s="1"/>
  <c r="I216934" i="1"/>
  <c r="I216942" i="1"/>
  <c r="I216950" i="1"/>
  <c r="J216950" i="1" s="1"/>
  <c r="I216879" i="1"/>
  <c r="J216879" i="1" s="1"/>
  <c r="I216887" i="1"/>
  <c r="J216887" i="1" s="1"/>
  <c r="I216895" i="1"/>
  <c r="I216903" i="1"/>
  <c r="J216903" i="1" s="1"/>
  <c r="I216911" i="1"/>
  <c r="J216911" i="1" s="1"/>
  <c r="I216919" i="1"/>
  <c r="I216927" i="1"/>
  <c r="I216935" i="1"/>
  <c r="J216935" i="1" s="1"/>
  <c r="I216943" i="1"/>
  <c r="J216943" i="1" s="1"/>
  <c r="I216880" i="1"/>
  <c r="I216888" i="1"/>
  <c r="J216888" i="1" s="1"/>
  <c r="I216896" i="1"/>
  <c r="J216896" i="1" s="1"/>
  <c r="I216904" i="1"/>
  <c r="J216904" i="1" s="1"/>
  <c r="I216912" i="1"/>
  <c r="I216920" i="1"/>
  <c r="I216928" i="1"/>
  <c r="J216928" i="1" s="1"/>
  <c r="I216936" i="1"/>
  <c r="J216936" i="1" s="1"/>
  <c r="I216944" i="1"/>
  <c r="I216873" i="1"/>
  <c r="I216881" i="1"/>
  <c r="J216881" i="1" s="1"/>
  <c r="I216889" i="1"/>
  <c r="J216889" i="1" s="1"/>
  <c r="I216897" i="1"/>
  <c r="I216905" i="1"/>
  <c r="I216913" i="1"/>
  <c r="J216913" i="1" s="1"/>
  <c r="I216921" i="1"/>
  <c r="J216921" i="1" s="1"/>
  <c r="I216929" i="1"/>
  <c r="I216937" i="1"/>
  <c r="I216945" i="1"/>
  <c r="J216945" i="1" s="1"/>
  <c r="I216874" i="1"/>
  <c r="J216874" i="1" s="1"/>
  <c r="I216882" i="1"/>
  <c r="I216890" i="1"/>
  <c r="I216898" i="1"/>
  <c r="J216898" i="1" s="1"/>
  <c r="I216906" i="1"/>
  <c r="J216906" i="1" s="1"/>
  <c r="I216914" i="1"/>
  <c r="J216914" i="1" s="1"/>
  <c r="I216922" i="1"/>
  <c r="I216930" i="1"/>
  <c r="J216930" i="1" s="1"/>
  <c r="I216938" i="1"/>
  <c r="J216938" i="1" s="1"/>
  <c r="I216946" i="1"/>
  <c r="I216875" i="1"/>
  <c r="I216883" i="1"/>
  <c r="J216883" i="1" s="1"/>
  <c r="I216891" i="1"/>
  <c r="J216891" i="1" s="1"/>
  <c r="I216899" i="1"/>
  <c r="J216899" i="1" s="1"/>
  <c r="I216907" i="1"/>
  <c r="I216915" i="1"/>
  <c r="J216915" i="1" s="1"/>
  <c r="I216923" i="1"/>
  <c r="J216923" i="1" s="1"/>
  <c r="I216931" i="1"/>
  <c r="I216939" i="1"/>
  <c r="I216947" i="1"/>
  <c r="J216947" i="1" s="1"/>
  <c r="I216908" i="1"/>
  <c r="J216908" i="1" s="1"/>
  <c r="I216916" i="1"/>
  <c r="J216916" i="1" s="1"/>
  <c r="I216924" i="1"/>
  <c r="I216932" i="1"/>
  <c r="J216932" i="1" s="1"/>
  <c r="I216876" i="1"/>
  <c r="J216876" i="1" s="1"/>
  <c r="I216940" i="1"/>
  <c r="I216884" i="1"/>
  <c r="I216948" i="1"/>
  <c r="J216948" i="1" s="1"/>
  <c r="I216892" i="1"/>
  <c r="J216892" i="1" s="1"/>
  <c r="I216900" i="1"/>
  <c r="I216173" i="1"/>
  <c r="I216181" i="1"/>
  <c r="J216181" i="1" s="1"/>
  <c r="I216189" i="1"/>
  <c r="J216189" i="1" s="1"/>
  <c r="I216197" i="1"/>
  <c r="I216205" i="1"/>
  <c r="I216213" i="1"/>
  <c r="J216213" i="1" s="1"/>
  <c r="I216221" i="1"/>
  <c r="J216221" i="1" s="1"/>
  <c r="I216229" i="1"/>
  <c r="I216237" i="1"/>
  <c r="I216245" i="1"/>
  <c r="J216245" i="1" s="1"/>
  <c r="I216253" i="1"/>
  <c r="J216253" i="1" s="1"/>
  <c r="I216261" i="1"/>
  <c r="I216174" i="1"/>
  <c r="I216182" i="1"/>
  <c r="J216182" i="1" s="1"/>
  <c r="I216190" i="1"/>
  <c r="J216190" i="1" s="1"/>
  <c r="I216198" i="1"/>
  <c r="I216206" i="1"/>
  <c r="I216214" i="1"/>
  <c r="J216214" i="1" s="1"/>
  <c r="I216222" i="1"/>
  <c r="J216222" i="1" s="1"/>
  <c r="I216230" i="1"/>
  <c r="I216238" i="1"/>
  <c r="I216246" i="1"/>
  <c r="J216246" i="1" s="1"/>
  <c r="I216254" i="1"/>
  <c r="J216254" i="1" s="1"/>
  <c r="I216262" i="1"/>
  <c r="I216175" i="1"/>
  <c r="I216183" i="1"/>
  <c r="J216183" i="1" s="1"/>
  <c r="I216191" i="1"/>
  <c r="J216191" i="1" s="1"/>
  <c r="I216199" i="1"/>
  <c r="I216207" i="1"/>
  <c r="I216215" i="1"/>
  <c r="J216215" i="1" s="1"/>
  <c r="I216223" i="1"/>
  <c r="J216223" i="1" s="1"/>
  <c r="I216231" i="1"/>
  <c r="J216231" i="1" s="1"/>
  <c r="I216239" i="1"/>
  <c r="I216247" i="1"/>
  <c r="J216247" i="1" s="1"/>
  <c r="I216255" i="1"/>
  <c r="J216255" i="1" s="1"/>
  <c r="I216263" i="1"/>
  <c r="I216168" i="1"/>
  <c r="I216176" i="1"/>
  <c r="J216176" i="1" s="1"/>
  <c r="I216184" i="1"/>
  <c r="J216184" i="1" s="1"/>
  <c r="I216192" i="1"/>
  <c r="I216200" i="1"/>
  <c r="I216208" i="1"/>
  <c r="J216208" i="1" s="1"/>
  <c r="I216216" i="1"/>
  <c r="J216216" i="1" s="1"/>
  <c r="I216224" i="1"/>
  <c r="I216232" i="1"/>
  <c r="I216240" i="1"/>
  <c r="J216240" i="1" s="1"/>
  <c r="I216248" i="1"/>
  <c r="J216248" i="1" s="1"/>
  <c r="I216256" i="1"/>
  <c r="I216169" i="1"/>
  <c r="I216177" i="1"/>
  <c r="J216177" i="1" s="1"/>
  <c r="I216185" i="1"/>
  <c r="J216185" i="1" s="1"/>
  <c r="I216193" i="1"/>
  <c r="I216201" i="1"/>
  <c r="I216209" i="1"/>
  <c r="J216209" i="1" s="1"/>
  <c r="I216217" i="1"/>
  <c r="J216217" i="1" s="1"/>
  <c r="I216225" i="1"/>
  <c r="J216225" i="1" s="1"/>
  <c r="I216233" i="1"/>
  <c r="I216241" i="1"/>
  <c r="J216241" i="1" s="1"/>
  <c r="I216249" i="1"/>
  <c r="J216249" i="1" s="1"/>
  <c r="I216257" i="1"/>
  <c r="I216170" i="1"/>
  <c r="I216178" i="1"/>
  <c r="J216178" i="1" s="1"/>
  <c r="I216186" i="1"/>
  <c r="J216186" i="1" s="1"/>
  <c r="I216194" i="1"/>
  <c r="I216202" i="1"/>
  <c r="I216210" i="1"/>
  <c r="J216210" i="1" s="1"/>
  <c r="I216218" i="1"/>
  <c r="J216218" i="1" s="1"/>
  <c r="I216226" i="1"/>
  <c r="I216234" i="1"/>
  <c r="I216242" i="1"/>
  <c r="J216242" i="1" s="1"/>
  <c r="I216250" i="1"/>
  <c r="J216250" i="1" s="1"/>
  <c r="I216258" i="1"/>
  <c r="J216258" i="1" s="1"/>
  <c r="I216171" i="1"/>
  <c r="I216179" i="1"/>
  <c r="J216179" i="1" s="1"/>
  <c r="I216187" i="1"/>
  <c r="J216187" i="1" s="1"/>
  <c r="I216195" i="1"/>
  <c r="I216203" i="1"/>
  <c r="I216211" i="1"/>
  <c r="J216211" i="1" s="1"/>
  <c r="I216219" i="1"/>
  <c r="J216219" i="1" s="1"/>
  <c r="I216227" i="1"/>
  <c r="J216227" i="1" s="1"/>
  <c r="I216235" i="1"/>
  <c r="I216243" i="1"/>
  <c r="J216243" i="1" s="1"/>
  <c r="I216251" i="1"/>
  <c r="J216251" i="1" s="1"/>
  <c r="I216259" i="1"/>
  <c r="I216196" i="1"/>
  <c r="I216260" i="1"/>
  <c r="J216260" i="1" s="1"/>
  <c r="I216204" i="1"/>
  <c r="J216204" i="1" s="1"/>
  <c r="I216212" i="1"/>
  <c r="J216212" i="1" s="1"/>
  <c r="I216220" i="1"/>
  <c r="I216228" i="1"/>
  <c r="J216228" i="1" s="1"/>
  <c r="I216172" i="1"/>
  <c r="J216172" i="1" s="1"/>
  <c r="I216236" i="1"/>
  <c r="I216180" i="1"/>
  <c r="I216244" i="1"/>
  <c r="J216244" i="1" s="1"/>
  <c r="I216188" i="1"/>
  <c r="J216188" i="1" s="1"/>
  <c r="I216252" i="1"/>
  <c r="J216252" i="1" s="1"/>
  <c r="I215165" i="1"/>
  <c r="I215173" i="1"/>
  <c r="J215173" i="1" s="1"/>
  <c r="I215181" i="1"/>
  <c r="J215181" i="1" s="1"/>
  <c r="I215189" i="1"/>
  <c r="I215197" i="1"/>
  <c r="I215205" i="1"/>
  <c r="J215205" i="1" s="1"/>
  <c r="I215213" i="1"/>
  <c r="J215213" i="1" s="1"/>
  <c r="I215221" i="1"/>
  <c r="I215229" i="1"/>
  <c r="I215237" i="1"/>
  <c r="J215237" i="1" s="1"/>
  <c r="I215245" i="1"/>
  <c r="J215245" i="1" s="1"/>
  <c r="I215253" i="1"/>
  <c r="I215166" i="1"/>
  <c r="I215174" i="1"/>
  <c r="J215174" i="1" s="1"/>
  <c r="I215182" i="1"/>
  <c r="J215182" i="1" s="1"/>
  <c r="I215190" i="1"/>
  <c r="J215190" i="1" s="1"/>
  <c r="I215198" i="1"/>
  <c r="I215206" i="1"/>
  <c r="J215206" i="1" s="1"/>
  <c r="I215214" i="1"/>
  <c r="J215214" i="1" s="1"/>
  <c r="I215222" i="1"/>
  <c r="I215230" i="1"/>
  <c r="I215238" i="1"/>
  <c r="J215238" i="1" s="1"/>
  <c r="I215246" i="1"/>
  <c r="J215246" i="1" s="1"/>
  <c r="I215254" i="1"/>
  <c r="J215254" i="1" s="1"/>
  <c r="I215167" i="1"/>
  <c r="I215175" i="1"/>
  <c r="J215175" i="1" s="1"/>
  <c r="I215183" i="1"/>
  <c r="J215183" i="1" s="1"/>
  <c r="I215191" i="1"/>
  <c r="I215199" i="1"/>
  <c r="I215207" i="1"/>
  <c r="J215207" i="1" s="1"/>
  <c r="I215215" i="1"/>
  <c r="J215215" i="1" s="1"/>
  <c r="I215223" i="1"/>
  <c r="J215223" i="1" s="1"/>
  <c r="I215231" i="1"/>
  <c r="I215239" i="1"/>
  <c r="J215239" i="1" s="1"/>
  <c r="I215247" i="1"/>
  <c r="J215247" i="1" s="1"/>
  <c r="I215255" i="1"/>
  <c r="I215168" i="1"/>
  <c r="I215176" i="1"/>
  <c r="J215176" i="1" s="1"/>
  <c r="I215184" i="1"/>
  <c r="J215184" i="1" s="1"/>
  <c r="I215192" i="1"/>
  <c r="I215200" i="1"/>
  <c r="I215208" i="1"/>
  <c r="J215208" i="1" s="1"/>
  <c r="I215216" i="1"/>
  <c r="J215216" i="1" s="1"/>
  <c r="I215224" i="1"/>
  <c r="I215232" i="1"/>
  <c r="I215240" i="1"/>
  <c r="J215240" i="1" s="1"/>
  <c r="I215248" i="1"/>
  <c r="J215248" i="1" s="1"/>
  <c r="I215256" i="1"/>
  <c r="J215256" i="1" s="1"/>
  <c r="I215161" i="1"/>
  <c r="I215169" i="1"/>
  <c r="J215169" i="1" s="1"/>
  <c r="I215177" i="1"/>
  <c r="J215177" i="1" s="1"/>
  <c r="I215185" i="1"/>
  <c r="I215193" i="1"/>
  <c r="I215201" i="1"/>
  <c r="J215201" i="1" s="1"/>
  <c r="I215209" i="1"/>
  <c r="J215209" i="1" s="1"/>
  <c r="I215217" i="1"/>
  <c r="I215225" i="1"/>
  <c r="I215233" i="1"/>
  <c r="J215233" i="1" s="1"/>
  <c r="I215241" i="1"/>
  <c r="J215241" i="1" s="1"/>
  <c r="I215249" i="1"/>
  <c r="I215162" i="1"/>
  <c r="I215170" i="1"/>
  <c r="J215170" i="1" s="1"/>
  <c r="I215178" i="1"/>
  <c r="J215178" i="1" s="1"/>
  <c r="I215186" i="1"/>
  <c r="J215186" i="1" s="1"/>
  <c r="I215194" i="1"/>
  <c r="I215202" i="1"/>
  <c r="J215202" i="1" s="1"/>
  <c r="I215210" i="1"/>
  <c r="J215210" i="1" s="1"/>
  <c r="I215218" i="1"/>
  <c r="I215226" i="1"/>
  <c r="I215234" i="1"/>
  <c r="J215234" i="1" s="1"/>
  <c r="I215242" i="1"/>
  <c r="J215242" i="1" s="1"/>
  <c r="I215250" i="1"/>
  <c r="J215250" i="1" s="1"/>
  <c r="I215163" i="1"/>
  <c r="I215171" i="1"/>
  <c r="J215171" i="1" s="1"/>
  <c r="I215179" i="1"/>
  <c r="J215179" i="1" s="1"/>
  <c r="I215187" i="1"/>
  <c r="I215195" i="1"/>
  <c r="I215203" i="1"/>
  <c r="J215203" i="1" s="1"/>
  <c r="I215211" i="1"/>
  <c r="J215211" i="1" s="1"/>
  <c r="I215219" i="1"/>
  <c r="I215227" i="1"/>
  <c r="I215235" i="1"/>
  <c r="J215235" i="1" s="1"/>
  <c r="I215243" i="1"/>
  <c r="J215243" i="1" s="1"/>
  <c r="I215251" i="1"/>
  <c r="I215180" i="1"/>
  <c r="I215244" i="1"/>
  <c r="J215244" i="1" s="1"/>
  <c r="I215188" i="1"/>
  <c r="J215188" i="1" s="1"/>
  <c r="I215252" i="1"/>
  <c r="J215252" i="1" s="1"/>
  <c r="I215196" i="1"/>
  <c r="I215204" i="1"/>
  <c r="J215204" i="1" s="1"/>
  <c r="I215212" i="1"/>
  <c r="J215212" i="1" s="1"/>
  <c r="I215220" i="1"/>
  <c r="I215164" i="1"/>
  <c r="I215228" i="1"/>
  <c r="J215228" i="1" s="1"/>
  <c r="I215172" i="1"/>
  <c r="J215172" i="1" s="1"/>
  <c r="I215236" i="1"/>
  <c r="I214282" i="1"/>
  <c r="I214290" i="1"/>
  <c r="J214290" i="1" s="1"/>
  <c r="I214298" i="1"/>
  <c r="J214298" i="1" s="1"/>
  <c r="I214306" i="1"/>
  <c r="I214314" i="1"/>
  <c r="I214322" i="1"/>
  <c r="J214322" i="1" s="1"/>
  <c r="I214330" i="1"/>
  <c r="J214330" i="1" s="1"/>
  <c r="I214338" i="1"/>
  <c r="J214338" i="1" s="1"/>
  <c r="I214346" i="1"/>
  <c r="I214354" i="1"/>
  <c r="J214354" i="1" s="1"/>
  <c r="I214362" i="1"/>
  <c r="J214362" i="1" s="1"/>
  <c r="I214370" i="1"/>
  <c r="I214278" i="1"/>
  <c r="I214286" i="1"/>
  <c r="J214286" i="1" s="1"/>
  <c r="I214294" i="1"/>
  <c r="J214294" i="1" s="1"/>
  <c r="I214302" i="1"/>
  <c r="I214310" i="1"/>
  <c r="I214318" i="1"/>
  <c r="J214318" i="1" s="1"/>
  <c r="I214326" i="1"/>
  <c r="J214326" i="1" s="1"/>
  <c r="I214334" i="1"/>
  <c r="I214342" i="1"/>
  <c r="I214350" i="1"/>
  <c r="J214350" i="1" s="1"/>
  <c r="I214358" i="1"/>
  <c r="J214358" i="1" s="1"/>
  <c r="I214366" i="1"/>
  <c r="J214366" i="1" s="1"/>
  <c r="I214288" i="1"/>
  <c r="I214299" i="1"/>
  <c r="J214299" i="1" s="1"/>
  <c r="I214309" i="1"/>
  <c r="J214309" i="1" s="1"/>
  <c r="I214320" i="1"/>
  <c r="I214331" i="1"/>
  <c r="I214341" i="1"/>
  <c r="J214341" i="1" s="1"/>
  <c r="I214352" i="1"/>
  <c r="J214352" i="1" s="1"/>
  <c r="I214363" i="1"/>
  <c r="J214363" i="1" s="1"/>
  <c r="I214373" i="1"/>
  <c r="I214279" i="1"/>
  <c r="J214279" i="1" s="1"/>
  <c r="I214289" i="1"/>
  <c r="J214289" i="1" s="1"/>
  <c r="I214300" i="1"/>
  <c r="I214311" i="1"/>
  <c r="I214321" i="1"/>
  <c r="J214321" i="1" s="1"/>
  <c r="I214332" i="1"/>
  <c r="J214332" i="1" s="1"/>
  <c r="I214343" i="1"/>
  <c r="I214353" i="1"/>
  <c r="J214353" i="1" s="1"/>
  <c r="I214364" i="1"/>
  <c r="J214364" i="1" s="1"/>
  <c r="I214280" i="1"/>
  <c r="J214280" i="1" s="1"/>
  <c r="I214291" i="1"/>
  <c r="I214301" i="1"/>
  <c r="I214312" i="1"/>
  <c r="J214312" i="1" s="1"/>
  <c r="I214323" i="1"/>
  <c r="J214323" i="1" s="1"/>
  <c r="I214333" i="1"/>
  <c r="I214344" i="1"/>
  <c r="J214344" i="1" s="1"/>
  <c r="I214355" i="1"/>
  <c r="J214355" i="1" s="1"/>
  <c r="I214365" i="1"/>
  <c r="J214365" i="1" s="1"/>
  <c r="I214281" i="1"/>
  <c r="I214292" i="1"/>
  <c r="I214303" i="1"/>
  <c r="J214303" i="1" s="1"/>
  <c r="I214313" i="1"/>
  <c r="J214313" i="1" s="1"/>
  <c r="I214324" i="1"/>
  <c r="I214335" i="1"/>
  <c r="I214345" i="1"/>
  <c r="J214345" i="1" s="1"/>
  <c r="I214356" i="1"/>
  <c r="J214356" i="1" s="1"/>
  <c r="I214367" i="1"/>
  <c r="I214283" i="1"/>
  <c r="I214293" i="1"/>
  <c r="J214293" i="1" s="1"/>
  <c r="I214304" i="1"/>
  <c r="J214304" i="1" s="1"/>
  <c r="I214315" i="1"/>
  <c r="J214315" i="1" s="1"/>
  <c r="I214325" i="1"/>
  <c r="I214336" i="1"/>
  <c r="J214336" i="1" s="1"/>
  <c r="I214347" i="1"/>
  <c r="J214347" i="1" s="1"/>
  <c r="I214357" i="1"/>
  <c r="I214368" i="1"/>
  <c r="I214284" i="1"/>
  <c r="J214284" i="1" s="1"/>
  <c r="I214295" i="1"/>
  <c r="J214295" i="1" s="1"/>
  <c r="I214305" i="1"/>
  <c r="J214305" i="1" s="1"/>
  <c r="I214316" i="1"/>
  <c r="I214327" i="1"/>
  <c r="J214327" i="1" s="1"/>
  <c r="I214337" i="1"/>
  <c r="J214337" i="1" s="1"/>
  <c r="I214348" i="1"/>
  <c r="I214359" i="1"/>
  <c r="I214369" i="1"/>
  <c r="J214369" i="1" s="1"/>
  <c r="I214285" i="1"/>
  <c r="J214285" i="1" s="1"/>
  <c r="I214296" i="1"/>
  <c r="J214296" i="1" s="1"/>
  <c r="I214307" i="1"/>
  <c r="I214317" i="1"/>
  <c r="J214317" i="1" s="1"/>
  <c r="I214328" i="1"/>
  <c r="J214328" i="1" s="1"/>
  <c r="I214339" i="1"/>
  <c r="I214349" i="1"/>
  <c r="I214360" i="1"/>
  <c r="J214360" i="1" s="1"/>
  <c r="I214371" i="1"/>
  <c r="J214371" i="1" s="1"/>
  <c r="I214287" i="1"/>
  <c r="J214287" i="1" s="1"/>
  <c r="I214297" i="1"/>
  <c r="I214308" i="1"/>
  <c r="J214308" i="1" s="1"/>
  <c r="I214319" i="1"/>
  <c r="J214319" i="1" s="1"/>
  <c r="I214329" i="1"/>
  <c r="I214340" i="1"/>
  <c r="I214351" i="1"/>
  <c r="J214351" i="1" s="1"/>
  <c r="I214361" i="1"/>
  <c r="J214361" i="1" s="1"/>
  <c r="I214372" i="1"/>
  <c r="J214372" i="1" s="1"/>
  <c r="I213458" i="1"/>
  <c r="I213466" i="1"/>
  <c r="J213466" i="1" s="1"/>
  <c r="I213474" i="1"/>
  <c r="J213474" i="1" s="1"/>
  <c r="I213482" i="1"/>
  <c r="I213490" i="1"/>
  <c r="I213498" i="1"/>
  <c r="J213498" i="1" s="1"/>
  <c r="I213506" i="1"/>
  <c r="J213506" i="1" s="1"/>
  <c r="I213514" i="1"/>
  <c r="I213522" i="1"/>
  <c r="I213530" i="1"/>
  <c r="J213530" i="1" s="1"/>
  <c r="I213538" i="1"/>
  <c r="J213538" i="1" s="1"/>
  <c r="I213546" i="1"/>
  <c r="I213451" i="1"/>
  <c r="I213459" i="1"/>
  <c r="J213459" i="1" s="1"/>
  <c r="I213467" i="1"/>
  <c r="J213467" i="1" s="1"/>
  <c r="I213475" i="1"/>
  <c r="I213483" i="1"/>
  <c r="I213491" i="1"/>
  <c r="J213491" i="1" s="1"/>
  <c r="I213499" i="1"/>
  <c r="J213499" i="1" s="1"/>
  <c r="I213507" i="1"/>
  <c r="I213515" i="1"/>
  <c r="I213523" i="1"/>
  <c r="J213523" i="1" s="1"/>
  <c r="I213531" i="1"/>
  <c r="J213531" i="1" s="1"/>
  <c r="I213539" i="1"/>
  <c r="I213454" i="1"/>
  <c r="I213462" i="1"/>
  <c r="J213462" i="1" s="1"/>
  <c r="I213470" i="1"/>
  <c r="J213470" i="1" s="1"/>
  <c r="I213478" i="1"/>
  <c r="I213486" i="1"/>
  <c r="I213494" i="1"/>
  <c r="J213494" i="1" s="1"/>
  <c r="I213502" i="1"/>
  <c r="J213502" i="1" s="1"/>
  <c r="I213510" i="1"/>
  <c r="I213518" i="1"/>
  <c r="I213526" i="1"/>
  <c r="J213526" i="1" s="1"/>
  <c r="I213534" i="1"/>
  <c r="J213534" i="1" s="1"/>
  <c r="I213542" i="1"/>
  <c r="I213457" i="1"/>
  <c r="I213471" i="1"/>
  <c r="J213471" i="1" s="1"/>
  <c r="I213484" i="1"/>
  <c r="J213484" i="1" s="1"/>
  <c r="I213496" i="1"/>
  <c r="I213509" i="1"/>
  <c r="I213521" i="1"/>
  <c r="J213521" i="1" s="1"/>
  <c r="I213535" i="1"/>
  <c r="J213535" i="1" s="1"/>
  <c r="I213460" i="1"/>
  <c r="I213472" i="1"/>
  <c r="I213485" i="1"/>
  <c r="J213485" i="1" s="1"/>
  <c r="I213497" i="1"/>
  <c r="J213497" i="1" s="1"/>
  <c r="I213511" i="1"/>
  <c r="J213511" i="1" s="1"/>
  <c r="I213524" i="1"/>
  <c r="I213536" i="1"/>
  <c r="J213536" i="1" s="1"/>
  <c r="I213461" i="1"/>
  <c r="J213461" i="1" s="1"/>
  <c r="I213473" i="1"/>
  <c r="I213487" i="1"/>
  <c r="I213500" i="1"/>
  <c r="J213500" i="1" s="1"/>
  <c r="I213512" i="1"/>
  <c r="J213512" i="1" s="1"/>
  <c r="I213525" i="1"/>
  <c r="J213525" i="1" s="1"/>
  <c r="I213537" i="1"/>
  <c r="I213463" i="1"/>
  <c r="J213463" i="1" s="1"/>
  <c r="I213476" i="1"/>
  <c r="J213476" i="1" s="1"/>
  <c r="I213488" i="1"/>
  <c r="I213501" i="1"/>
  <c r="I213513" i="1"/>
  <c r="J213513" i="1" s="1"/>
  <c r="I213527" i="1"/>
  <c r="J213527" i="1" s="1"/>
  <c r="I213540" i="1"/>
  <c r="J213540" i="1" s="1"/>
  <c r="I213452" i="1"/>
  <c r="I213464" i="1"/>
  <c r="J213464" i="1" s="1"/>
  <c r="I213477" i="1"/>
  <c r="J213477" i="1" s="1"/>
  <c r="I213489" i="1"/>
  <c r="I213503" i="1"/>
  <c r="I213516" i="1"/>
  <c r="J213516" i="1" s="1"/>
  <c r="I213528" i="1"/>
  <c r="J213528" i="1" s="1"/>
  <c r="I213541" i="1"/>
  <c r="J213541" i="1" s="1"/>
  <c r="I213453" i="1"/>
  <c r="I213465" i="1"/>
  <c r="J213465" i="1" s="1"/>
  <c r="I213479" i="1"/>
  <c r="J213479" i="1" s="1"/>
  <c r="I213492" i="1"/>
  <c r="I213504" i="1"/>
  <c r="I213517" i="1"/>
  <c r="J213517" i="1" s="1"/>
  <c r="I213529" i="1"/>
  <c r="J213529" i="1" s="1"/>
  <c r="I213543" i="1"/>
  <c r="I213455" i="1"/>
  <c r="I213468" i="1"/>
  <c r="J213468" i="1" s="1"/>
  <c r="I213480" i="1"/>
  <c r="J213480" i="1" s="1"/>
  <c r="I213493" i="1"/>
  <c r="I213505" i="1"/>
  <c r="I213519" i="1"/>
  <c r="J213519" i="1" s="1"/>
  <c r="I213532" i="1"/>
  <c r="J213532" i="1" s="1"/>
  <c r="I213544" i="1"/>
  <c r="J213544" i="1" s="1"/>
  <c r="I213456" i="1"/>
  <c r="J213456" i="1" s="1"/>
  <c r="I213469" i="1"/>
  <c r="J213469" i="1" s="1"/>
  <c r="I213481" i="1"/>
  <c r="J213481" i="1" s="1"/>
  <c r="I213495" i="1"/>
  <c r="I213508" i="1"/>
  <c r="I213520" i="1"/>
  <c r="J213520" i="1" s="1"/>
  <c r="I213533" i="1"/>
  <c r="J213533" i="1" s="1"/>
  <c r="I213545" i="1"/>
  <c r="I212482" i="1"/>
  <c r="I212490" i="1"/>
  <c r="J212490" i="1" s="1"/>
  <c r="I212498" i="1"/>
  <c r="J212498" i="1" s="1"/>
  <c r="I212506" i="1"/>
  <c r="I212514" i="1"/>
  <c r="I212522" i="1"/>
  <c r="J212522" i="1" s="1"/>
  <c r="I212530" i="1"/>
  <c r="J212530" i="1" s="1"/>
  <c r="I212538" i="1"/>
  <c r="I212546" i="1"/>
  <c r="I212554" i="1"/>
  <c r="J212554" i="1" s="1"/>
  <c r="I212562" i="1"/>
  <c r="J212562" i="1" s="1"/>
  <c r="I212570" i="1"/>
  <c r="I212483" i="1"/>
  <c r="I212491" i="1"/>
  <c r="J212491" i="1" s="1"/>
  <c r="I212499" i="1"/>
  <c r="J212499" i="1" s="1"/>
  <c r="I212507" i="1"/>
  <c r="J212507" i="1" s="1"/>
  <c r="I212515" i="1"/>
  <c r="I212523" i="1"/>
  <c r="J212523" i="1" s="1"/>
  <c r="I212531" i="1"/>
  <c r="J212531" i="1" s="1"/>
  <c r="I212539" i="1"/>
  <c r="I212547" i="1"/>
  <c r="I212555" i="1"/>
  <c r="J212555" i="1" s="1"/>
  <c r="I212563" i="1"/>
  <c r="J212563" i="1" s="1"/>
  <c r="I212571" i="1"/>
  <c r="I212486" i="1"/>
  <c r="I212494" i="1"/>
  <c r="J212494" i="1" s="1"/>
  <c r="I212502" i="1"/>
  <c r="J212502" i="1" s="1"/>
  <c r="I212510" i="1"/>
  <c r="I212518" i="1"/>
  <c r="I212526" i="1"/>
  <c r="J212526" i="1" s="1"/>
  <c r="I212534" i="1"/>
  <c r="J212534" i="1" s="1"/>
  <c r="I212542" i="1"/>
  <c r="J212542" i="1" s="1"/>
  <c r="I212550" i="1"/>
  <c r="I212558" i="1"/>
  <c r="J212558" i="1" s="1"/>
  <c r="I212566" i="1"/>
  <c r="J212566" i="1" s="1"/>
  <c r="I212574" i="1"/>
  <c r="I212479" i="1"/>
  <c r="I212492" i="1"/>
  <c r="J212492" i="1" s="1"/>
  <c r="I212504" i="1"/>
  <c r="J212504" i="1" s="1"/>
  <c r="I212517" i="1"/>
  <c r="J212517" i="1" s="1"/>
  <c r="I212529" i="1"/>
  <c r="I212543" i="1"/>
  <c r="J212543" i="1" s="1"/>
  <c r="I212556" i="1"/>
  <c r="J212556" i="1" s="1"/>
  <c r="I212568" i="1"/>
  <c r="I212480" i="1"/>
  <c r="I212493" i="1"/>
  <c r="J212493" i="1" s="1"/>
  <c r="I212505" i="1"/>
  <c r="J212505" i="1" s="1"/>
  <c r="I212519" i="1"/>
  <c r="I212532" i="1"/>
  <c r="I212544" i="1"/>
  <c r="J212544" i="1" s="1"/>
  <c r="I212557" i="1"/>
  <c r="J212557" i="1" s="1"/>
  <c r="I212569" i="1"/>
  <c r="I212481" i="1"/>
  <c r="I212495" i="1"/>
  <c r="J212495" i="1" s="1"/>
  <c r="I212508" i="1"/>
  <c r="J212508" i="1" s="1"/>
  <c r="I212520" i="1"/>
  <c r="J212520" i="1" s="1"/>
  <c r="I212533" i="1"/>
  <c r="I212545" i="1"/>
  <c r="J212545" i="1" s="1"/>
  <c r="I212559" i="1"/>
  <c r="J212559" i="1" s="1"/>
  <c r="I212572" i="1"/>
  <c r="I212484" i="1"/>
  <c r="I212496" i="1"/>
  <c r="J212496" i="1" s="1"/>
  <c r="I212509" i="1"/>
  <c r="J212509" i="1" s="1"/>
  <c r="I212521" i="1"/>
  <c r="J212521" i="1" s="1"/>
  <c r="I212535" i="1"/>
  <c r="I212548" i="1"/>
  <c r="J212548" i="1" s="1"/>
  <c r="I212560" i="1"/>
  <c r="J212560" i="1" s="1"/>
  <c r="I212573" i="1"/>
  <c r="I212485" i="1"/>
  <c r="I212497" i="1"/>
  <c r="J212497" i="1" s="1"/>
  <c r="I212511" i="1"/>
  <c r="J212511" i="1" s="1"/>
  <c r="I212524" i="1"/>
  <c r="J212524" i="1" s="1"/>
  <c r="I212536" i="1"/>
  <c r="J212536" i="1" s="1"/>
  <c r="I212549" i="1"/>
  <c r="J212549" i="1" s="1"/>
  <c r="I212561" i="1"/>
  <c r="J212561" i="1" s="1"/>
  <c r="I212487" i="1"/>
  <c r="I212500" i="1"/>
  <c r="I212512" i="1"/>
  <c r="J212512" i="1" s="1"/>
  <c r="I212525" i="1"/>
  <c r="J212525" i="1" s="1"/>
  <c r="I212537" i="1"/>
  <c r="J212537" i="1" s="1"/>
  <c r="I212551" i="1"/>
  <c r="J212551" i="1" s="1"/>
  <c r="I212564" i="1"/>
  <c r="J212564" i="1" s="1"/>
  <c r="I212488" i="1"/>
  <c r="J212488" i="1" s="1"/>
  <c r="I212501" i="1"/>
  <c r="I212513" i="1"/>
  <c r="I212527" i="1"/>
  <c r="J212527" i="1" s="1"/>
  <c r="I212540" i="1"/>
  <c r="J212540" i="1" s="1"/>
  <c r="I212552" i="1"/>
  <c r="J212552" i="1" s="1"/>
  <c r="I212565" i="1"/>
  <c r="I212489" i="1"/>
  <c r="J212489" i="1" s="1"/>
  <c r="I212503" i="1"/>
  <c r="J212503" i="1" s="1"/>
  <c r="I212516" i="1"/>
  <c r="I212528" i="1"/>
  <c r="I212541" i="1"/>
  <c r="J212541" i="1" s="1"/>
  <c r="I212553" i="1"/>
  <c r="J212553" i="1" s="1"/>
  <c r="I212567" i="1"/>
  <c r="I211706" i="1"/>
  <c r="I211714" i="1"/>
  <c r="J211714" i="1" s="1"/>
  <c r="I211722" i="1"/>
  <c r="J211722" i="1" s="1"/>
  <c r="I211730" i="1"/>
  <c r="I211738" i="1"/>
  <c r="I211746" i="1"/>
  <c r="J211746" i="1" s="1"/>
  <c r="I211754" i="1"/>
  <c r="J211754" i="1" s="1"/>
  <c r="I211762" i="1"/>
  <c r="I211770" i="1"/>
  <c r="I211778" i="1"/>
  <c r="J211778" i="1" s="1"/>
  <c r="I211786" i="1"/>
  <c r="J211786" i="1" s="1"/>
  <c r="I211794" i="1"/>
  <c r="I211699" i="1"/>
  <c r="I211707" i="1"/>
  <c r="J211707" i="1" s="1"/>
  <c r="I211715" i="1"/>
  <c r="J211715" i="1" s="1"/>
  <c r="I211723" i="1"/>
  <c r="J211723" i="1" s="1"/>
  <c r="I211731" i="1"/>
  <c r="I211739" i="1"/>
  <c r="J211739" i="1" s="1"/>
  <c r="I211747" i="1"/>
  <c r="J211747" i="1" s="1"/>
  <c r="I211755" i="1"/>
  <c r="I211763" i="1"/>
  <c r="I211771" i="1"/>
  <c r="J211771" i="1" s="1"/>
  <c r="I211779" i="1"/>
  <c r="J211779" i="1" s="1"/>
  <c r="I211787" i="1"/>
  <c r="J211787" i="1" s="1"/>
  <c r="I211701" i="1"/>
  <c r="I211709" i="1"/>
  <c r="J211709" i="1" s="1"/>
  <c r="I211717" i="1"/>
  <c r="J211717" i="1" s="1"/>
  <c r="I211725" i="1"/>
  <c r="I211733" i="1"/>
  <c r="I211741" i="1"/>
  <c r="J211741" i="1" s="1"/>
  <c r="I211749" i="1"/>
  <c r="J211749" i="1" s="1"/>
  <c r="I211757" i="1"/>
  <c r="J211757" i="1" s="1"/>
  <c r="I211765" i="1"/>
  <c r="I211773" i="1"/>
  <c r="J211773" i="1" s="1"/>
  <c r="I211781" i="1"/>
  <c r="J211781" i="1" s="1"/>
  <c r="I211789" i="1"/>
  <c r="I211702" i="1"/>
  <c r="I211710" i="1"/>
  <c r="J211710" i="1" s="1"/>
  <c r="I211718" i="1"/>
  <c r="J211718" i="1" s="1"/>
  <c r="I211726" i="1"/>
  <c r="J211726" i="1" s="1"/>
  <c r="I211734" i="1"/>
  <c r="I211742" i="1"/>
  <c r="J211742" i="1" s="1"/>
  <c r="I211750" i="1"/>
  <c r="J211750" i="1" s="1"/>
  <c r="I211758" i="1"/>
  <c r="I211766" i="1"/>
  <c r="I211774" i="1"/>
  <c r="J211774" i="1" s="1"/>
  <c r="I211782" i="1"/>
  <c r="J211782" i="1" s="1"/>
  <c r="I211790" i="1"/>
  <c r="I211700" i="1"/>
  <c r="I211716" i="1"/>
  <c r="J211716" i="1" s="1"/>
  <c r="I211732" i="1"/>
  <c r="J211732" i="1" s="1"/>
  <c r="I211748" i="1"/>
  <c r="I211764" i="1"/>
  <c r="I211780" i="1"/>
  <c r="J211780" i="1" s="1"/>
  <c r="I211703" i="1"/>
  <c r="J211703" i="1" s="1"/>
  <c r="I211719" i="1"/>
  <c r="I211735" i="1"/>
  <c r="I211751" i="1"/>
  <c r="J211751" i="1" s="1"/>
  <c r="I211767" i="1"/>
  <c r="J211767" i="1" s="1"/>
  <c r="I211783" i="1"/>
  <c r="I211704" i="1"/>
  <c r="I211720" i="1"/>
  <c r="J211720" i="1" s="1"/>
  <c r="I211736" i="1"/>
  <c r="J211736" i="1" s="1"/>
  <c r="I211752" i="1"/>
  <c r="J211752" i="1" s="1"/>
  <c r="I211768" i="1"/>
  <c r="I211784" i="1"/>
  <c r="J211784" i="1" s="1"/>
  <c r="I211705" i="1"/>
  <c r="J211705" i="1" s="1"/>
  <c r="I211721" i="1"/>
  <c r="I211737" i="1"/>
  <c r="I211753" i="1"/>
  <c r="J211753" i="1" s="1"/>
  <c r="I211769" i="1"/>
  <c r="J211769" i="1" s="1"/>
  <c r="I211785" i="1"/>
  <c r="I211708" i="1"/>
  <c r="I211724" i="1"/>
  <c r="J211724" i="1" s="1"/>
  <c r="I211740" i="1"/>
  <c r="J211740" i="1" s="1"/>
  <c r="I211756" i="1"/>
  <c r="I211772" i="1"/>
  <c r="I211788" i="1"/>
  <c r="J211788" i="1" s="1"/>
  <c r="I211711" i="1"/>
  <c r="J211711" i="1" s="1"/>
  <c r="I211727" i="1"/>
  <c r="J211727" i="1" s="1"/>
  <c r="I211743" i="1"/>
  <c r="I211759" i="1"/>
  <c r="J211759" i="1" s="1"/>
  <c r="I211775" i="1"/>
  <c r="J211775" i="1" s="1"/>
  <c r="I211791" i="1"/>
  <c r="I211712" i="1"/>
  <c r="I211728" i="1"/>
  <c r="J211728" i="1" s="1"/>
  <c r="I211744" i="1"/>
  <c r="J211744" i="1" s="1"/>
  <c r="I211760" i="1"/>
  <c r="J211760" i="1" s="1"/>
  <c r="I211776" i="1"/>
  <c r="I211792" i="1"/>
  <c r="J211792" i="1" s="1"/>
  <c r="I211713" i="1"/>
  <c r="J211713" i="1" s="1"/>
  <c r="I211729" i="1"/>
  <c r="I211745" i="1"/>
  <c r="I211761" i="1"/>
  <c r="J211761" i="1" s="1"/>
  <c r="I211777" i="1"/>
  <c r="J211777" i="1" s="1"/>
  <c r="I211793" i="1"/>
  <c r="J211793" i="1" s="1"/>
  <c r="I210946" i="1"/>
  <c r="I210954" i="1"/>
  <c r="J210954" i="1" s="1"/>
  <c r="I210962" i="1"/>
  <c r="J210962" i="1" s="1"/>
  <c r="I210970" i="1"/>
  <c r="I210978" i="1"/>
  <c r="I210986" i="1"/>
  <c r="J210986" i="1" s="1"/>
  <c r="I210994" i="1"/>
  <c r="J210994" i="1" s="1"/>
  <c r="I211002" i="1"/>
  <c r="J211002" i="1" s="1"/>
  <c r="I211010" i="1"/>
  <c r="I211018" i="1"/>
  <c r="J211018" i="1" s="1"/>
  <c r="I211026" i="1"/>
  <c r="J211026" i="1" s="1"/>
  <c r="I211034" i="1"/>
  <c r="I210947" i="1"/>
  <c r="I210955" i="1"/>
  <c r="J210955" i="1" s="1"/>
  <c r="I210963" i="1"/>
  <c r="J210963" i="1" s="1"/>
  <c r="I210971" i="1"/>
  <c r="J210971" i="1" s="1"/>
  <c r="I210979" i="1"/>
  <c r="I210987" i="1"/>
  <c r="J210987" i="1" s="1"/>
  <c r="I210995" i="1"/>
  <c r="J210995" i="1" s="1"/>
  <c r="I211003" i="1"/>
  <c r="I211011" i="1"/>
  <c r="I211019" i="1"/>
  <c r="J211019" i="1" s="1"/>
  <c r="I211027" i="1"/>
  <c r="J211027" i="1" s="1"/>
  <c r="I211035" i="1"/>
  <c r="I210948" i="1"/>
  <c r="I210956" i="1"/>
  <c r="J210956" i="1" s="1"/>
  <c r="I210964" i="1"/>
  <c r="J210964" i="1" s="1"/>
  <c r="I210972" i="1"/>
  <c r="I210980" i="1"/>
  <c r="I210988" i="1"/>
  <c r="J210988" i="1" s="1"/>
  <c r="I210996" i="1"/>
  <c r="J210996" i="1" s="1"/>
  <c r="I211004" i="1"/>
  <c r="J211004" i="1" s="1"/>
  <c r="I211012" i="1"/>
  <c r="I211020" i="1"/>
  <c r="J211020" i="1" s="1"/>
  <c r="I211028" i="1"/>
  <c r="J211028" i="1" s="1"/>
  <c r="I211036" i="1"/>
  <c r="I210949" i="1"/>
  <c r="I210957" i="1"/>
  <c r="J210957" i="1" s="1"/>
  <c r="I210965" i="1"/>
  <c r="J210965" i="1" s="1"/>
  <c r="I210973" i="1"/>
  <c r="J210973" i="1" s="1"/>
  <c r="I210981" i="1"/>
  <c r="I210989" i="1"/>
  <c r="J210989" i="1" s="1"/>
  <c r="I210997" i="1"/>
  <c r="J210997" i="1" s="1"/>
  <c r="I211005" i="1"/>
  <c r="I211013" i="1"/>
  <c r="I211021" i="1"/>
  <c r="J211021" i="1" s="1"/>
  <c r="I211029" i="1"/>
  <c r="J211029" i="1" s="1"/>
  <c r="I211037" i="1"/>
  <c r="J211037" i="1" s="1"/>
  <c r="I210942" i="1"/>
  <c r="I210950" i="1"/>
  <c r="J210950" i="1" s="1"/>
  <c r="I210958" i="1"/>
  <c r="J210958" i="1" s="1"/>
  <c r="I210966" i="1"/>
  <c r="I210974" i="1"/>
  <c r="I210982" i="1"/>
  <c r="J210982" i="1" s="1"/>
  <c r="I210990" i="1"/>
  <c r="J210990" i="1" s="1"/>
  <c r="I210998" i="1"/>
  <c r="I211006" i="1"/>
  <c r="I211014" i="1"/>
  <c r="J211014" i="1" s="1"/>
  <c r="I211022" i="1"/>
  <c r="J211022" i="1" s="1"/>
  <c r="I211030" i="1"/>
  <c r="I210944" i="1"/>
  <c r="I210952" i="1"/>
  <c r="J210952" i="1" s="1"/>
  <c r="I210960" i="1"/>
  <c r="J210960" i="1" s="1"/>
  <c r="I210968" i="1"/>
  <c r="J210968" i="1" s="1"/>
  <c r="I210976" i="1"/>
  <c r="I210984" i="1"/>
  <c r="J210984" i="1" s="1"/>
  <c r="I210992" i="1"/>
  <c r="J210992" i="1" s="1"/>
  <c r="I211000" i="1"/>
  <c r="I211008" i="1"/>
  <c r="I211016" i="1"/>
  <c r="J211016" i="1" s="1"/>
  <c r="I211024" i="1"/>
  <c r="J211024" i="1" s="1"/>
  <c r="I211032" i="1"/>
  <c r="J211032" i="1" s="1"/>
  <c r="I210961" i="1"/>
  <c r="I210993" i="1"/>
  <c r="J210993" i="1" s="1"/>
  <c r="I211025" i="1"/>
  <c r="J211025" i="1" s="1"/>
  <c r="I210967" i="1"/>
  <c r="I210999" i="1"/>
  <c r="I211031" i="1"/>
  <c r="J211031" i="1" s="1"/>
  <c r="I210969" i="1"/>
  <c r="J210969" i="1" s="1"/>
  <c r="I211001" i="1"/>
  <c r="J211001" i="1" s="1"/>
  <c r="I211033" i="1"/>
  <c r="I210943" i="1"/>
  <c r="J210943" i="1" s="1"/>
  <c r="I210975" i="1"/>
  <c r="J210975" i="1" s="1"/>
  <c r="I211007" i="1"/>
  <c r="I210945" i="1"/>
  <c r="I210977" i="1"/>
  <c r="J210977" i="1" s="1"/>
  <c r="I211009" i="1"/>
  <c r="J211009" i="1" s="1"/>
  <c r="I210951" i="1"/>
  <c r="J210951" i="1" s="1"/>
  <c r="I210983" i="1"/>
  <c r="I211015" i="1"/>
  <c r="J211015" i="1" s="1"/>
  <c r="I210953" i="1"/>
  <c r="J210953" i="1" s="1"/>
  <c r="I210985" i="1"/>
  <c r="I211017" i="1"/>
  <c r="I210959" i="1"/>
  <c r="J210959" i="1" s="1"/>
  <c r="I210991" i="1"/>
  <c r="J210991" i="1" s="1"/>
  <c r="I211023" i="1"/>
  <c r="J211023" i="1" s="1"/>
  <c r="I384489" i="1"/>
  <c r="J384489" i="1" s="1"/>
  <c r="I384497" i="1"/>
  <c r="J384497" i="1" s="1"/>
  <c r="I384505" i="1"/>
  <c r="J384505" i="1" s="1"/>
  <c r="I384513" i="1"/>
  <c r="J384513" i="1" s="1"/>
  <c r="I384521" i="1"/>
  <c r="J384521" i="1" s="1"/>
  <c r="I384529" i="1"/>
  <c r="J384529" i="1" s="1"/>
  <c r="I384537" i="1"/>
  <c r="J384537" i="1" s="1"/>
  <c r="I384545" i="1"/>
  <c r="J384545" i="1" s="1"/>
  <c r="I384553" i="1"/>
  <c r="J384553" i="1" s="1"/>
  <c r="I384490" i="1"/>
  <c r="J384490" i="1" s="1"/>
  <c r="I384498" i="1"/>
  <c r="J384498" i="1" s="1"/>
  <c r="I384506" i="1"/>
  <c r="I384514" i="1"/>
  <c r="I384522" i="1"/>
  <c r="J384522" i="1" s="1"/>
  <c r="I384530" i="1"/>
  <c r="J384530" i="1" s="1"/>
  <c r="I384538" i="1"/>
  <c r="J384538" i="1" s="1"/>
  <c r="I384546" i="1"/>
  <c r="I384554" i="1"/>
  <c r="J384554" i="1" s="1"/>
  <c r="I384491" i="1"/>
  <c r="J384491" i="1" s="1"/>
  <c r="I384499" i="1"/>
  <c r="I384507" i="1"/>
  <c r="I384515" i="1"/>
  <c r="J384515" i="1" s="1"/>
  <c r="I384523" i="1"/>
  <c r="J384523" i="1" s="1"/>
  <c r="I384531" i="1"/>
  <c r="J384531" i="1" s="1"/>
  <c r="I384539" i="1"/>
  <c r="I384547" i="1"/>
  <c r="J384547" i="1" s="1"/>
  <c r="I384555" i="1"/>
  <c r="J384555" i="1" s="1"/>
  <c r="I384492" i="1"/>
  <c r="I384500" i="1"/>
  <c r="J384500" i="1" s="1"/>
  <c r="I384508" i="1"/>
  <c r="J384508" i="1" s="1"/>
  <c r="I384516" i="1"/>
  <c r="J384516" i="1" s="1"/>
  <c r="I384524" i="1"/>
  <c r="J384524" i="1" s="1"/>
  <c r="I384532" i="1"/>
  <c r="I384540" i="1"/>
  <c r="J384540" i="1" s="1"/>
  <c r="I384548" i="1"/>
  <c r="J384548" i="1" s="1"/>
  <c r="I384556" i="1"/>
  <c r="I384493" i="1"/>
  <c r="I384501" i="1"/>
  <c r="J384501" i="1" s="1"/>
  <c r="I384509" i="1"/>
  <c r="J384509" i="1" s="1"/>
  <c r="I384517" i="1"/>
  <c r="J384517" i="1" s="1"/>
  <c r="I384525" i="1"/>
  <c r="J384525" i="1" s="1"/>
  <c r="I384533" i="1"/>
  <c r="J384533" i="1" s="1"/>
  <c r="I384541" i="1"/>
  <c r="J384541" i="1" s="1"/>
  <c r="I384549" i="1"/>
  <c r="I384557" i="1"/>
  <c r="I384494" i="1"/>
  <c r="J384494" i="1" s="1"/>
  <c r="I384502" i="1"/>
  <c r="J384502" i="1" s="1"/>
  <c r="I384510" i="1"/>
  <c r="J384510" i="1" s="1"/>
  <c r="I384518" i="1"/>
  <c r="J384518" i="1" s="1"/>
  <c r="I384526" i="1"/>
  <c r="J384526" i="1" s="1"/>
  <c r="I384534" i="1"/>
  <c r="J384534" i="1" s="1"/>
  <c r="I384542" i="1"/>
  <c r="I384550" i="1"/>
  <c r="I384558" i="1"/>
  <c r="J384558" i="1" s="1"/>
  <c r="I384495" i="1"/>
  <c r="J384495" i="1" s="1"/>
  <c r="I384503" i="1"/>
  <c r="J384503" i="1" s="1"/>
  <c r="I384511" i="1"/>
  <c r="J384511" i="1" s="1"/>
  <c r="I384519" i="1"/>
  <c r="J384519" i="1" s="1"/>
  <c r="I384527" i="1"/>
  <c r="J384527" i="1" s="1"/>
  <c r="I384535" i="1"/>
  <c r="I384543" i="1"/>
  <c r="J384543" i="1" s="1"/>
  <c r="I384551" i="1"/>
  <c r="J384551" i="1" s="1"/>
  <c r="I384559" i="1"/>
  <c r="J384559" i="1" s="1"/>
  <c r="I384528" i="1"/>
  <c r="J384528" i="1" s="1"/>
  <c r="I384536" i="1"/>
  <c r="J384536" i="1" s="1"/>
  <c r="I384544" i="1"/>
  <c r="J384544" i="1" s="1"/>
  <c r="I384488" i="1"/>
  <c r="J384488" i="1" s="1"/>
  <c r="I384552" i="1"/>
  <c r="J384552" i="1" s="1"/>
  <c r="I384496" i="1"/>
  <c r="J384496" i="1" s="1"/>
  <c r="I384560" i="1"/>
  <c r="J384560" i="1" s="1"/>
  <c r="I384504" i="1"/>
  <c r="J384504" i="1" s="1"/>
  <c r="I384512" i="1"/>
  <c r="J384512" i="1" s="1"/>
  <c r="I384520" i="1"/>
  <c r="J384520" i="1" s="1"/>
  <c r="I209738" i="1"/>
  <c r="J209738" i="1" s="1"/>
  <c r="I209746" i="1"/>
  <c r="J209746" i="1" s="1"/>
  <c r="I209754" i="1"/>
  <c r="I209762" i="1"/>
  <c r="I209770" i="1"/>
  <c r="J209770" i="1" s="1"/>
  <c r="I209778" i="1"/>
  <c r="J209778" i="1" s="1"/>
  <c r="I209786" i="1"/>
  <c r="J209786" i="1" s="1"/>
  <c r="I209739" i="1"/>
  <c r="I209747" i="1"/>
  <c r="J209747" i="1" s="1"/>
  <c r="I209755" i="1"/>
  <c r="J209755" i="1" s="1"/>
  <c r="I209763" i="1"/>
  <c r="I209771" i="1"/>
  <c r="I209779" i="1"/>
  <c r="J209779" i="1" s="1"/>
  <c r="I209787" i="1"/>
  <c r="J209787" i="1" s="1"/>
  <c r="I209740" i="1"/>
  <c r="J209740" i="1" s="1"/>
  <c r="I209748" i="1"/>
  <c r="I209756" i="1"/>
  <c r="J209756" i="1" s="1"/>
  <c r="I209764" i="1"/>
  <c r="J209764" i="1" s="1"/>
  <c r="I209772" i="1"/>
  <c r="I209780" i="1"/>
  <c r="I209788" i="1"/>
  <c r="J209788" i="1" s="1"/>
  <c r="I209741" i="1"/>
  <c r="J209741" i="1" s="1"/>
  <c r="I209749" i="1"/>
  <c r="J209749" i="1" s="1"/>
  <c r="I209757" i="1"/>
  <c r="I209765" i="1"/>
  <c r="J209765" i="1" s="1"/>
  <c r="I209773" i="1"/>
  <c r="J209773" i="1" s="1"/>
  <c r="I209781" i="1"/>
  <c r="I209789" i="1"/>
  <c r="I209742" i="1"/>
  <c r="J209742" i="1" s="1"/>
  <c r="I209750" i="1"/>
  <c r="J209750" i="1" s="1"/>
  <c r="I209758" i="1"/>
  <c r="J209758" i="1" s="1"/>
  <c r="I209766" i="1"/>
  <c r="I209774" i="1"/>
  <c r="J209774" i="1" s="1"/>
  <c r="I209782" i="1"/>
  <c r="J209782" i="1" s="1"/>
  <c r="I209736" i="1"/>
  <c r="I209744" i="1"/>
  <c r="I209752" i="1"/>
  <c r="J209752" i="1" s="1"/>
  <c r="I209760" i="1"/>
  <c r="J209760" i="1" s="1"/>
  <c r="I209768" i="1"/>
  <c r="J209768" i="1" s="1"/>
  <c r="I209776" i="1"/>
  <c r="I209784" i="1"/>
  <c r="J209784" i="1" s="1"/>
  <c r="I209743" i="1"/>
  <c r="J209743" i="1" s="1"/>
  <c r="I209775" i="1"/>
  <c r="I209745" i="1"/>
  <c r="I209777" i="1"/>
  <c r="J209777" i="1" s="1"/>
  <c r="I209751" i="1"/>
  <c r="J209751" i="1" s="1"/>
  <c r="I209783" i="1"/>
  <c r="I209753" i="1"/>
  <c r="I209785" i="1"/>
  <c r="J209785" i="1" s="1"/>
  <c r="I209759" i="1"/>
  <c r="J209759" i="1" s="1"/>
  <c r="I209761" i="1"/>
  <c r="I209735" i="1"/>
  <c r="I209767" i="1"/>
  <c r="J209767" i="1" s="1"/>
  <c r="I209737" i="1"/>
  <c r="J209737" i="1" s="1"/>
  <c r="I209769" i="1"/>
  <c r="I208642" i="1"/>
  <c r="I208650" i="1"/>
  <c r="J208650" i="1" s="1"/>
  <c r="I208658" i="1"/>
  <c r="J208658" i="1" s="1"/>
  <c r="I208666" i="1"/>
  <c r="I208674" i="1"/>
  <c r="I208682" i="1"/>
  <c r="J208682" i="1" s="1"/>
  <c r="I208690" i="1"/>
  <c r="J208690" i="1" s="1"/>
  <c r="I208698" i="1"/>
  <c r="I208706" i="1"/>
  <c r="I208714" i="1"/>
  <c r="J208714" i="1" s="1"/>
  <c r="I208635" i="1"/>
  <c r="J208635" i="1" s="1"/>
  <c r="I208643" i="1"/>
  <c r="I208651" i="1"/>
  <c r="I208659" i="1"/>
  <c r="J208659" i="1" s="1"/>
  <c r="I208667" i="1"/>
  <c r="J208667" i="1" s="1"/>
  <c r="I208675" i="1"/>
  <c r="J208675" i="1" s="1"/>
  <c r="I208683" i="1"/>
  <c r="I208691" i="1"/>
  <c r="J208691" i="1" s="1"/>
  <c r="I208699" i="1"/>
  <c r="J208699" i="1" s="1"/>
  <c r="I208707" i="1"/>
  <c r="I208636" i="1"/>
  <c r="I208644" i="1"/>
  <c r="J208644" i="1" s="1"/>
  <c r="I208652" i="1"/>
  <c r="J208652" i="1" s="1"/>
  <c r="I208660" i="1"/>
  <c r="J208660" i="1" s="1"/>
  <c r="I208668" i="1"/>
  <c r="I208676" i="1"/>
  <c r="J208676" i="1" s="1"/>
  <c r="I208684" i="1"/>
  <c r="J208684" i="1" s="1"/>
  <c r="I208692" i="1"/>
  <c r="I208700" i="1"/>
  <c r="I208708" i="1"/>
  <c r="J208708" i="1" s="1"/>
  <c r="I208637" i="1"/>
  <c r="J208637" i="1" s="1"/>
  <c r="I208645" i="1"/>
  <c r="I208653" i="1"/>
  <c r="I208661" i="1"/>
  <c r="J208661" i="1" s="1"/>
  <c r="I208669" i="1"/>
  <c r="J208669" i="1" s="1"/>
  <c r="I208677" i="1"/>
  <c r="I208685" i="1"/>
  <c r="I208693" i="1"/>
  <c r="J208693" i="1" s="1"/>
  <c r="I208701" i="1"/>
  <c r="J208701" i="1" s="1"/>
  <c r="I208709" i="1"/>
  <c r="I208638" i="1"/>
  <c r="I208646" i="1"/>
  <c r="J208646" i="1" s="1"/>
  <c r="I208654" i="1"/>
  <c r="J208654" i="1" s="1"/>
  <c r="I208662" i="1"/>
  <c r="I208670" i="1"/>
  <c r="I208678" i="1"/>
  <c r="J208678" i="1" s="1"/>
  <c r="I208686" i="1"/>
  <c r="J208686" i="1" s="1"/>
  <c r="I208694" i="1"/>
  <c r="I208702" i="1"/>
  <c r="I208710" i="1"/>
  <c r="J208710" i="1" s="1"/>
  <c r="I208640" i="1"/>
  <c r="J208640" i="1" s="1"/>
  <c r="I208648" i="1"/>
  <c r="I208656" i="1"/>
  <c r="I208664" i="1"/>
  <c r="J208664" i="1" s="1"/>
  <c r="I208672" i="1"/>
  <c r="J208672" i="1" s="1"/>
  <c r="I208680" i="1"/>
  <c r="I208688" i="1"/>
  <c r="I208696" i="1"/>
  <c r="J208696" i="1" s="1"/>
  <c r="I208704" i="1"/>
  <c r="J208704" i="1" s="1"/>
  <c r="I208712" i="1"/>
  <c r="I208647" i="1"/>
  <c r="I208679" i="1"/>
  <c r="J208679" i="1" s="1"/>
  <c r="I208711" i="1"/>
  <c r="J208711" i="1" s="1"/>
  <c r="I208649" i="1"/>
  <c r="J208649" i="1" s="1"/>
  <c r="I208681" i="1"/>
  <c r="I208713" i="1"/>
  <c r="J208713" i="1" s="1"/>
  <c r="I208655" i="1"/>
  <c r="J208655" i="1" s="1"/>
  <c r="I208687" i="1"/>
  <c r="I208657" i="1"/>
  <c r="I208689" i="1"/>
  <c r="J208689" i="1" s="1"/>
  <c r="I208663" i="1"/>
  <c r="J208663" i="1" s="1"/>
  <c r="I208695" i="1"/>
  <c r="J208695" i="1" s="1"/>
  <c r="I208665" i="1"/>
  <c r="I208697" i="1"/>
  <c r="J208697" i="1" s="1"/>
  <c r="I208639" i="1"/>
  <c r="J208639" i="1" s="1"/>
  <c r="I208671" i="1"/>
  <c r="I208703" i="1"/>
  <c r="I208641" i="1"/>
  <c r="J208641" i="1" s="1"/>
  <c r="I208673" i="1"/>
  <c r="J208673" i="1" s="1"/>
  <c r="I208705" i="1"/>
  <c r="J208705" i="1" s="1"/>
  <c r="I268890" i="1"/>
  <c r="I268898" i="1"/>
  <c r="J268898" i="1" s="1"/>
  <c r="I268906" i="1"/>
  <c r="J268906" i="1" s="1"/>
  <c r="I268914" i="1"/>
  <c r="I268922" i="1"/>
  <c r="I268930" i="1"/>
  <c r="J268930" i="1" s="1"/>
  <c r="I268938" i="1"/>
  <c r="J268938" i="1" s="1"/>
  <c r="I268946" i="1"/>
  <c r="J268946" i="1" s="1"/>
  <c r="I268954" i="1"/>
  <c r="I268891" i="1"/>
  <c r="J268891" i="1" s="1"/>
  <c r="I268899" i="1"/>
  <c r="J268899" i="1" s="1"/>
  <c r="I268907" i="1"/>
  <c r="I268915" i="1"/>
  <c r="I268923" i="1"/>
  <c r="J268923" i="1" s="1"/>
  <c r="I268931" i="1"/>
  <c r="J268931" i="1" s="1"/>
  <c r="I268939" i="1"/>
  <c r="I268947" i="1"/>
  <c r="I268955" i="1"/>
  <c r="J268955" i="1" s="1"/>
  <c r="I268892" i="1"/>
  <c r="J268892" i="1" s="1"/>
  <c r="I268900" i="1"/>
  <c r="I268908" i="1"/>
  <c r="I268916" i="1"/>
  <c r="J268916" i="1" s="1"/>
  <c r="I268924" i="1"/>
  <c r="J268924" i="1" s="1"/>
  <c r="I268932" i="1"/>
  <c r="J268932" i="1" s="1"/>
  <c r="I268940" i="1"/>
  <c r="I268948" i="1"/>
  <c r="J268948" i="1" s="1"/>
  <c r="I268956" i="1"/>
  <c r="J268956" i="1" s="1"/>
  <c r="I268893" i="1"/>
  <c r="I268901" i="1"/>
  <c r="I268909" i="1"/>
  <c r="J268909" i="1" s="1"/>
  <c r="I268917" i="1"/>
  <c r="J268917" i="1" s="1"/>
  <c r="I268925" i="1"/>
  <c r="I268933" i="1"/>
  <c r="I268941" i="1"/>
  <c r="J268941" i="1" s="1"/>
  <c r="I268949" i="1"/>
  <c r="J268949" i="1" s="1"/>
  <c r="I268957" i="1"/>
  <c r="I268894" i="1"/>
  <c r="I268902" i="1"/>
  <c r="J268902" i="1" s="1"/>
  <c r="I268910" i="1"/>
  <c r="J268910" i="1" s="1"/>
  <c r="I268918" i="1"/>
  <c r="J268918" i="1" s="1"/>
  <c r="I268926" i="1"/>
  <c r="I268934" i="1"/>
  <c r="J268934" i="1" s="1"/>
  <c r="I268942" i="1"/>
  <c r="J268942" i="1" s="1"/>
  <c r="I268950" i="1"/>
  <c r="I268958" i="1"/>
  <c r="I268895" i="1"/>
  <c r="J268895" i="1" s="1"/>
  <c r="I268903" i="1"/>
  <c r="J268903" i="1" s="1"/>
  <c r="I268911" i="1"/>
  <c r="J268911" i="1" s="1"/>
  <c r="I268919" i="1"/>
  <c r="I268927" i="1"/>
  <c r="J268927" i="1" s="1"/>
  <c r="I268935" i="1"/>
  <c r="J268935" i="1" s="1"/>
  <c r="I268943" i="1"/>
  <c r="I268951" i="1"/>
  <c r="I268959" i="1"/>
  <c r="J268959" i="1" s="1"/>
  <c r="I268896" i="1"/>
  <c r="J268896" i="1" s="1"/>
  <c r="I268904" i="1"/>
  <c r="J268904" i="1" s="1"/>
  <c r="I268912" i="1"/>
  <c r="I268920" i="1"/>
  <c r="J268920" i="1" s="1"/>
  <c r="I268928" i="1"/>
  <c r="J268928" i="1" s="1"/>
  <c r="I268936" i="1"/>
  <c r="I268944" i="1"/>
  <c r="I268952" i="1"/>
  <c r="J268952" i="1" s="1"/>
  <c r="I268960" i="1"/>
  <c r="J268960" i="1" s="1"/>
  <c r="I268897" i="1"/>
  <c r="J268897" i="1" s="1"/>
  <c r="I268905" i="1"/>
  <c r="I268913" i="1"/>
  <c r="J268913" i="1" s="1"/>
  <c r="I268921" i="1"/>
  <c r="J268921" i="1" s="1"/>
  <c r="I268929" i="1"/>
  <c r="I268937" i="1"/>
  <c r="I268945" i="1"/>
  <c r="J268945" i="1" s="1"/>
  <c r="I268953" i="1"/>
  <c r="J268953" i="1" s="1"/>
  <c r="I207682" i="1"/>
  <c r="I207690" i="1"/>
  <c r="I207698" i="1"/>
  <c r="J207698" i="1" s="1"/>
  <c r="I207706" i="1"/>
  <c r="J207706" i="1" s="1"/>
  <c r="I207714" i="1"/>
  <c r="I207722" i="1"/>
  <c r="I207730" i="1"/>
  <c r="J207730" i="1" s="1"/>
  <c r="I207738" i="1"/>
  <c r="J207738" i="1" s="1"/>
  <c r="I207746" i="1"/>
  <c r="J207746" i="1" s="1"/>
  <c r="I207754" i="1"/>
  <c r="I207762" i="1"/>
  <c r="J207762" i="1" s="1"/>
  <c r="I207770" i="1"/>
  <c r="J207770" i="1" s="1"/>
  <c r="I207683" i="1"/>
  <c r="I207691" i="1"/>
  <c r="I207699" i="1"/>
  <c r="J207699" i="1" s="1"/>
  <c r="I207707" i="1"/>
  <c r="J207707" i="1" s="1"/>
  <c r="I207715" i="1"/>
  <c r="I207723" i="1"/>
  <c r="I207731" i="1"/>
  <c r="J207731" i="1" s="1"/>
  <c r="I207739" i="1"/>
  <c r="J207739" i="1" s="1"/>
  <c r="I207747" i="1"/>
  <c r="I207755" i="1"/>
  <c r="I207763" i="1"/>
  <c r="J207763" i="1" s="1"/>
  <c r="I207771" i="1"/>
  <c r="J207771" i="1" s="1"/>
  <c r="I207684" i="1"/>
  <c r="I207692" i="1"/>
  <c r="I207700" i="1"/>
  <c r="J207700" i="1" s="1"/>
  <c r="I207708" i="1"/>
  <c r="J207708" i="1" s="1"/>
  <c r="I207716" i="1"/>
  <c r="I207724" i="1"/>
  <c r="I207732" i="1"/>
  <c r="J207732" i="1" s="1"/>
  <c r="I207740" i="1"/>
  <c r="J207740" i="1" s="1"/>
  <c r="I207748" i="1"/>
  <c r="I207756" i="1"/>
  <c r="I207764" i="1"/>
  <c r="J207764" i="1" s="1"/>
  <c r="I207772" i="1"/>
  <c r="J207772" i="1" s="1"/>
  <c r="I207685" i="1"/>
  <c r="I207693" i="1"/>
  <c r="I207701" i="1"/>
  <c r="J207701" i="1" s="1"/>
  <c r="I207709" i="1"/>
  <c r="J207709" i="1" s="1"/>
  <c r="I207717" i="1"/>
  <c r="J207717" i="1" s="1"/>
  <c r="I207725" i="1"/>
  <c r="I207733" i="1"/>
  <c r="J207733" i="1" s="1"/>
  <c r="I207741" i="1"/>
  <c r="J207741" i="1" s="1"/>
  <c r="I207749" i="1"/>
  <c r="I207757" i="1"/>
  <c r="I207765" i="1"/>
  <c r="J207765" i="1" s="1"/>
  <c r="I207773" i="1"/>
  <c r="J207773" i="1" s="1"/>
  <c r="I207678" i="1"/>
  <c r="J207678" i="1" s="1"/>
  <c r="I207686" i="1"/>
  <c r="I207694" i="1"/>
  <c r="J207694" i="1" s="1"/>
  <c r="I207702" i="1"/>
  <c r="J207702" i="1" s="1"/>
  <c r="I207710" i="1"/>
  <c r="I207718" i="1"/>
  <c r="I207726" i="1"/>
  <c r="J207726" i="1" s="1"/>
  <c r="I207734" i="1"/>
  <c r="J207734" i="1" s="1"/>
  <c r="I207742" i="1"/>
  <c r="I207750" i="1"/>
  <c r="I207758" i="1"/>
  <c r="J207758" i="1" s="1"/>
  <c r="I207766" i="1"/>
  <c r="J207766" i="1" s="1"/>
  <c r="I207679" i="1"/>
  <c r="I207687" i="1"/>
  <c r="I207695" i="1"/>
  <c r="J207695" i="1" s="1"/>
  <c r="I207703" i="1"/>
  <c r="J207703" i="1" s="1"/>
  <c r="I207711" i="1"/>
  <c r="J207711" i="1" s="1"/>
  <c r="I207719" i="1"/>
  <c r="I207727" i="1"/>
  <c r="J207727" i="1" s="1"/>
  <c r="I207735" i="1"/>
  <c r="J207735" i="1" s="1"/>
  <c r="I207743" i="1"/>
  <c r="I207751" i="1"/>
  <c r="I207759" i="1"/>
  <c r="J207759" i="1" s="1"/>
  <c r="I207767" i="1"/>
  <c r="J207767" i="1" s="1"/>
  <c r="I207680" i="1"/>
  <c r="J207680" i="1" s="1"/>
  <c r="I207688" i="1"/>
  <c r="J207688" i="1" s="1"/>
  <c r="I207696" i="1"/>
  <c r="J207696" i="1" s="1"/>
  <c r="I207704" i="1"/>
  <c r="J207704" i="1" s="1"/>
  <c r="I207712" i="1"/>
  <c r="I207720" i="1"/>
  <c r="I207728" i="1"/>
  <c r="J207728" i="1" s="1"/>
  <c r="I207736" i="1"/>
  <c r="J207736" i="1" s="1"/>
  <c r="I207744" i="1"/>
  <c r="J207744" i="1" s="1"/>
  <c r="I207752" i="1"/>
  <c r="I207760" i="1"/>
  <c r="J207760" i="1" s="1"/>
  <c r="I207768" i="1"/>
  <c r="J207768" i="1" s="1"/>
  <c r="I207713" i="1"/>
  <c r="I207721" i="1"/>
  <c r="I207729" i="1"/>
  <c r="J207729" i="1" s="1"/>
  <c r="I207737" i="1"/>
  <c r="J207737" i="1" s="1"/>
  <c r="I207681" i="1"/>
  <c r="J207681" i="1" s="1"/>
  <c r="I207745" i="1"/>
  <c r="I207689" i="1"/>
  <c r="J207689" i="1" s="1"/>
  <c r="I207753" i="1"/>
  <c r="J207753" i="1" s="1"/>
  <c r="I207697" i="1"/>
  <c r="I207761" i="1"/>
  <c r="I207705" i="1"/>
  <c r="J207705" i="1" s="1"/>
  <c r="I207769" i="1"/>
  <c r="J207769" i="1" s="1"/>
  <c r="I206962" i="1"/>
  <c r="J206962" i="1" s="1"/>
  <c r="I206970" i="1"/>
  <c r="I206978" i="1"/>
  <c r="J206978" i="1" s="1"/>
  <c r="I206986" i="1"/>
  <c r="J206986" i="1" s="1"/>
  <c r="I206994" i="1"/>
  <c r="I207002" i="1"/>
  <c r="I207010" i="1"/>
  <c r="J207010" i="1" s="1"/>
  <c r="I207018" i="1"/>
  <c r="J207018" i="1" s="1"/>
  <c r="I207026" i="1"/>
  <c r="I207034" i="1"/>
  <c r="I207042" i="1"/>
  <c r="J207042" i="1" s="1"/>
  <c r="I207050" i="1"/>
  <c r="J207050" i="1" s="1"/>
  <c r="I206963" i="1"/>
  <c r="I206971" i="1"/>
  <c r="I206979" i="1"/>
  <c r="J206979" i="1" s="1"/>
  <c r="I206987" i="1"/>
  <c r="J206987" i="1" s="1"/>
  <c r="I206995" i="1"/>
  <c r="J206995" i="1" s="1"/>
  <c r="I207003" i="1"/>
  <c r="I207011" i="1"/>
  <c r="J207011" i="1" s="1"/>
  <c r="I207019" i="1"/>
  <c r="J207019" i="1" s="1"/>
  <c r="I207027" i="1"/>
  <c r="I207035" i="1"/>
  <c r="I207043" i="1"/>
  <c r="J207043" i="1" s="1"/>
  <c r="I207051" i="1"/>
  <c r="J207051" i="1" s="1"/>
  <c r="I206964" i="1"/>
  <c r="J206964" i="1" s="1"/>
  <c r="I206972" i="1"/>
  <c r="I206980" i="1"/>
  <c r="J206980" i="1" s="1"/>
  <c r="I206988" i="1"/>
  <c r="J206988" i="1" s="1"/>
  <c r="I206996" i="1"/>
  <c r="I207004" i="1"/>
  <c r="I207012" i="1"/>
  <c r="J207012" i="1" s="1"/>
  <c r="I207020" i="1"/>
  <c r="J207020" i="1" s="1"/>
  <c r="I207028" i="1"/>
  <c r="J207028" i="1" s="1"/>
  <c r="I207036" i="1"/>
  <c r="I207044" i="1"/>
  <c r="J207044" i="1" s="1"/>
  <c r="I207052" i="1"/>
  <c r="J207052" i="1" s="1"/>
  <c r="I206957" i="1"/>
  <c r="I206965" i="1"/>
  <c r="I206973" i="1"/>
  <c r="J206973" i="1" s="1"/>
  <c r="I206981" i="1"/>
  <c r="J206981" i="1" s="1"/>
  <c r="I206989" i="1"/>
  <c r="J206989" i="1" s="1"/>
  <c r="I206997" i="1"/>
  <c r="I207005" i="1"/>
  <c r="J207005" i="1" s="1"/>
  <c r="I207013" i="1"/>
  <c r="J207013" i="1" s="1"/>
  <c r="I207021" i="1"/>
  <c r="I207029" i="1"/>
  <c r="I207037" i="1"/>
  <c r="J207037" i="1" s="1"/>
  <c r="I207045" i="1"/>
  <c r="J207045" i="1" s="1"/>
  <c r="I206958" i="1"/>
  <c r="I206966" i="1"/>
  <c r="I206974" i="1"/>
  <c r="J206974" i="1" s="1"/>
  <c r="I206982" i="1"/>
  <c r="J206982" i="1" s="1"/>
  <c r="I206990" i="1"/>
  <c r="I206998" i="1"/>
  <c r="I207006" i="1"/>
  <c r="J207006" i="1" s="1"/>
  <c r="I207014" i="1"/>
  <c r="J207014" i="1" s="1"/>
  <c r="I207022" i="1"/>
  <c r="I207030" i="1"/>
  <c r="I207038" i="1"/>
  <c r="J207038" i="1" s="1"/>
  <c r="I207046" i="1"/>
  <c r="J207046" i="1" s="1"/>
  <c r="I206959" i="1"/>
  <c r="I206967" i="1"/>
  <c r="I206975" i="1"/>
  <c r="J206975" i="1" s="1"/>
  <c r="I206983" i="1"/>
  <c r="J206983" i="1" s="1"/>
  <c r="I206991" i="1"/>
  <c r="I206999" i="1"/>
  <c r="I207007" i="1"/>
  <c r="J207007" i="1" s="1"/>
  <c r="I207015" i="1"/>
  <c r="J207015" i="1" s="1"/>
  <c r="I207023" i="1"/>
  <c r="I207031" i="1"/>
  <c r="I207039" i="1"/>
  <c r="J207039" i="1" s="1"/>
  <c r="I207047" i="1"/>
  <c r="J207047" i="1" s="1"/>
  <c r="I206960" i="1"/>
  <c r="J206960" i="1" s="1"/>
  <c r="I206968" i="1"/>
  <c r="I206976" i="1"/>
  <c r="J206976" i="1" s="1"/>
  <c r="I206984" i="1"/>
  <c r="J206984" i="1" s="1"/>
  <c r="I206992" i="1"/>
  <c r="I207000" i="1"/>
  <c r="I207008" i="1"/>
  <c r="J207008" i="1" s="1"/>
  <c r="I207016" i="1"/>
  <c r="J207016" i="1" s="1"/>
  <c r="I207024" i="1"/>
  <c r="J207024" i="1" s="1"/>
  <c r="I207032" i="1"/>
  <c r="I207040" i="1"/>
  <c r="J207040" i="1" s="1"/>
  <c r="I207048" i="1"/>
  <c r="J207048" i="1" s="1"/>
  <c r="I207009" i="1"/>
  <c r="I207017" i="1"/>
  <c r="I206961" i="1"/>
  <c r="J206961" i="1" s="1"/>
  <c r="I207025" i="1"/>
  <c r="J207025" i="1" s="1"/>
  <c r="I206969" i="1"/>
  <c r="J206969" i="1" s="1"/>
  <c r="I207033" i="1"/>
  <c r="I206977" i="1"/>
  <c r="J206977" i="1" s="1"/>
  <c r="I207041" i="1"/>
  <c r="J207041" i="1" s="1"/>
  <c r="I206985" i="1"/>
  <c r="I207049" i="1"/>
  <c r="I206993" i="1"/>
  <c r="J206993" i="1" s="1"/>
  <c r="I207001" i="1"/>
  <c r="J207001" i="1" s="1"/>
  <c r="I206042" i="1"/>
  <c r="J206042" i="1" s="1"/>
  <c r="I206050" i="1"/>
  <c r="I206058" i="1"/>
  <c r="J206058" i="1" s="1"/>
  <c r="I206066" i="1"/>
  <c r="J206066" i="1" s="1"/>
  <c r="I206074" i="1"/>
  <c r="I206082" i="1"/>
  <c r="I206090" i="1"/>
  <c r="J206090" i="1" s="1"/>
  <c r="I206098" i="1"/>
  <c r="J206098" i="1" s="1"/>
  <c r="I206106" i="1"/>
  <c r="I206114" i="1"/>
  <c r="I206122" i="1"/>
  <c r="J206122" i="1" s="1"/>
  <c r="I206130" i="1"/>
  <c r="J206130" i="1" s="1"/>
  <c r="I206035" i="1"/>
  <c r="I206043" i="1"/>
  <c r="I206051" i="1"/>
  <c r="J206051" i="1" s="1"/>
  <c r="I206059" i="1"/>
  <c r="J206059" i="1" s="1"/>
  <c r="I206067" i="1"/>
  <c r="J206067" i="1" s="1"/>
  <c r="I206075" i="1"/>
  <c r="I206083" i="1"/>
  <c r="J206083" i="1" s="1"/>
  <c r="I206091" i="1"/>
  <c r="J206091" i="1" s="1"/>
  <c r="I206099" i="1"/>
  <c r="I206107" i="1"/>
  <c r="I206115" i="1"/>
  <c r="J206115" i="1" s="1"/>
  <c r="I206123" i="1"/>
  <c r="I206036" i="1"/>
  <c r="J206036" i="1" s="1"/>
  <c r="I206044" i="1"/>
  <c r="I206052" i="1"/>
  <c r="J206052" i="1" s="1"/>
  <c r="I206060" i="1"/>
  <c r="J206060" i="1" s="1"/>
  <c r="I206068" i="1"/>
  <c r="I206076" i="1"/>
  <c r="I206084" i="1"/>
  <c r="J206084" i="1" s="1"/>
  <c r="I206092" i="1"/>
  <c r="J206092" i="1" s="1"/>
  <c r="I206100" i="1"/>
  <c r="I206108" i="1"/>
  <c r="I206116" i="1"/>
  <c r="J206116" i="1" s="1"/>
  <c r="I206124" i="1"/>
  <c r="J206124" i="1" s="1"/>
  <c r="I206037" i="1"/>
  <c r="I206045" i="1"/>
  <c r="I206053" i="1"/>
  <c r="J206053" i="1" s="1"/>
  <c r="I206061" i="1"/>
  <c r="J206061" i="1" s="1"/>
  <c r="I206069" i="1"/>
  <c r="J206069" i="1" s="1"/>
  <c r="I206077" i="1"/>
  <c r="I206085" i="1"/>
  <c r="J206085" i="1" s="1"/>
  <c r="I206093" i="1"/>
  <c r="J206093" i="1" s="1"/>
  <c r="I206101" i="1"/>
  <c r="I206109" i="1"/>
  <c r="I206117" i="1"/>
  <c r="J206117" i="1" s="1"/>
  <c r="I206125" i="1"/>
  <c r="J206125" i="1" s="1"/>
  <c r="I206038" i="1"/>
  <c r="J206038" i="1" s="1"/>
  <c r="I206046" i="1"/>
  <c r="I206054" i="1"/>
  <c r="J206054" i="1" s="1"/>
  <c r="I206062" i="1"/>
  <c r="J206062" i="1" s="1"/>
  <c r="I206070" i="1"/>
  <c r="I206078" i="1"/>
  <c r="I206086" i="1"/>
  <c r="J206086" i="1" s="1"/>
  <c r="I206094" i="1"/>
  <c r="J206094" i="1" s="1"/>
  <c r="I206102" i="1"/>
  <c r="J206102" i="1" s="1"/>
  <c r="I206110" i="1"/>
  <c r="I206118" i="1"/>
  <c r="J206118" i="1" s="1"/>
  <c r="I206126" i="1"/>
  <c r="J206126" i="1" s="1"/>
  <c r="I206039" i="1"/>
  <c r="I206047" i="1"/>
  <c r="I206055" i="1"/>
  <c r="J206055" i="1" s="1"/>
  <c r="I206063" i="1"/>
  <c r="J206063" i="1" s="1"/>
  <c r="I206071" i="1"/>
  <c r="J206071" i="1" s="1"/>
  <c r="I206079" i="1"/>
  <c r="I206087" i="1"/>
  <c r="J206087" i="1" s="1"/>
  <c r="I206095" i="1"/>
  <c r="J206095" i="1" s="1"/>
  <c r="I206103" i="1"/>
  <c r="I206111" i="1"/>
  <c r="I206119" i="1"/>
  <c r="J206119" i="1" s="1"/>
  <c r="I206127" i="1"/>
  <c r="J206127" i="1" s="1"/>
  <c r="I206040" i="1"/>
  <c r="J206040" i="1" s="1"/>
  <c r="I206048" i="1"/>
  <c r="I206056" i="1"/>
  <c r="J206056" i="1" s="1"/>
  <c r="I206064" i="1"/>
  <c r="J206064" i="1" s="1"/>
  <c r="I206072" i="1"/>
  <c r="I206080" i="1"/>
  <c r="I206088" i="1"/>
  <c r="J206088" i="1" s="1"/>
  <c r="I206096" i="1"/>
  <c r="J206096" i="1" s="1"/>
  <c r="I206104" i="1"/>
  <c r="J206104" i="1" s="1"/>
  <c r="I206112" i="1"/>
  <c r="J206112" i="1" s="1"/>
  <c r="I206120" i="1"/>
  <c r="J206120" i="1" s="1"/>
  <c r="I206128" i="1"/>
  <c r="J206128" i="1" s="1"/>
  <c r="I206041" i="1"/>
  <c r="I206105" i="1"/>
  <c r="I206049" i="1"/>
  <c r="J206049" i="1" s="1"/>
  <c r="I206113" i="1"/>
  <c r="J206113" i="1" s="1"/>
  <c r="I206057" i="1"/>
  <c r="I206121" i="1"/>
  <c r="J206121" i="1" s="1"/>
  <c r="I206065" i="1"/>
  <c r="J206065" i="1" s="1"/>
  <c r="I206129" i="1"/>
  <c r="J206129" i="1" s="1"/>
  <c r="I206073" i="1"/>
  <c r="I206081" i="1"/>
  <c r="I206089" i="1"/>
  <c r="J206089" i="1" s="1"/>
  <c r="I206097" i="1"/>
  <c r="J206097" i="1" s="1"/>
  <c r="I205122" i="1"/>
  <c r="I205130" i="1"/>
  <c r="I205138" i="1"/>
  <c r="J205138" i="1" s="1"/>
  <c r="I205146" i="1"/>
  <c r="J205146" i="1" s="1"/>
  <c r="I205154" i="1"/>
  <c r="I205162" i="1"/>
  <c r="I205170" i="1"/>
  <c r="J205170" i="1" s="1"/>
  <c r="I205178" i="1"/>
  <c r="J205178" i="1" s="1"/>
  <c r="I205186" i="1"/>
  <c r="J205186" i="1" s="1"/>
  <c r="I205194" i="1"/>
  <c r="I205202" i="1"/>
  <c r="J205202" i="1" s="1"/>
  <c r="I205210" i="1"/>
  <c r="J205210" i="1" s="1"/>
  <c r="I205115" i="1"/>
  <c r="I205123" i="1"/>
  <c r="I205131" i="1"/>
  <c r="J205131" i="1" s="1"/>
  <c r="I205139" i="1"/>
  <c r="J205139" i="1" s="1"/>
  <c r="I205147" i="1"/>
  <c r="J205147" i="1" s="1"/>
  <c r="I205155" i="1"/>
  <c r="I205163" i="1"/>
  <c r="J205163" i="1" s="1"/>
  <c r="I205171" i="1"/>
  <c r="J205171" i="1" s="1"/>
  <c r="I205179" i="1"/>
  <c r="I205187" i="1"/>
  <c r="I205195" i="1"/>
  <c r="J205195" i="1" s="1"/>
  <c r="I205203" i="1"/>
  <c r="J205203" i="1" s="1"/>
  <c r="I205116" i="1"/>
  <c r="J205116" i="1" s="1"/>
  <c r="I205124" i="1"/>
  <c r="I205132" i="1"/>
  <c r="J205132" i="1" s="1"/>
  <c r="I205140" i="1"/>
  <c r="J205140" i="1" s="1"/>
  <c r="I205148" i="1"/>
  <c r="I205156" i="1"/>
  <c r="I205164" i="1"/>
  <c r="J205164" i="1" s="1"/>
  <c r="I205172" i="1"/>
  <c r="J205172" i="1" s="1"/>
  <c r="I205180" i="1"/>
  <c r="J205180" i="1" s="1"/>
  <c r="I205188" i="1"/>
  <c r="I205196" i="1"/>
  <c r="J205196" i="1" s="1"/>
  <c r="I205204" i="1"/>
  <c r="J205204" i="1" s="1"/>
  <c r="I205117" i="1"/>
  <c r="I205125" i="1"/>
  <c r="I205133" i="1"/>
  <c r="J205133" i="1" s="1"/>
  <c r="I205141" i="1"/>
  <c r="J205141" i="1" s="1"/>
  <c r="I205149" i="1"/>
  <c r="I205157" i="1"/>
  <c r="I205165" i="1"/>
  <c r="J205165" i="1" s="1"/>
  <c r="I205173" i="1"/>
  <c r="J205173" i="1" s="1"/>
  <c r="I205181" i="1"/>
  <c r="I205189" i="1"/>
  <c r="I205197" i="1"/>
  <c r="J205197" i="1" s="1"/>
  <c r="I205205" i="1"/>
  <c r="J205205" i="1" s="1"/>
  <c r="I205118" i="1"/>
  <c r="J205118" i="1" s="1"/>
  <c r="I205126" i="1"/>
  <c r="I205134" i="1"/>
  <c r="J205134" i="1" s="1"/>
  <c r="I205142" i="1"/>
  <c r="J205142" i="1" s="1"/>
  <c r="I205150" i="1"/>
  <c r="I205158" i="1"/>
  <c r="I205166" i="1"/>
  <c r="J205166" i="1" s="1"/>
  <c r="I205174" i="1"/>
  <c r="J205174" i="1" s="1"/>
  <c r="I205182" i="1"/>
  <c r="J205182" i="1" s="1"/>
  <c r="I205190" i="1"/>
  <c r="I205198" i="1"/>
  <c r="J205198" i="1" s="1"/>
  <c r="I205206" i="1"/>
  <c r="J205206" i="1" s="1"/>
  <c r="I205119" i="1"/>
  <c r="I205127" i="1"/>
  <c r="I205135" i="1"/>
  <c r="J205135" i="1" s="1"/>
  <c r="I205143" i="1"/>
  <c r="J205143" i="1" s="1"/>
  <c r="I205151" i="1"/>
  <c r="J205151" i="1" s="1"/>
  <c r="I205159" i="1"/>
  <c r="I205167" i="1"/>
  <c r="J205167" i="1" s="1"/>
  <c r="I205175" i="1"/>
  <c r="J205175" i="1" s="1"/>
  <c r="I205183" i="1"/>
  <c r="I205191" i="1"/>
  <c r="I205199" i="1"/>
  <c r="J205199" i="1" s="1"/>
  <c r="I205207" i="1"/>
  <c r="J205207" i="1" s="1"/>
  <c r="I205120" i="1"/>
  <c r="I205128" i="1"/>
  <c r="I205136" i="1"/>
  <c r="J205136" i="1" s="1"/>
  <c r="I205144" i="1"/>
  <c r="J205144" i="1" s="1"/>
  <c r="I205152" i="1"/>
  <c r="I205160" i="1"/>
  <c r="I205168" i="1"/>
  <c r="J205168" i="1" s="1"/>
  <c r="I205176" i="1"/>
  <c r="J205176" i="1" s="1"/>
  <c r="I205184" i="1"/>
  <c r="J205184" i="1" s="1"/>
  <c r="I205192" i="1"/>
  <c r="I205200" i="1"/>
  <c r="J205200" i="1" s="1"/>
  <c r="I205208" i="1"/>
  <c r="J205208" i="1" s="1"/>
  <c r="I205121" i="1"/>
  <c r="I205185" i="1"/>
  <c r="I205129" i="1"/>
  <c r="J205129" i="1" s="1"/>
  <c r="I205193" i="1"/>
  <c r="J205193" i="1" s="1"/>
  <c r="I205137" i="1"/>
  <c r="I205201" i="1"/>
  <c r="I205145" i="1"/>
  <c r="J205145" i="1" s="1"/>
  <c r="I205209" i="1"/>
  <c r="J205209" i="1" s="1"/>
  <c r="I205153" i="1"/>
  <c r="I205161" i="1"/>
  <c r="I205169" i="1"/>
  <c r="J205169" i="1" s="1"/>
  <c r="I205177" i="1"/>
  <c r="J205177" i="1" s="1"/>
  <c r="I203266" i="1"/>
  <c r="J203266" i="1" s="1"/>
  <c r="I203274" i="1"/>
  <c r="I203282" i="1"/>
  <c r="J203282" i="1" s="1"/>
  <c r="I203290" i="1"/>
  <c r="J203290" i="1" s="1"/>
  <c r="I203298" i="1"/>
  <c r="I203306" i="1"/>
  <c r="I203314" i="1"/>
  <c r="J203314" i="1" s="1"/>
  <c r="I203322" i="1"/>
  <c r="J203322" i="1" s="1"/>
  <c r="I203330" i="1"/>
  <c r="J203330" i="1" s="1"/>
  <c r="I203338" i="1"/>
  <c r="I203346" i="1"/>
  <c r="J203346" i="1" s="1"/>
  <c r="I203354" i="1"/>
  <c r="J203354" i="1" s="1"/>
  <c r="I203267" i="1"/>
  <c r="I203275" i="1"/>
  <c r="I203283" i="1"/>
  <c r="J203283" i="1" s="1"/>
  <c r="I203291" i="1"/>
  <c r="J203291" i="1" s="1"/>
  <c r="I203299" i="1"/>
  <c r="J203299" i="1" s="1"/>
  <c r="I203307" i="1"/>
  <c r="I203315" i="1"/>
  <c r="J203315" i="1" s="1"/>
  <c r="I203323" i="1"/>
  <c r="J203323" i="1" s="1"/>
  <c r="I203331" i="1"/>
  <c r="I203339" i="1"/>
  <c r="I203347" i="1"/>
  <c r="J203347" i="1" s="1"/>
  <c r="I203355" i="1"/>
  <c r="J203355" i="1" s="1"/>
  <c r="I203268" i="1"/>
  <c r="I203276" i="1"/>
  <c r="I203284" i="1"/>
  <c r="J203284" i="1" s="1"/>
  <c r="I203292" i="1"/>
  <c r="J203292" i="1" s="1"/>
  <c r="I203300" i="1"/>
  <c r="I203308" i="1"/>
  <c r="I203316" i="1"/>
  <c r="J203316" i="1" s="1"/>
  <c r="I203324" i="1"/>
  <c r="J203324" i="1" s="1"/>
  <c r="I203332" i="1"/>
  <c r="J203332" i="1" s="1"/>
  <c r="I203340" i="1"/>
  <c r="I203348" i="1"/>
  <c r="J203348" i="1" s="1"/>
  <c r="I203356" i="1"/>
  <c r="J203356" i="1" s="1"/>
  <c r="I203269" i="1"/>
  <c r="I203277" i="1"/>
  <c r="I203285" i="1"/>
  <c r="J203285" i="1" s="1"/>
  <c r="I203293" i="1"/>
  <c r="J203293" i="1" s="1"/>
  <c r="I203301" i="1"/>
  <c r="J203301" i="1" s="1"/>
  <c r="I203309" i="1"/>
  <c r="I203317" i="1"/>
  <c r="J203317" i="1" s="1"/>
  <c r="I203325" i="1"/>
  <c r="J203325" i="1" s="1"/>
  <c r="I203333" i="1"/>
  <c r="I203341" i="1"/>
  <c r="I203349" i="1"/>
  <c r="J203349" i="1" s="1"/>
  <c r="I203357" i="1"/>
  <c r="J203357" i="1" s="1"/>
  <c r="I203270" i="1"/>
  <c r="J203270" i="1" s="1"/>
  <c r="I203278" i="1"/>
  <c r="I203286" i="1"/>
  <c r="J203286" i="1" s="1"/>
  <c r="I203294" i="1"/>
  <c r="J203294" i="1" s="1"/>
  <c r="I203302" i="1"/>
  <c r="I203310" i="1"/>
  <c r="I203318" i="1"/>
  <c r="J203318" i="1" s="1"/>
  <c r="I203326" i="1"/>
  <c r="J203326" i="1" s="1"/>
  <c r="I203334" i="1"/>
  <c r="J203334" i="1" s="1"/>
  <c r="I203342" i="1"/>
  <c r="I203350" i="1"/>
  <c r="J203350" i="1" s="1"/>
  <c r="I203358" i="1"/>
  <c r="J203358" i="1" s="1"/>
  <c r="I203271" i="1"/>
  <c r="I203279" i="1"/>
  <c r="I203287" i="1"/>
  <c r="J203287" i="1" s="1"/>
  <c r="I203295" i="1"/>
  <c r="J203295" i="1" s="1"/>
  <c r="I203303" i="1"/>
  <c r="J203303" i="1" s="1"/>
  <c r="I203311" i="1"/>
  <c r="I203319" i="1"/>
  <c r="J203319" i="1" s="1"/>
  <c r="I203327" i="1"/>
  <c r="J203327" i="1" s="1"/>
  <c r="I203335" i="1"/>
  <c r="I203343" i="1"/>
  <c r="I203351" i="1"/>
  <c r="J203351" i="1" s="1"/>
  <c r="I203359" i="1"/>
  <c r="J203359" i="1" s="1"/>
  <c r="I203264" i="1"/>
  <c r="I203272" i="1"/>
  <c r="I203280" i="1"/>
  <c r="J203280" i="1" s="1"/>
  <c r="I203288" i="1"/>
  <c r="J203288" i="1" s="1"/>
  <c r="I203296" i="1"/>
  <c r="I203304" i="1"/>
  <c r="I203312" i="1"/>
  <c r="J203312" i="1" s="1"/>
  <c r="I203320" i="1"/>
  <c r="J203320" i="1" s="1"/>
  <c r="I203328" i="1"/>
  <c r="J203328" i="1" s="1"/>
  <c r="I203336" i="1"/>
  <c r="I203344" i="1"/>
  <c r="J203344" i="1" s="1"/>
  <c r="I203352" i="1"/>
  <c r="J203352" i="1" s="1"/>
  <c r="I203289" i="1"/>
  <c r="I203353" i="1"/>
  <c r="I203297" i="1"/>
  <c r="J203297" i="1" s="1"/>
  <c r="I203305" i="1"/>
  <c r="J203305" i="1" s="1"/>
  <c r="I203313" i="1"/>
  <c r="J203313" i="1" s="1"/>
  <c r="I203321" i="1"/>
  <c r="I203265" i="1"/>
  <c r="J203265" i="1" s="1"/>
  <c r="I203329" i="1"/>
  <c r="J203329" i="1" s="1"/>
  <c r="I203273" i="1"/>
  <c r="I203337" i="1"/>
  <c r="I203281" i="1"/>
  <c r="J203281" i="1" s="1"/>
  <c r="I203345" i="1"/>
  <c r="J203345" i="1" s="1"/>
  <c r="I202498" i="1"/>
  <c r="J202498" i="1" s="1"/>
  <c r="I202506" i="1"/>
  <c r="I202514" i="1"/>
  <c r="J202514" i="1" s="1"/>
  <c r="I202522" i="1"/>
  <c r="J202522" i="1" s="1"/>
  <c r="I202530" i="1"/>
  <c r="I202538" i="1"/>
  <c r="I202546" i="1"/>
  <c r="J202546" i="1" s="1"/>
  <c r="I202554" i="1"/>
  <c r="J202554" i="1" s="1"/>
  <c r="I202562" i="1"/>
  <c r="I202570" i="1"/>
  <c r="I202578" i="1"/>
  <c r="J202578" i="1" s="1"/>
  <c r="I202586" i="1"/>
  <c r="J202586" i="1" s="1"/>
  <c r="I202499" i="1"/>
  <c r="I202507" i="1"/>
  <c r="I202515" i="1"/>
  <c r="J202515" i="1" s="1"/>
  <c r="I202523" i="1"/>
  <c r="J202523" i="1" s="1"/>
  <c r="I202531" i="1"/>
  <c r="J202531" i="1" s="1"/>
  <c r="I202539" i="1"/>
  <c r="I202547" i="1"/>
  <c r="J202547" i="1" s="1"/>
  <c r="I202555" i="1"/>
  <c r="J202555" i="1" s="1"/>
  <c r="I202563" i="1"/>
  <c r="I202571" i="1"/>
  <c r="I202579" i="1"/>
  <c r="J202579" i="1" s="1"/>
  <c r="I202587" i="1"/>
  <c r="J202587" i="1" s="1"/>
  <c r="I202500" i="1"/>
  <c r="J202500" i="1" s="1"/>
  <c r="I202508" i="1"/>
  <c r="I202516" i="1"/>
  <c r="J202516" i="1" s="1"/>
  <c r="I202524" i="1"/>
  <c r="J202524" i="1" s="1"/>
  <c r="I202532" i="1"/>
  <c r="I202540" i="1"/>
  <c r="I202548" i="1"/>
  <c r="J202548" i="1" s="1"/>
  <c r="I202556" i="1"/>
  <c r="J202556" i="1" s="1"/>
  <c r="I202564" i="1"/>
  <c r="J202564" i="1" s="1"/>
  <c r="I202572" i="1"/>
  <c r="I202580" i="1"/>
  <c r="J202580" i="1" s="1"/>
  <c r="I202588" i="1"/>
  <c r="J202588" i="1" s="1"/>
  <c r="I202501" i="1"/>
  <c r="I202509" i="1"/>
  <c r="I202517" i="1"/>
  <c r="J202517" i="1" s="1"/>
  <c r="I202525" i="1"/>
  <c r="J202525" i="1" s="1"/>
  <c r="I202533" i="1"/>
  <c r="J202533" i="1" s="1"/>
  <c r="I202541" i="1"/>
  <c r="I202549" i="1"/>
  <c r="J202549" i="1" s="1"/>
  <c r="I202557" i="1"/>
  <c r="J202557" i="1" s="1"/>
  <c r="I202565" i="1"/>
  <c r="I202573" i="1"/>
  <c r="I202581" i="1"/>
  <c r="J202581" i="1" s="1"/>
  <c r="I202589" i="1"/>
  <c r="J202589" i="1" s="1"/>
  <c r="I202502" i="1"/>
  <c r="I202510" i="1"/>
  <c r="I202518" i="1"/>
  <c r="J202518" i="1" s="1"/>
  <c r="I202526" i="1"/>
  <c r="J202526" i="1" s="1"/>
  <c r="I202534" i="1"/>
  <c r="I202542" i="1"/>
  <c r="I202550" i="1"/>
  <c r="J202550" i="1" s="1"/>
  <c r="I202558" i="1"/>
  <c r="J202558" i="1" s="1"/>
  <c r="I202566" i="1"/>
  <c r="J202566" i="1" s="1"/>
  <c r="I202574" i="1"/>
  <c r="I202582" i="1"/>
  <c r="J202582" i="1" s="1"/>
  <c r="I202590" i="1"/>
  <c r="J202590" i="1" s="1"/>
  <c r="I202503" i="1"/>
  <c r="I202511" i="1"/>
  <c r="I202519" i="1"/>
  <c r="J202519" i="1" s="1"/>
  <c r="I202527" i="1"/>
  <c r="J202527" i="1" s="1"/>
  <c r="I202535" i="1"/>
  <c r="I202543" i="1"/>
  <c r="I202551" i="1"/>
  <c r="J202551" i="1" s="1"/>
  <c r="I202559" i="1"/>
  <c r="J202559" i="1" s="1"/>
  <c r="I202567" i="1"/>
  <c r="I202575" i="1"/>
  <c r="I202583" i="1"/>
  <c r="J202583" i="1" s="1"/>
  <c r="I202591" i="1"/>
  <c r="J202591" i="1" s="1"/>
  <c r="I202496" i="1"/>
  <c r="J202496" i="1" s="1"/>
  <c r="I202504" i="1"/>
  <c r="J202504" i="1" s="1"/>
  <c r="I202512" i="1"/>
  <c r="J202512" i="1" s="1"/>
  <c r="I202520" i="1"/>
  <c r="J202520" i="1" s="1"/>
  <c r="I202528" i="1"/>
  <c r="I202536" i="1"/>
  <c r="I202544" i="1"/>
  <c r="J202544" i="1" s="1"/>
  <c r="I202552" i="1"/>
  <c r="J202552" i="1" s="1"/>
  <c r="I202560" i="1"/>
  <c r="J202560" i="1" s="1"/>
  <c r="I202568" i="1"/>
  <c r="I202576" i="1"/>
  <c r="J202576" i="1" s="1"/>
  <c r="I202584" i="1"/>
  <c r="J202584" i="1" s="1"/>
  <c r="I202521" i="1"/>
  <c r="I202585" i="1"/>
  <c r="I202529" i="1"/>
  <c r="J202529" i="1" s="1"/>
  <c r="I202537" i="1"/>
  <c r="J202537" i="1" s="1"/>
  <c r="I202545" i="1"/>
  <c r="J202545" i="1" s="1"/>
  <c r="I202553" i="1"/>
  <c r="I202497" i="1"/>
  <c r="J202497" i="1" s="1"/>
  <c r="I202561" i="1"/>
  <c r="J202561" i="1" s="1"/>
  <c r="I202505" i="1"/>
  <c r="I202569" i="1"/>
  <c r="I202513" i="1"/>
  <c r="J202513" i="1" s="1"/>
  <c r="I202577" i="1"/>
  <c r="J202577" i="1" s="1"/>
  <c r="I201682" i="1"/>
  <c r="J201682" i="1" s="1"/>
  <c r="I201690" i="1"/>
  <c r="I201698" i="1"/>
  <c r="J201698" i="1" s="1"/>
  <c r="I201706" i="1"/>
  <c r="J201706" i="1" s="1"/>
  <c r="I201714" i="1"/>
  <c r="I201722" i="1"/>
  <c r="I201730" i="1"/>
  <c r="J201730" i="1" s="1"/>
  <c r="I201738" i="1"/>
  <c r="J201738" i="1" s="1"/>
  <c r="I201746" i="1"/>
  <c r="I201754" i="1"/>
  <c r="I201762" i="1"/>
  <c r="J201762" i="1" s="1"/>
  <c r="I201770" i="1"/>
  <c r="J201770" i="1" s="1"/>
  <c r="I201683" i="1"/>
  <c r="I201691" i="1"/>
  <c r="I201699" i="1"/>
  <c r="J201699" i="1" s="1"/>
  <c r="I201707" i="1"/>
  <c r="J201707" i="1" s="1"/>
  <c r="I201715" i="1"/>
  <c r="I201723" i="1"/>
  <c r="I201731" i="1"/>
  <c r="J201731" i="1" s="1"/>
  <c r="I201739" i="1"/>
  <c r="J201739" i="1" s="1"/>
  <c r="I201747" i="1"/>
  <c r="I201755" i="1"/>
  <c r="I201763" i="1"/>
  <c r="J201763" i="1" s="1"/>
  <c r="I201771" i="1"/>
  <c r="J201771" i="1" s="1"/>
  <c r="I201676" i="1"/>
  <c r="I201684" i="1"/>
  <c r="I201692" i="1"/>
  <c r="J201692" i="1" s="1"/>
  <c r="I201700" i="1"/>
  <c r="J201700" i="1" s="1"/>
  <c r="I201708" i="1"/>
  <c r="I201716" i="1"/>
  <c r="I201724" i="1"/>
  <c r="J201724" i="1" s="1"/>
  <c r="I201732" i="1"/>
  <c r="J201732" i="1" s="1"/>
  <c r="I201740" i="1"/>
  <c r="J201740" i="1" s="1"/>
  <c r="I201748" i="1"/>
  <c r="I201756" i="1"/>
  <c r="J201756" i="1" s="1"/>
  <c r="I201764" i="1"/>
  <c r="J201764" i="1" s="1"/>
  <c r="I201677" i="1"/>
  <c r="I201685" i="1"/>
  <c r="I201693" i="1"/>
  <c r="J201693" i="1" s="1"/>
  <c r="I201701" i="1"/>
  <c r="J201701" i="1" s="1"/>
  <c r="I201709" i="1"/>
  <c r="J201709" i="1" s="1"/>
  <c r="I201717" i="1"/>
  <c r="I201725" i="1"/>
  <c r="J201725" i="1" s="1"/>
  <c r="I201733" i="1"/>
  <c r="J201733" i="1" s="1"/>
  <c r="I201741" i="1"/>
  <c r="I201749" i="1"/>
  <c r="I201757" i="1"/>
  <c r="J201757" i="1" s="1"/>
  <c r="I201765" i="1"/>
  <c r="J201765" i="1" s="1"/>
  <c r="I201678" i="1"/>
  <c r="J201678" i="1" s="1"/>
  <c r="I201686" i="1"/>
  <c r="I201694" i="1"/>
  <c r="J201694" i="1" s="1"/>
  <c r="I201702" i="1"/>
  <c r="J201702" i="1" s="1"/>
  <c r="I201710" i="1"/>
  <c r="I201718" i="1"/>
  <c r="I201726" i="1"/>
  <c r="J201726" i="1" s="1"/>
  <c r="I201734" i="1"/>
  <c r="J201734" i="1" s="1"/>
  <c r="I201742" i="1"/>
  <c r="I201750" i="1"/>
  <c r="I201758" i="1"/>
  <c r="J201758" i="1" s="1"/>
  <c r="I201766" i="1"/>
  <c r="J201766" i="1" s="1"/>
  <c r="I201679" i="1"/>
  <c r="I201687" i="1"/>
  <c r="I201695" i="1"/>
  <c r="J201695" i="1" s="1"/>
  <c r="I201703" i="1"/>
  <c r="J201703" i="1" s="1"/>
  <c r="I201711" i="1"/>
  <c r="J201711" i="1" s="1"/>
  <c r="I201719" i="1"/>
  <c r="I201727" i="1"/>
  <c r="J201727" i="1" s="1"/>
  <c r="I201735" i="1"/>
  <c r="J201735" i="1" s="1"/>
  <c r="I201743" i="1"/>
  <c r="I201751" i="1"/>
  <c r="I201759" i="1"/>
  <c r="J201759" i="1" s="1"/>
  <c r="I201767" i="1"/>
  <c r="J201767" i="1" s="1"/>
  <c r="I201680" i="1"/>
  <c r="I201688" i="1"/>
  <c r="I201696" i="1"/>
  <c r="J201696" i="1" s="1"/>
  <c r="I201704" i="1"/>
  <c r="J201704" i="1" s="1"/>
  <c r="I201712" i="1"/>
  <c r="I201720" i="1"/>
  <c r="I201728" i="1"/>
  <c r="J201728" i="1" s="1"/>
  <c r="I201736" i="1"/>
  <c r="J201736" i="1" s="1"/>
  <c r="I201744" i="1"/>
  <c r="J201744" i="1" s="1"/>
  <c r="I201752" i="1"/>
  <c r="I201760" i="1"/>
  <c r="J201760" i="1" s="1"/>
  <c r="I201768" i="1"/>
  <c r="J201768" i="1" s="1"/>
  <c r="I201737" i="1"/>
  <c r="I201681" i="1"/>
  <c r="I201745" i="1"/>
  <c r="J201745" i="1" s="1"/>
  <c r="I201689" i="1"/>
  <c r="J201689" i="1" s="1"/>
  <c r="I201753" i="1"/>
  <c r="J201753" i="1" s="1"/>
  <c r="I201697" i="1"/>
  <c r="I201761" i="1"/>
  <c r="J201761" i="1" s="1"/>
  <c r="I201705" i="1"/>
  <c r="J201705" i="1" s="1"/>
  <c r="I201769" i="1"/>
  <c r="I201713" i="1"/>
  <c r="I201721" i="1"/>
  <c r="J201721" i="1" s="1"/>
  <c r="I201729" i="1"/>
  <c r="J201729" i="1" s="1"/>
  <c r="I200914" i="1"/>
  <c r="I200922" i="1"/>
  <c r="I200930" i="1"/>
  <c r="J200930" i="1" s="1"/>
  <c r="I200938" i="1"/>
  <c r="J200938" i="1" s="1"/>
  <c r="I200946" i="1"/>
  <c r="I200954" i="1"/>
  <c r="I200962" i="1"/>
  <c r="J200962" i="1" s="1"/>
  <c r="I200970" i="1"/>
  <c r="I200978" i="1"/>
  <c r="J200978" i="1" s="1"/>
  <c r="I200986" i="1"/>
  <c r="I200994" i="1"/>
  <c r="J200994" i="1" s="1"/>
  <c r="I201002" i="1"/>
  <c r="J201002" i="1" s="1"/>
  <c r="I200915" i="1"/>
  <c r="I200923" i="1"/>
  <c r="I200931" i="1"/>
  <c r="J200931" i="1" s="1"/>
  <c r="I200939" i="1"/>
  <c r="J200939" i="1" s="1"/>
  <c r="I200947" i="1"/>
  <c r="I200955" i="1"/>
  <c r="I200963" i="1"/>
  <c r="J200963" i="1" s="1"/>
  <c r="I200971" i="1"/>
  <c r="J200971" i="1" s="1"/>
  <c r="I200979" i="1"/>
  <c r="I200987" i="1"/>
  <c r="I200995" i="1"/>
  <c r="J200995" i="1" s="1"/>
  <c r="I201003" i="1"/>
  <c r="J201003" i="1" s="1"/>
  <c r="I200908" i="1"/>
  <c r="I200916" i="1"/>
  <c r="I200924" i="1"/>
  <c r="J200924" i="1" s="1"/>
  <c r="I200932" i="1"/>
  <c r="J200932" i="1" s="1"/>
  <c r="I200940" i="1"/>
  <c r="I200948" i="1"/>
  <c r="I200956" i="1"/>
  <c r="J200956" i="1" s="1"/>
  <c r="I200964" i="1"/>
  <c r="J200964" i="1" s="1"/>
  <c r="I200972" i="1"/>
  <c r="J200972" i="1" s="1"/>
  <c r="I200980" i="1"/>
  <c r="I200988" i="1"/>
  <c r="J200988" i="1" s="1"/>
  <c r="I200996" i="1"/>
  <c r="J200996" i="1" s="1"/>
  <c r="I200909" i="1"/>
  <c r="I200917" i="1"/>
  <c r="I200925" i="1"/>
  <c r="J200925" i="1" s="1"/>
  <c r="I200933" i="1"/>
  <c r="J200933" i="1" s="1"/>
  <c r="I200941" i="1"/>
  <c r="J200941" i="1" s="1"/>
  <c r="I200949" i="1"/>
  <c r="I200957" i="1"/>
  <c r="J200957" i="1" s="1"/>
  <c r="I200965" i="1"/>
  <c r="J200965" i="1" s="1"/>
  <c r="I200973" i="1"/>
  <c r="I200981" i="1"/>
  <c r="I200989" i="1"/>
  <c r="J200989" i="1" s="1"/>
  <c r="I200997" i="1"/>
  <c r="J200997" i="1" s="1"/>
  <c r="I200910" i="1"/>
  <c r="J200910" i="1" s="1"/>
  <c r="I200918" i="1"/>
  <c r="I200926" i="1"/>
  <c r="J200926" i="1" s="1"/>
  <c r="I200934" i="1"/>
  <c r="J200934" i="1" s="1"/>
  <c r="I200942" i="1"/>
  <c r="I200950" i="1"/>
  <c r="I200958" i="1"/>
  <c r="J200958" i="1" s="1"/>
  <c r="I200966" i="1"/>
  <c r="J200966" i="1" s="1"/>
  <c r="I200974" i="1"/>
  <c r="J200974" i="1" s="1"/>
  <c r="I200982" i="1"/>
  <c r="I200990" i="1"/>
  <c r="J200990" i="1" s="1"/>
  <c r="I200998" i="1"/>
  <c r="J200998" i="1" s="1"/>
  <c r="I200911" i="1"/>
  <c r="I200919" i="1"/>
  <c r="I200927" i="1"/>
  <c r="J200927" i="1" s="1"/>
  <c r="I200935" i="1"/>
  <c r="J200935" i="1" s="1"/>
  <c r="I200943" i="1"/>
  <c r="J200943" i="1" s="1"/>
  <c r="I200951" i="1"/>
  <c r="I200959" i="1"/>
  <c r="J200959" i="1" s="1"/>
  <c r="I200967" i="1"/>
  <c r="J200967" i="1" s="1"/>
  <c r="I200975" i="1"/>
  <c r="I200983" i="1"/>
  <c r="I200991" i="1"/>
  <c r="J200991" i="1" s="1"/>
  <c r="I200999" i="1"/>
  <c r="J200999" i="1" s="1"/>
  <c r="I200912" i="1"/>
  <c r="J200912" i="1" s="1"/>
  <c r="I200920" i="1"/>
  <c r="I200928" i="1"/>
  <c r="J200928" i="1" s="1"/>
  <c r="I200936" i="1"/>
  <c r="J200936" i="1" s="1"/>
  <c r="I200944" i="1"/>
  <c r="I200952" i="1"/>
  <c r="I200960" i="1"/>
  <c r="J200960" i="1" s="1"/>
  <c r="I200968" i="1"/>
  <c r="J200968" i="1" s="1"/>
  <c r="I200976" i="1"/>
  <c r="J200976" i="1" s="1"/>
  <c r="I200984" i="1"/>
  <c r="I200992" i="1"/>
  <c r="J200992" i="1" s="1"/>
  <c r="I201000" i="1"/>
  <c r="J201000" i="1" s="1"/>
  <c r="I200969" i="1"/>
  <c r="I200913" i="1"/>
  <c r="I200977" i="1"/>
  <c r="J200977" i="1" s="1"/>
  <c r="I200921" i="1"/>
  <c r="J200921" i="1" s="1"/>
  <c r="I200985" i="1"/>
  <c r="J200985" i="1" s="1"/>
  <c r="I200929" i="1"/>
  <c r="I200993" i="1"/>
  <c r="J200993" i="1" s="1"/>
  <c r="I200937" i="1"/>
  <c r="J200937" i="1" s="1"/>
  <c r="I201001" i="1"/>
  <c r="I200945" i="1"/>
  <c r="I200953" i="1"/>
  <c r="J200953" i="1" s="1"/>
  <c r="I200961" i="1"/>
  <c r="J200961" i="1" s="1"/>
  <c r="I200146" i="1"/>
  <c r="I200154" i="1"/>
  <c r="I200162" i="1"/>
  <c r="J200162" i="1" s="1"/>
  <c r="I200170" i="1"/>
  <c r="J200170" i="1" s="1"/>
  <c r="I200178" i="1"/>
  <c r="I200186" i="1"/>
  <c r="I200194" i="1"/>
  <c r="J200194" i="1" s="1"/>
  <c r="I200202" i="1"/>
  <c r="J200202" i="1" s="1"/>
  <c r="I200210" i="1"/>
  <c r="J200210" i="1" s="1"/>
  <c r="I200218" i="1"/>
  <c r="I200226" i="1"/>
  <c r="J200226" i="1" s="1"/>
  <c r="I200234" i="1"/>
  <c r="J200234" i="1" s="1"/>
  <c r="I200147" i="1"/>
  <c r="I200155" i="1"/>
  <c r="I200163" i="1"/>
  <c r="J200163" i="1" s="1"/>
  <c r="I200171" i="1"/>
  <c r="J200171" i="1" s="1"/>
  <c r="I200179" i="1"/>
  <c r="I200187" i="1"/>
  <c r="I200195" i="1"/>
  <c r="J200195" i="1" s="1"/>
  <c r="I200203" i="1"/>
  <c r="J200203" i="1" s="1"/>
  <c r="I200211" i="1"/>
  <c r="I200219" i="1"/>
  <c r="I200227" i="1"/>
  <c r="J200227" i="1" s="1"/>
  <c r="I200235" i="1"/>
  <c r="J200235" i="1" s="1"/>
  <c r="I200140" i="1"/>
  <c r="J200140" i="1" s="1"/>
  <c r="I200148" i="1"/>
  <c r="I200156" i="1"/>
  <c r="J200156" i="1" s="1"/>
  <c r="I200164" i="1"/>
  <c r="J200164" i="1" s="1"/>
  <c r="I200172" i="1"/>
  <c r="I200180" i="1"/>
  <c r="I200188" i="1"/>
  <c r="J200188" i="1" s="1"/>
  <c r="I200196" i="1"/>
  <c r="J200196" i="1" s="1"/>
  <c r="I200204" i="1"/>
  <c r="J200204" i="1" s="1"/>
  <c r="I200212" i="1"/>
  <c r="I200220" i="1"/>
  <c r="J200220" i="1" s="1"/>
  <c r="I200228" i="1"/>
  <c r="J200228" i="1" s="1"/>
  <c r="I200141" i="1"/>
  <c r="I200149" i="1"/>
  <c r="I200157" i="1"/>
  <c r="J200157" i="1" s="1"/>
  <c r="I200165" i="1"/>
  <c r="J200165" i="1" s="1"/>
  <c r="I200173" i="1"/>
  <c r="J200173" i="1" s="1"/>
  <c r="I200181" i="1"/>
  <c r="I200189" i="1"/>
  <c r="J200189" i="1" s="1"/>
  <c r="I200197" i="1"/>
  <c r="J200197" i="1" s="1"/>
  <c r="I200205" i="1"/>
  <c r="I200213" i="1"/>
  <c r="I200221" i="1"/>
  <c r="J200221" i="1" s="1"/>
  <c r="I200229" i="1"/>
  <c r="J200229" i="1" s="1"/>
  <c r="I200142" i="1"/>
  <c r="J200142" i="1" s="1"/>
  <c r="I200150" i="1"/>
  <c r="I200158" i="1"/>
  <c r="J200158" i="1" s="1"/>
  <c r="I200166" i="1"/>
  <c r="J200166" i="1" s="1"/>
  <c r="I200174" i="1"/>
  <c r="I200182" i="1"/>
  <c r="I200190" i="1"/>
  <c r="J200190" i="1" s="1"/>
  <c r="I200198" i="1"/>
  <c r="J200198" i="1" s="1"/>
  <c r="I200206" i="1"/>
  <c r="J200206" i="1" s="1"/>
  <c r="I200214" i="1"/>
  <c r="I200222" i="1"/>
  <c r="J200222" i="1" s="1"/>
  <c r="I200230" i="1"/>
  <c r="J200230" i="1" s="1"/>
  <c r="I200143" i="1"/>
  <c r="I200151" i="1"/>
  <c r="I200159" i="1"/>
  <c r="J200159" i="1" s="1"/>
  <c r="I200167" i="1"/>
  <c r="J200167" i="1" s="1"/>
  <c r="I200175" i="1"/>
  <c r="J200175" i="1" s="1"/>
  <c r="I200183" i="1"/>
  <c r="I200191" i="1"/>
  <c r="J200191" i="1" s="1"/>
  <c r="I200199" i="1"/>
  <c r="J200199" i="1" s="1"/>
  <c r="I200207" i="1"/>
  <c r="I200215" i="1"/>
  <c r="I200223" i="1"/>
  <c r="J200223" i="1" s="1"/>
  <c r="I200231" i="1"/>
  <c r="J200231" i="1" s="1"/>
  <c r="I200144" i="1"/>
  <c r="J200144" i="1" s="1"/>
  <c r="I200152" i="1"/>
  <c r="I200160" i="1"/>
  <c r="J200160" i="1" s="1"/>
  <c r="I200168" i="1"/>
  <c r="J200168" i="1" s="1"/>
  <c r="I200176" i="1"/>
  <c r="I200184" i="1"/>
  <c r="I200192" i="1"/>
  <c r="J200192" i="1" s="1"/>
  <c r="I200200" i="1"/>
  <c r="J200200" i="1" s="1"/>
  <c r="I200208" i="1"/>
  <c r="J200208" i="1" s="1"/>
  <c r="I200216" i="1"/>
  <c r="I200224" i="1"/>
  <c r="J200224" i="1" s="1"/>
  <c r="I200232" i="1"/>
  <c r="J200232" i="1" s="1"/>
  <c r="I200201" i="1"/>
  <c r="I200145" i="1"/>
  <c r="I200209" i="1"/>
  <c r="J200209" i="1" s="1"/>
  <c r="I200153" i="1"/>
  <c r="J200153" i="1" s="1"/>
  <c r="I200217" i="1"/>
  <c r="J200217" i="1" s="1"/>
  <c r="I200161" i="1"/>
  <c r="I200225" i="1"/>
  <c r="J200225" i="1" s="1"/>
  <c r="I200169" i="1"/>
  <c r="J200169" i="1" s="1"/>
  <c r="I200233" i="1"/>
  <c r="I200177" i="1"/>
  <c r="I200185" i="1"/>
  <c r="J200185" i="1" s="1"/>
  <c r="I200193" i="1"/>
  <c r="J200193" i="1" s="1"/>
  <c r="I199354" i="1"/>
  <c r="I199362" i="1"/>
  <c r="I199370" i="1"/>
  <c r="J199370" i="1" s="1"/>
  <c r="I199378" i="1"/>
  <c r="J199378" i="1" s="1"/>
  <c r="I199386" i="1"/>
  <c r="I199394" i="1"/>
  <c r="I199402" i="1"/>
  <c r="J199402" i="1" s="1"/>
  <c r="I199410" i="1"/>
  <c r="J199410" i="1" s="1"/>
  <c r="I199418" i="1"/>
  <c r="I199426" i="1"/>
  <c r="I199434" i="1"/>
  <c r="J199434" i="1" s="1"/>
  <c r="I199442" i="1"/>
  <c r="J199442" i="1" s="1"/>
  <c r="I199355" i="1"/>
  <c r="I199363" i="1"/>
  <c r="I199371" i="1"/>
  <c r="J199371" i="1" s="1"/>
  <c r="I199379" i="1"/>
  <c r="J199379" i="1" s="1"/>
  <c r="I199387" i="1"/>
  <c r="J199387" i="1" s="1"/>
  <c r="I199395" i="1"/>
  <c r="I199403" i="1"/>
  <c r="J199403" i="1" s="1"/>
  <c r="I199411" i="1"/>
  <c r="J199411" i="1" s="1"/>
  <c r="I199419" i="1"/>
  <c r="I199427" i="1"/>
  <c r="I199435" i="1"/>
  <c r="J199435" i="1" s="1"/>
  <c r="I199443" i="1"/>
  <c r="J199443" i="1" s="1"/>
  <c r="I199356" i="1"/>
  <c r="I199364" i="1"/>
  <c r="I199372" i="1"/>
  <c r="J199372" i="1" s="1"/>
  <c r="I199380" i="1"/>
  <c r="J199380" i="1" s="1"/>
  <c r="I199388" i="1"/>
  <c r="I199396" i="1"/>
  <c r="I199404" i="1"/>
  <c r="J199404" i="1" s="1"/>
  <c r="I199412" i="1"/>
  <c r="J199412" i="1" s="1"/>
  <c r="I199420" i="1"/>
  <c r="J199420" i="1" s="1"/>
  <c r="I199428" i="1"/>
  <c r="I199436" i="1"/>
  <c r="J199436" i="1" s="1"/>
  <c r="I199444" i="1"/>
  <c r="J199444" i="1" s="1"/>
  <c r="I199357" i="1"/>
  <c r="I199365" i="1"/>
  <c r="I199373" i="1"/>
  <c r="J199373" i="1" s="1"/>
  <c r="I199381" i="1"/>
  <c r="J199381" i="1" s="1"/>
  <c r="I199389" i="1"/>
  <c r="J199389" i="1" s="1"/>
  <c r="I199397" i="1"/>
  <c r="I199405" i="1"/>
  <c r="J199405" i="1" s="1"/>
  <c r="I199413" i="1"/>
  <c r="J199413" i="1" s="1"/>
  <c r="I199421" i="1"/>
  <c r="I199429" i="1"/>
  <c r="I199437" i="1"/>
  <c r="J199437" i="1" s="1"/>
  <c r="I199445" i="1"/>
  <c r="J199445" i="1" s="1"/>
  <c r="I199358" i="1"/>
  <c r="J199358" i="1" s="1"/>
  <c r="I199366" i="1"/>
  <c r="I199374" i="1"/>
  <c r="J199374" i="1" s="1"/>
  <c r="I199382" i="1"/>
  <c r="J199382" i="1" s="1"/>
  <c r="I199390" i="1"/>
  <c r="I199398" i="1"/>
  <c r="I199406" i="1"/>
  <c r="J199406" i="1" s="1"/>
  <c r="I199414" i="1"/>
  <c r="J199414" i="1" s="1"/>
  <c r="I199422" i="1"/>
  <c r="I199430" i="1"/>
  <c r="I199438" i="1"/>
  <c r="J199438" i="1" s="1"/>
  <c r="I199446" i="1"/>
  <c r="J199446" i="1" s="1"/>
  <c r="I199351" i="1"/>
  <c r="I199359" i="1"/>
  <c r="I199367" i="1"/>
  <c r="J199367" i="1" s="1"/>
  <c r="I199375" i="1"/>
  <c r="J199375" i="1" s="1"/>
  <c r="I199383" i="1"/>
  <c r="J199383" i="1" s="1"/>
  <c r="I199391" i="1"/>
  <c r="I199399" i="1"/>
  <c r="J199399" i="1" s="1"/>
  <c r="I199407" i="1"/>
  <c r="J199407" i="1" s="1"/>
  <c r="I199415" i="1"/>
  <c r="I199423" i="1"/>
  <c r="I199431" i="1"/>
  <c r="J199431" i="1" s="1"/>
  <c r="I199439" i="1"/>
  <c r="J199439" i="1" s="1"/>
  <c r="I199352" i="1"/>
  <c r="J199352" i="1" s="1"/>
  <c r="I199360" i="1"/>
  <c r="I199368" i="1"/>
  <c r="J199368" i="1" s="1"/>
  <c r="I199376" i="1"/>
  <c r="J199376" i="1" s="1"/>
  <c r="I199384" i="1"/>
  <c r="I199392" i="1"/>
  <c r="I199400" i="1"/>
  <c r="J199400" i="1" s="1"/>
  <c r="I199408" i="1"/>
  <c r="J199408" i="1" s="1"/>
  <c r="I199416" i="1"/>
  <c r="J199416" i="1" s="1"/>
  <c r="I199424" i="1"/>
  <c r="I199432" i="1"/>
  <c r="J199432" i="1" s="1"/>
  <c r="I199440" i="1"/>
  <c r="J199440" i="1" s="1"/>
  <c r="I199385" i="1"/>
  <c r="I199393" i="1"/>
  <c r="I199401" i="1"/>
  <c r="J199401" i="1" s="1"/>
  <c r="I199409" i="1"/>
  <c r="J199409" i="1" s="1"/>
  <c r="I199353" i="1"/>
  <c r="J199353" i="1" s="1"/>
  <c r="I199417" i="1"/>
  <c r="I199361" i="1"/>
  <c r="J199361" i="1" s="1"/>
  <c r="I199425" i="1"/>
  <c r="J199425" i="1" s="1"/>
  <c r="I199369" i="1"/>
  <c r="I199433" i="1"/>
  <c r="I199377" i="1"/>
  <c r="J199377" i="1" s="1"/>
  <c r="I199441" i="1"/>
  <c r="J199441" i="1" s="1"/>
  <c r="I198586" i="1"/>
  <c r="I198594" i="1"/>
  <c r="I198602" i="1"/>
  <c r="J198602" i="1" s="1"/>
  <c r="I198610" i="1"/>
  <c r="J198610" i="1" s="1"/>
  <c r="I198618" i="1"/>
  <c r="I198626" i="1"/>
  <c r="I198634" i="1"/>
  <c r="J198634" i="1" s="1"/>
  <c r="I198642" i="1"/>
  <c r="J198642" i="1" s="1"/>
  <c r="I198650" i="1"/>
  <c r="J198650" i="1" s="1"/>
  <c r="I198658" i="1"/>
  <c r="I198666" i="1"/>
  <c r="J198666" i="1" s="1"/>
  <c r="I198674" i="1"/>
  <c r="J198674" i="1" s="1"/>
  <c r="I198587" i="1"/>
  <c r="I198595" i="1"/>
  <c r="I198603" i="1"/>
  <c r="J198603" i="1" s="1"/>
  <c r="I198611" i="1"/>
  <c r="J198611" i="1" s="1"/>
  <c r="I198619" i="1"/>
  <c r="I198627" i="1"/>
  <c r="I198635" i="1"/>
  <c r="J198635" i="1" s="1"/>
  <c r="I198643" i="1"/>
  <c r="J198643" i="1" s="1"/>
  <c r="I198651" i="1"/>
  <c r="I198659" i="1"/>
  <c r="I198667" i="1"/>
  <c r="J198667" i="1" s="1"/>
  <c r="I198675" i="1"/>
  <c r="J198675" i="1" s="1"/>
  <c r="I198588" i="1"/>
  <c r="J198588" i="1" s="1"/>
  <c r="I198596" i="1"/>
  <c r="I198604" i="1"/>
  <c r="J198604" i="1" s="1"/>
  <c r="I198612" i="1"/>
  <c r="J198612" i="1" s="1"/>
  <c r="I198620" i="1"/>
  <c r="I198628" i="1"/>
  <c r="I198636" i="1"/>
  <c r="J198636" i="1" s="1"/>
  <c r="I198644" i="1"/>
  <c r="J198644" i="1" s="1"/>
  <c r="I198652" i="1"/>
  <c r="J198652" i="1" s="1"/>
  <c r="I198660" i="1"/>
  <c r="I198668" i="1"/>
  <c r="J198668" i="1" s="1"/>
  <c r="I198676" i="1"/>
  <c r="J198676" i="1" s="1"/>
  <c r="I198589" i="1"/>
  <c r="I198597" i="1"/>
  <c r="I198605" i="1"/>
  <c r="J198605" i="1" s="1"/>
  <c r="I198613" i="1"/>
  <c r="J198613" i="1" s="1"/>
  <c r="I198621" i="1"/>
  <c r="J198621" i="1" s="1"/>
  <c r="I198629" i="1"/>
  <c r="I198637" i="1"/>
  <c r="J198637" i="1" s="1"/>
  <c r="I198645" i="1"/>
  <c r="J198645" i="1" s="1"/>
  <c r="I198653" i="1"/>
  <c r="I198661" i="1"/>
  <c r="I198669" i="1"/>
  <c r="J198669" i="1" s="1"/>
  <c r="I198677" i="1"/>
  <c r="J198677" i="1" s="1"/>
  <c r="I198590" i="1"/>
  <c r="I198598" i="1"/>
  <c r="I198606" i="1"/>
  <c r="J198606" i="1" s="1"/>
  <c r="I198614" i="1"/>
  <c r="J198614" i="1" s="1"/>
  <c r="I198622" i="1"/>
  <c r="I198630" i="1"/>
  <c r="I198638" i="1"/>
  <c r="J198638" i="1" s="1"/>
  <c r="I198646" i="1"/>
  <c r="J198646" i="1" s="1"/>
  <c r="I198654" i="1"/>
  <c r="I198662" i="1"/>
  <c r="I198670" i="1"/>
  <c r="J198670" i="1" s="1"/>
  <c r="I198678" i="1"/>
  <c r="J198678" i="1" s="1"/>
  <c r="I198583" i="1"/>
  <c r="I198591" i="1"/>
  <c r="I198599" i="1"/>
  <c r="J198599" i="1" s="1"/>
  <c r="I198607" i="1"/>
  <c r="J198607" i="1" s="1"/>
  <c r="I198615" i="1"/>
  <c r="J198615" i="1" s="1"/>
  <c r="I198623" i="1"/>
  <c r="I198631" i="1"/>
  <c r="J198631" i="1" s="1"/>
  <c r="I198639" i="1"/>
  <c r="J198639" i="1" s="1"/>
  <c r="I198647" i="1"/>
  <c r="I198655" i="1"/>
  <c r="I198663" i="1"/>
  <c r="J198663" i="1" s="1"/>
  <c r="I198671" i="1"/>
  <c r="J198671" i="1" s="1"/>
  <c r="I198584" i="1"/>
  <c r="J198584" i="1" s="1"/>
  <c r="I198592" i="1"/>
  <c r="J198592" i="1" s="1"/>
  <c r="I198600" i="1"/>
  <c r="J198600" i="1" s="1"/>
  <c r="I198608" i="1"/>
  <c r="J198608" i="1" s="1"/>
  <c r="I198616" i="1"/>
  <c r="I198624" i="1"/>
  <c r="I198632" i="1"/>
  <c r="J198632" i="1" s="1"/>
  <c r="I198640" i="1"/>
  <c r="J198640" i="1" s="1"/>
  <c r="I198648" i="1"/>
  <c r="J198648" i="1" s="1"/>
  <c r="I198656" i="1"/>
  <c r="I198664" i="1"/>
  <c r="J198664" i="1" s="1"/>
  <c r="I198672" i="1"/>
  <c r="J198672" i="1" s="1"/>
  <c r="I198617" i="1"/>
  <c r="I198625" i="1"/>
  <c r="I198633" i="1"/>
  <c r="J198633" i="1" s="1"/>
  <c r="I198641" i="1"/>
  <c r="J198641" i="1" s="1"/>
  <c r="I198585" i="1"/>
  <c r="I198649" i="1"/>
  <c r="I198593" i="1"/>
  <c r="J198593" i="1" s="1"/>
  <c r="I198657" i="1"/>
  <c r="J198657" i="1" s="1"/>
  <c r="I198601" i="1"/>
  <c r="I198665" i="1"/>
  <c r="I198609" i="1"/>
  <c r="J198609" i="1" s="1"/>
  <c r="I198673" i="1"/>
  <c r="J198673" i="1" s="1"/>
  <c r="I197818" i="1"/>
  <c r="I197826" i="1"/>
  <c r="I197834" i="1"/>
  <c r="J197834" i="1" s="1"/>
  <c r="I197842" i="1"/>
  <c r="J197842" i="1" s="1"/>
  <c r="I197850" i="1"/>
  <c r="I197858" i="1"/>
  <c r="I197866" i="1"/>
  <c r="J197866" i="1" s="1"/>
  <c r="I197874" i="1"/>
  <c r="J197874" i="1" s="1"/>
  <c r="I197882" i="1"/>
  <c r="I197890" i="1"/>
  <c r="I197898" i="1"/>
  <c r="J197898" i="1" s="1"/>
  <c r="I197906" i="1"/>
  <c r="J197906" i="1" s="1"/>
  <c r="I197819" i="1"/>
  <c r="I197827" i="1"/>
  <c r="I197835" i="1"/>
  <c r="J197835" i="1" s="1"/>
  <c r="I197843" i="1"/>
  <c r="J197843" i="1" s="1"/>
  <c r="I197851" i="1"/>
  <c r="J197851" i="1" s="1"/>
  <c r="I197859" i="1"/>
  <c r="I197867" i="1"/>
  <c r="J197867" i="1" s="1"/>
  <c r="I197875" i="1"/>
  <c r="J197875" i="1" s="1"/>
  <c r="I197883" i="1"/>
  <c r="I197891" i="1"/>
  <c r="I197899" i="1"/>
  <c r="J197899" i="1" s="1"/>
  <c r="I197907" i="1"/>
  <c r="J197907" i="1" s="1"/>
  <c r="I197820" i="1"/>
  <c r="J197820" i="1" s="1"/>
  <c r="I197828" i="1"/>
  <c r="I197836" i="1"/>
  <c r="J197836" i="1" s="1"/>
  <c r="I197844" i="1"/>
  <c r="J197844" i="1" s="1"/>
  <c r="I197852" i="1"/>
  <c r="I197860" i="1"/>
  <c r="I197868" i="1"/>
  <c r="J197868" i="1" s="1"/>
  <c r="I197876" i="1"/>
  <c r="J197876" i="1" s="1"/>
  <c r="I197884" i="1"/>
  <c r="I197892" i="1"/>
  <c r="I197900" i="1"/>
  <c r="J197900" i="1" s="1"/>
  <c r="I197908" i="1"/>
  <c r="J197908" i="1" s="1"/>
  <c r="I197821" i="1"/>
  <c r="I197829" i="1"/>
  <c r="I197837" i="1"/>
  <c r="J197837" i="1" s="1"/>
  <c r="I197845" i="1"/>
  <c r="J197845" i="1" s="1"/>
  <c r="I197853" i="1"/>
  <c r="I197861" i="1"/>
  <c r="I197869" i="1"/>
  <c r="J197869" i="1" s="1"/>
  <c r="I197877" i="1"/>
  <c r="J197877" i="1" s="1"/>
  <c r="I197885" i="1"/>
  <c r="I197893" i="1"/>
  <c r="I197901" i="1"/>
  <c r="J197901" i="1" s="1"/>
  <c r="I197909" i="1"/>
  <c r="J197909" i="1" s="1"/>
  <c r="I197822" i="1"/>
  <c r="J197822" i="1" s="1"/>
  <c r="I197830" i="1"/>
  <c r="I197838" i="1"/>
  <c r="J197838" i="1" s="1"/>
  <c r="I197846" i="1"/>
  <c r="J197846" i="1" s="1"/>
  <c r="I197854" i="1"/>
  <c r="I197862" i="1"/>
  <c r="I197870" i="1"/>
  <c r="J197870" i="1" s="1"/>
  <c r="I197878" i="1"/>
  <c r="J197878" i="1" s="1"/>
  <c r="I197886" i="1"/>
  <c r="J197886" i="1" s="1"/>
  <c r="I197894" i="1"/>
  <c r="I197902" i="1"/>
  <c r="J197902" i="1" s="1"/>
  <c r="I197910" i="1"/>
  <c r="J197910" i="1" s="1"/>
  <c r="I197815" i="1"/>
  <c r="I197823" i="1"/>
  <c r="I197831" i="1"/>
  <c r="J197831" i="1" s="1"/>
  <c r="I197839" i="1"/>
  <c r="J197839" i="1" s="1"/>
  <c r="I197847" i="1"/>
  <c r="I197855" i="1"/>
  <c r="I197863" i="1"/>
  <c r="J197863" i="1" s="1"/>
  <c r="I197871" i="1"/>
  <c r="J197871" i="1" s="1"/>
  <c r="I197879" i="1"/>
  <c r="I197887" i="1"/>
  <c r="I197895" i="1"/>
  <c r="J197895" i="1" s="1"/>
  <c r="I197903" i="1"/>
  <c r="J197903" i="1" s="1"/>
  <c r="I197816" i="1"/>
  <c r="J197816" i="1" s="1"/>
  <c r="I197824" i="1"/>
  <c r="I197832" i="1"/>
  <c r="J197832" i="1" s="1"/>
  <c r="I197840" i="1"/>
  <c r="J197840" i="1" s="1"/>
  <c r="I197848" i="1"/>
  <c r="I197856" i="1"/>
  <c r="I197864" i="1"/>
  <c r="J197864" i="1" s="1"/>
  <c r="I197872" i="1"/>
  <c r="J197872" i="1" s="1"/>
  <c r="I197880" i="1"/>
  <c r="I197888" i="1"/>
  <c r="I197896" i="1"/>
  <c r="J197896" i="1" s="1"/>
  <c r="I197904" i="1"/>
  <c r="J197904" i="1" s="1"/>
  <c r="I197849" i="1"/>
  <c r="I197857" i="1"/>
  <c r="I197865" i="1"/>
  <c r="J197865" i="1" s="1"/>
  <c r="I197873" i="1"/>
  <c r="J197873" i="1" s="1"/>
  <c r="I197817" i="1"/>
  <c r="J197817" i="1" s="1"/>
  <c r="I197881" i="1"/>
  <c r="J197881" i="1" s="1"/>
  <c r="I197825" i="1"/>
  <c r="J197825" i="1" s="1"/>
  <c r="I197889" i="1"/>
  <c r="J197889" i="1" s="1"/>
  <c r="I197833" i="1"/>
  <c r="I197897" i="1"/>
  <c r="I197841" i="1"/>
  <c r="J197841" i="1" s="1"/>
  <c r="I197905" i="1"/>
  <c r="J197905" i="1" s="1"/>
  <c r="I197050" i="1"/>
  <c r="J197050" i="1" s="1"/>
  <c r="I197058" i="1"/>
  <c r="I197066" i="1"/>
  <c r="J197066" i="1" s="1"/>
  <c r="I197074" i="1"/>
  <c r="J197074" i="1" s="1"/>
  <c r="I197082" i="1"/>
  <c r="I197090" i="1"/>
  <c r="I197098" i="1"/>
  <c r="J197098" i="1" s="1"/>
  <c r="I197106" i="1"/>
  <c r="J197106" i="1" s="1"/>
  <c r="I197114" i="1"/>
  <c r="J197114" i="1" s="1"/>
  <c r="I197122" i="1"/>
  <c r="I197130" i="1"/>
  <c r="J197130" i="1" s="1"/>
  <c r="I197138" i="1"/>
  <c r="J197138" i="1" s="1"/>
  <c r="I197051" i="1"/>
  <c r="I197059" i="1"/>
  <c r="I197067" i="1"/>
  <c r="J197067" i="1" s="1"/>
  <c r="I197075" i="1"/>
  <c r="J197075" i="1" s="1"/>
  <c r="I197083" i="1"/>
  <c r="I197091" i="1"/>
  <c r="I197099" i="1"/>
  <c r="J197099" i="1" s="1"/>
  <c r="I197107" i="1"/>
  <c r="J197107" i="1" s="1"/>
  <c r="I197115" i="1"/>
  <c r="I197123" i="1"/>
  <c r="I197131" i="1"/>
  <c r="J197131" i="1" s="1"/>
  <c r="I197139" i="1"/>
  <c r="J197139" i="1" s="1"/>
  <c r="I197052" i="1"/>
  <c r="J197052" i="1" s="1"/>
  <c r="I197060" i="1"/>
  <c r="I197068" i="1"/>
  <c r="J197068" i="1" s="1"/>
  <c r="I197076" i="1"/>
  <c r="J197076" i="1" s="1"/>
  <c r="I197084" i="1"/>
  <c r="I197092" i="1"/>
  <c r="I197100" i="1"/>
  <c r="J197100" i="1" s="1"/>
  <c r="I197108" i="1"/>
  <c r="J197108" i="1" s="1"/>
  <c r="I197116" i="1"/>
  <c r="J197116" i="1" s="1"/>
  <c r="I197124" i="1"/>
  <c r="I197132" i="1"/>
  <c r="J197132" i="1" s="1"/>
  <c r="I197140" i="1"/>
  <c r="J197140" i="1" s="1"/>
  <c r="I197053" i="1"/>
  <c r="I197061" i="1"/>
  <c r="I197069" i="1"/>
  <c r="J197069" i="1" s="1"/>
  <c r="I197077" i="1"/>
  <c r="J197077" i="1" s="1"/>
  <c r="I197085" i="1"/>
  <c r="J197085" i="1" s="1"/>
  <c r="I197093" i="1"/>
  <c r="I197101" i="1"/>
  <c r="J197101" i="1" s="1"/>
  <c r="I197109" i="1"/>
  <c r="J197109" i="1" s="1"/>
  <c r="I197117" i="1"/>
  <c r="I197125" i="1"/>
  <c r="I197133" i="1"/>
  <c r="J197133" i="1" s="1"/>
  <c r="I197141" i="1"/>
  <c r="J197141" i="1" s="1"/>
  <c r="I197054" i="1"/>
  <c r="J197054" i="1" s="1"/>
  <c r="I197062" i="1"/>
  <c r="I197070" i="1"/>
  <c r="J197070" i="1" s="1"/>
  <c r="I197078" i="1"/>
  <c r="J197078" i="1" s="1"/>
  <c r="I197086" i="1"/>
  <c r="I197094" i="1"/>
  <c r="I197102" i="1"/>
  <c r="J197102" i="1" s="1"/>
  <c r="I197110" i="1"/>
  <c r="J197110" i="1" s="1"/>
  <c r="I197118" i="1"/>
  <c r="J197118" i="1" s="1"/>
  <c r="I197126" i="1"/>
  <c r="I197134" i="1"/>
  <c r="J197134" i="1" s="1"/>
  <c r="I197142" i="1"/>
  <c r="J197142" i="1" s="1"/>
  <c r="I197047" i="1"/>
  <c r="I197055" i="1"/>
  <c r="I197063" i="1"/>
  <c r="J197063" i="1" s="1"/>
  <c r="I197071" i="1"/>
  <c r="J197071" i="1" s="1"/>
  <c r="I197079" i="1"/>
  <c r="I197087" i="1"/>
  <c r="I197095" i="1"/>
  <c r="J197095" i="1" s="1"/>
  <c r="I197103" i="1"/>
  <c r="J197103" i="1" s="1"/>
  <c r="I197111" i="1"/>
  <c r="I197119" i="1"/>
  <c r="I197127" i="1"/>
  <c r="J197127" i="1" s="1"/>
  <c r="I197135" i="1"/>
  <c r="J197135" i="1" s="1"/>
  <c r="I197048" i="1"/>
  <c r="J197048" i="1" s="1"/>
  <c r="I197056" i="1"/>
  <c r="I197064" i="1"/>
  <c r="J197064" i="1" s="1"/>
  <c r="I197072" i="1"/>
  <c r="J197072" i="1" s="1"/>
  <c r="I197080" i="1"/>
  <c r="I197088" i="1"/>
  <c r="I197096" i="1"/>
  <c r="J197096" i="1" s="1"/>
  <c r="I197104" i="1"/>
  <c r="J197104" i="1" s="1"/>
  <c r="I197112" i="1"/>
  <c r="J197112" i="1" s="1"/>
  <c r="I197120" i="1"/>
  <c r="I197128" i="1"/>
  <c r="J197128" i="1" s="1"/>
  <c r="I197136" i="1"/>
  <c r="J197136" i="1" s="1"/>
  <c r="I197049" i="1"/>
  <c r="I197057" i="1"/>
  <c r="I197065" i="1"/>
  <c r="J197065" i="1" s="1"/>
  <c r="I197073" i="1"/>
  <c r="J197073" i="1" s="1"/>
  <c r="I197081" i="1"/>
  <c r="J197081" i="1" s="1"/>
  <c r="I197089" i="1"/>
  <c r="I197097" i="1"/>
  <c r="J197097" i="1" s="1"/>
  <c r="I197105" i="1"/>
  <c r="J197105" i="1" s="1"/>
  <c r="I197113" i="1"/>
  <c r="I197121" i="1"/>
  <c r="I197129" i="1"/>
  <c r="J197129" i="1" s="1"/>
  <c r="I197137" i="1"/>
  <c r="J197137" i="1" s="1"/>
  <c r="I195466" i="1"/>
  <c r="I195474" i="1"/>
  <c r="I195482" i="1"/>
  <c r="J195482" i="1" s="1"/>
  <c r="I195490" i="1"/>
  <c r="J195490" i="1" s="1"/>
  <c r="I195498" i="1"/>
  <c r="I195506" i="1"/>
  <c r="I195514" i="1"/>
  <c r="J195514" i="1" s="1"/>
  <c r="I195522" i="1"/>
  <c r="J195522" i="1" s="1"/>
  <c r="I195530" i="1"/>
  <c r="J195530" i="1" s="1"/>
  <c r="I195538" i="1"/>
  <c r="I195546" i="1"/>
  <c r="J195546" i="1" s="1"/>
  <c r="I195554" i="1"/>
  <c r="J195554" i="1" s="1"/>
  <c r="I195459" i="1"/>
  <c r="I195467" i="1"/>
  <c r="I195475" i="1"/>
  <c r="J195475" i="1" s="1"/>
  <c r="I195483" i="1"/>
  <c r="J195483" i="1" s="1"/>
  <c r="I195491" i="1"/>
  <c r="J195491" i="1" s="1"/>
  <c r="I195499" i="1"/>
  <c r="I195507" i="1"/>
  <c r="J195507" i="1" s="1"/>
  <c r="I195515" i="1"/>
  <c r="J195515" i="1" s="1"/>
  <c r="I195523" i="1"/>
  <c r="I195531" i="1"/>
  <c r="I195539" i="1"/>
  <c r="J195539" i="1" s="1"/>
  <c r="I195547" i="1"/>
  <c r="J195547" i="1" s="1"/>
  <c r="I195460" i="1"/>
  <c r="J195460" i="1" s="1"/>
  <c r="I195468" i="1"/>
  <c r="I195476" i="1"/>
  <c r="J195476" i="1" s="1"/>
  <c r="I195484" i="1"/>
  <c r="J195484" i="1" s="1"/>
  <c r="I195492" i="1"/>
  <c r="I195500" i="1"/>
  <c r="I195508" i="1"/>
  <c r="J195508" i="1" s="1"/>
  <c r="I195516" i="1"/>
  <c r="J195516" i="1" s="1"/>
  <c r="I195524" i="1"/>
  <c r="I195532" i="1"/>
  <c r="I195540" i="1"/>
  <c r="J195540" i="1" s="1"/>
  <c r="I195548" i="1"/>
  <c r="J195548" i="1" s="1"/>
  <c r="I195461" i="1"/>
  <c r="I195469" i="1"/>
  <c r="I195477" i="1"/>
  <c r="J195477" i="1" s="1"/>
  <c r="I195485" i="1"/>
  <c r="J195485" i="1" s="1"/>
  <c r="I195493" i="1"/>
  <c r="J195493" i="1" s="1"/>
  <c r="I195501" i="1"/>
  <c r="I195509" i="1"/>
  <c r="J195509" i="1" s="1"/>
  <c r="I195517" i="1"/>
  <c r="J195517" i="1" s="1"/>
  <c r="I195525" i="1"/>
  <c r="I195533" i="1"/>
  <c r="I195541" i="1"/>
  <c r="J195541" i="1" s="1"/>
  <c r="I195549" i="1"/>
  <c r="J195549" i="1" s="1"/>
  <c r="I195462" i="1"/>
  <c r="I195470" i="1"/>
  <c r="I195478" i="1"/>
  <c r="J195478" i="1" s="1"/>
  <c r="I195486" i="1"/>
  <c r="J195486" i="1" s="1"/>
  <c r="I195494" i="1"/>
  <c r="I195502" i="1"/>
  <c r="I195510" i="1"/>
  <c r="J195510" i="1" s="1"/>
  <c r="I195518" i="1"/>
  <c r="J195518" i="1" s="1"/>
  <c r="I195526" i="1"/>
  <c r="J195526" i="1" s="1"/>
  <c r="I195534" i="1"/>
  <c r="I195542" i="1"/>
  <c r="J195542" i="1" s="1"/>
  <c r="I195550" i="1"/>
  <c r="J195550" i="1" s="1"/>
  <c r="I195463" i="1"/>
  <c r="I195471" i="1"/>
  <c r="I195479" i="1"/>
  <c r="J195479" i="1" s="1"/>
  <c r="I195487" i="1"/>
  <c r="J195487" i="1" s="1"/>
  <c r="I195495" i="1"/>
  <c r="J195495" i="1" s="1"/>
  <c r="I195503" i="1"/>
  <c r="I195511" i="1"/>
  <c r="J195511" i="1" s="1"/>
  <c r="I195519" i="1"/>
  <c r="J195519" i="1" s="1"/>
  <c r="I195527" i="1"/>
  <c r="I195535" i="1"/>
  <c r="I195543" i="1"/>
  <c r="J195543" i="1" s="1"/>
  <c r="I195551" i="1"/>
  <c r="J195551" i="1" s="1"/>
  <c r="I195464" i="1"/>
  <c r="J195464" i="1" s="1"/>
  <c r="I195472" i="1"/>
  <c r="I195480" i="1"/>
  <c r="J195480" i="1" s="1"/>
  <c r="I195488" i="1"/>
  <c r="J195488" i="1" s="1"/>
  <c r="I195496" i="1"/>
  <c r="I195504" i="1"/>
  <c r="I195512" i="1"/>
  <c r="J195512" i="1" s="1"/>
  <c r="I195520" i="1"/>
  <c r="J195520" i="1" s="1"/>
  <c r="I195528" i="1"/>
  <c r="J195528" i="1" s="1"/>
  <c r="I195536" i="1"/>
  <c r="I195544" i="1"/>
  <c r="J195544" i="1" s="1"/>
  <c r="I195552" i="1"/>
  <c r="J195552" i="1" s="1"/>
  <c r="I195465" i="1"/>
  <c r="I195473" i="1"/>
  <c r="I195481" i="1"/>
  <c r="J195481" i="1" s="1"/>
  <c r="I195489" i="1"/>
  <c r="J195489" i="1" s="1"/>
  <c r="I195497" i="1"/>
  <c r="J195497" i="1" s="1"/>
  <c r="I195505" i="1"/>
  <c r="I195513" i="1"/>
  <c r="J195513" i="1" s="1"/>
  <c r="I195521" i="1"/>
  <c r="J195521" i="1" s="1"/>
  <c r="I195529" i="1"/>
  <c r="I195537" i="1"/>
  <c r="I195545" i="1"/>
  <c r="J195545" i="1" s="1"/>
  <c r="I195553" i="1"/>
  <c r="J195553" i="1" s="1"/>
  <c r="I194682" i="1"/>
  <c r="I194690" i="1"/>
  <c r="I194698" i="1"/>
  <c r="J194698" i="1" s="1"/>
  <c r="I194706" i="1"/>
  <c r="J194706" i="1" s="1"/>
  <c r="I194714" i="1"/>
  <c r="I194722" i="1"/>
  <c r="I194730" i="1"/>
  <c r="J194730" i="1" s="1"/>
  <c r="I194738" i="1"/>
  <c r="J194738" i="1" s="1"/>
  <c r="I194746" i="1"/>
  <c r="J194746" i="1" s="1"/>
  <c r="I194754" i="1"/>
  <c r="I194762" i="1"/>
  <c r="J194762" i="1" s="1"/>
  <c r="I194770" i="1"/>
  <c r="J194770" i="1" s="1"/>
  <c r="I194683" i="1"/>
  <c r="I194691" i="1"/>
  <c r="I194699" i="1"/>
  <c r="J194699" i="1" s="1"/>
  <c r="I194707" i="1"/>
  <c r="J194707" i="1" s="1"/>
  <c r="I194715" i="1"/>
  <c r="I194723" i="1"/>
  <c r="I194731" i="1"/>
  <c r="J194731" i="1" s="1"/>
  <c r="I194739" i="1"/>
  <c r="J194739" i="1" s="1"/>
  <c r="I194747" i="1"/>
  <c r="I194755" i="1"/>
  <c r="I194763" i="1"/>
  <c r="J194763" i="1" s="1"/>
  <c r="I194771" i="1"/>
  <c r="J194771" i="1" s="1"/>
  <c r="I194684" i="1"/>
  <c r="I194692" i="1"/>
  <c r="I194700" i="1"/>
  <c r="J194700" i="1" s="1"/>
  <c r="I194708" i="1"/>
  <c r="J194708" i="1" s="1"/>
  <c r="I194716" i="1"/>
  <c r="I194724" i="1"/>
  <c r="I194732" i="1"/>
  <c r="J194732" i="1" s="1"/>
  <c r="I194740" i="1"/>
  <c r="J194740" i="1" s="1"/>
  <c r="I194748" i="1"/>
  <c r="J194748" i="1" s="1"/>
  <c r="I194756" i="1"/>
  <c r="I194764" i="1"/>
  <c r="J194764" i="1" s="1"/>
  <c r="I194772" i="1"/>
  <c r="J194772" i="1" s="1"/>
  <c r="I194685" i="1"/>
  <c r="I194693" i="1"/>
  <c r="I194701" i="1"/>
  <c r="J194701" i="1" s="1"/>
  <c r="I194709" i="1"/>
  <c r="J194709" i="1" s="1"/>
  <c r="I194717" i="1"/>
  <c r="J194717" i="1" s="1"/>
  <c r="I194725" i="1"/>
  <c r="I194733" i="1"/>
  <c r="J194733" i="1" s="1"/>
  <c r="I194741" i="1"/>
  <c r="J194741" i="1" s="1"/>
  <c r="I194749" i="1"/>
  <c r="I194757" i="1"/>
  <c r="I194765" i="1"/>
  <c r="J194765" i="1" s="1"/>
  <c r="I194773" i="1"/>
  <c r="J194773" i="1" s="1"/>
  <c r="I194686" i="1"/>
  <c r="I194694" i="1"/>
  <c r="I194702" i="1"/>
  <c r="J194702" i="1" s="1"/>
  <c r="I194710" i="1"/>
  <c r="J194710" i="1" s="1"/>
  <c r="I194718" i="1"/>
  <c r="I194726" i="1"/>
  <c r="I194734" i="1"/>
  <c r="J194734" i="1" s="1"/>
  <c r="I194742" i="1"/>
  <c r="J194742" i="1" s="1"/>
  <c r="I194750" i="1"/>
  <c r="J194750" i="1" s="1"/>
  <c r="I194758" i="1"/>
  <c r="I194766" i="1"/>
  <c r="J194766" i="1" s="1"/>
  <c r="I194774" i="1"/>
  <c r="J194774" i="1" s="1"/>
  <c r="I194687" i="1"/>
  <c r="I194695" i="1"/>
  <c r="I194703" i="1"/>
  <c r="J194703" i="1" s="1"/>
  <c r="I194711" i="1"/>
  <c r="J194711" i="1" s="1"/>
  <c r="I194719" i="1"/>
  <c r="J194719" i="1" s="1"/>
  <c r="I194727" i="1"/>
  <c r="I194735" i="1"/>
  <c r="J194735" i="1" s="1"/>
  <c r="I194743" i="1"/>
  <c r="J194743" i="1" s="1"/>
  <c r="I194751" i="1"/>
  <c r="I194759" i="1"/>
  <c r="I194767" i="1"/>
  <c r="J194767" i="1" s="1"/>
  <c r="I194775" i="1"/>
  <c r="J194775" i="1" s="1"/>
  <c r="I194688" i="1"/>
  <c r="J194688" i="1" s="1"/>
  <c r="I194696" i="1"/>
  <c r="I194704" i="1"/>
  <c r="J194704" i="1" s="1"/>
  <c r="I194712" i="1"/>
  <c r="J194712" i="1" s="1"/>
  <c r="I194720" i="1"/>
  <c r="I194728" i="1"/>
  <c r="I194736" i="1"/>
  <c r="J194736" i="1" s="1"/>
  <c r="I194744" i="1"/>
  <c r="J194744" i="1" s="1"/>
  <c r="I194752" i="1"/>
  <c r="J194752" i="1" s="1"/>
  <c r="I194760" i="1"/>
  <c r="I194768" i="1"/>
  <c r="J194768" i="1" s="1"/>
  <c r="I194776" i="1"/>
  <c r="J194776" i="1" s="1"/>
  <c r="I194689" i="1"/>
  <c r="I194697" i="1"/>
  <c r="I194705" i="1"/>
  <c r="J194705" i="1" s="1"/>
  <c r="I194713" i="1"/>
  <c r="J194713" i="1" s="1"/>
  <c r="I194721" i="1"/>
  <c r="J194721" i="1" s="1"/>
  <c r="I194729" i="1"/>
  <c r="I194737" i="1"/>
  <c r="J194737" i="1" s="1"/>
  <c r="I194745" i="1"/>
  <c r="J194745" i="1" s="1"/>
  <c r="I194753" i="1"/>
  <c r="I194761" i="1"/>
  <c r="I194769" i="1"/>
  <c r="J194769" i="1" s="1"/>
  <c r="I194777" i="1"/>
  <c r="J194777" i="1" s="1"/>
  <c r="I193690" i="1"/>
  <c r="J193690" i="1" s="1"/>
  <c r="I193698" i="1"/>
  <c r="I193706" i="1"/>
  <c r="J193706" i="1" s="1"/>
  <c r="I193714" i="1"/>
  <c r="J193714" i="1" s="1"/>
  <c r="I193722" i="1"/>
  <c r="I193730" i="1"/>
  <c r="I193738" i="1"/>
  <c r="J193738" i="1" s="1"/>
  <c r="I193746" i="1"/>
  <c r="J193746" i="1" s="1"/>
  <c r="I193754" i="1"/>
  <c r="J193754" i="1" s="1"/>
  <c r="I193762" i="1"/>
  <c r="I193770" i="1"/>
  <c r="J193770" i="1" s="1"/>
  <c r="I193778" i="1"/>
  <c r="J193778" i="1" s="1"/>
  <c r="I193691" i="1"/>
  <c r="I193699" i="1"/>
  <c r="I193707" i="1"/>
  <c r="J193707" i="1" s="1"/>
  <c r="I193715" i="1"/>
  <c r="J193715" i="1" s="1"/>
  <c r="I193723" i="1"/>
  <c r="J193723" i="1" s="1"/>
  <c r="I193731" i="1"/>
  <c r="I193739" i="1"/>
  <c r="J193739" i="1" s="1"/>
  <c r="I193747" i="1"/>
  <c r="J193747" i="1" s="1"/>
  <c r="I193755" i="1"/>
  <c r="I193763" i="1"/>
  <c r="I193771" i="1"/>
  <c r="J193771" i="1" s="1"/>
  <c r="I193779" i="1"/>
  <c r="J193779" i="1" s="1"/>
  <c r="I193684" i="1"/>
  <c r="I193692" i="1"/>
  <c r="I193700" i="1"/>
  <c r="J193700" i="1" s="1"/>
  <c r="I193708" i="1"/>
  <c r="J193708" i="1" s="1"/>
  <c r="I193716" i="1"/>
  <c r="I193724" i="1"/>
  <c r="I193732" i="1"/>
  <c r="J193732" i="1" s="1"/>
  <c r="I193740" i="1"/>
  <c r="J193740" i="1" s="1"/>
  <c r="I193748" i="1"/>
  <c r="I193756" i="1"/>
  <c r="I193764" i="1"/>
  <c r="J193764" i="1" s="1"/>
  <c r="I193772" i="1"/>
  <c r="J193772" i="1" s="1"/>
  <c r="I193685" i="1"/>
  <c r="I193693" i="1"/>
  <c r="I193701" i="1"/>
  <c r="J193701" i="1" s="1"/>
  <c r="I193709" i="1"/>
  <c r="J193709" i="1" s="1"/>
  <c r="I193717" i="1"/>
  <c r="J193717" i="1" s="1"/>
  <c r="I193725" i="1"/>
  <c r="I193733" i="1"/>
  <c r="J193733" i="1" s="1"/>
  <c r="I193741" i="1"/>
  <c r="J193741" i="1" s="1"/>
  <c r="I193749" i="1"/>
  <c r="I193757" i="1"/>
  <c r="I193765" i="1"/>
  <c r="J193765" i="1" s="1"/>
  <c r="I193773" i="1"/>
  <c r="J193773" i="1" s="1"/>
  <c r="I193686" i="1"/>
  <c r="J193686" i="1" s="1"/>
  <c r="I193694" i="1"/>
  <c r="I193702" i="1"/>
  <c r="J193702" i="1" s="1"/>
  <c r="I193710" i="1"/>
  <c r="J193710" i="1" s="1"/>
  <c r="I193718" i="1"/>
  <c r="I193726" i="1"/>
  <c r="I193734" i="1"/>
  <c r="J193734" i="1" s="1"/>
  <c r="I193742" i="1"/>
  <c r="J193742" i="1" s="1"/>
  <c r="I193750" i="1"/>
  <c r="I193758" i="1"/>
  <c r="I193766" i="1"/>
  <c r="J193766" i="1" s="1"/>
  <c r="I193774" i="1"/>
  <c r="J193774" i="1" s="1"/>
  <c r="I193687" i="1"/>
  <c r="I193695" i="1"/>
  <c r="I193703" i="1"/>
  <c r="J193703" i="1" s="1"/>
  <c r="I193711" i="1"/>
  <c r="J193711" i="1" s="1"/>
  <c r="I193719" i="1"/>
  <c r="J193719" i="1" s="1"/>
  <c r="I193727" i="1"/>
  <c r="I193735" i="1"/>
  <c r="J193735" i="1" s="1"/>
  <c r="I193743" i="1"/>
  <c r="J193743" i="1" s="1"/>
  <c r="I193751" i="1"/>
  <c r="I193759" i="1"/>
  <c r="I193767" i="1"/>
  <c r="J193767" i="1" s="1"/>
  <c r="I193775" i="1"/>
  <c r="J193775" i="1" s="1"/>
  <c r="I193688" i="1"/>
  <c r="I193696" i="1"/>
  <c r="I193704" i="1"/>
  <c r="J193704" i="1" s="1"/>
  <c r="I193712" i="1"/>
  <c r="J193712" i="1" s="1"/>
  <c r="I193720" i="1"/>
  <c r="I193728" i="1"/>
  <c r="I193736" i="1"/>
  <c r="J193736" i="1" s="1"/>
  <c r="I193744" i="1"/>
  <c r="J193744" i="1" s="1"/>
  <c r="I193752" i="1"/>
  <c r="J193752" i="1" s="1"/>
  <c r="I193760" i="1"/>
  <c r="I193768" i="1"/>
  <c r="J193768" i="1" s="1"/>
  <c r="I193776" i="1"/>
  <c r="J193776" i="1" s="1"/>
  <c r="I193689" i="1"/>
  <c r="I193697" i="1"/>
  <c r="I193705" i="1"/>
  <c r="J193705" i="1" s="1"/>
  <c r="I193713" i="1"/>
  <c r="J193713" i="1" s="1"/>
  <c r="I193721" i="1"/>
  <c r="I193729" i="1"/>
  <c r="I193737" i="1"/>
  <c r="J193737" i="1" s="1"/>
  <c r="I193745" i="1"/>
  <c r="J193745" i="1" s="1"/>
  <c r="I193753" i="1"/>
  <c r="I193761" i="1"/>
  <c r="I193769" i="1"/>
  <c r="J193769" i="1" s="1"/>
  <c r="I193777" i="1"/>
  <c r="J193777" i="1" s="1"/>
  <c r="I192602" i="1"/>
  <c r="J192602" i="1" s="1"/>
  <c r="I192610" i="1"/>
  <c r="I192618" i="1"/>
  <c r="J192618" i="1" s="1"/>
  <c r="I192626" i="1"/>
  <c r="J192626" i="1" s="1"/>
  <c r="I192634" i="1"/>
  <c r="I192642" i="1"/>
  <c r="I192650" i="1"/>
  <c r="J192650" i="1" s="1"/>
  <c r="I192658" i="1"/>
  <c r="J192658" i="1" s="1"/>
  <c r="I192666" i="1"/>
  <c r="I192674" i="1"/>
  <c r="I192682" i="1"/>
  <c r="J192682" i="1" s="1"/>
  <c r="I192690" i="1"/>
  <c r="J192690" i="1" s="1"/>
  <c r="I192603" i="1"/>
  <c r="I192611" i="1"/>
  <c r="I192619" i="1"/>
  <c r="J192619" i="1" s="1"/>
  <c r="I192627" i="1"/>
  <c r="J192627" i="1" s="1"/>
  <c r="I192635" i="1"/>
  <c r="J192635" i="1" s="1"/>
  <c r="I192643" i="1"/>
  <c r="I192651" i="1"/>
  <c r="J192651" i="1" s="1"/>
  <c r="I192659" i="1"/>
  <c r="J192659" i="1" s="1"/>
  <c r="I192667" i="1"/>
  <c r="I192675" i="1"/>
  <c r="I192683" i="1"/>
  <c r="J192683" i="1" s="1"/>
  <c r="I192691" i="1"/>
  <c r="J192691" i="1" s="1"/>
  <c r="I192604" i="1"/>
  <c r="J192604" i="1" s="1"/>
  <c r="I192612" i="1"/>
  <c r="I192620" i="1"/>
  <c r="J192620" i="1" s="1"/>
  <c r="I192628" i="1"/>
  <c r="J192628" i="1" s="1"/>
  <c r="I192636" i="1"/>
  <c r="I192644" i="1"/>
  <c r="I192652" i="1"/>
  <c r="J192652" i="1" s="1"/>
  <c r="I192660" i="1"/>
  <c r="J192660" i="1" s="1"/>
  <c r="I192668" i="1"/>
  <c r="J192668" i="1" s="1"/>
  <c r="I192676" i="1"/>
  <c r="I192684" i="1"/>
  <c r="J192684" i="1" s="1"/>
  <c r="I192692" i="1"/>
  <c r="J192692" i="1" s="1"/>
  <c r="I192605" i="1"/>
  <c r="I192613" i="1"/>
  <c r="I192621" i="1"/>
  <c r="J192621" i="1" s="1"/>
  <c r="I192629" i="1"/>
  <c r="J192629" i="1" s="1"/>
  <c r="I192637" i="1"/>
  <c r="I192645" i="1"/>
  <c r="I192653" i="1"/>
  <c r="J192653" i="1" s="1"/>
  <c r="I192661" i="1"/>
  <c r="J192661" i="1" s="1"/>
  <c r="I192669" i="1"/>
  <c r="I192677" i="1"/>
  <c r="I192685" i="1"/>
  <c r="J192685" i="1" s="1"/>
  <c r="I192693" i="1"/>
  <c r="J192693" i="1" s="1"/>
  <c r="I192606" i="1"/>
  <c r="I192614" i="1"/>
  <c r="I192622" i="1"/>
  <c r="J192622" i="1" s="1"/>
  <c r="I192630" i="1"/>
  <c r="J192630" i="1" s="1"/>
  <c r="I192638" i="1"/>
  <c r="I192646" i="1"/>
  <c r="I192654" i="1"/>
  <c r="J192654" i="1" s="1"/>
  <c r="I192662" i="1"/>
  <c r="J192662" i="1" s="1"/>
  <c r="I192670" i="1"/>
  <c r="J192670" i="1" s="1"/>
  <c r="I192678" i="1"/>
  <c r="I192686" i="1"/>
  <c r="J192686" i="1" s="1"/>
  <c r="I192694" i="1"/>
  <c r="J192694" i="1" s="1"/>
  <c r="I192607" i="1"/>
  <c r="I192615" i="1"/>
  <c r="I192623" i="1"/>
  <c r="J192623" i="1" s="1"/>
  <c r="I192631" i="1"/>
  <c r="J192631" i="1" s="1"/>
  <c r="I192639" i="1"/>
  <c r="I192647" i="1"/>
  <c r="I192655" i="1"/>
  <c r="J192655" i="1" s="1"/>
  <c r="I192663" i="1"/>
  <c r="J192663" i="1" s="1"/>
  <c r="I192671" i="1"/>
  <c r="I192679" i="1"/>
  <c r="I192687" i="1"/>
  <c r="J192687" i="1" s="1"/>
  <c r="I192695" i="1"/>
  <c r="J192695" i="1" s="1"/>
  <c r="I192608" i="1"/>
  <c r="I192616" i="1"/>
  <c r="I192624" i="1"/>
  <c r="J192624" i="1" s="1"/>
  <c r="I192632" i="1"/>
  <c r="J192632" i="1" s="1"/>
  <c r="I192640" i="1"/>
  <c r="I192648" i="1"/>
  <c r="I192656" i="1"/>
  <c r="J192656" i="1" s="1"/>
  <c r="I192664" i="1"/>
  <c r="J192664" i="1" s="1"/>
  <c r="I192672" i="1"/>
  <c r="J192672" i="1" s="1"/>
  <c r="I192680" i="1"/>
  <c r="I192688" i="1"/>
  <c r="J192688" i="1" s="1"/>
  <c r="I192696" i="1"/>
  <c r="J192696" i="1" s="1"/>
  <c r="I192609" i="1"/>
  <c r="I192617" i="1"/>
  <c r="I192625" i="1"/>
  <c r="J192625" i="1" s="1"/>
  <c r="I192633" i="1"/>
  <c r="J192633" i="1" s="1"/>
  <c r="I192641" i="1"/>
  <c r="J192641" i="1" s="1"/>
  <c r="I192649" i="1"/>
  <c r="I192657" i="1"/>
  <c r="J192657" i="1" s="1"/>
  <c r="I192665" i="1"/>
  <c r="J192665" i="1" s="1"/>
  <c r="I192673" i="1"/>
  <c r="I192681" i="1"/>
  <c r="I192689" i="1"/>
  <c r="J192689" i="1" s="1"/>
  <c r="I192697" i="1"/>
  <c r="J192697" i="1" s="1"/>
  <c r="I191626" i="1"/>
  <c r="I191634" i="1"/>
  <c r="I191642" i="1"/>
  <c r="J191642" i="1" s="1"/>
  <c r="I191650" i="1"/>
  <c r="J191650" i="1" s="1"/>
  <c r="I191658" i="1"/>
  <c r="I191666" i="1"/>
  <c r="I191674" i="1"/>
  <c r="J191674" i="1" s="1"/>
  <c r="I191682" i="1"/>
  <c r="J191682" i="1" s="1"/>
  <c r="I191690" i="1"/>
  <c r="I191698" i="1"/>
  <c r="I191706" i="1"/>
  <c r="J191706" i="1" s="1"/>
  <c r="I191714" i="1"/>
  <c r="J191714" i="1" s="1"/>
  <c r="I191627" i="1"/>
  <c r="I191635" i="1"/>
  <c r="I191643" i="1"/>
  <c r="J191643" i="1" s="1"/>
  <c r="I191651" i="1"/>
  <c r="J191651" i="1" s="1"/>
  <c r="I191659" i="1"/>
  <c r="J191659" i="1" s="1"/>
  <c r="I191667" i="1"/>
  <c r="I191675" i="1"/>
  <c r="J191675" i="1" s="1"/>
  <c r="I191683" i="1"/>
  <c r="J191683" i="1" s="1"/>
  <c r="I191691" i="1"/>
  <c r="I191699" i="1"/>
  <c r="I191707" i="1"/>
  <c r="J191707" i="1" s="1"/>
  <c r="I191715" i="1"/>
  <c r="J191715" i="1" s="1"/>
  <c r="I191628" i="1"/>
  <c r="I191636" i="1"/>
  <c r="I191644" i="1"/>
  <c r="J191644" i="1" s="1"/>
  <c r="I191652" i="1"/>
  <c r="J191652" i="1" s="1"/>
  <c r="I191660" i="1"/>
  <c r="I191668" i="1"/>
  <c r="I191676" i="1"/>
  <c r="J191676" i="1" s="1"/>
  <c r="I191684" i="1"/>
  <c r="J191684" i="1" s="1"/>
  <c r="I191692" i="1"/>
  <c r="J191692" i="1" s="1"/>
  <c r="I191700" i="1"/>
  <c r="I191708" i="1"/>
  <c r="J191708" i="1" s="1"/>
  <c r="I191716" i="1"/>
  <c r="J191716" i="1" s="1"/>
  <c r="I191629" i="1"/>
  <c r="I191637" i="1"/>
  <c r="I191645" i="1"/>
  <c r="J191645" i="1" s="1"/>
  <c r="I191653" i="1"/>
  <c r="J191653" i="1" s="1"/>
  <c r="I191661" i="1"/>
  <c r="J191661" i="1" s="1"/>
  <c r="I191669" i="1"/>
  <c r="I191677" i="1"/>
  <c r="J191677" i="1" s="1"/>
  <c r="I191685" i="1"/>
  <c r="J191685" i="1" s="1"/>
  <c r="I191693" i="1"/>
  <c r="I191701" i="1"/>
  <c r="I191709" i="1"/>
  <c r="J191709" i="1" s="1"/>
  <c r="I191717" i="1"/>
  <c r="J191717" i="1" s="1"/>
  <c r="I191622" i="1"/>
  <c r="J191622" i="1" s="1"/>
  <c r="I191630" i="1"/>
  <c r="I191638" i="1"/>
  <c r="J191638" i="1" s="1"/>
  <c r="I191646" i="1"/>
  <c r="J191646" i="1" s="1"/>
  <c r="I191654" i="1"/>
  <c r="I191662" i="1"/>
  <c r="I191670" i="1"/>
  <c r="J191670" i="1" s="1"/>
  <c r="I191678" i="1"/>
  <c r="J191678" i="1" s="1"/>
  <c r="I191686" i="1"/>
  <c r="J191686" i="1" s="1"/>
  <c r="I191694" i="1"/>
  <c r="I191702" i="1"/>
  <c r="J191702" i="1" s="1"/>
  <c r="I191710" i="1"/>
  <c r="J191710" i="1" s="1"/>
  <c r="I191623" i="1"/>
  <c r="I191631" i="1"/>
  <c r="I191639" i="1"/>
  <c r="J191639" i="1" s="1"/>
  <c r="I191647" i="1"/>
  <c r="J191647" i="1" s="1"/>
  <c r="I191655" i="1"/>
  <c r="J191655" i="1" s="1"/>
  <c r="I191663" i="1"/>
  <c r="I191671" i="1"/>
  <c r="J191671" i="1" s="1"/>
  <c r="I191679" i="1"/>
  <c r="J191679" i="1" s="1"/>
  <c r="I191687" i="1"/>
  <c r="I191695" i="1"/>
  <c r="I191703" i="1"/>
  <c r="J191703" i="1" s="1"/>
  <c r="I191711" i="1"/>
  <c r="J191711" i="1" s="1"/>
  <c r="I191624" i="1"/>
  <c r="J191624" i="1" s="1"/>
  <c r="I191632" i="1"/>
  <c r="I191640" i="1"/>
  <c r="J191640" i="1" s="1"/>
  <c r="I191648" i="1"/>
  <c r="J191648" i="1" s="1"/>
  <c r="I191656" i="1"/>
  <c r="I191664" i="1"/>
  <c r="I191672" i="1"/>
  <c r="J191672" i="1" s="1"/>
  <c r="I191680" i="1"/>
  <c r="J191680" i="1" s="1"/>
  <c r="I191688" i="1"/>
  <c r="J191688" i="1" s="1"/>
  <c r="I191696" i="1"/>
  <c r="I191704" i="1"/>
  <c r="J191704" i="1" s="1"/>
  <c r="I191712" i="1"/>
  <c r="J191712" i="1" s="1"/>
  <c r="I191625" i="1"/>
  <c r="I191633" i="1"/>
  <c r="I191641" i="1"/>
  <c r="J191641" i="1" s="1"/>
  <c r="I191649" i="1"/>
  <c r="J191649" i="1" s="1"/>
  <c r="I191657" i="1"/>
  <c r="J191657" i="1" s="1"/>
  <c r="I191665" i="1"/>
  <c r="I191673" i="1"/>
  <c r="J191673" i="1" s="1"/>
  <c r="I191681" i="1"/>
  <c r="J191681" i="1" s="1"/>
  <c r="I191689" i="1"/>
  <c r="I191697" i="1"/>
  <c r="I191705" i="1"/>
  <c r="J191705" i="1" s="1"/>
  <c r="I191713" i="1"/>
  <c r="J191713" i="1" s="1"/>
  <c r="I190502" i="1"/>
  <c r="J190502" i="1" s="1"/>
  <c r="I190510" i="1"/>
  <c r="I190518" i="1"/>
  <c r="J190518" i="1" s="1"/>
  <c r="I190526" i="1"/>
  <c r="J190526" i="1" s="1"/>
  <c r="I190503" i="1"/>
  <c r="I190512" i="1"/>
  <c r="I190521" i="1"/>
  <c r="J190521" i="1" s="1"/>
  <c r="I190530" i="1"/>
  <c r="J190530" i="1" s="1"/>
  <c r="I190538" i="1"/>
  <c r="I190546" i="1"/>
  <c r="I190554" i="1"/>
  <c r="J190554" i="1" s="1"/>
  <c r="I190562" i="1"/>
  <c r="J190562" i="1" s="1"/>
  <c r="I190570" i="1"/>
  <c r="I190578" i="1"/>
  <c r="I190586" i="1"/>
  <c r="J190586" i="1" s="1"/>
  <c r="I190504" i="1"/>
  <c r="J190504" i="1" s="1"/>
  <c r="I190513" i="1"/>
  <c r="J190513" i="1" s="1"/>
  <c r="I190522" i="1"/>
  <c r="I190531" i="1"/>
  <c r="J190531" i="1" s="1"/>
  <c r="I190539" i="1"/>
  <c r="J190539" i="1" s="1"/>
  <c r="I190547" i="1"/>
  <c r="I190555" i="1"/>
  <c r="I190563" i="1"/>
  <c r="J190563" i="1" s="1"/>
  <c r="I190571" i="1"/>
  <c r="J190571" i="1" s="1"/>
  <c r="I190579" i="1"/>
  <c r="I190587" i="1"/>
  <c r="I190505" i="1"/>
  <c r="J190505" i="1" s="1"/>
  <c r="I190514" i="1"/>
  <c r="J190514" i="1" s="1"/>
  <c r="I190523" i="1"/>
  <c r="I190532" i="1"/>
  <c r="I190540" i="1"/>
  <c r="J190540" i="1" s="1"/>
  <c r="I190548" i="1"/>
  <c r="J190548" i="1" s="1"/>
  <c r="I190556" i="1"/>
  <c r="I190564" i="1"/>
  <c r="I190572" i="1"/>
  <c r="J190572" i="1" s="1"/>
  <c r="I190580" i="1"/>
  <c r="J190580" i="1" s="1"/>
  <c r="I190588" i="1"/>
  <c r="I190506" i="1"/>
  <c r="I190515" i="1"/>
  <c r="J190515" i="1" s="1"/>
  <c r="I190524" i="1"/>
  <c r="J190524" i="1" s="1"/>
  <c r="I190533" i="1"/>
  <c r="I190541" i="1"/>
  <c r="I190549" i="1"/>
  <c r="J190549" i="1" s="1"/>
  <c r="I190557" i="1"/>
  <c r="J190557" i="1" s="1"/>
  <c r="I190565" i="1"/>
  <c r="I190573" i="1"/>
  <c r="I190581" i="1"/>
  <c r="J190581" i="1" s="1"/>
  <c r="I190589" i="1"/>
  <c r="J190589" i="1" s="1"/>
  <c r="I190498" i="1"/>
  <c r="I190507" i="1"/>
  <c r="I190516" i="1"/>
  <c r="J190516" i="1" s="1"/>
  <c r="I190525" i="1"/>
  <c r="J190525" i="1" s="1"/>
  <c r="I190534" i="1"/>
  <c r="I190542" i="1"/>
  <c r="I190550" i="1"/>
  <c r="J190550" i="1" s="1"/>
  <c r="I190558" i="1"/>
  <c r="J190558" i="1" s="1"/>
  <c r="I190566" i="1"/>
  <c r="I190574" i="1"/>
  <c r="I190582" i="1"/>
  <c r="J190582" i="1" s="1"/>
  <c r="I190590" i="1"/>
  <c r="J190590" i="1" s="1"/>
  <c r="I190499" i="1"/>
  <c r="I190508" i="1"/>
  <c r="I190517" i="1"/>
  <c r="J190517" i="1" s="1"/>
  <c r="I190527" i="1"/>
  <c r="J190527" i="1" s="1"/>
  <c r="I190535" i="1"/>
  <c r="I190543" i="1"/>
  <c r="I190551" i="1"/>
  <c r="J190551" i="1" s="1"/>
  <c r="I190559" i="1"/>
  <c r="J190559" i="1" s="1"/>
  <c r="I190567" i="1"/>
  <c r="I190575" i="1"/>
  <c r="I190583" i="1"/>
  <c r="J190583" i="1" s="1"/>
  <c r="I190591" i="1"/>
  <c r="J190591" i="1" s="1"/>
  <c r="I190500" i="1"/>
  <c r="J190500" i="1" s="1"/>
  <c r="I190509" i="1"/>
  <c r="I190519" i="1"/>
  <c r="J190519" i="1" s="1"/>
  <c r="I190528" i="1"/>
  <c r="J190528" i="1" s="1"/>
  <c r="I190536" i="1"/>
  <c r="I190544" i="1"/>
  <c r="I190552" i="1"/>
  <c r="J190552" i="1" s="1"/>
  <c r="I190560" i="1"/>
  <c r="J190560" i="1" s="1"/>
  <c r="I190568" i="1"/>
  <c r="I190576" i="1"/>
  <c r="I190584" i="1"/>
  <c r="J190584" i="1" s="1"/>
  <c r="I190592" i="1"/>
  <c r="J190592" i="1" s="1"/>
  <c r="I190501" i="1"/>
  <c r="I190511" i="1"/>
  <c r="I190520" i="1"/>
  <c r="J190520" i="1" s="1"/>
  <c r="I190529" i="1"/>
  <c r="J190529" i="1" s="1"/>
  <c r="I190537" i="1"/>
  <c r="J190537" i="1" s="1"/>
  <c r="I190545" i="1"/>
  <c r="I190553" i="1"/>
  <c r="J190553" i="1" s="1"/>
  <c r="I190561" i="1"/>
  <c r="J190561" i="1" s="1"/>
  <c r="I190569" i="1"/>
  <c r="I190577" i="1"/>
  <c r="I190585" i="1"/>
  <c r="J190585" i="1" s="1"/>
  <c r="I190593" i="1"/>
  <c r="J190593" i="1" s="1"/>
  <c r="I188577" i="1"/>
  <c r="I188585" i="1"/>
  <c r="I188593" i="1"/>
  <c r="J188593" i="1" s="1"/>
  <c r="I188601" i="1"/>
  <c r="J188601" i="1" s="1"/>
  <c r="I188609" i="1"/>
  <c r="I188617" i="1"/>
  <c r="I188625" i="1"/>
  <c r="J188625" i="1" s="1"/>
  <c r="I188633" i="1"/>
  <c r="J188633" i="1" s="1"/>
  <c r="I188641" i="1"/>
  <c r="J188641" i="1" s="1"/>
  <c r="I188649" i="1"/>
  <c r="I188657" i="1"/>
  <c r="J188657" i="1" s="1"/>
  <c r="I188665" i="1"/>
  <c r="J188665" i="1" s="1"/>
  <c r="I188578" i="1"/>
  <c r="I188586" i="1"/>
  <c r="I188594" i="1"/>
  <c r="J188594" i="1" s="1"/>
  <c r="I188602" i="1"/>
  <c r="J188602" i="1" s="1"/>
  <c r="I188610" i="1"/>
  <c r="I188618" i="1"/>
  <c r="I188626" i="1"/>
  <c r="J188626" i="1" s="1"/>
  <c r="I188634" i="1"/>
  <c r="J188634" i="1" s="1"/>
  <c r="I188642" i="1"/>
  <c r="I188650" i="1"/>
  <c r="I188658" i="1"/>
  <c r="J188658" i="1" s="1"/>
  <c r="I188666" i="1"/>
  <c r="J188666" i="1" s="1"/>
  <c r="I188571" i="1"/>
  <c r="I188579" i="1"/>
  <c r="I188587" i="1"/>
  <c r="J188587" i="1" s="1"/>
  <c r="I188595" i="1"/>
  <c r="J188595" i="1" s="1"/>
  <c r="I188603" i="1"/>
  <c r="I188611" i="1"/>
  <c r="I188619" i="1"/>
  <c r="J188619" i="1" s="1"/>
  <c r="I188627" i="1"/>
  <c r="J188627" i="1" s="1"/>
  <c r="I188635" i="1"/>
  <c r="I188643" i="1"/>
  <c r="I188651" i="1"/>
  <c r="J188651" i="1" s="1"/>
  <c r="I188659" i="1"/>
  <c r="J188659" i="1" s="1"/>
  <c r="I188573" i="1"/>
  <c r="I188581" i="1"/>
  <c r="I188589" i="1"/>
  <c r="J188589" i="1" s="1"/>
  <c r="I188597" i="1"/>
  <c r="J188597" i="1" s="1"/>
  <c r="I188605" i="1"/>
  <c r="I188613" i="1"/>
  <c r="I188621" i="1"/>
  <c r="J188621" i="1" s="1"/>
  <c r="I188629" i="1"/>
  <c r="J188629" i="1" s="1"/>
  <c r="I188637" i="1"/>
  <c r="I188645" i="1"/>
  <c r="I188653" i="1"/>
  <c r="J188653" i="1" s="1"/>
  <c r="I188661" i="1"/>
  <c r="J188661" i="1" s="1"/>
  <c r="I188574" i="1"/>
  <c r="J188574" i="1" s="1"/>
  <c r="I188582" i="1"/>
  <c r="I188590" i="1"/>
  <c r="J188590" i="1" s="1"/>
  <c r="I188598" i="1"/>
  <c r="J188598" i="1" s="1"/>
  <c r="I188606" i="1"/>
  <c r="I188614" i="1"/>
  <c r="I188622" i="1"/>
  <c r="J188622" i="1" s="1"/>
  <c r="I188630" i="1"/>
  <c r="J188630" i="1" s="1"/>
  <c r="I188638" i="1"/>
  <c r="I188646" i="1"/>
  <c r="I188654" i="1"/>
  <c r="J188654" i="1" s="1"/>
  <c r="I188662" i="1"/>
  <c r="J188662" i="1" s="1"/>
  <c r="I188591" i="1"/>
  <c r="I188612" i="1"/>
  <c r="I188632" i="1"/>
  <c r="J188632" i="1" s="1"/>
  <c r="I188655" i="1"/>
  <c r="J188655" i="1" s="1"/>
  <c r="I188572" i="1"/>
  <c r="J188572" i="1" s="1"/>
  <c r="I188592" i="1"/>
  <c r="I188615" i="1"/>
  <c r="J188615" i="1" s="1"/>
  <c r="I188636" i="1"/>
  <c r="J188636" i="1" s="1"/>
  <c r="I188656" i="1"/>
  <c r="I188575" i="1"/>
  <c r="I188596" i="1"/>
  <c r="J188596" i="1" s="1"/>
  <c r="I188616" i="1"/>
  <c r="J188616" i="1" s="1"/>
  <c r="I188639" i="1"/>
  <c r="I188660" i="1"/>
  <c r="I188576" i="1"/>
  <c r="J188576" i="1" s="1"/>
  <c r="I188599" i="1"/>
  <c r="J188599" i="1" s="1"/>
  <c r="I188620" i="1"/>
  <c r="I188640" i="1"/>
  <c r="I188663" i="1"/>
  <c r="J188663" i="1" s="1"/>
  <c r="I188580" i="1"/>
  <c r="J188580" i="1" s="1"/>
  <c r="I188600" i="1"/>
  <c r="J188600" i="1" s="1"/>
  <c r="I188623" i="1"/>
  <c r="I188644" i="1"/>
  <c r="J188644" i="1" s="1"/>
  <c r="I188664" i="1"/>
  <c r="J188664" i="1" s="1"/>
  <c r="I188583" i="1"/>
  <c r="I188604" i="1"/>
  <c r="I188624" i="1"/>
  <c r="J188624" i="1" s="1"/>
  <c r="I188647" i="1"/>
  <c r="J188647" i="1" s="1"/>
  <c r="I188584" i="1"/>
  <c r="J188584" i="1" s="1"/>
  <c r="I188607" i="1"/>
  <c r="I188628" i="1"/>
  <c r="J188628" i="1" s="1"/>
  <c r="I188648" i="1"/>
  <c r="J188648" i="1" s="1"/>
  <c r="I188588" i="1"/>
  <c r="I188608" i="1"/>
  <c r="I188631" i="1"/>
  <c r="J188631" i="1" s="1"/>
  <c r="I188652" i="1"/>
  <c r="J188652" i="1" s="1"/>
  <c r="I187649" i="1"/>
  <c r="I187657" i="1"/>
  <c r="I187665" i="1"/>
  <c r="J187665" i="1" s="1"/>
  <c r="I187673" i="1"/>
  <c r="J187673" i="1" s="1"/>
  <c r="I187681" i="1"/>
  <c r="I187689" i="1"/>
  <c r="I187697" i="1"/>
  <c r="J187697" i="1" s="1"/>
  <c r="I187705" i="1"/>
  <c r="J187705" i="1" s="1"/>
  <c r="I187713" i="1"/>
  <c r="J187713" i="1" s="1"/>
  <c r="I187721" i="1"/>
  <c r="I187729" i="1"/>
  <c r="J187729" i="1" s="1"/>
  <c r="I187650" i="1"/>
  <c r="J187650" i="1" s="1"/>
  <c r="I187658" i="1"/>
  <c r="I187666" i="1"/>
  <c r="I187674" i="1"/>
  <c r="J187674" i="1" s="1"/>
  <c r="I187682" i="1"/>
  <c r="J187682" i="1" s="1"/>
  <c r="I187690" i="1"/>
  <c r="I187698" i="1"/>
  <c r="I187706" i="1"/>
  <c r="J187706" i="1" s="1"/>
  <c r="I187714" i="1"/>
  <c r="J187714" i="1" s="1"/>
  <c r="I187722" i="1"/>
  <c r="I187730" i="1"/>
  <c r="I187651" i="1"/>
  <c r="J187651" i="1" s="1"/>
  <c r="I187659" i="1"/>
  <c r="J187659" i="1" s="1"/>
  <c r="I187667" i="1"/>
  <c r="I187675" i="1"/>
  <c r="I187683" i="1"/>
  <c r="J187683" i="1" s="1"/>
  <c r="I187691" i="1"/>
  <c r="J187691" i="1" s="1"/>
  <c r="I187699" i="1"/>
  <c r="I187707" i="1"/>
  <c r="I187715" i="1"/>
  <c r="J187715" i="1" s="1"/>
  <c r="I187723" i="1"/>
  <c r="J187723" i="1" s="1"/>
  <c r="I187731" i="1"/>
  <c r="I187645" i="1"/>
  <c r="I187653" i="1"/>
  <c r="J187653" i="1" s="1"/>
  <c r="I187661" i="1"/>
  <c r="J187661" i="1" s="1"/>
  <c r="I187669" i="1"/>
  <c r="I187677" i="1"/>
  <c r="I187685" i="1"/>
  <c r="J187685" i="1" s="1"/>
  <c r="I187693" i="1"/>
  <c r="J187693" i="1" s="1"/>
  <c r="I187701" i="1"/>
  <c r="I187709" i="1"/>
  <c r="I187717" i="1"/>
  <c r="J187717" i="1" s="1"/>
  <c r="I187725" i="1"/>
  <c r="J187725" i="1" s="1"/>
  <c r="I187733" i="1"/>
  <c r="I187646" i="1"/>
  <c r="I187654" i="1"/>
  <c r="J187654" i="1" s="1"/>
  <c r="I187662" i="1"/>
  <c r="J187662" i="1" s="1"/>
  <c r="I187670" i="1"/>
  <c r="I187678" i="1"/>
  <c r="I187686" i="1"/>
  <c r="J187686" i="1" s="1"/>
  <c r="I187694" i="1"/>
  <c r="J187694" i="1" s="1"/>
  <c r="I187702" i="1"/>
  <c r="I187710" i="1"/>
  <c r="I187718" i="1"/>
  <c r="J187718" i="1" s="1"/>
  <c r="I187726" i="1"/>
  <c r="J187726" i="1" s="1"/>
  <c r="I187734" i="1"/>
  <c r="J187734" i="1" s="1"/>
  <c r="I187647" i="1"/>
  <c r="I187668" i="1"/>
  <c r="J187668" i="1" s="1"/>
  <c r="I187688" i="1"/>
  <c r="J187688" i="1" s="1"/>
  <c r="I187711" i="1"/>
  <c r="I187732" i="1"/>
  <c r="I187648" i="1"/>
  <c r="J187648" i="1" s="1"/>
  <c r="I187671" i="1"/>
  <c r="J187671" i="1" s="1"/>
  <c r="I187692" i="1"/>
  <c r="I187712" i="1"/>
  <c r="I187652" i="1"/>
  <c r="J187652" i="1" s="1"/>
  <c r="I187672" i="1"/>
  <c r="J187672" i="1" s="1"/>
  <c r="I187695" i="1"/>
  <c r="I187716" i="1"/>
  <c r="I187655" i="1"/>
  <c r="J187655" i="1" s="1"/>
  <c r="I187676" i="1"/>
  <c r="J187676" i="1" s="1"/>
  <c r="I187696" i="1"/>
  <c r="J187696" i="1" s="1"/>
  <c r="I187719" i="1"/>
  <c r="I187656" i="1"/>
  <c r="J187656" i="1" s="1"/>
  <c r="I187679" i="1"/>
  <c r="J187679" i="1" s="1"/>
  <c r="I187700" i="1"/>
  <c r="I187720" i="1"/>
  <c r="I187660" i="1"/>
  <c r="J187660" i="1" s="1"/>
  <c r="I187680" i="1"/>
  <c r="J187680" i="1" s="1"/>
  <c r="I187703" i="1"/>
  <c r="J187703" i="1" s="1"/>
  <c r="I187724" i="1"/>
  <c r="I187663" i="1"/>
  <c r="J187663" i="1" s="1"/>
  <c r="I187684" i="1"/>
  <c r="J187684" i="1" s="1"/>
  <c r="I187704" i="1"/>
  <c r="I187727" i="1"/>
  <c r="I187644" i="1"/>
  <c r="J187644" i="1" s="1"/>
  <c r="I187664" i="1"/>
  <c r="J187664" i="1" s="1"/>
  <c r="I187687" i="1"/>
  <c r="I187708" i="1"/>
  <c r="I187728" i="1"/>
  <c r="J187728" i="1" s="1"/>
  <c r="I186809" i="1"/>
  <c r="J186809" i="1" s="1"/>
  <c r="I186817" i="1"/>
  <c r="I186825" i="1"/>
  <c r="I186833" i="1"/>
  <c r="J186833" i="1" s="1"/>
  <c r="I186841" i="1"/>
  <c r="J186841" i="1" s="1"/>
  <c r="I186849" i="1"/>
  <c r="J186849" i="1" s="1"/>
  <c r="I186857" i="1"/>
  <c r="I186865" i="1"/>
  <c r="J186865" i="1" s="1"/>
  <c r="I186873" i="1"/>
  <c r="J186873" i="1" s="1"/>
  <c r="I186881" i="1"/>
  <c r="I186889" i="1"/>
  <c r="I186810" i="1"/>
  <c r="J186810" i="1" s="1"/>
  <c r="I186818" i="1"/>
  <c r="J186818" i="1" s="1"/>
  <c r="I186826" i="1"/>
  <c r="I186834" i="1"/>
  <c r="I186842" i="1"/>
  <c r="J186842" i="1" s="1"/>
  <c r="I186850" i="1"/>
  <c r="J186850" i="1" s="1"/>
  <c r="I186858" i="1"/>
  <c r="I186866" i="1"/>
  <c r="I186874" i="1"/>
  <c r="J186874" i="1" s="1"/>
  <c r="I186882" i="1"/>
  <c r="J186882" i="1" s="1"/>
  <c r="I186890" i="1"/>
  <c r="I186803" i="1"/>
  <c r="I186811" i="1"/>
  <c r="J186811" i="1" s="1"/>
  <c r="I186819" i="1"/>
  <c r="J186819" i="1" s="1"/>
  <c r="I186827" i="1"/>
  <c r="I186835" i="1"/>
  <c r="I186843" i="1"/>
  <c r="J186843" i="1" s="1"/>
  <c r="I186851" i="1"/>
  <c r="J186851" i="1" s="1"/>
  <c r="I186859" i="1"/>
  <c r="I186867" i="1"/>
  <c r="I186875" i="1"/>
  <c r="J186875" i="1" s="1"/>
  <c r="I186883" i="1"/>
  <c r="J186883" i="1" s="1"/>
  <c r="I186891" i="1"/>
  <c r="I186805" i="1"/>
  <c r="I186813" i="1"/>
  <c r="J186813" i="1" s="1"/>
  <c r="I186821" i="1"/>
  <c r="J186821" i="1" s="1"/>
  <c r="I186829" i="1"/>
  <c r="I186837" i="1"/>
  <c r="I186845" i="1"/>
  <c r="J186845" i="1" s="1"/>
  <c r="I186853" i="1"/>
  <c r="J186853" i="1" s="1"/>
  <c r="I186861" i="1"/>
  <c r="I186869" i="1"/>
  <c r="I186877" i="1"/>
  <c r="J186877" i="1" s="1"/>
  <c r="I186885" i="1"/>
  <c r="J186885" i="1" s="1"/>
  <c r="I186893" i="1"/>
  <c r="I186806" i="1"/>
  <c r="I186814" i="1"/>
  <c r="J186814" i="1" s="1"/>
  <c r="I186822" i="1"/>
  <c r="J186822" i="1" s="1"/>
  <c r="I186830" i="1"/>
  <c r="I186838" i="1"/>
  <c r="I186846" i="1"/>
  <c r="J186846" i="1" s="1"/>
  <c r="I186854" i="1"/>
  <c r="J186854" i="1" s="1"/>
  <c r="I186862" i="1"/>
  <c r="I186870" i="1"/>
  <c r="I186878" i="1"/>
  <c r="J186878" i="1" s="1"/>
  <c r="I186886" i="1"/>
  <c r="J186886" i="1" s="1"/>
  <c r="I186812" i="1"/>
  <c r="I186832" i="1"/>
  <c r="I186855" i="1"/>
  <c r="J186855" i="1" s="1"/>
  <c r="I186876" i="1"/>
  <c r="J186876" i="1" s="1"/>
  <c r="I186815" i="1"/>
  <c r="I186836" i="1"/>
  <c r="I186856" i="1"/>
  <c r="J186856" i="1" s="1"/>
  <c r="I186879" i="1"/>
  <c r="J186879" i="1" s="1"/>
  <c r="I186816" i="1"/>
  <c r="I186839" i="1"/>
  <c r="I186860" i="1"/>
  <c r="J186860" i="1" s="1"/>
  <c r="I186880" i="1"/>
  <c r="J186880" i="1" s="1"/>
  <c r="I186820" i="1"/>
  <c r="J186820" i="1" s="1"/>
  <c r="I186840" i="1"/>
  <c r="I186863" i="1"/>
  <c r="J186863" i="1" s="1"/>
  <c r="I186884" i="1"/>
  <c r="J186884" i="1" s="1"/>
  <c r="I186823" i="1"/>
  <c r="I186844" i="1"/>
  <c r="I186864" i="1"/>
  <c r="J186864" i="1" s="1"/>
  <c r="I186887" i="1"/>
  <c r="J186887" i="1" s="1"/>
  <c r="I186804" i="1"/>
  <c r="J186804" i="1" s="1"/>
  <c r="I186824" i="1"/>
  <c r="I186847" i="1"/>
  <c r="J186847" i="1" s="1"/>
  <c r="I186868" i="1"/>
  <c r="J186868" i="1" s="1"/>
  <c r="I186888" i="1"/>
  <c r="I186807" i="1"/>
  <c r="I186828" i="1"/>
  <c r="J186828" i="1" s="1"/>
  <c r="I186848" i="1"/>
  <c r="J186848" i="1" s="1"/>
  <c r="I186871" i="1"/>
  <c r="J186871" i="1" s="1"/>
  <c r="I186892" i="1"/>
  <c r="I186808" i="1"/>
  <c r="J186808" i="1" s="1"/>
  <c r="I186831" i="1"/>
  <c r="J186831" i="1" s="1"/>
  <c r="I186852" i="1"/>
  <c r="I186872" i="1"/>
  <c r="I185519" i="1"/>
  <c r="J185519" i="1" s="1"/>
  <c r="I185527" i="1"/>
  <c r="J185527" i="1" s="1"/>
  <c r="I185535" i="1"/>
  <c r="J185535" i="1" s="1"/>
  <c r="I185543" i="1"/>
  <c r="I185551" i="1"/>
  <c r="J185551" i="1" s="1"/>
  <c r="I185559" i="1"/>
  <c r="J185559" i="1" s="1"/>
  <c r="I185567" i="1"/>
  <c r="I185575" i="1"/>
  <c r="I185583" i="1"/>
  <c r="J185583" i="1" s="1"/>
  <c r="I185591" i="1"/>
  <c r="J185591" i="1" s="1"/>
  <c r="I185599" i="1"/>
  <c r="I185607" i="1"/>
  <c r="I185521" i="1"/>
  <c r="J185521" i="1" s="1"/>
  <c r="I185529" i="1"/>
  <c r="J185529" i="1" s="1"/>
  <c r="I185537" i="1"/>
  <c r="I185545" i="1"/>
  <c r="I185553" i="1"/>
  <c r="J185553" i="1" s="1"/>
  <c r="I185561" i="1"/>
  <c r="J185561" i="1" s="1"/>
  <c r="I185569" i="1"/>
  <c r="I185577" i="1"/>
  <c r="I185585" i="1"/>
  <c r="J185585" i="1" s="1"/>
  <c r="I185593" i="1"/>
  <c r="J185593" i="1" s="1"/>
  <c r="I185601" i="1"/>
  <c r="I185609" i="1"/>
  <c r="I185522" i="1"/>
  <c r="J185522" i="1" s="1"/>
  <c r="I185530" i="1"/>
  <c r="J185530" i="1" s="1"/>
  <c r="I185538" i="1"/>
  <c r="I185546" i="1"/>
  <c r="I185554" i="1"/>
  <c r="J185554" i="1" s="1"/>
  <c r="I185562" i="1"/>
  <c r="J185562" i="1" s="1"/>
  <c r="I185570" i="1"/>
  <c r="I185578" i="1"/>
  <c r="I185586" i="1"/>
  <c r="J185586" i="1" s="1"/>
  <c r="I185594" i="1"/>
  <c r="J185594" i="1" s="1"/>
  <c r="I185602" i="1"/>
  <c r="I185610" i="1"/>
  <c r="I185523" i="1"/>
  <c r="J185523" i="1" s="1"/>
  <c r="I185531" i="1"/>
  <c r="J185531" i="1" s="1"/>
  <c r="I185539" i="1"/>
  <c r="I185547" i="1"/>
  <c r="I185555" i="1"/>
  <c r="J185555" i="1" s="1"/>
  <c r="I185563" i="1"/>
  <c r="J185563" i="1" s="1"/>
  <c r="I185571" i="1"/>
  <c r="I185579" i="1"/>
  <c r="I185587" i="1"/>
  <c r="J185587" i="1" s="1"/>
  <c r="I185595" i="1"/>
  <c r="J185595" i="1" s="1"/>
  <c r="I185603" i="1"/>
  <c r="I185611" i="1"/>
  <c r="I185525" i="1"/>
  <c r="J185525" i="1" s="1"/>
  <c r="I185533" i="1"/>
  <c r="I185541" i="1"/>
  <c r="I185549" i="1"/>
  <c r="I185557" i="1"/>
  <c r="J185557" i="1" s="1"/>
  <c r="I185565" i="1"/>
  <c r="J185565" i="1" s="1"/>
  <c r="I185573" i="1"/>
  <c r="I185581" i="1"/>
  <c r="I185589" i="1"/>
  <c r="J185589" i="1" s="1"/>
  <c r="I185597" i="1"/>
  <c r="J185597" i="1" s="1"/>
  <c r="I185605" i="1"/>
  <c r="I185613" i="1"/>
  <c r="I185518" i="1"/>
  <c r="J185518" i="1" s="1"/>
  <c r="I185526" i="1"/>
  <c r="J185526" i="1" s="1"/>
  <c r="I185534" i="1"/>
  <c r="I185542" i="1"/>
  <c r="I185550" i="1"/>
  <c r="J185550" i="1" s="1"/>
  <c r="I185558" i="1"/>
  <c r="J185558" i="1" s="1"/>
  <c r="I185566" i="1"/>
  <c r="I185574" i="1"/>
  <c r="I185582" i="1"/>
  <c r="J185582" i="1" s="1"/>
  <c r="I185590" i="1"/>
  <c r="J185590" i="1" s="1"/>
  <c r="I185598" i="1"/>
  <c r="I185606" i="1"/>
  <c r="I185524" i="1"/>
  <c r="J185524" i="1" s="1"/>
  <c r="I185556" i="1"/>
  <c r="J185556" i="1" s="1"/>
  <c r="I185588" i="1"/>
  <c r="J185588" i="1" s="1"/>
  <c r="I185528" i="1"/>
  <c r="I185560" i="1"/>
  <c r="J185560" i="1" s="1"/>
  <c r="I185592" i="1"/>
  <c r="J185592" i="1" s="1"/>
  <c r="I185532" i="1"/>
  <c r="I185564" i="1"/>
  <c r="I185596" i="1"/>
  <c r="J185596" i="1" s="1"/>
  <c r="I185536" i="1"/>
  <c r="J185536" i="1" s="1"/>
  <c r="I185568" i="1"/>
  <c r="I185600" i="1"/>
  <c r="I185540" i="1"/>
  <c r="J185540" i="1" s="1"/>
  <c r="I185572" i="1"/>
  <c r="J185572" i="1" s="1"/>
  <c r="I185604" i="1"/>
  <c r="I185544" i="1"/>
  <c r="I185576" i="1"/>
  <c r="J185576" i="1" s="1"/>
  <c r="I185608" i="1"/>
  <c r="J185608" i="1" s="1"/>
  <c r="I185548" i="1"/>
  <c r="J185548" i="1" s="1"/>
  <c r="I185580" i="1"/>
  <c r="I185612" i="1"/>
  <c r="J185612" i="1" s="1"/>
  <c r="I185520" i="1"/>
  <c r="J185520" i="1" s="1"/>
  <c r="I185552" i="1"/>
  <c r="I185584" i="1"/>
  <c r="I184463" i="1"/>
  <c r="J184463" i="1" s="1"/>
  <c r="I184471" i="1"/>
  <c r="J184471" i="1" s="1"/>
  <c r="I184479" i="1"/>
  <c r="J184479" i="1" s="1"/>
  <c r="I184487" i="1"/>
  <c r="I184495" i="1"/>
  <c r="J184495" i="1" s="1"/>
  <c r="I184503" i="1"/>
  <c r="J184503" i="1" s="1"/>
  <c r="I184511" i="1"/>
  <c r="I184519" i="1"/>
  <c r="I184527" i="1"/>
  <c r="J184527" i="1" s="1"/>
  <c r="I184535" i="1"/>
  <c r="J184535" i="1" s="1"/>
  <c r="I184543" i="1"/>
  <c r="I184551" i="1"/>
  <c r="I184457" i="1"/>
  <c r="J184457" i="1" s="1"/>
  <c r="I184465" i="1"/>
  <c r="J184465" i="1" s="1"/>
  <c r="I184473" i="1"/>
  <c r="I184481" i="1"/>
  <c r="I184489" i="1"/>
  <c r="J184489" i="1" s="1"/>
  <c r="I184497" i="1"/>
  <c r="J184497" i="1" s="1"/>
  <c r="I184505" i="1"/>
  <c r="I184513" i="1"/>
  <c r="I184521" i="1"/>
  <c r="J184521" i="1" s="1"/>
  <c r="I184529" i="1"/>
  <c r="J184529" i="1" s="1"/>
  <c r="I184537" i="1"/>
  <c r="I184545" i="1"/>
  <c r="I184458" i="1"/>
  <c r="J184458" i="1" s="1"/>
  <c r="I184466" i="1"/>
  <c r="I184474" i="1"/>
  <c r="I184482" i="1"/>
  <c r="I184490" i="1"/>
  <c r="J184490" i="1" s="1"/>
  <c r="I184498" i="1"/>
  <c r="J184498" i="1" s="1"/>
  <c r="I184506" i="1"/>
  <c r="I184514" i="1"/>
  <c r="I184522" i="1"/>
  <c r="J184522" i="1" s="1"/>
  <c r="I184530" i="1"/>
  <c r="J184530" i="1" s="1"/>
  <c r="I184538" i="1"/>
  <c r="I184546" i="1"/>
  <c r="I184459" i="1"/>
  <c r="J184459" i="1" s="1"/>
  <c r="I184467" i="1"/>
  <c r="J184467" i="1" s="1"/>
  <c r="I184475" i="1"/>
  <c r="I184483" i="1"/>
  <c r="I184491" i="1"/>
  <c r="J184491" i="1" s="1"/>
  <c r="I184499" i="1"/>
  <c r="J184499" i="1" s="1"/>
  <c r="I184507" i="1"/>
  <c r="I184515" i="1"/>
  <c r="I184523" i="1"/>
  <c r="J184523" i="1" s="1"/>
  <c r="I184531" i="1"/>
  <c r="J184531" i="1" s="1"/>
  <c r="I184539" i="1"/>
  <c r="I184547" i="1"/>
  <c r="I184461" i="1"/>
  <c r="J184461" i="1" s="1"/>
  <c r="I184469" i="1"/>
  <c r="J184469" i="1" s="1"/>
  <c r="I184477" i="1"/>
  <c r="J184477" i="1" s="1"/>
  <c r="I184485" i="1"/>
  <c r="I184493" i="1"/>
  <c r="J184493" i="1" s="1"/>
  <c r="I184501" i="1"/>
  <c r="J184501" i="1" s="1"/>
  <c r="I184509" i="1"/>
  <c r="I184517" i="1"/>
  <c r="I184525" i="1"/>
  <c r="J184525" i="1" s="1"/>
  <c r="I184533" i="1"/>
  <c r="J184533" i="1" s="1"/>
  <c r="I184541" i="1"/>
  <c r="I184549" i="1"/>
  <c r="I184462" i="1"/>
  <c r="J184462" i="1" s="1"/>
  <c r="I184470" i="1"/>
  <c r="J184470" i="1" s="1"/>
  <c r="I184478" i="1"/>
  <c r="I184486" i="1"/>
  <c r="I184494" i="1"/>
  <c r="J184494" i="1" s="1"/>
  <c r="I184502" i="1"/>
  <c r="J184502" i="1" s="1"/>
  <c r="I184510" i="1"/>
  <c r="J184510" i="1" s="1"/>
  <c r="I184518" i="1"/>
  <c r="I184526" i="1"/>
  <c r="J184526" i="1" s="1"/>
  <c r="I184534" i="1"/>
  <c r="J184534" i="1" s="1"/>
  <c r="I184542" i="1"/>
  <c r="I184550" i="1"/>
  <c r="I184484" i="1"/>
  <c r="J184484" i="1" s="1"/>
  <c r="I184516" i="1"/>
  <c r="J184516" i="1" s="1"/>
  <c r="I184548" i="1"/>
  <c r="J184548" i="1" s="1"/>
  <c r="I184488" i="1"/>
  <c r="I184520" i="1"/>
  <c r="J184520" i="1" s="1"/>
  <c r="I184552" i="1"/>
  <c r="J184552" i="1" s="1"/>
  <c r="I184460" i="1"/>
  <c r="I184492" i="1"/>
  <c r="I184524" i="1"/>
  <c r="J184524" i="1" s="1"/>
  <c r="I184464" i="1"/>
  <c r="J184464" i="1" s="1"/>
  <c r="I184496" i="1"/>
  <c r="I184528" i="1"/>
  <c r="I184468" i="1"/>
  <c r="J184468" i="1" s="1"/>
  <c r="I184500" i="1"/>
  <c r="J184500" i="1" s="1"/>
  <c r="I184532" i="1"/>
  <c r="I184472" i="1"/>
  <c r="I184504" i="1"/>
  <c r="J184504" i="1" s="1"/>
  <c r="I184536" i="1"/>
  <c r="J184536" i="1" s="1"/>
  <c r="I184476" i="1"/>
  <c r="J184476" i="1" s="1"/>
  <c r="I184508" i="1"/>
  <c r="I184540" i="1"/>
  <c r="J184540" i="1" s="1"/>
  <c r="I184480" i="1"/>
  <c r="J184480" i="1" s="1"/>
  <c r="I184512" i="1"/>
  <c r="I184544" i="1"/>
  <c r="I183343" i="1"/>
  <c r="J183343" i="1" s="1"/>
  <c r="I183351" i="1"/>
  <c r="J183351" i="1" s="1"/>
  <c r="I183359" i="1"/>
  <c r="I183367" i="1"/>
  <c r="I183375" i="1"/>
  <c r="J183375" i="1" s="1"/>
  <c r="I183383" i="1"/>
  <c r="J183383" i="1" s="1"/>
  <c r="I183391" i="1"/>
  <c r="I183399" i="1"/>
  <c r="I183407" i="1"/>
  <c r="J183407" i="1" s="1"/>
  <c r="I183415" i="1"/>
  <c r="J183415" i="1" s="1"/>
  <c r="I183423" i="1"/>
  <c r="I183431" i="1"/>
  <c r="I184311" i="1"/>
  <c r="J184311" i="1" s="1"/>
  <c r="I184319" i="1"/>
  <c r="J184319" i="1" s="1"/>
  <c r="I184327" i="1"/>
  <c r="I184335" i="1"/>
  <c r="I184343" i="1"/>
  <c r="J184343" i="1" s="1"/>
  <c r="I184351" i="1"/>
  <c r="J184351" i="1" s="1"/>
  <c r="I184359" i="1"/>
  <c r="I184367" i="1"/>
  <c r="I184375" i="1"/>
  <c r="J184375" i="1" s="1"/>
  <c r="I183344" i="1"/>
  <c r="J183344" i="1" s="1"/>
  <c r="I183352" i="1"/>
  <c r="I183360" i="1"/>
  <c r="I183368" i="1"/>
  <c r="J183368" i="1" s="1"/>
  <c r="I183376" i="1"/>
  <c r="J183376" i="1" s="1"/>
  <c r="I183384" i="1"/>
  <c r="J183384" i="1" s="1"/>
  <c r="I183392" i="1"/>
  <c r="I183400" i="1"/>
  <c r="J183400" i="1" s="1"/>
  <c r="I183408" i="1"/>
  <c r="J183408" i="1" s="1"/>
  <c r="I183416" i="1"/>
  <c r="I183424" i="1"/>
  <c r="I183432" i="1"/>
  <c r="J183432" i="1" s="1"/>
  <c r="I183345" i="1"/>
  <c r="J183345" i="1" s="1"/>
  <c r="I183353" i="1"/>
  <c r="J183353" i="1" s="1"/>
  <c r="I183361" i="1"/>
  <c r="I183369" i="1"/>
  <c r="J183369" i="1" s="1"/>
  <c r="I183377" i="1"/>
  <c r="J183377" i="1" s="1"/>
  <c r="I183385" i="1"/>
  <c r="I183393" i="1"/>
  <c r="I183401" i="1"/>
  <c r="J183401" i="1" s="1"/>
  <c r="I183409" i="1"/>
  <c r="J183409" i="1" s="1"/>
  <c r="I183417" i="1"/>
  <c r="I183425" i="1"/>
  <c r="I183433" i="1"/>
  <c r="J183433" i="1" s="1"/>
  <c r="I184305" i="1"/>
  <c r="J184305" i="1" s="1"/>
  <c r="I184313" i="1"/>
  <c r="I184321" i="1"/>
  <c r="I184329" i="1"/>
  <c r="J184329" i="1" s="1"/>
  <c r="I184337" i="1"/>
  <c r="J184337" i="1" s="1"/>
  <c r="I184345" i="1"/>
  <c r="J184345" i="1" s="1"/>
  <c r="I184353" i="1"/>
  <c r="I184361" i="1"/>
  <c r="J184361" i="1" s="1"/>
  <c r="I184369" i="1"/>
  <c r="J184369" i="1" s="1"/>
  <c r="I184377" i="1"/>
  <c r="I183338" i="1"/>
  <c r="I183346" i="1"/>
  <c r="J183346" i="1" s="1"/>
  <c r="I183354" i="1"/>
  <c r="J183354" i="1" s="1"/>
  <c r="I183362" i="1"/>
  <c r="I183370" i="1"/>
  <c r="I183378" i="1"/>
  <c r="J183378" i="1" s="1"/>
  <c r="I183386" i="1"/>
  <c r="J183386" i="1" s="1"/>
  <c r="I183394" i="1"/>
  <c r="I183402" i="1"/>
  <c r="I183410" i="1"/>
  <c r="J183410" i="1" s="1"/>
  <c r="I183418" i="1"/>
  <c r="J183418" i="1" s="1"/>
  <c r="I183426" i="1"/>
  <c r="I184306" i="1"/>
  <c r="I184314" i="1"/>
  <c r="J184314" i="1" s="1"/>
  <c r="I184322" i="1"/>
  <c r="J184322" i="1" s="1"/>
  <c r="I184330" i="1"/>
  <c r="I184338" i="1"/>
  <c r="I184346" i="1"/>
  <c r="J184346" i="1" s="1"/>
  <c r="I184354" i="1"/>
  <c r="J184354" i="1" s="1"/>
  <c r="I184362" i="1"/>
  <c r="I184370" i="1"/>
  <c r="I184378" i="1"/>
  <c r="J184378" i="1" s="1"/>
  <c r="I183339" i="1"/>
  <c r="J183339" i="1" s="1"/>
  <c r="I183347" i="1"/>
  <c r="I183355" i="1"/>
  <c r="I183363" i="1"/>
  <c r="J183363" i="1" s="1"/>
  <c r="I183371" i="1"/>
  <c r="J183371" i="1" s="1"/>
  <c r="I183379" i="1"/>
  <c r="I183387" i="1"/>
  <c r="I183395" i="1"/>
  <c r="J183395" i="1" s="1"/>
  <c r="I183403" i="1"/>
  <c r="J183403" i="1" s="1"/>
  <c r="I183411" i="1"/>
  <c r="I183419" i="1"/>
  <c r="I183427" i="1"/>
  <c r="J183427" i="1" s="1"/>
  <c r="I184307" i="1"/>
  <c r="J184307" i="1" s="1"/>
  <c r="I184315" i="1"/>
  <c r="I184323" i="1"/>
  <c r="I184331" i="1"/>
  <c r="J184331" i="1" s="1"/>
  <c r="I184339" i="1"/>
  <c r="J184339" i="1" s="1"/>
  <c r="I184347" i="1"/>
  <c r="I184355" i="1"/>
  <c r="I184363" i="1"/>
  <c r="J184363" i="1" s="1"/>
  <c r="I184371" i="1"/>
  <c r="J184371" i="1" s="1"/>
  <c r="I184379" i="1"/>
  <c r="I183341" i="1"/>
  <c r="I183349" i="1"/>
  <c r="J183349" i="1" s="1"/>
  <c r="I183357" i="1"/>
  <c r="J183357" i="1" s="1"/>
  <c r="I183365" i="1"/>
  <c r="I183373" i="1"/>
  <c r="I183381" i="1"/>
  <c r="J183381" i="1" s="1"/>
  <c r="I183389" i="1"/>
  <c r="J183389" i="1" s="1"/>
  <c r="I183397" i="1"/>
  <c r="J183397" i="1" s="1"/>
  <c r="I183405" i="1"/>
  <c r="I183413" i="1"/>
  <c r="J183413" i="1" s="1"/>
  <c r="I183421" i="1"/>
  <c r="J183421" i="1" s="1"/>
  <c r="I183429" i="1"/>
  <c r="I184309" i="1"/>
  <c r="I184317" i="1"/>
  <c r="J184317" i="1" s="1"/>
  <c r="I184325" i="1"/>
  <c r="J184325" i="1" s="1"/>
  <c r="I184333" i="1"/>
  <c r="I184341" i="1"/>
  <c r="I184349" i="1"/>
  <c r="J184349" i="1" s="1"/>
  <c r="I184357" i="1"/>
  <c r="J184357" i="1" s="1"/>
  <c r="I184365" i="1"/>
  <c r="I184373" i="1"/>
  <c r="I183342" i="1"/>
  <c r="J183342" i="1" s="1"/>
  <c r="I183350" i="1"/>
  <c r="J183350" i="1" s="1"/>
  <c r="I183358" i="1"/>
  <c r="I183366" i="1"/>
  <c r="I183374" i="1"/>
  <c r="J183374" i="1" s="1"/>
  <c r="I183382" i="1"/>
  <c r="J183382" i="1" s="1"/>
  <c r="I183390" i="1"/>
  <c r="I183398" i="1"/>
  <c r="I183406" i="1"/>
  <c r="J183406" i="1" s="1"/>
  <c r="I183414" i="1"/>
  <c r="J183414" i="1" s="1"/>
  <c r="I183422" i="1"/>
  <c r="I183430" i="1"/>
  <c r="I184310" i="1"/>
  <c r="J184310" i="1" s="1"/>
  <c r="I184318" i="1"/>
  <c r="J184318" i="1" s="1"/>
  <c r="I184326" i="1"/>
  <c r="I184334" i="1"/>
  <c r="I184342" i="1"/>
  <c r="J184342" i="1" s="1"/>
  <c r="I184350" i="1"/>
  <c r="J184350" i="1" s="1"/>
  <c r="I184358" i="1"/>
  <c r="J184358" i="1" s="1"/>
  <c r="I184366" i="1"/>
  <c r="I184374" i="1"/>
  <c r="J184374" i="1" s="1"/>
  <c r="I183372" i="1"/>
  <c r="J183372" i="1" s="1"/>
  <c r="I184328" i="1"/>
  <c r="I184360" i="1"/>
  <c r="I183380" i="1"/>
  <c r="J183380" i="1" s="1"/>
  <c r="I184332" i="1"/>
  <c r="J184332" i="1" s="1"/>
  <c r="I184364" i="1"/>
  <c r="J184364" i="1" s="1"/>
  <c r="I183388" i="1"/>
  <c r="I184336" i="1"/>
  <c r="J184336" i="1" s="1"/>
  <c r="I184368" i="1"/>
  <c r="J184368" i="1" s="1"/>
  <c r="I183396" i="1"/>
  <c r="I184308" i="1"/>
  <c r="I184340" i="1"/>
  <c r="J184340" i="1" s="1"/>
  <c r="I184372" i="1"/>
  <c r="J184372" i="1" s="1"/>
  <c r="I183340" i="1"/>
  <c r="I183404" i="1"/>
  <c r="I184312" i="1"/>
  <c r="J184312" i="1" s="1"/>
  <c r="I184344" i="1"/>
  <c r="J184344" i="1" s="1"/>
  <c r="I184376" i="1"/>
  <c r="I183348" i="1"/>
  <c r="I183412" i="1"/>
  <c r="J183412" i="1" s="1"/>
  <c r="I184316" i="1"/>
  <c r="J184316" i="1" s="1"/>
  <c r="I184348" i="1"/>
  <c r="J184348" i="1" s="1"/>
  <c r="I184380" i="1"/>
  <c r="I183356" i="1"/>
  <c r="J183356" i="1" s="1"/>
  <c r="I183420" i="1"/>
  <c r="J183420" i="1" s="1"/>
  <c r="I184320" i="1"/>
  <c r="I184352" i="1"/>
  <c r="I183364" i="1"/>
  <c r="J183364" i="1" s="1"/>
  <c r="I183428" i="1"/>
  <c r="J183428" i="1" s="1"/>
  <c r="I184324" i="1"/>
  <c r="J184324" i="1" s="1"/>
  <c r="I184356" i="1"/>
  <c r="I182591" i="1"/>
  <c r="J182591" i="1" s="1"/>
  <c r="I182599" i="1"/>
  <c r="J182599" i="1" s="1"/>
  <c r="I182607" i="1"/>
  <c r="I182615" i="1"/>
  <c r="I182623" i="1"/>
  <c r="J182623" i="1" s="1"/>
  <c r="I182631" i="1"/>
  <c r="J182631" i="1" s="1"/>
  <c r="I182639" i="1"/>
  <c r="I182592" i="1"/>
  <c r="I182600" i="1"/>
  <c r="J182600" i="1" s="1"/>
  <c r="I182608" i="1"/>
  <c r="J182608" i="1" s="1"/>
  <c r="I182616" i="1"/>
  <c r="I182624" i="1"/>
  <c r="I182632" i="1"/>
  <c r="J182632" i="1" s="1"/>
  <c r="I182640" i="1"/>
  <c r="J182640" i="1" s="1"/>
  <c r="I182585" i="1"/>
  <c r="J182585" i="1" s="1"/>
  <c r="I182593" i="1"/>
  <c r="I182601" i="1"/>
  <c r="J182601" i="1" s="1"/>
  <c r="I182609" i="1"/>
  <c r="J182609" i="1" s="1"/>
  <c r="I182617" i="1"/>
  <c r="I182625" i="1"/>
  <c r="I182633" i="1"/>
  <c r="J182633" i="1" s="1"/>
  <c r="I182586" i="1"/>
  <c r="J182586" i="1" s="1"/>
  <c r="I182594" i="1"/>
  <c r="I182602" i="1"/>
  <c r="I182610" i="1"/>
  <c r="J182610" i="1" s="1"/>
  <c r="I182618" i="1"/>
  <c r="J182618" i="1" s="1"/>
  <c r="I182626" i="1"/>
  <c r="J182626" i="1" s="1"/>
  <c r="I182634" i="1"/>
  <c r="I182587" i="1"/>
  <c r="J182587" i="1" s="1"/>
  <c r="I182595" i="1"/>
  <c r="J182595" i="1" s="1"/>
  <c r="I182603" i="1"/>
  <c r="I182611" i="1"/>
  <c r="I182619" i="1"/>
  <c r="J182619" i="1" s="1"/>
  <c r="I182627" i="1"/>
  <c r="J182627" i="1" s="1"/>
  <c r="I182635" i="1"/>
  <c r="J182635" i="1" s="1"/>
  <c r="I182589" i="1"/>
  <c r="I182597" i="1"/>
  <c r="J182597" i="1" s="1"/>
  <c r="I182605" i="1"/>
  <c r="J182605" i="1" s="1"/>
  <c r="I182613" i="1"/>
  <c r="I182621" i="1"/>
  <c r="I182629" i="1"/>
  <c r="J182629" i="1" s="1"/>
  <c r="I182637" i="1"/>
  <c r="J182637" i="1" s="1"/>
  <c r="I182590" i="1"/>
  <c r="J182590" i="1" s="1"/>
  <c r="I182598" i="1"/>
  <c r="I182606" i="1"/>
  <c r="J182606" i="1" s="1"/>
  <c r="I182614" i="1"/>
  <c r="J182614" i="1" s="1"/>
  <c r="I182622" i="1"/>
  <c r="I182630" i="1"/>
  <c r="I182638" i="1"/>
  <c r="J182638" i="1" s="1"/>
  <c r="I182588" i="1"/>
  <c r="J182588" i="1" s="1"/>
  <c r="I182596" i="1"/>
  <c r="J182596" i="1" s="1"/>
  <c r="I182604" i="1"/>
  <c r="I182612" i="1"/>
  <c r="J182612" i="1" s="1"/>
  <c r="I182620" i="1"/>
  <c r="J182620" i="1" s="1"/>
  <c r="I182628" i="1"/>
  <c r="I182636" i="1"/>
  <c r="I182095" i="1"/>
  <c r="J182095" i="1" s="1"/>
  <c r="I182103" i="1"/>
  <c r="J182103" i="1" s="1"/>
  <c r="I182111" i="1"/>
  <c r="J182111" i="1" s="1"/>
  <c r="I182119" i="1"/>
  <c r="I182127" i="1"/>
  <c r="J182127" i="1" s="1"/>
  <c r="I182135" i="1"/>
  <c r="J182135" i="1" s="1"/>
  <c r="I182143" i="1"/>
  <c r="I182151" i="1"/>
  <c r="I182096" i="1"/>
  <c r="J182096" i="1" s="1"/>
  <c r="I182104" i="1"/>
  <c r="J182104" i="1" s="1"/>
  <c r="I182112" i="1"/>
  <c r="J182112" i="1" s="1"/>
  <c r="I182120" i="1"/>
  <c r="I182128" i="1"/>
  <c r="J182128" i="1" s="1"/>
  <c r="I182136" i="1"/>
  <c r="J182136" i="1" s="1"/>
  <c r="I182144" i="1"/>
  <c r="I182152" i="1"/>
  <c r="I182089" i="1"/>
  <c r="J182089" i="1" s="1"/>
  <c r="I182097" i="1"/>
  <c r="J182097" i="1" s="1"/>
  <c r="I182105" i="1"/>
  <c r="J182105" i="1" s="1"/>
  <c r="I182113" i="1"/>
  <c r="I182121" i="1"/>
  <c r="J182121" i="1" s="1"/>
  <c r="I182129" i="1"/>
  <c r="J182129" i="1" s="1"/>
  <c r="I182137" i="1"/>
  <c r="I182145" i="1"/>
  <c r="I182153" i="1"/>
  <c r="J182153" i="1" s="1"/>
  <c r="I182090" i="1"/>
  <c r="J182090" i="1" s="1"/>
  <c r="I182098" i="1"/>
  <c r="J182098" i="1" s="1"/>
  <c r="I182106" i="1"/>
  <c r="I182114" i="1"/>
  <c r="J182114" i="1" s="1"/>
  <c r="I182122" i="1"/>
  <c r="J182122" i="1" s="1"/>
  <c r="I182130" i="1"/>
  <c r="I182138" i="1"/>
  <c r="I182146" i="1"/>
  <c r="J182146" i="1" s="1"/>
  <c r="I182154" i="1"/>
  <c r="J182154" i="1" s="1"/>
  <c r="I182091" i="1"/>
  <c r="J182091" i="1" s="1"/>
  <c r="I182099" i="1"/>
  <c r="I182107" i="1"/>
  <c r="J182107" i="1" s="1"/>
  <c r="I182115" i="1"/>
  <c r="J182115" i="1" s="1"/>
  <c r="I182123" i="1"/>
  <c r="I182131" i="1"/>
  <c r="I182139" i="1"/>
  <c r="J182139" i="1" s="1"/>
  <c r="I182147" i="1"/>
  <c r="J182147" i="1" s="1"/>
  <c r="I182155" i="1"/>
  <c r="J182155" i="1" s="1"/>
  <c r="I182093" i="1"/>
  <c r="I182101" i="1"/>
  <c r="J182101" i="1" s="1"/>
  <c r="I182109" i="1"/>
  <c r="J182109" i="1" s="1"/>
  <c r="I182117" i="1"/>
  <c r="I182125" i="1"/>
  <c r="I182133" i="1"/>
  <c r="J182133" i="1" s="1"/>
  <c r="I182141" i="1"/>
  <c r="J182141" i="1" s="1"/>
  <c r="I182149" i="1"/>
  <c r="J182149" i="1" s="1"/>
  <c r="I182094" i="1"/>
  <c r="I182102" i="1"/>
  <c r="J182102" i="1" s="1"/>
  <c r="I182110" i="1"/>
  <c r="J182110" i="1" s="1"/>
  <c r="I182118" i="1"/>
  <c r="I182126" i="1"/>
  <c r="I182134" i="1"/>
  <c r="J182134" i="1" s="1"/>
  <c r="I182142" i="1"/>
  <c r="J182142" i="1" s="1"/>
  <c r="I182150" i="1"/>
  <c r="J182150" i="1" s="1"/>
  <c r="I182132" i="1"/>
  <c r="I182140" i="1"/>
  <c r="J182140" i="1" s="1"/>
  <c r="I182148" i="1"/>
  <c r="J182148" i="1" s="1"/>
  <c r="I182092" i="1"/>
  <c r="I182156" i="1"/>
  <c r="I182100" i="1"/>
  <c r="J182100" i="1" s="1"/>
  <c r="I182108" i="1"/>
  <c r="J182108" i="1" s="1"/>
  <c r="I182116" i="1"/>
  <c r="J182116" i="1" s="1"/>
  <c r="I182124" i="1"/>
  <c r="I181279" i="1"/>
  <c r="J181279" i="1" s="1"/>
  <c r="I181287" i="1"/>
  <c r="J181287" i="1" s="1"/>
  <c r="I181295" i="1"/>
  <c r="I181303" i="1"/>
  <c r="I181311" i="1"/>
  <c r="J181311" i="1" s="1"/>
  <c r="I181319" i="1"/>
  <c r="J181319" i="1" s="1"/>
  <c r="I181327" i="1"/>
  <c r="J181327" i="1" s="1"/>
  <c r="I181335" i="1"/>
  <c r="I181343" i="1"/>
  <c r="J181343" i="1" s="1"/>
  <c r="I181351" i="1"/>
  <c r="J181351" i="1" s="1"/>
  <c r="I181359" i="1"/>
  <c r="J181359" i="1" s="1"/>
  <c r="I181367" i="1"/>
  <c r="I181280" i="1"/>
  <c r="J181280" i="1" s="1"/>
  <c r="I181288" i="1"/>
  <c r="J181288" i="1" s="1"/>
  <c r="I181296" i="1"/>
  <c r="J181296" i="1" s="1"/>
  <c r="I181304" i="1"/>
  <c r="I181312" i="1"/>
  <c r="J181312" i="1" s="1"/>
  <c r="I181320" i="1"/>
  <c r="J181320" i="1" s="1"/>
  <c r="I181328" i="1"/>
  <c r="I181336" i="1"/>
  <c r="I181344" i="1"/>
  <c r="J181344" i="1" s="1"/>
  <c r="I181352" i="1"/>
  <c r="J181352" i="1" s="1"/>
  <c r="I181360" i="1"/>
  <c r="J181360" i="1" s="1"/>
  <c r="I181368" i="1"/>
  <c r="I181281" i="1"/>
  <c r="J181281" i="1" s="1"/>
  <c r="I181289" i="1"/>
  <c r="J181289" i="1" s="1"/>
  <c r="I181297" i="1"/>
  <c r="I181305" i="1"/>
  <c r="I181313" i="1"/>
  <c r="J181313" i="1" s="1"/>
  <c r="I181321" i="1"/>
  <c r="J181321" i="1" s="1"/>
  <c r="I181329" i="1"/>
  <c r="J181329" i="1" s="1"/>
  <c r="I181337" i="1"/>
  <c r="I181345" i="1"/>
  <c r="J181345" i="1" s="1"/>
  <c r="I181353" i="1"/>
  <c r="J181353" i="1" s="1"/>
  <c r="I181361" i="1"/>
  <c r="I181369" i="1"/>
  <c r="I181282" i="1"/>
  <c r="J181282" i="1" s="1"/>
  <c r="I181290" i="1"/>
  <c r="J181290" i="1" s="1"/>
  <c r="I181298" i="1"/>
  <c r="J181298" i="1" s="1"/>
  <c r="I181306" i="1"/>
  <c r="I181314" i="1"/>
  <c r="J181314" i="1" s="1"/>
  <c r="I181322" i="1"/>
  <c r="J181322" i="1" s="1"/>
  <c r="I181330" i="1"/>
  <c r="I181338" i="1"/>
  <c r="I181346" i="1"/>
  <c r="J181346" i="1" s="1"/>
  <c r="I181354" i="1"/>
  <c r="J181354" i="1" s="1"/>
  <c r="I181362" i="1"/>
  <c r="J181362" i="1" s="1"/>
  <c r="I181370" i="1"/>
  <c r="I181283" i="1"/>
  <c r="J181283" i="1" s="1"/>
  <c r="I181291" i="1"/>
  <c r="J181291" i="1" s="1"/>
  <c r="I181299" i="1"/>
  <c r="I181307" i="1"/>
  <c r="I181315" i="1"/>
  <c r="J181315" i="1" s="1"/>
  <c r="I181323" i="1"/>
  <c r="J181323" i="1" s="1"/>
  <c r="I181331" i="1"/>
  <c r="J181331" i="1" s="1"/>
  <c r="I181339" i="1"/>
  <c r="I181347" i="1"/>
  <c r="J181347" i="1" s="1"/>
  <c r="I181355" i="1"/>
  <c r="J181355" i="1" s="1"/>
  <c r="I181363" i="1"/>
  <c r="I181277" i="1"/>
  <c r="I181285" i="1"/>
  <c r="J181285" i="1" s="1"/>
  <c r="I181293" i="1"/>
  <c r="J181293" i="1" s="1"/>
  <c r="I181301" i="1"/>
  <c r="J181301" i="1" s="1"/>
  <c r="I181309" i="1"/>
  <c r="I181317" i="1"/>
  <c r="J181317" i="1" s="1"/>
  <c r="I181325" i="1"/>
  <c r="J181325" i="1" s="1"/>
  <c r="I181333" i="1"/>
  <c r="I181341" i="1"/>
  <c r="I181349" i="1"/>
  <c r="J181349" i="1" s="1"/>
  <c r="I181357" i="1"/>
  <c r="J181357" i="1" s="1"/>
  <c r="I181365" i="1"/>
  <c r="J181365" i="1" s="1"/>
  <c r="I181278" i="1"/>
  <c r="I181286" i="1"/>
  <c r="J181286" i="1" s="1"/>
  <c r="I181294" i="1"/>
  <c r="J181294" i="1" s="1"/>
  <c r="I181302" i="1"/>
  <c r="I181310" i="1"/>
  <c r="I181318" i="1"/>
  <c r="J181318" i="1" s="1"/>
  <c r="I181326" i="1"/>
  <c r="J181326" i="1" s="1"/>
  <c r="I181334" i="1"/>
  <c r="J181334" i="1" s="1"/>
  <c r="I181342" i="1"/>
  <c r="I181350" i="1"/>
  <c r="J181350" i="1" s="1"/>
  <c r="I181358" i="1"/>
  <c r="J181358" i="1" s="1"/>
  <c r="I181366" i="1"/>
  <c r="J181366" i="1" s="1"/>
  <c r="I181276" i="1"/>
  <c r="I181340" i="1"/>
  <c r="J181340" i="1" s="1"/>
  <c r="I181284" i="1"/>
  <c r="J181284" i="1" s="1"/>
  <c r="I181348" i="1"/>
  <c r="J181348" i="1" s="1"/>
  <c r="I181292" i="1"/>
  <c r="I181356" i="1"/>
  <c r="J181356" i="1" s="1"/>
  <c r="I181300" i="1"/>
  <c r="J181300" i="1" s="1"/>
  <c r="I181364" i="1"/>
  <c r="I181308" i="1"/>
  <c r="I181316" i="1"/>
  <c r="J181316" i="1" s="1"/>
  <c r="I181324" i="1"/>
  <c r="J181324" i="1" s="1"/>
  <c r="I181332" i="1"/>
  <c r="J181332" i="1" s="1"/>
  <c r="I180255" i="1"/>
  <c r="I180263" i="1"/>
  <c r="J180263" i="1" s="1"/>
  <c r="I180271" i="1"/>
  <c r="J180271" i="1" s="1"/>
  <c r="I180279" i="1"/>
  <c r="I180287" i="1"/>
  <c r="I180295" i="1"/>
  <c r="J180295" i="1" s="1"/>
  <c r="I180303" i="1"/>
  <c r="J180303" i="1" s="1"/>
  <c r="I180311" i="1"/>
  <c r="J180311" i="1" s="1"/>
  <c r="I180319" i="1"/>
  <c r="I180327" i="1"/>
  <c r="J180327" i="1" s="1"/>
  <c r="I180335" i="1"/>
  <c r="J180335" i="1" s="1"/>
  <c r="I180343" i="1"/>
  <c r="J180343" i="1" s="1"/>
  <c r="I180256" i="1"/>
  <c r="I180264" i="1"/>
  <c r="J180264" i="1" s="1"/>
  <c r="I180272" i="1"/>
  <c r="J180272" i="1" s="1"/>
  <c r="I180280" i="1"/>
  <c r="J180280" i="1" s="1"/>
  <c r="I180288" i="1"/>
  <c r="I180296" i="1"/>
  <c r="J180296" i="1" s="1"/>
  <c r="I180304" i="1"/>
  <c r="J180304" i="1" s="1"/>
  <c r="I180312" i="1"/>
  <c r="I180320" i="1"/>
  <c r="I180328" i="1"/>
  <c r="J180328" i="1" s="1"/>
  <c r="I180336" i="1"/>
  <c r="J180336" i="1" s="1"/>
  <c r="I180344" i="1"/>
  <c r="J180344" i="1" s="1"/>
  <c r="I180257" i="1"/>
  <c r="I180265" i="1"/>
  <c r="J180265" i="1" s="1"/>
  <c r="I180273" i="1"/>
  <c r="J180273" i="1" s="1"/>
  <c r="I180281" i="1"/>
  <c r="J180281" i="1" s="1"/>
  <c r="I180289" i="1"/>
  <c r="I180297" i="1"/>
  <c r="J180297" i="1" s="1"/>
  <c r="I180305" i="1"/>
  <c r="J180305" i="1" s="1"/>
  <c r="I180313" i="1"/>
  <c r="J180313" i="1" s="1"/>
  <c r="I180321" i="1"/>
  <c r="I180329" i="1"/>
  <c r="J180329" i="1" s="1"/>
  <c r="I180337" i="1"/>
  <c r="J180337" i="1" s="1"/>
  <c r="I180345" i="1"/>
  <c r="I180258" i="1"/>
  <c r="I180266" i="1"/>
  <c r="J180266" i="1" s="1"/>
  <c r="I180274" i="1"/>
  <c r="J180274" i="1" s="1"/>
  <c r="I180282" i="1"/>
  <c r="J180282" i="1" s="1"/>
  <c r="I180290" i="1"/>
  <c r="I180298" i="1"/>
  <c r="J180298" i="1" s="1"/>
  <c r="I180306" i="1"/>
  <c r="J180306" i="1" s="1"/>
  <c r="I180314" i="1"/>
  <c r="I180322" i="1"/>
  <c r="I180330" i="1"/>
  <c r="J180330" i="1" s="1"/>
  <c r="I180338" i="1"/>
  <c r="J180338" i="1" s="1"/>
  <c r="I180346" i="1"/>
  <c r="J180346" i="1" s="1"/>
  <c r="I180259" i="1"/>
  <c r="I180267" i="1"/>
  <c r="J180267" i="1" s="1"/>
  <c r="I180275" i="1"/>
  <c r="J180275" i="1" s="1"/>
  <c r="I180283" i="1"/>
  <c r="I180291" i="1"/>
  <c r="I180299" i="1"/>
  <c r="J180299" i="1" s="1"/>
  <c r="I180307" i="1"/>
  <c r="J180307" i="1" s="1"/>
  <c r="I180315" i="1"/>
  <c r="J180315" i="1" s="1"/>
  <c r="I180323" i="1"/>
  <c r="I180331" i="1"/>
  <c r="J180331" i="1" s="1"/>
  <c r="I180339" i="1"/>
  <c r="J180339" i="1" s="1"/>
  <c r="I180347" i="1"/>
  <c r="I180253" i="1"/>
  <c r="I180261" i="1"/>
  <c r="J180261" i="1" s="1"/>
  <c r="I180269" i="1"/>
  <c r="J180269" i="1" s="1"/>
  <c r="I180277" i="1"/>
  <c r="J180277" i="1" s="1"/>
  <c r="I180285" i="1"/>
  <c r="I180293" i="1"/>
  <c r="J180293" i="1" s="1"/>
  <c r="I180301" i="1"/>
  <c r="J180301" i="1" s="1"/>
  <c r="I180309" i="1"/>
  <c r="I180317" i="1"/>
  <c r="I180325" i="1"/>
  <c r="J180325" i="1" s="1"/>
  <c r="I180333" i="1"/>
  <c r="J180333" i="1" s="1"/>
  <c r="I180341" i="1"/>
  <c r="J180341" i="1" s="1"/>
  <c r="I180254" i="1"/>
  <c r="I180262" i="1"/>
  <c r="J180262" i="1" s="1"/>
  <c r="I180270" i="1"/>
  <c r="J180270" i="1" s="1"/>
  <c r="I180278" i="1"/>
  <c r="J180278" i="1" s="1"/>
  <c r="I180286" i="1"/>
  <c r="I180294" i="1"/>
  <c r="J180294" i="1" s="1"/>
  <c r="I180302" i="1"/>
  <c r="J180302" i="1" s="1"/>
  <c r="I180310" i="1"/>
  <c r="J180310" i="1" s="1"/>
  <c r="I180318" i="1"/>
  <c r="I180326" i="1"/>
  <c r="J180326" i="1" s="1"/>
  <c r="I180334" i="1"/>
  <c r="J180334" i="1" s="1"/>
  <c r="I180342" i="1"/>
  <c r="I180268" i="1"/>
  <c r="I180332" i="1"/>
  <c r="J180332" i="1" s="1"/>
  <c r="I180276" i="1"/>
  <c r="J180276" i="1" s="1"/>
  <c r="I180340" i="1"/>
  <c r="J180340" i="1" s="1"/>
  <c r="I180284" i="1"/>
  <c r="I180348" i="1"/>
  <c r="J180348" i="1" s="1"/>
  <c r="I180292" i="1"/>
  <c r="J180292" i="1" s="1"/>
  <c r="I180300" i="1"/>
  <c r="I180308" i="1"/>
  <c r="I180316" i="1"/>
  <c r="J180316" i="1" s="1"/>
  <c r="I180260" i="1"/>
  <c r="J180260" i="1" s="1"/>
  <c r="I180324" i="1"/>
  <c r="J180324" i="1" s="1"/>
  <c r="I179183" i="1"/>
  <c r="I179191" i="1"/>
  <c r="J179191" i="1" s="1"/>
  <c r="I179199" i="1"/>
  <c r="J179199" i="1" s="1"/>
  <c r="I179207" i="1"/>
  <c r="I179215" i="1"/>
  <c r="I179223" i="1"/>
  <c r="J179223" i="1" s="1"/>
  <c r="I179231" i="1"/>
  <c r="J179231" i="1" s="1"/>
  <c r="I179239" i="1"/>
  <c r="J179239" i="1" s="1"/>
  <c r="I179247" i="1"/>
  <c r="I179255" i="1"/>
  <c r="J179255" i="1" s="1"/>
  <c r="I179263" i="1"/>
  <c r="J179263" i="1" s="1"/>
  <c r="I179271" i="1"/>
  <c r="J179271" i="1" s="1"/>
  <c r="I179184" i="1"/>
  <c r="I179192" i="1"/>
  <c r="J179192" i="1" s="1"/>
  <c r="I179200" i="1"/>
  <c r="J179200" i="1" s="1"/>
  <c r="I179208" i="1"/>
  <c r="J179208" i="1" s="1"/>
  <c r="I179216" i="1"/>
  <c r="I179224" i="1"/>
  <c r="J179224" i="1" s="1"/>
  <c r="I179232" i="1"/>
  <c r="J179232" i="1" s="1"/>
  <c r="I179240" i="1"/>
  <c r="I179248" i="1"/>
  <c r="I179256" i="1"/>
  <c r="J179256" i="1" s="1"/>
  <c r="I179264" i="1"/>
  <c r="J179264" i="1" s="1"/>
  <c r="I179272" i="1"/>
  <c r="J179272" i="1" s="1"/>
  <c r="I179177" i="1"/>
  <c r="I179185" i="1"/>
  <c r="J179185" i="1" s="1"/>
  <c r="I179193" i="1"/>
  <c r="J179193" i="1" s="1"/>
  <c r="I179201" i="1"/>
  <c r="I179209" i="1"/>
  <c r="I179217" i="1"/>
  <c r="J179217" i="1" s="1"/>
  <c r="I179225" i="1"/>
  <c r="J179225" i="1" s="1"/>
  <c r="I179233" i="1"/>
  <c r="J179233" i="1" s="1"/>
  <c r="I179241" i="1"/>
  <c r="I179249" i="1"/>
  <c r="J179249" i="1" s="1"/>
  <c r="I179257" i="1"/>
  <c r="J179257" i="1" s="1"/>
  <c r="I179265" i="1"/>
  <c r="J179265" i="1" s="1"/>
  <c r="I179178" i="1"/>
  <c r="I179186" i="1"/>
  <c r="J179186" i="1" s="1"/>
  <c r="I179194" i="1"/>
  <c r="J179194" i="1" s="1"/>
  <c r="I179202" i="1"/>
  <c r="J179202" i="1" s="1"/>
  <c r="I179210" i="1"/>
  <c r="I179218" i="1"/>
  <c r="J179218" i="1" s="1"/>
  <c r="I179226" i="1"/>
  <c r="J179226" i="1" s="1"/>
  <c r="I179234" i="1"/>
  <c r="I179242" i="1"/>
  <c r="I179250" i="1"/>
  <c r="J179250" i="1" s="1"/>
  <c r="I179258" i="1"/>
  <c r="J179258" i="1" s="1"/>
  <c r="I179266" i="1"/>
  <c r="I179179" i="1"/>
  <c r="I179187" i="1"/>
  <c r="J179187" i="1" s="1"/>
  <c r="I179195" i="1"/>
  <c r="J179195" i="1" s="1"/>
  <c r="I179203" i="1"/>
  <c r="I179211" i="1"/>
  <c r="I179219" i="1"/>
  <c r="J179219" i="1" s="1"/>
  <c r="I179227" i="1"/>
  <c r="J179227" i="1" s="1"/>
  <c r="I179235" i="1"/>
  <c r="J179235" i="1" s="1"/>
  <c r="I179243" i="1"/>
  <c r="I179251" i="1"/>
  <c r="J179251" i="1" s="1"/>
  <c r="I179259" i="1"/>
  <c r="J179259" i="1" s="1"/>
  <c r="I179267" i="1"/>
  <c r="I179181" i="1"/>
  <c r="I179189" i="1"/>
  <c r="J179189" i="1" s="1"/>
  <c r="I179197" i="1"/>
  <c r="J179197" i="1" s="1"/>
  <c r="I179205" i="1"/>
  <c r="J179205" i="1" s="1"/>
  <c r="I179213" i="1"/>
  <c r="I179221" i="1"/>
  <c r="J179221" i="1" s="1"/>
  <c r="I179229" i="1"/>
  <c r="J179229" i="1" s="1"/>
  <c r="I179237" i="1"/>
  <c r="I179245" i="1"/>
  <c r="I179253" i="1"/>
  <c r="J179253" i="1" s="1"/>
  <c r="I179261" i="1"/>
  <c r="J179261" i="1" s="1"/>
  <c r="I179269" i="1"/>
  <c r="J179269" i="1" s="1"/>
  <c r="I179182" i="1"/>
  <c r="I179190" i="1"/>
  <c r="J179190" i="1" s="1"/>
  <c r="I179198" i="1"/>
  <c r="J179198" i="1" s="1"/>
  <c r="I179206" i="1"/>
  <c r="I179214" i="1"/>
  <c r="I179222" i="1"/>
  <c r="J179222" i="1" s="1"/>
  <c r="I179230" i="1"/>
  <c r="J179230" i="1" s="1"/>
  <c r="I179238" i="1"/>
  <c r="J179238" i="1" s="1"/>
  <c r="I179246" i="1"/>
  <c r="I179254" i="1"/>
  <c r="J179254" i="1" s="1"/>
  <c r="I179262" i="1"/>
  <c r="J179262" i="1" s="1"/>
  <c r="I179270" i="1"/>
  <c r="I179220" i="1"/>
  <c r="I179228" i="1"/>
  <c r="J179228" i="1" s="1"/>
  <c r="I179236" i="1"/>
  <c r="J179236" i="1" s="1"/>
  <c r="I179180" i="1"/>
  <c r="J179180" i="1" s="1"/>
  <c r="I179244" i="1"/>
  <c r="I179188" i="1"/>
  <c r="J179188" i="1" s="1"/>
  <c r="I179252" i="1"/>
  <c r="J179252" i="1" s="1"/>
  <c r="I179196" i="1"/>
  <c r="I179260" i="1"/>
  <c r="I179204" i="1"/>
  <c r="J179204" i="1" s="1"/>
  <c r="I179268" i="1"/>
  <c r="J179268" i="1" s="1"/>
  <c r="I179212" i="1"/>
  <c r="J179212" i="1" s="1"/>
  <c r="I178119" i="1"/>
  <c r="I178127" i="1"/>
  <c r="J178127" i="1" s="1"/>
  <c r="I178135" i="1"/>
  <c r="J178135" i="1" s="1"/>
  <c r="I178143" i="1"/>
  <c r="J178143" i="1" s="1"/>
  <c r="I178151" i="1"/>
  <c r="I178159" i="1"/>
  <c r="J178159" i="1" s="1"/>
  <c r="I178167" i="1"/>
  <c r="J178167" i="1" s="1"/>
  <c r="I178175" i="1"/>
  <c r="J178175" i="1" s="1"/>
  <c r="I178183" i="1"/>
  <c r="I178191" i="1"/>
  <c r="J178191" i="1" s="1"/>
  <c r="I178199" i="1"/>
  <c r="J178199" i="1" s="1"/>
  <c r="I178207" i="1"/>
  <c r="I178120" i="1"/>
  <c r="I178128" i="1"/>
  <c r="J178128" i="1" s="1"/>
  <c r="I178136" i="1"/>
  <c r="J178136" i="1" s="1"/>
  <c r="I178144" i="1"/>
  <c r="J178144" i="1" s="1"/>
  <c r="I178152" i="1"/>
  <c r="I178160" i="1"/>
  <c r="J178160" i="1" s="1"/>
  <c r="I178168" i="1"/>
  <c r="J178168" i="1" s="1"/>
  <c r="I178176" i="1"/>
  <c r="J178176" i="1" s="1"/>
  <c r="I178184" i="1"/>
  <c r="I178192" i="1"/>
  <c r="J178192" i="1" s="1"/>
  <c r="I178200" i="1"/>
  <c r="J178200" i="1" s="1"/>
  <c r="I178208" i="1"/>
  <c r="J178208" i="1" s="1"/>
  <c r="I178121" i="1"/>
  <c r="I178129" i="1"/>
  <c r="J178129" i="1" s="1"/>
  <c r="I178137" i="1"/>
  <c r="J178137" i="1" s="1"/>
  <c r="I178145" i="1"/>
  <c r="I178153" i="1"/>
  <c r="I178161" i="1"/>
  <c r="J178161" i="1" s="1"/>
  <c r="I178169" i="1"/>
  <c r="J178169" i="1" s="1"/>
  <c r="I178177" i="1"/>
  <c r="J178177" i="1" s="1"/>
  <c r="I178185" i="1"/>
  <c r="I178193" i="1"/>
  <c r="J178193" i="1" s="1"/>
  <c r="I178201" i="1"/>
  <c r="J178201" i="1" s="1"/>
  <c r="I178209" i="1"/>
  <c r="I178122" i="1"/>
  <c r="I178130" i="1"/>
  <c r="J178130" i="1" s="1"/>
  <c r="I178138" i="1"/>
  <c r="J178138" i="1" s="1"/>
  <c r="I178146" i="1"/>
  <c r="J178146" i="1" s="1"/>
  <c r="I178154" i="1"/>
  <c r="I178162" i="1"/>
  <c r="J178162" i="1" s="1"/>
  <c r="I178170" i="1"/>
  <c r="J178170" i="1" s="1"/>
  <c r="I178178" i="1"/>
  <c r="I178186" i="1"/>
  <c r="I178194" i="1"/>
  <c r="J178194" i="1" s="1"/>
  <c r="I178202" i="1"/>
  <c r="J178202" i="1" s="1"/>
  <c r="I178210" i="1"/>
  <c r="J178210" i="1" s="1"/>
  <c r="I178123" i="1"/>
  <c r="I178131" i="1"/>
  <c r="J178131" i="1" s="1"/>
  <c r="I178139" i="1"/>
  <c r="J178139" i="1" s="1"/>
  <c r="I178147" i="1"/>
  <c r="I178155" i="1"/>
  <c r="I178163" i="1"/>
  <c r="J178163" i="1" s="1"/>
  <c r="I178171" i="1"/>
  <c r="J178171" i="1" s="1"/>
  <c r="I178179" i="1"/>
  <c r="J178179" i="1" s="1"/>
  <c r="I178187" i="1"/>
  <c r="I178195" i="1"/>
  <c r="J178195" i="1" s="1"/>
  <c r="I178203" i="1"/>
  <c r="J178203" i="1" s="1"/>
  <c r="I178211" i="1"/>
  <c r="I178125" i="1"/>
  <c r="I178133" i="1"/>
  <c r="J178133" i="1" s="1"/>
  <c r="I178141" i="1"/>
  <c r="J178141" i="1" s="1"/>
  <c r="I178149" i="1"/>
  <c r="J178149" i="1" s="1"/>
  <c r="I178157" i="1"/>
  <c r="I178165" i="1"/>
  <c r="J178165" i="1" s="1"/>
  <c r="I178173" i="1"/>
  <c r="J178173" i="1" s="1"/>
  <c r="I178181" i="1"/>
  <c r="I178189" i="1"/>
  <c r="I178197" i="1"/>
  <c r="J178197" i="1" s="1"/>
  <c r="I178205" i="1"/>
  <c r="J178205" i="1" s="1"/>
  <c r="I178213" i="1"/>
  <c r="J178213" i="1" s="1"/>
  <c r="I178118" i="1"/>
  <c r="I178126" i="1"/>
  <c r="J178126" i="1" s="1"/>
  <c r="I178134" i="1"/>
  <c r="J178134" i="1" s="1"/>
  <c r="I178142" i="1"/>
  <c r="I178150" i="1"/>
  <c r="I178158" i="1"/>
  <c r="J178158" i="1" s="1"/>
  <c r="I178166" i="1"/>
  <c r="J178166" i="1" s="1"/>
  <c r="I178174" i="1"/>
  <c r="J178174" i="1" s="1"/>
  <c r="I178182" i="1"/>
  <c r="I178190" i="1"/>
  <c r="J178190" i="1" s="1"/>
  <c r="I178198" i="1"/>
  <c r="J178198" i="1" s="1"/>
  <c r="I178206" i="1"/>
  <c r="J178206" i="1" s="1"/>
  <c r="I178124" i="1"/>
  <c r="I178188" i="1"/>
  <c r="J178188" i="1" s="1"/>
  <c r="I178132" i="1"/>
  <c r="J178132" i="1" s="1"/>
  <c r="I178196" i="1"/>
  <c r="J178196" i="1" s="1"/>
  <c r="I178140" i="1"/>
  <c r="I178204" i="1"/>
  <c r="J178204" i="1" s="1"/>
  <c r="I178148" i="1"/>
  <c r="J178148" i="1" s="1"/>
  <c r="I178212" i="1"/>
  <c r="I178156" i="1"/>
  <c r="I178164" i="1"/>
  <c r="J178164" i="1" s="1"/>
  <c r="I178172" i="1"/>
  <c r="J178172" i="1" s="1"/>
  <c r="I178180" i="1"/>
  <c r="J178180" i="1" s="1"/>
  <c r="I177223" i="1"/>
  <c r="I177231" i="1"/>
  <c r="J177231" i="1" s="1"/>
  <c r="I177239" i="1"/>
  <c r="J177239" i="1" s="1"/>
  <c r="I177247" i="1"/>
  <c r="J177247" i="1" s="1"/>
  <c r="I177255" i="1"/>
  <c r="I177263" i="1"/>
  <c r="J177263" i="1" s="1"/>
  <c r="I177271" i="1"/>
  <c r="J177271" i="1" s="1"/>
  <c r="I177279" i="1"/>
  <c r="J177279" i="1" s="1"/>
  <c r="I177287" i="1"/>
  <c r="I177295" i="1"/>
  <c r="J177295" i="1" s="1"/>
  <c r="I177303" i="1"/>
  <c r="J177303" i="1" s="1"/>
  <c r="I177311" i="1"/>
  <c r="I177224" i="1"/>
  <c r="I177232" i="1"/>
  <c r="J177232" i="1" s="1"/>
  <c r="I177240" i="1"/>
  <c r="J177240" i="1" s="1"/>
  <c r="I177248" i="1"/>
  <c r="J177248" i="1" s="1"/>
  <c r="I177256" i="1"/>
  <c r="I177264" i="1"/>
  <c r="J177264" i="1" s="1"/>
  <c r="I177272" i="1"/>
  <c r="J177272" i="1" s="1"/>
  <c r="I177280" i="1"/>
  <c r="J177280" i="1" s="1"/>
  <c r="I177288" i="1"/>
  <c r="I177296" i="1"/>
  <c r="J177296" i="1" s="1"/>
  <c r="I177304" i="1"/>
  <c r="J177304" i="1" s="1"/>
  <c r="I177312" i="1"/>
  <c r="J177312" i="1" s="1"/>
  <c r="I177225" i="1"/>
  <c r="I177233" i="1"/>
  <c r="J177233" i="1" s="1"/>
  <c r="I177241" i="1"/>
  <c r="J177241" i="1" s="1"/>
  <c r="I177249" i="1"/>
  <c r="I177257" i="1"/>
  <c r="I177265" i="1"/>
  <c r="J177265" i="1" s="1"/>
  <c r="I177273" i="1"/>
  <c r="J177273" i="1" s="1"/>
  <c r="I177281" i="1"/>
  <c r="J177281" i="1" s="1"/>
  <c r="I177289" i="1"/>
  <c r="I177297" i="1"/>
  <c r="J177297" i="1" s="1"/>
  <c r="I177305" i="1"/>
  <c r="J177305" i="1" s="1"/>
  <c r="I177313" i="1"/>
  <c r="I177226" i="1"/>
  <c r="I177234" i="1"/>
  <c r="J177234" i="1" s="1"/>
  <c r="I177242" i="1"/>
  <c r="J177242" i="1" s="1"/>
  <c r="I177250" i="1"/>
  <c r="J177250" i="1" s="1"/>
  <c r="I177258" i="1"/>
  <c r="I177266" i="1"/>
  <c r="J177266" i="1" s="1"/>
  <c r="I177274" i="1"/>
  <c r="J177274" i="1" s="1"/>
  <c r="I177282" i="1"/>
  <c r="I177290" i="1"/>
  <c r="I177298" i="1"/>
  <c r="J177298" i="1" s="1"/>
  <c r="I177306" i="1"/>
  <c r="J177306" i="1" s="1"/>
  <c r="I177314" i="1"/>
  <c r="J177314" i="1" s="1"/>
  <c r="I177227" i="1"/>
  <c r="I177235" i="1"/>
  <c r="J177235" i="1" s="1"/>
  <c r="I177243" i="1"/>
  <c r="I177251" i="1"/>
  <c r="I177259" i="1"/>
  <c r="I177267" i="1"/>
  <c r="J177267" i="1" s="1"/>
  <c r="I177275" i="1"/>
  <c r="J177275" i="1" s="1"/>
  <c r="I177283" i="1"/>
  <c r="J177283" i="1" s="1"/>
  <c r="I177291" i="1"/>
  <c r="I177299" i="1"/>
  <c r="J177299" i="1" s="1"/>
  <c r="I177307" i="1"/>
  <c r="I177315" i="1"/>
  <c r="I177221" i="1"/>
  <c r="I177229" i="1"/>
  <c r="J177229" i="1" s="1"/>
  <c r="I177237" i="1"/>
  <c r="J177237" i="1" s="1"/>
  <c r="I177245" i="1"/>
  <c r="I177253" i="1"/>
  <c r="I177261" i="1"/>
  <c r="J177261" i="1" s="1"/>
  <c r="I177269" i="1"/>
  <c r="J177269" i="1" s="1"/>
  <c r="I177277" i="1"/>
  <c r="I177285" i="1"/>
  <c r="I177293" i="1"/>
  <c r="J177293" i="1" s="1"/>
  <c r="I177301" i="1"/>
  <c r="J177301" i="1" s="1"/>
  <c r="I177309" i="1"/>
  <c r="J177309" i="1" s="1"/>
  <c r="I177222" i="1"/>
  <c r="I177230" i="1"/>
  <c r="J177230" i="1" s="1"/>
  <c r="I177238" i="1"/>
  <c r="J177238" i="1" s="1"/>
  <c r="I177246" i="1"/>
  <c r="J177246" i="1" s="1"/>
  <c r="I177254" i="1"/>
  <c r="I177262" i="1"/>
  <c r="J177262" i="1" s="1"/>
  <c r="I177270" i="1"/>
  <c r="J177270" i="1" s="1"/>
  <c r="I177278" i="1"/>
  <c r="J177278" i="1" s="1"/>
  <c r="I177286" i="1"/>
  <c r="I177294" i="1"/>
  <c r="J177294" i="1" s="1"/>
  <c r="I177302" i="1"/>
  <c r="J177302" i="1" s="1"/>
  <c r="I177310" i="1"/>
  <c r="I177236" i="1"/>
  <c r="I177300" i="1"/>
  <c r="J177300" i="1" s="1"/>
  <c r="I177244" i="1"/>
  <c r="J177244" i="1" s="1"/>
  <c r="I177308" i="1"/>
  <c r="J177308" i="1" s="1"/>
  <c r="I177252" i="1"/>
  <c r="I177260" i="1"/>
  <c r="J177260" i="1" s="1"/>
  <c r="I177268" i="1"/>
  <c r="J177268" i="1" s="1"/>
  <c r="I177276" i="1"/>
  <c r="I177220" i="1"/>
  <c r="I177284" i="1"/>
  <c r="J177284" i="1" s="1"/>
  <c r="I177228" i="1"/>
  <c r="J177228" i="1" s="1"/>
  <c r="I177292" i="1"/>
  <c r="J177292" i="1" s="1"/>
  <c r="I176535" i="1"/>
  <c r="I176543" i="1"/>
  <c r="J176543" i="1" s="1"/>
  <c r="I176551" i="1"/>
  <c r="J176551" i="1" s="1"/>
  <c r="I176559" i="1"/>
  <c r="I176567" i="1"/>
  <c r="I176575" i="1"/>
  <c r="J176575" i="1" s="1"/>
  <c r="I176583" i="1"/>
  <c r="J176583" i="1" s="1"/>
  <c r="I176591" i="1"/>
  <c r="J176591" i="1" s="1"/>
  <c r="I176599" i="1"/>
  <c r="I176536" i="1"/>
  <c r="J176536" i="1" s="1"/>
  <c r="I176544" i="1"/>
  <c r="J176544" i="1" s="1"/>
  <c r="I176552" i="1"/>
  <c r="I176560" i="1"/>
  <c r="I176568" i="1"/>
  <c r="J176568" i="1" s="1"/>
  <c r="I176576" i="1"/>
  <c r="J176576" i="1" s="1"/>
  <c r="I176584" i="1"/>
  <c r="J176584" i="1" s="1"/>
  <c r="I176592" i="1"/>
  <c r="I176600" i="1"/>
  <c r="J176600" i="1" s="1"/>
  <c r="I176537" i="1"/>
  <c r="J176537" i="1" s="1"/>
  <c r="I176545" i="1"/>
  <c r="J176545" i="1" s="1"/>
  <c r="I176553" i="1"/>
  <c r="I176561" i="1"/>
  <c r="J176561" i="1" s="1"/>
  <c r="I176569" i="1"/>
  <c r="J176569" i="1" s="1"/>
  <c r="I176577" i="1"/>
  <c r="J176577" i="1" s="1"/>
  <c r="I176585" i="1"/>
  <c r="I176593" i="1"/>
  <c r="J176593" i="1" s="1"/>
  <c r="I176601" i="1"/>
  <c r="J176601" i="1" s="1"/>
  <c r="I176538" i="1"/>
  <c r="I176546" i="1"/>
  <c r="I176554" i="1"/>
  <c r="J176554" i="1" s="1"/>
  <c r="I176562" i="1"/>
  <c r="J176562" i="1" s="1"/>
  <c r="I176570" i="1"/>
  <c r="J176570" i="1" s="1"/>
  <c r="I176578" i="1"/>
  <c r="I176586" i="1"/>
  <c r="I176594" i="1"/>
  <c r="J176594" i="1" s="1"/>
  <c r="I176602" i="1"/>
  <c r="I176539" i="1"/>
  <c r="I176547" i="1"/>
  <c r="J176547" i="1" s="1"/>
  <c r="I176555" i="1"/>
  <c r="J176555" i="1" s="1"/>
  <c r="I176563" i="1"/>
  <c r="J176563" i="1" s="1"/>
  <c r="I176571" i="1"/>
  <c r="I176579" i="1"/>
  <c r="J176579" i="1" s="1"/>
  <c r="I176587" i="1"/>
  <c r="J176587" i="1" s="1"/>
  <c r="I176595" i="1"/>
  <c r="I176603" i="1"/>
  <c r="I176533" i="1"/>
  <c r="J176533" i="1" s="1"/>
  <c r="I176541" i="1"/>
  <c r="J176541" i="1" s="1"/>
  <c r="I176549" i="1"/>
  <c r="J176549" i="1" s="1"/>
  <c r="I176557" i="1"/>
  <c r="I176565" i="1"/>
  <c r="J176565" i="1" s="1"/>
  <c r="I176573" i="1"/>
  <c r="J176573" i="1" s="1"/>
  <c r="I176581" i="1"/>
  <c r="I176589" i="1"/>
  <c r="I176597" i="1"/>
  <c r="J176597" i="1" s="1"/>
  <c r="I176534" i="1"/>
  <c r="J176534" i="1" s="1"/>
  <c r="I176542" i="1"/>
  <c r="J176542" i="1" s="1"/>
  <c r="I176550" i="1"/>
  <c r="I176558" i="1"/>
  <c r="J176558" i="1" s="1"/>
  <c r="I176566" i="1"/>
  <c r="J176566" i="1" s="1"/>
  <c r="I176574" i="1"/>
  <c r="I176582" i="1"/>
  <c r="I176590" i="1"/>
  <c r="J176590" i="1" s="1"/>
  <c r="I176598" i="1"/>
  <c r="J176598" i="1" s="1"/>
  <c r="I176580" i="1"/>
  <c r="J176580" i="1" s="1"/>
  <c r="I176588" i="1"/>
  <c r="I176596" i="1"/>
  <c r="J176596" i="1" s="1"/>
  <c r="I176540" i="1"/>
  <c r="I176548" i="1"/>
  <c r="I176556" i="1"/>
  <c r="I176564" i="1"/>
  <c r="J176564" i="1" s="1"/>
  <c r="I176572" i="1"/>
  <c r="J176572" i="1" s="1"/>
  <c r="I175679" i="1"/>
  <c r="J175679" i="1" s="1"/>
  <c r="I175687" i="1"/>
  <c r="I175695" i="1"/>
  <c r="J175695" i="1" s="1"/>
  <c r="I175703" i="1"/>
  <c r="J175703" i="1" s="1"/>
  <c r="I175711" i="1"/>
  <c r="J175711" i="1" s="1"/>
  <c r="I175719" i="1"/>
  <c r="I175727" i="1"/>
  <c r="J175727" i="1" s="1"/>
  <c r="I175735" i="1"/>
  <c r="J175735" i="1" s="1"/>
  <c r="I175743" i="1"/>
  <c r="J175743" i="1" s="1"/>
  <c r="I175751" i="1"/>
  <c r="I175759" i="1"/>
  <c r="J175759" i="1" s="1"/>
  <c r="I175767" i="1"/>
  <c r="J175767" i="1" s="1"/>
  <c r="I175680" i="1"/>
  <c r="J175680" i="1" s="1"/>
  <c r="I175688" i="1"/>
  <c r="I175696" i="1"/>
  <c r="J175696" i="1" s="1"/>
  <c r="I175704" i="1"/>
  <c r="J175704" i="1" s="1"/>
  <c r="I175712" i="1"/>
  <c r="J175712" i="1" s="1"/>
  <c r="I175720" i="1"/>
  <c r="I175728" i="1"/>
  <c r="J175728" i="1" s="1"/>
  <c r="I175736" i="1"/>
  <c r="J175736" i="1" s="1"/>
  <c r="I175744" i="1"/>
  <c r="J175744" i="1" s="1"/>
  <c r="I175752" i="1"/>
  <c r="I175760" i="1"/>
  <c r="J175760" i="1" s="1"/>
  <c r="I175768" i="1"/>
  <c r="J175768" i="1" s="1"/>
  <c r="I175681" i="1"/>
  <c r="J175681" i="1" s="1"/>
  <c r="I175689" i="1"/>
  <c r="I175697" i="1"/>
  <c r="J175697" i="1" s="1"/>
  <c r="I175705" i="1"/>
  <c r="J175705" i="1" s="1"/>
  <c r="I175713" i="1"/>
  <c r="I175721" i="1"/>
  <c r="I175729" i="1"/>
  <c r="J175729" i="1" s="1"/>
  <c r="I175737" i="1"/>
  <c r="J175737" i="1" s="1"/>
  <c r="I175745" i="1"/>
  <c r="J175745" i="1" s="1"/>
  <c r="I175753" i="1"/>
  <c r="I175761" i="1"/>
  <c r="J175761" i="1" s="1"/>
  <c r="I175769" i="1"/>
  <c r="J175769" i="1" s="1"/>
  <c r="I175682" i="1"/>
  <c r="I175690" i="1"/>
  <c r="I175698" i="1"/>
  <c r="J175698" i="1" s="1"/>
  <c r="I175706" i="1"/>
  <c r="J175706" i="1" s="1"/>
  <c r="I175714" i="1"/>
  <c r="I175722" i="1"/>
  <c r="I175730" i="1"/>
  <c r="J175730" i="1" s="1"/>
  <c r="I175738" i="1"/>
  <c r="J175738" i="1" s="1"/>
  <c r="I175746" i="1"/>
  <c r="I175754" i="1"/>
  <c r="I175762" i="1"/>
  <c r="J175762" i="1" s="1"/>
  <c r="I175770" i="1"/>
  <c r="J175770" i="1" s="1"/>
  <c r="I175683" i="1"/>
  <c r="J175683" i="1" s="1"/>
  <c r="I175691" i="1"/>
  <c r="I175699" i="1"/>
  <c r="J175699" i="1" s="1"/>
  <c r="I175707" i="1"/>
  <c r="J175707" i="1" s="1"/>
  <c r="I175715" i="1"/>
  <c r="I175723" i="1"/>
  <c r="I175731" i="1"/>
  <c r="J175731" i="1" s="1"/>
  <c r="I175739" i="1"/>
  <c r="J175739" i="1" s="1"/>
  <c r="I175747" i="1"/>
  <c r="J175747" i="1" s="1"/>
  <c r="I175755" i="1"/>
  <c r="I175763" i="1"/>
  <c r="J175763" i="1" s="1"/>
  <c r="I175685" i="1"/>
  <c r="J175685" i="1" s="1"/>
  <c r="I175693" i="1"/>
  <c r="I175701" i="1"/>
  <c r="I175709" i="1"/>
  <c r="J175709" i="1" s="1"/>
  <c r="I175717" i="1"/>
  <c r="J175717" i="1" s="1"/>
  <c r="I175725" i="1"/>
  <c r="J175725" i="1" s="1"/>
  <c r="I175733" i="1"/>
  <c r="I175741" i="1"/>
  <c r="J175741" i="1" s="1"/>
  <c r="I175749" i="1"/>
  <c r="J175749" i="1" s="1"/>
  <c r="I175757" i="1"/>
  <c r="I175765" i="1"/>
  <c r="I175678" i="1"/>
  <c r="J175678" i="1" s="1"/>
  <c r="I175686" i="1"/>
  <c r="J175686" i="1" s="1"/>
  <c r="I175694" i="1"/>
  <c r="J175694" i="1" s="1"/>
  <c r="I175702" i="1"/>
  <c r="I175710" i="1"/>
  <c r="J175710" i="1" s="1"/>
  <c r="I175718" i="1"/>
  <c r="J175718" i="1" s="1"/>
  <c r="I175726" i="1"/>
  <c r="I175734" i="1"/>
  <c r="I175742" i="1"/>
  <c r="J175742" i="1" s="1"/>
  <c r="I175750" i="1"/>
  <c r="J175750" i="1" s="1"/>
  <c r="I175758" i="1"/>
  <c r="J175758" i="1" s="1"/>
  <c r="I175766" i="1"/>
  <c r="I175716" i="1"/>
  <c r="J175716" i="1" s="1"/>
  <c r="I175724" i="1"/>
  <c r="J175724" i="1" s="1"/>
  <c r="I175732" i="1"/>
  <c r="I175740" i="1"/>
  <c r="I175684" i="1"/>
  <c r="J175684" i="1" s="1"/>
  <c r="I175748" i="1"/>
  <c r="J175748" i="1" s="1"/>
  <c r="I175692" i="1"/>
  <c r="J175692" i="1" s="1"/>
  <c r="I175756" i="1"/>
  <c r="I175700" i="1"/>
  <c r="J175700" i="1" s="1"/>
  <c r="I175764" i="1"/>
  <c r="J175764" i="1" s="1"/>
  <c r="I175708" i="1"/>
  <c r="I174607" i="1"/>
  <c r="I174615" i="1"/>
  <c r="J174615" i="1" s="1"/>
  <c r="I174623" i="1"/>
  <c r="J174623" i="1" s="1"/>
  <c r="I174631" i="1"/>
  <c r="J174631" i="1" s="1"/>
  <c r="I174639" i="1"/>
  <c r="I174647" i="1"/>
  <c r="J174647" i="1" s="1"/>
  <c r="I174655" i="1"/>
  <c r="J174655" i="1" s="1"/>
  <c r="I174663" i="1"/>
  <c r="I174671" i="1"/>
  <c r="I174679" i="1"/>
  <c r="J174679" i="1" s="1"/>
  <c r="I174687" i="1"/>
  <c r="J174687" i="1" s="1"/>
  <c r="I174695" i="1"/>
  <c r="J174695" i="1" s="1"/>
  <c r="I174608" i="1"/>
  <c r="I174616" i="1"/>
  <c r="J174616" i="1" s="1"/>
  <c r="I174624" i="1"/>
  <c r="J174624" i="1" s="1"/>
  <c r="I174632" i="1"/>
  <c r="I174640" i="1"/>
  <c r="I174648" i="1"/>
  <c r="J174648" i="1" s="1"/>
  <c r="I174656" i="1"/>
  <c r="J174656" i="1" s="1"/>
  <c r="I174664" i="1"/>
  <c r="J174664" i="1" s="1"/>
  <c r="I174672" i="1"/>
  <c r="I174680" i="1"/>
  <c r="J174680" i="1" s="1"/>
  <c r="I174688" i="1"/>
  <c r="J174688" i="1" s="1"/>
  <c r="I174696" i="1"/>
  <c r="J174696" i="1" s="1"/>
  <c r="I174609" i="1"/>
  <c r="I174617" i="1"/>
  <c r="J174617" i="1" s="1"/>
  <c r="I174625" i="1"/>
  <c r="J174625" i="1" s="1"/>
  <c r="I174633" i="1"/>
  <c r="J174633" i="1" s="1"/>
  <c r="I174641" i="1"/>
  <c r="I174649" i="1"/>
  <c r="J174649" i="1" s="1"/>
  <c r="I174657" i="1"/>
  <c r="J174657" i="1" s="1"/>
  <c r="I174665" i="1"/>
  <c r="I174673" i="1"/>
  <c r="I174681" i="1"/>
  <c r="J174681" i="1" s="1"/>
  <c r="I174689" i="1"/>
  <c r="J174689" i="1" s="1"/>
  <c r="I174697" i="1"/>
  <c r="J174697" i="1" s="1"/>
  <c r="I174602" i="1"/>
  <c r="I174610" i="1"/>
  <c r="J174610" i="1" s="1"/>
  <c r="I174618" i="1"/>
  <c r="J174618" i="1" s="1"/>
  <c r="I174626" i="1"/>
  <c r="I174634" i="1"/>
  <c r="I174642" i="1"/>
  <c r="J174642" i="1" s="1"/>
  <c r="I174650" i="1"/>
  <c r="J174650" i="1" s="1"/>
  <c r="I174658" i="1"/>
  <c r="J174658" i="1" s="1"/>
  <c r="I174666" i="1"/>
  <c r="I174674" i="1"/>
  <c r="J174674" i="1" s="1"/>
  <c r="I174682" i="1"/>
  <c r="J174682" i="1" s="1"/>
  <c r="I174690" i="1"/>
  <c r="I174603" i="1"/>
  <c r="I174611" i="1"/>
  <c r="J174611" i="1" s="1"/>
  <c r="I174619" i="1"/>
  <c r="J174619" i="1" s="1"/>
  <c r="I174627" i="1"/>
  <c r="J174627" i="1" s="1"/>
  <c r="I174635" i="1"/>
  <c r="I174643" i="1"/>
  <c r="J174643" i="1" s="1"/>
  <c r="I174651" i="1"/>
  <c r="J174651" i="1" s="1"/>
  <c r="I174659" i="1"/>
  <c r="I174667" i="1"/>
  <c r="I174675" i="1"/>
  <c r="J174675" i="1" s="1"/>
  <c r="I174683" i="1"/>
  <c r="J174683" i="1" s="1"/>
  <c r="I174691" i="1"/>
  <c r="J174691" i="1" s="1"/>
  <c r="I174605" i="1"/>
  <c r="I174613" i="1"/>
  <c r="J174613" i="1" s="1"/>
  <c r="I174621" i="1"/>
  <c r="J174621" i="1" s="1"/>
  <c r="I174629" i="1"/>
  <c r="I174637" i="1"/>
  <c r="I174645" i="1"/>
  <c r="J174645" i="1" s="1"/>
  <c r="I174653" i="1"/>
  <c r="J174653" i="1" s="1"/>
  <c r="I174661" i="1"/>
  <c r="J174661" i="1" s="1"/>
  <c r="I174669" i="1"/>
  <c r="I174677" i="1"/>
  <c r="J174677" i="1" s="1"/>
  <c r="I174685" i="1"/>
  <c r="J174685" i="1" s="1"/>
  <c r="I174693" i="1"/>
  <c r="I174606" i="1"/>
  <c r="I174614" i="1"/>
  <c r="J174614" i="1" s="1"/>
  <c r="I174622" i="1"/>
  <c r="J174622" i="1" s="1"/>
  <c r="I174630" i="1"/>
  <c r="J174630" i="1" s="1"/>
  <c r="I174638" i="1"/>
  <c r="I174646" i="1"/>
  <c r="J174646" i="1" s="1"/>
  <c r="I174654" i="1"/>
  <c r="I174662" i="1"/>
  <c r="I174670" i="1"/>
  <c r="I174678" i="1"/>
  <c r="J174678" i="1" s="1"/>
  <c r="I174686" i="1"/>
  <c r="J174686" i="1" s="1"/>
  <c r="I174694" i="1"/>
  <c r="J174694" i="1" s="1"/>
  <c r="I174628" i="1"/>
  <c r="I174692" i="1"/>
  <c r="J174692" i="1" s="1"/>
  <c r="I174636" i="1"/>
  <c r="J174636" i="1" s="1"/>
  <c r="I174644" i="1"/>
  <c r="I174652" i="1"/>
  <c r="I174660" i="1"/>
  <c r="J174660" i="1" s="1"/>
  <c r="I174604" i="1"/>
  <c r="J174604" i="1" s="1"/>
  <c r="I174668" i="1"/>
  <c r="J174668" i="1" s="1"/>
  <c r="I174612" i="1"/>
  <c r="I174676" i="1"/>
  <c r="J174676" i="1" s="1"/>
  <c r="I174620" i="1"/>
  <c r="J174620" i="1" s="1"/>
  <c r="I174684" i="1"/>
  <c r="I173471" i="1"/>
  <c r="I173479" i="1"/>
  <c r="J173479" i="1" s="1"/>
  <c r="I173487" i="1"/>
  <c r="J173487" i="1" s="1"/>
  <c r="I173495" i="1"/>
  <c r="J173495" i="1" s="1"/>
  <c r="I173503" i="1"/>
  <c r="I173511" i="1"/>
  <c r="J173511" i="1" s="1"/>
  <c r="I173519" i="1"/>
  <c r="J173519" i="1" s="1"/>
  <c r="I173527" i="1"/>
  <c r="I173535" i="1"/>
  <c r="I173543" i="1"/>
  <c r="J173543" i="1" s="1"/>
  <c r="I173551" i="1"/>
  <c r="J173551" i="1" s="1"/>
  <c r="I173559" i="1"/>
  <c r="J173559" i="1" s="1"/>
  <c r="I173472" i="1"/>
  <c r="I173480" i="1"/>
  <c r="J173480" i="1" s="1"/>
  <c r="I173488" i="1"/>
  <c r="J173488" i="1" s="1"/>
  <c r="I173496" i="1"/>
  <c r="I173504" i="1"/>
  <c r="I173512" i="1"/>
  <c r="J173512" i="1" s="1"/>
  <c r="I173520" i="1"/>
  <c r="J173520" i="1" s="1"/>
  <c r="I173528" i="1"/>
  <c r="J173528" i="1" s="1"/>
  <c r="I173536" i="1"/>
  <c r="I173544" i="1"/>
  <c r="J173544" i="1" s="1"/>
  <c r="I173552" i="1"/>
  <c r="J173552" i="1" s="1"/>
  <c r="I173560" i="1"/>
  <c r="J173560" i="1" s="1"/>
  <c r="I173465" i="1"/>
  <c r="I173473" i="1"/>
  <c r="J173473" i="1" s="1"/>
  <c r="I173481" i="1"/>
  <c r="J173481" i="1" s="1"/>
  <c r="I173489" i="1"/>
  <c r="J173489" i="1" s="1"/>
  <c r="I173497" i="1"/>
  <c r="I173505" i="1"/>
  <c r="J173505" i="1" s="1"/>
  <c r="I173513" i="1"/>
  <c r="J173513" i="1" s="1"/>
  <c r="I173521" i="1"/>
  <c r="J173521" i="1" s="1"/>
  <c r="I173529" i="1"/>
  <c r="I173537" i="1"/>
  <c r="J173537" i="1" s="1"/>
  <c r="I173545" i="1"/>
  <c r="J173545" i="1" s="1"/>
  <c r="I173553" i="1"/>
  <c r="J173553" i="1" s="1"/>
  <c r="I173466" i="1"/>
  <c r="I173474" i="1"/>
  <c r="J173474" i="1" s="1"/>
  <c r="I173482" i="1"/>
  <c r="J173482" i="1" s="1"/>
  <c r="I173490" i="1"/>
  <c r="I173498" i="1"/>
  <c r="I173506" i="1"/>
  <c r="J173506" i="1" s="1"/>
  <c r="I173514" i="1"/>
  <c r="J173514" i="1" s="1"/>
  <c r="I173522" i="1"/>
  <c r="J173522" i="1" s="1"/>
  <c r="I173530" i="1"/>
  <c r="I173538" i="1"/>
  <c r="J173538" i="1" s="1"/>
  <c r="I173546" i="1"/>
  <c r="J173546" i="1" s="1"/>
  <c r="I173554" i="1"/>
  <c r="I173467" i="1"/>
  <c r="I173475" i="1"/>
  <c r="J173475" i="1" s="1"/>
  <c r="I173483" i="1"/>
  <c r="J173483" i="1" s="1"/>
  <c r="I173491" i="1"/>
  <c r="J173491" i="1" s="1"/>
  <c r="I173499" i="1"/>
  <c r="I173507" i="1"/>
  <c r="J173507" i="1" s="1"/>
  <c r="I173515" i="1"/>
  <c r="J173515" i="1" s="1"/>
  <c r="I173523" i="1"/>
  <c r="I173531" i="1"/>
  <c r="I173539" i="1"/>
  <c r="J173539" i="1" s="1"/>
  <c r="I173547" i="1"/>
  <c r="J173547" i="1" s="1"/>
  <c r="I173555" i="1"/>
  <c r="J173555" i="1" s="1"/>
  <c r="I173469" i="1"/>
  <c r="I173477" i="1"/>
  <c r="J173477" i="1" s="1"/>
  <c r="I173485" i="1"/>
  <c r="J173485" i="1" s="1"/>
  <c r="I173493" i="1"/>
  <c r="I173501" i="1"/>
  <c r="I173509" i="1"/>
  <c r="J173509" i="1" s="1"/>
  <c r="I173517" i="1"/>
  <c r="J173517" i="1" s="1"/>
  <c r="I173525" i="1"/>
  <c r="J173525" i="1" s="1"/>
  <c r="I173533" i="1"/>
  <c r="I173541" i="1"/>
  <c r="J173541" i="1" s="1"/>
  <c r="I173549" i="1"/>
  <c r="J173549" i="1" s="1"/>
  <c r="I173557" i="1"/>
  <c r="I173470" i="1"/>
  <c r="I173478" i="1"/>
  <c r="J173478" i="1" s="1"/>
  <c r="I173486" i="1"/>
  <c r="J173486" i="1" s="1"/>
  <c r="I173494" i="1"/>
  <c r="J173494" i="1" s="1"/>
  <c r="I173502" i="1"/>
  <c r="I173510" i="1"/>
  <c r="J173510" i="1" s="1"/>
  <c r="I173518" i="1"/>
  <c r="J173518" i="1" s="1"/>
  <c r="I173526" i="1"/>
  <c r="I173534" i="1"/>
  <c r="I173542" i="1"/>
  <c r="J173542" i="1" s="1"/>
  <c r="I173550" i="1"/>
  <c r="J173550" i="1" s="1"/>
  <c r="I173558" i="1"/>
  <c r="J173558" i="1" s="1"/>
  <c r="I173500" i="1"/>
  <c r="I173508" i="1"/>
  <c r="J173508" i="1" s="1"/>
  <c r="I173516" i="1"/>
  <c r="J173516" i="1" s="1"/>
  <c r="I173524" i="1"/>
  <c r="I173468" i="1"/>
  <c r="I173532" i="1"/>
  <c r="J173532" i="1" s="1"/>
  <c r="I173476" i="1"/>
  <c r="J173476" i="1" s="1"/>
  <c r="I173540" i="1"/>
  <c r="J173540" i="1" s="1"/>
  <c r="I173484" i="1"/>
  <c r="I173548" i="1"/>
  <c r="J173548" i="1" s="1"/>
  <c r="I173492" i="1"/>
  <c r="J173492" i="1" s="1"/>
  <c r="I173556" i="1"/>
  <c r="I172439" i="1"/>
  <c r="I172447" i="1"/>
  <c r="J172447" i="1" s="1"/>
  <c r="I172455" i="1"/>
  <c r="J172455" i="1" s="1"/>
  <c r="I172463" i="1"/>
  <c r="J172463" i="1" s="1"/>
  <c r="I172471" i="1"/>
  <c r="I172479" i="1"/>
  <c r="J172479" i="1" s="1"/>
  <c r="I172487" i="1"/>
  <c r="J172487" i="1" s="1"/>
  <c r="I172495" i="1"/>
  <c r="J172495" i="1" s="1"/>
  <c r="I172503" i="1"/>
  <c r="I172511" i="1"/>
  <c r="J172511" i="1" s="1"/>
  <c r="I172519" i="1"/>
  <c r="J172519" i="1" s="1"/>
  <c r="I172527" i="1"/>
  <c r="J172527" i="1" s="1"/>
  <c r="I172440" i="1"/>
  <c r="I172448" i="1"/>
  <c r="J172448" i="1" s="1"/>
  <c r="I172456" i="1"/>
  <c r="J172456" i="1" s="1"/>
  <c r="I172464" i="1"/>
  <c r="J172464" i="1" s="1"/>
  <c r="I172472" i="1"/>
  <c r="I172480" i="1"/>
  <c r="J172480" i="1" s="1"/>
  <c r="I172488" i="1"/>
  <c r="J172488" i="1" s="1"/>
  <c r="I172496" i="1"/>
  <c r="J172496" i="1" s="1"/>
  <c r="I172504" i="1"/>
  <c r="I172512" i="1"/>
  <c r="J172512" i="1" s="1"/>
  <c r="I172520" i="1"/>
  <c r="J172520" i="1" s="1"/>
  <c r="I172528" i="1"/>
  <c r="I172433" i="1"/>
  <c r="I172441" i="1"/>
  <c r="J172441" i="1" s="1"/>
  <c r="I172449" i="1"/>
  <c r="J172449" i="1" s="1"/>
  <c r="I172457" i="1"/>
  <c r="J172457" i="1" s="1"/>
  <c r="I172465" i="1"/>
  <c r="I172473" i="1"/>
  <c r="J172473" i="1" s="1"/>
  <c r="I172481" i="1"/>
  <c r="J172481" i="1" s="1"/>
  <c r="I172489" i="1"/>
  <c r="J172489" i="1" s="1"/>
  <c r="I172497" i="1"/>
  <c r="I172505" i="1"/>
  <c r="J172505" i="1" s="1"/>
  <c r="I172513" i="1"/>
  <c r="J172513" i="1" s="1"/>
  <c r="I172521" i="1"/>
  <c r="J172521" i="1" s="1"/>
  <c r="I172434" i="1"/>
  <c r="I172442" i="1"/>
  <c r="J172442" i="1" s="1"/>
  <c r="I172450" i="1"/>
  <c r="J172450" i="1" s="1"/>
  <c r="I172458" i="1"/>
  <c r="I172466" i="1"/>
  <c r="I172474" i="1"/>
  <c r="J172474" i="1" s="1"/>
  <c r="I172482" i="1"/>
  <c r="J172482" i="1" s="1"/>
  <c r="I172490" i="1"/>
  <c r="J172490" i="1" s="1"/>
  <c r="I172498" i="1"/>
  <c r="I172506" i="1"/>
  <c r="J172506" i="1" s="1"/>
  <c r="I172514" i="1"/>
  <c r="J172514" i="1" s="1"/>
  <c r="I172522" i="1"/>
  <c r="I172435" i="1"/>
  <c r="I172443" i="1"/>
  <c r="J172443" i="1" s="1"/>
  <c r="I172451" i="1"/>
  <c r="J172451" i="1" s="1"/>
  <c r="I172459" i="1"/>
  <c r="J172459" i="1" s="1"/>
  <c r="I172467" i="1"/>
  <c r="I172475" i="1"/>
  <c r="J172475" i="1" s="1"/>
  <c r="I172483" i="1"/>
  <c r="J172483" i="1" s="1"/>
  <c r="I172491" i="1"/>
  <c r="I172499" i="1"/>
  <c r="I172507" i="1"/>
  <c r="J172507" i="1" s="1"/>
  <c r="I172515" i="1"/>
  <c r="J172515" i="1" s="1"/>
  <c r="I172523" i="1"/>
  <c r="J172523" i="1" s="1"/>
  <c r="I172437" i="1"/>
  <c r="I172445" i="1"/>
  <c r="J172445" i="1" s="1"/>
  <c r="I172453" i="1"/>
  <c r="J172453" i="1" s="1"/>
  <c r="I172461" i="1"/>
  <c r="I172469" i="1"/>
  <c r="I172477" i="1"/>
  <c r="J172477" i="1" s="1"/>
  <c r="I172485" i="1"/>
  <c r="J172485" i="1" s="1"/>
  <c r="I172493" i="1"/>
  <c r="J172493" i="1" s="1"/>
  <c r="I172501" i="1"/>
  <c r="I172509" i="1"/>
  <c r="J172509" i="1" s="1"/>
  <c r="I172517" i="1"/>
  <c r="J172517" i="1" s="1"/>
  <c r="I172525" i="1"/>
  <c r="I172438" i="1"/>
  <c r="I172446" i="1"/>
  <c r="J172446" i="1" s="1"/>
  <c r="I172454" i="1"/>
  <c r="J172454" i="1" s="1"/>
  <c r="I172462" i="1"/>
  <c r="J172462" i="1" s="1"/>
  <c r="I172470" i="1"/>
  <c r="I172478" i="1"/>
  <c r="J172478" i="1" s="1"/>
  <c r="I172486" i="1"/>
  <c r="J172486" i="1" s="1"/>
  <c r="I172494" i="1"/>
  <c r="I172502" i="1"/>
  <c r="I172510" i="1"/>
  <c r="J172510" i="1" s="1"/>
  <c r="I172518" i="1"/>
  <c r="J172518" i="1" s="1"/>
  <c r="I172526" i="1"/>
  <c r="J172526" i="1" s="1"/>
  <c r="I172484" i="1"/>
  <c r="I172492" i="1"/>
  <c r="J172492" i="1" s="1"/>
  <c r="I172436" i="1"/>
  <c r="J172436" i="1" s="1"/>
  <c r="I172500" i="1"/>
  <c r="I172444" i="1"/>
  <c r="I172508" i="1"/>
  <c r="J172508" i="1" s="1"/>
  <c r="I172452" i="1"/>
  <c r="J172452" i="1" s="1"/>
  <c r="I172516" i="1"/>
  <c r="J172516" i="1" s="1"/>
  <c r="I172460" i="1"/>
  <c r="I172524" i="1"/>
  <c r="J172524" i="1" s="1"/>
  <c r="I172468" i="1"/>
  <c r="J172468" i="1" s="1"/>
  <c r="I172476" i="1"/>
  <c r="I171671" i="1"/>
  <c r="I171679" i="1"/>
  <c r="J171679" i="1" s="1"/>
  <c r="I171687" i="1"/>
  <c r="J171687" i="1" s="1"/>
  <c r="I171695" i="1"/>
  <c r="J171695" i="1" s="1"/>
  <c r="I171703" i="1"/>
  <c r="I171711" i="1"/>
  <c r="J171711" i="1" s="1"/>
  <c r="I171719" i="1"/>
  <c r="J171719" i="1" s="1"/>
  <c r="I171727" i="1"/>
  <c r="I171735" i="1"/>
  <c r="I171743" i="1"/>
  <c r="J171743" i="1" s="1"/>
  <c r="I171751" i="1"/>
  <c r="J171751" i="1" s="1"/>
  <c r="I171759" i="1"/>
  <c r="J171759" i="1" s="1"/>
  <c r="I171672" i="1"/>
  <c r="I171680" i="1"/>
  <c r="J171680" i="1" s="1"/>
  <c r="I171688" i="1"/>
  <c r="J171688" i="1" s="1"/>
  <c r="I171696" i="1"/>
  <c r="I171704" i="1"/>
  <c r="I171712" i="1"/>
  <c r="J171712" i="1" s="1"/>
  <c r="I171720" i="1"/>
  <c r="J171720" i="1" s="1"/>
  <c r="I171728" i="1"/>
  <c r="J171728" i="1" s="1"/>
  <c r="I171736" i="1"/>
  <c r="I171744" i="1"/>
  <c r="J171744" i="1" s="1"/>
  <c r="I171752" i="1"/>
  <c r="J171752" i="1" s="1"/>
  <c r="I171760" i="1"/>
  <c r="I171665" i="1"/>
  <c r="I171673" i="1"/>
  <c r="J171673" i="1" s="1"/>
  <c r="I171681" i="1"/>
  <c r="J171681" i="1" s="1"/>
  <c r="I171689" i="1"/>
  <c r="J171689" i="1" s="1"/>
  <c r="I171697" i="1"/>
  <c r="I171705" i="1"/>
  <c r="J171705" i="1" s="1"/>
  <c r="I171713" i="1"/>
  <c r="J171713" i="1" s="1"/>
  <c r="I171721" i="1"/>
  <c r="J171721" i="1" s="1"/>
  <c r="I171729" i="1"/>
  <c r="I171737" i="1"/>
  <c r="J171737" i="1" s="1"/>
  <c r="I171745" i="1"/>
  <c r="J171745" i="1" s="1"/>
  <c r="I171753" i="1"/>
  <c r="J171753" i="1" s="1"/>
  <c r="I171666" i="1"/>
  <c r="I171674" i="1"/>
  <c r="J171674" i="1" s="1"/>
  <c r="I171682" i="1"/>
  <c r="J171682" i="1" s="1"/>
  <c r="I171690" i="1"/>
  <c r="I171698" i="1"/>
  <c r="I171706" i="1"/>
  <c r="J171706" i="1" s="1"/>
  <c r="I171714" i="1"/>
  <c r="J171714" i="1" s="1"/>
  <c r="I171722" i="1"/>
  <c r="J171722" i="1" s="1"/>
  <c r="I171730" i="1"/>
  <c r="I171738" i="1"/>
  <c r="J171738" i="1" s="1"/>
  <c r="I171746" i="1"/>
  <c r="J171746" i="1" s="1"/>
  <c r="I171754" i="1"/>
  <c r="I171667" i="1"/>
  <c r="I171675" i="1"/>
  <c r="J171675" i="1" s="1"/>
  <c r="I171683" i="1"/>
  <c r="J171683" i="1" s="1"/>
  <c r="I171691" i="1"/>
  <c r="J171691" i="1" s="1"/>
  <c r="I171699" i="1"/>
  <c r="I171707" i="1"/>
  <c r="J171707" i="1" s="1"/>
  <c r="I171715" i="1"/>
  <c r="J171715" i="1" s="1"/>
  <c r="I171723" i="1"/>
  <c r="I171731" i="1"/>
  <c r="I171739" i="1"/>
  <c r="J171739" i="1" s="1"/>
  <c r="I171747" i="1"/>
  <c r="J171747" i="1" s="1"/>
  <c r="I171755" i="1"/>
  <c r="J171755" i="1" s="1"/>
  <c r="I171669" i="1"/>
  <c r="I171677" i="1"/>
  <c r="J171677" i="1" s="1"/>
  <c r="I171685" i="1"/>
  <c r="J171685" i="1" s="1"/>
  <c r="I171693" i="1"/>
  <c r="I171701" i="1"/>
  <c r="I171709" i="1"/>
  <c r="J171709" i="1" s="1"/>
  <c r="I171717" i="1"/>
  <c r="J171717" i="1" s="1"/>
  <c r="I171725" i="1"/>
  <c r="J171725" i="1" s="1"/>
  <c r="I171733" i="1"/>
  <c r="I171741" i="1"/>
  <c r="J171741" i="1" s="1"/>
  <c r="I171749" i="1"/>
  <c r="J171749" i="1" s="1"/>
  <c r="I171757" i="1"/>
  <c r="I171670" i="1"/>
  <c r="I171678" i="1"/>
  <c r="J171678" i="1" s="1"/>
  <c r="I171686" i="1"/>
  <c r="J171686" i="1" s="1"/>
  <c r="I171694" i="1"/>
  <c r="J171694" i="1" s="1"/>
  <c r="I171702" i="1"/>
  <c r="I171710" i="1"/>
  <c r="J171710" i="1" s="1"/>
  <c r="I171718" i="1"/>
  <c r="J171718" i="1" s="1"/>
  <c r="I171726" i="1"/>
  <c r="I171734" i="1"/>
  <c r="I171742" i="1"/>
  <c r="J171742" i="1" s="1"/>
  <c r="I171750" i="1"/>
  <c r="J171750" i="1" s="1"/>
  <c r="I171758" i="1"/>
  <c r="J171758" i="1" s="1"/>
  <c r="I171716" i="1"/>
  <c r="I171724" i="1"/>
  <c r="J171724" i="1" s="1"/>
  <c r="I171668" i="1"/>
  <c r="J171668" i="1" s="1"/>
  <c r="I171732" i="1"/>
  <c r="I171676" i="1"/>
  <c r="I171740" i="1"/>
  <c r="J171740" i="1" s="1"/>
  <c r="I171684" i="1"/>
  <c r="J171684" i="1" s="1"/>
  <c r="I171748" i="1"/>
  <c r="J171748" i="1" s="1"/>
  <c r="I171692" i="1"/>
  <c r="I171756" i="1"/>
  <c r="J171756" i="1" s="1"/>
  <c r="I171700" i="1"/>
  <c r="J171700" i="1" s="1"/>
  <c r="I171708" i="1"/>
  <c r="I170511" i="1"/>
  <c r="I170519" i="1"/>
  <c r="J170519" i="1" s="1"/>
  <c r="I170527" i="1"/>
  <c r="J170527" i="1" s="1"/>
  <c r="I170535" i="1"/>
  <c r="J170535" i="1" s="1"/>
  <c r="I170543" i="1"/>
  <c r="I170551" i="1"/>
  <c r="J170551" i="1" s="1"/>
  <c r="I170559" i="1"/>
  <c r="J170559" i="1" s="1"/>
  <c r="I170567" i="1"/>
  <c r="I170575" i="1"/>
  <c r="I170583" i="1"/>
  <c r="J170583" i="1" s="1"/>
  <c r="I170591" i="1"/>
  <c r="J170591" i="1" s="1"/>
  <c r="I170599" i="1"/>
  <c r="J170599" i="1" s="1"/>
  <c r="I170512" i="1"/>
  <c r="I170520" i="1"/>
  <c r="J170520" i="1" s="1"/>
  <c r="I170528" i="1"/>
  <c r="J170528" i="1" s="1"/>
  <c r="I170536" i="1"/>
  <c r="I170544" i="1"/>
  <c r="I170552" i="1"/>
  <c r="J170552" i="1" s="1"/>
  <c r="I170560" i="1"/>
  <c r="J170560" i="1" s="1"/>
  <c r="I170568" i="1"/>
  <c r="J170568" i="1" s="1"/>
  <c r="I170576" i="1"/>
  <c r="I170584" i="1"/>
  <c r="J170584" i="1" s="1"/>
  <c r="I170592" i="1"/>
  <c r="J170592" i="1" s="1"/>
  <c r="I170600" i="1"/>
  <c r="I170513" i="1"/>
  <c r="I170521" i="1"/>
  <c r="J170521" i="1" s="1"/>
  <c r="I170529" i="1"/>
  <c r="J170529" i="1" s="1"/>
  <c r="I170537" i="1"/>
  <c r="J170537" i="1" s="1"/>
  <c r="I170545" i="1"/>
  <c r="I170553" i="1"/>
  <c r="J170553" i="1" s="1"/>
  <c r="I170561" i="1"/>
  <c r="J170561" i="1" s="1"/>
  <c r="I170569" i="1"/>
  <c r="J170569" i="1" s="1"/>
  <c r="I170577" i="1"/>
  <c r="I170585" i="1"/>
  <c r="J170585" i="1" s="1"/>
  <c r="I170593" i="1"/>
  <c r="J170593" i="1" s="1"/>
  <c r="I170601" i="1"/>
  <c r="J170601" i="1" s="1"/>
  <c r="I170514" i="1"/>
  <c r="I170522" i="1"/>
  <c r="J170522" i="1" s="1"/>
  <c r="I170530" i="1"/>
  <c r="J170530" i="1" s="1"/>
  <c r="I170538" i="1"/>
  <c r="I170546" i="1"/>
  <c r="I170554" i="1"/>
  <c r="J170554" i="1" s="1"/>
  <c r="I170562" i="1"/>
  <c r="J170562" i="1" s="1"/>
  <c r="I170570" i="1"/>
  <c r="J170570" i="1" s="1"/>
  <c r="I170578" i="1"/>
  <c r="I170586" i="1"/>
  <c r="J170586" i="1" s="1"/>
  <c r="I170594" i="1"/>
  <c r="J170594" i="1" s="1"/>
  <c r="I170602" i="1"/>
  <c r="I170515" i="1"/>
  <c r="I170523" i="1"/>
  <c r="J170523" i="1" s="1"/>
  <c r="I170531" i="1"/>
  <c r="J170531" i="1" s="1"/>
  <c r="I170539" i="1"/>
  <c r="J170539" i="1" s="1"/>
  <c r="I170547" i="1"/>
  <c r="I170555" i="1"/>
  <c r="J170555" i="1" s="1"/>
  <c r="I170563" i="1"/>
  <c r="J170563" i="1" s="1"/>
  <c r="I170571" i="1"/>
  <c r="I170579" i="1"/>
  <c r="I170587" i="1"/>
  <c r="J170587" i="1" s="1"/>
  <c r="I170595" i="1"/>
  <c r="J170595" i="1" s="1"/>
  <c r="I170603" i="1"/>
  <c r="J170603" i="1" s="1"/>
  <c r="I170517" i="1"/>
  <c r="I170525" i="1"/>
  <c r="J170525" i="1" s="1"/>
  <c r="I170533" i="1"/>
  <c r="J170533" i="1" s="1"/>
  <c r="I170541" i="1"/>
  <c r="I170549" i="1"/>
  <c r="I170557" i="1"/>
  <c r="J170557" i="1" s="1"/>
  <c r="I170565" i="1"/>
  <c r="J170565" i="1" s="1"/>
  <c r="I170573" i="1"/>
  <c r="J170573" i="1" s="1"/>
  <c r="I170581" i="1"/>
  <c r="I170589" i="1"/>
  <c r="J170589" i="1" s="1"/>
  <c r="I170597" i="1"/>
  <c r="J170597" i="1" s="1"/>
  <c r="I170605" i="1"/>
  <c r="I170518" i="1"/>
  <c r="I170526" i="1"/>
  <c r="J170526" i="1" s="1"/>
  <c r="I170534" i="1"/>
  <c r="J170534" i="1" s="1"/>
  <c r="I170542" i="1"/>
  <c r="J170542" i="1" s="1"/>
  <c r="I170550" i="1"/>
  <c r="I170558" i="1"/>
  <c r="J170558" i="1" s="1"/>
  <c r="I170566" i="1"/>
  <c r="J170566" i="1" s="1"/>
  <c r="I170574" i="1"/>
  <c r="J170574" i="1" s="1"/>
  <c r="I170582" i="1"/>
  <c r="I170590" i="1"/>
  <c r="J170590" i="1" s="1"/>
  <c r="I170598" i="1"/>
  <c r="J170598" i="1" s="1"/>
  <c r="I170606" i="1"/>
  <c r="J170606" i="1" s="1"/>
  <c r="I170516" i="1"/>
  <c r="I170580" i="1"/>
  <c r="J170580" i="1" s="1"/>
  <c r="I170524" i="1"/>
  <c r="J170524" i="1" s="1"/>
  <c r="I170588" i="1"/>
  <c r="I170532" i="1"/>
  <c r="I170596" i="1"/>
  <c r="J170596" i="1" s="1"/>
  <c r="I170540" i="1"/>
  <c r="J170540" i="1" s="1"/>
  <c r="I170604" i="1"/>
  <c r="J170604" i="1" s="1"/>
  <c r="I170548" i="1"/>
  <c r="I170556" i="1"/>
  <c r="J170556" i="1" s="1"/>
  <c r="I170564" i="1"/>
  <c r="J170564" i="1" s="1"/>
  <c r="I170572" i="1"/>
  <c r="I169743" i="1"/>
  <c r="I169751" i="1"/>
  <c r="J169751" i="1" s="1"/>
  <c r="I169759" i="1"/>
  <c r="J169759" i="1" s="1"/>
  <c r="I169767" i="1"/>
  <c r="J169767" i="1" s="1"/>
  <c r="I169775" i="1"/>
  <c r="I169783" i="1"/>
  <c r="J169783" i="1" s="1"/>
  <c r="I169791" i="1"/>
  <c r="J169791" i="1" s="1"/>
  <c r="I169799" i="1"/>
  <c r="J169799" i="1" s="1"/>
  <c r="I169807" i="1"/>
  <c r="I169815" i="1"/>
  <c r="J169815" i="1" s="1"/>
  <c r="I169823" i="1"/>
  <c r="J169823" i="1" s="1"/>
  <c r="I169831" i="1"/>
  <c r="J169831" i="1" s="1"/>
  <c r="I169744" i="1"/>
  <c r="I169752" i="1"/>
  <c r="J169752" i="1" s="1"/>
  <c r="I169760" i="1"/>
  <c r="J169760" i="1" s="1"/>
  <c r="I169768" i="1"/>
  <c r="I169776" i="1"/>
  <c r="I169784" i="1"/>
  <c r="J169784" i="1" s="1"/>
  <c r="I169792" i="1"/>
  <c r="J169792" i="1" s="1"/>
  <c r="I169800" i="1"/>
  <c r="J169800" i="1" s="1"/>
  <c r="I169808" i="1"/>
  <c r="I169816" i="1"/>
  <c r="J169816" i="1" s="1"/>
  <c r="I169824" i="1"/>
  <c r="J169824" i="1" s="1"/>
  <c r="I169832" i="1"/>
  <c r="J169832" i="1" s="1"/>
  <c r="I169745" i="1"/>
  <c r="I169753" i="1"/>
  <c r="J169753" i="1" s="1"/>
  <c r="I169761" i="1"/>
  <c r="J169761" i="1" s="1"/>
  <c r="I169769" i="1"/>
  <c r="J169769" i="1" s="1"/>
  <c r="I169777" i="1"/>
  <c r="I169785" i="1"/>
  <c r="J169785" i="1" s="1"/>
  <c r="I169793" i="1"/>
  <c r="J169793" i="1" s="1"/>
  <c r="I169801" i="1"/>
  <c r="J169801" i="1" s="1"/>
  <c r="I169809" i="1"/>
  <c r="I169817" i="1"/>
  <c r="J169817" i="1" s="1"/>
  <c r="I169825" i="1"/>
  <c r="J169825" i="1" s="1"/>
  <c r="I169833" i="1"/>
  <c r="J169833" i="1" s="1"/>
  <c r="I169746" i="1"/>
  <c r="I169754" i="1"/>
  <c r="J169754" i="1" s="1"/>
  <c r="I169762" i="1"/>
  <c r="J169762" i="1" s="1"/>
  <c r="I169770" i="1"/>
  <c r="I169778" i="1"/>
  <c r="I169786" i="1"/>
  <c r="J169786" i="1" s="1"/>
  <c r="I169794" i="1"/>
  <c r="J169794" i="1" s="1"/>
  <c r="I169802" i="1"/>
  <c r="J169802" i="1" s="1"/>
  <c r="I169810" i="1"/>
  <c r="I169818" i="1"/>
  <c r="J169818" i="1" s="1"/>
  <c r="I169826" i="1"/>
  <c r="J169826" i="1" s="1"/>
  <c r="I169834" i="1"/>
  <c r="I169747" i="1"/>
  <c r="I169755" i="1"/>
  <c r="J169755" i="1" s="1"/>
  <c r="I169763" i="1"/>
  <c r="J169763" i="1" s="1"/>
  <c r="I169771" i="1"/>
  <c r="I169779" i="1"/>
  <c r="I169787" i="1"/>
  <c r="J169787" i="1" s="1"/>
  <c r="I169795" i="1"/>
  <c r="J169795" i="1" s="1"/>
  <c r="I169803" i="1"/>
  <c r="I169811" i="1"/>
  <c r="I169819" i="1"/>
  <c r="J169819" i="1" s="1"/>
  <c r="I169827" i="1"/>
  <c r="J169827" i="1" s="1"/>
  <c r="I169835" i="1"/>
  <c r="J169835" i="1" s="1"/>
  <c r="I169749" i="1"/>
  <c r="I169757" i="1"/>
  <c r="J169757" i="1" s="1"/>
  <c r="I169765" i="1"/>
  <c r="J169765" i="1" s="1"/>
  <c r="I169773" i="1"/>
  <c r="I169781" i="1"/>
  <c r="I169789" i="1"/>
  <c r="J169789" i="1" s="1"/>
  <c r="I169797" i="1"/>
  <c r="J169797" i="1" s="1"/>
  <c r="I169805" i="1"/>
  <c r="J169805" i="1" s="1"/>
  <c r="I169813" i="1"/>
  <c r="I169821" i="1"/>
  <c r="J169821" i="1" s="1"/>
  <c r="I169829" i="1"/>
  <c r="J169829" i="1" s="1"/>
  <c r="I169837" i="1"/>
  <c r="I169750" i="1"/>
  <c r="I169758" i="1"/>
  <c r="J169758" i="1" s="1"/>
  <c r="I169766" i="1"/>
  <c r="J169766" i="1" s="1"/>
  <c r="I169774" i="1"/>
  <c r="J169774" i="1" s="1"/>
  <c r="I169782" i="1"/>
  <c r="I169790" i="1"/>
  <c r="J169790" i="1" s="1"/>
  <c r="I169798" i="1"/>
  <c r="J169798" i="1" s="1"/>
  <c r="I169806" i="1"/>
  <c r="J169806" i="1" s="1"/>
  <c r="I169814" i="1"/>
  <c r="I169822" i="1"/>
  <c r="J169822" i="1" s="1"/>
  <c r="I169830" i="1"/>
  <c r="J169830" i="1" s="1"/>
  <c r="I169838" i="1"/>
  <c r="J169838" i="1" s="1"/>
  <c r="I169748" i="1"/>
  <c r="I169812" i="1"/>
  <c r="J169812" i="1" s="1"/>
  <c r="I169756" i="1"/>
  <c r="J169756" i="1" s="1"/>
  <c r="I169820" i="1"/>
  <c r="I169764" i="1"/>
  <c r="I169828" i="1"/>
  <c r="J169828" i="1" s="1"/>
  <c r="I169772" i="1"/>
  <c r="J169772" i="1" s="1"/>
  <c r="I169836" i="1"/>
  <c r="J169836" i="1" s="1"/>
  <c r="I169780" i="1"/>
  <c r="I169788" i="1"/>
  <c r="J169788" i="1" s="1"/>
  <c r="I169796" i="1"/>
  <c r="J169796" i="1" s="1"/>
  <c r="I169804" i="1"/>
  <c r="I168679" i="1"/>
  <c r="I168687" i="1"/>
  <c r="J168687" i="1" s="1"/>
  <c r="I168695" i="1"/>
  <c r="J168695" i="1" s="1"/>
  <c r="I168703" i="1"/>
  <c r="J168703" i="1" s="1"/>
  <c r="I168711" i="1"/>
  <c r="I168719" i="1"/>
  <c r="J168719" i="1" s="1"/>
  <c r="I168727" i="1"/>
  <c r="J168727" i="1" s="1"/>
  <c r="I168735" i="1"/>
  <c r="I168743" i="1"/>
  <c r="I168751" i="1"/>
  <c r="J168751" i="1" s="1"/>
  <c r="I168759" i="1"/>
  <c r="J168759" i="1" s="1"/>
  <c r="I168767" i="1"/>
  <c r="J168767" i="1" s="1"/>
  <c r="I168680" i="1"/>
  <c r="I168688" i="1"/>
  <c r="J168688" i="1" s="1"/>
  <c r="I168696" i="1"/>
  <c r="J168696" i="1" s="1"/>
  <c r="I168704" i="1"/>
  <c r="J168704" i="1" s="1"/>
  <c r="I168712" i="1"/>
  <c r="I168720" i="1"/>
  <c r="J168720" i="1" s="1"/>
  <c r="I168728" i="1"/>
  <c r="J168728" i="1" s="1"/>
  <c r="I168736" i="1"/>
  <c r="J168736" i="1" s="1"/>
  <c r="I168744" i="1"/>
  <c r="I168752" i="1"/>
  <c r="J168752" i="1" s="1"/>
  <c r="I168760" i="1"/>
  <c r="J168760" i="1" s="1"/>
  <c r="I168768" i="1"/>
  <c r="I168681" i="1"/>
  <c r="I168689" i="1"/>
  <c r="J168689" i="1" s="1"/>
  <c r="I168697" i="1"/>
  <c r="J168697" i="1" s="1"/>
  <c r="I168705" i="1"/>
  <c r="J168705" i="1" s="1"/>
  <c r="I168713" i="1"/>
  <c r="I168721" i="1"/>
  <c r="J168721" i="1" s="1"/>
  <c r="I168729" i="1"/>
  <c r="J168729" i="1" s="1"/>
  <c r="I168737" i="1"/>
  <c r="I168745" i="1"/>
  <c r="I168753" i="1"/>
  <c r="J168753" i="1" s="1"/>
  <c r="I168761" i="1"/>
  <c r="J168761" i="1" s="1"/>
  <c r="I168769" i="1"/>
  <c r="J168769" i="1" s="1"/>
  <c r="I168682" i="1"/>
  <c r="I168690" i="1"/>
  <c r="J168690" i="1" s="1"/>
  <c r="I168698" i="1"/>
  <c r="J168698" i="1" s="1"/>
  <c r="I168706" i="1"/>
  <c r="I168714" i="1"/>
  <c r="I168722" i="1"/>
  <c r="J168722" i="1" s="1"/>
  <c r="I168730" i="1"/>
  <c r="J168730" i="1" s="1"/>
  <c r="I168738" i="1"/>
  <c r="J168738" i="1" s="1"/>
  <c r="I168746" i="1"/>
  <c r="I168754" i="1"/>
  <c r="J168754" i="1" s="1"/>
  <c r="I168762" i="1"/>
  <c r="J168762" i="1" s="1"/>
  <c r="I168770" i="1"/>
  <c r="I168683" i="1"/>
  <c r="I168691" i="1"/>
  <c r="J168691" i="1" s="1"/>
  <c r="I168699" i="1"/>
  <c r="J168699" i="1" s="1"/>
  <c r="I168707" i="1"/>
  <c r="J168707" i="1" s="1"/>
  <c r="I168715" i="1"/>
  <c r="I168723" i="1"/>
  <c r="J168723" i="1" s="1"/>
  <c r="I168731" i="1"/>
  <c r="J168731" i="1" s="1"/>
  <c r="I168739" i="1"/>
  <c r="I168747" i="1"/>
  <c r="I168755" i="1"/>
  <c r="J168755" i="1" s="1"/>
  <c r="I168763" i="1"/>
  <c r="J168763" i="1" s="1"/>
  <c r="I168771" i="1"/>
  <c r="J168771" i="1" s="1"/>
  <c r="I168685" i="1"/>
  <c r="I168693" i="1"/>
  <c r="J168693" i="1" s="1"/>
  <c r="I168701" i="1"/>
  <c r="J168701" i="1" s="1"/>
  <c r="I168709" i="1"/>
  <c r="I168717" i="1"/>
  <c r="I168725" i="1"/>
  <c r="J168725" i="1" s="1"/>
  <c r="I168733" i="1"/>
  <c r="J168733" i="1" s="1"/>
  <c r="I168741" i="1"/>
  <c r="J168741" i="1" s="1"/>
  <c r="I168749" i="1"/>
  <c r="I168757" i="1"/>
  <c r="J168757" i="1" s="1"/>
  <c r="I168765" i="1"/>
  <c r="J168765" i="1" s="1"/>
  <c r="I168773" i="1"/>
  <c r="I168678" i="1"/>
  <c r="I168686" i="1"/>
  <c r="J168686" i="1" s="1"/>
  <c r="I168694" i="1"/>
  <c r="J168694" i="1" s="1"/>
  <c r="I168702" i="1"/>
  <c r="J168702" i="1" s="1"/>
  <c r="I168710" i="1"/>
  <c r="I168718" i="1"/>
  <c r="J168718" i="1" s="1"/>
  <c r="I168726" i="1"/>
  <c r="J168726" i="1" s="1"/>
  <c r="I168734" i="1"/>
  <c r="J168734" i="1" s="1"/>
  <c r="I168742" i="1"/>
  <c r="I168750" i="1"/>
  <c r="J168750" i="1" s="1"/>
  <c r="I168758" i="1"/>
  <c r="J168758" i="1" s="1"/>
  <c r="I168766" i="1"/>
  <c r="J168766" i="1" s="1"/>
  <c r="I168692" i="1"/>
  <c r="I168756" i="1"/>
  <c r="J168756" i="1" s="1"/>
  <c r="I168700" i="1"/>
  <c r="J168700" i="1" s="1"/>
  <c r="I168764" i="1"/>
  <c r="I168708" i="1"/>
  <c r="I168772" i="1"/>
  <c r="J168772" i="1" s="1"/>
  <c r="I168716" i="1"/>
  <c r="J168716" i="1" s="1"/>
  <c r="I168724" i="1"/>
  <c r="J168724" i="1" s="1"/>
  <c r="I168732" i="1"/>
  <c r="I168740" i="1"/>
  <c r="J168740" i="1" s="1"/>
  <c r="I168684" i="1"/>
  <c r="J168684" i="1" s="1"/>
  <c r="I168748" i="1"/>
  <c r="I167815" i="1"/>
  <c r="I167823" i="1"/>
  <c r="J167823" i="1" s="1"/>
  <c r="I167831" i="1"/>
  <c r="J167831" i="1" s="1"/>
  <c r="I167839" i="1"/>
  <c r="J167839" i="1" s="1"/>
  <c r="I167847" i="1"/>
  <c r="I167855" i="1"/>
  <c r="J167855" i="1" s="1"/>
  <c r="I167863" i="1"/>
  <c r="J167863" i="1" s="1"/>
  <c r="I167871" i="1"/>
  <c r="J167871" i="1" s="1"/>
  <c r="I167879" i="1"/>
  <c r="I167887" i="1"/>
  <c r="J167887" i="1" s="1"/>
  <c r="I167895" i="1"/>
  <c r="J167895" i="1" s="1"/>
  <c r="I167903" i="1"/>
  <c r="J167903" i="1" s="1"/>
  <c r="I167816" i="1"/>
  <c r="I167824" i="1"/>
  <c r="J167824" i="1" s="1"/>
  <c r="I167832" i="1"/>
  <c r="J167832" i="1" s="1"/>
  <c r="I167840" i="1"/>
  <c r="J167840" i="1" s="1"/>
  <c r="I167848" i="1"/>
  <c r="I167856" i="1"/>
  <c r="J167856" i="1" s="1"/>
  <c r="I167864" i="1"/>
  <c r="J167864" i="1" s="1"/>
  <c r="I167872" i="1"/>
  <c r="J167872" i="1" s="1"/>
  <c r="I167880" i="1"/>
  <c r="I167888" i="1"/>
  <c r="J167888" i="1" s="1"/>
  <c r="I167896" i="1"/>
  <c r="J167896" i="1" s="1"/>
  <c r="I167904" i="1"/>
  <c r="J167904" i="1" s="1"/>
  <c r="I167817" i="1"/>
  <c r="I167825" i="1"/>
  <c r="J167825" i="1" s="1"/>
  <c r="I167833" i="1"/>
  <c r="J167833" i="1" s="1"/>
  <c r="I167841" i="1"/>
  <c r="J167841" i="1" s="1"/>
  <c r="I167849" i="1"/>
  <c r="I167857" i="1"/>
  <c r="J167857" i="1" s="1"/>
  <c r="I167865" i="1"/>
  <c r="J167865" i="1" s="1"/>
  <c r="I167873" i="1"/>
  <c r="I167881" i="1"/>
  <c r="I167889" i="1"/>
  <c r="J167889" i="1" s="1"/>
  <c r="I167897" i="1"/>
  <c r="J167897" i="1" s="1"/>
  <c r="I167905" i="1"/>
  <c r="J167905" i="1" s="1"/>
  <c r="I167818" i="1"/>
  <c r="I167826" i="1"/>
  <c r="J167826" i="1" s="1"/>
  <c r="I167834" i="1"/>
  <c r="J167834" i="1" s="1"/>
  <c r="I167842" i="1"/>
  <c r="I167850" i="1"/>
  <c r="I167858" i="1"/>
  <c r="J167858" i="1" s="1"/>
  <c r="I167866" i="1"/>
  <c r="J167866" i="1" s="1"/>
  <c r="I167874" i="1"/>
  <c r="J167874" i="1" s="1"/>
  <c r="I167882" i="1"/>
  <c r="I167890" i="1"/>
  <c r="J167890" i="1" s="1"/>
  <c r="I167898" i="1"/>
  <c r="J167898" i="1" s="1"/>
  <c r="I167906" i="1"/>
  <c r="I167819" i="1"/>
  <c r="I167827" i="1"/>
  <c r="J167827" i="1" s="1"/>
  <c r="I167835" i="1"/>
  <c r="J167835" i="1" s="1"/>
  <c r="I167843" i="1"/>
  <c r="J167843" i="1" s="1"/>
  <c r="I167851" i="1"/>
  <c r="I167859" i="1"/>
  <c r="J167859" i="1" s="1"/>
  <c r="I167867" i="1"/>
  <c r="J167867" i="1" s="1"/>
  <c r="I167875" i="1"/>
  <c r="I167883" i="1"/>
  <c r="I167891" i="1"/>
  <c r="J167891" i="1" s="1"/>
  <c r="I167899" i="1"/>
  <c r="J167899" i="1" s="1"/>
  <c r="I167907" i="1"/>
  <c r="J167907" i="1" s="1"/>
  <c r="I167821" i="1"/>
  <c r="I167829" i="1"/>
  <c r="J167829" i="1" s="1"/>
  <c r="I167837" i="1"/>
  <c r="J167837" i="1" s="1"/>
  <c r="I167845" i="1"/>
  <c r="I167853" i="1"/>
  <c r="I167861" i="1"/>
  <c r="J167861" i="1" s="1"/>
  <c r="I167869" i="1"/>
  <c r="J167869" i="1" s="1"/>
  <c r="I167877" i="1"/>
  <c r="J167877" i="1" s="1"/>
  <c r="I167885" i="1"/>
  <c r="I167893" i="1"/>
  <c r="J167893" i="1" s="1"/>
  <c r="I167901" i="1"/>
  <c r="J167901" i="1" s="1"/>
  <c r="I167909" i="1"/>
  <c r="I167814" i="1"/>
  <c r="I167822" i="1"/>
  <c r="J167822" i="1" s="1"/>
  <c r="I167830" i="1"/>
  <c r="J167830" i="1" s="1"/>
  <c r="I167838" i="1"/>
  <c r="J167838" i="1" s="1"/>
  <c r="I167846" i="1"/>
  <c r="I167854" i="1"/>
  <c r="J167854" i="1" s="1"/>
  <c r="I167862" i="1"/>
  <c r="J167862" i="1" s="1"/>
  <c r="I167870" i="1"/>
  <c r="J167870" i="1" s="1"/>
  <c r="I167878" i="1"/>
  <c r="I167886" i="1"/>
  <c r="J167886" i="1" s="1"/>
  <c r="I167894" i="1"/>
  <c r="J167894" i="1" s="1"/>
  <c r="I167902" i="1"/>
  <c r="J167902" i="1" s="1"/>
  <c r="I167828" i="1"/>
  <c r="I167892" i="1"/>
  <c r="J167892" i="1" s="1"/>
  <c r="I167836" i="1"/>
  <c r="J167836" i="1" s="1"/>
  <c r="I167900" i="1"/>
  <c r="I167844" i="1"/>
  <c r="I167908" i="1"/>
  <c r="J167908" i="1" s="1"/>
  <c r="I167852" i="1"/>
  <c r="J167852" i="1" s="1"/>
  <c r="I167860" i="1"/>
  <c r="J167860" i="1" s="1"/>
  <c r="I167868" i="1"/>
  <c r="I167876" i="1"/>
  <c r="J167876" i="1" s="1"/>
  <c r="I167820" i="1"/>
  <c r="J167820" i="1" s="1"/>
  <c r="I167884" i="1"/>
  <c r="I166687" i="1"/>
  <c r="I166695" i="1"/>
  <c r="J166695" i="1" s="1"/>
  <c r="I166703" i="1"/>
  <c r="J166703" i="1" s="1"/>
  <c r="I166711" i="1"/>
  <c r="J166711" i="1" s="1"/>
  <c r="I166719" i="1"/>
  <c r="I166727" i="1"/>
  <c r="J166727" i="1" s="1"/>
  <c r="I166735" i="1"/>
  <c r="J166735" i="1" s="1"/>
  <c r="I166743" i="1"/>
  <c r="I166751" i="1"/>
  <c r="I166759" i="1"/>
  <c r="J166759" i="1" s="1"/>
  <c r="I166767" i="1"/>
  <c r="J166767" i="1" s="1"/>
  <c r="I166775" i="1"/>
  <c r="J166775" i="1" s="1"/>
  <c r="I166688" i="1"/>
  <c r="I166696" i="1"/>
  <c r="J166696" i="1" s="1"/>
  <c r="I166704" i="1"/>
  <c r="J166704" i="1" s="1"/>
  <c r="I166712" i="1"/>
  <c r="J166712" i="1" s="1"/>
  <c r="I166720" i="1"/>
  <c r="I166728" i="1"/>
  <c r="J166728" i="1" s="1"/>
  <c r="I166736" i="1"/>
  <c r="J166736" i="1" s="1"/>
  <c r="I166744" i="1"/>
  <c r="J166744" i="1" s="1"/>
  <c r="I166752" i="1"/>
  <c r="I166760" i="1"/>
  <c r="J166760" i="1" s="1"/>
  <c r="I166768" i="1"/>
  <c r="J166768" i="1" s="1"/>
  <c r="I166776" i="1"/>
  <c r="I166685" i="1"/>
  <c r="I166697" i="1"/>
  <c r="J166697" i="1" s="1"/>
  <c r="I166707" i="1"/>
  <c r="J166707" i="1" s="1"/>
  <c r="I166717" i="1"/>
  <c r="J166717" i="1" s="1"/>
  <c r="I166729" i="1"/>
  <c r="I166739" i="1"/>
  <c r="J166739" i="1" s="1"/>
  <c r="I166749" i="1"/>
  <c r="J166749" i="1" s="1"/>
  <c r="I166761" i="1"/>
  <c r="J166761" i="1" s="1"/>
  <c r="I166771" i="1"/>
  <c r="I166686" i="1"/>
  <c r="J166686" i="1" s="1"/>
  <c r="I166698" i="1"/>
  <c r="J166698" i="1" s="1"/>
  <c r="I166708" i="1"/>
  <c r="J166708" i="1" s="1"/>
  <c r="I166718" i="1"/>
  <c r="I166730" i="1"/>
  <c r="J166730" i="1" s="1"/>
  <c r="I166740" i="1"/>
  <c r="J166740" i="1" s="1"/>
  <c r="I166750" i="1"/>
  <c r="I166762" i="1"/>
  <c r="I166772" i="1"/>
  <c r="J166772" i="1" s="1"/>
  <c r="I166689" i="1"/>
  <c r="J166689" i="1" s="1"/>
  <c r="I166699" i="1"/>
  <c r="J166699" i="1" s="1"/>
  <c r="I166709" i="1"/>
  <c r="I166721" i="1"/>
  <c r="J166721" i="1" s="1"/>
  <c r="I166731" i="1"/>
  <c r="J166731" i="1" s="1"/>
  <c r="I166741" i="1"/>
  <c r="I166753" i="1"/>
  <c r="I166763" i="1"/>
  <c r="J166763" i="1" s="1"/>
  <c r="I166773" i="1"/>
  <c r="J166773" i="1" s="1"/>
  <c r="I166690" i="1"/>
  <c r="J166690" i="1" s="1"/>
  <c r="I166700" i="1"/>
  <c r="I166710" i="1"/>
  <c r="J166710" i="1" s="1"/>
  <c r="I166722" i="1"/>
  <c r="J166722" i="1" s="1"/>
  <c r="I166732" i="1"/>
  <c r="I166742" i="1"/>
  <c r="I166754" i="1"/>
  <c r="J166754" i="1" s="1"/>
  <c r="I166764" i="1"/>
  <c r="J166764" i="1" s="1"/>
  <c r="I166774" i="1"/>
  <c r="J166774" i="1" s="1"/>
  <c r="I166691" i="1"/>
  <c r="I166701" i="1"/>
  <c r="J166701" i="1" s="1"/>
  <c r="I166713" i="1"/>
  <c r="J166713" i="1" s="1"/>
  <c r="I166723" i="1"/>
  <c r="I166733" i="1"/>
  <c r="I166745" i="1"/>
  <c r="J166745" i="1" s="1"/>
  <c r="I166755" i="1"/>
  <c r="J166755" i="1" s="1"/>
  <c r="I166765" i="1"/>
  <c r="J166765" i="1" s="1"/>
  <c r="I166777" i="1"/>
  <c r="I166693" i="1"/>
  <c r="J166693" i="1" s="1"/>
  <c r="I166705" i="1"/>
  <c r="J166705" i="1" s="1"/>
  <c r="I166715" i="1"/>
  <c r="I166725" i="1"/>
  <c r="I166737" i="1"/>
  <c r="J166737" i="1" s="1"/>
  <c r="I166747" i="1"/>
  <c r="J166747" i="1" s="1"/>
  <c r="I166757" i="1"/>
  <c r="J166757" i="1" s="1"/>
  <c r="I166769" i="1"/>
  <c r="I166779" i="1"/>
  <c r="J166779" i="1" s="1"/>
  <c r="I166684" i="1"/>
  <c r="J166684" i="1" s="1"/>
  <c r="I166694" i="1"/>
  <c r="J166694" i="1" s="1"/>
  <c r="I166706" i="1"/>
  <c r="I166716" i="1"/>
  <c r="J166716" i="1" s="1"/>
  <c r="I166726" i="1"/>
  <c r="J166726" i="1" s="1"/>
  <c r="I166738" i="1"/>
  <c r="J166738" i="1" s="1"/>
  <c r="I166748" i="1"/>
  <c r="I166758" i="1"/>
  <c r="J166758" i="1" s="1"/>
  <c r="I166770" i="1"/>
  <c r="J166770" i="1" s="1"/>
  <c r="I166766" i="1"/>
  <c r="I166692" i="1"/>
  <c r="I166778" i="1"/>
  <c r="J166778" i="1" s="1"/>
  <c r="I166702" i="1"/>
  <c r="J166702" i="1" s="1"/>
  <c r="I166714" i="1"/>
  <c r="J166714" i="1" s="1"/>
  <c r="I166724" i="1"/>
  <c r="I166734" i="1"/>
  <c r="J166734" i="1" s="1"/>
  <c r="I166746" i="1"/>
  <c r="J166746" i="1" s="1"/>
  <c r="I166756" i="1"/>
  <c r="I165830" i="1"/>
  <c r="I165838" i="1"/>
  <c r="J165838" i="1" s="1"/>
  <c r="I165846" i="1"/>
  <c r="J165846" i="1" s="1"/>
  <c r="I165854" i="1"/>
  <c r="J165854" i="1" s="1"/>
  <c r="I165862" i="1"/>
  <c r="I165870" i="1"/>
  <c r="J165870" i="1" s="1"/>
  <c r="I165878" i="1"/>
  <c r="J165878" i="1" s="1"/>
  <c r="I165886" i="1"/>
  <c r="I165894" i="1"/>
  <c r="I165902" i="1"/>
  <c r="J165902" i="1" s="1"/>
  <c r="I165910" i="1"/>
  <c r="J165910" i="1" s="1"/>
  <c r="I165918" i="1"/>
  <c r="J165918" i="1" s="1"/>
  <c r="I165831" i="1"/>
  <c r="I165839" i="1"/>
  <c r="J165839" i="1" s="1"/>
  <c r="I165847" i="1"/>
  <c r="J165847" i="1" s="1"/>
  <c r="I165855" i="1"/>
  <c r="I165863" i="1"/>
  <c r="I165871" i="1"/>
  <c r="J165871" i="1" s="1"/>
  <c r="I165879" i="1"/>
  <c r="J165879" i="1" s="1"/>
  <c r="I165887" i="1"/>
  <c r="J165887" i="1" s="1"/>
  <c r="I165895" i="1"/>
  <c r="I165903" i="1"/>
  <c r="J165903" i="1" s="1"/>
  <c r="I165911" i="1"/>
  <c r="J165911" i="1" s="1"/>
  <c r="I165919" i="1"/>
  <c r="I165832" i="1"/>
  <c r="I165840" i="1"/>
  <c r="J165840" i="1" s="1"/>
  <c r="I165848" i="1"/>
  <c r="J165848" i="1" s="1"/>
  <c r="I165856" i="1"/>
  <c r="J165856" i="1" s="1"/>
  <c r="I165864" i="1"/>
  <c r="I165872" i="1"/>
  <c r="J165872" i="1" s="1"/>
  <c r="I165880" i="1"/>
  <c r="J165880" i="1" s="1"/>
  <c r="I165888" i="1"/>
  <c r="J165888" i="1" s="1"/>
  <c r="I165896" i="1"/>
  <c r="I165904" i="1"/>
  <c r="J165904" i="1" s="1"/>
  <c r="I165912" i="1"/>
  <c r="J165912" i="1" s="1"/>
  <c r="I165920" i="1"/>
  <c r="J165920" i="1" s="1"/>
  <c r="I165835" i="1"/>
  <c r="I165849" i="1"/>
  <c r="J165849" i="1" s="1"/>
  <c r="I165860" i="1"/>
  <c r="J165860" i="1" s="1"/>
  <c r="I165874" i="1"/>
  <c r="I165885" i="1"/>
  <c r="I165899" i="1"/>
  <c r="J165899" i="1" s="1"/>
  <c r="I165913" i="1"/>
  <c r="J165913" i="1" s="1"/>
  <c r="I165836" i="1"/>
  <c r="J165836" i="1" s="1"/>
  <c r="I165850" i="1"/>
  <c r="I165861" i="1"/>
  <c r="J165861" i="1" s="1"/>
  <c r="I165875" i="1"/>
  <c r="J165875" i="1" s="1"/>
  <c r="I165889" i="1"/>
  <c r="I165900" i="1"/>
  <c r="I165914" i="1"/>
  <c r="J165914" i="1" s="1"/>
  <c r="I165826" i="1"/>
  <c r="J165826" i="1" s="1"/>
  <c r="I165837" i="1"/>
  <c r="J165837" i="1" s="1"/>
  <c r="I165851" i="1"/>
  <c r="I165865" i="1"/>
  <c r="J165865" i="1" s="1"/>
  <c r="I165876" i="1"/>
  <c r="J165876" i="1" s="1"/>
  <c r="I165890" i="1"/>
  <c r="I165901" i="1"/>
  <c r="I165915" i="1"/>
  <c r="J165915" i="1" s="1"/>
  <c r="I165827" i="1"/>
  <c r="J165827" i="1" s="1"/>
  <c r="I165841" i="1"/>
  <c r="J165841" i="1" s="1"/>
  <c r="I165852" i="1"/>
  <c r="I165866" i="1"/>
  <c r="J165866" i="1" s="1"/>
  <c r="I165877" i="1"/>
  <c r="J165877" i="1" s="1"/>
  <c r="I165891" i="1"/>
  <c r="I165905" i="1"/>
  <c r="I165916" i="1"/>
  <c r="J165916" i="1" s="1"/>
  <c r="I165828" i="1"/>
  <c r="J165828" i="1" s="1"/>
  <c r="I165842" i="1"/>
  <c r="J165842" i="1" s="1"/>
  <c r="I165853" i="1"/>
  <c r="I165867" i="1"/>
  <c r="J165867" i="1" s="1"/>
  <c r="I165881" i="1"/>
  <c r="J165881" i="1" s="1"/>
  <c r="I165892" i="1"/>
  <c r="I165906" i="1"/>
  <c r="I165917" i="1"/>
  <c r="J165917" i="1" s="1"/>
  <c r="I165833" i="1"/>
  <c r="J165833" i="1" s="1"/>
  <c r="I165844" i="1"/>
  <c r="J165844" i="1" s="1"/>
  <c r="I165858" i="1"/>
  <c r="I165869" i="1"/>
  <c r="J165869" i="1" s="1"/>
  <c r="I165883" i="1"/>
  <c r="J165883" i="1" s="1"/>
  <c r="I165897" i="1"/>
  <c r="J165897" i="1" s="1"/>
  <c r="I165908" i="1"/>
  <c r="I165834" i="1"/>
  <c r="J165834" i="1" s="1"/>
  <c r="I165845" i="1"/>
  <c r="J165845" i="1" s="1"/>
  <c r="I165859" i="1"/>
  <c r="J165859" i="1" s="1"/>
  <c r="I165873" i="1"/>
  <c r="I165884" i="1"/>
  <c r="J165884" i="1" s="1"/>
  <c r="I165898" i="1"/>
  <c r="J165898" i="1" s="1"/>
  <c r="I165909" i="1"/>
  <c r="I165843" i="1"/>
  <c r="I165857" i="1"/>
  <c r="J165857" i="1" s="1"/>
  <c r="I165868" i="1"/>
  <c r="J165868" i="1" s="1"/>
  <c r="I165882" i="1"/>
  <c r="J165882" i="1" s="1"/>
  <c r="I165893" i="1"/>
  <c r="I165907" i="1"/>
  <c r="J165907" i="1" s="1"/>
  <c r="I165921" i="1"/>
  <c r="J165921" i="1" s="1"/>
  <c r="I165829" i="1"/>
  <c r="I165006" i="1"/>
  <c r="I165014" i="1"/>
  <c r="J165014" i="1" s="1"/>
  <c r="I165022" i="1"/>
  <c r="J165022" i="1" s="1"/>
  <c r="I165030" i="1"/>
  <c r="J165030" i="1" s="1"/>
  <c r="I165038" i="1"/>
  <c r="I165046" i="1"/>
  <c r="J165046" i="1" s="1"/>
  <c r="I165054" i="1"/>
  <c r="J165054" i="1" s="1"/>
  <c r="I165062" i="1"/>
  <c r="I165070" i="1"/>
  <c r="I165078" i="1"/>
  <c r="J165078" i="1" s="1"/>
  <c r="I165086" i="1"/>
  <c r="J165086" i="1" s="1"/>
  <c r="I165094" i="1"/>
  <c r="J165094" i="1" s="1"/>
  <c r="I165007" i="1"/>
  <c r="I165015" i="1"/>
  <c r="J165015" i="1" s="1"/>
  <c r="I165023" i="1"/>
  <c r="J165023" i="1" s="1"/>
  <c r="I165031" i="1"/>
  <c r="I165039" i="1"/>
  <c r="I165047" i="1"/>
  <c r="J165047" i="1" s="1"/>
  <c r="I165055" i="1"/>
  <c r="J165055" i="1" s="1"/>
  <c r="I165063" i="1"/>
  <c r="J165063" i="1" s="1"/>
  <c r="I165071" i="1"/>
  <c r="I165079" i="1"/>
  <c r="J165079" i="1" s="1"/>
  <c r="I165087" i="1"/>
  <c r="J165087" i="1" s="1"/>
  <c r="I165095" i="1"/>
  <c r="I165008" i="1"/>
  <c r="I165016" i="1"/>
  <c r="J165016" i="1" s="1"/>
  <c r="I165024" i="1"/>
  <c r="J165024" i="1" s="1"/>
  <c r="I165032" i="1"/>
  <c r="J165032" i="1" s="1"/>
  <c r="I165040" i="1"/>
  <c r="I165048" i="1"/>
  <c r="J165048" i="1" s="1"/>
  <c r="I165056" i="1"/>
  <c r="J165056" i="1" s="1"/>
  <c r="I165064" i="1"/>
  <c r="I165072" i="1"/>
  <c r="I165080" i="1"/>
  <c r="J165080" i="1" s="1"/>
  <c r="I165088" i="1"/>
  <c r="J165088" i="1" s="1"/>
  <c r="I165096" i="1"/>
  <c r="J165096" i="1" s="1"/>
  <c r="I165011" i="1"/>
  <c r="I165025" i="1"/>
  <c r="J165025" i="1" s="1"/>
  <c r="I165036" i="1"/>
  <c r="J165036" i="1" s="1"/>
  <c r="I165050" i="1"/>
  <c r="I165061" i="1"/>
  <c r="I165075" i="1"/>
  <c r="J165075" i="1" s="1"/>
  <c r="I165089" i="1"/>
  <c r="J165089" i="1" s="1"/>
  <c r="I165012" i="1"/>
  <c r="J165012" i="1" s="1"/>
  <c r="I165026" i="1"/>
  <c r="I165037" i="1"/>
  <c r="J165037" i="1" s="1"/>
  <c r="I165051" i="1"/>
  <c r="J165051" i="1" s="1"/>
  <c r="I165065" i="1"/>
  <c r="J165065" i="1" s="1"/>
  <c r="I165076" i="1"/>
  <c r="I165090" i="1"/>
  <c r="J165090" i="1" s="1"/>
  <c r="I165013" i="1"/>
  <c r="J165013" i="1" s="1"/>
  <c r="I165027" i="1"/>
  <c r="J165027" i="1" s="1"/>
  <c r="I165041" i="1"/>
  <c r="I165052" i="1"/>
  <c r="I165066" i="1"/>
  <c r="J165066" i="1" s="1"/>
  <c r="I165077" i="1"/>
  <c r="I165091" i="1"/>
  <c r="I165017" i="1"/>
  <c r="J165017" i="1" s="1"/>
  <c r="I165028" i="1"/>
  <c r="J165028" i="1" s="1"/>
  <c r="I165042" i="1"/>
  <c r="J165042" i="1" s="1"/>
  <c r="I165053" i="1"/>
  <c r="I165067" i="1"/>
  <c r="J165067" i="1" s="1"/>
  <c r="I165081" i="1"/>
  <c r="J165081" i="1" s="1"/>
  <c r="I165092" i="1"/>
  <c r="I165004" i="1"/>
  <c r="I165018" i="1"/>
  <c r="J165018" i="1" s="1"/>
  <c r="I165029" i="1"/>
  <c r="J165029" i="1" s="1"/>
  <c r="I165043" i="1"/>
  <c r="J165043" i="1" s="1"/>
  <c r="I165057" i="1"/>
  <c r="I165068" i="1"/>
  <c r="J165068" i="1" s="1"/>
  <c r="I165082" i="1"/>
  <c r="J165082" i="1" s="1"/>
  <c r="I165093" i="1"/>
  <c r="I165009" i="1"/>
  <c r="I165020" i="1"/>
  <c r="J165020" i="1" s="1"/>
  <c r="I165034" i="1"/>
  <c r="J165034" i="1" s="1"/>
  <c r="I165045" i="1"/>
  <c r="J165045" i="1" s="1"/>
  <c r="I165059" i="1"/>
  <c r="I165073" i="1"/>
  <c r="J165073" i="1" s="1"/>
  <c r="I165084" i="1"/>
  <c r="I165098" i="1"/>
  <c r="I165010" i="1"/>
  <c r="I165021" i="1"/>
  <c r="J165021" i="1" s="1"/>
  <c r="I165035" i="1"/>
  <c r="J165035" i="1" s="1"/>
  <c r="I165049" i="1"/>
  <c r="J165049" i="1" s="1"/>
  <c r="I165060" i="1"/>
  <c r="I165074" i="1"/>
  <c r="J165074" i="1" s="1"/>
  <c r="I165085" i="1"/>
  <c r="J165085" i="1" s="1"/>
  <c r="I165099" i="1"/>
  <c r="I165058" i="1"/>
  <c r="I165069" i="1"/>
  <c r="J165069" i="1" s="1"/>
  <c r="I165083" i="1"/>
  <c r="J165083" i="1" s="1"/>
  <c r="I165097" i="1"/>
  <c r="J165097" i="1" s="1"/>
  <c r="I165005" i="1"/>
  <c r="I165019" i="1"/>
  <c r="J165019" i="1" s="1"/>
  <c r="I165033" i="1"/>
  <c r="J165033" i="1" s="1"/>
  <c r="I165044" i="1"/>
  <c r="I163662" i="1"/>
  <c r="I163670" i="1"/>
  <c r="J163670" i="1" s="1"/>
  <c r="I163678" i="1"/>
  <c r="J163678" i="1" s="1"/>
  <c r="I163686" i="1"/>
  <c r="J163686" i="1" s="1"/>
  <c r="I163694" i="1"/>
  <c r="I163702" i="1"/>
  <c r="J163702" i="1" s="1"/>
  <c r="I163710" i="1"/>
  <c r="J163710" i="1" s="1"/>
  <c r="I163718" i="1"/>
  <c r="I163726" i="1"/>
  <c r="I163734" i="1"/>
  <c r="J163734" i="1" s="1"/>
  <c r="I163742" i="1"/>
  <c r="J163742" i="1" s="1"/>
  <c r="I163750" i="1"/>
  <c r="J163750" i="1" s="1"/>
  <c r="I163663" i="1"/>
  <c r="I163671" i="1"/>
  <c r="J163671" i="1" s="1"/>
  <c r="I163679" i="1"/>
  <c r="J163679" i="1" s="1"/>
  <c r="I163687" i="1"/>
  <c r="I163695" i="1"/>
  <c r="I163703" i="1"/>
  <c r="J163703" i="1" s="1"/>
  <c r="I163711" i="1"/>
  <c r="J163711" i="1" s="1"/>
  <c r="I163719" i="1"/>
  <c r="J163719" i="1" s="1"/>
  <c r="I163727" i="1"/>
  <c r="I163735" i="1"/>
  <c r="J163735" i="1" s="1"/>
  <c r="I163743" i="1"/>
  <c r="J163743" i="1" s="1"/>
  <c r="I163751" i="1"/>
  <c r="I163664" i="1"/>
  <c r="I163672" i="1"/>
  <c r="J163672" i="1" s="1"/>
  <c r="I163680" i="1"/>
  <c r="J163680" i="1" s="1"/>
  <c r="I163688" i="1"/>
  <c r="J163688" i="1" s="1"/>
  <c r="I163696" i="1"/>
  <c r="I163704" i="1"/>
  <c r="J163704" i="1" s="1"/>
  <c r="I163712" i="1"/>
  <c r="J163712" i="1" s="1"/>
  <c r="I163720" i="1"/>
  <c r="J163720" i="1" s="1"/>
  <c r="I163728" i="1"/>
  <c r="I163736" i="1"/>
  <c r="J163736" i="1" s="1"/>
  <c r="I163744" i="1"/>
  <c r="J163744" i="1" s="1"/>
  <c r="I163752" i="1"/>
  <c r="J163752" i="1" s="1"/>
  <c r="I163667" i="1"/>
  <c r="I163681" i="1"/>
  <c r="J163681" i="1" s="1"/>
  <c r="I163692" i="1"/>
  <c r="J163692" i="1" s="1"/>
  <c r="I163706" i="1"/>
  <c r="I163717" i="1"/>
  <c r="I163731" i="1"/>
  <c r="J163731" i="1" s="1"/>
  <c r="I163745" i="1"/>
  <c r="J163745" i="1" s="1"/>
  <c r="I163657" i="1"/>
  <c r="J163657" i="1" s="1"/>
  <c r="I163668" i="1"/>
  <c r="I163682" i="1"/>
  <c r="J163682" i="1" s="1"/>
  <c r="I163693" i="1"/>
  <c r="J163693" i="1" s="1"/>
  <c r="I163707" i="1"/>
  <c r="I163721" i="1"/>
  <c r="I163732" i="1"/>
  <c r="J163732" i="1" s="1"/>
  <c r="I163746" i="1"/>
  <c r="J163746" i="1" s="1"/>
  <c r="I163658" i="1"/>
  <c r="J163658" i="1" s="1"/>
  <c r="I163669" i="1"/>
  <c r="I163683" i="1"/>
  <c r="J163683" i="1" s="1"/>
  <c r="I163697" i="1"/>
  <c r="J163697" i="1" s="1"/>
  <c r="I163708" i="1"/>
  <c r="I163722" i="1"/>
  <c r="I163733" i="1"/>
  <c r="J163733" i="1" s="1"/>
  <c r="I163747" i="1"/>
  <c r="J163747" i="1" s="1"/>
  <c r="I163659" i="1"/>
  <c r="J163659" i="1" s="1"/>
  <c r="I163673" i="1"/>
  <c r="I163684" i="1"/>
  <c r="J163684" i="1" s="1"/>
  <c r="I163698" i="1"/>
  <c r="J163698" i="1" s="1"/>
  <c r="I163709" i="1"/>
  <c r="I163723" i="1"/>
  <c r="I163737" i="1"/>
  <c r="J163737" i="1" s="1"/>
  <c r="I163748" i="1"/>
  <c r="J163748" i="1" s="1"/>
  <c r="I163660" i="1"/>
  <c r="J163660" i="1" s="1"/>
  <c r="I163674" i="1"/>
  <c r="I163685" i="1"/>
  <c r="J163685" i="1" s="1"/>
  <c r="I163699" i="1"/>
  <c r="J163699" i="1" s="1"/>
  <c r="I163713" i="1"/>
  <c r="J163713" i="1" s="1"/>
  <c r="I163724" i="1"/>
  <c r="I163738" i="1"/>
  <c r="J163738" i="1" s="1"/>
  <c r="I163749" i="1"/>
  <c r="J163749" i="1" s="1"/>
  <c r="I163665" i="1"/>
  <c r="J163665" i="1" s="1"/>
  <c r="I163676" i="1"/>
  <c r="I163690" i="1"/>
  <c r="J163690" i="1" s="1"/>
  <c r="I163701" i="1"/>
  <c r="J163701" i="1" s="1"/>
  <c r="I163715" i="1"/>
  <c r="I163729" i="1"/>
  <c r="I163740" i="1"/>
  <c r="J163740" i="1" s="1"/>
  <c r="I163666" i="1"/>
  <c r="J163666" i="1" s="1"/>
  <c r="I163677" i="1"/>
  <c r="J163677" i="1" s="1"/>
  <c r="I163691" i="1"/>
  <c r="I163705" i="1"/>
  <c r="J163705" i="1" s="1"/>
  <c r="I163716" i="1"/>
  <c r="J163716" i="1" s="1"/>
  <c r="I163730" i="1"/>
  <c r="I163741" i="1"/>
  <c r="I163700" i="1"/>
  <c r="J163700" i="1" s="1"/>
  <c r="I163714" i="1"/>
  <c r="J163714" i="1" s="1"/>
  <c r="I163725" i="1"/>
  <c r="J163725" i="1" s="1"/>
  <c r="I163739" i="1"/>
  <c r="I163661" i="1"/>
  <c r="J163661" i="1" s="1"/>
  <c r="I163675" i="1"/>
  <c r="J163675" i="1" s="1"/>
  <c r="I163689" i="1"/>
  <c r="I162694" i="1"/>
  <c r="I162702" i="1"/>
  <c r="J162702" i="1" s="1"/>
  <c r="I162710" i="1"/>
  <c r="J162710" i="1" s="1"/>
  <c r="I162718" i="1"/>
  <c r="J162718" i="1" s="1"/>
  <c r="I162726" i="1"/>
  <c r="I162734" i="1"/>
  <c r="J162734" i="1" s="1"/>
  <c r="I162742" i="1"/>
  <c r="J162742" i="1" s="1"/>
  <c r="I162750" i="1"/>
  <c r="J162750" i="1" s="1"/>
  <c r="I162758" i="1"/>
  <c r="I162766" i="1"/>
  <c r="J162766" i="1" s="1"/>
  <c r="I162774" i="1"/>
  <c r="J162774" i="1" s="1"/>
  <c r="I162782" i="1"/>
  <c r="J162782" i="1" s="1"/>
  <c r="I162695" i="1"/>
  <c r="I162703" i="1"/>
  <c r="J162703" i="1" s="1"/>
  <c r="I162711" i="1"/>
  <c r="J162711" i="1" s="1"/>
  <c r="I162719" i="1"/>
  <c r="I162727" i="1"/>
  <c r="I162735" i="1"/>
  <c r="J162735" i="1" s="1"/>
  <c r="I162743" i="1"/>
  <c r="J162743" i="1" s="1"/>
  <c r="I162751" i="1"/>
  <c r="J162751" i="1" s="1"/>
  <c r="I162759" i="1"/>
  <c r="I162767" i="1"/>
  <c r="J162767" i="1" s="1"/>
  <c r="I162775" i="1"/>
  <c r="I162783" i="1"/>
  <c r="J162783" i="1" s="1"/>
  <c r="I162696" i="1"/>
  <c r="I162704" i="1"/>
  <c r="J162704" i="1" s="1"/>
  <c r="I162712" i="1"/>
  <c r="J162712" i="1" s="1"/>
  <c r="I162720" i="1"/>
  <c r="J162720" i="1" s="1"/>
  <c r="I162728" i="1"/>
  <c r="I162736" i="1"/>
  <c r="J162736" i="1" s="1"/>
  <c r="I162744" i="1"/>
  <c r="J162744" i="1" s="1"/>
  <c r="I162752" i="1"/>
  <c r="J162752" i="1" s="1"/>
  <c r="I162760" i="1"/>
  <c r="I162768" i="1"/>
  <c r="J162768" i="1" s="1"/>
  <c r="I162776" i="1"/>
  <c r="J162776" i="1" s="1"/>
  <c r="I162784" i="1"/>
  <c r="J162784" i="1" s="1"/>
  <c r="I162699" i="1"/>
  <c r="I162713" i="1"/>
  <c r="J162713" i="1" s="1"/>
  <c r="I162724" i="1"/>
  <c r="J162724" i="1" s="1"/>
  <c r="I162738" i="1"/>
  <c r="I162749" i="1"/>
  <c r="I162763" i="1"/>
  <c r="J162763" i="1" s="1"/>
  <c r="I162777" i="1"/>
  <c r="J162777" i="1" s="1"/>
  <c r="I162700" i="1"/>
  <c r="J162700" i="1" s="1"/>
  <c r="I162714" i="1"/>
  <c r="I162725" i="1"/>
  <c r="J162725" i="1" s="1"/>
  <c r="I162739" i="1"/>
  <c r="J162739" i="1" s="1"/>
  <c r="I162753" i="1"/>
  <c r="I162764" i="1"/>
  <c r="I162778" i="1"/>
  <c r="J162778" i="1" s="1"/>
  <c r="I162701" i="1"/>
  <c r="J162701" i="1" s="1"/>
  <c r="I162715" i="1"/>
  <c r="J162715" i="1" s="1"/>
  <c r="I162729" i="1"/>
  <c r="I162740" i="1"/>
  <c r="J162740" i="1" s="1"/>
  <c r="I162754" i="1"/>
  <c r="J162754" i="1" s="1"/>
  <c r="I162765" i="1"/>
  <c r="I162779" i="1"/>
  <c r="I162691" i="1"/>
  <c r="J162691" i="1" s="1"/>
  <c r="I162705" i="1"/>
  <c r="J162705" i="1" s="1"/>
  <c r="I162716" i="1"/>
  <c r="J162716" i="1" s="1"/>
  <c r="I162730" i="1"/>
  <c r="I162741" i="1"/>
  <c r="J162741" i="1" s="1"/>
  <c r="I162755" i="1"/>
  <c r="J162755" i="1" s="1"/>
  <c r="I162769" i="1"/>
  <c r="I162780" i="1"/>
  <c r="I162692" i="1"/>
  <c r="J162692" i="1" s="1"/>
  <c r="I162706" i="1"/>
  <c r="J162706" i="1" s="1"/>
  <c r="I162717" i="1"/>
  <c r="J162717" i="1" s="1"/>
  <c r="I162731" i="1"/>
  <c r="I162745" i="1"/>
  <c r="J162745" i="1" s="1"/>
  <c r="I162756" i="1"/>
  <c r="J162756" i="1" s="1"/>
  <c r="I162770" i="1"/>
  <c r="I162781" i="1"/>
  <c r="I162697" i="1"/>
  <c r="J162697" i="1" s="1"/>
  <c r="I162708" i="1"/>
  <c r="J162708" i="1" s="1"/>
  <c r="I162722" i="1"/>
  <c r="J162722" i="1" s="1"/>
  <c r="I162733" i="1"/>
  <c r="I162747" i="1"/>
  <c r="J162747" i="1" s="1"/>
  <c r="I162761" i="1"/>
  <c r="J162761" i="1" s="1"/>
  <c r="I162772" i="1"/>
  <c r="I162786" i="1"/>
  <c r="I162698" i="1"/>
  <c r="J162698" i="1" s="1"/>
  <c r="I162709" i="1"/>
  <c r="J162709" i="1" s="1"/>
  <c r="I162723" i="1"/>
  <c r="J162723" i="1" s="1"/>
  <c r="I162737" i="1"/>
  <c r="I162748" i="1"/>
  <c r="J162748" i="1" s="1"/>
  <c r="I162762" i="1"/>
  <c r="J162762" i="1" s="1"/>
  <c r="I162773" i="1"/>
  <c r="I162771" i="1"/>
  <c r="I162785" i="1"/>
  <c r="J162785" i="1" s="1"/>
  <c r="I162693" i="1"/>
  <c r="J162693" i="1" s="1"/>
  <c r="I162707" i="1"/>
  <c r="J162707" i="1" s="1"/>
  <c r="I162721" i="1"/>
  <c r="I162732" i="1"/>
  <c r="J162732" i="1" s="1"/>
  <c r="I162746" i="1"/>
  <c r="J162746" i="1" s="1"/>
  <c r="I162757" i="1"/>
  <c r="I161726" i="1"/>
  <c r="I161734" i="1"/>
  <c r="J161734" i="1" s="1"/>
  <c r="I161742" i="1"/>
  <c r="J161742" i="1" s="1"/>
  <c r="I161750" i="1"/>
  <c r="J161750" i="1" s="1"/>
  <c r="I161758" i="1"/>
  <c r="I161766" i="1"/>
  <c r="J161766" i="1" s="1"/>
  <c r="I161774" i="1"/>
  <c r="J161774" i="1" s="1"/>
  <c r="I161782" i="1"/>
  <c r="I161790" i="1"/>
  <c r="I161798" i="1"/>
  <c r="J161798" i="1" s="1"/>
  <c r="I161806" i="1"/>
  <c r="J161806" i="1" s="1"/>
  <c r="I161814" i="1"/>
  <c r="J161814" i="1" s="1"/>
  <c r="I161727" i="1"/>
  <c r="I161735" i="1"/>
  <c r="J161735" i="1" s="1"/>
  <c r="I161743" i="1"/>
  <c r="J161743" i="1" s="1"/>
  <c r="I161751" i="1"/>
  <c r="I161759" i="1"/>
  <c r="I161767" i="1"/>
  <c r="J161767" i="1" s="1"/>
  <c r="I161775" i="1"/>
  <c r="J161775" i="1" s="1"/>
  <c r="I161783" i="1"/>
  <c r="J161783" i="1" s="1"/>
  <c r="I161791" i="1"/>
  <c r="I161799" i="1"/>
  <c r="J161799" i="1" s="1"/>
  <c r="I161807" i="1"/>
  <c r="J161807" i="1" s="1"/>
  <c r="I161815" i="1"/>
  <c r="J161815" i="1" s="1"/>
  <c r="I161728" i="1"/>
  <c r="I161736" i="1"/>
  <c r="J161736" i="1" s="1"/>
  <c r="I161744" i="1"/>
  <c r="J161744" i="1" s="1"/>
  <c r="I161752" i="1"/>
  <c r="J161752" i="1" s="1"/>
  <c r="I161760" i="1"/>
  <c r="I161768" i="1"/>
  <c r="J161768" i="1" s="1"/>
  <c r="I161776" i="1"/>
  <c r="J161776" i="1" s="1"/>
  <c r="I161784" i="1"/>
  <c r="I161792" i="1"/>
  <c r="I161800" i="1"/>
  <c r="J161800" i="1" s="1"/>
  <c r="I161808" i="1"/>
  <c r="J161808" i="1" s="1"/>
  <c r="I161816" i="1"/>
  <c r="J161816" i="1" s="1"/>
  <c r="I161729" i="1"/>
  <c r="I161737" i="1"/>
  <c r="J161737" i="1" s="1"/>
  <c r="I161745" i="1"/>
  <c r="J161745" i="1" s="1"/>
  <c r="I161753" i="1"/>
  <c r="J161753" i="1" s="1"/>
  <c r="I161761" i="1"/>
  <c r="I161769" i="1"/>
  <c r="J161769" i="1" s="1"/>
  <c r="I161777" i="1"/>
  <c r="J161777" i="1" s="1"/>
  <c r="I161785" i="1"/>
  <c r="J161785" i="1" s="1"/>
  <c r="I161793" i="1"/>
  <c r="I161801" i="1"/>
  <c r="J161801" i="1" s="1"/>
  <c r="I161809" i="1"/>
  <c r="J161809" i="1" s="1"/>
  <c r="I161817" i="1"/>
  <c r="I161739" i="1"/>
  <c r="I161755" i="1"/>
  <c r="J161755" i="1" s="1"/>
  <c r="I161771" i="1"/>
  <c r="J161771" i="1" s="1"/>
  <c r="I161787" i="1"/>
  <c r="J161787" i="1" s="1"/>
  <c r="I161803" i="1"/>
  <c r="I161819" i="1"/>
  <c r="J161819" i="1" s="1"/>
  <c r="I161740" i="1"/>
  <c r="J161740" i="1" s="1"/>
  <c r="I161756" i="1"/>
  <c r="I161772" i="1"/>
  <c r="I161788" i="1"/>
  <c r="J161788" i="1" s="1"/>
  <c r="I161804" i="1"/>
  <c r="J161804" i="1" s="1"/>
  <c r="I161820" i="1"/>
  <c r="J161820" i="1" s="1"/>
  <c r="I161741" i="1"/>
  <c r="I161757" i="1"/>
  <c r="J161757" i="1" s="1"/>
  <c r="I161773" i="1"/>
  <c r="J161773" i="1" s="1"/>
  <c r="I161789" i="1"/>
  <c r="I161805" i="1"/>
  <c r="I161821" i="1"/>
  <c r="J161821" i="1" s="1"/>
  <c r="I161730" i="1"/>
  <c r="J161730" i="1" s="1"/>
  <c r="I161746" i="1"/>
  <c r="J161746" i="1" s="1"/>
  <c r="I161762" i="1"/>
  <c r="I161778" i="1"/>
  <c r="J161778" i="1" s="1"/>
  <c r="I161794" i="1"/>
  <c r="J161794" i="1" s="1"/>
  <c r="I161810" i="1"/>
  <c r="I161731" i="1"/>
  <c r="I161747" i="1"/>
  <c r="J161747" i="1" s="1"/>
  <c r="I161763" i="1"/>
  <c r="J161763" i="1" s="1"/>
  <c r="I161779" i="1"/>
  <c r="J161779" i="1" s="1"/>
  <c r="I161795" i="1"/>
  <c r="I161811" i="1"/>
  <c r="J161811" i="1" s="1"/>
  <c r="I161733" i="1"/>
  <c r="J161733" i="1" s="1"/>
  <c r="I161749" i="1"/>
  <c r="I161765" i="1"/>
  <c r="I161781" i="1"/>
  <c r="J161781" i="1" s="1"/>
  <c r="I161797" i="1"/>
  <c r="J161797" i="1" s="1"/>
  <c r="I161813" i="1"/>
  <c r="J161813" i="1" s="1"/>
  <c r="I161738" i="1"/>
  <c r="I161754" i="1"/>
  <c r="J161754" i="1" s="1"/>
  <c r="I161770" i="1"/>
  <c r="J161770" i="1" s="1"/>
  <c r="I161786" i="1"/>
  <c r="I161802" i="1"/>
  <c r="I161818" i="1"/>
  <c r="J161818" i="1" s="1"/>
  <c r="I161812" i="1"/>
  <c r="J161812" i="1" s="1"/>
  <c r="I161732" i="1"/>
  <c r="J161732" i="1" s="1"/>
  <c r="I161748" i="1"/>
  <c r="I161764" i="1"/>
  <c r="J161764" i="1" s="1"/>
  <c r="I161780" i="1"/>
  <c r="J161780" i="1" s="1"/>
  <c r="I161796" i="1"/>
  <c r="I160854" i="1"/>
  <c r="I160862" i="1"/>
  <c r="J160862" i="1" s="1"/>
  <c r="I160870" i="1"/>
  <c r="J160870" i="1" s="1"/>
  <c r="I160878" i="1"/>
  <c r="J160878" i="1" s="1"/>
  <c r="I160886" i="1"/>
  <c r="I160847" i="1"/>
  <c r="J160847" i="1" s="1"/>
  <c r="I160855" i="1"/>
  <c r="J160855" i="1" s="1"/>
  <c r="I160863" i="1"/>
  <c r="I160871" i="1"/>
  <c r="I160879" i="1"/>
  <c r="J160879" i="1" s="1"/>
  <c r="I160887" i="1"/>
  <c r="J160887" i="1" s="1"/>
  <c r="I160848" i="1"/>
  <c r="J160848" i="1" s="1"/>
  <c r="I160856" i="1"/>
  <c r="I160864" i="1"/>
  <c r="J160864" i="1" s="1"/>
  <c r="I160872" i="1"/>
  <c r="J160872" i="1" s="1"/>
  <c r="I160880" i="1"/>
  <c r="J160880" i="1" s="1"/>
  <c r="I160888" i="1"/>
  <c r="I160849" i="1"/>
  <c r="J160849" i="1" s="1"/>
  <c r="I160857" i="1"/>
  <c r="J160857" i="1" s="1"/>
  <c r="I160865" i="1"/>
  <c r="J160865" i="1" s="1"/>
  <c r="I160873" i="1"/>
  <c r="I160881" i="1"/>
  <c r="J160881" i="1" s="1"/>
  <c r="I160889" i="1"/>
  <c r="J160889" i="1" s="1"/>
  <c r="I160851" i="1"/>
  <c r="I160867" i="1"/>
  <c r="I160883" i="1"/>
  <c r="J160883" i="1" s="1"/>
  <c r="I160852" i="1"/>
  <c r="J160852" i="1" s="1"/>
  <c r="I160868" i="1"/>
  <c r="J160868" i="1" s="1"/>
  <c r="I160884" i="1"/>
  <c r="I160853" i="1"/>
  <c r="J160853" i="1" s="1"/>
  <c r="I160869" i="1"/>
  <c r="J160869" i="1" s="1"/>
  <c r="I160885" i="1"/>
  <c r="I160858" i="1"/>
  <c r="I160874" i="1"/>
  <c r="J160874" i="1" s="1"/>
  <c r="I160890" i="1"/>
  <c r="J160890" i="1" s="1"/>
  <c r="I160859" i="1"/>
  <c r="J160859" i="1" s="1"/>
  <c r="I160875" i="1"/>
  <c r="I160861" i="1"/>
  <c r="J160861" i="1" s="1"/>
  <c r="I160877" i="1"/>
  <c r="J160877" i="1" s="1"/>
  <c r="I160850" i="1"/>
  <c r="I160866" i="1"/>
  <c r="I160882" i="1"/>
  <c r="J160882" i="1" s="1"/>
  <c r="I160860" i="1"/>
  <c r="J160860" i="1" s="1"/>
  <c r="I160876" i="1"/>
  <c r="J160876" i="1" s="1"/>
  <c r="I160494" i="1"/>
  <c r="I160502" i="1"/>
  <c r="J160502" i="1" s="1"/>
  <c r="I160510" i="1"/>
  <c r="J160510" i="1" s="1"/>
  <c r="I160518" i="1"/>
  <c r="J160518" i="1" s="1"/>
  <c r="I160526" i="1"/>
  <c r="I160534" i="1"/>
  <c r="J160534" i="1" s="1"/>
  <c r="I160487" i="1"/>
  <c r="J160487" i="1" s="1"/>
  <c r="I160495" i="1"/>
  <c r="J160495" i="1" s="1"/>
  <c r="I160503" i="1"/>
  <c r="I160511" i="1"/>
  <c r="J160511" i="1" s="1"/>
  <c r="I160519" i="1"/>
  <c r="J160519" i="1" s="1"/>
  <c r="I160527" i="1"/>
  <c r="I160488" i="1"/>
  <c r="I160496" i="1"/>
  <c r="J160496" i="1" s="1"/>
  <c r="I160504" i="1"/>
  <c r="J160504" i="1" s="1"/>
  <c r="I160512" i="1"/>
  <c r="J160512" i="1" s="1"/>
  <c r="I160520" i="1"/>
  <c r="I160528" i="1"/>
  <c r="J160528" i="1" s="1"/>
  <c r="I160489" i="1"/>
  <c r="J160489" i="1" s="1"/>
  <c r="I160497" i="1"/>
  <c r="J160497" i="1" s="1"/>
  <c r="I160505" i="1"/>
  <c r="I160513" i="1"/>
  <c r="J160513" i="1" s="1"/>
  <c r="I160521" i="1"/>
  <c r="J160521" i="1" s="1"/>
  <c r="I160529" i="1"/>
  <c r="J160529" i="1" s="1"/>
  <c r="I160499" i="1"/>
  <c r="I160515" i="1"/>
  <c r="J160515" i="1" s="1"/>
  <c r="I160531" i="1"/>
  <c r="J160531" i="1" s="1"/>
  <c r="I160500" i="1"/>
  <c r="I160516" i="1"/>
  <c r="I160532" i="1"/>
  <c r="J160532" i="1" s="1"/>
  <c r="I160501" i="1"/>
  <c r="J160501" i="1" s="1"/>
  <c r="I160517" i="1"/>
  <c r="J160517" i="1" s="1"/>
  <c r="I160533" i="1"/>
  <c r="I160490" i="1"/>
  <c r="J160490" i="1" s="1"/>
  <c r="I160506" i="1"/>
  <c r="J160506" i="1" s="1"/>
  <c r="I160522" i="1"/>
  <c r="I160491" i="1"/>
  <c r="I160507" i="1"/>
  <c r="J160507" i="1" s="1"/>
  <c r="I160523" i="1"/>
  <c r="J160523" i="1" s="1"/>
  <c r="I160493" i="1"/>
  <c r="J160493" i="1" s="1"/>
  <c r="I160509" i="1"/>
  <c r="I160525" i="1"/>
  <c r="J160525" i="1" s="1"/>
  <c r="I160498" i="1"/>
  <c r="J160498" i="1" s="1"/>
  <c r="I160514" i="1"/>
  <c r="I160530" i="1"/>
  <c r="I160492" i="1"/>
  <c r="J160492" i="1" s="1"/>
  <c r="I160508" i="1"/>
  <c r="J160508" i="1" s="1"/>
  <c r="I160524" i="1"/>
  <c r="J160524" i="1" s="1"/>
  <c r="I159798" i="1"/>
  <c r="I159806" i="1"/>
  <c r="J159806" i="1" s="1"/>
  <c r="I159814" i="1"/>
  <c r="J159814" i="1" s="1"/>
  <c r="I159822" i="1"/>
  <c r="I159830" i="1"/>
  <c r="I159838" i="1"/>
  <c r="J159838" i="1" s="1"/>
  <c r="I159846" i="1"/>
  <c r="J159846" i="1" s="1"/>
  <c r="I159854" i="1"/>
  <c r="J159854" i="1" s="1"/>
  <c r="I159862" i="1"/>
  <c r="I159870" i="1"/>
  <c r="J159870" i="1" s="1"/>
  <c r="I159878" i="1"/>
  <c r="J159878" i="1" s="1"/>
  <c r="I159886" i="1"/>
  <c r="J159886" i="1" s="1"/>
  <c r="I159799" i="1"/>
  <c r="I159807" i="1"/>
  <c r="J159807" i="1" s="1"/>
  <c r="I159815" i="1"/>
  <c r="J159815" i="1" s="1"/>
  <c r="I159823" i="1"/>
  <c r="J159823" i="1" s="1"/>
  <c r="I159831" i="1"/>
  <c r="I159839" i="1"/>
  <c r="J159839" i="1" s="1"/>
  <c r="I159847" i="1"/>
  <c r="J159847" i="1" s="1"/>
  <c r="I159855" i="1"/>
  <c r="J159855" i="1" s="1"/>
  <c r="I159863" i="1"/>
  <c r="I159871" i="1"/>
  <c r="J159871" i="1" s="1"/>
  <c r="I159879" i="1"/>
  <c r="J159879" i="1" s="1"/>
  <c r="I159887" i="1"/>
  <c r="J159887" i="1" s="1"/>
  <c r="I159800" i="1"/>
  <c r="I159808" i="1"/>
  <c r="J159808" i="1" s="1"/>
  <c r="I159816" i="1"/>
  <c r="J159816" i="1" s="1"/>
  <c r="I159824" i="1"/>
  <c r="I159832" i="1"/>
  <c r="I159840" i="1"/>
  <c r="J159840" i="1" s="1"/>
  <c r="I159848" i="1"/>
  <c r="J159848" i="1" s="1"/>
  <c r="I159856" i="1"/>
  <c r="J159856" i="1" s="1"/>
  <c r="I159864" i="1"/>
  <c r="I159872" i="1"/>
  <c r="J159872" i="1" s="1"/>
  <c r="I159880" i="1"/>
  <c r="J159880" i="1" s="1"/>
  <c r="I159888" i="1"/>
  <c r="I159793" i="1"/>
  <c r="I159801" i="1"/>
  <c r="J159801" i="1" s="1"/>
  <c r="I159809" i="1"/>
  <c r="J159809" i="1" s="1"/>
  <c r="I159817" i="1"/>
  <c r="J159817" i="1" s="1"/>
  <c r="I159825" i="1"/>
  <c r="I159833" i="1"/>
  <c r="J159833" i="1" s="1"/>
  <c r="I159841" i="1"/>
  <c r="J159841" i="1" s="1"/>
  <c r="I159849" i="1"/>
  <c r="J159849" i="1" s="1"/>
  <c r="I159857" i="1"/>
  <c r="I159865" i="1"/>
  <c r="J159865" i="1" s="1"/>
  <c r="I159873" i="1"/>
  <c r="J159873" i="1" s="1"/>
  <c r="I159881" i="1"/>
  <c r="J159881" i="1" s="1"/>
  <c r="I159796" i="1"/>
  <c r="I159812" i="1"/>
  <c r="J159812" i="1" s="1"/>
  <c r="I159828" i="1"/>
  <c r="J159828" i="1" s="1"/>
  <c r="I159844" i="1"/>
  <c r="I159860" i="1"/>
  <c r="I159876" i="1"/>
  <c r="J159876" i="1" s="1"/>
  <c r="I159797" i="1"/>
  <c r="J159797" i="1" s="1"/>
  <c r="I159813" i="1"/>
  <c r="J159813" i="1" s="1"/>
  <c r="I159829" i="1"/>
  <c r="I159845" i="1"/>
  <c r="J159845" i="1" s="1"/>
  <c r="I159861" i="1"/>
  <c r="J159861" i="1" s="1"/>
  <c r="I159877" i="1"/>
  <c r="I159802" i="1"/>
  <c r="I159818" i="1"/>
  <c r="J159818" i="1" s="1"/>
  <c r="I159834" i="1"/>
  <c r="J159834" i="1" s="1"/>
  <c r="I159850" i="1"/>
  <c r="J159850" i="1" s="1"/>
  <c r="I159866" i="1"/>
  <c r="I159882" i="1"/>
  <c r="J159882" i="1" s="1"/>
  <c r="I159803" i="1"/>
  <c r="J159803" i="1" s="1"/>
  <c r="I159819" i="1"/>
  <c r="I159835" i="1"/>
  <c r="I159851" i="1"/>
  <c r="J159851" i="1" s="1"/>
  <c r="I159867" i="1"/>
  <c r="J159867" i="1" s="1"/>
  <c r="I159883" i="1"/>
  <c r="J159883" i="1" s="1"/>
  <c r="I159804" i="1"/>
  <c r="I159820" i="1"/>
  <c r="J159820" i="1" s="1"/>
  <c r="I159836" i="1"/>
  <c r="J159836" i="1" s="1"/>
  <c r="I159852" i="1"/>
  <c r="I159868" i="1"/>
  <c r="I159884" i="1"/>
  <c r="J159884" i="1" s="1"/>
  <c r="I159794" i="1"/>
  <c r="J159794" i="1" s="1"/>
  <c r="I159810" i="1"/>
  <c r="J159810" i="1" s="1"/>
  <c r="I159826" i="1"/>
  <c r="I159842" i="1"/>
  <c r="J159842" i="1" s="1"/>
  <c r="I159858" i="1"/>
  <c r="J159858" i="1" s="1"/>
  <c r="I159874" i="1"/>
  <c r="I159795" i="1"/>
  <c r="I159811" i="1"/>
  <c r="J159811" i="1" s="1"/>
  <c r="I159827" i="1"/>
  <c r="J159827" i="1" s="1"/>
  <c r="I159843" i="1"/>
  <c r="J159843" i="1" s="1"/>
  <c r="I159859" i="1"/>
  <c r="I159875" i="1"/>
  <c r="J159875" i="1" s="1"/>
  <c r="I159805" i="1"/>
  <c r="J159805" i="1" s="1"/>
  <c r="I159821" i="1"/>
  <c r="I159837" i="1"/>
  <c r="I159853" i="1"/>
  <c r="J159853" i="1" s="1"/>
  <c r="I159869" i="1"/>
  <c r="J159869" i="1" s="1"/>
  <c r="I159885" i="1"/>
  <c r="J159885" i="1" s="1"/>
  <c r="I158789" i="1"/>
  <c r="I158797" i="1"/>
  <c r="J158797" i="1" s="1"/>
  <c r="I158805" i="1"/>
  <c r="J158805" i="1" s="1"/>
  <c r="I158813" i="1"/>
  <c r="I158821" i="1"/>
  <c r="I158829" i="1"/>
  <c r="J158829" i="1" s="1"/>
  <c r="I158837" i="1"/>
  <c r="J158837" i="1" s="1"/>
  <c r="I158845" i="1"/>
  <c r="J158845" i="1" s="1"/>
  <c r="I158853" i="1"/>
  <c r="I158861" i="1"/>
  <c r="J158861" i="1" s="1"/>
  <c r="I158869" i="1"/>
  <c r="J158869" i="1" s="1"/>
  <c r="I158877" i="1"/>
  <c r="I158790" i="1"/>
  <c r="I158798" i="1"/>
  <c r="J158798" i="1" s="1"/>
  <c r="I158806" i="1"/>
  <c r="J158806" i="1" s="1"/>
  <c r="I158814" i="1"/>
  <c r="J158814" i="1" s="1"/>
  <c r="I158822" i="1"/>
  <c r="I158830" i="1"/>
  <c r="J158830" i="1" s="1"/>
  <c r="I158838" i="1"/>
  <c r="J158838" i="1" s="1"/>
  <c r="I158846" i="1"/>
  <c r="I158854" i="1"/>
  <c r="I158862" i="1"/>
  <c r="J158862" i="1" s="1"/>
  <c r="I158870" i="1"/>
  <c r="J158870" i="1" s="1"/>
  <c r="I158878" i="1"/>
  <c r="J158878" i="1" s="1"/>
  <c r="I158791" i="1"/>
  <c r="I158799" i="1"/>
  <c r="J158799" i="1" s="1"/>
  <c r="I158807" i="1"/>
  <c r="J158807" i="1" s="1"/>
  <c r="I158815" i="1"/>
  <c r="I158823" i="1"/>
  <c r="I158831" i="1"/>
  <c r="J158831" i="1" s="1"/>
  <c r="I158839" i="1"/>
  <c r="J158839" i="1" s="1"/>
  <c r="I158847" i="1"/>
  <c r="J158847" i="1" s="1"/>
  <c r="I158855" i="1"/>
  <c r="I158863" i="1"/>
  <c r="J158863" i="1" s="1"/>
  <c r="I158871" i="1"/>
  <c r="J158871" i="1" s="1"/>
  <c r="I158879" i="1"/>
  <c r="J158879" i="1" s="1"/>
  <c r="I158792" i="1"/>
  <c r="I158800" i="1"/>
  <c r="J158800" i="1" s="1"/>
  <c r="I158808" i="1"/>
  <c r="J158808" i="1" s="1"/>
  <c r="I158816" i="1"/>
  <c r="J158816" i="1" s="1"/>
  <c r="I158824" i="1"/>
  <c r="I158832" i="1"/>
  <c r="J158832" i="1" s="1"/>
  <c r="I158840" i="1"/>
  <c r="J158840" i="1" s="1"/>
  <c r="I158848" i="1"/>
  <c r="J158848" i="1" s="1"/>
  <c r="I158856" i="1"/>
  <c r="I158864" i="1"/>
  <c r="J158864" i="1" s="1"/>
  <c r="I158872" i="1"/>
  <c r="J158872" i="1" s="1"/>
  <c r="I158880" i="1"/>
  <c r="J158880" i="1" s="1"/>
  <c r="I158793" i="1"/>
  <c r="I158801" i="1"/>
  <c r="J158801" i="1" s="1"/>
  <c r="I158809" i="1"/>
  <c r="J158809" i="1" s="1"/>
  <c r="I158817" i="1"/>
  <c r="I158825" i="1"/>
  <c r="I158833" i="1"/>
  <c r="J158833" i="1" s="1"/>
  <c r="I158841" i="1"/>
  <c r="J158841" i="1" s="1"/>
  <c r="I158849" i="1"/>
  <c r="J158849" i="1" s="1"/>
  <c r="I158857" i="1"/>
  <c r="I158865" i="1"/>
  <c r="J158865" i="1" s="1"/>
  <c r="I158873" i="1"/>
  <c r="J158873" i="1" s="1"/>
  <c r="I158881" i="1"/>
  <c r="I158796" i="1"/>
  <c r="I158819" i="1"/>
  <c r="J158819" i="1" s="1"/>
  <c r="I158842" i="1"/>
  <c r="J158842" i="1" s="1"/>
  <c r="I158860" i="1"/>
  <c r="J158860" i="1" s="1"/>
  <c r="I158802" i="1"/>
  <c r="I158820" i="1"/>
  <c r="J158820" i="1" s="1"/>
  <c r="I158843" i="1"/>
  <c r="J158843" i="1" s="1"/>
  <c r="I158866" i="1"/>
  <c r="I158803" i="1"/>
  <c r="I158826" i="1"/>
  <c r="J158826" i="1" s="1"/>
  <c r="I158844" i="1"/>
  <c r="J158844" i="1" s="1"/>
  <c r="I158867" i="1"/>
  <c r="J158867" i="1" s="1"/>
  <c r="I158804" i="1"/>
  <c r="I158827" i="1"/>
  <c r="J158827" i="1" s="1"/>
  <c r="I158850" i="1"/>
  <c r="J158850" i="1" s="1"/>
  <c r="I158868" i="1"/>
  <c r="I158787" i="1"/>
  <c r="I158810" i="1"/>
  <c r="J158810" i="1" s="1"/>
  <c r="I158828" i="1"/>
  <c r="J158828" i="1" s="1"/>
  <c r="I158851" i="1"/>
  <c r="J158851" i="1" s="1"/>
  <c r="I158874" i="1"/>
  <c r="I158794" i="1"/>
  <c r="J158794" i="1" s="1"/>
  <c r="I158812" i="1"/>
  <c r="J158812" i="1" s="1"/>
  <c r="I158835" i="1"/>
  <c r="I158858" i="1"/>
  <c r="I158876" i="1"/>
  <c r="J158876" i="1" s="1"/>
  <c r="I158795" i="1"/>
  <c r="J158795" i="1" s="1"/>
  <c r="I158818" i="1"/>
  <c r="J158818" i="1" s="1"/>
  <c r="I158836" i="1"/>
  <c r="I158859" i="1"/>
  <c r="J158859" i="1" s="1"/>
  <c r="I158882" i="1"/>
  <c r="J158882" i="1" s="1"/>
  <c r="I158852" i="1"/>
  <c r="I158875" i="1"/>
  <c r="I158788" i="1"/>
  <c r="J158788" i="1" s="1"/>
  <c r="I158811" i="1"/>
  <c r="J158811" i="1" s="1"/>
  <c r="I158834" i="1"/>
  <c r="J158834" i="1" s="1"/>
  <c r="I156781" i="1"/>
  <c r="I156789" i="1"/>
  <c r="J156789" i="1" s="1"/>
  <c r="I156797" i="1"/>
  <c r="J156797" i="1" s="1"/>
  <c r="I156805" i="1"/>
  <c r="I156813" i="1"/>
  <c r="I156821" i="1"/>
  <c r="J156821" i="1" s="1"/>
  <c r="I156829" i="1"/>
  <c r="J156829" i="1" s="1"/>
  <c r="I156837" i="1"/>
  <c r="J156837" i="1" s="1"/>
  <c r="I156845" i="1"/>
  <c r="I156853" i="1"/>
  <c r="J156853" i="1" s="1"/>
  <c r="I156861" i="1"/>
  <c r="J156861" i="1" s="1"/>
  <c r="I156869" i="1"/>
  <c r="I156782" i="1"/>
  <c r="I156790" i="1"/>
  <c r="J156790" i="1" s="1"/>
  <c r="I156798" i="1"/>
  <c r="J156798" i="1" s="1"/>
  <c r="I156806" i="1"/>
  <c r="J156806" i="1" s="1"/>
  <c r="I156814" i="1"/>
  <c r="I156822" i="1"/>
  <c r="J156822" i="1" s="1"/>
  <c r="I156830" i="1"/>
  <c r="J156830" i="1" s="1"/>
  <c r="I156838" i="1"/>
  <c r="I156846" i="1"/>
  <c r="I156854" i="1"/>
  <c r="J156854" i="1" s="1"/>
  <c r="I156862" i="1"/>
  <c r="J156862" i="1" s="1"/>
  <c r="I156870" i="1"/>
  <c r="J156870" i="1" s="1"/>
  <c r="I156783" i="1"/>
  <c r="I156791" i="1"/>
  <c r="J156791" i="1" s="1"/>
  <c r="I156799" i="1"/>
  <c r="J156799" i="1" s="1"/>
  <c r="I156807" i="1"/>
  <c r="J156807" i="1" s="1"/>
  <c r="I156815" i="1"/>
  <c r="I156823" i="1"/>
  <c r="J156823" i="1" s="1"/>
  <c r="I156831" i="1"/>
  <c r="J156831" i="1" s="1"/>
  <c r="I156839" i="1"/>
  <c r="J156839" i="1" s="1"/>
  <c r="I156847" i="1"/>
  <c r="I156855" i="1"/>
  <c r="J156855" i="1" s="1"/>
  <c r="I156863" i="1"/>
  <c r="J156863" i="1" s="1"/>
  <c r="I156871" i="1"/>
  <c r="I156776" i="1"/>
  <c r="I156784" i="1"/>
  <c r="J156784" i="1" s="1"/>
  <c r="I156792" i="1"/>
  <c r="J156792" i="1" s="1"/>
  <c r="I156800" i="1"/>
  <c r="J156800" i="1" s="1"/>
  <c r="I156808" i="1"/>
  <c r="I156816" i="1"/>
  <c r="J156816" i="1" s="1"/>
  <c r="I156824" i="1"/>
  <c r="J156824" i="1" s="1"/>
  <c r="I156832" i="1"/>
  <c r="I156840" i="1"/>
  <c r="I156848" i="1"/>
  <c r="J156848" i="1" s="1"/>
  <c r="I156856" i="1"/>
  <c r="J156856" i="1" s="1"/>
  <c r="I156864" i="1"/>
  <c r="J156864" i="1" s="1"/>
  <c r="I156777" i="1"/>
  <c r="I156785" i="1"/>
  <c r="J156785" i="1" s="1"/>
  <c r="I156793" i="1"/>
  <c r="J156793" i="1" s="1"/>
  <c r="I156801" i="1"/>
  <c r="J156801" i="1" s="1"/>
  <c r="I156809" i="1"/>
  <c r="I156817" i="1"/>
  <c r="J156817" i="1" s="1"/>
  <c r="I156825" i="1"/>
  <c r="J156825" i="1" s="1"/>
  <c r="I156833" i="1"/>
  <c r="J156833" i="1" s="1"/>
  <c r="I156841" i="1"/>
  <c r="I156849" i="1"/>
  <c r="J156849" i="1" s="1"/>
  <c r="I156857" i="1"/>
  <c r="J156857" i="1" s="1"/>
  <c r="I156865" i="1"/>
  <c r="J156865" i="1" s="1"/>
  <c r="I156788" i="1"/>
  <c r="I156811" i="1"/>
  <c r="J156811" i="1" s="1"/>
  <c r="I156834" i="1"/>
  <c r="J156834" i="1" s="1"/>
  <c r="I156852" i="1"/>
  <c r="J156852" i="1" s="1"/>
  <c r="I156794" i="1"/>
  <c r="I156812" i="1"/>
  <c r="J156812" i="1" s="1"/>
  <c r="I156835" i="1"/>
  <c r="J156835" i="1" s="1"/>
  <c r="I156858" i="1"/>
  <c r="I156795" i="1"/>
  <c r="I156818" i="1"/>
  <c r="J156818" i="1" s="1"/>
  <c r="I156836" i="1"/>
  <c r="J156836" i="1" s="1"/>
  <c r="I156859" i="1"/>
  <c r="J156859" i="1" s="1"/>
  <c r="I156778" i="1"/>
  <c r="I156796" i="1"/>
  <c r="J156796" i="1" s="1"/>
  <c r="I156819" i="1"/>
  <c r="J156819" i="1" s="1"/>
  <c r="I156842" i="1"/>
  <c r="I156860" i="1"/>
  <c r="I156779" i="1"/>
  <c r="J156779" i="1" s="1"/>
  <c r="I156802" i="1"/>
  <c r="J156802" i="1" s="1"/>
  <c r="I156820" i="1"/>
  <c r="J156820" i="1" s="1"/>
  <c r="I156843" i="1"/>
  <c r="I156866" i="1"/>
  <c r="J156866" i="1" s="1"/>
  <c r="I156786" i="1"/>
  <c r="I156804" i="1"/>
  <c r="I156827" i="1"/>
  <c r="I156850" i="1"/>
  <c r="J156850" i="1" s="1"/>
  <c r="I156868" i="1"/>
  <c r="J156868" i="1" s="1"/>
  <c r="I156787" i="1"/>
  <c r="J156787" i="1" s="1"/>
  <c r="I156810" i="1"/>
  <c r="I156828" i="1"/>
  <c r="J156828" i="1" s="1"/>
  <c r="I156851" i="1"/>
  <c r="J156851" i="1" s="1"/>
  <c r="I156780" i="1"/>
  <c r="I156803" i="1"/>
  <c r="I156826" i="1"/>
  <c r="J156826" i="1" s="1"/>
  <c r="I156844" i="1"/>
  <c r="J156844" i="1" s="1"/>
  <c r="I156867" i="1"/>
  <c r="I156269" i="1"/>
  <c r="I156277" i="1"/>
  <c r="J156277" i="1" s="1"/>
  <c r="I156285" i="1"/>
  <c r="J156285" i="1" s="1"/>
  <c r="I156293" i="1"/>
  <c r="I156301" i="1"/>
  <c r="I156309" i="1"/>
  <c r="J156309" i="1" s="1"/>
  <c r="I156317" i="1"/>
  <c r="J156317" i="1" s="1"/>
  <c r="I156262" i="1"/>
  <c r="J156262" i="1" s="1"/>
  <c r="I156270" i="1"/>
  <c r="I156278" i="1"/>
  <c r="J156278" i="1" s="1"/>
  <c r="I156286" i="1"/>
  <c r="J156286" i="1" s="1"/>
  <c r="I156294" i="1"/>
  <c r="J156294" i="1" s="1"/>
  <c r="I156302" i="1"/>
  <c r="I156310" i="1"/>
  <c r="J156310" i="1" s="1"/>
  <c r="I156318" i="1"/>
  <c r="J156318" i="1" s="1"/>
  <c r="I156263" i="1"/>
  <c r="J156263" i="1" s="1"/>
  <c r="I156271" i="1"/>
  <c r="I156279" i="1"/>
  <c r="J156279" i="1" s="1"/>
  <c r="I156287" i="1"/>
  <c r="J156287" i="1" s="1"/>
  <c r="I156295" i="1"/>
  <c r="I156303" i="1"/>
  <c r="I156311" i="1"/>
  <c r="J156311" i="1" s="1"/>
  <c r="I156319" i="1"/>
  <c r="J156319" i="1" s="1"/>
  <c r="I156264" i="1"/>
  <c r="J156264" i="1" s="1"/>
  <c r="I156272" i="1"/>
  <c r="I156280" i="1"/>
  <c r="J156280" i="1" s="1"/>
  <c r="I156288" i="1"/>
  <c r="J156288" i="1" s="1"/>
  <c r="I156296" i="1"/>
  <c r="J156296" i="1" s="1"/>
  <c r="I156304" i="1"/>
  <c r="I156312" i="1"/>
  <c r="J156312" i="1" s="1"/>
  <c r="I156320" i="1"/>
  <c r="J156320" i="1" s="1"/>
  <c r="I156265" i="1"/>
  <c r="J156265" i="1" s="1"/>
  <c r="I156273" i="1"/>
  <c r="I156281" i="1"/>
  <c r="J156281" i="1" s="1"/>
  <c r="I156289" i="1"/>
  <c r="J156289" i="1" s="1"/>
  <c r="I156297" i="1"/>
  <c r="J156297" i="1" s="1"/>
  <c r="I156305" i="1"/>
  <c r="I156313" i="1"/>
  <c r="J156313" i="1" s="1"/>
  <c r="I156321" i="1"/>
  <c r="J156321" i="1" s="1"/>
  <c r="I156276" i="1"/>
  <c r="J156276" i="1" s="1"/>
  <c r="I156299" i="1"/>
  <c r="I156322" i="1"/>
  <c r="J156322" i="1" s="1"/>
  <c r="I156282" i="1"/>
  <c r="J156282" i="1" s="1"/>
  <c r="I156300" i="1"/>
  <c r="I156323" i="1"/>
  <c r="I156283" i="1"/>
  <c r="J156283" i="1" s="1"/>
  <c r="I156306" i="1"/>
  <c r="J156306" i="1" s="1"/>
  <c r="I156266" i="1"/>
  <c r="J156266" i="1" s="1"/>
  <c r="I156284" i="1"/>
  <c r="I156307" i="1"/>
  <c r="J156307" i="1" s="1"/>
  <c r="I156267" i="1"/>
  <c r="J156267" i="1" s="1"/>
  <c r="I156290" i="1"/>
  <c r="I156308" i="1"/>
  <c r="I156274" i="1"/>
  <c r="J156274" i="1" s="1"/>
  <c r="I156292" i="1"/>
  <c r="J156292" i="1" s="1"/>
  <c r="I156315" i="1"/>
  <c r="J156315" i="1" s="1"/>
  <c r="I156275" i="1"/>
  <c r="I156298" i="1"/>
  <c r="J156298" i="1" s="1"/>
  <c r="I156316" i="1"/>
  <c r="J156316" i="1" s="1"/>
  <c r="I156268" i="1"/>
  <c r="I156291" i="1"/>
  <c r="I156314" i="1"/>
  <c r="J156314" i="1" s="1"/>
  <c r="I155716" i="1"/>
  <c r="J155716" i="1" s="1"/>
  <c r="I155724" i="1"/>
  <c r="J155724" i="1" s="1"/>
  <c r="I155717" i="1"/>
  <c r="I155725" i="1"/>
  <c r="J155725" i="1" s="1"/>
  <c r="I155733" i="1"/>
  <c r="J155733" i="1" s="1"/>
  <c r="I155741" i="1"/>
  <c r="I155749" i="1"/>
  <c r="I155757" i="1"/>
  <c r="J155757" i="1" s="1"/>
  <c r="I155765" i="1"/>
  <c r="J155765" i="1" s="1"/>
  <c r="I155773" i="1"/>
  <c r="J155773" i="1" s="1"/>
  <c r="I155718" i="1"/>
  <c r="I155726" i="1"/>
  <c r="J155726" i="1" s="1"/>
  <c r="I155734" i="1"/>
  <c r="J155734" i="1" s="1"/>
  <c r="I155742" i="1"/>
  <c r="I155750" i="1"/>
  <c r="I155758" i="1"/>
  <c r="J155758" i="1" s="1"/>
  <c r="I155766" i="1"/>
  <c r="J155766" i="1" s="1"/>
  <c r="I155774" i="1"/>
  <c r="J155774" i="1" s="1"/>
  <c r="I155719" i="1"/>
  <c r="I155727" i="1"/>
  <c r="J155727" i="1" s="1"/>
  <c r="I155735" i="1"/>
  <c r="J155735" i="1" s="1"/>
  <c r="I155743" i="1"/>
  <c r="J155743" i="1" s="1"/>
  <c r="I155751" i="1"/>
  <c r="I155759" i="1"/>
  <c r="J155759" i="1" s="1"/>
  <c r="I155767" i="1"/>
  <c r="J155767" i="1" s="1"/>
  <c r="I155775" i="1"/>
  <c r="J155775" i="1" s="1"/>
  <c r="I155720" i="1"/>
  <c r="I155728" i="1"/>
  <c r="J155728" i="1" s="1"/>
  <c r="I155736" i="1"/>
  <c r="J155736" i="1" s="1"/>
  <c r="I155744" i="1"/>
  <c r="I155752" i="1"/>
  <c r="I155760" i="1"/>
  <c r="J155760" i="1" s="1"/>
  <c r="I155768" i="1"/>
  <c r="J155768" i="1" s="1"/>
  <c r="I155776" i="1"/>
  <c r="J155776" i="1" s="1"/>
  <c r="I155721" i="1"/>
  <c r="I155729" i="1"/>
  <c r="J155729" i="1" s="1"/>
  <c r="I155737" i="1"/>
  <c r="J155737" i="1" s="1"/>
  <c r="I155745" i="1"/>
  <c r="J155745" i="1" s="1"/>
  <c r="I155753" i="1"/>
  <c r="I155761" i="1"/>
  <c r="J155761" i="1" s="1"/>
  <c r="I155769" i="1"/>
  <c r="J155769" i="1" s="1"/>
  <c r="I155777" i="1"/>
  <c r="J155777" i="1" s="1"/>
  <c r="I155730" i="1"/>
  <c r="I155748" i="1"/>
  <c r="J155748" i="1" s="1"/>
  <c r="I155771" i="1"/>
  <c r="J155771" i="1" s="1"/>
  <c r="I155731" i="1"/>
  <c r="I155754" i="1"/>
  <c r="I155772" i="1"/>
  <c r="J155772" i="1" s="1"/>
  <c r="I155732" i="1"/>
  <c r="J155732" i="1" s="1"/>
  <c r="I155755" i="1"/>
  <c r="J155755" i="1" s="1"/>
  <c r="I155778" i="1"/>
  <c r="I155738" i="1"/>
  <c r="J155738" i="1" s="1"/>
  <c r="I155756" i="1"/>
  <c r="I155739" i="1"/>
  <c r="I155762" i="1"/>
  <c r="I155722" i="1"/>
  <c r="J155722" i="1" s="1"/>
  <c r="I155746" i="1"/>
  <c r="J155746" i="1" s="1"/>
  <c r="I155764" i="1"/>
  <c r="J155764" i="1" s="1"/>
  <c r="I155723" i="1"/>
  <c r="I155747" i="1"/>
  <c r="J155747" i="1" s="1"/>
  <c r="I155770" i="1"/>
  <c r="J155770" i="1" s="1"/>
  <c r="I155763" i="1"/>
  <c r="I155740" i="1"/>
  <c r="I154356" i="1"/>
  <c r="J154356" i="1" s="1"/>
  <c r="I154364" i="1"/>
  <c r="J154364" i="1" s="1"/>
  <c r="I154372" i="1"/>
  <c r="J154372" i="1" s="1"/>
  <c r="I154380" i="1"/>
  <c r="I154388" i="1"/>
  <c r="J154388" i="1" s="1"/>
  <c r="I154396" i="1"/>
  <c r="J154396" i="1" s="1"/>
  <c r="I154404" i="1"/>
  <c r="I154412" i="1"/>
  <c r="I154420" i="1"/>
  <c r="J154420" i="1" s="1"/>
  <c r="I154428" i="1"/>
  <c r="J154428" i="1" s="1"/>
  <c r="I154436" i="1"/>
  <c r="J154436" i="1" s="1"/>
  <c r="I154444" i="1"/>
  <c r="I154357" i="1"/>
  <c r="J154357" i="1" s="1"/>
  <c r="I154365" i="1"/>
  <c r="J154365" i="1" s="1"/>
  <c r="I154373" i="1"/>
  <c r="I154381" i="1"/>
  <c r="I154389" i="1"/>
  <c r="J154389" i="1" s="1"/>
  <c r="I154397" i="1"/>
  <c r="J154397" i="1" s="1"/>
  <c r="I154405" i="1"/>
  <c r="J154405" i="1" s="1"/>
  <c r="I154413" i="1"/>
  <c r="I154421" i="1"/>
  <c r="J154421" i="1" s="1"/>
  <c r="I154429" i="1"/>
  <c r="J154429" i="1" s="1"/>
  <c r="I154437" i="1"/>
  <c r="I154445" i="1"/>
  <c r="I154358" i="1"/>
  <c r="J154358" i="1" s="1"/>
  <c r="I154366" i="1"/>
  <c r="J154366" i="1" s="1"/>
  <c r="I154374" i="1"/>
  <c r="J154374" i="1" s="1"/>
  <c r="I154382" i="1"/>
  <c r="I154390" i="1"/>
  <c r="J154390" i="1" s="1"/>
  <c r="I154398" i="1"/>
  <c r="J154398" i="1" s="1"/>
  <c r="I154406" i="1"/>
  <c r="J154406" i="1" s="1"/>
  <c r="I154414" i="1"/>
  <c r="I154422" i="1"/>
  <c r="J154422" i="1" s="1"/>
  <c r="I154430" i="1"/>
  <c r="J154430" i="1" s="1"/>
  <c r="I154438" i="1"/>
  <c r="J154438" i="1" s="1"/>
  <c r="I154446" i="1"/>
  <c r="I154359" i="1"/>
  <c r="J154359" i="1" s="1"/>
  <c r="I154367" i="1"/>
  <c r="J154367" i="1" s="1"/>
  <c r="I154375" i="1"/>
  <c r="I154383" i="1"/>
  <c r="I154391" i="1"/>
  <c r="J154391" i="1" s="1"/>
  <c r="I154399" i="1"/>
  <c r="J154399" i="1" s="1"/>
  <c r="I154407" i="1"/>
  <c r="J154407" i="1" s="1"/>
  <c r="I154415" i="1"/>
  <c r="I154423" i="1"/>
  <c r="J154423" i="1" s="1"/>
  <c r="I154431" i="1"/>
  <c r="J154431" i="1" s="1"/>
  <c r="I154439" i="1"/>
  <c r="I154447" i="1"/>
  <c r="I154360" i="1"/>
  <c r="J154360" i="1" s="1"/>
  <c r="I154368" i="1"/>
  <c r="J154368" i="1" s="1"/>
  <c r="I154376" i="1"/>
  <c r="J154376" i="1" s="1"/>
  <c r="I154384" i="1"/>
  <c r="I154392" i="1"/>
  <c r="J154392" i="1" s="1"/>
  <c r="I154400" i="1"/>
  <c r="J154400" i="1" s="1"/>
  <c r="I154408" i="1"/>
  <c r="I154416" i="1"/>
  <c r="I154424" i="1"/>
  <c r="J154424" i="1" s="1"/>
  <c r="I154432" i="1"/>
  <c r="J154432" i="1" s="1"/>
  <c r="I154440" i="1"/>
  <c r="J154440" i="1" s="1"/>
  <c r="I154448" i="1"/>
  <c r="I154361" i="1"/>
  <c r="J154361" i="1" s="1"/>
  <c r="I154369" i="1"/>
  <c r="J154369" i="1" s="1"/>
  <c r="I154377" i="1"/>
  <c r="J154377" i="1" s="1"/>
  <c r="I154385" i="1"/>
  <c r="I154393" i="1"/>
  <c r="J154393" i="1" s="1"/>
  <c r="I154401" i="1"/>
  <c r="J154401" i="1" s="1"/>
  <c r="I154409" i="1"/>
  <c r="J154409" i="1" s="1"/>
  <c r="I154417" i="1"/>
  <c r="I154425" i="1"/>
  <c r="J154425" i="1" s="1"/>
  <c r="I154433" i="1"/>
  <c r="J154433" i="1" s="1"/>
  <c r="I154441" i="1"/>
  <c r="J154441" i="1" s="1"/>
  <c r="I154449" i="1"/>
  <c r="I154386" i="1"/>
  <c r="J154386" i="1" s="1"/>
  <c r="I154418" i="1"/>
  <c r="J154418" i="1" s="1"/>
  <c r="I154450" i="1"/>
  <c r="J154450" i="1" s="1"/>
  <c r="I154355" i="1"/>
  <c r="I154387" i="1"/>
  <c r="J154387" i="1" s="1"/>
  <c r="I154419" i="1"/>
  <c r="J154419" i="1" s="1"/>
  <c r="I154362" i="1"/>
  <c r="I154394" i="1"/>
  <c r="I154426" i="1"/>
  <c r="J154426" i="1" s="1"/>
  <c r="I154363" i="1"/>
  <c r="J154363" i="1" s="1"/>
  <c r="I154395" i="1"/>
  <c r="J154395" i="1" s="1"/>
  <c r="I154427" i="1"/>
  <c r="I154370" i="1"/>
  <c r="J154370" i="1" s="1"/>
  <c r="I154402" i="1"/>
  <c r="J154402" i="1" s="1"/>
  <c r="I154434" i="1"/>
  <c r="I154378" i="1"/>
  <c r="I154410" i="1"/>
  <c r="J154410" i="1" s="1"/>
  <c r="I154442" i="1"/>
  <c r="J154442" i="1" s="1"/>
  <c r="I154379" i="1"/>
  <c r="J154379" i="1" s="1"/>
  <c r="I154411" i="1"/>
  <c r="I154443" i="1"/>
  <c r="J154443" i="1" s="1"/>
  <c r="I154403" i="1"/>
  <c r="J154403" i="1" s="1"/>
  <c r="I154435" i="1"/>
  <c r="I154371" i="1"/>
  <c r="I152140" i="1"/>
  <c r="J152140" i="1" s="1"/>
  <c r="I152148" i="1"/>
  <c r="J152148" i="1" s="1"/>
  <c r="I152156" i="1"/>
  <c r="J152156" i="1" s="1"/>
  <c r="I152164" i="1"/>
  <c r="I152172" i="1"/>
  <c r="J152172" i="1" s="1"/>
  <c r="I152180" i="1"/>
  <c r="J152180" i="1" s="1"/>
  <c r="I152188" i="1"/>
  <c r="I152196" i="1"/>
  <c r="I152204" i="1"/>
  <c r="J152204" i="1" s="1"/>
  <c r="I152212" i="1"/>
  <c r="J152212" i="1" s="1"/>
  <c r="I152220" i="1"/>
  <c r="J152220" i="1" s="1"/>
  <c r="I152228" i="1"/>
  <c r="I152141" i="1"/>
  <c r="J152141" i="1" s="1"/>
  <c r="I152149" i="1"/>
  <c r="J152149" i="1" s="1"/>
  <c r="I152157" i="1"/>
  <c r="I152165" i="1"/>
  <c r="I152173" i="1"/>
  <c r="J152173" i="1" s="1"/>
  <c r="I152181" i="1"/>
  <c r="J152181" i="1" s="1"/>
  <c r="I152189" i="1"/>
  <c r="J152189" i="1" s="1"/>
  <c r="I152197" i="1"/>
  <c r="I152205" i="1"/>
  <c r="J152205" i="1" s="1"/>
  <c r="I152213" i="1"/>
  <c r="J152213" i="1" s="1"/>
  <c r="I152221" i="1"/>
  <c r="I152229" i="1"/>
  <c r="I152142" i="1"/>
  <c r="J152142" i="1" s="1"/>
  <c r="I152150" i="1"/>
  <c r="J152150" i="1" s="1"/>
  <c r="I152158" i="1"/>
  <c r="J152158" i="1" s="1"/>
  <c r="I152166" i="1"/>
  <c r="I152174" i="1"/>
  <c r="J152174" i="1" s="1"/>
  <c r="I152182" i="1"/>
  <c r="J152182" i="1" s="1"/>
  <c r="I152190" i="1"/>
  <c r="I152198" i="1"/>
  <c r="I152206" i="1"/>
  <c r="J152206" i="1" s="1"/>
  <c r="I152214" i="1"/>
  <c r="J152214" i="1" s="1"/>
  <c r="I152222" i="1"/>
  <c r="J152222" i="1" s="1"/>
  <c r="I152230" i="1"/>
  <c r="I152143" i="1"/>
  <c r="J152143" i="1" s="1"/>
  <c r="I152151" i="1"/>
  <c r="J152151" i="1" s="1"/>
  <c r="I152159" i="1"/>
  <c r="I152167" i="1"/>
  <c r="I152175" i="1"/>
  <c r="J152175" i="1" s="1"/>
  <c r="I152183" i="1"/>
  <c r="J152183" i="1" s="1"/>
  <c r="I152191" i="1"/>
  <c r="J152191" i="1" s="1"/>
  <c r="I152199" i="1"/>
  <c r="I152207" i="1"/>
  <c r="J152207" i="1" s="1"/>
  <c r="I152215" i="1"/>
  <c r="J152215" i="1" s="1"/>
  <c r="I152223" i="1"/>
  <c r="J152223" i="1" s="1"/>
  <c r="I152231" i="1"/>
  <c r="I152144" i="1"/>
  <c r="J152144" i="1" s="1"/>
  <c r="I152152" i="1"/>
  <c r="J152152" i="1" s="1"/>
  <c r="I152160" i="1"/>
  <c r="J152160" i="1" s="1"/>
  <c r="I152168" i="1"/>
  <c r="I152176" i="1"/>
  <c r="J152176" i="1" s="1"/>
  <c r="I152184" i="1"/>
  <c r="J152184" i="1" s="1"/>
  <c r="I152192" i="1"/>
  <c r="J152192" i="1" s="1"/>
  <c r="I152200" i="1"/>
  <c r="I152208" i="1"/>
  <c r="J152208" i="1" s="1"/>
  <c r="I152216" i="1"/>
  <c r="J152216" i="1" s="1"/>
  <c r="I152224" i="1"/>
  <c r="J152224" i="1" s="1"/>
  <c r="I152232" i="1"/>
  <c r="I152145" i="1"/>
  <c r="J152145" i="1" s="1"/>
  <c r="I152153" i="1"/>
  <c r="J152153" i="1" s="1"/>
  <c r="I152161" i="1"/>
  <c r="J152161" i="1" s="1"/>
  <c r="I152169" i="1"/>
  <c r="I152177" i="1"/>
  <c r="J152177" i="1" s="1"/>
  <c r="I152185" i="1"/>
  <c r="J152185" i="1" s="1"/>
  <c r="I152193" i="1"/>
  <c r="J152193" i="1" s="1"/>
  <c r="I152201" i="1"/>
  <c r="I152209" i="1"/>
  <c r="J152209" i="1" s="1"/>
  <c r="I152217" i="1"/>
  <c r="J152217" i="1" s="1"/>
  <c r="I152225" i="1"/>
  <c r="I152233" i="1"/>
  <c r="I152146" i="1"/>
  <c r="J152146" i="1" s="1"/>
  <c r="I152154" i="1"/>
  <c r="J152154" i="1" s="1"/>
  <c r="I152162" i="1"/>
  <c r="J152162" i="1" s="1"/>
  <c r="I152170" i="1"/>
  <c r="I152178" i="1"/>
  <c r="J152178" i="1" s="1"/>
  <c r="I152186" i="1"/>
  <c r="J152186" i="1" s="1"/>
  <c r="I152194" i="1"/>
  <c r="I152202" i="1"/>
  <c r="I152210" i="1"/>
  <c r="J152210" i="1" s="1"/>
  <c r="I152218" i="1"/>
  <c r="J152218" i="1" s="1"/>
  <c r="I152226" i="1"/>
  <c r="J152226" i="1" s="1"/>
  <c r="I152234" i="1"/>
  <c r="I152195" i="1"/>
  <c r="J152195" i="1" s="1"/>
  <c r="I152203" i="1"/>
  <c r="J152203" i="1" s="1"/>
  <c r="I152147" i="1"/>
  <c r="I152211" i="1"/>
  <c r="I152155" i="1"/>
  <c r="J152155" i="1" s="1"/>
  <c r="I152219" i="1"/>
  <c r="J152219" i="1" s="1"/>
  <c r="I152163" i="1"/>
  <c r="J152163" i="1" s="1"/>
  <c r="I152227" i="1"/>
  <c r="I152179" i="1"/>
  <c r="J152179" i="1" s="1"/>
  <c r="I152187" i="1"/>
  <c r="J152187" i="1" s="1"/>
  <c r="I152171" i="1"/>
  <c r="I152235" i="1"/>
  <c r="I149731" i="1"/>
  <c r="J149731" i="1" s="1"/>
  <c r="I149739" i="1"/>
  <c r="J149739" i="1" s="1"/>
  <c r="I149747" i="1"/>
  <c r="J149747" i="1" s="1"/>
  <c r="I149755" i="1"/>
  <c r="I149763" i="1"/>
  <c r="J149763" i="1" s="1"/>
  <c r="I149771" i="1"/>
  <c r="J149771" i="1" s="1"/>
  <c r="I149779" i="1"/>
  <c r="I149787" i="1"/>
  <c r="I149795" i="1"/>
  <c r="J149795" i="1" s="1"/>
  <c r="I149803" i="1"/>
  <c r="J149803" i="1" s="1"/>
  <c r="I149811" i="1"/>
  <c r="J149811" i="1" s="1"/>
  <c r="I149732" i="1"/>
  <c r="I149740" i="1"/>
  <c r="J149740" i="1" s="1"/>
  <c r="I149748" i="1"/>
  <c r="J149748" i="1" s="1"/>
  <c r="I149756" i="1"/>
  <c r="I149764" i="1"/>
  <c r="I149772" i="1"/>
  <c r="J149772" i="1" s="1"/>
  <c r="I149780" i="1"/>
  <c r="J149780" i="1" s="1"/>
  <c r="I149788" i="1"/>
  <c r="J149788" i="1" s="1"/>
  <c r="I149796" i="1"/>
  <c r="I149804" i="1"/>
  <c r="J149804" i="1" s="1"/>
  <c r="I149812" i="1"/>
  <c r="J149812" i="1" s="1"/>
  <c r="I149733" i="1"/>
  <c r="I149741" i="1"/>
  <c r="I149749" i="1"/>
  <c r="J149749" i="1" s="1"/>
  <c r="I149757" i="1"/>
  <c r="J149757" i="1" s="1"/>
  <c r="I149765" i="1"/>
  <c r="J149765" i="1" s="1"/>
  <c r="I149773" i="1"/>
  <c r="I149781" i="1"/>
  <c r="J149781" i="1" s="1"/>
  <c r="I149789" i="1"/>
  <c r="J149789" i="1" s="1"/>
  <c r="I149797" i="1"/>
  <c r="I149805" i="1"/>
  <c r="I149813" i="1"/>
  <c r="J149813" i="1" s="1"/>
  <c r="I149734" i="1"/>
  <c r="J149734" i="1" s="1"/>
  <c r="I149742" i="1"/>
  <c r="J149742" i="1" s="1"/>
  <c r="I149750" i="1"/>
  <c r="I149758" i="1"/>
  <c r="J149758" i="1" s="1"/>
  <c r="I149766" i="1"/>
  <c r="J149766" i="1" s="1"/>
  <c r="I149774" i="1"/>
  <c r="I149782" i="1"/>
  <c r="I149790" i="1"/>
  <c r="J149790" i="1" s="1"/>
  <c r="I149798" i="1"/>
  <c r="J149798" i="1" s="1"/>
  <c r="I149806" i="1"/>
  <c r="J149806" i="1" s="1"/>
  <c r="I149814" i="1"/>
  <c r="I149735" i="1"/>
  <c r="J149735" i="1" s="1"/>
  <c r="I149743" i="1"/>
  <c r="J149743" i="1" s="1"/>
  <c r="I149751" i="1"/>
  <c r="J149751" i="1" s="1"/>
  <c r="I149759" i="1"/>
  <c r="I149767" i="1"/>
  <c r="J149767" i="1" s="1"/>
  <c r="I149775" i="1"/>
  <c r="J149775" i="1" s="1"/>
  <c r="I149783" i="1"/>
  <c r="J149783" i="1" s="1"/>
  <c r="I149791" i="1"/>
  <c r="I149799" i="1"/>
  <c r="J149799" i="1" s="1"/>
  <c r="I149807" i="1"/>
  <c r="J149807" i="1" s="1"/>
  <c r="I149815" i="1"/>
  <c r="J149815" i="1" s="1"/>
  <c r="I149736" i="1"/>
  <c r="I149744" i="1"/>
  <c r="J149744" i="1" s="1"/>
  <c r="I149752" i="1"/>
  <c r="J149752" i="1" s="1"/>
  <c r="I149760" i="1"/>
  <c r="J149760" i="1" s="1"/>
  <c r="I149768" i="1"/>
  <c r="I149776" i="1"/>
  <c r="J149776" i="1" s="1"/>
  <c r="I149784" i="1"/>
  <c r="J149784" i="1" s="1"/>
  <c r="I149792" i="1"/>
  <c r="J149792" i="1" s="1"/>
  <c r="I149800" i="1"/>
  <c r="I149808" i="1"/>
  <c r="J149808" i="1" s="1"/>
  <c r="I149816" i="1"/>
  <c r="J149816" i="1" s="1"/>
  <c r="I149729" i="1"/>
  <c r="J149729" i="1" s="1"/>
  <c r="I149737" i="1"/>
  <c r="I149745" i="1"/>
  <c r="J149745" i="1" s="1"/>
  <c r="I149753" i="1"/>
  <c r="J149753" i="1" s="1"/>
  <c r="I149761" i="1"/>
  <c r="J149761" i="1" s="1"/>
  <c r="I149769" i="1"/>
  <c r="I149777" i="1"/>
  <c r="J149777" i="1" s="1"/>
  <c r="I149785" i="1"/>
  <c r="J149785" i="1" s="1"/>
  <c r="I149793" i="1"/>
  <c r="J149793" i="1" s="1"/>
  <c r="I149801" i="1"/>
  <c r="I149809" i="1"/>
  <c r="J149809" i="1" s="1"/>
  <c r="I149817" i="1"/>
  <c r="J149817" i="1" s="1"/>
  <c r="I149730" i="1"/>
  <c r="I149738" i="1"/>
  <c r="I149746" i="1"/>
  <c r="J149746" i="1" s="1"/>
  <c r="I149754" i="1"/>
  <c r="J149754" i="1" s="1"/>
  <c r="I149762" i="1"/>
  <c r="J149762" i="1" s="1"/>
  <c r="I149770" i="1"/>
  <c r="I149778" i="1"/>
  <c r="J149778" i="1" s="1"/>
  <c r="I149786" i="1"/>
  <c r="J149786" i="1" s="1"/>
  <c r="I149794" i="1"/>
  <c r="I149802" i="1"/>
  <c r="I149810" i="1"/>
  <c r="J149810" i="1" s="1"/>
  <c r="I384233" i="1"/>
  <c r="J384233" i="1" s="1"/>
  <c r="I384241" i="1"/>
  <c r="J384241" i="1" s="1"/>
  <c r="I384249" i="1"/>
  <c r="J384249" i="1" s="1"/>
  <c r="I384257" i="1"/>
  <c r="J384257" i="1" s="1"/>
  <c r="I384265" i="1"/>
  <c r="J384265" i="1" s="1"/>
  <c r="I384273" i="1"/>
  <c r="J384273" i="1" s="1"/>
  <c r="I384281" i="1"/>
  <c r="J384281" i="1" s="1"/>
  <c r="I384289" i="1"/>
  <c r="J384289" i="1" s="1"/>
  <c r="I384297" i="1"/>
  <c r="J384297" i="1" s="1"/>
  <c r="I384234" i="1"/>
  <c r="J384234" i="1" s="1"/>
  <c r="I384242" i="1"/>
  <c r="I384250" i="1"/>
  <c r="J384250" i="1" s="1"/>
  <c r="I384258" i="1"/>
  <c r="J384258" i="1" s="1"/>
  <c r="I384266" i="1"/>
  <c r="J384266" i="1" s="1"/>
  <c r="I384274" i="1"/>
  <c r="J384274" i="1" s="1"/>
  <c r="I384282" i="1"/>
  <c r="J384282" i="1" s="1"/>
  <c r="I384290" i="1"/>
  <c r="J384290" i="1" s="1"/>
  <c r="I384298" i="1"/>
  <c r="J384298" i="1" s="1"/>
  <c r="I384235" i="1"/>
  <c r="I384243" i="1"/>
  <c r="J384243" i="1" s="1"/>
  <c r="I384251" i="1"/>
  <c r="J384251" i="1" s="1"/>
  <c r="I384259" i="1"/>
  <c r="J384259" i="1" s="1"/>
  <c r="I384267" i="1"/>
  <c r="I384275" i="1"/>
  <c r="J384275" i="1" s="1"/>
  <c r="I384283" i="1"/>
  <c r="J384283" i="1" s="1"/>
  <c r="I384291" i="1"/>
  <c r="J384291" i="1" s="1"/>
  <c r="I384299" i="1"/>
  <c r="I384236" i="1"/>
  <c r="J384236" i="1" s="1"/>
  <c r="I384244" i="1"/>
  <c r="J384244" i="1" s="1"/>
  <c r="I384252" i="1"/>
  <c r="J384252" i="1" s="1"/>
  <c r="I384260" i="1"/>
  <c r="J384260" i="1" s="1"/>
  <c r="I384268" i="1"/>
  <c r="J384268" i="1" s="1"/>
  <c r="I384276" i="1"/>
  <c r="J384276" i="1" s="1"/>
  <c r="I384284" i="1"/>
  <c r="J384284" i="1" s="1"/>
  <c r="I384292" i="1"/>
  <c r="J384292" i="1" s="1"/>
  <c r="I384300" i="1"/>
  <c r="J384300" i="1" s="1"/>
  <c r="I384237" i="1"/>
  <c r="J384237" i="1" s="1"/>
  <c r="I384245" i="1"/>
  <c r="J384245" i="1" s="1"/>
  <c r="I384253" i="1"/>
  <c r="J384253" i="1" s="1"/>
  <c r="I384261" i="1"/>
  <c r="J384261" i="1" s="1"/>
  <c r="I384269" i="1"/>
  <c r="J384269" i="1" s="1"/>
  <c r="I384277" i="1"/>
  <c r="J384277" i="1" s="1"/>
  <c r="I384285" i="1"/>
  <c r="I384293" i="1"/>
  <c r="J384293" i="1" s="1"/>
  <c r="I384301" i="1"/>
  <c r="J384301" i="1" s="1"/>
  <c r="I384230" i="1"/>
  <c r="J384230" i="1" s="1"/>
  <c r="I384238" i="1"/>
  <c r="J384238" i="1" s="1"/>
  <c r="I384246" i="1"/>
  <c r="J384246" i="1" s="1"/>
  <c r="I384254" i="1"/>
  <c r="J384254" i="1" s="1"/>
  <c r="I384262" i="1"/>
  <c r="J384262" i="1" s="1"/>
  <c r="I384270" i="1"/>
  <c r="J384270" i="1" s="1"/>
  <c r="I384278" i="1"/>
  <c r="J384278" i="1" s="1"/>
  <c r="I384286" i="1"/>
  <c r="J384286" i="1" s="1"/>
  <c r="I384294" i="1"/>
  <c r="J384294" i="1" s="1"/>
  <c r="I384302" i="1"/>
  <c r="J384302" i="1" s="1"/>
  <c r="I384231" i="1"/>
  <c r="J384231" i="1" s="1"/>
  <c r="I384239" i="1"/>
  <c r="J384239" i="1" s="1"/>
  <c r="I384247" i="1"/>
  <c r="J384247" i="1" s="1"/>
  <c r="I384255" i="1"/>
  <c r="J384255" i="1" s="1"/>
  <c r="I384263" i="1"/>
  <c r="J384263" i="1" s="1"/>
  <c r="I384271" i="1"/>
  <c r="J384271" i="1" s="1"/>
  <c r="I384279" i="1"/>
  <c r="J384279" i="1" s="1"/>
  <c r="I384287" i="1"/>
  <c r="J384287" i="1" s="1"/>
  <c r="I384295" i="1"/>
  <c r="J384295" i="1" s="1"/>
  <c r="I384288" i="1"/>
  <c r="J384288" i="1" s="1"/>
  <c r="I384232" i="1"/>
  <c r="J384232" i="1" s="1"/>
  <c r="I384296" i="1"/>
  <c r="J384296" i="1" s="1"/>
  <c r="I384240" i="1"/>
  <c r="J384240" i="1" s="1"/>
  <c r="I384248" i="1"/>
  <c r="J384248" i="1" s="1"/>
  <c r="I384256" i="1"/>
  <c r="J384256" i="1" s="1"/>
  <c r="I384264" i="1"/>
  <c r="J384264" i="1" s="1"/>
  <c r="I384272" i="1"/>
  <c r="J384272" i="1" s="1"/>
  <c r="I384280" i="1"/>
  <c r="J384280" i="1" s="1"/>
  <c r="I148539" i="1"/>
  <c r="J148539" i="1" s="1"/>
  <c r="I148547" i="1"/>
  <c r="I148555" i="1"/>
  <c r="J148555" i="1" s="1"/>
  <c r="I148563" i="1"/>
  <c r="J148563" i="1" s="1"/>
  <c r="I148571" i="1"/>
  <c r="I148579" i="1"/>
  <c r="I148587" i="1"/>
  <c r="J148587" i="1" s="1"/>
  <c r="I148595" i="1"/>
  <c r="J148595" i="1" s="1"/>
  <c r="I148603" i="1"/>
  <c r="J148603" i="1" s="1"/>
  <c r="I148611" i="1"/>
  <c r="I148619" i="1"/>
  <c r="J148619" i="1" s="1"/>
  <c r="I148627" i="1"/>
  <c r="J148627" i="1" s="1"/>
  <c r="I148540" i="1"/>
  <c r="I148548" i="1"/>
  <c r="I148556" i="1"/>
  <c r="J148556" i="1" s="1"/>
  <c r="I148564" i="1"/>
  <c r="J148564" i="1" s="1"/>
  <c r="I148572" i="1"/>
  <c r="J148572" i="1" s="1"/>
  <c r="I148580" i="1"/>
  <c r="I148588" i="1"/>
  <c r="J148588" i="1" s="1"/>
  <c r="I148596" i="1"/>
  <c r="J148596" i="1" s="1"/>
  <c r="I148604" i="1"/>
  <c r="I148612" i="1"/>
  <c r="I148620" i="1"/>
  <c r="J148620" i="1" s="1"/>
  <c r="I148628" i="1"/>
  <c r="J148628" i="1" s="1"/>
  <c r="I148541" i="1"/>
  <c r="J148541" i="1" s="1"/>
  <c r="I148549" i="1"/>
  <c r="I148557" i="1"/>
  <c r="J148557" i="1" s="1"/>
  <c r="I148565" i="1"/>
  <c r="J148565" i="1" s="1"/>
  <c r="I148573" i="1"/>
  <c r="I148581" i="1"/>
  <c r="I148589" i="1"/>
  <c r="J148589" i="1" s="1"/>
  <c r="I148597" i="1"/>
  <c r="J148597" i="1" s="1"/>
  <c r="I148605" i="1"/>
  <c r="J148605" i="1" s="1"/>
  <c r="I148613" i="1"/>
  <c r="I148621" i="1"/>
  <c r="J148621" i="1" s="1"/>
  <c r="I148629" i="1"/>
  <c r="J148629" i="1" s="1"/>
  <c r="I148542" i="1"/>
  <c r="J148542" i="1" s="1"/>
  <c r="I148550" i="1"/>
  <c r="I148558" i="1"/>
  <c r="J148558" i="1" s="1"/>
  <c r="I148566" i="1"/>
  <c r="J148566" i="1" s="1"/>
  <c r="I148574" i="1"/>
  <c r="J148574" i="1" s="1"/>
  <c r="I148582" i="1"/>
  <c r="I148590" i="1"/>
  <c r="J148590" i="1" s="1"/>
  <c r="I148598" i="1"/>
  <c r="J148598" i="1" s="1"/>
  <c r="I148606" i="1"/>
  <c r="I148614" i="1"/>
  <c r="I148622" i="1"/>
  <c r="J148622" i="1" s="1"/>
  <c r="I148630" i="1"/>
  <c r="J148630" i="1" s="1"/>
  <c r="I148535" i="1"/>
  <c r="J148535" i="1" s="1"/>
  <c r="I148543" i="1"/>
  <c r="I148551" i="1"/>
  <c r="J148551" i="1" s="1"/>
  <c r="I148559" i="1"/>
  <c r="J148559" i="1" s="1"/>
  <c r="I148567" i="1"/>
  <c r="I148575" i="1"/>
  <c r="I148583" i="1"/>
  <c r="J148583" i="1" s="1"/>
  <c r="I148591" i="1"/>
  <c r="J148591" i="1" s="1"/>
  <c r="I148599" i="1"/>
  <c r="J148599" i="1" s="1"/>
  <c r="I148607" i="1"/>
  <c r="I148615" i="1"/>
  <c r="J148615" i="1" s="1"/>
  <c r="I148623" i="1"/>
  <c r="J148623" i="1" s="1"/>
  <c r="I148536" i="1"/>
  <c r="I148544" i="1"/>
  <c r="I148552" i="1"/>
  <c r="J148552" i="1" s="1"/>
  <c r="I148560" i="1"/>
  <c r="J148560" i="1" s="1"/>
  <c r="I148568" i="1"/>
  <c r="J148568" i="1" s="1"/>
  <c r="I148576" i="1"/>
  <c r="I148584" i="1"/>
  <c r="J148584" i="1" s="1"/>
  <c r="I148592" i="1"/>
  <c r="J148592" i="1" s="1"/>
  <c r="I148600" i="1"/>
  <c r="I148608" i="1"/>
  <c r="I148616" i="1"/>
  <c r="J148616" i="1" s="1"/>
  <c r="I148624" i="1"/>
  <c r="J148624" i="1" s="1"/>
  <c r="I148537" i="1"/>
  <c r="J148537" i="1" s="1"/>
  <c r="I148545" i="1"/>
  <c r="I148553" i="1"/>
  <c r="J148553" i="1" s="1"/>
  <c r="I148561" i="1"/>
  <c r="J148561" i="1" s="1"/>
  <c r="I148569" i="1"/>
  <c r="I148577" i="1"/>
  <c r="I148585" i="1"/>
  <c r="J148585" i="1" s="1"/>
  <c r="I148593" i="1"/>
  <c r="J148593" i="1" s="1"/>
  <c r="I148601" i="1"/>
  <c r="J148601" i="1" s="1"/>
  <c r="I148609" i="1"/>
  <c r="I148617" i="1"/>
  <c r="J148617" i="1" s="1"/>
  <c r="I148625" i="1"/>
  <c r="J148625" i="1" s="1"/>
  <c r="I148538" i="1"/>
  <c r="I148546" i="1"/>
  <c r="I148554" i="1"/>
  <c r="J148554" i="1" s="1"/>
  <c r="I148562" i="1"/>
  <c r="J148562" i="1" s="1"/>
  <c r="I148570" i="1"/>
  <c r="J148570" i="1" s="1"/>
  <c r="I148578" i="1"/>
  <c r="I148586" i="1"/>
  <c r="J148586" i="1" s="1"/>
  <c r="I148594" i="1"/>
  <c r="J148594" i="1" s="1"/>
  <c r="I148602" i="1"/>
  <c r="I148610" i="1"/>
  <c r="I148618" i="1"/>
  <c r="J148618" i="1" s="1"/>
  <c r="I148626" i="1"/>
  <c r="J148626" i="1" s="1"/>
  <c r="I147099" i="1"/>
  <c r="J147099" i="1" s="1"/>
  <c r="I147107" i="1"/>
  <c r="I147115" i="1"/>
  <c r="J147115" i="1" s="1"/>
  <c r="I147123" i="1"/>
  <c r="J147123" i="1" s="1"/>
  <c r="I147131" i="1"/>
  <c r="I147139" i="1"/>
  <c r="I147147" i="1"/>
  <c r="J147147" i="1" s="1"/>
  <c r="I147155" i="1"/>
  <c r="J147155" i="1" s="1"/>
  <c r="I147163" i="1"/>
  <c r="J147163" i="1" s="1"/>
  <c r="I147171" i="1"/>
  <c r="I147179" i="1"/>
  <c r="J147179" i="1" s="1"/>
  <c r="I147187" i="1"/>
  <c r="J147187" i="1" s="1"/>
  <c r="I147100" i="1"/>
  <c r="I147108" i="1"/>
  <c r="I147116" i="1"/>
  <c r="J147116" i="1" s="1"/>
  <c r="I147124" i="1"/>
  <c r="J147124" i="1" s="1"/>
  <c r="I147132" i="1"/>
  <c r="J147132" i="1" s="1"/>
  <c r="I147140" i="1"/>
  <c r="I147148" i="1"/>
  <c r="J147148" i="1" s="1"/>
  <c r="I147156" i="1"/>
  <c r="J147156" i="1" s="1"/>
  <c r="I147164" i="1"/>
  <c r="I147172" i="1"/>
  <c r="I147180" i="1"/>
  <c r="J147180" i="1" s="1"/>
  <c r="I147188" i="1"/>
  <c r="J147188" i="1" s="1"/>
  <c r="I147101" i="1"/>
  <c r="J147101" i="1" s="1"/>
  <c r="I147109" i="1"/>
  <c r="I147117" i="1"/>
  <c r="J147117" i="1" s="1"/>
  <c r="I147125" i="1"/>
  <c r="J147125" i="1" s="1"/>
  <c r="I147133" i="1"/>
  <c r="I147141" i="1"/>
  <c r="I147149" i="1"/>
  <c r="J147149" i="1" s="1"/>
  <c r="I147157" i="1"/>
  <c r="J147157" i="1" s="1"/>
  <c r="I147165" i="1"/>
  <c r="J147165" i="1" s="1"/>
  <c r="I147173" i="1"/>
  <c r="I147181" i="1"/>
  <c r="J147181" i="1" s="1"/>
  <c r="I147189" i="1"/>
  <c r="J147189" i="1" s="1"/>
  <c r="I147102" i="1"/>
  <c r="I147110" i="1"/>
  <c r="I147118" i="1"/>
  <c r="J147118" i="1" s="1"/>
  <c r="I147126" i="1"/>
  <c r="J147126" i="1" s="1"/>
  <c r="I147134" i="1"/>
  <c r="J147134" i="1" s="1"/>
  <c r="I147142" i="1"/>
  <c r="I147150" i="1"/>
  <c r="J147150" i="1" s="1"/>
  <c r="I147158" i="1"/>
  <c r="J147158" i="1" s="1"/>
  <c r="I147166" i="1"/>
  <c r="I147174" i="1"/>
  <c r="I147182" i="1"/>
  <c r="J147182" i="1" s="1"/>
  <c r="I147190" i="1"/>
  <c r="J147190" i="1" s="1"/>
  <c r="I147103" i="1"/>
  <c r="J147103" i="1" s="1"/>
  <c r="I147111" i="1"/>
  <c r="I147119" i="1"/>
  <c r="J147119" i="1" s="1"/>
  <c r="I147127" i="1"/>
  <c r="J147127" i="1" s="1"/>
  <c r="I147135" i="1"/>
  <c r="I147143" i="1"/>
  <c r="I147151" i="1"/>
  <c r="J147151" i="1" s="1"/>
  <c r="I147159" i="1"/>
  <c r="J147159" i="1" s="1"/>
  <c r="I147167" i="1"/>
  <c r="J147167" i="1" s="1"/>
  <c r="I147175" i="1"/>
  <c r="I147183" i="1"/>
  <c r="J147183" i="1" s="1"/>
  <c r="I147191" i="1"/>
  <c r="J147191" i="1" s="1"/>
  <c r="I147104" i="1"/>
  <c r="J147104" i="1" s="1"/>
  <c r="I147112" i="1"/>
  <c r="I147120" i="1"/>
  <c r="J147120" i="1" s="1"/>
  <c r="I147128" i="1"/>
  <c r="J147128" i="1" s="1"/>
  <c r="I147136" i="1"/>
  <c r="J147136" i="1" s="1"/>
  <c r="I147144" i="1"/>
  <c r="I147152" i="1"/>
  <c r="J147152" i="1" s="1"/>
  <c r="I147160" i="1"/>
  <c r="J147160" i="1" s="1"/>
  <c r="I147168" i="1"/>
  <c r="J147168" i="1" s="1"/>
  <c r="I147176" i="1"/>
  <c r="I147184" i="1"/>
  <c r="J147184" i="1" s="1"/>
  <c r="I147192" i="1"/>
  <c r="J147192" i="1" s="1"/>
  <c r="I147105" i="1"/>
  <c r="J147105" i="1" s="1"/>
  <c r="I147113" i="1"/>
  <c r="I147121" i="1"/>
  <c r="J147121" i="1" s="1"/>
  <c r="I147129" i="1"/>
  <c r="J147129" i="1" s="1"/>
  <c r="I147137" i="1"/>
  <c r="I147145" i="1"/>
  <c r="I147153" i="1"/>
  <c r="J147153" i="1" s="1"/>
  <c r="I147161" i="1"/>
  <c r="J147161" i="1" s="1"/>
  <c r="I147169" i="1"/>
  <c r="J147169" i="1" s="1"/>
  <c r="I147177" i="1"/>
  <c r="I147185" i="1"/>
  <c r="J147185" i="1" s="1"/>
  <c r="I147193" i="1"/>
  <c r="J147193" i="1" s="1"/>
  <c r="I147098" i="1"/>
  <c r="I147106" i="1"/>
  <c r="I147114" i="1"/>
  <c r="J147114" i="1" s="1"/>
  <c r="I147122" i="1"/>
  <c r="J147122" i="1" s="1"/>
  <c r="I147130" i="1"/>
  <c r="J147130" i="1" s="1"/>
  <c r="I147138" i="1"/>
  <c r="I147146" i="1"/>
  <c r="J147146" i="1" s="1"/>
  <c r="I147154" i="1"/>
  <c r="J147154" i="1" s="1"/>
  <c r="I147162" i="1"/>
  <c r="I147170" i="1"/>
  <c r="I147178" i="1"/>
  <c r="J147178" i="1" s="1"/>
  <c r="I147186" i="1"/>
  <c r="J147186" i="1" s="1"/>
  <c r="I146147" i="1"/>
  <c r="J146147" i="1" s="1"/>
  <c r="I146155" i="1"/>
  <c r="I146163" i="1"/>
  <c r="I146171" i="1"/>
  <c r="J146171" i="1" s="1"/>
  <c r="I146179" i="1"/>
  <c r="I146187" i="1"/>
  <c r="I146195" i="1"/>
  <c r="J146195" i="1" s="1"/>
  <c r="I146203" i="1"/>
  <c r="J146203" i="1" s="1"/>
  <c r="I146211" i="1"/>
  <c r="J146211" i="1" s="1"/>
  <c r="I146219" i="1"/>
  <c r="I146227" i="1"/>
  <c r="J146227" i="1" s="1"/>
  <c r="I146235" i="1"/>
  <c r="J146235" i="1" s="1"/>
  <c r="I146148" i="1"/>
  <c r="I146156" i="1"/>
  <c r="I146164" i="1"/>
  <c r="J146164" i="1" s="1"/>
  <c r="I146172" i="1"/>
  <c r="J146172" i="1" s="1"/>
  <c r="I146180" i="1"/>
  <c r="J146180" i="1" s="1"/>
  <c r="I146188" i="1"/>
  <c r="I146196" i="1"/>
  <c r="J146196" i="1" s="1"/>
  <c r="I146204" i="1"/>
  <c r="J146204" i="1" s="1"/>
  <c r="I146212" i="1"/>
  <c r="I146220" i="1"/>
  <c r="I146228" i="1"/>
  <c r="J146228" i="1" s="1"/>
  <c r="I146236" i="1"/>
  <c r="J146236" i="1" s="1"/>
  <c r="I146149" i="1"/>
  <c r="J146149" i="1" s="1"/>
  <c r="I146157" i="1"/>
  <c r="I146165" i="1"/>
  <c r="J146165" i="1" s="1"/>
  <c r="I146173" i="1"/>
  <c r="J146173" i="1" s="1"/>
  <c r="I146181" i="1"/>
  <c r="I146189" i="1"/>
  <c r="I146197" i="1"/>
  <c r="J146197" i="1" s="1"/>
  <c r="I146205" i="1"/>
  <c r="J146205" i="1" s="1"/>
  <c r="I146213" i="1"/>
  <c r="J146213" i="1" s="1"/>
  <c r="I146221" i="1"/>
  <c r="I146229" i="1"/>
  <c r="J146229" i="1" s="1"/>
  <c r="I146237" i="1"/>
  <c r="J146237" i="1" s="1"/>
  <c r="I146150" i="1"/>
  <c r="I146158" i="1"/>
  <c r="I146166" i="1"/>
  <c r="J146166" i="1" s="1"/>
  <c r="I146174" i="1"/>
  <c r="J146174" i="1" s="1"/>
  <c r="I146182" i="1"/>
  <c r="J146182" i="1" s="1"/>
  <c r="I146190" i="1"/>
  <c r="I146198" i="1"/>
  <c r="J146198" i="1" s="1"/>
  <c r="I146206" i="1"/>
  <c r="J146206" i="1" s="1"/>
  <c r="I146214" i="1"/>
  <c r="I146222" i="1"/>
  <c r="I146230" i="1"/>
  <c r="J146230" i="1" s="1"/>
  <c r="I146238" i="1"/>
  <c r="J146238" i="1" s="1"/>
  <c r="I146151" i="1"/>
  <c r="J146151" i="1" s="1"/>
  <c r="I146159" i="1"/>
  <c r="I146167" i="1"/>
  <c r="J146167" i="1" s="1"/>
  <c r="I146175" i="1"/>
  <c r="J146175" i="1" s="1"/>
  <c r="I146183" i="1"/>
  <c r="J146183" i="1" s="1"/>
  <c r="I146191" i="1"/>
  <c r="I146199" i="1"/>
  <c r="J146199" i="1" s="1"/>
  <c r="I146207" i="1"/>
  <c r="J146207" i="1" s="1"/>
  <c r="I146215" i="1"/>
  <c r="J146215" i="1" s="1"/>
  <c r="I146223" i="1"/>
  <c r="I146231" i="1"/>
  <c r="J146231" i="1" s="1"/>
  <c r="I146239" i="1"/>
  <c r="J146239" i="1" s="1"/>
  <c r="I146152" i="1"/>
  <c r="I146160" i="1"/>
  <c r="I146168" i="1"/>
  <c r="J146168" i="1" s="1"/>
  <c r="I146176" i="1"/>
  <c r="J146176" i="1" s="1"/>
  <c r="I146184" i="1"/>
  <c r="J146184" i="1" s="1"/>
  <c r="I146192" i="1"/>
  <c r="I146200" i="1"/>
  <c r="J146200" i="1" s="1"/>
  <c r="I146208" i="1"/>
  <c r="J146208" i="1" s="1"/>
  <c r="I146216" i="1"/>
  <c r="I146224" i="1"/>
  <c r="I146232" i="1"/>
  <c r="J146232" i="1" s="1"/>
  <c r="I146240" i="1"/>
  <c r="J146240" i="1" s="1"/>
  <c r="I146153" i="1"/>
  <c r="J146153" i="1" s="1"/>
  <c r="I146161" i="1"/>
  <c r="I146169" i="1"/>
  <c r="J146169" i="1" s="1"/>
  <c r="I146177" i="1"/>
  <c r="J146177" i="1" s="1"/>
  <c r="I146185" i="1"/>
  <c r="J146185" i="1" s="1"/>
  <c r="I146193" i="1"/>
  <c r="I146201" i="1"/>
  <c r="J146201" i="1" s="1"/>
  <c r="I146209" i="1"/>
  <c r="J146209" i="1" s="1"/>
  <c r="I146217" i="1"/>
  <c r="J146217" i="1" s="1"/>
  <c r="I146225" i="1"/>
  <c r="I146233" i="1"/>
  <c r="J146233" i="1" s="1"/>
  <c r="I146241" i="1"/>
  <c r="J146241" i="1" s="1"/>
  <c r="I146154" i="1"/>
  <c r="I146162" i="1"/>
  <c r="I146170" i="1"/>
  <c r="J146170" i="1" s="1"/>
  <c r="I146178" i="1"/>
  <c r="J146178" i="1" s="1"/>
  <c r="I146186" i="1"/>
  <c r="J146186" i="1" s="1"/>
  <c r="I146194" i="1"/>
  <c r="I146202" i="1"/>
  <c r="J146202" i="1" s="1"/>
  <c r="I146210" i="1"/>
  <c r="J146210" i="1" s="1"/>
  <c r="I146218" i="1"/>
  <c r="I146226" i="1"/>
  <c r="I146234" i="1"/>
  <c r="J146234" i="1" s="1"/>
  <c r="I146242" i="1"/>
  <c r="J146242" i="1" s="1"/>
  <c r="I145379" i="1"/>
  <c r="J145379" i="1" s="1"/>
  <c r="I145387" i="1"/>
  <c r="I145395" i="1"/>
  <c r="J145395" i="1" s="1"/>
  <c r="I145403" i="1"/>
  <c r="J145403" i="1" s="1"/>
  <c r="I145411" i="1"/>
  <c r="I145419" i="1"/>
  <c r="I145427" i="1"/>
  <c r="J145427" i="1" s="1"/>
  <c r="I145435" i="1"/>
  <c r="J145435" i="1" s="1"/>
  <c r="I145443" i="1"/>
  <c r="J145443" i="1" s="1"/>
  <c r="I145451" i="1"/>
  <c r="I145459" i="1"/>
  <c r="I145467" i="1"/>
  <c r="J145467" i="1" s="1"/>
  <c r="I145380" i="1"/>
  <c r="I145388" i="1"/>
  <c r="I145396" i="1"/>
  <c r="J145396" i="1" s="1"/>
  <c r="I145404" i="1"/>
  <c r="J145404" i="1" s="1"/>
  <c r="I145412" i="1"/>
  <c r="J145412" i="1" s="1"/>
  <c r="I145420" i="1"/>
  <c r="I145428" i="1"/>
  <c r="J145428" i="1" s="1"/>
  <c r="I145436" i="1"/>
  <c r="J145436" i="1" s="1"/>
  <c r="I145444" i="1"/>
  <c r="I145452" i="1"/>
  <c r="I145460" i="1"/>
  <c r="J145460" i="1" s="1"/>
  <c r="I145468" i="1"/>
  <c r="J145468" i="1" s="1"/>
  <c r="I145381" i="1"/>
  <c r="J145381" i="1" s="1"/>
  <c r="I145389" i="1"/>
  <c r="I145397" i="1"/>
  <c r="J145397" i="1" s="1"/>
  <c r="I145405" i="1"/>
  <c r="J145405" i="1" s="1"/>
  <c r="I145413" i="1"/>
  <c r="I145421" i="1"/>
  <c r="I145429" i="1"/>
  <c r="J145429" i="1" s="1"/>
  <c r="I145437" i="1"/>
  <c r="J145437" i="1" s="1"/>
  <c r="I145445" i="1"/>
  <c r="J145445" i="1" s="1"/>
  <c r="I145453" i="1"/>
  <c r="I145461" i="1"/>
  <c r="J145461" i="1" s="1"/>
  <c r="I145469" i="1"/>
  <c r="J145469" i="1" s="1"/>
  <c r="I145382" i="1"/>
  <c r="I145390" i="1"/>
  <c r="I145398" i="1"/>
  <c r="J145398" i="1" s="1"/>
  <c r="I145406" i="1"/>
  <c r="J145406" i="1" s="1"/>
  <c r="I145414" i="1"/>
  <c r="J145414" i="1" s="1"/>
  <c r="I145422" i="1"/>
  <c r="I145430" i="1"/>
  <c r="J145430" i="1" s="1"/>
  <c r="I145438" i="1"/>
  <c r="J145438" i="1" s="1"/>
  <c r="I145446" i="1"/>
  <c r="I145454" i="1"/>
  <c r="I145462" i="1"/>
  <c r="J145462" i="1" s="1"/>
  <c r="I145470" i="1"/>
  <c r="J145470" i="1" s="1"/>
  <c r="I145383" i="1"/>
  <c r="J145383" i="1" s="1"/>
  <c r="I145391" i="1"/>
  <c r="I145399" i="1"/>
  <c r="J145399" i="1" s="1"/>
  <c r="I145407" i="1"/>
  <c r="J145407" i="1" s="1"/>
  <c r="I145415" i="1"/>
  <c r="I145423" i="1"/>
  <c r="I145431" i="1"/>
  <c r="J145431" i="1" s="1"/>
  <c r="I145439" i="1"/>
  <c r="J145439" i="1" s="1"/>
  <c r="I145447" i="1"/>
  <c r="J145447" i="1" s="1"/>
  <c r="I145455" i="1"/>
  <c r="I145463" i="1"/>
  <c r="J145463" i="1" s="1"/>
  <c r="I145471" i="1"/>
  <c r="J145471" i="1" s="1"/>
  <c r="I145384" i="1"/>
  <c r="I145392" i="1"/>
  <c r="I145400" i="1"/>
  <c r="J145400" i="1" s="1"/>
  <c r="I145408" i="1"/>
  <c r="J145408" i="1" s="1"/>
  <c r="I145416" i="1"/>
  <c r="J145416" i="1" s="1"/>
  <c r="I145424" i="1"/>
  <c r="I145432" i="1"/>
  <c r="J145432" i="1" s="1"/>
  <c r="I145440" i="1"/>
  <c r="J145440" i="1" s="1"/>
  <c r="I145448" i="1"/>
  <c r="J145448" i="1" s="1"/>
  <c r="I145456" i="1"/>
  <c r="I145464" i="1"/>
  <c r="J145464" i="1" s="1"/>
  <c r="I145472" i="1"/>
  <c r="J145472" i="1" s="1"/>
  <c r="I145385" i="1"/>
  <c r="J145385" i="1" s="1"/>
  <c r="I145393" i="1"/>
  <c r="I145401" i="1"/>
  <c r="J145401" i="1" s="1"/>
  <c r="I145409" i="1"/>
  <c r="I145417" i="1"/>
  <c r="I145425" i="1"/>
  <c r="I145433" i="1"/>
  <c r="J145433" i="1" s="1"/>
  <c r="I145441" i="1"/>
  <c r="J145441" i="1" s="1"/>
  <c r="I145449" i="1"/>
  <c r="J145449" i="1" s="1"/>
  <c r="I145457" i="1"/>
  <c r="I145465" i="1"/>
  <c r="J145465" i="1" s="1"/>
  <c r="I145473" i="1"/>
  <c r="I145386" i="1"/>
  <c r="I145394" i="1"/>
  <c r="I145402" i="1"/>
  <c r="J145402" i="1" s="1"/>
  <c r="I145410" i="1"/>
  <c r="J145410" i="1" s="1"/>
  <c r="I145418" i="1"/>
  <c r="J145418" i="1" s="1"/>
  <c r="I145426" i="1"/>
  <c r="I145434" i="1"/>
  <c r="J145434" i="1" s="1"/>
  <c r="I145442" i="1"/>
  <c r="J145442" i="1" s="1"/>
  <c r="I145450" i="1"/>
  <c r="I145458" i="1"/>
  <c r="I145466" i="1"/>
  <c r="J145466" i="1" s="1"/>
  <c r="I145474" i="1"/>
  <c r="J145474" i="1" s="1"/>
  <c r="I144163" i="1"/>
  <c r="J144163" i="1" s="1"/>
  <c r="I144171" i="1"/>
  <c r="I144179" i="1"/>
  <c r="J144179" i="1" s="1"/>
  <c r="I144187" i="1"/>
  <c r="J144187" i="1" s="1"/>
  <c r="I144195" i="1"/>
  <c r="I144203" i="1"/>
  <c r="I144211" i="1"/>
  <c r="J144211" i="1" s="1"/>
  <c r="I144219" i="1"/>
  <c r="J144219" i="1" s="1"/>
  <c r="I144227" i="1"/>
  <c r="J144227" i="1" s="1"/>
  <c r="I144235" i="1"/>
  <c r="I144243" i="1"/>
  <c r="J144243" i="1" s="1"/>
  <c r="I144251" i="1"/>
  <c r="J144251" i="1" s="1"/>
  <c r="I144156" i="1"/>
  <c r="I144164" i="1"/>
  <c r="I144172" i="1"/>
  <c r="J144172" i="1" s="1"/>
  <c r="I144180" i="1"/>
  <c r="J144180" i="1" s="1"/>
  <c r="I144188" i="1"/>
  <c r="J144188" i="1" s="1"/>
  <c r="I144196" i="1"/>
  <c r="I144204" i="1"/>
  <c r="J144204" i="1" s="1"/>
  <c r="I144212" i="1"/>
  <c r="J144212" i="1" s="1"/>
  <c r="I144220" i="1"/>
  <c r="I144228" i="1"/>
  <c r="I144236" i="1"/>
  <c r="J144236" i="1" s="1"/>
  <c r="I144244" i="1"/>
  <c r="J144244" i="1" s="1"/>
  <c r="I144157" i="1"/>
  <c r="J144157" i="1" s="1"/>
  <c r="I144165" i="1"/>
  <c r="I144173" i="1"/>
  <c r="I144181" i="1"/>
  <c r="J144181" i="1" s="1"/>
  <c r="I144189" i="1"/>
  <c r="I144197" i